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mc:AlternateContent xmlns:mc="http://schemas.openxmlformats.org/markup-compatibility/2006">
    <mc:Choice Requires="x15">
      <x15ac:absPath xmlns:x15ac="http://schemas.microsoft.com/office/spreadsheetml/2010/11/ac" url="C:\Users\TKG\Desktop\"/>
    </mc:Choice>
  </mc:AlternateContent>
  <xr:revisionPtr revIDLastSave="0" documentId="13_ncr:1_{D56879FC-20FD-4EC4-8E62-EA666726FF19}" xr6:coauthVersionLast="47" xr6:coauthVersionMax="47" xr10:uidLastSave="{00000000-0000-0000-0000-000000000000}"/>
  <bookViews>
    <workbookView xWindow="0" yWindow="228" windowWidth="21144" windowHeight="12012" xr2:uid="{00000000-000D-0000-FFFF-FFFF00000000}"/>
  </bookViews>
  <sheets>
    <sheet name="GS1-20260531" sheetId="60" r:id="rId1"/>
  </sheets>
  <externalReferences>
    <externalReference r:id="rId2"/>
    <externalReference r:id="rId3"/>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s>
  <calcPr calcId="144525"/>
</workbook>
</file>

<file path=xl/sharedStrings.xml><?xml version="1.0" encoding="utf-8"?>
<sst xmlns="http://schemas.openxmlformats.org/spreadsheetml/2006/main" count="930509" uniqueCount="100927">
  <si>
    <t>包装形態</t>
  </si>
  <si>
    <t>調剤包装単位名称</t>
  </si>
  <si>
    <t>販売包装単位コード</t>
  </si>
  <si>
    <t>総数量数</t>
  </si>
  <si>
    <t>１連の包装数</t>
  </si>
  <si>
    <t>包装単位数</t>
  </si>
  <si>
    <t>包装単位数単位</t>
  </si>
  <si>
    <t>区分名</t>
  </si>
  <si>
    <t>剤形</t>
  </si>
  <si>
    <t>販売名</t>
  </si>
  <si>
    <t>規格・製造承認時規格</t>
  </si>
  <si>
    <t>薬価コード</t>
  </si>
  <si>
    <t>告示名称</t>
  </si>
  <si>
    <t>更新区分</t>
  </si>
  <si>
    <t>更新年月日</t>
  </si>
  <si>
    <t>データ登録企業名</t>
  </si>
  <si>
    <t>販売名５０音：１</t>
  </si>
  <si>
    <t>販売名５０音：２</t>
  </si>
  <si>
    <t>販売名５０音：３</t>
  </si>
  <si>
    <t>告示分類</t>
  </si>
  <si>
    <t>告示日</t>
  </si>
  <si>
    <t>経過措置日</t>
  </si>
  <si>
    <t>溶解液種類（成分）</t>
  </si>
  <si>
    <t>溶解液容量</t>
  </si>
  <si>
    <t>溶解液容量単位</t>
  </si>
  <si>
    <t>生物由来製品区分</t>
  </si>
  <si>
    <t>麻薬・皮内反応薬区分</t>
  </si>
  <si>
    <t>調剤包装単位コード</t>
  </si>
  <si>
    <t>調剤包装単位名称2</t>
  </si>
  <si>
    <t>調剤包装単位細区分</t>
  </si>
  <si>
    <t>元梱包装単位コード</t>
  </si>
  <si>
    <t>物流用ＪＡＮコード</t>
  </si>
  <si>
    <t>対照液の包装情報フラグ</t>
  </si>
  <si>
    <t>対照液の情報</t>
  </si>
  <si>
    <t>販売中止年月日</t>
  </si>
  <si>
    <t>最終ロット使用期限</t>
  </si>
  <si>
    <t>列3</t>
  </si>
  <si>
    <t>列4</t>
  </si>
  <si>
    <t>列5</t>
  </si>
  <si>
    <t>列6</t>
  </si>
  <si>
    <t>列7</t>
  </si>
  <si>
    <t>列8</t>
  </si>
  <si>
    <t>列9</t>
  </si>
  <si>
    <t>列10</t>
  </si>
  <si>
    <t>列11</t>
  </si>
  <si>
    <t>列12</t>
  </si>
  <si>
    <t>列13</t>
  </si>
  <si>
    <t>列14</t>
  </si>
  <si>
    <t>列15</t>
  </si>
  <si>
    <t>列16</t>
  </si>
  <si>
    <t>列17</t>
  </si>
  <si>
    <t>列18</t>
  </si>
  <si>
    <t>列19</t>
  </si>
  <si>
    <t>列20</t>
  </si>
  <si>
    <t>列21</t>
  </si>
  <si>
    <t>列22</t>
  </si>
  <si>
    <t>列23</t>
  </si>
  <si>
    <t>列24</t>
  </si>
  <si>
    <t>列25</t>
  </si>
  <si>
    <t>列26</t>
  </si>
  <si>
    <t>列27</t>
  </si>
  <si>
    <t>列28</t>
  </si>
  <si>
    <t>列29</t>
  </si>
  <si>
    <t>列30</t>
  </si>
  <si>
    <t>列31</t>
  </si>
  <si>
    <t>列32</t>
  </si>
  <si>
    <t>列33</t>
  </si>
  <si>
    <t>列34</t>
  </si>
  <si>
    <t>列35</t>
  </si>
  <si>
    <t>列36</t>
  </si>
  <si>
    <t>列37</t>
  </si>
  <si>
    <t>列38</t>
  </si>
  <si>
    <t>列39</t>
  </si>
  <si>
    <t>列40</t>
  </si>
  <si>
    <t>列41</t>
  </si>
  <si>
    <t>列42</t>
  </si>
  <si>
    <t>列43</t>
  </si>
  <si>
    <t>列44</t>
  </si>
  <si>
    <t>列45</t>
  </si>
  <si>
    <t>列46</t>
  </si>
  <si>
    <t>列47</t>
  </si>
  <si>
    <t>列48</t>
  </si>
  <si>
    <t>列49</t>
  </si>
  <si>
    <t>列50</t>
  </si>
  <si>
    <t>列51</t>
  </si>
  <si>
    <t>列52</t>
  </si>
  <si>
    <t>列53</t>
  </si>
  <si>
    <t>列54</t>
  </si>
  <si>
    <t>列55</t>
  </si>
  <si>
    <t>列56</t>
  </si>
  <si>
    <t>列57</t>
  </si>
  <si>
    <t>列58</t>
  </si>
  <si>
    <t>列59</t>
  </si>
  <si>
    <t>列60</t>
  </si>
  <si>
    <t>列61</t>
  </si>
  <si>
    <t>列62</t>
  </si>
  <si>
    <t>列63</t>
  </si>
  <si>
    <t>列64</t>
  </si>
  <si>
    <t>列65</t>
  </si>
  <si>
    <t>列66</t>
  </si>
  <si>
    <t>列67</t>
  </si>
  <si>
    <t>列68</t>
  </si>
  <si>
    <t>列69</t>
  </si>
  <si>
    <t>列70</t>
  </si>
  <si>
    <t>列71</t>
  </si>
  <si>
    <t>列72</t>
  </si>
  <si>
    <t>列73</t>
  </si>
  <si>
    <t>列74</t>
  </si>
  <si>
    <t>列75</t>
  </si>
  <si>
    <t>列76</t>
  </si>
  <si>
    <t>列77</t>
  </si>
  <si>
    <t>列78</t>
  </si>
  <si>
    <t>列79</t>
  </si>
  <si>
    <t>列80</t>
  </si>
  <si>
    <t>列81</t>
  </si>
  <si>
    <t>列82</t>
  </si>
  <si>
    <t>列83</t>
  </si>
  <si>
    <t>列84</t>
  </si>
  <si>
    <t>列85</t>
  </si>
  <si>
    <t>列86</t>
  </si>
  <si>
    <t>列87</t>
  </si>
  <si>
    <t>列88</t>
  </si>
  <si>
    <t>列89</t>
  </si>
  <si>
    <t>列90</t>
  </si>
  <si>
    <t>列91</t>
  </si>
  <si>
    <t>列92</t>
  </si>
  <si>
    <t>列93</t>
  </si>
  <si>
    <t>列94</t>
  </si>
  <si>
    <t>列95</t>
  </si>
  <si>
    <t>列96</t>
  </si>
  <si>
    <t>列97</t>
  </si>
  <si>
    <t>列98</t>
  </si>
  <si>
    <t>列99</t>
  </si>
  <si>
    <t>列100</t>
  </si>
  <si>
    <t>列101</t>
  </si>
  <si>
    <t>列102</t>
  </si>
  <si>
    <t>列103</t>
  </si>
  <si>
    <t>列104</t>
  </si>
  <si>
    <t>列105</t>
  </si>
  <si>
    <t>列106</t>
  </si>
  <si>
    <t>列107</t>
  </si>
  <si>
    <t>列108</t>
  </si>
  <si>
    <t>列109</t>
  </si>
  <si>
    <t>列110</t>
  </si>
  <si>
    <t>列111</t>
  </si>
  <si>
    <t>列112</t>
  </si>
  <si>
    <t>列113</t>
  </si>
  <si>
    <t>列114</t>
  </si>
  <si>
    <t>列115</t>
  </si>
  <si>
    <t>列116</t>
  </si>
  <si>
    <t>列117</t>
  </si>
  <si>
    <t>列118</t>
  </si>
  <si>
    <t>列119</t>
  </si>
  <si>
    <t>列120</t>
  </si>
  <si>
    <t>列121</t>
  </si>
  <si>
    <t>列122</t>
  </si>
  <si>
    <t>列123</t>
  </si>
  <si>
    <t>列124</t>
  </si>
  <si>
    <t>列125</t>
  </si>
  <si>
    <t>列126</t>
  </si>
  <si>
    <t>列127</t>
  </si>
  <si>
    <t>列128</t>
  </si>
  <si>
    <t>列129</t>
  </si>
  <si>
    <t>列130</t>
  </si>
  <si>
    <t>列131</t>
  </si>
  <si>
    <t>列132</t>
  </si>
  <si>
    <t>列133</t>
  </si>
  <si>
    <t>列134</t>
  </si>
  <si>
    <t>列135</t>
  </si>
  <si>
    <t>列136</t>
  </si>
  <si>
    <t>列137</t>
  </si>
  <si>
    <t>列138</t>
  </si>
  <si>
    <t>列139</t>
  </si>
  <si>
    <t>列140</t>
  </si>
  <si>
    <t>列141</t>
  </si>
  <si>
    <t>列142</t>
  </si>
  <si>
    <t>列143</t>
  </si>
  <si>
    <t>列144</t>
  </si>
  <si>
    <t>列145</t>
  </si>
  <si>
    <t>列146</t>
  </si>
  <si>
    <t>列147</t>
  </si>
  <si>
    <t>列148</t>
  </si>
  <si>
    <t>列149</t>
  </si>
  <si>
    <t>列150</t>
  </si>
  <si>
    <t>列151</t>
  </si>
  <si>
    <t>列152</t>
  </si>
  <si>
    <t>列153</t>
  </si>
  <si>
    <t>列154</t>
  </si>
  <si>
    <t>列155</t>
  </si>
  <si>
    <t>列156</t>
  </si>
  <si>
    <t>列157</t>
  </si>
  <si>
    <t>列158</t>
  </si>
  <si>
    <t>列159</t>
  </si>
  <si>
    <t>列160</t>
  </si>
  <si>
    <t>列161</t>
  </si>
  <si>
    <t>列162</t>
  </si>
  <si>
    <t>列163</t>
  </si>
  <si>
    <t>列164</t>
  </si>
  <si>
    <t>列165</t>
  </si>
  <si>
    <t>列166</t>
  </si>
  <si>
    <t>列167</t>
  </si>
  <si>
    <t>列168</t>
  </si>
  <si>
    <t>列169</t>
  </si>
  <si>
    <t>列170</t>
  </si>
  <si>
    <t>列171</t>
  </si>
  <si>
    <t>列172</t>
  </si>
  <si>
    <t>列173</t>
  </si>
  <si>
    <t>列174</t>
  </si>
  <si>
    <t>列175</t>
  </si>
  <si>
    <t>列176</t>
  </si>
  <si>
    <t>列177</t>
  </si>
  <si>
    <t>列178</t>
  </si>
  <si>
    <t>列179</t>
  </si>
  <si>
    <t>列180</t>
  </si>
  <si>
    <t>列181</t>
  </si>
  <si>
    <t>列182</t>
  </si>
  <si>
    <t>列183</t>
  </si>
  <si>
    <t>列184</t>
  </si>
  <si>
    <t>列185</t>
  </si>
  <si>
    <t>列186</t>
  </si>
  <si>
    <t>列187</t>
  </si>
  <si>
    <t>列188</t>
  </si>
  <si>
    <t>列189</t>
  </si>
  <si>
    <t>列190</t>
  </si>
  <si>
    <t>列191</t>
  </si>
  <si>
    <t>列192</t>
  </si>
  <si>
    <t>列193</t>
  </si>
  <si>
    <t>列194</t>
  </si>
  <si>
    <t>列195</t>
  </si>
  <si>
    <t>列196</t>
  </si>
  <si>
    <t>列197</t>
  </si>
  <si>
    <t>列198</t>
  </si>
  <si>
    <t>列199</t>
  </si>
  <si>
    <t>列200</t>
  </si>
  <si>
    <t>列201</t>
  </si>
  <si>
    <t>列202</t>
  </si>
  <si>
    <t>列203</t>
  </si>
  <si>
    <t>列204</t>
  </si>
  <si>
    <t>列205</t>
  </si>
  <si>
    <t>列206</t>
  </si>
  <si>
    <t>列207</t>
  </si>
  <si>
    <t>列208</t>
  </si>
  <si>
    <t>列209</t>
  </si>
  <si>
    <t>列210</t>
  </si>
  <si>
    <t>列211</t>
  </si>
  <si>
    <t>列212</t>
  </si>
  <si>
    <t>列213</t>
  </si>
  <si>
    <t>列214</t>
  </si>
  <si>
    <t>列215</t>
  </si>
  <si>
    <t>列216</t>
  </si>
  <si>
    <t>列217</t>
  </si>
  <si>
    <t>列218</t>
  </si>
  <si>
    <t>列219</t>
  </si>
  <si>
    <t>列220</t>
  </si>
  <si>
    <t>列221</t>
  </si>
  <si>
    <t>列222</t>
  </si>
  <si>
    <t>列223</t>
  </si>
  <si>
    <t>列224</t>
  </si>
  <si>
    <t>列225</t>
  </si>
  <si>
    <t>列226</t>
  </si>
  <si>
    <t>列227</t>
  </si>
  <si>
    <t>列228</t>
  </si>
  <si>
    <t>列229</t>
  </si>
  <si>
    <t>列230</t>
  </si>
  <si>
    <t>列231</t>
  </si>
  <si>
    <t>列232</t>
  </si>
  <si>
    <t>列233</t>
  </si>
  <si>
    <t>列234</t>
  </si>
  <si>
    <t>列235</t>
  </si>
  <si>
    <t>列236</t>
  </si>
  <si>
    <t>列237</t>
  </si>
  <si>
    <t>列238</t>
  </si>
  <si>
    <t>列239</t>
  </si>
  <si>
    <t>列240</t>
  </si>
  <si>
    <t>列241</t>
  </si>
  <si>
    <t>列242</t>
  </si>
  <si>
    <t>列243</t>
  </si>
  <si>
    <t>列244</t>
  </si>
  <si>
    <t>列245</t>
  </si>
  <si>
    <t>列246</t>
  </si>
  <si>
    <t>列247</t>
  </si>
  <si>
    <t>列248</t>
  </si>
  <si>
    <t>列249</t>
  </si>
  <si>
    <t>列250</t>
  </si>
  <si>
    <t>列251</t>
  </si>
  <si>
    <t>列252</t>
  </si>
  <si>
    <t>列253</t>
  </si>
  <si>
    <t>列254</t>
  </si>
  <si>
    <t>列255</t>
  </si>
  <si>
    <t>列256</t>
  </si>
  <si>
    <t>列257</t>
  </si>
  <si>
    <t>列258</t>
  </si>
  <si>
    <t>列259</t>
  </si>
  <si>
    <t>列260</t>
  </si>
  <si>
    <t>列261</t>
  </si>
  <si>
    <t>列262</t>
  </si>
  <si>
    <t>列263</t>
  </si>
  <si>
    <t>列264</t>
  </si>
  <si>
    <t>列265</t>
  </si>
  <si>
    <t>列266</t>
  </si>
  <si>
    <t>列267</t>
  </si>
  <si>
    <t>列268</t>
  </si>
  <si>
    <t>列269</t>
  </si>
  <si>
    <t>列270</t>
  </si>
  <si>
    <t>列271</t>
  </si>
  <si>
    <t>列272</t>
  </si>
  <si>
    <t>列273</t>
  </si>
  <si>
    <t>列274</t>
  </si>
  <si>
    <t>列275</t>
  </si>
  <si>
    <t>列276</t>
  </si>
  <si>
    <t>列277</t>
  </si>
  <si>
    <t>列278</t>
  </si>
  <si>
    <t>列279</t>
  </si>
  <si>
    <t>列280</t>
  </si>
  <si>
    <t>列281</t>
  </si>
  <si>
    <t>列282</t>
  </si>
  <si>
    <t>列283</t>
  </si>
  <si>
    <t>列284</t>
  </si>
  <si>
    <t>列285</t>
  </si>
  <si>
    <t>列286</t>
  </si>
  <si>
    <t>列287</t>
  </si>
  <si>
    <t>列288</t>
  </si>
  <si>
    <t>列289</t>
  </si>
  <si>
    <t>列290</t>
  </si>
  <si>
    <t>列291</t>
  </si>
  <si>
    <t>列292</t>
  </si>
  <si>
    <t>列293</t>
  </si>
  <si>
    <t>列294</t>
  </si>
  <si>
    <t>列295</t>
  </si>
  <si>
    <t>列296</t>
  </si>
  <si>
    <t>列297</t>
  </si>
  <si>
    <t>列298</t>
  </si>
  <si>
    <t>列299</t>
  </si>
  <si>
    <t>列300</t>
  </si>
  <si>
    <t>列301</t>
  </si>
  <si>
    <t>列302</t>
  </si>
  <si>
    <t>列303</t>
  </si>
  <si>
    <t>列304</t>
  </si>
  <si>
    <t>列305</t>
  </si>
  <si>
    <t>列306</t>
  </si>
  <si>
    <t>列307</t>
  </si>
  <si>
    <t>列308</t>
  </si>
  <si>
    <t>列309</t>
  </si>
  <si>
    <t>列310</t>
  </si>
  <si>
    <t>列311</t>
  </si>
  <si>
    <t>列312</t>
  </si>
  <si>
    <t>列313</t>
  </si>
  <si>
    <t>列314</t>
  </si>
  <si>
    <t>列315</t>
  </si>
  <si>
    <t>列316</t>
  </si>
  <si>
    <t>列317</t>
  </si>
  <si>
    <t>列318</t>
  </si>
  <si>
    <t>列319</t>
  </si>
  <si>
    <t>列320</t>
  </si>
  <si>
    <t>列321</t>
  </si>
  <si>
    <t>列322</t>
  </si>
  <si>
    <t>列323</t>
  </si>
  <si>
    <t>列324</t>
  </si>
  <si>
    <t>列325</t>
  </si>
  <si>
    <t>列326</t>
  </si>
  <si>
    <t>列327</t>
  </si>
  <si>
    <t>列328</t>
  </si>
  <si>
    <t>列329</t>
  </si>
  <si>
    <t>列330</t>
  </si>
  <si>
    <t>列331</t>
  </si>
  <si>
    <t>列332</t>
  </si>
  <si>
    <t>列333</t>
  </si>
  <si>
    <t>列334</t>
  </si>
  <si>
    <t>列335</t>
  </si>
  <si>
    <t>列336</t>
  </si>
  <si>
    <t>列337</t>
  </si>
  <si>
    <t>列338</t>
  </si>
  <si>
    <t>列339</t>
  </si>
  <si>
    <t>列340</t>
  </si>
  <si>
    <t>列341</t>
  </si>
  <si>
    <t>列342</t>
  </si>
  <si>
    <t>列343</t>
  </si>
  <si>
    <t>列344</t>
  </si>
  <si>
    <t>列345</t>
  </si>
  <si>
    <t>列346</t>
  </si>
  <si>
    <t>列347</t>
  </si>
  <si>
    <t>列348</t>
  </si>
  <si>
    <t>列349</t>
  </si>
  <si>
    <t>列350</t>
  </si>
  <si>
    <t>列351</t>
  </si>
  <si>
    <t>列352</t>
  </si>
  <si>
    <t>列353</t>
  </si>
  <si>
    <t>列354</t>
  </si>
  <si>
    <t>列355</t>
  </si>
  <si>
    <t>列356</t>
  </si>
  <si>
    <t>列357</t>
  </si>
  <si>
    <t>列358</t>
  </si>
  <si>
    <t>列359</t>
  </si>
  <si>
    <t>列360</t>
  </si>
  <si>
    <t>列361</t>
  </si>
  <si>
    <t>列362</t>
  </si>
  <si>
    <t>列363</t>
  </si>
  <si>
    <t>列364</t>
  </si>
  <si>
    <t>列365</t>
  </si>
  <si>
    <t>列366</t>
  </si>
  <si>
    <t>列367</t>
  </si>
  <si>
    <t>列368</t>
  </si>
  <si>
    <t>列369</t>
  </si>
  <si>
    <t>列370</t>
  </si>
  <si>
    <t>列371</t>
  </si>
  <si>
    <t>列372</t>
  </si>
  <si>
    <t>列373</t>
  </si>
  <si>
    <t>列374</t>
  </si>
  <si>
    <t>列375</t>
  </si>
  <si>
    <t>列376</t>
  </si>
  <si>
    <t>列377</t>
  </si>
  <si>
    <t>列378</t>
  </si>
  <si>
    <t>列379</t>
  </si>
  <si>
    <t>列380</t>
  </si>
  <si>
    <t>列381</t>
  </si>
  <si>
    <t>列382</t>
  </si>
  <si>
    <t>列383</t>
  </si>
  <si>
    <t>列384</t>
  </si>
  <si>
    <t>列385</t>
  </si>
  <si>
    <t>列386</t>
  </si>
  <si>
    <t>列387</t>
  </si>
  <si>
    <t>列388</t>
  </si>
  <si>
    <t>列389</t>
  </si>
  <si>
    <t>列390</t>
  </si>
  <si>
    <t>列391</t>
  </si>
  <si>
    <t>列392</t>
  </si>
  <si>
    <t>列393</t>
  </si>
  <si>
    <t>列394</t>
  </si>
  <si>
    <t>列395</t>
  </si>
  <si>
    <t>列396</t>
  </si>
  <si>
    <t>列397</t>
  </si>
  <si>
    <t>列398</t>
  </si>
  <si>
    <t>列399</t>
  </si>
  <si>
    <t>列400</t>
  </si>
  <si>
    <t>列401</t>
  </si>
  <si>
    <t>列402</t>
  </si>
  <si>
    <t>列403</t>
  </si>
  <si>
    <t>列404</t>
  </si>
  <si>
    <t>列405</t>
  </si>
  <si>
    <t>列406</t>
  </si>
  <si>
    <t>列407</t>
  </si>
  <si>
    <t>列408</t>
  </si>
  <si>
    <t>列409</t>
  </si>
  <si>
    <t>列410</t>
  </si>
  <si>
    <t>列411</t>
  </si>
  <si>
    <t>列412</t>
  </si>
  <si>
    <t>列413</t>
  </si>
  <si>
    <t>列414</t>
  </si>
  <si>
    <t>列415</t>
  </si>
  <si>
    <t>列416</t>
  </si>
  <si>
    <t>列417</t>
  </si>
  <si>
    <t>列418</t>
  </si>
  <si>
    <t>列419</t>
  </si>
  <si>
    <t>列420</t>
  </si>
  <si>
    <t>列421</t>
  </si>
  <si>
    <t>列422</t>
  </si>
  <si>
    <t>列423</t>
  </si>
  <si>
    <t>列424</t>
  </si>
  <si>
    <t>列425</t>
  </si>
  <si>
    <t>列426</t>
  </si>
  <si>
    <t>列427</t>
  </si>
  <si>
    <t>列428</t>
  </si>
  <si>
    <t>列429</t>
  </si>
  <si>
    <t>列430</t>
  </si>
  <si>
    <t>列431</t>
  </si>
  <si>
    <t>列432</t>
  </si>
  <si>
    <t>列433</t>
  </si>
  <si>
    <t>列434</t>
  </si>
  <si>
    <t>列435</t>
  </si>
  <si>
    <t>列436</t>
  </si>
  <si>
    <t>列437</t>
  </si>
  <si>
    <t>列438</t>
  </si>
  <si>
    <t>列439</t>
  </si>
  <si>
    <t>列440</t>
  </si>
  <si>
    <t>列441</t>
  </si>
  <si>
    <t>列442</t>
  </si>
  <si>
    <t>列443</t>
  </si>
  <si>
    <t>列444</t>
  </si>
  <si>
    <t>列445</t>
  </si>
  <si>
    <t>列446</t>
  </si>
  <si>
    <t>列447</t>
  </si>
  <si>
    <t>列448</t>
  </si>
  <si>
    <t>列449</t>
  </si>
  <si>
    <t>列450</t>
  </si>
  <si>
    <t>列451</t>
  </si>
  <si>
    <t>列452</t>
  </si>
  <si>
    <t>列453</t>
  </si>
  <si>
    <t>列454</t>
  </si>
  <si>
    <t>列455</t>
  </si>
  <si>
    <t>列456</t>
  </si>
  <si>
    <t>列457</t>
  </si>
  <si>
    <t>列458</t>
  </si>
  <si>
    <t>列459</t>
  </si>
  <si>
    <t>列460</t>
  </si>
  <si>
    <t>列461</t>
  </si>
  <si>
    <t>列462</t>
  </si>
  <si>
    <t>列463</t>
  </si>
  <si>
    <t>列464</t>
  </si>
  <si>
    <t>列465</t>
  </si>
  <si>
    <t>列466</t>
  </si>
  <si>
    <t>列467</t>
  </si>
  <si>
    <t>列468</t>
  </si>
  <si>
    <t>列469</t>
  </si>
  <si>
    <t>列470</t>
  </si>
  <si>
    <t>列471</t>
  </si>
  <si>
    <t>列472</t>
  </si>
  <si>
    <t>列473</t>
  </si>
  <si>
    <t>列474</t>
  </si>
  <si>
    <t>列475</t>
  </si>
  <si>
    <t>列476</t>
  </si>
  <si>
    <t>列477</t>
  </si>
  <si>
    <t>列478</t>
  </si>
  <si>
    <t>列479</t>
  </si>
  <si>
    <t>列480</t>
  </si>
  <si>
    <t>列481</t>
  </si>
  <si>
    <t>列482</t>
  </si>
  <si>
    <t>列483</t>
  </si>
  <si>
    <t>列484</t>
  </si>
  <si>
    <t>列485</t>
  </si>
  <si>
    <t>列486</t>
  </si>
  <si>
    <t>列487</t>
  </si>
  <si>
    <t>列488</t>
  </si>
  <si>
    <t>列489</t>
  </si>
  <si>
    <t>列490</t>
  </si>
  <si>
    <t>列491</t>
  </si>
  <si>
    <t>列492</t>
  </si>
  <si>
    <t>列493</t>
  </si>
  <si>
    <t>列494</t>
  </si>
  <si>
    <t>列495</t>
  </si>
  <si>
    <t>列496</t>
  </si>
  <si>
    <t>列497</t>
  </si>
  <si>
    <t>列498</t>
  </si>
  <si>
    <t>列499</t>
  </si>
  <si>
    <t>列500</t>
  </si>
  <si>
    <t>列501</t>
  </si>
  <si>
    <t>列502</t>
  </si>
  <si>
    <t>列503</t>
  </si>
  <si>
    <t>列504</t>
  </si>
  <si>
    <t>列505</t>
  </si>
  <si>
    <t>列506</t>
  </si>
  <si>
    <t>列507</t>
  </si>
  <si>
    <t>列508</t>
  </si>
  <si>
    <t>列509</t>
  </si>
  <si>
    <t>列510</t>
  </si>
  <si>
    <t>列511</t>
  </si>
  <si>
    <t>列512</t>
  </si>
  <si>
    <t>列513</t>
  </si>
  <si>
    <t>列514</t>
  </si>
  <si>
    <t>列515</t>
  </si>
  <si>
    <t>列516</t>
  </si>
  <si>
    <t>列517</t>
  </si>
  <si>
    <t>列518</t>
  </si>
  <si>
    <t>列519</t>
  </si>
  <si>
    <t>列520</t>
  </si>
  <si>
    <t>列521</t>
  </si>
  <si>
    <t>列522</t>
  </si>
  <si>
    <t>列523</t>
  </si>
  <si>
    <t>列524</t>
  </si>
  <si>
    <t>列525</t>
  </si>
  <si>
    <t>列526</t>
  </si>
  <si>
    <t>列527</t>
  </si>
  <si>
    <t>列528</t>
  </si>
  <si>
    <t>列529</t>
  </si>
  <si>
    <t>列530</t>
  </si>
  <si>
    <t>列531</t>
  </si>
  <si>
    <t>列532</t>
  </si>
  <si>
    <t>列533</t>
  </si>
  <si>
    <t>列534</t>
  </si>
  <si>
    <t>列535</t>
  </si>
  <si>
    <t>列536</t>
  </si>
  <si>
    <t>列537</t>
  </si>
  <si>
    <t>列538</t>
  </si>
  <si>
    <t>列539</t>
  </si>
  <si>
    <t>列540</t>
  </si>
  <si>
    <t>列541</t>
  </si>
  <si>
    <t>列542</t>
  </si>
  <si>
    <t>列543</t>
  </si>
  <si>
    <t>列544</t>
  </si>
  <si>
    <t>列545</t>
  </si>
  <si>
    <t>列546</t>
  </si>
  <si>
    <t>列547</t>
  </si>
  <si>
    <t>列548</t>
  </si>
  <si>
    <t>列549</t>
  </si>
  <si>
    <t>列550</t>
  </si>
  <si>
    <t>列551</t>
  </si>
  <si>
    <t>列552</t>
  </si>
  <si>
    <t>列553</t>
  </si>
  <si>
    <t>列554</t>
  </si>
  <si>
    <t>列555</t>
  </si>
  <si>
    <t>列556</t>
  </si>
  <si>
    <t>列557</t>
  </si>
  <si>
    <t>列558</t>
  </si>
  <si>
    <t>列559</t>
  </si>
  <si>
    <t>列560</t>
  </si>
  <si>
    <t>列561</t>
  </si>
  <si>
    <t>列562</t>
  </si>
  <si>
    <t>列563</t>
  </si>
  <si>
    <t>列564</t>
  </si>
  <si>
    <t>列565</t>
  </si>
  <si>
    <t>列566</t>
  </si>
  <si>
    <t>列567</t>
  </si>
  <si>
    <t>列568</t>
  </si>
  <si>
    <t>列569</t>
  </si>
  <si>
    <t>列570</t>
  </si>
  <si>
    <t>列571</t>
  </si>
  <si>
    <t>列572</t>
  </si>
  <si>
    <t>列573</t>
  </si>
  <si>
    <t>列574</t>
  </si>
  <si>
    <t>列575</t>
  </si>
  <si>
    <t>列576</t>
  </si>
  <si>
    <t>列577</t>
  </si>
  <si>
    <t>列578</t>
  </si>
  <si>
    <t>列579</t>
  </si>
  <si>
    <t>列580</t>
  </si>
  <si>
    <t>列581</t>
  </si>
  <si>
    <t>列582</t>
  </si>
  <si>
    <t>列583</t>
  </si>
  <si>
    <t>列584</t>
  </si>
  <si>
    <t>列585</t>
  </si>
  <si>
    <t>列586</t>
  </si>
  <si>
    <t>列587</t>
  </si>
  <si>
    <t>列588</t>
  </si>
  <si>
    <t>列589</t>
  </si>
  <si>
    <t>列590</t>
  </si>
  <si>
    <t>列591</t>
  </si>
  <si>
    <t>列592</t>
  </si>
  <si>
    <t>列593</t>
  </si>
  <si>
    <t>列594</t>
  </si>
  <si>
    <t>列595</t>
  </si>
  <si>
    <t>列596</t>
  </si>
  <si>
    <t>列597</t>
  </si>
  <si>
    <t>列598</t>
  </si>
  <si>
    <t>列599</t>
  </si>
  <si>
    <t>列600</t>
  </si>
  <si>
    <t>列601</t>
  </si>
  <si>
    <t>列602</t>
  </si>
  <si>
    <t>列603</t>
  </si>
  <si>
    <t>列604</t>
  </si>
  <si>
    <t>列605</t>
  </si>
  <si>
    <t>列606</t>
  </si>
  <si>
    <t>列607</t>
  </si>
  <si>
    <t>列608</t>
  </si>
  <si>
    <t>列609</t>
  </si>
  <si>
    <t>列610</t>
  </si>
  <si>
    <t>列611</t>
  </si>
  <si>
    <t>列612</t>
  </si>
  <si>
    <t>列613</t>
  </si>
  <si>
    <t>列614</t>
  </si>
  <si>
    <t>列615</t>
  </si>
  <si>
    <t>列616</t>
  </si>
  <si>
    <t>列617</t>
  </si>
  <si>
    <t>列618</t>
  </si>
  <si>
    <t>列619</t>
  </si>
  <si>
    <t>列620</t>
  </si>
  <si>
    <t>列621</t>
  </si>
  <si>
    <t>列622</t>
  </si>
  <si>
    <t>列623</t>
  </si>
  <si>
    <t>列624</t>
  </si>
  <si>
    <t>列625</t>
  </si>
  <si>
    <t>列626</t>
  </si>
  <si>
    <t>列627</t>
  </si>
  <si>
    <t>列628</t>
  </si>
  <si>
    <t>列629</t>
  </si>
  <si>
    <t>列630</t>
  </si>
  <si>
    <t>列631</t>
  </si>
  <si>
    <t>列632</t>
  </si>
  <si>
    <t>列633</t>
  </si>
  <si>
    <t>列634</t>
  </si>
  <si>
    <t>列635</t>
  </si>
  <si>
    <t>列636</t>
  </si>
  <si>
    <t>列637</t>
  </si>
  <si>
    <t>列638</t>
  </si>
  <si>
    <t>列639</t>
  </si>
  <si>
    <t>列640</t>
  </si>
  <si>
    <t>列641</t>
  </si>
  <si>
    <t>列642</t>
  </si>
  <si>
    <t>列643</t>
  </si>
  <si>
    <t>列644</t>
  </si>
  <si>
    <t>列645</t>
  </si>
  <si>
    <t>列646</t>
  </si>
  <si>
    <t>列647</t>
  </si>
  <si>
    <t>列648</t>
  </si>
  <si>
    <t>列649</t>
  </si>
  <si>
    <t>列650</t>
  </si>
  <si>
    <t>列651</t>
  </si>
  <si>
    <t>列652</t>
  </si>
  <si>
    <t>列653</t>
  </si>
  <si>
    <t>列654</t>
  </si>
  <si>
    <t>列655</t>
  </si>
  <si>
    <t>列656</t>
  </si>
  <si>
    <t>列657</t>
  </si>
  <si>
    <t>列658</t>
  </si>
  <si>
    <t>列659</t>
  </si>
  <si>
    <t>列660</t>
  </si>
  <si>
    <t>列661</t>
  </si>
  <si>
    <t>列662</t>
  </si>
  <si>
    <t>列663</t>
  </si>
  <si>
    <t>列664</t>
  </si>
  <si>
    <t>列665</t>
  </si>
  <si>
    <t>列666</t>
  </si>
  <si>
    <t>列667</t>
  </si>
  <si>
    <t>列668</t>
  </si>
  <si>
    <t>列669</t>
  </si>
  <si>
    <t>列670</t>
  </si>
  <si>
    <t>列671</t>
  </si>
  <si>
    <t>列672</t>
  </si>
  <si>
    <t>列673</t>
  </si>
  <si>
    <t>列674</t>
  </si>
  <si>
    <t>列675</t>
  </si>
  <si>
    <t>列676</t>
  </si>
  <si>
    <t>列677</t>
  </si>
  <si>
    <t>列678</t>
  </si>
  <si>
    <t>列679</t>
  </si>
  <si>
    <t>列680</t>
  </si>
  <si>
    <t>列681</t>
  </si>
  <si>
    <t>列682</t>
  </si>
  <si>
    <t>列683</t>
  </si>
  <si>
    <t>列684</t>
  </si>
  <si>
    <t>列685</t>
  </si>
  <si>
    <t>列686</t>
  </si>
  <si>
    <t>列687</t>
  </si>
  <si>
    <t>列688</t>
  </si>
  <si>
    <t>列689</t>
  </si>
  <si>
    <t>列690</t>
  </si>
  <si>
    <t>列691</t>
  </si>
  <si>
    <t>列692</t>
  </si>
  <si>
    <t>列693</t>
  </si>
  <si>
    <t>列694</t>
  </si>
  <si>
    <t>列695</t>
  </si>
  <si>
    <t>列696</t>
  </si>
  <si>
    <t>列697</t>
  </si>
  <si>
    <t>列698</t>
  </si>
  <si>
    <t>列699</t>
  </si>
  <si>
    <t>列700</t>
  </si>
  <si>
    <t>列701</t>
  </si>
  <si>
    <t>列702</t>
  </si>
  <si>
    <t>列703</t>
  </si>
  <si>
    <t>列704</t>
  </si>
  <si>
    <t>列705</t>
  </si>
  <si>
    <t>列706</t>
  </si>
  <si>
    <t>列707</t>
  </si>
  <si>
    <t>列708</t>
  </si>
  <si>
    <t>列709</t>
  </si>
  <si>
    <t>列710</t>
  </si>
  <si>
    <t>列711</t>
  </si>
  <si>
    <t>列712</t>
  </si>
  <si>
    <t>列713</t>
  </si>
  <si>
    <t>列714</t>
  </si>
  <si>
    <t>列715</t>
  </si>
  <si>
    <t>列716</t>
  </si>
  <si>
    <t>列717</t>
  </si>
  <si>
    <t>列718</t>
  </si>
  <si>
    <t>列719</t>
  </si>
  <si>
    <t>列720</t>
  </si>
  <si>
    <t>列721</t>
  </si>
  <si>
    <t>列722</t>
  </si>
  <si>
    <t>列723</t>
  </si>
  <si>
    <t>列724</t>
  </si>
  <si>
    <t>列725</t>
  </si>
  <si>
    <t>列726</t>
  </si>
  <si>
    <t>列727</t>
  </si>
  <si>
    <t>列728</t>
  </si>
  <si>
    <t>列729</t>
  </si>
  <si>
    <t>列730</t>
  </si>
  <si>
    <t>列731</t>
  </si>
  <si>
    <t>列732</t>
  </si>
  <si>
    <t>列733</t>
  </si>
  <si>
    <t>列734</t>
  </si>
  <si>
    <t>列735</t>
  </si>
  <si>
    <t>列736</t>
  </si>
  <si>
    <t>列737</t>
  </si>
  <si>
    <t>列738</t>
  </si>
  <si>
    <t>列739</t>
  </si>
  <si>
    <t>列740</t>
  </si>
  <si>
    <t>列741</t>
  </si>
  <si>
    <t>列742</t>
  </si>
  <si>
    <t>列743</t>
  </si>
  <si>
    <t>列744</t>
  </si>
  <si>
    <t>列745</t>
  </si>
  <si>
    <t>列746</t>
  </si>
  <si>
    <t>列747</t>
  </si>
  <si>
    <t>列748</t>
  </si>
  <si>
    <t>列749</t>
  </si>
  <si>
    <t>列750</t>
  </si>
  <si>
    <t>列751</t>
  </si>
  <si>
    <t>列752</t>
  </si>
  <si>
    <t>列753</t>
  </si>
  <si>
    <t>列754</t>
  </si>
  <si>
    <t>列755</t>
  </si>
  <si>
    <t>列756</t>
  </si>
  <si>
    <t>列757</t>
  </si>
  <si>
    <t>列758</t>
  </si>
  <si>
    <t>列759</t>
  </si>
  <si>
    <t>列760</t>
  </si>
  <si>
    <t>列761</t>
  </si>
  <si>
    <t>列762</t>
  </si>
  <si>
    <t>列763</t>
  </si>
  <si>
    <t>列764</t>
  </si>
  <si>
    <t>列765</t>
  </si>
  <si>
    <t>列766</t>
  </si>
  <si>
    <t>列767</t>
  </si>
  <si>
    <t>列768</t>
  </si>
  <si>
    <t>列769</t>
  </si>
  <si>
    <t>列770</t>
  </si>
  <si>
    <t>列771</t>
  </si>
  <si>
    <t>列772</t>
  </si>
  <si>
    <t>列773</t>
  </si>
  <si>
    <t>列774</t>
  </si>
  <si>
    <t>列775</t>
  </si>
  <si>
    <t>列776</t>
  </si>
  <si>
    <t>列777</t>
  </si>
  <si>
    <t>列778</t>
  </si>
  <si>
    <t>列779</t>
  </si>
  <si>
    <t>列780</t>
  </si>
  <si>
    <t>列781</t>
  </si>
  <si>
    <t>列782</t>
  </si>
  <si>
    <t>列783</t>
  </si>
  <si>
    <t>列784</t>
  </si>
  <si>
    <t>列785</t>
  </si>
  <si>
    <t>列786</t>
  </si>
  <si>
    <t>列787</t>
  </si>
  <si>
    <t>列788</t>
  </si>
  <si>
    <t>列789</t>
  </si>
  <si>
    <t>列790</t>
  </si>
  <si>
    <t>列791</t>
  </si>
  <si>
    <t>列792</t>
  </si>
  <si>
    <t>列793</t>
  </si>
  <si>
    <t>列794</t>
  </si>
  <si>
    <t>列795</t>
  </si>
  <si>
    <t>列796</t>
  </si>
  <si>
    <t>列797</t>
  </si>
  <si>
    <t>列798</t>
  </si>
  <si>
    <t>列799</t>
  </si>
  <si>
    <t>列800</t>
  </si>
  <si>
    <t>列801</t>
  </si>
  <si>
    <t>列802</t>
  </si>
  <si>
    <t>列803</t>
  </si>
  <si>
    <t>列804</t>
  </si>
  <si>
    <t>列805</t>
  </si>
  <si>
    <t>列806</t>
  </si>
  <si>
    <t>列807</t>
  </si>
  <si>
    <t>列808</t>
  </si>
  <si>
    <t>列809</t>
  </si>
  <si>
    <t>列810</t>
  </si>
  <si>
    <t>列811</t>
  </si>
  <si>
    <t>列812</t>
  </si>
  <si>
    <t>列813</t>
  </si>
  <si>
    <t>列814</t>
  </si>
  <si>
    <t>列815</t>
  </si>
  <si>
    <t>列816</t>
  </si>
  <si>
    <t>列817</t>
  </si>
  <si>
    <t>列818</t>
  </si>
  <si>
    <t>列819</t>
  </si>
  <si>
    <t>列820</t>
  </si>
  <si>
    <t>列821</t>
  </si>
  <si>
    <t>列822</t>
  </si>
  <si>
    <t>列823</t>
  </si>
  <si>
    <t>列824</t>
  </si>
  <si>
    <t>列825</t>
  </si>
  <si>
    <t>列826</t>
  </si>
  <si>
    <t>列827</t>
  </si>
  <si>
    <t>列828</t>
  </si>
  <si>
    <t>列829</t>
  </si>
  <si>
    <t>列830</t>
  </si>
  <si>
    <t>列831</t>
  </si>
  <si>
    <t>列832</t>
  </si>
  <si>
    <t>列833</t>
  </si>
  <si>
    <t>列834</t>
  </si>
  <si>
    <t>列835</t>
  </si>
  <si>
    <t>列836</t>
  </si>
  <si>
    <t>列837</t>
  </si>
  <si>
    <t>列838</t>
  </si>
  <si>
    <t>列839</t>
  </si>
  <si>
    <t>列840</t>
  </si>
  <si>
    <t>列841</t>
  </si>
  <si>
    <t>列842</t>
  </si>
  <si>
    <t>列843</t>
  </si>
  <si>
    <t>列844</t>
  </si>
  <si>
    <t>列845</t>
  </si>
  <si>
    <t>列846</t>
  </si>
  <si>
    <t>列847</t>
  </si>
  <si>
    <t>列848</t>
  </si>
  <si>
    <t>列849</t>
  </si>
  <si>
    <t>列850</t>
  </si>
  <si>
    <t>列851</t>
  </si>
  <si>
    <t>列852</t>
  </si>
  <si>
    <t>列853</t>
  </si>
  <si>
    <t>列854</t>
  </si>
  <si>
    <t>列855</t>
  </si>
  <si>
    <t>列856</t>
  </si>
  <si>
    <t>列857</t>
  </si>
  <si>
    <t>列858</t>
  </si>
  <si>
    <t>列859</t>
  </si>
  <si>
    <t>列860</t>
  </si>
  <si>
    <t>列861</t>
  </si>
  <si>
    <t>列862</t>
  </si>
  <si>
    <t>列863</t>
  </si>
  <si>
    <t>列864</t>
  </si>
  <si>
    <t>列865</t>
  </si>
  <si>
    <t>列866</t>
  </si>
  <si>
    <t>列867</t>
  </si>
  <si>
    <t>列868</t>
  </si>
  <si>
    <t>列869</t>
  </si>
  <si>
    <t>列870</t>
  </si>
  <si>
    <t>列871</t>
  </si>
  <si>
    <t>列872</t>
  </si>
  <si>
    <t>列873</t>
  </si>
  <si>
    <t>列874</t>
  </si>
  <si>
    <t>列875</t>
  </si>
  <si>
    <t>列876</t>
  </si>
  <si>
    <t>列877</t>
  </si>
  <si>
    <t>列878</t>
  </si>
  <si>
    <t>列879</t>
  </si>
  <si>
    <t>列880</t>
  </si>
  <si>
    <t>列881</t>
  </si>
  <si>
    <t>列882</t>
  </si>
  <si>
    <t>列883</t>
  </si>
  <si>
    <t>列884</t>
  </si>
  <si>
    <t>列885</t>
  </si>
  <si>
    <t>列886</t>
  </si>
  <si>
    <t>列887</t>
  </si>
  <si>
    <t>列888</t>
  </si>
  <si>
    <t>列889</t>
  </si>
  <si>
    <t>列890</t>
  </si>
  <si>
    <t>列891</t>
  </si>
  <si>
    <t>列892</t>
  </si>
  <si>
    <t>列893</t>
  </si>
  <si>
    <t>列894</t>
  </si>
  <si>
    <t>列895</t>
  </si>
  <si>
    <t>列896</t>
  </si>
  <si>
    <t>列897</t>
  </si>
  <si>
    <t>列898</t>
  </si>
  <si>
    <t>列899</t>
  </si>
  <si>
    <t>列900</t>
  </si>
  <si>
    <t>列901</t>
  </si>
  <si>
    <t>列902</t>
  </si>
  <si>
    <t>列903</t>
  </si>
  <si>
    <t>列904</t>
  </si>
  <si>
    <t>列905</t>
  </si>
  <si>
    <t>列906</t>
  </si>
  <si>
    <t>列907</t>
  </si>
  <si>
    <t>列908</t>
  </si>
  <si>
    <t>列909</t>
  </si>
  <si>
    <t>列910</t>
  </si>
  <si>
    <t>列911</t>
  </si>
  <si>
    <t>列912</t>
  </si>
  <si>
    <t>列913</t>
  </si>
  <si>
    <t>列914</t>
  </si>
  <si>
    <t>列915</t>
  </si>
  <si>
    <t>列916</t>
  </si>
  <si>
    <t>列917</t>
  </si>
  <si>
    <t>列918</t>
  </si>
  <si>
    <t>列919</t>
  </si>
  <si>
    <t>列920</t>
  </si>
  <si>
    <t>列921</t>
  </si>
  <si>
    <t>列922</t>
  </si>
  <si>
    <t>列923</t>
  </si>
  <si>
    <t>列924</t>
  </si>
  <si>
    <t>列925</t>
  </si>
  <si>
    <t>列926</t>
  </si>
  <si>
    <t>列927</t>
  </si>
  <si>
    <t>列928</t>
  </si>
  <si>
    <t>列929</t>
  </si>
  <si>
    <t>列930</t>
  </si>
  <si>
    <t>列931</t>
  </si>
  <si>
    <t>列932</t>
  </si>
  <si>
    <t>列933</t>
  </si>
  <si>
    <t>列934</t>
  </si>
  <si>
    <t>列935</t>
  </si>
  <si>
    <t>列936</t>
  </si>
  <si>
    <t>列937</t>
  </si>
  <si>
    <t>列938</t>
  </si>
  <si>
    <t>列939</t>
  </si>
  <si>
    <t>列940</t>
  </si>
  <si>
    <t>列941</t>
  </si>
  <si>
    <t>列942</t>
  </si>
  <si>
    <t>列943</t>
  </si>
  <si>
    <t>列944</t>
  </si>
  <si>
    <t>列945</t>
  </si>
  <si>
    <t>列946</t>
  </si>
  <si>
    <t>列947</t>
  </si>
  <si>
    <t>列948</t>
  </si>
  <si>
    <t>列949</t>
  </si>
  <si>
    <t>列950</t>
  </si>
  <si>
    <t>列951</t>
  </si>
  <si>
    <t>列952</t>
  </si>
  <si>
    <t>列953</t>
  </si>
  <si>
    <t>列954</t>
  </si>
  <si>
    <t>列955</t>
  </si>
  <si>
    <t>列956</t>
  </si>
  <si>
    <t>列957</t>
  </si>
  <si>
    <t>列958</t>
  </si>
  <si>
    <t>列959</t>
  </si>
  <si>
    <t>列960</t>
  </si>
  <si>
    <t>列961</t>
  </si>
  <si>
    <t>列962</t>
  </si>
  <si>
    <t>列963</t>
  </si>
  <si>
    <t>列964</t>
  </si>
  <si>
    <t>列965</t>
  </si>
  <si>
    <t>列966</t>
  </si>
  <si>
    <t>列967</t>
  </si>
  <si>
    <t>列968</t>
  </si>
  <si>
    <t>列969</t>
  </si>
  <si>
    <t>列970</t>
  </si>
  <si>
    <t>列971</t>
  </si>
  <si>
    <t>列972</t>
  </si>
  <si>
    <t>列973</t>
  </si>
  <si>
    <t>列974</t>
  </si>
  <si>
    <t>列975</t>
  </si>
  <si>
    <t>列976</t>
  </si>
  <si>
    <t>列977</t>
  </si>
  <si>
    <t>列978</t>
  </si>
  <si>
    <t>列979</t>
  </si>
  <si>
    <t>列980</t>
  </si>
  <si>
    <t>列981</t>
  </si>
  <si>
    <t>列982</t>
  </si>
  <si>
    <t>列983</t>
  </si>
  <si>
    <t>列984</t>
  </si>
  <si>
    <t>列985</t>
  </si>
  <si>
    <t>列986</t>
  </si>
  <si>
    <t>列987</t>
  </si>
  <si>
    <t>列988</t>
  </si>
  <si>
    <t>列989</t>
  </si>
  <si>
    <t>列990</t>
  </si>
  <si>
    <t>列991</t>
  </si>
  <si>
    <t>列992</t>
  </si>
  <si>
    <t>列993</t>
  </si>
  <si>
    <t>列994</t>
  </si>
  <si>
    <t>列995</t>
  </si>
  <si>
    <t>列996</t>
  </si>
  <si>
    <t>列997</t>
  </si>
  <si>
    <t>列998</t>
  </si>
  <si>
    <t>列999</t>
  </si>
  <si>
    <t>列1000</t>
  </si>
  <si>
    <t>列1001</t>
  </si>
  <si>
    <t>列1002</t>
  </si>
  <si>
    <t>列1003</t>
  </si>
  <si>
    <t>列1004</t>
  </si>
  <si>
    <t>列1005</t>
  </si>
  <si>
    <t>列1006</t>
  </si>
  <si>
    <t>列1007</t>
  </si>
  <si>
    <t>列1008</t>
  </si>
  <si>
    <t>列1009</t>
  </si>
  <si>
    <t>列1010</t>
  </si>
  <si>
    <t>列1011</t>
  </si>
  <si>
    <t>列1012</t>
  </si>
  <si>
    <t>列1013</t>
  </si>
  <si>
    <t>列1014</t>
  </si>
  <si>
    <t>列1015</t>
  </si>
  <si>
    <t>列1016</t>
  </si>
  <si>
    <t>列1017</t>
  </si>
  <si>
    <t>列1018</t>
  </si>
  <si>
    <t>列1019</t>
  </si>
  <si>
    <t>列1020</t>
  </si>
  <si>
    <t>列1021</t>
  </si>
  <si>
    <t>列1022</t>
  </si>
  <si>
    <t>列1023</t>
  </si>
  <si>
    <t>列1024</t>
  </si>
  <si>
    <t>列1025</t>
  </si>
  <si>
    <t>列1026</t>
  </si>
  <si>
    <t>列1027</t>
  </si>
  <si>
    <t>列1028</t>
  </si>
  <si>
    <t>列1029</t>
  </si>
  <si>
    <t>列1030</t>
  </si>
  <si>
    <t>列1031</t>
  </si>
  <si>
    <t>列1032</t>
  </si>
  <si>
    <t>列1033</t>
  </si>
  <si>
    <t>列1034</t>
  </si>
  <si>
    <t>列1035</t>
  </si>
  <si>
    <t>列1036</t>
  </si>
  <si>
    <t>列1037</t>
  </si>
  <si>
    <t>列1038</t>
  </si>
  <si>
    <t>列1039</t>
  </si>
  <si>
    <t>列1040</t>
  </si>
  <si>
    <t>列1041</t>
  </si>
  <si>
    <t>列1042</t>
  </si>
  <si>
    <t>列1043</t>
  </si>
  <si>
    <t>列1044</t>
  </si>
  <si>
    <t>列1045</t>
  </si>
  <si>
    <t>列1046</t>
  </si>
  <si>
    <t>列1047</t>
  </si>
  <si>
    <t>列1048</t>
  </si>
  <si>
    <t>列1049</t>
  </si>
  <si>
    <t>列1050</t>
  </si>
  <si>
    <t>列1051</t>
  </si>
  <si>
    <t>列1052</t>
  </si>
  <si>
    <t>列1053</t>
  </si>
  <si>
    <t>列1054</t>
  </si>
  <si>
    <t>列1055</t>
  </si>
  <si>
    <t>列1056</t>
  </si>
  <si>
    <t>列1057</t>
  </si>
  <si>
    <t>列1058</t>
  </si>
  <si>
    <t>列1059</t>
  </si>
  <si>
    <t>列1060</t>
  </si>
  <si>
    <t>列1061</t>
  </si>
  <si>
    <t>列1062</t>
  </si>
  <si>
    <t>列1063</t>
  </si>
  <si>
    <t>列1064</t>
  </si>
  <si>
    <t>列1065</t>
  </si>
  <si>
    <t>列1066</t>
  </si>
  <si>
    <t>列1067</t>
  </si>
  <si>
    <t>列1068</t>
  </si>
  <si>
    <t>列1069</t>
  </si>
  <si>
    <t>列1070</t>
  </si>
  <si>
    <t>列1071</t>
  </si>
  <si>
    <t>列1072</t>
  </si>
  <si>
    <t>列1073</t>
  </si>
  <si>
    <t>列1074</t>
  </si>
  <si>
    <t>列1075</t>
  </si>
  <si>
    <t>列1076</t>
  </si>
  <si>
    <t>列1077</t>
  </si>
  <si>
    <t>列1078</t>
  </si>
  <si>
    <t>列1079</t>
  </si>
  <si>
    <t>列1080</t>
  </si>
  <si>
    <t>列1081</t>
  </si>
  <si>
    <t>列1082</t>
  </si>
  <si>
    <t>列1083</t>
  </si>
  <si>
    <t>列1084</t>
  </si>
  <si>
    <t>列1085</t>
  </si>
  <si>
    <t>列1086</t>
  </si>
  <si>
    <t>列1087</t>
  </si>
  <si>
    <t>列1088</t>
  </si>
  <si>
    <t>列1089</t>
  </si>
  <si>
    <t>列1090</t>
  </si>
  <si>
    <t>列1091</t>
  </si>
  <si>
    <t>列1092</t>
  </si>
  <si>
    <t>列1093</t>
  </si>
  <si>
    <t>列1094</t>
  </si>
  <si>
    <t>列1095</t>
  </si>
  <si>
    <t>列1096</t>
  </si>
  <si>
    <t>列1097</t>
  </si>
  <si>
    <t>列1098</t>
  </si>
  <si>
    <t>列1099</t>
  </si>
  <si>
    <t>列1100</t>
  </si>
  <si>
    <t>列1101</t>
  </si>
  <si>
    <t>列1102</t>
  </si>
  <si>
    <t>列1103</t>
  </si>
  <si>
    <t>列1104</t>
  </si>
  <si>
    <t>列1105</t>
  </si>
  <si>
    <t>列1106</t>
  </si>
  <si>
    <t>列1107</t>
  </si>
  <si>
    <t>列1108</t>
  </si>
  <si>
    <t>列1109</t>
  </si>
  <si>
    <t>列1110</t>
  </si>
  <si>
    <t>列1111</t>
  </si>
  <si>
    <t>列1112</t>
  </si>
  <si>
    <t>列1113</t>
  </si>
  <si>
    <t>列1114</t>
  </si>
  <si>
    <t>列1115</t>
  </si>
  <si>
    <t>列1116</t>
  </si>
  <si>
    <t>列1117</t>
  </si>
  <si>
    <t>列1118</t>
  </si>
  <si>
    <t>列1119</t>
  </si>
  <si>
    <t>列1120</t>
  </si>
  <si>
    <t>列1121</t>
  </si>
  <si>
    <t>列1122</t>
  </si>
  <si>
    <t>列1123</t>
  </si>
  <si>
    <t>列1124</t>
  </si>
  <si>
    <t>列1125</t>
  </si>
  <si>
    <t>列1126</t>
  </si>
  <si>
    <t>列1127</t>
  </si>
  <si>
    <t>列1128</t>
  </si>
  <si>
    <t>列1129</t>
  </si>
  <si>
    <t>列1130</t>
  </si>
  <si>
    <t>列1131</t>
  </si>
  <si>
    <t>列1132</t>
  </si>
  <si>
    <t>列1133</t>
  </si>
  <si>
    <t>列1134</t>
  </si>
  <si>
    <t>列1135</t>
  </si>
  <si>
    <t>列1136</t>
  </si>
  <si>
    <t>列1137</t>
  </si>
  <si>
    <t>列1138</t>
  </si>
  <si>
    <t>列1139</t>
  </si>
  <si>
    <t>列1140</t>
  </si>
  <si>
    <t>列1141</t>
  </si>
  <si>
    <t>列1142</t>
  </si>
  <si>
    <t>列1143</t>
  </si>
  <si>
    <t>列1144</t>
  </si>
  <si>
    <t>列1145</t>
  </si>
  <si>
    <t>列1146</t>
  </si>
  <si>
    <t>列1147</t>
  </si>
  <si>
    <t>列1148</t>
  </si>
  <si>
    <t>列1149</t>
  </si>
  <si>
    <t>列1150</t>
  </si>
  <si>
    <t>列1151</t>
  </si>
  <si>
    <t>列1152</t>
  </si>
  <si>
    <t>列1153</t>
  </si>
  <si>
    <t>列1154</t>
  </si>
  <si>
    <t>列1155</t>
  </si>
  <si>
    <t>列1156</t>
  </si>
  <si>
    <t>列1157</t>
  </si>
  <si>
    <t>列1158</t>
  </si>
  <si>
    <t>列1159</t>
  </si>
  <si>
    <t>列1160</t>
  </si>
  <si>
    <t>列1161</t>
  </si>
  <si>
    <t>列1162</t>
  </si>
  <si>
    <t>列1163</t>
  </si>
  <si>
    <t>列1164</t>
  </si>
  <si>
    <t>列1165</t>
  </si>
  <si>
    <t>列1166</t>
  </si>
  <si>
    <t>列1167</t>
  </si>
  <si>
    <t>列1168</t>
  </si>
  <si>
    <t>列1169</t>
  </si>
  <si>
    <t>列1170</t>
  </si>
  <si>
    <t>列1171</t>
  </si>
  <si>
    <t>列1172</t>
  </si>
  <si>
    <t>列1173</t>
  </si>
  <si>
    <t>列1174</t>
  </si>
  <si>
    <t>列1175</t>
  </si>
  <si>
    <t>列1176</t>
  </si>
  <si>
    <t>列1177</t>
  </si>
  <si>
    <t>列1178</t>
  </si>
  <si>
    <t>列1179</t>
  </si>
  <si>
    <t>列1180</t>
  </si>
  <si>
    <t>列1181</t>
  </si>
  <si>
    <t>列1182</t>
  </si>
  <si>
    <t>列1183</t>
  </si>
  <si>
    <t>列1184</t>
  </si>
  <si>
    <t>列1185</t>
  </si>
  <si>
    <t>列1186</t>
  </si>
  <si>
    <t>列1187</t>
  </si>
  <si>
    <t>列1188</t>
  </si>
  <si>
    <t>列1189</t>
  </si>
  <si>
    <t>列1190</t>
  </si>
  <si>
    <t>列1191</t>
  </si>
  <si>
    <t>列1192</t>
  </si>
  <si>
    <t>列1193</t>
  </si>
  <si>
    <t>列1194</t>
  </si>
  <si>
    <t>列1195</t>
  </si>
  <si>
    <t>列1196</t>
  </si>
  <si>
    <t>列1197</t>
  </si>
  <si>
    <t>列1198</t>
  </si>
  <si>
    <t>列1199</t>
  </si>
  <si>
    <t>列1200</t>
  </si>
  <si>
    <t>列1201</t>
  </si>
  <si>
    <t>列1202</t>
  </si>
  <si>
    <t>列1203</t>
  </si>
  <si>
    <t>列1204</t>
  </si>
  <si>
    <t>列1205</t>
  </si>
  <si>
    <t>列1206</t>
  </si>
  <si>
    <t>列1207</t>
  </si>
  <si>
    <t>列1208</t>
  </si>
  <si>
    <t>列1209</t>
  </si>
  <si>
    <t>列1210</t>
  </si>
  <si>
    <t>列1211</t>
  </si>
  <si>
    <t>列1212</t>
  </si>
  <si>
    <t>列1213</t>
  </si>
  <si>
    <t>列1214</t>
  </si>
  <si>
    <t>列1215</t>
  </si>
  <si>
    <t>列1216</t>
  </si>
  <si>
    <t>列1217</t>
  </si>
  <si>
    <t>列1218</t>
  </si>
  <si>
    <t>列1219</t>
  </si>
  <si>
    <t>列1220</t>
  </si>
  <si>
    <t>列1221</t>
  </si>
  <si>
    <t>列1222</t>
  </si>
  <si>
    <t>列1223</t>
  </si>
  <si>
    <t>列1224</t>
  </si>
  <si>
    <t>列1225</t>
  </si>
  <si>
    <t>列1226</t>
  </si>
  <si>
    <t>列1227</t>
  </si>
  <si>
    <t>列1228</t>
  </si>
  <si>
    <t>列1229</t>
  </si>
  <si>
    <t>列1230</t>
  </si>
  <si>
    <t>列1231</t>
  </si>
  <si>
    <t>列1232</t>
  </si>
  <si>
    <t>列1233</t>
  </si>
  <si>
    <t>列1234</t>
  </si>
  <si>
    <t>列1235</t>
  </si>
  <si>
    <t>列1236</t>
  </si>
  <si>
    <t>列1237</t>
  </si>
  <si>
    <t>列1238</t>
  </si>
  <si>
    <t>列1239</t>
  </si>
  <si>
    <t>列1240</t>
  </si>
  <si>
    <t>列1241</t>
  </si>
  <si>
    <t>列1242</t>
  </si>
  <si>
    <t>列1243</t>
  </si>
  <si>
    <t>列1244</t>
  </si>
  <si>
    <t>列1245</t>
  </si>
  <si>
    <t>列1246</t>
  </si>
  <si>
    <t>列1247</t>
  </si>
  <si>
    <t>列1248</t>
  </si>
  <si>
    <t>列1249</t>
  </si>
  <si>
    <t>列1250</t>
  </si>
  <si>
    <t>列1251</t>
  </si>
  <si>
    <t>列1252</t>
  </si>
  <si>
    <t>列1253</t>
  </si>
  <si>
    <t>列1254</t>
  </si>
  <si>
    <t>列1255</t>
  </si>
  <si>
    <t>列1256</t>
  </si>
  <si>
    <t>列1257</t>
  </si>
  <si>
    <t>列1258</t>
  </si>
  <si>
    <t>列1259</t>
  </si>
  <si>
    <t>列1260</t>
  </si>
  <si>
    <t>列1261</t>
  </si>
  <si>
    <t>列1262</t>
  </si>
  <si>
    <t>列1263</t>
  </si>
  <si>
    <t>列1264</t>
  </si>
  <si>
    <t>列1265</t>
  </si>
  <si>
    <t>列1266</t>
  </si>
  <si>
    <t>列1267</t>
  </si>
  <si>
    <t>列1268</t>
  </si>
  <si>
    <t>列1269</t>
  </si>
  <si>
    <t>列1270</t>
  </si>
  <si>
    <t>列1271</t>
  </si>
  <si>
    <t>列1272</t>
  </si>
  <si>
    <t>列1273</t>
  </si>
  <si>
    <t>列1274</t>
  </si>
  <si>
    <t>列1275</t>
  </si>
  <si>
    <t>列1276</t>
  </si>
  <si>
    <t>列1277</t>
  </si>
  <si>
    <t>列1278</t>
  </si>
  <si>
    <t>列1279</t>
  </si>
  <si>
    <t>列1280</t>
  </si>
  <si>
    <t>列1281</t>
  </si>
  <si>
    <t>列1282</t>
  </si>
  <si>
    <t>列1283</t>
  </si>
  <si>
    <t>列1284</t>
  </si>
  <si>
    <t>列1285</t>
  </si>
  <si>
    <t>列1286</t>
  </si>
  <si>
    <t>列1287</t>
  </si>
  <si>
    <t>列1288</t>
  </si>
  <si>
    <t>列1289</t>
  </si>
  <si>
    <t>列1290</t>
  </si>
  <si>
    <t>列1291</t>
  </si>
  <si>
    <t>列1292</t>
  </si>
  <si>
    <t>列1293</t>
  </si>
  <si>
    <t>列1294</t>
  </si>
  <si>
    <t>列1295</t>
  </si>
  <si>
    <t>列1296</t>
  </si>
  <si>
    <t>列1297</t>
  </si>
  <si>
    <t>列1298</t>
  </si>
  <si>
    <t>列1299</t>
  </si>
  <si>
    <t>列1300</t>
  </si>
  <si>
    <t>列1301</t>
  </si>
  <si>
    <t>列1302</t>
  </si>
  <si>
    <t>列1303</t>
  </si>
  <si>
    <t>列1304</t>
  </si>
  <si>
    <t>列1305</t>
  </si>
  <si>
    <t>列1306</t>
  </si>
  <si>
    <t>列1307</t>
  </si>
  <si>
    <t>列1308</t>
  </si>
  <si>
    <t>列1309</t>
  </si>
  <si>
    <t>列1310</t>
  </si>
  <si>
    <t>列1311</t>
  </si>
  <si>
    <t>列1312</t>
  </si>
  <si>
    <t>列1313</t>
  </si>
  <si>
    <t>列1314</t>
  </si>
  <si>
    <t>列1315</t>
  </si>
  <si>
    <t>列1316</t>
  </si>
  <si>
    <t>列1317</t>
  </si>
  <si>
    <t>列1318</t>
  </si>
  <si>
    <t>列1319</t>
  </si>
  <si>
    <t>列1320</t>
  </si>
  <si>
    <t>列1321</t>
  </si>
  <si>
    <t>列1322</t>
  </si>
  <si>
    <t>列1323</t>
  </si>
  <si>
    <t>列1324</t>
  </si>
  <si>
    <t>列1325</t>
  </si>
  <si>
    <t>列1326</t>
  </si>
  <si>
    <t>列1327</t>
  </si>
  <si>
    <t>列1328</t>
  </si>
  <si>
    <t>列1329</t>
  </si>
  <si>
    <t>列1330</t>
  </si>
  <si>
    <t>列1331</t>
  </si>
  <si>
    <t>列1332</t>
  </si>
  <si>
    <t>列1333</t>
  </si>
  <si>
    <t>列1334</t>
  </si>
  <si>
    <t>列1335</t>
  </si>
  <si>
    <t>列1336</t>
  </si>
  <si>
    <t>列1337</t>
  </si>
  <si>
    <t>列1338</t>
  </si>
  <si>
    <t>列1339</t>
  </si>
  <si>
    <t>列1340</t>
  </si>
  <si>
    <t>列1341</t>
  </si>
  <si>
    <t>列1342</t>
  </si>
  <si>
    <t>列1343</t>
  </si>
  <si>
    <t>列1344</t>
  </si>
  <si>
    <t>列1345</t>
  </si>
  <si>
    <t>列1346</t>
  </si>
  <si>
    <t>列1347</t>
  </si>
  <si>
    <t>列1348</t>
  </si>
  <si>
    <t>列1349</t>
  </si>
  <si>
    <t>列1350</t>
  </si>
  <si>
    <t>列1351</t>
  </si>
  <si>
    <t>列1352</t>
  </si>
  <si>
    <t>列1353</t>
  </si>
  <si>
    <t>列1354</t>
  </si>
  <si>
    <t>列1355</t>
  </si>
  <si>
    <t>列1356</t>
  </si>
  <si>
    <t>列1357</t>
  </si>
  <si>
    <t>列1358</t>
  </si>
  <si>
    <t>列1359</t>
  </si>
  <si>
    <t>列1360</t>
  </si>
  <si>
    <t>列1361</t>
  </si>
  <si>
    <t>列1362</t>
  </si>
  <si>
    <t>列1363</t>
  </si>
  <si>
    <t>列1364</t>
  </si>
  <si>
    <t>列1365</t>
  </si>
  <si>
    <t>列1366</t>
  </si>
  <si>
    <t>列1367</t>
  </si>
  <si>
    <t>列1368</t>
  </si>
  <si>
    <t>列1369</t>
  </si>
  <si>
    <t>列1370</t>
  </si>
  <si>
    <t>列1371</t>
  </si>
  <si>
    <t>列1372</t>
  </si>
  <si>
    <t>列1373</t>
  </si>
  <si>
    <t>列1374</t>
  </si>
  <si>
    <t>列1375</t>
  </si>
  <si>
    <t>列1376</t>
  </si>
  <si>
    <t>列1377</t>
  </si>
  <si>
    <t>列1378</t>
  </si>
  <si>
    <t>列1379</t>
  </si>
  <si>
    <t>列1380</t>
  </si>
  <si>
    <t>列1381</t>
  </si>
  <si>
    <t>列1382</t>
  </si>
  <si>
    <t>列1383</t>
  </si>
  <si>
    <t>列1384</t>
  </si>
  <si>
    <t>列1385</t>
  </si>
  <si>
    <t>列1386</t>
  </si>
  <si>
    <t>列1387</t>
  </si>
  <si>
    <t>列1388</t>
  </si>
  <si>
    <t>列1389</t>
  </si>
  <si>
    <t>列1390</t>
  </si>
  <si>
    <t>列1391</t>
  </si>
  <si>
    <t>列1392</t>
  </si>
  <si>
    <t>列1393</t>
  </si>
  <si>
    <t>列1394</t>
  </si>
  <si>
    <t>列1395</t>
  </si>
  <si>
    <t>列1396</t>
  </si>
  <si>
    <t>列1397</t>
  </si>
  <si>
    <t>列1398</t>
  </si>
  <si>
    <t>列1399</t>
  </si>
  <si>
    <t>列1400</t>
  </si>
  <si>
    <t>列1401</t>
  </si>
  <si>
    <t>列1402</t>
  </si>
  <si>
    <t>列1403</t>
  </si>
  <si>
    <t>列1404</t>
  </si>
  <si>
    <t>列1405</t>
  </si>
  <si>
    <t>列1406</t>
  </si>
  <si>
    <t>列1407</t>
  </si>
  <si>
    <t>列1408</t>
  </si>
  <si>
    <t>列1409</t>
  </si>
  <si>
    <t>列1410</t>
  </si>
  <si>
    <t>列1411</t>
  </si>
  <si>
    <t>列1412</t>
  </si>
  <si>
    <t>列1413</t>
  </si>
  <si>
    <t>列1414</t>
  </si>
  <si>
    <t>列1415</t>
  </si>
  <si>
    <t>列1416</t>
  </si>
  <si>
    <t>列1417</t>
  </si>
  <si>
    <t>列1418</t>
  </si>
  <si>
    <t>列1419</t>
  </si>
  <si>
    <t>列1420</t>
  </si>
  <si>
    <t>列1421</t>
  </si>
  <si>
    <t>列1422</t>
  </si>
  <si>
    <t>列1423</t>
  </si>
  <si>
    <t>列1424</t>
  </si>
  <si>
    <t>列1425</t>
  </si>
  <si>
    <t>列1426</t>
  </si>
  <si>
    <t>列1427</t>
  </si>
  <si>
    <t>列1428</t>
  </si>
  <si>
    <t>列1429</t>
  </si>
  <si>
    <t>列1430</t>
  </si>
  <si>
    <t>列1431</t>
  </si>
  <si>
    <t>列1432</t>
  </si>
  <si>
    <t>列1433</t>
  </si>
  <si>
    <t>列1434</t>
  </si>
  <si>
    <t>列1435</t>
  </si>
  <si>
    <t>列1436</t>
  </si>
  <si>
    <t>列1437</t>
  </si>
  <si>
    <t>列1438</t>
  </si>
  <si>
    <t>列1439</t>
  </si>
  <si>
    <t>列1440</t>
  </si>
  <si>
    <t>列1441</t>
  </si>
  <si>
    <t>列1442</t>
  </si>
  <si>
    <t>列1443</t>
  </si>
  <si>
    <t>列1444</t>
  </si>
  <si>
    <t>列1445</t>
  </si>
  <si>
    <t>列1446</t>
  </si>
  <si>
    <t>列1447</t>
  </si>
  <si>
    <t>列1448</t>
  </si>
  <si>
    <t>列1449</t>
  </si>
  <si>
    <t>列1450</t>
  </si>
  <si>
    <t>列1451</t>
  </si>
  <si>
    <t>列1452</t>
  </si>
  <si>
    <t>列1453</t>
  </si>
  <si>
    <t>列1454</t>
  </si>
  <si>
    <t>列1455</t>
  </si>
  <si>
    <t>列1456</t>
  </si>
  <si>
    <t>列1457</t>
  </si>
  <si>
    <t>列1458</t>
  </si>
  <si>
    <t>列1459</t>
  </si>
  <si>
    <t>列1460</t>
  </si>
  <si>
    <t>列1461</t>
  </si>
  <si>
    <t>列1462</t>
  </si>
  <si>
    <t>列1463</t>
  </si>
  <si>
    <t>列1464</t>
  </si>
  <si>
    <t>列1465</t>
  </si>
  <si>
    <t>列1466</t>
  </si>
  <si>
    <t>列1467</t>
  </si>
  <si>
    <t>列1468</t>
  </si>
  <si>
    <t>列1469</t>
  </si>
  <si>
    <t>列1470</t>
  </si>
  <si>
    <t>列1471</t>
  </si>
  <si>
    <t>列1472</t>
  </si>
  <si>
    <t>列1473</t>
  </si>
  <si>
    <t>列1474</t>
  </si>
  <si>
    <t>列1475</t>
  </si>
  <si>
    <t>列1476</t>
  </si>
  <si>
    <t>列1477</t>
  </si>
  <si>
    <t>列1478</t>
  </si>
  <si>
    <t>列1479</t>
  </si>
  <si>
    <t>列1480</t>
  </si>
  <si>
    <t>列1481</t>
  </si>
  <si>
    <t>列1482</t>
  </si>
  <si>
    <t>列1483</t>
  </si>
  <si>
    <t>列1484</t>
  </si>
  <si>
    <t>列1485</t>
  </si>
  <si>
    <t>列1486</t>
  </si>
  <si>
    <t>列1487</t>
  </si>
  <si>
    <t>列1488</t>
  </si>
  <si>
    <t>列1489</t>
  </si>
  <si>
    <t>列1490</t>
  </si>
  <si>
    <t>列1491</t>
  </si>
  <si>
    <t>列1492</t>
  </si>
  <si>
    <t>列1493</t>
  </si>
  <si>
    <t>列1494</t>
  </si>
  <si>
    <t>列1495</t>
  </si>
  <si>
    <t>列1496</t>
  </si>
  <si>
    <t>列1497</t>
  </si>
  <si>
    <t>列1498</t>
  </si>
  <si>
    <t>列1499</t>
  </si>
  <si>
    <t>列1500</t>
  </si>
  <si>
    <t>列1501</t>
  </si>
  <si>
    <t>列1502</t>
  </si>
  <si>
    <t>列1503</t>
  </si>
  <si>
    <t>列1504</t>
  </si>
  <si>
    <t>列1505</t>
  </si>
  <si>
    <t>列1506</t>
  </si>
  <si>
    <t>列1507</t>
  </si>
  <si>
    <t>列1508</t>
  </si>
  <si>
    <t>列1509</t>
  </si>
  <si>
    <t>列1510</t>
  </si>
  <si>
    <t>列1511</t>
  </si>
  <si>
    <t>列1512</t>
  </si>
  <si>
    <t>列1513</t>
  </si>
  <si>
    <t>列1514</t>
  </si>
  <si>
    <t>列1515</t>
  </si>
  <si>
    <t>列1516</t>
  </si>
  <si>
    <t>列1517</t>
  </si>
  <si>
    <t>列1518</t>
  </si>
  <si>
    <t>列1519</t>
  </si>
  <si>
    <t>列1520</t>
  </si>
  <si>
    <t>列1521</t>
  </si>
  <si>
    <t>列1522</t>
  </si>
  <si>
    <t>列1523</t>
  </si>
  <si>
    <t>列1524</t>
  </si>
  <si>
    <t>列1525</t>
  </si>
  <si>
    <t>列1526</t>
  </si>
  <si>
    <t>列1527</t>
  </si>
  <si>
    <t>列1528</t>
  </si>
  <si>
    <t>列1529</t>
  </si>
  <si>
    <t>列1530</t>
  </si>
  <si>
    <t>列1531</t>
  </si>
  <si>
    <t>列1532</t>
  </si>
  <si>
    <t>列1533</t>
  </si>
  <si>
    <t>列1534</t>
  </si>
  <si>
    <t>列1535</t>
  </si>
  <si>
    <t>列1536</t>
  </si>
  <si>
    <t>列1537</t>
  </si>
  <si>
    <t>列1538</t>
  </si>
  <si>
    <t>列1539</t>
  </si>
  <si>
    <t>列1540</t>
  </si>
  <si>
    <t>列1541</t>
  </si>
  <si>
    <t>列1542</t>
  </si>
  <si>
    <t>列1543</t>
  </si>
  <si>
    <t>列1544</t>
  </si>
  <si>
    <t>列1545</t>
  </si>
  <si>
    <t>列1546</t>
  </si>
  <si>
    <t>列1547</t>
  </si>
  <si>
    <t>列1548</t>
  </si>
  <si>
    <t>列1549</t>
  </si>
  <si>
    <t>列1550</t>
  </si>
  <si>
    <t>列1551</t>
  </si>
  <si>
    <t>列1552</t>
  </si>
  <si>
    <t>列1553</t>
  </si>
  <si>
    <t>列1554</t>
  </si>
  <si>
    <t>列1555</t>
  </si>
  <si>
    <t>列1556</t>
  </si>
  <si>
    <t>列1557</t>
  </si>
  <si>
    <t>列1558</t>
  </si>
  <si>
    <t>列1559</t>
  </si>
  <si>
    <t>列1560</t>
  </si>
  <si>
    <t>列1561</t>
  </si>
  <si>
    <t>列1562</t>
  </si>
  <si>
    <t>列1563</t>
  </si>
  <si>
    <t>列1564</t>
  </si>
  <si>
    <t>列1565</t>
  </si>
  <si>
    <t>列1566</t>
  </si>
  <si>
    <t>列1567</t>
  </si>
  <si>
    <t>列1568</t>
  </si>
  <si>
    <t>列1569</t>
  </si>
  <si>
    <t>列1570</t>
  </si>
  <si>
    <t>列1571</t>
  </si>
  <si>
    <t>列1572</t>
  </si>
  <si>
    <t>列1573</t>
  </si>
  <si>
    <t>列1574</t>
  </si>
  <si>
    <t>列1575</t>
  </si>
  <si>
    <t>列1576</t>
  </si>
  <si>
    <t>列1577</t>
  </si>
  <si>
    <t>列1578</t>
  </si>
  <si>
    <t>列1579</t>
  </si>
  <si>
    <t>列1580</t>
  </si>
  <si>
    <t>列1581</t>
  </si>
  <si>
    <t>列1582</t>
  </si>
  <si>
    <t>列1583</t>
  </si>
  <si>
    <t>列1584</t>
  </si>
  <si>
    <t>列1585</t>
  </si>
  <si>
    <t>列1586</t>
  </si>
  <si>
    <t>列1587</t>
  </si>
  <si>
    <t>列1588</t>
  </si>
  <si>
    <t>列1589</t>
  </si>
  <si>
    <t>列1590</t>
  </si>
  <si>
    <t>列1591</t>
  </si>
  <si>
    <t>列1592</t>
  </si>
  <si>
    <t>列1593</t>
  </si>
  <si>
    <t>列1594</t>
  </si>
  <si>
    <t>列1595</t>
  </si>
  <si>
    <t>列1596</t>
  </si>
  <si>
    <t>列1597</t>
  </si>
  <si>
    <t>列1598</t>
  </si>
  <si>
    <t>列1599</t>
  </si>
  <si>
    <t>列1600</t>
  </si>
  <si>
    <t>列1601</t>
  </si>
  <si>
    <t>列1602</t>
  </si>
  <si>
    <t>列1603</t>
  </si>
  <si>
    <t>列1604</t>
  </si>
  <si>
    <t>列1605</t>
  </si>
  <si>
    <t>列1606</t>
  </si>
  <si>
    <t>列1607</t>
  </si>
  <si>
    <t>列1608</t>
  </si>
  <si>
    <t>列1609</t>
  </si>
  <si>
    <t>列1610</t>
  </si>
  <si>
    <t>列1611</t>
  </si>
  <si>
    <t>列1612</t>
  </si>
  <si>
    <t>列1613</t>
  </si>
  <si>
    <t>列1614</t>
  </si>
  <si>
    <t>列1615</t>
  </si>
  <si>
    <t>列1616</t>
  </si>
  <si>
    <t>列1617</t>
  </si>
  <si>
    <t>列1618</t>
  </si>
  <si>
    <t>列1619</t>
  </si>
  <si>
    <t>列1620</t>
  </si>
  <si>
    <t>列1621</t>
  </si>
  <si>
    <t>列1622</t>
  </si>
  <si>
    <t>列1623</t>
  </si>
  <si>
    <t>列1624</t>
  </si>
  <si>
    <t>列1625</t>
  </si>
  <si>
    <t>列1626</t>
  </si>
  <si>
    <t>列1627</t>
  </si>
  <si>
    <t>列1628</t>
  </si>
  <si>
    <t>列1629</t>
  </si>
  <si>
    <t>列1630</t>
  </si>
  <si>
    <t>列1631</t>
  </si>
  <si>
    <t>列1632</t>
  </si>
  <si>
    <t>列1633</t>
  </si>
  <si>
    <t>列1634</t>
  </si>
  <si>
    <t>列1635</t>
  </si>
  <si>
    <t>列1636</t>
  </si>
  <si>
    <t>列1637</t>
  </si>
  <si>
    <t>列1638</t>
  </si>
  <si>
    <t>列1639</t>
  </si>
  <si>
    <t>列1640</t>
  </si>
  <si>
    <t>列1641</t>
  </si>
  <si>
    <t>列1642</t>
  </si>
  <si>
    <t>列1643</t>
  </si>
  <si>
    <t>列1644</t>
  </si>
  <si>
    <t>列1645</t>
  </si>
  <si>
    <t>列1646</t>
  </si>
  <si>
    <t>列1647</t>
  </si>
  <si>
    <t>列1648</t>
  </si>
  <si>
    <t>列1649</t>
  </si>
  <si>
    <t>列1650</t>
  </si>
  <si>
    <t>列1651</t>
  </si>
  <si>
    <t>列1652</t>
  </si>
  <si>
    <t>列1653</t>
  </si>
  <si>
    <t>列1654</t>
  </si>
  <si>
    <t>列1655</t>
  </si>
  <si>
    <t>列1656</t>
  </si>
  <si>
    <t>列1657</t>
  </si>
  <si>
    <t>列1658</t>
  </si>
  <si>
    <t>列1659</t>
  </si>
  <si>
    <t>列1660</t>
  </si>
  <si>
    <t>列1661</t>
  </si>
  <si>
    <t>列1662</t>
  </si>
  <si>
    <t>列1663</t>
  </si>
  <si>
    <t>列1664</t>
  </si>
  <si>
    <t>列1665</t>
  </si>
  <si>
    <t>列1666</t>
  </si>
  <si>
    <t>列1667</t>
  </si>
  <si>
    <t>列1668</t>
  </si>
  <si>
    <t>列1669</t>
  </si>
  <si>
    <t>列1670</t>
  </si>
  <si>
    <t>列1671</t>
  </si>
  <si>
    <t>列1672</t>
  </si>
  <si>
    <t>列1673</t>
  </si>
  <si>
    <t>列1674</t>
  </si>
  <si>
    <t>列1675</t>
  </si>
  <si>
    <t>列1676</t>
  </si>
  <si>
    <t>列1677</t>
  </si>
  <si>
    <t>列1678</t>
  </si>
  <si>
    <t>列1679</t>
  </si>
  <si>
    <t>列1680</t>
  </si>
  <si>
    <t>列1681</t>
  </si>
  <si>
    <t>列1682</t>
  </si>
  <si>
    <t>列1683</t>
  </si>
  <si>
    <t>列1684</t>
  </si>
  <si>
    <t>列1685</t>
  </si>
  <si>
    <t>列1686</t>
  </si>
  <si>
    <t>列1687</t>
  </si>
  <si>
    <t>列1688</t>
  </si>
  <si>
    <t>列1689</t>
  </si>
  <si>
    <t>列1690</t>
  </si>
  <si>
    <t>列1691</t>
  </si>
  <si>
    <t>列1692</t>
  </si>
  <si>
    <t>列1693</t>
  </si>
  <si>
    <t>列1694</t>
  </si>
  <si>
    <t>列1695</t>
  </si>
  <si>
    <t>列1696</t>
  </si>
  <si>
    <t>列1697</t>
  </si>
  <si>
    <t>列1698</t>
  </si>
  <si>
    <t>列1699</t>
  </si>
  <si>
    <t>列1700</t>
  </si>
  <si>
    <t>列1701</t>
  </si>
  <si>
    <t>列1702</t>
  </si>
  <si>
    <t>列1703</t>
  </si>
  <si>
    <t>列1704</t>
  </si>
  <si>
    <t>列1705</t>
  </si>
  <si>
    <t>列1706</t>
  </si>
  <si>
    <t>列1707</t>
  </si>
  <si>
    <t>列1708</t>
  </si>
  <si>
    <t>列1709</t>
  </si>
  <si>
    <t>列1710</t>
  </si>
  <si>
    <t>列1711</t>
  </si>
  <si>
    <t>列1712</t>
  </si>
  <si>
    <t>列1713</t>
  </si>
  <si>
    <t>列1714</t>
  </si>
  <si>
    <t>列1715</t>
  </si>
  <si>
    <t>列1716</t>
  </si>
  <si>
    <t>列1717</t>
  </si>
  <si>
    <t>列1718</t>
  </si>
  <si>
    <t>列1719</t>
  </si>
  <si>
    <t>列1720</t>
  </si>
  <si>
    <t>列1721</t>
  </si>
  <si>
    <t>列1722</t>
  </si>
  <si>
    <t>列1723</t>
  </si>
  <si>
    <t>列1724</t>
  </si>
  <si>
    <t>列1725</t>
  </si>
  <si>
    <t>列1726</t>
  </si>
  <si>
    <t>列1727</t>
  </si>
  <si>
    <t>列1728</t>
  </si>
  <si>
    <t>列1729</t>
  </si>
  <si>
    <t>列1730</t>
  </si>
  <si>
    <t>列1731</t>
  </si>
  <si>
    <t>列1732</t>
  </si>
  <si>
    <t>列1733</t>
  </si>
  <si>
    <t>列1734</t>
  </si>
  <si>
    <t>列1735</t>
  </si>
  <si>
    <t>列1736</t>
  </si>
  <si>
    <t>列1737</t>
  </si>
  <si>
    <t>列1738</t>
  </si>
  <si>
    <t>列1739</t>
  </si>
  <si>
    <t>列1740</t>
  </si>
  <si>
    <t>列1741</t>
  </si>
  <si>
    <t>列1742</t>
  </si>
  <si>
    <t>列1743</t>
  </si>
  <si>
    <t>列1744</t>
  </si>
  <si>
    <t>列1745</t>
  </si>
  <si>
    <t>列1746</t>
  </si>
  <si>
    <t>列1747</t>
  </si>
  <si>
    <t>列1748</t>
  </si>
  <si>
    <t>列1749</t>
  </si>
  <si>
    <t>列1750</t>
  </si>
  <si>
    <t>列1751</t>
  </si>
  <si>
    <t>列1752</t>
  </si>
  <si>
    <t>列1753</t>
  </si>
  <si>
    <t>列1754</t>
  </si>
  <si>
    <t>列1755</t>
  </si>
  <si>
    <t>列1756</t>
  </si>
  <si>
    <t>列1757</t>
  </si>
  <si>
    <t>列1758</t>
  </si>
  <si>
    <t>列1759</t>
  </si>
  <si>
    <t>列1760</t>
  </si>
  <si>
    <t>列1761</t>
  </si>
  <si>
    <t>列1762</t>
  </si>
  <si>
    <t>列1763</t>
  </si>
  <si>
    <t>列1764</t>
  </si>
  <si>
    <t>列1765</t>
  </si>
  <si>
    <t>列1766</t>
  </si>
  <si>
    <t>列1767</t>
  </si>
  <si>
    <t>列1768</t>
  </si>
  <si>
    <t>列1769</t>
  </si>
  <si>
    <t>列1770</t>
  </si>
  <si>
    <t>列1771</t>
  </si>
  <si>
    <t>列1772</t>
  </si>
  <si>
    <t>列1773</t>
  </si>
  <si>
    <t>列1774</t>
  </si>
  <si>
    <t>列1775</t>
  </si>
  <si>
    <t>列1776</t>
  </si>
  <si>
    <t>列1777</t>
  </si>
  <si>
    <t>列1778</t>
  </si>
  <si>
    <t>列1779</t>
  </si>
  <si>
    <t>列1780</t>
  </si>
  <si>
    <t>列1781</t>
  </si>
  <si>
    <t>列1782</t>
  </si>
  <si>
    <t>列1783</t>
  </si>
  <si>
    <t>列1784</t>
  </si>
  <si>
    <t>列1785</t>
  </si>
  <si>
    <t>列1786</t>
  </si>
  <si>
    <t>列1787</t>
  </si>
  <si>
    <t>列1788</t>
  </si>
  <si>
    <t>列1789</t>
  </si>
  <si>
    <t>列1790</t>
  </si>
  <si>
    <t>列1791</t>
  </si>
  <si>
    <t>列1792</t>
  </si>
  <si>
    <t>列1793</t>
  </si>
  <si>
    <t>列1794</t>
  </si>
  <si>
    <t>列1795</t>
  </si>
  <si>
    <t>列1796</t>
  </si>
  <si>
    <t>列1797</t>
  </si>
  <si>
    <t>列1798</t>
  </si>
  <si>
    <t>列1799</t>
  </si>
  <si>
    <t>列1800</t>
  </si>
  <si>
    <t>列1801</t>
  </si>
  <si>
    <t>列1802</t>
  </si>
  <si>
    <t>列1803</t>
  </si>
  <si>
    <t>列1804</t>
  </si>
  <si>
    <t>列1805</t>
  </si>
  <si>
    <t>列1806</t>
  </si>
  <si>
    <t>列1807</t>
  </si>
  <si>
    <t>列1808</t>
  </si>
  <si>
    <t>列1809</t>
  </si>
  <si>
    <t>列1810</t>
  </si>
  <si>
    <t>列1811</t>
  </si>
  <si>
    <t>列1812</t>
  </si>
  <si>
    <t>列1813</t>
  </si>
  <si>
    <t>列1814</t>
  </si>
  <si>
    <t>列1815</t>
  </si>
  <si>
    <t>列1816</t>
  </si>
  <si>
    <t>列1817</t>
  </si>
  <si>
    <t>列1818</t>
  </si>
  <si>
    <t>列1819</t>
  </si>
  <si>
    <t>列1820</t>
  </si>
  <si>
    <t>列1821</t>
  </si>
  <si>
    <t>列1822</t>
  </si>
  <si>
    <t>列1823</t>
  </si>
  <si>
    <t>列1824</t>
  </si>
  <si>
    <t>列1825</t>
  </si>
  <si>
    <t>列1826</t>
  </si>
  <si>
    <t>列1827</t>
  </si>
  <si>
    <t>列1828</t>
  </si>
  <si>
    <t>列1829</t>
  </si>
  <si>
    <t>列1830</t>
  </si>
  <si>
    <t>列1831</t>
  </si>
  <si>
    <t>列1832</t>
  </si>
  <si>
    <t>列1833</t>
  </si>
  <si>
    <t>列1834</t>
  </si>
  <si>
    <t>列1835</t>
  </si>
  <si>
    <t>列1836</t>
  </si>
  <si>
    <t>列1837</t>
  </si>
  <si>
    <t>列1838</t>
  </si>
  <si>
    <t>列1839</t>
  </si>
  <si>
    <t>列1840</t>
  </si>
  <si>
    <t>列1841</t>
  </si>
  <si>
    <t>列1842</t>
  </si>
  <si>
    <t>列1843</t>
  </si>
  <si>
    <t>列1844</t>
  </si>
  <si>
    <t>列1845</t>
  </si>
  <si>
    <t>列1846</t>
  </si>
  <si>
    <t>列1847</t>
  </si>
  <si>
    <t>列1848</t>
  </si>
  <si>
    <t>列1849</t>
  </si>
  <si>
    <t>列1850</t>
  </si>
  <si>
    <t>列1851</t>
  </si>
  <si>
    <t>列1852</t>
  </si>
  <si>
    <t>列1853</t>
  </si>
  <si>
    <t>列1854</t>
  </si>
  <si>
    <t>列1855</t>
  </si>
  <si>
    <t>列1856</t>
  </si>
  <si>
    <t>列1857</t>
  </si>
  <si>
    <t>列1858</t>
  </si>
  <si>
    <t>列1859</t>
  </si>
  <si>
    <t>列1860</t>
  </si>
  <si>
    <t>列1861</t>
  </si>
  <si>
    <t>列1862</t>
  </si>
  <si>
    <t>列1863</t>
  </si>
  <si>
    <t>列1864</t>
  </si>
  <si>
    <t>列1865</t>
  </si>
  <si>
    <t>列1866</t>
  </si>
  <si>
    <t>列1867</t>
  </si>
  <si>
    <t>列1868</t>
  </si>
  <si>
    <t>列1869</t>
  </si>
  <si>
    <t>列1870</t>
  </si>
  <si>
    <t>列1871</t>
  </si>
  <si>
    <t>列1872</t>
  </si>
  <si>
    <t>列1873</t>
  </si>
  <si>
    <t>列1874</t>
  </si>
  <si>
    <t>列1875</t>
  </si>
  <si>
    <t>列1876</t>
  </si>
  <si>
    <t>列1877</t>
  </si>
  <si>
    <t>列1878</t>
  </si>
  <si>
    <t>列1879</t>
  </si>
  <si>
    <t>列1880</t>
  </si>
  <si>
    <t>列1881</t>
  </si>
  <si>
    <t>列1882</t>
  </si>
  <si>
    <t>列1883</t>
  </si>
  <si>
    <t>列1884</t>
  </si>
  <si>
    <t>列1885</t>
  </si>
  <si>
    <t>列1886</t>
  </si>
  <si>
    <t>列1887</t>
  </si>
  <si>
    <t>列1888</t>
  </si>
  <si>
    <t>列1889</t>
  </si>
  <si>
    <t>列1890</t>
  </si>
  <si>
    <t>列1891</t>
  </si>
  <si>
    <t>列1892</t>
  </si>
  <si>
    <t>列1893</t>
  </si>
  <si>
    <t>列1894</t>
  </si>
  <si>
    <t>列1895</t>
  </si>
  <si>
    <t>列1896</t>
  </si>
  <si>
    <t>列1897</t>
  </si>
  <si>
    <t>列1898</t>
  </si>
  <si>
    <t>列1899</t>
  </si>
  <si>
    <t>列1900</t>
  </si>
  <si>
    <t>列1901</t>
  </si>
  <si>
    <t>列1902</t>
  </si>
  <si>
    <t>列1903</t>
  </si>
  <si>
    <t>列1904</t>
  </si>
  <si>
    <t>列1905</t>
  </si>
  <si>
    <t>列1906</t>
  </si>
  <si>
    <t>列1907</t>
  </si>
  <si>
    <t>列1908</t>
  </si>
  <si>
    <t>列1909</t>
  </si>
  <si>
    <t>列1910</t>
  </si>
  <si>
    <t>列1911</t>
  </si>
  <si>
    <t>列1912</t>
  </si>
  <si>
    <t>列1913</t>
  </si>
  <si>
    <t>列1914</t>
  </si>
  <si>
    <t>列1915</t>
  </si>
  <si>
    <t>列1916</t>
  </si>
  <si>
    <t>列1917</t>
  </si>
  <si>
    <t>列1918</t>
  </si>
  <si>
    <t>列1919</t>
  </si>
  <si>
    <t>列1920</t>
  </si>
  <si>
    <t>列1921</t>
  </si>
  <si>
    <t>列1922</t>
  </si>
  <si>
    <t>列1923</t>
  </si>
  <si>
    <t>列1924</t>
  </si>
  <si>
    <t>列1925</t>
  </si>
  <si>
    <t>列1926</t>
  </si>
  <si>
    <t>列1927</t>
  </si>
  <si>
    <t>列1928</t>
  </si>
  <si>
    <t>列1929</t>
  </si>
  <si>
    <t>列1930</t>
  </si>
  <si>
    <t>列1931</t>
  </si>
  <si>
    <t>列1932</t>
  </si>
  <si>
    <t>列1933</t>
  </si>
  <si>
    <t>列1934</t>
  </si>
  <si>
    <t>列1935</t>
  </si>
  <si>
    <t>列1936</t>
  </si>
  <si>
    <t>列1937</t>
  </si>
  <si>
    <t>列1938</t>
  </si>
  <si>
    <t>列1939</t>
  </si>
  <si>
    <t>列1940</t>
  </si>
  <si>
    <t>列1941</t>
  </si>
  <si>
    <t>列1942</t>
  </si>
  <si>
    <t>列1943</t>
  </si>
  <si>
    <t>列1944</t>
  </si>
  <si>
    <t>列1945</t>
  </si>
  <si>
    <t>列1946</t>
  </si>
  <si>
    <t>列1947</t>
  </si>
  <si>
    <t>列1948</t>
  </si>
  <si>
    <t>列1949</t>
  </si>
  <si>
    <t>列1950</t>
  </si>
  <si>
    <t>列1951</t>
  </si>
  <si>
    <t>列1952</t>
  </si>
  <si>
    <t>列1953</t>
  </si>
  <si>
    <t>列1954</t>
  </si>
  <si>
    <t>列1955</t>
  </si>
  <si>
    <t>列1956</t>
  </si>
  <si>
    <t>列1957</t>
  </si>
  <si>
    <t>列1958</t>
  </si>
  <si>
    <t>列1959</t>
  </si>
  <si>
    <t>列1960</t>
  </si>
  <si>
    <t>列1961</t>
  </si>
  <si>
    <t>列1962</t>
  </si>
  <si>
    <t>列1963</t>
  </si>
  <si>
    <t>列1964</t>
  </si>
  <si>
    <t>列1965</t>
  </si>
  <si>
    <t>列1966</t>
  </si>
  <si>
    <t>列1967</t>
  </si>
  <si>
    <t>列1968</t>
  </si>
  <si>
    <t>列1969</t>
  </si>
  <si>
    <t>列1970</t>
  </si>
  <si>
    <t>列1971</t>
  </si>
  <si>
    <t>列1972</t>
  </si>
  <si>
    <t>列1973</t>
  </si>
  <si>
    <t>列1974</t>
  </si>
  <si>
    <t>列1975</t>
  </si>
  <si>
    <t>列1976</t>
  </si>
  <si>
    <t>列1977</t>
  </si>
  <si>
    <t>列1978</t>
  </si>
  <si>
    <t>列1979</t>
  </si>
  <si>
    <t>列1980</t>
  </si>
  <si>
    <t>列1981</t>
  </si>
  <si>
    <t>列1982</t>
  </si>
  <si>
    <t>列1983</t>
  </si>
  <si>
    <t>列1984</t>
  </si>
  <si>
    <t>列1985</t>
  </si>
  <si>
    <t>列1986</t>
  </si>
  <si>
    <t>列1987</t>
  </si>
  <si>
    <t>列1988</t>
  </si>
  <si>
    <t>列1989</t>
  </si>
  <si>
    <t>列1990</t>
  </si>
  <si>
    <t>列1991</t>
  </si>
  <si>
    <t>列1992</t>
  </si>
  <si>
    <t>列1993</t>
  </si>
  <si>
    <t>列1994</t>
  </si>
  <si>
    <t>列1995</t>
  </si>
  <si>
    <t>列1996</t>
  </si>
  <si>
    <t>列1997</t>
  </si>
  <si>
    <t>列1998</t>
  </si>
  <si>
    <t>列1999</t>
  </si>
  <si>
    <t>列2000</t>
  </si>
  <si>
    <t>列2001</t>
  </si>
  <si>
    <t>列2002</t>
  </si>
  <si>
    <t>列2003</t>
  </si>
  <si>
    <t>列2004</t>
  </si>
  <si>
    <t>列2005</t>
  </si>
  <si>
    <t>列2006</t>
  </si>
  <si>
    <t>列2007</t>
  </si>
  <si>
    <t>列2008</t>
  </si>
  <si>
    <t>列2009</t>
  </si>
  <si>
    <t>列2010</t>
  </si>
  <si>
    <t>列2011</t>
  </si>
  <si>
    <t>列2012</t>
  </si>
  <si>
    <t>列2013</t>
  </si>
  <si>
    <t>列2014</t>
  </si>
  <si>
    <t>列2015</t>
  </si>
  <si>
    <t>列2016</t>
  </si>
  <si>
    <t>列2017</t>
  </si>
  <si>
    <t>列2018</t>
  </si>
  <si>
    <t>列2019</t>
  </si>
  <si>
    <t>列2020</t>
  </si>
  <si>
    <t>列2021</t>
  </si>
  <si>
    <t>列2022</t>
  </si>
  <si>
    <t>列2023</t>
  </si>
  <si>
    <t>列2024</t>
  </si>
  <si>
    <t>列2025</t>
  </si>
  <si>
    <t>列2026</t>
  </si>
  <si>
    <t>列2027</t>
  </si>
  <si>
    <t>列2028</t>
  </si>
  <si>
    <t>列2029</t>
  </si>
  <si>
    <t>列2030</t>
  </si>
  <si>
    <t>列2031</t>
  </si>
  <si>
    <t>列2032</t>
  </si>
  <si>
    <t>列2033</t>
  </si>
  <si>
    <t>列2034</t>
  </si>
  <si>
    <t>列2035</t>
  </si>
  <si>
    <t>列2036</t>
  </si>
  <si>
    <t>列2037</t>
  </si>
  <si>
    <t>列2038</t>
  </si>
  <si>
    <t>列2039</t>
  </si>
  <si>
    <t>列2040</t>
  </si>
  <si>
    <t>列2041</t>
  </si>
  <si>
    <t>列2042</t>
  </si>
  <si>
    <t>列2043</t>
  </si>
  <si>
    <t>列2044</t>
  </si>
  <si>
    <t>列2045</t>
  </si>
  <si>
    <t>列2046</t>
  </si>
  <si>
    <t>列2047</t>
  </si>
  <si>
    <t>列2048</t>
  </si>
  <si>
    <t>列2049</t>
  </si>
  <si>
    <t>列2050</t>
  </si>
  <si>
    <t>列2051</t>
  </si>
  <si>
    <t>列2052</t>
  </si>
  <si>
    <t>列2053</t>
  </si>
  <si>
    <t>列2054</t>
  </si>
  <si>
    <t>列2055</t>
  </si>
  <si>
    <t>列2056</t>
  </si>
  <si>
    <t>列2057</t>
  </si>
  <si>
    <t>列2058</t>
  </si>
  <si>
    <t>列2059</t>
  </si>
  <si>
    <t>列2060</t>
  </si>
  <si>
    <t>列2061</t>
  </si>
  <si>
    <t>列2062</t>
  </si>
  <si>
    <t>列2063</t>
  </si>
  <si>
    <t>列2064</t>
  </si>
  <si>
    <t>列2065</t>
  </si>
  <si>
    <t>列2066</t>
  </si>
  <si>
    <t>列2067</t>
  </si>
  <si>
    <t>列2068</t>
  </si>
  <si>
    <t>列2069</t>
  </si>
  <si>
    <t>列2070</t>
  </si>
  <si>
    <t>列2071</t>
  </si>
  <si>
    <t>列2072</t>
  </si>
  <si>
    <t>列2073</t>
  </si>
  <si>
    <t>列2074</t>
  </si>
  <si>
    <t>列2075</t>
  </si>
  <si>
    <t>列2076</t>
  </si>
  <si>
    <t>列2077</t>
  </si>
  <si>
    <t>列2078</t>
  </si>
  <si>
    <t>列2079</t>
  </si>
  <si>
    <t>列2080</t>
  </si>
  <si>
    <t>列2081</t>
  </si>
  <si>
    <t>列2082</t>
  </si>
  <si>
    <t>列2083</t>
  </si>
  <si>
    <t>列2084</t>
  </si>
  <si>
    <t>列2085</t>
  </si>
  <si>
    <t>列2086</t>
  </si>
  <si>
    <t>列2087</t>
  </si>
  <si>
    <t>列2088</t>
  </si>
  <si>
    <t>列2089</t>
  </si>
  <si>
    <t>列2090</t>
  </si>
  <si>
    <t>列2091</t>
  </si>
  <si>
    <t>列2092</t>
  </si>
  <si>
    <t>列2093</t>
  </si>
  <si>
    <t>列2094</t>
  </si>
  <si>
    <t>列2095</t>
  </si>
  <si>
    <t>列2096</t>
  </si>
  <si>
    <t>列2097</t>
  </si>
  <si>
    <t>列2098</t>
  </si>
  <si>
    <t>列2099</t>
  </si>
  <si>
    <t>列2100</t>
  </si>
  <si>
    <t>列2101</t>
  </si>
  <si>
    <t>列2102</t>
  </si>
  <si>
    <t>列2103</t>
  </si>
  <si>
    <t>列2104</t>
  </si>
  <si>
    <t>列2105</t>
  </si>
  <si>
    <t>列2106</t>
  </si>
  <si>
    <t>列2107</t>
  </si>
  <si>
    <t>列2108</t>
  </si>
  <si>
    <t>列2109</t>
  </si>
  <si>
    <t>列2110</t>
  </si>
  <si>
    <t>列2111</t>
  </si>
  <si>
    <t>列2112</t>
  </si>
  <si>
    <t>列2113</t>
  </si>
  <si>
    <t>列2114</t>
  </si>
  <si>
    <t>列2115</t>
  </si>
  <si>
    <t>列2116</t>
  </si>
  <si>
    <t>列2117</t>
  </si>
  <si>
    <t>列2118</t>
  </si>
  <si>
    <t>列2119</t>
  </si>
  <si>
    <t>列2120</t>
  </si>
  <si>
    <t>列2121</t>
  </si>
  <si>
    <t>列2122</t>
  </si>
  <si>
    <t>列2123</t>
  </si>
  <si>
    <t>列2124</t>
  </si>
  <si>
    <t>列2125</t>
  </si>
  <si>
    <t>列2126</t>
  </si>
  <si>
    <t>列2127</t>
  </si>
  <si>
    <t>列2128</t>
  </si>
  <si>
    <t>列2129</t>
  </si>
  <si>
    <t>列2130</t>
  </si>
  <si>
    <t>列2131</t>
  </si>
  <si>
    <t>列2132</t>
  </si>
  <si>
    <t>列2133</t>
  </si>
  <si>
    <t>列2134</t>
  </si>
  <si>
    <t>列2135</t>
  </si>
  <si>
    <t>列2136</t>
  </si>
  <si>
    <t>列2137</t>
  </si>
  <si>
    <t>列2138</t>
  </si>
  <si>
    <t>列2139</t>
  </si>
  <si>
    <t>列2140</t>
  </si>
  <si>
    <t>列2141</t>
  </si>
  <si>
    <t>列2142</t>
  </si>
  <si>
    <t>列2143</t>
  </si>
  <si>
    <t>列2144</t>
  </si>
  <si>
    <t>列2145</t>
  </si>
  <si>
    <t>列2146</t>
  </si>
  <si>
    <t>列2147</t>
  </si>
  <si>
    <t>列2148</t>
  </si>
  <si>
    <t>列2149</t>
  </si>
  <si>
    <t>列2150</t>
  </si>
  <si>
    <t>列2151</t>
  </si>
  <si>
    <t>列2152</t>
  </si>
  <si>
    <t>列2153</t>
  </si>
  <si>
    <t>列2154</t>
  </si>
  <si>
    <t>列2155</t>
  </si>
  <si>
    <t>列2156</t>
  </si>
  <si>
    <t>列2157</t>
  </si>
  <si>
    <t>列2158</t>
  </si>
  <si>
    <t>列2159</t>
  </si>
  <si>
    <t>列2160</t>
  </si>
  <si>
    <t>列2161</t>
  </si>
  <si>
    <t>列2162</t>
  </si>
  <si>
    <t>列2163</t>
  </si>
  <si>
    <t>列2164</t>
  </si>
  <si>
    <t>列2165</t>
  </si>
  <si>
    <t>列2166</t>
  </si>
  <si>
    <t>列2167</t>
  </si>
  <si>
    <t>列2168</t>
  </si>
  <si>
    <t>列2169</t>
  </si>
  <si>
    <t>列2170</t>
  </si>
  <si>
    <t>列2171</t>
  </si>
  <si>
    <t>列2172</t>
  </si>
  <si>
    <t>列2173</t>
  </si>
  <si>
    <t>列2174</t>
  </si>
  <si>
    <t>列2175</t>
  </si>
  <si>
    <t>列2176</t>
  </si>
  <si>
    <t>列2177</t>
  </si>
  <si>
    <t>列2178</t>
  </si>
  <si>
    <t>列2179</t>
  </si>
  <si>
    <t>列2180</t>
  </si>
  <si>
    <t>列2181</t>
  </si>
  <si>
    <t>列2182</t>
  </si>
  <si>
    <t>列2183</t>
  </si>
  <si>
    <t>列2184</t>
  </si>
  <si>
    <t>列2185</t>
  </si>
  <si>
    <t>列2186</t>
  </si>
  <si>
    <t>列2187</t>
  </si>
  <si>
    <t>列2188</t>
  </si>
  <si>
    <t>列2189</t>
  </si>
  <si>
    <t>列2190</t>
  </si>
  <si>
    <t>列2191</t>
  </si>
  <si>
    <t>列2192</t>
  </si>
  <si>
    <t>列2193</t>
  </si>
  <si>
    <t>列2194</t>
  </si>
  <si>
    <t>列2195</t>
  </si>
  <si>
    <t>列2196</t>
  </si>
  <si>
    <t>列2197</t>
  </si>
  <si>
    <t>列2198</t>
  </si>
  <si>
    <t>列2199</t>
  </si>
  <si>
    <t>列2200</t>
  </si>
  <si>
    <t>列2201</t>
  </si>
  <si>
    <t>列2202</t>
  </si>
  <si>
    <t>列2203</t>
  </si>
  <si>
    <t>列2204</t>
  </si>
  <si>
    <t>列2205</t>
  </si>
  <si>
    <t>列2206</t>
  </si>
  <si>
    <t>列2207</t>
  </si>
  <si>
    <t>列2208</t>
  </si>
  <si>
    <t>列2209</t>
  </si>
  <si>
    <t>列2210</t>
  </si>
  <si>
    <t>列2211</t>
  </si>
  <si>
    <t>列2212</t>
  </si>
  <si>
    <t>列2213</t>
  </si>
  <si>
    <t>列2214</t>
  </si>
  <si>
    <t>列2215</t>
  </si>
  <si>
    <t>列2216</t>
  </si>
  <si>
    <t>列2217</t>
  </si>
  <si>
    <t>列2218</t>
  </si>
  <si>
    <t>列2219</t>
  </si>
  <si>
    <t>列2220</t>
  </si>
  <si>
    <t>列2221</t>
  </si>
  <si>
    <t>列2222</t>
  </si>
  <si>
    <t>列2223</t>
  </si>
  <si>
    <t>列2224</t>
  </si>
  <si>
    <t>列2225</t>
  </si>
  <si>
    <t>列2226</t>
  </si>
  <si>
    <t>列2227</t>
  </si>
  <si>
    <t>列2228</t>
  </si>
  <si>
    <t>列2229</t>
  </si>
  <si>
    <t>列2230</t>
  </si>
  <si>
    <t>列2231</t>
  </si>
  <si>
    <t>列2232</t>
  </si>
  <si>
    <t>列2233</t>
  </si>
  <si>
    <t>列2234</t>
  </si>
  <si>
    <t>列2235</t>
  </si>
  <si>
    <t>列2236</t>
  </si>
  <si>
    <t>列2237</t>
  </si>
  <si>
    <t>列2238</t>
  </si>
  <si>
    <t>列2239</t>
  </si>
  <si>
    <t>列2240</t>
  </si>
  <si>
    <t>列2241</t>
  </si>
  <si>
    <t>列2242</t>
  </si>
  <si>
    <t>列2243</t>
  </si>
  <si>
    <t>列2244</t>
  </si>
  <si>
    <t>列2245</t>
  </si>
  <si>
    <t>列2246</t>
  </si>
  <si>
    <t>列2247</t>
  </si>
  <si>
    <t>列2248</t>
  </si>
  <si>
    <t>列2249</t>
  </si>
  <si>
    <t>列2250</t>
  </si>
  <si>
    <t>列2251</t>
  </si>
  <si>
    <t>列2252</t>
  </si>
  <si>
    <t>列2253</t>
  </si>
  <si>
    <t>列2254</t>
  </si>
  <si>
    <t>列2255</t>
  </si>
  <si>
    <t>列2256</t>
  </si>
  <si>
    <t>列2257</t>
  </si>
  <si>
    <t>列2258</t>
  </si>
  <si>
    <t>列2259</t>
  </si>
  <si>
    <t>列2260</t>
  </si>
  <si>
    <t>列2261</t>
  </si>
  <si>
    <t>列2262</t>
  </si>
  <si>
    <t>列2263</t>
  </si>
  <si>
    <t>列2264</t>
  </si>
  <si>
    <t>列2265</t>
  </si>
  <si>
    <t>列2266</t>
  </si>
  <si>
    <t>列2267</t>
  </si>
  <si>
    <t>列2268</t>
  </si>
  <si>
    <t>列2269</t>
  </si>
  <si>
    <t>列2270</t>
  </si>
  <si>
    <t>列2271</t>
  </si>
  <si>
    <t>列2272</t>
  </si>
  <si>
    <t>列2273</t>
  </si>
  <si>
    <t>列2274</t>
  </si>
  <si>
    <t>列2275</t>
  </si>
  <si>
    <t>列2276</t>
  </si>
  <si>
    <t>列2277</t>
  </si>
  <si>
    <t>列2278</t>
  </si>
  <si>
    <t>列2279</t>
  </si>
  <si>
    <t>列2280</t>
  </si>
  <si>
    <t>列2281</t>
  </si>
  <si>
    <t>列2282</t>
  </si>
  <si>
    <t>列2283</t>
  </si>
  <si>
    <t>列2284</t>
  </si>
  <si>
    <t>列2285</t>
  </si>
  <si>
    <t>列2286</t>
  </si>
  <si>
    <t>列2287</t>
  </si>
  <si>
    <t>列2288</t>
  </si>
  <si>
    <t>列2289</t>
  </si>
  <si>
    <t>列2290</t>
  </si>
  <si>
    <t>列2291</t>
  </si>
  <si>
    <t>列2292</t>
  </si>
  <si>
    <t>列2293</t>
  </si>
  <si>
    <t>列2294</t>
  </si>
  <si>
    <t>列2295</t>
  </si>
  <si>
    <t>列2296</t>
  </si>
  <si>
    <t>列2297</t>
  </si>
  <si>
    <t>列2298</t>
  </si>
  <si>
    <t>列2299</t>
  </si>
  <si>
    <t>列2300</t>
  </si>
  <si>
    <t>列2301</t>
  </si>
  <si>
    <t>列2302</t>
  </si>
  <si>
    <t>列2303</t>
  </si>
  <si>
    <t>列2304</t>
  </si>
  <si>
    <t>列2305</t>
  </si>
  <si>
    <t>列2306</t>
  </si>
  <si>
    <t>列2307</t>
  </si>
  <si>
    <t>列2308</t>
  </si>
  <si>
    <t>列2309</t>
  </si>
  <si>
    <t>列2310</t>
  </si>
  <si>
    <t>列2311</t>
  </si>
  <si>
    <t>列2312</t>
  </si>
  <si>
    <t>列2313</t>
  </si>
  <si>
    <t>列2314</t>
  </si>
  <si>
    <t>列2315</t>
  </si>
  <si>
    <t>列2316</t>
  </si>
  <si>
    <t>列2317</t>
  </si>
  <si>
    <t>列2318</t>
  </si>
  <si>
    <t>列2319</t>
  </si>
  <si>
    <t>列2320</t>
  </si>
  <si>
    <t>列2321</t>
  </si>
  <si>
    <t>列2322</t>
  </si>
  <si>
    <t>列2323</t>
  </si>
  <si>
    <t>列2324</t>
  </si>
  <si>
    <t>列2325</t>
  </si>
  <si>
    <t>列2326</t>
  </si>
  <si>
    <t>列2327</t>
  </si>
  <si>
    <t>列2328</t>
  </si>
  <si>
    <t>列2329</t>
  </si>
  <si>
    <t>列2330</t>
  </si>
  <si>
    <t>列2331</t>
  </si>
  <si>
    <t>列2332</t>
  </si>
  <si>
    <t>列2333</t>
  </si>
  <si>
    <t>列2334</t>
  </si>
  <si>
    <t>列2335</t>
  </si>
  <si>
    <t>列2336</t>
  </si>
  <si>
    <t>列2337</t>
  </si>
  <si>
    <t>列2338</t>
  </si>
  <si>
    <t>列2339</t>
  </si>
  <si>
    <t>列2340</t>
  </si>
  <si>
    <t>列2341</t>
  </si>
  <si>
    <t>列2342</t>
  </si>
  <si>
    <t>列2343</t>
  </si>
  <si>
    <t>列2344</t>
  </si>
  <si>
    <t>列2345</t>
  </si>
  <si>
    <t>列2346</t>
  </si>
  <si>
    <t>列2347</t>
  </si>
  <si>
    <t>列2348</t>
  </si>
  <si>
    <t>列2349</t>
  </si>
  <si>
    <t>列2350</t>
  </si>
  <si>
    <t>列2351</t>
  </si>
  <si>
    <t>列2352</t>
  </si>
  <si>
    <t>列2353</t>
  </si>
  <si>
    <t>列2354</t>
  </si>
  <si>
    <t>列2355</t>
  </si>
  <si>
    <t>列2356</t>
  </si>
  <si>
    <t>列2357</t>
  </si>
  <si>
    <t>列2358</t>
  </si>
  <si>
    <t>列2359</t>
  </si>
  <si>
    <t>列2360</t>
  </si>
  <si>
    <t>列2361</t>
  </si>
  <si>
    <t>列2362</t>
  </si>
  <si>
    <t>列2363</t>
  </si>
  <si>
    <t>列2364</t>
  </si>
  <si>
    <t>列2365</t>
  </si>
  <si>
    <t>列2366</t>
  </si>
  <si>
    <t>列2367</t>
  </si>
  <si>
    <t>列2368</t>
  </si>
  <si>
    <t>列2369</t>
  </si>
  <si>
    <t>列2370</t>
  </si>
  <si>
    <t>列2371</t>
  </si>
  <si>
    <t>列2372</t>
  </si>
  <si>
    <t>列2373</t>
  </si>
  <si>
    <t>列2374</t>
  </si>
  <si>
    <t>列2375</t>
  </si>
  <si>
    <t>列2376</t>
  </si>
  <si>
    <t>列2377</t>
  </si>
  <si>
    <t>列2378</t>
  </si>
  <si>
    <t>列2379</t>
  </si>
  <si>
    <t>列2380</t>
  </si>
  <si>
    <t>列2381</t>
  </si>
  <si>
    <t>列2382</t>
  </si>
  <si>
    <t>列2383</t>
  </si>
  <si>
    <t>列2384</t>
  </si>
  <si>
    <t>列2385</t>
  </si>
  <si>
    <t>列2386</t>
  </si>
  <si>
    <t>列2387</t>
  </si>
  <si>
    <t>列2388</t>
  </si>
  <si>
    <t>列2389</t>
  </si>
  <si>
    <t>列2390</t>
  </si>
  <si>
    <t>列2391</t>
  </si>
  <si>
    <t>列2392</t>
  </si>
  <si>
    <t>列2393</t>
  </si>
  <si>
    <t>列2394</t>
  </si>
  <si>
    <t>列2395</t>
  </si>
  <si>
    <t>列2396</t>
  </si>
  <si>
    <t>列2397</t>
  </si>
  <si>
    <t>列2398</t>
  </si>
  <si>
    <t>列2399</t>
  </si>
  <si>
    <t>列2400</t>
  </si>
  <si>
    <t>列2401</t>
  </si>
  <si>
    <t>列2402</t>
  </si>
  <si>
    <t>列2403</t>
  </si>
  <si>
    <t>列2404</t>
  </si>
  <si>
    <t>列2405</t>
  </si>
  <si>
    <t>列2406</t>
  </si>
  <si>
    <t>列2407</t>
  </si>
  <si>
    <t>列2408</t>
  </si>
  <si>
    <t>列2409</t>
  </si>
  <si>
    <t>列2410</t>
  </si>
  <si>
    <t>列2411</t>
  </si>
  <si>
    <t>列2412</t>
  </si>
  <si>
    <t>列2413</t>
  </si>
  <si>
    <t>列2414</t>
  </si>
  <si>
    <t>列2415</t>
  </si>
  <si>
    <t>列2416</t>
  </si>
  <si>
    <t>列2417</t>
  </si>
  <si>
    <t>列2418</t>
  </si>
  <si>
    <t>列2419</t>
  </si>
  <si>
    <t>列2420</t>
  </si>
  <si>
    <t>列2421</t>
  </si>
  <si>
    <t>列2422</t>
  </si>
  <si>
    <t>列2423</t>
  </si>
  <si>
    <t>列2424</t>
  </si>
  <si>
    <t>列2425</t>
  </si>
  <si>
    <t>列2426</t>
  </si>
  <si>
    <t>列2427</t>
  </si>
  <si>
    <t>列2428</t>
  </si>
  <si>
    <t>列2429</t>
  </si>
  <si>
    <t>列2430</t>
  </si>
  <si>
    <t>列2431</t>
  </si>
  <si>
    <t>列2432</t>
  </si>
  <si>
    <t>列2433</t>
  </si>
  <si>
    <t>列2434</t>
  </si>
  <si>
    <t>列2435</t>
  </si>
  <si>
    <t>列2436</t>
  </si>
  <si>
    <t>列2437</t>
  </si>
  <si>
    <t>列2438</t>
  </si>
  <si>
    <t>列2439</t>
  </si>
  <si>
    <t>列2440</t>
  </si>
  <si>
    <t>列2441</t>
  </si>
  <si>
    <t>列2442</t>
  </si>
  <si>
    <t>列2443</t>
  </si>
  <si>
    <t>列2444</t>
  </si>
  <si>
    <t>列2445</t>
  </si>
  <si>
    <t>列2446</t>
  </si>
  <si>
    <t>列2447</t>
  </si>
  <si>
    <t>列2448</t>
  </si>
  <si>
    <t>列2449</t>
  </si>
  <si>
    <t>列2450</t>
  </si>
  <si>
    <t>列2451</t>
  </si>
  <si>
    <t>列2452</t>
  </si>
  <si>
    <t>列2453</t>
  </si>
  <si>
    <t>列2454</t>
  </si>
  <si>
    <t>列2455</t>
  </si>
  <si>
    <t>列2456</t>
  </si>
  <si>
    <t>列2457</t>
  </si>
  <si>
    <t>列2458</t>
  </si>
  <si>
    <t>列2459</t>
  </si>
  <si>
    <t>列2460</t>
  </si>
  <si>
    <t>列2461</t>
  </si>
  <si>
    <t>列2462</t>
  </si>
  <si>
    <t>列2463</t>
  </si>
  <si>
    <t>列2464</t>
  </si>
  <si>
    <t>列2465</t>
  </si>
  <si>
    <t>列2466</t>
  </si>
  <si>
    <t>列2467</t>
  </si>
  <si>
    <t>列2468</t>
  </si>
  <si>
    <t>列2469</t>
  </si>
  <si>
    <t>列2470</t>
  </si>
  <si>
    <t>列2471</t>
  </si>
  <si>
    <t>列2472</t>
  </si>
  <si>
    <t>列2473</t>
  </si>
  <si>
    <t>列2474</t>
  </si>
  <si>
    <t>列2475</t>
  </si>
  <si>
    <t>列2476</t>
  </si>
  <si>
    <t>列2477</t>
  </si>
  <si>
    <t>列2478</t>
  </si>
  <si>
    <t>列2479</t>
  </si>
  <si>
    <t>列2480</t>
  </si>
  <si>
    <t>列2481</t>
  </si>
  <si>
    <t>列2482</t>
  </si>
  <si>
    <t>列2483</t>
  </si>
  <si>
    <t>列2484</t>
  </si>
  <si>
    <t>列2485</t>
  </si>
  <si>
    <t>列2486</t>
  </si>
  <si>
    <t>列2487</t>
  </si>
  <si>
    <t>列2488</t>
  </si>
  <si>
    <t>列2489</t>
  </si>
  <si>
    <t>列2490</t>
  </si>
  <si>
    <t>列2491</t>
  </si>
  <si>
    <t>列2492</t>
  </si>
  <si>
    <t>列2493</t>
  </si>
  <si>
    <t>列2494</t>
  </si>
  <si>
    <t>列2495</t>
  </si>
  <si>
    <t>列2496</t>
  </si>
  <si>
    <t>列2497</t>
  </si>
  <si>
    <t>列2498</t>
  </si>
  <si>
    <t>列2499</t>
  </si>
  <si>
    <t>列2500</t>
  </si>
  <si>
    <t>列2501</t>
  </si>
  <si>
    <t>列2502</t>
  </si>
  <si>
    <t>列2503</t>
  </si>
  <si>
    <t>列2504</t>
  </si>
  <si>
    <t>列2505</t>
  </si>
  <si>
    <t>列2506</t>
  </si>
  <si>
    <t>列2507</t>
  </si>
  <si>
    <t>列2508</t>
  </si>
  <si>
    <t>列2509</t>
  </si>
  <si>
    <t>列2510</t>
  </si>
  <si>
    <t>列2511</t>
  </si>
  <si>
    <t>列2512</t>
  </si>
  <si>
    <t>列2513</t>
  </si>
  <si>
    <t>列2514</t>
  </si>
  <si>
    <t>列2515</t>
  </si>
  <si>
    <t>列2516</t>
  </si>
  <si>
    <t>列2517</t>
  </si>
  <si>
    <t>列2518</t>
  </si>
  <si>
    <t>列2519</t>
  </si>
  <si>
    <t>列2520</t>
  </si>
  <si>
    <t>列2521</t>
  </si>
  <si>
    <t>列2522</t>
  </si>
  <si>
    <t>列2523</t>
  </si>
  <si>
    <t>列2524</t>
  </si>
  <si>
    <t>列2525</t>
  </si>
  <si>
    <t>列2526</t>
  </si>
  <si>
    <t>列2527</t>
  </si>
  <si>
    <t>列2528</t>
  </si>
  <si>
    <t>列2529</t>
  </si>
  <si>
    <t>列2530</t>
  </si>
  <si>
    <t>列2531</t>
  </si>
  <si>
    <t>列2532</t>
  </si>
  <si>
    <t>列2533</t>
  </si>
  <si>
    <t>列2534</t>
  </si>
  <si>
    <t>列2535</t>
  </si>
  <si>
    <t>列2536</t>
  </si>
  <si>
    <t>列2537</t>
  </si>
  <si>
    <t>列2538</t>
  </si>
  <si>
    <t>列2539</t>
  </si>
  <si>
    <t>列2540</t>
  </si>
  <si>
    <t>列2541</t>
  </si>
  <si>
    <t>列2542</t>
  </si>
  <si>
    <t>列2543</t>
  </si>
  <si>
    <t>列2544</t>
  </si>
  <si>
    <t>列2545</t>
  </si>
  <si>
    <t>列2546</t>
  </si>
  <si>
    <t>列2547</t>
  </si>
  <si>
    <t>列2548</t>
  </si>
  <si>
    <t>列2549</t>
  </si>
  <si>
    <t>列2550</t>
  </si>
  <si>
    <t>列2551</t>
  </si>
  <si>
    <t>列2552</t>
  </si>
  <si>
    <t>列2553</t>
  </si>
  <si>
    <t>列2554</t>
  </si>
  <si>
    <t>列2555</t>
  </si>
  <si>
    <t>列2556</t>
  </si>
  <si>
    <t>列2557</t>
  </si>
  <si>
    <t>列2558</t>
  </si>
  <si>
    <t>列2559</t>
  </si>
  <si>
    <t>列2560</t>
  </si>
  <si>
    <t>列2561</t>
  </si>
  <si>
    <t>列2562</t>
  </si>
  <si>
    <t>列2563</t>
  </si>
  <si>
    <t>列2564</t>
  </si>
  <si>
    <t>列2565</t>
  </si>
  <si>
    <t>列2566</t>
  </si>
  <si>
    <t>列2567</t>
  </si>
  <si>
    <t>列2568</t>
  </si>
  <si>
    <t>列2569</t>
  </si>
  <si>
    <t>列2570</t>
  </si>
  <si>
    <t>列2571</t>
  </si>
  <si>
    <t>列2572</t>
  </si>
  <si>
    <t>列2573</t>
  </si>
  <si>
    <t>列2574</t>
  </si>
  <si>
    <t>列2575</t>
  </si>
  <si>
    <t>列2576</t>
  </si>
  <si>
    <t>列2577</t>
  </si>
  <si>
    <t>列2578</t>
  </si>
  <si>
    <t>列2579</t>
  </si>
  <si>
    <t>列2580</t>
  </si>
  <si>
    <t>列2581</t>
  </si>
  <si>
    <t>列2582</t>
  </si>
  <si>
    <t>列2583</t>
  </si>
  <si>
    <t>列2584</t>
  </si>
  <si>
    <t>列2585</t>
  </si>
  <si>
    <t>列2586</t>
  </si>
  <si>
    <t>列2587</t>
  </si>
  <si>
    <t>列2588</t>
  </si>
  <si>
    <t>列2589</t>
  </si>
  <si>
    <t>列2590</t>
  </si>
  <si>
    <t>列2591</t>
  </si>
  <si>
    <t>列2592</t>
  </si>
  <si>
    <t>列2593</t>
  </si>
  <si>
    <t>列2594</t>
  </si>
  <si>
    <t>列2595</t>
  </si>
  <si>
    <t>列2596</t>
  </si>
  <si>
    <t>列2597</t>
  </si>
  <si>
    <t>列2598</t>
  </si>
  <si>
    <t>列2599</t>
  </si>
  <si>
    <t>列2600</t>
  </si>
  <si>
    <t>列2601</t>
  </si>
  <si>
    <t>列2602</t>
  </si>
  <si>
    <t>列2603</t>
  </si>
  <si>
    <t>列2604</t>
  </si>
  <si>
    <t>列2605</t>
  </si>
  <si>
    <t>列2606</t>
  </si>
  <si>
    <t>列2607</t>
  </si>
  <si>
    <t>列2608</t>
  </si>
  <si>
    <t>列2609</t>
  </si>
  <si>
    <t>列2610</t>
  </si>
  <si>
    <t>列2611</t>
  </si>
  <si>
    <t>列2612</t>
  </si>
  <si>
    <t>列2613</t>
  </si>
  <si>
    <t>列2614</t>
  </si>
  <si>
    <t>列2615</t>
  </si>
  <si>
    <t>列2616</t>
  </si>
  <si>
    <t>列2617</t>
  </si>
  <si>
    <t>列2618</t>
  </si>
  <si>
    <t>列2619</t>
  </si>
  <si>
    <t>列2620</t>
  </si>
  <si>
    <t>列2621</t>
  </si>
  <si>
    <t>列2622</t>
  </si>
  <si>
    <t>列2623</t>
  </si>
  <si>
    <t>列2624</t>
  </si>
  <si>
    <t>列2625</t>
  </si>
  <si>
    <t>列2626</t>
  </si>
  <si>
    <t>列2627</t>
  </si>
  <si>
    <t>列2628</t>
  </si>
  <si>
    <t>列2629</t>
  </si>
  <si>
    <t>列2630</t>
  </si>
  <si>
    <t>列2631</t>
  </si>
  <si>
    <t>列2632</t>
  </si>
  <si>
    <t>列2633</t>
  </si>
  <si>
    <t>列2634</t>
  </si>
  <si>
    <t>列2635</t>
  </si>
  <si>
    <t>列2636</t>
  </si>
  <si>
    <t>列2637</t>
  </si>
  <si>
    <t>列2638</t>
  </si>
  <si>
    <t>列2639</t>
  </si>
  <si>
    <t>列2640</t>
  </si>
  <si>
    <t>列2641</t>
  </si>
  <si>
    <t>列2642</t>
  </si>
  <si>
    <t>列2643</t>
  </si>
  <si>
    <t>列2644</t>
  </si>
  <si>
    <t>列2645</t>
  </si>
  <si>
    <t>列2646</t>
  </si>
  <si>
    <t>列2647</t>
  </si>
  <si>
    <t>列2648</t>
  </si>
  <si>
    <t>列2649</t>
  </si>
  <si>
    <t>列2650</t>
  </si>
  <si>
    <t>列2651</t>
  </si>
  <si>
    <t>列2652</t>
  </si>
  <si>
    <t>列2653</t>
  </si>
  <si>
    <t>列2654</t>
  </si>
  <si>
    <t>列2655</t>
  </si>
  <si>
    <t>列2656</t>
  </si>
  <si>
    <t>列2657</t>
  </si>
  <si>
    <t>列2658</t>
  </si>
  <si>
    <t>列2659</t>
  </si>
  <si>
    <t>列2660</t>
  </si>
  <si>
    <t>列2661</t>
  </si>
  <si>
    <t>列2662</t>
  </si>
  <si>
    <t>列2663</t>
  </si>
  <si>
    <t>列2664</t>
  </si>
  <si>
    <t>列2665</t>
  </si>
  <si>
    <t>列2666</t>
  </si>
  <si>
    <t>列2667</t>
  </si>
  <si>
    <t>列2668</t>
  </si>
  <si>
    <t>列2669</t>
  </si>
  <si>
    <t>列2670</t>
  </si>
  <si>
    <t>列2671</t>
  </si>
  <si>
    <t>列2672</t>
  </si>
  <si>
    <t>列2673</t>
  </si>
  <si>
    <t>列2674</t>
  </si>
  <si>
    <t>列2675</t>
  </si>
  <si>
    <t>列2676</t>
  </si>
  <si>
    <t>列2677</t>
  </si>
  <si>
    <t>列2678</t>
  </si>
  <si>
    <t>列2679</t>
  </si>
  <si>
    <t>列2680</t>
  </si>
  <si>
    <t>列2681</t>
  </si>
  <si>
    <t>列2682</t>
  </si>
  <si>
    <t>列2683</t>
  </si>
  <si>
    <t>列2684</t>
  </si>
  <si>
    <t>列2685</t>
  </si>
  <si>
    <t>列2686</t>
  </si>
  <si>
    <t>列2687</t>
  </si>
  <si>
    <t>列2688</t>
  </si>
  <si>
    <t>列2689</t>
  </si>
  <si>
    <t>列2690</t>
  </si>
  <si>
    <t>列2691</t>
  </si>
  <si>
    <t>列2692</t>
  </si>
  <si>
    <t>列2693</t>
  </si>
  <si>
    <t>列2694</t>
  </si>
  <si>
    <t>列2695</t>
  </si>
  <si>
    <t>列2696</t>
  </si>
  <si>
    <t>列2697</t>
  </si>
  <si>
    <t>列2698</t>
  </si>
  <si>
    <t>列2699</t>
  </si>
  <si>
    <t>列2700</t>
  </si>
  <si>
    <t>列2701</t>
  </si>
  <si>
    <t>列2702</t>
  </si>
  <si>
    <t>列2703</t>
  </si>
  <si>
    <t>列2704</t>
  </si>
  <si>
    <t>列2705</t>
  </si>
  <si>
    <t>列2706</t>
  </si>
  <si>
    <t>列2707</t>
  </si>
  <si>
    <t>列2708</t>
  </si>
  <si>
    <t>列2709</t>
  </si>
  <si>
    <t>列2710</t>
  </si>
  <si>
    <t>列2711</t>
  </si>
  <si>
    <t>列2712</t>
  </si>
  <si>
    <t>列2713</t>
  </si>
  <si>
    <t>列2714</t>
  </si>
  <si>
    <t>列2715</t>
  </si>
  <si>
    <t>列2716</t>
  </si>
  <si>
    <t>列2717</t>
  </si>
  <si>
    <t>列2718</t>
  </si>
  <si>
    <t>列2719</t>
  </si>
  <si>
    <t>列2720</t>
  </si>
  <si>
    <t>列2721</t>
  </si>
  <si>
    <t>列2722</t>
  </si>
  <si>
    <t>列2723</t>
  </si>
  <si>
    <t>列2724</t>
  </si>
  <si>
    <t>列2725</t>
  </si>
  <si>
    <t>列2726</t>
  </si>
  <si>
    <t>列2727</t>
  </si>
  <si>
    <t>列2728</t>
  </si>
  <si>
    <t>列2729</t>
  </si>
  <si>
    <t>列2730</t>
  </si>
  <si>
    <t>列2731</t>
  </si>
  <si>
    <t>列2732</t>
  </si>
  <si>
    <t>列2733</t>
  </si>
  <si>
    <t>列2734</t>
  </si>
  <si>
    <t>列2735</t>
  </si>
  <si>
    <t>列2736</t>
  </si>
  <si>
    <t>列2737</t>
  </si>
  <si>
    <t>列2738</t>
  </si>
  <si>
    <t>列2739</t>
  </si>
  <si>
    <t>列2740</t>
  </si>
  <si>
    <t>列2741</t>
  </si>
  <si>
    <t>列2742</t>
  </si>
  <si>
    <t>列2743</t>
  </si>
  <si>
    <t>列2744</t>
  </si>
  <si>
    <t>列2745</t>
  </si>
  <si>
    <t>列2746</t>
  </si>
  <si>
    <t>列2747</t>
  </si>
  <si>
    <t>列2748</t>
  </si>
  <si>
    <t>列2749</t>
  </si>
  <si>
    <t>列2750</t>
  </si>
  <si>
    <t>列2751</t>
  </si>
  <si>
    <t>列2752</t>
  </si>
  <si>
    <t>列2753</t>
  </si>
  <si>
    <t>列2754</t>
  </si>
  <si>
    <t>列2755</t>
  </si>
  <si>
    <t>列2756</t>
  </si>
  <si>
    <t>列2757</t>
  </si>
  <si>
    <t>列2758</t>
  </si>
  <si>
    <t>列2759</t>
  </si>
  <si>
    <t>列2760</t>
  </si>
  <si>
    <t>列2761</t>
  </si>
  <si>
    <t>列2762</t>
  </si>
  <si>
    <t>列2763</t>
  </si>
  <si>
    <t>列2764</t>
  </si>
  <si>
    <t>列2765</t>
  </si>
  <si>
    <t>列2766</t>
  </si>
  <si>
    <t>列2767</t>
  </si>
  <si>
    <t>列2768</t>
  </si>
  <si>
    <t>列2769</t>
  </si>
  <si>
    <t>列2770</t>
  </si>
  <si>
    <t>列2771</t>
  </si>
  <si>
    <t>列2772</t>
  </si>
  <si>
    <t>列2773</t>
  </si>
  <si>
    <t>列2774</t>
  </si>
  <si>
    <t>列2775</t>
  </si>
  <si>
    <t>列2776</t>
  </si>
  <si>
    <t>列2777</t>
  </si>
  <si>
    <t>列2778</t>
  </si>
  <si>
    <t>列2779</t>
  </si>
  <si>
    <t>列2780</t>
  </si>
  <si>
    <t>列2781</t>
  </si>
  <si>
    <t>列2782</t>
  </si>
  <si>
    <t>列2783</t>
  </si>
  <si>
    <t>列2784</t>
  </si>
  <si>
    <t>列2785</t>
  </si>
  <si>
    <t>列2786</t>
  </si>
  <si>
    <t>列2787</t>
  </si>
  <si>
    <t>列2788</t>
  </si>
  <si>
    <t>列2789</t>
  </si>
  <si>
    <t>列2790</t>
  </si>
  <si>
    <t>列2791</t>
  </si>
  <si>
    <t>列2792</t>
  </si>
  <si>
    <t>列2793</t>
  </si>
  <si>
    <t>列2794</t>
  </si>
  <si>
    <t>列2795</t>
  </si>
  <si>
    <t>列2796</t>
  </si>
  <si>
    <t>列2797</t>
  </si>
  <si>
    <t>列2798</t>
  </si>
  <si>
    <t>列2799</t>
  </si>
  <si>
    <t>列2800</t>
  </si>
  <si>
    <t>列2801</t>
  </si>
  <si>
    <t>列2802</t>
  </si>
  <si>
    <t>列2803</t>
  </si>
  <si>
    <t>列2804</t>
  </si>
  <si>
    <t>列2805</t>
  </si>
  <si>
    <t>列2806</t>
  </si>
  <si>
    <t>列2807</t>
  </si>
  <si>
    <t>列2808</t>
  </si>
  <si>
    <t>列2809</t>
  </si>
  <si>
    <t>列2810</t>
  </si>
  <si>
    <t>列2811</t>
  </si>
  <si>
    <t>列2812</t>
  </si>
  <si>
    <t>列2813</t>
  </si>
  <si>
    <t>列2814</t>
  </si>
  <si>
    <t>列2815</t>
  </si>
  <si>
    <t>列2816</t>
  </si>
  <si>
    <t>列2817</t>
  </si>
  <si>
    <t>列2818</t>
  </si>
  <si>
    <t>列2819</t>
  </si>
  <si>
    <t>列2820</t>
  </si>
  <si>
    <t>列2821</t>
  </si>
  <si>
    <t>列2822</t>
  </si>
  <si>
    <t>列2823</t>
  </si>
  <si>
    <t>列2824</t>
  </si>
  <si>
    <t>列2825</t>
  </si>
  <si>
    <t>列2826</t>
  </si>
  <si>
    <t>列2827</t>
  </si>
  <si>
    <t>列2828</t>
  </si>
  <si>
    <t>列2829</t>
  </si>
  <si>
    <t>列2830</t>
  </si>
  <si>
    <t>列2831</t>
  </si>
  <si>
    <t>列2832</t>
  </si>
  <si>
    <t>列2833</t>
  </si>
  <si>
    <t>列2834</t>
  </si>
  <si>
    <t>列2835</t>
  </si>
  <si>
    <t>列2836</t>
  </si>
  <si>
    <t>列2837</t>
  </si>
  <si>
    <t>列2838</t>
  </si>
  <si>
    <t>列2839</t>
  </si>
  <si>
    <t>列2840</t>
  </si>
  <si>
    <t>列2841</t>
  </si>
  <si>
    <t>列2842</t>
  </si>
  <si>
    <t>列2843</t>
  </si>
  <si>
    <t>列2844</t>
  </si>
  <si>
    <t>列2845</t>
  </si>
  <si>
    <t>列2846</t>
  </si>
  <si>
    <t>列2847</t>
  </si>
  <si>
    <t>列2848</t>
  </si>
  <si>
    <t>列2849</t>
  </si>
  <si>
    <t>列2850</t>
  </si>
  <si>
    <t>列2851</t>
  </si>
  <si>
    <t>列2852</t>
  </si>
  <si>
    <t>列2853</t>
  </si>
  <si>
    <t>列2854</t>
  </si>
  <si>
    <t>列2855</t>
  </si>
  <si>
    <t>列2856</t>
  </si>
  <si>
    <t>列2857</t>
  </si>
  <si>
    <t>列2858</t>
  </si>
  <si>
    <t>列2859</t>
  </si>
  <si>
    <t>列2860</t>
  </si>
  <si>
    <t>列2861</t>
  </si>
  <si>
    <t>列2862</t>
  </si>
  <si>
    <t>列2863</t>
  </si>
  <si>
    <t>列2864</t>
  </si>
  <si>
    <t>列2865</t>
  </si>
  <si>
    <t>列2866</t>
  </si>
  <si>
    <t>列2867</t>
  </si>
  <si>
    <t>列2868</t>
  </si>
  <si>
    <t>列2869</t>
  </si>
  <si>
    <t>列2870</t>
  </si>
  <si>
    <t>列2871</t>
  </si>
  <si>
    <t>列2872</t>
  </si>
  <si>
    <t>列2873</t>
  </si>
  <si>
    <t>列2874</t>
  </si>
  <si>
    <t>列2875</t>
  </si>
  <si>
    <t>列2876</t>
  </si>
  <si>
    <t>列2877</t>
  </si>
  <si>
    <t>列2878</t>
  </si>
  <si>
    <t>列2879</t>
  </si>
  <si>
    <t>列2880</t>
  </si>
  <si>
    <t>列2881</t>
  </si>
  <si>
    <t>列2882</t>
  </si>
  <si>
    <t>列2883</t>
  </si>
  <si>
    <t>列2884</t>
  </si>
  <si>
    <t>列2885</t>
  </si>
  <si>
    <t>列2886</t>
  </si>
  <si>
    <t>列2887</t>
  </si>
  <si>
    <t>列2888</t>
  </si>
  <si>
    <t>列2889</t>
  </si>
  <si>
    <t>列2890</t>
  </si>
  <si>
    <t>列2891</t>
  </si>
  <si>
    <t>列2892</t>
  </si>
  <si>
    <t>列2893</t>
  </si>
  <si>
    <t>列2894</t>
  </si>
  <si>
    <t>列2895</t>
  </si>
  <si>
    <t>列2896</t>
  </si>
  <si>
    <t>列2897</t>
  </si>
  <si>
    <t>列2898</t>
  </si>
  <si>
    <t>列2899</t>
  </si>
  <si>
    <t>列2900</t>
  </si>
  <si>
    <t>列2901</t>
  </si>
  <si>
    <t>列2902</t>
  </si>
  <si>
    <t>列2903</t>
  </si>
  <si>
    <t>列2904</t>
  </si>
  <si>
    <t>列2905</t>
  </si>
  <si>
    <t>列2906</t>
  </si>
  <si>
    <t>列2907</t>
  </si>
  <si>
    <t>列2908</t>
  </si>
  <si>
    <t>列2909</t>
  </si>
  <si>
    <t>列2910</t>
  </si>
  <si>
    <t>列2911</t>
  </si>
  <si>
    <t>列2912</t>
  </si>
  <si>
    <t>列2913</t>
  </si>
  <si>
    <t>列2914</t>
  </si>
  <si>
    <t>列2915</t>
  </si>
  <si>
    <t>列2916</t>
  </si>
  <si>
    <t>列2917</t>
  </si>
  <si>
    <t>列2918</t>
  </si>
  <si>
    <t>列2919</t>
  </si>
  <si>
    <t>列2920</t>
  </si>
  <si>
    <t>列2921</t>
  </si>
  <si>
    <t>列2922</t>
  </si>
  <si>
    <t>列2923</t>
  </si>
  <si>
    <t>列2924</t>
  </si>
  <si>
    <t>列2925</t>
  </si>
  <si>
    <t>列2926</t>
  </si>
  <si>
    <t>列2927</t>
  </si>
  <si>
    <t>列2928</t>
  </si>
  <si>
    <t>列2929</t>
  </si>
  <si>
    <t>列2930</t>
  </si>
  <si>
    <t>列2931</t>
  </si>
  <si>
    <t>列2932</t>
  </si>
  <si>
    <t>列2933</t>
  </si>
  <si>
    <t>列2934</t>
  </si>
  <si>
    <t>列2935</t>
  </si>
  <si>
    <t>列2936</t>
  </si>
  <si>
    <t>列2937</t>
  </si>
  <si>
    <t>列2938</t>
  </si>
  <si>
    <t>列2939</t>
  </si>
  <si>
    <t>列2940</t>
  </si>
  <si>
    <t>列2941</t>
  </si>
  <si>
    <t>列2942</t>
  </si>
  <si>
    <t>列2943</t>
  </si>
  <si>
    <t>列2944</t>
  </si>
  <si>
    <t>列2945</t>
  </si>
  <si>
    <t>列2946</t>
  </si>
  <si>
    <t>列2947</t>
  </si>
  <si>
    <t>列2948</t>
  </si>
  <si>
    <t>列2949</t>
  </si>
  <si>
    <t>列2950</t>
  </si>
  <si>
    <t>列2951</t>
  </si>
  <si>
    <t>列2952</t>
  </si>
  <si>
    <t>列2953</t>
  </si>
  <si>
    <t>列2954</t>
  </si>
  <si>
    <t>列2955</t>
  </si>
  <si>
    <t>列2956</t>
  </si>
  <si>
    <t>列2957</t>
  </si>
  <si>
    <t>列2958</t>
  </si>
  <si>
    <t>列2959</t>
  </si>
  <si>
    <t>列2960</t>
  </si>
  <si>
    <t>列2961</t>
  </si>
  <si>
    <t>列2962</t>
  </si>
  <si>
    <t>列2963</t>
  </si>
  <si>
    <t>列2964</t>
  </si>
  <si>
    <t>列2965</t>
  </si>
  <si>
    <t>列2966</t>
  </si>
  <si>
    <t>列2967</t>
  </si>
  <si>
    <t>列2968</t>
  </si>
  <si>
    <t>列2969</t>
  </si>
  <si>
    <t>列2970</t>
  </si>
  <si>
    <t>列2971</t>
  </si>
  <si>
    <t>列2972</t>
  </si>
  <si>
    <t>列2973</t>
  </si>
  <si>
    <t>列2974</t>
  </si>
  <si>
    <t>列2975</t>
  </si>
  <si>
    <t>列2976</t>
  </si>
  <si>
    <t>列2977</t>
  </si>
  <si>
    <t>列2978</t>
  </si>
  <si>
    <t>列2979</t>
  </si>
  <si>
    <t>列2980</t>
  </si>
  <si>
    <t>列2981</t>
  </si>
  <si>
    <t>列2982</t>
  </si>
  <si>
    <t>列2983</t>
  </si>
  <si>
    <t>列2984</t>
  </si>
  <si>
    <t>列2985</t>
  </si>
  <si>
    <t>列2986</t>
  </si>
  <si>
    <t>列2987</t>
  </si>
  <si>
    <t>列2988</t>
  </si>
  <si>
    <t>列2989</t>
  </si>
  <si>
    <t>列2990</t>
  </si>
  <si>
    <t>列2991</t>
  </si>
  <si>
    <t>列2992</t>
  </si>
  <si>
    <t>列2993</t>
  </si>
  <si>
    <t>列2994</t>
  </si>
  <si>
    <t>列2995</t>
  </si>
  <si>
    <t>列2996</t>
  </si>
  <si>
    <t>列2997</t>
  </si>
  <si>
    <t>列2998</t>
  </si>
  <si>
    <t>列2999</t>
  </si>
  <si>
    <t>列3000</t>
  </si>
  <si>
    <t>列3001</t>
  </si>
  <si>
    <t>列3002</t>
  </si>
  <si>
    <t>列3003</t>
  </si>
  <si>
    <t>列3004</t>
  </si>
  <si>
    <t>列3005</t>
  </si>
  <si>
    <t>列3006</t>
  </si>
  <si>
    <t>列3007</t>
  </si>
  <si>
    <t>列3008</t>
  </si>
  <si>
    <t>列3009</t>
  </si>
  <si>
    <t>列3010</t>
  </si>
  <si>
    <t>列3011</t>
  </si>
  <si>
    <t>列3012</t>
  </si>
  <si>
    <t>列3013</t>
  </si>
  <si>
    <t>列3014</t>
  </si>
  <si>
    <t>列3015</t>
  </si>
  <si>
    <t>列3016</t>
  </si>
  <si>
    <t>列3017</t>
  </si>
  <si>
    <t>列3018</t>
  </si>
  <si>
    <t>列3019</t>
  </si>
  <si>
    <t>列3020</t>
  </si>
  <si>
    <t>列3021</t>
  </si>
  <si>
    <t>列3022</t>
  </si>
  <si>
    <t>列3023</t>
  </si>
  <si>
    <t>列3024</t>
  </si>
  <si>
    <t>列3025</t>
  </si>
  <si>
    <t>列3026</t>
  </si>
  <si>
    <t>列3027</t>
  </si>
  <si>
    <t>列3028</t>
  </si>
  <si>
    <t>列3029</t>
  </si>
  <si>
    <t>列3030</t>
  </si>
  <si>
    <t>列3031</t>
  </si>
  <si>
    <t>列3032</t>
  </si>
  <si>
    <t>列3033</t>
  </si>
  <si>
    <t>列3034</t>
  </si>
  <si>
    <t>列3035</t>
  </si>
  <si>
    <t>列3036</t>
  </si>
  <si>
    <t>列3037</t>
  </si>
  <si>
    <t>列3038</t>
  </si>
  <si>
    <t>列3039</t>
  </si>
  <si>
    <t>列3040</t>
  </si>
  <si>
    <t>列3041</t>
  </si>
  <si>
    <t>列3042</t>
  </si>
  <si>
    <t>列3043</t>
  </si>
  <si>
    <t>列3044</t>
  </si>
  <si>
    <t>列3045</t>
  </si>
  <si>
    <t>列3046</t>
  </si>
  <si>
    <t>列3047</t>
  </si>
  <si>
    <t>列3048</t>
  </si>
  <si>
    <t>列3049</t>
  </si>
  <si>
    <t>列3050</t>
  </si>
  <si>
    <t>列3051</t>
  </si>
  <si>
    <t>列3052</t>
  </si>
  <si>
    <t>列3053</t>
  </si>
  <si>
    <t>列3054</t>
  </si>
  <si>
    <t>列3055</t>
  </si>
  <si>
    <t>列3056</t>
  </si>
  <si>
    <t>列3057</t>
  </si>
  <si>
    <t>列3058</t>
  </si>
  <si>
    <t>列3059</t>
  </si>
  <si>
    <t>列3060</t>
  </si>
  <si>
    <t>列3061</t>
  </si>
  <si>
    <t>列3062</t>
  </si>
  <si>
    <t>列3063</t>
  </si>
  <si>
    <t>列3064</t>
  </si>
  <si>
    <t>列3065</t>
  </si>
  <si>
    <t>列3066</t>
  </si>
  <si>
    <t>列3067</t>
  </si>
  <si>
    <t>列3068</t>
  </si>
  <si>
    <t>列3069</t>
  </si>
  <si>
    <t>列3070</t>
  </si>
  <si>
    <t>列3071</t>
  </si>
  <si>
    <t>列3072</t>
  </si>
  <si>
    <t>列3073</t>
  </si>
  <si>
    <t>列3074</t>
  </si>
  <si>
    <t>列3075</t>
  </si>
  <si>
    <t>列3076</t>
  </si>
  <si>
    <t>列3077</t>
  </si>
  <si>
    <t>列3078</t>
  </si>
  <si>
    <t>列3079</t>
  </si>
  <si>
    <t>列3080</t>
  </si>
  <si>
    <t>列3081</t>
  </si>
  <si>
    <t>列3082</t>
  </si>
  <si>
    <t>列3083</t>
  </si>
  <si>
    <t>列3084</t>
  </si>
  <si>
    <t>列3085</t>
  </si>
  <si>
    <t>列3086</t>
  </si>
  <si>
    <t>列3087</t>
  </si>
  <si>
    <t>列3088</t>
  </si>
  <si>
    <t>列3089</t>
  </si>
  <si>
    <t>列3090</t>
  </si>
  <si>
    <t>列3091</t>
  </si>
  <si>
    <t>列3092</t>
  </si>
  <si>
    <t>列3093</t>
  </si>
  <si>
    <t>列3094</t>
  </si>
  <si>
    <t>列3095</t>
  </si>
  <si>
    <t>列3096</t>
  </si>
  <si>
    <t>列3097</t>
  </si>
  <si>
    <t>列3098</t>
  </si>
  <si>
    <t>列3099</t>
  </si>
  <si>
    <t>列3100</t>
  </si>
  <si>
    <t>列3101</t>
  </si>
  <si>
    <t>列3102</t>
  </si>
  <si>
    <t>列3103</t>
  </si>
  <si>
    <t>列3104</t>
  </si>
  <si>
    <t>列3105</t>
  </si>
  <si>
    <t>列3106</t>
  </si>
  <si>
    <t>列3107</t>
  </si>
  <si>
    <t>列3108</t>
  </si>
  <si>
    <t>列3109</t>
  </si>
  <si>
    <t>列3110</t>
  </si>
  <si>
    <t>列3111</t>
  </si>
  <si>
    <t>列3112</t>
  </si>
  <si>
    <t>列3113</t>
  </si>
  <si>
    <t>列3114</t>
  </si>
  <si>
    <t>列3115</t>
  </si>
  <si>
    <t>列3116</t>
  </si>
  <si>
    <t>列3117</t>
  </si>
  <si>
    <t>列3118</t>
  </si>
  <si>
    <t>列3119</t>
  </si>
  <si>
    <t>列3120</t>
  </si>
  <si>
    <t>列3121</t>
  </si>
  <si>
    <t>列3122</t>
  </si>
  <si>
    <t>列3123</t>
  </si>
  <si>
    <t>列3124</t>
  </si>
  <si>
    <t>列3125</t>
  </si>
  <si>
    <t>列3126</t>
  </si>
  <si>
    <t>列3127</t>
  </si>
  <si>
    <t>列3128</t>
  </si>
  <si>
    <t>列3129</t>
  </si>
  <si>
    <t>列3130</t>
  </si>
  <si>
    <t>列3131</t>
  </si>
  <si>
    <t>列3132</t>
  </si>
  <si>
    <t>列3133</t>
  </si>
  <si>
    <t>列3134</t>
  </si>
  <si>
    <t>列3135</t>
  </si>
  <si>
    <t>列3136</t>
  </si>
  <si>
    <t>列3137</t>
  </si>
  <si>
    <t>列3138</t>
  </si>
  <si>
    <t>列3139</t>
  </si>
  <si>
    <t>列3140</t>
  </si>
  <si>
    <t>列3141</t>
  </si>
  <si>
    <t>列3142</t>
  </si>
  <si>
    <t>列3143</t>
  </si>
  <si>
    <t>列3144</t>
  </si>
  <si>
    <t>列3145</t>
  </si>
  <si>
    <t>列3146</t>
  </si>
  <si>
    <t>列3147</t>
  </si>
  <si>
    <t>列3148</t>
  </si>
  <si>
    <t>列3149</t>
  </si>
  <si>
    <t>列3150</t>
  </si>
  <si>
    <t>列3151</t>
  </si>
  <si>
    <t>列3152</t>
  </si>
  <si>
    <t>列3153</t>
  </si>
  <si>
    <t>列3154</t>
  </si>
  <si>
    <t>列3155</t>
  </si>
  <si>
    <t>列3156</t>
  </si>
  <si>
    <t>列3157</t>
  </si>
  <si>
    <t>列3158</t>
  </si>
  <si>
    <t>列3159</t>
  </si>
  <si>
    <t>列3160</t>
  </si>
  <si>
    <t>列3161</t>
  </si>
  <si>
    <t>列3162</t>
  </si>
  <si>
    <t>列3163</t>
  </si>
  <si>
    <t>列3164</t>
  </si>
  <si>
    <t>列3165</t>
  </si>
  <si>
    <t>列3166</t>
  </si>
  <si>
    <t>列3167</t>
  </si>
  <si>
    <t>列3168</t>
  </si>
  <si>
    <t>列3169</t>
  </si>
  <si>
    <t>列3170</t>
  </si>
  <si>
    <t>列3171</t>
  </si>
  <si>
    <t>列3172</t>
  </si>
  <si>
    <t>列3173</t>
  </si>
  <si>
    <t>列3174</t>
  </si>
  <si>
    <t>列3175</t>
  </si>
  <si>
    <t>列3176</t>
  </si>
  <si>
    <t>列3177</t>
  </si>
  <si>
    <t>列3178</t>
  </si>
  <si>
    <t>列3179</t>
  </si>
  <si>
    <t>列3180</t>
  </si>
  <si>
    <t>列3181</t>
  </si>
  <si>
    <t>列3182</t>
  </si>
  <si>
    <t>列3183</t>
  </si>
  <si>
    <t>列3184</t>
  </si>
  <si>
    <t>列3185</t>
  </si>
  <si>
    <t>列3186</t>
  </si>
  <si>
    <t>列3187</t>
  </si>
  <si>
    <t>列3188</t>
  </si>
  <si>
    <t>列3189</t>
  </si>
  <si>
    <t>列3190</t>
  </si>
  <si>
    <t>列3191</t>
  </si>
  <si>
    <t>列3192</t>
  </si>
  <si>
    <t>列3193</t>
  </si>
  <si>
    <t>列3194</t>
  </si>
  <si>
    <t>列3195</t>
  </si>
  <si>
    <t>列3196</t>
  </si>
  <si>
    <t>列3197</t>
  </si>
  <si>
    <t>列3198</t>
  </si>
  <si>
    <t>列3199</t>
  </si>
  <si>
    <t>列3200</t>
  </si>
  <si>
    <t>列3201</t>
  </si>
  <si>
    <t>列3202</t>
  </si>
  <si>
    <t>列3203</t>
  </si>
  <si>
    <t>列3204</t>
  </si>
  <si>
    <t>列3205</t>
  </si>
  <si>
    <t>列3206</t>
  </si>
  <si>
    <t>列3207</t>
  </si>
  <si>
    <t>列3208</t>
  </si>
  <si>
    <t>列3209</t>
  </si>
  <si>
    <t>列3210</t>
  </si>
  <si>
    <t>列3211</t>
  </si>
  <si>
    <t>列3212</t>
  </si>
  <si>
    <t>列3213</t>
  </si>
  <si>
    <t>列3214</t>
  </si>
  <si>
    <t>列3215</t>
  </si>
  <si>
    <t>列3216</t>
  </si>
  <si>
    <t>列3217</t>
  </si>
  <si>
    <t>列3218</t>
  </si>
  <si>
    <t>列3219</t>
  </si>
  <si>
    <t>列3220</t>
  </si>
  <si>
    <t>列3221</t>
  </si>
  <si>
    <t>列3222</t>
  </si>
  <si>
    <t>列3223</t>
  </si>
  <si>
    <t>列3224</t>
  </si>
  <si>
    <t>列3225</t>
  </si>
  <si>
    <t>列3226</t>
  </si>
  <si>
    <t>列3227</t>
  </si>
  <si>
    <t>列3228</t>
  </si>
  <si>
    <t>列3229</t>
  </si>
  <si>
    <t>列3230</t>
  </si>
  <si>
    <t>列3231</t>
  </si>
  <si>
    <t>列3232</t>
  </si>
  <si>
    <t>列3233</t>
  </si>
  <si>
    <t>列3234</t>
  </si>
  <si>
    <t>列3235</t>
  </si>
  <si>
    <t>列3236</t>
  </si>
  <si>
    <t>列3237</t>
  </si>
  <si>
    <t>列3238</t>
  </si>
  <si>
    <t>列3239</t>
  </si>
  <si>
    <t>列3240</t>
  </si>
  <si>
    <t>列3241</t>
  </si>
  <si>
    <t>列3242</t>
  </si>
  <si>
    <t>列3243</t>
  </si>
  <si>
    <t>列3244</t>
  </si>
  <si>
    <t>列3245</t>
  </si>
  <si>
    <t>列3246</t>
  </si>
  <si>
    <t>列3247</t>
  </si>
  <si>
    <t>列3248</t>
  </si>
  <si>
    <t>列3249</t>
  </si>
  <si>
    <t>列3250</t>
  </si>
  <si>
    <t>列3251</t>
  </si>
  <si>
    <t>列3252</t>
  </si>
  <si>
    <t>列3253</t>
  </si>
  <si>
    <t>列3254</t>
  </si>
  <si>
    <t>列3255</t>
  </si>
  <si>
    <t>列3256</t>
  </si>
  <si>
    <t>列3257</t>
  </si>
  <si>
    <t>列3258</t>
  </si>
  <si>
    <t>列3259</t>
  </si>
  <si>
    <t>列3260</t>
  </si>
  <si>
    <t>列3261</t>
  </si>
  <si>
    <t>列3262</t>
  </si>
  <si>
    <t>列3263</t>
  </si>
  <si>
    <t>列3264</t>
  </si>
  <si>
    <t>列3265</t>
  </si>
  <si>
    <t>列3266</t>
  </si>
  <si>
    <t>列3267</t>
  </si>
  <si>
    <t>列3268</t>
  </si>
  <si>
    <t>列3269</t>
  </si>
  <si>
    <t>列3270</t>
  </si>
  <si>
    <t>列3271</t>
  </si>
  <si>
    <t>列3272</t>
  </si>
  <si>
    <t>列3273</t>
  </si>
  <si>
    <t>列3274</t>
  </si>
  <si>
    <t>列3275</t>
  </si>
  <si>
    <t>列3276</t>
  </si>
  <si>
    <t>列3277</t>
  </si>
  <si>
    <t>列3278</t>
  </si>
  <si>
    <t>列3279</t>
  </si>
  <si>
    <t>列3280</t>
  </si>
  <si>
    <t>列3281</t>
  </si>
  <si>
    <t>列3282</t>
  </si>
  <si>
    <t>列3283</t>
  </si>
  <si>
    <t>列3284</t>
  </si>
  <si>
    <t>列3285</t>
  </si>
  <si>
    <t>列3286</t>
  </si>
  <si>
    <t>列3287</t>
  </si>
  <si>
    <t>列3288</t>
  </si>
  <si>
    <t>列3289</t>
  </si>
  <si>
    <t>列3290</t>
  </si>
  <si>
    <t>列3291</t>
  </si>
  <si>
    <t>列3292</t>
  </si>
  <si>
    <t>列3293</t>
  </si>
  <si>
    <t>列3294</t>
  </si>
  <si>
    <t>列3295</t>
  </si>
  <si>
    <t>列3296</t>
  </si>
  <si>
    <t>列3297</t>
  </si>
  <si>
    <t>列3298</t>
  </si>
  <si>
    <t>列3299</t>
  </si>
  <si>
    <t>列3300</t>
  </si>
  <si>
    <t>列3301</t>
  </si>
  <si>
    <t>列3302</t>
  </si>
  <si>
    <t>列3303</t>
  </si>
  <si>
    <t>列3304</t>
  </si>
  <si>
    <t>列3305</t>
  </si>
  <si>
    <t>列3306</t>
  </si>
  <si>
    <t>列3307</t>
  </si>
  <si>
    <t>列3308</t>
  </si>
  <si>
    <t>列3309</t>
  </si>
  <si>
    <t>列3310</t>
  </si>
  <si>
    <t>列3311</t>
  </si>
  <si>
    <t>列3312</t>
  </si>
  <si>
    <t>列3313</t>
  </si>
  <si>
    <t>列3314</t>
  </si>
  <si>
    <t>列3315</t>
  </si>
  <si>
    <t>列3316</t>
  </si>
  <si>
    <t>列3317</t>
  </si>
  <si>
    <t>列3318</t>
  </si>
  <si>
    <t>列3319</t>
  </si>
  <si>
    <t>列3320</t>
  </si>
  <si>
    <t>列3321</t>
  </si>
  <si>
    <t>列3322</t>
  </si>
  <si>
    <t>列3323</t>
  </si>
  <si>
    <t>列3324</t>
  </si>
  <si>
    <t>列3325</t>
  </si>
  <si>
    <t>列3326</t>
  </si>
  <si>
    <t>列3327</t>
  </si>
  <si>
    <t>列3328</t>
  </si>
  <si>
    <t>列3329</t>
  </si>
  <si>
    <t>列3330</t>
  </si>
  <si>
    <t>列3331</t>
  </si>
  <si>
    <t>列3332</t>
  </si>
  <si>
    <t>列3333</t>
  </si>
  <si>
    <t>列3334</t>
  </si>
  <si>
    <t>列3335</t>
  </si>
  <si>
    <t>列3336</t>
  </si>
  <si>
    <t>列3337</t>
  </si>
  <si>
    <t>列3338</t>
  </si>
  <si>
    <t>列3339</t>
  </si>
  <si>
    <t>列3340</t>
  </si>
  <si>
    <t>列3341</t>
  </si>
  <si>
    <t>列3342</t>
  </si>
  <si>
    <t>列3343</t>
  </si>
  <si>
    <t>列3344</t>
  </si>
  <si>
    <t>列3345</t>
  </si>
  <si>
    <t>列3346</t>
  </si>
  <si>
    <t>列3347</t>
  </si>
  <si>
    <t>列3348</t>
  </si>
  <si>
    <t>列3349</t>
  </si>
  <si>
    <t>列3350</t>
  </si>
  <si>
    <t>列3351</t>
  </si>
  <si>
    <t>列3352</t>
  </si>
  <si>
    <t>列3353</t>
  </si>
  <si>
    <t>列3354</t>
  </si>
  <si>
    <t>列3355</t>
  </si>
  <si>
    <t>列3356</t>
  </si>
  <si>
    <t>列3357</t>
  </si>
  <si>
    <t>列3358</t>
  </si>
  <si>
    <t>列3359</t>
  </si>
  <si>
    <t>列3360</t>
  </si>
  <si>
    <t>列3361</t>
  </si>
  <si>
    <t>列3362</t>
  </si>
  <si>
    <t>列3363</t>
  </si>
  <si>
    <t>列3364</t>
  </si>
  <si>
    <t>列3365</t>
  </si>
  <si>
    <t>列3366</t>
  </si>
  <si>
    <t>列3367</t>
  </si>
  <si>
    <t>列3368</t>
  </si>
  <si>
    <t>列3369</t>
  </si>
  <si>
    <t>列3370</t>
  </si>
  <si>
    <t>列3371</t>
  </si>
  <si>
    <t>列3372</t>
  </si>
  <si>
    <t>列3373</t>
  </si>
  <si>
    <t>列3374</t>
  </si>
  <si>
    <t>列3375</t>
  </si>
  <si>
    <t>列3376</t>
  </si>
  <si>
    <t>列3377</t>
  </si>
  <si>
    <t>列3378</t>
  </si>
  <si>
    <t>列3379</t>
  </si>
  <si>
    <t>列3380</t>
  </si>
  <si>
    <t>列3381</t>
  </si>
  <si>
    <t>列3382</t>
  </si>
  <si>
    <t>列3383</t>
  </si>
  <si>
    <t>列3384</t>
  </si>
  <si>
    <t>列3385</t>
  </si>
  <si>
    <t>列3386</t>
  </si>
  <si>
    <t>列3387</t>
  </si>
  <si>
    <t>列3388</t>
  </si>
  <si>
    <t>列3389</t>
  </si>
  <si>
    <t>列3390</t>
  </si>
  <si>
    <t>列3391</t>
  </si>
  <si>
    <t>列3392</t>
  </si>
  <si>
    <t>列3393</t>
  </si>
  <si>
    <t>列3394</t>
  </si>
  <si>
    <t>列3395</t>
  </si>
  <si>
    <t>列3396</t>
  </si>
  <si>
    <t>列3397</t>
  </si>
  <si>
    <t>列3398</t>
  </si>
  <si>
    <t>列3399</t>
  </si>
  <si>
    <t>列3400</t>
  </si>
  <si>
    <t>列3401</t>
  </si>
  <si>
    <t>列3402</t>
  </si>
  <si>
    <t>列3403</t>
  </si>
  <si>
    <t>列3404</t>
  </si>
  <si>
    <t>列3405</t>
  </si>
  <si>
    <t>列3406</t>
  </si>
  <si>
    <t>列3407</t>
  </si>
  <si>
    <t>列3408</t>
  </si>
  <si>
    <t>列3409</t>
  </si>
  <si>
    <t>列3410</t>
  </si>
  <si>
    <t>列3411</t>
  </si>
  <si>
    <t>列3412</t>
  </si>
  <si>
    <t>列3413</t>
  </si>
  <si>
    <t>列3414</t>
  </si>
  <si>
    <t>列3415</t>
  </si>
  <si>
    <t>列3416</t>
  </si>
  <si>
    <t>列3417</t>
  </si>
  <si>
    <t>列3418</t>
  </si>
  <si>
    <t>列3419</t>
  </si>
  <si>
    <t>列3420</t>
  </si>
  <si>
    <t>列3421</t>
  </si>
  <si>
    <t>列3422</t>
  </si>
  <si>
    <t>列3423</t>
  </si>
  <si>
    <t>列3424</t>
  </si>
  <si>
    <t>列3425</t>
  </si>
  <si>
    <t>列3426</t>
  </si>
  <si>
    <t>列3427</t>
  </si>
  <si>
    <t>列3428</t>
  </si>
  <si>
    <t>列3429</t>
  </si>
  <si>
    <t>列3430</t>
  </si>
  <si>
    <t>列3431</t>
  </si>
  <si>
    <t>列3432</t>
  </si>
  <si>
    <t>列3433</t>
  </si>
  <si>
    <t>列3434</t>
  </si>
  <si>
    <t>列3435</t>
  </si>
  <si>
    <t>列3436</t>
  </si>
  <si>
    <t>列3437</t>
  </si>
  <si>
    <t>列3438</t>
  </si>
  <si>
    <t>列3439</t>
  </si>
  <si>
    <t>列3440</t>
  </si>
  <si>
    <t>列3441</t>
  </si>
  <si>
    <t>列3442</t>
  </si>
  <si>
    <t>列3443</t>
  </si>
  <si>
    <t>列3444</t>
  </si>
  <si>
    <t>列3445</t>
  </si>
  <si>
    <t>列3446</t>
  </si>
  <si>
    <t>列3447</t>
  </si>
  <si>
    <t>列3448</t>
  </si>
  <si>
    <t>列3449</t>
  </si>
  <si>
    <t>列3450</t>
  </si>
  <si>
    <t>列3451</t>
  </si>
  <si>
    <t>列3452</t>
  </si>
  <si>
    <t>列3453</t>
  </si>
  <si>
    <t>列3454</t>
  </si>
  <si>
    <t>列3455</t>
  </si>
  <si>
    <t>列3456</t>
  </si>
  <si>
    <t>列3457</t>
  </si>
  <si>
    <t>列3458</t>
  </si>
  <si>
    <t>列3459</t>
  </si>
  <si>
    <t>列3460</t>
  </si>
  <si>
    <t>列3461</t>
  </si>
  <si>
    <t>列3462</t>
  </si>
  <si>
    <t>列3463</t>
  </si>
  <si>
    <t>列3464</t>
  </si>
  <si>
    <t>列3465</t>
  </si>
  <si>
    <t>列3466</t>
  </si>
  <si>
    <t>列3467</t>
  </si>
  <si>
    <t>列3468</t>
  </si>
  <si>
    <t>列3469</t>
  </si>
  <si>
    <t>列3470</t>
  </si>
  <si>
    <t>列3471</t>
  </si>
  <si>
    <t>列3472</t>
  </si>
  <si>
    <t>列3473</t>
  </si>
  <si>
    <t>列3474</t>
  </si>
  <si>
    <t>列3475</t>
  </si>
  <si>
    <t>列3476</t>
  </si>
  <si>
    <t>列3477</t>
  </si>
  <si>
    <t>列3478</t>
  </si>
  <si>
    <t>列3479</t>
  </si>
  <si>
    <t>列3480</t>
  </si>
  <si>
    <t>列3481</t>
  </si>
  <si>
    <t>列3482</t>
  </si>
  <si>
    <t>列3483</t>
  </si>
  <si>
    <t>列3484</t>
  </si>
  <si>
    <t>列3485</t>
  </si>
  <si>
    <t>列3486</t>
  </si>
  <si>
    <t>列3487</t>
  </si>
  <si>
    <t>列3488</t>
  </si>
  <si>
    <t>列3489</t>
  </si>
  <si>
    <t>列3490</t>
  </si>
  <si>
    <t>列3491</t>
  </si>
  <si>
    <t>列3492</t>
  </si>
  <si>
    <t>列3493</t>
  </si>
  <si>
    <t>列3494</t>
  </si>
  <si>
    <t>列3495</t>
  </si>
  <si>
    <t>列3496</t>
  </si>
  <si>
    <t>列3497</t>
  </si>
  <si>
    <t>列3498</t>
  </si>
  <si>
    <t>列3499</t>
  </si>
  <si>
    <t>列3500</t>
  </si>
  <si>
    <t>列3501</t>
  </si>
  <si>
    <t>列3502</t>
  </si>
  <si>
    <t>列3503</t>
  </si>
  <si>
    <t>列3504</t>
  </si>
  <si>
    <t>列3505</t>
  </si>
  <si>
    <t>列3506</t>
  </si>
  <si>
    <t>列3507</t>
  </si>
  <si>
    <t>列3508</t>
  </si>
  <si>
    <t>列3509</t>
  </si>
  <si>
    <t>列3510</t>
  </si>
  <si>
    <t>列3511</t>
  </si>
  <si>
    <t>列3512</t>
  </si>
  <si>
    <t>列3513</t>
  </si>
  <si>
    <t>列3514</t>
  </si>
  <si>
    <t>列3515</t>
  </si>
  <si>
    <t>列3516</t>
  </si>
  <si>
    <t>列3517</t>
  </si>
  <si>
    <t>列3518</t>
  </si>
  <si>
    <t>列3519</t>
  </si>
  <si>
    <t>列3520</t>
  </si>
  <si>
    <t>列3521</t>
  </si>
  <si>
    <t>列3522</t>
  </si>
  <si>
    <t>列3523</t>
  </si>
  <si>
    <t>列3524</t>
  </si>
  <si>
    <t>列3525</t>
  </si>
  <si>
    <t>列3526</t>
  </si>
  <si>
    <t>列3527</t>
  </si>
  <si>
    <t>列3528</t>
  </si>
  <si>
    <t>列3529</t>
  </si>
  <si>
    <t>列3530</t>
  </si>
  <si>
    <t>列3531</t>
  </si>
  <si>
    <t>列3532</t>
  </si>
  <si>
    <t>列3533</t>
  </si>
  <si>
    <t>列3534</t>
  </si>
  <si>
    <t>列3535</t>
  </si>
  <si>
    <t>列3536</t>
  </si>
  <si>
    <t>列3537</t>
  </si>
  <si>
    <t>列3538</t>
  </si>
  <si>
    <t>列3539</t>
  </si>
  <si>
    <t>列3540</t>
  </si>
  <si>
    <t>列3541</t>
  </si>
  <si>
    <t>列3542</t>
  </si>
  <si>
    <t>列3543</t>
  </si>
  <si>
    <t>列3544</t>
  </si>
  <si>
    <t>列3545</t>
  </si>
  <si>
    <t>列3546</t>
  </si>
  <si>
    <t>列3547</t>
  </si>
  <si>
    <t>列3548</t>
  </si>
  <si>
    <t>列3549</t>
  </si>
  <si>
    <t>列3550</t>
  </si>
  <si>
    <t>列3551</t>
  </si>
  <si>
    <t>列3552</t>
  </si>
  <si>
    <t>列3553</t>
  </si>
  <si>
    <t>列3554</t>
  </si>
  <si>
    <t>列3555</t>
  </si>
  <si>
    <t>列3556</t>
  </si>
  <si>
    <t>列3557</t>
  </si>
  <si>
    <t>列3558</t>
  </si>
  <si>
    <t>列3559</t>
  </si>
  <si>
    <t>列3560</t>
  </si>
  <si>
    <t>列3561</t>
  </si>
  <si>
    <t>列3562</t>
  </si>
  <si>
    <t>列3563</t>
  </si>
  <si>
    <t>列3564</t>
  </si>
  <si>
    <t>列3565</t>
  </si>
  <si>
    <t>列3566</t>
  </si>
  <si>
    <t>列3567</t>
  </si>
  <si>
    <t>列3568</t>
  </si>
  <si>
    <t>列3569</t>
  </si>
  <si>
    <t>列3570</t>
  </si>
  <si>
    <t>列3571</t>
  </si>
  <si>
    <t>列3572</t>
  </si>
  <si>
    <t>列3573</t>
  </si>
  <si>
    <t>列3574</t>
  </si>
  <si>
    <t>列3575</t>
  </si>
  <si>
    <t>列3576</t>
  </si>
  <si>
    <t>列3577</t>
  </si>
  <si>
    <t>列3578</t>
  </si>
  <si>
    <t>列3579</t>
  </si>
  <si>
    <t>列3580</t>
  </si>
  <si>
    <t>列3581</t>
  </si>
  <si>
    <t>列3582</t>
  </si>
  <si>
    <t>列3583</t>
  </si>
  <si>
    <t>列3584</t>
  </si>
  <si>
    <t>列3585</t>
  </si>
  <si>
    <t>列3586</t>
  </si>
  <si>
    <t>列3587</t>
  </si>
  <si>
    <t>列3588</t>
  </si>
  <si>
    <t>列3589</t>
  </si>
  <si>
    <t>列3590</t>
  </si>
  <si>
    <t>列3591</t>
  </si>
  <si>
    <t>列3592</t>
  </si>
  <si>
    <t>列3593</t>
  </si>
  <si>
    <t>列3594</t>
  </si>
  <si>
    <t>列3595</t>
  </si>
  <si>
    <t>列3596</t>
  </si>
  <si>
    <t>列3597</t>
  </si>
  <si>
    <t>列3598</t>
  </si>
  <si>
    <t>列3599</t>
  </si>
  <si>
    <t>列3600</t>
  </si>
  <si>
    <t>列3601</t>
  </si>
  <si>
    <t>列3602</t>
  </si>
  <si>
    <t>列3603</t>
  </si>
  <si>
    <t>列3604</t>
  </si>
  <si>
    <t>列3605</t>
  </si>
  <si>
    <t>列3606</t>
  </si>
  <si>
    <t>列3607</t>
  </si>
  <si>
    <t>列3608</t>
  </si>
  <si>
    <t>列3609</t>
  </si>
  <si>
    <t>列3610</t>
  </si>
  <si>
    <t>列3611</t>
  </si>
  <si>
    <t>列3612</t>
  </si>
  <si>
    <t>列3613</t>
  </si>
  <si>
    <t>列3614</t>
  </si>
  <si>
    <t>列3615</t>
  </si>
  <si>
    <t>列3616</t>
  </si>
  <si>
    <t>列3617</t>
  </si>
  <si>
    <t>列3618</t>
  </si>
  <si>
    <t>列3619</t>
  </si>
  <si>
    <t>列3620</t>
  </si>
  <si>
    <t>列3621</t>
  </si>
  <si>
    <t>列3622</t>
  </si>
  <si>
    <t>列3623</t>
  </si>
  <si>
    <t>列3624</t>
  </si>
  <si>
    <t>列3625</t>
  </si>
  <si>
    <t>列3626</t>
  </si>
  <si>
    <t>列3627</t>
  </si>
  <si>
    <t>列3628</t>
  </si>
  <si>
    <t>列3629</t>
  </si>
  <si>
    <t>列3630</t>
  </si>
  <si>
    <t>列3631</t>
  </si>
  <si>
    <t>列3632</t>
  </si>
  <si>
    <t>列3633</t>
  </si>
  <si>
    <t>列3634</t>
  </si>
  <si>
    <t>列3635</t>
  </si>
  <si>
    <t>列3636</t>
  </si>
  <si>
    <t>列3637</t>
  </si>
  <si>
    <t>列3638</t>
  </si>
  <si>
    <t>列3639</t>
  </si>
  <si>
    <t>列3640</t>
  </si>
  <si>
    <t>列3641</t>
  </si>
  <si>
    <t>列3642</t>
  </si>
  <si>
    <t>列3643</t>
  </si>
  <si>
    <t>列3644</t>
  </si>
  <si>
    <t>列3645</t>
  </si>
  <si>
    <t>列3646</t>
  </si>
  <si>
    <t>列3647</t>
  </si>
  <si>
    <t>列3648</t>
  </si>
  <si>
    <t>列3649</t>
  </si>
  <si>
    <t>列3650</t>
  </si>
  <si>
    <t>列3651</t>
  </si>
  <si>
    <t>列3652</t>
  </si>
  <si>
    <t>列3653</t>
  </si>
  <si>
    <t>列3654</t>
  </si>
  <si>
    <t>列3655</t>
  </si>
  <si>
    <t>列3656</t>
  </si>
  <si>
    <t>列3657</t>
  </si>
  <si>
    <t>列3658</t>
  </si>
  <si>
    <t>列3659</t>
  </si>
  <si>
    <t>列3660</t>
  </si>
  <si>
    <t>列3661</t>
  </si>
  <si>
    <t>列3662</t>
  </si>
  <si>
    <t>列3663</t>
  </si>
  <si>
    <t>列3664</t>
  </si>
  <si>
    <t>列3665</t>
  </si>
  <si>
    <t>列3666</t>
  </si>
  <si>
    <t>列3667</t>
  </si>
  <si>
    <t>列3668</t>
  </si>
  <si>
    <t>列3669</t>
  </si>
  <si>
    <t>列3670</t>
  </si>
  <si>
    <t>列3671</t>
  </si>
  <si>
    <t>列3672</t>
  </si>
  <si>
    <t>列3673</t>
  </si>
  <si>
    <t>列3674</t>
  </si>
  <si>
    <t>列3675</t>
  </si>
  <si>
    <t>列3676</t>
  </si>
  <si>
    <t>列3677</t>
  </si>
  <si>
    <t>列3678</t>
  </si>
  <si>
    <t>列3679</t>
  </si>
  <si>
    <t>列3680</t>
  </si>
  <si>
    <t>列3681</t>
  </si>
  <si>
    <t>列3682</t>
  </si>
  <si>
    <t>列3683</t>
  </si>
  <si>
    <t>列3684</t>
  </si>
  <si>
    <t>列3685</t>
  </si>
  <si>
    <t>列3686</t>
  </si>
  <si>
    <t>列3687</t>
  </si>
  <si>
    <t>列3688</t>
  </si>
  <si>
    <t>列3689</t>
  </si>
  <si>
    <t>列3690</t>
  </si>
  <si>
    <t>列3691</t>
  </si>
  <si>
    <t>列3692</t>
  </si>
  <si>
    <t>列3693</t>
  </si>
  <si>
    <t>列3694</t>
  </si>
  <si>
    <t>列3695</t>
  </si>
  <si>
    <t>列3696</t>
  </si>
  <si>
    <t>列3697</t>
  </si>
  <si>
    <t>列3698</t>
  </si>
  <si>
    <t>列3699</t>
  </si>
  <si>
    <t>列3700</t>
  </si>
  <si>
    <t>列3701</t>
  </si>
  <si>
    <t>列3702</t>
  </si>
  <si>
    <t>列3703</t>
  </si>
  <si>
    <t>列3704</t>
  </si>
  <si>
    <t>列3705</t>
  </si>
  <si>
    <t>列3706</t>
  </si>
  <si>
    <t>列3707</t>
  </si>
  <si>
    <t>列3708</t>
  </si>
  <si>
    <t>列3709</t>
  </si>
  <si>
    <t>列3710</t>
  </si>
  <si>
    <t>列3711</t>
  </si>
  <si>
    <t>列3712</t>
  </si>
  <si>
    <t>列3713</t>
  </si>
  <si>
    <t>列3714</t>
  </si>
  <si>
    <t>列3715</t>
  </si>
  <si>
    <t>列3716</t>
  </si>
  <si>
    <t>列3717</t>
  </si>
  <si>
    <t>列3718</t>
  </si>
  <si>
    <t>列3719</t>
  </si>
  <si>
    <t>列3720</t>
  </si>
  <si>
    <t>列3721</t>
  </si>
  <si>
    <t>列3722</t>
  </si>
  <si>
    <t>列3723</t>
  </si>
  <si>
    <t>列3724</t>
  </si>
  <si>
    <t>列3725</t>
  </si>
  <si>
    <t>列3726</t>
  </si>
  <si>
    <t>列3727</t>
  </si>
  <si>
    <t>列3728</t>
  </si>
  <si>
    <t>列3729</t>
  </si>
  <si>
    <t>列3730</t>
  </si>
  <si>
    <t>列3731</t>
  </si>
  <si>
    <t>列3732</t>
  </si>
  <si>
    <t>列3733</t>
  </si>
  <si>
    <t>列3734</t>
  </si>
  <si>
    <t>列3735</t>
  </si>
  <si>
    <t>列3736</t>
  </si>
  <si>
    <t>列3737</t>
  </si>
  <si>
    <t>列3738</t>
  </si>
  <si>
    <t>列3739</t>
  </si>
  <si>
    <t>列3740</t>
  </si>
  <si>
    <t>列3741</t>
  </si>
  <si>
    <t>列3742</t>
  </si>
  <si>
    <t>列3743</t>
  </si>
  <si>
    <t>列3744</t>
  </si>
  <si>
    <t>列3745</t>
  </si>
  <si>
    <t>列3746</t>
  </si>
  <si>
    <t>列3747</t>
  </si>
  <si>
    <t>列3748</t>
  </si>
  <si>
    <t>列3749</t>
  </si>
  <si>
    <t>列3750</t>
  </si>
  <si>
    <t>列3751</t>
  </si>
  <si>
    <t>列3752</t>
  </si>
  <si>
    <t>列3753</t>
  </si>
  <si>
    <t>列3754</t>
  </si>
  <si>
    <t>列3755</t>
  </si>
  <si>
    <t>列3756</t>
  </si>
  <si>
    <t>列3757</t>
  </si>
  <si>
    <t>列3758</t>
  </si>
  <si>
    <t>列3759</t>
  </si>
  <si>
    <t>列3760</t>
  </si>
  <si>
    <t>列3761</t>
  </si>
  <si>
    <t>列3762</t>
  </si>
  <si>
    <t>列3763</t>
  </si>
  <si>
    <t>列3764</t>
  </si>
  <si>
    <t>列3765</t>
  </si>
  <si>
    <t>列3766</t>
  </si>
  <si>
    <t>列3767</t>
  </si>
  <si>
    <t>列3768</t>
  </si>
  <si>
    <t>列3769</t>
  </si>
  <si>
    <t>列3770</t>
  </si>
  <si>
    <t>列3771</t>
  </si>
  <si>
    <t>列3772</t>
  </si>
  <si>
    <t>列3773</t>
  </si>
  <si>
    <t>列3774</t>
  </si>
  <si>
    <t>列3775</t>
  </si>
  <si>
    <t>列3776</t>
  </si>
  <si>
    <t>列3777</t>
  </si>
  <si>
    <t>列3778</t>
  </si>
  <si>
    <t>列3779</t>
  </si>
  <si>
    <t>列3780</t>
  </si>
  <si>
    <t>列3781</t>
  </si>
  <si>
    <t>列3782</t>
  </si>
  <si>
    <t>列3783</t>
  </si>
  <si>
    <t>列3784</t>
  </si>
  <si>
    <t>列3785</t>
  </si>
  <si>
    <t>列3786</t>
  </si>
  <si>
    <t>列3787</t>
  </si>
  <si>
    <t>列3788</t>
  </si>
  <si>
    <t>列3789</t>
  </si>
  <si>
    <t>列3790</t>
  </si>
  <si>
    <t>列3791</t>
  </si>
  <si>
    <t>列3792</t>
  </si>
  <si>
    <t>列3793</t>
  </si>
  <si>
    <t>列3794</t>
  </si>
  <si>
    <t>列3795</t>
  </si>
  <si>
    <t>列3796</t>
  </si>
  <si>
    <t>列3797</t>
  </si>
  <si>
    <t>列3798</t>
  </si>
  <si>
    <t>列3799</t>
  </si>
  <si>
    <t>列3800</t>
  </si>
  <si>
    <t>列3801</t>
  </si>
  <si>
    <t>列3802</t>
  </si>
  <si>
    <t>列3803</t>
  </si>
  <si>
    <t>列3804</t>
  </si>
  <si>
    <t>列3805</t>
  </si>
  <si>
    <t>列3806</t>
  </si>
  <si>
    <t>列3807</t>
  </si>
  <si>
    <t>列3808</t>
  </si>
  <si>
    <t>列3809</t>
  </si>
  <si>
    <t>列3810</t>
  </si>
  <si>
    <t>列3811</t>
  </si>
  <si>
    <t>列3812</t>
  </si>
  <si>
    <t>列3813</t>
  </si>
  <si>
    <t>列3814</t>
  </si>
  <si>
    <t>列3815</t>
  </si>
  <si>
    <t>列3816</t>
  </si>
  <si>
    <t>列3817</t>
  </si>
  <si>
    <t>列3818</t>
  </si>
  <si>
    <t>列3819</t>
  </si>
  <si>
    <t>列3820</t>
  </si>
  <si>
    <t>列3821</t>
  </si>
  <si>
    <t>列3822</t>
  </si>
  <si>
    <t>列3823</t>
  </si>
  <si>
    <t>列3824</t>
  </si>
  <si>
    <t>列3825</t>
  </si>
  <si>
    <t>列3826</t>
  </si>
  <si>
    <t>列3827</t>
  </si>
  <si>
    <t>列3828</t>
  </si>
  <si>
    <t>列3829</t>
  </si>
  <si>
    <t>列3830</t>
  </si>
  <si>
    <t>列3831</t>
  </si>
  <si>
    <t>列3832</t>
  </si>
  <si>
    <t>列3833</t>
  </si>
  <si>
    <t>列3834</t>
  </si>
  <si>
    <t>列3835</t>
  </si>
  <si>
    <t>列3836</t>
  </si>
  <si>
    <t>列3837</t>
  </si>
  <si>
    <t>列3838</t>
  </si>
  <si>
    <t>列3839</t>
  </si>
  <si>
    <t>列3840</t>
  </si>
  <si>
    <t>列3841</t>
  </si>
  <si>
    <t>列3842</t>
  </si>
  <si>
    <t>列3843</t>
  </si>
  <si>
    <t>列3844</t>
  </si>
  <si>
    <t>列3845</t>
  </si>
  <si>
    <t>列3846</t>
  </si>
  <si>
    <t>列3847</t>
  </si>
  <si>
    <t>列3848</t>
  </si>
  <si>
    <t>列3849</t>
  </si>
  <si>
    <t>列3850</t>
  </si>
  <si>
    <t>列3851</t>
  </si>
  <si>
    <t>列3852</t>
  </si>
  <si>
    <t>列3853</t>
  </si>
  <si>
    <t>列3854</t>
  </si>
  <si>
    <t>列3855</t>
  </si>
  <si>
    <t>列3856</t>
  </si>
  <si>
    <t>列3857</t>
  </si>
  <si>
    <t>列3858</t>
  </si>
  <si>
    <t>列3859</t>
  </si>
  <si>
    <t>列3860</t>
  </si>
  <si>
    <t>列3861</t>
  </si>
  <si>
    <t>列3862</t>
  </si>
  <si>
    <t>列3863</t>
  </si>
  <si>
    <t>列3864</t>
  </si>
  <si>
    <t>列3865</t>
  </si>
  <si>
    <t>列3866</t>
  </si>
  <si>
    <t>列3867</t>
  </si>
  <si>
    <t>列3868</t>
  </si>
  <si>
    <t>列3869</t>
  </si>
  <si>
    <t>列3870</t>
  </si>
  <si>
    <t>列3871</t>
  </si>
  <si>
    <t>列3872</t>
  </si>
  <si>
    <t>列3873</t>
  </si>
  <si>
    <t>列3874</t>
  </si>
  <si>
    <t>列3875</t>
  </si>
  <si>
    <t>列3876</t>
  </si>
  <si>
    <t>列3877</t>
  </si>
  <si>
    <t>列3878</t>
  </si>
  <si>
    <t>列3879</t>
  </si>
  <si>
    <t>列3880</t>
  </si>
  <si>
    <t>列3881</t>
  </si>
  <si>
    <t>列3882</t>
  </si>
  <si>
    <t>列3883</t>
  </si>
  <si>
    <t>列3884</t>
  </si>
  <si>
    <t>列3885</t>
  </si>
  <si>
    <t>列3886</t>
  </si>
  <si>
    <t>列3887</t>
  </si>
  <si>
    <t>列3888</t>
  </si>
  <si>
    <t>列3889</t>
  </si>
  <si>
    <t>列3890</t>
  </si>
  <si>
    <t>列3891</t>
  </si>
  <si>
    <t>列3892</t>
  </si>
  <si>
    <t>列3893</t>
  </si>
  <si>
    <t>列3894</t>
  </si>
  <si>
    <t>列3895</t>
  </si>
  <si>
    <t>列3896</t>
  </si>
  <si>
    <t>列3897</t>
  </si>
  <si>
    <t>列3898</t>
  </si>
  <si>
    <t>列3899</t>
  </si>
  <si>
    <t>列3900</t>
  </si>
  <si>
    <t>列3901</t>
  </si>
  <si>
    <t>列3902</t>
  </si>
  <si>
    <t>列3903</t>
  </si>
  <si>
    <t>列3904</t>
  </si>
  <si>
    <t>列3905</t>
  </si>
  <si>
    <t>列3906</t>
  </si>
  <si>
    <t>列3907</t>
  </si>
  <si>
    <t>列3908</t>
  </si>
  <si>
    <t>列3909</t>
  </si>
  <si>
    <t>列3910</t>
  </si>
  <si>
    <t>列3911</t>
  </si>
  <si>
    <t>列3912</t>
  </si>
  <si>
    <t>列3913</t>
  </si>
  <si>
    <t>列3914</t>
  </si>
  <si>
    <t>列3915</t>
  </si>
  <si>
    <t>列3916</t>
  </si>
  <si>
    <t>列3917</t>
  </si>
  <si>
    <t>列3918</t>
  </si>
  <si>
    <t>列3919</t>
  </si>
  <si>
    <t>列3920</t>
  </si>
  <si>
    <t>列3921</t>
  </si>
  <si>
    <t>列3922</t>
  </si>
  <si>
    <t>列3923</t>
  </si>
  <si>
    <t>列3924</t>
  </si>
  <si>
    <t>列3925</t>
  </si>
  <si>
    <t>列3926</t>
  </si>
  <si>
    <t>列3927</t>
  </si>
  <si>
    <t>列3928</t>
  </si>
  <si>
    <t>列3929</t>
  </si>
  <si>
    <t>列3930</t>
  </si>
  <si>
    <t>列3931</t>
  </si>
  <si>
    <t>列3932</t>
  </si>
  <si>
    <t>列3933</t>
  </si>
  <si>
    <t>列3934</t>
  </si>
  <si>
    <t>列3935</t>
  </si>
  <si>
    <t>列3936</t>
  </si>
  <si>
    <t>列3937</t>
  </si>
  <si>
    <t>列3938</t>
  </si>
  <si>
    <t>列3939</t>
  </si>
  <si>
    <t>列3940</t>
  </si>
  <si>
    <t>列3941</t>
  </si>
  <si>
    <t>列3942</t>
  </si>
  <si>
    <t>列3943</t>
  </si>
  <si>
    <t>列3944</t>
  </si>
  <si>
    <t>列3945</t>
  </si>
  <si>
    <t>列3946</t>
  </si>
  <si>
    <t>列3947</t>
  </si>
  <si>
    <t>列3948</t>
  </si>
  <si>
    <t>列3949</t>
  </si>
  <si>
    <t>列3950</t>
  </si>
  <si>
    <t>列3951</t>
  </si>
  <si>
    <t>列3952</t>
  </si>
  <si>
    <t>列3953</t>
  </si>
  <si>
    <t>列3954</t>
  </si>
  <si>
    <t>列3955</t>
  </si>
  <si>
    <t>列3956</t>
  </si>
  <si>
    <t>列3957</t>
  </si>
  <si>
    <t>列3958</t>
  </si>
  <si>
    <t>列3959</t>
  </si>
  <si>
    <t>列3960</t>
  </si>
  <si>
    <t>列3961</t>
  </si>
  <si>
    <t>列3962</t>
  </si>
  <si>
    <t>列3963</t>
  </si>
  <si>
    <t>列3964</t>
  </si>
  <si>
    <t>列3965</t>
  </si>
  <si>
    <t>列3966</t>
  </si>
  <si>
    <t>列3967</t>
  </si>
  <si>
    <t>列3968</t>
  </si>
  <si>
    <t>列3969</t>
  </si>
  <si>
    <t>列3970</t>
  </si>
  <si>
    <t>列3971</t>
  </si>
  <si>
    <t>列3972</t>
  </si>
  <si>
    <t>列3973</t>
  </si>
  <si>
    <t>列3974</t>
  </si>
  <si>
    <t>列3975</t>
  </si>
  <si>
    <t>列3976</t>
  </si>
  <si>
    <t>列3977</t>
  </si>
  <si>
    <t>列3978</t>
  </si>
  <si>
    <t>列3979</t>
  </si>
  <si>
    <t>列3980</t>
  </si>
  <si>
    <t>列3981</t>
  </si>
  <si>
    <t>列3982</t>
  </si>
  <si>
    <t>列3983</t>
  </si>
  <si>
    <t>列3984</t>
  </si>
  <si>
    <t>列3985</t>
  </si>
  <si>
    <t>列3986</t>
  </si>
  <si>
    <t>列3987</t>
  </si>
  <si>
    <t>列3988</t>
  </si>
  <si>
    <t>列3989</t>
  </si>
  <si>
    <t>列3990</t>
  </si>
  <si>
    <t>列3991</t>
  </si>
  <si>
    <t>列3992</t>
  </si>
  <si>
    <t>列3993</t>
  </si>
  <si>
    <t>列3994</t>
  </si>
  <si>
    <t>列3995</t>
  </si>
  <si>
    <t>列3996</t>
  </si>
  <si>
    <t>列3997</t>
  </si>
  <si>
    <t>列3998</t>
  </si>
  <si>
    <t>列3999</t>
  </si>
  <si>
    <t>列4000</t>
  </si>
  <si>
    <t>列4001</t>
  </si>
  <si>
    <t>列4002</t>
  </si>
  <si>
    <t>列4003</t>
  </si>
  <si>
    <t>列4004</t>
  </si>
  <si>
    <t>列4005</t>
  </si>
  <si>
    <t>列4006</t>
  </si>
  <si>
    <t>列4007</t>
  </si>
  <si>
    <t>列4008</t>
  </si>
  <si>
    <t>列4009</t>
  </si>
  <si>
    <t>列4010</t>
  </si>
  <si>
    <t>列4011</t>
  </si>
  <si>
    <t>列4012</t>
  </si>
  <si>
    <t>列4013</t>
  </si>
  <si>
    <t>列4014</t>
  </si>
  <si>
    <t>列4015</t>
  </si>
  <si>
    <t>列4016</t>
  </si>
  <si>
    <t>列4017</t>
  </si>
  <si>
    <t>列4018</t>
  </si>
  <si>
    <t>列4019</t>
  </si>
  <si>
    <t>列4020</t>
  </si>
  <si>
    <t>列4021</t>
  </si>
  <si>
    <t>列4022</t>
  </si>
  <si>
    <t>列4023</t>
  </si>
  <si>
    <t>列4024</t>
  </si>
  <si>
    <t>列4025</t>
  </si>
  <si>
    <t>列4026</t>
  </si>
  <si>
    <t>列4027</t>
  </si>
  <si>
    <t>列4028</t>
  </si>
  <si>
    <t>列4029</t>
  </si>
  <si>
    <t>列4030</t>
  </si>
  <si>
    <t>列4031</t>
  </si>
  <si>
    <t>列4032</t>
  </si>
  <si>
    <t>列4033</t>
  </si>
  <si>
    <t>列4034</t>
  </si>
  <si>
    <t>列4035</t>
  </si>
  <si>
    <t>列4036</t>
  </si>
  <si>
    <t>列4037</t>
  </si>
  <si>
    <t>列4038</t>
  </si>
  <si>
    <t>列4039</t>
  </si>
  <si>
    <t>列4040</t>
  </si>
  <si>
    <t>列4041</t>
  </si>
  <si>
    <t>列4042</t>
  </si>
  <si>
    <t>列4043</t>
  </si>
  <si>
    <t>列4044</t>
  </si>
  <si>
    <t>列4045</t>
  </si>
  <si>
    <t>列4046</t>
  </si>
  <si>
    <t>列4047</t>
  </si>
  <si>
    <t>列4048</t>
  </si>
  <si>
    <t>列4049</t>
  </si>
  <si>
    <t>列4050</t>
  </si>
  <si>
    <t>列4051</t>
  </si>
  <si>
    <t>列4052</t>
  </si>
  <si>
    <t>列4053</t>
  </si>
  <si>
    <t>列4054</t>
  </si>
  <si>
    <t>列4055</t>
  </si>
  <si>
    <t>列4056</t>
  </si>
  <si>
    <t>列4057</t>
  </si>
  <si>
    <t>列4058</t>
  </si>
  <si>
    <t>列4059</t>
  </si>
  <si>
    <t>列4060</t>
  </si>
  <si>
    <t>列4061</t>
  </si>
  <si>
    <t>列4062</t>
  </si>
  <si>
    <t>列4063</t>
  </si>
  <si>
    <t>列4064</t>
  </si>
  <si>
    <t>列4065</t>
  </si>
  <si>
    <t>列4066</t>
  </si>
  <si>
    <t>列4067</t>
  </si>
  <si>
    <t>列4068</t>
  </si>
  <si>
    <t>列4069</t>
  </si>
  <si>
    <t>列4070</t>
  </si>
  <si>
    <t>列4071</t>
  </si>
  <si>
    <t>列4072</t>
  </si>
  <si>
    <t>列4073</t>
  </si>
  <si>
    <t>列4074</t>
  </si>
  <si>
    <t>列4075</t>
  </si>
  <si>
    <t>列4076</t>
  </si>
  <si>
    <t>列4077</t>
  </si>
  <si>
    <t>列4078</t>
  </si>
  <si>
    <t>列4079</t>
  </si>
  <si>
    <t>列4080</t>
  </si>
  <si>
    <t>列4081</t>
  </si>
  <si>
    <t>列4082</t>
  </si>
  <si>
    <t>列4083</t>
  </si>
  <si>
    <t>列4084</t>
  </si>
  <si>
    <t>列4085</t>
  </si>
  <si>
    <t>列4086</t>
  </si>
  <si>
    <t>列4087</t>
  </si>
  <si>
    <t>列4088</t>
  </si>
  <si>
    <t>列4089</t>
  </si>
  <si>
    <t>列4090</t>
  </si>
  <si>
    <t>列4091</t>
  </si>
  <si>
    <t>列4092</t>
  </si>
  <si>
    <t>列4093</t>
  </si>
  <si>
    <t>列4094</t>
  </si>
  <si>
    <t>列4095</t>
  </si>
  <si>
    <t>列4096</t>
  </si>
  <si>
    <t>列4097</t>
  </si>
  <si>
    <t>列4098</t>
  </si>
  <si>
    <t>列4099</t>
  </si>
  <si>
    <t>列4100</t>
  </si>
  <si>
    <t>列4101</t>
  </si>
  <si>
    <t>列4102</t>
  </si>
  <si>
    <t>列4103</t>
  </si>
  <si>
    <t>列4104</t>
  </si>
  <si>
    <t>列4105</t>
  </si>
  <si>
    <t>列4106</t>
  </si>
  <si>
    <t>列4107</t>
  </si>
  <si>
    <t>列4108</t>
  </si>
  <si>
    <t>列4109</t>
  </si>
  <si>
    <t>列4110</t>
  </si>
  <si>
    <t>列4111</t>
  </si>
  <si>
    <t>列4112</t>
  </si>
  <si>
    <t>列4113</t>
  </si>
  <si>
    <t>列4114</t>
  </si>
  <si>
    <t>列4115</t>
  </si>
  <si>
    <t>列4116</t>
  </si>
  <si>
    <t>列4117</t>
  </si>
  <si>
    <t>列4118</t>
  </si>
  <si>
    <t>列4119</t>
  </si>
  <si>
    <t>列4120</t>
  </si>
  <si>
    <t>列4121</t>
  </si>
  <si>
    <t>列4122</t>
  </si>
  <si>
    <t>列4123</t>
  </si>
  <si>
    <t>列4124</t>
  </si>
  <si>
    <t>列4125</t>
  </si>
  <si>
    <t>列4126</t>
  </si>
  <si>
    <t>列4127</t>
  </si>
  <si>
    <t>列4128</t>
  </si>
  <si>
    <t>列4129</t>
  </si>
  <si>
    <t>列4130</t>
  </si>
  <si>
    <t>列4131</t>
  </si>
  <si>
    <t>列4132</t>
  </si>
  <si>
    <t>列4133</t>
  </si>
  <si>
    <t>列4134</t>
  </si>
  <si>
    <t>列4135</t>
  </si>
  <si>
    <t>列4136</t>
  </si>
  <si>
    <t>列4137</t>
  </si>
  <si>
    <t>列4138</t>
  </si>
  <si>
    <t>列4139</t>
  </si>
  <si>
    <t>列4140</t>
  </si>
  <si>
    <t>列4141</t>
  </si>
  <si>
    <t>列4142</t>
  </si>
  <si>
    <t>列4143</t>
  </si>
  <si>
    <t>列4144</t>
  </si>
  <si>
    <t>列4145</t>
  </si>
  <si>
    <t>列4146</t>
  </si>
  <si>
    <t>列4147</t>
  </si>
  <si>
    <t>列4148</t>
  </si>
  <si>
    <t>列4149</t>
  </si>
  <si>
    <t>列4150</t>
  </si>
  <si>
    <t>列4151</t>
  </si>
  <si>
    <t>列4152</t>
  </si>
  <si>
    <t>列4153</t>
  </si>
  <si>
    <t>列4154</t>
  </si>
  <si>
    <t>列4155</t>
  </si>
  <si>
    <t>列4156</t>
  </si>
  <si>
    <t>列4157</t>
  </si>
  <si>
    <t>列4158</t>
  </si>
  <si>
    <t>列4159</t>
  </si>
  <si>
    <t>列4160</t>
  </si>
  <si>
    <t>列4161</t>
  </si>
  <si>
    <t>列4162</t>
  </si>
  <si>
    <t>列4163</t>
  </si>
  <si>
    <t>列4164</t>
  </si>
  <si>
    <t>列4165</t>
  </si>
  <si>
    <t>列4166</t>
  </si>
  <si>
    <t>列4167</t>
  </si>
  <si>
    <t>列4168</t>
  </si>
  <si>
    <t>列4169</t>
  </si>
  <si>
    <t>列4170</t>
  </si>
  <si>
    <t>列4171</t>
  </si>
  <si>
    <t>列4172</t>
  </si>
  <si>
    <t>列4173</t>
  </si>
  <si>
    <t>列4174</t>
  </si>
  <si>
    <t>列4175</t>
  </si>
  <si>
    <t>列4176</t>
  </si>
  <si>
    <t>列4177</t>
  </si>
  <si>
    <t>列4178</t>
  </si>
  <si>
    <t>列4179</t>
  </si>
  <si>
    <t>列4180</t>
  </si>
  <si>
    <t>列4181</t>
  </si>
  <si>
    <t>列4182</t>
  </si>
  <si>
    <t>列4183</t>
  </si>
  <si>
    <t>列4184</t>
  </si>
  <si>
    <t>列4185</t>
  </si>
  <si>
    <t>列4186</t>
  </si>
  <si>
    <t>列4187</t>
  </si>
  <si>
    <t>列4188</t>
  </si>
  <si>
    <t>列4189</t>
  </si>
  <si>
    <t>列4190</t>
  </si>
  <si>
    <t>列4191</t>
  </si>
  <si>
    <t>列4192</t>
  </si>
  <si>
    <t>列4193</t>
  </si>
  <si>
    <t>列4194</t>
  </si>
  <si>
    <t>列4195</t>
  </si>
  <si>
    <t>列4196</t>
  </si>
  <si>
    <t>列4197</t>
  </si>
  <si>
    <t>列4198</t>
  </si>
  <si>
    <t>列4199</t>
  </si>
  <si>
    <t>列4200</t>
  </si>
  <si>
    <t>列4201</t>
  </si>
  <si>
    <t>列4202</t>
  </si>
  <si>
    <t>列4203</t>
  </si>
  <si>
    <t>列4204</t>
  </si>
  <si>
    <t>列4205</t>
  </si>
  <si>
    <t>列4206</t>
  </si>
  <si>
    <t>列4207</t>
  </si>
  <si>
    <t>列4208</t>
  </si>
  <si>
    <t>列4209</t>
  </si>
  <si>
    <t>列4210</t>
  </si>
  <si>
    <t>列4211</t>
  </si>
  <si>
    <t>列4212</t>
  </si>
  <si>
    <t>列4213</t>
  </si>
  <si>
    <t>列4214</t>
  </si>
  <si>
    <t>列4215</t>
  </si>
  <si>
    <t>列4216</t>
  </si>
  <si>
    <t>列4217</t>
  </si>
  <si>
    <t>列4218</t>
  </si>
  <si>
    <t>列4219</t>
  </si>
  <si>
    <t>列4220</t>
  </si>
  <si>
    <t>列4221</t>
  </si>
  <si>
    <t>列4222</t>
  </si>
  <si>
    <t>列4223</t>
  </si>
  <si>
    <t>列4224</t>
  </si>
  <si>
    <t>列4225</t>
  </si>
  <si>
    <t>列4226</t>
  </si>
  <si>
    <t>列4227</t>
  </si>
  <si>
    <t>列4228</t>
  </si>
  <si>
    <t>列4229</t>
  </si>
  <si>
    <t>列4230</t>
  </si>
  <si>
    <t>列4231</t>
  </si>
  <si>
    <t>列4232</t>
  </si>
  <si>
    <t>列4233</t>
  </si>
  <si>
    <t>列4234</t>
  </si>
  <si>
    <t>列4235</t>
  </si>
  <si>
    <t>列4236</t>
  </si>
  <si>
    <t>列4237</t>
  </si>
  <si>
    <t>列4238</t>
  </si>
  <si>
    <t>列4239</t>
  </si>
  <si>
    <t>列4240</t>
  </si>
  <si>
    <t>列4241</t>
  </si>
  <si>
    <t>列4242</t>
  </si>
  <si>
    <t>列4243</t>
  </si>
  <si>
    <t>列4244</t>
  </si>
  <si>
    <t>列4245</t>
  </si>
  <si>
    <t>列4246</t>
  </si>
  <si>
    <t>列4247</t>
  </si>
  <si>
    <t>列4248</t>
  </si>
  <si>
    <t>列4249</t>
  </si>
  <si>
    <t>列4250</t>
  </si>
  <si>
    <t>列4251</t>
  </si>
  <si>
    <t>列4252</t>
  </si>
  <si>
    <t>列4253</t>
  </si>
  <si>
    <t>列4254</t>
  </si>
  <si>
    <t>列4255</t>
  </si>
  <si>
    <t>列4256</t>
  </si>
  <si>
    <t>列4257</t>
  </si>
  <si>
    <t>列4258</t>
  </si>
  <si>
    <t>列4259</t>
  </si>
  <si>
    <t>列4260</t>
  </si>
  <si>
    <t>列4261</t>
  </si>
  <si>
    <t>列4262</t>
  </si>
  <si>
    <t>列4263</t>
  </si>
  <si>
    <t>列4264</t>
  </si>
  <si>
    <t>列4265</t>
  </si>
  <si>
    <t>列4266</t>
  </si>
  <si>
    <t>列4267</t>
  </si>
  <si>
    <t>列4268</t>
  </si>
  <si>
    <t>列4269</t>
  </si>
  <si>
    <t>列4270</t>
  </si>
  <si>
    <t>列4271</t>
  </si>
  <si>
    <t>列4272</t>
  </si>
  <si>
    <t>列4273</t>
  </si>
  <si>
    <t>列4274</t>
  </si>
  <si>
    <t>列4275</t>
  </si>
  <si>
    <t>列4276</t>
  </si>
  <si>
    <t>列4277</t>
  </si>
  <si>
    <t>列4278</t>
  </si>
  <si>
    <t>列4279</t>
  </si>
  <si>
    <t>列4280</t>
  </si>
  <si>
    <t>列4281</t>
  </si>
  <si>
    <t>列4282</t>
  </si>
  <si>
    <t>列4283</t>
  </si>
  <si>
    <t>列4284</t>
  </si>
  <si>
    <t>列4285</t>
  </si>
  <si>
    <t>列4286</t>
  </si>
  <si>
    <t>列4287</t>
  </si>
  <si>
    <t>列4288</t>
  </si>
  <si>
    <t>列4289</t>
  </si>
  <si>
    <t>列4290</t>
  </si>
  <si>
    <t>列4291</t>
  </si>
  <si>
    <t>列4292</t>
  </si>
  <si>
    <t>列4293</t>
  </si>
  <si>
    <t>列4294</t>
  </si>
  <si>
    <t>列4295</t>
  </si>
  <si>
    <t>列4296</t>
  </si>
  <si>
    <t>列4297</t>
  </si>
  <si>
    <t>列4298</t>
  </si>
  <si>
    <t>列4299</t>
  </si>
  <si>
    <t>列4300</t>
  </si>
  <si>
    <t>列4301</t>
  </si>
  <si>
    <t>列4302</t>
  </si>
  <si>
    <t>列4303</t>
  </si>
  <si>
    <t>列4304</t>
  </si>
  <si>
    <t>列4305</t>
  </si>
  <si>
    <t>列4306</t>
  </si>
  <si>
    <t>列4307</t>
  </si>
  <si>
    <t>列4308</t>
  </si>
  <si>
    <t>列4309</t>
  </si>
  <si>
    <t>列4310</t>
  </si>
  <si>
    <t>列4311</t>
  </si>
  <si>
    <t>列4312</t>
  </si>
  <si>
    <t>列4313</t>
  </si>
  <si>
    <t>列4314</t>
  </si>
  <si>
    <t>列4315</t>
  </si>
  <si>
    <t>列4316</t>
  </si>
  <si>
    <t>列4317</t>
  </si>
  <si>
    <t>列4318</t>
  </si>
  <si>
    <t>列4319</t>
  </si>
  <si>
    <t>列4320</t>
  </si>
  <si>
    <t>列4321</t>
  </si>
  <si>
    <t>列4322</t>
  </si>
  <si>
    <t>列4323</t>
  </si>
  <si>
    <t>列4324</t>
  </si>
  <si>
    <t>列4325</t>
  </si>
  <si>
    <t>列4326</t>
  </si>
  <si>
    <t>列4327</t>
  </si>
  <si>
    <t>列4328</t>
  </si>
  <si>
    <t>列4329</t>
  </si>
  <si>
    <t>列4330</t>
  </si>
  <si>
    <t>列4331</t>
  </si>
  <si>
    <t>列4332</t>
  </si>
  <si>
    <t>列4333</t>
  </si>
  <si>
    <t>列4334</t>
  </si>
  <si>
    <t>列4335</t>
  </si>
  <si>
    <t>列4336</t>
  </si>
  <si>
    <t>列4337</t>
  </si>
  <si>
    <t>列4338</t>
  </si>
  <si>
    <t>列4339</t>
  </si>
  <si>
    <t>列4340</t>
  </si>
  <si>
    <t>列4341</t>
  </si>
  <si>
    <t>列4342</t>
  </si>
  <si>
    <t>列4343</t>
  </si>
  <si>
    <t>列4344</t>
  </si>
  <si>
    <t>列4345</t>
  </si>
  <si>
    <t>列4346</t>
  </si>
  <si>
    <t>列4347</t>
  </si>
  <si>
    <t>列4348</t>
  </si>
  <si>
    <t>列4349</t>
  </si>
  <si>
    <t>列4350</t>
  </si>
  <si>
    <t>列4351</t>
  </si>
  <si>
    <t>列4352</t>
  </si>
  <si>
    <t>列4353</t>
  </si>
  <si>
    <t>列4354</t>
  </si>
  <si>
    <t>列4355</t>
  </si>
  <si>
    <t>列4356</t>
  </si>
  <si>
    <t>列4357</t>
  </si>
  <si>
    <t>列4358</t>
  </si>
  <si>
    <t>列4359</t>
  </si>
  <si>
    <t>列4360</t>
  </si>
  <si>
    <t>列4361</t>
  </si>
  <si>
    <t>列4362</t>
  </si>
  <si>
    <t>列4363</t>
  </si>
  <si>
    <t>列4364</t>
  </si>
  <si>
    <t>列4365</t>
  </si>
  <si>
    <t>列4366</t>
  </si>
  <si>
    <t>列4367</t>
  </si>
  <si>
    <t>列4368</t>
  </si>
  <si>
    <t>列4369</t>
  </si>
  <si>
    <t>列4370</t>
  </si>
  <si>
    <t>列4371</t>
  </si>
  <si>
    <t>列4372</t>
  </si>
  <si>
    <t>列4373</t>
  </si>
  <si>
    <t>列4374</t>
  </si>
  <si>
    <t>列4375</t>
  </si>
  <si>
    <t>列4376</t>
  </si>
  <si>
    <t>列4377</t>
  </si>
  <si>
    <t>列4378</t>
  </si>
  <si>
    <t>列4379</t>
  </si>
  <si>
    <t>列4380</t>
  </si>
  <si>
    <t>列4381</t>
  </si>
  <si>
    <t>列4382</t>
  </si>
  <si>
    <t>列4383</t>
  </si>
  <si>
    <t>列4384</t>
  </si>
  <si>
    <t>列4385</t>
  </si>
  <si>
    <t>列4386</t>
  </si>
  <si>
    <t>列4387</t>
  </si>
  <si>
    <t>列4388</t>
  </si>
  <si>
    <t>列4389</t>
  </si>
  <si>
    <t>列4390</t>
  </si>
  <si>
    <t>列4391</t>
  </si>
  <si>
    <t>列4392</t>
  </si>
  <si>
    <t>列4393</t>
  </si>
  <si>
    <t>列4394</t>
  </si>
  <si>
    <t>列4395</t>
  </si>
  <si>
    <t>列4396</t>
  </si>
  <si>
    <t>列4397</t>
  </si>
  <si>
    <t>列4398</t>
  </si>
  <si>
    <t>列4399</t>
  </si>
  <si>
    <t>列4400</t>
  </si>
  <si>
    <t>列4401</t>
  </si>
  <si>
    <t>列4402</t>
  </si>
  <si>
    <t>列4403</t>
  </si>
  <si>
    <t>列4404</t>
  </si>
  <si>
    <t>列4405</t>
  </si>
  <si>
    <t>列4406</t>
  </si>
  <si>
    <t>列4407</t>
  </si>
  <si>
    <t>列4408</t>
  </si>
  <si>
    <t>列4409</t>
  </si>
  <si>
    <t>列4410</t>
  </si>
  <si>
    <t>列4411</t>
  </si>
  <si>
    <t>列4412</t>
  </si>
  <si>
    <t>列4413</t>
  </si>
  <si>
    <t>列4414</t>
  </si>
  <si>
    <t>列4415</t>
  </si>
  <si>
    <t>列4416</t>
  </si>
  <si>
    <t>列4417</t>
  </si>
  <si>
    <t>列4418</t>
  </si>
  <si>
    <t>列4419</t>
  </si>
  <si>
    <t>列4420</t>
  </si>
  <si>
    <t>列4421</t>
  </si>
  <si>
    <t>列4422</t>
  </si>
  <si>
    <t>列4423</t>
  </si>
  <si>
    <t>列4424</t>
  </si>
  <si>
    <t>列4425</t>
  </si>
  <si>
    <t>列4426</t>
  </si>
  <si>
    <t>列4427</t>
  </si>
  <si>
    <t>列4428</t>
  </si>
  <si>
    <t>列4429</t>
  </si>
  <si>
    <t>列4430</t>
  </si>
  <si>
    <t>列4431</t>
  </si>
  <si>
    <t>列4432</t>
  </si>
  <si>
    <t>列4433</t>
  </si>
  <si>
    <t>列4434</t>
  </si>
  <si>
    <t>列4435</t>
  </si>
  <si>
    <t>列4436</t>
  </si>
  <si>
    <t>列4437</t>
  </si>
  <si>
    <t>列4438</t>
  </si>
  <si>
    <t>列4439</t>
  </si>
  <si>
    <t>列4440</t>
  </si>
  <si>
    <t>列4441</t>
  </si>
  <si>
    <t>列4442</t>
  </si>
  <si>
    <t>列4443</t>
  </si>
  <si>
    <t>列4444</t>
  </si>
  <si>
    <t>列4445</t>
  </si>
  <si>
    <t>列4446</t>
  </si>
  <si>
    <t>列4447</t>
  </si>
  <si>
    <t>列4448</t>
  </si>
  <si>
    <t>列4449</t>
  </si>
  <si>
    <t>列4450</t>
  </si>
  <si>
    <t>列4451</t>
  </si>
  <si>
    <t>列4452</t>
  </si>
  <si>
    <t>列4453</t>
  </si>
  <si>
    <t>列4454</t>
  </si>
  <si>
    <t>列4455</t>
  </si>
  <si>
    <t>列4456</t>
  </si>
  <si>
    <t>列4457</t>
  </si>
  <si>
    <t>列4458</t>
  </si>
  <si>
    <t>列4459</t>
  </si>
  <si>
    <t>列4460</t>
  </si>
  <si>
    <t>列4461</t>
  </si>
  <si>
    <t>列4462</t>
  </si>
  <si>
    <t>列4463</t>
  </si>
  <si>
    <t>列4464</t>
  </si>
  <si>
    <t>列4465</t>
  </si>
  <si>
    <t>列4466</t>
  </si>
  <si>
    <t>列4467</t>
  </si>
  <si>
    <t>列4468</t>
  </si>
  <si>
    <t>列4469</t>
  </si>
  <si>
    <t>列4470</t>
  </si>
  <si>
    <t>列4471</t>
  </si>
  <si>
    <t>列4472</t>
  </si>
  <si>
    <t>列4473</t>
  </si>
  <si>
    <t>列4474</t>
  </si>
  <si>
    <t>列4475</t>
  </si>
  <si>
    <t>列4476</t>
  </si>
  <si>
    <t>列4477</t>
  </si>
  <si>
    <t>列4478</t>
  </si>
  <si>
    <t>列4479</t>
  </si>
  <si>
    <t>列4480</t>
  </si>
  <si>
    <t>列4481</t>
  </si>
  <si>
    <t>列4482</t>
  </si>
  <si>
    <t>列4483</t>
  </si>
  <si>
    <t>列4484</t>
  </si>
  <si>
    <t>列4485</t>
  </si>
  <si>
    <t>列4486</t>
  </si>
  <si>
    <t>列4487</t>
  </si>
  <si>
    <t>列4488</t>
  </si>
  <si>
    <t>列4489</t>
  </si>
  <si>
    <t>列4490</t>
  </si>
  <si>
    <t>列4491</t>
  </si>
  <si>
    <t>列4492</t>
  </si>
  <si>
    <t>列4493</t>
  </si>
  <si>
    <t>列4494</t>
  </si>
  <si>
    <t>列4495</t>
  </si>
  <si>
    <t>列4496</t>
  </si>
  <si>
    <t>列4497</t>
  </si>
  <si>
    <t>列4498</t>
  </si>
  <si>
    <t>列4499</t>
  </si>
  <si>
    <t>列4500</t>
  </si>
  <si>
    <t>列4501</t>
  </si>
  <si>
    <t>列4502</t>
  </si>
  <si>
    <t>列4503</t>
  </si>
  <si>
    <t>列4504</t>
  </si>
  <si>
    <t>列4505</t>
  </si>
  <si>
    <t>列4506</t>
  </si>
  <si>
    <t>列4507</t>
  </si>
  <si>
    <t>列4508</t>
  </si>
  <si>
    <t>列4509</t>
  </si>
  <si>
    <t>列4510</t>
  </si>
  <si>
    <t>列4511</t>
  </si>
  <si>
    <t>列4512</t>
  </si>
  <si>
    <t>列4513</t>
  </si>
  <si>
    <t>列4514</t>
  </si>
  <si>
    <t>列4515</t>
  </si>
  <si>
    <t>列4516</t>
  </si>
  <si>
    <t>列4517</t>
  </si>
  <si>
    <t>列4518</t>
  </si>
  <si>
    <t>列4519</t>
  </si>
  <si>
    <t>列4520</t>
  </si>
  <si>
    <t>列4521</t>
  </si>
  <si>
    <t>列4522</t>
  </si>
  <si>
    <t>列4523</t>
  </si>
  <si>
    <t>列4524</t>
  </si>
  <si>
    <t>列4525</t>
  </si>
  <si>
    <t>列4526</t>
  </si>
  <si>
    <t>列4527</t>
  </si>
  <si>
    <t>列4528</t>
  </si>
  <si>
    <t>列4529</t>
  </si>
  <si>
    <t>列4530</t>
  </si>
  <si>
    <t>列4531</t>
  </si>
  <si>
    <t>列4532</t>
  </si>
  <si>
    <t>列4533</t>
  </si>
  <si>
    <t>列4534</t>
  </si>
  <si>
    <t>列4535</t>
  </si>
  <si>
    <t>列4536</t>
  </si>
  <si>
    <t>列4537</t>
  </si>
  <si>
    <t>列4538</t>
  </si>
  <si>
    <t>列4539</t>
  </si>
  <si>
    <t>列4540</t>
  </si>
  <si>
    <t>列4541</t>
  </si>
  <si>
    <t>列4542</t>
  </si>
  <si>
    <t>列4543</t>
  </si>
  <si>
    <t>列4544</t>
  </si>
  <si>
    <t>列4545</t>
  </si>
  <si>
    <t>列4546</t>
  </si>
  <si>
    <t>列4547</t>
  </si>
  <si>
    <t>列4548</t>
  </si>
  <si>
    <t>列4549</t>
  </si>
  <si>
    <t>列4550</t>
  </si>
  <si>
    <t>列4551</t>
  </si>
  <si>
    <t>列4552</t>
  </si>
  <si>
    <t>列4553</t>
  </si>
  <si>
    <t>列4554</t>
  </si>
  <si>
    <t>列4555</t>
  </si>
  <si>
    <t>列4556</t>
  </si>
  <si>
    <t>列4557</t>
  </si>
  <si>
    <t>列4558</t>
  </si>
  <si>
    <t>列4559</t>
  </si>
  <si>
    <t>列4560</t>
  </si>
  <si>
    <t>列4561</t>
  </si>
  <si>
    <t>列4562</t>
  </si>
  <si>
    <t>列4563</t>
  </si>
  <si>
    <t>列4564</t>
  </si>
  <si>
    <t>列4565</t>
  </si>
  <si>
    <t>列4566</t>
  </si>
  <si>
    <t>列4567</t>
  </si>
  <si>
    <t>列4568</t>
  </si>
  <si>
    <t>列4569</t>
  </si>
  <si>
    <t>列4570</t>
  </si>
  <si>
    <t>列4571</t>
  </si>
  <si>
    <t>列4572</t>
  </si>
  <si>
    <t>列4573</t>
  </si>
  <si>
    <t>列4574</t>
  </si>
  <si>
    <t>列4575</t>
  </si>
  <si>
    <t>列4576</t>
  </si>
  <si>
    <t>列4577</t>
  </si>
  <si>
    <t>列4578</t>
  </si>
  <si>
    <t>列4579</t>
  </si>
  <si>
    <t>列4580</t>
  </si>
  <si>
    <t>列4581</t>
  </si>
  <si>
    <t>列4582</t>
  </si>
  <si>
    <t>列4583</t>
  </si>
  <si>
    <t>列4584</t>
  </si>
  <si>
    <t>列4585</t>
  </si>
  <si>
    <t>列4586</t>
  </si>
  <si>
    <t>列4587</t>
  </si>
  <si>
    <t>列4588</t>
  </si>
  <si>
    <t>列4589</t>
  </si>
  <si>
    <t>列4590</t>
  </si>
  <si>
    <t>列4591</t>
  </si>
  <si>
    <t>列4592</t>
  </si>
  <si>
    <t>列4593</t>
  </si>
  <si>
    <t>列4594</t>
  </si>
  <si>
    <t>列4595</t>
  </si>
  <si>
    <t>列4596</t>
  </si>
  <si>
    <t>列4597</t>
  </si>
  <si>
    <t>列4598</t>
  </si>
  <si>
    <t>列4599</t>
  </si>
  <si>
    <t>列4600</t>
  </si>
  <si>
    <t>列4601</t>
  </si>
  <si>
    <t>列4602</t>
  </si>
  <si>
    <t>列4603</t>
  </si>
  <si>
    <t>列4604</t>
  </si>
  <si>
    <t>列4605</t>
  </si>
  <si>
    <t>列4606</t>
  </si>
  <si>
    <t>列4607</t>
  </si>
  <si>
    <t>列4608</t>
  </si>
  <si>
    <t>列4609</t>
  </si>
  <si>
    <t>列4610</t>
  </si>
  <si>
    <t>列4611</t>
  </si>
  <si>
    <t>列4612</t>
  </si>
  <si>
    <t>列4613</t>
  </si>
  <si>
    <t>列4614</t>
  </si>
  <si>
    <t>列4615</t>
  </si>
  <si>
    <t>列4616</t>
  </si>
  <si>
    <t>列4617</t>
  </si>
  <si>
    <t>列4618</t>
  </si>
  <si>
    <t>列4619</t>
  </si>
  <si>
    <t>列4620</t>
  </si>
  <si>
    <t>列4621</t>
  </si>
  <si>
    <t>列4622</t>
  </si>
  <si>
    <t>列4623</t>
  </si>
  <si>
    <t>列4624</t>
  </si>
  <si>
    <t>列4625</t>
  </si>
  <si>
    <t>列4626</t>
  </si>
  <si>
    <t>列4627</t>
  </si>
  <si>
    <t>列4628</t>
  </si>
  <si>
    <t>列4629</t>
  </si>
  <si>
    <t>列4630</t>
  </si>
  <si>
    <t>列4631</t>
  </si>
  <si>
    <t>列4632</t>
  </si>
  <si>
    <t>列4633</t>
  </si>
  <si>
    <t>列4634</t>
  </si>
  <si>
    <t>列4635</t>
  </si>
  <si>
    <t>列4636</t>
  </si>
  <si>
    <t>列4637</t>
  </si>
  <si>
    <t>列4638</t>
  </si>
  <si>
    <t>列4639</t>
  </si>
  <si>
    <t>列4640</t>
  </si>
  <si>
    <t>列4641</t>
  </si>
  <si>
    <t>列4642</t>
  </si>
  <si>
    <t>列4643</t>
  </si>
  <si>
    <t>列4644</t>
  </si>
  <si>
    <t>列4645</t>
  </si>
  <si>
    <t>列4646</t>
  </si>
  <si>
    <t>列4647</t>
  </si>
  <si>
    <t>列4648</t>
  </si>
  <si>
    <t>列4649</t>
  </si>
  <si>
    <t>列4650</t>
  </si>
  <si>
    <t>列4651</t>
  </si>
  <si>
    <t>列4652</t>
  </si>
  <si>
    <t>列4653</t>
  </si>
  <si>
    <t>列4654</t>
  </si>
  <si>
    <t>列4655</t>
  </si>
  <si>
    <t>列4656</t>
  </si>
  <si>
    <t>列4657</t>
  </si>
  <si>
    <t>列4658</t>
  </si>
  <si>
    <t>列4659</t>
  </si>
  <si>
    <t>列4660</t>
  </si>
  <si>
    <t>列4661</t>
  </si>
  <si>
    <t>列4662</t>
  </si>
  <si>
    <t>列4663</t>
  </si>
  <si>
    <t>列4664</t>
  </si>
  <si>
    <t>列4665</t>
  </si>
  <si>
    <t>列4666</t>
  </si>
  <si>
    <t>列4667</t>
  </si>
  <si>
    <t>列4668</t>
  </si>
  <si>
    <t>列4669</t>
  </si>
  <si>
    <t>列4670</t>
  </si>
  <si>
    <t>列4671</t>
  </si>
  <si>
    <t>列4672</t>
  </si>
  <si>
    <t>列4673</t>
  </si>
  <si>
    <t>列4674</t>
  </si>
  <si>
    <t>列4675</t>
  </si>
  <si>
    <t>列4676</t>
  </si>
  <si>
    <t>列4677</t>
  </si>
  <si>
    <t>列4678</t>
  </si>
  <si>
    <t>列4679</t>
  </si>
  <si>
    <t>列4680</t>
  </si>
  <si>
    <t>列4681</t>
  </si>
  <si>
    <t>列4682</t>
  </si>
  <si>
    <t>列4683</t>
  </si>
  <si>
    <t>列4684</t>
  </si>
  <si>
    <t>列4685</t>
  </si>
  <si>
    <t>列4686</t>
  </si>
  <si>
    <t>列4687</t>
  </si>
  <si>
    <t>列4688</t>
  </si>
  <si>
    <t>列4689</t>
  </si>
  <si>
    <t>列4690</t>
  </si>
  <si>
    <t>列4691</t>
  </si>
  <si>
    <t>列4692</t>
  </si>
  <si>
    <t>列4693</t>
  </si>
  <si>
    <t>列4694</t>
  </si>
  <si>
    <t>列4695</t>
  </si>
  <si>
    <t>列4696</t>
  </si>
  <si>
    <t>列4697</t>
  </si>
  <si>
    <t>列4698</t>
  </si>
  <si>
    <t>列4699</t>
  </si>
  <si>
    <t>列4700</t>
  </si>
  <si>
    <t>列4701</t>
  </si>
  <si>
    <t>列4702</t>
  </si>
  <si>
    <t>列4703</t>
  </si>
  <si>
    <t>列4704</t>
  </si>
  <si>
    <t>列4705</t>
  </si>
  <si>
    <t>列4706</t>
  </si>
  <si>
    <t>列4707</t>
  </si>
  <si>
    <t>列4708</t>
  </si>
  <si>
    <t>列4709</t>
  </si>
  <si>
    <t>列4710</t>
  </si>
  <si>
    <t>列4711</t>
  </si>
  <si>
    <t>列4712</t>
  </si>
  <si>
    <t>列4713</t>
  </si>
  <si>
    <t>列4714</t>
  </si>
  <si>
    <t>列4715</t>
  </si>
  <si>
    <t>列4716</t>
  </si>
  <si>
    <t>列4717</t>
  </si>
  <si>
    <t>列4718</t>
  </si>
  <si>
    <t>列4719</t>
  </si>
  <si>
    <t>列4720</t>
  </si>
  <si>
    <t>列4721</t>
  </si>
  <si>
    <t>列4722</t>
  </si>
  <si>
    <t>列4723</t>
  </si>
  <si>
    <t>列4724</t>
  </si>
  <si>
    <t>列4725</t>
  </si>
  <si>
    <t>列4726</t>
  </si>
  <si>
    <t>列4727</t>
  </si>
  <si>
    <t>列4728</t>
  </si>
  <si>
    <t>列4729</t>
  </si>
  <si>
    <t>列4730</t>
  </si>
  <si>
    <t>列4731</t>
  </si>
  <si>
    <t>列4732</t>
  </si>
  <si>
    <t>列4733</t>
  </si>
  <si>
    <t>列4734</t>
  </si>
  <si>
    <t>列4735</t>
  </si>
  <si>
    <t>列4736</t>
  </si>
  <si>
    <t>列4737</t>
  </si>
  <si>
    <t>列4738</t>
  </si>
  <si>
    <t>列4739</t>
  </si>
  <si>
    <t>列4740</t>
  </si>
  <si>
    <t>列4741</t>
  </si>
  <si>
    <t>列4742</t>
  </si>
  <si>
    <t>列4743</t>
  </si>
  <si>
    <t>列4744</t>
  </si>
  <si>
    <t>列4745</t>
  </si>
  <si>
    <t>列4746</t>
  </si>
  <si>
    <t>列4747</t>
  </si>
  <si>
    <t>列4748</t>
  </si>
  <si>
    <t>列4749</t>
  </si>
  <si>
    <t>列4750</t>
  </si>
  <si>
    <t>列4751</t>
  </si>
  <si>
    <t>列4752</t>
  </si>
  <si>
    <t>列4753</t>
  </si>
  <si>
    <t>列4754</t>
  </si>
  <si>
    <t>列4755</t>
  </si>
  <si>
    <t>列4756</t>
  </si>
  <si>
    <t>列4757</t>
  </si>
  <si>
    <t>列4758</t>
  </si>
  <si>
    <t>列4759</t>
  </si>
  <si>
    <t>列4760</t>
  </si>
  <si>
    <t>列4761</t>
  </si>
  <si>
    <t>列4762</t>
  </si>
  <si>
    <t>列4763</t>
  </si>
  <si>
    <t>列4764</t>
  </si>
  <si>
    <t>列4765</t>
  </si>
  <si>
    <t>列4766</t>
  </si>
  <si>
    <t>列4767</t>
  </si>
  <si>
    <t>列4768</t>
  </si>
  <si>
    <t>列4769</t>
  </si>
  <si>
    <t>列4770</t>
  </si>
  <si>
    <t>列4771</t>
  </si>
  <si>
    <t>列4772</t>
  </si>
  <si>
    <t>列4773</t>
  </si>
  <si>
    <t>列4774</t>
  </si>
  <si>
    <t>列4775</t>
  </si>
  <si>
    <t>列4776</t>
  </si>
  <si>
    <t>列4777</t>
  </si>
  <si>
    <t>列4778</t>
  </si>
  <si>
    <t>列4779</t>
  </si>
  <si>
    <t>列4780</t>
  </si>
  <si>
    <t>列4781</t>
  </si>
  <si>
    <t>列4782</t>
  </si>
  <si>
    <t>列4783</t>
  </si>
  <si>
    <t>列4784</t>
  </si>
  <si>
    <t>列4785</t>
  </si>
  <si>
    <t>列4786</t>
  </si>
  <si>
    <t>列4787</t>
  </si>
  <si>
    <t>列4788</t>
  </si>
  <si>
    <t>列4789</t>
  </si>
  <si>
    <t>列4790</t>
  </si>
  <si>
    <t>列4791</t>
  </si>
  <si>
    <t>列4792</t>
  </si>
  <si>
    <t>列4793</t>
  </si>
  <si>
    <t>列4794</t>
  </si>
  <si>
    <t>列4795</t>
  </si>
  <si>
    <t>列4796</t>
  </si>
  <si>
    <t>列4797</t>
  </si>
  <si>
    <t>列4798</t>
  </si>
  <si>
    <t>列4799</t>
  </si>
  <si>
    <t>列4800</t>
  </si>
  <si>
    <t>列4801</t>
  </si>
  <si>
    <t>列4802</t>
  </si>
  <si>
    <t>列4803</t>
  </si>
  <si>
    <t>列4804</t>
  </si>
  <si>
    <t>列4805</t>
  </si>
  <si>
    <t>列4806</t>
  </si>
  <si>
    <t>列4807</t>
  </si>
  <si>
    <t>列4808</t>
  </si>
  <si>
    <t>列4809</t>
  </si>
  <si>
    <t>列4810</t>
  </si>
  <si>
    <t>列4811</t>
  </si>
  <si>
    <t>列4812</t>
  </si>
  <si>
    <t>列4813</t>
  </si>
  <si>
    <t>列4814</t>
  </si>
  <si>
    <t>列4815</t>
  </si>
  <si>
    <t>列4816</t>
  </si>
  <si>
    <t>列4817</t>
  </si>
  <si>
    <t>列4818</t>
  </si>
  <si>
    <t>列4819</t>
  </si>
  <si>
    <t>列4820</t>
  </si>
  <si>
    <t>列4821</t>
  </si>
  <si>
    <t>列4822</t>
  </si>
  <si>
    <t>列4823</t>
  </si>
  <si>
    <t>列4824</t>
  </si>
  <si>
    <t>列4825</t>
  </si>
  <si>
    <t>列4826</t>
  </si>
  <si>
    <t>列4827</t>
  </si>
  <si>
    <t>列4828</t>
  </si>
  <si>
    <t>列4829</t>
  </si>
  <si>
    <t>列4830</t>
  </si>
  <si>
    <t>列4831</t>
  </si>
  <si>
    <t>列4832</t>
  </si>
  <si>
    <t>列4833</t>
  </si>
  <si>
    <t>列4834</t>
  </si>
  <si>
    <t>列4835</t>
  </si>
  <si>
    <t>列4836</t>
  </si>
  <si>
    <t>列4837</t>
  </si>
  <si>
    <t>列4838</t>
  </si>
  <si>
    <t>列4839</t>
  </si>
  <si>
    <t>列4840</t>
  </si>
  <si>
    <t>列4841</t>
  </si>
  <si>
    <t>列4842</t>
  </si>
  <si>
    <t>列4843</t>
  </si>
  <si>
    <t>列4844</t>
  </si>
  <si>
    <t>列4845</t>
  </si>
  <si>
    <t>列4846</t>
  </si>
  <si>
    <t>列4847</t>
  </si>
  <si>
    <t>列4848</t>
  </si>
  <si>
    <t>列4849</t>
  </si>
  <si>
    <t>列4850</t>
  </si>
  <si>
    <t>列4851</t>
  </si>
  <si>
    <t>列4852</t>
  </si>
  <si>
    <t>列4853</t>
  </si>
  <si>
    <t>列4854</t>
  </si>
  <si>
    <t>列4855</t>
  </si>
  <si>
    <t>列4856</t>
  </si>
  <si>
    <t>列4857</t>
  </si>
  <si>
    <t>列4858</t>
  </si>
  <si>
    <t>列4859</t>
  </si>
  <si>
    <t>列4860</t>
  </si>
  <si>
    <t>列4861</t>
  </si>
  <si>
    <t>列4862</t>
  </si>
  <si>
    <t>列4863</t>
  </si>
  <si>
    <t>列4864</t>
  </si>
  <si>
    <t>列4865</t>
  </si>
  <si>
    <t>列4866</t>
  </si>
  <si>
    <t>列4867</t>
  </si>
  <si>
    <t>列4868</t>
  </si>
  <si>
    <t>列4869</t>
  </si>
  <si>
    <t>列4870</t>
  </si>
  <si>
    <t>列4871</t>
  </si>
  <si>
    <t>列4872</t>
  </si>
  <si>
    <t>列4873</t>
  </si>
  <si>
    <t>列4874</t>
  </si>
  <si>
    <t>列4875</t>
  </si>
  <si>
    <t>列4876</t>
  </si>
  <si>
    <t>列4877</t>
  </si>
  <si>
    <t>列4878</t>
  </si>
  <si>
    <t>列4879</t>
  </si>
  <si>
    <t>列4880</t>
  </si>
  <si>
    <t>列4881</t>
  </si>
  <si>
    <t>列4882</t>
  </si>
  <si>
    <t>列4883</t>
  </si>
  <si>
    <t>列4884</t>
  </si>
  <si>
    <t>列4885</t>
  </si>
  <si>
    <t>列4886</t>
  </si>
  <si>
    <t>列4887</t>
  </si>
  <si>
    <t>列4888</t>
  </si>
  <si>
    <t>列4889</t>
  </si>
  <si>
    <t>列4890</t>
  </si>
  <si>
    <t>列4891</t>
  </si>
  <si>
    <t>列4892</t>
  </si>
  <si>
    <t>列4893</t>
  </si>
  <si>
    <t>列4894</t>
  </si>
  <si>
    <t>列4895</t>
  </si>
  <si>
    <t>列4896</t>
  </si>
  <si>
    <t>列4897</t>
  </si>
  <si>
    <t>列4898</t>
  </si>
  <si>
    <t>列4899</t>
  </si>
  <si>
    <t>列4900</t>
  </si>
  <si>
    <t>列4901</t>
  </si>
  <si>
    <t>列4902</t>
  </si>
  <si>
    <t>列4903</t>
  </si>
  <si>
    <t>列4904</t>
  </si>
  <si>
    <t>列4905</t>
  </si>
  <si>
    <t>列4906</t>
  </si>
  <si>
    <t>列4907</t>
  </si>
  <si>
    <t>列4908</t>
  </si>
  <si>
    <t>列4909</t>
  </si>
  <si>
    <t>列4910</t>
  </si>
  <si>
    <t>列4911</t>
  </si>
  <si>
    <t>列4912</t>
  </si>
  <si>
    <t>列4913</t>
  </si>
  <si>
    <t>列4914</t>
  </si>
  <si>
    <t>列4915</t>
  </si>
  <si>
    <t>列4916</t>
  </si>
  <si>
    <t>列4917</t>
  </si>
  <si>
    <t>列4918</t>
  </si>
  <si>
    <t>列4919</t>
  </si>
  <si>
    <t>列4920</t>
  </si>
  <si>
    <t>列4921</t>
  </si>
  <si>
    <t>列4922</t>
  </si>
  <si>
    <t>列4923</t>
  </si>
  <si>
    <t>列4924</t>
  </si>
  <si>
    <t>列4925</t>
  </si>
  <si>
    <t>列4926</t>
  </si>
  <si>
    <t>列4927</t>
  </si>
  <si>
    <t>列4928</t>
  </si>
  <si>
    <t>列4929</t>
  </si>
  <si>
    <t>列4930</t>
  </si>
  <si>
    <t>列4931</t>
  </si>
  <si>
    <t>列4932</t>
  </si>
  <si>
    <t>列4933</t>
  </si>
  <si>
    <t>列4934</t>
  </si>
  <si>
    <t>列4935</t>
  </si>
  <si>
    <t>列4936</t>
  </si>
  <si>
    <t>列4937</t>
  </si>
  <si>
    <t>列4938</t>
  </si>
  <si>
    <t>列4939</t>
  </si>
  <si>
    <t>列4940</t>
  </si>
  <si>
    <t>列4941</t>
  </si>
  <si>
    <t>列4942</t>
  </si>
  <si>
    <t>列4943</t>
  </si>
  <si>
    <t>列4944</t>
  </si>
  <si>
    <t>列4945</t>
  </si>
  <si>
    <t>列4946</t>
  </si>
  <si>
    <t>列4947</t>
  </si>
  <si>
    <t>列4948</t>
  </si>
  <si>
    <t>列4949</t>
  </si>
  <si>
    <t>列4950</t>
  </si>
  <si>
    <t>列4951</t>
  </si>
  <si>
    <t>列4952</t>
  </si>
  <si>
    <t>列4953</t>
  </si>
  <si>
    <t>列4954</t>
  </si>
  <si>
    <t>列4955</t>
  </si>
  <si>
    <t>列4956</t>
  </si>
  <si>
    <t>列4957</t>
  </si>
  <si>
    <t>列4958</t>
  </si>
  <si>
    <t>列4959</t>
  </si>
  <si>
    <t>列4960</t>
  </si>
  <si>
    <t>列4961</t>
  </si>
  <si>
    <t>列4962</t>
  </si>
  <si>
    <t>列4963</t>
  </si>
  <si>
    <t>列4964</t>
  </si>
  <si>
    <t>列4965</t>
  </si>
  <si>
    <t>列4966</t>
  </si>
  <si>
    <t>列4967</t>
  </si>
  <si>
    <t>列4968</t>
  </si>
  <si>
    <t>列4969</t>
  </si>
  <si>
    <t>列4970</t>
  </si>
  <si>
    <t>列4971</t>
  </si>
  <si>
    <t>列4972</t>
  </si>
  <si>
    <t>列4973</t>
  </si>
  <si>
    <t>列4974</t>
  </si>
  <si>
    <t>列4975</t>
  </si>
  <si>
    <t>列4976</t>
  </si>
  <si>
    <t>列4977</t>
  </si>
  <si>
    <t>列4978</t>
  </si>
  <si>
    <t>列4979</t>
  </si>
  <si>
    <t>列4980</t>
  </si>
  <si>
    <t>列4981</t>
  </si>
  <si>
    <t>列4982</t>
  </si>
  <si>
    <t>列4983</t>
  </si>
  <si>
    <t>列4984</t>
  </si>
  <si>
    <t>列4985</t>
  </si>
  <si>
    <t>列4986</t>
  </si>
  <si>
    <t>列4987</t>
  </si>
  <si>
    <t>列4988</t>
  </si>
  <si>
    <t>列4989</t>
  </si>
  <si>
    <t>列4990</t>
  </si>
  <si>
    <t>列4991</t>
  </si>
  <si>
    <t>列4992</t>
  </si>
  <si>
    <t>列4993</t>
  </si>
  <si>
    <t>列4994</t>
  </si>
  <si>
    <t>列4995</t>
  </si>
  <si>
    <t>列4996</t>
  </si>
  <si>
    <t>列4997</t>
  </si>
  <si>
    <t>列4998</t>
  </si>
  <si>
    <t>列4999</t>
  </si>
  <si>
    <t>列5000</t>
  </si>
  <si>
    <t>列5001</t>
  </si>
  <si>
    <t>列5002</t>
  </si>
  <si>
    <t>列5003</t>
  </si>
  <si>
    <t>列5004</t>
  </si>
  <si>
    <t>列5005</t>
  </si>
  <si>
    <t>列5006</t>
  </si>
  <si>
    <t>列5007</t>
  </si>
  <si>
    <t>列5008</t>
  </si>
  <si>
    <t>列5009</t>
  </si>
  <si>
    <t>列5010</t>
  </si>
  <si>
    <t>列5011</t>
  </si>
  <si>
    <t>列5012</t>
  </si>
  <si>
    <t>列5013</t>
  </si>
  <si>
    <t>列5014</t>
  </si>
  <si>
    <t>列5015</t>
  </si>
  <si>
    <t>列5016</t>
  </si>
  <si>
    <t>列5017</t>
  </si>
  <si>
    <t>列5018</t>
  </si>
  <si>
    <t>列5019</t>
  </si>
  <si>
    <t>列5020</t>
  </si>
  <si>
    <t>列5021</t>
  </si>
  <si>
    <t>列5022</t>
  </si>
  <si>
    <t>列5023</t>
  </si>
  <si>
    <t>列5024</t>
  </si>
  <si>
    <t>列5025</t>
  </si>
  <si>
    <t>列5026</t>
  </si>
  <si>
    <t>列5027</t>
  </si>
  <si>
    <t>列5028</t>
  </si>
  <si>
    <t>列5029</t>
  </si>
  <si>
    <t>列5030</t>
  </si>
  <si>
    <t>列5031</t>
  </si>
  <si>
    <t>列5032</t>
  </si>
  <si>
    <t>列5033</t>
  </si>
  <si>
    <t>列5034</t>
  </si>
  <si>
    <t>列5035</t>
  </si>
  <si>
    <t>列5036</t>
  </si>
  <si>
    <t>列5037</t>
  </si>
  <si>
    <t>列5038</t>
  </si>
  <si>
    <t>列5039</t>
  </si>
  <si>
    <t>列5040</t>
  </si>
  <si>
    <t>列5041</t>
  </si>
  <si>
    <t>列5042</t>
  </si>
  <si>
    <t>列5043</t>
  </si>
  <si>
    <t>列5044</t>
  </si>
  <si>
    <t>列5045</t>
  </si>
  <si>
    <t>列5046</t>
  </si>
  <si>
    <t>列5047</t>
  </si>
  <si>
    <t>列5048</t>
  </si>
  <si>
    <t>列5049</t>
  </si>
  <si>
    <t>列5050</t>
  </si>
  <si>
    <t>列5051</t>
  </si>
  <si>
    <t>列5052</t>
  </si>
  <si>
    <t>列5053</t>
  </si>
  <si>
    <t>列5054</t>
  </si>
  <si>
    <t>列5055</t>
  </si>
  <si>
    <t>列5056</t>
  </si>
  <si>
    <t>列5057</t>
  </si>
  <si>
    <t>列5058</t>
  </si>
  <si>
    <t>列5059</t>
  </si>
  <si>
    <t>列5060</t>
  </si>
  <si>
    <t>列5061</t>
  </si>
  <si>
    <t>列5062</t>
  </si>
  <si>
    <t>列5063</t>
  </si>
  <si>
    <t>列5064</t>
  </si>
  <si>
    <t>列5065</t>
  </si>
  <si>
    <t>列5066</t>
  </si>
  <si>
    <t>列5067</t>
  </si>
  <si>
    <t>列5068</t>
  </si>
  <si>
    <t>列5069</t>
  </si>
  <si>
    <t>列5070</t>
  </si>
  <si>
    <t>列5071</t>
  </si>
  <si>
    <t>列5072</t>
  </si>
  <si>
    <t>列5073</t>
  </si>
  <si>
    <t>列5074</t>
  </si>
  <si>
    <t>列5075</t>
  </si>
  <si>
    <t>列5076</t>
  </si>
  <si>
    <t>列5077</t>
  </si>
  <si>
    <t>列5078</t>
  </si>
  <si>
    <t>列5079</t>
  </si>
  <si>
    <t>列5080</t>
  </si>
  <si>
    <t>列5081</t>
  </si>
  <si>
    <t>列5082</t>
  </si>
  <si>
    <t>列5083</t>
  </si>
  <si>
    <t>列5084</t>
  </si>
  <si>
    <t>列5085</t>
  </si>
  <si>
    <t>列5086</t>
  </si>
  <si>
    <t>列5087</t>
  </si>
  <si>
    <t>列5088</t>
  </si>
  <si>
    <t>列5089</t>
  </si>
  <si>
    <t>列5090</t>
  </si>
  <si>
    <t>列5091</t>
  </si>
  <si>
    <t>列5092</t>
  </si>
  <si>
    <t>列5093</t>
  </si>
  <si>
    <t>列5094</t>
  </si>
  <si>
    <t>列5095</t>
  </si>
  <si>
    <t>列5096</t>
  </si>
  <si>
    <t>列5097</t>
  </si>
  <si>
    <t>列5098</t>
  </si>
  <si>
    <t>列5099</t>
  </si>
  <si>
    <t>列5100</t>
  </si>
  <si>
    <t>列5101</t>
  </si>
  <si>
    <t>列5102</t>
  </si>
  <si>
    <t>列5103</t>
  </si>
  <si>
    <t>列5104</t>
  </si>
  <si>
    <t>列5105</t>
  </si>
  <si>
    <t>列5106</t>
  </si>
  <si>
    <t>列5107</t>
  </si>
  <si>
    <t>列5108</t>
  </si>
  <si>
    <t>列5109</t>
  </si>
  <si>
    <t>列5110</t>
  </si>
  <si>
    <t>列5111</t>
  </si>
  <si>
    <t>列5112</t>
  </si>
  <si>
    <t>列5113</t>
  </si>
  <si>
    <t>列5114</t>
  </si>
  <si>
    <t>列5115</t>
  </si>
  <si>
    <t>列5116</t>
  </si>
  <si>
    <t>列5117</t>
  </si>
  <si>
    <t>列5118</t>
  </si>
  <si>
    <t>列5119</t>
  </si>
  <si>
    <t>列5120</t>
  </si>
  <si>
    <t>列5121</t>
  </si>
  <si>
    <t>列5122</t>
  </si>
  <si>
    <t>列5123</t>
  </si>
  <si>
    <t>列5124</t>
  </si>
  <si>
    <t>列5125</t>
  </si>
  <si>
    <t>列5126</t>
  </si>
  <si>
    <t>列5127</t>
  </si>
  <si>
    <t>列5128</t>
  </si>
  <si>
    <t>列5129</t>
  </si>
  <si>
    <t>列5130</t>
  </si>
  <si>
    <t>列5131</t>
  </si>
  <si>
    <t>列5132</t>
  </si>
  <si>
    <t>列5133</t>
  </si>
  <si>
    <t>列5134</t>
  </si>
  <si>
    <t>列5135</t>
  </si>
  <si>
    <t>列5136</t>
  </si>
  <si>
    <t>列5137</t>
  </si>
  <si>
    <t>列5138</t>
  </si>
  <si>
    <t>列5139</t>
  </si>
  <si>
    <t>列5140</t>
  </si>
  <si>
    <t>列5141</t>
  </si>
  <si>
    <t>列5142</t>
  </si>
  <si>
    <t>列5143</t>
  </si>
  <si>
    <t>列5144</t>
  </si>
  <si>
    <t>列5145</t>
  </si>
  <si>
    <t>列5146</t>
  </si>
  <si>
    <t>列5147</t>
  </si>
  <si>
    <t>列5148</t>
  </si>
  <si>
    <t>列5149</t>
  </si>
  <si>
    <t>列5150</t>
  </si>
  <si>
    <t>列5151</t>
  </si>
  <si>
    <t>列5152</t>
  </si>
  <si>
    <t>列5153</t>
  </si>
  <si>
    <t>列5154</t>
  </si>
  <si>
    <t>列5155</t>
  </si>
  <si>
    <t>列5156</t>
  </si>
  <si>
    <t>列5157</t>
  </si>
  <si>
    <t>列5158</t>
  </si>
  <si>
    <t>列5159</t>
  </si>
  <si>
    <t>列5160</t>
  </si>
  <si>
    <t>列5161</t>
  </si>
  <si>
    <t>列5162</t>
  </si>
  <si>
    <t>列5163</t>
  </si>
  <si>
    <t>列5164</t>
  </si>
  <si>
    <t>列5165</t>
  </si>
  <si>
    <t>列5166</t>
  </si>
  <si>
    <t>列5167</t>
  </si>
  <si>
    <t>列5168</t>
  </si>
  <si>
    <t>列5169</t>
  </si>
  <si>
    <t>列5170</t>
  </si>
  <si>
    <t>列5171</t>
  </si>
  <si>
    <t>列5172</t>
  </si>
  <si>
    <t>列5173</t>
  </si>
  <si>
    <t>列5174</t>
  </si>
  <si>
    <t>列5175</t>
  </si>
  <si>
    <t>列5176</t>
  </si>
  <si>
    <t>列5177</t>
  </si>
  <si>
    <t>列5178</t>
  </si>
  <si>
    <t>列5179</t>
  </si>
  <si>
    <t>列5180</t>
  </si>
  <si>
    <t>列5181</t>
  </si>
  <si>
    <t>列5182</t>
  </si>
  <si>
    <t>列5183</t>
  </si>
  <si>
    <t>列5184</t>
  </si>
  <si>
    <t>列5185</t>
  </si>
  <si>
    <t>列5186</t>
  </si>
  <si>
    <t>列5187</t>
  </si>
  <si>
    <t>列5188</t>
  </si>
  <si>
    <t>列5189</t>
  </si>
  <si>
    <t>列5190</t>
  </si>
  <si>
    <t>列5191</t>
  </si>
  <si>
    <t>列5192</t>
  </si>
  <si>
    <t>列5193</t>
  </si>
  <si>
    <t>列5194</t>
  </si>
  <si>
    <t>列5195</t>
  </si>
  <si>
    <t>列5196</t>
  </si>
  <si>
    <t>列5197</t>
  </si>
  <si>
    <t>列5198</t>
  </si>
  <si>
    <t>列5199</t>
  </si>
  <si>
    <t>列5200</t>
  </si>
  <si>
    <t>列5201</t>
  </si>
  <si>
    <t>列5202</t>
  </si>
  <si>
    <t>列5203</t>
  </si>
  <si>
    <t>列5204</t>
  </si>
  <si>
    <t>列5205</t>
  </si>
  <si>
    <t>列5206</t>
  </si>
  <si>
    <t>列5207</t>
  </si>
  <si>
    <t>列5208</t>
  </si>
  <si>
    <t>列5209</t>
  </si>
  <si>
    <t>列5210</t>
  </si>
  <si>
    <t>列5211</t>
  </si>
  <si>
    <t>列5212</t>
  </si>
  <si>
    <t>列5213</t>
  </si>
  <si>
    <t>列5214</t>
  </si>
  <si>
    <t>列5215</t>
  </si>
  <si>
    <t>列5216</t>
  </si>
  <si>
    <t>列5217</t>
  </si>
  <si>
    <t>列5218</t>
  </si>
  <si>
    <t>列5219</t>
  </si>
  <si>
    <t>列5220</t>
  </si>
  <si>
    <t>列5221</t>
  </si>
  <si>
    <t>列5222</t>
  </si>
  <si>
    <t>列5223</t>
  </si>
  <si>
    <t>列5224</t>
  </si>
  <si>
    <t>列5225</t>
  </si>
  <si>
    <t>列5226</t>
  </si>
  <si>
    <t>列5227</t>
  </si>
  <si>
    <t>列5228</t>
  </si>
  <si>
    <t>列5229</t>
  </si>
  <si>
    <t>列5230</t>
  </si>
  <si>
    <t>列5231</t>
  </si>
  <si>
    <t>列5232</t>
  </si>
  <si>
    <t>列5233</t>
  </si>
  <si>
    <t>列5234</t>
  </si>
  <si>
    <t>列5235</t>
  </si>
  <si>
    <t>列5236</t>
  </si>
  <si>
    <t>列5237</t>
  </si>
  <si>
    <t>列5238</t>
  </si>
  <si>
    <t>列5239</t>
  </si>
  <si>
    <t>列5240</t>
  </si>
  <si>
    <t>列5241</t>
  </si>
  <si>
    <t>列5242</t>
  </si>
  <si>
    <t>列5243</t>
  </si>
  <si>
    <t>列5244</t>
  </si>
  <si>
    <t>列5245</t>
  </si>
  <si>
    <t>列5246</t>
  </si>
  <si>
    <t>列5247</t>
  </si>
  <si>
    <t>列5248</t>
  </si>
  <si>
    <t>列5249</t>
  </si>
  <si>
    <t>列5250</t>
  </si>
  <si>
    <t>列5251</t>
  </si>
  <si>
    <t>列5252</t>
  </si>
  <si>
    <t>列5253</t>
  </si>
  <si>
    <t>列5254</t>
  </si>
  <si>
    <t>列5255</t>
  </si>
  <si>
    <t>列5256</t>
  </si>
  <si>
    <t>列5257</t>
  </si>
  <si>
    <t>列5258</t>
  </si>
  <si>
    <t>列5259</t>
  </si>
  <si>
    <t>列5260</t>
  </si>
  <si>
    <t>列5261</t>
  </si>
  <si>
    <t>列5262</t>
  </si>
  <si>
    <t>列5263</t>
  </si>
  <si>
    <t>列5264</t>
  </si>
  <si>
    <t>列5265</t>
  </si>
  <si>
    <t>列5266</t>
  </si>
  <si>
    <t>列5267</t>
  </si>
  <si>
    <t>列5268</t>
  </si>
  <si>
    <t>列5269</t>
  </si>
  <si>
    <t>列5270</t>
  </si>
  <si>
    <t>列5271</t>
  </si>
  <si>
    <t>列5272</t>
  </si>
  <si>
    <t>列5273</t>
  </si>
  <si>
    <t>列5274</t>
  </si>
  <si>
    <t>列5275</t>
  </si>
  <si>
    <t>列5276</t>
  </si>
  <si>
    <t>列5277</t>
  </si>
  <si>
    <t>列5278</t>
  </si>
  <si>
    <t>列5279</t>
  </si>
  <si>
    <t>列5280</t>
  </si>
  <si>
    <t>列5281</t>
  </si>
  <si>
    <t>列5282</t>
  </si>
  <si>
    <t>列5283</t>
  </si>
  <si>
    <t>列5284</t>
  </si>
  <si>
    <t>列5285</t>
  </si>
  <si>
    <t>列5286</t>
  </si>
  <si>
    <t>列5287</t>
  </si>
  <si>
    <t>列5288</t>
  </si>
  <si>
    <t>列5289</t>
  </si>
  <si>
    <t>列5290</t>
  </si>
  <si>
    <t>列5291</t>
  </si>
  <si>
    <t>列5292</t>
  </si>
  <si>
    <t>列5293</t>
  </si>
  <si>
    <t>列5294</t>
  </si>
  <si>
    <t>列5295</t>
  </si>
  <si>
    <t>列5296</t>
  </si>
  <si>
    <t>列5297</t>
  </si>
  <si>
    <t>列5298</t>
  </si>
  <si>
    <t>列5299</t>
  </si>
  <si>
    <t>列5300</t>
  </si>
  <si>
    <t>列5301</t>
  </si>
  <si>
    <t>列5302</t>
  </si>
  <si>
    <t>列5303</t>
  </si>
  <si>
    <t>列5304</t>
  </si>
  <si>
    <t>列5305</t>
  </si>
  <si>
    <t>列5306</t>
  </si>
  <si>
    <t>列5307</t>
  </si>
  <si>
    <t>列5308</t>
  </si>
  <si>
    <t>列5309</t>
  </si>
  <si>
    <t>列5310</t>
  </si>
  <si>
    <t>列5311</t>
  </si>
  <si>
    <t>列5312</t>
  </si>
  <si>
    <t>列5313</t>
  </si>
  <si>
    <t>列5314</t>
  </si>
  <si>
    <t>列5315</t>
  </si>
  <si>
    <t>列5316</t>
  </si>
  <si>
    <t>列5317</t>
  </si>
  <si>
    <t>列5318</t>
  </si>
  <si>
    <t>列5319</t>
  </si>
  <si>
    <t>列5320</t>
  </si>
  <si>
    <t>列5321</t>
  </si>
  <si>
    <t>列5322</t>
  </si>
  <si>
    <t>列5323</t>
  </si>
  <si>
    <t>列5324</t>
  </si>
  <si>
    <t>列5325</t>
  </si>
  <si>
    <t>列5326</t>
  </si>
  <si>
    <t>列5327</t>
  </si>
  <si>
    <t>列5328</t>
  </si>
  <si>
    <t>列5329</t>
  </si>
  <si>
    <t>列5330</t>
  </si>
  <si>
    <t>列5331</t>
  </si>
  <si>
    <t>列5332</t>
  </si>
  <si>
    <t>列5333</t>
  </si>
  <si>
    <t>列5334</t>
  </si>
  <si>
    <t>列5335</t>
  </si>
  <si>
    <t>列5336</t>
  </si>
  <si>
    <t>列5337</t>
  </si>
  <si>
    <t>列5338</t>
  </si>
  <si>
    <t>列5339</t>
  </si>
  <si>
    <t>列5340</t>
  </si>
  <si>
    <t>列5341</t>
  </si>
  <si>
    <t>列5342</t>
  </si>
  <si>
    <t>列5343</t>
  </si>
  <si>
    <t>列5344</t>
  </si>
  <si>
    <t>列5345</t>
  </si>
  <si>
    <t>列5346</t>
  </si>
  <si>
    <t>列5347</t>
  </si>
  <si>
    <t>列5348</t>
  </si>
  <si>
    <t>列5349</t>
  </si>
  <si>
    <t>列5350</t>
  </si>
  <si>
    <t>列5351</t>
  </si>
  <si>
    <t>列5352</t>
  </si>
  <si>
    <t>列5353</t>
  </si>
  <si>
    <t>列5354</t>
  </si>
  <si>
    <t>列5355</t>
  </si>
  <si>
    <t>列5356</t>
  </si>
  <si>
    <t>列5357</t>
  </si>
  <si>
    <t>列5358</t>
  </si>
  <si>
    <t>列5359</t>
  </si>
  <si>
    <t>列5360</t>
  </si>
  <si>
    <t>列5361</t>
  </si>
  <si>
    <t>列5362</t>
  </si>
  <si>
    <t>列5363</t>
  </si>
  <si>
    <t>列5364</t>
  </si>
  <si>
    <t>列5365</t>
  </si>
  <si>
    <t>列5366</t>
  </si>
  <si>
    <t>列5367</t>
  </si>
  <si>
    <t>列5368</t>
  </si>
  <si>
    <t>列5369</t>
  </si>
  <si>
    <t>列5370</t>
  </si>
  <si>
    <t>列5371</t>
  </si>
  <si>
    <t>列5372</t>
  </si>
  <si>
    <t>列5373</t>
  </si>
  <si>
    <t>列5374</t>
  </si>
  <si>
    <t>列5375</t>
  </si>
  <si>
    <t>列5376</t>
  </si>
  <si>
    <t>列5377</t>
  </si>
  <si>
    <t>列5378</t>
  </si>
  <si>
    <t>列5379</t>
  </si>
  <si>
    <t>列5380</t>
  </si>
  <si>
    <t>列5381</t>
  </si>
  <si>
    <t>列5382</t>
  </si>
  <si>
    <t>列5383</t>
  </si>
  <si>
    <t>列5384</t>
  </si>
  <si>
    <t>列5385</t>
  </si>
  <si>
    <t>列5386</t>
  </si>
  <si>
    <t>列5387</t>
  </si>
  <si>
    <t>列5388</t>
  </si>
  <si>
    <t>列5389</t>
  </si>
  <si>
    <t>列5390</t>
  </si>
  <si>
    <t>列5391</t>
  </si>
  <si>
    <t>列5392</t>
  </si>
  <si>
    <t>列5393</t>
  </si>
  <si>
    <t>列5394</t>
  </si>
  <si>
    <t>列5395</t>
  </si>
  <si>
    <t>列5396</t>
  </si>
  <si>
    <t>列5397</t>
  </si>
  <si>
    <t>列5398</t>
  </si>
  <si>
    <t>列5399</t>
  </si>
  <si>
    <t>列5400</t>
  </si>
  <si>
    <t>列5401</t>
  </si>
  <si>
    <t>列5402</t>
  </si>
  <si>
    <t>列5403</t>
  </si>
  <si>
    <t>列5404</t>
  </si>
  <si>
    <t>列5405</t>
  </si>
  <si>
    <t>列5406</t>
  </si>
  <si>
    <t>列5407</t>
  </si>
  <si>
    <t>列5408</t>
  </si>
  <si>
    <t>列5409</t>
  </si>
  <si>
    <t>列5410</t>
  </si>
  <si>
    <t>列5411</t>
  </si>
  <si>
    <t>列5412</t>
  </si>
  <si>
    <t>列5413</t>
  </si>
  <si>
    <t>列5414</t>
  </si>
  <si>
    <t>列5415</t>
  </si>
  <si>
    <t>列5416</t>
  </si>
  <si>
    <t>列5417</t>
  </si>
  <si>
    <t>列5418</t>
  </si>
  <si>
    <t>列5419</t>
  </si>
  <si>
    <t>列5420</t>
  </si>
  <si>
    <t>列5421</t>
  </si>
  <si>
    <t>列5422</t>
  </si>
  <si>
    <t>列5423</t>
  </si>
  <si>
    <t>列5424</t>
  </si>
  <si>
    <t>列5425</t>
  </si>
  <si>
    <t>列5426</t>
  </si>
  <si>
    <t>列5427</t>
  </si>
  <si>
    <t>列5428</t>
  </si>
  <si>
    <t>列5429</t>
  </si>
  <si>
    <t>列5430</t>
  </si>
  <si>
    <t>列5431</t>
  </si>
  <si>
    <t>列5432</t>
  </si>
  <si>
    <t>列5433</t>
  </si>
  <si>
    <t>列5434</t>
  </si>
  <si>
    <t>列5435</t>
  </si>
  <si>
    <t>列5436</t>
  </si>
  <si>
    <t>列5437</t>
  </si>
  <si>
    <t>列5438</t>
  </si>
  <si>
    <t>列5439</t>
  </si>
  <si>
    <t>列5440</t>
  </si>
  <si>
    <t>列5441</t>
  </si>
  <si>
    <t>列5442</t>
  </si>
  <si>
    <t>列5443</t>
  </si>
  <si>
    <t>列5444</t>
  </si>
  <si>
    <t>列5445</t>
  </si>
  <si>
    <t>列5446</t>
  </si>
  <si>
    <t>列5447</t>
  </si>
  <si>
    <t>列5448</t>
  </si>
  <si>
    <t>列5449</t>
  </si>
  <si>
    <t>列5450</t>
  </si>
  <si>
    <t>列5451</t>
  </si>
  <si>
    <t>列5452</t>
  </si>
  <si>
    <t>列5453</t>
  </si>
  <si>
    <t>列5454</t>
  </si>
  <si>
    <t>列5455</t>
  </si>
  <si>
    <t>列5456</t>
  </si>
  <si>
    <t>列5457</t>
  </si>
  <si>
    <t>列5458</t>
  </si>
  <si>
    <t>列5459</t>
  </si>
  <si>
    <t>列5460</t>
  </si>
  <si>
    <t>列5461</t>
  </si>
  <si>
    <t>列5462</t>
  </si>
  <si>
    <t>列5463</t>
  </si>
  <si>
    <t>列5464</t>
  </si>
  <si>
    <t>列5465</t>
  </si>
  <si>
    <t>列5466</t>
  </si>
  <si>
    <t>列5467</t>
  </si>
  <si>
    <t>列5468</t>
  </si>
  <si>
    <t>列5469</t>
  </si>
  <si>
    <t>列5470</t>
  </si>
  <si>
    <t>列5471</t>
  </si>
  <si>
    <t>列5472</t>
  </si>
  <si>
    <t>列5473</t>
  </si>
  <si>
    <t>列5474</t>
  </si>
  <si>
    <t>列5475</t>
  </si>
  <si>
    <t>列5476</t>
  </si>
  <si>
    <t>列5477</t>
  </si>
  <si>
    <t>列5478</t>
  </si>
  <si>
    <t>列5479</t>
  </si>
  <si>
    <t>列5480</t>
  </si>
  <si>
    <t>列5481</t>
  </si>
  <si>
    <t>列5482</t>
  </si>
  <si>
    <t>列5483</t>
  </si>
  <si>
    <t>列5484</t>
  </si>
  <si>
    <t>列5485</t>
  </si>
  <si>
    <t>列5486</t>
  </si>
  <si>
    <t>列5487</t>
  </si>
  <si>
    <t>列5488</t>
  </si>
  <si>
    <t>列5489</t>
  </si>
  <si>
    <t>列5490</t>
  </si>
  <si>
    <t>列5491</t>
  </si>
  <si>
    <t>列5492</t>
  </si>
  <si>
    <t>列5493</t>
  </si>
  <si>
    <t>列5494</t>
  </si>
  <si>
    <t>列5495</t>
  </si>
  <si>
    <t>列5496</t>
  </si>
  <si>
    <t>列5497</t>
  </si>
  <si>
    <t>列5498</t>
  </si>
  <si>
    <t>列5499</t>
  </si>
  <si>
    <t>列5500</t>
  </si>
  <si>
    <t>列5501</t>
  </si>
  <si>
    <t>列5502</t>
  </si>
  <si>
    <t>列5503</t>
  </si>
  <si>
    <t>列5504</t>
  </si>
  <si>
    <t>列5505</t>
  </si>
  <si>
    <t>列5506</t>
  </si>
  <si>
    <t>列5507</t>
  </si>
  <si>
    <t>列5508</t>
  </si>
  <si>
    <t>列5509</t>
  </si>
  <si>
    <t>列5510</t>
  </si>
  <si>
    <t>列5511</t>
  </si>
  <si>
    <t>列5512</t>
  </si>
  <si>
    <t>列5513</t>
  </si>
  <si>
    <t>列5514</t>
  </si>
  <si>
    <t>列5515</t>
  </si>
  <si>
    <t>列5516</t>
  </si>
  <si>
    <t>列5517</t>
  </si>
  <si>
    <t>列5518</t>
  </si>
  <si>
    <t>列5519</t>
  </si>
  <si>
    <t>列5520</t>
  </si>
  <si>
    <t>列5521</t>
  </si>
  <si>
    <t>列5522</t>
  </si>
  <si>
    <t>列5523</t>
  </si>
  <si>
    <t>列5524</t>
  </si>
  <si>
    <t>列5525</t>
  </si>
  <si>
    <t>列5526</t>
  </si>
  <si>
    <t>列5527</t>
  </si>
  <si>
    <t>列5528</t>
  </si>
  <si>
    <t>列5529</t>
  </si>
  <si>
    <t>列5530</t>
  </si>
  <si>
    <t>列5531</t>
  </si>
  <si>
    <t>列5532</t>
  </si>
  <si>
    <t>列5533</t>
  </si>
  <si>
    <t>列5534</t>
  </si>
  <si>
    <t>列5535</t>
  </si>
  <si>
    <t>列5536</t>
  </si>
  <si>
    <t>列5537</t>
  </si>
  <si>
    <t>列5538</t>
  </si>
  <si>
    <t>列5539</t>
  </si>
  <si>
    <t>列5540</t>
  </si>
  <si>
    <t>列5541</t>
  </si>
  <si>
    <t>列5542</t>
  </si>
  <si>
    <t>列5543</t>
  </si>
  <si>
    <t>列5544</t>
  </si>
  <si>
    <t>列5545</t>
  </si>
  <si>
    <t>列5546</t>
  </si>
  <si>
    <t>列5547</t>
  </si>
  <si>
    <t>列5548</t>
  </si>
  <si>
    <t>列5549</t>
  </si>
  <si>
    <t>列5550</t>
  </si>
  <si>
    <t>列5551</t>
  </si>
  <si>
    <t>列5552</t>
  </si>
  <si>
    <t>列5553</t>
  </si>
  <si>
    <t>列5554</t>
  </si>
  <si>
    <t>列5555</t>
  </si>
  <si>
    <t>列5556</t>
  </si>
  <si>
    <t>列5557</t>
  </si>
  <si>
    <t>列5558</t>
  </si>
  <si>
    <t>列5559</t>
  </si>
  <si>
    <t>列5560</t>
  </si>
  <si>
    <t>列5561</t>
  </si>
  <si>
    <t>列5562</t>
  </si>
  <si>
    <t>列5563</t>
  </si>
  <si>
    <t>列5564</t>
  </si>
  <si>
    <t>列5565</t>
  </si>
  <si>
    <t>列5566</t>
  </si>
  <si>
    <t>列5567</t>
  </si>
  <si>
    <t>列5568</t>
  </si>
  <si>
    <t>列5569</t>
  </si>
  <si>
    <t>列5570</t>
  </si>
  <si>
    <t>列5571</t>
  </si>
  <si>
    <t>列5572</t>
  </si>
  <si>
    <t>列5573</t>
  </si>
  <si>
    <t>列5574</t>
  </si>
  <si>
    <t>列5575</t>
  </si>
  <si>
    <t>列5576</t>
  </si>
  <si>
    <t>列5577</t>
  </si>
  <si>
    <t>列5578</t>
  </si>
  <si>
    <t>列5579</t>
  </si>
  <si>
    <t>列5580</t>
  </si>
  <si>
    <t>列5581</t>
  </si>
  <si>
    <t>列5582</t>
  </si>
  <si>
    <t>列5583</t>
  </si>
  <si>
    <t>列5584</t>
  </si>
  <si>
    <t>列5585</t>
  </si>
  <si>
    <t>列5586</t>
  </si>
  <si>
    <t>列5587</t>
  </si>
  <si>
    <t>列5588</t>
  </si>
  <si>
    <t>列5589</t>
  </si>
  <si>
    <t>列5590</t>
  </si>
  <si>
    <t>列5591</t>
  </si>
  <si>
    <t>列5592</t>
  </si>
  <si>
    <t>列5593</t>
  </si>
  <si>
    <t>列5594</t>
  </si>
  <si>
    <t>列5595</t>
  </si>
  <si>
    <t>列5596</t>
  </si>
  <si>
    <t>列5597</t>
  </si>
  <si>
    <t>列5598</t>
  </si>
  <si>
    <t>列5599</t>
  </si>
  <si>
    <t>列5600</t>
  </si>
  <si>
    <t>列5601</t>
  </si>
  <si>
    <t>列5602</t>
  </si>
  <si>
    <t>列5603</t>
  </si>
  <si>
    <t>列5604</t>
  </si>
  <si>
    <t>列5605</t>
  </si>
  <si>
    <t>列5606</t>
  </si>
  <si>
    <t>列5607</t>
  </si>
  <si>
    <t>列5608</t>
  </si>
  <si>
    <t>列5609</t>
  </si>
  <si>
    <t>列5610</t>
  </si>
  <si>
    <t>列5611</t>
  </si>
  <si>
    <t>列5612</t>
  </si>
  <si>
    <t>列5613</t>
  </si>
  <si>
    <t>列5614</t>
  </si>
  <si>
    <t>列5615</t>
  </si>
  <si>
    <t>列5616</t>
  </si>
  <si>
    <t>列5617</t>
  </si>
  <si>
    <t>列5618</t>
  </si>
  <si>
    <t>列5619</t>
  </si>
  <si>
    <t>列5620</t>
  </si>
  <si>
    <t>列5621</t>
  </si>
  <si>
    <t>列5622</t>
  </si>
  <si>
    <t>列5623</t>
  </si>
  <si>
    <t>列5624</t>
  </si>
  <si>
    <t>列5625</t>
  </si>
  <si>
    <t>列5626</t>
  </si>
  <si>
    <t>列5627</t>
  </si>
  <si>
    <t>列5628</t>
  </si>
  <si>
    <t>列5629</t>
  </si>
  <si>
    <t>列5630</t>
  </si>
  <si>
    <t>列5631</t>
  </si>
  <si>
    <t>列5632</t>
  </si>
  <si>
    <t>列5633</t>
  </si>
  <si>
    <t>列5634</t>
  </si>
  <si>
    <t>列5635</t>
  </si>
  <si>
    <t>列5636</t>
  </si>
  <si>
    <t>列5637</t>
  </si>
  <si>
    <t>列5638</t>
  </si>
  <si>
    <t>列5639</t>
  </si>
  <si>
    <t>列5640</t>
  </si>
  <si>
    <t>列5641</t>
  </si>
  <si>
    <t>列5642</t>
  </si>
  <si>
    <t>列5643</t>
  </si>
  <si>
    <t>列5644</t>
  </si>
  <si>
    <t>列5645</t>
  </si>
  <si>
    <t>列5646</t>
  </si>
  <si>
    <t>列5647</t>
  </si>
  <si>
    <t>列5648</t>
  </si>
  <si>
    <t>列5649</t>
  </si>
  <si>
    <t>列5650</t>
  </si>
  <si>
    <t>列5651</t>
  </si>
  <si>
    <t>列5652</t>
  </si>
  <si>
    <t>列5653</t>
  </si>
  <si>
    <t>列5654</t>
  </si>
  <si>
    <t>列5655</t>
  </si>
  <si>
    <t>列5656</t>
  </si>
  <si>
    <t>列5657</t>
  </si>
  <si>
    <t>列5658</t>
  </si>
  <si>
    <t>列5659</t>
  </si>
  <si>
    <t>列5660</t>
  </si>
  <si>
    <t>列5661</t>
  </si>
  <si>
    <t>列5662</t>
  </si>
  <si>
    <t>列5663</t>
  </si>
  <si>
    <t>列5664</t>
  </si>
  <si>
    <t>列5665</t>
  </si>
  <si>
    <t>列5666</t>
  </si>
  <si>
    <t>列5667</t>
  </si>
  <si>
    <t>列5668</t>
  </si>
  <si>
    <t>列5669</t>
  </si>
  <si>
    <t>列5670</t>
  </si>
  <si>
    <t>列5671</t>
  </si>
  <si>
    <t>列5672</t>
  </si>
  <si>
    <t>列5673</t>
  </si>
  <si>
    <t>列5674</t>
  </si>
  <si>
    <t>列5675</t>
  </si>
  <si>
    <t>列5676</t>
  </si>
  <si>
    <t>列5677</t>
  </si>
  <si>
    <t>列5678</t>
  </si>
  <si>
    <t>列5679</t>
  </si>
  <si>
    <t>列5680</t>
  </si>
  <si>
    <t>列5681</t>
  </si>
  <si>
    <t>列5682</t>
  </si>
  <si>
    <t>列5683</t>
  </si>
  <si>
    <t>列5684</t>
  </si>
  <si>
    <t>列5685</t>
  </si>
  <si>
    <t>列5686</t>
  </si>
  <si>
    <t>列5687</t>
  </si>
  <si>
    <t>列5688</t>
  </si>
  <si>
    <t>列5689</t>
  </si>
  <si>
    <t>列5690</t>
  </si>
  <si>
    <t>列5691</t>
  </si>
  <si>
    <t>列5692</t>
  </si>
  <si>
    <t>列5693</t>
  </si>
  <si>
    <t>列5694</t>
  </si>
  <si>
    <t>列5695</t>
  </si>
  <si>
    <t>列5696</t>
  </si>
  <si>
    <t>列5697</t>
  </si>
  <si>
    <t>列5698</t>
  </si>
  <si>
    <t>列5699</t>
  </si>
  <si>
    <t>列5700</t>
  </si>
  <si>
    <t>列5701</t>
  </si>
  <si>
    <t>列5702</t>
  </si>
  <si>
    <t>列5703</t>
  </si>
  <si>
    <t>列5704</t>
  </si>
  <si>
    <t>列5705</t>
  </si>
  <si>
    <t>列5706</t>
  </si>
  <si>
    <t>列5707</t>
  </si>
  <si>
    <t>列5708</t>
  </si>
  <si>
    <t>列5709</t>
  </si>
  <si>
    <t>列5710</t>
  </si>
  <si>
    <t>列5711</t>
  </si>
  <si>
    <t>列5712</t>
  </si>
  <si>
    <t>列5713</t>
  </si>
  <si>
    <t>列5714</t>
  </si>
  <si>
    <t>列5715</t>
  </si>
  <si>
    <t>列5716</t>
  </si>
  <si>
    <t>列5717</t>
  </si>
  <si>
    <t>列5718</t>
  </si>
  <si>
    <t>列5719</t>
  </si>
  <si>
    <t>列5720</t>
  </si>
  <si>
    <t>列5721</t>
  </si>
  <si>
    <t>列5722</t>
  </si>
  <si>
    <t>列5723</t>
  </si>
  <si>
    <t>列5724</t>
  </si>
  <si>
    <t>列5725</t>
  </si>
  <si>
    <t>列5726</t>
  </si>
  <si>
    <t>列5727</t>
  </si>
  <si>
    <t>列5728</t>
  </si>
  <si>
    <t>列5729</t>
  </si>
  <si>
    <t>列5730</t>
  </si>
  <si>
    <t>列5731</t>
  </si>
  <si>
    <t>列5732</t>
  </si>
  <si>
    <t>列5733</t>
  </si>
  <si>
    <t>列5734</t>
  </si>
  <si>
    <t>列5735</t>
  </si>
  <si>
    <t>列5736</t>
  </si>
  <si>
    <t>列5737</t>
  </si>
  <si>
    <t>列5738</t>
  </si>
  <si>
    <t>列5739</t>
  </si>
  <si>
    <t>列5740</t>
  </si>
  <si>
    <t>列5741</t>
  </si>
  <si>
    <t>列5742</t>
  </si>
  <si>
    <t>列5743</t>
  </si>
  <si>
    <t>列5744</t>
  </si>
  <si>
    <t>列5745</t>
  </si>
  <si>
    <t>列5746</t>
  </si>
  <si>
    <t>列5747</t>
  </si>
  <si>
    <t>列5748</t>
  </si>
  <si>
    <t>列5749</t>
  </si>
  <si>
    <t>列5750</t>
  </si>
  <si>
    <t>列5751</t>
  </si>
  <si>
    <t>列5752</t>
  </si>
  <si>
    <t>列5753</t>
  </si>
  <si>
    <t>列5754</t>
  </si>
  <si>
    <t>列5755</t>
  </si>
  <si>
    <t>列5756</t>
  </si>
  <si>
    <t>列5757</t>
  </si>
  <si>
    <t>列5758</t>
  </si>
  <si>
    <t>列5759</t>
  </si>
  <si>
    <t>列5760</t>
  </si>
  <si>
    <t>列5761</t>
  </si>
  <si>
    <t>列5762</t>
  </si>
  <si>
    <t>列5763</t>
  </si>
  <si>
    <t>列5764</t>
  </si>
  <si>
    <t>列5765</t>
  </si>
  <si>
    <t>列5766</t>
  </si>
  <si>
    <t>列5767</t>
  </si>
  <si>
    <t>列5768</t>
  </si>
  <si>
    <t>列5769</t>
  </si>
  <si>
    <t>列5770</t>
  </si>
  <si>
    <t>列5771</t>
  </si>
  <si>
    <t>列5772</t>
  </si>
  <si>
    <t>列5773</t>
  </si>
  <si>
    <t>列5774</t>
  </si>
  <si>
    <t>列5775</t>
  </si>
  <si>
    <t>列5776</t>
  </si>
  <si>
    <t>列5777</t>
  </si>
  <si>
    <t>列5778</t>
  </si>
  <si>
    <t>列5779</t>
  </si>
  <si>
    <t>列5780</t>
  </si>
  <si>
    <t>列5781</t>
  </si>
  <si>
    <t>列5782</t>
  </si>
  <si>
    <t>列5783</t>
  </si>
  <si>
    <t>列5784</t>
  </si>
  <si>
    <t>列5785</t>
  </si>
  <si>
    <t>列5786</t>
  </si>
  <si>
    <t>列5787</t>
  </si>
  <si>
    <t>列5788</t>
  </si>
  <si>
    <t>列5789</t>
  </si>
  <si>
    <t>列5790</t>
  </si>
  <si>
    <t>列5791</t>
  </si>
  <si>
    <t>列5792</t>
  </si>
  <si>
    <t>列5793</t>
  </si>
  <si>
    <t>列5794</t>
  </si>
  <si>
    <t>列5795</t>
  </si>
  <si>
    <t>列5796</t>
  </si>
  <si>
    <t>列5797</t>
  </si>
  <si>
    <t>列5798</t>
  </si>
  <si>
    <t>列5799</t>
  </si>
  <si>
    <t>列5800</t>
  </si>
  <si>
    <t>列5801</t>
  </si>
  <si>
    <t>列5802</t>
  </si>
  <si>
    <t>列5803</t>
  </si>
  <si>
    <t>列5804</t>
  </si>
  <si>
    <t>列5805</t>
  </si>
  <si>
    <t>列5806</t>
  </si>
  <si>
    <t>列5807</t>
  </si>
  <si>
    <t>列5808</t>
  </si>
  <si>
    <t>列5809</t>
  </si>
  <si>
    <t>列5810</t>
  </si>
  <si>
    <t>列5811</t>
  </si>
  <si>
    <t>列5812</t>
  </si>
  <si>
    <t>列5813</t>
  </si>
  <si>
    <t>列5814</t>
  </si>
  <si>
    <t>列5815</t>
  </si>
  <si>
    <t>列5816</t>
  </si>
  <si>
    <t>列5817</t>
  </si>
  <si>
    <t>列5818</t>
  </si>
  <si>
    <t>列5819</t>
  </si>
  <si>
    <t>列5820</t>
  </si>
  <si>
    <t>列5821</t>
  </si>
  <si>
    <t>列5822</t>
  </si>
  <si>
    <t>列5823</t>
  </si>
  <si>
    <t>列5824</t>
  </si>
  <si>
    <t>列5825</t>
  </si>
  <si>
    <t>列5826</t>
  </si>
  <si>
    <t>列5827</t>
  </si>
  <si>
    <t>列5828</t>
  </si>
  <si>
    <t>列5829</t>
  </si>
  <si>
    <t>列5830</t>
  </si>
  <si>
    <t>列5831</t>
  </si>
  <si>
    <t>列5832</t>
  </si>
  <si>
    <t>列5833</t>
  </si>
  <si>
    <t>列5834</t>
  </si>
  <si>
    <t>列5835</t>
  </si>
  <si>
    <t>列5836</t>
  </si>
  <si>
    <t>列5837</t>
  </si>
  <si>
    <t>列5838</t>
  </si>
  <si>
    <t>列5839</t>
  </si>
  <si>
    <t>列5840</t>
  </si>
  <si>
    <t>列5841</t>
  </si>
  <si>
    <t>列5842</t>
  </si>
  <si>
    <t>列5843</t>
  </si>
  <si>
    <t>列5844</t>
  </si>
  <si>
    <t>列5845</t>
  </si>
  <si>
    <t>列5846</t>
  </si>
  <si>
    <t>列5847</t>
  </si>
  <si>
    <t>列5848</t>
  </si>
  <si>
    <t>列5849</t>
  </si>
  <si>
    <t>列5850</t>
  </si>
  <si>
    <t>列5851</t>
  </si>
  <si>
    <t>列5852</t>
  </si>
  <si>
    <t>列5853</t>
  </si>
  <si>
    <t>列5854</t>
  </si>
  <si>
    <t>列5855</t>
  </si>
  <si>
    <t>列5856</t>
  </si>
  <si>
    <t>列5857</t>
  </si>
  <si>
    <t>列5858</t>
  </si>
  <si>
    <t>列5859</t>
  </si>
  <si>
    <t>列5860</t>
  </si>
  <si>
    <t>列5861</t>
  </si>
  <si>
    <t>列5862</t>
  </si>
  <si>
    <t>列5863</t>
  </si>
  <si>
    <t>列5864</t>
  </si>
  <si>
    <t>列5865</t>
  </si>
  <si>
    <t>列5866</t>
  </si>
  <si>
    <t>列5867</t>
  </si>
  <si>
    <t>列5868</t>
  </si>
  <si>
    <t>列5869</t>
  </si>
  <si>
    <t>列5870</t>
  </si>
  <si>
    <t>列5871</t>
  </si>
  <si>
    <t>列5872</t>
  </si>
  <si>
    <t>列5873</t>
  </si>
  <si>
    <t>列5874</t>
  </si>
  <si>
    <t>列5875</t>
  </si>
  <si>
    <t>列5876</t>
  </si>
  <si>
    <t>列5877</t>
  </si>
  <si>
    <t>列5878</t>
  </si>
  <si>
    <t>列5879</t>
  </si>
  <si>
    <t>列5880</t>
  </si>
  <si>
    <t>列5881</t>
  </si>
  <si>
    <t>列5882</t>
  </si>
  <si>
    <t>列5883</t>
  </si>
  <si>
    <t>列5884</t>
  </si>
  <si>
    <t>列5885</t>
  </si>
  <si>
    <t>列5886</t>
  </si>
  <si>
    <t>列5887</t>
  </si>
  <si>
    <t>列5888</t>
  </si>
  <si>
    <t>列5889</t>
  </si>
  <si>
    <t>列5890</t>
  </si>
  <si>
    <t>列5891</t>
  </si>
  <si>
    <t>列5892</t>
  </si>
  <si>
    <t>列5893</t>
  </si>
  <si>
    <t>列5894</t>
  </si>
  <si>
    <t>列5895</t>
  </si>
  <si>
    <t>列5896</t>
  </si>
  <si>
    <t>列5897</t>
  </si>
  <si>
    <t>列5898</t>
  </si>
  <si>
    <t>列5899</t>
  </si>
  <si>
    <t>列5900</t>
  </si>
  <si>
    <t>列5901</t>
  </si>
  <si>
    <t>列5902</t>
  </si>
  <si>
    <t>列5903</t>
  </si>
  <si>
    <t>列5904</t>
  </si>
  <si>
    <t>列5905</t>
  </si>
  <si>
    <t>列5906</t>
  </si>
  <si>
    <t>列5907</t>
  </si>
  <si>
    <t>列5908</t>
  </si>
  <si>
    <t>列5909</t>
  </si>
  <si>
    <t>列5910</t>
  </si>
  <si>
    <t>列5911</t>
  </si>
  <si>
    <t>列5912</t>
  </si>
  <si>
    <t>列5913</t>
  </si>
  <si>
    <t>列5914</t>
  </si>
  <si>
    <t>列5915</t>
  </si>
  <si>
    <t>列5916</t>
  </si>
  <si>
    <t>列5917</t>
  </si>
  <si>
    <t>列5918</t>
  </si>
  <si>
    <t>列5919</t>
  </si>
  <si>
    <t>列5920</t>
  </si>
  <si>
    <t>列5921</t>
  </si>
  <si>
    <t>列5922</t>
  </si>
  <si>
    <t>列5923</t>
  </si>
  <si>
    <t>列5924</t>
  </si>
  <si>
    <t>列5925</t>
  </si>
  <si>
    <t>列5926</t>
  </si>
  <si>
    <t>列5927</t>
  </si>
  <si>
    <t>列5928</t>
  </si>
  <si>
    <t>列5929</t>
  </si>
  <si>
    <t>列5930</t>
  </si>
  <si>
    <t>列5931</t>
  </si>
  <si>
    <t>列5932</t>
  </si>
  <si>
    <t>列5933</t>
  </si>
  <si>
    <t>列5934</t>
  </si>
  <si>
    <t>列5935</t>
  </si>
  <si>
    <t>列5936</t>
  </si>
  <si>
    <t>列5937</t>
  </si>
  <si>
    <t>列5938</t>
  </si>
  <si>
    <t>列5939</t>
  </si>
  <si>
    <t>列5940</t>
  </si>
  <si>
    <t>列5941</t>
  </si>
  <si>
    <t>列5942</t>
  </si>
  <si>
    <t>列5943</t>
  </si>
  <si>
    <t>列5944</t>
  </si>
  <si>
    <t>列5945</t>
  </si>
  <si>
    <t>列5946</t>
  </si>
  <si>
    <t>列5947</t>
  </si>
  <si>
    <t>列5948</t>
  </si>
  <si>
    <t>列5949</t>
  </si>
  <si>
    <t>列5950</t>
  </si>
  <si>
    <t>列5951</t>
  </si>
  <si>
    <t>列5952</t>
  </si>
  <si>
    <t>列5953</t>
  </si>
  <si>
    <t>列5954</t>
  </si>
  <si>
    <t>列5955</t>
  </si>
  <si>
    <t>列5956</t>
  </si>
  <si>
    <t>列5957</t>
  </si>
  <si>
    <t>列5958</t>
  </si>
  <si>
    <t>列5959</t>
  </si>
  <si>
    <t>列5960</t>
  </si>
  <si>
    <t>列5961</t>
  </si>
  <si>
    <t>列5962</t>
  </si>
  <si>
    <t>列5963</t>
  </si>
  <si>
    <t>列5964</t>
  </si>
  <si>
    <t>列5965</t>
  </si>
  <si>
    <t>列5966</t>
  </si>
  <si>
    <t>列5967</t>
  </si>
  <si>
    <t>列5968</t>
  </si>
  <si>
    <t>列5969</t>
  </si>
  <si>
    <t>列5970</t>
  </si>
  <si>
    <t>列5971</t>
  </si>
  <si>
    <t>列5972</t>
  </si>
  <si>
    <t>列5973</t>
  </si>
  <si>
    <t>列5974</t>
  </si>
  <si>
    <t>列5975</t>
  </si>
  <si>
    <t>列5976</t>
  </si>
  <si>
    <t>列5977</t>
  </si>
  <si>
    <t>列5978</t>
  </si>
  <si>
    <t>列5979</t>
  </si>
  <si>
    <t>列5980</t>
  </si>
  <si>
    <t>列5981</t>
  </si>
  <si>
    <t>列5982</t>
  </si>
  <si>
    <t>列5983</t>
  </si>
  <si>
    <t>列5984</t>
  </si>
  <si>
    <t>列5985</t>
  </si>
  <si>
    <t>列5986</t>
  </si>
  <si>
    <t>列5987</t>
  </si>
  <si>
    <t>列5988</t>
  </si>
  <si>
    <t>列5989</t>
  </si>
  <si>
    <t>列5990</t>
  </si>
  <si>
    <t>列5991</t>
  </si>
  <si>
    <t>列5992</t>
  </si>
  <si>
    <t>列5993</t>
  </si>
  <si>
    <t>列5994</t>
  </si>
  <si>
    <t>列5995</t>
  </si>
  <si>
    <t>列5996</t>
  </si>
  <si>
    <t>列5997</t>
  </si>
  <si>
    <t>列5998</t>
  </si>
  <si>
    <t>列5999</t>
  </si>
  <si>
    <t>列6000</t>
  </si>
  <si>
    <t>列6001</t>
  </si>
  <si>
    <t>列6002</t>
  </si>
  <si>
    <t>列6003</t>
  </si>
  <si>
    <t>列6004</t>
  </si>
  <si>
    <t>列6005</t>
  </si>
  <si>
    <t>列6006</t>
  </si>
  <si>
    <t>列6007</t>
  </si>
  <si>
    <t>列6008</t>
  </si>
  <si>
    <t>列6009</t>
  </si>
  <si>
    <t>列6010</t>
  </si>
  <si>
    <t>列6011</t>
  </si>
  <si>
    <t>列6012</t>
  </si>
  <si>
    <t>列6013</t>
  </si>
  <si>
    <t>列6014</t>
  </si>
  <si>
    <t>列6015</t>
  </si>
  <si>
    <t>列6016</t>
  </si>
  <si>
    <t>列6017</t>
  </si>
  <si>
    <t>列6018</t>
  </si>
  <si>
    <t>列6019</t>
  </si>
  <si>
    <t>列6020</t>
  </si>
  <si>
    <t>列6021</t>
  </si>
  <si>
    <t>列6022</t>
  </si>
  <si>
    <t>列6023</t>
  </si>
  <si>
    <t>列6024</t>
  </si>
  <si>
    <t>列6025</t>
  </si>
  <si>
    <t>列6026</t>
  </si>
  <si>
    <t>列6027</t>
  </si>
  <si>
    <t>列6028</t>
  </si>
  <si>
    <t>列6029</t>
  </si>
  <si>
    <t>列6030</t>
  </si>
  <si>
    <t>列6031</t>
  </si>
  <si>
    <t>列6032</t>
  </si>
  <si>
    <t>列6033</t>
  </si>
  <si>
    <t>列6034</t>
  </si>
  <si>
    <t>列6035</t>
  </si>
  <si>
    <t>列6036</t>
  </si>
  <si>
    <t>列6037</t>
  </si>
  <si>
    <t>列6038</t>
  </si>
  <si>
    <t>列6039</t>
  </si>
  <si>
    <t>列6040</t>
  </si>
  <si>
    <t>列6041</t>
  </si>
  <si>
    <t>列6042</t>
  </si>
  <si>
    <t>列6043</t>
  </si>
  <si>
    <t>列6044</t>
  </si>
  <si>
    <t>列6045</t>
  </si>
  <si>
    <t>列6046</t>
  </si>
  <si>
    <t>列6047</t>
  </si>
  <si>
    <t>列6048</t>
  </si>
  <si>
    <t>列6049</t>
  </si>
  <si>
    <t>列6050</t>
  </si>
  <si>
    <t>列6051</t>
  </si>
  <si>
    <t>列6052</t>
  </si>
  <si>
    <t>列6053</t>
  </si>
  <si>
    <t>列6054</t>
  </si>
  <si>
    <t>列6055</t>
  </si>
  <si>
    <t>列6056</t>
  </si>
  <si>
    <t>列6057</t>
  </si>
  <si>
    <t>列6058</t>
  </si>
  <si>
    <t>列6059</t>
  </si>
  <si>
    <t>列6060</t>
  </si>
  <si>
    <t>列6061</t>
  </si>
  <si>
    <t>列6062</t>
  </si>
  <si>
    <t>列6063</t>
  </si>
  <si>
    <t>列6064</t>
  </si>
  <si>
    <t>列6065</t>
  </si>
  <si>
    <t>列6066</t>
  </si>
  <si>
    <t>列6067</t>
  </si>
  <si>
    <t>列6068</t>
  </si>
  <si>
    <t>列6069</t>
  </si>
  <si>
    <t>列6070</t>
  </si>
  <si>
    <t>列6071</t>
  </si>
  <si>
    <t>列6072</t>
  </si>
  <si>
    <t>列6073</t>
  </si>
  <si>
    <t>列6074</t>
  </si>
  <si>
    <t>列6075</t>
  </si>
  <si>
    <t>列6076</t>
  </si>
  <si>
    <t>列6077</t>
  </si>
  <si>
    <t>列6078</t>
  </si>
  <si>
    <t>列6079</t>
  </si>
  <si>
    <t>列6080</t>
  </si>
  <si>
    <t>列6081</t>
  </si>
  <si>
    <t>列6082</t>
  </si>
  <si>
    <t>列6083</t>
  </si>
  <si>
    <t>列6084</t>
  </si>
  <si>
    <t>列6085</t>
  </si>
  <si>
    <t>列6086</t>
  </si>
  <si>
    <t>列6087</t>
  </si>
  <si>
    <t>列6088</t>
  </si>
  <si>
    <t>列6089</t>
  </si>
  <si>
    <t>列6090</t>
  </si>
  <si>
    <t>列6091</t>
  </si>
  <si>
    <t>列6092</t>
  </si>
  <si>
    <t>列6093</t>
  </si>
  <si>
    <t>列6094</t>
  </si>
  <si>
    <t>列6095</t>
  </si>
  <si>
    <t>列6096</t>
  </si>
  <si>
    <t>列6097</t>
  </si>
  <si>
    <t>列6098</t>
  </si>
  <si>
    <t>列6099</t>
  </si>
  <si>
    <t>列6100</t>
  </si>
  <si>
    <t>列6101</t>
  </si>
  <si>
    <t>列6102</t>
  </si>
  <si>
    <t>列6103</t>
  </si>
  <si>
    <t>列6104</t>
  </si>
  <si>
    <t>列6105</t>
  </si>
  <si>
    <t>列6106</t>
  </si>
  <si>
    <t>列6107</t>
  </si>
  <si>
    <t>列6108</t>
  </si>
  <si>
    <t>列6109</t>
  </si>
  <si>
    <t>列6110</t>
  </si>
  <si>
    <t>列6111</t>
  </si>
  <si>
    <t>列6112</t>
  </si>
  <si>
    <t>列6113</t>
  </si>
  <si>
    <t>列6114</t>
  </si>
  <si>
    <t>列6115</t>
  </si>
  <si>
    <t>列6116</t>
  </si>
  <si>
    <t>列6117</t>
  </si>
  <si>
    <t>列6118</t>
  </si>
  <si>
    <t>列6119</t>
  </si>
  <si>
    <t>列6120</t>
  </si>
  <si>
    <t>列6121</t>
  </si>
  <si>
    <t>列6122</t>
  </si>
  <si>
    <t>列6123</t>
  </si>
  <si>
    <t>列6124</t>
  </si>
  <si>
    <t>列6125</t>
  </si>
  <si>
    <t>列6126</t>
  </si>
  <si>
    <t>列6127</t>
  </si>
  <si>
    <t>列6128</t>
  </si>
  <si>
    <t>列6129</t>
  </si>
  <si>
    <t>列6130</t>
  </si>
  <si>
    <t>列6131</t>
  </si>
  <si>
    <t>列6132</t>
  </si>
  <si>
    <t>列6133</t>
  </si>
  <si>
    <t>列6134</t>
  </si>
  <si>
    <t>列6135</t>
  </si>
  <si>
    <t>列6136</t>
  </si>
  <si>
    <t>列6137</t>
  </si>
  <si>
    <t>列6138</t>
  </si>
  <si>
    <t>列6139</t>
  </si>
  <si>
    <t>列6140</t>
  </si>
  <si>
    <t>列6141</t>
  </si>
  <si>
    <t>列6142</t>
  </si>
  <si>
    <t>列6143</t>
  </si>
  <si>
    <t>列6144</t>
  </si>
  <si>
    <t>列6145</t>
  </si>
  <si>
    <t>列6146</t>
  </si>
  <si>
    <t>列6147</t>
  </si>
  <si>
    <t>列6148</t>
  </si>
  <si>
    <t>列6149</t>
  </si>
  <si>
    <t>列6150</t>
  </si>
  <si>
    <t>列6151</t>
  </si>
  <si>
    <t>列6152</t>
  </si>
  <si>
    <t>列6153</t>
  </si>
  <si>
    <t>列6154</t>
  </si>
  <si>
    <t>列6155</t>
  </si>
  <si>
    <t>列6156</t>
  </si>
  <si>
    <t>列6157</t>
  </si>
  <si>
    <t>列6158</t>
  </si>
  <si>
    <t>列6159</t>
  </si>
  <si>
    <t>列6160</t>
  </si>
  <si>
    <t>列6161</t>
  </si>
  <si>
    <t>列6162</t>
  </si>
  <si>
    <t>列6163</t>
  </si>
  <si>
    <t>列6164</t>
  </si>
  <si>
    <t>列6165</t>
  </si>
  <si>
    <t>列6166</t>
  </si>
  <si>
    <t>列6167</t>
  </si>
  <si>
    <t>列6168</t>
  </si>
  <si>
    <t>列6169</t>
  </si>
  <si>
    <t>列6170</t>
  </si>
  <si>
    <t>列6171</t>
  </si>
  <si>
    <t>列6172</t>
  </si>
  <si>
    <t>列6173</t>
  </si>
  <si>
    <t>列6174</t>
  </si>
  <si>
    <t>列6175</t>
  </si>
  <si>
    <t>列6176</t>
  </si>
  <si>
    <t>列6177</t>
  </si>
  <si>
    <t>列6178</t>
  </si>
  <si>
    <t>列6179</t>
  </si>
  <si>
    <t>列6180</t>
  </si>
  <si>
    <t>列6181</t>
  </si>
  <si>
    <t>列6182</t>
  </si>
  <si>
    <t>列6183</t>
  </si>
  <si>
    <t>列6184</t>
  </si>
  <si>
    <t>列6185</t>
  </si>
  <si>
    <t>列6186</t>
  </si>
  <si>
    <t>列6187</t>
  </si>
  <si>
    <t>列6188</t>
  </si>
  <si>
    <t>列6189</t>
  </si>
  <si>
    <t>列6190</t>
  </si>
  <si>
    <t>列6191</t>
  </si>
  <si>
    <t>列6192</t>
  </si>
  <si>
    <t>列6193</t>
  </si>
  <si>
    <t>列6194</t>
  </si>
  <si>
    <t>列6195</t>
  </si>
  <si>
    <t>列6196</t>
  </si>
  <si>
    <t>列6197</t>
  </si>
  <si>
    <t>列6198</t>
  </si>
  <si>
    <t>列6199</t>
  </si>
  <si>
    <t>列6200</t>
  </si>
  <si>
    <t>列6201</t>
  </si>
  <si>
    <t>列6202</t>
  </si>
  <si>
    <t>列6203</t>
  </si>
  <si>
    <t>列6204</t>
  </si>
  <si>
    <t>列6205</t>
  </si>
  <si>
    <t>列6206</t>
  </si>
  <si>
    <t>列6207</t>
  </si>
  <si>
    <t>列6208</t>
  </si>
  <si>
    <t>列6209</t>
  </si>
  <si>
    <t>列6210</t>
  </si>
  <si>
    <t>列6211</t>
  </si>
  <si>
    <t>列6212</t>
  </si>
  <si>
    <t>列6213</t>
  </si>
  <si>
    <t>列6214</t>
  </si>
  <si>
    <t>列6215</t>
  </si>
  <si>
    <t>列6216</t>
  </si>
  <si>
    <t>列6217</t>
  </si>
  <si>
    <t>列6218</t>
  </si>
  <si>
    <t>列6219</t>
  </si>
  <si>
    <t>列6220</t>
  </si>
  <si>
    <t>列6221</t>
  </si>
  <si>
    <t>列6222</t>
  </si>
  <si>
    <t>列6223</t>
  </si>
  <si>
    <t>列6224</t>
  </si>
  <si>
    <t>列6225</t>
  </si>
  <si>
    <t>列6226</t>
  </si>
  <si>
    <t>列6227</t>
  </si>
  <si>
    <t>列6228</t>
  </si>
  <si>
    <t>列6229</t>
  </si>
  <si>
    <t>列6230</t>
  </si>
  <si>
    <t>列6231</t>
  </si>
  <si>
    <t>列6232</t>
  </si>
  <si>
    <t>列6233</t>
  </si>
  <si>
    <t>列6234</t>
  </si>
  <si>
    <t>列6235</t>
  </si>
  <si>
    <t>列6236</t>
  </si>
  <si>
    <t>列6237</t>
  </si>
  <si>
    <t>列6238</t>
  </si>
  <si>
    <t>列6239</t>
  </si>
  <si>
    <t>列6240</t>
  </si>
  <si>
    <t>列6241</t>
  </si>
  <si>
    <t>列6242</t>
  </si>
  <si>
    <t>列6243</t>
  </si>
  <si>
    <t>列6244</t>
  </si>
  <si>
    <t>列6245</t>
  </si>
  <si>
    <t>列6246</t>
  </si>
  <si>
    <t>列6247</t>
  </si>
  <si>
    <t>列6248</t>
  </si>
  <si>
    <t>列6249</t>
  </si>
  <si>
    <t>列6250</t>
  </si>
  <si>
    <t>列6251</t>
  </si>
  <si>
    <t>列6252</t>
  </si>
  <si>
    <t>列6253</t>
  </si>
  <si>
    <t>列6254</t>
  </si>
  <si>
    <t>列6255</t>
  </si>
  <si>
    <t>列6256</t>
  </si>
  <si>
    <t>列6257</t>
  </si>
  <si>
    <t>列6258</t>
  </si>
  <si>
    <t>列6259</t>
  </si>
  <si>
    <t>列6260</t>
  </si>
  <si>
    <t>列6261</t>
  </si>
  <si>
    <t>列6262</t>
  </si>
  <si>
    <t>列6263</t>
  </si>
  <si>
    <t>列6264</t>
  </si>
  <si>
    <t>列6265</t>
  </si>
  <si>
    <t>列6266</t>
  </si>
  <si>
    <t>列6267</t>
  </si>
  <si>
    <t>列6268</t>
  </si>
  <si>
    <t>列6269</t>
  </si>
  <si>
    <t>列6270</t>
  </si>
  <si>
    <t>列6271</t>
  </si>
  <si>
    <t>列6272</t>
  </si>
  <si>
    <t>列6273</t>
  </si>
  <si>
    <t>列6274</t>
  </si>
  <si>
    <t>列6275</t>
  </si>
  <si>
    <t>列6276</t>
  </si>
  <si>
    <t>列6277</t>
  </si>
  <si>
    <t>列6278</t>
  </si>
  <si>
    <t>列6279</t>
  </si>
  <si>
    <t>列6280</t>
  </si>
  <si>
    <t>列6281</t>
  </si>
  <si>
    <t>列6282</t>
  </si>
  <si>
    <t>列6283</t>
  </si>
  <si>
    <t>列6284</t>
  </si>
  <si>
    <t>列6285</t>
  </si>
  <si>
    <t>列6286</t>
  </si>
  <si>
    <t>列6287</t>
  </si>
  <si>
    <t>列6288</t>
  </si>
  <si>
    <t>列6289</t>
  </si>
  <si>
    <t>列6290</t>
  </si>
  <si>
    <t>列6291</t>
  </si>
  <si>
    <t>列6292</t>
  </si>
  <si>
    <t>列6293</t>
  </si>
  <si>
    <t>列6294</t>
  </si>
  <si>
    <t>列6295</t>
  </si>
  <si>
    <t>列6296</t>
  </si>
  <si>
    <t>列6297</t>
  </si>
  <si>
    <t>列6298</t>
  </si>
  <si>
    <t>列6299</t>
  </si>
  <si>
    <t>列6300</t>
  </si>
  <si>
    <t>列6301</t>
  </si>
  <si>
    <t>列6302</t>
  </si>
  <si>
    <t>列6303</t>
  </si>
  <si>
    <t>列6304</t>
  </si>
  <si>
    <t>列6305</t>
  </si>
  <si>
    <t>列6306</t>
  </si>
  <si>
    <t>列6307</t>
  </si>
  <si>
    <t>列6308</t>
  </si>
  <si>
    <t>列6309</t>
  </si>
  <si>
    <t>列6310</t>
  </si>
  <si>
    <t>列6311</t>
  </si>
  <si>
    <t>列6312</t>
  </si>
  <si>
    <t>列6313</t>
  </si>
  <si>
    <t>列6314</t>
  </si>
  <si>
    <t>列6315</t>
  </si>
  <si>
    <t>列6316</t>
  </si>
  <si>
    <t>列6317</t>
  </si>
  <si>
    <t>列6318</t>
  </si>
  <si>
    <t>列6319</t>
  </si>
  <si>
    <t>列6320</t>
  </si>
  <si>
    <t>列6321</t>
  </si>
  <si>
    <t>列6322</t>
  </si>
  <si>
    <t>列6323</t>
  </si>
  <si>
    <t>列6324</t>
  </si>
  <si>
    <t>列6325</t>
  </si>
  <si>
    <t>列6326</t>
  </si>
  <si>
    <t>列6327</t>
  </si>
  <si>
    <t>列6328</t>
  </si>
  <si>
    <t>列6329</t>
  </si>
  <si>
    <t>列6330</t>
  </si>
  <si>
    <t>列6331</t>
  </si>
  <si>
    <t>列6332</t>
  </si>
  <si>
    <t>列6333</t>
  </si>
  <si>
    <t>列6334</t>
  </si>
  <si>
    <t>列6335</t>
  </si>
  <si>
    <t>列6336</t>
  </si>
  <si>
    <t>列6337</t>
  </si>
  <si>
    <t>列6338</t>
  </si>
  <si>
    <t>列6339</t>
  </si>
  <si>
    <t>列6340</t>
  </si>
  <si>
    <t>列6341</t>
  </si>
  <si>
    <t>列6342</t>
  </si>
  <si>
    <t>列6343</t>
  </si>
  <si>
    <t>列6344</t>
  </si>
  <si>
    <t>列6345</t>
  </si>
  <si>
    <t>列6346</t>
  </si>
  <si>
    <t>列6347</t>
  </si>
  <si>
    <t>列6348</t>
  </si>
  <si>
    <t>列6349</t>
  </si>
  <si>
    <t>列6350</t>
  </si>
  <si>
    <t>列6351</t>
  </si>
  <si>
    <t>列6352</t>
  </si>
  <si>
    <t>列6353</t>
  </si>
  <si>
    <t>列6354</t>
  </si>
  <si>
    <t>列6355</t>
  </si>
  <si>
    <t>列6356</t>
  </si>
  <si>
    <t>列6357</t>
  </si>
  <si>
    <t>列6358</t>
  </si>
  <si>
    <t>列6359</t>
  </si>
  <si>
    <t>列6360</t>
  </si>
  <si>
    <t>列6361</t>
  </si>
  <si>
    <t>列6362</t>
  </si>
  <si>
    <t>列6363</t>
  </si>
  <si>
    <t>列6364</t>
  </si>
  <si>
    <t>列6365</t>
  </si>
  <si>
    <t>列6366</t>
  </si>
  <si>
    <t>列6367</t>
  </si>
  <si>
    <t>列6368</t>
  </si>
  <si>
    <t>列6369</t>
  </si>
  <si>
    <t>列6370</t>
  </si>
  <si>
    <t>列6371</t>
  </si>
  <si>
    <t>列6372</t>
  </si>
  <si>
    <t>列6373</t>
  </si>
  <si>
    <t>列6374</t>
  </si>
  <si>
    <t>列6375</t>
  </si>
  <si>
    <t>列6376</t>
  </si>
  <si>
    <t>列6377</t>
  </si>
  <si>
    <t>列6378</t>
  </si>
  <si>
    <t>列6379</t>
  </si>
  <si>
    <t>列6380</t>
  </si>
  <si>
    <t>列6381</t>
  </si>
  <si>
    <t>列6382</t>
  </si>
  <si>
    <t>列6383</t>
  </si>
  <si>
    <t>列6384</t>
  </si>
  <si>
    <t>列6385</t>
  </si>
  <si>
    <t>列6386</t>
  </si>
  <si>
    <t>列6387</t>
  </si>
  <si>
    <t>列6388</t>
  </si>
  <si>
    <t>列6389</t>
  </si>
  <si>
    <t>列6390</t>
  </si>
  <si>
    <t>列6391</t>
  </si>
  <si>
    <t>列6392</t>
  </si>
  <si>
    <t>列6393</t>
  </si>
  <si>
    <t>列6394</t>
  </si>
  <si>
    <t>列6395</t>
  </si>
  <si>
    <t>列6396</t>
  </si>
  <si>
    <t>列6397</t>
  </si>
  <si>
    <t>列6398</t>
  </si>
  <si>
    <t>列6399</t>
  </si>
  <si>
    <t>列6400</t>
  </si>
  <si>
    <t>列6401</t>
  </si>
  <si>
    <t>列6402</t>
  </si>
  <si>
    <t>列6403</t>
  </si>
  <si>
    <t>列6404</t>
  </si>
  <si>
    <t>列6405</t>
  </si>
  <si>
    <t>列6406</t>
  </si>
  <si>
    <t>列6407</t>
  </si>
  <si>
    <t>列6408</t>
  </si>
  <si>
    <t>列6409</t>
  </si>
  <si>
    <t>列6410</t>
  </si>
  <si>
    <t>列6411</t>
  </si>
  <si>
    <t>列6412</t>
  </si>
  <si>
    <t>列6413</t>
  </si>
  <si>
    <t>列6414</t>
  </si>
  <si>
    <t>列6415</t>
  </si>
  <si>
    <t>列6416</t>
  </si>
  <si>
    <t>列6417</t>
  </si>
  <si>
    <t>列6418</t>
  </si>
  <si>
    <t>列6419</t>
  </si>
  <si>
    <t>列6420</t>
  </si>
  <si>
    <t>列6421</t>
  </si>
  <si>
    <t>列6422</t>
  </si>
  <si>
    <t>列6423</t>
  </si>
  <si>
    <t>列6424</t>
  </si>
  <si>
    <t>列6425</t>
  </si>
  <si>
    <t>列6426</t>
  </si>
  <si>
    <t>列6427</t>
  </si>
  <si>
    <t>列6428</t>
  </si>
  <si>
    <t>列6429</t>
  </si>
  <si>
    <t>列6430</t>
  </si>
  <si>
    <t>列6431</t>
  </si>
  <si>
    <t>列6432</t>
  </si>
  <si>
    <t>列6433</t>
  </si>
  <si>
    <t>列6434</t>
  </si>
  <si>
    <t>列6435</t>
  </si>
  <si>
    <t>列6436</t>
  </si>
  <si>
    <t>列6437</t>
  </si>
  <si>
    <t>列6438</t>
  </si>
  <si>
    <t>列6439</t>
  </si>
  <si>
    <t>列6440</t>
  </si>
  <si>
    <t>列6441</t>
  </si>
  <si>
    <t>列6442</t>
  </si>
  <si>
    <t>列6443</t>
  </si>
  <si>
    <t>列6444</t>
  </si>
  <si>
    <t>列6445</t>
  </si>
  <si>
    <t>列6446</t>
  </si>
  <si>
    <t>列6447</t>
  </si>
  <si>
    <t>列6448</t>
  </si>
  <si>
    <t>列6449</t>
  </si>
  <si>
    <t>列6450</t>
  </si>
  <si>
    <t>列6451</t>
  </si>
  <si>
    <t>列6452</t>
  </si>
  <si>
    <t>列6453</t>
  </si>
  <si>
    <t>列6454</t>
  </si>
  <si>
    <t>列6455</t>
  </si>
  <si>
    <t>列6456</t>
  </si>
  <si>
    <t>列6457</t>
  </si>
  <si>
    <t>列6458</t>
  </si>
  <si>
    <t>列6459</t>
  </si>
  <si>
    <t>列6460</t>
  </si>
  <si>
    <t>列6461</t>
  </si>
  <si>
    <t>列6462</t>
  </si>
  <si>
    <t>列6463</t>
  </si>
  <si>
    <t>列6464</t>
  </si>
  <si>
    <t>列6465</t>
  </si>
  <si>
    <t>列6466</t>
  </si>
  <si>
    <t>列6467</t>
  </si>
  <si>
    <t>列6468</t>
  </si>
  <si>
    <t>列6469</t>
  </si>
  <si>
    <t>列6470</t>
  </si>
  <si>
    <t>列6471</t>
  </si>
  <si>
    <t>列6472</t>
  </si>
  <si>
    <t>列6473</t>
  </si>
  <si>
    <t>列6474</t>
  </si>
  <si>
    <t>列6475</t>
  </si>
  <si>
    <t>列6476</t>
  </si>
  <si>
    <t>列6477</t>
  </si>
  <si>
    <t>列6478</t>
  </si>
  <si>
    <t>列6479</t>
  </si>
  <si>
    <t>列6480</t>
  </si>
  <si>
    <t>列6481</t>
  </si>
  <si>
    <t>列6482</t>
  </si>
  <si>
    <t>列6483</t>
  </si>
  <si>
    <t>列6484</t>
  </si>
  <si>
    <t>列6485</t>
  </si>
  <si>
    <t>列6486</t>
  </si>
  <si>
    <t>列6487</t>
  </si>
  <si>
    <t>列6488</t>
  </si>
  <si>
    <t>列6489</t>
  </si>
  <si>
    <t>列6490</t>
  </si>
  <si>
    <t>列6491</t>
  </si>
  <si>
    <t>列6492</t>
  </si>
  <si>
    <t>列6493</t>
  </si>
  <si>
    <t>列6494</t>
  </si>
  <si>
    <t>列6495</t>
  </si>
  <si>
    <t>列6496</t>
  </si>
  <si>
    <t>列6497</t>
  </si>
  <si>
    <t>列6498</t>
  </si>
  <si>
    <t>列6499</t>
  </si>
  <si>
    <t>列6500</t>
  </si>
  <si>
    <t>列6501</t>
  </si>
  <si>
    <t>列6502</t>
  </si>
  <si>
    <t>列6503</t>
  </si>
  <si>
    <t>列6504</t>
  </si>
  <si>
    <t>列6505</t>
  </si>
  <si>
    <t>列6506</t>
  </si>
  <si>
    <t>列6507</t>
  </si>
  <si>
    <t>列6508</t>
  </si>
  <si>
    <t>列6509</t>
  </si>
  <si>
    <t>列6510</t>
  </si>
  <si>
    <t>列6511</t>
  </si>
  <si>
    <t>列6512</t>
  </si>
  <si>
    <t>列6513</t>
  </si>
  <si>
    <t>列6514</t>
  </si>
  <si>
    <t>列6515</t>
  </si>
  <si>
    <t>列6516</t>
  </si>
  <si>
    <t>列6517</t>
  </si>
  <si>
    <t>列6518</t>
  </si>
  <si>
    <t>列6519</t>
  </si>
  <si>
    <t>列6520</t>
  </si>
  <si>
    <t>列6521</t>
  </si>
  <si>
    <t>列6522</t>
  </si>
  <si>
    <t>列6523</t>
  </si>
  <si>
    <t>列6524</t>
  </si>
  <si>
    <t>列6525</t>
  </si>
  <si>
    <t>列6526</t>
  </si>
  <si>
    <t>列6527</t>
  </si>
  <si>
    <t>列6528</t>
  </si>
  <si>
    <t>列6529</t>
  </si>
  <si>
    <t>列6530</t>
  </si>
  <si>
    <t>列6531</t>
  </si>
  <si>
    <t>列6532</t>
  </si>
  <si>
    <t>列6533</t>
  </si>
  <si>
    <t>列6534</t>
  </si>
  <si>
    <t>列6535</t>
  </si>
  <si>
    <t>列6536</t>
  </si>
  <si>
    <t>列6537</t>
  </si>
  <si>
    <t>列6538</t>
  </si>
  <si>
    <t>列6539</t>
  </si>
  <si>
    <t>列6540</t>
  </si>
  <si>
    <t>列6541</t>
  </si>
  <si>
    <t>列6542</t>
  </si>
  <si>
    <t>列6543</t>
  </si>
  <si>
    <t>列6544</t>
  </si>
  <si>
    <t>列6545</t>
  </si>
  <si>
    <t>列6546</t>
  </si>
  <si>
    <t>列6547</t>
  </si>
  <si>
    <t>列6548</t>
  </si>
  <si>
    <t>列6549</t>
  </si>
  <si>
    <t>列6550</t>
  </si>
  <si>
    <t>列6551</t>
  </si>
  <si>
    <t>列6552</t>
  </si>
  <si>
    <t>列6553</t>
  </si>
  <si>
    <t>列6554</t>
  </si>
  <si>
    <t>列6555</t>
  </si>
  <si>
    <t>列6556</t>
  </si>
  <si>
    <t>列6557</t>
  </si>
  <si>
    <t>列6558</t>
  </si>
  <si>
    <t>列6559</t>
  </si>
  <si>
    <t>列6560</t>
  </si>
  <si>
    <t>列6561</t>
  </si>
  <si>
    <t>列6562</t>
  </si>
  <si>
    <t>列6563</t>
  </si>
  <si>
    <t>列6564</t>
  </si>
  <si>
    <t>列6565</t>
  </si>
  <si>
    <t>列6566</t>
  </si>
  <si>
    <t>列6567</t>
  </si>
  <si>
    <t>列6568</t>
  </si>
  <si>
    <t>列6569</t>
  </si>
  <si>
    <t>列6570</t>
  </si>
  <si>
    <t>列6571</t>
  </si>
  <si>
    <t>列6572</t>
  </si>
  <si>
    <t>列6573</t>
  </si>
  <si>
    <t>列6574</t>
  </si>
  <si>
    <t>列6575</t>
  </si>
  <si>
    <t>列6576</t>
  </si>
  <si>
    <t>列6577</t>
  </si>
  <si>
    <t>列6578</t>
  </si>
  <si>
    <t>列6579</t>
  </si>
  <si>
    <t>列6580</t>
  </si>
  <si>
    <t>列6581</t>
  </si>
  <si>
    <t>列6582</t>
  </si>
  <si>
    <t>列6583</t>
  </si>
  <si>
    <t>列6584</t>
  </si>
  <si>
    <t>列6585</t>
  </si>
  <si>
    <t>列6586</t>
  </si>
  <si>
    <t>列6587</t>
  </si>
  <si>
    <t>列6588</t>
  </si>
  <si>
    <t>列6589</t>
  </si>
  <si>
    <t>列6590</t>
  </si>
  <si>
    <t>列6591</t>
  </si>
  <si>
    <t>列6592</t>
  </si>
  <si>
    <t>列6593</t>
  </si>
  <si>
    <t>列6594</t>
  </si>
  <si>
    <t>列6595</t>
  </si>
  <si>
    <t>列6596</t>
  </si>
  <si>
    <t>列6597</t>
  </si>
  <si>
    <t>列6598</t>
  </si>
  <si>
    <t>列6599</t>
  </si>
  <si>
    <t>列6600</t>
  </si>
  <si>
    <t>列6601</t>
  </si>
  <si>
    <t>列6602</t>
  </si>
  <si>
    <t>列6603</t>
  </si>
  <si>
    <t>列6604</t>
  </si>
  <si>
    <t>列6605</t>
  </si>
  <si>
    <t>列6606</t>
  </si>
  <si>
    <t>列6607</t>
  </si>
  <si>
    <t>列6608</t>
  </si>
  <si>
    <t>列6609</t>
  </si>
  <si>
    <t>列6610</t>
  </si>
  <si>
    <t>列6611</t>
  </si>
  <si>
    <t>列6612</t>
  </si>
  <si>
    <t>列6613</t>
  </si>
  <si>
    <t>列6614</t>
  </si>
  <si>
    <t>列6615</t>
  </si>
  <si>
    <t>列6616</t>
  </si>
  <si>
    <t>列6617</t>
  </si>
  <si>
    <t>列6618</t>
  </si>
  <si>
    <t>列6619</t>
  </si>
  <si>
    <t>列6620</t>
  </si>
  <si>
    <t>列6621</t>
  </si>
  <si>
    <t>列6622</t>
  </si>
  <si>
    <t>列6623</t>
  </si>
  <si>
    <t>列6624</t>
  </si>
  <si>
    <t>列6625</t>
  </si>
  <si>
    <t>列6626</t>
  </si>
  <si>
    <t>列6627</t>
  </si>
  <si>
    <t>列6628</t>
  </si>
  <si>
    <t>列6629</t>
  </si>
  <si>
    <t>列6630</t>
  </si>
  <si>
    <t>列6631</t>
  </si>
  <si>
    <t>列6632</t>
  </si>
  <si>
    <t>列6633</t>
  </si>
  <si>
    <t>列6634</t>
  </si>
  <si>
    <t>列6635</t>
  </si>
  <si>
    <t>列6636</t>
  </si>
  <si>
    <t>列6637</t>
  </si>
  <si>
    <t>列6638</t>
  </si>
  <si>
    <t>列6639</t>
  </si>
  <si>
    <t>列6640</t>
  </si>
  <si>
    <t>列6641</t>
  </si>
  <si>
    <t>列6642</t>
  </si>
  <si>
    <t>列6643</t>
  </si>
  <si>
    <t>列6644</t>
  </si>
  <si>
    <t>列6645</t>
  </si>
  <si>
    <t>列6646</t>
  </si>
  <si>
    <t>列6647</t>
  </si>
  <si>
    <t>列6648</t>
  </si>
  <si>
    <t>列6649</t>
  </si>
  <si>
    <t>列6650</t>
  </si>
  <si>
    <t>列6651</t>
  </si>
  <si>
    <t>列6652</t>
  </si>
  <si>
    <t>列6653</t>
  </si>
  <si>
    <t>列6654</t>
  </si>
  <si>
    <t>列6655</t>
  </si>
  <si>
    <t>列6656</t>
  </si>
  <si>
    <t>列6657</t>
  </si>
  <si>
    <t>列6658</t>
  </si>
  <si>
    <t>列6659</t>
  </si>
  <si>
    <t>列6660</t>
  </si>
  <si>
    <t>列6661</t>
  </si>
  <si>
    <t>列6662</t>
  </si>
  <si>
    <t>列6663</t>
  </si>
  <si>
    <t>列6664</t>
  </si>
  <si>
    <t>列6665</t>
  </si>
  <si>
    <t>列6666</t>
  </si>
  <si>
    <t>列6667</t>
  </si>
  <si>
    <t>列6668</t>
  </si>
  <si>
    <t>列6669</t>
  </si>
  <si>
    <t>列6670</t>
  </si>
  <si>
    <t>列6671</t>
  </si>
  <si>
    <t>列6672</t>
  </si>
  <si>
    <t>列6673</t>
  </si>
  <si>
    <t>列6674</t>
  </si>
  <si>
    <t>列6675</t>
  </si>
  <si>
    <t>列6676</t>
  </si>
  <si>
    <t>列6677</t>
  </si>
  <si>
    <t>列6678</t>
  </si>
  <si>
    <t>列6679</t>
  </si>
  <si>
    <t>列6680</t>
  </si>
  <si>
    <t>列6681</t>
  </si>
  <si>
    <t>列6682</t>
  </si>
  <si>
    <t>列6683</t>
  </si>
  <si>
    <t>列6684</t>
  </si>
  <si>
    <t>列6685</t>
  </si>
  <si>
    <t>列6686</t>
  </si>
  <si>
    <t>列6687</t>
  </si>
  <si>
    <t>列6688</t>
  </si>
  <si>
    <t>列6689</t>
  </si>
  <si>
    <t>列6690</t>
  </si>
  <si>
    <t>列6691</t>
  </si>
  <si>
    <t>列6692</t>
  </si>
  <si>
    <t>列6693</t>
  </si>
  <si>
    <t>列6694</t>
  </si>
  <si>
    <t>列6695</t>
  </si>
  <si>
    <t>列6696</t>
  </si>
  <si>
    <t>列6697</t>
  </si>
  <si>
    <t>列6698</t>
  </si>
  <si>
    <t>列6699</t>
  </si>
  <si>
    <t>列6700</t>
  </si>
  <si>
    <t>列6701</t>
  </si>
  <si>
    <t>列6702</t>
  </si>
  <si>
    <t>列6703</t>
  </si>
  <si>
    <t>列6704</t>
  </si>
  <si>
    <t>列6705</t>
  </si>
  <si>
    <t>列6706</t>
  </si>
  <si>
    <t>列6707</t>
  </si>
  <si>
    <t>列6708</t>
  </si>
  <si>
    <t>列6709</t>
  </si>
  <si>
    <t>列6710</t>
  </si>
  <si>
    <t>列6711</t>
  </si>
  <si>
    <t>列6712</t>
  </si>
  <si>
    <t>列6713</t>
  </si>
  <si>
    <t>列6714</t>
  </si>
  <si>
    <t>列6715</t>
  </si>
  <si>
    <t>列6716</t>
  </si>
  <si>
    <t>列6717</t>
  </si>
  <si>
    <t>列6718</t>
  </si>
  <si>
    <t>列6719</t>
  </si>
  <si>
    <t>列6720</t>
  </si>
  <si>
    <t>列6721</t>
  </si>
  <si>
    <t>列6722</t>
  </si>
  <si>
    <t>列6723</t>
  </si>
  <si>
    <t>列6724</t>
  </si>
  <si>
    <t>列6725</t>
  </si>
  <si>
    <t>列6726</t>
  </si>
  <si>
    <t>列6727</t>
  </si>
  <si>
    <t>列6728</t>
  </si>
  <si>
    <t>列6729</t>
  </si>
  <si>
    <t>列6730</t>
  </si>
  <si>
    <t>列6731</t>
  </si>
  <si>
    <t>列6732</t>
  </si>
  <si>
    <t>列6733</t>
  </si>
  <si>
    <t>列6734</t>
  </si>
  <si>
    <t>列6735</t>
  </si>
  <si>
    <t>列6736</t>
  </si>
  <si>
    <t>列6737</t>
  </si>
  <si>
    <t>列6738</t>
  </si>
  <si>
    <t>列6739</t>
  </si>
  <si>
    <t>列6740</t>
  </si>
  <si>
    <t>列6741</t>
  </si>
  <si>
    <t>列6742</t>
  </si>
  <si>
    <t>列6743</t>
  </si>
  <si>
    <t>列6744</t>
  </si>
  <si>
    <t>列6745</t>
  </si>
  <si>
    <t>列6746</t>
  </si>
  <si>
    <t>列6747</t>
  </si>
  <si>
    <t>列6748</t>
  </si>
  <si>
    <t>列6749</t>
  </si>
  <si>
    <t>列6750</t>
  </si>
  <si>
    <t>列6751</t>
  </si>
  <si>
    <t>列6752</t>
  </si>
  <si>
    <t>列6753</t>
  </si>
  <si>
    <t>列6754</t>
  </si>
  <si>
    <t>列6755</t>
  </si>
  <si>
    <t>列6756</t>
  </si>
  <si>
    <t>列6757</t>
  </si>
  <si>
    <t>列6758</t>
  </si>
  <si>
    <t>列6759</t>
  </si>
  <si>
    <t>列6760</t>
  </si>
  <si>
    <t>列6761</t>
  </si>
  <si>
    <t>列6762</t>
  </si>
  <si>
    <t>列6763</t>
  </si>
  <si>
    <t>列6764</t>
  </si>
  <si>
    <t>列6765</t>
  </si>
  <si>
    <t>列6766</t>
  </si>
  <si>
    <t>列6767</t>
  </si>
  <si>
    <t>列6768</t>
  </si>
  <si>
    <t>列6769</t>
  </si>
  <si>
    <t>列6770</t>
  </si>
  <si>
    <t>列6771</t>
  </si>
  <si>
    <t>列6772</t>
  </si>
  <si>
    <t>列6773</t>
  </si>
  <si>
    <t>列6774</t>
  </si>
  <si>
    <t>列6775</t>
  </si>
  <si>
    <t>列6776</t>
  </si>
  <si>
    <t>列6777</t>
  </si>
  <si>
    <t>列6778</t>
  </si>
  <si>
    <t>列6779</t>
  </si>
  <si>
    <t>列6780</t>
  </si>
  <si>
    <t>列6781</t>
  </si>
  <si>
    <t>列6782</t>
  </si>
  <si>
    <t>列6783</t>
  </si>
  <si>
    <t>列6784</t>
  </si>
  <si>
    <t>列6785</t>
  </si>
  <si>
    <t>列6786</t>
  </si>
  <si>
    <t>列6787</t>
  </si>
  <si>
    <t>列6788</t>
  </si>
  <si>
    <t>列6789</t>
  </si>
  <si>
    <t>列6790</t>
  </si>
  <si>
    <t>列6791</t>
  </si>
  <si>
    <t>列6792</t>
  </si>
  <si>
    <t>列6793</t>
  </si>
  <si>
    <t>列6794</t>
  </si>
  <si>
    <t>列6795</t>
  </si>
  <si>
    <t>列6796</t>
  </si>
  <si>
    <t>列6797</t>
  </si>
  <si>
    <t>列6798</t>
  </si>
  <si>
    <t>列6799</t>
  </si>
  <si>
    <t>列6800</t>
  </si>
  <si>
    <t>列6801</t>
  </si>
  <si>
    <t>列6802</t>
  </si>
  <si>
    <t>列6803</t>
  </si>
  <si>
    <t>列6804</t>
  </si>
  <si>
    <t>列6805</t>
  </si>
  <si>
    <t>列6806</t>
  </si>
  <si>
    <t>列6807</t>
  </si>
  <si>
    <t>列6808</t>
  </si>
  <si>
    <t>列6809</t>
  </si>
  <si>
    <t>列6810</t>
  </si>
  <si>
    <t>列6811</t>
  </si>
  <si>
    <t>列6812</t>
  </si>
  <si>
    <t>列6813</t>
  </si>
  <si>
    <t>列6814</t>
  </si>
  <si>
    <t>列6815</t>
  </si>
  <si>
    <t>列6816</t>
  </si>
  <si>
    <t>列6817</t>
  </si>
  <si>
    <t>列6818</t>
  </si>
  <si>
    <t>列6819</t>
  </si>
  <si>
    <t>列6820</t>
  </si>
  <si>
    <t>列6821</t>
  </si>
  <si>
    <t>列6822</t>
  </si>
  <si>
    <t>列6823</t>
  </si>
  <si>
    <t>列6824</t>
  </si>
  <si>
    <t>列6825</t>
  </si>
  <si>
    <t>列6826</t>
  </si>
  <si>
    <t>列6827</t>
  </si>
  <si>
    <t>列6828</t>
  </si>
  <si>
    <t>列6829</t>
  </si>
  <si>
    <t>列6830</t>
  </si>
  <si>
    <t>列6831</t>
  </si>
  <si>
    <t>列6832</t>
  </si>
  <si>
    <t>列6833</t>
  </si>
  <si>
    <t>列6834</t>
  </si>
  <si>
    <t>列6835</t>
  </si>
  <si>
    <t>列6836</t>
  </si>
  <si>
    <t>列6837</t>
  </si>
  <si>
    <t>列6838</t>
  </si>
  <si>
    <t>列6839</t>
  </si>
  <si>
    <t>列6840</t>
  </si>
  <si>
    <t>列6841</t>
  </si>
  <si>
    <t>列6842</t>
  </si>
  <si>
    <t>列6843</t>
  </si>
  <si>
    <t>列6844</t>
  </si>
  <si>
    <t>列6845</t>
  </si>
  <si>
    <t>列6846</t>
  </si>
  <si>
    <t>列6847</t>
  </si>
  <si>
    <t>列6848</t>
  </si>
  <si>
    <t>列6849</t>
  </si>
  <si>
    <t>列6850</t>
  </si>
  <si>
    <t>列6851</t>
  </si>
  <si>
    <t>列6852</t>
  </si>
  <si>
    <t>列6853</t>
  </si>
  <si>
    <t>列6854</t>
  </si>
  <si>
    <t>列6855</t>
  </si>
  <si>
    <t>列6856</t>
  </si>
  <si>
    <t>列6857</t>
  </si>
  <si>
    <t>列6858</t>
  </si>
  <si>
    <t>列6859</t>
  </si>
  <si>
    <t>列6860</t>
  </si>
  <si>
    <t>列6861</t>
  </si>
  <si>
    <t>列6862</t>
  </si>
  <si>
    <t>列6863</t>
  </si>
  <si>
    <t>列6864</t>
  </si>
  <si>
    <t>列6865</t>
  </si>
  <si>
    <t>列6866</t>
  </si>
  <si>
    <t>列6867</t>
  </si>
  <si>
    <t>列6868</t>
  </si>
  <si>
    <t>列6869</t>
  </si>
  <si>
    <t>列6870</t>
  </si>
  <si>
    <t>列6871</t>
  </si>
  <si>
    <t>列6872</t>
  </si>
  <si>
    <t>列6873</t>
  </si>
  <si>
    <t>列6874</t>
  </si>
  <si>
    <t>列6875</t>
  </si>
  <si>
    <t>列6876</t>
  </si>
  <si>
    <t>列6877</t>
  </si>
  <si>
    <t>列6878</t>
  </si>
  <si>
    <t>列6879</t>
  </si>
  <si>
    <t>列6880</t>
  </si>
  <si>
    <t>列6881</t>
  </si>
  <si>
    <t>列6882</t>
  </si>
  <si>
    <t>列6883</t>
  </si>
  <si>
    <t>列6884</t>
  </si>
  <si>
    <t>列6885</t>
  </si>
  <si>
    <t>列6886</t>
  </si>
  <si>
    <t>列6887</t>
  </si>
  <si>
    <t>列6888</t>
  </si>
  <si>
    <t>列6889</t>
  </si>
  <si>
    <t>列6890</t>
  </si>
  <si>
    <t>列6891</t>
  </si>
  <si>
    <t>列6892</t>
  </si>
  <si>
    <t>列6893</t>
  </si>
  <si>
    <t>列6894</t>
  </si>
  <si>
    <t>列6895</t>
  </si>
  <si>
    <t>列6896</t>
  </si>
  <si>
    <t>列6897</t>
  </si>
  <si>
    <t>列6898</t>
  </si>
  <si>
    <t>列6899</t>
  </si>
  <si>
    <t>列6900</t>
  </si>
  <si>
    <t>列6901</t>
  </si>
  <si>
    <t>列6902</t>
  </si>
  <si>
    <t>列6903</t>
  </si>
  <si>
    <t>列6904</t>
  </si>
  <si>
    <t>列6905</t>
  </si>
  <si>
    <t>列6906</t>
  </si>
  <si>
    <t>列6907</t>
  </si>
  <si>
    <t>列6908</t>
  </si>
  <si>
    <t>列6909</t>
  </si>
  <si>
    <t>列6910</t>
  </si>
  <si>
    <t>列6911</t>
  </si>
  <si>
    <t>列6912</t>
  </si>
  <si>
    <t>列6913</t>
  </si>
  <si>
    <t>列6914</t>
  </si>
  <si>
    <t>列6915</t>
  </si>
  <si>
    <t>列6916</t>
  </si>
  <si>
    <t>列6917</t>
  </si>
  <si>
    <t>列6918</t>
  </si>
  <si>
    <t>列6919</t>
  </si>
  <si>
    <t>列6920</t>
  </si>
  <si>
    <t>列6921</t>
  </si>
  <si>
    <t>列6922</t>
  </si>
  <si>
    <t>列6923</t>
  </si>
  <si>
    <t>列6924</t>
  </si>
  <si>
    <t>列6925</t>
  </si>
  <si>
    <t>列6926</t>
  </si>
  <si>
    <t>列6927</t>
  </si>
  <si>
    <t>列6928</t>
  </si>
  <si>
    <t>列6929</t>
  </si>
  <si>
    <t>列6930</t>
  </si>
  <si>
    <t>列6931</t>
  </si>
  <si>
    <t>列6932</t>
  </si>
  <si>
    <t>列6933</t>
  </si>
  <si>
    <t>列6934</t>
  </si>
  <si>
    <t>列6935</t>
  </si>
  <si>
    <t>列6936</t>
  </si>
  <si>
    <t>列6937</t>
  </si>
  <si>
    <t>列6938</t>
  </si>
  <si>
    <t>列6939</t>
  </si>
  <si>
    <t>列6940</t>
  </si>
  <si>
    <t>列6941</t>
  </si>
  <si>
    <t>列6942</t>
  </si>
  <si>
    <t>列6943</t>
  </si>
  <si>
    <t>列6944</t>
  </si>
  <si>
    <t>列6945</t>
  </si>
  <si>
    <t>列6946</t>
  </si>
  <si>
    <t>列6947</t>
  </si>
  <si>
    <t>列6948</t>
  </si>
  <si>
    <t>列6949</t>
  </si>
  <si>
    <t>列6950</t>
  </si>
  <si>
    <t>列6951</t>
  </si>
  <si>
    <t>列6952</t>
  </si>
  <si>
    <t>列6953</t>
  </si>
  <si>
    <t>列6954</t>
  </si>
  <si>
    <t>列6955</t>
  </si>
  <si>
    <t>列6956</t>
  </si>
  <si>
    <t>列6957</t>
  </si>
  <si>
    <t>列6958</t>
  </si>
  <si>
    <t>列6959</t>
  </si>
  <si>
    <t>列6960</t>
  </si>
  <si>
    <t>列6961</t>
  </si>
  <si>
    <t>列6962</t>
  </si>
  <si>
    <t>列6963</t>
  </si>
  <si>
    <t>列6964</t>
  </si>
  <si>
    <t>列6965</t>
  </si>
  <si>
    <t>列6966</t>
  </si>
  <si>
    <t>列6967</t>
  </si>
  <si>
    <t>列6968</t>
  </si>
  <si>
    <t>列6969</t>
  </si>
  <si>
    <t>列6970</t>
  </si>
  <si>
    <t>列6971</t>
  </si>
  <si>
    <t>列6972</t>
  </si>
  <si>
    <t>列6973</t>
  </si>
  <si>
    <t>列6974</t>
  </si>
  <si>
    <t>列6975</t>
  </si>
  <si>
    <t>列6976</t>
  </si>
  <si>
    <t>列6977</t>
  </si>
  <si>
    <t>列6978</t>
  </si>
  <si>
    <t>列6979</t>
  </si>
  <si>
    <t>列6980</t>
  </si>
  <si>
    <t>列6981</t>
  </si>
  <si>
    <t>列6982</t>
  </si>
  <si>
    <t>列6983</t>
  </si>
  <si>
    <t>列6984</t>
  </si>
  <si>
    <t>列6985</t>
  </si>
  <si>
    <t>列6986</t>
  </si>
  <si>
    <t>列6987</t>
  </si>
  <si>
    <t>列6988</t>
  </si>
  <si>
    <t>列6989</t>
  </si>
  <si>
    <t>列6990</t>
  </si>
  <si>
    <t>列6991</t>
  </si>
  <si>
    <t>列6992</t>
  </si>
  <si>
    <t>列6993</t>
  </si>
  <si>
    <t>列6994</t>
  </si>
  <si>
    <t>列6995</t>
  </si>
  <si>
    <t>列6996</t>
  </si>
  <si>
    <t>列6997</t>
  </si>
  <si>
    <t>列6998</t>
  </si>
  <si>
    <t>列6999</t>
  </si>
  <si>
    <t>列7000</t>
  </si>
  <si>
    <t>列7001</t>
  </si>
  <si>
    <t>列7002</t>
  </si>
  <si>
    <t>列7003</t>
  </si>
  <si>
    <t>列7004</t>
  </si>
  <si>
    <t>列7005</t>
  </si>
  <si>
    <t>列7006</t>
  </si>
  <si>
    <t>列7007</t>
  </si>
  <si>
    <t>列7008</t>
  </si>
  <si>
    <t>列7009</t>
  </si>
  <si>
    <t>列7010</t>
  </si>
  <si>
    <t>列7011</t>
  </si>
  <si>
    <t>列7012</t>
  </si>
  <si>
    <t>列7013</t>
  </si>
  <si>
    <t>列7014</t>
  </si>
  <si>
    <t>列7015</t>
  </si>
  <si>
    <t>列7016</t>
  </si>
  <si>
    <t>列7017</t>
  </si>
  <si>
    <t>列7018</t>
  </si>
  <si>
    <t>列7019</t>
  </si>
  <si>
    <t>列7020</t>
  </si>
  <si>
    <t>列7021</t>
  </si>
  <si>
    <t>列7022</t>
  </si>
  <si>
    <t>列7023</t>
  </si>
  <si>
    <t>列7024</t>
  </si>
  <si>
    <t>列7025</t>
  </si>
  <si>
    <t>列7026</t>
  </si>
  <si>
    <t>列7027</t>
  </si>
  <si>
    <t>列7028</t>
  </si>
  <si>
    <t>列7029</t>
  </si>
  <si>
    <t>列7030</t>
  </si>
  <si>
    <t>列7031</t>
  </si>
  <si>
    <t>列7032</t>
  </si>
  <si>
    <t>列7033</t>
  </si>
  <si>
    <t>列7034</t>
  </si>
  <si>
    <t>列7035</t>
  </si>
  <si>
    <t>列7036</t>
  </si>
  <si>
    <t>列7037</t>
  </si>
  <si>
    <t>列7038</t>
  </si>
  <si>
    <t>列7039</t>
  </si>
  <si>
    <t>列7040</t>
  </si>
  <si>
    <t>列7041</t>
  </si>
  <si>
    <t>列7042</t>
  </si>
  <si>
    <t>列7043</t>
  </si>
  <si>
    <t>列7044</t>
  </si>
  <si>
    <t>列7045</t>
  </si>
  <si>
    <t>列7046</t>
  </si>
  <si>
    <t>列7047</t>
  </si>
  <si>
    <t>列7048</t>
  </si>
  <si>
    <t>列7049</t>
  </si>
  <si>
    <t>列7050</t>
  </si>
  <si>
    <t>列7051</t>
  </si>
  <si>
    <t>列7052</t>
  </si>
  <si>
    <t>列7053</t>
  </si>
  <si>
    <t>列7054</t>
  </si>
  <si>
    <t>列7055</t>
  </si>
  <si>
    <t>列7056</t>
  </si>
  <si>
    <t>列7057</t>
  </si>
  <si>
    <t>列7058</t>
  </si>
  <si>
    <t>列7059</t>
  </si>
  <si>
    <t>列7060</t>
  </si>
  <si>
    <t>列7061</t>
  </si>
  <si>
    <t>列7062</t>
  </si>
  <si>
    <t>列7063</t>
  </si>
  <si>
    <t>列7064</t>
  </si>
  <si>
    <t>列7065</t>
  </si>
  <si>
    <t>列7066</t>
  </si>
  <si>
    <t>列7067</t>
  </si>
  <si>
    <t>列7068</t>
  </si>
  <si>
    <t>列7069</t>
  </si>
  <si>
    <t>列7070</t>
  </si>
  <si>
    <t>列7071</t>
  </si>
  <si>
    <t>列7072</t>
  </si>
  <si>
    <t>列7073</t>
  </si>
  <si>
    <t>列7074</t>
  </si>
  <si>
    <t>列7075</t>
  </si>
  <si>
    <t>列7076</t>
  </si>
  <si>
    <t>列7077</t>
  </si>
  <si>
    <t>列7078</t>
  </si>
  <si>
    <t>列7079</t>
  </si>
  <si>
    <t>列7080</t>
  </si>
  <si>
    <t>列7081</t>
  </si>
  <si>
    <t>列7082</t>
  </si>
  <si>
    <t>列7083</t>
  </si>
  <si>
    <t>列7084</t>
  </si>
  <si>
    <t>列7085</t>
  </si>
  <si>
    <t>列7086</t>
  </si>
  <si>
    <t>列7087</t>
  </si>
  <si>
    <t>列7088</t>
  </si>
  <si>
    <t>列7089</t>
  </si>
  <si>
    <t>列7090</t>
  </si>
  <si>
    <t>列7091</t>
  </si>
  <si>
    <t>列7092</t>
  </si>
  <si>
    <t>列7093</t>
  </si>
  <si>
    <t>列7094</t>
  </si>
  <si>
    <t>列7095</t>
  </si>
  <si>
    <t>列7096</t>
  </si>
  <si>
    <t>列7097</t>
  </si>
  <si>
    <t>列7098</t>
  </si>
  <si>
    <t>列7099</t>
  </si>
  <si>
    <t>列7100</t>
  </si>
  <si>
    <t>列7101</t>
  </si>
  <si>
    <t>列7102</t>
  </si>
  <si>
    <t>列7103</t>
  </si>
  <si>
    <t>列7104</t>
  </si>
  <si>
    <t>列7105</t>
  </si>
  <si>
    <t>列7106</t>
  </si>
  <si>
    <t>列7107</t>
  </si>
  <si>
    <t>列7108</t>
  </si>
  <si>
    <t>列7109</t>
  </si>
  <si>
    <t>列7110</t>
  </si>
  <si>
    <t>列7111</t>
  </si>
  <si>
    <t>列7112</t>
  </si>
  <si>
    <t>列7113</t>
  </si>
  <si>
    <t>列7114</t>
  </si>
  <si>
    <t>列7115</t>
  </si>
  <si>
    <t>列7116</t>
  </si>
  <si>
    <t>列7117</t>
  </si>
  <si>
    <t>列7118</t>
  </si>
  <si>
    <t>列7119</t>
  </si>
  <si>
    <t>列7120</t>
  </si>
  <si>
    <t>列7121</t>
  </si>
  <si>
    <t>列7122</t>
  </si>
  <si>
    <t>列7123</t>
  </si>
  <si>
    <t>列7124</t>
  </si>
  <si>
    <t>列7125</t>
  </si>
  <si>
    <t>列7126</t>
  </si>
  <si>
    <t>列7127</t>
  </si>
  <si>
    <t>列7128</t>
  </si>
  <si>
    <t>列7129</t>
  </si>
  <si>
    <t>列7130</t>
  </si>
  <si>
    <t>列7131</t>
  </si>
  <si>
    <t>列7132</t>
  </si>
  <si>
    <t>列7133</t>
  </si>
  <si>
    <t>列7134</t>
  </si>
  <si>
    <t>列7135</t>
  </si>
  <si>
    <t>列7136</t>
  </si>
  <si>
    <t>列7137</t>
  </si>
  <si>
    <t>列7138</t>
  </si>
  <si>
    <t>列7139</t>
  </si>
  <si>
    <t>列7140</t>
  </si>
  <si>
    <t>列7141</t>
  </si>
  <si>
    <t>列7142</t>
  </si>
  <si>
    <t>列7143</t>
  </si>
  <si>
    <t>列7144</t>
  </si>
  <si>
    <t>列7145</t>
  </si>
  <si>
    <t>列7146</t>
  </si>
  <si>
    <t>列7147</t>
  </si>
  <si>
    <t>列7148</t>
  </si>
  <si>
    <t>列7149</t>
  </si>
  <si>
    <t>列7150</t>
  </si>
  <si>
    <t>列7151</t>
  </si>
  <si>
    <t>列7152</t>
  </si>
  <si>
    <t>列7153</t>
  </si>
  <si>
    <t>列7154</t>
  </si>
  <si>
    <t>列7155</t>
  </si>
  <si>
    <t>列7156</t>
  </si>
  <si>
    <t>列7157</t>
  </si>
  <si>
    <t>列7158</t>
  </si>
  <si>
    <t>列7159</t>
  </si>
  <si>
    <t>列7160</t>
  </si>
  <si>
    <t>列7161</t>
  </si>
  <si>
    <t>列7162</t>
  </si>
  <si>
    <t>列7163</t>
  </si>
  <si>
    <t>列7164</t>
  </si>
  <si>
    <t>列7165</t>
  </si>
  <si>
    <t>列7166</t>
  </si>
  <si>
    <t>列7167</t>
  </si>
  <si>
    <t>列7168</t>
  </si>
  <si>
    <t>列7169</t>
  </si>
  <si>
    <t>列7170</t>
  </si>
  <si>
    <t>列7171</t>
  </si>
  <si>
    <t>列7172</t>
  </si>
  <si>
    <t>列7173</t>
  </si>
  <si>
    <t>列7174</t>
  </si>
  <si>
    <t>列7175</t>
  </si>
  <si>
    <t>列7176</t>
  </si>
  <si>
    <t>列7177</t>
  </si>
  <si>
    <t>列7178</t>
  </si>
  <si>
    <t>列7179</t>
  </si>
  <si>
    <t>列7180</t>
  </si>
  <si>
    <t>列7181</t>
  </si>
  <si>
    <t>列7182</t>
  </si>
  <si>
    <t>列7183</t>
  </si>
  <si>
    <t>列7184</t>
  </si>
  <si>
    <t>列7185</t>
  </si>
  <si>
    <t>列7186</t>
  </si>
  <si>
    <t>列7187</t>
  </si>
  <si>
    <t>列7188</t>
  </si>
  <si>
    <t>列7189</t>
  </si>
  <si>
    <t>列7190</t>
  </si>
  <si>
    <t>列7191</t>
  </si>
  <si>
    <t>列7192</t>
  </si>
  <si>
    <t>列7193</t>
  </si>
  <si>
    <t>列7194</t>
  </si>
  <si>
    <t>列7195</t>
  </si>
  <si>
    <t>列7196</t>
  </si>
  <si>
    <t>列7197</t>
  </si>
  <si>
    <t>列7198</t>
  </si>
  <si>
    <t>列7199</t>
  </si>
  <si>
    <t>列7200</t>
  </si>
  <si>
    <t>列7201</t>
  </si>
  <si>
    <t>列7202</t>
  </si>
  <si>
    <t>列7203</t>
  </si>
  <si>
    <t>列7204</t>
  </si>
  <si>
    <t>列7205</t>
  </si>
  <si>
    <t>列7206</t>
  </si>
  <si>
    <t>列7207</t>
  </si>
  <si>
    <t>列7208</t>
  </si>
  <si>
    <t>列7209</t>
  </si>
  <si>
    <t>列7210</t>
  </si>
  <si>
    <t>列7211</t>
  </si>
  <si>
    <t>列7212</t>
  </si>
  <si>
    <t>列7213</t>
  </si>
  <si>
    <t>列7214</t>
  </si>
  <si>
    <t>列7215</t>
  </si>
  <si>
    <t>列7216</t>
  </si>
  <si>
    <t>列7217</t>
  </si>
  <si>
    <t>列7218</t>
  </si>
  <si>
    <t>列7219</t>
  </si>
  <si>
    <t>列7220</t>
  </si>
  <si>
    <t>列7221</t>
  </si>
  <si>
    <t>列7222</t>
  </si>
  <si>
    <t>列7223</t>
  </si>
  <si>
    <t>列7224</t>
  </si>
  <si>
    <t>列7225</t>
  </si>
  <si>
    <t>列7226</t>
  </si>
  <si>
    <t>列7227</t>
  </si>
  <si>
    <t>列7228</t>
  </si>
  <si>
    <t>列7229</t>
  </si>
  <si>
    <t>列7230</t>
  </si>
  <si>
    <t>列7231</t>
  </si>
  <si>
    <t>列7232</t>
  </si>
  <si>
    <t>列7233</t>
  </si>
  <si>
    <t>列7234</t>
  </si>
  <si>
    <t>列7235</t>
  </si>
  <si>
    <t>列7236</t>
  </si>
  <si>
    <t>列7237</t>
  </si>
  <si>
    <t>列7238</t>
  </si>
  <si>
    <t>列7239</t>
  </si>
  <si>
    <t>列7240</t>
  </si>
  <si>
    <t>列7241</t>
  </si>
  <si>
    <t>列7242</t>
  </si>
  <si>
    <t>列7243</t>
  </si>
  <si>
    <t>列7244</t>
  </si>
  <si>
    <t>列7245</t>
  </si>
  <si>
    <t>列7246</t>
  </si>
  <si>
    <t>列7247</t>
  </si>
  <si>
    <t>列7248</t>
  </si>
  <si>
    <t>列7249</t>
  </si>
  <si>
    <t>列7250</t>
  </si>
  <si>
    <t>列7251</t>
  </si>
  <si>
    <t>列7252</t>
  </si>
  <si>
    <t>列7253</t>
  </si>
  <si>
    <t>列7254</t>
  </si>
  <si>
    <t>列7255</t>
  </si>
  <si>
    <t>列7256</t>
  </si>
  <si>
    <t>列7257</t>
  </si>
  <si>
    <t>列7258</t>
  </si>
  <si>
    <t>列7259</t>
  </si>
  <si>
    <t>列7260</t>
  </si>
  <si>
    <t>列7261</t>
  </si>
  <si>
    <t>列7262</t>
  </si>
  <si>
    <t>列7263</t>
  </si>
  <si>
    <t>列7264</t>
  </si>
  <si>
    <t>列7265</t>
  </si>
  <si>
    <t>列7266</t>
  </si>
  <si>
    <t>列7267</t>
  </si>
  <si>
    <t>列7268</t>
  </si>
  <si>
    <t>列7269</t>
  </si>
  <si>
    <t>列7270</t>
  </si>
  <si>
    <t>列7271</t>
  </si>
  <si>
    <t>列7272</t>
  </si>
  <si>
    <t>列7273</t>
  </si>
  <si>
    <t>列7274</t>
  </si>
  <si>
    <t>列7275</t>
  </si>
  <si>
    <t>列7276</t>
  </si>
  <si>
    <t>列7277</t>
  </si>
  <si>
    <t>列7278</t>
  </si>
  <si>
    <t>列7279</t>
  </si>
  <si>
    <t>列7280</t>
  </si>
  <si>
    <t>列7281</t>
  </si>
  <si>
    <t>列7282</t>
  </si>
  <si>
    <t>列7283</t>
  </si>
  <si>
    <t>列7284</t>
  </si>
  <si>
    <t>列7285</t>
  </si>
  <si>
    <t>列7286</t>
  </si>
  <si>
    <t>列7287</t>
  </si>
  <si>
    <t>列7288</t>
  </si>
  <si>
    <t>列7289</t>
  </si>
  <si>
    <t>列7290</t>
  </si>
  <si>
    <t>列7291</t>
  </si>
  <si>
    <t>列7292</t>
  </si>
  <si>
    <t>列7293</t>
  </si>
  <si>
    <t>列7294</t>
  </si>
  <si>
    <t>列7295</t>
  </si>
  <si>
    <t>列7296</t>
  </si>
  <si>
    <t>列7297</t>
  </si>
  <si>
    <t>列7298</t>
  </si>
  <si>
    <t>列7299</t>
  </si>
  <si>
    <t>列7300</t>
  </si>
  <si>
    <t>列7301</t>
  </si>
  <si>
    <t>列7302</t>
  </si>
  <si>
    <t>列7303</t>
  </si>
  <si>
    <t>列7304</t>
  </si>
  <si>
    <t>列7305</t>
  </si>
  <si>
    <t>列7306</t>
  </si>
  <si>
    <t>列7307</t>
  </si>
  <si>
    <t>列7308</t>
  </si>
  <si>
    <t>列7309</t>
  </si>
  <si>
    <t>列7310</t>
  </si>
  <si>
    <t>列7311</t>
  </si>
  <si>
    <t>列7312</t>
  </si>
  <si>
    <t>列7313</t>
  </si>
  <si>
    <t>列7314</t>
  </si>
  <si>
    <t>列7315</t>
  </si>
  <si>
    <t>列7316</t>
  </si>
  <si>
    <t>列7317</t>
  </si>
  <si>
    <t>列7318</t>
  </si>
  <si>
    <t>列7319</t>
  </si>
  <si>
    <t>列7320</t>
  </si>
  <si>
    <t>列7321</t>
  </si>
  <si>
    <t>列7322</t>
  </si>
  <si>
    <t>列7323</t>
  </si>
  <si>
    <t>列7324</t>
  </si>
  <si>
    <t>列7325</t>
  </si>
  <si>
    <t>列7326</t>
  </si>
  <si>
    <t>列7327</t>
  </si>
  <si>
    <t>列7328</t>
  </si>
  <si>
    <t>列7329</t>
  </si>
  <si>
    <t>列7330</t>
  </si>
  <si>
    <t>列7331</t>
  </si>
  <si>
    <t>列7332</t>
  </si>
  <si>
    <t>列7333</t>
  </si>
  <si>
    <t>列7334</t>
  </si>
  <si>
    <t>列7335</t>
  </si>
  <si>
    <t>列7336</t>
  </si>
  <si>
    <t>列7337</t>
  </si>
  <si>
    <t>列7338</t>
  </si>
  <si>
    <t>列7339</t>
  </si>
  <si>
    <t>列7340</t>
  </si>
  <si>
    <t>列7341</t>
  </si>
  <si>
    <t>列7342</t>
  </si>
  <si>
    <t>列7343</t>
  </si>
  <si>
    <t>列7344</t>
  </si>
  <si>
    <t>列7345</t>
  </si>
  <si>
    <t>列7346</t>
  </si>
  <si>
    <t>列7347</t>
  </si>
  <si>
    <t>列7348</t>
  </si>
  <si>
    <t>列7349</t>
  </si>
  <si>
    <t>列7350</t>
  </si>
  <si>
    <t>列7351</t>
  </si>
  <si>
    <t>列7352</t>
  </si>
  <si>
    <t>列7353</t>
  </si>
  <si>
    <t>列7354</t>
  </si>
  <si>
    <t>列7355</t>
  </si>
  <si>
    <t>列7356</t>
  </si>
  <si>
    <t>列7357</t>
  </si>
  <si>
    <t>列7358</t>
  </si>
  <si>
    <t>列7359</t>
  </si>
  <si>
    <t>列7360</t>
  </si>
  <si>
    <t>列7361</t>
  </si>
  <si>
    <t>列7362</t>
  </si>
  <si>
    <t>列7363</t>
  </si>
  <si>
    <t>列7364</t>
  </si>
  <si>
    <t>列7365</t>
  </si>
  <si>
    <t>列7366</t>
  </si>
  <si>
    <t>列7367</t>
  </si>
  <si>
    <t>列7368</t>
  </si>
  <si>
    <t>列7369</t>
  </si>
  <si>
    <t>列7370</t>
  </si>
  <si>
    <t>列7371</t>
  </si>
  <si>
    <t>列7372</t>
  </si>
  <si>
    <t>列7373</t>
  </si>
  <si>
    <t>列7374</t>
  </si>
  <si>
    <t>列7375</t>
  </si>
  <si>
    <t>列7376</t>
  </si>
  <si>
    <t>列7377</t>
  </si>
  <si>
    <t>列7378</t>
  </si>
  <si>
    <t>列7379</t>
  </si>
  <si>
    <t>列7380</t>
  </si>
  <si>
    <t>列7381</t>
  </si>
  <si>
    <t>列7382</t>
  </si>
  <si>
    <t>列7383</t>
  </si>
  <si>
    <t>列7384</t>
  </si>
  <si>
    <t>列7385</t>
  </si>
  <si>
    <t>列7386</t>
  </si>
  <si>
    <t>列7387</t>
  </si>
  <si>
    <t>列7388</t>
  </si>
  <si>
    <t>列7389</t>
  </si>
  <si>
    <t>列7390</t>
  </si>
  <si>
    <t>列7391</t>
  </si>
  <si>
    <t>列7392</t>
  </si>
  <si>
    <t>列7393</t>
  </si>
  <si>
    <t>列7394</t>
  </si>
  <si>
    <t>列7395</t>
  </si>
  <si>
    <t>列7396</t>
  </si>
  <si>
    <t>列7397</t>
  </si>
  <si>
    <t>列7398</t>
  </si>
  <si>
    <t>列7399</t>
  </si>
  <si>
    <t>列7400</t>
  </si>
  <si>
    <t>列7401</t>
  </si>
  <si>
    <t>列7402</t>
  </si>
  <si>
    <t>列7403</t>
  </si>
  <si>
    <t>列7404</t>
  </si>
  <si>
    <t>列7405</t>
  </si>
  <si>
    <t>列7406</t>
  </si>
  <si>
    <t>列7407</t>
  </si>
  <si>
    <t>列7408</t>
  </si>
  <si>
    <t>列7409</t>
  </si>
  <si>
    <t>列7410</t>
  </si>
  <si>
    <t>列7411</t>
  </si>
  <si>
    <t>列7412</t>
  </si>
  <si>
    <t>列7413</t>
  </si>
  <si>
    <t>列7414</t>
  </si>
  <si>
    <t>列7415</t>
  </si>
  <si>
    <t>列7416</t>
  </si>
  <si>
    <t>列7417</t>
  </si>
  <si>
    <t>列7418</t>
  </si>
  <si>
    <t>列7419</t>
  </si>
  <si>
    <t>列7420</t>
  </si>
  <si>
    <t>列7421</t>
  </si>
  <si>
    <t>列7422</t>
  </si>
  <si>
    <t>列7423</t>
  </si>
  <si>
    <t>列7424</t>
  </si>
  <si>
    <t>列7425</t>
  </si>
  <si>
    <t>列7426</t>
  </si>
  <si>
    <t>列7427</t>
  </si>
  <si>
    <t>列7428</t>
  </si>
  <si>
    <t>列7429</t>
  </si>
  <si>
    <t>列7430</t>
  </si>
  <si>
    <t>列7431</t>
  </si>
  <si>
    <t>列7432</t>
  </si>
  <si>
    <t>列7433</t>
  </si>
  <si>
    <t>列7434</t>
  </si>
  <si>
    <t>列7435</t>
  </si>
  <si>
    <t>列7436</t>
  </si>
  <si>
    <t>列7437</t>
  </si>
  <si>
    <t>列7438</t>
  </si>
  <si>
    <t>列7439</t>
  </si>
  <si>
    <t>列7440</t>
  </si>
  <si>
    <t>列7441</t>
  </si>
  <si>
    <t>列7442</t>
  </si>
  <si>
    <t>列7443</t>
  </si>
  <si>
    <t>列7444</t>
  </si>
  <si>
    <t>列7445</t>
  </si>
  <si>
    <t>列7446</t>
  </si>
  <si>
    <t>列7447</t>
  </si>
  <si>
    <t>列7448</t>
  </si>
  <si>
    <t>列7449</t>
  </si>
  <si>
    <t>列7450</t>
  </si>
  <si>
    <t>列7451</t>
  </si>
  <si>
    <t>列7452</t>
  </si>
  <si>
    <t>列7453</t>
  </si>
  <si>
    <t>列7454</t>
  </si>
  <si>
    <t>列7455</t>
  </si>
  <si>
    <t>列7456</t>
  </si>
  <si>
    <t>列7457</t>
  </si>
  <si>
    <t>列7458</t>
  </si>
  <si>
    <t>列7459</t>
  </si>
  <si>
    <t>列7460</t>
  </si>
  <si>
    <t>列7461</t>
  </si>
  <si>
    <t>列7462</t>
  </si>
  <si>
    <t>列7463</t>
  </si>
  <si>
    <t>列7464</t>
  </si>
  <si>
    <t>列7465</t>
  </si>
  <si>
    <t>列7466</t>
  </si>
  <si>
    <t>列7467</t>
  </si>
  <si>
    <t>列7468</t>
  </si>
  <si>
    <t>列7469</t>
  </si>
  <si>
    <t>列7470</t>
  </si>
  <si>
    <t>列7471</t>
  </si>
  <si>
    <t>列7472</t>
  </si>
  <si>
    <t>列7473</t>
  </si>
  <si>
    <t>列7474</t>
  </si>
  <si>
    <t>列7475</t>
  </si>
  <si>
    <t>列7476</t>
  </si>
  <si>
    <t>列7477</t>
  </si>
  <si>
    <t>列7478</t>
  </si>
  <si>
    <t>列7479</t>
  </si>
  <si>
    <t>列7480</t>
  </si>
  <si>
    <t>列7481</t>
  </si>
  <si>
    <t>列7482</t>
  </si>
  <si>
    <t>列7483</t>
  </si>
  <si>
    <t>列7484</t>
  </si>
  <si>
    <t>列7485</t>
  </si>
  <si>
    <t>列7486</t>
  </si>
  <si>
    <t>列7487</t>
  </si>
  <si>
    <t>列7488</t>
  </si>
  <si>
    <t>列7489</t>
  </si>
  <si>
    <t>列7490</t>
  </si>
  <si>
    <t>列7491</t>
  </si>
  <si>
    <t>列7492</t>
  </si>
  <si>
    <t>列7493</t>
  </si>
  <si>
    <t>列7494</t>
  </si>
  <si>
    <t>列7495</t>
  </si>
  <si>
    <t>列7496</t>
  </si>
  <si>
    <t>列7497</t>
  </si>
  <si>
    <t>列7498</t>
  </si>
  <si>
    <t>列7499</t>
  </si>
  <si>
    <t>列7500</t>
  </si>
  <si>
    <t>列7501</t>
  </si>
  <si>
    <t>列7502</t>
  </si>
  <si>
    <t>列7503</t>
  </si>
  <si>
    <t>列7504</t>
  </si>
  <si>
    <t>列7505</t>
  </si>
  <si>
    <t>列7506</t>
  </si>
  <si>
    <t>列7507</t>
  </si>
  <si>
    <t>列7508</t>
  </si>
  <si>
    <t>列7509</t>
  </si>
  <si>
    <t>列7510</t>
  </si>
  <si>
    <t>列7511</t>
  </si>
  <si>
    <t>列7512</t>
  </si>
  <si>
    <t>列7513</t>
  </si>
  <si>
    <t>列7514</t>
  </si>
  <si>
    <t>列7515</t>
  </si>
  <si>
    <t>列7516</t>
  </si>
  <si>
    <t>列7517</t>
  </si>
  <si>
    <t>列7518</t>
  </si>
  <si>
    <t>列7519</t>
  </si>
  <si>
    <t>列7520</t>
  </si>
  <si>
    <t>列7521</t>
  </si>
  <si>
    <t>列7522</t>
  </si>
  <si>
    <t>列7523</t>
  </si>
  <si>
    <t>列7524</t>
  </si>
  <si>
    <t>列7525</t>
  </si>
  <si>
    <t>列7526</t>
  </si>
  <si>
    <t>列7527</t>
  </si>
  <si>
    <t>列7528</t>
  </si>
  <si>
    <t>列7529</t>
  </si>
  <si>
    <t>列7530</t>
  </si>
  <si>
    <t>列7531</t>
  </si>
  <si>
    <t>列7532</t>
  </si>
  <si>
    <t>列7533</t>
  </si>
  <si>
    <t>列7534</t>
  </si>
  <si>
    <t>列7535</t>
  </si>
  <si>
    <t>列7536</t>
  </si>
  <si>
    <t>列7537</t>
  </si>
  <si>
    <t>列7538</t>
  </si>
  <si>
    <t>列7539</t>
  </si>
  <si>
    <t>列7540</t>
  </si>
  <si>
    <t>列7541</t>
  </si>
  <si>
    <t>列7542</t>
  </si>
  <si>
    <t>列7543</t>
  </si>
  <si>
    <t>列7544</t>
  </si>
  <si>
    <t>列7545</t>
  </si>
  <si>
    <t>列7546</t>
  </si>
  <si>
    <t>列7547</t>
  </si>
  <si>
    <t>列7548</t>
  </si>
  <si>
    <t>列7549</t>
  </si>
  <si>
    <t>列7550</t>
  </si>
  <si>
    <t>列7551</t>
  </si>
  <si>
    <t>列7552</t>
  </si>
  <si>
    <t>列7553</t>
  </si>
  <si>
    <t>列7554</t>
  </si>
  <si>
    <t>列7555</t>
  </si>
  <si>
    <t>列7556</t>
  </si>
  <si>
    <t>列7557</t>
  </si>
  <si>
    <t>列7558</t>
  </si>
  <si>
    <t>列7559</t>
  </si>
  <si>
    <t>列7560</t>
  </si>
  <si>
    <t>列7561</t>
  </si>
  <si>
    <t>列7562</t>
  </si>
  <si>
    <t>列7563</t>
  </si>
  <si>
    <t>列7564</t>
  </si>
  <si>
    <t>列7565</t>
  </si>
  <si>
    <t>列7566</t>
  </si>
  <si>
    <t>列7567</t>
  </si>
  <si>
    <t>列7568</t>
  </si>
  <si>
    <t>列7569</t>
  </si>
  <si>
    <t>列7570</t>
  </si>
  <si>
    <t>列7571</t>
  </si>
  <si>
    <t>列7572</t>
  </si>
  <si>
    <t>列7573</t>
  </si>
  <si>
    <t>列7574</t>
  </si>
  <si>
    <t>列7575</t>
  </si>
  <si>
    <t>列7576</t>
  </si>
  <si>
    <t>列7577</t>
  </si>
  <si>
    <t>列7578</t>
  </si>
  <si>
    <t>列7579</t>
  </si>
  <si>
    <t>列7580</t>
  </si>
  <si>
    <t>列7581</t>
  </si>
  <si>
    <t>列7582</t>
  </si>
  <si>
    <t>列7583</t>
  </si>
  <si>
    <t>列7584</t>
  </si>
  <si>
    <t>列7585</t>
  </si>
  <si>
    <t>列7586</t>
  </si>
  <si>
    <t>列7587</t>
  </si>
  <si>
    <t>列7588</t>
  </si>
  <si>
    <t>列7589</t>
  </si>
  <si>
    <t>列7590</t>
  </si>
  <si>
    <t>列7591</t>
  </si>
  <si>
    <t>列7592</t>
  </si>
  <si>
    <t>列7593</t>
  </si>
  <si>
    <t>列7594</t>
  </si>
  <si>
    <t>列7595</t>
  </si>
  <si>
    <t>列7596</t>
  </si>
  <si>
    <t>列7597</t>
  </si>
  <si>
    <t>列7598</t>
  </si>
  <si>
    <t>列7599</t>
  </si>
  <si>
    <t>列7600</t>
  </si>
  <si>
    <t>列7601</t>
  </si>
  <si>
    <t>列7602</t>
  </si>
  <si>
    <t>列7603</t>
  </si>
  <si>
    <t>列7604</t>
  </si>
  <si>
    <t>列7605</t>
  </si>
  <si>
    <t>列7606</t>
  </si>
  <si>
    <t>列7607</t>
  </si>
  <si>
    <t>列7608</t>
  </si>
  <si>
    <t>列7609</t>
  </si>
  <si>
    <t>列7610</t>
  </si>
  <si>
    <t>列7611</t>
  </si>
  <si>
    <t>列7612</t>
  </si>
  <si>
    <t>列7613</t>
  </si>
  <si>
    <t>列7614</t>
  </si>
  <si>
    <t>列7615</t>
  </si>
  <si>
    <t>列7616</t>
  </si>
  <si>
    <t>列7617</t>
  </si>
  <si>
    <t>列7618</t>
  </si>
  <si>
    <t>列7619</t>
  </si>
  <si>
    <t>列7620</t>
  </si>
  <si>
    <t>列7621</t>
  </si>
  <si>
    <t>列7622</t>
  </si>
  <si>
    <t>列7623</t>
  </si>
  <si>
    <t>列7624</t>
  </si>
  <si>
    <t>列7625</t>
  </si>
  <si>
    <t>列7626</t>
  </si>
  <si>
    <t>列7627</t>
  </si>
  <si>
    <t>列7628</t>
  </si>
  <si>
    <t>列7629</t>
  </si>
  <si>
    <t>列7630</t>
  </si>
  <si>
    <t>列7631</t>
  </si>
  <si>
    <t>列7632</t>
  </si>
  <si>
    <t>列7633</t>
  </si>
  <si>
    <t>列7634</t>
  </si>
  <si>
    <t>列7635</t>
  </si>
  <si>
    <t>列7636</t>
  </si>
  <si>
    <t>列7637</t>
  </si>
  <si>
    <t>列7638</t>
  </si>
  <si>
    <t>列7639</t>
  </si>
  <si>
    <t>列7640</t>
  </si>
  <si>
    <t>列7641</t>
  </si>
  <si>
    <t>列7642</t>
  </si>
  <si>
    <t>列7643</t>
  </si>
  <si>
    <t>列7644</t>
  </si>
  <si>
    <t>列7645</t>
  </si>
  <si>
    <t>列7646</t>
  </si>
  <si>
    <t>列7647</t>
  </si>
  <si>
    <t>列7648</t>
  </si>
  <si>
    <t>列7649</t>
  </si>
  <si>
    <t>列7650</t>
  </si>
  <si>
    <t>列7651</t>
  </si>
  <si>
    <t>列7652</t>
  </si>
  <si>
    <t>列7653</t>
  </si>
  <si>
    <t>列7654</t>
  </si>
  <si>
    <t>列7655</t>
  </si>
  <si>
    <t>列7656</t>
  </si>
  <si>
    <t>列7657</t>
  </si>
  <si>
    <t>列7658</t>
  </si>
  <si>
    <t>列7659</t>
  </si>
  <si>
    <t>列7660</t>
  </si>
  <si>
    <t>列7661</t>
  </si>
  <si>
    <t>列7662</t>
  </si>
  <si>
    <t>列7663</t>
  </si>
  <si>
    <t>列7664</t>
  </si>
  <si>
    <t>列7665</t>
  </si>
  <si>
    <t>列7666</t>
  </si>
  <si>
    <t>列7667</t>
  </si>
  <si>
    <t>列7668</t>
  </si>
  <si>
    <t>列7669</t>
  </si>
  <si>
    <t>列7670</t>
  </si>
  <si>
    <t>列7671</t>
  </si>
  <si>
    <t>列7672</t>
  </si>
  <si>
    <t>列7673</t>
  </si>
  <si>
    <t>列7674</t>
  </si>
  <si>
    <t>列7675</t>
  </si>
  <si>
    <t>列7676</t>
  </si>
  <si>
    <t>列7677</t>
  </si>
  <si>
    <t>列7678</t>
  </si>
  <si>
    <t>列7679</t>
  </si>
  <si>
    <t>列7680</t>
  </si>
  <si>
    <t>列7681</t>
  </si>
  <si>
    <t>列7682</t>
  </si>
  <si>
    <t>列7683</t>
  </si>
  <si>
    <t>列7684</t>
  </si>
  <si>
    <t>列7685</t>
  </si>
  <si>
    <t>列7686</t>
  </si>
  <si>
    <t>列7687</t>
  </si>
  <si>
    <t>列7688</t>
  </si>
  <si>
    <t>列7689</t>
  </si>
  <si>
    <t>列7690</t>
  </si>
  <si>
    <t>列7691</t>
  </si>
  <si>
    <t>列7692</t>
  </si>
  <si>
    <t>列7693</t>
  </si>
  <si>
    <t>列7694</t>
  </si>
  <si>
    <t>列7695</t>
  </si>
  <si>
    <t>列7696</t>
  </si>
  <si>
    <t>列7697</t>
  </si>
  <si>
    <t>列7698</t>
  </si>
  <si>
    <t>列7699</t>
  </si>
  <si>
    <t>列7700</t>
  </si>
  <si>
    <t>列7701</t>
  </si>
  <si>
    <t>列7702</t>
  </si>
  <si>
    <t>列7703</t>
  </si>
  <si>
    <t>列7704</t>
  </si>
  <si>
    <t>列7705</t>
  </si>
  <si>
    <t>列7706</t>
  </si>
  <si>
    <t>列7707</t>
  </si>
  <si>
    <t>列7708</t>
  </si>
  <si>
    <t>列7709</t>
  </si>
  <si>
    <t>列7710</t>
  </si>
  <si>
    <t>列7711</t>
  </si>
  <si>
    <t>列7712</t>
  </si>
  <si>
    <t>列7713</t>
  </si>
  <si>
    <t>列7714</t>
  </si>
  <si>
    <t>列7715</t>
  </si>
  <si>
    <t>列7716</t>
  </si>
  <si>
    <t>列7717</t>
  </si>
  <si>
    <t>列7718</t>
  </si>
  <si>
    <t>列7719</t>
  </si>
  <si>
    <t>列7720</t>
  </si>
  <si>
    <t>列7721</t>
  </si>
  <si>
    <t>列7722</t>
  </si>
  <si>
    <t>列7723</t>
  </si>
  <si>
    <t>列7724</t>
  </si>
  <si>
    <t>列7725</t>
  </si>
  <si>
    <t>列7726</t>
  </si>
  <si>
    <t>列7727</t>
  </si>
  <si>
    <t>列7728</t>
  </si>
  <si>
    <t>列7729</t>
  </si>
  <si>
    <t>列7730</t>
  </si>
  <si>
    <t>列7731</t>
  </si>
  <si>
    <t>列7732</t>
  </si>
  <si>
    <t>列7733</t>
  </si>
  <si>
    <t>列7734</t>
  </si>
  <si>
    <t>列7735</t>
  </si>
  <si>
    <t>列7736</t>
  </si>
  <si>
    <t>列7737</t>
  </si>
  <si>
    <t>列7738</t>
  </si>
  <si>
    <t>列7739</t>
  </si>
  <si>
    <t>列7740</t>
  </si>
  <si>
    <t>列7741</t>
  </si>
  <si>
    <t>列7742</t>
  </si>
  <si>
    <t>列7743</t>
  </si>
  <si>
    <t>列7744</t>
  </si>
  <si>
    <t>列7745</t>
  </si>
  <si>
    <t>列7746</t>
  </si>
  <si>
    <t>列7747</t>
  </si>
  <si>
    <t>列7748</t>
  </si>
  <si>
    <t>列7749</t>
  </si>
  <si>
    <t>列7750</t>
  </si>
  <si>
    <t>列7751</t>
  </si>
  <si>
    <t>列7752</t>
  </si>
  <si>
    <t>列7753</t>
  </si>
  <si>
    <t>列7754</t>
  </si>
  <si>
    <t>列7755</t>
  </si>
  <si>
    <t>列7756</t>
  </si>
  <si>
    <t>列7757</t>
  </si>
  <si>
    <t>列7758</t>
  </si>
  <si>
    <t>列7759</t>
  </si>
  <si>
    <t>列7760</t>
  </si>
  <si>
    <t>列7761</t>
  </si>
  <si>
    <t>列7762</t>
  </si>
  <si>
    <t>列7763</t>
  </si>
  <si>
    <t>列7764</t>
  </si>
  <si>
    <t>列7765</t>
  </si>
  <si>
    <t>列7766</t>
  </si>
  <si>
    <t>列7767</t>
  </si>
  <si>
    <t>列7768</t>
  </si>
  <si>
    <t>列7769</t>
  </si>
  <si>
    <t>列7770</t>
  </si>
  <si>
    <t>列7771</t>
  </si>
  <si>
    <t>列7772</t>
  </si>
  <si>
    <t>列7773</t>
  </si>
  <si>
    <t>列7774</t>
  </si>
  <si>
    <t>列7775</t>
  </si>
  <si>
    <t>列7776</t>
  </si>
  <si>
    <t>列7777</t>
  </si>
  <si>
    <t>列7778</t>
  </si>
  <si>
    <t>列7779</t>
  </si>
  <si>
    <t>列7780</t>
  </si>
  <si>
    <t>列7781</t>
  </si>
  <si>
    <t>列7782</t>
  </si>
  <si>
    <t>列7783</t>
  </si>
  <si>
    <t>列7784</t>
  </si>
  <si>
    <t>列7785</t>
  </si>
  <si>
    <t>列7786</t>
  </si>
  <si>
    <t>列7787</t>
  </si>
  <si>
    <t>列7788</t>
  </si>
  <si>
    <t>列7789</t>
  </si>
  <si>
    <t>列7790</t>
  </si>
  <si>
    <t>列7791</t>
  </si>
  <si>
    <t>列7792</t>
  </si>
  <si>
    <t>列7793</t>
  </si>
  <si>
    <t>列7794</t>
  </si>
  <si>
    <t>列7795</t>
  </si>
  <si>
    <t>列7796</t>
  </si>
  <si>
    <t>列7797</t>
  </si>
  <si>
    <t>列7798</t>
  </si>
  <si>
    <t>列7799</t>
  </si>
  <si>
    <t>列7800</t>
  </si>
  <si>
    <t>列7801</t>
  </si>
  <si>
    <t>列7802</t>
  </si>
  <si>
    <t>列7803</t>
  </si>
  <si>
    <t>列7804</t>
  </si>
  <si>
    <t>列7805</t>
  </si>
  <si>
    <t>列7806</t>
  </si>
  <si>
    <t>列7807</t>
  </si>
  <si>
    <t>列7808</t>
  </si>
  <si>
    <t>列7809</t>
  </si>
  <si>
    <t>列7810</t>
  </si>
  <si>
    <t>列7811</t>
  </si>
  <si>
    <t>列7812</t>
  </si>
  <si>
    <t>列7813</t>
  </si>
  <si>
    <t>列7814</t>
  </si>
  <si>
    <t>列7815</t>
  </si>
  <si>
    <t>列7816</t>
  </si>
  <si>
    <t>列7817</t>
  </si>
  <si>
    <t>列7818</t>
  </si>
  <si>
    <t>列7819</t>
  </si>
  <si>
    <t>列7820</t>
  </si>
  <si>
    <t>列7821</t>
  </si>
  <si>
    <t>列7822</t>
  </si>
  <si>
    <t>列7823</t>
  </si>
  <si>
    <t>列7824</t>
  </si>
  <si>
    <t>列7825</t>
  </si>
  <si>
    <t>列7826</t>
  </si>
  <si>
    <t>列7827</t>
  </si>
  <si>
    <t>列7828</t>
  </si>
  <si>
    <t>列7829</t>
  </si>
  <si>
    <t>列7830</t>
  </si>
  <si>
    <t>列7831</t>
  </si>
  <si>
    <t>列7832</t>
  </si>
  <si>
    <t>列7833</t>
  </si>
  <si>
    <t>列7834</t>
  </si>
  <si>
    <t>列7835</t>
  </si>
  <si>
    <t>列7836</t>
  </si>
  <si>
    <t>列7837</t>
  </si>
  <si>
    <t>列7838</t>
  </si>
  <si>
    <t>列7839</t>
  </si>
  <si>
    <t>列7840</t>
  </si>
  <si>
    <t>列7841</t>
  </si>
  <si>
    <t>列7842</t>
  </si>
  <si>
    <t>列7843</t>
  </si>
  <si>
    <t>列7844</t>
  </si>
  <si>
    <t>列7845</t>
  </si>
  <si>
    <t>列7846</t>
  </si>
  <si>
    <t>列7847</t>
  </si>
  <si>
    <t>列7848</t>
  </si>
  <si>
    <t>列7849</t>
  </si>
  <si>
    <t>列7850</t>
  </si>
  <si>
    <t>列7851</t>
  </si>
  <si>
    <t>列7852</t>
  </si>
  <si>
    <t>列7853</t>
  </si>
  <si>
    <t>列7854</t>
  </si>
  <si>
    <t>列7855</t>
  </si>
  <si>
    <t>列7856</t>
  </si>
  <si>
    <t>列7857</t>
  </si>
  <si>
    <t>列7858</t>
  </si>
  <si>
    <t>列7859</t>
  </si>
  <si>
    <t>列7860</t>
  </si>
  <si>
    <t>列7861</t>
  </si>
  <si>
    <t>列7862</t>
  </si>
  <si>
    <t>列7863</t>
  </si>
  <si>
    <t>列7864</t>
  </si>
  <si>
    <t>列7865</t>
  </si>
  <si>
    <t>列7866</t>
  </si>
  <si>
    <t>列7867</t>
  </si>
  <si>
    <t>列7868</t>
  </si>
  <si>
    <t>列7869</t>
  </si>
  <si>
    <t>列7870</t>
  </si>
  <si>
    <t>列7871</t>
  </si>
  <si>
    <t>列7872</t>
  </si>
  <si>
    <t>列7873</t>
  </si>
  <si>
    <t>列7874</t>
  </si>
  <si>
    <t>列7875</t>
  </si>
  <si>
    <t>列7876</t>
  </si>
  <si>
    <t>列7877</t>
  </si>
  <si>
    <t>列7878</t>
  </si>
  <si>
    <t>列7879</t>
  </si>
  <si>
    <t>列7880</t>
  </si>
  <si>
    <t>列7881</t>
  </si>
  <si>
    <t>列7882</t>
  </si>
  <si>
    <t>列7883</t>
  </si>
  <si>
    <t>列7884</t>
  </si>
  <si>
    <t>列7885</t>
  </si>
  <si>
    <t>列7886</t>
  </si>
  <si>
    <t>列7887</t>
  </si>
  <si>
    <t>列7888</t>
  </si>
  <si>
    <t>列7889</t>
  </si>
  <si>
    <t>列7890</t>
  </si>
  <si>
    <t>列7891</t>
  </si>
  <si>
    <t>列7892</t>
  </si>
  <si>
    <t>列7893</t>
  </si>
  <si>
    <t>列7894</t>
  </si>
  <si>
    <t>列7895</t>
  </si>
  <si>
    <t>列7896</t>
  </si>
  <si>
    <t>列7897</t>
  </si>
  <si>
    <t>列7898</t>
  </si>
  <si>
    <t>列7899</t>
  </si>
  <si>
    <t>列7900</t>
  </si>
  <si>
    <t>列7901</t>
  </si>
  <si>
    <t>列7902</t>
  </si>
  <si>
    <t>列7903</t>
  </si>
  <si>
    <t>列7904</t>
  </si>
  <si>
    <t>列7905</t>
  </si>
  <si>
    <t>列7906</t>
  </si>
  <si>
    <t>列7907</t>
  </si>
  <si>
    <t>列7908</t>
  </si>
  <si>
    <t>列7909</t>
  </si>
  <si>
    <t>列7910</t>
  </si>
  <si>
    <t>列7911</t>
  </si>
  <si>
    <t>列7912</t>
  </si>
  <si>
    <t>列7913</t>
  </si>
  <si>
    <t>列7914</t>
  </si>
  <si>
    <t>列7915</t>
  </si>
  <si>
    <t>列7916</t>
  </si>
  <si>
    <t>列7917</t>
  </si>
  <si>
    <t>列7918</t>
  </si>
  <si>
    <t>列7919</t>
  </si>
  <si>
    <t>列7920</t>
  </si>
  <si>
    <t>列7921</t>
  </si>
  <si>
    <t>列7922</t>
  </si>
  <si>
    <t>列7923</t>
  </si>
  <si>
    <t>列7924</t>
  </si>
  <si>
    <t>列7925</t>
  </si>
  <si>
    <t>列7926</t>
  </si>
  <si>
    <t>列7927</t>
  </si>
  <si>
    <t>列7928</t>
  </si>
  <si>
    <t>列7929</t>
  </si>
  <si>
    <t>列7930</t>
  </si>
  <si>
    <t>列7931</t>
  </si>
  <si>
    <t>列7932</t>
  </si>
  <si>
    <t>列7933</t>
  </si>
  <si>
    <t>列7934</t>
  </si>
  <si>
    <t>列7935</t>
  </si>
  <si>
    <t>列7936</t>
  </si>
  <si>
    <t>列7937</t>
  </si>
  <si>
    <t>列7938</t>
  </si>
  <si>
    <t>列7939</t>
  </si>
  <si>
    <t>列7940</t>
  </si>
  <si>
    <t>列7941</t>
  </si>
  <si>
    <t>列7942</t>
  </si>
  <si>
    <t>列7943</t>
  </si>
  <si>
    <t>列7944</t>
  </si>
  <si>
    <t>列7945</t>
  </si>
  <si>
    <t>列7946</t>
  </si>
  <si>
    <t>列7947</t>
  </si>
  <si>
    <t>列7948</t>
  </si>
  <si>
    <t>列7949</t>
  </si>
  <si>
    <t>列7950</t>
  </si>
  <si>
    <t>列7951</t>
  </si>
  <si>
    <t>列7952</t>
  </si>
  <si>
    <t>列7953</t>
  </si>
  <si>
    <t>列7954</t>
  </si>
  <si>
    <t>列7955</t>
  </si>
  <si>
    <t>列7956</t>
  </si>
  <si>
    <t>列7957</t>
  </si>
  <si>
    <t>列7958</t>
  </si>
  <si>
    <t>列7959</t>
  </si>
  <si>
    <t>列7960</t>
  </si>
  <si>
    <t>列7961</t>
  </si>
  <si>
    <t>列7962</t>
  </si>
  <si>
    <t>列7963</t>
  </si>
  <si>
    <t>列7964</t>
  </si>
  <si>
    <t>列7965</t>
  </si>
  <si>
    <t>列7966</t>
  </si>
  <si>
    <t>列7967</t>
  </si>
  <si>
    <t>列7968</t>
  </si>
  <si>
    <t>列7969</t>
  </si>
  <si>
    <t>列7970</t>
  </si>
  <si>
    <t>列7971</t>
  </si>
  <si>
    <t>列7972</t>
  </si>
  <si>
    <t>列7973</t>
  </si>
  <si>
    <t>列7974</t>
  </si>
  <si>
    <t>列7975</t>
  </si>
  <si>
    <t>列7976</t>
  </si>
  <si>
    <t>列7977</t>
  </si>
  <si>
    <t>列7978</t>
  </si>
  <si>
    <t>列7979</t>
  </si>
  <si>
    <t>列7980</t>
  </si>
  <si>
    <t>列7981</t>
  </si>
  <si>
    <t>列7982</t>
  </si>
  <si>
    <t>列7983</t>
  </si>
  <si>
    <t>列7984</t>
  </si>
  <si>
    <t>列7985</t>
  </si>
  <si>
    <t>列7986</t>
  </si>
  <si>
    <t>列7987</t>
  </si>
  <si>
    <t>列7988</t>
  </si>
  <si>
    <t>列7989</t>
  </si>
  <si>
    <t>列7990</t>
  </si>
  <si>
    <t>列7991</t>
  </si>
  <si>
    <t>列7992</t>
  </si>
  <si>
    <t>列7993</t>
  </si>
  <si>
    <t>列7994</t>
  </si>
  <si>
    <t>列7995</t>
  </si>
  <si>
    <t>列7996</t>
  </si>
  <si>
    <t>列7997</t>
  </si>
  <si>
    <t>列7998</t>
  </si>
  <si>
    <t>列7999</t>
  </si>
  <si>
    <t>列8000</t>
  </si>
  <si>
    <t>列8001</t>
  </si>
  <si>
    <t>列8002</t>
  </si>
  <si>
    <t>列8003</t>
  </si>
  <si>
    <t>列8004</t>
  </si>
  <si>
    <t>列8005</t>
  </si>
  <si>
    <t>列8006</t>
  </si>
  <si>
    <t>列8007</t>
  </si>
  <si>
    <t>列8008</t>
  </si>
  <si>
    <t>列8009</t>
  </si>
  <si>
    <t>列8010</t>
  </si>
  <si>
    <t>列8011</t>
  </si>
  <si>
    <t>列8012</t>
  </si>
  <si>
    <t>列8013</t>
  </si>
  <si>
    <t>列8014</t>
  </si>
  <si>
    <t>列8015</t>
  </si>
  <si>
    <t>列8016</t>
  </si>
  <si>
    <t>列8017</t>
  </si>
  <si>
    <t>列8018</t>
  </si>
  <si>
    <t>列8019</t>
  </si>
  <si>
    <t>列8020</t>
  </si>
  <si>
    <t>列8021</t>
  </si>
  <si>
    <t>列8022</t>
  </si>
  <si>
    <t>列8023</t>
  </si>
  <si>
    <t>列8024</t>
  </si>
  <si>
    <t>列8025</t>
  </si>
  <si>
    <t>列8026</t>
  </si>
  <si>
    <t>列8027</t>
  </si>
  <si>
    <t>列8028</t>
  </si>
  <si>
    <t>列8029</t>
  </si>
  <si>
    <t>列8030</t>
  </si>
  <si>
    <t>列8031</t>
  </si>
  <si>
    <t>列8032</t>
  </si>
  <si>
    <t>列8033</t>
  </si>
  <si>
    <t>列8034</t>
  </si>
  <si>
    <t>列8035</t>
  </si>
  <si>
    <t>列8036</t>
  </si>
  <si>
    <t>列8037</t>
  </si>
  <si>
    <t>列8038</t>
  </si>
  <si>
    <t>列8039</t>
  </si>
  <si>
    <t>列8040</t>
  </si>
  <si>
    <t>列8041</t>
  </si>
  <si>
    <t>列8042</t>
  </si>
  <si>
    <t>列8043</t>
  </si>
  <si>
    <t>列8044</t>
  </si>
  <si>
    <t>列8045</t>
  </si>
  <si>
    <t>列8046</t>
  </si>
  <si>
    <t>列8047</t>
  </si>
  <si>
    <t>列8048</t>
  </si>
  <si>
    <t>列8049</t>
  </si>
  <si>
    <t>列8050</t>
  </si>
  <si>
    <t>列8051</t>
  </si>
  <si>
    <t>列8052</t>
  </si>
  <si>
    <t>列8053</t>
  </si>
  <si>
    <t>列8054</t>
  </si>
  <si>
    <t>列8055</t>
  </si>
  <si>
    <t>列8056</t>
  </si>
  <si>
    <t>列8057</t>
  </si>
  <si>
    <t>列8058</t>
  </si>
  <si>
    <t>列8059</t>
  </si>
  <si>
    <t>列8060</t>
  </si>
  <si>
    <t>列8061</t>
  </si>
  <si>
    <t>列8062</t>
  </si>
  <si>
    <t>列8063</t>
  </si>
  <si>
    <t>列8064</t>
  </si>
  <si>
    <t>列8065</t>
  </si>
  <si>
    <t>列8066</t>
  </si>
  <si>
    <t>列8067</t>
  </si>
  <si>
    <t>列8068</t>
  </si>
  <si>
    <t>列8069</t>
  </si>
  <si>
    <t>列8070</t>
  </si>
  <si>
    <t>列8071</t>
  </si>
  <si>
    <t>列8072</t>
  </si>
  <si>
    <t>列8073</t>
  </si>
  <si>
    <t>列8074</t>
  </si>
  <si>
    <t>列8075</t>
  </si>
  <si>
    <t>列8076</t>
  </si>
  <si>
    <t>列8077</t>
  </si>
  <si>
    <t>列8078</t>
  </si>
  <si>
    <t>列8079</t>
  </si>
  <si>
    <t>列8080</t>
  </si>
  <si>
    <t>列8081</t>
  </si>
  <si>
    <t>列8082</t>
  </si>
  <si>
    <t>列8083</t>
  </si>
  <si>
    <t>列8084</t>
  </si>
  <si>
    <t>列8085</t>
  </si>
  <si>
    <t>列8086</t>
  </si>
  <si>
    <t>列8087</t>
  </si>
  <si>
    <t>列8088</t>
  </si>
  <si>
    <t>列8089</t>
  </si>
  <si>
    <t>列8090</t>
  </si>
  <si>
    <t>列8091</t>
  </si>
  <si>
    <t>列8092</t>
  </si>
  <si>
    <t>列8093</t>
  </si>
  <si>
    <t>列8094</t>
  </si>
  <si>
    <t>列8095</t>
  </si>
  <si>
    <t>列8096</t>
  </si>
  <si>
    <t>列8097</t>
  </si>
  <si>
    <t>列8098</t>
  </si>
  <si>
    <t>列8099</t>
  </si>
  <si>
    <t>列8100</t>
  </si>
  <si>
    <t>列8101</t>
  </si>
  <si>
    <t>列8102</t>
  </si>
  <si>
    <t>列8103</t>
  </si>
  <si>
    <t>列8104</t>
  </si>
  <si>
    <t>列8105</t>
  </si>
  <si>
    <t>列8106</t>
  </si>
  <si>
    <t>列8107</t>
  </si>
  <si>
    <t>列8108</t>
  </si>
  <si>
    <t>列8109</t>
  </si>
  <si>
    <t>列8110</t>
  </si>
  <si>
    <t>列8111</t>
  </si>
  <si>
    <t>列8112</t>
  </si>
  <si>
    <t>列8113</t>
  </si>
  <si>
    <t>列8114</t>
  </si>
  <si>
    <t>列8115</t>
  </si>
  <si>
    <t>列8116</t>
  </si>
  <si>
    <t>列8117</t>
  </si>
  <si>
    <t>列8118</t>
  </si>
  <si>
    <t>列8119</t>
  </si>
  <si>
    <t>列8120</t>
  </si>
  <si>
    <t>列8121</t>
  </si>
  <si>
    <t>列8122</t>
  </si>
  <si>
    <t>列8123</t>
  </si>
  <si>
    <t>列8124</t>
  </si>
  <si>
    <t>列8125</t>
  </si>
  <si>
    <t>列8126</t>
  </si>
  <si>
    <t>列8127</t>
  </si>
  <si>
    <t>列8128</t>
  </si>
  <si>
    <t>列8129</t>
  </si>
  <si>
    <t>列8130</t>
  </si>
  <si>
    <t>列8131</t>
  </si>
  <si>
    <t>列8132</t>
  </si>
  <si>
    <t>列8133</t>
  </si>
  <si>
    <t>列8134</t>
  </si>
  <si>
    <t>列8135</t>
  </si>
  <si>
    <t>列8136</t>
  </si>
  <si>
    <t>列8137</t>
  </si>
  <si>
    <t>列8138</t>
  </si>
  <si>
    <t>列8139</t>
  </si>
  <si>
    <t>列8140</t>
  </si>
  <si>
    <t>列8141</t>
  </si>
  <si>
    <t>列8142</t>
  </si>
  <si>
    <t>列8143</t>
  </si>
  <si>
    <t>列8144</t>
  </si>
  <si>
    <t>列8145</t>
  </si>
  <si>
    <t>列8146</t>
  </si>
  <si>
    <t>列8147</t>
  </si>
  <si>
    <t>列8148</t>
  </si>
  <si>
    <t>列8149</t>
  </si>
  <si>
    <t>列8150</t>
  </si>
  <si>
    <t>列8151</t>
  </si>
  <si>
    <t>列8152</t>
  </si>
  <si>
    <t>列8153</t>
  </si>
  <si>
    <t>列8154</t>
  </si>
  <si>
    <t>列8155</t>
  </si>
  <si>
    <t>列8156</t>
  </si>
  <si>
    <t>列8157</t>
  </si>
  <si>
    <t>列8158</t>
  </si>
  <si>
    <t>列8159</t>
  </si>
  <si>
    <t>列8160</t>
  </si>
  <si>
    <t>列8161</t>
  </si>
  <si>
    <t>列8162</t>
  </si>
  <si>
    <t>列8163</t>
  </si>
  <si>
    <t>列8164</t>
  </si>
  <si>
    <t>列8165</t>
  </si>
  <si>
    <t>列8166</t>
  </si>
  <si>
    <t>列8167</t>
  </si>
  <si>
    <t>列8168</t>
  </si>
  <si>
    <t>列8169</t>
  </si>
  <si>
    <t>列8170</t>
  </si>
  <si>
    <t>列8171</t>
  </si>
  <si>
    <t>列8172</t>
  </si>
  <si>
    <t>列8173</t>
  </si>
  <si>
    <t>列8174</t>
  </si>
  <si>
    <t>列8175</t>
  </si>
  <si>
    <t>列8176</t>
  </si>
  <si>
    <t>列8177</t>
  </si>
  <si>
    <t>列8178</t>
  </si>
  <si>
    <t>列8179</t>
  </si>
  <si>
    <t>列8180</t>
  </si>
  <si>
    <t>列8181</t>
  </si>
  <si>
    <t>列8182</t>
  </si>
  <si>
    <t>列8183</t>
  </si>
  <si>
    <t>列8184</t>
  </si>
  <si>
    <t>列8185</t>
  </si>
  <si>
    <t>列8186</t>
  </si>
  <si>
    <t>列8187</t>
  </si>
  <si>
    <t>列8188</t>
  </si>
  <si>
    <t>列8189</t>
  </si>
  <si>
    <t>列8190</t>
  </si>
  <si>
    <t>列8191</t>
  </si>
  <si>
    <t>列8192</t>
  </si>
  <si>
    <t>列8193</t>
  </si>
  <si>
    <t>列8194</t>
  </si>
  <si>
    <t>列8195</t>
  </si>
  <si>
    <t>列8196</t>
  </si>
  <si>
    <t>列8197</t>
  </si>
  <si>
    <t>列8198</t>
  </si>
  <si>
    <t>列8199</t>
  </si>
  <si>
    <t>列8200</t>
  </si>
  <si>
    <t>列8201</t>
  </si>
  <si>
    <t>列8202</t>
  </si>
  <si>
    <t>列8203</t>
  </si>
  <si>
    <t>列8204</t>
  </si>
  <si>
    <t>列8205</t>
  </si>
  <si>
    <t>列8206</t>
  </si>
  <si>
    <t>列8207</t>
  </si>
  <si>
    <t>列8208</t>
  </si>
  <si>
    <t>列8209</t>
  </si>
  <si>
    <t>列8210</t>
  </si>
  <si>
    <t>列8211</t>
  </si>
  <si>
    <t>列8212</t>
  </si>
  <si>
    <t>列8213</t>
  </si>
  <si>
    <t>列8214</t>
  </si>
  <si>
    <t>列8215</t>
  </si>
  <si>
    <t>列8216</t>
  </si>
  <si>
    <t>列8217</t>
  </si>
  <si>
    <t>列8218</t>
  </si>
  <si>
    <t>列8219</t>
  </si>
  <si>
    <t>列8220</t>
  </si>
  <si>
    <t>列8221</t>
  </si>
  <si>
    <t>列8222</t>
  </si>
  <si>
    <t>列8223</t>
  </si>
  <si>
    <t>列8224</t>
  </si>
  <si>
    <t>列8225</t>
  </si>
  <si>
    <t>列8226</t>
  </si>
  <si>
    <t>列8227</t>
  </si>
  <si>
    <t>列8228</t>
  </si>
  <si>
    <t>列8229</t>
  </si>
  <si>
    <t>列8230</t>
  </si>
  <si>
    <t>列8231</t>
  </si>
  <si>
    <t>列8232</t>
  </si>
  <si>
    <t>列8233</t>
  </si>
  <si>
    <t>列8234</t>
  </si>
  <si>
    <t>列8235</t>
  </si>
  <si>
    <t>列8236</t>
  </si>
  <si>
    <t>列8237</t>
  </si>
  <si>
    <t>列8238</t>
  </si>
  <si>
    <t>列8239</t>
  </si>
  <si>
    <t>列8240</t>
  </si>
  <si>
    <t>列8241</t>
  </si>
  <si>
    <t>列8242</t>
  </si>
  <si>
    <t>列8243</t>
  </si>
  <si>
    <t>列8244</t>
  </si>
  <si>
    <t>列8245</t>
  </si>
  <si>
    <t>列8246</t>
  </si>
  <si>
    <t>列8247</t>
  </si>
  <si>
    <t>列8248</t>
  </si>
  <si>
    <t>列8249</t>
  </si>
  <si>
    <t>列8250</t>
  </si>
  <si>
    <t>列8251</t>
  </si>
  <si>
    <t>列8252</t>
  </si>
  <si>
    <t>列8253</t>
  </si>
  <si>
    <t>列8254</t>
  </si>
  <si>
    <t>列8255</t>
  </si>
  <si>
    <t>列8256</t>
  </si>
  <si>
    <t>列8257</t>
  </si>
  <si>
    <t>列8258</t>
  </si>
  <si>
    <t>列8259</t>
  </si>
  <si>
    <t>列8260</t>
  </si>
  <si>
    <t>列8261</t>
  </si>
  <si>
    <t>列8262</t>
  </si>
  <si>
    <t>列8263</t>
  </si>
  <si>
    <t>列8264</t>
  </si>
  <si>
    <t>列8265</t>
  </si>
  <si>
    <t>列8266</t>
  </si>
  <si>
    <t>列8267</t>
  </si>
  <si>
    <t>列8268</t>
  </si>
  <si>
    <t>列8269</t>
  </si>
  <si>
    <t>列8270</t>
  </si>
  <si>
    <t>列8271</t>
  </si>
  <si>
    <t>列8272</t>
  </si>
  <si>
    <t>列8273</t>
  </si>
  <si>
    <t>列8274</t>
  </si>
  <si>
    <t>列8275</t>
  </si>
  <si>
    <t>列8276</t>
  </si>
  <si>
    <t>列8277</t>
  </si>
  <si>
    <t>列8278</t>
  </si>
  <si>
    <t>列8279</t>
  </si>
  <si>
    <t>列8280</t>
  </si>
  <si>
    <t>列8281</t>
  </si>
  <si>
    <t>列8282</t>
  </si>
  <si>
    <t>列8283</t>
  </si>
  <si>
    <t>列8284</t>
  </si>
  <si>
    <t>列8285</t>
  </si>
  <si>
    <t>列8286</t>
  </si>
  <si>
    <t>列8287</t>
  </si>
  <si>
    <t>列8288</t>
  </si>
  <si>
    <t>列8289</t>
  </si>
  <si>
    <t>列8290</t>
  </si>
  <si>
    <t>列8291</t>
  </si>
  <si>
    <t>列8292</t>
  </si>
  <si>
    <t>列8293</t>
  </si>
  <si>
    <t>列8294</t>
  </si>
  <si>
    <t>列8295</t>
  </si>
  <si>
    <t>列8296</t>
  </si>
  <si>
    <t>列8297</t>
  </si>
  <si>
    <t>列8298</t>
  </si>
  <si>
    <t>列8299</t>
  </si>
  <si>
    <t>列8300</t>
  </si>
  <si>
    <t>列8301</t>
  </si>
  <si>
    <t>列8302</t>
  </si>
  <si>
    <t>列8303</t>
  </si>
  <si>
    <t>列8304</t>
  </si>
  <si>
    <t>列8305</t>
  </si>
  <si>
    <t>列8306</t>
  </si>
  <si>
    <t>列8307</t>
  </si>
  <si>
    <t>列8308</t>
  </si>
  <si>
    <t>列8309</t>
  </si>
  <si>
    <t>列8310</t>
  </si>
  <si>
    <t>列8311</t>
  </si>
  <si>
    <t>列8312</t>
  </si>
  <si>
    <t>列8313</t>
  </si>
  <si>
    <t>列8314</t>
  </si>
  <si>
    <t>列8315</t>
  </si>
  <si>
    <t>列8316</t>
  </si>
  <si>
    <t>列8317</t>
  </si>
  <si>
    <t>列8318</t>
  </si>
  <si>
    <t>列8319</t>
  </si>
  <si>
    <t>列8320</t>
  </si>
  <si>
    <t>列8321</t>
  </si>
  <si>
    <t>列8322</t>
  </si>
  <si>
    <t>列8323</t>
  </si>
  <si>
    <t>列8324</t>
  </si>
  <si>
    <t>列8325</t>
  </si>
  <si>
    <t>列8326</t>
  </si>
  <si>
    <t>列8327</t>
  </si>
  <si>
    <t>列8328</t>
  </si>
  <si>
    <t>列8329</t>
  </si>
  <si>
    <t>列8330</t>
  </si>
  <si>
    <t>列8331</t>
  </si>
  <si>
    <t>列8332</t>
  </si>
  <si>
    <t>列8333</t>
  </si>
  <si>
    <t>列8334</t>
  </si>
  <si>
    <t>列8335</t>
  </si>
  <si>
    <t>列8336</t>
  </si>
  <si>
    <t>列8337</t>
  </si>
  <si>
    <t>列8338</t>
  </si>
  <si>
    <t>列8339</t>
  </si>
  <si>
    <t>列8340</t>
  </si>
  <si>
    <t>列8341</t>
  </si>
  <si>
    <t>列8342</t>
  </si>
  <si>
    <t>列8343</t>
  </si>
  <si>
    <t>列8344</t>
  </si>
  <si>
    <t>列8345</t>
  </si>
  <si>
    <t>列8346</t>
  </si>
  <si>
    <t>列8347</t>
  </si>
  <si>
    <t>列8348</t>
  </si>
  <si>
    <t>列8349</t>
  </si>
  <si>
    <t>列8350</t>
  </si>
  <si>
    <t>列8351</t>
  </si>
  <si>
    <t>列8352</t>
  </si>
  <si>
    <t>列8353</t>
  </si>
  <si>
    <t>列8354</t>
  </si>
  <si>
    <t>列8355</t>
  </si>
  <si>
    <t>列8356</t>
  </si>
  <si>
    <t>列8357</t>
  </si>
  <si>
    <t>列8358</t>
  </si>
  <si>
    <t>列8359</t>
  </si>
  <si>
    <t>列8360</t>
  </si>
  <si>
    <t>列8361</t>
  </si>
  <si>
    <t>列8362</t>
  </si>
  <si>
    <t>列8363</t>
  </si>
  <si>
    <t>列8364</t>
  </si>
  <si>
    <t>列8365</t>
  </si>
  <si>
    <t>列8366</t>
  </si>
  <si>
    <t>列8367</t>
  </si>
  <si>
    <t>列8368</t>
  </si>
  <si>
    <t>列8369</t>
  </si>
  <si>
    <t>列8370</t>
  </si>
  <si>
    <t>列8371</t>
  </si>
  <si>
    <t>列8372</t>
  </si>
  <si>
    <t>列8373</t>
  </si>
  <si>
    <t>列8374</t>
  </si>
  <si>
    <t>列8375</t>
  </si>
  <si>
    <t>列8376</t>
  </si>
  <si>
    <t>列8377</t>
  </si>
  <si>
    <t>列8378</t>
  </si>
  <si>
    <t>列8379</t>
  </si>
  <si>
    <t>列8380</t>
  </si>
  <si>
    <t>列8381</t>
  </si>
  <si>
    <t>列8382</t>
  </si>
  <si>
    <t>列8383</t>
  </si>
  <si>
    <t>列8384</t>
  </si>
  <si>
    <t>列8385</t>
  </si>
  <si>
    <t>列8386</t>
  </si>
  <si>
    <t>列8387</t>
  </si>
  <si>
    <t>列8388</t>
  </si>
  <si>
    <t>列8389</t>
  </si>
  <si>
    <t>列8390</t>
  </si>
  <si>
    <t>列8391</t>
  </si>
  <si>
    <t>列8392</t>
  </si>
  <si>
    <t>列8393</t>
  </si>
  <si>
    <t>列8394</t>
  </si>
  <si>
    <t>列8395</t>
  </si>
  <si>
    <t>列8396</t>
  </si>
  <si>
    <t>列8397</t>
  </si>
  <si>
    <t>列8398</t>
  </si>
  <si>
    <t>列8399</t>
  </si>
  <si>
    <t>列8400</t>
  </si>
  <si>
    <t>列8401</t>
  </si>
  <si>
    <t>列8402</t>
  </si>
  <si>
    <t>列8403</t>
  </si>
  <si>
    <t>列8404</t>
  </si>
  <si>
    <t>列8405</t>
  </si>
  <si>
    <t>列8406</t>
  </si>
  <si>
    <t>列8407</t>
  </si>
  <si>
    <t>列8408</t>
  </si>
  <si>
    <t>列8409</t>
  </si>
  <si>
    <t>列8410</t>
  </si>
  <si>
    <t>列8411</t>
  </si>
  <si>
    <t>列8412</t>
  </si>
  <si>
    <t>列8413</t>
  </si>
  <si>
    <t>列8414</t>
  </si>
  <si>
    <t>列8415</t>
  </si>
  <si>
    <t>列8416</t>
  </si>
  <si>
    <t>列8417</t>
  </si>
  <si>
    <t>列8418</t>
  </si>
  <si>
    <t>列8419</t>
  </si>
  <si>
    <t>列8420</t>
  </si>
  <si>
    <t>列8421</t>
  </si>
  <si>
    <t>列8422</t>
  </si>
  <si>
    <t>列8423</t>
  </si>
  <si>
    <t>列8424</t>
  </si>
  <si>
    <t>列8425</t>
  </si>
  <si>
    <t>列8426</t>
  </si>
  <si>
    <t>列8427</t>
  </si>
  <si>
    <t>列8428</t>
  </si>
  <si>
    <t>列8429</t>
  </si>
  <si>
    <t>列8430</t>
  </si>
  <si>
    <t>列8431</t>
  </si>
  <si>
    <t>列8432</t>
  </si>
  <si>
    <t>列8433</t>
  </si>
  <si>
    <t>列8434</t>
  </si>
  <si>
    <t>列8435</t>
  </si>
  <si>
    <t>列8436</t>
  </si>
  <si>
    <t>列8437</t>
  </si>
  <si>
    <t>列8438</t>
  </si>
  <si>
    <t>列8439</t>
  </si>
  <si>
    <t>列8440</t>
  </si>
  <si>
    <t>列8441</t>
  </si>
  <si>
    <t>列8442</t>
  </si>
  <si>
    <t>列8443</t>
  </si>
  <si>
    <t>列8444</t>
  </si>
  <si>
    <t>列8445</t>
  </si>
  <si>
    <t>列8446</t>
  </si>
  <si>
    <t>列8447</t>
  </si>
  <si>
    <t>列8448</t>
  </si>
  <si>
    <t>列8449</t>
  </si>
  <si>
    <t>列8450</t>
  </si>
  <si>
    <t>列8451</t>
  </si>
  <si>
    <t>列8452</t>
  </si>
  <si>
    <t>列8453</t>
  </si>
  <si>
    <t>列8454</t>
  </si>
  <si>
    <t>列8455</t>
  </si>
  <si>
    <t>列8456</t>
  </si>
  <si>
    <t>列8457</t>
  </si>
  <si>
    <t>列8458</t>
  </si>
  <si>
    <t>列8459</t>
  </si>
  <si>
    <t>列8460</t>
  </si>
  <si>
    <t>列8461</t>
  </si>
  <si>
    <t>列8462</t>
  </si>
  <si>
    <t>列8463</t>
  </si>
  <si>
    <t>列8464</t>
  </si>
  <si>
    <t>列8465</t>
  </si>
  <si>
    <t>列8466</t>
  </si>
  <si>
    <t>列8467</t>
  </si>
  <si>
    <t>列8468</t>
  </si>
  <si>
    <t>列8469</t>
  </si>
  <si>
    <t>列8470</t>
  </si>
  <si>
    <t>列8471</t>
  </si>
  <si>
    <t>列8472</t>
  </si>
  <si>
    <t>列8473</t>
  </si>
  <si>
    <t>列8474</t>
  </si>
  <si>
    <t>列8475</t>
  </si>
  <si>
    <t>列8476</t>
  </si>
  <si>
    <t>列8477</t>
  </si>
  <si>
    <t>列8478</t>
  </si>
  <si>
    <t>列8479</t>
  </si>
  <si>
    <t>列8480</t>
  </si>
  <si>
    <t>列8481</t>
  </si>
  <si>
    <t>列8482</t>
  </si>
  <si>
    <t>列8483</t>
  </si>
  <si>
    <t>列8484</t>
  </si>
  <si>
    <t>列8485</t>
  </si>
  <si>
    <t>列8486</t>
  </si>
  <si>
    <t>列8487</t>
  </si>
  <si>
    <t>列8488</t>
  </si>
  <si>
    <t>列8489</t>
  </si>
  <si>
    <t>列8490</t>
  </si>
  <si>
    <t>列8491</t>
  </si>
  <si>
    <t>列8492</t>
  </si>
  <si>
    <t>列8493</t>
  </si>
  <si>
    <t>列8494</t>
  </si>
  <si>
    <t>列8495</t>
  </si>
  <si>
    <t>列8496</t>
  </si>
  <si>
    <t>列8497</t>
  </si>
  <si>
    <t>列8498</t>
  </si>
  <si>
    <t>列8499</t>
  </si>
  <si>
    <t>列8500</t>
  </si>
  <si>
    <t>列8501</t>
  </si>
  <si>
    <t>列8502</t>
  </si>
  <si>
    <t>列8503</t>
  </si>
  <si>
    <t>列8504</t>
  </si>
  <si>
    <t>列8505</t>
  </si>
  <si>
    <t>列8506</t>
  </si>
  <si>
    <t>列8507</t>
  </si>
  <si>
    <t>列8508</t>
  </si>
  <si>
    <t>列8509</t>
  </si>
  <si>
    <t>列8510</t>
  </si>
  <si>
    <t>列8511</t>
  </si>
  <si>
    <t>列8512</t>
  </si>
  <si>
    <t>列8513</t>
  </si>
  <si>
    <t>列8514</t>
  </si>
  <si>
    <t>列8515</t>
  </si>
  <si>
    <t>列8516</t>
  </si>
  <si>
    <t>列8517</t>
  </si>
  <si>
    <t>列8518</t>
  </si>
  <si>
    <t>列8519</t>
  </si>
  <si>
    <t>列8520</t>
  </si>
  <si>
    <t>列8521</t>
  </si>
  <si>
    <t>列8522</t>
  </si>
  <si>
    <t>列8523</t>
  </si>
  <si>
    <t>列8524</t>
  </si>
  <si>
    <t>列8525</t>
  </si>
  <si>
    <t>列8526</t>
  </si>
  <si>
    <t>列8527</t>
  </si>
  <si>
    <t>列8528</t>
  </si>
  <si>
    <t>列8529</t>
  </si>
  <si>
    <t>列8530</t>
  </si>
  <si>
    <t>列8531</t>
  </si>
  <si>
    <t>列8532</t>
  </si>
  <si>
    <t>列8533</t>
  </si>
  <si>
    <t>列8534</t>
  </si>
  <si>
    <t>列8535</t>
  </si>
  <si>
    <t>列8536</t>
  </si>
  <si>
    <t>列8537</t>
  </si>
  <si>
    <t>列8538</t>
  </si>
  <si>
    <t>列8539</t>
  </si>
  <si>
    <t>列8540</t>
  </si>
  <si>
    <t>列8541</t>
  </si>
  <si>
    <t>列8542</t>
  </si>
  <si>
    <t>列8543</t>
  </si>
  <si>
    <t>列8544</t>
  </si>
  <si>
    <t>列8545</t>
  </si>
  <si>
    <t>列8546</t>
  </si>
  <si>
    <t>列8547</t>
  </si>
  <si>
    <t>列8548</t>
  </si>
  <si>
    <t>列8549</t>
  </si>
  <si>
    <t>列8550</t>
  </si>
  <si>
    <t>列8551</t>
  </si>
  <si>
    <t>列8552</t>
  </si>
  <si>
    <t>列8553</t>
  </si>
  <si>
    <t>列8554</t>
  </si>
  <si>
    <t>列8555</t>
  </si>
  <si>
    <t>列8556</t>
  </si>
  <si>
    <t>列8557</t>
  </si>
  <si>
    <t>列8558</t>
  </si>
  <si>
    <t>列8559</t>
  </si>
  <si>
    <t>列8560</t>
  </si>
  <si>
    <t>列8561</t>
  </si>
  <si>
    <t>列8562</t>
  </si>
  <si>
    <t>列8563</t>
  </si>
  <si>
    <t>列8564</t>
  </si>
  <si>
    <t>列8565</t>
  </si>
  <si>
    <t>列8566</t>
  </si>
  <si>
    <t>列8567</t>
  </si>
  <si>
    <t>列8568</t>
  </si>
  <si>
    <t>列8569</t>
  </si>
  <si>
    <t>列8570</t>
  </si>
  <si>
    <t>列8571</t>
  </si>
  <si>
    <t>列8572</t>
  </si>
  <si>
    <t>列8573</t>
  </si>
  <si>
    <t>列8574</t>
  </si>
  <si>
    <t>列8575</t>
  </si>
  <si>
    <t>列8576</t>
  </si>
  <si>
    <t>列8577</t>
  </si>
  <si>
    <t>列8578</t>
  </si>
  <si>
    <t>列8579</t>
  </si>
  <si>
    <t>列8580</t>
  </si>
  <si>
    <t>列8581</t>
  </si>
  <si>
    <t>列8582</t>
  </si>
  <si>
    <t>列8583</t>
  </si>
  <si>
    <t>列8584</t>
  </si>
  <si>
    <t>列8585</t>
  </si>
  <si>
    <t>列8586</t>
  </si>
  <si>
    <t>列8587</t>
  </si>
  <si>
    <t>列8588</t>
  </si>
  <si>
    <t>列8589</t>
  </si>
  <si>
    <t>列8590</t>
  </si>
  <si>
    <t>列8591</t>
  </si>
  <si>
    <t>列8592</t>
  </si>
  <si>
    <t>列8593</t>
  </si>
  <si>
    <t>列8594</t>
  </si>
  <si>
    <t>列8595</t>
  </si>
  <si>
    <t>列8596</t>
  </si>
  <si>
    <t>列8597</t>
  </si>
  <si>
    <t>列8598</t>
  </si>
  <si>
    <t>列8599</t>
  </si>
  <si>
    <t>列8600</t>
  </si>
  <si>
    <t>列8601</t>
  </si>
  <si>
    <t>列8602</t>
  </si>
  <si>
    <t>列8603</t>
  </si>
  <si>
    <t>列8604</t>
  </si>
  <si>
    <t>列8605</t>
  </si>
  <si>
    <t>列8606</t>
  </si>
  <si>
    <t>列8607</t>
  </si>
  <si>
    <t>列8608</t>
  </si>
  <si>
    <t>列8609</t>
  </si>
  <si>
    <t>列8610</t>
  </si>
  <si>
    <t>列8611</t>
  </si>
  <si>
    <t>列8612</t>
  </si>
  <si>
    <t>列8613</t>
  </si>
  <si>
    <t>列8614</t>
  </si>
  <si>
    <t>列8615</t>
  </si>
  <si>
    <t>列8616</t>
  </si>
  <si>
    <t>列8617</t>
  </si>
  <si>
    <t>列8618</t>
  </si>
  <si>
    <t>列8619</t>
  </si>
  <si>
    <t>列8620</t>
  </si>
  <si>
    <t>列8621</t>
  </si>
  <si>
    <t>列8622</t>
  </si>
  <si>
    <t>列8623</t>
  </si>
  <si>
    <t>列8624</t>
  </si>
  <si>
    <t>列8625</t>
  </si>
  <si>
    <t>列8626</t>
  </si>
  <si>
    <t>列8627</t>
  </si>
  <si>
    <t>列8628</t>
  </si>
  <si>
    <t>列8629</t>
  </si>
  <si>
    <t>列8630</t>
  </si>
  <si>
    <t>列8631</t>
  </si>
  <si>
    <t>列8632</t>
  </si>
  <si>
    <t>列8633</t>
  </si>
  <si>
    <t>列8634</t>
  </si>
  <si>
    <t>列8635</t>
  </si>
  <si>
    <t>列8636</t>
  </si>
  <si>
    <t>列8637</t>
  </si>
  <si>
    <t>列8638</t>
  </si>
  <si>
    <t>列8639</t>
  </si>
  <si>
    <t>列8640</t>
  </si>
  <si>
    <t>列8641</t>
  </si>
  <si>
    <t>列8642</t>
  </si>
  <si>
    <t>列8643</t>
  </si>
  <si>
    <t>列8644</t>
  </si>
  <si>
    <t>列8645</t>
  </si>
  <si>
    <t>列8646</t>
  </si>
  <si>
    <t>列8647</t>
  </si>
  <si>
    <t>列8648</t>
  </si>
  <si>
    <t>列8649</t>
  </si>
  <si>
    <t>列8650</t>
  </si>
  <si>
    <t>列8651</t>
  </si>
  <si>
    <t>列8652</t>
  </si>
  <si>
    <t>列8653</t>
  </si>
  <si>
    <t>列8654</t>
  </si>
  <si>
    <t>列8655</t>
  </si>
  <si>
    <t>列8656</t>
  </si>
  <si>
    <t>列8657</t>
  </si>
  <si>
    <t>列8658</t>
  </si>
  <si>
    <t>列8659</t>
  </si>
  <si>
    <t>列8660</t>
  </si>
  <si>
    <t>列8661</t>
  </si>
  <si>
    <t>列8662</t>
  </si>
  <si>
    <t>列8663</t>
  </si>
  <si>
    <t>列8664</t>
  </si>
  <si>
    <t>列8665</t>
  </si>
  <si>
    <t>列8666</t>
  </si>
  <si>
    <t>列8667</t>
  </si>
  <si>
    <t>列8668</t>
  </si>
  <si>
    <t>列8669</t>
  </si>
  <si>
    <t>列8670</t>
  </si>
  <si>
    <t>列8671</t>
  </si>
  <si>
    <t>列8672</t>
  </si>
  <si>
    <t>列8673</t>
  </si>
  <si>
    <t>列8674</t>
  </si>
  <si>
    <t>列8675</t>
  </si>
  <si>
    <t>列8676</t>
  </si>
  <si>
    <t>列8677</t>
  </si>
  <si>
    <t>列8678</t>
  </si>
  <si>
    <t>列8679</t>
  </si>
  <si>
    <t>列8680</t>
  </si>
  <si>
    <t>列8681</t>
  </si>
  <si>
    <t>列8682</t>
  </si>
  <si>
    <t>列8683</t>
  </si>
  <si>
    <t>列8684</t>
  </si>
  <si>
    <t>列8685</t>
  </si>
  <si>
    <t>列8686</t>
  </si>
  <si>
    <t>列8687</t>
  </si>
  <si>
    <t>列8688</t>
  </si>
  <si>
    <t>列8689</t>
  </si>
  <si>
    <t>列8690</t>
  </si>
  <si>
    <t>列8691</t>
  </si>
  <si>
    <t>列8692</t>
  </si>
  <si>
    <t>列8693</t>
  </si>
  <si>
    <t>列8694</t>
  </si>
  <si>
    <t>列8695</t>
  </si>
  <si>
    <t>列8696</t>
  </si>
  <si>
    <t>列8697</t>
  </si>
  <si>
    <t>列8698</t>
  </si>
  <si>
    <t>列8699</t>
  </si>
  <si>
    <t>列8700</t>
  </si>
  <si>
    <t>列8701</t>
  </si>
  <si>
    <t>列8702</t>
  </si>
  <si>
    <t>列8703</t>
  </si>
  <si>
    <t>列8704</t>
  </si>
  <si>
    <t>列8705</t>
  </si>
  <si>
    <t>列8706</t>
  </si>
  <si>
    <t>列8707</t>
  </si>
  <si>
    <t>列8708</t>
  </si>
  <si>
    <t>列8709</t>
  </si>
  <si>
    <t>列8710</t>
  </si>
  <si>
    <t>列8711</t>
  </si>
  <si>
    <t>列8712</t>
  </si>
  <si>
    <t>列8713</t>
  </si>
  <si>
    <t>列8714</t>
  </si>
  <si>
    <t>列8715</t>
  </si>
  <si>
    <t>列8716</t>
  </si>
  <si>
    <t>列8717</t>
  </si>
  <si>
    <t>列8718</t>
  </si>
  <si>
    <t>列8719</t>
  </si>
  <si>
    <t>列8720</t>
  </si>
  <si>
    <t>列8721</t>
  </si>
  <si>
    <t>列8722</t>
  </si>
  <si>
    <t>列8723</t>
  </si>
  <si>
    <t>列8724</t>
  </si>
  <si>
    <t>列8725</t>
  </si>
  <si>
    <t>列8726</t>
  </si>
  <si>
    <t>列8727</t>
  </si>
  <si>
    <t>列8728</t>
  </si>
  <si>
    <t>列8729</t>
  </si>
  <si>
    <t>列8730</t>
  </si>
  <si>
    <t>列8731</t>
  </si>
  <si>
    <t>列8732</t>
  </si>
  <si>
    <t>列8733</t>
  </si>
  <si>
    <t>列8734</t>
  </si>
  <si>
    <t>列8735</t>
  </si>
  <si>
    <t>列8736</t>
  </si>
  <si>
    <t>列8737</t>
  </si>
  <si>
    <t>列8738</t>
  </si>
  <si>
    <t>列8739</t>
  </si>
  <si>
    <t>列8740</t>
  </si>
  <si>
    <t>列8741</t>
  </si>
  <si>
    <t>列8742</t>
  </si>
  <si>
    <t>列8743</t>
  </si>
  <si>
    <t>列8744</t>
  </si>
  <si>
    <t>列8745</t>
  </si>
  <si>
    <t>列8746</t>
  </si>
  <si>
    <t>列8747</t>
  </si>
  <si>
    <t>列8748</t>
  </si>
  <si>
    <t>列8749</t>
  </si>
  <si>
    <t>列8750</t>
  </si>
  <si>
    <t>列8751</t>
  </si>
  <si>
    <t>列8752</t>
  </si>
  <si>
    <t>列8753</t>
  </si>
  <si>
    <t>列8754</t>
  </si>
  <si>
    <t>列8755</t>
  </si>
  <si>
    <t>列8756</t>
  </si>
  <si>
    <t>列8757</t>
  </si>
  <si>
    <t>列8758</t>
  </si>
  <si>
    <t>列8759</t>
  </si>
  <si>
    <t>列8760</t>
  </si>
  <si>
    <t>列8761</t>
  </si>
  <si>
    <t>列8762</t>
  </si>
  <si>
    <t>列8763</t>
  </si>
  <si>
    <t>列8764</t>
  </si>
  <si>
    <t>列8765</t>
  </si>
  <si>
    <t>列8766</t>
  </si>
  <si>
    <t>列8767</t>
  </si>
  <si>
    <t>列8768</t>
  </si>
  <si>
    <t>列8769</t>
  </si>
  <si>
    <t>列8770</t>
  </si>
  <si>
    <t>列8771</t>
  </si>
  <si>
    <t>列8772</t>
  </si>
  <si>
    <t>列8773</t>
  </si>
  <si>
    <t>列8774</t>
  </si>
  <si>
    <t>列8775</t>
  </si>
  <si>
    <t>列8776</t>
  </si>
  <si>
    <t>列8777</t>
  </si>
  <si>
    <t>列8778</t>
  </si>
  <si>
    <t>列8779</t>
  </si>
  <si>
    <t>列8780</t>
  </si>
  <si>
    <t>列8781</t>
  </si>
  <si>
    <t>列8782</t>
  </si>
  <si>
    <t>列8783</t>
  </si>
  <si>
    <t>列8784</t>
  </si>
  <si>
    <t>列8785</t>
  </si>
  <si>
    <t>列8786</t>
  </si>
  <si>
    <t>列8787</t>
  </si>
  <si>
    <t>列8788</t>
  </si>
  <si>
    <t>列8789</t>
  </si>
  <si>
    <t>列8790</t>
  </si>
  <si>
    <t>列8791</t>
  </si>
  <si>
    <t>列8792</t>
  </si>
  <si>
    <t>列8793</t>
  </si>
  <si>
    <t>列8794</t>
  </si>
  <si>
    <t>列8795</t>
  </si>
  <si>
    <t>列8796</t>
  </si>
  <si>
    <t>列8797</t>
  </si>
  <si>
    <t>列8798</t>
  </si>
  <si>
    <t>列8799</t>
  </si>
  <si>
    <t>列8800</t>
  </si>
  <si>
    <t>列8801</t>
  </si>
  <si>
    <t>列8802</t>
  </si>
  <si>
    <t>列8803</t>
  </si>
  <si>
    <t>列8804</t>
  </si>
  <si>
    <t>列8805</t>
  </si>
  <si>
    <t>列8806</t>
  </si>
  <si>
    <t>列8807</t>
  </si>
  <si>
    <t>列8808</t>
  </si>
  <si>
    <t>列8809</t>
  </si>
  <si>
    <t>列8810</t>
  </si>
  <si>
    <t>列8811</t>
  </si>
  <si>
    <t>列8812</t>
  </si>
  <si>
    <t>列8813</t>
  </si>
  <si>
    <t>列8814</t>
  </si>
  <si>
    <t>列8815</t>
  </si>
  <si>
    <t>列8816</t>
  </si>
  <si>
    <t>列8817</t>
  </si>
  <si>
    <t>列8818</t>
  </si>
  <si>
    <t>列8819</t>
  </si>
  <si>
    <t>列8820</t>
  </si>
  <si>
    <t>列8821</t>
  </si>
  <si>
    <t>列8822</t>
  </si>
  <si>
    <t>列8823</t>
  </si>
  <si>
    <t>列8824</t>
  </si>
  <si>
    <t>列8825</t>
  </si>
  <si>
    <t>列8826</t>
  </si>
  <si>
    <t>列8827</t>
  </si>
  <si>
    <t>列8828</t>
  </si>
  <si>
    <t>列8829</t>
  </si>
  <si>
    <t>列8830</t>
  </si>
  <si>
    <t>列8831</t>
  </si>
  <si>
    <t>列8832</t>
  </si>
  <si>
    <t>列8833</t>
  </si>
  <si>
    <t>列8834</t>
  </si>
  <si>
    <t>列8835</t>
  </si>
  <si>
    <t>列8836</t>
  </si>
  <si>
    <t>列8837</t>
  </si>
  <si>
    <t>列8838</t>
  </si>
  <si>
    <t>列8839</t>
  </si>
  <si>
    <t>列8840</t>
  </si>
  <si>
    <t>列8841</t>
  </si>
  <si>
    <t>列8842</t>
  </si>
  <si>
    <t>列8843</t>
  </si>
  <si>
    <t>列8844</t>
  </si>
  <si>
    <t>列8845</t>
  </si>
  <si>
    <t>列8846</t>
  </si>
  <si>
    <t>列8847</t>
  </si>
  <si>
    <t>列8848</t>
  </si>
  <si>
    <t>列8849</t>
  </si>
  <si>
    <t>列8850</t>
  </si>
  <si>
    <t>列8851</t>
  </si>
  <si>
    <t>列8852</t>
  </si>
  <si>
    <t>列8853</t>
  </si>
  <si>
    <t>列8854</t>
  </si>
  <si>
    <t>列8855</t>
  </si>
  <si>
    <t>列8856</t>
  </si>
  <si>
    <t>列8857</t>
  </si>
  <si>
    <t>列8858</t>
  </si>
  <si>
    <t>列8859</t>
  </si>
  <si>
    <t>列8860</t>
  </si>
  <si>
    <t>列8861</t>
  </si>
  <si>
    <t>列8862</t>
  </si>
  <si>
    <t>列8863</t>
  </si>
  <si>
    <t>列8864</t>
  </si>
  <si>
    <t>列8865</t>
  </si>
  <si>
    <t>列8866</t>
  </si>
  <si>
    <t>列8867</t>
  </si>
  <si>
    <t>列8868</t>
  </si>
  <si>
    <t>列8869</t>
  </si>
  <si>
    <t>列8870</t>
  </si>
  <si>
    <t>列8871</t>
  </si>
  <si>
    <t>列8872</t>
  </si>
  <si>
    <t>列8873</t>
  </si>
  <si>
    <t>列8874</t>
  </si>
  <si>
    <t>列8875</t>
  </si>
  <si>
    <t>列8876</t>
  </si>
  <si>
    <t>列8877</t>
  </si>
  <si>
    <t>列8878</t>
  </si>
  <si>
    <t>列8879</t>
  </si>
  <si>
    <t>列8880</t>
  </si>
  <si>
    <t>列8881</t>
  </si>
  <si>
    <t>列8882</t>
  </si>
  <si>
    <t>列8883</t>
  </si>
  <si>
    <t>列8884</t>
  </si>
  <si>
    <t>列8885</t>
  </si>
  <si>
    <t>列8886</t>
  </si>
  <si>
    <t>列8887</t>
  </si>
  <si>
    <t>列8888</t>
  </si>
  <si>
    <t>列8889</t>
  </si>
  <si>
    <t>列8890</t>
  </si>
  <si>
    <t>列8891</t>
  </si>
  <si>
    <t>列8892</t>
  </si>
  <si>
    <t>列8893</t>
  </si>
  <si>
    <t>列8894</t>
  </si>
  <si>
    <t>列8895</t>
  </si>
  <si>
    <t>列8896</t>
  </si>
  <si>
    <t>列8897</t>
  </si>
  <si>
    <t>列8898</t>
  </si>
  <si>
    <t>列8899</t>
  </si>
  <si>
    <t>列8900</t>
  </si>
  <si>
    <t>列8901</t>
  </si>
  <si>
    <t>列8902</t>
  </si>
  <si>
    <t>列8903</t>
  </si>
  <si>
    <t>列8904</t>
  </si>
  <si>
    <t>列8905</t>
  </si>
  <si>
    <t>列8906</t>
  </si>
  <si>
    <t>列8907</t>
  </si>
  <si>
    <t>列8908</t>
  </si>
  <si>
    <t>列8909</t>
  </si>
  <si>
    <t>列8910</t>
  </si>
  <si>
    <t>列8911</t>
  </si>
  <si>
    <t>列8912</t>
  </si>
  <si>
    <t>列8913</t>
  </si>
  <si>
    <t>列8914</t>
  </si>
  <si>
    <t>列8915</t>
  </si>
  <si>
    <t>列8916</t>
  </si>
  <si>
    <t>列8917</t>
  </si>
  <si>
    <t>列8918</t>
  </si>
  <si>
    <t>列8919</t>
  </si>
  <si>
    <t>列8920</t>
  </si>
  <si>
    <t>列8921</t>
  </si>
  <si>
    <t>列8922</t>
  </si>
  <si>
    <t>列8923</t>
  </si>
  <si>
    <t>列8924</t>
  </si>
  <si>
    <t>列8925</t>
  </si>
  <si>
    <t>列8926</t>
  </si>
  <si>
    <t>列8927</t>
  </si>
  <si>
    <t>列8928</t>
  </si>
  <si>
    <t>列8929</t>
  </si>
  <si>
    <t>列8930</t>
  </si>
  <si>
    <t>列8931</t>
  </si>
  <si>
    <t>列8932</t>
  </si>
  <si>
    <t>列8933</t>
  </si>
  <si>
    <t>列8934</t>
  </si>
  <si>
    <t>列8935</t>
  </si>
  <si>
    <t>列8936</t>
  </si>
  <si>
    <t>列8937</t>
  </si>
  <si>
    <t>列8938</t>
  </si>
  <si>
    <t>列8939</t>
  </si>
  <si>
    <t>列8940</t>
  </si>
  <si>
    <t>列8941</t>
  </si>
  <si>
    <t>列8942</t>
  </si>
  <si>
    <t>列8943</t>
  </si>
  <si>
    <t>列8944</t>
  </si>
  <si>
    <t>列8945</t>
  </si>
  <si>
    <t>列8946</t>
  </si>
  <si>
    <t>列8947</t>
  </si>
  <si>
    <t>列8948</t>
  </si>
  <si>
    <t>列8949</t>
  </si>
  <si>
    <t>列8950</t>
  </si>
  <si>
    <t>列8951</t>
  </si>
  <si>
    <t>列8952</t>
  </si>
  <si>
    <t>列8953</t>
  </si>
  <si>
    <t>列8954</t>
  </si>
  <si>
    <t>列8955</t>
  </si>
  <si>
    <t>列8956</t>
  </si>
  <si>
    <t>列8957</t>
  </si>
  <si>
    <t>列8958</t>
  </si>
  <si>
    <t>列8959</t>
  </si>
  <si>
    <t>列8960</t>
  </si>
  <si>
    <t>列8961</t>
  </si>
  <si>
    <t>列8962</t>
  </si>
  <si>
    <t>列8963</t>
  </si>
  <si>
    <t>列8964</t>
  </si>
  <si>
    <t>列8965</t>
  </si>
  <si>
    <t>列8966</t>
  </si>
  <si>
    <t>列8967</t>
  </si>
  <si>
    <t>列8968</t>
  </si>
  <si>
    <t>列8969</t>
  </si>
  <si>
    <t>列8970</t>
  </si>
  <si>
    <t>列8971</t>
  </si>
  <si>
    <t>列8972</t>
  </si>
  <si>
    <t>列8973</t>
  </si>
  <si>
    <t>列8974</t>
  </si>
  <si>
    <t>列8975</t>
  </si>
  <si>
    <t>列8976</t>
  </si>
  <si>
    <t>列8977</t>
  </si>
  <si>
    <t>列8978</t>
  </si>
  <si>
    <t>列8979</t>
  </si>
  <si>
    <t>列8980</t>
  </si>
  <si>
    <t>列8981</t>
  </si>
  <si>
    <t>列8982</t>
  </si>
  <si>
    <t>列8983</t>
  </si>
  <si>
    <t>列8984</t>
  </si>
  <si>
    <t>列8985</t>
  </si>
  <si>
    <t>列8986</t>
  </si>
  <si>
    <t>列8987</t>
  </si>
  <si>
    <t>列8988</t>
  </si>
  <si>
    <t>列8989</t>
  </si>
  <si>
    <t>列8990</t>
  </si>
  <si>
    <t>列8991</t>
  </si>
  <si>
    <t>列8992</t>
  </si>
  <si>
    <t>列8993</t>
  </si>
  <si>
    <t>列8994</t>
  </si>
  <si>
    <t>列8995</t>
  </si>
  <si>
    <t>列8996</t>
  </si>
  <si>
    <t>列8997</t>
  </si>
  <si>
    <t>列8998</t>
  </si>
  <si>
    <t>列8999</t>
  </si>
  <si>
    <t>列9000</t>
  </si>
  <si>
    <t>列9001</t>
  </si>
  <si>
    <t>列9002</t>
  </si>
  <si>
    <t>列9003</t>
  </si>
  <si>
    <t>列9004</t>
  </si>
  <si>
    <t>列9005</t>
  </si>
  <si>
    <t>列9006</t>
  </si>
  <si>
    <t>列9007</t>
  </si>
  <si>
    <t>列9008</t>
  </si>
  <si>
    <t>列9009</t>
  </si>
  <si>
    <t>列9010</t>
  </si>
  <si>
    <t>列9011</t>
  </si>
  <si>
    <t>列9012</t>
  </si>
  <si>
    <t>列9013</t>
  </si>
  <si>
    <t>列9014</t>
  </si>
  <si>
    <t>列9015</t>
  </si>
  <si>
    <t>列9016</t>
  </si>
  <si>
    <t>列9017</t>
  </si>
  <si>
    <t>列9018</t>
  </si>
  <si>
    <t>列9019</t>
  </si>
  <si>
    <t>列9020</t>
  </si>
  <si>
    <t>列9021</t>
  </si>
  <si>
    <t>列9022</t>
  </si>
  <si>
    <t>列9023</t>
  </si>
  <si>
    <t>列9024</t>
  </si>
  <si>
    <t>列9025</t>
  </si>
  <si>
    <t>列9026</t>
  </si>
  <si>
    <t>列9027</t>
  </si>
  <si>
    <t>列9028</t>
  </si>
  <si>
    <t>列9029</t>
  </si>
  <si>
    <t>列9030</t>
  </si>
  <si>
    <t>列9031</t>
  </si>
  <si>
    <t>列9032</t>
  </si>
  <si>
    <t>列9033</t>
  </si>
  <si>
    <t>列9034</t>
  </si>
  <si>
    <t>列9035</t>
  </si>
  <si>
    <t>列9036</t>
  </si>
  <si>
    <t>列9037</t>
  </si>
  <si>
    <t>列9038</t>
  </si>
  <si>
    <t>列9039</t>
  </si>
  <si>
    <t>列9040</t>
  </si>
  <si>
    <t>列9041</t>
  </si>
  <si>
    <t>列9042</t>
  </si>
  <si>
    <t>列9043</t>
  </si>
  <si>
    <t>列9044</t>
  </si>
  <si>
    <t>列9045</t>
  </si>
  <si>
    <t>列9046</t>
  </si>
  <si>
    <t>列9047</t>
  </si>
  <si>
    <t>列9048</t>
  </si>
  <si>
    <t>列9049</t>
  </si>
  <si>
    <t>列9050</t>
  </si>
  <si>
    <t>列9051</t>
  </si>
  <si>
    <t>列9052</t>
  </si>
  <si>
    <t>列9053</t>
  </si>
  <si>
    <t>列9054</t>
  </si>
  <si>
    <t>列9055</t>
  </si>
  <si>
    <t>列9056</t>
  </si>
  <si>
    <t>列9057</t>
  </si>
  <si>
    <t>列9058</t>
  </si>
  <si>
    <t>列9059</t>
  </si>
  <si>
    <t>列9060</t>
  </si>
  <si>
    <t>列9061</t>
  </si>
  <si>
    <t>列9062</t>
  </si>
  <si>
    <t>列9063</t>
  </si>
  <si>
    <t>列9064</t>
  </si>
  <si>
    <t>列9065</t>
  </si>
  <si>
    <t>列9066</t>
  </si>
  <si>
    <t>列9067</t>
  </si>
  <si>
    <t>列9068</t>
  </si>
  <si>
    <t>列9069</t>
  </si>
  <si>
    <t>列9070</t>
  </si>
  <si>
    <t>列9071</t>
  </si>
  <si>
    <t>列9072</t>
  </si>
  <si>
    <t>列9073</t>
  </si>
  <si>
    <t>列9074</t>
  </si>
  <si>
    <t>列9075</t>
  </si>
  <si>
    <t>列9076</t>
  </si>
  <si>
    <t>列9077</t>
  </si>
  <si>
    <t>列9078</t>
  </si>
  <si>
    <t>列9079</t>
  </si>
  <si>
    <t>列9080</t>
  </si>
  <si>
    <t>列9081</t>
  </si>
  <si>
    <t>列9082</t>
  </si>
  <si>
    <t>列9083</t>
  </si>
  <si>
    <t>列9084</t>
  </si>
  <si>
    <t>列9085</t>
  </si>
  <si>
    <t>列9086</t>
  </si>
  <si>
    <t>列9087</t>
  </si>
  <si>
    <t>列9088</t>
  </si>
  <si>
    <t>列9089</t>
  </si>
  <si>
    <t>列9090</t>
  </si>
  <si>
    <t>列9091</t>
  </si>
  <si>
    <t>列9092</t>
  </si>
  <si>
    <t>列9093</t>
  </si>
  <si>
    <t>列9094</t>
  </si>
  <si>
    <t>列9095</t>
  </si>
  <si>
    <t>列9096</t>
  </si>
  <si>
    <t>列9097</t>
  </si>
  <si>
    <t>列9098</t>
  </si>
  <si>
    <t>列9099</t>
  </si>
  <si>
    <t>列9100</t>
  </si>
  <si>
    <t>列9101</t>
  </si>
  <si>
    <t>列9102</t>
  </si>
  <si>
    <t>列9103</t>
  </si>
  <si>
    <t>列9104</t>
  </si>
  <si>
    <t>列9105</t>
  </si>
  <si>
    <t>列9106</t>
  </si>
  <si>
    <t>列9107</t>
  </si>
  <si>
    <t>列9108</t>
  </si>
  <si>
    <t>列9109</t>
  </si>
  <si>
    <t>列9110</t>
  </si>
  <si>
    <t>列9111</t>
  </si>
  <si>
    <t>列9112</t>
  </si>
  <si>
    <t>列9113</t>
  </si>
  <si>
    <t>列9114</t>
  </si>
  <si>
    <t>列9115</t>
  </si>
  <si>
    <t>列9116</t>
  </si>
  <si>
    <t>列9117</t>
  </si>
  <si>
    <t>列9118</t>
  </si>
  <si>
    <t>列9119</t>
  </si>
  <si>
    <t>列9120</t>
  </si>
  <si>
    <t>列9121</t>
  </si>
  <si>
    <t>列9122</t>
  </si>
  <si>
    <t>列9123</t>
  </si>
  <si>
    <t>列9124</t>
  </si>
  <si>
    <t>列9125</t>
  </si>
  <si>
    <t>列9126</t>
  </si>
  <si>
    <t>列9127</t>
  </si>
  <si>
    <t>列9128</t>
  </si>
  <si>
    <t>列9129</t>
  </si>
  <si>
    <t>列9130</t>
  </si>
  <si>
    <t>列9131</t>
  </si>
  <si>
    <t>列9132</t>
  </si>
  <si>
    <t>列9133</t>
  </si>
  <si>
    <t>列9134</t>
  </si>
  <si>
    <t>列9135</t>
  </si>
  <si>
    <t>列9136</t>
  </si>
  <si>
    <t>列9137</t>
  </si>
  <si>
    <t>列9138</t>
  </si>
  <si>
    <t>列9139</t>
  </si>
  <si>
    <t>列9140</t>
  </si>
  <si>
    <t>列9141</t>
  </si>
  <si>
    <t>列9142</t>
  </si>
  <si>
    <t>列9143</t>
  </si>
  <si>
    <t>列9144</t>
  </si>
  <si>
    <t>列9145</t>
  </si>
  <si>
    <t>列9146</t>
  </si>
  <si>
    <t>列9147</t>
  </si>
  <si>
    <t>列9148</t>
  </si>
  <si>
    <t>列9149</t>
  </si>
  <si>
    <t>列9150</t>
  </si>
  <si>
    <t>列9151</t>
  </si>
  <si>
    <t>列9152</t>
  </si>
  <si>
    <t>列9153</t>
  </si>
  <si>
    <t>列9154</t>
  </si>
  <si>
    <t>列9155</t>
  </si>
  <si>
    <t>列9156</t>
  </si>
  <si>
    <t>列9157</t>
  </si>
  <si>
    <t>列9158</t>
  </si>
  <si>
    <t>列9159</t>
  </si>
  <si>
    <t>列9160</t>
  </si>
  <si>
    <t>列9161</t>
  </si>
  <si>
    <t>列9162</t>
  </si>
  <si>
    <t>列9163</t>
  </si>
  <si>
    <t>列9164</t>
  </si>
  <si>
    <t>列9165</t>
  </si>
  <si>
    <t>列9166</t>
  </si>
  <si>
    <t>列9167</t>
  </si>
  <si>
    <t>列9168</t>
  </si>
  <si>
    <t>列9169</t>
  </si>
  <si>
    <t>列9170</t>
  </si>
  <si>
    <t>列9171</t>
  </si>
  <si>
    <t>列9172</t>
  </si>
  <si>
    <t>列9173</t>
  </si>
  <si>
    <t>列9174</t>
  </si>
  <si>
    <t>列9175</t>
  </si>
  <si>
    <t>列9176</t>
  </si>
  <si>
    <t>列9177</t>
  </si>
  <si>
    <t>列9178</t>
  </si>
  <si>
    <t>列9179</t>
  </si>
  <si>
    <t>列9180</t>
  </si>
  <si>
    <t>列9181</t>
  </si>
  <si>
    <t>列9182</t>
  </si>
  <si>
    <t>列9183</t>
  </si>
  <si>
    <t>列9184</t>
  </si>
  <si>
    <t>列9185</t>
  </si>
  <si>
    <t>列9186</t>
  </si>
  <si>
    <t>列9187</t>
  </si>
  <si>
    <t>列9188</t>
  </si>
  <si>
    <t>列9189</t>
  </si>
  <si>
    <t>列9190</t>
  </si>
  <si>
    <t>列9191</t>
  </si>
  <si>
    <t>列9192</t>
  </si>
  <si>
    <t>列9193</t>
  </si>
  <si>
    <t>列9194</t>
  </si>
  <si>
    <t>列9195</t>
  </si>
  <si>
    <t>列9196</t>
  </si>
  <si>
    <t>列9197</t>
  </si>
  <si>
    <t>列9198</t>
  </si>
  <si>
    <t>列9199</t>
  </si>
  <si>
    <t>列9200</t>
  </si>
  <si>
    <t>列9201</t>
  </si>
  <si>
    <t>列9202</t>
  </si>
  <si>
    <t>列9203</t>
  </si>
  <si>
    <t>列9204</t>
  </si>
  <si>
    <t>列9205</t>
  </si>
  <si>
    <t>列9206</t>
  </si>
  <si>
    <t>列9207</t>
  </si>
  <si>
    <t>列9208</t>
  </si>
  <si>
    <t>列9209</t>
  </si>
  <si>
    <t>列9210</t>
  </si>
  <si>
    <t>列9211</t>
  </si>
  <si>
    <t>列9212</t>
  </si>
  <si>
    <t>列9213</t>
  </si>
  <si>
    <t>列9214</t>
  </si>
  <si>
    <t>列9215</t>
  </si>
  <si>
    <t>列9216</t>
  </si>
  <si>
    <t>列9217</t>
  </si>
  <si>
    <t>列9218</t>
  </si>
  <si>
    <t>列9219</t>
  </si>
  <si>
    <t>列9220</t>
  </si>
  <si>
    <t>列9221</t>
  </si>
  <si>
    <t>列9222</t>
  </si>
  <si>
    <t>列9223</t>
  </si>
  <si>
    <t>列9224</t>
  </si>
  <si>
    <t>列9225</t>
  </si>
  <si>
    <t>列9226</t>
  </si>
  <si>
    <t>列9227</t>
  </si>
  <si>
    <t>列9228</t>
  </si>
  <si>
    <t>列9229</t>
  </si>
  <si>
    <t>列9230</t>
  </si>
  <si>
    <t>列9231</t>
  </si>
  <si>
    <t>列9232</t>
  </si>
  <si>
    <t>列9233</t>
  </si>
  <si>
    <t>列9234</t>
  </si>
  <si>
    <t>列9235</t>
  </si>
  <si>
    <t>列9236</t>
  </si>
  <si>
    <t>列9237</t>
  </si>
  <si>
    <t>列9238</t>
  </si>
  <si>
    <t>列9239</t>
  </si>
  <si>
    <t>列9240</t>
  </si>
  <si>
    <t>列9241</t>
  </si>
  <si>
    <t>列9242</t>
  </si>
  <si>
    <t>列9243</t>
  </si>
  <si>
    <t>列9244</t>
  </si>
  <si>
    <t>列9245</t>
  </si>
  <si>
    <t>列9246</t>
  </si>
  <si>
    <t>列9247</t>
  </si>
  <si>
    <t>列9248</t>
  </si>
  <si>
    <t>列9249</t>
  </si>
  <si>
    <t>列9250</t>
  </si>
  <si>
    <t>列9251</t>
  </si>
  <si>
    <t>列9252</t>
  </si>
  <si>
    <t>列9253</t>
  </si>
  <si>
    <t>列9254</t>
  </si>
  <si>
    <t>列9255</t>
  </si>
  <si>
    <t>列9256</t>
  </si>
  <si>
    <t>列9257</t>
  </si>
  <si>
    <t>列9258</t>
  </si>
  <si>
    <t>列9259</t>
  </si>
  <si>
    <t>列9260</t>
  </si>
  <si>
    <t>列9261</t>
  </si>
  <si>
    <t>列9262</t>
  </si>
  <si>
    <t>列9263</t>
  </si>
  <si>
    <t>列9264</t>
  </si>
  <si>
    <t>列9265</t>
  </si>
  <si>
    <t>列9266</t>
  </si>
  <si>
    <t>列9267</t>
  </si>
  <si>
    <t>列9268</t>
  </si>
  <si>
    <t>列9269</t>
  </si>
  <si>
    <t>列9270</t>
  </si>
  <si>
    <t>列9271</t>
  </si>
  <si>
    <t>列9272</t>
  </si>
  <si>
    <t>列9273</t>
  </si>
  <si>
    <t>列9274</t>
  </si>
  <si>
    <t>列9275</t>
  </si>
  <si>
    <t>列9276</t>
  </si>
  <si>
    <t>列9277</t>
  </si>
  <si>
    <t>列9278</t>
  </si>
  <si>
    <t>列9279</t>
  </si>
  <si>
    <t>列9280</t>
  </si>
  <si>
    <t>列9281</t>
  </si>
  <si>
    <t>列9282</t>
  </si>
  <si>
    <t>列9283</t>
  </si>
  <si>
    <t>列9284</t>
  </si>
  <si>
    <t>列9285</t>
  </si>
  <si>
    <t>列9286</t>
  </si>
  <si>
    <t>列9287</t>
  </si>
  <si>
    <t>列9288</t>
  </si>
  <si>
    <t>列9289</t>
  </si>
  <si>
    <t>列9290</t>
  </si>
  <si>
    <t>列9291</t>
  </si>
  <si>
    <t>列9292</t>
  </si>
  <si>
    <t>列9293</t>
  </si>
  <si>
    <t>列9294</t>
  </si>
  <si>
    <t>列9295</t>
  </si>
  <si>
    <t>列9296</t>
  </si>
  <si>
    <t>列9297</t>
  </si>
  <si>
    <t>列9298</t>
  </si>
  <si>
    <t>列9299</t>
  </si>
  <si>
    <t>列9300</t>
  </si>
  <si>
    <t>列9301</t>
  </si>
  <si>
    <t>列9302</t>
  </si>
  <si>
    <t>列9303</t>
  </si>
  <si>
    <t>列9304</t>
  </si>
  <si>
    <t>列9305</t>
  </si>
  <si>
    <t>列9306</t>
  </si>
  <si>
    <t>列9307</t>
  </si>
  <si>
    <t>列9308</t>
  </si>
  <si>
    <t>列9309</t>
  </si>
  <si>
    <t>列9310</t>
  </si>
  <si>
    <t>列9311</t>
  </si>
  <si>
    <t>列9312</t>
  </si>
  <si>
    <t>列9313</t>
  </si>
  <si>
    <t>列9314</t>
  </si>
  <si>
    <t>列9315</t>
  </si>
  <si>
    <t>列9316</t>
  </si>
  <si>
    <t>列9317</t>
  </si>
  <si>
    <t>列9318</t>
  </si>
  <si>
    <t>列9319</t>
  </si>
  <si>
    <t>列9320</t>
  </si>
  <si>
    <t>列9321</t>
  </si>
  <si>
    <t>列9322</t>
  </si>
  <si>
    <t>列9323</t>
  </si>
  <si>
    <t>列9324</t>
  </si>
  <si>
    <t>列9325</t>
  </si>
  <si>
    <t>列9326</t>
  </si>
  <si>
    <t>列9327</t>
  </si>
  <si>
    <t>列9328</t>
  </si>
  <si>
    <t>列9329</t>
  </si>
  <si>
    <t>列9330</t>
  </si>
  <si>
    <t>列9331</t>
  </si>
  <si>
    <t>列9332</t>
  </si>
  <si>
    <t>列9333</t>
  </si>
  <si>
    <t>列9334</t>
  </si>
  <si>
    <t>列9335</t>
  </si>
  <si>
    <t>列9336</t>
  </si>
  <si>
    <t>列9337</t>
  </si>
  <si>
    <t>列9338</t>
  </si>
  <si>
    <t>列9339</t>
  </si>
  <si>
    <t>列9340</t>
  </si>
  <si>
    <t>列9341</t>
  </si>
  <si>
    <t>列9342</t>
  </si>
  <si>
    <t>列9343</t>
  </si>
  <si>
    <t>列9344</t>
  </si>
  <si>
    <t>列9345</t>
  </si>
  <si>
    <t>列9346</t>
  </si>
  <si>
    <t>列9347</t>
  </si>
  <si>
    <t>列9348</t>
  </si>
  <si>
    <t>列9349</t>
  </si>
  <si>
    <t>列9350</t>
  </si>
  <si>
    <t>列9351</t>
  </si>
  <si>
    <t>列9352</t>
  </si>
  <si>
    <t>列9353</t>
  </si>
  <si>
    <t>列9354</t>
  </si>
  <si>
    <t>列9355</t>
  </si>
  <si>
    <t>列9356</t>
  </si>
  <si>
    <t>列9357</t>
  </si>
  <si>
    <t>列9358</t>
  </si>
  <si>
    <t>列9359</t>
  </si>
  <si>
    <t>列9360</t>
  </si>
  <si>
    <t>列9361</t>
  </si>
  <si>
    <t>列9362</t>
  </si>
  <si>
    <t>列9363</t>
  </si>
  <si>
    <t>列9364</t>
  </si>
  <si>
    <t>列9365</t>
  </si>
  <si>
    <t>列9366</t>
  </si>
  <si>
    <t>列9367</t>
  </si>
  <si>
    <t>列9368</t>
  </si>
  <si>
    <t>列9369</t>
  </si>
  <si>
    <t>列9370</t>
  </si>
  <si>
    <t>列9371</t>
  </si>
  <si>
    <t>列9372</t>
  </si>
  <si>
    <t>列9373</t>
  </si>
  <si>
    <t>列9374</t>
  </si>
  <si>
    <t>列9375</t>
  </si>
  <si>
    <t>列9376</t>
  </si>
  <si>
    <t>列9377</t>
  </si>
  <si>
    <t>列9378</t>
  </si>
  <si>
    <t>列9379</t>
  </si>
  <si>
    <t>列9380</t>
  </si>
  <si>
    <t>列9381</t>
  </si>
  <si>
    <t>列9382</t>
  </si>
  <si>
    <t>列9383</t>
  </si>
  <si>
    <t>列9384</t>
  </si>
  <si>
    <t>列9385</t>
  </si>
  <si>
    <t>列9386</t>
  </si>
  <si>
    <t>列9387</t>
  </si>
  <si>
    <t>列9388</t>
  </si>
  <si>
    <t>列9389</t>
  </si>
  <si>
    <t>列9390</t>
  </si>
  <si>
    <t>列9391</t>
  </si>
  <si>
    <t>列9392</t>
  </si>
  <si>
    <t>列9393</t>
  </si>
  <si>
    <t>列9394</t>
  </si>
  <si>
    <t>列9395</t>
  </si>
  <si>
    <t>列9396</t>
  </si>
  <si>
    <t>列9397</t>
  </si>
  <si>
    <t>列9398</t>
  </si>
  <si>
    <t>列9399</t>
  </si>
  <si>
    <t>列9400</t>
  </si>
  <si>
    <t>列9401</t>
  </si>
  <si>
    <t>列9402</t>
  </si>
  <si>
    <t>列9403</t>
  </si>
  <si>
    <t>列9404</t>
  </si>
  <si>
    <t>列9405</t>
  </si>
  <si>
    <t>列9406</t>
  </si>
  <si>
    <t>列9407</t>
  </si>
  <si>
    <t>列9408</t>
  </si>
  <si>
    <t>列9409</t>
  </si>
  <si>
    <t>列9410</t>
  </si>
  <si>
    <t>列9411</t>
  </si>
  <si>
    <t>列9412</t>
  </si>
  <si>
    <t>列9413</t>
  </si>
  <si>
    <t>列9414</t>
  </si>
  <si>
    <t>列9415</t>
  </si>
  <si>
    <t>列9416</t>
  </si>
  <si>
    <t>列9417</t>
  </si>
  <si>
    <t>列9418</t>
  </si>
  <si>
    <t>列9419</t>
  </si>
  <si>
    <t>列9420</t>
  </si>
  <si>
    <t>列9421</t>
  </si>
  <si>
    <t>列9422</t>
  </si>
  <si>
    <t>列9423</t>
  </si>
  <si>
    <t>列9424</t>
  </si>
  <si>
    <t>列9425</t>
  </si>
  <si>
    <t>列9426</t>
  </si>
  <si>
    <t>列9427</t>
  </si>
  <si>
    <t>列9428</t>
  </si>
  <si>
    <t>列9429</t>
  </si>
  <si>
    <t>列9430</t>
  </si>
  <si>
    <t>列9431</t>
  </si>
  <si>
    <t>列9432</t>
  </si>
  <si>
    <t>列9433</t>
  </si>
  <si>
    <t>列9434</t>
  </si>
  <si>
    <t>列9435</t>
  </si>
  <si>
    <t>列9436</t>
  </si>
  <si>
    <t>列9437</t>
  </si>
  <si>
    <t>列9438</t>
  </si>
  <si>
    <t>列9439</t>
  </si>
  <si>
    <t>列9440</t>
  </si>
  <si>
    <t>列9441</t>
  </si>
  <si>
    <t>列9442</t>
  </si>
  <si>
    <t>列9443</t>
  </si>
  <si>
    <t>列9444</t>
  </si>
  <si>
    <t>列9445</t>
  </si>
  <si>
    <t>列9446</t>
  </si>
  <si>
    <t>列9447</t>
  </si>
  <si>
    <t>列9448</t>
  </si>
  <si>
    <t>列9449</t>
  </si>
  <si>
    <t>列9450</t>
  </si>
  <si>
    <t>列9451</t>
  </si>
  <si>
    <t>列9452</t>
  </si>
  <si>
    <t>列9453</t>
  </si>
  <si>
    <t>列9454</t>
  </si>
  <si>
    <t>列9455</t>
  </si>
  <si>
    <t>列9456</t>
  </si>
  <si>
    <t>列9457</t>
  </si>
  <si>
    <t>列9458</t>
  </si>
  <si>
    <t>列9459</t>
  </si>
  <si>
    <t>列9460</t>
  </si>
  <si>
    <t>列9461</t>
  </si>
  <si>
    <t>列9462</t>
  </si>
  <si>
    <t>列9463</t>
  </si>
  <si>
    <t>列9464</t>
  </si>
  <si>
    <t>列9465</t>
  </si>
  <si>
    <t>列9466</t>
  </si>
  <si>
    <t>列9467</t>
  </si>
  <si>
    <t>列9468</t>
  </si>
  <si>
    <t>列9469</t>
  </si>
  <si>
    <t>列9470</t>
  </si>
  <si>
    <t>列9471</t>
  </si>
  <si>
    <t>列9472</t>
  </si>
  <si>
    <t>列9473</t>
  </si>
  <si>
    <t>列9474</t>
  </si>
  <si>
    <t>列9475</t>
  </si>
  <si>
    <t>列9476</t>
  </si>
  <si>
    <t>列9477</t>
  </si>
  <si>
    <t>列9478</t>
  </si>
  <si>
    <t>列9479</t>
  </si>
  <si>
    <t>列9480</t>
  </si>
  <si>
    <t>列9481</t>
  </si>
  <si>
    <t>列9482</t>
  </si>
  <si>
    <t>列9483</t>
  </si>
  <si>
    <t>列9484</t>
  </si>
  <si>
    <t>列9485</t>
  </si>
  <si>
    <t>列9486</t>
  </si>
  <si>
    <t>列9487</t>
  </si>
  <si>
    <t>列9488</t>
  </si>
  <si>
    <t>列9489</t>
  </si>
  <si>
    <t>列9490</t>
  </si>
  <si>
    <t>列9491</t>
  </si>
  <si>
    <t>列9492</t>
  </si>
  <si>
    <t>列9493</t>
  </si>
  <si>
    <t>列9494</t>
  </si>
  <si>
    <t>列9495</t>
  </si>
  <si>
    <t>列9496</t>
  </si>
  <si>
    <t>列9497</t>
  </si>
  <si>
    <t>列9498</t>
  </si>
  <si>
    <t>列9499</t>
  </si>
  <si>
    <t>列9500</t>
  </si>
  <si>
    <t>列9501</t>
  </si>
  <si>
    <t>列9502</t>
  </si>
  <si>
    <t>列9503</t>
  </si>
  <si>
    <t>列9504</t>
  </si>
  <si>
    <t>列9505</t>
  </si>
  <si>
    <t>列9506</t>
  </si>
  <si>
    <t>列9507</t>
  </si>
  <si>
    <t>列9508</t>
  </si>
  <si>
    <t>列9509</t>
  </si>
  <si>
    <t>列9510</t>
  </si>
  <si>
    <t>列9511</t>
  </si>
  <si>
    <t>列9512</t>
  </si>
  <si>
    <t>列9513</t>
  </si>
  <si>
    <t>列9514</t>
  </si>
  <si>
    <t>列9515</t>
  </si>
  <si>
    <t>列9516</t>
  </si>
  <si>
    <t>列9517</t>
  </si>
  <si>
    <t>列9518</t>
  </si>
  <si>
    <t>列9519</t>
  </si>
  <si>
    <t>列9520</t>
  </si>
  <si>
    <t>列9521</t>
  </si>
  <si>
    <t>列9522</t>
  </si>
  <si>
    <t>列9523</t>
  </si>
  <si>
    <t>列9524</t>
  </si>
  <si>
    <t>列9525</t>
  </si>
  <si>
    <t>列9526</t>
  </si>
  <si>
    <t>列9527</t>
  </si>
  <si>
    <t>列9528</t>
  </si>
  <si>
    <t>列9529</t>
  </si>
  <si>
    <t>列9530</t>
  </si>
  <si>
    <t>列9531</t>
  </si>
  <si>
    <t>列9532</t>
  </si>
  <si>
    <t>列9533</t>
  </si>
  <si>
    <t>列9534</t>
  </si>
  <si>
    <t>列9535</t>
  </si>
  <si>
    <t>列9536</t>
  </si>
  <si>
    <t>列9537</t>
  </si>
  <si>
    <t>列9538</t>
  </si>
  <si>
    <t>列9539</t>
  </si>
  <si>
    <t>列9540</t>
  </si>
  <si>
    <t>列9541</t>
  </si>
  <si>
    <t>列9542</t>
  </si>
  <si>
    <t>列9543</t>
  </si>
  <si>
    <t>列9544</t>
  </si>
  <si>
    <t>列9545</t>
  </si>
  <si>
    <t>列9546</t>
  </si>
  <si>
    <t>列9547</t>
  </si>
  <si>
    <t>列9548</t>
  </si>
  <si>
    <t>列9549</t>
  </si>
  <si>
    <t>列9550</t>
  </si>
  <si>
    <t>列9551</t>
  </si>
  <si>
    <t>列9552</t>
  </si>
  <si>
    <t>列9553</t>
  </si>
  <si>
    <t>列9554</t>
  </si>
  <si>
    <t>列9555</t>
  </si>
  <si>
    <t>列9556</t>
  </si>
  <si>
    <t>列9557</t>
  </si>
  <si>
    <t>列9558</t>
  </si>
  <si>
    <t>列9559</t>
  </si>
  <si>
    <t>列9560</t>
  </si>
  <si>
    <t>列9561</t>
  </si>
  <si>
    <t>列9562</t>
  </si>
  <si>
    <t>列9563</t>
  </si>
  <si>
    <t>列9564</t>
  </si>
  <si>
    <t>列9565</t>
  </si>
  <si>
    <t>列9566</t>
  </si>
  <si>
    <t>列9567</t>
  </si>
  <si>
    <t>列9568</t>
  </si>
  <si>
    <t>列9569</t>
  </si>
  <si>
    <t>列9570</t>
  </si>
  <si>
    <t>列9571</t>
  </si>
  <si>
    <t>列9572</t>
  </si>
  <si>
    <t>列9573</t>
  </si>
  <si>
    <t>列9574</t>
  </si>
  <si>
    <t>列9575</t>
  </si>
  <si>
    <t>列9576</t>
  </si>
  <si>
    <t>列9577</t>
  </si>
  <si>
    <t>列9578</t>
  </si>
  <si>
    <t>列9579</t>
  </si>
  <si>
    <t>列9580</t>
  </si>
  <si>
    <t>列9581</t>
  </si>
  <si>
    <t>列9582</t>
  </si>
  <si>
    <t>列9583</t>
  </si>
  <si>
    <t>列9584</t>
  </si>
  <si>
    <t>列9585</t>
  </si>
  <si>
    <t>列9586</t>
  </si>
  <si>
    <t>列9587</t>
  </si>
  <si>
    <t>列9588</t>
  </si>
  <si>
    <t>列9589</t>
  </si>
  <si>
    <t>列9590</t>
  </si>
  <si>
    <t>列9591</t>
  </si>
  <si>
    <t>列9592</t>
  </si>
  <si>
    <t>列9593</t>
  </si>
  <si>
    <t>列9594</t>
  </si>
  <si>
    <t>列9595</t>
  </si>
  <si>
    <t>列9596</t>
  </si>
  <si>
    <t>列9597</t>
  </si>
  <si>
    <t>列9598</t>
  </si>
  <si>
    <t>列9599</t>
  </si>
  <si>
    <t>列9600</t>
  </si>
  <si>
    <t>列9601</t>
  </si>
  <si>
    <t>列9602</t>
  </si>
  <si>
    <t>列9603</t>
  </si>
  <si>
    <t>列9604</t>
  </si>
  <si>
    <t>列9605</t>
  </si>
  <si>
    <t>列9606</t>
  </si>
  <si>
    <t>列9607</t>
  </si>
  <si>
    <t>列9608</t>
  </si>
  <si>
    <t>列9609</t>
  </si>
  <si>
    <t>列9610</t>
  </si>
  <si>
    <t>列9611</t>
  </si>
  <si>
    <t>列9612</t>
  </si>
  <si>
    <t>列9613</t>
  </si>
  <si>
    <t>列9614</t>
  </si>
  <si>
    <t>列9615</t>
  </si>
  <si>
    <t>列9616</t>
  </si>
  <si>
    <t>列9617</t>
  </si>
  <si>
    <t>列9618</t>
  </si>
  <si>
    <t>列9619</t>
  </si>
  <si>
    <t>列9620</t>
  </si>
  <si>
    <t>列9621</t>
  </si>
  <si>
    <t>列9622</t>
  </si>
  <si>
    <t>列9623</t>
  </si>
  <si>
    <t>列9624</t>
  </si>
  <si>
    <t>列9625</t>
  </si>
  <si>
    <t>列9626</t>
  </si>
  <si>
    <t>列9627</t>
  </si>
  <si>
    <t>列9628</t>
  </si>
  <si>
    <t>列9629</t>
  </si>
  <si>
    <t>列9630</t>
  </si>
  <si>
    <t>列9631</t>
  </si>
  <si>
    <t>列9632</t>
  </si>
  <si>
    <t>列9633</t>
  </si>
  <si>
    <t>列9634</t>
  </si>
  <si>
    <t>列9635</t>
  </si>
  <si>
    <t>列9636</t>
  </si>
  <si>
    <t>列9637</t>
  </si>
  <si>
    <t>列9638</t>
  </si>
  <si>
    <t>列9639</t>
  </si>
  <si>
    <t>列9640</t>
  </si>
  <si>
    <t>列9641</t>
  </si>
  <si>
    <t>列9642</t>
  </si>
  <si>
    <t>列9643</t>
  </si>
  <si>
    <t>列9644</t>
  </si>
  <si>
    <t>列9645</t>
  </si>
  <si>
    <t>列9646</t>
  </si>
  <si>
    <t>列9647</t>
  </si>
  <si>
    <t>列9648</t>
  </si>
  <si>
    <t>列9649</t>
  </si>
  <si>
    <t>列9650</t>
  </si>
  <si>
    <t>列9651</t>
  </si>
  <si>
    <t>列9652</t>
  </si>
  <si>
    <t>列9653</t>
  </si>
  <si>
    <t>列9654</t>
  </si>
  <si>
    <t>列9655</t>
  </si>
  <si>
    <t>列9656</t>
  </si>
  <si>
    <t>列9657</t>
  </si>
  <si>
    <t>列9658</t>
  </si>
  <si>
    <t>列9659</t>
  </si>
  <si>
    <t>列9660</t>
  </si>
  <si>
    <t>列9661</t>
  </si>
  <si>
    <t>列9662</t>
  </si>
  <si>
    <t>列9663</t>
  </si>
  <si>
    <t>列9664</t>
  </si>
  <si>
    <t>列9665</t>
  </si>
  <si>
    <t>列9666</t>
  </si>
  <si>
    <t>列9667</t>
  </si>
  <si>
    <t>列9668</t>
  </si>
  <si>
    <t>列9669</t>
  </si>
  <si>
    <t>列9670</t>
  </si>
  <si>
    <t>列9671</t>
  </si>
  <si>
    <t>列9672</t>
  </si>
  <si>
    <t>列9673</t>
  </si>
  <si>
    <t>列9674</t>
  </si>
  <si>
    <t>列9675</t>
  </si>
  <si>
    <t>列9676</t>
  </si>
  <si>
    <t>列9677</t>
  </si>
  <si>
    <t>列9678</t>
  </si>
  <si>
    <t>列9679</t>
  </si>
  <si>
    <t>列9680</t>
  </si>
  <si>
    <t>列9681</t>
  </si>
  <si>
    <t>列9682</t>
  </si>
  <si>
    <t>列9683</t>
  </si>
  <si>
    <t>列9684</t>
  </si>
  <si>
    <t>列9685</t>
  </si>
  <si>
    <t>列9686</t>
  </si>
  <si>
    <t>列9687</t>
  </si>
  <si>
    <t>列9688</t>
  </si>
  <si>
    <t>列9689</t>
  </si>
  <si>
    <t>列9690</t>
  </si>
  <si>
    <t>列9691</t>
  </si>
  <si>
    <t>列9692</t>
  </si>
  <si>
    <t>列9693</t>
  </si>
  <si>
    <t>列9694</t>
  </si>
  <si>
    <t>列9695</t>
  </si>
  <si>
    <t>列9696</t>
  </si>
  <si>
    <t>列9697</t>
  </si>
  <si>
    <t>列9698</t>
  </si>
  <si>
    <t>列9699</t>
  </si>
  <si>
    <t>列9700</t>
  </si>
  <si>
    <t>列9701</t>
  </si>
  <si>
    <t>列9702</t>
  </si>
  <si>
    <t>列9703</t>
  </si>
  <si>
    <t>列9704</t>
  </si>
  <si>
    <t>列9705</t>
  </si>
  <si>
    <t>列9706</t>
  </si>
  <si>
    <t>列9707</t>
  </si>
  <si>
    <t>列9708</t>
  </si>
  <si>
    <t>列9709</t>
  </si>
  <si>
    <t>列9710</t>
  </si>
  <si>
    <t>列9711</t>
  </si>
  <si>
    <t>列9712</t>
  </si>
  <si>
    <t>列9713</t>
  </si>
  <si>
    <t>列9714</t>
  </si>
  <si>
    <t>列9715</t>
  </si>
  <si>
    <t>列9716</t>
  </si>
  <si>
    <t>列9717</t>
  </si>
  <si>
    <t>列9718</t>
  </si>
  <si>
    <t>列9719</t>
  </si>
  <si>
    <t>列9720</t>
  </si>
  <si>
    <t>列9721</t>
  </si>
  <si>
    <t>列9722</t>
  </si>
  <si>
    <t>列9723</t>
  </si>
  <si>
    <t>列9724</t>
  </si>
  <si>
    <t>列9725</t>
  </si>
  <si>
    <t>列9726</t>
  </si>
  <si>
    <t>列9727</t>
  </si>
  <si>
    <t>列9728</t>
  </si>
  <si>
    <t>列9729</t>
  </si>
  <si>
    <t>列9730</t>
  </si>
  <si>
    <t>列9731</t>
  </si>
  <si>
    <t>列9732</t>
  </si>
  <si>
    <t>列9733</t>
  </si>
  <si>
    <t>列9734</t>
  </si>
  <si>
    <t>列9735</t>
  </si>
  <si>
    <t>列9736</t>
  </si>
  <si>
    <t>列9737</t>
  </si>
  <si>
    <t>列9738</t>
  </si>
  <si>
    <t>列9739</t>
  </si>
  <si>
    <t>列9740</t>
  </si>
  <si>
    <t>列9741</t>
  </si>
  <si>
    <t>列9742</t>
  </si>
  <si>
    <t>列9743</t>
  </si>
  <si>
    <t>列9744</t>
  </si>
  <si>
    <t>列9745</t>
  </si>
  <si>
    <t>列9746</t>
  </si>
  <si>
    <t>列9747</t>
  </si>
  <si>
    <t>列9748</t>
  </si>
  <si>
    <t>列9749</t>
  </si>
  <si>
    <t>列9750</t>
  </si>
  <si>
    <t>列9751</t>
  </si>
  <si>
    <t>列9752</t>
  </si>
  <si>
    <t>列9753</t>
  </si>
  <si>
    <t>列9754</t>
  </si>
  <si>
    <t>列9755</t>
  </si>
  <si>
    <t>列9756</t>
  </si>
  <si>
    <t>列9757</t>
  </si>
  <si>
    <t>列9758</t>
  </si>
  <si>
    <t>列9759</t>
  </si>
  <si>
    <t>列9760</t>
  </si>
  <si>
    <t>列9761</t>
  </si>
  <si>
    <t>列9762</t>
  </si>
  <si>
    <t>列9763</t>
  </si>
  <si>
    <t>列9764</t>
  </si>
  <si>
    <t>列9765</t>
  </si>
  <si>
    <t>列9766</t>
  </si>
  <si>
    <t>列9767</t>
  </si>
  <si>
    <t>列9768</t>
  </si>
  <si>
    <t>列9769</t>
  </si>
  <si>
    <t>列9770</t>
  </si>
  <si>
    <t>列9771</t>
  </si>
  <si>
    <t>列9772</t>
  </si>
  <si>
    <t>列9773</t>
  </si>
  <si>
    <t>列9774</t>
  </si>
  <si>
    <t>列9775</t>
  </si>
  <si>
    <t>列9776</t>
  </si>
  <si>
    <t>列9777</t>
  </si>
  <si>
    <t>列9778</t>
  </si>
  <si>
    <t>列9779</t>
  </si>
  <si>
    <t>列9780</t>
  </si>
  <si>
    <t>列9781</t>
  </si>
  <si>
    <t>列9782</t>
  </si>
  <si>
    <t>列9783</t>
  </si>
  <si>
    <t>列9784</t>
  </si>
  <si>
    <t>列9785</t>
  </si>
  <si>
    <t>列9786</t>
  </si>
  <si>
    <t>列9787</t>
  </si>
  <si>
    <t>列9788</t>
  </si>
  <si>
    <t>列9789</t>
  </si>
  <si>
    <t>列9790</t>
  </si>
  <si>
    <t>列9791</t>
  </si>
  <si>
    <t>列9792</t>
  </si>
  <si>
    <t>列9793</t>
  </si>
  <si>
    <t>列9794</t>
  </si>
  <si>
    <t>列9795</t>
  </si>
  <si>
    <t>列9796</t>
  </si>
  <si>
    <t>列9797</t>
  </si>
  <si>
    <t>列9798</t>
  </si>
  <si>
    <t>列9799</t>
  </si>
  <si>
    <t>列9800</t>
  </si>
  <si>
    <t>列9801</t>
  </si>
  <si>
    <t>列9802</t>
  </si>
  <si>
    <t>列9803</t>
  </si>
  <si>
    <t>列9804</t>
  </si>
  <si>
    <t>列9805</t>
  </si>
  <si>
    <t>列9806</t>
  </si>
  <si>
    <t>列9807</t>
  </si>
  <si>
    <t>列9808</t>
  </si>
  <si>
    <t>列9809</t>
  </si>
  <si>
    <t>列9810</t>
  </si>
  <si>
    <t>列9811</t>
  </si>
  <si>
    <t>列9812</t>
  </si>
  <si>
    <t>列9813</t>
  </si>
  <si>
    <t>列9814</t>
  </si>
  <si>
    <t>列9815</t>
  </si>
  <si>
    <t>列9816</t>
  </si>
  <si>
    <t>列9817</t>
  </si>
  <si>
    <t>列9818</t>
  </si>
  <si>
    <t>列9819</t>
  </si>
  <si>
    <t>列9820</t>
  </si>
  <si>
    <t>列9821</t>
  </si>
  <si>
    <t>列9822</t>
  </si>
  <si>
    <t>列9823</t>
  </si>
  <si>
    <t>列9824</t>
  </si>
  <si>
    <t>列9825</t>
  </si>
  <si>
    <t>列9826</t>
  </si>
  <si>
    <t>列9827</t>
  </si>
  <si>
    <t>列9828</t>
  </si>
  <si>
    <t>列9829</t>
  </si>
  <si>
    <t>列9830</t>
  </si>
  <si>
    <t>列9831</t>
  </si>
  <si>
    <t>列9832</t>
  </si>
  <si>
    <t>列9833</t>
  </si>
  <si>
    <t>列9834</t>
  </si>
  <si>
    <t>列9835</t>
  </si>
  <si>
    <t>列9836</t>
  </si>
  <si>
    <t>列9837</t>
  </si>
  <si>
    <t>列9838</t>
  </si>
  <si>
    <t>列9839</t>
  </si>
  <si>
    <t>列9840</t>
  </si>
  <si>
    <t>列9841</t>
  </si>
  <si>
    <t>列9842</t>
  </si>
  <si>
    <t>列9843</t>
  </si>
  <si>
    <t>列9844</t>
  </si>
  <si>
    <t>列9845</t>
  </si>
  <si>
    <t>列9846</t>
  </si>
  <si>
    <t>列9847</t>
  </si>
  <si>
    <t>列9848</t>
  </si>
  <si>
    <t>列9849</t>
  </si>
  <si>
    <t>列9850</t>
  </si>
  <si>
    <t>列9851</t>
  </si>
  <si>
    <t>列9852</t>
  </si>
  <si>
    <t>列9853</t>
  </si>
  <si>
    <t>列9854</t>
  </si>
  <si>
    <t>列9855</t>
  </si>
  <si>
    <t>列9856</t>
  </si>
  <si>
    <t>列9857</t>
  </si>
  <si>
    <t>列9858</t>
  </si>
  <si>
    <t>列9859</t>
  </si>
  <si>
    <t>列9860</t>
  </si>
  <si>
    <t>列9861</t>
  </si>
  <si>
    <t>列9862</t>
  </si>
  <si>
    <t>列9863</t>
  </si>
  <si>
    <t>列9864</t>
  </si>
  <si>
    <t>列9865</t>
  </si>
  <si>
    <t>列9866</t>
  </si>
  <si>
    <t>列9867</t>
  </si>
  <si>
    <t>列9868</t>
  </si>
  <si>
    <t>列9869</t>
  </si>
  <si>
    <t>列9870</t>
  </si>
  <si>
    <t>列9871</t>
  </si>
  <si>
    <t>列9872</t>
  </si>
  <si>
    <t>列9873</t>
  </si>
  <si>
    <t>列9874</t>
  </si>
  <si>
    <t>列9875</t>
  </si>
  <si>
    <t>列9876</t>
  </si>
  <si>
    <t>列9877</t>
  </si>
  <si>
    <t>列9878</t>
  </si>
  <si>
    <t>列9879</t>
  </si>
  <si>
    <t>列9880</t>
  </si>
  <si>
    <t>列9881</t>
  </si>
  <si>
    <t>列9882</t>
  </si>
  <si>
    <t>列9883</t>
  </si>
  <si>
    <t>列9884</t>
  </si>
  <si>
    <t>列9885</t>
  </si>
  <si>
    <t>列9886</t>
  </si>
  <si>
    <t>列9887</t>
  </si>
  <si>
    <t>列9888</t>
  </si>
  <si>
    <t>列9889</t>
  </si>
  <si>
    <t>列9890</t>
  </si>
  <si>
    <t>列9891</t>
  </si>
  <si>
    <t>列9892</t>
  </si>
  <si>
    <t>列9893</t>
  </si>
  <si>
    <t>列9894</t>
  </si>
  <si>
    <t>列9895</t>
  </si>
  <si>
    <t>列9896</t>
  </si>
  <si>
    <t>列9897</t>
  </si>
  <si>
    <t>列9898</t>
  </si>
  <si>
    <t>列9899</t>
  </si>
  <si>
    <t>列9900</t>
  </si>
  <si>
    <t>列9901</t>
  </si>
  <si>
    <t>列9902</t>
  </si>
  <si>
    <t>列9903</t>
  </si>
  <si>
    <t>列9904</t>
  </si>
  <si>
    <t>列9905</t>
  </si>
  <si>
    <t>列9906</t>
  </si>
  <si>
    <t>列9907</t>
  </si>
  <si>
    <t>列9908</t>
  </si>
  <si>
    <t>列9909</t>
  </si>
  <si>
    <t>列9910</t>
  </si>
  <si>
    <t>列9911</t>
  </si>
  <si>
    <t>列9912</t>
  </si>
  <si>
    <t>列9913</t>
  </si>
  <si>
    <t>列9914</t>
  </si>
  <si>
    <t>列9915</t>
  </si>
  <si>
    <t>列9916</t>
  </si>
  <si>
    <t>列9917</t>
  </si>
  <si>
    <t>列9918</t>
  </si>
  <si>
    <t>列9919</t>
  </si>
  <si>
    <t>列9920</t>
  </si>
  <si>
    <t>列9921</t>
  </si>
  <si>
    <t>列9922</t>
  </si>
  <si>
    <t>列9923</t>
  </si>
  <si>
    <t>列9924</t>
  </si>
  <si>
    <t>列9925</t>
  </si>
  <si>
    <t>列9926</t>
  </si>
  <si>
    <t>列9927</t>
  </si>
  <si>
    <t>列9928</t>
  </si>
  <si>
    <t>列9929</t>
  </si>
  <si>
    <t>列9930</t>
  </si>
  <si>
    <t>列9931</t>
  </si>
  <si>
    <t>列9932</t>
  </si>
  <si>
    <t>列9933</t>
  </si>
  <si>
    <t>列9934</t>
  </si>
  <si>
    <t>列9935</t>
  </si>
  <si>
    <t>列9936</t>
  </si>
  <si>
    <t>列9937</t>
  </si>
  <si>
    <t>列9938</t>
  </si>
  <si>
    <t>列9939</t>
  </si>
  <si>
    <t>列9940</t>
  </si>
  <si>
    <t>列9941</t>
  </si>
  <si>
    <t>列9942</t>
  </si>
  <si>
    <t>列9943</t>
  </si>
  <si>
    <t>列9944</t>
  </si>
  <si>
    <t>列9945</t>
  </si>
  <si>
    <t>列9946</t>
  </si>
  <si>
    <t>列9947</t>
  </si>
  <si>
    <t>列9948</t>
  </si>
  <si>
    <t>列9949</t>
  </si>
  <si>
    <t>列9950</t>
  </si>
  <si>
    <t>列9951</t>
  </si>
  <si>
    <t>列9952</t>
  </si>
  <si>
    <t>列9953</t>
  </si>
  <si>
    <t>列9954</t>
  </si>
  <si>
    <t>列9955</t>
  </si>
  <si>
    <t>列9956</t>
  </si>
  <si>
    <t>列9957</t>
  </si>
  <si>
    <t>列9958</t>
  </si>
  <si>
    <t>列9959</t>
  </si>
  <si>
    <t>列9960</t>
  </si>
  <si>
    <t>列9961</t>
  </si>
  <si>
    <t>列9962</t>
  </si>
  <si>
    <t>列9963</t>
  </si>
  <si>
    <t>列9964</t>
  </si>
  <si>
    <t>列9965</t>
  </si>
  <si>
    <t>列9966</t>
  </si>
  <si>
    <t>列9967</t>
  </si>
  <si>
    <t>列9968</t>
  </si>
  <si>
    <t>列9969</t>
  </si>
  <si>
    <t>列9970</t>
  </si>
  <si>
    <t>列9971</t>
  </si>
  <si>
    <t>列9972</t>
  </si>
  <si>
    <t>列9973</t>
  </si>
  <si>
    <t>列9974</t>
  </si>
  <si>
    <t>列9975</t>
  </si>
  <si>
    <t>列9976</t>
  </si>
  <si>
    <t>列9977</t>
  </si>
  <si>
    <t>列9978</t>
  </si>
  <si>
    <t>列9979</t>
  </si>
  <si>
    <t>列9980</t>
  </si>
  <si>
    <t>列9981</t>
  </si>
  <si>
    <t>列9982</t>
  </si>
  <si>
    <t>列9983</t>
  </si>
  <si>
    <t>列9984</t>
  </si>
  <si>
    <t>列9985</t>
  </si>
  <si>
    <t>列9986</t>
  </si>
  <si>
    <t>列9987</t>
  </si>
  <si>
    <t>列9988</t>
  </si>
  <si>
    <t>列9989</t>
  </si>
  <si>
    <t>列9990</t>
  </si>
  <si>
    <t>列9991</t>
  </si>
  <si>
    <t>列9992</t>
  </si>
  <si>
    <t>列9993</t>
  </si>
  <si>
    <t>列9994</t>
  </si>
  <si>
    <t>列9995</t>
  </si>
  <si>
    <t>列9996</t>
  </si>
  <si>
    <t>列9997</t>
  </si>
  <si>
    <t>列9998</t>
  </si>
  <si>
    <t>列9999</t>
  </si>
  <si>
    <t>列10000</t>
  </si>
  <si>
    <t>列10001</t>
  </si>
  <si>
    <t>列10002</t>
  </si>
  <si>
    <t>列10003</t>
  </si>
  <si>
    <t>列10004</t>
  </si>
  <si>
    <t>列10005</t>
  </si>
  <si>
    <t>列10006</t>
  </si>
  <si>
    <t>列10007</t>
  </si>
  <si>
    <t>列10008</t>
  </si>
  <si>
    <t>列10009</t>
  </si>
  <si>
    <t>列10010</t>
  </si>
  <si>
    <t>列10011</t>
  </si>
  <si>
    <t>列10012</t>
  </si>
  <si>
    <t>列10013</t>
  </si>
  <si>
    <t>列10014</t>
  </si>
  <si>
    <t>列10015</t>
  </si>
  <si>
    <t>列10016</t>
  </si>
  <si>
    <t>列10017</t>
  </si>
  <si>
    <t>列10018</t>
  </si>
  <si>
    <t>列10019</t>
  </si>
  <si>
    <t>列10020</t>
  </si>
  <si>
    <t>列10021</t>
  </si>
  <si>
    <t>列10022</t>
  </si>
  <si>
    <t>列10023</t>
  </si>
  <si>
    <t>列10024</t>
  </si>
  <si>
    <t>列10025</t>
  </si>
  <si>
    <t>列10026</t>
  </si>
  <si>
    <t>列10027</t>
  </si>
  <si>
    <t>列10028</t>
  </si>
  <si>
    <t>列10029</t>
  </si>
  <si>
    <t>列10030</t>
  </si>
  <si>
    <t>列10031</t>
  </si>
  <si>
    <t>列10032</t>
  </si>
  <si>
    <t>列10033</t>
  </si>
  <si>
    <t>列10034</t>
  </si>
  <si>
    <t>列10035</t>
  </si>
  <si>
    <t>列10036</t>
  </si>
  <si>
    <t>列10037</t>
  </si>
  <si>
    <t>列10038</t>
  </si>
  <si>
    <t>列10039</t>
  </si>
  <si>
    <t>列10040</t>
  </si>
  <si>
    <t>列10041</t>
  </si>
  <si>
    <t>列10042</t>
  </si>
  <si>
    <t>列10043</t>
  </si>
  <si>
    <t>列10044</t>
  </si>
  <si>
    <t>列10045</t>
  </si>
  <si>
    <t>列10046</t>
  </si>
  <si>
    <t>列10047</t>
  </si>
  <si>
    <t>列10048</t>
  </si>
  <si>
    <t>列10049</t>
  </si>
  <si>
    <t>列10050</t>
  </si>
  <si>
    <t>列10051</t>
  </si>
  <si>
    <t>列10052</t>
  </si>
  <si>
    <t>列10053</t>
  </si>
  <si>
    <t>列10054</t>
  </si>
  <si>
    <t>列10055</t>
  </si>
  <si>
    <t>列10056</t>
  </si>
  <si>
    <t>列10057</t>
  </si>
  <si>
    <t>列10058</t>
  </si>
  <si>
    <t>列10059</t>
  </si>
  <si>
    <t>列10060</t>
  </si>
  <si>
    <t>列10061</t>
  </si>
  <si>
    <t>列10062</t>
  </si>
  <si>
    <t>列10063</t>
  </si>
  <si>
    <t>列10064</t>
  </si>
  <si>
    <t>列10065</t>
  </si>
  <si>
    <t>列10066</t>
  </si>
  <si>
    <t>列10067</t>
  </si>
  <si>
    <t>列10068</t>
  </si>
  <si>
    <t>列10069</t>
  </si>
  <si>
    <t>列10070</t>
  </si>
  <si>
    <t>列10071</t>
  </si>
  <si>
    <t>列10072</t>
  </si>
  <si>
    <t>列10073</t>
  </si>
  <si>
    <t>列10074</t>
  </si>
  <si>
    <t>列10075</t>
  </si>
  <si>
    <t>列10076</t>
  </si>
  <si>
    <t>列10077</t>
  </si>
  <si>
    <t>列10078</t>
  </si>
  <si>
    <t>列10079</t>
  </si>
  <si>
    <t>列10080</t>
  </si>
  <si>
    <t>列10081</t>
  </si>
  <si>
    <t>列10082</t>
  </si>
  <si>
    <t>列10083</t>
  </si>
  <si>
    <t>列10084</t>
  </si>
  <si>
    <t>列10085</t>
  </si>
  <si>
    <t>列10086</t>
  </si>
  <si>
    <t>列10087</t>
  </si>
  <si>
    <t>列10088</t>
  </si>
  <si>
    <t>列10089</t>
  </si>
  <si>
    <t>列10090</t>
  </si>
  <si>
    <t>列10091</t>
  </si>
  <si>
    <t>列10092</t>
  </si>
  <si>
    <t>列10093</t>
  </si>
  <si>
    <t>列10094</t>
  </si>
  <si>
    <t>列10095</t>
  </si>
  <si>
    <t>列10096</t>
  </si>
  <si>
    <t>列10097</t>
  </si>
  <si>
    <t>列10098</t>
  </si>
  <si>
    <t>列10099</t>
  </si>
  <si>
    <t>列10100</t>
  </si>
  <si>
    <t>列10101</t>
  </si>
  <si>
    <t>列10102</t>
  </si>
  <si>
    <t>列10103</t>
  </si>
  <si>
    <t>列10104</t>
  </si>
  <si>
    <t>列10105</t>
  </si>
  <si>
    <t>列10106</t>
  </si>
  <si>
    <t>列10107</t>
  </si>
  <si>
    <t>列10108</t>
  </si>
  <si>
    <t>列10109</t>
  </si>
  <si>
    <t>列10110</t>
  </si>
  <si>
    <t>列10111</t>
  </si>
  <si>
    <t>列10112</t>
  </si>
  <si>
    <t>列10113</t>
  </si>
  <si>
    <t>列10114</t>
  </si>
  <si>
    <t>列10115</t>
  </si>
  <si>
    <t>列10116</t>
  </si>
  <si>
    <t>列10117</t>
  </si>
  <si>
    <t>列10118</t>
  </si>
  <si>
    <t>列10119</t>
  </si>
  <si>
    <t>列10120</t>
  </si>
  <si>
    <t>列10121</t>
  </si>
  <si>
    <t>列10122</t>
  </si>
  <si>
    <t>列10123</t>
  </si>
  <si>
    <t>列10124</t>
  </si>
  <si>
    <t>列10125</t>
  </si>
  <si>
    <t>列10126</t>
  </si>
  <si>
    <t>列10127</t>
  </si>
  <si>
    <t>列10128</t>
  </si>
  <si>
    <t>列10129</t>
  </si>
  <si>
    <t>列10130</t>
  </si>
  <si>
    <t>列10131</t>
  </si>
  <si>
    <t>列10132</t>
  </si>
  <si>
    <t>列10133</t>
  </si>
  <si>
    <t>列10134</t>
  </si>
  <si>
    <t>列10135</t>
  </si>
  <si>
    <t>列10136</t>
  </si>
  <si>
    <t>列10137</t>
  </si>
  <si>
    <t>列10138</t>
  </si>
  <si>
    <t>列10139</t>
  </si>
  <si>
    <t>列10140</t>
  </si>
  <si>
    <t>列10141</t>
  </si>
  <si>
    <t>列10142</t>
  </si>
  <si>
    <t>列10143</t>
  </si>
  <si>
    <t>列10144</t>
  </si>
  <si>
    <t>列10145</t>
  </si>
  <si>
    <t>列10146</t>
  </si>
  <si>
    <t>列10147</t>
  </si>
  <si>
    <t>列10148</t>
  </si>
  <si>
    <t>列10149</t>
  </si>
  <si>
    <t>列10150</t>
  </si>
  <si>
    <t>列10151</t>
  </si>
  <si>
    <t>列10152</t>
  </si>
  <si>
    <t>列10153</t>
  </si>
  <si>
    <t>列10154</t>
  </si>
  <si>
    <t>列10155</t>
  </si>
  <si>
    <t>列10156</t>
  </si>
  <si>
    <t>列10157</t>
  </si>
  <si>
    <t>列10158</t>
  </si>
  <si>
    <t>列10159</t>
  </si>
  <si>
    <t>列10160</t>
  </si>
  <si>
    <t>列10161</t>
  </si>
  <si>
    <t>列10162</t>
  </si>
  <si>
    <t>列10163</t>
  </si>
  <si>
    <t>列10164</t>
  </si>
  <si>
    <t>列10165</t>
  </si>
  <si>
    <t>列10166</t>
  </si>
  <si>
    <t>列10167</t>
  </si>
  <si>
    <t>列10168</t>
  </si>
  <si>
    <t>列10169</t>
  </si>
  <si>
    <t>列10170</t>
  </si>
  <si>
    <t>列10171</t>
  </si>
  <si>
    <t>列10172</t>
  </si>
  <si>
    <t>列10173</t>
  </si>
  <si>
    <t>列10174</t>
  </si>
  <si>
    <t>列10175</t>
  </si>
  <si>
    <t>列10176</t>
  </si>
  <si>
    <t>列10177</t>
  </si>
  <si>
    <t>列10178</t>
  </si>
  <si>
    <t>列10179</t>
  </si>
  <si>
    <t>列10180</t>
  </si>
  <si>
    <t>列10181</t>
  </si>
  <si>
    <t>列10182</t>
  </si>
  <si>
    <t>列10183</t>
  </si>
  <si>
    <t>列10184</t>
  </si>
  <si>
    <t>列10185</t>
  </si>
  <si>
    <t>列10186</t>
  </si>
  <si>
    <t>列10187</t>
  </si>
  <si>
    <t>列10188</t>
  </si>
  <si>
    <t>列10189</t>
  </si>
  <si>
    <t>列10190</t>
  </si>
  <si>
    <t>列10191</t>
  </si>
  <si>
    <t>列10192</t>
  </si>
  <si>
    <t>列10193</t>
  </si>
  <si>
    <t>列10194</t>
  </si>
  <si>
    <t>列10195</t>
  </si>
  <si>
    <t>列10196</t>
  </si>
  <si>
    <t>列10197</t>
  </si>
  <si>
    <t>列10198</t>
  </si>
  <si>
    <t>列10199</t>
  </si>
  <si>
    <t>列10200</t>
  </si>
  <si>
    <t>列10201</t>
  </si>
  <si>
    <t>列10202</t>
  </si>
  <si>
    <t>列10203</t>
  </si>
  <si>
    <t>列10204</t>
  </si>
  <si>
    <t>列10205</t>
  </si>
  <si>
    <t>列10206</t>
  </si>
  <si>
    <t>列10207</t>
  </si>
  <si>
    <t>列10208</t>
  </si>
  <si>
    <t>列10209</t>
  </si>
  <si>
    <t>列10210</t>
  </si>
  <si>
    <t>列10211</t>
  </si>
  <si>
    <t>列10212</t>
  </si>
  <si>
    <t>列10213</t>
  </si>
  <si>
    <t>列10214</t>
  </si>
  <si>
    <t>列10215</t>
  </si>
  <si>
    <t>列10216</t>
  </si>
  <si>
    <t>列10217</t>
  </si>
  <si>
    <t>列10218</t>
  </si>
  <si>
    <t>列10219</t>
  </si>
  <si>
    <t>列10220</t>
  </si>
  <si>
    <t>列10221</t>
  </si>
  <si>
    <t>列10222</t>
  </si>
  <si>
    <t>列10223</t>
  </si>
  <si>
    <t>列10224</t>
  </si>
  <si>
    <t>列10225</t>
  </si>
  <si>
    <t>列10226</t>
  </si>
  <si>
    <t>列10227</t>
  </si>
  <si>
    <t>列10228</t>
  </si>
  <si>
    <t>列10229</t>
  </si>
  <si>
    <t>列10230</t>
  </si>
  <si>
    <t>列10231</t>
  </si>
  <si>
    <t>列10232</t>
  </si>
  <si>
    <t>列10233</t>
  </si>
  <si>
    <t>列10234</t>
  </si>
  <si>
    <t>列10235</t>
  </si>
  <si>
    <t>列10236</t>
  </si>
  <si>
    <t>列10237</t>
  </si>
  <si>
    <t>列10238</t>
  </si>
  <si>
    <t>列10239</t>
  </si>
  <si>
    <t>列10240</t>
  </si>
  <si>
    <t>列10241</t>
  </si>
  <si>
    <t>列10242</t>
  </si>
  <si>
    <t>列10243</t>
  </si>
  <si>
    <t>列10244</t>
  </si>
  <si>
    <t>列10245</t>
  </si>
  <si>
    <t>列10246</t>
  </si>
  <si>
    <t>列10247</t>
  </si>
  <si>
    <t>列10248</t>
  </si>
  <si>
    <t>列10249</t>
  </si>
  <si>
    <t>列10250</t>
  </si>
  <si>
    <t>列10251</t>
  </si>
  <si>
    <t>列10252</t>
  </si>
  <si>
    <t>列10253</t>
  </si>
  <si>
    <t>列10254</t>
  </si>
  <si>
    <t>列10255</t>
  </si>
  <si>
    <t>列10256</t>
  </si>
  <si>
    <t>列10257</t>
  </si>
  <si>
    <t>列10258</t>
  </si>
  <si>
    <t>列10259</t>
  </si>
  <si>
    <t>列10260</t>
  </si>
  <si>
    <t>列10261</t>
  </si>
  <si>
    <t>列10262</t>
  </si>
  <si>
    <t>列10263</t>
  </si>
  <si>
    <t>列10264</t>
  </si>
  <si>
    <t>列10265</t>
  </si>
  <si>
    <t>列10266</t>
  </si>
  <si>
    <t>列10267</t>
  </si>
  <si>
    <t>列10268</t>
  </si>
  <si>
    <t>列10269</t>
  </si>
  <si>
    <t>列10270</t>
  </si>
  <si>
    <t>列10271</t>
  </si>
  <si>
    <t>列10272</t>
  </si>
  <si>
    <t>列10273</t>
  </si>
  <si>
    <t>列10274</t>
  </si>
  <si>
    <t>列10275</t>
  </si>
  <si>
    <t>列10276</t>
  </si>
  <si>
    <t>列10277</t>
  </si>
  <si>
    <t>列10278</t>
  </si>
  <si>
    <t>列10279</t>
  </si>
  <si>
    <t>列10280</t>
  </si>
  <si>
    <t>列10281</t>
  </si>
  <si>
    <t>列10282</t>
  </si>
  <si>
    <t>列10283</t>
  </si>
  <si>
    <t>列10284</t>
  </si>
  <si>
    <t>列10285</t>
  </si>
  <si>
    <t>列10286</t>
  </si>
  <si>
    <t>列10287</t>
  </si>
  <si>
    <t>列10288</t>
  </si>
  <si>
    <t>列10289</t>
  </si>
  <si>
    <t>列10290</t>
  </si>
  <si>
    <t>列10291</t>
  </si>
  <si>
    <t>列10292</t>
  </si>
  <si>
    <t>列10293</t>
  </si>
  <si>
    <t>列10294</t>
  </si>
  <si>
    <t>列10295</t>
  </si>
  <si>
    <t>列10296</t>
  </si>
  <si>
    <t>列10297</t>
  </si>
  <si>
    <t>列10298</t>
  </si>
  <si>
    <t>列10299</t>
  </si>
  <si>
    <t>列10300</t>
  </si>
  <si>
    <t>列10301</t>
  </si>
  <si>
    <t>列10302</t>
  </si>
  <si>
    <t>列10303</t>
  </si>
  <si>
    <t>列10304</t>
  </si>
  <si>
    <t>列10305</t>
  </si>
  <si>
    <t>列10306</t>
  </si>
  <si>
    <t>列10307</t>
  </si>
  <si>
    <t>列10308</t>
  </si>
  <si>
    <t>列10309</t>
  </si>
  <si>
    <t>列10310</t>
  </si>
  <si>
    <t>列10311</t>
  </si>
  <si>
    <t>列10312</t>
  </si>
  <si>
    <t>列10313</t>
  </si>
  <si>
    <t>列10314</t>
  </si>
  <si>
    <t>列10315</t>
  </si>
  <si>
    <t>列10316</t>
  </si>
  <si>
    <t>列10317</t>
  </si>
  <si>
    <t>列10318</t>
  </si>
  <si>
    <t>列10319</t>
  </si>
  <si>
    <t>列10320</t>
  </si>
  <si>
    <t>列10321</t>
  </si>
  <si>
    <t>列10322</t>
  </si>
  <si>
    <t>列10323</t>
  </si>
  <si>
    <t>列10324</t>
  </si>
  <si>
    <t>列10325</t>
  </si>
  <si>
    <t>列10326</t>
  </si>
  <si>
    <t>列10327</t>
  </si>
  <si>
    <t>列10328</t>
  </si>
  <si>
    <t>列10329</t>
  </si>
  <si>
    <t>列10330</t>
  </si>
  <si>
    <t>列10331</t>
  </si>
  <si>
    <t>列10332</t>
  </si>
  <si>
    <t>列10333</t>
  </si>
  <si>
    <t>列10334</t>
  </si>
  <si>
    <t>列10335</t>
  </si>
  <si>
    <t>列10336</t>
  </si>
  <si>
    <t>列10337</t>
  </si>
  <si>
    <t>列10338</t>
  </si>
  <si>
    <t>列10339</t>
  </si>
  <si>
    <t>列10340</t>
  </si>
  <si>
    <t>列10341</t>
  </si>
  <si>
    <t>列10342</t>
  </si>
  <si>
    <t>列10343</t>
  </si>
  <si>
    <t>列10344</t>
  </si>
  <si>
    <t>列10345</t>
  </si>
  <si>
    <t>列10346</t>
  </si>
  <si>
    <t>列10347</t>
  </si>
  <si>
    <t>列10348</t>
  </si>
  <si>
    <t>列10349</t>
  </si>
  <si>
    <t>列10350</t>
  </si>
  <si>
    <t>列10351</t>
  </si>
  <si>
    <t>列10352</t>
  </si>
  <si>
    <t>列10353</t>
  </si>
  <si>
    <t>列10354</t>
  </si>
  <si>
    <t>列10355</t>
  </si>
  <si>
    <t>列10356</t>
  </si>
  <si>
    <t>列10357</t>
  </si>
  <si>
    <t>列10358</t>
  </si>
  <si>
    <t>列10359</t>
  </si>
  <si>
    <t>列10360</t>
  </si>
  <si>
    <t>列10361</t>
  </si>
  <si>
    <t>列10362</t>
  </si>
  <si>
    <t>列10363</t>
  </si>
  <si>
    <t>列10364</t>
  </si>
  <si>
    <t>列10365</t>
  </si>
  <si>
    <t>列10366</t>
  </si>
  <si>
    <t>列10367</t>
  </si>
  <si>
    <t>列10368</t>
  </si>
  <si>
    <t>列10369</t>
  </si>
  <si>
    <t>列10370</t>
  </si>
  <si>
    <t>列10371</t>
  </si>
  <si>
    <t>列10372</t>
  </si>
  <si>
    <t>列10373</t>
  </si>
  <si>
    <t>列10374</t>
  </si>
  <si>
    <t>列10375</t>
  </si>
  <si>
    <t>列10376</t>
  </si>
  <si>
    <t>列10377</t>
  </si>
  <si>
    <t>列10378</t>
  </si>
  <si>
    <t>列10379</t>
  </si>
  <si>
    <t>列10380</t>
  </si>
  <si>
    <t>列10381</t>
  </si>
  <si>
    <t>列10382</t>
  </si>
  <si>
    <t>列10383</t>
  </si>
  <si>
    <t>列10384</t>
  </si>
  <si>
    <t>列10385</t>
  </si>
  <si>
    <t>列10386</t>
  </si>
  <si>
    <t>列10387</t>
  </si>
  <si>
    <t>列10388</t>
  </si>
  <si>
    <t>列10389</t>
  </si>
  <si>
    <t>列10390</t>
  </si>
  <si>
    <t>列10391</t>
  </si>
  <si>
    <t>列10392</t>
  </si>
  <si>
    <t>列10393</t>
  </si>
  <si>
    <t>列10394</t>
  </si>
  <si>
    <t>列10395</t>
  </si>
  <si>
    <t>列10396</t>
  </si>
  <si>
    <t>列10397</t>
  </si>
  <si>
    <t>列10398</t>
  </si>
  <si>
    <t>列10399</t>
  </si>
  <si>
    <t>列10400</t>
  </si>
  <si>
    <t>列10401</t>
  </si>
  <si>
    <t>列10402</t>
  </si>
  <si>
    <t>列10403</t>
  </si>
  <si>
    <t>列10404</t>
  </si>
  <si>
    <t>列10405</t>
  </si>
  <si>
    <t>列10406</t>
  </si>
  <si>
    <t>列10407</t>
  </si>
  <si>
    <t>列10408</t>
  </si>
  <si>
    <t>列10409</t>
  </si>
  <si>
    <t>列10410</t>
  </si>
  <si>
    <t>列10411</t>
  </si>
  <si>
    <t>列10412</t>
  </si>
  <si>
    <t>列10413</t>
  </si>
  <si>
    <t>列10414</t>
  </si>
  <si>
    <t>列10415</t>
  </si>
  <si>
    <t>列10416</t>
  </si>
  <si>
    <t>列10417</t>
  </si>
  <si>
    <t>列10418</t>
  </si>
  <si>
    <t>列10419</t>
  </si>
  <si>
    <t>列10420</t>
  </si>
  <si>
    <t>列10421</t>
  </si>
  <si>
    <t>列10422</t>
  </si>
  <si>
    <t>列10423</t>
  </si>
  <si>
    <t>列10424</t>
  </si>
  <si>
    <t>列10425</t>
  </si>
  <si>
    <t>列10426</t>
  </si>
  <si>
    <t>列10427</t>
  </si>
  <si>
    <t>列10428</t>
  </si>
  <si>
    <t>列10429</t>
  </si>
  <si>
    <t>列10430</t>
  </si>
  <si>
    <t>列10431</t>
  </si>
  <si>
    <t>列10432</t>
  </si>
  <si>
    <t>列10433</t>
  </si>
  <si>
    <t>列10434</t>
  </si>
  <si>
    <t>列10435</t>
  </si>
  <si>
    <t>列10436</t>
  </si>
  <si>
    <t>列10437</t>
  </si>
  <si>
    <t>列10438</t>
  </si>
  <si>
    <t>列10439</t>
  </si>
  <si>
    <t>列10440</t>
  </si>
  <si>
    <t>列10441</t>
  </si>
  <si>
    <t>列10442</t>
  </si>
  <si>
    <t>列10443</t>
  </si>
  <si>
    <t>列10444</t>
  </si>
  <si>
    <t>列10445</t>
  </si>
  <si>
    <t>列10446</t>
  </si>
  <si>
    <t>列10447</t>
  </si>
  <si>
    <t>列10448</t>
  </si>
  <si>
    <t>列10449</t>
  </si>
  <si>
    <t>列10450</t>
  </si>
  <si>
    <t>列10451</t>
  </si>
  <si>
    <t>列10452</t>
  </si>
  <si>
    <t>列10453</t>
  </si>
  <si>
    <t>列10454</t>
  </si>
  <si>
    <t>列10455</t>
  </si>
  <si>
    <t>列10456</t>
  </si>
  <si>
    <t>列10457</t>
  </si>
  <si>
    <t>列10458</t>
  </si>
  <si>
    <t>列10459</t>
  </si>
  <si>
    <t>列10460</t>
  </si>
  <si>
    <t>列10461</t>
  </si>
  <si>
    <t>列10462</t>
  </si>
  <si>
    <t>列10463</t>
  </si>
  <si>
    <t>列10464</t>
  </si>
  <si>
    <t>列10465</t>
  </si>
  <si>
    <t>列10466</t>
  </si>
  <si>
    <t>列10467</t>
  </si>
  <si>
    <t>列10468</t>
  </si>
  <si>
    <t>列10469</t>
  </si>
  <si>
    <t>列10470</t>
  </si>
  <si>
    <t>列10471</t>
  </si>
  <si>
    <t>列10472</t>
  </si>
  <si>
    <t>列10473</t>
  </si>
  <si>
    <t>列10474</t>
  </si>
  <si>
    <t>列10475</t>
  </si>
  <si>
    <t>列10476</t>
  </si>
  <si>
    <t>列10477</t>
  </si>
  <si>
    <t>列10478</t>
  </si>
  <si>
    <t>列10479</t>
  </si>
  <si>
    <t>列10480</t>
  </si>
  <si>
    <t>列10481</t>
  </si>
  <si>
    <t>列10482</t>
  </si>
  <si>
    <t>列10483</t>
  </si>
  <si>
    <t>列10484</t>
  </si>
  <si>
    <t>列10485</t>
  </si>
  <si>
    <t>列10486</t>
  </si>
  <si>
    <t>列10487</t>
  </si>
  <si>
    <t>列10488</t>
  </si>
  <si>
    <t>列10489</t>
  </si>
  <si>
    <t>列10490</t>
  </si>
  <si>
    <t>列10491</t>
  </si>
  <si>
    <t>列10492</t>
  </si>
  <si>
    <t>列10493</t>
  </si>
  <si>
    <t>列10494</t>
  </si>
  <si>
    <t>列10495</t>
  </si>
  <si>
    <t>列10496</t>
  </si>
  <si>
    <t>列10497</t>
  </si>
  <si>
    <t>列10498</t>
  </si>
  <si>
    <t>列10499</t>
  </si>
  <si>
    <t>列10500</t>
  </si>
  <si>
    <t>列10501</t>
  </si>
  <si>
    <t>列10502</t>
  </si>
  <si>
    <t>列10503</t>
  </si>
  <si>
    <t>列10504</t>
  </si>
  <si>
    <t>列10505</t>
  </si>
  <si>
    <t>列10506</t>
  </si>
  <si>
    <t>列10507</t>
  </si>
  <si>
    <t>列10508</t>
  </si>
  <si>
    <t>列10509</t>
  </si>
  <si>
    <t>列10510</t>
  </si>
  <si>
    <t>列10511</t>
  </si>
  <si>
    <t>列10512</t>
  </si>
  <si>
    <t>列10513</t>
  </si>
  <si>
    <t>列10514</t>
  </si>
  <si>
    <t>列10515</t>
  </si>
  <si>
    <t>列10516</t>
  </si>
  <si>
    <t>列10517</t>
  </si>
  <si>
    <t>列10518</t>
  </si>
  <si>
    <t>列10519</t>
  </si>
  <si>
    <t>列10520</t>
  </si>
  <si>
    <t>列10521</t>
  </si>
  <si>
    <t>列10522</t>
  </si>
  <si>
    <t>列10523</t>
  </si>
  <si>
    <t>列10524</t>
  </si>
  <si>
    <t>列10525</t>
  </si>
  <si>
    <t>列10526</t>
  </si>
  <si>
    <t>列10527</t>
  </si>
  <si>
    <t>列10528</t>
  </si>
  <si>
    <t>列10529</t>
  </si>
  <si>
    <t>列10530</t>
  </si>
  <si>
    <t>列10531</t>
  </si>
  <si>
    <t>列10532</t>
  </si>
  <si>
    <t>列10533</t>
  </si>
  <si>
    <t>列10534</t>
  </si>
  <si>
    <t>列10535</t>
  </si>
  <si>
    <t>列10536</t>
  </si>
  <si>
    <t>列10537</t>
  </si>
  <si>
    <t>列10538</t>
  </si>
  <si>
    <t>列10539</t>
  </si>
  <si>
    <t>列10540</t>
  </si>
  <si>
    <t>列10541</t>
  </si>
  <si>
    <t>列10542</t>
  </si>
  <si>
    <t>列10543</t>
  </si>
  <si>
    <t>列10544</t>
  </si>
  <si>
    <t>列10545</t>
  </si>
  <si>
    <t>列10546</t>
  </si>
  <si>
    <t>列10547</t>
  </si>
  <si>
    <t>列10548</t>
  </si>
  <si>
    <t>列10549</t>
  </si>
  <si>
    <t>列10550</t>
  </si>
  <si>
    <t>列10551</t>
  </si>
  <si>
    <t>列10552</t>
  </si>
  <si>
    <t>列10553</t>
  </si>
  <si>
    <t>列10554</t>
  </si>
  <si>
    <t>列10555</t>
  </si>
  <si>
    <t>列10556</t>
  </si>
  <si>
    <t>列10557</t>
  </si>
  <si>
    <t>列10558</t>
  </si>
  <si>
    <t>列10559</t>
  </si>
  <si>
    <t>列10560</t>
  </si>
  <si>
    <t>列10561</t>
  </si>
  <si>
    <t>列10562</t>
  </si>
  <si>
    <t>列10563</t>
  </si>
  <si>
    <t>列10564</t>
  </si>
  <si>
    <t>列10565</t>
  </si>
  <si>
    <t>列10566</t>
  </si>
  <si>
    <t>列10567</t>
  </si>
  <si>
    <t>列10568</t>
  </si>
  <si>
    <t>列10569</t>
  </si>
  <si>
    <t>列10570</t>
  </si>
  <si>
    <t>列10571</t>
  </si>
  <si>
    <t>列10572</t>
  </si>
  <si>
    <t>列10573</t>
  </si>
  <si>
    <t>列10574</t>
  </si>
  <si>
    <t>列10575</t>
  </si>
  <si>
    <t>列10576</t>
  </si>
  <si>
    <t>列10577</t>
  </si>
  <si>
    <t>列10578</t>
  </si>
  <si>
    <t>列10579</t>
  </si>
  <si>
    <t>列10580</t>
  </si>
  <si>
    <t>列10581</t>
  </si>
  <si>
    <t>列10582</t>
  </si>
  <si>
    <t>列10583</t>
  </si>
  <si>
    <t>列10584</t>
  </si>
  <si>
    <t>列10585</t>
  </si>
  <si>
    <t>列10586</t>
  </si>
  <si>
    <t>列10587</t>
  </si>
  <si>
    <t>列10588</t>
  </si>
  <si>
    <t>列10589</t>
  </si>
  <si>
    <t>列10590</t>
  </si>
  <si>
    <t>列10591</t>
  </si>
  <si>
    <t>列10592</t>
  </si>
  <si>
    <t>列10593</t>
  </si>
  <si>
    <t>列10594</t>
  </si>
  <si>
    <t>列10595</t>
  </si>
  <si>
    <t>列10596</t>
  </si>
  <si>
    <t>列10597</t>
  </si>
  <si>
    <t>列10598</t>
  </si>
  <si>
    <t>列10599</t>
  </si>
  <si>
    <t>列10600</t>
  </si>
  <si>
    <t>列10601</t>
  </si>
  <si>
    <t>列10602</t>
  </si>
  <si>
    <t>列10603</t>
  </si>
  <si>
    <t>列10604</t>
  </si>
  <si>
    <t>列10605</t>
  </si>
  <si>
    <t>列10606</t>
  </si>
  <si>
    <t>列10607</t>
  </si>
  <si>
    <t>列10608</t>
  </si>
  <si>
    <t>列10609</t>
  </si>
  <si>
    <t>列10610</t>
  </si>
  <si>
    <t>列10611</t>
  </si>
  <si>
    <t>列10612</t>
  </si>
  <si>
    <t>列10613</t>
  </si>
  <si>
    <t>列10614</t>
  </si>
  <si>
    <t>列10615</t>
  </si>
  <si>
    <t>列10616</t>
  </si>
  <si>
    <t>列10617</t>
  </si>
  <si>
    <t>列10618</t>
  </si>
  <si>
    <t>列10619</t>
  </si>
  <si>
    <t>列10620</t>
  </si>
  <si>
    <t>列10621</t>
  </si>
  <si>
    <t>列10622</t>
  </si>
  <si>
    <t>列10623</t>
  </si>
  <si>
    <t>列10624</t>
  </si>
  <si>
    <t>列10625</t>
  </si>
  <si>
    <t>列10626</t>
  </si>
  <si>
    <t>列10627</t>
  </si>
  <si>
    <t>列10628</t>
  </si>
  <si>
    <t>列10629</t>
  </si>
  <si>
    <t>列10630</t>
  </si>
  <si>
    <t>列10631</t>
  </si>
  <si>
    <t>列10632</t>
  </si>
  <si>
    <t>列10633</t>
  </si>
  <si>
    <t>列10634</t>
  </si>
  <si>
    <t>列10635</t>
  </si>
  <si>
    <t>列10636</t>
  </si>
  <si>
    <t>列10637</t>
  </si>
  <si>
    <t>列10638</t>
  </si>
  <si>
    <t>列10639</t>
  </si>
  <si>
    <t>列10640</t>
  </si>
  <si>
    <t>列10641</t>
  </si>
  <si>
    <t>列10642</t>
  </si>
  <si>
    <t>列10643</t>
  </si>
  <si>
    <t>列10644</t>
  </si>
  <si>
    <t>列10645</t>
  </si>
  <si>
    <t>列10646</t>
  </si>
  <si>
    <t>列10647</t>
  </si>
  <si>
    <t>列10648</t>
  </si>
  <si>
    <t>列10649</t>
  </si>
  <si>
    <t>列10650</t>
  </si>
  <si>
    <t>列10651</t>
  </si>
  <si>
    <t>列10652</t>
  </si>
  <si>
    <t>列10653</t>
  </si>
  <si>
    <t>列10654</t>
  </si>
  <si>
    <t>列10655</t>
  </si>
  <si>
    <t>列10656</t>
  </si>
  <si>
    <t>列10657</t>
  </si>
  <si>
    <t>列10658</t>
  </si>
  <si>
    <t>列10659</t>
  </si>
  <si>
    <t>列10660</t>
  </si>
  <si>
    <t>列10661</t>
  </si>
  <si>
    <t>列10662</t>
  </si>
  <si>
    <t>列10663</t>
  </si>
  <si>
    <t>列10664</t>
  </si>
  <si>
    <t>列10665</t>
  </si>
  <si>
    <t>列10666</t>
  </si>
  <si>
    <t>列10667</t>
  </si>
  <si>
    <t>列10668</t>
  </si>
  <si>
    <t>列10669</t>
  </si>
  <si>
    <t>列10670</t>
  </si>
  <si>
    <t>列10671</t>
  </si>
  <si>
    <t>列10672</t>
  </si>
  <si>
    <t>列10673</t>
  </si>
  <si>
    <t>列10674</t>
  </si>
  <si>
    <t>列10675</t>
  </si>
  <si>
    <t>列10676</t>
  </si>
  <si>
    <t>列10677</t>
  </si>
  <si>
    <t>列10678</t>
  </si>
  <si>
    <t>列10679</t>
  </si>
  <si>
    <t>列10680</t>
  </si>
  <si>
    <t>列10681</t>
  </si>
  <si>
    <t>列10682</t>
  </si>
  <si>
    <t>列10683</t>
  </si>
  <si>
    <t>列10684</t>
  </si>
  <si>
    <t>列10685</t>
  </si>
  <si>
    <t>列10686</t>
  </si>
  <si>
    <t>列10687</t>
  </si>
  <si>
    <t>列10688</t>
  </si>
  <si>
    <t>列10689</t>
  </si>
  <si>
    <t>列10690</t>
  </si>
  <si>
    <t>列10691</t>
  </si>
  <si>
    <t>列10692</t>
  </si>
  <si>
    <t>列10693</t>
  </si>
  <si>
    <t>列10694</t>
  </si>
  <si>
    <t>列10695</t>
  </si>
  <si>
    <t>列10696</t>
  </si>
  <si>
    <t>列10697</t>
  </si>
  <si>
    <t>列10698</t>
  </si>
  <si>
    <t>列10699</t>
  </si>
  <si>
    <t>列10700</t>
  </si>
  <si>
    <t>列10701</t>
  </si>
  <si>
    <t>列10702</t>
  </si>
  <si>
    <t>列10703</t>
  </si>
  <si>
    <t>列10704</t>
  </si>
  <si>
    <t>列10705</t>
  </si>
  <si>
    <t>列10706</t>
  </si>
  <si>
    <t>列10707</t>
  </si>
  <si>
    <t>列10708</t>
  </si>
  <si>
    <t>列10709</t>
  </si>
  <si>
    <t>列10710</t>
  </si>
  <si>
    <t>列10711</t>
  </si>
  <si>
    <t>列10712</t>
  </si>
  <si>
    <t>列10713</t>
  </si>
  <si>
    <t>列10714</t>
  </si>
  <si>
    <t>列10715</t>
  </si>
  <si>
    <t>列10716</t>
  </si>
  <si>
    <t>列10717</t>
  </si>
  <si>
    <t>列10718</t>
  </si>
  <si>
    <t>列10719</t>
  </si>
  <si>
    <t>列10720</t>
  </si>
  <si>
    <t>列10721</t>
  </si>
  <si>
    <t>列10722</t>
  </si>
  <si>
    <t>列10723</t>
  </si>
  <si>
    <t>列10724</t>
  </si>
  <si>
    <t>列10725</t>
  </si>
  <si>
    <t>列10726</t>
  </si>
  <si>
    <t>列10727</t>
  </si>
  <si>
    <t>列10728</t>
  </si>
  <si>
    <t>列10729</t>
  </si>
  <si>
    <t>列10730</t>
  </si>
  <si>
    <t>列10731</t>
  </si>
  <si>
    <t>列10732</t>
  </si>
  <si>
    <t>列10733</t>
  </si>
  <si>
    <t>列10734</t>
  </si>
  <si>
    <t>列10735</t>
  </si>
  <si>
    <t>列10736</t>
  </si>
  <si>
    <t>列10737</t>
  </si>
  <si>
    <t>列10738</t>
  </si>
  <si>
    <t>列10739</t>
  </si>
  <si>
    <t>列10740</t>
  </si>
  <si>
    <t>列10741</t>
  </si>
  <si>
    <t>列10742</t>
  </si>
  <si>
    <t>列10743</t>
  </si>
  <si>
    <t>列10744</t>
  </si>
  <si>
    <t>列10745</t>
  </si>
  <si>
    <t>列10746</t>
  </si>
  <si>
    <t>列10747</t>
  </si>
  <si>
    <t>列10748</t>
  </si>
  <si>
    <t>列10749</t>
  </si>
  <si>
    <t>列10750</t>
  </si>
  <si>
    <t>列10751</t>
  </si>
  <si>
    <t>列10752</t>
  </si>
  <si>
    <t>列10753</t>
  </si>
  <si>
    <t>列10754</t>
  </si>
  <si>
    <t>列10755</t>
  </si>
  <si>
    <t>列10756</t>
  </si>
  <si>
    <t>列10757</t>
  </si>
  <si>
    <t>列10758</t>
  </si>
  <si>
    <t>列10759</t>
  </si>
  <si>
    <t>列10760</t>
  </si>
  <si>
    <t>列10761</t>
  </si>
  <si>
    <t>列10762</t>
  </si>
  <si>
    <t>列10763</t>
  </si>
  <si>
    <t>列10764</t>
  </si>
  <si>
    <t>列10765</t>
  </si>
  <si>
    <t>列10766</t>
  </si>
  <si>
    <t>列10767</t>
  </si>
  <si>
    <t>列10768</t>
  </si>
  <si>
    <t>列10769</t>
  </si>
  <si>
    <t>列10770</t>
  </si>
  <si>
    <t>列10771</t>
  </si>
  <si>
    <t>列10772</t>
  </si>
  <si>
    <t>列10773</t>
  </si>
  <si>
    <t>列10774</t>
  </si>
  <si>
    <t>列10775</t>
  </si>
  <si>
    <t>列10776</t>
  </si>
  <si>
    <t>列10777</t>
  </si>
  <si>
    <t>列10778</t>
  </si>
  <si>
    <t>列10779</t>
  </si>
  <si>
    <t>列10780</t>
  </si>
  <si>
    <t>列10781</t>
  </si>
  <si>
    <t>列10782</t>
  </si>
  <si>
    <t>列10783</t>
  </si>
  <si>
    <t>列10784</t>
  </si>
  <si>
    <t>列10785</t>
  </si>
  <si>
    <t>列10786</t>
  </si>
  <si>
    <t>列10787</t>
  </si>
  <si>
    <t>列10788</t>
  </si>
  <si>
    <t>列10789</t>
  </si>
  <si>
    <t>列10790</t>
  </si>
  <si>
    <t>列10791</t>
  </si>
  <si>
    <t>列10792</t>
  </si>
  <si>
    <t>列10793</t>
  </si>
  <si>
    <t>列10794</t>
  </si>
  <si>
    <t>列10795</t>
  </si>
  <si>
    <t>列10796</t>
  </si>
  <si>
    <t>列10797</t>
  </si>
  <si>
    <t>列10798</t>
  </si>
  <si>
    <t>列10799</t>
  </si>
  <si>
    <t>列10800</t>
  </si>
  <si>
    <t>列10801</t>
  </si>
  <si>
    <t>列10802</t>
  </si>
  <si>
    <t>列10803</t>
  </si>
  <si>
    <t>列10804</t>
  </si>
  <si>
    <t>列10805</t>
  </si>
  <si>
    <t>列10806</t>
  </si>
  <si>
    <t>列10807</t>
  </si>
  <si>
    <t>列10808</t>
  </si>
  <si>
    <t>列10809</t>
  </si>
  <si>
    <t>列10810</t>
  </si>
  <si>
    <t>列10811</t>
  </si>
  <si>
    <t>列10812</t>
  </si>
  <si>
    <t>列10813</t>
  </si>
  <si>
    <t>列10814</t>
  </si>
  <si>
    <t>列10815</t>
  </si>
  <si>
    <t>列10816</t>
  </si>
  <si>
    <t>列10817</t>
  </si>
  <si>
    <t>列10818</t>
  </si>
  <si>
    <t>列10819</t>
  </si>
  <si>
    <t>列10820</t>
  </si>
  <si>
    <t>列10821</t>
  </si>
  <si>
    <t>列10822</t>
  </si>
  <si>
    <t>列10823</t>
  </si>
  <si>
    <t>列10824</t>
  </si>
  <si>
    <t>列10825</t>
  </si>
  <si>
    <t>列10826</t>
  </si>
  <si>
    <t>列10827</t>
  </si>
  <si>
    <t>列10828</t>
  </si>
  <si>
    <t>列10829</t>
  </si>
  <si>
    <t>列10830</t>
  </si>
  <si>
    <t>列10831</t>
  </si>
  <si>
    <t>列10832</t>
  </si>
  <si>
    <t>列10833</t>
  </si>
  <si>
    <t>列10834</t>
  </si>
  <si>
    <t>列10835</t>
  </si>
  <si>
    <t>列10836</t>
  </si>
  <si>
    <t>列10837</t>
  </si>
  <si>
    <t>列10838</t>
  </si>
  <si>
    <t>列10839</t>
  </si>
  <si>
    <t>列10840</t>
  </si>
  <si>
    <t>列10841</t>
  </si>
  <si>
    <t>列10842</t>
  </si>
  <si>
    <t>列10843</t>
  </si>
  <si>
    <t>列10844</t>
  </si>
  <si>
    <t>列10845</t>
  </si>
  <si>
    <t>列10846</t>
  </si>
  <si>
    <t>列10847</t>
  </si>
  <si>
    <t>列10848</t>
  </si>
  <si>
    <t>列10849</t>
  </si>
  <si>
    <t>列10850</t>
  </si>
  <si>
    <t>列10851</t>
  </si>
  <si>
    <t>列10852</t>
  </si>
  <si>
    <t>列10853</t>
  </si>
  <si>
    <t>列10854</t>
  </si>
  <si>
    <t>列10855</t>
  </si>
  <si>
    <t>列10856</t>
  </si>
  <si>
    <t>列10857</t>
  </si>
  <si>
    <t>列10858</t>
  </si>
  <si>
    <t>列10859</t>
  </si>
  <si>
    <t>列10860</t>
  </si>
  <si>
    <t>列10861</t>
  </si>
  <si>
    <t>列10862</t>
  </si>
  <si>
    <t>列10863</t>
  </si>
  <si>
    <t>列10864</t>
  </si>
  <si>
    <t>列10865</t>
  </si>
  <si>
    <t>列10866</t>
  </si>
  <si>
    <t>列10867</t>
  </si>
  <si>
    <t>列10868</t>
  </si>
  <si>
    <t>列10869</t>
  </si>
  <si>
    <t>列10870</t>
  </si>
  <si>
    <t>列10871</t>
  </si>
  <si>
    <t>列10872</t>
  </si>
  <si>
    <t>列10873</t>
  </si>
  <si>
    <t>列10874</t>
  </si>
  <si>
    <t>列10875</t>
  </si>
  <si>
    <t>列10876</t>
  </si>
  <si>
    <t>列10877</t>
  </si>
  <si>
    <t>列10878</t>
  </si>
  <si>
    <t>列10879</t>
  </si>
  <si>
    <t>列10880</t>
  </si>
  <si>
    <t>列10881</t>
  </si>
  <si>
    <t>列10882</t>
  </si>
  <si>
    <t>列10883</t>
  </si>
  <si>
    <t>列10884</t>
  </si>
  <si>
    <t>列10885</t>
  </si>
  <si>
    <t>列10886</t>
  </si>
  <si>
    <t>列10887</t>
  </si>
  <si>
    <t>列10888</t>
  </si>
  <si>
    <t>列10889</t>
  </si>
  <si>
    <t>列10890</t>
  </si>
  <si>
    <t>列10891</t>
  </si>
  <si>
    <t>列10892</t>
  </si>
  <si>
    <t>列10893</t>
  </si>
  <si>
    <t>列10894</t>
  </si>
  <si>
    <t>列10895</t>
  </si>
  <si>
    <t>列10896</t>
  </si>
  <si>
    <t>列10897</t>
  </si>
  <si>
    <t>列10898</t>
  </si>
  <si>
    <t>列10899</t>
  </si>
  <si>
    <t>列10900</t>
  </si>
  <si>
    <t>列10901</t>
  </si>
  <si>
    <t>列10902</t>
  </si>
  <si>
    <t>列10903</t>
  </si>
  <si>
    <t>列10904</t>
  </si>
  <si>
    <t>列10905</t>
  </si>
  <si>
    <t>列10906</t>
  </si>
  <si>
    <t>列10907</t>
  </si>
  <si>
    <t>列10908</t>
  </si>
  <si>
    <t>列10909</t>
  </si>
  <si>
    <t>列10910</t>
  </si>
  <si>
    <t>列10911</t>
  </si>
  <si>
    <t>列10912</t>
  </si>
  <si>
    <t>列10913</t>
  </si>
  <si>
    <t>列10914</t>
  </si>
  <si>
    <t>列10915</t>
  </si>
  <si>
    <t>列10916</t>
  </si>
  <si>
    <t>列10917</t>
  </si>
  <si>
    <t>列10918</t>
  </si>
  <si>
    <t>列10919</t>
  </si>
  <si>
    <t>列10920</t>
  </si>
  <si>
    <t>列10921</t>
  </si>
  <si>
    <t>列10922</t>
  </si>
  <si>
    <t>列10923</t>
  </si>
  <si>
    <t>列10924</t>
  </si>
  <si>
    <t>列10925</t>
  </si>
  <si>
    <t>列10926</t>
  </si>
  <si>
    <t>列10927</t>
  </si>
  <si>
    <t>列10928</t>
  </si>
  <si>
    <t>列10929</t>
  </si>
  <si>
    <t>列10930</t>
  </si>
  <si>
    <t>列10931</t>
  </si>
  <si>
    <t>列10932</t>
  </si>
  <si>
    <t>列10933</t>
  </si>
  <si>
    <t>列10934</t>
  </si>
  <si>
    <t>列10935</t>
  </si>
  <si>
    <t>列10936</t>
  </si>
  <si>
    <t>列10937</t>
  </si>
  <si>
    <t>列10938</t>
  </si>
  <si>
    <t>列10939</t>
  </si>
  <si>
    <t>列10940</t>
  </si>
  <si>
    <t>列10941</t>
  </si>
  <si>
    <t>列10942</t>
  </si>
  <si>
    <t>列10943</t>
  </si>
  <si>
    <t>列10944</t>
  </si>
  <si>
    <t>列10945</t>
  </si>
  <si>
    <t>列10946</t>
  </si>
  <si>
    <t>列10947</t>
  </si>
  <si>
    <t>列10948</t>
  </si>
  <si>
    <t>列10949</t>
  </si>
  <si>
    <t>列10950</t>
  </si>
  <si>
    <t>列10951</t>
  </si>
  <si>
    <t>列10952</t>
  </si>
  <si>
    <t>列10953</t>
  </si>
  <si>
    <t>列10954</t>
  </si>
  <si>
    <t>列10955</t>
  </si>
  <si>
    <t>列10956</t>
  </si>
  <si>
    <t>列10957</t>
  </si>
  <si>
    <t>列10958</t>
  </si>
  <si>
    <t>列10959</t>
  </si>
  <si>
    <t>列10960</t>
  </si>
  <si>
    <t>列10961</t>
  </si>
  <si>
    <t>列10962</t>
  </si>
  <si>
    <t>列10963</t>
  </si>
  <si>
    <t>列10964</t>
  </si>
  <si>
    <t>列10965</t>
  </si>
  <si>
    <t>列10966</t>
  </si>
  <si>
    <t>列10967</t>
  </si>
  <si>
    <t>列10968</t>
  </si>
  <si>
    <t>列10969</t>
  </si>
  <si>
    <t>列10970</t>
  </si>
  <si>
    <t>列10971</t>
  </si>
  <si>
    <t>列10972</t>
  </si>
  <si>
    <t>列10973</t>
  </si>
  <si>
    <t>列10974</t>
  </si>
  <si>
    <t>列10975</t>
  </si>
  <si>
    <t>列10976</t>
  </si>
  <si>
    <t>列10977</t>
  </si>
  <si>
    <t>列10978</t>
  </si>
  <si>
    <t>列10979</t>
  </si>
  <si>
    <t>列10980</t>
  </si>
  <si>
    <t>列10981</t>
  </si>
  <si>
    <t>列10982</t>
  </si>
  <si>
    <t>列10983</t>
  </si>
  <si>
    <t>列10984</t>
  </si>
  <si>
    <t>列10985</t>
  </si>
  <si>
    <t>列10986</t>
  </si>
  <si>
    <t>列10987</t>
  </si>
  <si>
    <t>列10988</t>
  </si>
  <si>
    <t>列10989</t>
  </si>
  <si>
    <t>列10990</t>
  </si>
  <si>
    <t>列10991</t>
  </si>
  <si>
    <t>列10992</t>
  </si>
  <si>
    <t>列10993</t>
  </si>
  <si>
    <t>列10994</t>
  </si>
  <si>
    <t>列10995</t>
  </si>
  <si>
    <t>列10996</t>
  </si>
  <si>
    <t>列10997</t>
  </si>
  <si>
    <t>列10998</t>
  </si>
  <si>
    <t>列10999</t>
  </si>
  <si>
    <t>列11000</t>
  </si>
  <si>
    <t>列11001</t>
  </si>
  <si>
    <t>列11002</t>
  </si>
  <si>
    <t>列11003</t>
  </si>
  <si>
    <t>列11004</t>
  </si>
  <si>
    <t>列11005</t>
  </si>
  <si>
    <t>列11006</t>
  </si>
  <si>
    <t>列11007</t>
  </si>
  <si>
    <t>列11008</t>
  </si>
  <si>
    <t>列11009</t>
  </si>
  <si>
    <t>列11010</t>
  </si>
  <si>
    <t>列11011</t>
  </si>
  <si>
    <t>列11012</t>
  </si>
  <si>
    <t>列11013</t>
  </si>
  <si>
    <t>列11014</t>
  </si>
  <si>
    <t>列11015</t>
  </si>
  <si>
    <t>列11016</t>
  </si>
  <si>
    <t>列11017</t>
  </si>
  <si>
    <t>列11018</t>
  </si>
  <si>
    <t>列11019</t>
  </si>
  <si>
    <t>列11020</t>
  </si>
  <si>
    <t>列11021</t>
  </si>
  <si>
    <t>列11022</t>
  </si>
  <si>
    <t>列11023</t>
  </si>
  <si>
    <t>列11024</t>
  </si>
  <si>
    <t>列11025</t>
  </si>
  <si>
    <t>列11026</t>
  </si>
  <si>
    <t>列11027</t>
  </si>
  <si>
    <t>列11028</t>
  </si>
  <si>
    <t>列11029</t>
  </si>
  <si>
    <t>列11030</t>
  </si>
  <si>
    <t>列11031</t>
  </si>
  <si>
    <t>列11032</t>
  </si>
  <si>
    <t>列11033</t>
  </si>
  <si>
    <t>列11034</t>
  </si>
  <si>
    <t>列11035</t>
  </si>
  <si>
    <t>列11036</t>
  </si>
  <si>
    <t>列11037</t>
  </si>
  <si>
    <t>列11038</t>
  </si>
  <si>
    <t>列11039</t>
  </si>
  <si>
    <t>列11040</t>
  </si>
  <si>
    <t>列11041</t>
  </si>
  <si>
    <t>列11042</t>
  </si>
  <si>
    <t>列11043</t>
  </si>
  <si>
    <t>列11044</t>
  </si>
  <si>
    <t>列11045</t>
  </si>
  <si>
    <t>列11046</t>
  </si>
  <si>
    <t>列11047</t>
  </si>
  <si>
    <t>列11048</t>
  </si>
  <si>
    <t>列11049</t>
  </si>
  <si>
    <t>列11050</t>
  </si>
  <si>
    <t>列11051</t>
  </si>
  <si>
    <t>列11052</t>
  </si>
  <si>
    <t>列11053</t>
  </si>
  <si>
    <t>列11054</t>
  </si>
  <si>
    <t>列11055</t>
  </si>
  <si>
    <t>列11056</t>
  </si>
  <si>
    <t>列11057</t>
  </si>
  <si>
    <t>列11058</t>
  </si>
  <si>
    <t>列11059</t>
  </si>
  <si>
    <t>列11060</t>
  </si>
  <si>
    <t>列11061</t>
  </si>
  <si>
    <t>列11062</t>
  </si>
  <si>
    <t>列11063</t>
  </si>
  <si>
    <t>列11064</t>
  </si>
  <si>
    <t>列11065</t>
  </si>
  <si>
    <t>列11066</t>
  </si>
  <si>
    <t>列11067</t>
  </si>
  <si>
    <t>列11068</t>
  </si>
  <si>
    <t>列11069</t>
  </si>
  <si>
    <t>列11070</t>
  </si>
  <si>
    <t>列11071</t>
  </si>
  <si>
    <t>列11072</t>
  </si>
  <si>
    <t>列11073</t>
  </si>
  <si>
    <t>列11074</t>
  </si>
  <si>
    <t>列11075</t>
  </si>
  <si>
    <t>列11076</t>
  </si>
  <si>
    <t>列11077</t>
  </si>
  <si>
    <t>列11078</t>
  </si>
  <si>
    <t>列11079</t>
  </si>
  <si>
    <t>列11080</t>
  </si>
  <si>
    <t>列11081</t>
  </si>
  <si>
    <t>列11082</t>
  </si>
  <si>
    <t>列11083</t>
  </si>
  <si>
    <t>列11084</t>
  </si>
  <si>
    <t>列11085</t>
  </si>
  <si>
    <t>列11086</t>
  </si>
  <si>
    <t>列11087</t>
  </si>
  <si>
    <t>列11088</t>
  </si>
  <si>
    <t>列11089</t>
  </si>
  <si>
    <t>列11090</t>
  </si>
  <si>
    <t>列11091</t>
  </si>
  <si>
    <t>列11092</t>
  </si>
  <si>
    <t>列11093</t>
  </si>
  <si>
    <t>列11094</t>
  </si>
  <si>
    <t>列11095</t>
  </si>
  <si>
    <t>列11096</t>
  </si>
  <si>
    <t>列11097</t>
  </si>
  <si>
    <t>列11098</t>
  </si>
  <si>
    <t>列11099</t>
  </si>
  <si>
    <t>列11100</t>
  </si>
  <si>
    <t>列11101</t>
  </si>
  <si>
    <t>列11102</t>
  </si>
  <si>
    <t>列11103</t>
  </si>
  <si>
    <t>列11104</t>
  </si>
  <si>
    <t>列11105</t>
  </si>
  <si>
    <t>列11106</t>
  </si>
  <si>
    <t>列11107</t>
  </si>
  <si>
    <t>列11108</t>
  </si>
  <si>
    <t>列11109</t>
  </si>
  <si>
    <t>列11110</t>
  </si>
  <si>
    <t>列11111</t>
  </si>
  <si>
    <t>列11112</t>
  </si>
  <si>
    <t>列11113</t>
  </si>
  <si>
    <t>列11114</t>
  </si>
  <si>
    <t>列11115</t>
  </si>
  <si>
    <t>列11116</t>
  </si>
  <si>
    <t>列11117</t>
  </si>
  <si>
    <t>列11118</t>
  </si>
  <si>
    <t>列11119</t>
  </si>
  <si>
    <t>列11120</t>
  </si>
  <si>
    <t>列11121</t>
  </si>
  <si>
    <t>列11122</t>
  </si>
  <si>
    <t>列11123</t>
  </si>
  <si>
    <t>列11124</t>
  </si>
  <si>
    <t>列11125</t>
  </si>
  <si>
    <t>列11126</t>
  </si>
  <si>
    <t>列11127</t>
  </si>
  <si>
    <t>列11128</t>
  </si>
  <si>
    <t>列11129</t>
  </si>
  <si>
    <t>列11130</t>
  </si>
  <si>
    <t>列11131</t>
  </si>
  <si>
    <t>列11132</t>
  </si>
  <si>
    <t>列11133</t>
  </si>
  <si>
    <t>列11134</t>
  </si>
  <si>
    <t>列11135</t>
  </si>
  <si>
    <t>列11136</t>
  </si>
  <si>
    <t>列11137</t>
  </si>
  <si>
    <t>列11138</t>
  </si>
  <si>
    <t>列11139</t>
  </si>
  <si>
    <t>列11140</t>
  </si>
  <si>
    <t>列11141</t>
  </si>
  <si>
    <t>列11142</t>
  </si>
  <si>
    <t>列11143</t>
  </si>
  <si>
    <t>列11144</t>
  </si>
  <si>
    <t>列11145</t>
  </si>
  <si>
    <t>列11146</t>
  </si>
  <si>
    <t>列11147</t>
  </si>
  <si>
    <t>列11148</t>
  </si>
  <si>
    <t>列11149</t>
  </si>
  <si>
    <t>列11150</t>
  </si>
  <si>
    <t>列11151</t>
  </si>
  <si>
    <t>列11152</t>
  </si>
  <si>
    <t>列11153</t>
  </si>
  <si>
    <t>列11154</t>
  </si>
  <si>
    <t>列11155</t>
  </si>
  <si>
    <t>列11156</t>
  </si>
  <si>
    <t>列11157</t>
  </si>
  <si>
    <t>列11158</t>
  </si>
  <si>
    <t>列11159</t>
  </si>
  <si>
    <t>列11160</t>
  </si>
  <si>
    <t>列11161</t>
  </si>
  <si>
    <t>列11162</t>
  </si>
  <si>
    <t>列11163</t>
  </si>
  <si>
    <t>列11164</t>
  </si>
  <si>
    <t>列11165</t>
  </si>
  <si>
    <t>列11166</t>
  </si>
  <si>
    <t>列11167</t>
  </si>
  <si>
    <t>列11168</t>
  </si>
  <si>
    <t>列11169</t>
  </si>
  <si>
    <t>列11170</t>
  </si>
  <si>
    <t>列11171</t>
  </si>
  <si>
    <t>列11172</t>
  </si>
  <si>
    <t>列11173</t>
  </si>
  <si>
    <t>列11174</t>
  </si>
  <si>
    <t>列11175</t>
  </si>
  <si>
    <t>列11176</t>
  </si>
  <si>
    <t>列11177</t>
  </si>
  <si>
    <t>列11178</t>
  </si>
  <si>
    <t>列11179</t>
  </si>
  <si>
    <t>列11180</t>
  </si>
  <si>
    <t>列11181</t>
  </si>
  <si>
    <t>列11182</t>
  </si>
  <si>
    <t>列11183</t>
  </si>
  <si>
    <t>列11184</t>
  </si>
  <si>
    <t>列11185</t>
  </si>
  <si>
    <t>列11186</t>
  </si>
  <si>
    <t>列11187</t>
  </si>
  <si>
    <t>列11188</t>
  </si>
  <si>
    <t>列11189</t>
  </si>
  <si>
    <t>列11190</t>
  </si>
  <si>
    <t>列11191</t>
  </si>
  <si>
    <t>列11192</t>
  </si>
  <si>
    <t>列11193</t>
  </si>
  <si>
    <t>列11194</t>
  </si>
  <si>
    <t>列11195</t>
  </si>
  <si>
    <t>列11196</t>
  </si>
  <si>
    <t>列11197</t>
  </si>
  <si>
    <t>列11198</t>
  </si>
  <si>
    <t>列11199</t>
  </si>
  <si>
    <t>列11200</t>
  </si>
  <si>
    <t>列11201</t>
  </si>
  <si>
    <t>列11202</t>
  </si>
  <si>
    <t>列11203</t>
  </si>
  <si>
    <t>列11204</t>
  </si>
  <si>
    <t>列11205</t>
  </si>
  <si>
    <t>列11206</t>
  </si>
  <si>
    <t>列11207</t>
  </si>
  <si>
    <t>列11208</t>
  </si>
  <si>
    <t>列11209</t>
  </si>
  <si>
    <t>列11210</t>
  </si>
  <si>
    <t>列11211</t>
  </si>
  <si>
    <t>列11212</t>
  </si>
  <si>
    <t>列11213</t>
  </si>
  <si>
    <t>列11214</t>
  </si>
  <si>
    <t>列11215</t>
  </si>
  <si>
    <t>列11216</t>
  </si>
  <si>
    <t>列11217</t>
  </si>
  <si>
    <t>列11218</t>
  </si>
  <si>
    <t>列11219</t>
  </si>
  <si>
    <t>列11220</t>
  </si>
  <si>
    <t>列11221</t>
  </si>
  <si>
    <t>列11222</t>
  </si>
  <si>
    <t>列11223</t>
  </si>
  <si>
    <t>列11224</t>
  </si>
  <si>
    <t>列11225</t>
  </si>
  <si>
    <t>列11226</t>
  </si>
  <si>
    <t>列11227</t>
  </si>
  <si>
    <t>列11228</t>
  </si>
  <si>
    <t>列11229</t>
  </si>
  <si>
    <t>列11230</t>
  </si>
  <si>
    <t>列11231</t>
  </si>
  <si>
    <t>列11232</t>
  </si>
  <si>
    <t>列11233</t>
  </si>
  <si>
    <t>列11234</t>
  </si>
  <si>
    <t>列11235</t>
  </si>
  <si>
    <t>列11236</t>
  </si>
  <si>
    <t>列11237</t>
  </si>
  <si>
    <t>列11238</t>
  </si>
  <si>
    <t>列11239</t>
  </si>
  <si>
    <t>列11240</t>
  </si>
  <si>
    <t>列11241</t>
  </si>
  <si>
    <t>列11242</t>
  </si>
  <si>
    <t>列11243</t>
  </si>
  <si>
    <t>列11244</t>
  </si>
  <si>
    <t>列11245</t>
  </si>
  <si>
    <t>列11246</t>
  </si>
  <si>
    <t>列11247</t>
  </si>
  <si>
    <t>列11248</t>
  </si>
  <si>
    <t>列11249</t>
  </si>
  <si>
    <t>列11250</t>
  </si>
  <si>
    <t>列11251</t>
  </si>
  <si>
    <t>列11252</t>
  </si>
  <si>
    <t>列11253</t>
  </si>
  <si>
    <t>列11254</t>
  </si>
  <si>
    <t>列11255</t>
  </si>
  <si>
    <t>列11256</t>
  </si>
  <si>
    <t>列11257</t>
  </si>
  <si>
    <t>列11258</t>
  </si>
  <si>
    <t>列11259</t>
  </si>
  <si>
    <t>列11260</t>
  </si>
  <si>
    <t>列11261</t>
  </si>
  <si>
    <t>列11262</t>
  </si>
  <si>
    <t>列11263</t>
  </si>
  <si>
    <t>列11264</t>
  </si>
  <si>
    <t>列11265</t>
  </si>
  <si>
    <t>列11266</t>
  </si>
  <si>
    <t>列11267</t>
  </si>
  <si>
    <t>列11268</t>
  </si>
  <si>
    <t>列11269</t>
  </si>
  <si>
    <t>列11270</t>
  </si>
  <si>
    <t>列11271</t>
  </si>
  <si>
    <t>列11272</t>
  </si>
  <si>
    <t>列11273</t>
  </si>
  <si>
    <t>列11274</t>
  </si>
  <si>
    <t>列11275</t>
  </si>
  <si>
    <t>列11276</t>
  </si>
  <si>
    <t>列11277</t>
  </si>
  <si>
    <t>列11278</t>
  </si>
  <si>
    <t>列11279</t>
  </si>
  <si>
    <t>列11280</t>
  </si>
  <si>
    <t>列11281</t>
  </si>
  <si>
    <t>列11282</t>
  </si>
  <si>
    <t>列11283</t>
  </si>
  <si>
    <t>列11284</t>
  </si>
  <si>
    <t>列11285</t>
  </si>
  <si>
    <t>列11286</t>
  </si>
  <si>
    <t>列11287</t>
  </si>
  <si>
    <t>列11288</t>
  </si>
  <si>
    <t>列11289</t>
  </si>
  <si>
    <t>列11290</t>
  </si>
  <si>
    <t>列11291</t>
  </si>
  <si>
    <t>列11292</t>
  </si>
  <si>
    <t>列11293</t>
  </si>
  <si>
    <t>列11294</t>
  </si>
  <si>
    <t>列11295</t>
  </si>
  <si>
    <t>列11296</t>
  </si>
  <si>
    <t>列11297</t>
  </si>
  <si>
    <t>列11298</t>
  </si>
  <si>
    <t>列11299</t>
  </si>
  <si>
    <t>列11300</t>
  </si>
  <si>
    <t>列11301</t>
  </si>
  <si>
    <t>列11302</t>
  </si>
  <si>
    <t>列11303</t>
  </si>
  <si>
    <t>列11304</t>
  </si>
  <si>
    <t>列11305</t>
  </si>
  <si>
    <t>列11306</t>
  </si>
  <si>
    <t>列11307</t>
  </si>
  <si>
    <t>列11308</t>
  </si>
  <si>
    <t>列11309</t>
  </si>
  <si>
    <t>列11310</t>
  </si>
  <si>
    <t>列11311</t>
  </si>
  <si>
    <t>列11312</t>
  </si>
  <si>
    <t>列11313</t>
  </si>
  <si>
    <t>列11314</t>
  </si>
  <si>
    <t>列11315</t>
  </si>
  <si>
    <t>列11316</t>
  </si>
  <si>
    <t>列11317</t>
  </si>
  <si>
    <t>列11318</t>
  </si>
  <si>
    <t>列11319</t>
  </si>
  <si>
    <t>列11320</t>
  </si>
  <si>
    <t>列11321</t>
  </si>
  <si>
    <t>列11322</t>
  </si>
  <si>
    <t>列11323</t>
  </si>
  <si>
    <t>列11324</t>
  </si>
  <si>
    <t>列11325</t>
  </si>
  <si>
    <t>列11326</t>
  </si>
  <si>
    <t>列11327</t>
  </si>
  <si>
    <t>列11328</t>
  </si>
  <si>
    <t>列11329</t>
  </si>
  <si>
    <t>列11330</t>
  </si>
  <si>
    <t>列11331</t>
  </si>
  <si>
    <t>列11332</t>
  </si>
  <si>
    <t>列11333</t>
  </si>
  <si>
    <t>列11334</t>
  </si>
  <si>
    <t>列11335</t>
  </si>
  <si>
    <t>列11336</t>
  </si>
  <si>
    <t>列11337</t>
  </si>
  <si>
    <t>列11338</t>
  </si>
  <si>
    <t>列11339</t>
  </si>
  <si>
    <t>列11340</t>
  </si>
  <si>
    <t>列11341</t>
  </si>
  <si>
    <t>列11342</t>
  </si>
  <si>
    <t>列11343</t>
  </si>
  <si>
    <t>列11344</t>
  </si>
  <si>
    <t>列11345</t>
  </si>
  <si>
    <t>列11346</t>
  </si>
  <si>
    <t>列11347</t>
  </si>
  <si>
    <t>列11348</t>
  </si>
  <si>
    <t>列11349</t>
  </si>
  <si>
    <t>列11350</t>
  </si>
  <si>
    <t>列11351</t>
  </si>
  <si>
    <t>列11352</t>
  </si>
  <si>
    <t>列11353</t>
  </si>
  <si>
    <t>列11354</t>
  </si>
  <si>
    <t>列11355</t>
  </si>
  <si>
    <t>列11356</t>
  </si>
  <si>
    <t>列11357</t>
  </si>
  <si>
    <t>列11358</t>
  </si>
  <si>
    <t>列11359</t>
  </si>
  <si>
    <t>列11360</t>
  </si>
  <si>
    <t>列11361</t>
  </si>
  <si>
    <t>列11362</t>
  </si>
  <si>
    <t>列11363</t>
  </si>
  <si>
    <t>列11364</t>
  </si>
  <si>
    <t>列11365</t>
  </si>
  <si>
    <t>列11366</t>
  </si>
  <si>
    <t>列11367</t>
  </si>
  <si>
    <t>列11368</t>
  </si>
  <si>
    <t>列11369</t>
  </si>
  <si>
    <t>列11370</t>
  </si>
  <si>
    <t>列11371</t>
  </si>
  <si>
    <t>列11372</t>
  </si>
  <si>
    <t>列11373</t>
  </si>
  <si>
    <t>列11374</t>
  </si>
  <si>
    <t>列11375</t>
  </si>
  <si>
    <t>列11376</t>
  </si>
  <si>
    <t>列11377</t>
  </si>
  <si>
    <t>列11378</t>
  </si>
  <si>
    <t>列11379</t>
  </si>
  <si>
    <t>列11380</t>
  </si>
  <si>
    <t>列11381</t>
  </si>
  <si>
    <t>列11382</t>
  </si>
  <si>
    <t>列11383</t>
  </si>
  <si>
    <t>列11384</t>
  </si>
  <si>
    <t>列11385</t>
  </si>
  <si>
    <t>列11386</t>
  </si>
  <si>
    <t>列11387</t>
  </si>
  <si>
    <t>列11388</t>
  </si>
  <si>
    <t>列11389</t>
  </si>
  <si>
    <t>列11390</t>
  </si>
  <si>
    <t>列11391</t>
  </si>
  <si>
    <t>列11392</t>
  </si>
  <si>
    <t>列11393</t>
  </si>
  <si>
    <t>列11394</t>
  </si>
  <si>
    <t>列11395</t>
  </si>
  <si>
    <t>列11396</t>
  </si>
  <si>
    <t>列11397</t>
  </si>
  <si>
    <t>列11398</t>
  </si>
  <si>
    <t>列11399</t>
  </si>
  <si>
    <t>列11400</t>
  </si>
  <si>
    <t>列11401</t>
  </si>
  <si>
    <t>列11402</t>
  </si>
  <si>
    <t>列11403</t>
  </si>
  <si>
    <t>列11404</t>
  </si>
  <si>
    <t>列11405</t>
  </si>
  <si>
    <t>列11406</t>
  </si>
  <si>
    <t>列11407</t>
  </si>
  <si>
    <t>列11408</t>
  </si>
  <si>
    <t>列11409</t>
  </si>
  <si>
    <t>列11410</t>
  </si>
  <si>
    <t>列11411</t>
  </si>
  <si>
    <t>列11412</t>
  </si>
  <si>
    <t>列11413</t>
  </si>
  <si>
    <t>列11414</t>
  </si>
  <si>
    <t>列11415</t>
  </si>
  <si>
    <t>列11416</t>
  </si>
  <si>
    <t>列11417</t>
  </si>
  <si>
    <t>列11418</t>
  </si>
  <si>
    <t>列11419</t>
  </si>
  <si>
    <t>列11420</t>
  </si>
  <si>
    <t>列11421</t>
  </si>
  <si>
    <t>列11422</t>
  </si>
  <si>
    <t>列11423</t>
  </si>
  <si>
    <t>列11424</t>
  </si>
  <si>
    <t>列11425</t>
  </si>
  <si>
    <t>列11426</t>
  </si>
  <si>
    <t>列11427</t>
  </si>
  <si>
    <t>列11428</t>
  </si>
  <si>
    <t>列11429</t>
  </si>
  <si>
    <t>列11430</t>
  </si>
  <si>
    <t>列11431</t>
  </si>
  <si>
    <t>列11432</t>
  </si>
  <si>
    <t>列11433</t>
  </si>
  <si>
    <t>列11434</t>
  </si>
  <si>
    <t>列11435</t>
  </si>
  <si>
    <t>列11436</t>
  </si>
  <si>
    <t>列11437</t>
  </si>
  <si>
    <t>列11438</t>
  </si>
  <si>
    <t>列11439</t>
  </si>
  <si>
    <t>列11440</t>
  </si>
  <si>
    <t>列11441</t>
  </si>
  <si>
    <t>列11442</t>
  </si>
  <si>
    <t>列11443</t>
  </si>
  <si>
    <t>列11444</t>
  </si>
  <si>
    <t>列11445</t>
  </si>
  <si>
    <t>列11446</t>
  </si>
  <si>
    <t>列11447</t>
  </si>
  <si>
    <t>列11448</t>
  </si>
  <si>
    <t>列11449</t>
  </si>
  <si>
    <t>列11450</t>
  </si>
  <si>
    <t>列11451</t>
  </si>
  <si>
    <t>列11452</t>
  </si>
  <si>
    <t>列11453</t>
  </si>
  <si>
    <t>列11454</t>
  </si>
  <si>
    <t>列11455</t>
  </si>
  <si>
    <t>列11456</t>
  </si>
  <si>
    <t>列11457</t>
  </si>
  <si>
    <t>列11458</t>
  </si>
  <si>
    <t>列11459</t>
  </si>
  <si>
    <t>列11460</t>
  </si>
  <si>
    <t>列11461</t>
  </si>
  <si>
    <t>列11462</t>
  </si>
  <si>
    <t>列11463</t>
  </si>
  <si>
    <t>列11464</t>
  </si>
  <si>
    <t>列11465</t>
  </si>
  <si>
    <t>列11466</t>
  </si>
  <si>
    <t>列11467</t>
  </si>
  <si>
    <t>列11468</t>
  </si>
  <si>
    <t>列11469</t>
  </si>
  <si>
    <t>列11470</t>
  </si>
  <si>
    <t>列11471</t>
  </si>
  <si>
    <t>列11472</t>
  </si>
  <si>
    <t>列11473</t>
  </si>
  <si>
    <t>列11474</t>
  </si>
  <si>
    <t>列11475</t>
  </si>
  <si>
    <t>列11476</t>
  </si>
  <si>
    <t>列11477</t>
  </si>
  <si>
    <t>列11478</t>
  </si>
  <si>
    <t>列11479</t>
  </si>
  <si>
    <t>列11480</t>
  </si>
  <si>
    <t>列11481</t>
  </si>
  <si>
    <t>列11482</t>
  </si>
  <si>
    <t>列11483</t>
  </si>
  <si>
    <t>列11484</t>
  </si>
  <si>
    <t>列11485</t>
  </si>
  <si>
    <t>列11486</t>
  </si>
  <si>
    <t>列11487</t>
  </si>
  <si>
    <t>列11488</t>
  </si>
  <si>
    <t>列11489</t>
  </si>
  <si>
    <t>列11490</t>
  </si>
  <si>
    <t>列11491</t>
  </si>
  <si>
    <t>列11492</t>
  </si>
  <si>
    <t>列11493</t>
  </si>
  <si>
    <t>列11494</t>
  </si>
  <si>
    <t>列11495</t>
  </si>
  <si>
    <t>列11496</t>
  </si>
  <si>
    <t>列11497</t>
  </si>
  <si>
    <t>列11498</t>
  </si>
  <si>
    <t>列11499</t>
  </si>
  <si>
    <t>列11500</t>
  </si>
  <si>
    <t>列11501</t>
  </si>
  <si>
    <t>列11502</t>
  </si>
  <si>
    <t>列11503</t>
  </si>
  <si>
    <t>列11504</t>
  </si>
  <si>
    <t>列11505</t>
  </si>
  <si>
    <t>列11506</t>
  </si>
  <si>
    <t>列11507</t>
  </si>
  <si>
    <t>列11508</t>
  </si>
  <si>
    <t>列11509</t>
  </si>
  <si>
    <t>列11510</t>
  </si>
  <si>
    <t>列11511</t>
  </si>
  <si>
    <t>列11512</t>
  </si>
  <si>
    <t>列11513</t>
  </si>
  <si>
    <t>列11514</t>
  </si>
  <si>
    <t>列11515</t>
  </si>
  <si>
    <t>列11516</t>
  </si>
  <si>
    <t>列11517</t>
  </si>
  <si>
    <t>列11518</t>
  </si>
  <si>
    <t>列11519</t>
  </si>
  <si>
    <t>列11520</t>
  </si>
  <si>
    <t>列11521</t>
  </si>
  <si>
    <t>列11522</t>
  </si>
  <si>
    <t>列11523</t>
  </si>
  <si>
    <t>列11524</t>
  </si>
  <si>
    <t>列11525</t>
  </si>
  <si>
    <t>列11526</t>
  </si>
  <si>
    <t>列11527</t>
  </si>
  <si>
    <t>列11528</t>
  </si>
  <si>
    <t>列11529</t>
  </si>
  <si>
    <t>列11530</t>
  </si>
  <si>
    <t>列11531</t>
  </si>
  <si>
    <t>列11532</t>
  </si>
  <si>
    <t>列11533</t>
  </si>
  <si>
    <t>列11534</t>
  </si>
  <si>
    <t>列11535</t>
  </si>
  <si>
    <t>列11536</t>
  </si>
  <si>
    <t>列11537</t>
  </si>
  <si>
    <t>列11538</t>
  </si>
  <si>
    <t>列11539</t>
  </si>
  <si>
    <t>列11540</t>
  </si>
  <si>
    <t>列11541</t>
  </si>
  <si>
    <t>列11542</t>
  </si>
  <si>
    <t>列11543</t>
  </si>
  <si>
    <t>列11544</t>
  </si>
  <si>
    <t>列11545</t>
  </si>
  <si>
    <t>列11546</t>
  </si>
  <si>
    <t>列11547</t>
  </si>
  <si>
    <t>列11548</t>
  </si>
  <si>
    <t>列11549</t>
  </si>
  <si>
    <t>列11550</t>
  </si>
  <si>
    <t>列11551</t>
  </si>
  <si>
    <t>列11552</t>
  </si>
  <si>
    <t>列11553</t>
  </si>
  <si>
    <t>列11554</t>
  </si>
  <si>
    <t>列11555</t>
  </si>
  <si>
    <t>列11556</t>
  </si>
  <si>
    <t>列11557</t>
  </si>
  <si>
    <t>列11558</t>
  </si>
  <si>
    <t>列11559</t>
  </si>
  <si>
    <t>列11560</t>
  </si>
  <si>
    <t>列11561</t>
  </si>
  <si>
    <t>列11562</t>
  </si>
  <si>
    <t>列11563</t>
  </si>
  <si>
    <t>列11564</t>
  </si>
  <si>
    <t>列11565</t>
  </si>
  <si>
    <t>列11566</t>
  </si>
  <si>
    <t>列11567</t>
  </si>
  <si>
    <t>列11568</t>
  </si>
  <si>
    <t>列11569</t>
  </si>
  <si>
    <t>列11570</t>
  </si>
  <si>
    <t>列11571</t>
  </si>
  <si>
    <t>列11572</t>
  </si>
  <si>
    <t>列11573</t>
  </si>
  <si>
    <t>列11574</t>
  </si>
  <si>
    <t>列11575</t>
  </si>
  <si>
    <t>列11576</t>
  </si>
  <si>
    <t>列11577</t>
  </si>
  <si>
    <t>列11578</t>
  </si>
  <si>
    <t>列11579</t>
  </si>
  <si>
    <t>列11580</t>
  </si>
  <si>
    <t>列11581</t>
  </si>
  <si>
    <t>列11582</t>
  </si>
  <si>
    <t>列11583</t>
  </si>
  <si>
    <t>列11584</t>
  </si>
  <si>
    <t>列11585</t>
  </si>
  <si>
    <t>列11586</t>
  </si>
  <si>
    <t>列11587</t>
  </si>
  <si>
    <t>列11588</t>
  </si>
  <si>
    <t>列11589</t>
  </si>
  <si>
    <t>列11590</t>
  </si>
  <si>
    <t>列11591</t>
  </si>
  <si>
    <t>列11592</t>
  </si>
  <si>
    <t>列11593</t>
  </si>
  <si>
    <t>列11594</t>
  </si>
  <si>
    <t>列11595</t>
  </si>
  <si>
    <t>列11596</t>
  </si>
  <si>
    <t>列11597</t>
  </si>
  <si>
    <t>列11598</t>
  </si>
  <si>
    <t>列11599</t>
  </si>
  <si>
    <t>列11600</t>
  </si>
  <si>
    <t>列11601</t>
  </si>
  <si>
    <t>列11602</t>
  </si>
  <si>
    <t>列11603</t>
  </si>
  <si>
    <t>列11604</t>
  </si>
  <si>
    <t>列11605</t>
  </si>
  <si>
    <t>列11606</t>
  </si>
  <si>
    <t>列11607</t>
  </si>
  <si>
    <t>列11608</t>
  </si>
  <si>
    <t>列11609</t>
  </si>
  <si>
    <t>列11610</t>
  </si>
  <si>
    <t>列11611</t>
  </si>
  <si>
    <t>列11612</t>
  </si>
  <si>
    <t>列11613</t>
  </si>
  <si>
    <t>列11614</t>
  </si>
  <si>
    <t>列11615</t>
  </si>
  <si>
    <t>列11616</t>
  </si>
  <si>
    <t>列11617</t>
  </si>
  <si>
    <t>列11618</t>
  </si>
  <si>
    <t>列11619</t>
  </si>
  <si>
    <t>列11620</t>
  </si>
  <si>
    <t>列11621</t>
  </si>
  <si>
    <t>列11622</t>
  </si>
  <si>
    <t>列11623</t>
  </si>
  <si>
    <t>列11624</t>
  </si>
  <si>
    <t>列11625</t>
  </si>
  <si>
    <t>列11626</t>
  </si>
  <si>
    <t>列11627</t>
  </si>
  <si>
    <t>列11628</t>
  </si>
  <si>
    <t>列11629</t>
  </si>
  <si>
    <t>列11630</t>
  </si>
  <si>
    <t>列11631</t>
  </si>
  <si>
    <t>列11632</t>
  </si>
  <si>
    <t>列11633</t>
  </si>
  <si>
    <t>列11634</t>
  </si>
  <si>
    <t>列11635</t>
  </si>
  <si>
    <t>列11636</t>
  </si>
  <si>
    <t>列11637</t>
  </si>
  <si>
    <t>列11638</t>
  </si>
  <si>
    <t>列11639</t>
  </si>
  <si>
    <t>列11640</t>
  </si>
  <si>
    <t>列11641</t>
  </si>
  <si>
    <t>列11642</t>
  </si>
  <si>
    <t>列11643</t>
  </si>
  <si>
    <t>列11644</t>
  </si>
  <si>
    <t>列11645</t>
  </si>
  <si>
    <t>列11646</t>
  </si>
  <si>
    <t>列11647</t>
  </si>
  <si>
    <t>列11648</t>
  </si>
  <si>
    <t>列11649</t>
  </si>
  <si>
    <t>列11650</t>
  </si>
  <si>
    <t>列11651</t>
  </si>
  <si>
    <t>列11652</t>
  </si>
  <si>
    <t>列11653</t>
  </si>
  <si>
    <t>列11654</t>
  </si>
  <si>
    <t>列11655</t>
  </si>
  <si>
    <t>列11656</t>
  </si>
  <si>
    <t>列11657</t>
  </si>
  <si>
    <t>列11658</t>
  </si>
  <si>
    <t>列11659</t>
  </si>
  <si>
    <t>列11660</t>
  </si>
  <si>
    <t>列11661</t>
  </si>
  <si>
    <t>列11662</t>
  </si>
  <si>
    <t>列11663</t>
  </si>
  <si>
    <t>列11664</t>
  </si>
  <si>
    <t>列11665</t>
  </si>
  <si>
    <t>列11666</t>
  </si>
  <si>
    <t>列11667</t>
  </si>
  <si>
    <t>列11668</t>
  </si>
  <si>
    <t>列11669</t>
  </si>
  <si>
    <t>列11670</t>
  </si>
  <si>
    <t>列11671</t>
  </si>
  <si>
    <t>列11672</t>
  </si>
  <si>
    <t>列11673</t>
  </si>
  <si>
    <t>列11674</t>
  </si>
  <si>
    <t>列11675</t>
  </si>
  <si>
    <t>列11676</t>
  </si>
  <si>
    <t>列11677</t>
  </si>
  <si>
    <t>列11678</t>
  </si>
  <si>
    <t>列11679</t>
  </si>
  <si>
    <t>列11680</t>
  </si>
  <si>
    <t>列11681</t>
  </si>
  <si>
    <t>列11682</t>
  </si>
  <si>
    <t>列11683</t>
  </si>
  <si>
    <t>列11684</t>
  </si>
  <si>
    <t>列11685</t>
  </si>
  <si>
    <t>列11686</t>
  </si>
  <si>
    <t>列11687</t>
  </si>
  <si>
    <t>列11688</t>
  </si>
  <si>
    <t>列11689</t>
  </si>
  <si>
    <t>列11690</t>
  </si>
  <si>
    <t>列11691</t>
  </si>
  <si>
    <t>列11692</t>
  </si>
  <si>
    <t>列11693</t>
  </si>
  <si>
    <t>列11694</t>
  </si>
  <si>
    <t>列11695</t>
  </si>
  <si>
    <t>列11696</t>
  </si>
  <si>
    <t>列11697</t>
  </si>
  <si>
    <t>列11698</t>
  </si>
  <si>
    <t>列11699</t>
  </si>
  <si>
    <t>列11700</t>
  </si>
  <si>
    <t>列11701</t>
  </si>
  <si>
    <t>列11702</t>
  </si>
  <si>
    <t>列11703</t>
  </si>
  <si>
    <t>列11704</t>
  </si>
  <si>
    <t>列11705</t>
  </si>
  <si>
    <t>列11706</t>
  </si>
  <si>
    <t>列11707</t>
  </si>
  <si>
    <t>列11708</t>
  </si>
  <si>
    <t>列11709</t>
  </si>
  <si>
    <t>列11710</t>
  </si>
  <si>
    <t>列11711</t>
  </si>
  <si>
    <t>列11712</t>
  </si>
  <si>
    <t>列11713</t>
  </si>
  <si>
    <t>列11714</t>
  </si>
  <si>
    <t>列11715</t>
  </si>
  <si>
    <t>列11716</t>
  </si>
  <si>
    <t>列11717</t>
  </si>
  <si>
    <t>列11718</t>
  </si>
  <si>
    <t>列11719</t>
  </si>
  <si>
    <t>列11720</t>
  </si>
  <si>
    <t>列11721</t>
  </si>
  <si>
    <t>列11722</t>
  </si>
  <si>
    <t>列11723</t>
  </si>
  <si>
    <t>列11724</t>
  </si>
  <si>
    <t>列11725</t>
  </si>
  <si>
    <t>列11726</t>
  </si>
  <si>
    <t>列11727</t>
  </si>
  <si>
    <t>列11728</t>
  </si>
  <si>
    <t>列11729</t>
  </si>
  <si>
    <t>列11730</t>
  </si>
  <si>
    <t>列11731</t>
  </si>
  <si>
    <t>列11732</t>
  </si>
  <si>
    <t>列11733</t>
  </si>
  <si>
    <t>列11734</t>
  </si>
  <si>
    <t>列11735</t>
  </si>
  <si>
    <t>列11736</t>
  </si>
  <si>
    <t>列11737</t>
  </si>
  <si>
    <t>列11738</t>
  </si>
  <si>
    <t>列11739</t>
  </si>
  <si>
    <t>列11740</t>
  </si>
  <si>
    <t>列11741</t>
  </si>
  <si>
    <t>列11742</t>
  </si>
  <si>
    <t>列11743</t>
  </si>
  <si>
    <t>列11744</t>
  </si>
  <si>
    <t>列11745</t>
  </si>
  <si>
    <t>列11746</t>
  </si>
  <si>
    <t>列11747</t>
  </si>
  <si>
    <t>列11748</t>
  </si>
  <si>
    <t>列11749</t>
  </si>
  <si>
    <t>列11750</t>
  </si>
  <si>
    <t>列11751</t>
  </si>
  <si>
    <t>列11752</t>
  </si>
  <si>
    <t>列11753</t>
  </si>
  <si>
    <t>列11754</t>
  </si>
  <si>
    <t>列11755</t>
  </si>
  <si>
    <t>列11756</t>
  </si>
  <si>
    <t>列11757</t>
  </si>
  <si>
    <t>列11758</t>
  </si>
  <si>
    <t>列11759</t>
  </si>
  <si>
    <t>列11760</t>
  </si>
  <si>
    <t>列11761</t>
  </si>
  <si>
    <t>列11762</t>
  </si>
  <si>
    <t>列11763</t>
  </si>
  <si>
    <t>列11764</t>
  </si>
  <si>
    <t>列11765</t>
  </si>
  <si>
    <t>列11766</t>
  </si>
  <si>
    <t>列11767</t>
  </si>
  <si>
    <t>列11768</t>
  </si>
  <si>
    <t>列11769</t>
  </si>
  <si>
    <t>列11770</t>
  </si>
  <si>
    <t>列11771</t>
  </si>
  <si>
    <t>列11772</t>
  </si>
  <si>
    <t>列11773</t>
  </si>
  <si>
    <t>列11774</t>
  </si>
  <si>
    <t>列11775</t>
  </si>
  <si>
    <t>列11776</t>
  </si>
  <si>
    <t>列11777</t>
  </si>
  <si>
    <t>列11778</t>
  </si>
  <si>
    <t>列11779</t>
  </si>
  <si>
    <t>列11780</t>
  </si>
  <si>
    <t>列11781</t>
  </si>
  <si>
    <t>列11782</t>
  </si>
  <si>
    <t>列11783</t>
  </si>
  <si>
    <t>列11784</t>
  </si>
  <si>
    <t>列11785</t>
  </si>
  <si>
    <t>列11786</t>
  </si>
  <si>
    <t>列11787</t>
  </si>
  <si>
    <t>列11788</t>
  </si>
  <si>
    <t>列11789</t>
  </si>
  <si>
    <t>列11790</t>
  </si>
  <si>
    <t>列11791</t>
  </si>
  <si>
    <t>列11792</t>
  </si>
  <si>
    <t>列11793</t>
  </si>
  <si>
    <t>列11794</t>
  </si>
  <si>
    <t>列11795</t>
  </si>
  <si>
    <t>列11796</t>
  </si>
  <si>
    <t>列11797</t>
  </si>
  <si>
    <t>列11798</t>
  </si>
  <si>
    <t>列11799</t>
  </si>
  <si>
    <t>列11800</t>
  </si>
  <si>
    <t>列11801</t>
  </si>
  <si>
    <t>列11802</t>
  </si>
  <si>
    <t>列11803</t>
  </si>
  <si>
    <t>列11804</t>
  </si>
  <si>
    <t>列11805</t>
  </si>
  <si>
    <t>列11806</t>
  </si>
  <si>
    <t>列11807</t>
  </si>
  <si>
    <t>列11808</t>
  </si>
  <si>
    <t>列11809</t>
  </si>
  <si>
    <t>列11810</t>
  </si>
  <si>
    <t>列11811</t>
  </si>
  <si>
    <t>列11812</t>
  </si>
  <si>
    <t>列11813</t>
  </si>
  <si>
    <t>列11814</t>
  </si>
  <si>
    <t>列11815</t>
  </si>
  <si>
    <t>列11816</t>
  </si>
  <si>
    <t>列11817</t>
  </si>
  <si>
    <t>列11818</t>
  </si>
  <si>
    <t>列11819</t>
  </si>
  <si>
    <t>列11820</t>
  </si>
  <si>
    <t>列11821</t>
  </si>
  <si>
    <t>列11822</t>
  </si>
  <si>
    <t>列11823</t>
  </si>
  <si>
    <t>列11824</t>
  </si>
  <si>
    <t>列11825</t>
  </si>
  <si>
    <t>列11826</t>
  </si>
  <si>
    <t>列11827</t>
  </si>
  <si>
    <t>列11828</t>
  </si>
  <si>
    <t>列11829</t>
  </si>
  <si>
    <t>列11830</t>
  </si>
  <si>
    <t>列11831</t>
  </si>
  <si>
    <t>列11832</t>
  </si>
  <si>
    <t>列11833</t>
  </si>
  <si>
    <t>列11834</t>
  </si>
  <si>
    <t>列11835</t>
  </si>
  <si>
    <t>列11836</t>
  </si>
  <si>
    <t>列11837</t>
  </si>
  <si>
    <t>列11838</t>
  </si>
  <si>
    <t>列11839</t>
  </si>
  <si>
    <t>列11840</t>
  </si>
  <si>
    <t>列11841</t>
  </si>
  <si>
    <t>列11842</t>
  </si>
  <si>
    <t>列11843</t>
  </si>
  <si>
    <t>列11844</t>
  </si>
  <si>
    <t>列11845</t>
  </si>
  <si>
    <t>列11846</t>
  </si>
  <si>
    <t>列11847</t>
  </si>
  <si>
    <t>列11848</t>
  </si>
  <si>
    <t>列11849</t>
  </si>
  <si>
    <t>列11850</t>
  </si>
  <si>
    <t>列11851</t>
  </si>
  <si>
    <t>列11852</t>
  </si>
  <si>
    <t>列11853</t>
  </si>
  <si>
    <t>列11854</t>
  </si>
  <si>
    <t>列11855</t>
  </si>
  <si>
    <t>列11856</t>
  </si>
  <si>
    <t>列11857</t>
  </si>
  <si>
    <t>列11858</t>
  </si>
  <si>
    <t>列11859</t>
  </si>
  <si>
    <t>列11860</t>
  </si>
  <si>
    <t>列11861</t>
  </si>
  <si>
    <t>列11862</t>
  </si>
  <si>
    <t>列11863</t>
  </si>
  <si>
    <t>列11864</t>
  </si>
  <si>
    <t>列11865</t>
  </si>
  <si>
    <t>列11866</t>
  </si>
  <si>
    <t>列11867</t>
  </si>
  <si>
    <t>列11868</t>
  </si>
  <si>
    <t>列11869</t>
  </si>
  <si>
    <t>列11870</t>
  </si>
  <si>
    <t>列11871</t>
  </si>
  <si>
    <t>列11872</t>
  </si>
  <si>
    <t>列11873</t>
  </si>
  <si>
    <t>列11874</t>
  </si>
  <si>
    <t>列11875</t>
  </si>
  <si>
    <t>列11876</t>
  </si>
  <si>
    <t>列11877</t>
  </si>
  <si>
    <t>列11878</t>
  </si>
  <si>
    <t>列11879</t>
  </si>
  <si>
    <t>列11880</t>
  </si>
  <si>
    <t>列11881</t>
  </si>
  <si>
    <t>列11882</t>
  </si>
  <si>
    <t>列11883</t>
  </si>
  <si>
    <t>列11884</t>
  </si>
  <si>
    <t>列11885</t>
  </si>
  <si>
    <t>列11886</t>
  </si>
  <si>
    <t>列11887</t>
  </si>
  <si>
    <t>列11888</t>
  </si>
  <si>
    <t>列11889</t>
  </si>
  <si>
    <t>列11890</t>
  </si>
  <si>
    <t>列11891</t>
  </si>
  <si>
    <t>列11892</t>
  </si>
  <si>
    <t>列11893</t>
  </si>
  <si>
    <t>列11894</t>
  </si>
  <si>
    <t>列11895</t>
  </si>
  <si>
    <t>列11896</t>
  </si>
  <si>
    <t>列11897</t>
  </si>
  <si>
    <t>列11898</t>
  </si>
  <si>
    <t>列11899</t>
  </si>
  <si>
    <t>列11900</t>
  </si>
  <si>
    <t>列11901</t>
  </si>
  <si>
    <t>列11902</t>
  </si>
  <si>
    <t>列11903</t>
  </si>
  <si>
    <t>列11904</t>
  </si>
  <si>
    <t>列11905</t>
  </si>
  <si>
    <t>列11906</t>
  </si>
  <si>
    <t>列11907</t>
  </si>
  <si>
    <t>列11908</t>
  </si>
  <si>
    <t>列11909</t>
  </si>
  <si>
    <t>列11910</t>
  </si>
  <si>
    <t>列11911</t>
  </si>
  <si>
    <t>列11912</t>
  </si>
  <si>
    <t>列11913</t>
  </si>
  <si>
    <t>列11914</t>
  </si>
  <si>
    <t>列11915</t>
  </si>
  <si>
    <t>列11916</t>
  </si>
  <si>
    <t>列11917</t>
  </si>
  <si>
    <t>列11918</t>
  </si>
  <si>
    <t>列11919</t>
  </si>
  <si>
    <t>列11920</t>
  </si>
  <si>
    <t>列11921</t>
  </si>
  <si>
    <t>列11922</t>
  </si>
  <si>
    <t>列11923</t>
  </si>
  <si>
    <t>列11924</t>
  </si>
  <si>
    <t>列11925</t>
  </si>
  <si>
    <t>列11926</t>
  </si>
  <si>
    <t>列11927</t>
  </si>
  <si>
    <t>列11928</t>
  </si>
  <si>
    <t>列11929</t>
  </si>
  <si>
    <t>列11930</t>
  </si>
  <si>
    <t>列11931</t>
  </si>
  <si>
    <t>列11932</t>
  </si>
  <si>
    <t>列11933</t>
  </si>
  <si>
    <t>列11934</t>
  </si>
  <si>
    <t>列11935</t>
  </si>
  <si>
    <t>列11936</t>
  </si>
  <si>
    <t>列11937</t>
  </si>
  <si>
    <t>列11938</t>
  </si>
  <si>
    <t>列11939</t>
  </si>
  <si>
    <t>列11940</t>
  </si>
  <si>
    <t>列11941</t>
  </si>
  <si>
    <t>列11942</t>
  </si>
  <si>
    <t>列11943</t>
  </si>
  <si>
    <t>列11944</t>
  </si>
  <si>
    <t>列11945</t>
  </si>
  <si>
    <t>列11946</t>
  </si>
  <si>
    <t>列11947</t>
  </si>
  <si>
    <t>列11948</t>
  </si>
  <si>
    <t>列11949</t>
  </si>
  <si>
    <t>列11950</t>
  </si>
  <si>
    <t>列11951</t>
  </si>
  <si>
    <t>列11952</t>
  </si>
  <si>
    <t>列11953</t>
  </si>
  <si>
    <t>列11954</t>
  </si>
  <si>
    <t>列11955</t>
  </si>
  <si>
    <t>列11956</t>
  </si>
  <si>
    <t>列11957</t>
  </si>
  <si>
    <t>列11958</t>
  </si>
  <si>
    <t>列11959</t>
  </si>
  <si>
    <t>列11960</t>
  </si>
  <si>
    <t>列11961</t>
  </si>
  <si>
    <t>列11962</t>
  </si>
  <si>
    <t>列11963</t>
  </si>
  <si>
    <t>列11964</t>
  </si>
  <si>
    <t>列11965</t>
  </si>
  <si>
    <t>列11966</t>
  </si>
  <si>
    <t>列11967</t>
  </si>
  <si>
    <t>列11968</t>
  </si>
  <si>
    <t>列11969</t>
  </si>
  <si>
    <t>列11970</t>
  </si>
  <si>
    <t>列11971</t>
  </si>
  <si>
    <t>列11972</t>
  </si>
  <si>
    <t>列11973</t>
  </si>
  <si>
    <t>列11974</t>
  </si>
  <si>
    <t>列11975</t>
  </si>
  <si>
    <t>列11976</t>
  </si>
  <si>
    <t>列11977</t>
  </si>
  <si>
    <t>列11978</t>
  </si>
  <si>
    <t>列11979</t>
  </si>
  <si>
    <t>列11980</t>
  </si>
  <si>
    <t>列11981</t>
  </si>
  <si>
    <t>列11982</t>
  </si>
  <si>
    <t>列11983</t>
  </si>
  <si>
    <t>列11984</t>
  </si>
  <si>
    <t>列11985</t>
  </si>
  <si>
    <t>列11986</t>
  </si>
  <si>
    <t>列11987</t>
  </si>
  <si>
    <t>列11988</t>
  </si>
  <si>
    <t>列11989</t>
  </si>
  <si>
    <t>列11990</t>
  </si>
  <si>
    <t>列11991</t>
  </si>
  <si>
    <t>列11992</t>
  </si>
  <si>
    <t>列11993</t>
  </si>
  <si>
    <t>列11994</t>
  </si>
  <si>
    <t>列11995</t>
  </si>
  <si>
    <t>列11996</t>
  </si>
  <si>
    <t>列11997</t>
  </si>
  <si>
    <t>列11998</t>
  </si>
  <si>
    <t>列11999</t>
  </si>
  <si>
    <t>列12000</t>
  </si>
  <si>
    <t>列12001</t>
  </si>
  <si>
    <t>列12002</t>
  </si>
  <si>
    <t>列12003</t>
  </si>
  <si>
    <t>列12004</t>
  </si>
  <si>
    <t>列12005</t>
  </si>
  <si>
    <t>列12006</t>
  </si>
  <si>
    <t>列12007</t>
  </si>
  <si>
    <t>列12008</t>
  </si>
  <si>
    <t>列12009</t>
  </si>
  <si>
    <t>列12010</t>
  </si>
  <si>
    <t>列12011</t>
  </si>
  <si>
    <t>列12012</t>
  </si>
  <si>
    <t>列12013</t>
  </si>
  <si>
    <t>列12014</t>
  </si>
  <si>
    <t>列12015</t>
  </si>
  <si>
    <t>列12016</t>
  </si>
  <si>
    <t>列12017</t>
  </si>
  <si>
    <t>列12018</t>
  </si>
  <si>
    <t>列12019</t>
  </si>
  <si>
    <t>列12020</t>
  </si>
  <si>
    <t>列12021</t>
  </si>
  <si>
    <t>列12022</t>
  </si>
  <si>
    <t>列12023</t>
  </si>
  <si>
    <t>列12024</t>
  </si>
  <si>
    <t>列12025</t>
  </si>
  <si>
    <t>列12026</t>
  </si>
  <si>
    <t>列12027</t>
  </si>
  <si>
    <t>列12028</t>
  </si>
  <si>
    <t>列12029</t>
  </si>
  <si>
    <t>列12030</t>
  </si>
  <si>
    <t>列12031</t>
  </si>
  <si>
    <t>列12032</t>
  </si>
  <si>
    <t>列12033</t>
  </si>
  <si>
    <t>列12034</t>
  </si>
  <si>
    <t>列12035</t>
  </si>
  <si>
    <t>列12036</t>
  </si>
  <si>
    <t>列12037</t>
  </si>
  <si>
    <t>列12038</t>
  </si>
  <si>
    <t>列12039</t>
  </si>
  <si>
    <t>列12040</t>
  </si>
  <si>
    <t>列12041</t>
  </si>
  <si>
    <t>列12042</t>
  </si>
  <si>
    <t>列12043</t>
  </si>
  <si>
    <t>列12044</t>
  </si>
  <si>
    <t>列12045</t>
  </si>
  <si>
    <t>列12046</t>
  </si>
  <si>
    <t>列12047</t>
  </si>
  <si>
    <t>列12048</t>
  </si>
  <si>
    <t>列12049</t>
  </si>
  <si>
    <t>列12050</t>
  </si>
  <si>
    <t>列12051</t>
  </si>
  <si>
    <t>列12052</t>
  </si>
  <si>
    <t>列12053</t>
  </si>
  <si>
    <t>列12054</t>
  </si>
  <si>
    <t>列12055</t>
  </si>
  <si>
    <t>列12056</t>
  </si>
  <si>
    <t>列12057</t>
  </si>
  <si>
    <t>列12058</t>
  </si>
  <si>
    <t>列12059</t>
  </si>
  <si>
    <t>列12060</t>
  </si>
  <si>
    <t>列12061</t>
  </si>
  <si>
    <t>列12062</t>
  </si>
  <si>
    <t>列12063</t>
  </si>
  <si>
    <t>列12064</t>
  </si>
  <si>
    <t>列12065</t>
  </si>
  <si>
    <t>列12066</t>
  </si>
  <si>
    <t>列12067</t>
  </si>
  <si>
    <t>列12068</t>
  </si>
  <si>
    <t>列12069</t>
  </si>
  <si>
    <t>列12070</t>
  </si>
  <si>
    <t>列12071</t>
  </si>
  <si>
    <t>列12072</t>
  </si>
  <si>
    <t>列12073</t>
  </si>
  <si>
    <t>列12074</t>
  </si>
  <si>
    <t>列12075</t>
  </si>
  <si>
    <t>列12076</t>
  </si>
  <si>
    <t>列12077</t>
  </si>
  <si>
    <t>列12078</t>
  </si>
  <si>
    <t>列12079</t>
  </si>
  <si>
    <t>列12080</t>
  </si>
  <si>
    <t>列12081</t>
  </si>
  <si>
    <t>列12082</t>
  </si>
  <si>
    <t>列12083</t>
  </si>
  <si>
    <t>列12084</t>
  </si>
  <si>
    <t>列12085</t>
  </si>
  <si>
    <t>列12086</t>
  </si>
  <si>
    <t>列12087</t>
  </si>
  <si>
    <t>列12088</t>
  </si>
  <si>
    <t>列12089</t>
  </si>
  <si>
    <t>列12090</t>
  </si>
  <si>
    <t>列12091</t>
  </si>
  <si>
    <t>列12092</t>
  </si>
  <si>
    <t>列12093</t>
  </si>
  <si>
    <t>列12094</t>
  </si>
  <si>
    <t>列12095</t>
  </si>
  <si>
    <t>列12096</t>
  </si>
  <si>
    <t>列12097</t>
  </si>
  <si>
    <t>列12098</t>
  </si>
  <si>
    <t>列12099</t>
  </si>
  <si>
    <t>列12100</t>
  </si>
  <si>
    <t>列12101</t>
  </si>
  <si>
    <t>列12102</t>
  </si>
  <si>
    <t>列12103</t>
  </si>
  <si>
    <t>列12104</t>
  </si>
  <si>
    <t>列12105</t>
  </si>
  <si>
    <t>列12106</t>
  </si>
  <si>
    <t>列12107</t>
  </si>
  <si>
    <t>列12108</t>
  </si>
  <si>
    <t>列12109</t>
  </si>
  <si>
    <t>列12110</t>
  </si>
  <si>
    <t>列12111</t>
  </si>
  <si>
    <t>列12112</t>
  </si>
  <si>
    <t>列12113</t>
  </si>
  <si>
    <t>列12114</t>
  </si>
  <si>
    <t>列12115</t>
  </si>
  <si>
    <t>列12116</t>
  </si>
  <si>
    <t>列12117</t>
  </si>
  <si>
    <t>列12118</t>
  </si>
  <si>
    <t>列12119</t>
  </si>
  <si>
    <t>列12120</t>
  </si>
  <si>
    <t>列12121</t>
  </si>
  <si>
    <t>列12122</t>
  </si>
  <si>
    <t>列12123</t>
  </si>
  <si>
    <t>列12124</t>
  </si>
  <si>
    <t>列12125</t>
  </si>
  <si>
    <t>列12126</t>
  </si>
  <si>
    <t>列12127</t>
  </si>
  <si>
    <t>列12128</t>
  </si>
  <si>
    <t>列12129</t>
  </si>
  <si>
    <t>列12130</t>
  </si>
  <si>
    <t>列12131</t>
  </si>
  <si>
    <t>列12132</t>
  </si>
  <si>
    <t>列12133</t>
  </si>
  <si>
    <t>列12134</t>
  </si>
  <si>
    <t>列12135</t>
  </si>
  <si>
    <t>列12136</t>
  </si>
  <si>
    <t>列12137</t>
  </si>
  <si>
    <t>列12138</t>
  </si>
  <si>
    <t>列12139</t>
  </si>
  <si>
    <t>列12140</t>
  </si>
  <si>
    <t>列12141</t>
  </si>
  <si>
    <t>列12142</t>
  </si>
  <si>
    <t>列12143</t>
  </si>
  <si>
    <t>列12144</t>
  </si>
  <si>
    <t>列12145</t>
  </si>
  <si>
    <t>列12146</t>
  </si>
  <si>
    <t>列12147</t>
  </si>
  <si>
    <t>列12148</t>
  </si>
  <si>
    <t>列12149</t>
  </si>
  <si>
    <t>列12150</t>
  </si>
  <si>
    <t>列12151</t>
  </si>
  <si>
    <t>列12152</t>
  </si>
  <si>
    <t>列12153</t>
  </si>
  <si>
    <t>列12154</t>
  </si>
  <si>
    <t>列12155</t>
  </si>
  <si>
    <t>列12156</t>
  </si>
  <si>
    <t>列12157</t>
  </si>
  <si>
    <t>列12158</t>
  </si>
  <si>
    <t>列12159</t>
  </si>
  <si>
    <t>列12160</t>
  </si>
  <si>
    <t>列12161</t>
  </si>
  <si>
    <t>列12162</t>
  </si>
  <si>
    <t>列12163</t>
  </si>
  <si>
    <t>列12164</t>
  </si>
  <si>
    <t>列12165</t>
  </si>
  <si>
    <t>列12166</t>
  </si>
  <si>
    <t>列12167</t>
  </si>
  <si>
    <t>列12168</t>
  </si>
  <si>
    <t>列12169</t>
  </si>
  <si>
    <t>列12170</t>
  </si>
  <si>
    <t>列12171</t>
  </si>
  <si>
    <t>列12172</t>
  </si>
  <si>
    <t>列12173</t>
  </si>
  <si>
    <t>列12174</t>
  </si>
  <si>
    <t>列12175</t>
  </si>
  <si>
    <t>列12176</t>
  </si>
  <si>
    <t>列12177</t>
  </si>
  <si>
    <t>列12178</t>
  </si>
  <si>
    <t>列12179</t>
  </si>
  <si>
    <t>列12180</t>
  </si>
  <si>
    <t>列12181</t>
  </si>
  <si>
    <t>列12182</t>
  </si>
  <si>
    <t>列12183</t>
  </si>
  <si>
    <t>列12184</t>
  </si>
  <si>
    <t>列12185</t>
  </si>
  <si>
    <t>列12186</t>
  </si>
  <si>
    <t>列12187</t>
  </si>
  <si>
    <t>列12188</t>
  </si>
  <si>
    <t>列12189</t>
  </si>
  <si>
    <t>列12190</t>
  </si>
  <si>
    <t>列12191</t>
  </si>
  <si>
    <t>列12192</t>
  </si>
  <si>
    <t>列12193</t>
  </si>
  <si>
    <t>列12194</t>
  </si>
  <si>
    <t>列12195</t>
  </si>
  <si>
    <t>列12196</t>
  </si>
  <si>
    <t>列12197</t>
  </si>
  <si>
    <t>列12198</t>
  </si>
  <si>
    <t>列12199</t>
  </si>
  <si>
    <t>列12200</t>
  </si>
  <si>
    <t>列12201</t>
  </si>
  <si>
    <t>列12202</t>
  </si>
  <si>
    <t>列12203</t>
  </si>
  <si>
    <t>列12204</t>
  </si>
  <si>
    <t>列12205</t>
  </si>
  <si>
    <t>列12206</t>
  </si>
  <si>
    <t>列12207</t>
  </si>
  <si>
    <t>列12208</t>
  </si>
  <si>
    <t>列12209</t>
  </si>
  <si>
    <t>列12210</t>
  </si>
  <si>
    <t>列12211</t>
  </si>
  <si>
    <t>列12212</t>
  </si>
  <si>
    <t>列12213</t>
  </si>
  <si>
    <t>列12214</t>
  </si>
  <si>
    <t>列12215</t>
  </si>
  <si>
    <t>列12216</t>
  </si>
  <si>
    <t>列12217</t>
  </si>
  <si>
    <t>列12218</t>
  </si>
  <si>
    <t>列12219</t>
  </si>
  <si>
    <t>列12220</t>
  </si>
  <si>
    <t>列12221</t>
  </si>
  <si>
    <t>列12222</t>
  </si>
  <si>
    <t>列12223</t>
  </si>
  <si>
    <t>列12224</t>
  </si>
  <si>
    <t>列12225</t>
  </si>
  <si>
    <t>列12226</t>
  </si>
  <si>
    <t>列12227</t>
  </si>
  <si>
    <t>列12228</t>
  </si>
  <si>
    <t>列12229</t>
  </si>
  <si>
    <t>列12230</t>
  </si>
  <si>
    <t>列12231</t>
  </si>
  <si>
    <t>列12232</t>
  </si>
  <si>
    <t>列12233</t>
  </si>
  <si>
    <t>列12234</t>
  </si>
  <si>
    <t>列12235</t>
  </si>
  <si>
    <t>列12236</t>
  </si>
  <si>
    <t>列12237</t>
  </si>
  <si>
    <t>列12238</t>
  </si>
  <si>
    <t>列12239</t>
  </si>
  <si>
    <t>列12240</t>
  </si>
  <si>
    <t>列12241</t>
  </si>
  <si>
    <t>列12242</t>
  </si>
  <si>
    <t>列12243</t>
  </si>
  <si>
    <t>列12244</t>
  </si>
  <si>
    <t>列12245</t>
  </si>
  <si>
    <t>列12246</t>
  </si>
  <si>
    <t>列12247</t>
  </si>
  <si>
    <t>列12248</t>
  </si>
  <si>
    <t>列12249</t>
  </si>
  <si>
    <t>列12250</t>
  </si>
  <si>
    <t>列12251</t>
  </si>
  <si>
    <t>列12252</t>
  </si>
  <si>
    <t>列12253</t>
  </si>
  <si>
    <t>列12254</t>
  </si>
  <si>
    <t>列12255</t>
  </si>
  <si>
    <t>列12256</t>
  </si>
  <si>
    <t>列12257</t>
  </si>
  <si>
    <t>列12258</t>
  </si>
  <si>
    <t>列12259</t>
  </si>
  <si>
    <t>列12260</t>
  </si>
  <si>
    <t>列12261</t>
  </si>
  <si>
    <t>列12262</t>
  </si>
  <si>
    <t>列12263</t>
  </si>
  <si>
    <t>列12264</t>
  </si>
  <si>
    <t>列12265</t>
  </si>
  <si>
    <t>列12266</t>
  </si>
  <si>
    <t>列12267</t>
  </si>
  <si>
    <t>列12268</t>
  </si>
  <si>
    <t>列12269</t>
  </si>
  <si>
    <t>列12270</t>
  </si>
  <si>
    <t>列12271</t>
  </si>
  <si>
    <t>列12272</t>
  </si>
  <si>
    <t>列12273</t>
  </si>
  <si>
    <t>列12274</t>
  </si>
  <si>
    <t>列12275</t>
  </si>
  <si>
    <t>列12276</t>
  </si>
  <si>
    <t>列12277</t>
  </si>
  <si>
    <t>列12278</t>
  </si>
  <si>
    <t>列12279</t>
  </si>
  <si>
    <t>列12280</t>
  </si>
  <si>
    <t>列12281</t>
  </si>
  <si>
    <t>列12282</t>
  </si>
  <si>
    <t>列12283</t>
  </si>
  <si>
    <t>列12284</t>
  </si>
  <si>
    <t>列12285</t>
  </si>
  <si>
    <t>列12286</t>
  </si>
  <si>
    <t>列12287</t>
  </si>
  <si>
    <t>列12288</t>
  </si>
  <si>
    <t>列12289</t>
  </si>
  <si>
    <t>列12290</t>
  </si>
  <si>
    <t>列12291</t>
  </si>
  <si>
    <t>列12292</t>
  </si>
  <si>
    <t>列12293</t>
  </si>
  <si>
    <t>列12294</t>
  </si>
  <si>
    <t>列12295</t>
  </si>
  <si>
    <t>列12296</t>
  </si>
  <si>
    <t>列12297</t>
  </si>
  <si>
    <t>列12298</t>
  </si>
  <si>
    <t>列12299</t>
  </si>
  <si>
    <t>列12300</t>
  </si>
  <si>
    <t>列12301</t>
  </si>
  <si>
    <t>列12302</t>
  </si>
  <si>
    <t>列12303</t>
  </si>
  <si>
    <t>列12304</t>
  </si>
  <si>
    <t>列12305</t>
  </si>
  <si>
    <t>列12306</t>
  </si>
  <si>
    <t>列12307</t>
  </si>
  <si>
    <t>列12308</t>
  </si>
  <si>
    <t>列12309</t>
  </si>
  <si>
    <t>列12310</t>
  </si>
  <si>
    <t>列12311</t>
  </si>
  <si>
    <t>列12312</t>
  </si>
  <si>
    <t>列12313</t>
  </si>
  <si>
    <t>列12314</t>
  </si>
  <si>
    <t>列12315</t>
  </si>
  <si>
    <t>列12316</t>
  </si>
  <si>
    <t>列12317</t>
  </si>
  <si>
    <t>列12318</t>
  </si>
  <si>
    <t>列12319</t>
  </si>
  <si>
    <t>列12320</t>
  </si>
  <si>
    <t>列12321</t>
  </si>
  <si>
    <t>列12322</t>
  </si>
  <si>
    <t>列12323</t>
  </si>
  <si>
    <t>列12324</t>
  </si>
  <si>
    <t>列12325</t>
  </si>
  <si>
    <t>列12326</t>
  </si>
  <si>
    <t>列12327</t>
  </si>
  <si>
    <t>列12328</t>
  </si>
  <si>
    <t>列12329</t>
  </si>
  <si>
    <t>列12330</t>
  </si>
  <si>
    <t>列12331</t>
  </si>
  <si>
    <t>列12332</t>
  </si>
  <si>
    <t>列12333</t>
  </si>
  <si>
    <t>列12334</t>
  </si>
  <si>
    <t>列12335</t>
  </si>
  <si>
    <t>列12336</t>
  </si>
  <si>
    <t>列12337</t>
  </si>
  <si>
    <t>列12338</t>
  </si>
  <si>
    <t>列12339</t>
  </si>
  <si>
    <t>列12340</t>
  </si>
  <si>
    <t>列12341</t>
  </si>
  <si>
    <t>列12342</t>
  </si>
  <si>
    <t>列12343</t>
  </si>
  <si>
    <t>列12344</t>
  </si>
  <si>
    <t>列12345</t>
  </si>
  <si>
    <t>列12346</t>
  </si>
  <si>
    <t>列12347</t>
  </si>
  <si>
    <t>列12348</t>
  </si>
  <si>
    <t>列12349</t>
  </si>
  <si>
    <t>列12350</t>
  </si>
  <si>
    <t>列12351</t>
  </si>
  <si>
    <t>列12352</t>
  </si>
  <si>
    <t>列12353</t>
  </si>
  <si>
    <t>列12354</t>
  </si>
  <si>
    <t>列12355</t>
  </si>
  <si>
    <t>列12356</t>
  </si>
  <si>
    <t>列12357</t>
  </si>
  <si>
    <t>列12358</t>
  </si>
  <si>
    <t>列12359</t>
  </si>
  <si>
    <t>列12360</t>
  </si>
  <si>
    <t>列12361</t>
  </si>
  <si>
    <t>列12362</t>
  </si>
  <si>
    <t>列12363</t>
  </si>
  <si>
    <t>列12364</t>
  </si>
  <si>
    <t>列12365</t>
  </si>
  <si>
    <t>列12366</t>
  </si>
  <si>
    <t>列12367</t>
  </si>
  <si>
    <t>列12368</t>
  </si>
  <si>
    <t>列12369</t>
  </si>
  <si>
    <t>列12370</t>
  </si>
  <si>
    <t>列12371</t>
  </si>
  <si>
    <t>列12372</t>
  </si>
  <si>
    <t>列12373</t>
  </si>
  <si>
    <t>列12374</t>
  </si>
  <si>
    <t>列12375</t>
  </si>
  <si>
    <t>列12376</t>
  </si>
  <si>
    <t>列12377</t>
  </si>
  <si>
    <t>列12378</t>
  </si>
  <si>
    <t>列12379</t>
  </si>
  <si>
    <t>列12380</t>
  </si>
  <si>
    <t>列12381</t>
  </si>
  <si>
    <t>列12382</t>
  </si>
  <si>
    <t>列12383</t>
  </si>
  <si>
    <t>列12384</t>
  </si>
  <si>
    <t>列12385</t>
  </si>
  <si>
    <t>列12386</t>
  </si>
  <si>
    <t>列12387</t>
  </si>
  <si>
    <t>列12388</t>
  </si>
  <si>
    <t>列12389</t>
  </si>
  <si>
    <t>列12390</t>
  </si>
  <si>
    <t>列12391</t>
  </si>
  <si>
    <t>列12392</t>
  </si>
  <si>
    <t>列12393</t>
  </si>
  <si>
    <t>列12394</t>
  </si>
  <si>
    <t>列12395</t>
  </si>
  <si>
    <t>列12396</t>
  </si>
  <si>
    <t>列12397</t>
  </si>
  <si>
    <t>列12398</t>
  </si>
  <si>
    <t>列12399</t>
  </si>
  <si>
    <t>列12400</t>
  </si>
  <si>
    <t>列12401</t>
  </si>
  <si>
    <t>列12402</t>
  </si>
  <si>
    <t>列12403</t>
  </si>
  <si>
    <t>列12404</t>
  </si>
  <si>
    <t>列12405</t>
  </si>
  <si>
    <t>列12406</t>
  </si>
  <si>
    <t>列12407</t>
  </si>
  <si>
    <t>列12408</t>
  </si>
  <si>
    <t>列12409</t>
  </si>
  <si>
    <t>列12410</t>
  </si>
  <si>
    <t>列12411</t>
  </si>
  <si>
    <t>列12412</t>
  </si>
  <si>
    <t>列12413</t>
  </si>
  <si>
    <t>列12414</t>
  </si>
  <si>
    <t>列12415</t>
  </si>
  <si>
    <t>列12416</t>
  </si>
  <si>
    <t>列12417</t>
  </si>
  <si>
    <t>列12418</t>
  </si>
  <si>
    <t>列12419</t>
  </si>
  <si>
    <t>列12420</t>
  </si>
  <si>
    <t>列12421</t>
  </si>
  <si>
    <t>列12422</t>
  </si>
  <si>
    <t>列12423</t>
  </si>
  <si>
    <t>列12424</t>
  </si>
  <si>
    <t>列12425</t>
  </si>
  <si>
    <t>列12426</t>
  </si>
  <si>
    <t>列12427</t>
  </si>
  <si>
    <t>列12428</t>
  </si>
  <si>
    <t>列12429</t>
  </si>
  <si>
    <t>列12430</t>
  </si>
  <si>
    <t>列12431</t>
  </si>
  <si>
    <t>列12432</t>
  </si>
  <si>
    <t>列12433</t>
  </si>
  <si>
    <t>列12434</t>
  </si>
  <si>
    <t>列12435</t>
  </si>
  <si>
    <t>列12436</t>
  </si>
  <si>
    <t>列12437</t>
  </si>
  <si>
    <t>列12438</t>
  </si>
  <si>
    <t>列12439</t>
  </si>
  <si>
    <t>列12440</t>
  </si>
  <si>
    <t>列12441</t>
  </si>
  <si>
    <t>列12442</t>
  </si>
  <si>
    <t>列12443</t>
  </si>
  <si>
    <t>列12444</t>
  </si>
  <si>
    <t>列12445</t>
  </si>
  <si>
    <t>列12446</t>
  </si>
  <si>
    <t>列12447</t>
  </si>
  <si>
    <t>列12448</t>
  </si>
  <si>
    <t>列12449</t>
  </si>
  <si>
    <t>列12450</t>
  </si>
  <si>
    <t>列12451</t>
  </si>
  <si>
    <t>列12452</t>
  </si>
  <si>
    <t>列12453</t>
  </si>
  <si>
    <t>列12454</t>
  </si>
  <si>
    <t>列12455</t>
  </si>
  <si>
    <t>列12456</t>
  </si>
  <si>
    <t>列12457</t>
  </si>
  <si>
    <t>列12458</t>
  </si>
  <si>
    <t>列12459</t>
  </si>
  <si>
    <t>列12460</t>
  </si>
  <si>
    <t>列12461</t>
  </si>
  <si>
    <t>列12462</t>
  </si>
  <si>
    <t>列12463</t>
  </si>
  <si>
    <t>列12464</t>
  </si>
  <si>
    <t>列12465</t>
  </si>
  <si>
    <t>列12466</t>
  </si>
  <si>
    <t>列12467</t>
  </si>
  <si>
    <t>列12468</t>
  </si>
  <si>
    <t>列12469</t>
  </si>
  <si>
    <t>列12470</t>
  </si>
  <si>
    <t>列12471</t>
  </si>
  <si>
    <t>列12472</t>
  </si>
  <si>
    <t>列12473</t>
  </si>
  <si>
    <t>列12474</t>
  </si>
  <si>
    <t>列12475</t>
  </si>
  <si>
    <t>列12476</t>
  </si>
  <si>
    <t>列12477</t>
  </si>
  <si>
    <t>列12478</t>
  </si>
  <si>
    <t>列12479</t>
  </si>
  <si>
    <t>列12480</t>
  </si>
  <si>
    <t>列12481</t>
  </si>
  <si>
    <t>列12482</t>
  </si>
  <si>
    <t>列12483</t>
  </si>
  <si>
    <t>列12484</t>
  </si>
  <si>
    <t>列12485</t>
  </si>
  <si>
    <t>列12486</t>
  </si>
  <si>
    <t>列12487</t>
  </si>
  <si>
    <t>列12488</t>
  </si>
  <si>
    <t>列12489</t>
  </si>
  <si>
    <t>列12490</t>
  </si>
  <si>
    <t>列12491</t>
  </si>
  <si>
    <t>列12492</t>
  </si>
  <si>
    <t>列12493</t>
  </si>
  <si>
    <t>列12494</t>
  </si>
  <si>
    <t>列12495</t>
  </si>
  <si>
    <t>列12496</t>
  </si>
  <si>
    <t>列12497</t>
  </si>
  <si>
    <t>列12498</t>
  </si>
  <si>
    <t>列12499</t>
  </si>
  <si>
    <t>列12500</t>
  </si>
  <si>
    <t>列12501</t>
  </si>
  <si>
    <t>列12502</t>
  </si>
  <si>
    <t>列12503</t>
  </si>
  <si>
    <t>列12504</t>
  </si>
  <si>
    <t>列12505</t>
  </si>
  <si>
    <t>列12506</t>
  </si>
  <si>
    <t>列12507</t>
  </si>
  <si>
    <t>列12508</t>
  </si>
  <si>
    <t>列12509</t>
  </si>
  <si>
    <t>列12510</t>
  </si>
  <si>
    <t>列12511</t>
  </si>
  <si>
    <t>列12512</t>
  </si>
  <si>
    <t>列12513</t>
  </si>
  <si>
    <t>列12514</t>
  </si>
  <si>
    <t>列12515</t>
  </si>
  <si>
    <t>列12516</t>
  </si>
  <si>
    <t>列12517</t>
  </si>
  <si>
    <t>列12518</t>
  </si>
  <si>
    <t>列12519</t>
  </si>
  <si>
    <t>列12520</t>
  </si>
  <si>
    <t>列12521</t>
  </si>
  <si>
    <t>列12522</t>
  </si>
  <si>
    <t>列12523</t>
  </si>
  <si>
    <t>列12524</t>
  </si>
  <si>
    <t>列12525</t>
  </si>
  <si>
    <t>列12526</t>
  </si>
  <si>
    <t>列12527</t>
  </si>
  <si>
    <t>列12528</t>
  </si>
  <si>
    <t>列12529</t>
  </si>
  <si>
    <t>列12530</t>
  </si>
  <si>
    <t>列12531</t>
  </si>
  <si>
    <t>列12532</t>
  </si>
  <si>
    <t>列12533</t>
  </si>
  <si>
    <t>列12534</t>
  </si>
  <si>
    <t>列12535</t>
  </si>
  <si>
    <t>列12536</t>
  </si>
  <si>
    <t>列12537</t>
  </si>
  <si>
    <t>列12538</t>
  </si>
  <si>
    <t>列12539</t>
  </si>
  <si>
    <t>列12540</t>
  </si>
  <si>
    <t>列12541</t>
  </si>
  <si>
    <t>列12542</t>
  </si>
  <si>
    <t>列12543</t>
  </si>
  <si>
    <t>列12544</t>
  </si>
  <si>
    <t>列12545</t>
  </si>
  <si>
    <t>列12546</t>
  </si>
  <si>
    <t>列12547</t>
  </si>
  <si>
    <t>列12548</t>
  </si>
  <si>
    <t>列12549</t>
  </si>
  <si>
    <t>列12550</t>
  </si>
  <si>
    <t>列12551</t>
  </si>
  <si>
    <t>列12552</t>
  </si>
  <si>
    <t>列12553</t>
  </si>
  <si>
    <t>列12554</t>
  </si>
  <si>
    <t>列12555</t>
  </si>
  <si>
    <t>列12556</t>
  </si>
  <si>
    <t>列12557</t>
  </si>
  <si>
    <t>列12558</t>
  </si>
  <si>
    <t>列12559</t>
  </si>
  <si>
    <t>列12560</t>
  </si>
  <si>
    <t>列12561</t>
  </si>
  <si>
    <t>列12562</t>
  </si>
  <si>
    <t>列12563</t>
  </si>
  <si>
    <t>列12564</t>
  </si>
  <si>
    <t>列12565</t>
  </si>
  <si>
    <t>列12566</t>
  </si>
  <si>
    <t>列12567</t>
  </si>
  <si>
    <t>列12568</t>
  </si>
  <si>
    <t>列12569</t>
  </si>
  <si>
    <t>列12570</t>
  </si>
  <si>
    <t>列12571</t>
  </si>
  <si>
    <t>列12572</t>
  </si>
  <si>
    <t>列12573</t>
  </si>
  <si>
    <t>列12574</t>
  </si>
  <si>
    <t>列12575</t>
  </si>
  <si>
    <t>列12576</t>
  </si>
  <si>
    <t>列12577</t>
  </si>
  <si>
    <t>列12578</t>
  </si>
  <si>
    <t>列12579</t>
  </si>
  <si>
    <t>列12580</t>
  </si>
  <si>
    <t>列12581</t>
  </si>
  <si>
    <t>列12582</t>
  </si>
  <si>
    <t>列12583</t>
  </si>
  <si>
    <t>列12584</t>
  </si>
  <si>
    <t>列12585</t>
  </si>
  <si>
    <t>列12586</t>
  </si>
  <si>
    <t>列12587</t>
  </si>
  <si>
    <t>列12588</t>
  </si>
  <si>
    <t>列12589</t>
  </si>
  <si>
    <t>列12590</t>
  </si>
  <si>
    <t>列12591</t>
  </si>
  <si>
    <t>列12592</t>
  </si>
  <si>
    <t>列12593</t>
  </si>
  <si>
    <t>列12594</t>
  </si>
  <si>
    <t>列12595</t>
  </si>
  <si>
    <t>列12596</t>
  </si>
  <si>
    <t>列12597</t>
  </si>
  <si>
    <t>列12598</t>
  </si>
  <si>
    <t>列12599</t>
  </si>
  <si>
    <t>列12600</t>
  </si>
  <si>
    <t>列12601</t>
  </si>
  <si>
    <t>列12602</t>
  </si>
  <si>
    <t>列12603</t>
  </si>
  <si>
    <t>列12604</t>
  </si>
  <si>
    <t>列12605</t>
  </si>
  <si>
    <t>列12606</t>
  </si>
  <si>
    <t>列12607</t>
  </si>
  <si>
    <t>列12608</t>
  </si>
  <si>
    <t>列12609</t>
  </si>
  <si>
    <t>列12610</t>
  </si>
  <si>
    <t>列12611</t>
  </si>
  <si>
    <t>列12612</t>
  </si>
  <si>
    <t>列12613</t>
  </si>
  <si>
    <t>列12614</t>
  </si>
  <si>
    <t>列12615</t>
  </si>
  <si>
    <t>列12616</t>
  </si>
  <si>
    <t>列12617</t>
  </si>
  <si>
    <t>列12618</t>
  </si>
  <si>
    <t>列12619</t>
  </si>
  <si>
    <t>列12620</t>
  </si>
  <si>
    <t>列12621</t>
  </si>
  <si>
    <t>列12622</t>
  </si>
  <si>
    <t>列12623</t>
  </si>
  <si>
    <t>列12624</t>
  </si>
  <si>
    <t>列12625</t>
  </si>
  <si>
    <t>列12626</t>
  </si>
  <si>
    <t>列12627</t>
  </si>
  <si>
    <t>列12628</t>
  </si>
  <si>
    <t>列12629</t>
  </si>
  <si>
    <t>列12630</t>
  </si>
  <si>
    <t>列12631</t>
  </si>
  <si>
    <t>列12632</t>
  </si>
  <si>
    <t>列12633</t>
  </si>
  <si>
    <t>列12634</t>
  </si>
  <si>
    <t>列12635</t>
  </si>
  <si>
    <t>列12636</t>
  </si>
  <si>
    <t>列12637</t>
  </si>
  <si>
    <t>列12638</t>
  </si>
  <si>
    <t>列12639</t>
  </si>
  <si>
    <t>列12640</t>
  </si>
  <si>
    <t>列12641</t>
  </si>
  <si>
    <t>列12642</t>
  </si>
  <si>
    <t>列12643</t>
  </si>
  <si>
    <t>列12644</t>
  </si>
  <si>
    <t>列12645</t>
  </si>
  <si>
    <t>列12646</t>
  </si>
  <si>
    <t>列12647</t>
  </si>
  <si>
    <t>列12648</t>
  </si>
  <si>
    <t>列12649</t>
  </si>
  <si>
    <t>列12650</t>
  </si>
  <si>
    <t>列12651</t>
  </si>
  <si>
    <t>列12652</t>
  </si>
  <si>
    <t>列12653</t>
  </si>
  <si>
    <t>列12654</t>
  </si>
  <si>
    <t>列12655</t>
  </si>
  <si>
    <t>列12656</t>
  </si>
  <si>
    <t>列12657</t>
  </si>
  <si>
    <t>列12658</t>
  </si>
  <si>
    <t>列12659</t>
  </si>
  <si>
    <t>列12660</t>
  </si>
  <si>
    <t>列12661</t>
  </si>
  <si>
    <t>列12662</t>
  </si>
  <si>
    <t>列12663</t>
  </si>
  <si>
    <t>列12664</t>
  </si>
  <si>
    <t>列12665</t>
  </si>
  <si>
    <t>列12666</t>
  </si>
  <si>
    <t>列12667</t>
  </si>
  <si>
    <t>列12668</t>
  </si>
  <si>
    <t>列12669</t>
  </si>
  <si>
    <t>列12670</t>
  </si>
  <si>
    <t>列12671</t>
  </si>
  <si>
    <t>列12672</t>
  </si>
  <si>
    <t>列12673</t>
  </si>
  <si>
    <t>列12674</t>
  </si>
  <si>
    <t>列12675</t>
  </si>
  <si>
    <t>列12676</t>
  </si>
  <si>
    <t>列12677</t>
  </si>
  <si>
    <t>列12678</t>
  </si>
  <si>
    <t>列12679</t>
  </si>
  <si>
    <t>列12680</t>
  </si>
  <si>
    <t>列12681</t>
  </si>
  <si>
    <t>列12682</t>
  </si>
  <si>
    <t>列12683</t>
  </si>
  <si>
    <t>列12684</t>
  </si>
  <si>
    <t>列12685</t>
  </si>
  <si>
    <t>列12686</t>
  </si>
  <si>
    <t>列12687</t>
  </si>
  <si>
    <t>列12688</t>
  </si>
  <si>
    <t>列12689</t>
  </si>
  <si>
    <t>列12690</t>
  </si>
  <si>
    <t>列12691</t>
  </si>
  <si>
    <t>列12692</t>
  </si>
  <si>
    <t>列12693</t>
  </si>
  <si>
    <t>列12694</t>
  </si>
  <si>
    <t>列12695</t>
  </si>
  <si>
    <t>列12696</t>
  </si>
  <si>
    <t>列12697</t>
  </si>
  <si>
    <t>列12698</t>
  </si>
  <si>
    <t>列12699</t>
  </si>
  <si>
    <t>列12700</t>
  </si>
  <si>
    <t>列12701</t>
  </si>
  <si>
    <t>列12702</t>
  </si>
  <si>
    <t>列12703</t>
  </si>
  <si>
    <t>列12704</t>
  </si>
  <si>
    <t>列12705</t>
  </si>
  <si>
    <t>列12706</t>
  </si>
  <si>
    <t>列12707</t>
  </si>
  <si>
    <t>列12708</t>
  </si>
  <si>
    <t>列12709</t>
  </si>
  <si>
    <t>列12710</t>
  </si>
  <si>
    <t>列12711</t>
  </si>
  <si>
    <t>列12712</t>
  </si>
  <si>
    <t>列12713</t>
  </si>
  <si>
    <t>列12714</t>
  </si>
  <si>
    <t>列12715</t>
  </si>
  <si>
    <t>列12716</t>
  </si>
  <si>
    <t>列12717</t>
  </si>
  <si>
    <t>列12718</t>
  </si>
  <si>
    <t>列12719</t>
  </si>
  <si>
    <t>列12720</t>
  </si>
  <si>
    <t>列12721</t>
  </si>
  <si>
    <t>列12722</t>
  </si>
  <si>
    <t>列12723</t>
  </si>
  <si>
    <t>列12724</t>
  </si>
  <si>
    <t>列12725</t>
  </si>
  <si>
    <t>列12726</t>
  </si>
  <si>
    <t>列12727</t>
  </si>
  <si>
    <t>列12728</t>
  </si>
  <si>
    <t>列12729</t>
  </si>
  <si>
    <t>列12730</t>
  </si>
  <si>
    <t>列12731</t>
  </si>
  <si>
    <t>列12732</t>
  </si>
  <si>
    <t>列12733</t>
  </si>
  <si>
    <t>列12734</t>
  </si>
  <si>
    <t>列12735</t>
  </si>
  <si>
    <t>列12736</t>
  </si>
  <si>
    <t>列12737</t>
  </si>
  <si>
    <t>列12738</t>
  </si>
  <si>
    <t>列12739</t>
  </si>
  <si>
    <t>列12740</t>
  </si>
  <si>
    <t>列12741</t>
  </si>
  <si>
    <t>列12742</t>
  </si>
  <si>
    <t>列12743</t>
  </si>
  <si>
    <t>列12744</t>
  </si>
  <si>
    <t>列12745</t>
  </si>
  <si>
    <t>列12746</t>
  </si>
  <si>
    <t>列12747</t>
  </si>
  <si>
    <t>列12748</t>
  </si>
  <si>
    <t>列12749</t>
  </si>
  <si>
    <t>列12750</t>
  </si>
  <si>
    <t>列12751</t>
  </si>
  <si>
    <t>列12752</t>
  </si>
  <si>
    <t>列12753</t>
  </si>
  <si>
    <t>列12754</t>
  </si>
  <si>
    <t>列12755</t>
  </si>
  <si>
    <t>列12756</t>
  </si>
  <si>
    <t>列12757</t>
  </si>
  <si>
    <t>列12758</t>
  </si>
  <si>
    <t>列12759</t>
  </si>
  <si>
    <t>列12760</t>
  </si>
  <si>
    <t>列12761</t>
  </si>
  <si>
    <t>列12762</t>
  </si>
  <si>
    <t>列12763</t>
  </si>
  <si>
    <t>列12764</t>
  </si>
  <si>
    <t>列12765</t>
  </si>
  <si>
    <t>列12766</t>
  </si>
  <si>
    <t>列12767</t>
  </si>
  <si>
    <t>列12768</t>
  </si>
  <si>
    <t>列12769</t>
  </si>
  <si>
    <t>列12770</t>
  </si>
  <si>
    <t>列12771</t>
  </si>
  <si>
    <t>列12772</t>
  </si>
  <si>
    <t>列12773</t>
  </si>
  <si>
    <t>列12774</t>
  </si>
  <si>
    <t>列12775</t>
  </si>
  <si>
    <t>列12776</t>
  </si>
  <si>
    <t>列12777</t>
  </si>
  <si>
    <t>列12778</t>
  </si>
  <si>
    <t>列12779</t>
  </si>
  <si>
    <t>列12780</t>
  </si>
  <si>
    <t>列12781</t>
  </si>
  <si>
    <t>列12782</t>
  </si>
  <si>
    <t>列12783</t>
  </si>
  <si>
    <t>列12784</t>
  </si>
  <si>
    <t>列12785</t>
  </si>
  <si>
    <t>列12786</t>
  </si>
  <si>
    <t>列12787</t>
  </si>
  <si>
    <t>列12788</t>
  </si>
  <si>
    <t>列12789</t>
  </si>
  <si>
    <t>列12790</t>
  </si>
  <si>
    <t>列12791</t>
  </si>
  <si>
    <t>列12792</t>
  </si>
  <si>
    <t>列12793</t>
  </si>
  <si>
    <t>列12794</t>
  </si>
  <si>
    <t>列12795</t>
  </si>
  <si>
    <t>列12796</t>
  </si>
  <si>
    <t>列12797</t>
  </si>
  <si>
    <t>列12798</t>
  </si>
  <si>
    <t>列12799</t>
  </si>
  <si>
    <t>列12800</t>
  </si>
  <si>
    <t>列12801</t>
  </si>
  <si>
    <t>列12802</t>
  </si>
  <si>
    <t>列12803</t>
  </si>
  <si>
    <t>列12804</t>
  </si>
  <si>
    <t>列12805</t>
  </si>
  <si>
    <t>列12806</t>
  </si>
  <si>
    <t>列12807</t>
  </si>
  <si>
    <t>列12808</t>
  </si>
  <si>
    <t>列12809</t>
  </si>
  <si>
    <t>列12810</t>
  </si>
  <si>
    <t>列12811</t>
  </si>
  <si>
    <t>列12812</t>
  </si>
  <si>
    <t>列12813</t>
  </si>
  <si>
    <t>列12814</t>
  </si>
  <si>
    <t>列12815</t>
  </si>
  <si>
    <t>列12816</t>
  </si>
  <si>
    <t>列12817</t>
  </si>
  <si>
    <t>列12818</t>
  </si>
  <si>
    <t>列12819</t>
  </si>
  <si>
    <t>列12820</t>
  </si>
  <si>
    <t>列12821</t>
  </si>
  <si>
    <t>列12822</t>
  </si>
  <si>
    <t>列12823</t>
  </si>
  <si>
    <t>列12824</t>
  </si>
  <si>
    <t>列12825</t>
  </si>
  <si>
    <t>列12826</t>
  </si>
  <si>
    <t>列12827</t>
  </si>
  <si>
    <t>列12828</t>
  </si>
  <si>
    <t>列12829</t>
  </si>
  <si>
    <t>列12830</t>
  </si>
  <si>
    <t>列12831</t>
  </si>
  <si>
    <t>列12832</t>
  </si>
  <si>
    <t>列12833</t>
  </si>
  <si>
    <t>列12834</t>
  </si>
  <si>
    <t>列12835</t>
  </si>
  <si>
    <t>列12836</t>
  </si>
  <si>
    <t>列12837</t>
  </si>
  <si>
    <t>列12838</t>
  </si>
  <si>
    <t>列12839</t>
  </si>
  <si>
    <t>列12840</t>
  </si>
  <si>
    <t>列12841</t>
  </si>
  <si>
    <t>列12842</t>
  </si>
  <si>
    <t>列12843</t>
  </si>
  <si>
    <t>列12844</t>
  </si>
  <si>
    <t>列12845</t>
  </si>
  <si>
    <t>列12846</t>
  </si>
  <si>
    <t>列12847</t>
  </si>
  <si>
    <t>列12848</t>
  </si>
  <si>
    <t>列12849</t>
  </si>
  <si>
    <t>列12850</t>
  </si>
  <si>
    <t>列12851</t>
  </si>
  <si>
    <t>列12852</t>
  </si>
  <si>
    <t>列12853</t>
  </si>
  <si>
    <t>列12854</t>
  </si>
  <si>
    <t>列12855</t>
  </si>
  <si>
    <t>列12856</t>
  </si>
  <si>
    <t>列12857</t>
  </si>
  <si>
    <t>列12858</t>
  </si>
  <si>
    <t>列12859</t>
  </si>
  <si>
    <t>列12860</t>
  </si>
  <si>
    <t>列12861</t>
  </si>
  <si>
    <t>列12862</t>
  </si>
  <si>
    <t>列12863</t>
  </si>
  <si>
    <t>列12864</t>
  </si>
  <si>
    <t>列12865</t>
  </si>
  <si>
    <t>列12866</t>
  </si>
  <si>
    <t>列12867</t>
  </si>
  <si>
    <t>列12868</t>
  </si>
  <si>
    <t>列12869</t>
  </si>
  <si>
    <t>列12870</t>
  </si>
  <si>
    <t>列12871</t>
  </si>
  <si>
    <t>列12872</t>
  </si>
  <si>
    <t>列12873</t>
  </si>
  <si>
    <t>列12874</t>
  </si>
  <si>
    <t>列12875</t>
  </si>
  <si>
    <t>列12876</t>
  </si>
  <si>
    <t>列12877</t>
  </si>
  <si>
    <t>列12878</t>
  </si>
  <si>
    <t>列12879</t>
  </si>
  <si>
    <t>列12880</t>
  </si>
  <si>
    <t>列12881</t>
  </si>
  <si>
    <t>列12882</t>
  </si>
  <si>
    <t>列12883</t>
  </si>
  <si>
    <t>列12884</t>
  </si>
  <si>
    <t>列12885</t>
  </si>
  <si>
    <t>列12886</t>
  </si>
  <si>
    <t>列12887</t>
  </si>
  <si>
    <t>列12888</t>
  </si>
  <si>
    <t>列12889</t>
  </si>
  <si>
    <t>列12890</t>
  </si>
  <si>
    <t>列12891</t>
  </si>
  <si>
    <t>列12892</t>
  </si>
  <si>
    <t>列12893</t>
  </si>
  <si>
    <t>列12894</t>
  </si>
  <si>
    <t>列12895</t>
  </si>
  <si>
    <t>列12896</t>
  </si>
  <si>
    <t>列12897</t>
  </si>
  <si>
    <t>列12898</t>
  </si>
  <si>
    <t>列12899</t>
  </si>
  <si>
    <t>列12900</t>
  </si>
  <si>
    <t>列12901</t>
  </si>
  <si>
    <t>列12902</t>
  </si>
  <si>
    <t>列12903</t>
  </si>
  <si>
    <t>列12904</t>
  </si>
  <si>
    <t>列12905</t>
  </si>
  <si>
    <t>列12906</t>
  </si>
  <si>
    <t>列12907</t>
  </si>
  <si>
    <t>列12908</t>
  </si>
  <si>
    <t>列12909</t>
  </si>
  <si>
    <t>列12910</t>
  </si>
  <si>
    <t>列12911</t>
  </si>
  <si>
    <t>列12912</t>
  </si>
  <si>
    <t>列12913</t>
  </si>
  <si>
    <t>列12914</t>
  </si>
  <si>
    <t>列12915</t>
  </si>
  <si>
    <t>列12916</t>
  </si>
  <si>
    <t>列12917</t>
  </si>
  <si>
    <t>列12918</t>
  </si>
  <si>
    <t>列12919</t>
  </si>
  <si>
    <t>列12920</t>
  </si>
  <si>
    <t>列12921</t>
  </si>
  <si>
    <t>列12922</t>
  </si>
  <si>
    <t>列12923</t>
  </si>
  <si>
    <t>列12924</t>
  </si>
  <si>
    <t>列12925</t>
  </si>
  <si>
    <t>列12926</t>
  </si>
  <si>
    <t>列12927</t>
  </si>
  <si>
    <t>列12928</t>
  </si>
  <si>
    <t>列12929</t>
  </si>
  <si>
    <t>列12930</t>
  </si>
  <si>
    <t>列12931</t>
  </si>
  <si>
    <t>列12932</t>
  </si>
  <si>
    <t>列12933</t>
  </si>
  <si>
    <t>列12934</t>
  </si>
  <si>
    <t>列12935</t>
  </si>
  <si>
    <t>列12936</t>
  </si>
  <si>
    <t>列12937</t>
  </si>
  <si>
    <t>列12938</t>
  </si>
  <si>
    <t>列12939</t>
  </si>
  <si>
    <t>列12940</t>
  </si>
  <si>
    <t>列12941</t>
  </si>
  <si>
    <t>列12942</t>
  </si>
  <si>
    <t>列12943</t>
  </si>
  <si>
    <t>列12944</t>
  </si>
  <si>
    <t>列12945</t>
  </si>
  <si>
    <t>列12946</t>
  </si>
  <si>
    <t>列12947</t>
  </si>
  <si>
    <t>列12948</t>
  </si>
  <si>
    <t>列12949</t>
  </si>
  <si>
    <t>列12950</t>
  </si>
  <si>
    <t>列12951</t>
  </si>
  <si>
    <t>列12952</t>
  </si>
  <si>
    <t>列12953</t>
  </si>
  <si>
    <t>列12954</t>
  </si>
  <si>
    <t>列12955</t>
  </si>
  <si>
    <t>列12956</t>
  </si>
  <si>
    <t>列12957</t>
  </si>
  <si>
    <t>列12958</t>
  </si>
  <si>
    <t>列12959</t>
  </si>
  <si>
    <t>列12960</t>
  </si>
  <si>
    <t>列12961</t>
  </si>
  <si>
    <t>列12962</t>
  </si>
  <si>
    <t>列12963</t>
  </si>
  <si>
    <t>列12964</t>
  </si>
  <si>
    <t>列12965</t>
  </si>
  <si>
    <t>列12966</t>
  </si>
  <si>
    <t>列12967</t>
  </si>
  <si>
    <t>列12968</t>
  </si>
  <si>
    <t>列12969</t>
  </si>
  <si>
    <t>列12970</t>
  </si>
  <si>
    <t>列12971</t>
  </si>
  <si>
    <t>列12972</t>
  </si>
  <si>
    <t>列12973</t>
  </si>
  <si>
    <t>列12974</t>
  </si>
  <si>
    <t>列12975</t>
  </si>
  <si>
    <t>列12976</t>
  </si>
  <si>
    <t>列12977</t>
  </si>
  <si>
    <t>列12978</t>
  </si>
  <si>
    <t>列12979</t>
  </si>
  <si>
    <t>列12980</t>
  </si>
  <si>
    <t>列12981</t>
  </si>
  <si>
    <t>列12982</t>
  </si>
  <si>
    <t>列12983</t>
  </si>
  <si>
    <t>列12984</t>
  </si>
  <si>
    <t>列12985</t>
  </si>
  <si>
    <t>列12986</t>
  </si>
  <si>
    <t>列12987</t>
  </si>
  <si>
    <t>列12988</t>
  </si>
  <si>
    <t>列12989</t>
  </si>
  <si>
    <t>列12990</t>
  </si>
  <si>
    <t>列12991</t>
  </si>
  <si>
    <t>列12992</t>
  </si>
  <si>
    <t>列12993</t>
  </si>
  <si>
    <t>列12994</t>
  </si>
  <si>
    <t>列12995</t>
  </si>
  <si>
    <t>列12996</t>
  </si>
  <si>
    <t>列12997</t>
  </si>
  <si>
    <t>列12998</t>
  </si>
  <si>
    <t>列12999</t>
  </si>
  <si>
    <t>列13000</t>
  </si>
  <si>
    <t>列13001</t>
  </si>
  <si>
    <t>列13002</t>
  </si>
  <si>
    <t>列13003</t>
  </si>
  <si>
    <t>列13004</t>
  </si>
  <si>
    <t>列13005</t>
  </si>
  <si>
    <t>列13006</t>
  </si>
  <si>
    <t>列13007</t>
  </si>
  <si>
    <t>列13008</t>
  </si>
  <si>
    <t>列13009</t>
  </si>
  <si>
    <t>列13010</t>
  </si>
  <si>
    <t>列13011</t>
  </si>
  <si>
    <t>列13012</t>
  </si>
  <si>
    <t>列13013</t>
  </si>
  <si>
    <t>列13014</t>
  </si>
  <si>
    <t>列13015</t>
  </si>
  <si>
    <t>列13016</t>
  </si>
  <si>
    <t>列13017</t>
  </si>
  <si>
    <t>列13018</t>
  </si>
  <si>
    <t>列13019</t>
  </si>
  <si>
    <t>列13020</t>
  </si>
  <si>
    <t>列13021</t>
  </si>
  <si>
    <t>列13022</t>
  </si>
  <si>
    <t>列13023</t>
  </si>
  <si>
    <t>列13024</t>
  </si>
  <si>
    <t>列13025</t>
  </si>
  <si>
    <t>列13026</t>
  </si>
  <si>
    <t>列13027</t>
  </si>
  <si>
    <t>列13028</t>
  </si>
  <si>
    <t>列13029</t>
  </si>
  <si>
    <t>列13030</t>
  </si>
  <si>
    <t>列13031</t>
  </si>
  <si>
    <t>列13032</t>
  </si>
  <si>
    <t>列13033</t>
  </si>
  <si>
    <t>列13034</t>
  </si>
  <si>
    <t>列13035</t>
  </si>
  <si>
    <t>列13036</t>
  </si>
  <si>
    <t>列13037</t>
  </si>
  <si>
    <t>列13038</t>
  </si>
  <si>
    <t>列13039</t>
  </si>
  <si>
    <t>列13040</t>
  </si>
  <si>
    <t>列13041</t>
  </si>
  <si>
    <t>列13042</t>
  </si>
  <si>
    <t>列13043</t>
  </si>
  <si>
    <t>列13044</t>
  </si>
  <si>
    <t>列13045</t>
  </si>
  <si>
    <t>列13046</t>
  </si>
  <si>
    <t>列13047</t>
  </si>
  <si>
    <t>列13048</t>
  </si>
  <si>
    <t>列13049</t>
  </si>
  <si>
    <t>列13050</t>
  </si>
  <si>
    <t>列13051</t>
  </si>
  <si>
    <t>列13052</t>
  </si>
  <si>
    <t>列13053</t>
  </si>
  <si>
    <t>列13054</t>
  </si>
  <si>
    <t>列13055</t>
  </si>
  <si>
    <t>列13056</t>
  </si>
  <si>
    <t>列13057</t>
  </si>
  <si>
    <t>列13058</t>
  </si>
  <si>
    <t>列13059</t>
  </si>
  <si>
    <t>列13060</t>
  </si>
  <si>
    <t>列13061</t>
  </si>
  <si>
    <t>列13062</t>
  </si>
  <si>
    <t>列13063</t>
  </si>
  <si>
    <t>列13064</t>
  </si>
  <si>
    <t>列13065</t>
  </si>
  <si>
    <t>列13066</t>
  </si>
  <si>
    <t>列13067</t>
  </si>
  <si>
    <t>列13068</t>
  </si>
  <si>
    <t>列13069</t>
  </si>
  <si>
    <t>列13070</t>
  </si>
  <si>
    <t>列13071</t>
  </si>
  <si>
    <t>列13072</t>
  </si>
  <si>
    <t>列13073</t>
  </si>
  <si>
    <t>列13074</t>
  </si>
  <si>
    <t>列13075</t>
  </si>
  <si>
    <t>列13076</t>
  </si>
  <si>
    <t>列13077</t>
  </si>
  <si>
    <t>列13078</t>
  </si>
  <si>
    <t>列13079</t>
  </si>
  <si>
    <t>列13080</t>
  </si>
  <si>
    <t>列13081</t>
  </si>
  <si>
    <t>列13082</t>
  </si>
  <si>
    <t>列13083</t>
  </si>
  <si>
    <t>列13084</t>
  </si>
  <si>
    <t>列13085</t>
  </si>
  <si>
    <t>列13086</t>
  </si>
  <si>
    <t>列13087</t>
  </si>
  <si>
    <t>列13088</t>
  </si>
  <si>
    <t>列13089</t>
  </si>
  <si>
    <t>列13090</t>
  </si>
  <si>
    <t>列13091</t>
  </si>
  <si>
    <t>列13092</t>
  </si>
  <si>
    <t>列13093</t>
  </si>
  <si>
    <t>列13094</t>
  </si>
  <si>
    <t>列13095</t>
  </si>
  <si>
    <t>列13096</t>
  </si>
  <si>
    <t>列13097</t>
  </si>
  <si>
    <t>列13098</t>
  </si>
  <si>
    <t>列13099</t>
  </si>
  <si>
    <t>列13100</t>
  </si>
  <si>
    <t>列13101</t>
  </si>
  <si>
    <t>列13102</t>
  </si>
  <si>
    <t>列13103</t>
  </si>
  <si>
    <t>列13104</t>
  </si>
  <si>
    <t>列13105</t>
  </si>
  <si>
    <t>列13106</t>
  </si>
  <si>
    <t>列13107</t>
  </si>
  <si>
    <t>列13108</t>
  </si>
  <si>
    <t>列13109</t>
  </si>
  <si>
    <t>列13110</t>
  </si>
  <si>
    <t>列13111</t>
  </si>
  <si>
    <t>列13112</t>
  </si>
  <si>
    <t>列13113</t>
  </si>
  <si>
    <t>列13114</t>
  </si>
  <si>
    <t>列13115</t>
  </si>
  <si>
    <t>列13116</t>
  </si>
  <si>
    <t>列13117</t>
  </si>
  <si>
    <t>列13118</t>
  </si>
  <si>
    <t>列13119</t>
  </si>
  <si>
    <t>列13120</t>
  </si>
  <si>
    <t>列13121</t>
  </si>
  <si>
    <t>列13122</t>
  </si>
  <si>
    <t>列13123</t>
  </si>
  <si>
    <t>列13124</t>
  </si>
  <si>
    <t>列13125</t>
  </si>
  <si>
    <t>列13126</t>
  </si>
  <si>
    <t>列13127</t>
  </si>
  <si>
    <t>列13128</t>
  </si>
  <si>
    <t>列13129</t>
  </si>
  <si>
    <t>列13130</t>
  </si>
  <si>
    <t>列13131</t>
  </si>
  <si>
    <t>列13132</t>
  </si>
  <si>
    <t>列13133</t>
  </si>
  <si>
    <t>列13134</t>
  </si>
  <si>
    <t>列13135</t>
  </si>
  <si>
    <t>列13136</t>
  </si>
  <si>
    <t>列13137</t>
  </si>
  <si>
    <t>列13138</t>
  </si>
  <si>
    <t>列13139</t>
  </si>
  <si>
    <t>列13140</t>
  </si>
  <si>
    <t>列13141</t>
  </si>
  <si>
    <t>列13142</t>
  </si>
  <si>
    <t>列13143</t>
  </si>
  <si>
    <t>列13144</t>
  </si>
  <si>
    <t>列13145</t>
  </si>
  <si>
    <t>列13146</t>
  </si>
  <si>
    <t>列13147</t>
  </si>
  <si>
    <t>列13148</t>
  </si>
  <si>
    <t>列13149</t>
  </si>
  <si>
    <t>列13150</t>
  </si>
  <si>
    <t>列13151</t>
  </si>
  <si>
    <t>列13152</t>
  </si>
  <si>
    <t>列13153</t>
  </si>
  <si>
    <t>列13154</t>
  </si>
  <si>
    <t>列13155</t>
  </si>
  <si>
    <t>列13156</t>
  </si>
  <si>
    <t>列13157</t>
  </si>
  <si>
    <t>列13158</t>
  </si>
  <si>
    <t>列13159</t>
  </si>
  <si>
    <t>列13160</t>
  </si>
  <si>
    <t>列13161</t>
  </si>
  <si>
    <t>列13162</t>
  </si>
  <si>
    <t>列13163</t>
  </si>
  <si>
    <t>列13164</t>
  </si>
  <si>
    <t>列13165</t>
  </si>
  <si>
    <t>列13166</t>
  </si>
  <si>
    <t>列13167</t>
  </si>
  <si>
    <t>列13168</t>
  </si>
  <si>
    <t>列13169</t>
  </si>
  <si>
    <t>列13170</t>
  </si>
  <si>
    <t>列13171</t>
  </si>
  <si>
    <t>列13172</t>
  </si>
  <si>
    <t>列13173</t>
  </si>
  <si>
    <t>列13174</t>
  </si>
  <si>
    <t>列13175</t>
  </si>
  <si>
    <t>列13176</t>
  </si>
  <si>
    <t>列13177</t>
  </si>
  <si>
    <t>列13178</t>
  </si>
  <si>
    <t>列13179</t>
  </si>
  <si>
    <t>列13180</t>
  </si>
  <si>
    <t>列13181</t>
  </si>
  <si>
    <t>列13182</t>
  </si>
  <si>
    <t>列13183</t>
  </si>
  <si>
    <t>列13184</t>
  </si>
  <si>
    <t>列13185</t>
  </si>
  <si>
    <t>列13186</t>
  </si>
  <si>
    <t>列13187</t>
  </si>
  <si>
    <t>列13188</t>
  </si>
  <si>
    <t>列13189</t>
  </si>
  <si>
    <t>列13190</t>
  </si>
  <si>
    <t>列13191</t>
  </si>
  <si>
    <t>列13192</t>
  </si>
  <si>
    <t>列13193</t>
  </si>
  <si>
    <t>列13194</t>
  </si>
  <si>
    <t>列13195</t>
  </si>
  <si>
    <t>列13196</t>
  </si>
  <si>
    <t>列13197</t>
  </si>
  <si>
    <t>列13198</t>
  </si>
  <si>
    <t>列13199</t>
  </si>
  <si>
    <t>列13200</t>
  </si>
  <si>
    <t>列13201</t>
  </si>
  <si>
    <t>列13202</t>
  </si>
  <si>
    <t>列13203</t>
  </si>
  <si>
    <t>列13204</t>
  </si>
  <si>
    <t>列13205</t>
  </si>
  <si>
    <t>列13206</t>
  </si>
  <si>
    <t>列13207</t>
  </si>
  <si>
    <t>列13208</t>
  </si>
  <si>
    <t>列13209</t>
  </si>
  <si>
    <t>列13210</t>
  </si>
  <si>
    <t>列13211</t>
  </si>
  <si>
    <t>列13212</t>
  </si>
  <si>
    <t>列13213</t>
  </si>
  <si>
    <t>列13214</t>
  </si>
  <si>
    <t>列13215</t>
  </si>
  <si>
    <t>列13216</t>
  </si>
  <si>
    <t>列13217</t>
  </si>
  <si>
    <t>列13218</t>
  </si>
  <si>
    <t>列13219</t>
  </si>
  <si>
    <t>列13220</t>
  </si>
  <si>
    <t>列13221</t>
  </si>
  <si>
    <t>列13222</t>
  </si>
  <si>
    <t>列13223</t>
  </si>
  <si>
    <t>列13224</t>
  </si>
  <si>
    <t>列13225</t>
  </si>
  <si>
    <t>列13226</t>
  </si>
  <si>
    <t>列13227</t>
  </si>
  <si>
    <t>列13228</t>
  </si>
  <si>
    <t>列13229</t>
  </si>
  <si>
    <t>列13230</t>
  </si>
  <si>
    <t>列13231</t>
  </si>
  <si>
    <t>列13232</t>
  </si>
  <si>
    <t>列13233</t>
  </si>
  <si>
    <t>列13234</t>
  </si>
  <si>
    <t>列13235</t>
  </si>
  <si>
    <t>列13236</t>
  </si>
  <si>
    <t>列13237</t>
  </si>
  <si>
    <t>列13238</t>
  </si>
  <si>
    <t>列13239</t>
  </si>
  <si>
    <t>列13240</t>
  </si>
  <si>
    <t>列13241</t>
  </si>
  <si>
    <t>列13242</t>
  </si>
  <si>
    <t>列13243</t>
  </si>
  <si>
    <t>列13244</t>
  </si>
  <si>
    <t>列13245</t>
  </si>
  <si>
    <t>列13246</t>
  </si>
  <si>
    <t>列13247</t>
  </si>
  <si>
    <t>列13248</t>
  </si>
  <si>
    <t>列13249</t>
  </si>
  <si>
    <t>列13250</t>
  </si>
  <si>
    <t>列13251</t>
  </si>
  <si>
    <t>列13252</t>
  </si>
  <si>
    <t>列13253</t>
  </si>
  <si>
    <t>列13254</t>
  </si>
  <si>
    <t>列13255</t>
  </si>
  <si>
    <t>列13256</t>
  </si>
  <si>
    <t>列13257</t>
  </si>
  <si>
    <t>列13258</t>
  </si>
  <si>
    <t>列13259</t>
  </si>
  <si>
    <t>列13260</t>
  </si>
  <si>
    <t>列13261</t>
  </si>
  <si>
    <t>列13262</t>
  </si>
  <si>
    <t>列13263</t>
  </si>
  <si>
    <t>列13264</t>
  </si>
  <si>
    <t>列13265</t>
  </si>
  <si>
    <t>列13266</t>
  </si>
  <si>
    <t>列13267</t>
  </si>
  <si>
    <t>列13268</t>
  </si>
  <si>
    <t>列13269</t>
  </si>
  <si>
    <t>列13270</t>
  </si>
  <si>
    <t>列13271</t>
  </si>
  <si>
    <t>列13272</t>
  </si>
  <si>
    <t>列13273</t>
  </si>
  <si>
    <t>列13274</t>
  </si>
  <si>
    <t>列13275</t>
  </si>
  <si>
    <t>列13276</t>
  </si>
  <si>
    <t>列13277</t>
  </si>
  <si>
    <t>列13278</t>
  </si>
  <si>
    <t>列13279</t>
  </si>
  <si>
    <t>列13280</t>
  </si>
  <si>
    <t>列13281</t>
  </si>
  <si>
    <t>列13282</t>
  </si>
  <si>
    <t>列13283</t>
  </si>
  <si>
    <t>列13284</t>
  </si>
  <si>
    <t>列13285</t>
  </si>
  <si>
    <t>列13286</t>
  </si>
  <si>
    <t>列13287</t>
  </si>
  <si>
    <t>列13288</t>
  </si>
  <si>
    <t>列13289</t>
  </si>
  <si>
    <t>列13290</t>
  </si>
  <si>
    <t>列13291</t>
  </si>
  <si>
    <t>列13292</t>
  </si>
  <si>
    <t>列13293</t>
  </si>
  <si>
    <t>列13294</t>
  </si>
  <si>
    <t>列13295</t>
  </si>
  <si>
    <t>列13296</t>
  </si>
  <si>
    <t>列13297</t>
  </si>
  <si>
    <t>列13298</t>
  </si>
  <si>
    <t>列13299</t>
  </si>
  <si>
    <t>列13300</t>
  </si>
  <si>
    <t>列13301</t>
  </si>
  <si>
    <t>列13302</t>
  </si>
  <si>
    <t>列13303</t>
  </si>
  <si>
    <t>列13304</t>
  </si>
  <si>
    <t>列13305</t>
  </si>
  <si>
    <t>列13306</t>
  </si>
  <si>
    <t>列13307</t>
  </si>
  <si>
    <t>列13308</t>
  </si>
  <si>
    <t>列13309</t>
  </si>
  <si>
    <t>列13310</t>
  </si>
  <si>
    <t>列13311</t>
  </si>
  <si>
    <t>列13312</t>
  </si>
  <si>
    <t>列13313</t>
  </si>
  <si>
    <t>列13314</t>
  </si>
  <si>
    <t>列13315</t>
  </si>
  <si>
    <t>列13316</t>
  </si>
  <si>
    <t>列13317</t>
  </si>
  <si>
    <t>列13318</t>
  </si>
  <si>
    <t>列13319</t>
  </si>
  <si>
    <t>列13320</t>
  </si>
  <si>
    <t>列13321</t>
  </si>
  <si>
    <t>列13322</t>
  </si>
  <si>
    <t>列13323</t>
  </si>
  <si>
    <t>列13324</t>
  </si>
  <si>
    <t>列13325</t>
  </si>
  <si>
    <t>列13326</t>
  </si>
  <si>
    <t>列13327</t>
  </si>
  <si>
    <t>列13328</t>
  </si>
  <si>
    <t>列13329</t>
  </si>
  <si>
    <t>列13330</t>
  </si>
  <si>
    <t>列13331</t>
  </si>
  <si>
    <t>列13332</t>
  </si>
  <si>
    <t>列13333</t>
  </si>
  <si>
    <t>列13334</t>
  </si>
  <si>
    <t>列13335</t>
  </si>
  <si>
    <t>列13336</t>
  </si>
  <si>
    <t>列13337</t>
  </si>
  <si>
    <t>列13338</t>
  </si>
  <si>
    <t>列13339</t>
  </si>
  <si>
    <t>列13340</t>
  </si>
  <si>
    <t>列13341</t>
  </si>
  <si>
    <t>列13342</t>
  </si>
  <si>
    <t>列13343</t>
  </si>
  <si>
    <t>列13344</t>
  </si>
  <si>
    <t>列13345</t>
  </si>
  <si>
    <t>列13346</t>
  </si>
  <si>
    <t>列13347</t>
  </si>
  <si>
    <t>列13348</t>
  </si>
  <si>
    <t>列13349</t>
  </si>
  <si>
    <t>列13350</t>
  </si>
  <si>
    <t>列13351</t>
  </si>
  <si>
    <t>列13352</t>
  </si>
  <si>
    <t>列13353</t>
  </si>
  <si>
    <t>列13354</t>
  </si>
  <si>
    <t>列13355</t>
  </si>
  <si>
    <t>列13356</t>
  </si>
  <si>
    <t>列13357</t>
  </si>
  <si>
    <t>列13358</t>
  </si>
  <si>
    <t>列13359</t>
  </si>
  <si>
    <t>列13360</t>
  </si>
  <si>
    <t>列13361</t>
  </si>
  <si>
    <t>列13362</t>
  </si>
  <si>
    <t>列13363</t>
  </si>
  <si>
    <t>列13364</t>
  </si>
  <si>
    <t>列13365</t>
  </si>
  <si>
    <t>列13366</t>
  </si>
  <si>
    <t>列13367</t>
  </si>
  <si>
    <t>列13368</t>
  </si>
  <si>
    <t>列13369</t>
  </si>
  <si>
    <t>列13370</t>
  </si>
  <si>
    <t>列13371</t>
  </si>
  <si>
    <t>列13372</t>
  </si>
  <si>
    <t>列13373</t>
  </si>
  <si>
    <t>列13374</t>
  </si>
  <si>
    <t>列13375</t>
  </si>
  <si>
    <t>列13376</t>
  </si>
  <si>
    <t>列13377</t>
  </si>
  <si>
    <t>列13378</t>
  </si>
  <si>
    <t>列13379</t>
  </si>
  <si>
    <t>列13380</t>
  </si>
  <si>
    <t>列13381</t>
  </si>
  <si>
    <t>列13382</t>
  </si>
  <si>
    <t>列13383</t>
  </si>
  <si>
    <t>列13384</t>
  </si>
  <si>
    <t>列13385</t>
  </si>
  <si>
    <t>列13386</t>
  </si>
  <si>
    <t>列13387</t>
  </si>
  <si>
    <t>列13388</t>
  </si>
  <si>
    <t>列13389</t>
  </si>
  <si>
    <t>列13390</t>
  </si>
  <si>
    <t>列13391</t>
  </si>
  <si>
    <t>列13392</t>
  </si>
  <si>
    <t>列13393</t>
  </si>
  <si>
    <t>列13394</t>
  </si>
  <si>
    <t>列13395</t>
  </si>
  <si>
    <t>列13396</t>
  </si>
  <si>
    <t>列13397</t>
  </si>
  <si>
    <t>列13398</t>
  </si>
  <si>
    <t>列13399</t>
  </si>
  <si>
    <t>列13400</t>
  </si>
  <si>
    <t>列13401</t>
  </si>
  <si>
    <t>列13402</t>
  </si>
  <si>
    <t>列13403</t>
  </si>
  <si>
    <t>列13404</t>
  </si>
  <si>
    <t>列13405</t>
  </si>
  <si>
    <t>列13406</t>
  </si>
  <si>
    <t>列13407</t>
  </si>
  <si>
    <t>列13408</t>
  </si>
  <si>
    <t>列13409</t>
  </si>
  <si>
    <t>列13410</t>
  </si>
  <si>
    <t>列13411</t>
  </si>
  <si>
    <t>列13412</t>
  </si>
  <si>
    <t>列13413</t>
  </si>
  <si>
    <t>列13414</t>
  </si>
  <si>
    <t>列13415</t>
  </si>
  <si>
    <t>列13416</t>
  </si>
  <si>
    <t>列13417</t>
  </si>
  <si>
    <t>列13418</t>
  </si>
  <si>
    <t>列13419</t>
  </si>
  <si>
    <t>列13420</t>
  </si>
  <si>
    <t>列13421</t>
  </si>
  <si>
    <t>列13422</t>
  </si>
  <si>
    <t>列13423</t>
  </si>
  <si>
    <t>列13424</t>
  </si>
  <si>
    <t>列13425</t>
  </si>
  <si>
    <t>列13426</t>
  </si>
  <si>
    <t>列13427</t>
  </si>
  <si>
    <t>列13428</t>
  </si>
  <si>
    <t>列13429</t>
  </si>
  <si>
    <t>列13430</t>
  </si>
  <si>
    <t>列13431</t>
  </si>
  <si>
    <t>列13432</t>
  </si>
  <si>
    <t>列13433</t>
  </si>
  <si>
    <t>列13434</t>
  </si>
  <si>
    <t>列13435</t>
  </si>
  <si>
    <t>列13436</t>
  </si>
  <si>
    <t>列13437</t>
  </si>
  <si>
    <t>列13438</t>
  </si>
  <si>
    <t>列13439</t>
  </si>
  <si>
    <t>列13440</t>
  </si>
  <si>
    <t>列13441</t>
  </si>
  <si>
    <t>列13442</t>
  </si>
  <si>
    <t>列13443</t>
  </si>
  <si>
    <t>列13444</t>
  </si>
  <si>
    <t>列13445</t>
  </si>
  <si>
    <t>列13446</t>
  </si>
  <si>
    <t>列13447</t>
  </si>
  <si>
    <t>列13448</t>
  </si>
  <si>
    <t>列13449</t>
  </si>
  <si>
    <t>列13450</t>
  </si>
  <si>
    <t>列13451</t>
  </si>
  <si>
    <t>列13452</t>
  </si>
  <si>
    <t>列13453</t>
  </si>
  <si>
    <t>列13454</t>
  </si>
  <si>
    <t>列13455</t>
  </si>
  <si>
    <t>列13456</t>
  </si>
  <si>
    <t>列13457</t>
  </si>
  <si>
    <t>列13458</t>
  </si>
  <si>
    <t>列13459</t>
  </si>
  <si>
    <t>列13460</t>
  </si>
  <si>
    <t>列13461</t>
  </si>
  <si>
    <t>列13462</t>
  </si>
  <si>
    <t>列13463</t>
  </si>
  <si>
    <t>列13464</t>
  </si>
  <si>
    <t>列13465</t>
  </si>
  <si>
    <t>列13466</t>
  </si>
  <si>
    <t>列13467</t>
  </si>
  <si>
    <t>列13468</t>
  </si>
  <si>
    <t>列13469</t>
  </si>
  <si>
    <t>列13470</t>
  </si>
  <si>
    <t>列13471</t>
  </si>
  <si>
    <t>列13472</t>
  </si>
  <si>
    <t>列13473</t>
  </si>
  <si>
    <t>列13474</t>
  </si>
  <si>
    <t>列13475</t>
  </si>
  <si>
    <t>列13476</t>
  </si>
  <si>
    <t>列13477</t>
  </si>
  <si>
    <t>列13478</t>
  </si>
  <si>
    <t>列13479</t>
  </si>
  <si>
    <t>列13480</t>
  </si>
  <si>
    <t>列13481</t>
  </si>
  <si>
    <t>列13482</t>
  </si>
  <si>
    <t>列13483</t>
  </si>
  <si>
    <t>列13484</t>
  </si>
  <si>
    <t>列13485</t>
  </si>
  <si>
    <t>列13486</t>
  </si>
  <si>
    <t>列13487</t>
  </si>
  <si>
    <t>列13488</t>
  </si>
  <si>
    <t>列13489</t>
  </si>
  <si>
    <t>列13490</t>
  </si>
  <si>
    <t>列13491</t>
  </si>
  <si>
    <t>列13492</t>
  </si>
  <si>
    <t>列13493</t>
  </si>
  <si>
    <t>列13494</t>
  </si>
  <si>
    <t>列13495</t>
  </si>
  <si>
    <t>列13496</t>
  </si>
  <si>
    <t>列13497</t>
  </si>
  <si>
    <t>列13498</t>
  </si>
  <si>
    <t>列13499</t>
  </si>
  <si>
    <t>列13500</t>
  </si>
  <si>
    <t>列13501</t>
  </si>
  <si>
    <t>列13502</t>
  </si>
  <si>
    <t>列13503</t>
  </si>
  <si>
    <t>列13504</t>
  </si>
  <si>
    <t>列13505</t>
  </si>
  <si>
    <t>列13506</t>
  </si>
  <si>
    <t>列13507</t>
  </si>
  <si>
    <t>列13508</t>
  </si>
  <si>
    <t>列13509</t>
  </si>
  <si>
    <t>列13510</t>
  </si>
  <si>
    <t>列13511</t>
  </si>
  <si>
    <t>列13512</t>
  </si>
  <si>
    <t>列13513</t>
  </si>
  <si>
    <t>列13514</t>
  </si>
  <si>
    <t>列13515</t>
  </si>
  <si>
    <t>列13516</t>
  </si>
  <si>
    <t>列13517</t>
  </si>
  <si>
    <t>列13518</t>
  </si>
  <si>
    <t>列13519</t>
  </si>
  <si>
    <t>列13520</t>
  </si>
  <si>
    <t>列13521</t>
  </si>
  <si>
    <t>列13522</t>
  </si>
  <si>
    <t>列13523</t>
  </si>
  <si>
    <t>列13524</t>
  </si>
  <si>
    <t>列13525</t>
  </si>
  <si>
    <t>列13526</t>
  </si>
  <si>
    <t>列13527</t>
  </si>
  <si>
    <t>列13528</t>
  </si>
  <si>
    <t>列13529</t>
  </si>
  <si>
    <t>列13530</t>
  </si>
  <si>
    <t>列13531</t>
  </si>
  <si>
    <t>列13532</t>
  </si>
  <si>
    <t>列13533</t>
  </si>
  <si>
    <t>列13534</t>
  </si>
  <si>
    <t>列13535</t>
  </si>
  <si>
    <t>列13536</t>
  </si>
  <si>
    <t>列13537</t>
  </si>
  <si>
    <t>列13538</t>
  </si>
  <si>
    <t>列13539</t>
  </si>
  <si>
    <t>列13540</t>
  </si>
  <si>
    <t>列13541</t>
  </si>
  <si>
    <t>列13542</t>
  </si>
  <si>
    <t>列13543</t>
  </si>
  <si>
    <t>列13544</t>
  </si>
  <si>
    <t>列13545</t>
  </si>
  <si>
    <t>列13546</t>
  </si>
  <si>
    <t>列13547</t>
  </si>
  <si>
    <t>列13548</t>
  </si>
  <si>
    <t>列13549</t>
  </si>
  <si>
    <t>列13550</t>
  </si>
  <si>
    <t>列13551</t>
  </si>
  <si>
    <t>列13552</t>
  </si>
  <si>
    <t>列13553</t>
  </si>
  <si>
    <t>列13554</t>
  </si>
  <si>
    <t>列13555</t>
  </si>
  <si>
    <t>列13556</t>
  </si>
  <si>
    <t>列13557</t>
  </si>
  <si>
    <t>列13558</t>
  </si>
  <si>
    <t>列13559</t>
  </si>
  <si>
    <t>列13560</t>
  </si>
  <si>
    <t>列13561</t>
  </si>
  <si>
    <t>列13562</t>
  </si>
  <si>
    <t>列13563</t>
  </si>
  <si>
    <t>列13564</t>
  </si>
  <si>
    <t>列13565</t>
  </si>
  <si>
    <t>列13566</t>
  </si>
  <si>
    <t>列13567</t>
  </si>
  <si>
    <t>列13568</t>
  </si>
  <si>
    <t>列13569</t>
  </si>
  <si>
    <t>列13570</t>
  </si>
  <si>
    <t>列13571</t>
  </si>
  <si>
    <t>列13572</t>
  </si>
  <si>
    <t>列13573</t>
  </si>
  <si>
    <t>列13574</t>
  </si>
  <si>
    <t>列13575</t>
  </si>
  <si>
    <t>列13576</t>
  </si>
  <si>
    <t>列13577</t>
  </si>
  <si>
    <t>列13578</t>
  </si>
  <si>
    <t>列13579</t>
  </si>
  <si>
    <t>列13580</t>
  </si>
  <si>
    <t>列13581</t>
  </si>
  <si>
    <t>列13582</t>
  </si>
  <si>
    <t>列13583</t>
  </si>
  <si>
    <t>列13584</t>
  </si>
  <si>
    <t>列13585</t>
  </si>
  <si>
    <t>列13586</t>
  </si>
  <si>
    <t>列13587</t>
  </si>
  <si>
    <t>列13588</t>
  </si>
  <si>
    <t>列13589</t>
  </si>
  <si>
    <t>列13590</t>
  </si>
  <si>
    <t>列13591</t>
  </si>
  <si>
    <t>列13592</t>
  </si>
  <si>
    <t>列13593</t>
  </si>
  <si>
    <t>列13594</t>
  </si>
  <si>
    <t>列13595</t>
  </si>
  <si>
    <t>列13596</t>
  </si>
  <si>
    <t>列13597</t>
  </si>
  <si>
    <t>列13598</t>
  </si>
  <si>
    <t>列13599</t>
  </si>
  <si>
    <t>列13600</t>
  </si>
  <si>
    <t>列13601</t>
  </si>
  <si>
    <t>列13602</t>
  </si>
  <si>
    <t>列13603</t>
  </si>
  <si>
    <t>列13604</t>
  </si>
  <si>
    <t>列13605</t>
  </si>
  <si>
    <t>列13606</t>
  </si>
  <si>
    <t>列13607</t>
  </si>
  <si>
    <t>列13608</t>
  </si>
  <si>
    <t>列13609</t>
  </si>
  <si>
    <t>列13610</t>
  </si>
  <si>
    <t>列13611</t>
  </si>
  <si>
    <t>列13612</t>
  </si>
  <si>
    <t>列13613</t>
  </si>
  <si>
    <t>列13614</t>
  </si>
  <si>
    <t>列13615</t>
  </si>
  <si>
    <t>列13616</t>
  </si>
  <si>
    <t>列13617</t>
  </si>
  <si>
    <t>列13618</t>
  </si>
  <si>
    <t>列13619</t>
  </si>
  <si>
    <t>列13620</t>
  </si>
  <si>
    <t>列13621</t>
  </si>
  <si>
    <t>列13622</t>
  </si>
  <si>
    <t>列13623</t>
  </si>
  <si>
    <t>列13624</t>
  </si>
  <si>
    <t>列13625</t>
  </si>
  <si>
    <t>列13626</t>
  </si>
  <si>
    <t>列13627</t>
  </si>
  <si>
    <t>列13628</t>
  </si>
  <si>
    <t>列13629</t>
  </si>
  <si>
    <t>列13630</t>
  </si>
  <si>
    <t>列13631</t>
  </si>
  <si>
    <t>列13632</t>
  </si>
  <si>
    <t>列13633</t>
  </si>
  <si>
    <t>列13634</t>
  </si>
  <si>
    <t>列13635</t>
  </si>
  <si>
    <t>列13636</t>
  </si>
  <si>
    <t>列13637</t>
  </si>
  <si>
    <t>列13638</t>
  </si>
  <si>
    <t>列13639</t>
  </si>
  <si>
    <t>列13640</t>
  </si>
  <si>
    <t>列13641</t>
  </si>
  <si>
    <t>列13642</t>
  </si>
  <si>
    <t>列13643</t>
  </si>
  <si>
    <t>列13644</t>
  </si>
  <si>
    <t>列13645</t>
  </si>
  <si>
    <t>列13646</t>
  </si>
  <si>
    <t>列13647</t>
  </si>
  <si>
    <t>列13648</t>
  </si>
  <si>
    <t>列13649</t>
  </si>
  <si>
    <t>列13650</t>
  </si>
  <si>
    <t>列13651</t>
  </si>
  <si>
    <t>列13652</t>
  </si>
  <si>
    <t>列13653</t>
  </si>
  <si>
    <t>列13654</t>
  </si>
  <si>
    <t>列13655</t>
  </si>
  <si>
    <t>列13656</t>
  </si>
  <si>
    <t>列13657</t>
  </si>
  <si>
    <t>列13658</t>
  </si>
  <si>
    <t>列13659</t>
  </si>
  <si>
    <t>列13660</t>
  </si>
  <si>
    <t>列13661</t>
  </si>
  <si>
    <t>列13662</t>
  </si>
  <si>
    <t>列13663</t>
  </si>
  <si>
    <t>列13664</t>
  </si>
  <si>
    <t>列13665</t>
  </si>
  <si>
    <t>列13666</t>
  </si>
  <si>
    <t>列13667</t>
  </si>
  <si>
    <t>列13668</t>
  </si>
  <si>
    <t>列13669</t>
  </si>
  <si>
    <t>列13670</t>
  </si>
  <si>
    <t>列13671</t>
  </si>
  <si>
    <t>列13672</t>
  </si>
  <si>
    <t>列13673</t>
  </si>
  <si>
    <t>列13674</t>
  </si>
  <si>
    <t>列13675</t>
  </si>
  <si>
    <t>列13676</t>
  </si>
  <si>
    <t>列13677</t>
  </si>
  <si>
    <t>列13678</t>
  </si>
  <si>
    <t>列13679</t>
  </si>
  <si>
    <t>列13680</t>
  </si>
  <si>
    <t>列13681</t>
  </si>
  <si>
    <t>列13682</t>
  </si>
  <si>
    <t>列13683</t>
  </si>
  <si>
    <t>列13684</t>
  </si>
  <si>
    <t>列13685</t>
  </si>
  <si>
    <t>列13686</t>
  </si>
  <si>
    <t>列13687</t>
  </si>
  <si>
    <t>列13688</t>
  </si>
  <si>
    <t>列13689</t>
  </si>
  <si>
    <t>列13690</t>
  </si>
  <si>
    <t>列13691</t>
  </si>
  <si>
    <t>列13692</t>
  </si>
  <si>
    <t>列13693</t>
  </si>
  <si>
    <t>列13694</t>
  </si>
  <si>
    <t>列13695</t>
  </si>
  <si>
    <t>列13696</t>
  </si>
  <si>
    <t>列13697</t>
  </si>
  <si>
    <t>列13698</t>
  </si>
  <si>
    <t>列13699</t>
  </si>
  <si>
    <t>列13700</t>
  </si>
  <si>
    <t>列13701</t>
  </si>
  <si>
    <t>列13702</t>
  </si>
  <si>
    <t>列13703</t>
  </si>
  <si>
    <t>列13704</t>
  </si>
  <si>
    <t>列13705</t>
  </si>
  <si>
    <t>列13706</t>
  </si>
  <si>
    <t>列13707</t>
  </si>
  <si>
    <t>列13708</t>
  </si>
  <si>
    <t>列13709</t>
  </si>
  <si>
    <t>列13710</t>
  </si>
  <si>
    <t>列13711</t>
  </si>
  <si>
    <t>列13712</t>
  </si>
  <si>
    <t>列13713</t>
  </si>
  <si>
    <t>列13714</t>
  </si>
  <si>
    <t>列13715</t>
  </si>
  <si>
    <t>列13716</t>
  </si>
  <si>
    <t>列13717</t>
  </si>
  <si>
    <t>列13718</t>
  </si>
  <si>
    <t>列13719</t>
  </si>
  <si>
    <t>列13720</t>
  </si>
  <si>
    <t>列13721</t>
  </si>
  <si>
    <t>列13722</t>
  </si>
  <si>
    <t>列13723</t>
  </si>
  <si>
    <t>列13724</t>
  </si>
  <si>
    <t>列13725</t>
  </si>
  <si>
    <t>列13726</t>
  </si>
  <si>
    <t>列13727</t>
  </si>
  <si>
    <t>列13728</t>
  </si>
  <si>
    <t>列13729</t>
  </si>
  <si>
    <t>列13730</t>
  </si>
  <si>
    <t>列13731</t>
  </si>
  <si>
    <t>列13732</t>
  </si>
  <si>
    <t>列13733</t>
  </si>
  <si>
    <t>列13734</t>
  </si>
  <si>
    <t>列13735</t>
  </si>
  <si>
    <t>列13736</t>
  </si>
  <si>
    <t>列13737</t>
  </si>
  <si>
    <t>列13738</t>
  </si>
  <si>
    <t>列13739</t>
  </si>
  <si>
    <t>列13740</t>
  </si>
  <si>
    <t>列13741</t>
  </si>
  <si>
    <t>列13742</t>
  </si>
  <si>
    <t>列13743</t>
  </si>
  <si>
    <t>列13744</t>
  </si>
  <si>
    <t>列13745</t>
  </si>
  <si>
    <t>列13746</t>
  </si>
  <si>
    <t>列13747</t>
  </si>
  <si>
    <t>列13748</t>
  </si>
  <si>
    <t>列13749</t>
  </si>
  <si>
    <t>列13750</t>
  </si>
  <si>
    <t>列13751</t>
  </si>
  <si>
    <t>列13752</t>
  </si>
  <si>
    <t>列13753</t>
  </si>
  <si>
    <t>列13754</t>
  </si>
  <si>
    <t>列13755</t>
  </si>
  <si>
    <t>列13756</t>
  </si>
  <si>
    <t>列13757</t>
  </si>
  <si>
    <t>列13758</t>
  </si>
  <si>
    <t>列13759</t>
  </si>
  <si>
    <t>列13760</t>
  </si>
  <si>
    <t>列13761</t>
  </si>
  <si>
    <t>列13762</t>
  </si>
  <si>
    <t>列13763</t>
  </si>
  <si>
    <t>列13764</t>
  </si>
  <si>
    <t>列13765</t>
  </si>
  <si>
    <t>列13766</t>
  </si>
  <si>
    <t>列13767</t>
  </si>
  <si>
    <t>列13768</t>
  </si>
  <si>
    <t>列13769</t>
  </si>
  <si>
    <t>列13770</t>
  </si>
  <si>
    <t>列13771</t>
  </si>
  <si>
    <t>列13772</t>
  </si>
  <si>
    <t>列13773</t>
  </si>
  <si>
    <t>列13774</t>
  </si>
  <si>
    <t>列13775</t>
  </si>
  <si>
    <t>列13776</t>
  </si>
  <si>
    <t>列13777</t>
  </si>
  <si>
    <t>列13778</t>
  </si>
  <si>
    <t>列13779</t>
  </si>
  <si>
    <t>列13780</t>
  </si>
  <si>
    <t>列13781</t>
  </si>
  <si>
    <t>列13782</t>
  </si>
  <si>
    <t>列13783</t>
  </si>
  <si>
    <t>列13784</t>
  </si>
  <si>
    <t>列13785</t>
  </si>
  <si>
    <t>列13786</t>
  </si>
  <si>
    <t>列13787</t>
  </si>
  <si>
    <t>列13788</t>
  </si>
  <si>
    <t>列13789</t>
  </si>
  <si>
    <t>列13790</t>
  </si>
  <si>
    <t>列13791</t>
  </si>
  <si>
    <t>列13792</t>
  </si>
  <si>
    <t>列13793</t>
  </si>
  <si>
    <t>列13794</t>
  </si>
  <si>
    <t>列13795</t>
  </si>
  <si>
    <t>列13796</t>
  </si>
  <si>
    <t>列13797</t>
  </si>
  <si>
    <t>列13798</t>
  </si>
  <si>
    <t>列13799</t>
  </si>
  <si>
    <t>列13800</t>
  </si>
  <si>
    <t>列13801</t>
  </si>
  <si>
    <t>列13802</t>
  </si>
  <si>
    <t>列13803</t>
  </si>
  <si>
    <t>列13804</t>
  </si>
  <si>
    <t>列13805</t>
  </si>
  <si>
    <t>列13806</t>
  </si>
  <si>
    <t>列13807</t>
  </si>
  <si>
    <t>列13808</t>
  </si>
  <si>
    <t>列13809</t>
  </si>
  <si>
    <t>列13810</t>
  </si>
  <si>
    <t>列13811</t>
  </si>
  <si>
    <t>列13812</t>
  </si>
  <si>
    <t>列13813</t>
  </si>
  <si>
    <t>列13814</t>
  </si>
  <si>
    <t>列13815</t>
  </si>
  <si>
    <t>列13816</t>
  </si>
  <si>
    <t>列13817</t>
  </si>
  <si>
    <t>列13818</t>
  </si>
  <si>
    <t>列13819</t>
  </si>
  <si>
    <t>列13820</t>
  </si>
  <si>
    <t>列13821</t>
  </si>
  <si>
    <t>列13822</t>
  </si>
  <si>
    <t>列13823</t>
  </si>
  <si>
    <t>列13824</t>
  </si>
  <si>
    <t>列13825</t>
  </si>
  <si>
    <t>列13826</t>
  </si>
  <si>
    <t>列13827</t>
  </si>
  <si>
    <t>列13828</t>
  </si>
  <si>
    <t>列13829</t>
  </si>
  <si>
    <t>列13830</t>
  </si>
  <si>
    <t>列13831</t>
  </si>
  <si>
    <t>列13832</t>
  </si>
  <si>
    <t>列13833</t>
  </si>
  <si>
    <t>列13834</t>
  </si>
  <si>
    <t>列13835</t>
  </si>
  <si>
    <t>列13836</t>
  </si>
  <si>
    <t>列13837</t>
  </si>
  <si>
    <t>列13838</t>
  </si>
  <si>
    <t>列13839</t>
  </si>
  <si>
    <t>列13840</t>
  </si>
  <si>
    <t>列13841</t>
  </si>
  <si>
    <t>列13842</t>
  </si>
  <si>
    <t>列13843</t>
  </si>
  <si>
    <t>列13844</t>
  </si>
  <si>
    <t>列13845</t>
  </si>
  <si>
    <t>列13846</t>
  </si>
  <si>
    <t>列13847</t>
  </si>
  <si>
    <t>列13848</t>
  </si>
  <si>
    <t>列13849</t>
  </si>
  <si>
    <t>列13850</t>
  </si>
  <si>
    <t>列13851</t>
  </si>
  <si>
    <t>列13852</t>
  </si>
  <si>
    <t>列13853</t>
  </si>
  <si>
    <t>列13854</t>
  </si>
  <si>
    <t>列13855</t>
  </si>
  <si>
    <t>列13856</t>
  </si>
  <si>
    <t>列13857</t>
  </si>
  <si>
    <t>列13858</t>
  </si>
  <si>
    <t>列13859</t>
  </si>
  <si>
    <t>列13860</t>
  </si>
  <si>
    <t>列13861</t>
  </si>
  <si>
    <t>列13862</t>
  </si>
  <si>
    <t>列13863</t>
  </si>
  <si>
    <t>列13864</t>
  </si>
  <si>
    <t>列13865</t>
  </si>
  <si>
    <t>列13866</t>
  </si>
  <si>
    <t>列13867</t>
  </si>
  <si>
    <t>列13868</t>
  </si>
  <si>
    <t>列13869</t>
  </si>
  <si>
    <t>列13870</t>
  </si>
  <si>
    <t>列13871</t>
  </si>
  <si>
    <t>列13872</t>
  </si>
  <si>
    <t>列13873</t>
  </si>
  <si>
    <t>列13874</t>
  </si>
  <si>
    <t>列13875</t>
  </si>
  <si>
    <t>列13876</t>
  </si>
  <si>
    <t>列13877</t>
  </si>
  <si>
    <t>列13878</t>
  </si>
  <si>
    <t>列13879</t>
  </si>
  <si>
    <t>列13880</t>
  </si>
  <si>
    <t>列13881</t>
  </si>
  <si>
    <t>列13882</t>
  </si>
  <si>
    <t>列13883</t>
  </si>
  <si>
    <t>列13884</t>
  </si>
  <si>
    <t>列13885</t>
  </si>
  <si>
    <t>列13886</t>
  </si>
  <si>
    <t>列13887</t>
  </si>
  <si>
    <t>列13888</t>
  </si>
  <si>
    <t>列13889</t>
  </si>
  <si>
    <t>列13890</t>
  </si>
  <si>
    <t>列13891</t>
  </si>
  <si>
    <t>列13892</t>
  </si>
  <si>
    <t>列13893</t>
  </si>
  <si>
    <t>列13894</t>
  </si>
  <si>
    <t>列13895</t>
  </si>
  <si>
    <t>列13896</t>
  </si>
  <si>
    <t>列13897</t>
  </si>
  <si>
    <t>列13898</t>
  </si>
  <si>
    <t>列13899</t>
  </si>
  <si>
    <t>列13900</t>
  </si>
  <si>
    <t>列13901</t>
  </si>
  <si>
    <t>列13902</t>
  </si>
  <si>
    <t>列13903</t>
  </si>
  <si>
    <t>列13904</t>
  </si>
  <si>
    <t>列13905</t>
  </si>
  <si>
    <t>列13906</t>
  </si>
  <si>
    <t>列13907</t>
  </si>
  <si>
    <t>列13908</t>
  </si>
  <si>
    <t>列13909</t>
  </si>
  <si>
    <t>列13910</t>
  </si>
  <si>
    <t>列13911</t>
  </si>
  <si>
    <t>列13912</t>
  </si>
  <si>
    <t>列13913</t>
  </si>
  <si>
    <t>列13914</t>
  </si>
  <si>
    <t>列13915</t>
  </si>
  <si>
    <t>列13916</t>
  </si>
  <si>
    <t>列13917</t>
  </si>
  <si>
    <t>列13918</t>
  </si>
  <si>
    <t>列13919</t>
  </si>
  <si>
    <t>列13920</t>
  </si>
  <si>
    <t>列13921</t>
  </si>
  <si>
    <t>列13922</t>
  </si>
  <si>
    <t>列13923</t>
  </si>
  <si>
    <t>列13924</t>
  </si>
  <si>
    <t>列13925</t>
  </si>
  <si>
    <t>列13926</t>
  </si>
  <si>
    <t>列13927</t>
  </si>
  <si>
    <t>列13928</t>
  </si>
  <si>
    <t>列13929</t>
  </si>
  <si>
    <t>列13930</t>
  </si>
  <si>
    <t>列13931</t>
  </si>
  <si>
    <t>列13932</t>
  </si>
  <si>
    <t>列13933</t>
  </si>
  <si>
    <t>列13934</t>
  </si>
  <si>
    <t>列13935</t>
  </si>
  <si>
    <t>列13936</t>
  </si>
  <si>
    <t>列13937</t>
  </si>
  <si>
    <t>列13938</t>
  </si>
  <si>
    <t>列13939</t>
  </si>
  <si>
    <t>列13940</t>
  </si>
  <si>
    <t>列13941</t>
  </si>
  <si>
    <t>列13942</t>
  </si>
  <si>
    <t>列13943</t>
  </si>
  <si>
    <t>列13944</t>
  </si>
  <si>
    <t>列13945</t>
  </si>
  <si>
    <t>列13946</t>
  </si>
  <si>
    <t>列13947</t>
  </si>
  <si>
    <t>列13948</t>
  </si>
  <si>
    <t>列13949</t>
  </si>
  <si>
    <t>列13950</t>
  </si>
  <si>
    <t>列13951</t>
  </si>
  <si>
    <t>列13952</t>
  </si>
  <si>
    <t>列13953</t>
  </si>
  <si>
    <t>列13954</t>
  </si>
  <si>
    <t>列13955</t>
  </si>
  <si>
    <t>列13956</t>
  </si>
  <si>
    <t>列13957</t>
  </si>
  <si>
    <t>列13958</t>
  </si>
  <si>
    <t>列13959</t>
  </si>
  <si>
    <t>列13960</t>
  </si>
  <si>
    <t>列13961</t>
  </si>
  <si>
    <t>列13962</t>
  </si>
  <si>
    <t>列13963</t>
  </si>
  <si>
    <t>列13964</t>
  </si>
  <si>
    <t>列13965</t>
  </si>
  <si>
    <t>列13966</t>
  </si>
  <si>
    <t>列13967</t>
  </si>
  <si>
    <t>列13968</t>
  </si>
  <si>
    <t>列13969</t>
  </si>
  <si>
    <t>列13970</t>
  </si>
  <si>
    <t>列13971</t>
  </si>
  <si>
    <t>列13972</t>
  </si>
  <si>
    <t>列13973</t>
  </si>
  <si>
    <t>列13974</t>
  </si>
  <si>
    <t>列13975</t>
  </si>
  <si>
    <t>列13976</t>
  </si>
  <si>
    <t>列13977</t>
  </si>
  <si>
    <t>列13978</t>
  </si>
  <si>
    <t>列13979</t>
  </si>
  <si>
    <t>列13980</t>
  </si>
  <si>
    <t>列13981</t>
  </si>
  <si>
    <t>列13982</t>
  </si>
  <si>
    <t>列13983</t>
  </si>
  <si>
    <t>列13984</t>
  </si>
  <si>
    <t>列13985</t>
  </si>
  <si>
    <t>列13986</t>
  </si>
  <si>
    <t>列13987</t>
  </si>
  <si>
    <t>列13988</t>
  </si>
  <si>
    <t>列13989</t>
  </si>
  <si>
    <t>列13990</t>
  </si>
  <si>
    <t>列13991</t>
  </si>
  <si>
    <t>列13992</t>
  </si>
  <si>
    <t>列13993</t>
  </si>
  <si>
    <t>列13994</t>
  </si>
  <si>
    <t>列13995</t>
  </si>
  <si>
    <t>列13996</t>
  </si>
  <si>
    <t>列13997</t>
  </si>
  <si>
    <t>列13998</t>
  </si>
  <si>
    <t>列13999</t>
  </si>
  <si>
    <t>列14000</t>
  </si>
  <si>
    <t>列14001</t>
  </si>
  <si>
    <t>列14002</t>
  </si>
  <si>
    <t>列14003</t>
  </si>
  <si>
    <t>列14004</t>
  </si>
  <si>
    <t>列14005</t>
  </si>
  <si>
    <t>列14006</t>
  </si>
  <si>
    <t>列14007</t>
  </si>
  <si>
    <t>列14008</t>
  </si>
  <si>
    <t>列14009</t>
  </si>
  <si>
    <t>列14010</t>
  </si>
  <si>
    <t>列14011</t>
  </si>
  <si>
    <t>列14012</t>
  </si>
  <si>
    <t>列14013</t>
  </si>
  <si>
    <t>列14014</t>
  </si>
  <si>
    <t>列14015</t>
  </si>
  <si>
    <t>列14016</t>
  </si>
  <si>
    <t>列14017</t>
  </si>
  <si>
    <t>列14018</t>
  </si>
  <si>
    <t>列14019</t>
  </si>
  <si>
    <t>列14020</t>
  </si>
  <si>
    <t>列14021</t>
  </si>
  <si>
    <t>列14022</t>
  </si>
  <si>
    <t>列14023</t>
  </si>
  <si>
    <t>列14024</t>
  </si>
  <si>
    <t>列14025</t>
  </si>
  <si>
    <t>列14026</t>
  </si>
  <si>
    <t>列14027</t>
  </si>
  <si>
    <t>列14028</t>
  </si>
  <si>
    <t>列14029</t>
  </si>
  <si>
    <t>列14030</t>
  </si>
  <si>
    <t>列14031</t>
  </si>
  <si>
    <t>列14032</t>
  </si>
  <si>
    <t>列14033</t>
  </si>
  <si>
    <t>列14034</t>
  </si>
  <si>
    <t>列14035</t>
  </si>
  <si>
    <t>列14036</t>
  </si>
  <si>
    <t>列14037</t>
  </si>
  <si>
    <t>列14038</t>
  </si>
  <si>
    <t>列14039</t>
  </si>
  <si>
    <t>列14040</t>
  </si>
  <si>
    <t>列14041</t>
  </si>
  <si>
    <t>列14042</t>
  </si>
  <si>
    <t>列14043</t>
  </si>
  <si>
    <t>列14044</t>
  </si>
  <si>
    <t>列14045</t>
  </si>
  <si>
    <t>列14046</t>
  </si>
  <si>
    <t>列14047</t>
  </si>
  <si>
    <t>列14048</t>
  </si>
  <si>
    <t>列14049</t>
  </si>
  <si>
    <t>列14050</t>
  </si>
  <si>
    <t>列14051</t>
  </si>
  <si>
    <t>列14052</t>
  </si>
  <si>
    <t>列14053</t>
  </si>
  <si>
    <t>列14054</t>
  </si>
  <si>
    <t>列14055</t>
  </si>
  <si>
    <t>列14056</t>
  </si>
  <si>
    <t>列14057</t>
  </si>
  <si>
    <t>列14058</t>
  </si>
  <si>
    <t>列14059</t>
  </si>
  <si>
    <t>列14060</t>
  </si>
  <si>
    <t>列14061</t>
  </si>
  <si>
    <t>列14062</t>
  </si>
  <si>
    <t>列14063</t>
  </si>
  <si>
    <t>列14064</t>
  </si>
  <si>
    <t>列14065</t>
  </si>
  <si>
    <t>列14066</t>
  </si>
  <si>
    <t>列14067</t>
  </si>
  <si>
    <t>列14068</t>
  </si>
  <si>
    <t>列14069</t>
  </si>
  <si>
    <t>列14070</t>
  </si>
  <si>
    <t>列14071</t>
  </si>
  <si>
    <t>列14072</t>
  </si>
  <si>
    <t>列14073</t>
  </si>
  <si>
    <t>列14074</t>
  </si>
  <si>
    <t>列14075</t>
  </si>
  <si>
    <t>列14076</t>
  </si>
  <si>
    <t>列14077</t>
  </si>
  <si>
    <t>列14078</t>
  </si>
  <si>
    <t>列14079</t>
  </si>
  <si>
    <t>列14080</t>
  </si>
  <si>
    <t>列14081</t>
  </si>
  <si>
    <t>列14082</t>
  </si>
  <si>
    <t>列14083</t>
  </si>
  <si>
    <t>列14084</t>
  </si>
  <si>
    <t>列14085</t>
  </si>
  <si>
    <t>列14086</t>
  </si>
  <si>
    <t>列14087</t>
  </si>
  <si>
    <t>列14088</t>
  </si>
  <si>
    <t>列14089</t>
  </si>
  <si>
    <t>列14090</t>
  </si>
  <si>
    <t>列14091</t>
  </si>
  <si>
    <t>列14092</t>
  </si>
  <si>
    <t>列14093</t>
  </si>
  <si>
    <t>列14094</t>
  </si>
  <si>
    <t>列14095</t>
  </si>
  <si>
    <t>列14096</t>
  </si>
  <si>
    <t>列14097</t>
  </si>
  <si>
    <t>列14098</t>
  </si>
  <si>
    <t>列14099</t>
  </si>
  <si>
    <t>列14100</t>
  </si>
  <si>
    <t>列14101</t>
  </si>
  <si>
    <t>列14102</t>
  </si>
  <si>
    <t>列14103</t>
  </si>
  <si>
    <t>列14104</t>
  </si>
  <si>
    <t>列14105</t>
  </si>
  <si>
    <t>列14106</t>
  </si>
  <si>
    <t>列14107</t>
  </si>
  <si>
    <t>列14108</t>
  </si>
  <si>
    <t>列14109</t>
  </si>
  <si>
    <t>列14110</t>
  </si>
  <si>
    <t>列14111</t>
  </si>
  <si>
    <t>列14112</t>
  </si>
  <si>
    <t>列14113</t>
  </si>
  <si>
    <t>列14114</t>
  </si>
  <si>
    <t>列14115</t>
  </si>
  <si>
    <t>列14116</t>
  </si>
  <si>
    <t>列14117</t>
  </si>
  <si>
    <t>列14118</t>
  </si>
  <si>
    <t>列14119</t>
  </si>
  <si>
    <t>列14120</t>
  </si>
  <si>
    <t>列14121</t>
  </si>
  <si>
    <t>列14122</t>
  </si>
  <si>
    <t>列14123</t>
  </si>
  <si>
    <t>列14124</t>
  </si>
  <si>
    <t>列14125</t>
  </si>
  <si>
    <t>列14126</t>
  </si>
  <si>
    <t>列14127</t>
  </si>
  <si>
    <t>列14128</t>
  </si>
  <si>
    <t>列14129</t>
  </si>
  <si>
    <t>列14130</t>
  </si>
  <si>
    <t>列14131</t>
  </si>
  <si>
    <t>列14132</t>
  </si>
  <si>
    <t>列14133</t>
  </si>
  <si>
    <t>列14134</t>
  </si>
  <si>
    <t>列14135</t>
  </si>
  <si>
    <t>列14136</t>
  </si>
  <si>
    <t>列14137</t>
  </si>
  <si>
    <t>列14138</t>
  </si>
  <si>
    <t>列14139</t>
  </si>
  <si>
    <t>列14140</t>
  </si>
  <si>
    <t>列14141</t>
  </si>
  <si>
    <t>列14142</t>
  </si>
  <si>
    <t>列14143</t>
  </si>
  <si>
    <t>列14144</t>
  </si>
  <si>
    <t>列14145</t>
  </si>
  <si>
    <t>列14146</t>
  </si>
  <si>
    <t>列14147</t>
  </si>
  <si>
    <t>列14148</t>
  </si>
  <si>
    <t>列14149</t>
  </si>
  <si>
    <t>列14150</t>
  </si>
  <si>
    <t>列14151</t>
  </si>
  <si>
    <t>列14152</t>
  </si>
  <si>
    <t>列14153</t>
  </si>
  <si>
    <t>列14154</t>
  </si>
  <si>
    <t>列14155</t>
  </si>
  <si>
    <t>列14156</t>
  </si>
  <si>
    <t>列14157</t>
  </si>
  <si>
    <t>列14158</t>
  </si>
  <si>
    <t>列14159</t>
  </si>
  <si>
    <t>列14160</t>
  </si>
  <si>
    <t>列14161</t>
  </si>
  <si>
    <t>列14162</t>
  </si>
  <si>
    <t>列14163</t>
  </si>
  <si>
    <t>列14164</t>
  </si>
  <si>
    <t>列14165</t>
  </si>
  <si>
    <t>列14166</t>
  </si>
  <si>
    <t>列14167</t>
  </si>
  <si>
    <t>列14168</t>
  </si>
  <si>
    <t>列14169</t>
  </si>
  <si>
    <t>列14170</t>
  </si>
  <si>
    <t>列14171</t>
  </si>
  <si>
    <t>列14172</t>
  </si>
  <si>
    <t>列14173</t>
  </si>
  <si>
    <t>列14174</t>
  </si>
  <si>
    <t>列14175</t>
  </si>
  <si>
    <t>列14176</t>
  </si>
  <si>
    <t>列14177</t>
  </si>
  <si>
    <t>列14178</t>
  </si>
  <si>
    <t>列14179</t>
  </si>
  <si>
    <t>列14180</t>
  </si>
  <si>
    <t>列14181</t>
  </si>
  <si>
    <t>列14182</t>
  </si>
  <si>
    <t>列14183</t>
  </si>
  <si>
    <t>列14184</t>
  </si>
  <si>
    <t>列14185</t>
  </si>
  <si>
    <t>列14186</t>
  </si>
  <si>
    <t>列14187</t>
  </si>
  <si>
    <t>列14188</t>
  </si>
  <si>
    <t>列14189</t>
  </si>
  <si>
    <t>列14190</t>
  </si>
  <si>
    <t>列14191</t>
  </si>
  <si>
    <t>列14192</t>
  </si>
  <si>
    <t>列14193</t>
  </si>
  <si>
    <t>列14194</t>
  </si>
  <si>
    <t>列14195</t>
  </si>
  <si>
    <t>列14196</t>
  </si>
  <si>
    <t>列14197</t>
  </si>
  <si>
    <t>列14198</t>
  </si>
  <si>
    <t>列14199</t>
  </si>
  <si>
    <t>列14200</t>
  </si>
  <si>
    <t>列14201</t>
  </si>
  <si>
    <t>列14202</t>
  </si>
  <si>
    <t>列14203</t>
  </si>
  <si>
    <t>列14204</t>
  </si>
  <si>
    <t>列14205</t>
  </si>
  <si>
    <t>列14206</t>
  </si>
  <si>
    <t>列14207</t>
  </si>
  <si>
    <t>列14208</t>
  </si>
  <si>
    <t>列14209</t>
  </si>
  <si>
    <t>列14210</t>
  </si>
  <si>
    <t>列14211</t>
  </si>
  <si>
    <t>列14212</t>
  </si>
  <si>
    <t>列14213</t>
  </si>
  <si>
    <t>列14214</t>
  </si>
  <si>
    <t>列14215</t>
  </si>
  <si>
    <t>列14216</t>
  </si>
  <si>
    <t>列14217</t>
  </si>
  <si>
    <t>列14218</t>
  </si>
  <si>
    <t>列14219</t>
  </si>
  <si>
    <t>列14220</t>
  </si>
  <si>
    <t>列14221</t>
  </si>
  <si>
    <t>列14222</t>
  </si>
  <si>
    <t>列14223</t>
  </si>
  <si>
    <t>列14224</t>
  </si>
  <si>
    <t>列14225</t>
  </si>
  <si>
    <t>列14226</t>
  </si>
  <si>
    <t>列14227</t>
  </si>
  <si>
    <t>列14228</t>
  </si>
  <si>
    <t>列14229</t>
  </si>
  <si>
    <t>列14230</t>
  </si>
  <si>
    <t>列14231</t>
  </si>
  <si>
    <t>列14232</t>
  </si>
  <si>
    <t>列14233</t>
  </si>
  <si>
    <t>列14234</t>
  </si>
  <si>
    <t>列14235</t>
  </si>
  <si>
    <t>列14236</t>
  </si>
  <si>
    <t>列14237</t>
  </si>
  <si>
    <t>列14238</t>
  </si>
  <si>
    <t>列14239</t>
  </si>
  <si>
    <t>列14240</t>
  </si>
  <si>
    <t>列14241</t>
  </si>
  <si>
    <t>列14242</t>
  </si>
  <si>
    <t>列14243</t>
  </si>
  <si>
    <t>列14244</t>
  </si>
  <si>
    <t>列14245</t>
  </si>
  <si>
    <t>列14246</t>
  </si>
  <si>
    <t>列14247</t>
  </si>
  <si>
    <t>列14248</t>
  </si>
  <si>
    <t>列14249</t>
  </si>
  <si>
    <t>列14250</t>
  </si>
  <si>
    <t>列14251</t>
  </si>
  <si>
    <t>列14252</t>
  </si>
  <si>
    <t>列14253</t>
  </si>
  <si>
    <t>列14254</t>
  </si>
  <si>
    <t>列14255</t>
  </si>
  <si>
    <t>列14256</t>
  </si>
  <si>
    <t>列14257</t>
  </si>
  <si>
    <t>列14258</t>
  </si>
  <si>
    <t>列14259</t>
  </si>
  <si>
    <t>列14260</t>
  </si>
  <si>
    <t>列14261</t>
  </si>
  <si>
    <t>列14262</t>
  </si>
  <si>
    <t>列14263</t>
  </si>
  <si>
    <t>列14264</t>
  </si>
  <si>
    <t>列14265</t>
  </si>
  <si>
    <t>列14266</t>
  </si>
  <si>
    <t>列14267</t>
  </si>
  <si>
    <t>列14268</t>
  </si>
  <si>
    <t>列14269</t>
  </si>
  <si>
    <t>列14270</t>
  </si>
  <si>
    <t>列14271</t>
  </si>
  <si>
    <t>列14272</t>
  </si>
  <si>
    <t>列14273</t>
  </si>
  <si>
    <t>列14274</t>
  </si>
  <si>
    <t>列14275</t>
  </si>
  <si>
    <t>列14276</t>
  </si>
  <si>
    <t>列14277</t>
  </si>
  <si>
    <t>列14278</t>
  </si>
  <si>
    <t>列14279</t>
  </si>
  <si>
    <t>列14280</t>
  </si>
  <si>
    <t>列14281</t>
  </si>
  <si>
    <t>列14282</t>
  </si>
  <si>
    <t>列14283</t>
  </si>
  <si>
    <t>列14284</t>
  </si>
  <si>
    <t>列14285</t>
  </si>
  <si>
    <t>列14286</t>
  </si>
  <si>
    <t>列14287</t>
  </si>
  <si>
    <t>列14288</t>
  </si>
  <si>
    <t>列14289</t>
  </si>
  <si>
    <t>列14290</t>
  </si>
  <si>
    <t>列14291</t>
  </si>
  <si>
    <t>列14292</t>
  </si>
  <si>
    <t>列14293</t>
  </si>
  <si>
    <t>列14294</t>
  </si>
  <si>
    <t>列14295</t>
  </si>
  <si>
    <t>列14296</t>
  </si>
  <si>
    <t>列14297</t>
  </si>
  <si>
    <t>列14298</t>
  </si>
  <si>
    <t>列14299</t>
  </si>
  <si>
    <t>列14300</t>
  </si>
  <si>
    <t>列14301</t>
  </si>
  <si>
    <t>列14302</t>
  </si>
  <si>
    <t>列14303</t>
  </si>
  <si>
    <t>列14304</t>
  </si>
  <si>
    <t>列14305</t>
  </si>
  <si>
    <t>列14306</t>
  </si>
  <si>
    <t>列14307</t>
  </si>
  <si>
    <t>列14308</t>
  </si>
  <si>
    <t>列14309</t>
  </si>
  <si>
    <t>列14310</t>
  </si>
  <si>
    <t>列14311</t>
  </si>
  <si>
    <t>列14312</t>
  </si>
  <si>
    <t>列14313</t>
  </si>
  <si>
    <t>列14314</t>
  </si>
  <si>
    <t>列14315</t>
  </si>
  <si>
    <t>列14316</t>
  </si>
  <si>
    <t>列14317</t>
  </si>
  <si>
    <t>列14318</t>
  </si>
  <si>
    <t>列14319</t>
  </si>
  <si>
    <t>列14320</t>
  </si>
  <si>
    <t>列14321</t>
  </si>
  <si>
    <t>列14322</t>
  </si>
  <si>
    <t>列14323</t>
  </si>
  <si>
    <t>列14324</t>
  </si>
  <si>
    <t>列14325</t>
  </si>
  <si>
    <t>列14326</t>
  </si>
  <si>
    <t>列14327</t>
  </si>
  <si>
    <t>列14328</t>
  </si>
  <si>
    <t>列14329</t>
  </si>
  <si>
    <t>列14330</t>
  </si>
  <si>
    <t>列14331</t>
  </si>
  <si>
    <t>列14332</t>
  </si>
  <si>
    <t>列14333</t>
  </si>
  <si>
    <t>列14334</t>
  </si>
  <si>
    <t>列14335</t>
  </si>
  <si>
    <t>列14336</t>
  </si>
  <si>
    <t>列14337</t>
  </si>
  <si>
    <t>列14338</t>
  </si>
  <si>
    <t>列14339</t>
  </si>
  <si>
    <t>列14340</t>
  </si>
  <si>
    <t>列14341</t>
  </si>
  <si>
    <t>列14342</t>
  </si>
  <si>
    <t>列14343</t>
  </si>
  <si>
    <t>列14344</t>
  </si>
  <si>
    <t>列14345</t>
  </si>
  <si>
    <t>列14346</t>
  </si>
  <si>
    <t>列14347</t>
  </si>
  <si>
    <t>列14348</t>
  </si>
  <si>
    <t>列14349</t>
  </si>
  <si>
    <t>列14350</t>
  </si>
  <si>
    <t>列14351</t>
  </si>
  <si>
    <t>列14352</t>
  </si>
  <si>
    <t>列14353</t>
  </si>
  <si>
    <t>列14354</t>
  </si>
  <si>
    <t>列14355</t>
  </si>
  <si>
    <t>列14356</t>
  </si>
  <si>
    <t>列14357</t>
  </si>
  <si>
    <t>列14358</t>
  </si>
  <si>
    <t>列14359</t>
  </si>
  <si>
    <t>列14360</t>
  </si>
  <si>
    <t>列14361</t>
  </si>
  <si>
    <t>列14362</t>
  </si>
  <si>
    <t>列14363</t>
  </si>
  <si>
    <t>列14364</t>
  </si>
  <si>
    <t>列14365</t>
  </si>
  <si>
    <t>列14366</t>
  </si>
  <si>
    <t>列14367</t>
  </si>
  <si>
    <t>列14368</t>
  </si>
  <si>
    <t>列14369</t>
  </si>
  <si>
    <t>列14370</t>
  </si>
  <si>
    <t>列14371</t>
  </si>
  <si>
    <t>列14372</t>
  </si>
  <si>
    <t>列14373</t>
  </si>
  <si>
    <t>列14374</t>
  </si>
  <si>
    <t>列14375</t>
  </si>
  <si>
    <t>列14376</t>
  </si>
  <si>
    <t>列14377</t>
  </si>
  <si>
    <t>列14378</t>
  </si>
  <si>
    <t>列14379</t>
  </si>
  <si>
    <t>列14380</t>
  </si>
  <si>
    <t>列14381</t>
  </si>
  <si>
    <t>列14382</t>
  </si>
  <si>
    <t>列14383</t>
  </si>
  <si>
    <t>列14384</t>
  </si>
  <si>
    <t>列14385</t>
  </si>
  <si>
    <t>列14386</t>
  </si>
  <si>
    <t>列14387</t>
  </si>
  <si>
    <t>列14388</t>
  </si>
  <si>
    <t>列14389</t>
  </si>
  <si>
    <t>列14390</t>
  </si>
  <si>
    <t>列14391</t>
  </si>
  <si>
    <t>列14392</t>
  </si>
  <si>
    <t>列14393</t>
  </si>
  <si>
    <t>列14394</t>
  </si>
  <si>
    <t>列14395</t>
  </si>
  <si>
    <t>列14396</t>
  </si>
  <si>
    <t>列14397</t>
  </si>
  <si>
    <t>列14398</t>
  </si>
  <si>
    <t>列14399</t>
  </si>
  <si>
    <t>列14400</t>
  </si>
  <si>
    <t>列14401</t>
  </si>
  <si>
    <t>列14402</t>
  </si>
  <si>
    <t>列14403</t>
  </si>
  <si>
    <t>列14404</t>
  </si>
  <si>
    <t>列14405</t>
  </si>
  <si>
    <t>列14406</t>
  </si>
  <si>
    <t>列14407</t>
  </si>
  <si>
    <t>列14408</t>
  </si>
  <si>
    <t>列14409</t>
  </si>
  <si>
    <t>列14410</t>
  </si>
  <si>
    <t>列14411</t>
  </si>
  <si>
    <t>列14412</t>
  </si>
  <si>
    <t>列14413</t>
  </si>
  <si>
    <t>列14414</t>
  </si>
  <si>
    <t>列14415</t>
  </si>
  <si>
    <t>列14416</t>
  </si>
  <si>
    <t>列14417</t>
  </si>
  <si>
    <t>列14418</t>
  </si>
  <si>
    <t>列14419</t>
  </si>
  <si>
    <t>列14420</t>
  </si>
  <si>
    <t>列14421</t>
  </si>
  <si>
    <t>列14422</t>
  </si>
  <si>
    <t>列14423</t>
  </si>
  <si>
    <t>列14424</t>
  </si>
  <si>
    <t>列14425</t>
  </si>
  <si>
    <t>列14426</t>
  </si>
  <si>
    <t>列14427</t>
  </si>
  <si>
    <t>列14428</t>
  </si>
  <si>
    <t>列14429</t>
  </si>
  <si>
    <t>列14430</t>
  </si>
  <si>
    <t>列14431</t>
  </si>
  <si>
    <t>列14432</t>
  </si>
  <si>
    <t>列14433</t>
  </si>
  <si>
    <t>列14434</t>
  </si>
  <si>
    <t>列14435</t>
  </si>
  <si>
    <t>列14436</t>
  </si>
  <si>
    <t>列14437</t>
  </si>
  <si>
    <t>列14438</t>
  </si>
  <si>
    <t>列14439</t>
  </si>
  <si>
    <t>列14440</t>
  </si>
  <si>
    <t>列14441</t>
  </si>
  <si>
    <t>列14442</t>
  </si>
  <si>
    <t>列14443</t>
  </si>
  <si>
    <t>列14444</t>
  </si>
  <si>
    <t>列14445</t>
  </si>
  <si>
    <t>列14446</t>
  </si>
  <si>
    <t>列14447</t>
  </si>
  <si>
    <t>列14448</t>
  </si>
  <si>
    <t>列14449</t>
  </si>
  <si>
    <t>列14450</t>
  </si>
  <si>
    <t>列14451</t>
  </si>
  <si>
    <t>列14452</t>
  </si>
  <si>
    <t>列14453</t>
  </si>
  <si>
    <t>列14454</t>
  </si>
  <si>
    <t>列14455</t>
  </si>
  <si>
    <t>列14456</t>
  </si>
  <si>
    <t>列14457</t>
  </si>
  <si>
    <t>列14458</t>
  </si>
  <si>
    <t>列14459</t>
  </si>
  <si>
    <t>列14460</t>
  </si>
  <si>
    <t>列14461</t>
  </si>
  <si>
    <t>列14462</t>
  </si>
  <si>
    <t>列14463</t>
  </si>
  <si>
    <t>列14464</t>
  </si>
  <si>
    <t>列14465</t>
  </si>
  <si>
    <t>列14466</t>
  </si>
  <si>
    <t>列14467</t>
  </si>
  <si>
    <t>列14468</t>
  </si>
  <si>
    <t>列14469</t>
  </si>
  <si>
    <t>列14470</t>
  </si>
  <si>
    <t>列14471</t>
  </si>
  <si>
    <t>列14472</t>
  </si>
  <si>
    <t>列14473</t>
  </si>
  <si>
    <t>列14474</t>
  </si>
  <si>
    <t>列14475</t>
  </si>
  <si>
    <t>列14476</t>
  </si>
  <si>
    <t>列14477</t>
  </si>
  <si>
    <t>列14478</t>
  </si>
  <si>
    <t>列14479</t>
  </si>
  <si>
    <t>列14480</t>
  </si>
  <si>
    <t>列14481</t>
  </si>
  <si>
    <t>列14482</t>
  </si>
  <si>
    <t>列14483</t>
  </si>
  <si>
    <t>列14484</t>
  </si>
  <si>
    <t>列14485</t>
  </si>
  <si>
    <t>列14486</t>
  </si>
  <si>
    <t>列14487</t>
  </si>
  <si>
    <t>列14488</t>
  </si>
  <si>
    <t>列14489</t>
  </si>
  <si>
    <t>列14490</t>
  </si>
  <si>
    <t>列14491</t>
  </si>
  <si>
    <t>列14492</t>
  </si>
  <si>
    <t>列14493</t>
  </si>
  <si>
    <t>列14494</t>
  </si>
  <si>
    <t>列14495</t>
  </si>
  <si>
    <t>列14496</t>
  </si>
  <si>
    <t>列14497</t>
  </si>
  <si>
    <t>列14498</t>
  </si>
  <si>
    <t>列14499</t>
  </si>
  <si>
    <t>列14500</t>
  </si>
  <si>
    <t>列14501</t>
  </si>
  <si>
    <t>列14502</t>
  </si>
  <si>
    <t>列14503</t>
  </si>
  <si>
    <t>列14504</t>
  </si>
  <si>
    <t>列14505</t>
  </si>
  <si>
    <t>列14506</t>
  </si>
  <si>
    <t>列14507</t>
  </si>
  <si>
    <t>列14508</t>
  </si>
  <si>
    <t>列14509</t>
  </si>
  <si>
    <t>列14510</t>
  </si>
  <si>
    <t>列14511</t>
  </si>
  <si>
    <t>列14512</t>
  </si>
  <si>
    <t>列14513</t>
  </si>
  <si>
    <t>列14514</t>
  </si>
  <si>
    <t>列14515</t>
  </si>
  <si>
    <t>列14516</t>
  </si>
  <si>
    <t>列14517</t>
  </si>
  <si>
    <t>列14518</t>
  </si>
  <si>
    <t>列14519</t>
  </si>
  <si>
    <t>列14520</t>
  </si>
  <si>
    <t>列14521</t>
  </si>
  <si>
    <t>列14522</t>
  </si>
  <si>
    <t>列14523</t>
  </si>
  <si>
    <t>列14524</t>
  </si>
  <si>
    <t>列14525</t>
  </si>
  <si>
    <t>列14526</t>
  </si>
  <si>
    <t>列14527</t>
  </si>
  <si>
    <t>列14528</t>
  </si>
  <si>
    <t>列14529</t>
  </si>
  <si>
    <t>列14530</t>
  </si>
  <si>
    <t>列14531</t>
  </si>
  <si>
    <t>列14532</t>
  </si>
  <si>
    <t>列14533</t>
  </si>
  <si>
    <t>列14534</t>
  </si>
  <si>
    <t>列14535</t>
  </si>
  <si>
    <t>列14536</t>
  </si>
  <si>
    <t>列14537</t>
  </si>
  <si>
    <t>列14538</t>
  </si>
  <si>
    <t>列14539</t>
  </si>
  <si>
    <t>列14540</t>
  </si>
  <si>
    <t>列14541</t>
  </si>
  <si>
    <t>列14542</t>
  </si>
  <si>
    <t>列14543</t>
  </si>
  <si>
    <t>列14544</t>
  </si>
  <si>
    <t>列14545</t>
  </si>
  <si>
    <t>列14546</t>
  </si>
  <si>
    <t>列14547</t>
  </si>
  <si>
    <t>列14548</t>
  </si>
  <si>
    <t>列14549</t>
  </si>
  <si>
    <t>列14550</t>
  </si>
  <si>
    <t>列14551</t>
  </si>
  <si>
    <t>列14552</t>
  </si>
  <si>
    <t>列14553</t>
  </si>
  <si>
    <t>列14554</t>
  </si>
  <si>
    <t>列14555</t>
  </si>
  <si>
    <t>列14556</t>
  </si>
  <si>
    <t>列14557</t>
  </si>
  <si>
    <t>列14558</t>
  </si>
  <si>
    <t>列14559</t>
  </si>
  <si>
    <t>列14560</t>
  </si>
  <si>
    <t>列14561</t>
  </si>
  <si>
    <t>列14562</t>
  </si>
  <si>
    <t>列14563</t>
  </si>
  <si>
    <t>列14564</t>
  </si>
  <si>
    <t>列14565</t>
  </si>
  <si>
    <t>列14566</t>
  </si>
  <si>
    <t>列14567</t>
  </si>
  <si>
    <t>列14568</t>
  </si>
  <si>
    <t>列14569</t>
  </si>
  <si>
    <t>列14570</t>
  </si>
  <si>
    <t>列14571</t>
  </si>
  <si>
    <t>列14572</t>
  </si>
  <si>
    <t>列14573</t>
  </si>
  <si>
    <t>列14574</t>
  </si>
  <si>
    <t>列14575</t>
  </si>
  <si>
    <t>列14576</t>
  </si>
  <si>
    <t>列14577</t>
  </si>
  <si>
    <t>列14578</t>
  </si>
  <si>
    <t>列14579</t>
  </si>
  <si>
    <t>列14580</t>
  </si>
  <si>
    <t>列14581</t>
  </si>
  <si>
    <t>列14582</t>
  </si>
  <si>
    <t>列14583</t>
  </si>
  <si>
    <t>列14584</t>
  </si>
  <si>
    <t>列14585</t>
  </si>
  <si>
    <t>列14586</t>
  </si>
  <si>
    <t>列14587</t>
  </si>
  <si>
    <t>列14588</t>
  </si>
  <si>
    <t>列14589</t>
  </si>
  <si>
    <t>列14590</t>
  </si>
  <si>
    <t>列14591</t>
  </si>
  <si>
    <t>列14592</t>
  </si>
  <si>
    <t>列14593</t>
  </si>
  <si>
    <t>列14594</t>
  </si>
  <si>
    <t>列14595</t>
  </si>
  <si>
    <t>列14596</t>
  </si>
  <si>
    <t>列14597</t>
  </si>
  <si>
    <t>列14598</t>
  </si>
  <si>
    <t>列14599</t>
  </si>
  <si>
    <t>列14600</t>
  </si>
  <si>
    <t>列14601</t>
  </si>
  <si>
    <t>列14602</t>
  </si>
  <si>
    <t>列14603</t>
  </si>
  <si>
    <t>列14604</t>
  </si>
  <si>
    <t>列14605</t>
  </si>
  <si>
    <t>列14606</t>
  </si>
  <si>
    <t>列14607</t>
  </si>
  <si>
    <t>列14608</t>
  </si>
  <si>
    <t>列14609</t>
  </si>
  <si>
    <t>列14610</t>
  </si>
  <si>
    <t>列14611</t>
  </si>
  <si>
    <t>列14612</t>
  </si>
  <si>
    <t>列14613</t>
  </si>
  <si>
    <t>列14614</t>
  </si>
  <si>
    <t>列14615</t>
  </si>
  <si>
    <t>列14616</t>
  </si>
  <si>
    <t>列14617</t>
  </si>
  <si>
    <t>列14618</t>
  </si>
  <si>
    <t>列14619</t>
  </si>
  <si>
    <t>列14620</t>
  </si>
  <si>
    <t>列14621</t>
  </si>
  <si>
    <t>列14622</t>
  </si>
  <si>
    <t>列14623</t>
  </si>
  <si>
    <t>列14624</t>
  </si>
  <si>
    <t>列14625</t>
  </si>
  <si>
    <t>列14626</t>
  </si>
  <si>
    <t>列14627</t>
  </si>
  <si>
    <t>列14628</t>
  </si>
  <si>
    <t>列14629</t>
  </si>
  <si>
    <t>列14630</t>
  </si>
  <si>
    <t>列14631</t>
  </si>
  <si>
    <t>列14632</t>
  </si>
  <si>
    <t>列14633</t>
  </si>
  <si>
    <t>列14634</t>
  </si>
  <si>
    <t>列14635</t>
  </si>
  <si>
    <t>列14636</t>
  </si>
  <si>
    <t>列14637</t>
  </si>
  <si>
    <t>列14638</t>
  </si>
  <si>
    <t>列14639</t>
  </si>
  <si>
    <t>列14640</t>
  </si>
  <si>
    <t>列14641</t>
  </si>
  <si>
    <t>列14642</t>
  </si>
  <si>
    <t>列14643</t>
  </si>
  <si>
    <t>列14644</t>
  </si>
  <si>
    <t>列14645</t>
  </si>
  <si>
    <t>列14646</t>
  </si>
  <si>
    <t>列14647</t>
  </si>
  <si>
    <t>列14648</t>
  </si>
  <si>
    <t>列14649</t>
  </si>
  <si>
    <t>列14650</t>
  </si>
  <si>
    <t>列14651</t>
  </si>
  <si>
    <t>列14652</t>
  </si>
  <si>
    <t>列14653</t>
  </si>
  <si>
    <t>列14654</t>
  </si>
  <si>
    <t>列14655</t>
  </si>
  <si>
    <t>列14656</t>
  </si>
  <si>
    <t>列14657</t>
  </si>
  <si>
    <t>列14658</t>
  </si>
  <si>
    <t>列14659</t>
  </si>
  <si>
    <t>列14660</t>
  </si>
  <si>
    <t>列14661</t>
  </si>
  <si>
    <t>列14662</t>
  </si>
  <si>
    <t>列14663</t>
  </si>
  <si>
    <t>列14664</t>
  </si>
  <si>
    <t>列14665</t>
  </si>
  <si>
    <t>列14666</t>
  </si>
  <si>
    <t>列14667</t>
  </si>
  <si>
    <t>列14668</t>
  </si>
  <si>
    <t>列14669</t>
  </si>
  <si>
    <t>列14670</t>
  </si>
  <si>
    <t>列14671</t>
  </si>
  <si>
    <t>列14672</t>
  </si>
  <si>
    <t>列14673</t>
  </si>
  <si>
    <t>列14674</t>
  </si>
  <si>
    <t>列14675</t>
  </si>
  <si>
    <t>列14676</t>
  </si>
  <si>
    <t>列14677</t>
  </si>
  <si>
    <t>列14678</t>
  </si>
  <si>
    <t>列14679</t>
  </si>
  <si>
    <t>列14680</t>
  </si>
  <si>
    <t>列14681</t>
  </si>
  <si>
    <t>列14682</t>
  </si>
  <si>
    <t>列14683</t>
  </si>
  <si>
    <t>列14684</t>
  </si>
  <si>
    <t>列14685</t>
  </si>
  <si>
    <t>列14686</t>
  </si>
  <si>
    <t>列14687</t>
  </si>
  <si>
    <t>列14688</t>
  </si>
  <si>
    <t>列14689</t>
  </si>
  <si>
    <t>列14690</t>
  </si>
  <si>
    <t>列14691</t>
  </si>
  <si>
    <t>列14692</t>
  </si>
  <si>
    <t>列14693</t>
  </si>
  <si>
    <t>列14694</t>
  </si>
  <si>
    <t>列14695</t>
  </si>
  <si>
    <t>列14696</t>
  </si>
  <si>
    <t>列14697</t>
  </si>
  <si>
    <t>列14698</t>
  </si>
  <si>
    <t>列14699</t>
  </si>
  <si>
    <t>列14700</t>
  </si>
  <si>
    <t>列14701</t>
  </si>
  <si>
    <t>列14702</t>
  </si>
  <si>
    <t>列14703</t>
  </si>
  <si>
    <t>列14704</t>
  </si>
  <si>
    <t>列14705</t>
  </si>
  <si>
    <t>列14706</t>
  </si>
  <si>
    <t>列14707</t>
  </si>
  <si>
    <t>列14708</t>
  </si>
  <si>
    <t>列14709</t>
  </si>
  <si>
    <t>列14710</t>
  </si>
  <si>
    <t>列14711</t>
  </si>
  <si>
    <t>列14712</t>
  </si>
  <si>
    <t>列14713</t>
  </si>
  <si>
    <t>列14714</t>
  </si>
  <si>
    <t>列14715</t>
  </si>
  <si>
    <t>列14716</t>
  </si>
  <si>
    <t>列14717</t>
  </si>
  <si>
    <t>列14718</t>
  </si>
  <si>
    <t>列14719</t>
  </si>
  <si>
    <t>列14720</t>
  </si>
  <si>
    <t>列14721</t>
  </si>
  <si>
    <t>列14722</t>
  </si>
  <si>
    <t>列14723</t>
  </si>
  <si>
    <t>列14724</t>
  </si>
  <si>
    <t>列14725</t>
  </si>
  <si>
    <t>列14726</t>
  </si>
  <si>
    <t>列14727</t>
  </si>
  <si>
    <t>列14728</t>
  </si>
  <si>
    <t>列14729</t>
  </si>
  <si>
    <t>列14730</t>
  </si>
  <si>
    <t>列14731</t>
  </si>
  <si>
    <t>列14732</t>
  </si>
  <si>
    <t>列14733</t>
  </si>
  <si>
    <t>列14734</t>
  </si>
  <si>
    <t>列14735</t>
  </si>
  <si>
    <t>列14736</t>
  </si>
  <si>
    <t>列14737</t>
  </si>
  <si>
    <t>列14738</t>
  </si>
  <si>
    <t>列14739</t>
  </si>
  <si>
    <t>列14740</t>
  </si>
  <si>
    <t>列14741</t>
  </si>
  <si>
    <t>列14742</t>
  </si>
  <si>
    <t>列14743</t>
  </si>
  <si>
    <t>列14744</t>
  </si>
  <si>
    <t>列14745</t>
  </si>
  <si>
    <t>列14746</t>
  </si>
  <si>
    <t>列14747</t>
  </si>
  <si>
    <t>列14748</t>
  </si>
  <si>
    <t>列14749</t>
  </si>
  <si>
    <t>列14750</t>
  </si>
  <si>
    <t>列14751</t>
  </si>
  <si>
    <t>列14752</t>
  </si>
  <si>
    <t>列14753</t>
  </si>
  <si>
    <t>列14754</t>
  </si>
  <si>
    <t>列14755</t>
  </si>
  <si>
    <t>列14756</t>
  </si>
  <si>
    <t>列14757</t>
  </si>
  <si>
    <t>列14758</t>
  </si>
  <si>
    <t>列14759</t>
  </si>
  <si>
    <t>列14760</t>
  </si>
  <si>
    <t>列14761</t>
  </si>
  <si>
    <t>列14762</t>
  </si>
  <si>
    <t>列14763</t>
  </si>
  <si>
    <t>列14764</t>
  </si>
  <si>
    <t>列14765</t>
  </si>
  <si>
    <t>列14766</t>
  </si>
  <si>
    <t>列14767</t>
  </si>
  <si>
    <t>列14768</t>
  </si>
  <si>
    <t>列14769</t>
  </si>
  <si>
    <t>列14770</t>
  </si>
  <si>
    <t>列14771</t>
  </si>
  <si>
    <t>列14772</t>
  </si>
  <si>
    <t>列14773</t>
  </si>
  <si>
    <t>列14774</t>
  </si>
  <si>
    <t>列14775</t>
  </si>
  <si>
    <t>列14776</t>
  </si>
  <si>
    <t>列14777</t>
  </si>
  <si>
    <t>列14778</t>
  </si>
  <si>
    <t>列14779</t>
  </si>
  <si>
    <t>列14780</t>
  </si>
  <si>
    <t>列14781</t>
  </si>
  <si>
    <t>列14782</t>
  </si>
  <si>
    <t>列14783</t>
  </si>
  <si>
    <t>列14784</t>
  </si>
  <si>
    <t>列14785</t>
  </si>
  <si>
    <t>列14786</t>
  </si>
  <si>
    <t>列14787</t>
  </si>
  <si>
    <t>列14788</t>
  </si>
  <si>
    <t>列14789</t>
  </si>
  <si>
    <t>列14790</t>
  </si>
  <si>
    <t>列14791</t>
  </si>
  <si>
    <t>列14792</t>
  </si>
  <si>
    <t>列14793</t>
  </si>
  <si>
    <t>列14794</t>
  </si>
  <si>
    <t>列14795</t>
  </si>
  <si>
    <t>列14796</t>
  </si>
  <si>
    <t>列14797</t>
  </si>
  <si>
    <t>列14798</t>
  </si>
  <si>
    <t>列14799</t>
  </si>
  <si>
    <t>列14800</t>
  </si>
  <si>
    <t>列14801</t>
  </si>
  <si>
    <t>列14802</t>
  </si>
  <si>
    <t>列14803</t>
  </si>
  <si>
    <t>列14804</t>
  </si>
  <si>
    <t>列14805</t>
  </si>
  <si>
    <t>列14806</t>
  </si>
  <si>
    <t>列14807</t>
  </si>
  <si>
    <t>列14808</t>
  </si>
  <si>
    <t>列14809</t>
  </si>
  <si>
    <t>列14810</t>
  </si>
  <si>
    <t>列14811</t>
  </si>
  <si>
    <t>列14812</t>
  </si>
  <si>
    <t>列14813</t>
  </si>
  <si>
    <t>列14814</t>
  </si>
  <si>
    <t>列14815</t>
  </si>
  <si>
    <t>列14816</t>
  </si>
  <si>
    <t>列14817</t>
  </si>
  <si>
    <t>列14818</t>
  </si>
  <si>
    <t>列14819</t>
  </si>
  <si>
    <t>列14820</t>
  </si>
  <si>
    <t>列14821</t>
  </si>
  <si>
    <t>列14822</t>
  </si>
  <si>
    <t>列14823</t>
  </si>
  <si>
    <t>列14824</t>
  </si>
  <si>
    <t>列14825</t>
  </si>
  <si>
    <t>列14826</t>
  </si>
  <si>
    <t>列14827</t>
  </si>
  <si>
    <t>列14828</t>
  </si>
  <si>
    <t>列14829</t>
  </si>
  <si>
    <t>列14830</t>
  </si>
  <si>
    <t>列14831</t>
  </si>
  <si>
    <t>列14832</t>
  </si>
  <si>
    <t>列14833</t>
  </si>
  <si>
    <t>列14834</t>
  </si>
  <si>
    <t>列14835</t>
  </si>
  <si>
    <t>列14836</t>
  </si>
  <si>
    <t>列14837</t>
  </si>
  <si>
    <t>列14838</t>
  </si>
  <si>
    <t>列14839</t>
  </si>
  <si>
    <t>列14840</t>
  </si>
  <si>
    <t>列14841</t>
  </si>
  <si>
    <t>列14842</t>
  </si>
  <si>
    <t>列14843</t>
  </si>
  <si>
    <t>列14844</t>
  </si>
  <si>
    <t>列14845</t>
  </si>
  <si>
    <t>列14846</t>
  </si>
  <si>
    <t>列14847</t>
  </si>
  <si>
    <t>列14848</t>
  </si>
  <si>
    <t>列14849</t>
  </si>
  <si>
    <t>列14850</t>
  </si>
  <si>
    <t>列14851</t>
  </si>
  <si>
    <t>列14852</t>
  </si>
  <si>
    <t>列14853</t>
  </si>
  <si>
    <t>列14854</t>
  </si>
  <si>
    <t>列14855</t>
  </si>
  <si>
    <t>列14856</t>
  </si>
  <si>
    <t>列14857</t>
  </si>
  <si>
    <t>列14858</t>
  </si>
  <si>
    <t>列14859</t>
  </si>
  <si>
    <t>列14860</t>
  </si>
  <si>
    <t>列14861</t>
  </si>
  <si>
    <t>列14862</t>
  </si>
  <si>
    <t>列14863</t>
  </si>
  <si>
    <t>列14864</t>
  </si>
  <si>
    <t>列14865</t>
  </si>
  <si>
    <t>列14866</t>
  </si>
  <si>
    <t>列14867</t>
  </si>
  <si>
    <t>列14868</t>
  </si>
  <si>
    <t>列14869</t>
  </si>
  <si>
    <t>列14870</t>
  </si>
  <si>
    <t>列14871</t>
  </si>
  <si>
    <t>列14872</t>
  </si>
  <si>
    <t>列14873</t>
  </si>
  <si>
    <t>列14874</t>
  </si>
  <si>
    <t>列14875</t>
  </si>
  <si>
    <t>列14876</t>
  </si>
  <si>
    <t>列14877</t>
  </si>
  <si>
    <t>列14878</t>
  </si>
  <si>
    <t>列14879</t>
  </si>
  <si>
    <t>列14880</t>
  </si>
  <si>
    <t>列14881</t>
  </si>
  <si>
    <t>列14882</t>
  </si>
  <si>
    <t>列14883</t>
  </si>
  <si>
    <t>列14884</t>
  </si>
  <si>
    <t>列14885</t>
  </si>
  <si>
    <t>列14886</t>
  </si>
  <si>
    <t>列14887</t>
  </si>
  <si>
    <t>列14888</t>
  </si>
  <si>
    <t>列14889</t>
  </si>
  <si>
    <t>列14890</t>
  </si>
  <si>
    <t>列14891</t>
  </si>
  <si>
    <t>列14892</t>
  </si>
  <si>
    <t>列14893</t>
  </si>
  <si>
    <t>列14894</t>
  </si>
  <si>
    <t>列14895</t>
  </si>
  <si>
    <t>列14896</t>
  </si>
  <si>
    <t>列14897</t>
  </si>
  <si>
    <t>列14898</t>
  </si>
  <si>
    <t>列14899</t>
  </si>
  <si>
    <t>列14900</t>
  </si>
  <si>
    <t>列14901</t>
  </si>
  <si>
    <t>列14902</t>
  </si>
  <si>
    <t>列14903</t>
  </si>
  <si>
    <t>列14904</t>
  </si>
  <si>
    <t>列14905</t>
  </si>
  <si>
    <t>列14906</t>
  </si>
  <si>
    <t>列14907</t>
  </si>
  <si>
    <t>列14908</t>
  </si>
  <si>
    <t>列14909</t>
  </si>
  <si>
    <t>列14910</t>
  </si>
  <si>
    <t>列14911</t>
  </si>
  <si>
    <t>列14912</t>
  </si>
  <si>
    <t>列14913</t>
  </si>
  <si>
    <t>列14914</t>
  </si>
  <si>
    <t>列14915</t>
  </si>
  <si>
    <t>列14916</t>
  </si>
  <si>
    <t>列14917</t>
  </si>
  <si>
    <t>列14918</t>
  </si>
  <si>
    <t>列14919</t>
  </si>
  <si>
    <t>列14920</t>
  </si>
  <si>
    <t>列14921</t>
  </si>
  <si>
    <t>列14922</t>
  </si>
  <si>
    <t>列14923</t>
  </si>
  <si>
    <t>列14924</t>
  </si>
  <si>
    <t>列14925</t>
  </si>
  <si>
    <t>列14926</t>
  </si>
  <si>
    <t>列14927</t>
  </si>
  <si>
    <t>列14928</t>
  </si>
  <si>
    <t>列14929</t>
  </si>
  <si>
    <t>列14930</t>
  </si>
  <si>
    <t>列14931</t>
  </si>
  <si>
    <t>列14932</t>
  </si>
  <si>
    <t>列14933</t>
  </si>
  <si>
    <t>列14934</t>
  </si>
  <si>
    <t>列14935</t>
  </si>
  <si>
    <t>列14936</t>
  </si>
  <si>
    <t>列14937</t>
  </si>
  <si>
    <t>列14938</t>
  </si>
  <si>
    <t>列14939</t>
  </si>
  <si>
    <t>列14940</t>
  </si>
  <si>
    <t>列14941</t>
  </si>
  <si>
    <t>列14942</t>
  </si>
  <si>
    <t>列14943</t>
  </si>
  <si>
    <t>列14944</t>
  </si>
  <si>
    <t>列14945</t>
  </si>
  <si>
    <t>列14946</t>
  </si>
  <si>
    <t>列14947</t>
  </si>
  <si>
    <t>列14948</t>
  </si>
  <si>
    <t>列14949</t>
  </si>
  <si>
    <t>列14950</t>
  </si>
  <si>
    <t>列14951</t>
  </si>
  <si>
    <t>列14952</t>
  </si>
  <si>
    <t>列14953</t>
  </si>
  <si>
    <t>列14954</t>
  </si>
  <si>
    <t>列14955</t>
  </si>
  <si>
    <t>列14956</t>
  </si>
  <si>
    <t>列14957</t>
  </si>
  <si>
    <t>列14958</t>
  </si>
  <si>
    <t>列14959</t>
  </si>
  <si>
    <t>列14960</t>
  </si>
  <si>
    <t>列14961</t>
  </si>
  <si>
    <t>列14962</t>
  </si>
  <si>
    <t>列14963</t>
  </si>
  <si>
    <t>列14964</t>
  </si>
  <si>
    <t>列14965</t>
  </si>
  <si>
    <t>列14966</t>
  </si>
  <si>
    <t>列14967</t>
  </si>
  <si>
    <t>列14968</t>
  </si>
  <si>
    <t>列14969</t>
  </si>
  <si>
    <t>列14970</t>
  </si>
  <si>
    <t>列14971</t>
  </si>
  <si>
    <t>列14972</t>
  </si>
  <si>
    <t>列14973</t>
  </si>
  <si>
    <t>列14974</t>
  </si>
  <si>
    <t>列14975</t>
  </si>
  <si>
    <t>列14976</t>
  </si>
  <si>
    <t>列14977</t>
  </si>
  <si>
    <t>列14978</t>
  </si>
  <si>
    <t>列14979</t>
  </si>
  <si>
    <t>列14980</t>
  </si>
  <si>
    <t>列14981</t>
  </si>
  <si>
    <t>列14982</t>
  </si>
  <si>
    <t>列14983</t>
  </si>
  <si>
    <t>列14984</t>
  </si>
  <si>
    <t>列14985</t>
  </si>
  <si>
    <t>列14986</t>
  </si>
  <si>
    <t>列14987</t>
  </si>
  <si>
    <t>列14988</t>
  </si>
  <si>
    <t>列14989</t>
  </si>
  <si>
    <t>列14990</t>
  </si>
  <si>
    <t>列14991</t>
  </si>
  <si>
    <t>列14992</t>
  </si>
  <si>
    <t>列14993</t>
  </si>
  <si>
    <t>列14994</t>
  </si>
  <si>
    <t>列14995</t>
  </si>
  <si>
    <t>列14996</t>
  </si>
  <si>
    <t>列14997</t>
  </si>
  <si>
    <t>列14998</t>
  </si>
  <si>
    <t>列14999</t>
  </si>
  <si>
    <t>列15000</t>
  </si>
  <si>
    <t>列15001</t>
  </si>
  <si>
    <t>列15002</t>
  </si>
  <si>
    <t>列15003</t>
  </si>
  <si>
    <t>列15004</t>
  </si>
  <si>
    <t>列15005</t>
  </si>
  <si>
    <t>列15006</t>
  </si>
  <si>
    <t>列15007</t>
  </si>
  <si>
    <t>列15008</t>
  </si>
  <si>
    <t>列15009</t>
  </si>
  <si>
    <t>列15010</t>
  </si>
  <si>
    <t>列15011</t>
  </si>
  <si>
    <t>列15012</t>
  </si>
  <si>
    <t>列15013</t>
  </si>
  <si>
    <t>列15014</t>
  </si>
  <si>
    <t>列15015</t>
  </si>
  <si>
    <t>列15016</t>
  </si>
  <si>
    <t>列15017</t>
  </si>
  <si>
    <t>列15018</t>
  </si>
  <si>
    <t>列15019</t>
  </si>
  <si>
    <t>列15020</t>
  </si>
  <si>
    <t>列15021</t>
  </si>
  <si>
    <t>列15022</t>
  </si>
  <si>
    <t>列15023</t>
  </si>
  <si>
    <t>列15024</t>
  </si>
  <si>
    <t>列15025</t>
  </si>
  <si>
    <t>列15026</t>
  </si>
  <si>
    <t>列15027</t>
  </si>
  <si>
    <t>列15028</t>
  </si>
  <si>
    <t>列15029</t>
  </si>
  <si>
    <t>列15030</t>
  </si>
  <si>
    <t>列15031</t>
  </si>
  <si>
    <t>列15032</t>
  </si>
  <si>
    <t>列15033</t>
  </si>
  <si>
    <t>列15034</t>
  </si>
  <si>
    <t>列15035</t>
  </si>
  <si>
    <t>列15036</t>
  </si>
  <si>
    <t>列15037</t>
  </si>
  <si>
    <t>列15038</t>
  </si>
  <si>
    <t>列15039</t>
  </si>
  <si>
    <t>列15040</t>
  </si>
  <si>
    <t>列15041</t>
  </si>
  <si>
    <t>列15042</t>
  </si>
  <si>
    <t>列15043</t>
  </si>
  <si>
    <t>列15044</t>
  </si>
  <si>
    <t>列15045</t>
  </si>
  <si>
    <t>列15046</t>
  </si>
  <si>
    <t>列15047</t>
  </si>
  <si>
    <t>列15048</t>
  </si>
  <si>
    <t>列15049</t>
  </si>
  <si>
    <t>列15050</t>
  </si>
  <si>
    <t>列15051</t>
  </si>
  <si>
    <t>列15052</t>
  </si>
  <si>
    <t>列15053</t>
  </si>
  <si>
    <t>列15054</t>
  </si>
  <si>
    <t>列15055</t>
  </si>
  <si>
    <t>列15056</t>
  </si>
  <si>
    <t>列15057</t>
  </si>
  <si>
    <t>列15058</t>
  </si>
  <si>
    <t>列15059</t>
  </si>
  <si>
    <t>列15060</t>
  </si>
  <si>
    <t>列15061</t>
  </si>
  <si>
    <t>列15062</t>
  </si>
  <si>
    <t>列15063</t>
  </si>
  <si>
    <t>列15064</t>
  </si>
  <si>
    <t>列15065</t>
  </si>
  <si>
    <t>列15066</t>
  </si>
  <si>
    <t>列15067</t>
  </si>
  <si>
    <t>列15068</t>
  </si>
  <si>
    <t>列15069</t>
  </si>
  <si>
    <t>列15070</t>
  </si>
  <si>
    <t>列15071</t>
  </si>
  <si>
    <t>列15072</t>
  </si>
  <si>
    <t>列15073</t>
  </si>
  <si>
    <t>列15074</t>
  </si>
  <si>
    <t>列15075</t>
  </si>
  <si>
    <t>列15076</t>
  </si>
  <si>
    <t>列15077</t>
  </si>
  <si>
    <t>列15078</t>
  </si>
  <si>
    <t>列15079</t>
  </si>
  <si>
    <t>列15080</t>
  </si>
  <si>
    <t>列15081</t>
  </si>
  <si>
    <t>列15082</t>
  </si>
  <si>
    <t>列15083</t>
  </si>
  <si>
    <t>列15084</t>
  </si>
  <si>
    <t>列15085</t>
  </si>
  <si>
    <t>列15086</t>
  </si>
  <si>
    <t>列15087</t>
  </si>
  <si>
    <t>列15088</t>
  </si>
  <si>
    <t>列15089</t>
  </si>
  <si>
    <t>列15090</t>
  </si>
  <si>
    <t>列15091</t>
  </si>
  <si>
    <t>列15092</t>
  </si>
  <si>
    <t>列15093</t>
  </si>
  <si>
    <t>列15094</t>
  </si>
  <si>
    <t>列15095</t>
  </si>
  <si>
    <t>列15096</t>
  </si>
  <si>
    <t>列15097</t>
  </si>
  <si>
    <t>列15098</t>
  </si>
  <si>
    <t>列15099</t>
  </si>
  <si>
    <t>列15100</t>
  </si>
  <si>
    <t>列15101</t>
  </si>
  <si>
    <t>列15102</t>
  </si>
  <si>
    <t>列15103</t>
  </si>
  <si>
    <t>列15104</t>
  </si>
  <si>
    <t>列15105</t>
  </si>
  <si>
    <t>列15106</t>
  </si>
  <si>
    <t>列15107</t>
  </si>
  <si>
    <t>列15108</t>
  </si>
  <si>
    <t>列15109</t>
  </si>
  <si>
    <t>列15110</t>
  </si>
  <si>
    <t>列15111</t>
  </si>
  <si>
    <t>列15112</t>
  </si>
  <si>
    <t>列15113</t>
  </si>
  <si>
    <t>列15114</t>
  </si>
  <si>
    <t>列15115</t>
  </si>
  <si>
    <t>列15116</t>
  </si>
  <si>
    <t>列15117</t>
  </si>
  <si>
    <t>列15118</t>
  </si>
  <si>
    <t>列15119</t>
  </si>
  <si>
    <t>列15120</t>
  </si>
  <si>
    <t>列15121</t>
  </si>
  <si>
    <t>列15122</t>
  </si>
  <si>
    <t>列15123</t>
  </si>
  <si>
    <t>列15124</t>
  </si>
  <si>
    <t>列15125</t>
  </si>
  <si>
    <t>列15126</t>
  </si>
  <si>
    <t>列15127</t>
  </si>
  <si>
    <t>列15128</t>
  </si>
  <si>
    <t>列15129</t>
  </si>
  <si>
    <t>列15130</t>
  </si>
  <si>
    <t>列15131</t>
  </si>
  <si>
    <t>列15132</t>
  </si>
  <si>
    <t>列15133</t>
  </si>
  <si>
    <t>列15134</t>
  </si>
  <si>
    <t>列15135</t>
  </si>
  <si>
    <t>列15136</t>
  </si>
  <si>
    <t>列15137</t>
  </si>
  <si>
    <t>列15138</t>
  </si>
  <si>
    <t>列15139</t>
  </si>
  <si>
    <t>列15140</t>
  </si>
  <si>
    <t>列15141</t>
  </si>
  <si>
    <t>列15142</t>
  </si>
  <si>
    <t>列15143</t>
  </si>
  <si>
    <t>列15144</t>
  </si>
  <si>
    <t>列15145</t>
  </si>
  <si>
    <t>列15146</t>
  </si>
  <si>
    <t>列15147</t>
  </si>
  <si>
    <t>列15148</t>
  </si>
  <si>
    <t>列15149</t>
  </si>
  <si>
    <t>列15150</t>
  </si>
  <si>
    <t>列15151</t>
  </si>
  <si>
    <t>列15152</t>
  </si>
  <si>
    <t>列15153</t>
  </si>
  <si>
    <t>列15154</t>
  </si>
  <si>
    <t>列15155</t>
  </si>
  <si>
    <t>列15156</t>
  </si>
  <si>
    <t>列15157</t>
  </si>
  <si>
    <t>列15158</t>
  </si>
  <si>
    <t>列15159</t>
  </si>
  <si>
    <t>列15160</t>
  </si>
  <si>
    <t>列15161</t>
  </si>
  <si>
    <t>列15162</t>
  </si>
  <si>
    <t>列15163</t>
  </si>
  <si>
    <t>列15164</t>
  </si>
  <si>
    <t>列15165</t>
  </si>
  <si>
    <t>列15166</t>
  </si>
  <si>
    <t>列15167</t>
  </si>
  <si>
    <t>列15168</t>
  </si>
  <si>
    <t>列15169</t>
  </si>
  <si>
    <t>列15170</t>
  </si>
  <si>
    <t>列15171</t>
  </si>
  <si>
    <t>列15172</t>
  </si>
  <si>
    <t>列15173</t>
  </si>
  <si>
    <t>列15174</t>
  </si>
  <si>
    <t>列15175</t>
  </si>
  <si>
    <t>列15176</t>
  </si>
  <si>
    <t>列15177</t>
  </si>
  <si>
    <t>列15178</t>
  </si>
  <si>
    <t>列15179</t>
  </si>
  <si>
    <t>列15180</t>
  </si>
  <si>
    <t>列15181</t>
  </si>
  <si>
    <t>列15182</t>
  </si>
  <si>
    <t>列15183</t>
  </si>
  <si>
    <t>列15184</t>
  </si>
  <si>
    <t>列15185</t>
  </si>
  <si>
    <t>列15186</t>
  </si>
  <si>
    <t>列15187</t>
  </si>
  <si>
    <t>列15188</t>
  </si>
  <si>
    <t>列15189</t>
  </si>
  <si>
    <t>列15190</t>
  </si>
  <si>
    <t>列15191</t>
  </si>
  <si>
    <t>列15192</t>
  </si>
  <si>
    <t>列15193</t>
  </si>
  <si>
    <t>列15194</t>
  </si>
  <si>
    <t>列15195</t>
  </si>
  <si>
    <t>列15196</t>
  </si>
  <si>
    <t>列15197</t>
  </si>
  <si>
    <t>列15198</t>
  </si>
  <si>
    <t>列15199</t>
  </si>
  <si>
    <t>列15200</t>
  </si>
  <si>
    <t>列15201</t>
  </si>
  <si>
    <t>列15202</t>
  </si>
  <si>
    <t>列15203</t>
  </si>
  <si>
    <t>列15204</t>
  </si>
  <si>
    <t>列15205</t>
  </si>
  <si>
    <t>列15206</t>
  </si>
  <si>
    <t>列15207</t>
  </si>
  <si>
    <t>列15208</t>
  </si>
  <si>
    <t>列15209</t>
  </si>
  <si>
    <t>列15210</t>
  </si>
  <si>
    <t>列15211</t>
  </si>
  <si>
    <t>列15212</t>
  </si>
  <si>
    <t>列15213</t>
  </si>
  <si>
    <t>列15214</t>
  </si>
  <si>
    <t>列15215</t>
  </si>
  <si>
    <t>列15216</t>
  </si>
  <si>
    <t>列15217</t>
  </si>
  <si>
    <t>列15218</t>
  </si>
  <si>
    <t>列15219</t>
  </si>
  <si>
    <t>列15220</t>
  </si>
  <si>
    <t>列15221</t>
  </si>
  <si>
    <t>列15222</t>
  </si>
  <si>
    <t>列15223</t>
  </si>
  <si>
    <t>列15224</t>
  </si>
  <si>
    <t>列15225</t>
  </si>
  <si>
    <t>列15226</t>
  </si>
  <si>
    <t>列15227</t>
  </si>
  <si>
    <t>列15228</t>
  </si>
  <si>
    <t>列15229</t>
  </si>
  <si>
    <t>列15230</t>
  </si>
  <si>
    <t>列15231</t>
  </si>
  <si>
    <t>列15232</t>
  </si>
  <si>
    <t>列15233</t>
  </si>
  <si>
    <t>列15234</t>
  </si>
  <si>
    <t>列15235</t>
  </si>
  <si>
    <t>列15236</t>
  </si>
  <si>
    <t>列15237</t>
  </si>
  <si>
    <t>列15238</t>
  </si>
  <si>
    <t>列15239</t>
  </si>
  <si>
    <t>列15240</t>
  </si>
  <si>
    <t>列15241</t>
  </si>
  <si>
    <t>列15242</t>
  </si>
  <si>
    <t>列15243</t>
  </si>
  <si>
    <t>列15244</t>
  </si>
  <si>
    <t>列15245</t>
  </si>
  <si>
    <t>列15246</t>
  </si>
  <si>
    <t>列15247</t>
  </si>
  <si>
    <t>列15248</t>
  </si>
  <si>
    <t>列15249</t>
  </si>
  <si>
    <t>列15250</t>
  </si>
  <si>
    <t>列15251</t>
  </si>
  <si>
    <t>列15252</t>
  </si>
  <si>
    <t>列15253</t>
  </si>
  <si>
    <t>列15254</t>
  </si>
  <si>
    <t>列15255</t>
  </si>
  <si>
    <t>列15256</t>
  </si>
  <si>
    <t>列15257</t>
  </si>
  <si>
    <t>列15258</t>
  </si>
  <si>
    <t>列15259</t>
  </si>
  <si>
    <t>列15260</t>
  </si>
  <si>
    <t>列15261</t>
  </si>
  <si>
    <t>列15262</t>
  </si>
  <si>
    <t>列15263</t>
  </si>
  <si>
    <t>列15264</t>
  </si>
  <si>
    <t>列15265</t>
  </si>
  <si>
    <t>列15266</t>
  </si>
  <si>
    <t>列15267</t>
  </si>
  <si>
    <t>列15268</t>
  </si>
  <si>
    <t>列15269</t>
  </si>
  <si>
    <t>列15270</t>
  </si>
  <si>
    <t>列15271</t>
  </si>
  <si>
    <t>列15272</t>
  </si>
  <si>
    <t>列15273</t>
  </si>
  <si>
    <t>列15274</t>
  </si>
  <si>
    <t>列15275</t>
  </si>
  <si>
    <t>列15276</t>
  </si>
  <si>
    <t>列15277</t>
  </si>
  <si>
    <t>列15278</t>
  </si>
  <si>
    <t>列15279</t>
  </si>
  <si>
    <t>列15280</t>
  </si>
  <si>
    <t>列15281</t>
  </si>
  <si>
    <t>列15282</t>
  </si>
  <si>
    <t>列15283</t>
  </si>
  <si>
    <t>列15284</t>
  </si>
  <si>
    <t>列15285</t>
  </si>
  <si>
    <t>列15286</t>
  </si>
  <si>
    <t>列15287</t>
  </si>
  <si>
    <t>列15288</t>
  </si>
  <si>
    <t>列15289</t>
  </si>
  <si>
    <t>列15290</t>
  </si>
  <si>
    <t>列15291</t>
  </si>
  <si>
    <t>列15292</t>
  </si>
  <si>
    <t>列15293</t>
  </si>
  <si>
    <t>列15294</t>
  </si>
  <si>
    <t>列15295</t>
  </si>
  <si>
    <t>列15296</t>
  </si>
  <si>
    <t>列15297</t>
  </si>
  <si>
    <t>列15298</t>
  </si>
  <si>
    <t>列15299</t>
  </si>
  <si>
    <t>列15300</t>
  </si>
  <si>
    <t>列15301</t>
  </si>
  <si>
    <t>列15302</t>
  </si>
  <si>
    <t>列15303</t>
  </si>
  <si>
    <t>列15304</t>
  </si>
  <si>
    <t>列15305</t>
  </si>
  <si>
    <t>列15306</t>
  </si>
  <si>
    <t>列15307</t>
  </si>
  <si>
    <t>列15308</t>
  </si>
  <si>
    <t>列15309</t>
  </si>
  <si>
    <t>列15310</t>
  </si>
  <si>
    <t>列15311</t>
  </si>
  <si>
    <t>列15312</t>
  </si>
  <si>
    <t>列15313</t>
  </si>
  <si>
    <t>列15314</t>
  </si>
  <si>
    <t>列15315</t>
  </si>
  <si>
    <t>列15316</t>
  </si>
  <si>
    <t>列15317</t>
  </si>
  <si>
    <t>列15318</t>
  </si>
  <si>
    <t>列15319</t>
  </si>
  <si>
    <t>列15320</t>
  </si>
  <si>
    <t>列15321</t>
  </si>
  <si>
    <t>列15322</t>
  </si>
  <si>
    <t>列15323</t>
  </si>
  <si>
    <t>列15324</t>
  </si>
  <si>
    <t>列15325</t>
  </si>
  <si>
    <t>列15326</t>
  </si>
  <si>
    <t>列15327</t>
  </si>
  <si>
    <t>列15328</t>
  </si>
  <si>
    <t>列15329</t>
  </si>
  <si>
    <t>列15330</t>
  </si>
  <si>
    <t>列15331</t>
  </si>
  <si>
    <t>列15332</t>
  </si>
  <si>
    <t>列15333</t>
  </si>
  <si>
    <t>列15334</t>
  </si>
  <si>
    <t>列15335</t>
  </si>
  <si>
    <t>列15336</t>
  </si>
  <si>
    <t>列15337</t>
  </si>
  <si>
    <t>列15338</t>
  </si>
  <si>
    <t>列15339</t>
  </si>
  <si>
    <t>列15340</t>
  </si>
  <si>
    <t>列15341</t>
  </si>
  <si>
    <t>列15342</t>
  </si>
  <si>
    <t>列15343</t>
  </si>
  <si>
    <t>列15344</t>
  </si>
  <si>
    <t>列15345</t>
  </si>
  <si>
    <t>列15346</t>
  </si>
  <si>
    <t>列15347</t>
  </si>
  <si>
    <t>列15348</t>
  </si>
  <si>
    <t>列15349</t>
  </si>
  <si>
    <t>列15350</t>
  </si>
  <si>
    <t>列15351</t>
  </si>
  <si>
    <t>列15352</t>
  </si>
  <si>
    <t>列15353</t>
  </si>
  <si>
    <t>列15354</t>
  </si>
  <si>
    <t>列15355</t>
  </si>
  <si>
    <t>列15356</t>
  </si>
  <si>
    <t>列15357</t>
  </si>
  <si>
    <t>列15358</t>
  </si>
  <si>
    <t>列15359</t>
  </si>
  <si>
    <t>列15360</t>
  </si>
  <si>
    <t>列15361</t>
  </si>
  <si>
    <t>列15362</t>
  </si>
  <si>
    <t>列15363</t>
  </si>
  <si>
    <t>列15364</t>
  </si>
  <si>
    <t>列15365</t>
  </si>
  <si>
    <t>列15366</t>
  </si>
  <si>
    <t>列15367</t>
  </si>
  <si>
    <t>列15368</t>
  </si>
  <si>
    <t>列15369</t>
  </si>
  <si>
    <t>列15370</t>
  </si>
  <si>
    <t>列15371</t>
  </si>
  <si>
    <t>列15372</t>
  </si>
  <si>
    <t>列15373</t>
  </si>
  <si>
    <t>列15374</t>
  </si>
  <si>
    <t>列15375</t>
  </si>
  <si>
    <t>列15376</t>
  </si>
  <si>
    <t>列15377</t>
  </si>
  <si>
    <t>列15378</t>
  </si>
  <si>
    <t>列15379</t>
  </si>
  <si>
    <t>列15380</t>
  </si>
  <si>
    <t>列15381</t>
  </si>
  <si>
    <t>列15382</t>
  </si>
  <si>
    <t>列15383</t>
  </si>
  <si>
    <t>列15384</t>
  </si>
  <si>
    <t>列15385</t>
  </si>
  <si>
    <t>列15386</t>
  </si>
  <si>
    <t>列15387</t>
  </si>
  <si>
    <t>列15388</t>
  </si>
  <si>
    <t>列15389</t>
  </si>
  <si>
    <t>列15390</t>
  </si>
  <si>
    <t>列15391</t>
  </si>
  <si>
    <t>列15392</t>
  </si>
  <si>
    <t>列15393</t>
  </si>
  <si>
    <t>列15394</t>
  </si>
  <si>
    <t>列15395</t>
  </si>
  <si>
    <t>列15396</t>
  </si>
  <si>
    <t>列15397</t>
  </si>
  <si>
    <t>列15398</t>
  </si>
  <si>
    <t>列15399</t>
  </si>
  <si>
    <t>列15400</t>
  </si>
  <si>
    <t>列15401</t>
  </si>
  <si>
    <t>列15402</t>
  </si>
  <si>
    <t>列15403</t>
  </si>
  <si>
    <t>列15404</t>
  </si>
  <si>
    <t>列15405</t>
  </si>
  <si>
    <t>列15406</t>
  </si>
  <si>
    <t>列15407</t>
  </si>
  <si>
    <t>列15408</t>
  </si>
  <si>
    <t>列15409</t>
  </si>
  <si>
    <t>列15410</t>
  </si>
  <si>
    <t>列15411</t>
  </si>
  <si>
    <t>列15412</t>
  </si>
  <si>
    <t>列15413</t>
  </si>
  <si>
    <t>列15414</t>
  </si>
  <si>
    <t>列15415</t>
  </si>
  <si>
    <t>列15416</t>
  </si>
  <si>
    <t>列15417</t>
  </si>
  <si>
    <t>列15418</t>
  </si>
  <si>
    <t>列15419</t>
  </si>
  <si>
    <t>列15420</t>
  </si>
  <si>
    <t>列15421</t>
  </si>
  <si>
    <t>列15422</t>
  </si>
  <si>
    <t>列15423</t>
  </si>
  <si>
    <t>列15424</t>
  </si>
  <si>
    <t>列15425</t>
  </si>
  <si>
    <t>列15426</t>
  </si>
  <si>
    <t>列15427</t>
  </si>
  <si>
    <t>列15428</t>
  </si>
  <si>
    <t>列15429</t>
  </si>
  <si>
    <t>列15430</t>
  </si>
  <si>
    <t>列15431</t>
  </si>
  <si>
    <t>列15432</t>
  </si>
  <si>
    <t>列15433</t>
  </si>
  <si>
    <t>列15434</t>
  </si>
  <si>
    <t>列15435</t>
  </si>
  <si>
    <t>列15436</t>
  </si>
  <si>
    <t>列15437</t>
  </si>
  <si>
    <t>列15438</t>
  </si>
  <si>
    <t>列15439</t>
  </si>
  <si>
    <t>列15440</t>
  </si>
  <si>
    <t>列15441</t>
  </si>
  <si>
    <t>列15442</t>
  </si>
  <si>
    <t>列15443</t>
  </si>
  <si>
    <t>列15444</t>
  </si>
  <si>
    <t>列15445</t>
  </si>
  <si>
    <t>列15446</t>
  </si>
  <si>
    <t>列15447</t>
  </si>
  <si>
    <t>列15448</t>
  </si>
  <si>
    <t>列15449</t>
  </si>
  <si>
    <t>列15450</t>
  </si>
  <si>
    <t>列15451</t>
  </si>
  <si>
    <t>列15452</t>
  </si>
  <si>
    <t>列15453</t>
  </si>
  <si>
    <t>列15454</t>
  </si>
  <si>
    <t>列15455</t>
  </si>
  <si>
    <t>列15456</t>
  </si>
  <si>
    <t>列15457</t>
  </si>
  <si>
    <t>列15458</t>
  </si>
  <si>
    <t>列15459</t>
  </si>
  <si>
    <t>列15460</t>
  </si>
  <si>
    <t>列15461</t>
  </si>
  <si>
    <t>列15462</t>
  </si>
  <si>
    <t>列15463</t>
  </si>
  <si>
    <t>列15464</t>
  </si>
  <si>
    <t>列15465</t>
  </si>
  <si>
    <t>列15466</t>
  </si>
  <si>
    <t>列15467</t>
  </si>
  <si>
    <t>列15468</t>
  </si>
  <si>
    <t>列15469</t>
  </si>
  <si>
    <t>列15470</t>
  </si>
  <si>
    <t>列15471</t>
  </si>
  <si>
    <t>列15472</t>
  </si>
  <si>
    <t>列15473</t>
  </si>
  <si>
    <t>列15474</t>
  </si>
  <si>
    <t>列15475</t>
  </si>
  <si>
    <t>列15476</t>
  </si>
  <si>
    <t>列15477</t>
  </si>
  <si>
    <t>列15478</t>
  </si>
  <si>
    <t>列15479</t>
  </si>
  <si>
    <t>列15480</t>
  </si>
  <si>
    <t>列15481</t>
  </si>
  <si>
    <t>列15482</t>
  </si>
  <si>
    <t>列15483</t>
  </si>
  <si>
    <t>列15484</t>
  </si>
  <si>
    <t>列15485</t>
  </si>
  <si>
    <t>列15486</t>
  </si>
  <si>
    <t>列15487</t>
  </si>
  <si>
    <t>列15488</t>
  </si>
  <si>
    <t>列15489</t>
  </si>
  <si>
    <t>列15490</t>
  </si>
  <si>
    <t>列15491</t>
  </si>
  <si>
    <t>列15492</t>
  </si>
  <si>
    <t>列15493</t>
  </si>
  <si>
    <t>列15494</t>
  </si>
  <si>
    <t>列15495</t>
  </si>
  <si>
    <t>列15496</t>
  </si>
  <si>
    <t>列15497</t>
  </si>
  <si>
    <t>列15498</t>
  </si>
  <si>
    <t>列15499</t>
  </si>
  <si>
    <t>列15500</t>
  </si>
  <si>
    <t>列15501</t>
  </si>
  <si>
    <t>列15502</t>
  </si>
  <si>
    <t>列15503</t>
  </si>
  <si>
    <t>列15504</t>
  </si>
  <si>
    <t>列15505</t>
  </si>
  <si>
    <t>列15506</t>
  </si>
  <si>
    <t>列15507</t>
  </si>
  <si>
    <t>列15508</t>
  </si>
  <si>
    <t>列15509</t>
  </si>
  <si>
    <t>列15510</t>
  </si>
  <si>
    <t>列15511</t>
  </si>
  <si>
    <t>列15512</t>
  </si>
  <si>
    <t>列15513</t>
  </si>
  <si>
    <t>列15514</t>
  </si>
  <si>
    <t>列15515</t>
  </si>
  <si>
    <t>列15516</t>
  </si>
  <si>
    <t>列15517</t>
  </si>
  <si>
    <t>列15518</t>
  </si>
  <si>
    <t>列15519</t>
  </si>
  <si>
    <t>列15520</t>
  </si>
  <si>
    <t>列15521</t>
  </si>
  <si>
    <t>列15522</t>
  </si>
  <si>
    <t>列15523</t>
  </si>
  <si>
    <t>列15524</t>
  </si>
  <si>
    <t>列15525</t>
  </si>
  <si>
    <t>列15526</t>
  </si>
  <si>
    <t>列15527</t>
  </si>
  <si>
    <t>列15528</t>
  </si>
  <si>
    <t>列15529</t>
  </si>
  <si>
    <t>列15530</t>
  </si>
  <si>
    <t>列15531</t>
  </si>
  <si>
    <t>列15532</t>
  </si>
  <si>
    <t>列15533</t>
  </si>
  <si>
    <t>列15534</t>
  </si>
  <si>
    <t>列15535</t>
  </si>
  <si>
    <t>列15536</t>
  </si>
  <si>
    <t>列15537</t>
  </si>
  <si>
    <t>列15538</t>
  </si>
  <si>
    <t>列15539</t>
  </si>
  <si>
    <t>列15540</t>
  </si>
  <si>
    <t>列15541</t>
  </si>
  <si>
    <t>列15542</t>
  </si>
  <si>
    <t>列15543</t>
  </si>
  <si>
    <t>列15544</t>
  </si>
  <si>
    <t>列15545</t>
  </si>
  <si>
    <t>列15546</t>
  </si>
  <si>
    <t>列15547</t>
  </si>
  <si>
    <t>列15548</t>
  </si>
  <si>
    <t>列15549</t>
  </si>
  <si>
    <t>列15550</t>
  </si>
  <si>
    <t>列15551</t>
  </si>
  <si>
    <t>列15552</t>
  </si>
  <si>
    <t>列15553</t>
  </si>
  <si>
    <t>列15554</t>
  </si>
  <si>
    <t>列15555</t>
  </si>
  <si>
    <t>列15556</t>
  </si>
  <si>
    <t>列15557</t>
  </si>
  <si>
    <t>列15558</t>
  </si>
  <si>
    <t>列15559</t>
  </si>
  <si>
    <t>列15560</t>
  </si>
  <si>
    <t>列15561</t>
  </si>
  <si>
    <t>列15562</t>
  </si>
  <si>
    <t>列15563</t>
  </si>
  <si>
    <t>列15564</t>
  </si>
  <si>
    <t>列15565</t>
  </si>
  <si>
    <t>列15566</t>
  </si>
  <si>
    <t>列15567</t>
  </si>
  <si>
    <t>列15568</t>
  </si>
  <si>
    <t>列15569</t>
  </si>
  <si>
    <t>列15570</t>
  </si>
  <si>
    <t>列15571</t>
  </si>
  <si>
    <t>列15572</t>
  </si>
  <si>
    <t>列15573</t>
  </si>
  <si>
    <t>列15574</t>
  </si>
  <si>
    <t>列15575</t>
  </si>
  <si>
    <t>列15576</t>
  </si>
  <si>
    <t>列15577</t>
  </si>
  <si>
    <t>列15578</t>
  </si>
  <si>
    <t>列15579</t>
  </si>
  <si>
    <t>列15580</t>
  </si>
  <si>
    <t>列15581</t>
  </si>
  <si>
    <t>列15582</t>
  </si>
  <si>
    <t>列15583</t>
  </si>
  <si>
    <t>列15584</t>
  </si>
  <si>
    <t>列15585</t>
  </si>
  <si>
    <t>列15586</t>
  </si>
  <si>
    <t>列15587</t>
  </si>
  <si>
    <t>列15588</t>
  </si>
  <si>
    <t>列15589</t>
  </si>
  <si>
    <t>列15590</t>
  </si>
  <si>
    <t>列15591</t>
  </si>
  <si>
    <t>列15592</t>
  </si>
  <si>
    <t>列15593</t>
  </si>
  <si>
    <t>列15594</t>
  </si>
  <si>
    <t>列15595</t>
  </si>
  <si>
    <t>列15596</t>
  </si>
  <si>
    <t>列15597</t>
  </si>
  <si>
    <t>列15598</t>
  </si>
  <si>
    <t>列15599</t>
  </si>
  <si>
    <t>列15600</t>
  </si>
  <si>
    <t>列15601</t>
  </si>
  <si>
    <t>列15602</t>
  </si>
  <si>
    <t>列15603</t>
  </si>
  <si>
    <t>列15604</t>
  </si>
  <si>
    <t>列15605</t>
  </si>
  <si>
    <t>列15606</t>
  </si>
  <si>
    <t>列15607</t>
  </si>
  <si>
    <t>列15608</t>
  </si>
  <si>
    <t>列15609</t>
  </si>
  <si>
    <t>列15610</t>
  </si>
  <si>
    <t>列15611</t>
  </si>
  <si>
    <t>列15612</t>
  </si>
  <si>
    <t>列15613</t>
  </si>
  <si>
    <t>列15614</t>
  </si>
  <si>
    <t>列15615</t>
  </si>
  <si>
    <t>列15616</t>
  </si>
  <si>
    <t>列15617</t>
  </si>
  <si>
    <t>列15618</t>
  </si>
  <si>
    <t>列15619</t>
  </si>
  <si>
    <t>列15620</t>
  </si>
  <si>
    <t>列15621</t>
  </si>
  <si>
    <t>列15622</t>
  </si>
  <si>
    <t>列15623</t>
  </si>
  <si>
    <t>列15624</t>
  </si>
  <si>
    <t>列15625</t>
  </si>
  <si>
    <t>列15626</t>
  </si>
  <si>
    <t>列15627</t>
  </si>
  <si>
    <t>列15628</t>
  </si>
  <si>
    <t>列15629</t>
  </si>
  <si>
    <t>列15630</t>
  </si>
  <si>
    <t>列15631</t>
  </si>
  <si>
    <t>列15632</t>
  </si>
  <si>
    <t>列15633</t>
  </si>
  <si>
    <t>列15634</t>
  </si>
  <si>
    <t>列15635</t>
  </si>
  <si>
    <t>列15636</t>
  </si>
  <si>
    <t>列15637</t>
  </si>
  <si>
    <t>列15638</t>
  </si>
  <si>
    <t>列15639</t>
  </si>
  <si>
    <t>列15640</t>
  </si>
  <si>
    <t>列15641</t>
  </si>
  <si>
    <t>列15642</t>
  </si>
  <si>
    <t>列15643</t>
  </si>
  <si>
    <t>列15644</t>
  </si>
  <si>
    <t>列15645</t>
  </si>
  <si>
    <t>列15646</t>
  </si>
  <si>
    <t>列15647</t>
  </si>
  <si>
    <t>列15648</t>
  </si>
  <si>
    <t>列15649</t>
  </si>
  <si>
    <t>列15650</t>
  </si>
  <si>
    <t>列15651</t>
  </si>
  <si>
    <t>列15652</t>
  </si>
  <si>
    <t>列15653</t>
  </si>
  <si>
    <t>列15654</t>
  </si>
  <si>
    <t>列15655</t>
  </si>
  <si>
    <t>列15656</t>
  </si>
  <si>
    <t>列15657</t>
  </si>
  <si>
    <t>列15658</t>
  </si>
  <si>
    <t>列15659</t>
  </si>
  <si>
    <t>列15660</t>
  </si>
  <si>
    <t>列15661</t>
  </si>
  <si>
    <t>列15662</t>
  </si>
  <si>
    <t>列15663</t>
  </si>
  <si>
    <t>列15664</t>
  </si>
  <si>
    <t>列15665</t>
  </si>
  <si>
    <t>列15666</t>
  </si>
  <si>
    <t>列15667</t>
  </si>
  <si>
    <t>列15668</t>
  </si>
  <si>
    <t>列15669</t>
  </si>
  <si>
    <t>列15670</t>
  </si>
  <si>
    <t>列15671</t>
  </si>
  <si>
    <t>列15672</t>
  </si>
  <si>
    <t>列15673</t>
  </si>
  <si>
    <t>列15674</t>
  </si>
  <si>
    <t>列15675</t>
  </si>
  <si>
    <t>列15676</t>
  </si>
  <si>
    <t>列15677</t>
  </si>
  <si>
    <t>列15678</t>
  </si>
  <si>
    <t>列15679</t>
  </si>
  <si>
    <t>列15680</t>
  </si>
  <si>
    <t>列15681</t>
  </si>
  <si>
    <t>列15682</t>
  </si>
  <si>
    <t>列15683</t>
  </si>
  <si>
    <t>列15684</t>
  </si>
  <si>
    <t>列15685</t>
  </si>
  <si>
    <t>列15686</t>
  </si>
  <si>
    <t>列15687</t>
  </si>
  <si>
    <t>列15688</t>
  </si>
  <si>
    <t>列15689</t>
  </si>
  <si>
    <t>列15690</t>
  </si>
  <si>
    <t>列15691</t>
  </si>
  <si>
    <t>列15692</t>
  </si>
  <si>
    <t>列15693</t>
  </si>
  <si>
    <t>列15694</t>
  </si>
  <si>
    <t>列15695</t>
  </si>
  <si>
    <t>列15696</t>
  </si>
  <si>
    <t>列15697</t>
  </si>
  <si>
    <t>列15698</t>
  </si>
  <si>
    <t>列15699</t>
  </si>
  <si>
    <t>列15700</t>
  </si>
  <si>
    <t>列15701</t>
  </si>
  <si>
    <t>列15702</t>
  </si>
  <si>
    <t>列15703</t>
  </si>
  <si>
    <t>列15704</t>
  </si>
  <si>
    <t>列15705</t>
  </si>
  <si>
    <t>列15706</t>
  </si>
  <si>
    <t>列15707</t>
  </si>
  <si>
    <t>列15708</t>
  </si>
  <si>
    <t>列15709</t>
  </si>
  <si>
    <t>列15710</t>
  </si>
  <si>
    <t>列15711</t>
  </si>
  <si>
    <t>列15712</t>
  </si>
  <si>
    <t>列15713</t>
  </si>
  <si>
    <t>列15714</t>
  </si>
  <si>
    <t>列15715</t>
  </si>
  <si>
    <t>列15716</t>
  </si>
  <si>
    <t>列15717</t>
  </si>
  <si>
    <t>列15718</t>
  </si>
  <si>
    <t>列15719</t>
  </si>
  <si>
    <t>列15720</t>
  </si>
  <si>
    <t>列15721</t>
  </si>
  <si>
    <t>列15722</t>
  </si>
  <si>
    <t>列15723</t>
  </si>
  <si>
    <t>列15724</t>
  </si>
  <si>
    <t>列15725</t>
  </si>
  <si>
    <t>列15726</t>
  </si>
  <si>
    <t>列15727</t>
  </si>
  <si>
    <t>列15728</t>
  </si>
  <si>
    <t>列15729</t>
  </si>
  <si>
    <t>列15730</t>
  </si>
  <si>
    <t>列15731</t>
  </si>
  <si>
    <t>列15732</t>
  </si>
  <si>
    <t>列15733</t>
  </si>
  <si>
    <t>列15734</t>
  </si>
  <si>
    <t>列15735</t>
  </si>
  <si>
    <t>列15736</t>
  </si>
  <si>
    <t>列15737</t>
  </si>
  <si>
    <t>列15738</t>
  </si>
  <si>
    <t>列15739</t>
  </si>
  <si>
    <t>列15740</t>
  </si>
  <si>
    <t>列15741</t>
  </si>
  <si>
    <t>列15742</t>
  </si>
  <si>
    <t>列15743</t>
  </si>
  <si>
    <t>列15744</t>
  </si>
  <si>
    <t>列15745</t>
  </si>
  <si>
    <t>列15746</t>
  </si>
  <si>
    <t>列15747</t>
  </si>
  <si>
    <t>列15748</t>
  </si>
  <si>
    <t>列15749</t>
  </si>
  <si>
    <t>列15750</t>
  </si>
  <si>
    <t>列15751</t>
  </si>
  <si>
    <t>列15752</t>
  </si>
  <si>
    <t>列15753</t>
  </si>
  <si>
    <t>列15754</t>
  </si>
  <si>
    <t>列15755</t>
  </si>
  <si>
    <t>列15756</t>
  </si>
  <si>
    <t>列15757</t>
  </si>
  <si>
    <t>列15758</t>
  </si>
  <si>
    <t>列15759</t>
  </si>
  <si>
    <t>列15760</t>
  </si>
  <si>
    <t>列15761</t>
  </si>
  <si>
    <t>列15762</t>
  </si>
  <si>
    <t>列15763</t>
  </si>
  <si>
    <t>列15764</t>
  </si>
  <si>
    <t>列15765</t>
  </si>
  <si>
    <t>列15766</t>
  </si>
  <si>
    <t>列15767</t>
  </si>
  <si>
    <t>列15768</t>
  </si>
  <si>
    <t>列15769</t>
  </si>
  <si>
    <t>列15770</t>
  </si>
  <si>
    <t>列15771</t>
  </si>
  <si>
    <t>列15772</t>
  </si>
  <si>
    <t>列15773</t>
  </si>
  <si>
    <t>列15774</t>
  </si>
  <si>
    <t>列15775</t>
  </si>
  <si>
    <t>列15776</t>
  </si>
  <si>
    <t>列15777</t>
  </si>
  <si>
    <t>列15778</t>
  </si>
  <si>
    <t>列15779</t>
  </si>
  <si>
    <t>列15780</t>
  </si>
  <si>
    <t>列15781</t>
  </si>
  <si>
    <t>列15782</t>
  </si>
  <si>
    <t>列15783</t>
  </si>
  <si>
    <t>列15784</t>
  </si>
  <si>
    <t>列15785</t>
  </si>
  <si>
    <t>列15786</t>
  </si>
  <si>
    <t>列15787</t>
  </si>
  <si>
    <t>列15788</t>
  </si>
  <si>
    <t>列15789</t>
  </si>
  <si>
    <t>列15790</t>
  </si>
  <si>
    <t>列15791</t>
  </si>
  <si>
    <t>列15792</t>
  </si>
  <si>
    <t>列15793</t>
  </si>
  <si>
    <t>列15794</t>
  </si>
  <si>
    <t>列15795</t>
  </si>
  <si>
    <t>列15796</t>
  </si>
  <si>
    <t>列15797</t>
  </si>
  <si>
    <t>列15798</t>
  </si>
  <si>
    <t>列15799</t>
  </si>
  <si>
    <t>列15800</t>
  </si>
  <si>
    <t>列15801</t>
  </si>
  <si>
    <t>列15802</t>
  </si>
  <si>
    <t>列15803</t>
  </si>
  <si>
    <t>列15804</t>
  </si>
  <si>
    <t>列15805</t>
  </si>
  <si>
    <t>列15806</t>
  </si>
  <si>
    <t>列15807</t>
  </si>
  <si>
    <t>列15808</t>
  </si>
  <si>
    <t>列15809</t>
  </si>
  <si>
    <t>列15810</t>
  </si>
  <si>
    <t>列15811</t>
  </si>
  <si>
    <t>列15812</t>
  </si>
  <si>
    <t>列15813</t>
  </si>
  <si>
    <t>列15814</t>
  </si>
  <si>
    <t>列15815</t>
  </si>
  <si>
    <t>列15816</t>
  </si>
  <si>
    <t>列15817</t>
  </si>
  <si>
    <t>列15818</t>
  </si>
  <si>
    <t>列15819</t>
  </si>
  <si>
    <t>列15820</t>
  </si>
  <si>
    <t>列15821</t>
  </si>
  <si>
    <t>列15822</t>
  </si>
  <si>
    <t>列15823</t>
  </si>
  <si>
    <t>列15824</t>
  </si>
  <si>
    <t>列15825</t>
  </si>
  <si>
    <t>列15826</t>
  </si>
  <si>
    <t>列15827</t>
  </si>
  <si>
    <t>列15828</t>
  </si>
  <si>
    <t>列15829</t>
  </si>
  <si>
    <t>列15830</t>
  </si>
  <si>
    <t>列15831</t>
  </si>
  <si>
    <t>列15832</t>
  </si>
  <si>
    <t>列15833</t>
  </si>
  <si>
    <t>列15834</t>
  </si>
  <si>
    <t>列15835</t>
  </si>
  <si>
    <t>列15836</t>
  </si>
  <si>
    <t>列15837</t>
  </si>
  <si>
    <t>列15838</t>
  </si>
  <si>
    <t>列15839</t>
  </si>
  <si>
    <t>列15840</t>
  </si>
  <si>
    <t>列15841</t>
  </si>
  <si>
    <t>列15842</t>
  </si>
  <si>
    <t>列15843</t>
  </si>
  <si>
    <t>列15844</t>
  </si>
  <si>
    <t>列15845</t>
  </si>
  <si>
    <t>列15846</t>
  </si>
  <si>
    <t>列15847</t>
  </si>
  <si>
    <t>列15848</t>
  </si>
  <si>
    <t>列15849</t>
  </si>
  <si>
    <t>列15850</t>
  </si>
  <si>
    <t>列15851</t>
  </si>
  <si>
    <t>列15852</t>
  </si>
  <si>
    <t>列15853</t>
  </si>
  <si>
    <t>列15854</t>
  </si>
  <si>
    <t>列15855</t>
  </si>
  <si>
    <t>列15856</t>
  </si>
  <si>
    <t>列15857</t>
  </si>
  <si>
    <t>列15858</t>
  </si>
  <si>
    <t>列15859</t>
  </si>
  <si>
    <t>列15860</t>
  </si>
  <si>
    <t>列15861</t>
  </si>
  <si>
    <t>列15862</t>
  </si>
  <si>
    <t>列15863</t>
  </si>
  <si>
    <t>列15864</t>
  </si>
  <si>
    <t>列15865</t>
  </si>
  <si>
    <t>列15866</t>
  </si>
  <si>
    <t>列15867</t>
  </si>
  <si>
    <t>列15868</t>
  </si>
  <si>
    <t>列15869</t>
  </si>
  <si>
    <t>列15870</t>
  </si>
  <si>
    <t>列15871</t>
  </si>
  <si>
    <t>列15872</t>
  </si>
  <si>
    <t>列15873</t>
  </si>
  <si>
    <t>列15874</t>
  </si>
  <si>
    <t>列15875</t>
  </si>
  <si>
    <t>列15876</t>
  </si>
  <si>
    <t>列15877</t>
  </si>
  <si>
    <t>列15878</t>
  </si>
  <si>
    <t>列15879</t>
  </si>
  <si>
    <t>列15880</t>
  </si>
  <si>
    <t>列15881</t>
  </si>
  <si>
    <t>列15882</t>
  </si>
  <si>
    <t>列15883</t>
  </si>
  <si>
    <t>列15884</t>
  </si>
  <si>
    <t>列15885</t>
  </si>
  <si>
    <t>列15886</t>
  </si>
  <si>
    <t>列15887</t>
  </si>
  <si>
    <t>列15888</t>
  </si>
  <si>
    <t>列15889</t>
  </si>
  <si>
    <t>列15890</t>
  </si>
  <si>
    <t>列15891</t>
  </si>
  <si>
    <t>列15892</t>
  </si>
  <si>
    <t>列15893</t>
  </si>
  <si>
    <t>列15894</t>
  </si>
  <si>
    <t>列15895</t>
  </si>
  <si>
    <t>列15896</t>
  </si>
  <si>
    <t>列15897</t>
  </si>
  <si>
    <t>列15898</t>
  </si>
  <si>
    <t>列15899</t>
  </si>
  <si>
    <t>列15900</t>
  </si>
  <si>
    <t>列15901</t>
  </si>
  <si>
    <t>列15902</t>
  </si>
  <si>
    <t>列15903</t>
  </si>
  <si>
    <t>列15904</t>
  </si>
  <si>
    <t>列15905</t>
  </si>
  <si>
    <t>列15906</t>
  </si>
  <si>
    <t>列15907</t>
  </si>
  <si>
    <t>列15908</t>
  </si>
  <si>
    <t>列15909</t>
  </si>
  <si>
    <t>列15910</t>
  </si>
  <si>
    <t>列15911</t>
  </si>
  <si>
    <t>列15912</t>
  </si>
  <si>
    <t>列15913</t>
  </si>
  <si>
    <t>列15914</t>
  </si>
  <si>
    <t>列15915</t>
  </si>
  <si>
    <t>列15916</t>
  </si>
  <si>
    <t>列15917</t>
  </si>
  <si>
    <t>列15918</t>
  </si>
  <si>
    <t>列15919</t>
  </si>
  <si>
    <t>列15920</t>
  </si>
  <si>
    <t>列15921</t>
  </si>
  <si>
    <t>列15922</t>
  </si>
  <si>
    <t>列15923</t>
  </si>
  <si>
    <t>列15924</t>
  </si>
  <si>
    <t>列15925</t>
  </si>
  <si>
    <t>列15926</t>
  </si>
  <si>
    <t>列15927</t>
  </si>
  <si>
    <t>列15928</t>
  </si>
  <si>
    <t>列15929</t>
  </si>
  <si>
    <t>列15930</t>
  </si>
  <si>
    <t>列15931</t>
  </si>
  <si>
    <t>列15932</t>
  </si>
  <si>
    <t>列15933</t>
  </si>
  <si>
    <t>列15934</t>
  </si>
  <si>
    <t>列15935</t>
  </si>
  <si>
    <t>列15936</t>
  </si>
  <si>
    <t>列15937</t>
  </si>
  <si>
    <t>列15938</t>
  </si>
  <si>
    <t>列15939</t>
  </si>
  <si>
    <t>列15940</t>
  </si>
  <si>
    <t>列15941</t>
  </si>
  <si>
    <t>列15942</t>
  </si>
  <si>
    <t>列15943</t>
  </si>
  <si>
    <t>列15944</t>
  </si>
  <si>
    <t>列15945</t>
  </si>
  <si>
    <t>列15946</t>
  </si>
  <si>
    <t>列15947</t>
  </si>
  <si>
    <t>列15948</t>
  </si>
  <si>
    <t>列15949</t>
  </si>
  <si>
    <t>列15950</t>
  </si>
  <si>
    <t>列15951</t>
  </si>
  <si>
    <t>列15952</t>
  </si>
  <si>
    <t>列15953</t>
  </si>
  <si>
    <t>列15954</t>
  </si>
  <si>
    <t>列15955</t>
  </si>
  <si>
    <t>列15956</t>
  </si>
  <si>
    <t>列15957</t>
  </si>
  <si>
    <t>列15958</t>
  </si>
  <si>
    <t>列15959</t>
  </si>
  <si>
    <t>列15960</t>
  </si>
  <si>
    <t>列15961</t>
  </si>
  <si>
    <t>列15962</t>
  </si>
  <si>
    <t>列15963</t>
  </si>
  <si>
    <t>列15964</t>
  </si>
  <si>
    <t>列15965</t>
  </si>
  <si>
    <t>列15966</t>
  </si>
  <si>
    <t>列15967</t>
  </si>
  <si>
    <t>列15968</t>
  </si>
  <si>
    <t>列15969</t>
  </si>
  <si>
    <t>列15970</t>
  </si>
  <si>
    <t>列15971</t>
  </si>
  <si>
    <t>列15972</t>
  </si>
  <si>
    <t>列15973</t>
  </si>
  <si>
    <t>列15974</t>
  </si>
  <si>
    <t>列15975</t>
  </si>
  <si>
    <t>列15976</t>
  </si>
  <si>
    <t>列15977</t>
  </si>
  <si>
    <t>列15978</t>
  </si>
  <si>
    <t>列15979</t>
  </si>
  <si>
    <t>列15980</t>
  </si>
  <si>
    <t>列15981</t>
  </si>
  <si>
    <t>列15982</t>
  </si>
  <si>
    <t>列15983</t>
  </si>
  <si>
    <t>列15984</t>
  </si>
  <si>
    <t>列15985</t>
  </si>
  <si>
    <t>列15986</t>
  </si>
  <si>
    <t>列15987</t>
  </si>
  <si>
    <t>列15988</t>
  </si>
  <si>
    <t>列15989</t>
  </si>
  <si>
    <t>列15990</t>
  </si>
  <si>
    <t>列15991</t>
  </si>
  <si>
    <t>列15992</t>
  </si>
  <si>
    <t>列15993</t>
  </si>
  <si>
    <t>列15994</t>
  </si>
  <si>
    <t>列15995</t>
  </si>
  <si>
    <t>列15996</t>
  </si>
  <si>
    <t>列15997</t>
  </si>
  <si>
    <t>列15998</t>
  </si>
  <si>
    <t>列15999</t>
  </si>
  <si>
    <t>列16000</t>
  </si>
  <si>
    <t>列16001</t>
  </si>
  <si>
    <t>列16002</t>
  </si>
  <si>
    <t>列16003</t>
  </si>
  <si>
    <t>列16004</t>
  </si>
  <si>
    <t>列16005</t>
  </si>
  <si>
    <t>列16006</t>
  </si>
  <si>
    <t>列16007</t>
  </si>
  <si>
    <t>列16008</t>
  </si>
  <si>
    <t>列16009</t>
  </si>
  <si>
    <t>列16010</t>
  </si>
  <si>
    <t>列16011</t>
  </si>
  <si>
    <t>列16012</t>
  </si>
  <si>
    <t>列16013</t>
  </si>
  <si>
    <t>列16014</t>
  </si>
  <si>
    <t>列16015</t>
  </si>
  <si>
    <t>列16016</t>
  </si>
  <si>
    <t>列16017</t>
  </si>
  <si>
    <t>列16018</t>
  </si>
  <si>
    <t>列16019</t>
  </si>
  <si>
    <t>列16020</t>
  </si>
  <si>
    <t>列16021</t>
  </si>
  <si>
    <t>列16022</t>
  </si>
  <si>
    <t>列16023</t>
  </si>
  <si>
    <t>列16024</t>
  </si>
  <si>
    <t>列16025</t>
  </si>
  <si>
    <t>列16026</t>
  </si>
  <si>
    <t>列16027</t>
  </si>
  <si>
    <t>列16028</t>
  </si>
  <si>
    <t>列16029</t>
  </si>
  <si>
    <t>列16030</t>
  </si>
  <si>
    <t>列16031</t>
  </si>
  <si>
    <t>列16032</t>
  </si>
  <si>
    <t>列16033</t>
  </si>
  <si>
    <t>列16034</t>
  </si>
  <si>
    <t>列16035</t>
  </si>
  <si>
    <t>列16036</t>
  </si>
  <si>
    <t>列16037</t>
  </si>
  <si>
    <t>列16038</t>
  </si>
  <si>
    <t>列16039</t>
  </si>
  <si>
    <t>列16040</t>
  </si>
  <si>
    <t>列16041</t>
  </si>
  <si>
    <t>列16042</t>
  </si>
  <si>
    <t>列16043</t>
  </si>
  <si>
    <t>列16044</t>
  </si>
  <si>
    <t>列16045</t>
  </si>
  <si>
    <t>列16046</t>
  </si>
  <si>
    <t>列16047</t>
  </si>
  <si>
    <t>列16048</t>
  </si>
  <si>
    <t>列16049</t>
  </si>
  <si>
    <t>列16050</t>
  </si>
  <si>
    <t>列16051</t>
  </si>
  <si>
    <t>列16052</t>
  </si>
  <si>
    <t>列16053</t>
  </si>
  <si>
    <t>列16054</t>
  </si>
  <si>
    <t>列16055</t>
  </si>
  <si>
    <t>列16056</t>
  </si>
  <si>
    <t>列16057</t>
  </si>
  <si>
    <t>列16058</t>
  </si>
  <si>
    <t>列16059</t>
  </si>
  <si>
    <t>列16060</t>
  </si>
  <si>
    <t>列16061</t>
  </si>
  <si>
    <t>列16062</t>
  </si>
  <si>
    <t>列16063</t>
  </si>
  <si>
    <t>列16064</t>
  </si>
  <si>
    <t>列16065</t>
  </si>
  <si>
    <t>列16066</t>
  </si>
  <si>
    <t>列16067</t>
  </si>
  <si>
    <t>列16068</t>
  </si>
  <si>
    <t>列16069</t>
  </si>
  <si>
    <t>列16070</t>
  </si>
  <si>
    <t>列16071</t>
  </si>
  <si>
    <t>列16072</t>
  </si>
  <si>
    <t>列16073</t>
  </si>
  <si>
    <t>列16074</t>
  </si>
  <si>
    <t>列16075</t>
  </si>
  <si>
    <t>列16076</t>
  </si>
  <si>
    <t>列16077</t>
  </si>
  <si>
    <t>列16078</t>
  </si>
  <si>
    <t>列16079</t>
  </si>
  <si>
    <t>列16080</t>
  </si>
  <si>
    <t>列16081</t>
  </si>
  <si>
    <t>列16082</t>
  </si>
  <si>
    <t>列16083</t>
  </si>
  <si>
    <t>列16084</t>
  </si>
  <si>
    <t>列16085</t>
  </si>
  <si>
    <t>列16086</t>
  </si>
  <si>
    <t>列16087</t>
  </si>
  <si>
    <t>列16088</t>
  </si>
  <si>
    <t>列16089</t>
  </si>
  <si>
    <t>列16090</t>
  </si>
  <si>
    <t>列16091</t>
  </si>
  <si>
    <t>列16092</t>
  </si>
  <si>
    <t>列16093</t>
  </si>
  <si>
    <t>列16094</t>
  </si>
  <si>
    <t>列16095</t>
  </si>
  <si>
    <t>列16096</t>
  </si>
  <si>
    <t>列16097</t>
  </si>
  <si>
    <t>列16098</t>
  </si>
  <si>
    <t>列16099</t>
  </si>
  <si>
    <t>列16100</t>
  </si>
  <si>
    <t>列16101</t>
  </si>
  <si>
    <t>列16102</t>
  </si>
  <si>
    <t>列16103</t>
  </si>
  <si>
    <t>列16104</t>
  </si>
  <si>
    <t>列16105</t>
  </si>
  <si>
    <t>列16106</t>
  </si>
  <si>
    <t>列16107</t>
  </si>
  <si>
    <t>列16108</t>
  </si>
  <si>
    <t>列16109</t>
  </si>
  <si>
    <t>列16110</t>
  </si>
  <si>
    <t>列16111</t>
  </si>
  <si>
    <t>列16112</t>
  </si>
  <si>
    <t>列16113</t>
  </si>
  <si>
    <t>列16114</t>
  </si>
  <si>
    <t>列16115</t>
  </si>
  <si>
    <t>列16116</t>
  </si>
  <si>
    <t>列16117</t>
  </si>
  <si>
    <t>列16118</t>
  </si>
  <si>
    <t>列16119</t>
  </si>
  <si>
    <t>列16120</t>
  </si>
  <si>
    <t>列16121</t>
  </si>
  <si>
    <t>列16122</t>
  </si>
  <si>
    <t>列16123</t>
  </si>
  <si>
    <t>列16124</t>
  </si>
  <si>
    <t>列16125</t>
  </si>
  <si>
    <t>列16126</t>
  </si>
  <si>
    <t>列16127</t>
  </si>
  <si>
    <t>列16128</t>
  </si>
  <si>
    <t>列16129</t>
  </si>
  <si>
    <t>列16130</t>
  </si>
  <si>
    <t>列16131</t>
  </si>
  <si>
    <t>列16132</t>
  </si>
  <si>
    <t>列16133</t>
  </si>
  <si>
    <t>列16134</t>
  </si>
  <si>
    <t>列16135</t>
  </si>
  <si>
    <t>列16136</t>
  </si>
  <si>
    <t>列16137</t>
  </si>
  <si>
    <t>列16138</t>
  </si>
  <si>
    <t>列16139</t>
  </si>
  <si>
    <t>列16140</t>
  </si>
  <si>
    <t>列16141</t>
  </si>
  <si>
    <t>列16142</t>
  </si>
  <si>
    <t>列16143</t>
  </si>
  <si>
    <t>列16144</t>
  </si>
  <si>
    <t>列16145</t>
  </si>
  <si>
    <t>列16146</t>
  </si>
  <si>
    <t>列16147</t>
  </si>
  <si>
    <t>列16148</t>
  </si>
  <si>
    <t>列16149</t>
  </si>
  <si>
    <t>列16150</t>
  </si>
  <si>
    <t>列16151</t>
  </si>
  <si>
    <t>列16152</t>
  </si>
  <si>
    <t>列16153</t>
  </si>
  <si>
    <t>列16154</t>
  </si>
  <si>
    <t>列16155</t>
  </si>
  <si>
    <t>列16156</t>
  </si>
  <si>
    <t>列16157</t>
  </si>
  <si>
    <t>列16158</t>
  </si>
  <si>
    <t>列16159</t>
  </si>
  <si>
    <t>列16160</t>
  </si>
  <si>
    <t>列16161</t>
  </si>
  <si>
    <t>列16162</t>
  </si>
  <si>
    <t>列16163</t>
  </si>
  <si>
    <t>列16164</t>
  </si>
  <si>
    <t>列16165</t>
  </si>
  <si>
    <t>列16166</t>
  </si>
  <si>
    <t>列16167</t>
  </si>
  <si>
    <t>列16168</t>
  </si>
  <si>
    <t>列16169</t>
  </si>
  <si>
    <t>列16170</t>
  </si>
  <si>
    <t>列16171</t>
  </si>
  <si>
    <t>列16172</t>
  </si>
  <si>
    <t>列16173</t>
  </si>
  <si>
    <t>列16174</t>
  </si>
  <si>
    <t>列16175</t>
  </si>
  <si>
    <t>列16176</t>
  </si>
  <si>
    <t>列16177</t>
  </si>
  <si>
    <t>列16178</t>
  </si>
  <si>
    <t>列16179</t>
  </si>
  <si>
    <t>列16180</t>
  </si>
  <si>
    <t>列16181</t>
  </si>
  <si>
    <t>列16182</t>
  </si>
  <si>
    <t>列16183</t>
  </si>
  <si>
    <t>列16184</t>
  </si>
  <si>
    <t>列16185</t>
  </si>
  <si>
    <t>列16186</t>
  </si>
  <si>
    <t>列16187</t>
  </si>
  <si>
    <t>列16188</t>
  </si>
  <si>
    <t>列16189</t>
  </si>
  <si>
    <t>列16190</t>
  </si>
  <si>
    <t>列16191</t>
  </si>
  <si>
    <t>列16192</t>
  </si>
  <si>
    <t>列16193</t>
  </si>
  <si>
    <t>列16194</t>
  </si>
  <si>
    <t>列16195</t>
  </si>
  <si>
    <t>列16196</t>
  </si>
  <si>
    <t>列16197</t>
  </si>
  <si>
    <t>列16198</t>
  </si>
  <si>
    <t>列16199</t>
  </si>
  <si>
    <t>列16200</t>
  </si>
  <si>
    <t>列16201</t>
  </si>
  <si>
    <t>列16202</t>
  </si>
  <si>
    <t>列16203</t>
  </si>
  <si>
    <t>列16204</t>
  </si>
  <si>
    <t>列16205</t>
  </si>
  <si>
    <t>列16206</t>
  </si>
  <si>
    <t>列16207</t>
  </si>
  <si>
    <t>列16208</t>
  </si>
  <si>
    <t>列16209</t>
  </si>
  <si>
    <t>列16210</t>
  </si>
  <si>
    <t>列16211</t>
  </si>
  <si>
    <t>列16212</t>
  </si>
  <si>
    <t>列16213</t>
  </si>
  <si>
    <t>列16214</t>
  </si>
  <si>
    <t>列16215</t>
  </si>
  <si>
    <t>列16216</t>
  </si>
  <si>
    <t>列16217</t>
  </si>
  <si>
    <t>列16218</t>
  </si>
  <si>
    <t>列16219</t>
  </si>
  <si>
    <t>列16220</t>
  </si>
  <si>
    <t>列16221</t>
  </si>
  <si>
    <t>列16222</t>
  </si>
  <si>
    <t>列16223</t>
  </si>
  <si>
    <t>列16224</t>
  </si>
  <si>
    <t>列16225</t>
  </si>
  <si>
    <t>列16226</t>
  </si>
  <si>
    <t>列16227</t>
  </si>
  <si>
    <t>列16228</t>
  </si>
  <si>
    <t>列16229</t>
  </si>
  <si>
    <t>列16230</t>
  </si>
  <si>
    <t>列16231</t>
  </si>
  <si>
    <t>列16232</t>
  </si>
  <si>
    <t>列16233</t>
  </si>
  <si>
    <t>列16234</t>
  </si>
  <si>
    <t>列16235</t>
  </si>
  <si>
    <t>列16236</t>
  </si>
  <si>
    <t>列16237</t>
  </si>
  <si>
    <t>列16238</t>
  </si>
  <si>
    <t>列16239</t>
  </si>
  <si>
    <t>列16240</t>
  </si>
  <si>
    <t>列16241</t>
  </si>
  <si>
    <t>列16242</t>
  </si>
  <si>
    <t>列16243</t>
  </si>
  <si>
    <t>列16244</t>
  </si>
  <si>
    <t>列16245</t>
  </si>
  <si>
    <t>列16246</t>
  </si>
  <si>
    <t>列16247</t>
  </si>
  <si>
    <t>列16248</t>
  </si>
  <si>
    <t>列16249</t>
  </si>
  <si>
    <t>列16250</t>
  </si>
  <si>
    <t>列16251</t>
  </si>
  <si>
    <t>列16252</t>
  </si>
  <si>
    <t>列16253</t>
  </si>
  <si>
    <t>列16254</t>
  </si>
  <si>
    <t>列16255</t>
  </si>
  <si>
    <t>列16256</t>
  </si>
  <si>
    <t>列16257</t>
  </si>
  <si>
    <t>列16258</t>
  </si>
  <si>
    <t>列16259</t>
  </si>
  <si>
    <t>列16260</t>
  </si>
  <si>
    <t>列16261</t>
  </si>
  <si>
    <t>列16262</t>
  </si>
  <si>
    <t>列16263</t>
  </si>
  <si>
    <t>列16264</t>
  </si>
  <si>
    <t>列16265</t>
  </si>
  <si>
    <t>列16266</t>
  </si>
  <si>
    <t>列16267</t>
  </si>
  <si>
    <t>列16268</t>
  </si>
  <si>
    <t>列16269</t>
  </si>
  <si>
    <t>列16270</t>
  </si>
  <si>
    <t>列16271</t>
  </si>
  <si>
    <t>列16272</t>
  </si>
  <si>
    <t>列16273</t>
  </si>
  <si>
    <t>列16274</t>
  </si>
  <si>
    <t>列16275</t>
  </si>
  <si>
    <t>列16276</t>
  </si>
  <si>
    <t>列16277</t>
  </si>
  <si>
    <t>列16278</t>
  </si>
  <si>
    <t>列16279</t>
  </si>
  <si>
    <t>列16280</t>
  </si>
  <si>
    <t>列16281</t>
  </si>
  <si>
    <t>列16282</t>
  </si>
  <si>
    <t>列16283</t>
  </si>
  <si>
    <t>列16284</t>
  </si>
  <si>
    <t>列16285</t>
  </si>
  <si>
    <t>列16286</t>
  </si>
  <si>
    <t>列16287</t>
  </si>
  <si>
    <t>列16288</t>
  </si>
  <si>
    <t>列16289</t>
  </si>
  <si>
    <t>列16290</t>
  </si>
  <si>
    <t>列16291</t>
  </si>
  <si>
    <t>列16292</t>
  </si>
  <si>
    <t>列16293</t>
  </si>
  <si>
    <t>列16294</t>
  </si>
  <si>
    <t>列16295</t>
  </si>
  <si>
    <t>列16296</t>
  </si>
  <si>
    <t>列16297</t>
  </si>
  <si>
    <t>列16298</t>
  </si>
  <si>
    <t>列16299</t>
  </si>
  <si>
    <t>列16300</t>
  </si>
  <si>
    <t>列16301</t>
  </si>
  <si>
    <t>列16302</t>
  </si>
  <si>
    <t>列16303</t>
  </si>
  <si>
    <t>列16304</t>
  </si>
  <si>
    <t>列16305</t>
  </si>
  <si>
    <t>列16306</t>
  </si>
  <si>
    <t>列16307</t>
  </si>
  <si>
    <t>列16308</t>
  </si>
  <si>
    <t>列16309</t>
  </si>
  <si>
    <t>列16310</t>
  </si>
  <si>
    <t>列16311</t>
  </si>
  <si>
    <t>列16312</t>
  </si>
  <si>
    <t>列16313</t>
  </si>
  <si>
    <t>列16314</t>
  </si>
  <si>
    <t>列16315</t>
  </si>
  <si>
    <t>列16316</t>
  </si>
  <si>
    <t>列16317</t>
  </si>
  <si>
    <t>列16318</t>
  </si>
  <si>
    <t>列16319</t>
  </si>
  <si>
    <t>列16320</t>
  </si>
  <si>
    <t>列16321</t>
  </si>
  <si>
    <t>列16322</t>
  </si>
  <si>
    <t>列16323</t>
  </si>
  <si>
    <t>列16324</t>
  </si>
  <si>
    <t>列16325</t>
  </si>
  <si>
    <t>列16326</t>
  </si>
  <si>
    <t>列16327</t>
  </si>
  <si>
    <t>列16328</t>
  </si>
  <si>
    <t>列16329</t>
  </si>
  <si>
    <t>列16330</t>
  </si>
  <si>
    <t>列16331</t>
  </si>
  <si>
    <t>列16332</t>
  </si>
  <si>
    <t>列16333</t>
  </si>
  <si>
    <t>列16334</t>
  </si>
  <si>
    <t>列16335</t>
  </si>
  <si>
    <t>列16336</t>
  </si>
  <si>
    <t>列16337</t>
  </si>
  <si>
    <t>列16338</t>
  </si>
  <si>
    <t>列16339</t>
  </si>
  <si>
    <t>列16340</t>
  </si>
  <si>
    <t>列16341</t>
  </si>
  <si>
    <t>列16342</t>
  </si>
  <si>
    <t>列16343</t>
  </si>
  <si>
    <t>列16344</t>
  </si>
  <si>
    <t>列16345</t>
  </si>
  <si>
    <t>列16346</t>
  </si>
  <si>
    <t>列16347</t>
  </si>
  <si>
    <t>列16348</t>
  </si>
  <si>
    <t>列16349</t>
  </si>
  <si>
    <t>バラ</t>
  </si>
  <si>
    <t>「山善」第二リン灰 バラ 500ｇ</t>
  </si>
  <si>
    <t>ｇ</t>
  </si>
  <si>
    <t>内用薬</t>
  </si>
  <si>
    <t>散剤</t>
  </si>
  <si>
    <t>「山善」第二リン灰</t>
  </si>
  <si>
    <t>１０ｇ</t>
  </si>
  <si>
    <t>3219001X1014</t>
  </si>
  <si>
    <t>（局）リン酸水素カルシウム水和物</t>
  </si>
  <si>
    <t>新規</t>
  </si>
  <si>
    <t>日興製販</t>
  </si>
  <si>
    <t>ら</t>
  </si>
  <si>
    <t>厚生労働省告示</t>
  </si>
  <si>
    <t>非該当</t>
  </si>
  <si>
    <t>「純生」ｄｌ－カンフル バラ 500ｇ</t>
  </si>
  <si>
    <t>外用薬</t>
  </si>
  <si>
    <t>「純生」ｄｌ－カンフル</t>
  </si>
  <si>
    <t>１ｇ</t>
  </si>
  <si>
    <t>2645701X1019</t>
  </si>
  <si>
    <t>（局）ｄｌ－カンフル</t>
  </si>
  <si>
    <t>か</t>
  </si>
  <si>
    <t>「純生」ミョウバン バラ 500ｇ</t>
  </si>
  <si>
    <t>「純生」ミョウバン</t>
  </si>
  <si>
    <t>2649703X1017</t>
  </si>
  <si>
    <t>（局）硫酸アルミニウムカリウム水和物</t>
  </si>
  <si>
    <t>ま</t>
  </si>
  <si>
    <t>「純生」無水カフェイン バラ 100ｇ</t>
  </si>
  <si>
    <t>「純生」無水カフェイン</t>
  </si>
  <si>
    <t>2115009X1011</t>
  </si>
  <si>
    <t>（局）無水カフェイン</t>
  </si>
  <si>
    <t>「純生」無水カフェイン バラ 500ｇ</t>
  </si>
  <si>
    <t>〔東洋〕よく苡仁湯エキス細粒 バラ 500ｇ</t>
  </si>
  <si>
    <t>〔東洋〕よく苡仁湯エキス細粒</t>
  </si>
  <si>
    <t>5200138C1045</t>
  </si>
  <si>
    <t>東洋薬行</t>
  </si>
  <si>
    <t>た</t>
  </si>
  <si>
    <t>〔東洋〕安中散料エキス細粒 バラ 500ｇ</t>
  </si>
  <si>
    <t>〔東洋〕安中散料エキス細粒</t>
  </si>
  <si>
    <t>5200001C1044</t>
  </si>
  <si>
    <t>〔東洋〕黄連解毒湯エキス細粒 バラ 500ｇ</t>
  </si>
  <si>
    <t>〔東洋〕黄連解毒湯エキス細粒</t>
  </si>
  <si>
    <t>5200011C1064</t>
  </si>
  <si>
    <t>〔東洋〕黄連湯エキス細粒 バラ 500ｇ</t>
  </si>
  <si>
    <t>〔東洋〕黄連湯エキス細粒</t>
  </si>
  <si>
    <t>5200010C1035</t>
  </si>
  <si>
    <t>〔東洋〕黄耆建中湯エキス細粒 バラ 500ｇ</t>
  </si>
  <si>
    <t>〔東洋〕黄耆建中湯エキス細粒</t>
  </si>
  <si>
    <t>5200008C1020</t>
  </si>
  <si>
    <t>〔東洋〕温清飲エキス細粒 バラ 500ｇ</t>
  </si>
  <si>
    <t>〔東洋〕温清飲エキス細粒</t>
  </si>
  <si>
    <t>5200006C1055</t>
  </si>
  <si>
    <t>〔東洋〕加味帰脾湯エキス細粒 バラ 500ｇ</t>
  </si>
  <si>
    <t>〔東洋〕加味帰脾湯エキス細粒</t>
  </si>
  <si>
    <t>5200016C1032</t>
  </si>
  <si>
    <t>〔東洋〕加味逍遙散エキス細粒 バラ 500ｇ</t>
  </si>
  <si>
    <t>〔東洋〕加味逍遙散エキス細粒</t>
  </si>
  <si>
    <t>5200017C1053</t>
  </si>
  <si>
    <t>〔東洋〕葛根湯エキス細粒 バラ 500ｇ</t>
  </si>
  <si>
    <t>〔東洋〕葛根湯エキス細粒</t>
  </si>
  <si>
    <t>5200013C1063</t>
  </si>
  <si>
    <t>〔東洋〕葛根湯加川きゅう辛夷エキス細粒 バラ 500ｇ</t>
  </si>
  <si>
    <t>〔東洋〕葛根湯加川きゅう辛夷エキス細粒</t>
  </si>
  <si>
    <t>5200015C1046</t>
  </si>
  <si>
    <t>〔東洋〕啓脾湯エキス細粒 バラ 500ｇ</t>
  </si>
  <si>
    <t>〔東洋〕啓脾湯エキス細粒</t>
  </si>
  <si>
    <t>5200041C1022</t>
  </si>
  <si>
    <t>〔東洋〕桂枝加黄耆湯エキス細粒 バラ 500ｇ</t>
  </si>
  <si>
    <t>〔東洋〕桂枝加黄耆湯エキス細粒</t>
  </si>
  <si>
    <t>5200029C1021</t>
  </si>
  <si>
    <t>〔東洋〕桂枝加葛根湯エキス細粒 バラ 500ｇ</t>
  </si>
  <si>
    <t>〔東洋〕桂枝加葛根湯エキス細粒</t>
  </si>
  <si>
    <t>5200030C1024</t>
  </si>
  <si>
    <t>〔東洋〕桂枝加厚朴杏仁湯エキス細粒 バラ 500ｇ</t>
  </si>
  <si>
    <t>〔東洋〕桂枝加厚朴杏仁湯エキス細粒</t>
  </si>
  <si>
    <t>5200031C1029</t>
  </si>
  <si>
    <t>〔東洋〕桂枝加芍薬湯エキス細粒 バラ 500ｇ</t>
  </si>
  <si>
    <t>〔東洋〕桂枝加芍薬湯エキス細粒</t>
  </si>
  <si>
    <t>5200032C1058</t>
  </si>
  <si>
    <t>〔東洋〕桂枝茯苓丸料エキス細粒 バラ 500ｇ</t>
  </si>
  <si>
    <t>〔東洋〕桂枝茯苓丸料エキス細粒</t>
  </si>
  <si>
    <t>5200038C1063</t>
  </si>
  <si>
    <t>〔東洋〕桂麻各半湯エキス細粒 バラ 500ｇ</t>
  </si>
  <si>
    <t>〔東洋〕桂麻各半湯エキス細粒</t>
  </si>
  <si>
    <t>5200042C1027</t>
  </si>
  <si>
    <t>〔東洋〕五淋散エキス細粒 バラ 500ｇ</t>
  </si>
  <si>
    <t>〔東洋〕五淋散エキス細粒</t>
  </si>
  <si>
    <t>5200047C1020</t>
  </si>
  <si>
    <t>〔東洋〕五苓散料エキス細粒 バラ 500ｇ</t>
  </si>
  <si>
    <t>〔東洋〕五苓散料エキス細粒</t>
  </si>
  <si>
    <t>5200048C1067</t>
  </si>
  <si>
    <t>〔東洋〕四君子湯エキス細粒 バラ 500ｇ</t>
  </si>
  <si>
    <t>〔東洋〕四君子湯エキス細粒</t>
  </si>
  <si>
    <t>5200062C1024</t>
  </si>
  <si>
    <t>〔東洋〕七物降下湯エキス細粒 バラ 500ｇ</t>
  </si>
  <si>
    <t>〔東洋〕七物降下湯エキス細粒</t>
  </si>
  <si>
    <t>5200064C1023</t>
  </si>
  <si>
    <t>〔東洋〕十全大補湯エキス細粒 バラ 500ｇ</t>
  </si>
  <si>
    <t>〔東洋〕十全大補湯エキス細粒</t>
  </si>
  <si>
    <t>5200069C1069</t>
  </si>
  <si>
    <t>〔東洋〕十味敗毒湯エキス細粒 バラ 500ｇ</t>
  </si>
  <si>
    <t>〔東洋〕十味敗毒湯エキス細粒</t>
  </si>
  <si>
    <t>5200070C1053</t>
  </si>
  <si>
    <t>〔東洋〕小柴胡湯エキス細粒 バラ 500ｇ</t>
  </si>
  <si>
    <t>〔東洋〕小柴胡湯エキス細粒</t>
  </si>
  <si>
    <t>5200073C1065</t>
  </si>
  <si>
    <t>〔東洋〕神秘湯エキス細粒 バラ 500ｇ</t>
  </si>
  <si>
    <t>〔東洋〕神秘湯エキス細粒</t>
  </si>
  <si>
    <t>5200082C1048</t>
  </si>
  <si>
    <t>〔東洋〕人参湯エキス細粒 バラ 500ｇ</t>
  </si>
  <si>
    <t>〔東洋〕人参湯エキス細粒</t>
  </si>
  <si>
    <t>5200116C1049</t>
  </si>
  <si>
    <t>〔東洋〕清心連子飲エキス細粒 バラ 500ｇ</t>
  </si>
  <si>
    <t>〔東洋〕清心連子飲エキス細粒</t>
  </si>
  <si>
    <t>5200086C1038</t>
  </si>
  <si>
    <t>〔東洋〕大柴胡湯エキス細粒 バラ 500ｇ</t>
  </si>
  <si>
    <t>〔東洋〕大柴胡湯エキス細粒</t>
  </si>
  <si>
    <t>5200093C1062</t>
  </si>
  <si>
    <t>〔東洋〕猪苓湯エキス細粒 バラ 500ｇ</t>
  </si>
  <si>
    <t>〔東洋〕猪苓湯エキス細粒</t>
  </si>
  <si>
    <t>5200103C1068</t>
  </si>
  <si>
    <t>〔東洋〕当帰芍薬散料エキス細粒 バラ 500ｇ</t>
  </si>
  <si>
    <t>〔東洋〕当帰芍薬散料エキス細粒</t>
  </si>
  <si>
    <t>5200111C1062</t>
  </si>
  <si>
    <t>〔東洋〕二陳湯エキス細粒 バラ 500ｇ</t>
  </si>
  <si>
    <t>〔東洋〕二陳湯エキス細粒</t>
  </si>
  <si>
    <t>5200114C1023</t>
  </si>
  <si>
    <t>〔東洋〕半夏厚朴湯エキス細粒 バラ 500ｇ</t>
  </si>
  <si>
    <t>〔東洋〕半夏厚朴湯エキス細粒</t>
  </si>
  <si>
    <t>5200122C1060</t>
  </si>
  <si>
    <t>〔東洋〕半夏瀉心湯エキス細粒 バラ 500ｇ</t>
  </si>
  <si>
    <t>〔東洋〕半夏瀉心湯エキス細粒</t>
  </si>
  <si>
    <t>5200123C1065</t>
  </si>
  <si>
    <t>〔東洋〕補中益気湯エキス細粒 バラ 500ｇ</t>
  </si>
  <si>
    <t>〔東洋〕補中益気湯エキス細粒</t>
  </si>
  <si>
    <t>5200131C1060</t>
  </si>
  <si>
    <t>〔東洋〕防風通聖散料エキス細粒 バラ 500ｇ</t>
  </si>
  <si>
    <t>〔東洋〕防風通聖散料エキス細粒</t>
  </si>
  <si>
    <t>5200130C1057</t>
  </si>
  <si>
    <t>〔東洋〕龍胆瀉肝湯エキス細粒 バラ 500ｇ</t>
  </si>
  <si>
    <t>〔東洋〕龍胆瀉肝湯エキス細粒</t>
  </si>
  <si>
    <t>5200142C1068</t>
  </si>
  <si>
    <t>〔東洋〕苓桂朮甘湯エキス細粒 バラ 500ｇ</t>
  </si>
  <si>
    <t>〔東洋〕苓桂朮甘湯エキス細粒</t>
  </si>
  <si>
    <t>5200145C1061</t>
  </si>
  <si>
    <t>〔東洋〕六君子湯エキス細粒 バラ 500ｇ</t>
  </si>
  <si>
    <t>〔東洋〕六君子湯エキス細粒</t>
  </si>
  <si>
    <t>5200141C1055</t>
  </si>
  <si>
    <t>〔東洋〕六味地黄丸料エキス細粒 バラ 500ｇ</t>
  </si>
  <si>
    <t>〔東洋〕六味地黄丸料エキス細粒</t>
  </si>
  <si>
    <t>5200147C1036</t>
  </si>
  <si>
    <t>〔東洋〕芍薬甘草湯エキス細粒 バラ 500ｇ</t>
  </si>
  <si>
    <t>〔東洋〕芍薬甘草湯エキス細粒</t>
  </si>
  <si>
    <t>5200067C1051</t>
  </si>
  <si>
    <t>１０％アプレゾリン散「ＳＵＮ」 バラ 100ｇ</t>
  </si>
  <si>
    <t>１０％アプレゾリン散「ＳＵＮ」</t>
  </si>
  <si>
    <t>１０％１ｇ</t>
  </si>
  <si>
    <t>2142004B2015</t>
  </si>
  <si>
    <t>（局）ヒドララジン塩酸塩散</t>
  </si>
  <si>
    <t>サンファーマ</t>
  </si>
  <si>
    <t>あ</t>
  </si>
  <si>
    <t>田辺ファーマ</t>
  </si>
  <si>
    <t>１０％アプレゾリン散「チバ」 バラ 100ｇ</t>
  </si>
  <si>
    <t>１０％アプレゾリン散「チバ」</t>
  </si>
  <si>
    <t>2142004B2040</t>
  </si>
  <si>
    <t>（局）１０％アプレゾリン散「チバ」</t>
  </si>
  <si>
    <t>ノバルティスＰ</t>
  </si>
  <si>
    <t>は</t>
  </si>
  <si>
    <t>Ａ</t>
  </si>
  <si>
    <t>ＰＴＰ</t>
  </si>
  <si>
    <t>１０ｍｇコントール錠 ＰＴＰ 10錠</t>
  </si>
  <si>
    <t>錠</t>
  </si>
  <si>
    <t>錠剤</t>
  </si>
  <si>
    <t>１０ｍｇコントール錠</t>
  </si>
  <si>
    <t>１０ｍｇ１錠</t>
  </si>
  <si>
    <t>1124028F2010</t>
  </si>
  <si>
    <t>（局）クロルジアゼポキシド錠</t>
  </si>
  <si>
    <t>武田薬品</t>
  </si>
  <si>
    <t>１０ｍｇコントール錠 バラ 500錠</t>
  </si>
  <si>
    <t>１０ｍｇセルシン錠 ＰＴＰ 10錠</t>
  </si>
  <si>
    <t>１０ｍｇセルシン錠</t>
  </si>
  <si>
    <t>1124017F5037</t>
  </si>
  <si>
    <t>（局）１０ｍｇセルシン錠</t>
  </si>
  <si>
    <t>さ</t>
  </si>
  <si>
    <t>１０ｍｇセルシン錠 バラ 100錠</t>
  </si>
  <si>
    <t>２５ｍｃｇチロナミン錠 バラ 100錠</t>
  </si>
  <si>
    <t>２５ｍｃｇチロナミン錠</t>
  </si>
  <si>
    <t>２５μｇ１錠</t>
  </si>
  <si>
    <t>2431003F2015</t>
  </si>
  <si>
    <t>（局）リオチロニンナトリウム錠</t>
  </si>
  <si>
    <t>２５ｍｇアリナミンＦ糖衣錠 ＰＴＰ 10錠</t>
  </si>
  <si>
    <t>２５ｍｇアリナミンＦ糖衣錠</t>
  </si>
  <si>
    <t>２５ｍｇ１錠</t>
  </si>
  <si>
    <t>3122007F2039</t>
  </si>
  <si>
    <t>２５ｍｇアリナミンＦ糖衣錠 ＰＴＰ 21錠</t>
  </si>
  <si>
    <t>２５ｍｇアリナミンＦ糖衣錠 バラ 500錠</t>
  </si>
  <si>
    <t>２ｍｇセルシン錠 ＰＴＰ 10錠</t>
  </si>
  <si>
    <t>２ｍｇセルシン錠</t>
  </si>
  <si>
    <t>２ｍｇ１錠</t>
  </si>
  <si>
    <t>1124017F2135</t>
  </si>
  <si>
    <t>（局）２ｍｇセルシン錠</t>
  </si>
  <si>
    <t>２ｍｇセルシン錠 ＰＴＰ 21錠</t>
  </si>
  <si>
    <t>２ｍｇセルシン錠 バラ 500錠</t>
  </si>
  <si>
    <t>５０ｍｇアリナミンＦ糖衣錠 ＰＴＰ 10錠</t>
  </si>
  <si>
    <t>５０ｍｇアリナミンＦ糖衣錠</t>
  </si>
  <si>
    <t>５０ｍｇ１錠</t>
  </si>
  <si>
    <t>3122007F3027</t>
  </si>
  <si>
    <t>５０ｍｇアリナミンＦ糖衣錠 バラ 500錠</t>
  </si>
  <si>
    <t>５－ＦＵ錠１００協和 ＰＴＰ 10錠</t>
  </si>
  <si>
    <t>５－ＦＵ錠１００協和</t>
  </si>
  <si>
    <t>１００ｍｇ１錠</t>
  </si>
  <si>
    <t>4223003F2038</t>
  </si>
  <si>
    <t>協和キリン</t>
  </si>
  <si>
    <t>５－ＦＵ錠５０協和 ＰＴＰ 10錠</t>
  </si>
  <si>
    <t>５－ＦＵ錠５０協和</t>
  </si>
  <si>
    <t>4223003F1031</t>
  </si>
  <si>
    <t>５ｍｃｇチロナミン錠 ＰＴＰ 10錠</t>
  </si>
  <si>
    <t>５ｍｃｇチロナミン錠</t>
  </si>
  <si>
    <t>５μｇ１錠</t>
  </si>
  <si>
    <t>2431003F1019</t>
  </si>
  <si>
    <t>５ｍｃｇチロナミン錠 バラ 100錠</t>
  </si>
  <si>
    <t>５ｍｇアリナミンＦ糖衣錠 ＰＴＰ 10錠</t>
  </si>
  <si>
    <t>５ｍｇアリナミンＦ糖衣錠</t>
  </si>
  <si>
    <t>５ｍｇ１錠</t>
  </si>
  <si>
    <t>3122007F1024</t>
  </si>
  <si>
    <t>５ｍｇアリナミンＦ糖衣錠 バラ 500錠</t>
  </si>
  <si>
    <t>５ｍｇコントール錠 ＰＴＰ 10錠</t>
  </si>
  <si>
    <t>５ｍｇコントール錠</t>
  </si>
  <si>
    <t>1124028F1013</t>
  </si>
  <si>
    <t>５ｍｇコントール錠 バラ 500錠</t>
  </si>
  <si>
    <t>５ｍｇセルシン錠 ＰＴＰ 10錠</t>
  </si>
  <si>
    <t>５ｍｇセルシン錠</t>
  </si>
  <si>
    <t>1124017F4049</t>
  </si>
  <si>
    <t>（局）５ｍｇセルシン錠</t>
  </si>
  <si>
    <t>５ｍｇセルシン錠 バラ 500錠</t>
  </si>
  <si>
    <t>ＡＴＰ腸溶錠２０ｍｇ「ＡＦＰ」 ＰＴＰ 10錠</t>
  </si>
  <si>
    <t>ＡＴＰ腸溶錠２０ｍｇ「ＡＦＰ」</t>
  </si>
  <si>
    <t>２０ｍｇ１錠</t>
  </si>
  <si>
    <t>3992001F1360</t>
  </si>
  <si>
    <t>アルフレッサ　ファーマ</t>
  </si>
  <si>
    <t>ＡＴＰ腸溶錠２０ｍｇ「ＡＦＰ」 バラ 1000錠</t>
  </si>
  <si>
    <t>ＡＴＰ腸溶錠２０ｍｇ「ＮＰ」 ＰＴＰ 10錠</t>
  </si>
  <si>
    <t>ＡＴＰ腸溶錠２０ｍｇ「ＮＰ」</t>
  </si>
  <si>
    <t>3992001F1335</t>
  </si>
  <si>
    <t>ニプロ</t>
  </si>
  <si>
    <t>ＡＴＰ腸溶錠２０ｍｇ「ＮＰ」 バラ 1000錠</t>
  </si>
  <si>
    <t>ＡＴＰ腸溶錠２０ｍｇ「第一三共」 ＰＴＰ 10錠</t>
  </si>
  <si>
    <t>ＡＴＰ腸溶錠２０ｍｇ「第一三共」</t>
  </si>
  <si>
    <t>3992001F1351</t>
  </si>
  <si>
    <t>ＡＴＰ腸溶錠２０ｍｇ「第一三共」 バラ 1000錠</t>
  </si>
  <si>
    <t>ＡＴＰ腸溶錠２０ｍｇ「日医工」 ＰＴＰ 10錠</t>
  </si>
  <si>
    <t>ＡＴＰ腸溶錠２０ｍｇ「日医工」</t>
  </si>
  <si>
    <t>3992001F1343</t>
  </si>
  <si>
    <t>日医工</t>
  </si>
  <si>
    <t>ＡＴＰ腸溶錠２０ｍｇ「日医工」 バラ 1000錠</t>
  </si>
  <si>
    <t>Ｃ－チステンシロップ５％ バラ 500ｍＬ</t>
  </si>
  <si>
    <t>ｍＬ</t>
  </si>
  <si>
    <t>液剤</t>
  </si>
  <si>
    <t>Ｃ－チステンシロップ５％</t>
  </si>
  <si>
    <t>５％１ｍＬ</t>
  </si>
  <si>
    <t>2233002Q1027</t>
  </si>
  <si>
    <t>鶴原製薬</t>
  </si>
  <si>
    <t>Ｃ－チステン細粒５０％ バラ 1000ｇ</t>
  </si>
  <si>
    <t>Ｃ－チステン細粒５０％</t>
  </si>
  <si>
    <t>５０％１ｇ</t>
  </si>
  <si>
    <t>2233002C1054</t>
  </si>
  <si>
    <t>Ｃ－チステン細粒５０％ バラ 100ｇ</t>
  </si>
  <si>
    <t>Ｃ－チステン細粒５０％ バラ 500ｇ</t>
  </si>
  <si>
    <t>Ｃ－チステン錠２５０ｍｇ ＰＴＰ 10錠</t>
  </si>
  <si>
    <t>Ｃ－チステン錠２５０ｍｇ</t>
  </si>
  <si>
    <t>２５０ｍｇ１錠</t>
  </si>
  <si>
    <t>2233002F1271</t>
  </si>
  <si>
    <t>（局）Ｃ－チステン錠２５０ｍｇ</t>
  </si>
  <si>
    <t>Ｃ－チステン錠２５０ｍｇ バラ 1200錠</t>
  </si>
  <si>
    <t>Ｃ－チステン錠５００ｍｇ ＰＴＰ 10錠</t>
  </si>
  <si>
    <t>Ｃ－チステン錠５００ｍｇ</t>
  </si>
  <si>
    <t>５００ｍｇ１錠</t>
  </si>
  <si>
    <t>2233002F2081</t>
  </si>
  <si>
    <t>（局）Ｃ－チステン錠５００ｍｇ</t>
  </si>
  <si>
    <t>ｄｌ－メチルエフェドリン塩酸塩散１０％「マルイシ」 バラ 500ｇ</t>
  </si>
  <si>
    <t>ｄｌ－メチルエフェドリン塩酸塩散１０％「マルイシ」</t>
  </si>
  <si>
    <t>2221003B2016</t>
  </si>
  <si>
    <t>（局）ｄｌ－メチルエフェドリン塩酸塩散１０％</t>
  </si>
  <si>
    <t>丸石製薬</t>
  </si>
  <si>
    <t>ｄｌ－メチルエフェドリン塩酸塩散１０％「メタル」 バラ 500ｇ</t>
  </si>
  <si>
    <t>ｄｌ－メチルエフェドリン塩酸塩散１０％「メタル」</t>
  </si>
  <si>
    <t>2221003B2199</t>
  </si>
  <si>
    <t>（局）ｄｌ－メチルエフェドリン塩酸塩散１０％「メタル」</t>
  </si>
  <si>
    <t>吉田製薬</t>
  </si>
  <si>
    <t>中北薬品</t>
  </si>
  <si>
    <t>ｄｌ－メチルエフェドリン塩酸塩散１０％「三和」 バラ 500ｇ</t>
  </si>
  <si>
    <t>ｄｌ－メチルエフェドリン塩酸塩散１０％「三和」</t>
  </si>
  <si>
    <t>三和化学</t>
  </si>
  <si>
    <t>ｄｌ－塩酸メチルエフェドリン散１０％「メタル」 バラ 500ｇ</t>
  </si>
  <si>
    <t>ｄｌ－塩酸メチルエフェドリン散１０％「メタル」</t>
  </si>
  <si>
    <t>2221003B2156</t>
  </si>
  <si>
    <t>（局）ｄｌ－塩酸メチルエフェドリン散１０％「メタル」</t>
  </si>
  <si>
    <t>ｄ－カンフル「コザカイ・Ｍ」 バラ 25ｇ</t>
  </si>
  <si>
    <t>ｄ－カンフル「コザカイ・Ｍ」</t>
  </si>
  <si>
    <t>2645702X1013</t>
  </si>
  <si>
    <t>（局）ｄ－カンフル</t>
  </si>
  <si>
    <t>小堺製薬</t>
  </si>
  <si>
    <t>ｄ－カンフル「コザカイ・Ｍ」 バラ 500ｇ</t>
  </si>
  <si>
    <t>ｄ－クロルフェニラミンマレイン酸塩徐放錠６ｍｇ「武田テバ」 ＰＴＰ 10錠</t>
  </si>
  <si>
    <t>ｄ－クロルフェニラミンマレイン酸塩徐放錠６ｍｇ「武田テバ」</t>
  </si>
  <si>
    <t>６ｍｇ１錠</t>
  </si>
  <si>
    <t>4419002G1120</t>
  </si>
  <si>
    <t>ｄ－クロルフェニラミンマレイン酸塩錠２ｍｇ「ＮＩＧ」 ＰＴＰ 10錠</t>
  </si>
  <si>
    <t>ｄ－クロルフェニラミンマレイン酸塩錠２ｍｇ「ＮＩＧ」</t>
  </si>
  <si>
    <t>4419002F1051</t>
  </si>
  <si>
    <t>ｄ－クロルフェニラミンマレイン酸塩錠２ｍｇ「武田テバ」 ＰＴＰ 10錠</t>
  </si>
  <si>
    <t>ｄ－クロルフェニラミンマレイン酸塩錠２ｍｇ「武田テバ」</t>
  </si>
  <si>
    <t>4419002F1019</t>
  </si>
  <si>
    <t>ｄ－クロルフェニラミンマレイン酸塩２ｍｇ錠</t>
  </si>
  <si>
    <t>Ｄ－ソルビトール原末「マルイシ」 バラ 500ｇ</t>
  </si>
  <si>
    <t>その他</t>
  </si>
  <si>
    <t>Ｄ－ソルビトール原末「マルイシ」</t>
  </si>
  <si>
    <t>7990001X1016</t>
  </si>
  <si>
    <t>（局）Ｄ－ソルビトール</t>
  </si>
  <si>
    <t>ＥＥエスワン配合錠Ｔ２０ ＰＴＰ 14錠</t>
  </si>
  <si>
    <t>ＥＥエスワン配合錠Ｔ２０</t>
  </si>
  <si>
    <t>２０ｍｇ１錠（テガフール相当量）</t>
  </si>
  <si>
    <t>4229101F3029</t>
  </si>
  <si>
    <t>エルメッド</t>
  </si>
  <si>
    <t>ＥＥエスワン配合錠Ｔ２５ ＰＴＰ 14錠</t>
  </si>
  <si>
    <t>ＥＥエスワン配合錠Ｔ２５</t>
  </si>
  <si>
    <t>２５ｍｇ１錠（テガフール相当量）</t>
  </si>
  <si>
    <t>4229101F4025</t>
  </si>
  <si>
    <t>ＥＰＬカプセル２５０ｍｇ ＰＴＰ 10カプセル</t>
  </si>
  <si>
    <t>カプセル</t>
  </si>
  <si>
    <t>ＥＰＬカプセル２５０ｍｇ</t>
  </si>
  <si>
    <t>２５０ｍｇ１カプセル</t>
  </si>
  <si>
    <t>2189006M1058</t>
  </si>
  <si>
    <t>ＥＰＬカプセル２５０ｍｇ バラ 400カプセル</t>
  </si>
  <si>
    <t>ＦＡＤ錠「１５」タツミ ＰＴＰ 10錠</t>
  </si>
  <si>
    <t>ＦＡＤ錠「１５」タツミ</t>
  </si>
  <si>
    <t>１５ｍｇ１錠</t>
  </si>
  <si>
    <t>3131001F3096</t>
  </si>
  <si>
    <t>辰巳化学</t>
  </si>
  <si>
    <t>ＦＡＤ錠「１５」タツミ バラ 1200錠</t>
  </si>
  <si>
    <t>ＦＡＤ錠１０ｍｇ「ツルハラ」 ＰＴＰ 10錠</t>
  </si>
  <si>
    <t>ＦＡＤ錠１０ｍｇ「ツルハラ」</t>
  </si>
  <si>
    <t>3131001F2197</t>
  </si>
  <si>
    <t>ＦＡＤ錠５ｍｇ「ツルハラ」 ＰＴＰ 10錠</t>
  </si>
  <si>
    <t>ＦＡＤ錠５ｍｇ「ツルハラ」</t>
  </si>
  <si>
    <t>3131001F1204</t>
  </si>
  <si>
    <t>ＦＡＤ錠５ｍｇ「ツルハラ」 バラ 1200錠</t>
  </si>
  <si>
    <t>ＦＡＤ腸溶錠１０ｍｇ「わかもと」 ＰＴＰ 10錠</t>
  </si>
  <si>
    <t>ＦＡＤ腸溶錠１０ｍｇ「わかもと」</t>
  </si>
  <si>
    <t>3131001F2219</t>
  </si>
  <si>
    <t>わかもと</t>
  </si>
  <si>
    <t>ＦＡＤ腸溶錠１０ｍｇ「わかもと」 バラ 1000錠</t>
  </si>
  <si>
    <t>ＦＡＤ腸溶錠１５ｍｇ「わかもと」 ＰＴＰ 10錠</t>
  </si>
  <si>
    <t>ＦＡＤ腸溶錠１５ｍｇ「わかもと」</t>
  </si>
  <si>
    <t>3131001F3258</t>
  </si>
  <si>
    <t>ＦＡＤ腸溶錠１５ｍｇ「わかもと」 バラ 1000錠</t>
  </si>
  <si>
    <t>ＦＡＤ腸溶錠５ｍｇ「わかもと」 ＰＴＰ 10錠</t>
  </si>
  <si>
    <t>ＦＡＤ腸溶錠５ｍｇ「わかもと」</t>
  </si>
  <si>
    <t>3131001F1220</t>
  </si>
  <si>
    <t>ＦＡＤ腸溶錠５ｍｇ「わかもと」 バラ 1000錠</t>
  </si>
  <si>
    <t>ＦＫ配合散 バラ 500ｇ</t>
  </si>
  <si>
    <t>ＦＫ配合散</t>
  </si>
  <si>
    <t>2339180B1030</t>
  </si>
  <si>
    <t>扶桑薬品</t>
  </si>
  <si>
    <t>ＪＰＳ安中散料エキス顆粒〔調剤用〕 バラ 500ｇ</t>
  </si>
  <si>
    <t>ＪＰＳ安中散料エキス顆粒〔調剤用〕</t>
  </si>
  <si>
    <t>5200001D1040</t>
  </si>
  <si>
    <t>ＪＰＳ</t>
  </si>
  <si>
    <t>ＪＰＳ越婢加朮湯エキス顆粒〔調剤用〕 バラ 500ｇ</t>
  </si>
  <si>
    <t>ＪＰＳ越婢加朮湯エキス顆粒〔調剤用〕</t>
  </si>
  <si>
    <t>5200007D1039</t>
  </si>
  <si>
    <t>大杉製薬</t>
  </si>
  <si>
    <t>ＪＰＳ黄連解毒湯エキス顆粒〔調剤用〕 バラ 500ｇ</t>
  </si>
  <si>
    <t>ＪＰＳ黄連解毒湯エキス顆粒〔調剤用〕</t>
  </si>
  <si>
    <t>5200011D1051</t>
  </si>
  <si>
    <t>ＪＰＳ乙字湯エキス顆粒〔調剤用〕 バラ 500ｇ</t>
  </si>
  <si>
    <t>ＪＰＳ乙字湯エキス顆粒〔調剤用〕</t>
  </si>
  <si>
    <t>5200012D1064</t>
  </si>
  <si>
    <t>ＪＰＳ加味逍遙散料エキス顆粒〔調剤用〕 バラ 500ｇ</t>
  </si>
  <si>
    <t>ＪＰＳ加味逍遙散料エキス顆粒〔調剤用〕</t>
  </si>
  <si>
    <t>5200017D1067</t>
  </si>
  <si>
    <t>ＪＰＳ葛根湯エキス顆粒〔調剤用〕 バラ 500ｇ</t>
  </si>
  <si>
    <t>ＪＰＳ葛根湯エキス顆粒〔調剤用〕</t>
  </si>
  <si>
    <t>5200013D1093</t>
  </si>
  <si>
    <t>ＪＰＳ葛根湯加川きゅう辛夷エキス顆粒〔調剤用〕 バラ 500ｇ</t>
  </si>
  <si>
    <t>ＪＰＳ葛根湯加川きゅう辛夷エキス顆粒〔調剤用〕</t>
  </si>
  <si>
    <t>5200015D1076</t>
  </si>
  <si>
    <t>ＪＰＳ桂枝加朮附湯エキス顆粒〔調剤用〕 バラ 500ｇ</t>
  </si>
  <si>
    <t>ＪＰＳ桂枝加朮附湯エキス顆粒〔調剤用〕</t>
  </si>
  <si>
    <t>5200034D1036</t>
  </si>
  <si>
    <t>ＪＰＳ桂枝湯エキス顆粒〔調剤用〕 バラ 500ｇ</t>
  </si>
  <si>
    <t>ＪＰＳ桂枝湯エキス顆粒〔調剤用〕</t>
  </si>
  <si>
    <t>5200028D1030</t>
  </si>
  <si>
    <t>ＪＰＳ桂枝茯苓丸料エキス顆粒〔調剤用〕 バラ 500ｇ</t>
  </si>
  <si>
    <t>ＪＰＳ桂枝茯苓丸料エキス顆粒〔調剤用〕</t>
  </si>
  <si>
    <t>5200038D1077</t>
  </si>
  <si>
    <t>ＪＰＳ五苓散料エキス顆粒〔調剤用〕 バラ 500ｇ</t>
  </si>
  <si>
    <t>ＪＰＳ五苓散料エキス顆粒〔調剤用〕</t>
  </si>
  <si>
    <t>5200048D1046</t>
  </si>
  <si>
    <t>ＪＰＳ三黄瀉心湯エキス顆粒〔調剤用〕 バラ 500ｇ</t>
  </si>
  <si>
    <t>ＪＰＳ三黄瀉心湯エキス顆粒〔調剤用〕</t>
  </si>
  <si>
    <t>5200057D1053</t>
  </si>
  <si>
    <t>ＪＰＳ柴胡加竜骨牡蛎湯エキス顆粒〔調剤用〕 バラ 500ｇ</t>
  </si>
  <si>
    <t>ＪＰＳ柴胡加竜骨牡蛎湯エキス顆粒〔調剤用〕</t>
  </si>
  <si>
    <t>5200050D1060</t>
  </si>
  <si>
    <t>ＪＰＳ柴胡桂枝湯エキス顆粒〔調剤用〕 バラ 500ｇ</t>
  </si>
  <si>
    <t>ＪＰＳ柴胡桂枝湯エキス顆粒〔調剤用〕</t>
  </si>
  <si>
    <t>5200051D1064</t>
  </si>
  <si>
    <t>ＪＰＳ十味敗毒湯エキス顆粒〔調剤用〕 バラ 500ｇ</t>
  </si>
  <si>
    <t>ＪＰＳ十味敗毒湯エキス顆粒〔調剤用〕</t>
  </si>
  <si>
    <t>5200070D1059</t>
  </si>
  <si>
    <t>ＪＰＳ小柴胡湯エキス顆粒〔調剤用〕 バラ 500ｇ</t>
  </si>
  <si>
    <t>ＪＰＳ小柴胡湯エキス顆粒〔調剤用〕</t>
  </si>
  <si>
    <t>5200073D1087</t>
  </si>
  <si>
    <t>ＪＰＳ小青竜湯エキス顆粒〔調剤用〕 バラ 500ｇ</t>
  </si>
  <si>
    <t>ＪＰＳ小青竜湯エキス顆粒〔調剤用〕</t>
  </si>
  <si>
    <t>5200075D1060</t>
  </si>
  <si>
    <t>ＪＰＳ真武湯エキス顆粒〔調剤用〕 バラ 500ｇ</t>
  </si>
  <si>
    <t>ＪＰＳ真武湯エキス顆粒〔調剤用〕</t>
  </si>
  <si>
    <t>5200083D1021</t>
  </si>
  <si>
    <t>ＪＰＳ大柴胡湯エキス顆粒〔調剤用〕 バラ 500ｇ</t>
  </si>
  <si>
    <t>ＪＰＳ大柴胡湯エキス顆粒〔調剤用〕</t>
  </si>
  <si>
    <t>5200093D1041</t>
  </si>
  <si>
    <t>ＪＰＳ猪苓湯エキス顆粒〔調剤用〕 バラ 500ｇ</t>
  </si>
  <si>
    <t>ＪＰＳ猪苓湯エキス顆粒〔調剤用〕</t>
  </si>
  <si>
    <t>5200103D1047</t>
  </si>
  <si>
    <t>ＪＰＳ桃核承気湯エキス顆粒〔調剤用〕 バラ 500ｇ</t>
  </si>
  <si>
    <t>ＪＰＳ桃核承気湯エキス顆粒〔調剤用〕</t>
  </si>
  <si>
    <t>5200106D1040</t>
  </si>
  <si>
    <t>ＪＰＳ当帰芍薬散料エキス顆粒〔調剤用〕 バラ 500ｇ</t>
  </si>
  <si>
    <t>ＪＰＳ当帰芍薬散料エキス顆粒〔調剤用〕</t>
  </si>
  <si>
    <t>5200111D1041</t>
  </si>
  <si>
    <t>ＪＰＳ麦門冬湯エキス顆粒〔調剤用〕 バラ 500ｇ</t>
  </si>
  <si>
    <t>ＪＰＳ麦門冬湯エキス顆粒〔調剤用〕</t>
  </si>
  <si>
    <t>5200119D1021</t>
  </si>
  <si>
    <t>ＪＰＳ八味地黄丸料エキス顆粒〔調剤用〕 バラ 500ｇ</t>
  </si>
  <si>
    <t>ＪＰＳ八味地黄丸料エキス顆粒〔調剤用〕</t>
  </si>
  <si>
    <t>5200121D1037</t>
  </si>
  <si>
    <t>ＪＰＳ半夏厚朴湯エキス顆粒〔調剤用〕 バラ 500ｇ</t>
  </si>
  <si>
    <t>ＪＰＳ半夏厚朴湯エキス顆粒〔調剤用〕</t>
  </si>
  <si>
    <t>5200122D1040</t>
  </si>
  <si>
    <t>ＪＰＳ半夏瀉心湯エキス顆粒〔調剤用〕 バラ 500ｇ</t>
  </si>
  <si>
    <t>ＪＰＳ半夏瀉心湯エキス顆粒〔調剤用〕</t>
  </si>
  <si>
    <t>5200123D1052</t>
  </si>
  <si>
    <t>ＪＰＳ補中益気湯エキス顆粒〔調剤用〕 バラ 500ｇ</t>
  </si>
  <si>
    <t>ＪＰＳ補中益気湯エキス顆粒〔調剤用〕</t>
  </si>
  <si>
    <t>5200131D1049</t>
  </si>
  <si>
    <t>ＪＰＳ防風通聖散料エキス顆粒〔調剤用〕 バラ 500ｇ</t>
  </si>
  <si>
    <t>ＪＰＳ防風通聖散料エキス顆粒〔調剤用〕</t>
  </si>
  <si>
    <t>5200130D1044</t>
  </si>
  <si>
    <t>ＪＰＳ防已黄耆湯エキス顆粒〔調剤用〕 バラ 500ｇ</t>
  </si>
  <si>
    <t>ＪＰＳ防已黄耆湯エキス顆粒〔調剤用〕</t>
  </si>
  <si>
    <t>5200129D1041</t>
  </si>
  <si>
    <t>ＪＰＳ麻杏よく甘湯エキス顆粒〔調剤用〕 バラ 500ｇ</t>
  </si>
  <si>
    <t>ＪＰＳ麻杏よく甘湯エキス顆粒〔調剤用〕</t>
  </si>
  <si>
    <t>5200135D1039</t>
  </si>
  <si>
    <t>ＪＰＳ苓桂朮甘湯エキス顆粒〔調剤用〕 バラ 500ｇ</t>
  </si>
  <si>
    <t>ＪＰＳ苓桂朮甘湯エキス顆粒〔調剤用〕</t>
  </si>
  <si>
    <t>5200145D1032</t>
  </si>
  <si>
    <t>ＫＭ散 バラ 1000ｇ</t>
  </si>
  <si>
    <t>ＫＭ散</t>
  </si>
  <si>
    <t>2339185B1024</t>
  </si>
  <si>
    <t>東和薬品</t>
  </si>
  <si>
    <t>Ｌ－アスパラギン酸Ｃａ錠２００ｍｇ「サワイ」 ＰＴＰ 10錠</t>
  </si>
  <si>
    <t>Ｌ－アスパラギン酸Ｃａ錠２００ｍｇ「サワイ」</t>
  </si>
  <si>
    <t>２００ｍｇ１錠</t>
  </si>
  <si>
    <t>3214001F1047</t>
  </si>
  <si>
    <t>沢井製薬</t>
  </si>
  <si>
    <t>Ｌ－アスパラギン酸Ｃａ錠２００ｍｇ「サワイ」 バラ 500錠</t>
  </si>
  <si>
    <t>Ｌ－アスパラギン酸Ｃａ錠２００ｍｇ「トーワ」 ＰＴＰ 10錠</t>
  </si>
  <si>
    <t>Ｌ－アスパラギン酸Ｃａ錠２００ｍｇ「トーワ」</t>
  </si>
  <si>
    <t>3214001F1063</t>
  </si>
  <si>
    <t>Ｌ－アスパラギン酸Ｃａ錠２００ｍｇ「トーワ」 バラ 500錠</t>
  </si>
  <si>
    <t>Ｌ－グルタミン顆粒９９％「ＮＰ」 バラ 1000ｇ</t>
  </si>
  <si>
    <t>Ｌ－グルタミン顆粒９９％「ＮＰ」</t>
  </si>
  <si>
    <t>９９％１ｇ</t>
  </si>
  <si>
    <t>2322001D1316</t>
  </si>
  <si>
    <t>ＳＰ</t>
  </si>
  <si>
    <t>Ｌ－ケフラール顆粒 ＳＰ 1包</t>
  </si>
  <si>
    <t>包</t>
  </si>
  <si>
    <t>Ｌ－ケフラール顆粒</t>
  </si>
  <si>
    <t>３７５ｍｇ１包</t>
  </si>
  <si>
    <t>6132005E1020</t>
  </si>
  <si>
    <t>（局）Ｌ－ケフラール顆粒</t>
  </si>
  <si>
    <t>共和薬工</t>
  </si>
  <si>
    <t>Ｌ－ケフレックス小児用顆粒 ＳＰ 1ｇ</t>
  </si>
  <si>
    <t>Ｌ－ケフレックス小児用顆粒</t>
  </si>
  <si>
    <t>２００ｍｇ１ｇ</t>
  </si>
  <si>
    <t>6132002E1034</t>
  </si>
  <si>
    <t>（局）Ｌ－ケフレックス小児用顆粒</t>
  </si>
  <si>
    <t>Ｌ－ケフレックス顆粒 ＳＰ 1ｇ</t>
  </si>
  <si>
    <t>Ｌ－ケフレックス顆粒</t>
  </si>
  <si>
    <t>５００ｍｇ１ｇ</t>
  </si>
  <si>
    <t>6132002E2030</t>
  </si>
  <si>
    <t>（局）Ｌ－ケフレックス顆粒</t>
  </si>
  <si>
    <t>ｌ－メントール バラ 25ｇ</t>
  </si>
  <si>
    <t>ｌ－メントール</t>
  </si>
  <si>
    <t>7149004X1052</t>
  </si>
  <si>
    <t>（局）ｌ－メントール「ケンエー」</t>
  </si>
  <si>
    <t>健栄製薬</t>
  </si>
  <si>
    <t>7149004X1010</t>
  </si>
  <si>
    <t>（局）ｌ－メントール</t>
  </si>
  <si>
    <t>小野薬品</t>
  </si>
  <si>
    <t>ｌ－メントール バラ 500ｇ</t>
  </si>
  <si>
    <t>7149004X1028</t>
  </si>
  <si>
    <t>（局）※ｌ－メントール（岩城）</t>
  </si>
  <si>
    <t>岩城製薬</t>
  </si>
  <si>
    <t>ｌ－メントール「コザカイ・Ｍ」 バラ 25ｇ</t>
  </si>
  <si>
    <t>ｌ－メントール「コザカイ・Ｍ」</t>
  </si>
  <si>
    <t>7149004X1060</t>
  </si>
  <si>
    <t>（局）ｌ－メントール「コザカイ・Ｍ」</t>
  </si>
  <si>
    <t>ｌ－メントール「コザカイ・Ｍ」 バラ 500ｇ</t>
  </si>
  <si>
    <t>ｌ－メントール「ホエイ」 バラ 25ｇ</t>
  </si>
  <si>
    <t>ｌ－メントール「ホエイ」</t>
  </si>
  <si>
    <t>7149004X1117</t>
  </si>
  <si>
    <t>（局）ｌ－メントール「ホエイ」</t>
  </si>
  <si>
    <t>ファイザー</t>
  </si>
  <si>
    <t>ヴィアトリス製薬</t>
  </si>
  <si>
    <t>ｌ－メントール「ホエイ」 バラ 500ｇ</t>
  </si>
  <si>
    <t>ｌ－メントール「ホエイ」 バラ 500ｇ オーバーラベル対応品</t>
  </si>
  <si>
    <t>オーバーラベル対応品</t>
  </si>
  <si>
    <t>ｌ－メントール「ヨシダ」 バラ 25ｇ</t>
  </si>
  <si>
    <t>ｌ－メントール「ヨシダ」</t>
  </si>
  <si>
    <t>7149004X1192</t>
  </si>
  <si>
    <t>（局）ｌ－メントール「ヨシダ」</t>
  </si>
  <si>
    <t>ｌ－メントール「日医工」 バラ 25ｇ</t>
  </si>
  <si>
    <t>ｌ－メントール「日医工」</t>
  </si>
  <si>
    <t>7149004X1214</t>
  </si>
  <si>
    <t>（局）ｌ－メントール「日医工」</t>
  </si>
  <si>
    <t>Ｍ・Ｍ配合散 バラ 1000ｇ</t>
  </si>
  <si>
    <t>Ｍ・Ｍ配合散</t>
  </si>
  <si>
    <t>2339181B1034</t>
  </si>
  <si>
    <t>日新（山形）</t>
  </si>
  <si>
    <t>ＭＭＤ配合散 バラ 500ｇ</t>
  </si>
  <si>
    <t>ＭＭＤ配合散</t>
  </si>
  <si>
    <t>2339263B1034</t>
  </si>
  <si>
    <t>ＭＳコンチン錠１０ｍｇ ＰＴＰ 10錠</t>
  </si>
  <si>
    <t>ＭＳコンチン錠１０ｍｇ</t>
  </si>
  <si>
    <t>8114004G1027</t>
  </si>
  <si>
    <t>（麻）ＭＳコンチン錠１０ｍｇ</t>
  </si>
  <si>
    <t>塩野義</t>
  </si>
  <si>
    <t>麻薬</t>
  </si>
  <si>
    <t>ＭＳコンチン錠３０ｍｇ ＰＴＰ 10錠</t>
  </si>
  <si>
    <t>ＭＳコンチン錠３０ｍｇ</t>
  </si>
  <si>
    <t>３０ｍｇ１錠</t>
  </si>
  <si>
    <t>8114004G2023</t>
  </si>
  <si>
    <t>（麻）ＭＳコンチン錠３０ｍｇ</t>
  </si>
  <si>
    <t>ＭＳコンチン錠６０ｍｇ ＰＴＰ 10錠</t>
  </si>
  <si>
    <t>ＭＳコンチン錠６０ｍｇ</t>
  </si>
  <si>
    <t>６０ｍｇ１錠</t>
  </si>
  <si>
    <t>8114004G3020</t>
  </si>
  <si>
    <t>（麻）ＭＳコンチン錠６０ｍｇ</t>
  </si>
  <si>
    <t>ＭＳツワイスロンカプセル１０ｍｇ ＰＴＰ 10カプセル</t>
  </si>
  <si>
    <t>ＭＳツワイスロンカプセル１０ｍｇ</t>
  </si>
  <si>
    <t>１０ｍｇ１カプセル</t>
  </si>
  <si>
    <t>8114004N4025</t>
  </si>
  <si>
    <t>（麻）ＭＳツワイスロンカプセル１０ｍｇ</t>
  </si>
  <si>
    <t>帝國製薬</t>
  </si>
  <si>
    <t>ＭＳツワイスロンカプセル３０ｍｇ ＰＴＰ 10カプセル</t>
  </si>
  <si>
    <t>ＭＳツワイスロンカプセル３０ｍｇ</t>
  </si>
  <si>
    <t>３０ｍｇ１カプセル</t>
  </si>
  <si>
    <t>8114004N5021</t>
  </si>
  <si>
    <t>（麻）ＭＳツワイスロンカプセル３０ｍｇ</t>
  </si>
  <si>
    <t>ＭＳツワイスロンカプセル６０ｍｇ ＰＴＰ 10カプセル</t>
  </si>
  <si>
    <t>ＭＳツワイスロンカプセル６０ｍｇ</t>
  </si>
  <si>
    <t>６０ｍｇ１カプセル</t>
  </si>
  <si>
    <t>8114004N6028</t>
  </si>
  <si>
    <t>（麻）ＭＳツワイスロンカプセル６０ｍｇ</t>
  </si>
  <si>
    <t>ＮＥソフトカプセル２００ｍｇ ＰＴＰ 10カプセル</t>
  </si>
  <si>
    <t>ＮＥソフトカプセル２００ｍｇ</t>
  </si>
  <si>
    <t>２００ｍｇ１カプセル</t>
  </si>
  <si>
    <t>2190006M2195</t>
  </si>
  <si>
    <t>杏林製薬</t>
  </si>
  <si>
    <t>興和テバ</t>
  </si>
  <si>
    <t>東洋カプセル</t>
  </si>
  <si>
    <t>ＮＥソフトカプセル２００ｍｇ バラ 600カプセル</t>
  </si>
  <si>
    <t>ＮＩＭ配合散 バラ 1000ｇ</t>
  </si>
  <si>
    <t>ＮＩＭ配合散</t>
  </si>
  <si>
    <t>2339178B1075</t>
  </si>
  <si>
    <t>ＯＭ配合散 バラ 1000ｇ</t>
  </si>
  <si>
    <t>ＯＭ配合散</t>
  </si>
  <si>
    <t>2339178B1083</t>
  </si>
  <si>
    <t>ＰＬ配合顆粒 バラ 500ｇ</t>
  </si>
  <si>
    <t>ＰＬ配合顆粒</t>
  </si>
  <si>
    <t>1180107D1131</t>
  </si>
  <si>
    <t>Ｓ・Ｍ配合散 バラ 1000ｇ</t>
  </si>
  <si>
    <t>Ｓ・Ｍ配合散</t>
  </si>
  <si>
    <t>2339177B1038</t>
  </si>
  <si>
    <t>Ｓ・アドクノン錠３０ ＰＴＰ 10錠</t>
  </si>
  <si>
    <t>Ｓ・アドクノン錠３０</t>
  </si>
  <si>
    <t>3321003F2042</t>
  </si>
  <si>
    <t>Ｓ・アドクノン錠３０ バラ 1000錠</t>
  </si>
  <si>
    <t>ＳＰトローチ０．２５ｍｇ「明治」 ＰＴＰ 12錠</t>
  </si>
  <si>
    <t>ＳＰトローチ０．２５ｍｇ「明治」</t>
  </si>
  <si>
    <t>０．２５ｍｇ１錠</t>
  </si>
  <si>
    <t>2399710E1046</t>
  </si>
  <si>
    <t>ＭｅｉｊｉＳｅｉｋａファルマ</t>
  </si>
  <si>
    <t>Ｓ－アドカル錠３０ｍｇ ＰＴＰ 10錠</t>
  </si>
  <si>
    <t>Ｓ－アドカル錠３０ｍｇ</t>
  </si>
  <si>
    <t>3321003F2093</t>
  </si>
  <si>
    <t>ＴＭ配合散 バラ 500ｇ</t>
  </si>
  <si>
    <t>ＴＭ配合散</t>
  </si>
  <si>
    <t>2339188B1036</t>
  </si>
  <si>
    <t>ＹＭ散「イセイ」 バラ 1000ｇ</t>
  </si>
  <si>
    <t>ＹＭ散「イセイ」</t>
  </si>
  <si>
    <t>2339193B1029</t>
  </si>
  <si>
    <t>コーアイセイ</t>
  </si>
  <si>
    <t>ＹＭ散「イセイ」 バラ 100ｇ</t>
  </si>
  <si>
    <t>β－ガラクトシダーゼ（アスペルギルス）散５０％「ツルハラ」 バラ 100ｇ</t>
  </si>
  <si>
    <t>β－ガラクトシダーゼ（アスペルギルス）散５０％「ツルハラ」</t>
  </si>
  <si>
    <t>2339003B1010</t>
  </si>
  <si>
    <t>β－ガラクトシダーゼ（アスペルギルス）５０％散</t>
  </si>
  <si>
    <t>β－ガラクトシダーゼ（アスペルギルス）散５０％「ツルハラ」 バラ 500ｇ</t>
  </si>
  <si>
    <t>アーチスト錠１．２５ｍｇ ＰＴＰ 10錠</t>
  </si>
  <si>
    <t>アーチスト錠１．２５ｍｇ</t>
  </si>
  <si>
    <t>１．２５ｍｇ１錠</t>
  </si>
  <si>
    <t>2149032F3024</t>
  </si>
  <si>
    <t>（局）アーチスト錠１．２５ｍｇ</t>
  </si>
  <si>
    <t>第一三共</t>
  </si>
  <si>
    <t>アーチスト錠１０ｍｇ ＰＴＰ 10錠</t>
  </si>
  <si>
    <t>アーチスト錠１０ｍｇ</t>
  </si>
  <si>
    <t>2149032F1021</t>
  </si>
  <si>
    <t>（局）アーチスト錠１０ｍｇ</t>
  </si>
  <si>
    <t>アーチスト錠１０ｍｇ ＰＴＰ 14錠</t>
  </si>
  <si>
    <t>アーチスト錠１０ｍｇ バラ 500錠</t>
  </si>
  <si>
    <t>アーチスト錠２．５ｍｇ ＰＴＰ 10錠</t>
  </si>
  <si>
    <t>アーチスト錠２．５ｍｇ</t>
  </si>
  <si>
    <t>２．５ｍｇ１錠</t>
  </si>
  <si>
    <t>2149032F4020</t>
  </si>
  <si>
    <t>（局）アーチスト錠２．５ｍｇ</t>
  </si>
  <si>
    <t>アーチスト錠２．５ｍｇ ＰＴＰ 14錠</t>
  </si>
  <si>
    <t>アーチスト錠２．５ｍｇ バラ 500錠</t>
  </si>
  <si>
    <t>アーチスト錠２０ｍｇ ＰＴＰ 10錠</t>
  </si>
  <si>
    <t>アーチスト錠２０ｍｇ</t>
  </si>
  <si>
    <t>2149032F2028</t>
  </si>
  <si>
    <t>（局）アーチスト錠２０ｍｇ</t>
  </si>
  <si>
    <t>アーチメント錠１００ｍｇ ＰＴＰ 10錠</t>
  </si>
  <si>
    <t>アーチメント錠１００ｍｇ</t>
  </si>
  <si>
    <t>3999003F1017</t>
  </si>
  <si>
    <t>カモスタットメシル酸塩１００ｍｇ錠</t>
  </si>
  <si>
    <t>大原薬品工業</t>
  </si>
  <si>
    <t>アーテン散１％ バラ 100ｇ</t>
  </si>
  <si>
    <t>アーテン散１％</t>
  </si>
  <si>
    <t>１％１ｇ</t>
  </si>
  <si>
    <t>1169002B1078</t>
  </si>
  <si>
    <t>アーテン散１％ バラ 500ｇ</t>
  </si>
  <si>
    <t>アーテン錠（２ｍｇ） ＰＴＰ 10錠</t>
  </si>
  <si>
    <t>アーテン錠（２ｍｇ）</t>
  </si>
  <si>
    <t>1169001F1016</t>
  </si>
  <si>
    <t>（局）トリヘキシフェニジル塩酸塩錠</t>
  </si>
  <si>
    <t>アーテン錠（２ｍｇ） バラ 1000錠</t>
  </si>
  <si>
    <t>アーテン錠（２ｍｇ） バラ 100錠</t>
  </si>
  <si>
    <t>アーリーダ錠６０ｍｇ ＰＴＰ 28錠</t>
  </si>
  <si>
    <t>アーリーダ錠６０ｍｇ</t>
  </si>
  <si>
    <t>4291059F1029</t>
  </si>
  <si>
    <t>ヤンセンファーマ</t>
  </si>
  <si>
    <t>アーリーダ錠６０ｍｇ ＰＴＰ 8錠</t>
  </si>
  <si>
    <t>日本新薬</t>
  </si>
  <si>
    <t>アイクルシグ錠１５ｍｇ ＰＴＰ 10錠</t>
  </si>
  <si>
    <t>アイクルシグ錠１５ｍｇ</t>
  </si>
  <si>
    <t>4291048F1020</t>
  </si>
  <si>
    <t>大塚製薬</t>
  </si>
  <si>
    <t>アイクルシグ錠１５ｍｇ バラ 14錠</t>
  </si>
  <si>
    <t>アイセントレス錠４００ｍｇ バラ 60錠</t>
  </si>
  <si>
    <t>アイセントレス錠４００ｍｇ</t>
  </si>
  <si>
    <t>４００ｍｇ１錠</t>
  </si>
  <si>
    <t>6250032F1026</t>
  </si>
  <si>
    <t>ＭＳＤ</t>
  </si>
  <si>
    <t>アイセントレス錠６００ｍｇ バラ 60錠</t>
  </si>
  <si>
    <t>アイセントレス錠６００ｍｇ</t>
  </si>
  <si>
    <t>６００ｍｇ１錠</t>
  </si>
  <si>
    <t>6250032F2022</t>
  </si>
  <si>
    <t>アイトロール錠１０ｍｇ ＰＴＰ 10錠</t>
  </si>
  <si>
    <t>アイトロール錠１０ｍｇ</t>
  </si>
  <si>
    <t>2171023F1023</t>
  </si>
  <si>
    <t>（局）アイトロール錠１０ｍｇ</t>
  </si>
  <si>
    <t>アステラス製薬</t>
  </si>
  <si>
    <t>トーアエイヨー</t>
  </si>
  <si>
    <t>アイトロール錠１０ｍｇ バラ 1000錠</t>
  </si>
  <si>
    <t>アイトロール錠２０ｍｇ ＰＴＰ 10錠</t>
  </si>
  <si>
    <t>アイトロール錠２０ｍｇ</t>
  </si>
  <si>
    <t>2171023F2020</t>
  </si>
  <si>
    <t>（局）アイトロール錠２０ｍｇ</t>
  </si>
  <si>
    <t>アイトロール錠２０ｍｇ ＰＴＰ 14錠</t>
  </si>
  <si>
    <t>アイトロール錠２０ｍｇ バラ 1000錠</t>
  </si>
  <si>
    <t>アイピーディカプセル１００ ＰＴＰ 10カプセル</t>
  </si>
  <si>
    <t>アイピーディカプセル１００</t>
  </si>
  <si>
    <t>１００ｍｇ１カプセル</t>
  </si>
  <si>
    <t>4490016M2020</t>
  </si>
  <si>
    <t>大鵬薬品</t>
  </si>
  <si>
    <t>アイピーディカプセル１００ ＰＴＰ 21カプセル</t>
  </si>
  <si>
    <t>アイピーディカプセル５０ ＰＴＰ 10カプセル</t>
  </si>
  <si>
    <t>アイピーディカプセル５０</t>
  </si>
  <si>
    <t>５０ｍｇ１カプセル</t>
  </si>
  <si>
    <t>4490016M1023</t>
  </si>
  <si>
    <t>アイピーディドライシロップ５％ バラ 100ｇ</t>
  </si>
  <si>
    <t>アイピーディドライシロップ５％</t>
  </si>
  <si>
    <t>５％１ｇ</t>
  </si>
  <si>
    <t>4490016R1020</t>
  </si>
  <si>
    <t>アイピーディドライシロップ５％ バラ 500ｇ</t>
  </si>
  <si>
    <t>アイミクス配合錠ＨＤ ＰＴＰ 10錠</t>
  </si>
  <si>
    <t>アイミクス配合錠ＨＤ</t>
  </si>
  <si>
    <t>１錠</t>
  </si>
  <si>
    <t>2149118F2026</t>
  </si>
  <si>
    <t>（局）アイミクス配合錠ＨＤ</t>
  </si>
  <si>
    <t>住友ファーマ</t>
  </si>
  <si>
    <t>アイミクス配合錠ＨＤ ＰＴＰ 14錠</t>
  </si>
  <si>
    <t>アイミクス配合錠ＨＤ バラ 500錠</t>
  </si>
  <si>
    <t>アイミクス配合錠ＬＤ ＰＴＰ 10錠</t>
  </si>
  <si>
    <t>アイミクス配合錠ＬＤ</t>
  </si>
  <si>
    <t>2149118F1020</t>
  </si>
  <si>
    <t>（局）アイミクス配合錠ＬＤ</t>
  </si>
  <si>
    <t>アイミクス配合錠ＬＤ ＰＴＰ 14錠</t>
  </si>
  <si>
    <t>アイミクス配合錠ＬＤ バラ 500錠</t>
  </si>
  <si>
    <t>アイラックス錠２００ｍｇ ＰＴＰ 10錠</t>
  </si>
  <si>
    <t>アイラックス錠２００ｍｇ</t>
  </si>
  <si>
    <t>6250002F1017</t>
  </si>
  <si>
    <t>アシクロビル２００ｍｇ錠</t>
  </si>
  <si>
    <t>アイラックス錠４００ｍｇ ＰＴＰ 10錠</t>
  </si>
  <si>
    <t>アイラックス錠４００ｍｇ</t>
  </si>
  <si>
    <t>6250002F2013</t>
  </si>
  <si>
    <t>アシクロビル４００ｍｇ錠</t>
  </si>
  <si>
    <t>アカルディカプセル１．２５ ＰＴＰ 10カプセル</t>
  </si>
  <si>
    <t>アカルディカプセル１．２５</t>
  </si>
  <si>
    <t>１．２５ｍｇ１カプセル</t>
  </si>
  <si>
    <t>2119006M1029</t>
  </si>
  <si>
    <t>日本ベーリンガー</t>
  </si>
  <si>
    <t>アカルディカプセル２．５ ＰＴＰ 10カプセル</t>
  </si>
  <si>
    <t>アカルディカプセル２．５</t>
  </si>
  <si>
    <t>２．５ｍｇ１カプセル</t>
  </si>
  <si>
    <t>2119006M2025</t>
  </si>
  <si>
    <t>アカルボースＯＤ錠１００ｍｇ「ＮＩＧ」 ＰＴＰ 10錠</t>
  </si>
  <si>
    <t>アカルボースＯＤ錠１００ｍｇ「ＮＩＧ」</t>
  </si>
  <si>
    <t>3969003F4076</t>
  </si>
  <si>
    <t>アカルボースＯＤ錠１００ｍｇ「タイヨー」 ＰＴＰ 10錠</t>
  </si>
  <si>
    <t>アカルボースＯＤ錠１００ｍｇ「タイヨー」</t>
  </si>
  <si>
    <t>3969003F4025</t>
  </si>
  <si>
    <t>アカルボースＯＤ錠１００ｍｇ「テバ」 ＰＴＰ 10錠</t>
  </si>
  <si>
    <t>アカルボースＯＤ錠１００ｍｇ「テバ」</t>
  </si>
  <si>
    <t>3969003F4017</t>
  </si>
  <si>
    <t>アカルボース１００ｍｇ口腔内崩壊錠</t>
  </si>
  <si>
    <t>アカルボースＯＤ錠１００ｍｇ「ファイザー」 ＰＴＰ 10錠</t>
  </si>
  <si>
    <t>アカルボースＯＤ錠１００ｍｇ「ファイザー」</t>
  </si>
  <si>
    <t>アカルボースＯＤ錠５０ｍｇ「ＮＩＧ」 ＰＴＰ 10錠</t>
  </si>
  <si>
    <t>アカルボースＯＤ錠５０ｍｇ「ＮＩＧ」</t>
  </si>
  <si>
    <t>3969003F3070</t>
  </si>
  <si>
    <t>アカルボースＯＤ錠５０ｍｇ「タイヨー」 ＰＴＰ 10錠</t>
  </si>
  <si>
    <t>アカルボースＯＤ錠５０ｍｇ「タイヨー」</t>
  </si>
  <si>
    <t>3969003F3029</t>
  </si>
  <si>
    <t>アカルボースＯＤ錠５０ｍｇ「テバ」 ＰＴＰ 10錠</t>
  </si>
  <si>
    <t>アカルボースＯＤ錠５０ｍｇ「テバ」</t>
  </si>
  <si>
    <t>3969003F3010</t>
  </si>
  <si>
    <t>アカルボース５０ｍｇ口腔内崩壊錠</t>
  </si>
  <si>
    <t>アカルボースＯＤ錠５０ｍｇ「ファイザー」 ＰＴＰ 10錠</t>
  </si>
  <si>
    <t>アカルボースＯＤ錠５０ｍｇ「ファイザー」</t>
  </si>
  <si>
    <t>アカルボース錠１００ｍｇ「ＢＭＤ」 ＰＴＰ 10錠</t>
  </si>
  <si>
    <t>アカルボース錠１００ｍｇ「ＢＭＤ」</t>
  </si>
  <si>
    <t>3969003F2049</t>
  </si>
  <si>
    <t>ビオメディクス</t>
  </si>
  <si>
    <t>アカルボース錠１００ｍｇ「ＪＧ」 ＰＴＰ 10錠</t>
  </si>
  <si>
    <t>アカルボース錠１００ｍｇ「ＪＧ」</t>
  </si>
  <si>
    <t>3969003F2014</t>
  </si>
  <si>
    <t>アカルボース１００ｍｇ錠</t>
  </si>
  <si>
    <t>日本ジェネリック</t>
  </si>
  <si>
    <t>アカルボース錠１００ｍｇ「ＮＩＧ」 ＰＴＰ 10錠</t>
  </si>
  <si>
    <t>アカルボース錠１００ｍｇ「ＮＩＧ」</t>
  </si>
  <si>
    <t>3969003F2146</t>
  </si>
  <si>
    <t>アカルボース錠１００ｍｇ「ＮＳ」 ＰＴＰ 10錠</t>
  </si>
  <si>
    <t>アカルボース錠１００ｍｇ「ＮＳ」</t>
  </si>
  <si>
    <t>3969003F2065</t>
  </si>
  <si>
    <t>アカルボース錠１００ｍｇ「ＮＳ」 ＰＴＰ 21錠</t>
  </si>
  <si>
    <t>アカルボース錠１００ｍｇ「ＴＣＫ」 ＰＴＰ 10錠</t>
  </si>
  <si>
    <t>アカルボース錠１００ｍｇ「ＴＣＫ」</t>
  </si>
  <si>
    <t>アカルボース錠１００ｍｇ「ＹＤ」 ＰＴＰ 10錠</t>
  </si>
  <si>
    <t>アカルボース錠１００ｍｇ「ＹＤ」</t>
  </si>
  <si>
    <t>アカルボース錠１００ｍｇ「サワイ」 ＰＴＰ 10錠</t>
  </si>
  <si>
    <t>アカルボース錠１００ｍｇ「サワイ」</t>
  </si>
  <si>
    <t>3969003F2090</t>
  </si>
  <si>
    <t>アカルボース錠１００ｍｇ「サワイ」 ＰＴＰ 21錠</t>
  </si>
  <si>
    <t>アカルボース錠１００ｍｇ「タイヨー」 ＰＴＰ 10錠</t>
  </si>
  <si>
    <t>アカルボース錠１００ｍｇ「タイヨー」</t>
  </si>
  <si>
    <t>3969003F2030</t>
  </si>
  <si>
    <t>アカルボース錠１００ｍｇ「テバ」 ＰＴＰ 10錠</t>
  </si>
  <si>
    <t>アカルボース錠１００ｍｇ「テバ」</t>
  </si>
  <si>
    <t>アカルボース錠１００ｍｇ「ファイザー」 ＰＴＰ 10錠</t>
  </si>
  <si>
    <t>アカルボース錠１００ｍｇ「ファイザー」</t>
  </si>
  <si>
    <t>アカルボース錠１００ｍｇ「日医工」 ＰＴＰ 10錠</t>
  </si>
  <si>
    <t>アカルボース錠１００ｍｇ「日医工」</t>
  </si>
  <si>
    <t>アカルボース錠１００ｍｇ「日医工」 ＰＴＰ 21錠</t>
  </si>
  <si>
    <t>アカルボース錠５０ｍｇ「ＢＭＤ」 ＰＴＰ 10錠</t>
  </si>
  <si>
    <t>アカルボース錠５０ｍｇ「ＢＭＤ」</t>
  </si>
  <si>
    <t>3969003F1042</t>
  </si>
  <si>
    <t>アカルボース錠５０ｍｇ「ＪＧ」 ＰＴＰ 10錠</t>
  </si>
  <si>
    <t>アカルボース錠５０ｍｇ「ＪＧ」</t>
  </si>
  <si>
    <t>3969003F1018</t>
  </si>
  <si>
    <t>アカルボース５０ｍｇ錠</t>
  </si>
  <si>
    <t>アカルボース錠５０ｍｇ「ＮＩＧ」 ＰＴＰ 10錠</t>
  </si>
  <si>
    <t>アカルボース錠５０ｍｇ「ＮＩＧ」</t>
  </si>
  <si>
    <t>3969003F1140</t>
  </si>
  <si>
    <t>アカルボース錠５０ｍｇ「ＮＳ」 ＰＴＰ 10錠</t>
  </si>
  <si>
    <t>アカルボース錠５０ｍｇ「ＮＳ」</t>
  </si>
  <si>
    <t>3969003F1069</t>
  </si>
  <si>
    <t>アカルボース錠５０ｍｇ「ＮＳ」 ＰＴＰ 21錠</t>
  </si>
  <si>
    <t>アカルボース錠５０ｍｇ「ＴＣＫ」 ＰＴＰ 10錠</t>
  </si>
  <si>
    <t>アカルボース錠５０ｍｇ「ＴＣＫ」</t>
  </si>
  <si>
    <t>アカルボース錠５０ｍｇ「ＹＤ」 ＰＴＰ 10錠</t>
  </si>
  <si>
    <t>アカルボース錠５０ｍｇ「ＹＤ」</t>
  </si>
  <si>
    <t>アカルボース錠５０ｍｇ「サワイ」 ＰＴＰ 10錠</t>
  </si>
  <si>
    <t>アカルボース錠５０ｍｇ「サワイ」</t>
  </si>
  <si>
    <t>3969003F1093</t>
  </si>
  <si>
    <t>アカルボース錠５０ｍｇ「サワイ」 ＰＴＰ 21錠</t>
  </si>
  <si>
    <t>アカルボース錠５０ｍｇ「タイヨー」 ＰＴＰ 10錠</t>
  </si>
  <si>
    <t>アカルボース錠５０ｍｇ「タイヨー」</t>
  </si>
  <si>
    <t>3969003F1034</t>
  </si>
  <si>
    <t>アカルボース錠５０ｍｇ「テバ」 ＰＴＰ 10錠</t>
  </si>
  <si>
    <t>アカルボース錠５０ｍｇ「テバ」</t>
  </si>
  <si>
    <t>アカルボース錠５０ｍｇ「ファイザー」 ＰＴＰ 10錠</t>
  </si>
  <si>
    <t>アカルボース錠５０ｍｇ「ファイザー」</t>
  </si>
  <si>
    <t>アカルボース錠５０ｍｇ「日医工」 ＰＴＰ 10錠</t>
  </si>
  <si>
    <t>アカルボース錠５０ｍｇ「日医工」</t>
  </si>
  <si>
    <t>アカルボース錠５０ｍｇ「日医工」 ＰＴＰ 21錠</t>
  </si>
  <si>
    <t>アキネトン細粒１％ バラ 100ｇ</t>
  </si>
  <si>
    <t>アキネトン細粒１％</t>
  </si>
  <si>
    <t>1162001C1043</t>
  </si>
  <si>
    <t>アキネトン細粒１％ バラ 500ｇ</t>
  </si>
  <si>
    <t>アキネトン錠１ｍｇ ＰＴＰ 10錠</t>
  </si>
  <si>
    <t>アキネトン錠１ｍｇ</t>
  </si>
  <si>
    <t>１ｍｇ１錠</t>
  </si>
  <si>
    <t>1162001F1066</t>
  </si>
  <si>
    <t>アキネトン錠１ｍｇ バラ 1000錠</t>
  </si>
  <si>
    <t>アキョウダイコーＭ バラ 500ｇ</t>
  </si>
  <si>
    <t>アキョウダイコーＭ</t>
  </si>
  <si>
    <t>5100001X1016</t>
  </si>
  <si>
    <t>アキョウ</t>
  </si>
  <si>
    <t>大晃生薬</t>
  </si>
  <si>
    <t>アクイプタ錠１０ｍｇ ＰＴＰ 7錠</t>
  </si>
  <si>
    <t>アクイプタ錠１０ｍｇ</t>
  </si>
  <si>
    <t>1190036F1021</t>
  </si>
  <si>
    <t>アッヴィ</t>
  </si>
  <si>
    <t>アクイプタ錠３０ｍｇ ＰＴＰ 7錠</t>
  </si>
  <si>
    <t>アクイプタ錠３０ｍｇ</t>
  </si>
  <si>
    <t>1190036F2028</t>
  </si>
  <si>
    <t>アクイプタ錠６０ｍｇ ＰＴＰ 7錠</t>
  </si>
  <si>
    <t>アクイプタ錠６０ｍｇ</t>
  </si>
  <si>
    <t>1190036F3024</t>
  </si>
  <si>
    <t>アクイプタ錠６０ｍｇ ＰＴＰ 7錠 臨床試用医薬品</t>
  </si>
  <si>
    <t>臨床</t>
  </si>
  <si>
    <t>臨床試用医薬品</t>
  </si>
  <si>
    <t>アクセノン末 バラ 100ｇ</t>
  </si>
  <si>
    <t>アクセノン末</t>
  </si>
  <si>
    <t>1132001A1035</t>
  </si>
  <si>
    <t>アクタリット錠１００「ＴＣＫ」 ＰＴＰ 10錠</t>
  </si>
  <si>
    <t>アクタリット錠１００「ＴＣＫ」</t>
  </si>
  <si>
    <t>1149031F1049</t>
  </si>
  <si>
    <t>アクタリット錠１００「ＴＣＫ」 バラ 500錠</t>
  </si>
  <si>
    <t>アクタリット錠１００ｍｇ「ＴＯＡ」 ＰＴＰ 10錠</t>
  </si>
  <si>
    <t>アクタリット錠１００ｍｇ「ＴＯＡ」</t>
  </si>
  <si>
    <t>1149031F1014</t>
  </si>
  <si>
    <t>アクタリット１００ｍｇ錠</t>
  </si>
  <si>
    <t>アクタリット錠１００ｍｇ「サワイ」 ＰＴＰ 10錠</t>
  </si>
  <si>
    <t>アクタリット錠１００ｍｇ「サワイ」</t>
  </si>
  <si>
    <t>アクトスＯＤ錠１５ ＰＴＰ 10錠</t>
  </si>
  <si>
    <t>アクトスＯＤ錠１５</t>
  </si>
  <si>
    <t>3969007F3027</t>
  </si>
  <si>
    <t>アクトスＯＤ錠１５ ＰＴＰ 14錠</t>
  </si>
  <si>
    <t>アクトスＯＤ錠３０ ＰＴＰ 10錠</t>
  </si>
  <si>
    <t>アクトスＯＤ錠３０</t>
  </si>
  <si>
    <t>3969007F4023</t>
  </si>
  <si>
    <t>アクトスＯＤ錠３０ ＰＴＰ 14錠</t>
  </si>
  <si>
    <t>アクトス錠１５ ＰＴＰ 10錠</t>
  </si>
  <si>
    <t>アクトス錠１５</t>
  </si>
  <si>
    <t>3969007F1024</t>
  </si>
  <si>
    <t>（局）アクトス錠１５</t>
  </si>
  <si>
    <t>アクトス錠１５ ＰＴＰ 14錠</t>
  </si>
  <si>
    <t>アクトス錠１５ バラ 500錠</t>
  </si>
  <si>
    <t>アクトス錠３０ ＰＴＰ 10錠</t>
  </si>
  <si>
    <t>アクトス錠３０</t>
  </si>
  <si>
    <t>3969007F2020</t>
  </si>
  <si>
    <t>（局）アクトス錠３０</t>
  </si>
  <si>
    <t>アクトス錠３０ ＰＴＰ 14錠</t>
  </si>
  <si>
    <t>アクトス錠３０ バラ 500錠</t>
  </si>
  <si>
    <t>アクトネル錠１７．５ｍｇ ＰＴＰ 2錠 カード型</t>
  </si>
  <si>
    <t>アクトネル錠１７．５ｍｇ</t>
  </si>
  <si>
    <t>１７．５ｍｇ１錠</t>
  </si>
  <si>
    <t>3999019F2022</t>
  </si>
  <si>
    <t>（局）アクトネル錠１７．５ｍｇ</t>
  </si>
  <si>
    <t>エーザイ</t>
  </si>
  <si>
    <t>カード型</t>
  </si>
  <si>
    <t>アクトネル錠１７．５ｍｇ ＰＴＰ 7錠 骨ページェット用</t>
  </si>
  <si>
    <t>骨ページェット用</t>
  </si>
  <si>
    <t>アクトネル錠２．５ｍｇ ＰＴＰ 10錠</t>
  </si>
  <si>
    <t>アクトネル錠２．５ｍｇ</t>
  </si>
  <si>
    <t>3999019F1026</t>
  </si>
  <si>
    <t>（局）アクトネル錠２．５ｍｇ</t>
  </si>
  <si>
    <t>アクトネル錠２．５ｍｇ ＰＴＰ 14錠</t>
  </si>
  <si>
    <t>アクトネル錠７５ｍｇ ＰＴＰ 1錠</t>
  </si>
  <si>
    <t>アクトネル錠７５ｍｇ</t>
  </si>
  <si>
    <t>７５ｍｇ１錠</t>
  </si>
  <si>
    <t>3999019F3029</t>
  </si>
  <si>
    <t>（局）アクトネル錠７５ｍｇ</t>
  </si>
  <si>
    <t>アクリノール「コザカイ・Ｍ」 バラ 25ｇ</t>
  </si>
  <si>
    <t>アクリノール「コザカイ・Ｍ」</t>
  </si>
  <si>
    <t>2619714X1067</t>
  </si>
  <si>
    <t>（局）アクリノール「コザカイ・Ｍ」</t>
  </si>
  <si>
    <t>アクリノール「コザカイ・Ｍ」 バラ 500ｇ</t>
  </si>
  <si>
    <t>アクリノール「ホエイ」 バラ 25ｇ</t>
  </si>
  <si>
    <t>アクリノール「ホエイ」</t>
  </si>
  <si>
    <t>2619714X1121</t>
  </si>
  <si>
    <t>（局）アクリノール「ホエイ」</t>
  </si>
  <si>
    <t>アクリノール水和物原末「マルイシ」 バラ 25ｇ</t>
  </si>
  <si>
    <t>アクリノール水和物原末「マルイシ」</t>
  </si>
  <si>
    <t>2619714X1237</t>
  </si>
  <si>
    <t>（局）アクリノール水和物原末「マルイシ」</t>
  </si>
  <si>
    <t>アグリリンカプセル０．５ｍｇ ＰＴＰ 10カプセル</t>
  </si>
  <si>
    <t>アグリリンカプセル０．５ｍｇ</t>
  </si>
  <si>
    <t>０．５ｍｇ１カプセル</t>
  </si>
  <si>
    <t>4299003M1020</t>
  </si>
  <si>
    <t>シャイアー・ジャパン</t>
  </si>
  <si>
    <t>アクロマイシンＶカプセル２５０ｍｇ ＰＴＰ 10カプセル</t>
  </si>
  <si>
    <t>アクロマイシンＶカプセル２５０ｍｇ</t>
  </si>
  <si>
    <t>6152002M2020</t>
  </si>
  <si>
    <t>アクロマイシンＶカプセル５０ｍｇ ＰＴＰ 10カプセル</t>
  </si>
  <si>
    <t>アクロマイシンＶカプセル５０ｍｇ</t>
  </si>
  <si>
    <t>6152002M1023</t>
  </si>
  <si>
    <t>アクロマイシントローチ１５ｍｇ ＰＴＰ 10錠</t>
  </si>
  <si>
    <t>アクロマイシントローチ１５ｍｇ</t>
  </si>
  <si>
    <t>2399702E1033</t>
  </si>
  <si>
    <t>アクロマイシン末 バラ 25ｇ</t>
  </si>
  <si>
    <t>アクロマイシン末</t>
  </si>
  <si>
    <t>2634703X1014</t>
  </si>
  <si>
    <t>（局）テトラサイクリン塩酸塩</t>
  </si>
  <si>
    <t>アコニンサン錠 バラ 1000錠</t>
  </si>
  <si>
    <t>アコニンサン錠</t>
  </si>
  <si>
    <t>１６６．６７ｍｇ１錠</t>
  </si>
  <si>
    <t>5900001F1022</t>
  </si>
  <si>
    <t>化研生薬</t>
  </si>
  <si>
    <t>三和生薬</t>
  </si>
  <si>
    <t>アコニンサン錠 バラ 3000錠</t>
  </si>
  <si>
    <t>アコファイド錠１００ｍｇ ＰＴＰ 10錠</t>
  </si>
  <si>
    <t>アコファイド錠１００ｍｇ</t>
  </si>
  <si>
    <t>2399015F1020</t>
  </si>
  <si>
    <t>ゼリア新薬</t>
  </si>
  <si>
    <t>アサコール錠４００ｍｇ ＰＴＰ 10錠</t>
  </si>
  <si>
    <t>アサコール錠４００ｍｇ</t>
  </si>
  <si>
    <t>2399009F3028</t>
  </si>
  <si>
    <t>アザニン錠５０ｍｇ ＰＴＰ 10錠</t>
  </si>
  <si>
    <t>アザニン錠５０ｍｇ</t>
  </si>
  <si>
    <t>3999005F1040</t>
  </si>
  <si>
    <t>（局）アザニン錠５０ｍｇ</t>
  </si>
  <si>
    <t>富士製薬工業</t>
  </si>
  <si>
    <t>アザルフィジンＥＮ錠２５０ｍｇ ＰＴＰ 10錠</t>
  </si>
  <si>
    <t>アザルフィジンＥＮ錠２５０ｍｇ</t>
  </si>
  <si>
    <t>6219001H2036</t>
  </si>
  <si>
    <t>あゆみ製薬</t>
  </si>
  <si>
    <t>アザルフィジンＥＮ錠５００ｍｇ ＰＴＰ 10錠</t>
  </si>
  <si>
    <t>アザルフィジンＥＮ錠５００ｍｇ</t>
  </si>
  <si>
    <t>6219001H1056</t>
  </si>
  <si>
    <t>アザルフィジンＥＮ錠５００ｍｇ バラ 300錠</t>
  </si>
  <si>
    <t>アシクロビルＤＳ８０％「ＮＫ」 バラ 25ｇ</t>
  </si>
  <si>
    <t>アシクロビルＤＳ８０％「ＮＫ」</t>
  </si>
  <si>
    <t>８０％１ｇ</t>
  </si>
  <si>
    <t>6250002R1056</t>
  </si>
  <si>
    <t>（局）アシクロビルＤＳ８０％「ＮＫ」</t>
  </si>
  <si>
    <t>日本化薬</t>
  </si>
  <si>
    <t>アシクロビルＤＳ８０％「ＮＫ」 バラ 50ｇ</t>
  </si>
  <si>
    <t>アシクロビルＤＳ８０％「サワイ」 バラ 100ｇ</t>
  </si>
  <si>
    <t>アシクロビルＤＳ８０％「サワイ」</t>
  </si>
  <si>
    <t>6250002R1048</t>
  </si>
  <si>
    <t>（局）アシクロビルＤＳ８０％「サワイ」</t>
  </si>
  <si>
    <t>な</t>
  </si>
  <si>
    <t>アシクロビル錠２００ｍｇ「ＣＨ」 ＰＴＰ 10錠</t>
  </si>
  <si>
    <t>アシクロビル錠２００ｍｇ「ＣＨ」</t>
  </si>
  <si>
    <t>6250002F1254</t>
  </si>
  <si>
    <t>（局）アシクロビル錠２００ｍｇ「ＣＨ」</t>
  </si>
  <si>
    <t>アシクロビル錠２００ｍｇ「ＭＥＥＫ」 ＰＴＰ 10錠</t>
  </si>
  <si>
    <t>アシクロビル錠２００ｍｇ「ＭＥＥＫ」</t>
  </si>
  <si>
    <t>アシクロビル錠２００ｍｇ「ＴＣＫ」 ＰＴＰ 10錠</t>
  </si>
  <si>
    <t>アシクロビル錠２００ｍｇ「ＴＣＫ」</t>
  </si>
  <si>
    <t>6250002F1270</t>
  </si>
  <si>
    <t>（局）アシクロビル錠２００ｍｇ「ＴＣＫ」</t>
  </si>
  <si>
    <t>アシクロビル錠２００ｍｇ「ＶＴＲＳ」 ＰＴＰ 10錠</t>
  </si>
  <si>
    <t>アシクロビル錠２００ｍｇ「ＶＴＲＳ」</t>
  </si>
  <si>
    <t>アシクロビル錠２００ｍｇ「ＶＴＲＳ」 ＰＴＰ 25錠</t>
  </si>
  <si>
    <t>アシクロビル錠２００ｍｇ「サワイ」 ＰＴＰ 10錠</t>
  </si>
  <si>
    <t>アシクロビル錠２００ｍｇ「サワイ」</t>
  </si>
  <si>
    <t>6250002F1238</t>
  </si>
  <si>
    <t>（局）アシクロビル錠２００ｍｇ「サワイ」</t>
  </si>
  <si>
    <t>アシクロビル錠２００ｍｇ「テバ」 ＰＴＰ 10錠</t>
  </si>
  <si>
    <t>アシクロビル錠２００ｍｇ「テバ」</t>
  </si>
  <si>
    <t>アシクロビル錠２００ｍｇ「トーワ」 ＰＴＰ 10錠</t>
  </si>
  <si>
    <t>アシクロビル錠２００ｍｇ「トーワ」</t>
  </si>
  <si>
    <t>6250002F1262</t>
  </si>
  <si>
    <t>（局）アシクロビル錠２００ｍｇ「トーワ」</t>
  </si>
  <si>
    <t>アシクロビル錠２００ｍｇ「ファイザー」 ＰＴＰ 10錠</t>
  </si>
  <si>
    <t>アシクロビル錠２００ｍｇ「ファイザー」</t>
  </si>
  <si>
    <t>アシクロビル錠２００ｍｇ「ファイザー」 ＰＴＰ 10錠 オーバーラベル対応品</t>
  </si>
  <si>
    <t>アシクロビル錠２００ｍｇ「ファイザー」 ＰＴＰ 25錠</t>
  </si>
  <si>
    <t>アシクロビル錠２００ｍｇ「ファイザー」 ＰＴＰ 25錠 オーバーラベル対応品</t>
  </si>
  <si>
    <t>アシクロビル錠２００ｍｇ「日医工」 ＰＴＰ 10錠</t>
  </si>
  <si>
    <t>アシクロビル錠２００ｍｇ「日医工」</t>
  </si>
  <si>
    <t>アシクロビル錠４００ｍｇ「ＣＨ」 ＰＴＰ 10錠</t>
  </si>
  <si>
    <t>アシクロビル錠４００ｍｇ「ＣＨ」</t>
  </si>
  <si>
    <t>6250002F2250</t>
  </si>
  <si>
    <t>（局）アシクロビル錠４００ｍｇ「ＣＨ」</t>
  </si>
  <si>
    <t>アシクロビル錠４００ｍｇ「ＭＥＥＫ」 ＰＴＰ 10錠</t>
  </si>
  <si>
    <t>アシクロビル錠４００ｍｇ「ＭＥＥＫ」</t>
  </si>
  <si>
    <t>アシクロビル錠４００ｍｇ「ＴＣＫ」 ＰＴＰ 10錠</t>
  </si>
  <si>
    <t>アシクロビル錠４００ｍｇ「ＴＣＫ」</t>
  </si>
  <si>
    <t>6250002F2277</t>
  </si>
  <si>
    <t>（局）アシクロビル錠４００ｍｇ「ＴＣＫ」</t>
  </si>
  <si>
    <t>アシクロビル錠４００ｍｇ「ＶＴＲＳ」 ＰＴＰ 10錠</t>
  </si>
  <si>
    <t>アシクロビル錠４００ｍｇ「ＶＴＲＳ」</t>
  </si>
  <si>
    <t>アシクロビル錠４００ｍｇ「サワイ」 ＰＴＰ 10錠</t>
  </si>
  <si>
    <t>アシクロビル錠４００ｍｇ「サワイ」</t>
  </si>
  <si>
    <t>6250002F2234</t>
  </si>
  <si>
    <t>（局）アシクロビル錠４００ｍｇ「サワイ」</t>
  </si>
  <si>
    <t>アシクロビル錠４００ｍｇ「テバ」 ＰＴＰ 10錠</t>
  </si>
  <si>
    <t>アシクロビル錠４００ｍｇ「テバ」</t>
  </si>
  <si>
    <t>アシクロビル錠４００ｍｇ「トーワ」 ＰＴＰ 10錠</t>
  </si>
  <si>
    <t>アシクロビル錠４００ｍｇ「トーワ」</t>
  </si>
  <si>
    <t>6250002F2269</t>
  </si>
  <si>
    <t>（局）アシクロビル錠４００ｍｇ「トーワ」</t>
  </si>
  <si>
    <t>アシクロビル錠４００ｍｇ「ファイザー」 ＰＴＰ 10錠</t>
  </si>
  <si>
    <t>アシクロビル錠４００ｍｇ「ファイザー」</t>
  </si>
  <si>
    <t>アシクロビル錠４００ｍｇ「ファイザー」 ＰＴＰ 10錠 オーバーラベル対応品</t>
  </si>
  <si>
    <t>アシクロビル錠４００ｍｇ「日医工」 ＰＴＰ 10錠</t>
  </si>
  <si>
    <t>アシクロビル錠４００ｍｇ「日医工」</t>
  </si>
  <si>
    <t>アシクロビル顆粒４０％「ＣＨ」 バラ 100ｇ</t>
  </si>
  <si>
    <t>アシクロビル顆粒４０％「ＣＨ」</t>
  </si>
  <si>
    <t>４０％１ｇ</t>
  </si>
  <si>
    <t>6250002D1016</t>
  </si>
  <si>
    <t>アシクロビル４０％顆粒</t>
  </si>
  <si>
    <t>アシクロビル顆粒４０％「ＣＨＯＳ」 バラ 100ｇ</t>
  </si>
  <si>
    <t>アシクロビル顆粒４０％「ＣＨＯＳ」</t>
  </si>
  <si>
    <t>アシクロビル顆粒４０％「ＭＥＥＫ」 バラ 100ｇ</t>
  </si>
  <si>
    <t>アシクロビル顆粒４０％「ＭＥＥＫ」</t>
  </si>
  <si>
    <t>6250002D1229</t>
  </si>
  <si>
    <t>（局）アシクロビル顆粒４０％「ＭＥＥＫ」</t>
  </si>
  <si>
    <t>アシクロビル顆粒４０％「サワイ」 バラ 100ｇ</t>
  </si>
  <si>
    <t>アシクロビル顆粒４０％「サワイ」</t>
  </si>
  <si>
    <t>アシクロビル顆粒４０％「タカタ」 バラ 100ｇ</t>
  </si>
  <si>
    <t>アシクロビル顆粒４０％「タカタ」</t>
  </si>
  <si>
    <t>高田製薬</t>
  </si>
  <si>
    <t>アシクロビル顆粒４０％「テバ」 バラ 100ｇ</t>
  </si>
  <si>
    <t>アシクロビル顆粒４０％「テバ」</t>
  </si>
  <si>
    <t>アシクロビル顆粒４０％「トーワ」 バラ 100ｇ</t>
  </si>
  <si>
    <t>アシクロビル顆粒４０％「トーワ」</t>
  </si>
  <si>
    <t>アシクロビル顆粒４０％「日医工」 バラ 100ｇ</t>
  </si>
  <si>
    <t>アシクロビル顆粒４０％「日医工」</t>
  </si>
  <si>
    <t>アシクロビン錠２００ ＰＴＰ 10錠</t>
  </si>
  <si>
    <t>アシクロビン錠２００</t>
  </si>
  <si>
    <t>日本ケミファ</t>
  </si>
  <si>
    <t>アシクロビン錠４００ ＰＴＰ 10錠</t>
  </si>
  <si>
    <t>アシクロビン錠４００</t>
  </si>
  <si>
    <t>アシクロビン顆粒４０％ バラ 100ｇ</t>
  </si>
  <si>
    <t>アシクロビン顆粒４０％</t>
  </si>
  <si>
    <t>アジスロマイシンカプセル小児用１００ｍｇ「ＪＧ」 ＰＴＰ 6カプセル</t>
  </si>
  <si>
    <t>アジスロマイシンカプセル小児用１００ｍｇ「ＪＧ」</t>
  </si>
  <si>
    <t>6149004M1035</t>
  </si>
  <si>
    <t>アジスロマイシンカプセル小児用１００ｍｇ「ＴＣＫ」 ＰＴＰ 6カプセル</t>
  </si>
  <si>
    <t>アジスロマイシンカプセル小児用１００ｍｇ「ＴＣＫ」</t>
  </si>
  <si>
    <t>6149004M1060</t>
  </si>
  <si>
    <t>アジスロマイシン細粒小児用１０％「ＪＧ」 バラ 100ｇ</t>
  </si>
  <si>
    <t>アジスロマイシン細粒小児用１０％「ＪＧ」</t>
  </si>
  <si>
    <t>１００ｍｇ１ｇ</t>
  </si>
  <si>
    <t>6149004C1048</t>
  </si>
  <si>
    <t>アジスロマイシン細粒小児用１０％「ＴＣＫ」 バラ 100ｇ</t>
  </si>
  <si>
    <t>アジスロマイシン細粒小児用１０％「ＴＣＫ」</t>
  </si>
  <si>
    <t>6149004C1099</t>
  </si>
  <si>
    <t>アジスロマイシン細粒小児用１０％「トーワ」 バラ 100ｇ</t>
  </si>
  <si>
    <t>アジスロマイシン細粒小児用１０％「トーワ」</t>
  </si>
  <si>
    <t>6149004C1102</t>
  </si>
  <si>
    <t>アジスロマイシン小児用細粒１０％「タカタ」 バラ 100ｇ</t>
  </si>
  <si>
    <t>アジスロマイシン小児用細粒１０％「タカタ」</t>
  </si>
  <si>
    <t>6149004C1080</t>
  </si>
  <si>
    <t>アジスロマイシン小児用錠１００ｍｇ「タカタ」 ＰＴＰ 6錠</t>
  </si>
  <si>
    <t>アジスロマイシン小児用錠１００ｍｇ「タカタ」</t>
  </si>
  <si>
    <t>6149004F3020</t>
  </si>
  <si>
    <t>アジスロマイシン錠２５０ｍｇ「ＣＨＭ」 ＰＴＰ 6錠 患者さん用パッケージ</t>
  </si>
  <si>
    <t>アジスロマイシン錠２５０ｍｇ「ＣＨＭ」</t>
  </si>
  <si>
    <t>6149004F1206</t>
  </si>
  <si>
    <t>ジーシー昭和薬品</t>
  </si>
  <si>
    <t>患者さん用パッケージ</t>
  </si>
  <si>
    <t>アジスロマイシン錠２５０ｍｇ「ＤＳＥＰ」 ＰＴＰ 6錠</t>
  </si>
  <si>
    <t>アジスロマイシン錠２５０ｍｇ「ＤＳＥＰ」</t>
  </si>
  <si>
    <t>6149004F1036</t>
  </si>
  <si>
    <t>アジスロマイシン錠２５０ｍｇ「Ｆ」 ＰＴＰ 6錠</t>
  </si>
  <si>
    <t>アジスロマイシン錠２５０ｍｇ「Ｆ」</t>
  </si>
  <si>
    <t>6149004F1044</t>
  </si>
  <si>
    <t>アジスロマイシン錠２５０ｍｇ「ＪＧ」 ＰＴＰ 6錠</t>
  </si>
  <si>
    <t>アジスロマイシン錠２５０ｍｇ「ＪＧ」</t>
  </si>
  <si>
    <t>6149004F1052</t>
  </si>
  <si>
    <t>アジスロマイシン錠２５０ｍｇ「ＫＯＧ」 ＰＴＰ 6錠</t>
  </si>
  <si>
    <t>アジスロマイシン錠２５０ｍｇ「ＫＯＧ」</t>
  </si>
  <si>
    <t>6149004F1079</t>
  </si>
  <si>
    <t>日本薬工</t>
  </si>
  <si>
    <t>アジスロマイシン錠２５０ｍｇ「ＫＯＧ」 ＰＴＰ 6錠 患者さん用パッケージ</t>
  </si>
  <si>
    <t>アジスロマイシン錠２５０ｍｇ「ＮＰ」 ＰＴＰ 6錠</t>
  </si>
  <si>
    <t>アジスロマイシン錠２５０ｍｇ「ＮＰ」</t>
  </si>
  <si>
    <t>6149004F1087</t>
  </si>
  <si>
    <t>アジスロマイシン錠２５０ｍｇ「ＮＰ」 ＰＴＰ 6錠 患者用パッケージ</t>
  </si>
  <si>
    <t>患者用パッケージ</t>
  </si>
  <si>
    <t>アジスロマイシン錠２５０ｍｇ「ＴＣＫ」 ＰＴＰ 6錠</t>
  </si>
  <si>
    <t>アジスロマイシン錠２５０ｍｇ「ＴＣＫ」</t>
  </si>
  <si>
    <t>6149004F1192</t>
  </si>
  <si>
    <t>アジスロマイシン錠２５０ｍｇ「サワイ」 ＰＴＰ 6錠</t>
  </si>
  <si>
    <t>アジスロマイシン錠２５０ｍｇ「サワイ」</t>
  </si>
  <si>
    <t>6149004F1125</t>
  </si>
  <si>
    <t>アジスロマイシン錠２５０ｍｇ「サワイ」 ＰＴＰ 6錠 患者用パッケージ</t>
  </si>
  <si>
    <t>アジスロマイシン錠２５０ｍｇ「サンド」 ＰＴＰ 6錠</t>
  </si>
  <si>
    <t>アジスロマイシン錠２５０ｍｇ「サンド」</t>
  </si>
  <si>
    <t>6149004F1133</t>
  </si>
  <si>
    <t>サンド</t>
  </si>
  <si>
    <t>アジスロマイシン錠２５０ｍｇ「サンド」 ＰＴＰ 6錠 服薬指導表示ＰＴＰ</t>
  </si>
  <si>
    <t>服薬指導表示ＰＴＰ</t>
  </si>
  <si>
    <t>アジスロマイシン錠２５０ｍｇ「タカタ」 ＰＴＰ 6錠</t>
  </si>
  <si>
    <t>アジスロマイシン錠２５０ｍｇ「タカタ」</t>
  </si>
  <si>
    <t>6149004F1141</t>
  </si>
  <si>
    <t>アジスロマイシン錠２５０ｍｇ「テバ」 ＰＴＰ 6錠</t>
  </si>
  <si>
    <t>アジスロマイシン錠２５０ｍｇ「テバ」</t>
  </si>
  <si>
    <t>6149004F1150</t>
  </si>
  <si>
    <t>アジスロマイシン錠２５０ｍｇ「トーワ」 ＰＴＰ 6錠</t>
  </si>
  <si>
    <t>アジスロマイシン錠２５０ｍｇ「トーワ」</t>
  </si>
  <si>
    <t>6149004F1168</t>
  </si>
  <si>
    <t>アジスロマイシン錠２５０ｍｇ「トーワ」 ＰＴＰ 6錠 患者さん用パッケージ</t>
  </si>
  <si>
    <t>アジスロマイシン錠２５０ｍｇ「わかもと」 ＰＴＰ 6錠</t>
  </si>
  <si>
    <t>アジスロマイシン錠２５０ｍｇ「わかもと」</t>
  </si>
  <si>
    <t>6149004F1184</t>
  </si>
  <si>
    <t>ケミックス</t>
  </si>
  <si>
    <t>アジスロマイシン錠２５０ｍｇ「わかもと」 ＰＴＰ 6錠 患者さん用パッケージ</t>
  </si>
  <si>
    <t>アジスロマイシン錠２５０ｍｇ「日医工」 ＰＴＰ 6錠</t>
  </si>
  <si>
    <t>アジスロマイシン錠２５０ｍｇ「日医工」</t>
  </si>
  <si>
    <t>6149004F1176</t>
  </si>
  <si>
    <t>アジスロマイシン錠２５０ｍｇ「日医工」 ＰＴＰ 6錠 患者用パッケージ用</t>
  </si>
  <si>
    <t>患者用パッケージ用</t>
  </si>
  <si>
    <t>アジスロマイシン錠５００ｍｇ「トーワ」 ＰＴＰ 3錠</t>
  </si>
  <si>
    <t>アジスロマイシン錠５００ｍｇ「トーワ」</t>
  </si>
  <si>
    <t>6149004F4027</t>
  </si>
  <si>
    <t>アジスロマイシン錠５００ｍｇ「トーワ」 ＰＴＰ 3錠 患者さん用パッケージ</t>
  </si>
  <si>
    <t>アジスロマイシン錠５００ｍｇ「日医工」 ＰＴＰ 3錠</t>
  </si>
  <si>
    <t>アジスロマイシン錠５００ｍｇ「日医工」</t>
  </si>
  <si>
    <t>6149004F4035</t>
  </si>
  <si>
    <t>アジスロマイシン錠５００ｍｇ「日医工」 ＰＴＰ 3錠 患者用パッケージ</t>
  </si>
  <si>
    <t>アシテアダニ舌下錠１００単位（ＩＲ） ＰＴＰ 10錠</t>
  </si>
  <si>
    <t>アシテアダニ舌下錠１００単位（ＩＲ）</t>
  </si>
  <si>
    <t>１００ＩＲ１錠</t>
  </si>
  <si>
    <t>4490030F1024</t>
  </si>
  <si>
    <t>アシテアダニ舌下錠１００単位（ＩＲ） ＰＴＰ 1錠</t>
  </si>
  <si>
    <t>アシテアダニ舌下錠１００単位（ＩＲ） ＰＴＰ 2錠</t>
  </si>
  <si>
    <t>アシテアダニ舌下錠３００単位（ＩＲ） ＰＴＰ 10錠</t>
  </si>
  <si>
    <t>アシテアダニ舌下錠３００単位（ＩＲ）</t>
  </si>
  <si>
    <t>３００ＩＲ１錠</t>
  </si>
  <si>
    <t>4490030F2020</t>
  </si>
  <si>
    <t>アシノン錠１５０ｍｇ ＰＴＰ 10錠</t>
  </si>
  <si>
    <t>アシノン錠１５０ｍｇ</t>
  </si>
  <si>
    <t>１５０ｍｇ１錠</t>
  </si>
  <si>
    <t>2325005F1031</t>
  </si>
  <si>
    <t>アシノン錠１５０ｍｇ ＰＴＰ 14錠</t>
  </si>
  <si>
    <t>アシノン錠１５０ｍｇ バラ 1000錠</t>
  </si>
  <si>
    <t>アシノン錠７５ｍｇ ＰＴＰ 10錠</t>
  </si>
  <si>
    <t>アシノン錠７５ｍｇ</t>
  </si>
  <si>
    <t>2325005F2020</t>
  </si>
  <si>
    <t>アシノン錠７５ｍｇ ＰＴＰ 14錠</t>
  </si>
  <si>
    <t>アシノン錠７５ｍｇ バラ 1000錠</t>
  </si>
  <si>
    <t>アジャストＡコーワ錠４０ｍｇ ＰＴＰ 10錠</t>
  </si>
  <si>
    <t>アジャストＡコーワ錠４０ｍｇ</t>
  </si>
  <si>
    <t>４０ｍｇ１錠</t>
  </si>
  <si>
    <t>2354002F1030</t>
  </si>
  <si>
    <t>興和</t>
  </si>
  <si>
    <t>アジルサルタンＯＤ錠１０ｍｇ「ＤＳＥＰ」 ＰＴＰ 10錠</t>
  </si>
  <si>
    <t>アジルサルタンＯＤ錠１０ｍｇ「ＤＳＥＰ」</t>
  </si>
  <si>
    <t>2149048F4021</t>
  </si>
  <si>
    <t>アジルサルタンＯＤ錠１０ｍｇ「ケミファ」 ＰＴＰ 10錠</t>
  </si>
  <si>
    <t>アジルサルタンＯＤ錠１０ｍｇ「ケミファ」</t>
  </si>
  <si>
    <t>2149048F4048</t>
  </si>
  <si>
    <t>アジルサルタンＯＤ錠１０ｍｇ「サワイ」 ＰＴＰ 10錠</t>
  </si>
  <si>
    <t>アジルサルタンＯＤ錠１０ｍｇ「サワイ」</t>
  </si>
  <si>
    <t>2149048F4056</t>
  </si>
  <si>
    <t>アジルサルタンＯＤ錠１０ｍｇ「フェルゼン」 ＰＴＰ 10錠</t>
  </si>
  <si>
    <t>アジルサルタンＯＤ錠１０ｍｇ「フェルゼン」</t>
  </si>
  <si>
    <t>2149048F4072</t>
  </si>
  <si>
    <t>フェルゼンファーマ</t>
  </si>
  <si>
    <t>アジルサルタンＯＤ錠１０ｍｇ「杏林」 ＰＴＰ 10錠</t>
  </si>
  <si>
    <t>アジルサルタンＯＤ錠１０ｍｇ「杏林」</t>
  </si>
  <si>
    <t>2149048F4030</t>
  </si>
  <si>
    <t>アジルサルタンＯＤ錠１０ｍｇ「日新」 ＰＴＰ 10錠</t>
  </si>
  <si>
    <t>アジルサルタンＯＤ錠１０ｍｇ「日新」</t>
  </si>
  <si>
    <t>2149048F4064</t>
  </si>
  <si>
    <t>アジルサルタンＯＤ錠１０ｍｇ「明治」 ＰＴＰ 10錠</t>
  </si>
  <si>
    <t>アジルサルタンＯＤ錠１０ｍｇ「明治」</t>
  </si>
  <si>
    <t>2149048F4080</t>
  </si>
  <si>
    <t>Ｍｅファルマ</t>
  </si>
  <si>
    <t>アジルサルタンＯＤ錠２０ｍｇ「ＤＳＥＰ」 ＰＴＰ 10錠</t>
  </si>
  <si>
    <t>アジルサルタンＯＤ錠２０ｍｇ「ＤＳＥＰ」</t>
  </si>
  <si>
    <t>2149048F5028</t>
  </si>
  <si>
    <t>アジルサルタンＯＤ錠２０ｍｇ「ＤＳＥＰ」 バラ 300錠</t>
  </si>
  <si>
    <t>アジルサルタンＯＤ錠２０ｍｇ「ケミファ」 ＰＴＰ 10錠</t>
  </si>
  <si>
    <t>アジルサルタンＯＤ錠２０ｍｇ「ケミファ」</t>
  </si>
  <si>
    <t>2149048F5044</t>
  </si>
  <si>
    <t>アジルサルタンＯＤ錠２０ｍｇ「ケミファ」 バラ 300錠</t>
  </si>
  <si>
    <t>アジルサルタンＯＤ錠２０ｍｇ「サワイ」 ＰＴＰ 10錠</t>
  </si>
  <si>
    <t>アジルサルタンＯＤ錠２０ｍｇ「サワイ」</t>
  </si>
  <si>
    <t>2149048F5052</t>
  </si>
  <si>
    <t>アジルサルタンＯＤ錠２０ｍｇ「サワイ」 バラ 200錠</t>
  </si>
  <si>
    <t>アジルサルタンＯＤ錠２０ｍｇ「フェルゼン」 ＰＴＰ 10錠</t>
  </si>
  <si>
    <t>アジルサルタンＯＤ錠２０ｍｇ「フェルゼン」</t>
  </si>
  <si>
    <t>2149048F5079</t>
  </si>
  <si>
    <t>アジルサルタンＯＤ錠２０ｍｇ「フェルゼン」 バラ 300錠</t>
  </si>
  <si>
    <t>アジルサルタンＯＤ錠２０ｍｇ「杏林」 ＰＴＰ 10錠</t>
  </si>
  <si>
    <t>アジルサルタンＯＤ錠２０ｍｇ「杏林」</t>
  </si>
  <si>
    <t>2149048F5036</t>
  </si>
  <si>
    <t>アジルサルタンＯＤ錠２０ｍｇ「杏林」 バラ 300錠</t>
  </si>
  <si>
    <t>アジルサルタンＯＤ錠２０ｍｇ「日新」 ＰＴＰ 10錠</t>
  </si>
  <si>
    <t>アジルサルタンＯＤ錠２０ｍｇ「日新」</t>
  </si>
  <si>
    <t>2149048F5060</t>
  </si>
  <si>
    <t>アジルサルタンＯＤ錠２０ｍｇ「日新」 バラ 300錠</t>
  </si>
  <si>
    <t>アジルサルタンＯＤ錠２０ｍｇ「明治」 ＰＴＰ 10錠</t>
  </si>
  <si>
    <t>アジルサルタンＯＤ錠２０ｍｇ「明治」</t>
  </si>
  <si>
    <t>2149048F5087</t>
  </si>
  <si>
    <t>アジルサルタンＯＤ錠２０ｍｇ「明治」 バラ 300錠</t>
  </si>
  <si>
    <t>アジルサルタンＯＤ錠４０ｍｇ「ＤＳＥＰ」 ＰＴＰ 10錠</t>
  </si>
  <si>
    <t>アジルサルタンＯＤ錠４０ｍｇ「ＤＳＥＰ」</t>
  </si>
  <si>
    <t>2149048F6024</t>
  </si>
  <si>
    <t>アジルサルタンＯＤ錠４０ｍｇ「ＤＳＥＰ」 バラ 300錠</t>
  </si>
  <si>
    <t>アジルサルタンＯＤ錠４０ｍｇ「ケミファ」 ＰＴＰ 10錠</t>
  </si>
  <si>
    <t>アジルサルタンＯＤ錠４０ｍｇ「ケミファ」</t>
  </si>
  <si>
    <t>2149048F6040</t>
  </si>
  <si>
    <t>アジルサルタンＯＤ錠４０ｍｇ「サワイ」 ＰＴＰ 10錠</t>
  </si>
  <si>
    <t>アジルサルタンＯＤ錠４０ｍｇ「サワイ」</t>
  </si>
  <si>
    <t>2149048F6059</t>
  </si>
  <si>
    <t>アジルサルタンＯＤ錠４０ｍｇ「サワイ」 バラ 200錠</t>
  </si>
  <si>
    <t>アジルサルタンＯＤ錠４０ｍｇ「フェルゼン」 ＰＴＰ 10錠</t>
  </si>
  <si>
    <t>アジルサルタンＯＤ錠４０ｍｇ「フェルゼン」</t>
  </si>
  <si>
    <t>2149048F6075</t>
  </si>
  <si>
    <t>アジルサルタンＯＤ錠４０ｍｇ「杏林」 ＰＴＰ 10錠</t>
  </si>
  <si>
    <t>アジルサルタンＯＤ錠４０ｍｇ「杏林」</t>
  </si>
  <si>
    <t>2149048F6032</t>
  </si>
  <si>
    <t>アジルサルタンＯＤ錠４０ｍｇ「日新」 ＰＴＰ 10錠</t>
  </si>
  <si>
    <t>アジルサルタンＯＤ錠４０ｍｇ「日新」</t>
  </si>
  <si>
    <t>2149048F6067</t>
  </si>
  <si>
    <t>アジルサルタンＯＤ錠４０ｍｇ「日新」 バラ 300錠</t>
  </si>
  <si>
    <t>アジルサルタンＯＤ錠４０ｍｇ「明治」 ＰＴＰ 10錠</t>
  </si>
  <si>
    <t>アジルサルタンＯＤ錠４０ｍｇ「明治」</t>
  </si>
  <si>
    <t>2149048F6083</t>
  </si>
  <si>
    <t>アジルサルタンＯＤ錠４０ｍｇ「明治」 バラ 300錠</t>
  </si>
  <si>
    <t>アジルサルタン錠１０ｍｇ「ＪＧ」 ＰＴＰ 10錠</t>
  </si>
  <si>
    <t>アジルサルタン錠１０ｍｇ「ＪＧ」</t>
  </si>
  <si>
    <t>2149048F3033</t>
  </si>
  <si>
    <t>アジルサルタン錠１０ｍｇ「ＴＣＫ」 ＰＴＰ 10錠</t>
  </si>
  <si>
    <t>アジルサルタン錠１０ｍｇ「ＴＣＫ」</t>
  </si>
  <si>
    <t>2149048F3092</t>
  </si>
  <si>
    <t>アジルサルタン錠１０ｍｇ「サワイ」 ＰＴＰ 10錠</t>
  </si>
  <si>
    <t>アジルサルタン錠１０ｍｇ「サワイ」</t>
  </si>
  <si>
    <t>2149048F3041</t>
  </si>
  <si>
    <t>アジルサルタン錠１０ｍｇ「サンド」 ＰＴＰ 10錠</t>
  </si>
  <si>
    <t>アジルサルタン錠１０ｍｇ「サンド」</t>
  </si>
  <si>
    <t>2149048F3050</t>
  </si>
  <si>
    <t>アジルサルタン錠１０ｍｇ「トーワ」 ＰＴＰ 10錠</t>
  </si>
  <si>
    <t>アジルサルタン錠１０ｍｇ「トーワ」</t>
  </si>
  <si>
    <t>2149048F3076</t>
  </si>
  <si>
    <t>共創未来ファーマ</t>
  </si>
  <si>
    <t>アジルサルタン錠１０ｍｇ「トーワ」 バラ 100錠</t>
  </si>
  <si>
    <t>アジルサルタン錠１０ｍｇ「ニプロ」 ＰＴＰ 10錠</t>
  </si>
  <si>
    <t>アジルサルタン錠１０ｍｇ「ニプロ」</t>
  </si>
  <si>
    <t>2149048F3084</t>
  </si>
  <si>
    <t>アジルサルタン錠１０ｍｇ「武田テバ」 ＰＴＰ 10錠</t>
  </si>
  <si>
    <t>アジルサルタン錠１０ｍｇ「武田テバ」</t>
  </si>
  <si>
    <t>2149048F3068</t>
  </si>
  <si>
    <t>アジルサルタン錠２０ｍｇ「ＪＧ」 ＰＴＰ 10錠</t>
  </si>
  <si>
    <t>アジルサルタン錠２０ｍｇ「ＪＧ」</t>
  </si>
  <si>
    <t>2149048F1030</t>
  </si>
  <si>
    <t>アジルサルタン錠２０ｍｇ「ＪＧ」 バラ 200錠</t>
  </si>
  <si>
    <t>アジルサルタン錠２０ｍｇ「ＴＣＫ」 ＰＴＰ 10錠</t>
  </si>
  <si>
    <t>アジルサルタン錠２０ｍｇ「ＴＣＫ」</t>
  </si>
  <si>
    <t>2149048F1090</t>
  </si>
  <si>
    <t>アジルサルタン錠２０ｍｇ「ＴＣＫ」 バラ 500錠</t>
  </si>
  <si>
    <t>アジルサルタン錠２０ｍｇ「サワイ」 ＰＴＰ 10錠</t>
  </si>
  <si>
    <t>アジルサルタン錠２０ｍｇ「サワイ」</t>
  </si>
  <si>
    <t>2149048F1049</t>
  </si>
  <si>
    <t>アジルサルタン錠２０ｍｇ「サワイ」 バラ 500錠</t>
  </si>
  <si>
    <t>アジルサルタン錠２０ｍｇ「サンド」 ＰＴＰ 10錠</t>
  </si>
  <si>
    <t>アジルサルタン錠２０ｍｇ「サンド」</t>
  </si>
  <si>
    <t>2149048F1057</t>
  </si>
  <si>
    <t>アジルサルタン錠２０ｍｇ「サンド」 バラ 300錠</t>
  </si>
  <si>
    <t>アジルサルタン錠２０ｍｇ「トーワ」 ＰＴＰ 10錠</t>
  </si>
  <si>
    <t>アジルサルタン錠２０ｍｇ「トーワ」</t>
  </si>
  <si>
    <t>2149048F1073</t>
  </si>
  <si>
    <t>アジルサルタン錠２０ｍｇ「トーワ」 バラ 300錠</t>
  </si>
  <si>
    <t>アジルサルタン錠２０ｍｇ「ニプロ」 ＰＴＰ 10錠</t>
  </si>
  <si>
    <t>アジルサルタン錠２０ｍｇ「ニプロ」</t>
  </si>
  <si>
    <t>2149048F1081</t>
  </si>
  <si>
    <t>アジルサルタン錠２０ｍｇ「ニプロ」 バラ 500錠</t>
  </si>
  <si>
    <t>アジルサルタン錠２０ｍｇ「武田テバ」 ＰＴＰ 10錠</t>
  </si>
  <si>
    <t>アジルサルタン錠２０ｍｇ「武田テバ」</t>
  </si>
  <si>
    <t>2149048F1065</t>
  </si>
  <si>
    <t>アジルサルタン錠２０ｍｇ「武田テバ」 バラ 500錠</t>
  </si>
  <si>
    <t>アジルサルタン錠４０ｍｇ「ＪＧ」 ＰＴＰ 10錠</t>
  </si>
  <si>
    <t>アジルサルタン錠４０ｍｇ「ＪＧ」</t>
  </si>
  <si>
    <t>2149048F2037</t>
  </si>
  <si>
    <t>アジルサルタン錠４０ｍｇ「ＪＧ」 バラ 200錠</t>
  </si>
  <si>
    <t>アジルサルタン錠４０ｍｇ「ＴＣＫ」 ＰＴＰ 10錠</t>
  </si>
  <si>
    <t>アジルサルタン錠４０ｍｇ「ＴＣＫ」</t>
  </si>
  <si>
    <t>2149048F2096</t>
  </si>
  <si>
    <t>アジルサルタン錠４０ｍｇ「ＴＣＫ」 バラ 500錠</t>
  </si>
  <si>
    <t>アジルサルタン錠４０ｍｇ「サワイ」 ＰＴＰ 10錠</t>
  </si>
  <si>
    <t>アジルサルタン錠４０ｍｇ「サワイ」</t>
  </si>
  <si>
    <t>2149048F2045</t>
  </si>
  <si>
    <t>アジルサルタン錠４０ｍｇ「サワイ」 バラ 500錠</t>
  </si>
  <si>
    <t>アジルサルタン錠４０ｍｇ「サンド」 ＰＴＰ 10錠</t>
  </si>
  <si>
    <t>アジルサルタン錠４０ｍｇ「サンド」</t>
  </si>
  <si>
    <t>2149048F2053</t>
  </si>
  <si>
    <t>アジルサルタン錠４０ｍｇ「サンド」 バラ 300錠</t>
  </si>
  <si>
    <t>アジルサルタン錠４０ｍｇ「トーワ」 ＰＴＰ 10錠</t>
  </si>
  <si>
    <t>アジルサルタン錠４０ｍｇ「トーワ」</t>
  </si>
  <si>
    <t>2149048F2070</t>
  </si>
  <si>
    <t>アジルサルタン錠４０ｍｇ「トーワ」 バラ 300錠</t>
  </si>
  <si>
    <t>アジルサルタン錠４０ｍｇ「ニプロ」 ＰＴＰ 10錠</t>
  </si>
  <si>
    <t>アジルサルタン錠４０ｍｇ「ニプロ」</t>
  </si>
  <si>
    <t>2149048F2088</t>
  </si>
  <si>
    <t>アジルサルタン錠４０ｍｇ「ニプロ」 バラ 500錠</t>
  </si>
  <si>
    <t>アジルサルタン錠４０ｍｇ「武田テバ」 ＰＴＰ 10錠</t>
  </si>
  <si>
    <t>アジルサルタン錠４０ｍｇ「武田テバ」</t>
  </si>
  <si>
    <t>2149048F2061</t>
  </si>
  <si>
    <t>アジルサルタン錠４０ｍｇ「武田テバ」 バラ 500錠</t>
  </si>
  <si>
    <t>アジルバ錠１０ｍｇ ＰＴＰ 10錠</t>
  </si>
  <si>
    <t>アジルバ錠１０ｍｇ</t>
  </si>
  <si>
    <t>2149048F3025</t>
  </si>
  <si>
    <t>アジルバ錠１０ｍｇ ＰＴＰ 14錠</t>
  </si>
  <si>
    <t>アジルバ錠２０ｍｇ ＰＴＰ 10錠</t>
  </si>
  <si>
    <t>アジルバ錠２０ｍｇ</t>
  </si>
  <si>
    <t>2149048F1022</t>
  </si>
  <si>
    <t>アジルバ錠２０ｍｇ ＰＴＰ 14錠</t>
  </si>
  <si>
    <t>アジルバ錠２０ｍｇ バラ 500錠</t>
  </si>
  <si>
    <t>アジルバ錠４０ｍｇ ＰＴＰ 10錠</t>
  </si>
  <si>
    <t>アジルバ錠４０ｍｇ</t>
  </si>
  <si>
    <t>2149048F2029</t>
  </si>
  <si>
    <t>アジルバ錠４０ｍｇ ＰＴＰ 14錠</t>
  </si>
  <si>
    <t>アジルバ錠４０ｍｇ バラ 500錠</t>
  </si>
  <si>
    <t>アジルバ顆粒１％ バラ 100ｇ</t>
  </si>
  <si>
    <t>アジルバ顆粒１％</t>
  </si>
  <si>
    <t>2149048D1021</t>
  </si>
  <si>
    <t>アジレクト錠０．５ｍｇ ＰＴＰ 10錠</t>
  </si>
  <si>
    <t>アジレクト錠０．５ｍｇ</t>
  </si>
  <si>
    <t>０．５ｍｇ１錠</t>
  </si>
  <si>
    <t>1169017F1025</t>
  </si>
  <si>
    <t>アジレクト錠１ｍｇ ＰＴＰ 10錠</t>
  </si>
  <si>
    <t>アジレクト錠１ｍｇ</t>
  </si>
  <si>
    <t>1169017F2021</t>
  </si>
  <si>
    <t>アスオスト錠２００ｍｇ ＰＴＰ 10錠</t>
  </si>
  <si>
    <t>アスオスト錠２００ｍｇ</t>
  </si>
  <si>
    <t>3999008F1010</t>
  </si>
  <si>
    <t>イプリフラボン２００ｍｇ錠</t>
  </si>
  <si>
    <t>大正富山医薬品</t>
  </si>
  <si>
    <t>アスオスト錠２００ｍｇ バラ 500錠</t>
  </si>
  <si>
    <t>アズクレニンＳ配合顆粒 バラ 1000ｇ</t>
  </si>
  <si>
    <t>アズクレニンＳ配合顆粒</t>
  </si>
  <si>
    <t>2329122D1341</t>
  </si>
  <si>
    <t>アスコルビン酸 バラ 100ｇ</t>
  </si>
  <si>
    <t>アスコルビン酸</t>
  </si>
  <si>
    <t>3140001X1012</t>
  </si>
  <si>
    <t>（局）アスコルビン酸</t>
  </si>
  <si>
    <t>アスコルビン酸 バラ 200ｇ</t>
  </si>
  <si>
    <t>アスコルビン酸 バラ 500ｇ</t>
  </si>
  <si>
    <t>3140001X1020</t>
  </si>
  <si>
    <t>（局）※アスコルビン酸（岩城）</t>
  </si>
  <si>
    <t>アスコルビン酸「ニッコー」 バラ 500ｇ</t>
  </si>
  <si>
    <t>アスコルビン酸「ニッコー」</t>
  </si>
  <si>
    <t>アスコルビン酸「ヨシダ」 バラ 500ｇ</t>
  </si>
  <si>
    <t>アスコルビン酸「ヨシダ」</t>
  </si>
  <si>
    <t>3140001X1101</t>
  </si>
  <si>
    <t>（局）アスコルビン酸「ヨシダ」</t>
  </si>
  <si>
    <t>アスコルビン酸原末「タケダ」 バラ 100ｇ</t>
  </si>
  <si>
    <t>アスコルビン酸原末「タケダ」</t>
  </si>
  <si>
    <t>3140001X1152</t>
  </si>
  <si>
    <t>（局）アスコルビン酸原末「タケダ」</t>
  </si>
  <si>
    <t>アスコルビン酸原末「タケダ」 バラ 500ｇ</t>
  </si>
  <si>
    <t>アスコルビン酸原末「マルイシ」 バラ 200ｇ</t>
  </si>
  <si>
    <t>アスコルビン酸原末「マルイシ」</t>
  </si>
  <si>
    <t>アスコルビン酸原末「マルイシ」 バラ 500ｇ</t>
  </si>
  <si>
    <t>アスコルビン酸散 バラ 1000ｇ</t>
  </si>
  <si>
    <t>アスコルビン酸散</t>
  </si>
  <si>
    <t>２０％１ｇ</t>
  </si>
  <si>
    <t>3140001B3018</t>
  </si>
  <si>
    <t>（局）アスコルビン酸散</t>
  </si>
  <si>
    <t>アスコンプ細粒２５％ バラ 100ｇ</t>
  </si>
  <si>
    <t>アスコンプ細粒２５％</t>
  </si>
  <si>
    <t>２５％１ｇ</t>
  </si>
  <si>
    <t>2329002C2029</t>
  </si>
  <si>
    <t>（局）アスコンプ細粒２５％</t>
  </si>
  <si>
    <t>アスコンプ細粒２５％ バラ 500ｇ</t>
  </si>
  <si>
    <t>アスコンプ顆粒５０％ バラ 1000ｇ</t>
  </si>
  <si>
    <t>アスコンプ顆粒５０％</t>
  </si>
  <si>
    <t>2329002D4256</t>
  </si>
  <si>
    <t>（局）アスコンプ顆粒５０％</t>
  </si>
  <si>
    <t>アスコンプ顆粒５０％ バラ 100ｇ</t>
  </si>
  <si>
    <t>アスコンプ顆粒５０％ バラ 500ｇ</t>
  </si>
  <si>
    <t>アスゾール錠２５０ｍｇ ＰＴＰ 10錠</t>
  </si>
  <si>
    <t>アスゾール錠２５０ｍｇ</t>
  </si>
  <si>
    <t>6419002F1123</t>
  </si>
  <si>
    <t>（局）アスゾール錠２５０ｍｇ</t>
  </si>
  <si>
    <t>アストーマ配合カプセル ＰＴＰ 10カプセル</t>
  </si>
  <si>
    <t>アストーマ配合カプセル</t>
  </si>
  <si>
    <t>１カプセル</t>
  </si>
  <si>
    <t>2229104M1038</t>
  </si>
  <si>
    <t>アストーマ配合カプセル バラ 1000カプセル</t>
  </si>
  <si>
    <t>アストフィリン配合錠 ＰＴＰ 10錠</t>
  </si>
  <si>
    <t>アストフィリン配合錠</t>
  </si>
  <si>
    <t>2229111F1047</t>
  </si>
  <si>
    <t>アストマリ細粒１０％ バラ 1000ｇ</t>
  </si>
  <si>
    <t>アストマリ細粒１０％</t>
  </si>
  <si>
    <t>2223001C1037</t>
  </si>
  <si>
    <t>アストマリ細粒１０％ バラ 100ｇ</t>
  </si>
  <si>
    <t>アストマリ錠１５ｍｇ ＰＴＰ 10錠</t>
  </si>
  <si>
    <t>アストマリ錠１５ｍｇ</t>
  </si>
  <si>
    <t>2223001F2129</t>
  </si>
  <si>
    <t>アストマリ錠１５ｍｇ バラ 6000錠</t>
  </si>
  <si>
    <t>アストミンシロップ０．２５％ バラ 500ｍＬ</t>
  </si>
  <si>
    <t>アストミンシロップ０．２５％</t>
  </si>
  <si>
    <t>０．２５％１ｍＬ</t>
  </si>
  <si>
    <t>2229001Q1054</t>
  </si>
  <si>
    <t>アストミン散１０％ バラ 100ｇ</t>
  </si>
  <si>
    <t>アストミン散１０％</t>
  </si>
  <si>
    <t>2229001B1051</t>
  </si>
  <si>
    <t>オーファンパシフィック</t>
  </si>
  <si>
    <t>アストミン錠１０ｍｇ ＰＴＰ 10錠</t>
  </si>
  <si>
    <t>アストミン錠１０ｍｇ</t>
  </si>
  <si>
    <t>2229001F1053</t>
  </si>
  <si>
    <t>アストミン錠１０ｍｇ バラ 1000錠</t>
  </si>
  <si>
    <t>アストモリジン配合胃溶錠 ＰＴＰ 10錠</t>
  </si>
  <si>
    <t>アストモリジン配合胃溶錠</t>
  </si>
  <si>
    <t>2229112F1033</t>
  </si>
  <si>
    <t>マルホ</t>
  </si>
  <si>
    <t>アストモリジン配合腸溶錠 ＰＴＰ 10錠</t>
  </si>
  <si>
    <t>アストモリジン配合腸溶錠</t>
  </si>
  <si>
    <t>2229112H2030</t>
  </si>
  <si>
    <t>アズノールＳＴ錠口腔用５ｍｇ ＰＴＰ 10錠</t>
  </si>
  <si>
    <t>アズノールＳＴ錠口腔用５ｍｇ</t>
  </si>
  <si>
    <t>2399713E1066</t>
  </si>
  <si>
    <t>アズノール細粒（０．４％） バラ 500ｇ</t>
  </si>
  <si>
    <t>アズノール細粒（０．４％）</t>
  </si>
  <si>
    <t>０．４％１ｇ</t>
  </si>
  <si>
    <t>2323001C2020</t>
  </si>
  <si>
    <t>アズノール細粒（１％） バラ 500ｇ</t>
  </si>
  <si>
    <t>アズノール細粒（１％）</t>
  </si>
  <si>
    <t>2323001C3027</t>
  </si>
  <si>
    <t>アズノール錠２ｍｇ ＰＴＰ 10錠</t>
  </si>
  <si>
    <t>アズノール錠２ｍｇ</t>
  </si>
  <si>
    <t>2323001F1225</t>
  </si>
  <si>
    <t>アズノール錠２ｍｇ バラ 500錠</t>
  </si>
  <si>
    <t>アスパラ－ＣＡ錠２００ ＰＴＰ 10錠</t>
  </si>
  <si>
    <t>アスパラ－ＣＡ錠２００</t>
  </si>
  <si>
    <t>3214001F1020</t>
  </si>
  <si>
    <t>ニプロＥＳファーマ</t>
  </si>
  <si>
    <t>アスパラ－ＣＡ錠２００ バラ 500錠</t>
  </si>
  <si>
    <t>アスパラカリウム散５０％ バラ 500ｇ</t>
  </si>
  <si>
    <t>アスパラカリウム散５０％</t>
  </si>
  <si>
    <t>3229005B1038</t>
  </si>
  <si>
    <t>アスパラカリウム錠３００ｍｇ ＰＴＰ 10錠</t>
  </si>
  <si>
    <t>アスパラカリウム錠３００ｍｇ</t>
  </si>
  <si>
    <t>３００ｍｇ１錠</t>
  </si>
  <si>
    <t>3229005F1080</t>
  </si>
  <si>
    <t>アスパラカリウム錠３００ｍｇ バラ 1000錠</t>
  </si>
  <si>
    <t>アスパラ配合錠 ＰＴＰ 10錠</t>
  </si>
  <si>
    <t>アスパラ配合錠</t>
  </si>
  <si>
    <t>（１５０ｍｇ）１錠</t>
  </si>
  <si>
    <t>3229102F1107</t>
  </si>
  <si>
    <t>アスピリン バラ 500ｇ</t>
  </si>
  <si>
    <t>アスピリン</t>
  </si>
  <si>
    <t>1143001X1040</t>
  </si>
  <si>
    <t>（局）アスピリン「ケンエー」</t>
  </si>
  <si>
    <t>1143001X1015</t>
  </si>
  <si>
    <t>アスピリン「バイエル」 バラ 500ｇ</t>
  </si>
  <si>
    <t>アスピリン「バイエル」</t>
  </si>
  <si>
    <t>バイエル</t>
  </si>
  <si>
    <t>アスピリン「ホエイ」 バラ 500ｇ</t>
  </si>
  <si>
    <t>アスピリン「ホエイ」</t>
  </si>
  <si>
    <t>1143001X1112</t>
  </si>
  <si>
    <t>（局）アスピリン「ホエイ」</t>
  </si>
  <si>
    <t>アスピリン「ホエイ」 バラ 500ｇ オーバーラベル対応品</t>
  </si>
  <si>
    <t>アスピリン「メタル」 バラ 500ｇ</t>
  </si>
  <si>
    <t>アスピリン「メタル」</t>
  </si>
  <si>
    <t>アスピリン「ヤマゼン」 バラ 25ｇ</t>
  </si>
  <si>
    <t>アスピリン「ヤマゼン」</t>
  </si>
  <si>
    <t>1143001X1147</t>
  </si>
  <si>
    <t>（局）※アスピリン（山善）</t>
  </si>
  <si>
    <t>アスピリン「ヨシダ」 バラ 100ｇ</t>
  </si>
  <si>
    <t>アスピリン「ヨシダ」</t>
  </si>
  <si>
    <t>1143001X1201</t>
  </si>
  <si>
    <t>（局）アスピリン「ヨシダ」</t>
  </si>
  <si>
    <t>アスピリン「ヨシダ」 バラ 500ｇ</t>
  </si>
  <si>
    <t>アスピリン「日医工」 バラ 500ｇ</t>
  </si>
  <si>
    <t>アスピリン「日医工」</t>
  </si>
  <si>
    <t>1143001X1244</t>
  </si>
  <si>
    <t>（局）アスピリン「日医工」</t>
  </si>
  <si>
    <t>アスピリン原末「マルイシ」 バラ 500ｇ</t>
  </si>
  <si>
    <t>アスピリン原末「マルイシ」</t>
  </si>
  <si>
    <t>1143001X1236</t>
  </si>
  <si>
    <t>（局）アスピリン原末「マルイシ」</t>
  </si>
  <si>
    <t>アスピリン腸溶錠１００ｍｇ「ＪＧ」 ＰＴＰ 10錠</t>
  </si>
  <si>
    <t>アスピリン腸溶錠１００ｍｇ「ＪＧ」</t>
  </si>
  <si>
    <t>3399007H1013</t>
  </si>
  <si>
    <t>アスピリン１００ｍｇ腸溶錠</t>
  </si>
  <si>
    <t>アスピリン腸溶錠１００ｍｇ「ＪＧ」 ＰＴＰ 14錠</t>
  </si>
  <si>
    <t>アスピリン腸溶錠１００ｍｇ「ＪＧ」 バラ 500錠</t>
  </si>
  <si>
    <t>アスピリン腸溶錠１００ｍｇ「ＶＴＲＳ」 ＰＴＰ 10錠</t>
  </si>
  <si>
    <t>アスピリン腸溶錠１００ｍｇ「ＶＴＲＳ」</t>
  </si>
  <si>
    <t>アスピリン腸溶錠１００ｍｇ「ＺＥ」 ＰＴＰ 10錠</t>
  </si>
  <si>
    <t>アスピリン腸溶錠１００ｍｇ「ＺＥ」</t>
  </si>
  <si>
    <t>全星薬品</t>
  </si>
  <si>
    <t>アスピリン腸溶錠１００ｍｇ「ＺＥ」 バラ 500錠</t>
  </si>
  <si>
    <t>アスピリン腸溶錠１００ｍｇ「タイヨー」 ＰＴＰ 10錠</t>
  </si>
  <si>
    <t>アスピリン腸溶錠１００ｍｇ「タイヨー」</t>
  </si>
  <si>
    <t>3399007H1099</t>
  </si>
  <si>
    <t>アスピリン腸溶錠１００ｍｇ「トーワ」 ＰＴＰ 10錠</t>
  </si>
  <si>
    <t>アスピリン腸溶錠１００ｍｇ「トーワ」</t>
  </si>
  <si>
    <t>アスピリン腸溶錠１００ｍｇ「トーワ」 ＰＴＰ 14錠</t>
  </si>
  <si>
    <t>アスピリン腸溶錠１００ｍｇ「ファイザー」 ＰＴＰ 10錠</t>
  </si>
  <si>
    <t>アスピリン腸溶錠１００ｍｇ「ファイザー」</t>
  </si>
  <si>
    <t>アスピリン腸溶錠１００ｍｇ「ファイザー」 ＰＴＰ 10錠 オーバーラベル対応品</t>
  </si>
  <si>
    <t>アスピリン腸溶錠１００ｍｇ「日医工」 ＰＴＰ 10錠</t>
  </si>
  <si>
    <t>アスピリン腸溶錠１００ｍｇ「日医工」</t>
  </si>
  <si>
    <t>アスピリン腸溶錠１００ｍｇ「日医工」 バラ 500錠</t>
  </si>
  <si>
    <t>アスファネート配合錠Ａ８１ ＰＴＰ 10錠</t>
  </si>
  <si>
    <t>アスファネート配合錠Ａ８１</t>
  </si>
  <si>
    <t>８１ｍｇ１錠</t>
  </si>
  <si>
    <t>3399100F1019</t>
  </si>
  <si>
    <t>アスピリン・ダイアルミネートＡ８１錠</t>
  </si>
  <si>
    <t>アスペノンカプセル１０ ＰＴＰ 10カプセル</t>
  </si>
  <si>
    <t>アスペノンカプセル１０</t>
  </si>
  <si>
    <t>2129004M1026</t>
  </si>
  <si>
    <t>（局）アスペノンカプセル１０</t>
  </si>
  <si>
    <t>アスペノンカプセル１０ バラ 1000カプセル</t>
  </si>
  <si>
    <t>アスペノンカプセル２０ ＰＴＰ 10カプセル</t>
  </si>
  <si>
    <t>アスペノンカプセル２０</t>
  </si>
  <si>
    <t>２０ｍｇ１カプセル</t>
  </si>
  <si>
    <t>2129004M2022</t>
  </si>
  <si>
    <t>（局）アスペノンカプセル２０</t>
  </si>
  <si>
    <t>アスペノンカプセル２０ バラ 1000カプセル</t>
  </si>
  <si>
    <t>アスベリンドライシロップ２％ バラ 500ｇ</t>
  </si>
  <si>
    <t>アスベリンドライシロップ２％</t>
  </si>
  <si>
    <t>２％１ｇ</t>
  </si>
  <si>
    <t>2249003R1043</t>
  </si>
  <si>
    <t>アスベリン散１０％ バラ 100ｇ</t>
  </si>
  <si>
    <t>アスベリン散１０％</t>
  </si>
  <si>
    <t>2249003B1037</t>
  </si>
  <si>
    <t>アスベリン散１０％ バラ 500ｇ</t>
  </si>
  <si>
    <t>アスベリン錠１０ ＰＴＰ 10錠</t>
  </si>
  <si>
    <t>アスベリン錠１０</t>
  </si>
  <si>
    <t>2249003F1012</t>
  </si>
  <si>
    <t>（局）チペピジンヒベンズ酸塩錠</t>
  </si>
  <si>
    <t>アスベリン錠１０ バラ 500錠</t>
  </si>
  <si>
    <t>アスベリン錠２０ ＰＴＰ 10錠</t>
  </si>
  <si>
    <t>アスベリン錠２０</t>
  </si>
  <si>
    <t>2249003F2019</t>
  </si>
  <si>
    <t>アスベリン錠２０ バラ 500錠</t>
  </si>
  <si>
    <t>アスモット錠１０ｍｇ ＰＴＰ 10錠</t>
  </si>
  <si>
    <t>アスモット錠１０ｍｇ</t>
  </si>
  <si>
    <t>4490014F1017</t>
  </si>
  <si>
    <t>エピナスチン塩酸塩１０ｍｇ錠</t>
  </si>
  <si>
    <t>アスモット錠２０ｍｇ ＰＴＰ 10錠</t>
  </si>
  <si>
    <t>アスモット錠２０ｍｇ</t>
  </si>
  <si>
    <t>4490014F2013</t>
  </si>
  <si>
    <t>エピナスチン塩酸塩２０ｍｇ錠</t>
  </si>
  <si>
    <t>アスモット錠２０ｍｇ バラ 1000錠</t>
  </si>
  <si>
    <t>アズレミン配合細粒 バラ 1000ｇ</t>
  </si>
  <si>
    <t>アズレミン配合細粒</t>
  </si>
  <si>
    <t>2329122C1044</t>
  </si>
  <si>
    <t>アズレミン配合細粒 バラ 500ｇ</t>
  </si>
  <si>
    <t>アズレン・グルタミン配合細粒「ＥＭＥＣ」 バラ 500ｇ</t>
  </si>
  <si>
    <t>アズレン・グルタミン配合細粒「ＥＭＥＣ」</t>
  </si>
  <si>
    <t>2329122C1052</t>
  </si>
  <si>
    <t>アズレンスルホン酸ナトリウム・Ｌ－グルタミン配合顆粒「クニヒロ」 バラ 500ｇ</t>
  </si>
  <si>
    <t>アズレンスルホン酸ナトリウム・Ｌ－グルタミン配合顆粒「クニヒロ」</t>
  </si>
  <si>
    <t>2329122D1465</t>
  </si>
  <si>
    <t>皇漢堂製薬</t>
  </si>
  <si>
    <t>アズレン錠２ｍｇ「ツルハラ」 ＰＴＰ 10錠</t>
  </si>
  <si>
    <t>アズレン錠２ｍｇ「ツルハラ」</t>
  </si>
  <si>
    <t>2323001F1250</t>
  </si>
  <si>
    <t>アズレン顆粒１％「ツルハラ」 バラ 100ｇ</t>
  </si>
  <si>
    <t>アズレン顆粒１％「ツルハラ」</t>
  </si>
  <si>
    <t>2323001D3073</t>
  </si>
  <si>
    <t>アズロキサ錠１５ｍｇ ＰＴＰ 10錠</t>
  </si>
  <si>
    <t>アズロキサ錠１５ｍｇ</t>
  </si>
  <si>
    <t>2323002F1025</t>
  </si>
  <si>
    <t>ＥＡファーマ</t>
  </si>
  <si>
    <t>寿</t>
  </si>
  <si>
    <t>ＨＳ</t>
  </si>
  <si>
    <t>アズロキサ顆粒２．５％ ＨＳ 0.6ｇ</t>
  </si>
  <si>
    <t>アズロキサ顆粒２．５％</t>
  </si>
  <si>
    <t>２．５％１ｇ</t>
  </si>
  <si>
    <t>2323002D1032</t>
  </si>
  <si>
    <t>アズロキサ顆粒２．５％ バラ 100ｇ</t>
  </si>
  <si>
    <t>アセタノールカプセル１００ ＰＴＰ 10カプセル</t>
  </si>
  <si>
    <t>アセタノールカプセル１００</t>
  </si>
  <si>
    <t>2123001M1029</t>
  </si>
  <si>
    <t>サノフィ</t>
  </si>
  <si>
    <t>アセタノールカプセル１００ バラ 1000カプセル</t>
  </si>
  <si>
    <t>アセタノールカプセル２００ ＰＴＰ 10カプセル</t>
  </si>
  <si>
    <t>アセタノールカプセル２００</t>
  </si>
  <si>
    <t>2123001M2025</t>
  </si>
  <si>
    <t>アセチルスピラマイシン錠１００ ＰＴＰ 10錠</t>
  </si>
  <si>
    <t>アセチルスピラマイシン錠１００</t>
  </si>
  <si>
    <t>6142001F1031</t>
  </si>
  <si>
    <t>アスペンジャパン</t>
  </si>
  <si>
    <t>アセチルスピラマイシン錠２００ ＰＴＰ 10錠</t>
  </si>
  <si>
    <t>アセチルスピラマイシン錠２００</t>
  </si>
  <si>
    <t>6142001F2038</t>
  </si>
  <si>
    <t>アセトアミノフェン バラ 500ｇ</t>
  </si>
  <si>
    <t>アセトアミノフェン</t>
  </si>
  <si>
    <t>1141001X1010</t>
  </si>
  <si>
    <t>（局）アセトアミノフェン</t>
  </si>
  <si>
    <t>アセトアミノフェン〈ハチ〉 バラ 500ｇ</t>
  </si>
  <si>
    <t>アセトアミノフェン〈ハチ〉</t>
  </si>
  <si>
    <t>アセトアミノフェン「ＪＧ」原末 バラ 500ｇ</t>
  </si>
  <si>
    <t>アセトアミノフェン「ＪＧ」原末</t>
  </si>
  <si>
    <t>アセトアミノフェン「ＶＴＲＳ」原末 バラ 500ｇ</t>
  </si>
  <si>
    <t>アセトアミノフェン「ＶＴＲＳ」原末</t>
  </si>
  <si>
    <t>アセトアミノフェン「ファイザー」原末 バラ 500ｇ</t>
  </si>
  <si>
    <t>アセトアミノフェン「ファイザー」原末</t>
  </si>
  <si>
    <t>アセトアミノフェン「ヨシダ」 バラ 100ｇ</t>
  </si>
  <si>
    <t>アセトアミノフェン「ヨシダ」</t>
  </si>
  <si>
    <t>アセトアミノフェン「ヨシダ」 バラ 500ｇ</t>
  </si>
  <si>
    <t>アセトアミノフェンＤＳ４０％「三和」 バラ 100ｇ</t>
  </si>
  <si>
    <t>アセトアミノフェンＤＳ４０％「三和」</t>
  </si>
  <si>
    <t>1141007R2031</t>
  </si>
  <si>
    <t>アセトアミノフェンＤＳ小児用２０％「タカタ」 バラ 100ｇ</t>
  </si>
  <si>
    <t>アセトアミノフェンＤＳ小児用２０％「タカタ」</t>
  </si>
  <si>
    <t>1141007R1060</t>
  </si>
  <si>
    <t>アセトアミノフェンＤＳ小児用２０％「タカタ」 バラ 500ｇ</t>
  </si>
  <si>
    <t>アセトアミノフェンＤＳ小児用２０％「トーワ」 バラ 100ｇ</t>
  </si>
  <si>
    <t>アセトアミノフェンＤＳ小児用２０％「トーワ」</t>
  </si>
  <si>
    <t>1141007R1078</t>
  </si>
  <si>
    <t>アセトアミノフェンＤＳ小児用２０％「トーワ」 バラ 500ｇ</t>
  </si>
  <si>
    <t>アセトアミノフェンＤＳ小児用２０％「三和」 バラ 100ｇ</t>
  </si>
  <si>
    <t>アセトアミノフェンＤＳ小児用２０％「三和」</t>
  </si>
  <si>
    <t>1141007R1086</t>
  </si>
  <si>
    <t>アセトアミノフェン原末「マルイシ」 バラ 500ｇ</t>
  </si>
  <si>
    <t>アセトアミノフェン原末「マルイシ」</t>
  </si>
  <si>
    <t>アセトアミノフェン細粒２０％（ＴＹＫ） バラ 1000ｇ</t>
  </si>
  <si>
    <t>アセトアミノフェン細粒２０％（ＴＹＫ）</t>
  </si>
  <si>
    <t>1141007C1105</t>
  </si>
  <si>
    <t>アセトアミノフェン細粒２０％「ＪＧ」 バラ 1000ｇ</t>
  </si>
  <si>
    <t>アセトアミノフェン細粒２０％「ＪＧ」</t>
  </si>
  <si>
    <t>1141007C1016</t>
  </si>
  <si>
    <t>アセトアミノフェン２０％細粒</t>
  </si>
  <si>
    <t>アセトアミノフェン細粒２０％「タツミ」 バラ 1000ｇ</t>
  </si>
  <si>
    <t>アセトアミノフェン細粒２０％「タツミ」</t>
  </si>
  <si>
    <t>1141007C1113</t>
  </si>
  <si>
    <t>アセトアミノフェン細粒２０％「トーワ」 バラ 500ｇ</t>
  </si>
  <si>
    <t>アセトアミノフェン細粒２０％「トーワ」</t>
  </si>
  <si>
    <t>1141007C1156</t>
  </si>
  <si>
    <t>アセトアミノフェン細粒２０％「マルイシ」 バラ 1000ｇ</t>
  </si>
  <si>
    <t>アセトアミノフェン細粒２０％「マルイシ」</t>
  </si>
  <si>
    <t>アセトアミノフェン錠２００「タツミ」 ＰＴＰ 10錠</t>
  </si>
  <si>
    <t>アセトアミノフェン錠２００「タツミ」</t>
  </si>
  <si>
    <t>1141007F1110</t>
  </si>
  <si>
    <t>アセトアミノフェン錠２００ｍｇ（ＴＹＫ） ＰＴＰ 10錠</t>
  </si>
  <si>
    <t>アセトアミノフェン錠２００ｍｇ（ＴＹＫ）</t>
  </si>
  <si>
    <t>1141007F1055</t>
  </si>
  <si>
    <t>アセトアミノフェン錠２００ｍｇ「ＪＧ」 ＰＴＰ 10錠</t>
  </si>
  <si>
    <t>アセトアミノフェン錠２００ｍｇ「ＪＧ」</t>
  </si>
  <si>
    <t>1141007F1152</t>
  </si>
  <si>
    <t>アセトアミノフェン錠２００ｍｇ「ＮＩＧ」 ＰＴＰ 10錠</t>
  </si>
  <si>
    <t>アセトアミノフェン錠２００ｍｇ「ＮＩＧ」</t>
  </si>
  <si>
    <t>1141007F1012</t>
  </si>
  <si>
    <t>アセトアミノフェン２００ｍｇ錠</t>
  </si>
  <si>
    <t>アセトアミノフェン錠２００ｍｇ「ＮＰ」 ＰＴＰ 10錠</t>
  </si>
  <si>
    <t>アセトアミノフェン錠２００ｍｇ「ＮＰ」</t>
  </si>
  <si>
    <t>アセトアミノフェン錠２００ｍｇ「ＴＣＫ」 ＰＴＰ 10錠</t>
  </si>
  <si>
    <t>アセトアミノフェン錠２００ｍｇ「ＴＣＫ」</t>
  </si>
  <si>
    <t>1141007F1225</t>
  </si>
  <si>
    <t>アセトアミノフェン錠２００ｍｇ「ケンエー」 ＰＴＰ 10錠</t>
  </si>
  <si>
    <t>アセトアミノフェン錠２００ｍｇ「ケンエー」</t>
  </si>
  <si>
    <t>アセトアミノフェン錠２００ｍｇ「ケンエー」 バラ 500錠</t>
  </si>
  <si>
    <t>アセトアミノフェン錠２００ｍｇ「タカタ」 ＰＴＰ 10錠</t>
  </si>
  <si>
    <t>アセトアミノフェン錠２００ｍｇ「タカタ」</t>
  </si>
  <si>
    <t>アセトアミノフェン錠２００ｍｇ「テバ」 ＰＴＰ 10錠</t>
  </si>
  <si>
    <t>アセトアミノフェン錠２００ｍｇ「テバ」</t>
  </si>
  <si>
    <t>1141007F1179</t>
  </si>
  <si>
    <t>アセトアミノフェン錠２００ｍｇ「トーワ」 ＰＴＰ 10錠</t>
  </si>
  <si>
    <t>アセトアミノフェン錠２００ｍｇ「トーワ」</t>
  </si>
  <si>
    <t>アセトアミノフェン錠２００ｍｇ「マルイシ」 ＰＴＰ 10錠</t>
  </si>
  <si>
    <t>アセトアミノフェン錠２００ｍｇ「マルイシ」</t>
  </si>
  <si>
    <t>アセトアミノフェン錠２００ｍｇ「マルイシ」 バラ 1000錠</t>
  </si>
  <si>
    <t>アセトアミノフェン錠２００ｍｇ「マルイシ」 バラ 500錠</t>
  </si>
  <si>
    <t>アセトアミノフェン錠２００ｍｇ「三和」 ＰＴＰ 10錠</t>
  </si>
  <si>
    <t>アセトアミノフェン錠２００ｍｇ「三和」</t>
  </si>
  <si>
    <t>アセトアミノフェン錠２００ｍｇ「武田テバ」 ＰＴＰ 10錠</t>
  </si>
  <si>
    <t>アセトアミノフェン錠２００ｍｇ「武田テバ」</t>
  </si>
  <si>
    <t>アセトアミノフェン錠３００ｍｇ「ＪＧ」 ＰＴＰ 10錠</t>
  </si>
  <si>
    <t>アセトアミノフェン錠３００ｍｇ「ＪＧ」</t>
  </si>
  <si>
    <t>1141007F2043</t>
  </si>
  <si>
    <t>アセトアミノフェン錠３００ｍｇ「ケンエー」 ＰＴＰ 10錠</t>
  </si>
  <si>
    <t>アセトアミノフェン錠３００ｍｇ「ケンエー」</t>
  </si>
  <si>
    <t>1141007F2019</t>
  </si>
  <si>
    <t>アセトアミノフェン３００ｍｇ錠</t>
  </si>
  <si>
    <t>アセトアミノフェン錠３００ｍｇ「ケンエー」 バラ 500錠</t>
  </si>
  <si>
    <t>アセトアミノフェン錠３００ｍｇ「マルイシ」 ＰＴＰ 10錠</t>
  </si>
  <si>
    <t>アセトアミノフェン錠３００ｍｇ「マルイシ」</t>
  </si>
  <si>
    <t>アセトアミノフェン錠３００ｍｇ「マルイシ」 バラ 1000錠</t>
  </si>
  <si>
    <t>アセトアミノフェン錠３００ｍｇ「マルイシ」 バラ 500錠</t>
  </si>
  <si>
    <t>アセトアミノフェン錠５００ｍｇ「ケンエー」 ＰＴＰ 10錠</t>
  </si>
  <si>
    <t>アセトアミノフェン錠５００ｍｇ「ケンエー」</t>
  </si>
  <si>
    <t>1141007F3040</t>
  </si>
  <si>
    <t>アセトアミノフェン錠５００ｍｇ「ケンエー」 バラ 500錠</t>
  </si>
  <si>
    <t>アセトアミノフェン錠５００ｍｇ「マルイシ」 ＰＴＰ 10錠</t>
  </si>
  <si>
    <t>アセトアミノフェン錠５００ｍｇ「マルイシ」</t>
  </si>
  <si>
    <t>1141007F3031</t>
  </si>
  <si>
    <t>アセトアミノフェン錠５００ｍｇ「マルイシ」 バラ 500錠</t>
  </si>
  <si>
    <t>アセノベル徐放錠５００ｍｇ バラ 168錠</t>
  </si>
  <si>
    <t>アセノベル徐放錠５００ｍｇ</t>
  </si>
  <si>
    <t>1900001G1020</t>
  </si>
  <si>
    <t>ノーベルファーマ</t>
  </si>
  <si>
    <t>アゼプチン錠０．５ｍｇ ＰＴＰ 10錠</t>
  </si>
  <si>
    <t>アゼプチン錠０．５ｍｇ</t>
  </si>
  <si>
    <t>4490004F1021</t>
  </si>
  <si>
    <t>アゼプチン錠１ｍｇ ＰＴＰ 10錠</t>
  </si>
  <si>
    <t>アゼプチン錠１ｍｇ</t>
  </si>
  <si>
    <t>4490004F2028</t>
  </si>
  <si>
    <t>アゼプチン錠１ｍｇ ＰＴＰ 28錠</t>
  </si>
  <si>
    <t>アゼプチン錠１ｍｇ バラ 500錠</t>
  </si>
  <si>
    <t>アゼラスチン塩酸塩錠０．５ｍｇ「ＮＩＧ」 ＰＴＰ 10錠</t>
  </si>
  <si>
    <t>アゼラスチン塩酸塩錠０．５ｍｇ「ＮＩＧ」</t>
  </si>
  <si>
    <t>4490004F1013</t>
  </si>
  <si>
    <t>アゼラスチン塩酸塩０．５ｍｇ錠</t>
  </si>
  <si>
    <t>アゼラスチン塩酸塩錠０．５ｍｇ「ＴＣＫ」 ＰＴＰ 10錠</t>
  </si>
  <si>
    <t>アゼラスチン塩酸塩錠０．５ｍｇ「ＴＣＫ」</t>
  </si>
  <si>
    <t>アゼラスチン塩酸塩錠０．５ｍｇ「タイヨー」 ＰＴＰ 10錠</t>
  </si>
  <si>
    <t>アゼラスチン塩酸塩錠０．５ｍｇ「タイヨー」</t>
  </si>
  <si>
    <t>アゼラスチン塩酸塩錠０．５ｍｇ「ツルハラ」 ＰＴＰ 10錠</t>
  </si>
  <si>
    <t>アゼラスチン塩酸塩錠０．５ｍｇ「ツルハラ」</t>
  </si>
  <si>
    <t>アゼラスチン塩酸塩錠０．５ｍｇ「トーワ」 ＰＴＰ 10錠</t>
  </si>
  <si>
    <t>アゼラスチン塩酸塩錠０．５ｍｇ「トーワ」</t>
  </si>
  <si>
    <t>アゼラスチン塩酸塩錠０．５ｍｇ「日医工」 ＰＴＰ 10錠</t>
  </si>
  <si>
    <t>アゼラスチン塩酸塩錠０．５ｍｇ「日医工」</t>
  </si>
  <si>
    <t>アゼラスチン塩酸塩錠１ｍｇ「ＮＩＧ」 ＰＴＰ 10錠</t>
  </si>
  <si>
    <t>アゼラスチン塩酸塩錠１ｍｇ「ＮＩＧ」</t>
  </si>
  <si>
    <t>4490004F2010</t>
  </si>
  <si>
    <t>アゼラスチン塩酸塩１ｍｇ錠</t>
  </si>
  <si>
    <t>アゼラスチン塩酸塩錠１ｍｇ「ＴＣＫ」 ＰＴＰ 10錠</t>
  </si>
  <si>
    <t>アゼラスチン塩酸塩錠１ｍｇ「ＴＣＫ」</t>
  </si>
  <si>
    <t>アゼラスチン塩酸塩錠１ｍｇ「タイヨー」 ＰＴＰ 10錠</t>
  </si>
  <si>
    <t>アゼラスチン塩酸塩錠１ｍｇ「タイヨー」</t>
  </si>
  <si>
    <t>アゼラスチン塩酸塩錠１ｍｇ「ツルハラ」 ＰＴＰ 10錠</t>
  </si>
  <si>
    <t>アゼラスチン塩酸塩錠１ｍｇ「ツルハラ」</t>
  </si>
  <si>
    <t>アゼラスチン塩酸塩錠１ｍｇ「トーワ」 ＰＴＰ 10錠</t>
  </si>
  <si>
    <t>アゼラスチン塩酸塩錠１ｍｇ「トーワ」</t>
  </si>
  <si>
    <t>アゼラスチン塩酸塩錠１ｍｇ「トーワ」 バラ 1000錠</t>
  </si>
  <si>
    <t>アゼラスチン塩酸塩錠１ｍｇ「日医工」 ＰＴＰ 10錠</t>
  </si>
  <si>
    <t>アゼラスチン塩酸塩錠１ｍｇ「日医工」</t>
  </si>
  <si>
    <t>アゼルニジピン錠１６ｍｇ「ＢＭＤ」 ＰＴＰ 10錠</t>
  </si>
  <si>
    <t>アゼルニジピン錠１６ｍｇ「ＢＭＤ」</t>
  </si>
  <si>
    <t>１６ｍｇ１錠</t>
  </si>
  <si>
    <t>2149043F2140</t>
  </si>
  <si>
    <t>（局）アゼルニジピン錠１６ｍｇ「ＢＭＤ」</t>
  </si>
  <si>
    <t>アゼルニジピン錠１６ｍｇ「ＢＭＤ」 ＰＴＰ 14錠</t>
  </si>
  <si>
    <t>アゼルニジピン錠１６ｍｇ「ＦＦＰ」 ＰＴＰ 10錠</t>
  </si>
  <si>
    <t>アゼルニジピン錠１６ｍｇ「ＦＦＰ」</t>
  </si>
  <si>
    <t>2149043F2034</t>
  </si>
  <si>
    <t>（局）アゼルニジピン錠１６ｍｇ「ＦＦＰ」</t>
  </si>
  <si>
    <t>富士フイルムファーマ</t>
  </si>
  <si>
    <t>アゼルニジピン錠１６ｍｇ「ＦＦＰ」 ＰＴＰ 14錠</t>
  </si>
  <si>
    <t>アゼルニジピン錠１６ｍｇ「ＪＧ」 ＰＴＰ 10錠</t>
  </si>
  <si>
    <t>アゼルニジピン錠１６ｍｇ「ＪＧ」</t>
  </si>
  <si>
    <t>2149043F2018</t>
  </si>
  <si>
    <t>アゼルニジピン１６ｍｇ錠</t>
  </si>
  <si>
    <t>アゼルニジピン錠１６ｍｇ「ＪＧ」 ＰＴＰ 14錠</t>
  </si>
  <si>
    <t>アゼルニジピン錠１６ｍｇ「ＮＰ」 ＰＴＰ 10錠</t>
  </si>
  <si>
    <t>アゼルニジピン錠１６ｍｇ「ＮＰ」</t>
  </si>
  <si>
    <t>アゼルニジピン錠１６ｍｇ「ＮＰ」 ＰＴＰ 14錠</t>
  </si>
  <si>
    <t>アゼルニジピン錠１６ｍｇ「ＴＣＫ」 ＰＴＰ 10錠</t>
  </si>
  <si>
    <t>アゼルニジピン錠１６ｍｇ「ＴＣＫ」</t>
  </si>
  <si>
    <t>2149043F2077</t>
  </si>
  <si>
    <t>（局）アゼルニジピン錠１６ｍｇ「ＴＣＫ」</t>
  </si>
  <si>
    <t>アゼルニジピン錠１６ｍｇ「ＴＣＫ」 ＰＴＰ 14錠</t>
  </si>
  <si>
    <t>アゼルニジピン錠１６ｍｇ「ＹＤ」 ＰＴＰ 10錠</t>
  </si>
  <si>
    <t>アゼルニジピン錠１６ｍｇ「ＹＤ」</t>
  </si>
  <si>
    <t>陽進堂ホールディングス</t>
  </si>
  <si>
    <t>アゼルニジピン錠１６ｍｇ「ケミファ」 ＰＴＰ 10錠</t>
  </si>
  <si>
    <t>アゼルニジピン錠１６ｍｇ「ケミファ」</t>
  </si>
  <si>
    <t>アゼルニジピン錠１６ｍｇ「ケミファ」 ＰＴＰ 14錠</t>
  </si>
  <si>
    <t>アゼルニジピン錠１６ｍｇ「テバ」 ＰＴＰ 10錠</t>
  </si>
  <si>
    <t>アゼルニジピン錠１６ｍｇ「テバ」</t>
  </si>
  <si>
    <t>2149043F2115</t>
  </si>
  <si>
    <t>（局）アゼルニジピン錠１６ｍｇ「テバ」</t>
  </si>
  <si>
    <t>アゼルニジピン錠１６ｍｇ「トーワ」 ＰＴＰ 10錠</t>
  </si>
  <si>
    <t>アゼルニジピン錠１６ｍｇ「トーワ」</t>
  </si>
  <si>
    <t>アゼルニジピン錠１６ｍｇ「トーワ」 ＰＴＰ 14錠</t>
  </si>
  <si>
    <t>アゼルニジピン錠１６ｍｇ「日医工」 ＰＴＰ 10錠</t>
  </si>
  <si>
    <t>アゼルニジピン錠１６ｍｇ「日医工」</t>
  </si>
  <si>
    <t>アゼルニジピン錠１６ｍｇ「日医工」 ＰＴＰ 14錠</t>
  </si>
  <si>
    <t>アゼルニジピン錠８ｍｇ「ＢＭＤ」 ＰＴＰ 10錠</t>
  </si>
  <si>
    <t>アゼルニジピン錠８ｍｇ「ＢＭＤ」</t>
  </si>
  <si>
    <t>８ｍｇ１錠</t>
  </si>
  <si>
    <t>2149043F1011</t>
  </si>
  <si>
    <t>アゼルニジピン８ｍｇ錠</t>
  </si>
  <si>
    <t>アゼルニジピン錠８ｍｇ「ＦＦＰ」 ＰＴＰ 10錠</t>
  </si>
  <si>
    <t>アゼルニジピン錠８ｍｇ「ＦＦＰ」</t>
  </si>
  <si>
    <t>2149043F1038</t>
  </si>
  <si>
    <t>（局）アゼルニジピン錠８ｍｇ「ＦＦＰ」</t>
  </si>
  <si>
    <t>アゼルニジピン錠８ｍｇ「ＪＧ」 ＰＴＰ 10錠</t>
  </si>
  <si>
    <t>アゼルニジピン錠８ｍｇ「ＪＧ」</t>
  </si>
  <si>
    <t>アゼルニジピン錠８ｍｇ「ＮＰ」 ＰＴＰ 10錠</t>
  </si>
  <si>
    <t>アゼルニジピン錠８ｍｇ「ＮＰ」</t>
  </si>
  <si>
    <t>アゼルニジピン錠８ｍｇ「ＴＣＫ」 ＰＴＰ 10錠</t>
  </si>
  <si>
    <t>アゼルニジピン錠８ｍｇ「ＴＣＫ」</t>
  </si>
  <si>
    <t>アゼルニジピン錠８ｍｇ「ＹＤ」 ＰＴＰ 10錠</t>
  </si>
  <si>
    <t>アゼルニジピン錠８ｍｇ「ＹＤ」</t>
  </si>
  <si>
    <t>アゼルニジピン錠８ｍｇ「ケミファ」 ＰＴＰ 10錠</t>
  </si>
  <si>
    <t>アゼルニジピン錠８ｍｇ「ケミファ」</t>
  </si>
  <si>
    <t>アゼルニジピン錠８ｍｇ「テバ」 ＰＴＰ 10錠</t>
  </si>
  <si>
    <t>アゼルニジピン錠８ｍｇ「テバ」</t>
  </si>
  <si>
    <t>アゼルニジピン錠８ｍｇ「トーワ」 ＰＴＰ 10錠</t>
  </si>
  <si>
    <t>アゼルニジピン錠８ｍｇ「トーワ」</t>
  </si>
  <si>
    <t>アゼルニジピン錠８ｍｇ「日医工」 ＰＴＰ 10錠</t>
  </si>
  <si>
    <t>アゼルニジピン錠８ｍｇ「日医工」</t>
  </si>
  <si>
    <t>アゾセミド錠３０ｍｇ「ＤＳＥＰ」 ＰＴＰ 10錠</t>
  </si>
  <si>
    <t>アゾセミド錠３０ｍｇ「ＤＳＥＰ」</t>
  </si>
  <si>
    <t>2139008F2010</t>
  </si>
  <si>
    <t>アゾセミド３０ｍｇ錠</t>
  </si>
  <si>
    <t>アゾセミド錠３０ｍｇ「ＤＳＥＰ」 バラ 500錠</t>
  </si>
  <si>
    <t>アゾセミド錠３０ｍｇ「ＪＧ」 ＰＴＰ 10錠</t>
  </si>
  <si>
    <t>アゾセミド錠３０ｍｇ「ＪＧ」</t>
  </si>
  <si>
    <t>アゾセミド錠６０ｍｇ「ＤＳＥＰ」 ＰＴＰ 10錠</t>
  </si>
  <si>
    <t>アゾセミド錠６０ｍｇ「ＤＳＥＰ」</t>
  </si>
  <si>
    <t>2139008F1013</t>
  </si>
  <si>
    <t>アゾセミド６０ｍｇ錠</t>
  </si>
  <si>
    <t>アゾセミド錠６０ｍｇ「ＤＳＥＰ」 バラ 500錠</t>
  </si>
  <si>
    <t>アゾセミド錠６０ｍｇ「ＪＧ」 ＰＴＰ 10錠</t>
  </si>
  <si>
    <t>アゾセミド錠６０ｍｇ「ＪＧ」</t>
  </si>
  <si>
    <t>アタバニン散 バラ 500ｇ</t>
  </si>
  <si>
    <t>アタバニン散</t>
  </si>
  <si>
    <t>2316012A1116</t>
  </si>
  <si>
    <t>アダプチノール錠５ｍｇ ＰＴＰ 10錠</t>
  </si>
  <si>
    <t>アダプチノール錠５ｍｇ</t>
  </si>
  <si>
    <t>1319004F1035</t>
  </si>
  <si>
    <t>アダラートＣＲ錠１０ｍｇ ＰＴＰ 10錠</t>
  </si>
  <si>
    <t>アダラートＣＲ錠１０ｍｇ</t>
  </si>
  <si>
    <t>2171014G3022</t>
  </si>
  <si>
    <t>アダラートＣＲ錠２０ｍｇ ＰＴＰ 10錠</t>
  </si>
  <si>
    <t>アダラートＣＲ錠２０ｍｇ</t>
  </si>
  <si>
    <t>2171014G4029</t>
  </si>
  <si>
    <t>アダラートＣＲ錠２０ｍｇ ＰＴＰ 14錠</t>
  </si>
  <si>
    <t>アダラートＣＲ錠２０ｍｇ バラ 500錠</t>
  </si>
  <si>
    <t>アダラートＣＲ錠４０ｍｇ ＰＴＰ 10錠 錠剤の小型化</t>
  </si>
  <si>
    <t>アダラートＣＲ錠４０ｍｇ</t>
  </si>
  <si>
    <t>2171014G5025</t>
  </si>
  <si>
    <t>錠剤の小型化</t>
  </si>
  <si>
    <t>アダラートＣＲ錠４０ｍｇ ＰＴＰ 14錠 錠剤の小型化</t>
  </si>
  <si>
    <t>アダラートＣＲ錠４０ｍｇ バラ 500錠 錠剤の小型化</t>
  </si>
  <si>
    <t>アダラートＬ錠１０ｍｇ ＰＴＰ 10錠</t>
  </si>
  <si>
    <t>アダラートＬ錠１０ｍｇ</t>
  </si>
  <si>
    <t>2171014G1020</t>
  </si>
  <si>
    <t>アダラートＬ錠１０ｍｇ ＰＴＰ 14錠</t>
  </si>
  <si>
    <t>アダラートＬ錠１０ｍｇ バラ 1000錠</t>
  </si>
  <si>
    <t>アダラートＬ錠２０ｍｇ ＰＴＰ 10錠</t>
  </si>
  <si>
    <t>アダラートＬ錠２０ｍｇ</t>
  </si>
  <si>
    <t>2171014G2026</t>
  </si>
  <si>
    <t>アダラートＬ錠２０ｍｇ ＰＴＰ 14錠</t>
  </si>
  <si>
    <t>アダラートＬ錠２０ｍｇ バラ 1000錠</t>
  </si>
  <si>
    <t>アダラートカプセル１０ｍｇ ＰＴＰ 10カプセル</t>
  </si>
  <si>
    <t>アダラートカプセル１０ｍｇ</t>
  </si>
  <si>
    <t>2171014M2259</t>
  </si>
  <si>
    <t>アダラートカプセル５ｍｇ ＰＴＰ 10カプセル</t>
  </si>
  <si>
    <t>アダラートカプセル５ｍｇ</t>
  </si>
  <si>
    <t>５ｍｇ１カプセル</t>
  </si>
  <si>
    <t>2171014M1104</t>
  </si>
  <si>
    <t>アタラックス－Ｐカプセル２５ｍｇ ＰＴＰ 10カプセル</t>
  </si>
  <si>
    <t>アタラックス－Ｐカプセル２５ｍｇ</t>
  </si>
  <si>
    <t>２５ｍｇ１カプセル</t>
  </si>
  <si>
    <t>1179019M1046</t>
  </si>
  <si>
    <t>アタラックス－Ｐカプセル２５ｍｇ バラ 500カプセル</t>
  </si>
  <si>
    <t>アタラックス－Ｐカプセル５０ｍｇ ＰＴＰ 10カプセル</t>
  </si>
  <si>
    <t>アタラックス－Ｐカプセル５０ｍｇ</t>
  </si>
  <si>
    <t>1179019M2034</t>
  </si>
  <si>
    <t>アタラックス－Ｐドライシロップ２．５％ バラ 500ｇ</t>
  </si>
  <si>
    <t>アタラックス－Ｐドライシロップ２．５％</t>
  </si>
  <si>
    <t>1179019R1035</t>
  </si>
  <si>
    <t>アタラックス－Ｐ散１０％ バラ 100ｇ</t>
  </si>
  <si>
    <t>アタラックス－Ｐ散１０％</t>
  </si>
  <si>
    <t>1179019B1037</t>
  </si>
  <si>
    <t>アタラックス錠１０ｍｇ ＰＴＰ 10錠</t>
  </si>
  <si>
    <t>アタラックス錠１０ｍｇ</t>
  </si>
  <si>
    <t>1179005F1053</t>
  </si>
  <si>
    <t>アタラックス錠２５ｍｇ ＰＴＰ 10錠</t>
  </si>
  <si>
    <t>アタラックス錠２５ｍｇ</t>
  </si>
  <si>
    <t>1179005F2025</t>
  </si>
  <si>
    <t>アチネス錠５０ ＰＴＰ 10錠</t>
  </si>
  <si>
    <t>アチネス錠５０</t>
  </si>
  <si>
    <t>1249009F1023</t>
  </si>
  <si>
    <t>アチネス錠５０ ＰＴＰ 21錠</t>
  </si>
  <si>
    <t>アデカット１５ｍｇ錠 ＰＴＰ 10錠</t>
  </si>
  <si>
    <t>アデカット１５ｍｇ錠</t>
  </si>
  <si>
    <t>2144004F2020</t>
  </si>
  <si>
    <t>アデカット１５ｍｇ錠 ＰＴＰ 14錠</t>
  </si>
  <si>
    <t>アデカット１５ｍｇ錠 バラ 500錠</t>
  </si>
  <si>
    <t>アデカット３０ｍｇ錠 ＰＴＰ 10錠</t>
  </si>
  <si>
    <t>アデカット３０ｍｇ錠</t>
  </si>
  <si>
    <t>2144004F3026</t>
  </si>
  <si>
    <t>アデカット３０ｍｇ錠 ＰＴＰ 14錠</t>
  </si>
  <si>
    <t>アデカット３０ｍｇ錠 バラ 500錠</t>
  </si>
  <si>
    <t>アデカット７．５ｍｇ錠 ＰＴＰ 10錠</t>
  </si>
  <si>
    <t>アデカット７．５ｍｇ錠</t>
  </si>
  <si>
    <t>７．５ｍｇ１錠</t>
  </si>
  <si>
    <t>2144004F1023</t>
  </si>
  <si>
    <t>アテキュラ吸入用カプセル高用量 ＰＴＰ 7カプセル</t>
  </si>
  <si>
    <t>アテキュラ吸入用カプセル高用量</t>
  </si>
  <si>
    <t>2290806G3024</t>
  </si>
  <si>
    <t>アテキュラ吸入用カプセル中用量 ＰＴＰ 7カプセル</t>
  </si>
  <si>
    <t>アテキュラ吸入用カプセル中用量</t>
  </si>
  <si>
    <t>2290806G2028</t>
  </si>
  <si>
    <t>アテキュラ吸入用カプセル低用量 ＰＴＰ 7カプセル</t>
  </si>
  <si>
    <t>アテキュラ吸入用カプセル低用量</t>
  </si>
  <si>
    <t>2290806G1021</t>
  </si>
  <si>
    <t>アテディオ配合錠 ＰＴＰ 10錠</t>
  </si>
  <si>
    <t>アテディオ配合錠</t>
  </si>
  <si>
    <t>2149120F1027</t>
  </si>
  <si>
    <t>持田製薬</t>
  </si>
  <si>
    <t>アテディオ配合錠 ＰＴＰ 14錠</t>
  </si>
  <si>
    <t>アテディオ配合錠 バラ 500錠</t>
  </si>
  <si>
    <t>アテネジン細粒１０％ バラ 1000ｇ</t>
  </si>
  <si>
    <t>アテネジン細粒１０％</t>
  </si>
  <si>
    <t>1161001C1127</t>
  </si>
  <si>
    <t>アテネジン細粒１０％ バラ 100ｇ</t>
  </si>
  <si>
    <t>アテネジン錠１００ｍｇ ＰＴＰ 10錠</t>
  </si>
  <si>
    <t>アテネジン錠１００ｍｇ</t>
  </si>
  <si>
    <t>1161001F2014</t>
  </si>
  <si>
    <t>アマンタジン塩酸塩１００ｍｇ錠</t>
  </si>
  <si>
    <t>アテネジン錠１００ｍｇ バラ 1200錠</t>
  </si>
  <si>
    <t>アテネジン錠１００ｍｇ バラ 6000錠</t>
  </si>
  <si>
    <t>アテネジン錠５０ｍｇ ＰＴＰ 10錠</t>
  </si>
  <si>
    <t>アテネジン錠５０ｍｇ</t>
  </si>
  <si>
    <t>1161001F1123</t>
  </si>
  <si>
    <t>アテネジン錠５０ｍｇ バラ 1200錠</t>
  </si>
  <si>
    <t>アテネジン錠５０ｍｇ バラ 6000錠</t>
  </si>
  <si>
    <t>アテノロールドライシロップ１０％「ＥＭＥＣ」 バラ 100ｇ</t>
  </si>
  <si>
    <t>アテノロールドライシロップ１０％「ＥＭＥＣ」</t>
  </si>
  <si>
    <t>2123011R1020</t>
  </si>
  <si>
    <t>アテノロールドライシロップ１０％「ＥＭＥＣ」 バラ 500ｇ</t>
  </si>
  <si>
    <t>アテノロール錠２５ｍｇ「ＪＧ」 ＰＴＰ 10錠</t>
  </si>
  <si>
    <t>アテノロール錠２５ｍｇ「ＪＧ」</t>
  </si>
  <si>
    <t>2123011F1015</t>
  </si>
  <si>
    <t>アテノロール２５ｍｇ錠</t>
  </si>
  <si>
    <t>アテノロール錠２５ｍｇ「ＮＩＧ」 ＰＴＰ 10錠</t>
  </si>
  <si>
    <t>アテノロール錠２５ｍｇ「ＮＩＧ」</t>
  </si>
  <si>
    <t>アテノロール錠２５ｍｇ「ＮｉｋＰ」 ＰＴＰ 10錠</t>
  </si>
  <si>
    <t>アテノロール錠２５ｍｇ「ＮｉｋＰ」</t>
  </si>
  <si>
    <t>アテノロール錠２５ｍｇ「ＮＰ」 ＰＴＰ 10錠</t>
  </si>
  <si>
    <t>アテノロール錠２５ｍｇ「ＮＰ」</t>
  </si>
  <si>
    <t>アテノロール錠２５ｍｇ「サワイ」 ＰＴＰ 10錠</t>
  </si>
  <si>
    <t>アテノロール錠２５ｍｇ「サワイ」</t>
  </si>
  <si>
    <t>アテノロール錠２５ｍｇ「タイヨー」 ＰＴＰ 10錠</t>
  </si>
  <si>
    <t>アテノロール錠２５ｍｇ「タイヨー」</t>
  </si>
  <si>
    <t>アテノロール錠２５ｍｇ「ツルハラ」 ＰＴＰ 10錠</t>
  </si>
  <si>
    <t>アテノロール錠２５ｍｇ「ツルハラ」</t>
  </si>
  <si>
    <t>アテノロール錠２５ｍｇ「トーワ」 ＰＴＰ 10錠</t>
  </si>
  <si>
    <t>アテノロール錠２５ｍｇ「トーワ」</t>
  </si>
  <si>
    <t>アテノロール錠２５ｍｇ「トーワ」 バラ 1000錠</t>
  </si>
  <si>
    <t>アテノロール錠２５ｍｇ「ファイザー」 ＰＴＰ 10錠</t>
  </si>
  <si>
    <t>アテノロール錠２５ｍｇ「ファイザー」</t>
  </si>
  <si>
    <t>アテノロール錠２５ｍｇ「日医工」 ＰＴＰ 10錠</t>
  </si>
  <si>
    <t>アテノロール錠２５ｍｇ「日医工」</t>
  </si>
  <si>
    <t>アテノロール錠２５ｍｇ「日新」 ＰＴＰ 10錠</t>
  </si>
  <si>
    <t>アテノロール錠２５ｍｇ「日新」</t>
  </si>
  <si>
    <t>アテノロール錠５０ｍｇ「ＪＧ」 ＰＴＰ 10錠</t>
  </si>
  <si>
    <t>アテノロール錠５０ｍｇ「ＪＧ」</t>
  </si>
  <si>
    <t>2123011F2011</t>
  </si>
  <si>
    <t>アテノロール５０ｍｇ錠</t>
  </si>
  <si>
    <t>アテノロール錠５０ｍｇ「ＮＩＧ」 ＰＴＰ 10錠</t>
  </si>
  <si>
    <t>アテノロール錠５０ｍｇ「ＮＩＧ」</t>
  </si>
  <si>
    <t>アテノロール錠５０ｍｇ「ＮｉｋＰ」 ＰＴＰ 10錠</t>
  </si>
  <si>
    <t>アテノロール錠５０ｍｇ「ＮｉｋＰ」</t>
  </si>
  <si>
    <t>アテノロール錠５０ｍｇ「ＮｉｋＰ」 ＰＴＰ 14錠</t>
  </si>
  <si>
    <t>アテノロール錠５０ｍｇ「ＮＰ」 ＰＴＰ 10錠</t>
  </si>
  <si>
    <t>アテノロール錠５０ｍｇ「ＮＰ」</t>
  </si>
  <si>
    <t>アテノロール錠５０ｍｇ「サワイ」 ＰＴＰ 10錠</t>
  </si>
  <si>
    <t>アテノロール錠５０ｍｇ「サワイ」</t>
  </si>
  <si>
    <t>アテノロール錠５０ｍｇ「タイヨー」 ＰＴＰ 10錠</t>
  </si>
  <si>
    <t>アテノロール錠５０ｍｇ「タイヨー」</t>
  </si>
  <si>
    <t>アテノロール錠５０ｍｇ「ツルハラ」 ＰＴＰ 10錠</t>
  </si>
  <si>
    <t>アテノロール錠５０ｍｇ「ツルハラ」</t>
  </si>
  <si>
    <t>2123011F2623</t>
  </si>
  <si>
    <t>アテノロール錠５０ｍｇ「ツルハラ」 バラ 1200錠</t>
  </si>
  <si>
    <t>アテノロール錠５０ｍｇ「トーワ」 ＰＴＰ 10錠</t>
  </si>
  <si>
    <t>アテノロール錠５０ｍｇ「トーワ」</t>
  </si>
  <si>
    <t>アテノロール錠５０ｍｇ「トーワ」 バラ 1000錠</t>
  </si>
  <si>
    <t>アテノロール錠５０ｍｇ「ファイザー」 ＰＴＰ 10錠</t>
  </si>
  <si>
    <t>アテノロール錠５０ｍｇ「ファイザー」</t>
  </si>
  <si>
    <t>アテノロール錠５０ｍｇ「日医工」 ＰＴＰ 10錠</t>
  </si>
  <si>
    <t>アテノロール錠５０ｍｇ「日医工」</t>
  </si>
  <si>
    <t>アテノロール錠５０ｍｇ「日新」 ＰＴＰ 10錠</t>
  </si>
  <si>
    <t>アテノロール錠５０ｍｇ「日新」</t>
  </si>
  <si>
    <t>アデフロニック錠２５ｍｇ ＰＴＰ 10錠</t>
  </si>
  <si>
    <t>アデフロニック錠２５ｍｇ</t>
  </si>
  <si>
    <t>1147002F1013</t>
  </si>
  <si>
    <t>ジクロフェナクナトリウム２５ｍｇ錠</t>
  </si>
  <si>
    <t>アデホスコーワ腸溶錠２０ ＰＴＰ 10錠</t>
  </si>
  <si>
    <t>アデホスコーワ腸溶錠２０</t>
  </si>
  <si>
    <t>3992001F1084</t>
  </si>
  <si>
    <t>アデホスコーワ腸溶錠６０ ＰＴＰ 10錠</t>
  </si>
  <si>
    <t>アデホスコーワ腸溶錠６０</t>
  </si>
  <si>
    <t>3992001F3028</t>
  </si>
  <si>
    <t>アデホスコーワ腸溶錠６０ ＰＴＰ 21錠</t>
  </si>
  <si>
    <t>アデホスコーワ腸溶錠６０ バラ 1000錠</t>
  </si>
  <si>
    <t>アデホスコーワ顆粒１０％ バラ 1000ｇ</t>
  </si>
  <si>
    <t>アデホスコーワ顆粒１０％</t>
  </si>
  <si>
    <t>3992001D1059</t>
  </si>
  <si>
    <t>アデホスコーワ顆粒１０％ バラ 100ｇ</t>
  </si>
  <si>
    <t>アデホスコーワ顆粒１０％ バラ 500ｇ</t>
  </si>
  <si>
    <t>アデムパス錠０．５ｍｇ ＰＴＰ 10錠</t>
  </si>
  <si>
    <t>アデムパス錠０．５ｍｇ</t>
  </si>
  <si>
    <t>2190034F1027</t>
  </si>
  <si>
    <t>アデムパス錠１．０ｍｇ ＰＴＰ 10錠</t>
  </si>
  <si>
    <t>アデムパス錠１．０ｍｇ</t>
  </si>
  <si>
    <t>2190034F2023</t>
  </si>
  <si>
    <t>アデムパス錠２．５ｍｇ ＰＴＰ 10錠</t>
  </si>
  <si>
    <t>アデムパス錠２．５ｍｇ</t>
  </si>
  <si>
    <t>2190034F3020</t>
  </si>
  <si>
    <t>アデリール錠１０ ＰＴＰ 10錠</t>
  </si>
  <si>
    <t>アデリール錠１０</t>
  </si>
  <si>
    <t>2119003F2030</t>
  </si>
  <si>
    <t>アデリール錠５ ＰＴＰ 10錠</t>
  </si>
  <si>
    <t>アデリール錠５</t>
  </si>
  <si>
    <t>2119003F1115</t>
  </si>
  <si>
    <t>アテレック錠１０ ＰＴＰ 10錠 割線錠</t>
  </si>
  <si>
    <t>アテレック錠１０</t>
  </si>
  <si>
    <t>2149037F2039</t>
  </si>
  <si>
    <t>（局）アテレック錠１０</t>
  </si>
  <si>
    <t>割線錠</t>
  </si>
  <si>
    <t>アテレック錠１０ ＰＴＰ 14錠 割線錠</t>
  </si>
  <si>
    <t>アテレック錠１０ バラ 500錠 割線錠</t>
  </si>
  <si>
    <t>アテレック錠２０ ＰＴＰ 10錠</t>
  </si>
  <si>
    <t>アテレック錠２０</t>
  </si>
  <si>
    <t>2149037F3027</t>
  </si>
  <si>
    <t>（局）アテレック錠２０</t>
  </si>
  <si>
    <t>アテレック錠２０ ＰＴＰ 14錠</t>
  </si>
  <si>
    <t>アテレック錠２０ バラ 500錠</t>
  </si>
  <si>
    <t>アテレック錠５ ＰＴＰ 10錠</t>
  </si>
  <si>
    <t>アテレック錠５</t>
  </si>
  <si>
    <t>2149037F1032</t>
  </si>
  <si>
    <t>（局）アテレック錠５</t>
  </si>
  <si>
    <t>アテレック錠５ ＰＴＰ 14錠</t>
  </si>
  <si>
    <t>アテレック錠５ バラ 500錠</t>
  </si>
  <si>
    <t>アテロパンカプセル３００ ＰＴＰ 10カプセル</t>
  </si>
  <si>
    <t>アテロパンカプセル３００</t>
  </si>
  <si>
    <t>３００ｍｇ１カプセル</t>
  </si>
  <si>
    <t>3399004M1034</t>
  </si>
  <si>
    <t>アトーゼット配合錠ＨＤ ＰＴＰ 10錠</t>
  </si>
  <si>
    <t>アトーゼット配合錠ＨＤ</t>
  </si>
  <si>
    <t>2189101F2026</t>
  </si>
  <si>
    <t>オルガノン</t>
  </si>
  <si>
    <t>アトーゼット配合錠ＨＤ ＰＴＰ 10錠 オルガノン品</t>
  </si>
  <si>
    <t>オルガノン品</t>
  </si>
  <si>
    <t>アトーゼット配合錠ＬＤ ＰＴＰ 10錠</t>
  </si>
  <si>
    <t>アトーゼット配合錠ＬＤ</t>
  </si>
  <si>
    <t>2189101F1020</t>
  </si>
  <si>
    <t>アトーゼット配合錠ＬＤ ＰＴＰ 10錠 オルガノン品</t>
  </si>
  <si>
    <t>アドシルカ錠２０ｍｇ ＰＴＰ 10錠</t>
  </si>
  <si>
    <t>アドシルカ錠２０ｍｇ</t>
  </si>
  <si>
    <t>2190030F1029</t>
  </si>
  <si>
    <t>アドソルビン原末 バラ 500ｇ</t>
  </si>
  <si>
    <t>アドソルビン原末</t>
  </si>
  <si>
    <t>2343002X1015</t>
  </si>
  <si>
    <t>（局）天然ケイ酸アルミニウム</t>
  </si>
  <si>
    <t>アドナ散１０％ バラ 100ｇ</t>
  </si>
  <si>
    <t>アドナ散１０％</t>
  </si>
  <si>
    <t>3321002B1139</t>
  </si>
  <si>
    <t>アドナ錠１０ｍｇ ＰＴＰ 10錠</t>
  </si>
  <si>
    <t>アドナ錠１０ｍｇ</t>
  </si>
  <si>
    <t>3321002F1092</t>
  </si>
  <si>
    <t>アドナ錠３０ｍｇ ＰＴＰ 10錠</t>
  </si>
  <si>
    <t>アドナ錠３０ｍｇ</t>
  </si>
  <si>
    <t>3321002F2366</t>
  </si>
  <si>
    <t>アドナ錠３０ｍｇ ＰＴＰ 21錠</t>
  </si>
  <si>
    <t>アドナ錠３０ｍｇ バラ 500錠</t>
  </si>
  <si>
    <t>アドビオール錠５ｍｇ ＰＴＰ 10錠</t>
  </si>
  <si>
    <t>アドビオール錠５ｍｇ</t>
  </si>
  <si>
    <t>2123006F1030</t>
  </si>
  <si>
    <t>アドビオール錠５ｍｇ バラ 500錠</t>
  </si>
  <si>
    <t>アドメッセン錠１ｍｇ ＰＴＰ 10錠</t>
  </si>
  <si>
    <t>アドメッセン錠１ｍｇ</t>
  </si>
  <si>
    <t>アドメッセン錠１ｍｇ バラ 1200錠</t>
  </si>
  <si>
    <t>アトモキセチンカプセル１０ｍｇ「ＶＴＲＳ」 ＰＴＰ 14カプセル</t>
  </si>
  <si>
    <t>アトモキセチンカプセル１０ｍｇ「ＶＴＲＳ」</t>
  </si>
  <si>
    <t>1179050M2070</t>
  </si>
  <si>
    <t>アトモキセチンカプセル１０ｍｇ「アメル」 ＰＴＰ 14カプセル</t>
  </si>
  <si>
    <t>アトモキセチンカプセル１０ｍｇ「アメル」</t>
  </si>
  <si>
    <t>1179050M2062</t>
  </si>
  <si>
    <t>アトモキセチンカプセル１０ｍｇ「サワイ」 ＰＴＰ 14カプセル</t>
  </si>
  <si>
    <t>アトモキセチンカプセル１０ｍｇ「サワイ」</t>
  </si>
  <si>
    <t>1179050M2038</t>
  </si>
  <si>
    <t>アトモキセチンカプセル１０ｍｇ「ファイザー」 ＰＴＰ 14カプセル</t>
  </si>
  <si>
    <t>アトモキセチンカプセル１０ｍｇ「ファイザー」</t>
  </si>
  <si>
    <t>1179050M2054</t>
  </si>
  <si>
    <t>アトモキセチンカプセル１０ｍｇ「ファイザー」 ＰＴＰ 14カプセル オーバーラベル対応品</t>
  </si>
  <si>
    <t>アトモキセチンカプセル１０ｍｇ「日医工」 ＰＴＰ 14カプセル</t>
  </si>
  <si>
    <t>アトモキセチンカプセル１０ｍｇ「日医工」</t>
  </si>
  <si>
    <t>1179050M2046</t>
  </si>
  <si>
    <t>アトモキセチンカプセル２５ｍｇ「ＶＴＲＳ」 ＰＴＰ 14カプセル</t>
  </si>
  <si>
    <t>アトモキセチンカプセル２５ｍｇ「ＶＴＲＳ」</t>
  </si>
  <si>
    <t>1179050M3077</t>
  </si>
  <si>
    <t>アトモキセチンカプセル２５ｍｇ「アメル」 ＰＴＰ 14カプセル</t>
  </si>
  <si>
    <t>アトモキセチンカプセル２５ｍｇ「アメル」</t>
  </si>
  <si>
    <t>1179050M3069</t>
  </si>
  <si>
    <t>アトモキセチンカプセル２５ｍｇ「サワイ」 ＰＴＰ 14カプセル</t>
  </si>
  <si>
    <t>アトモキセチンカプセル２５ｍｇ「サワイ」</t>
  </si>
  <si>
    <t>1179050M3034</t>
  </si>
  <si>
    <t>アトモキセチンカプセル２５ｍｇ「ファイザー」 ＰＴＰ 14カプセル</t>
  </si>
  <si>
    <t>アトモキセチンカプセル２５ｍｇ「ファイザー」</t>
  </si>
  <si>
    <t>1179050M3050</t>
  </si>
  <si>
    <t>アトモキセチンカプセル２５ｍｇ「日医工」 ＰＴＰ 14カプセル</t>
  </si>
  <si>
    <t>アトモキセチンカプセル２５ｍｇ「日医工」</t>
  </si>
  <si>
    <t>1179050M3042</t>
  </si>
  <si>
    <t>アトモキセチンカプセル４０ｍｇ「ＶＴＲＳ」 ＰＴＰ 14カプセル</t>
  </si>
  <si>
    <t>アトモキセチンカプセル４０ｍｇ「ＶＴＲＳ」</t>
  </si>
  <si>
    <t>４０ｍｇ１カプセル</t>
  </si>
  <si>
    <t>1179050M4073</t>
  </si>
  <si>
    <t>アトモキセチンカプセル４０ｍｇ「アメル」 ＰＴＰ 14カプセル</t>
  </si>
  <si>
    <t>アトモキセチンカプセル４０ｍｇ「アメル」</t>
  </si>
  <si>
    <t>1179050M4065</t>
  </si>
  <si>
    <t>アトモキセチンカプセル４０ｍｇ「サワイ」 ＰＴＰ 14カプセル</t>
  </si>
  <si>
    <t>アトモキセチンカプセル４０ｍｇ「サワイ」</t>
  </si>
  <si>
    <t>1179050M4030</t>
  </si>
  <si>
    <t>アトモキセチンカプセル４０ｍｇ「サワイ」 ＰＴＰ 14カプセル 自社製造品</t>
  </si>
  <si>
    <t>自社製造品</t>
  </si>
  <si>
    <t>アトモキセチンカプセル４０ｍｇ「ファイザー」 ＰＴＰ 14カプセル</t>
  </si>
  <si>
    <t>アトモキセチンカプセル４０ｍｇ「ファイザー」</t>
  </si>
  <si>
    <t>1179050M4057</t>
  </si>
  <si>
    <t>アトモキセチンカプセル４０ｍｇ「ファイザー」 ＰＴＰ 14カプセル オーバーラベル対応品</t>
  </si>
  <si>
    <t>アトモキセチンカプセル４０ｍｇ「日医工」 ＰＴＰ 14カプセル</t>
  </si>
  <si>
    <t>アトモキセチンカプセル４０ｍｇ「日医工」</t>
  </si>
  <si>
    <t>1179050M4049</t>
  </si>
  <si>
    <t>アトモキセチンカプセル５ｍｇ「ＶＴＲＳ」 ＰＴＰ 14カプセル</t>
  </si>
  <si>
    <t>アトモキセチンカプセル５ｍｇ「ＶＴＲＳ」</t>
  </si>
  <si>
    <t>1179050M1074</t>
  </si>
  <si>
    <t>アトモキセチンカプセル５ｍｇ「アメル」 ＰＴＰ 14カプセル</t>
  </si>
  <si>
    <t>アトモキセチンカプセル５ｍｇ「アメル」</t>
  </si>
  <si>
    <t>1179050M1066</t>
  </si>
  <si>
    <t>アトモキセチンカプセル５ｍｇ「サワイ」 ＰＴＰ 14カプセル</t>
  </si>
  <si>
    <t>アトモキセチンカプセル５ｍｇ「サワイ」</t>
  </si>
  <si>
    <t>1179050M1031</t>
  </si>
  <si>
    <t>アトモキセチンカプセル５ｍｇ「ファイザー」 ＰＴＰ 14カプセル</t>
  </si>
  <si>
    <t>アトモキセチンカプセル５ｍｇ「ファイザー」</t>
  </si>
  <si>
    <t>1179050M1058</t>
  </si>
  <si>
    <t>アトモキセチンカプセル５ｍｇ「ファイザー」 ＰＴＰ 14カプセル オーバーラベル対応品</t>
  </si>
  <si>
    <t>アトモキセチンカプセル５ｍｇ「日医工」 ＰＴＰ 14カプセル</t>
  </si>
  <si>
    <t>アトモキセチンカプセル５ｍｇ「日医工」</t>
  </si>
  <si>
    <t>1179050M1040</t>
  </si>
  <si>
    <t>アトモキセチン錠１０ｍｇ「ＤＳＥＰ」 ＰＴＰ 14錠</t>
  </si>
  <si>
    <t>アトモキセチン錠１０ｍｇ「ＤＳＥＰ」</t>
  </si>
  <si>
    <t>1179050F2020</t>
  </si>
  <si>
    <t>アトモキセチン錠１０ｍｇ「ＪＧ」 ＰＴＰ 14錠</t>
  </si>
  <si>
    <t>アトモキセチン錠１０ｍｇ「ＪＧ」</t>
  </si>
  <si>
    <t>1179050F2063</t>
  </si>
  <si>
    <t>アトモキセチン錠１０ｍｇ「タカタ」 ＰＴＰ 14錠</t>
  </si>
  <si>
    <t>アトモキセチン錠１０ｍｇ「タカタ」</t>
  </si>
  <si>
    <t>1179050F2039</t>
  </si>
  <si>
    <t>アトモキセチン錠１０ｍｇ「トーワ」 ＰＴＰ 14錠</t>
  </si>
  <si>
    <t>アトモキセチン錠１０ｍｇ「トーワ」</t>
  </si>
  <si>
    <t>1179050F2047</t>
  </si>
  <si>
    <t>アトモキセチン錠１０ｍｇ「ニプロ」 ＰＴＰ 14錠</t>
  </si>
  <si>
    <t>アトモキセチン錠１０ｍｇ「ニプロ」</t>
  </si>
  <si>
    <t>1179050F2055</t>
  </si>
  <si>
    <t>アトモキセチン錠２５ｍｇ「ＤＳＥＰ」 ＰＴＰ 14錠</t>
  </si>
  <si>
    <t>アトモキセチン錠２５ｍｇ「ＤＳＥＰ」</t>
  </si>
  <si>
    <t>1179050F3027</t>
  </si>
  <si>
    <t>アトモキセチン錠２５ｍｇ「ＪＧ」 ＰＴＰ 14錠</t>
  </si>
  <si>
    <t>アトモキセチン錠２５ｍｇ「ＪＧ」</t>
  </si>
  <si>
    <t>1179050F3060</t>
  </si>
  <si>
    <t>アトモキセチン錠２５ｍｇ「タカタ」 ＰＴＰ 14錠</t>
  </si>
  <si>
    <t>アトモキセチン錠２５ｍｇ「タカタ」</t>
  </si>
  <si>
    <t>1179050F3035</t>
  </si>
  <si>
    <t>アトモキセチン錠２５ｍｇ「トーワ」 ＰＴＰ 14錠</t>
  </si>
  <si>
    <t>アトモキセチン錠２５ｍｇ「トーワ」</t>
  </si>
  <si>
    <t>1179050F3043</t>
  </si>
  <si>
    <t>アトモキセチン錠２５ｍｇ「ニプロ」 ＰＴＰ 14錠</t>
  </si>
  <si>
    <t>アトモキセチン錠２５ｍｇ「ニプロ」</t>
  </si>
  <si>
    <t>1179050F3051</t>
  </si>
  <si>
    <t>アトモキセチン錠４０ｍｇ「ＤＳＥＰ」 ＰＴＰ 14錠</t>
  </si>
  <si>
    <t>アトモキセチン錠４０ｍｇ「ＤＳＥＰ」</t>
  </si>
  <si>
    <t>1179050F4023</t>
  </si>
  <si>
    <t>アトモキセチン錠４０ｍｇ「ＪＧ」 ＰＴＰ 14錠</t>
  </si>
  <si>
    <t>アトモキセチン錠４０ｍｇ「ＪＧ」</t>
  </si>
  <si>
    <t>1179050F4066</t>
  </si>
  <si>
    <t>アトモキセチン錠４０ｍｇ「タカタ」 ＰＴＰ 14錠</t>
  </si>
  <si>
    <t>アトモキセチン錠４０ｍｇ「タカタ」</t>
  </si>
  <si>
    <t>1179050F4031</t>
  </si>
  <si>
    <t>アトモキセチン錠４０ｍｇ「トーワ」 ＰＴＰ 14錠</t>
  </si>
  <si>
    <t>アトモキセチン錠４０ｍｇ「トーワ」</t>
  </si>
  <si>
    <t>1179050F4040</t>
  </si>
  <si>
    <t>アトモキセチン錠４０ｍｇ「ニプロ」 ＰＴＰ 14錠</t>
  </si>
  <si>
    <t>アトモキセチン錠４０ｍｇ「ニプロ」</t>
  </si>
  <si>
    <t>1179050F4058</t>
  </si>
  <si>
    <t>アトモキセチン錠５ｍｇ「ＤＳＥＰ」 ＰＴＰ 14錠</t>
  </si>
  <si>
    <t>アトモキセチン錠５ｍｇ「ＤＳＥＰ」</t>
  </si>
  <si>
    <t>1179050F1024</t>
  </si>
  <si>
    <t>アトモキセチン錠５ｍｇ「ＪＧ」 ＰＴＰ 14錠</t>
  </si>
  <si>
    <t>アトモキセチン錠５ｍｇ「ＪＧ」</t>
  </si>
  <si>
    <t>1179050F1067</t>
  </si>
  <si>
    <t>アトモキセチン錠５ｍｇ「タカタ」 ＰＴＰ 14錠</t>
  </si>
  <si>
    <t>アトモキセチン錠５ｍｇ「タカタ」</t>
  </si>
  <si>
    <t>1179050F1032</t>
  </si>
  <si>
    <t>アトモキセチン錠５ｍｇ「トーワ」 ＰＴＰ 14錠</t>
  </si>
  <si>
    <t>アトモキセチン錠５ｍｇ「トーワ」</t>
  </si>
  <si>
    <t>1179050F1040</t>
  </si>
  <si>
    <t>アトモキセチン錠５ｍｇ「ニプロ」 ＰＴＰ 14錠</t>
  </si>
  <si>
    <t>アトモキセチン錠５ｍｇ「ニプロ」</t>
  </si>
  <si>
    <t>1179050F1059</t>
  </si>
  <si>
    <t>アトルバスタチンＯＤ錠１０ｍｇ「トーワ」 ＰＴＰ 10錠</t>
  </si>
  <si>
    <t>アトルバスタチンＯＤ錠１０ｍｇ「トーワ」</t>
  </si>
  <si>
    <t>2189015F4022</t>
  </si>
  <si>
    <t>アトルバスタチンＯＤ錠１０ｍｇ「トーワ」 ＰＴＰ 14錠</t>
  </si>
  <si>
    <t>アトルバスタチンＯＤ錠１０ｍｇ「トーワ」 バラ 300錠</t>
  </si>
  <si>
    <t>アトルバスタチンＯＤ錠５ｍｇ「トーワ」 ＰＴＰ 10錠</t>
  </si>
  <si>
    <t>アトルバスタチンＯＤ錠５ｍｇ「トーワ」</t>
  </si>
  <si>
    <t>2189015F3026</t>
  </si>
  <si>
    <t>アトルバスタチンＯＤ錠５ｍｇ「トーワ」 ＰＴＰ 14錠</t>
  </si>
  <si>
    <t>アトルバスタチンＯＤ錠５ｍｇ「トーワ」 バラ 300錠</t>
  </si>
  <si>
    <t>アトルバスタチン錠１０ｍｇ「ＤＳＥＰ」 ＰＴＰ 10錠</t>
  </si>
  <si>
    <t>アトルバスタチン錠１０ｍｇ「ＤＳＥＰ」</t>
  </si>
  <si>
    <t>2189015F2089</t>
  </si>
  <si>
    <t>（局）アトルバスタチン錠１０ｍｇ「ＤＳＥＰ」</t>
  </si>
  <si>
    <t>アトルバスタチン錠１０ｍｇ「ＥＥ」 ＰＴＰ 10錠</t>
  </si>
  <si>
    <t>アトルバスタチン錠１０ｍｇ「ＥＥ」</t>
  </si>
  <si>
    <t>2189015F2038</t>
  </si>
  <si>
    <t>（局）アトルバスタチン錠１０ｍｇ「ＥＥ」</t>
  </si>
  <si>
    <t>アトルバスタチン錠１０ｍｇ「ＥＥ」 ＰＴＰ 14錠</t>
  </si>
  <si>
    <t>アトルバスタチン錠１０ｍｇ「ＥＥ」 バラ 500錠</t>
  </si>
  <si>
    <t>アトルバスタチン錠１０ｍｇ「ＪＧ」 ＰＴＰ 10錠</t>
  </si>
  <si>
    <t>アトルバスタチン錠１０ｍｇ「ＪＧ」</t>
  </si>
  <si>
    <t>2189015F2143</t>
  </si>
  <si>
    <t>（局）アトルバスタチン錠１０ｍｇ「ＪＧ」</t>
  </si>
  <si>
    <t>アトルバスタチン錠１０ｍｇ「ＪＧ」 ＰＴＰ 14錠</t>
  </si>
  <si>
    <t>アトルバスタチン錠１０ｍｇ「ＪＧ」 バラ 200錠</t>
  </si>
  <si>
    <t>アトルバスタチン錠１０ｍｇ「ＪＧ」 バラ 500錠</t>
  </si>
  <si>
    <t>アトルバスタチン錠１０ｍｇ「Ｍｅ」 ＰＴＰ 10錠</t>
  </si>
  <si>
    <t>アトルバスタチン錠１０ｍｇ「Ｍｅ」</t>
  </si>
  <si>
    <t>2189015F2232</t>
  </si>
  <si>
    <t>（局）アトルバスタチン錠１０ｍｇ「Ｍｅ」</t>
  </si>
  <si>
    <t>アトルバスタチン錠１０ｍｇ「Ｍｅ」 ＰＴＰ 14錠</t>
  </si>
  <si>
    <t>アトルバスタチン錠１０ｍｇ「Ｍｅ」 バラ 300錠</t>
  </si>
  <si>
    <t>アトルバスタチン錠１０ｍｇ「ＮＰ」 ＰＴＰ 10錠</t>
  </si>
  <si>
    <t>アトルバスタチン錠１０ｍｇ「ＮＰ」</t>
  </si>
  <si>
    <t>2189015F2011</t>
  </si>
  <si>
    <t>アトルバスタチンカルシウム１０ｍｇ錠</t>
  </si>
  <si>
    <t>アトルバスタチン錠１０ｍｇ「ＮＰ」 ＰＴＰ 14錠</t>
  </si>
  <si>
    <t>アトルバスタチン錠１０ｍｇ「ＮＰ」 バラ 500錠</t>
  </si>
  <si>
    <t>アトルバスタチン錠１０ｍｇ「ＮＳ」 ＰＴＰ 10錠</t>
  </si>
  <si>
    <t>アトルバスタチン錠１０ｍｇ「ＮＳ」</t>
  </si>
  <si>
    <t>2189015F2194</t>
  </si>
  <si>
    <t>（局）アトルバスタチン錠１０ｍｇ「ＮＳ」</t>
  </si>
  <si>
    <t>科研製薬</t>
  </si>
  <si>
    <t>アトルバスタチン錠１０ｍｇ「ＮＳ」 ＰＴＰ 14錠</t>
  </si>
  <si>
    <t>アトルバスタチン錠１０ｍｇ「ＮＳ」 バラ 500錠</t>
  </si>
  <si>
    <t>アトルバスタチン錠１０ｍｇ「ＴＣＫ」 ＰＴＰ 10錠</t>
  </si>
  <si>
    <t>アトルバスタチン錠１０ｍｇ「ＴＣＫ」</t>
  </si>
  <si>
    <t>本草製薬</t>
  </si>
  <si>
    <t>アトルバスタチン錠１０ｍｇ「ＴＣＫ」 バラ 500錠</t>
  </si>
  <si>
    <t>アトルバスタチン錠１０ｍｇ「ＴＳＵ」 ＰＴＰ 10錠</t>
  </si>
  <si>
    <t>アトルバスタチン錠１０ｍｇ「ＴＳＵ」</t>
  </si>
  <si>
    <t>2189015F2151</t>
  </si>
  <si>
    <t>（局）アトルバスタチン錠１０ｍｇ「ＴＳＵ」</t>
  </si>
  <si>
    <t>アトルバスタチン錠１０ｍｇ「ＴＳＵ」 バラ 500錠</t>
  </si>
  <si>
    <t>アトルバスタチン錠１０ｍｇ「ＴＹＫ」 ＰＴＰ 10錠</t>
  </si>
  <si>
    <t>アトルバスタチン錠１０ｍｇ「ＴＹＫ」</t>
  </si>
  <si>
    <t>2189015F2208</t>
  </si>
  <si>
    <t>（局）アトルバスタチン錠１０ｍｇ「ＴＹＫ」</t>
  </si>
  <si>
    <t>アトルバスタチン錠１０ｍｇ「ＴＹＫ」 バラ 500錠</t>
  </si>
  <si>
    <t>アトルバスタチン錠１０ｍｇ「ＶＴＲＳ」 ＰＴＰ 10錠</t>
  </si>
  <si>
    <t>アトルバスタチン錠１０ｍｇ「ＶＴＲＳ」</t>
  </si>
  <si>
    <t>アトルバスタチン錠１０ｍｇ「ＶＴＲＳ」 ＰＴＰ 14錠</t>
  </si>
  <si>
    <t>アトルバスタチン錠１０ｍｇ「ＶＴＲＳ」 バラ 500錠</t>
  </si>
  <si>
    <t>アトルバスタチン錠１０ｍｇ「ＹＤ」 ＰＴＰ 10錠</t>
  </si>
  <si>
    <t>アトルバスタチン錠１０ｍｇ「ＹＤ」</t>
  </si>
  <si>
    <t>アトルバスタチン錠１０ｍｇ「ＹＤ」 バラ 500錠</t>
  </si>
  <si>
    <t>アトルバスタチン錠１０ｍｇ「ＺＥ」 ＰＴＰ 10錠</t>
  </si>
  <si>
    <t>アトルバスタチン錠１０ｍｇ「ＺＥ」</t>
  </si>
  <si>
    <t>2189015F2100</t>
  </si>
  <si>
    <t>（局）アトルバスタチン錠１０ｍｇ「ＺＥ」</t>
  </si>
  <si>
    <t>アトルバスタチン錠１０ｍｇ「ＺＥ」 ＰＴＰ 14錠</t>
  </si>
  <si>
    <t>アトルバスタチン錠１０ｍｇ「ＺＥ」 バラ 500錠</t>
  </si>
  <si>
    <t>アトルバスタチン錠１０ｍｇ「ケミファ」 ＰＴＰ 10錠</t>
  </si>
  <si>
    <t>アトルバスタチン錠１０ｍｇ「ケミファ」</t>
  </si>
  <si>
    <t>2189015F2216</t>
  </si>
  <si>
    <t>（局）アトルバスタチン錠１０ｍｇ「ケミファ」</t>
  </si>
  <si>
    <t>アトルバスタチン錠１０ｍｇ「サワイ」 ＰＴＰ 10錠</t>
  </si>
  <si>
    <t>アトルバスタチン錠１０ｍｇ「サワイ」</t>
  </si>
  <si>
    <t>2189015F2054</t>
  </si>
  <si>
    <t>（局）アトルバスタチン錠１０ｍｇ「サワイ」</t>
  </si>
  <si>
    <t>アトルバスタチン錠１０ｍｇ「サワイ」 ＰＴＰ 14錠</t>
  </si>
  <si>
    <t>アトルバスタチン錠１０ｍｇ「サワイ」 バラ 500錠</t>
  </si>
  <si>
    <t>アトルバスタチン錠１０ｍｇ「サンド」 ＰＴＰ 10錠</t>
  </si>
  <si>
    <t>アトルバスタチン錠１０ｍｇ「サンド」</t>
  </si>
  <si>
    <t>アトルバスタチン錠１０ｍｇ「サンド」 ＰＴＰ 14錠</t>
  </si>
  <si>
    <t>アトルバスタチン錠１０ｍｇ「サンド」 バラ 500錠</t>
  </si>
  <si>
    <t>アトルバスタチン錠１０ｍｇ「トーワ」 ＰＴＰ 10錠</t>
  </si>
  <si>
    <t>アトルバスタチン錠１０ｍｇ「トーワ」</t>
  </si>
  <si>
    <t>2189015F2070</t>
  </si>
  <si>
    <t>（局）アトルバスタチン錠１０ｍｇ「トーワ」</t>
  </si>
  <si>
    <t>アトルバスタチン錠１０ｍｇ「トーワ」 ＰＴＰ 14錠</t>
  </si>
  <si>
    <t>アトルバスタチン錠１０ｍｇ「トーワ」 バラ 300錠</t>
  </si>
  <si>
    <t>アトルバスタチン錠１０ｍｇ「モチダ」 ＰＴＰ 10錠</t>
  </si>
  <si>
    <t>アトルバスタチン錠１０ｍｇ「モチダ」</t>
  </si>
  <si>
    <t>2189015F2135</t>
  </si>
  <si>
    <t>（局）アトルバスタチン錠１０ｍｇ「モチダ」</t>
  </si>
  <si>
    <t>アトルバスタチン錠１０ｍｇ「モチダ」 バラ 500錠</t>
  </si>
  <si>
    <t>アトルバスタチン錠１０ｍｇ「杏林」 ＰＴＰ 10錠</t>
  </si>
  <si>
    <t>アトルバスタチン錠１０ｍｇ「杏林」</t>
  </si>
  <si>
    <t>2189015F2178</t>
  </si>
  <si>
    <t>（局）アトルバスタチン錠１０ｍｇ「杏林」</t>
  </si>
  <si>
    <t>アトルバスタチン錠１０ｍｇ「日医工」 ＰＴＰ 10錠</t>
  </si>
  <si>
    <t>アトルバスタチン錠１０ｍｇ「日医工」</t>
  </si>
  <si>
    <t>アトルバスタチン錠１０ｍｇ「日医工」 ＰＴＰ 10錠 錠コードが印刷</t>
  </si>
  <si>
    <t>錠コードが印刷</t>
  </si>
  <si>
    <t>アトルバスタチン錠１０ｍｇ「日医工」 ＰＴＰ 14錠</t>
  </si>
  <si>
    <t>アトルバスタチン錠１０ｍｇ「日医工」 ＰＴＰ 14錠 錠コードが印刷</t>
  </si>
  <si>
    <t>アトルバスタチン錠１０ｍｇ「日医工」 バラ 500錠</t>
  </si>
  <si>
    <t>アトルバスタチン錠１０ｍｇ「明治」 ＰＴＰ 10錠</t>
  </si>
  <si>
    <t>アトルバスタチン錠１０ｍｇ「明治」</t>
  </si>
  <si>
    <t>2189015F2186</t>
  </si>
  <si>
    <t>（局）アトルバスタチン錠１０ｍｇ「明治」</t>
  </si>
  <si>
    <t>アトルバスタチン錠１０ｍｇ「明治」 ＰＴＰ 14錠</t>
  </si>
  <si>
    <t>アトルバスタチン錠１０ｍｇ「明治」 バラ 300錠</t>
  </si>
  <si>
    <t>アトルバスタチン錠２０ｍｇ「日医工」 ＰＴＰ 10錠</t>
  </si>
  <si>
    <t>アトルバスタチン錠２０ｍｇ「日医工」</t>
  </si>
  <si>
    <t>2189015F5029</t>
  </si>
  <si>
    <t>（局）アトルバスタチン錠２０ｍｇ「日医工」</t>
  </si>
  <si>
    <t>アトルバスタチン錠２０ｍｇ「日医工」 バラ 100錠</t>
  </si>
  <si>
    <t>アトルバスタチン錠５ｍｇ「ＤＳＥＰ」 ＰＴＰ 10錠</t>
  </si>
  <si>
    <t>アトルバスタチン錠５ｍｇ「ＤＳＥＰ」</t>
  </si>
  <si>
    <t>2189015F1015</t>
  </si>
  <si>
    <t>アトルバスタチンカルシウム５ｍｇ錠</t>
  </si>
  <si>
    <t>アトルバスタチン錠５ｍｇ「ＥＥ」 ＰＴＰ 10錠</t>
  </si>
  <si>
    <t>アトルバスタチン錠５ｍｇ「ＥＥ」</t>
  </si>
  <si>
    <t>2189015F1031</t>
  </si>
  <si>
    <t>（局）アトルバスタチン錠５ｍｇ「ＥＥ」</t>
  </si>
  <si>
    <t>アトルバスタチン錠５ｍｇ「ＥＥ」 ＰＴＰ 14錠</t>
  </si>
  <si>
    <t>アトルバスタチン錠５ｍｇ「ＥＥ」 バラ 500錠</t>
  </si>
  <si>
    <t>アトルバスタチン錠５ｍｇ「ＪＧ」 ＰＴＰ 10錠</t>
  </si>
  <si>
    <t>アトルバスタチン錠５ｍｇ「ＪＧ」</t>
  </si>
  <si>
    <t>アトルバスタチン錠５ｍｇ「ＪＧ」 バラ 200錠</t>
  </si>
  <si>
    <t>アトルバスタチン錠５ｍｇ「ＪＧ」 バラ 500錠</t>
  </si>
  <si>
    <t>アトルバスタチン錠５ｍｇ「Ｍｅ」 ＰＴＰ 10錠</t>
  </si>
  <si>
    <t>アトルバスタチン錠５ｍｇ「Ｍｅ」</t>
  </si>
  <si>
    <t>アトルバスタチン錠５ｍｇ「Ｍｅ」 ＰＴＰ 14錠</t>
  </si>
  <si>
    <t>アトルバスタチン錠５ｍｇ「Ｍｅ」 バラ 300錠</t>
  </si>
  <si>
    <t>アトルバスタチン錠５ｍｇ「ＮＰ」 ＰＴＰ 10錠</t>
  </si>
  <si>
    <t>アトルバスタチン錠５ｍｇ「ＮＰ」</t>
  </si>
  <si>
    <t>アトルバスタチン錠５ｍｇ「ＮＰ」 バラ 500錠</t>
  </si>
  <si>
    <t>アトルバスタチン錠５ｍｇ「ＮＳ」 ＰＴＰ 10錠</t>
  </si>
  <si>
    <t>アトルバスタチン錠５ｍｇ「ＮＳ」</t>
  </si>
  <si>
    <t>アトルバスタチン錠５ｍｇ「ＮＳ」 ＰＴＰ 14錠</t>
  </si>
  <si>
    <t>アトルバスタチン錠５ｍｇ「ＮＳ」 バラ 500錠</t>
  </si>
  <si>
    <t>アトルバスタチン錠５ｍｇ「ＴＣＫ」 ＰＴＰ 10錠</t>
  </si>
  <si>
    <t>アトルバスタチン錠５ｍｇ「ＴＣＫ」</t>
  </si>
  <si>
    <t>アトルバスタチン錠５ｍｇ「ＴＣＫ」 バラ 500錠</t>
  </si>
  <si>
    <t>アトルバスタチン錠５ｍｇ「ＴＳＵ」 ＰＴＰ 10錠</t>
  </si>
  <si>
    <t>アトルバスタチン錠５ｍｇ「ＴＳＵ」</t>
  </si>
  <si>
    <t>アトルバスタチン錠５ｍｇ「ＴＳＵ」 バラ 500錠</t>
  </si>
  <si>
    <t>アトルバスタチン錠５ｍｇ「ＴＹＫ」 ＰＴＰ 10錠</t>
  </si>
  <si>
    <t>アトルバスタチン錠５ｍｇ「ＴＹＫ」</t>
  </si>
  <si>
    <t>2189015F1201</t>
  </si>
  <si>
    <t>（局）アトルバスタチン錠５ｍｇ「ＴＹＫ」</t>
  </si>
  <si>
    <t>アトルバスタチン錠５ｍｇ「ＴＹＫ」 バラ 500錠</t>
  </si>
  <si>
    <t>アトルバスタチン錠５ｍｇ「ＶＴＲＳ」 ＰＴＰ 10錠</t>
  </si>
  <si>
    <t>アトルバスタチン錠５ｍｇ「ＶＴＲＳ」</t>
  </si>
  <si>
    <t>アトルバスタチン錠５ｍｇ「ＶＴＲＳ」 バラ 500錠</t>
  </si>
  <si>
    <t>アトルバスタチン錠５ｍｇ「ＹＤ」 ＰＴＰ 10錠</t>
  </si>
  <si>
    <t>アトルバスタチン錠５ｍｇ「ＹＤ」</t>
  </si>
  <si>
    <t>アトルバスタチン錠５ｍｇ「ＹＤ」 バラ 500錠</t>
  </si>
  <si>
    <t>アトルバスタチン錠５ｍｇ「ＺＥ」 ＰＴＰ 10錠</t>
  </si>
  <si>
    <t>アトルバスタチン錠５ｍｇ「ＺＥ」</t>
  </si>
  <si>
    <t>アトルバスタチン錠５ｍｇ「ＺＥ」 バラ 500錠</t>
  </si>
  <si>
    <t>アトルバスタチン錠５ｍｇ「ケミファ」 ＰＴＰ 10錠</t>
  </si>
  <si>
    <t>アトルバスタチン錠５ｍｇ「ケミファ」</t>
  </si>
  <si>
    <t>アトルバスタチン錠５ｍｇ「サワイ」 ＰＴＰ 10錠</t>
  </si>
  <si>
    <t>アトルバスタチン錠５ｍｇ「サワイ」</t>
  </si>
  <si>
    <t>アトルバスタチン錠５ｍｇ「サワイ」 ＰＴＰ 14錠</t>
  </si>
  <si>
    <t>アトルバスタチン錠５ｍｇ「サワイ」 バラ 500錠</t>
  </si>
  <si>
    <t>アトルバスタチン錠５ｍｇ「サンド」 ＰＴＰ 10錠</t>
  </si>
  <si>
    <t>アトルバスタチン錠５ｍｇ「サンド」</t>
  </si>
  <si>
    <t>アトルバスタチン錠５ｍｇ「サンド」 ＰＴＰ 14錠</t>
  </si>
  <si>
    <t>アトルバスタチン錠５ｍｇ「サンド」 バラ 500錠</t>
  </si>
  <si>
    <t>アトルバスタチン錠５ｍｇ「トーワ」 ＰＴＰ 10錠</t>
  </si>
  <si>
    <t>アトルバスタチン錠５ｍｇ「トーワ」</t>
  </si>
  <si>
    <t>アトルバスタチン錠５ｍｇ「トーワ」 ＰＴＰ 14錠</t>
  </si>
  <si>
    <t>アトルバスタチン錠５ｍｇ「トーワ」 バラ 300錠</t>
  </si>
  <si>
    <t>アトルバスタチン錠５ｍｇ「モチダ」 ＰＴＰ 10錠</t>
  </si>
  <si>
    <t>アトルバスタチン錠５ｍｇ「モチダ」</t>
  </si>
  <si>
    <t>2189015F1139</t>
  </si>
  <si>
    <t>（局）アトルバスタチン錠５ｍｇ「モチダ」</t>
  </si>
  <si>
    <t>アトルバスタチン錠５ｍｇ「モチダ」 バラ 500錠</t>
  </si>
  <si>
    <t>アトルバスタチン錠５ｍｇ「杏林」 ＰＴＰ 10錠</t>
  </si>
  <si>
    <t>アトルバスタチン錠５ｍｇ「杏林」</t>
  </si>
  <si>
    <t>アトルバスタチン錠５ｍｇ「日医工」 ＰＴＰ 10錠</t>
  </si>
  <si>
    <t>アトルバスタチン錠５ｍｇ「日医工」</t>
  </si>
  <si>
    <t>アトルバスタチン錠５ｍｇ「日医工」 ＰＴＰ 10錠 錠コードが印刷</t>
  </si>
  <si>
    <t>アトルバスタチン錠５ｍｇ「日医工」 バラ 500錠</t>
  </si>
  <si>
    <t>アトルバスタチン錠５ｍｇ「明治」 ＰＴＰ 10錠</t>
  </si>
  <si>
    <t>アトルバスタチン錠５ｍｇ「明治」</t>
  </si>
  <si>
    <t>2189015F1180</t>
  </si>
  <si>
    <t>（局）アトルバスタチン錠５ｍｇ「明治」</t>
  </si>
  <si>
    <t>アトルバスタチン錠５ｍｇ「明治」 ＰＴＰ 14錠</t>
  </si>
  <si>
    <t>アトルバスタチン錠５ｍｇ「明治」 バラ 300錠</t>
  </si>
  <si>
    <t>アトロピン硫酸塩水和物「ホエイ」原末 バラ 1ｇ</t>
  </si>
  <si>
    <t>アトロピン硫酸塩水和物「ホエイ」原末</t>
  </si>
  <si>
    <t>1242008X1066</t>
  </si>
  <si>
    <t>（局）アトロピン硫酸塩水和物「ホエイ」原末</t>
  </si>
  <si>
    <t>アナグレリドカプセル０．５ｍｇ「サワイ」 ＰＴＰ 10カプセル</t>
  </si>
  <si>
    <t>アナグレリドカプセル０．５ｍｇ「サワイ」</t>
  </si>
  <si>
    <t>4299003M1039</t>
  </si>
  <si>
    <t>アナストロゾール錠１ｍｇ「ＤＳＥＰ」 ＰＴＰ 10錠</t>
  </si>
  <si>
    <t>アナストロゾール錠１ｍｇ「ＤＳＥＰ」</t>
  </si>
  <si>
    <t>4291010F1228</t>
  </si>
  <si>
    <t>（局）アナストロゾール錠１ｍｇ「ＤＳＥＰ」</t>
  </si>
  <si>
    <t>アナストロゾール錠１ｍｇ「ＥＥ」 ＰＴＰ 10錠</t>
  </si>
  <si>
    <t>アナストロゾール錠１ｍｇ「ＥＥ」</t>
  </si>
  <si>
    <t>4291010F1040</t>
  </si>
  <si>
    <t>アナストロゾール錠１ｍｇ「Ｆ」 ＰＴＰ 10錠</t>
  </si>
  <si>
    <t>アナストロゾール錠１ｍｇ「Ｆ」</t>
  </si>
  <si>
    <t>4291010F1058</t>
  </si>
  <si>
    <t>（局）アナストロゾール錠１ｍｇ「Ｆ」</t>
  </si>
  <si>
    <t>アナストロゾール錠１ｍｇ「ＦＦＰ」 ＰＴＰ 10錠</t>
  </si>
  <si>
    <t>アナストロゾール錠１ｍｇ「ＦＦＰ」</t>
  </si>
  <si>
    <t>4291010F1066</t>
  </si>
  <si>
    <t>アナストロゾール錠１ｍｇ「ＪＧ」 ＰＴＰ 10錠</t>
  </si>
  <si>
    <t>アナストロゾール錠１ｍｇ「ＪＧ」</t>
  </si>
  <si>
    <t>4291010F1074</t>
  </si>
  <si>
    <t>（局）アナストロゾール錠１ｍｇ「ＪＧ」</t>
  </si>
  <si>
    <t>アナストロゾール錠１ｍｇ「ＮＫ」 ＰＴＰ 10錠</t>
  </si>
  <si>
    <t>アナストロゾール錠１ｍｇ「ＮＫ」</t>
  </si>
  <si>
    <t>4291010F1090</t>
  </si>
  <si>
    <t>アナストロゾール錠１ｍｇ「ＮＰ」 ＰＴＰ 10錠</t>
  </si>
  <si>
    <t>アナストロゾール錠１ｍｇ「ＮＰ」</t>
  </si>
  <si>
    <t>4291010F1104</t>
  </si>
  <si>
    <t>（局）アナストロゾール錠１ｍｇ「ＮＰ」</t>
  </si>
  <si>
    <t>アナストロゾール錠１ｍｇ「ＳＮ」 ＰＴＰ 10錠</t>
  </si>
  <si>
    <t>アナストロゾール錠１ｍｇ「ＳＮ」</t>
  </si>
  <si>
    <t>4291010F1112</t>
  </si>
  <si>
    <t>テルモ</t>
  </si>
  <si>
    <t>アナストロゾール錠１ｍｇ「ケミファ」 ＰＴＰ 10錠</t>
  </si>
  <si>
    <t>アナストロゾール錠１ｍｇ「ケミファ」</t>
  </si>
  <si>
    <t>4291010F1120</t>
  </si>
  <si>
    <t>アナストロゾール錠１ｍｇ「サワイ」 ＰＴＰ 10錠</t>
  </si>
  <si>
    <t>アナストロゾール錠１ｍｇ「サワイ」</t>
  </si>
  <si>
    <t>4291010F1147</t>
  </si>
  <si>
    <t>（局）アナストロゾール錠１ｍｇ「サワイ」</t>
  </si>
  <si>
    <t>アナストロゾール錠１ｍｇ「サンド」 ＰＴＰ 10錠</t>
  </si>
  <si>
    <t>アナストロゾール錠１ｍｇ「サンド」</t>
  </si>
  <si>
    <t>4291010F1015</t>
  </si>
  <si>
    <t>アナストロゾール１ｍｇ錠</t>
  </si>
  <si>
    <t>アナストロゾール錠１ｍｇ「テバ」 ＰＴＰ 10錠</t>
  </si>
  <si>
    <t>アナストロゾール錠１ｍｇ「テバ」</t>
  </si>
  <si>
    <t>4291010F1163</t>
  </si>
  <si>
    <t>アナストロゾール錠１ｍｇ「テバ」 ＰＴＰ 30錠</t>
  </si>
  <si>
    <t>アナストロゾール錠１ｍｇ「トーワ」 ＰＴＰ 10錠</t>
  </si>
  <si>
    <t>アナストロゾール錠１ｍｇ「トーワ」</t>
  </si>
  <si>
    <t>4291010F1171</t>
  </si>
  <si>
    <t>（局）アナストロゾール錠１ｍｇ「トーワ」</t>
  </si>
  <si>
    <t>アナストロゾール錠１ｍｇ「マイラン」 ＰＴＰ 10錠</t>
  </si>
  <si>
    <t>アナストロゾール錠１ｍｇ「マイラン」</t>
  </si>
  <si>
    <t>アナストロゾール錠１ｍｇ「日医工」 ＰＴＰ 10錠</t>
  </si>
  <si>
    <t>アナストロゾール錠１ｍｇ「日医工」</t>
  </si>
  <si>
    <t>4291010F1180</t>
  </si>
  <si>
    <t>アナストロゾール錠１ｍｇ「明治」 ＰＴＰ 10錠</t>
  </si>
  <si>
    <t>アナストロゾール錠１ｍｇ「明治」</t>
  </si>
  <si>
    <t>4291010F1201</t>
  </si>
  <si>
    <t>アナフラニール錠１０ｍｇ ＰＴＰ 10錠</t>
  </si>
  <si>
    <t>アナフラニール錠１０ｍｇ</t>
  </si>
  <si>
    <t>1174002F1029</t>
  </si>
  <si>
    <t>（局）アナフラニール錠１０ｍｇ</t>
  </si>
  <si>
    <t>アナフラニール錠１０ｍｇ バラ 1200錠</t>
  </si>
  <si>
    <t>アナフラニール錠２５ｍｇ ＰＴＰ 10錠</t>
  </si>
  <si>
    <t>アナフラニール錠２５ｍｇ</t>
  </si>
  <si>
    <t>1174002F2025</t>
  </si>
  <si>
    <t>（局）アナフラニール錠２５ｍｇ</t>
  </si>
  <si>
    <t>アナフラニール錠２５ｍｇ バラ 1000錠</t>
  </si>
  <si>
    <t>アニベソールＳＲ錠２００ ＰＴＰ 10錠</t>
  </si>
  <si>
    <t>アニベソールＳＲ錠２００</t>
  </si>
  <si>
    <t>2183005G1013</t>
  </si>
  <si>
    <t>ベザフィブラート２００ｍｇ徐放錠</t>
  </si>
  <si>
    <t>アノプロリン錠１００ｍｇ ＰＴＰ 10錠</t>
  </si>
  <si>
    <t>アノプロリン錠１００ｍｇ</t>
  </si>
  <si>
    <t>3943001F1012</t>
  </si>
  <si>
    <t>アロプリノール１００ｍｇ錠</t>
  </si>
  <si>
    <t>アノプロリン錠５０ｍｇ ＰＴＰ 10錠</t>
  </si>
  <si>
    <t>アノプロリン錠５０ｍｇ</t>
  </si>
  <si>
    <t>3943001F2043</t>
  </si>
  <si>
    <t>（局）アノプロリン錠５０ｍｇ</t>
  </si>
  <si>
    <t>アノレキシノン錠５ ＰＴＰ 10錠</t>
  </si>
  <si>
    <t>アノレキシノン錠５</t>
  </si>
  <si>
    <t>2399004F1154</t>
  </si>
  <si>
    <t>（局）アノレキシノン錠５</t>
  </si>
  <si>
    <t>アノレキシノン錠５ バラ 1000錠</t>
  </si>
  <si>
    <t>アバプロ錠１００ｍｇ ＰＴＰ 10錠</t>
  </si>
  <si>
    <t>アバプロ錠１００ｍｇ</t>
  </si>
  <si>
    <t>2149046F2020</t>
  </si>
  <si>
    <t>（局）アバプロ錠１００ｍｇ</t>
  </si>
  <si>
    <t>アバプロ錠１００ｍｇ ＰＴＰ 14錠</t>
  </si>
  <si>
    <t>アバプロ錠１００ｍｇ バラ 500錠</t>
  </si>
  <si>
    <t>アバプロ錠２００ｍｇ ＰＴＰ 10錠</t>
  </si>
  <si>
    <t>アバプロ錠２００ｍｇ</t>
  </si>
  <si>
    <t>2149046F3026</t>
  </si>
  <si>
    <t>（局）アバプロ錠２００ｍｇ</t>
  </si>
  <si>
    <t>アバプロ錠５０ｍｇ ＰＴＰ 10錠</t>
  </si>
  <si>
    <t>アバプロ錠５０ｍｇ</t>
  </si>
  <si>
    <t>2149046F1023</t>
  </si>
  <si>
    <t>（局）アバプロ錠５０ｍｇ</t>
  </si>
  <si>
    <t>アバプロ錠５０ｍｇ ＰＴＰ 14錠</t>
  </si>
  <si>
    <t>アバプロ錠５０ｍｇ バラ 500錠</t>
  </si>
  <si>
    <t>アバルナート錠２ ＰＴＰ 10錠</t>
  </si>
  <si>
    <t>アバルナート錠２</t>
  </si>
  <si>
    <t>2160002F1036</t>
  </si>
  <si>
    <t>アバルナート錠２ バラ 1000錠</t>
  </si>
  <si>
    <t>アビガン錠２００ｍｇ ＰＴＰ 10錠</t>
  </si>
  <si>
    <t>アビガン錠２００ｍｇ</t>
  </si>
  <si>
    <t>6250054F1022</t>
  </si>
  <si>
    <t>富士フイルム富山化学</t>
  </si>
  <si>
    <t>アビラテロン酢酸エステル錠２５０ｍｇ「ＤＳＥＰ」 ＰＴＰ 8錠</t>
  </si>
  <si>
    <t>アビラテロン酢酸エステル錠２５０ｍｇ「ＤＳＥＰ」</t>
  </si>
  <si>
    <t>4291033F1032</t>
  </si>
  <si>
    <t>アビラテロン酢酸エステル錠２５０ｍｇ「ＪＧ」 ＰＴＰ 8錠</t>
  </si>
  <si>
    <t>アビラテロン酢酸エステル錠２５０ｍｇ「ＪＧ」</t>
  </si>
  <si>
    <t>4291033F1040</t>
  </si>
  <si>
    <t>アビラテロン酢酸エステル錠２５０ｍｇ「ＮＫ」 ＰＴＰ 8錠</t>
  </si>
  <si>
    <t>アビラテロン酢酸エステル錠２５０ｍｇ「ＮＫ」</t>
  </si>
  <si>
    <t>4291033F1059</t>
  </si>
  <si>
    <t>アビラテロン酢酸エステル錠２５０ｍｇ「サワイ」 ＰＴＰ 8錠</t>
  </si>
  <si>
    <t>アビラテロン酢酸エステル錠２５０ｍｇ「サワイ」</t>
  </si>
  <si>
    <t>4291033F1067</t>
  </si>
  <si>
    <t>アビラテロン酢酸エステル錠２５０ｍｇ「サンド」 ＰＴＰ 8錠</t>
  </si>
  <si>
    <t>アビラテロン酢酸エステル錠２５０ｍｇ「サンド」</t>
  </si>
  <si>
    <t>4291033F1075</t>
  </si>
  <si>
    <t>アビラテロン酢酸エステル錠２５０ｍｇ「トーワ」 ＰＴＰ 8錠</t>
  </si>
  <si>
    <t>アビラテロン酢酸エステル錠２５０ｍｇ「トーワ」</t>
  </si>
  <si>
    <t>4291033F1091</t>
  </si>
  <si>
    <t>アビラテロン酢酸エステル錠２５０ｍｇ「ニプロ」 ＰＴＰ 8錠</t>
  </si>
  <si>
    <t>アビラテロン酢酸エステル錠２５０ｍｇ「ニプロ」</t>
  </si>
  <si>
    <t>4291033F1083</t>
  </si>
  <si>
    <t>アビリット錠１００ｍｇ ＰＴＰ 10錠</t>
  </si>
  <si>
    <t>アビリット錠１００ｍｇ</t>
  </si>
  <si>
    <t>1179016F1175</t>
  </si>
  <si>
    <t>（局）アビリット錠１００ｍｇ</t>
  </si>
  <si>
    <t>アビリット錠１００ｍｇ バラ 1000錠</t>
  </si>
  <si>
    <t>アビリット錠２００ｍｇ ＰＴＰ 10錠</t>
  </si>
  <si>
    <t>アビリット錠２００ｍｇ</t>
  </si>
  <si>
    <t>1179016F2147</t>
  </si>
  <si>
    <t>（局）アビリット錠２００ｍｇ</t>
  </si>
  <si>
    <t>アビリット錠２００ｍｇ バラ 1000錠</t>
  </si>
  <si>
    <t>アビリット錠５０ｍｇ ＰＴＰ 10錠</t>
  </si>
  <si>
    <t>アビリット錠５０ｍｇ</t>
  </si>
  <si>
    <t>2329009F1179</t>
  </si>
  <si>
    <t>（局）アビリット錠５０ｍｇ</t>
  </si>
  <si>
    <t>アビリット錠５０ｍｇ バラ 1000錠</t>
  </si>
  <si>
    <t>アフィニトール錠２．５ｍｇ ＰＴＰ 10錠</t>
  </si>
  <si>
    <t>アフィニトール錠２．５ｍｇ</t>
  </si>
  <si>
    <t>4291023F2027</t>
  </si>
  <si>
    <t>アフィニトール錠５ｍｇ ＰＴＰ 10錠</t>
  </si>
  <si>
    <t>アフィニトール錠５ｍｇ</t>
  </si>
  <si>
    <t>4291023F1020</t>
  </si>
  <si>
    <t>アフィニトール分散錠２ｍｇ ＰＴＰ 10錠</t>
  </si>
  <si>
    <t>アフィニトール分散錠２ｍｇ</t>
  </si>
  <si>
    <t>4291023X1026</t>
  </si>
  <si>
    <t>アフィニトール分散錠３ｍｇ ＰＴＰ 10錠</t>
  </si>
  <si>
    <t>アフィニトール分散錠３ｍｇ</t>
  </si>
  <si>
    <t>３ｍｇ１錠</t>
  </si>
  <si>
    <t>4291023X2022</t>
  </si>
  <si>
    <t>アブストラル舌下錠１００μｇ ＳＰ 5錠</t>
  </si>
  <si>
    <t>アブストラル舌下錠１００μｇ</t>
  </si>
  <si>
    <t>１００μｇ１錠</t>
  </si>
  <si>
    <t>8219001F1020</t>
  </si>
  <si>
    <t>（麻）アブストラル舌下錠１００μｇ</t>
  </si>
  <si>
    <t>久光製薬</t>
  </si>
  <si>
    <t>アブストラル舌下錠２００μｇ ＳＰ 5錠</t>
  </si>
  <si>
    <t>アブストラル舌下錠２００μｇ</t>
  </si>
  <si>
    <t>２００μｇ１錠</t>
  </si>
  <si>
    <t>8219001F2026</t>
  </si>
  <si>
    <t>（麻）アブストラル舌下錠２００μｇ</t>
  </si>
  <si>
    <t>アブストラル舌下錠４００μｇ ＳＰ 5錠</t>
  </si>
  <si>
    <t>アブストラル舌下錠４００μｇ</t>
  </si>
  <si>
    <t>４００μｇ１錠</t>
  </si>
  <si>
    <t>8219001F3022</t>
  </si>
  <si>
    <t>（麻）アブストラル舌下錠４００μｇ</t>
  </si>
  <si>
    <t>アフタッチ口腔用貼付剤２５μｇ ＰＴＰ 10錠</t>
  </si>
  <si>
    <t>アフタッチ口腔用貼付剤２５μｇ</t>
  </si>
  <si>
    <t>2399707D1030</t>
  </si>
  <si>
    <t>帝人ファーマ</t>
  </si>
  <si>
    <t>アプリンジン塩酸塩カプセル１０ｍｇ「ＮＰ」 ＰＴＰ 10カプセル</t>
  </si>
  <si>
    <t>アプリンジン塩酸塩カプセル１０ｍｇ「ＮＰ」</t>
  </si>
  <si>
    <t>2129004M1050</t>
  </si>
  <si>
    <t>（局）アプリンジン塩酸塩カプセル１０ｍｇ「ＮＰ」</t>
  </si>
  <si>
    <t>アプリンジン塩酸塩カプセル２０ｍｇ「ＮＰ」 ＰＴＰ 10カプセル</t>
  </si>
  <si>
    <t>アプリンジン塩酸塩カプセル２０ｍｇ「ＮＰ」</t>
  </si>
  <si>
    <t>2129004M2065</t>
  </si>
  <si>
    <t>（局）アプリンジン塩酸塩カプセル２０ｍｇ「ＮＰ」</t>
  </si>
  <si>
    <t>アプルウェイ錠２０ｍｇ ＰＴＰ 10錠</t>
  </si>
  <si>
    <t>アプルウェイ錠２０ｍｇ</t>
  </si>
  <si>
    <t>3969021F1024</t>
  </si>
  <si>
    <t>アプルウェイ錠２０ｍｇ ＰＴＰ 14錠</t>
  </si>
  <si>
    <t>アプルウェイ錠２０ｍｇ バラ 500錠</t>
  </si>
  <si>
    <t>アプレース細粒２０％ バラ 100ｇ</t>
  </si>
  <si>
    <t>アプレース細粒２０％</t>
  </si>
  <si>
    <t>2329015C1100</t>
  </si>
  <si>
    <t>（局）アプレース細粒２０％</t>
  </si>
  <si>
    <t>アプレース細粒２０％ バラ 500ｇ</t>
  </si>
  <si>
    <t>アプレース錠１００ｍｇ ＰＴＰ 10錠</t>
  </si>
  <si>
    <t>アプレース錠１００ｍｇ</t>
  </si>
  <si>
    <t>2329015F2022</t>
  </si>
  <si>
    <t>（局）アプレース錠１００ｍｇ</t>
  </si>
  <si>
    <t>アプレース錠１００ｍｇ ＰＴＰ 21錠</t>
  </si>
  <si>
    <t>アプレース錠１００ｍｇ バラ 500錠</t>
  </si>
  <si>
    <t>アプレゾリン錠１０ｍｇ ＰＴＰ 10錠</t>
  </si>
  <si>
    <t>アプレゾリン錠１０ｍｇ</t>
  </si>
  <si>
    <t>2142004F1010</t>
  </si>
  <si>
    <t>（局）ヒドララジン塩酸塩錠</t>
  </si>
  <si>
    <t>アプレゾリン錠１０ｍｇ バラ 100錠</t>
  </si>
  <si>
    <t>アプレゾリン錠２５ｍｇ ＰＴＰ 10錠</t>
  </si>
  <si>
    <t>アプレゾリン錠２５ｍｇ</t>
  </si>
  <si>
    <t>2142004F2017</t>
  </si>
  <si>
    <t>アプレゾリン錠５０ｍｇ ＰＴＰ 10錠</t>
  </si>
  <si>
    <t>アプレゾリン錠５０ｍｇ</t>
  </si>
  <si>
    <t>2142004F3013</t>
  </si>
  <si>
    <t>アプレゾリン錠５０ｍｇ バラ 250錠</t>
  </si>
  <si>
    <t>アプレピタントカプセル１２５ｍｇ「ＮＫ」 ＰＴＰ 2カプセル</t>
  </si>
  <si>
    <t>アプレピタントカプセル１２５ｍｇ「ＮＫ」</t>
  </si>
  <si>
    <t>１２５ｍｇ１カプセル</t>
  </si>
  <si>
    <t>2391008M2036</t>
  </si>
  <si>
    <t>アプレピタントカプセル１２５ｍｇ「サワイ」 ＰＴＰ 2カプセル</t>
  </si>
  <si>
    <t>アプレピタントカプセル１２５ｍｇ「サワイ」</t>
  </si>
  <si>
    <t>2391008M2044</t>
  </si>
  <si>
    <t>アプレピタントカプセル８０ｍｇ「ＮＫ」 ＰＴＰ 2カプセル</t>
  </si>
  <si>
    <t>アプレピタントカプセル８０ｍｇ「ＮＫ」</t>
  </si>
  <si>
    <t>８０ｍｇ１カプセル</t>
  </si>
  <si>
    <t>2391008M1030</t>
  </si>
  <si>
    <t>アプレピタントカプセル８０ｍｇ「サワイ」 ＰＴＰ 2カプセル</t>
  </si>
  <si>
    <t>アプレピタントカプセル８０ｍｇ「サワイ」</t>
  </si>
  <si>
    <t>2391008M1048</t>
  </si>
  <si>
    <t>アプレピタントカプセルセット「ＮＫ」 ＰＴＰ 1セット</t>
  </si>
  <si>
    <t>セット</t>
  </si>
  <si>
    <t>アプレピタントカプセルセット「ＮＫ」</t>
  </si>
  <si>
    <t>１セット</t>
  </si>
  <si>
    <t>2391008M3032</t>
  </si>
  <si>
    <t>アプレピタントカプセルセット「サワイ」 ＰＴＰ 1セット ８０ｍｇ×２カプセル　１２５ｍｇ×１カプセル</t>
  </si>
  <si>
    <t>アプレピタントカプセルセット「サワイ」</t>
  </si>
  <si>
    <t>2391008M3040</t>
  </si>
  <si>
    <t>８０ｍｇ×２カプセル　１２５ｍｇ×１カプセル</t>
  </si>
  <si>
    <t>アフロクアロン錠２０ｍｇ「サワイ」 ＰＴＰ 10錠</t>
  </si>
  <si>
    <t>アフロクアロン錠２０ｍｇ「サワイ」</t>
  </si>
  <si>
    <t>1249008F1010</t>
  </si>
  <si>
    <t>アフロクアロン２０ｍｇ錠</t>
  </si>
  <si>
    <t>アフロクアロン錠２０ｍｇ「トーワ」 ＰＴＰ 10錠</t>
  </si>
  <si>
    <t>アフロクアロン錠２０ｍｇ「トーワ」</t>
  </si>
  <si>
    <t>アフロクアロン錠２０ｍｇ「トーワ」 バラ 1000錠</t>
  </si>
  <si>
    <t>アベロックス錠４００ｍｇ ＰＴＰ 5錠</t>
  </si>
  <si>
    <t>アベロックス錠４００ｍｇ</t>
  </si>
  <si>
    <t>6241016F1028</t>
  </si>
  <si>
    <t>アヘン散「第一三共」 バラ 25ｇ</t>
  </si>
  <si>
    <t>アヘン散「第一三共」</t>
  </si>
  <si>
    <t>8112001B1013</t>
  </si>
  <si>
    <t>（局）（麻）アヘン散</t>
  </si>
  <si>
    <t>アヘン散「第一三共」 バラ 25ｇ 包装変更品</t>
  </si>
  <si>
    <t>包装変更品</t>
  </si>
  <si>
    <t>アヘン末「第一三共」 バラ 5ｇ</t>
  </si>
  <si>
    <t>アヘン末「第一三共」</t>
  </si>
  <si>
    <t>8112001A1018</t>
  </si>
  <si>
    <t>（局）（麻）アヘン末</t>
  </si>
  <si>
    <t>アヘン末「第一三共」 バラ 5ｇ 包装変更品</t>
  </si>
  <si>
    <t>アポノール錠１０ ＰＴＰ 10錠</t>
  </si>
  <si>
    <t>アポノール錠１０</t>
  </si>
  <si>
    <t>2190005F1020</t>
  </si>
  <si>
    <t>（局）アポノール錠１０</t>
  </si>
  <si>
    <t>アポノール錠１０ バラ 5000錠</t>
  </si>
  <si>
    <t>アポノール錠１０ バラ 500錠</t>
  </si>
  <si>
    <t>アポノール錠２０ ＰＴＰ 10錠</t>
  </si>
  <si>
    <t>アポノール錠２０</t>
  </si>
  <si>
    <t>2190005F2027</t>
  </si>
  <si>
    <t>（局）アポノール錠２０</t>
  </si>
  <si>
    <t>アポノール錠２０ ＰＴＰ 21錠</t>
  </si>
  <si>
    <t>アポノール錠２０ バラ 2000錠</t>
  </si>
  <si>
    <t>アボビスカプセル２５ ＰＴＰ 10カプセル</t>
  </si>
  <si>
    <t>アボビスカプセル２５</t>
  </si>
  <si>
    <t>1231010M1020</t>
  </si>
  <si>
    <t>アボビスカプセル２５ バラ 1000カプセル</t>
  </si>
  <si>
    <t>アボビスカプセル５０ ＰＴＰ 10カプセル</t>
  </si>
  <si>
    <t>アボビスカプセル５０</t>
  </si>
  <si>
    <t>1231010M2027</t>
  </si>
  <si>
    <t>アボビスカプセル５０ バラ 1000カプセル</t>
  </si>
  <si>
    <t>アポプリール細粒５％ バラ 500ｇ</t>
  </si>
  <si>
    <t>アポプリール細粒５％</t>
  </si>
  <si>
    <t>2144001C1015</t>
  </si>
  <si>
    <t>カプトプリル５％細粒</t>
  </si>
  <si>
    <t>アポプリール錠１２．５ ＰＴＰ 10錠</t>
  </si>
  <si>
    <t>アポプリール錠１２．５</t>
  </si>
  <si>
    <t>１２．５ｍｇ１錠</t>
  </si>
  <si>
    <t>2144001F1011</t>
  </si>
  <si>
    <t>カプトプリル１２．５ｍｇ錠</t>
  </si>
  <si>
    <t>アポプリール錠１２．５ バラ 1000錠</t>
  </si>
  <si>
    <t>アポプリール錠２５ ＰＴＰ 10錠</t>
  </si>
  <si>
    <t>アポプリール錠２５</t>
  </si>
  <si>
    <t>2144001F2018</t>
  </si>
  <si>
    <t>カプトプリル２５ｍｇ錠</t>
  </si>
  <si>
    <t>アポラキート錠２００ｍｇ ＰＴＰ 10錠</t>
  </si>
  <si>
    <t>アポラキート錠２００ｍｇ</t>
  </si>
  <si>
    <t>2590002F1355</t>
  </si>
  <si>
    <t>アポラキート錠２００ｍｇ バラ 1000錠</t>
  </si>
  <si>
    <t>アボルブカプセル０．５ｍｇ ＰＴＰ 10カプセル</t>
  </si>
  <si>
    <t>アボルブカプセル０．５ｍｇ</t>
  </si>
  <si>
    <t>2499011M1027</t>
  </si>
  <si>
    <t>ＧＳＫ</t>
  </si>
  <si>
    <t>アマージ錠２．５ｍｇ ＰＴＰ 10錠</t>
  </si>
  <si>
    <t>アマージ錠２．５ｍｇ</t>
  </si>
  <si>
    <t>2160007F1020</t>
  </si>
  <si>
    <t>アマリール０．５ｍｇ錠 ＰＴＰ 10錠</t>
  </si>
  <si>
    <t>アマリール０．５ｍｇ錠</t>
  </si>
  <si>
    <t>3961008F3023</t>
  </si>
  <si>
    <t>（局）アマリール０．５ｍｇ錠</t>
  </si>
  <si>
    <t>アマリール０．５ｍｇ錠 ＰＴＰ 14錠</t>
  </si>
  <si>
    <t>アマリール１ｍｇ錠 ＰＴＰ 10錠</t>
  </si>
  <si>
    <t>アマリール１ｍｇ錠</t>
  </si>
  <si>
    <t>3961008F1020</t>
  </si>
  <si>
    <t>（局）アマリール１ｍｇ錠</t>
  </si>
  <si>
    <t>アマリール１ｍｇ錠 ＰＴＰ 14錠</t>
  </si>
  <si>
    <t>アマリール１ｍｇ錠 バラ 500錠</t>
  </si>
  <si>
    <t>アマリール３ｍｇ錠 ＰＴＰ 10錠</t>
  </si>
  <si>
    <t>アマリール３ｍｇ錠</t>
  </si>
  <si>
    <t>3961008F2027</t>
  </si>
  <si>
    <t>（局）アマリール３ｍｇ錠</t>
  </si>
  <si>
    <t>アマリール３ｍｇ錠 ＰＴＰ 14錠</t>
  </si>
  <si>
    <t>アマリール３ｍｇ錠 バラ 500錠</t>
  </si>
  <si>
    <t>アマリールＯＤ錠０．５ｍｇ ＰＴＰ 10錠</t>
  </si>
  <si>
    <t>アマリールＯＤ錠０．５ｍｇ</t>
  </si>
  <si>
    <t>3961008F6022</t>
  </si>
  <si>
    <t>アマリールＯＤ錠１ｍｇ ＰＴＰ 10錠</t>
  </si>
  <si>
    <t>アマリールＯＤ錠１ｍｇ</t>
  </si>
  <si>
    <t>3961008F4070</t>
  </si>
  <si>
    <t>アマリールＯＤ錠３ｍｇ ＰＴＰ 10錠</t>
  </si>
  <si>
    <t>アマリールＯＤ錠３ｍｇ</t>
  </si>
  <si>
    <t>3961008F5077</t>
  </si>
  <si>
    <t>アマルエット配合錠１番「ＤＳＥＰ」 ＰＴＰ 10錠</t>
  </si>
  <si>
    <t>アマルエット配合錠１番「ＤＳＥＰ」</t>
  </si>
  <si>
    <t>2190101F1039</t>
  </si>
  <si>
    <t>アマルエット配合錠１番「ＥＥ」 ＰＴＰ 10錠</t>
  </si>
  <si>
    <t>アマルエット配合錠１番「ＥＥ」</t>
  </si>
  <si>
    <t>2190101F1047</t>
  </si>
  <si>
    <t>アマルエット配合錠１番「ＴＣＫ」 ＰＴＰ 10錠</t>
  </si>
  <si>
    <t>アマルエット配合錠１番「ＴＣＫ」</t>
  </si>
  <si>
    <t>2190101F1063</t>
  </si>
  <si>
    <t>アマルエット配合錠１番「ケミファ」 ＰＴＰ 10錠</t>
  </si>
  <si>
    <t>アマルエット配合錠１番「ケミファ」</t>
  </si>
  <si>
    <t>2190101F1071</t>
  </si>
  <si>
    <t>アマルエット配合錠１番「サワイ」 ＰＴＰ 10錠</t>
  </si>
  <si>
    <t>アマルエット配合錠１番「サワイ」</t>
  </si>
  <si>
    <t>2190101F1080</t>
  </si>
  <si>
    <t>アマルエット配合錠１番「サンド」 ＰＴＰ 10錠</t>
  </si>
  <si>
    <t>アマルエット配合錠１番「サンド」</t>
  </si>
  <si>
    <t>2190101F1098</t>
  </si>
  <si>
    <t>アマルエット配合錠１番「トーワ」 ＰＴＰ 10錠</t>
  </si>
  <si>
    <t>アマルエット配合錠１番「トーワ」</t>
  </si>
  <si>
    <t>2190101F1101</t>
  </si>
  <si>
    <t>アマルエット配合錠１番「ニプロ」 ＰＴＰ 10錠</t>
  </si>
  <si>
    <t>アマルエット配合錠１番「ニプロ」</t>
  </si>
  <si>
    <t>2190101F1128</t>
  </si>
  <si>
    <t>アマルエット配合錠１番「日医工」 ＰＴＰ 10錠</t>
  </si>
  <si>
    <t>アマルエット配合錠１番「日医工」</t>
  </si>
  <si>
    <t>2190101F1110</t>
  </si>
  <si>
    <t>アマルエット配合錠２番「ＤＳＥＰ」 ＰＴＰ 10錠</t>
  </si>
  <si>
    <t>アマルエット配合錠２番「ＤＳＥＰ」</t>
  </si>
  <si>
    <t>2190102F1017</t>
  </si>
  <si>
    <t>アムロジピンベシル酸塩・アトルバスタチンカルシウム２番錠</t>
  </si>
  <si>
    <t>アマルエット配合錠２番「ＥＥ」 ＰＴＰ 10錠</t>
  </si>
  <si>
    <t>アマルエット配合錠２番「ＥＥ」</t>
  </si>
  <si>
    <t>2190102F1041</t>
  </si>
  <si>
    <t>アマルエット配合錠２番「ＴＣＫ」 ＰＴＰ 10錠</t>
  </si>
  <si>
    <t>アマルエット配合錠２番「ＴＣＫ」</t>
  </si>
  <si>
    <t>アマルエット配合錠２番「ケミファ」 ＰＴＰ 10錠</t>
  </si>
  <si>
    <t>アマルエット配合錠２番「ケミファ」</t>
  </si>
  <si>
    <t>2190102F1076</t>
  </si>
  <si>
    <t>アマルエット配合錠２番「サワイ」 ＰＴＰ 10錠</t>
  </si>
  <si>
    <t>アマルエット配合錠２番「サワイ」</t>
  </si>
  <si>
    <t>アマルエット配合錠２番「サンド」 ＰＴＰ 10錠</t>
  </si>
  <si>
    <t>アマルエット配合錠２番「サンド」</t>
  </si>
  <si>
    <t>アマルエット配合錠２番「トーワ」 ＰＴＰ 10錠</t>
  </si>
  <si>
    <t>アマルエット配合錠２番「トーワ」</t>
  </si>
  <si>
    <t>アマルエット配合錠２番「ニプロ」 ＰＴＰ 10錠</t>
  </si>
  <si>
    <t>アマルエット配合錠２番「ニプロ」</t>
  </si>
  <si>
    <t>アマルエット配合錠２番「日医工」 ＰＴＰ 10錠</t>
  </si>
  <si>
    <t>アマルエット配合錠２番「日医工」</t>
  </si>
  <si>
    <t>アマルエット配合錠３番「ＤＳＥＰ」 ＰＴＰ 10錠</t>
  </si>
  <si>
    <t>アマルエット配合錠３番「ＤＳＥＰ」</t>
  </si>
  <si>
    <t>2190103F1011</t>
  </si>
  <si>
    <t>アムロジピンベシル酸塩・アトルバスタチンカルシウム３番錠</t>
  </si>
  <si>
    <t>アマルエット配合錠３番「ＥＥ」 ＰＴＰ 10錠</t>
  </si>
  <si>
    <t>アマルエット配合錠３番「ＥＥ」</t>
  </si>
  <si>
    <t>アマルエット配合錠３番「ＴＣＫ」 ＰＴＰ 10錠</t>
  </si>
  <si>
    <t>アマルエット配合錠３番「ＴＣＫ」</t>
  </si>
  <si>
    <t>2190103F1062</t>
  </si>
  <si>
    <t>アマルエット配合錠３番「ＴＣＫ」 ＰＴＰ 14錠</t>
  </si>
  <si>
    <t>アマルエット配合錠３番「ケミファ」 ＰＴＰ 10錠</t>
  </si>
  <si>
    <t>アマルエット配合錠３番「ケミファ」</t>
  </si>
  <si>
    <t>2190103F1070</t>
  </si>
  <si>
    <t>アマルエット配合錠３番「サワイ」 ＰＴＰ 10錠</t>
  </si>
  <si>
    <t>アマルエット配合錠３番「サワイ」</t>
  </si>
  <si>
    <t>アマルエット配合錠３番「サンド」 ＰＴＰ 10錠</t>
  </si>
  <si>
    <t>アマルエット配合錠３番「サンド」</t>
  </si>
  <si>
    <t>アマルエット配合錠３番「トーワ」 ＰＴＰ 10錠</t>
  </si>
  <si>
    <t>アマルエット配合錠３番「トーワ」</t>
  </si>
  <si>
    <t>アマルエット配合錠３番「トーワ」 ＰＴＰ 14錠</t>
  </si>
  <si>
    <t>アマルエット配合錠３番「ニプロ」 ＰＴＰ 10錠</t>
  </si>
  <si>
    <t>アマルエット配合錠３番「ニプロ」</t>
  </si>
  <si>
    <t>アマルエット配合錠３番「日医工」 ＰＴＰ 10錠</t>
  </si>
  <si>
    <t>アマルエット配合錠３番「日医工」</t>
  </si>
  <si>
    <t>アマルエット配合錠４番「ＤＳＥＰ」 ＰＴＰ 10錠</t>
  </si>
  <si>
    <t>アマルエット配合錠４番「ＤＳＥＰ」</t>
  </si>
  <si>
    <t>2190104F1016</t>
  </si>
  <si>
    <t>アムロジピンベシル酸塩・アトルバスタチンカルシウム４番錠</t>
  </si>
  <si>
    <t>アマルエット配合錠４番「ＥＥ」 ＰＴＰ 10錠</t>
  </si>
  <si>
    <t>アマルエット配合錠４番「ＥＥ」</t>
  </si>
  <si>
    <t>アマルエット配合錠４番「ＴＣＫ」 ＰＴＰ 10錠</t>
  </si>
  <si>
    <t>アマルエット配合錠４番「ＴＣＫ」</t>
  </si>
  <si>
    <t>2190104F1067</t>
  </si>
  <si>
    <t>アマルエット配合錠４番「ＴＣＫ」 ＰＴＰ 14錠</t>
  </si>
  <si>
    <t>アマルエット配合錠４番「ケミファ」 ＰＴＰ 10錠</t>
  </si>
  <si>
    <t>アマルエット配合錠４番「ケミファ」</t>
  </si>
  <si>
    <t>2190104F1075</t>
  </si>
  <si>
    <t>アマルエット配合錠４番「サワイ」 ＰＴＰ 10錠</t>
  </si>
  <si>
    <t>アマルエット配合錠４番「サワイ」</t>
  </si>
  <si>
    <t>アマルエット配合錠４番「サンド」 ＰＴＰ 10錠</t>
  </si>
  <si>
    <t>アマルエット配合錠４番「サンド」</t>
  </si>
  <si>
    <t>アマルエット配合錠４番「トーワ」 ＰＴＰ 10錠</t>
  </si>
  <si>
    <t>アマルエット配合錠４番「トーワ」</t>
  </si>
  <si>
    <t>アマルエット配合錠４番「トーワ」 ＰＴＰ 14錠</t>
  </si>
  <si>
    <t>アマルエット配合錠４番「ニプロ」 ＰＴＰ 10錠</t>
  </si>
  <si>
    <t>アマルエット配合錠４番「ニプロ」</t>
  </si>
  <si>
    <t>アマルエット配合錠４番「日医工」 ＰＴＰ 10錠</t>
  </si>
  <si>
    <t>アマルエット配合錠４番「日医工」</t>
  </si>
  <si>
    <t>アマンタジン塩酸塩細粒１０％「サワイ」 バラ 100ｇ</t>
  </si>
  <si>
    <t>アマンタジン塩酸塩細粒１０％「サワイ」</t>
  </si>
  <si>
    <t>1161001C1011</t>
  </si>
  <si>
    <t>アマンタジン塩酸塩１０％細粒</t>
  </si>
  <si>
    <t>アマンタジン塩酸塩細粒１０％「ツルハラ」 バラ 1000ｇ</t>
  </si>
  <si>
    <t>アマンタジン塩酸塩細粒１０％「ツルハラ」</t>
  </si>
  <si>
    <t>アマンタジン塩酸塩細粒１０％「ツルハラ」 バラ 100ｇ</t>
  </si>
  <si>
    <t>アマンタジン塩酸塩細粒１０％「杏林」 バラ 1000ｇ</t>
  </si>
  <si>
    <t>アマンタジン塩酸塩細粒１０％「杏林」</t>
  </si>
  <si>
    <t>アマンタジン塩酸塩細粒１０％「杏林」 バラ 100ｇ</t>
  </si>
  <si>
    <t>アマンタジン塩酸塩細粒１０％「杏林」 バラ 500ｇ</t>
  </si>
  <si>
    <t>アマンタジン塩酸塩錠１００ｍｇ「ＺＥ」 ＰＴＰ 10錠</t>
  </si>
  <si>
    <t>アマンタジン塩酸塩錠１００ｍｇ「ＺＥ」</t>
  </si>
  <si>
    <t>アマンタジン塩酸塩錠１００ｍｇ「サワイ」 ＰＴＰ 10錠</t>
  </si>
  <si>
    <t>アマンタジン塩酸塩錠１００ｍｇ「サワイ」</t>
  </si>
  <si>
    <t>アマンタジン塩酸塩錠１００ｍｇ「ツルハラ」 ＰＴＰ 10錠</t>
  </si>
  <si>
    <t>アマンタジン塩酸塩錠１００ｍｇ「ツルハラ」</t>
  </si>
  <si>
    <t>アマンタジン塩酸塩錠１００ｍｇ「ツルハラ」 バラ 1200錠</t>
  </si>
  <si>
    <t>アマンタジン塩酸塩錠１００ｍｇ「杏林」 ＰＴＰ 10錠</t>
  </si>
  <si>
    <t>アマンタジン塩酸塩錠１００ｍｇ「杏林」</t>
  </si>
  <si>
    <t>アマンタジン塩酸塩錠１００ｍｇ「杏林」 バラ 1200錠</t>
  </si>
  <si>
    <t>アマンタジン塩酸塩錠１００ｍｇ「日医工」 ＰＴＰ 10錠</t>
  </si>
  <si>
    <t>アマンタジン塩酸塩錠１００ｍｇ「日医工」</t>
  </si>
  <si>
    <t>アマンタジン塩酸塩錠５０ｍｇ「ＺＥ」 ＰＴＰ 10錠</t>
  </si>
  <si>
    <t>アマンタジン塩酸塩錠５０ｍｇ「ＺＥ」</t>
  </si>
  <si>
    <t>1161001F1018</t>
  </si>
  <si>
    <t>アマンタジン塩酸塩５０ｍｇ錠</t>
  </si>
  <si>
    <t>アマンタジン塩酸塩錠５０ｍｇ「ＺＥ」 バラ 1000錠</t>
  </si>
  <si>
    <t>アマンタジン塩酸塩錠５０ｍｇ「サワイ」 ＰＴＰ 10錠</t>
  </si>
  <si>
    <t>アマンタジン塩酸塩錠５０ｍｇ「サワイ」</t>
  </si>
  <si>
    <t>アマンタジン塩酸塩錠５０ｍｇ「サワイ」 バラ 1000錠</t>
  </si>
  <si>
    <t>アマンタジン塩酸塩錠５０ｍｇ「サワイ」 バラ 1000錠 チャック付きポリ袋</t>
  </si>
  <si>
    <t>チャック付きポリ袋</t>
  </si>
  <si>
    <t>アマンタジン塩酸塩錠５０ｍｇ「ツルハラ」 ＰＴＰ 10錠</t>
  </si>
  <si>
    <t>アマンタジン塩酸塩錠５０ｍｇ「ツルハラ」</t>
  </si>
  <si>
    <t>アマンタジン塩酸塩錠５０ｍｇ「ツルハラ」 バラ 1200錠</t>
  </si>
  <si>
    <t>アマンタジン塩酸塩錠５０ｍｇ「杏林」 ＰＴＰ 10錠</t>
  </si>
  <si>
    <t>アマンタジン塩酸塩錠５０ｍｇ「杏林」</t>
  </si>
  <si>
    <t>アマンタジン塩酸塩錠５０ｍｇ「杏林」 バラ 1200錠</t>
  </si>
  <si>
    <t>アマンタジン塩酸塩錠５０ｍｇ「日医工」 ＰＴＰ 10錠</t>
  </si>
  <si>
    <t>アマンタジン塩酸塩錠５０ｍｇ「日医工」</t>
  </si>
  <si>
    <t>アマンタジン塩酸塩錠５０ｍｇ「日医工」 バラ 500錠</t>
  </si>
  <si>
    <t>アミオダロン塩酸塩錠１００ｍｇ「サワイ」 ＰＴＰ 10錠</t>
  </si>
  <si>
    <t>アミオダロン塩酸塩錠１００ｍｇ「サワイ」</t>
  </si>
  <si>
    <t>2129010F1014</t>
  </si>
  <si>
    <t>アミオダロン塩酸塩１００ｍｇ錠</t>
  </si>
  <si>
    <t>アミオダロン塩酸塩錠１００ｍｇ「サンド」 ＰＴＰ 10錠</t>
  </si>
  <si>
    <t>アミオダロン塩酸塩錠１００ｍｇ「サンド」</t>
  </si>
  <si>
    <t>アミオダロン塩酸塩錠１００ｍｇ「トーワ」 ＰＴＰ 10錠</t>
  </si>
  <si>
    <t>アミオダロン塩酸塩錠１００ｍｇ「トーワ」</t>
  </si>
  <si>
    <t>アミオダロン塩酸塩速崩錠１００ｍｇ「ＴＥ」 ＰＴＰ 10錠</t>
  </si>
  <si>
    <t>アミオダロン塩酸塩速崩錠１００ｍｇ「ＴＥ」</t>
  </si>
  <si>
    <t>アミオダロン塩酸塩速崩錠５０ｍｇ「ＴＥ」 ＰＴＰ 10錠</t>
  </si>
  <si>
    <t>アミオダロン塩酸塩速崩錠５０ｍｇ「ＴＥ」</t>
  </si>
  <si>
    <t>2129010F3025</t>
  </si>
  <si>
    <t>（局）アミオダロン塩酸塩速崩錠５０ｍｇ「ＴＥ」</t>
  </si>
  <si>
    <t>アミサリン錠１２５ｍｇ ＰＴＰ 10錠</t>
  </si>
  <si>
    <t>アミサリン錠１２５ｍｇ</t>
  </si>
  <si>
    <t>１２５ｍｇ１錠</t>
  </si>
  <si>
    <t>2121001F1017</t>
  </si>
  <si>
    <t>（局）プロカインアミド塩酸塩錠</t>
  </si>
  <si>
    <t>アミサリン錠２５０ｍｇ ＰＴＰ 10錠</t>
  </si>
  <si>
    <t>アミサリン錠２５０ｍｇ</t>
  </si>
  <si>
    <t>2121001F2013</t>
  </si>
  <si>
    <t>アミティーザカプセル１２μｇ ＰＴＰ 10カプセル</t>
  </si>
  <si>
    <t>アミティーザカプセル１２μｇ</t>
  </si>
  <si>
    <t>１２μｇ１カプセル</t>
  </si>
  <si>
    <t>2359006M2021</t>
  </si>
  <si>
    <t>ヴィアトリス・ヘルスケア</t>
  </si>
  <si>
    <t>アミティーザカプセル１２μｇ ＰＴＰ 10カプセル オーバーラベル品</t>
  </si>
  <si>
    <t>オーバーラベル品</t>
  </si>
  <si>
    <t>アミティーザカプセル２４μｇ ＰＴＰ 10カプセル</t>
  </si>
  <si>
    <t>アミティーザカプセル２４μｇ</t>
  </si>
  <si>
    <t>２４μｇ１カプセル</t>
  </si>
  <si>
    <t>2359006M1025</t>
  </si>
  <si>
    <t>アミティーザカプセル２４μｇ ＰＴＰ 10カプセル オーバーラベル品</t>
  </si>
  <si>
    <t>アミトリプチリン塩酸塩錠１０ｍｇ「サワイ」 ＰＴＰ 10錠</t>
  </si>
  <si>
    <t>アミトリプチリン塩酸塩錠１０ｍｇ「サワイ」</t>
  </si>
  <si>
    <t>1179002F1017</t>
  </si>
  <si>
    <t>（局）アミトリプチリン塩酸塩錠</t>
  </si>
  <si>
    <t>アミトリプチリン塩酸塩錠１０ｍｇ「サワイ」 バラ 1000錠</t>
  </si>
  <si>
    <t>アミトリプチリン塩酸塩錠２５ｍｇ「サワイ」 ＰＴＰ 10錠</t>
  </si>
  <si>
    <t>アミトリプチリン塩酸塩錠２５ｍｇ「サワイ」</t>
  </si>
  <si>
    <t>1179002F2013</t>
  </si>
  <si>
    <t>アミトリプチリン塩酸塩錠２５ｍｇ「サワイ」 バラ 1000錠</t>
  </si>
  <si>
    <t>アミノ安息香酸エチル「ファイザー」原末 バラ 500ｇ</t>
  </si>
  <si>
    <t>アミノ安息香酸エチル「ファイザー」原末</t>
  </si>
  <si>
    <t>1212001X1014</t>
  </si>
  <si>
    <t>（局）アミノ安息香酸エチル</t>
  </si>
  <si>
    <t>アミノ安息香酸エチル原末「マルイシ」 バラ 25ｇ</t>
  </si>
  <si>
    <t>アミノ安息香酸エチル原末「マルイシ」</t>
  </si>
  <si>
    <t>1212001X1170</t>
  </si>
  <si>
    <t>（局）アミノ安息香酸エチル原末「マルイシ」</t>
  </si>
  <si>
    <t>アミノ安息香酸エチル原末「マルイシ」 バラ 500ｇ</t>
  </si>
  <si>
    <t>アムノレイク錠２ｍｇ ＰＴＰ 10錠</t>
  </si>
  <si>
    <t>アムノレイク錠２ｍｇ</t>
  </si>
  <si>
    <t>4291014F1021</t>
  </si>
  <si>
    <t>アムバロ配合ＯＤ錠「ＴＣＫ」 ＰＴＰ 10錠</t>
  </si>
  <si>
    <t>アムバロ配合ＯＤ錠「ＴＣＫ」</t>
  </si>
  <si>
    <t>2149114F2010</t>
  </si>
  <si>
    <t>バルサルタン・アムロジピンベシル酸塩口腔内崩壊錠</t>
  </si>
  <si>
    <t>アムバロ配合ＯＤ錠「ＴＣＫ」 ＰＴＰ 14錠</t>
  </si>
  <si>
    <t>アムバロ配合ＯＤ錠「トーワ」 ＰＴＰ 10錠</t>
  </si>
  <si>
    <t>アムバロ配合ＯＤ錠「トーワ」</t>
  </si>
  <si>
    <t>2149114F2060</t>
  </si>
  <si>
    <t>アムバロ配合ＯＤ錠「トーワ」 ＰＴＰ 7錠</t>
  </si>
  <si>
    <t>アムバロ配合ＯＤ錠「トーワ」 バラ 300錠</t>
  </si>
  <si>
    <t>アムバロ配合ＯＤ錠「ファイザー」 ＰＴＰ 10錠</t>
  </si>
  <si>
    <t>アムバロ配合ＯＤ錠「ファイザー」</t>
  </si>
  <si>
    <t>アムバロ配合ＯＤ錠「ファイザー」 ＰＴＰ 10錠 オーバーラベル対応品</t>
  </si>
  <si>
    <t>アムバロ配合ＯＤ錠「ファイザー」 ＰＴＰ 14錠</t>
  </si>
  <si>
    <t>アムバロ配合ＯＤ錠「ファイザー」 ＰＴＰ 14錠 オーバーラベル対応品</t>
  </si>
  <si>
    <t>アムバロ配合ＯＤ錠「日医工」 ＰＴＰ 10錠</t>
  </si>
  <si>
    <t>アムバロ配合ＯＤ錠「日医工」</t>
  </si>
  <si>
    <t>2149114F2044</t>
  </si>
  <si>
    <t>アムバロ配合ＯＤ錠「日医工」 ＰＴＰ 14錠</t>
  </si>
  <si>
    <t>アムバロ配合錠「ＤＳＥＰ」 ＰＴＰ 10錠</t>
  </si>
  <si>
    <t>アムバロ配合錠「ＤＳＥＰ」</t>
  </si>
  <si>
    <t>2149114F1030</t>
  </si>
  <si>
    <t>アムバロ配合錠「ＤＳＥＰ」 ＰＴＰ 14錠</t>
  </si>
  <si>
    <t>アムバロ配合錠「ＥＥ」 ＰＴＰ 10錠</t>
  </si>
  <si>
    <t>アムバロ配合錠「ＥＥ」</t>
  </si>
  <si>
    <t>2149114F1013</t>
  </si>
  <si>
    <t>バルサルタン・アムロジピンベシル酸塩錠</t>
  </si>
  <si>
    <t>アムバロ配合錠「ＥＥ」 ＰＴＰ 14錠</t>
  </si>
  <si>
    <t>アムバロ配合錠「ＥＥ」 バラ 100錠</t>
  </si>
  <si>
    <t>アムバロ配合錠「ＦＦＰ」 ＰＴＰ 10錠</t>
  </si>
  <si>
    <t>アムバロ配合錠「ＦＦＰ」</t>
  </si>
  <si>
    <t>2149114F1056</t>
  </si>
  <si>
    <t>アムバロ配合錠「ＦＦＰ」 ＰＴＰ 14錠</t>
  </si>
  <si>
    <t>アムバロ配合錠「ＪＧ」 ＰＴＰ 10錠</t>
  </si>
  <si>
    <t>アムバロ配合錠「ＪＧ」</t>
  </si>
  <si>
    <t>2149114F1064</t>
  </si>
  <si>
    <t>アムバロ配合錠「ＪＧ」 ＰＴＰ 14錠</t>
  </si>
  <si>
    <t>アムバロ配合錠「ＪＧ」 バラ 500錠</t>
  </si>
  <si>
    <t>アムバロ配合錠「ＮＩＧ」 ＰＴＰ 10錠</t>
  </si>
  <si>
    <t>アムバロ配合錠「ＮＩＧ」</t>
  </si>
  <si>
    <t>2149114F1285</t>
  </si>
  <si>
    <t>アムバロ配合錠「ＮＩＧ」 ＰＴＰ 14錠</t>
  </si>
  <si>
    <t>アムバロ配合錠「ＴＣＫ」 ＰＴＰ 10錠</t>
  </si>
  <si>
    <t>アムバロ配合錠「ＴＣＫ」</t>
  </si>
  <si>
    <t>2149114F1099</t>
  </si>
  <si>
    <t>アムバロ配合錠「ＴＣＫ」 ＰＴＰ 14錠</t>
  </si>
  <si>
    <t>アムバロ配合錠「ＴＣＫ」 バラ 500錠</t>
  </si>
  <si>
    <t>アムバロ配合錠「ＶＴＲＳ」 ＰＴＰ 10錠</t>
  </si>
  <si>
    <t>アムバロ配合錠「ＶＴＲＳ」</t>
  </si>
  <si>
    <t>アムバロ配合錠「ＶＴＲＳ」 ＰＴＰ 14錠</t>
  </si>
  <si>
    <t>アムバロ配合錠「ＶＴＲＳ」 バラ 500錠</t>
  </si>
  <si>
    <t>アムバロ配合錠「ＹＤ」 ＰＴＰ 10錠</t>
  </si>
  <si>
    <t>アムバロ配合錠「ＹＤ」</t>
  </si>
  <si>
    <t>2149114F1102</t>
  </si>
  <si>
    <t>アムバロ配合錠「オーハラ」 ＰＴＰ 10錠</t>
  </si>
  <si>
    <t>アムバロ配合錠「オーハラ」</t>
  </si>
  <si>
    <t>2149114F1137</t>
  </si>
  <si>
    <t>エッセンシャルファーマ</t>
  </si>
  <si>
    <t>アムバロ配合錠「オーハラ」 ＰＴＰ 14錠</t>
  </si>
  <si>
    <t>アムバロ配合錠「オーハラ」 バラ 500錠</t>
  </si>
  <si>
    <t>アムバロ配合錠「ケミファ」 ＰＴＰ 10錠</t>
  </si>
  <si>
    <t>アムバロ配合錠「ケミファ」</t>
  </si>
  <si>
    <t>2149114F1161</t>
  </si>
  <si>
    <t>アムバロ配合錠「ケミファ」 ＰＴＰ 14錠</t>
  </si>
  <si>
    <t>アムバロ配合錠「ケミファ」 バラ 500錠</t>
  </si>
  <si>
    <t>アムバロ配合錠「サワイ」 ＰＴＰ 10錠</t>
  </si>
  <si>
    <t>アムバロ配合錠「サワイ」</t>
  </si>
  <si>
    <t>2149114F1170</t>
  </si>
  <si>
    <t>アムバロ配合錠「サワイ」 ＰＴＰ 14錠</t>
  </si>
  <si>
    <t>アムバロ配合錠「サワイ」 バラ 100錠</t>
  </si>
  <si>
    <t>アムバロ配合錠「サンド」 ＰＴＰ 10錠</t>
  </si>
  <si>
    <t>アムバロ配合錠「サンド」</t>
  </si>
  <si>
    <t>2149114F1188</t>
  </si>
  <si>
    <t>アムバロ配合錠「サンド」 ＰＴＰ 14錠</t>
  </si>
  <si>
    <t>アムバロ配合錠「サンド」 バラ 500錠</t>
  </si>
  <si>
    <t>アムバロ配合錠「テバ」 ＰＴＰ 10錠</t>
  </si>
  <si>
    <t>アムバロ配合錠「テバ」</t>
  </si>
  <si>
    <t>アムバロ配合錠「テバ」 ＰＴＰ 14錠</t>
  </si>
  <si>
    <t>アムバロ配合錠「テバ」 バラ 500錠</t>
  </si>
  <si>
    <t>アムバロ配合錠「トーワ」 ＰＴＰ 10錠</t>
  </si>
  <si>
    <t>アムバロ配合錠「トーワ」</t>
  </si>
  <si>
    <t>2149114F1218</t>
  </si>
  <si>
    <t>アムバロ配合錠「トーワ」 ＰＴＰ 14錠</t>
  </si>
  <si>
    <t>アムバロ配合錠「トーワ」 バラ 300錠</t>
  </si>
  <si>
    <t>アムバロ配合錠「ニットー」 ＰＴＰ 10錠</t>
  </si>
  <si>
    <t>アムバロ配合錠「ニットー」</t>
  </si>
  <si>
    <t>日東メディック</t>
  </si>
  <si>
    <t>アムバロ配合錠「ニプロ」 ＰＴＰ 10錠</t>
  </si>
  <si>
    <t>アムバロ配合錠「ニプロ」</t>
  </si>
  <si>
    <t>アムバロ配合錠「ニプロ」 ＰＴＰ 14錠</t>
  </si>
  <si>
    <t>アムバロ配合錠「ニプロ」 バラ 500錠</t>
  </si>
  <si>
    <t>アムバロ配合錠「ファイザー」 ＰＴＰ 10錠</t>
  </si>
  <si>
    <t>アムバロ配合錠「ファイザー」</t>
  </si>
  <si>
    <t>アムバロ配合錠「ファイザー」 ＰＴＰ 14錠</t>
  </si>
  <si>
    <t>アムバロ配合錠「ファイザー」 バラ 500錠</t>
  </si>
  <si>
    <t>アムバロ配合錠「杏林」 ＰＴＰ 10錠</t>
  </si>
  <si>
    <t>アムバロ配合錠「杏林」</t>
  </si>
  <si>
    <t>2149114F1153</t>
  </si>
  <si>
    <t>アムバロ配合錠「杏林」 ＰＴＰ 14錠</t>
  </si>
  <si>
    <t>アムバロ配合錠「杏林」 バラ 500錠</t>
  </si>
  <si>
    <t>アムバロ配合錠「日医工」 ＰＴＰ 10錠</t>
  </si>
  <si>
    <t>アムバロ配合錠「日医工」</t>
  </si>
  <si>
    <t>アムバロ配合錠「日医工」 ＰＴＰ 14錠</t>
  </si>
  <si>
    <t>アムバロ配合錠「日新」 ＰＴＰ 10錠</t>
  </si>
  <si>
    <t>アムバロ配合錠「日新」</t>
  </si>
  <si>
    <t>2149114F1234</t>
  </si>
  <si>
    <t>アムバロ配合錠「日新」 ＰＴＰ 14錠</t>
  </si>
  <si>
    <t>アムバロ配合錠「日新」 バラ 500錠</t>
  </si>
  <si>
    <t>アムロジピンＯＤ錠１０ｍｇ「ＣＨ」 ＰＴＰ 10錠</t>
  </si>
  <si>
    <t>アムロジピンＯＤ錠１０ｍｇ「ＣＨ」</t>
  </si>
  <si>
    <t>2171022F6160</t>
  </si>
  <si>
    <t>（局）アムロジピンＯＤ錠１０ｍｇ「ＣＨ」</t>
  </si>
  <si>
    <t>アムロジピンＯＤ錠１０ｍｇ「ＥＭＥＣ」 ＰＴＰ 10錠</t>
  </si>
  <si>
    <t>アムロジピンＯＤ錠１０ｍｇ「ＥＭＥＣ」</t>
  </si>
  <si>
    <t>2171022F6055</t>
  </si>
  <si>
    <t>（局）アムロジピンＯＤ錠１０ｍｇ「ＥＭＥＣ」</t>
  </si>
  <si>
    <t>アムロジピンＯＤ錠１０ｍｇ「ＪＧ」 ＰＴＰ 10錠</t>
  </si>
  <si>
    <t>アムロジピンＯＤ錠１０ｍｇ「ＪＧ」</t>
  </si>
  <si>
    <t>2171022F6179</t>
  </si>
  <si>
    <t>（局）アムロジピンＯＤ錠１０ｍｇ「ＪＧ」</t>
  </si>
  <si>
    <t>アムロジピンＯＤ錠１０ｍｇ「ＮＰ」 ＰＴＰ 10錠</t>
  </si>
  <si>
    <t>アムロジピンＯＤ錠１０ｍｇ「ＮＰ」</t>
  </si>
  <si>
    <t>2171022F6071</t>
  </si>
  <si>
    <t>（局）アムロジピンＯＤ錠１０ｍｇ「ＮＰ」</t>
  </si>
  <si>
    <t>アムロジピンＯＤ錠１０ｍｇ「ＮＳ」 ＰＴＰ 10錠</t>
  </si>
  <si>
    <t>アムロジピンＯＤ錠１０ｍｇ「ＮＳ」</t>
  </si>
  <si>
    <t>2171022F6187</t>
  </si>
  <si>
    <t>（局）アムロジピンＯＤ錠１０ｍｇ「ＮＳ」</t>
  </si>
  <si>
    <t>アムロジピンＯＤ錠１０ｍｇ「ＴＣＫ」 ＰＴＰ 10錠</t>
  </si>
  <si>
    <t>アムロジピンＯＤ錠１０ｍｇ「ＴＣＫ」</t>
  </si>
  <si>
    <t>2171022F6080</t>
  </si>
  <si>
    <t>（局）アムロジピンＯＤ錠１０ｍｇ「ＴＣＫ」</t>
  </si>
  <si>
    <t>アムロジピンＯＤ錠１０ｍｇ「ＴＹＫ」 ＰＴＰ 10錠</t>
  </si>
  <si>
    <t>アムロジピンＯＤ錠１０ｍｇ「ＴＹＫ」</t>
  </si>
  <si>
    <t>2171022F6195</t>
  </si>
  <si>
    <t>（局）アムロジピンＯＤ錠１０ｍｇ「ＴＹＫ」</t>
  </si>
  <si>
    <t>アムロジピンＯＤ錠１０ｍｇ「ＶＴＲＳ」 ＰＴＰ 10錠</t>
  </si>
  <si>
    <t>アムロジピンＯＤ錠１０ｍｇ「ＶＴＲＳ」</t>
  </si>
  <si>
    <t>2171022F6306</t>
  </si>
  <si>
    <t>（局）アムロジピンＯＤ錠１０ｍｇ「ＶＴＲＳ」</t>
  </si>
  <si>
    <t>アムロジピンＯＤ錠１０ｍｇ「ＶＴＲＳ」 バラ 500錠</t>
  </si>
  <si>
    <t>アムロジピンＯＤ錠１０ｍｇ「ＹＤ」 ＰＴＰ 10錠</t>
  </si>
  <si>
    <t>アムロジピンＯＤ錠１０ｍｇ「ＹＤ」</t>
  </si>
  <si>
    <t>2171022F6209</t>
  </si>
  <si>
    <t>（局）アムロジピンＯＤ錠１０ｍｇ「ＹＤ」</t>
  </si>
  <si>
    <t>アムロジピンＯＤ錠１０ｍｇ「ＺＥ」 ＰＴＰ 10錠</t>
  </si>
  <si>
    <t>アムロジピンＯＤ錠１０ｍｇ「ＺＥ」</t>
  </si>
  <si>
    <t>2171022F6098</t>
  </si>
  <si>
    <t>（局）アムロジピンＯＤ錠１０ｍｇ「ＺＥ」</t>
  </si>
  <si>
    <t>アムロジピンＯＤ錠１０ｍｇ「あすか」 ＰＴＰ 10錠</t>
  </si>
  <si>
    <t>アムロジピンＯＤ錠１０ｍｇ「あすか」</t>
  </si>
  <si>
    <t>2171022F6276</t>
  </si>
  <si>
    <t>（局）アムロジピンＯＤ錠１０ｍｇ「あすか」</t>
  </si>
  <si>
    <t>アムロジピンＯＤ錠１０ｍｇ「アメル」 ＰＴＰ 10錠</t>
  </si>
  <si>
    <t>アムロジピンＯＤ錠１０ｍｇ「アメル」</t>
  </si>
  <si>
    <t>2171022F6101</t>
  </si>
  <si>
    <t>（局）アムロジピンＯＤ錠１０ｍｇ「アメル」</t>
  </si>
  <si>
    <t>アムロジピンＯＤ錠１０ｍｇ「アメル」 ＰＴＰ 10錠 錠剤変更品、包装変更品</t>
  </si>
  <si>
    <t>錠剤変更品、包装変更品</t>
  </si>
  <si>
    <t>アムロジピンＯＤ錠１０ｍｇ「ケミファ」 ＰＴＰ 10錠</t>
  </si>
  <si>
    <t>アムロジピンＯＤ錠１０ｍｇ「ケミファ」</t>
  </si>
  <si>
    <t>2171022F6225</t>
  </si>
  <si>
    <t>（局）アムロジピンＯＤ錠１０ｍｇ「ケミファ」</t>
  </si>
  <si>
    <t>アムロジピンＯＤ錠１０ｍｇ「ケミファ」 ＰＴＰ 10錠 旧品</t>
  </si>
  <si>
    <t>旧品</t>
  </si>
  <si>
    <t>アムロジピンＯＤ錠１０ｍｇ「ケミファ」 ＰＴＰ 10錠 錠剤外観変更</t>
  </si>
  <si>
    <t>錠剤外観変更</t>
  </si>
  <si>
    <t>アムロジピンＯＤ錠１０ｍｇ「サワイ」 ＰＴＰ 10錠</t>
  </si>
  <si>
    <t>アムロジピンＯＤ錠１０ｍｇ「サワイ」</t>
  </si>
  <si>
    <t>2171022F6128</t>
  </si>
  <si>
    <t>（局）アムロジピンＯＤ錠１０ｍｇ「サワイ」</t>
  </si>
  <si>
    <t>アムロジピンＯＤ錠１０ｍｇ「タカタ」 ＰＴＰ 10錠</t>
  </si>
  <si>
    <t>アムロジピンＯＤ錠１０ｍｇ「タカタ」</t>
  </si>
  <si>
    <t>2171022F6144</t>
  </si>
  <si>
    <t>（局）アムロジピンＯＤ錠１０ｍｇ「タカタ」</t>
  </si>
  <si>
    <t>アムロジピンＯＤ錠１０ｍｇ「タカタ」 バラ 500錠</t>
  </si>
  <si>
    <t>アムロジピンＯＤ錠１０ｍｇ「テバ」 ＰＴＰ 10錠</t>
  </si>
  <si>
    <t>アムロジピンＯＤ錠１０ｍｇ「テバ」</t>
  </si>
  <si>
    <t>2171022F6233</t>
  </si>
  <si>
    <t>（局）アムロジピンＯＤ錠１０ｍｇ「テバ」</t>
  </si>
  <si>
    <t>アムロジピンＯＤ錠１０ｍｇ「トーワ」 ＰＴＰ 10錠</t>
  </si>
  <si>
    <t>アムロジピンＯＤ錠１０ｍｇ「トーワ」</t>
  </si>
  <si>
    <t>2171022F6047</t>
  </si>
  <si>
    <t>（局）アムロジピンＯＤ錠１０ｍｇ「トーワ」</t>
  </si>
  <si>
    <t>アムロジピンＯＤ錠１０ｍｇ「トーワ」 バラ 300錠</t>
  </si>
  <si>
    <t>アムロジピンＯＤ錠１０ｍｇ「ファイザー」 ＰＴＰ 10錠</t>
  </si>
  <si>
    <t>アムロジピンＯＤ錠１０ｍｇ「ファイザー」</t>
  </si>
  <si>
    <t>2171022F6012</t>
  </si>
  <si>
    <t>アムロジピンベシル酸塩１０ｍｇ口腔内崩壊錠</t>
  </si>
  <si>
    <t>アムロジピンＯＤ錠１０ｍｇ「ファイザー」 ＰＴＰ 10錠 ダブルバーコード品</t>
  </si>
  <si>
    <t>ダブルバーコード品</t>
  </si>
  <si>
    <t>アムロジピンＯＤ錠１０ｍｇ「ファイザー」 バラ 500錠</t>
  </si>
  <si>
    <t>アムロジピンＯＤ錠１０ｍｇ「ファイザー」 バラ 500錠 ダブルバーコード品</t>
  </si>
  <si>
    <t>アムロジピンＯＤ錠１０ｍｇ「フソー」 ＰＴＰ 10錠</t>
  </si>
  <si>
    <t>アムロジピンＯＤ錠１０ｍｇ「フソー」</t>
  </si>
  <si>
    <t>2171022F6241</t>
  </si>
  <si>
    <t>（局）アムロジピンＯＤ錠１０ｍｇ「フソー」</t>
  </si>
  <si>
    <t>アムロジピンＯＤ錠１０ｍｇ「杏林」 ＰＴＰ 10錠</t>
  </si>
  <si>
    <t>アムロジピンＯＤ錠１０ｍｇ「杏林」</t>
  </si>
  <si>
    <t>2171022F6110</t>
  </si>
  <si>
    <t>（局）アムロジピンＯＤ錠１０ｍｇ「杏林」</t>
  </si>
  <si>
    <t>アムロジピンＯＤ錠１０ｍｇ「科研」 ＰＴＰ 10錠</t>
  </si>
  <si>
    <t>アムロジピンＯＤ錠１０ｍｇ「科研」</t>
  </si>
  <si>
    <t>2171022F6217</t>
  </si>
  <si>
    <t>（局）アムロジピンＯＤ錠１０ｍｇ「科研」</t>
  </si>
  <si>
    <t>アムロジピンＯＤ錠１０ｍｇ「日医工」 ＰＴＰ 10錠</t>
  </si>
  <si>
    <t>アムロジピンＯＤ錠１０ｍｇ「日医工」</t>
  </si>
  <si>
    <t>2171022F6152</t>
  </si>
  <si>
    <t>（局）アムロジピンＯＤ錠１０ｍｇ「日医工」</t>
  </si>
  <si>
    <t>アムロジピンＯＤ錠１０ｍｇ「武田テバ」 ＰＴＰ 10錠</t>
  </si>
  <si>
    <t>アムロジピンＯＤ錠１０ｍｇ「武田テバ」</t>
  </si>
  <si>
    <t>2171022F6284</t>
  </si>
  <si>
    <t>（局）アムロジピンＯＤ錠１０ｍｇ「武田テバ」</t>
  </si>
  <si>
    <t>アムロジピンＯＤ錠１０ｍｇ「明治」 ＰＴＰ 10錠</t>
  </si>
  <si>
    <t>アムロジピンＯＤ錠１０ｍｇ「明治」</t>
  </si>
  <si>
    <t>2171022F6250</t>
  </si>
  <si>
    <t>（局）アムロジピンＯＤ錠１０ｍｇ「明治」</t>
  </si>
  <si>
    <t>アムロジピンＯＤ錠１０ｍｇ「明治」 ＰＴＰ 10錠 一時変更品</t>
  </si>
  <si>
    <t>一時変更品</t>
  </si>
  <si>
    <t>アムロジピンＯＤ錠１０ｍｇ「明治」 バラ 300錠</t>
  </si>
  <si>
    <t>アムロジピンＯＤ錠２．５ｍｇ「ＣＨ」 ＰＴＰ 10錠</t>
  </si>
  <si>
    <t>アムロジピンＯＤ錠２．５ｍｇ「ＣＨ」</t>
  </si>
  <si>
    <t>2171022F3013</t>
  </si>
  <si>
    <t>アムロジピンベシル酸塩２．５ｍｇ口腔内崩壊錠</t>
  </si>
  <si>
    <t>アムロジピンＯＤ錠２．５ｍｇ「ＣＨ」 ＰＴＰ 14錠</t>
  </si>
  <si>
    <t>アムロジピンＯＤ錠２．５ｍｇ「ＣＨ」 バラ 500錠</t>
  </si>
  <si>
    <t>アムロジピンＯＤ錠２．５ｍｇ「ＥＭＥＣ」 ＰＴＰ 10錠</t>
  </si>
  <si>
    <t>アムロジピンＯＤ錠２．５ｍｇ「ＥＭＥＣ」</t>
  </si>
  <si>
    <t>アムロジピンＯＤ錠２．５ｍｇ「ＥＭＥＣ」 ＰＴＰ 14錠</t>
  </si>
  <si>
    <t>アムロジピンＯＤ錠２．５ｍｇ「ＥＭＥＣ」 バラ 500錠</t>
  </si>
  <si>
    <t>アムロジピンＯＤ錠２．５ｍｇ「ＪＧ」 ＰＴＰ 10錠</t>
  </si>
  <si>
    <t>アムロジピンＯＤ錠２．５ｍｇ「ＪＧ」</t>
  </si>
  <si>
    <t>アムロジピンＯＤ錠２．５ｍｇ「ＪＧ」 ＰＴＰ 14錠</t>
  </si>
  <si>
    <t>アムロジピンＯＤ錠２．５ｍｇ「ＪＧ」 バラ 500錠</t>
  </si>
  <si>
    <t>アムロジピンＯＤ錠２．５ｍｇ「ＮＰ」 ＰＴＰ 10錠</t>
  </si>
  <si>
    <t>アムロジピンＯＤ錠２．５ｍｇ「ＮＰ」</t>
  </si>
  <si>
    <t>アムロジピンＯＤ錠２．５ｍｇ「ＮＰ」 ＰＴＰ 14錠</t>
  </si>
  <si>
    <t>アムロジピンＯＤ錠２．５ｍｇ「ＮＰ」 バラ 500錠</t>
  </si>
  <si>
    <t>アムロジピンＯＤ錠２．５ｍｇ「ＮＳ」 ＰＴＰ 10錠</t>
  </si>
  <si>
    <t>アムロジピンＯＤ錠２．５ｍｇ「ＮＳ」</t>
  </si>
  <si>
    <t>アムロジピンＯＤ錠２．５ｍｇ「ＮＳ」 ＰＴＰ 14錠</t>
  </si>
  <si>
    <t>アムロジピンＯＤ錠２．５ｍｇ「ＮＳ」 バラ 500錠</t>
  </si>
  <si>
    <t>アムロジピンＯＤ錠２．５ｍｇ「ＴＣＫ」 ＰＴＰ 10錠</t>
  </si>
  <si>
    <t>アムロジピンＯＤ錠２．５ｍｇ「ＴＣＫ」</t>
  </si>
  <si>
    <t>アムロジピンＯＤ錠２．５ｍｇ「ＴＣＫ」 ＰＴＰ 14錠</t>
  </si>
  <si>
    <t>アムロジピンＯＤ錠２．５ｍｇ「ＴＹＫ」 ＰＴＰ 10錠</t>
  </si>
  <si>
    <t>アムロジピンＯＤ錠２．５ｍｇ「ＴＹＫ」</t>
  </si>
  <si>
    <t>2171022F3293</t>
  </si>
  <si>
    <t>（局）アムロジピンＯＤ錠２．５ｍｇ「ＴＹＫ」</t>
  </si>
  <si>
    <t>アムロジピンＯＤ錠２．５ｍｇ「ＴＹＫ」 ＰＴＰ 14錠</t>
  </si>
  <si>
    <t>アムロジピンＯＤ錠２．５ｍｇ「ＶＴＲＳ」 ＰＴＰ 10錠</t>
  </si>
  <si>
    <t>アムロジピンＯＤ錠２．５ｍｇ「ＶＴＲＳ」</t>
  </si>
  <si>
    <t>アムロジピンＯＤ錠２．５ｍｇ「ＶＴＲＳ」 ＰＴＰ 14錠</t>
  </si>
  <si>
    <t>アムロジピンＯＤ錠２．５ｍｇ「ＶＴＲＳ」 バラ 500錠</t>
  </si>
  <si>
    <t>アムロジピンＯＤ錠２．５ｍｇ「ＹＤ」 ＰＴＰ 10錠</t>
  </si>
  <si>
    <t>アムロジピンＯＤ錠２．５ｍｇ「ＹＤ」</t>
  </si>
  <si>
    <t>アムロジピンＯＤ錠２．５ｍｇ「ＹＤ」 バラ 500錠</t>
  </si>
  <si>
    <t>アムロジピンＯＤ錠２．５ｍｇ「ＺＥ」 ＰＴＰ 10錠</t>
  </si>
  <si>
    <t>アムロジピンＯＤ錠２．５ｍｇ「ＺＥ」</t>
  </si>
  <si>
    <t>アムロジピンＯＤ錠２．５ｍｇ「ＺＥ」 ＰＴＰ 14錠</t>
  </si>
  <si>
    <t>アムロジピンＯＤ錠２．５ｍｇ「あすか」 ＰＴＰ 10錠</t>
  </si>
  <si>
    <t>アムロジピンＯＤ錠２．５ｍｇ「あすか」</t>
  </si>
  <si>
    <t>アムロジピンＯＤ錠２．５ｍｇ「あすか」 ＰＴＰ 14錠</t>
  </si>
  <si>
    <t>アムロジピンＯＤ錠２．５ｍｇ「あすか」 バラ 500錠</t>
  </si>
  <si>
    <t>アムロジピンＯＤ錠２．５ｍｇ「アメル」 ＰＴＰ 10錠</t>
  </si>
  <si>
    <t>アムロジピンＯＤ錠２．５ｍｇ「アメル」</t>
  </si>
  <si>
    <t>アムロジピンＯＤ錠２．５ｍｇ「アメル」 ＰＴＰ 10錠 錠剤変更品、包装変更品</t>
  </si>
  <si>
    <t>アムロジピンＯＤ錠２．５ｍｇ「アメル」 ＰＴＰ 14錠</t>
  </si>
  <si>
    <t>アムロジピンＯＤ錠２．５ｍｇ「アメル」 バラ 500錠</t>
  </si>
  <si>
    <t>アムロジピンＯＤ錠２．５ｍｇ「ケミファ」 ＰＴＰ 10錠</t>
  </si>
  <si>
    <t>アムロジピンＯＤ錠２．５ｍｇ「ケミファ」</t>
  </si>
  <si>
    <t>アムロジピンＯＤ錠２．５ｍｇ「ケミファ」 ＰＴＰ 14錠</t>
  </si>
  <si>
    <t>アムロジピンＯＤ錠２．５ｍｇ「ケミファ」 バラ 500錠</t>
  </si>
  <si>
    <t>アムロジピンＯＤ錠２．５ｍｇ「サワイ」 ＰＴＰ 10錠</t>
  </si>
  <si>
    <t>アムロジピンＯＤ錠２．５ｍｇ「サワイ」</t>
  </si>
  <si>
    <t>アムロジピンＯＤ錠２．５ｍｇ「サワイ」 ＰＴＰ 14錠</t>
  </si>
  <si>
    <t>アムロジピンＯＤ錠２．５ｍｇ「サワイ」 バラ 500錠</t>
  </si>
  <si>
    <t>アムロジピンＯＤ錠２．５ｍｇ「サンド」 ＰＴＰ 10錠</t>
  </si>
  <si>
    <t>アムロジピンＯＤ錠２．５ｍｇ「サンド」</t>
  </si>
  <si>
    <t>アムロジピンＯＤ錠２．５ｍｇ「サンド」 ＰＴＰ 14錠</t>
  </si>
  <si>
    <t>アムロジピンＯＤ錠２．５ｍｇ「サンド」 バラ 500錠</t>
  </si>
  <si>
    <t>アムロジピンＯＤ錠２．５ｍｇ「タカタ」 ＰＴＰ 10錠</t>
  </si>
  <si>
    <t>アムロジピンＯＤ錠２．５ｍｇ「タカタ」</t>
  </si>
  <si>
    <t>アムロジピンＯＤ錠２．５ｍｇ「タカタ」 ＰＴＰ 14錠</t>
  </si>
  <si>
    <t>アムロジピンＯＤ錠２．５ｍｇ「タカタ」 バラ 500錠</t>
  </si>
  <si>
    <t>アムロジピンＯＤ錠２．５ｍｇ「テバ」 ＰＴＰ 10錠</t>
  </si>
  <si>
    <t>アムロジピンＯＤ錠２．５ｍｇ「テバ」</t>
  </si>
  <si>
    <t>2171022F3315</t>
  </si>
  <si>
    <t>（局）アムロジピンＯＤ錠２．５ｍｇ「テバ」</t>
  </si>
  <si>
    <t>アムロジピンＯＤ錠２．５ｍｇ「トーワ」 ＰＴＰ 10錠</t>
  </si>
  <si>
    <t>アムロジピンＯＤ錠２．５ｍｇ「トーワ」</t>
  </si>
  <si>
    <t>アムロジピンＯＤ錠２．５ｍｇ「トーワ」 ＰＴＰ 10錠 割線入り</t>
  </si>
  <si>
    <t>割線入り</t>
  </si>
  <si>
    <t>アムロジピンＯＤ錠２．５ｍｇ「トーワ」 ＰＴＰ 14錠 割線入り</t>
  </si>
  <si>
    <t>アムロジピンＯＤ錠２．５ｍｇ「トーワ」 バラ 500錠 割線入り</t>
  </si>
  <si>
    <t>アムロジピンＯＤ錠２．５ｍｇ「ファイザー」 ＰＴＰ 10錠</t>
  </si>
  <si>
    <t>アムロジピンＯＤ錠２．５ｍｇ「ファイザー」</t>
  </si>
  <si>
    <t>アムロジピンＯＤ錠２．５ｍｇ「ファイザー」 ＰＴＰ 10錠 ダブルバーコード品</t>
  </si>
  <si>
    <t>アムロジピンＯＤ錠２．５ｍｇ「ファイザー」 ＰＴＰ 14錠</t>
  </si>
  <si>
    <t>アムロジピンＯＤ錠２．５ｍｇ「ファイザー」 ＰＴＰ 14錠 ダブルバーコード品</t>
  </si>
  <si>
    <t>アムロジピンＯＤ錠２．５ｍｇ「ファイザー」 バラ 500錠</t>
  </si>
  <si>
    <t>アムロジピンＯＤ錠２．５ｍｇ「ファイザー」 バラ 500錠 ダブルバーコード品</t>
  </si>
  <si>
    <t>アムロジピンＯＤ錠２．５ｍｇ「フソー」 ＰＴＰ 10錠</t>
  </si>
  <si>
    <t>アムロジピンＯＤ錠２．５ｍｇ「フソー」</t>
  </si>
  <si>
    <t>アムロジピンＯＤ錠２．５ｍｇ「フソー」 ＰＴＰ 14錠</t>
  </si>
  <si>
    <t>アムロジピンＯＤ錠２．５ｍｇ「杏林」 ＰＴＰ 10錠</t>
  </si>
  <si>
    <t>アムロジピンＯＤ錠２．５ｍｇ「杏林」</t>
  </si>
  <si>
    <t>アムロジピンＯＤ錠２．５ｍｇ「杏林」 ＰＴＰ 10錠 錠剤の色調（淡黄色）、小型化、刻印</t>
  </si>
  <si>
    <t>錠剤の色調（淡黄色）、小型化、刻印</t>
  </si>
  <si>
    <t>アムロジピンＯＤ錠２．５ｍｇ「杏林」 バラ 500錠</t>
  </si>
  <si>
    <t>アムロジピンＯＤ錠２．５ｍｇ「杏林」 バラ 500錠 錠剤の色調（淡黄色）、小型化、刻印</t>
  </si>
  <si>
    <t>アムロジピンＯＤ錠２．５ｍｇ「科研」 ＰＴＰ 10錠</t>
  </si>
  <si>
    <t>アムロジピンＯＤ錠２．５ｍｇ「科研」</t>
  </si>
  <si>
    <t>アムロジピンＯＤ錠２．５ｍｇ「日医工」 ＰＴＰ 10錠</t>
  </si>
  <si>
    <t>アムロジピンＯＤ錠２．５ｍｇ「日医工」</t>
  </si>
  <si>
    <t>アムロジピンＯＤ錠２．５ｍｇ「日医工」 ＰＴＰ 14錠</t>
  </si>
  <si>
    <t>アムロジピンＯＤ錠２．５ｍｇ「日医工」 ＰＴＰ 14錠 １４錠シートが２枚セット</t>
  </si>
  <si>
    <t>１４錠シートが２枚セット</t>
  </si>
  <si>
    <t>アムロジピンＯＤ錠２．５ｍｇ「武田テバ」 ＰＴＰ 10錠</t>
  </si>
  <si>
    <t>アムロジピンＯＤ錠２．５ｍｇ「武田テバ」</t>
  </si>
  <si>
    <t>アムロジピンＯＤ錠２．５ｍｇ「明治」 ＰＴＰ 10錠</t>
  </si>
  <si>
    <t>アムロジピンＯＤ錠２．５ｍｇ「明治」</t>
  </si>
  <si>
    <t>アムロジピンＯＤ錠２．５ｍｇ「明治」 ＰＴＰ 10錠 一時変更品</t>
  </si>
  <si>
    <t>アムロジピンＯＤ錠２．５ｍｇ「明治」 ＰＴＰ 14錠</t>
  </si>
  <si>
    <t>アムロジピンＯＤ錠２．５ｍｇ「明治」 バラ 500錠</t>
  </si>
  <si>
    <t>アムロジピンＯＤ錠５ｍｇ「ＣＨ」 ＰＴＰ 10錠</t>
  </si>
  <si>
    <t>アムロジピンＯＤ錠５ｍｇ「ＣＨ」</t>
  </si>
  <si>
    <t>2171022F4010</t>
  </si>
  <si>
    <t>アムロジピンベシル酸塩５ｍｇ口腔内崩壊錠</t>
  </si>
  <si>
    <t>アムロジピンＯＤ錠５ｍｇ「ＣＨ」 ＰＴＰ 14錠</t>
  </si>
  <si>
    <t>アムロジピンＯＤ錠５ｍｇ「ＣＨ」 バラ 500錠</t>
  </si>
  <si>
    <t>アムロジピンＯＤ錠５ｍｇ「ＥＭＥＣ」 ＰＴＰ 10錠</t>
  </si>
  <si>
    <t>アムロジピンＯＤ錠５ｍｇ「ＥＭＥＣ」</t>
  </si>
  <si>
    <t>2171022F4257</t>
  </si>
  <si>
    <t>（局）アムロジピンＯＤ錠５ｍｇ「ＥＭＥＣ」</t>
  </si>
  <si>
    <t>アムロジピンＯＤ錠５ｍｇ「ＥＭＥＣ」 ＰＴＰ 14錠</t>
  </si>
  <si>
    <t>アムロジピンＯＤ錠５ｍｇ「ＥＭＥＣ」 バラ 500錠</t>
  </si>
  <si>
    <t>アムロジピンＯＤ錠５ｍｇ「ＪＧ」 ＰＴＰ 10錠</t>
  </si>
  <si>
    <t>アムロジピンＯＤ錠５ｍｇ「ＪＧ」</t>
  </si>
  <si>
    <t>アムロジピンＯＤ錠５ｍｇ「ＪＧ」 ＰＴＰ 14錠</t>
  </si>
  <si>
    <t>アムロジピンＯＤ錠５ｍｇ「ＪＧ」 バラ 500錠</t>
  </si>
  <si>
    <t>アムロジピンＯＤ錠５ｍｇ「ＮＰ」 ＰＴＰ 10錠</t>
  </si>
  <si>
    <t>アムロジピンＯＤ錠５ｍｇ「ＮＰ」</t>
  </si>
  <si>
    <t>アムロジピンＯＤ錠５ｍｇ「ＮＰ」 ＰＴＰ 14錠</t>
  </si>
  <si>
    <t>アムロジピンＯＤ錠５ｍｇ「ＮＰ」 バラ 500錠</t>
  </si>
  <si>
    <t>アムロジピンＯＤ錠５ｍｇ「ＮＳ」 ＰＴＰ 10錠</t>
  </si>
  <si>
    <t>アムロジピンＯＤ錠５ｍｇ「ＮＳ」</t>
  </si>
  <si>
    <t>アムロジピンＯＤ錠５ｍｇ「ＮＳ」 ＰＴＰ 14錠</t>
  </si>
  <si>
    <t>アムロジピンＯＤ錠５ｍｇ「ＮＳ」 バラ 500錠</t>
  </si>
  <si>
    <t>アムロジピンＯＤ錠５ｍｇ「ＴＣＫ」 ＰＴＰ 10錠</t>
  </si>
  <si>
    <t>アムロジピンＯＤ錠５ｍｇ「ＴＣＫ」</t>
  </si>
  <si>
    <t>アムロジピンＯＤ錠５ｍｇ「ＴＣＫ」 ＰＴＰ 14錠</t>
  </si>
  <si>
    <t>アムロジピンＯＤ錠５ｍｇ「ＴＹＫ」 ＰＴＰ 10錠</t>
  </si>
  <si>
    <t>アムロジピンＯＤ錠５ｍｇ「ＴＹＫ」</t>
  </si>
  <si>
    <t>2171022F4290</t>
  </si>
  <si>
    <t>（局）アムロジピンＯＤ錠５ｍｇ「ＴＹＫ」</t>
  </si>
  <si>
    <t>アムロジピンＯＤ錠５ｍｇ「ＴＹＫ」 ＰＴＰ 14錠</t>
  </si>
  <si>
    <t>アムロジピンＯＤ錠５ｍｇ「ＶＴＲＳ」 ＰＴＰ 10錠</t>
  </si>
  <si>
    <t>アムロジピンＯＤ錠５ｍｇ「ＶＴＲＳ」</t>
  </si>
  <si>
    <t>アムロジピンＯＤ錠５ｍｇ「ＶＴＲＳ」 ＰＴＰ 14錠</t>
  </si>
  <si>
    <t>アムロジピンＯＤ錠５ｍｇ「ＶＴＲＳ」 バラ 500錠</t>
  </si>
  <si>
    <t>アムロジピンＯＤ錠５ｍｇ「ＹＤ」 ＰＴＰ 10錠</t>
  </si>
  <si>
    <t>アムロジピンＯＤ錠５ｍｇ「ＹＤ」</t>
  </si>
  <si>
    <t>アムロジピンＯＤ錠５ｍｇ「ＹＤ」 バラ 500錠</t>
  </si>
  <si>
    <t>アムロジピンＯＤ錠５ｍｇ「ＺＥ」 ＰＴＰ 10錠</t>
  </si>
  <si>
    <t>アムロジピンＯＤ錠５ｍｇ「ＺＥ」</t>
  </si>
  <si>
    <t>アムロジピンＯＤ錠５ｍｇ「ＺＥ」 ＰＴＰ 14錠</t>
  </si>
  <si>
    <t>アムロジピンＯＤ錠５ｍｇ「ＺＥ」 バラ 500錠</t>
  </si>
  <si>
    <t>アムロジピンＯＤ錠５ｍｇ「あすか」 ＰＴＰ 10錠</t>
  </si>
  <si>
    <t>アムロジピンＯＤ錠５ｍｇ「あすか」</t>
  </si>
  <si>
    <t>アムロジピンＯＤ錠５ｍｇ「あすか」 ＰＴＰ 14錠</t>
  </si>
  <si>
    <t>アムロジピンＯＤ錠５ｍｇ「あすか」 バラ 500錠</t>
  </si>
  <si>
    <t>アムロジピンＯＤ錠５ｍｇ「アメル」 ＰＴＰ 10錠</t>
  </si>
  <si>
    <t>アムロジピンＯＤ錠５ｍｇ「アメル」</t>
  </si>
  <si>
    <t>アムロジピンＯＤ錠５ｍｇ「アメル」 ＰＴＰ 10錠 錠剤変更品、包装変更品</t>
  </si>
  <si>
    <t>アムロジピンＯＤ錠５ｍｇ「アメル」 ＰＴＰ 14錠</t>
  </si>
  <si>
    <t>アムロジピンＯＤ錠５ｍｇ「アメル」 バラ 500錠</t>
  </si>
  <si>
    <t>アムロジピンＯＤ錠５ｍｇ「ケミファ」 ＰＴＰ 10錠</t>
  </si>
  <si>
    <t>アムロジピンＯＤ錠５ｍｇ「ケミファ」</t>
  </si>
  <si>
    <t>アムロジピンＯＤ錠５ｍｇ「ケミファ」 ＰＴＰ 10錠 旧品</t>
  </si>
  <si>
    <t>アムロジピンＯＤ錠５ｍｇ「ケミファ」 ＰＴＰ 10錠 錠剤外観変更</t>
  </si>
  <si>
    <t>アムロジピンＯＤ錠５ｍｇ「ケミファ」 ＰＴＰ 14錠</t>
  </si>
  <si>
    <t>アムロジピンＯＤ錠５ｍｇ「ケミファ」 ＰＴＰ 14錠 旧品</t>
  </si>
  <si>
    <t>アムロジピンＯＤ錠５ｍｇ「ケミファ」 ＰＴＰ 14錠 錠剤外観変更</t>
  </si>
  <si>
    <t>アムロジピンＯＤ錠５ｍｇ「ケミファ」 バラ 500錠</t>
  </si>
  <si>
    <t>アムロジピンＯＤ錠５ｍｇ「ケミファ」 バラ 500錠 旧品</t>
  </si>
  <si>
    <t>アムロジピンＯＤ錠５ｍｇ「ケミファ」 バラ 500錠 錠剤外観変更</t>
  </si>
  <si>
    <t>アムロジピンＯＤ錠５ｍｇ「サワイ」 ＰＴＰ 10錠</t>
  </si>
  <si>
    <t>アムロジピンＯＤ錠５ｍｇ「サワイ」</t>
  </si>
  <si>
    <t>アムロジピンＯＤ錠５ｍｇ「サワイ」 ＰＴＰ 14錠</t>
  </si>
  <si>
    <t>アムロジピンＯＤ錠５ｍｇ「サワイ」 バラ 500錠</t>
  </si>
  <si>
    <t>アムロジピンＯＤ錠５ｍｇ「サンド」 ＰＴＰ 10錠</t>
  </si>
  <si>
    <t>アムロジピンＯＤ錠５ｍｇ「サンド」</t>
  </si>
  <si>
    <t>アムロジピンＯＤ錠５ｍｇ「サンド」 ＰＴＰ 14錠</t>
  </si>
  <si>
    <t>アムロジピンＯＤ錠５ｍｇ「サンド」 バラ 500錠</t>
  </si>
  <si>
    <t>アムロジピンＯＤ錠５ｍｇ「タカタ」 ＰＴＰ 10錠</t>
  </si>
  <si>
    <t>アムロジピンＯＤ錠５ｍｇ「タカタ」</t>
  </si>
  <si>
    <t>アムロジピンＯＤ錠５ｍｇ「タカタ」 ＰＴＰ 14錠</t>
  </si>
  <si>
    <t>アムロジピンＯＤ錠５ｍｇ「タカタ」 バラ 500錠</t>
  </si>
  <si>
    <t>アムロジピンＯＤ錠５ｍｇ「テバ」 ＰＴＰ 10錠</t>
  </si>
  <si>
    <t>アムロジピンＯＤ錠５ｍｇ「テバ」</t>
  </si>
  <si>
    <t>2171022F4311</t>
  </si>
  <si>
    <t>（局）アムロジピンＯＤ錠５ｍｇ「テバ」</t>
  </si>
  <si>
    <t>アムロジピンＯＤ錠５ｍｇ「トーワ」 ＰＴＰ 10錠</t>
  </si>
  <si>
    <t>アムロジピンＯＤ錠５ｍｇ「トーワ」</t>
  </si>
  <si>
    <t>アムロジピンＯＤ錠５ｍｇ「トーワ」 ＰＴＰ 14錠</t>
  </si>
  <si>
    <t>アムロジピンＯＤ錠５ｍｇ「トーワ」 バラ 500錠</t>
  </si>
  <si>
    <t>アムロジピンＯＤ錠５ｍｇ「ファイザー」 ＰＴＰ 10錠</t>
  </si>
  <si>
    <t>アムロジピンＯＤ錠５ｍｇ「ファイザー」</t>
  </si>
  <si>
    <t>アムロジピンＯＤ錠５ｍｇ「ファイザー」 ＰＴＰ 10錠 ダブルバーコード品</t>
  </si>
  <si>
    <t>アムロジピンＯＤ錠５ｍｇ「ファイザー」 ＰＴＰ 14錠</t>
  </si>
  <si>
    <t>アムロジピンＯＤ錠５ｍｇ「ファイザー」 ＰＴＰ 14錠 ダブルバーコード品</t>
  </si>
  <si>
    <t>アムロジピンＯＤ錠５ｍｇ「ファイザー」 バラ 500錠</t>
  </si>
  <si>
    <t>アムロジピンＯＤ錠５ｍｇ「ファイザー」 バラ 500錠 ダブルバーコード品</t>
  </si>
  <si>
    <t>アムロジピンＯＤ錠５ｍｇ「フソー」 ＰＴＰ 10錠</t>
  </si>
  <si>
    <t>アムロジピンＯＤ錠５ｍｇ「フソー」</t>
  </si>
  <si>
    <t>アムロジピンＯＤ錠５ｍｇ「フソー」 ＰＴＰ 14錠</t>
  </si>
  <si>
    <t>アムロジピンＯＤ錠５ｍｇ「杏林」 ＰＴＰ 10錠</t>
  </si>
  <si>
    <t>アムロジピンＯＤ錠５ｍｇ「杏林」</t>
  </si>
  <si>
    <t>アムロジピンＯＤ錠５ｍｇ「杏林」 バラ 500錠</t>
  </si>
  <si>
    <t>アムロジピンＯＤ錠５ｍｇ「科研」 ＰＴＰ 10錠</t>
  </si>
  <si>
    <t>アムロジピンＯＤ錠５ｍｇ「科研」</t>
  </si>
  <si>
    <t>アムロジピンＯＤ錠５ｍｇ「日医工」 ＰＴＰ 10錠</t>
  </si>
  <si>
    <t>アムロジピンＯＤ錠５ｍｇ「日医工」</t>
  </si>
  <si>
    <t>アムロジピンＯＤ錠５ｍｇ「日医工」 ＰＴＰ 14錠</t>
  </si>
  <si>
    <t>アムロジピンＯＤ錠５ｍｇ「日医工」 ＰＴＰ 14錠 １４錠シートが２枚セット</t>
  </si>
  <si>
    <t>アムロジピンＯＤ錠５ｍｇ「武田テバ」 ＰＴＰ 10錠</t>
  </si>
  <si>
    <t>アムロジピンＯＤ錠５ｍｇ「武田テバ」</t>
  </si>
  <si>
    <t>アムロジピンＯＤ錠５ｍｇ「明治」 ＰＴＰ 10錠</t>
  </si>
  <si>
    <t>アムロジピンＯＤ錠５ｍｇ「明治」</t>
  </si>
  <si>
    <t>アムロジピンＯＤ錠５ｍｇ「明治」 ＰＴＰ 10錠 一時変更品</t>
  </si>
  <si>
    <t>アムロジピンＯＤ錠５ｍｇ「明治」 ＰＴＰ 14錠</t>
  </si>
  <si>
    <t>アムロジピンＯＤ錠５ｍｇ「明治」 バラ 500錠</t>
  </si>
  <si>
    <t>アムロジピン錠１０ｍｇ「ＢＭＤ」 ＰＴＰ 10錠</t>
  </si>
  <si>
    <t>アムロジピン錠１０ｍｇ「ＢＭＤ」</t>
  </si>
  <si>
    <t>2171022F5016</t>
  </si>
  <si>
    <t>アムロジピンベシル酸塩１０ｍｇ錠</t>
  </si>
  <si>
    <t>アムロジピン錠１０ｍｇ「ＣＨ」 ＰＴＰ 10錠</t>
  </si>
  <si>
    <t>アムロジピン錠１０ｍｇ「ＣＨ」</t>
  </si>
  <si>
    <t>2171022F5245</t>
  </si>
  <si>
    <t>（局）アムロジピン錠１０ｍｇ「ＣＨ」</t>
  </si>
  <si>
    <t>アムロジピン錠１０ｍｇ「ＤＳＥＰ」 ＰＴＰ 10錠</t>
  </si>
  <si>
    <t>アムロジピン錠１０ｍｇ「ＤＳＥＰ」</t>
  </si>
  <si>
    <t>2171022F5253</t>
  </si>
  <si>
    <t>（局）アムロジピン錠１０ｍｇ「ＤＳＥＰ」</t>
  </si>
  <si>
    <t>アムロジピン錠１０ｍｇ「ＥＭＥＣ」 ＰＴＰ 10錠</t>
  </si>
  <si>
    <t>アムロジピン錠１０ｍｇ「ＥＭＥＣ」</t>
  </si>
  <si>
    <t>2171022F5040</t>
  </si>
  <si>
    <t>（局）アムロジピン錠１０ｍｇ「ＥＭＥＣ」</t>
  </si>
  <si>
    <t>アムロジピン錠１０ｍｇ「Ｆ」 ＰＴＰ 10錠</t>
  </si>
  <si>
    <t>アムロジピン錠１０ｍｇ「Ｆ」</t>
  </si>
  <si>
    <t>アムロジピン錠１０ｍｇ「ＪＧ」 ＰＴＰ 10錠</t>
  </si>
  <si>
    <t>アムロジピン錠１０ｍｇ「ＪＧ」</t>
  </si>
  <si>
    <t>2171022F5270</t>
  </si>
  <si>
    <t>（局）アムロジピン錠１０ｍｇ「ＪＧ」</t>
  </si>
  <si>
    <t>アムロジピン錠１０ｍｇ「ＮｉｋＰ」 ＰＴＰ 10錠</t>
  </si>
  <si>
    <t>アムロジピン錠１０ｍｇ「ＮｉｋＰ」</t>
  </si>
  <si>
    <t>アムロジピン錠１０ｍｇ「ＮＰ」 ＰＴＰ 10錠</t>
  </si>
  <si>
    <t>アムロジピン錠１０ｍｇ「ＮＰ」</t>
  </si>
  <si>
    <t>2171022F5105</t>
  </si>
  <si>
    <t>（局）アムロジピン錠１０ｍｇ「ＮＰ」</t>
  </si>
  <si>
    <t>アムロジピン錠１０ｍｇ「ＮＳ」 ＰＴＰ 10錠</t>
  </si>
  <si>
    <t>アムロジピン錠１０ｍｇ「ＮＳ」</t>
  </si>
  <si>
    <t>2171022F5113</t>
  </si>
  <si>
    <t>（局）アムロジピン錠１０ｍｇ「ＮＳ」</t>
  </si>
  <si>
    <t>アムロジピン錠１０ｍｇ「ＮＳ」 バラ 500錠</t>
  </si>
  <si>
    <t>アムロジピン錠１０ｍｇ「ＱＱ」 ＰＴＰ 10錠</t>
  </si>
  <si>
    <t>アムロジピン錠１０ｍｇ「ＱＱ」</t>
  </si>
  <si>
    <t>2171022F5288</t>
  </si>
  <si>
    <t>（局）アムロジピン錠１０ｍｇ「ＱＱ」</t>
  </si>
  <si>
    <t>アムロジピン錠１０ｍｇ「ＴＣＫ」 ＰＴＰ 10錠</t>
  </si>
  <si>
    <t>アムロジピン錠１０ｍｇ「ＴＣＫ」</t>
  </si>
  <si>
    <t>2171022F5296</t>
  </si>
  <si>
    <t>（局）アムロジピン錠１０ｍｇ「ＴＣＫ」</t>
  </si>
  <si>
    <t>アムロジピン錠１０ｍｇ「ＴＹＫ」 ＰＴＰ 10錠</t>
  </si>
  <si>
    <t>アムロジピン錠１０ｍｇ「ＴＹＫ」</t>
  </si>
  <si>
    <t>2171022F5300</t>
  </si>
  <si>
    <t>（局）アムロジピン錠１０ｍｇ「ＴＹＫ」</t>
  </si>
  <si>
    <t>アムロジピン錠１０ｍｇ「ＶＴＲＳ」 ＰＴＰ 10錠</t>
  </si>
  <si>
    <t>アムロジピン錠１０ｍｇ「ＶＴＲＳ」</t>
  </si>
  <si>
    <t>アムロジピン錠１０ｍｇ「ＶＴＲＳ」 バラ 500錠</t>
  </si>
  <si>
    <t>アムロジピン錠１０ｍｇ「ＹＤ」 ＰＴＰ 10錠</t>
  </si>
  <si>
    <t>アムロジピン錠１０ｍｇ「ＹＤ」</t>
  </si>
  <si>
    <t>2171022F5318</t>
  </si>
  <si>
    <t>（局）アムロジピン錠１０ｍｇ「ＹＤ」</t>
  </si>
  <si>
    <t>アムロジピン錠１０ｍｇ「あすか」 ＰＴＰ 10錠</t>
  </si>
  <si>
    <t>アムロジピン錠１０ｍｇ「あすか」</t>
  </si>
  <si>
    <t>2171022F5130</t>
  </si>
  <si>
    <t>（局）アムロジピン錠１０ｍｇ「あすか」</t>
  </si>
  <si>
    <t>アムロジピン錠１０ｍｇ「アメル」 ＰＴＰ 10錠</t>
  </si>
  <si>
    <t>アムロジピン錠１０ｍｇ「アメル」</t>
  </si>
  <si>
    <t>2171022F5148</t>
  </si>
  <si>
    <t>（局）アムロジピン錠１０ｍｇ「アメル」</t>
  </si>
  <si>
    <t>アムロジピン錠１０ｍｇ「イセイ」 ＰＴＰ 10錠</t>
  </si>
  <si>
    <t>アムロジピン錠１０ｍｇ「イセイ」</t>
  </si>
  <si>
    <t>2171022F5326</t>
  </si>
  <si>
    <t>（局）アムロジピン錠１０ｍｇ「イセイ」</t>
  </si>
  <si>
    <t>アムロジピン錠１０ｍｇ「オーハラ」 ＰＴＰ 10錠</t>
  </si>
  <si>
    <t>アムロジピン錠１０ｍｇ「オーハラ」</t>
  </si>
  <si>
    <t>アムロジピン錠１０ｍｇ「クニヒロ」 ＰＴＰ 10錠</t>
  </si>
  <si>
    <t>アムロジピン錠１０ｍｇ「クニヒロ」</t>
  </si>
  <si>
    <t>アムロジピン錠１０ｍｇ「クニヒロ」 バラ 500錠</t>
  </si>
  <si>
    <t>アムロジピン錠１０ｍｇ「ケミファ」 ＰＴＰ 10錠</t>
  </si>
  <si>
    <t>アムロジピン錠１０ｍｇ「ケミファ」</t>
  </si>
  <si>
    <t>2171022F5172</t>
  </si>
  <si>
    <t>（局）アムロジピン錠１０ｍｇ「ケミファ」</t>
  </si>
  <si>
    <t>アムロジピン錠１０ｍｇ「ケミファ」 バラ 500錠</t>
  </si>
  <si>
    <t>アムロジピン錠１０ｍｇ「サワイ」 ＰＴＰ 10錠</t>
  </si>
  <si>
    <t>アムロジピン錠１０ｍｇ「サワイ」</t>
  </si>
  <si>
    <t>2171022F5180</t>
  </si>
  <si>
    <t>（局）アムロジピン錠１０ｍｇ「サワイ」</t>
  </si>
  <si>
    <t>アムロジピン錠１０ｍｇ「タイヨー」 ＰＴＰ 10錠</t>
  </si>
  <si>
    <t>アムロジピン錠１０ｍｇ「タイヨー」</t>
  </si>
  <si>
    <t>2171022F5342</t>
  </si>
  <si>
    <t>（局）アムロジピン錠１０ｍｇ「タイヨー」</t>
  </si>
  <si>
    <t>アムロジピン錠１０ｍｇ「タカタ」 ＰＴＰ 10錠</t>
  </si>
  <si>
    <t>アムロジピン錠１０ｍｇ「タカタ」</t>
  </si>
  <si>
    <t>2171022F5199</t>
  </si>
  <si>
    <t>（局）アムロジピン錠１０ｍｇ「タカタ」</t>
  </si>
  <si>
    <t>アムロジピン錠１０ｍｇ「タカタ」 バラ 500錠</t>
  </si>
  <si>
    <t>アムロジピン錠１０ｍｇ「ツルハラ」 ＰＴＰ 10錠</t>
  </si>
  <si>
    <t>アムロジピン錠１０ｍｇ「ツルハラ」</t>
  </si>
  <si>
    <t>2171022F5067</t>
  </si>
  <si>
    <t>（局）アムロジピン錠１０ｍｇ「ツルハラ」</t>
  </si>
  <si>
    <t>アムロジピン錠１０ｍｇ「トーワ」 ＰＴＰ 10錠</t>
  </si>
  <si>
    <t>アムロジピン錠１０ｍｇ「トーワ」</t>
  </si>
  <si>
    <t>2171022F5075</t>
  </si>
  <si>
    <t>（局）アムロジピン錠１０ｍｇ「トーワ」</t>
  </si>
  <si>
    <t>アムロジピン錠１０ｍｇ「トーワ」 バラ 300錠</t>
  </si>
  <si>
    <t>アムロジピン錠１０ｍｇ「ニプロ」 ＰＴＰ 10錠</t>
  </si>
  <si>
    <t>アムロジピン錠１０ｍｇ「ニプロ」</t>
  </si>
  <si>
    <t>2171022F5385</t>
  </si>
  <si>
    <t>（局）アムロジピン錠１０ｍｇ「ニプロ」</t>
  </si>
  <si>
    <t>アムロジピン錠１０ｍｇ「ファイザー」 ＰＴＰ 10錠</t>
  </si>
  <si>
    <t>アムロジピン錠１０ｍｇ「ファイザー」</t>
  </si>
  <si>
    <t>アムロジピン錠１０ｍｇ「ファイザー」 ＰＴＰ 10錠 ダブルバーコード品</t>
  </si>
  <si>
    <t>アムロジピン錠１０ｍｇ「ファイザー」 バラ 500錠</t>
  </si>
  <si>
    <t>アムロジピン錠１０ｍｇ「ファイザー」 バラ 500錠 ダブルバーコード品</t>
  </si>
  <si>
    <t>アムロジピン錠１０ｍｇ「フソー」 ＰＴＰ 10錠</t>
  </si>
  <si>
    <t>アムロジピン錠１０ｍｇ「フソー」</t>
  </si>
  <si>
    <t>2171022F5350</t>
  </si>
  <si>
    <t>（局）アムロジピン錠１０ｍｇ「フソー」</t>
  </si>
  <si>
    <t>アムロジピン錠１０ｍｇ「杏林」 ＰＴＰ 10錠</t>
  </si>
  <si>
    <t>アムロジピン錠１０ｍｇ「杏林」</t>
  </si>
  <si>
    <t>2171022F5164</t>
  </si>
  <si>
    <t>（局）アムロジピン錠１０ｍｇ「杏林」</t>
  </si>
  <si>
    <t>アムロジピン錠１０ｍｇ「科研」 ＰＴＰ 10錠</t>
  </si>
  <si>
    <t>アムロジピン錠１０ｍｇ「科研」</t>
  </si>
  <si>
    <t>2171022F5156</t>
  </si>
  <si>
    <t>（局）アムロジピン錠１０ｍｇ「科研」</t>
  </si>
  <si>
    <t>アムロジピン錠１０ｍｇ「日医工」 ＰＴＰ 10錠</t>
  </si>
  <si>
    <t>アムロジピン錠１０ｍｇ「日医工」</t>
  </si>
  <si>
    <t>2171022F5210</t>
  </si>
  <si>
    <t>（局）アムロジピン錠１０ｍｇ「日医工」</t>
  </si>
  <si>
    <t>アムロジピン錠１０ｍｇ「明治」 ＰＴＰ 10錠</t>
  </si>
  <si>
    <t>アムロジピン錠１０ｍｇ「明治」</t>
  </si>
  <si>
    <t>2171022F5229</t>
  </si>
  <si>
    <t>（局）アムロジピン錠１０ｍｇ「明治」</t>
  </si>
  <si>
    <t>アムロジピン錠１０ｍｇ「明治」 ＰＴＰ 10錠 一時変更品</t>
  </si>
  <si>
    <t>アムロジピン錠１０ｍｇ「明治」 バラ 300錠</t>
  </si>
  <si>
    <t>アムロジピン錠２．５ｍｇ「ＢＭＤ」 ＰＴＰ 10錠</t>
  </si>
  <si>
    <t>アムロジピン錠２．５ｍｇ「ＢＭＤ」</t>
  </si>
  <si>
    <t>2171022F1398</t>
  </si>
  <si>
    <t>（局）アムロジピン錠２．５ｍｇ「ＢＭＤ」</t>
  </si>
  <si>
    <t>アムロジピン錠２．５ｍｇ「ＢＭＤ」 バラ 500錠</t>
  </si>
  <si>
    <t>アムロジピン錠２．５ｍｇ「ＣＨ」 ＰＴＰ 10錠</t>
  </si>
  <si>
    <t>アムロジピン錠２．５ｍｇ「ＣＨ」</t>
  </si>
  <si>
    <t>2171022F1010</t>
  </si>
  <si>
    <t>アムロジピンベシル酸塩２．５ｍｇ錠</t>
  </si>
  <si>
    <t>アムロジピン錠２．５ｍｇ「ＣＨ」 ＰＴＰ 14錠</t>
  </si>
  <si>
    <t>アムロジピン錠２．５ｍｇ「ＣＨ」 バラ 1000錠</t>
  </si>
  <si>
    <t>アムロジピン錠２．５ｍｇ「ＣＨ」 バラ 500錠</t>
  </si>
  <si>
    <t>アムロジピン錠２．５ｍｇ「ＤＳＥＰ」 ＰＴＰ 10錠</t>
  </si>
  <si>
    <t>アムロジピン錠２．５ｍｇ「ＤＳＥＰ」</t>
  </si>
  <si>
    <t>アムロジピン錠２．５ｍｇ「ＤＳＥＰ」 バラ 500錠</t>
  </si>
  <si>
    <t>アムロジピン錠２．５ｍｇ「ＥＭＥＣ」 ＰＴＰ 10錠</t>
  </si>
  <si>
    <t>アムロジピン錠２．５ｍｇ「ＥＭＥＣ」</t>
  </si>
  <si>
    <t>アムロジピン錠２．５ｍｇ「ＥＭＥＣ」 ＰＴＰ 14錠</t>
  </si>
  <si>
    <t>アムロジピン錠２．５ｍｇ「ＥＭＥＣ」 バラ 500錠</t>
  </si>
  <si>
    <t>アムロジピン錠２．５ｍｇ「Ｆ」 ＰＴＰ 10錠</t>
  </si>
  <si>
    <t>アムロジピン錠２．５ｍｇ「Ｆ」</t>
  </si>
  <si>
    <t>2171022F1088</t>
  </si>
  <si>
    <t>（局）アムロジピン錠２．５ｍｇ「Ｆ」</t>
  </si>
  <si>
    <t>アムロジピン錠２．５ｍｇ「Ｆ」 バラ 500錠</t>
  </si>
  <si>
    <t>アムロジピン錠２．５ｍｇ「ＪＧ」 ＰＴＰ 10錠</t>
  </si>
  <si>
    <t>アムロジピン錠２．５ｍｇ「ＪＧ」</t>
  </si>
  <si>
    <t>アムロジピン錠２．５ｍｇ「ＪＧ」 ＰＴＰ 14錠</t>
  </si>
  <si>
    <t>アムロジピン錠２．５ｍｇ「ＪＧ」 バラ 500錠</t>
  </si>
  <si>
    <t>アムロジピン錠２．５ｍｇ「ＮｉｋＰ」 ＰＴＰ 10錠</t>
  </si>
  <si>
    <t>アムロジピン錠２．５ｍｇ「ＮｉｋＰ」</t>
  </si>
  <si>
    <t>2171022F1428</t>
  </si>
  <si>
    <t>（局）アムロジピン錠２．５ｍｇ「ＮｉｋＰ」</t>
  </si>
  <si>
    <t>アムロジピン錠２．５ｍｇ「ＮｉｋＰ」 ＰＴＰ 14錠</t>
  </si>
  <si>
    <t>アムロジピン錠２．５ｍｇ「ＮｉｋＰ」 バラ 500錠</t>
  </si>
  <si>
    <t>アムロジピン錠２．５ｍｇ「ＮＰ」 ＰＴＰ 10錠</t>
  </si>
  <si>
    <t>アムロジピン錠２．５ｍｇ「ＮＰ」</t>
  </si>
  <si>
    <t>アムロジピン錠２．５ｍｇ「ＮＰ」 ＰＴＰ 14錠</t>
  </si>
  <si>
    <t>アムロジピン錠２．５ｍｇ「ＮＰ」 バラ 500錠</t>
  </si>
  <si>
    <t>アムロジピン錠２．５ｍｇ「ＮＳ」 ＰＴＰ 10錠</t>
  </si>
  <si>
    <t>アムロジピン錠２．５ｍｇ「ＮＳ」</t>
  </si>
  <si>
    <t>アムロジピン錠２．５ｍｇ「ＮＳ」 ＰＴＰ 14錠</t>
  </si>
  <si>
    <t>アムロジピン錠２．５ｍｇ「ＮＳ」 バラ 500錠</t>
  </si>
  <si>
    <t>アムロジピン錠２．５ｍｇ「ＱＱ」 ＰＴＰ 10錠</t>
  </si>
  <si>
    <t>アムロジピン錠２．５ｍｇ「ＱＱ」</t>
  </si>
  <si>
    <t>アムロジピン錠２．５ｍｇ「ＱＱ」 ＰＴＰ 14錠</t>
  </si>
  <si>
    <t>アムロジピン錠２．５ｍｇ「ＱＱ」 バラ 500錠</t>
  </si>
  <si>
    <t>アムロジピン錠２．５ｍｇ「ＴＣＫ」 ＰＴＰ 10錠</t>
  </si>
  <si>
    <t>アムロジピン錠２．５ｍｇ「ＴＣＫ」</t>
  </si>
  <si>
    <t>アムロジピン錠２．５ｍｇ「ＴＣＫ」 ＰＴＰ 14錠</t>
  </si>
  <si>
    <t>アムロジピン錠２．５ｍｇ「ＴＣＫ」 バラ 500錠</t>
  </si>
  <si>
    <t>アムロジピン錠２．５ｍｇ「ＴＹＫ」 ＰＴＰ 10錠</t>
  </si>
  <si>
    <t>アムロジピン錠２．５ｍｇ「ＴＹＫ」</t>
  </si>
  <si>
    <t>アムロジピン錠２．５ｍｇ「ＴＹＫ」 ＰＴＰ 14錠</t>
  </si>
  <si>
    <t>アムロジピン錠２．５ｍｇ「ＴＹＫ」 バラ 500錠</t>
  </si>
  <si>
    <t>アムロジピン錠２．５ｍｇ「ＶＴＲＳ」 ＰＴＰ 10錠</t>
  </si>
  <si>
    <t>アムロジピン錠２．５ｍｇ「ＶＴＲＳ」</t>
  </si>
  <si>
    <t>アムロジピン錠２．５ｍｇ「ＶＴＲＳ」 ＰＴＰ 14錠</t>
  </si>
  <si>
    <t>アムロジピン錠２．５ｍｇ「ＶＴＲＳ」 バラ 500錠</t>
  </si>
  <si>
    <t>アムロジピン錠２．５ｍｇ「ＹＤ」 ＰＴＰ 10錠</t>
  </si>
  <si>
    <t>アムロジピン錠２．５ｍｇ「ＹＤ」</t>
  </si>
  <si>
    <t>アムロジピン錠２．５ｍｇ「ＹＤ」 バラ 500錠</t>
  </si>
  <si>
    <t>アムロジピン錠２．５ｍｇ「あすか」 ＰＴＰ 10錠</t>
  </si>
  <si>
    <t>アムロジピン錠２．５ｍｇ「あすか」</t>
  </si>
  <si>
    <t>アムロジピン錠２．５ｍｇ「あすか」 ＰＴＰ 14錠</t>
  </si>
  <si>
    <t>アムロジピン錠２．５ｍｇ「あすか」 バラ 500錠</t>
  </si>
  <si>
    <t>アムロジピン錠２．５ｍｇ「アメル」 ＰＴＰ 10錠</t>
  </si>
  <si>
    <t>アムロジピン錠２．５ｍｇ「アメル」</t>
  </si>
  <si>
    <t>アムロジピン錠２．５ｍｇ「アメル」 ＰＴＰ 14錠</t>
  </si>
  <si>
    <t>アムロジピン錠２．５ｍｇ「アメル」 バラ 500錠</t>
  </si>
  <si>
    <t>アムロジピン錠２．５ｍｇ「イセイ」 ＰＴＰ 10錠</t>
  </si>
  <si>
    <t>アムロジピン錠２．５ｍｇ「イセイ」</t>
  </si>
  <si>
    <t>カイゲンファーマ</t>
  </si>
  <si>
    <t>アムロジピン錠２．５ｍｇ「イセイ」 バラ 500錠</t>
  </si>
  <si>
    <t>アムロジピン錠２．５ｍｇ「オーハラ」 ＰＴＰ 10錠</t>
  </si>
  <si>
    <t>アムロジピン錠２．５ｍｇ「オーハラ」</t>
  </si>
  <si>
    <t>アムロジピン錠２．５ｍｇ「オーハラ」 ＰＴＰ 14錠</t>
  </si>
  <si>
    <t>アムロジピン錠２．５ｍｇ「オーハラ」 バラ 500錠</t>
  </si>
  <si>
    <t>アムロジピン錠２．５ｍｇ「クニヒロ」 ＰＴＰ 10錠</t>
  </si>
  <si>
    <t>アムロジピン錠２．５ｍｇ「クニヒロ」</t>
  </si>
  <si>
    <t>アムロジピン錠２．５ｍｇ「クニヒロ」 バラ 500錠</t>
  </si>
  <si>
    <t>アムロジピン錠２．５ｍｇ「ケミファ」 ＰＴＰ 10錠</t>
  </si>
  <si>
    <t>アムロジピン錠２．５ｍｇ「ケミファ」</t>
  </si>
  <si>
    <t>アムロジピン錠２．５ｍｇ「ケミファ」 ＰＴＰ 14錠</t>
  </si>
  <si>
    <t>アムロジピン錠２．５ｍｇ「ケミファ」 バラ 500錠</t>
  </si>
  <si>
    <t>アムロジピン錠２．５ｍｇ「サワイ」 ＰＴＰ 10錠</t>
  </si>
  <si>
    <t>アムロジピン錠２．５ｍｇ「サワイ」</t>
  </si>
  <si>
    <t>アムロジピン錠２．５ｍｇ「サワイ」 ＰＴＰ 14錠</t>
  </si>
  <si>
    <t>アムロジピン錠２．５ｍｇ「サワイ」 バラ 500錠</t>
  </si>
  <si>
    <t>アムロジピン錠２．５ｍｇ「サンド」 ＰＴＰ 10錠</t>
  </si>
  <si>
    <t>アムロジピン錠２．５ｍｇ「サンド」</t>
  </si>
  <si>
    <t>アムロジピン錠２．５ｍｇ「サンド」 ＰＴＰ 14錠</t>
  </si>
  <si>
    <t>アムロジピン錠２．５ｍｇ「サンド」 バラ 500錠</t>
  </si>
  <si>
    <t>アムロジピン錠２．５ｍｇ「タイヨー」 ＰＴＰ 10錠</t>
  </si>
  <si>
    <t>アムロジピン錠２．５ｍｇ「タイヨー」</t>
  </si>
  <si>
    <t>アムロジピン錠２．５ｍｇ「タイヨー」 バラ 1000錠</t>
  </si>
  <si>
    <t>アムロジピン錠２．５ｍｇ「タカタ」 ＰＴＰ 10錠</t>
  </si>
  <si>
    <t>アムロジピン錠２．５ｍｇ「タカタ」</t>
  </si>
  <si>
    <t>アムロジピン錠２．５ｍｇ「タカタ」 ＰＴＰ 14錠</t>
  </si>
  <si>
    <t>アムロジピン錠２．５ｍｇ「タカタ」 バラ 500錠</t>
  </si>
  <si>
    <t>アムロジピン錠２．５ｍｇ「ツルハラ」 ＰＴＰ 10錠</t>
  </si>
  <si>
    <t>アムロジピン錠２．５ｍｇ「ツルハラ」</t>
  </si>
  <si>
    <t>アムロジピン錠２．５ｍｇ「トーワ」 ＰＴＰ 10錠</t>
  </si>
  <si>
    <t>アムロジピン錠２．５ｍｇ「トーワ」</t>
  </si>
  <si>
    <t>アムロジピン錠２．５ｍｇ「トーワ」 ＰＴＰ 10錠 割線入り</t>
  </si>
  <si>
    <t>アムロジピン錠２．５ｍｇ「トーワ」 ＰＴＰ 14錠 割線入り</t>
  </si>
  <si>
    <t>アムロジピン錠２．５ｍｇ「トーワ」 バラ 500錠 割線入り</t>
  </si>
  <si>
    <t>アムロジピン錠２．５ｍｇ「ニプロ」 ＰＴＰ 10錠</t>
  </si>
  <si>
    <t>アムロジピン錠２．５ｍｇ「ニプロ」</t>
  </si>
  <si>
    <t>アムロジピン錠２．５ｍｇ「ニプロ」 ＰＴＰ 14錠</t>
  </si>
  <si>
    <t>アムロジピン錠２．５ｍｇ「ファイザー」 ＰＴＰ 10錠</t>
  </si>
  <si>
    <t>アムロジピン錠２．５ｍｇ「ファイザー」</t>
  </si>
  <si>
    <t>アムロジピン錠２．５ｍｇ「ファイザー」 ＰＴＰ 10錠 ダブルバーコード品</t>
  </si>
  <si>
    <t>アムロジピン錠２．５ｍｇ「ファイザー」 ＰＴＰ 14錠</t>
  </si>
  <si>
    <t>アムロジピン錠２．５ｍｇ「ファイザー」 ＰＴＰ 14錠 ダブルバーコード品</t>
  </si>
  <si>
    <t>アムロジピン錠２．５ｍｇ「ファイザー」 バラ 500錠</t>
  </si>
  <si>
    <t>アムロジピン錠２．５ｍｇ「ファイザー」 バラ 500錠 ダブルバーコード品</t>
  </si>
  <si>
    <t>アムロジピン錠２．５ｍｇ「フソー」 ＰＴＰ 10錠</t>
  </si>
  <si>
    <t>アムロジピン錠２．５ｍｇ「フソー」</t>
  </si>
  <si>
    <t>アムロジピン錠２．５ｍｇ「フソー」 ＰＴＰ 14錠</t>
  </si>
  <si>
    <t>アムロジピン錠２．５ｍｇ「杏林」 ＰＴＰ 10錠</t>
  </si>
  <si>
    <t>アムロジピン錠２．５ｍｇ「杏林」</t>
  </si>
  <si>
    <t>アムロジピン錠２．５ｍｇ「杏林」 バラ 1000錠</t>
  </si>
  <si>
    <t>アムロジピン錠２．５ｍｇ「科研」 ＰＴＰ 10錠</t>
  </si>
  <si>
    <t>アムロジピン錠２．５ｍｇ「科研」</t>
  </si>
  <si>
    <t>アムロジピン錠２．５ｍｇ「科研」 ＰＴＰ 14錠</t>
  </si>
  <si>
    <t>アムロジピン錠２．５ｍｇ「科研」 バラ 500錠</t>
  </si>
  <si>
    <t>アムロジピン錠２．５ｍｇ「日医工」 ＰＴＰ 10錠</t>
  </si>
  <si>
    <t>アムロジピン錠２．５ｍｇ「日医工」</t>
  </si>
  <si>
    <t>アムロジピン錠２．５ｍｇ「日医工」 ＰＴＰ 14錠</t>
  </si>
  <si>
    <t>アムロジピン錠２．５ｍｇ「日医工」 ＰＴＰ 14錠 １４錠シートが２枚セット</t>
  </si>
  <si>
    <t>アムロジピン錠２．５ｍｇ「日医工」 バラ 500錠</t>
  </si>
  <si>
    <t>アムロジピン錠２．５ｍｇ「明治」 ＰＴＰ 10錠</t>
  </si>
  <si>
    <t>アムロジピン錠２．５ｍｇ「明治」</t>
  </si>
  <si>
    <t>アムロジピン錠２．５ｍｇ「明治」 ＰＴＰ 10錠 一時変更品</t>
  </si>
  <si>
    <t>アムロジピン錠２．５ｍｇ「明治」 ＰＴＰ 14錠</t>
  </si>
  <si>
    <t>アムロジピン錠２．５ｍｇ「明治」 バラ 500錠</t>
  </si>
  <si>
    <t>アムロジピン錠５ｍｇ「ＢＭＤ」 ＰＴＰ 10錠</t>
  </si>
  <si>
    <t>アムロジピン錠５ｍｇ「ＢＭＤ」</t>
  </si>
  <si>
    <t>2171022F2017</t>
  </si>
  <si>
    <t>アムロジピンベシル酸塩５ｍｇ錠</t>
  </si>
  <si>
    <t>アムロジピン錠５ｍｇ「ＢＭＤ」 バラ 500錠</t>
  </si>
  <si>
    <t>アムロジピン錠５ｍｇ「ＣＨ」 ＰＴＰ 10錠</t>
  </si>
  <si>
    <t>アムロジピン錠５ｍｇ「ＣＨ」</t>
  </si>
  <si>
    <t>アムロジピン錠５ｍｇ「ＣＨ」 ＰＴＰ 14錠</t>
  </si>
  <si>
    <t>アムロジピン錠５ｍｇ「ＣＨ」 バラ 1000錠</t>
  </si>
  <si>
    <t>アムロジピン錠５ｍｇ「ＣＨ」 バラ 500錠</t>
  </si>
  <si>
    <t>アムロジピン錠５ｍｇ「ＤＳＥＰ」 ＰＴＰ 10錠</t>
  </si>
  <si>
    <t>アムロジピン錠５ｍｇ「ＤＳＥＰ」</t>
  </si>
  <si>
    <t>アムロジピン錠５ｍｇ「ＤＳＥＰ」 バラ 500錠</t>
  </si>
  <si>
    <t>アムロジピン錠５ｍｇ「ＥＭＥＣ」 ＰＴＰ 10錠</t>
  </si>
  <si>
    <t>アムロジピン錠５ｍｇ「ＥＭＥＣ」</t>
  </si>
  <si>
    <t>2171022F2068</t>
  </si>
  <si>
    <t>（局）アムロジピン錠５ｍｇ「ＥＭＥＣ」</t>
  </si>
  <si>
    <t>アムロジピン錠５ｍｇ「ＥＭＥＣ」 ＰＴＰ 14錠</t>
  </si>
  <si>
    <t>アムロジピン錠５ｍｇ「ＥＭＥＣ」 バラ 500錠</t>
  </si>
  <si>
    <t>アムロジピン錠５ｍｇ「Ｆ」 ＰＴＰ 10錠</t>
  </si>
  <si>
    <t>アムロジピン錠５ｍｇ「Ｆ」</t>
  </si>
  <si>
    <t>2171022F2084</t>
  </si>
  <si>
    <t>（局）アムロジピン錠５ｍｇ「Ｆ」</t>
  </si>
  <si>
    <t>アムロジピン錠５ｍｇ「Ｆ」 バラ 500錠</t>
  </si>
  <si>
    <t>アムロジピン錠５ｍｇ「ＪＧ」 ＰＴＰ 10錠</t>
  </si>
  <si>
    <t>アムロジピン錠５ｍｇ「ＪＧ」</t>
  </si>
  <si>
    <t>アムロジピン錠５ｍｇ「ＪＧ」 ＰＴＰ 14錠</t>
  </si>
  <si>
    <t>アムロジピン錠５ｍｇ「ＪＧ」 バラ 500錠</t>
  </si>
  <si>
    <t>アムロジピン錠５ｍｇ「ＮｉｋＰ」 ＰＴＰ 10錠</t>
  </si>
  <si>
    <t>アムロジピン錠５ｍｇ「ＮｉｋＰ」</t>
  </si>
  <si>
    <t>2171022F2424</t>
  </si>
  <si>
    <t>（局）アムロジピン錠５ｍｇ「ＮｉｋＰ」</t>
  </si>
  <si>
    <t>アムロジピン錠５ｍｇ「ＮｉｋＰ」 ＰＴＰ 14錠</t>
  </si>
  <si>
    <t>アムロジピン錠５ｍｇ「ＮｉｋＰ」 バラ 500錠</t>
  </si>
  <si>
    <t>アムロジピン錠５ｍｇ「ＮＰ」 ＰＴＰ 10錠</t>
  </si>
  <si>
    <t>アムロジピン錠５ｍｇ「ＮＰ」</t>
  </si>
  <si>
    <t>2171022F2122</t>
  </si>
  <si>
    <t>（局）アムロジピン錠５ｍｇ「ＮＰ」</t>
  </si>
  <si>
    <t>アムロジピン錠５ｍｇ「ＮＰ」 ＰＴＰ 14錠</t>
  </si>
  <si>
    <t>アムロジピン錠５ｍｇ「ＮＰ」 バラ 500錠</t>
  </si>
  <si>
    <t>アムロジピン錠５ｍｇ「ＮＳ」 ＰＴＰ 10錠</t>
  </si>
  <si>
    <t>アムロジピン錠５ｍｇ「ＮＳ」</t>
  </si>
  <si>
    <t>アムロジピン錠５ｍｇ「ＮＳ」 ＰＴＰ 14錠</t>
  </si>
  <si>
    <t>アムロジピン錠５ｍｇ「ＮＳ」 バラ 500錠</t>
  </si>
  <si>
    <t>アムロジピン錠５ｍｇ「ＱＱ」 ＰＴＰ 10錠</t>
  </si>
  <si>
    <t>アムロジピン錠５ｍｇ「ＱＱ」</t>
  </si>
  <si>
    <t>アムロジピン錠５ｍｇ「ＱＱ」 ＰＴＰ 14錠</t>
  </si>
  <si>
    <t>アムロジピン錠５ｍｇ「ＱＱ」 バラ 500錠</t>
  </si>
  <si>
    <t>アムロジピン錠５ｍｇ「ＴＣＫ」 ＰＴＰ 10錠</t>
  </si>
  <si>
    <t>アムロジピン錠５ｍｇ「ＴＣＫ」</t>
  </si>
  <si>
    <t>アムロジピン錠５ｍｇ「ＴＣＫ」 ＰＴＰ 14錠</t>
  </si>
  <si>
    <t>アムロジピン錠５ｍｇ「ＴＣＫ」 バラ 500錠</t>
  </si>
  <si>
    <t>アムロジピン錠５ｍｇ「ＴＹＫ」 ＰＴＰ 10錠</t>
  </si>
  <si>
    <t>アムロジピン錠５ｍｇ「ＴＹＫ」</t>
  </si>
  <si>
    <t>アムロジピン錠５ｍｇ「ＴＹＫ」 ＰＴＰ 14錠</t>
  </si>
  <si>
    <t>アムロジピン錠５ｍｇ「ＴＹＫ」 バラ 500錠</t>
  </si>
  <si>
    <t>アムロジピン錠５ｍｇ「ＶＴＲＳ」 ＰＴＰ 10錠</t>
  </si>
  <si>
    <t>アムロジピン錠５ｍｇ「ＶＴＲＳ」</t>
  </si>
  <si>
    <t>アムロジピン錠５ｍｇ「ＶＴＲＳ」 ＰＴＰ 14錠</t>
  </si>
  <si>
    <t>アムロジピン錠５ｍｇ「ＶＴＲＳ」 バラ 500錠</t>
  </si>
  <si>
    <t>アムロジピン錠５ｍｇ「ＹＤ」 ＰＴＰ 10錠</t>
  </si>
  <si>
    <t>アムロジピン錠５ｍｇ「ＹＤ」</t>
  </si>
  <si>
    <t>アムロジピン錠５ｍｇ「ＹＤ」 バラ 500錠</t>
  </si>
  <si>
    <t>アムロジピン錠５ｍｇ「あすか」 ＰＴＰ 10錠</t>
  </si>
  <si>
    <t>アムロジピン錠５ｍｇ「あすか」</t>
  </si>
  <si>
    <t>アムロジピン錠５ｍｇ「あすか」 ＰＴＰ 14錠</t>
  </si>
  <si>
    <t>アムロジピン錠５ｍｇ「あすか」 バラ 500錠</t>
  </si>
  <si>
    <t>アムロジピン錠５ｍｇ「アメル」 ＰＴＰ 10錠</t>
  </si>
  <si>
    <t>アムロジピン錠５ｍｇ「アメル」</t>
  </si>
  <si>
    <t>アムロジピン錠５ｍｇ「アメル」 ＰＴＰ 14錠</t>
  </si>
  <si>
    <t>アムロジピン錠５ｍｇ「アメル」 バラ 500錠</t>
  </si>
  <si>
    <t>アムロジピン錠５ｍｇ「イセイ」 ＰＴＰ 10錠</t>
  </si>
  <si>
    <t>アムロジピン錠５ｍｇ「イセイ」</t>
  </si>
  <si>
    <t>アムロジピン錠５ｍｇ「イセイ」 バラ 500錠</t>
  </si>
  <si>
    <t>アムロジピン錠５ｍｇ「オーハラ」 ＰＴＰ 10錠</t>
  </si>
  <si>
    <t>アムロジピン錠５ｍｇ「オーハラ」</t>
  </si>
  <si>
    <t>アムロジピン錠５ｍｇ「オーハラ」 ＰＴＰ 14錠</t>
  </si>
  <si>
    <t>アムロジピン錠５ｍｇ「オーハラ」 バラ 500錠</t>
  </si>
  <si>
    <t>アムロジピン錠５ｍｇ「クニヒロ」 ＰＴＰ 10錠</t>
  </si>
  <si>
    <t>アムロジピン錠５ｍｇ「クニヒロ」</t>
  </si>
  <si>
    <t>アムロジピン錠５ｍｇ「クニヒロ」 バラ 500錠</t>
  </si>
  <si>
    <t>アムロジピン錠５ｍｇ「ケミファ」 ＰＴＰ 10錠</t>
  </si>
  <si>
    <t>アムロジピン錠５ｍｇ「ケミファ」</t>
  </si>
  <si>
    <t>アムロジピン錠５ｍｇ「ケミファ」 ＰＴＰ 14錠</t>
  </si>
  <si>
    <t>アムロジピン錠５ｍｇ「ケミファ」 バラ 500錠</t>
  </si>
  <si>
    <t>アムロジピン錠５ｍｇ「サワイ」 ＰＴＰ 10錠</t>
  </si>
  <si>
    <t>アムロジピン錠５ｍｇ「サワイ」</t>
  </si>
  <si>
    <t>アムロジピン錠５ｍｇ「サワイ」 ＰＴＰ 14錠</t>
  </si>
  <si>
    <t>アムロジピン錠５ｍｇ「サワイ」 バラ 500錠</t>
  </si>
  <si>
    <t>アムロジピン錠５ｍｇ「サンド」 ＰＴＰ 10錠</t>
  </si>
  <si>
    <t>アムロジピン錠５ｍｇ「サンド」</t>
  </si>
  <si>
    <t>アムロジピン錠５ｍｇ「サンド」 ＰＴＰ 14錠</t>
  </si>
  <si>
    <t>アムロジピン錠５ｍｇ「サンド」 バラ 500錠</t>
  </si>
  <si>
    <t>アムロジピン錠５ｍｇ「タイヨー」 ＰＴＰ 10錠</t>
  </si>
  <si>
    <t>アムロジピン錠５ｍｇ「タイヨー」</t>
  </si>
  <si>
    <t>アムロジピン錠５ｍｇ「タイヨー」 バラ 1000錠</t>
  </si>
  <si>
    <t>アムロジピン錠５ｍｇ「タカタ」 ＰＴＰ 10錠</t>
  </si>
  <si>
    <t>アムロジピン錠５ｍｇ「タカタ」</t>
  </si>
  <si>
    <t>アムロジピン錠５ｍｇ「タカタ」 ＰＴＰ 14錠</t>
  </si>
  <si>
    <t>アムロジピン錠５ｍｇ「タカタ」 バラ 500錠</t>
  </si>
  <si>
    <t>アムロジピン錠５ｍｇ「ツルハラ」 ＰＴＰ 10錠</t>
  </si>
  <si>
    <t>アムロジピン錠５ｍｇ「ツルハラ」</t>
  </si>
  <si>
    <t>アムロジピン錠５ｍｇ「トーワ」 ＰＴＰ 10錠</t>
  </si>
  <si>
    <t>アムロジピン錠５ｍｇ「トーワ」</t>
  </si>
  <si>
    <t>アムロジピン錠５ｍｇ「トーワ」 ＰＴＰ 14錠</t>
  </si>
  <si>
    <t>アムロジピン錠５ｍｇ「トーワ」 バラ 500錠</t>
  </si>
  <si>
    <t>アムロジピン錠５ｍｇ「ニプロ」 ＰＴＰ 10錠</t>
  </si>
  <si>
    <t>アムロジピン錠５ｍｇ「ニプロ」</t>
  </si>
  <si>
    <t>アムロジピン錠５ｍｇ「ニプロ」 ＰＴＰ 14錠</t>
  </si>
  <si>
    <t>アムロジピン錠５ｍｇ「ニプロ」 バラ 500錠</t>
  </si>
  <si>
    <t>アムロジピン錠５ｍｇ「ファイザー」 ＰＴＰ 10錠</t>
  </si>
  <si>
    <t>アムロジピン錠５ｍｇ「ファイザー」</t>
  </si>
  <si>
    <t>アムロジピン錠５ｍｇ「ファイザー」 ＰＴＰ 10錠 ダブルバーコード品</t>
  </si>
  <si>
    <t>アムロジピン錠５ｍｇ「ファイザー」 ＰＴＰ 14錠</t>
  </si>
  <si>
    <t>アムロジピン錠５ｍｇ「ファイザー」 ＰＴＰ 14錠 ダブルバーコード品</t>
  </si>
  <si>
    <t>アムロジピン錠５ｍｇ「ファイザー」 バラ 500錠</t>
  </si>
  <si>
    <t>アムロジピン錠５ｍｇ「ファイザー」 バラ 500錠 ダブルバーコード品</t>
  </si>
  <si>
    <t>アムロジピン錠５ｍｇ「フソー」 ＰＴＰ 10錠</t>
  </si>
  <si>
    <t>アムロジピン錠５ｍｇ「フソー」</t>
  </si>
  <si>
    <t>アムロジピン錠５ｍｇ「フソー」 ＰＴＰ 14錠</t>
  </si>
  <si>
    <t>アムロジピン錠５ｍｇ「杏林」 ＰＴＰ 10錠</t>
  </si>
  <si>
    <t>アムロジピン錠５ｍｇ「杏林」</t>
  </si>
  <si>
    <t>アムロジピン錠５ｍｇ「杏林」 バラ 1000錠</t>
  </si>
  <si>
    <t>アムロジピン錠５ｍｇ「科研」 ＰＴＰ 10錠</t>
  </si>
  <si>
    <t>アムロジピン錠５ｍｇ「科研」</t>
  </si>
  <si>
    <t>アムロジピン錠５ｍｇ「科研」 ＰＴＰ 14錠</t>
  </si>
  <si>
    <t>アムロジピン錠５ｍｇ「科研」 バラ 500錠</t>
  </si>
  <si>
    <t>アムロジピン錠５ｍｇ「日医工」 ＰＴＰ 10錠</t>
  </si>
  <si>
    <t>アムロジピン錠５ｍｇ「日医工」</t>
  </si>
  <si>
    <t>アムロジピン錠５ｍｇ「日医工」 ＰＴＰ 14錠</t>
  </si>
  <si>
    <t>アムロジピン錠５ｍｇ「日医工」 ＰＴＰ 14錠 １４錠シートが２枚セット</t>
  </si>
  <si>
    <t>アムロジピン錠５ｍｇ「日医工」 バラ 500錠</t>
  </si>
  <si>
    <t>アムロジピン錠５ｍｇ「明治」 ＰＴＰ 10錠</t>
  </si>
  <si>
    <t>アムロジピン錠５ｍｇ「明治」</t>
  </si>
  <si>
    <t>アムロジピン錠５ｍｇ「明治」 ＰＴＰ 10錠 一時変更品</t>
  </si>
  <si>
    <t>アムロジピン錠５ｍｇ「明治」 ＰＴＰ 14錠</t>
  </si>
  <si>
    <t>アムロジピン錠５ｍｇ「明治」 バラ 500錠</t>
  </si>
  <si>
    <t>アムロジンＯＤ錠１０ｍｇ ＰＴＰ 10錠</t>
  </si>
  <si>
    <t>アムロジンＯＤ錠１０ｍｇ</t>
  </si>
  <si>
    <t>2171022F6020</t>
  </si>
  <si>
    <t>（局）アムロジンＯＤ錠１０ｍｇ</t>
  </si>
  <si>
    <t>アムロジンＯＤ錠１０ｍｇ バラ 500錠</t>
  </si>
  <si>
    <t>アムロジンＯＤ錠２．５ｍｇ ＰＴＰ 10錠</t>
  </si>
  <si>
    <t>アムロジンＯＤ錠２．５ｍｇ</t>
  </si>
  <si>
    <t>2171022F3021</t>
  </si>
  <si>
    <t>（局）アムロジンＯＤ錠２．５ｍｇ</t>
  </si>
  <si>
    <t>アムロジンＯＤ錠２．５ｍｇ ＰＴＰ 14錠</t>
  </si>
  <si>
    <t>アムロジンＯＤ錠２．５ｍｇ バラ 500錠</t>
  </si>
  <si>
    <t>アムロジンＯＤ錠５ｍｇ ＰＴＰ 10錠</t>
  </si>
  <si>
    <t>アムロジンＯＤ錠５ｍｇ</t>
  </si>
  <si>
    <t>2171022F4028</t>
  </si>
  <si>
    <t>（局）アムロジンＯＤ錠５ｍｇ</t>
  </si>
  <si>
    <t>アムロジンＯＤ錠５ｍｇ ＰＴＰ 14錠</t>
  </si>
  <si>
    <t>アムロジンＯＤ錠５ｍｇ バラ 500錠</t>
  </si>
  <si>
    <t>アムロジン錠１０ｍｇ ＰＴＰ 10錠</t>
  </si>
  <si>
    <t>アムロジン錠１０ｍｇ</t>
  </si>
  <si>
    <t>2171022F5024</t>
  </si>
  <si>
    <t>（局）アムロジン錠１０ｍｇ</t>
  </si>
  <si>
    <t>アムロジン錠２．５ｍｇ ＰＴＰ 10錠</t>
  </si>
  <si>
    <t>アムロジン錠２．５ｍｇ</t>
  </si>
  <si>
    <t>2171022F1045</t>
  </si>
  <si>
    <t>（局）アムロジン錠２．５ｍｇ</t>
  </si>
  <si>
    <t>アムロジン錠２．５ｍｇ ＰＴＰ 14錠</t>
  </si>
  <si>
    <t>アムロジン錠２．５ｍｇ バラ 500錠</t>
  </si>
  <si>
    <t>アムロジン錠５ｍｇ ＰＴＰ 10錠</t>
  </si>
  <si>
    <t>アムロジン錠５ｍｇ</t>
  </si>
  <si>
    <t>2171022F2041</t>
  </si>
  <si>
    <t>（局）アムロジン錠５ｍｇ</t>
  </si>
  <si>
    <t>アムロジン錠５ｍｇ ＰＴＰ 14錠</t>
  </si>
  <si>
    <t>アムロジン錠５ｍｇ バラ 500錠</t>
  </si>
  <si>
    <t>アメジール錠１０ ＰＴＰ 10錠</t>
  </si>
  <si>
    <t>アメジール錠１０</t>
  </si>
  <si>
    <t>2190022F1016</t>
  </si>
  <si>
    <t>アメジニウムメチル硫酸塩１０ｍｇ錠</t>
  </si>
  <si>
    <t>アメジール錠１０ バラ 500錠</t>
  </si>
  <si>
    <t>アメジニウムメチル硫酸塩錠１０ｍｇ「ＪＧ」 ＰＴＰ 10錠</t>
  </si>
  <si>
    <t>アメジニウムメチル硫酸塩錠１０ｍｇ「ＪＧ」</t>
  </si>
  <si>
    <t>アメジニウムメチル硫酸塩錠１０ｍｇ「オーハラ」 ＰＴＰ 10錠</t>
  </si>
  <si>
    <t>アメジニウムメチル硫酸塩錠１０ｍｇ「オーハラ」</t>
  </si>
  <si>
    <t>アメジニウムメチル硫酸塩錠１０ｍｇ「オーハラ」 バラ 500錠</t>
  </si>
  <si>
    <t>アメジニウムメチル硫酸塩錠１０ｍｇ「サワイ」 ＰＴＰ 10錠</t>
  </si>
  <si>
    <t>アメジニウムメチル硫酸塩錠１０ｍｇ「サワイ」</t>
  </si>
  <si>
    <t>アメジニウムメチル硫酸塩錠１０ｍｇ「サワイ」 バラ 500錠</t>
  </si>
  <si>
    <t>アメジニウムメチル硫酸塩錠１０ｍｇ「トーワ」 ＰＴＰ 10錠</t>
  </si>
  <si>
    <t>アメジニウムメチル硫酸塩錠１０ｍｇ「トーワ」</t>
  </si>
  <si>
    <t>アメジニウムメチル硫酸塩錠１０ｍｇ「トーワ」 バラ 500錠</t>
  </si>
  <si>
    <t>アメジニウムメチル硫酸塩錠１０ｍｇ「フソー」 ＰＴＰ 10錠</t>
  </si>
  <si>
    <t>アメジニウムメチル硫酸塩錠１０ｍｇ「フソー」</t>
  </si>
  <si>
    <t>アメジニウムメチル硫酸塩錠１０ｍｇ「日医工」 ＰＴＰ 10錠</t>
  </si>
  <si>
    <t>アメジニウムメチル硫酸塩錠１０ｍｇ「日医工」</t>
  </si>
  <si>
    <t>アメジニウムメチル硫酸塩錠１０ｍｇ「日医工」 バラ 1000錠</t>
  </si>
  <si>
    <t>アメジニン錠１０ｍｇ ＰＴＰ 10錠</t>
  </si>
  <si>
    <t>アメジニン錠１０ｍｇ</t>
  </si>
  <si>
    <t>アメジニン錠１０ｍｇ バラ 1000錠</t>
  </si>
  <si>
    <t>アメナリーフ錠２００ｍｇ ＰＴＰ 14錠</t>
  </si>
  <si>
    <t>アメナリーフ錠２００ｍｇ</t>
  </si>
  <si>
    <t>6250046F1028</t>
  </si>
  <si>
    <t>アメナリーフ錠２００ｍｇ ＰＴＰ 6錠</t>
  </si>
  <si>
    <t>アメパロモカプセル２５０ｍｇ バラ 12カプセル</t>
  </si>
  <si>
    <t>アメパロモカプセル２５０ｍｇ</t>
  </si>
  <si>
    <t>6419004M1024</t>
  </si>
  <si>
    <t>アモキサンカプセル１０ｍｇ ＰＴＰ 10カプセル</t>
  </si>
  <si>
    <t>アモキサンカプセル１０ｍｇ</t>
  </si>
  <si>
    <t>1179001M1020</t>
  </si>
  <si>
    <t>アモキサンカプセル２５ｍｇ ＰＴＰ 10カプセル</t>
  </si>
  <si>
    <t>アモキサンカプセル２５ｍｇ</t>
  </si>
  <si>
    <t>1179001M2026</t>
  </si>
  <si>
    <t>アモキサンカプセル２５ｍｇ バラ 500カプセル</t>
  </si>
  <si>
    <t>アモキサンカプセル５０ｍｇ ＰＴＰ 10カプセル</t>
  </si>
  <si>
    <t>アモキサンカプセル５０ｍｇ</t>
  </si>
  <si>
    <t>1179001M3022</t>
  </si>
  <si>
    <t>アモキサン細粒１０％ バラ 100ｇ</t>
  </si>
  <si>
    <t>アモキサン細粒１０％</t>
  </si>
  <si>
    <t>1179001C1024</t>
  </si>
  <si>
    <t>アモキシシリンカプセル１２５ｍｇ「ＮＰ」 ＰＴＰ 10カプセル</t>
  </si>
  <si>
    <t>アモキシシリンカプセル１２５ｍｇ「ＮＰ」</t>
  </si>
  <si>
    <t>6131001M1010</t>
  </si>
  <si>
    <t>アモキシシリン１２５ｍｇカプセル</t>
  </si>
  <si>
    <t>アモキシシリンカプセル１２５ｍｇ「ＴＣＫ」 ＰＴＰ 10カプセル</t>
  </si>
  <si>
    <t>アモキシシリンカプセル１２５ｍｇ「ＴＣＫ」</t>
  </si>
  <si>
    <t>6131001M1142</t>
  </si>
  <si>
    <t>（局）アモキシシリンカプセル１２５ｍｇ「ＴＣＫ」</t>
  </si>
  <si>
    <t>アモキシシリンカプセル１２５ｍｇ「タツミ」 ＰＴＰ 10カプセル</t>
  </si>
  <si>
    <t>アモキシシリンカプセル１２５ｍｇ「タツミ」</t>
  </si>
  <si>
    <t>アモキシシリンカプセル１２５ｍｇ「トーワ」 ＰＴＰ 10カプセル</t>
  </si>
  <si>
    <t>アモキシシリンカプセル１２５ｍｇ「トーワ」</t>
  </si>
  <si>
    <t>6131001M1100</t>
  </si>
  <si>
    <t>（局）アモキシシリンカプセル１２５ｍｇ「トーワ」</t>
  </si>
  <si>
    <t>アモキシシリンカプセル１２５ｍｇ「日医工」 ＰＴＰ 10カプセル</t>
  </si>
  <si>
    <t>アモキシシリンカプセル１２５ｍｇ「日医工」</t>
  </si>
  <si>
    <t>6131001M1118</t>
  </si>
  <si>
    <t>（局）アモキシシリンカプセル１２５ｍｇ「日医工」</t>
  </si>
  <si>
    <t>アモキシシリンカプセル１２５ｍｇ「武田テバ」 ＰＴＰ 10カプセル</t>
  </si>
  <si>
    <t>アモキシシリンカプセル１２５ｍｇ「武田テバ」</t>
  </si>
  <si>
    <t>アモキシシリンカプセル２５０ｍｇ「ＮＰ」 ＰＴＰ 10カプセル</t>
  </si>
  <si>
    <t>アモキシシリンカプセル２５０ｍｇ「ＮＰ」</t>
  </si>
  <si>
    <t>6131001M2017</t>
  </si>
  <si>
    <t>アモキシシリン２５０ｍｇカプセル</t>
  </si>
  <si>
    <t>アモキシシリンカプセル２５０ｍｇ「ＴＣＫ」 ＰＴＰ 10カプセル</t>
  </si>
  <si>
    <t>アモキシシリンカプセル２５０ｍｇ「ＴＣＫ」</t>
  </si>
  <si>
    <t>6131001M2351</t>
  </si>
  <si>
    <t>（局）アモキシシリンカプセル２５０ｍｇ「ＴＣＫ」</t>
  </si>
  <si>
    <t>アモキシシリンカプセル２５０ｍｇ「タツミ」 ＰＴＰ 10カプセル</t>
  </si>
  <si>
    <t>アモキシシリンカプセル２５０ｍｇ「タツミ」</t>
  </si>
  <si>
    <t>6131001M2297</t>
  </si>
  <si>
    <t>（局）アモキシシリンカプセル２５０ｍｇ「タツミ」</t>
  </si>
  <si>
    <t>アモキシシリンカプセル２５０ｍｇ「トーワ」 ＰＴＰ 10カプセル</t>
  </si>
  <si>
    <t>アモキシシリンカプセル２５０ｍｇ「トーワ」</t>
  </si>
  <si>
    <t>6131001M2335</t>
  </si>
  <si>
    <t>（局）アモキシシリンカプセル２５０ｍｇ「トーワ」</t>
  </si>
  <si>
    <t>アモキシシリンカプセル２５０ｍｇ「日医工」 ＰＴＰ 10カプセル</t>
  </si>
  <si>
    <t>アモキシシリンカプセル２５０ｍｇ「日医工」</t>
  </si>
  <si>
    <t>6131001M2327</t>
  </si>
  <si>
    <t>（局）アモキシシリンカプセル２５０ｍｇ「日医工」</t>
  </si>
  <si>
    <t>アモキシシリンカプセル２５０ｍｇ「武田テバ」 ＰＴＰ 10カプセル</t>
  </si>
  <si>
    <t>アモキシシリンカプセル２５０ｍｇ「武田テバ」</t>
  </si>
  <si>
    <t>アモキシシリン細粒１０％「ＴＣＫ」 バラ 100ｇ</t>
  </si>
  <si>
    <t>アモキシシリン細粒１０％「ＴＣＫ」</t>
  </si>
  <si>
    <t>6131001C1260</t>
  </si>
  <si>
    <t>アモキシシリン細粒１０％「タツミ」 バラ 100ｇ</t>
  </si>
  <si>
    <t>アモキシシリン細粒１０％「タツミ」</t>
  </si>
  <si>
    <t>6131001C1015</t>
  </si>
  <si>
    <t>アモキシシリン１００ｍｇ細粒</t>
  </si>
  <si>
    <t>アモキシシリン細粒１０％「武田テバ」 バラ 100ｇ</t>
  </si>
  <si>
    <t>アモキシシリン細粒１０％「武田テバ」</t>
  </si>
  <si>
    <t>アモキシシリン細粒２０％「ＴＣＫ」 バラ 100ｇ</t>
  </si>
  <si>
    <t>アモキシシリン細粒２０％「ＴＣＫ」</t>
  </si>
  <si>
    <t>6131001C2119</t>
  </si>
  <si>
    <t>アモキシシリン細粒２０％「タツミ」 バラ 100ｇ</t>
  </si>
  <si>
    <t>アモキシシリン細粒２０％「タツミ」</t>
  </si>
  <si>
    <t>6131001C2011</t>
  </si>
  <si>
    <t>アモキシシリン２００ｍｇ細粒</t>
  </si>
  <si>
    <t>アモバンテス錠７．５ ＰＴＰ 10錠</t>
  </si>
  <si>
    <t>アモバンテス錠７．５</t>
  </si>
  <si>
    <t>1129007F1018</t>
  </si>
  <si>
    <t>ゾピクロン７．５ｍｇ錠</t>
  </si>
  <si>
    <t>アモバンテス錠７．５ バラ 1000錠</t>
  </si>
  <si>
    <t>アモバン錠１０ ＰＴＰ 10錠</t>
  </si>
  <si>
    <t>アモバン錠１０</t>
  </si>
  <si>
    <t>1129007F2022</t>
  </si>
  <si>
    <t>（局）アモバン錠１０</t>
  </si>
  <si>
    <t>アモバン錠１０ バラ 500錠</t>
  </si>
  <si>
    <t>アモバン錠７．５ ＰＴＰ 10錠</t>
  </si>
  <si>
    <t>アモバン錠７．５</t>
  </si>
  <si>
    <t>1129007F1026</t>
  </si>
  <si>
    <t>（局）アモバン錠７．５</t>
  </si>
  <si>
    <t>アモバン錠７．５ バラ 500錠</t>
  </si>
  <si>
    <t>アモリンカプセル１２５ ＰＴＰ 10カプセル</t>
  </si>
  <si>
    <t>アモリンカプセル１２５</t>
  </si>
  <si>
    <t>アモリンカプセル２５０ ＰＴＰ 10カプセル</t>
  </si>
  <si>
    <t>アモリンカプセル２５０</t>
  </si>
  <si>
    <t>6131001M2157</t>
  </si>
  <si>
    <t>（局）アモリンカプセル２５０</t>
  </si>
  <si>
    <t>アモリン細粒１０％ バラ 100ｇ</t>
  </si>
  <si>
    <t>アモリン細粒１０％</t>
  </si>
  <si>
    <t>アラセプリル錠１２．５ｍｇ「ＪＧ」 ＰＴＰ 10錠</t>
  </si>
  <si>
    <t>アラセプリル錠１２．５ｍｇ「ＪＧ」</t>
  </si>
  <si>
    <t>2144003F1010</t>
  </si>
  <si>
    <t>アラセプリル１２．５ｍｇ錠</t>
  </si>
  <si>
    <t>アラセプリル錠１２．５ｍｇ「サワイ」 ＰＴＰ 10錠</t>
  </si>
  <si>
    <t>アラセプリル錠１２．５ｍｇ「サワイ」</t>
  </si>
  <si>
    <t>アラセプリル錠１２．５ｍｇ「タイヨー」 ＰＴＰ 10錠</t>
  </si>
  <si>
    <t>アラセプリル錠１２．５ｍｇ「タイヨー」</t>
  </si>
  <si>
    <t>2144003F1088</t>
  </si>
  <si>
    <t>（局）アラセプリル錠１２．５ｍｇ「タイヨー」</t>
  </si>
  <si>
    <t>アラセプリル錠１２．５ｍｇ「日医工」 ＰＴＰ 10錠</t>
  </si>
  <si>
    <t>アラセプリル錠１２．５ｍｇ「日医工」</t>
  </si>
  <si>
    <t>アラセプリル錠１２．５ｍｇ「日新」 ＰＴＰ 10錠</t>
  </si>
  <si>
    <t>アラセプリル錠１２．５ｍｇ「日新」</t>
  </si>
  <si>
    <t>アラセプリル錠２５ｍｇ「ＪＧ」 ＰＴＰ 10錠</t>
  </si>
  <si>
    <t>アラセプリル錠２５ｍｇ「ＪＧ」</t>
  </si>
  <si>
    <t>2144003F2017</t>
  </si>
  <si>
    <t>アラセプリル２５ｍｇ錠</t>
  </si>
  <si>
    <t>アラセプリル錠２５ｍｇ「サワイ」 ＰＴＰ 10錠</t>
  </si>
  <si>
    <t>アラセプリル錠２５ｍｇ「サワイ」</t>
  </si>
  <si>
    <t>アラセプリル錠２５ｍｇ「タイヨー」 ＰＴＰ 10錠</t>
  </si>
  <si>
    <t>アラセプリル錠２５ｍｇ「タイヨー」</t>
  </si>
  <si>
    <t>2144003F2211</t>
  </si>
  <si>
    <t>（局）アラセプリル錠２５ｍｇ「タイヨー」</t>
  </si>
  <si>
    <t>アラセプリル錠２５ｍｇ「日医工」 ＰＴＰ 10錠</t>
  </si>
  <si>
    <t>アラセプリル錠２５ｍｇ「日医工」</t>
  </si>
  <si>
    <t>アラセプリル錠２５ｍｇ「日医工」 バラ 500錠</t>
  </si>
  <si>
    <t>アラセプリル錠２５ｍｇ「日新」 ＰＴＰ 10錠</t>
  </si>
  <si>
    <t>アラセプリル錠２５ｍｇ「日新」</t>
  </si>
  <si>
    <t>アラセプリル錠２５ｍｇ「日新」 バラ 500錠</t>
  </si>
  <si>
    <t>アラセプリル錠５０ｍｇ「ＪＧ」 ＰＴＰ 10錠</t>
  </si>
  <si>
    <t>アラセプリル錠５０ｍｇ「ＪＧ」</t>
  </si>
  <si>
    <t>2144003F3013</t>
  </si>
  <si>
    <t>アラセプリル５０ｍｇ錠</t>
  </si>
  <si>
    <t>アラセプリル錠５０ｍｇ「サワイ」 ＰＴＰ 10錠</t>
  </si>
  <si>
    <t>アラセプリル錠５０ｍｇ「サワイ」</t>
  </si>
  <si>
    <t>アラセプリル錠５０ｍｇ「タイヨー」 ＰＴＰ 10錠</t>
  </si>
  <si>
    <t>アラセプリル錠５０ｍｇ「タイヨー」</t>
  </si>
  <si>
    <t>2144003F3064</t>
  </si>
  <si>
    <t>（局）アラセプリル錠５０ｍｇ「タイヨー」</t>
  </si>
  <si>
    <t>アラセプリル錠５０ｍｇ「日医工」 ＰＴＰ 10錠</t>
  </si>
  <si>
    <t>アラセプリル錠５０ｍｇ「日医工」</t>
  </si>
  <si>
    <t>アラセプリル錠５０ｍｇ「日新」 ＰＴＰ 10錠</t>
  </si>
  <si>
    <t>アラセプリル錠５０ｍｇ「日新」</t>
  </si>
  <si>
    <t>アラバ錠１００ｍｇ ＰＴＰ 3錠</t>
  </si>
  <si>
    <t>アラバ錠１００ｍｇ</t>
  </si>
  <si>
    <t>3999020F3021</t>
  </si>
  <si>
    <t>アラバ錠１０ｍｇ ＰＴＰ 10錠</t>
  </si>
  <si>
    <t>アラバ錠１０ｍｇ</t>
  </si>
  <si>
    <t>3999020F1029</t>
  </si>
  <si>
    <t>アラバ錠２０ｍｇ ＰＴＰ 10錠</t>
  </si>
  <si>
    <t>アラバ錠２０ｍｇ</t>
  </si>
  <si>
    <t>3999020F2025</t>
  </si>
  <si>
    <t>アラビアゴム末 バラ 500ｇ</t>
  </si>
  <si>
    <t>アラビアゴム末</t>
  </si>
  <si>
    <t>7119700L1018</t>
  </si>
  <si>
    <t>（局）アラビアゴム末</t>
  </si>
  <si>
    <t>アランタＳＦ錠１００ｍｇ ＰＴＰ 10錠</t>
  </si>
  <si>
    <t>アランタＳＦ錠１００ｍｇ</t>
  </si>
  <si>
    <t>2329002F2114</t>
  </si>
  <si>
    <t>（局）アランタＳＦ錠１００ｍｇ</t>
  </si>
  <si>
    <t>キッセイ</t>
  </si>
  <si>
    <t>アランタＳＦ錠１００ｍｇ バラ 1000錠</t>
  </si>
  <si>
    <t>アランタＳＰ細粒２０％ バラ 1000ｇ</t>
  </si>
  <si>
    <t>アランタＳＰ細粒２０％</t>
  </si>
  <si>
    <t>2329002C3025</t>
  </si>
  <si>
    <t>（局）アランタＳＰ細粒２０％</t>
  </si>
  <si>
    <t>アランタＳＰ細粒２０％ バラ 100ｇ</t>
  </si>
  <si>
    <t>アランダール錠２５ ＰＴＰ 10錠</t>
  </si>
  <si>
    <t>アランダール錠２５</t>
  </si>
  <si>
    <t>2479003F2019</t>
  </si>
  <si>
    <t>アリルエストレノール２５ｍｇ錠</t>
  </si>
  <si>
    <t>アリーゼＳ配合錠 ＰＴＰ 10錠</t>
  </si>
  <si>
    <t>アリーゼＳ配合錠</t>
  </si>
  <si>
    <t>2339206F1070</t>
  </si>
  <si>
    <t>アリーゼＳ配合錠 バラ 1000錠</t>
  </si>
  <si>
    <t>アリーゼＳ配合錠 バラ 5000錠</t>
  </si>
  <si>
    <t>アリスメット錠１００ｍｇ ＰＴＰ 10錠</t>
  </si>
  <si>
    <t>アリスメット錠１００ｍｇ</t>
  </si>
  <si>
    <t>アリスメット錠１００ｍｇ バラ 1200錠</t>
  </si>
  <si>
    <t>アリスメット錠５０ｍｇ ＰＴＰ 10錠</t>
  </si>
  <si>
    <t>アリスメット錠５０ｍｇ</t>
  </si>
  <si>
    <t>3943001F2051</t>
  </si>
  <si>
    <t>（局）アリスメット錠５０ｍｇ</t>
  </si>
  <si>
    <t>アリセプトＤ錠１０ｍｇ ＰＴＰ 14錠 両面印字対応品</t>
  </si>
  <si>
    <t>アリセプトＤ錠１０ｍｇ</t>
  </si>
  <si>
    <t>1190012F6028</t>
  </si>
  <si>
    <t>両面印字対応品</t>
  </si>
  <si>
    <t>アリセプトＤ錠１０ｍｇ バラ 100錠 両面印字対応品</t>
  </si>
  <si>
    <t>アリセプトＤ錠３ｍｇ ＰＴＰ 14錠 両面印字対応品</t>
  </si>
  <si>
    <t>アリセプトＤ錠３ｍｇ</t>
  </si>
  <si>
    <t>1190012F3029</t>
  </si>
  <si>
    <t>アリセプトＤ錠３ｍｇ バラ 100錠 両面印字対応品</t>
  </si>
  <si>
    <t>アリセプトＤ錠５ｍｇ ＰＴＰ 14錠 両面印字対応品</t>
  </si>
  <si>
    <t>アリセプトＤ錠５ｍｇ</t>
  </si>
  <si>
    <t>1190012F4025</t>
  </si>
  <si>
    <t>アリセプトＤ錠５ｍｇ バラ 100錠 両面印字対応品</t>
  </si>
  <si>
    <t>アリセプトドライシロップ１％ バラ 100ｇ</t>
  </si>
  <si>
    <t>アリセプトドライシロップ１％</t>
  </si>
  <si>
    <t>1190012R1022</t>
  </si>
  <si>
    <t>アリセプト細粒０．５％ バラ 100ｇ</t>
  </si>
  <si>
    <t>アリセプト細粒０．５％</t>
  </si>
  <si>
    <t>０．５％１ｇ</t>
  </si>
  <si>
    <t>1190012C1020</t>
  </si>
  <si>
    <t>（局）アリセプト細粒０．５％</t>
  </si>
  <si>
    <t>アリセプト錠１０ｍｇ ＰＴＰ 14錠 識別コード変更品</t>
  </si>
  <si>
    <t>アリセプト錠１０ｍｇ</t>
  </si>
  <si>
    <t>1190012F5021</t>
  </si>
  <si>
    <t>（局）アリセプト錠１０ｍｇ</t>
  </si>
  <si>
    <t>識別コード変更品</t>
  </si>
  <si>
    <t>アリセプト錠１０ｍｇ バラ 100錠 識別コード変更品</t>
  </si>
  <si>
    <t>アリセプト錠３ｍｇ ＰＴＰ 14錠 識別コード変更品</t>
  </si>
  <si>
    <t>アリセプト錠３ｍｇ</t>
  </si>
  <si>
    <t>1190012F1026</t>
  </si>
  <si>
    <t>（局）アリセプト錠３ｍｇ</t>
  </si>
  <si>
    <t>アリセプト錠５ｍｇ ＰＴＰ 14錠 識別コード変更品</t>
  </si>
  <si>
    <t>アリセプト錠５ｍｇ</t>
  </si>
  <si>
    <t>1190012F2022</t>
  </si>
  <si>
    <t>（局）アリセプト錠５ｍｇ</t>
  </si>
  <si>
    <t>アリセプト錠５ｍｇ バラ 100錠 識別コード変更品</t>
  </si>
  <si>
    <t>アリチア配合錠 ＰＴＰ 10錠</t>
  </si>
  <si>
    <t>アリチア配合錠</t>
  </si>
  <si>
    <t>3179102F1030</t>
  </si>
  <si>
    <t>アリチア配合錠 ＰＴＰ 10錠 オーバーラベル対応品</t>
  </si>
  <si>
    <t>アリチア配合錠 バラ 1000錠</t>
  </si>
  <si>
    <t>アリチア配合錠 バラ 1000錠 オーバーラベル対応品</t>
  </si>
  <si>
    <t>アリッサ配合錠 ＰＴＰ 1シート</t>
  </si>
  <si>
    <t>シート</t>
  </si>
  <si>
    <t>アリッサ配合錠</t>
  </si>
  <si>
    <t>１シート</t>
  </si>
  <si>
    <t>2482013F1020</t>
  </si>
  <si>
    <t>アリピプラゾールＯＤ錠１２ｍｇ「ＪＧ」 ＰＴＰ 10錠</t>
  </si>
  <si>
    <t>アリピプラゾールＯＤ錠１２ｍｇ「ＪＧ」</t>
  </si>
  <si>
    <t>１２ｍｇ１錠</t>
  </si>
  <si>
    <t>1179045F6033</t>
  </si>
  <si>
    <t>アリピプラゾールＯＤ錠１２ｍｇ「オーハラ」 ＰＴＰ 10錠</t>
  </si>
  <si>
    <t>アリピプラゾールＯＤ錠１２ｍｇ「オーハラ」</t>
  </si>
  <si>
    <t>1179045F6017</t>
  </si>
  <si>
    <t>アリピプラゾール１２ｍｇ口腔内崩壊錠</t>
  </si>
  <si>
    <t>アリピプラゾールＯＤ錠１２ｍｇ「オーハラ」 バラ 500錠</t>
  </si>
  <si>
    <t>アリピプラゾールＯＤ錠１２ｍｇ「タカタ」 ＰＴＰ 10錠</t>
  </si>
  <si>
    <t>アリピプラゾールＯＤ錠１２ｍｇ「タカタ」</t>
  </si>
  <si>
    <t>アリピプラゾールＯＤ錠１２ｍｇ「タカタ」 バラ 300錠</t>
  </si>
  <si>
    <t>アリピプラゾールＯＤ錠１２ｍｇ「トーワ」 ＰＴＰ 10錠</t>
  </si>
  <si>
    <t>アリピプラゾールＯＤ錠１２ｍｇ「トーワ」</t>
  </si>
  <si>
    <t>アリピプラゾールＯＤ錠１２ｍｇ「トーワ」 バラ 300錠</t>
  </si>
  <si>
    <t>アリピプラゾールＯＤ錠１２ｍｇ「ニプロ」 ＰＴＰ 10錠</t>
  </si>
  <si>
    <t>アリピプラゾールＯＤ錠１２ｍｇ「ニプロ」</t>
  </si>
  <si>
    <t>アリピプラゾールＯＤ錠１２ｍｇ「ニプロ」 バラ 100錠</t>
  </si>
  <si>
    <t>アリピプラゾールＯＤ錠１２ｍｇ「ニプロ」 バラ 500錠</t>
  </si>
  <si>
    <t>アリピプラゾールＯＤ錠１２ｍｇ「杏林」 ＰＴＰ 10錠</t>
  </si>
  <si>
    <t>アリピプラゾールＯＤ錠１２ｍｇ「杏林」</t>
  </si>
  <si>
    <t>アリピプラゾールＯＤ錠１２ｍｇ「杏林」 バラ 500錠</t>
  </si>
  <si>
    <t>アリピプラゾールＯＤ錠１２ｍｇ「日医工」 ＰＴＰ 10錠</t>
  </si>
  <si>
    <t>アリピプラゾールＯＤ錠１２ｍｇ「日医工」</t>
  </si>
  <si>
    <t>1179045F6106</t>
  </si>
  <si>
    <t>アリピプラゾールＯＤ錠１２ｍｇ「日医工」 バラ 500錠</t>
  </si>
  <si>
    <t>アリピプラゾールＯＤ錠１２ｍｇ「武田テバ」 ＰＴＰ 10錠</t>
  </si>
  <si>
    <t>アリピプラゾールＯＤ錠１２ｍｇ「武田テバ」</t>
  </si>
  <si>
    <t>アリピプラゾールＯＤ錠１２ｍｇ「武田テバ」 バラ 500錠</t>
  </si>
  <si>
    <t>アリピプラゾールＯＤ錠１２ｍｇ「明治」 ＰＴＰ 10錠</t>
  </si>
  <si>
    <t>アリピプラゾールＯＤ錠１２ｍｇ「明治」</t>
  </si>
  <si>
    <t>1179045F6122</t>
  </si>
  <si>
    <t>アリピプラゾールＯＤ錠１２ｍｇ「明治」 バラ 500錠</t>
  </si>
  <si>
    <t>アリピプラゾールＯＤ錠２４ｍｇ「ＪＧ」 ＰＴＰ 10錠</t>
  </si>
  <si>
    <t>アリピプラゾールＯＤ錠２４ｍｇ「ＪＧ」</t>
  </si>
  <si>
    <t>２４ｍｇ１錠</t>
  </si>
  <si>
    <t>1179045F7013</t>
  </si>
  <si>
    <t>アリピプラゾール２４ｍｇ口腔内崩壊錠</t>
  </si>
  <si>
    <t>アリピプラゾールＯＤ錠２４ｍｇ「オーハラ」 ＰＴＰ 10錠</t>
  </si>
  <si>
    <t>アリピプラゾールＯＤ錠２４ｍｇ「オーハラ」</t>
  </si>
  <si>
    <t>アリピプラゾールＯＤ錠２４ｍｇ「オーハラ」 バラ 100錠</t>
  </si>
  <si>
    <t>アリピプラゾールＯＤ錠２４ｍｇ「タカタ」 ＰＴＰ 10錠</t>
  </si>
  <si>
    <t>アリピプラゾールＯＤ錠２４ｍｇ「タカタ」</t>
  </si>
  <si>
    <t>アリピプラゾールＯＤ錠２４ｍｇ「タカタ」 バラ 300錠</t>
  </si>
  <si>
    <t>アリピプラゾールＯＤ錠２４ｍｇ「トーワ」 ＰＴＰ 10錠</t>
  </si>
  <si>
    <t>アリピプラゾールＯＤ錠２４ｍｇ「トーワ」</t>
  </si>
  <si>
    <t>アリピプラゾールＯＤ錠２４ｍｇ「トーワ」 バラ 300錠</t>
  </si>
  <si>
    <t>アリピプラゾールＯＤ錠２４ｍｇ「ニプロ」 ＰＴＰ 10錠</t>
  </si>
  <si>
    <t>アリピプラゾールＯＤ錠２４ｍｇ「ニプロ」</t>
  </si>
  <si>
    <t>アリピプラゾールＯＤ錠２４ｍｇ「ニプロ」 バラ 100錠</t>
  </si>
  <si>
    <t>アリピプラゾールＯＤ錠２４ｍｇ「杏林」 ＰＴＰ 10錠</t>
  </si>
  <si>
    <t>アリピプラゾールＯＤ錠２４ｍｇ「杏林」</t>
  </si>
  <si>
    <t>アリピプラゾールＯＤ錠２４ｍｇ「杏林」 バラ 500錠</t>
  </si>
  <si>
    <t>アリピプラゾールＯＤ錠２４ｍｇ「日医工」 ＰＴＰ 10錠</t>
  </si>
  <si>
    <t>アリピプラゾールＯＤ錠２４ｍｇ「日医工」</t>
  </si>
  <si>
    <t>1179045F7102</t>
  </si>
  <si>
    <t>アリピプラゾールＯＤ錠２４ｍｇ「日医工」 バラ 500錠</t>
  </si>
  <si>
    <t>アリピプラゾールＯＤ錠２４ｍｇ「武田テバ」 ＰＴＰ 10錠</t>
  </si>
  <si>
    <t>アリピプラゾールＯＤ錠２４ｍｇ「武田テバ」</t>
  </si>
  <si>
    <t>アリピプラゾールＯＤ錠２４ｍｇ「武田テバ」 バラ 500錠</t>
  </si>
  <si>
    <t>アリピプラゾールＯＤ錠２４ｍｇ「明治」 ＰＴＰ 10錠</t>
  </si>
  <si>
    <t>アリピプラゾールＯＤ錠２４ｍｇ「明治」</t>
  </si>
  <si>
    <t>アリピプラゾールＯＤ錠３ｍｇ「ＪＧ」 ＰＴＰ 10錠</t>
  </si>
  <si>
    <t>アリピプラゾールＯＤ錠３ｍｇ「ＪＧ」</t>
  </si>
  <si>
    <t>1179045F4030</t>
  </si>
  <si>
    <t>アリピプラゾールＯＤ錠３ｍｇ「オーハラ」 ＰＴＰ 10錠</t>
  </si>
  <si>
    <t>アリピプラゾールＯＤ錠３ｍｇ「オーハラ」</t>
  </si>
  <si>
    <t>1179045F4014</t>
  </si>
  <si>
    <t>アリピプラゾール３ｍｇ口腔内崩壊錠</t>
  </si>
  <si>
    <t>アリピプラゾールＯＤ錠３ｍｇ「オーハラ」 バラ 500錠</t>
  </si>
  <si>
    <t>アリピプラゾールＯＤ錠３ｍｇ「タカタ」 ＰＴＰ 10錠</t>
  </si>
  <si>
    <t>アリピプラゾールＯＤ錠３ｍｇ「タカタ」</t>
  </si>
  <si>
    <t>アリピプラゾールＯＤ錠３ｍｇ「タカタ」 バラ 300錠</t>
  </si>
  <si>
    <t>アリピプラゾールＯＤ錠３ｍｇ「トーワ」 ＰＴＰ 10錠</t>
  </si>
  <si>
    <t>アリピプラゾールＯＤ錠３ｍｇ「トーワ」</t>
  </si>
  <si>
    <t>アリピプラゾールＯＤ錠３ｍｇ「トーワ」 バラ 300錠</t>
  </si>
  <si>
    <t>アリピプラゾールＯＤ錠３ｍｇ「ニプロ」 ＰＴＰ 10錠</t>
  </si>
  <si>
    <t>アリピプラゾールＯＤ錠３ｍｇ「ニプロ」</t>
  </si>
  <si>
    <t>アリピプラゾールＯＤ錠３ｍｇ「ニプロ」 バラ 100錠</t>
  </si>
  <si>
    <t>アリピプラゾールＯＤ錠３ｍｇ「ニプロ」 バラ 500錠</t>
  </si>
  <si>
    <t>アリピプラゾールＯＤ錠３ｍｇ「杏林」 ＰＴＰ 10錠</t>
  </si>
  <si>
    <t>アリピプラゾールＯＤ錠３ｍｇ「杏林」</t>
  </si>
  <si>
    <t>アリピプラゾールＯＤ錠３ｍｇ「杏林」 バラ 500錠</t>
  </si>
  <si>
    <t>アリピプラゾールＯＤ錠３ｍｇ「日医工」 ＰＴＰ 10錠</t>
  </si>
  <si>
    <t>アリピプラゾールＯＤ錠３ｍｇ「日医工」</t>
  </si>
  <si>
    <t>1179045F4103</t>
  </si>
  <si>
    <t>アリピプラゾールＯＤ錠３ｍｇ「日医工」 バラ 500錠</t>
  </si>
  <si>
    <t>アリピプラゾールＯＤ錠３ｍｇ「武田テバ」 ＰＴＰ 10錠</t>
  </si>
  <si>
    <t>アリピプラゾールＯＤ錠３ｍｇ「武田テバ」</t>
  </si>
  <si>
    <t>アリピプラゾールＯＤ錠３ｍｇ「武田テバ」 バラ 500錠</t>
  </si>
  <si>
    <t>アリピプラゾールＯＤ錠３ｍｇ「明治」 ＰＴＰ 10錠</t>
  </si>
  <si>
    <t>アリピプラゾールＯＤ錠３ｍｇ「明治」</t>
  </si>
  <si>
    <t>1179045F4120</t>
  </si>
  <si>
    <t>アリピプラゾールＯＤ錠３ｍｇ「明治」 バラ 500錠</t>
  </si>
  <si>
    <t>アリピプラゾールＯＤ錠６ｍｇ「ＪＧ」 ＰＴＰ 10錠</t>
  </si>
  <si>
    <t>アリピプラゾールＯＤ錠６ｍｇ「ＪＧ」</t>
  </si>
  <si>
    <t>1179045F5037</t>
  </si>
  <si>
    <t>アリピプラゾールＯＤ錠６ｍｇ「オーハラ」 ＰＴＰ 10錠</t>
  </si>
  <si>
    <t>アリピプラゾールＯＤ錠６ｍｇ「オーハラ」</t>
  </si>
  <si>
    <t>1179045F5010</t>
  </si>
  <si>
    <t>アリピプラゾール６ｍｇ口腔内崩壊錠</t>
  </si>
  <si>
    <t>アリピプラゾールＯＤ錠６ｍｇ「オーハラ」 バラ 500錠</t>
  </si>
  <si>
    <t>アリピプラゾールＯＤ錠６ｍｇ「タカタ」 ＰＴＰ 10錠</t>
  </si>
  <si>
    <t>アリピプラゾールＯＤ錠６ｍｇ「タカタ」</t>
  </si>
  <si>
    <t>アリピプラゾールＯＤ錠６ｍｇ「タカタ」 バラ 300錠</t>
  </si>
  <si>
    <t>アリピプラゾールＯＤ錠６ｍｇ「トーワ」 ＰＴＰ 10錠</t>
  </si>
  <si>
    <t>アリピプラゾールＯＤ錠６ｍｇ「トーワ」</t>
  </si>
  <si>
    <t>アリピプラゾールＯＤ錠６ｍｇ「トーワ」 バラ 300錠</t>
  </si>
  <si>
    <t>アリピプラゾールＯＤ錠６ｍｇ「ニプロ」 ＰＴＰ 10錠</t>
  </si>
  <si>
    <t>アリピプラゾールＯＤ錠６ｍｇ「ニプロ」</t>
  </si>
  <si>
    <t>アリピプラゾールＯＤ錠６ｍｇ「ニプロ」 バラ 100錠</t>
  </si>
  <si>
    <t>アリピプラゾールＯＤ錠６ｍｇ「ニプロ」 バラ 500錠</t>
  </si>
  <si>
    <t>アリピプラゾールＯＤ錠６ｍｇ「杏林」 ＰＴＰ 10錠</t>
  </si>
  <si>
    <t>アリピプラゾールＯＤ錠６ｍｇ「杏林」</t>
  </si>
  <si>
    <t>アリピプラゾールＯＤ錠６ｍｇ「杏林」 バラ 500錠</t>
  </si>
  <si>
    <t>アリピプラゾールＯＤ錠６ｍｇ「日医工」 ＰＴＰ 10錠</t>
  </si>
  <si>
    <t>アリピプラゾールＯＤ錠６ｍｇ「日医工」</t>
  </si>
  <si>
    <t>1179045F5100</t>
  </si>
  <si>
    <t>アリピプラゾールＯＤ錠６ｍｇ「日医工」 バラ 500錠</t>
  </si>
  <si>
    <t>アリピプラゾールＯＤ錠６ｍｇ「武田テバ」 ＰＴＰ 10錠</t>
  </si>
  <si>
    <t>アリピプラゾールＯＤ錠６ｍｇ「武田テバ」</t>
  </si>
  <si>
    <t>アリピプラゾールＯＤ錠６ｍｇ「武田テバ」 バラ 500錠</t>
  </si>
  <si>
    <t>アリピプラゾールＯＤ錠６ｍｇ「明治」 ＰＴＰ 10錠</t>
  </si>
  <si>
    <t>アリピプラゾールＯＤ錠６ｍｇ「明治」</t>
  </si>
  <si>
    <t>1179045F5126</t>
  </si>
  <si>
    <t>アリピプラゾールＯＤ錠６ｍｇ「明治」 バラ 500錠</t>
  </si>
  <si>
    <t>アリピプラゾール細粒１％「タカタ」 バラ 100ｇ</t>
  </si>
  <si>
    <t>アリピプラゾール細粒１％「タカタ」</t>
  </si>
  <si>
    <t>1179045C1019</t>
  </si>
  <si>
    <t>アリピプラゾール１％細粒</t>
  </si>
  <si>
    <t>アリピプラゾール散１％「アメル」 バラ 100ｇ</t>
  </si>
  <si>
    <t>アリピプラゾール散１％「アメル」</t>
  </si>
  <si>
    <t>1179045B1013</t>
  </si>
  <si>
    <t>アリピプラゾール１％散</t>
  </si>
  <si>
    <t>アリピプラゾール散１％「オーハラ」 バラ 100ｇ</t>
  </si>
  <si>
    <t>アリピプラゾール散１％「オーハラ」</t>
  </si>
  <si>
    <t>1179045B1048</t>
  </si>
  <si>
    <t>アリピプラゾール散１％「トーワ」 バラ 100ｇ</t>
  </si>
  <si>
    <t>アリピプラゾール散１％「トーワ」</t>
  </si>
  <si>
    <t>1179045B1056</t>
  </si>
  <si>
    <t>アリピプラゾール散１％「ニプロ」 バラ 100ｇ</t>
  </si>
  <si>
    <t>アリピプラゾール散１％「ニプロ」</t>
  </si>
  <si>
    <t>アリピプラゾール散１％「日医工」 バラ 100ｇ</t>
  </si>
  <si>
    <t>アリピプラゾール散１％「日医工」</t>
  </si>
  <si>
    <t>アリピプラゾール散１％「明治」 バラ 100ｇ</t>
  </si>
  <si>
    <t>アリピプラゾール散１％「明治」</t>
  </si>
  <si>
    <t>1179045B1080</t>
  </si>
  <si>
    <t>アリピプラゾール錠１２ｍｇ「ＪＧ」 ＰＴＰ 10錠</t>
  </si>
  <si>
    <t>アリピプラゾール錠１２ｍｇ「ＪＧ」</t>
  </si>
  <si>
    <t>1179045F3018</t>
  </si>
  <si>
    <t>アリピプラゾール１２ｍｇ錠</t>
  </si>
  <si>
    <t>アリピプラゾール錠１２ｍｇ「ＪＧ」 バラ 500錠</t>
  </si>
  <si>
    <t>アリピプラゾール錠１２ｍｇ「ＹＤ」 ＰＴＰ 10錠</t>
  </si>
  <si>
    <t>アリピプラゾール錠１２ｍｇ「ＹＤ」</t>
  </si>
  <si>
    <t>アリピプラゾール錠１２ｍｇ「ＹＤ」 バラ 500錠</t>
  </si>
  <si>
    <t>アリピプラゾール錠１２ｍｇ「アメル」 ＰＴＰ 10錠</t>
  </si>
  <si>
    <t>アリピプラゾール錠１２ｍｇ「アメル」</t>
  </si>
  <si>
    <t>アリピプラゾール錠１２ｍｇ「アメル」 バラ 500錠</t>
  </si>
  <si>
    <t>アリピプラゾール錠１２ｍｇ「オーハラ」 ＰＴＰ 10錠</t>
  </si>
  <si>
    <t>アリピプラゾール錠１２ｍｇ「オーハラ」</t>
  </si>
  <si>
    <t>アリピプラゾール錠１２ｍｇ「オーハラ」 バラ 500錠</t>
  </si>
  <si>
    <t>アリピプラゾール錠１２ｍｇ「サワイ」 ＰＴＰ 10錠</t>
  </si>
  <si>
    <t>アリピプラゾール錠１２ｍｇ「サワイ」</t>
  </si>
  <si>
    <t>1179045F3077</t>
  </si>
  <si>
    <t>アリピプラゾール錠１２ｍｇ「サワイ」 バラ 200錠</t>
  </si>
  <si>
    <t>アリピプラゾール錠１２ｍｇ「タカタ」 ＰＴＰ 10錠</t>
  </si>
  <si>
    <t>アリピプラゾール錠１２ｍｇ「タカタ」</t>
  </si>
  <si>
    <t>アリピプラゾール錠１２ｍｇ「タカタ」 バラ 300錠</t>
  </si>
  <si>
    <t>アリピプラゾール錠１２ｍｇ「トーワ」 ＰＴＰ 10錠</t>
  </si>
  <si>
    <t>アリピプラゾール錠１２ｍｇ「トーワ」</t>
  </si>
  <si>
    <t>アリピプラゾール錠１２ｍｇ「トーワ」 バラ 300錠</t>
  </si>
  <si>
    <t>アリピプラゾール錠１２ｍｇ「ニプロ」 ＰＴＰ 10錠</t>
  </si>
  <si>
    <t>アリピプラゾール錠１２ｍｇ「ニプロ」</t>
  </si>
  <si>
    <t>アリピプラゾール錠１２ｍｇ「ニプロ」 バラ 500錠</t>
  </si>
  <si>
    <t>アリピプラゾール錠１２ｍｇ「日医工」 ＰＴＰ 10錠</t>
  </si>
  <si>
    <t>アリピプラゾール錠１２ｍｇ「日医工」</t>
  </si>
  <si>
    <t>アリピプラゾール錠１２ｍｇ「日医工」 バラ 200錠</t>
  </si>
  <si>
    <t>アリピプラゾール錠１２ｍｇ「明治」 ＰＴＰ 10錠</t>
  </si>
  <si>
    <t>アリピプラゾール錠１２ｍｇ「明治」</t>
  </si>
  <si>
    <t>1179045F3123</t>
  </si>
  <si>
    <t>アリピプラゾール錠１２ｍｇ「明治」 バラ 500錠</t>
  </si>
  <si>
    <t>アリピプラゾール錠１ｍｇ「サワイ」 ＰＴＰ 10錠</t>
  </si>
  <si>
    <t>アリピプラゾール錠１ｍｇ「サワイ」</t>
  </si>
  <si>
    <t>1179045F8036</t>
  </si>
  <si>
    <t>アリピプラゾール錠１ｍｇ「トーワ」 ＰＴＰ 10錠</t>
  </si>
  <si>
    <t>アリピプラゾール錠１ｍｇ「トーワ」</t>
  </si>
  <si>
    <t>1179045F8044</t>
  </si>
  <si>
    <t>アリピプラゾール錠２４ｍｇ「ＹＤ」 ＰＴＰ 10錠</t>
  </si>
  <si>
    <t>アリピプラゾール錠２４ｍｇ「ＹＤ」</t>
  </si>
  <si>
    <t>1179045F9016</t>
  </si>
  <si>
    <t>アリピプラゾール２４ｍｇ錠</t>
  </si>
  <si>
    <t>アリピプラゾール錠２４ｍｇ「アメル」 ＰＴＰ 10錠</t>
  </si>
  <si>
    <t>アリピプラゾール錠２４ｍｇ「アメル」</t>
  </si>
  <si>
    <t>1179045F9032</t>
  </si>
  <si>
    <t>アリピプラゾール錠２４ｍｇ「アメル」 バラ 200錠</t>
  </si>
  <si>
    <t>アリピプラゾール錠２４ｍｇ「オーハラ」 ＰＴＰ 10錠</t>
  </si>
  <si>
    <t>アリピプラゾール錠２４ｍｇ「オーハラ」</t>
  </si>
  <si>
    <t>アリピプラゾール錠２４ｍｇ「オーハラ」 バラ 100錠</t>
  </si>
  <si>
    <t>アリピプラゾール錠２４ｍｇ「サワイ」 ＰＴＰ 10錠</t>
  </si>
  <si>
    <t>アリピプラゾール錠２４ｍｇ「サワイ」</t>
  </si>
  <si>
    <t>アリピプラゾール錠２４ｍｇ「サワイ」 バラ 100錠</t>
  </si>
  <si>
    <t>アリピプラゾール錠２４ｍｇ「トーワ」 ＰＴＰ 10錠</t>
  </si>
  <si>
    <t>アリピプラゾール錠２４ｍｇ「トーワ」</t>
  </si>
  <si>
    <t>アリピプラゾール錠２４ｍｇ「トーワ」 バラ 300錠</t>
  </si>
  <si>
    <t>アリピプラゾール錠２４ｍｇ「明治」 ＰＴＰ 10錠</t>
  </si>
  <si>
    <t>アリピプラゾール錠２４ｍｇ「明治」</t>
  </si>
  <si>
    <t>アリピプラゾール錠３ｍｇ「ＪＧ」 ＰＴＰ 10錠</t>
  </si>
  <si>
    <t>アリピプラゾール錠３ｍｇ「ＪＧ」</t>
  </si>
  <si>
    <t>1179045F1031</t>
  </si>
  <si>
    <t>アリピプラゾール錠３ｍｇ「ＪＧ」 バラ 500錠</t>
  </si>
  <si>
    <t>アリピプラゾール錠３ｍｇ「ＹＤ」 ＰＴＰ 10錠</t>
  </si>
  <si>
    <t>アリピプラゾール錠３ｍｇ「ＹＤ」</t>
  </si>
  <si>
    <t>1179045F1015</t>
  </si>
  <si>
    <t>アリピプラゾール３ｍｇ錠</t>
  </si>
  <si>
    <t>アリピプラゾール錠３ｍｇ「ＹＤ」 バラ 500錠</t>
  </si>
  <si>
    <t>アリピプラゾール錠３ｍｇ「アメル」 ＰＴＰ 10錠</t>
  </si>
  <si>
    <t>アリピプラゾール錠３ｍｇ「アメル」</t>
  </si>
  <si>
    <t>アリピプラゾール錠３ｍｇ「アメル」 バラ 500錠</t>
  </si>
  <si>
    <t>アリピプラゾール錠３ｍｇ「オーハラ」 ＰＴＰ 10錠</t>
  </si>
  <si>
    <t>アリピプラゾール錠３ｍｇ「オーハラ」</t>
  </si>
  <si>
    <t>アリピプラゾール錠３ｍｇ「オーハラ」 バラ 500錠</t>
  </si>
  <si>
    <t>アリピプラゾール錠３ｍｇ「サワイ」 ＰＴＰ 10錠</t>
  </si>
  <si>
    <t>アリピプラゾール錠３ｍｇ「サワイ」</t>
  </si>
  <si>
    <t>アリピプラゾール錠３ｍｇ「サワイ」 ＰＴＰ 10錠 割線追加</t>
  </si>
  <si>
    <t>割線追加</t>
  </si>
  <si>
    <t>アリピプラゾール錠３ｍｇ「サワイ」 バラ 200錠</t>
  </si>
  <si>
    <t>アリピプラゾール錠３ｍｇ「サワイ」 バラ 200錠 割線追加</t>
  </si>
  <si>
    <t>アリピプラゾール錠３ｍｇ「タカタ」 ＰＴＰ 10錠</t>
  </si>
  <si>
    <t>アリピプラゾール錠３ｍｇ「タカタ」</t>
  </si>
  <si>
    <t>アリピプラゾール錠３ｍｇ「タカタ」 バラ 300錠</t>
  </si>
  <si>
    <t>アリピプラゾール錠３ｍｇ「トーワ」 ＰＴＰ 10錠</t>
  </si>
  <si>
    <t>アリピプラゾール錠３ｍｇ「トーワ」</t>
  </si>
  <si>
    <t>アリピプラゾール錠３ｍｇ「トーワ」 バラ 300錠</t>
  </si>
  <si>
    <t>アリピプラゾール錠３ｍｇ「ニプロ」 ＰＴＰ 10錠</t>
  </si>
  <si>
    <t>アリピプラゾール錠３ｍｇ「ニプロ」</t>
  </si>
  <si>
    <t>アリピプラゾール錠３ｍｇ「ニプロ」 バラ 500錠</t>
  </si>
  <si>
    <t>アリピプラゾール錠３ｍｇ「日医工」 ＰＴＰ 10錠</t>
  </si>
  <si>
    <t>アリピプラゾール錠３ｍｇ「日医工」</t>
  </si>
  <si>
    <t>1179045F1104</t>
  </si>
  <si>
    <t>アリピプラゾール錠３ｍｇ「日医工」 バラ 200錠</t>
  </si>
  <si>
    <t>アリピプラゾール錠３ｍｇ「明治」 ＰＴＰ 10錠</t>
  </si>
  <si>
    <t>アリピプラゾール錠３ｍｇ「明治」</t>
  </si>
  <si>
    <t>1179045F1120</t>
  </si>
  <si>
    <t>アリピプラゾール錠３ｍｇ「明治」 バラ 500錠</t>
  </si>
  <si>
    <t>アリピプラゾール錠６ｍｇ「ＪＧ」 ＰＴＰ 10錠</t>
  </si>
  <si>
    <t>アリピプラゾール錠６ｍｇ「ＪＧ」</t>
  </si>
  <si>
    <t>1179045F2038</t>
  </si>
  <si>
    <t>アリピプラゾール錠６ｍｇ「ＪＧ」 バラ 500錠</t>
  </si>
  <si>
    <t>アリピプラゾール錠６ｍｇ「ＹＤ」 ＰＴＰ 10錠</t>
  </si>
  <si>
    <t>アリピプラゾール錠６ｍｇ「ＹＤ」</t>
  </si>
  <si>
    <t>1179045F2011</t>
  </si>
  <si>
    <t>アリピプラゾール６ｍｇ錠</t>
  </si>
  <si>
    <t>アリピプラゾール錠６ｍｇ「ＹＤ」 バラ 500錠</t>
  </si>
  <si>
    <t>アリピプラゾール錠６ｍｇ「アメル」 ＰＴＰ 10錠</t>
  </si>
  <si>
    <t>アリピプラゾール錠６ｍｇ「アメル」</t>
  </si>
  <si>
    <t>アリピプラゾール錠６ｍｇ「アメル」 バラ 500錠</t>
  </si>
  <si>
    <t>アリピプラゾール錠６ｍｇ「オーハラ」 ＰＴＰ 10錠</t>
  </si>
  <si>
    <t>アリピプラゾール錠６ｍｇ「オーハラ」</t>
  </si>
  <si>
    <t>アリピプラゾール錠６ｍｇ「オーハラ」 バラ 500錠</t>
  </si>
  <si>
    <t>アリピプラゾール錠６ｍｇ「サワイ」 ＰＴＰ 10錠</t>
  </si>
  <si>
    <t>アリピプラゾール錠６ｍｇ「サワイ」</t>
  </si>
  <si>
    <t>1179045F2070</t>
  </si>
  <si>
    <t>アリピプラゾール錠６ｍｇ「サワイ」 バラ 200錠</t>
  </si>
  <si>
    <t>アリピプラゾール錠６ｍｇ「タカタ」 ＰＴＰ 10錠</t>
  </si>
  <si>
    <t>アリピプラゾール錠６ｍｇ「タカタ」</t>
  </si>
  <si>
    <t>1179045F2089</t>
  </si>
  <si>
    <t>アリピプラゾール錠６ｍｇ「タカタ」 バラ 300錠</t>
  </si>
  <si>
    <t>アリピプラゾール錠６ｍｇ「トーワ」 ＰＴＰ 10錠</t>
  </si>
  <si>
    <t>アリピプラゾール錠６ｍｇ「トーワ」</t>
  </si>
  <si>
    <t>アリピプラゾール錠６ｍｇ「トーワ」 バラ 300錠</t>
  </si>
  <si>
    <t>アリピプラゾール錠６ｍｇ「ニプロ」 ＰＴＰ 10錠</t>
  </si>
  <si>
    <t>アリピプラゾール錠６ｍｇ「ニプロ」</t>
  </si>
  <si>
    <t>アリピプラゾール錠６ｍｇ「ニプロ」 バラ 500錠</t>
  </si>
  <si>
    <t>アリピプラゾール錠６ｍｇ「日医工」 ＰＴＰ 10錠</t>
  </si>
  <si>
    <t>アリピプラゾール錠６ｍｇ「日医工」</t>
  </si>
  <si>
    <t>アリピプラゾール錠６ｍｇ「日医工」 バラ 200錠</t>
  </si>
  <si>
    <t>アリピプラゾール錠６ｍｇ「明治」 ＰＴＰ 10錠</t>
  </si>
  <si>
    <t>アリピプラゾール錠６ｍｇ「明治」</t>
  </si>
  <si>
    <t>1179045F2127</t>
  </si>
  <si>
    <t>アリピプラゾール錠６ｍｇ「明治」 バラ 500錠</t>
  </si>
  <si>
    <t>アリミデックス錠１ｍｇ ＰＴＰ 10錠</t>
  </si>
  <si>
    <t>アリミデックス錠１ｍｇ</t>
  </si>
  <si>
    <t>4291010F1031</t>
  </si>
  <si>
    <t>（局）アリミデックス錠１ｍｇ</t>
  </si>
  <si>
    <t>アストラゼネカ</t>
  </si>
  <si>
    <t>アリルエストレノール錠２５ｍｇ「サワイ」 ＰＴＰ 10錠</t>
  </si>
  <si>
    <t>アリルエストレノール錠２５ｍｇ「サワイ」</t>
  </si>
  <si>
    <t>2479003F2159</t>
  </si>
  <si>
    <t>アルカドールカプセル０．２５ ＰＴＰ 10カプセル</t>
  </si>
  <si>
    <t>アルカドールカプセル０．２５</t>
  </si>
  <si>
    <t>０．２５μｇ１カプセル</t>
  </si>
  <si>
    <t>3112001M1011</t>
  </si>
  <si>
    <t>アルファカルシドール０．２５μｇカプセル</t>
  </si>
  <si>
    <t>アルカドールカプセル０．２５ バラ 500カプセル</t>
  </si>
  <si>
    <t>アルカドールカプセル０．５ ＰＴＰ 10カプセル</t>
  </si>
  <si>
    <t>アルカドールカプセル０．５</t>
  </si>
  <si>
    <t>０．５μｇ１カプセル</t>
  </si>
  <si>
    <t>3112001M2018</t>
  </si>
  <si>
    <t>アルファカルシドール０．５μｇカプセル</t>
  </si>
  <si>
    <t>アルカドールカプセル１．０ ＰＴＰ 10カプセル</t>
  </si>
  <si>
    <t>アルカドールカプセル１．０</t>
  </si>
  <si>
    <t>１μｇ１カプセル</t>
  </si>
  <si>
    <t>3112001M3014</t>
  </si>
  <si>
    <t>アルファカルシドール１μｇカプセル</t>
  </si>
  <si>
    <t>アルカドールカプセル３．０ ＰＴＰ 10カプセル</t>
  </si>
  <si>
    <t>アルカドールカプセル３．０</t>
  </si>
  <si>
    <t>３μｇ１カプセル</t>
  </si>
  <si>
    <t>3112001M4010</t>
  </si>
  <si>
    <t>アルファカルシドール３μｇカプセル</t>
  </si>
  <si>
    <t>アルギＵ配合顆粒 バラ 500ｇ</t>
  </si>
  <si>
    <t>アルギＵ配合顆粒</t>
  </si>
  <si>
    <t>3999100D1037</t>
  </si>
  <si>
    <t>アルケラン錠２ｍｇ バラ 25錠</t>
  </si>
  <si>
    <t>アルケラン錠２ｍｇ</t>
  </si>
  <si>
    <t>4219002F1034</t>
  </si>
  <si>
    <t>アルサルミン細粒９０％ バラ 1000ｇ</t>
  </si>
  <si>
    <t>アルサルミン細粒９０％</t>
  </si>
  <si>
    <t>９０％１ｇ</t>
  </si>
  <si>
    <t>2329008C1097</t>
  </si>
  <si>
    <t>中外製薬</t>
  </si>
  <si>
    <t>アルサルミン細粒９０％ バラ 5000ｇ</t>
  </si>
  <si>
    <t>アルサルミン細粒９０％ バラ 500ｇ</t>
  </si>
  <si>
    <t>アルジオキサ錠１００ｍｇ「あすか」 ＰＴＰ 10錠</t>
  </si>
  <si>
    <t>アルジオキサ錠１００ｍｇ「あすか」</t>
  </si>
  <si>
    <t>2329002F2017</t>
  </si>
  <si>
    <t>アルジオキサ１００ｍｇ錠</t>
  </si>
  <si>
    <t>アルジオキサ錠１００ｍｇ「あすか」 バラ 1000錠</t>
  </si>
  <si>
    <t>アルジオキサ錠１００ｍｇ「ツルハラ」 ＰＴＰ 10錠</t>
  </si>
  <si>
    <t>アルジオキサ錠１００ｍｇ「ツルハラ」</t>
  </si>
  <si>
    <t>アルジオキサ錠１００ｍｇ「ツルハラ」 バラ 1200錠</t>
  </si>
  <si>
    <t>アルジオキサ錠１００ｍｇ「ツルハラ」 バラ 6000錠</t>
  </si>
  <si>
    <t>アルジオキサ錠１００ｍｇ「トーワ」 ＰＴＰ 10錠</t>
  </si>
  <si>
    <t>アルジオキサ錠１００ｍｇ「トーワ」</t>
  </si>
  <si>
    <t>アルジオキサ錠１００ｍｇ「トーワ」 バラ 1000錠</t>
  </si>
  <si>
    <t>アルジオキサ顆粒１０％「トーワ」 バラ 1000ｇ</t>
  </si>
  <si>
    <t>アルジオキサ顆粒１０％「トーワ」</t>
  </si>
  <si>
    <t>2329002D1060</t>
  </si>
  <si>
    <t>（局）アルジオキサ顆粒１０％「トーワ」</t>
  </si>
  <si>
    <t>アルジオキサ顆粒２０％「日医工」 バラ 1000ｇ</t>
  </si>
  <si>
    <t>アルジオキサ顆粒２０％「日医工」</t>
  </si>
  <si>
    <t>2329002D2059</t>
  </si>
  <si>
    <t>（局）アルジオキサ顆粒２０％「日医工」</t>
  </si>
  <si>
    <t>アルジオキサ顆粒２５％「あすか」 バラ 500ｇ</t>
  </si>
  <si>
    <t>アルジオキサ顆粒２５％「あすか」</t>
  </si>
  <si>
    <t>2329002D3012</t>
  </si>
  <si>
    <t>アルジオキサ２５％顆粒</t>
  </si>
  <si>
    <t>アルジオキサ顆粒２５％「ツルハラ」 バラ 1000ｇ</t>
  </si>
  <si>
    <t>アルジオキサ顆粒２５％「ツルハラ」</t>
  </si>
  <si>
    <t>アルジオキサ顆粒２５％「ツルハラ」 バラ 100ｇ</t>
  </si>
  <si>
    <t>アルジオキサ顆粒２５％「ツルハラ」 バラ 5000ｇ</t>
  </si>
  <si>
    <t>アルジオキサ顆粒５０％「あすか」 バラ 100ｇ</t>
  </si>
  <si>
    <t>アルジオキサ顆粒５０％「あすか」</t>
  </si>
  <si>
    <t>2329002D4329</t>
  </si>
  <si>
    <t>（局）アルジオキサ顆粒５０％「あすか」</t>
  </si>
  <si>
    <t>アルジオキサ顆粒５０％「あすか」 バラ 500ｇ</t>
  </si>
  <si>
    <t>アルジオキサ顆粒５０％「ツルハラ」 バラ 1000ｇ</t>
  </si>
  <si>
    <t>アルジオキサ顆粒５０％「ツルハラ」</t>
  </si>
  <si>
    <t>2329002D4310</t>
  </si>
  <si>
    <t>（局）アルジオキサ顆粒５０％「ツルハラ」</t>
  </si>
  <si>
    <t>アルジオキサ顆粒５０％「ツルハラ」 バラ 100ｇ</t>
  </si>
  <si>
    <t>アルジオキサ顆粒５０％「ツルハラ」 バラ 5000ｇ</t>
  </si>
  <si>
    <t>アルシオドールカプセル０．５μｇ ＰＴＰ 10カプセル</t>
  </si>
  <si>
    <t>アルシオドールカプセル０．５μｇ</t>
  </si>
  <si>
    <t>アルシオドールカプセル１μｇ ＰＴＰ 10カプセル</t>
  </si>
  <si>
    <t>アルシオドールカプセル１μｇ</t>
  </si>
  <si>
    <t>アルジキサール錠１０ ＰＴＰ 10錠</t>
  </si>
  <si>
    <t>アルジキサール錠１０</t>
  </si>
  <si>
    <t>4490011F1048</t>
  </si>
  <si>
    <t>（局）アルジキサール錠１０</t>
  </si>
  <si>
    <t>アルジキサール錠５ ＰＴＰ 10錠</t>
  </si>
  <si>
    <t>アルジキサール錠５</t>
  </si>
  <si>
    <t>4490011F2044</t>
  </si>
  <si>
    <t>（局）アルジキサール錠５</t>
  </si>
  <si>
    <t>アルセチン錠１０ ＰＴＰ 10錠</t>
  </si>
  <si>
    <t>アルセチン錠１０</t>
  </si>
  <si>
    <t>2189010F2124</t>
  </si>
  <si>
    <t>（局）アルセチン錠１０</t>
  </si>
  <si>
    <t>アルセチン錠１０ ＰＴＰ 14錠</t>
  </si>
  <si>
    <t>アルセチン錠１０ バラ 500錠</t>
  </si>
  <si>
    <t>アルセチン錠５ ＰＴＰ 10錠</t>
  </si>
  <si>
    <t>アルセチン錠５</t>
  </si>
  <si>
    <t>2189010F1110</t>
  </si>
  <si>
    <t>（局）アルセチン錠５</t>
  </si>
  <si>
    <t>アルセチン錠５ ＰＴＰ 14錠</t>
  </si>
  <si>
    <t>アルセチン錠５ バラ 500錠</t>
  </si>
  <si>
    <t>アルセノール錠２５ ＰＴＰ 10錠</t>
  </si>
  <si>
    <t>アルセノール錠２５</t>
  </si>
  <si>
    <t>原沢製薬工業</t>
  </si>
  <si>
    <t>アルセノール錠２５ バラ 500錠</t>
  </si>
  <si>
    <t>アルセノール錠５０ ＰＴＰ 10錠</t>
  </si>
  <si>
    <t>アルセノール錠５０</t>
  </si>
  <si>
    <t>2123011F2127</t>
  </si>
  <si>
    <t>アルセノール錠５０ バラ 500錠</t>
  </si>
  <si>
    <t>アルダクトンＡ細粒１０％ バラ 100ｇ</t>
  </si>
  <si>
    <t>アルダクトンＡ細粒１０％</t>
  </si>
  <si>
    <t>2133001C1097</t>
  </si>
  <si>
    <t>アルダクトンＡ錠２５ｍｇ ＰＴＰ 10錠</t>
  </si>
  <si>
    <t>アルダクトンＡ錠２５ｍｇ</t>
  </si>
  <si>
    <t>2133001F1522</t>
  </si>
  <si>
    <t>（局）アルダクトンＡ錠２５ｍｇ</t>
  </si>
  <si>
    <t>アルダクトンＡ錠２５ｍｇ ＰＴＰ 14錠</t>
  </si>
  <si>
    <t>アルダクトンＡ錠２５ｍｇ バラ 1000錠</t>
  </si>
  <si>
    <t>アルダクトンＡ錠２５ｍｇ バラ 100錠</t>
  </si>
  <si>
    <t>アルダクトンＡ錠５０ｍｇ ＰＴＰ 10錠</t>
  </si>
  <si>
    <t>アルダクトンＡ錠５０ｍｇ</t>
  </si>
  <si>
    <t>2133001F2057</t>
  </si>
  <si>
    <t>（局）アルダクトンＡ錠５０ｍｇ</t>
  </si>
  <si>
    <t>アルタットカプセル３７．５ｍｇ ＰＴＰ 10カプセル</t>
  </si>
  <si>
    <t>アルタットカプセル３７．５ｍｇ</t>
  </si>
  <si>
    <t>３７．５ｍｇ１カプセル</t>
  </si>
  <si>
    <t>2325004M2067</t>
  </si>
  <si>
    <t>（局）アルタットカプセル３７．５ｍｇ</t>
  </si>
  <si>
    <t>アルタットカプセル３７．５ｍｇ ＰＴＰ 14カプセル</t>
  </si>
  <si>
    <t>アルタットカプセル３７．５ｍｇ バラ 500カプセル</t>
  </si>
  <si>
    <t>アルタットカプセル７５ｍｇ ＰＴＰ 10カプセル</t>
  </si>
  <si>
    <t>アルタットカプセル７５ｍｇ</t>
  </si>
  <si>
    <t>７５ｍｇ１カプセル</t>
  </si>
  <si>
    <t>2325004M1087</t>
  </si>
  <si>
    <t>（局）アルタットカプセル７５ｍｇ</t>
  </si>
  <si>
    <t>アルタットカプセル７５ｍｇ ＰＴＰ 14カプセル</t>
  </si>
  <si>
    <t>アルタットカプセル７５ｍｇ バラ 500カプセル</t>
  </si>
  <si>
    <t>アルタット細粒２０％ バラ 100ｇ</t>
  </si>
  <si>
    <t>アルタット細粒２０％</t>
  </si>
  <si>
    <t>2325004C1022</t>
  </si>
  <si>
    <t>アルドメット錠１２５ ＰＴＰ 10錠</t>
  </si>
  <si>
    <t>アルドメット錠１２５</t>
  </si>
  <si>
    <t>2145001F1019</t>
  </si>
  <si>
    <t>（局）メチルドパ錠</t>
  </si>
  <si>
    <t>ミノファーゲン製薬</t>
  </si>
  <si>
    <t>アルドメット錠２５０ ＰＴＰ 10錠</t>
  </si>
  <si>
    <t>アルドメット錠２５０</t>
  </si>
  <si>
    <t>2145001F2040</t>
  </si>
  <si>
    <t>（局）アルドメット錠２５０</t>
  </si>
  <si>
    <t>アルピード錠１０ ＰＴＰ 10錠</t>
  </si>
  <si>
    <t>アルピード錠１０</t>
  </si>
  <si>
    <t>4490014F1050</t>
  </si>
  <si>
    <t>アルピード錠２０ ＰＴＰ 10錠</t>
  </si>
  <si>
    <t>アルピード錠２０</t>
  </si>
  <si>
    <t>4490014F2080</t>
  </si>
  <si>
    <t>アルピード錠２０ ＰＴＰ 14錠</t>
  </si>
  <si>
    <t>アルファカルシドールカプセル０．２５μｇ「ＢＭＤ」 ＰＴＰ 10カプセル</t>
  </si>
  <si>
    <t>アルファカルシドールカプセル０．２５μｇ「ＢＭＤ」</t>
  </si>
  <si>
    <t>アルファカルシドールカプセル０．２５μｇ「ＥＥ」 ＰＴＰ 10カプセル</t>
  </si>
  <si>
    <t>アルファカルシドールカプセル０．２５μｇ「ＥＥ」</t>
  </si>
  <si>
    <t>アルファカルシドールカプセル０．２５μｇ「ＮＩＧ」 ＰＴＰ 10カプセル</t>
  </si>
  <si>
    <t>アルファカルシドールカプセル０．２５μｇ「ＮＩＧ」</t>
  </si>
  <si>
    <t>アルファカルシドールカプセル０．２５μｇ「ＮｉｋＰ」 ＰＴＰ 10カプセル</t>
  </si>
  <si>
    <t>アルファカルシドールカプセル０．２５μｇ「ＮｉｋＰ」</t>
  </si>
  <si>
    <t>アルファカルシドールカプセル０．２５μｇ「あすか」 ＰＴＰ 10カプセル</t>
  </si>
  <si>
    <t>アルファカルシドールカプセル０．２５μｇ「あすか」</t>
  </si>
  <si>
    <t>アルファカルシドールカプセル０．２５μｇ「サワイ」 ＰＴＰ 10カプセル</t>
  </si>
  <si>
    <t>アルファカルシドールカプセル０．２５μｇ「サワイ」</t>
  </si>
  <si>
    <t>アルファカルシドールカプセル０．２５μｇ「タイヨー」 ＰＴＰ 10カプセル</t>
  </si>
  <si>
    <t>アルファカルシドールカプセル０．２５μｇ「タイヨー」</t>
  </si>
  <si>
    <t>3112001M1232</t>
  </si>
  <si>
    <t>アルファカルシドールカプセル０．２５μｇ「テバ」 ＰＴＰ 10カプセル</t>
  </si>
  <si>
    <t>アルファカルシドールカプセル０．２５μｇ「テバ」</t>
  </si>
  <si>
    <t>アルファカルシドールカプセル０．２５μｇ「トーワ」 ＰＴＰ 10カプセル カプセルの色の変更</t>
  </si>
  <si>
    <t>アルファカルシドールカプセル０．２５μｇ「トーワ」</t>
  </si>
  <si>
    <t>カプセルの色の変更</t>
  </si>
  <si>
    <t>アルファカルシドールカプセル０．２５μｇ「フソー」 ＰＴＰ 10カプセル</t>
  </si>
  <si>
    <t>アルファカルシドールカプセル０．２５μｇ「フソー」</t>
  </si>
  <si>
    <t>アルファカルシドールカプセル０．２５μｇ「日医工」 ＰＴＰ 10カプセル</t>
  </si>
  <si>
    <t>アルファカルシドールカプセル０．２５μｇ「日医工」</t>
  </si>
  <si>
    <t>アルファカルシドールカプセル０．５μｇ「ＢＭＤ」 ＰＴＰ 10カプセル</t>
  </si>
  <si>
    <t>アルファカルシドールカプセル０．５μｇ「ＢＭＤ」</t>
  </si>
  <si>
    <t>アルファカルシドールカプセル０．５μｇ「ＥＥ」 ＰＴＰ 10カプセル</t>
  </si>
  <si>
    <t>アルファカルシドールカプセル０．５μｇ「ＥＥ」</t>
  </si>
  <si>
    <t>アルファカルシドールカプセル０．５μｇ「ＮＩＧ」 ＰＴＰ 10カプセル</t>
  </si>
  <si>
    <t>アルファカルシドールカプセル０．５μｇ「ＮＩＧ」</t>
  </si>
  <si>
    <t>アルファカルシドールカプセル０．５μｇ「ＮｉｋＰ」 ＰＴＰ 10カプセル</t>
  </si>
  <si>
    <t>アルファカルシドールカプセル０．５μｇ「ＮｉｋＰ」</t>
  </si>
  <si>
    <t>アルファカルシドールカプセル０．５μｇ「あすか」 ＰＴＰ 10カプセル</t>
  </si>
  <si>
    <t>アルファカルシドールカプセル０．５μｇ「あすか」</t>
  </si>
  <si>
    <t>アルファカルシドールカプセル０．５μｇ「サワイ」 ＰＴＰ 10カプセル</t>
  </si>
  <si>
    <t>アルファカルシドールカプセル０．５μｇ「サワイ」</t>
  </si>
  <si>
    <t>アルファカルシドールカプセル０．５μｇ「タイヨー」 ＰＴＰ 10カプセル</t>
  </si>
  <si>
    <t>アルファカルシドールカプセル０．５μｇ「タイヨー」</t>
  </si>
  <si>
    <t>アルファカルシドールカプセル０．５μｇ「テバ」 ＰＴＰ 10カプセル</t>
  </si>
  <si>
    <t>アルファカルシドールカプセル０．５μｇ「テバ」</t>
  </si>
  <si>
    <t>アルファカルシドールカプセル０．５μｇ「トーワ」 ＰＴＰ 10カプセル カプセルの色の変更</t>
  </si>
  <si>
    <t>アルファカルシドールカプセル０．５μｇ「トーワ」</t>
  </si>
  <si>
    <t>アルファカルシドールカプセル０．５μｇ「フソー」 ＰＴＰ 10カプセル</t>
  </si>
  <si>
    <t>アルファカルシドールカプセル０．５μｇ「フソー」</t>
  </si>
  <si>
    <t>アルファカルシドールカプセル０．５μｇ「日医工」 ＰＴＰ 10カプセル</t>
  </si>
  <si>
    <t>アルファカルシドールカプセル０．５μｇ「日医工」</t>
  </si>
  <si>
    <t>アルファカルシドールカプセル０．５μｇ「日医工」 バラ 500カプセル</t>
  </si>
  <si>
    <t>アルファカルシドールカプセル１．０μｇ「ＢＭＤ」 ＰＴＰ 10カプセル</t>
  </si>
  <si>
    <t>アルファカルシドールカプセル１．０μｇ「ＢＭＤ」</t>
  </si>
  <si>
    <t>アルファカルシドールカプセル１．０μｇ「あすか」 ＰＴＰ 10カプセル</t>
  </si>
  <si>
    <t>アルファカルシドールカプセル１．０μｇ「あすか」</t>
  </si>
  <si>
    <t>3112001M3375</t>
  </si>
  <si>
    <t>アルファカルシドールカプセル１．０μｇ「フソー」 ＰＴＰ 10カプセル</t>
  </si>
  <si>
    <t>アルファカルシドールカプセル１．０μｇ「フソー」</t>
  </si>
  <si>
    <t>アルファカルシドールカプセル１μｇ「ＥＥ」 ＰＴＰ 10カプセル</t>
  </si>
  <si>
    <t>アルファカルシドールカプセル１μｇ「ＥＥ」</t>
  </si>
  <si>
    <t>アルファカルシドールカプセル１μｇ「ＮＩＧ」 ＰＴＰ 10カプセル</t>
  </si>
  <si>
    <t>アルファカルシドールカプセル１μｇ「ＮＩＧ」</t>
  </si>
  <si>
    <t>アルファカルシドールカプセル１μｇ「ＮｉｋＰ」 ＰＴＰ 10カプセル</t>
  </si>
  <si>
    <t>アルファカルシドールカプセル１μｇ「ＮｉｋＰ」</t>
  </si>
  <si>
    <t>アルファカルシドールカプセル１μｇ「サワイ」 ＰＴＰ 10カプセル</t>
  </si>
  <si>
    <t>アルファカルシドールカプセル１μｇ「サワイ」</t>
  </si>
  <si>
    <t>アルファカルシドールカプセル１μｇ「タイヨー」 ＰＴＰ 10カプセル</t>
  </si>
  <si>
    <t>アルファカルシドールカプセル１μｇ「タイヨー」</t>
  </si>
  <si>
    <t>アルファカルシドールカプセル１μｇ「テバ」 ＰＴＰ 10カプセル</t>
  </si>
  <si>
    <t>アルファカルシドールカプセル１μｇ「テバ」</t>
  </si>
  <si>
    <t>アルファカルシドールカプセル１μｇ「トーワ」 ＰＴＰ 10カプセル カプセルの色の変更</t>
  </si>
  <si>
    <t>アルファカルシドールカプセル１μｇ「トーワ」</t>
  </si>
  <si>
    <t>アルファカルシドールカプセル１μｇ「日医工」 ＰＴＰ 10カプセル</t>
  </si>
  <si>
    <t>アルファカルシドールカプセル１μｇ「日医工」</t>
  </si>
  <si>
    <t>アルファカルシドールカプセル１μｇ「日医工」 バラ 500カプセル</t>
  </si>
  <si>
    <t>アルファカルシドールカプセル３．０μｇ「あすか」 ＰＴＰ 10カプセル</t>
  </si>
  <si>
    <t>アルファカルシドールカプセル３．０μｇ「あすか」</t>
  </si>
  <si>
    <t>3112001M4274</t>
  </si>
  <si>
    <t>アルファカルシドールカプセル３．０μｇ「フソー」 ＰＴＰ 10カプセル</t>
  </si>
  <si>
    <t>アルファカルシドールカプセル３．０μｇ「フソー」</t>
  </si>
  <si>
    <t>アルファカルシドールカプセル３μｇ「ＢＭＤ」 ＰＴＰ 10カプセル</t>
  </si>
  <si>
    <t>アルファカルシドールカプセル３μｇ「ＢＭＤ」</t>
  </si>
  <si>
    <t>3112001M4266</t>
  </si>
  <si>
    <t>アルファカルシドールカプセル３μｇ「ＥＥ」 ＰＴＰ 10カプセル</t>
  </si>
  <si>
    <t>アルファカルシドールカプセル３μｇ「ＥＥ」</t>
  </si>
  <si>
    <t>アルファカルシドールカプセル３μｇ「ＮｉｋＰ」 ＰＴＰ 10カプセル</t>
  </si>
  <si>
    <t>アルファカルシドールカプセル３μｇ「ＮｉｋＰ」</t>
  </si>
  <si>
    <t>アルファカルシドールカプセル３μｇ「サワイ」 ＰＴＰ 10カプセル</t>
  </si>
  <si>
    <t>アルファカルシドールカプセル３μｇ「サワイ」</t>
  </si>
  <si>
    <t>アルファカルシドールカプセル３μｇ「タイヨー」 ＰＴＰ 10カプセル</t>
  </si>
  <si>
    <t>アルファカルシドールカプセル３μｇ「タイヨー」</t>
  </si>
  <si>
    <t>アルファカルシドールカプセル３μｇ「テバ」 ＰＴＰ 10カプセル</t>
  </si>
  <si>
    <t>アルファカルシドールカプセル３μｇ「テバ」</t>
  </si>
  <si>
    <t>アルファカルシドールカプセル３μｇ「トーワ」 ＰＴＰ 10カプセル</t>
  </si>
  <si>
    <t>アルファカルシドールカプセル３μｇ「トーワ」</t>
  </si>
  <si>
    <t>アルファカルシドールカプセル３μｇ「日医工」 ＰＴＰ 10カプセル</t>
  </si>
  <si>
    <t>アルファカルシドールカプセル３μｇ「日医工」</t>
  </si>
  <si>
    <t>アルファカルシドール錠０．２５μｇ「アメル」 ＰＴＰ 10錠</t>
  </si>
  <si>
    <t>アルファカルシドール錠０．２５μｇ「アメル」</t>
  </si>
  <si>
    <t>０．２５μｇ１錠</t>
  </si>
  <si>
    <t>3112001F1063</t>
  </si>
  <si>
    <t>アルファカルシドール錠０．５μｇ「アメル」 ＰＴＰ 10錠</t>
  </si>
  <si>
    <t>アルファカルシドール錠０．５μｇ「アメル」</t>
  </si>
  <si>
    <t>０．５μｇ１錠</t>
  </si>
  <si>
    <t>3112001F2060</t>
  </si>
  <si>
    <t>アルファカルシドール錠１．０μｇ「アメル」 ＰＴＰ 10錠</t>
  </si>
  <si>
    <t>アルファカルシドール錠１．０μｇ「アメル」</t>
  </si>
  <si>
    <t>１μｇ１錠</t>
  </si>
  <si>
    <t>3112001F3066</t>
  </si>
  <si>
    <t>アルファスリーカプセル０．５μｇ ＰＴＰ 10カプセル</t>
  </si>
  <si>
    <t>アルファスリーカプセル０．５μｇ</t>
  </si>
  <si>
    <t>アルファスリーカプセル１μｇ ＰＴＰ 10カプセル</t>
  </si>
  <si>
    <t>アルファスリーカプセル１μｇ</t>
  </si>
  <si>
    <t>アルファスリーカプセル３μｇ ＰＴＰ 10カプセル</t>
  </si>
  <si>
    <t>アルファスリーカプセル３μｇ</t>
  </si>
  <si>
    <t>アルファロールカプセル０．２５μｇ ＰＴＰ 10カプセル</t>
  </si>
  <si>
    <t>アルファロールカプセル０．２５μｇ</t>
  </si>
  <si>
    <t>3112001M1046</t>
  </si>
  <si>
    <t>アルファロールカプセル０．２５μｇ ＰＴＰ 14カプセル</t>
  </si>
  <si>
    <t>アルファロールカプセル０．２５μｇ バラ 500カプセル</t>
  </si>
  <si>
    <t>アルファロールカプセル０．５μｇ ＰＴＰ 10カプセル</t>
  </si>
  <si>
    <t>アルファロールカプセル０．５μｇ</t>
  </si>
  <si>
    <t>3112001M2069</t>
  </si>
  <si>
    <t>アルファロールカプセル０．５μｇ ＰＴＰ 14カプセル</t>
  </si>
  <si>
    <t>アルファロールカプセル０．５μｇ バラ 500カプセル</t>
  </si>
  <si>
    <t>アルファロールカプセル１μｇ ＰＴＰ 10カプセル</t>
  </si>
  <si>
    <t>アルファロールカプセル１μｇ</t>
  </si>
  <si>
    <t>3112001M3065</t>
  </si>
  <si>
    <t>アルファロールカプセル１μｇ ＰＴＰ 14カプセル</t>
  </si>
  <si>
    <t>アルファロールカプセル１μｇ バラ 500カプセル</t>
  </si>
  <si>
    <t>アルファロールカプセル３μｇ ＰＴＰ 10カプセル</t>
  </si>
  <si>
    <t>アルファロールカプセル３μｇ</t>
  </si>
  <si>
    <t>3112001M4037</t>
  </si>
  <si>
    <t>アルファロール散１μｇ／ｇ バラ 100ｇ</t>
  </si>
  <si>
    <t>アルファロール散１μｇ／ｇ</t>
  </si>
  <si>
    <t>１μｇ１ｇ</t>
  </si>
  <si>
    <t>3112001B4036</t>
  </si>
  <si>
    <t>アルファロール散１μｇ／ｇ バラ 250ｇ</t>
  </si>
  <si>
    <t>アルプラゾラム錠０．４ｍｇ「アメル」 ＰＴＰ 10錠</t>
  </si>
  <si>
    <t>アルプラゾラム錠０．４ｍｇ「アメル」</t>
  </si>
  <si>
    <t>０．４ｍｇ１錠</t>
  </si>
  <si>
    <t>1124023F1010</t>
  </si>
  <si>
    <t>アルプラゾラム０．４ｍｇ錠</t>
  </si>
  <si>
    <t>アルプラゾラム錠０．４ｍｇ「アメル」 バラ 1000錠</t>
  </si>
  <si>
    <t>アルプラゾラム錠０．４ｍｇ「サワイ」 ＰＴＰ 10錠</t>
  </si>
  <si>
    <t>アルプラゾラム錠０．４ｍｇ「サワイ」</t>
  </si>
  <si>
    <t>アルプラゾラム錠０．４ｍｇ「サワイ」 バラ 1000錠</t>
  </si>
  <si>
    <t>アルプラゾラム錠０．４ｍｇ「サワイ」 バラ 1000錠 チャック付袋</t>
  </si>
  <si>
    <t>チャック付袋</t>
  </si>
  <si>
    <t>アルプラゾラム錠０．４ｍｇ「トーワ」 ＰＴＰ 10錠</t>
  </si>
  <si>
    <t>アルプラゾラム錠０．４ｍｇ「トーワ」</t>
  </si>
  <si>
    <t>アルプラゾラム錠０．４ｍｇ「トーワ」 バラ 1000錠</t>
  </si>
  <si>
    <t>アルプラゾラム錠０．８ｍｇ「アメル」 バラ 100錠</t>
  </si>
  <si>
    <t>アルプラゾラム錠０．８ｍｇ「アメル」</t>
  </si>
  <si>
    <t>０．８ｍｇ１錠</t>
  </si>
  <si>
    <t>1124023F2084</t>
  </si>
  <si>
    <t>アルプラゾラム錠０．８ｍｇ「サワイ」 ＰＴＰ 10錠</t>
  </si>
  <si>
    <t>アルプラゾラム錠０．８ｍｇ「サワイ」</t>
  </si>
  <si>
    <t>1124023F2017</t>
  </si>
  <si>
    <t>アルプラゾラム０．８ｍｇ錠</t>
  </si>
  <si>
    <t>アルプラゾラム錠０．８ｍｇ「トーワ」 ＰＴＰ 10錠</t>
  </si>
  <si>
    <t>アルプラゾラム錠０．８ｍｇ「トーワ」</t>
  </si>
  <si>
    <t>アルボ錠１００ｍｇ ＰＴＰ 10錠</t>
  </si>
  <si>
    <t>アルボ錠１００ｍｇ</t>
  </si>
  <si>
    <t>1149026F1056</t>
  </si>
  <si>
    <t>大正製薬</t>
  </si>
  <si>
    <t>アルボ錠２００ｍｇ ＰＴＰ 10錠</t>
  </si>
  <si>
    <t>アルボ錠２００ｍｇ</t>
  </si>
  <si>
    <t>1149026F2206</t>
  </si>
  <si>
    <t>アルボ錠２００ｍｇ バラ 1000錠</t>
  </si>
  <si>
    <t>アルマイラー錠２５ ＰＴＰ 10錠</t>
  </si>
  <si>
    <t>アルマイラー錠２５</t>
  </si>
  <si>
    <t>アルマイラー錠５０ ＰＴＰ 10錠</t>
  </si>
  <si>
    <t>アルマイラー錠５０</t>
  </si>
  <si>
    <t>アルミゲル細粒９９％ バラ 5000ｇ</t>
  </si>
  <si>
    <t>アルミゲル細粒９９％</t>
  </si>
  <si>
    <t>2343005C1173</t>
  </si>
  <si>
    <t>（局）※アルミゲル細粒９９％（中外）</t>
  </si>
  <si>
    <t>アルミゲル細粒９９％ バラ 500ｇ</t>
  </si>
  <si>
    <t>アルミノニッパスカルシウム顆粒９９％ バラ 1000ｇ</t>
  </si>
  <si>
    <t>アルミノニッパスカルシウム顆粒９９％</t>
  </si>
  <si>
    <t>6221001D1036</t>
  </si>
  <si>
    <t>アルンブリグ錠３０ｍｇ ＰＴＰ 10錠</t>
  </si>
  <si>
    <t>アルンブリグ錠３０ｍｇ</t>
  </si>
  <si>
    <t>4291069F1022</t>
  </si>
  <si>
    <t>アルンブリグ錠３０ｍｇ ＰＴＰ 14錠</t>
  </si>
  <si>
    <t>アルンブリグ錠９０ｍｇ ＰＴＰ 10錠</t>
  </si>
  <si>
    <t>アルンブリグ錠９０ｍｇ</t>
  </si>
  <si>
    <t>９０ｍｇ１錠</t>
  </si>
  <si>
    <t>4291069F2029</t>
  </si>
  <si>
    <t>アルンブリグ錠９０ｍｇ ＰＴＰ 7錠</t>
  </si>
  <si>
    <t>アレグラＯＤ錠６０ｍｇ ＰＴＰ 10錠</t>
  </si>
  <si>
    <t>アレグラＯＤ錠６０ｍｇ</t>
  </si>
  <si>
    <t>4490023F3027</t>
  </si>
  <si>
    <t>アレグラ錠３０ｍｇ ＰＴＰ 10錠</t>
  </si>
  <si>
    <t>アレグラ錠３０ｍｇ</t>
  </si>
  <si>
    <t>4490023F2020</t>
  </si>
  <si>
    <t>（局）アレグラ錠３０ｍｇ</t>
  </si>
  <si>
    <t>アレグラ錠６０ｍｇ ＰＴＰ 10錠</t>
  </si>
  <si>
    <t>アレグラ錠６０ｍｇ</t>
  </si>
  <si>
    <t>4490023F1024</t>
  </si>
  <si>
    <t>（局）アレグラ錠６０ｍｇ</t>
  </si>
  <si>
    <t>アレグラ錠６０ｍｇ ＰＴＰ 14錠</t>
  </si>
  <si>
    <t>アレグラ錠６０ｍｇ バラ 500錠</t>
  </si>
  <si>
    <t>アレジオンドライシロップ１％ バラ 100ｇ</t>
  </si>
  <si>
    <t>アレジオンドライシロップ１％</t>
  </si>
  <si>
    <t>4490014R1021</t>
  </si>
  <si>
    <t>アレジオンドライシロップ１％ バラ 250ｇ</t>
  </si>
  <si>
    <t>アレジオン錠１０ ＰＴＰ 10錠</t>
  </si>
  <si>
    <t>アレジオン錠１０</t>
  </si>
  <si>
    <t>4490014F1025</t>
  </si>
  <si>
    <t>アレジオン錠２０ ＰＴＰ 10錠</t>
  </si>
  <si>
    <t>アレジオン錠２０</t>
  </si>
  <si>
    <t>4490014F2021</t>
  </si>
  <si>
    <t>アレジオン錠２０ ＰＴＰ 14錠</t>
  </si>
  <si>
    <t>アレステン錠１５０ｍｇ ＰＴＰ 10錠</t>
  </si>
  <si>
    <t>アレステン錠１５０ｍｇ</t>
  </si>
  <si>
    <t>2149003F1173</t>
  </si>
  <si>
    <t>アレステン錠１５０ｍｇ バラ 500錠</t>
  </si>
  <si>
    <t>アレセンサカプセル１５０ｍｇ ＰＴＰ 14カプセル</t>
  </si>
  <si>
    <t>アレセンサカプセル１５０ｍｇ</t>
  </si>
  <si>
    <t>１５０ｍｇ１カプセル</t>
  </si>
  <si>
    <t>4291032M3021</t>
  </si>
  <si>
    <t>アレセンサカプセル２０ｍｇ バラ 14カプセル</t>
  </si>
  <si>
    <t>アレセンサカプセル２０ｍｇ</t>
  </si>
  <si>
    <t>4291032M1029</t>
  </si>
  <si>
    <t>アレセンサカプセル４０ｍｇ バラ 98カプセル</t>
  </si>
  <si>
    <t>アレセンサカプセル４０ｍｇ</t>
  </si>
  <si>
    <t>4291032M2025</t>
  </si>
  <si>
    <t>アレビアチン散１０％ バラ 500ｇ</t>
  </si>
  <si>
    <t>アレビアチン散１０％</t>
  </si>
  <si>
    <t>1132002B1019</t>
  </si>
  <si>
    <t>（局）フェニトイン散</t>
  </si>
  <si>
    <t>アレビアチン錠１００ｍｇ ＰＴＰ 10錠</t>
  </si>
  <si>
    <t>アレビアチン錠１００ｍｇ</t>
  </si>
  <si>
    <t>1132002F2041</t>
  </si>
  <si>
    <t>（局）アレビアチン錠１００ｍｇ</t>
  </si>
  <si>
    <t>アレビアチン錠１００ｍｇ バラ 1000錠</t>
  </si>
  <si>
    <t>アレビアチン錠１００ｍｇ バラ 120錠</t>
  </si>
  <si>
    <t>アレビアチン錠２５ｍｇ ＰＴＰ 10錠</t>
  </si>
  <si>
    <t>アレビアチン錠２５ｍｇ</t>
  </si>
  <si>
    <t>1132002F1037</t>
  </si>
  <si>
    <t>（局）アレビアチン錠２５ｍｇ</t>
  </si>
  <si>
    <t>アレビアチン錠２５ｍｇ バラ 1000錠</t>
  </si>
  <si>
    <t>アレリックス３ｍｇ錠 ＰＴＰ 10錠</t>
  </si>
  <si>
    <t>アレリックス３ｍｇ錠</t>
  </si>
  <si>
    <t>2139007F1027</t>
  </si>
  <si>
    <t>アレリックス６ｍｇ錠 ＰＴＰ 10錠</t>
  </si>
  <si>
    <t>アレリックス６ｍｇ錠</t>
  </si>
  <si>
    <t>2139007F2023</t>
  </si>
  <si>
    <t>アレルギン散１％ バラ 100ｇ</t>
  </si>
  <si>
    <t>アレルギン散１％</t>
  </si>
  <si>
    <t>4419003B1011</t>
  </si>
  <si>
    <t>（局）クロルフェニラミンマレイン酸塩散</t>
  </si>
  <si>
    <t>アレルギン散１％ バラ 500ｇ</t>
  </si>
  <si>
    <t>アレロックＯＤ錠２．５ ＰＴＰ 10錠</t>
  </si>
  <si>
    <t>アレロックＯＤ錠２．５</t>
  </si>
  <si>
    <t>4490025F3026</t>
  </si>
  <si>
    <t>アレロックＯＤ錠５ ＰＴＰ 10錠</t>
  </si>
  <si>
    <t>アレロックＯＤ錠５</t>
  </si>
  <si>
    <t>4490025F4022</t>
  </si>
  <si>
    <t>アレロック錠２．５ ＰＴＰ 10錠</t>
  </si>
  <si>
    <t>アレロック錠２．５</t>
  </si>
  <si>
    <t>4490025F1023</t>
  </si>
  <si>
    <t>（局）アレロック錠２．５</t>
  </si>
  <si>
    <t>アレロック錠２．５ ＰＴＰ 14錠</t>
  </si>
  <si>
    <t>アレロック錠５ ＰＴＰ 10錠</t>
  </si>
  <si>
    <t>アレロック錠５</t>
  </si>
  <si>
    <t>4490025F2020</t>
  </si>
  <si>
    <t>（局）アレロック錠５</t>
  </si>
  <si>
    <t>アレロック錠５ ＰＴＰ 14錠</t>
  </si>
  <si>
    <t>アレロック錠５ バラ 500錠</t>
  </si>
  <si>
    <t>アレロック顆粒０．５％ バラ 100ｇ</t>
  </si>
  <si>
    <t>アレロック顆粒０．５％</t>
  </si>
  <si>
    <t>4490025D1022</t>
  </si>
  <si>
    <t>アレンドロン酸錠３５ｍｇ「ＤＫ」 ＰＴＰ 2錠</t>
  </si>
  <si>
    <t>アレンドロン酸錠３５ｍｇ「ＤＫ」</t>
  </si>
  <si>
    <t>３５ｍｇ１錠</t>
  </si>
  <si>
    <t>3999018F2044</t>
  </si>
  <si>
    <t>（局）アレンドロン酸錠３５ｍｇ「ＤＫ」</t>
  </si>
  <si>
    <t>アレンドロン酸錠３５ｍｇ「Ｆ」 ＰＴＰ 2錠</t>
  </si>
  <si>
    <t>アレンドロン酸錠３５ｍｇ「Ｆ」</t>
  </si>
  <si>
    <t>3999018F2010</t>
  </si>
  <si>
    <t>アレンドロン酸ナトリウム３５ｍｇ錠</t>
  </si>
  <si>
    <t>アレンドロン酸錠３５ｍｇ「ＪＧ」 ＰＴＰ 2錠</t>
  </si>
  <si>
    <t>アレンドロン酸錠３５ｍｇ「ＪＧ」</t>
  </si>
  <si>
    <t>アレンドロン酸錠３５ｍｇ「ＮＩＧ」 ＰＴＰ 2錠</t>
  </si>
  <si>
    <t>アレンドロン酸錠３５ｍｇ「ＮＩＧ」</t>
  </si>
  <si>
    <t>アレンドロン酸錠３５ｍｇ「ＲＴＯ」 ＰＴＰ 2錠</t>
  </si>
  <si>
    <t>アレンドロン酸錠３５ｍｇ「ＲＴＯ」</t>
  </si>
  <si>
    <t>3999018F2184</t>
  </si>
  <si>
    <t>（局）アレンドロン酸錠３５ｍｇ「ＲＴＯ」</t>
  </si>
  <si>
    <t>リョートーファイン</t>
  </si>
  <si>
    <t>アレンドロン酸錠３５ｍｇ「ＳＮ」 ＰＴＰ 2錠</t>
  </si>
  <si>
    <t>アレンドロン酸錠３５ｍｇ「ＳＮ」</t>
  </si>
  <si>
    <t>3999018F2060</t>
  </si>
  <si>
    <t>（局）アレンドロン酸錠３５ｍｇ「ＳＮ」</t>
  </si>
  <si>
    <t>アレンドロン酸錠３５ｍｇ「ＴＣＫ」 ＰＴＰ 2錠</t>
  </si>
  <si>
    <t>アレンドロン酸錠３５ｍｇ「ＴＣＫ」</t>
  </si>
  <si>
    <t>アレンドロン酸錠３５ｍｇ「ＶＴＲＳ」 ＰＴＰ 2錠</t>
  </si>
  <si>
    <t>アレンドロン酸錠３５ｍｇ「ＶＴＲＳ」</t>
  </si>
  <si>
    <t>3999018F2206</t>
  </si>
  <si>
    <t>（局）アレンドロン酸錠３５ｍｇ「ＶＴＲＳ」</t>
  </si>
  <si>
    <t>アレンドロン酸錠３５ｍｇ「ＹＤ」 ＰＴＰ 2錠</t>
  </si>
  <si>
    <t>アレンドロン酸錠３５ｍｇ「ＹＤ」</t>
  </si>
  <si>
    <t>3999018F2133</t>
  </si>
  <si>
    <t>（局）アレンドロン酸錠３５ｍｇ「ＹＤ」</t>
  </si>
  <si>
    <t>アレンドロン酸錠３５ｍｇ「アメル」 ＰＴＰ 2錠</t>
  </si>
  <si>
    <t>アレンドロン酸錠３５ｍｇ「アメル」</t>
  </si>
  <si>
    <t>アレンドロン酸錠３５ｍｇ「サワイ」 ＰＴＰ 2錠</t>
  </si>
  <si>
    <t>アレンドロン酸錠３５ｍｇ「サワイ」</t>
  </si>
  <si>
    <t>アレンドロン酸錠３５ｍｇ「トーワ」 ＰＴＰ 2錠</t>
  </si>
  <si>
    <t>アレンドロン酸錠３５ｍｇ「トーワ」</t>
  </si>
  <si>
    <t>アレンドロン酸錠３５ｍｇ「ファイザー」 ＰＴＰ 2錠</t>
  </si>
  <si>
    <t>アレンドロン酸錠３５ｍｇ「ファイザー」</t>
  </si>
  <si>
    <t>3999018F2176</t>
  </si>
  <si>
    <t>（局）アレンドロン酸錠３５ｍｇ「ファイザー」</t>
  </si>
  <si>
    <t>アレンドロン酸錠３５ｍｇ「ファイザー」 ＰＴＰ 2錠 オーバーラベル対応品</t>
  </si>
  <si>
    <t>アレンドロン酸錠３５ｍｇ「日医工」 ＰＴＰ 2錠</t>
  </si>
  <si>
    <t>アレンドロン酸錠３５ｍｇ「日医工」</t>
  </si>
  <si>
    <t>3999018F2095</t>
  </si>
  <si>
    <t>（局）アレンドロン酸錠３５ｍｇ「日医工」</t>
  </si>
  <si>
    <t>アレンドロン酸錠５ｍｇ「ＤＫ」 ＰＴＰ 10錠</t>
  </si>
  <si>
    <t>アレンドロン酸錠５ｍｇ「ＤＫ」</t>
  </si>
  <si>
    <t>3999018F1048</t>
  </si>
  <si>
    <t>（局）アレンドロン酸錠５ｍｇ「ＤＫ」</t>
  </si>
  <si>
    <t>アレンドロン酸錠５ｍｇ「ＤＫ」 ＰＴＰ 14錠</t>
  </si>
  <si>
    <t>アレンドロン酸錠５ｍｇ「Ｆ」 ＰＴＰ 10錠</t>
  </si>
  <si>
    <t>アレンドロン酸錠５ｍｇ「Ｆ」</t>
  </si>
  <si>
    <t>3999018F1013</t>
  </si>
  <si>
    <t>アレンドロン酸ナトリウム５ｍｇ錠</t>
  </si>
  <si>
    <t>アレンドロン酸錠５ｍｇ「ＪＧ」 ＰＴＰ 10錠</t>
  </si>
  <si>
    <t>アレンドロン酸錠５ｍｇ「ＪＧ」</t>
  </si>
  <si>
    <t>3999018F1153</t>
  </si>
  <si>
    <t>（局）アレンドロン酸錠５ｍｇ「ＪＧ」</t>
  </si>
  <si>
    <t>アレンドロン酸錠５ｍｇ「ＮＩＧ」 ＰＴＰ 10錠</t>
  </si>
  <si>
    <t>アレンドロン酸錠５ｍｇ「ＮＩＧ」</t>
  </si>
  <si>
    <t>3999018F1196</t>
  </si>
  <si>
    <t>（局）アレンドロン酸錠５ｍｇ「ＮＩＧ」</t>
  </si>
  <si>
    <t>アレンドロン酸錠５ｍｇ「ＲＴＯ」 ＰＴＰ 10錠</t>
  </si>
  <si>
    <t>アレンドロン酸錠５ｍｇ「ＲＴＯ」</t>
  </si>
  <si>
    <t>アレンドロン酸錠５ｍｇ「ＳＮ」 ＰＴＰ 10錠</t>
  </si>
  <si>
    <t>アレンドロン酸錠５ｍｇ「ＳＮ」</t>
  </si>
  <si>
    <t>3999018F1056</t>
  </si>
  <si>
    <t>（局）アレンドロン酸錠５ｍｇ「ＳＮ」</t>
  </si>
  <si>
    <t>アレンドロン酸錠５ｍｇ「ＴＣＫ」 ＰＴＰ 10錠</t>
  </si>
  <si>
    <t>アレンドロン酸錠５ｍｇ「ＴＣＫ」</t>
  </si>
  <si>
    <t>アレンドロン酸錠５ｍｇ「ＶＴＲＳ」 ＰＴＰ 10錠</t>
  </si>
  <si>
    <t>アレンドロン酸錠５ｍｇ「ＶＴＲＳ」</t>
  </si>
  <si>
    <t>3999018F1200</t>
  </si>
  <si>
    <t>（局）アレンドロン酸錠５ｍｇ「ＶＴＲＳ」</t>
  </si>
  <si>
    <t>アレンドロン酸錠５ｍｇ「ＹＤ」 ＰＴＰ 10錠</t>
  </si>
  <si>
    <t>アレンドロン酸錠５ｍｇ「ＹＤ」</t>
  </si>
  <si>
    <t>アレンドロン酸錠５ｍｇ「サワイ」 ＰＴＰ 10錠</t>
  </si>
  <si>
    <t>アレンドロン酸錠５ｍｇ「サワイ」</t>
  </si>
  <si>
    <t>アレンドロン酸錠５ｍｇ「サワイ」 ＰＴＰ 14錠</t>
  </si>
  <si>
    <t>アレンドロン酸錠５ｍｇ「トーワ」 ＰＴＰ 10錠</t>
  </si>
  <si>
    <t>アレンドロン酸錠５ｍｇ「トーワ」</t>
  </si>
  <si>
    <t>アレンドロン酸錠５ｍｇ「トーワ」 ＰＴＰ 14錠</t>
  </si>
  <si>
    <t>アレンドロン酸錠５ｍｇ「トーワ」 バラ 100錠</t>
  </si>
  <si>
    <t>アレンドロン酸錠５ｍｇ「ファイザー」 ＰＴＰ 10錠</t>
  </si>
  <si>
    <t>アレンドロン酸錠５ｍｇ「ファイザー」</t>
  </si>
  <si>
    <t>アレンドロン酸錠５ｍｇ「ファイザー」 ＰＴＰ 10錠 オーバーラベル対応品</t>
  </si>
  <si>
    <t>アレンドロン酸錠５ｍｇ「日医工」 ＰＴＰ 10錠</t>
  </si>
  <si>
    <t>アレンドロン酸錠５ｍｇ「日医工」</t>
  </si>
  <si>
    <t>3999018F1102</t>
  </si>
  <si>
    <t>（局）アレンドロン酸錠５ｍｇ「日医工」</t>
  </si>
  <si>
    <t>アレンドロン酸錠５ｍｇ「日医工」 ＰＴＰ 14錠</t>
  </si>
  <si>
    <t>アローゼン顆粒 バラ 100ｇ</t>
  </si>
  <si>
    <t>アローゼン顆粒</t>
  </si>
  <si>
    <t>2359102X1072</t>
  </si>
  <si>
    <t>アローゼン顆粒 バラ 500ｇ</t>
  </si>
  <si>
    <t>アロートールカプセル０．２５ ＰＴＰ 10カプセル</t>
  </si>
  <si>
    <t>アロートールカプセル０．２５</t>
  </si>
  <si>
    <t>アロートールカプセル０．５ ＰＴＰ 10カプセル</t>
  </si>
  <si>
    <t>アロートールカプセル０．５</t>
  </si>
  <si>
    <t>アロートールカプセル１．０ ＰＴＰ 10カプセル</t>
  </si>
  <si>
    <t>アロートールカプセル１．０</t>
  </si>
  <si>
    <t>アロートールカプセル３．０ ＰＴＰ 10カプセル</t>
  </si>
  <si>
    <t>アロートールカプセル３．０</t>
  </si>
  <si>
    <t>アロストーワ錠２０ｍｇ ＰＴＰ 10錠</t>
  </si>
  <si>
    <t>アロストーワ錠２０ｍｇ</t>
  </si>
  <si>
    <t>1249008F1193</t>
  </si>
  <si>
    <t>アロストーワ錠２０ｍｇ バラ 1000錠</t>
  </si>
  <si>
    <t>アロチノロール塩酸塩錠１０ｍｇ「ＤＳＰ」 ＰＴＰ 10錠</t>
  </si>
  <si>
    <t>アロチノロール塩酸塩錠１０ｍｇ「ＤＳＰ」</t>
  </si>
  <si>
    <t>2123014F2201</t>
  </si>
  <si>
    <t>アロチノロール塩酸塩錠１０ｍｇ「ＤＳＰ」 バラ 500錠</t>
  </si>
  <si>
    <t>アロチノロール塩酸塩錠１０ｍｇ「ＪＧ」 ＰＴＰ 10錠</t>
  </si>
  <si>
    <t>アロチノロール塩酸塩錠１０ｍｇ「ＪＧ」</t>
  </si>
  <si>
    <t>2123014F2015</t>
  </si>
  <si>
    <t>アロチノロール塩酸塩１０ｍｇ錠</t>
  </si>
  <si>
    <t>アロチノロール塩酸塩錠１０ｍｇ「サワイ」 ＰＴＰ 10錠</t>
  </si>
  <si>
    <t>アロチノロール塩酸塩錠１０ｍｇ「サワイ」</t>
  </si>
  <si>
    <t>アロチノロール塩酸塩錠１０ｍｇ「テバ」 ＰＴＰ 10錠</t>
  </si>
  <si>
    <t>アロチノロール塩酸塩錠１０ｍｇ「テバ」</t>
  </si>
  <si>
    <t>アロチノロール塩酸塩錠１０ｍｇ「テバ」 バラ 500錠</t>
  </si>
  <si>
    <t>アロチノロール塩酸塩錠１０ｍｇ「トーワ」 ＰＴＰ 10錠</t>
  </si>
  <si>
    <t>アロチノロール塩酸塩錠１０ｍｇ「トーワ」</t>
  </si>
  <si>
    <t>アロチノロール塩酸塩錠１０ｍｇ「トーワ」 バラ 1000錠</t>
  </si>
  <si>
    <t>アロチノロール塩酸塩錠１０ｍｇ「日医工」 ＰＴＰ 10錠</t>
  </si>
  <si>
    <t>アロチノロール塩酸塩錠１０ｍｇ「日医工」</t>
  </si>
  <si>
    <t>アロチノロール塩酸塩錠５ｍｇ「ＤＳＰ」 ＰＴＰ 10錠</t>
  </si>
  <si>
    <t>アロチノロール塩酸塩錠５ｍｇ「ＤＳＰ」</t>
  </si>
  <si>
    <t>2123014F1094</t>
  </si>
  <si>
    <t>アロチノロール塩酸塩錠５ｍｇ「ＤＳＰ」 バラ 500錠</t>
  </si>
  <si>
    <t>アロチノロール塩酸塩錠５ｍｇ「ＪＧ」 ＰＴＰ 10錠</t>
  </si>
  <si>
    <t>アロチノロール塩酸塩錠５ｍｇ「ＪＧ」</t>
  </si>
  <si>
    <t>2123014F1019</t>
  </si>
  <si>
    <t>アロチノロール塩酸塩５ｍｇ錠</t>
  </si>
  <si>
    <t>アロチノロール塩酸塩錠５ｍｇ「ＪＧ」 ＰＴＰ 10錠 添加物・錠剤サイズ変更</t>
  </si>
  <si>
    <t>添加物・錠剤サイズ変更</t>
  </si>
  <si>
    <t>アロチノロール塩酸塩錠５ｍｇ「サワイ」 ＰＴＰ 10錠</t>
  </si>
  <si>
    <t>アロチノロール塩酸塩錠５ｍｇ「サワイ」</t>
  </si>
  <si>
    <t>2123014F1116</t>
  </si>
  <si>
    <t>アロチノロール塩酸塩錠５ｍｇ「サワイ」 ＰＴＰ 10錠 印字の変更</t>
  </si>
  <si>
    <t>印字の変更</t>
  </si>
  <si>
    <t>アロチノロール塩酸塩錠５ｍｇ「テバ」 ＰＴＰ 10錠</t>
  </si>
  <si>
    <t>アロチノロール塩酸塩錠５ｍｇ「テバ」</t>
  </si>
  <si>
    <t>アロチノロール塩酸塩錠５ｍｇ「トーワ」 ＰＴＰ 10錠</t>
  </si>
  <si>
    <t>アロチノロール塩酸塩錠５ｍｇ「トーワ」</t>
  </si>
  <si>
    <t>アロチノロール塩酸塩錠５ｍｇ「トーワ」 ＰＴＰ 10錠 フィルムコーティング錠</t>
  </si>
  <si>
    <t>フィルムコーティング錠</t>
  </si>
  <si>
    <t>アロチノロール塩酸塩錠５ｍｇ「日医工」 ＰＴＰ 10錠</t>
  </si>
  <si>
    <t>アロチノロール塩酸塩錠５ｍｇ「日医工」</t>
  </si>
  <si>
    <t>アロチノロール塩酸塩錠５ｍｇ「日医工」 ＰＴＰ 10錠 調剤コード変更品（錠剤形状変更）</t>
  </si>
  <si>
    <t>調剤コード変更品（錠剤形状変更）</t>
  </si>
  <si>
    <t>アロフト錠２０ｍｇ ＰＴＰ 10錠</t>
  </si>
  <si>
    <t>アロフト錠２０ｍｇ</t>
  </si>
  <si>
    <t>1249008F1215</t>
  </si>
  <si>
    <t>アロプリノール錠１００ｍｇ「ＡＦＰ」 ＰＴＰ 10錠</t>
  </si>
  <si>
    <t>アロプリノール錠１００ｍｇ「ＡＦＰ」</t>
  </si>
  <si>
    <t>アロプリノール錠１００ｍｇ「ＤＳＰ」 ＰＴＰ 10錠</t>
  </si>
  <si>
    <t>アロプリノール錠１００ｍｇ「ＤＳＰ」</t>
  </si>
  <si>
    <t>アロプリノール錠１００ｍｇ「ＤＳＰ」 バラ 500錠</t>
  </si>
  <si>
    <t>アロプリノール錠１００ｍｇ「ＮＩＧ」 ＰＴＰ 10錠</t>
  </si>
  <si>
    <t>アロプリノール錠１００ｍｇ「ＮＩＧ」</t>
  </si>
  <si>
    <t>アロプリノール錠１００ｍｇ「ＮＳ」 ＰＴＰ 10錠</t>
  </si>
  <si>
    <t>アロプリノール錠１００ｍｇ「ＮＳ」</t>
  </si>
  <si>
    <t>アロプリノール錠１００ｍｇ「ＴＣＫ」 ＰＴＰ 10錠</t>
  </si>
  <si>
    <t>アロプリノール錠１００ｍｇ「ＴＣＫ」</t>
  </si>
  <si>
    <t>アロプリノール錠１００ｍｇ「ＴＣＫ」 バラ 1200錠</t>
  </si>
  <si>
    <t>アロプリノール錠１００ｍｇ「ＶＴＲＳ」 ＰＴＰ 10錠</t>
  </si>
  <si>
    <t>アロプリノール錠１００ｍｇ「ＶＴＲＳ」</t>
  </si>
  <si>
    <t>アロプリノール錠１００ｍｇ「ＶＴＲＳ」 バラ 1000錠</t>
  </si>
  <si>
    <t>アロプリノール錠１００ｍｇ「ＺＥ」 ＰＴＰ 10錠</t>
  </si>
  <si>
    <t>アロプリノール錠１００ｍｇ「ＺＥ」</t>
  </si>
  <si>
    <t>アロプリノール錠１００ｍｇ「アメル」 ＰＴＰ 10錠</t>
  </si>
  <si>
    <t>アロプリノール錠１００ｍｇ「アメル」</t>
  </si>
  <si>
    <t>アロプリノール錠１００ｍｇ「アメル」 バラ 1200錠</t>
  </si>
  <si>
    <t>アロプリノール錠１００ｍｇ「あゆみ」 ＰＴＰ 10錠</t>
  </si>
  <si>
    <t>アロプリノール錠１００ｍｇ「あゆみ」</t>
  </si>
  <si>
    <t>アロプリノール錠１００ｍｇ「ケミファ」 ＰＴＰ 10錠</t>
  </si>
  <si>
    <t>アロプリノール錠１００ｍｇ「ケミファ」</t>
  </si>
  <si>
    <t>アロプリノール錠１００ｍｇ「サワイ」 ＰＴＰ 10錠</t>
  </si>
  <si>
    <t>アロプリノール錠１００ｍｇ「サワイ」</t>
  </si>
  <si>
    <t>アロプリノール錠１００ｍｇ「サワイ」 バラ 1000錠 アルミ袋</t>
  </si>
  <si>
    <t>アルミ袋</t>
  </si>
  <si>
    <t>アロプリノール錠１００ｍｇ「サワイ」 バラ 1000錠 ボトル</t>
  </si>
  <si>
    <t>ボトル</t>
  </si>
  <si>
    <t>アロプリノール錠１００ｍｇ「タカタ」 ＰＴＰ 10錠</t>
  </si>
  <si>
    <t>アロプリノール錠１００ｍｇ「タカタ」</t>
  </si>
  <si>
    <t>アロプリノール錠１００ｍｇ「ツルハラ」 ＰＴＰ 10錠</t>
  </si>
  <si>
    <t>アロプリノール錠１００ｍｇ「ツルハラ」</t>
  </si>
  <si>
    <t>アロプリノール錠１００ｍｇ「テバ」 ＰＴＰ 10錠</t>
  </si>
  <si>
    <t>アロプリノール錠１００ｍｇ「テバ」</t>
  </si>
  <si>
    <t>アロプリノール錠１００ｍｇ「トーワ」 ＰＴＰ 10錠</t>
  </si>
  <si>
    <t>アロプリノール錠１００ｍｇ「トーワ」</t>
  </si>
  <si>
    <t>アロプリノール錠１００ｍｇ「ニプロ」 ＰＴＰ 10錠</t>
  </si>
  <si>
    <t>アロプリノール錠１００ｍｇ「ニプロ」</t>
  </si>
  <si>
    <t>アロプリノール錠１００ｍｇ「ニプロ」 ＰＴＰ 14錠</t>
  </si>
  <si>
    <t>アロプリノール錠１００ｍｇ「ニプロ」 バラ 500錠</t>
  </si>
  <si>
    <t>アロプリノール錠１００ｍｇ「ファイザー」 ＰＴＰ 10錠</t>
  </si>
  <si>
    <t>アロプリノール錠１００ｍｇ「ファイザー」</t>
  </si>
  <si>
    <t>アロプリノール錠１００ｍｇ「ファイザー」 ＰＴＰ 10錠 オーバーラベル対応品</t>
  </si>
  <si>
    <t>アロプリノール錠１００ｍｇ「ファイザー」 バラ 1000錠</t>
  </si>
  <si>
    <t>アロプリノール錠１００ｍｇ「ファイザー」 バラ 1000錠 オーバーラベル対応品</t>
  </si>
  <si>
    <t>アロプリノール錠１００ｍｇ「杏林」 ＰＴＰ 10錠</t>
  </si>
  <si>
    <t>アロプリノール錠１００ｍｇ「杏林」</t>
  </si>
  <si>
    <t>アロプリノール錠１００ｍｇ「杏林」 バラ 1200錠</t>
  </si>
  <si>
    <t>アロプリノール錠１００ｍｇ「日医工」 ＰＴＰ 10錠</t>
  </si>
  <si>
    <t>アロプリノール錠１００ｍｇ「日医工」</t>
  </si>
  <si>
    <t>アロプリノール錠１００ｍｇ「日新」 ＰＴＰ 10錠</t>
  </si>
  <si>
    <t>アロプリノール錠１００ｍｇ「日新」</t>
  </si>
  <si>
    <t>アロプリノール錠５０ｍｇ「ＤＳＰ」 ＰＴＰ 10錠</t>
  </si>
  <si>
    <t>アロプリノール錠５０ｍｇ「ＤＳＰ」</t>
  </si>
  <si>
    <t>3943001F2019</t>
  </si>
  <si>
    <t>アロプリノール５０ｍｇ錠</t>
  </si>
  <si>
    <t>アロプリノール錠５０ｍｇ「ＮＩＧ」 ＰＴＰ 10錠</t>
  </si>
  <si>
    <t>アロプリノール錠５０ｍｇ「ＮＩＧ」</t>
  </si>
  <si>
    <t>アロプリノール錠５０ｍｇ「ＮＳ」 ＰＴＰ 10錠</t>
  </si>
  <si>
    <t>アロプリノール錠５０ｍｇ「ＮＳ」</t>
  </si>
  <si>
    <t>アロプリノール錠５０ｍｇ「ＴＣＫ」 ＰＴＰ 10錠</t>
  </si>
  <si>
    <t>アロプリノール錠５０ｍｇ「ＴＣＫ」</t>
  </si>
  <si>
    <t>アロプリノール錠５０ｍｇ「ＶＴＲＳ」 ＰＴＰ 10錠</t>
  </si>
  <si>
    <t>アロプリノール錠５０ｍｇ「ＶＴＲＳ」</t>
  </si>
  <si>
    <t>アロプリノール錠５０ｍｇ「ＺＥ」 ＰＴＰ 10錠</t>
  </si>
  <si>
    <t>アロプリノール錠５０ｍｇ「ＺＥ」</t>
  </si>
  <si>
    <t>アロプリノール錠５０ｍｇ「アメル」 ＰＴＰ 10錠</t>
  </si>
  <si>
    <t>アロプリノール錠５０ｍｇ「アメル」</t>
  </si>
  <si>
    <t>アロプリノール錠５０ｍｇ「あゆみ」 ＰＴＰ 10錠</t>
  </si>
  <si>
    <t>アロプリノール錠５０ｍｇ「あゆみ」</t>
  </si>
  <si>
    <t>アロプリノール錠５０ｍｇ「ケミファ」 ＰＴＰ 10錠</t>
  </si>
  <si>
    <t>アロプリノール錠５０ｍｇ「ケミファ」</t>
  </si>
  <si>
    <t>アロプリノール錠５０ｍｇ「サワイ」 ＰＴＰ 10錠</t>
  </si>
  <si>
    <t>アロプリノール錠５０ｍｇ「サワイ」</t>
  </si>
  <si>
    <t>アロプリノール錠５０ｍｇ「タカタ」 ＰＴＰ 10錠</t>
  </si>
  <si>
    <t>アロプリノール錠５０ｍｇ「タカタ」</t>
  </si>
  <si>
    <t>アロプリノール錠５０ｍｇ「ツルハラ」 ＰＴＰ 10錠</t>
  </si>
  <si>
    <t>アロプリノール錠５０ｍｇ「ツルハラ」</t>
  </si>
  <si>
    <t>アロプリノール錠５０ｍｇ「テバ」 ＰＴＰ 10錠</t>
  </si>
  <si>
    <t>アロプリノール錠５０ｍｇ「テバ」</t>
  </si>
  <si>
    <t>アロプリノール錠５０ｍｇ「トーワ」 ＰＴＰ 10錠</t>
  </si>
  <si>
    <t>アロプリノール錠５０ｍｇ「トーワ」</t>
  </si>
  <si>
    <t>アロプリノール錠５０ｍｇ「ニプロ」 ＰＴＰ 10錠</t>
  </si>
  <si>
    <t>アロプリノール錠５０ｍｇ「ニプロ」</t>
  </si>
  <si>
    <t>アロプリノール錠５０ｍｇ「ファイザー」 ＰＴＰ 10錠</t>
  </si>
  <si>
    <t>アロプリノール錠５０ｍｇ「ファイザー」</t>
  </si>
  <si>
    <t>3943001F2345</t>
  </si>
  <si>
    <t>（局）アロプリノール錠５０ｍｇ「ファイザー」</t>
  </si>
  <si>
    <t>アロプリノール錠５０ｍｇ「ファイザー」 ＰＴＰ 10錠 オーバーラベル対応品</t>
  </si>
  <si>
    <t>アロプリノール錠５０ｍｇ「杏林」 ＰＴＰ 10錠</t>
  </si>
  <si>
    <t>アロプリノール錠５０ｍｇ「杏林」</t>
  </si>
  <si>
    <t>アロプリノール錠５０ｍｇ「日医工」 ＰＴＰ 10錠</t>
  </si>
  <si>
    <t>アロプリノール錠５０ｍｇ「日医工」</t>
  </si>
  <si>
    <t>アロプリノール錠５０ｍｇ「日新」 ＰＴＰ 10錠</t>
  </si>
  <si>
    <t>アロプリノール錠５０ｍｇ「日新」</t>
  </si>
  <si>
    <t>アロマシン錠２５ｍｇ ＰＴＰ 14錠</t>
  </si>
  <si>
    <t>アロマシン錠２５ｍｇ</t>
  </si>
  <si>
    <t>4291012F1022</t>
  </si>
  <si>
    <t>アンカロン錠１００ ＰＴＰ 10錠</t>
  </si>
  <si>
    <t>アンカロン錠１００</t>
  </si>
  <si>
    <t>2129010F1022</t>
  </si>
  <si>
    <t>（局）アンカロン錠１００</t>
  </si>
  <si>
    <t>アンキソール錠１５ｍｇ ＰＴＰ 10錠</t>
  </si>
  <si>
    <t>アンキソール錠１５ｍｇ</t>
  </si>
  <si>
    <t>2239001F1017</t>
  </si>
  <si>
    <t>アンブロキソール塩酸塩１５ｍｇ錠</t>
  </si>
  <si>
    <t>アンキソール錠１５ｍｇ バラ 1000錠</t>
  </si>
  <si>
    <t>アンコチル錠５００ｍｇ ＰＴＰ 10錠</t>
  </si>
  <si>
    <t>アンコチル錠５００ｍｇ</t>
  </si>
  <si>
    <t>6290001F1050</t>
  </si>
  <si>
    <t>アンジュ２１ ＰＴＰ 21錠</t>
  </si>
  <si>
    <t>アンジュ２１</t>
  </si>
  <si>
    <t>赤褐色錠６　白色錠５　黄色錠１０</t>
  </si>
  <si>
    <t>（アンジュ２１）</t>
  </si>
  <si>
    <t>非収載</t>
  </si>
  <si>
    <t>アンジュ２１錠 ＰＴＰ 21錠</t>
  </si>
  <si>
    <t>アンジュ２１錠</t>
  </si>
  <si>
    <t>（アンジュ２１錠）</t>
  </si>
  <si>
    <t>アンジュ２８ ＰＴＰ 28錠</t>
  </si>
  <si>
    <t>アンジュ２８</t>
  </si>
  <si>
    <t>赤褐色錠６　白色錠５　黄色錠１０　赤色錠７</t>
  </si>
  <si>
    <t>（アンジュ２８）</t>
  </si>
  <si>
    <t>アンジュ２８錠 ＰＴＰ 28錠</t>
  </si>
  <si>
    <t>アンジュ２８錠</t>
  </si>
  <si>
    <t>（アンジュ２８錠）</t>
  </si>
  <si>
    <t>アンソッコウチンキ バラ 500ｍＬ</t>
  </si>
  <si>
    <t>アンソッコウチンキ</t>
  </si>
  <si>
    <t>１０ｍＬ</t>
  </si>
  <si>
    <t>7319700Q1032</t>
  </si>
  <si>
    <t>※アンソッコウチンキ（小堺）</t>
  </si>
  <si>
    <t>アンタゴスチンカプセル５０ｍｇ ＰＴＰ 10カプセル</t>
  </si>
  <si>
    <t>アンタゴスチンカプセル５０ｍｇ</t>
  </si>
  <si>
    <t>2329012M1285</t>
  </si>
  <si>
    <t>（局）アンタゴスチンカプセル５０ｍｇ</t>
  </si>
  <si>
    <t>アンタゴスチン細粒１０％ バラ 100ｇ</t>
  </si>
  <si>
    <t>アンタゴスチン細粒１０％</t>
  </si>
  <si>
    <t>2329012C1042</t>
  </si>
  <si>
    <t>アンナカ「ホエイ」 バラ 500ｇ</t>
  </si>
  <si>
    <t>アンナカ「ホエイ」</t>
  </si>
  <si>
    <t>2115003X1014</t>
  </si>
  <si>
    <t>（局）安息香酸ナトリウムカフェイン</t>
  </si>
  <si>
    <t>アンナカ「ホエイ」 バラ 500ｇ オーバーラベル対応品</t>
  </si>
  <si>
    <t>アンナカ「ヨシダ」 バラ 100ｇ</t>
  </si>
  <si>
    <t>アンナカ「ヨシダ」</t>
  </si>
  <si>
    <t>2115003X1162</t>
  </si>
  <si>
    <t>（局）アンナカ「ヨシダ」</t>
  </si>
  <si>
    <t>アンナカ「ヨシダ」 バラ 500ｇ</t>
  </si>
  <si>
    <t>アンピロームカプセル１３．５ｍｇ ＰＴＰ 10カプセル</t>
  </si>
  <si>
    <t>アンピロームカプセル１３．５ｍｇ</t>
  </si>
  <si>
    <t>１３．５ｍｇ１カプセル</t>
  </si>
  <si>
    <t>1149030M1035</t>
  </si>
  <si>
    <t>（局）アンピロームカプセル１３．５ｍｇ</t>
  </si>
  <si>
    <t>アンピロームカプセル１３．５ｍｇ ＰＴＰ 14カプセル</t>
  </si>
  <si>
    <t>アンピロームカプセル１３．５ｍｇ バラ 500カプセル</t>
  </si>
  <si>
    <t>アンピロームカプセル２７ｍｇ ＰＴＰ 10カプセル</t>
  </si>
  <si>
    <t>アンピロームカプセル２７ｍｇ</t>
  </si>
  <si>
    <t>２７ｍｇ１カプセル</t>
  </si>
  <si>
    <t>1149030M2031</t>
  </si>
  <si>
    <t>（局）アンピロームカプセル２７ｍｇ</t>
  </si>
  <si>
    <t>アンピロームカプセル２７ｍｇ ＰＴＰ 14カプセル</t>
  </si>
  <si>
    <t>アンピロームカプセル２７ｍｇ バラ 500カプセル</t>
  </si>
  <si>
    <t>アンプラーグ錠１００ｍｇ ＰＴＰ 10錠 （小型化）</t>
  </si>
  <si>
    <t>アンプラーグ錠１００ｍｇ</t>
  </si>
  <si>
    <t>3399006F2022</t>
  </si>
  <si>
    <t>（局）アンプラーグ錠１００ｍｇ</t>
  </si>
  <si>
    <t>（小型化）</t>
  </si>
  <si>
    <t>アンプラーグ錠１００ｍｇ バラ 500錠 （小型化）</t>
  </si>
  <si>
    <t>アンプラーグ錠５０ｍｇ ＰＴＰ 10錠 （小型化）</t>
  </si>
  <si>
    <t>アンプラーグ錠５０ｍｇ</t>
  </si>
  <si>
    <t>3399006F1026</t>
  </si>
  <si>
    <t>（局）アンプラーグ錠５０ｍｇ</t>
  </si>
  <si>
    <t>アンプラーグ錠５０ｍｇ バラ 500錠 （小型化）</t>
  </si>
  <si>
    <t>アンブリセンタン錠２．５ｍｇ「ＪＧ」 ＰＴＰ 10錠</t>
  </si>
  <si>
    <t>アンブリセンタン錠２．５ｍｇ「ＪＧ」</t>
  </si>
  <si>
    <t>2190031F1058</t>
  </si>
  <si>
    <t>アンブリセンタン錠２．５ｍｇ「ＫＭＰ」 ＰＴＰ 10錠</t>
  </si>
  <si>
    <t>アンブリセンタン錠２．５ｍｇ「ＫＭＰ」</t>
  </si>
  <si>
    <t>2190031F1031</t>
  </si>
  <si>
    <t>アンブリセンタン錠２．５ｍｇ「サワイ」 ＰＴＰ 10錠</t>
  </si>
  <si>
    <t>アンブリセンタン錠２．５ｍｇ「サワイ」</t>
  </si>
  <si>
    <t>2190031F1040</t>
  </si>
  <si>
    <t>アンブロキソール塩酸塩ＤＳ３％「タカタ」 バラ 100ｇ</t>
  </si>
  <si>
    <t>アンブロキソール塩酸塩ＤＳ３％「タカタ」</t>
  </si>
  <si>
    <t>３％１ｇ</t>
  </si>
  <si>
    <t>2239001R2052</t>
  </si>
  <si>
    <t>アンブロキソール塩酸塩ＤＳ３％「タカタ」 バラ 500ｇ</t>
  </si>
  <si>
    <t>アンブロキソール塩酸塩ＤＳ小児用１．５％「タカタ」 バラ 100ｇ</t>
  </si>
  <si>
    <t>アンブロキソール塩酸塩ＤＳ小児用１．５％「タカタ」</t>
  </si>
  <si>
    <t>１．５％１ｇ</t>
  </si>
  <si>
    <t>2239001R1013</t>
  </si>
  <si>
    <t>アンブロキソール塩酸塩１．５％シロップ用</t>
  </si>
  <si>
    <t>アンブロキソール塩酸塩ＤＳ小児用１．５％「タカタ」 バラ 500ｇ</t>
  </si>
  <si>
    <t>アンブロキソール塩酸塩Ｌカプセル４５ｍｇ「サワイ」 ＰＴＰ 10カプセル</t>
  </si>
  <si>
    <t>アンブロキソール塩酸塩Ｌカプセル４５ｍｇ「サワイ」</t>
  </si>
  <si>
    <t>４５ｍｇ１カプセル</t>
  </si>
  <si>
    <t>2239001N1119</t>
  </si>
  <si>
    <t>アンブロキソール塩酸塩シロップ小児用０．３％「イワキ」 バラ 500ｍＬ</t>
  </si>
  <si>
    <t>アンブロキソール塩酸塩シロップ小児用０．３％「イワキ」</t>
  </si>
  <si>
    <t>０．３％１ｍＬ</t>
  </si>
  <si>
    <t>2239001Q1018</t>
  </si>
  <si>
    <t>アンブロキソール塩酸塩０．３％シロップ</t>
  </si>
  <si>
    <t>アンブロキソール塩酸塩細粒１．５％「タイヨー」 バラ 500ｇ</t>
  </si>
  <si>
    <t>アンブロキソール塩酸塩細粒１．５％「タイヨー」</t>
  </si>
  <si>
    <t>2239001C1045</t>
  </si>
  <si>
    <t>アンブロキソール塩酸塩徐放ＯＤ錠４５ｍｇ「ＺＥ」 ＰＴＰ 10錠</t>
  </si>
  <si>
    <t>アンブロキソール塩酸塩徐放ＯＤ錠４５ｍｇ「ＺＥ」</t>
  </si>
  <si>
    <t>４５ｍｇ１錠</t>
  </si>
  <si>
    <t>2239001G1020</t>
  </si>
  <si>
    <t>アンブロキソール塩酸塩徐放ＯＤ錠４５ｍｇ「ＺＥ」 バラ 300錠</t>
  </si>
  <si>
    <t>アンブロキソール塩酸塩徐放ＯＤ錠４５ｍｇ「サワイ」 ＰＴＰ 10錠</t>
  </si>
  <si>
    <t>アンブロキソール塩酸塩徐放ＯＤ錠４５ｍｇ「サワイ」</t>
  </si>
  <si>
    <t>2239001G1039</t>
  </si>
  <si>
    <t>アンブロキソール塩酸塩徐放ＯＤ錠４５ｍｇ「サワイ」 バラ 300錠</t>
  </si>
  <si>
    <t>アンブロキソール塩酸塩徐放ＯＤ錠４５ｍｇ「ニプロ」 ＰＴＰ 10錠</t>
  </si>
  <si>
    <t>アンブロキソール塩酸塩徐放ＯＤ錠４５ｍｇ「ニプロ」</t>
  </si>
  <si>
    <t>2239001G1047</t>
  </si>
  <si>
    <t>アンブロキソール塩酸塩徐放カプセル４５ｍｇ「ＴＣＫ」 ＰＴＰ 10カプセル</t>
  </si>
  <si>
    <t>アンブロキソール塩酸塩徐放カプセル４５ｍｇ「ＴＣＫ」</t>
  </si>
  <si>
    <t>2239001N1011</t>
  </si>
  <si>
    <t>アンブロキソール塩酸塩４５ｍｇ徐放カプセル</t>
  </si>
  <si>
    <t>アンブロキソール塩酸塩徐放カプセル４５ｍｇ「ＺＥ」 ＰＴＰ 10カプセル</t>
  </si>
  <si>
    <t>アンブロキソール塩酸塩徐放カプセル４５ｍｇ「ＺＥ」</t>
  </si>
  <si>
    <t>2239001N1178</t>
  </si>
  <si>
    <t>アンブロキソール塩酸塩徐放カプセル４５ｍｇ「ＺＥ」 バラ 500カプセル</t>
  </si>
  <si>
    <t>アンブロキソール塩酸塩徐放カプセル４５ｍｇ「トーワ」 ＰＴＰ 10カプセル</t>
  </si>
  <si>
    <t>アンブロキソール塩酸塩徐放カプセル４５ｍｇ「トーワ」</t>
  </si>
  <si>
    <t>2239001N1160</t>
  </si>
  <si>
    <t>アンブロキソール塩酸塩徐放カプセル４５ｍｇ「日医工」 ＰＴＰ 10カプセル</t>
  </si>
  <si>
    <t>アンブロキソール塩酸塩徐放カプセル４５ｍｇ「日医工」</t>
  </si>
  <si>
    <t>アンブロキソール塩酸塩徐放カプセル４５ｍｇ「日医工」 バラ 500カプセル</t>
  </si>
  <si>
    <t>アンブロキソール塩酸塩錠１５ｍｇ「ＣＥＯ」 ＰＴＰ 10錠</t>
  </si>
  <si>
    <t>アンブロキソール塩酸塩錠１５ｍｇ「ＣＥＯ」</t>
  </si>
  <si>
    <t>アンブロキソール塩酸塩錠１５ｍｇ「ＪＧ」 ＰＴＰ 10錠</t>
  </si>
  <si>
    <t>アンブロキソール塩酸塩錠１５ｍｇ「ＪＧ」</t>
  </si>
  <si>
    <t>アンブロキソール塩酸塩錠１５ｍｇ「ＪＧ」 バラ 1000錠</t>
  </si>
  <si>
    <t>アンブロキソール塩酸塩錠１５ｍｇ「ＮＰ」 ＰＴＰ 10錠</t>
  </si>
  <si>
    <t>アンブロキソール塩酸塩錠１５ｍｇ「ＮＰ」</t>
  </si>
  <si>
    <t>アンブロキソール塩酸塩錠１５ｍｇ「ＮＰ」 バラ 1000錠</t>
  </si>
  <si>
    <t>アンブロキソール塩酸塩錠１５ｍｇ「ＮＰＩ」 ＰＴＰ 10錠</t>
  </si>
  <si>
    <t>アンブロキソール塩酸塩錠１５ｍｇ「ＮＰＩ」</t>
  </si>
  <si>
    <t>アンブロキソール塩酸塩錠１５ｍｇ「ＮＰＩ」 バラ 1000錠</t>
  </si>
  <si>
    <t>アンブロキソール塩酸塩錠１５ｍｇ「ＴＣＫ」 ＰＴＰ 10錠</t>
  </si>
  <si>
    <t>アンブロキソール塩酸塩錠１５ｍｇ「ＴＣＫ」</t>
  </si>
  <si>
    <t>アンブロキソール塩酸塩錠１５ｍｇ「ＴＣＫ」 バラ 1200錠</t>
  </si>
  <si>
    <t>アンブロキソール塩酸塩錠１５ｍｇ「ＹＤ」 ＰＴＰ 10錠</t>
  </si>
  <si>
    <t>アンブロキソール塩酸塩錠１５ｍｇ「ＹＤ」</t>
  </si>
  <si>
    <t>アンブロキソール塩酸塩錠１５ｍｇ「ＺＥ」 ＰＴＰ 10錠</t>
  </si>
  <si>
    <t>アンブロキソール塩酸塩錠１５ｍｇ「ＺＥ」</t>
  </si>
  <si>
    <t>アンブロキソール塩酸塩錠１５ｍｇ「ＺＥ」 バラ 1000錠</t>
  </si>
  <si>
    <t>アンブロキソール塩酸塩錠１５ｍｇ「アメル」 ＰＴＰ 10錠</t>
  </si>
  <si>
    <t>アンブロキソール塩酸塩錠１５ｍｇ「アメル」</t>
  </si>
  <si>
    <t>アンブロキソール塩酸塩錠１５ｍｇ「アメル」 バラ 1000錠</t>
  </si>
  <si>
    <t>アンブロキソール塩酸塩錠１５ｍｇ「クニヒロ」 ＰＴＰ 10錠</t>
  </si>
  <si>
    <t>アンブロキソール塩酸塩錠１５ｍｇ「クニヒロ」</t>
  </si>
  <si>
    <t>アンブロキソール塩酸塩錠１５ｍｇ「クニヒロ」 バラ 1000錠</t>
  </si>
  <si>
    <t>アンブロキソール塩酸塩錠１５ｍｇ「サワイ」 ＰＴＰ 10錠</t>
  </si>
  <si>
    <t>アンブロキソール塩酸塩錠１５ｍｇ「サワイ」</t>
  </si>
  <si>
    <t>アンブロキソール塩酸塩錠１５ｍｇ「サワイ」 バラ 1000錠</t>
  </si>
  <si>
    <t>アンブロキソール塩酸塩錠１５ｍｇ「タイヨー」 ＰＴＰ 10錠</t>
  </si>
  <si>
    <t>アンブロキソール塩酸塩錠１５ｍｇ「タイヨー」</t>
  </si>
  <si>
    <t>アンブロキソール塩酸塩錠１５ｍｇ「タイヨー」 バラ 1200錠</t>
  </si>
  <si>
    <t>アンブロキソール塩酸塩錠１５ｍｇ「タカタ」 ＰＴＰ 10錠</t>
  </si>
  <si>
    <t>アンブロキソール塩酸塩錠１５ｍｇ「タカタ」</t>
  </si>
  <si>
    <t>アンブロキソール塩酸塩錠１５ｍｇ「ツルハラ」 ＰＴＰ 10錠</t>
  </si>
  <si>
    <t>アンブロキソール塩酸塩錠１５ｍｇ「ツルハラ」</t>
  </si>
  <si>
    <t>アンブロキソール塩酸塩錠１５ｍｇ「ツルハラ」 バラ 1200錠</t>
  </si>
  <si>
    <t>アンブロキソール塩酸塩錠１５ｍｇ「トーワ」 ＰＴＰ 10錠</t>
  </si>
  <si>
    <t>アンブロキソール塩酸塩錠１５ｍｇ「トーワ」</t>
  </si>
  <si>
    <t>アンブロキソール塩酸塩錠１５ｍｇ「トーワ」 バラ 1000錠</t>
  </si>
  <si>
    <t>アンブロキソール塩酸塩錠１５ｍｇ「わかもと」 ＰＴＰ 10錠</t>
  </si>
  <si>
    <t>アンブロキソール塩酸塩錠１５ｍｇ「わかもと」</t>
  </si>
  <si>
    <t>アンブロキソール塩酸塩錠１５ｍｇ「わかもと」 バラ 1000錠</t>
  </si>
  <si>
    <t>アンブロキソール塩酸塩錠１５ｍｇ「杏林」 ＰＴＰ 10錠</t>
  </si>
  <si>
    <t>アンブロキソール塩酸塩錠１５ｍｇ「杏林」</t>
  </si>
  <si>
    <t>アンブロキソール塩酸塩錠１５ｍｇ「杏林」 バラ 1200錠</t>
  </si>
  <si>
    <t>アンブロキソール塩酸塩錠１５ｍｇ「日医工」 ＰＴＰ 10錠</t>
  </si>
  <si>
    <t>アンブロキソール塩酸塩錠１５ｍｇ「日医工」</t>
  </si>
  <si>
    <t>アンブロキソール塩酸塩錠１５ｍｇ「日医工」 バラ 1000錠</t>
  </si>
  <si>
    <t>アンブロキソール塩酸塩錠１５ｍｇ「日新」 ＰＴＰ 10錠</t>
  </si>
  <si>
    <t>アンブロキソール塩酸塩錠１５ｍｇ「日新」</t>
  </si>
  <si>
    <t>アンブロキソール塩酸塩錠１５ｍｇ「日新」 バラ 1000錠</t>
  </si>
  <si>
    <t>イーケプラドライシロップ５０％ バラ 100ｇ</t>
  </si>
  <si>
    <t>イーケプラドライシロップ５０％</t>
  </si>
  <si>
    <t>1139010R1020</t>
  </si>
  <si>
    <t>ユーシービーＪ</t>
  </si>
  <si>
    <t>イーケプラドライシロップ５０％ バラ 500ｇ</t>
  </si>
  <si>
    <t>イーケプラ錠２５０ｍｇ ＰＴＰ 10錠</t>
  </si>
  <si>
    <t>イーケプラ錠２５０ｍｇ</t>
  </si>
  <si>
    <t>1139010F1024</t>
  </si>
  <si>
    <t>イーケプラ錠２５０ｍｇ バラ 500錠</t>
  </si>
  <si>
    <t>イーケプラ錠５００ｍｇ ＰＴＰ 10錠</t>
  </si>
  <si>
    <t>イーケプラ錠５００ｍｇ</t>
  </si>
  <si>
    <t>1139010F2020</t>
  </si>
  <si>
    <t>イーケプラ錠５００ｍｇ バラ 500錠</t>
  </si>
  <si>
    <t>イーシー・ドパール配合錠 ＰＴＰ 10錠</t>
  </si>
  <si>
    <t>イーシー・ドパール配合錠</t>
  </si>
  <si>
    <t>1169100F1052</t>
  </si>
  <si>
    <t>ブリスター</t>
  </si>
  <si>
    <t>イーフェンバッカル錠１００μｇ ブリスター 4錠</t>
  </si>
  <si>
    <t>イーフェンバッカル錠１００μｇ</t>
  </si>
  <si>
    <t>8219001K6020</t>
  </si>
  <si>
    <t>（麻）イーフェンバッカル錠１００μｇ</t>
  </si>
  <si>
    <t>イーフェンバッカル錠２００μｇ ブリスター 4錠</t>
  </si>
  <si>
    <t>イーフェンバッカル錠２００μｇ</t>
  </si>
  <si>
    <t>8219001K7026</t>
  </si>
  <si>
    <t>（麻）イーフェンバッカル錠２００μｇ</t>
  </si>
  <si>
    <t>イーフェンバッカル錠４００μｇ ブリスター 4錠</t>
  </si>
  <si>
    <t>イーフェンバッカル錠４００μｇ</t>
  </si>
  <si>
    <t>8219001K8022</t>
  </si>
  <si>
    <t>（麻）イーフェンバッカル錠４００μｇ</t>
  </si>
  <si>
    <t>イーフェンバッカル錠５０μｇ ブリスター 4錠</t>
  </si>
  <si>
    <t>イーフェンバッカル錠５０μｇ</t>
  </si>
  <si>
    <t>５０μｇ１錠</t>
  </si>
  <si>
    <t>8219001K5023</t>
  </si>
  <si>
    <t>（麻）イーフェンバッカル錠５０μｇ</t>
  </si>
  <si>
    <t>イーフェンバッカル錠６００μｇ ブリスター 4錠</t>
  </si>
  <si>
    <t>イーフェンバッカル錠６００μｇ</t>
  </si>
  <si>
    <t>６００μｇ１錠</t>
  </si>
  <si>
    <t>8219001K9029</t>
  </si>
  <si>
    <t>（麻）イーフェンバッカル錠６００μｇ</t>
  </si>
  <si>
    <t>イーフェンバッカル錠８００μｇ ブリスター 4錠</t>
  </si>
  <si>
    <t>イーフェンバッカル錠８００μｇ</t>
  </si>
  <si>
    <t>８００μｇ１錠</t>
  </si>
  <si>
    <t>8219001T1023</t>
  </si>
  <si>
    <t>（麻）イーフェンバッカル錠８００μｇ</t>
  </si>
  <si>
    <t>イオウ「コザカイ・Ｍ」 バラ 500ｇ</t>
  </si>
  <si>
    <t>イオウ「コザカイ・Ｍ」</t>
  </si>
  <si>
    <t>2659700X1010</t>
  </si>
  <si>
    <t>（局）イオウ</t>
  </si>
  <si>
    <t>イグザレルトＯＤ錠１０ｍｇ ＰＴＰ 10錠</t>
  </si>
  <si>
    <t>イグザレルトＯＤ錠１０ｍｇ</t>
  </si>
  <si>
    <t>3339003F3027</t>
  </si>
  <si>
    <t>イグザレルトＯＤ錠１０ｍｇ ＰＴＰ 14錠</t>
  </si>
  <si>
    <t>イグザレルトＯＤ錠１５ｍｇ ＰＴＰ 10錠</t>
  </si>
  <si>
    <t>イグザレルトＯＤ錠１５ｍｇ</t>
  </si>
  <si>
    <t>3339003F4023</t>
  </si>
  <si>
    <t>イグザレルトＯＤ錠１５ｍｇ ＰＴＰ 14錠</t>
  </si>
  <si>
    <t>イグザレルト錠１０ｍｇ ＰＴＰ 10錠</t>
  </si>
  <si>
    <t>イグザレルト錠１０ｍｇ</t>
  </si>
  <si>
    <t>3339003F1024</t>
  </si>
  <si>
    <t>イグザレルト錠１０ｍｇ ＰＴＰ 14錠</t>
  </si>
  <si>
    <t>イグザレルト錠１０ｍｇ バラ 500錠</t>
  </si>
  <si>
    <t>イグザレルト錠１５ｍｇ ＰＴＰ 10錠</t>
  </si>
  <si>
    <t>イグザレルト錠１５ｍｇ</t>
  </si>
  <si>
    <t>3339003F2020</t>
  </si>
  <si>
    <t>イグザレルト錠１５ｍｇ ＰＴＰ 14錠</t>
  </si>
  <si>
    <t>イグザレルト錠１５ｍｇ バラ 500錠</t>
  </si>
  <si>
    <t>イグザレルト錠２．５ｍｇ ＰＴＰ 10錠</t>
  </si>
  <si>
    <t>イグザレルト錠２．５ｍｇ</t>
  </si>
  <si>
    <t>3339003F5020</t>
  </si>
  <si>
    <t>イクスタンジカプセル４０ｍｇ ＰＴＰ 14カプセル</t>
  </si>
  <si>
    <t>イクスタンジカプセル４０ｍｇ</t>
  </si>
  <si>
    <t>4291031M1024</t>
  </si>
  <si>
    <t>イクスタンジ錠４０ｍｇ ＰＴＰ 14錠</t>
  </si>
  <si>
    <t>イクスタンジ錠４０ｍｇ</t>
  </si>
  <si>
    <t>4291031F1025</t>
  </si>
  <si>
    <t>イクスタンジ錠８０ｍｇ ＰＴＰ 14錠</t>
  </si>
  <si>
    <t>イクスタンジ錠８０ｍｇ</t>
  </si>
  <si>
    <t>８０ｍｇ１錠</t>
  </si>
  <si>
    <t>4291031F2021</t>
  </si>
  <si>
    <t>イグラチモド錠２５ｍｇ「あゆみ」 ＰＴＰ 10錠</t>
  </si>
  <si>
    <t>イグラチモド錠２５ｍｇ「あゆみ」</t>
  </si>
  <si>
    <t>3999031F1051</t>
  </si>
  <si>
    <t>イグラチモド錠２５ｍｇ「ケミファ」 ＰＴＰ 10錠</t>
  </si>
  <si>
    <t>イグラチモド錠２５ｍｇ「ケミファ」</t>
  </si>
  <si>
    <t>3999031F1060</t>
  </si>
  <si>
    <t>イグラチモド錠２５ｍｇ「サワイ」 ＰＴＰ 10錠</t>
  </si>
  <si>
    <t>イグラチモド錠２５ｍｇ「サワイ」</t>
  </si>
  <si>
    <t>3999031F1043</t>
  </si>
  <si>
    <t>イコサペント酸エチルカプセル３００ｍｇ「ＢＭＤ」 ＰＴＰ 10カプセル</t>
  </si>
  <si>
    <t>イコサペント酸エチルカプセル３００ｍｇ「ＢＭＤ」</t>
  </si>
  <si>
    <t>3399004M1018</t>
  </si>
  <si>
    <t>イコサペント酸エチル３００ｍｇカプセル</t>
  </si>
  <si>
    <t>イコサペント酸エチルカプセル３００ｍｇ「ＣＨ」 ＰＴＰ 10カプセル</t>
  </si>
  <si>
    <t>イコサペント酸エチルカプセル３００ｍｇ「ＣＨ」</t>
  </si>
  <si>
    <t>3399004M1379</t>
  </si>
  <si>
    <t>（局）イコサペント酸エチルカプセル３００ｍｇ「ＣＨ」</t>
  </si>
  <si>
    <t>イコサペント酸エチルカプセル３００ｍｇ「ＪＧ」 ＰＴＰ 10カプセル</t>
  </si>
  <si>
    <t>イコサペント酸エチルカプセル３００ｍｇ「ＪＧ」</t>
  </si>
  <si>
    <t>イコサペント酸エチルカプセル３００ｍｇ「サワイ」 ＰＴＰ 10カプセル</t>
  </si>
  <si>
    <t>イコサペント酸エチルカプセル３００ｍｇ「サワイ」</t>
  </si>
  <si>
    <t>3399004M1336</t>
  </si>
  <si>
    <t>（局）イコサペント酸エチルカプセル３００ｍｇ「サワイ」</t>
  </si>
  <si>
    <t>イコサペント酸エチルカプセル３００ｍｇ「トーワ」 ＰＴＰ 10カプセル</t>
  </si>
  <si>
    <t>イコサペント酸エチルカプセル３００ｍｇ「トーワ」</t>
  </si>
  <si>
    <t>イコサペント酸エチルカプセル３００ｍｇ「フソー」 ＰＴＰ 10カプセル</t>
  </si>
  <si>
    <t>イコサペント酸エチルカプセル３００ｍｇ「フソー」</t>
  </si>
  <si>
    <t>イコサペント酸エチルカプセル３００ｍｇ「杏林」 ＰＴＰ 10カプセル</t>
  </si>
  <si>
    <t>イコサペント酸エチルカプセル３００ｍｇ「杏林」</t>
  </si>
  <si>
    <t>3399004M1425</t>
  </si>
  <si>
    <t>（局）イコサペント酸エチルカプセル３００ｍｇ「杏林」</t>
  </si>
  <si>
    <t>イコサペント酸エチルカプセル３００ｍｇ「日医工」 ＰＴＰ 10カプセル</t>
  </si>
  <si>
    <t>イコサペント酸エチルカプセル３００ｍｇ「日医工」</t>
  </si>
  <si>
    <t>イコサペント酸エチルカプセル３００ｍｇ「日本臓器」 ＰＴＰ 10カプセル</t>
  </si>
  <si>
    <t>イコサペント酸エチルカプセル３００ｍｇ「日本臓器」</t>
  </si>
  <si>
    <t>日本臓器</t>
  </si>
  <si>
    <t>イサロン錠１００ｍｇ ＰＴＰ 10錠</t>
  </si>
  <si>
    <t>イサロン錠１００ｍｇ</t>
  </si>
  <si>
    <t>2329002F2165</t>
  </si>
  <si>
    <t>（局）イサロン錠１００ｍｇ</t>
  </si>
  <si>
    <t>イサロン錠１００ｍｇ ＰＴＰ 28錠</t>
  </si>
  <si>
    <t>イサロン錠１００ｍｇ バラ 1000錠</t>
  </si>
  <si>
    <t>イサロン顆粒２５％ バラ 500ｇ</t>
  </si>
  <si>
    <t>イサロン顆粒２５％</t>
  </si>
  <si>
    <t>2329002D3020</t>
  </si>
  <si>
    <t>（局）イサロン顆粒２５％</t>
  </si>
  <si>
    <t>イサロン顆粒５０％ バラ 1000ｇ</t>
  </si>
  <si>
    <t>イサロン顆粒５０％</t>
  </si>
  <si>
    <t>2329002D4248</t>
  </si>
  <si>
    <t>（局）イサロン顆粒５０％</t>
  </si>
  <si>
    <t>イサロン顆粒５０％ バラ 100ｇ</t>
  </si>
  <si>
    <t>イサロン顆粒５０％ バラ 5000ｇ</t>
  </si>
  <si>
    <t>イサロン顆粒５０％ バラ 500ｇ</t>
  </si>
  <si>
    <t>イスコチン原末 バラ 100ｇ</t>
  </si>
  <si>
    <t>イスコチン原末</t>
  </si>
  <si>
    <t>6222001X1013</t>
  </si>
  <si>
    <t>（局）イソニアジド</t>
  </si>
  <si>
    <t>イスコチン錠１００ｍｇ ＰＴＰ 10錠</t>
  </si>
  <si>
    <t>イスコチン錠１００ｍｇ</t>
  </si>
  <si>
    <t>6222001F3010</t>
  </si>
  <si>
    <t>（局）イソニアジド錠</t>
  </si>
  <si>
    <t>イスコチン錠１００ｍｇ バラ 500錠</t>
  </si>
  <si>
    <t>イスツリサ錠１ｍｇ ＰＴＰ 10錠</t>
  </si>
  <si>
    <t>イスツリサ錠１ｍｇ</t>
  </si>
  <si>
    <t>2499015F1026</t>
  </si>
  <si>
    <t>レコルダティ</t>
  </si>
  <si>
    <t>イスツリサ錠５ｍｇ ＰＴＰ 10錠</t>
  </si>
  <si>
    <t>イスツリサ錠５ｍｇ</t>
  </si>
  <si>
    <t>2499015F2022</t>
  </si>
  <si>
    <t>イセルティ錠１００ｍｇ ＰＴＰ 10錠</t>
  </si>
  <si>
    <t>イセルティ錠１００ｍｇ</t>
  </si>
  <si>
    <t>2499016F1020</t>
  </si>
  <si>
    <t>イソコロナールＲカプセル２０ｍｇ ＰＴＰ 10カプセル</t>
  </si>
  <si>
    <t>イソコロナールＲカプセル２０ｍｇ</t>
  </si>
  <si>
    <t>2171011N1017</t>
  </si>
  <si>
    <t>硝酸イソソルビド２０ｍｇ徐放カプセル</t>
  </si>
  <si>
    <t>イソコロナールＲカプセル２０ｍｇ バラ 1000カプセル</t>
  </si>
  <si>
    <t>イソプリノシン錠４００ｍｇ ＳＰ 10錠</t>
  </si>
  <si>
    <t>イソプリノシン錠４００ｍｇ</t>
  </si>
  <si>
    <t>3999007F1031</t>
  </si>
  <si>
    <t>イソミタール原末 バラ 100ｇ</t>
  </si>
  <si>
    <t>イソミタール原末</t>
  </si>
  <si>
    <t>1125001X1017</t>
  </si>
  <si>
    <t>（局）アモバルビタール</t>
  </si>
  <si>
    <t>イソミタール原末 バラ 25ｇ</t>
  </si>
  <si>
    <t>イソミタール原末 バラ 500ｇ</t>
  </si>
  <si>
    <t>イソメニールカプセル７．５ｍｇ ＰＴＰ 10カプセル</t>
  </si>
  <si>
    <t>イソメニールカプセル７．５ｍｇ</t>
  </si>
  <si>
    <t>７．５ｍｇ１カプセル</t>
  </si>
  <si>
    <t>1339001N1039</t>
  </si>
  <si>
    <t>イドビンソ配合錠 バラ 30錠</t>
  </si>
  <si>
    <t>イドビンソ配合錠</t>
  </si>
  <si>
    <t>6250121F1026</t>
  </si>
  <si>
    <t>イトプリド塩酸塩錠５０ｍｇ「ＣＨ」 ＰＴＰ 10錠</t>
  </si>
  <si>
    <t>イトプリド塩酸塩錠５０ｍｇ「ＣＨ」</t>
  </si>
  <si>
    <t>2399008F1012</t>
  </si>
  <si>
    <t>イトプリド塩酸塩５０ｍｇ錠</t>
  </si>
  <si>
    <t>イトプリド塩酸塩錠５０ｍｇ「ＣＨ」 バラ 500錠</t>
  </si>
  <si>
    <t>イトプリド塩酸塩錠５０ｍｇ「ＪＧ」 ＰＴＰ 10錠</t>
  </si>
  <si>
    <t>イトプリド塩酸塩錠５０ｍｇ「ＪＧ」</t>
  </si>
  <si>
    <t>2399008F1039</t>
  </si>
  <si>
    <t>イトプリド塩酸塩錠５０ｍｇ「ＪＧ」 バラ 500錠</t>
  </si>
  <si>
    <t>イトプリド塩酸塩錠５０ｍｇ「ＮＰ」 ＰＴＰ 10錠</t>
  </si>
  <si>
    <t>イトプリド塩酸塩錠５０ｍｇ「ＮＰ」</t>
  </si>
  <si>
    <t>イトプリド塩酸塩錠５０ｍｇ「ＮＰ」 バラ 500錠</t>
  </si>
  <si>
    <t>イトプリド塩酸塩錠５０ｍｇ「ＮＳ」 ＰＴＰ 10錠</t>
  </si>
  <si>
    <t>イトプリド塩酸塩錠５０ｍｇ「ＮＳ」</t>
  </si>
  <si>
    <t>2399008F1055</t>
  </si>
  <si>
    <t>イトプリド塩酸塩錠５０ｍｇ「ＰＨ」 ＰＴＰ 10錠</t>
  </si>
  <si>
    <t>イトプリド塩酸塩錠５０ｍｇ「ＰＨ」</t>
  </si>
  <si>
    <t>イトプリド塩酸塩錠５０ｍｇ「ＰＨ」 バラ 1000錠</t>
  </si>
  <si>
    <t>イトプリド塩酸塩錠５０ｍｇ「ＴＣＫ」 ＰＴＰ 10錠</t>
  </si>
  <si>
    <t>イトプリド塩酸塩錠５０ｍｇ「ＴＣＫ」</t>
  </si>
  <si>
    <t>イトプリド塩酸塩錠５０ｍｇ「ＴＣＫ」 バラ 1000錠</t>
  </si>
  <si>
    <t>イトプリド塩酸塩錠５０ｍｇ「ＴＹＫ」 ＰＴＰ 10錠</t>
  </si>
  <si>
    <t>イトプリド塩酸塩錠５０ｍｇ「ＴＹＫ」</t>
  </si>
  <si>
    <t>2399008F1098</t>
  </si>
  <si>
    <t>イトプリド塩酸塩錠５０ｍｇ「ＴＹＫ」 バラ 1000錠</t>
  </si>
  <si>
    <t>イトプリド塩酸塩錠５０ｍｇ「サワイ」 ＰＴＰ 10錠</t>
  </si>
  <si>
    <t>イトプリド塩酸塩錠５０ｍｇ「サワイ」</t>
  </si>
  <si>
    <t>2399008F1110</t>
  </si>
  <si>
    <t>イトプリド塩酸塩錠５０ｍｇ「サワイ」 ＰＴＰ 21錠</t>
  </si>
  <si>
    <t>イトプリド塩酸塩錠５０ｍｇ「サワイ」 バラ 500錠</t>
  </si>
  <si>
    <t>イトプリド塩酸塩錠５０ｍｇ「トーワ」 ＰＴＰ 10錠</t>
  </si>
  <si>
    <t>イトプリド塩酸塩錠５０ｍｇ「トーワ」</t>
  </si>
  <si>
    <t>イトプリド塩酸塩錠５０ｍｇ「トーワ」 ＰＴＰ 21錠</t>
  </si>
  <si>
    <t>イトプリド塩酸塩錠５０ｍｇ「トーワ」 バラ 1000錠</t>
  </si>
  <si>
    <t>イトプリド塩酸塩錠５０ｍｇ「日医工」 ＰＴＰ 10錠</t>
  </si>
  <si>
    <t>イトプリド塩酸塩錠５０ｍｇ「日医工」</t>
  </si>
  <si>
    <t>イトプリド塩酸塩錠５０ｍｇ「日医工」 バラ 500錠</t>
  </si>
  <si>
    <t>イトラコナゾールカプセル５０ｍｇ「ＳＷ」 ＰＴＰ 10カプセル</t>
  </si>
  <si>
    <t>イトラコナゾールカプセル５０ｍｇ「ＳＷ」</t>
  </si>
  <si>
    <t>6290004M1070</t>
  </si>
  <si>
    <t>イトラコナゾールカプセル５０ｍｇ「ＳＷ」 ＰＴＰ 8カプセル</t>
  </si>
  <si>
    <t>イトラコナゾール錠１００「ＭＥＥＫ」 ＰＴＰ 10錠</t>
  </si>
  <si>
    <t>イトラコナゾール錠１００「ＭＥＥＫ」</t>
  </si>
  <si>
    <t>6290004F2018</t>
  </si>
  <si>
    <t>イトラコナゾール１００ｍｇ錠</t>
  </si>
  <si>
    <t>イトラコナゾール錠１００「ＭＥＥＫ」 ＰＴＰ 4錠</t>
  </si>
  <si>
    <t>イトラコナゾール錠１００「ＭＥＥＫ」 バラ 100錠</t>
  </si>
  <si>
    <t>イトラコナゾール錠１００ｍｇ「日医工」 ＰＴＰ 10錠</t>
  </si>
  <si>
    <t>イトラコナゾール錠１００ｍｇ「日医工」</t>
  </si>
  <si>
    <t>6290004F2069</t>
  </si>
  <si>
    <t>イトラコナゾール錠１００ｍｇ「日医工」 ＰＴＰ 4錠</t>
  </si>
  <si>
    <t>イトラコナゾール錠２００「ＭＥＥＫ」 ＰＴＰ 10錠</t>
  </si>
  <si>
    <t>イトラコナゾール錠２００「ＭＥＥＫ」</t>
  </si>
  <si>
    <t>6290004F3014</t>
  </si>
  <si>
    <t>イトラコナゾール２００ｍｇ錠</t>
  </si>
  <si>
    <t>イトラコナゾール錠２００「ＭＥＥＫ」 ＰＴＰ 14錠</t>
  </si>
  <si>
    <t>イトラコナゾール錠２００「ＭＥＥＫ」 ＰＴＰ 4錠</t>
  </si>
  <si>
    <t>イトラコナゾール錠５０「ＭＥＥＫ」 ＰＴＰ 10錠</t>
  </si>
  <si>
    <t>イトラコナゾール錠５０「ＭＥＥＫ」</t>
  </si>
  <si>
    <t>6290004F1011</t>
  </si>
  <si>
    <t>イトラコナゾール５０ｍｇ錠</t>
  </si>
  <si>
    <t>イトラコナゾール錠５０「ＭＥＥＫ」 バラ 100錠</t>
  </si>
  <si>
    <t>イトラコナゾール錠５０ｍｇ「科研」 ＰＴＰ 10錠</t>
  </si>
  <si>
    <t>イトラコナゾール錠５０ｍｇ「科研」</t>
  </si>
  <si>
    <t>6290004F1062</t>
  </si>
  <si>
    <t>イトラコナゾール錠５０ｍｇ「科研」 ＰＴＰ 8錠</t>
  </si>
  <si>
    <t>イトラコナゾール錠５０ｍｇ「日医工」 ＰＴＰ 10錠</t>
  </si>
  <si>
    <t>イトラコナゾール錠５０ｍｇ「日医工」</t>
  </si>
  <si>
    <t>6290004F1070</t>
  </si>
  <si>
    <t>イトラコナゾール錠５０ｍｇ「日医工」 ＰＴＰ 8錠</t>
  </si>
  <si>
    <t>イトリゾールカプセル５０ ＰＴＰ 10カプセル</t>
  </si>
  <si>
    <t>イトリゾールカプセル５０</t>
  </si>
  <si>
    <t>6290004M1029</t>
  </si>
  <si>
    <t>イトリゾールカプセル５０ ＰＴＰ 8カプセル</t>
  </si>
  <si>
    <t>イトリゾールカプセル５０ バラ 100カプセル</t>
  </si>
  <si>
    <t>イニシンク配合錠 ＰＴＰ 10錠</t>
  </si>
  <si>
    <t>イニシンク配合錠</t>
  </si>
  <si>
    <t>3969105F1023</t>
  </si>
  <si>
    <t>イノベロン錠１００ｍｇ ＰＴＰ 10錠</t>
  </si>
  <si>
    <t>イノベロン錠１００ｍｇ</t>
  </si>
  <si>
    <t>1139012F1023</t>
  </si>
  <si>
    <t>イノベロン錠２００ｍｇ ＰＴＰ 10錠</t>
  </si>
  <si>
    <t>イノベロン錠２００ｍｇ</t>
  </si>
  <si>
    <t>1139012F2020</t>
  </si>
  <si>
    <t>イノマール錠２ ＰＴＰ 10錠</t>
  </si>
  <si>
    <t>イノマール錠２</t>
  </si>
  <si>
    <t>2329020F1019</t>
  </si>
  <si>
    <t>イルソグラジンマレイン酸塩２ｍｇ錠</t>
  </si>
  <si>
    <t>イノマール錠２ バラ 1000錠</t>
  </si>
  <si>
    <t>イノリン散１％ バラ 100ｇ</t>
  </si>
  <si>
    <t>イノリン散１％</t>
  </si>
  <si>
    <t>2259003B1041</t>
  </si>
  <si>
    <t>イピノテック錠１０ｍｇ ＰＴＰ 10錠</t>
  </si>
  <si>
    <t>イピノテック錠１０ｍｇ</t>
  </si>
  <si>
    <t>2190022F1075</t>
  </si>
  <si>
    <t>イフェクサーＳＲカプセル３７．５ｍｇ ＰＴＰ 10カプセル</t>
  </si>
  <si>
    <t>イフェクサーＳＲカプセル３７．５ｍｇ</t>
  </si>
  <si>
    <t>1179055N1021</t>
  </si>
  <si>
    <t>イフェクサーＳＲカプセル３７．５ｍｇ ＰＴＰ 10カプセル ダブルバーコード品</t>
  </si>
  <si>
    <t>イフェクサーＳＲカプセル３７．５ｍｇ ＰＴＰ 14カプセル</t>
  </si>
  <si>
    <t>イフェクサーＳＲカプセル３７．５ｍｇ ＰＴＰ 14カプセル ダブルバーコード品</t>
  </si>
  <si>
    <t>イフェクサーＳＲカプセル３７．５ｍｇ バラ 100カプセル</t>
  </si>
  <si>
    <t>イフェクサーＳＲカプセル３７．５ｍｇ バラ 100カプセル ダブルバーコード品</t>
  </si>
  <si>
    <t>イフェクサーＳＲカプセル７５ｍｇ ＰＴＰ 10カプセル</t>
  </si>
  <si>
    <t>イフェクサーＳＲカプセル７５ｍｇ</t>
  </si>
  <si>
    <t>1179055N2028</t>
  </si>
  <si>
    <t>イフェクサーＳＲカプセル７５ｍｇ ＰＴＰ 10カプセル ダブルバーコード品</t>
  </si>
  <si>
    <t>イフェクサーＳＲカプセル７５ｍｇ バラ 100カプセル</t>
  </si>
  <si>
    <t>イフェクサーＳＲカプセル７５ｍｇ バラ 100カプセル ダブルバーコード品</t>
  </si>
  <si>
    <t>イフェンプロジル酒石酸塩細粒４％「ＴＣＫ」 バラ 500ｇ</t>
  </si>
  <si>
    <t>イフェンプロジル酒石酸塩細粒４％「ＴＣＫ」</t>
  </si>
  <si>
    <t>４％１ｇ</t>
  </si>
  <si>
    <t>2190005C1067</t>
  </si>
  <si>
    <t>（局）イフェンプロジル酒石酸塩細粒４％「ＴＣＫ」</t>
  </si>
  <si>
    <t>イフェンプロジル酒石酸塩錠１０ｍｇ「ＴＣＫ」 ＰＴＰ 10錠</t>
  </si>
  <si>
    <t>イフェンプロジル酒石酸塩錠１０ｍｇ「ＴＣＫ」</t>
  </si>
  <si>
    <t>2190005F1276</t>
  </si>
  <si>
    <t>（局）イフェンプロジル酒石酸塩錠１０ｍｇ「ＴＣＫ」</t>
  </si>
  <si>
    <t>イフェンプロジル酒石酸塩錠１０ｍｇ「ＹＤ」 ＰＴＰ 10錠</t>
  </si>
  <si>
    <t>イフェンプロジル酒石酸塩錠１０ｍｇ「ＹＤ」</t>
  </si>
  <si>
    <t>2190005F1012</t>
  </si>
  <si>
    <t>イフェンプロジル酒石酸塩１０ｍｇ錠</t>
  </si>
  <si>
    <t>イフェンプロジル酒石酸塩錠１０ｍｇ「あすか」 ＰＴＰ 10錠</t>
  </si>
  <si>
    <t>イフェンプロジル酒石酸塩錠１０ｍｇ「あすか」</t>
  </si>
  <si>
    <t>イフェンプロジル酒石酸塩錠１０ｍｇ「サワイ」 ＰＴＰ 10錠</t>
  </si>
  <si>
    <t>イフェンプロジル酒石酸塩錠１０ｍｇ「サワイ」</t>
  </si>
  <si>
    <t>イフェンプロジル酒石酸塩錠１０ｍｇ「ツルハラ」 ＰＴＰ 10錠</t>
  </si>
  <si>
    <t>イフェンプロジル酒石酸塩錠１０ｍｇ「ツルハラ」</t>
  </si>
  <si>
    <t>イフェンプロジル酒石酸塩錠１０ｍｇ「トーワ」 ＰＴＰ 10錠</t>
  </si>
  <si>
    <t>イフェンプロジル酒石酸塩錠１０ｍｇ「トーワ」</t>
  </si>
  <si>
    <t>イフェンプロジル酒石酸塩錠１０ｍｇ「トーワ」 バラ 1000錠</t>
  </si>
  <si>
    <t>イフェンプロジル酒石酸塩錠１０ｍｇ「日医工」 ＰＴＰ 10錠</t>
  </si>
  <si>
    <t>イフェンプロジル酒石酸塩錠１０ｍｇ「日医工」</t>
  </si>
  <si>
    <t>イフェンプロジル酒石酸塩錠１０ｍｇ「日医工」 バラ 1000錠</t>
  </si>
  <si>
    <t>イフェンプロジル酒石酸塩錠２０ｍｇ「ＴＣＫ」 ＰＴＰ 10錠</t>
  </si>
  <si>
    <t>イフェンプロジル酒石酸塩錠２０ｍｇ「ＴＣＫ」</t>
  </si>
  <si>
    <t>2190005F2175</t>
  </si>
  <si>
    <t>（局）イフェンプロジル酒石酸塩錠２０ｍｇ「ＴＣＫ」</t>
  </si>
  <si>
    <t>イフェンプロジル酒石酸塩錠２０ｍｇ「ＴＣＫ」 バラ 1200錠</t>
  </si>
  <si>
    <t>イフェンプロジル酒石酸塩錠２０ｍｇ「ＹＤ」 ＰＴＰ 10錠</t>
  </si>
  <si>
    <t>イフェンプロジル酒石酸塩錠２０ｍｇ「ＹＤ」</t>
  </si>
  <si>
    <t>2190005F2019</t>
  </si>
  <si>
    <t>イフェンプロジル酒石酸塩２０ｍｇ錠</t>
  </si>
  <si>
    <t>イフェンプロジル酒石酸塩錠２０ｍｇ「あすか」 ＰＴＰ 10錠</t>
  </si>
  <si>
    <t>イフェンプロジル酒石酸塩錠２０ｍｇ「あすか」</t>
  </si>
  <si>
    <t>イフェンプロジル酒石酸塩錠２０ｍｇ「サワイ」 ＰＴＰ 10錠</t>
  </si>
  <si>
    <t>イフェンプロジル酒石酸塩錠２０ｍｇ「サワイ」</t>
  </si>
  <si>
    <t>イフェンプロジル酒石酸塩錠２０ｍｇ「サワイ」 バラ 1000錠</t>
  </si>
  <si>
    <t>イフェンプロジル酒石酸塩錠２０ｍｇ「サワイ」 バラ 1000錠 チャック付袋</t>
  </si>
  <si>
    <t>イフェンプロジル酒石酸塩錠２０ｍｇ「ツルハラ」 ＰＴＰ 10錠</t>
  </si>
  <si>
    <t>イフェンプロジル酒石酸塩錠２０ｍｇ「ツルハラ」</t>
  </si>
  <si>
    <t>イフェンプロジル酒石酸塩錠２０ｍｇ「ツルハラ」 バラ 1200錠</t>
  </si>
  <si>
    <t>イフェンプロジル酒石酸塩錠２０ｍｇ「トーワ」 ＰＴＰ 10錠</t>
  </si>
  <si>
    <t>イフェンプロジル酒石酸塩錠２０ｍｇ「トーワ」</t>
  </si>
  <si>
    <t>イフェンプロジル酒石酸塩錠２０ｍｇ「トーワ」 バラ 1000錠</t>
  </si>
  <si>
    <t>イフェンプロジル酒石酸塩錠２０ｍｇ「日医工」 ＰＴＰ 10錠</t>
  </si>
  <si>
    <t>イフェンプロジル酒石酸塩錠２０ｍｇ「日医工」</t>
  </si>
  <si>
    <t>イフェンプロジル酒石酸塩錠２０ｍｇ「日医工」 バラ 1000錠</t>
  </si>
  <si>
    <t>イブトロジーカプセル２００ｍｇ バラ 33カプセル</t>
  </si>
  <si>
    <t>イブトロジーカプセル２００ｍｇ</t>
  </si>
  <si>
    <t>4291095M1024</t>
  </si>
  <si>
    <t>イブプロフェン錠１００ｍｇ「ＮＩＧ」 ＰＴＰ 10錠</t>
  </si>
  <si>
    <t>イブプロフェン錠１００ｍｇ「ＮＩＧ」</t>
  </si>
  <si>
    <t>1149001F1013</t>
  </si>
  <si>
    <t>イブプロフェン１００ｍｇ錠</t>
  </si>
  <si>
    <t>イブプロフェン錠１００ｍｇ「ＴＣＫ」 ＰＴＰ 10錠</t>
  </si>
  <si>
    <t>イブプロフェン錠１００ｍｇ「ＴＣＫ」</t>
  </si>
  <si>
    <t>イブプロフェン錠１００ｍｇ「タイヨー」 ＰＴＰ 10錠</t>
  </si>
  <si>
    <t>イブプロフェン錠１００ｍｇ「タイヨー」</t>
  </si>
  <si>
    <t>イブプロフェン錠１００ｍｇ「タツミ」 ＰＴＰ 10錠</t>
  </si>
  <si>
    <t>イブプロフェン錠１００ｍｇ「タツミ」</t>
  </si>
  <si>
    <t>イブプロフェン錠１００ｍｇ「タツミ」 バラ 1200錠</t>
  </si>
  <si>
    <t>イブプロフェン錠２００ｍｇ「ＮＩＧ」 ＰＴＰ 10錠</t>
  </si>
  <si>
    <t>イブプロフェン錠２００ｍｇ「ＮＩＧ」</t>
  </si>
  <si>
    <t>1149001F2222</t>
  </si>
  <si>
    <t>イブプロフェン錠２００ｍｇ「ＴＣＫ」 ＰＴＰ 10錠</t>
  </si>
  <si>
    <t>イブプロフェン錠２００ｍｇ「ＴＣＫ」</t>
  </si>
  <si>
    <t>1149001F2214</t>
  </si>
  <si>
    <t>イブプロフェン錠２００ｍｇ「タイヨー」 ＰＴＰ 10錠</t>
  </si>
  <si>
    <t>イブプロフェン錠２００ｍｇ「タイヨー」</t>
  </si>
  <si>
    <t>1149001F2010</t>
  </si>
  <si>
    <t>イブプロフェン２００ｍｇ錠</t>
  </si>
  <si>
    <t>イブプロフェン錠２００ｍｇ「タツミ」 ＰＴＰ 10錠</t>
  </si>
  <si>
    <t>イブプロフェン錠２００ｍｇ「タツミ」</t>
  </si>
  <si>
    <t>イブプロフェン顆粒２０％「タツミ」 バラ 1000ｇ</t>
  </si>
  <si>
    <t>イブプロフェン顆粒２０％「タツミ」</t>
  </si>
  <si>
    <t>1149001D1152</t>
  </si>
  <si>
    <t>イブプロフェン顆粒２０％「ツルハラ」 バラ 1000ｇ</t>
  </si>
  <si>
    <t>イブプロフェン顆粒２０％「ツルハラ」</t>
  </si>
  <si>
    <t>1149001D1187</t>
  </si>
  <si>
    <t>イブプロフェン顆粒２０％「ツルハラ」 バラ 100ｇ</t>
  </si>
  <si>
    <t>イブランスカプセル１２５ｍｇ ＰＴＰ 7カプセル</t>
  </si>
  <si>
    <t>イブランスカプセル１２５ｍｇ</t>
  </si>
  <si>
    <t>4291051M2028</t>
  </si>
  <si>
    <t>イブランスカプセル２５ｍｇ ＰＴＰ 10カプセル</t>
  </si>
  <si>
    <t>イブランスカプセル２５ｍｇ</t>
  </si>
  <si>
    <t>4291051M1021</t>
  </si>
  <si>
    <t>イブランス錠１２５ｍｇ ＰＴＰ 7錠</t>
  </si>
  <si>
    <t>イブランス錠１２５ｍｇ</t>
  </si>
  <si>
    <t>4291051F2029</t>
  </si>
  <si>
    <t>イブランス錠２５ｍｇ ＰＴＰ 10錠</t>
  </si>
  <si>
    <t>イブランス錠２５ｍｇ</t>
  </si>
  <si>
    <t>4291051F1022</t>
  </si>
  <si>
    <t>イプリプラスト錠２００ｍｇ ＰＴＰ 10錠</t>
  </si>
  <si>
    <t>イプリプラスト錠２００ｍｇ</t>
  </si>
  <si>
    <t>イプリフラボン錠２００ｍｇ「ＹＤ」 ＰＴＰ 10錠</t>
  </si>
  <si>
    <t>イプリフラボン錠２００ｍｇ「ＹＤ」</t>
  </si>
  <si>
    <t>イプリフラボン錠２００ｍｇ「サワイ」 ＰＴＰ 10錠</t>
  </si>
  <si>
    <t>イプリフラボン錠２００ｍｇ「サワイ」</t>
  </si>
  <si>
    <t>イプリフラボン錠２００ｍｇ「ツルハラ」 ＰＴＰ 10錠</t>
  </si>
  <si>
    <t>イプリフラボン錠２００ｍｇ「ツルハラ」</t>
  </si>
  <si>
    <t>イプリフラボン錠２００ｍｇ「テバ」 ＰＴＰ 10錠</t>
  </si>
  <si>
    <t>イプリフラボン錠２００ｍｇ「テバ」</t>
  </si>
  <si>
    <t>3999008F1400</t>
  </si>
  <si>
    <t>（局）イプリフラボン錠２００ｍｇ「テバ」</t>
  </si>
  <si>
    <t>イプリフラボン錠２００ｍｇ「テバ」 バラ 500錠</t>
  </si>
  <si>
    <t>イプリフラボン錠２００ｍｇ「日医工」 ＰＴＰ 10錠</t>
  </si>
  <si>
    <t>イプリフラボン錠２００ｍｇ「日医工」</t>
  </si>
  <si>
    <t>イマチニブ錠１００ｍｇ「ＤＳＥＰ」 ＰＴＰ 10錠</t>
  </si>
  <si>
    <t>イマチニブ錠１００ｍｇ「ＤＳＥＰ」</t>
  </si>
  <si>
    <t>4291011F1079</t>
  </si>
  <si>
    <t>イマチニブ錠１００ｍｇ「ＥＥ」 ＰＴＰ 10錠</t>
  </si>
  <si>
    <t>イマチニブ錠１００ｍｇ「ＥＥ」</t>
  </si>
  <si>
    <t>4291011F1036</t>
  </si>
  <si>
    <t>イマチニブ錠１００ｍｇ「ＥＥ」 ＰＴＰ 10錠 小型化</t>
  </si>
  <si>
    <t>小型化</t>
  </si>
  <si>
    <t>イマチニブ錠１００ｍｇ「ＪＧ」 ＰＴＰ 10錠</t>
  </si>
  <si>
    <t>イマチニブ錠１００ｍｇ「ＪＧ」</t>
  </si>
  <si>
    <t>4291011F1141</t>
  </si>
  <si>
    <t>イマチニブ錠１００ｍｇ「ＫＭＰ」 ＰＴＰ 10錠</t>
  </si>
  <si>
    <t>イマチニブ錠１００ｍｇ「ＫＭＰ」</t>
  </si>
  <si>
    <t>4291011F1206</t>
  </si>
  <si>
    <t>イマチニブ錠１００ｍｇ「ＮＩＧ」 ＰＴＰ 10錠</t>
  </si>
  <si>
    <t>イマチニブ錠１００ｍｇ「ＮＩＧ」</t>
  </si>
  <si>
    <t>4291011F1214</t>
  </si>
  <si>
    <t>イマチニブ錠１００ｍｇ「ＮＫ」 ＰＴＰ 10錠</t>
  </si>
  <si>
    <t>イマチニブ錠１００ｍｇ「ＮＫ」</t>
  </si>
  <si>
    <t>4291011F1052</t>
  </si>
  <si>
    <t>イマチニブ錠１００ｍｇ「ＮＳＫＫ」 ＰＴＰ 10錠</t>
  </si>
  <si>
    <t>イマチニブ錠１００ｍｇ「ＮＳＫＫ」</t>
  </si>
  <si>
    <t>4291011F1087</t>
  </si>
  <si>
    <t>イマチニブ錠１００ｍｇ「ＴＣＫ」 ＰＴＰ 10錠</t>
  </si>
  <si>
    <t>イマチニブ錠１００ｍｇ「ＴＣＫ」</t>
  </si>
  <si>
    <t>4291011F1010</t>
  </si>
  <si>
    <t>イマチニブメシル酸塩１００ｍｇ錠</t>
  </si>
  <si>
    <t>イマチニブ錠１００ｍｇ「オーハラ」 ＰＴＰ 10錠</t>
  </si>
  <si>
    <t>イマチニブ錠１００ｍｇ「オーハラ」</t>
  </si>
  <si>
    <t>イマチニブ錠１００ｍｇ「ケミファ」 ＰＴＰ 10錠</t>
  </si>
  <si>
    <t>イマチニブ錠１００ｍｇ「ケミファ」</t>
  </si>
  <si>
    <t>4291011F1125</t>
  </si>
  <si>
    <t>イマチニブ錠１００ｍｇ「サワイ」 ＰＴＰ 10錠</t>
  </si>
  <si>
    <t>イマチニブ錠１００ｍｇ「サワイ」</t>
  </si>
  <si>
    <t>4291011F1133</t>
  </si>
  <si>
    <t>イマチニブ錠１００ｍｇ「タカタ」 ＰＴＰ 10錠</t>
  </si>
  <si>
    <t>イマチニブ錠１００ｍｇ「タカタ」</t>
  </si>
  <si>
    <t>4291011F1222</t>
  </si>
  <si>
    <t>イマチニブ錠１００ｍｇ「テバ」 ＰＴＰ 10錠</t>
  </si>
  <si>
    <t>イマチニブ錠１００ｍｇ「テバ」</t>
  </si>
  <si>
    <t>4291011F1192</t>
  </si>
  <si>
    <t>イマチニブ錠１００ｍｇ「トーワ」 ＰＴＰ 10錠</t>
  </si>
  <si>
    <t>イマチニブ錠１００ｍｇ「トーワ」</t>
  </si>
  <si>
    <t>4291011F1168</t>
  </si>
  <si>
    <t>イマチニブ錠１００ｍｇ「ニプロ」 ＰＴＰ 10錠</t>
  </si>
  <si>
    <t>イマチニブ錠１００ｍｇ「ニプロ」</t>
  </si>
  <si>
    <t>4291011F1095</t>
  </si>
  <si>
    <t>イマチニブ錠１００ｍｇ「ファイザー」 ＰＴＰ 10錠</t>
  </si>
  <si>
    <t>イマチニブ錠１００ｍｇ「ファイザー」</t>
  </si>
  <si>
    <t>イマチニブ錠１００ｍｇ「ヤクルト」 ＰＴＰ 10錠</t>
  </si>
  <si>
    <t>イマチニブ錠１００ｍｇ「ヤクルト」</t>
  </si>
  <si>
    <t>4291011F1060</t>
  </si>
  <si>
    <t>イマチニブ錠１００ｍｇ「ヤクルト」 ＰＴＰ 10錠 小型化</t>
  </si>
  <si>
    <t>ヤクルト</t>
  </si>
  <si>
    <t>イマチニブ錠１００ｍｇ「日医工」 ＰＴＰ 10錠</t>
  </si>
  <si>
    <t>イマチニブ錠１００ｍｇ「日医工」</t>
  </si>
  <si>
    <t>4291011F1176</t>
  </si>
  <si>
    <t>イマチニブ錠１００ｍｇ「明治」 ＰＴＰ 10錠</t>
  </si>
  <si>
    <t>イマチニブ錠１００ｍｇ「明治」</t>
  </si>
  <si>
    <t>4291011F1109</t>
  </si>
  <si>
    <t>イマチニブ錠２００ｍｇ「サワイ」 ＰＴＰ 10錠</t>
  </si>
  <si>
    <t>イマチニブ錠２００ｍｇ「サワイ」</t>
  </si>
  <si>
    <t>4291011F2075</t>
  </si>
  <si>
    <t>イマチニブ錠２００ｍｇ「トーワ」 ＰＴＰ 10錠</t>
  </si>
  <si>
    <t>イマチニブ錠２００ｍｇ「トーワ」</t>
  </si>
  <si>
    <t>4291011F2059</t>
  </si>
  <si>
    <t>イマチニブ錠２００ｍｇ「ニプロ」 ＰＴＰ 10錠</t>
  </si>
  <si>
    <t>イマチニブ錠２００ｍｇ「ニプロ」</t>
  </si>
  <si>
    <t>4291011F2016</t>
  </si>
  <si>
    <t>イマチニブメシル酸塩２００ｍｇ錠</t>
  </si>
  <si>
    <t>イマチニブ錠２００ｍｇ「ヤクルト」 ＰＴＰ 10錠</t>
  </si>
  <si>
    <t>イマチニブ錠２００ｍｇ「ヤクルト」</t>
  </si>
  <si>
    <t>4291011F2040</t>
  </si>
  <si>
    <t>イマチニブ錠２００ｍｇ「ヤクルト」 ＰＴＰ 10錠 小型化</t>
  </si>
  <si>
    <t>イマチニブ錠２００ｍｇ「日医工」 ＰＴＰ 10錠</t>
  </si>
  <si>
    <t>イマチニブ錠２００ｍｇ「日医工」</t>
  </si>
  <si>
    <t>4291011F2067</t>
  </si>
  <si>
    <t>イマチニブ錠２００ｍｇ「明治」 ＰＴＰ 10錠</t>
  </si>
  <si>
    <t>イマチニブ錠２００ｍｇ「明治」</t>
  </si>
  <si>
    <t>4291011F2032</t>
  </si>
  <si>
    <t>イミグラン錠５０ ＰＴＰ 6錠</t>
  </si>
  <si>
    <t>イミグラン錠５０</t>
  </si>
  <si>
    <t>2160003F1022</t>
  </si>
  <si>
    <t>イミダフェナシンＯＤ錠０．１ｍｇ「ＪＧ」 ＰＴＰ 10錠</t>
  </si>
  <si>
    <t>イミダフェナシンＯＤ錠０．１ｍｇ「ＪＧ」</t>
  </si>
  <si>
    <t>０．１ｍｇ１錠</t>
  </si>
  <si>
    <t>2590013F2040</t>
  </si>
  <si>
    <t>イミダフェナシンＯＤ錠０．１ｍｇ「ＴＣＫ」 ＰＴＰ 10錠</t>
  </si>
  <si>
    <t>イミダフェナシンＯＤ錠０．１ｍｇ「ＴＣＫ」</t>
  </si>
  <si>
    <t>2590013F2058</t>
  </si>
  <si>
    <t>イミダフェナシンＯＤ錠０．１ｍｇ「ＹＤ」 ＰＴＰ 10錠</t>
  </si>
  <si>
    <t>イミダフェナシンＯＤ錠０．１ｍｇ「ＹＤ」</t>
  </si>
  <si>
    <t>2590013F2066</t>
  </si>
  <si>
    <t>イミダフェナシンＯＤ錠０．１ｍｇ「サワイ」 ＰＴＰ 10錠</t>
  </si>
  <si>
    <t>イミダフェナシンＯＤ錠０．１ｍｇ「サワイ」</t>
  </si>
  <si>
    <t>2590013F2082</t>
  </si>
  <si>
    <t>イミダフェナシンＯＤ錠０．１ｍｇ「ツルハラ」 ＰＴＰ 10錠</t>
  </si>
  <si>
    <t>イミダフェナシンＯＤ錠０．１ｍｇ「ツルハラ」</t>
  </si>
  <si>
    <t>2590013F2090</t>
  </si>
  <si>
    <t>イミダフェナシンＯＤ錠０．１ｍｇ「トーワ」 ＰＴＰ 10錠</t>
  </si>
  <si>
    <t>イミダフェナシンＯＤ錠０．１ｍｇ「トーワ」</t>
  </si>
  <si>
    <t>2590013F2104</t>
  </si>
  <si>
    <t>イミダフェナシンＯＤ錠０．１ｍｇ「トーワ」 バラ 300錠</t>
  </si>
  <si>
    <t>イミダフェナシンＯＤ錠０．１ｍｇ「杏林」 ＰＴＰ 10錠</t>
  </si>
  <si>
    <t>イミダフェナシンＯＤ錠０．１ｍｇ「杏林」</t>
  </si>
  <si>
    <t>2590013F2074</t>
  </si>
  <si>
    <t>イミダフェナシン錠０．１ｍｇ「ＪＧ」 ＰＴＰ 10錠</t>
  </si>
  <si>
    <t>イミダフェナシン錠０．１ｍｇ「ＪＧ」</t>
  </si>
  <si>
    <t>2590013F1043</t>
  </si>
  <si>
    <t>イミダフェナシン錠０．１ｍｇ「ＹＤ」 ＰＴＰ 10錠</t>
  </si>
  <si>
    <t>イミダフェナシン錠０．１ｍｇ「ＹＤ」</t>
  </si>
  <si>
    <t>2590013F1051</t>
  </si>
  <si>
    <t>イミダフェナシン錠０．１ｍｇ「サワイ」 ＰＴＰ 10錠</t>
  </si>
  <si>
    <t>イミダフェナシン錠０．１ｍｇ「サワイ」</t>
  </si>
  <si>
    <t>2590013F1078</t>
  </si>
  <si>
    <t>イミダフェナシン錠０．１ｍｇ「サワイ」 バラ 200錠</t>
  </si>
  <si>
    <t>イミダフェナシン錠０．１ｍｇ「杏林」 ＰＴＰ 10錠</t>
  </si>
  <si>
    <t>イミダフェナシン錠０．１ｍｇ「杏林」</t>
  </si>
  <si>
    <t>2590013F1060</t>
  </si>
  <si>
    <t>イミダプリル塩酸塩錠１０ｍｇ「ＤＳＥＰ」 ＰＴＰ 10錠</t>
  </si>
  <si>
    <t>イミダプリル塩酸塩錠１０ｍｇ「ＤＳＥＰ」</t>
  </si>
  <si>
    <t>2144008F3180</t>
  </si>
  <si>
    <t>（局）イミダプリル塩酸塩錠１０ｍｇ「ＤＳＥＰ」</t>
  </si>
  <si>
    <t>イミダプリル塩酸塩錠１０ｍｇ「ＪＧ」 ＰＴＰ 10錠</t>
  </si>
  <si>
    <t>イミダプリル塩酸塩錠１０ｍｇ「ＪＧ」</t>
  </si>
  <si>
    <t>2144008F3059</t>
  </si>
  <si>
    <t>（局）イミダプリル塩酸塩錠１０ｍｇ「ＪＧ」</t>
  </si>
  <si>
    <t>イミダプリル塩酸塩錠１０ｍｇ「ＮＩＧ」 ＰＴＰ 10錠</t>
  </si>
  <si>
    <t>イミダプリル塩酸塩錠１０ｍｇ「ＮＩＧ」</t>
  </si>
  <si>
    <t>2144008F3229</t>
  </si>
  <si>
    <t>（局）イミダプリル塩酸塩錠１０ｍｇ「ＮＩＧ」</t>
  </si>
  <si>
    <t>イミダプリル塩酸塩錠１０ｍｇ「ＰＨ」 ＰＴＰ 10錠</t>
  </si>
  <si>
    <t>イミダプリル塩酸塩錠１０ｍｇ「ＰＨ」</t>
  </si>
  <si>
    <t>2144008F3105</t>
  </si>
  <si>
    <t>（局）イミダプリル塩酸塩錠１０ｍｇ「ＰＨ」</t>
  </si>
  <si>
    <t>イミダプリル塩酸塩錠１０ｍｇ「ＴＣＫ」 ＰＴＰ 10錠</t>
  </si>
  <si>
    <t>イミダプリル塩酸塩錠１０ｍｇ「ＴＣＫ」</t>
  </si>
  <si>
    <t>2144008F3016</t>
  </si>
  <si>
    <t>イミダプリル塩酸塩１０ｍｇ錠</t>
  </si>
  <si>
    <t>イミダプリル塩酸塩錠１０ｍｇ「ＴＹＫ」 ＰＴＰ 10錠</t>
  </si>
  <si>
    <t>イミダプリル塩酸塩錠１０ｍｇ「ＴＹＫ」</t>
  </si>
  <si>
    <t>イミダプリル塩酸塩錠１０ｍｇ「ＶＴＲＳ」 ＰＴＰ 10錠</t>
  </si>
  <si>
    <t>イミダプリル塩酸塩錠１０ｍｇ「ＶＴＲＳ」</t>
  </si>
  <si>
    <t>イミダプリル塩酸塩錠１０ｍｇ「ＹＤ」 ＰＴＰ 10錠</t>
  </si>
  <si>
    <t>イミダプリル塩酸塩錠１０ｍｇ「ＹＤ」</t>
  </si>
  <si>
    <t>2144008F3113</t>
  </si>
  <si>
    <t>（局）イミダプリル塩酸塩錠１０ｍｇ「ＹＤ」</t>
  </si>
  <si>
    <t>イミダプリル塩酸塩錠１０ｍｇ「オーハラ」 ＰＴＰ 10錠</t>
  </si>
  <si>
    <t>イミダプリル塩酸塩錠１０ｍｇ「オーハラ」</t>
  </si>
  <si>
    <t>2144008F3083</t>
  </si>
  <si>
    <t>（局）イミダプリル塩酸塩錠１０ｍｇ「オーハラ」</t>
  </si>
  <si>
    <t>イミダプリル塩酸塩錠１０ｍｇ「ガレン」 ＰＴＰ 10錠</t>
  </si>
  <si>
    <t>イミダプリル塩酸塩錠１０ｍｇ「ガレン」</t>
  </si>
  <si>
    <t>イミダプリル塩酸塩錠１０ｍｇ「ケミファ」 ＰＴＰ 10錠</t>
  </si>
  <si>
    <t>イミダプリル塩酸塩錠１０ｍｇ「ケミファ」</t>
  </si>
  <si>
    <t>イミダプリル塩酸塩錠１０ｍｇ「サワイ」 ＰＴＰ 10錠</t>
  </si>
  <si>
    <t>イミダプリル塩酸塩錠１０ｍｇ「サワイ」</t>
  </si>
  <si>
    <t>2144008F3148</t>
  </si>
  <si>
    <t>（局）イミダプリル塩酸塩錠１０ｍｇ「サワイ」</t>
  </si>
  <si>
    <t>イミダプリル塩酸塩錠１０ｍｇ「テバ」 ＰＴＰ 10錠</t>
  </si>
  <si>
    <t>イミダプリル塩酸塩錠１０ｍｇ「テバ」</t>
  </si>
  <si>
    <t>イミダプリル塩酸塩錠１０ｍｇ「トーワ」 ＰＴＰ 10錠</t>
  </si>
  <si>
    <t>イミダプリル塩酸塩錠１０ｍｇ「トーワ」</t>
  </si>
  <si>
    <t>2144008F3156</t>
  </si>
  <si>
    <t>（局）イミダプリル塩酸塩錠１０ｍｇ「トーワ」</t>
  </si>
  <si>
    <t>イミダプリル塩酸塩錠１０ｍｇ「ファイザー」 ＰＴＰ 10錠</t>
  </si>
  <si>
    <t>イミダプリル塩酸塩錠１０ｍｇ「ファイザー」</t>
  </si>
  <si>
    <t>イミダプリル塩酸塩錠１０ｍｇ「ファイザー」 ＰＴＰ 10錠 オーバーラベル対応品</t>
  </si>
  <si>
    <t>イミダプリル塩酸塩錠１０ｍｇ「日医工」 ＰＴＰ 10錠</t>
  </si>
  <si>
    <t>イミダプリル塩酸塩錠１０ｍｇ「日医工」</t>
  </si>
  <si>
    <t>イミダプリル塩酸塩錠２．５ｍｇ「ＤＳＥＰ」 ＰＴＰ 10錠</t>
  </si>
  <si>
    <t>イミダプリル塩酸塩錠２．５ｍｇ「ＤＳＥＰ」</t>
  </si>
  <si>
    <t>2144008F1013</t>
  </si>
  <si>
    <t>イミダプリル塩酸塩２．５ｍｇ錠</t>
  </si>
  <si>
    <t>イミダプリル塩酸塩錠２．５ｍｇ「ＪＧ」 ＰＴＰ 10錠</t>
  </si>
  <si>
    <t>イミダプリル塩酸塩錠２．５ｍｇ「ＪＧ」</t>
  </si>
  <si>
    <t>イミダプリル塩酸塩錠２．５ｍｇ「ＮＩＧ」 ＰＴＰ 10錠</t>
  </si>
  <si>
    <t>イミダプリル塩酸塩錠２．５ｍｇ「ＮＩＧ」</t>
  </si>
  <si>
    <t>イミダプリル塩酸塩錠２．５ｍｇ「ＰＨ」 ＰＴＰ 10錠</t>
  </si>
  <si>
    <t>イミダプリル塩酸塩錠２．５ｍｇ「ＰＨ」</t>
  </si>
  <si>
    <t>イミダプリル塩酸塩錠２．５ｍｇ「ＴＣＫ」 ＰＴＰ 10錠</t>
  </si>
  <si>
    <t>イミダプリル塩酸塩錠２．５ｍｇ「ＴＣＫ」</t>
  </si>
  <si>
    <t>イミダプリル塩酸塩錠２．５ｍｇ「ＴＹＫ」 ＰＴＰ 10錠</t>
  </si>
  <si>
    <t>イミダプリル塩酸塩錠２．５ｍｇ「ＴＹＫ」</t>
  </si>
  <si>
    <t>イミダプリル塩酸塩錠２．５ｍｇ「ＶＴＲＳ」 ＰＴＰ 10錠</t>
  </si>
  <si>
    <t>イミダプリル塩酸塩錠２．５ｍｇ「ＶＴＲＳ」</t>
  </si>
  <si>
    <t>イミダプリル塩酸塩錠２．５ｍｇ「ＹＤ」 ＰＴＰ 10錠</t>
  </si>
  <si>
    <t>イミダプリル塩酸塩錠２．５ｍｇ「ＹＤ」</t>
  </si>
  <si>
    <t>イミダプリル塩酸塩錠２．５ｍｇ「オーハラ」 ＰＴＰ 10錠</t>
  </si>
  <si>
    <t>イミダプリル塩酸塩錠２．５ｍｇ「オーハラ」</t>
  </si>
  <si>
    <t>イミダプリル塩酸塩錠２．５ｍｇ「ガレン」 ＰＴＰ 10錠</t>
  </si>
  <si>
    <t>イミダプリル塩酸塩錠２．５ｍｇ「ガレン」</t>
  </si>
  <si>
    <t>イミダプリル塩酸塩錠２．５ｍｇ「ケミファ」 ＰＴＰ 10錠</t>
  </si>
  <si>
    <t>イミダプリル塩酸塩錠２．５ｍｇ「ケミファ」</t>
  </si>
  <si>
    <t>イミダプリル塩酸塩錠２．５ｍｇ「サワイ」 ＰＴＰ 10錠</t>
  </si>
  <si>
    <t>イミダプリル塩酸塩錠２．５ｍｇ「サワイ」</t>
  </si>
  <si>
    <t>イミダプリル塩酸塩錠２．５ｍｇ「テバ」 ＰＴＰ 10錠</t>
  </si>
  <si>
    <t>イミダプリル塩酸塩錠２．５ｍｇ「テバ」</t>
  </si>
  <si>
    <t>イミダプリル塩酸塩錠２．５ｍｇ「トーワ」 ＰＴＰ 10錠</t>
  </si>
  <si>
    <t>イミダプリル塩酸塩錠２．５ｍｇ「トーワ」</t>
  </si>
  <si>
    <t>イミダプリル塩酸塩錠２．５ｍｇ「トーワ」 バラ 500錠</t>
  </si>
  <si>
    <t>イミダプリル塩酸塩錠２．５ｍｇ「ファイザー」 ＰＴＰ 10錠</t>
  </si>
  <si>
    <t>イミダプリル塩酸塩錠２．５ｍｇ「ファイザー」</t>
  </si>
  <si>
    <t>イミダプリル塩酸塩錠２．５ｍｇ「ファイザー」 ＰＴＰ 10錠 オーバーラベル対応品</t>
  </si>
  <si>
    <t>イミダプリル塩酸塩錠２．５ｍｇ「日医工」 ＰＴＰ 10錠</t>
  </si>
  <si>
    <t>イミダプリル塩酸塩錠２．５ｍｇ「日医工」</t>
  </si>
  <si>
    <t>イミダプリル塩酸塩錠５ｍｇ「ＤＳＥＰ」 ＰＴＰ 10錠</t>
  </si>
  <si>
    <t>イミダプリル塩酸塩錠５ｍｇ「ＤＳＥＰ」</t>
  </si>
  <si>
    <t>2144008F2010</t>
  </si>
  <si>
    <t>イミダプリル塩酸塩５ｍｇ錠</t>
  </si>
  <si>
    <t>イミダプリル塩酸塩錠５ｍｇ「ＪＧ」 ＰＴＰ 10錠</t>
  </si>
  <si>
    <t>イミダプリル塩酸塩錠５ｍｇ「ＪＧ」</t>
  </si>
  <si>
    <t>イミダプリル塩酸塩錠５ｍｇ「ＪＧ」 ＰＴＰ 14錠</t>
  </si>
  <si>
    <t>イミダプリル塩酸塩錠５ｍｇ「ＪＧ」 バラ 500錠</t>
  </si>
  <si>
    <t>イミダプリル塩酸塩錠５ｍｇ「ＮＩＧ」 ＰＴＰ 10錠</t>
  </si>
  <si>
    <t>イミダプリル塩酸塩錠５ｍｇ「ＮＩＧ」</t>
  </si>
  <si>
    <t>イミダプリル塩酸塩錠５ｍｇ「ＰＨ」 ＰＴＰ 10錠</t>
  </si>
  <si>
    <t>イミダプリル塩酸塩錠５ｍｇ「ＰＨ」</t>
  </si>
  <si>
    <t>イミダプリル塩酸塩錠５ｍｇ「ＴＣＫ」 ＰＴＰ 10錠</t>
  </si>
  <si>
    <t>イミダプリル塩酸塩錠５ｍｇ「ＴＣＫ」</t>
  </si>
  <si>
    <t>イミダプリル塩酸塩錠５ｍｇ「ＴＣＫ」 バラ 500錠</t>
  </si>
  <si>
    <t>イミダプリル塩酸塩錠５ｍｇ「ＴＹＫ」 ＰＴＰ 10錠</t>
  </si>
  <si>
    <t>イミダプリル塩酸塩錠５ｍｇ「ＴＹＫ」</t>
  </si>
  <si>
    <t>イミダプリル塩酸塩錠５ｍｇ「ＴＹＫ」 バラ 500錠</t>
  </si>
  <si>
    <t>イミダプリル塩酸塩錠５ｍｇ「ＶＴＲＳ」 ＰＴＰ 10錠</t>
  </si>
  <si>
    <t>イミダプリル塩酸塩錠５ｍｇ「ＶＴＲＳ」</t>
  </si>
  <si>
    <t>イミダプリル塩酸塩錠５ｍｇ「ＹＤ」 ＰＴＰ 10錠</t>
  </si>
  <si>
    <t>イミダプリル塩酸塩錠５ｍｇ「ＹＤ」</t>
  </si>
  <si>
    <t>イミダプリル塩酸塩錠５ｍｇ「ＹＤ」 ＰＴＰ 14錠</t>
  </si>
  <si>
    <t>イミダプリル塩酸塩錠５ｍｇ「オーハラ」 ＰＴＰ 10錠</t>
  </si>
  <si>
    <t>イミダプリル塩酸塩錠５ｍｇ「オーハラ」</t>
  </si>
  <si>
    <t>イミダプリル塩酸塩錠５ｍｇ「オーハラ」 ＰＴＰ 14錠</t>
  </si>
  <si>
    <t>イミダプリル塩酸塩錠５ｍｇ「オーハラ」 バラ 500錠</t>
  </si>
  <si>
    <t>イミダプリル塩酸塩錠５ｍｇ「ガレン」 ＰＴＰ 10錠</t>
  </si>
  <si>
    <t>イミダプリル塩酸塩錠５ｍｇ「ガレン」</t>
  </si>
  <si>
    <t>イミダプリル塩酸塩錠５ｍｇ「ケミファ」 ＰＴＰ 10錠</t>
  </si>
  <si>
    <t>イミダプリル塩酸塩錠５ｍｇ「ケミファ」</t>
  </si>
  <si>
    <t>イミダプリル塩酸塩錠５ｍｇ「ケミファ」 ＰＴＰ 14錠</t>
  </si>
  <si>
    <t>イミダプリル塩酸塩錠５ｍｇ「サワイ」 ＰＴＰ 10錠</t>
  </si>
  <si>
    <t>イミダプリル塩酸塩錠５ｍｇ「サワイ」</t>
  </si>
  <si>
    <t>イミダプリル塩酸塩錠５ｍｇ「サワイ」 ＰＴＰ 14錠</t>
  </si>
  <si>
    <t>イミダプリル塩酸塩錠５ｍｇ「テバ」 ＰＴＰ 10錠</t>
  </si>
  <si>
    <t>イミダプリル塩酸塩錠５ｍｇ「テバ」</t>
  </si>
  <si>
    <t>イミダプリル塩酸塩錠５ｍｇ「トーワ」 ＰＴＰ 10錠</t>
  </si>
  <si>
    <t>イミダプリル塩酸塩錠５ｍｇ「トーワ」</t>
  </si>
  <si>
    <t>イミダプリル塩酸塩錠５ｍｇ「トーワ」 ＰＴＰ 14錠</t>
  </si>
  <si>
    <t>イミダプリル塩酸塩錠５ｍｇ「トーワ」 バラ 500錠</t>
  </si>
  <si>
    <t>イミダプリル塩酸塩錠５ｍｇ「ファイザー」 ＰＴＰ 10錠</t>
  </si>
  <si>
    <t>イミダプリル塩酸塩錠５ｍｇ「ファイザー」</t>
  </si>
  <si>
    <t>イミダプリル塩酸塩錠５ｍｇ「日医工」 ＰＴＰ 10錠</t>
  </si>
  <si>
    <t>イミダプリル塩酸塩錠５ｍｇ「日医工」</t>
  </si>
  <si>
    <t>イミダプリル塩酸塩錠５ｍｇ「日医工」 バラ 500錠</t>
  </si>
  <si>
    <t>イミドール糖衣錠（１０） ＰＴＰ 10錠</t>
  </si>
  <si>
    <t>イミドール糖衣錠（１０）</t>
  </si>
  <si>
    <t>1174006F1019</t>
  </si>
  <si>
    <t>（局）イミプラミン塩酸塩錠</t>
  </si>
  <si>
    <t>イミドール糖衣錠（２５） ＰＴＰ 10錠</t>
  </si>
  <si>
    <t>イミドール糖衣錠（２５）</t>
  </si>
  <si>
    <t>1174006F2015</t>
  </si>
  <si>
    <t>イムセラカプセル０．５ｍｇ ＰＴＰ 14カプセル</t>
  </si>
  <si>
    <t>イムセラカプセル０．５ｍｇ</t>
  </si>
  <si>
    <t>3999029M1029</t>
  </si>
  <si>
    <t>イムブルビカカプセル１４０ｍｇ ＰＴＰ 14カプセル</t>
  </si>
  <si>
    <t>イムブルビカカプセル１４０ｍｇ</t>
  </si>
  <si>
    <t>１４０ｍｇ１カプセル</t>
  </si>
  <si>
    <t>4291043M1027</t>
  </si>
  <si>
    <t>イムラン錠５０ｍｇ ＰＴＰ 10錠</t>
  </si>
  <si>
    <t>イムラン錠５０ｍｇ</t>
  </si>
  <si>
    <t>3999005F1016</t>
  </si>
  <si>
    <t>（局）アザチオプリン錠</t>
  </si>
  <si>
    <t>イメンドカプセル１２５ｍｇ ＰＴＰ 3カプセル</t>
  </si>
  <si>
    <t>イメンドカプセル１２５ｍｇ</t>
  </si>
  <si>
    <t>2391008M2028</t>
  </si>
  <si>
    <t>イメンドカプセル８０ｍｇ ＰＴＰ 3カプセル</t>
  </si>
  <si>
    <t>イメンドカプセル８０ｍｇ</t>
  </si>
  <si>
    <t>2391008M1021</t>
  </si>
  <si>
    <t>イメンドカプセルセット ＰＴＰ 1セット</t>
  </si>
  <si>
    <t>イメンドカプセルセット</t>
  </si>
  <si>
    <t>2391008M3024</t>
  </si>
  <si>
    <t>イリボーＯＤ錠２．５μｇ ＰＴＰ 10錠</t>
  </si>
  <si>
    <t>イリボーＯＤ錠２．５μｇ</t>
  </si>
  <si>
    <t>２．５μｇ１錠</t>
  </si>
  <si>
    <t>2399014F3029</t>
  </si>
  <si>
    <t>イリボーＯＤ錠５μｇ ＰＴＰ 10錠</t>
  </si>
  <si>
    <t>イリボーＯＤ錠５μｇ</t>
  </si>
  <si>
    <t>2399014F4025</t>
  </si>
  <si>
    <t>イリボー錠２．５μｇ ＰＴＰ 10錠</t>
  </si>
  <si>
    <t>イリボー錠２．５μｇ</t>
  </si>
  <si>
    <t>2399014F1026</t>
  </si>
  <si>
    <t>イリボー錠２．５μｇ ＰＴＰ 14錠</t>
  </si>
  <si>
    <t>イリボー錠５μｇ ＰＴＰ 10錠</t>
  </si>
  <si>
    <t>イリボー錠５μｇ</t>
  </si>
  <si>
    <t>2399014F2022</t>
  </si>
  <si>
    <t>イリボー錠５μｇ ＰＴＰ 14錠</t>
  </si>
  <si>
    <t>イルアミクス配合錠ＨＤ「ＤＳＰＢ」 ＰＴＰ 10錠</t>
  </si>
  <si>
    <t>イルアミクス配合錠ＨＤ「ＤＳＰＢ」</t>
  </si>
  <si>
    <t>2149118F2034</t>
  </si>
  <si>
    <t>（局）イルアミクス配合錠ＨＤ「ＤＳＰＢ」</t>
  </si>
  <si>
    <t>イルアミクス配合錠ＨＤ「ＤＳＰＢ」 バラ 500錠</t>
  </si>
  <si>
    <t>イルアミクス配合錠ＨＤ「ＥＥ」 ＰＴＰ 10錠</t>
  </si>
  <si>
    <t>イルアミクス配合錠ＨＤ「ＥＥ」</t>
  </si>
  <si>
    <t>2149118F2018</t>
  </si>
  <si>
    <t>イルベサルタン・アムロジピンベシル酸塩ＨＤ錠</t>
  </si>
  <si>
    <t>イルアミクス配合錠ＨＤ「ＪＧ」 ＰＴＰ 10錠</t>
  </si>
  <si>
    <t>イルアミクス配合錠ＨＤ「ＪＧ」</t>
  </si>
  <si>
    <t>2149118F2050</t>
  </si>
  <si>
    <t>（局）イルアミクス配合錠ＨＤ「ＪＧ」</t>
  </si>
  <si>
    <t>イルアミクス配合錠ＨＤ「ＮＩＧ」 ＰＴＰ 10錠</t>
  </si>
  <si>
    <t>イルアミクス配合錠ＨＤ「ＮＩＧ」</t>
  </si>
  <si>
    <t>2149118F2190</t>
  </si>
  <si>
    <t>（局）イルアミクス配合錠ＨＤ「ＮＩＧ」</t>
  </si>
  <si>
    <t>イルアミクス配合錠ＨＤ「ＮＩＧ」 バラ 500錠</t>
  </si>
  <si>
    <t>イルアミクス配合錠ＨＤ「ＴＣＫ」 ＰＴＰ 10錠</t>
  </si>
  <si>
    <t>イルアミクス配合錠ＨＤ「ＴＣＫ」</t>
  </si>
  <si>
    <t>2149118F2069</t>
  </si>
  <si>
    <t>（局）イルアミクス配合錠ＨＤ「ＴＣＫ」</t>
  </si>
  <si>
    <t>イルアミクス配合錠ＨＤ「ＴＣＫ」 ＰＴＰ 14錠</t>
  </si>
  <si>
    <t>イルアミクス配合錠ＨＤ「ＶＴＲＳ」 ＰＴＰ 10錠</t>
  </si>
  <si>
    <t>イルアミクス配合錠ＨＤ「ＶＴＲＳ」</t>
  </si>
  <si>
    <t>2149118F2182</t>
  </si>
  <si>
    <t>（局）イルアミクス配合錠ＨＤ「ＶＴＲＳ」</t>
  </si>
  <si>
    <t>イルアミクス配合錠ＨＤ「ＶＴＲＳ」 ＰＴＰ 14錠</t>
  </si>
  <si>
    <t>イルアミクス配合錠ＨＤ「ＹＤ」 ＰＴＰ 10錠</t>
  </si>
  <si>
    <t>イルアミクス配合錠ＨＤ「ＹＤ」</t>
  </si>
  <si>
    <t>2149118F2077</t>
  </si>
  <si>
    <t>（局）イルアミクス配合錠ＨＤ「ＹＤ」</t>
  </si>
  <si>
    <t>イルアミクス配合錠ＨＤ「オーハラ」 ＰＴＰ 10錠</t>
  </si>
  <si>
    <t>イルアミクス配合錠ＨＤ「オーハラ」</t>
  </si>
  <si>
    <t>2149118F2085</t>
  </si>
  <si>
    <t>（局）イルアミクス配合錠ＨＤ「オーハラ」</t>
  </si>
  <si>
    <t>イルアミクス配合錠ＨＤ「オーハラ」 ＰＴＰ 14錠</t>
  </si>
  <si>
    <t>イルアミクス配合錠ＨＤ「オーハラ」 バラ 500錠</t>
  </si>
  <si>
    <t>イルアミクス配合錠ＨＤ「ケミファ」 ＰＴＰ 10錠</t>
  </si>
  <si>
    <t>イルアミクス配合錠ＨＤ「ケミファ」</t>
  </si>
  <si>
    <t>2149118F2107</t>
  </si>
  <si>
    <t>（局）イルアミクス配合錠ＨＤ「ケミファ」</t>
  </si>
  <si>
    <t>イルアミクス配合錠ＨＤ「ケミファ」 バラ 500錠</t>
  </si>
  <si>
    <t>イルアミクス配合錠ＨＤ「サワイ」 ＰＴＰ 10錠</t>
  </si>
  <si>
    <t>イルアミクス配合錠ＨＤ「サワイ」</t>
  </si>
  <si>
    <t>2149118F2115</t>
  </si>
  <si>
    <t>（局）イルアミクス配合錠ＨＤ「サワイ」</t>
  </si>
  <si>
    <t>イルアミクス配合錠ＨＤ「サワイ」 ＰＴＰ 14錠</t>
  </si>
  <si>
    <t>イルアミクス配合錠ＨＤ「サワイ」 バラ 100錠</t>
  </si>
  <si>
    <t>イルアミクス配合錠ＨＤ「サンド」 ＰＴＰ 10錠</t>
  </si>
  <si>
    <t>イルアミクス配合錠ＨＤ「サンド」</t>
  </si>
  <si>
    <t>2149118F2123</t>
  </si>
  <si>
    <t>（局）イルアミクス配合錠ＨＤ「サンド」</t>
  </si>
  <si>
    <t>イルアミクス配合錠ＨＤ「サンド」 ＰＴＰ 14錠</t>
  </si>
  <si>
    <t>イルアミクス配合錠ＨＤ「サンド」 バラ 500錠 旧</t>
  </si>
  <si>
    <t>旧</t>
  </si>
  <si>
    <t>イルアミクス配合錠ＨＤ「サンド」 バラ 500錠 新</t>
  </si>
  <si>
    <t>新</t>
  </si>
  <si>
    <t>イルアミクス配合錠ＨＤ「ダイト」 ＰＴＰ 10錠</t>
  </si>
  <si>
    <t>イルアミクス配合錠ＨＤ「ダイト」</t>
  </si>
  <si>
    <t>2149118F2204</t>
  </si>
  <si>
    <t>（局）イルアミクス配合錠ＨＤ「ダイト」</t>
  </si>
  <si>
    <t>イルアミクス配合錠ＨＤ「トーワ」 ＰＴＰ 10錠</t>
  </si>
  <si>
    <t>イルアミクス配合錠ＨＤ「トーワ」</t>
  </si>
  <si>
    <t>2149118F2158</t>
  </si>
  <si>
    <t>（局）イルアミクス配合錠ＨＤ「トーワ」</t>
  </si>
  <si>
    <t>イルアミクス配合錠ＨＤ「トーワ」 ＰＴＰ 14錠</t>
  </si>
  <si>
    <t>イルアミクス配合錠ＨＤ「トーワ」 バラ 100錠</t>
  </si>
  <si>
    <t>イルアミクス配合錠ＨＤ「ファイザー」 ＰＴＰ 10錠</t>
  </si>
  <si>
    <t>イルアミクス配合錠ＨＤ「ファイザー」</t>
  </si>
  <si>
    <t>2149118F2174</t>
  </si>
  <si>
    <t>（局）イルアミクス配合錠ＨＤ「ファイザー」</t>
  </si>
  <si>
    <t>イルアミクス配合錠ＨＤ「ファイザー」 ＰＴＰ 10錠 オーバーラベル対応品</t>
  </si>
  <si>
    <t>イルアミクス配合錠ＨＤ「ファイザー」 ＰＴＰ 14錠</t>
  </si>
  <si>
    <t>イルアミクス配合錠ＨＤ「ファイザー」 ＰＴＰ 14錠 オーバーラベル対応品</t>
  </si>
  <si>
    <t>イルアミクス配合錠ＨＤ「杏林」 ＰＴＰ 10錠</t>
  </si>
  <si>
    <t>イルアミクス配合錠ＨＤ「杏林」</t>
  </si>
  <si>
    <t>2149118F2093</t>
  </si>
  <si>
    <t>（局）イルアミクス配合錠ＨＤ「杏林」</t>
  </si>
  <si>
    <t>イルアミクス配合錠ＨＤ「杏林」 ＰＴＰ 14錠</t>
  </si>
  <si>
    <t>イルアミクス配合錠ＨＤ「杏林」 バラ 500錠</t>
  </si>
  <si>
    <t>イルアミクス配合錠ＨＤ「三和」 ＰＴＰ 10錠</t>
  </si>
  <si>
    <t>イルアミクス配合錠ＨＤ「三和」</t>
  </si>
  <si>
    <t>イルアミクス配合錠ＨＤ「三和」 ＰＴＰ 14錠</t>
  </si>
  <si>
    <t>イルアミクス配合錠ＨＤ「三和」 バラ 500錠</t>
  </si>
  <si>
    <t>イルアミクス配合錠ＨＤ「日医工」 ＰＴＰ 10錠</t>
  </si>
  <si>
    <t>イルアミクス配合錠ＨＤ「日医工」</t>
  </si>
  <si>
    <t>イルアミクス配合錠ＨＤ「日医工」 ＰＴＰ 14錠</t>
  </si>
  <si>
    <t>イルアミクス配合錠ＨＤ「日医工」 バラ 200錠</t>
  </si>
  <si>
    <t>イルアミクス配合錠ＨＤ「武田テバ」 ＰＴＰ 10錠</t>
  </si>
  <si>
    <t>イルアミクス配合錠ＨＤ「武田テバ」</t>
  </si>
  <si>
    <t>2149118F2140</t>
  </si>
  <si>
    <t>（局）イルアミクス配合錠ＨＤ「武田テバ」</t>
  </si>
  <si>
    <t>イルアミクス配合錠ＨＤ「武田テバ」 バラ 500錠</t>
  </si>
  <si>
    <t>イルアミクス配合錠ＬＤ「ＤＳＰＢ」 ＰＴＰ 10錠</t>
  </si>
  <si>
    <t>イルアミクス配合錠ＬＤ「ＤＳＰＢ」</t>
  </si>
  <si>
    <t>2149118F1038</t>
  </si>
  <si>
    <t>（局）イルアミクス配合錠ＬＤ「ＤＳＰＢ」</t>
  </si>
  <si>
    <t>イルアミクス配合錠ＬＤ「ＤＳＰＢ」 バラ 500錠</t>
  </si>
  <si>
    <t>イルアミクス配合錠ＬＤ「ＥＥ」 ＰＴＰ 10錠</t>
  </si>
  <si>
    <t>イルアミクス配合錠ＬＤ「ＥＥ」</t>
  </si>
  <si>
    <t>2149118F1011</t>
  </si>
  <si>
    <t>イルベサルタン・アムロジピンベシル酸塩ＬＤ錠</t>
  </si>
  <si>
    <t>イルアミクス配合錠ＬＤ「ＪＧ」 ＰＴＰ 10錠</t>
  </si>
  <si>
    <t>イルアミクス配合錠ＬＤ「ＪＧ」</t>
  </si>
  <si>
    <t>2149118F1054</t>
  </si>
  <si>
    <t>（局）イルアミクス配合錠ＬＤ「ＪＧ」</t>
  </si>
  <si>
    <t>イルアミクス配合錠ＬＤ「ＮＩＧ」 ＰＴＰ 10錠</t>
  </si>
  <si>
    <t>イルアミクス配合錠ＬＤ「ＮＩＧ」</t>
  </si>
  <si>
    <t>2149118F1194</t>
  </si>
  <si>
    <t>（局）イルアミクス配合錠ＬＤ「ＮＩＧ」</t>
  </si>
  <si>
    <t>イルアミクス配合錠ＬＤ「ＮＩＧ」 バラ 500錠</t>
  </si>
  <si>
    <t>イルアミクス配合錠ＬＤ「ＴＣＫ」 ＰＴＰ 10錠</t>
  </si>
  <si>
    <t>イルアミクス配合錠ＬＤ「ＴＣＫ」</t>
  </si>
  <si>
    <t>2149118F1062</t>
  </si>
  <si>
    <t>（局）イルアミクス配合錠ＬＤ「ＴＣＫ」</t>
  </si>
  <si>
    <t>イルアミクス配合錠ＬＤ「ＴＣＫ」 ＰＴＰ 14錠</t>
  </si>
  <si>
    <t>イルアミクス配合錠ＬＤ「ＶＴＲＳ」 ＰＴＰ 10錠</t>
  </si>
  <si>
    <t>イルアミクス配合錠ＬＤ「ＶＴＲＳ」</t>
  </si>
  <si>
    <t>イルアミクス配合錠ＬＤ「ＶＴＲＳ」 ＰＴＰ 14錠</t>
  </si>
  <si>
    <t>イルアミクス配合錠ＬＤ「ＹＤ」 ＰＴＰ 10錠</t>
  </si>
  <si>
    <t>イルアミクス配合錠ＬＤ「ＹＤ」</t>
  </si>
  <si>
    <t>イルアミクス配合錠ＬＤ「オーハラ」 ＰＴＰ 10錠</t>
  </si>
  <si>
    <t>イルアミクス配合錠ＬＤ「オーハラ」</t>
  </si>
  <si>
    <t>2149118F1089</t>
  </si>
  <si>
    <t>（局）イルアミクス配合錠ＬＤ「オーハラ」</t>
  </si>
  <si>
    <t>イルアミクス配合錠ＬＤ「オーハラ」 ＰＴＰ 14錠</t>
  </si>
  <si>
    <t>イルアミクス配合錠ＬＤ「オーハラ」 バラ 500錠</t>
  </si>
  <si>
    <t>イルアミクス配合錠ＬＤ「ケミファ」 ＰＴＰ 10錠</t>
  </si>
  <si>
    <t>イルアミクス配合錠ＬＤ「ケミファ」</t>
  </si>
  <si>
    <t>2149118F1100</t>
  </si>
  <si>
    <t>（局）イルアミクス配合錠ＬＤ「ケミファ」</t>
  </si>
  <si>
    <t>イルアミクス配合錠ＬＤ「ケミファ」 バラ 500錠</t>
  </si>
  <si>
    <t>イルアミクス配合錠ＬＤ「サワイ」 ＰＴＰ 10錠</t>
  </si>
  <si>
    <t>イルアミクス配合錠ＬＤ「サワイ」</t>
  </si>
  <si>
    <t>2149118F1119</t>
  </si>
  <si>
    <t>（局）イルアミクス配合錠ＬＤ「サワイ」</t>
  </si>
  <si>
    <t>イルアミクス配合錠ＬＤ「サワイ」 ＰＴＰ 14錠</t>
  </si>
  <si>
    <t>イルアミクス配合錠ＬＤ「サワイ」 バラ 100錠</t>
  </si>
  <si>
    <t>イルアミクス配合錠ＬＤ「サンド」 ＰＴＰ 10錠</t>
  </si>
  <si>
    <t>イルアミクス配合錠ＬＤ「サンド」</t>
  </si>
  <si>
    <t>イルアミクス配合錠ＬＤ「サンド」 ＰＴＰ 14錠</t>
  </si>
  <si>
    <t>イルアミクス配合錠ＬＤ「サンド」 バラ 500錠 旧</t>
  </si>
  <si>
    <t>イルアミクス配合錠ＬＤ「サンド」 バラ 500錠 新</t>
  </si>
  <si>
    <t>イルアミクス配合錠ＬＤ「ダイト」 ＰＴＰ 10錠</t>
  </si>
  <si>
    <t>イルアミクス配合錠ＬＤ「ダイト」</t>
  </si>
  <si>
    <t>2149118F1208</t>
  </si>
  <si>
    <t>（局）イルアミクス配合錠ＬＤ「ダイト」</t>
  </si>
  <si>
    <t>イルアミクス配合錠ＬＤ「トーワ」 ＰＴＰ 10錠</t>
  </si>
  <si>
    <t>イルアミクス配合錠ＬＤ「トーワ」</t>
  </si>
  <si>
    <t>2149118F1151</t>
  </si>
  <si>
    <t>（局）イルアミクス配合錠ＬＤ「トーワ」</t>
  </si>
  <si>
    <t>イルアミクス配合錠ＬＤ「トーワ」 ＰＴＰ 14錠</t>
  </si>
  <si>
    <t>イルアミクス配合錠ＬＤ「トーワ」 バラ 100錠</t>
  </si>
  <si>
    <t>イルアミクス配合錠ＬＤ「ファイザー」 ＰＴＰ 10錠</t>
  </si>
  <si>
    <t>イルアミクス配合錠ＬＤ「ファイザー」</t>
  </si>
  <si>
    <t>イルアミクス配合錠ＬＤ「ファイザー」 ＰＴＰ 10錠 オーバーラベル対応品</t>
  </si>
  <si>
    <t>イルアミクス配合錠ＬＤ「ファイザー」 ＰＴＰ 14錠</t>
  </si>
  <si>
    <t>イルアミクス配合錠ＬＤ「杏林」 ＰＴＰ 10錠</t>
  </si>
  <si>
    <t>イルアミクス配合錠ＬＤ「杏林」</t>
  </si>
  <si>
    <t>イルアミクス配合錠ＬＤ「杏林」 ＰＴＰ 14錠</t>
  </si>
  <si>
    <t>イルアミクス配合錠ＬＤ「杏林」 バラ 500錠</t>
  </si>
  <si>
    <t>イルアミクス配合錠ＬＤ「三和」 ＰＴＰ 10錠</t>
  </si>
  <si>
    <t>イルアミクス配合錠ＬＤ「三和」</t>
  </si>
  <si>
    <t>2149118F1135</t>
  </si>
  <si>
    <t>（局）イルアミクス配合錠ＬＤ「三和」</t>
  </si>
  <si>
    <t>イルアミクス配合錠ＬＤ「三和」 ＰＴＰ 14錠</t>
  </si>
  <si>
    <t>イルアミクス配合錠ＬＤ「三和」 バラ 500錠</t>
  </si>
  <si>
    <t>イルアミクス配合錠ＬＤ「日医工」 ＰＴＰ 10錠</t>
  </si>
  <si>
    <t>イルアミクス配合錠ＬＤ「日医工」</t>
  </si>
  <si>
    <t>イルアミクス配合錠ＬＤ「日医工」 ＰＴＰ 14錠</t>
  </si>
  <si>
    <t>イルアミクス配合錠ＬＤ「日医工」 バラ 200錠</t>
  </si>
  <si>
    <t>イルアミクス配合錠ＬＤ「武田テバ」 ＰＴＰ 10錠</t>
  </si>
  <si>
    <t>イルアミクス配合錠ＬＤ「武田テバ」</t>
  </si>
  <si>
    <t>2149118F1143</t>
  </si>
  <si>
    <t>（局）イルアミクス配合錠ＬＤ「武田テバ」</t>
  </si>
  <si>
    <t>イルアミクス配合錠ＬＤ「武田テバ」 バラ 500錠</t>
  </si>
  <si>
    <t>イルソグラジンマレイン酸塩細粒０．８％「日医工」 バラ 500ｇ</t>
  </si>
  <si>
    <t>イルソグラジンマレイン酸塩細粒０．８％「日医工」</t>
  </si>
  <si>
    <t>０．８％１ｇ</t>
  </si>
  <si>
    <t>2329020C1012</t>
  </si>
  <si>
    <t>イルソグラジンマレイン酸塩０．８％細粒</t>
  </si>
  <si>
    <t>イルソグラジンマレイン酸塩錠２ｍｇ「ＮＩＧ」 ＰＴＰ 10錠</t>
  </si>
  <si>
    <t>イルソグラジンマレイン酸塩錠２ｍｇ「ＮＩＧ」</t>
  </si>
  <si>
    <t>イルソグラジンマレイン酸塩錠２ｍｇ「ＳＮ」 ＰＴＰ 10錠</t>
  </si>
  <si>
    <t>イルソグラジンマレイン酸塩錠２ｍｇ「ＳＮ」</t>
  </si>
  <si>
    <t>2329020F1140</t>
  </si>
  <si>
    <t>（局）イルソグラジンマレイン酸塩錠２ｍｇ「ＳＮ」</t>
  </si>
  <si>
    <t>イルソグラジンマレイン酸塩錠２ｍｇ「サワイ」 ＰＴＰ 10錠</t>
  </si>
  <si>
    <t>イルソグラジンマレイン酸塩錠２ｍｇ「サワイ」</t>
  </si>
  <si>
    <t>イルソグラジンマレイン酸塩錠２ｍｇ「サワイ」 バラ 1000錠</t>
  </si>
  <si>
    <t>イルソグラジンマレイン酸塩錠２ｍｇ「日医工」 ＰＴＰ 10錠</t>
  </si>
  <si>
    <t>イルソグラジンマレイン酸塩錠２ｍｇ「日医工」</t>
  </si>
  <si>
    <t>イルソグラジンマレイン酸塩錠２ｍｇ「日医工」 バラ 1000錠</t>
  </si>
  <si>
    <t>イルソグラジンマレイン酸塩錠２ｍｇ「武田テバ」 ＰＴＰ 10錠</t>
  </si>
  <si>
    <t>イルソグラジンマレイン酸塩錠２ｍｇ「武田テバ」</t>
  </si>
  <si>
    <t>イルソグラジンマレイン酸塩錠４ｍｇ「ＮＩＧ」 ＰＴＰ 10錠</t>
  </si>
  <si>
    <t>イルソグラジンマレイン酸塩錠４ｍｇ「ＮＩＧ」</t>
  </si>
  <si>
    <t>４ｍｇ１錠</t>
  </si>
  <si>
    <t>2329020F2015</t>
  </si>
  <si>
    <t>イルソグラジンマレイン酸塩４ｍｇ錠</t>
  </si>
  <si>
    <t>イルソグラジンマレイン酸塩錠４ｍｇ「ＳＮ」 ＰＴＰ 10錠</t>
  </si>
  <si>
    <t>イルソグラジンマレイン酸塩錠４ｍｇ「ＳＮ」</t>
  </si>
  <si>
    <t>2329020F2120</t>
  </si>
  <si>
    <t>（局）イルソグラジンマレイン酸塩錠４ｍｇ「ＳＮ」</t>
  </si>
  <si>
    <t>イルソグラジンマレイン酸塩錠４ｍｇ「サワイ」 ＰＴＰ 10錠</t>
  </si>
  <si>
    <t>イルソグラジンマレイン酸塩錠４ｍｇ「サワイ」</t>
  </si>
  <si>
    <t>イルソグラジンマレイン酸塩錠４ｍｇ「日医工」 ＰＴＰ 10錠</t>
  </si>
  <si>
    <t>イルソグラジンマレイン酸塩錠４ｍｇ「日医工」</t>
  </si>
  <si>
    <t>イルソグラジンマレイン酸塩錠４ｍｇ「武田テバ」 ＰＴＰ 10錠</t>
  </si>
  <si>
    <t>イルソグラジンマレイン酸塩錠４ｍｇ「武田テバ」</t>
  </si>
  <si>
    <t>イルトラ配合錠ＨＤ ＰＴＰ 10錠</t>
  </si>
  <si>
    <t>イルトラ配合錠ＨＤ</t>
  </si>
  <si>
    <t>2149119F2020</t>
  </si>
  <si>
    <t>イルトラ配合錠ＨＤ ＰＴＰ 14錠</t>
  </si>
  <si>
    <t>イルトラ配合錠ＬＤ ＰＴＰ 10錠</t>
  </si>
  <si>
    <t>イルトラ配合錠ＬＤ</t>
  </si>
  <si>
    <t>2149119F1024</t>
  </si>
  <si>
    <t>イルトラ配合錠ＬＤ ＰＴＰ 14錠</t>
  </si>
  <si>
    <t>イルベサルタンＯＤ錠１００ｍｇ「ＪＧ」 ＰＴＰ 10錠</t>
  </si>
  <si>
    <t>イルベサルタンＯＤ錠１００ｍｇ「ＪＧ」</t>
  </si>
  <si>
    <t>2149046F5037</t>
  </si>
  <si>
    <t>イルベサルタンＯＤ錠１００ｍｇ「ＪＧ」 バラ 500錠</t>
  </si>
  <si>
    <t>イルベサルタンＯＤ錠１００ｍｇ「オーハラ」 ＰＴＰ 10錠</t>
  </si>
  <si>
    <t>イルベサルタンＯＤ錠１００ｍｇ「オーハラ」</t>
  </si>
  <si>
    <t>2149046F5045</t>
  </si>
  <si>
    <t>イルベサルタンＯＤ錠１００ｍｇ「オーハラ」 ＰＴＰ 14錠</t>
  </si>
  <si>
    <t>イルベサルタンＯＤ錠１００ｍｇ「オーハラ」 バラ 500錠</t>
  </si>
  <si>
    <t>イルベサルタンＯＤ錠１００ｍｇ「トーワ」 ＰＴＰ 10錠</t>
  </si>
  <si>
    <t>イルベサルタンＯＤ錠１００ｍｇ「トーワ」</t>
  </si>
  <si>
    <t>2149046F5029</t>
  </si>
  <si>
    <t>イルベサルタンＯＤ錠１００ｍｇ「トーワ」 ＰＴＰ 14錠</t>
  </si>
  <si>
    <t>イルベサルタンＯＤ錠１００ｍｇ「トーワ」 バラ 300錠</t>
  </si>
  <si>
    <t>イルベサルタンＯＤ錠２００ｍｇ「ＪＧ」 ＰＴＰ 10錠</t>
  </si>
  <si>
    <t>イルベサルタンＯＤ錠２００ｍｇ「ＪＧ」</t>
  </si>
  <si>
    <t>2149046F6033</t>
  </si>
  <si>
    <t>イルベサルタンＯＤ錠２００ｍｇ「オーハラ」 ＰＴＰ 10錠</t>
  </si>
  <si>
    <t>イルベサルタンＯＤ錠２００ｍｇ「オーハラ」</t>
  </si>
  <si>
    <t>2149046F6041</t>
  </si>
  <si>
    <t>イルベサルタンＯＤ錠２００ｍｇ「トーワ」 ＰＴＰ 10錠</t>
  </si>
  <si>
    <t>イルベサルタンＯＤ錠２００ｍｇ「トーワ」</t>
  </si>
  <si>
    <t>2149046F6025</t>
  </si>
  <si>
    <t>イルベサルタンＯＤ錠５０ｍｇ「ＪＧ」 ＰＴＰ 10錠</t>
  </si>
  <si>
    <t>イルベサルタンＯＤ錠５０ｍｇ「ＪＧ」</t>
  </si>
  <si>
    <t>2149046F4030</t>
  </si>
  <si>
    <t>イルベサルタンＯＤ錠５０ｍｇ「オーハラ」 ＰＴＰ 10錠</t>
  </si>
  <si>
    <t>イルベサルタンＯＤ錠５０ｍｇ「オーハラ」</t>
  </si>
  <si>
    <t>2149046F4014</t>
  </si>
  <si>
    <t>イルベサルタン５０ｍｇ口腔内崩壊錠</t>
  </si>
  <si>
    <t>イルベサルタンＯＤ錠５０ｍｇ「オーハラ」 ＰＴＰ 14錠</t>
  </si>
  <si>
    <t>イルベサルタンＯＤ錠５０ｍｇ「オーハラ」 バラ 500錠</t>
  </si>
  <si>
    <t>イルベサルタンＯＤ錠５０ｍｇ「トーワ」 ＰＴＰ 10錠</t>
  </si>
  <si>
    <t>イルベサルタンＯＤ錠５０ｍｇ「トーワ」</t>
  </si>
  <si>
    <t>2149046F4022</t>
  </si>
  <si>
    <t>イルベサルタンＯＤ錠５０ｍｇ「トーワ」 ＰＴＰ 14錠</t>
  </si>
  <si>
    <t>イルベサルタンＯＤ錠５０ｍｇ「トーワ」 バラ 300錠</t>
  </si>
  <si>
    <t>イルベサルタン錠１００ｍｇ「ＤＳＰＢ」 ＰＴＰ 10錠</t>
  </si>
  <si>
    <t>イルベサルタン錠１００ｍｇ「ＤＳＰＢ」</t>
  </si>
  <si>
    <t>2149046F2046</t>
  </si>
  <si>
    <t>（局）イルベサルタン錠１００ｍｇ「ＤＳＰＢ」</t>
  </si>
  <si>
    <t>イルベサルタン錠１００ｍｇ「ＤＳＰＢ」 バラ 500錠</t>
  </si>
  <si>
    <t>イルベサルタン錠１００ｍｇ「ＥＥ」 ＰＴＰ 10錠</t>
  </si>
  <si>
    <t>イルベサルタン錠１００ｍｇ「ＥＥ」</t>
  </si>
  <si>
    <t>2149046F2054</t>
  </si>
  <si>
    <t>（局）イルベサルタン錠１００ｍｇ「ＥＥ」</t>
  </si>
  <si>
    <t>イルベサルタン錠１００ｍｇ「ＥＥ」 バラ 100錠</t>
  </si>
  <si>
    <t>イルベサルタン錠１００ｍｇ「ＪＧ」 ＰＴＰ 10錠</t>
  </si>
  <si>
    <t>イルベサルタン錠１００ｍｇ「ＪＧ」</t>
  </si>
  <si>
    <t>2149046F2143</t>
  </si>
  <si>
    <t>（局）イルベサルタン錠１００ｍｇ「ＪＧ」</t>
  </si>
  <si>
    <t>イルベサルタン錠１００ｍｇ「ＫＭＰ」 ＰＴＰ 10錠</t>
  </si>
  <si>
    <t>イルベサルタン錠１００ｍｇ「ＫＭＰ」</t>
  </si>
  <si>
    <t>2149046F2151</t>
  </si>
  <si>
    <t>（局）イルベサルタン錠１００ｍｇ「ＫＭＰ」</t>
  </si>
  <si>
    <t>イルベサルタン錠１００ｍｇ「オーハラ」 ＰＴＰ 10錠</t>
  </si>
  <si>
    <t>イルベサルタン錠１００ｍｇ「オーハラ」</t>
  </si>
  <si>
    <t>2149046F2070</t>
  </si>
  <si>
    <t>（局）イルベサルタン錠１００ｍｇ「オーハラ」</t>
  </si>
  <si>
    <t>イルベサルタン錠１００ｍｇ「オーハラ」 ＰＴＰ 14錠</t>
  </si>
  <si>
    <t>イルベサルタン錠１００ｍｇ「オーハラ」 バラ 500錠</t>
  </si>
  <si>
    <t>イルベサルタン錠１００ｍｇ「ケミファ」 ＰＴＰ 10錠</t>
  </si>
  <si>
    <t>イルベサルタン錠１００ｍｇ「ケミファ」</t>
  </si>
  <si>
    <t>2149046F2097</t>
  </si>
  <si>
    <t>（局）イルベサルタン錠１００ｍｇ「ケミファ」</t>
  </si>
  <si>
    <t>イルベサルタン錠１００ｍｇ「ケミファ」 バラ 500錠</t>
  </si>
  <si>
    <t>イルベサルタン錠１００ｍｇ「サワイ」 ＰＴＰ 10錠</t>
  </si>
  <si>
    <t>イルベサルタン錠１００ｍｇ「サワイ」</t>
  </si>
  <si>
    <t>2149046F2100</t>
  </si>
  <si>
    <t>（局）イルベサルタン錠１００ｍｇ「サワイ」</t>
  </si>
  <si>
    <t>イルベサルタン錠１００ｍｇ「サワイ」 ＰＴＰ 14錠</t>
  </si>
  <si>
    <t>イルベサルタン錠１００ｍｇ「サワイ」 バラ 200錠</t>
  </si>
  <si>
    <t>イルベサルタン錠１００ｍｇ「トーワ」 ＰＴＰ 10錠</t>
  </si>
  <si>
    <t>イルベサルタン錠１００ｍｇ「トーワ」</t>
  </si>
  <si>
    <t>2149046F2119</t>
  </si>
  <si>
    <t>（局）イルベサルタン錠１００ｍｇ「トーワ」</t>
  </si>
  <si>
    <t>イルベサルタン錠１００ｍｇ「トーワ」 ＰＴＰ 14錠</t>
  </si>
  <si>
    <t>イルベサルタン錠１００ｍｇ「トーワ」 バラ 300錠</t>
  </si>
  <si>
    <t>イルベサルタン錠１００ｍｇ「ニプロ」 ＰＴＰ 10錠</t>
  </si>
  <si>
    <t>イルベサルタン錠１００ｍｇ「ニプロ」</t>
  </si>
  <si>
    <t>2149046F2011</t>
  </si>
  <si>
    <t>イルベサルタン１００ｍｇ錠</t>
  </si>
  <si>
    <t>イルベサルタン錠１００ｍｇ「ニプロ」 ＰＴＰ 14錠</t>
  </si>
  <si>
    <t>イルベサルタン錠１００ｍｇ「ニプロ」 バラ 500錠</t>
  </si>
  <si>
    <t>イルベサルタン錠１００ｍｇ「共創未来」 ＰＴＰ 10錠</t>
  </si>
  <si>
    <t>イルベサルタン錠１００ｍｇ「共創未来」</t>
  </si>
  <si>
    <t>2149046F2089</t>
  </si>
  <si>
    <t>（局）イルベサルタン錠１００ｍｇ「共創未来」</t>
  </si>
  <si>
    <t>イルベサルタン錠１００ｍｇ「共創未来」 ＰＴＰ 14錠</t>
  </si>
  <si>
    <t>イルベサルタン錠１００ｍｇ「共創未来」 バラ 500錠</t>
  </si>
  <si>
    <t>イルベサルタン錠１００ｍｇ「日医工」 ＰＴＰ 10錠</t>
  </si>
  <si>
    <t>イルベサルタン錠１００ｍｇ「日医工」</t>
  </si>
  <si>
    <t>イルベサルタン錠１００ｍｇ「日医工」 バラ 200錠</t>
  </si>
  <si>
    <t>イルベサルタン錠２００ｍｇ「ＤＳＰＢ」 ＰＴＰ 10錠</t>
  </si>
  <si>
    <t>イルベサルタン錠２００ｍｇ「ＤＳＰＢ」</t>
  </si>
  <si>
    <t>2149046F3042</t>
  </si>
  <si>
    <t>（局）イルベサルタン錠２００ｍｇ「ＤＳＰＢ」</t>
  </si>
  <si>
    <t>イルベサルタン錠２００ｍｇ「ＥＥ」 ＰＴＰ 10錠</t>
  </si>
  <si>
    <t>イルベサルタン錠２００ｍｇ「ＥＥ」</t>
  </si>
  <si>
    <t>2149046F3050</t>
  </si>
  <si>
    <t>（局）イルベサルタン錠２００ｍｇ「ＥＥ」</t>
  </si>
  <si>
    <t>イルベサルタン錠２００ｍｇ「ＪＧ」 ＰＴＰ 10錠</t>
  </si>
  <si>
    <t>イルベサルタン錠２００ｍｇ「ＪＧ」</t>
  </si>
  <si>
    <t>2149046F3140</t>
  </si>
  <si>
    <t>（局）イルベサルタン錠２００ｍｇ「ＪＧ」</t>
  </si>
  <si>
    <t>イルベサルタン錠２００ｍｇ「ＫＭＰ」 ＰＴＰ 10錠</t>
  </si>
  <si>
    <t>イルベサルタン錠２００ｍｇ「ＫＭＰ」</t>
  </si>
  <si>
    <t>2149046F3158</t>
  </si>
  <si>
    <t>（局）イルベサルタン錠２００ｍｇ「ＫＭＰ」</t>
  </si>
  <si>
    <t>イルベサルタン錠２００ｍｇ「オーハラ」 ＰＴＰ 10錠</t>
  </si>
  <si>
    <t>イルベサルタン錠２００ｍｇ「オーハラ」</t>
  </si>
  <si>
    <t>2149046F3077</t>
  </si>
  <si>
    <t>（局）イルベサルタン錠２００ｍｇ「オーハラ」</t>
  </si>
  <si>
    <t>イルベサルタン錠２００ｍｇ「オーハラ」 バラ 100錠</t>
  </si>
  <si>
    <t>イルベサルタン錠２００ｍｇ「ケミファ」 ＰＴＰ 10錠</t>
  </si>
  <si>
    <t>イルベサルタン錠２００ｍｇ「ケミファ」</t>
  </si>
  <si>
    <t>2149046F3093</t>
  </si>
  <si>
    <t>（局）イルベサルタン錠２００ｍｇ「ケミファ」</t>
  </si>
  <si>
    <t>イルベサルタン錠２００ｍｇ「サワイ」 ＰＴＰ 10錠</t>
  </si>
  <si>
    <t>イルベサルタン錠２００ｍｇ「サワイ」</t>
  </si>
  <si>
    <t>2149046F3107</t>
  </si>
  <si>
    <t>（局）イルベサルタン錠２００ｍｇ「サワイ」</t>
  </si>
  <si>
    <t>イルベサルタン錠２００ｍｇ「トーワ」 ＰＴＰ 10錠</t>
  </si>
  <si>
    <t>イルベサルタン錠２００ｍｇ「トーワ」</t>
  </si>
  <si>
    <t>2149046F3115</t>
  </si>
  <si>
    <t>（局）イルベサルタン錠２００ｍｇ「トーワ」</t>
  </si>
  <si>
    <t>イルベサルタン錠２００ｍｇ「トーワ」 バラ 100錠</t>
  </si>
  <si>
    <t>イルベサルタン錠２００ｍｇ「ニプロ」 ＰＴＰ 10錠</t>
  </si>
  <si>
    <t>イルベサルタン錠２００ｍｇ「ニプロ」</t>
  </si>
  <si>
    <t>2149046F3131</t>
  </si>
  <si>
    <t>（局）イルベサルタン錠２００ｍｇ「ニプロ」</t>
  </si>
  <si>
    <t>イルベサルタン錠２００ｍｇ「共創未来」 ＰＴＰ 10錠</t>
  </si>
  <si>
    <t>イルベサルタン錠２００ｍｇ「共創未来」</t>
  </si>
  <si>
    <t>2149046F3085</t>
  </si>
  <si>
    <t>（局）イルベサルタン錠２００ｍｇ「共創未来」</t>
  </si>
  <si>
    <t>イルベサルタン錠２００ｍｇ「共創未来」 バラ 100錠</t>
  </si>
  <si>
    <t>イルベサルタン錠２００ｍｇ「日医工」 ＰＴＰ 10錠</t>
  </si>
  <si>
    <t>イルベサルタン錠２００ｍｇ「日医工」</t>
  </si>
  <si>
    <t>2149046F3018</t>
  </si>
  <si>
    <t>イルベサルタン２００ｍｇ錠</t>
  </si>
  <si>
    <t>イルベサルタン錠５０ｍｇ「ＤＳＰＢ」 ＰＴＰ 10錠</t>
  </si>
  <si>
    <t>イルベサルタン錠５０ｍｇ「ＤＳＰＢ」</t>
  </si>
  <si>
    <t>2149046F1015</t>
  </si>
  <si>
    <t>イルベサルタン５０ｍｇ錠</t>
  </si>
  <si>
    <t>イルベサルタン錠５０ｍｇ「ＥＥ」 ＰＴＰ 10錠</t>
  </si>
  <si>
    <t>イルベサルタン錠５０ｍｇ「ＥＥ」</t>
  </si>
  <si>
    <t>2149046F1058</t>
  </si>
  <si>
    <t>（局）イルベサルタン錠５０ｍｇ「ＥＥ」</t>
  </si>
  <si>
    <t>イルベサルタン錠５０ｍｇ「ＪＧ」 ＰＴＰ 10錠</t>
  </si>
  <si>
    <t>イルベサルタン錠５０ｍｇ「ＪＧ」</t>
  </si>
  <si>
    <t>イルベサルタン錠５０ｍｇ「ＫＭＰ」 ＰＴＰ 10錠</t>
  </si>
  <si>
    <t>イルベサルタン錠５０ｍｇ「ＫＭＰ」</t>
  </si>
  <si>
    <t>イルベサルタン錠５０ｍｇ「オーハラ」 ＰＴＰ 10錠</t>
  </si>
  <si>
    <t>イルベサルタン錠５０ｍｇ「オーハラ」</t>
  </si>
  <si>
    <t>イルベサルタン錠５０ｍｇ「オーハラ」 ＰＴＰ 14錠</t>
  </si>
  <si>
    <t>イルベサルタン錠５０ｍｇ「オーハラ」 バラ 500錠</t>
  </si>
  <si>
    <t>イルベサルタン錠５０ｍｇ「ケミファ」 ＰＴＰ 10錠</t>
  </si>
  <si>
    <t>イルベサルタン錠５０ｍｇ「ケミファ」</t>
  </si>
  <si>
    <t>イルベサルタン錠５０ｍｇ「ケミファ」 バラ 500錠</t>
  </si>
  <si>
    <t>イルベサルタン錠５０ｍｇ「サワイ」 ＰＴＰ 10錠</t>
  </si>
  <si>
    <t>イルベサルタン錠５０ｍｇ「サワイ」</t>
  </si>
  <si>
    <t>イルベサルタン錠５０ｍｇ「サワイ」 ＰＴＰ 14錠</t>
  </si>
  <si>
    <t>イルベサルタン錠５０ｍｇ「サワイ」 バラ 200錠</t>
  </si>
  <si>
    <t>イルベサルタン錠５０ｍｇ「トーワ」 ＰＴＰ 10錠</t>
  </si>
  <si>
    <t>イルベサルタン錠５０ｍｇ「トーワ」</t>
  </si>
  <si>
    <t>イルベサルタン錠５０ｍｇ「トーワ」 ＰＴＰ 14錠</t>
  </si>
  <si>
    <t>イルベサルタン錠５０ｍｇ「トーワ」 バラ 300錠</t>
  </si>
  <si>
    <t>イルベサルタン錠５０ｍｇ「ニプロ」 ＰＴＰ 10錠</t>
  </si>
  <si>
    <t>イルベサルタン錠５０ｍｇ「ニプロ」</t>
  </si>
  <si>
    <t>イルベサルタン錠５０ｍｇ「ニプロ」 ＰＴＰ 14錠</t>
  </si>
  <si>
    <t>イルベサルタン錠５０ｍｇ「ニプロ」 バラ 500錠</t>
  </si>
  <si>
    <t>イルベサルタン錠５０ｍｇ「共創未来」 ＰＴＰ 10錠</t>
  </si>
  <si>
    <t>イルベサルタン錠５０ｍｇ「共創未来」</t>
  </si>
  <si>
    <t>2149046F1082</t>
  </si>
  <si>
    <t>（局）イルベサルタン錠５０ｍｇ「共創未来」</t>
  </si>
  <si>
    <t>イルベサルタン錠５０ｍｇ「共創未来」 ＰＴＰ 14錠</t>
  </si>
  <si>
    <t>イルベサルタン錠５０ｍｇ「共創未来」 バラ 500錠</t>
  </si>
  <si>
    <t>イルベサルタン錠５０ｍｇ「日医工」 ＰＴＰ 10錠</t>
  </si>
  <si>
    <t>イルベサルタン錠５０ｍｇ「日医工」</t>
  </si>
  <si>
    <t>2149046F1120</t>
  </si>
  <si>
    <t>（局）イルベサルタン錠５０ｍｇ「日医工」</t>
  </si>
  <si>
    <t>イルベサルタン錠５０ｍｇ「日医工」 バラ 200錠</t>
  </si>
  <si>
    <t>イルベタン錠１００ｍｇ ＰＴＰ 10錠</t>
  </si>
  <si>
    <t>イルベタン錠１００ｍｇ</t>
  </si>
  <si>
    <t>2149046F2038</t>
  </si>
  <si>
    <t>（局）イルベタン錠１００ｍｇ</t>
  </si>
  <si>
    <t>イルベタン錠１００ｍｇ ＰＴＰ 14錠</t>
  </si>
  <si>
    <t>イルベタン錠１００ｍｇ バラ 500錠</t>
  </si>
  <si>
    <t>イルベタン錠２００ｍｇ ＰＴＰ 10錠</t>
  </si>
  <si>
    <t>イルベタン錠２００ｍｇ</t>
  </si>
  <si>
    <t>2149046F3034</t>
  </si>
  <si>
    <t>（局）イルベタン錠２００ｍｇ</t>
  </si>
  <si>
    <t>イルベタン錠５０ｍｇ ＰＴＰ 10錠</t>
  </si>
  <si>
    <t>イルベタン錠５０ｍｇ</t>
  </si>
  <si>
    <t>2149046F1031</t>
  </si>
  <si>
    <t>（局）イルベタン錠５０ｍｇ</t>
  </si>
  <si>
    <t>イルベタン錠５０ｍｇ ＰＴＰ 14錠</t>
  </si>
  <si>
    <t>イルベタン錠５０ｍｇ バラ 500錠</t>
  </si>
  <si>
    <t>イレイセンダイコーＭ バラ 500ｇ</t>
  </si>
  <si>
    <t>イレイセンダイコーＭ</t>
  </si>
  <si>
    <t>5100006X1019</t>
  </si>
  <si>
    <t>（局）イレイセン</t>
  </si>
  <si>
    <t>イレッサ錠２５０ ＰＴＰ 14錠</t>
  </si>
  <si>
    <t>イレッサ錠２５０</t>
  </si>
  <si>
    <t>4291013F1027</t>
  </si>
  <si>
    <t>（局）イレッサ錠２５０</t>
  </si>
  <si>
    <t>インヴェガ錠３ｍｇ ＰＴＰ 10錠</t>
  </si>
  <si>
    <t>インヴェガ錠３ｍｇ</t>
  </si>
  <si>
    <t>1179053G1023</t>
  </si>
  <si>
    <t>インヴェガ錠６ｍｇ ＰＴＰ 10錠</t>
  </si>
  <si>
    <t>インヴェガ錠６ｍｇ</t>
  </si>
  <si>
    <t>1179053G2020</t>
  </si>
  <si>
    <t>インヴェガ錠９ｍｇ ＰＴＰ 10錠</t>
  </si>
  <si>
    <t>インヴェガ錠９ｍｇ</t>
  </si>
  <si>
    <t>９ｍｇ１錠</t>
  </si>
  <si>
    <t>1179053G3026</t>
  </si>
  <si>
    <t>インタールカプセル外用２０ｍｇ ＰＴＰ 10カプセル</t>
  </si>
  <si>
    <t>眼・耳鼻用剤</t>
  </si>
  <si>
    <t>インタールカプセル外用２０ｍｇ</t>
  </si>
  <si>
    <t>2259701A1036</t>
  </si>
  <si>
    <t>インチュニブ錠１ｍｇ ＰＴＰ 10錠</t>
  </si>
  <si>
    <t>インチュニブ錠１ｍｇ</t>
  </si>
  <si>
    <t>1179057G1021</t>
  </si>
  <si>
    <t>インチュニブ錠１ｍｇ ＰＴＰ 14錠</t>
  </si>
  <si>
    <t>インチュニブ錠３ｍｇ ＰＴＰ 10錠</t>
  </si>
  <si>
    <t>インチュニブ錠３ｍｇ</t>
  </si>
  <si>
    <t>1179057G2028</t>
  </si>
  <si>
    <t>インチュニブ錠３ｍｇ ＰＴＰ 14錠</t>
  </si>
  <si>
    <t>インチンコウ バラ 500ｇ</t>
  </si>
  <si>
    <t>インチンコウ</t>
  </si>
  <si>
    <t>5100007X1013</t>
  </si>
  <si>
    <t>（局）インチンコウ</t>
  </si>
  <si>
    <t>ツムラ</t>
  </si>
  <si>
    <t>インチンコウダイコーＭ バラ 500ｇ</t>
  </si>
  <si>
    <t>インチンコウダイコーＭ</t>
  </si>
  <si>
    <t>インテバンＳＰ２５ ＰＴＰ 10カプセル</t>
  </si>
  <si>
    <t>インテバンＳＰ２５</t>
  </si>
  <si>
    <t>1145002N1145</t>
  </si>
  <si>
    <t>インテバンＳＰ３７．５ ＰＴＰ 10カプセル</t>
  </si>
  <si>
    <t>インテバンＳＰ３７．５</t>
  </si>
  <si>
    <t>1145002N2087</t>
  </si>
  <si>
    <t>インデラル錠１０ｍｇ ＰＴＰ 10錠</t>
  </si>
  <si>
    <t>インデラル錠１０ｍｇ</t>
  </si>
  <si>
    <t>2123008F1048</t>
  </si>
  <si>
    <t>（局）インデラル錠１０ｍｇ</t>
  </si>
  <si>
    <t>太陽ファルマ</t>
  </si>
  <si>
    <t>インデラル錠１０ｍｇ バラ 500錠</t>
  </si>
  <si>
    <t>インデラル錠１０ｍｇ バラ 600錠</t>
  </si>
  <si>
    <t>インテレンス錠１００ｍｇ バラ 120錠</t>
  </si>
  <si>
    <t>インテレンス錠１００ｍｇ</t>
  </si>
  <si>
    <t>6250033F1020</t>
  </si>
  <si>
    <t>インヒベース錠０．２５ ＰＴＰ 10錠</t>
  </si>
  <si>
    <t>インヒベース錠０．２５</t>
  </si>
  <si>
    <t>2144005F1028</t>
  </si>
  <si>
    <t>（局）インヒベース錠０．２５</t>
  </si>
  <si>
    <t>インヒベース錠０．５ ＰＴＰ 10錠</t>
  </si>
  <si>
    <t>インヒベース錠０．５</t>
  </si>
  <si>
    <t>2144005F2024</t>
  </si>
  <si>
    <t>（局）インヒベース錠０．５</t>
  </si>
  <si>
    <t>インヒベース錠０．５ バラ 500錠</t>
  </si>
  <si>
    <t>インヒベース錠１ ＰＴＰ 10錠</t>
  </si>
  <si>
    <t>インヒベース錠１</t>
  </si>
  <si>
    <t>2144005F3020</t>
  </si>
  <si>
    <t>（局）インヒベース錠１</t>
  </si>
  <si>
    <t>インヒベース錠１ バラ 500錠</t>
  </si>
  <si>
    <t>インビラーゼカプセル２００ｍｇ バラ 100カプセル</t>
  </si>
  <si>
    <t>インビラーゼカプセル２００ｍｇ</t>
  </si>
  <si>
    <t>6250010M1037</t>
  </si>
  <si>
    <t>インビラーゼ錠５００ｍｇ バラ 120錠</t>
  </si>
  <si>
    <t>インビラーゼ錠５００ｍｇ</t>
  </si>
  <si>
    <t>6250010F1020</t>
  </si>
  <si>
    <t>インフリーＳカプセル２００ｍｇ ＰＴＰ 10カプセル</t>
  </si>
  <si>
    <t>インフリーＳカプセル２００ｍｇ</t>
  </si>
  <si>
    <t>1145005M2026</t>
  </si>
  <si>
    <t>インフリーＳカプセル２００ｍｇ ＰＴＰ 14カプセル</t>
  </si>
  <si>
    <t>インフリーＳカプセル２００ｍｇ バラ 500カプセル</t>
  </si>
  <si>
    <t>インフリーカプセル１００ｍｇ ＰＴＰ 10カプセル</t>
  </si>
  <si>
    <t>インフリーカプセル１００ｍｇ</t>
  </si>
  <si>
    <t>1145005M1020</t>
  </si>
  <si>
    <t>インフリーカプセル１００ｍｇ ＰＴＰ 14カプセル</t>
  </si>
  <si>
    <t>インフリーカプセル１００ｍｇ バラ 500カプセル</t>
  </si>
  <si>
    <t>インベスタンドライシロップ（０．１％） バラ 100ｇ</t>
  </si>
  <si>
    <t>インベスタンドライシロップ（０．１％）</t>
  </si>
  <si>
    <t>０．１％１ｇ</t>
  </si>
  <si>
    <t>4419008R1020</t>
  </si>
  <si>
    <t>インベスタンドライシロップ（０．１％） バラ 500ｇ</t>
  </si>
  <si>
    <t>インベスタン錠１ｍｇ ＰＴＰ 10錠</t>
  </si>
  <si>
    <t>インベスタン錠１ｍｇ</t>
  </si>
  <si>
    <t>4419008F1415</t>
  </si>
  <si>
    <t>インライタ錠１ｍｇ ＰＴＰ 10錠</t>
  </si>
  <si>
    <t>インライタ錠１ｍｇ</t>
  </si>
  <si>
    <t>4291027F1029</t>
  </si>
  <si>
    <t>インライタ錠１ｍｇ ＰＴＰ 10錠 ダブルバーコード品</t>
  </si>
  <si>
    <t>インライタ錠５ｍｇ ＰＴＰ 10錠</t>
  </si>
  <si>
    <t>インライタ錠５ｍｇ</t>
  </si>
  <si>
    <t>4291027F2025</t>
  </si>
  <si>
    <t>インライタ錠５ｍｇ ＰＴＰ 10錠 ダブルバーコード品</t>
  </si>
  <si>
    <t>インレビックカプセル１００ｍｇ ＰＴＰ 7カプセル</t>
  </si>
  <si>
    <t>インレビックカプセル１００ｍｇ</t>
  </si>
  <si>
    <t>4291099M1022</t>
  </si>
  <si>
    <t>ヴァイデックスＥＣカプセル１２５ バラ 30カプセル</t>
  </si>
  <si>
    <t>ヴァイデックスＥＣカプセル１２５</t>
  </si>
  <si>
    <t>6250003M1029</t>
  </si>
  <si>
    <t>ＢＭＳ</t>
  </si>
  <si>
    <t>ヴァイデックスＥＣカプセル２００ バラ 30カプセル</t>
  </si>
  <si>
    <t>ヴァイデックスＥＣカプセル２００</t>
  </si>
  <si>
    <t>6250003M2025</t>
  </si>
  <si>
    <t>ヴァイトラックビカプセル１００ｍｇ バラ 28カプセル</t>
  </si>
  <si>
    <t>ヴァイトラックビカプセル１００ｍｇ</t>
  </si>
  <si>
    <t>4291071M2025</t>
  </si>
  <si>
    <t>ヴァイトラックビカプセル２５ｍｇ バラ 56カプセル</t>
  </si>
  <si>
    <t>ヴァイトラックビカプセル２５ｍｇ</t>
  </si>
  <si>
    <t>4291071M1029</t>
  </si>
  <si>
    <t>ヴァンフリタ錠１７．７ｍｇ ＰＴＰ 10錠</t>
  </si>
  <si>
    <t>ヴァンフリタ錠１７．７ｍｇ</t>
  </si>
  <si>
    <t>１７．７ｍｇ１錠</t>
  </si>
  <si>
    <t>4291060F1021</t>
  </si>
  <si>
    <t>ヴァンフリタ錠２６．５ｍｇ ＰＴＰ 10錠</t>
  </si>
  <si>
    <t>ヴァンフリタ錠２６．５ｍｇ</t>
  </si>
  <si>
    <t>２６．５ｍｇ１錠</t>
  </si>
  <si>
    <t>4291060F2028</t>
  </si>
  <si>
    <t>ウイキョウ バラ 500ｇ</t>
  </si>
  <si>
    <t>ウイキョウ</t>
  </si>
  <si>
    <t>5100008X1018</t>
  </si>
  <si>
    <t>（局）ウイキョウ</t>
  </si>
  <si>
    <t>ウイキョウダイコーＭ バラ 500ｇ</t>
  </si>
  <si>
    <t>ウイキョウダイコーＭ</t>
  </si>
  <si>
    <t>ヴィキラックス配合錠 ＰＴＰ 7錠</t>
  </si>
  <si>
    <t>ヴィキラックス配合錠</t>
  </si>
  <si>
    <t>6250108F1020</t>
  </si>
  <si>
    <t>ウインタミン細粒（１０％） バラ 500ｇ</t>
  </si>
  <si>
    <t>ウインタミン細粒（１０％）</t>
  </si>
  <si>
    <t>1171005C1024</t>
  </si>
  <si>
    <t>ウェールナラ配合錠 ＰＴＰ 28錠</t>
  </si>
  <si>
    <t>ウェールナラ配合錠</t>
  </si>
  <si>
    <t>2482010F1026</t>
  </si>
  <si>
    <t>ウェリレグ錠４０ｍｇ ＰＴＰ 6錠</t>
  </si>
  <si>
    <t>ウェリレグ錠４０ｍｇ</t>
  </si>
  <si>
    <t>4291094F1020</t>
  </si>
  <si>
    <t>ウェルビー錠０．６２５ｍｇ ＰＴＰ 10錠</t>
  </si>
  <si>
    <t>ウェルビー錠０．６２５ｍｇ</t>
  </si>
  <si>
    <t>０．６２５ｍｇ１錠</t>
  </si>
  <si>
    <t>2123016F3010</t>
  </si>
  <si>
    <t>ビソプロロールフマル酸塩０．６２５ｍｇ錠</t>
  </si>
  <si>
    <t>ウェルビー錠２．５ｍｇ ＰＴＰ 10錠</t>
  </si>
  <si>
    <t>ウェルビー錠２．５ｍｇ</t>
  </si>
  <si>
    <t>2123016F1018</t>
  </si>
  <si>
    <t>ビソプロロールフマル酸塩２．５ｍｇ錠</t>
  </si>
  <si>
    <t>ウェルビー錠５ｍｇ ＰＴＰ 10錠</t>
  </si>
  <si>
    <t>ウェルビー錠５ｍｇ</t>
  </si>
  <si>
    <t>2123016F2103</t>
  </si>
  <si>
    <t>（局）ウェルビー錠５ｍｇ</t>
  </si>
  <si>
    <t>ヴォトリエント錠２００ｍｇ ＰＴＰ 10錠</t>
  </si>
  <si>
    <t>ヴォトリエント錠２００ｍｇ</t>
  </si>
  <si>
    <t>4291028F1023</t>
  </si>
  <si>
    <t>ヴォリブリス錠２．５ｍｇ ＰＴＰ 10錠</t>
  </si>
  <si>
    <t>ヴォリブリス錠２．５ｍｇ</t>
  </si>
  <si>
    <t>2190031F1023</t>
  </si>
  <si>
    <t>ウチダのアキョウＭ バラ 500ｇ</t>
  </si>
  <si>
    <t>ウチダのアキョウＭ</t>
  </si>
  <si>
    <t>ウチダ和漢薬</t>
  </si>
  <si>
    <t>ウチダのアロエ末Ｍ バラ 500ｇ</t>
  </si>
  <si>
    <t>ウチダのアロエ末Ｍ</t>
  </si>
  <si>
    <t>5100004A1017</t>
  </si>
  <si>
    <t>（局）アロエ末</t>
  </si>
  <si>
    <t>ウチダのイレイセンＭ バラ 500ｇ</t>
  </si>
  <si>
    <t>ウチダのイレイセンＭ</t>
  </si>
  <si>
    <t>5100006X1027</t>
  </si>
  <si>
    <t>（局）ウチダのイレイセンＭ</t>
  </si>
  <si>
    <t>ウチダのインチンコウＭ バラ 500ｇ</t>
  </si>
  <si>
    <t>ウチダのインチンコウＭ</t>
  </si>
  <si>
    <t>5100007X1021</t>
  </si>
  <si>
    <t>（局）ウチダのインチンコウＭ</t>
  </si>
  <si>
    <t>ウチダのウイキョウＭ バラ 500ｇ</t>
  </si>
  <si>
    <t>ウチダのウイキョウＭ</t>
  </si>
  <si>
    <t>ウチダのウコンＭ バラ 500ｇ</t>
  </si>
  <si>
    <t>ウチダのウコンＭ</t>
  </si>
  <si>
    <t>5100009X1012</t>
  </si>
  <si>
    <t>（局）ウコン</t>
  </si>
  <si>
    <t>ウチダのウバイＭ バラ 500ｇ</t>
  </si>
  <si>
    <t>ウチダのウバイＭ</t>
  </si>
  <si>
    <t>5100011X1010</t>
  </si>
  <si>
    <t>ウバイ</t>
  </si>
  <si>
    <t>ウチダのウヤクＭ バラ 500ｇ</t>
  </si>
  <si>
    <t>ウチダのウヤクＭ</t>
  </si>
  <si>
    <t>5100012X1014</t>
  </si>
  <si>
    <t>（局）ウヤク</t>
  </si>
  <si>
    <t>ウチダのエイジツＭ バラ 250ｇ</t>
  </si>
  <si>
    <t>ウチダのエイジツＭ</t>
  </si>
  <si>
    <t>5100014X1013</t>
  </si>
  <si>
    <t>（局）エイジツ</t>
  </si>
  <si>
    <t>ウチダのエイジツＭ バラ 500ｇ</t>
  </si>
  <si>
    <t>ウチダのエンゴサクＭ バラ 500ｇ</t>
  </si>
  <si>
    <t>ウチダのエンゴサクＭ</t>
  </si>
  <si>
    <t>5100015X1018</t>
  </si>
  <si>
    <t>（局）エンゴサク</t>
  </si>
  <si>
    <t>ウチダのエンメイソウＭ バラ 500ｇ</t>
  </si>
  <si>
    <t>ウチダのエンメイソウＭ</t>
  </si>
  <si>
    <t>5100016X1012</t>
  </si>
  <si>
    <t>エンメイソウ</t>
  </si>
  <si>
    <t>ウチダのオウギＭ バラ 500ｇ</t>
  </si>
  <si>
    <t>ウチダのオウギＭ</t>
  </si>
  <si>
    <t>5100017X1025</t>
  </si>
  <si>
    <t>（局）ウチダのオウギＭ</t>
  </si>
  <si>
    <t>ウチダのオウギＭ バラ 500ｇ Ｘ</t>
  </si>
  <si>
    <t>Ｘ</t>
  </si>
  <si>
    <t>ウチダのオウギ末Ｍ バラ 500ｇ</t>
  </si>
  <si>
    <t>ウチダのオウギ末Ｍ</t>
  </si>
  <si>
    <t>5100018A1019</t>
  </si>
  <si>
    <t>オウギ末</t>
  </si>
  <si>
    <t>ウチダのオウゴンＭ バラ 500ｇ</t>
  </si>
  <si>
    <t>ウチダのオウゴンＭ</t>
  </si>
  <si>
    <t>5100019X1016</t>
  </si>
  <si>
    <t>（局）オウゴン</t>
  </si>
  <si>
    <t>ウチダのオウゴンＭ バラ 500ｇ １</t>
  </si>
  <si>
    <t>ウチダのオウゴンＭ バラ 500ｇ ２</t>
  </si>
  <si>
    <t>ウチダのオウゴン末Ｍ バラ 500ｇ</t>
  </si>
  <si>
    <t>ウチダのオウゴン末Ｍ</t>
  </si>
  <si>
    <t>5100019A1013</t>
  </si>
  <si>
    <t>（局）オウゴン末</t>
  </si>
  <si>
    <t>ウチダのオウバクＭ バラ 500ｇ</t>
  </si>
  <si>
    <t>ウチダのオウバクＭ</t>
  </si>
  <si>
    <t>5100020X1027</t>
  </si>
  <si>
    <t>（局）ウチダのオウバクＭ</t>
  </si>
  <si>
    <t>ウチダのオウヒＭ バラ 500ｇ</t>
  </si>
  <si>
    <t>ウチダのオウヒＭ</t>
  </si>
  <si>
    <t>5100021X1021</t>
  </si>
  <si>
    <t>（局）ウチダのオウヒＭ</t>
  </si>
  <si>
    <t>ウチダのオウレンＭ バラ 500ｇ</t>
  </si>
  <si>
    <t>ウチダのオウレンＭ</t>
  </si>
  <si>
    <t>5100022X1018</t>
  </si>
  <si>
    <t>（局）オウレン</t>
  </si>
  <si>
    <t>ウチダのオウレン末Ｍ バラ 500ｇ</t>
  </si>
  <si>
    <t>ウチダのオウレン末Ｍ</t>
  </si>
  <si>
    <t>5100022A1015</t>
  </si>
  <si>
    <t>（局）オウレン末</t>
  </si>
  <si>
    <t>ウチダのオンジＭ バラ 500ｇ</t>
  </si>
  <si>
    <t>ウチダのオンジＭ</t>
  </si>
  <si>
    <t>5100023X1012</t>
  </si>
  <si>
    <t>（局）オンジ</t>
  </si>
  <si>
    <t>ウチダのカイカＭ バラ 500ｇ</t>
  </si>
  <si>
    <t>ウチダのカイカＭ</t>
  </si>
  <si>
    <t>5100024X1017</t>
  </si>
  <si>
    <t>カイカ</t>
  </si>
  <si>
    <t>ウチダのガイヨウＭ バラ 500ｇ</t>
  </si>
  <si>
    <t>ウチダのガイヨウＭ</t>
  </si>
  <si>
    <t>5100025X1011</t>
  </si>
  <si>
    <t>（局）ガイヨウ</t>
  </si>
  <si>
    <t>ウチダのカシＭ バラ 500ｇ</t>
  </si>
  <si>
    <t>ウチダのカシＭ</t>
  </si>
  <si>
    <t>5100027X1010</t>
  </si>
  <si>
    <t>カシ</t>
  </si>
  <si>
    <t>ウチダのカシュウＭ バラ 500ｇ</t>
  </si>
  <si>
    <t>ウチダのカシュウＭ</t>
  </si>
  <si>
    <t>5100028X1015</t>
  </si>
  <si>
    <t>（局）カシュウ</t>
  </si>
  <si>
    <t>ウチダのガジュツＭ バラ 500ｇ</t>
  </si>
  <si>
    <t>ウチダのガジュツＭ</t>
  </si>
  <si>
    <t>5100029X1028</t>
  </si>
  <si>
    <t>（局）ウチダのガジュツＭ</t>
  </si>
  <si>
    <t>ウチダのカッコウＭ バラ 500ｇ</t>
  </si>
  <si>
    <t>ウチダのカッコウＭ</t>
  </si>
  <si>
    <t>5100031X1017</t>
  </si>
  <si>
    <t>（局）カッコウ</t>
  </si>
  <si>
    <t>ウチダのカッコンＭ バラ 500ｇ</t>
  </si>
  <si>
    <t>ウチダのカッコンＭ</t>
  </si>
  <si>
    <t>5100032X1011</t>
  </si>
  <si>
    <t>（局）カッコン</t>
  </si>
  <si>
    <t>ウチダのカッセキＭ バラ 500ｇ</t>
  </si>
  <si>
    <t>ウチダのカッセキＭ</t>
  </si>
  <si>
    <t>5100033X1016</t>
  </si>
  <si>
    <t>（局）カッセキ</t>
  </si>
  <si>
    <t>ウチダのカノコソウＭ バラ 500ｇ</t>
  </si>
  <si>
    <t>ウチダのカノコソウＭ</t>
  </si>
  <si>
    <t>5100034X1010</t>
  </si>
  <si>
    <t>（局）カノコソウ</t>
  </si>
  <si>
    <t>ウチダのカロコンＭ バラ 500ｇ</t>
  </si>
  <si>
    <t>ウチダのカロコンＭ</t>
  </si>
  <si>
    <t>5100036X1010</t>
  </si>
  <si>
    <t>（局）カロコン</t>
  </si>
  <si>
    <t>ウチダのカロニンＭ バラ 500ｇ</t>
  </si>
  <si>
    <t>ウチダのカロニンＭ</t>
  </si>
  <si>
    <t>5100037X1014</t>
  </si>
  <si>
    <t>カロニン</t>
  </si>
  <si>
    <t>ウチダのカンキョウＭ バラ 500ｇ</t>
  </si>
  <si>
    <t>ウチダのカンキョウＭ</t>
  </si>
  <si>
    <t>5100038X1019</t>
  </si>
  <si>
    <t>（局）カンキョウ</t>
  </si>
  <si>
    <t>ウチダのカンゾウＭ バラ 500ｇ</t>
  </si>
  <si>
    <t>ウチダのカンゾウＭ</t>
  </si>
  <si>
    <t>5100039X1021</t>
  </si>
  <si>
    <t>（局）ウチダのカンゾウＭ</t>
  </si>
  <si>
    <t>ウチダのカンゾウＭ バラ 500ｇ Ｘ</t>
  </si>
  <si>
    <t>5100039X1013</t>
  </si>
  <si>
    <t>（局）カンゾウ</t>
  </si>
  <si>
    <t>ウチダのカンゾウＭ バラ 500ｇ ＸＸＸ</t>
  </si>
  <si>
    <t>ＸＸＸ</t>
  </si>
  <si>
    <t>ウチダのカンゾウＭ バラ 500ｇ ＸＸＸＸ</t>
  </si>
  <si>
    <t>ＸＸＸＸ</t>
  </si>
  <si>
    <t>ウチダのカンゾウ末Ｍ バラ 500ｇ</t>
  </si>
  <si>
    <t>ウチダのカンゾウ末Ｍ</t>
  </si>
  <si>
    <t>5100039A1010</t>
  </si>
  <si>
    <t>（局）カンゾウ末</t>
  </si>
  <si>
    <t>ウチダのカンゾウ末Ｍ バラ 500ｇ （皮付）</t>
  </si>
  <si>
    <t>（皮付）</t>
  </si>
  <si>
    <t>ウチダのキキョウＭ バラ 500ｇ</t>
  </si>
  <si>
    <t>ウチダのキキョウＭ</t>
  </si>
  <si>
    <t>5100042X1015</t>
  </si>
  <si>
    <t>（局）キキョウ</t>
  </si>
  <si>
    <t>ウチダのキキョウ末Ｍ バラ 500ｇ</t>
  </si>
  <si>
    <t>ウチダのキキョウ末Ｍ</t>
  </si>
  <si>
    <t>5100042A1012</t>
  </si>
  <si>
    <t>（局）キキョウ末</t>
  </si>
  <si>
    <t>ウチダのキクカＭ バラ 500ｇ</t>
  </si>
  <si>
    <t>ウチダのキクカＭ</t>
  </si>
  <si>
    <t>5100043X1010</t>
  </si>
  <si>
    <t>（局）キクカ</t>
  </si>
  <si>
    <t>ウチダのキクカＭ バラ 500ｇ Ｘ</t>
  </si>
  <si>
    <t>ウチダのキジツＭ バラ 500ｇ</t>
  </si>
  <si>
    <t>ウチダのキジツＭ</t>
  </si>
  <si>
    <t>5100045X1027</t>
  </si>
  <si>
    <t>（局）ウチダのキジツＭ</t>
  </si>
  <si>
    <t>ウチダのキッピＭ バラ 500ｇ</t>
  </si>
  <si>
    <t>ウチダのキッピＭ</t>
  </si>
  <si>
    <t>5100046X1021</t>
  </si>
  <si>
    <t>ウチダのキョウカツＭ バラ 500ｇ</t>
  </si>
  <si>
    <t>ウチダのキョウカツＭ</t>
  </si>
  <si>
    <t>5100048X1012</t>
  </si>
  <si>
    <t>（局）キョウカツ</t>
  </si>
  <si>
    <t>ウチダのキョウニンＭ バラ 500ｇ</t>
  </si>
  <si>
    <t>ウチダのキョウニンＭ</t>
  </si>
  <si>
    <t>5100049X1017</t>
  </si>
  <si>
    <t>（局）キョウニン</t>
  </si>
  <si>
    <t>ウチダのキンギンカＭ バラ 500ｇ</t>
  </si>
  <si>
    <t>ウチダのキンギンカＭ</t>
  </si>
  <si>
    <t>5100050X1010</t>
  </si>
  <si>
    <t>キンギンカ</t>
  </si>
  <si>
    <t>ウチダのクコシＭ バラ 500ｇ</t>
  </si>
  <si>
    <t>ウチダのクコシＭ</t>
  </si>
  <si>
    <t>5100052X1019</t>
  </si>
  <si>
    <t>（局）クコシ</t>
  </si>
  <si>
    <t>ウチダのクジンＭ バラ 500ｇ</t>
  </si>
  <si>
    <t>ウチダのクジンＭ</t>
  </si>
  <si>
    <t>5100054X1018</t>
  </si>
  <si>
    <t>（局）クジン</t>
  </si>
  <si>
    <t>ウチダのクジン末Ｍ バラ 500ｇ</t>
  </si>
  <si>
    <t>ウチダのクジン末Ｍ</t>
  </si>
  <si>
    <t>5100054A1015</t>
  </si>
  <si>
    <t>（局）クジン末</t>
  </si>
  <si>
    <t>ウチダのケイガイＭ バラ 500ｇ</t>
  </si>
  <si>
    <t>ウチダのケイガイＭ</t>
  </si>
  <si>
    <t>5100055X1012</t>
  </si>
  <si>
    <t>（局）ケイガイ</t>
  </si>
  <si>
    <t>ウチダのケイヒＭ バラ 500ｇ</t>
  </si>
  <si>
    <t>ウチダのケイヒＭ</t>
  </si>
  <si>
    <t>5100056X1025</t>
  </si>
  <si>
    <t>（局）ウチダのケイヒＭ</t>
  </si>
  <si>
    <t>ウチダのケイヒＭ バラ 500ｇ Ｘ</t>
  </si>
  <si>
    <t>ウチダのケイヒ末Ｍ バラ 500ｇ</t>
  </si>
  <si>
    <t>ウチダのケイヒ末Ｍ</t>
  </si>
  <si>
    <t>5100056A1014</t>
  </si>
  <si>
    <t>（局）ケイヒ末</t>
  </si>
  <si>
    <t>ウチダのケツメイシＭ バラ 500ｇ</t>
  </si>
  <si>
    <t>ウチダのケツメイシＭ</t>
  </si>
  <si>
    <t>5100057X1011</t>
  </si>
  <si>
    <t>（局）ケツメイシ</t>
  </si>
  <si>
    <t>ウチダのケンゴシＭ バラ 500ｇ</t>
  </si>
  <si>
    <t>ウチダのケンゴシＭ</t>
  </si>
  <si>
    <t>5100058X1016</t>
  </si>
  <si>
    <t>（局）ケンゴシ</t>
  </si>
  <si>
    <t>ウチダのゲンジンＭ バラ 500ｇ</t>
  </si>
  <si>
    <t>ウチダのゲンジンＭ</t>
  </si>
  <si>
    <t>5100059X1010</t>
  </si>
  <si>
    <t>ゲンジン</t>
  </si>
  <si>
    <t>ウチダのゲンチアナ末Ｍ バラ 500ｇ</t>
  </si>
  <si>
    <t>ウチダのゲンチアナ末Ｍ</t>
  </si>
  <si>
    <t>5100060A1010</t>
  </si>
  <si>
    <t>（局）ゲンチアナ末</t>
  </si>
  <si>
    <t>ウチダのコウカＭ バラ 500ｇ</t>
  </si>
  <si>
    <t>ウチダのコウカＭ</t>
  </si>
  <si>
    <t>5100062X1012</t>
  </si>
  <si>
    <t>（局）コウカ</t>
  </si>
  <si>
    <t>ウチダのコウジンＭ バラ 500ｇ</t>
  </si>
  <si>
    <t>ウチダのコウジンＭ</t>
  </si>
  <si>
    <t>5100063X1025</t>
  </si>
  <si>
    <t>（局）ウチダのコウジンＭ</t>
  </si>
  <si>
    <t>ウチダのコウジン末Ｍ バラ 500ｇ</t>
  </si>
  <si>
    <t>ウチダのコウジン末Ｍ</t>
  </si>
  <si>
    <t>5100064A1027</t>
  </si>
  <si>
    <t>ウチダのコウブシＭ バラ 500ｇ</t>
  </si>
  <si>
    <t>ウチダのコウブシＭ</t>
  </si>
  <si>
    <t>5100065X1016</t>
  </si>
  <si>
    <t>（局）コウブシ</t>
  </si>
  <si>
    <t>ウチダのコウベイＭ バラ 500ｇ</t>
  </si>
  <si>
    <t>ウチダのコウベイＭ</t>
  </si>
  <si>
    <t>5100066X1010</t>
  </si>
  <si>
    <t>（局）コウベイ</t>
  </si>
  <si>
    <t>ウチダのコウボクＭ バラ 500ｇ</t>
  </si>
  <si>
    <t>ウチダのコウボクＭ</t>
  </si>
  <si>
    <t>5100067X1015</t>
  </si>
  <si>
    <t>（局）コウボク</t>
  </si>
  <si>
    <t>ウチダのコウボクＭ バラ 500ｇ Ｘ</t>
  </si>
  <si>
    <t>ウチダのコウボク末Ｍ バラ 500ｇ</t>
  </si>
  <si>
    <t>ウチダのコウボク末Ｍ</t>
  </si>
  <si>
    <t>5100067A1020</t>
  </si>
  <si>
    <t>（局）ウチダのコウボク末Ｍ</t>
  </si>
  <si>
    <t>ウチダのコウホンＭ バラ 500ｇ</t>
  </si>
  <si>
    <t>ウチダのコウホンＭ</t>
  </si>
  <si>
    <t>5100068X1010</t>
  </si>
  <si>
    <t>コウホン</t>
  </si>
  <si>
    <t>ウチダのゴシツＭ バラ 500ｇ</t>
  </si>
  <si>
    <t>ウチダのゴシツＭ</t>
  </si>
  <si>
    <t>5100069X1014</t>
  </si>
  <si>
    <t>（局）ゴシツ</t>
  </si>
  <si>
    <t>ウチダのゴシュユＭ バラ 500ｇ</t>
  </si>
  <si>
    <t>ウチダのゴシュユＭ</t>
  </si>
  <si>
    <t>5100070X1017</t>
  </si>
  <si>
    <t>（局）ゴシュユ</t>
  </si>
  <si>
    <t>ウチダのゴボウシＭ バラ 500ｇ</t>
  </si>
  <si>
    <t>ウチダのゴボウシＭ</t>
  </si>
  <si>
    <t>5100071X1011</t>
  </si>
  <si>
    <t>（局）ゴボウシ</t>
  </si>
  <si>
    <t>ウチダのゴマＭ バラ 500ｇ</t>
  </si>
  <si>
    <t>ウチダのゴマＭ</t>
  </si>
  <si>
    <t>5100193X1016</t>
  </si>
  <si>
    <t>（局）ゴマ</t>
  </si>
  <si>
    <t>ウチダのゴミシＭ バラ 500ｇ</t>
  </si>
  <si>
    <t>ウチダのゴミシＭ</t>
  </si>
  <si>
    <t>5100072X1016</t>
  </si>
  <si>
    <t>（局）ゴミシ</t>
  </si>
  <si>
    <t>ウチダのサイコＭ バラ 500ｇ</t>
  </si>
  <si>
    <t>ウチダのサイコＭ</t>
  </si>
  <si>
    <t>5100075X1028</t>
  </si>
  <si>
    <t>（局）ウチダのサイコＭ</t>
  </si>
  <si>
    <t>ウチダのサイシンＭ バラ 500ｇ</t>
  </si>
  <si>
    <t>ウチダのサイシンＭ</t>
  </si>
  <si>
    <t>5100076X1014</t>
  </si>
  <si>
    <t>（局）サイシン</t>
  </si>
  <si>
    <t>ウチダのサフランＭ バラ 100ｇ</t>
  </si>
  <si>
    <t>ウチダのサフランＭ</t>
  </si>
  <si>
    <t>5100078X1021</t>
  </si>
  <si>
    <t>（局）ウチダのサフランＭ</t>
  </si>
  <si>
    <t>ウチダのサフランＭ バラ 25ｇ</t>
  </si>
  <si>
    <t>ウチダのサンキライＭ バラ 500ｇ</t>
  </si>
  <si>
    <t>ウチダのサンキライＭ</t>
  </si>
  <si>
    <t>5100079X1018</t>
  </si>
  <si>
    <t>（局）サンキライ</t>
  </si>
  <si>
    <t>ウチダのサンキライ末Ｍ バラ 500ｇ</t>
  </si>
  <si>
    <t>ウチダのサンキライ末Ｍ</t>
  </si>
  <si>
    <t>5100079A1015</t>
  </si>
  <si>
    <t>（局）サンキライ末</t>
  </si>
  <si>
    <t>ウチダのサンザシＭ バラ 500ｇ</t>
  </si>
  <si>
    <t>ウチダのサンザシＭ</t>
  </si>
  <si>
    <t>5100080X1010</t>
  </si>
  <si>
    <t>（局）サンザシ</t>
  </si>
  <si>
    <t>ウチダのサンシシＭ バラ 500ｇ</t>
  </si>
  <si>
    <t>ウチダのサンシシＭ</t>
  </si>
  <si>
    <t>5100081X1015</t>
  </si>
  <si>
    <t>（局）サンシシ</t>
  </si>
  <si>
    <t>ウチダのサンシシＭ バラ 500ｇ ｘ</t>
  </si>
  <si>
    <t>ｘ</t>
  </si>
  <si>
    <t>ウチダのサンシシＭ バラ 500ｇ ｘｘ</t>
  </si>
  <si>
    <t>ｘｘ</t>
  </si>
  <si>
    <t>ウチダのサンシュユＭ バラ 500ｇ</t>
  </si>
  <si>
    <t>ウチダのサンシュユＭ</t>
  </si>
  <si>
    <t>5100082X1010</t>
  </si>
  <si>
    <t>（局）サンシュユ</t>
  </si>
  <si>
    <t>ウチダのサンショウＭ バラ 100ｇ</t>
  </si>
  <si>
    <t>ウチダのサンショウＭ</t>
  </si>
  <si>
    <t>5100083X1014</t>
  </si>
  <si>
    <t>（局）サンショウ</t>
  </si>
  <si>
    <t>ウチダのサンショウＭ バラ 500ｇ</t>
  </si>
  <si>
    <t>ウチダのサンズコンＭ バラ 500ｇ</t>
  </si>
  <si>
    <t>ウチダのサンズコンＭ</t>
  </si>
  <si>
    <t>5100084X1019</t>
  </si>
  <si>
    <t>サンズコン</t>
  </si>
  <si>
    <t>ウチダのサンソウニンＭ バラ 500ｇ</t>
  </si>
  <si>
    <t>ウチダのサンソウニンＭ</t>
  </si>
  <si>
    <t>5100085X1013</t>
  </si>
  <si>
    <t>（局）サンソウニン</t>
  </si>
  <si>
    <t>ウチダのサンヤクＭ バラ 500ｇ</t>
  </si>
  <si>
    <t>ウチダのサンヤクＭ</t>
  </si>
  <si>
    <t>5100086X1026</t>
  </si>
  <si>
    <t>（局）ウチダのサンヤクＭ</t>
  </si>
  <si>
    <t>ウチダのサンヤクＭ バラ 500ｇ ｘ</t>
  </si>
  <si>
    <t>ウチダのサンヤクＭ バラ 500ｇ ｘｘ</t>
  </si>
  <si>
    <t>ウチダのジオウＭ バラ 500ｇ</t>
  </si>
  <si>
    <t>ウチダのジオウＭ</t>
  </si>
  <si>
    <t>5100087X1020</t>
  </si>
  <si>
    <t>（局）ウチダのジオウＭ</t>
  </si>
  <si>
    <t>ウチダのシオンＭ バラ 500ｇ</t>
  </si>
  <si>
    <t>ウチダのシオンＭ</t>
  </si>
  <si>
    <t>5100088X1017</t>
  </si>
  <si>
    <t>シオン</t>
  </si>
  <si>
    <t>ウチダのジコッピＭ バラ 500ｇ</t>
  </si>
  <si>
    <t>ウチダのジコッピＭ</t>
  </si>
  <si>
    <t>5100089X1020</t>
  </si>
  <si>
    <t>（局）ウチダのジコッピＭ</t>
  </si>
  <si>
    <t>ウチダのシコンＭ バラ 500ｇ</t>
  </si>
  <si>
    <t>ウチダのシコンＭ</t>
  </si>
  <si>
    <t>5100090X1014</t>
  </si>
  <si>
    <t>（局）シコン</t>
  </si>
  <si>
    <t>ウチダのシソシＭ バラ 500ｇ</t>
  </si>
  <si>
    <t>ウチダのシソシＭ</t>
  </si>
  <si>
    <t>5100091X1019</t>
  </si>
  <si>
    <t>シソシ</t>
  </si>
  <si>
    <t>ウチダのシツリシＭ バラ 500ｇ</t>
  </si>
  <si>
    <t>ウチダのシツリシＭ</t>
  </si>
  <si>
    <t>5100092X1013</t>
  </si>
  <si>
    <t>（局）シツリシ</t>
  </si>
  <si>
    <t>ウチダのシテイＭ バラ 500ｇ</t>
  </si>
  <si>
    <t>ウチダのシテイＭ</t>
  </si>
  <si>
    <t>5100093X1018</t>
  </si>
  <si>
    <t>シテイ</t>
  </si>
  <si>
    <t>ウチダのシャクヤクＭ バラ 500ｇ</t>
  </si>
  <si>
    <t>ウチダのシャクヤクＭ</t>
  </si>
  <si>
    <t>5100094X1012</t>
  </si>
  <si>
    <t>（局）シャクヤク</t>
  </si>
  <si>
    <t>ウチダのシャクヤクＭ バラ 500ｇ ｘ</t>
  </si>
  <si>
    <t>ウチダのシャクヤクＭ バラ 500ｇ ｘｘ</t>
  </si>
  <si>
    <t>ウチダのシャクヤクＭ バラ 500ｇ ｘｘｘｘ</t>
  </si>
  <si>
    <t>ｘｘｘｘ</t>
  </si>
  <si>
    <t>ウチダのシャクヤク末Ｍ バラ 500ｇ</t>
  </si>
  <si>
    <t>ウチダのシャクヤク末Ｍ</t>
  </si>
  <si>
    <t>5100094A1010</t>
  </si>
  <si>
    <t>（局）シャクヤク末</t>
  </si>
  <si>
    <t>ウチダのジャショウシＭ バラ 500ｇ</t>
  </si>
  <si>
    <t>ウチダのジャショウシＭ</t>
  </si>
  <si>
    <t>5100095X1017</t>
  </si>
  <si>
    <t>（局）ジャショウシ</t>
  </si>
  <si>
    <t>ウチダのシャジンＭ バラ 500ｇ</t>
  </si>
  <si>
    <t>ウチダのシャジンＭ</t>
  </si>
  <si>
    <t>5100096X1011</t>
  </si>
  <si>
    <t>シャジン</t>
  </si>
  <si>
    <t>ウチダのシャゼンシＭ バラ 500ｇ</t>
  </si>
  <si>
    <t>ウチダのシャゼンシＭ</t>
  </si>
  <si>
    <t>5100097X1016</t>
  </si>
  <si>
    <t>（局）シャゼンシ</t>
  </si>
  <si>
    <t>ウチダのジュウヤクＭ バラ 500ｇ</t>
  </si>
  <si>
    <t>ウチダのジュウヤクＭ</t>
  </si>
  <si>
    <t>5100100X1010</t>
  </si>
  <si>
    <t>（局）ジュウヤク</t>
  </si>
  <si>
    <t>ウチダのシュクシャＭ バラ 500ｇ</t>
  </si>
  <si>
    <t>ウチダのシュクシャＭ</t>
  </si>
  <si>
    <t>5100101X1022</t>
  </si>
  <si>
    <t>（局）ウチダのシュクシャＭ</t>
  </si>
  <si>
    <t>ウチダのショウキョウＭ バラ 500ｇ</t>
  </si>
  <si>
    <t>ウチダのショウキョウＭ</t>
  </si>
  <si>
    <t>5100102X1019</t>
  </si>
  <si>
    <t>（局）ショウキョウ</t>
  </si>
  <si>
    <t>ウチダのショウキョウ末Ｍ バラ 500ｇ</t>
  </si>
  <si>
    <t>ウチダのショウキョウ末Ｍ</t>
  </si>
  <si>
    <t>5100102A1016</t>
  </si>
  <si>
    <t>（局）ショウキョウ末</t>
  </si>
  <si>
    <t>ウチダのショウバクＭ バラ 500ｇ</t>
  </si>
  <si>
    <t>ウチダのショウバクＭ</t>
  </si>
  <si>
    <t>5100105X1012</t>
  </si>
  <si>
    <t>ショウバク</t>
  </si>
  <si>
    <t>ウチダのショウマＭ バラ 500ｇ</t>
  </si>
  <si>
    <t>ウチダのショウマＭ</t>
  </si>
  <si>
    <t>5100106X1017</t>
  </si>
  <si>
    <t>（局）ショウマ</t>
  </si>
  <si>
    <t>ウチダのシンイＭ バラ 500ｇ</t>
  </si>
  <si>
    <t>ウチダのシンイＭ</t>
  </si>
  <si>
    <t>5100107X1020</t>
  </si>
  <si>
    <t>（局）ウチダのシンイＭ</t>
  </si>
  <si>
    <t>ウチダのセッコウＭ バラ 500ｇ</t>
  </si>
  <si>
    <t>ウチダのセッコウＭ</t>
  </si>
  <si>
    <t>5100109X1010</t>
  </si>
  <si>
    <t>（局）セッコウ</t>
  </si>
  <si>
    <t>ウチダのセッコウＭ バラ 500ｇ ｘ</t>
  </si>
  <si>
    <t>ウチダのセンキュウＭ バラ 500ｇ</t>
  </si>
  <si>
    <t>ウチダのセンキュウＭ</t>
  </si>
  <si>
    <t>5100111X1018</t>
  </si>
  <si>
    <t>（局）センキュウ</t>
  </si>
  <si>
    <t>ウチダのセンキュウ末Ｍ バラ 500ｇ</t>
  </si>
  <si>
    <t>ウチダのセンキュウ末Ｍ</t>
  </si>
  <si>
    <t>5100111A1015</t>
  </si>
  <si>
    <t>（局）センキュウ末</t>
  </si>
  <si>
    <t>ウチダのゼンコＭ バラ 500ｇ</t>
  </si>
  <si>
    <t>ウチダのゼンコＭ</t>
  </si>
  <si>
    <t>5100112X1012</t>
  </si>
  <si>
    <t>（局）ゼンコ</t>
  </si>
  <si>
    <t>ウチダのセンコツＭ バラ 500ｇ</t>
  </si>
  <si>
    <t>ウチダのセンコツＭ</t>
  </si>
  <si>
    <t>5100113X1017</t>
  </si>
  <si>
    <t>（局）センコツ</t>
  </si>
  <si>
    <t>ウチダのセンタイＭ バラ 500ｇ</t>
  </si>
  <si>
    <t>ウチダのセンタイＭ</t>
  </si>
  <si>
    <t>5100114X1011</t>
  </si>
  <si>
    <t>センタイ</t>
  </si>
  <si>
    <t>ウチダのソウジュツＭ バラ 500ｇ</t>
  </si>
  <si>
    <t>ウチダのソウジュツＭ</t>
  </si>
  <si>
    <t>5100117X1023</t>
  </si>
  <si>
    <t>（局）ウチダのソウジュツＭ</t>
  </si>
  <si>
    <t>ウチダのソウジュツＭ バラ 500ｇ ｘ</t>
  </si>
  <si>
    <t>5100117X1015</t>
  </si>
  <si>
    <t>（局）ソウジュツ</t>
  </si>
  <si>
    <t>ウチダのソウジュツ末Ｍ バラ 500ｇ</t>
  </si>
  <si>
    <t>ウチダのソウジュツ末Ｍ</t>
  </si>
  <si>
    <t>5100117A1012</t>
  </si>
  <si>
    <t>（局）ソウジュツ末</t>
  </si>
  <si>
    <t>ウチダのソウハクヒＭ バラ 500ｇ</t>
  </si>
  <si>
    <t>ウチダのソウハクヒＭ</t>
  </si>
  <si>
    <t>5100118X1010</t>
  </si>
  <si>
    <t>（局）ソウハクヒ</t>
  </si>
  <si>
    <t>ウチダのソボクＭ バラ 500ｇ</t>
  </si>
  <si>
    <t>ウチダのソボクＭ</t>
  </si>
  <si>
    <t>5100119X1014</t>
  </si>
  <si>
    <t>（局）ソボク</t>
  </si>
  <si>
    <t>ウチダのソヨウＭ バラ 500ｇ</t>
  </si>
  <si>
    <t>ウチダのソヨウＭ</t>
  </si>
  <si>
    <t>5100120X1017</t>
  </si>
  <si>
    <t>（局）ソヨウ</t>
  </si>
  <si>
    <t>ウチダのダイオウＭ バラ 500ｇ</t>
  </si>
  <si>
    <t>ウチダのダイオウＭ</t>
  </si>
  <si>
    <t>5100121X1011</t>
  </si>
  <si>
    <t>（局）ダイオウ</t>
  </si>
  <si>
    <t>ウチダのダイオウＭ バラ 500ｇ ｘ</t>
  </si>
  <si>
    <t>ウチダのダイオウ末Ｍ バラ 500ｇ</t>
  </si>
  <si>
    <t>ウチダのダイオウ末Ｍ</t>
  </si>
  <si>
    <t>5100121A1019</t>
  </si>
  <si>
    <t>（局）ダイオウ末</t>
  </si>
  <si>
    <t>ウチダのダイオウ末Ｍ バラ 500ｇ 錦紋</t>
  </si>
  <si>
    <t>錦紋</t>
  </si>
  <si>
    <t>ウチダのタイソウＭ バラ 500ｇ</t>
  </si>
  <si>
    <t>ウチダのタイソウＭ</t>
  </si>
  <si>
    <t>5100122X1016</t>
  </si>
  <si>
    <t>（局）タイソウ</t>
  </si>
  <si>
    <t>ウチダのタイソウＭ バラ 500ｇ ｘ</t>
  </si>
  <si>
    <t>ウチダのタイソウＭ バラ 500ｇ ｘｘ</t>
  </si>
  <si>
    <t>ウチダのダイフクヒＭ バラ 500ｇ</t>
  </si>
  <si>
    <t>ウチダのダイフクヒＭ</t>
  </si>
  <si>
    <t>5100123X1010</t>
  </si>
  <si>
    <t>ダイフクヒ</t>
  </si>
  <si>
    <t>ウチダのタクシャＭ バラ 500ｇ</t>
  </si>
  <si>
    <t>ウチダのタクシャＭ</t>
  </si>
  <si>
    <t>5100124X1015</t>
  </si>
  <si>
    <t>（局）タクシャ</t>
  </si>
  <si>
    <t>ウチダのタクシャ末Ｍ バラ 500ｇ</t>
  </si>
  <si>
    <t>ウチダのタクシャ末Ｍ</t>
  </si>
  <si>
    <t>5100124A1012</t>
  </si>
  <si>
    <t>（局）タクシャ末</t>
  </si>
  <si>
    <t>ウチダのチクジョＭ バラ 500ｇ</t>
  </si>
  <si>
    <t>ウチダのチクジョＭ</t>
  </si>
  <si>
    <t>5100125X1010</t>
  </si>
  <si>
    <t>チクジョ</t>
  </si>
  <si>
    <t>ウチダのチクセツニンジンＭ バラ 500ｇ</t>
  </si>
  <si>
    <t>ウチダのチクセツニンジンＭ</t>
  </si>
  <si>
    <t>5100126X1014</t>
  </si>
  <si>
    <t>（局）チクセツニンジン</t>
  </si>
  <si>
    <t>ウチダのチクセツニンジン末Ｍ バラ 500ｇ</t>
  </si>
  <si>
    <t>ウチダのチクセツニンジン末Ｍ</t>
  </si>
  <si>
    <t>5100126A1011</t>
  </si>
  <si>
    <t>（局）チクセツニンジン末</t>
  </si>
  <si>
    <t>ウチダのチモＭ バラ 500ｇ</t>
  </si>
  <si>
    <t>ウチダのチモＭ</t>
  </si>
  <si>
    <t>5100127X1027</t>
  </si>
  <si>
    <t>（局）ウチダのチモＭ</t>
  </si>
  <si>
    <t>ウチダのチャヨウＭ バラ 500ｇ</t>
  </si>
  <si>
    <t>ウチダのチャヨウＭ</t>
  </si>
  <si>
    <t>5100192X1011</t>
  </si>
  <si>
    <t>チャヨウ</t>
  </si>
  <si>
    <t>ウチダのチョウジＭ バラ 500ｇ</t>
  </si>
  <si>
    <t>ウチダのチョウジＭ</t>
  </si>
  <si>
    <t>5100128X1013</t>
  </si>
  <si>
    <t>（局）チョウジ</t>
  </si>
  <si>
    <t>ウチダのチョウトウコウＭ バラ 500ｇ</t>
  </si>
  <si>
    <t>ウチダのチョウトウコウＭ</t>
  </si>
  <si>
    <t>5100129X1018</t>
  </si>
  <si>
    <t>（局）チョウトウコウ</t>
  </si>
  <si>
    <t>ウチダのチョレイＭ バラ 500ｇ</t>
  </si>
  <si>
    <t>ウチダのチョレイＭ</t>
  </si>
  <si>
    <t>5100130X1010</t>
  </si>
  <si>
    <t>（局）チョレイ</t>
  </si>
  <si>
    <t>ウチダのチンピＭ バラ 500ｇ 中国産</t>
  </si>
  <si>
    <t>ウチダのチンピＭ</t>
  </si>
  <si>
    <t>5100131X1015</t>
  </si>
  <si>
    <t>（局）チンピ</t>
  </si>
  <si>
    <t>中国産</t>
  </si>
  <si>
    <t>ウチダのチンピＭ バラ 500ｇ 日本産</t>
  </si>
  <si>
    <t>日本産</t>
  </si>
  <si>
    <t>ウチダのテンナンショウＭ バラ 500ｇ</t>
  </si>
  <si>
    <t>ウチダのテンナンショウＭ</t>
  </si>
  <si>
    <t>5100132X1010</t>
  </si>
  <si>
    <t>テンナンショウ</t>
  </si>
  <si>
    <t>ウチダのテンマＭ バラ 500ｇ</t>
  </si>
  <si>
    <t>ウチダのテンマＭ</t>
  </si>
  <si>
    <t>5100133X1014</t>
  </si>
  <si>
    <t>（局）テンマ</t>
  </si>
  <si>
    <t>ウチダのテンモンドウＭ バラ 500ｇ</t>
  </si>
  <si>
    <t>ウチダのテンモンドウＭ</t>
  </si>
  <si>
    <t>5100134X1019</t>
  </si>
  <si>
    <t>（局）テンモンドウ</t>
  </si>
  <si>
    <t>ウチダのトウガシＭ バラ 500ｇ</t>
  </si>
  <si>
    <t>ウチダのトウガシＭ</t>
  </si>
  <si>
    <t>5100135X1021</t>
  </si>
  <si>
    <t>（局）ウチダのトウガシＭ</t>
  </si>
  <si>
    <t>ウチダのトウキＭ バラ 500ｇ</t>
  </si>
  <si>
    <t>ウチダのトウキＭ</t>
  </si>
  <si>
    <t>5100137X1020</t>
  </si>
  <si>
    <t>（局）ウチダのトウキＭ</t>
  </si>
  <si>
    <t>ウチダのトウキＭ バラ 500ｇ ｘｘ</t>
  </si>
  <si>
    <t>ウチダのトウキ末Ｍ バラ 500ｇ</t>
  </si>
  <si>
    <t>ウチダのトウキ末Ｍ</t>
  </si>
  <si>
    <t>5100137A1010</t>
  </si>
  <si>
    <t>（局）トウキ末</t>
  </si>
  <si>
    <t>ウチダのトウドクカツＭ バラ 500ｇ</t>
  </si>
  <si>
    <t>ウチダのトウドクカツＭ</t>
  </si>
  <si>
    <t>5100138X1017</t>
  </si>
  <si>
    <t>トウドクカツ</t>
  </si>
  <si>
    <t>ウチダのトウニンＭ バラ 500ｇ</t>
  </si>
  <si>
    <t>ウチダのトウニンＭ</t>
  </si>
  <si>
    <t>5100139X1011</t>
  </si>
  <si>
    <t>（局）トウニン</t>
  </si>
  <si>
    <t>ウチダのトウニンＭ バラ 500ｇ ｘ</t>
  </si>
  <si>
    <t>ウチダのトウヒＭ バラ 500ｇ</t>
  </si>
  <si>
    <t>ウチダのトウヒＭ</t>
  </si>
  <si>
    <t>5100140X1014</t>
  </si>
  <si>
    <t>（局）トウヒ</t>
  </si>
  <si>
    <t>ウチダのドクカツＭ バラ 500ｇ</t>
  </si>
  <si>
    <t>ウチダのドクカツＭ</t>
  </si>
  <si>
    <t>5100141X1027</t>
  </si>
  <si>
    <t>（局）ウチダのドクカツＭ</t>
  </si>
  <si>
    <t>ウチダのトチュウＭ バラ 500ｇ</t>
  </si>
  <si>
    <t>ウチダのトチュウＭ</t>
  </si>
  <si>
    <t>5100190X1012</t>
  </si>
  <si>
    <t>（局）トチュウ</t>
  </si>
  <si>
    <t>ウチダのナンテンジツＭ バラ 500ｇ</t>
  </si>
  <si>
    <t>ウチダのナンテンジツＭ</t>
  </si>
  <si>
    <t>5100145X1017</t>
  </si>
  <si>
    <t>ナンテンジツ</t>
  </si>
  <si>
    <t>ウチダのニガキＭ バラ 500ｇ</t>
  </si>
  <si>
    <t>ウチダのニガキＭ</t>
  </si>
  <si>
    <t>5100146X1011</t>
  </si>
  <si>
    <t>（局）ニガキ</t>
  </si>
  <si>
    <t>ウチダのニガキ末Ｍ バラ 500ｇ</t>
  </si>
  <si>
    <t>ウチダのニガキ末Ｍ</t>
  </si>
  <si>
    <t>5100146A1019</t>
  </si>
  <si>
    <t>（局）ニガキ末</t>
  </si>
  <si>
    <t>ウチダのニンジンＭ バラ 500ｇ</t>
  </si>
  <si>
    <t>ウチダのニンジンＭ</t>
  </si>
  <si>
    <t>5100148X1010</t>
  </si>
  <si>
    <t>（局）ニンジン</t>
  </si>
  <si>
    <t>ウチダのニンジンＭ バラ 500ｇ ｘ</t>
  </si>
  <si>
    <t>ウチダのニンジンＭ バラ 500ｇ ｘｘ</t>
  </si>
  <si>
    <t>ウチダのニンジンＭ バラ 500ｇ ｘｘｘ</t>
  </si>
  <si>
    <t>ｘｘｘ</t>
  </si>
  <si>
    <t>ウチダのニンドウＭ バラ 500ｇ</t>
  </si>
  <si>
    <t>ウチダのニンドウＭ</t>
  </si>
  <si>
    <t>5100149X1015</t>
  </si>
  <si>
    <t>（局）ニンドウ</t>
  </si>
  <si>
    <t>ウチダのバイモＭ バラ 500ｇ</t>
  </si>
  <si>
    <t>ウチダのバイモＭ</t>
  </si>
  <si>
    <t>5100150X1018</t>
  </si>
  <si>
    <t>（局）バイモ</t>
  </si>
  <si>
    <t>ウチダのバクガＭ バラ 500ｇ</t>
  </si>
  <si>
    <t>ウチダのバクガＭ</t>
  </si>
  <si>
    <t>5100191X1017</t>
  </si>
  <si>
    <t>（局）バクガ</t>
  </si>
  <si>
    <t>ウチダのバクモンドウＭ バラ 500ｇ</t>
  </si>
  <si>
    <t>ウチダのバクモンドウＭ</t>
  </si>
  <si>
    <t>5100151X1012</t>
  </si>
  <si>
    <t>（局）バクモンドウ</t>
  </si>
  <si>
    <t>ウチダのバクモンドウＭ バラ 500ｇ ｘ</t>
  </si>
  <si>
    <t>ウチダのハッカＭ バラ 500ｇ</t>
  </si>
  <si>
    <t>ウチダのハッカＭ</t>
  </si>
  <si>
    <t>5100152X1017</t>
  </si>
  <si>
    <t>（局）ハッカ</t>
  </si>
  <si>
    <t>ウチダのハマボウフウＭ バラ 500ｇ</t>
  </si>
  <si>
    <t>ウチダのハマボウフウＭ</t>
  </si>
  <si>
    <t>5100153X1011</t>
  </si>
  <si>
    <t>（局）ハマボウフウ</t>
  </si>
  <si>
    <t>ウチダのハンゲＭ バラ 500ｇ</t>
  </si>
  <si>
    <t>ウチダのハンゲＭ</t>
  </si>
  <si>
    <t>5100154X1024</t>
  </si>
  <si>
    <t>（局）ウチダのハンゲＭ</t>
  </si>
  <si>
    <t>ウチダのハンゲＭ バラ 500ｇ ｘｘ</t>
  </si>
  <si>
    <t>5100154X1016</t>
  </si>
  <si>
    <t>（局）ハンゲ</t>
  </si>
  <si>
    <t>ウチダのハンゲＭ バラ 500ｇ ｘｘｘ</t>
  </si>
  <si>
    <t>ウチダのハンゲＭ バラ 500ｇ ｘｘｘｘ</t>
  </si>
  <si>
    <t>ウチダのヒシノミＭ バラ 500ｇ</t>
  </si>
  <si>
    <t>ウチダのヒシノミＭ</t>
  </si>
  <si>
    <t>5100155X1010</t>
  </si>
  <si>
    <t>ヒシノミ</t>
  </si>
  <si>
    <t>ウチダのビャクゴウＭ バラ 500ｇ</t>
  </si>
  <si>
    <t>ウチダのビャクゴウＭ</t>
  </si>
  <si>
    <t>5100156X1015</t>
  </si>
  <si>
    <t>（局）ビャクゴウ</t>
  </si>
  <si>
    <t>ウチダのビャクシＭ バラ 500ｇ</t>
  </si>
  <si>
    <t>ウチダのビャクシＭ</t>
  </si>
  <si>
    <t>5100157X1010</t>
  </si>
  <si>
    <t>（局）ビャクシ</t>
  </si>
  <si>
    <t>ウチダのビャクジュツＭ バラ 500ｇ</t>
  </si>
  <si>
    <t>ウチダのビャクジュツＭ</t>
  </si>
  <si>
    <t>5100158X1022</t>
  </si>
  <si>
    <t>（局）ウチダのビャクジュツＭ</t>
  </si>
  <si>
    <t>ウチダのビャクジュツ末Ｍ バラ 500ｇ</t>
  </si>
  <si>
    <t>ウチダのビャクジュツ末Ｍ</t>
  </si>
  <si>
    <t>5100158A1011</t>
  </si>
  <si>
    <t>（局）ビャクジュツ末</t>
  </si>
  <si>
    <t>ウチダのビワヨウＭ バラ 500ｇ</t>
  </si>
  <si>
    <t>ウチダのビワヨウＭ</t>
  </si>
  <si>
    <t>5100159X1019</t>
  </si>
  <si>
    <t>（局）ビワヨウ</t>
  </si>
  <si>
    <t>ウチダのビンロウジＭ バラ 500ｇ</t>
  </si>
  <si>
    <t>ウチダのビンロウジＭ</t>
  </si>
  <si>
    <t>5100160X1011</t>
  </si>
  <si>
    <t>（局）ビンロウジ</t>
  </si>
  <si>
    <t>ウチダのブクリョウＭ バラ 500ｇ</t>
  </si>
  <si>
    <t>ウチダのブクリョウＭ</t>
  </si>
  <si>
    <t>5100161X1024</t>
  </si>
  <si>
    <t>（局）ウチダのブクリョウＭ</t>
  </si>
  <si>
    <t>ウチダのブクリョウＭ バラ 500ｇ ｘｘｘ</t>
  </si>
  <si>
    <t>5100161X1016</t>
  </si>
  <si>
    <t>（局）ブクリョウ</t>
  </si>
  <si>
    <t>ウチダのブクリョウＭ バラ 500ｇ ｘｘｘｘ</t>
  </si>
  <si>
    <t>ウチダのブクリョウ末Ｍ バラ 500ｇ</t>
  </si>
  <si>
    <t>ウチダのブクリョウ末Ｍ</t>
  </si>
  <si>
    <t>5100161A1013</t>
  </si>
  <si>
    <t>（局）ブクリョウ末</t>
  </si>
  <si>
    <t>ウチダのベッコウＭ バラ 500ｇ</t>
  </si>
  <si>
    <t>ウチダのベッコウＭ</t>
  </si>
  <si>
    <t>5100143X1018</t>
  </si>
  <si>
    <t>ドベッコウ</t>
  </si>
  <si>
    <t>ウチダのボウイＭ バラ 500ｇ</t>
  </si>
  <si>
    <t>ウチダのボウイＭ</t>
  </si>
  <si>
    <t>5100163X1015</t>
  </si>
  <si>
    <t>（局）ボウイ</t>
  </si>
  <si>
    <t>ウチダのボウコンＭ バラ 500ｇ</t>
  </si>
  <si>
    <t>ウチダのボウコンＭ</t>
  </si>
  <si>
    <t>5100164X1010</t>
  </si>
  <si>
    <t>（局）ボウコン</t>
  </si>
  <si>
    <t>ウチダのボウフウＭ バラ 500ｇ</t>
  </si>
  <si>
    <t>ウチダのボウフウＭ</t>
  </si>
  <si>
    <t>5100165X1014</t>
  </si>
  <si>
    <t>（局）ボウフウ</t>
  </si>
  <si>
    <t>ウチダのボクソクＭ バラ 500ｇ</t>
  </si>
  <si>
    <t>ウチダのボクソクＭ</t>
  </si>
  <si>
    <t>5100167X1013</t>
  </si>
  <si>
    <t>（局）ボクソク</t>
  </si>
  <si>
    <t>ウチダのボタンピＭ バラ 500ｇ</t>
  </si>
  <si>
    <t>ウチダのボタンピＭ</t>
  </si>
  <si>
    <t>5100168X1018</t>
  </si>
  <si>
    <t>（局）ボタンピ</t>
  </si>
  <si>
    <t>ウチダのボタンピＭ バラ 500ｇ ｘ</t>
  </si>
  <si>
    <t>ウチダのボタンピ末Ｍ バラ 500ｇ</t>
  </si>
  <si>
    <t>ウチダのボタンピ末Ｍ</t>
  </si>
  <si>
    <t>5100168A1015</t>
  </si>
  <si>
    <t>（局）ボタンピ末</t>
  </si>
  <si>
    <t>ウチダのボレイＭ バラ 500ｇ</t>
  </si>
  <si>
    <t>ウチダのボレイＭ</t>
  </si>
  <si>
    <t>5100169X1012</t>
  </si>
  <si>
    <t>（局）ボレイ</t>
  </si>
  <si>
    <t>ウチダのボレイ末Ｍ バラ 500ｇ</t>
  </si>
  <si>
    <t>ウチダのボレイ末Ｍ</t>
  </si>
  <si>
    <t>5100169A1010</t>
  </si>
  <si>
    <t>（局）ボレイ末</t>
  </si>
  <si>
    <t>ウチダのマオウＭ バラ 500ｇ</t>
  </si>
  <si>
    <t>ウチダのマオウＭ</t>
  </si>
  <si>
    <t>5100170X1015</t>
  </si>
  <si>
    <t>（局）マオウ</t>
  </si>
  <si>
    <t>ウチダのマオウＭ バラ 500ｇ ｘ</t>
  </si>
  <si>
    <t>ウチダのマシニンＭ バラ 500ｇ</t>
  </si>
  <si>
    <t>ウチダのマシニンＭ</t>
  </si>
  <si>
    <t>5100171X1010</t>
  </si>
  <si>
    <t>（局）マシニン</t>
  </si>
  <si>
    <t>ウチダのマンケイシＭ バラ 500ｇ</t>
  </si>
  <si>
    <t>ウチダのマンケイシＭ</t>
  </si>
  <si>
    <t>5100172X1014</t>
  </si>
  <si>
    <t>マンケイシ</t>
  </si>
  <si>
    <t>ウチダのモクツウＭ バラ 500ｇ</t>
  </si>
  <si>
    <t>ウチダのモクツウＭ</t>
  </si>
  <si>
    <t>5100173X1019</t>
  </si>
  <si>
    <t>（局）モクツウ</t>
  </si>
  <si>
    <t>ウチダのモッカＭ バラ 500ｇ</t>
  </si>
  <si>
    <t>ウチダのモッカＭ</t>
  </si>
  <si>
    <t>5100174X1013</t>
  </si>
  <si>
    <t>モッカ</t>
  </si>
  <si>
    <t>ウチダのモッコウＭ バラ 500ｇ</t>
  </si>
  <si>
    <t>ウチダのモッコウＭ</t>
  </si>
  <si>
    <t>5100175X1018</t>
  </si>
  <si>
    <t>（局）モッコウ</t>
  </si>
  <si>
    <t>ウチダのヤクチＭ バラ 500ｇ</t>
  </si>
  <si>
    <t>ウチダのヤクチＭ</t>
  </si>
  <si>
    <t>5100177X1025</t>
  </si>
  <si>
    <t>（局）ウチダのヤクチＭ</t>
  </si>
  <si>
    <t>や</t>
  </si>
  <si>
    <t>ウチダのヤクモソウＭ バラ 500ｇ</t>
  </si>
  <si>
    <t>ウチダのヤクモソウＭ</t>
  </si>
  <si>
    <t>5100178X1011</t>
  </si>
  <si>
    <t>（局）ヤクモソウ</t>
  </si>
  <si>
    <t>ウチダのヨクイニンＭ バラ 500ｇ</t>
  </si>
  <si>
    <t>ウチダのヨクイニンＭ</t>
  </si>
  <si>
    <t>5100180X1019</t>
  </si>
  <si>
    <t>（局）ヨクイニン</t>
  </si>
  <si>
    <t>ウチダのリュウガンニクＭ バラ 500ｇ</t>
  </si>
  <si>
    <t>ウチダのリュウガンニクＭ</t>
  </si>
  <si>
    <t>5100181X1013</t>
  </si>
  <si>
    <t>（局）リュウガンニク</t>
  </si>
  <si>
    <t>ウチダのリュウコツＭ バラ 500ｇ</t>
  </si>
  <si>
    <t>ウチダのリュウコツＭ</t>
  </si>
  <si>
    <t>5100182X1018</t>
  </si>
  <si>
    <t>（局）リュウコツ</t>
  </si>
  <si>
    <t>ウチダのリュウタンＭ バラ 500ｇ</t>
  </si>
  <si>
    <t>ウチダのリュウタンＭ</t>
  </si>
  <si>
    <t>5100183X1012</t>
  </si>
  <si>
    <t>（局）リュウタン</t>
  </si>
  <si>
    <t>ウチダのリュウタン末Ｍ バラ 500ｇ</t>
  </si>
  <si>
    <t>ウチダのリュウタン末Ｍ</t>
  </si>
  <si>
    <t>5100183A1010</t>
  </si>
  <si>
    <t>（局）リュウタン末</t>
  </si>
  <si>
    <t>ウチダのリョウキョウＭ バラ 500ｇ</t>
  </si>
  <si>
    <t>ウチダのリョウキョウＭ</t>
  </si>
  <si>
    <t>5100184X1017</t>
  </si>
  <si>
    <t>（局）リョウキョウ</t>
  </si>
  <si>
    <t>ウチダのレンギョウＭ バラ 500ｇ</t>
  </si>
  <si>
    <t>ウチダのレンギョウＭ</t>
  </si>
  <si>
    <t>5100185X1011</t>
  </si>
  <si>
    <t>（局）レンギョウ</t>
  </si>
  <si>
    <t>ウチダのレンニクＭ バラ 500ｇ</t>
  </si>
  <si>
    <t>ウチダのレンニクＭ</t>
  </si>
  <si>
    <t>5100186X1016</t>
  </si>
  <si>
    <t>（局）レンニク</t>
  </si>
  <si>
    <t>ウチダのワキョウカツＭ バラ 500ｇ</t>
  </si>
  <si>
    <t>ウチダのワキョウカツＭ</t>
  </si>
  <si>
    <t>5100188X1015</t>
  </si>
  <si>
    <t>ワキョウカツ</t>
  </si>
  <si>
    <t>わ</t>
  </si>
  <si>
    <t>ウチダの烏頭 バラ 500ｇ</t>
  </si>
  <si>
    <t>ウチダの烏頭</t>
  </si>
  <si>
    <t>5100010X1023</t>
  </si>
  <si>
    <t>ウチダの修治ブシＭ バラ 500ｇ</t>
  </si>
  <si>
    <t>ウチダの修治ブシＭ</t>
  </si>
  <si>
    <t>5100099X1031</t>
  </si>
  <si>
    <t>（局）ウチダの修治ブシＭ</t>
  </si>
  <si>
    <t>ウチダの八味丸Ｍ バラ 5000丸</t>
  </si>
  <si>
    <t>丸</t>
  </si>
  <si>
    <t>ウチダの八味丸Ｍ</t>
  </si>
  <si>
    <t>１０丸</t>
  </si>
  <si>
    <t>5200120L1029</t>
  </si>
  <si>
    <t>クラシエ</t>
  </si>
  <si>
    <t>ウチダの附子 バラ 500ｇ</t>
  </si>
  <si>
    <t>ウチダの附子</t>
  </si>
  <si>
    <t>5100162X1029</t>
  </si>
  <si>
    <t>（局）ウチダの附子</t>
  </si>
  <si>
    <t>ウチダの炮附子 バラ 500ｇ</t>
  </si>
  <si>
    <t>ウチダの炮附子</t>
  </si>
  <si>
    <t>5100166X1027</t>
  </si>
  <si>
    <t>（局）ウチダの炮附子</t>
  </si>
  <si>
    <t>ウテメック錠５ｍｇ ＰＴＰ 10錠</t>
  </si>
  <si>
    <t>ウテメック錠５ｍｇ</t>
  </si>
  <si>
    <t>2590004F1010</t>
  </si>
  <si>
    <t>リトドリン塩酸塩５ｍｇ錠</t>
  </si>
  <si>
    <t>ウテメリン錠５ｍｇ ＰＴＰ 10錠</t>
  </si>
  <si>
    <t>ウテメリン錠５ｍｇ</t>
  </si>
  <si>
    <t>2590004F1192</t>
  </si>
  <si>
    <t>（局）ウテメリン錠５ｍｇ</t>
  </si>
  <si>
    <t>ウテメリン錠５ｍｇ ＰＴＰ 21錠</t>
  </si>
  <si>
    <t>ウテメリン錠５ｍｇ バラ 500錠</t>
  </si>
  <si>
    <t>ウテロン錠５ｍｇ ＰＴＰ 10錠</t>
  </si>
  <si>
    <t>ウテロン錠５ｍｇ</t>
  </si>
  <si>
    <t>ウトロゲスタン腟用カプセル２００ｍｇ ＰＴＰ 6カプセル</t>
  </si>
  <si>
    <t>ウトロゲスタン腟用カプセル２００ｍｇ</t>
  </si>
  <si>
    <t>2477700H1020</t>
  </si>
  <si>
    <t>ウブテック錠５ｍｇ ＰＴＰ 10錠</t>
  </si>
  <si>
    <t>ウブテック錠５ｍｇ</t>
  </si>
  <si>
    <t>1231014F1011</t>
  </si>
  <si>
    <t>（局）ジスチグミン臭化物錠</t>
  </si>
  <si>
    <t>ウブテック錠５ｍｇ バラ 500錠</t>
  </si>
  <si>
    <t>ウプトラビ錠０．２ｍｇ ＰＴＰ 10錠</t>
  </si>
  <si>
    <t>ウプトラビ錠０．２ｍｇ</t>
  </si>
  <si>
    <t>０．２ｍｇ１錠</t>
  </si>
  <si>
    <t>2190037F1020</t>
  </si>
  <si>
    <t>ウプトラビ錠０．４ｍｇ ＰＴＰ 10錠</t>
  </si>
  <si>
    <t>ウプトラビ錠０．４ｍｇ</t>
  </si>
  <si>
    <t>2190037F2027</t>
  </si>
  <si>
    <t>ウプトラビ錠０．８ｍｇ ＰＴＰ 10錠</t>
  </si>
  <si>
    <t>ウプトラビ錠０．８ｍｇ</t>
  </si>
  <si>
    <t>2190037F4020</t>
  </si>
  <si>
    <t>ウプトラビ錠小児用０．０５ｍｇ バラ 500錠</t>
  </si>
  <si>
    <t>ウプトラビ錠小児用０．０５ｍｇ</t>
  </si>
  <si>
    <t>０．０５ｍｇ１錠</t>
  </si>
  <si>
    <t>2190037F3023</t>
  </si>
  <si>
    <t>ウブレチド錠５ｍｇ ＰＴＰ 10錠</t>
  </si>
  <si>
    <t>ウブレチド錠５ｍｇ</t>
  </si>
  <si>
    <t>1231014F1054</t>
  </si>
  <si>
    <t>（局）ウブレチド錠５ｍｇ</t>
  </si>
  <si>
    <t>鳥居薬品</t>
  </si>
  <si>
    <t>ウブレチド錠５ｍｇ バラ 500錠</t>
  </si>
  <si>
    <t>ウラリット－Ｕ配合散 バラ 500ｇ</t>
  </si>
  <si>
    <t>ウラリット－Ｕ配合散</t>
  </si>
  <si>
    <t>3949101A1149</t>
  </si>
  <si>
    <t>ウラリット配合錠 ＰＴＰ 10錠</t>
  </si>
  <si>
    <t>ウラリット配合錠</t>
  </si>
  <si>
    <t>3949101F1073</t>
  </si>
  <si>
    <t>ウリアデック錠２０ｍｇ ＰＴＰ 10錠</t>
  </si>
  <si>
    <t>ウリアデック錠２０ｍｇ</t>
  </si>
  <si>
    <t>3949004F1028</t>
  </si>
  <si>
    <t>ウリアデック錠４０ｍｇ ＰＴＰ 10錠</t>
  </si>
  <si>
    <t>ウリアデック錠４０ｍｇ</t>
  </si>
  <si>
    <t>3949004F2024</t>
  </si>
  <si>
    <t>ウリアデック錠４０ｍｇ バラ 500錠</t>
  </si>
  <si>
    <t>ウリアデック錠６０ｍｇ ＰＴＰ 10錠</t>
  </si>
  <si>
    <t>ウリアデック錠６０ｍｇ</t>
  </si>
  <si>
    <t>3949004F3020</t>
  </si>
  <si>
    <t>ウリトスＯＤ錠０．１ｍｇ ＰＴＰ 10錠</t>
  </si>
  <si>
    <t>ウリトスＯＤ錠０．１ｍｇ</t>
  </si>
  <si>
    <t>2590013F2023</t>
  </si>
  <si>
    <t>ウリトス錠０．１ｍｇ ＰＴＰ 10錠</t>
  </si>
  <si>
    <t>ウリトス錠０．１ｍｇ</t>
  </si>
  <si>
    <t>2590013F1027</t>
  </si>
  <si>
    <t>ウリトス錠０．１ｍｇ バラ 500錠</t>
  </si>
  <si>
    <t>ウリンメット配合錠 ＰＴＰ 10錠</t>
  </si>
  <si>
    <t>ウリンメット配合錠</t>
  </si>
  <si>
    <t>3949101F1081</t>
  </si>
  <si>
    <t>ウルグートカプセル２００ｍｇ ＰＴＰ 10カプセル</t>
  </si>
  <si>
    <t>ウルグートカプセル２００ｍｇ</t>
  </si>
  <si>
    <t>2329019M1040</t>
  </si>
  <si>
    <t>ウルソデオキシコール酸錠１００ｍｇ「ＪＧ」 ＰＴＰ 10錠</t>
  </si>
  <si>
    <t>ウルソデオキシコール酸錠１００ｍｇ「ＪＧ」</t>
  </si>
  <si>
    <t>2362001F2190</t>
  </si>
  <si>
    <t>（局）ウルソデオキシコール酸錠１００ｍｇ「ＪＧ」</t>
  </si>
  <si>
    <t>ウルソデオキシコール酸錠１００ｍｇ「ＪＧ」 バラ 1000錠</t>
  </si>
  <si>
    <t>ウルソデオキシコール酸錠１００ｍｇ「ＮＩＧ」 ＰＴＰ 10錠</t>
  </si>
  <si>
    <t>ウルソデオキシコール酸錠１００ｍｇ「ＮＩＧ」</t>
  </si>
  <si>
    <t>2362001F2254</t>
  </si>
  <si>
    <t>（局）ウルソデオキシコール酸錠１００ｍｇ「ＮＩＧ」</t>
  </si>
  <si>
    <t>ウルソデオキシコール酸錠１００ｍｇ「ＮＩＧ」 バラ 1200錠</t>
  </si>
  <si>
    <t>ウルソデオキシコール酸錠１００ｍｇ「ＴＣＫ」 ＰＴＰ 10錠</t>
  </si>
  <si>
    <t>ウルソデオキシコール酸錠１００ｍｇ「ＴＣＫ」</t>
  </si>
  <si>
    <t>2362001F2203</t>
  </si>
  <si>
    <t>（局）ウルソデオキシコール酸錠１００ｍｇ「ＴＣＫ」</t>
  </si>
  <si>
    <t>ウルソデオキシコール酸錠１００ｍｇ「ＴＣＫ」 バラ 1200錠</t>
  </si>
  <si>
    <t>ウルソデオキシコール酸錠１００ｍｇ「ＺＥ」 ＰＴＰ 10錠</t>
  </si>
  <si>
    <t>ウルソデオキシコール酸錠１００ｍｇ「ＺＥ」</t>
  </si>
  <si>
    <t>2362001F2017</t>
  </si>
  <si>
    <t>ウルソデオキシコール酸１００ｍｇ錠</t>
  </si>
  <si>
    <t>ウルソデオキシコール酸錠１００ｍｇ「ＺＥ」 バラ 1000錠</t>
  </si>
  <si>
    <t>ウルソデオキシコール酸錠１００ｍｇ「サワイ」 ＰＴＰ 10錠</t>
  </si>
  <si>
    <t>ウルソデオキシコール酸錠１００ｍｇ「サワイ」</t>
  </si>
  <si>
    <t>2362001F2211</t>
  </si>
  <si>
    <t>（局）ウルソデオキシコール酸錠１００ｍｇ「サワイ」</t>
  </si>
  <si>
    <t>ウルソデオキシコール酸錠１００ｍｇ「サワイ」 バラ 1000錠</t>
  </si>
  <si>
    <t>ウルソデオキシコール酸錠１００ｍｇ「テバ」 ＰＴＰ 10錠</t>
  </si>
  <si>
    <t>ウルソデオキシコール酸錠１００ｍｇ「テバ」</t>
  </si>
  <si>
    <t>2362001F2246</t>
  </si>
  <si>
    <t>（局）ウルソデオキシコール酸錠１００ｍｇ「テバ」</t>
  </si>
  <si>
    <t>ウルソデオキシコール酸錠１００ｍｇ「テバ」 バラ 1200錠</t>
  </si>
  <si>
    <t>ウルソデオキシコール酸錠１００ｍｇ「トーワ」 ＰＴＰ 10錠</t>
  </si>
  <si>
    <t>ウルソデオキシコール酸錠１００ｍｇ「トーワ」</t>
  </si>
  <si>
    <t>2362001F2220</t>
  </si>
  <si>
    <t>（局）ウルソデオキシコール酸錠１００ｍｇ「トーワ」</t>
  </si>
  <si>
    <t>ウルソデオキシコール酸錠１００ｍｇ「トーワ」 バラ 1000錠</t>
  </si>
  <si>
    <t>ウルソデオキシコール酸錠５０ｍｇ「ＪＧ」 ＰＴＰ 10錠</t>
  </si>
  <si>
    <t>ウルソデオキシコール酸錠５０ｍｇ「ＪＧ」</t>
  </si>
  <si>
    <t>2362001F1100</t>
  </si>
  <si>
    <t>（局）ウルソデオキシコール酸錠５０ｍｇ「ＪＧ」</t>
  </si>
  <si>
    <t>ウルソデオキシコール酸錠５０ｍｇ「ＪＧ」 バラ 1000錠</t>
  </si>
  <si>
    <t>ウルソデオキシコール酸錠５０ｍｇ「ＮＩＧ」 ＰＴＰ 10錠</t>
  </si>
  <si>
    <t>ウルソデオキシコール酸錠５０ｍｇ「ＮＩＧ」</t>
  </si>
  <si>
    <t>2362001F1142</t>
  </si>
  <si>
    <t>（局）ウルソデオキシコール酸錠５０ｍｇ「ＮＩＧ」</t>
  </si>
  <si>
    <t>ウルソデオキシコール酸錠５０ｍｇ「テバ」 ＰＴＰ 10錠</t>
  </si>
  <si>
    <t>ウルソデオキシコール酸錠５０ｍｇ「テバ」</t>
  </si>
  <si>
    <t>2362001F1010</t>
  </si>
  <si>
    <t>ウルソデオキシコール酸５０ｍｇ錠</t>
  </si>
  <si>
    <t>ウルソデオキシコール酸錠５０ｍｇ「トーワ」 ＰＴＰ 10錠</t>
  </si>
  <si>
    <t>ウルソデオキシコール酸錠５０ｍｇ「トーワ」</t>
  </si>
  <si>
    <t>2362001F1118</t>
  </si>
  <si>
    <t>（局）ウルソデオキシコール酸錠５０ｍｇ「トーワ」</t>
  </si>
  <si>
    <t>ウルソ錠１００ｍｇ ＰＴＰ 10錠</t>
  </si>
  <si>
    <t>ウルソ錠１００ｍｇ</t>
  </si>
  <si>
    <t>2362001F2149</t>
  </si>
  <si>
    <t>（局）ウルソ錠１００ｍｇ</t>
  </si>
  <si>
    <t>ウルソ錠５０ｍｇ ＰＴＰ 10錠</t>
  </si>
  <si>
    <t>ウルソ錠５０ｍｇ</t>
  </si>
  <si>
    <t>2362001F1088</t>
  </si>
  <si>
    <t>（局）ウルソ錠５０ｍｇ</t>
  </si>
  <si>
    <t>ウルソ顆粒５％ バラ 500ｇ</t>
  </si>
  <si>
    <t>ウルソ顆粒５％</t>
  </si>
  <si>
    <t>2362001D1060</t>
  </si>
  <si>
    <t>（局）ウルソ顆粒５％</t>
  </si>
  <si>
    <t>ウルティブロ吸入用カプセル ＰＴＰ 7カプセル</t>
  </si>
  <si>
    <t>ウルティブロ吸入用カプセル</t>
  </si>
  <si>
    <t>2259805G1027</t>
  </si>
  <si>
    <t>ウルティブロ吸入用カプセル ＰＴＰ 7カプセル ブリーズヘラー付</t>
  </si>
  <si>
    <t>ブリーズヘラー付</t>
  </si>
  <si>
    <t>ウルティブロ吸入用カプセル ＰＴＰ 7カプセル 吸入器（ブリーズヘラー）付</t>
  </si>
  <si>
    <t>吸入器（ブリーズヘラー）付</t>
  </si>
  <si>
    <t>ウロカルン錠２２５ｍｇ ＰＴＰ 10錠</t>
  </si>
  <si>
    <t>ウロカルン錠２２５ｍｇ</t>
  </si>
  <si>
    <t>２２５ｍｇ１錠</t>
  </si>
  <si>
    <t>2590001F1024</t>
  </si>
  <si>
    <t>ウロカルン錠２２５ｍｇ バラ 100錠</t>
  </si>
  <si>
    <t>ウロステート錠２００ｍｇ ＰＴＰ 10錠</t>
  </si>
  <si>
    <t>ウロステート錠２００ｍｇ</t>
  </si>
  <si>
    <t>2590002F1010</t>
  </si>
  <si>
    <t>フラボキサート塩酸塩２００ｍｇ錠</t>
  </si>
  <si>
    <t>エースコール錠１ｍｇ ＰＴＰ 10錠</t>
  </si>
  <si>
    <t>エースコール錠１ｍｇ</t>
  </si>
  <si>
    <t>2144009F1026</t>
  </si>
  <si>
    <t>（局）エースコール錠１ｍｇ</t>
  </si>
  <si>
    <t>エースコール錠２ｍｇ ＰＴＰ 10錠</t>
  </si>
  <si>
    <t>エースコール錠２ｍｇ</t>
  </si>
  <si>
    <t>2144009F2022</t>
  </si>
  <si>
    <t>（局）エースコール錠２ｍｇ</t>
  </si>
  <si>
    <t>エースコール錠４ｍｇ ＰＴＰ 10錠</t>
  </si>
  <si>
    <t>エースコール錠４ｍｇ</t>
  </si>
  <si>
    <t>2144009F3029</t>
  </si>
  <si>
    <t>（局）エースコール錠４ｍｇ</t>
  </si>
  <si>
    <t>エカード配合錠ＨＤ ＰＴＰ 10錠</t>
  </si>
  <si>
    <t>エカード配合錠ＨＤ</t>
  </si>
  <si>
    <t>2149111F2024</t>
  </si>
  <si>
    <t>（局）エカード配合錠ＨＤ</t>
  </si>
  <si>
    <t>エカード配合錠ＨＤ ＰＴＰ 14錠</t>
  </si>
  <si>
    <t>エカード配合錠ＨＤ バラ 500錠</t>
  </si>
  <si>
    <t>エカード配合錠ＬＤ ＰＴＰ 10錠</t>
  </si>
  <si>
    <t>エカード配合錠ＬＤ</t>
  </si>
  <si>
    <t>2149111F1028</t>
  </si>
  <si>
    <t>（局）エカード配合錠ＬＤ</t>
  </si>
  <si>
    <t>エカード配合錠ＬＤ ＰＴＰ 14錠</t>
  </si>
  <si>
    <t>エカード配合錠ＬＤ バラ 500錠</t>
  </si>
  <si>
    <t>エカテリシン錠１０ ＰＴＰ 10錠</t>
  </si>
  <si>
    <t>エカテリシン錠１０</t>
  </si>
  <si>
    <t>2171020F2018</t>
  </si>
  <si>
    <t>ニトレンジピン１０ｍｇ錠</t>
  </si>
  <si>
    <t>エカテリシン錠１０ バラ 1000錠</t>
  </si>
  <si>
    <t>エカテリシン錠５ ＰＴＰ 10錠</t>
  </si>
  <si>
    <t>エカテリシン錠５</t>
  </si>
  <si>
    <t>2171020F1011</t>
  </si>
  <si>
    <t>ニトレンジピン５ｍｇ錠</t>
  </si>
  <si>
    <t>エカベトＮａ顆粒６６．７％「ＮＳ」 バラ 1000ｇ</t>
  </si>
  <si>
    <t>エカベトＮａ顆粒６６．７％「ＮＳ」</t>
  </si>
  <si>
    <t>６６．７％１ｇ</t>
  </si>
  <si>
    <t>2329026D1015</t>
  </si>
  <si>
    <t>エカベトナトリウム６６．７％顆粒</t>
  </si>
  <si>
    <t>エカベトＮａ顆粒６６．７％「ＴＣＫ」 バラ 1000ｇ</t>
  </si>
  <si>
    <t>エカベトＮａ顆粒６６．７％「ＴＣＫ」</t>
  </si>
  <si>
    <t>2329026D1074</t>
  </si>
  <si>
    <t>（局）エカベトＮａ顆粒６６．７％「ＴＣＫ」</t>
  </si>
  <si>
    <t>エカベトＮａ顆粒６６．７％「サワイ」 バラ 500ｇ</t>
  </si>
  <si>
    <t>エカベトＮａ顆粒６６．７％「サワイ」</t>
  </si>
  <si>
    <t>エカベトＮａ顆粒６６．７％「トーワ」 バラ 500ｇ</t>
  </si>
  <si>
    <t>エカベトＮａ顆粒６６．７％「トーワ」</t>
  </si>
  <si>
    <t>2329026D1112</t>
  </si>
  <si>
    <t>（局）エカベトＮａ顆粒６６．７％「トーワ」</t>
  </si>
  <si>
    <t>エキセメスタン錠２５ｍｇ「ＮＩＧ」 ＰＴＰ 14錠</t>
  </si>
  <si>
    <t>エキセメスタン錠２５ｍｇ「ＮＩＧ」</t>
  </si>
  <si>
    <t>4291012F1014</t>
  </si>
  <si>
    <t>エキセメスタン２５ｍｇ錠</t>
  </si>
  <si>
    <t>エキセメスタン錠２５ｍｇ「ＮＫ」 ＰＴＰ 10錠</t>
  </si>
  <si>
    <t>エキセメスタン錠２５ｍｇ「ＮＫ」</t>
  </si>
  <si>
    <t>エキセメスタン錠２５ｍｇ「ＶＴＲＳ」 ＰＴＰ 14錠</t>
  </si>
  <si>
    <t>エキセメスタン錠２５ｍｇ「ＶＴＲＳ」</t>
  </si>
  <si>
    <t>エキセメスタン錠２５ｍｇ「テバ」 ＰＴＰ 14錠</t>
  </si>
  <si>
    <t>エキセメスタン錠２５ｍｇ「テバ」</t>
  </si>
  <si>
    <t>4291012F1057</t>
  </si>
  <si>
    <t>エキセメスタン錠２５ｍｇ「マイラン」 ＰＴＰ 14錠 オーバーラベル</t>
  </si>
  <si>
    <t>エキセメスタン錠２５ｍｇ「マイラン」</t>
  </si>
  <si>
    <t>4291012F1049</t>
  </si>
  <si>
    <t>オーバーラベル</t>
  </si>
  <si>
    <t>エクア錠５０ｍｇ ＰＴＰ 10錠</t>
  </si>
  <si>
    <t>エクア錠５０ｍｇ</t>
  </si>
  <si>
    <t>3969011F1020</t>
  </si>
  <si>
    <t>エクア錠５０ｍｇ ＰＴＰ 14錠</t>
  </si>
  <si>
    <t>エクア錠５０ｍｇ バラ 500錠</t>
  </si>
  <si>
    <t>エクジェイド懸濁用錠１２５ｍｇ ＰＴＰ 10錠</t>
  </si>
  <si>
    <t>エクジェイド懸濁用錠１２５ｍｇ</t>
  </si>
  <si>
    <t>3929008X1029</t>
  </si>
  <si>
    <t>エクジェイド懸濁用錠５００ｍｇ ＰＴＰ 10錠</t>
  </si>
  <si>
    <t>エクジェイド懸濁用錠５００ｍｇ</t>
  </si>
  <si>
    <t>3929008X2025</t>
  </si>
  <si>
    <t>エクセグラン散２０％ バラ 100ｇ</t>
  </si>
  <si>
    <t>エクセグラン散２０％</t>
  </si>
  <si>
    <t>1139005B1048</t>
  </si>
  <si>
    <t>エクセグラン散２０％ バラ 500ｇ</t>
  </si>
  <si>
    <t>エクセグラン錠１００ｍｇ ＰＴＰ 10錠</t>
  </si>
  <si>
    <t>エクセグラン錠１００ｍｇ</t>
  </si>
  <si>
    <t>1139005F1023</t>
  </si>
  <si>
    <t>（局）エクセグラン錠１００ｍｇ</t>
  </si>
  <si>
    <t>エクセグラン錠１００ｍｇ バラ 500錠</t>
  </si>
  <si>
    <t>エクセラーゼ配合カプセル ＰＴＰ 12カプセル</t>
  </si>
  <si>
    <t>エクセラーゼ配合カプセル</t>
  </si>
  <si>
    <t>2339114M1033</t>
  </si>
  <si>
    <t>エクセラーゼ配合カプセル ＰＴＰ 21カプセル</t>
  </si>
  <si>
    <t>エクセラーゼ配合カプセル バラ 5000カプセル</t>
  </si>
  <si>
    <t>エクセラーゼ配合錠 ＰＴＰ 20錠</t>
  </si>
  <si>
    <t>エクセラーゼ配合錠</t>
  </si>
  <si>
    <t>2339114F1034</t>
  </si>
  <si>
    <t>エクセラーゼ配合錠 ＰＴＰ 21錠</t>
  </si>
  <si>
    <t>エクセラーゼ配合錠 バラ 3000錠</t>
  </si>
  <si>
    <t>エクセラーゼ配合顆粒 バラ 500ｇ</t>
  </si>
  <si>
    <t>エクセラーゼ配合顆粒</t>
  </si>
  <si>
    <t>2339113D1039</t>
  </si>
  <si>
    <t>エクテリー錠３００ｍｇ ブリスター 1錠</t>
  </si>
  <si>
    <t>エクテリー錠３００ｍｇ</t>
  </si>
  <si>
    <t>4490038F1020</t>
  </si>
  <si>
    <t>エクフィナ錠５０ｍｇ ＰＴＰ 10錠</t>
  </si>
  <si>
    <t>エクフィナ錠５０ｍｇ</t>
  </si>
  <si>
    <t>1169018F1020</t>
  </si>
  <si>
    <t>エクフィナ錠５０ｍｇ バラ 500錠</t>
  </si>
  <si>
    <t>エクメット配合錠ＨＤ ＰＴＰ 10錠</t>
  </si>
  <si>
    <t>エクメット配合錠ＨＤ</t>
  </si>
  <si>
    <t>3969104F2025</t>
  </si>
  <si>
    <t>エクメット配合錠ＨＤ ＰＴＰ 14錠</t>
  </si>
  <si>
    <t>エクメット配合錠ＨＤ バラ 500錠</t>
  </si>
  <si>
    <t>エクメット配合錠ＬＤ ＰＴＰ 10錠</t>
  </si>
  <si>
    <t>エクメット配合錠ＬＤ</t>
  </si>
  <si>
    <t>3969104F1029</t>
  </si>
  <si>
    <t>エクメット配合錠ＬＤ ＰＴＰ 14錠</t>
  </si>
  <si>
    <t>エクメット配合錠ＬＤ バラ 500錠</t>
  </si>
  <si>
    <t>エコラン錠８０ｍｇ ＰＴＰ 10錠</t>
  </si>
  <si>
    <t>エコラン錠８０ｍｇ</t>
  </si>
  <si>
    <t>3999006F2041</t>
  </si>
  <si>
    <t>エザルミア錠１００ｍｇ ＰＴＰ 10錠</t>
  </si>
  <si>
    <t>エザルミア錠１００ｍｇ</t>
  </si>
  <si>
    <t>4291079F2022</t>
  </si>
  <si>
    <t>エザルミア錠５０ｍｇ ＰＴＰ 10錠</t>
  </si>
  <si>
    <t>エザルミア錠５０ｍｇ</t>
  </si>
  <si>
    <t>4291079F1026</t>
  </si>
  <si>
    <t>エサンブトール錠１２５ｍｇ ＰＴＰ 10錠</t>
  </si>
  <si>
    <t>エサンブトール錠１２５ｍｇ</t>
  </si>
  <si>
    <t>6225001F1010</t>
  </si>
  <si>
    <t>エタンブトール塩酸塩１２５ｍｇ錠</t>
  </si>
  <si>
    <t>エサンブトール錠１２５ｍｇ バラ 1000錠</t>
  </si>
  <si>
    <t>エサンブトール錠２５０ｍｇ ＰＴＰ 10錠</t>
  </si>
  <si>
    <t>エサンブトール錠２５０ｍｇ</t>
  </si>
  <si>
    <t>6225001F2016</t>
  </si>
  <si>
    <t>エタンブトール塩酸塩２５０ｍｇ錠</t>
  </si>
  <si>
    <t>エサンブトール錠２５０ｍｇ バラ 250錠</t>
  </si>
  <si>
    <t>エジュラント錠２５ｍｇ バラ 30錠</t>
  </si>
  <si>
    <t>エジュラント錠２５ｍｇ</t>
  </si>
  <si>
    <t>6250036F1024</t>
  </si>
  <si>
    <t>エスエーワン配合ＯＤ錠Ｔ２０ ＰＴＰ 14錠</t>
  </si>
  <si>
    <t>エスエーワン配合ＯＤ錠Ｔ２０</t>
  </si>
  <si>
    <t>4229101F1034</t>
  </si>
  <si>
    <t>エスエーワン配合ＯＤ錠Ｔ２５ ＰＴＰ 14錠</t>
  </si>
  <si>
    <t>エスエーワン配合ＯＤ錠Ｔ２５</t>
  </si>
  <si>
    <t>4229101F2014</t>
  </si>
  <si>
    <t>テガフール・ギメラシル・オテラシルカリウムＴ２５口腔内崩壊錠</t>
  </si>
  <si>
    <t>エスエーワン配合カプセルＴ２０ ＰＴＰ 14カプセル</t>
  </si>
  <si>
    <t>エスエーワン配合カプセルＴ２０</t>
  </si>
  <si>
    <t>２０ｍｇ１カプセル（テガフール相当量）</t>
  </si>
  <si>
    <t>4229101M1041</t>
  </si>
  <si>
    <t>エスエーワン配合カプセルＴ２５ ＰＴＰ 14カプセル</t>
  </si>
  <si>
    <t>エスエーワン配合カプセルＴ２５</t>
  </si>
  <si>
    <t>２５ｍｇ１カプセル（テガフール相当量）</t>
  </si>
  <si>
    <t>4229101M2013</t>
  </si>
  <si>
    <t>テガフール・ギメラシル・オテラシルカリウムＴ２５カプセル</t>
  </si>
  <si>
    <t>エスカゾール錠２００ｍｇ バラ 100錠</t>
  </si>
  <si>
    <t>エスカゾール錠２００ｍｇ</t>
  </si>
  <si>
    <t>6429007F1033</t>
  </si>
  <si>
    <t>エスクレ坐剤「２５０」 ＰＴＰ 1個</t>
  </si>
  <si>
    <t>個</t>
  </si>
  <si>
    <t>挿入剤</t>
  </si>
  <si>
    <t>エスクレ坐剤「２５０」</t>
  </si>
  <si>
    <t>２５０ｍｇ１個</t>
  </si>
  <si>
    <t>1123700J1020</t>
  </si>
  <si>
    <t>エスクレ坐剤「５００」 ＰＴＰ 1個</t>
  </si>
  <si>
    <t>エスクレ坐剤「５００」</t>
  </si>
  <si>
    <t>５００ｍｇ１個</t>
  </si>
  <si>
    <t>1123700J2027</t>
  </si>
  <si>
    <t>エスシタロプラムＯＤ錠１０ｍｇ「ＤＳＥＰ」 ＰＴＰ 10錠</t>
  </si>
  <si>
    <t>エスシタロプラムＯＤ錠１０ｍｇ「ＤＳＥＰ」</t>
  </si>
  <si>
    <t>1179054F3025</t>
  </si>
  <si>
    <t>エスシタロプラムＯＤ錠１０ｍｇ「ＤＳＥＰ」 ＰＴＰ 14錠</t>
  </si>
  <si>
    <t>エスシタロプラムＯＤ錠１０ｍｇ「ＤＳＥＰ」 バラ 200錠</t>
  </si>
  <si>
    <t>エスシタロプラムＯＤ錠１０ｍｇ「サワイ」 ＰＴＰ 10錠</t>
  </si>
  <si>
    <t>エスシタロプラムＯＤ錠１０ｍｇ「サワイ」</t>
  </si>
  <si>
    <t>1179054F3033</t>
  </si>
  <si>
    <t>エスシタロプラムＯＤ錠１０ｍｇ「サワイ」 ＰＴＰ 14錠</t>
  </si>
  <si>
    <t>エスシタロプラムＯＤ錠１０ｍｇ「サワイ」 バラ 200錠</t>
  </si>
  <si>
    <t>エスシタロプラムＯＤ錠１０ｍｇ「トーワ」 ＰＴＰ 10錠</t>
  </si>
  <si>
    <t>エスシタロプラムＯＤ錠１０ｍｇ「トーワ」</t>
  </si>
  <si>
    <t>1179054F3041</t>
  </si>
  <si>
    <t>エスシタロプラムＯＤ錠１０ｍｇ「トーワ」 バラ 300錠</t>
  </si>
  <si>
    <t>エスシタロプラムＯＤ錠２０ｍｇ「ＤＳＥＰ」 ＰＴＰ 10錠</t>
  </si>
  <si>
    <t>エスシタロプラムＯＤ錠２０ｍｇ「ＤＳＥＰ」</t>
  </si>
  <si>
    <t>1179054F4021</t>
  </si>
  <si>
    <t>エスシタロプラムＯＤ錠２０ｍｇ「サワイ」 ＰＴＰ 10錠</t>
  </si>
  <si>
    <t>エスシタロプラムＯＤ錠２０ｍｇ「サワイ」</t>
  </si>
  <si>
    <t>1179054F4030</t>
  </si>
  <si>
    <t>エスシタロプラムＯＤ錠２０ｍｇ「トーワ」 ＰＴＰ 10錠</t>
  </si>
  <si>
    <t>エスシタロプラムＯＤ錠２０ｍｇ「トーワ」</t>
  </si>
  <si>
    <t>1179054F4048</t>
  </si>
  <si>
    <t>エスシタロプラム錠１０ｍｇ「ＪＧ」 ＰＴＰ 10錠</t>
  </si>
  <si>
    <t>エスシタロプラム錠１０ｍｇ「ＪＧ」</t>
  </si>
  <si>
    <t>1179054F1030</t>
  </si>
  <si>
    <t>エスシタロプラム錠１０ｍｇ「ＪＧ」 バラ 200錠</t>
  </si>
  <si>
    <t>エスシタロプラム錠１０ｍｇ「ＴＣＫ」 ＰＴＰ 10錠</t>
  </si>
  <si>
    <t>エスシタロプラム錠１０ｍｇ「ＴＣＫ」</t>
  </si>
  <si>
    <t>1179054F1111</t>
  </si>
  <si>
    <t>エスシタロプラム錠１０ｍｇ「ＴＣＫ」 バラ 100錠</t>
  </si>
  <si>
    <t>エスシタロプラム錠１０ｍｇ「ＶＴＲＳ」 ＰＴＰ 10錠</t>
  </si>
  <si>
    <t>エスシタロプラム錠１０ｍｇ「ＶＴＲＳ」</t>
  </si>
  <si>
    <t>1179054F1049</t>
  </si>
  <si>
    <t>エスシタロプラム錠１０ｍｇ「ＶＴＲＳ」 ＰＴＰ 14錠</t>
  </si>
  <si>
    <t>エスシタロプラム錠１０ｍｇ「ＶＴＲＳ」 バラ 100錠</t>
  </si>
  <si>
    <t>エスシタロプラム錠１０ｍｇ「サワイ」 ＰＴＰ 10錠</t>
  </si>
  <si>
    <t>エスシタロプラム錠１０ｍｇ「サワイ」</t>
  </si>
  <si>
    <t>1179054F1057</t>
  </si>
  <si>
    <t>エスシタロプラム錠１０ｍｇ「サワイ」 ＰＴＰ 14錠</t>
  </si>
  <si>
    <t>エスシタロプラム錠１０ｍｇ「サワイ」 バラ 200錠</t>
  </si>
  <si>
    <t>エスシタロプラム錠１０ｍｇ「タカタ」 ＰＴＰ 10錠</t>
  </si>
  <si>
    <t>エスシタロプラム錠１０ｍｇ「タカタ」</t>
  </si>
  <si>
    <t>1179054F1065</t>
  </si>
  <si>
    <t>エスシタロプラム錠１０ｍｇ「トーワ」 ＰＴＰ 10錠</t>
  </si>
  <si>
    <t>エスシタロプラム錠１０ｍｇ「トーワ」</t>
  </si>
  <si>
    <t>1179054F1073</t>
  </si>
  <si>
    <t>エスシタロプラム錠１０ｍｇ「トーワ」 バラ 300錠</t>
  </si>
  <si>
    <t>エスシタロプラム錠１０ｍｇ「ニプロ」 ＰＴＰ 10錠</t>
  </si>
  <si>
    <t>エスシタロプラム錠１０ｍｇ「ニプロ」</t>
  </si>
  <si>
    <t>1179054F1090</t>
  </si>
  <si>
    <t>エスシタロプラム錠１０ｍｇ「ニプロ」 ＰＴＰ 14錠</t>
  </si>
  <si>
    <t>エスシタロプラム錠１０ｍｇ「ニプロ」 バラ 100錠</t>
  </si>
  <si>
    <t>エスシタロプラム錠１０ｍｇ「日医工」 ＰＴＰ 10錠</t>
  </si>
  <si>
    <t>エスシタロプラム錠１０ｍｇ「日医工」</t>
  </si>
  <si>
    <t>1179054F1081</t>
  </si>
  <si>
    <t>エスシタロプラム錠１０ｍｇ「日医工」 ＰＴＰ 14錠</t>
  </si>
  <si>
    <t>エスシタロプラム錠１０ｍｇ「日医工」 バラ 200錠</t>
  </si>
  <si>
    <t>エスシタロプラム錠１０ｍｇ「明治」 ＰＴＰ 10錠</t>
  </si>
  <si>
    <t>エスシタロプラム錠１０ｍｇ「明治」</t>
  </si>
  <si>
    <t>1179054F1103</t>
  </si>
  <si>
    <t>エスシタロプラム錠１０ｍｇ「明治」 バラ 300錠</t>
  </si>
  <si>
    <t>エスシタロプラム錠２０ｍｇ「ＪＧ」 ＰＴＰ 10錠</t>
  </si>
  <si>
    <t>エスシタロプラム錠２０ｍｇ「ＪＧ」</t>
  </si>
  <si>
    <t>1179054F2037</t>
  </si>
  <si>
    <t>エスシタロプラム錠２０ｍｇ「ＴＣＫ」 ＰＴＰ 10錠</t>
  </si>
  <si>
    <t>エスシタロプラム錠２０ｍｇ「ＴＣＫ」</t>
  </si>
  <si>
    <t>1179054F2118</t>
  </si>
  <si>
    <t>エスシタロプラム錠２０ｍｇ「ＶＴＲＳ」 ＰＴＰ 10錠</t>
  </si>
  <si>
    <t>エスシタロプラム錠２０ｍｇ「ＶＴＲＳ」</t>
  </si>
  <si>
    <t>1179054F2045</t>
  </si>
  <si>
    <t>エスシタロプラム錠２０ｍｇ「サワイ」 ＰＴＰ 10錠</t>
  </si>
  <si>
    <t>エスシタロプラム錠２０ｍｇ「サワイ」</t>
  </si>
  <si>
    <t>1179054F2053</t>
  </si>
  <si>
    <t>エスシタロプラム錠２０ｍｇ「タカタ」 ＰＴＰ 10錠</t>
  </si>
  <si>
    <t>エスシタロプラム錠２０ｍｇ「タカタ」</t>
  </si>
  <si>
    <t>1179054F2061</t>
  </si>
  <si>
    <t>エスシタロプラム錠２０ｍｇ「トーワ」 ＰＴＰ 10錠</t>
  </si>
  <si>
    <t>エスシタロプラム錠２０ｍｇ「トーワ」</t>
  </si>
  <si>
    <t>1179054F2070</t>
  </si>
  <si>
    <t>エスシタロプラム錠２０ｍｇ「ニプロ」 ＰＴＰ 10錠</t>
  </si>
  <si>
    <t>エスシタロプラム錠２０ｍｇ「ニプロ」</t>
  </si>
  <si>
    <t>1179054F2096</t>
  </si>
  <si>
    <t>エスシタロプラム錠２０ｍｇ「日医工」 ＰＴＰ 10錠</t>
  </si>
  <si>
    <t>エスシタロプラム錠２０ｍｇ「日医工」</t>
  </si>
  <si>
    <t>1179054F2088</t>
  </si>
  <si>
    <t>エスシタロプラム錠２０ｍｇ「明治」 ＰＴＰ 10錠</t>
  </si>
  <si>
    <t>エスシタロプラム錠２０ｍｇ「明治」</t>
  </si>
  <si>
    <t>1179054F2100</t>
  </si>
  <si>
    <t>エスゾピクロン錠１ｍｇ「ＤＳＥＰ」 ＰＴＰ 10錠</t>
  </si>
  <si>
    <t>エスゾピクロン錠１ｍｇ「ＤＳＥＰ」</t>
  </si>
  <si>
    <t>1129010F1010</t>
  </si>
  <si>
    <t>エスゾピクロン１ｍｇ錠</t>
  </si>
  <si>
    <t>エスゾピクロン錠１ｍｇ「ＤＳＥＰ」 バラ 100錠</t>
  </si>
  <si>
    <t>エスゾピクロン錠１ｍｇ「ＫＭＰ」 ＰＴＰ 10錠</t>
  </si>
  <si>
    <t>エスゾピクロン錠１ｍｇ「ＫＭＰ」</t>
  </si>
  <si>
    <t>1129010F1044</t>
  </si>
  <si>
    <t>エスゾピクロン錠１ｍｇ「ＫＭＰ」 バラ 100錠</t>
  </si>
  <si>
    <t>エスゾピクロン錠１ｍｇ「ＮＰＩ」 ＰＴＰ 10錠</t>
  </si>
  <si>
    <t>エスゾピクロン錠１ｍｇ「ＮＰＩ」</t>
  </si>
  <si>
    <t>1129010F1052</t>
  </si>
  <si>
    <t>エスゾピクロン錠１ｍｇ「ＴＣＫ」 ＰＴＰ 10錠</t>
  </si>
  <si>
    <t>エスゾピクロン錠１ｍｇ「ＴＣＫ」</t>
  </si>
  <si>
    <t>エスゾピクロン錠１ｍｇ「ＴＣＫ」 バラ 100錠</t>
  </si>
  <si>
    <t>エスゾピクロン錠１ｍｇ「ＹＤ」 ＰＴＰ 10錠</t>
  </si>
  <si>
    <t>エスゾピクロン錠１ｍｇ「ＹＤ」</t>
  </si>
  <si>
    <t>1129010F1079</t>
  </si>
  <si>
    <t>エスゾピクロン錠１ｍｇ「ＹＤ」 バラ 100錠</t>
  </si>
  <si>
    <t>エスゾピクロン錠１ｍｇ「アメル」 ＰＴＰ 10錠</t>
  </si>
  <si>
    <t>エスゾピクロン錠１ｍｇ「アメル」</t>
  </si>
  <si>
    <t>エスゾピクロン錠１ｍｇ「アメル」 ＰＴＰ 14錠</t>
  </si>
  <si>
    <t>エスゾピクロン錠１ｍｇ「アメル」 バラ 100錠</t>
  </si>
  <si>
    <t>エスゾピクロン錠１ｍｇ「ケミファ」 ＰＴＰ 10錠</t>
  </si>
  <si>
    <t>エスゾピクロン錠１ｍｇ「ケミファ」</t>
  </si>
  <si>
    <t>エスゾピクロン錠１ｍｇ「ケミファ」 ＰＴＰ 14錠</t>
  </si>
  <si>
    <t>エスゾピクロン錠１ｍｇ「ケミファ」 バラ 100錠</t>
  </si>
  <si>
    <t>エスゾピクロン錠１ｍｇ「サワイ」 ＰＴＰ 10錠</t>
  </si>
  <si>
    <t>エスゾピクロン錠１ｍｇ「サワイ」</t>
  </si>
  <si>
    <t>エスゾピクロン錠１ｍｇ「サワイ」 ＰＴＰ 14錠</t>
  </si>
  <si>
    <t>エスゾピクロン錠１ｍｇ「サワイ」 バラ 100錠</t>
  </si>
  <si>
    <t>エスゾピクロン錠１ｍｇ「トーワ」 ＰＴＰ 10錠</t>
  </si>
  <si>
    <t>エスゾピクロン錠１ｍｇ「トーワ」</t>
  </si>
  <si>
    <t>エスゾピクロン錠１ｍｇ「トーワ」 バラ 100錠</t>
  </si>
  <si>
    <t>エスゾピクロン錠１ｍｇ「ニプロ」 ＰＴＰ 10錠</t>
  </si>
  <si>
    <t>エスゾピクロン錠１ｍｇ「ニプロ」</t>
  </si>
  <si>
    <t>エスゾピクロン錠１ｍｇ「ニプロ」 バラ 100錠</t>
  </si>
  <si>
    <t>エスゾピクロン錠１ｍｇ「杏林」 ＰＴＰ 10錠</t>
  </si>
  <si>
    <t>エスゾピクロン錠１ｍｇ「杏林」</t>
  </si>
  <si>
    <t>エスゾピクロン錠１ｍｇ「杏林」 バラ 100錠</t>
  </si>
  <si>
    <t>エスゾピクロン錠１ｍｇ「日医工」 ＰＴＰ 10錠</t>
  </si>
  <si>
    <t>エスゾピクロン錠１ｍｇ「日医工」</t>
  </si>
  <si>
    <t>エスゾピクロン錠１ｍｇ「日医工」 バラ 100錠</t>
  </si>
  <si>
    <t>エスゾピクロン錠１ｍｇ「日新」 ＰＴＰ 10錠</t>
  </si>
  <si>
    <t>エスゾピクロン錠１ｍｇ「日新」</t>
  </si>
  <si>
    <t>エスゾピクロン錠１ｍｇ「日新」 バラ 100錠</t>
  </si>
  <si>
    <t>エスゾピクロン錠１ｍｇ「明治」 ＰＴＰ 10錠</t>
  </si>
  <si>
    <t>エスゾピクロン錠１ｍｇ「明治」</t>
  </si>
  <si>
    <t>1129010F1150</t>
  </si>
  <si>
    <t>エスゾピクロン錠１ｍｇ「明治」 バラ 100錠</t>
  </si>
  <si>
    <t>エスゾピクロン錠２ｍｇ「ＤＳＥＰ」 ＰＴＰ 10錠</t>
  </si>
  <si>
    <t>エスゾピクロン錠２ｍｇ「ＤＳＥＰ」</t>
  </si>
  <si>
    <t>1129010F2016</t>
  </si>
  <si>
    <t>エスゾピクロン２ｍｇ錠</t>
  </si>
  <si>
    <t>エスゾピクロン錠２ｍｇ「ＤＳＥＰ」 バラ 100錠</t>
  </si>
  <si>
    <t>エスゾピクロン錠２ｍｇ「ＫＭＰ」 ＰＴＰ 10錠</t>
  </si>
  <si>
    <t>エスゾピクロン錠２ｍｇ「ＫＭＰ」</t>
  </si>
  <si>
    <t>1129010F2040</t>
  </si>
  <si>
    <t>エスゾピクロン錠２ｍｇ「ＫＭＰ」 バラ 200錠</t>
  </si>
  <si>
    <t>エスゾピクロン錠２ｍｇ「ＮＰＩ」 ＰＴＰ 10錠</t>
  </si>
  <si>
    <t>エスゾピクロン錠２ｍｇ「ＮＰＩ」</t>
  </si>
  <si>
    <t>1129010F2059</t>
  </si>
  <si>
    <t>エスゾピクロン錠２ｍｇ「ＴＣＫ」 ＰＴＰ 10錠</t>
  </si>
  <si>
    <t>エスゾピクロン錠２ｍｇ「ＴＣＫ」</t>
  </si>
  <si>
    <t>エスゾピクロン錠２ｍｇ「ＴＣＫ」 バラ 300錠</t>
  </si>
  <si>
    <t>エスゾピクロン錠２ｍｇ「ＹＤ」 ＰＴＰ 10錠</t>
  </si>
  <si>
    <t>エスゾピクロン錠２ｍｇ「ＹＤ」</t>
  </si>
  <si>
    <t>エスゾピクロン錠２ｍｇ「ＹＤ」 バラ 500錠</t>
  </si>
  <si>
    <t>エスゾピクロン錠２ｍｇ「アメル」 ＰＴＰ 10錠</t>
  </si>
  <si>
    <t>エスゾピクロン錠２ｍｇ「アメル」</t>
  </si>
  <si>
    <t>エスゾピクロン錠２ｍｇ「アメル」 ＰＴＰ 14錠</t>
  </si>
  <si>
    <t>エスゾピクロン錠２ｍｇ「アメル」 バラ 100錠</t>
  </si>
  <si>
    <t>エスゾピクロン錠２ｍｇ「ケミファ」 ＰＴＰ 10錠</t>
  </si>
  <si>
    <t>エスゾピクロン錠２ｍｇ「ケミファ」</t>
  </si>
  <si>
    <t>エスゾピクロン錠２ｍｇ「ケミファ」 ＰＴＰ 14錠</t>
  </si>
  <si>
    <t>エスゾピクロン錠２ｍｇ「ケミファ」 バラ 100錠</t>
  </si>
  <si>
    <t>エスゾピクロン錠２ｍｇ「サワイ」 ＰＴＰ 10錠</t>
  </si>
  <si>
    <t>エスゾピクロン錠２ｍｇ「サワイ」</t>
  </si>
  <si>
    <t>エスゾピクロン錠２ｍｇ「サワイ」 ＰＴＰ 14錠</t>
  </si>
  <si>
    <t>エスゾピクロン錠２ｍｇ「サワイ」 バラ 200錠</t>
  </si>
  <si>
    <t>エスゾピクロン錠２ｍｇ「トーワ」 ＰＴＰ 10錠</t>
  </si>
  <si>
    <t>エスゾピクロン錠２ｍｇ「トーワ」</t>
  </si>
  <si>
    <t>エスゾピクロン錠２ｍｇ「トーワ」 バラ 100錠</t>
  </si>
  <si>
    <t>エスゾピクロン錠２ｍｇ「ニプロ」 ＰＴＰ 10錠</t>
  </si>
  <si>
    <t>エスゾピクロン錠２ｍｇ「ニプロ」</t>
  </si>
  <si>
    <t>エスゾピクロン錠２ｍｇ「ニプロ」 バラ 300錠</t>
  </si>
  <si>
    <t>エスゾピクロン錠２ｍｇ「杏林」 ＰＴＰ 10錠</t>
  </si>
  <si>
    <t>エスゾピクロン錠２ｍｇ「杏林」</t>
  </si>
  <si>
    <t>エスゾピクロン錠２ｍｇ「杏林」 バラ 300錠</t>
  </si>
  <si>
    <t>エスゾピクロン錠２ｍｇ「日医工」 ＰＴＰ 10錠</t>
  </si>
  <si>
    <t>エスゾピクロン錠２ｍｇ「日医工」</t>
  </si>
  <si>
    <t>エスゾピクロン錠２ｍｇ「日医工」 バラ 300錠</t>
  </si>
  <si>
    <t>エスゾピクロン錠２ｍｇ「日新」 ＰＴＰ 10錠</t>
  </si>
  <si>
    <t>エスゾピクロン錠２ｍｇ「日新」</t>
  </si>
  <si>
    <t>エスゾピクロン錠２ｍｇ「日新」 バラ 100錠</t>
  </si>
  <si>
    <t>エスゾピクロン錠２ｍｇ「明治」 ＰＴＰ 10錠</t>
  </si>
  <si>
    <t>エスゾピクロン錠２ｍｇ「明治」</t>
  </si>
  <si>
    <t>1129010F2156</t>
  </si>
  <si>
    <t>エスゾピクロン錠３ｍｇ「ＤＳＥＰ」 ＰＴＰ 10錠</t>
  </si>
  <si>
    <t>エスゾピクロン錠３ｍｇ「ＤＳＥＰ」</t>
  </si>
  <si>
    <t>1129010F3012</t>
  </si>
  <si>
    <t>エスゾピクロン３ｍｇ錠</t>
  </si>
  <si>
    <t>エスゾピクロン錠３ｍｇ「ＤＳＥＰ」 バラ 100錠</t>
  </si>
  <si>
    <t>エスゾピクロン錠３ｍｇ「ＫＭＰ」 ＰＴＰ 10錠</t>
  </si>
  <si>
    <t>エスゾピクロン錠３ｍｇ「ＫＭＰ」</t>
  </si>
  <si>
    <t>1129010F3047</t>
  </si>
  <si>
    <t>エスゾピクロン錠３ｍｇ「ＫＭＰ」 バラ 200錠</t>
  </si>
  <si>
    <t>エスゾピクロン錠３ｍｇ「ＮＰＩ」 ＰＴＰ 10錠</t>
  </si>
  <si>
    <t>エスゾピクロン錠３ｍｇ「ＮＰＩ」</t>
  </si>
  <si>
    <t>1129010F3055</t>
  </si>
  <si>
    <t>エスゾピクロン錠３ｍｇ「ＴＣＫ」 ＰＴＰ 10錠</t>
  </si>
  <si>
    <t>エスゾピクロン錠３ｍｇ「ＴＣＫ」</t>
  </si>
  <si>
    <t>エスゾピクロン錠３ｍｇ「ＴＣＫ」 バラ 300錠</t>
  </si>
  <si>
    <t>エスゾピクロン錠３ｍｇ「ＹＤ」 ＰＴＰ 10錠</t>
  </si>
  <si>
    <t>エスゾピクロン錠３ｍｇ「ＹＤ」</t>
  </si>
  <si>
    <t>1129010F3071</t>
  </si>
  <si>
    <t>エスゾピクロン錠３ｍｇ「アメル」 ＰＴＰ 10錠</t>
  </si>
  <si>
    <t>エスゾピクロン錠３ｍｇ「アメル」</t>
  </si>
  <si>
    <t>1129010F3080</t>
  </si>
  <si>
    <t>エスゾピクロン錠３ｍｇ「アメル」 ＰＴＰ 14錠</t>
  </si>
  <si>
    <t>エスゾピクロン錠３ｍｇ「ケミファ」 ＰＴＰ 10錠</t>
  </si>
  <si>
    <t>エスゾピクロン錠３ｍｇ「ケミファ」</t>
  </si>
  <si>
    <t>エスゾピクロン錠３ｍｇ「ケミファ」 ＰＴＰ 14錠</t>
  </si>
  <si>
    <t>エスゾピクロン錠３ｍｇ「サワイ」 ＰＴＰ 10錠</t>
  </si>
  <si>
    <t>エスゾピクロン錠３ｍｇ「サワイ」</t>
  </si>
  <si>
    <t>エスゾピクロン錠３ｍｇ「サワイ」 バラ 200錠</t>
  </si>
  <si>
    <t>エスゾピクロン錠３ｍｇ「トーワ」 ＰＴＰ 10錠</t>
  </si>
  <si>
    <t>エスゾピクロン錠３ｍｇ「トーワ」</t>
  </si>
  <si>
    <t>1129010F3128</t>
  </si>
  <si>
    <t>エスゾピクロン錠３ｍｇ「トーワ」 バラ 100錠</t>
  </si>
  <si>
    <t>エスゾピクロン錠３ｍｇ「ニプロ」 ＰＴＰ 10錠</t>
  </si>
  <si>
    <t>エスゾピクロン錠３ｍｇ「ニプロ」</t>
  </si>
  <si>
    <t>エスゾピクロン錠３ｍｇ「ニプロ」 バラ 300錠</t>
  </si>
  <si>
    <t>エスゾピクロン錠３ｍｇ「杏林」 ＰＴＰ 10錠</t>
  </si>
  <si>
    <t>エスゾピクロン錠３ｍｇ「杏林」</t>
  </si>
  <si>
    <t>1129010F3098</t>
  </si>
  <si>
    <t>エスゾピクロン錠３ｍｇ「杏林」 バラ 300錠</t>
  </si>
  <si>
    <t>エスゾピクロン錠３ｍｇ「日医工」 ＰＴＰ 10錠</t>
  </si>
  <si>
    <t>エスゾピクロン錠３ｍｇ「日医工」</t>
  </si>
  <si>
    <t>エスゾピクロン錠３ｍｇ「日新」 ＰＴＰ 10錠</t>
  </si>
  <si>
    <t>エスゾピクロン錠３ｍｇ「日新」</t>
  </si>
  <si>
    <t>1129010F3136</t>
  </si>
  <si>
    <t>エスゾピクロン錠３ｍｇ「日新」 バラ 100錠</t>
  </si>
  <si>
    <t>エスゾピクロン錠３ｍｇ「明治」 ＰＴＰ 10錠</t>
  </si>
  <si>
    <t>エスゾピクロン錠３ｍｇ「明治」</t>
  </si>
  <si>
    <t>1129010F3152</t>
  </si>
  <si>
    <t>エスタゾラム錠１ｍｇ「アメル」 ＰＴＰ 10錠</t>
  </si>
  <si>
    <t>エスタゾラム錠１ｍｇ「アメル」</t>
  </si>
  <si>
    <t>1124001F1030</t>
  </si>
  <si>
    <t>エスタゾラム錠１ｍｇ「アメル」 バラ 1000錠</t>
  </si>
  <si>
    <t>エスタゾラム錠２ｍｇ「アメル」 ＰＴＰ 10錠</t>
  </si>
  <si>
    <t>エスタゾラム錠２ｍｇ「アメル」</t>
  </si>
  <si>
    <t>1124001F2037</t>
  </si>
  <si>
    <t>エスタゾラム錠２ｍｇ「アメル」 バラ 1000錠</t>
  </si>
  <si>
    <t>エストラサイトカプセル１５６．７ｍｇ ＰＴＰ 10カプセル</t>
  </si>
  <si>
    <t>エストラサイトカプセル１５６．７ｍｇ</t>
  </si>
  <si>
    <t>１５６．７ｍｇ１カプセル</t>
  </si>
  <si>
    <t>4219003M1054</t>
  </si>
  <si>
    <t>エストラジオール錠０．５ｍｇ「Ｆ」 ＰＴＰ 28錠</t>
  </si>
  <si>
    <t>エストラジオール錠０．５ｍｇ「Ｆ」</t>
  </si>
  <si>
    <t>2473001F1036</t>
  </si>
  <si>
    <t>エストリール錠０．５ｍｇ ＰＴＰ 10錠</t>
  </si>
  <si>
    <t>エストリール錠０．５ｍｇ</t>
  </si>
  <si>
    <t>2475001F2010</t>
  </si>
  <si>
    <t>（局）エストリオール錠</t>
  </si>
  <si>
    <t>エストリール錠１００γ ＰＴＰ 10錠</t>
  </si>
  <si>
    <t>エストリール錠１００γ</t>
  </si>
  <si>
    <t>2475001F1014</t>
  </si>
  <si>
    <t>エストリール錠１ｍｇ ＰＴＰ 10錠</t>
  </si>
  <si>
    <t>エストリール錠１ｍｇ</t>
  </si>
  <si>
    <t>2475001F3017</t>
  </si>
  <si>
    <t>エストリール腟錠０．５ｍｇ ＳＰ 10錠</t>
  </si>
  <si>
    <t>エストリール腟錠０．５ｍｇ</t>
  </si>
  <si>
    <t>2529701H1058</t>
  </si>
  <si>
    <t>エストリオール錠１ｍｇ「Ｆ」 ＰＴＰ 10錠</t>
  </si>
  <si>
    <t>エストリオール錠１ｍｇ「Ｆ」</t>
  </si>
  <si>
    <t>エストリオール腟錠０．５ｍｇ「Ｆ」 ＳＰ 10錠</t>
  </si>
  <si>
    <t>エストリオール腟錠０．５ｍｇ「Ｆ」</t>
  </si>
  <si>
    <t>2529701H1040</t>
  </si>
  <si>
    <t>エスワンエヌピー配合カプセルＴ２０ ＰＴＰ 14カプセル</t>
  </si>
  <si>
    <t>エスワンエヌピー配合カプセルＴ２０</t>
  </si>
  <si>
    <t>4229101M1068</t>
  </si>
  <si>
    <t>エスワンエヌピー配合カプセルＴ２５ ＰＴＰ 14カプセル</t>
  </si>
  <si>
    <t>エスワンエヌピー配合カプセルＴ２５</t>
  </si>
  <si>
    <t>4229101M2064</t>
  </si>
  <si>
    <t>エスワンタイホウ配合ＯＤ錠Ｔ２０ ＰＴＰ 14錠</t>
  </si>
  <si>
    <t>エスワンタイホウ配合ＯＤ錠Ｔ２０</t>
  </si>
  <si>
    <t>4229101F1050</t>
  </si>
  <si>
    <t>岡山大鵬</t>
  </si>
  <si>
    <t>エスワンタイホウ配合ＯＤ錠Ｔ２５ ＰＴＰ 14錠</t>
  </si>
  <si>
    <t>エスワンタイホウ配合ＯＤ錠Ｔ２５</t>
  </si>
  <si>
    <t>4229101F2057</t>
  </si>
  <si>
    <t>エスワンメイジ配合カプセルＴ２０ ＰＴＰ 14カプセル</t>
  </si>
  <si>
    <t>エスワンメイジ配合カプセルＴ２０</t>
  </si>
  <si>
    <t>4229101M1076</t>
  </si>
  <si>
    <t>エスワンメイジ配合カプセルＴ２５ ＰＴＰ 14カプセル</t>
  </si>
  <si>
    <t>エスワンメイジ配合カプセルＴ２５</t>
  </si>
  <si>
    <t>4229101M2072</t>
  </si>
  <si>
    <t>エゼアト配合錠ＨＤ「ＪＧ」 ＰＴＰ 10錠</t>
  </si>
  <si>
    <t>エゼアト配合錠ＨＤ「ＪＧ」</t>
  </si>
  <si>
    <t>2189101F2034</t>
  </si>
  <si>
    <t>エゼアト配合錠ＬＤ「ＪＧ」 ＰＴＰ 10錠</t>
  </si>
  <si>
    <t>エゼアト配合錠ＬＤ「ＪＧ」</t>
  </si>
  <si>
    <t>2189101F1038</t>
  </si>
  <si>
    <t>エゼチミブＯＤ錠１０ｍｇ「トーワ」 ＰＴＰ 10錠</t>
  </si>
  <si>
    <t>エゼチミブＯＤ錠１０ｍｇ「トーワ」</t>
  </si>
  <si>
    <t>2189018F2023</t>
  </si>
  <si>
    <t>エゼチミブＯＤ錠１０ｍｇ「トーワ」 ＰＴＰ 14錠</t>
  </si>
  <si>
    <t>エゼチミブＯＤ錠１０ｍｇ「トーワ」 バラ 300錠</t>
  </si>
  <si>
    <t>エゼチミブ錠１０ｍｇ「ＤＳＥＰ」 ＰＴＰ 10錠</t>
  </si>
  <si>
    <t>エゼチミブ錠１０ｍｇ「ＤＳＥＰ」</t>
  </si>
  <si>
    <t>2189018F1035</t>
  </si>
  <si>
    <t>エゼチミブ錠１０ｍｇ「ＤＳＥＰ」 ＰＴＰ 14錠</t>
  </si>
  <si>
    <t>エゼチミブ錠１０ｍｇ「ＪＧ」 ＰＴＰ 10錠</t>
  </si>
  <si>
    <t>エゼチミブ錠１０ｍｇ「ＪＧ」</t>
  </si>
  <si>
    <t>2189018F1043</t>
  </si>
  <si>
    <t>エゼチミブ錠１０ｍｇ「ＫＭＰ」 ＰＴＰ 10錠</t>
  </si>
  <si>
    <t>エゼチミブ錠１０ｍｇ「ＫＭＰ」</t>
  </si>
  <si>
    <t>2189018F1051</t>
  </si>
  <si>
    <t>エゼチミブ錠１０ｍｇ「ＴＣＫ」 ＰＴＰ 10錠</t>
  </si>
  <si>
    <t>エゼチミブ錠１０ｍｇ「ＴＣＫ」</t>
  </si>
  <si>
    <t>2189018F1078</t>
  </si>
  <si>
    <t>エゼチミブ錠１０ｍｇ「ＴＥ」 ＰＴＰ 10錠</t>
  </si>
  <si>
    <t>エゼチミブ錠１０ｍｇ「ＴＥ」</t>
  </si>
  <si>
    <t>2189018F1086</t>
  </si>
  <si>
    <t>エゼチミブ錠１０ｍｇ「ＴＥ」 ＰＴＰ 14錠</t>
  </si>
  <si>
    <t>エゼチミブ錠１０ｍｇ「ＴＥ」 バラ 300錠</t>
  </si>
  <si>
    <t>エゼチミブ錠１０ｍｇ「ＹＤ」 ＰＴＰ 10錠</t>
  </si>
  <si>
    <t>エゼチミブ錠１０ｍｇ「ＹＤ」</t>
  </si>
  <si>
    <t>2189018F1094</t>
  </si>
  <si>
    <t>エゼチミブ錠１０ｍｇ「ＹＤ」 バラ 500錠</t>
  </si>
  <si>
    <t>エゼチミブ錠１０ｍｇ「アメル」 ＰＴＰ 10錠</t>
  </si>
  <si>
    <t>エゼチミブ錠１０ｍｇ「アメル」</t>
  </si>
  <si>
    <t>2189018F1108</t>
  </si>
  <si>
    <t>エゼチミブ錠１０ｍｇ「ケミファ」 ＰＴＰ 10錠</t>
  </si>
  <si>
    <t>エゼチミブ錠１０ｍｇ「ケミファ」</t>
  </si>
  <si>
    <t>2189018F1124</t>
  </si>
  <si>
    <t>エゼチミブ錠１０ｍｇ「ケミファ」 ＰＴＰ 14錠</t>
  </si>
  <si>
    <t>エゼチミブ錠１０ｍｇ「サワイ」 ＰＴＰ 10錠</t>
  </si>
  <si>
    <t>エゼチミブ錠１０ｍｇ「サワイ」</t>
  </si>
  <si>
    <t>2189018F1132</t>
  </si>
  <si>
    <t>エゼチミブ錠１０ｍｇ「サワイ」 ＰＴＰ 14錠</t>
  </si>
  <si>
    <t>エゼチミブ錠１０ｍｇ「サンド」 ＰＴＰ 10錠</t>
  </si>
  <si>
    <t>エゼチミブ錠１０ｍｇ「サンド」</t>
  </si>
  <si>
    <t>2189018F1140</t>
  </si>
  <si>
    <t>エゼチミブ錠１０ｍｇ「トーワ」 ＰＴＰ 10錠</t>
  </si>
  <si>
    <t>エゼチミブ錠１０ｍｇ「トーワ」</t>
  </si>
  <si>
    <t>2189018F1167</t>
  </si>
  <si>
    <t>エゼチミブ錠１０ｍｇ「トーワ」 ＰＴＰ 14錠</t>
  </si>
  <si>
    <t>エゼチミブ錠１０ｍｇ「トーワ」 バラ 300錠</t>
  </si>
  <si>
    <t>エゼチミブ錠１０ｍｇ「ニプロ」 ＰＴＰ 10錠</t>
  </si>
  <si>
    <t>エゼチミブ錠１０ｍｇ「ニプロ」</t>
  </si>
  <si>
    <t>2189018F1019</t>
  </si>
  <si>
    <t>エゼチミブ１０ｍｇ錠</t>
  </si>
  <si>
    <t>エゼチミブ錠１０ｍｇ「ニプロ」 ＰＴＰ 14錠</t>
  </si>
  <si>
    <t>エゼチミブ錠１０ｍｇ「ニプロ」 バラ 100錠</t>
  </si>
  <si>
    <t>エゼチミブ錠１０ｍｇ「フェルゼン」 ＰＴＰ 10錠</t>
  </si>
  <si>
    <t>エゼチミブ錠１０ｍｇ「フェルゼン」</t>
  </si>
  <si>
    <t>2189018F1205</t>
  </si>
  <si>
    <t>エゼチミブ錠１０ｍｇ「杏林」 ＰＴＰ 10錠</t>
  </si>
  <si>
    <t>エゼチミブ錠１０ｍｇ「杏林」</t>
  </si>
  <si>
    <t>2189018F1116</t>
  </si>
  <si>
    <t>エゼチミブ錠１０ｍｇ「杏林」 ＰＴＰ 14錠</t>
  </si>
  <si>
    <t>エゼチミブ錠１０ｍｇ「杏林」 バラ 300錠</t>
  </si>
  <si>
    <t>エゼチミブ錠１０ｍｇ「日医工」 ＰＴＰ 10錠</t>
  </si>
  <si>
    <t>エゼチミブ錠１０ｍｇ「日医工」</t>
  </si>
  <si>
    <t>2189018F1175</t>
  </si>
  <si>
    <t>エゼチミブ錠１０ｍｇ「日医工」 ＰＴＰ 14錠</t>
  </si>
  <si>
    <t>エゼチミブ錠１０ｍｇ「日医工」 バラ 100錠</t>
  </si>
  <si>
    <t>エゼチミブ錠１０ｍｇ「日新」 ＰＴＰ 10錠</t>
  </si>
  <si>
    <t>エゼチミブ錠１０ｍｇ「日新」</t>
  </si>
  <si>
    <t>2189018F1183</t>
  </si>
  <si>
    <t>エゼチミブ錠１０ｍｇ「日新」 ＰＴＰ 14錠</t>
  </si>
  <si>
    <t>エゼチミブ錠１０ｍｇ「日新」 バラ 300錠</t>
  </si>
  <si>
    <t>エゼチミブ錠１０ｍｇ「武田テバ」 ＰＴＰ 10錠</t>
  </si>
  <si>
    <t>エゼチミブ錠１０ｍｇ「武田テバ」</t>
  </si>
  <si>
    <t>エゼチミブ錠１０ｍｇ「明治」 ＰＴＰ 10錠</t>
  </si>
  <si>
    <t>エゼチミブ錠１０ｍｇ「明治」</t>
  </si>
  <si>
    <t>2189018F1213</t>
  </si>
  <si>
    <t>エゼロス配合錠ＨＤ「ＪＧ」 ＰＴＰ 10錠</t>
  </si>
  <si>
    <t>エゼロス配合錠ＨＤ「ＪＧ」</t>
  </si>
  <si>
    <t>2189102F2039</t>
  </si>
  <si>
    <t>エゼロス配合錠ＨＤ「ＪＧ」 バラ 200錠</t>
  </si>
  <si>
    <t>エゼロス配合錠ＨＤ「サワイ」 ＰＴＰ 10錠</t>
  </si>
  <si>
    <t>エゼロス配合錠ＨＤ「サワイ」</t>
  </si>
  <si>
    <t>2189102F2047</t>
  </si>
  <si>
    <t>エゼロス配合錠ＨＤ「サワイ」 バラ 100錠</t>
  </si>
  <si>
    <t>エゼロス配合錠ＬＤ「ＪＧ」 ＰＴＰ 10錠</t>
  </si>
  <si>
    <t>エゼロス配合錠ＬＤ「ＪＧ」</t>
  </si>
  <si>
    <t>2189102F1032</t>
  </si>
  <si>
    <t>エゼロス配合錠ＬＤ「ＪＧ」 バラ 200錠</t>
  </si>
  <si>
    <t>エゼロス配合錠ＬＤ「サワイ」 ＰＴＰ 10錠</t>
  </si>
  <si>
    <t>エゼロス配合錠ＬＤ「サワイ」</t>
  </si>
  <si>
    <t>2189102F1040</t>
  </si>
  <si>
    <t>エゼロス配合錠ＬＤ「サワイ」 バラ 100錠</t>
  </si>
  <si>
    <t>エソメプラゾールカプセル１０ｍｇ「ＤＳＥＰ」 ＰＴＰ 10カプセル</t>
  </si>
  <si>
    <t>エソメプラゾールカプセル１０ｍｇ「ＤＳＥＰ」</t>
  </si>
  <si>
    <t>2329029M1035</t>
  </si>
  <si>
    <t>エソメプラゾールカプセル１０ｍｇ「ＤＳＥＰ」 バラ 300カプセル</t>
  </si>
  <si>
    <t>エソメプラゾールカプセル１０ｍｇ「ＹＤ」 ＰＴＰ 10カプセル</t>
  </si>
  <si>
    <t>エソメプラゾールカプセル１０ｍｇ「ＹＤ」</t>
  </si>
  <si>
    <t>2329029M1043</t>
  </si>
  <si>
    <t>エソメプラゾールカプセル１０ｍｇ「ＹＤ」 バラ 300カプセル</t>
  </si>
  <si>
    <t>エソメプラゾールカプセル１０ｍｇ「ケミファ」 ＰＴＰ 10カプセル</t>
  </si>
  <si>
    <t>エソメプラゾールカプセル１０ｍｇ「ケミファ」</t>
  </si>
  <si>
    <t>2329029M1060</t>
  </si>
  <si>
    <t>エソメプラゾールカプセル１０ｍｇ「ケミファ」 バラ 300カプセル</t>
  </si>
  <si>
    <t>エソメプラゾールカプセル１０ｍｇ「サワイ」 ＰＴＰ 10カプセル</t>
  </si>
  <si>
    <t>エソメプラゾールカプセル１０ｍｇ「サワイ」</t>
  </si>
  <si>
    <t>2329029M1078</t>
  </si>
  <si>
    <t>エソメプラゾールカプセル１０ｍｇ「サワイ」 バラ 200カプセル</t>
  </si>
  <si>
    <t>エソメプラゾールカプセル１０ｍｇ「トーワ」 ＰＴＰ 10カプセル</t>
  </si>
  <si>
    <t>エソメプラゾールカプセル１０ｍｇ「トーワ」</t>
  </si>
  <si>
    <t>2329029M1086</t>
  </si>
  <si>
    <t>エソメプラゾールカプセル１０ｍｇ「トーワ」 バラ 300カプセル</t>
  </si>
  <si>
    <t>エソメプラゾールカプセル１０ｍｇ「ニプロ」 ＰＴＰ 10カプセル</t>
  </si>
  <si>
    <t>エソメプラゾールカプセル１０ｍｇ「ニプロ」</t>
  </si>
  <si>
    <t>2329029M1108</t>
  </si>
  <si>
    <t>エソメプラゾールカプセル１０ｍｇ「ニプロ」 ＰＴＰ 14カプセル</t>
  </si>
  <si>
    <t>エソメプラゾールカプセル１０ｍｇ「ニプロ」 バラ 500カプセル</t>
  </si>
  <si>
    <t>エソメプラゾールカプセル１０ｍｇ「杏林」 ＰＴＰ 10カプセル</t>
  </si>
  <si>
    <t>エソメプラゾールカプセル１０ｍｇ「杏林」</t>
  </si>
  <si>
    <t>2329029M1051</t>
  </si>
  <si>
    <t>エソメプラゾールカプセル１０ｍｇ「杏林」 ＰＴＰ 14カプセル</t>
  </si>
  <si>
    <t>エソメプラゾールカプセル１０ｍｇ「杏林」 バラ 300カプセル</t>
  </si>
  <si>
    <t>エソメプラゾールカプセル１０ｍｇ「日新」 ＰＴＰ 10カプセル</t>
  </si>
  <si>
    <t>エソメプラゾールカプセル１０ｍｇ「日新」</t>
  </si>
  <si>
    <t>2329029M1094</t>
  </si>
  <si>
    <t>エソメプラゾールカプセル１０ｍｇ「日新」 ＰＴＰ 14カプセル</t>
  </si>
  <si>
    <t>エソメプラゾールカプセル１０ｍｇ「日新」 バラ 300カプセル</t>
  </si>
  <si>
    <t>エソメプラゾールカプセル２０ｍｇ「ＤＳＥＰ」 ＰＴＰ 10カプセル</t>
  </si>
  <si>
    <t>エソメプラゾールカプセル２０ｍｇ「ＤＳＥＰ」</t>
  </si>
  <si>
    <t>2329029M2031</t>
  </si>
  <si>
    <t>エソメプラゾールカプセル２０ｍｇ「ＤＳＥＰ」 バラ 300カプセル</t>
  </si>
  <si>
    <t>エソメプラゾールカプセル２０ｍｇ「ＹＤ」 ＰＴＰ 10カプセル</t>
  </si>
  <si>
    <t>エソメプラゾールカプセル２０ｍｇ「ＹＤ」</t>
  </si>
  <si>
    <t>2329029M2040</t>
  </si>
  <si>
    <t>エソメプラゾールカプセル２０ｍｇ「ＹＤ」 バラ 300カプセル</t>
  </si>
  <si>
    <t>エソメプラゾールカプセル２０ｍｇ「ケミファ」 ＰＴＰ 10カプセル</t>
  </si>
  <si>
    <t>エソメプラゾールカプセル２０ｍｇ「ケミファ」</t>
  </si>
  <si>
    <t>2329029M2066</t>
  </si>
  <si>
    <t>エソメプラゾールカプセル２０ｍｇ「ケミファ」 バラ 300カプセル</t>
  </si>
  <si>
    <t>エソメプラゾールカプセル２０ｍｇ「サワイ」 ＰＴＰ 10カプセル</t>
  </si>
  <si>
    <t>エソメプラゾールカプセル２０ｍｇ「サワイ」</t>
  </si>
  <si>
    <t>2329029M2074</t>
  </si>
  <si>
    <t>エソメプラゾールカプセル２０ｍｇ「サワイ」 バラ 200カプセル</t>
  </si>
  <si>
    <t>エソメプラゾールカプセル２０ｍｇ「トーワ」 ＰＴＰ 10カプセル</t>
  </si>
  <si>
    <t>エソメプラゾールカプセル２０ｍｇ「トーワ」</t>
  </si>
  <si>
    <t>2329029M2082</t>
  </si>
  <si>
    <t>エソメプラゾールカプセル２０ｍｇ「トーワ」 バラ 300カプセル</t>
  </si>
  <si>
    <t>エソメプラゾールカプセル２０ｍｇ「ニプロ」 ＰＴＰ 10カプセル</t>
  </si>
  <si>
    <t>エソメプラゾールカプセル２０ｍｇ「ニプロ」</t>
  </si>
  <si>
    <t>2329029M2104</t>
  </si>
  <si>
    <t>エソメプラゾールカプセル２０ｍｇ「ニプロ」 ＰＴＰ 14カプセル</t>
  </si>
  <si>
    <t>エソメプラゾールカプセル２０ｍｇ「ニプロ」 バラ 500カプセル</t>
  </si>
  <si>
    <t>エソメプラゾールカプセル２０ｍｇ「杏林」 ＰＴＰ 10カプセル</t>
  </si>
  <si>
    <t>エソメプラゾールカプセル２０ｍｇ「杏林」</t>
  </si>
  <si>
    <t>2329029M2058</t>
  </si>
  <si>
    <t>エソメプラゾールカプセル２０ｍｇ「杏林」 ＰＴＰ 14カプセル</t>
  </si>
  <si>
    <t>エソメプラゾールカプセル２０ｍｇ「杏林」 バラ 300カプセル</t>
  </si>
  <si>
    <t>エソメプラゾールカプセル２０ｍｇ「日新」 ＰＴＰ 10カプセル</t>
  </si>
  <si>
    <t>エソメプラゾールカプセル２０ｍｇ「日新」</t>
  </si>
  <si>
    <t>2329029M2090</t>
  </si>
  <si>
    <t>エソメプラゾールカプセル２０ｍｇ「日新」 ＰＴＰ 14カプセル</t>
  </si>
  <si>
    <t>エソメプラゾールカプセル２０ｍｇ「日新」 バラ 300カプセル</t>
  </si>
  <si>
    <t>エチゾラム細粒１％「ＪＧ」 バラ 100ｇ</t>
  </si>
  <si>
    <t>エチゾラム細粒１％「ＪＧ」</t>
  </si>
  <si>
    <t>1179025C1011</t>
  </si>
  <si>
    <t>エチゾラム１％細粒</t>
  </si>
  <si>
    <t>エチゾラム錠０．２５ｍｇ「ＥＭＥＣ」 ＰＴＰ 10錠</t>
  </si>
  <si>
    <t>エチゾラム錠０．２５ｍｇ「ＥＭＥＣ」</t>
  </si>
  <si>
    <t>1179025F3010</t>
  </si>
  <si>
    <t>エチゾラム０．２５ｍｇ錠</t>
  </si>
  <si>
    <t>エチゾラム錠０．２５ｍｇ「ＪＧ」 ＰＴＰ 10錠</t>
  </si>
  <si>
    <t>エチゾラム錠０．２５ｍｇ「ＪＧ」</t>
  </si>
  <si>
    <t>エチゾラム錠０．２５ｍｇ「ＮＩＧ」 ＰＴＰ 10錠</t>
  </si>
  <si>
    <t>エチゾラム錠０．２５ｍｇ「ＮＩＧ」</t>
  </si>
  <si>
    <t>エチゾラム錠０．２５ｍｇ「ＮＰ」 ＰＴＰ 10錠</t>
  </si>
  <si>
    <t>エチゾラム錠０．２５ｍｇ「ＮＰ」</t>
  </si>
  <si>
    <t>エチゾラム錠０．２５ｍｇ「ＮＰ」 バラ 500錠</t>
  </si>
  <si>
    <t>エチゾラム錠０．２５ｍｇ「ＳＷ」 ＰＴＰ 10錠</t>
  </si>
  <si>
    <t>エチゾラム錠０．２５ｍｇ「ＳＷ」</t>
  </si>
  <si>
    <t>エチゾラム錠０．２５ｍｇ「ＴＣＫ」 ＰＴＰ 10錠</t>
  </si>
  <si>
    <t>エチゾラム錠０．２５ｍｇ「ＴＣＫ」</t>
  </si>
  <si>
    <t>エチゾラム錠０．２５ｍｇ「アメル」 ＰＴＰ 10錠</t>
  </si>
  <si>
    <t>エチゾラム錠０．２５ｍｇ「アメル」</t>
  </si>
  <si>
    <t>エチゾラム錠０．２５ｍｇ「オーハラ」 ＰＴＰ 10錠</t>
  </si>
  <si>
    <t>エチゾラム錠０．２５ｍｇ「オーハラ」</t>
  </si>
  <si>
    <t>エチゾラム錠０．２５ｍｇ「クニヒロ」 ＰＴＰ 10錠</t>
  </si>
  <si>
    <t>エチゾラム錠０．２５ｍｇ「クニヒロ」</t>
  </si>
  <si>
    <t>エチゾラム錠０．２５ｍｇ「クニヒロ」 バラ 500錠</t>
  </si>
  <si>
    <t>エチゾラム錠０．２５ｍｇ「ツルハラ」 ＰＴＰ 10錠</t>
  </si>
  <si>
    <t>エチゾラム錠０．２５ｍｇ「ツルハラ」</t>
  </si>
  <si>
    <t>エチゾラム錠０．２５ｍｇ「トーワ」 ＰＴＰ 10錠</t>
  </si>
  <si>
    <t>エチゾラム錠０．２５ｍｇ「トーワ」</t>
  </si>
  <si>
    <t>エチゾラム錠０．２５ｍｇ「フジナガ」 ＰＴＰ 10錠</t>
  </si>
  <si>
    <t>エチゾラム錠０．２５ｍｇ「フジナガ」</t>
  </si>
  <si>
    <t>エチゾラム錠０．２５ｍｇ「日医工」 ＰＴＰ 10錠</t>
  </si>
  <si>
    <t>エチゾラム錠０．２５ｍｇ「日医工」</t>
  </si>
  <si>
    <t>エチゾラム錠０．２５ｍｇ「日新」 ＰＴＰ 10錠</t>
  </si>
  <si>
    <t>エチゾラム錠０．２５ｍｇ「日新」</t>
  </si>
  <si>
    <t>エチゾラム錠０．２５ｍｇ「武田テバ」 ＰＴＰ 10錠</t>
  </si>
  <si>
    <t>エチゾラム錠０．２５ｍｇ「武田テバ」</t>
  </si>
  <si>
    <t>エチゾラム錠０．５ｍｇ「ＥＭＥＣ」 ＰＴＰ 10錠</t>
  </si>
  <si>
    <t>エチゾラム錠０．５ｍｇ「ＥＭＥＣ」</t>
  </si>
  <si>
    <t>1179025F1018</t>
  </si>
  <si>
    <t>エチゾラム０．５ｍｇ錠</t>
  </si>
  <si>
    <t>エチゾラム錠０．５ｍｇ「ＪＧ」 ＰＴＰ 10錠</t>
  </si>
  <si>
    <t>エチゾラム錠０．５ｍｇ「ＪＧ」</t>
  </si>
  <si>
    <t>エチゾラム錠０．５ｍｇ「ＪＧ」 バラ 1000錠</t>
  </si>
  <si>
    <t>エチゾラム錠０．５ｍｇ「ＮＩＧ」 ＰＴＰ 10錠</t>
  </si>
  <si>
    <t>エチゾラム錠０．５ｍｇ「ＮＩＧ」</t>
  </si>
  <si>
    <t>エチゾラム錠０．５ｍｇ「ＮＩＧ」 バラ 1000錠</t>
  </si>
  <si>
    <t>エチゾラム錠０．５ｍｇ「ＮＰ」 ＰＴＰ 10錠</t>
  </si>
  <si>
    <t>エチゾラム錠０．５ｍｇ「ＮＰ」</t>
  </si>
  <si>
    <t>エチゾラム錠０．５ｍｇ「ＳＷ」 ＰＴＰ 10錠</t>
  </si>
  <si>
    <t>エチゾラム錠０．５ｍｇ「ＳＷ」</t>
  </si>
  <si>
    <t>エチゾラム錠０．５ｍｇ「ＳＷ」 バラ 1000錠</t>
  </si>
  <si>
    <t>エチゾラム錠０．５ｍｇ「ＴＣＫ」 ＰＴＰ 10錠</t>
  </si>
  <si>
    <t>エチゾラム錠０．５ｍｇ「ＴＣＫ」</t>
  </si>
  <si>
    <t>エチゾラム錠０．５ｍｇ「ＴＣＫ」 バラ 1200錠</t>
  </si>
  <si>
    <t>エチゾラム錠０．５ｍｇ「アメル」 ＰＴＰ 10錠</t>
  </si>
  <si>
    <t>エチゾラム錠０．５ｍｇ「アメル」</t>
  </si>
  <si>
    <t>エチゾラム錠０．５ｍｇ「アメル」 バラ 1000錠</t>
  </si>
  <si>
    <t>エチゾラム錠０．５ｍｇ「オーハラ」 ＰＴＰ 10錠</t>
  </si>
  <si>
    <t>エチゾラム錠０．５ｍｇ「オーハラ」</t>
  </si>
  <si>
    <t>エチゾラム錠０．５ｍｇ「クニヒロ」 ＰＴＰ 10錠</t>
  </si>
  <si>
    <t>エチゾラム錠０．５ｍｇ「クニヒロ」</t>
  </si>
  <si>
    <t>エチゾラム錠０．５ｍｇ「クニヒロ」 バラ 500錠</t>
  </si>
  <si>
    <t>エチゾラム錠０．５ｍｇ「ツルハラ」 ＰＴＰ 10錠</t>
  </si>
  <si>
    <t>エチゾラム錠０．５ｍｇ「ツルハラ」</t>
  </si>
  <si>
    <t>エチゾラム錠０．５ｍｇ「ツルハラ」 バラ 1200錠</t>
  </si>
  <si>
    <t>エチゾラム錠０．５ｍｇ「トーワ」 ＰＴＰ 10錠</t>
  </si>
  <si>
    <t>エチゾラム錠０．５ｍｇ「トーワ」</t>
  </si>
  <si>
    <t>エチゾラム錠０．５ｍｇ「トーワ」 バラ 1000錠</t>
  </si>
  <si>
    <t>エチゾラム錠０．５ｍｇ「フジナガ」 ＰＴＰ 10錠</t>
  </si>
  <si>
    <t>エチゾラム錠０．５ｍｇ「フジナガ」</t>
  </si>
  <si>
    <t>エチゾラム錠０．５ｍｇ「フジナガ」 バラ 1000錠</t>
  </si>
  <si>
    <t>エチゾラム錠０．５ｍｇ「日医工」 ＰＴＰ 10錠</t>
  </si>
  <si>
    <t>エチゾラム錠０．５ｍｇ「日医工」</t>
  </si>
  <si>
    <t>エチゾラム錠０．５ｍｇ「日医工」 バラ 1000錠</t>
  </si>
  <si>
    <t>エチゾラム錠０．５ｍｇ「日新」 ＰＴＰ 10錠</t>
  </si>
  <si>
    <t>エチゾラム錠０．５ｍｇ「日新」</t>
  </si>
  <si>
    <t>エチゾラム錠０．５ｍｇ「武田テバ」 ＰＴＰ 10錠</t>
  </si>
  <si>
    <t>エチゾラム錠０．５ｍｇ「武田テバ」</t>
  </si>
  <si>
    <t>エチゾラム錠０．５ｍｇ「武田テバ」 バラ 1000錠</t>
  </si>
  <si>
    <t>エチゾラム錠１ｍｇ「ＥＭＥＣ」 ＰＴＰ 10錠</t>
  </si>
  <si>
    <t>エチゾラム錠１ｍｇ「ＥＭＥＣ」</t>
  </si>
  <si>
    <t>1179025F2014</t>
  </si>
  <si>
    <t>エチゾラム１ｍｇ錠</t>
  </si>
  <si>
    <t>エチゾラム錠１ｍｇ「ＪＧ」 ＰＴＰ 10錠</t>
  </si>
  <si>
    <t>エチゾラム錠１ｍｇ「ＪＧ」</t>
  </si>
  <si>
    <t>エチゾラム錠１ｍｇ「ＪＧ」 バラ 1000錠</t>
  </si>
  <si>
    <t>エチゾラム錠１ｍｇ「ＮＩＧ」 ＰＴＰ 10錠</t>
  </si>
  <si>
    <t>エチゾラム錠１ｍｇ「ＮＩＧ」</t>
  </si>
  <si>
    <t>エチゾラム錠１ｍｇ「ＮＩＧ」 バラ 1000錠</t>
  </si>
  <si>
    <t>エチゾラム錠１ｍｇ「ＮＰ」 ＰＴＰ 10錠</t>
  </si>
  <si>
    <t>エチゾラム錠１ｍｇ「ＮＰ」</t>
  </si>
  <si>
    <t>エチゾラム錠１ｍｇ「ＳＷ」 ＰＴＰ 10錠</t>
  </si>
  <si>
    <t>エチゾラム錠１ｍｇ「ＳＷ」</t>
  </si>
  <si>
    <t>エチゾラム錠１ｍｇ「ＳＷ」 バラ 1000錠</t>
  </si>
  <si>
    <t>エチゾラム錠１ｍｇ「ＳＷ」 バラ 1000錠 チャック付袋</t>
  </si>
  <si>
    <t>エチゾラム錠１ｍｇ「ＴＣＫ」 ＰＴＰ 10錠</t>
  </si>
  <si>
    <t>エチゾラム錠１ｍｇ「ＴＣＫ」</t>
  </si>
  <si>
    <t>エチゾラム錠１ｍｇ「アメル」 ＰＴＰ 10錠</t>
  </si>
  <si>
    <t>エチゾラム錠１ｍｇ「アメル」</t>
  </si>
  <si>
    <t>エチゾラム錠１ｍｇ「アメル」 バラ 1000錠</t>
  </si>
  <si>
    <t>エチゾラム錠１ｍｇ「オーハラ」 ＰＴＰ 10錠</t>
  </si>
  <si>
    <t>エチゾラム錠１ｍｇ「オーハラ」</t>
  </si>
  <si>
    <t>1179025F2219</t>
  </si>
  <si>
    <t>（局）エチゾラム錠１ｍｇ「オーハラ」</t>
  </si>
  <si>
    <t>エチゾラム錠１ｍｇ「クニヒロ」 ＰＴＰ 10錠</t>
  </si>
  <si>
    <t>エチゾラム錠１ｍｇ「クニヒロ」</t>
  </si>
  <si>
    <t>1179025F2308</t>
  </si>
  <si>
    <t>（局）エチゾラム錠１ｍｇ「クニヒロ」</t>
  </si>
  <si>
    <t>エチゾラム錠１ｍｇ「クニヒロ」 バラ 1000錠</t>
  </si>
  <si>
    <t>エチゾラム錠１ｍｇ「ツルハラ」 ＰＴＰ 10錠</t>
  </si>
  <si>
    <t>エチゾラム錠１ｍｇ「ツルハラ」</t>
  </si>
  <si>
    <t>エチゾラム錠１ｍｇ「トーワ」 ＰＴＰ 10錠</t>
  </si>
  <si>
    <t>エチゾラム錠１ｍｇ「トーワ」</t>
  </si>
  <si>
    <t>エチゾラム錠１ｍｇ「トーワ」 バラ 1000錠</t>
  </si>
  <si>
    <t>エチゾラム錠１ｍｇ「フジナガ」 ＰＴＰ 10錠</t>
  </si>
  <si>
    <t>エチゾラム錠１ｍｇ「フジナガ」</t>
  </si>
  <si>
    <t>エチゾラム錠１ｍｇ「フジナガ」 バラ 1000錠</t>
  </si>
  <si>
    <t>エチゾラム錠１ｍｇ「日医工」 ＰＴＰ 10錠</t>
  </si>
  <si>
    <t>エチゾラム錠１ｍｇ「日医工」</t>
  </si>
  <si>
    <t>エチゾラム錠１ｍｇ「日新」 ＰＴＰ 10錠</t>
  </si>
  <si>
    <t>エチゾラム錠１ｍｇ「日新」</t>
  </si>
  <si>
    <t>エチゾラム錠１ｍｇ「武田テバ」 ＰＴＰ 10錠</t>
  </si>
  <si>
    <t>エチゾラム錠１ｍｇ「武田テバ」</t>
  </si>
  <si>
    <t>1179025F2316</t>
  </si>
  <si>
    <t>（局）エチゾラム錠１ｍｇ「武田テバ」</t>
  </si>
  <si>
    <t>エチゾラム錠１ｍｇ「武田テバ」 バラ 1000錠</t>
  </si>
  <si>
    <t>エックスフォージ配合ＯＤ錠 ＰＴＰ 10錠</t>
  </si>
  <si>
    <t>エックスフォージ配合ＯＤ錠</t>
  </si>
  <si>
    <t>2149114F2028</t>
  </si>
  <si>
    <t>エックスフォージ配合ＯＤ錠 ＰＴＰ 14錠</t>
  </si>
  <si>
    <t>エックスフォージ配合錠 ＰＴＰ 10錠</t>
  </si>
  <si>
    <t>エックスフォージ配合錠</t>
  </si>
  <si>
    <t>2149114F1021</t>
  </si>
  <si>
    <t>エックスフォージ配合錠 ＰＴＰ 14錠</t>
  </si>
  <si>
    <t>エックスフォージ配合錠 バラ 500錠</t>
  </si>
  <si>
    <t>エディロールカプセル０．５μｇ ＰＴＰ 10カプセル</t>
  </si>
  <si>
    <t>エディロールカプセル０．５μｇ</t>
  </si>
  <si>
    <t>3112006M1022</t>
  </si>
  <si>
    <t>エディロールカプセル０．５μｇ ＰＴＰ 14カプセル</t>
  </si>
  <si>
    <t>エディロールカプセル０．７５μｇ ＰＴＰ 10カプセル</t>
  </si>
  <si>
    <t>エディロールカプセル０．７５μｇ</t>
  </si>
  <si>
    <t>０．７５μｇ１カプセル</t>
  </si>
  <si>
    <t>3112006M2029</t>
  </si>
  <si>
    <t>エディロールカプセル０．７５μｇ ＰＴＰ 14カプセル</t>
  </si>
  <si>
    <t>エディロールカプセル０．７５μｇ バラ 500カプセル</t>
  </si>
  <si>
    <t>エディロール錠０．５μｇ ＰＴＰ 10錠</t>
  </si>
  <si>
    <t>エディロール錠０．５μｇ</t>
  </si>
  <si>
    <t>3112006F1023</t>
  </si>
  <si>
    <t>エディロール錠０．５μｇ ＰＴＰ 14錠</t>
  </si>
  <si>
    <t>エディロール錠０．７５μｇ ＰＴＰ 10錠</t>
  </si>
  <si>
    <t>エディロール錠０．７５μｇ</t>
  </si>
  <si>
    <t>０．７５μｇ１錠</t>
  </si>
  <si>
    <t>3112006F2020</t>
  </si>
  <si>
    <t>エディロール錠０．７５μｇ ＰＴＰ 14錠</t>
  </si>
  <si>
    <t>エディロール錠０．７５μｇ バラ 500錠</t>
  </si>
  <si>
    <t>エテンザミド「ヨシダ」 バラ 500ｇ</t>
  </si>
  <si>
    <t>エテンザミド「ヨシダ」</t>
  </si>
  <si>
    <t>1143005X1013</t>
  </si>
  <si>
    <t>（局）エテンザミド</t>
  </si>
  <si>
    <t>エトドラク錠１００ｍｇ「ＪＧ」 ＰＴＰ 10錠</t>
  </si>
  <si>
    <t>エトドラク錠１００ｍｇ「ＪＧ」</t>
  </si>
  <si>
    <t>1149032F1019</t>
  </si>
  <si>
    <t>エトドラク１００ｍｇ錠</t>
  </si>
  <si>
    <t>エトドラク錠１００ｍｇ「ＳＷ」 ＰＴＰ 10錠</t>
  </si>
  <si>
    <t>エトドラク錠１００ｍｇ「ＳＷ」</t>
  </si>
  <si>
    <t>1149032F1132</t>
  </si>
  <si>
    <t>エトドラク錠１００ｍｇ「オーハラ」 ＰＴＰ 10錠</t>
  </si>
  <si>
    <t>エトドラク錠１００ｍｇ「オーハラ」</t>
  </si>
  <si>
    <t>1149032F1124</t>
  </si>
  <si>
    <t>エトドラク錠１００ｍｇ「タイヨー」 ＰＴＰ 10錠</t>
  </si>
  <si>
    <t>エトドラク錠１００ｍｇ「タイヨー」</t>
  </si>
  <si>
    <t>エトドラク錠１００ｍｇ「トーワ」 ＰＴＰ 10錠</t>
  </si>
  <si>
    <t>エトドラク錠１００ｍｇ「トーワ」</t>
  </si>
  <si>
    <t>エトドラク錠１００ｍｇ「日医工」 ＰＴＰ 10錠</t>
  </si>
  <si>
    <t>エトドラク錠１００ｍｇ「日医工」</t>
  </si>
  <si>
    <t>エトドラク錠２００ｍｇ「ＪＧ」 ＰＴＰ 10錠</t>
  </si>
  <si>
    <t>エトドラク錠２００ｍｇ「ＪＧ」</t>
  </si>
  <si>
    <t>1149032F2015</t>
  </si>
  <si>
    <t>エトドラク２００ｍｇ錠</t>
  </si>
  <si>
    <t>エトドラク錠２００ｍｇ「ＳＷ」 ＰＴＰ 10錠</t>
  </si>
  <si>
    <t>エトドラク錠２００ｍｇ「ＳＷ」</t>
  </si>
  <si>
    <t>1149032F2171</t>
  </si>
  <si>
    <t>エトドラク錠２００ｍｇ「ＳＷ」 バラ 500錠</t>
  </si>
  <si>
    <t>エトドラク錠２００ｍｇ「オーハラ」 ＰＴＰ 10錠</t>
  </si>
  <si>
    <t>エトドラク錠２００ｍｇ「オーハラ」</t>
  </si>
  <si>
    <t>1149032F2163</t>
  </si>
  <si>
    <t>エトドラク錠２００ｍｇ「オーハラ」 バラ 500錠</t>
  </si>
  <si>
    <t>エトドラク錠２００ｍｇ「タイヨー」 ＰＴＰ 10錠</t>
  </si>
  <si>
    <t>エトドラク錠２００ｍｇ「タイヨー」</t>
  </si>
  <si>
    <t>エトドラク錠２００ｍｇ「トーワ」 ＰＴＰ 10錠</t>
  </si>
  <si>
    <t>エトドラク錠２００ｍｇ「トーワ」</t>
  </si>
  <si>
    <t>エトドラク錠２００ｍｇ「トーワ」 バラ 1000錠</t>
  </si>
  <si>
    <t>エトドラク錠２００ｍｇ「日医工」 ＰＴＰ 10錠</t>
  </si>
  <si>
    <t>エトドラク錠２００ｍｇ「日医工」</t>
  </si>
  <si>
    <t>エトドラク錠２００ｍｇ「日医工」 バラ 500錠</t>
  </si>
  <si>
    <t>エドルミズ錠５０ｍｇ ＰＴＰ 10錠</t>
  </si>
  <si>
    <t>エドルミズ錠５０ｍｇ</t>
  </si>
  <si>
    <t>3999054F1028</t>
  </si>
  <si>
    <t>エナジア吸入用カプセル高用量 ＰＴＰ 7カプセル</t>
  </si>
  <si>
    <t>エナジア吸入用カプセル高用量</t>
  </si>
  <si>
    <t>2290807G2022</t>
  </si>
  <si>
    <t>エナジア吸入用カプセル中用量 ＰＴＰ 7カプセル</t>
  </si>
  <si>
    <t>エナジア吸入用カプセル中用量</t>
  </si>
  <si>
    <t>2290807G1026</t>
  </si>
  <si>
    <t>エナラプリルＭ錠１０「ＥＭＥＣ」 ＰＴＰ 10錠</t>
  </si>
  <si>
    <t>エナラプリルＭ錠１０「ＥＭＥＣ」</t>
  </si>
  <si>
    <t>2144002F3108</t>
  </si>
  <si>
    <t>（局）エナラプリルＭ錠１０「ＥＭＥＣ」</t>
  </si>
  <si>
    <t>エナラプリルＭ錠２．５「ＥＭＥＣ」 ＰＴＰ 10錠</t>
  </si>
  <si>
    <t>エナラプリルＭ錠２．５「ＥＭＥＣ」</t>
  </si>
  <si>
    <t>2144002F1016</t>
  </si>
  <si>
    <t>エナラプリルマレイン酸塩２．５ｍｇ錠</t>
  </si>
  <si>
    <t>エナラプリルＭ錠５「ＥＭＥＣ」 ＰＴＰ 10錠</t>
  </si>
  <si>
    <t>エナラプリルＭ錠５「ＥＭＥＣ」</t>
  </si>
  <si>
    <t>2144002F2012</t>
  </si>
  <si>
    <t>エナラプリルマレイン酸塩５ｍｇ錠</t>
  </si>
  <si>
    <t>エナラプリルＭ錠５「ＥＭＥＣ」 バラ 500錠</t>
  </si>
  <si>
    <t>エナラプリルマレイン酸塩細粒１％「アメル」 バラ 100ｇ</t>
  </si>
  <si>
    <t>エナラプリルマレイン酸塩細粒１％「アメル」</t>
  </si>
  <si>
    <t>2144002C1036</t>
  </si>
  <si>
    <t>エナラプリルマレイン酸塩錠１０ｍｇ「ＥＭＥＣ」 ＰＴＰ 10錠</t>
  </si>
  <si>
    <t>エナラプリルマレイン酸塩錠１０ｍｇ「ＥＭＥＣ」</t>
  </si>
  <si>
    <t>2144002F3019</t>
  </si>
  <si>
    <t>エナラプリルマレイン酸塩１０ｍｇ錠</t>
  </si>
  <si>
    <t>エナラプリルマレイン酸塩錠１０ｍｇ「ＪＧ」 ＰＴＰ 10錠</t>
  </si>
  <si>
    <t>エナラプリルマレイン酸塩錠１０ｍｇ「ＪＧ」</t>
  </si>
  <si>
    <t>エナラプリルマレイン酸塩錠１０ｍｇ「ＭＥＤ」 ＰＴＰ 10錠</t>
  </si>
  <si>
    <t>エナラプリルマレイン酸塩錠１０ｍｇ「ＭＥＤ」</t>
  </si>
  <si>
    <t>2144002F3280</t>
  </si>
  <si>
    <t>（局）エナラプリルマレイン酸塩錠１０ｍｇ「ＭＥＤ」</t>
  </si>
  <si>
    <t>エナラプリルマレイン酸塩錠１０ｍｇ「ＮｉｋＰ」 ＰＴＰ 10錠</t>
  </si>
  <si>
    <t>エナラプリルマレイン酸塩錠１０ｍｇ「ＮｉｋＰ」</t>
  </si>
  <si>
    <t>エナラプリルマレイン酸塩錠１０ｍｇ「ＴＣＫ」 ＰＴＰ 10錠</t>
  </si>
  <si>
    <t>エナラプリルマレイン酸塩錠１０ｍｇ「ＴＣＫ」</t>
  </si>
  <si>
    <t>エナラプリルマレイン酸塩錠１０ｍｇ「ＶＴＲＳ」 ＰＴＰ 10錠</t>
  </si>
  <si>
    <t>エナラプリルマレイン酸塩錠１０ｍｇ「ＶＴＲＳ」</t>
  </si>
  <si>
    <t>エナラプリルマレイン酸塩錠１０ｍｇ「オーハラ」 ＰＴＰ 10錠</t>
  </si>
  <si>
    <t>エナラプリルマレイン酸塩錠１０ｍｇ「オーハラ」</t>
  </si>
  <si>
    <t>エナラプリルマレイン酸塩錠１０ｍｇ「ケミファ」 ＰＴＰ 10錠</t>
  </si>
  <si>
    <t>エナラプリルマレイン酸塩錠１０ｍｇ「ケミファ」</t>
  </si>
  <si>
    <t>エナラプリルマレイン酸塩錠１０ｍｇ「サワイ」 ＰＴＰ 10錠</t>
  </si>
  <si>
    <t>エナラプリルマレイン酸塩錠１０ｍｇ「サワイ」</t>
  </si>
  <si>
    <t>エナラプリルマレイン酸塩錠１０ｍｇ「サンド」 ＰＴＰ 10錠</t>
  </si>
  <si>
    <t>エナラプリルマレイン酸塩錠１０ｍｇ「サンド」</t>
  </si>
  <si>
    <t>エナラプリルマレイン酸塩錠１０ｍｇ「タイヨー」 ＰＴＰ 10錠</t>
  </si>
  <si>
    <t>エナラプリルマレイン酸塩錠１０ｍｇ「タイヨー」</t>
  </si>
  <si>
    <t>2144002F3221</t>
  </si>
  <si>
    <t>（局）エナラプリルマレイン酸塩錠１０ｍｇ「タイヨー」</t>
  </si>
  <si>
    <t>エナラプリルマレイン酸塩錠１０ｍｇ「トーワ」 ＰＴＰ 10錠</t>
  </si>
  <si>
    <t>エナラプリルマレイン酸塩錠１０ｍｇ「トーワ」</t>
  </si>
  <si>
    <t>エナラプリルマレイン酸塩錠１０ｍｇ「ファイザー」 ＰＴＰ 10錠</t>
  </si>
  <si>
    <t>エナラプリルマレイン酸塩錠１０ｍｇ「ファイザー」</t>
  </si>
  <si>
    <t>2144002F3256</t>
  </si>
  <si>
    <t>（局）エナラプリルマレイン酸塩錠１０ｍｇ「ファイザー」</t>
  </si>
  <si>
    <t>エナラプリルマレイン酸塩錠１０ｍｇ「ファイザー」 ＰＴＰ 10錠 オーバーラベル対応品</t>
  </si>
  <si>
    <t>エナラプリルマレイン酸塩錠１０ｍｇ「フソー」 ＰＴＰ 10錠</t>
  </si>
  <si>
    <t>エナラプリルマレイン酸塩錠１０ｍｇ「フソー」</t>
  </si>
  <si>
    <t>エナラプリルマレイン酸塩錠１０ｍｇ「杏林」 ＰＴＰ 10錠</t>
  </si>
  <si>
    <t>エナラプリルマレイン酸塩錠１０ｍｇ「杏林」</t>
  </si>
  <si>
    <t>エナラプリルマレイン酸塩錠１０ｍｇ「日医工」 ＰＴＰ 10錠</t>
  </si>
  <si>
    <t>エナラプリルマレイン酸塩錠１０ｍｇ「日医工」</t>
  </si>
  <si>
    <t>エナラプリルマレイン酸塩錠１０ｍｇ「日新」 ＰＴＰ 10錠</t>
  </si>
  <si>
    <t>エナラプリルマレイン酸塩錠１０ｍｇ「日新」</t>
  </si>
  <si>
    <t>エナラプリルマレイン酸塩錠２．５ｍｇ「ＥＭＥＣ」 ＰＴＰ 10錠</t>
  </si>
  <si>
    <t>エナラプリルマレイン酸塩錠２．５ｍｇ「ＥＭＥＣ」</t>
  </si>
  <si>
    <t>エナラプリルマレイン酸塩錠２．５ｍｇ「ＪＧ」 ＰＴＰ 10錠</t>
  </si>
  <si>
    <t>エナラプリルマレイン酸塩錠２．５ｍｇ「ＪＧ」</t>
  </si>
  <si>
    <t>エナラプリルマレイン酸塩錠２．５ｍｇ「ＭＥＤ」 ＰＴＰ 10錠</t>
  </si>
  <si>
    <t>エナラプリルマレイン酸塩錠２．５ｍｇ「ＭＥＤ」</t>
  </si>
  <si>
    <t>エナラプリルマレイン酸塩錠２．５ｍｇ「ＭＥＤ」 バラ 1000錠</t>
  </si>
  <si>
    <t>エナラプリルマレイン酸塩錠２．５ｍｇ「ＮｉｋＰ」 ＰＴＰ 10錠</t>
  </si>
  <si>
    <t>エナラプリルマレイン酸塩錠２．５ｍｇ「ＮｉｋＰ」</t>
  </si>
  <si>
    <t>エナラプリルマレイン酸塩錠２．５ｍｇ「ＴＣＫ」 ＰＴＰ 10錠</t>
  </si>
  <si>
    <t>エナラプリルマレイン酸塩錠２．５ｍｇ「ＴＣＫ」</t>
  </si>
  <si>
    <t>エナラプリルマレイン酸塩錠２．５ｍｇ「ＶＴＲＳ」 ＰＴＰ 10錠</t>
  </si>
  <si>
    <t>エナラプリルマレイン酸塩錠２．５ｍｇ「ＶＴＲＳ」</t>
  </si>
  <si>
    <t>エナラプリルマレイン酸塩錠２．５ｍｇ「オーハラ」 ＰＴＰ 10錠</t>
  </si>
  <si>
    <t>エナラプリルマレイン酸塩錠２．５ｍｇ「オーハラ」</t>
  </si>
  <si>
    <t>エナラプリルマレイン酸塩錠２．５ｍｇ「ケミファ」 ＰＴＰ 10錠</t>
  </si>
  <si>
    <t>エナラプリルマレイン酸塩錠２．５ｍｇ「ケミファ」</t>
  </si>
  <si>
    <t>エナラプリルマレイン酸塩錠２．５ｍｇ「サワイ」 ＰＴＰ 10錠</t>
  </si>
  <si>
    <t>エナラプリルマレイン酸塩錠２．５ｍｇ「サワイ」</t>
  </si>
  <si>
    <t>エナラプリルマレイン酸塩錠２．５ｍｇ「サワイ」 バラ 1000錠</t>
  </si>
  <si>
    <t>エナラプリルマレイン酸塩錠２．５ｍｇ「サンド」 ＰＴＰ 10錠</t>
  </si>
  <si>
    <t>エナラプリルマレイン酸塩錠２．５ｍｇ「サンド」</t>
  </si>
  <si>
    <t>エナラプリルマレイン酸塩錠２．５ｍｇ「タイヨー」 ＰＴＰ 10錠</t>
  </si>
  <si>
    <t>エナラプリルマレイン酸塩錠２．５ｍｇ「タイヨー」</t>
  </si>
  <si>
    <t>エナラプリルマレイン酸塩錠２．５ｍｇ「トーワ」 ＰＴＰ 10錠</t>
  </si>
  <si>
    <t>エナラプリルマレイン酸塩錠２．５ｍｇ「トーワ」</t>
  </si>
  <si>
    <t>エナラプリルマレイン酸塩錠２．５ｍｇ「ファイザー」 ＰＴＰ 10錠</t>
  </si>
  <si>
    <t>エナラプリルマレイン酸塩錠２．５ｍｇ「ファイザー」</t>
  </si>
  <si>
    <t>エナラプリルマレイン酸塩錠２．５ｍｇ「ファイザー」 ＰＴＰ 10錠 オーバーラベル対応品</t>
  </si>
  <si>
    <t>エナラプリルマレイン酸塩錠２．５ｍｇ「フソー」 ＰＴＰ 10錠</t>
  </si>
  <si>
    <t>エナラプリルマレイン酸塩錠２．５ｍｇ「フソー」</t>
  </si>
  <si>
    <t>エナラプリルマレイン酸塩錠２．５ｍｇ「杏林」 ＰＴＰ 10錠</t>
  </si>
  <si>
    <t>エナラプリルマレイン酸塩錠２．５ｍｇ「杏林」</t>
  </si>
  <si>
    <t>エナラプリルマレイン酸塩錠２．５ｍｇ「日医工」 ＰＴＰ 10錠</t>
  </si>
  <si>
    <t>エナラプリルマレイン酸塩錠２．５ｍｇ「日医工」</t>
  </si>
  <si>
    <t>エナラプリルマレイン酸塩錠２．５ｍｇ「日医工」 バラ 500錠</t>
  </si>
  <si>
    <t>エナラプリルマレイン酸塩錠２．５ｍｇ「日新」 ＰＴＰ 10錠</t>
  </si>
  <si>
    <t>エナラプリルマレイン酸塩錠２．５ｍｇ「日新」</t>
  </si>
  <si>
    <t>エナラプリルマレイン酸塩錠５ｍｇ「ＥＭＥＣ」 ＰＴＰ 10錠</t>
  </si>
  <si>
    <t>エナラプリルマレイン酸塩錠５ｍｇ「ＥＭＥＣ」</t>
  </si>
  <si>
    <t>エナラプリルマレイン酸塩錠５ｍｇ「ＥＭＥＣ」 バラ 500錠</t>
  </si>
  <si>
    <t>エナラプリルマレイン酸塩錠５ｍｇ「ＪＧ」 ＰＴＰ 10錠</t>
  </si>
  <si>
    <t>エナラプリルマレイン酸塩錠５ｍｇ「ＪＧ」</t>
  </si>
  <si>
    <t>エナラプリルマレイン酸塩錠５ｍｇ「ＭＥＤ」 ＰＴＰ 10錠</t>
  </si>
  <si>
    <t>エナラプリルマレイン酸塩錠５ｍｇ「ＭＥＤ」</t>
  </si>
  <si>
    <t>エナラプリルマレイン酸塩錠５ｍｇ「ＭＥＤ」 バラ 1000錠</t>
  </si>
  <si>
    <t>エナラプリルマレイン酸塩錠５ｍｇ「ＮｉｋＰ」 ＰＴＰ 10錠</t>
  </si>
  <si>
    <t>エナラプリルマレイン酸塩錠５ｍｇ「ＮｉｋＰ」</t>
  </si>
  <si>
    <t>エナラプリルマレイン酸塩錠５ｍｇ「ＮｉｋＰ」 バラ 500錠</t>
  </si>
  <si>
    <t>エナラプリルマレイン酸塩錠５ｍｇ「ＴＣＫ」 ＰＴＰ 10錠</t>
  </si>
  <si>
    <t>エナラプリルマレイン酸塩錠５ｍｇ「ＴＣＫ」</t>
  </si>
  <si>
    <t>エナラプリルマレイン酸塩錠５ｍｇ「ＶＴＲＳ」 ＰＴＰ 10錠</t>
  </si>
  <si>
    <t>エナラプリルマレイン酸塩錠５ｍｇ「ＶＴＲＳ」</t>
  </si>
  <si>
    <t>エナラプリルマレイン酸塩錠５ｍｇ「オーハラ」 ＰＴＰ 10錠</t>
  </si>
  <si>
    <t>エナラプリルマレイン酸塩錠５ｍｇ「オーハラ」</t>
  </si>
  <si>
    <t>エナラプリルマレイン酸塩錠５ｍｇ「オーハラ」 バラ 500錠</t>
  </si>
  <si>
    <t>エナラプリルマレイン酸塩錠５ｍｇ「ケミファ」 ＰＴＰ 10錠</t>
  </si>
  <si>
    <t>エナラプリルマレイン酸塩錠５ｍｇ「ケミファ」</t>
  </si>
  <si>
    <t>エナラプリルマレイン酸塩錠５ｍｇ「サワイ」 ＰＴＰ 10錠</t>
  </si>
  <si>
    <t>エナラプリルマレイン酸塩錠５ｍｇ「サワイ」</t>
  </si>
  <si>
    <t>エナラプリルマレイン酸塩錠５ｍｇ「サワイ」 バラ 1000錠</t>
  </si>
  <si>
    <t>エナラプリルマレイン酸塩錠５ｍｇ「サンド」 ＰＴＰ 10錠</t>
  </si>
  <si>
    <t>エナラプリルマレイン酸塩錠５ｍｇ「サンド」</t>
  </si>
  <si>
    <t>エナラプリルマレイン酸塩錠５ｍｇ「タイヨー」 ＰＴＰ 10錠</t>
  </si>
  <si>
    <t>エナラプリルマレイン酸塩錠５ｍｇ「タイヨー」</t>
  </si>
  <si>
    <t>エナラプリルマレイン酸塩錠５ｍｇ「タイヨー」 ＰＴＰ 14錠</t>
  </si>
  <si>
    <t>エナラプリルマレイン酸塩錠５ｍｇ「トーワ」 ＰＴＰ 10錠</t>
  </si>
  <si>
    <t>エナラプリルマレイン酸塩錠５ｍｇ「トーワ」</t>
  </si>
  <si>
    <t>エナラプリルマレイン酸塩錠５ｍｇ「トーワ」 ＰＴＰ 14錠</t>
  </si>
  <si>
    <t>エナラプリルマレイン酸塩錠５ｍｇ「トーワ」 バラ 1000錠</t>
  </si>
  <si>
    <t>エナラプリルマレイン酸塩錠５ｍｇ「ファイザー」 ＰＴＰ 10錠</t>
  </si>
  <si>
    <t>エナラプリルマレイン酸塩錠５ｍｇ「ファイザー」</t>
  </si>
  <si>
    <t>エナラプリルマレイン酸塩錠５ｍｇ「ファイザー」 ＰＴＰ 10錠 オーバーラベル対応品</t>
  </si>
  <si>
    <t>エナラプリルマレイン酸塩錠５ｍｇ「フソー」 ＰＴＰ 10錠</t>
  </si>
  <si>
    <t>エナラプリルマレイン酸塩錠５ｍｇ「フソー」</t>
  </si>
  <si>
    <t>エナラプリルマレイン酸塩錠５ｍｇ「フソー」 バラ 500錠</t>
  </si>
  <si>
    <t>エナラプリルマレイン酸塩錠５ｍｇ「杏林」 ＰＴＰ 10錠</t>
  </si>
  <si>
    <t>エナラプリルマレイン酸塩錠５ｍｇ「杏林」</t>
  </si>
  <si>
    <t>エナラプリルマレイン酸塩錠５ｍｇ「日医工」 ＰＴＰ 10錠</t>
  </si>
  <si>
    <t>エナラプリルマレイン酸塩錠５ｍｇ「日医工」</t>
  </si>
  <si>
    <t>エナラプリルマレイン酸塩錠５ｍｇ「日医工」 ＰＴＰ 14錠</t>
  </si>
  <si>
    <t>エナラプリルマレイン酸塩錠５ｍｇ「日医工」 バラ 1000錠</t>
  </si>
  <si>
    <t>エナラプリルマレイン酸塩錠５ｍｇ「日新」 ＰＴＰ 10錠</t>
  </si>
  <si>
    <t>エナラプリルマレイン酸塩錠５ｍｇ「日新」</t>
  </si>
  <si>
    <t>エナラプリルマレイン酸塩錠５ｍｇ「日新」 バラ 1000錠</t>
  </si>
  <si>
    <t>エナラプリル錠１０ＭＥＥＫ ＰＴＰ 10錠</t>
  </si>
  <si>
    <t>エナラプリル錠１０ＭＥＥＫ</t>
  </si>
  <si>
    <t>2144002F3213</t>
  </si>
  <si>
    <t>（局）エナラプリル錠１０ＭＥＥＫ</t>
  </si>
  <si>
    <t>エナラプリル錠２．５ＭＥＥＫ ＰＴＰ 10錠</t>
  </si>
  <si>
    <t>エナラプリル錠２．５ＭＥＥＫ</t>
  </si>
  <si>
    <t>エナラプリル錠５ＭＥＥＫ ＰＴＰ 10錠</t>
  </si>
  <si>
    <t>エナラプリル錠５ＭＥＥＫ</t>
  </si>
  <si>
    <t>エナリン錠１０ｍｇ ＰＴＰ 10錠</t>
  </si>
  <si>
    <t>エナリン錠１０ｍｇ</t>
  </si>
  <si>
    <t>エナリン錠２．５ｍｇ ＰＴＰ 10錠</t>
  </si>
  <si>
    <t>エナリン錠２．５ｍｇ</t>
  </si>
  <si>
    <t>エナリン錠５ｍｇ ＰＴＰ 10錠</t>
  </si>
  <si>
    <t>エナリン錠５ｍｇ</t>
  </si>
  <si>
    <t>エナリン錠５ｍｇ バラ 500錠</t>
  </si>
  <si>
    <t>エナルモン錠２５ｍｇ ＰＴＰ 10錠</t>
  </si>
  <si>
    <t>エナルモン錠２５ｍｇ</t>
  </si>
  <si>
    <t>2462001F1016</t>
  </si>
  <si>
    <t>（局）メチルテストステロン錠</t>
  </si>
  <si>
    <t>エナロイ錠２ｍｇ ＰＴＰ 14錠</t>
  </si>
  <si>
    <t>エナロイ錠２ｍｇ</t>
  </si>
  <si>
    <t>3999052F1029</t>
  </si>
  <si>
    <t>エナロイ錠４ｍｇ ＰＴＰ 14錠</t>
  </si>
  <si>
    <t>エナロイ錠４ｍｇ</t>
  </si>
  <si>
    <t>3999052F2025</t>
  </si>
  <si>
    <t>エヌ・エス配合散 バラ 1000ｇ</t>
  </si>
  <si>
    <t>エヌ・エス配合散</t>
  </si>
  <si>
    <t>2339264B1039</t>
  </si>
  <si>
    <t>エヌケーエスワン配合ＯＤ錠Ｔ２０ ＰＴＰ 14錠</t>
  </si>
  <si>
    <t>エヌケーエスワン配合ＯＤ錠Ｔ２０</t>
  </si>
  <si>
    <t>4229101F1042</t>
  </si>
  <si>
    <t>エヌケーエスワン配合ＯＤ錠Ｔ２５ ＰＴＰ 14錠</t>
  </si>
  <si>
    <t>エヌケーエスワン配合ＯＤ錠Ｔ２５</t>
  </si>
  <si>
    <t>エヌケーエスワン配合カプセルＴ２０ ＰＴＰ 14カプセル</t>
  </si>
  <si>
    <t>エヌケーエスワン配合カプセルＴ２０</t>
  </si>
  <si>
    <t>4229101M1050</t>
  </si>
  <si>
    <t>エヌケーエスワン配合カプセルＴ２５ ＰＴＰ 14カプセル</t>
  </si>
  <si>
    <t>エヌケーエスワン配合カプセルＴ２５</t>
  </si>
  <si>
    <t>エネマスター注腸散 バラ 400ｇ 袋包装</t>
  </si>
  <si>
    <t>エネマスター注腸散</t>
  </si>
  <si>
    <t>９８．１％１０ｇ</t>
  </si>
  <si>
    <t>7212701W1021</t>
  </si>
  <si>
    <t>伏見製薬</t>
  </si>
  <si>
    <t>袋包装</t>
  </si>
  <si>
    <t>エパキャップソフトカプセル３００ｍｇ ＰＴＰ 10カプセル</t>
  </si>
  <si>
    <t>エパキャップソフトカプセル３００ｍｇ</t>
  </si>
  <si>
    <t>エバスチンＯＤ錠１０ｍｇ「ＤＫ」 ＰＴＰ 10錠 錠剤色・味変更</t>
  </si>
  <si>
    <t>エバスチンＯＤ錠１０ｍｇ「ＤＫ」</t>
  </si>
  <si>
    <t>4490019F4035</t>
  </si>
  <si>
    <t>（局）エバスチンＯＤ錠１０ｍｇ「ＤＫ」</t>
  </si>
  <si>
    <t>錠剤色・味変更</t>
  </si>
  <si>
    <t>エバスチンＯＤ錠１０ｍｇ「ＮＰ」 ＰＴＰ 10錠</t>
  </si>
  <si>
    <t>エバスチンＯＤ錠１０ｍｇ「ＮＰ」</t>
  </si>
  <si>
    <t>4490019F4019</t>
  </si>
  <si>
    <t>エバスチン１０ｍｇ口腔内崩壊錠</t>
  </si>
  <si>
    <t>エバスチンＯＤ錠１０ｍｇ「ＮＳ」 ＰＴＰ 10錠</t>
  </si>
  <si>
    <t>エバスチンＯＤ錠１０ｍｇ「ＮＳ」</t>
  </si>
  <si>
    <t>エバスチンＯＤ錠１０ｍｇ「ＶＴＲＳ」 ＰＴＰ 10錠</t>
  </si>
  <si>
    <t>エバスチンＯＤ錠１０ｍｇ「ＶＴＲＳ」</t>
  </si>
  <si>
    <t>エバスチンＯＤ錠１０ｍｇ「ＹＤ」 ＰＴＰ 10錠</t>
  </si>
  <si>
    <t>エバスチンＯＤ錠１０ｍｇ「ＹＤ」</t>
  </si>
  <si>
    <t>エバスチンＯＤ錠１０ｍｇ「ＺＥ」 ＰＴＰ 10錠</t>
  </si>
  <si>
    <t>エバスチンＯＤ錠１０ｍｇ「ＺＥ」</t>
  </si>
  <si>
    <t>エバスチンＯＤ錠１０ｍｇ「アメル」 ＰＴＰ 10錠</t>
  </si>
  <si>
    <t>エバスチンＯＤ錠１０ｍｇ「アメル」</t>
  </si>
  <si>
    <t>4490019F4167</t>
  </si>
  <si>
    <t>（局）エバスチンＯＤ錠１０ｍｇ「アメル」</t>
  </si>
  <si>
    <t>エバスチンＯＤ錠１０ｍｇ「ケミファ」 ＰＴＰ 10錠</t>
  </si>
  <si>
    <t>エバスチンＯＤ錠１０ｍｇ「ケミファ」</t>
  </si>
  <si>
    <t>エバスチンＯＤ錠１０ｍｇ「サワイ」 ＰＴＰ 10錠</t>
  </si>
  <si>
    <t>エバスチンＯＤ錠１０ｍｇ「サワイ」</t>
  </si>
  <si>
    <t>エバスチンＯＤ錠１０ｍｇ「タイヨー」 ＰＴＰ 10錠</t>
  </si>
  <si>
    <t>エバスチンＯＤ錠１０ｍｇ「タイヨー」</t>
  </si>
  <si>
    <t>4490019F4116</t>
  </si>
  <si>
    <t>（局）エバスチンＯＤ錠１０ｍｇ「タイヨー」</t>
  </si>
  <si>
    <t>エバスチンＯＤ錠１０ｍｇ「タカタ」 ＰＴＰ 10錠</t>
  </si>
  <si>
    <t>エバスチンＯＤ錠１０ｍｇ「タカタ」</t>
  </si>
  <si>
    <t>エバスチンＯＤ錠１０ｍｇ「ファイザー」 ＰＴＰ 10錠</t>
  </si>
  <si>
    <t>エバスチンＯＤ錠１０ｍｇ「ファイザー」</t>
  </si>
  <si>
    <t>エバスチンＯＤ錠１０ｍｇ「ファイザー」 ＰＴＰ 10錠 オーバーラベル対応品</t>
  </si>
  <si>
    <t>エバスチンＯＤ錠１０ｍｇ「杏林」 ＰＴＰ 10錠</t>
  </si>
  <si>
    <t>エバスチンＯＤ錠１０ｍｇ「杏林」</t>
  </si>
  <si>
    <t>エバスチンＯＤ錠１０ｍｇ「科研」 ＰＴＰ 10錠</t>
  </si>
  <si>
    <t>エバスチンＯＤ錠１０ｍｇ「科研」</t>
  </si>
  <si>
    <t>エバスチンＯＤ錠１０ｍｇ「日医工」 ＰＴＰ 10錠</t>
  </si>
  <si>
    <t>エバスチンＯＤ錠１０ｍｇ「日医工」</t>
  </si>
  <si>
    <t>エバスチンＯＤ錠５ｍｇ「ＮＰ」 ＰＴＰ 10錠</t>
  </si>
  <si>
    <t>エバスチンＯＤ錠５ｍｇ「ＮＰ」</t>
  </si>
  <si>
    <t>4490019F3012</t>
  </si>
  <si>
    <t>エバスチン５ｍｇ口腔内崩壊錠</t>
  </si>
  <si>
    <t>エバスチンＯＤ錠５ｍｇ「ＮＳ」 ＰＴＰ 10錠</t>
  </si>
  <si>
    <t>エバスチンＯＤ錠５ｍｇ「ＮＳ」</t>
  </si>
  <si>
    <t>エバスチンＯＤ錠５ｍｇ「ＶＴＲＳ」 ＰＴＰ 10錠</t>
  </si>
  <si>
    <t>エバスチンＯＤ錠５ｍｇ「ＶＴＲＳ」</t>
  </si>
  <si>
    <t>エバスチンＯＤ錠５ｍｇ「ＹＤ」 ＰＴＰ 10錠</t>
  </si>
  <si>
    <t>エバスチンＯＤ錠５ｍｇ「ＹＤ」</t>
  </si>
  <si>
    <t>エバスチンＯＤ錠５ｍｇ「ＺＥ」 ＰＴＰ 10錠</t>
  </si>
  <si>
    <t>エバスチンＯＤ錠５ｍｇ「ＺＥ」</t>
  </si>
  <si>
    <t>エバスチンＯＤ錠５ｍｇ「アメル」 ＰＴＰ 10錠</t>
  </si>
  <si>
    <t>エバスチンＯＤ錠５ｍｇ「アメル」</t>
  </si>
  <si>
    <t>4490019F3160</t>
  </si>
  <si>
    <t>（局）エバスチンＯＤ錠５ｍｇ「アメル」</t>
  </si>
  <si>
    <t>エバスチンＯＤ錠５ｍｇ「ケミファ」 ＰＴＰ 10錠</t>
  </si>
  <si>
    <t>エバスチンＯＤ錠５ｍｇ「ケミファ」</t>
  </si>
  <si>
    <t>エバスチンＯＤ錠５ｍｇ「サワイ」 ＰＴＰ 10錠</t>
  </si>
  <si>
    <t>エバスチンＯＤ錠５ｍｇ「サワイ」</t>
  </si>
  <si>
    <t>エバスチンＯＤ錠５ｍｇ「タイヨー」 ＰＴＰ 10錠</t>
  </si>
  <si>
    <t>エバスチンＯＤ錠５ｍｇ「タイヨー」</t>
  </si>
  <si>
    <t>4490019F3110</t>
  </si>
  <si>
    <t>（局）エバスチンＯＤ錠５ｍｇ「タイヨー」</t>
  </si>
  <si>
    <t>エバスチンＯＤ錠５ｍｇ「タカタ」 ＰＴＰ 10錠</t>
  </si>
  <si>
    <t>エバスチンＯＤ錠５ｍｇ「タカタ」</t>
  </si>
  <si>
    <t>エバスチンＯＤ錠５ｍｇ「ファイザー」 ＰＴＰ 10錠</t>
  </si>
  <si>
    <t>エバスチンＯＤ錠５ｍｇ「ファイザー」</t>
  </si>
  <si>
    <t>エバスチンＯＤ錠５ｍｇ「杏林」 ＰＴＰ 10錠</t>
  </si>
  <si>
    <t>エバスチンＯＤ錠５ｍｇ「杏林」</t>
  </si>
  <si>
    <t>エバスチンＯＤ錠５ｍｇ「科研」 ＰＴＰ 10錠</t>
  </si>
  <si>
    <t>エバスチンＯＤ錠５ｍｇ「科研」</t>
  </si>
  <si>
    <t>エバスチンＯＤ錠５ｍｇ「日医工」 ＰＴＰ 10錠</t>
  </si>
  <si>
    <t>エバスチンＯＤ錠５ｍｇ「日医工」</t>
  </si>
  <si>
    <t>エバスチン錠１０ｍｇ「ＣＨ」 ＰＴＰ 10錠</t>
  </si>
  <si>
    <t>エバスチン錠１０ｍｇ「ＣＨ」</t>
  </si>
  <si>
    <t>4490019F2016</t>
  </si>
  <si>
    <t>エバスチン１０ｍｇ錠</t>
  </si>
  <si>
    <t>エバスチン錠１０ｍｇ「ＪＧ」 ＰＴＰ 10錠</t>
  </si>
  <si>
    <t>エバスチン錠１０ｍｇ「ＪＧ」</t>
  </si>
  <si>
    <t>4490019F2040</t>
  </si>
  <si>
    <t>（局）エバスチン錠１０ｍｇ「ＪＧ」</t>
  </si>
  <si>
    <t>エバスチン錠１０ｍｇ「ＪＧ」 バラ 500錠</t>
  </si>
  <si>
    <t>エバスチン錠１０ｍｇ「ＮＳ」 ＰＴＰ 10錠</t>
  </si>
  <si>
    <t>エバスチン錠１０ｍｇ「ＮＳ」</t>
  </si>
  <si>
    <t>エバスチン錠１０ｍｇ「ＮＳ」 バラ 500錠</t>
  </si>
  <si>
    <t>エバスチン錠１０ｍｇ「ＴＣＫ」 ＰＴＰ 10錠</t>
  </si>
  <si>
    <t>エバスチン錠１０ｍｇ「ＴＣＫ」</t>
  </si>
  <si>
    <t>4490019F2075</t>
  </si>
  <si>
    <t>（局）エバスチン錠１０ｍｇ「ＴＣＫ」</t>
  </si>
  <si>
    <t>エバスチン錠１０ｍｇ「ＶＴＲＳ」 ＰＴＰ 10錠</t>
  </si>
  <si>
    <t>エバスチン錠１０ｍｇ「ＶＴＲＳ」</t>
  </si>
  <si>
    <t>エバスチン錠１０ｍｇ「ＹＤ」 ＰＴＰ 10錠</t>
  </si>
  <si>
    <t>エバスチン錠１０ｍｇ「ＹＤ」</t>
  </si>
  <si>
    <t>エバスチン錠１０ｍｇ「アメル」 ＰＴＰ 10錠</t>
  </si>
  <si>
    <t>エバスチン錠１０ｍｇ「アメル」</t>
  </si>
  <si>
    <t>4490019F2164</t>
  </si>
  <si>
    <t>（局）エバスチン錠１０ｍｇ「アメル」</t>
  </si>
  <si>
    <t>エバスチン錠１０ｍｇ「ケミファ」 ＰＴＰ 10錠</t>
  </si>
  <si>
    <t>エバスチン錠１０ｍｇ「ケミファ」</t>
  </si>
  <si>
    <t>エバスチン錠１０ｍｇ「サワイ」 ＰＴＰ 10錠</t>
  </si>
  <si>
    <t>エバスチン錠１０ｍｇ「サワイ」</t>
  </si>
  <si>
    <t>エバスチン錠１０ｍｇ「タカタ」 ＰＴＰ 10錠</t>
  </si>
  <si>
    <t>エバスチン錠１０ｍｇ「タカタ」</t>
  </si>
  <si>
    <t>エバスチン錠１０ｍｇ「トーワ」 ＰＴＰ 10錠</t>
  </si>
  <si>
    <t>エバスチン錠１０ｍｇ「トーワ」</t>
  </si>
  <si>
    <t>エバスチン錠１０ｍｇ「ファイザー」 ＰＴＰ 10錠</t>
  </si>
  <si>
    <t>エバスチン錠１０ｍｇ「ファイザー」</t>
  </si>
  <si>
    <t>エバスチン錠１０ｍｇ「ファイザー」 ＰＴＰ 10錠 オーバーラベル対応品</t>
  </si>
  <si>
    <t>エバスチン錠１０ｍｇ「杏林」 ＰＴＰ 10錠</t>
  </si>
  <si>
    <t>エバスチン錠１０ｍｇ「杏林」</t>
  </si>
  <si>
    <t>エバスチン錠１０ｍｇ「科研」 ＰＴＰ 10錠</t>
  </si>
  <si>
    <t>エバスチン錠１０ｍｇ「科研」</t>
  </si>
  <si>
    <t>エバスチン錠１０ｍｇ「日医工」 ＰＴＰ 10錠</t>
  </si>
  <si>
    <t>エバスチン錠１０ｍｇ「日医工」</t>
  </si>
  <si>
    <t>エバスチン錠５ｍｇ「ＣＨ」 ＰＴＰ 10錠</t>
  </si>
  <si>
    <t>エバスチン錠５ｍｇ「ＣＨ」</t>
  </si>
  <si>
    <t>4490019F1010</t>
  </si>
  <si>
    <t>エバスチン５ｍｇ錠</t>
  </si>
  <si>
    <t>エバスチン錠５ｍｇ「ＪＧ」 ＰＴＰ 10錠</t>
  </si>
  <si>
    <t>エバスチン錠５ｍｇ「ＪＧ」</t>
  </si>
  <si>
    <t>4490019F1044</t>
  </si>
  <si>
    <t>（局）エバスチン錠５ｍｇ「ＪＧ」</t>
  </si>
  <si>
    <t>エバスチン錠５ｍｇ「ＮＳ」 ＰＴＰ 10錠</t>
  </si>
  <si>
    <t>エバスチン錠５ｍｇ「ＮＳ」</t>
  </si>
  <si>
    <t>エバスチン錠５ｍｇ「ＴＣＫ」 ＰＴＰ 10錠</t>
  </si>
  <si>
    <t>エバスチン錠５ｍｇ「ＴＣＫ」</t>
  </si>
  <si>
    <t>4490019F1079</t>
  </si>
  <si>
    <t>（局）エバスチン錠５ｍｇ「ＴＣＫ」</t>
  </si>
  <si>
    <t>エバスチン錠５ｍｇ「ＶＴＲＳ」 ＰＴＰ 10錠</t>
  </si>
  <si>
    <t>エバスチン錠５ｍｇ「ＶＴＲＳ」</t>
  </si>
  <si>
    <t>エバスチン錠５ｍｇ「ＹＤ」 ＰＴＰ 10錠</t>
  </si>
  <si>
    <t>エバスチン錠５ｍｇ「ＹＤ」</t>
  </si>
  <si>
    <t>エバスチン錠５ｍｇ「アメル」 ＰＴＰ 10錠</t>
  </si>
  <si>
    <t>エバスチン錠５ｍｇ「アメル」</t>
  </si>
  <si>
    <t>4490019F1168</t>
  </si>
  <si>
    <t>（局）エバスチン錠５ｍｇ「アメル」</t>
  </si>
  <si>
    <t>エバスチン錠５ｍｇ「アメル」 バラ 500錠</t>
  </si>
  <si>
    <t>エバスチン錠５ｍｇ「ケミファ」 ＰＴＰ 10錠</t>
  </si>
  <si>
    <t>エバスチン錠５ｍｇ「ケミファ」</t>
  </si>
  <si>
    <t>エバスチン錠５ｍｇ「サワイ」 ＰＴＰ 10錠</t>
  </si>
  <si>
    <t>エバスチン錠５ｍｇ「サワイ」</t>
  </si>
  <si>
    <t>エバスチン錠５ｍｇ「タカタ」 ＰＴＰ 10錠</t>
  </si>
  <si>
    <t>エバスチン錠５ｍｇ「タカタ」</t>
  </si>
  <si>
    <t>エバスチン錠５ｍｇ「トーワ」 ＰＴＰ 10錠</t>
  </si>
  <si>
    <t>エバスチン錠５ｍｇ「トーワ」</t>
  </si>
  <si>
    <t>エバスチン錠５ｍｇ「ファイザー」 ＰＴＰ 10錠</t>
  </si>
  <si>
    <t>エバスチン錠５ｍｇ「ファイザー」</t>
  </si>
  <si>
    <t>エバスチン錠５ｍｇ「ファイザー」 ＰＴＰ 10錠 オーバーラベル対応品</t>
  </si>
  <si>
    <t>エバスチン錠５ｍｇ「杏林」 ＰＴＰ 10錠</t>
  </si>
  <si>
    <t>エバスチン錠５ｍｇ「杏林」</t>
  </si>
  <si>
    <t>エバスチン錠５ｍｇ「杏林」 バラ 500錠</t>
  </si>
  <si>
    <t>エバスチン錠５ｍｇ「科研」 ＰＴＰ 10錠</t>
  </si>
  <si>
    <t>エバスチン錠５ｍｇ「科研」</t>
  </si>
  <si>
    <t>エバスチン錠５ｍｇ「日医工」 ＰＴＰ 10錠</t>
  </si>
  <si>
    <t>エバスチン錠５ｍｇ「日医工」</t>
  </si>
  <si>
    <t>エバステルＯＤ錠１０ｍｇ ＰＴＰ 10錠</t>
  </si>
  <si>
    <t>エバステルＯＤ錠１０ｍｇ</t>
  </si>
  <si>
    <t>4490019F4027</t>
  </si>
  <si>
    <t>（局）エバステルＯＤ錠１０ｍｇ</t>
  </si>
  <si>
    <t>エバステルＯＤ錠５ｍｇ ＰＴＰ 10錠</t>
  </si>
  <si>
    <t>エバステルＯＤ錠５ｍｇ</t>
  </si>
  <si>
    <t>4490019F3020</t>
  </si>
  <si>
    <t>（局）エバステルＯＤ錠５ｍｇ</t>
  </si>
  <si>
    <t>エバステル錠１０ｍｇ ＰＴＰ 10錠</t>
  </si>
  <si>
    <t>エバステル錠１０ｍｇ</t>
  </si>
  <si>
    <t>4490019F2024</t>
  </si>
  <si>
    <t>（局）エバステル錠１０ｍｇ</t>
  </si>
  <si>
    <t>エバステル錠１０ｍｇ バラ 500錠</t>
  </si>
  <si>
    <t>エバステル錠５ｍｇ ＰＴＰ 10錠</t>
  </si>
  <si>
    <t>エバステル錠５ｍｇ</t>
  </si>
  <si>
    <t>4490019F1028</t>
  </si>
  <si>
    <t>（局）エバステル錠５ｍｇ</t>
  </si>
  <si>
    <t>エバステル錠５ｍｇ バラ 500錠</t>
  </si>
  <si>
    <t>エパデールカプセル３００ ＰＴＰ 10カプセル</t>
  </si>
  <si>
    <t>エパデールカプセル３００</t>
  </si>
  <si>
    <t>3399004M1026</t>
  </si>
  <si>
    <t>（局）エパデールカプセル３００</t>
  </si>
  <si>
    <t>エパデールカプセル３００ ＰＴＰ 21カプセル</t>
  </si>
  <si>
    <t>エパデールカプセル３００ バラ 500カプセル</t>
  </si>
  <si>
    <t>エバミール錠１．０ ＰＴＰ 10錠</t>
  </si>
  <si>
    <t>エバミール錠１．０</t>
  </si>
  <si>
    <t>1124010F1021</t>
  </si>
  <si>
    <t>エバミール錠１．０ バラ 500錠</t>
  </si>
  <si>
    <t>エパラカプセル３００ ＰＴＰ 10カプセル</t>
  </si>
  <si>
    <t>エパラカプセル３００</t>
  </si>
  <si>
    <t>3399004M1131</t>
  </si>
  <si>
    <t>（局）エパラカプセル３００</t>
  </si>
  <si>
    <t>エパルレスタット錠５０「ＥＫ」 ＰＴＰ 10錠</t>
  </si>
  <si>
    <t>エパルレスタット錠５０「ＥＫ」</t>
  </si>
  <si>
    <t>3999013F1061</t>
  </si>
  <si>
    <t>（局）エパルレスタット錠５０「ＥＫ」</t>
  </si>
  <si>
    <t>エパルレスタット錠５０「ＥＫ」 バラ 500錠</t>
  </si>
  <si>
    <t>エパルレスタット錠５０「ＯＨＡＲＡ」 ＰＴＰ 10錠</t>
  </si>
  <si>
    <t>エパルレスタット錠５０「ＯＨＡＲＡ」</t>
  </si>
  <si>
    <t>3999013F1010</t>
  </si>
  <si>
    <t>エパルレスタット５０ｍｇ錠</t>
  </si>
  <si>
    <t>エパルレスタット錠５０「タツミ」 ＰＴＰ 10錠</t>
  </si>
  <si>
    <t>エパルレスタット錠５０「タツミ」</t>
  </si>
  <si>
    <t>3999013F1118</t>
  </si>
  <si>
    <t>（局）エパルレスタット錠５０「タツミ」</t>
  </si>
  <si>
    <t>エパルレスタット錠５０「タツミ」 バラ 500錠</t>
  </si>
  <si>
    <t>エパルレスタット錠５０ｍｇ「ＤＳＥＰ」 ＰＴＰ 10錠</t>
  </si>
  <si>
    <t>エパルレスタット錠５０ｍｇ「ＤＳＥＰ」</t>
  </si>
  <si>
    <t>3999013F1371</t>
  </si>
  <si>
    <t>（局）エパルレスタット錠５０ｍｇ「ＤＳＥＰ」</t>
  </si>
  <si>
    <t>エパルレスタット錠５０ｍｇ「Ｆ」 ＰＴＰ 10錠</t>
  </si>
  <si>
    <t>エパルレスタット錠５０ｍｇ「Ｆ」</t>
  </si>
  <si>
    <t>3999013F1070</t>
  </si>
  <si>
    <t>（局）エパルレスタット錠５０ｍｇ「Ｆ」</t>
  </si>
  <si>
    <t>エパルレスタット錠５０ｍｇ「ＪＧ」 ＰＴＰ 10錠</t>
  </si>
  <si>
    <t>エパルレスタット錠５０ｍｇ「ＪＧ」</t>
  </si>
  <si>
    <t>3999013F1266</t>
  </si>
  <si>
    <t>（局）エパルレスタット錠５０ｍｇ「ＪＧ」</t>
  </si>
  <si>
    <t>エパルレスタット錠５０ｍｇ「ＮＩＧ」 ＰＴＰ 10錠</t>
  </si>
  <si>
    <t>エパルレスタット錠５０ｍｇ「ＮＩＧ」</t>
  </si>
  <si>
    <t>3999013F1428</t>
  </si>
  <si>
    <t>（局）エパルレスタット錠５０ｍｇ「ＮＩＧ」</t>
  </si>
  <si>
    <t>エパルレスタット錠５０ｍｇ「ＮＰ」 ＰＴＰ 10錠</t>
  </si>
  <si>
    <t>エパルレスタット錠５０ｍｇ「ＮＰ」</t>
  </si>
  <si>
    <t>3999013F1355</t>
  </si>
  <si>
    <t>（局）エパルレスタット錠５０ｍｇ「ＮＰ」</t>
  </si>
  <si>
    <t>エパルレスタット錠５０ｍｇ「ＴＣＫ」 ＰＴＰ 10錠</t>
  </si>
  <si>
    <t>エパルレスタット錠５０ｍｇ「ＴＣＫ」</t>
  </si>
  <si>
    <t>3999013F1401</t>
  </si>
  <si>
    <t>（局）エパルレスタット錠５０ｍｇ「ＴＣＫ」</t>
  </si>
  <si>
    <t>エパルレスタット錠５０ｍｇ「ＶＴＲＳ」 ＰＴＰ 10錠</t>
  </si>
  <si>
    <t>エパルレスタット錠５０ｍｇ「ＶＴＲＳ」</t>
  </si>
  <si>
    <t>3999013F1410</t>
  </si>
  <si>
    <t>（局）エパルレスタット錠５０ｍｇ「ＶＴＲＳ」</t>
  </si>
  <si>
    <t>エパルレスタット錠５０ｍｇ「ＹＤ」 ＰＴＰ 10錠</t>
  </si>
  <si>
    <t>エパルレスタット錠５０ｍｇ「ＹＤ」</t>
  </si>
  <si>
    <t>3999013F1096</t>
  </si>
  <si>
    <t>（局）エパルレスタット錠５０ｍｇ「ＹＤ」</t>
  </si>
  <si>
    <t>エパルレスタット錠５０ｍｇ「ＹＤ」 ＰＴＰ 21錠</t>
  </si>
  <si>
    <t>エパルレスタット錠５０ｍｇ「オーハラ」 ＰＴＰ 10錠</t>
  </si>
  <si>
    <t>エパルレスタット錠５０ｍｇ「オーハラ」</t>
  </si>
  <si>
    <t>エパルレスタット錠５０ｍｇ「ケミファ」 ＰＴＰ 10錠</t>
  </si>
  <si>
    <t>エパルレスタット錠５０ｍｇ「ケミファ」</t>
  </si>
  <si>
    <t>3999013F1347</t>
  </si>
  <si>
    <t>（局）エパルレスタット錠５０ｍｇ「ケミファ」</t>
  </si>
  <si>
    <t>エパルレスタット錠５０ｍｇ「サワイ」 ＰＴＰ 10錠</t>
  </si>
  <si>
    <t>エパルレスタット錠５０ｍｇ「サワイ」</t>
  </si>
  <si>
    <t>3999013F1304</t>
  </si>
  <si>
    <t>（局）エパルレスタット錠５０ｍｇ「サワイ」</t>
  </si>
  <si>
    <t>エパルレスタット錠５０ｍｇ「サワイ」 ＰＴＰ 21錠</t>
  </si>
  <si>
    <t>エパルレスタット錠５０ｍｇ「タカタ」 ＰＴＰ 10錠</t>
  </si>
  <si>
    <t>エパルレスタット錠５０ｍｇ「タカタ」</t>
  </si>
  <si>
    <t>3999013F1274</t>
  </si>
  <si>
    <t>（局）エパルレスタット錠５０ｍｇ「タカタ」</t>
  </si>
  <si>
    <t>エパルレスタット錠５０ｍｇ「トーワ」 ＰＴＰ 10錠</t>
  </si>
  <si>
    <t>エパルレスタット錠５０ｍｇ「トーワ」</t>
  </si>
  <si>
    <t>3999013F1339</t>
  </si>
  <si>
    <t>（局）エパルレスタット錠５０ｍｇ「トーワ」</t>
  </si>
  <si>
    <t>エパルレスタット錠５０ｍｇ「ファイザー」 ＰＴＰ 10錠</t>
  </si>
  <si>
    <t>エパルレスタット錠５０ｍｇ「ファイザー」</t>
  </si>
  <si>
    <t>エパルレスタット錠５０ｍｇ「ファイザー」 ＰＴＰ 10錠 オーバーラベル対応品</t>
  </si>
  <si>
    <t>エパルレスタット錠５０ｍｇ「ファイザー」 ＰＴＰ 21錠</t>
  </si>
  <si>
    <t>エパルレスタット錠５０ｍｇ「フソー」 ＰＴＰ 10錠</t>
  </si>
  <si>
    <t>エパルレスタット錠５０ｍｇ「フソー」</t>
  </si>
  <si>
    <t>3999013F1363</t>
  </si>
  <si>
    <t>（局）エパルレスタット錠５０ｍｇ「フソー」</t>
  </si>
  <si>
    <t>エパルレスタット錠５０ｍｇ「杏林」 ＰＴＰ 10錠</t>
  </si>
  <si>
    <t>エパルレスタット錠５０ｍｇ「杏林」</t>
  </si>
  <si>
    <t>3999013F1380</t>
  </si>
  <si>
    <t>（局）エパルレスタット錠５０ｍｇ「杏林」</t>
  </si>
  <si>
    <t>エパルレスタット錠５０ｍｇ「日医工」 ＰＴＰ 10錠</t>
  </si>
  <si>
    <t>エパルレスタット錠５０ｍｇ「日医工」</t>
  </si>
  <si>
    <t>3999013F1312</t>
  </si>
  <si>
    <t>（局）エパルレスタット錠５０ｍｇ「日医工」</t>
  </si>
  <si>
    <t>エパルレスタット錠５０ｍｇ「武田テバ」 ＰＴＰ 10錠</t>
  </si>
  <si>
    <t>エパルレスタット錠５０ｍｇ「武田テバ」</t>
  </si>
  <si>
    <t>3999013F1398</t>
  </si>
  <si>
    <t>（局）エパルレスタット錠５０ｍｇ「武田テバ」</t>
  </si>
  <si>
    <t>エピカルス配合錠 ＰＴＰ 10錠</t>
  </si>
  <si>
    <t>エピカルス配合錠</t>
  </si>
  <si>
    <t>2590100X1112</t>
  </si>
  <si>
    <t>エピサネートＧ配合顆粒 バラ 1000ｇ</t>
  </si>
  <si>
    <t>エピサネートＧ配合顆粒</t>
  </si>
  <si>
    <t>2329105D1046</t>
  </si>
  <si>
    <t>エピサネートＧ配合顆粒 バラ 100ｇ</t>
  </si>
  <si>
    <t>エビスタ錠６０ｍｇ ＰＴＰ 10錠</t>
  </si>
  <si>
    <t>エビスタ錠６０ｍｇ</t>
  </si>
  <si>
    <t>3999021F1023</t>
  </si>
  <si>
    <t>クリニジェン</t>
  </si>
  <si>
    <t>日本イーライリリー</t>
  </si>
  <si>
    <t>エビスタ錠６０ｍｇ ＰＴＰ 14錠</t>
  </si>
  <si>
    <t>エビスタ錠６０ｍｇ バラ 500錠</t>
  </si>
  <si>
    <t>エピナスチン塩酸塩ＤＳ１％小児用「日医工」 バラ 100ｇ</t>
  </si>
  <si>
    <t>エピナスチン塩酸塩ＤＳ１％小児用「日医工」</t>
  </si>
  <si>
    <t>4490014R1064</t>
  </si>
  <si>
    <t>エピナスチン塩酸塩ＤＳ小児用１％「サワイ」 バラ 100ｇ</t>
  </si>
  <si>
    <t>エピナスチン塩酸塩ＤＳ小児用１％「サワイ」</t>
  </si>
  <si>
    <t>4490014R1072</t>
  </si>
  <si>
    <t>エピナスチン塩酸塩ＤＳ小児用１％「トーワ」 バラ 100ｇ</t>
  </si>
  <si>
    <t>エピナスチン塩酸塩ＤＳ小児用１％「トーワ」</t>
  </si>
  <si>
    <t>4490014R1080</t>
  </si>
  <si>
    <t>エピナスチン塩酸塩錠１０ｍｇ「ＣＥＯ」 ＰＴＰ 10錠</t>
  </si>
  <si>
    <t>エピナスチン塩酸塩錠１０ｍｇ「ＣＥＯ」</t>
  </si>
  <si>
    <t>4490014F1319</t>
  </si>
  <si>
    <t>エピナスチン塩酸塩錠１０ｍｇ「ＪＧ」 ＰＴＰ 10錠</t>
  </si>
  <si>
    <t>エピナスチン塩酸塩錠１０ｍｇ「ＪＧ」</t>
  </si>
  <si>
    <t>エピナスチン塩酸塩錠１０ｍｇ「ＮＩＧ」 ＰＴＰ 10錠</t>
  </si>
  <si>
    <t>エピナスチン塩酸塩錠１０ｍｇ「ＮＩＧ」</t>
  </si>
  <si>
    <t>エピナスチン塩酸塩錠１０ｍｇ「ＳＮ」 ＰＴＰ 10錠</t>
  </si>
  <si>
    <t>エピナスチン塩酸塩錠１０ｍｇ「ＳＮ」</t>
  </si>
  <si>
    <t>シオノケミカル</t>
  </si>
  <si>
    <t>江州製薬</t>
  </si>
  <si>
    <t>エピナスチン塩酸塩錠１０ｍｇ「ＴＣＫ」 ＰＴＰ 10錠</t>
  </si>
  <si>
    <t>エピナスチン塩酸塩錠１０ｍｇ「ＴＣＫ」</t>
  </si>
  <si>
    <t>エピナスチン塩酸塩錠１０ｍｇ「ＶＴＲＳ」 ＰＴＰ 10錠</t>
  </si>
  <si>
    <t>エピナスチン塩酸塩錠１０ｍｇ「ＶＴＲＳ」</t>
  </si>
  <si>
    <t>エピナスチン塩酸塩錠１０ｍｇ「ＹＤ」 ＰＴＰ 10錠</t>
  </si>
  <si>
    <t>エピナスチン塩酸塩錠１０ｍｇ「ＹＤ」</t>
  </si>
  <si>
    <t>エピナスチン塩酸塩錠１０ｍｇ「イワキ」 ＰＴＰ 10錠</t>
  </si>
  <si>
    <t>エピナスチン塩酸塩錠１０ｍｇ「イワキ」</t>
  </si>
  <si>
    <t>4490014F1327</t>
  </si>
  <si>
    <t>エピナスチン塩酸塩錠１０ｍｇ「ケミファ」 ＰＴＰ 10錠</t>
  </si>
  <si>
    <t>エピナスチン塩酸塩錠１０ｍｇ「ケミファ」</t>
  </si>
  <si>
    <t>4490014F1211</t>
  </si>
  <si>
    <t>エピナスチン塩酸塩錠１０ｍｇ「サワイ」 ＰＴＰ 10錠</t>
  </si>
  <si>
    <t>エピナスチン塩酸塩錠１０ｍｇ「サワイ」</t>
  </si>
  <si>
    <t>4490014F1246</t>
  </si>
  <si>
    <t>エピナスチン塩酸塩錠１０ｍｇ「ダイト」 ＰＴＰ 10錠</t>
  </si>
  <si>
    <t>エピナスチン塩酸塩錠１０ｍｇ「ダイト」</t>
  </si>
  <si>
    <t>4490014F1360</t>
  </si>
  <si>
    <t>エピナスチン塩酸塩錠１０ｍｇ「テバ」 ＰＴＰ 10錠</t>
  </si>
  <si>
    <t>エピナスチン塩酸塩錠１０ｍｇ「テバ」</t>
  </si>
  <si>
    <t>エピナスチン塩酸塩錠１０ｍｇ「トーワ」 ＰＴＰ 10錠</t>
  </si>
  <si>
    <t>エピナスチン塩酸塩錠１０ｍｇ「トーワ」</t>
  </si>
  <si>
    <t>4490014F1254</t>
  </si>
  <si>
    <t>エピナスチン塩酸塩錠１０ｍｇ「ファイザー」 ＰＴＰ 10錠</t>
  </si>
  <si>
    <t>エピナスチン塩酸塩錠１０ｍｇ「ファイザー」</t>
  </si>
  <si>
    <t>エピナスチン塩酸塩錠１０ｍｇ「ファイザー」 ＰＴＰ 10錠 オーバーラベル対応品</t>
  </si>
  <si>
    <t>エピナスチン塩酸塩錠１０ｍｇ「杏林」 ＰＴＰ 10錠</t>
  </si>
  <si>
    <t>エピナスチン塩酸塩錠１０ｍｇ「杏林」</t>
  </si>
  <si>
    <t>エピナスチン塩酸塩錠１０ｍｇ「日医工」 ＰＴＰ 10錠</t>
  </si>
  <si>
    <t>エピナスチン塩酸塩錠１０ｍｇ「日医工」</t>
  </si>
  <si>
    <t>4490014F1220</t>
  </si>
  <si>
    <t>エピナスチン塩酸塩錠１０ｍｇ「日新」 ＰＴＰ 10錠</t>
  </si>
  <si>
    <t>エピナスチン塩酸塩錠１０ｍｇ「日新」</t>
  </si>
  <si>
    <t>エピナスチン塩酸塩錠２０ｍｇ「ＣＥＯ」 ＰＴＰ 10錠</t>
  </si>
  <si>
    <t>エピナスチン塩酸塩錠２０ｍｇ「ＣＥＯ」</t>
  </si>
  <si>
    <t>4490014F2358</t>
  </si>
  <si>
    <t>エピナスチン塩酸塩錠２０ｍｇ「ＪＧ」 ＰＴＰ 10錠</t>
  </si>
  <si>
    <t>エピナスチン塩酸塩錠２０ｍｇ「ＪＧ」</t>
  </si>
  <si>
    <t>エピナスチン塩酸塩錠２０ｍｇ「ＮＩＧ」 ＰＴＰ 10錠</t>
  </si>
  <si>
    <t>エピナスチン塩酸塩錠２０ｍｇ「ＮＩＧ」</t>
  </si>
  <si>
    <t>エピナスチン塩酸塩錠２０ｍｇ「ＮＩＧ」 ＰＴＰ 14錠</t>
  </si>
  <si>
    <t>エピナスチン塩酸塩錠２０ｍｇ「ＳＮ」 ＰＴＰ 10錠</t>
  </si>
  <si>
    <t>エピナスチン塩酸塩錠２０ｍｇ「ＳＮ」</t>
  </si>
  <si>
    <t>4490014F2366</t>
  </si>
  <si>
    <t>エピナスチン塩酸塩錠２０ｍｇ「ＴＣＫ」 ＰＴＰ 10錠</t>
  </si>
  <si>
    <t>エピナスチン塩酸塩錠２０ｍｇ「ＴＣＫ」</t>
  </si>
  <si>
    <t>エピナスチン塩酸塩錠２０ｍｇ「ＶＴＲＳ」 ＰＴＰ 10錠</t>
  </si>
  <si>
    <t>エピナスチン塩酸塩錠２０ｍｇ「ＶＴＲＳ」</t>
  </si>
  <si>
    <t>エピナスチン塩酸塩錠２０ｍｇ「ＶＴＲＳ」 ＰＴＰ 14錠</t>
  </si>
  <si>
    <t>エピナスチン塩酸塩錠２０ｍｇ「ＹＤ」 ＰＴＰ 10錠</t>
  </si>
  <si>
    <t>エピナスチン塩酸塩錠２０ｍｇ「ＹＤ」</t>
  </si>
  <si>
    <t>エピナスチン塩酸塩錠２０ｍｇ「イワキ」 ＰＴＰ 10錠</t>
  </si>
  <si>
    <t>エピナスチン塩酸塩錠２０ｍｇ「イワキ」</t>
  </si>
  <si>
    <t>4490014F2374</t>
  </si>
  <si>
    <t>エピナスチン塩酸塩錠２０ｍｇ「ケミファ」 ＰＴＰ 10錠</t>
  </si>
  <si>
    <t>エピナスチン塩酸塩錠２０ｍｇ「ケミファ」</t>
  </si>
  <si>
    <t>4490014F2250</t>
  </si>
  <si>
    <t>エピナスチン塩酸塩錠２０ｍｇ「ケミファ」 ＰＴＰ 14錠</t>
  </si>
  <si>
    <t>エピナスチン塩酸塩錠２０ｍｇ「サワイ」 ＰＴＰ 10錠</t>
  </si>
  <si>
    <t>エピナスチン塩酸塩錠２０ｍｇ「サワイ」</t>
  </si>
  <si>
    <t>4490014F2285</t>
  </si>
  <si>
    <t>エピナスチン塩酸塩錠２０ｍｇ「サワイ」 ＰＴＰ 14錠</t>
  </si>
  <si>
    <t>エピナスチン塩酸塩錠２０ｍｇ「ダイト」 ＰＴＰ 10錠</t>
  </si>
  <si>
    <t>エピナスチン塩酸塩錠２０ｍｇ「ダイト」</t>
  </si>
  <si>
    <t>4490014F2404</t>
  </si>
  <si>
    <t>エピナスチン塩酸塩錠２０ｍｇ「テバ」 ＰＴＰ 10錠</t>
  </si>
  <si>
    <t>エピナスチン塩酸塩錠２０ｍｇ「テバ」</t>
  </si>
  <si>
    <t>エピナスチン塩酸塩錠２０ｍｇ「テバ」 ＰＴＰ 14錠</t>
  </si>
  <si>
    <t>エピナスチン塩酸塩錠２０ｍｇ「トーワ」 ＰＴＰ 10錠</t>
  </si>
  <si>
    <t>エピナスチン塩酸塩錠２０ｍｇ「トーワ」</t>
  </si>
  <si>
    <t>4490014F2293</t>
  </si>
  <si>
    <t>エピナスチン塩酸塩錠２０ｍｇ「トーワ」 ＰＴＰ 14錠</t>
  </si>
  <si>
    <t>エピナスチン塩酸塩錠２０ｍｇ「ファイザー」 ＰＴＰ 10錠</t>
  </si>
  <si>
    <t>エピナスチン塩酸塩錠２０ｍｇ「ファイザー」</t>
  </si>
  <si>
    <t>エピナスチン塩酸塩錠２０ｍｇ「ファイザー」 ＰＴＰ 10錠 オーバーラベル対応品</t>
  </si>
  <si>
    <t>エピナスチン塩酸塩錠２０ｍｇ「ファイザー」 ＰＴＰ 14錠</t>
  </si>
  <si>
    <t>エピナスチン塩酸塩錠２０ｍｇ「ファイザー」 ＰＴＰ 14錠 オーバーラベル対応品</t>
  </si>
  <si>
    <t>エピナスチン塩酸塩錠２０ｍｇ「杏林」 ＰＴＰ 10錠</t>
  </si>
  <si>
    <t>エピナスチン塩酸塩錠２０ｍｇ「杏林」</t>
  </si>
  <si>
    <t>4490014F2307</t>
  </si>
  <si>
    <t>エピナスチン塩酸塩錠２０ｍｇ「日医工」 ＰＴＰ 10錠</t>
  </si>
  <si>
    <t>エピナスチン塩酸塩錠２０ｍｇ「日医工」</t>
  </si>
  <si>
    <t>4490014F2269</t>
  </si>
  <si>
    <t>エピナスチン塩酸塩錠２０ｍｇ「日新」 ＰＴＰ 10錠</t>
  </si>
  <si>
    <t>エピナスチン塩酸塩錠２０ｍｇ「日新」</t>
  </si>
  <si>
    <t>4490014F2331</t>
  </si>
  <si>
    <t>エピナスチン錠１０ｍｇ「ＫＴ」 ＰＴＰ 10錠</t>
  </si>
  <si>
    <t>エピナスチン錠１０ｍｇ「ＫＴ」</t>
  </si>
  <si>
    <t>4490014F1130</t>
  </si>
  <si>
    <t>エピナスチン錠２０ｍｇ「ＫＴ」 ＰＴＰ 10錠</t>
  </si>
  <si>
    <t>エピナスチン錠２０ｍｇ「ＫＴ」</t>
  </si>
  <si>
    <t>4490014F2056</t>
  </si>
  <si>
    <t>エピビル錠１５０ バラ 60錠</t>
  </si>
  <si>
    <t>エピビル錠１５０</t>
  </si>
  <si>
    <t>6250006F1031</t>
  </si>
  <si>
    <t>エピビル錠３００ バラ 30錠</t>
  </si>
  <si>
    <t>エピビル錠３００</t>
  </si>
  <si>
    <t>6250006F2020</t>
  </si>
  <si>
    <t>エビプロスタット配合錠ＤＢ ＰＴＰ 10錠</t>
  </si>
  <si>
    <t>エビプロスタット配合錠ＤＢ</t>
  </si>
  <si>
    <t>2590100X2046</t>
  </si>
  <si>
    <t>エビプロスタット配合錠ＤＢ ＰＴＰ 21錠</t>
  </si>
  <si>
    <t>エビプロスタット配合錠ＤＢ バラ 500錠</t>
  </si>
  <si>
    <t>エビプロスタット配合錠ＳＧ ＰＴＰ 10錠</t>
  </si>
  <si>
    <t>エビプロスタット配合錠ＳＧ</t>
  </si>
  <si>
    <t>2590100X1120</t>
  </si>
  <si>
    <t>エビプロスタット配合錠ＳＧ ＰＴＰ 21錠</t>
  </si>
  <si>
    <t>エビプロスタット配合錠ＳＧ バラ 500錠</t>
  </si>
  <si>
    <t>エビリファイＯＤ錠１２ｍｇ ブリスター 10錠</t>
  </si>
  <si>
    <t>エビリファイＯＤ錠１２ｍｇ</t>
  </si>
  <si>
    <t>1179045F6025</t>
  </si>
  <si>
    <t>エビリファイＯＤ錠２４ｍｇ ブリスター 10錠</t>
  </si>
  <si>
    <t>エビリファイＯＤ錠２４ｍｇ</t>
  </si>
  <si>
    <t>1179045F7021</t>
  </si>
  <si>
    <t>エビリファイＯＤ錠３ｍｇ ブリスター 10錠</t>
  </si>
  <si>
    <t>エビリファイＯＤ錠３ｍｇ</t>
  </si>
  <si>
    <t>1179045F4022</t>
  </si>
  <si>
    <t>エビリファイＯＤ錠６ｍｇ ブリスター 10錠</t>
  </si>
  <si>
    <t>エビリファイＯＤ錠６ｍｇ</t>
  </si>
  <si>
    <t>1179045F5029</t>
  </si>
  <si>
    <t>エビリファイ散１％ バラ 100ｇ</t>
  </si>
  <si>
    <t>エビリファイ散１％</t>
  </si>
  <si>
    <t>1179045B1021</t>
  </si>
  <si>
    <t>エビリファイ散１％ バラ 500ｇ</t>
  </si>
  <si>
    <t>エビリファイ錠１２ｍｇ ＰＴＰ 10錠</t>
  </si>
  <si>
    <t>エビリファイ錠１２ｍｇ</t>
  </si>
  <si>
    <t>1179045F3026</t>
  </si>
  <si>
    <t>エビリファイ錠１２ｍｇ バラ 500錠</t>
  </si>
  <si>
    <t>エビリファイ錠１ｍｇ ＰＴＰ 10錠</t>
  </si>
  <si>
    <t>エビリファイ錠１ｍｇ</t>
  </si>
  <si>
    <t>1179045F8028</t>
  </si>
  <si>
    <t>エビリファイ錠３ｍｇ ＰＴＰ 10錠</t>
  </si>
  <si>
    <t>エビリファイ錠３ｍｇ</t>
  </si>
  <si>
    <t>1179045F1023</t>
  </si>
  <si>
    <t>エビリファイ錠３ｍｇ バラ 1000錠</t>
  </si>
  <si>
    <t>エビリファイ錠３ｍｇ バラ 500錠</t>
  </si>
  <si>
    <t>エビリファイ錠６ｍｇ ＰＴＰ 10錠</t>
  </si>
  <si>
    <t>エビリファイ錠６ｍｇ</t>
  </si>
  <si>
    <t>1179045F2020</t>
  </si>
  <si>
    <t>エビリファイ錠６ｍｇ バラ 1000錠</t>
  </si>
  <si>
    <t>エビリファイ錠６ｍｇ バラ 500錠</t>
  </si>
  <si>
    <t>エピレオプチマル散５０％ バラ 500ｇ</t>
  </si>
  <si>
    <t>エピレオプチマル散５０％</t>
  </si>
  <si>
    <t>1139001B1031</t>
  </si>
  <si>
    <t>エフィエントＯＤ錠２０ｍｇ ＰＴＰ 5錠</t>
  </si>
  <si>
    <t>エフィエントＯＤ錠２０ｍｇ</t>
  </si>
  <si>
    <t>3399009F5025</t>
  </si>
  <si>
    <t>エフィエント錠２．５ｍｇ ＰＴＰ 10錠</t>
  </si>
  <si>
    <t>エフィエント錠２．５ｍｇ</t>
  </si>
  <si>
    <t>3399009F3022</t>
  </si>
  <si>
    <t>エフィエント錠３．７５ｍｇ ＰＴＰ 10錠</t>
  </si>
  <si>
    <t>エフィエント錠３．７５ｍｇ</t>
  </si>
  <si>
    <t>３．７５ｍｇ１錠</t>
  </si>
  <si>
    <t>3399009F1020</t>
  </si>
  <si>
    <t>エフィエント錠３．７５ｍｇ ＰＴＰ 14錠</t>
  </si>
  <si>
    <t>エフィエント錠３．７５ｍｇ バラ 100錠</t>
  </si>
  <si>
    <t>エフィエント錠５ｍｇ ＰＴＰ 10錠</t>
  </si>
  <si>
    <t>エフィエント錠５ｍｇ</t>
  </si>
  <si>
    <t>3399009F2026</t>
  </si>
  <si>
    <t>エフィエント錠５ｍｇ ＰＴＰ 8錠</t>
  </si>
  <si>
    <t>エフェドリン塩酸塩散１０％「マルイシ」 バラ 100ｇ</t>
  </si>
  <si>
    <t>エフェドリン塩酸塩散１０％「マルイシ」</t>
  </si>
  <si>
    <t>2221002B2100</t>
  </si>
  <si>
    <t>（局）エフェドリン塩酸塩散１０％「マルイシ」</t>
  </si>
  <si>
    <t>エフェドリン塩酸塩散１０％「マルイシ」 バラ 500ｇ</t>
  </si>
  <si>
    <t>エプカロール錠２５μｇ ＰＴＰ 10錠</t>
  </si>
  <si>
    <t>エプカロール錠２５μｇ</t>
  </si>
  <si>
    <t>０．０２５ｍｇ１錠</t>
  </si>
  <si>
    <t>2259004F1129</t>
  </si>
  <si>
    <t>エプカロール錠２５μｇ バラ 1000錠</t>
  </si>
  <si>
    <t>エプカロール錠５０μｇ ＰＴＰ 10錠</t>
  </si>
  <si>
    <t>エプカロール錠５０μｇ</t>
  </si>
  <si>
    <t>2259004F2176</t>
  </si>
  <si>
    <t>エプクルーサ配合錠 ＰＴＰ 7錠</t>
  </si>
  <si>
    <t>エプクルーサ配合錠</t>
  </si>
  <si>
    <t>6250116F1025</t>
  </si>
  <si>
    <t>ギリアド・サイエンシズ</t>
  </si>
  <si>
    <t>エプジコム配合錠 バラ 30錠</t>
  </si>
  <si>
    <t>エプジコム配合錠</t>
  </si>
  <si>
    <t>6250102F1031</t>
  </si>
  <si>
    <t>エブトール１２５ｍｇ錠 ＰＴＰ 10錠</t>
  </si>
  <si>
    <t>エブトール１２５ｍｇ錠</t>
  </si>
  <si>
    <t>6225001F1036</t>
  </si>
  <si>
    <t>エブトール２５０ｍｇ錠 ＰＴＰ 10錠</t>
  </si>
  <si>
    <t>エブトール２５０ｍｇ錠</t>
  </si>
  <si>
    <t>6225001F2032</t>
  </si>
  <si>
    <t>エブトール２５０ｍｇ錠 バラ 500錠</t>
  </si>
  <si>
    <t>エフピーＯＤ錠２．５ ＰＴＰ 10錠</t>
  </si>
  <si>
    <t>エフピーＯＤ錠２．５</t>
  </si>
  <si>
    <t>1169010F2020</t>
  </si>
  <si>
    <t>エフピー</t>
  </si>
  <si>
    <t>エフメノカプセル１００ｍｇ ＰＴＰ 10カプセル</t>
  </si>
  <si>
    <t>エフメノカプセル１００ｍｇ</t>
  </si>
  <si>
    <t>2477001M1026</t>
  </si>
  <si>
    <t>エブランチルカプセル１５ｍｇ ＰＴＰ 10カプセル</t>
  </si>
  <si>
    <t>エブランチルカプセル１５ｍｇ</t>
  </si>
  <si>
    <t>１５ｍｇ１カプセル</t>
  </si>
  <si>
    <t>2149020N1031</t>
  </si>
  <si>
    <t>エブランチルカプセル１５ｍｇ バラ 500カプセル</t>
  </si>
  <si>
    <t>エブランチルカプセル３０ｍｇ ＰＴＰ 10カプセル</t>
  </si>
  <si>
    <t>エブランチルカプセル３０ｍｇ</t>
  </si>
  <si>
    <t>2149020N2038</t>
  </si>
  <si>
    <t>エブランチルカプセル３０ｍｇ バラ 500カプセル</t>
  </si>
  <si>
    <t>エブリスディドライシロップ６０ｍｇ バラ 1瓶</t>
  </si>
  <si>
    <t>瓶</t>
  </si>
  <si>
    <t>エブリスディドライシロップ６０ｍｇ</t>
  </si>
  <si>
    <t>６０ｍｇ１瓶</t>
  </si>
  <si>
    <t>1190029R1028</t>
  </si>
  <si>
    <t>エブリスディ錠５ｍｇ ＰＴＰ 7錠</t>
  </si>
  <si>
    <t>エブリスディ錠５ｍｇ</t>
  </si>
  <si>
    <t>1190029F1021</t>
  </si>
  <si>
    <t>エプレレノン錠１００ｍｇ「杏林」 ＰＴＰ 10錠</t>
  </si>
  <si>
    <t>エプレレノン錠１００ｍｇ「杏林」</t>
  </si>
  <si>
    <t>2149045F3030</t>
  </si>
  <si>
    <t>（局）エプレレノン錠１００ｍｇ「杏林」</t>
  </si>
  <si>
    <t>エプレレノン錠２５ｍｇ「杏林」 ＰＴＰ 10錠</t>
  </si>
  <si>
    <t>エプレレノン錠２５ｍｇ「杏林」</t>
  </si>
  <si>
    <t>2149045F1037</t>
  </si>
  <si>
    <t>（局）エプレレノン錠２５ｍｇ「杏林」</t>
  </si>
  <si>
    <t>エプレレノン錠５０ｍｇ「杏林」 ＰＴＰ 10錠</t>
  </si>
  <si>
    <t>エプレレノン錠５０ｍｇ「杏林」</t>
  </si>
  <si>
    <t>2149045F2033</t>
  </si>
  <si>
    <t>（局）エプレレノン錠５０ｍｇ「杏林」</t>
  </si>
  <si>
    <t>エプレレノン錠５０ｍｇ「杏林」 バラ 300錠</t>
  </si>
  <si>
    <t>エペリゾン塩酸塩錠５０ｍｇ「ＫＯ」 ＰＴＰ 10錠</t>
  </si>
  <si>
    <t>エペリゾン塩酸塩錠５０ｍｇ「ＫＯ」</t>
  </si>
  <si>
    <t>1249009F1015</t>
  </si>
  <si>
    <t>エペリゾン塩酸塩５０ｍｇ錠</t>
  </si>
  <si>
    <t>エペリゾン塩酸塩錠５０ｍｇ「ＮＩＧ」 ＰＴＰ 10錠</t>
  </si>
  <si>
    <t>エペリゾン塩酸塩錠５０ｍｇ「ＮＩＧ」</t>
  </si>
  <si>
    <t>エペリゾン塩酸塩錠５０ｍｇ「ＮＰ」 ＰＴＰ 10錠</t>
  </si>
  <si>
    <t>エペリゾン塩酸塩錠５０ｍｇ「ＮＰ」</t>
  </si>
  <si>
    <t>エペリゾン塩酸塩錠５０ｍｇ「ＮＰ」 バラ 1000錠</t>
  </si>
  <si>
    <t>エペリゾン塩酸塩錠５０ｍｇ「ＴＣＫ」 ＰＴＰ 10錠</t>
  </si>
  <si>
    <t>エペリゾン塩酸塩錠５０ｍｇ「ＴＣＫ」</t>
  </si>
  <si>
    <t>エペリゾン塩酸塩錠５０ｍｇ「ＴＣＫ」 バラ 1200錠</t>
  </si>
  <si>
    <t>エペリゾン塩酸塩錠５０ｍｇ「あすか」 ＰＴＰ 10錠</t>
  </si>
  <si>
    <t>エペリゾン塩酸塩錠５０ｍｇ「あすか」</t>
  </si>
  <si>
    <t>エペリゾン塩酸塩錠５０ｍｇ「アメル」 ＰＴＰ 10錠</t>
  </si>
  <si>
    <t>エペリゾン塩酸塩錠５０ｍｇ「アメル」</t>
  </si>
  <si>
    <t>エペリゾン塩酸塩錠５０ｍｇ「ツルハラ」 ＰＴＰ 10錠</t>
  </si>
  <si>
    <t>エペリゾン塩酸塩錠５０ｍｇ「ツルハラ」</t>
  </si>
  <si>
    <t>エペリゾン塩酸塩錠５０ｍｇ「ツルハラ」 バラ 1200錠</t>
  </si>
  <si>
    <t>エペリゾン塩酸塩錠５０ｍｇ「テバ」 ＰＴＰ 10錠</t>
  </si>
  <si>
    <t>エペリゾン塩酸塩錠５０ｍｇ「テバ」</t>
  </si>
  <si>
    <t>エペリゾン塩酸塩錠５０ｍｇ「トーワ」 ＰＴＰ 10錠</t>
  </si>
  <si>
    <t>エペリゾン塩酸塩錠５０ｍｇ「トーワ」</t>
  </si>
  <si>
    <t>エペリゾン塩酸塩錠５０ｍｇ「トーワ」 バラ 1000錠</t>
  </si>
  <si>
    <t>エペリゾン塩酸塩錠５０ｍｇ「日医工」 ＰＴＰ 10錠</t>
  </si>
  <si>
    <t>エペリゾン塩酸塩錠５０ｍｇ「日医工」</t>
  </si>
  <si>
    <t>エペリゾン塩酸塩錠５０ｍｇ「日医工」 ＰＴＰ 10錠 錠剤印字変更品</t>
  </si>
  <si>
    <t>錠剤印字変更品</t>
  </si>
  <si>
    <t>エペリゾン塩酸塩錠５０ｍｇ「日医工」 バラ 500錠</t>
  </si>
  <si>
    <t>エペリゾン塩酸塩錠５０ｍｇ「日医工」 バラ 500錠 錠剤印字変更品</t>
  </si>
  <si>
    <t>エペリゾン塩酸塩錠５０ｍｇ「日新」 ＰＴＰ 10錠</t>
  </si>
  <si>
    <t>エペリゾン塩酸塩錠５０ｍｇ「日新」</t>
  </si>
  <si>
    <t>エペリゾン塩酸塩錠５０ｍｇ「日新」 バラ 500錠</t>
  </si>
  <si>
    <t>エベレンゾ錠１００ｍｇ ＰＴＰ 3錠</t>
  </si>
  <si>
    <t>エベレンゾ錠１００ｍｇ</t>
  </si>
  <si>
    <t>3999047F3020</t>
  </si>
  <si>
    <t>エベレンゾ錠２０ｍｇ ＰＴＰ 3錠</t>
  </si>
  <si>
    <t>エベレンゾ錠２０ｍｇ</t>
  </si>
  <si>
    <t>3999047F1028</t>
  </si>
  <si>
    <t>エベレンゾ錠５０ｍｇ ＰＴＰ 3錠</t>
  </si>
  <si>
    <t>エベレンゾ錠５０ｍｇ</t>
  </si>
  <si>
    <t>3999047F2024</t>
  </si>
  <si>
    <t>エボザックカプセル３０ｍｇ ＰＴＰ 10カプセル</t>
  </si>
  <si>
    <t>エボザックカプセル３０ｍｇ</t>
  </si>
  <si>
    <t>2399012M1026</t>
  </si>
  <si>
    <t>エボザックカプセル３０ｍｇ ＰＴＰ 21カプセル</t>
  </si>
  <si>
    <t>エポス錠２ｍｇ ＰＴＰ 10錠</t>
  </si>
  <si>
    <t>エポス錠２ｍｇ</t>
  </si>
  <si>
    <t>2190018F3012</t>
  </si>
  <si>
    <t>ジヒドロエルゴトキシンメシル酸塩２ｍｇ錠</t>
  </si>
  <si>
    <t>エポス錠２ｍｇ バラ 500錠</t>
  </si>
  <si>
    <t>エホチール錠５ｍｇ ＰＴＰ 10錠</t>
  </si>
  <si>
    <t>エホチール錠５ｍｇ</t>
  </si>
  <si>
    <t>2119001F1019</t>
  </si>
  <si>
    <t>（局）エチレフリン塩酸塩錠</t>
  </si>
  <si>
    <t>エホチール錠５ｍｇ バラ 500錠</t>
  </si>
  <si>
    <t>エボントン錠「５０」 ＰＴＰ 10錠</t>
  </si>
  <si>
    <t>エボントン錠「５０」</t>
  </si>
  <si>
    <t>エボントン錠「５０」 バラ 1200錠</t>
  </si>
  <si>
    <t>エミレース錠１０ｍｇ ＰＴＰ 10錠</t>
  </si>
  <si>
    <t>エミレース錠１０ｍｇ</t>
  </si>
  <si>
    <t>1179036F2020</t>
  </si>
  <si>
    <t>ＬＴＬファーマ</t>
  </si>
  <si>
    <t>エミレース錠３ｍｇ ＰＴＰ 10錠</t>
  </si>
  <si>
    <t>エミレース錠３ｍｇ</t>
  </si>
  <si>
    <t>1179036F1024</t>
  </si>
  <si>
    <t>エムトリバカプセル２００ｍｇ バラ 30カプセル</t>
  </si>
  <si>
    <t>エムトリバカプセル２００ｍｇ</t>
  </si>
  <si>
    <t>6250028M1029</t>
  </si>
  <si>
    <t>エメダスチンフマル酸塩徐放カプセル１ｍｇ「トーワ」 ＰＴＰ 10カプセル</t>
  </si>
  <si>
    <t>エメダスチンフマル酸塩徐放カプセル１ｍｇ「トーワ」</t>
  </si>
  <si>
    <t>１ｍｇ１カプセル</t>
  </si>
  <si>
    <t>4490013M1054</t>
  </si>
  <si>
    <t>（局）エメダスチンフマル酸塩徐放カプセル１ｍｇ「トーワ」</t>
  </si>
  <si>
    <t>エメダスチンフマル酸塩徐放カプセル２ｍｇ「トーワ」 ＰＴＰ 10カプセル</t>
  </si>
  <si>
    <t>エメダスチンフマル酸塩徐放カプセル２ｍｇ「トーワ」</t>
  </si>
  <si>
    <t>２ｍｇ１カプセル</t>
  </si>
  <si>
    <t>4490013M2050</t>
  </si>
  <si>
    <t>（局）エメダスチンフマル酸塩徐放カプセル２ｍｇ「トーワ」</t>
  </si>
  <si>
    <t>エメロミンカプセル１ｍｇ ＰＴＰ 10カプセル</t>
  </si>
  <si>
    <t>エメロミンカプセル１ｍｇ</t>
  </si>
  <si>
    <t>4490013M1046</t>
  </si>
  <si>
    <t>（局）エメロミンカプセル１ｍｇ</t>
  </si>
  <si>
    <t>エメロミンカプセル２ｍｇ ＰＴＰ 10カプセル</t>
  </si>
  <si>
    <t>エメロミンカプセル２ｍｇ</t>
  </si>
  <si>
    <t>4490013M2042</t>
  </si>
  <si>
    <t>（局）エメロミンカプセル２ｍｇ</t>
  </si>
  <si>
    <t>エラスチーム錠１８００ ＰＴＰ 10錠 製品名両面カナ表示</t>
  </si>
  <si>
    <t>エラスチーム錠１８００</t>
  </si>
  <si>
    <t>１，８００単位１錠</t>
  </si>
  <si>
    <t>2189001F1200</t>
  </si>
  <si>
    <t>製品名両面カナ表示</t>
  </si>
  <si>
    <t>エラスチーム錠１８００ ＰＴＰ 21錠 製品名両面カナ表示</t>
  </si>
  <si>
    <t>エラスチーム錠１８００ バラ 500錠 製品名両面カナ表示</t>
  </si>
  <si>
    <t>エリキュース錠２．５ｍｇ ＰＴＰ 10錠</t>
  </si>
  <si>
    <t>エリキュース錠２．５ｍｇ</t>
  </si>
  <si>
    <t>3339004F1029</t>
  </si>
  <si>
    <t>エリキュース錠２．５ｍｇ ＰＴＰ 14錠</t>
  </si>
  <si>
    <t>エリキュース錠２．５ｍｇ バラ 500錠</t>
  </si>
  <si>
    <t>エリキュース錠５ｍｇ ＰＴＰ 10錠</t>
  </si>
  <si>
    <t>エリキュース錠５ｍｇ</t>
  </si>
  <si>
    <t>3339004F2025</t>
  </si>
  <si>
    <t>エリキュース錠５ｍｇ ＰＴＰ 14錠</t>
  </si>
  <si>
    <t>エリキュース錠５ｍｇ バラ 500錠</t>
  </si>
  <si>
    <t>エリザスカプセル外用４００μｇ ＰＴＰ 7カプセル デバイス付</t>
  </si>
  <si>
    <t>エリザスカプセル外用４００μｇ</t>
  </si>
  <si>
    <t>４００μｇ１カプセル</t>
  </si>
  <si>
    <t>1329712A1028</t>
  </si>
  <si>
    <t>デバイス付</t>
  </si>
  <si>
    <t>エリスパン細粒０．１％ バラ 100ｇ</t>
  </si>
  <si>
    <t>エリスパン細粒０．１％</t>
  </si>
  <si>
    <t>1124019C1034</t>
  </si>
  <si>
    <t>エリスパン細粒０．１％ バラ 500ｇ</t>
  </si>
  <si>
    <t>エリスパン錠０．２５ｍｇ ＰＴＰ 10錠</t>
  </si>
  <si>
    <t>エリスパン錠０．２５ｍｇ</t>
  </si>
  <si>
    <t>1124019F1030</t>
  </si>
  <si>
    <t>（局）エリスパン錠０．２５ｍｇ</t>
  </si>
  <si>
    <t>エリスパン錠０．２５ｍｇ バラ 1000錠</t>
  </si>
  <si>
    <t>エリスロシンドライシロップ１０％ バラ 100ｇ</t>
  </si>
  <si>
    <t>エリスロシンドライシロップ１０％</t>
  </si>
  <si>
    <t>6141001R1120</t>
  </si>
  <si>
    <t>エリスロシンドライシロップ１０％ バラ 100ｇ オーバーラベル品</t>
  </si>
  <si>
    <t>エリスロシンドライシロップ１０％ バラ 500ｇ</t>
  </si>
  <si>
    <t>エリスロシンドライシロップ１０％ バラ 500ｇ オーバーラベル品</t>
  </si>
  <si>
    <t>エリスロシンドライシロップＷ２０％ バラ 100ｇ</t>
  </si>
  <si>
    <t>エリスロシンドライシロップＷ２０％</t>
  </si>
  <si>
    <t>6141001R2053</t>
  </si>
  <si>
    <t>エリスロシンドライシロップＷ２０％ バラ 100ｇ オーバーラベル品</t>
  </si>
  <si>
    <t>エリスロシンドライシロップＷ２０％ バラ 500ｇ</t>
  </si>
  <si>
    <t>エリスロシンドライシロップＷ２０％ バラ 500ｇ オーバーラベル品</t>
  </si>
  <si>
    <t>エリスロシン錠１００ｍｇ ＰＴＰ 10錠</t>
  </si>
  <si>
    <t>エリスロシン錠１００ｍｇ</t>
  </si>
  <si>
    <t>6141004F1038</t>
  </si>
  <si>
    <t>エリスロシン錠１００ｍｇ ＰＴＰ 10錠 オーバーラベル品</t>
  </si>
  <si>
    <t>エリスロシン錠２００ｍｇ ＰＴＰ 10錠</t>
  </si>
  <si>
    <t>エリスロシン錠２００ｍｇ</t>
  </si>
  <si>
    <t>6141004F2042</t>
  </si>
  <si>
    <t>エリスロシン錠２００ｍｇ ＰＴＰ 10錠 オーバーラベル品</t>
  </si>
  <si>
    <t>エリスロマイシン錠２００ｍｇ「サワイ」 ＰＴＰ 10錠</t>
  </si>
  <si>
    <t>エリスロマイシン錠２００ｍｇ「サワイ」</t>
  </si>
  <si>
    <t>6141002F2078</t>
  </si>
  <si>
    <t>（局）エリスロマイシン錠２００ｍｇ「サワイ」</t>
  </si>
  <si>
    <t>エルカルチンＦＦ錠１００ｍｇ ＰＴＰ 10錠</t>
  </si>
  <si>
    <t>エルカルチンＦＦ錠１００ｍｇ</t>
  </si>
  <si>
    <t>3999033F1026</t>
  </si>
  <si>
    <t>エルカルチンＦＦ錠１００ｍｇ ＰＴＰ 10錠 製剤工夫品、外観変更品</t>
  </si>
  <si>
    <t>製剤工夫品、外観変更品</t>
  </si>
  <si>
    <t>エルカルチンＦＦ錠１００ｍｇ ＳＰ 10錠</t>
  </si>
  <si>
    <t>エルカルチンＦＦ錠２５０ｍｇ ＰＴＰ 10錠</t>
  </si>
  <si>
    <t>エルカルチンＦＦ錠２５０ｍｇ</t>
  </si>
  <si>
    <t>3999033F2022</t>
  </si>
  <si>
    <t>エルカルチンＦＦ錠２５０ｍｇ ＰＴＰ 10錠 製剤工夫品、外観変更品</t>
  </si>
  <si>
    <t>エルカルチンＦＦ錠２５０ｍｇ ＳＰ 10錠</t>
  </si>
  <si>
    <t>エルグリルカプセル２００ｍｇ ＰＴＰ 10カプセル</t>
  </si>
  <si>
    <t>エルグリルカプセル２００ｍｇ</t>
  </si>
  <si>
    <t>2329004M1167</t>
  </si>
  <si>
    <t>エルグリルカプセル２００ｍｇ バラ 1200カプセル</t>
  </si>
  <si>
    <t>エルサメットＳ配合錠 ＰＴＰ 10錠</t>
  </si>
  <si>
    <t>エルサメットＳ配合錠</t>
  </si>
  <si>
    <t>2590100X2062</t>
  </si>
  <si>
    <t>エルサメットＳ配合錠 バラ 1200錠</t>
  </si>
  <si>
    <t>エルサメット配合錠 ＰＴＰ 10錠</t>
  </si>
  <si>
    <t>エルサメット配合錠</t>
  </si>
  <si>
    <t>2590100X1139</t>
  </si>
  <si>
    <t>エルサメット配合錠 バラ 1200錠</t>
  </si>
  <si>
    <t>エルシド腟錠１００ｍｇ ＳＰ 1錠</t>
  </si>
  <si>
    <t>エルシド腟錠１００ｍｇ</t>
  </si>
  <si>
    <t>2529702H1060</t>
  </si>
  <si>
    <t>エルデカルシトールカプセル０．５μｇ「サワイ」 ＰＴＰ 10カプセル</t>
  </si>
  <si>
    <t>エルデカルシトールカプセル０．５μｇ「サワイ」</t>
  </si>
  <si>
    <t>3112006M1030</t>
  </si>
  <si>
    <t>エルデカルシトールカプセル０．５μｇ「サワイ」 ＰＴＰ 14カプセル</t>
  </si>
  <si>
    <t>エルデカルシトールカプセル０．５μｇ「トーワ」 ＰＴＰ 10カプセル</t>
  </si>
  <si>
    <t>エルデカルシトールカプセル０．５μｇ「トーワ」</t>
  </si>
  <si>
    <t>3112006M1057</t>
  </si>
  <si>
    <t>エルデカルシトールカプセル０．５μｇ「トーワ」 ＰＴＰ 14カプセル</t>
  </si>
  <si>
    <t>エルデカルシトールカプセル０．５μｇ「日医工」 ＰＴＰ 10カプセル</t>
  </si>
  <si>
    <t>エルデカルシトールカプセル０．５μｇ「日医工」</t>
  </si>
  <si>
    <t>3112006M1049</t>
  </si>
  <si>
    <t>エルデカルシトールカプセル０．５μｇ「日医工」 ＰＴＰ 14カプセル</t>
  </si>
  <si>
    <t>エルデカルシトールカプセル０．７５μｇ「サワイ」 ＰＴＰ 10カプセル</t>
  </si>
  <si>
    <t>エルデカルシトールカプセル０．７５μｇ「サワイ」</t>
  </si>
  <si>
    <t>3112006M2037</t>
  </si>
  <si>
    <t>エルデカルシトールカプセル０．７５μｇ「サワイ」 ＰＴＰ 14カプセル</t>
  </si>
  <si>
    <t>エルデカルシトールカプセル０．７５μｇ「サワイ」 バラ 200カプセル</t>
  </si>
  <si>
    <t>エルデカルシトールカプセル０．７５μｇ「トーワ」 ＰＴＰ 10カプセル</t>
  </si>
  <si>
    <t>エルデカルシトールカプセル０．７５μｇ「トーワ」</t>
  </si>
  <si>
    <t>3112006M2053</t>
  </si>
  <si>
    <t>エルデカルシトールカプセル０．７５μｇ「トーワ」 ＰＴＰ 14カプセル</t>
  </si>
  <si>
    <t>エルデカルシトールカプセル０．７５μｇ「トーワ」 バラ 500カプセル</t>
  </si>
  <si>
    <t>エルデカルシトールカプセル０．７５μｇ「日医工」 ＰＴＰ 10カプセル</t>
  </si>
  <si>
    <t>エルデカルシトールカプセル０．７５μｇ「日医工」</t>
  </si>
  <si>
    <t>3112006M2045</t>
  </si>
  <si>
    <t>エルデカルシトールカプセル０．７５μｇ「日医工」 ＰＴＰ 14カプセル</t>
  </si>
  <si>
    <t>エルデカルシトールカプセル０．７５μｇ「日医工」 バラ 200カプセル</t>
  </si>
  <si>
    <t>エルトロンボパグ錠１２．５ｍｇ「Ｆ」 ＰＴＰ 7錠</t>
  </si>
  <si>
    <t>エルトロンボパグ錠１２．５ｍｇ「Ｆ」</t>
  </si>
  <si>
    <t>3999028F1033</t>
  </si>
  <si>
    <t>エルトロンボパグ錠１２．５ｍｇ「サワイ」 ＰＴＰ 7錠</t>
  </si>
  <si>
    <t>エルトロンボパグ錠１２．５ｍｇ「サワイ」</t>
  </si>
  <si>
    <t>3999028F1041</t>
  </si>
  <si>
    <t>エルトロンボパグ錠１２．５ｍｇ「トーワ」 ＰＴＰ 10錠</t>
  </si>
  <si>
    <t>エルトロンボパグ錠１２．５ｍｇ「トーワ」</t>
  </si>
  <si>
    <t>3999028F1050</t>
  </si>
  <si>
    <t>エルトロンボパグ錠１２．５ｍｇ「日医工」 ＰＴＰ 10錠</t>
  </si>
  <si>
    <t>エルトロンボパグ錠１２．５ｍｇ「日医工」</t>
  </si>
  <si>
    <t>3999028F1068</t>
  </si>
  <si>
    <t>エルトロンボパグ錠２５ｍｇ「Ｆ」 ＰＴＰ 7錠</t>
  </si>
  <si>
    <t>エルトロンボパグ錠２５ｍｇ「Ｆ」</t>
  </si>
  <si>
    <t>3999028F2030</t>
  </si>
  <si>
    <t>エルトロンボパグ錠２５ｍｇ「サワイ」 ＰＴＰ 7錠</t>
  </si>
  <si>
    <t>エルトロンボパグ錠２５ｍｇ「サワイ」</t>
  </si>
  <si>
    <t>3999028F2048</t>
  </si>
  <si>
    <t>エルトロンボパグ錠２５ｍｇ「トーワ」 ＰＴＰ 10錠</t>
  </si>
  <si>
    <t>エルトロンボパグ錠２５ｍｇ「トーワ」</t>
  </si>
  <si>
    <t>3999028F2056</t>
  </si>
  <si>
    <t>エルトロンボパグ錠２５ｍｇ「日医工」 ＰＴＰ 10錠</t>
  </si>
  <si>
    <t>エルトロンボパグ錠２５ｍｇ「日医工」</t>
  </si>
  <si>
    <t>3999028F2064</t>
  </si>
  <si>
    <t>エルモナーゼ錠１８００ ＰＴＰ 10錠</t>
  </si>
  <si>
    <t>エルモナーゼ錠１８００</t>
  </si>
  <si>
    <t>2189001F1013</t>
  </si>
  <si>
    <t>エラスターゼ１，８００単位錠</t>
  </si>
  <si>
    <t>エルモラン錠２５ ＰＴＰ 10錠</t>
  </si>
  <si>
    <t>エルモラン錠２５</t>
  </si>
  <si>
    <t>エルロチニブ錠１００ｍｇ「ＮＫ」 ＰＴＰ 10錠</t>
  </si>
  <si>
    <t>エルロチニブ錠１００ｍｇ「ＮＫ」</t>
  </si>
  <si>
    <t>4291016F2035</t>
  </si>
  <si>
    <t>エルロチニブ錠１５０ｍｇ「ＮＫ」 ＰＴＰ 10錠</t>
  </si>
  <si>
    <t>エルロチニブ錠１５０ｍｇ「ＮＫ」</t>
  </si>
  <si>
    <t>4291016F3031</t>
  </si>
  <si>
    <t>エルロチニブ錠２５ｍｇ「ＮＫ」 ＰＴＰ 10錠</t>
  </si>
  <si>
    <t>エルロチニブ錠２５ｍｇ「ＮＫ」</t>
  </si>
  <si>
    <t>4291016F1039</t>
  </si>
  <si>
    <t>エレトリプタンＯＤ錠２０ｍｇ「アメル」 ＰＴＰ 10錠</t>
  </si>
  <si>
    <t>エレトリプタンＯＤ錠２０ｍｇ「アメル」</t>
  </si>
  <si>
    <t>2160005F2028</t>
  </si>
  <si>
    <t>エレトリプタン錠２０ｍｇ「ＤＳＥＰ」 ＰＴＰ 10錠</t>
  </si>
  <si>
    <t>エレトリプタン錠２０ｍｇ「ＤＳＥＰ」</t>
  </si>
  <si>
    <t>2160005F1030</t>
  </si>
  <si>
    <t>エレトリプタン錠２０ｍｇ「ＤＳＥＰ」 ＰＴＰ 10錠 患者さん用パッケージ入</t>
  </si>
  <si>
    <t>患者さん用パッケージ入</t>
  </si>
  <si>
    <t>エレトリプタン錠２０ｍｇ「ＴＣＫ」 ＰＴＰ 10錠</t>
  </si>
  <si>
    <t>エレトリプタン錠２０ｍｇ「ＴＣＫ」</t>
  </si>
  <si>
    <t>2160005F1048</t>
  </si>
  <si>
    <t>エレトリプタン錠２０ｍｇ「ＶＴＲＳ」 ＰＴＰ 10錠</t>
  </si>
  <si>
    <t>エレトリプタン錠２０ｍｇ「ＶＴＲＳ」</t>
  </si>
  <si>
    <t>2160005F1110</t>
  </si>
  <si>
    <t>エレトリプタン錠２０ｍｇ「ＹＤ」 ＰＴＰ 10錠 ＰＴＰ台紙付き</t>
  </si>
  <si>
    <t>エレトリプタン錠２０ｍｇ「ＹＤ」</t>
  </si>
  <si>
    <t>2160005F1056</t>
  </si>
  <si>
    <t>ＰＴＰ台紙付き</t>
  </si>
  <si>
    <t>エレトリプタン錠２０ｍｇ「サンド」 ＰＴＰ 10錠</t>
  </si>
  <si>
    <t>エレトリプタン錠２０ｍｇ「サンド」</t>
  </si>
  <si>
    <t>2160005F1064</t>
  </si>
  <si>
    <t>エレトリプタン錠２０ｍｇ「トーワ」 ＰＴＰ 10錠</t>
  </si>
  <si>
    <t>エレトリプタン錠２０ｍｇ「トーワ」</t>
  </si>
  <si>
    <t>2160005F1072</t>
  </si>
  <si>
    <t>エレトリプタン錠２０ｍｇ「ファイザー」 ＰＴＰ 10錠</t>
  </si>
  <si>
    <t>エレトリプタン錠２０ｍｇ「ファイザー」</t>
  </si>
  <si>
    <t>2160005F1102</t>
  </si>
  <si>
    <t>エレトリプタン錠２０ｍｇ「ファイザー」 ＰＴＰ 10錠 ダブルバーコード品</t>
  </si>
  <si>
    <t>エレトリプタン錠２０ｍｇ「日医工」 ＰＴＰ 10錠</t>
  </si>
  <si>
    <t>エレトリプタン錠２０ｍｇ「日医工」</t>
  </si>
  <si>
    <t>2160005F1080</t>
  </si>
  <si>
    <t>エレトリプタン錠２０ｍｇ「日新」 ＰＴＰ 10錠</t>
  </si>
  <si>
    <t>エレトリプタン錠２０ｍｇ「日新」</t>
  </si>
  <si>
    <t>2160005F1099</t>
  </si>
  <si>
    <t>エレトリプタン錠２０ｍｇ「日新」 ＰＴＰ 10錠 患者さん用パッケージ入りＰＴＰ</t>
  </si>
  <si>
    <t>患者さん用パッケージ入りＰＴＰ</t>
  </si>
  <si>
    <t>エレルサ錠５０ｍｇ ＰＴＰ 4錠</t>
  </si>
  <si>
    <t>エレルサ錠５０ｍｇ</t>
  </si>
  <si>
    <t>6250044F1029</t>
  </si>
  <si>
    <t>エレルサ錠５０ｍｇ ＰＴＰ 7錠</t>
  </si>
  <si>
    <t>エンゴサク バラ 500ｇ</t>
  </si>
  <si>
    <t>エンゴサク</t>
  </si>
  <si>
    <t>エンゴサクダイコーＭ バラ 500ｇ</t>
  </si>
  <si>
    <t>エンゴサクダイコーＭ</t>
  </si>
  <si>
    <t>エンタカポン錠１００ｍｇ「ＪＧ」 ＰＴＰ 10錠</t>
  </si>
  <si>
    <t>エンタカポン錠１００ｍｇ「ＪＧ」</t>
  </si>
  <si>
    <t>1169014F1030</t>
  </si>
  <si>
    <t>（局）エンタカポン錠１００ｍｇ「ＪＧ」</t>
  </si>
  <si>
    <t>エンタカポン錠１００ｍｇ「ＪＧ」 バラ 100錠</t>
  </si>
  <si>
    <t>エンタカポン錠１００ｍｇ「アメル」 ＰＴＰ 10錠</t>
  </si>
  <si>
    <t>エンタカポン錠１００ｍｇ「アメル」</t>
  </si>
  <si>
    <t>1169014F1056</t>
  </si>
  <si>
    <t>（局）エンタカポン錠１００ｍｇ「アメル」</t>
  </si>
  <si>
    <t>エンタカポン錠１００ｍｇ「アメル」 バラ 500錠</t>
  </si>
  <si>
    <t>エンタカポン錠１００ｍｇ「サンド」 ＰＴＰ 10錠</t>
  </si>
  <si>
    <t>エンタカポン錠１００ｍｇ「サンド」</t>
  </si>
  <si>
    <t>1169014F1072</t>
  </si>
  <si>
    <t>（局）エンタカポン錠１００ｍｇ「サンド」</t>
  </si>
  <si>
    <t>エンタカポン錠１００ｍｇ「サンド」 バラ 500錠</t>
  </si>
  <si>
    <t>エンタカポン錠１００ｍｇ「トーワ」 ＰＴＰ 10錠</t>
  </si>
  <si>
    <t>エンタカポン錠１００ｍｇ「トーワ」</t>
  </si>
  <si>
    <t>1169014F1064</t>
  </si>
  <si>
    <t>（局）エンタカポン錠１００ｍｇ「トーワ」</t>
  </si>
  <si>
    <t>エンタカポン錠１００ｍｇ「トーワ」 バラ 300錠</t>
  </si>
  <si>
    <t>エンテカビルＯＤ錠０．５ｍｇ「サワイ」 ＰＴＰ 14錠</t>
  </si>
  <si>
    <t>エンテカビルＯＤ錠０．５ｍｇ「サワイ」</t>
  </si>
  <si>
    <t>6250029F2020</t>
  </si>
  <si>
    <t>エンテカビル錠０．５ｍｇ「ＣＭＸ」 ＰＴＰ 14錠</t>
  </si>
  <si>
    <t>エンテカビル錠０．５ｍｇ「ＣＭＸ」</t>
  </si>
  <si>
    <t>6250029F1032</t>
  </si>
  <si>
    <t>エンテカビル錠０．５ｍｇ「ＥＥ」 ＰＴＰ 14錠</t>
  </si>
  <si>
    <t>エンテカビル錠０．５ｍｇ「ＥＥ」</t>
  </si>
  <si>
    <t>6250029F1016</t>
  </si>
  <si>
    <t>エンテカビル０．５ｍｇ錠</t>
  </si>
  <si>
    <t>エンテカビル錠０．５ｍｇ「ＪＧ」 ＰＴＰ 14錠</t>
  </si>
  <si>
    <t>エンテカビル錠０．５ｍｇ「ＪＧ」</t>
  </si>
  <si>
    <t>6250029F1067</t>
  </si>
  <si>
    <t>エンテカビル錠０．５ｍｇ「ＮＩＧ」 ＰＴＰ 10錠</t>
  </si>
  <si>
    <t>エンテカビル錠０．５ｍｇ「ＮＩＧ」</t>
  </si>
  <si>
    <t>6250029F1156</t>
  </si>
  <si>
    <t>エンテカビル錠０．５ｍｇ「ＶＴＲＳ」 ＰＴＰ 14錠</t>
  </si>
  <si>
    <t>エンテカビル錠０．５ｍｇ「ＶＴＲＳ」</t>
  </si>
  <si>
    <t>エンテカビル錠０．５ｍｇ「ＹＤ」 ＰＴＰ 14錠</t>
  </si>
  <si>
    <t>エンテカビル錠０．５ｍｇ「ＹＤ」</t>
  </si>
  <si>
    <t>6250029F1083</t>
  </si>
  <si>
    <t>エンテカビル錠０．５ｍｇ「サンド」 ＰＴＰ 14錠</t>
  </si>
  <si>
    <t>エンテカビル錠０．５ｍｇ「サンド」</t>
  </si>
  <si>
    <t>6250029F1091</t>
  </si>
  <si>
    <t>エンテカビル錠０．５ｍｇ「タカタ」 ＰＴＰ 14錠</t>
  </si>
  <si>
    <t>エンテカビル錠０．５ｍｇ「タカタ」</t>
  </si>
  <si>
    <t>6250029F1105</t>
  </si>
  <si>
    <t>エンテカビル錠０．５ｍｇ「トーワ」 ＰＴＰ 10錠</t>
  </si>
  <si>
    <t>エンテカビル錠０．５ｍｇ「トーワ」</t>
  </si>
  <si>
    <t>6250029F1121</t>
  </si>
  <si>
    <t>エンテカビル錠０．５ｍｇ「トーワ」 ＰＴＰ 14錠</t>
  </si>
  <si>
    <t>エンテカビル錠０．５ｍｇ「ファイザー」 ＰＴＰ 14錠</t>
  </si>
  <si>
    <t>エンテカビル錠０．５ｍｇ「ファイザー」</t>
  </si>
  <si>
    <t>エンテカビル錠０．５ｍｇ「ファイザー」 ＰＴＰ 14錠 オーバーラベル対応品</t>
  </si>
  <si>
    <t>エンテカビル錠０．５ｍｇ「武田テバ」 ＰＴＰ 10錠</t>
  </si>
  <si>
    <t>エンテカビル錠０．５ｍｇ「武田テバ」</t>
  </si>
  <si>
    <t>エンテラーゼ配合錠 ＰＴＰ 10錠</t>
  </si>
  <si>
    <t>エンテラーゼ配合錠</t>
  </si>
  <si>
    <t>2339234F1030</t>
  </si>
  <si>
    <t>エンテラーゼ配合錠 バラ 1000錠</t>
  </si>
  <si>
    <t>エンテロノン－Ｒ散 バラ 1000ｇ</t>
  </si>
  <si>
    <t>エンテロノン－Ｒ散</t>
  </si>
  <si>
    <t>2316002B1045</t>
  </si>
  <si>
    <t>エンドキサン錠５０ｍｇ ＰＴＰ 10錠</t>
  </si>
  <si>
    <t>エンドキサン錠５０ｍｇ</t>
  </si>
  <si>
    <t>4211002F1044</t>
  </si>
  <si>
    <t>（局）エンドキサン錠５０ｍｇ</t>
  </si>
  <si>
    <t>エンペシドトローチ１０ｍｇ バラ 1錠</t>
  </si>
  <si>
    <t>エンペシドトローチ１０ｍｇ</t>
  </si>
  <si>
    <t>6290700E1031</t>
  </si>
  <si>
    <t>エンペラシン配合錠 ＰＴＰ 10錠</t>
  </si>
  <si>
    <t>エンペラシン配合錠</t>
  </si>
  <si>
    <t>2459100F1120</t>
  </si>
  <si>
    <t>エンレスト錠１００ｍｇ ＰＴＰ 10錠</t>
  </si>
  <si>
    <t>エンレスト錠１００ｍｇ</t>
  </si>
  <si>
    <t>2190041F2023</t>
  </si>
  <si>
    <t>エンレスト錠１００ｍｇ バラ 500錠</t>
  </si>
  <si>
    <t>エンレスト錠２００ｍｇ ＰＴＰ 10錠</t>
  </si>
  <si>
    <t>エンレスト錠２００ｍｇ</t>
  </si>
  <si>
    <t>2190041F3020</t>
  </si>
  <si>
    <t>エンレスト錠５０ｍｇ ＰＴＰ 10錠</t>
  </si>
  <si>
    <t>エンレスト錠５０ｍｇ</t>
  </si>
  <si>
    <t>2190041F1027</t>
  </si>
  <si>
    <t>エンレスト粒状錠小児用１２．５ｍｇ ＰＴＰ 10個</t>
  </si>
  <si>
    <t>エンレスト粒状錠小児用１２．５ｍｇ</t>
  </si>
  <si>
    <t>１２．５ｍｇ１個</t>
  </si>
  <si>
    <t>2190041F4026</t>
  </si>
  <si>
    <t>エンレスト粒状錠小児用３１．２５ｍｇ ＰＴＰ 10個</t>
  </si>
  <si>
    <t>エンレスト粒状錠小児用３１．２５ｍｇ</t>
  </si>
  <si>
    <t>３１．２５ｍｇ１個</t>
  </si>
  <si>
    <t>2190041F5022</t>
  </si>
  <si>
    <t>オイグルコン錠１．２５ｍｇ ＰＴＰ 10錠</t>
  </si>
  <si>
    <t>オイグルコン錠１．２５ｍｇ</t>
  </si>
  <si>
    <t>3961003F1028</t>
  </si>
  <si>
    <t>オイグルコン錠２．５ｍｇ ＰＴＰ 10錠</t>
  </si>
  <si>
    <t>オイグルコン錠２．５ｍｇ</t>
  </si>
  <si>
    <t>3961003F2024</t>
  </si>
  <si>
    <t>オイグルコン錠２．５ｍｇ バラ 500錠</t>
  </si>
  <si>
    <t>オイテンシンカプセル４０ｍｇ ＰＴＰ 10カプセル</t>
  </si>
  <si>
    <t>オイテンシンカプセル４０ｍｇ</t>
  </si>
  <si>
    <t>2139005N1057</t>
  </si>
  <si>
    <t>オウギダイコーＭ バラ 500ｇ 刻み</t>
  </si>
  <si>
    <t>オウギダイコーＭ</t>
  </si>
  <si>
    <t>5100017X1050</t>
  </si>
  <si>
    <t>（局）オウギダイコーＭ</t>
  </si>
  <si>
    <t>刻み</t>
  </si>
  <si>
    <t>オウギダイコーＭ バラ 500ｇ 小口切</t>
  </si>
  <si>
    <t>小口切</t>
  </si>
  <si>
    <t>オウゴン バラ 500ｇ</t>
  </si>
  <si>
    <t>オウゴン</t>
  </si>
  <si>
    <t>5100019X1091</t>
  </si>
  <si>
    <t>（局）ツムラの生薬オウゴン</t>
  </si>
  <si>
    <t>オウゴンダイコーＭ バラ 500ｇ</t>
  </si>
  <si>
    <t>オウゴンダイコーＭ</t>
  </si>
  <si>
    <t>オウゴン末ダイコーＭ バラ 500ｇ</t>
  </si>
  <si>
    <t>オウゴン末ダイコーＭ</t>
  </si>
  <si>
    <t>オウバク バラ 500ｇ</t>
  </si>
  <si>
    <t>オウバク</t>
  </si>
  <si>
    <t>5100020X1094</t>
  </si>
  <si>
    <t>（局）ツムラの生薬オウバク</t>
  </si>
  <si>
    <t>オウバクダイコーＭ バラ 500ｇ</t>
  </si>
  <si>
    <t>オウバクダイコーＭ</t>
  </si>
  <si>
    <t>5100020X1019</t>
  </si>
  <si>
    <t>（局）オウバク</t>
  </si>
  <si>
    <t>オウレン バラ 500ｇ （中国・１等）</t>
  </si>
  <si>
    <t>オウレン</t>
  </si>
  <si>
    <t>5100022X1093</t>
  </si>
  <si>
    <t>（局）ツムラの生薬オウレン</t>
  </si>
  <si>
    <t>（中国・１等）</t>
  </si>
  <si>
    <t>オウレン バラ 500ｇ （日本）</t>
  </si>
  <si>
    <t>（日本）</t>
  </si>
  <si>
    <t>オウレンダイコーＭ バラ 500ｇ</t>
  </si>
  <si>
    <t>オウレンダイコーＭ</t>
  </si>
  <si>
    <t>オーグメンチン配合錠１２５ＳＳ ＰＴＰ 6錠</t>
  </si>
  <si>
    <t>オーグメンチン配合錠１２５ＳＳ</t>
  </si>
  <si>
    <t>（１８７．５ｍｇ）１錠</t>
  </si>
  <si>
    <t>6139100F1048</t>
  </si>
  <si>
    <t>オーグメンチン配合錠２５０ＲＳ ＰＴＰ 6錠</t>
  </si>
  <si>
    <t>オーグメンチン配合錠２５０ＲＳ</t>
  </si>
  <si>
    <t>（３７５ｍｇ）１錠</t>
  </si>
  <si>
    <t>6139100F2044</t>
  </si>
  <si>
    <t>オークル錠１００ｍｇ ＰＴＰ 10錠</t>
  </si>
  <si>
    <t>オークル錠１００ｍｇ</t>
  </si>
  <si>
    <t>1149031F1030</t>
  </si>
  <si>
    <t>オークル錠１００ｍｇ ＰＴＰ 21錠</t>
  </si>
  <si>
    <t>オークル錠１００ｍｇ バラ 500錠</t>
  </si>
  <si>
    <t>オースギよく苡仁湯エキスＴＧ バラ 500ｇ</t>
  </si>
  <si>
    <t>オースギよく苡仁湯エキスＴＧ</t>
  </si>
  <si>
    <t>5200138D1024</t>
  </si>
  <si>
    <t>オースギ安中散料エキスＧ バラ 500ｇ</t>
  </si>
  <si>
    <t>オースギ安中散料エキスＧ</t>
  </si>
  <si>
    <t>5200001D1031</t>
  </si>
  <si>
    <t>オースギ黄連解毒湯エキスＧ バラ 500ｇ</t>
  </si>
  <si>
    <t>オースギ黄連解毒湯エキスＧ</t>
  </si>
  <si>
    <t>5200011D1035</t>
  </si>
  <si>
    <t>オースギ乙字湯エキスＧ バラ 500ｇ</t>
  </si>
  <si>
    <t>オースギ乙字湯エキスＧ</t>
  </si>
  <si>
    <t>5200012D1021</t>
  </si>
  <si>
    <t>オースギ温清飲エキスＧ バラ 500ｇ</t>
  </si>
  <si>
    <t>オースギ温清飲エキスＧ</t>
  </si>
  <si>
    <t>5200006D1026</t>
  </si>
  <si>
    <t>オースギ加工ブシ末 バラ 100ｇ</t>
  </si>
  <si>
    <t>オースギ加工ブシ末</t>
  </si>
  <si>
    <t>5900001A1041</t>
  </si>
  <si>
    <t>（局）オースギ加工ブシ末</t>
  </si>
  <si>
    <t>オースギ加工ブシ末 バラ 500ｇ</t>
  </si>
  <si>
    <t>オースギ加味帰脾湯エキスＧ バラ 500ｇ</t>
  </si>
  <si>
    <t>オースギ加味帰脾湯エキスＧ</t>
  </si>
  <si>
    <t>5200016D1020</t>
  </si>
  <si>
    <t>オースギ加味逍遙散エキスＧ バラ 500ｇ</t>
  </si>
  <si>
    <t>オースギ加味逍遙散エキスＧ</t>
  </si>
  <si>
    <t>5200017D1024</t>
  </si>
  <si>
    <t>オースギ葛根湯エキスＧ バラ 500ｇ</t>
  </si>
  <si>
    <t>オースギ葛根湯エキスＧ</t>
  </si>
  <si>
    <t>5200013D1026</t>
  </si>
  <si>
    <t>オースギ葛根湯加川きゅう辛夷エキスＧ バラ 500ｇ</t>
  </si>
  <si>
    <t>オースギ葛根湯加川きゅう辛夷エキスＧ</t>
  </si>
  <si>
    <t>5200015D1025</t>
  </si>
  <si>
    <t>オースギ甘麦大棗湯エキスＴＧ バラ 500ｇ</t>
  </si>
  <si>
    <t>オースギ甘麦大棗湯エキスＴＧ</t>
  </si>
  <si>
    <t>5200019D1023</t>
  </si>
  <si>
    <t>オースギ桂枝加竜骨牡蛎湯エキスＧ バラ 500ｇ</t>
  </si>
  <si>
    <t>オースギ桂枝加竜骨牡蛎湯エキスＧ</t>
  </si>
  <si>
    <t>5200035D1022</t>
  </si>
  <si>
    <t>オースギ桂枝加苓朮附湯エキスＧ バラ 500ｇ</t>
  </si>
  <si>
    <t>オースギ桂枝加苓朮附湯エキスＧ</t>
  </si>
  <si>
    <t>5200036D1027</t>
  </si>
  <si>
    <t>オースギ桂枝加芍薬湯エキスＧ バラ 500ｇ</t>
  </si>
  <si>
    <t>オースギ桂枝加芍薬湯エキスＧ</t>
  </si>
  <si>
    <t>5200032D1029</t>
  </si>
  <si>
    <t>オースギ桂枝湯エキスＧ バラ 500ｇ</t>
  </si>
  <si>
    <t>オースギ桂枝湯エキスＧ</t>
  </si>
  <si>
    <t>5200028D1022</t>
  </si>
  <si>
    <t>オースギ桂枝茯苓丸料エキスＧ バラ 500ｇ</t>
  </si>
  <si>
    <t>オースギ桂枝茯苓丸料エキスＧ</t>
  </si>
  <si>
    <t>5200038D1026</t>
  </si>
  <si>
    <t>オースギ荊芥連翹湯エキスＧ バラ 500ｇ</t>
  </si>
  <si>
    <t>オースギ荊芥連翹湯エキスＧ</t>
  </si>
  <si>
    <t>5200027D1028</t>
  </si>
  <si>
    <t>オースギ三黄瀉心湯エキスＧ バラ 500ｇ</t>
  </si>
  <si>
    <t>オースギ三黄瀉心湯エキスＧ</t>
  </si>
  <si>
    <t>5200057D1029</t>
  </si>
  <si>
    <t>オースギ酸棗仁湯エキスＧ バラ 500ｇ</t>
  </si>
  <si>
    <t>オースギ酸棗仁湯エキスＧ</t>
  </si>
  <si>
    <t>5200056D1024</t>
  </si>
  <si>
    <t>オースギ四君子湯エキス錠 バラ 1800錠</t>
  </si>
  <si>
    <t>オースギ四君子湯エキス錠</t>
  </si>
  <si>
    <t>5200062F1020</t>
  </si>
  <si>
    <t>オースギ四苓湯細粒（調剤用） バラ 500ｇ</t>
  </si>
  <si>
    <t>オースギ四苓湯細粒（調剤用）</t>
  </si>
  <si>
    <t>5200079C1020</t>
  </si>
  <si>
    <t>オースギ七物降下湯エキスＧ バラ 500ｇ</t>
  </si>
  <si>
    <t>オースギ七物降下湯エキスＧ</t>
  </si>
  <si>
    <t>5200064D1029</t>
  </si>
  <si>
    <t>オースギ柴胡加竜骨牡蛎湯エキスＧ バラ 500ｇ</t>
  </si>
  <si>
    <t>オースギ柴胡加竜骨牡蛎湯エキスＧ</t>
  </si>
  <si>
    <t>5200050D1027</t>
  </si>
  <si>
    <t>オースギ柴胡桂枝湯エキスＧ バラ 500ｇ</t>
  </si>
  <si>
    <t>オースギ柴胡桂枝湯エキスＧ</t>
  </si>
  <si>
    <t>5200051D1021</t>
  </si>
  <si>
    <t>オースギ十全大補湯エキスＧ バラ 500ｇ</t>
  </si>
  <si>
    <t>オースギ十全大補湯エキスＧ</t>
  </si>
  <si>
    <t>5200069D1021</t>
  </si>
  <si>
    <t>オースギ十味敗毒湯エキスＧ バラ 500ｇ</t>
  </si>
  <si>
    <t>オースギ十味敗毒湯エキスＧ</t>
  </si>
  <si>
    <t>5200070D1024</t>
  </si>
  <si>
    <t>オースギ小建中湯エキスＧ バラ 500ｇ</t>
  </si>
  <si>
    <t>オースギ小建中湯エキスＧ</t>
  </si>
  <si>
    <t>5200072D1023</t>
  </si>
  <si>
    <t>オースギ小柴胡湯エキスＧ バラ 500ｇ</t>
  </si>
  <si>
    <t>オースギ小柴胡湯エキスＧ</t>
  </si>
  <si>
    <t>5200073D1028</t>
  </si>
  <si>
    <t>オースギ小青竜湯エキスＧ バラ 500ｇ</t>
  </si>
  <si>
    <t>オースギ小青竜湯エキスＧ</t>
  </si>
  <si>
    <t>5200075D1027</t>
  </si>
  <si>
    <t>オースギ小半夏加茯苓湯エキスＧ バラ 500ｇ</t>
  </si>
  <si>
    <t>オースギ小半夏加茯苓湯エキスＧ</t>
  </si>
  <si>
    <t>5200076D1064</t>
  </si>
  <si>
    <t>オースギ消風散エキスＧ バラ 500ｇ</t>
  </si>
  <si>
    <t>オースギ消風散エキスＧ</t>
  </si>
  <si>
    <t>5200077D1026</t>
  </si>
  <si>
    <t>オースギ神秘湯エキスＧ バラ 500ｇ</t>
  </si>
  <si>
    <t>オースギ神秘湯エキスＧ</t>
  </si>
  <si>
    <t>5200082D1027</t>
  </si>
  <si>
    <t>オースギ辛夷清肺湯エキスＧ バラ 500ｇ</t>
  </si>
  <si>
    <t>オースギ辛夷清肺湯エキスＧ</t>
  </si>
  <si>
    <t>5200080D1028</t>
  </si>
  <si>
    <t>オースギ人参湯エキスＧ バラ 500ｇ</t>
  </si>
  <si>
    <t>オースギ人参湯エキスＧ</t>
  </si>
  <si>
    <t>5200116D1028</t>
  </si>
  <si>
    <t>オースギ人参養栄湯エキスＧ バラ 500ｇ</t>
  </si>
  <si>
    <t>オースギ人参養栄湯エキスＧ</t>
  </si>
  <si>
    <t>5200117D1022</t>
  </si>
  <si>
    <t>オースギ清上防風湯エキスＧ バラ 500ｇ</t>
  </si>
  <si>
    <t>オースギ清上防風湯エキスＧ</t>
  </si>
  <si>
    <t>5200084D1026</t>
  </si>
  <si>
    <t>オースギ川きゅう茶調散料エキスＴＧ バラ 500ｇ</t>
  </si>
  <si>
    <t>オースギ川きゅう茶調散料エキスＴＧ</t>
  </si>
  <si>
    <t>5200088D1024</t>
  </si>
  <si>
    <t>オースギ疎経活血湯エキスＧ バラ 500ｇ</t>
  </si>
  <si>
    <t>オースギ疎経活血湯エキスＧ</t>
  </si>
  <si>
    <t>5200089D1029</t>
  </si>
  <si>
    <t>オースギ大黄甘草湯エキスＧ バラ 500ｇ</t>
  </si>
  <si>
    <t>オースギ大黄甘草湯エキスＧ</t>
  </si>
  <si>
    <t>5200090D1021</t>
  </si>
  <si>
    <t>オースギ大柴胡湯エキスＧ バラ 500ｇ</t>
  </si>
  <si>
    <t>オースギ大柴胡湯エキスＧ</t>
  </si>
  <si>
    <t>5200093D1025</t>
  </si>
  <si>
    <t>オースギ猪苓湯エキスＧ バラ 500ｇ</t>
  </si>
  <si>
    <t>オースギ猪苓湯エキスＧ</t>
  </si>
  <si>
    <t>5200103D1020</t>
  </si>
  <si>
    <t>オースギ桃核承気湯エキスＧ バラ 500ｇ</t>
  </si>
  <si>
    <t>オースギ桃核承気湯エキスＧ</t>
  </si>
  <si>
    <t>5200106D1024</t>
  </si>
  <si>
    <t>オースギ当帰四逆加呉茱萸生姜湯エキスＧ バラ 500ｇ</t>
  </si>
  <si>
    <t>オースギ当帰四逆加呉茱萸生姜湯エキスＧ</t>
  </si>
  <si>
    <t>5200110D1020</t>
  </si>
  <si>
    <t>オースギ当帰芍薬散料エキスＧ バラ 500ｇ</t>
  </si>
  <si>
    <t>オースギ当帰芍薬散料エキスＧ</t>
  </si>
  <si>
    <t>5200111D1025</t>
  </si>
  <si>
    <t>オースギ八味地黄丸料エキスＧ バラ 500ｇ</t>
  </si>
  <si>
    <t>オースギ八味地黄丸料エキスＧ</t>
  </si>
  <si>
    <t>5200121D1029</t>
  </si>
  <si>
    <t>オースギ半夏厚朴湯エキスＧ バラ 500ｇ</t>
  </si>
  <si>
    <t>オースギ半夏厚朴湯エキスＧ</t>
  </si>
  <si>
    <t>5200122D1023</t>
  </si>
  <si>
    <t>オースギ半夏瀉心湯エキスＧ バラ 500ｇ</t>
  </si>
  <si>
    <t>オースギ半夏瀉心湯エキスＧ</t>
  </si>
  <si>
    <t>5200123D1028</t>
  </si>
  <si>
    <t>オースギ平胃散料エキスＧ バラ 500ｇ</t>
  </si>
  <si>
    <t>オースギ平胃散料エキスＧ</t>
  </si>
  <si>
    <t>5200128D1020</t>
  </si>
  <si>
    <t>オースギ補中益気湯エキスＧ バラ 500ｇ</t>
  </si>
  <si>
    <t>オースギ補中益気湯エキスＧ</t>
  </si>
  <si>
    <t>5200131D1022</t>
  </si>
  <si>
    <t>オースギ防風通聖散エキスＧ バラ 500ｇ</t>
  </si>
  <si>
    <t>オースギ防風通聖散エキスＧ</t>
  </si>
  <si>
    <t>5200130D1028</t>
  </si>
  <si>
    <t>オースギ防已黄耆湯エキスＧ バラ 500ｇ</t>
  </si>
  <si>
    <t>オースギ防已黄耆湯エキスＧ</t>
  </si>
  <si>
    <t>5200129D1025</t>
  </si>
  <si>
    <t>オースギ麻杏よく甘湯エキスＧ バラ 500ｇ</t>
  </si>
  <si>
    <t>オースギ麻杏よく甘湯エキスＧ</t>
  </si>
  <si>
    <t>5200135D1020</t>
  </si>
  <si>
    <t>オースギ麻杏甘石湯エキスＧ バラ 500ｇ</t>
  </si>
  <si>
    <t>オースギ麻杏甘石湯エキスＧ</t>
  </si>
  <si>
    <t>5200134D1026</t>
  </si>
  <si>
    <t>オースギ麻子仁丸料エキスＧ バラ 500ｇ</t>
  </si>
  <si>
    <t>オースギ麻子仁丸料エキスＧ</t>
  </si>
  <si>
    <t>5200136D1025</t>
  </si>
  <si>
    <t>オースギ抑肝散料エキスＴＧ バラ 500ｇ</t>
  </si>
  <si>
    <t>オースギ抑肝散料エキスＴＧ</t>
  </si>
  <si>
    <t>5200139D1029</t>
  </si>
  <si>
    <t>オースギ苓桂朮甘湯エキスＴＧ バラ 500ｇ</t>
  </si>
  <si>
    <t>オースギ苓桂朮甘湯エキスＴＧ</t>
  </si>
  <si>
    <t>5200145D1024</t>
  </si>
  <si>
    <t>オースギ六君子湯エキスＧ バラ 500ｇ</t>
  </si>
  <si>
    <t>オースギ六君子湯エキスＧ</t>
  </si>
  <si>
    <t>5200141D1026</t>
  </si>
  <si>
    <t>オースギ茵ちん蒿湯エキスＧ バラ 500ｇ</t>
  </si>
  <si>
    <t>オースギ茵ちん蒿湯エキスＧ</t>
  </si>
  <si>
    <t>5200003D1022</t>
  </si>
  <si>
    <t>オーソ７７７－２１錠 ＰＴＰ 21錠</t>
  </si>
  <si>
    <t>オーソ７７７－２１錠</t>
  </si>
  <si>
    <t>白色素錠７　淡橙色素錠７　橙色素錠７</t>
  </si>
  <si>
    <t>（オーソ７７７－２１錠）</t>
  </si>
  <si>
    <t>オーソＭ－２１錠 ＰＴＰ 21錠</t>
  </si>
  <si>
    <t>オーソＭ－２１錠</t>
  </si>
  <si>
    <t>橙色素錠２１</t>
  </si>
  <si>
    <t>（オーソＭ－２１錠）</t>
  </si>
  <si>
    <t>オータイロカプセル１６０ｍｇ ＰＴＰ 10カプセル</t>
  </si>
  <si>
    <t>オータイロカプセル１６０ｍｇ</t>
  </si>
  <si>
    <t>１６０ｍｇ１カプセル</t>
  </si>
  <si>
    <t>4291086M2021</t>
  </si>
  <si>
    <t>オータイロカプセル４０ｍｇ ＰＴＰ 10カプセル</t>
  </si>
  <si>
    <t>オータイロカプセル４０ｍｇ</t>
  </si>
  <si>
    <t>4291086M1025</t>
  </si>
  <si>
    <t>オーネスＮ配合顆粒 バラ 1000ｇ</t>
  </si>
  <si>
    <t>オーネスＮ配合顆粒</t>
  </si>
  <si>
    <t>2339262D1030</t>
  </si>
  <si>
    <t>オーネスＮ配合顆粒 バラ 100ｇ</t>
  </si>
  <si>
    <t>オーネスＮ配合顆粒 バラ 5000ｇ</t>
  </si>
  <si>
    <t>オーネスＳＰ配合カプセル ＰＴＰ 10カプセル</t>
  </si>
  <si>
    <t>オーネスＳＰ配合カプセル</t>
  </si>
  <si>
    <t>2339244M1032</t>
  </si>
  <si>
    <t>オーネスＳＰ配合カプセル バラ 1200カプセル</t>
  </si>
  <si>
    <t>オーネスＳＰ配合カプセル バラ 6000カプセル</t>
  </si>
  <si>
    <t>オーネスＳＴ配合錠 ＰＴＰ 10錠</t>
  </si>
  <si>
    <t>オーネスＳＴ配合錠</t>
  </si>
  <si>
    <t>2339235F1034</t>
  </si>
  <si>
    <t>オーネスＳＴ配合錠 バラ 1200錠</t>
  </si>
  <si>
    <t>オーネスＳＴ配合錠 バラ 6000錠</t>
  </si>
  <si>
    <t>オーファディンカプセル１０ｍｇ バラ 60カプセル</t>
  </si>
  <si>
    <t>オーファディンカプセル１０ｍｇ</t>
  </si>
  <si>
    <t>3999036M3021</t>
  </si>
  <si>
    <t>オーファディンカプセル２ｍｇ バラ 60カプセル</t>
  </si>
  <si>
    <t>オーファディンカプセル２ｍｇ</t>
  </si>
  <si>
    <t>3999036M1029</t>
  </si>
  <si>
    <t>オーファディンカプセル５ｍｇ バラ 60カプセル</t>
  </si>
  <si>
    <t>オーファディンカプセル５ｍｇ</t>
  </si>
  <si>
    <t>3999036M2025</t>
  </si>
  <si>
    <t>オーラップ細粒１％ バラ 100ｇ</t>
  </si>
  <si>
    <t>オーラップ細粒１％</t>
  </si>
  <si>
    <t>1179022C1034</t>
  </si>
  <si>
    <t>オーラップ錠１ｍｇ ＰＴＰ 10錠</t>
  </si>
  <si>
    <t>オーラップ錠１ｍｇ</t>
  </si>
  <si>
    <t>1179022F1022</t>
  </si>
  <si>
    <t>オーラップ錠３ｍｇ ＰＴＰ 10錠</t>
  </si>
  <si>
    <t>オーラップ錠３ｍｇ</t>
  </si>
  <si>
    <t>1179022F2029</t>
  </si>
  <si>
    <t>オーラノフィン錠３ｍｇ「サワイ」 ＰＴＰ 10錠</t>
  </si>
  <si>
    <t>オーラノフィン錠３ｍｇ「サワイ」</t>
  </si>
  <si>
    <t>4420001F1082</t>
  </si>
  <si>
    <t>（局）オーラノフィン錠３ｍｇ「サワイ」</t>
  </si>
  <si>
    <t>オキサトーワＤＳ小児用２％ バラ 500ｇ</t>
  </si>
  <si>
    <t>オキサトーワＤＳ小児用２％</t>
  </si>
  <si>
    <t>4490005R1278</t>
  </si>
  <si>
    <t>オキサトーワ錠３０ｍｇ ＰＴＰ 10錠</t>
  </si>
  <si>
    <t>オキサトーワ錠３０ｍｇ</t>
  </si>
  <si>
    <t>4490005F1352</t>
  </si>
  <si>
    <t>オキサトミドＤＳ小児用２％「サワイ」 バラ 100ｇ</t>
  </si>
  <si>
    <t>オキサトミドＤＳ小児用２％「サワイ」</t>
  </si>
  <si>
    <t>4490005R1014</t>
  </si>
  <si>
    <t>オキサトミド２％シロップ用</t>
  </si>
  <si>
    <t>オキサトミドドライシロップ小児用２％「イワキ」 バラ 500ｇ</t>
  </si>
  <si>
    <t>オキサトミドドライシロップ小児用２％「イワキ」</t>
  </si>
  <si>
    <t>4490005R1413</t>
  </si>
  <si>
    <t>オキサトミドドライシロップ小児用２％「ツルハラ」 バラ 100ｇ</t>
  </si>
  <si>
    <t>オキサトミドドライシロップ小児用２％「ツルハラ」</t>
  </si>
  <si>
    <t>オキサトミドドライシロップ小児用２％「ツルハラ」 バラ 500ｇ</t>
  </si>
  <si>
    <t>オキサトミドドライシロップ小児用２％「日医工」 バラ 100ｇ</t>
  </si>
  <si>
    <t>オキサトミドドライシロップ小児用２％「日医工」</t>
  </si>
  <si>
    <t>4490005R1421</t>
  </si>
  <si>
    <t>オキサトミド錠３０ｍｇ「ＣＨ」 ＰＴＰ 10錠</t>
  </si>
  <si>
    <t>オキサトミド錠３０ｍｇ「ＣＨ」</t>
  </si>
  <si>
    <t>4490005F1018</t>
  </si>
  <si>
    <t>オキサトミド３０ｍｇ錠</t>
  </si>
  <si>
    <t>オキサトミド錠３０ｍｇ「ＥＭＥＣ」 ＰＴＰ 10錠</t>
  </si>
  <si>
    <t>オキサトミド錠３０ｍｇ「ＥＭＥＣ」</t>
  </si>
  <si>
    <t>4490005F1433</t>
  </si>
  <si>
    <t>オキサトミド錠３０ｍｇ「ＥＭＥＣ」 バラ 500錠</t>
  </si>
  <si>
    <t>オキサトミド錠３０ｍｇ「ＮＰ」 ＰＴＰ 10錠</t>
  </si>
  <si>
    <t>オキサトミド錠３０ｍｇ「ＮＰ」</t>
  </si>
  <si>
    <t>オキサトミド錠３０ｍｇ「ＺＥ」 ＰＴＰ 10錠</t>
  </si>
  <si>
    <t>オキサトミド錠３０ｍｇ「ＺＥ」</t>
  </si>
  <si>
    <t>オキサトミド錠３０ｍｇ「イワキ」 ＰＴＰ 10錠</t>
  </si>
  <si>
    <t>オキサトミド錠３０ｍｇ「イワキ」</t>
  </si>
  <si>
    <t>4490005F1549</t>
  </si>
  <si>
    <t>オキサトミド錠３０ｍｇ「クニヒロ」 ＰＴＰ 10錠</t>
  </si>
  <si>
    <t>オキサトミド錠３０ｍｇ「クニヒロ」</t>
  </si>
  <si>
    <t>オキサトミド錠３０ｍｇ「ケミファ」 ＰＴＰ 10錠</t>
  </si>
  <si>
    <t>オキサトミド錠３０ｍｇ「ケミファ」</t>
  </si>
  <si>
    <t>4490005F1573</t>
  </si>
  <si>
    <t>オキサトミド錠３０ｍｇ「サワイ」 ＰＴＰ 10錠</t>
  </si>
  <si>
    <t>オキサトミド錠３０ｍｇ「サワイ」</t>
  </si>
  <si>
    <t>オキサトミド錠３０ｍｇ「ツルハラ」 ＰＴＰ 10錠</t>
  </si>
  <si>
    <t>オキサトミド錠３０ｍｇ「ツルハラ」</t>
  </si>
  <si>
    <t>オキサトミド錠３０ｍｇ「日医工」 ＰＴＰ 10錠</t>
  </si>
  <si>
    <t>オキサトミド錠３０ｍｇ「日医工」</t>
  </si>
  <si>
    <t>オキシコドン徐放カプセル１０ｍｇ「テルモ」 ＰＴＰ 10カプセル</t>
  </si>
  <si>
    <t>オキシコドン徐放カプセル１０ｍｇ「テルモ」</t>
  </si>
  <si>
    <t>8119002N2020</t>
  </si>
  <si>
    <t>（麻）オキシコドン徐放カプセル１０ｍｇ「テルモ」</t>
  </si>
  <si>
    <t>オキシコドン徐放カプセル２０ｍｇ「テルモ」 ＰＴＰ 10カプセル</t>
  </si>
  <si>
    <t>オキシコドン徐放カプセル２０ｍｇ「テルモ」</t>
  </si>
  <si>
    <t>8119002N3026</t>
  </si>
  <si>
    <t>（麻）オキシコドン徐放カプセル２０ｍｇ「テルモ」</t>
  </si>
  <si>
    <t>オキシコドン徐放カプセル４０ｍｇ「テルモ」 ＰＴＰ 10カプセル</t>
  </si>
  <si>
    <t>オキシコドン徐放カプセル４０ｍｇ「テルモ」</t>
  </si>
  <si>
    <t>8119002N4022</t>
  </si>
  <si>
    <t>（麻）オキシコドン徐放カプセル４０ｍｇ「テルモ」</t>
  </si>
  <si>
    <t>オキシコドン徐放カプセル５ｍｇ「テルモ」 ＰＴＰ 10カプセル</t>
  </si>
  <si>
    <t>オキシコドン徐放カプセル５ｍｇ「テルモ」</t>
  </si>
  <si>
    <t>8119002N1023</t>
  </si>
  <si>
    <t>（麻）オキシコドン徐放カプセル５ｍｇ「テルモ」</t>
  </si>
  <si>
    <t>オキシコドン徐放錠１０ｍｇＮＸ「第一三共」 ＰＴＰ 10錠</t>
  </si>
  <si>
    <t>オキシコドン徐放錠１０ｍｇＮＸ「第一三共」</t>
  </si>
  <si>
    <t>8119002G6034</t>
  </si>
  <si>
    <t>（麻）オキシコドン徐放錠１０ｍｇＮＸ「第一三共」</t>
  </si>
  <si>
    <t>オキシコドン徐放錠１０ｍｇＮＸ「第一三共」 ＰＴＰ 10錠 包装変更品</t>
  </si>
  <si>
    <t>オキシコドン徐放錠２０ｍｇＮＸ「第一三共」 ＰＴＰ 10錠</t>
  </si>
  <si>
    <t>オキシコドン徐放錠２０ｍｇＮＸ「第一三共」</t>
  </si>
  <si>
    <t>8119002G7030</t>
  </si>
  <si>
    <t>（麻）オキシコドン徐放錠２０ｍｇＮＸ「第一三共」</t>
  </si>
  <si>
    <t>オキシコドン徐放錠２０ｍｇＮＸ「第一三共」 ＰＴＰ 10錠 包装変更品</t>
  </si>
  <si>
    <t>オキシコドン徐放錠４０ｍｇＮＸ「第一三共」 ＰＴＰ 10錠</t>
  </si>
  <si>
    <t>オキシコドン徐放錠４０ｍｇＮＸ「第一三共」</t>
  </si>
  <si>
    <t>8119002G8037</t>
  </si>
  <si>
    <t>（麻）オキシコドン徐放錠４０ｍｇＮＸ「第一三共」</t>
  </si>
  <si>
    <t>オキシコドン徐放錠４０ｍｇＮＸ「第一三共」 ＰＴＰ 10錠 包装変更品</t>
  </si>
  <si>
    <t>オキシコドン徐放錠５ｍｇＮＸ「第一三共」 ＰＴＰ 10錠</t>
  </si>
  <si>
    <t>オキシコドン徐放錠５ｍｇＮＸ「第一三共」</t>
  </si>
  <si>
    <t>8119002G5038</t>
  </si>
  <si>
    <t>（麻）オキシコドン徐放錠５ｍｇＮＸ「第一三共」</t>
  </si>
  <si>
    <t>オキシコドン徐放錠５ｍｇＮＸ「第一三共」 ＰＴＰ 10錠 包装変更品</t>
  </si>
  <si>
    <t>オキシコドン錠１０ｍｇＮＸ「第一三共」 ＰＴＰ 10錠</t>
  </si>
  <si>
    <t>オキシコドン錠１０ｍｇＮＸ「第一三共」</t>
  </si>
  <si>
    <t>8119002F7027</t>
  </si>
  <si>
    <t>（麻）オキシコドン錠１０ｍｇＮＸ「第一三共」</t>
  </si>
  <si>
    <t>オキシコドン錠１０ｍｇＮＸ「第一三共」 ＰＴＰ 10錠 包装変更品</t>
  </si>
  <si>
    <t>オキシコドン錠２．５ｍｇＮＸ「第一三共」 ＰＴＰ 10錠</t>
  </si>
  <si>
    <t>オキシコドン錠２．５ｍｇＮＸ「第一三共」</t>
  </si>
  <si>
    <t>8119002F5024</t>
  </si>
  <si>
    <t>（麻）オキシコドン錠２．５ｍｇＮＸ「第一三共」</t>
  </si>
  <si>
    <t>オキシコドン錠２．５ｍｇＮＸ「第一三共」 ＰＴＰ 10錠 包装変更品</t>
  </si>
  <si>
    <t>オキシコドン錠２０ｍｇＮＸ「第一三共」 ＰＴＰ 10錠</t>
  </si>
  <si>
    <t>オキシコドン錠２０ｍｇＮＸ「第一三共」</t>
  </si>
  <si>
    <t>8119002F8023</t>
  </si>
  <si>
    <t>（麻）オキシコドン錠２０ｍｇＮＸ「第一三共」</t>
  </si>
  <si>
    <t>オキシコドン錠２０ｍｇＮＸ「第一三共」 ＰＴＰ 10錠 包装変更品</t>
  </si>
  <si>
    <t>オキシコドン錠５ｍｇＮＸ「第一三共」 ＰＴＰ 10錠</t>
  </si>
  <si>
    <t>オキシコドン錠５ｍｇＮＸ「第一三共」</t>
  </si>
  <si>
    <t>8119002F6020</t>
  </si>
  <si>
    <t>（麻）オキシコドン錠５ｍｇＮＸ「第一三共」</t>
  </si>
  <si>
    <t>オキシコドン錠５ｍｇＮＸ「第一三共」 ＰＴＰ 10錠 包装変更品</t>
  </si>
  <si>
    <t>オキシコンチンＴＲ錠１０ｍｇ ＰＴＰ 10錠</t>
  </si>
  <si>
    <t>オキシコンチンＴＲ錠１０ｍｇ</t>
  </si>
  <si>
    <t>8119002G6026</t>
  </si>
  <si>
    <t>（麻）オキシコンチンＴＲ錠１０ｍｇ</t>
  </si>
  <si>
    <t>オキシコンチンＴＲ錠２０ｍｇ ＰＴＰ 10錠</t>
  </si>
  <si>
    <t>オキシコンチンＴＲ錠２０ｍｇ</t>
  </si>
  <si>
    <t>8119002G7022</t>
  </si>
  <si>
    <t>（麻）オキシコンチンＴＲ錠２０ｍｇ</t>
  </si>
  <si>
    <t>オキシコンチンＴＲ錠４０ｍｇ ＰＴＰ 10錠</t>
  </si>
  <si>
    <t>オキシコンチンＴＲ錠４０ｍｇ</t>
  </si>
  <si>
    <t>8119002G8029</t>
  </si>
  <si>
    <t>（麻）オキシコンチンＴＲ錠４０ｍｇ</t>
  </si>
  <si>
    <t>オキシコンチンＴＲ錠５ｍｇ ＰＴＰ 10錠</t>
  </si>
  <si>
    <t>オキシコンチンＴＲ錠５ｍｇ</t>
  </si>
  <si>
    <t>8119002G5020</t>
  </si>
  <si>
    <t>（麻）オキシコンチンＴＲ錠５ｍｇ</t>
  </si>
  <si>
    <t>オキシテトラコーン歯科用挿入剤５ｍｇ バラ 1個</t>
  </si>
  <si>
    <t>歯科用薬</t>
  </si>
  <si>
    <t>オキシテトラコーン歯科用挿入剤５ｍｇ</t>
  </si>
  <si>
    <t>５ｍｇ１個</t>
  </si>
  <si>
    <t>2760806D1031</t>
  </si>
  <si>
    <t>オキシブチニン塩酸塩錠１ｍｇ「サワイ」 ＰＴＰ 10錠</t>
  </si>
  <si>
    <t>オキシブチニン塩酸塩錠１ｍｇ「サワイ」</t>
  </si>
  <si>
    <t>2590005F3173</t>
  </si>
  <si>
    <t>オキシブチニン塩酸塩錠１ｍｇ「タイヨー」 ＰＴＰ 10錠</t>
  </si>
  <si>
    <t>オキシブチニン塩酸塩錠１ｍｇ「タイヨー」</t>
  </si>
  <si>
    <t>2590005F3092</t>
  </si>
  <si>
    <t>オキシブチニン塩酸塩錠１ｍｇ「テバ」 ＰＴＰ 10錠</t>
  </si>
  <si>
    <t>オキシブチニン塩酸塩錠１ｍｇ「テバ」</t>
  </si>
  <si>
    <t>2590005F3017</t>
  </si>
  <si>
    <t>オキシブチニン塩酸塩１ｍｇ錠</t>
  </si>
  <si>
    <t>オキシブチニン塩酸塩錠１ｍｇ「トーワ」 ＰＴＰ 10錠</t>
  </si>
  <si>
    <t>オキシブチニン塩酸塩錠１ｍｇ「トーワ」</t>
  </si>
  <si>
    <t>オキシブチニン塩酸塩錠１ｍｇ「日医工」 ＰＴＰ 10錠</t>
  </si>
  <si>
    <t>オキシブチニン塩酸塩錠１ｍｇ「日医工」</t>
  </si>
  <si>
    <t>オキシブチニン塩酸塩錠２ｍｇ「ＹＤ」 ＰＴＰ 10錠</t>
  </si>
  <si>
    <t>オキシブチニン塩酸塩錠２ｍｇ「ＹＤ」</t>
  </si>
  <si>
    <t>2590005F1014</t>
  </si>
  <si>
    <t>オキシブチニン塩酸塩２ｍｇ錠</t>
  </si>
  <si>
    <t>オキシブチニン塩酸塩錠２ｍｇ「サワイ」 ＰＴＰ 10錠</t>
  </si>
  <si>
    <t>オキシブチニン塩酸塩錠２ｍｇ「サワイ」</t>
  </si>
  <si>
    <t>2590005F1316</t>
  </si>
  <si>
    <t>オキシブチニン塩酸塩錠２ｍｇ「タイヨー」 ＰＴＰ 10錠</t>
  </si>
  <si>
    <t>オキシブチニン塩酸塩錠２ｍｇ「タイヨー」</t>
  </si>
  <si>
    <t>2590005F1260</t>
  </si>
  <si>
    <t>オキシブチニン塩酸塩錠２ｍｇ「テバ」 ＰＴＰ 10錠</t>
  </si>
  <si>
    <t>オキシブチニン塩酸塩錠２ｍｇ「テバ」</t>
  </si>
  <si>
    <t>オキシブチニン塩酸塩錠２ｍｇ「トーワ」 ＰＴＰ 10錠</t>
  </si>
  <si>
    <t>オキシブチニン塩酸塩錠２ｍｇ「トーワ」</t>
  </si>
  <si>
    <t>オキシブチニン塩酸塩錠２ｍｇ「トーワ」 バラ 1000錠</t>
  </si>
  <si>
    <t>オキシブチニン塩酸塩錠２ｍｇ「日医工」 ＰＴＰ 10錠</t>
  </si>
  <si>
    <t>オキシブチニン塩酸塩錠２ｍｇ「日医工」</t>
  </si>
  <si>
    <t>オキシブチニン塩酸塩錠２ｍｇ「日医工」 バラ 1000錠</t>
  </si>
  <si>
    <t>オキシブチニン塩酸塩錠３ｍｇ「サワイ」 ＰＴＰ 10錠</t>
  </si>
  <si>
    <t>オキシブチニン塩酸塩錠３ｍｇ「サワイ」</t>
  </si>
  <si>
    <t>2590005F2274</t>
  </si>
  <si>
    <t>オキシブチニン塩酸塩錠３ｍｇ「タイヨー」 ＰＴＰ 10錠</t>
  </si>
  <si>
    <t>オキシブチニン塩酸塩錠３ｍｇ「タイヨー」</t>
  </si>
  <si>
    <t>2590005F2010</t>
  </si>
  <si>
    <t>オキシブチニン塩酸塩３ｍｇ錠</t>
  </si>
  <si>
    <t>オキシブチニン塩酸塩錠３ｍｇ「テバ」 ＰＴＰ 10錠</t>
  </si>
  <si>
    <t>オキシブチニン塩酸塩錠３ｍｇ「テバ」</t>
  </si>
  <si>
    <t>オキシブチニン塩酸塩錠３ｍｇ「トーワ」 ＰＴＰ 10錠</t>
  </si>
  <si>
    <t>オキシブチニン塩酸塩錠３ｍｇ「トーワ」</t>
  </si>
  <si>
    <t>オキシブチニン塩酸塩錠３ｍｇ「トーワ」 バラ 1000錠</t>
  </si>
  <si>
    <t>オキシブチニン塩酸塩錠３ｍｇ「日医工」 ＰＴＰ 10錠</t>
  </si>
  <si>
    <t>オキシブチニン塩酸塩錠３ｍｇ「日医工」</t>
  </si>
  <si>
    <t>オキナゾール腟錠１００ｍｇ ＰＴＰ 6錠</t>
  </si>
  <si>
    <t>オキナゾール腟錠１００ｍｇ</t>
  </si>
  <si>
    <t>2529709H1046</t>
  </si>
  <si>
    <t>オキナゾール腟錠６００ｍｇ ＰＴＰ 6錠</t>
  </si>
  <si>
    <t>オキナゾール腟錠６００ｍｇ</t>
  </si>
  <si>
    <t>2529709H2042</t>
  </si>
  <si>
    <t>オキミナス錠６０ｍｇ ＰＴＰ 10錠</t>
  </si>
  <si>
    <t>オキミナス錠６０ｍｇ</t>
  </si>
  <si>
    <t>1149019F1455</t>
  </si>
  <si>
    <t>（局）オキミナス錠６０ｍｇ</t>
  </si>
  <si>
    <t>オキロットＤＳ小児用２％ バラ 100ｇ</t>
  </si>
  <si>
    <t>オキロットＤＳ小児用２％</t>
  </si>
  <si>
    <t>オキロット錠３０ｍｇ ＰＴＰ 10錠</t>
  </si>
  <si>
    <t>オキロット錠３０ｍｇ</t>
  </si>
  <si>
    <t>オクソラレン錠１０ｍｇ ＰＴＰ 10錠</t>
  </si>
  <si>
    <t>オクソラレン錠１０ｍｇ</t>
  </si>
  <si>
    <t>2699002F1046</t>
  </si>
  <si>
    <t>オザグレル錠２００「ＫＮ」 ＰＴＰ 10錠</t>
  </si>
  <si>
    <t>オザグレル錠２００「ＫＮ」</t>
  </si>
  <si>
    <t>4490012F2014</t>
  </si>
  <si>
    <t>オザグレル塩酸塩２００ｍｇ錠</t>
  </si>
  <si>
    <t>オステラック錠１００ ＰＴＰ 10錠</t>
  </si>
  <si>
    <t>オステラック錠１００</t>
  </si>
  <si>
    <t>1149032F1035</t>
  </si>
  <si>
    <t>オステラック錠２００ ＰＴＰ 10錠</t>
  </si>
  <si>
    <t>オステラック錠２００</t>
  </si>
  <si>
    <t>1149032F2031</t>
  </si>
  <si>
    <t>オステラック錠２００ ＰＴＰ 14錠</t>
  </si>
  <si>
    <t>オステラック錠２００ バラ 500錠</t>
  </si>
  <si>
    <t>オステン錠２００ｍｇ ＰＴＰ 10錠</t>
  </si>
  <si>
    <t>オステン錠２００ｍｇ</t>
  </si>
  <si>
    <t>3999008F1273</t>
  </si>
  <si>
    <t>（局）オステン錠２００ｍｇ</t>
  </si>
  <si>
    <t>オステン錠２００ｍｇ バラ 500錠</t>
  </si>
  <si>
    <t>オスペイン錠１００ｍｇ ＰＴＰ 10錠</t>
  </si>
  <si>
    <t>オスペイン錠１００ｍｇ</t>
  </si>
  <si>
    <t>1149032F1086</t>
  </si>
  <si>
    <t>オスペイン錠２００ ＰＴＰ 10錠</t>
  </si>
  <si>
    <t>オスペイン錠２００</t>
  </si>
  <si>
    <t>1149032F2104</t>
  </si>
  <si>
    <t>オスペイン錠２００ バラ 500錠</t>
  </si>
  <si>
    <t>オスポロット錠２００ｍｇ バラ 250錠</t>
  </si>
  <si>
    <t>オスポロット錠２００ｍｇ</t>
  </si>
  <si>
    <t>1137001F2035</t>
  </si>
  <si>
    <t>オスポロット錠２００ｍｇ バラ 50錠</t>
  </si>
  <si>
    <t>オスポロット錠５０ｍｇ バラ 500錠</t>
  </si>
  <si>
    <t>オスポロット錠５０ｍｇ</t>
  </si>
  <si>
    <t>1137001F1039</t>
  </si>
  <si>
    <t>オスポロット錠５０ｍｇ バラ 50錠</t>
  </si>
  <si>
    <t>オゼックス細粒小児用１５％ バラ 100ｇ</t>
  </si>
  <si>
    <t>オゼックス細粒小児用１５％</t>
  </si>
  <si>
    <t>１５０ｍｇ１ｇ</t>
  </si>
  <si>
    <t>6241010C1024</t>
  </si>
  <si>
    <t>オゼックス細粒小児用１５％ バラ 50ｇ</t>
  </si>
  <si>
    <t>オゼックス錠１５０ ＰＴＰ 10錠</t>
  </si>
  <si>
    <t>オゼックス錠１５０</t>
  </si>
  <si>
    <t>6241010F2027</t>
  </si>
  <si>
    <t>（局）オゼックス錠１５０</t>
  </si>
  <si>
    <t>オゼックス錠１５０ ＰＴＰ 10錠 カナ印字</t>
  </si>
  <si>
    <t>カナ印字</t>
  </si>
  <si>
    <t>オゼックス錠１５０ ＰＴＰ 15錠 カナ印字</t>
  </si>
  <si>
    <t>オゼックス錠１５０ バラ 500錠 カナ印字</t>
  </si>
  <si>
    <t>オゼックス錠７５ ＰＴＰ 10錠</t>
  </si>
  <si>
    <t>オゼックス錠７５</t>
  </si>
  <si>
    <t>6241010F1020</t>
  </si>
  <si>
    <t>（局）オゼックス錠７５</t>
  </si>
  <si>
    <t>オゼックス錠小児用６０ｍｇ ＰＴＰ 10錠</t>
  </si>
  <si>
    <t>オゼックス錠小児用６０ｍｇ</t>
  </si>
  <si>
    <t>6241010F3023</t>
  </si>
  <si>
    <t>（局）オゼックス錠小児用６０ｍｇ</t>
  </si>
  <si>
    <t>オセルタミビルＤＳ３％「サワイ」 バラ 30ｇ</t>
  </si>
  <si>
    <t>オセルタミビルＤＳ３％「サワイ」</t>
  </si>
  <si>
    <t>6250021R1032</t>
  </si>
  <si>
    <t>オセルタミビルＤＳ３％「トーワ」 バラ 30ｇ</t>
  </si>
  <si>
    <t>オセルタミビルＤＳ３％「トーワ」</t>
  </si>
  <si>
    <t>6250021R1040</t>
  </si>
  <si>
    <t>オセルタミビルカプセル７５ｍｇ「サワイ」 ＰＴＰ 10カプセル</t>
  </si>
  <si>
    <t>オセルタミビルカプセル７５ｍｇ「サワイ」</t>
  </si>
  <si>
    <t>6250021M1035</t>
  </si>
  <si>
    <t>オセルタミビル錠７５ｍｇ「トーワ」 ＰＴＰ 10錠</t>
  </si>
  <si>
    <t>オセルタミビル錠７５ｍｇ「トーワ」</t>
  </si>
  <si>
    <t>6250021F1028</t>
  </si>
  <si>
    <t>オダイン錠１２５ｍｇ ＰＴＰ 10錠</t>
  </si>
  <si>
    <t>オダイン錠１２５ｍｇ</t>
  </si>
  <si>
    <t>4291005F1057</t>
  </si>
  <si>
    <t>オダノン錠３０ｍｇ ＰＴＰ 10錠</t>
  </si>
  <si>
    <t>オダノン錠３０ｍｇ</t>
  </si>
  <si>
    <t>3321002F2390</t>
  </si>
  <si>
    <t>オテズラ錠３０ｍｇ ＰＴＰ 14錠</t>
  </si>
  <si>
    <t>オテズラ錠３０ｍｇ</t>
  </si>
  <si>
    <t>3999042F3028</t>
  </si>
  <si>
    <t>アムジェン</t>
  </si>
  <si>
    <t>セルジーン</t>
  </si>
  <si>
    <t>オテズラ錠スターターパック ＰＴＰ 27錠</t>
  </si>
  <si>
    <t>オテズラ錠スターターパック</t>
  </si>
  <si>
    <t>１０ｍｇ４錠　２０ｍｇ４錠　３０ｍｇ１９錠</t>
  </si>
  <si>
    <t>（オテズラ錠スターターパック）</t>
  </si>
  <si>
    <t>収載予定</t>
  </si>
  <si>
    <t>オデフシィ配合錠 バラ 30錠</t>
  </si>
  <si>
    <t>オデフシィ配合錠</t>
  </si>
  <si>
    <t>6250114F1026</t>
  </si>
  <si>
    <t>オドリック錠０．５ｍｇ ＰＴＰ 10錠</t>
  </si>
  <si>
    <t>オドリック錠０．５ｍｇ</t>
  </si>
  <si>
    <t>2144011F1023</t>
  </si>
  <si>
    <t>オドリック錠１ｍｇ ＰＴＰ 10錠</t>
  </si>
  <si>
    <t>オドリック錠１ｍｇ</t>
  </si>
  <si>
    <t>2144011F2020</t>
  </si>
  <si>
    <t>オドリック錠１ｍｇ ＰＴＰ 14錠</t>
  </si>
  <si>
    <t>オドリック錠１ｍｇ バラ 500錠</t>
  </si>
  <si>
    <t>オノンカプセル１１２．５ｍｇ ＰＴＰ 14カプセル</t>
  </si>
  <si>
    <t>オノンカプセル１１２．５ｍｇ</t>
  </si>
  <si>
    <t>１１２．５ｍｇ１カプセル</t>
  </si>
  <si>
    <t>4490017M1036</t>
  </si>
  <si>
    <t>オノンカプセル１１２．５ｍｇ バラ 100カプセル</t>
  </si>
  <si>
    <t>オノンカプセル１１２．５ｍｇ バラ 700カプセル</t>
  </si>
  <si>
    <t>オノンドライシロップ１０％ バラ 100ｇ</t>
  </si>
  <si>
    <t>オノンドライシロップ１０％</t>
  </si>
  <si>
    <t>4490017R1033</t>
  </si>
  <si>
    <t>オノンドライシロップ１０％ バラ 500ｇ</t>
  </si>
  <si>
    <t>オパイリン錠１２５ｍｇ ＰＴＰ 10錠</t>
  </si>
  <si>
    <t>オパイリン錠１２５ｍｇ</t>
  </si>
  <si>
    <t>1141004F1086</t>
  </si>
  <si>
    <t>オパイリン錠２５０ｍｇ ＰＴＰ 10錠</t>
  </si>
  <si>
    <t>オパイリン錠２５０ｍｇ</t>
  </si>
  <si>
    <t>1141004F2058</t>
  </si>
  <si>
    <t>オパルモン錠５μｇ ＰＴＰ 10錠</t>
  </si>
  <si>
    <t>オパルモン錠５μｇ</t>
  </si>
  <si>
    <t>3399003F1073</t>
  </si>
  <si>
    <t>オパルモン錠５μｇ ＰＴＰ 21錠</t>
  </si>
  <si>
    <t>オパルモン錠５μｇ バラ 100錠</t>
  </si>
  <si>
    <t>オパルモン錠５μｇ バラ 500錠</t>
  </si>
  <si>
    <t>オファコルカプセル５０ｍｇ ＰＴＰ 10カプセル</t>
  </si>
  <si>
    <t>オファコルカプセル５０ｍｇ</t>
  </si>
  <si>
    <t>3999059M1020</t>
  </si>
  <si>
    <t>レクメド</t>
  </si>
  <si>
    <t>オフェブカプセル１００ｍｇ ＰＴＰ 14カプセル</t>
  </si>
  <si>
    <t>オフェブカプセル１００ｍｇ</t>
  </si>
  <si>
    <t>3999039M1022</t>
  </si>
  <si>
    <t>オフェブカプセル１５０ｍｇ ＰＴＰ 14カプセル</t>
  </si>
  <si>
    <t>オフェブカプセル１５０ｍｇ</t>
  </si>
  <si>
    <t>3999039M2029</t>
  </si>
  <si>
    <t>オプスミット小児用分散錠１ｍｇ ブリスター 10錠</t>
  </si>
  <si>
    <t>オプスミット小児用分散錠１ｍｇ</t>
  </si>
  <si>
    <t>2190035X1027</t>
  </si>
  <si>
    <t>オプスミット小児用分散錠２．５ｍｇ ブリスター 10錠</t>
  </si>
  <si>
    <t>オプスミット小児用分散錠２．５ｍｇ</t>
  </si>
  <si>
    <t>2190035X2023</t>
  </si>
  <si>
    <t>オプスミット錠１０ｍｇ ＰＴＰ 15錠</t>
  </si>
  <si>
    <t>オプスミット錠１０ｍｇ</t>
  </si>
  <si>
    <t>2190035F1021</t>
  </si>
  <si>
    <t>オフタルムＫ配合錠 ＰＴＰ 10錠</t>
  </si>
  <si>
    <t>オフタルムＫ配合錠</t>
  </si>
  <si>
    <t>3329100H1031</t>
  </si>
  <si>
    <t>オフビット錠１０ｍｇ ＰＴＰ 10錠</t>
  </si>
  <si>
    <t>オフビット錠１０ｍｇ</t>
  </si>
  <si>
    <t>オフビット錠１０ｍｇ バラ 500錠</t>
  </si>
  <si>
    <t>オプフォルダカプセル６５ｍｇ バラ 4カプセル</t>
  </si>
  <si>
    <t>オプフォルダカプセル６５ｍｇ</t>
  </si>
  <si>
    <t>６５ｍｇ１カプセル</t>
  </si>
  <si>
    <t>3999030M2028</t>
  </si>
  <si>
    <t>アミカス・セラピューティクス</t>
  </si>
  <si>
    <t>オブランゼ錠１０ ＰＴＰ 10錠</t>
  </si>
  <si>
    <t>オブランゼ錠１０</t>
  </si>
  <si>
    <t>2329022H2040</t>
  </si>
  <si>
    <t>（局）オブランゼ錠１０</t>
  </si>
  <si>
    <t>オブランゼ錠１０ ＰＴＰ 14錠</t>
  </si>
  <si>
    <t>オブランゼ錠２０ ＰＴＰ 10錠</t>
  </si>
  <si>
    <t>オブランゼ錠２０</t>
  </si>
  <si>
    <t>2329022H1060</t>
  </si>
  <si>
    <t>（局）オブランゼ錠２０</t>
  </si>
  <si>
    <t>オブランゼ錠２０ ＰＴＰ 14錠</t>
  </si>
  <si>
    <t>オフロキサシン錠１００ｍｇ「ＪＧ」 ＰＴＰ 10錠</t>
  </si>
  <si>
    <t>オフロキサシン錠１００ｍｇ「ＪＧ」</t>
  </si>
  <si>
    <t>6241006F1016</t>
  </si>
  <si>
    <t>オフロキサシン１００ｍｇ錠</t>
  </si>
  <si>
    <t>オフロキサシン錠１００ｍｇ「サワイ」 ＰＴＰ 10錠</t>
  </si>
  <si>
    <t>オフロキサシン錠１００ｍｇ「サワイ」</t>
  </si>
  <si>
    <t>6241006F1040</t>
  </si>
  <si>
    <t>オフロキサシン錠１００ｍｇ「ツルハラ」 ＰＴＰ 10錠</t>
  </si>
  <si>
    <t>オフロキサシン錠１００ｍｇ「ツルハラ」</t>
  </si>
  <si>
    <t>6241006F1059</t>
  </si>
  <si>
    <t>オフロキサシン錠１００ｍｇ「テバ」 ＰＴＰ 10錠</t>
  </si>
  <si>
    <t>オフロキサシン錠１００ｍｇ「テバ」</t>
  </si>
  <si>
    <t>オペプリム バラ 100カプセル</t>
  </si>
  <si>
    <t>オペプリム</t>
  </si>
  <si>
    <t>５００ｍｇ１カプセル</t>
  </si>
  <si>
    <t>2499006M1026</t>
  </si>
  <si>
    <t>オムジャラ錠１００ｍｇ バラ 14錠</t>
  </si>
  <si>
    <t>オムジャラ錠１００ｍｇ</t>
  </si>
  <si>
    <t>4291083F1022</t>
  </si>
  <si>
    <t>オムジャラ錠１００ｍｇ バラ 30錠</t>
  </si>
  <si>
    <t>オムジャラ錠１５０ｍｇ バラ 14錠</t>
  </si>
  <si>
    <t>オムジャラ錠１５０ｍｇ</t>
  </si>
  <si>
    <t>4291083F2029</t>
  </si>
  <si>
    <t>オムジャラ錠２００ｍｇ バラ 14錠</t>
  </si>
  <si>
    <t>オムジャラ錠２００ｍｇ</t>
  </si>
  <si>
    <t>4291083F3025</t>
  </si>
  <si>
    <t>オメプラール錠１０ ＰＴＰ 10錠</t>
  </si>
  <si>
    <t>オメプラール錠１０</t>
  </si>
  <si>
    <t>2329022H2023</t>
  </si>
  <si>
    <t>（局）オメプラール錠１０</t>
  </si>
  <si>
    <t>オメプラール錠１０ ＰＴＰ 14錠</t>
  </si>
  <si>
    <t>オメプラール錠１０ バラ 500錠</t>
  </si>
  <si>
    <t>オメプラール錠２０ ＰＴＰ 10錠</t>
  </si>
  <si>
    <t>オメプラール錠２０</t>
  </si>
  <si>
    <t>2329022H1043</t>
  </si>
  <si>
    <t>（局）オメプラール錠２０</t>
  </si>
  <si>
    <t>オメプラール錠２０ ＰＴＰ 14錠</t>
  </si>
  <si>
    <t>オメプラール錠２０ バラ 500錠</t>
  </si>
  <si>
    <t>オメプラゾール錠「トーワ」１０ｍｇ ＰＴＰ 10錠</t>
  </si>
  <si>
    <t>オメプラゾール錠「トーワ」１０ｍｇ</t>
  </si>
  <si>
    <t>2329022H2015</t>
  </si>
  <si>
    <t>オメプラゾール１０ｍｇ腸溶錠</t>
  </si>
  <si>
    <t>オメプラゾール錠「トーワ」１０ｍｇ ＰＴＰ 14錠</t>
  </si>
  <si>
    <t>オメプラゾール錠「トーワ」２０ｍｇ ＰＴＰ 10錠</t>
  </si>
  <si>
    <t>オメプラゾール錠「トーワ」２０ｍｇ</t>
  </si>
  <si>
    <t>2329022H1019</t>
  </si>
  <si>
    <t>オメプラゾール２０ｍｇ腸溶錠</t>
  </si>
  <si>
    <t>オメプラゾール錠「トーワ」２０ｍｇ ＰＴＰ 14錠</t>
  </si>
  <si>
    <t>オメプラゾール錠「トーワ」２０ｍｇ バラ 500錠</t>
  </si>
  <si>
    <t>オメプラゾール錠１０「ＳＷ」 ＰＴＰ 10錠</t>
  </si>
  <si>
    <t>オメプラゾール錠１０「ＳＷ」</t>
  </si>
  <si>
    <t>オメプラゾール錠１０「ＳＷ」 ＰＴＰ 14錠</t>
  </si>
  <si>
    <t>オメプラゾール錠１０「ＳＷ」 バラ 500錠</t>
  </si>
  <si>
    <t>オメプラゾール錠１０ｍｇ「ＭＥＤ」 ＰＴＰ 10錠</t>
  </si>
  <si>
    <t>オメプラゾール錠１０ｍｇ「ＭＥＤ」</t>
  </si>
  <si>
    <t>オメプラゾール錠１０ｍｇ「ＴＳＵ」 ＰＴＰ 10錠</t>
  </si>
  <si>
    <t>オメプラゾール錠１０ｍｇ「ＴＳＵ」</t>
  </si>
  <si>
    <t>2329022H2139</t>
  </si>
  <si>
    <t>（局）オメプラゾール錠１０ｍｇ「ＴＳＵ」</t>
  </si>
  <si>
    <t>オメプラゾール錠１０ｍｇ「ＴＳＵ」 バラ 500錠</t>
  </si>
  <si>
    <t>オメプラゾール錠１０ｍｇ「ＴＹＫ」 ＰＴＰ 10錠</t>
  </si>
  <si>
    <t>オメプラゾール錠１０ｍｇ「ＴＹＫ」</t>
  </si>
  <si>
    <t>2329022H2147</t>
  </si>
  <si>
    <t>（局）オメプラゾール錠１０ｍｇ「ＴＹＫ」</t>
  </si>
  <si>
    <t>オメプラゾール錠１０ｍｇ「アメル」 ＰＴＰ 10錠</t>
  </si>
  <si>
    <t>オメプラゾール錠１０ｍｇ「アメル」</t>
  </si>
  <si>
    <t>2329022H2082</t>
  </si>
  <si>
    <t>（局）オメプラゾール錠１０ｍｇ「アメル」</t>
  </si>
  <si>
    <t>オメプラゾール錠１０ｍｇ「アメル」 バラ 500錠</t>
  </si>
  <si>
    <t>オメプラゾール錠１０ｍｇ「ケミファ」 ＰＴＰ 10錠</t>
  </si>
  <si>
    <t>オメプラゾール錠１０ｍｇ「ケミファ」</t>
  </si>
  <si>
    <t>2329022H2163</t>
  </si>
  <si>
    <t>（局）オメプラゾール錠１０ｍｇ「ケミファ」</t>
  </si>
  <si>
    <t>オメプラゾール錠１０ｍｇ「ケミファ」 ＰＴＰ 14錠</t>
  </si>
  <si>
    <t>オメプラゾール錠１０ｍｇ「トーワ」 ＰＴＰ 10錠</t>
  </si>
  <si>
    <t>オメプラゾール錠１０ｍｇ「トーワ」</t>
  </si>
  <si>
    <t>2329022H2201</t>
  </si>
  <si>
    <t>（局）オメプラゾール錠１０ｍｇ「トーワ」</t>
  </si>
  <si>
    <t>オメプラゾール錠１０ｍｇ「トーワ」 ＰＴＰ 14錠</t>
  </si>
  <si>
    <t>オメプラゾール錠１０ｍｇ「トーワ」 バラ 500錠</t>
  </si>
  <si>
    <t>オメプラゾール錠１０ｍｇ「日医工」 ＰＴＰ 10錠</t>
  </si>
  <si>
    <t>オメプラゾール錠１０ｍｇ「日医工」</t>
  </si>
  <si>
    <t>オメプラゾール錠１０ｍｇ「日医工」 ＰＴＰ 10錠 錠に販売名を印刷</t>
  </si>
  <si>
    <t>錠に販売名を印刷</t>
  </si>
  <si>
    <t>オメプラゾール錠１０ｍｇ「日医工」 ＰＴＰ 14錠</t>
  </si>
  <si>
    <t>オメプラゾール錠１０ｍｇ「日医工」 ＰＴＰ 14錠 錠に販売名を印刷</t>
  </si>
  <si>
    <t>オメプラゾール錠１０ｍｇ「日医工」 バラ 500錠</t>
  </si>
  <si>
    <t>オメプラゾール錠１０ｍｇ「日医工」 バラ 500錠 錠に販売名を印刷</t>
  </si>
  <si>
    <t>オメプラゾール錠２０「ＳＷ」 ＰＴＰ 10錠</t>
  </si>
  <si>
    <t>オメプラゾール錠２０「ＳＷ」</t>
  </si>
  <si>
    <t>オメプラゾール錠２０「ＳＷ」 ＰＴＰ 14錠</t>
  </si>
  <si>
    <t>オメプラゾール錠２０「ＳＷ」 バラ 500錠</t>
  </si>
  <si>
    <t>オメプラゾール錠２０ｍｇ「ＭＥＤ」 ＰＴＰ 10錠</t>
  </si>
  <si>
    <t>オメプラゾール錠２０ｍｇ「ＭＥＤ」</t>
  </si>
  <si>
    <t>オメプラゾール錠２０ｍｇ「ＴＳＵ」 ＰＴＰ 10錠</t>
  </si>
  <si>
    <t>オメプラゾール錠２０ｍｇ「ＴＳＵ」</t>
  </si>
  <si>
    <t>2329022H1140</t>
  </si>
  <si>
    <t>（局）オメプラゾール錠２０ｍｇ「ＴＳＵ」</t>
  </si>
  <si>
    <t>オメプラゾール錠２０ｍｇ「ＴＳＵ」 バラ 500錠</t>
  </si>
  <si>
    <t>オメプラゾール錠２０ｍｇ「ＴＹＫ」 ＰＴＰ 10錠</t>
  </si>
  <si>
    <t>オメプラゾール錠２０ｍｇ「ＴＹＫ」</t>
  </si>
  <si>
    <t>2329022H1175</t>
  </si>
  <si>
    <t>（局）オメプラゾール錠２０ｍｇ「ＴＹＫ」</t>
  </si>
  <si>
    <t>オメプラゾール錠２０ｍｇ「アメル」 ＰＴＰ 10錠</t>
  </si>
  <si>
    <t>オメプラゾール錠２０ｍｇ「アメル」</t>
  </si>
  <si>
    <t>オメプラゾール錠２０ｍｇ「アメル」 バラ 500錠</t>
  </si>
  <si>
    <t>オメプラゾール錠２０ｍｇ「ケミファ」 ＰＴＰ 10錠</t>
  </si>
  <si>
    <t>オメプラゾール錠２０ｍｇ「ケミファ」</t>
  </si>
  <si>
    <t>2329022H1191</t>
  </si>
  <si>
    <t>（局）オメプラゾール錠２０ｍｇ「ケミファ」</t>
  </si>
  <si>
    <t>オメプラゾール錠２０ｍｇ「ケミファ」 ＰＴＰ 14錠</t>
  </si>
  <si>
    <t>オメプラゾール錠２０ｍｇ「トーワ」 ＰＴＰ 10錠</t>
  </si>
  <si>
    <t>オメプラゾール錠２０ｍｇ「トーワ」</t>
  </si>
  <si>
    <t>オメプラゾール錠２０ｍｇ「トーワ」 ＰＴＰ 14錠</t>
  </si>
  <si>
    <t>オメプラゾール錠２０ｍｇ「トーワ」 バラ 500錠</t>
  </si>
  <si>
    <t>オメプラゾール錠２０ｍｇ「日医工」 ＰＴＰ 10錠</t>
  </si>
  <si>
    <t>オメプラゾール錠２０ｍｇ「日医工」</t>
  </si>
  <si>
    <t>オメプラゾール錠２０ｍｇ「日医工」 ＰＴＰ 10錠 錠剤に名前を印刷</t>
  </si>
  <si>
    <t>錠剤に名前を印刷</t>
  </si>
  <si>
    <t>オメプラゾール錠２０ｍｇ「日医工」 ＰＴＰ 14錠</t>
  </si>
  <si>
    <t>オメプラゾール錠２０ｍｇ「日医工」 ＰＴＰ 14錠 錠剤に名前を印刷</t>
  </si>
  <si>
    <t>オメプラゾール錠２０ｍｇ「日医工」 バラ 500錠</t>
  </si>
  <si>
    <t>オメプラゾール錠２０ｍｇ「日医工」 バラ 500錠 錠剤に名前を印刷</t>
  </si>
  <si>
    <t>オメプラゾール腸溶錠１０ｍｇ「マイラン」 ＰＴＰ 10錠</t>
  </si>
  <si>
    <t>オメプラゾール腸溶錠１０ｍｇ「マイラン」</t>
  </si>
  <si>
    <t>オメプラゾール腸溶錠１０ｍｇ「武田テバ」 ＰＴＰ 10錠</t>
  </si>
  <si>
    <t>オメプラゾール腸溶錠１０ｍｇ「武田テバ」</t>
  </si>
  <si>
    <t>オメプラゾール腸溶錠１０ｍｇ「武田テバ」 ＰＴＰ 14錠</t>
  </si>
  <si>
    <t>オメプラゾール腸溶錠２０ｍｇ「マイラン」 ＰＴＰ 10錠</t>
  </si>
  <si>
    <t>オメプラゾール腸溶錠２０ｍｇ「マイラン」</t>
  </si>
  <si>
    <t>オメプラゾール腸溶錠２０ｍｇ「マイラン」 バラ 500錠</t>
  </si>
  <si>
    <t>オメプラゾール腸溶錠２０ｍｇ「武田テバ」 ＰＴＰ 10錠</t>
  </si>
  <si>
    <t>オメプラゾール腸溶錠２０ｍｇ「武田テバ」</t>
  </si>
  <si>
    <t>オメプラゾール腸溶錠２０ｍｇ「武田テバ」 ＰＴＰ 14錠</t>
  </si>
  <si>
    <t>オメプラゾン錠１０ｍｇ ＰＴＰ 10錠</t>
  </si>
  <si>
    <t>オメプラゾン錠１０ｍｇ</t>
  </si>
  <si>
    <t>2329022H2031</t>
  </si>
  <si>
    <t>（局）オメプラゾン錠１０ｍｇ</t>
  </si>
  <si>
    <t>オメプラゾン錠２０ｍｇ ＰＴＰ 10錠</t>
  </si>
  <si>
    <t>オメプラゾン錠２０ｍｇ</t>
  </si>
  <si>
    <t>2329022H1051</t>
  </si>
  <si>
    <t>（局）オメプラゾン錠２０ｍｇ</t>
  </si>
  <si>
    <t>オメプロトン錠１０ｍｇ ＰＴＰ 10錠</t>
  </si>
  <si>
    <t>オメプロトン錠１０ｍｇ</t>
  </si>
  <si>
    <t>2329022H2104</t>
  </si>
  <si>
    <t>（局）オメプロトン錠１０ｍｇ</t>
  </si>
  <si>
    <t>オメプロトン錠２０ｍｇ ＰＴＰ 10錠</t>
  </si>
  <si>
    <t>オメプロトン錠２０ｍｇ</t>
  </si>
  <si>
    <t>2329022H1159</t>
  </si>
  <si>
    <t>（局）オメプロトン錠２０ｍｇ</t>
  </si>
  <si>
    <t>オラスポア小児用ドライシロップ１０％ バラ 100ｇ</t>
  </si>
  <si>
    <t>オラスポア小児用ドライシロップ１０％</t>
  </si>
  <si>
    <t>6132006R1093</t>
  </si>
  <si>
    <t>（局）オラスポア小児用ドライシロップ１０％</t>
  </si>
  <si>
    <t>オラセフ錠２５０ｍｇ ＰＴＰ 10錠</t>
  </si>
  <si>
    <t>オラセフ錠２５０ｍｇ</t>
  </si>
  <si>
    <t>6132010F1034</t>
  </si>
  <si>
    <t>オラデオカプセル１５０ｍｇ ＰＴＰ 7カプセル</t>
  </si>
  <si>
    <t>オラデオカプセル１５０ｍｇ</t>
  </si>
  <si>
    <t>4490036M1020</t>
  </si>
  <si>
    <t>オラドールＳトローチ０．５ｍｇ ＰＴＰ 10錠</t>
  </si>
  <si>
    <t>オラドールＳトローチ０．５ｍｇ</t>
  </si>
  <si>
    <t>2399712E1045</t>
  </si>
  <si>
    <t>オラドールトローチ０．５ｍｇ ＰＴＰ 10錠</t>
  </si>
  <si>
    <t>オラドールトローチ０．５ｍｇ</t>
  </si>
  <si>
    <t>2399712E1053</t>
  </si>
  <si>
    <t>オラビ錠口腔用５０ｍｇ バラ 14錠</t>
  </si>
  <si>
    <t>オラビ錠口腔用５０ｍｇ</t>
  </si>
  <si>
    <t>6290704D1026</t>
  </si>
  <si>
    <t>オラペネム小児用細粒１０％ バラ 50ｇ</t>
  </si>
  <si>
    <t>オラペネム小児用細粒１０％</t>
  </si>
  <si>
    <t>6139002C1026</t>
  </si>
  <si>
    <t>オランザピンＯＤ錠１．２５ｍｇ「アメル」 ＰＴＰ 10錠</t>
  </si>
  <si>
    <t>オランザピンＯＤ錠１．２５ｍｇ「アメル」</t>
  </si>
  <si>
    <t>1179044F9020</t>
  </si>
  <si>
    <t>オランザピンＯＤ錠１．２５ｍｇ「アメル」 バラ 100錠</t>
  </si>
  <si>
    <t>オランザピンＯＤ錠１０ｍｇ「ＤＳＥＰ」 ＰＴＰ 14錠</t>
  </si>
  <si>
    <t>オランザピンＯＤ錠１０ｍｇ「ＤＳＥＰ」</t>
  </si>
  <si>
    <t>1179044F5016</t>
  </si>
  <si>
    <t>オランザピン１０ｍｇ口腔内崩壊錠</t>
  </si>
  <si>
    <t>オランザピンＯＤ錠１０ｍｇ「ＪＧ」 ＰＴＰ 7錠</t>
  </si>
  <si>
    <t>オランザピンＯＤ錠１０ｍｇ「ＪＧ」</t>
  </si>
  <si>
    <t>オランザピンＯＤ錠１０ｍｇ「ＮＩＧ」 ＰＴＰ 10錠</t>
  </si>
  <si>
    <t>オランザピンＯＤ錠１０ｍｇ「ＮＩＧ」</t>
  </si>
  <si>
    <t>オランザピンＯＤ錠１０ｍｇ「ＮＩＧ」 バラ 500錠</t>
  </si>
  <si>
    <t>オランザピンＯＤ錠１０ｍｇ「ＮＰ」 ＰＴＰ 14錠</t>
  </si>
  <si>
    <t>オランザピンＯＤ錠１０ｍｇ「ＮＰ」</t>
  </si>
  <si>
    <t>オランザピンＯＤ錠１０ｍｇ「ＮＰ」 バラ 100錠</t>
  </si>
  <si>
    <t>オランザピンＯＤ錠１０ｍｇ「ＮＰ」 バラ 500錠</t>
  </si>
  <si>
    <t>オランザピンＯＤ錠１０ｍｇ「ＴＣＫ」 ＰＴＰ 7錠</t>
  </si>
  <si>
    <t>オランザピンＯＤ錠１０ｍｇ「ＴＣＫ」</t>
  </si>
  <si>
    <t>オランザピンＯＤ錠１０ｍｇ「ＴＣＫ」 バラ 100錠</t>
  </si>
  <si>
    <t>オランザピンＯＤ錠１０ｍｇ「ＶＴＲＳ」 ＰＴＰ 7錠</t>
  </si>
  <si>
    <t>オランザピンＯＤ錠１０ｍｇ「ＶＴＲＳ」</t>
  </si>
  <si>
    <t>オランザピンＯＤ錠１０ｍｇ「ＶＴＲＳ」 バラ 100錠</t>
  </si>
  <si>
    <t>オランザピンＯＤ錠１０ｍｇ「アメル」 ＰＴＰ 10錠</t>
  </si>
  <si>
    <t>オランザピンＯＤ錠１０ｍｇ「アメル」</t>
  </si>
  <si>
    <t>オランザピンＯＤ錠１０ｍｇ「アメル」 バラ 100錠</t>
  </si>
  <si>
    <t>オランザピンＯＤ錠１０ｍｇ「タカタ」 ＰＴＰ 10錠</t>
  </si>
  <si>
    <t>オランザピンＯＤ錠１０ｍｇ「タカタ」</t>
  </si>
  <si>
    <t>オランザピンＯＤ錠１０ｍｇ「タカタ」 ＰＴＰ 14錠</t>
  </si>
  <si>
    <t>オランザピンＯＤ錠１０ｍｇ「タカタ」 バラ 100錠</t>
  </si>
  <si>
    <t>オランザピンＯＤ錠１０ｍｇ「テバ」 ＰＴＰ 10錠</t>
  </si>
  <si>
    <t>オランザピンＯＤ錠１０ｍｇ「テバ」</t>
  </si>
  <si>
    <t>オランザピンＯＤ錠１０ｍｇ「テバ」 バラ 500錠</t>
  </si>
  <si>
    <t>オランザピンＯＤ錠１０ｍｇ「トーワ」 ＰＴＰ 10錠</t>
  </si>
  <si>
    <t>オランザピンＯＤ錠１０ｍｇ「トーワ」</t>
  </si>
  <si>
    <t>オランザピンＯＤ錠１０ｍｇ「トーワ」 バラ 300錠</t>
  </si>
  <si>
    <t>オランザピンＯＤ錠１０ｍｇ「ニプロ」 ＰＴＰ 10錠</t>
  </si>
  <si>
    <t>オランザピンＯＤ錠１０ｍｇ「ニプロ」</t>
  </si>
  <si>
    <t>オランザピンＯＤ錠１０ｍｇ「ニプロ」 ＰＴＰ 14錠</t>
  </si>
  <si>
    <t>オランザピンＯＤ錠１０ｍｇ「ニプロ」 バラ 100錠</t>
  </si>
  <si>
    <t>オランザピンＯＤ錠１０ｍｇ「ファイザー」 ＰＴＰ 7錠</t>
  </si>
  <si>
    <t>オランザピンＯＤ錠１０ｍｇ「ファイザー」</t>
  </si>
  <si>
    <t>オランザピンＯＤ錠１０ｍｇ「ファイザー」 ＰＴＰ 7錠 オーバーラベル対応品</t>
  </si>
  <si>
    <t>オランザピンＯＤ錠１０ｍｇ「ファイザー」 バラ 100錠</t>
  </si>
  <si>
    <t>オランザピンＯＤ錠１０ｍｇ「ファイザー」 バラ 100錠 オーバーラベル対応品</t>
  </si>
  <si>
    <t>オランザピンＯＤ錠１０ｍｇ「杏林」 ＰＴＰ 10錠</t>
  </si>
  <si>
    <t>オランザピンＯＤ錠１０ｍｇ「杏林」</t>
  </si>
  <si>
    <t>オランザピンＯＤ錠１０ｍｇ「杏林」 ＰＴＰ 14錠</t>
  </si>
  <si>
    <t>オランザピンＯＤ錠１０ｍｇ「杏林」 バラ 100錠</t>
  </si>
  <si>
    <t>オランザピンＯＤ錠１０ｍｇ「日医工」 ＰＴＰ 14錠</t>
  </si>
  <si>
    <t>オランザピンＯＤ錠１０ｍｇ「日医工」</t>
  </si>
  <si>
    <t>オランザピンＯＤ錠１０ｍｇ「日医工」 バラ 100錠</t>
  </si>
  <si>
    <t>オランザピンＯＤ錠１０ｍｇ「明治」 ＰＴＰ 10錠</t>
  </si>
  <si>
    <t>オランザピンＯＤ錠１０ｍｇ「明治」</t>
  </si>
  <si>
    <t>オランザピンＯＤ錠１０ｍｇ「明治」 バラ 300錠</t>
  </si>
  <si>
    <t>オランザピンＯＤ錠２．５ｍｇ「ＤＳＥＰ」 ＰＴＰ 14錠</t>
  </si>
  <si>
    <t>オランザピンＯＤ錠２．５ｍｇ「ＤＳＥＰ」</t>
  </si>
  <si>
    <t>1179044F6012</t>
  </si>
  <si>
    <t>オランザピン２．５ｍｇ口腔内崩壊錠</t>
  </si>
  <si>
    <t>オランザピンＯＤ錠２．５ｍｇ「ＪＧ」 ＰＴＰ 7錠</t>
  </si>
  <si>
    <t>オランザピンＯＤ錠２．５ｍｇ「ＪＧ」</t>
  </si>
  <si>
    <t>オランザピンＯＤ錠２．５ｍｇ「ＮＩＧ」 ＰＴＰ 10錠</t>
  </si>
  <si>
    <t>オランザピンＯＤ錠２．５ｍｇ「ＮＩＧ」</t>
  </si>
  <si>
    <t>オランザピンＯＤ錠２．５ｍｇ「ＴＣＫ」 ＰＴＰ 14錠</t>
  </si>
  <si>
    <t>オランザピンＯＤ錠２．５ｍｇ「ＴＣＫ」</t>
  </si>
  <si>
    <t>オランザピンＯＤ錠２．５ｍｇ「ＴＣＫ」 ＰＴＰ 7錠</t>
  </si>
  <si>
    <t>オランザピンＯＤ錠２．５ｍｇ「ＴＣＫ」 バラ 100錠</t>
  </si>
  <si>
    <t>オランザピンＯＤ錠２．５ｍｇ「ＶＴＲＳ」 ＰＴＰ 7錠</t>
  </si>
  <si>
    <t>オランザピンＯＤ錠２．５ｍｇ「ＶＴＲＳ」</t>
  </si>
  <si>
    <t>オランザピンＯＤ錠２．５ｍｇ「ＶＴＲＳ」 バラ 100錠</t>
  </si>
  <si>
    <t>オランザピンＯＤ錠２．５ｍｇ「アメル」 ＰＴＰ 10錠</t>
  </si>
  <si>
    <t>オランザピンＯＤ錠２．５ｍｇ「アメル」</t>
  </si>
  <si>
    <t>オランザピンＯＤ錠２．５ｍｇ「アメル」 バラ 100錠</t>
  </si>
  <si>
    <t>オランザピンＯＤ錠２．５ｍｇ「タカタ」 ＰＴＰ 10錠</t>
  </si>
  <si>
    <t>オランザピンＯＤ錠２．５ｍｇ「タカタ」</t>
  </si>
  <si>
    <t>オランザピンＯＤ錠２．５ｍｇ「タカタ」 ＰＴＰ 14錠</t>
  </si>
  <si>
    <t>オランザピンＯＤ錠２．５ｍｇ「タカタ」 バラ 100錠</t>
  </si>
  <si>
    <t>オランザピンＯＤ錠２．５ｍｇ「テバ」 ＰＴＰ 10錠</t>
  </si>
  <si>
    <t>オランザピンＯＤ錠２．５ｍｇ「テバ」</t>
  </si>
  <si>
    <t>オランザピンＯＤ錠２．５ｍｇ「テバ」 バラ 500錠</t>
  </si>
  <si>
    <t>オランザピンＯＤ錠２．５ｍｇ「トーワ」 ＰＴＰ 10錠</t>
  </si>
  <si>
    <t>オランザピンＯＤ錠２．５ｍｇ「トーワ」</t>
  </si>
  <si>
    <t>オランザピンＯＤ錠２．５ｍｇ「トーワ」 バラ 100錠</t>
  </si>
  <si>
    <t>オランザピンＯＤ錠２．５ｍｇ「ニプロ」 ＰＴＰ 14錠</t>
  </si>
  <si>
    <t>オランザピンＯＤ錠２．５ｍｇ「ニプロ」</t>
  </si>
  <si>
    <t>オランザピンＯＤ錠２．５ｍｇ「ニプロ」 バラ 100錠</t>
  </si>
  <si>
    <t>オランザピンＯＤ錠２．５ｍｇ「ファイザー」 ＰＴＰ 7錠</t>
  </si>
  <si>
    <t>オランザピンＯＤ錠２．５ｍｇ「ファイザー」</t>
  </si>
  <si>
    <t>オランザピンＯＤ錠２．５ｍｇ「ファイザー」 ＰＴＰ 7錠 オーバーラベル対応品</t>
  </si>
  <si>
    <t>オランザピンＯＤ錠２．５ｍｇ「ファイザー」 バラ 100錠</t>
  </si>
  <si>
    <t>オランザピンＯＤ錠２．５ｍｇ「ファイザー」 バラ 100錠 オーバーラベル対応品</t>
  </si>
  <si>
    <t>オランザピンＯＤ錠２．５ｍｇ「杏林」 ＰＴＰ 10錠</t>
  </si>
  <si>
    <t>オランザピンＯＤ錠２．５ｍｇ「杏林」</t>
  </si>
  <si>
    <t>オランザピンＯＤ錠２．５ｍｇ「杏林」 ＰＴＰ 14錠</t>
  </si>
  <si>
    <t>オランザピンＯＤ錠２．５ｍｇ「杏林」 バラ 100錠</t>
  </si>
  <si>
    <t>オランザピンＯＤ錠２．５ｍｇ「日医工」 ＰＴＰ 14錠</t>
  </si>
  <si>
    <t>オランザピンＯＤ錠２．５ｍｇ「日医工」</t>
  </si>
  <si>
    <t>オランザピンＯＤ錠２．５ｍｇ「日医工」 バラ 100錠</t>
  </si>
  <si>
    <t>オランザピンＯＤ錠２．５ｍｇ「明治」 ＰＴＰ 10錠</t>
  </si>
  <si>
    <t>オランザピンＯＤ錠２．５ｍｇ「明治」</t>
  </si>
  <si>
    <t>1179044F6128</t>
  </si>
  <si>
    <t>オランザピンＯＤ錠２．５ｍｇ「明治」 バラ 300錠</t>
  </si>
  <si>
    <t>オランザピンＯＤ錠５ｍｇ「ＤＳＥＰ」 ＰＴＰ 14錠</t>
  </si>
  <si>
    <t>オランザピンＯＤ錠５ｍｇ「ＤＳＥＰ」</t>
  </si>
  <si>
    <t>1179044F4010</t>
  </si>
  <si>
    <t>オランザピン５ｍｇ口腔内崩壊錠</t>
  </si>
  <si>
    <t>オランザピンＯＤ錠５ｍｇ「ＪＧ」 ＰＴＰ 7錠</t>
  </si>
  <si>
    <t>オランザピンＯＤ錠５ｍｇ「ＪＧ」</t>
  </si>
  <si>
    <t>1179044F4044</t>
  </si>
  <si>
    <t>オランザピンＯＤ錠５ｍｇ「ＮＩＧ」 ＰＴＰ 10錠</t>
  </si>
  <si>
    <t>オランザピンＯＤ錠５ｍｇ「ＮＩＧ」</t>
  </si>
  <si>
    <t>オランザピンＯＤ錠５ｍｇ「ＮＰ」 ＰＴＰ 14錠</t>
  </si>
  <si>
    <t>オランザピンＯＤ錠５ｍｇ「ＮＰ」</t>
  </si>
  <si>
    <t>オランザピンＯＤ錠５ｍｇ「ＮＰ」 バラ 100錠</t>
  </si>
  <si>
    <t>オランザピンＯＤ錠５ｍｇ「ＮＰ」 バラ 500錠</t>
  </si>
  <si>
    <t>オランザピンＯＤ錠５ｍｇ「ＴＣＫ」 ＰＴＰ 7錠</t>
  </si>
  <si>
    <t>オランザピンＯＤ錠５ｍｇ「ＴＣＫ」</t>
  </si>
  <si>
    <t>オランザピンＯＤ錠５ｍｇ「ＴＣＫ」 バラ 100錠</t>
  </si>
  <si>
    <t>オランザピンＯＤ錠５ｍｇ「ＶＴＲＳ」 ＰＴＰ 7錠</t>
  </si>
  <si>
    <t>オランザピンＯＤ錠５ｍｇ「ＶＴＲＳ」</t>
  </si>
  <si>
    <t>オランザピンＯＤ錠５ｍｇ「ＶＴＲＳ」 バラ 100錠</t>
  </si>
  <si>
    <t>オランザピンＯＤ錠５ｍｇ「アメル」 ＰＴＰ 10錠</t>
  </si>
  <si>
    <t>オランザピンＯＤ錠５ｍｇ「アメル」</t>
  </si>
  <si>
    <t>オランザピンＯＤ錠５ｍｇ「アメル」 バラ 100錠</t>
  </si>
  <si>
    <t>オランザピンＯＤ錠５ｍｇ「タカタ」 ＰＴＰ 10錠</t>
  </si>
  <si>
    <t>オランザピンＯＤ錠５ｍｇ「タカタ」</t>
  </si>
  <si>
    <t>1179044F4087</t>
  </si>
  <si>
    <t>オランザピンＯＤ錠５ｍｇ「タカタ」 ＰＴＰ 14錠</t>
  </si>
  <si>
    <t>オランザピンＯＤ錠５ｍｇ「タカタ」 バラ 100錠</t>
  </si>
  <si>
    <t>オランザピンＯＤ錠５ｍｇ「テバ」 ＰＴＰ 10錠</t>
  </si>
  <si>
    <t>オランザピンＯＤ錠５ｍｇ「テバ」</t>
  </si>
  <si>
    <t>オランザピンＯＤ錠５ｍｇ「テバ」 バラ 500錠</t>
  </si>
  <si>
    <t>オランザピンＯＤ錠５ｍｇ「トーワ」 ＰＴＰ 10錠</t>
  </si>
  <si>
    <t>オランザピンＯＤ錠５ｍｇ「トーワ」</t>
  </si>
  <si>
    <t>1179044F4109</t>
  </si>
  <si>
    <t>オランザピンＯＤ錠５ｍｇ「トーワ」 バラ 300錠</t>
  </si>
  <si>
    <t>オランザピンＯＤ錠５ｍｇ「ニプロ」 ＰＴＰ 10錠</t>
  </si>
  <si>
    <t>オランザピンＯＤ錠５ｍｇ「ニプロ」</t>
  </si>
  <si>
    <t>オランザピンＯＤ錠５ｍｇ「ニプロ」 ＰＴＰ 14錠</t>
  </si>
  <si>
    <t>オランザピンＯＤ錠５ｍｇ「ニプロ」 バラ 100錠</t>
  </si>
  <si>
    <t>オランザピンＯＤ錠５ｍｇ「ファイザー」 ＰＴＰ 7錠</t>
  </si>
  <si>
    <t>オランザピンＯＤ錠５ｍｇ「ファイザー」</t>
  </si>
  <si>
    <t>オランザピンＯＤ錠５ｍｇ「ファイザー」 ＰＴＰ 7錠 オーバーラベル対応品</t>
  </si>
  <si>
    <t>オランザピンＯＤ錠５ｍｇ「ファイザー」 バラ 100錠</t>
  </si>
  <si>
    <t>オランザピンＯＤ錠５ｍｇ「ファイザー」 バラ 100錠 オーバーラベル対応品</t>
  </si>
  <si>
    <t>オランザピンＯＤ錠５ｍｇ「杏林」 ＰＴＰ 10錠</t>
  </si>
  <si>
    <t>オランザピンＯＤ錠５ｍｇ「杏林」</t>
  </si>
  <si>
    <t>オランザピンＯＤ錠５ｍｇ「杏林」 ＰＴＰ 14錠</t>
  </si>
  <si>
    <t>オランザピンＯＤ錠５ｍｇ「杏林」 バラ 100錠</t>
  </si>
  <si>
    <t>オランザピンＯＤ錠５ｍｇ「日医工」 ＰＴＰ 14錠</t>
  </si>
  <si>
    <t>オランザピンＯＤ錠５ｍｇ「日医工」</t>
  </si>
  <si>
    <t>オランザピンＯＤ錠５ｍｇ「日医工」 バラ 100錠</t>
  </si>
  <si>
    <t>オランザピンＯＤ錠５ｍｇ「明治」 ＰＴＰ 10錠</t>
  </si>
  <si>
    <t>オランザピンＯＤ錠５ｍｇ「明治」</t>
  </si>
  <si>
    <t>オランザピンＯＤ錠５ｍｇ「明治」 バラ 300錠</t>
  </si>
  <si>
    <t>オランザピン細粒１％「ＤＳＥＰ」 バラ 100ｇ</t>
  </si>
  <si>
    <t>オランザピン細粒１％「ＤＳＥＰ」</t>
  </si>
  <si>
    <t>1179044C1030</t>
  </si>
  <si>
    <t>オランザピン細粒１％「ＮＰ」 バラ 100ｇ</t>
  </si>
  <si>
    <t>オランザピン細粒１％「ＮＰ」</t>
  </si>
  <si>
    <t>1179044C1170</t>
  </si>
  <si>
    <t>オランザピン細粒１％「ＶＴＲＳ」 バラ 100ｇ</t>
  </si>
  <si>
    <t>オランザピン細粒１％「ＶＴＲＳ」</t>
  </si>
  <si>
    <t>1179044C1014</t>
  </si>
  <si>
    <t>オランザピン１％細粒</t>
  </si>
  <si>
    <t>オランザピン細粒１％「ＶＴＲＳ」 バラ 500ｇ</t>
  </si>
  <si>
    <t>オランザピン細粒１％「アメル」 バラ 100ｇ</t>
  </si>
  <si>
    <t>オランザピン細粒１％「アメル」</t>
  </si>
  <si>
    <t>オランザピン細粒１％「オーハラ」 バラ 100ｇ</t>
  </si>
  <si>
    <t>オランザピン細粒１％「オーハラ」</t>
  </si>
  <si>
    <t>オランザピン細粒１％「サワイ」 バラ 100ｇ</t>
  </si>
  <si>
    <t>オランザピン細粒１％「サワイ」</t>
  </si>
  <si>
    <t>1179044C1065</t>
  </si>
  <si>
    <t>オランザピン細粒１％「タカタ」 バラ 100ｇ</t>
  </si>
  <si>
    <t>オランザピン細粒１％「タカタ」</t>
  </si>
  <si>
    <t>1179044C1146</t>
  </si>
  <si>
    <t>オランザピン細粒１％「トーワ」 バラ 100ｇ</t>
  </si>
  <si>
    <t>オランザピン細粒１％「トーワ」</t>
  </si>
  <si>
    <t>1179044C1073</t>
  </si>
  <si>
    <t>オランザピン細粒１％「トーワ」 バラ 500ｇ</t>
  </si>
  <si>
    <t>オランザピン細粒１％「ニプロ」 バラ 100ｇ</t>
  </si>
  <si>
    <t>オランザピン細粒１％「ニプロ」</t>
  </si>
  <si>
    <t>1179044C1090</t>
  </si>
  <si>
    <t>オランザピン細粒１％「ファイザー」 バラ 100ｇ</t>
  </si>
  <si>
    <t>オランザピン細粒１％「ファイザー」</t>
  </si>
  <si>
    <t>オランザピン細粒１％「ファイザー」 バラ 100ｇ オーバーラベル対応品</t>
  </si>
  <si>
    <t>オランザピン細粒１％「ファイザー」 バラ 500ｇ</t>
  </si>
  <si>
    <t>オランザピン細粒１％「杏林」 バラ 100ｇ</t>
  </si>
  <si>
    <t>オランザピン細粒１％「杏林」</t>
  </si>
  <si>
    <t>1179044C1138</t>
  </si>
  <si>
    <t>オランザピン細粒１％「日医工」 バラ 100ｇ</t>
  </si>
  <si>
    <t>オランザピン細粒１％「日医工」</t>
  </si>
  <si>
    <t>1179044C1081</t>
  </si>
  <si>
    <t>オランザピン細粒１％「日新」 バラ 100ｇ</t>
  </si>
  <si>
    <t>オランザピン細粒１％「日新」</t>
  </si>
  <si>
    <t>1179044C1154</t>
  </si>
  <si>
    <t>オランザピン細粒１％「明治」 バラ 100ｇ</t>
  </si>
  <si>
    <t>オランザピン細粒１％「明治」</t>
  </si>
  <si>
    <t>1179044C1111</t>
  </si>
  <si>
    <t>オランザピン錠１．２５ｍｇ「アメル」 ＰＴＰ 10錠</t>
  </si>
  <si>
    <t>オランザピン錠１．２５ｍｇ「アメル」</t>
  </si>
  <si>
    <t>1179044F7027</t>
  </si>
  <si>
    <t>オランザピン錠１．２５ｍｇ「アメル」 バラ 100錠</t>
  </si>
  <si>
    <t>オランザピン錠１０ｍｇ「ＤＳＥＰ」 ＰＴＰ 10錠</t>
  </si>
  <si>
    <t>オランザピン錠１０ｍｇ「ＤＳＥＰ」</t>
  </si>
  <si>
    <t>1179044F3013</t>
  </si>
  <si>
    <t>オランザピン１０ｍｇ錠</t>
  </si>
  <si>
    <t>オランザピン錠１０ｍｇ「ＥＥ」 ＰＴＰ 10錠</t>
  </si>
  <si>
    <t>オランザピン錠１０ｍｇ「ＥＥ」</t>
  </si>
  <si>
    <t>オランザピン錠１０ｍｇ「ＥＥ」 バラ 500錠</t>
  </si>
  <si>
    <t>オランザピン錠１０ｍｇ「ＪＧ」 ＰＴＰ 10錠</t>
  </si>
  <si>
    <t>オランザピン錠１０ｍｇ「ＪＧ」</t>
  </si>
  <si>
    <t>オランザピン錠１０ｍｇ「ＪＧ」 バラ 100錠</t>
  </si>
  <si>
    <t>オランザピン錠１０ｍｇ「ＮＩＧ」 ＰＴＰ 10錠</t>
  </si>
  <si>
    <t>オランザピン錠１０ｍｇ「ＮＩＧ」</t>
  </si>
  <si>
    <t>オランザピン錠１０ｍｇ「ＮＩＧ」 バラ 500錠</t>
  </si>
  <si>
    <t>オランザピン錠１０ｍｇ「ＮＰ」 ＰＴＰ 10錠</t>
  </si>
  <si>
    <t>オランザピン錠１０ｍｇ「ＮＰ」</t>
  </si>
  <si>
    <t>オランザピン錠１０ｍｇ「ＮＰ」 バラ 100錠</t>
  </si>
  <si>
    <t>オランザピン錠１０ｍｇ「ＮＰ」 バラ 500錠</t>
  </si>
  <si>
    <t>オランザピン錠１０ｍｇ「ＶＴＲＳ」 ＰＴＰ 10錠</t>
  </si>
  <si>
    <t>オランザピン錠１０ｍｇ「ＶＴＲＳ」</t>
  </si>
  <si>
    <t>オランザピン錠１０ｍｇ「ＶＴＲＳ」 バラ 100錠</t>
  </si>
  <si>
    <t>オランザピン錠１０ｍｇ「ＶＴＲＳ」 バラ 500錠</t>
  </si>
  <si>
    <t>オランザピン錠１０ｍｇ「ＹＤ」 ＰＴＰ 10錠</t>
  </si>
  <si>
    <t>オランザピン錠１０ｍｇ「ＹＤ」</t>
  </si>
  <si>
    <t>オランザピン錠１０ｍｇ「ＹＤ」 バラ 100錠</t>
  </si>
  <si>
    <t>オランザピン錠１０ｍｇ「ＹＤ」 バラ 500錠</t>
  </si>
  <si>
    <t>オランザピン錠１０ｍｇ「アメル」 ＰＴＰ 10錠</t>
  </si>
  <si>
    <t>オランザピン錠１０ｍｇ「アメル」</t>
  </si>
  <si>
    <t>オランザピン錠１０ｍｇ「アメル」 バラ 500錠</t>
  </si>
  <si>
    <t>オランザピン錠１０ｍｇ「オーハラ」 ＰＴＰ 10錠</t>
  </si>
  <si>
    <t>オランザピン錠１０ｍｇ「オーハラ」</t>
  </si>
  <si>
    <t>オランザピン錠１０ｍｇ「オーハラ」 バラ 100錠</t>
  </si>
  <si>
    <t>オランザピン錠１０ｍｇ「サワイ」 ＰＴＰ 10錠</t>
  </si>
  <si>
    <t>オランザピン錠１０ｍｇ「サワイ」</t>
  </si>
  <si>
    <t>オランザピン錠１０ｍｇ「サワイ」 バラ 100錠</t>
  </si>
  <si>
    <t>オランザピン錠１０ｍｇ「テバ」 ＰＴＰ 10錠</t>
  </si>
  <si>
    <t>オランザピン錠１０ｍｇ「テバ」</t>
  </si>
  <si>
    <t>オランザピン錠１０ｍｇ「テバ」 バラ 500錠</t>
  </si>
  <si>
    <t>オランザピン錠１０ｍｇ「トーワ」 ＰＴＰ 10錠</t>
  </si>
  <si>
    <t>オランザピン錠１０ｍｇ「トーワ」</t>
  </si>
  <si>
    <t>オランザピン錠１０ｍｇ「トーワ」 バラ 100錠</t>
  </si>
  <si>
    <t>オランザピン錠１０ｍｇ「ニプロ」 ＰＴＰ 10錠</t>
  </si>
  <si>
    <t>オランザピン錠１０ｍｇ「ニプロ」</t>
  </si>
  <si>
    <t>オランザピン錠１０ｍｇ「ニプロ」 バラ 100錠</t>
  </si>
  <si>
    <t>オランザピン錠１０ｍｇ「ニプロ」 バラ 500錠</t>
  </si>
  <si>
    <t>オランザピン錠１０ｍｇ「ファイザー」 ＰＴＰ 10錠</t>
  </si>
  <si>
    <t>オランザピン錠１０ｍｇ「ファイザー」</t>
  </si>
  <si>
    <t>オランザピン錠１０ｍｇ「ファイザー」 ＰＴＰ 10錠 オーバーラベル対応品</t>
  </si>
  <si>
    <t>オランザピン錠１０ｍｇ「ファイザー」 バラ 100錠</t>
  </si>
  <si>
    <t>オランザピン錠１０ｍｇ「ファイザー」 バラ 100錠 オーバーラベル対応品</t>
  </si>
  <si>
    <t>オランザピン錠１０ｍｇ「ファイザー」 バラ 500錠</t>
  </si>
  <si>
    <t>オランザピン錠１０ｍｇ「ファイザー」 バラ 500錠 オーバーラベル対応品</t>
  </si>
  <si>
    <t>オランザピン錠１０ｍｇ「杏林」 ＰＴＰ 10錠</t>
  </si>
  <si>
    <t>オランザピン錠１０ｍｇ「杏林」</t>
  </si>
  <si>
    <t>オランザピン錠１０ｍｇ「杏林」 バラ 100錠</t>
  </si>
  <si>
    <t>オランザピン錠１０ｍｇ「杏林」 バラ 500錠</t>
  </si>
  <si>
    <t>オランザピン錠１０ｍｇ「三和」 ＰＴＰ 10錠</t>
  </si>
  <si>
    <t>オランザピン錠１０ｍｇ「三和」</t>
  </si>
  <si>
    <t>オランザピン錠１０ｍｇ「三和」 バラ 1000錠</t>
  </si>
  <si>
    <t>オランザピン錠１０ｍｇ「三和」 バラ 100錠</t>
  </si>
  <si>
    <t>オランザピン錠１０ｍｇ「日医工」 ＰＴＰ 10錠</t>
  </si>
  <si>
    <t>オランザピン錠１０ｍｇ「日医工」</t>
  </si>
  <si>
    <t>オランザピン錠１０ｍｇ「日医工」 バラ 100錠</t>
  </si>
  <si>
    <t>オランザピン錠１０ｍｇ「日新」 ＰＴＰ 10錠</t>
  </si>
  <si>
    <t>オランザピン錠１０ｍｇ「日新」</t>
  </si>
  <si>
    <t>オランザピン錠１０ｍｇ「日新」 バラ 100錠</t>
  </si>
  <si>
    <t>オランザピン錠１０ｍｇ「明治」 ＰＴＰ 10錠</t>
  </si>
  <si>
    <t>オランザピン錠１０ｍｇ「明治」</t>
  </si>
  <si>
    <t>1179044F3196</t>
  </si>
  <si>
    <t>オランザピン錠１０ｍｇ「明治」 バラ 300錠</t>
  </si>
  <si>
    <t>オランザピン錠２．５ｍｇ「ＤＳＥＰ」 ＰＴＰ 10錠</t>
  </si>
  <si>
    <t>オランザピン錠２．５ｍｇ「ＤＳＥＰ」</t>
  </si>
  <si>
    <t>1179044F1010</t>
  </si>
  <si>
    <t>オランザピン２．５ｍｇ錠</t>
  </si>
  <si>
    <t>オランザピン錠２．５ｍｇ「ＥＥ」 ＰＴＰ 10錠</t>
  </si>
  <si>
    <t>オランザピン錠２．５ｍｇ「ＥＥ」</t>
  </si>
  <si>
    <t>オランザピン錠２．５ｍｇ「ＥＥ」 バラ 100錠</t>
  </si>
  <si>
    <t>オランザピン錠２．５ｍｇ「ＪＧ」 ＰＴＰ 10錠</t>
  </si>
  <si>
    <t>オランザピン錠２．５ｍｇ「ＪＧ」</t>
  </si>
  <si>
    <t>オランザピン錠２．５ｍｇ「ＪＧ」 バラ 100錠</t>
  </si>
  <si>
    <t>オランザピン錠２．５ｍｇ「ＮＩＧ」 ＰＴＰ 10錠</t>
  </si>
  <si>
    <t>オランザピン錠２．５ｍｇ「ＮＩＧ」</t>
  </si>
  <si>
    <t>オランザピン錠２．５ｍｇ「ＮＰ」 ＰＴＰ 10錠</t>
  </si>
  <si>
    <t>オランザピン錠２．５ｍｇ「ＮＰ」</t>
  </si>
  <si>
    <t>オランザピン錠２．５ｍｇ「ＮＰ」 バラ 100錠</t>
  </si>
  <si>
    <t>オランザピン錠２．５ｍｇ「ＶＴＲＳ」 ＰＴＰ 10錠</t>
  </si>
  <si>
    <t>オランザピン錠２．５ｍｇ「ＶＴＲＳ」</t>
  </si>
  <si>
    <t>オランザピン錠２．５ｍｇ「ＶＴＲＳ」 バラ 100錠</t>
  </si>
  <si>
    <t>オランザピン錠２．５ｍｇ「ＶＴＲＳ」 バラ 500錠</t>
  </si>
  <si>
    <t>オランザピン錠２．５ｍｇ「ＹＤ」 ＰＴＰ 10錠</t>
  </si>
  <si>
    <t>オランザピン錠２．５ｍｇ「ＹＤ」</t>
  </si>
  <si>
    <t>オランザピン錠２．５ｍｇ「ＹＤ」 バラ 100錠</t>
  </si>
  <si>
    <t>オランザピン錠２．５ｍｇ「ＹＤ」 バラ 500錠</t>
  </si>
  <si>
    <t>オランザピン錠２．５ｍｇ「アメル」 ＰＴＰ 10錠</t>
  </si>
  <si>
    <t>オランザピン錠２．５ｍｇ「アメル」</t>
  </si>
  <si>
    <t>オランザピン錠２．５ｍｇ「アメル」 バラ 100錠</t>
  </si>
  <si>
    <t>オランザピン錠２．５ｍｇ「オーハラ」 ＰＴＰ 10錠</t>
  </si>
  <si>
    <t>オランザピン錠２．５ｍｇ「オーハラ」</t>
  </si>
  <si>
    <t>オランザピン錠２．５ｍｇ「オーハラ」 バラ 100錠</t>
  </si>
  <si>
    <t>オランザピン錠２．５ｍｇ「サワイ」 ＰＴＰ 10錠</t>
  </si>
  <si>
    <t>オランザピン錠２．５ｍｇ「サワイ」</t>
  </si>
  <si>
    <t>オランザピン錠２．５ｍｇ「サワイ」 バラ 100錠</t>
  </si>
  <si>
    <t>オランザピン錠２．５ｍｇ「テバ」 ＰＴＰ 10錠</t>
  </si>
  <si>
    <t>オランザピン錠２．５ｍｇ「テバ」</t>
  </si>
  <si>
    <t>オランザピン錠２．５ｍｇ「テバ」 バラ 500錠</t>
  </si>
  <si>
    <t>オランザピン錠２．５ｍｇ「トーワ」 ＰＴＰ 10錠</t>
  </si>
  <si>
    <t>オランザピン錠２．５ｍｇ「トーワ」</t>
  </si>
  <si>
    <t>オランザピン錠２．５ｍｇ「トーワ」 バラ 100錠</t>
  </si>
  <si>
    <t>オランザピン錠２．５ｍｇ「ニプロ」 ＰＴＰ 10錠</t>
  </si>
  <si>
    <t>オランザピン錠２．５ｍｇ「ニプロ」</t>
  </si>
  <si>
    <t>オランザピン錠２．５ｍｇ「ニプロ」 バラ 100錠</t>
  </si>
  <si>
    <t>オランザピン錠２．５ｍｇ「ニプロ」 バラ 500錠</t>
  </si>
  <si>
    <t>オランザピン錠２．５ｍｇ「ファイザー」 ＰＴＰ 10錠</t>
  </si>
  <si>
    <t>オランザピン錠２．５ｍｇ「ファイザー」</t>
  </si>
  <si>
    <t>オランザピン錠２．５ｍｇ「ファイザー」 ＰＴＰ 10錠 オーバーラベル対応品</t>
  </si>
  <si>
    <t>オランザピン錠２．５ｍｇ「ファイザー」 バラ 100錠</t>
  </si>
  <si>
    <t>オランザピン錠２．５ｍｇ「ファイザー」 バラ 100錠 オーバーラベル対応品</t>
  </si>
  <si>
    <t>オランザピン錠２．５ｍｇ「ファイザー」 バラ 500錠</t>
  </si>
  <si>
    <t>オランザピン錠２．５ｍｇ「ファイザー」 バラ 500錠 オーバーラベル対応品</t>
  </si>
  <si>
    <t>オランザピン錠２．５ｍｇ「杏林」 ＰＴＰ 10錠</t>
  </si>
  <si>
    <t>オランザピン錠２．５ｍｇ「杏林」</t>
  </si>
  <si>
    <t>オランザピン錠２．５ｍｇ「杏林」 バラ 100錠</t>
  </si>
  <si>
    <t>オランザピン錠２．５ｍｇ「杏林」 バラ 500錠</t>
  </si>
  <si>
    <t>オランザピン錠２．５ｍｇ「三和」 ＰＴＰ 10錠</t>
  </si>
  <si>
    <t>オランザピン錠２．５ｍｇ「三和」</t>
  </si>
  <si>
    <t>1179044F1126</t>
  </si>
  <si>
    <t>オランザピン錠２．５ｍｇ「三和」 バラ 1000錠</t>
  </si>
  <si>
    <t>オランザピン錠２．５ｍｇ「三和」 バラ 100錠</t>
  </si>
  <si>
    <t>オランザピン錠２．５ｍｇ「日医工」 ＰＴＰ 10錠</t>
  </si>
  <si>
    <t>オランザピン錠２．５ｍｇ「日医工」</t>
  </si>
  <si>
    <t>オランザピン錠２．５ｍｇ「日医工」 バラ 100錠</t>
  </si>
  <si>
    <t>オランザピン錠２．５ｍｇ「日新」 ＰＴＰ 10錠</t>
  </si>
  <si>
    <t>オランザピン錠２．５ｍｇ「日新」</t>
  </si>
  <si>
    <t>オランザピン錠２．５ｍｇ「日新」 バラ 100錠</t>
  </si>
  <si>
    <t>オランザピン錠２．５ｍｇ「明治」 ＰＴＰ 10錠</t>
  </si>
  <si>
    <t>オランザピン錠２．５ｍｇ「明治」</t>
  </si>
  <si>
    <t>1179044F1193</t>
  </si>
  <si>
    <t>オランザピン錠２．５ｍｇ「明治」 バラ 300錠</t>
  </si>
  <si>
    <t>オランザピン錠２０ｍｇ「ＥＥ」 ＰＴＰ 10錠</t>
  </si>
  <si>
    <t>オランザピン錠２０ｍｇ「ＥＥ」</t>
  </si>
  <si>
    <t>1179044F8023</t>
  </si>
  <si>
    <t>オランザピン錠２０ｍｇ「ＥＥ」 バラ 100錠</t>
  </si>
  <si>
    <t>オランザピン錠２０ｍｇ「アメル」 ＰＴＰ 10錠</t>
  </si>
  <si>
    <t>オランザピン錠２０ｍｇ「アメル」</t>
  </si>
  <si>
    <t>1179044F8040</t>
  </si>
  <si>
    <t>オランザピン錠２０ｍｇ「アメル」 バラ 100錠</t>
  </si>
  <si>
    <t>オランザピン錠５ｍｇ「ＤＳＥＰ」 ＰＴＰ 10錠</t>
  </si>
  <si>
    <t>オランザピン錠５ｍｇ「ＤＳＥＰ」</t>
  </si>
  <si>
    <t>1179044F2017</t>
  </si>
  <si>
    <t>オランザピン５ｍｇ錠</t>
  </si>
  <si>
    <t>オランザピン錠５ｍｇ「ＥＥ」 ＰＴＰ 10錠</t>
  </si>
  <si>
    <t>オランザピン錠５ｍｇ「ＥＥ」</t>
  </si>
  <si>
    <t>オランザピン錠５ｍｇ「ＥＥ」 バラ 500錠</t>
  </si>
  <si>
    <t>オランザピン錠５ｍｇ「ＪＧ」 ＰＴＰ 10錠</t>
  </si>
  <si>
    <t>オランザピン錠５ｍｇ「ＪＧ」</t>
  </si>
  <si>
    <t>オランザピン錠５ｍｇ「ＪＧ」 バラ 100錠</t>
  </si>
  <si>
    <t>オランザピン錠５ｍｇ「ＮＩＧ」 ＰＴＰ 10錠</t>
  </si>
  <si>
    <t>オランザピン錠５ｍｇ「ＮＩＧ」</t>
  </si>
  <si>
    <t>オランザピン錠５ｍｇ「ＮＩＧ」 バラ 500錠</t>
  </si>
  <si>
    <t>オランザピン錠５ｍｇ「ＮＰ」 ＰＴＰ 10錠</t>
  </si>
  <si>
    <t>オランザピン錠５ｍｇ「ＮＰ」</t>
  </si>
  <si>
    <t>オランザピン錠５ｍｇ「ＮＰ」 バラ 100錠</t>
  </si>
  <si>
    <t>オランザピン錠５ｍｇ「ＮＰ」 バラ 500錠</t>
  </si>
  <si>
    <t>オランザピン錠５ｍｇ「ＶＴＲＳ」 ＰＴＰ 10錠</t>
  </si>
  <si>
    <t>オランザピン錠５ｍｇ「ＶＴＲＳ」</t>
  </si>
  <si>
    <t>オランザピン錠５ｍｇ「ＶＴＲＳ」 バラ 100錠</t>
  </si>
  <si>
    <t>オランザピン錠５ｍｇ「ＶＴＲＳ」 バラ 500錠</t>
  </si>
  <si>
    <t>オランザピン錠５ｍｇ「ＹＤ」 ＰＴＰ 10錠</t>
  </si>
  <si>
    <t>オランザピン錠５ｍｇ「ＹＤ」</t>
  </si>
  <si>
    <t>1179044F2076</t>
  </si>
  <si>
    <t>オランザピン錠５ｍｇ「ＹＤ」 バラ 100錠</t>
  </si>
  <si>
    <t>オランザピン錠５ｍｇ「ＹＤ」 バラ 500錠</t>
  </si>
  <si>
    <t>オランザピン錠５ｍｇ「アメル」 ＰＴＰ 10錠</t>
  </si>
  <si>
    <t>オランザピン錠５ｍｇ「アメル」</t>
  </si>
  <si>
    <t>オランザピン錠５ｍｇ「アメル」 バラ 500錠</t>
  </si>
  <si>
    <t>オランザピン錠５ｍｇ「オーハラ」 ＰＴＰ 10錠</t>
  </si>
  <si>
    <t>オランザピン錠５ｍｇ「オーハラ」</t>
  </si>
  <si>
    <t>オランザピン錠５ｍｇ「オーハラ」 バラ 100錠</t>
  </si>
  <si>
    <t>オランザピン錠５ｍｇ「サワイ」 ＰＴＰ 10錠</t>
  </si>
  <si>
    <t>オランザピン錠５ｍｇ「サワイ」</t>
  </si>
  <si>
    <t>1179044F2114</t>
  </si>
  <si>
    <t>オランザピン錠５ｍｇ「サワイ」 バラ 100錠</t>
  </si>
  <si>
    <t>オランザピン錠５ｍｇ「テバ」 ＰＴＰ 10錠</t>
  </si>
  <si>
    <t>オランザピン錠５ｍｇ「テバ」</t>
  </si>
  <si>
    <t>オランザピン錠５ｍｇ「テバ」 バラ 500錠</t>
  </si>
  <si>
    <t>オランザピン錠５ｍｇ「トーワ」 ＰＴＰ 10錠</t>
  </si>
  <si>
    <t>オランザピン錠５ｍｇ「トーワ」</t>
  </si>
  <si>
    <t>1179044F2149</t>
  </si>
  <si>
    <t>オランザピン錠５ｍｇ「トーワ」 バラ 100錠</t>
  </si>
  <si>
    <t>オランザピン錠５ｍｇ「ニプロ」 ＰＴＰ 10錠</t>
  </si>
  <si>
    <t>オランザピン錠５ｍｇ「ニプロ」</t>
  </si>
  <si>
    <t>オランザピン錠５ｍｇ「ニプロ」 バラ 100錠</t>
  </si>
  <si>
    <t>オランザピン錠５ｍｇ「ニプロ」 バラ 500錠</t>
  </si>
  <si>
    <t>オランザピン錠５ｍｇ「ファイザー」 ＰＴＰ 10錠</t>
  </si>
  <si>
    <t>オランザピン錠５ｍｇ「ファイザー」</t>
  </si>
  <si>
    <t>オランザピン錠５ｍｇ「ファイザー」 ＰＴＰ 10錠 オーバーラベル対応品</t>
  </si>
  <si>
    <t>オランザピン錠５ｍｇ「ファイザー」 バラ 100錠</t>
  </si>
  <si>
    <t>オランザピン錠５ｍｇ「ファイザー」 バラ 100錠 オーバーラベル対応品</t>
  </si>
  <si>
    <t>オランザピン錠５ｍｇ「ファイザー」 バラ 500錠</t>
  </si>
  <si>
    <t>オランザピン錠５ｍｇ「ファイザー」 バラ 500錠 オーバーラベル対応品</t>
  </si>
  <si>
    <t>オランザピン錠５ｍｇ「杏林」 ＰＴＰ 10錠</t>
  </si>
  <si>
    <t>オランザピン錠５ｍｇ「杏林」</t>
  </si>
  <si>
    <t>オランザピン錠５ｍｇ「杏林」 バラ 100錠</t>
  </si>
  <si>
    <t>オランザピン錠５ｍｇ「杏林」 バラ 500錠</t>
  </si>
  <si>
    <t>オランザピン錠５ｍｇ「三和」 ＰＴＰ 10錠</t>
  </si>
  <si>
    <t>オランザピン錠５ｍｇ「三和」</t>
  </si>
  <si>
    <t>オランザピン錠５ｍｇ「三和」 バラ 1000錠</t>
  </si>
  <si>
    <t>オランザピン錠５ｍｇ「三和」 バラ 100錠</t>
  </si>
  <si>
    <t>オランザピン錠５ｍｇ「日医工」 ＰＴＰ 10錠</t>
  </si>
  <si>
    <t>オランザピン錠５ｍｇ「日医工」</t>
  </si>
  <si>
    <t>オランザピン錠５ｍｇ「日医工」 バラ 100錠</t>
  </si>
  <si>
    <t>オランザピン錠５ｍｇ「日新」 ＰＴＰ 10錠</t>
  </si>
  <si>
    <t>オランザピン錠５ｍｇ「日新」</t>
  </si>
  <si>
    <t>1179044F2165</t>
  </si>
  <si>
    <t>オランザピン錠５ｍｇ「日新」 バラ 100錠</t>
  </si>
  <si>
    <t>オランザピン錠５ｍｇ「明治」 ＰＴＰ 10錠</t>
  </si>
  <si>
    <t>オランザピン錠５ｍｇ「明治」</t>
  </si>
  <si>
    <t>オランザピン錠５ｍｇ「明治」 バラ 300錠</t>
  </si>
  <si>
    <t>オリベート錠１ ＰＴＰ 10錠</t>
  </si>
  <si>
    <t>オリベート錠１</t>
  </si>
  <si>
    <t>オリベート錠２ ＰＴＰ 10錠</t>
  </si>
  <si>
    <t>オリベート錠２</t>
  </si>
  <si>
    <t>オリベート錠３ ＰＴＰ 10錠</t>
  </si>
  <si>
    <t>オリベート錠３</t>
  </si>
  <si>
    <t>オルケディア錠１ｍｇ ＰＴＰ 10錠</t>
  </si>
  <si>
    <t>オルケディア錠１ｍｇ</t>
  </si>
  <si>
    <t>3999044F1024</t>
  </si>
  <si>
    <t>オルケディア錠２ｍｇ ＰＴＰ 10錠</t>
  </si>
  <si>
    <t>オルケディア錠２ｍｇ</t>
  </si>
  <si>
    <t>3999044F2020</t>
  </si>
  <si>
    <t>オルケディア錠４ｍｇ ＰＴＰ 10錠</t>
  </si>
  <si>
    <t>オルケディア錠４ｍｇ</t>
  </si>
  <si>
    <t>3999044F3027</t>
  </si>
  <si>
    <t>オルミエント錠１ｍｇ ＰＴＰ 7錠</t>
  </si>
  <si>
    <t>オルミエント錠１ｍｇ</t>
  </si>
  <si>
    <t>3999043F3022</t>
  </si>
  <si>
    <t>オルミエント錠２ｍｇ ＰＴＰ 5錠</t>
  </si>
  <si>
    <t>オルミエント錠２ｍｇ</t>
  </si>
  <si>
    <t>3999043F1020</t>
  </si>
  <si>
    <t>オルミエント錠２ｍｇ ＰＴＰ 7錠</t>
  </si>
  <si>
    <t>オルミエント錠４ｍｇ ＰＴＰ 5錠</t>
  </si>
  <si>
    <t>オルミエント錠４ｍｇ</t>
  </si>
  <si>
    <t>3999043F2026</t>
  </si>
  <si>
    <t>オルミエント錠４ｍｇ ＰＴＰ 7錠</t>
  </si>
  <si>
    <t>オルメサルタンＯＤ錠１０ｍｇ「ＤＳＥＰ」 ＰＴＰ 10錠</t>
  </si>
  <si>
    <t>オルメサルタンＯＤ錠１０ｍｇ「ＤＳＥＰ」</t>
  </si>
  <si>
    <t>2149044F5011</t>
  </si>
  <si>
    <t>オルメサルタンメドキソミル１０ｍｇ口腔内崩壊錠</t>
  </si>
  <si>
    <t>オルメサルタンＯＤ錠１０ｍｇ「ＤＳＥＰ」 ＰＴＰ 14錠</t>
  </si>
  <si>
    <t>オルメサルタンＯＤ錠１０ｍｇ「ＥＥ」 ＰＴＰ 10錠</t>
  </si>
  <si>
    <t>オルメサルタンＯＤ錠１０ｍｇ「ＥＥ」</t>
  </si>
  <si>
    <t>オルメサルタンＯＤ錠１０ｍｇ「ＪＧ」 ＰＴＰ 10錠</t>
  </si>
  <si>
    <t>オルメサルタンＯＤ錠１０ｍｇ「ＪＧ」</t>
  </si>
  <si>
    <t>オルメサルタンＯＤ錠１０ｍｇ「ＶＴＲＳ」 ＰＴＰ 10錠</t>
  </si>
  <si>
    <t>オルメサルタンＯＤ錠１０ｍｇ「ＶＴＲＳ」</t>
  </si>
  <si>
    <t>オルメサルタンＯＤ錠１０ｍｇ「ＶＴＲＳ」 ＰＴＰ 14錠</t>
  </si>
  <si>
    <t>オルメサルタンＯＤ錠１０ｍｇ「ＶＴＲＳ」 バラ 100錠</t>
  </si>
  <si>
    <t>オルメサルタンＯＤ錠１０ｍｇ「アメル」 ＰＴＰ 10錠</t>
  </si>
  <si>
    <t>オルメサルタンＯＤ錠１０ｍｇ「アメル」</t>
  </si>
  <si>
    <t>オルメサルタンＯＤ錠１０ｍｇ「オーハラ」 ＰＴＰ 10錠</t>
  </si>
  <si>
    <t>オルメサルタンＯＤ錠１０ｍｇ「オーハラ」</t>
  </si>
  <si>
    <t>オルメサルタンＯＤ錠１０ｍｇ「オーハラ」 ＰＴＰ 14錠</t>
  </si>
  <si>
    <t>オルメサルタンＯＤ錠１０ｍｇ「サワイ」 ＰＴＰ 10錠</t>
  </si>
  <si>
    <t>オルメサルタンＯＤ錠１０ｍｇ「サワイ」</t>
  </si>
  <si>
    <t>オルメサルタンＯＤ錠１０ｍｇ「サワイ」 ＰＴＰ 14錠</t>
  </si>
  <si>
    <t>オルメサルタンＯＤ錠１０ｍｇ「トーワ」 ＰＴＰ 10錠</t>
  </si>
  <si>
    <t>オルメサルタンＯＤ錠１０ｍｇ「トーワ」</t>
  </si>
  <si>
    <t>オルメサルタンＯＤ錠１０ｍｇ「トーワ」 ＰＴＰ 14錠</t>
  </si>
  <si>
    <t>オルメサルタンＯＤ錠１０ｍｇ「トーワ」 バラ 300錠</t>
  </si>
  <si>
    <t>オルメサルタンＯＤ錠１０ｍｇ「ニプロ」 ＰＴＰ 10錠</t>
  </si>
  <si>
    <t>オルメサルタンＯＤ錠１０ｍｇ「ニプロ」</t>
  </si>
  <si>
    <t>オルメサルタンＯＤ錠１０ｍｇ「ニプロ」 ＰＴＰ 14錠</t>
  </si>
  <si>
    <t>オルメサルタンＯＤ錠１０ｍｇ「ニプロ」 バラ 100錠</t>
  </si>
  <si>
    <t>オルメサルタンＯＤ錠１０ｍｇ「ファイザー」 ＰＴＰ 10錠</t>
  </si>
  <si>
    <t>オルメサルタンＯＤ錠１０ｍｇ「ファイザー」</t>
  </si>
  <si>
    <t>オルメサルタンＯＤ錠１０ｍｇ「ファイザー」 ＰＴＰ 14錠</t>
  </si>
  <si>
    <t>オルメサルタンＯＤ錠１０ｍｇ「ファイザー」 ＰＴＰ 14錠 オーバーラベル対応品</t>
  </si>
  <si>
    <t>オルメサルタンＯＤ錠１０ｍｇ「ファイザー」 バラ 100錠</t>
  </si>
  <si>
    <t>オルメサルタンＯＤ錠１０ｍｇ「ファイザー」 バラ 100錠 オーバーラベル対応品</t>
  </si>
  <si>
    <t>オルメサルタンＯＤ錠１０ｍｇ「杏林」 ＰＴＰ 10錠</t>
  </si>
  <si>
    <t>オルメサルタンＯＤ錠１０ｍｇ「杏林」</t>
  </si>
  <si>
    <t>オルメサルタンＯＤ錠１０ｍｇ「杏林」 ＰＴＰ 14錠</t>
  </si>
  <si>
    <t>オルメサルタンＯＤ錠１０ｍｇ「日医工」 ＰＴＰ 10錠</t>
  </si>
  <si>
    <t>オルメサルタンＯＤ錠１０ｍｇ「日医工」</t>
  </si>
  <si>
    <t>オルメサルタンＯＤ錠１０ｍｇ「日医工」 ＰＴＰ 14錠</t>
  </si>
  <si>
    <t>オルメサルタンＯＤ錠２０ｍｇ「ＤＳＥＰ」 ＰＴＰ 10錠</t>
  </si>
  <si>
    <t>オルメサルタンＯＤ錠２０ｍｇ「ＤＳＥＰ」</t>
  </si>
  <si>
    <t>2149044F6034</t>
  </si>
  <si>
    <t>オルメサルタンＯＤ錠２０ｍｇ「ＤＳＥＰ」 ＰＴＰ 14錠</t>
  </si>
  <si>
    <t>オルメサルタンＯＤ錠２０ｍｇ「ＤＳＥＰ」 バラ 500錠</t>
  </si>
  <si>
    <t>オルメサルタンＯＤ錠２０ｍｇ「ＥＥ」 ＰＴＰ 10錠</t>
  </si>
  <si>
    <t>オルメサルタンＯＤ錠２０ｍｇ「ＥＥ」</t>
  </si>
  <si>
    <t>2149044F6018</t>
  </si>
  <si>
    <t>オルメサルタンメドキソミル２０ｍｇ口腔内崩壊錠</t>
  </si>
  <si>
    <t>オルメサルタンＯＤ錠２０ｍｇ「ＥＥ」 ＰＴＰ 14錠</t>
  </si>
  <si>
    <t>オルメサルタンＯＤ錠２０ｍｇ「ＥＥ」 バラ 500錠</t>
  </si>
  <si>
    <t>オルメサルタンＯＤ錠２０ｍｇ「ＪＧ」 ＰＴＰ 10錠</t>
  </si>
  <si>
    <t>オルメサルタンＯＤ錠２０ｍｇ「ＪＧ」</t>
  </si>
  <si>
    <t>2149044F6140</t>
  </si>
  <si>
    <t>オルメサルタンＯＤ錠２０ｍｇ「ＪＧ」 バラ 500錠</t>
  </si>
  <si>
    <t>オルメサルタンＯＤ錠２０ｍｇ「ＶＴＲＳ」 ＰＴＰ 10錠</t>
  </si>
  <si>
    <t>オルメサルタンＯＤ錠２０ｍｇ「ＶＴＲＳ」</t>
  </si>
  <si>
    <t>オルメサルタンＯＤ錠２０ｍｇ「ＶＴＲＳ」 ＰＴＰ 14錠</t>
  </si>
  <si>
    <t>オルメサルタンＯＤ錠２０ｍｇ「ＶＴＲＳ」 バラ 100錠</t>
  </si>
  <si>
    <t>オルメサルタンＯＤ錠２０ｍｇ「アメル」 ＰＴＰ 10錠</t>
  </si>
  <si>
    <t>オルメサルタンＯＤ錠２０ｍｇ「アメル」</t>
  </si>
  <si>
    <t>2149044F6069</t>
  </si>
  <si>
    <t>オルメサルタンＯＤ錠２０ｍｇ「アメル」 バラ 500錠</t>
  </si>
  <si>
    <t>オルメサルタンＯＤ錠２０ｍｇ「オーハラ」 ＰＴＰ 10錠</t>
  </si>
  <si>
    <t>オルメサルタンＯＤ錠２０ｍｇ「オーハラ」</t>
  </si>
  <si>
    <t>2149044F6123</t>
  </si>
  <si>
    <t>オルメサルタンＯＤ錠２０ｍｇ「オーハラ」 ＰＴＰ 14錠</t>
  </si>
  <si>
    <t>オルメサルタンＯＤ錠２０ｍｇ「オーハラ」 バラ 500錠</t>
  </si>
  <si>
    <t>オルメサルタンＯＤ錠２０ｍｇ「サワイ」 ＰＴＰ 10錠</t>
  </si>
  <si>
    <t>オルメサルタンＯＤ錠２０ｍｇ「サワイ」</t>
  </si>
  <si>
    <t>オルメサルタンＯＤ錠２０ｍｇ「サワイ」 ＰＴＰ 14錠</t>
  </si>
  <si>
    <t>オルメサルタンＯＤ錠２０ｍｇ「サワイ」 バラ 200錠</t>
  </si>
  <si>
    <t>オルメサルタンＯＤ錠２０ｍｇ「トーワ」 ＰＴＰ 10錠</t>
  </si>
  <si>
    <t>オルメサルタンＯＤ錠２０ｍｇ「トーワ」</t>
  </si>
  <si>
    <t>2149044F6085</t>
  </si>
  <si>
    <t>オルメサルタンＯＤ錠２０ｍｇ「トーワ」 ＰＴＰ 14錠</t>
  </si>
  <si>
    <t>オルメサルタンＯＤ錠２０ｍｇ「トーワ」 バラ 300錠</t>
  </si>
  <si>
    <t>オルメサルタンＯＤ錠２０ｍｇ「ニプロ」 ＰＴＰ 10錠</t>
  </si>
  <si>
    <t>オルメサルタンＯＤ錠２０ｍｇ「ニプロ」</t>
  </si>
  <si>
    <t>オルメサルタンＯＤ錠２０ｍｇ「ニプロ」 ＰＴＰ 14錠</t>
  </si>
  <si>
    <t>オルメサルタンＯＤ錠２０ｍｇ「ニプロ」 バラ 500錠</t>
  </si>
  <si>
    <t>オルメサルタンＯＤ錠２０ｍｇ「ファイザー」 ＰＴＰ 10錠</t>
  </si>
  <si>
    <t>オルメサルタンＯＤ錠２０ｍｇ「ファイザー」</t>
  </si>
  <si>
    <t>オルメサルタンＯＤ錠２０ｍｇ「ファイザー」 ＰＴＰ 10錠 オーバーラベル対応品</t>
  </si>
  <si>
    <t>オルメサルタンＯＤ錠２０ｍｇ「ファイザー」 ＰＴＰ 14錠</t>
  </si>
  <si>
    <t>オルメサルタンＯＤ錠２０ｍｇ「ファイザー」 ＰＴＰ 14錠 オーバーラベル対応品</t>
  </si>
  <si>
    <t>オルメサルタンＯＤ錠２０ｍｇ「ファイザー」 バラ 100錠</t>
  </si>
  <si>
    <t>オルメサルタンＯＤ錠２０ｍｇ「ファイザー」 バラ 100錠 オーバーラベル対応品</t>
  </si>
  <si>
    <t>オルメサルタンＯＤ錠２０ｍｇ「杏林」 ＰＴＰ 10錠</t>
  </si>
  <si>
    <t>オルメサルタンＯＤ錠２０ｍｇ「杏林」</t>
  </si>
  <si>
    <t>2149044F6131</t>
  </si>
  <si>
    <t>オルメサルタンＯＤ錠２０ｍｇ「杏林」 ＰＴＰ 14錠</t>
  </si>
  <si>
    <t>オルメサルタンＯＤ錠２０ｍｇ「杏林」 バラ 500錠</t>
  </si>
  <si>
    <t>オルメサルタンＯＤ錠２０ｍｇ「日医工」 ＰＴＰ 10錠</t>
  </si>
  <si>
    <t>オルメサルタンＯＤ錠２０ｍｇ「日医工」</t>
  </si>
  <si>
    <t>オルメサルタンＯＤ錠２０ｍｇ「日医工」 ＰＴＰ 14錠</t>
  </si>
  <si>
    <t>オルメサルタンＯＤ錠２０ｍｇ「日医工」 バラ 200錠</t>
  </si>
  <si>
    <t>オルメサルタンＯＤ錠４０ｍｇ「ＤＳＥＰ」 ＰＴＰ 10錠</t>
  </si>
  <si>
    <t>オルメサルタンＯＤ錠４０ｍｇ「ＤＳＥＰ」</t>
  </si>
  <si>
    <t>2149044F7030</t>
  </si>
  <si>
    <t>オルメサルタンＯＤ錠４０ｍｇ「ＤＳＥＰ」 ＰＴＰ 14錠</t>
  </si>
  <si>
    <t>オルメサルタンＯＤ錠４０ｍｇ「ＥＥ」 ＰＴＰ 10錠</t>
  </si>
  <si>
    <t>オルメサルタンＯＤ錠４０ｍｇ「ＥＥ」</t>
  </si>
  <si>
    <t>2149044F7014</t>
  </si>
  <si>
    <t>オルメサルタンメドキソミル４０ｍｇ口腔内崩壊錠</t>
  </si>
  <si>
    <t>オルメサルタンＯＤ錠４０ｍｇ「ＪＧ」 ＰＴＰ 10錠</t>
  </si>
  <si>
    <t>オルメサルタンＯＤ錠４０ｍｇ「ＪＧ」</t>
  </si>
  <si>
    <t>2149044F7138</t>
  </si>
  <si>
    <t>オルメサルタンＯＤ錠４０ｍｇ「ＶＴＲＳ」 ＰＴＰ 10錠</t>
  </si>
  <si>
    <t>オルメサルタンＯＤ錠４０ｍｇ「ＶＴＲＳ」</t>
  </si>
  <si>
    <t>オルメサルタンＯＤ錠４０ｍｇ「ＶＴＲＳ」 ＰＴＰ 14錠</t>
  </si>
  <si>
    <t>オルメサルタンＯＤ錠４０ｍｇ「オーハラ」 ＰＴＰ 10錠</t>
  </si>
  <si>
    <t>オルメサルタンＯＤ錠４０ｍｇ「オーハラ」</t>
  </si>
  <si>
    <t>オルメサルタンＯＤ錠４０ｍｇ「サワイ」 ＰＴＰ 10錠</t>
  </si>
  <si>
    <t>オルメサルタンＯＤ錠４０ｍｇ「サワイ」</t>
  </si>
  <si>
    <t>オルメサルタンＯＤ錠４０ｍｇ「サワイ」 ＰＴＰ 14錠</t>
  </si>
  <si>
    <t>オルメサルタンＯＤ錠４０ｍｇ「トーワ」 ＰＴＰ 10錠</t>
  </si>
  <si>
    <t>オルメサルタンＯＤ錠４０ｍｇ「トーワ」</t>
  </si>
  <si>
    <t>2149044F7073</t>
  </si>
  <si>
    <t>オルメサルタンＯＤ錠４０ｍｇ「トーワ」 ＰＴＰ 14錠</t>
  </si>
  <si>
    <t>オルメサルタンＯＤ錠４０ｍｇ「ニプロ」 ＰＴＰ 10錠</t>
  </si>
  <si>
    <t>オルメサルタンＯＤ錠４０ｍｇ「ニプロ」</t>
  </si>
  <si>
    <t>オルメサルタンＯＤ錠４０ｍｇ「ニプロ」 ＰＴＰ 14錠</t>
  </si>
  <si>
    <t>オルメサルタンＯＤ錠４０ｍｇ「ファイザー」 ＰＴＰ 10錠</t>
  </si>
  <si>
    <t>オルメサルタンＯＤ錠４０ｍｇ「ファイザー」</t>
  </si>
  <si>
    <t>オルメサルタンＯＤ錠４０ｍｇ「ファイザー」 ＰＴＰ 10錠 オーバーラベル対応品</t>
  </si>
  <si>
    <t>オルメサルタンＯＤ錠４０ｍｇ「ファイザー」 ＰＴＰ 14錠</t>
  </si>
  <si>
    <t>オルメサルタンＯＤ錠４０ｍｇ「ファイザー」 ＰＴＰ 14錠 オーバーラベル対応品</t>
  </si>
  <si>
    <t>オルメサルタンＯＤ錠４０ｍｇ「杏林」 ＰＴＰ 10錠</t>
  </si>
  <si>
    <t>オルメサルタンＯＤ錠４０ｍｇ「杏林」</t>
  </si>
  <si>
    <t>オルメサルタンＯＤ錠４０ｍｇ「杏林」 ＰＴＰ 14錠</t>
  </si>
  <si>
    <t>オルメサルタンＯＤ錠４０ｍｇ「日医工」 ＰＴＰ 10錠</t>
  </si>
  <si>
    <t>オルメサルタンＯＤ錠４０ｍｇ「日医工」</t>
  </si>
  <si>
    <t>オルメサルタンＯＤ錠５ｍｇ「ＤＳＥＰ」 ＰＴＰ 10錠</t>
  </si>
  <si>
    <t>オルメサルタンＯＤ錠５ｍｇ「ＤＳＥＰ」</t>
  </si>
  <si>
    <t>2149044F8010</t>
  </si>
  <si>
    <t>オルメサルタンメドキソミル５ｍｇ口腔内崩壊錠</t>
  </si>
  <si>
    <t>オルメサルタンＯＤ錠５ｍｇ「ＥＥ」 ＰＴＰ 10錠</t>
  </si>
  <si>
    <t>オルメサルタンＯＤ錠５ｍｇ「ＥＥ」</t>
  </si>
  <si>
    <t>オルメサルタンＯＤ錠５ｍｇ「ＶＴＲＳ」 ＰＴＰ 10錠</t>
  </si>
  <si>
    <t>オルメサルタンＯＤ錠５ｍｇ「ＶＴＲＳ」</t>
  </si>
  <si>
    <t>オルメサルタンＯＤ錠５ｍｇ「サワイ」 ＰＴＰ 10錠</t>
  </si>
  <si>
    <t>オルメサルタンＯＤ錠５ｍｇ「サワイ」</t>
  </si>
  <si>
    <t>オルメサルタンＯＤ錠５ｍｇ「トーワ」 ＰＴＰ 10錠</t>
  </si>
  <si>
    <t>オルメサルタンＯＤ錠５ｍｇ「トーワ」</t>
  </si>
  <si>
    <t>オルメサルタンＯＤ錠５ｍｇ「ニプロ」 ＰＴＰ 10錠</t>
  </si>
  <si>
    <t>オルメサルタンＯＤ錠５ｍｇ「ニプロ」</t>
  </si>
  <si>
    <t>オルメサルタンＯＤ錠５ｍｇ「ファイザー」 ＰＴＰ 10錠</t>
  </si>
  <si>
    <t>オルメサルタンＯＤ錠５ｍｇ「ファイザー」</t>
  </si>
  <si>
    <t>オルメサルタンＯＤ錠５ｍｇ「ファイザー」 ＰＴＰ 10錠 オーバーラベル対応品</t>
  </si>
  <si>
    <t>オルメサルタンＯＤ錠５ｍｇ「日医工」 ＰＴＰ 10錠</t>
  </si>
  <si>
    <t>オルメサルタンＯＤ錠５ｍｇ「日医工」</t>
  </si>
  <si>
    <t>オルメサルタン錠１０ｍｇ「ＪＧ」 ＰＴＰ 10錠</t>
  </si>
  <si>
    <t>オルメサルタン錠１０ｍｇ「ＪＧ」</t>
  </si>
  <si>
    <t>2149044F1016</t>
  </si>
  <si>
    <t>オルメサルタンメドキソミル１０ｍｇ錠</t>
  </si>
  <si>
    <t>オルメサルタン錠１０ｍｇ「ＴＣＫ」 ＰＴＰ 10錠</t>
  </si>
  <si>
    <t>オルメサルタン錠１０ｍｇ「ＴＣＫ」</t>
  </si>
  <si>
    <t>オルメサルタン錠１０ｍｇ「ＴＣＫ」 ＰＴＰ 14錠</t>
  </si>
  <si>
    <t>オルメサルタン錠１０ｍｇ「ＹＤ」 ＰＴＰ 10錠</t>
  </si>
  <si>
    <t>オルメサルタン錠１０ｍｇ「ＹＤ」</t>
  </si>
  <si>
    <t>オルメサルタン錠１０ｍｇ「オーハラ」 ＰＴＰ 10錠</t>
  </si>
  <si>
    <t>オルメサルタン錠１０ｍｇ「オーハラ」</t>
  </si>
  <si>
    <t>オルメサルタン錠１０ｍｇ「オーハラ」 ＰＴＰ 14錠</t>
  </si>
  <si>
    <t>オルメサルタン錠１０ｍｇ「オーハラ」 バラ 500錠</t>
  </si>
  <si>
    <t>オルメサルタン錠１０ｍｇ「ケミファ」 ＰＴＰ 10錠</t>
  </si>
  <si>
    <t>オルメサルタン錠１０ｍｇ「ケミファ」</t>
  </si>
  <si>
    <t>オルメサルタン錠１０ｍｇ「ケミファ」 ＰＴＰ 14錠</t>
  </si>
  <si>
    <t>オルメサルタン錠１０ｍｇ「ツルハラ」 ＰＴＰ 10錠</t>
  </si>
  <si>
    <t>オルメサルタン錠１０ｍｇ「ツルハラ」</t>
  </si>
  <si>
    <t>オルメサルタン錠１０ｍｇ「ニプロ」 ＰＴＰ 10錠</t>
  </si>
  <si>
    <t>オルメサルタン錠１０ｍｇ「ニプロ」</t>
  </si>
  <si>
    <t>オルメサルタン錠１０ｍｇ「ニプロ」 ＰＴＰ 14錠</t>
  </si>
  <si>
    <t>オルメサルタン錠１０ｍｇ「ニプロ」 バラ 100錠</t>
  </si>
  <si>
    <t>オルメサルタン錠１０ｍｇ「杏林」 ＰＴＰ 10錠</t>
  </si>
  <si>
    <t>オルメサルタン錠１０ｍｇ「杏林」</t>
  </si>
  <si>
    <t>オルメサルタン錠１０ｍｇ「杏林」 ＰＴＰ 14錠</t>
  </si>
  <si>
    <t>オルメサルタン錠１０ｍｇ「杏林」 バラ 500錠</t>
  </si>
  <si>
    <t>オルメサルタン錠１０ｍｇ「三和」 ＰＴＰ 10錠</t>
  </si>
  <si>
    <t>オルメサルタン錠１０ｍｇ「三和」</t>
  </si>
  <si>
    <t>オルメサルタン錠１０ｍｇ「三和」 ＰＴＰ 14錠</t>
  </si>
  <si>
    <t>オルメサルタン錠１０ｍｇ「日医工」 ＰＴＰ 10錠</t>
  </si>
  <si>
    <t>オルメサルタン錠１０ｍｇ「日医工」</t>
  </si>
  <si>
    <t>オルメサルタン錠１０ｍｇ「日新」 ＰＴＰ 10錠</t>
  </si>
  <si>
    <t>オルメサルタン錠１０ｍｇ「日新」</t>
  </si>
  <si>
    <t>オルメサルタン錠１０ｍｇ「日新」 ＰＴＰ 14錠</t>
  </si>
  <si>
    <t>オルメサルタン錠２０ｍｇ「ＪＧ」 ＰＴＰ 10錠</t>
  </si>
  <si>
    <t>オルメサルタン錠２０ｍｇ「ＪＧ」</t>
  </si>
  <si>
    <t>2149044F2039</t>
  </si>
  <si>
    <t>（局）オルメサルタン錠２０ｍｇ「ＪＧ」</t>
  </si>
  <si>
    <t>オルメサルタン錠２０ｍｇ「ＴＣＫ」 ＰＴＰ 10錠</t>
  </si>
  <si>
    <t>オルメサルタン錠２０ｍｇ「ＴＣＫ」</t>
  </si>
  <si>
    <t>2149044F2012</t>
  </si>
  <si>
    <t>オルメサルタンメドキソミル２０ｍｇ錠</t>
  </si>
  <si>
    <t>オルメサルタン錠２０ｍｇ「ＴＣＫ」 ＰＴＰ 14錠</t>
  </si>
  <si>
    <t>オルメサルタン錠２０ｍｇ「ＴＣＫ」 バラ 500錠</t>
  </si>
  <si>
    <t>オルメサルタン錠２０ｍｇ「ＹＤ」 ＰＴＰ 10錠</t>
  </si>
  <si>
    <t>オルメサルタン錠２０ｍｇ「ＹＤ」</t>
  </si>
  <si>
    <t>オルメサルタン錠２０ｍｇ「オーハラ」 ＰＴＰ 10錠</t>
  </si>
  <si>
    <t>オルメサルタン錠２０ｍｇ「オーハラ」</t>
  </si>
  <si>
    <t>オルメサルタン錠２０ｍｇ「オーハラ」 ＰＴＰ 14錠</t>
  </si>
  <si>
    <t>オルメサルタン錠２０ｍｇ「オーハラ」 バラ 500錠</t>
  </si>
  <si>
    <t>オルメサルタン錠２０ｍｇ「ケミファ」 ＰＴＰ 10錠</t>
  </si>
  <si>
    <t>オルメサルタン錠２０ｍｇ「ケミファ」</t>
  </si>
  <si>
    <t>2149044F2098</t>
  </si>
  <si>
    <t>（局）オルメサルタン錠２０ｍｇ「ケミファ」</t>
  </si>
  <si>
    <t>オルメサルタン錠２０ｍｇ「ケミファ」 ＰＴＰ 14錠</t>
  </si>
  <si>
    <t>オルメサルタン錠２０ｍｇ「ケミファ」 バラ 500錠</t>
  </si>
  <si>
    <t>オルメサルタン錠２０ｍｇ「ツルハラ」 ＰＴＰ 10錠</t>
  </si>
  <si>
    <t>オルメサルタン錠２０ｍｇ「ツルハラ」</t>
  </si>
  <si>
    <t>2149044F2110</t>
  </si>
  <si>
    <t>（局）オルメサルタン錠２０ｍｇ「ツルハラ」</t>
  </si>
  <si>
    <t>オルメサルタン錠２０ｍｇ「ニプロ」 ＰＴＰ 10錠</t>
  </si>
  <si>
    <t>オルメサルタン錠２０ｍｇ「ニプロ」</t>
  </si>
  <si>
    <t>オルメサルタン錠２０ｍｇ「ニプロ」 ＰＴＰ 14錠</t>
  </si>
  <si>
    <t>オルメサルタン錠２０ｍｇ「ニプロ」 バラ 500錠</t>
  </si>
  <si>
    <t>オルメサルタン錠２０ｍｇ「杏林」 ＰＴＰ 10錠</t>
  </si>
  <si>
    <t>オルメサルタン錠２０ｍｇ「杏林」</t>
  </si>
  <si>
    <t>2149044F2080</t>
  </si>
  <si>
    <t>（局）オルメサルタン錠２０ｍｇ「杏林」</t>
  </si>
  <si>
    <t>オルメサルタン錠２０ｍｇ「杏林」 ＰＴＰ 14錠</t>
  </si>
  <si>
    <t>オルメサルタン錠２０ｍｇ「杏林」 バラ 500錠</t>
  </si>
  <si>
    <t>オルメサルタン錠２０ｍｇ「三和」 ＰＴＰ 10錠</t>
  </si>
  <si>
    <t>オルメサルタン錠２０ｍｇ「三和」</t>
  </si>
  <si>
    <t>オルメサルタン錠２０ｍｇ「三和」 ＰＴＰ 14錠</t>
  </si>
  <si>
    <t>オルメサルタン錠２０ｍｇ「三和」 バラ 500錠</t>
  </si>
  <si>
    <t>オルメサルタン錠２０ｍｇ「日医工」 ＰＴＰ 10錠</t>
  </si>
  <si>
    <t>オルメサルタン錠２０ｍｇ「日医工」</t>
  </si>
  <si>
    <t>オルメサルタン錠２０ｍｇ「日新」 ＰＴＰ 10錠</t>
  </si>
  <si>
    <t>オルメサルタン錠２０ｍｇ「日新」</t>
  </si>
  <si>
    <t>オルメサルタン錠２０ｍｇ「日新」 ＰＴＰ 14錠</t>
  </si>
  <si>
    <t>オルメサルタン錠２０ｍｇ「日新」 バラ 500錠</t>
  </si>
  <si>
    <t>オルメサルタン錠４０ｍｇ「ＪＧ」 ＰＴＰ 10錠</t>
  </si>
  <si>
    <t>オルメサルタン錠４０ｍｇ「ＪＧ」</t>
  </si>
  <si>
    <t>2149044F4031</t>
  </si>
  <si>
    <t>（局）オルメサルタン錠４０ｍｇ「ＪＧ」</t>
  </si>
  <si>
    <t>オルメサルタン錠４０ｍｇ「ＴＣＫ」 ＰＴＰ 10錠</t>
  </si>
  <si>
    <t>オルメサルタン錠４０ｍｇ「ＴＣＫ」</t>
  </si>
  <si>
    <t>2149044F4015</t>
  </si>
  <si>
    <t>オルメサルタンメドキソミル４０ｍｇ錠</t>
  </si>
  <si>
    <t>オルメサルタン錠４０ｍｇ「ＴＣＫ」 ＰＴＰ 14錠</t>
  </si>
  <si>
    <t>オルメサルタン錠４０ｍｇ「ＹＤ」 ＰＴＰ 10錠</t>
  </si>
  <si>
    <t>オルメサルタン錠４０ｍｇ「ＹＤ」</t>
  </si>
  <si>
    <t>オルメサルタン錠４０ｍｇ「オーハラ」 ＰＴＰ 10錠</t>
  </si>
  <si>
    <t>オルメサルタン錠４０ｍｇ「オーハラ」</t>
  </si>
  <si>
    <t>オルメサルタン錠４０ｍｇ「オーハラ」 バラ 100錠</t>
  </si>
  <si>
    <t>オルメサルタン錠４０ｍｇ「ケミファ」 ＰＴＰ 10錠</t>
  </si>
  <si>
    <t>オルメサルタン錠４０ｍｇ「ケミファ」</t>
  </si>
  <si>
    <t>2149044F4104</t>
  </si>
  <si>
    <t>（局）オルメサルタン錠４０ｍｇ「ケミファ」</t>
  </si>
  <si>
    <t>オルメサルタン錠４０ｍｇ「ツルハラ」 ＰＴＰ 10錠</t>
  </si>
  <si>
    <t>オルメサルタン錠４０ｍｇ「ツルハラ」</t>
  </si>
  <si>
    <t>オルメサルタン錠４０ｍｇ「ニプロ」 ＰＴＰ 10錠</t>
  </si>
  <si>
    <t>オルメサルタン錠４０ｍｇ「ニプロ」</t>
  </si>
  <si>
    <t>オルメサルタン錠４０ｍｇ「ニプロ」 ＰＴＰ 14錠</t>
  </si>
  <si>
    <t>オルメサルタン錠４０ｍｇ「杏林」 ＰＴＰ 10錠</t>
  </si>
  <si>
    <t>オルメサルタン錠４０ｍｇ「杏林」</t>
  </si>
  <si>
    <t>オルメサルタン錠４０ｍｇ「杏林」 ＰＴＰ 14錠</t>
  </si>
  <si>
    <t>オルメサルタン錠４０ｍｇ「三和」 ＰＴＰ 10錠</t>
  </si>
  <si>
    <t>オルメサルタン錠４０ｍｇ「三和」</t>
  </si>
  <si>
    <t>オルメサルタン錠４０ｍｇ「日医工」 ＰＴＰ 10錠</t>
  </si>
  <si>
    <t>オルメサルタン錠４０ｍｇ「日医工」</t>
  </si>
  <si>
    <t>オルメサルタン錠４０ｍｇ「日新」 ＰＴＰ 10錠</t>
  </si>
  <si>
    <t>オルメサルタン錠４０ｍｇ「日新」</t>
  </si>
  <si>
    <t>オルメサルタン錠５ｍｇ「ＪＧ」 ＰＴＰ 10錠</t>
  </si>
  <si>
    <t>オルメサルタン錠５ｍｇ「ＪＧ」</t>
  </si>
  <si>
    <t>2149044F3019</t>
  </si>
  <si>
    <t>オルメサルタンメドキソミル５ｍｇ錠</t>
  </si>
  <si>
    <t>オルメサルタン錠５ｍｇ「ＴＣＫ」 ＰＴＰ 10錠</t>
  </si>
  <si>
    <t>オルメサルタン錠５ｍｇ「ＴＣＫ」</t>
  </si>
  <si>
    <t>オルメサルタン錠５ｍｇ「ＹＤ」 ＰＴＰ 10錠</t>
  </si>
  <si>
    <t>オルメサルタン錠５ｍｇ「ＹＤ」</t>
  </si>
  <si>
    <t>オルメサルタン錠５ｍｇ「オーハラ」 ＰＴＰ 10錠</t>
  </si>
  <si>
    <t>オルメサルタン錠５ｍｇ「オーハラ」</t>
  </si>
  <si>
    <t>オルメサルタン錠５ｍｇ「ケミファ」 ＰＴＰ 10錠</t>
  </si>
  <si>
    <t>オルメサルタン錠５ｍｇ「ケミファ」</t>
  </si>
  <si>
    <t>オルメサルタン錠５ｍｇ「ツルハラ」 ＰＴＰ 10錠</t>
  </si>
  <si>
    <t>オルメサルタン錠５ｍｇ「ツルハラ」</t>
  </si>
  <si>
    <t>オルメサルタン錠５ｍｇ「ニプロ」 ＰＴＰ 10錠</t>
  </si>
  <si>
    <t>オルメサルタン錠５ｍｇ「ニプロ」</t>
  </si>
  <si>
    <t>オルメサルタン錠５ｍｇ「杏林」 ＰＴＰ 10錠</t>
  </si>
  <si>
    <t>オルメサルタン錠５ｍｇ「杏林」</t>
  </si>
  <si>
    <t>オルメサルタン錠５ｍｇ「三和」 ＰＴＰ 10錠</t>
  </si>
  <si>
    <t>オルメサルタン錠５ｍｇ「三和」</t>
  </si>
  <si>
    <t>オルメサルタン錠５ｍｇ「日医工」 ＰＴＰ 10錠</t>
  </si>
  <si>
    <t>オルメサルタン錠５ｍｇ「日医工」</t>
  </si>
  <si>
    <t>オルメサルタン錠５ｍｇ「日新」 ＰＴＰ 10錠</t>
  </si>
  <si>
    <t>オルメサルタン錠５ｍｇ「日新」</t>
  </si>
  <si>
    <t>オルメテックＯＤ錠１０ｍｇ ＰＴＰ 10錠</t>
  </si>
  <si>
    <t>オルメテックＯＤ錠１０ｍｇ</t>
  </si>
  <si>
    <t>2149044F5020</t>
  </si>
  <si>
    <t>オルメテックＯＤ錠１０ｍｇ ＰＴＰ 14錠</t>
  </si>
  <si>
    <t>オルメテックＯＤ錠２０ｍｇ ＰＴＰ 10錠</t>
  </si>
  <si>
    <t>オルメテックＯＤ錠２０ｍｇ</t>
  </si>
  <si>
    <t>2149044F6026</t>
  </si>
  <si>
    <t>オルメテックＯＤ錠２０ｍｇ ＰＴＰ 14錠</t>
  </si>
  <si>
    <t>オルメテックＯＤ錠２０ｍｇ バラ 500錠</t>
  </si>
  <si>
    <t>オルメテックＯＤ錠４０ｍｇ ＰＴＰ 10錠</t>
  </si>
  <si>
    <t>オルメテックＯＤ錠４０ｍｇ</t>
  </si>
  <si>
    <t>2149044F7022</t>
  </si>
  <si>
    <t>オルメテックＯＤ錠４０ｍｇ ＰＴＰ 14錠</t>
  </si>
  <si>
    <t>オルメテックＯＤ錠５ｍｇ ＰＴＰ 10錠</t>
  </si>
  <si>
    <t>オルメテックＯＤ錠５ｍｇ</t>
  </si>
  <si>
    <t>2149044F8029</t>
  </si>
  <si>
    <t>オルル細粒２０％ バラ 1000ｇ</t>
  </si>
  <si>
    <t>オルル細粒２０％</t>
  </si>
  <si>
    <t>2900002C1019</t>
  </si>
  <si>
    <t>ガンマオリザノール２０％細粒</t>
  </si>
  <si>
    <t>オルル錠５０ ＰＴＰ 10錠</t>
  </si>
  <si>
    <t>オルル錠５０</t>
  </si>
  <si>
    <t>2900002F5061</t>
  </si>
  <si>
    <t>オルル錠５０ バラ 1000錠</t>
  </si>
  <si>
    <t>オロパタジン塩酸塩ＯＤ錠２．５ｍｇ「ＡＡ」 ＰＴＰ 10錠</t>
  </si>
  <si>
    <t>オロパタジン塩酸塩ＯＤ錠２．５ｍｇ「ＡＡ」</t>
  </si>
  <si>
    <t>4490025F3018</t>
  </si>
  <si>
    <t>オロパタジン塩酸塩２．５ｍｇ口腔内崩壊錠</t>
  </si>
  <si>
    <t>オロパタジン塩酸塩ＯＤ錠２．５ｍｇ「ＪＧ」 ＰＴＰ 10錠</t>
  </si>
  <si>
    <t>オロパタジン塩酸塩ＯＤ錠２．５ｍｇ「ＪＧ」</t>
  </si>
  <si>
    <t>オロパタジン塩酸塩ＯＤ錠２．５ｍｇ「ＮＩＧ」 ＰＴＰ 10錠</t>
  </si>
  <si>
    <t>オロパタジン塩酸塩ＯＤ錠２．５ｍｇ「ＮＩＧ」</t>
  </si>
  <si>
    <t>オロパタジン塩酸塩ＯＤ錠２．５ｍｇ「ＶＴＲＳ」 ＰＴＰ 10錠</t>
  </si>
  <si>
    <t>オロパタジン塩酸塩ＯＤ錠２．５ｍｇ「ＶＴＲＳ」</t>
  </si>
  <si>
    <t>オロパタジン塩酸塩ＯＤ錠２．５ｍｇ「アメル」 ＰＴＰ 10錠</t>
  </si>
  <si>
    <t>オロパタジン塩酸塩ＯＤ錠２．５ｍｇ「アメル」</t>
  </si>
  <si>
    <t>4490025F3107</t>
  </si>
  <si>
    <t>オロパタジン塩酸塩ＯＤ錠２．５ｍｇ「イワキ」 ＰＴＰ 10錠</t>
  </si>
  <si>
    <t>オロパタジン塩酸塩ＯＤ錠２．５ｍｇ「イワキ」</t>
  </si>
  <si>
    <t>4490025F3042</t>
  </si>
  <si>
    <t>オロパタジン塩酸塩ＯＤ錠２．５ｍｇ「ケミファ」 ＰＴＰ 10錠</t>
  </si>
  <si>
    <t>オロパタジン塩酸塩ＯＤ錠２．５ｍｇ「ケミファ」</t>
  </si>
  <si>
    <t>オロパタジン塩酸塩ＯＤ錠２．５ｍｇ「サワイ」 ＰＴＰ 10錠</t>
  </si>
  <si>
    <t>オロパタジン塩酸塩ＯＤ錠２．５ｍｇ「サワイ」</t>
  </si>
  <si>
    <t>オロパタジン塩酸塩ＯＤ錠２．５ｍｇ「サワイ」 バラ 100錠</t>
  </si>
  <si>
    <t>オロパタジン塩酸塩ＯＤ錠２．５ｍｇ「ダイト」 ＰＴＰ 10錠</t>
  </si>
  <si>
    <t>オロパタジン塩酸塩ＯＤ錠２．５ｍｇ「ダイト」</t>
  </si>
  <si>
    <t>オロパタジン塩酸塩ＯＤ錠２．５ｍｇ「タカタ」 ＰＴＰ 10錠</t>
  </si>
  <si>
    <t>オロパタジン塩酸塩ＯＤ錠２．５ｍｇ「タカタ」</t>
  </si>
  <si>
    <t>オロパタジン塩酸塩ＯＤ錠２．５ｍｇ「タカタ」 ＰＴＰ 14錠</t>
  </si>
  <si>
    <t>オロパタジン塩酸塩ＯＤ錠２．５ｍｇ「タカタ」 バラ 500錠</t>
  </si>
  <si>
    <t>オロパタジン塩酸塩ＯＤ錠２．５ｍｇ「テバ」 ＰＴＰ 10錠</t>
  </si>
  <si>
    <t>オロパタジン塩酸塩ＯＤ錠２．５ｍｇ「テバ」</t>
  </si>
  <si>
    <t>オロパタジン塩酸塩ＯＤ錠２．５ｍｇ「トーワ」 ＰＴＰ 10錠</t>
  </si>
  <si>
    <t>オロパタジン塩酸塩ＯＤ錠２．５ｍｇ「トーワ」</t>
  </si>
  <si>
    <t>オロパタジン塩酸塩ＯＤ錠２．５ｍｇ「ファイザー」 ＰＴＰ 10錠</t>
  </si>
  <si>
    <t>オロパタジン塩酸塩ＯＤ錠２．５ｍｇ「ファイザー」</t>
  </si>
  <si>
    <t>オロパタジン塩酸塩ＯＤ錠２．５ｍｇ「フェルゼン」 ＰＴＰ 10錠</t>
  </si>
  <si>
    <t>オロパタジン塩酸塩ＯＤ錠２．５ｍｇ「フェルゼン」</t>
  </si>
  <si>
    <t>オロパタジン塩酸塩ＯＤ錠２．５ｍｇ「フェルゼン」 ＰＴＰ 10錠 デザイン変更</t>
  </si>
  <si>
    <t>デザイン変更</t>
  </si>
  <si>
    <t>オロパタジン塩酸塩ＯＤ錠２．５ｍｇ「杏林」 ＰＴＰ 10錠</t>
  </si>
  <si>
    <t>オロパタジン塩酸塩ＯＤ錠２．５ｍｇ「杏林」</t>
  </si>
  <si>
    <t>オロパタジン塩酸塩ＯＤ錠２．５ｍｇ「日医工」 ＰＴＰ 10錠</t>
  </si>
  <si>
    <t>オロパタジン塩酸塩ＯＤ錠２．５ｍｇ「日医工」</t>
  </si>
  <si>
    <t>オロパタジン塩酸塩ＯＤ錠２．５ｍｇ「日医工」 バラ 500錠</t>
  </si>
  <si>
    <t>オロパタジン塩酸塩ＯＤ錠２．５ｍｇ「明治」 ＰＴＰ 10錠</t>
  </si>
  <si>
    <t>オロパタジン塩酸塩ＯＤ錠２．５ｍｇ「明治」</t>
  </si>
  <si>
    <t>オロパタジン塩酸塩ＯＤ錠２．５ｍｇ「明治」 ＰＴＰ 10錠 一時変更品</t>
  </si>
  <si>
    <t>オロパタジン塩酸塩ＯＤ錠２．５ｍｇ「明治」 ＰＴＰ 14錠</t>
  </si>
  <si>
    <t>オロパタジン塩酸塩ＯＤ錠２．５ｍｇ「明治」 バラ 100錠</t>
  </si>
  <si>
    <t>オロパタジン塩酸塩ＯＤ錠５ｍｇ「ＡＡ」 ＰＴＰ 10錠</t>
  </si>
  <si>
    <t>オロパタジン塩酸塩ＯＤ錠５ｍｇ「ＡＡ」</t>
  </si>
  <si>
    <t>4490025F4014</t>
  </si>
  <si>
    <t>オロパタジン塩酸塩５ｍｇ口腔内崩壊錠</t>
  </si>
  <si>
    <t>オロパタジン塩酸塩ＯＤ錠５ｍｇ「ＪＧ」 ＰＴＰ 10錠</t>
  </si>
  <si>
    <t>オロパタジン塩酸塩ＯＤ錠５ｍｇ「ＪＧ」</t>
  </si>
  <si>
    <t>オロパタジン塩酸塩ＯＤ錠５ｍｇ「ＮＩＧ」 ＰＴＰ 10錠</t>
  </si>
  <si>
    <t>オロパタジン塩酸塩ＯＤ錠５ｍｇ「ＮＩＧ」</t>
  </si>
  <si>
    <t>オロパタジン塩酸塩ＯＤ錠５ｍｇ「ＶＴＲＳ」 ＰＴＰ 10錠</t>
  </si>
  <si>
    <t>オロパタジン塩酸塩ＯＤ錠５ｍｇ「ＶＴＲＳ」</t>
  </si>
  <si>
    <t>オロパタジン塩酸塩ＯＤ錠５ｍｇ「アメル」 ＰＴＰ 10錠</t>
  </si>
  <si>
    <t>オロパタジン塩酸塩ＯＤ錠５ｍｇ「アメル」</t>
  </si>
  <si>
    <t>4490025F4103</t>
  </si>
  <si>
    <t>オロパタジン塩酸塩ＯＤ錠５ｍｇ「イワキ」 ＰＴＰ 10錠</t>
  </si>
  <si>
    <t>オロパタジン塩酸塩ＯＤ錠５ｍｇ「イワキ」</t>
  </si>
  <si>
    <t>4490025F4049</t>
  </si>
  <si>
    <t>オロパタジン塩酸塩ＯＤ錠５ｍｇ「ケミファ」 ＰＴＰ 10錠</t>
  </si>
  <si>
    <t>オロパタジン塩酸塩ＯＤ錠５ｍｇ「ケミファ」</t>
  </si>
  <si>
    <t>オロパタジン塩酸塩ＯＤ錠５ｍｇ「サワイ」 ＰＴＰ 10錠</t>
  </si>
  <si>
    <t>オロパタジン塩酸塩ＯＤ錠５ｍｇ「サワイ」</t>
  </si>
  <si>
    <t>オロパタジン塩酸塩ＯＤ錠５ｍｇ「サワイ」 バラ 100錠</t>
  </si>
  <si>
    <t>オロパタジン塩酸塩ＯＤ錠５ｍｇ「ダイト」 ＰＴＰ 10錠</t>
  </si>
  <si>
    <t>オロパタジン塩酸塩ＯＤ錠５ｍｇ「ダイト」</t>
  </si>
  <si>
    <t>オロパタジン塩酸塩ＯＤ錠５ｍｇ「タカタ」 ＰＴＰ 10錠</t>
  </si>
  <si>
    <t>オロパタジン塩酸塩ＯＤ錠５ｍｇ「タカタ」</t>
  </si>
  <si>
    <t>オロパタジン塩酸塩ＯＤ錠５ｍｇ「タカタ」 ＰＴＰ 14錠</t>
  </si>
  <si>
    <t>オロパタジン塩酸塩ＯＤ錠５ｍｇ「タカタ」 バラ 500錠</t>
  </si>
  <si>
    <t>オロパタジン塩酸塩ＯＤ錠５ｍｇ「テバ」 ＰＴＰ 10錠</t>
  </si>
  <si>
    <t>オロパタジン塩酸塩ＯＤ錠５ｍｇ「テバ」</t>
  </si>
  <si>
    <t>オロパタジン塩酸塩ＯＤ錠５ｍｇ「トーワ」 ＰＴＰ 10錠</t>
  </si>
  <si>
    <t>オロパタジン塩酸塩ＯＤ錠５ｍｇ「トーワ」</t>
  </si>
  <si>
    <t>オロパタジン塩酸塩ＯＤ錠５ｍｇ「トーワ」 ＰＴＰ 14錠</t>
  </si>
  <si>
    <t>オロパタジン塩酸塩ＯＤ錠５ｍｇ「トーワ」 バラ 100錠</t>
  </si>
  <si>
    <t>オロパタジン塩酸塩ＯＤ錠５ｍｇ「ファイザー」 ＰＴＰ 10錠</t>
  </si>
  <si>
    <t>オロパタジン塩酸塩ＯＤ錠５ｍｇ「ファイザー」</t>
  </si>
  <si>
    <t>4490025F4138</t>
  </si>
  <si>
    <t>オロパタジン塩酸塩ＯＤ錠５ｍｇ「ファイザー」 ＰＴＰ 10錠 オーバーラベル対応品</t>
  </si>
  <si>
    <t>オロパタジン塩酸塩ＯＤ錠５ｍｇ「フェルゼン」 ＰＴＰ 10錠</t>
  </si>
  <si>
    <t>オロパタジン塩酸塩ＯＤ錠５ｍｇ「フェルゼン」</t>
  </si>
  <si>
    <t>オロパタジン塩酸塩ＯＤ錠５ｍｇ「フェルゼン」 ＰＴＰ 10錠 デザイン変更</t>
  </si>
  <si>
    <t>オロパタジン塩酸塩ＯＤ錠５ｍｇ「杏林」 ＰＴＰ 10錠</t>
  </si>
  <si>
    <t>オロパタジン塩酸塩ＯＤ錠５ｍｇ「杏林」</t>
  </si>
  <si>
    <t>オロパタジン塩酸塩ＯＤ錠５ｍｇ「日医工」 ＰＴＰ 10錠</t>
  </si>
  <si>
    <t>オロパタジン塩酸塩ＯＤ錠５ｍｇ「日医工」</t>
  </si>
  <si>
    <t>オロパタジン塩酸塩ＯＤ錠５ｍｇ「日医工」 バラ 500錠</t>
  </si>
  <si>
    <t>オロパタジン塩酸塩ＯＤ錠５ｍｇ「明治」 ＰＴＰ 10錠</t>
  </si>
  <si>
    <t>オロパタジン塩酸塩ＯＤ錠５ｍｇ「明治」</t>
  </si>
  <si>
    <t>オロパタジン塩酸塩ＯＤ錠５ｍｇ「明治」 ＰＴＰ 10錠 一時変更品</t>
  </si>
  <si>
    <t>オロパタジン塩酸塩ＯＤ錠５ｍｇ「明治」 ＰＴＰ 14錠</t>
  </si>
  <si>
    <t>オロパタジン塩酸塩ＯＤ錠５ｍｇ「明治」 バラ 100錠</t>
  </si>
  <si>
    <t>オロパタジン塩酸塩ドライシロップ１％「日本臓器」 バラ 100ｇ</t>
  </si>
  <si>
    <t>オロパタジン塩酸塩ドライシロップ１％「日本臓器」</t>
  </si>
  <si>
    <t>4490025R1020</t>
  </si>
  <si>
    <t>オロパタジン塩酸塩錠２．５ｍｇ「ＡＡ」 ＰＴＰ 10錠</t>
  </si>
  <si>
    <t>オロパタジン塩酸塩錠２．５ｍｇ「ＡＡ」</t>
  </si>
  <si>
    <t>4490025F1015</t>
  </si>
  <si>
    <t>オロパタジン塩酸塩２．５ｍｇ錠</t>
  </si>
  <si>
    <t>オロパタジン塩酸塩錠２．５ｍｇ「ＡＡ」 ＰＴＰ 14錠</t>
  </si>
  <si>
    <t>オロパタジン塩酸塩錠２．５ｍｇ「ＡＡ」 バラ 500錠</t>
  </si>
  <si>
    <t>オロパタジン塩酸塩錠２．５ｍｇ「ＢＭＤ」 ＰＴＰ 10錠</t>
  </si>
  <si>
    <t>オロパタジン塩酸塩錠２．５ｍｇ「ＢＭＤ」</t>
  </si>
  <si>
    <t>オロパタジン塩酸塩錠２．５ｍｇ「ＥＥ」 ＰＴＰ 10錠</t>
  </si>
  <si>
    <t>オロパタジン塩酸塩錠２．５ｍｇ「ＥＥ」</t>
  </si>
  <si>
    <t>オロパタジン塩酸塩錠２．５ｍｇ「ＪＧ」 ＰＴＰ 10錠</t>
  </si>
  <si>
    <t>オロパタジン塩酸塩錠２．５ｍｇ「ＪＧ」</t>
  </si>
  <si>
    <t>オロパタジン塩酸塩錠２．５ｍｇ「ＫＯ」 ＰＴＰ 10錠</t>
  </si>
  <si>
    <t>オロパタジン塩酸塩錠２．５ｍｇ「ＫＯ」</t>
  </si>
  <si>
    <t>4490025F1074</t>
  </si>
  <si>
    <t>（局）オロパタジン塩酸塩錠２．５ｍｇ「ＫＯ」</t>
  </si>
  <si>
    <t>オロパタジン塩酸塩錠２．５ｍｇ「ＮＰＩ」 ＰＴＰ 10錠</t>
  </si>
  <si>
    <t>オロパタジン塩酸塩錠２．５ｍｇ「ＮＰＩ」</t>
  </si>
  <si>
    <t>オロパタジン塩酸塩錠２．５ｍｇ「ＮＳＫＫ」 ＰＴＰ 10錠</t>
  </si>
  <si>
    <t>オロパタジン塩酸塩錠２．５ｍｇ「ＮＳＫＫ」</t>
  </si>
  <si>
    <t>オロパタジン塩酸塩錠２．５ｍｇ「ＴＯＡ」 ＰＴＰ 10錠</t>
  </si>
  <si>
    <t>オロパタジン塩酸塩錠２．５ｍｇ「ＴＯＡ」</t>
  </si>
  <si>
    <t>4490025F1104</t>
  </si>
  <si>
    <t>（局）オロパタジン塩酸塩錠２．５ｍｇ「ＴＯＡ」</t>
  </si>
  <si>
    <t>オロパタジン塩酸塩錠２．５ｍｇ「ＴＳＵ」 ＰＴＰ 10錠</t>
  </si>
  <si>
    <t>オロパタジン塩酸塩錠２．５ｍｇ「ＴＳＵ」</t>
  </si>
  <si>
    <t>オロパタジン塩酸塩錠２．５ｍｇ「ＶＴＲＳ」 ＰＴＰ 10錠</t>
  </si>
  <si>
    <t>オロパタジン塩酸塩錠２．５ｍｇ「ＶＴＲＳ」</t>
  </si>
  <si>
    <t>オロパタジン塩酸塩錠２．５ｍｇ「ＹＤ」 ＰＴＰ 10錠</t>
  </si>
  <si>
    <t>オロパタジン塩酸塩錠２．５ｍｇ「ＹＤ」</t>
  </si>
  <si>
    <t>オロパタジン塩酸塩錠２．５ｍｇ「ＺＥ」 ＰＴＰ 10錠</t>
  </si>
  <si>
    <t>オロパタジン塩酸塩錠２．５ｍｇ「ＺＥ」</t>
  </si>
  <si>
    <t>オロパタジン塩酸塩錠２．５ｍｇ「オーハラ」 ＰＴＰ 10錠</t>
  </si>
  <si>
    <t>オロパタジン塩酸塩錠２．５ｍｇ「オーハラ」</t>
  </si>
  <si>
    <t>オロパタジン塩酸塩錠２．５ｍｇ「オーハラ」 ＰＴＰ 14錠</t>
  </si>
  <si>
    <t>オロパタジン塩酸塩錠２．５ｍｇ「オーハラ」 バラ 500錠</t>
  </si>
  <si>
    <t>オロパタジン塩酸塩錠２．５ｍｇ「クニヒロ」 ＰＴＰ 10錠</t>
  </si>
  <si>
    <t>オロパタジン塩酸塩錠２．５ｍｇ「クニヒロ」</t>
  </si>
  <si>
    <t>オロパタジン塩酸塩錠２．５ｍｇ「クニヒロ」 バラ 500錠</t>
  </si>
  <si>
    <t>オロパタジン塩酸塩錠２．５ｍｇ「ケミファ」 ＰＴＰ 10錠</t>
  </si>
  <si>
    <t>オロパタジン塩酸塩錠２．５ｍｇ「ケミファ」</t>
  </si>
  <si>
    <t>オロパタジン塩酸塩錠２．５ｍｇ「サトウ」 ＰＴＰ 10錠</t>
  </si>
  <si>
    <t>オロパタジン塩酸塩錠２．５ｍｇ「サトウ」</t>
  </si>
  <si>
    <t>4490025F1180</t>
  </si>
  <si>
    <t>（局）オロパタジン塩酸塩錠２．５ｍｇ「サトウ」</t>
  </si>
  <si>
    <t>佐藤製薬</t>
  </si>
  <si>
    <t>オロパタジン塩酸塩錠２．５ｍｇ「サワイ」 ＰＴＰ 10錠</t>
  </si>
  <si>
    <t>オロパタジン塩酸塩錠２．５ｍｇ「サワイ」</t>
  </si>
  <si>
    <t>オロパタジン塩酸塩錠２．５ｍｇ「サワイ」 ＰＴＰ 14錠</t>
  </si>
  <si>
    <t>オロパタジン塩酸塩錠２．５ｍｇ「ダイト」 ＰＴＰ 10錠</t>
  </si>
  <si>
    <t>オロパタジン塩酸塩錠２．５ｍｇ「ダイト」</t>
  </si>
  <si>
    <t>オロパタジン塩酸塩錠２．５ｍｇ「タカタ」 ＰＴＰ 10錠</t>
  </si>
  <si>
    <t>オロパタジン塩酸塩錠２．５ｍｇ「タカタ」</t>
  </si>
  <si>
    <t>オロパタジン塩酸塩錠２．５ｍｇ「タカタ」 ＰＴＰ 14錠</t>
  </si>
  <si>
    <t>オロパタジン塩酸塩錠２．５ｍｇ「テバ」 ＰＴＰ 10錠</t>
  </si>
  <si>
    <t>オロパタジン塩酸塩錠２．５ｍｇ「テバ」</t>
  </si>
  <si>
    <t>4490025F1228</t>
  </si>
  <si>
    <t>（局）オロパタジン塩酸塩錠２．５ｍｇ「テバ」</t>
  </si>
  <si>
    <t>オロパタジン塩酸塩錠２．５ｍｇ「テバ」 バラ 500錠</t>
  </si>
  <si>
    <t>オロパタジン塩酸塩錠２．５ｍｇ「トーワ」 ＰＴＰ 10錠</t>
  </si>
  <si>
    <t>オロパタジン塩酸塩錠２．５ｍｇ「トーワ」</t>
  </si>
  <si>
    <t>オロパタジン塩酸塩錠２．５ｍｇ「トーワ」 ＰＴＰ 14錠</t>
  </si>
  <si>
    <t>オロパタジン塩酸塩錠２．５ｍｇ「ファイザー」 ＰＴＰ 10錠</t>
  </si>
  <si>
    <t>オロパタジン塩酸塩錠２．５ｍｇ「ファイザー」</t>
  </si>
  <si>
    <t>オロパタジン塩酸塩錠２．５ｍｇ「ファイザー」 ＰＴＰ 10錠 オーバーラベル対応品</t>
  </si>
  <si>
    <t>オロパタジン塩酸塩錠２．５ｍｇ「フェルゼン」 ＰＴＰ 10錠</t>
  </si>
  <si>
    <t>オロパタジン塩酸塩錠２．５ｍｇ「フェルゼン」</t>
  </si>
  <si>
    <t>オロパタジン塩酸塩錠２．５ｍｇ「杏林」 ＰＴＰ 10錠</t>
  </si>
  <si>
    <t>オロパタジン塩酸塩錠２．５ｍｇ「杏林」</t>
  </si>
  <si>
    <t>オロパタジン塩酸塩錠２．５ｍｇ「日医工」 ＰＴＰ 10錠</t>
  </si>
  <si>
    <t>オロパタジン塩酸塩錠２．５ｍｇ「日医工」</t>
  </si>
  <si>
    <t>オロパタジン塩酸塩錠２．５ｍｇ「明治」 ＰＴＰ 10錠</t>
  </si>
  <si>
    <t>オロパタジン塩酸塩錠２．５ｍｇ「明治」</t>
  </si>
  <si>
    <t>オロパタジン塩酸塩錠２．５ｍｇ「明治」 ＰＴＰ 10錠 一時変更品</t>
  </si>
  <si>
    <t>オロパタジン塩酸塩錠２．５ｍｇ「明治」 ＰＴＰ 14錠</t>
  </si>
  <si>
    <t>オロパタジン塩酸塩錠２．５ｍｇ「明治」 バラ 100錠</t>
  </si>
  <si>
    <t>オロパタジン塩酸塩錠５ｍｇ「ＡＡ」 ＰＴＰ 10錠</t>
  </si>
  <si>
    <t>オロパタジン塩酸塩錠５ｍｇ「ＡＡ」</t>
  </si>
  <si>
    <t>4490025F2011</t>
  </si>
  <si>
    <t>オロパタジン塩酸塩５ｍｇ錠</t>
  </si>
  <si>
    <t>オロパタジン塩酸塩錠５ｍｇ「ＡＡ」 ＰＴＰ 14錠</t>
  </si>
  <si>
    <t>オロパタジン塩酸塩錠５ｍｇ「ＡＡ」 バラ 500錠</t>
  </si>
  <si>
    <t>オロパタジン塩酸塩錠５ｍｇ「ＢＭＤ」 ＰＴＰ 10錠</t>
  </si>
  <si>
    <t>オロパタジン塩酸塩錠５ｍｇ「ＢＭＤ」</t>
  </si>
  <si>
    <t>オロパタジン塩酸塩錠５ｍｇ「ＥＥ」 ＰＴＰ 10錠</t>
  </si>
  <si>
    <t>オロパタジン塩酸塩錠５ｍｇ「ＥＥ」</t>
  </si>
  <si>
    <t>オロパタジン塩酸塩錠５ｍｇ「ＥＥ」 ＰＴＰ 14錠</t>
  </si>
  <si>
    <t>オロパタジン塩酸塩錠５ｍｇ「ＥＥ」 バラ 500錠</t>
  </si>
  <si>
    <t>オロパタジン塩酸塩錠５ｍｇ「ＪＧ」 ＰＴＰ 10錠</t>
  </si>
  <si>
    <t>オロパタジン塩酸塩錠５ｍｇ「ＪＧ」</t>
  </si>
  <si>
    <t>オロパタジン塩酸塩錠５ｍｇ「ＪＧ」 バラ 500錠</t>
  </si>
  <si>
    <t>オロパタジン塩酸塩錠５ｍｇ「ＫＯ」 ＰＴＰ 10錠</t>
  </si>
  <si>
    <t>オロパタジン塩酸塩錠５ｍｇ「ＫＯ」</t>
  </si>
  <si>
    <t>4490025F2070</t>
  </si>
  <si>
    <t>（局）オロパタジン塩酸塩錠５ｍｇ「ＫＯ」</t>
  </si>
  <si>
    <t>オロパタジン塩酸塩錠５ｍｇ「ＮＰＩ」 ＰＴＰ 10錠</t>
  </si>
  <si>
    <t>オロパタジン塩酸塩錠５ｍｇ「ＮＰＩ」</t>
  </si>
  <si>
    <t>オロパタジン塩酸塩錠５ｍｇ「ＮＳＫＫ」 ＰＴＰ 10錠</t>
  </si>
  <si>
    <t>オロパタジン塩酸塩錠５ｍｇ「ＮＳＫＫ」</t>
  </si>
  <si>
    <t>オロパタジン塩酸塩錠５ｍｇ「ＮＳＫＫ」 バラ 500錠</t>
  </si>
  <si>
    <t>オロパタジン塩酸塩錠５ｍｇ「ＴＯＡ」 ＰＴＰ 10錠</t>
  </si>
  <si>
    <t>オロパタジン塩酸塩錠５ｍｇ「ＴＯＡ」</t>
  </si>
  <si>
    <t>4490025F2100</t>
  </si>
  <si>
    <t>（局）オロパタジン塩酸塩錠５ｍｇ「ＴＯＡ」</t>
  </si>
  <si>
    <t>オロパタジン塩酸塩錠５ｍｇ「ＴＳＵ」 ＰＴＰ 10錠</t>
  </si>
  <si>
    <t>オロパタジン塩酸塩錠５ｍｇ「ＴＳＵ」</t>
  </si>
  <si>
    <t>オロパタジン塩酸塩錠５ｍｇ「ＶＴＲＳ」 ＰＴＰ 10錠</t>
  </si>
  <si>
    <t>オロパタジン塩酸塩錠５ｍｇ「ＶＴＲＳ」</t>
  </si>
  <si>
    <t>オロパタジン塩酸塩錠５ｍｇ「ＹＤ」 ＰＴＰ 10錠</t>
  </si>
  <si>
    <t>オロパタジン塩酸塩錠５ｍｇ「ＹＤ」</t>
  </si>
  <si>
    <t>オロパタジン塩酸塩錠５ｍｇ「ＺＥ」 ＰＴＰ 10錠</t>
  </si>
  <si>
    <t>オロパタジン塩酸塩錠５ｍｇ「ＺＥ」</t>
  </si>
  <si>
    <t>オロパタジン塩酸塩錠５ｍｇ「ＺＥ」 ＰＴＰ 14錠</t>
  </si>
  <si>
    <t>オロパタジン塩酸塩錠５ｍｇ「ＺＥ」 バラ 500錠</t>
  </si>
  <si>
    <t>オロパタジン塩酸塩錠５ｍｇ「オーハラ」 ＰＴＰ 10錠</t>
  </si>
  <si>
    <t>オロパタジン塩酸塩錠５ｍｇ「オーハラ」</t>
  </si>
  <si>
    <t>4490025F2143</t>
  </si>
  <si>
    <t>（局）オロパタジン塩酸塩錠５ｍｇ「オーハラ」</t>
  </si>
  <si>
    <t>オロパタジン塩酸塩錠５ｍｇ「オーハラ」 ＰＴＰ 14錠</t>
  </si>
  <si>
    <t>オロパタジン塩酸塩錠５ｍｇ「オーハラ」 バラ 500錠</t>
  </si>
  <si>
    <t>オロパタジン塩酸塩錠５ｍｇ「クニヒロ」 ＰＴＰ 10錠</t>
  </si>
  <si>
    <t>オロパタジン塩酸塩錠５ｍｇ「クニヒロ」</t>
  </si>
  <si>
    <t>オロパタジン塩酸塩錠５ｍｇ「クニヒロ」 バラ 500錠</t>
  </si>
  <si>
    <t>オロパタジン塩酸塩錠５ｍｇ「ケミファ」 ＰＴＰ 10錠</t>
  </si>
  <si>
    <t>オロパタジン塩酸塩錠５ｍｇ「ケミファ」</t>
  </si>
  <si>
    <t>オロパタジン塩酸塩錠５ｍｇ「ケミファ」 ＰＴＰ 14錠</t>
  </si>
  <si>
    <t>オロパタジン塩酸塩錠５ｍｇ「ケミファ」 バラ 500錠</t>
  </si>
  <si>
    <t>オロパタジン塩酸塩錠５ｍｇ「サトウ」 ＰＴＰ 10錠</t>
  </si>
  <si>
    <t>オロパタジン塩酸塩錠５ｍｇ「サトウ」</t>
  </si>
  <si>
    <t>4490025F2186</t>
  </si>
  <si>
    <t>（局）オロパタジン塩酸塩錠５ｍｇ「サトウ」</t>
  </si>
  <si>
    <t>オロパタジン塩酸塩錠５ｍｇ「サワイ」 ＰＴＰ 10錠</t>
  </si>
  <si>
    <t>オロパタジン塩酸塩錠５ｍｇ「サワイ」</t>
  </si>
  <si>
    <t>オロパタジン塩酸塩錠５ｍｇ「サワイ」 ＰＴＰ 14錠</t>
  </si>
  <si>
    <t>オロパタジン塩酸塩錠５ｍｇ「サワイ」 バラ 300錠</t>
  </si>
  <si>
    <t>オロパタジン塩酸塩錠５ｍｇ「ダイト」 ＰＴＰ 10錠</t>
  </si>
  <si>
    <t>オロパタジン塩酸塩錠５ｍｇ「ダイト」</t>
  </si>
  <si>
    <t>オロパタジン塩酸塩錠５ｍｇ「タカタ」 ＰＴＰ 10錠</t>
  </si>
  <si>
    <t>オロパタジン塩酸塩錠５ｍｇ「タカタ」</t>
  </si>
  <si>
    <t>オロパタジン塩酸塩錠５ｍｇ「タカタ」 ＰＴＰ 14錠</t>
  </si>
  <si>
    <t>オロパタジン塩酸塩錠５ｍｇ「タカタ」 バラ 500錠</t>
  </si>
  <si>
    <t>オロパタジン塩酸塩錠５ｍｇ「テバ」 ＰＴＰ 10錠</t>
  </si>
  <si>
    <t>オロパタジン塩酸塩錠５ｍｇ「テバ」</t>
  </si>
  <si>
    <t>4490025F2224</t>
  </si>
  <si>
    <t>（局）オロパタジン塩酸塩錠５ｍｇ「テバ」</t>
  </si>
  <si>
    <t>オロパタジン塩酸塩錠５ｍｇ「テバ」 バラ 500錠</t>
  </si>
  <si>
    <t>オロパタジン塩酸塩錠５ｍｇ「トーワ」 ＰＴＰ 10錠</t>
  </si>
  <si>
    <t>オロパタジン塩酸塩錠５ｍｇ「トーワ」</t>
  </si>
  <si>
    <t>オロパタジン塩酸塩錠５ｍｇ「トーワ」 ＰＴＰ 14錠</t>
  </si>
  <si>
    <t>オロパタジン塩酸塩錠５ｍｇ「トーワ」 バラ 300錠</t>
  </si>
  <si>
    <t>オロパタジン塩酸塩錠５ｍｇ「ファイザー」 ＰＴＰ 10錠</t>
  </si>
  <si>
    <t>オロパタジン塩酸塩錠５ｍｇ「ファイザー」</t>
  </si>
  <si>
    <t>4490025F2259</t>
  </si>
  <si>
    <t>（局）オロパタジン塩酸塩錠５ｍｇ「ファイザー」</t>
  </si>
  <si>
    <t>オロパタジン塩酸塩錠５ｍｇ「フェルゼン」 ＰＴＰ 10錠</t>
  </si>
  <si>
    <t>オロパタジン塩酸塩錠５ｍｇ「フェルゼン」</t>
  </si>
  <si>
    <t>オロパタジン塩酸塩錠５ｍｇ「杏林」 ＰＴＰ 10錠</t>
  </si>
  <si>
    <t>オロパタジン塩酸塩錠５ｍｇ「杏林」</t>
  </si>
  <si>
    <t>オロパタジン塩酸塩錠５ｍｇ「日医工」 ＰＴＰ 10錠</t>
  </si>
  <si>
    <t>オロパタジン塩酸塩錠５ｍｇ「日医工」</t>
  </si>
  <si>
    <t>オロパタジン塩酸塩錠５ｍｇ「日医工」 ＰＴＰ 14錠</t>
  </si>
  <si>
    <t>オロパタジン塩酸塩錠５ｍｇ「日医工」 バラ 500錠</t>
  </si>
  <si>
    <t>オロパタジン塩酸塩錠５ｍｇ「明治」 ＰＴＰ 10錠</t>
  </si>
  <si>
    <t>オロパタジン塩酸塩錠５ｍｇ「明治」</t>
  </si>
  <si>
    <t>オロパタジン塩酸塩錠５ｍｇ「明治」 ＰＴＰ 10錠 一時変更品</t>
  </si>
  <si>
    <t>オロパタジン塩酸塩錠５ｍｇ「明治」 ＰＴＰ 14錠</t>
  </si>
  <si>
    <t>オロパタジン塩酸塩錠５ｍｇ「明治」 バラ 100錠</t>
  </si>
  <si>
    <t>オロパタジン塩酸塩顆粒０．５％「トーワ」 バラ 100ｇ</t>
  </si>
  <si>
    <t>オロパタジン塩酸塩顆粒０．５％「トーワ」</t>
  </si>
  <si>
    <t>4490025D1030</t>
  </si>
  <si>
    <t>オングリザ錠２．５ｍｇ ＰＴＰ 10錠</t>
  </si>
  <si>
    <t>オングリザ錠２．５ｍｇ</t>
  </si>
  <si>
    <t>3969017F1028</t>
  </si>
  <si>
    <t>オングリザ錠２．５ｍｇ ＰＴＰ 14錠</t>
  </si>
  <si>
    <t>オングリザ錠５ｍｇ ＰＴＰ 10錠</t>
  </si>
  <si>
    <t>オングリザ錠５ｍｇ</t>
  </si>
  <si>
    <t>3969017F2024</t>
  </si>
  <si>
    <t>オングリザ錠５ｍｇ ＰＴＰ 14錠</t>
  </si>
  <si>
    <t>オンジ バラ 500ｇ</t>
  </si>
  <si>
    <t>オンジ</t>
  </si>
  <si>
    <t>オンジェンティス錠２５ｍｇ ＰＴＰ 10錠</t>
  </si>
  <si>
    <t>オンジェンティス錠２５ｍｇ</t>
  </si>
  <si>
    <t>1169019F1024</t>
  </si>
  <si>
    <t>オンジェンティス錠２５ｍｇ バラ 100錠</t>
  </si>
  <si>
    <t>オンジダイコーＭ バラ 500ｇ</t>
  </si>
  <si>
    <t>オンジダイコーＭ</t>
  </si>
  <si>
    <t>オンブレス吸入用カプセル１５０μｇ ＰＴＰ 7カプセル</t>
  </si>
  <si>
    <t>オンブレス吸入用カプセル１５０μｇ</t>
  </si>
  <si>
    <t>１５０μｇ１カプセル</t>
  </si>
  <si>
    <t>2259710G1020</t>
  </si>
  <si>
    <t>オンブレス吸入用カプセル１５０μｇ ＰＴＰ 7カプセル 吸入器（ブリーズヘラー）１個</t>
  </si>
  <si>
    <t>吸入器（ブリーズヘラー）１個</t>
  </si>
  <si>
    <t>カーバグル分散錠２００ｍｇ バラ 5錠</t>
  </si>
  <si>
    <t>カーバグル分散錠２００ｍｇ</t>
  </si>
  <si>
    <t>3999041X1026</t>
  </si>
  <si>
    <t>カーバグル分散錠２００ｍｇ バラ 60錠</t>
  </si>
  <si>
    <t>ガーランド錠３０ｍｇ ＰＴＰ 10錠</t>
  </si>
  <si>
    <t>ガーランド錠３０ｍｇ</t>
  </si>
  <si>
    <t>カイトリル錠１ｍｇ ＰＴＰ 10錠</t>
  </si>
  <si>
    <t>カイトリル錠１ｍｇ</t>
  </si>
  <si>
    <t>2391002F1025</t>
  </si>
  <si>
    <t>カイトリル錠２ｍｇ ＰＴＰ 10錠</t>
  </si>
  <si>
    <t>カイトリル錠２ｍｇ</t>
  </si>
  <si>
    <t>2391002F2021</t>
  </si>
  <si>
    <t>カイトロン錠１０ｍｇ ＰＴＰ 10錠</t>
  </si>
  <si>
    <t>カイトロン錠１０ｍｇ</t>
  </si>
  <si>
    <t>2119003F2014</t>
  </si>
  <si>
    <t>ユビデカレノン１０ｍｇ錠</t>
  </si>
  <si>
    <t>カイトロン錠１０ｍｇ バラ 1000錠</t>
  </si>
  <si>
    <t>カイロック細粒４０％ バラ 100ｇ</t>
  </si>
  <si>
    <t>カイロック細粒４０％</t>
  </si>
  <si>
    <t>2325001C2092</t>
  </si>
  <si>
    <t>藤本製薬</t>
  </si>
  <si>
    <t>カイロック細粒４０％ バラ 500ｇ</t>
  </si>
  <si>
    <t>カグダリンカプセル１ｍｇ ＰＴＰ 10カプセル</t>
  </si>
  <si>
    <t>カグダリンカプセル１ｍｇ</t>
  </si>
  <si>
    <t>2319001M1019</t>
  </si>
  <si>
    <t>ロペラミド塩酸塩１ｍｇカプセル</t>
  </si>
  <si>
    <t>カゴソウダイコーＭ バラ 500ｇ</t>
  </si>
  <si>
    <t>カゴソウダイコーＭ</t>
  </si>
  <si>
    <t>5100026X1016</t>
  </si>
  <si>
    <t>（局）カゴソウ</t>
  </si>
  <si>
    <t>カサンミルＳ錠１０ ＰＴＰ 10錠</t>
  </si>
  <si>
    <t>カサンミルＳ錠１０</t>
  </si>
  <si>
    <t>2171014G1011</t>
  </si>
  <si>
    <t>ニフェジピン１０ｍｇ徐放Ｌ錠</t>
  </si>
  <si>
    <t>カサンミルＳ錠２０ ＰＴＰ 10錠</t>
  </si>
  <si>
    <t>カサンミルＳ錠２０</t>
  </si>
  <si>
    <t>2171014G2018</t>
  </si>
  <si>
    <t>ニフェジピン２０ｍｇ徐放Ｌ錠</t>
  </si>
  <si>
    <t>カサンミルカプセル５ｍｇ ＰＴＰ 10カプセル</t>
  </si>
  <si>
    <t>カサンミルカプセル５ｍｇ</t>
  </si>
  <si>
    <t>2171014M1155</t>
  </si>
  <si>
    <t>カサンミル錠１０ｍｇ ＰＴＰ 10錠</t>
  </si>
  <si>
    <t>カサンミル錠１０ｍｇ</t>
  </si>
  <si>
    <t>2171014F1083</t>
  </si>
  <si>
    <t>カサンミル錠１０ｍｇ バラ 1000錠</t>
  </si>
  <si>
    <t>ガジュツダイコーＭ バラ 500ｇ</t>
  </si>
  <si>
    <t>ガジュツダイコーＭ</t>
  </si>
  <si>
    <t>5100029X1010</t>
  </si>
  <si>
    <t>（局）ガジュツ</t>
  </si>
  <si>
    <t>ガスオール錠４０ｍｇ「陽進」 ＰＴＰ 10錠</t>
  </si>
  <si>
    <t>ガスオール錠４０ｍｇ「陽進」</t>
  </si>
  <si>
    <t>2318001F1047</t>
  </si>
  <si>
    <t>ガスコン散１０％ バラ 1000ｇ</t>
  </si>
  <si>
    <t>ガスコン散１０％</t>
  </si>
  <si>
    <t>2318001B1037</t>
  </si>
  <si>
    <t>ガスコン散１０％ バラ 100ｇ</t>
  </si>
  <si>
    <t>ガスコン錠４０ｍｇ ＰＴＰ 10錠</t>
  </si>
  <si>
    <t>ガスコン錠４０ｍｇ</t>
  </si>
  <si>
    <t>2318001F1063</t>
  </si>
  <si>
    <t>ガスコン錠４０ｍｇ バラ 1000錠</t>
  </si>
  <si>
    <t>ガスコン錠８０ｍｇ ＰＴＰ 10錠</t>
  </si>
  <si>
    <t>ガスコン錠８０ｍｇ</t>
  </si>
  <si>
    <t>2318001F3023</t>
  </si>
  <si>
    <t>ガスコン錠８０ｍｇ バラ 1000錠</t>
  </si>
  <si>
    <t>ガスサール錠４０ｍｇ ＰＴＰ 10錠</t>
  </si>
  <si>
    <t>ガスサール錠４０ｍｇ</t>
  </si>
  <si>
    <t>2318001F1187</t>
  </si>
  <si>
    <t>ガスサール錠４０ｍｇ バラ 1000錠</t>
  </si>
  <si>
    <t>ガスターＤ錠１０ｍｇ ＰＴＰ 10錠</t>
  </si>
  <si>
    <t>ガスターＤ錠１０ｍｇ</t>
  </si>
  <si>
    <t>2325003F3035</t>
  </si>
  <si>
    <t>ガスターＤ錠１０ｍｇ ＰＴＰ 14錠</t>
  </si>
  <si>
    <t>ガスターＤ錠１０ｍｇ バラ 500錠</t>
  </si>
  <si>
    <t>ガスターＤ錠２０ｍｇ ＰＴＰ 10錠</t>
  </si>
  <si>
    <t>ガスターＤ錠２０ｍｇ</t>
  </si>
  <si>
    <t>2325003F4031</t>
  </si>
  <si>
    <t>ガスターＤ錠２０ｍｇ ＰＴＰ 14錠</t>
  </si>
  <si>
    <t>ガスターＤ錠２０ｍｇ バラ 500錠</t>
  </si>
  <si>
    <t>ガスター散１０％ バラ 100ｇ</t>
  </si>
  <si>
    <t>ガスター散１０％</t>
  </si>
  <si>
    <t>2325003B1022</t>
  </si>
  <si>
    <t>（局）ガスター散１０％</t>
  </si>
  <si>
    <t>ガスター散１０％ バラ 50ｇ</t>
  </si>
  <si>
    <t>ガスター散２％ バラ 100ｇ</t>
  </si>
  <si>
    <t>ガスター散２％</t>
  </si>
  <si>
    <t>2325003B2029</t>
  </si>
  <si>
    <t>（局）ガスター散２％</t>
  </si>
  <si>
    <t>ガスター錠１０ｍｇ ＰＴＰ 10錠</t>
  </si>
  <si>
    <t>ガスター錠１０ｍｇ</t>
  </si>
  <si>
    <t>2325003F1024</t>
  </si>
  <si>
    <t>（局）ガスター錠１０ｍｇ</t>
  </si>
  <si>
    <t>ガスター錠１０ｍｇ ＰＴＰ 14錠</t>
  </si>
  <si>
    <t>ガスター錠１０ｍｇ バラ 1000錠</t>
  </si>
  <si>
    <t>ガスター錠２０ｍｇ ＰＴＰ 10錠</t>
  </si>
  <si>
    <t>ガスター錠２０ｍｇ</t>
  </si>
  <si>
    <t>2325003F2020</t>
  </si>
  <si>
    <t>（局）ガスター錠２０ｍｇ</t>
  </si>
  <si>
    <t>ガスター錠２０ｍｇ ＰＴＰ 14錠</t>
  </si>
  <si>
    <t>ガスター錠２０ｍｇ バラ 1000錠</t>
  </si>
  <si>
    <t>ガスチーム散４万単位／ｇ バラ 10ｇ</t>
  </si>
  <si>
    <t>ガスチーム散４万単位／ｇ</t>
  </si>
  <si>
    <t>２０，０００単位</t>
  </si>
  <si>
    <t>7990002B2044</t>
  </si>
  <si>
    <t>ガステール錠４０ｍｇ ＰＴＰ 10錠</t>
  </si>
  <si>
    <t>ガステール錠４０ｍｇ</t>
  </si>
  <si>
    <t>2318001F1195</t>
  </si>
  <si>
    <t>ガステール錠４０ｍｇ バラ 500錠</t>
  </si>
  <si>
    <t>ガストローム顆粒６６．７％ バラ 1000ｇ</t>
  </si>
  <si>
    <t>ガストローム顆粒６６．７％</t>
  </si>
  <si>
    <t>2329026D1031</t>
  </si>
  <si>
    <t>（局）ガストローム顆粒６６．７％</t>
  </si>
  <si>
    <t>ガストロゼピン錠２５ｍｇ ＰＴＰ 10錠</t>
  </si>
  <si>
    <t>ガストロゼピン錠２５ｍｇ</t>
  </si>
  <si>
    <t>2329005F1251</t>
  </si>
  <si>
    <t>ガスモチン散１％ バラ 100ｇ</t>
  </si>
  <si>
    <t>ガスモチン散１％</t>
  </si>
  <si>
    <t>2399010B1034</t>
  </si>
  <si>
    <t>（局）ガスモチン散１％</t>
  </si>
  <si>
    <t>ガスモチン散１％ バラ 500ｇ</t>
  </si>
  <si>
    <t>ガスモチン錠２．５ｍｇ ＰＴＰ 10錠</t>
  </si>
  <si>
    <t>ガスモチン錠２．５ｍｇ</t>
  </si>
  <si>
    <t>2399010F1028</t>
  </si>
  <si>
    <t>（局）ガスモチン錠２．５ｍｇ</t>
  </si>
  <si>
    <t>ガスモチン錠５ｍｇ ＰＴＰ 10錠</t>
  </si>
  <si>
    <t>ガスモチン錠５ｍｇ</t>
  </si>
  <si>
    <t>2399010F2024</t>
  </si>
  <si>
    <t>（局）ガスモチン錠５ｍｇ</t>
  </si>
  <si>
    <t>ガスモチン錠５ｍｇ ＰＴＰ 21錠</t>
  </si>
  <si>
    <t>ガスモチン錠５ｍｇ バラ 1000錠</t>
  </si>
  <si>
    <t>ガスロンＮ・ＯＤ錠２ｍｇ ＰＴＰ 10錠</t>
  </si>
  <si>
    <t>ガスロンＮ・ＯＤ錠２ｍｇ</t>
  </si>
  <si>
    <t>2329020F3020</t>
  </si>
  <si>
    <t>ガスロンＮ・ＯＤ錠２ｍｇ バラ 500錠</t>
  </si>
  <si>
    <t>ガスロンＮ・ＯＤ錠４ｍｇ ＰＴＰ 10錠</t>
  </si>
  <si>
    <t>ガスロンＮ・ＯＤ錠４ｍｇ</t>
  </si>
  <si>
    <t>2329020F4026</t>
  </si>
  <si>
    <t>ガスロンＮ・ＯＤ錠４ｍｇ バラ 500錠</t>
  </si>
  <si>
    <t>ガスロンＮ細粒０．８％ バラ 100ｇ</t>
  </si>
  <si>
    <t>ガスロンＮ細粒０．８％</t>
  </si>
  <si>
    <t>2329020C1020</t>
  </si>
  <si>
    <t>（局）ガスロンＮ細粒０．８％</t>
  </si>
  <si>
    <t>ガスロンＮ細粒０．８％ バラ 500ｇ</t>
  </si>
  <si>
    <t>ガスロンＮ錠２ｍｇ ＰＴＰ 10錠</t>
  </si>
  <si>
    <t>ガスロンＮ錠２ｍｇ</t>
  </si>
  <si>
    <t>2329020F1027</t>
  </si>
  <si>
    <t>（局）ガスロンＮ錠２ｍｇ</t>
  </si>
  <si>
    <t>ガスロンＮ錠２ｍｇ ＰＴＰ 14錠</t>
  </si>
  <si>
    <t>ガスロンＮ錠２ｍｇ バラ 1000錠</t>
  </si>
  <si>
    <t>ガスロンＮ錠２ｍｇ バラ 500錠</t>
  </si>
  <si>
    <t>ガスロンＮ錠４ｍｇ ＰＴＰ 10錠</t>
  </si>
  <si>
    <t>ガスロンＮ錠４ｍｇ</t>
  </si>
  <si>
    <t>2329020F2023</t>
  </si>
  <si>
    <t>（局）ガスロンＮ錠４ｍｇ</t>
  </si>
  <si>
    <t>ガスロンＮ錠４ｍｇ バラ 500錠</t>
  </si>
  <si>
    <t>カソデックスＯＤ錠８０ｍｇ ＰＴＰ 10錠</t>
  </si>
  <si>
    <t>カソデックスＯＤ錠８０ｍｇ</t>
  </si>
  <si>
    <t>4291009F2027</t>
  </si>
  <si>
    <t>カソデックス錠８０ｍｇ ＰＴＰ 10錠</t>
  </si>
  <si>
    <t>カソデックス錠８０ｍｇ</t>
  </si>
  <si>
    <t>4291009F1039</t>
  </si>
  <si>
    <t>（局）カソデックス錠８０ｍｇ</t>
  </si>
  <si>
    <t>カソデックス錠８０ｍｇ ＰＴＰ 14錠</t>
  </si>
  <si>
    <t>カタプレス錠１５０μｇ ＰＴＰ 10錠</t>
  </si>
  <si>
    <t>カタプレス錠１５０μｇ</t>
  </si>
  <si>
    <t>０．１５ｍｇ１錠</t>
  </si>
  <si>
    <t>2149001F2065</t>
  </si>
  <si>
    <t>Ｍｅｄｉｃａｌ　Ｐａｒｋｌａｎｄ</t>
  </si>
  <si>
    <t>カタプレス錠７５μｇ ＰＴＰ 10錠</t>
  </si>
  <si>
    <t>カタプレス錠７５μｇ</t>
  </si>
  <si>
    <t>０．０７５ｍｇ１錠</t>
  </si>
  <si>
    <t>2149001F1034</t>
  </si>
  <si>
    <t>カチーフＮ散１０ｍｇ／ｇ バラ 500ｇ</t>
  </si>
  <si>
    <t>カチーフＮ散１０ｍｇ／ｇ</t>
  </si>
  <si>
    <t>3160001B1069</t>
  </si>
  <si>
    <t>カチーフＮ錠１０ｍｇ ＰＴＰ 10錠</t>
  </si>
  <si>
    <t>カチーフＮ錠１０ｍｇ</t>
  </si>
  <si>
    <t>3160001F2083</t>
  </si>
  <si>
    <t>カチーフＮ錠５ｍｇ ＰＴＰ 10錠</t>
  </si>
  <si>
    <t>カチーフＮ錠５ｍｇ</t>
  </si>
  <si>
    <t>3160001F1311</t>
  </si>
  <si>
    <t>カッコン バラ 500ｇ</t>
  </si>
  <si>
    <t>カッコン</t>
  </si>
  <si>
    <t>カッコンダイコーＭ バラ 500ｇ 中国産</t>
  </si>
  <si>
    <t>カッコンダイコーＭ</t>
  </si>
  <si>
    <t>カッコンダイコーＭ バラ 500ｇ 日本産</t>
  </si>
  <si>
    <t>カディアンカプセル２０ｍｇ ＰＴＰ 10カプセル</t>
  </si>
  <si>
    <t>カディアンカプセル２０ｍｇ</t>
  </si>
  <si>
    <t>8114004N1026</t>
  </si>
  <si>
    <t>（麻）カディアンカプセル２０ｍｇ</t>
  </si>
  <si>
    <t>カディアンカプセル３０ｍｇ ＰＴＰ 10カプセル</t>
  </si>
  <si>
    <t>カディアンカプセル３０ｍｇ</t>
  </si>
  <si>
    <t>8114004N2022</t>
  </si>
  <si>
    <t>（麻）カディアンカプセル３０ｍｇ</t>
  </si>
  <si>
    <t>カディアンカプセル６０ｍｇ ＰＴＰ 10カプセル</t>
  </si>
  <si>
    <t>カディアンカプセル６０ｍｇ</t>
  </si>
  <si>
    <t>8114004N3029</t>
  </si>
  <si>
    <t>（麻）カディアンカプセル６０ｍｇ</t>
  </si>
  <si>
    <t>カデチア配合錠ＨＤ「あすか」 ＰＴＰ 10錠</t>
  </si>
  <si>
    <t>カデチア配合錠ＨＤ「あすか」</t>
  </si>
  <si>
    <t>2149111F2032</t>
  </si>
  <si>
    <t>（局）カデチア配合錠ＨＤ「あすか」</t>
  </si>
  <si>
    <t>カデチア配合錠ＨＤ「あすか」 ＰＴＰ 14錠</t>
  </si>
  <si>
    <t>カデチア配合錠ＨＤ「あすか」 バラ 500錠</t>
  </si>
  <si>
    <t>カデチア配合錠ＨＤ「テバ」 ＰＴＰ 10錠</t>
  </si>
  <si>
    <t>カデチア配合錠ＨＤ「テバ」</t>
  </si>
  <si>
    <t>2149111F2040</t>
  </si>
  <si>
    <t>（局）カデチア配合錠ＨＤ「テバ」</t>
  </si>
  <si>
    <t>カデチア配合錠ＨＤ「テバ」 バラ 500錠</t>
  </si>
  <si>
    <t>カデチア配合錠ＬＤ「あすか」 ＰＴＰ 10錠</t>
  </si>
  <si>
    <t>カデチア配合錠ＬＤ「あすか」</t>
  </si>
  <si>
    <t>2149111F1036</t>
  </si>
  <si>
    <t>（局）カデチア配合錠ＬＤ「あすか」</t>
  </si>
  <si>
    <t>カデチア配合錠ＬＤ「あすか」 ＰＴＰ 14錠</t>
  </si>
  <si>
    <t>カデチア配合錠ＬＤ「あすか」 バラ 500錠</t>
  </si>
  <si>
    <t>カデチア配合錠ＬＤ「テバ」 ＰＴＰ 10錠</t>
  </si>
  <si>
    <t>カデチア配合錠ＬＤ「テバ」</t>
  </si>
  <si>
    <t>2149111F1044</t>
  </si>
  <si>
    <t>（局）カデチア配合錠ＬＤ「テバ」</t>
  </si>
  <si>
    <t>カデチア配合錠ＬＤ「テバ」 バラ 500錠</t>
  </si>
  <si>
    <t>カデュエット配合錠１番 ＰＴＰ 10錠</t>
  </si>
  <si>
    <t>カデュエット配合錠１番</t>
  </si>
  <si>
    <t>2190101F1020</t>
  </si>
  <si>
    <t>カデュエット配合錠１番 ＰＴＰ 10錠 ダブルバーコード品</t>
  </si>
  <si>
    <t>カデュエット配合錠２番 ＰＴＰ 10錠</t>
  </si>
  <si>
    <t>カデュエット配合錠２番</t>
  </si>
  <si>
    <t>2190102F1025</t>
  </si>
  <si>
    <t>カデュエット配合錠２番 ＰＴＰ 10錠 ダブルバーコード品</t>
  </si>
  <si>
    <t>カデュエット配合錠３番 ＰＴＰ 10錠</t>
  </si>
  <si>
    <t>カデュエット配合錠３番</t>
  </si>
  <si>
    <t>2190103F1020</t>
  </si>
  <si>
    <t>カデュエット配合錠３番 ＰＴＰ 10錠 ダブルバーコード品</t>
  </si>
  <si>
    <t>カデュエット配合錠４番 ＰＴＰ 10錠</t>
  </si>
  <si>
    <t>カデュエット配合錠４番</t>
  </si>
  <si>
    <t>2190104F1024</t>
  </si>
  <si>
    <t>カデュエット配合錠４番 ＰＴＰ 10錠 ダブルバーコード品</t>
  </si>
  <si>
    <t>カトラジール錠２．５ｍｇ ＰＴＰ 10錠</t>
  </si>
  <si>
    <t>カトラジール錠２．５ｍｇ</t>
  </si>
  <si>
    <t>2149035F1041</t>
  </si>
  <si>
    <t>カトラジール錠５ｍｇ ＰＴＰ 10錠</t>
  </si>
  <si>
    <t>カトラジール錠５ｍｇ</t>
  </si>
  <si>
    <t>2149035F2048</t>
  </si>
  <si>
    <t>カナグルＯＤ錠１００ｍｇ ＰＴＰ 10錠</t>
  </si>
  <si>
    <t>カナグルＯＤ錠１００ｍｇ</t>
  </si>
  <si>
    <t>3969022F2025</t>
  </si>
  <si>
    <t>カナグル錠１００ｍｇ ＰＴＰ 10錠</t>
  </si>
  <si>
    <t>カナグル錠１００ｍｇ</t>
  </si>
  <si>
    <t>3969022F1029</t>
  </si>
  <si>
    <t>カナグル錠１００ｍｇ ＰＴＰ 14錠</t>
  </si>
  <si>
    <t>カナグル錠１００ｍｇ バラ 500錠</t>
  </si>
  <si>
    <t>ガナトン錠５０ｍｇ ＰＴＰ 10錠</t>
  </si>
  <si>
    <t>ガナトン錠５０ｍｇ</t>
  </si>
  <si>
    <t>2399008F1020</t>
  </si>
  <si>
    <t>ガナトン錠５０ｍｇ ＰＴＰ 10錠 オーバーラベル品</t>
  </si>
  <si>
    <t>ガナトン錠５０ｍｇ ＰＴＰ 21錠</t>
  </si>
  <si>
    <t>ガナトン錠５０ｍｇ バラ 1000錠</t>
  </si>
  <si>
    <t>ガナトン錠５０ｍｇ バラ 1000錠 オーバーラベル品</t>
  </si>
  <si>
    <t>カナマイシンカプセル２５０ｍｇ「明治」 ＰＴＰ 10カプセル</t>
  </si>
  <si>
    <t>カナマイシンカプセル２５０ｍｇ「明治」</t>
  </si>
  <si>
    <t>6123003M1042</t>
  </si>
  <si>
    <t>カナマイシンドライシロップ２０％「明治」 バラ 100ｇ</t>
  </si>
  <si>
    <t>カナマイシンドライシロップ２０％「明治」</t>
  </si>
  <si>
    <t>6123003R1031</t>
  </si>
  <si>
    <t>カナリア配合ＯＤ錠 ＰＴＰ 10錠</t>
  </si>
  <si>
    <t>カナリア配合ＯＤ錠</t>
  </si>
  <si>
    <t>3969106F2024</t>
  </si>
  <si>
    <t>カナリア配合錠 ＰＴＰ 10錠</t>
  </si>
  <si>
    <t>カナリア配合錠</t>
  </si>
  <si>
    <t>3969106F1028</t>
  </si>
  <si>
    <t>カバサール錠０．２５ｍｇ ＰＴＰ 10錠</t>
  </si>
  <si>
    <t>カバサール錠０．２５ｍｇ</t>
  </si>
  <si>
    <t>1169011F1028</t>
  </si>
  <si>
    <t>カバサール錠１．０ｍｇ ＰＴＰ 10錠</t>
  </si>
  <si>
    <t>カバサール錠１．０ｍｇ</t>
  </si>
  <si>
    <t>1169011F2024</t>
  </si>
  <si>
    <t>ガバペン錠２００ｍｇ ＰＴＰ 10錠</t>
  </si>
  <si>
    <t>ガバペン錠２００ｍｇ</t>
  </si>
  <si>
    <t>1139007F1022</t>
  </si>
  <si>
    <t>ガバペン錠２００ｍｇ バラ 500錠</t>
  </si>
  <si>
    <t>ガバペン錠３００ｍｇ ＰＴＰ 10錠</t>
  </si>
  <si>
    <t>ガバペン錠３００ｍｇ</t>
  </si>
  <si>
    <t>1139007F2029</t>
  </si>
  <si>
    <t>ガバペン錠４００ｍｇ ＰＴＰ 10錠</t>
  </si>
  <si>
    <t>ガバペン錠４００ｍｇ</t>
  </si>
  <si>
    <t>1139007F3025</t>
  </si>
  <si>
    <t>カフェイン「ホエイ」 バラ 25ｇ</t>
  </si>
  <si>
    <t>カフェイン「ホエイ」</t>
  </si>
  <si>
    <t>2115004X1078</t>
  </si>
  <si>
    <t>（局）カフェイン「ホエイ」</t>
  </si>
  <si>
    <t>カフェイン「ホエイ」 バラ 500ｇ</t>
  </si>
  <si>
    <t>カフェイン水和物「ＶＴＲＳ」原末 バラ 25ｇ</t>
  </si>
  <si>
    <t>カフェイン水和物「ＶＴＲＳ」原末</t>
  </si>
  <si>
    <t>2115004X1019</t>
  </si>
  <si>
    <t>（局）カフェイン水和物</t>
  </si>
  <si>
    <t>カフェイン水和物「ＶＴＲＳ」原末 バラ 500ｇ</t>
  </si>
  <si>
    <t>カフェイン水和物「ケンエー」原末 バラ 500ｇ</t>
  </si>
  <si>
    <t>カフェイン水和物「ケンエー」原末</t>
  </si>
  <si>
    <t>カフェイン水和物「ファイザー」原末 バラ 25ｇ</t>
  </si>
  <si>
    <t>カフェイン水和物「ファイザー」原末</t>
  </si>
  <si>
    <t>2115004X1167</t>
  </si>
  <si>
    <t>（局）カフェイン水和物「ファイザー」原末</t>
  </si>
  <si>
    <t>カフェイン水和物「ファイザー」原末 バラ 25ｇ オーバーラベル対応品</t>
  </si>
  <si>
    <t>カフェイン水和物「ファイザー」原末 バラ 500ｇ</t>
  </si>
  <si>
    <t>カフェイン水和物「ファイザー」原末 バラ 500ｇ オーバーラベル対応品</t>
  </si>
  <si>
    <t>カフェイン水和物「ヨシダ」 バラ 100ｇ</t>
  </si>
  <si>
    <t>カフェイン水和物「ヨシダ」</t>
  </si>
  <si>
    <t>2115004X1140</t>
  </si>
  <si>
    <t>（局）カフェイン水和物「ヨシダ」</t>
  </si>
  <si>
    <t>カフェイン水和物「ヨシダ」 バラ 25ｇ</t>
  </si>
  <si>
    <t>カフェイン水和物「ヨシダ」 バラ 500ｇ</t>
  </si>
  <si>
    <t>カフェイン水和物原末「マルイシ」 バラ 25ｇ</t>
  </si>
  <si>
    <t>カフェイン水和物原末「マルイシ」</t>
  </si>
  <si>
    <t>カフェイン水和物原末「マルイシ」 バラ 500ｇ</t>
  </si>
  <si>
    <t>カフコデＮ配合錠 ＰＴＰ 10錠</t>
  </si>
  <si>
    <t>カフコデＮ配合錠</t>
  </si>
  <si>
    <t>2229114F2039</t>
  </si>
  <si>
    <t>カフコデＮ配合錠 ＰＴＰ 10錠 オーバーラベル対応品</t>
  </si>
  <si>
    <t>カフコデＮ配合錠 バラ 1000錠</t>
  </si>
  <si>
    <t>カフコデＮ配合錠 バラ 1000錠 オーバーラベル対応品</t>
  </si>
  <si>
    <t>カプトプリルＲカプセル１８．７５「ＳＷ」 ＰＴＰ 10カプセル</t>
  </si>
  <si>
    <t>カプトプリルＲカプセル１８．７５「ＳＷ」</t>
  </si>
  <si>
    <t>１８．７５ｍｇ１カプセル</t>
  </si>
  <si>
    <t>2144001N1040</t>
  </si>
  <si>
    <t>カプトプリルＲカプセル１８．７５「ＳＷ」 バラ 1000カプセル</t>
  </si>
  <si>
    <t>カプトプリル細粒５％「日医工」 バラ 500ｇ</t>
  </si>
  <si>
    <t>カプトプリル細粒５％「日医工」</t>
  </si>
  <si>
    <t>カプトプリル錠１２．５「ＳＷ」 ＰＴＰ 10錠</t>
  </si>
  <si>
    <t>カプトプリル錠１２．５「ＳＷ」</t>
  </si>
  <si>
    <t>カプトプリル錠１２．５「ＳＷ」 バラ 1000錠</t>
  </si>
  <si>
    <t>カプトプリル錠１２．５ｍｇ「ＪＧ」 ＰＴＰ 10錠</t>
  </si>
  <si>
    <t>カプトプリル錠１２．５ｍｇ「ＪＧ」</t>
  </si>
  <si>
    <t>カプトプリル錠１２．５ｍｇ「ＫＮ」 ＰＴＰ 10錠</t>
  </si>
  <si>
    <t>カプトプリル錠１２．５ｍｇ「ＫＮ」</t>
  </si>
  <si>
    <t>カプトプリル錠１２．５ｍｇ「トーワ」 ＰＴＰ 10錠</t>
  </si>
  <si>
    <t>カプトプリル錠１２．５ｍｇ「トーワ」</t>
  </si>
  <si>
    <t>カプトプリル錠１２．５ｍｇ「トーワ」 バラ 1000錠</t>
  </si>
  <si>
    <t>カプトプリル錠１２．５ｍｇ「日医工」 ＰＴＰ 10錠</t>
  </si>
  <si>
    <t>カプトプリル錠１２．５ｍｇ「日医工」</t>
  </si>
  <si>
    <t>カプトプリル錠１２．５ｍｇ「日医工」 バラ 1000錠</t>
  </si>
  <si>
    <t>カプトプリル錠２５「ＳＷ」 ＰＴＰ 10錠</t>
  </si>
  <si>
    <t>カプトプリル錠２５「ＳＷ」</t>
  </si>
  <si>
    <t>カプトプリル錠２５ｍｇ「ＪＧ」 ＰＴＰ 10錠</t>
  </si>
  <si>
    <t>カプトプリル錠２５ｍｇ「ＪＧ」</t>
  </si>
  <si>
    <t>カプトプリル錠２５ｍｇ「ＫＮ」 ＰＴＰ 10錠</t>
  </si>
  <si>
    <t>カプトプリル錠２５ｍｇ「ＫＮ」</t>
  </si>
  <si>
    <t>カプトプリル錠２５ｍｇ「トーワ」 ＰＴＰ 10錠</t>
  </si>
  <si>
    <t>カプトプリル錠２５ｍｇ「トーワ」</t>
  </si>
  <si>
    <t>カプトプリル錠２５ｍｇ「日医工」 ＰＴＰ 10錠</t>
  </si>
  <si>
    <t>カプトプリル錠２５ｍｇ「日医工」</t>
  </si>
  <si>
    <t>カプトリル－Ｒカプセル１８．７５ｍｇ ＰＴＰ 10カプセル</t>
  </si>
  <si>
    <t>カプトリル－Ｒカプセル１８．７５ｍｇ</t>
  </si>
  <si>
    <t>2144001N1059</t>
  </si>
  <si>
    <t>カプトリル－Ｒカプセル１８．７５ｍｇ バラ 500カプセル</t>
  </si>
  <si>
    <t>カプトリル細粒５％ バラ 100ｇ</t>
  </si>
  <si>
    <t>カプトリル細粒５％</t>
  </si>
  <si>
    <t>2144001C1074</t>
  </si>
  <si>
    <t>カプトリル錠１２．５ｍｇ ＰＴＰ 10錠</t>
  </si>
  <si>
    <t>カプトリル錠１２．５ｍｇ</t>
  </si>
  <si>
    <t>2144001F1020</t>
  </si>
  <si>
    <t>カプトリル錠１２．５ｍｇ バラ 1000錠</t>
  </si>
  <si>
    <t>カプトリル錠２５ｍｇ ＰＴＰ 10錠</t>
  </si>
  <si>
    <t>カプトリル錠２５ｍｇ</t>
  </si>
  <si>
    <t>2144001F2026</t>
  </si>
  <si>
    <t>カプトリル錠２５ｍｇ バラ 500錠</t>
  </si>
  <si>
    <t>カプトルナ錠１２．５ｍｇ ＰＴＰ 10錠</t>
  </si>
  <si>
    <t>カプトルナ錠１２．５ｍｇ</t>
  </si>
  <si>
    <t>カプトルナ錠２５ｍｇ ＰＴＰ 10錠</t>
  </si>
  <si>
    <t>カプトルナ錠２５ｍｇ</t>
  </si>
  <si>
    <t>カプレルサ錠１００ｍｇ ＰＴＰ 10錠</t>
  </si>
  <si>
    <t>カプレルサ錠１００ｍｇ</t>
  </si>
  <si>
    <t>4291041F1029</t>
  </si>
  <si>
    <t>カペシタビン錠３００ｍｇ「ＪＧ」 ＰＴＰ 14錠</t>
  </si>
  <si>
    <t>カペシタビン錠３００ｍｇ「ＪＧ」</t>
  </si>
  <si>
    <t>4223005F1073</t>
  </si>
  <si>
    <t>カペシタビン錠３００ｍｇ「ＮＫ」 ＰＴＰ 14錠</t>
  </si>
  <si>
    <t>カペシタビン錠３００ｍｇ「ＮＫ」</t>
  </si>
  <si>
    <t>4223005F1081</t>
  </si>
  <si>
    <t>カペシタビン錠３００ｍｇ「サワイ」 ＰＴＰ 14錠</t>
  </si>
  <si>
    <t>カペシタビン錠３００ｍｇ「サワイ」</t>
  </si>
  <si>
    <t>4223005F1030</t>
  </si>
  <si>
    <t>カペシタビン錠３００ｍｇ「タカタ」 ＰＴＰ 14錠</t>
  </si>
  <si>
    <t>カペシタビン錠３００ｍｇ「タカタ」</t>
  </si>
  <si>
    <t>4223005F1090</t>
  </si>
  <si>
    <t>カペシタビン錠３００ｍｇ「トーワ」 ＰＴＰ 14錠</t>
  </si>
  <si>
    <t>カペシタビン錠３００ｍｇ「トーワ」</t>
  </si>
  <si>
    <t>4223005F1049</t>
  </si>
  <si>
    <t>カペシタビン錠３００ｍｇ「ヤクルト」 ＰＴＰ 14錠</t>
  </si>
  <si>
    <t>カペシタビン錠３００ｍｇ「ヤクルト」</t>
  </si>
  <si>
    <t>4223005F1065</t>
  </si>
  <si>
    <t>カペシタビン錠３００ｍｇ「日医工」 ＰＴＰ 14錠</t>
  </si>
  <si>
    <t>カペシタビン錠３００ｍｇ「日医工」</t>
  </si>
  <si>
    <t>4223005F1057</t>
  </si>
  <si>
    <t>カベルゴリン錠０．２５ｍｇ「Ｆ」 ＰＴＰ 10錠</t>
  </si>
  <si>
    <t>カベルゴリン錠０．２５ｍｇ「Ｆ」</t>
  </si>
  <si>
    <t>1169011F1010</t>
  </si>
  <si>
    <t>カベルゴリン０．２５ｍｇ錠</t>
  </si>
  <si>
    <t>カベルゴリン錠０．２５ｍｇ「サワイ」 ＰＴＰ 10錠</t>
  </si>
  <si>
    <t>カベルゴリン錠０．２５ｍｇ「サワイ」</t>
  </si>
  <si>
    <t>1169011F1044</t>
  </si>
  <si>
    <t>カベルゴリン錠０．２５ｍｇ「トーワ」 ＰＴＰ 10錠</t>
  </si>
  <si>
    <t>カベルゴリン錠０．２５ｍｇ「トーワ」</t>
  </si>
  <si>
    <t>1169011F1060</t>
  </si>
  <si>
    <t>カベルゴリン錠１．０ｍｇ「Ｆ」 ＰＴＰ 10錠</t>
  </si>
  <si>
    <t>カベルゴリン錠１．０ｍｇ「Ｆ」</t>
  </si>
  <si>
    <t>1169011F2016</t>
  </si>
  <si>
    <t>カベルゴリン１ｍｇ錠</t>
  </si>
  <si>
    <t>カベルゴリン錠１．０ｍｇ「サワイ」 ＰＴＰ 10錠</t>
  </si>
  <si>
    <t>カベルゴリン錠１．０ｍｇ「サワイ」</t>
  </si>
  <si>
    <t>1169011F2040</t>
  </si>
  <si>
    <t>カベルゴリン錠１．０ｍｇ「トーワ」 ＰＴＰ 10錠</t>
  </si>
  <si>
    <t>カベルゴリン錠１．０ｍｇ「トーワ」</t>
  </si>
  <si>
    <t>1169011F2067</t>
  </si>
  <si>
    <t>カボメティクス錠２０ｍｇ ＰＴＰ 10錠</t>
  </si>
  <si>
    <t>カボメティクス錠２０ｍｇ</t>
  </si>
  <si>
    <t>4291064F1020</t>
  </si>
  <si>
    <t>カボメティクス錠６０ｍｇ ＰＴＰ 10錠</t>
  </si>
  <si>
    <t>カボメティクス錠６０ｍｇ</t>
  </si>
  <si>
    <t>4291064F2026</t>
  </si>
  <si>
    <t>カムザイオスカプセル１ｍｇ ＰＴＰ 10カプセル</t>
  </si>
  <si>
    <t>カムザイオスカプセル１ｍｇ</t>
  </si>
  <si>
    <t>2190047M1023</t>
  </si>
  <si>
    <t>カムザイオスカプセル２．５ｍｇ ＰＴＰ 10カプセル</t>
  </si>
  <si>
    <t>カムザイオスカプセル２．５ｍｇ</t>
  </si>
  <si>
    <t>2190047M2020</t>
  </si>
  <si>
    <t>カムザイオスカプセル５ｍｇ ＰＴＰ 10カプセル</t>
  </si>
  <si>
    <t>カムザイオスカプセル５ｍｇ</t>
  </si>
  <si>
    <t>2190047M3026</t>
  </si>
  <si>
    <t>カムシア配合錠ＨＤ「ＮＩＧ」 ＰＴＰ 10錠</t>
  </si>
  <si>
    <t>カムシア配合錠ＨＤ「ＮＩＧ」</t>
  </si>
  <si>
    <t>2149116F2094</t>
  </si>
  <si>
    <t>（局）カムシア配合錠ＨＤ「ＮＩＧ」</t>
  </si>
  <si>
    <t>カムシア配合錠ＨＤ「あすか」 ＰＴＰ 10錠</t>
  </si>
  <si>
    <t>カムシア配合錠ＨＤ「あすか」</t>
  </si>
  <si>
    <t>2149116F2035</t>
  </si>
  <si>
    <t>（局）カムシア配合錠ＨＤ「あすか」</t>
  </si>
  <si>
    <t>カムシア配合錠ＨＤ「あすか」 ＰＴＰ 14錠</t>
  </si>
  <si>
    <t>カムシア配合錠ＨＤ「あすか」 バラ 500錠</t>
  </si>
  <si>
    <t>カムシア配合錠ＨＤ「サンド」 ＰＴＰ 10錠</t>
  </si>
  <si>
    <t>カムシア配合錠ＨＤ「サンド」</t>
  </si>
  <si>
    <t>2149116F2043</t>
  </si>
  <si>
    <t>（局）カムシア配合錠ＨＤ「サンド」</t>
  </si>
  <si>
    <t>カムシア配合錠ＨＤ「サンド」 ＰＴＰ 14錠</t>
  </si>
  <si>
    <t>カムシア配合錠ＨＤ「サンド」 バラ 500錠</t>
  </si>
  <si>
    <t>カムシア配合錠ＨＤ「トーワ」 ＰＴＰ 10錠</t>
  </si>
  <si>
    <t>カムシア配合錠ＨＤ「トーワ」</t>
  </si>
  <si>
    <t>2149116F2086</t>
  </si>
  <si>
    <t>（局）カムシア配合錠ＨＤ「トーワ」</t>
  </si>
  <si>
    <t>カムシア配合錠ＨＤ「トーワ」 ＰＴＰ 14錠</t>
  </si>
  <si>
    <t>カムシア配合錠ＨＤ「トーワ」 バラ 100錠</t>
  </si>
  <si>
    <t>カムシア配合錠ＨＤ「ニプロ」 ＰＴＰ 10錠</t>
  </si>
  <si>
    <t>カムシア配合錠ＨＤ「ニプロ」</t>
  </si>
  <si>
    <t>2149116F2051</t>
  </si>
  <si>
    <t>（局）カムシア配合錠ＨＤ「ニプロ」</t>
  </si>
  <si>
    <t>カムシア配合錠ＨＤ「ニプロ」 ＰＴＰ 14錠</t>
  </si>
  <si>
    <t>カムシア配合錠ＨＤ「ニプロ」 バラ 500錠</t>
  </si>
  <si>
    <t>カムシア配合錠ＨＤ「日新」 ＰＴＰ 10錠</t>
  </si>
  <si>
    <t>カムシア配合錠ＨＤ「日新」</t>
  </si>
  <si>
    <t>2149116F2078</t>
  </si>
  <si>
    <t>（局）カムシア配合錠ＨＤ「日新」</t>
  </si>
  <si>
    <t>カムシア配合錠ＨＤ「日新」 バラ 500錠</t>
  </si>
  <si>
    <t>カムシア配合錠ＨＤ「武田テバ」 ＰＴＰ 10錠</t>
  </si>
  <si>
    <t>カムシア配合錠ＨＤ「武田テバ」</t>
  </si>
  <si>
    <t>2149116F2060</t>
  </si>
  <si>
    <t>（局）カムシア配合錠ＨＤ「武田テバ」</t>
  </si>
  <si>
    <t>カムシア配合錠ＨＤ「武田テバ」 バラ 500錠</t>
  </si>
  <si>
    <t>カムシア配合錠ＬＤ「ＮＩＧ」 ＰＴＰ 10錠</t>
  </si>
  <si>
    <t>カムシア配合錠ＬＤ「ＮＩＧ」</t>
  </si>
  <si>
    <t>2149116F1098</t>
  </si>
  <si>
    <t>（局）カムシア配合錠ＬＤ「ＮＩＧ」</t>
  </si>
  <si>
    <t>カムシア配合錠ＬＤ「あすか」 ＰＴＰ 10錠</t>
  </si>
  <si>
    <t>カムシア配合錠ＬＤ「あすか」</t>
  </si>
  <si>
    <t>2149116F1039</t>
  </si>
  <si>
    <t>（局）カムシア配合錠ＬＤ「あすか」</t>
  </si>
  <si>
    <t>カムシア配合錠ＬＤ「あすか」 ＰＴＰ 14錠</t>
  </si>
  <si>
    <t>カムシア配合錠ＬＤ「あすか」 バラ 500錠</t>
  </si>
  <si>
    <t>カムシア配合錠ＬＤ「サンド」 ＰＴＰ 10錠</t>
  </si>
  <si>
    <t>カムシア配合錠ＬＤ「サンド」</t>
  </si>
  <si>
    <t>2149116F1047</t>
  </si>
  <si>
    <t>（局）カムシア配合錠ＬＤ「サンド」</t>
  </si>
  <si>
    <t>カムシア配合錠ＬＤ「サンド」 ＰＴＰ 14錠</t>
  </si>
  <si>
    <t>カムシア配合錠ＬＤ「サンド」 バラ 500錠</t>
  </si>
  <si>
    <t>カムシア配合錠ＬＤ「トーワ」 ＰＴＰ 10錠</t>
  </si>
  <si>
    <t>カムシア配合錠ＬＤ「トーワ」</t>
  </si>
  <si>
    <t>2149116F1080</t>
  </si>
  <si>
    <t>（局）カムシア配合錠ＬＤ「トーワ」</t>
  </si>
  <si>
    <t>カムシア配合錠ＬＤ「トーワ」 ＰＴＰ 14錠</t>
  </si>
  <si>
    <t>カムシア配合錠ＬＤ「トーワ」 バラ 100錠</t>
  </si>
  <si>
    <t>カムシア配合錠ＬＤ「ニプロ」 ＰＴＰ 10錠</t>
  </si>
  <si>
    <t>カムシア配合錠ＬＤ「ニプロ」</t>
  </si>
  <si>
    <t>2149116F1055</t>
  </si>
  <si>
    <t>（局）カムシア配合錠ＬＤ「ニプロ」</t>
  </si>
  <si>
    <t>カムシア配合錠ＬＤ「ニプロ」 ＰＴＰ 14錠</t>
  </si>
  <si>
    <t>カムシア配合錠ＬＤ「ニプロ」 バラ 500錠</t>
  </si>
  <si>
    <t>カムシア配合錠ＬＤ「日新」 ＰＴＰ 10錠</t>
  </si>
  <si>
    <t>カムシア配合錠ＬＤ「日新」</t>
  </si>
  <si>
    <t>2149116F1071</t>
  </si>
  <si>
    <t>（局）カムシア配合錠ＬＤ「日新」</t>
  </si>
  <si>
    <t>カムシア配合錠ＬＤ「日新」 バラ 500錠</t>
  </si>
  <si>
    <t>カムシア配合錠ＬＤ「武田テバ」 ＰＴＰ 10錠</t>
  </si>
  <si>
    <t>カムシア配合錠ＬＤ「武田テバ」</t>
  </si>
  <si>
    <t>2149116F1063</t>
  </si>
  <si>
    <t>（局）カムシア配合錠ＬＤ「武田テバ」</t>
  </si>
  <si>
    <t>カムシア配合錠ＬＤ「武田テバ」 バラ 500錠</t>
  </si>
  <si>
    <t>カモスタットメシル酸塩錠１００ｍｇ「ＪＧ」 ＰＴＰ 10錠</t>
  </si>
  <si>
    <t>カモスタットメシル酸塩錠１００ｍｇ「ＪＧ」</t>
  </si>
  <si>
    <t>カモスタットメシル酸塩錠１００ｍｇ「ＮＰ」 ＰＴＰ 10錠</t>
  </si>
  <si>
    <t>カモスタットメシル酸塩錠１００ｍｇ「ＮＰ」</t>
  </si>
  <si>
    <t>カモスタットメシル酸塩錠１００ｍｇ「ＴＣＫ」 ＰＴＰ 10錠</t>
  </si>
  <si>
    <t>カモスタットメシル酸塩錠１００ｍｇ「ＴＣＫ」</t>
  </si>
  <si>
    <t>カモスタットメシル酸塩錠１００ｍｇ「オーハラ」 ＰＴＰ 10錠</t>
  </si>
  <si>
    <t>カモスタットメシル酸塩錠１００ｍｇ「オーハラ」</t>
  </si>
  <si>
    <t>カモスタットメシル酸塩錠１００ｍｇ「オーハラ」 バラ 500錠</t>
  </si>
  <si>
    <t>カモスタットメシル酸塩錠１００ｍｇ「サワイ」 ＰＴＰ 10錠</t>
  </si>
  <si>
    <t>カモスタットメシル酸塩錠１００ｍｇ「サワイ」</t>
  </si>
  <si>
    <t>3999003F1319</t>
  </si>
  <si>
    <t>カモスタットメシル酸塩錠１００ｍｇ「ツルハラ」 ＰＴＰ 10錠</t>
  </si>
  <si>
    <t>カモスタットメシル酸塩錠１００ｍｇ「ツルハラ」</t>
  </si>
  <si>
    <t>3999003F1386</t>
  </si>
  <si>
    <t>カモスタットメシル酸塩錠１００ｍｇ「テバ」 ＰＴＰ 10錠</t>
  </si>
  <si>
    <t>カモスタットメシル酸塩錠１００ｍｇ「テバ」</t>
  </si>
  <si>
    <t>カモスタットメシル酸塩錠１００ｍｇ「トーワ」 ＰＴＰ 10錠</t>
  </si>
  <si>
    <t>カモスタットメシル酸塩錠１００ｍｇ「トーワ」</t>
  </si>
  <si>
    <t>カモスタットメシル酸塩錠１００ｍｇ「トーワ」 バラ 1000錠</t>
  </si>
  <si>
    <t>カモスタットメシル酸塩錠１００ｍｇ「フソー」 ＰＴＰ 10錠</t>
  </si>
  <si>
    <t>カモスタットメシル酸塩錠１００ｍｇ「フソー」</t>
  </si>
  <si>
    <t>カモスタットメシル酸塩錠１００ｍｇ「フソー」 バラ 1000錠</t>
  </si>
  <si>
    <t>カモスタットメシル酸塩錠１００ｍｇ「日医工」 ＰＴＰ 10錠</t>
  </si>
  <si>
    <t>カモスタットメシル酸塩錠１００ｍｇ「日医工」</t>
  </si>
  <si>
    <t>カモスタットメシル酸塩錠１００ｍｇ「日医工」 バラ 1000錠</t>
  </si>
  <si>
    <t>カラシミーゼ散５０％ バラ 100ｇ</t>
  </si>
  <si>
    <t>カラシミーゼ散５０％</t>
  </si>
  <si>
    <t>カラシミーゼ散５０％ バラ 500ｇ</t>
  </si>
  <si>
    <t>ガラフォルドカプセル１２３ｍｇ ＰＴＰ 7カプセル</t>
  </si>
  <si>
    <t>ガラフォルドカプセル１２３ｍｇ</t>
  </si>
  <si>
    <t>１２３ｍｇ１カプセル</t>
  </si>
  <si>
    <t>3999045M1028</t>
  </si>
  <si>
    <t>ガランターゼ散５０％ バラ 100ｇ</t>
  </si>
  <si>
    <t>ガランターゼ散５０％</t>
  </si>
  <si>
    <t>2339003B1192</t>
  </si>
  <si>
    <t>ガランタミンＯＤ錠１２ｍｇ「ＤＳＥＰ」 ＰＴＰ 14錠</t>
  </si>
  <si>
    <t>ガランタミンＯＤ錠１２ｍｇ「ＤＳＥＰ」</t>
  </si>
  <si>
    <t>1190019F6011</t>
  </si>
  <si>
    <t>ガランタミン臭化水素酸塩１２ｍｇ口腔内崩壊錠</t>
  </si>
  <si>
    <t>ガランタミンＯＤ錠１２ｍｇ「ＤＳＥＰ」 バラ 100錠</t>
  </si>
  <si>
    <t>ガランタミンＯＤ錠１２ｍｇ「ＪＧ」 ＰＴＰ 14錠</t>
  </si>
  <si>
    <t>ガランタミンＯＤ錠１２ｍｇ「ＪＧ」</t>
  </si>
  <si>
    <t>1190019F6046</t>
  </si>
  <si>
    <t>ガランタミンＯＤ錠１２ｍｇ「ＪＧ」 バラ 100錠</t>
  </si>
  <si>
    <t>ガランタミンＯＤ錠１２ｍｇ「ＹＤ」 ＰＴＰ 14錠</t>
  </si>
  <si>
    <t>ガランタミンＯＤ錠１２ｍｇ「ＹＤ」</t>
  </si>
  <si>
    <t>1190019F6054</t>
  </si>
  <si>
    <t>ガランタミンＯＤ錠１２ｍｇ「アメル」 ＰＴＰ 14錠</t>
  </si>
  <si>
    <t>ガランタミンＯＤ錠１２ｍｇ「アメル」</t>
  </si>
  <si>
    <t>1190019F6062</t>
  </si>
  <si>
    <t>ガランタミンＯＤ錠１２ｍｇ「アメル」 バラ 100錠</t>
  </si>
  <si>
    <t>ガランタミンＯＤ錠１２ｍｇ「サワイ」 ＰＴＰ 14錠</t>
  </si>
  <si>
    <t>ガランタミンＯＤ錠１２ｍｇ「サワイ」</t>
  </si>
  <si>
    <t>1190019F6070</t>
  </si>
  <si>
    <t>ガランタミンＯＤ錠１２ｍｇ「サワイ」 バラ 100錠</t>
  </si>
  <si>
    <t>ガランタミンＯＤ錠１２ｍｇ「トーワ」 ＰＴＰ 14錠</t>
  </si>
  <si>
    <t>ガランタミンＯＤ錠１２ｍｇ「トーワ」</t>
  </si>
  <si>
    <t>1190019F6097</t>
  </si>
  <si>
    <t>ガランタミンＯＤ錠１２ｍｇ「トーワ」 バラ 100錠</t>
  </si>
  <si>
    <t>ガランタミンＯＤ錠１２ｍｇ「ニプロ」 ＰＴＰ 14錠</t>
  </si>
  <si>
    <t>ガランタミンＯＤ錠１２ｍｇ「ニプロ」</t>
  </si>
  <si>
    <t>1190019F6119</t>
  </si>
  <si>
    <t>ガランタミンＯＤ錠１２ｍｇ「ニプロ」 バラ 100錠</t>
  </si>
  <si>
    <t>ガランタミンＯＤ錠１２ｍｇ「日医工」 ＰＴＰ 14錠</t>
  </si>
  <si>
    <t>ガランタミンＯＤ錠１２ｍｇ「日医工」</t>
  </si>
  <si>
    <t>ガランタミンＯＤ錠１２ｍｇ「日医工」 バラ 100錠</t>
  </si>
  <si>
    <t>ガランタミンＯＤ錠４ｍｇ「ＤＳＥＰ」 ＰＴＰ 14錠</t>
  </si>
  <si>
    <t>ガランタミンＯＤ錠４ｍｇ「ＤＳＥＰ」</t>
  </si>
  <si>
    <t>1190019F4035</t>
  </si>
  <si>
    <t>ガランタミンＯＤ錠４ｍｇ「ＤＳＥＰ」 バラ 100錠</t>
  </si>
  <si>
    <t>ガランタミンＯＤ錠４ｍｇ「ＪＧ」 ＰＴＰ 14錠</t>
  </si>
  <si>
    <t>ガランタミンＯＤ錠４ｍｇ「ＪＧ」</t>
  </si>
  <si>
    <t>1190019F4043</t>
  </si>
  <si>
    <t>ガランタミンＯＤ錠４ｍｇ「ＪＧ」 バラ 100錠</t>
  </si>
  <si>
    <t>ガランタミンＯＤ錠４ｍｇ「ＹＤ」 ＰＴＰ 14錠</t>
  </si>
  <si>
    <t>ガランタミンＯＤ錠４ｍｇ「ＹＤ」</t>
  </si>
  <si>
    <t>1190019F4051</t>
  </si>
  <si>
    <t>ガランタミンＯＤ錠４ｍｇ「アメル」 ＰＴＰ 14錠</t>
  </si>
  <si>
    <t>ガランタミンＯＤ錠４ｍｇ「アメル」</t>
  </si>
  <si>
    <t>1190019F4060</t>
  </si>
  <si>
    <t>ガランタミンＯＤ錠４ｍｇ「アメル」 バラ 100錠</t>
  </si>
  <si>
    <t>ガランタミンＯＤ錠４ｍｇ「サワイ」 ＰＴＰ 14錠</t>
  </si>
  <si>
    <t>ガランタミンＯＤ錠４ｍｇ「サワイ」</t>
  </si>
  <si>
    <t>1190019F4078</t>
  </si>
  <si>
    <t>ガランタミンＯＤ錠４ｍｇ「サワイ」 バラ 100錠</t>
  </si>
  <si>
    <t>ガランタミンＯＤ錠４ｍｇ「トーワ」 ＰＴＰ 14錠</t>
  </si>
  <si>
    <t>ガランタミンＯＤ錠４ｍｇ「トーワ」</t>
  </si>
  <si>
    <t>1190019F4094</t>
  </si>
  <si>
    <t>ガランタミンＯＤ錠４ｍｇ「トーワ」 バラ 100錠</t>
  </si>
  <si>
    <t>ガランタミンＯＤ錠４ｍｇ「ニプロ」 ＰＴＰ 14錠</t>
  </si>
  <si>
    <t>ガランタミンＯＤ錠４ｍｇ「ニプロ」</t>
  </si>
  <si>
    <t>1190019F4116</t>
  </si>
  <si>
    <t>ガランタミンＯＤ錠４ｍｇ「ニプロ」 バラ 100錠</t>
  </si>
  <si>
    <t>ガランタミンＯＤ錠４ｍｇ「日医工」 ＰＴＰ 14錠</t>
  </si>
  <si>
    <t>ガランタミンＯＤ錠４ｍｇ「日医工」</t>
  </si>
  <si>
    <t>1190019F4108</t>
  </si>
  <si>
    <t>ガランタミンＯＤ錠４ｍｇ「日医工」 バラ 100錠</t>
  </si>
  <si>
    <t>ガランタミンＯＤ錠８ｍｇ「ＤＳＥＰ」 ＰＴＰ 14錠</t>
  </si>
  <si>
    <t>ガランタミンＯＤ錠８ｍｇ「ＤＳＥＰ」</t>
  </si>
  <si>
    <t>1190019F5015</t>
  </si>
  <si>
    <t>ガランタミン臭化水素酸塩８ｍｇ口腔内崩壊錠</t>
  </si>
  <si>
    <t>ガランタミンＯＤ錠８ｍｇ「ＤＳＥＰ」 バラ 100錠</t>
  </si>
  <si>
    <t>ガランタミンＯＤ錠８ｍｇ「ＪＧ」 ＰＴＰ 14錠</t>
  </si>
  <si>
    <t>ガランタミンＯＤ錠８ｍｇ「ＪＧ」</t>
  </si>
  <si>
    <t>1190019F5040</t>
  </si>
  <si>
    <t>ガランタミンＯＤ錠８ｍｇ「ＪＧ」 バラ 100錠</t>
  </si>
  <si>
    <t>ガランタミンＯＤ錠８ｍｇ「ＹＤ」 ＰＴＰ 14錠</t>
  </si>
  <si>
    <t>ガランタミンＯＤ錠８ｍｇ「ＹＤ」</t>
  </si>
  <si>
    <t>1190019F5058</t>
  </si>
  <si>
    <t>ガランタミンＯＤ錠８ｍｇ「アメル」 ＰＴＰ 14錠</t>
  </si>
  <si>
    <t>ガランタミンＯＤ錠８ｍｇ「アメル」</t>
  </si>
  <si>
    <t>ガランタミンＯＤ錠８ｍｇ「アメル」 バラ 100錠</t>
  </si>
  <si>
    <t>ガランタミンＯＤ錠８ｍｇ「サワイ」 ＰＴＰ 14錠</t>
  </si>
  <si>
    <t>ガランタミンＯＤ錠８ｍｇ「サワイ」</t>
  </si>
  <si>
    <t>1190019F5074</t>
  </si>
  <si>
    <t>ガランタミンＯＤ錠８ｍｇ「サワイ」 バラ 100錠</t>
  </si>
  <si>
    <t>ガランタミンＯＤ錠８ｍｇ「トーワ」 ＰＴＰ 14錠</t>
  </si>
  <si>
    <t>ガランタミンＯＤ錠８ｍｇ「トーワ」</t>
  </si>
  <si>
    <t>1190019F5090</t>
  </si>
  <si>
    <t>ガランタミンＯＤ錠８ｍｇ「トーワ」 バラ 100錠</t>
  </si>
  <si>
    <t>ガランタミンＯＤ錠８ｍｇ「ニプロ」 ＰＴＰ 14錠</t>
  </si>
  <si>
    <t>ガランタミンＯＤ錠８ｍｇ「ニプロ」</t>
  </si>
  <si>
    <t>1190019F5112</t>
  </si>
  <si>
    <t>ガランタミンＯＤ錠８ｍｇ「ニプロ」 バラ 100錠</t>
  </si>
  <si>
    <t>ガランタミンＯＤ錠８ｍｇ「日医工」 ＰＴＰ 14錠</t>
  </si>
  <si>
    <t>ガランタミンＯＤ錠８ｍｇ「日医工」</t>
  </si>
  <si>
    <t>ガランタミンＯＤ錠８ｍｇ「日医工」 バラ 100錠</t>
  </si>
  <si>
    <t>カリアントＳＲカプセル２０ｍｇ ＰＴＰ 10カプセル</t>
  </si>
  <si>
    <t>カリアントＳＲカプセル２０ｍｇ</t>
  </si>
  <si>
    <t>2171011N1114</t>
  </si>
  <si>
    <t>カリアントＳＲカプセル２０ｍｇ バラ 1000カプセル</t>
  </si>
  <si>
    <t>カリアントＳＲカプセル２０ｍｇ バラ 500カプセル</t>
  </si>
  <si>
    <t>カリエード散 バラ 500ｇ</t>
  </si>
  <si>
    <t>カリエード散</t>
  </si>
  <si>
    <t>2190016X1113</t>
  </si>
  <si>
    <t>（局）カリエード散</t>
  </si>
  <si>
    <t>カリクレイン錠１０単位 ＰＴＰ 10錠</t>
  </si>
  <si>
    <t>カリクレイン錠１０単位</t>
  </si>
  <si>
    <t>１０単位１錠</t>
  </si>
  <si>
    <t>2491001F4025</t>
  </si>
  <si>
    <t>カリクレイン錠１０単位 ＰＴＰ 21錠</t>
  </si>
  <si>
    <t>カリクレイン錠１０単位 バラ 1000錠 旧製造販売元</t>
  </si>
  <si>
    <t>旧製造販売元</t>
  </si>
  <si>
    <t>カリクレイン錠１０単位 バラ 100錠 旧製造販売元</t>
  </si>
  <si>
    <t>カリジノゲナーゼカプセル２５単位「日医工」 ＰＴＰ 10カプセル</t>
  </si>
  <si>
    <t>カリジノゲナーゼカプセル２５単位「日医工」</t>
  </si>
  <si>
    <t>２５単位１カプセル</t>
  </si>
  <si>
    <t>2491001M3079</t>
  </si>
  <si>
    <t>カリジノゲナーゼ錠２５単位「ＮＰ」 ＰＴＰ 10錠</t>
  </si>
  <si>
    <t>カリジノゲナーゼ錠２５単位「ＮＰ」</t>
  </si>
  <si>
    <t>２５単位１錠</t>
  </si>
  <si>
    <t>2491001F5188</t>
  </si>
  <si>
    <t>カリジノゲナーゼ錠２５単位「ＮＰ」 バラ 1000錠</t>
  </si>
  <si>
    <t>カリジノゲナーゼ錠２５単位「あゆみ」 ＰＴＰ 10錠</t>
  </si>
  <si>
    <t>カリジノゲナーゼ錠２５単位「あゆみ」</t>
  </si>
  <si>
    <t>2491001F5234</t>
  </si>
  <si>
    <t>カリジノゲナーゼ錠２５単位「あゆみ」 バラ 1200錠</t>
  </si>
  <si>
    <t>カリジノゲナーゼ錠２５単位「サワイ」 ＰＴＰ 10錠</t>
  </si>
  <si>
    <t>カリジノゲナーゼ錠２５単位「サワイ」</t>
  </si>
  <si>
    <t>2491001F5013</t>
  </si>
  <si>
    <t>カリジノゲナーゼ２５単位錠</t>
  </si>
  <si>
    <t>カリジノゲナーゼ錠２５単位「トーワ」 ＰＴＰ 10錠</t>
  </si>
  <si>
    <t>カリジノゲナーゼ錠２５単位「トーワ」</t>
  </si>
  <si>
    <t>カリジノゲナーゼ錠２５単位「トーワ」 バラ 1000錠</t>
  </si>
  <si>
    <t>カリジノゲナーゼ錠２５単位「フジモト」 ＰＴＰ 10錠</t>
  </si>
  <si>
    <t>カリジノゲナーゼ錠２５単位「フジモト」</t>
  </si>
  <si>
    <t>カリジノゲナーゼ錠２５単位「日医工」 ＰＴＰ 10錠</t>
  </si>
  <si>
    <t>カリジノゲナーゼ錠２５単位「日医工」</t>
  </si>
  <si>
    <t>2491001F5170</t>
  </si>
  <si>
    <t>カリジノゲナーゼ錠２５単位「日医工」 バラ 1000錠</t>
  </si>
  <si>
    <t>カリジノゲナーゼ錠２５単位「日新」 ＰＴＰ 10錠</t>
  </si>
  <si>
    <t>カリジノゲナーゼ錠２５単位「日新」</t>
  </si>
  <si>
    <t>カリジノゲナーゼ錠５０単位「ＮＩＧ」 ＰＴＰ 10錠</t>
  </si>
  <si>
    <t>カリジノゲナーゼ錠５０単位「ＮＩＧ」</t>
  </si>
  <si>
    <t>５０単位１錠</t>
  </si>
  <si>
    <t>2491001F6273</t>
  </si>
  <si>
    <t>カリジノゲナーゼ錠５０単位「ＮＩＧ」 ＰＴＰ 10錠 製造所変更品</t>
  </si>
  <si>
    <t>製造所変更品</t>
  </si>
  <si>
    <t>カリジノゲナーゼ錠５０単位「ＮＰ」 ＰＴＰ 10錠</t>
  </si>
  <si>
    <t>カリジノゲナーゼ錠５０単位「ＮＰ」</t>
  </si>
  <si>
    <t>2491001F6206</t>
  </si>
  <si>
    <t>カリジノゲナーゼ錠５０単位「ＮＰ」 バラ 1000錠</t>
  </si>
  <si>
    <t>カリジノゲナーゼ錠５０単位「サワイ」 ＰＴＰ 10錠</t>
  </si>
  <si>
    <t>カリジノゲナーゼ錠５０単位「サワイ」</t>
  </si>
  <si>
    <t>2491001F6230</t>
  </si>
  <si>
    <t>カリジノゲナーゼ錠５０単位「サワイ」 バラ 1000錠</t>
  </si>
  <si>
    <t>カリジノゲナーゼ錠５０単位「テバ」 ＰＴＰ 10錠</t>
  </si>
  <si>
    <t>カリジノゲナーゼ錠５０単位「テバ」</t>
  </si>
  <si>
    <t>2491001F6214</t>
  </si>
  <si>
    <t>カリジノゲナーゼ錠５０単位「テバ」 バラ 1200錠</t>
  </si>
  <si>
    <t>カリジノゲナーゼ錠５０単位「トーワ」 ＰＴＰ 10錠</t>
  </si>
  <si>
    <t>カリジノゲナーゼ錠５０単位「トーワ」</t>
  </si>
  <si>
    <t>2491001F6010</t>
  </si>
  <si>
    <t>カリジノゲナーゼ５０単位錠</t>
  </si>
  <si>
    <t>カリジノゲナーゼ錠５０単位「トーワ」 バラ 1000錠</t>
  </si>
  <si>
    <t>カリジノゲナーゼ錠５０単位「フジモト」 ＰＴＰ 10錠</t>
  </si>
  <si>
    <t>カリジノゲナーゼ錠５０単位「フジモト」</t>
  </si>
  <si>
    <t>2491001F6265</t>
  </si>
  <si>
    <t>カリジノゲナーゼ錠５０単位「フジモト」 ＰＴＰ 21錠</t>
  </si>
  <si>
    <t>カリジノゲナーゼ錠５０単位「日医工」 ＰＴＰ 10錠</t>
  </si>
  <si>
    <t>カリジノゲナーゼ錠５０単位「日医工」</t>
  </si>
  <si>
    <t>2491001F6192</t>
  </si>
  <si>
    <t>カリジノゲナーゼ錠５０単位「日医工」 バラ 1000錠</t>
  </si>
  <si>
    <t>カリジノゲナーゼ錠５０単位「日新」 ＰＴＰ 10錠</t>
  </si>
  <si>
    <t>カリジノゲナーゼ錠５０単位「日新」</t>
  </si>
  <si>
    <t>カリセラム－Ｎａ末 バラ 250ｇ</t>
  </si>
  <si>
    <t>カリセラム－Ｎａ末</t>
  </si>
  <si>
    <t>2190009A1013</t>
  </si>
  <si>
    <t>ポリスチレンスルホン酸ナトリウム</t>
  </si>
  <si>
    <t>カリセラム末 バラ 500ｇ</t>
  </si>
  <si>
    <t>カリセラム末</t>
  </si>
  <si>
    <t>2190016X1059</t>
  </si>
  <si>
    <t>（局）カリセラム末</t>
  </si>
  <si>
    <t>カリメート散 バラ 500ｇ</t>
  </si>
  <si>
    <t>カリメート散</t>
  </si>
  <si>
    <t>2190016X1016</t>
  </si>
  <si>
    <t>（局）ポリスチレンスルホン酸カルシウム</t>
  </si>
  <si>
    <t>カリ石ケン バラ 500ｇ</t>
  </si>
  <si>
    <t>カリ石ケン</t>
  </si>
  <si>
    <t>2662700X1015</t>
  </si>
  <si>
    <t>（局）カリ石ケン</t>
  </si>
  <si>
    <t>カルグート細粒５％ バラ 100ｇ</t>
  </si>
  <si>
    <t>カルグート細粒５％</t>
  </si>
  <si>
    <t>2119004C1032</t>
  </si>
  <si>
    <t>カルグート錠１０ ＰＴＰ 10錠</t>
  </si>
  <si>
    <t>カルグート錠１０</t>
  </si>
  <si>
    <t>2119004F2027</t>
  </si>
  <si>
    <t>カルグート錠１０ バラ 500錠</t>
  </si>
  <si>
    <t>カルグート錠５ ＰＴＰ 10錠</t>
  </si>
  <si>
    <t>カルグート錠５</t>
  </si>
  <si>
    <t>2119004F1020</t>
  </si>
  <si>
    <t>カルグート錠５ バラ 500錠</t>
  </si>
  <si>
    <t>カルケンスカプセル１００ｍｇ ＰＴＰ 7カプセル</t>
  </si>
  <si>
    <t>カルケンスカプセル１００ｍｇ</t>
  </si>
  <si>
    <t>4291070M1024</t>
  </si>
  <si>
    <t>カルケンス錠１００ｍｇ ＰＴＰ 7錠</t>
  </si>
  <si>
    <t>カルケンス錠１００ｍｇ</t>
  </si>
  <si>
    <t>4291092F1021</t>
  </si>
  <si>
    <t>カルコーパ配合錠Ｌ１００ ＰＴＰ 10錠</t>
  </si>
  <si>
    <t>カルコーパ配合錠Ｌ１００</t>
  </si>
  <si>
    <t>1169101F1154</t>
  </si>
  <si>
    <t>カルコーパ配合錠Ｌ１００ バラ 1000錠</t>
  </si>
  <si>
    <t>カルコーパ配合錠Ｌ２５０ ＰＴＰ 10錠</t>
  </si>
  <si>
    <t>カルコーパ配合錠Ｌ２５０</t>
  </si>
  <si>
    <t>1169101F2061</t>
  </si>
  <si>
    <t>カルシオロールカプセル０．２５ ＰＴＰ 10カプセル</t>
  </si>
  <si>
    <t>カルシオロールカプセル０．２５</t>
  </si>
  <si>
    <t>3112004M1015</t>
  </si>
  <si>
    <t>カルシトリオール０．２５μｇカプセル</t>
  </si>
  <si>
    <t>カルシオロールカプセル０．５ ＰＴＰ 10カプセル</t>
  </si>
  <si>
    <t>カルシオロールカプセル０．５</t>
  </si>
  <si>
    <t>3112004M2011</t>
  </si>
  <si>
    <t>カルシトリオール０．５μｇカプセル</t>
  </si>
  <si>
    <t>カルシタミンカプセル０．２５μｇ ＰＴＰ 10カプセル</t>
  </si>
  <si>
    <t>カルシタミンカプセル０．２５μｇ</t>
  </si>
  <si>
    <t>カルシタミンカプセル０．５μｇ ＰＴＰ 10カプセル</t>
  </si>
  <si>
    <t>カルシタミンカプセル０．５μｇ</t>
  </si>
  <si>
    <t>カルシタミンカプセル１．０μｇ ＰＴＰ 10カプセル</t>
  </si>
  <si>
    <t>カルシタミンカプセル１．０μｇ</t>
  </si>
  <si>
    <t>カルシタロールカプセル０．２５ ＰＴＰ 10カプセル</t>
  </si>
  <si>
    <t>カルシタロールカプセル０．２５</t>
  </si>
  <si>
    <t>カルシタロールカプセル０．５ ＰＴＰ 10カプセル</t>
  </si>
  <si>
    <t>カルシタロールカプセル０．５</t>
  </si>
  <si>
    <t>カルシトリオールカプセル０．２５μｇ「ＢＭＤ」 ＰＴＰ 10カプセル</t>
  </si>
  <si>
    <t>カルシトリオールカプセル０．２５μｇ「ＢＭＤ」</t>
  </si>
  <si>
    <t>カルシトリオールカプセル０．２５μｇ「ＮＩＧ」 ＰＴＰ 10カプセル</t>
  </si>
  <si>
    <t>カルシトリオールカプセル０．２５μｇ「ＮＩＧ」</t>
  </si>
  <si>
    <t>カルシトリオールカプセル０．２５μｇ「ＹＤ」 ＰＴＰ 10カプセル</t>
  </si>
  <si>
    <t>カルシトリオールカプセル０．２５μｇ「ＹＤ」</t>
  </si>
  <si>
    <t>カルシトリオールカプセル０．２５μｇ「サワイ」 ＰＴＰ 10カプセル</t>
  </si>
  <si>
    <t>カルシトリオールカプセル０．２５μｇ「サワイ」</t>
  </si>
  <si>
    <t>カルシトリオールカプセル０．２５μｇ「テバ」 ＰＴＰ 10カプセル</t>
  </si>
  <si>
    <t>カルシトリオールカプセル０．２５μｇ「テバ」</t>
  </si>
  <si>
    <t>カルシトリオールカプセル０．２５μｇ「トーワ」 ＰＴＰ 10カプセル</t>
  </si>
  <si>
    <t>カルシトリオールカプセル０．２５μｇ「トーワ」</t>
  </si>
  <si>
    <t>カルシトリオールカプセル０．５μｇ「ＢＭＤ」 ＰＴＰ 10カプセル</t>
  </si>
  <si>
    <t>カルシトリオールカプセル０．５μｇ「ＢＭＤ」</t>
  </si>
  <si>
    <t>カルシトリオールカプセル０．５μｇ「ＮＩＧ」 ＰＴＰ 10カプセル</t>
  </si>
  <si>
    <t>カルシトリオールカプセル０．５μｇ「ＮＩＧ」</t>
  </si>
  <si>
    <t>カルシトリオールカプセル０．５μｇ「ＹＤ」 ＰＴＰ 10カプセル</t>
  </si>
  <si>
    <t>カルシトリオールカプセル０．５μｇ「ＹＤ」</t>
  </si>
  <si>
    <t>カルシトリオールカプセル０．５μｇ「サワイ」 ＰＴＰ 10カプセル</t>
  </si>
  <si>
    <t>カルシトリオールカプセル０．５μｇ「サワイ」</t>
  </si>
  <si>
    <t>カルシトリオールカプセル０．５μｇ「テバ」 ＰＴＰ 10カプセル</t>
  </si>
  <si>
    <t>カルシトリオールカプセル０．５μｇ「テバ」</t>
  </si>
  <si>
    <t>カルシトリオールカプセル０．５μｇ「トーワ」 ＰＴＰ 10カプセル</t>
  </si>
  <si>
    <t>カルシトリオールカプセル０．５μｇ「トーワ」</t>
  </si>
  <si>
    <t>カルスロット錠１０ ＰＴＰ 10錠</t>
  </si>
  <si>
    <t>カルスロット錠１０</t>
  </si>
  <si>
    <t>2149027F2027</t>
  </si>
  <si>
    <t>（局）カルスロット錠１０</t>
  </si>
  <si>
    <t>カルスロット錠１０ ＰＴＰ 14錠</t>
  </si>
  <si>
    <t>カルスロット錠１０ バラ 500錠</t>
  </si>
  <si>
    <t>カルスロット錠２０ ＰＴＰ 10錠</t>
  </si>
  <si>
    <t>カルスロット錠２０</t>
  </si>
  <si>
    <t>2149027F3023</t>
  </si>
  <si>
    <t>（局）カルスロット錠２０</t>
  </si>
  <si>
    <t>カルスロット錠２０ ＰＴＰ 14錠</t>
  </si>
  <si>
    <t>カルスロット錠２０ バラ 500錠</t>
  </si>
  <si>
    <t>カルスロット錠５ ＰＴＰ 10錠</t>
  </si>
  <si>
    <t>カルスロット錠５</t>
  </si>
  <si>
    <t>2149027F1020</t>
  </si>
  <si>
    <t>（局）カルスロット錠５</t>
  </si>
  <si>
    <t>カルタゴン錠５０ ＰＴＰ 10錠</t>
  </si>
  <si>
    <t>カルタゴン錠５０</t>
  </si>
  <si>
    <t>カルタゴン錠５０ バラ 6000錠</t>
  </si>
  <si>
    <t>カルタレチン錠２５０ ＰＴＰ 10錠</t>
  </si>
  <si>
    <t>カルタレチン錠２５０</t>
  </si>
  <si>
    <t>2190024F2046</t>
  </si>
  <si>
    <t>（局）カルタレチン錠２５０</t>
  </si>
  <si>
    <t>カルタレチン錠５００ ＰＴＰ 10錠</t>
  </si>
  <si>
    <t>カルタレチン錠５００</t>
  </si>
  <si>
    <t>2190024F1031</t>
  </si>
  <si>
    <t>（局）カルタレチン錠５００</t>
  </si>
  <si>
    <t>カルタンＯＤ錠２５０ｍｇ ＰＴＰ 10錠</t>
  </si>
  <si>
    <t>カルタンＯＤ錠２５０ｍｇ</t>
  </si>
  <si>
    <t>2190024F3026</t>
  </si>
  <si>
    <t>カルタンＯＤ錠５００ｍｇ ＰＴＰ 10錠</t>
  </si>
  <si>
    <t>カルタンＯＤ錠５００ｍｇ</t>
  </si>
  <si>
    <t>2190024F4022</t>
  </si>
  <si>
    <t>カルタンＯＤ錠５００ｍｇ ＰＴＰ 10錠 オーバーラベル対応品</t>
  </si>
  <si>
    <t>カルタンＯＤ錠５００ｍｇ バラ 1000錠</t>
  </si>
  <si>
    <t>カルタンＯＤ錠５００ｍｇ バラ 500錠</t>
  </si>
  <si>
    <t>カルタンＯＤ錠５００ｍｇ バラ 500錠 オーバーラベル対応品</t>
  </si>
  <si>
    <t>カルタン細粒８３％ ＳＰ 0.6ｇ</t>
  </si>
  <si>
    <t>カルタン細粒８３％</t>
  </si>
  <si>
    <t>８３％１ｇ</t>
  </si>
  <si>
    <t>2190024C1027</t>
  </si>
  <si>
    <t>（局）カルタン細粒８３％</t>
  </si>
  <si>
    <t>カルタン細粒８３％ ＳＰ 1.2ｇ</t>
  </si>
  <si>
    <t>カルタン細粒８３％ バラ 500ｇ</t>
  </si>
  <si>
    <t>カルタン錠２５０ ＰＴＰ 10錠</t>
  </si>
  <si>
    <t>カルタン錠２５０</t>
  </si>
  <si>
    <t>2190024F2020</t>
  </si>
  <si>
    <t>（局）カルタン錠２５０</t>
  </si>
  <si>
    <t>カルタン錠２５０ ＰＴＰ 10錠 オーバーラベル対応品</t>
  </si>
  <si>
    <t>カルタン錠５００ ＰＴＰ 10錠</t>
  </si>
  <si>
    <t>カルタン錠５００</t>
  </si>
  <si>
    <t>2190024F1023</t>
  </si>
  <si>
    <t>（局）カルタン錠５００</t>
  </si>
  <si>
    <t>カルタン錠５００ ＰＴＰ 10錠 オーバーラベル対応品</t>
  </si>
  <si>
    <t>カルタン錠５００ バラ 1000錠</t>
  </si>
  <si>
    <t>カルタン錠５００ バラ 1000錠 オーバーラベル対応品</t>
  </si>
  <si>
    <t>カルタン錠５００ バラ 500錠</t>
  </si>
  <si>
    <t>カルタン錠５００ バラ 500錠 オーバーラベル対応品</t>
  </si>
  <si>
    <t>カルチコール末 バラ 500ｇ</t>
  </si>
  <si>
    <t>カルチコール末</t>
  </si>
  <si>
    <t>3213001X1045</t>
  </si>
  <si>
    <t>（局）カルチコール末</t>
  </si>
  <si>
    <t>カルテオロール塩酸塩錠５ｍｇ「ＴＣＫ」 ＰＴＰ 10錠</t>
  </si>
  <si>
    <t>カルテオロール塩酸塩錠５ｍｇ「ＴＣＫ」</t>
  </si>
  <si>
    <t>2123005F1010</t>
  </si>
  <si>
    <t>カルテオロール塩酸塩５ｍｇ錠</t>
  </si>
  <si>
    <t>カルテオロール塩酸塩錠５ｍｇ「サワイ」 ＰＴＰ 10錠</t>
  </si>
  <si>
    <t>カルテオロール塩酸塩錠５ｍｇ「サワイ」</t>
  </si>
  <si>
    <t>カルテオロール塩酸塩錠５ｍｇ「ツルハラ」 ＰＴＰ 10錠</t>
  </si>
  <si>
    <t>カルテオロール塩酸塩錠５ｍｇ「ツルハラ」</t>
  </si>
  <si>
    <t>カルテオロール塩酸塩錠５ｍｇ「トーワ」 ＰＴＰ 10錠</t>
  </si>
  <si>
    <t>カルテオロール塩酸塩錠５ｍｇ「トーワ」</t>
  </si>
  <si>
    <t>カルテオロール塩酸塩錠５ｍｇ「トーワ」 バラ 1000錠</t>
  </si>
  <si>
    <t>カルテオロール塩酸塩錠５ｍｇ「日医工」 ＰＴＰ 10錠</t>
  </si>
  <si>
    <t>カルテオロール塩酸塩錠５ｍｇ「日医工」</t>
  </si>
  <si>
    <t>カルデナリンＯＤ錠０．５ｍｇ ＰＴＰ 10錠</t>
  </si>
  <si>
    <t>カルデナリンＯＤ錠０．５ｍｇ</t>
  </si>
  <si>
    <t>2149026F5021</t>
  </si>
  <si>
    <t>カルデナリンＯＤ錠０．５ｍｇ ＰＴＰ 10錠 ダブルバーコード品</t>
  </si>
  <si>
    <t>カルデナリンＯＤ錠１ｍｇ ＰＴＰ 10錠</t>
  </si>
  <si>
    <t>カルデナリンＯＤ錠１ｍｇ</t>
  </si>
  <si>
    <t>2149026F6028</t>
  </si>
  <si>
    <t>カルデナリンＯＤ錠１ｍｇ ＰＴＰ 10錠 ダブルバーコード品</t>
  </si>
  <si>
    <t>カルデナリンＯＤ錠１ｍｇ バラ 500錠</t>
  </si>
  <si>
    <t>カルデナリンＯＤ錠１ｍｇ バラ 500錠 ダブルバーコード品</t>
  </si>
  <si>
    <t>カルデナリンＯＤ錠２ｍｇ ＰＴＰ 10錠</t>
  </si>
  <si>
    <t>カルデナリンＯＤ錠２ｍｇ</t>
  </si>
  <si>
    <t>2149026F7024</t>
  </si>
  <si>
    <t>カルデナリンＯＤ錠２ｍｇ ＰＴＰ 10錠 ダブルバーコード品</t>
  </si>
  <si>
    <t>カルデナリンＯＤ錠２ｍｇ バラ 500錠</t>
  </si>
  <si>
    <t>カルデナリンＯＤ錠２ｍｇ バラ 500錠 ダブルバーコード品</t>
  </si>
  <si>
    <t>カルデナリンＯＤ錠４ｍｇ ＰＴＰ 10錠</t>
  </si>
  <si>
    <t>カルデナリンＯＤ錠４ｍｇ</t>
  </si>
  <si>
    <t>2149026F8020</t>
  </si>
  <si>
    <t>カルデナリンＯＤ錠４ｍｇ ＰＴＰ 10錠 ダブルバーコード品</t>
  </si>
  <si>
    <t>カルデナリン錠０．５ｍｇ ＰＴＰ 10錠</t>
  </si>
  <si>
    <t>カルデナリン錠０．５ｍｇ</t>
  </si>
  <si>
    <t>2149026F1026</t>
  </si>
  <si>
    <t>（局）カルデナリン錠０．５ｍｇ</t>
  </si>
  <si>
    <t>カルデナリン錠０．５ｍｇ ＰＴＰ 10錠 ダブルバーコード品</t>
  </si>
  <si>
    <t>カルデナリン錠１ｍｇ ＰＴＰ 10錠</t>
  </si>
  <si>
    <t>カルデナリン錠１ｍｇ</t>
  </si>
  <si>
    <t>2149026F2022</t>
  </si>
  <si>
    <t>（局）カルデナリン錠１ｍｇ</t>
  </si>
  <si>
    <t>カルデナリン錠１ｍｇ ＰＴＰ 10錠 ダブルバーコード品</t>
  </si>
  <si>
    <t>カルデナリン錠１ｍｇ ＰＴＰ 14錠</t>
  </si>
  <si>
    <t>カルデナリン錠１ｍｇ バラ 500錠</t>
  </si>
  <si>
    <t>カルデナリン錠１ｍｇ バラ 500錠 ダブルバーコード品</t>
  </si>
  <si>
    <t>カルデナリン錠２ｍｇ ＰＴＰ 10錠</t>
  </si>
  <si>
    <t>カルデナリン錠２ｍｇ</t>
  </si>
  <si>
    <t>2149026F3029</t>
  </si>
  <si>
    <t>（局）カルデナリン錠２ｍｇ</t>
  </si>
  <si>
    <t>カルデナリン錠２ｍｇ ＰＴＰ 10錠 ダブルバーコード品</t>
  </si>
  <si>
    <t>カルデナリン錠２ｍｇ ＰＴＰ 14錠</t>
  </si>
  <si>
    <t>カルデナリン錠２ｍｇ バラ 500錠</t>
  </si>
  <si>
    <t>カルデナリン錠２ｍｇ バラ 500錠 ダブルバーコード品</t>
  </si>
  <si>
    <t>カルデナリン錠４ｍｇ ＰＴＰ 10錠</t>
  </si>
  <si>
    <t>カルデナリン錠４ｍｇ</t>
  </si>
  <si>
    <t>2149026F4025</t>
  </si>
  <si>
    <t>（局）カルデナリン錠４ｍｇ</t>
  </si>
  <si>
    <t>カルデナリン錠４ｍｇ ＰＴＰ 10錠 ダブルバーコード品</t>
  </si>
  <si>
    <t>カルトールカプセル０．２５ ＰＴＰ 10カプセル</t>
  </si>
  <si>
    <t>カルトールカプセル０．２５</t>
  </si>
  <si>
    <t>カルトールカプセル０．５ ＰＴＰ 10カプセル</t>
  </si>
  <si>
    <t>カルトールカプセル０．５</t>
  </si>
  <si>
    <t>カルナクリンカプセル２５ ＰＴＰ 10カプセル</t>
  </si>
  <si>
    <t>カルナクリンカプセル２５</t>
  </si>
  <si>
    <t>2491001M3044</t>
  </si>
  <si>
    <t>カルナクリンカプセル２５ バラ 1000カプセル</t>
  </si>
  <si>
    <t>カルナクリン錠２５ ＰＴＰ 10錠</t>
  </si>
  <si>
    <t>カルナクリン錠２５</t>
  </si>
  <si>
    <t>2491001F5056</t>
  </si>
  <si>
    <t>カルナクリン錠２５ バラ 1000錠</t>
  </si>
  <si>
    <t>カルナクリン錠５０ ＰＴＰ 10錠</t>
  </si>
  <si>
    <t>カルナクリン錠５０</t>
  </si>
  <si>
    <t>2491001F6060</t>
  </si>
  <si>
    <t>カルナクリン錠５０ ＰＴＰ 21錠</t>
  </si>
  <si>
    <t>カルナクリン錠５０ バラ 1000錠</t>
  </si>
  <si>
    <t>カルナコール錠１００ｍｇ ＰＴＰ 10錠</t>
  </si>
  <si>
    <t>カルナコール錠１００ｍｇ</t>
  </si>
  <si>
    <t>2171012F2013</t>
  </si>
  <si>
    <t>トラピジル１００ｍｇ錠</t>
  </si>
  <si>
    <t>カルナコール錠１００ｍｇ バラ 1000錠</t>
  </si>
  <si>
    <t>カルノノン錠５ｍｇ ＰＴＰ 10錠</t>
  </si>
  <si>
    <t>カルノノン錠５ｍｇ</t>
  </si>
  <si>
    <t>カルノノン錠５ｍｇ バラ 1200錠</t>
  </si>
  <si>
    <t>カルバゾクロムスルホン酸Ｎａ細粒１０％「ツルハラ」 バラ 1000ｇ</t>
  </si>
  <si>
    <t>カルバゾクロムスルホン酸Ｎａ細粒１０％「ツルハラ」</t>
  </si>
  <si>
    <t>3321002C1010</t>
  </si>
  <si>
    <t>カルバゾクロムスルホン酸ナトリウム１０％細粒</t>
  </si>
  <si>
    <t>カルバゾクロムスルホン酸Ｎａ細粒１０％「ツルハラ」 バラ 100ｇ</t>
  </si>
  <si>
    <t>カルバゾクロムスルホン酸Ｎａ錠３０ｍｇ「ＴＣＫ」 ＰＴＰ 10錠</t>
  </si>
  <si>
    <t>カルバゾクロムスルホン酸Ｎａ錠３０ｍｇ「ＴＣＫ」</t>
  </si>
  <si>
    <t>3321002F2420</t>
  </si>
  <si>
    <t>カルバゾクロムスルホン酸Ｎａ錠３０ｍｇ「ＹＤ」 ＰＴＰ 10錠</t>
  </si>
  <si>
    <t>カルバゾクロムスルホン酸Ｎａ錠３０ｍｇ「ＹＤ」</t>
  </si>
  <si>
    <t>3321002F2013</t>
  </si>
  <si>
    <t>カルバゾクロムスルホン酸ナトリウム３０ｍｇ錠</t>
  </si>
  <si>
    <t>カルバゾクロムスルホン酸Ｎａ錠３０ｍｇ「あすか」 ＰＴＰ 10錠 あすか取扱品</t>
  </si>
  <si>
    <t>カルバゾクロムスルホン酸Ｎａ錠３０ｍｇ「あすか」</t>
  </si>
  <si>
    <t>あすか取扱品</t>
  </si>
  <si>
    <t>カルバゾクロムスルホン酸Ｎａ錠３０ｍｇ「あすか」 ＰＴＰ 10錠 千寿取扱</t>
  </si>
  <si>
    <t>千寿取扱</t>
  </si>
  <si>
    <t>カルバゾクロムスルホン酸Ｎａ錠３０ｍｇ「ツルハラ」 ＰＴＰ 10錠</t>
  </si>
  <si>
    <t>カルバゾクロムスルホン酸Ｎａ錠３０ｍｇ「ツルハラ」</t>
  </si>
  <si>
    <t>3321002F2439</t>
  </si>
  <si>
    <t>カルバゾクロムスルホン酸Ｎａ錠３０ｍｇ「トーワ」 ＰＴＰ 10錠</t>
  </si>
  <si>
    <t>カルバゾクロムスルホン酸Ｎａ錠３０ｍｇ「トーワ」</t>
  </si>
  <si>
    <t>カルバゾクロムスルホン酸ナトリウム散１０％「日医工」 バラ 100ｇ</t>
  </si>
  <si>
    <t>カルバゾクロムスルホン酸ナトリウム散１０％「日医工」</t>
  </si>
  <si>
    <t>3321002B1015</t>
  </si>
  <si>
    <t>カルバゾクロムスルホン酸ナトリウム１０％散</t>
  </si>
  <si>
    <t>カルバゾクロムスルホン酸ナトリウム錠１０ｍｇ「日医工」 ＰＴＰ 10錠</t>
  </si>
  <si>
    <t>カルバゾクロムスルホン酸ナトリウム錠１０ｍｇ「日医工」</t>
  </si>
  <si>
    <t>3321002F1114</t>
  </si>
  <si>
    <t>カルバゾクロムスルホン酸ナトリウム錠３０ｍｇ「日医工」 ＰＴＰ 10錠</t>
  </si>
  <si>
    <t>カルバゾクロムスルホン酸ナトリウム錠３０ｍｇ「日医工」</t>
  </si>
  <si>
    <t>カルバマゼピン細粒５０％「アメル」 バラ 500ｇ</t>
  </si>
  <si>
    <t>カルバマゼピン細粒５０％「アメル」</t>
  </si>
  <si>
    <t>1139002C1066</t>
  </si>
  <si>
    <t>カルバマゼピン細粒５０％「フジナガ」 バラ 100ｇ</t>
  </si>
  <si>
    <t>カルバマゼピン細粒５０％「フジナガ」</t>
  </si>
  <si>
    <t>1139002C1090</t>
  </si>
  <si>
    <t>カルバマゼピン細粒５０％「フジナガ」 バラ 500ｇ</t>
  </si>
  <si>
    <t>カルバマゼピン錠１００ｍｇ「アメル」 ＰＴＰ 10錠</t>
  </si>
  <si>
    <t>カルバマゼピン錠１００ｍｇ「アメル」</t>
  </si>
  <si>
    <t>1139002F2042</t>
  </si>
  <si>
    <t>カルバマゼピン錠１００ｍｇ「アメル」 バラ 500錠</t>
  </si>
  <si>
    <t>カルバマゼピン錠１００ｍｇ「フジナガ」 ＰＴＰ 10錠</t>
  </si>
  <si>
    <t>カルバマゼピン錠１００ｍｇ「フジナガ」</t>
  </si>
  <si>
    <t>1139002F2018</t>
  </si>
  <si>
    <t>カルバマゼピン１００ｍｇ錠</t>
  </si>
  <si>
    <t>カルバマゼピン錠１００ｍｇ「フジナガ」 バラ 500錠</t>
  </si>
  <si>
    <t>カルバマゼピン錠２００ｍｇ「アメル」 ＰＴＰ 10錠</t>
  </si>
  <si>
    <t>カルバマゼピン錠２００ｍｇ「アメル」</t>
  </si>
  <si>
    <t>1139002F1070</t>
  </si>
  <si>
    <t>カルバマゼピン錠２００ｍｇ「アメル」 バラ 500錠</t>
  </si>
  <si>
    <t>カルバマゼピン錠２００ｍｇ「フジナガ」 ＰＴＰ 10錠</t>
  </si>
  <si>
    <t>カルバマゼピン錠２００ｍｇ「フジナガ」</t>
  </si>
  <si>
    <t>1139002F1011</t>
  </si>
  <si>
    <t>カルバマゼピン２００ｍｇ錠</t>
  </si>
  <si>
    <t>カルバマゼピン錠２００ｍｇ「フジナガ」 バラ 500錠</t>
  </si>
  <si>
    <t>カルバン錠１００ ＰＴＰ 10錠</t>
  </si>
  <si>
    <t>カルバン錠１００</t>
  </si>
  <si>
    <t>2149036F3022</t>
  </si>
  <si>
    <t>カルバン錠１００ ＰＴＰ 14錠</t>
  </si>
  <si>
    <t>カルバン錠２５ ＰＴＰ 10錠</t>
  </si>
  <si>
    <t>カルバン錠２５</t>
  </si>
  <si>
    <t>2149036F1020</t>
  </si>
  <si>
    <t>カルバン錠５０ ＰＴＰ 10錠</t>
  </si>
  <si>
    <t>カルバン錠５０</t>
  </si>
  <si>
    <t>2149036F2026</t>
  </si>
  <si>
    <t>カルバン錠５０ ＰＴＰ 14錠</t>
  </si>
  <si>
    <t>カルバン錠５０ バラ 500錠</t>
  </si>
  <si>
    <t>カルビスケン錠５ｍｇ ＰＴＰ 10錠</t>
  </si>
  <si>
    <t>カルビスケン錠５ｍｇ</t>
  </si>
  <si>
    <t>2123009F3096</t>
  </si>
  <si>
    <t>カルフィーナ錠０．２５μｇ ＰＴＰ 10錠</t>
  </si>
  <si>
    <t>カルフィーナ錠０．２５μｇ</t>
  </si>
  <si>
    <t>3112001F1012</t>
  </si>
  <si>
    <t>アルファカルシドール０．２５μｇ錠</t>
  </si>
  <si>
    <t>カルフィーナ錠０．５μｇ ＰＴＰ 10錠</t>
  </si>
  <si>
    <t>カルフィーナ錠０．５μｇ</t>
  </si>
  <si>
    <t>3112001F2019</t>
  </si>
  <si>
    <t>アルファカルシドール０．５μｇ錠</t>
  </si>
  <si>
    <t>カルフィーナ錠１．０μｇ ＰＴＰ 10錠</t>
  </si>
  <si>
    <t>カルフィーナ錠１．０μｇ</t>
  </si>
  <si>
    <t>3112001F3015</t>
  </si>
  <si>
    <t>アルファカルシドール１μｇ錠</t>
  </si>
  <si>
    <t>カルフェニール錠４０ｍｇ ＰＴＰ 10錠</t>
  </si>
  <si>
    <t>カルフェニール錠４０ｍｇ</t>
  </si>
  <si>
    <t>1149020F1024</t>
  </si>
  <si>
    <t>カルフェニール錠８０ｍｇ ＰＴＰ 10錠</t>
  </si>
  <si>
    <t>カルフェニール錠８０ｍｇ</t>
  </si>
  <si>
    <t>1149020F2020</t>
  </si>
  <si>
    <t>カルブロック錠１６ｍｇ ＰＴＰ 10錠</t>
  </si>
  <si>
    <t>カルブロック錠１６ｍｇ</t>
  </si>
  <si>
    <t>2149043F2026</t>
  </si>
  <si>
    <t>（局）カルブロック錠１６ｍｇ</t>
  </si>
  <si>
    <t>カルブロック錠１６ｍｇ ＰＴＰ 14錠</t>
  </si>
  <si>
    <t>カルブロック錠８ｍｇ ＰＴＰ 10錠</t>
  </si>
  <si>
    <t>カルブロック錠８ｍｇ</t>
  </si>
  <si>
    <t>2149043F1020</t>
  </si>
  <si>
    <t>（局）カルブロック錠８ｍｇ</t>
  </si>
  <si>
    <t>カルベジロール錠１．２５ｍｇ「ＤＳＥＰ」 ＰＴＰ 10錠</t>
  </si>
  <si>
    <t>カルベジロール錠１．２５ｍｇ「ＤＳＥＰ」</t>
  </si>
  <si>
    <t>2149032F3016</t>
  </si>
  <si>
    <t>カルベジロール１．２５ｍｇ錠</t>
  </si>
  <si>
    <t>カルベジロール錠１．２５ｍｇ「ＪＧ」 ＰＴＰ 10錠</t>
  </si>
  <si>
    <t>カルベジロール錠１．２５ｍｇ「ＪＧ」</t>
  </si>
  <si>
    <t>カルベジロール錠１．２５ｍｇ「Ｍｅ」 ＰＴＰ 10錠</t>
  </si>
  <si>
    <t>カルベジロール錠１．２５ｍｇ「Ｍｅ」</t>
  </si>
  <si>
    <t>カルベジロール錠１．２５ｍｇ「ＮＩＧ」 ＰＴＰ 10錠</t>
  </si>
  <si>
    <t>カルベジロール錠１．２５ｍｇ「ＮＩＧ」</t>
  </si>
  <si>
    <t>カルベジロール錠１．２５ｍｇ「ＴＣＫ」 ＰＴＰ 10錠</t>
  </si>
  <si>
    <t>カルベジロール錠１．２５ｍｇ「ＴＣＫ」</t>
  </si>
  <si>
    <t>カルベジロール錠１．２５ｍｇ「ＶＴＲＳ」 ＰＴＰ 10錠</t>
  </si>
  <si>
    <t>カルベジロール錠１．２５ｍｇ「ＶＴＲＳ」</t>
  </si>
  <si>
    <t>カルベジロール錠１．２５ｍｇ「サワイ」 ＰＴＰ 10錠</t>
  </si>
  <si>
    <t>カルベジロール錠１．２５ｍｇ「サワイ」</t>
  </si>
  <si>
    <t>カルベジロール錠１．２５ｍｇ「テバ」 ＰＴＰ 10錠</t>
  </si>
  <si>
    <t>カルベジロール錠１．２５ｍｇ「テバ」</t>
  </si>
  <si>
    <t>カルベジロール錠１．２５ｍｇ「トーワ」 ＰＴＰ 10錠</t>
  </si>
  <si>
    <t>カルベジロール錠１．２５ｍｇ「トーワ」</t>
  </si>
  <si>
    <t>カルベジロール錠１．２５ｍｇ「ニプロ」 ＰＴＰ 10錠</t>
  </si>
  <si>
    <t>カルベジロール錠１．２５ｍｇ「ニプロ」</t>
  </si>
  <si>
    <t>カルベジロール錠１．２５ｍｇ「ファイザー」 ＰＴＰ 10錠</t>
  </si>
  <si>
    <t>カルベジロール錠１．２５ｍｇ「ファイザー」</t>
  </si>
  <si>
    <t>カルベジロール錠１０ｍｇ「ＤＳＥＰ」 ＰＴＰ 10錠</t>
  </si>
  <si>
    <t>カルベジロール錠１０ｍｇ「ＤＳＥＰ」</t>
  </si>
  <si>
    <t>2149032F1013</t>
  </si>
  <si>
    <t>カルベジロール１０ｍｇ錠</t>
  </si>
  <si>
    <t>カルベジロール錠１０ｍｇ「ＤＳＥＰ」 ＰＴＰ 14錠</t>
  </si>
  <si>
    <t>カルベジロール錠１０ｍｇ「ＤＳＥＰ」 バラ 500錠</t>
  </si>
  <si>
    <t>カルベジロール錠１０ｍｇ「ＪＧ」 ＰＴＰ 10錠</t>
  </si>
  <si>
    <t>カルベジロール錠１０ｍｇ「ＪＧ」</t>
  </si>
  <si>
    <t>カルベジロール錠１０ｍｇ「Ｍｅ」 ＰＴＰ 10錠</t>
  </si>
  <si>
    <t>カルベジロール錠１０ｍｇ「Ｍｅ」</t>
  </si>
  <si>
    <t>カルベジロール錠１０ｍｇ「Ｍｅ」 バラ 500錠</t>
  </si>
  <si>
    <t>カルベジロール錠１０ｍｇ「ＮＩＧ」 ＰＴＰ 10錠</t>
  </si>
  <si>
    <t>カルベジロール錠１０ｍｇ「ＮＩＧ」</t>
  </si>
  <si>
    <t>カルベジロール錠１０ｍｇ「ＴＣＫ」 ＰＴＰ 10錠</t>
  </si>
  <si>
    <t>カルベジロール錠１０ｍｇ「ＴＣＫ」</t>
  </si>
  <si>
    <t>カルベジロール錠１０ｍｇ「ＴＣＫ」 バラ 500錠</t>
  </si>
  <si>
    <t>カルベジロール錠１０ｍｇ「ＶＴＲＳ」 ＰＴＰ 10錠</t>
  </si>
  <si>
    <t>カルベジロール錠１０ｍｇ「ＶＴＲＳ」</t>
  </si>
  <si>
    <t>カルベジロール錠１０ｍｇ「サワイ」 ＰＴＰ 10錠</t>
  </si>
  <si>
    <t>カルベジロール錠１０ｍｇ「サワイ」</t>
  </si>
  <si>
    <t>カルベジロール錠１０ｍｇ「サワイ」 ＰＴＰ 10錠 割線</t>
  </si>
  <si>
    <t>割線</t>
  </si>
  <si>
    <t>カルベジロール錠１０ｍｇ「サワイ」 ＰＴＰ 14錠</t>
  </si>
  <si>
    <t>カルベジロール錠１０ｍｇ「サワイ」 ＰＴＰ 14錠 割線</t>
  </si>
  <si>
    <t>カルベジロール錠１０ｍｇ「サワイ」 バラ 500錠</t>
  </si>
  <si>
    <t>カルベジロール錠１０ｍｇ「サワイ」 バラ 500錠 割線</t>
  </si>
  <si>
    <t>カルベジロール錠１０ｍｇ「テバ」 ＰＴＰ 10錠</t>
  </si>
  <si>
    <t>カルベジロール錠１０ｍｇ「テバ」</t>
  </si>
  <si>
    <t>カルベジロール錠１０ｍｇ「トーワ」 ＰＴＰ 10錠</t>
  </si>
  <si>
    <t>カルベジロール錠１０ｍｇ「トーワ」</t>
  </si>
  <si>
    <t>カルベジロール錠１０ｍｇ「トーワ」 ＰＴＰ 10錠 割線入り</t>
  </si>
  <si>
    <t>カルベジロール錠１０ｍｇ「トーワ」 バラ 500錠</t>
  </si>
  <si>
    <t>カルベジロール錠１０ｍｇ「トーワ」 バラ 500錠 割線入り</t>
  </si>
  <si>
    <t>カルベジロール錠１０ｍｇ「ニプロ」 ＰＴＰ 10錠</t>
  </si>
  <si>
    <t>カルベジロール錠１０ｍｇ「ニプロ」</t>
  </si>
  <si>
    <t>カルベジロール錠１０ｍｇ「ファイザー」 ＰＴＰ 10錠</t>
  </si>
  <si>
    <t>カルベジロール錠１０ｍｇ「ファイザー」</t>
  </si>
  <si>
    <t>カルベジロール錠１０ｍｇ「ファイザー」 ＰＴＰ 10錠 オーバーラベル対応品</t>
  </si>
  <si>
    <t>カルベジロール錠２．５ｍｇ「ＤＳＥＰ」 ＰＴＰ 10錠</t>
  </si>
  <si>
    <t>カルベジロール錠２．５ｍｇ「ＤＳＥＰ」</t>
  </si>
  <si>
    <t>2149032F4012</t>
  </si>
  <si>
    <t>カルベジロール２．５ｍｇ錠</t>
  </si>
  <si>
    <t>カルベジロール錠２．５ｍｇ「ＤＳＥＰ」 ＰＴＰ 14錠</t>
  </si>
  <si>
    <t>カルベジロール錠２．５ｍｇ「ＤＳＥＰ」 バラ 500錠</t>
  </si>
  <si>
    <t>カルベジロール錠２．５ｍｇ「ＪＧ」 ＰＴＰ 10錠</t>
  </si>
  <si>
    <t>カルベジロール錠２．５ｍｇ「ＪＧ」</t>
  </si>
  <si>
    <t>カルベジロール錠２．５ｍｇ「ＪＧ」 バラ 500錠</t>
  </si>
  <si>
    <t>カルベジロール錠２．５ｍｇ「Ｍｅ」 ＰＴＰ 10錠</t>
  </si>
  <si>
    <t>カルベジロール錠２．５ｍｇ「Ｍｅ」</t>
  </si>
  <si>
    <t>カルベジロール錠２．５ｍｇ「Ｍｅ」 バラ 500錠</t>
  </si>
  <si>
    <t>カルベジロール錠２．５ｍｇ「ＮＩＧ」 ＰＴＰ 10錠</t>
  </si>
  <si>
    <t>カルベジロール錠２．５ｍｇ「ＮＩＧ」</t>
  </si>
  <si>
    <t>カルベジロール錠２．５ｍｇ「ＴＣＫ」 ＰＴＰ 10錠</t>
  </si>
  <si>
    <t>カルベジロール錠２．５ｍｇ「ＴＣＫ」</t>
  </si>
  <si>
    <t>カルベジロール錠２．５ｍｇ「ＴＣＫ」 バラ 500錠</t>
  </si>
  <si>
    <t>カルベジロール錠２．５ｍｇ「ＶＴＲＳ」 ＰＴＰ 10錠</t>
  </si>
  <si>
    <t>カルベジロール錠２．５ｍｇ「ＶＴＲＳ」</t>
  </si>
  <si>
    <t>カルベジロール錠２．５ｍｇ「サワイ」 ＰＴＰ 10錠</t>
  </si>
  <si>
    <t>カルベジロール錠２．５ｍｇ「サワイ」</t>
  </si>
  <si>
    <t>カルベジロール錠２．５ｍｇ「サワイ」 ＰＴＰ 14錠</t>
  </si>
  <si>
    <t>カルベジロール錠２．５ｍｇ「サワイ」 バラ 200錠</t>
  </si>
  <si>
    <t>カルベジロール錠２．５ｍｇ「テバ」 ＰＴＰ 10錠</t>
  </si>
  <si>
    <t>カルベジロール錠２．５ｍｇ「テバ」</t>
  </si>
  <si>
    <t>カルベジロール錠２．５ｍｇ「トーワ」 ＰＴＰ 10錠</t>
  </si>
  <si>
    <t>カルベジロール錠２．５ｍｇ「トーワ」</t>
  </si>
  <si>
    <t>カルベジロール錠２．５ｍｇ「トーワ」 ＰＴＰ 14錠</t>
  </si>
  <si>
    <t>カルベジロール錠２．５ｍｇ「トーワ」 バラ 300錠</t>
  </si>
  <si>
    <t>カルベジロール錠２．５ｍｇ「ニプロ」 ＰＴＰ 10錠</t>
  </si>
  <si>
    <t>カルベジロール錠２．５ｍｇ「ニプロ」</t>
  </si>
  <si>
    <t>カルベジロール錠２．５ｍｇ「ニプロ」 バラ 100錠</t>
  </si>
  <si>
    <t>カルベジロール錠２．５ｍｇ「ファイザー」 ＰＴＰ 10錠</t>
  </si>
  <si>
    <t>カルベジロール錠２．５ｍｇ「ファイザー」</t>
  </si>
  <si>
    <t>カルベジロール錠２．５ｍｇ「ファイザー」 ＰＴＰ 10錠 オーバーラベル対応品</t>
  </si>
  <si>
    <t>カルベジロール錠２０ｍｇ「ＤＳＥＰ」 ＰＴＰ 10錠</t>
  </si>
  <si>
    <t>カルベジロール錠２０ｍｇ「ＤＳＥＰ」</t>
  </si>
  <si>
    <t>2149032F2010</t>
  </si>
  <si>
    <t>カルベジロール２０ｍｇ錠</t>
  </si>
  <si>
    <t>カルベジロール錠２０ｍｇ「ＪＧ」 ＰＴＰ 10錠</t>
  </si>
  <si>
    <t>カルベジロール錠２０ｍｇ「ＪＧ」</t>
  </si>
  <si>
    <t>カルベジロール錠２０ｍｇ「Ｍｅ」 ＰＴＰ 10錠</t>
  </si>
  <si>
    <t>カルベジロール錠２０ｍｇ「Ｍｅ」</t>
  </si>
  <si>
    <t>カルベジロール錠２０ｍｇ「ＮＩＧ」 ＰＴＰ 10錠</t>
  </si>
  <si>
    <t>カルベジロール錠２０ｍｇ「ＮＩＧ」</t>
  </si>
  <si>
    <t>カルベジロール錠２０ｍｇ「ＴＣＫ」 ＰＴＰ 10錠</t>
  </si>
  <si>
    <t>カルベジロール錠２０ｍｇ「ＴＣＫ」</t>
  </si>
  <si>
    <t>2149032F2150</t>
  </si>
  <si>
    <t>（局）カルベジロール錠２０ｍｇ「ＴＣＫ」</t>
  </si>
  <si>
    <t>カルベジロール錠２０ｍｇ「ＴＣＫ」 バラ 500錠</t>
  </si>
  <si>
    <t>カルベジロール錠２０ｍｇ「ＶＴＲＳ」 ＰＴＰ 10錠</t>
  </si>
  <si>
    <t>カルベジロール錠２０ｍｇ「ＶＴＲＳ」</t>
  </si>
  <si>
    <t>2149032F2192</t>
  </si>
  <si>
    <t>（局）カルベジロール錠２０ｍｇ「ＶＴＲＳ」</t>
  </si>
  <si>
    <t>カルベジロール錠２０ｍｇ「サワイ」 ＰＴＰ 10錠</t>
  </si>
  <si>
    <t>カルベジロール錠２０ｍｇ「サワイ」</t>
  </si>
  <si>
    <t>2149032F2095</t>
  </si>
  <si>
    <t>（局）カルベジロール錠２０ｍｇ「サワイ」</t>
  </si>
  <si>
    <t>カルベジロール錠２０ｍｇ「テバ」 ＰＴＰ 10錠</t>
  </si>
  <si>
    <t>カルベジロール錠２０ｍｇ「テバ」</t>
  </si>
  <si>
    <t>カルベジロール錠２０ｍｇ「トーワ」 ＰＴＰ 10錠</t>
  </si>
  <si>
    <t>カルベジロール錠２０ｍｇ「トーワ」</t>
  </si>
  <si>
    <t>2149032F2125</t>
  </si>
  <si>
    <t>（局）カルベジロール錠２０ｍｇ「トーワ」</t>
  </si>
  <si>
    <t>カルベジロール錠２０ｍｇ「ニプロ」 ＰＴＰ 10錠</t>
  </si>
  <si>
    <t>カルベジロール錠２０ｍｇ「ニプロ」</t>
  </si>
  <si>
    <t>2149032F2206</t>
  </si>
  <si>
    <t>（局）カルベジロール錠２０ｍｇ「ニプロ」</t>
  </si>
  <si>
    <t>カルベジロール錠２０ｍｇ「ファイザー」 ＰＴＰ 10錠</t>
  </si>
  <si>
    <t>カルベジロール錠２０ｍｇ「ファイザー」</t>
  </si>
  <si>
    <t>2149032F2117</t>
  </si>
  <si>
    <t>（局）カルベジロール錠２０ｍｇ「ファイザー」</t>
  </si>
  <si>
    <t>カルベジロール錠２０ｍｇ「ファイザー」 ＰＴＰ 10錠 オーバーラベル対応品</t>
  </si>
  <si>
    <t>カルボシステインＤＳ３３．３％「トーワ」 バラ 100ｇ</t>
  </si>
  <si>
    <t>カルボシステインＤＳ３３．３％「トーワ」</t>
  </si>
  <si>
    <t>３３．３％１ｇ</t>
  </si>
  <si>
    <t>2233002R1065</t>
  </si>
  <si>
    <t>カルボシステインＤＳ３３．３％「トーワ」 バラ 500ｇ</t>
  </si>
  <si>
    <t>カルボシステインＤＳ５０％「タカタ」 バラ 100ｇ</t>
  </si>
  <si>
    <t>カルボシステインＤＳ５０％「タカタ」</t>
  </si>
  <si>
    <t>2233002R2037</t>
  </si>
  <si>
    <t>カルボシステインＤＳ５０％「タカタ」 バラ 500ｇ</t>
  </si>
  <si>
    <t>カルボシステインＤＳ５０％「ツルハラ」 バラ 100ｇ</t>
  </si>
  <si>
    <t>カルボシステインＤＳ５０％「ツルハラ」</t>
  </si>
  <si>
    <t>2233002R2045</t>
  </si>
  <si>
    <t>カルボシステインＤＳ５０％「ツルハラ」 バラ 500ｇ</t>
  </si>
  <si>
    <t>カルボシステインＤＳ５０％「トーワ」 バラ 100ｇ</t>
  </si>
  <si>
    <t>カルボシステインＤＳ５０％「トーワ」</t>
  </si>
  <si>
    <t>2233002R2061</t>
  </si>
  <si>
    <t>カルボシステインＤＳ５０％「トーワ」 バラ 500ｇ</t>
  </si>
  <si>
    <t>カルボシステインシロップ５％「ツルハラ」 バラ 500ｍＬ</t>
  </si>
  <si>
    <t>カルボシステインシロップ５％「ツルハラ」</t>
  </si>
  <si>
    <t>2233002Q1019</t>
  </si>
  <si>
    <t>Ｌ－カルボシステイン５％シロップ</t>
  </si>
  <si>
    <t>カルボシステインドライシロップ５０％「ＮＩＧ」 バラ 100ｇ</t>
  </si>
  <si>
    <t>カルボシステインドライシロップ５０％「ＮＩＧ」</t>
  </si>
  <si>
    <t>2233002R2070</t>
  </si>
  <si>
    <t>カルボシステインドライシロップ５０％「テバ」 バラ 100ｇ</t>
  </si>
  <si>
    <t>カルボシステインドライシロップ５０％「テバ」</t>
  </si>
  <si>
    <t>2233002R2010</t>
  </si>
  <si>
    <t>Ｌ－カルボシステイン５０％シロップ用</t>
  </si>
  <si>
    <t>カルボシステイン細粒５０％「ツルハラ」 バラ 1000ｇ</t>
  </si>
  <si>
    <t>カルボシステイン細粒５０％「ツルハラ」</t>
  </si>
  <si>
    <t>2233002C1089</t>
  </si>
  <si>
    <t>カルボシステイン細粒５０％「ツルハラ」 バラ 100ｇ</t>
  </si>
  <si>
    <t>カルボシステイン細粒５０％「ツルハラ」 バラ 500ｇ</t>
  </si>
  <si>
    <t>カルボシステイン錠２５０ｍｇ「ＪＧ」 ＰＴＰ 10錠</t>
  </si>
  <si>
    <t>カルボシステイン錠２５０ｍｇ「ＪＧ」</t>
  </si>
  <si>
    <t>2233002F1018</t>
  </si>
  <si>
    <t>Ｌ－カルボシステイン２５０ｍｇ錠</t>
  </si>
  <si>
    <t>カルボシステイン錠２５０ｍｇ「ＪＧ」 バラ 500錠</t>
  </si>
  <si>
    <t>カルボシステイン錠２５０ｍｇ「ＮＩＧ」 ＰＴＰ 10錠</t>
  </si>
  <si>
    <t>カルボシステイン錠２５０ｍｇ「ＮＩＧ」</t>
  </si>
  <si>
    <t>カルボシステイン錠２５０ｍｇ「ＮＩＧ」 バラ 1200錠</t>
  </si>
  <si>
    <t>カルボシステイン錠２５０ｍｇ「ＮＩＧ」 バラ 500錠</t>
  </si>
  <si>
    <t>カルボシステイン錠２５０ｍｇ「ＴＣＫ」 ＰＴＰ 10錠</t>
  </si>
  <si>
    <t>カルボシステイン錠２５０ｍｇ「ＴＣＫ」</t>
  </si>
  <si>
    <t>カルボシステイン錠２５０ｍｇ「サワイ」 ＰＴＰ 10錠</t>
  </si>
  <si>
    <t>カルボシステイン錠２５０ｍｇ「サワイ」</t>
  </si>
  <si>
    <t>カルボシステイン錠２５０ｍｇ「サワイ」 バラ 1000錠</t>
  </si>
  <si>
    <t>カルボシステイン錠２５０ｍｇ「ツルハラ」 ＰＴＰ 10錠</t>
  </si>
  <si>
    <t>カルボシステイン錠２５０ｍｇ「ツルハラ」</t>
  </si>
  <si>
    <t>カルボシステイン錠２５０ｍｇ「ツルハラ」 バラ 1200錠</t>
  </si>
  <si>
    <t>カルボシステイン錠２５０ｍｇ「テバ」 ＰＴＰ 10錠</t>
  </si>
  <si>
    <t>カルボシステイン錠２５０ｍｇ「テバ」</t>
  </si>
  <si>
    <t>カルボシステイン錠２５０ｍｇ「テバ」 バラ 1200錠</t>
  </si>
  <si>
    <t>カルボシステイン錠２５０ｍｇ「トーワ」 ＰＴＰ 10錠</t>
  </si>
  <si>
    <t>カルボシステイン錠２５０ｍｇ「トーワ」</t>
  </si>
  <si>
    <t>カルボシステイン錠２５０ｍｇ「トーワ」 バラ 1000錠</t>
  </si>
  <si>
    <t>カルボシステイン錠５００ｍｇ「ＪＧ」 ＰＴＰ 10錠</t>
  </si>
  <si>
    <t>カルボシステイン錠５００ｍｇ「ＪＧ」</t>
  </si>
  <si>
    <t>2233002F2014</t>
  </si>
  <si>
    <t>Ｌ－カルボシステイン５００ｍｇ錠</t>
  </si>
  <si>
    <t>カルボシステイン錠５００ｍｇ「ＪＧ」 バラ 500錠</t>
  </si>
  <si>
    <t>カルボシステイン錠５００ｍｇ「ＮＩＧ」 ＰＴＰ 10錠</t>
  </si>
  <si>
    <t>カルボシステイン錠５００ｍｇ「ＮＩＧ」</t>
  </si>
  <si>
    <t>カルボシステイン錠５００ｍｇ「ＴＣＫ」 ＰＴＰ 10錠</t>
  </si>
  <si>
    <t>カルボシステイン錠５００ｍｇ「ＴＣＫ」</t>
  </si>
  <si>
    <t>カルボシステイン錠５００ｍｇ「サワイ」 ＰＴＰ 10錠</t>
  </si>
  <si>
    <t>カルボシステイン錠５００ｍｇ「サワイ」</t>
  </si>
  <si>
    <t>カルボシステイン錠５００ｍｇ「サワイ」 ＰＴＰ 21錠</t>
  </si>
  <si>
    <t>カルボシステイン錠５００ｍｇ「サワイ」 バラ 200錠</t>
  </si>
  <si>
    <t>カルボシステイン錠５００ｍｇ「ツルハラ」 ＰＴＰ 10錠</t>
  </si>
  <si>
    <t>カルボシステイン錠５００ｍｇ「ツルハラ」</t>
  </si>
  <si>
    <t>カルボシステイン錠５００ｍｇ「テバ」 ＰＴＰ 10錠</t>
  </si>
  <si>
    <t>カルボシステイン錠５００ｍｇ「テバ」</t>
  </si>
  <si>
    <t>2233002F2120</t>
  </si>
  <si>
    <t>（局）カルボシステイン錠５００ｍｇ「テバ」</t>
  </si>
  <si>
    <t>カルボシステイン錠５００ｍｇ「トーワ」 ＰＴＰ 10錠</t>
  </si>
  <si>
    <t>カルボシステイン錠５００ｍｇ「トーワ」</t>
  </si>
  <si>
    <t>カルボシステイン錠５００ｍｇ「トーワ」 バラ 500錠</t>
  </si>
  <si>
    <t>カルミサールカプセル０．２５ ＰＴＰ 10カプセル</t>
  </si>
  <si>
    <t>カルミサールカプセル０．２５</t>
  </si>
  <si>
    <t>カルミサールカプセル０．５ ＰＴＰ 10カプセル</t>
  </si>
  <si>
    <t>カルミサールカプセル０．５</t>
  </si>
  <si>
    <t>カルメロースナトリウム原末「マルイシ」 バラ 500ｇ</t>
  </si>
  <si>
    <t>カルメロースナトリウム原末「マルイシ」</t>
  </si>
  <si>
    <t>2359001X2017</t>
  </si>
  <si>
    <t>（局）カルメロースナトリウム</t>
  </si>
  <si>
    <t>カレトラ配合錠 バラ 120錠</t>
  </si>
  <si>
    <t>カレトラ配合錠</t>
  </si>
  <si>
    <t>6250101F1037</t>
  </si>
  <si>
    <t>カレトラ配合錠 バラ 120錠 色調変更</t>
  </si>
  <si>
    <t>色調変更</t>
  </si>
  <si>
    <t>カログラ錠１２０ｍｇ ＰＴＰ 8錠</t>
  </si>
  <si>
    <t>カログラ錠１２０ｍｇ</t>
  </si>
  <si>
    <t>１２０ｍｇ１錠</t>
  </si>
  <si>
    <t>2399018F1024</t>
  </si>
  <si>
    <t>カロコン バラ 500ｇ</t>
  </si>
  <si>
    <t>カロコン</t>
  </si>
  <si>
    <t>5100036X1087</t>
  </si>
  <si>
    <t>（局）ツムラの生薬カロコン</t>
  </si>
  <si>
    <t>カロコンダイコーＭ バラ 500ｇ</t>
  </si>
  <si>
    <t>カロコンダイコーＭ</t>
  </si>
  <si>
    <t>カロナール原末 バラ 500ｇ</t>
  </si>
  <si>
    <t>カロナール原末</t>
  </si>
  <si>
    <t>カロナール細粒２０％ バラ 100ｇ</t>
  </si>
  <si>
    <t>カロナール細粒２０％</t>
  </si>
  <si>
    <t>1141007C1075</t>
  </si>
  <si>
    <t>カロナール細粒２０％ バラ 500ｇ</t>
  </si>
  <si>
    <t>カロナール細粒５０％ バラ 100ｇ</t>
  </si>
  <si>
    <t>カロナール細粒５０％</t>
  </si>
  <si>
    <t>1141007C2020</t>
  </si>
  <si>
    <t>カロナール細粒５０％ バラ 500ｇ</t>
  </si>
  <si>
    <t>カロナール錠２００ ＰＴＰ 10錠</t>
  </si>
  <si>
    <t>カロナール錠２００</t>
  </si>
  <si>
    <t>1141007F1063</t>
  </si>
  <si>
    <t>カロナール錠２００ バラ 500錠</t>
  </si>
  <si>
    <t>カロナール錠３００ ＰＴＰ 10錠</t>
  </si>
  <si>
    <t>カロナール錠３００</t>
  </si>
  <si>
    <t>1141007F2027</t>
  </si>
  <si>
    <t>カロナール錠３００ バラ 500錠</t>
  </si>
  <si>
    <t>カロナール錠５００ ＰＴＰ 10錠</t>
  </si>
  <si>
    <t>カロナール錠５００</t>
  </si>
  <si>
    <t>1141007F3023</t>
  </si>
  <si>
    <t>カロナール錠５００ ＰＴＰ 10錠 剤形変更品</t>
  </si>
  <si>
    <t>剤形変更品</t>
  </si>
  <si>
    <t>カロナール錠５００ バラ 500錠</t>
  </si>
  <si>
    <t>カンゾウダイコーＭ バラ 500ｇ 刻み</t>
  </si>
  <si>
    <t>カンゾウダイコーＭ</t>
  </si>
  <si>
    <t>5100039X1064</t>
  </si>
  <si>
    <t>（局）カンゾウダイコーＭ</t>
  </si>
  <si>
    <t>カンゾウダイコーＭ バラ 500ｇ 小口切</t>
  </si>
  <si>
    <t>カンデサルタンＯＤ錠１２ｍｇ「ＥＥ」 ＰＴＰ 10錠</t>
  </si>
  <si>
    <t>カンデサルタンＯＤ錠１２ｍｇ「ＥＥ」</t>
  </si>
  <si>
    <t>2149040F8020</t>
  </si>
  <si>
    <t>カンデサルタンＯＤ錠１２ｍｇ「サワイ」 ＰＴＰ 10錠</t>
  </si>
  <si>
    <t>カンデサルタンＯＤ錠１２ｍｇ「サワイ」</t>
  </si>
  <si>
    <t>2149040F8047</t>
  </si>
  <si>
    <t>カンデサルタンＯＤ錠１２ｍｇ「サワイ」 ＰＴＰ 14錠</t>
  </si>
  <si>
    <t>カンデサルタンＯＤ錠１２ｍｇ「サワイ」 バラ 200錠</t>
  </si>
  <si>
    <t>カンデサルタンＯＤ錠１２ｍｇ「トーワ」 ＰＴＰ 10錠</t>
  </si>
  <si>
    <t>カンデサルタンＯＤ錠１２ｍｇ「トーワ」</t>
  </si>
  <si>
    <t>2149040F8055</t>
  </si>
  <si>
    <t>カンデサルタンＯＤ錠１２ｍｇ「トーワ」 ＰＴＰ 14錠</t>
  </si>
  <si>
    <t>カンデサルタンＯＤ錠１２ｍｇ「トーワ」 バラ 300錠</t>
  </si>
  <si>
    <t>カンデサルタンＯＤ錠１２ｍｇ「明治」 ＰＴＰ 10錠</t>
  </si>
  <si>
    <t>カンデサルタンＯＤ錠１２ｍｇ「明治」</t>
  </si>
  <si>
    <t>2149040F8063</t>
  </si>
  <si>
    <t>カンデサルタンＯＤ錠２ｍｇ「ＥＥ」 ＰＴＰ 10錠</t>
  </si>
  <si>
    <t>カンデサルタンＯＤ錠２ｍｇ「ＥＥ」</t>
  </si>
  <si>
    <t>2149040F5013</t>
  </si>
  <si>
    <t>カンデサルタンシレキセチル２ｍｇ口腔内崩壊錠</t>
  </si>
  <si>
    <t>カンデサルタンＯＤ錠２ｍｇ「サワイ」 ＰＴＰ 10錠</t>
  </si>
  <si>
    <t>カンデサルタンＯＤ錠２ｍｇ「サワイ」</t>
  </si>
  <si>
    <t>カンデサルタンＯＤ錠２ｍｇ「サワイ」 バラ 200錠</t>
  </si>
  <si>
    <t>カンデサルタンＯＤ錠２ｍｇ「トーワ」 ＰＴＰ 10錠</t>
  </si>
  <si>
    <t>カンデサルタンＯＤ錠２ｍｇ「トーワ」</t>
  </si>
  <si>
    <t>カンデサルタンＯＤ錠２ｍｇ「トーワ」 バラ 300錠</t>
  </si>
  <si>
    <t>カンデサルタンＯＤ錠２ｍｇ「明治」 ＰＴＰ 10錠</t>
  </si>
  <si>
    <t>カンデサルタンＯＤ錠２ｍｇ「明治」</t>
  </si>
  <si>
    <t>2149040F5064</t>
  </si>
  <si>
    <t>カンデサルタンＯＤ錠４ｍｇ「ＥＥ」 ＰＴＰ 10錠</t>
  </si>
  <si>
    <t>カンデサルタンＯＤ錠４ｍｇ「ＥＥ」</t>
  </si>
  <si>
    <t>2149040F6010</t>
  </si>
  <si>
    <t>カンデサルタンシレキセチル４ｍｇ口腔内崩壊錠</t>
  </si>
  <si>
    <t>カンデサルタンＯＤ錠４ｍｇ「ＥＥ」 ＰＴＰ 14錠</t>
  </si>
  <si>
    <t>カンデサルタンＯＤ錠４ｍｇ「ＥＥ」 バラ 500錠</t>
  </si>
  <si>
    <t>カンデサルタンＯＤ錠４ｍｇ「サワイ」 ＰＴＰ 10錠</t>
  </si>
  <si>
    <t>カンデサルタンＯＤ錠４ｍｇ「サワイ」</t>
  </si>
  <si>
    <t>カンデサルタンＯＤ錠４ｍｇ「サワイ」 ＰＴＰ 14錠</t>
  </si>
  <si>
    <t>カンデサルタンＯＤ錠４ｍｇ「サワイ」 バラ 200錠</t>
  </si>
  <si>
    <t>カンデサルタンＯＤ錠４ｍｇ「トーワ」 ＰＴＰ 10錠</t>
  </si>
  <si>
    <t>カンデサルタンＯＤ錠４ｍｇ「トーワ」</t>
  </si>
  <si>
    <t>カンデサルタンＯＤ錠４ｍｇ「トーワ」 ＰＴＰ 14錠</t>
  </si>
  <si>
    <t>カンデサルタンＯＤ錠４ｍｇ「トーワ」 バラ 300錠</t>
  </si>
  <si>
    <t>カンデサルタンＯＤ錠４ｍｇ「明治」 ＰＴＰ 10錠</t>
  </si>
  <si>
    <t>カンデサルタンＯＤ錠４ｍｇ「明治」</t>
  </si>
  <si>
    <t>カンデサルタンＯＤ錠４ｍｇ「明治」 ＰＴＰ 14錠</t>
  </si>
  <si>
    <t>カンデサルタンＯＤ錠８ｍｇ「ＥＥ」 ＰＴＰ 10錠</t>
  </si>
  <si>
    <t>カンデサルタンＯＤ錠８ｍｇ「ＥＥ」</t>
  </si>
  <si>
    <t>2149040F7016</t>
  </si>
  <si>
    <t>カンデサルタンシレキセチル８ｍｇ口腔内崩壊錠</t>
  </si>
  <si>
    <t>カンデサルタンＯＤ錠８ｍｇ「ＥＥ」 ＰＴＰ 14錠</t>
  </si>
  <si>
    <t>カンデサルタンＯＤ錠８ｍｇ「ＥＥ」 バラ 500錠</t>
  </si>
  <si>
    <t>カンデサルタンＯＤ錠８ｍｇ「サワイ」 ＰＴＰ 10錠</t>
  </si>
  <si>
    <t>カンデサルタンＯＤ錠８ｍｇ「サワイ」</t>
  </si>
  <si>
    <t>カンデサルタンＯＤ錠８ｍｇ「サワイ」 ＰＴＰ 14錠</t>
  </si>
  <si>
    <t>カンデサルタンＯＤ錠８ｍｇ「サワイ」 バラ 200錠</t>
  </si>
  <si>
    <t>カンデサルタンＯＤ錠８ｍｇ「トーワ」 ＰＴＰ 10錠</t>
  </si>
  <si>
    <t>カンデサルタンＯＤ錠８ｍｇ「トーワ」</t>
  </si>
  <si>
    <t>カンデサルタンＯＤ錠８ｍｇ「トーワ」 ＰＴＰ 14錠</t>
  </si>
  <si>
    <t>カンデサルタンＯＤ錠８ｍｇ「トーワ」 バラ 300錠</t>
  </si>
  <si>
    <t>カンデサルタンＯＤ錠８ｍｇ「明治」 ＰＴＰ 10錠</t>
  </si>
  <si>
    <t>カンデサルタンＯＤ錠８ｍｇ「明治」</t>
  </si>
  <si>
    <t>カンデサルタンＯＤ錠８ｍｇ「明治」 ＰＴＰ 14錠</t>
  </si>
  <si>
    <t>カンデサルタン錠１２ｍｇ「ＢＭＤ」 ＰＴＰ 10錠</t>
  </si>
  <si>
    <t>カンデサルタン錠１２ｍｇ「ＢＭＤ」</t>
  </si>
  <si>
    <t>2149040F4017</t>
  </si>
  <si>
    <t>カンデサルタンシレキセチル１２ｍｇ錠</t>
  </si>
  <si>
    <t>カンデサルタン錠１２ｍｇ「ＤＫ」 ＰＴＰ 10錠</t>
  </si>
  <si>
    <t>カンデサルタン錠１２ｍｇ「ＤＫ」</t>
  </si>
  <si>
    <t>大興製薬</t>
  </si>
  <si>
    <t>カンデサルタン錠１２ｍｇ「ＤＳＥＰ」 ＰＴＰ 10錠</t>
  </si>
  <si>
    <t>カンデサルタン錠１２ｍｇ「ＤＳＥＰ」</t>
  </si>
  <si>
    <t>2149040F4068</t>
  </si>
  <si>
    <t>（局）カンデサルタン錠１２ｍｇ「ＤＳＥＰ」</t>
  </si>
  <si>
    <t>カンデサルタン錠１２ｍｇ「ＥＥ」 ＰＴＰ 10錠</t>
  </si>
  <si>
    <t>カンデサルタン錠１２ｍｇ「ＥＥ」</t>
  </si>
  <si>
    <t>カンデサルタン錠１２ｍｇ「ＥＥ」 バラ 500錠</t>
  </si>
  <si>
    <t>カンデサルタン錠１２ｍｇ「ＦＦＰ」 ＰＴＰ 10錠</t>
  </si>
  <si>
    <t>カンデサルタン錠１２ｍｇ「ＦＦＰ」</t>
  </si>
  <si>
    <t>カンデサルタン錠１２ｍｇ「ＪＧ」 ＰＴＰ 10錠</t>
  </si>
  <si>
    <t>カンデサルタン錠１２ｍｇ「ＪＧ」</t>
  </si>
  <si>
    <t>カンデサルタン錠１２ｍｇ「ＪＧ」 ＰＴＰ 14錠</t>
  </si>
  <si>
    <t>カンデサルタン錠１２ｍｇ「ＪＧ」 バラ 500錠</t>
  </si>
  <si>
    <t>カンデサルタン錠１２ｍｇ「ＫＯ」 ＰＴＰ 10錠</t>
  </si>
  <si>
    <t>カンデサルタン錠１２ｍｇ「ＫＯ」</t>
  </si>
  <si>
    <t>カンデサルタン錠１２ｍｇ「ＮＩＧ」 ＰＴＰ 10錠</t>
  </si>
  <si>
    <t>カンデサルタン錠１２ｍｇ「ＮＩＧ」</t>
  </si>
  <si>
    <t>カンデサルタン錠１２ｍｇ「ＴＣＫ」 ＰＴＰ 10錠</t>
  </si>
  <si>
    <t>カンデサルタン錠１２ｍｇ「ＴＣＫ」</t>
  </si>
  <si>
    <t>カンデサルタン錠１２ｍｇ「ＴＣＫ」 ＰＴＰ 14錠</t>
  </si>
  <si>
    <t>カンデサルタン錠１２ｍｇ「ＹＤ」 ＰＴＰ 10錠</t>
  </si>
  <si>
    <t>カンデサルタン錠１２ｍｇ「ＹＤ」</t>
  </si>
  <si>
    <t>カンデサルタン錠１２ｍｇ「ＺＥ」 ＰＴＰ 10錠</t>
  </si>
  <si>
    <t>カンデサルタン錠１２ｍｇ「ＺＥ」</t>
  </si>
  <si>
    <t>カンデサルタン錠１２ｍｇ「あすか」 ＰＴＰ 10錠</t>
  </si>
  <si>
    <t>カンデサルタン錠１２ｍｇ「あすか」</t>
  </si>
  <si>
    <t>2149040F4033</t>
  </si>
  <si>
    <t>（局）カンデサルタン錠１２ｍｇ「あすか」</t>
  </si>
  <si>
    <t>カンデサルタン錠１２ｍｇ「あすか」 バラ 500錠</t>
  </si>
  <si>
    <t>カンデサルタン錠１２ｍｇ「オーハラ」 ＰＴＰ 10錠</t>
  </si>
  <si>
    <t>カンデサルタン錠１２ｍｇ「オーハラ」</t>
  </si>
  <si>
    <t>カンデサルタン錠１２ｍｇ「オーハラ」 ＰＴＰ 14錠</t>
  </si>
  <si>
    <t>カンデサルタン錠１２ｍｇ「オーハラ」 バラ 500錠</t>
  </si>
  <si>
    <t>カンデサルタン錠１２ｍｇ「ケミファ」 ＰＴＰ 10錠</t>
  </si>
  <si>
    <t>カンデサルタン錠１２ｍｇ「ケミファ」</t>
  </si>
  <si>
    <t>2149040F4211</t>
  </si>
  <si>
    <t>（局）カンデサルタン錠１２ｍｇ「ケミファ」</t>
  </si>
  <si>
    <t>カンデサルタン錠１２ｍｇ「ケミファ」 ＰＴＰ 14錠</t>
  </si>
  <si>
    <t>カンデサルタン錠１２ｍｇ「ケミファ」 バラ 500錠</t>
  </si>
  <si>
    <t>カンデサルタン錠１２ｍｇ「サノフィ」 ＰＴＰ 10錠</t>
  </si>
  <si>
    <t>カンデサルタン錠１２ｍｇ「サノフィ」</t>
  </si>
  <si>
    <t>カンデサルタン錠１２ｍｇ「サノフィ」 ＰＴＰ 14錠</t>
  </si>
  <si>
    <t>カンデサルタン錠１２ｍｇ「サノフィ」 バラ 500錠</t>
  </si>
  <si>
    <t>カンデサルタン錠１２ｍｇ「サワイ」 ＰＴＰ 10錠</t>
  </si>
  <si>
    <t>カンデサルタン錠１２ｍｇ「サワイ」</t>
  </si>
  <si>
    <t>カンデサルタン錠１２ｍｇ「サワイ」 ＰＴＰ 14錠</t>
  </si>
  <si>
    <t>カンデサルタン錠１２ｍｇ「サワイ」 バラ 200錠</t>
  </si>
  <si>
    <t>カンデサルタン錠１２ｍｇ「サンド」 ＰＴＰ 10錠</t>
  </si>
  <si>
    <t>カンデサルタン錠１２ｍｇ「サンド」</t>
  </si>
  <si>
    <t>カンデサルタン錠１２ｍｇ「サンド」 ＰＴＰ 14錠</t>
  </si>
  <si>
    <t>カンデサルタン錠１２ｍｇ「サンド」 バラ 500錠</t>
  </si>
  <si>
    <t>カンデサルタン錠１２ｍｇ「ゼリア」 ＰＴＰ 10錠</t>
  </si>
  <si>
    <t>カンデサルタン錠１２ｍｇ「ゼリア」</t>
  </si>
  <si>
    <t>カンデサルタン錠１２ｍｇ「ツルハラ」 ＰＴＰ 10錠</t>
  </si>
  <si>
    <t>カンデサルタン錠１２ｍｇ「ツルハラ」</t>
  </si>
  <si>
    <t>カンデサルタン錠１２ｍｇ「テバ」 ＰＴＰ 10錠</t>
  </si>
  <si>
    <t>カンデサルタン錠１２ｍｇ「テバ」</t>
  </si>
  <si>
    <t>カンデサルタン錠１２ｍｇ「テバ」 バラ 500錠</t>
  </si>
  <si>
    <t>カンデサルタン錠１２ｍｇ「トーワ」 ＰＴＰ 10錠</t>
  </si>
  <si>
    <t>カンデサルタン錠１２ｍｇ「トーワ」</t>
  </si>
  <si>
    <t>カンデサルタン錠１２ｍｇ「トーワ」 ＰＴＰ 14錠</t>
  </si>
  <si>
    <t>カンデサルタン錠１２ｍｇ「トーワ」 バラ 300錠</t>
  </si>
  <si>
    <t>カンデサルタン錠１２ｍｇ「ニプロ」 ＰＴＰ 10錠</t>
  </si>
  <si>
    <t>カンデサルタン錠１２ｍｇ「ニプロ」</t>
  </si>
  <si>
    <t>カンデサルタン錠１２ｍｇ「ニプロ」 ＰＴＰ 14錠</t>
  </si>
  <si>
    <t>カンデサルタン錠１２ｍｇ「ニプロ」 バラ 500錠</t>
  </si>
  <si>
    <t>カンデサルタン錠１２ｍｇ「ファイザー」 ＰＴＰ 10錠</t>
  </si>
  <si>
    <t>カンデサルタン錠１２ｍｇ「ファイザー」</t>
  </si>
  <si>
    <t>カンデサルタン錠１２ｍｇ「ファイザー」 ＰＴＰ 14錠</t>
  </si>
  <si>
    <t>カンデサルタン錠１２ｍｇ「モチダ」 ＰＴＰ 10錠</t>
  </si>
  <si>
    <t>カンデサルタン錠１２ｍｇ「モチダ」</t>
  </si>
  <si>
    <t>カンデサルタン錠１２ｍｇ「モチダ」 バラ 500錠</t>
  </si>
  <si>
    <t>カンデサルタン錠１２ｍｇ「杏林」 ＰＴＰ 10錠</t>
  </si>
  <si>
    <t>カンデサルタン錠１２ｍｇ「杏林」</t>
  </si>
  <si>
    <t>カンデサルタン錠１２ｍｇ「三和」 ＰＴＰ 10錠</t>
  </si>
  <si>
    <t>カンデサルタン錠１２ｍｇ「三和」</t>
  </si>
  <si>
    <t>カンデサルタン錠１２ｍｇ「三和」 ＰＴＰ 14錠</t>
  </si>
  <si>
    <t>カンデサルタン錠１２ｍｇ「日医工」 ＰＴＰ 10錠</t>
  </si>
  <si>
    <t>カンデサルタン錠１２ｍｇ「日医工」</t>
  </si>
  <si>
    <t>カンデサルタン錠１２ｍｇ「日医工」 ＰＴＰ 14錠</t>
  </si>
  <si>
    <t>カンデサルタン錠１２ｍｇ「日医工」 バラ 500錠</t>
  </si>
  <si>
    <t>カンデサルタン錠１２ｍｇ「日新」 ＰＴＰ 10錠</t>
  </si>
  <si>
    <t>カンデサルタン錠１２ｍｇ「日新」</t>
  </si>
  <si>
    <t>カンデサルタン錠１２ｍｇ「日新」 ＰＴＰ 14錠</t>
  </si>
  <si>
    <t>カンデサルタン錠１２ｍｇ「日新」 バラ 500錠</t>
  </si>
  <si>
    <t>カンデサルタン錠１２ｍｇ「武田テバ」 ＰＴＰ 10錠</t>
  </si>
  <si>
    <t>カンデサルタン錠１２ｍｇ「武田テバ」</t>
  </si>
  <si>
    <t>カンデサルタン錠１２ｍｇ「武田テバ」 バラ 500錠</t>
  </si>
  <si>
    <t>カンデサルタン錠１２ｍｇ「明治」 ＰＴＰ 10錠</t>
  </si>
  <si>
    <t>カンデサルタン錠１２ｍｇ「明治」</t>
  </si>
  <si>
    <t>2149040F4351</t>
  </si>
  <si>
    <t>（局）カンデサルタン錠１２ｍｇ「明治」</t>
  </si>
  <si>
    <t>カンデサルタン錠１２ｍｇ「明治」 ＰＴＰ 14錠</t>
  </si>
  <si>
    <t>カンデサルタン錠１２ｍｇ「明治」 バラ 100錠</t>
  </si>
  <si>
    <t>カンデサルタン錠２ｍｇ「ＢＭＤ」 ＰＴＰ 10錠</t>
  </si>
  <si>
    <t>カンデサルタン錠２ｍｇ「ＢＭＤ」</t>
  </si>
  <si>
    <t>2149040F1018</t>
  </si>
  <si>
    <t>カンデサルタンシレキセチル２ｍｇ錠</t>
  </si>
  <si>
    <t>カンデサルタン錠２ｍｇ「ＤＫ」 ＰＴＰ 10錠</t>
  </si>
  <si>
    <t>カンデサルタン錠２ｍｇ「ＤＫ」</t>
  </si>
  <si>
    <t>カンデサルタン錠２ｍｇ「ＤＳＥＰ」 ＰＴＰ 10錠</t>
  </si>
  <si>
    <t>カンデサルタン錠２ｍｇ「ＤＳＥＰ」</t>
  </si>
  <si>
    <t>カンデサルタン錠２ｍｇ「ＥＥ」 ＰＴＰ 10錠</t>
  </si>
  <si>
    <t>カンデサルタン錠２ｍｇ「ＥＥ」</t>
  </si>
  <si>
    <t>カンデサルタン錠２ｍｇ「ＥＥ」 バラ 500錠</t>
  </si>
  <si>
    <t>カンデサルタン錠２ｍｇ「ＦＦＰ」 ＰＴＰ 10錠</t>
  </si>
  <si>
    <t>カンデサルタン錠２ｍｇ「ＦＦＰ」</t>
  </si>
  <si>
    <t>カンデサルタン錠２ｍｇ「ＪＧ」 ＰＴＰ 10錠</t>
  </si>
  <si>
    <t>カンデサルタン錠２ｍｇ「ＪＧ」</t>
  </si>
  <si>
    <t>カンデサルタン錠２ｍｇ「ＪＧ」 バラ 500錠</t>
  </si>
  <si>
    <t>カンデサルタン錠２ｍｇ「ＫＯ」 ＰＴＰ 10錠</t>
  </si>
  <si>
    <t>カンデサルタン錠２ｍｇ「ＫＯ」</t>
  </si>
  <si>
    <t>カンデサルタン錠２ｍｇ「ＮＩＧ」 ＰＴＰ 10錠</t>
  </si>
  <si>
    <t>カンデサルタン錠２ｍｇ「ＮＩＧ」</t>
  </si>
  <si>
    <t>カンデサルタン錠２ｍｇ「ＴＣＫ」 ＰＴＰ 10錠</t>
  </si>
  <si>
    <t>カンデサルタン錠２ｍｇ「ＴＣＫ」</t>
  </si>
  <si>
    <t>カンデサルタン錠２ｍｇ「ＹＤ」 ＰＴＰ 10錠</t>
  </si>
  <si>
    <t>カンデサルタン錠２ｍｇ「ＹＤ」</t>
  </si>
  <si>
    <t>カンデサルタン錠２ｍｇ「ＺＥ」 ＰＴＰ 10錠</t>
  </si>
  <si>
    <t>カンデサルタン錠２ｍｇ「ＺＥ」</t>
  </si>
  <si>
    <t>カンデサルタン錠２ｍｇ「あすか」 ＰＴＰ 10錠</t>
  </si>
  <si>
    <t>カンデサルタン錠２ｍｇ「あすか」</t>
  </si>
  <si>
    <t>カンデサルタン錠２ｍｇ「あすか」 バラ 500錠</t>
  </si>
  <si>
    <t>カンデサルタン錠２ｍｇ「オーハラ」 ＰＴＰ 10錠</t>
  </si>
  <si>
    <t>カンデサルタン錠２ｍｇ「オーハラ」</t>
  </si>
  <si>
    <t>カンデサルタン錠２ｍｇ「オーハラ」 バラ 500錠</t>
  </si>
  <si>
    <t>カンデサルタン錠２ｍｇ「ケミファ」 ＰＴＰ 10錠</t>
  </si>
  <si>
    <t>カンデサルタン錠２ｍｇ「ケミファ」</t>
  </si>
  <si>
    <t>カンデサルタン錠２ｍｇ「ケミファ」 ＰＴＰ 14錠</t>
  </si>
  <si>
    <t>カンデサルタン錠２ｍｇ「ケミファ」 バラ 500錠</t>
  </si>
  <si>
    <t>カンデサルタン錠２ｍｇ「サノフィ」 ＰＴＰ 10錠</t>
  </si>
  <si>
    <t>カンデサルタン錠２ｍｇ「サノフィ」</t>
  </si>
  <si>
    <t>カンデサルタン錠２ｍｇ「サノフィ」 ＰＴＰ 14錠</t>
  </si>
  <si>
    <t>カンデサルタン錠２ｍｇ「サノフィ」 バラ 500錠</t>
  </si>
  <si>
    <t>カンデサルタン錠２ｍｇ「サワイ」 ＰＴＰ 10錠</t>
  </si>
  <si>
    <t>カンデサルタン錠２ｍｇ「サワイ」</t>
  </si>
  <si>
    <t>カンデサルタン錠２ｍｇ「サワイ」 バラ 200錠</t>
  </si>
  <si>
    <t>カンデサルタン錠２ｍｇ「サンド」 ＰＴＰ 10錠</t>
  </si>
  <si>
    <t>カンデサルタン錠２ｍｇ「サンド」</t>
  </si>
  <si>
    <t>カンデサルタン錠２ｍｇ「サンド」 バラ 500錠</t>
  </si>
  <si>
    <t>カンデサルタン錠２ｍｇ「ゼリア」 ＰＴＰ 10錠</t>
  </si>
  <si>
    <t>カンデサルタン錠２ｍｇ「ゼリア」</t>
  </si>
  <si>
    <t>カンデサルタン錠２ｍｇ「ツルハラ」 ＰＴＰ 10錠</t>
  </si>
  <si>
    <t>カンデサルタン錠２ｍｇ「ツルハラ」</t>
  </si>
  <si>
    <t>カンデサルタン錠２ｍｇ「テバ」 ＰＴＰ 10錠</t>
  </si>
  <si>
    <t>カンデサルタン錠２ｍｇ「テバ」</t>
  </si>
  <si>
    <t>カンデサルタン錠２ｍｇ「テバ」 バラ 500錠</t>
  </si>
  <si>
    <t>カンデサルタン錠２ｍｇ「トーワ」 ＰＴＰ 10錠</t>
  </si>
  <si>
    <t>カンデサルタン錠２ｍｇ「トーワ」</t>
  </si>
  <si>
    <t>カンデサルタン錠２ｍｇ「トーワ」 バラ 300錠</t>
  </si>
  <si>
    <t>カンデサルタン錠２ｍｇ「ニプロ」 ＰＴＰ 10錠</t>
  </si>
  <si>
    <t>カンデサルタン錠２ｍｇ「ニプロ」</t>
  </si>
  <si>
    <t>カンデサルタン錠２ｍｇ「ニプロ」 バラ 500錠</t>
  </si>
  <si>
    <t>カンデサルタン錠２ｍｇ「ファイザー」 ＰＴＰ 10錠</t>
  </si>
  <si>
    <t>カンデサルタン錠２ｍｇ「ファイザー」</t>
  </si>
  <si>
    <t>カンデサルタン錠２ｍｇ「モチダ」 ＰＴＰ 10錠</t>
  </si>
  <si>
    <t>カンデサルタン錠２ｍｇ「モチダ」</t>
  </si>
  <si>
    <t>カンデサルタン錠２ｍｇ「杏林」 ＰＴＰ 10錠</t>
  </si>
  <si>
    <t>カンデサルタン錠２ｍｇ「杏林」</t>
  </si>
  <si>
    <t>カンデサルタン錠２ｍｇ「三和」 ＰＴＰ 10錠</t>
  </si>
  <si>
    <t>カンデサルタン錠２ｍｇ「三和」</t>
  </si>
  <si>
    <t>カンデサルタン錠２ｍｇ「三和」 バラ 500錠</t>
  </si>
  <si>
    <t>カンデサルタン錠２ｍｇ「日医工」 ＰＴＰ 10錠</t>
  </si>
  <si>
    <t>カンデサルタン錠２ｍｇ「日医工」</t>
  </si>
  <si>
    <t>カンデサルタン錠２ｍｇ「日医工」 ＰＴＰ 14錠</t>
  </si>
  <si>
    <t>カンデサルタン錠２ｍｇ「日医工」 バラ 500錠</t>
  </si>
  <si>
    <t>カンデサルタン錠２ｍｇ「日新」 ＰＴＰ 10錠</t>
  </si>
  <si>
    <t>カンデサルタン錠２ｍｇ「日新」</t>
  </si>
  <si>
    <t>カンデサルタン錠２ｍｇ「日新」 バラ 500錠</t>
  </si>
  <si>
    <t>カンデサルタン錠２ｍｇ「武田テバ」 ＰＴＰ 10錠</t>
  </si>
  <si>
    <t>カンデサルタン錠２ｍｇ「武田テバ」</t>
  </si>
  <si>
    <t>カンデサルタン錠２ｍｇ「武田テバ」 バラ 500錠</t>
  </si>
  <si>
    <t>カンデサルタン錠２ｍｇ「明治」 ＰＴＰ 10錠</t>
  </si>
  <si>
    <t>カンデサルタン錠２ｍｇ「明治」</t>
  </si>
  <si>
    <t>カンデサルタン錠２ｍｇ「明治」 ＰＴＰ 14錠</t>
  </si>
  <si>
    <t>カンデサルタン錠２ｍｇ「明治」 バラ 100錠</t>
  </si>
  <si>
    <t>カンデサルタン錠４ｍｇ「ＢＭＤ」 ＰＴＰ 10錠</t>
  </si>
  <si>
    <t>カンデサルタン錠４ｍｇ「ＢＭＤ」</t>
  </si>
  <si>
    <t>2149040F2014</t>
  </si>
  <si>
    <t>カンデサルタンシレキセチル４ｍｇ錠</t>
  </si>
  <si>
    <t>カンデサルタン錠４ｍｇ「ＢＭＤ」 ＰＴＰ 14錠</t>
  </si>
  <si>
    <t>カンデサルタン錠４ｍｇ「ＢＭＤ」 バラ 500錠</t>
  </si>
  <si>
    <t>カンデサルタン錠４ｍｇ「ＤＫ」 ＰＴＰ 10錠</t>
  </si>
  <si>
    <t>カンデサルタン錠４ｍｇ「ＤＫ」</t>
  </si>
  <si>
    <t>カンデサルタン錠４ｍｇ「ＤＳＥＰ」 ＰＴＰ 10錠</t>
  </si>
  <si>
    <t>カンデサルタン錠４ｍｇ「ＤＳＥＰ」</t>
  </si>
  <si>
    <t>カンデサルタン錠４ｍｇ「ＥＥ」 ＰＴＰ 10錠</t>
  </si>
  <si>
    <t>カンデサルタン錠４ｍｇ「ＥＥ」</t>
  </si>
  <si>
    <t>カンデサルタン錠４ｍｇ「ＥＥ」 ＰＴＰ 14錠</t>
  </si>
  <si>
    <t>カンデサルタン錠４ｍｇ「ＥＥ」 バラ 500錠</t>
  </si>
  <si>
    <t>カンデサルタン錠４ｍｇ「ＦＦＰ」 ＰＴＰ 10錠</t>
  </si>
  <si>
    <t>カンデサルタン錠４ｍｇ「ＦＦＰ」</t>
  </si>
  <si>
    <t>カンデサルタン錠４ｍｇ「ＦＦＰ」 ＰＴＰ 14錠</t>
  </si>
  <si>
    <t>カンデサルタン錠４ｍｇ「ＦＦＰ」 バラ 500錠</t>
  </si>
  <si>
    <t>カンデサルタン錠４ｍｇ「ＪＧ」 ＰＴＰ 10錠</t>
  </si>
  <si>
    <t>カンデサルタン錠４ｍｇ「ＪＧ」</t>
  </si>
  <si>
    <t>カンデサルタン錠４ｍｇ「ＪＧ」 ＰＴＰ 14錠</t>
  </si>
  <si>
    <t>カンデサルタン錠４ｍｇ「ＪＧ」 バラ 500錠</t>
  </si>
  <si>
    <t>カンデサルタン錠４ｍｇ「ＫＯ」 ＰＴＰ 10錠</t>
  </si>
  <si>
    <t>カンデサルタン錠４ｍｇ「ＫＯ」</t>
  </si>
  <si>
    <t>カンデサルタン錠４ｍｇ「ＫＯ」 バラ 500錠</t>
  </si>
  <si>
    <t>カンデサルタン錠４ｍｇ「ＮＩＧ」 ＰＴＰ 10錠</t>
  </si>
  <si>
    <t>カンデサルタン錠４ｍｇ「ＮＩＧ」</t>
  </si>
  <si>
    <t>カンデサルタン錠４ｍｇ「ＮＩＧ」 ＰＴＰ 14錠</t>
  </si>
  <si>
    <t>カンデサルタン錠４ｍｇ「ＮＩＧ」 バラ 500錠</t>
  </si>
  <si>
    <t>カンデサルタン錠４ｍｇ「ＴＣＫ」 ＰＴＰ 10錠</t>
  </si>
  <si>
    <t>カンデサルタン錠４ｍｇ「ＴＣＫ」</t>
  </si>
  <si>
    <t>カンデサルタン錠４ｍｇ「ＴＣＫ」 ＰＴＰ 14錠</t>
  </si>
  <si>
    <t>カンデサルタン錠４ｍｇ「ＴＣＫ」 バラ 500錠</t>
  </si>
  <si>
    <t>カンデサルタン錠４ｍｇ「ＹＤ」 ＰＴＰ 10錠</t>
  </si>
  <si>
    <t>カンデサルタン錠４ｍｇ「ＹＤ」</t>
  </si>
  <si>
    <t>カンデサルタン錠４ｍｇ「ＹＤ」 バラ 500錠</t>
  </si>
  <si>
    <t>カンデサルタン錠４ｍｇ「ＺＥ」 ＰＴＰ 10錠</t>
  </si>
  <si>
    <t>カンデサルタン錠４ｍｇ「ＺＥ」</t>
  </si>
  <si>
    <t>カンデサルタン錠４ｍｇ「ＺＥ」 ＰＴＰ 14錠</t>
  </si>
  <si>
    <t>カンデサルタン錠４ｍｇ「ＺＥ」 バラ 500錠</t>
  </si>
  <si>
    <t>カンデサルタン錠４ｍｇ「あすか」 ＰＴＰ 10錠</t>
  </si>
  <si>
    <t>カンデサルタン錠４ｍｇ「あすか」</t>
  </si>
  <si>
    <t>2149040F2030</t>
  </si>
  <si>
    <t>（局）カンデサルタン錠４ｍｇ「あすか」</t>
  </si>
  <si>
    <t>カンデサルタン錠４ｍｇ「あすか」 ＰＴＰ 14錠</t>
  </si>
  <si>
    <t>カンデサルタン錠４ｍｇ「あすか」 バラ 500錠</t>
  </si>
  <si>
    <t>カンデサルタン錠４ｍｇ「オーハラ」 ＰＴＰ 10錠</t>
  </si>
  <si>
    <t>カンデサルタン錠４ｍｇ「オーハラ」</t>
  </si>
  <si>
    <t>カンデサルタン錠４ｍｇ「オーハラ」 ＰＴＰ 14錠</t>
  </si>
  <si>
    <t>カンデサルタン錠４ｍｇ「オーハラ」 バラ 500錠</t>
  </si>
  <si>
    <t>カンデサルタン錠４ｍｇ「ケミファ」 ＰＴＰ 10錠</t>
  </si>
  <si>
    <t>カンデサルタン錠４ｍｇ「ケミファ」</t>
  </si>
  <si>
    <t>カンデサルタン錠４ｍｇ「ケミファ」 ＰＴＰ 14錠</t>
  </si>
  <si>
    <t>カンデサルタン錠４ｍｇ「ケミファ」 バラ 500錠</t>
  </si>
  <si>
    <t>カンデサルタン錠４ｍｇ「サノフィ」 ＰＴＰ 10錠</t>
  </si>
  <si>
    <t>カンデサルタン錠４ｍｇ「サノフィ」</t>
  </si>
  <si>
    <t>カンデサルタン錠４ｍｇ「サノフィ」 ＰＴＰ 14錠</t>
  </si>
  <si>
    <t>カンデサルタン錠４ｍｇ「サノフィ」 バラ 500錠</t>
  </si>
  <si>
    <t>カンデサルタン錠４ｍｇ「サワイ」 ＰＴＰ 10錠</t>
  </si>
  <si>
    <t>カンデサルタン錠４ｍｇ「サワイ」</t>
  </si>
  <si>
    <t>カンデサルタン錠４ｍｇ「サワイ」 ＰＴＰ 14錠</t>
  </si>
  <si>
    <t>カンデサルタン錠４ｍｇ「サワイ」 バラ 500錠</t>
  </si>
  <si>
    <t>カンデサルタン錠４ｍｇ「サンド」 ＰＴＰ 10錠</t>
  </si>
  <si>
    <t>カンデサルタン錠４ｍｇ「サンド」</t>
  </si>
  <si>
    <t>カンデサルタン錠４ｍｇ「サンド」 ＰＴＰ 14錠</t>
  </si>
  <si>
    <t>カンデサルタン錠４ｍｇ「サンド」 バラ 500錠</t>
  </si>
  <si>
    <t>カンデサルタン錠４ｍｇ「ゼリア」 ＰＴＰ 10錠</t>
  </si>
  <si>
    <t>カンデサルタン錠４ｍｇ「ゼリア」</t>
  </si>
  <si>
    <t>カンデサルタン錠４ｍｇ「ゼリア」 ＰＴＰ 14錠</t>
  </si>
  <si>
    <t>カンデサルタン錠４ｍｇ「ゼリア」 バラ 500錠</t>
  </si>
  <si>
    <t>カンデサルタン錠４ｍｇ「ツルハラ」 ＰＴＰ 10錠</t>
  </si>
  <si>
    <t>カンデサルタン錠４ｍｇ「ツルハラ」</t>
  </si>
  <si>
    <t>2149040F2286</t>
  </si>
  <si>
    <t>（局）カンデサルタン錠４ｍｇ「ツルハラ」</t>
  </si>
  <si>
    <t>カンデサルタン錠４ｍｇ「ツルハラ」 バラ 500錠</t>
  </si>
  <si>
    <t>カンデサルタン錠４ｍｇ「テバ」 ＰＴＰ 10錠</t>
  </si>
  <si>
    <t>カンデサルタン錠４ｍｇ「テバ」</t>
  </si>
  <si>
    <t>カンデサルタン錠４ｍｇ「テバ」 ＰＴＰ 14錠</t>
  </si>
  <si>
    <t>カンデサルタン錠４ｍｇ「テバ」 バラ 500錠</t>
  </si>
  <si>
    <t>カンデサルタン錠４ｍｇ「トーワ」 ＰＴＰ 10錠</t>
  </si>
  <si>
    <t>カンデサルタン錠４ｍｇ「トーワ」</t>
  </si>
  <si>
    <t>カンデサルタン錠４ｍｇ「トーワ」 ＰＴＰ 14錠</t>
  </si>
  <si>
    <t>カンデサルタン錠４ｍｇ「トーワ」 バラ 300錠</t>
  </si>
  <si>
    <t>カンデサルタン錠４ｍｇ「ニプロ」 ＰＴＰ 10錠</t>
  </si>
  <si>
    <t>カンデサルタン錠４ｍｇ「ニプロ」</t>
  </si>
  <si>
    <t>カンデサルタン錠４ｍｇ「ニプロ」 ＰＴＰ 14錠</t>
  </si>
  <si>
    <t>カンデサルタン錠４ｍｇ「ニプロ」 バラ 500錠</t>
  </si>
  <si>
    <t>カンデサルタン錠４ｍｇ「ファイザー」 ＰＴＰ 10錠</t>
  </si>
  <si>
    <t>カンデサルタン錠４ｍｇ「ファイザー」</t>
  </si>
  <si>
    <t>カンデサルタン錠４ｍｇ「ファイザー」 ＰＴＰ 14錠</t>
  </si>
  <si>
    <t>カンデサルタン錠４ｍｇ「ファイザー」 バラ 500錠</t>
  </si>
  <si>
    <t>カンデサルタン錠４ｍｇ「モチダ」 ＰＴＰ 10錠</t>
  </si>
  <si>
    <t>カンデサルタン錠４ｍｇ「モチダ」</t>
  </si>
  <si>
    <t>カンデサルタン錠４ｍｇ「モチダ」 バラ 500錠</t>
  </si>
  <si>
    <t>カンデサルタン錠４ｍｇ「杏林」 ＰＴＰ 10錠</t>
  </si>
  <si>
    <t>カンデサルタン錠４ｍｇ「杏林」</t>
  </si>
  <si>
    <t>カンデサルタン錠４ｍｇ「杏林」 ＰＴＰ 14錠</t>
  </si>
  <si>
    <t>カンデサルタン錠４ｍｇ「杏林」 バラ 500錠</t>
  </si>
  <si>
    <t>カンデサルタン錠４ｍｇ「三和」 ＰＴＰ 10錠</t>
  </si>
  <si>
    <t>カンデサルタン錠４ｍｇ「三和」</t>
  </si>
  <si>
    <t>カンデサルタン錠４ｍｇ「三和」 ＰＴＰ 14錠</t>
  </si>
  <si>
    <t>カンデサルタン錠４ｍｇ「三和」 バラ 500錠</t>
  </si>
  <si>
    <t>カンデサルタン錠４ｍｇ「日医工」 ＰＴＰ 10錠</t>
  </si>
  <si>
    <t>カンデサルタン錠４ｍｇ「日医工」</t>
  </si>
  <si>
    <t>カンデサルタン錠４ｍｇ「日医工」 ＰＴＰ 14錠</t>
  </si>
  <si>
    <t>カンデサルタン錠４ｍｇ「日医工」 ＰＴＰ 14錠 １４錠シートが２枚セット</t>
  </si>
  <si>
    <t>カンデサルタン錠４ｍｇ「日医工」 バラ 500錠</t>
  </si>
  <si>
    <t>カンデサルタン錠４ｍｇ「日新」 ＰＴＰ 10錠</t>
  </si>
  <si>
    <t>カンデサルタン錠４ｍｇ「日新」</t>
  </si>
  <si>
    <t>カンデサルタン錠４ｍｇ「日新」 ＰＴＰ 14錠</t>
  </si>
  <si>
    <t>カンデサルタン錠４ｍｇ「日新」 バラ 500錠</t>
  </si>
  <si>
    <t>カンデサルタン錠４ｍｇ「武田テバ」 ＰＴＰ 10錠</t>
  </si>
  <si>
    <t>カンデサルタン錠４ｍｇ「武田テバ」</t>
  </si>
  <si>
    <t>カンデサルタン錠４ｍｇ「武田テバ」 ＰＴＰ 14錠</t>
  </si>
  <si>
    <t>カンデサルタン錠４ｍｇ「武田テバ」 バラ 500錠</t>
  </si>
  <si>
    <t>カンデサルタン錠４ｍｇ「明治」 ＰＴＰ 10錠</t>
  </si>
  <si>
    <t>カンデサルタン錠４ｍｇ「明治」</t>
  </si>
  <si>
    <t>カンデサルタン錠４ｍｇ「明治」 ＰＴＰ 14錠</t>
  </si>
  <si>
    <t>カンデサルタン錠４ｍｇ「明治」 バラ 300錠</t>
  </si>
  <si>
    <t>カンデサルタン錠８ｍｇ「ＢＭＤ」 ＰＴＰ 10錠</t>
  </si>
  <si>
    <t>カンデサルタン錠８ｍｇ「ＢＭＤ」</t>
  </si>
  <si>
    <t>2149040F3010</t>
  </si>
  <si>
    <t>カンデサルタンシレキセチル８ｍｇ錠</t>
  </si>
  <si>
    <t>カンデサルタン錠８ｍｇ「ＢＭＤ」 ＰＴＰ 14錠</t>
  </si>
  <si>
    <t>カンデサルタン錠８ｍｇ「ＢＭＤ」 バラ 500錠</t>
  </si>
  <si>
    <t>カンデサルタン錠８ｍｇ「ＤＫ」 ＰＴＰ 10錠</t>
  </si>
  <si>
    <t>カンデサルタン錠８ｍｇ「ＤＫ」</t>
  </si>
  <si>
    <t>カンデサルタン錠８ｍｇ「ＤＳＥＰ」 ＰＴＰ 10錠</t>
  </si>
  <si>
    <t>カンデサルタン錠８ｍｇ「ＤＳＥＰ」</t>
  </si>
  <si>
    <t>カンデサルタン錠８ｍｇ「ＥＥ」 ＰＴＰ 10錠</t>
  </si>
  <si>
    <t>カンデサルタン錠８ｍｇ「ＥＥ」</t>
  </si>
  <si>
    <t>カンデサルタン錠８ｍｇ「ＥＥ」 ＰＴＰ 14錠</t>
  </si>
  <si>
    <t>カンデサルタン錠８ｍｇ「ＥＥ」 バラ 500錠</t>
  </si>
  <si>
    <t>カンデサルタン錠８ｍｇ「ＦＦＰ」 ＰＴＰ 10錠</t>
  </si>
  <si>
    <t>カンデサルタン錠８ｍｇ「ＦＦＰ」</t>
  </si>
  <si>
    <t>カンデサルタン錠８ｍｇ「ＦＦＰ」 ＰＴＰ 14錠</t>
  </si>
  <si>
    <t>カンデサルタン錠８ｍｇ「ＦＦＰ」 バラ 500錠</t>
  </si>
  <si>
    <t>カンデサルタン錠８ｍｇ「ＪＧ」 ＰＴＰ 10錠</t>
  </si>
  <si>
    <t>カンデサルタン錠８ｍｇ「ＪＧ」</t>
  </si>
  <si>
    <t>カンデサルタン錠８ｍｇ「ＪＧ」 ＰＴＰ 14錠</t>
  </si>
  <si>
    <t>カンデサルタン錠８ｍｇ「ＪＧ」 バラ 500錠</t>
  </si>
  <si>
    <t>カンデサルタン錠８ｍｇ「ＫＯ」 ＰＴＰ 10錠</t>
  </si>
  <si>
    <t>カンデサルタン錠８ｍｇ「ＫＯ」</t>
  </si>
  <si>
    <t>カンデサルタン錠８ｍｇ「ＫＯ」 バラ 500錠</t>
  </si>
  <si>
    <t>カンデサルタン錠８ｍｇ「ＮＩＧ」 ＰＴＰ 10錠</t>
  </si>
  <si>
    <t>カンデサルタン錠８ｍｇ「ＮＩＧ」</t>
  </si>
  <si>
    <t>カンデサルタン錠８ｍｇ「ＮＩＧ」 ＰＴＰ 14錠</t>
  </si>
  <si>
    <t>カンデサルタン錠８ｍｇ「ＮＩＧ」 バラ 500錠</t>
  </si>
  <si>
    <t>カンデサルタン錠８ｍｇ「ＴＣＫ」 ＰＴＰ 10錠</t>
  </si>
  <si>
    <t>カンデサルタン錠８ｍｇ「ＴＣＫ」</t>
  </si>
  <si>
    <t>カンデサルタン錠８ｍｇ「ＴＣＫ」 ＰＴＰ 14錠</t>
  </si>
  <si>
    <t>カンデサルタン錠８ｍｇ「ＴＣＫ」 バラ 500錠</t>
  </si>
  <si>
    <t>カンデサルタン錠８ｍｇ「ＹＤ」 ＰＴＰ 10錠</t>
  </si>
  <si>
    <t>カンデサルタン錠８ｍｇ「ＹＤ」</t>
  </si>
  <si>
    <t>カンデサルタン錠８ｍｇ「ＹＤ」 バラ 500錠</t>
  </si>
  <si>
    <t>カンデサルタン錠８ｍｇ「ＺＥ」 ＰＴＰ 10錠</t>
  </si>
  <si>
    <t>カンデサルタン錠８ｍｇ「ＺＥ」</t>
  </si>
  <si>
    <t>カンデサルタン錠８ｍｇ「ＺＥ」 ＰＴＰ 14錠</t>
  </si>
  <si>
    <t>カンデサルタン錠８ｍｇ「ＺＥ」 バラ 500錠</t>
  </si>
  <si>
    <t>カンデサルタン錠８ｍｇ「あすか」 ＰＴＰ 10錠</t>
  </si>
  <si>
    <t>カンデサルタン錠８ｍｇ「あすか」</t>
  </si>
  <si>
    <t>2149040F3037</t>
  </si>
  <si>
    <t>（局）カンデサルタン錠８ｍｇ「あすか」</t>
  </si>
  <si>
    <t>カンデサルタン錠８ｍｇ「あすか」 ＰＴＰ 14錠</t>
  </si>
  <si>
    <t>カンデサルタン錠８ｍｇ「あすか」 バラ 500錠</t>
  </si>
  <si>
    <t>カンデサルタン錠８ｍｇ「オーハラ」 ＰＴＰ 10錠</t>
  </si>
  <si>
    <t>カンデサルタン錠８ｍｇ「オーハラ」</t>
  </si>
  <si>
    <t>カンデサルタン錠８ｍｇ「オーハラ」 ＰＴＰ 14錠</t>
  </si>
  <si>
    <t>カンデサルタン錠８ｍｇ「オーハラ」 バラ 500錠</t>
  </si>
  <si>
    <t>カンデサルタン錠８ｍｇ「ケミファ」 ＰＴＰ 10錠</t>
  </si>
  <si>
    <t>カンデサルタン錠８ｍｇ「ケミファ」</t>
  </si>
  <si>
    <t>2149040F3215</t>
  </si>
  <si>
    <t>（局）カンデサルタン錠８ｍｇ「ケミファ」</t>
  </si>
  <si>
    <t>カンデサルタン錠８ｍｇ「ケミファ」 ＰＴＰ 14錠</t>
  </si>
  <si>
    <t>カンデサルタン錠８ｍｇ「ケミファ」 バラ 500錠</t>
  </si>
  <si>
    <t>カンデサルタン錠８ｍｇ「サノフィ」 ＰＴＰ 10錠</t>
  </si>
  <si>
    <t>カンデサルタン錠８ｍｇ「サノフィ」</t>
  </si>
  <si>
    <t>カンデサルタン錠８ｍｇ「サノフィ」 ＰＴＰ 14錠</t>
  </si>
  <si>
    <t>カンデサルタン錠８ｍｇ「サノフィ」 バラ 500錠</t>
  </si>
  <si>
    <t>カンデサルタン錠８ｍｇ「サワイ」 ＰＴＰ 10錠</t>
  </si>
  <si>
    <t>カンデサルタン錠８ｍｇ「サワイ」</t>
  </si>
  <si>
    <t>カンデサルタン錠８ｍｇ「サワイ」 ＰＴＰ 14錠</t>
  </si>
  <si>
    <t>カンデサルタン錠８ｍｇ「サワイ」 バラ 500錠</t>
  </si>
  <si>
    <t>カンデサルタン錠８ｍｇ「サンド」 ＰＴＰ 10錠</t>
  </si>
  <si>
    <t>カンデサルタン錠８ｍｇ「サンド」</t>
  </si>
  <si>
    <t>カンデサルタン錠８ｍｇ「サンド」 ＰＴＰ 14錠</t>
  </si>
  <si>
    <t>カンデサルタン錠８ｍｇ「サンド」 バラ 500錠</t>
  </si>
  <si>
    <t>カンデサルタン錠８ｍｇ「ゼリア」 ＰＴＰ 10錠</t>
  </si>
  <si>
    <t>カンデサルタン錠８ｍｇ「ゼリア」</t>
  </si>
  <si>
    <t>カンデサルタン錠８ｍｇ「ゼリア」 ＰＴＰ 14錠</t>
  </si>
  <si>
    <t>カンデサルタン錠８ｍｇ「ゼリア」 バラ 500錠</t>
  </si>
  <si>
    <t>カンデサルタン錠８ｍｇ「ツルハラ」 ＰＴＰ 10錠</t>
  </si>
  <si>
    <t>カンデサルタン錠８ｍｇ「ツルハラ」</t>
  </si>
  <si>
    <t>カンデサルタン錠８ｍｇ「ツルハラ」 バラ 500錠</t>
  </si>
  <si>
    <t>カンデサルタン錠８ｍｇ「テバ」 ＰＴＰ 10錠</t>
  </si>
  <si>
    <t>カンデサルタン錠８ｍｇ「テバ」</t>
  </si>
  <si>
    <t>カンデサルタン錠８ｍｇ「テバ」 ＰＴＰ 14錠</t>
  </si>
  <si>
    <t>カンデサルタン錠８ｍｇ「テバ」 バラ 500錠</t>
  </si>
  <si>
    <t>カンデサルタン錠８ｍｇ「トーワ」 ＰＴＰ 10錠</t>
  </si>
  <si>
    <t>カンデサルタン錠８ｍｇ「トーワ」</t>
  </si>
  <si>
    <t>カンデサルタン錠８ｍｇ「トーワ」 ＰＴＰ 14錠</t>
  </si>
  <si>
    <t>カンデサルタン錠８ｍｇ「トーワ」 バラ 300錠</t>
  </si>
  <si>
    <t>カンデサルタン錠８ｍｇ「ニプロ」 ＰＴＰ 10錠</t>
  </si>
  <si>
    <t>カンデサルタン錠８ｍｇ「ニプロ」</t>
  </si>
  <si>
    <t>カンデサルタン錠８ｍｇ「ニプロ」 ＰＴＰ 14錠</t>
  </si>
  <si>
    <t>カンデサルタン錠８ｍｇ「ニプロ」 バラ 500錠</t>
  </si>
  <si>
    <t>カンデサルタン錠８ｍｇ「ファイザー」 ＰＴＰ 10錠</t>
  </si>
  <si>
    <t>カンデサルタン錠８ｍｇ「ファイザー」</t>
  </si>
  <si>
    <t>カンデサルタン錠８ｍｇ「ファイザー」 ＰＴＰ 14錠</t>
  </si>
  <si>
    <t>カンデサルタン錠８ｍｇ「ファイザー」 バラ 500錠</t>
  </si>
  <si>
    <t>カンデサルタン錠８ｍｇ「モチダ」 ＰＴＰ 10錠</t>
  </si>
  <si>
    <t>カンデサルタン錠８ｍｇ「モチダ」</t>
  </si>
  <si>
    <t>カンデサルタン錠８ｍｇ「モチダ」 バラ 500錠</t>
  </si>
  <si>
    <t>カンデサルタン錠８ｍｇ「杏林」 ＰＴＰ 10錠</t>
  </si>
  <si>
    <t>カンデサルタン錠８ｍｇ「杏林」</t>
  </si>
  <si>
    <t>カンデサルタン錠８ｍｇ「杏林」 ＰＴＰ 14錠</t>
  </si>
  <si>
    <t>カンデサルタン錠８ｍｇ「杏林」 バラ 500錠</t>
  </si>
  <si>
    <t>カンデサルタン錠８ｍｇ「三和」 ＰＴＰ 10錠</t>
  </si>
  <si>
    <t>カンデサルタン錠８ｍｇ「三和」</t>
  </si>
  <si>
    <t>カンデサルタン錠８ｍｇ「三和」 ＰＴＰ 14錠</t>
  </si>
  <si>
    <t>カンデサルタン錠８ｍｇ「三和」 バラ 500錠</t>
  </si>
  <si>
    <t>カンデサルタン錠８ｍｇ「日医工」 ＰＴＰ 10錠</t>
  </si>
  <si>
    <t>カンデサルタン錠８ｍｇ「日医工」</t>
  </si>
  <si>
    <t>カンデサルタン錠８ｍｇ「日医工」 ＰＴＰ 14錠</t>
  </si>
  <si>
    <t>カンデサルタン錠８ｍｇ「日医工」 ＰＴＰ 14錠 １４錠シートが２枚セット</t>
  </si>
  <si>
    <t>カンデサルタン錠８ｍｇ「日医工」 バラ 500錠</t>
  </si>
  <si>
    <t>カンデサルタン錠８ｍｇ「日新」 ＰＴＰ 10錠</t>
  </si>
  <si>
    <t>カンデサルタン錠８ｍｇ「日新」</t>
  </si>
  <si>
    <t>カンデサルタン錠８ｍｇ「日新」 ＰＴＰ 14錠</t>
  </si>
  <si>
    <t>カンデサルタン錠８ｍｇ「日新」 バラ 500錠</t>
  </si>
  <si>
    <t>カンデサルタン錠８ｍｇ「武田テバ」 ＰＴＰ 10錠</t>
  </si>
  <si>
    <t>カンデサルタン錠８ｍｇ「武田テバ」</t>
  </si>
  <si>
    <t>カンデサルタン錠８ｍｇ「武田テバ」 ＰＴＰ 14錠</t>
  </si>
  <si>
    <t>カンデサルタン錠８ｍｇ「武田テバ」 バラ 500錠</t>
  </si>
  <si>
    <t>カンデサルタン錠８ｍｇ「明治」 ＰＴＰ 10錠</t>
  </si>
  <si>
    <t>カンデサルタン錠８ｍｇ「明治」</t>
  </si>
  <si>
    <t>カンデサルタン錠８ｍｇ「明治」 ＰＴＰ 14錠</t>
  </si>
  <si>
    <t>カンデサルタン錠８ｍｇ「明治」 バラ 300錠</t>
  </si>
  <si>
    <t>ガンマオリザノール細粒２０％「ツルハラ」 バラ 1000ｇ</t>
  </si>
  <si>
    <t>ガンマオリザノール細粒２０％「ツルハラ」</t>
  </si>
  <si>
    <t>2900002C1213</t>
  </si>
  <si>
    <t>ガンマオリザノール細粒２０％「ツルハラ」 バラ 100ｇ</t>
  </si>
  <si>
    <t>ガンマオリザノール錠５０ｍｇ「ツルハラ」 ＰＴＰ 10錠</t>
  </si>
  <si>
    <t>ガンマオリザノール錠５０ｍｇ「ツルハラ」</t>
  </si>
  <si>
    <t>2900002F5290</t>
  </si>
  <si>
    <t>ガンマオリザノール錠５０ｍｇ「ツルハラ」 バラ 1200錠</t>
  </si>
  <si>
    <t>ガンマオリザノール錠５０ｍｇ「トーワ」 ＰＴＰ 10錠</t>
  </si>
  <si>
    <t>ガンマオリザノール錠５０ｍｇ「トーワ」</t>
  </si>
  <si>
    <t>2900002F5010</t>
  </si>
  <si>
    <t>ガンマオリザノール５０ｍｇ錠</t>
  </si>
  <si>
    <t>ガンマオリザノール錠５０ｍｇ「トーワ」 バラ 1000錠</t>
  </si>
  <si>
    <t>ガンマロン錠２５０ｍｇ ＰＴＰ 10錠</t>
  </si>
  <si>
    <t>ガンマロン錠２５０ｍｇ</t>
  </si>
  <si>
    <t>2190004F1034</t>
  </si>
  <si>
    <t>キキョウ バラ 500ｇ</t>
  </si>
  <si>
    <t>キキョウ</t>
  </si>
  <si>
    <t>キキョウダイコーＭ バラ 500ｇ</t>
  </si>
  <si>
    <t>キキョウダイコーＭ</t>
  </si>
  <si>
    <t>キサフロール錠１００ ＰＴＰ 10錠</t>
  </si>
  <si>
    <t>キサフロール錠１００</t>
  </si>
  <si>
    <t>6241005F1011</t>
  </si>
  <si>
    <t>ノルフロキサシン１００ｍｇ錠</t>
  </si>
  <si>
    <t>キサフロール錠２００ ＰＴＰ 10錠</t>
  </si>
  <si>
    <t>キサフロール錠２００</t>
  </si>
  <si>
    <t>6241005F2018</t>
  </si>
  <si>
    <t>ノルフロキサシン２００ｍｇ錠</t>
  </si>
  <si>
    <t>キサラートＬ錠２０ｍｇ ＰＴＰ 10錠</t>
  </si>
  <si>
    <t>キサラートＬ錠２０ｍｇ</t>
  </si>
  <si>
    <t>キジツ バラ 500ｇ</t>
  </si>
  <si>
    <t>キジツ</t>
  </si>
  <si>
    <t>5100045X1019</t>
  </si>
  <si>
    <t>（局）キジツ</t>
  </si>
  <si>
    <t>キジツダイコーＭ バラ 500ｇ</t>
  </si>
  <si>
    <t>キジツダイコーＭ</t>
  </si>
  <si>
    <t>キックリンカプセル２５０ｍｇ ＰＴＰ 10カプセル</t>
  </si>
  <si>
    <t>キックリンカプセル２５０ｍｇ</t>
  </si>
  <si>
    <t>2190032M1027</t>
  </si>
  <si>
    <t>キックリン顆粒８６．２％ バラ 100ｇ</t>
  </si>
  <si>
    <t>キックリン顆粒８６．２％</t>
  </si>
  <si>
    <t>８６．２％１ｇ</t>
  </si>
  <si>
    <t>2190032D1027</t>
  </si>
  <si>
    <t>キナルドース錠５０ｍｇ ＰＴＰ 10錠</t>
  </si>
  <si>
    <t>キナルドース錠５０ｍｇ</t>
  </si>
  <si>
    <t>3999013F1134</t>
  </si>
  <si>
    <t>（局）キナルドース錠５０ｍｇ</t>
  </si>
  <si>
    <t>キニジン硫酸塩「ＶＴＲＳ」原末 バラ 25ｇ</t>
  </si>
  <si>
    <t>キニジン硫酸塩「ＶＴＲＳ」原末</t>
  </si>
  <si>
    <t>2122001X1010</t>
  </si>
  <si>
    <t>（局）キニジン硫酸塩水和物</t>
  </si>
  <si>
    <t>キニジン硫酸塩「ファイザー」原末 バラ 25ｇ</t>
  </si>
  <si>
    <t>キニジン硫酸塩「ファイザー」原末</t>
  </si>
  <si>
    <t>キニジン硫酸塩「ファイザー」原末 バラ 25ｇ オーバーラベル対応品</t>
  </si>
  <si>
    <t>キニジン硫酸塩錠１００ｍｇ「ＶＴＲＳ」 ＰＴＰ 10錠</t>
  </si>
  <si>
    <t>キニジン硫酸塩錠１００ｍｇ「ＶＴＲＳ」</t>
  </si>
  <si>
    <t>2122002F1086</t>
  </si>
  <si>
    <t>キニジン硫酸塩錠１００ｍｇ「ＶＴＲＳ」 バラ 500錠</t>
  </si>
  <si>
    <t>キニジン硫酸塩錠１００ｍｇ「ファイザー」 ＰＴＰ 10錠</t>
  </si>
  <si>
    <t>キニジン硫酸塩錠１００ｍｇ「ファイザー」</t>
  </si>
  <si>
    <t>2122002F1078</t>
  </si>
  <si>
    <t>キニジン硫酸塩錠１００ｍｇ「ファイザー」 ＰＴＰ 10錠 オーバーラベル対応品</t>
  </si>
  <si>
    <t>キニジン硫酸塩錠１００ｍｇ「ファイザー」 バラ 500錠</t>
  </si>
  <si>
    <t>キニジン硫酸塩錠１００ｍｇ「ファイザー」 バラ 500錠 オーバーラベル対応品</t>
  </si>
  <si>
    <t>キネダック錠５０ｍｇ ＰＴＰ 10錠</t>
  </si>
  <si>
    <t>キネダック錠５０ｍｇ</t>
  </si>
  <si>
    <t>3999013F1231</t>
  </si>
  <si>
    <t>（局）キネダック錠５０ｍｇ</t>
  </si>
  <si>
    <t>キネダック錠５０ｍｇ ＰＴＰ 21錠</t>
  </si>
  <si>
    <t>キネックス錠５０ ＰＴＰ 10錠</t>
  </si>
  <si>
    <t>キネックス錠５０</t>
  </si>
  <si>
    <t>3999013F1177</t>
  </si>
  <si>
    <t>（局）キネックス錠５０</t>
  </si>
  <si>
    <t>キネルダー錠５０ ＰＴＰ 10錠</t>
  </si>
  <si>
    <t>キネルダー錠５０</t>
  </si>
  <si>
    <t>3999013F1185</t>
  </si>
  <si>
    <t>（局）キネルダー錠５０</t>
  </si>
  <si>
    <t>キプレスＯＤ錠１０ｍｇ ブリスター 10錠</t>
  </si>
  <si>
    <t>キプレスＯＤ錠１０ｍｇ</t>
  </si>
  <si>
    <t>4490026F4027</t>
  </si>
  <si>
    <t>キプレスチュアブル錠５ｍｇ ＰＴＰ 10錠</t>
  </si>
  <si>
    <t>キプレスチュアブル錠５ｍｇ</t>
  </si>
  <si>
    <t>4490026F1044</t>
  </si>
  <si>
    <t>（局）キプレスチュアブル錠５ｍｇ</t>
  </si>
  <si>
    <t>キプレスチュアブル錠５ｍｇ ＰＴＰ 14錠</t>
  </si>
  <si>
    <t>キプレス錠１０ｍｇ ＰＴＰ 10錠</t>
  </si>
  <si>
    <t>キプレス錠１０ｍｇ</t>
  </si>
  <si>
    <t>4490026F2040</t>
  </si>
  <si>
    <t>（局）キプレス錠１０ｍｇ</t>
  </si>
  <si>
    <t>キプレス錠１０ｍｇ ＰＴＰ 14錠</t>
  </si>
  <si>
    <t>キプレス錠５ｍｇ ＰＴＰ 10錠</t>
  </si>
  <si>
    <t>キプレス錠５ｍｇ</t>
  </si>
  <si>
    <t>4490026F3020</t>
  </si>
  <si>
    <t>（局）キプレス錠５ｍｇ</t>
  </si>
  <si>
    <t>キプレス錠５ｍｇ ＰＴＰ 14錠</t>
  </si>
  <si>
    <t>ギボンズ錠１ｍｇ ＰＴＰ 10錠</t>
  </si>
  <si>
    <t>ギボンズ錠１ｍｇ</t>
  </si>
  <si>
    <t>1249010F1050</t>
  </si>
  <si>
    <t>ギャバロン錠１０ｍｇ ＰＴＰ 10錠</t>
  </si>
  <si>
    <t>ギャバロン錠１０ｍｇ</t>
  </si>
  <si>
    <t>1249006F2018</t>
  </si>
  <si>
    <t>（局）バクロフェン錠</t>
  </si>
  <si>
    <t>ギャバロン錠１０ｍｇ バラ 500錠</t>
  </si>
  <si>
    <t>ギャバロン錠５ｍｇ ＰＴＰ 10錠</t>
  </si>
  <si>
    <t>ギャバロン錠５ｍｇ</t>
  </si>
  <si>
    <t>1249006F1011</t>
  </si>
  <si>
    <t>ギャバロン錠５ｍｇ バラ 1000錠</t>
  </si>
  <si>
    <t>キャブピリン配合錠 ＰＴＰ 10錠</t>
  </si>
  <si>
    <t>キャブピリン配合錠</t>
  </si>
  <si>
    <t>3399103F1020</t>
  </si>
  <si>
    <t>キャブピリン配合錠 バラ 500錠</t>
  </si>
  <si>
    <t>キャベジンＵコーワ錠２５ｍｇ ＰＴＰ 10錠</t>
  </si>
  <si>
    <t>キャベジンＵコーワ錠２５ｍｇ</t>
  </si>
  <si>
    <t>2321001F1042</t>
  </si>
  <si>
    <t>キョウニン バラ 500ｇ</t>
  </si>
  <si>
    <t>キョウニン</t>
  </si>
  <si>
    <t>5100049X1076</t>
  </si>
  <si>
    <t>（局）ツムラの生薬キョウニン</t>
  </si>
  <si>
    <t>キョウニンダイコーＭ バラ 500ｇ 刻み</t>
  </si>
  <si>
    <t>キョウニンダイコーＭ</t>
  </si>
  <si>
    <t>キョウニンダイコーＭ バラ 500ｇ 生</t>
  </si>
  <si>
    <t>生</t>
  </si>
  <si>
    <t>キョウニンダイコーＭ バラ 500ｇ 皮去り</t>
  </si>
  <si>
    <t>皮去り</t>
  </si>
  <si>
    <t>キョーリンＡＰ２配合顆粒 バラ 100ｇ</t>
  </si>
  <si>
    <t>キョーリンＡＰ２配合顆粒</t>
  </si>
  <si>
    <t>1149108D1039</t>
  </si>
  <si>
    <t>キョーリンＡＰ２配合顆粒 バラ 500ｇ</t>
  </si>
  <si>
    <t>クアゼパム錠１５ｍｇ「ＭＮＰ」 ＰＴＰ 10錠</t>
  </si>
  <si>
    <t>クアゼパム錠１５ｍｇ「ＭＮＰ」</t>
  </si>
  <si>
    <t>1124030F1010</t>
  </si>
  <si>
    <t>クアゼパム１５ｍｇ錠</t>
  </si>
  <si>
    <t>クアゼパム錠１５ｍｇ「ＭＮＰ」 バラ 500錠</t>
  </si>
  <si>
    <t>クアゼパム錠１５ｍｇ「ＹＤ」 ＰＴＰ 10錠</t>
  </si>
  <si>
    <t>クアゼパム錠１５ｍｇ「ＹＤ」</t>
  </si>
  <si>
    <t>クアゼパム錠１５ｍｇ「ＹＤ」 バラ 500錠</t>
  </si>
  <si>
    <t>クアゼパム錠１５ｍｇ「アメル」 ＰＴＰ 10錠</t>
  </si>
  <si>
    <t>クアゼパム錠１５ｍｇ「アメル」</t>
  </si>
  <si>
    <t>クアゼパム錠１５ｍｇ「アメル」 バラ 500錠</t>
  </si>
  <si>
    <t>クアゼパム錠１５ｍｇ「サワイ」 ＰＴＰ 10錠</t>
  </si>
  <si>
    <t>クアゼパム錠１５ｍｇ「サワイ」</t>
  </si>
  <si>
    <t>クアゼパム錠１５ｍｇ「サワイ」 バラ 500錠</t>
  </si>
  <si>
    <t>クアゼパム錠１５ｍｇ「トーワ」 ＰＴＰ 10錠</t>
  </si>
  <si>
    <t>クアゼパム錠１５ｍｇ「トーワ」</t>
  </si>
  <si>
    <t>クアゼパム錠１５ｍｇ「日医工」 ＰＴＰ 10錠</t>
  </si>
  <si>
    <t>クアゼパム錠１５ｍｇ「日医工」</t>
  </si>
  <si>
    <t>クアゼパム錠１５ｍｇ「日医工」 バラ 500錠</t>
  </si>
  <si>
    <t>クアゼパム錠２０ｍｇ「ＭＮＰ」 ＰＴＰ 10錠</t>
  </si>
  <si>
    <t>クアゼパム錠２０ｍｇ「ＭＮＰ」</t>
  </si>
  <si>
    <t>1124030F2017</t>
  </si>
  <si>
    <t>クアゼパム２０ｍｇ錠</t>
  </si>
  <si>
    <t>クアゼパム錠２０ｍｇ「ＭＮＰ」 バラ 500錠</t>
  </si>
  <si>
    <t>クアゼパム錠２０ｍｇ「ＹＤ」 ＰＴＰ 10錠</t>
  </si>
  <si>
    <t>クアゼパム錠２０ｍｇ「ＹＤ」</t>
  </si>
  <si>
    <t>クアゼパム錠２０ｍｇ「アメル」 ＰＴＰ 10錠</t>
  </si>
  <si>
    <t>クアゼパム錠２０ｍｇ「アメル」</t>
  </si>
  <si>
    <t>クアゼパム錠２０ｍｇ「サワイ」 ＰＴＰ 10錠</t>
  </si>
  <si>
    <t>クアゼパム錠２０ｍｇ「サワイ」</t>
  </si>
  <si>
    <t>クアゼパム錠２０ｍｇ「サワイ」 バラ 200錠</t>
  </si>
  <si>
    <t>クアゼパム錠２０ｍｇ「トーワ」 ＰＴＰ 10錠</t>
  </si>
  <si>
    <t>クアゼパム錠２０ｍｇ「トーワ」</t>
  </si>
  <si>
    <t>クアゼパム錠２０ｍｇ「日医工」 ＰＴＰ 10錠</t>
  </si>
  <si>
    <t>クアゼパム錠２０ｍｇ「日医工」</t>
  </si>
  <si>
    <t>クインスロン錠２５０ｍｇ ＰＴＰ 10錠</t>
  </si>
  <si>
    <t>クインスロン錠２５０ｍｇ</t>
  </si>
  <si>
    <t>2233002F1182</t>
  </si>
  <si>
    <t>（局）クインスロン錠２５０ｍｇ</t>
  </si>
  <si>
    <t>クインスロン錠５００ｍｇ ＰＴＰ 10錠</t>
  </si>
  <si>
    <t>クインスロン錠５００ｍｇ</t>
  </si>
  <si>
    <t>2233002F2065</t>
  </si>
  <si>
    <t>（局）クインスロン錠５００ｍｇ</t>
  </si>
  <si>
    <t>クービビック錠２５ｍｇ ＰＴＰ 10錠</t>
  </si>
  <si>
    <t>クービビック錠２５ｍｇ</t>
  </si>
  <si>
    <t>1190033F1028</t>
  </si>
  <si>
    <t>クービビック錠５０ｍｇ ＰＴＰ 10錠</t>
  </si>
  <si>
    <t>クービビック錠５０ｍｇ</t>
  </si>
  <si>
    <t>1190033F2024</t>
  </si>
  <si>
    <t>グーフィス錠５ｍｇ ＰＴＰ 10錠</t>
  </si>
  <si>
    <t>グーフィス錠５ｍｇ</t>
  </si>
  <si>
    <t>2359008F1025</t>
  </si>
  <si>
    <t>クエストラン粉末４４．４％ バラ 200ｇ</t>
  </si>
  <si>
    <t>クエストラン粉末４４．４％</t>
  </si>
  <si>
    <t>４４．４％１ｇ</t>
  </si>
  <si>
    <t>2189009R1032</t>
  </si>
  <si>
    <t>クエチアピン細粒１０％「アメル」 バラ 100ｇ</t>
  </si>
  <si>
    <t>クエチアピン細粒１０％「アメル」</t>
  </si>
  <si>
    <t>1179042C2020</t>
  </si>
  <si>
    <t>（局）クエチアピン細粒１０％「アメル」</t>
  </si>
  <si>
    <t>クエチアピン細粒５０％「ＥＥ」 バラ 100ｇ</t>
  </si>
  <si>
    <t>クエチアピン細粒５０％「ＥＥ」</t>
  </si>
  <si>
    <t>1179042C1031</t>
  </si>
  <si>
    <t>（局）クエチアピン細粒５０％「ＥＥ」</t>
  </si>
  <si>
    <t>クエチアピン細粒５０％「ＮＩＧ」 バラ 100ｇ</t>
  </si>
  <si>
    <t>クエチアピン細粒５０％「ＮＩＧ」</t>
  </si>
  <si>
    <t>1179042C1120</t>
  </si>
  <si>
    <t>（局）クエチアピン細粒５０％「ＮＩＧ」</t>
  </si>
  <si>
    <t>クエチアピン細粒５０％「アメル」 バラ 100ｇ</t>
  </si>
  <si>
    <t>クエチアピン細粒５０％「アメル」</t>
  </si>
  <si>
    <t>1179042C1040</t>
  </si>
  <si>
    <t>（局）クエチアピン細粒５０％「アメル」</t>
  </si>
  <si>
    <t>クエチアピン細粒５０％「サワイ」 バラ 100ｇ</t>
  </si>
  <si>
    <t>クエチアピン細粒５０％「サワイ」</t>
  </si>
  <si>
    <t>1179042C1058</t>
  </si>
  <si>
    <t>（局）クエチアピン細粒５０％「サワイ」</t>
  </si>
  <si>
    <t>クエチアピン細粒５０％「タカタ」 バラ 100ｇ</t>
  </si>
  <si>
    <t>クエチアピン細粒５０％「タカタ」</t>
  </si>
  <si>
    <t>1179042C1139</t>
  </si>
  <si>
    <t>（局）クエチアピン細粒５０％「タカタ」</t>
  </si>
  <si>
    <t>クエチアピン細粒５０％「テバ」 バラ 100ｇ</t>
  </si>
  <si>
    <t>クエチアピン細粒５０％「テバ」</t>
  </si>
  <si>
    <t>1179042C1074</t>
  </si>
  <si>
    <t>（局）クエチアピン細粒５０％「テバ」</t>
  </si>
  <si>
    <t>クエチアピン細粒５０％「トーワ」 バラ 100ｇ</t>
  </si>
  <si>
    <t>クエチアピン細粒５０％「トーワ」</t>
  </si>
  <si>
    <t>1179042C1082</t>
  </si>
  <si>
    <t>（局）クエチアピン細粒５０％「トーワ」</t>
  </si>
  <si>
    <t>クエチアピン細粒５０％「三和」 バラ 100ｇ</t>
  </si>
  <si>
    <t>クエチアピン細粒５０％「三和」</t>
  </si>
  <si>
    <t>1179042C1066</t>
  </si>
  <si>
    <t>（局）クエチアピン細粒５０％「三和」</t>
  </si>
  <si>
    <t>クエチアピン細粒５０％「明治」 バラ 100ｇ</t>
  </si>
  <si>
    <t>クエチアピン細粒５０％「明治」</t>
  </si>
  <si>
    <t>1179042C1112</t>
  </si>
  <si>
    <t>（局）クエチアピン細粒５０％「明治」</t>
  </si>
  <si>
    <t>クエチアピン錠１００ｍｇ「ＡＡ」 ＰＴＰ 10錠</t>
  </si>
  <si>
    <t>クエチアピン錠１００ｍｇ「ＡＡ」</t>
  </si>
  <si>
    <t>1179042F2034</t>
  </si>
  <si>
    <t>（局）クエチアピン錠１００ｍｇ「ＡＡ」</t>
  </si>
  <si>
    <t>クエチアピン錠１００ｍｇ「ＡＡ」 バラ 500錠</t>
  </si>
  <si>
    <t>クエチアピン錠１００ｍｇ「ＤＳＥＰ」 ＰＴＰ 10錠</t>
  </si>
  <si>
    <t>クエチアピン錠１００ｍｇ「ＤＳＥＰ」</t>
  </si>
  <si>
    <t>1179042F2042</t>
  </si>
  <si>
    <t>（局）クエチアピン錠１００ｍｇ「ＤＳＥＰ」</t>
  </si>
  <si>
    <t>クエチアピン錠１００ｍｇ「ＥＥ」 ＰＴＰ 10錠</t>
  </si>
  <si>
    <t>クエチアピン錠１００ｍｇ「ＥＥ」</t>
  </si>
  <si>
    <t>1179042F2050</t>
  </si>
  <si>
    <t>（局）クエチアピン錠１００ｍｇ「ＥＥ」</t>
  </si>
  <si>
    <t>クエチアピン錠１００ｍｇ「ＥＥ」 バラ 500錠</t>
  </si>
  <si>
    <t>クエチアピン錠１００ｍｇ「ＦＦＰ」 ＰＴＰ 10錠</t>
  </si>
  <si>
    <t>クエチアピン錠１００ｍｇ「ＦＦＰ」</t>
  </si>
  <si>
    <t>1179042F2069</t>
  </si>
  <si>
    <t>（局）クエチアピン錠１００ｍｇ「ＦＦＰ」</t>
  </si>
  <si>
    <t>クエチアピン錠１００ｍｇ「ＦＦＰ」 バラ 500錠</t>
  </si>
  <si>
    <t>クエチアピン錠１００ｍｇ「ＪＧ」 ＰＴＰ 10錠</t>
  </si>
  <si>
    <t>クエチアピン錠１００ｍｇ「ＪＧ」</t>
  </si>
  <si>
    <t>1179042F2077</t>
  </si>
  <si>
    <t>（局）クエチアピン錠１００ｍｇ「ＪＧ」</t>
  </si>
  <si>
    <t>クエチアピン錠１００ｍｇ「ＶＴＲＳ」 ＰＴＰ 10錠</t>
  </si>
  <si>
    <t>クエチアピン錠１００ｍｇ「ＶＴＲＳ」</t>
  </si>
  <si>
    <t>1179042F2220</t>
  </si>
  <si>
    <t>（局）クエチアピン錠１００ｍｇ「ＶＴＲＳ」</t>
  </si>
  <si>
    <t>クエチアピン錠１００ｍｇ「ＶＴＲＳ」 バラ 500錠</t>
  </si>
  <si>
    <t>クエチアピン錠１００ｍｇ「アメル」 ＰＴＰ 10錠</t>
  </si>
  <si>
    <t>クエチアピン錠１００ｍｇ「アメル」</t>
  </si>
  <si>
    <t>1179042F2107</t>
  </si>
  <si>
    <t>（局）クエチアピン錠１００ｍｇ「アメル」</t>
  </si>
  <si>
    <t>クエチアピン錠１００ｍｇ「アメル」 バラ 1000錠</t>
  </si>
  <si>
    <t>クエチアピン錠１００ｍｇ「サワイ」 ＰＴＰ 10錠</t>
  </si>
  <si>
    <t>クエチアピン錠１００ｍｇ「サワイ」</t>
  </si>
  <si>
    <t>1179042F2115</t>
  </si>
  <si>
    <t>（局）クエチアピン錠１００ｍｇ「サワイ」</t>
  </si>
  <si>
    <t>クエチアピン錠１００ｍｇ「サワイ」 バラ 500錠</t>
  </si>
  <si>
    <t>クエチアピン錠１００ｍｇ「タカタ」 ＰＴＰ 10錠</t>
  </si>
  <si>
    <t>クエチアピン錠１００ｍｇ「タカタ」</t>
  </si>
  <si>
    <t>1179042F2212</t>
  </si>
  <si>
    <t>（局）クエチアピン錠１００ｍｇ「タカタ」</t>
  </si>
  <si>
    <t>クエチアピン錠１００ｍｇ「タカタ」 バラ 500錠</t>
  </si>
  <si>
    <t>クエチアピン錠１００ｍｇ「テバ」 ＰＴＰ 10錠</t>
  </si>
  <si>
    <t>クエチアピン錠１００ｍｇ「テバ」</t>
  </si>
  <si>
    <t>1179042F2140</t>
  </si>
  <si>
    <t>（局）クエチアピン錠１００ｍｇ「テバ」</t>
  </si>
  <si>
    <t>クエチアピン錠１００ｍｇ「テバ」 バラ 1000錠</t>
  </si>
  <si>
    <t>クエチアピン錠１００ｍｇ「トーワ」 ＰＴＰ 10錠</t>
  </si>
  <si>
    <t>クエチアピン錠１００ｍｇ「トーワ」</t>
  </si>
  <si>
    <t>1179042F2158</t>
  </si>
  <si>
    <t>（局）クエチアピン錠１００ｍｇ「トーワ」</t>
  </si>
  <si>
    <t>クエチアピン錠１００ｍｇ「トーワ」 バラ 500錠</t>
  </si>
  <si>
    <t>クエチアピン錠１００ｍｇ「ニプロ」 ＰＴＰ 10錠</t>
  </si>
  <si>
    <t>クエチアピン錠１００ｍｇ「ニプロ」</t>
  </si>
  <si>
    <t>1179042F2239</t>
  </si>
  <si>
    <t>（局）クエチアピン錠１００ｍｇ「ニプロ」</t>
  </si>
  <si>
    <t>クエチアピン錠１００ｍｇ「ニプロ」 バラ 500錠</t>
  </si>
  <si>
    <t>クエチアピン錠１００ｍｇ「ファイザー」 ＰＴＰ 10錠</t>
  </si>
  <si>
    <t>クエチアピン錠１００ｍｇ「ファイザー」</t>
  </si>
  <si>
    <t>1179042F2018</t>
  </si>
  <si>
    <t>クエチアピンフマル酸塩１００ｍｇ錠</t>
  </si>
  <si>
    <t>クエチアピン錠１００ｍｇ「ファイザー」 ＰＴＰ 10錠 オーバーラベル対応品</t>
  </si>
  <si>
    <t>クエチアピン錠１００ｍｇ「ファイザー」 バラ 500錠</t>
  </si>
  <si>
    <t>クエチアピン錠１００ｍｇ「ファイザー」 バラ 500錠 オーバーラベル対応品</t>
  </si>
  <si>
    <t>クエチアピン錠１００ｍｇ「ヨシトミ」 ＰＴＰ 10錠</t>
  </si>
  <si>
    <t>クエチアピン錠１００ｍｇ「ヨシトミ」</t>
  </si>
  <si>
    <t>1179042F2204</t>
  </si>
  <si>
    <t>（局）クエチアピン錠１００ｍｇ「ヨシトミ」</t>
  </si>
  <si>
    <t>クエチアピン錠１００ｍｇ「ヨシトミ」 バラ 500錠</t>
  </si>
  <si>
    <t>クエチアピン錠１００ｍｇ「三和」 ＰＴＰ 10錠</t>
  </si>
  <si>
    <t>クエチアピン錠１００ｍｇ「三和」</t>
  </si>
  <si>
    <t>1179042F2131</t>
  </si>
  <si>
    <t>（局）クエチアピン錠１００ｍｇ「三和」</t>
  </si>
  <si>
    <t>クエチアピン錠１００ｍｇ「三和」 バラ 1000錠</t>
  </si>
  <si>
    <t>クエチアピン錠１００ｍｇ「日医工」 ＰＴＰ 10錠</t>
  </si>
  <si>
    <t>クエチアピン錠１００ｍｇ「日医工」</t>
  </si>
  <si>
    <t>1179042F2166</t>
  </si>
  <si>
    <t>（局）クエチアピン錠１００ｍｇ「日医工」</t>
  </si>
  <si>
    <t>クエチアピン錠１００ｍｇ「日医工」 バラ 500錠</t>
  </si>
  <si>
    <t>クエチアピン錠１００ｍｇ「日新」 ＰＴＰ 10錠</t>
  </si>
  <si>
    <t>クエチアピン錠１００ｍｇ「日新」</t>
  </si>
  <si>
    <t>1179042F2174</t>
  </si>
  <si>
    <t>（局）クエチアピン錠１００ｍｇ「日新」</t>
  </si>
  <si>
    <t>クエチアピン錠１００ｍｇ「日新」 バラ 500錠</t>
  </si>
  <si>
    <t>クエチアピン錠１００ｍｇ「明治」 ＰＴＰ 10錠</t>
  </si>
  <si>
    <t>クエチアピン錠１００ｍｇ「明治」</t>
  </si>
  <si>
    <t>1179042F2190</t>
  </si>
  <si>
    <t>（局）クエチアピン錠１００ｍｇ「明治」</t>
  </si>
  <si>
    <t>クエチアピン錠１００ｍｇ「明治」 バラ 500錠</t>
  </si>
  <si>
    <t>クエチアピン錠１２．５ｍｇ「アメル」 ＰＴＰ 10錠</t>
  </si>
  <si>
    <t>クエチアピン錠１２．５ｍｇ「アメル」</t>
  </si>
  <si>
    <t>1179042F4010</t>
  </si>
  <si>
    <t>クエチアピンフマル酸塩１２．５ｍｇ錠</t>
  </si>
  <si>
    <t>クエチアピン錠１２．５ｍｇ「アメル」 バラ 200錠</t>
  </si>
  <si>
    <t>クエチアピン錠１２．５ｍｇ「明治」 ＰＴＰ 10錠</t>
  </si>
  <si>
    <t>クエチアピン錠１２．５ｍｇ「明治」</t>
  </si>
  <si>
    <t>クエチアピン錠１２．５ｍｇ「明治」 バラ 300錠</t>
  </si>
  <si>
    <t>クエチアピン錠２００ｍｇ「ＡＡ」 ＰＴＰ 10錠</t>
  </si>
  <si>
    <t>クエチアピン錠２００ｍｇ「ＡＡ」</t>
  </si>
  <si>
    <t>1179042F3014</t>
  </si>
  <si>
    <t>クエチアピンフマル酸塩２００ｍｇ錠</t>
  </si>
  <si>
    <t>クエチアピン錠２００ｍｇ「ＤＳＥＰ」 ＰＴＰ 10錠</t>
  </si>
  <si>
    <t>クエチアピン錠２００ｍｇ「ＤＳＥＰ」</t>
  </si>
  <si>
    <t>1179042F3049</t>
  </si>
  <si>
    <t>（局）クエチアピン錠２００ｍｇ「ＤＳＥＰ」</t>
  </si>
  <si>
    <t>クエチアピン錠２００ｍｇ「ＥＥ」 ＰＴＰ 10錠</t>
  </si>
  <si>
    <t>クエチアピン錠２００ｍｇ「ＥＥ」</t>
  </si>
  <si>
    <t>1179042F3057</t>
  </si>
  <si>
    <t>（局）クエチアピン錠２００ｍｇ「ＥＥ」</t>
  </si>
  <si>
    <t>クエチアピン錠２００ｍｇ「ＥＥ」 バラ 500錠</t>
  </si>
  <si>
    <t>クエチアピン錠２００ｍｇ「ＦＦＰ」 ＰＴＰ 10錠</t>
  </si>
  <si>
    <t>クエチアピン錠２００ｍｇ「ＦＦＰ」</t>
  </si>
  <si>
    <t>1179042F3065</t>
  </si>
  <si>
    <t>（局）クエチアピン錠２００ｍｇ「ＦＦＰ」</t>
  </si>
  <si>
    <t>クエチアピン錠２００ｍｇ「ＦＦＰ」 バラ 500錠</t>
  </si>
  <si>
    <t>クエチアピン錠２００ｍｇ「ＪＧ」 ＰＴＰ 10錠</t>
  </si>
  <si>
    <t>クエチアピン錠２００ｍｇ「ＪＧ」</t>
  </si>
  <si>
    <t>1179042F3073</t>
  </si>
  <si>
    <t>（局）クエチアピン錠２００ｍｇ「ＪＧ」</t>
  </si>
  <si>
    <t>クエチアピン錠２００ｍｇ「ＶＴＲＳ」 ＰＴＰ 10錠</t>
  </si>
  <si>
    <t>クエチアピン錠２００ｍｇ「ＶＴＲＳ」</t>
  </si>
  <si>
    <t>1179042F3227</t>
  </si>
  <si>
    <t>（局）クエチアピン錠２００ｍｇ「ＶＴＲＳ」</t>
  </si>
  <si>
    <t>クエチアピン錠２００ｍｇ「アメル」 ＰＴＰ 10錠</t>
  </si>
  <si>
    <t>クエチアピン錠２００ｍｇ「アメル」</t>
  </si>
  <si>
    <t>1179042F3103</t>
  </si>
  <si>
    <t>（局）クエチアピン錠２００ｍｇ「アメル」</t>
  </si>
  <si>
    <t>クエチアピン錠２００ｍｇ「アメル」 バラ 500錠</t>
  </si>
  <si>
    <t>クエチアピン錠２００ｍｇ「サワイ」 ＰＴＰ 10錠</t>
  </si>
  <si>
    <t>クエチアピン錠２００ｍｇ「サワイ」</t>
  </si>
  <si>
    <t>1179042F3111</t>
  </si>
  <si>
    <t>（局）クエチアピン錠２００ｍｇ「サワイ」</t>
  </si>
  <si>
    <t>クエチアピン錠２００ｍｇ「サワイ」 バラ 500錠</t>
  </si>
  <si>
    <t>クエチアピン錠２００ｍｇ「タカタ」 ＰＴＰ 10錠</t>
  </si>
  <si>
    <t>クエチアピン錠２００ｍｇ「タカタ」</t>
  </si>
  <si>
    <t>1179042F3219</t>
  </si>
  <si>
    <t>（局）クエチアピン錠２００ｍｇ「タカタ」</t>
  </si>
  <si>
    <t>クエチアピン錠２００ｍｇ「タカタ」 バラ 500錠</t>
  </si>
  <si>
    <t>クエチアピン錠２００ｍｇ「テバ」 ＰＴＰ 10錠</t>
  </si>
  <si>
    <t>クエチアピン錠２００ｍｇ「テバ」</t>
  </si>
  <si>
    <t>1179042F3146</t>
  </si>
  <si>
    <t>（局）クエチアピン錠２００ｍｇ「テバ」</t>
  </si>
  <si>
    <t>クエチアピン錠２００ｍｇ「テバ」 バラ 500錠</t>
  </si>
  <si>
    <t>クエチアピン錠２００ｍｇ「トーワ」 ＰＴＰ 10錠</t>
  </si>
  <si>
    <t>クエチアピン錠２００ｍｇ「トーワ」</t>
  </si>
  <si>
    <t>1179042F3154</t>
  </si>
  <si>
    <t>（局）クエチアピン錠２００ｍｇ「トーワ」</t>
  </si>
  <si>
    <t>クエチアピン錠２００ｍｇ「トーワ」 バラ 300錠</t>
  </si>
  <si>
    <t>クエチアピン錠２００ｍｇ「ニプロ」 ＰＴＰ 10錠</t>
  </si>
  <si>
    <t>クエチアピン錠２００ｍｇ「ニプロ」</t>
  </si>
  <si>
    <t>1179042F3235</t>
  </si>
  <si>
    <t>（局）クエチアピン錠２００ｍｇ「ニプロ」</t>
  </si>
  <si>
    <t>クエチアピン錠２００ｍｇ「ニプロ」 バラ 500錠</t>
  </si>
  <si>
    <t>クエチアピン錠２００ｍｇ「ファイザー」 ＰＴＰ 10錠</t>
  </si>
  <si>
    <t>クエチアピン錠２００ｍｇ「ファイザー」</t>
  </si>
  <si>
    <t>クエチアピン錠２００ｍｇ「ファイザー」 ＰＴＰ 10錠 オーバーラベル対応品</t>
  </si>
  <si>
    <t>クエチアピン錠２００ｍｇ「ヨシトミ」 ＰＴＰ 10錠</t>
  </si>
  <si>
    <t>クエチアピン錠２００ｍｇ「ヨシトミ」</t>
  </si>
  <si>
    <t>1179042F3200</t>
  </si>
  <si>
    <t>（局）クエチアピン錠２００ｍｇ「ヨシトミ」</t>
  </si>
  <si>
    <t>クエチアピン錠２００ｍｇ「ヨシトミ」 バラ 500錠</t>
  </si>
  <si>
    <t>クエチアピン錠２００ｍｇ「三和」 ＰＴＰ 10錠</t>
  </si>
  <si>
    <t>クエチアピン錠２００ｍｇ「三和」</t>
  </si>
  <si>
    <t>1179042F3138</t>
  </si>
  <si>
    <t>（局）クエチアピン錠２００ｍｇ「三和」</t>
  </si>
  <si>
    <t>クエチアピン錠２００ｍｇ「三和」 バラ 500錠</t>
  </si>
  <si>
    <t>クエチアピン錠２００ｍｇ「日医工」 ＰＴＰ 10錠</t>
  </si>
  <si>
    <t>クエチアピン錠２００ｍｇ「日医工」</t>
  </si>
  <si>
    <t>1179042F3162</t>
  </si>
  <si>
    <t>（局）クエチアピン錠２００ｍｇ「日医工」</t>
  </si>
  <si>
    <t>クエチアピン錠２００ｍｇ「日医工」 バラ 500錠</t>
  </si>
  <si>
    <t>クエチアピン錠２００ｍｇ「日新」 ＰＴＰ 10錠</t>
  </si>
  <si>
    <t>クエチアピン錠２００ｍｇ「日新」</t>
  </si>
  <si>
    <t>1179042F3170</t>
  </si>
  <si>
    <t>（局）クエチアピン錠２００ｍｇ「日新」</t>
  </si>
  <si>
    <t>クエチアピン錠２００ｍｇ「明治」 ＰＴＰ 10錠</t>
  </si>
  <si>
    <t>クエチアピン錠２００ｍｇ「明治」</t>
  </si>
  <si>
    <t>1179042F3197</t>
  </si>
  <si>
    <t>（局）クエチアピン錠２００ｍｇ「明治」</t>
  </si>
  <si>
    <t>クエチアピン錠２００ｍｇ「明治」 バラ 100錠</t>
  </si>
  <si>
    <t>クエチアピン錠２５ｍｇ「ＡＡ」 ＰＴＰ 10錠</t>
  </si>
  <si>
    <t>クエチアピン錠２５ｍｇ「ＡＡ」</t>
  </si>
  <si>
    <t>1179042F1038</t>
  </si>
  <si>
    <t>（局）クエチアピン錠２５ｍｇ「ＡＡ」</t>
  </si>
  <si>
    <t>クエチアピン錠２５ｍｇ「ＡＡ」 バラ 500錠</t>
  </si>
  <si>
    <t>クエチアピン錠２５ｍｇ「ＤＳＥＰ」 ＰＴＰ 10錠</t>
  </si>
  <si>
    <t>クエチアピン錠２５ｍｇ「ＤＳＥＰ」</t>
  </si>
  <si>
    <t>1179042F1011</t>
  </si>
  <si>
    <t>クエチアピンフマル酸塩２５ｍｇ錠</t>
  </si>
  <si>
    <t>クエチアピン錠２５ｍｇ「ＥＥ」 ＰＴＰ 10錠</t>
  </si>
  <si>
    <t>クエチアピン錠２５ｍｇ「ＥＥ」</t>
  </si>
  <si>
    <t>クエチアピン錠２５ｍｇ「ＥＥ」 バラ 500錠</t>
  </si>
  <si>
    <t>クエチアピン錠２５ｍｇ「ＦＦＰ」 ＰＴＰ 10錠</t>
  </si>
  <si>
    <t>クエチアピン錠２５ｍｇ「ＦＦＰ」</t>
  </si>
  <si>
    <t>クエチアピン錠２５ｍｇ「ＦＦＰ」 バラ 500錠</t>
  </si>
  <si>
    <t>クエチアピン錠２５ｍｇ「ＪＧ」 ＰＴＰ 10錠</t>
  </si>
  <si>
    <t>クエチアピン錠２５ｍｇ「ＪＧ」</t>
  </si>
  <si>
    <t>クエチアピン錠２５ｍｇ「ＪＧ」 バラ 500錠</t>
  </si>
  <si>
    <t>クエチアピン錠２５ｍｇ「ＶＴＲＳ」 ＰＴＰ 10錠</t>
  </si>
  <si>
    <t>クエチアピン錠２５ｍｇ「ＶＴＲＳ」</t>
  </si>
  <si>
    <t>クエチアピン錠２５ｍｇ「ＶＴＲＳ」 バラ 500錠</t>
  </si>
  <si>
    <t>クエチアピン錠２５ｍｇ「アメル」 ＰＴＰ 10錠</t>
  </si>
  <si>
    <t>クエチアピン錠２５ｍｇ「アメル」</t>
  </si>
  <si>
    <t>クエチアピン錠２５ｍｇ「アメル」 バラ 1000錠</t>
  </si>
  <si>
    <t>クエチアピン錠２５ｍｇ「サワイ」 ＰＴＰ 10錠</t>
  </si>
  <si>
    <t>クエチアピン錠２５ｍｇ「サワイ」</t>
  </si>
  <si>
    <t>クエチアピン錠２５ｍｇ「サワイ」 バラ 500錠</t>
  </si>
  <si>
    <t>クエチアピン錠２５ｍｇ「タカタ」 ＰＴＰ 10錠</t>
  </si>
  <si>
    <t>クエチアピン錠２５ｍｇ「タカタ」</t>
  </si>
  <si>
    <t>クエチアピン錠２５ｍｇ「タカタ」 バラ 500錠</t>
  </si>
  <si>
    <t>クエチアピン錠２５ｍｇ「テバ」 ＰＴＰ 10錠</t>
  </si>
  <si>
    <t>クエチアピン錠２５ｍｇ「テバ」</t>
  </si>
  <si>
    <t>1179042F1143</t>
  </si>
  <si>
    <t>（局）クエチアピン錠２５ｍｇ「テバ」</t>
  </si>
  <si>
    <t>クエチアピン錠２５ｍｇ「テバ」 バラ 1000錠</t>
  </si>
  <si>
    <t>クエチアピン錠２５ｍｇ「トーワ」 ＰＴＰ 10錠</t>
  </si>
  <si>
    <t>クエチアピン錠２５ｍｇ「トーワ」</t>
  </si>
  <si>
    <t>クエチアピン錠２５ｍｇ「トーワ」 バラ 500錠</t>
  </si>
  <si>
    <t>クエチアピン錠２５ｍｇ「ニプロ」 ＰＴＰ 10錠</t>
  </si>
  <si>
    <t>クエチアピン錠２５ｍｇ「ニプロ」</t>
  </si>
  <si>
    <t>クエチアピン錠２５ｍｇ「ニプロ」 バラ 500錠</t>
  </si>
  <si>
    <t>クエチアピン錠２５ｍｇ「ファイザー」 ＰＴＰ 10錠</t>
  </si>
  <si>
    <t>クエチアピン錠２５ｍｇ「ファイザー」</t>
  </si>
  <si>
    <t>クエチアピン錠２５ｍｇ「ファイザー」 ＰＴＰ 10錠 オーバーラベル対応品</t>
  </si>
  <si>
    <t>クエチアピン錠２５ｍｇ「ファイザー」 バラ 500錠</t>
  </si>
  <si>
    <t>クエチアピン錠２５ｍｇ「ファイザー」 バラ 500錠 オーバーラベル対応品</t>
  </si>
  <si>
    <t>クエチアピン錠２５ｍｇ「ヨシトミ」 ＰＴＰ 10錠</t>
  </si>
  <si>
    <t>クエチアピン錠２５ｍｇ「ヨシトミ」</t>
  </si>
  <si>
    <t>クエチアピン錠２５ｍｇ「ヨシトミ」 バラ 500錠</t>
  </si>
  <si>
    <t>クエチアピン錠２５ｍｇ「三和」 ＰＴＰ 10錠</t>
  </si>
  <si>
    <t>クエチアピン錠２５ｍｇ「三和」</t>
  </si>
  <si>
    <t>クエチアピン錠２５ｍｇ「三和」 バラ 1000錠</t>
  </si>
  <si>
    <t>クエチアピン錠２５ｍｇ「日医工」 ＰＴＰ 10錠</t>
  </si>
  <si>
    <t>クエチアピン錠２５ｍｇ「日医工」</t>
  </si>
  <si>
    <t>クエチアピン錠２５ｍｇ「日医工」 バラ 500錠</t>
  </si>
  <si>
    <t>クエチアピン錠２５ｍｇ「日新」 ＰＴＰ 10錠</t>
  </si>
  <si>
    <t>クエチアピン錠２５ｍｇ「日新」</t>
  </si>
  <si>
    <t>クエチアピン錠２５ｍｇ「日新」 バラ 500錠</t>
  </si>
  <si>
    <t>クエチアピン錠２５ｍｇ「明治」 ＰＴＰ 10錠</t>
  </si>
  <si>
    <t>クエチアピン錠２５ｍｇ「明治」</t>
  </si>
  <si>
    <t>クエチアピン錠２５ｍｇ「明治」 バラ 500錠</t>
  </si>
  <si>
    <t>クエチアピン錠５０ｍｇ「ＥＥ」 ＰＴＰ 10錠</t>
  </si>
  <si>
    <t>クエチアピン錠５０ｍｇ「ＥＥ」</t>
  </si>
  <si>
    <t>1179042F5025</t>
  </si>
  <si>
    <t>（局）クエチアピン錠５０ｍｇ「ＥＥ」</t>
  </si>
  <si>
    <t>クエチアピン錠５０ｍｇ「ＥＥ」 バラ 500錠</t>
  </si>
  <si>
    <t>クエチアピン錠５０ｍｇ「アメル」 ＰＴＰ 10錠</t>
  </si>
  <si>
    <t>クエチアピン錠５０ｍｇ「アメル」</t>
  </si>
  <si>
    <t>1179042F5017</t>
  </si>
  <si>
    <t>クエチアピンフマル酸塩５０ｍｇ錠</t>
  </si>
  <si>
    <t>クエチアピン錠５０ｍｇ「アメル」 バラ 500錠</t>
  </si>
  <si>
    <t>クエチアピン錠５０ｍｇ「サワイ」 ＰＴＰ 10錠</t>
  </si>
  <si>
    <t>クエチアピン錠５０ｍｇ「サワイ」</t>
  </si>
  <si>
    <t>1179042F5033</t>
  </si>
  <si>
    <t>（局）クエチアピン錠５０ｍｇ「サワイ」</t>
  </si>
  <si>
    <t>クエチアピン錠５０ｍｇ「サワイ」 バラ 500錠</t>
  </si>
  <si>
    <t>クエチアピン錠５０ｍｇ「タカタ」 ＰＴＰ 10錠</t>
  </si>
  <si>
    <t>クエチアピン錠５０ｍｇ「タカタ」</t>
  </si>
  <si>
    <t>クエチアピン錠５０ｍｇ「タカタ」 バラ 500錠</t>
  </si>
  <si>
    <t>クエチアピン錠５０ｍｇ「明治」 ＰＴＰ 10錠</t>
  </si>
  <si>
    <t>クエチアピン錠５０ｍｇ「明治」</t>
  </si>
  <si>
    <t>クエチアピン錠５０ｍｇ「明治」 バラ 500錠</t>
  </si>
  <si>
    <t>クエンメット配合錠 ＰＴＰ 10錠</t>
  </si>
  <si>
    <t>クエンメット配合錠</t>
  </si>
  <si>
    <t>3949101F1120</t>
  </si>
  <si>
    <t>クエン酸 バラ 500ｇ</t>
  </si>
  <si>
    <t>クエン酸</t>
  </si>
  <si>
    <t>7149007X1080</t>
  </si>
  <si>
    <t>（局）クエン酸「コザカイ・Ｍ」</t>
  </si>
  <si>
    <t>ヤクハン</t>
  </si>
  <si>
    <t>クエン酸「ケンエー」 バラ 500ｇ</t>
  </si>
  <si>
    <t>クエン酸「ケンエー」</t>
  </si>
  <si>
    <t>7149007X1072</t>
  </si>
  <si>
    <t>（局）クエン酸「ケンエー」</t>
  </si>
  <si>
    <t>クエン酸「コザカイ・Ｍ」 バラ 25ｇ</t>
  </si>
  <si>
    <t>クエン酸「コザカイ・Ｍ」</t>
  </si>
  <si>
    <t>クエン酸「コザカイ・Ｍ」 バラ 500ｇ</t>
  </si>
  <si>
    <t>クエン酸ナトリウム「コザカイ・Ｍ」 バラ 500ｇ</t>
  </si>
  <si>
    <t>クエン酸ナトリウム「コザカイ・Ｍ」</t>
  </si>
  <si>
    <t>3331700X1017</t>
  </si>
  <si>
    <t>（局）クエン酸ナトリウム水和物</t>
  </si>
  <si>
    <t>クエン酸ナトリウム水和物「コザカイ」原末 バラ 500ｇ</t>
  </si>
  <si>
    <t>クエン酸ナトリウム水和物「コザカイ」原末</t>
  </si>
  <si>
    <t>クエン酸水和物「ケンエー」原末 バラ 500ｇ</t>
  </si>
  <si>
    <t>クエン酸水和物「ケンエー」原末</t>
  </si>
  <si>
    <t>7149007X1250</t>
  </si>
  <si>
    <t>（局）クエン酸水和物「ケンエー」原末</t>
  </si>
  <si>
    <t>クエン酸水和物「コザカイ」原末 バラ 25ｇ</t>
  </si>
  <si>
    <t>クエン酸水和物「コザカイ」原末</t>
  </si>
  <si>
    <t>7149007X1269</t>
  </si>
  <si>
    <t>（局）クエン酸水和物「コザカイ」原末</t>
  </si>
  <si>
    <t>クエン酸水和物「コザカイ」原末 バラ 500ｇ</t>
  </si>
  <si>
    <t>クエン酸水和物「ヨシダ」 バラ 25ｇ</t>
  </si>
  <si>
    <t>クエン酸水和物「ヨシダ」</t>
  </si>
  <si>
    <t>7149007X1226</t>
  </si>
  <si>
    <t>（局）クエン酸水和物「ヨシダ」</t>
  </si>
  <si>
    <t>クエン酸水和物「ヨシダ」 バラ 500ｇ</t>
  </si>
  <si>
    <t>クエン酸第一鉄Ｎａ錠５０ｍｇ「ＪＧ」 ＰＴＰ 10錠</t>
  </si>
  <si>
    <t>クエン酸第一鉄Ｎａ錠５０ｍｇ「ＪＧ」</t>
  </si>
  <si>
    <t>鉄５０ｍｇ１錠</t>
  </si>
  <si>
    <t>3222013F1017</t>
  </si>
  <si>
    <t>クエン酸第一鉄ナトリウム鉄５０ｍｇ錠</t>
  </si>
  <si>
    <t>クエン酸第一鉄Ｎａ錠５０ｍｇ「ＪＧ」 バラ 500錠</t>
  </si>
  <si>
    <t>クエン酸第一鉄Ｎａ錠５０ｍｇ「ＮＩＧ」 ＰＴＰ 10錠</t>
  </si>
  <si>
    <t>クエン酸第一鉄Ｎａ錠５０ｍｇ「ＮＩＧ」</t>
  </si>
  <si>
    <t>クエン酸第一鉄Ｎａ錠５０ｍｇ「サワイ」 ＰＴＰ 10錠</t>
  </si>
  <si>
    <t>クエン酸第一鉄Ｎａ錠５０ｍｇ「サワイ」</t>
  </si>
  <si>
    <t>3222013F1157</t>
  </si>
  <si>
    <t>クエン酸第一鉄Ｎａ錠５０ｍｇ「サワイ」 バラ 1000錠</t>
  </si>
  <si>
    <t>クエン酸第一鉄Ｎａ錠５０ｍｇ「武田テバ」 ＰＴＰ 10錠</t>
  </si>
  <si>
    <t>クエン酸第一鉄Ｎａ錠５０ｍｇ「武田テバ」</t>
  </si>
  <si>
    <t>クエン酸第一鉄ナトリウム錠５０ｍｇ「ツルハラ」 ＰＴＰ 10錠</t>
  </si>
  <si>
    <t>クエン酸第一鉄ナトリウム錠５０ｍｇ「ツルハラ」</t>
  </si>
  <si>
    <t>3222013F1165</t>
  </si>
  <si>
    <t>クエン酸第一鉄ナトリウム顆粒８．３％「ツルハラ」 バラ 1000ｇ</t>
  </si>
  <si>
    <t>クエン酸第一鉄ナトリウム顆粒８．３％「ツルハラ」</t>
  </si>
  <si>
    <t>3222013D1075</t>
  </si>
  <si>
    <t>クエン酸第一鉄ナトリウム顆粒８．３％「ツルハラ」 バラ 100ｇ</t>
  </si>
  <si>
    <t>クシセミン錠２５ｍｇ ＰＴＰ 10錠</t>
  </si>
  <si>
    <t>クシセミン錠２５ｍｇ</t>
  </si>
  <si>
    <t>クシセミン錠５０ｍｇ ＰＴＰ 10錠</t>
  </si>
  <si>
    <t>クシセミン錠５０ｍｇ</t>
  </si>
  <si>
    <t>クシセミン錠５０ｍｇ バラ 1200錠</t>
  </si>
  <si>
    <t>クジン バラ 500ｇ</t>
  </si>
  <si>
    <t>クジン</t>
  </si>
  <si>
    <t>5100054X1085</t>
  </si>
  <si>
    <t>（局）ツムラの生薬クジン</t>
  </si>
  <si>
    <t>クジンダイコーＭ バラ 500ｇ</t>
  </si>
  <si>
    <t>クジンダイコーＭ</t>
  </si>
  <si>
    <t>グラクティブ錠１００ｍｇ ＰＴＰ 10錠</t>
  </si>
  <si>
    <t>グラクティブ錠１００ｍｇ</t>
  </si>
  <si>
    <t>3969010F3029</t>
  </si>
  <si>
    <t>（局）グラクティブ錠１００ｍｇ</t>
  </si>
  <si>
    <t>グラクティブ錠１００ｍｇ ＰＴＰ 14錠</t>
  </si>
  <si>
    <t>グラクティブ錠１００ｍｇ バラ 100錠</t>
  </si>
  <si>
    <t>グラクティブ錠１００ｍｇ バラ 500錠</t>
  </si>
  <si>
    <t>グラクティブ錠１２．５ｍｇ ＰＴＰ 10錠</t>
  </si>
  <si>
    <t>グラクティブ錠１２．５ｍｇ</t>
  </si>
  <si>
    <t>3969010F4025</t>
  </si>
  <si>
    <t>（局）グラクティブ錠１２．５ｍｇ</t>
  </si>
  <si>
    <t>グラクティブ錠１２．５ｍｇ バラ 100錠</t>
  </si>
  <si>
    <t>グラクティブ錠２５ｍｇ ＰＴＰ 10錠</t>
  </si>
  <si>
    <t>グラクティブ錠２５ｍｇ</t>
  </si>
  <si>
    <t>3969010F1026</t>
  </si>
  <si>
    <t>（局）グラクティブ錠２５ｍｇ</t>
  </si>
  <si>
    <t>グラクティブ錠２５ｍｇ ＰＴＰ 10錠 割線錠</t>
  </si>
  <si>
    <t>グラクティブ錠２５ｍｇ ＰＴＰ 14錠</t>
  </si>
  <si>
    <t>グラクティブ錠２５ｍｇ ＰＴＰ 14錠 割線錠</t>
  </si>
  <si>
    <t>グラクティブ錠２５ｍｇ バラ 100錠</t>
  </si>
  <si>
    <t>グラクティブ錠２５ｍｇ バラ 100錠 割線錠</t>
  </si>
  <si>
    <t>グラクティブ錠５０ｍｇ ＰＴＰ 10錠</t>
  </si>
  <si>
    <t>グラクティブ錠５０ｍｇ</t>
  </si>
  <si>
    <t>3969010F2022</t>
  </si>
  <si>
    <t>（局）グラクティブ錠５０ｍｇ</t>
  </si>
  <si>
    <t>グラクティブ錠５０ｍｇ ＰＴＰ 10錠 割線錠</t>
  </si>
  <si>
    <t>グラクティブ錠５０ｍｇ ＰＴＰ 14錠</t>
  </si>
  <si>
    <t>グラクティブ錠５０ｍｇ ＰＴＰ 14錠 割線錠</t>
  </si>
  <si>
    <t>グラクティブ錠５０ｍｇ バラ 100錠</t>
  </si>
  <si>
    <t>グラクティブ錠５０ｍｇ バラ 100錠 割線錠</t>
  </si>
  <si>
    <t>グラクティブ錠５０ｍｇ バラ 500錠</t>
  </si>
  <si>
    <t>グラクティブ錠５０ｍｇ バラ 500錠 割線錠</t>
  </si>
  <si>
    <t>グラケーカプセル１５ｍｇ ＰＴＰ 10カプセル</t>
  </si>
  <si>
    <t>グラケーカプセル１５ｍｇ</t>
  </si>
  <si>
    <t>3160002M2028</t>
  </si>
  <si>
    <t>グラケーカプセル１５ｍｇ ＰＴＰ 21カプセル</t>
  </si>
  <si>
    <t>グラケーカプセル１５ｍｇ バラ 500カプセル</t>
  </si>
  <si>
    <t>クラシエよく苡仁湯エキス細粒 バラ 500ｇ</t>
  </si>
  <si>
    <t>クラシエよく苡仁湯エキス細粒</t>
  </si>
  <si>
    <t>5200138C1053</t>
  </si>
  <si>
    <t>クラシエよく苡仁湯エキス錠 ＳＰ 18錠</t>
  </si>
  <si>
    <t>クラシエよく苡仁湯エキス錠</t>
  </si>
  <si>
    <t>5200138F1041</t>
  </si>
  <si>
    <t>クラシエ安中散料エキス細粒 バラ 500ｇ</t>
  </si>
  <si>
    <t>クラシエ安中散料エキス細粒</t>
  </si>
  <si>
    <t>5200001C1052</t>
  </si>
  <si>
    <t>クラシエ黄連解毒湯エキス細粒 バラ 500ｇ</t>
  </si>
  <si>
    <t>クラシエ黄連解毒湯エキス細粒</t>
  </si>
  <si>
    <t>5200011C1072</t>
  </si>
  <si>
    <t>クラシエ黄連解毒湯エキス錠 ＳＰ 18錠</t>
  </si>
  <si>
    <t>クラシエ黄連解毒湯エキス錠</t>
  </si>
  <si>
    <t>5200011F1052</t>
  </si>
  <si>
    <t>クラシエ乙字湯エキス細粒 バラ 500ｇ</t>
  </si>
  <si>
    <t>クラシエ乙字湯エキス細粒</t>
  </si>
  <si>
    <t>5200012C1069</t>
  </si>
  <si>
    <t>クラシエ温清飲エキス細粒 バラ 500ｇ</t>
  </si>
  <si>
    <t>クラシエ温清飲エキス細粒</t>
  </si>
  <si>
    <t>5200006C1063</t>
  </si>
  <si>
    <t>クラシエ加味帰脾湯エキス細粒 バラ 500ｇ</t>
  </si>
  <si>
    <t>クラシエ加味帰脾湯エキス細粒</t>
  </si>
  <si>
    <t>5200016C1040</t>
  </si>
  <si>
    <t>クラシエ加味帰脾湯エキス錠 ＳＰ 18錠</t>
  </si>
  <si>
    <t>クラシエ加味帰脾湯エキス錠</t>
  </si>
  <si>
    <t>5200016F1039</t>
  </si>
  <si>
    <t>クラシエ加味逍遙散料エキス細粒 バラ 500ｇ</t>
  </si>
  <si>
    <t>クラシエ加味逍遙散料エキス細粒</t>
  </si>
  <si>
    <t>5200017C1061</t>
  </si>
  <si>
    <t>クラシエ葛根湯エキス細粒 バラ 500ｇ</t>
  </si>
  <si>
    <t>クラシエ葛根湯エキス細粒</t>
  </si>
  <si>
    <t>5200013C1080</t>
  </si>
  <si>
    <t>クラシエ葛根湯エキス錠Ｔ ＳＰ 18錠</t>
  </si>
  <si>
    <t>クラシエ葛根湯エキス錠Ｔ</t>
  </si>
  <si>
    <t>5200013F1051</t>
  </si>
  <si>
    <t>クラシエ葛根湯加川きゅう辛夷エキス細粒 バラ 500ｇ</t>
  </si>
  <si>
    <t>クラシエ葛根湯加川きゅう辛夷エキス細粒</t>
  </si>
  <si>
    <t>5200015C1054</t>
  </si>
  <si>
    <t>クラシエ葛根湯加川きゅう辛夷エキス錠 ＳＰ 18錠</t>
  </si>
  <si>
    <t>クラシエ葛根湯加川きゅう辛夷エキス錠</t>
  </si>
  <si>
    <t>5200015F1034</t>
  </si>
  <si>
    <t>クラシエ甘草湯エキス細粒 バラ 500ｇ</t>
  </si>
  <si>
    <t>クラシエ甘草湯エキス細粒</t>
  </si>
  <si>
    <t>5200018C1031</t>
  </si>
  <si>
    <t>クラシエ桂枝加竜骨牡蛎湯エキス細粒 バラ 500ｇ</t>
  </si>
  <si>
    <t>クラシエ桂枝加竜骨牡蛎湯エキス細粒</t>
  </si>
  <si>
    <t>5200035C1043</t>
  </si>
  <si>
    <t>クラシエ桂枝加苓朮附湯エキス細粒 バラ 500ｇ</t>
  </si>
  <si>
    <t>クラシエ桂枝加苓朮附湯エキス細粒</t>
  </si>
  <si>
    <t>5200036C1030</t>
  </si>
  <si>
    <t>クラシエ桂枝加苓朮附湯エキス錠 ＳＰ 18錠</t>
  </si>
  <si>
    <t>クラシエ桂枝加苓朮附湯エキス錠</t>
  </si>
  <si>
    <t>5200036F1036</t>
  </si>
  <si>
    <t>クラシエ桂枝加芍薬湯エキス細粒 バラ 500ｇ</t>
  </si>
  <si>
    <t>クラシエ桂枝加芍薬湯エキス細粒</t>
  </si>
  <si>
    <t>5200032C1066</t>
  </si>
  <si>
    <t>クラシエ桂枝加芍薬湯エキス錠 ＳＰ 18錠</t>
  </si>
  <si>
    <t>クラシエ桂枝加芍薬湯エキス錠</t>
  </si>
  <si>
    <t>5200032F1046</t>
  </si>
  <si>
    <t>クラシエ桂枝人参湯エキス細粒 バラ 500ｇ</t>
  </si>
  <si>
    <t>クラシエ桂枝人参湯エキス細粒</t>
  </si>
  <si>
    <t>5200037C1034</t>
  </si>
  <si>
    <t>クラシエ桂枝茯苓丸料エキス細粒 バラ 500ｇ</t>
  </si>
  <si>
    <t>クラシエ桂枝茯苓丸料エキス細粒</t>
  </si>
  <si>
    <t>5200038C1080</t>
  </si>
  <si>
    <t>クラシエ桂枝茯苓丸料エキス錠 ＳＰ 18錠</t>
  </si>
  <si>
    <t>クラシエ桂枝茯苓丸料エキス錠</t>
  </si>
  <si>
    <t>5200038F1051</t>
  </si>
  <si>
    <t>クラシエ五虎湯エキス細粒 バラ 500ｇ</t>
  </si>
  <si>
    <t>クラシエ五虎湯エキス細粒</t>
  </si>
  <si>
    <t>5200044C1034</t>
  </si>
  <si>
    <t>クラシエ五苓散料エキス細粒 バラ 500ｇ</t>
  </si>
  <si>
    <t>クラシエ五苓散料エキス細粒</t>
  </si>
  <si>
    <t>5200048C1075</t>
  </si>
  <si>
    <t>クラシエ五苓散料エキス錠 ＳＰ 18錠</t>
  </si>
  <si>
    <t>クラシエ五苓散料エキス錠</t>
  </si>
  <si>
    <t>5200048F1063</t>
  </si>
  <si>
    <t>クラシエ三黄瀉心湯エキス細粒 バラ 500ｇ</t>
  </si>
  <si>
    <t>クラシエ三黄瀉心湯エキス細粒</t>
  </si>
  <si>
    <t>5200057C1058</t>
  </si>
  <si>
    <t>クラシエ四物湯エキス細粒 バラ 500ｇ</t>
  </si>
  <si>
    <t>クラシエ四物湯エキス細粒</t>
  </si>
  <si>
    <t>5200065C1052</t>
  </si>
  <si>
    <t>クラシエ四物湯エキス錠 ＳＰ 18錠</t>
  </si>
  <si>
    <t>クラシエ四物湯エキス錠</t>
  </si>
  <si>
    <t>5200065F1059</t>
  </si>
  <si>
    <t>クラシエ柴胡加竜骨牡蛎湯エキス細粒 バラ 500ｇ</t>
  </si>
  <si>
    <t>クラシエ柴胡加竜骨牡蛎湯エキス細粒</t>
  </si>
  <si>
    <t>5200050C1056</t>
  </si>
  <si>
    <t>クラシエ柴胡加竜骨牡蛎湯エキス錠 ＳＰ 18錠</t>
  </si>
  <si>
    <t>クラシエ柴胡加竜骨牡蛎湯エキス錠</t>
  </si>
  <si>
    <t>5200050F1044</t>
  </si>
  <si>
    <t>クラシエ柴胡桂枝湯エキス細粒 バラ 500ｇ</t>
  </si>
  <si>
    <t>クラシエ柴胡桂枝湯エキス細粒</t>
  </si>
  <si>
    <t>5200051C1069</t>
  </si>
  <si>
    <t>クラシエ柴胡桂枝湯エキス錠 ＳＰ 18錠</t>
  </si>
  <si>
    <t>クラシエ柴胡桂枝湯エキス錠</t>
  </si>
  <si>
    <t>5200051F1049</t>
  </si>
  <si>
    <t>クラシエ柴朴湯エキス細粒 バラ 500ｇ</t>
  </si>
  <si>
    <t>クラシエ柴朴湯エキス細粒</t>
  </si>
  <si>
    <t>5200054C1038</t>
  </si>
  <si>
    <t>クラシエ柴苓湯エキス細粒 バラ 500ｇ</t>
  </si>
  <si>
    <t>クラシエ柴苓湯エキス細粒</t>
  </si>
  <si>
    <t>5200055C1032</t>
  </si>
  <si>
    <t>クラシエ十全大補湯エキス細粒 バラ 500ｇ</t>
  </si>
  <si>
    <t>クラシエ十全大補湯エキス細粒</t>
  </si>
  <si>
    <t>5200069C1077</t>
  </si>
  <si>
    <t>クラシエ十味敗毒湯エキス細粒 バラ 500ｇ</t>
  </si>
  <si>
    <t>クラシエ十味敗毒湯エキス細粒</t>
  </si>
  <si>
    <t>5200070C1061</t>
  </si>
  <si>
    <t>クラシエ十味敗毒湯エキス錠 ＳＰ 18錠</t>
  </si>
  <si>
    <t>クラシエ十味敗毒湯エキス錠</t>
  </si>
  <si>
    <t>5200070F1033</t>
  </si>
  <si>
    <t>クラシエ小柴胡湯エキス細粒 バラ 500ｇ</t>
  </si>
  <si>
    <t>クラシエ小柴胡湯エキス細粒</t>
  </si>
  <si>
    <t>5200073C1081</t>
  </si>
  <si>
    <t>クラシエ小柴胡湯エキス錠 ＳＰ 18錠</t>
  </si>
  <si>
    <t>クラシエ小柴胡湯エキス錠</t>
  </si>
  <si>
    <t>5200073F1061</t>
  </si>
  <si>
    <t>クラシエ小青竜湯エキス細粒 バラ 500ｇ</t>
  </si>
  <si>
    <t>クラシエ小青竜湯エキス細粒</t>
  </si>
  <si>
    <t>5200075C1056</t>
  </si>
  <si>
    <t>クラシエ小青竜湯エキス錠 ＳＰ 18錠</t>
  </si>
  <si>
    <t>クラシエ小青竜湯エキス錠</t>
  </si>
  <si>
    <t>5200075F1052</t>
  </si>
  <si>
    <t>クラシエ小半夏加茯苓湯エキス細粒 バラ 500ｇ</t>
  </si>
  <si>
    <t>クラシエ小半夏加茯苓湯エキス細粒</t>
  </si>
  <si>
    <t>5200076C1050</t>
  </si>
  <si>
    <t>クラシエ神秘湯エキス細粒 バラ 500ｇ</t>
  </si>
  <si>
    <t>クラシエ神秘湯エキス細粒</t>
  </si>
  <si>
    <t>5200082C1056</t>
  </si>
  <si>
    <t>クラシエ辛夷清肺湯エキス細粒 バラ 500ｇ</t>
  </si>
  <si>
    <t>クラシエ辛夷清肺湯エキス細粒</t>
  </si>
  <si>
    <t>5200080C1049</t>
  </si>
  <si>
    <t>クラシエ人参湯エキス細粒 バラ 500ｇ</t>
  </si>
  <si>
    <t>クラシエ人参湯エキス細粒</t>
  </si>
  <si>
    <t>5200116C1065</t>
  </si>
  <si>
    <t>クラシエ人参養栄湯エキス細粒 バラ 500ｇ</t>
  </si>
  <si>
    <t>クラシエ人参養栄湯エキス細粒</t>
  </si>
  <si>
    <t>5200117C1043</t>
  </si>
  <si>
    <t>クラシエ大柴胡湯エキス細粒 バラ 500ｇ</t>
  </si>
  <si>
    <t>クラシエ大柴胡湯エキス細粒</t>
  </si>
  <si>
    <t>5200093C1070</t>
  </si>
  <si>
    <t>クラシエ大柴胡湯エキス錠 ＳＰ 18錠</t>
  </si>
  <si>
    <t>クラシエ大柴胡湯エキス錠</t>
  </si>
  <si>
    <t>5200093F1069</t>
  </si>
  <si>
    <t>クラシエ猪苓湯エキス細粒 バラ 500ｇ</t>
  </si>
  <si>
    <t>クラシエ猪苓湯エキス細粒</t>
  </si>
  <si>
    <t>5200103C1092</t>
  </si>
  <si>
    <t>クラシエ桃核承気湯エキス細粒 バラ 500ｇ</t>
  </si>
  <si>
    <t>クラシエ桃核承気湯エキス細粒</t>
  </si>
  <si>
    <t>5200106C1053</t>
  </si>
  <si>
    <t>クラシエ桃核承気湯エキス錠 ＳＰ 18錠</t>
  </si>
  <si>
    <t>クラシエ桃核承気湯エキス錠</t>
  </si>
  <si>
    <t>5200106F1041</t>
  </si>
  <si>
    <t>クラシエ当帰四逆加呉茱萸生姜湯エキス細粒 バラ 500ｇ</t>
  </si>
  <si>
    <t>クラシエ当帰四逆加呉茱萸生姜湯エキス細粒</t>
  </si>
  <si>
    <t>5200110C1041</t>
  </si>
  <si>
    <t>クラシエ当帰芍薬散料エキス細粒 バラ 500ｇ</t>
  </si>
  <si>
    <t>クラシエ当帰芍薬散料エキス細粒</t>
  </si>
  <si>
    <t>5200111C1089</t>
  </si>
  <si>
    <t>クラシエ白虎加人参湯エキス細粒 バラ 500ｇ</t>
  </si>
  <si>
    <t>クラシエ白虎加人参湯エキス細粒</t>
  </si>
  <si>
    <t>5200125C1048</t>
  </si>
  <si>
    <t>クラシエ白虎加人参湯エキス錠 ＳＰ 12錠</t>
  </si>
  <si>
    <t>クラシエ白虎加人参湯エキス錠</t>
  </si>
  <si>
    <t>5200125F1036</t>
  </si>
  <si>
    <t>クラシエ八味地黄丸料エキス細粒 バラ 500ｇ</t>
  </si>
  <si>
    <t>クラシエ八味地黄丸料エキス細粒</t>
  </si>
  <si>
    <t>5200121C1040</t>
  </si>
  <si>
    <t>クラシエ八味地黄丸料エキス錠 ＳＰ 18錠</t>
  </si>
  <si>
    <t>クラシエ八味地黄丸料エキス錠</t>
  </si>
  <si>
    <t>5200121F1046</t>
  </si>
  <si>
    <t>クラシエ半夏厚朴湯エキス細粒 バラ 500ｇ</t>
  </si>
  <si>
    <t>クラシエ半夏厚朴湯エキス細粒</t>
  </si>
  <si>
    <t>5200122C1079</t>
  </si>
  <si>
    <t>クラシエ半夏厚朴湯エキス錠 ＳＰ 12錠</t>
  </si>
  <si>
    <t>クラシエ半夏厚朴湯エキス錠</t>
  </si>
  <si>
    <t>5200122F1067</t>
  </si>
  <si>
    <t>クラシエ半夏白朮天麻湯エキス細粒 バラ 500ｇ</t>
  </si>
  <si>
    <t>クラシエ半夏白朮天麻湯エキス細粒</t>
  </si>
  <si>
    <t>5200124C1051</t>
  </si>
  <si>
    <t>クラシエ半夏瀉心湯エキス細粒 バラ 500ｇ</t>
  </si>
  <si>
    <t>クラシエ半夏瀉心湯エキス細粒</t>
  </si>
  <si>
    <t>5200123C1081</t>
  </si>
  <si>
    <t>クラシエ半夏瀉心湯エキス錠 ＳＰ 18錠</t>
  </si>
  <si>
    <t>クラシエ半夏瀉心湯エキス錠</t>
  </si>
  <si>
    <t>5200123F1053</t>
  </si>
  <si>
    <t>クラシエ補中益気湯エキス細粒 バラ 500ｇ</t>
  </si>
  <si>
    <t>クラシエ補中益気湯エキス細粒</t>
  </si>
  <si>
    <t>5200131C1078</t>
  </si>
  <si>
    <t>クラシエ防風通聖散エキス錠 ＳＰ 18錠</t>
  </si>
  <si>
    <t>クラシエ防風通聖散エキス錠</t>
  </si>
  <si>
    <t>5200130F1037</t>
  </si>
  <si>
    <t>クラシエ防風通聖散料エキス細粒 バラ 500ｇ</t>
  </si>
  <si>
    <t>クラシエ防風通聖散料エキス細粒</t>
  </si>
  <si>
    <t>5200130C1065</t>
  </si>
  <si>
    <t>クラシエ防已黄耆湯エキス細粒 バラ 500ｇ</t>
  </si>
  <si>
    <t>クラシエ防已黄耆湯エキス細粒</t>
  </si>
  <si>
    <t>5200129C1062</t>
  </si>
  <si>
    <t>クラシエ防已黄耆湯エキス錠 ＳＰ 18錠</t>
  </si>
  <si>
    <t>クラシエ防已黄耆湯エキス錠</t>
  </si>
  <si>
    <t>5200129F1042</t>
  </si>
  <si>
    <t>クラシエ麻杏よく甘湯エキス細粒 バラ 500ｇ</t>
  </si>
  <si>
    <t>クラシエ麻杏よく甘湯エキス細粒</t>
  </si>
  <si>
    <t>5200135C1050</t>
  </si>
  <si>
    <t>クラシエ麻黄湯エキス細粒 バラ 500ｇ</t>
  </si>
  <si>
    <t>クラシエ麻黄湯エキス細粒</t>
  </si>
  <si>
    <t>5200132C1064</t>
  </si>
  <si>
    <t>クラシエ抑肝散加陳皮半夏エキス細粒 バラ 500ｇ</t>
  </si>
  <si>
    <t>クラシエ抑肝散加陳皮半夏エキス細粒</t>
  </si>
  <si>
    <t>5200140C1042</t>
  </si>
  <si>
    <t>クラシエ苓桂朮甘湯エキス細粒 バラ 500ｇ</t>
  </si>
  <si>
    <t>クラシエ苓桂朮甘湯エキス細粒</t>
  </si>
  <si>
    <t>5200145C1070</t>
  </si>
  <si>
    <t>クラシエ六君子湯エキス細粒 バラ 500ｇ</t>
  </si>
  <si>
    <t>クラシエ六君子湯エキス細粒</t>
  </si>
  <si>
    <t>5200141C1063</t>
  </si>
  <si>
    <t>クラシエ六味丸料エキス細粒 バラ 500ｇ</t>
  </si>
  <si>
    <t>クラシエ六味丸料エキス細粒</t>
  </si>
  <si>
    <t>5200146C1031</t>
  </si>
  <si>
    <t>クラシエ芍薬甘草湯エキス細粒 バラ 500ｇ</t>
  </si>
  <si>
    <t>クラシエ芍薬甘草湯エキス細粒</t>
  </si>
  <si>
    <t>5200067C1060</t>
  </si>
  <si>
    <t>クラシエ茵ちん蒿湯エキス細粒 バラ 500ｇ</t>
  </si>
  <si>
    <t>クラシエ茵ちん蒿湯エキス細粒</t>
  </si>
  <si>
    <t>5200003C1043</t>
  </si>
  <si>
    <t>グラジナ錠５０ｍｇ ＰＴＰ 7錠</t>
  </si>
  <si>
    <t>グラジナ錠５０ｍｇ</t>
  </si>
  <si>
    <t>6250043F1024</t>
  </si>
  <si>
    <t>グラジナ錠５０ｍｇ ＰＴＰ 8錠</t>
  </si>
  <si>
    <t>グラセプターカプセル０．５ｍｇ ＰＴＰ 10カプセル</t>
  </si>
  <si>
    <t>グラセプターカプセル０．５ｍｇ</t>
  </si>
  <si>
    <t>3999014N1028</t>
  </si>
  <si>
    <t>グラセプターカプセル１ｍｇ ＰＴＰ 10カプセル</t>
  </si>
  <si>
    <t>グラセプターカプセル１ｍｇ</t>
  </si>
  <si>
    <t>3999014N2024</t>
  </si>
  <si>
    <t>グラセプターカプセル５ｍｇ ＰＴＰ 10カプセル</t>
  </si>
  <si>
    <t>グラセプターカプセル５ｍｇ</t>
  </si>
  <si>
    <t>3999014N3020</t>
  </si>
  <si>
    <t>クラバモックス小児用配合ドライシロップ バラ 10.1ｇ</t>
  </si>
  <si>
    <t>クラバモックス小児用配合ドライシロップ</t>
  </si>
  <si>
    <t>（６３６．５ｍｇ）１ｇ</t>
  </si>
  <si>
    <t>6139100R1036</t>
  </si>
  <si>
    <t>クラビット細粒１０％ バラ 100ｇ</t>
  </si>
  <si>
    <t>クラビット細粒１０％</t>
  </si>
  <si>
    <t>１００ｍｇ１ｇ（レボフロキサシンとして）</t>
  </si>
  <si>
    <t>6241013C2024</t>
  </si>
  <si>
    <t>（局）クラビット細粒１０％</t>
  </si>
  <si>
    <t>クラビット錠２５０ｍｇ ＰＴＰ 10錠</t>
  </si>
  <si>
    <t>クラビット錠２５０ｍｇ</t>
  </si>
  <si>
    <t>２５０ｍｇ１錠（レボフロキサシンとして）</t>
  </si>
  <si>
    <t>6241013F2020</t>
  </si>
  <si>
    <t>（局）クラビット錠２５０ｍｇ</t>
  </si>
  <si>
    <t>クラビット錠２５０ｍｇ バラ 100錠</t>
  </si>
  <si>
    <t>クラビット錠５００ｍｇ ＰＴＰ 5錠</t>
  </si>
  <si>
    <t>クラビット錠５００ｍｇ</t>
  </si>
  <si>
    <t>５００ｍｇ１錠（レボフロキサシンとして）</t>
  </si>
  <si>
    <t>6241013F3027</t>
  </si>
  <si>
    <t>（局）クラビット錠５００ｍｇ</t>
  </si>
  <si>
    <t>クラビット錠５００ｍｇ バラ 100錠</t>
  </si>
  <si>
    <t>グラマリール細粒１０％ バラ 100ｇ</t>
  </si>
  <si>
    <t>グラマリール細粒１０％</t>
  </si>
  <si>
    <t>1190004C1025</t>
  </si>
  <si>
    <t>グラマリール錠２５ｍｇ ＰＴＰ 10錠</t>
  </si>
  <si>
    <t>グラマリール錠２５ｍｇ</t>
  </si>
  <si>
    <t>1190004F1021</t>
  </si>
  <si>
    <t>（局）グラマリール錠２５ｍｇ</t>
  </si>
  <si>
    <t>グラマリール錠２５ｍｇ ＰＴＰ 10錠 識別コード変更品</t>
  </si>
  <si>
    <t>グラマリール錠２５ｍｇ バラ 1000錠</t>
  </si>
  <si>
    <t>グラマリール錠２５ｍｇ バラ 1000錠 識別コード変更品</t>
  </si>
  <si>
    <t>グラマリール錠５０ｍｇ ＰＴＰ 10錠</t>
  </si>
  <si>
    <t>グラマリール錠５０ｍｇ</t>
  </si>
  <si>
    <t>1190004F2028</t>
  </si>
  <si>
    <t>（局）グラマリール錠５０ｍｇ</t>
  </si>
  <si>
    <t>グラマリール錠５０ｍｇ ＰＴＰ 10錠 識別コード変更品</t>
  </si>
  <si>
    <t>クラリシッド・ドライシロップ１０％小児用 バラ 100ｇ</t>
  </si>
  <si>
    <t>クラリシッド・ドライシロップ１０％小児用</t>
  </si>
  <si>
    <t>6149003R1135</t>
  </si>
  <si>
    <t>（局）クラリシッド・ドライシロップ１０％小児用</t>
  </si>
  <si>
    <t>クラリシッド錠２００ｍｇ ＰＴＰ 10錠</t>
  </si>
  <si>
    <t>クラリシッド錠２００ｍｇ</t>
  </si>
  <si>
    <t>6149003F2020</t>
  </si>
  <si>
    <t>（局）クラリシッド錠２００ｍｇ</t>
  </si>
  <si>
    <t>クラリシッド錠５０ｍｇ小児用 ＰＴＰ 10錠</t>
  </si>
  <si>
    <t>クラリシッド錠５０ｍｇ小児用</t>
  </si>
  <si>
    <t>6149003F1023</t>
  </si>
  <si>
    <t>（局）クラリシッド錠５０ｍｇ小児用</t>
  </si>
  <si>
    <t>クラリスドライシロップ１０％小児用 バラ 100ｇ</t>
  </si>
  <si>
    <t>クラリスドライシロップ１０％小児用</t>
  </si>
  <si>
    <t>6149003R1143</t>
  </si>
  <si>
    <t>（局）クラリスドライシロップ１０％小児用</t>
  </si>
  <si>
    <t>クラリスロマイシンＤＳ１０％「ＭＥＥＫ」 バラ 100ｇ</t>
  </si>
  <si>
    <t>クラリスロマイシンＤＳ１０％「ＭＥＥＫ」</t>
  </si>
  <si>
    <t>6149003R1097</t>
  </si>
  <si>
    <t>クラリスロマイシンＤＳ１０％小児用「ＥＭＥＣ」 バラ 100ｇ</t>
  </si>
  <si>
    <t>クラリスロマイシンＤＳ１０％小児用「ＥＭＥＣ」</t>
  </si>
  <si>
    <t>6149003R1011</t>
  </si>
  <si>
    <t>クラリスロマイシン１００ｍｇシロップ用</t>
  </si>
  <si>
    <t>クラリスロマイシンＤＳ１０％小児用「ＭＥＥＫ」 バラ 100ｇ</t>
  </si>
  <si>
    <t>クラリスロマイシンＤＳ１０％小児用「ＭＥＥＫ」</t>
  </si>
  <si>
    <t>6149003R1232</t>
  </si>
  <si>
    <t>（局）クラリスロマイシンＤＳ１０％小児用「ＭＥＥＫ」</t>
  </si>
  <si>
    <t>クラリスロマイシンＤＳ１０％小児用「サワイ」 バラ 100ｇ</t>
  </si>
  <si>
    <t>クラリスロマイシンＤＳ１０％小児用「サワイ」</t>
  </si>
  <si>
    <t>6149003R1054</t>
  </si>
  <si>
    <t>（局）クラリスロマイシンＤＳ１０％小児用「サワイ」</t>
  </si>
  <si>
    <t>クラリスロマイシンＤＳ１０％小児用「日医工」 バラ 100ｇ</t>
  </si>
  <si>
    <t>クラリスロマイシンＤＳ１０％小児用「日医工」</t>
  </si>
  <si>
    <t>6149003R1070</t>
  </si>
  <si>
    <t>クラリスロマイシンＤＳ小児用１０％「タカタ」 ＨＳ 0.5ｇ</t>
  </si>
  <si>
    <t>クラリスロマイシンＤＳ小児用１０％「タカタ」</t>
  </si>
  <si>
    <t>6149003R1062</t>
  </si>
  <si>
    <t>（局）クラリスロマイシンＤＳ小児用１０％「タカタ」</t>
  </si>
  <si>
    <t>クラリスロマイシンＤＳ小児用１０％「タカタ」 バラ 100ｇ</t>
  </si>
  <si>
    <t>クラリスロマイシンＤＳ小児用１０％「トーワ」 バラ 100ｇ</t>
  </si>
  <si>
    <t>クラリスロマイシンＤＳ小児用１０％「トーワ」</t>
  </si>
  <si>
    <t>6149003R1216</t>
  </si>
  <si>
    <t>（局）クラリスロマイシンＤＳ小児用１０％「トーワ」</t>
  </si>
  <si>
    <t>クラリスロマイシンドライシロップ１０％小児用「ＮＩＧ」 バラ 100ｇ</t>
  </si>
  <si>
    <t>クラリスロマイシンドライシロップ１０％小児用「ＮＩＧ」</t>
  </si>
  <si>
    <t>6149003R1259</t>
  </si>
  <si>
    <t>（局）クラリスロマイシンドライシロップ１０％小児用「ＮＩＧ」</t>
  </si>
  <si>
    <t>クラリスロマイシンドライシロップ１０％小児用「タイヨー」 バラ 100ｇ</t>
  </si>
  <si>
    <t>クラリスロマイシンドライシロップ１０％小児用「タイヨー」</t>
  </si>
  <si>
    <t>6149003R1160</t>
  </si>
  <si>
    <t>（局）クラリスロマイシンドライシロップ１０％小児用「タイヨー」</t>
  </si>
  <si>
    <t>クラリスロマイシンドライシロップ１０％小児用「マイラン」 バラ 100ｇ</t>
  </si>
  <si>
    <t>クラリスロマイシンドライシロップ１０％小児用「マイラン」</t>
  </si>
  <si>
    <t>6149003R1186</t>
  </si>
  <si>
    <t>クラリスロマイシンドライシロップ１０％小児用「大正」 バラ 100ｇ</t>
  </si>
  <si>
    <t>クラリスロマイシンドライシロップ１０％小児用「大正」</t>
  </si>
  <si>
    <t>6149003R1240</t>
  </si>
  <si>
    <t>（局）クラリスロマイシンドライシロップ１０％小児用「大正」</t>
  </si>
  <si>
    <t>クラリスロマイシン錠２００「ＭＥＥＫ」 ＰＴＰ 10錠</t>
  </si>
  <si>
    <t>クラリスロマイシン錠２００「ＭＥＥＫ」</t>
  </si>
  <si>
    <t>6149003F2011</t>
  </si>
  <si>
    <t>クラリスロマイシン２００ｍｇ錠</t>
  </si>
  <si>
    <t>クラリスロマイシン錠２００「ＴＣＫ」 ＰＴＰ 10錠</t>
  </si>
  <si>
    <t>クラリスロマイシン錠２００「ＴＣＫ」</t>
  </si>
  <si>
    <t>クラリスロマイシン錠２００ｍｇ「ＣＥＯ」 ＰＴＰ 10錠 新品</t>
  </si>
  <si>
    <t>クラリスロマイシン錠２００ｍｇ「ＣＥＯ」</t>
  </si>
  <si>
    <t>新品</t>
  </si>
  <si>
    <t>クラリスロマイシン錠２００ｍｇ「ＣＨ」 ＰＴＰ 10錠</t>
  </si>
  <si>
    <t>クラリスロマイシン錠２００ｍｇ「ＣＨ」</t>
  </si>
  <si>
    <t>6149003F2046</t>
  </si>
  <si>
    <t>（局）クラリスロマイシン錠２００ｍｇ「ＣＨ」</t>
  </si>
  <si>
    <t>クラリスロマイシン錠２００ｍｇ「ＥＭＥＣ」 ＰＴＰ 10錠</t>
  </si>
  <si>
    <t>クラリスロマイシン錠２００ｍｇ「ＥＭＥＣ」</t>
  </si>
  <si>
    <t>クラリスロマイシン錠２００ｍｇ「ＮＩＧ」 ＰＴＰ 10錠</t>
  </si>
  <si>
    <t>クラリスロマイシン錠２００ｍｇ「ＮＩＧ」</t>
  </si>
  <si>
    <t>6149003F2291</t>
  </si>
  <si>
    <t>（局）クラリスロマイシン錠２００ｍｇ「ＮＩＧ」</t>
  </si>
  <si>
    <t>クラリスロマイシン錠２００ｍｇ「ＮＰ」 ＰＴＰ 10錠</t>
  </si>
  <si>
    <t>クラリスロマイシン錠２００ｍｇ「ＮＰ」</t>
  </si>
  <si>
    <t>クラリスロマイシン錠２００ｍｇ「ＮＰＩ」 ＰＴＰ 10錠</t>
  </si>
  <si>
    <t>クラリスロマイシン錠２００ｍｇ「ＮＰＩ」</t>
  </si>
  <si>
    <t>6149003F2070</t>
  </si>
  <si>
    <t>（局）クラリスロマイシン錠２００ｍｇ「ＮＰＩ」</t>
  </si>
  <si>
    <t>クラリスロマイシン錠２００ｍｇ「ＮＰＩ」 ＰＴＰ 10錠 調剤コード変更品</t>
  </si>
  <si>
    <t>調剤コード変更品</t>
  </si>
  <si>
    <t>クラリスロマイシン錠２００ｍｇ「ＴＣＫ」 ＰＴＰ 10錠</t>
  </si>
  <si>
    <t>クラリスロマイシン錠２００ｍｇ「ＴＣＫ」</t>
  </si>
  <si>
    <t>6149003F2267</t>
  </si>
  <si>
    <t>（局）クラリスロマイシン錠２００ｍｇ「ＴＣＫ」</t>
  </si>
  <si>
    <t>クラリスロマイシン錠２００ｍｇ「サワイ」 ＰＴＰ 10錠</t>
  </si>
  <si>
    <t>クラリスロマイシン錠２００ｍｇ「サワイ」</t>
  </si>
  <si>
    <t>6149003F2100</t>
  </si>
  <si>
    <t>（局）クラリスロマイシン錠２００ｍｇ「サワイ」</t>
  </si>
  <si>
    <t>クラリスロマイシン錠２００ｍｇ「サンド」 ＰＴＰ 10錠</t>
  </si>
  <si>
    <t>クラリスロマイシン錠２００ｍｇ「サンド」</t>
  </si>
  <si>
    <t>クラリスロマイシン錠２００ｍｇ「タイヨー」 ＰＴＰ 10錠</t>
  </si>
  <si>
    <t>クラリスロマイシン錠２００ｍｇ「タイヨー」</t>
  </si>
  <si>
    <t>6149003F2127</t>
  </si>
  <si>
    <t>（局）クラリスロマイシン錠２００ｍｇ「タイヨー」</t>
  </si>
  <si>
    <t>クラリスロマイシン錠２００ｍｇ「タカタ」 ＰＴＰ 10錠</t>
  </si>
  <si>
    <t>クラリスロマイシン錠２００ｍｇ「タカタ」</t>
  </si>
  <si>
    <t>6149003F2135</t>
  </si>
  <si>
    <t>（局）クラリスロマイシン錠２００ｍｇ「タカタ」</t>
  </si>
  <si>
    <t>クラリスロマイシン錠２００ｍｇ「トーワ」 ＰＴＰ 10錠</t>
  </si>
  <si>
    <t>クラリスロマイシン錠２００ｍｇ「トーワ」</t>
  </si>
  <si>
    <t>6149003F2232</t>
  </si>
  <si>
    <t>（局）クラリスロマイシン錠２００ｍｇ「トーワ」</t>
  </si>
  <si>
    <t>クラリスロマイシン錠２００ｍｇ「フェルゼン」 ＰＴＰ 10錠</t>
  </si>
  <si>
    <t>クラリスロマイシン錠２００ｍｇ「フェルゼン」</t>
  </si>
  <si>
    <t>クラリスロマイシン錠２００ｍｇ「フェルゼン」 ＰＴＰ 10錠 デザイン変更</t>
  </si>
  <si>
    <t>クラリスロマイシン錠２００ｍｇ「マイラン」 ＰＴＰ 10錠</t>
  </si>
  <si>
    <t>クラリスロマイシン錠２００ｍｇ「マイラン」</t>
  </si>
  <si>
    <t>クラリスロマイシン錠２００ｍｇ「マイラン」 ＰＴＰ 10錠 オーバーラベル対応品</t>
  </si>
  <si>
    <t>クラリスロマイシン錠２００ｍｇ「杏林」 ＰＴＰ 10錠</t>
  </si>
  <si>
    <t>クラリスロマイシン錠２００ｍｇ「杏林」</t>
  </si>
  <si>
    <t>クラリスロマイシン錠２００ｍｇ「大正」 ＰＴＰ 10錠</t>
  </si>
  <si>
    <t>クラリスロマイシン錠２００ｍｇ「大正」</t>
  </si>
  <si>
    <t>6149003F2283</t>
  </si>
  <si>
    <t>（局）クラリスロマイシン錠２００ｍｇ「大正」</t>
  </si>
  <si>
    <t>クラリスロマイシン錠２００ｍｇ「日医工」 ＰＴＰ 10錠</t>
  </si>
  <si>
    <t>クラリスロマイシン錠２００ｍｇ「日医工」</t>
  </si>
  <si>
    <t>クラリスロマイシン錠５０ｍｇ小児用「ＣＥＯ」 ＰＴＰ 10錠 新品</t>
  </si>
  <si>
    <t>クラリスロマイシン錠５０ｍｇ小児用「ＣＥＯ」</t>
  </si>
  <si>
    <t>6149003F1015</t>
  </si>
  <si>
    <t>クラリスロマイシン５０ｍｇ錠</t>
  </si>
  <si>
    <t>クラリスロマイシン錠５０ｍｇ小児用「ＣＨ」 ＰＴＰ 10錠</t>
  </si>
  <si>
    <t>クラリスロマイシン錠５０ｍｇ小児用「ＣＨ」</t>
  </si>
  <si>
    <t>クラリスロマイシン錠５０ｍｇ小児用「ＥＭＥＣ」 ＰＴＰ 10錠</t>
  </si>
  <si>
    <t>クラリスロマイシン錠５０ｍｇ小児用「ＥＭＥＣ」</t>
  </si>
  <si>
    <t>クラリスロマイシン錠５０ｍｇ小児用「ＮＩＧ」 ＰＴＰ 10錠</t>
  </si>
  <si>
    <t>クラリスロマイシン錠５０ｍｇ小児用「ＮＩＧ」</t>
  </si>
  <si>
    <t>クラリスロマイシン錠５０ｍｇ小児用「ＮＰ」 ＰＴＰ 10錠</t>
  </si>
  <si>
    <t>クラリスロマイシン錠５０ｍｇ小児用「ＮＰ」</t>
  </si>
  <si>
    <t>クラリスロマイシン錠５０ｍｇ小児用「ＮＰＩ」 ＰＴＰ 10錠</t>
  </si>
  <si>
    <t>クラリスロマイシン錠５０ｍｇ小児用「ＮＰＩ」</t>
  </si>
  <si>
    <t>6149003F1066</t>
  </si>
  <si>
    <t>（局）クラリスロマイシン錠５０ｍｇ小児用「ＮＰＩ」</t>
  </si>
  <si>
    <t>クラリスロマイシン錠５０ｍｇ小児用「ＮＰＩ」 ＰＴＰ 10錠 自社調剤コード品</t>
  </si>
  <si>
    <t>自社調剤コード品</t>
  </si>
  <si>
    <t>クラリスロマイシン錠５０ｍｇ小児用「サワイ」 ＰＴＰ 10錠</t>
  </si>
  <si>
    <t>クラリスロマイシン錠５０ｍｇ小児用「サワイ」</t>
  </si>
  <si>
    <t>クラリスロマイシン錠５０ｍｇ小児用「タイヨー」 ＰＴＰ 10錠</t>
  </si>
  <si>
    <t>クラリスロマイシン錠５０ｍｇ小児用「タイヨー」</t>
  </si>
  <si>
    <t>クラリスロマイシン錠５０ｍｇ小児用「マイラン」 ＰＴＰ 10錠</t>
  </si>
  <si>
    <t>クラリスロマイシン錠５０ｍｇ小児用「マイラン」</t>
  </si>
  <si>
    <t>クラリスロマイシン錠５０ｍｇ小児用「マイラン」 ＰＴＰ 10錠 オーバーラベル対応品</t>
  </si>
  <si>
    <t>クラリスロマイシン錠５０ｍｇ小児用「杏林」 ＰＴＰ 10錠</t>
  </si>
  <si>
    <t>クラリスロマイシン錠５０ｍｇ小児用「杏林」</t>
  </si>
  <si>
    <t>クラリスロマイシン錠５０ｍｇ小児用「大正」 ＰＴＰ 10錠</t>
  </si>
  <si>
    <t>クラリスロマイシン錠５０ｍｇ小児用「大正」</t>
  </si>
  <si>
    <t>クラリスロマイシン錠５０ｍｇ小児用「日医工」 ＰＴＰ 10錠</t>
  </si>
  <si>
    <t>クラリスロマイシン錠５０ｍｇ小児用「日医工」</t>
  </si>
  <si>
    <t>クラリスロマイシン錠５０小児用「ＭＥＥＫ」 ＰＴＰ 10錠</t>
  </si>
  <si>
    <t>クラリスロマイシン錠５０小児用「ＭＥＥＫ」</t>
  </si>
  <si>
    <t>クラリスロマイシン錠５０小児用「ＴＣＫ」 ＰＴＰ 10錠</t>
  </si>
  <si>
    <t>クラリスロマイシン錠５０小児用「ＴＣＫ」</t>
  </si>
  <si>
    <t>クラリスロマイシン錠小児用５０ｍｇ「ＴＣＫ」 ＰＴＰ 10錠</t>
  </si>
  <si>
    <t>クラリスロマイシン錠小児用５０ｍｇ「ＴＣＫ」</t>
  </si>
  <si>
    <t>クラリスロマイシン錠小児用５０ｍｇ「タカタ」 ＰＴＰ 10錠</t>
  </si>
  <si>
    <t>クラリスロマイシン錠小児用５０ｍｇ「タカタ」</t>
  </si>
  <si>
    <t>クラリスロマイシン錠小児用５０ｍｇ「トーワ」 ＰＴＰ 10錠</t>
  </si>
  <si>
    <t>クラリスロマイシン錠小児用５０ｍｇ「トーワ」</t>
  </si>
  <si>
    <t>クラリス錠２００ ＰＴＰ 10錠</t>
  </si>
  <si>
    <t>クラリス錠２００</t>
  </si>
  <si>
    <t>6149003F2038</t>
  </si>
  <si>
    <t>（局）クラリス錠２００</t>
  </si>
  <si>
    <t>クラリス錠２００ ＰＴＰ 10錠 カナ印字</t>
  </si>
  <si>
    <t>クラリス錠５０小児用 ＰＴＰ 10錠</t>
  </si>
  <si>
    <t>クラリス錠５０小児用</t>
  </si>
  <si>
    <t>6149003F1031</t>
  </si>
  <si>
    <t>（局）クラリス錠５０小児用</t>
  </si>
  <si>
    <t>クラリチンドライシロップ１％ バラ 100ｇ</t>
  </si>
  <si>
    <t>クラリチンドライシロップ１％</t>
  </si>
  <si>
    <t>4490027R1029</t>
  </si>
  <si>
    <t>シェリングＰ</t>
  </si>
  <si>
    <t>クラリチンドライシロップ１％ バラ 100ｇ バイエル製造品</t>
  </si>
  <si>
    <t>バイエル製造品</t>
  </si>
  <si>
    <t>クラリチンレディタブ錠１０ｍｇ ＰＴＰ 10錠</t>
  </si>
  <si>
    <t>クラリチンレディタブ錠１０ｍｇ</t>
  </si>
  <si>
    <t>4490027F2029</t>
  </si>
  <si>
    <t>クラリチンレディタブ錠１０ｍｇ ＰＴＰ 10錠 バイエル製造品</t>
  </si>
  <si>
    <t>クラリチンレディタブ錠１０ｍｇ ブリスター 10錠</t>
  </si>
  <si>
    <t>クラリチン錠１０ｍｇ ＰＴＰ 10錠</t>
  </si>
  <si>
    <t>クラリチン錠１０ｍｇ</t>
  </si>
  <si>
    <t>4490027F1022</t>
  </si>
  <si>
    <t>クラリチン錠１０ｍｇ ＰＴＰ 10錠 バイエル製造品</t>
  </si>
  <si>
    <t>クラリチン錠１０ｍｇ ＰＴＰ 14錠</t>
  </si>
  <si>
    <t>クラリチン錠１０ｍｇ ＰＴＰ 14錠 バイエル製造品</t>
  </si>
  <si>
    <t>クラリチン錠１０ｍｇ バラ 300錠</t>
  </si>
  <si>
    <t>クラリチン錠１０ｍｇ バラ 300錠 バイエル製造品</t>
  </si>
  <si>
    <t>グランダキシン細粒１０％ バラ 100ｇ</t>
  </si>
  <si>
    <t>グランダキシン細粒１０％</t>
  </si>
  <si>
    <t>1124026C1085</t>
  </si>
  <si>
    <t>グランダキシン細粒１０％ バラ 500ｇ</t>
  </si>
  <si>
    <t>グランダキシン錠５０ ＰＴＰ 10錠</t>
  </si>
  <si>
    <t>グランダキシン錠５０</t>
  </si>
  <si>
    <t>1124026F1022</t>
  </si>
  <si>
    <t>グランダキシン錠５０ ＰＴＰ 21錠</t>
  </si>
  <si>
    <t>グランダキシン錠５０ バラ 500錠</t>
  </si>
  <si>
    <t>グランパム錠５０ｍｇ ＰＴＰ 10錠</t>
  </si>
  <si>
    <t>グランパム錠５０ｍｇ</t>
  </si>
  <si>
    <t>1124026F1219</t>
  </si>
  <si>
    <t>グランパム錠５０ｍｇ バラ 1000錠</t>
  </si>
  <si>
    <t>クランポール錠２００ｍｇ バラ 500錠</t>
  </si>
  <si>
    <t>クランポール錠２００ｍｇ</t>
  </si>
  <si>
    <t>1131001F1035</t>
  </si>
  <si>
    <t>クランポール末 バラ 100ｇ</t>
  </si>
  <si>
    <t>クランポール末</t>
  </si>
  <si>
    <t>1131001A1038</t>
  </si>
  <si>
    <t>クリアナール錠２００ｍｇ ＰＴＰ 10錠</t>
  </si>
  <si>
    <t>クリアナール錠２００ｍｇ</t>
  </si>
  <si>
    <t>2233004F1025</t>
  </si>
  <si>
    <t>（局）クリアナール錠２００ｍｇ</t>
  </si>
  <si>
    <t>クリアナール錠２００ｍｇ バラ 1000錠</t>
  </si>
  <si>
    <t>クリアミン配合錠Ａ１．０ ＰＴＰ 10錠</t>
  </si>
  <si>
    <t>クリアミン配合錠Ａ１．０</t>
  </si>
  <si>
    <t>1149109F1034</t>
  </si>
  <si>
    <t>クリアミン配合錠Ｓ０．５ ＰＴＰ 10錠</t>
  </si>
  <si>
    <t>クリアミン配合錠Ｓ０．５</t>
  </si>
  <si>
    <t>1149115F1030</t>
  </si>
  <si>
    <t>クリキシバンカプセル２００ｍｇ バラ 360カプセル</t>
  </si>
  <si>
    <t>クリキシバンカプセル２００ｍｇ</t>
  </si>
  <si>
    <t>6250007M1035</t>
  </si>
  <si>
    <t>グリクラジド錠２０ｍｇ「ＮＰ」 ＰＴＰ 10錠</t>
  </si>
  <si>
    <t>グリクラジド錠２０ｍｇ「ＮＰ」</t>
  </si>
  <si>
    <t>3961007F2014</t>
  </si>
  <si>
    <t>グリクラジド２０ｍｇ錠</t>
  </si>
  <si>
    <t>グリクラジド錠２０ｍｇ「サワイ」 ＰＴＰ 10錠</t>
  </si>
  <si>
    <t>グリクラジド錠２０ｍｇ「サワイ」</t>
  </si>
  <si>
    <t>グリクラジド錠２０ｍｇ「トーワ」 ＰＴＰ 10錠</t>
  </si>
  <si>
    <t>グリクラジド錠２０ｍｇ「トーワ」</t>
  </si>
  <si>
    <t>グリクラジド錠２０ｍｇ「日新」 バラ 100錠</t>
  </si>
  <si>
    <t>グリクラジド錠２０ｍｇ「日新」</t>
  </si>
  <si>
    <t>グリクラジド錠４０ｍｇ「ＮＰ」 ＰＴＰ 10錠</t>
  </si>
  <si>
    <t>グリクラジド錠４０ｍｇ「ＮＰ」</t>
  </si>
  <si>
    <t>3961007F1018</t>
  </si>
  <si>
    <t>グリクラジド４０ｍｇ錠</t>
  </si>
  <si>
    <t>グリクラジド錠４０ｍｇ「サワイ」 ＰＴＰ 10錠</t>
  </si>
  <si>
    <t>グリクラジド錠４０ｍｇ「サワイ」</t>
  </si>
  <si>
    <t>グリクラジド錠４０ｍｇ「トーワ」 ＰＴＰ 10錠</t>
  </si>
  <si>
    <t>グリクラジド錠４０ｍｇ「トーワ」</t>
  </si>
  <si>
    <t>グリクラジド錠４０ｍｇ「トーワ」 バラ 1000錠</t>
  </si>
  <si>
    <t>グリクラジド錠４０ｍｇ「日新」 ＰＴＰ 10錠</t>
  </si>
  <si>
    <t>グリクラジド錠４０ｍｇ「日新」</t>
  </si>
  <si>
    <t>グリコラン錠２５０ｍｇ ＰＴＰ 10錠</t>
  </si>
  <si>
    <t>グリコラン錠２５０ｍｇ</t>
  </si>
  <si>
    <t>3962002F1071</t>
  </si>
  <si>
    <t>（局）グリコラン錠２５０ｍｇ</t>
  </si>
  <si>
    <t>グリコラン錠２５０ｍｇ ＰＴＰ 21錠</t>
  </si>
  <si>
    <t>グリコラン錠２５０ｍｇ バラ 500錠</t>
  </si>
  <si>
    <t>グリチロン配合錠 ＰＴＰ 10錠</t>
  </si>
  <si>
    <t>グリチロン配合錠</t>
  </si>
  <si>
    <t>3919100F1150</t>
  </si>
  <si>
    <t>グリチロン配合錠 ＰＴＰ 21錠</t>
  </si>
  <si>
    <t>グリチロン配合錠 バラ 1000錠</t>
  </si>
  <si>
    <t>クリノリル錠１００ ＰＴＰ 10錠</t>
  </si>
  <si>
    <t>クリノリル錠１００</t>
  </si>
  <si>
    <t>1149015F2020</t>
  </si>
  <si>
    <t>クリノリル錠１００ ＰＴＰ 10錠 製剤・包装・表示変更品</t>
  </si>
  <si>
    <t>製剤・包装・表示変更品</t>
  </si>
  <si>
    <t>クリノリル錠１００ バラ 1000錠</t>
  </si>
  <si>
    <t>クリノリル錠１００ バラ 1000錠 製剤・包装・表示変更品</t>
  </si>
  <si>
    <t>クリノリル錠５０ ＰＴＰ 10錠</t>
  </si>
  <si>
    <t>クリノリル錠５０</t>
  </si>
  <si>
    <t>1149015F1023</t>
  </si>
  <si>
    <t>クリノリル錠５０ ＰＴＰ 10錠 製剤・包装・表示変更品</t>
  </si>
  <si>
    <t>グリベック錠１００ｍｇ ＰＴＰ 10錠</t>
  </si>
  <si>
    <t>グリベック錠１００ｍｇ</t>
  </si>
  <si>
    <t>4291011F1028</t>
  </si>
  <si>
    <t>グリベンクラミド錠１．２５ｍｇ「ＥＭＥＣ」 ＰＴＰ 10錠</t>
  </si>
  <si>
    <t>グリベンクラミド錠１．２５ｍｇ「ＥＭＥＣ」</t>
  </si>
  <si>
    <t>3961003F1010</t>
  </si>
  <si>
    <t>グリベンクラミド１．２５ｍｇ錠</t>
  </si>
  <si>
    <t>グリベンクラミド錠１．２５ｍｇ「ＪＧ」 ＰＴＰ 10錠</t>
  </si>
  <si>
    <t>グリベンクラミド錠１．２５ｍｇ「ＪＧ」</t>
  </si>
  <si>
    <t>グリベンクラミド錠１．２５ｍｇ「ＮＩＧ」 ＰＴＰ 10錠</t>
  </si>
  <si>
    <t>グリベンクラミド錠１．２５ｍｇ「ＮＩＧ」</t>
  </si>
  <si>
    <t>グリベンクラミド錠１．２５ｍｇ「サワイ」 ＰＴＰ 10錠</t>
  </si>
  <si>
    <t>グリベンクラミド錠１．２５ｍｇ「サワイ」</t>
  </si>
  <si>
    <t>グリベンクラミド錠１．２５ｍｇ「タイヨー」 ＰＴＰ 10錠</t>
  </si>
  <si>
    <t>グリベンクラミド錠１．２５ｍｇ「タイヨー」</t>
  </si>
  <si>
    <t>3961003F1141</t>
  </si>
  <si>
    <t>グリベンクラミド錠１．２５ｍｇ「トーワ」 ＰＴＰ 10錠</t>
  </si>
  <si>
    <t>グリベンクラミド錠１．２５ｍｇ「トーワ」</t>
  </si>
  <si>
    <t>グリベンクラミド錠１．２５ｍｇ「三和」 ＰＴＰ 10錠</t>
  </si>
  <si>
    <t>グリベンクラミド錠１．２５ｍｇ「三和」</t>
  </si>
  <si>
    <t>グリベンクラミド錠１．２５ｍｇ「日医工」 ＰＴＰ 10錠</t>
  </si>
  <si>
    <t>グリベンクラミド錠１．２５ｍｇ「日医工」</t>
  </si>
  <si>
    <t>グリベンクラミド錠１．２５ｍｇ「武田テバ」 ＰＴＰ 10錠</t>
  </si>
  <si>
    <t>グリベンクラミド錠１．２５ｍｇ「武田テバ」</t>
  </si>
  <si>
    <t>グリベンクラミド錠１．２５ｍｇ「武田テバ」 バラ 1000錠</t>
  </si>
  <si>
    <t>グリベンクラミド錠２．５ｍｇ「ＥＭＥＣ」 ＰＴＰ 10錠</t>
  </si>
  <si>
    <t>グリベンクラミド錠２．５ｍｇ「ＥＭＥＣ」</t>
  </si>
  <si>
    <t>3961003F2016</t>
  </si>
  <si>
    <t>グリベンクラミド２．５ｍｇ錠</t>
  </si>
  <si>
    <t>グリベンクラミド錠２．５ｍｇ「ＪＧ」 ＰＴＰ 10錠</t>
  </si>
  <si>
    <t>グリベンクラミド錠２．５ｍｇ「ＪＧ」</t>
  </si>
  <si>
    <t>グリベンクラミド錠２．５ｍｇ「ＮＩＧ」 ＰＴＰ 10錠</t>
  </si>
  <si>
    <t>グリベンクラミド錠２．５ｍｇ「ＮＩＧ」</t>
  </si>
  <si>
    <t>グリベンクラミド錠２．５ｍｇ「サワイ」 ＰＴＰ 10錠</t>
  </si>
  <si>
    <t>グリベンクラミド錠２．５ｍｇ「サワイ」</t>
  </si>
  <si>
    <t>グリベンクラミド錠２．５ｍｇ「タイヨー」 ＰＴＰ 10錠</t>
  </si>
  <si>
    <t>グリベンクラミド錠２．５ｍｇ「タイヨー」</t>
  </si>
  <si>
    <t>3961003F2202</t>
  </si>
  <si>
    <t>グリベンクラミド錠２．５ｍｇ「トーワ」 ＰＴＰ 10錠</t>
  </si>
  <si>
    <t>グリベンクラミド錠２．５ｍｇ「トーワ」</t>
  </si>
  <si>
    <t>グリベンクラミド錠２．５ｍｇ「トーワ」 バラ 1000錠</t>
  </si>
  <si>
    <t>グリベンクラミド錠２．５ｍｇ「三和」 ＰＴＰ 10錠</t>
  </si>
  <si>
    <t>グリベンクラミド錠２．５ｍｇ「三和」</t>
  </si>
  <si>
    <t>グリベンクラミド錠２．５ｍｇ「日医工」 ＰＴＰ 10錠</t>
  </si>
  <si>
    <t>グリベンクラミド錠２．５ｍｇ「日医工」</t>
  </si>
  <si>
    <t>グリベンクラミド錠２．５ｍｇ「日医工」 バラ 500錠</t>
  </si>
  <si>
    <t>グリベンクラミド錠２．５ｍｇ「武田テバ」 ＰＴＰ 10錠</t>
  </si>
  <si>
    <t>グリベンクラミド錠２．５ｍｇ「武田テバ」</t>
  </si>
  <si>
    <t>グリベンクラミド錠２．５ｍｇ「武田テバ」 バラ 500錠</t>
  </si>
  <si>
    <t>グリマック配合顆粒 バラ 1000ｇ</t>
  </si>
  <si>
    <t>グリマック配合顆粒</t>
  </si>
  <si>
    <t>2329122D1376</t>
  </si>
  <si>
    <t>グリミクロンＨＡ錠２０ｍｇ ＰＴＰ 10錠</t>
  </si>
  <si>
    <t>グリミクロンＨＡ錠２０ｍｇ</t>
  </si>
  <si>
    <t>3961007F2022</t>
  </si>
  <si>
    <t>グリミクロン錠４０ｍｇ ＰＴＰ 10錠</t>
  </si>
  <si>
    <t>グリミクロン錠４０ｍｇ</t>
  </si>
  <si>
    <t>3961007F1115</t>
  </si>
  <si>
    <t>グリミクロン錠４０ｍｇ バラ 500錠</t>
  </si>
  <si>
    <t>グリメピリドＯＤ錠０．５ｍｇ「ＡＦＰ」 ＰＴＰ 10錠</t>
  </si>
  <si>
    <t>グリメピリドＯＤ錠０．５ｍｇ「ＡＦＰ」</t>
  </si>
  <si>
    <t>3961008F6057</t>
  </si>
  <si>
    <t>グリメピリドＯＤ錠０．５ｍｇ「ＥＭＥＣ」 ＰＴＰ 10錠</t>
  </si>
  <si>
    <t>グリメピリドＯＤ錠０．５ｍｇ「ＥＭＥＣ」</t>
  </si>
  <si>
    <t>3961008F6014</t>
  </si>
  <si>
    <t>グリメピリド０．５ｍｇ口腔内崩壊錠</t>
  </si>
  <si>
    <t>グリメピリドＯＤ錠０．５ｍｇ「ケミファ」 ＰＴＰ 10錠</t>
  </si>
  <si>
    <t>グリメピリドＯＤ錠０．５ｍｇ「ケミファ」</t>
  </si>
  <si>
    <t>グリメピリドＯＤ錠０．５ｍｇ「テバ」 ＰＴＰ 10錠</t>
  </si>
  <si>
    <t>グリメピリドＯＤ錠０．５ｍｇ「テバ」</t>
  </si>
  <si>
    <t>グリメピリドＯＤ錠０．５ｍｇ「トーワ」 ＰＴＰ 10錠</t>
  </si>
  <si>
    <t>グリメピリドＯＤ錠０．５ｍｇ「トーワ」</t>
  </si>
  <si>
    <t>グリメピリドＯＤ錠０．５ｍｇ「日医工」 ＰＴＰ 10錠</t>
  </si>
  <si>
    <t>グリメピリドＯＤ錠０．５ｍｇ「日医工」</t>
  </si>
  <si>
    <t>グリメピリドＯＤ錠０．５ｍｇ「日医工」 バラ 500錠</t>
  </si>
  <si>
    <t>グリメピリドＯＤ錠１ｍｇ「ＡＦＰ」 ＰＴＰ 10錠</t>
  </si>
  <si>
    <t>グリメピリドＯＤ錠１ｍｇ「ＡＦＰ」</t>
  </si>
  <si>
    <t>3961008F4020</t>
  </si>
  <si>
    <t>グリメピリドＯＤ錠１ｍｇ「ＡＦＰ」 ＰＴＰ 14錠</t>
  </si>
  <si>
    <t>グリメピリドＯＤ錠１ｍｇ「ＥＭＥＣ」 ＰＴＰ 10錠</t>
  </si>
  <si>
    <t>グリメピリドＯＤ錠１ｍｇ「ＥＭＥＣ」</t>
  </si>
  <si>
    <t>3961008F4011</t>
  </si>
  <si>
    <t>グリメピリド１ｍｇ口腔内崩壊錠</t>
  </si>
  <si>
    <t>グリメピリドＯＤ錠１ｍｇ「ＥＭＥＣ」 ＰＴＰ 14錠</t>
  </si>
  <si>
    <t>グリメピリドＯＤ錠１ｍｇ「ＥＭＥＣ」 バラ 500錠</t>
  </si>
  <si>
    <t>グリメピリドＯＤ錠１ｍｇ「ケミファ」 ＰＴＰ 10錠</t>
  </si>
  <si>
    <t>グリメピリドＯＤ錠１ｍｇ「ケミファ」</t>
  </si>
  <si>
    <t>3961008F4054</t>
  </si>
  <si>
    <t>グリメピリドＯＤ錠１ｍｇ「ケミファ」 ＰＴＰ 14錠</t>
  </si>
  <si>
    <t>グリメピリドＯＤ錠１ｍｇ「テバ」 ＰＴＰ 10錠</t>
  </si>
  <si>
    <t>グリメピリドＯＤ錠１ｍｇ「テバ」</t>
  </si>
  <si>
    <t>グリメピリドＯＤ錠１ｍｇ「トーワ」 ＰＴＰ 10錠</t>
  </si>
  <si>
    <t>グリメピリドＯＤ錠１ｍｇ「トーワ」</t>
  </si>
  <si>
    <t>グリメピリドＯＤ錠１ｍｇ「トーワ」 ＰＴＰ 14錠</t>
  </si>
  <si>
    <t>グリメピリドＯＤ錠１ｍｇ「トーワ」 バラ 300錠</t>
  </si>
  <si>
    <t>グリメピリドＯＤ錠１ｍｇ「日医工」 ＰＴＰ 10錠</t>
  </si>
  <si>
    <t>グリメピリドＯＤ錠１ｍｇ「日医工」</t>
  </si>
  <si>
    <t>グリメピリドＯＤ錠１ｍｇ「日医工」 バラ 500錠</t>
  </si>
  <si>
    <t>グリメピリドＯＤ錠３ｍｇ「ＡＦＰ」 ＰＴＰ 10錠</t>
  </si>
  <si>
    <t>グリメピリドＯＤ錠３ｍｇ「ＡＦＰ」</t>
  </si>
  <si>
    <t>3961008F5026</t>
  </si>
  <si>
    <t>グリメピリドＯＤ錠３ｍｇ「ＡＦＰ」 ＰＴＰ 14錠</t>
  </si>
  <si>
    <t>グリメピリドＯＤ錠３ｍｇ「ＥＭＥＣ」 ＰＴＰ 10錠</t>
  </si>
  <si>
    <t>グリメピリドＯＤ錠３ｍｇ「ＥＭＥＣ」</t>
  </si>
  <si>
    <t>3961008F5018</t>
  </si>
  <si>
    <t>グリメピリド３ｍｇ口腔内崩壊錠</t>
  </si>
  <si>
    <t>グリメピリドＯＤ錠３ｍｇ「ＥＭＥＣ」 ＰＴＰ 14錠</t>
  </si>
  <si>
    <t>グリメピリドＯＤ錠３ｍｇ「ＥＭＥＣ」 バラ 500錠</t>
  </si>
  <si>
    <t>グリメピリドＯＤ錠３ｍｇ「ケミファ」 ＰＴＰ 10錠</t>
  </si>
  <si>
    <t>グリメピリドＯＤ錠３ｍｇ「ケミファ」</t>
  </si>
  <si>
    <t>3961008F5050</t>
  </si>
  <si>
    <t>グリメピリドＯＤ錠３ｍｇ「ケミファ」 ＰＴＰ 14錠</t>
  </si>
  <si>
    <t>グリメピリドＯＤ錠３ｍｇ「テバ」 ＰＴＰ 10錠</t>
  </si>
  <si>
    <t>グリメピリドＯＤ錠３ｍｇ「テバ」</t>
  </si>
  <si>
    <t>グリメピリドＯＤ錠３ｍｇ「トーワ」 ＰＴＰ 10錠</t>
  </si>
  <si>
    <t>グリメピリドＯＤ錠３ｍｇ「トーワ」</t>
  </si>
  <si>
    <t>グリメピリドＯＤ錠３ｍｇ「トーワ」 ＰＴＰ 14錠</t>
  </si>
  <si>
    <t>グリメピリドＯＤ錠３ｍｇ「トーワ」 バラ 300錠</t>
  </si>
  <si>
    <t>グリメピリドＯＤ錠３ｍｇ「日医工」 ＰＴＰ 10錠</t>
  </si>
  <si>
    <t>グリメピリドＯＤ錠３ｍｇ「日医工」</t>
  </si>
  <si>
    <t>グリメピリドＯＤ錠３ｍｇ「日医工」 バラ 500錠</t>
  </si>
  <si>
    <t>グリメピリド錠０．５ｍｇ「ＡＡ」 ＰＴＰ 10錠</t>
  </si>
  <si>
    <t>グリメピリド錠０．５ｍｇ「ＡＡ」</t>
  </si>
  <si>
    <t>3961008F3015</t>
  </si>
  <si>
    <t>グリメピリド０．５ｍｇ錠</t>
  </si>
  <si>
    <t>グリメピリド錠０．５ｍｇ「ＢＭＤ」 ＰＴＰ 10錠</t>
  </si>
  <si>
    <t>グリメピリド錠０．５ｍｇ「ＢＭＤ」</t>
  </si>
  <si>
    <t>3961008F3163</t>
  </si>
  <si>
    <t>（局）グリメピリド錠０．５ｍｇ「ＢＭＤ」</t>
  </si>
  <si>
    <t>グリメピリド錠０．５ｍｇ「ＥＭＥＣ」 ＰＴＰ 10錠</t>
  </si>
  <si>
    <t>グリメピリド錠０．５ｍｇ「ＥＭＥＣ」</t>
  </si>
  <si>
    <t>グリメピリド錠０．５ｍｇ「ＦＦＰ」 ＰＴＰ 10錠</t>
  </si>
  <si>
    <t>グリメピリド錠０．５ｍｇ「ＦＦＰ」</t>
  </si>
  <si>
    <t>3961008F3171</t>
  </si>
  <si>
    <t>（局）グリメピリド錠０．５ｍｇ「ＦＦＰ」</t>
  </si>
  <si>
    <t>グリメピリド錠０．５ｍｇ「ＪＧ」 ＰＴＰ 10錠</t>
  </si>
  <si>
    <t>グリメピリド錠０．５ｍｇ「ＪＧ」</t>
  </si>
  <si>
    <t>グリメピリド錠０．５ｍｇ「Ｍｅ」 ＰＴＰ 10錠</t>
  </si>
  <si>
    <t>グリメピリド錠０．５ｍｇ「Ｍｅ」</t>
  </si>
  <si>
    <t>グリメピリド錠０．５ｍｇ「ＮＣ」 ＰＴＰ 10錠</t>
  </si>
  <si>
    <t>グリメピリド錠０．５ｍｇ「ＮＣ」</t>
  </si>
  <si>
    <t>グリメピリド錠０．５ｍｇ「ＮＩＧ」 ＰＴＰ 10錠</t>
  </si>
  <si>
    <t>グリメピリド錠０．５ｍｇ「ＮＩＧ」</t>
  </si>
  <si>
    <t>グリメピリド錠０．５ｍｇ「ＮＰ」 ＰＴＰ 10錠</t>
  </si>
  <si>
    <t>グリメピリド錠０．５ｍｇ「ＮＰ」</t>
  </si>
  <si>
    <t>グリメピリド錠０．５ｍｇ「ＮＰ」 ＰＴＰ 14錠</t>
  </si>
  <si>
    <t>グリメピリド錠０．５ｍｇ「ＮＰ」 バラ 500錠</t>
  </si>
  <si>
    <t>グリメピリド錠０．５ｍｇ「ＴＣＫ」 ＰＴＰ 10錠</t>
  </si>
  <si>
    <t>グリメピリド錠０．５ｍｇ「ＴＣＫ」</t>
  </si>
  <si>
    <t>グリメピリド錠０．５ｍｇ「ＴＹＫ」 ＰＴＰ 10錠</t>
  </si>
  <si>
    <t>グリメピリド錠０．５ｍｇ「ＴＹＫ」</t>
  </si>
  <si>
    <t>グリメピリド錠０．５ｍｇ「ＶＴＲＳ」 ＰＴＰ 10錠</t>
  </si>
  <si>
    <t>グリメピリド錠０．５ｍｇ「ＶＴＲＳ」</t>
  </si>
  <si>
    <t>グリメピリド錠０．５ｍｇ「ＹＤ」 ＰＴＰ 10錠</t>
  </si>
  <si>
    <t>グリメピリド錠０．５ｍｇ「ＹＤ」</t>
  </si>
  <si>
    <t>グリメピリド錠０．５ｍｇ「ＺＥ」 ＰＴＰ 10錠</t>
  </si>
  <si>
    <t>グリメピリド錠０．５ｍｇ「ＺＥ」</t>
  </si>
  <si>
    <t>グリメピリド錠０．５ｍｇ「ＺＥ」 ＰＴＰ 14錠</t>
  </si>
  <si>
    <t>グリメピリド錠０．５ｍｇ「ＺＥ」 バラ 500錠</t>
  </si>
  <si>
    <t>グリメピリド錠０．５ｍｇ「オーハラ」 ＰＴＰ 10錠</t>
  </si>
  <si>
    <t>グリメピリド錠０．５ｍｇ「オーハラ」</t>
  </si>
  <si>
    <t>グリメピリド錠０．５ｍｇ「ケミファ」 ＰＴＰ 10錠</t>
  </si>
  <si>
    <t>グリメピリド錠０．５ｍｇ「ケミファ」</t>
  </si>
  <si>
    <t>グリメピリド錠０．５ｍｇ「サワイ」 ＰＴＰ 10錠</t>
  </si>
  <si>
    <t>グリメピリド錠０．５ｍｇ「サワイ」</t>
  </si>
  <si>
    <t>グリメピリド錠０．５ｍｇ「サンド」 ＰＴＰ 10錠</t>
  </si>
  <si>
    <t>グリメピリド錠０．５ｍｇ「サンド」</t>
  </si>
  <si>
    <t>グリメピリド錠０．５ｍｇ「トーワ」 ＰＴＰ 10錠</t>
  </si>
  <si>
    <t>グリメピリド錠０．５ｍｇ「トーワ」</t>
  </si>
  <si>
    <t>グリメピリド錠０．５ｍｇ「ファイザー」 ＰＴＰ 10錠</t>
  </si>
  <si>
    <t>グリメピリド錠０．５ｍｇ「ファイザー」</t>
  </si>
  <si>
    <t>グリメピリド錠０．５ｍｇ「ファイザー」 ＰＴＰ 10錠 オーバーラベル対応品</t>
  </si>
  <si>
    <t>グリメピリド錠０．５ｍｇ「フェルゼン」 ＰＴＰ 10錠</t>
  </si>
  <si>
    <t>グリメピリド錠０．５ｍｇ「フェルゼン」</t>
  </si>
  <si>
    <t>グリメピリド錠０．５ｍｇ「フェルゼン」 ＰＴＰ 10錠 デザイン変更</t>
  </si>
  <si>
    <t>グリメピリド錠０．５ｍｇ「モチダ」 ＰＴＰ 10錠</t>
  </si>
  <si>
    <t>グリメピリド錠０．５ｍｇ「モチダ」</t>
  </si>
  <si>
    <t>3961008F3309</t>
  </si>
  <si>
    <t>（局）グリメピリド錠０．５ｍｇ「モチダ」</t>
  </si>
  <si>
    <t>グリメピリド錠０．５ｍｇ「杏林」 ＰＴＰ 10錠</t>
  </si>
  <si>
    <t>グリメピリド錠０．５ｍｇ「杏林」</t>
  </si>
  <si>
    <t>グリメピリド錠０．５ｍｇ「科研」 ＰＴＰ 10錠</t>
  </si>
  <si>
    <t>グリメピリド錠０．５ｍｇ「科研」</t>
  </si>
  <si>
    <t>グリメピリド錠０．５ｍｇ「三和」 ＰＴＰ 10錠</t>
  </si>
  <si>
    <t>グリメピリド錠０．５ｍｇ「三和」</t>
  </si>
  <si>
    <t>グリメピリド錠０．５ｍｇ「日医工」 ＰＴＰ 10錠</t>
  </si>
  <si>
    <t>グリメピリド錠０．５ｍｇ「日医工」</t>
  </si>
  <si>
    <t>グリメピリド錠０．５ｍｇ「日医工」 ＰＴＰ 14錠</t>
  </si>
  <si>
    <t>グリメピリド錠０．５ｍｇ「日医工」 バラ 500錠</t>
  </si>
  <si>
    <t>グリメピリド錠０．５ｍｇ「日新」 ＰＴＰ 10錠</t>
  </si>
  <si>
    <t>グリメピリド錠０．５ｍｇ「日新」</t>
  </si>
  <si>
    <t>グリメピリド錠１ｍｇ「ＡＡ」 ＰＴＰ 10錠</t>
  </si>
  <si>
    <t>グリメピリド錠１ｍｇ「ＡＡ」</t>
  </si>
  <si>
    <t>3961008F1012</t>
  </si>
  <si>
    <t>グリメピリド１ｍｇ錠</t>
  </si>
  <si>
    <t>グリメピリド錠１ｍｇ「ＡＡ」 ＰＴＰ 14錠</t>
  </si>
  <si>
    <t>グリメピリド錠１ｍｇ「ＡＡ」 バラ 500錠</t>
  </si>
  <si>
    <t>グリメピリド錠１ｍｇ「ＡＦＰ」 ＰＴＰ 10錠</t>
  </si>
  <si>
    <t>グリメピリド錠１ｍｇ「ＡＦＰ」</t>
  </si>
  <si>
    <t>3961008F1047</t>
  </si>
  <si>
    <t>（局）グリメピリド錠１ｍｇ「ＡＦＰ」</t>
  </si>
  <si>
    <t>グリメピリド錠１ｍｇ「ＡＦＰ」 ＰＴＰ 14錠</t>
  </si>
  <si>
    <t>グリメピリド錠１ｍｇ「ＢＭＤ」 ＰＴＰ 10錠</t>
  </si>
  <si>
    <t>グリメピリド錠１ｍｇ「ＢＭＤ」</t>
  </si>
  <si>
    <t>3961008F1055</t>
  </si>
  <si>
    <t>（局）グリメピリド錠１ｍｇ「ＢＭＤ」</t>
  </si>
  <si>
    <t>グリメピリド錠１ｍｇ「ＥＭＥＣ」 ＰＴＰ 10錠</t>
  </si>
  <si>
    <t>グリメピリド錠１ｍｇ「ＥＭＥＣ」</t>
  </si>
  <si>
    <t>グリメピリド錠１ｍｇ「ＥＭＥＣ」 ＰＴＰ 14錠</t>
  </si>
  <si>
    <t>グリメピリド錠１ｍｇ「ＥＭＥＣ」 バラ 500錠</t>
  </si>
  <si>
    <t>グリメピリド錠１ｍｇ「ＦＦＰ」 ＰＴＰ 10錠</t>
  </si>
  <si>
    <t>グリメピリド錠１ｍｇ「ＦＦＰ」</t>
  </si>
  <si>
    <t>3961008F1314</t>
  </si>
  <si>
    <t>（局）グリメピリド錠１ｍｇ「ＦＦＰ」</t>
  </si>
  <si>
    <t>グリメピリド錠１ｍｇ「ＦＦＰ」 バラ 500錠</t>
  </si>
  <si>
    <t>グリメピリド錠１ｍｇ「ＪＧ」 ＰＴＰ 10錠</t>
  </si>
  <si>
    <t>グリメピリド錠１ｍｇ「ＪＧ」</t>
  </si>
  <si>
    <t>グリメピリド錠１ｍｇ「ＪＧ」 ＰＴＰ 14錠</t>
  </si>
  <si>
    <t>グリメピリド錠１ｍｇ「ＪＧ」 バラ 500錠</t>
  </si>
  <si>
    <t>グリメピリド錠１ｍｇ「Ｍｅ」 ＰＴＰ 10錠</t>
  </si>
  <si>
    <t>グリメピリド錠１ｍｇ「Ｍｅ」</t>
  </si>
  <si>
    <t>グリメピリド錠１ｍｇ「ＮＣ」 ＰＴＰ 10錠</t>
  </si>
  <si>
    <t>グリメピリド錠１ｍｇ「ＮＣ」</t>
  </si>
  <si>
    <t>グリメピリド錠１ｍｇ「ＮＣ」 バラ 500錠</t>
  </si>
  <si>
    <t>グリメピリド錠１ｍｇ「ＮＩＧ」 ＰＴＰ 10錠</t>
  </si>
  <si>
    <t>グリメピリド錠１ｍｇ「ＮＩＧ」</t>
  </si>
  <si>
    <t>グリメピリド錠１ｍｇ「ＮＰ」 ＰＴＰ 10錠</t>
  </si>
  <si>
    <t>グリメピリド錠１ｍｇ「ＮＰ」</t>
  </si>
  <si>
    <t>グリメピリド錠１ｍｇ「ＮＰ」 ＰＴＰ 14錠</t>
  </si>
  <si>
    <t>グリメピリド錠１ｍｇ「ＮＰ」 バラ 500錠</t>
  </si>
  <si>
    <t>グリメピリド錠１ｍｇ「ＴＣＫ」 ＰＴＰ 10錠</t>
  </si>
  <si>
    <t>グリメピリド錠１ｍｇ「ＴＣＫ」</t>
  </si>
  <si>
    <t>グリメピリド錠１ｍｇ「ＴＣＫ」 バラ 500錠</t>
  </si>
  <si>
    <t>グリメピリド錠１ｍｇ「ＴＹＫ」 ＰＴＰ 10錠</t>
  </si>
  <si>
    <t>グリメピリド錠１ｍｇ「ＴＹＫ」</t>
  </si>
  <si>
    <t>グリメピリド錠１ｍｇ「ＴＹＫ」 バラ 500錠</t>
  </si>
  <si>
    <t>グリメピリド錠１ｍｇ「ＶＴＲＳ」 ＰＴＰ 10錠</t>
  </si>
  <si>
    <t>グリメピリド錠１ｍｇ「ＶＴＲＳ」</t>
  </si>
  <si>
    <t>グリメピリド錠１ｍｇ「ＹＤ」 ＰＴＰ 10錠</t>
  </si>
  <si>
    <t>グリメピリド錠１ｍｇ「ＹＤ」</t>
  </si>
  <si>
    <t>グリメピリド錠１ｍｇ「ＹＤ」 バラ 500錠</t>
  </si>
  <si>
    <t>グリメピリド錠１ｍｇ「ＺＥ」 ＰＴＰ 10錠</t>
  </si>
  <si>
    <t>グリメピリド錠１ｍｇ「ＺＥ」</t>
  </si>
  <si>
    <t>グリメピリド錠１ｍｇ「ＺＥ」 ＰＴＰ 14錠</t>
  </si>
  <si>
    <t>グリメピリド錠１ｍｇ「ＺＥ」 バラ 500錠</t>
  </si>
  <si>
    <t>グリメピリド錠１ｍｇ「イセイ」 ＰＴＰ 10錠</t>
  </si>
  <si>
    <t>グリメピリド錠１ｍｇ「イセイ」</t>
  </si>
  <si>
    <t>3961008F1152</t>
  </si>
  <si>
    <t>（局）グリメピリド錠１ｍｇ「イセイ」</t>
  </si>
  <si>
    <t>グリメピリド錠１ｍｇ「オーハラ」 ＰＴＰ 10錠</t>
  </si>
  <si>
    <t>グリメピリド錠１ｍｇ「オーハラ」</t>
  </si>
  <si>
    <t>グリメピリド錠１ｍｇ「オーハラ」 ＰＴＰ 14錠</t>
  </si>
  <si>
    <t>グリメピリド錠１ｍｇ「オーハラ」 バラ 500錠</t>
  </si>
  <si>
    <t>グリメピリド錠１ｍｇ「ケミファ」 ＰＴＰ 10錠</t>
  </si>
  <si>
    <t>グリメピリド錠１ｍｇ「ケミファ」</t>
  </si>
  <si>
    <t>グリメピリド錠１ｍｇ「ケミファ」 ＰＴＰ 14錠</t>
  </si>
  <si>
    <t>グリメピリド錠１ｍｇ「ケミファ」 バラ 500錠</t>
  </si>
  <si>
    <t>グリメピリド錠１ｍｇ「サワイ」 ＰＴＰ 10錠</t>
  </si>
  <si>
    <t>グリメピリド錠１ｍｇ「サワイ」</t>
  </si>
  <si>
    <t>グリメピリド錠１ｍｇ「サワイ」 ＰＴＰ 14錠</t>
  </si>
  <si>
    <t>グリメピリド錠１ｍｇ「サワイ」 バラ 500錠</t>
  </si>
  <si>
    <t>グリメピリド錠１ｍｇ「サンド」 ＰＴＰ 10錠</t>
  </si>
  <si>
    <t>グリメピリド錠１ｍｇ「サンド」</t>
  </si>
  <si>
    <t>グリメピリド錠１ｍｇ「サンド」 ＰＴＰ 14錠</t>
  </si>
  <si>
    <t>グリメピリド錠１ｍｇ「サンド」 バラ 500錠</t>
  </si>
  <si>
    <t>グリメピリド錠１ｍｇ「タイヨー」 ＰＴＰ 10錠</t>
  </si>
  <si>
    <t>グリメピリド錠１ｍｇ「タイヨー」</t>
  </si>
  <si>
    <t>3961008F1306</t>
  </si>
  <si>
    <t>（局）グリメピリド錠１ｍｇ「タイヨー」</t>
  </si>
  <si>
    <t>グリメピリド錠１ｍｇ「トーワ」 ＰＴＰ 10錠</t>
  </si>
  <si>
    <t>グリメピリド錠１ｍｇ「トーワ」</t>
  </si>
  <si>
    <t>グリメピリド錠１ｍｇ「トーワ」 ＰＴＰ 14錠</t>
  </si>
  <si>
    <t>グリメピリド錠１ｍｇ「トーワ」 バラ 500錠</t>
  </si>
  <si>
    <t>グリメピリド錠１ｍｇ「ファイザー」 ＰＴＰ 10錠</t>
  </si>
  <si>
    <t>グリメピリド錠１ｍｇ「ファイザー」</t>
  </si>
  <si>
    <t>グリメピリド錠１ｍｇ「ファイザー」 ＰＴＰ 10錠 オーバーラベル対応品</t>
  </si>
  <si>
    <t>グリメピリド錠１ｍｇ「フェルゼン」 ＰＴＰ 10錠</t>
  </si>
  <si>
    <t>グリメピリド錠１ｍｇ「フェルゼン」</t>
  </si>
  <si>
    <t>グリメピリド錠１ｍｇ「フェルゼン」 ＰＴＰ 10錠 デザイン変更</t>
  </si>
  <si>
    <t>グリメピリド錠１ｍｇ「フェルゼン」 バラ 500錠</t>
  </si>
  <si>
    <t>グリメピリド錠１ｍｇ「モチダ」 ＰＴＰ 10錠</t>
  </si>
  <si>
    <t>グリメピリド錠１ｍｇ「モチダ」</t>
  </si>
  <si>
    <t>3961008F1292</t>
  </si>
  <si>
    <t>（局）グリメピリド錠１ｍｇ「モチダ」</t>
  </si>
  <si>
    <t>グリメピリド錠１ｍｇ「モチダ」 バラ 500錠</t>
  </si>
  <si>
    <t>グリメピリド錠１ｍｇ「杏林」 ＰＴＰ 10錠</t>
  </si>
  <si>
    <t>グリメピリド錠１ｍｇ「杏林」</t>
  </si>
  <si>
    <t>グリメピリド錠１ｍｇ「杏林」 バラ 500錠</t>
  </si>
  <si>
    <t>グリメピリド錠１ｍｇ「科研」 ＰＴＰ 10錠</t>
  </si>
  <si>
    <t>グリメピリド錠１ｍｇ「科研」</t>
  </si>
  <si>
    <t>グリメピリド錠１ｍｇ「科研」 バラ 500錠</t>
  </si>
  <si>
    <t>グリメピリド錠１ｍｇ「三和」 ＰＴＰ 10錠</t>
  </si>
  <si>
    <t>グリメピリド錠１ｍｇ「三和」</t>
  </si>
  <si>
    <t>グリメピリド錠１ｍｇ「三和」 バラ 500錠</t>
  </si>
  <si>
    <t>グリメピリド錠１ｍｇ「日医工」 ＰＴＰ 10錠</t>
  </si>
  <si>
    <t>グリメピリド錠１ｍｇ「日医工」</t>
  </si>
  <si>
    <t>グリメピリド錠１ｍｇ「日医工」 ＰＴＰ 14錠</t>
  </si>
  <si>
    <t>グリメピリド錠１ｍｇ「日医工」 バラ 500錠</t>
  </si>
  <si>
    <t>グリメピリド錠１ｍｇ「日新」 ＰＴＰ 10錠</t>
  </si>
  <si>
    <t>グリメピリド錠１ｍｇ「日新」</t>
  </si>
  <si>
    <t>グリメピリド錠１ｍｇ「日新」 ＰＴＰ 14錠</t>
  </si>
  <si>
    <t>グリメピリド錠１ｍｇ「日新」 バラ 500錠</t>
  </si>
  <si>
    <t>グリメピリド錠３ｍｇ「ＡＡ」 ＰＴＰ 10錠</t>
  </si>
  <si>
    <t>グリメピリド錠３ｍｇ「ＡＡ」</t>
  </si>
  <si>
    <t>3961008F2019</t>
  </si>
  <si>
    <t>グリメピリド３ｍｇ錠</t>
  </si>
  <si>
    <t>グリメピリド錠３ｍｇ「ＡＡ」 ＰＴＰ 14錠</t>
  </si>
  <si>
    <t>グリメピリド錠３ｍｇ「ＡＡ」 バラ 500錠</t>
  </si>
  <si>
    <t>グリメピリド錠３ｍｇ「ＡＦＰ」 ＰＴＰ 10錠</t>
  </si>
  <si>
    <t>グリメピリド錠３ｍｇ「ＡＦＰ」</t>
  </si>
  <si>
    <t>3961008F2043</t>
  </si>
  <si>
    <t>（局）グリメピリド錠３ｍｇ「ＡＦＰ」</t>
  </si>
  <si>
    <t>グリメピリド錠３ｍｇ「ＡＦＰ」 ＰＴＰ 14錠</t>
  </si>
  <si>
    <t>グリメピリド錠３ｍｇ「ＢＭＤ」 ＰＴＰ 10錠</t>
  </si>
  <si>
    <t>グリメピリド錠３ｍｇ「ＢＭＤ」</t>
  </si>
  <si>
    <t>3961008F2051</t>
  </si>
  <si>
    <t>（局）グリメピリド錠３ｍｇ「ＢＭＤ」</t>
  </si>
  <si>
    <t>グリメピリド錠３ｍｇ「ＥＭＥＣ」 ＰＴＰ 10錠</t>
  </si>
  <si>
    <t>グリメピリド錠３ｍｇ「ＥＭＥＣ」</t>
  </si>
  <si>
    <t>グリメピリド錠３ｍｇ「ＥＭＥＣ」 ＰＴＰ 14錠</t>
  </si>
  <si>
    <t>グリメピリド錠３ｍｇ「ＥＭＥＣ」 バラ 500錠</t>
  </si>
  <si>
    <t>グリメピリド錠３ｍｇ「ＦＦＰ」 ＰＴＰ 10錠</t>
  </si>
  <si>
    <t>グリメピリド錠３ｍｇ「ＦＦＰ」</t>
  </si>
  <si>
    <t>3961008F2310</t>
  </si>
  <si>
    <t>（局）グリメピリド錠３ｍｇ「ＦＦＰ」</t>
  </si>
  <si>
    <t>グリメピリド錠３ｍｇ「ＪＧ」 ＰＴＰ 10錠</t>
  </si>
  <si>
    <t>グリメピリド錠３ｍｇ「ＪＧ」</t>
  </si>
  <si>
    <t>グリメピリド錠３ｍｇ「Ｍｅ」 ＰＴＰ 10錠</t>
  </si>
  <si>
    <t>グリメピリド錠３ｍｇ「Ｍｅ」</t>
  </si>
  <si>
    <t>グリメピリド錠３ｍｇ「ＮＣ」 ＰＴＰ 10錠</t>
  </si>
  <si>
    <t>グリメピリド錠３ｍｇ「ＮＣ」</t>
  </si>
  <si>
    <t>グリメピリド錠３ｍｇ「ＮＩＧ」 ＰＴＰ 10錠</t>
  </si>
  <si>
    <t>グリメピリド錠３ｍｇ「ＮＩＧ」</t>
  </si>
  <si>
    <t>グリメピリド錠３ｍｇ「ＮＰ」 ＰＴＰ 10錠</t>
  </si>
  <si>
    <t>グリメピリド錠３ｍｇ「ＮＰ」</t>
  </si>
  <si>
    <t>グリメピリド錠３ｍｇ「ＮＰ」 ＰＴＰ 14錠</t>
  </si>
  <si>
    <t>グリメピリド錠３ｍｇ「ＮＰ」 バラ 500錠</t>
  </si>
  <si>
    <t>グリメピリド錠３ｍｇ「ＴＣＫ」 ＰＴＰ 10錠</t>
  </si>
  <si>
    <t>グリメピリド錠３ｍｇ「ＴＣＫ」</t>
  </si>
  <si>
    <t>グリメピリド錠３ｍｇ「ＴＣＫ」 バラ 500錠</t>
  </si>
  <si>
    <t>グリメピリド錠３ｍｇ「ＴＹＫ」 ＰＴＰ 10錠</t>
  </si>
  <si>
    <t>グリメピリド錠３ｍｇ「ＴＹＫ」</t>
  </si>
  <si>
    <t>グリメピリド錠３ｍｇ「ＶＴＲＳ」 ＰＴＰ 10錠</t>
  </si>
  <si>
    <t>グリメピリド錠３ｍｇ「ＶＴＲＳ」</t>
  </si>
  <si>
    <t>グリメピリド錠３ｍｇ「ＹＤ」 ＰＴＰ 10錠</t>
  </si>
  <si>
    <t>グリメピリド錠３ｍｇ「ＹＤ」</t>
  </si>
  <si>
    <t>グリメピリド錠３ｍｇ「ＺＥ」 ＰＴＰ 10錠</t>
  </si>
  <si>
    <t>グリメピリド錠３ｍｇ「ＺＥ」</t>
  </si>
  <si>
    <t>グリメピリド錠３ｍｇ「ＺＥ」 ＰＴＰ 14錠</t>
  </si>
  <si>
    <t>グリメピリド錠３ｍｇ「ＺＥ」 バラ 1000錠</t>
  </si>
  <si>
    <t>グリメピリド錠３ｍｇ「イセイ」 ＰＴＰ 10錠</t>
  </si>
  <si>
    <t>グリメピリド錠３ｍｇ「イセイ」</t>
  </si>
  <si>
    <t>3961008F2159</t>
  </si>
  <si>
    <t>（局）グリメピリド錠３ｍｇ「イセイ」</t>
  </si>
  <si>
    <t>グリメピリド錠３ｍｇ「オーハラ」 ＰＴＰ 10錠</t>
  </si>
  <si>
    <t>グリメピリド錠３ｍｇ「オーハラ」</t>
  </si>
  <si>
    <t>グリメピリド錠３ｍｇ「オーハラ」 バラ 500錠</t>
  </si>
  <si>
    <t>グリメピリド錠３ｍｇ「ケミファ」 ＰＴＰ 10錠</t>
  </si>
  <si>
    <t>グリメピリド錠３ｍｇ「ケミファ」</t>
  </si>
  <si>
    <t>グリメピリド錠３ｍｇ「ケミファ」 ＰＴＰ 14錠</t>
  </si>
  <si>
    <t>グリメピリド錠３ｍｇ「ケミファ」 バラ 500錠</t>
  </si>
  <si>
    <t>グリメピリド錠３ｍｇ「サワイ」 ＰＴＰ 10錠</t>
  </si>
  <si>
    <t>グリメピリド錠３ｍｇ「サワイ」</t>
  </si>
  <si>
    <t>グリメピリド錠３ｍｇ「サワイ」 ＰＴＰ 14錠</t>
  </si>
  <si>
    <t>グリメピリド錠３ｍｇ「サワイ」 バラ 200錠</t>
  </si>
  <si>
    <t>グリメピリド錠３ｍｇ「サンド」 ＰＴＰ 10錠</t>
  </si>
  <si>
    <t>グリメピリド錠３ｍｇ「サンド」</t>
  </si>
  <si>
    <t>グリメピリド錠３ｍｇ「サンド」 バラ 500錠</t>
  </si>
  <si>
    <t>グリメピリド錠３ｍｇ「タイヨー」 ＰＴＰ 10錠</t>
  </si>
  <si>
    <t>グリメピリド錠３ｍｇ「タイヨー」</t>
  </si>
  <si>
    <t>3961008F2302</t>
  </si>
  <si>
    <t>（局）グリメピリド錠３ｍｇ「タイヨー」</t>
  </si>
  <si>
    <t>グリメピリド錠３ｍｇ「トーワ」 ＰＴＰ 10錠</t>
  </si>
  <si>
    <t>グリメピリド錠３ｍｇ「トーワ」</t>
  </si>
  <si>
    <t>グリメピリド錠３ｍｇ「トーワ」 ＰＴＰ 14錠</t>
  </si>
  <si>
    <t>グリメピリド錠３ｍｇ「トーワ」 バラ 500錠</t>
  </si>
  <si>
    <t>グリメピリド錠３ｍｇ「ファイザー」 ＰＴＰ 10錠</t>
  </si>
  <si>
    <t>グリメピリド錠３ｍｇ「ファイザー」</t>
  </si>
  <si>
    <t>グリメピリド錠３ｍｇ「ファイザー」 ＰＴＰ 10錠 オーバーラベル対応品</t>
  </si>
  <si>
    <t>グリメピリド錠３ｍｇ「フェルゼン」 ＰＴＰ 10錠</t>
  </si>
  <si>
    <t>グリメピリド錠３ｍｇ「フェルゼン」</t>
  </si>
  <si>
    <t>グリメピリド錠３ｍｇ「フェルゼン」 ＰＴＰ 10錠 デザイン変更</t>
  </si>
  <si>
    <t>グリメピリド錠３ｍｇ「モチダ」 ＰＴＰ 10錠</t>
  </si>
  <si>
    <t>グリメピリド錠３ｍｇ「モチダ」</t>
  </si>
  <si>
    <t>3961008F2299</t>
  </si>
  <si>
    <t>（局）グリメピリド錠３ｍｇ「モチダ」</t>
  </si>
  <si>
    <t>グリメピリド錠３ｍｇ「モチダ」 ＰＴＰ 500錠</t>
  </si>
  <si>
    <t>グリメピリド錠３ｍｇ「杏林」 ＰＴＰ 10錠</t>
  </si>
  <si>
    <t>グリメピリド錠３ｍｇ「杏林」</t>
  </si>
  <si>
    <t>グリメピリド錠３ｍｇ「科研」 ＰＴＰ 10錠</t>
  </si>
  <si>
    <t>グリメピリド錠３ｍｇ「科研」</t>
  </si>
  <si>
    <t>グリメピリド錠３ｍｇ「三和」 ＰＴＰ 10錠</t>
  </si>
  <si>
    <t>グリメピリド錠３ｍｇ「三和」</t>
  </si>
  <si>
    <t>グリメピリド錠３ｍｇ「日医工」 ＰＴＰ 10錠</t>
  </si>
  <si>
    <t>グリメピリド錠３ｍｇ「日医工」</t>
  </si>
  <si>
    <t>グリメピリド錠３ｍｇ「日医工」 ＰＴＰ 14錠</t>
  </si>
  <si>
    <t>グリメピリド錠３ｍｇ「日医工」 バラ 500錠</t>
  </si>
  <si>
    <t>グリメピリド錠３ｍｇ「日新」 ＰＴＰ 10錠</t>
  </si>
  <si>
    <t>グリメピリド錠３ｍｇ「日新」</t>
  </si>
  <si>
    <t>グリンクール錠１５ｍｇ ＰＴＰ 10錠</t>
  </si>
  <si>
    <t>グリンクール錠１５ｍｇ</t>
  </si>
  <si>
    <t>2239001F1599</t>
  </si>
  <si>
    <t>グリンクール錠１５ｍｇ バラ 1000錠</t>
  </si>
  <si>
    <t>グルコバイＯＤ錠１００ｍｇ ＰＴＰ 10錠</t>
  </si>
  <si>
    <t>グルコバイＯＤ錠１００ｍｇ</t>
  </si>
  <si>
    <t>3969003F4033</t>
  </si>
  <si>
    <t>グルコバイＯＤ錠５０ｍｇ ＰＴＰ 10錠</t>
  </si>
  <si>
    <t>グルコバイＯＤ錠５０ｍｇ</t>
  </si>
  <si>
    <t>3969003F3037</t>
  </si>
  <si>
    <t>グルコバイＯＤ錠５０ｍｇ ＰＴＰ 21錠</t>
  </si>
  <si>
    <t>グルコバイ錠１００ｍｇ ＰＴＰ 10錠</t>
  </si>
  <si>
    <t>グルコバイ錠１００ｍｇ</t>
  </si>
  <si>
    <t>3969003F2022</t>
  </si>
  <si>
    <t>グルコバイ錠１００ｍｇ ＰＴＰ 21錠</t>
  </si>
  <si>
    <t>グルコバイ錠５０ｍｇ ＰＴＰ 10錠</t>
  </si>
  <si>
    <t>グルコバイ錠５０ｍｇ</t>
  </si>
  <si>
    <t>3969003F1026</t>
  </si>
  <si>
    <t>グルコバイ錠５０ｍｇ ＰＴＰ 21錠</t>
  </si>
  <si>
    <t>グルコンサンＫ細粒４ｍＥｑ／ｇ バラ 600ｇ</t>
  </si>
  <si>
    <t>グルコンサンＫ細粒４ｍＥｑ／ｇ</t>
  </si>
  <si>
    <t>カリウム４ｍＥｑ１ｇ</t>
  </si>
  <si>
    <t>3229007C1032</t>
  </si>
  <si>
    <t>グルコンサンＫ錠２．５ｍＥｑ ＰＴＰ 10錠</t>
  </si>
  <si>
    <t>グルコンサンＫ錠２．５ｍＥｑ</t>
  </si>
  <si>
    <t>カリウム２．５ｍＥｑ１錠</t>
  </si>
  <si>
    <t>3229007F1047</t>
  </si>
  <si>
    <t>グルコンサンＫ錠５ｍＥｑ ＰＴＰ 10錠</t>
  </si>
  <si>
    <t>グルコンサンＫ錠５ｍＥｑ</t>
  </si>
  <si>
    <t>カリウム５ｍＥｑ１錠</t>
  </si>
  <si>
    <t>3229007F2035</t>
  </si>
  <si>
    <t>グルタチオン錠１００ｍｇ「ツルハラ」 ＰＴＰ 10錠</t>
  </si>
  <si>
    <t>グルタチオン錠１００ｍｇ「ツルハラ」</t>
  </si>
  <si>
    <t>3922001F2345</t>
  </si>
  <si>
    <t>グルファストＯＤ錠１０ｍｇ ＰＴＰ 10錠</t>
  </si>
  <si>
    <t>グルファストＯＤ錠１０ｍｇ</t>
  </si>
  <si>
    <t>3969008F4028</t>
  </si>
  <si>
    <t>グルファストＯＤ錠１０ｍｇ ＰＴＰ 21錠</t>
  </si>
  <si>
    <t>グルファストＯＤ錠５ｍｇ ＰＴＰ 10錠</t>
  </si>
  <si>
    <t>グルファストＯＤ錠５ｍｇ</t>
  </si>
  <si>
    <t>3969008F3021</t>
  </si>
  <si>
    <t>グルファストＯＤ錠５ｍｇ ＰＴＰ 21錠</t>
  </si>
  <si>
    <t>グルファスト錠１０ｍｇ ＰＴＰ 10錠</t>
  </si>
  <si>
    <t>グルファスト錠１０ｍｇ</t>
  </si>
  <si>
    <t>3969008F2025</t>
  </si>
  <si>
    <t>（局）グルファスト錠１０ｍｇ</t>
  </si>
  <si>
    <t>グルファスト錠１０ｍｇ ＰＴＰ 21錠</t>
  </si>
  <si>
    <t>グルファスト錠１０ｍｇ バラ 500錠</t>
  </si>
  <si>
    <t>グルファスト錠５ｍｇ ＰＴＰ 10錠</t>
  </si>
  <si>
    <t>グルファスト錠５ｍｇ</t>
  </si>
  <si>
    <t>3969008F1029</t>
  </si>
  <si>
    <t>（局）グルファスト錠５ｍｇ</t>
  </si>
  <si>
    <t>グルファスト錠５ｍｇ ＰＴＰ 21錠</t>
  </si>
  <si>
    <t>グルベス配合ＯＤ錠 ＰＴＰ 10錠</t>
  </si>
  <si>
    <t>グルベス配合ＯＤ錠</t>
  </si>
  <si>
    <t>3969102F2026</t>
  </si>
  <si>
    <t>グルベス配合ＯＤ錠 ＰＴＰ 21錠</t>
  </si>
  <si>
    <t>グルベス配合錠 ＰＴＰ 10錠</t>
  </si>
  <si>
    <t>グルベス配合錠</t>
  </si>
  <si>
    <t>3969102F1020</t>
  </si>
  <si>
    <t>グルベス配合錠 ＰＴＰ 21錠</t>
  </si>
  <si>
    <t>クレ・ママレットドライシロップ０．１％ バラ 100ｇ</t>
  </si>
  <si>
    <t>クレ・ママレットドライシロップ０．１％</t>
  </si>
  <si>
    <t>4419008R1101</t>
  </si>
  <si>
    <t>クレ・ママレットドライシロップ０．１％ バラ 500ｇ</t>
  </si>
  <si>
    <t>グレースビット細粒１０％ バラ 30ｇ</t>
  </si>
  <si>
    <t>グレースビット細粒１０％</t>
  </si>
  <si>
    <t>6241018C1020</t>
  </si>
  <si>
    <t>グレースビット錠５０ｍｇ ＰＴＰ 10錠</t>
  </si>
  <si>
    <t>グレースビット錠５０ｍｇ</t>
  </si>
  <si>
    <t>6241018F1027</t>
  </si>
  <si>
    <t>グレースビット錠５０ｍｇ バラ 100錠</t>
  </si>
  <si>
    <t>クレストールＯＤ錠２．５ｍｇ ＰＴＰ 10錠</t>
  </si>
  <si>
    <t>クレストールＯＤ錠２．５ｍｇ</t>
  </si>
  <si>
    <t>2189017F3025</t>
  </si>
  <si>
    <t>クレストールＯＤ錠２．５ｍｇ ＰＴＰ 14錠</t>
  </si>
  <si>
    <t>クレストールＯＤ錠５ｍｇ ＰＴＰ 10錠</t>
  </si>
  <si>
    <t>クレストールＯＤ錠５ｍｇ</t>
  </si>
  <si>
    <t>2189017F4021</t>
  </si>
  <si>
    <t>クレストールＯＤ錠５ｍｇ ＰＴＰ 14錠</t>
  </si>
  <si>
    <t>クレストール錠２．５ｍｇ ＰＴＰ 10錠</t>
  </si>
  <si>
    <t>クレストール錠２．５ｍｇ</t>
  </si>
  <si>
    <t>2189017F1022</t>
  </si>
  <si>
    <t>（局）クレストール錠２．５ｍｇ</t>
  </si>
  <si>
    <t>クレストール錠２．５ｍｇ ＰＴＰ 14錠</t>
  </si>
  <si>
    <t>クレストール錠２．５ｍｇ バラ 500錠</t>
  </si>
  <si>
    <t>クレストール錠５ｍｇ ＰＴＰ 10錠</t>
  </si>
  <si>
    <t>クレストール錠５ｍｇ</t>
  </si>
  <si>
    <t>2189017F2029</t>
  </si>
  <si>
    <t>（局）クレストール錠５ｍｇ</t>
  </si>
  <si>
    <t>クレストール錠５ｍｇ ＰＴＰ 14錠</t>
  </si>
  <si>
    <t>クレストール錠５ｍｇ バラ 500錠</t>
  </si>
  <si>
    <t>クレセンバカプセル１００ｍｇ ＰＴＰ 7カプセル</t>
  </si>
  <si>
    <t>クレセンバカプセル１００ｍｇ</t>
  </si>
  <si>
    <t>6179003M1021</t>
  </si>
  <si>
    <t>旭化成セラピューティクス</t>
  </si>
  <si>
    <t>クレセンバカプセル４０ｍｇ ＰＴＰ 5カプセル</t>
  </si>
  <si>
    <t>クレセンバカプセル４０ｍｇ</t>
  </si>
  <si>
    <t>6179003M2028</t>
  </si>
  <si>
    <t>クレゾール石ケン液「タイセイ」 バラ 500ｍＬ</t>
  </si>
  <si>
    <t>クレゾール石ケン液「タイセイ」</t>
  </si>
  <si>
    <t>2616703Q1151</t>
  </si>
  <si>
    <t>（局）クレゾール石ケン液「タイセイ」</t>
  </si>
  <si>
    <t>クレマスチンＤＳ０．１％「タカタ」 バラ 100ｇ</t>
  </si>
  <si>
    <t>クレマスチンＤＳ０．１％「タカタ」</t>
  </si>
  <si>
    <t>4419008R1136</t>
  </si>
  <si>
    <t>クレマスチンＤＳ０．１％「タカタ」 バラ 500ｇ</t>
  </si>
  <si>
    <t>クレマスチンドライシロップ０．１％「あゆみ」 バラ 100ｇ</t>
  </si>
  <si>
    <t>クレマスチンドライシロップ０．１％「あゆみ」</t>
  </si>
  <si>
    <t>4419008R1128</t>
  </si>
  <si>
    <t>クレマスチンドライシロップ０．１％「あゆみ」 バラ 500ｇ</t>
  </si>
  <si>
    <t>クレマスチンドライシロップ０．１％「日医工」 バラ 100ｇ</t>
  </si>
  <si>
    <t>クレマスチンドライシロップ０．１％「日医工」</t>
  </si>
  <si>
    <t>4419008R1110</t>
  </si>
  <si>
    <t>クレマスチン錠１ｍｇ「タカタ」 ＰＴＰ 10錠</t>
  </si>
  <si>
    <t>クレマスチン錠１ｍｇ「タカタ」</t>
  </si>
  <si>
    <t>4419008F1504</t>
  </si>
  <si>
    <t>クレマスチン錠１ｍｇ「日医工」 ＰＴＰ 10錠</t>
  </si>
  <si>
    <t>クレマスチン錠１ｍｇ「日医工」</t>
  </si>
  <si>
    <t>4419008F1016</t>
  </si>
  <si>
    <t>クレマスチンフマル酸塩１ｍｇ錠</t>
  </si>
  <si>
    <t>クレミン錠１０ｍｇ ＰＴＰ 10錠</t>
  </si>
  <si>
    <t>クレミン錠１０ｍｇ</t>
  </si>
  <si>
    <t>1179035F1020</t>
  </si>
  <si>
    <t>クレミン錠１０ｍｇ バラ 1000錠</t>
  </si>
  <si>
    <t>クレミン錠２５ｍｇ ＰＴＰ 10錠</t>
  </si>
  <si>
    <t>クレミン錠２５ｍｇ</t>
  </si>
  <si>
    <t>1179035F3022</t>
  </si>
  <si>
    <t>クレミン錠２５ｍｇ バラ 1000錠</t>
  </si>
  <si>
    <t>クレミン錠５０ｍｇ ＰＴＰ 10錠</t>
  </si>
  <si>
    <t>クレミン錠５０ｍｇ</t>
  </si>
  <si>
    <t>1179035F4029</t>
  </si>
  <si>
    <t>クレミン錠５０ｍｇ バラ 1000錠</t>
  </si>
  <si>
    <t>クレミン顆粒１０％ バラ 100ｇ</t>
  </si>
  <si>
    <t>クレミン顆粒１０％</t>
  </si>
  <si>
    <t>1179035D1029</t>
  </si>
  <si>
    <t>クレメジンカプセル２００ｍｇ ＰＴＰ 10カプセル</t>
  </si>
  <si>
    <t>クレメジンカプセル２００ｍｇ</t>
  </si>
  <si>
    <t>3929003M1054</t>
  </si>
  <si>
    <t>クレメジン速崩錠５００ｍｇ ＳＰ 4錠</t>
  </si>
  <si>
    <t>クレメジン速崩錠５００ｍｇ</t>
  </si>
  <si>
    <t>3929003F1020</t>
  </si>
  <si>
    <t>クレンブテロール錠１０μｇ「ハラサワ」 ＰＴＰ 10錠</t>
  </si>
  <si>
    <t>クレンブテロール錠１０μｇ「ハラサワ」</t>
  </si>
  <si>
    <t>１０μｇ１錠</t>
  </si>
  <si>
    <t>2259006F1098</t>
  </si>
  <si>
    <t>クロザリル錠１００ｍｇ ＰＴＰ 10錠</t>
  </si>
  <si>
    <t>クロザリル錠１００ｍｇ</t>
  </si>
  <si>
    <t>1179049F2028</t>
  </si>
  <si>
    <t>クロザリル錠２５ｍｇ ＰＴＰ 10錠</t>
  </si>
  <si>
    <t>クロザリル錠２５ｍｇ</t>
  </si>
  <si>
    <t>1179049F1021</t>
  </si>
  <si>
    <t>クロチアゼパム錠１０ｍｇ「サワイ」 ＰＴＰ 10錠</t>
  </si>
  <si>
    <t>クロチアゼパム錠１０ｍｇ「サワイ」</t>
  </si>
  <si>
    <t>1179012F2017</t>
  </si>
  <si>
    <t>クロチアゼパム１０ｍｇ錠</t>
  </si>
  <si>
    <t>クロチアゼパム錠１０ｍｇ「ツルハラ」 ＰＴＰ 10錠</t>
  </si>
  <si>
    <t>クロチアゼパム錠１０ｍｇ「ツルハラ」</t>
  </si>
  <si>
    <t>クロチアゼパム錠１０ｍｇ「トーワ」 ＰＴＰ 10錠</t>
  </si>
  <si>
    <t>クロチアゼパム錠１０ｍｇ「トーワ」</t>
  </si>
  <si>
    <t>クロチアゼパム錠１０ｍｇ「日医工」 ＰＴＰ 10錠</t>
  </si>
  <si>
    <t>クロチアゼパム錠１０ｍｇ「日医工」</t>
  </si>
  <si>
    <t>クロチアゼパム錠５ｍｇ「サワイ」 ＰＴＰ 10錠</t>
  </si>
  <si>
    <t>クロチアゼパム錠５ｍｇ「サワイ」</t>
  </si>
  <si>
    <t>1179012F1010</t>
  </si>
  <si>
    <t>クロチアゼパム５ｍｇ錠</t>
  </si>
  <si>
    <t>クロチアゼパム錠５ｍｇ「ツルハラ」 ＰＴＰ 10錠</t>
  </si>
  <si>
    <t>クロチアゼパム錠５ｍｇ「ツルハラ」</t>
  </si>
  <si>
    <t>クロチアゼパム錠５ｍｇ「ツルハラ」 バラ 1200錠</t>
  </si>
  <si>
    <t>クロチアゼパム錠５ｍｇ「トーワ」 ＰＴＰ 10錠</t>
  </si>
  <si>
    <t>クロチアゼパム錠５ｍｇ「トーワ」</t>
  </si>
  <si>
    <t>クロチアゼパム錠５ｍｇ「トーワ」 バラ 1000錠</t>
  </si>
  <si>
    <t>クロチアゼパム錠５ｍｇ「日医工」 ＰＴＰ 10錠</t>
  </si>
  <si>
    <t>クロチアゼパム錠５ｍｇ「日医工」</t>
  </si>
  <si>
    <t>クロチアゼパム錠５ｍｇ「日医工」 バラ 1000錠</t>
  </si>
  <si>
    <t>クロトリマゾール腟錠１００ｍｇ「Ｆ」 ＳＰ 1錠</t>
  </si>
  <si>
    <t>クロトリマゾール腟錠１００ｍｇ「Ｆ」</t>
  </si>
  <si>
    <t>2529702H1087</t>
  </si>
  <si>
    <t>クロピドグレル錠２５ｍｇ「ＡＡ」 ＰＴＰ 10錠</t>
  </si>
  <si>
    <t>クロピドグレル錠２５ｍｇ「ＡＡ」</t>
  </si>
  <si>
    <t>3399008F1033</t>
  </si>
  <si>
    <t>（局）クロピドグレル錠２５ｍｇ「ＡＡ」</t>
  </si>
  <si>
    <t>クロピドグレル錠２５ｍｇ「ＡＡ」 ＰＴＰ 14錠</t>
  </si>
  <si>
    <t>クロピドグレル錠２５ｍｇ「ＡＡ」 バラ 100錠</t>
  </si>
  <si>
    <t>クロピドグレル錠２５ｍｇ「ＤＫ」 ＰＴＰ 10錠</t>
  </si>
  <si>
    <t>クロピドグレル錠２５ｍｇ「ＤＫ」</t>
  </si>
  <si>
    <t>3399008F1017</t>
  </si>
  <si>
    <t>クロピドグレル硫酸塩２５ｍｇ錠</t>
  </si>
  <si>
    <t>クロピドグレル錠２５ｍｇ「ＥＥ」 ＰＴＰ 10錠</t>
  </si>
  <si>
    <t>クロピドグレル錠２５ｍｇ「ＥＥ」</t>
  </si>
  <si>
    <t>クロピドグレル錠２５ｍｇ「ＥＥ」 ＰＴＰ 14錠</t>
  </si>
  <si>
    <t>クロピドグレル錠２５ｍｇ「ＥＥ」 バラ 200錠</t>
  </si>
  <si>
    <t>クロピドグレル錠２５ｍｇ「ＦＦＰ」 ＰＴＰ 10錠</t>
  </si>
  <si>
    <t>クロピドグレル錠２５ｍｇ「ＦＦＰ」</t>
  </si>
  <si>
    <t>3399008F1068</t>
  </si>
  <si>
    <t>（局）クロピドグレル錠２５ｍｇ「ＦＦＰ」</t>
  </si>
  <si>
    <t>クロピドグレル錠２５ｍｇ「ＦＦＰ」 ＰＴＰ 14錠</t>
  </si>
  <si>
    <t>クロピドグレル錠２５ｍｇ「ＦＦＰ」 バラ 500錠</t>
  </si>
  <si>
    <t>クロピドグレル錠２５ｍｇ「ＪＧ」 ＰＴＰ 10錠</t>
  </si>
  <si>
    <t>クロピドグレル錠２５ｍｇ「ＪＧ」</t>
  </si>
  <si>
    <t>3399008F1076</t>
  </si>
  <si>
    <t>（局）クロピドグレル錠２５ｍｇ「ＪＧ」</t>
  </si>
  <si>
    <t>クロピドグレル錠２５ｍｇ「ＪＧ」 ＰＴＰ 14錠</t>
  </si>
  <si>
    <t>クロピドグレル錠２５ｍｇ「ＪＧ」 バラ 500錠</t>
  </si>
  <si>
    <t>クロピドグレル錠２５ｍｇ「ＫＯ」 ＰＴＰ 10錠</t>
  </si>
  <si>
    <t>クロピドグレル錠２５ｍｇ「ＫＯ」</t>
  </si>
  <si>
    <t>クロピドグレル錠２５ｍｇ「ＫＯ」 ＰＴＰ 14錠</t>
  </si>
  <si>
    <t>クロピドグレル錠２５ｍｇ「ＫＯ」 バラ 500錠</t>
  </si>
  <si>
    <t>クロピドグレル錠２５ｍｇ「ＳＡＮＩＫ」 ＰＴＰ 10錠</t>
  </si>
  <si>
    <t>クロピドグレル錠２５ｍｇ「ＳＡＮＩＫ」</t>
  </si>
  <si>
    <t>3399008F1114</t>
  </si>
  <si>
    <t>（局）クロピドグレル錠２５ｍｇ「ＳＡＮＩＫ」</t>
  </si>
  <si>
    <t>クロピドグレル錠２５ｍｇ「ＳＡＮＩＫ」 ＰＴＰ 10錠 ダブルバーコード品</t>
  </si>
  <si>
    <t>クロピドグレル錠２５ｍｇ「ＳＡＮＩＫ」 ＰＴＰ 14錠</t>
  </si>
  <si>
    <t>クロピドグレル錠２５ｍｇ「ＳＡＮＩＫ」 ＰＴＰ 14錠 ダブルバーコード品</t>
  </si>
  <si>
    <t>クロピドグレル錠２５ｍｇ「ＳＡＮＩＫ」 ＰＴＰ 14錠 パッケージ調剤</t>
  </si>
  <si>
    <t>パッケージ調剤</t>
  </si>
  <si>
    <t>クロピドグレル錠２５ｍｇ「ＳＡＮＩＫ」 バラ 500錠</t>
  </si>
  <si>
    <t>クロピドグレル錠２５ｍｇ「ＳＡＮＩＫ」 バラ 500錠 ダブルバーコード品</t>
  </si>
  <si>
    <t>クロピドグレル錠２５ｍｇ「ＳＮ」 ＰＴＰ 10錠</t>
  </si>
  <si>
    <t>クロピドグレル錠２５ｍｇ「ＳＮ」</t>
  </si>
  <si>
    <t>クロピドグレル錠２５ｍｇ「ＴＣＫ」 ＰＴＰ 10錠</t>
  </si>
  <si>
    <t>クロピドグレル錠２５ｍｇ「ＴＣＫ」</t>
  </si>
  <si>
    <t>3399008F1130</t>
  </si>
  <si>
    <t>（局）クロピドグレル錠２５ｍｇ「ＴＣＫ」</t>
  </si>
  <si>
    <t>クロピドグレル錠２５ｍｇ「ＴＣＫ」 ＰＴＰ 10錠 錠剤サイズ変更品</t>
  </si>
  <si>
    <t>錠剤サイズ変更品</t>
  </si>
  <si>
    <t>クロピドグレル錠２５ｍｇ「ＴＣＫ」 ＰＴＰ 14錠</t>
  </si>
  <si>
    <t>クロピドグレル錠２５ｍｇ「ＴＣＫ」 バラ 500錠</t>
  </si>
  <si>
    <t>クロピドグレル錠２５ｍｇ「ＶＴＲＳ」 ＰＴＰ 10錠</t>
  </si>
  <si>
    <t>クロピドグレル錠２５ｍｇ「ＶＴＲＳ」</t>
  </si>
  <si>
    <t>クロピドグレル錠２５ｍｇ「ＶＴＲＳ」 ＰＴＰ 14錠</t>
  </si>
  <si>
    <t>クロピドグレル錠２５ｍｇ「ＹＤ」 ＰＴＰ 10錠</t>
  </si>
  <si>
    <t>クロピドグレル錠２５ｍｇ「ＹＤ」</t>
  </si>
  <si>
    <t>クロピドグレル錠２５ｍｇ「ＹＤ」 バラ 100錠</t>
  </si>
  <si>
    <t>クロピドグレル錠２５ｍｇ「ＺＥ」 ＰＴＰ 10錠</t>
  </si>
  <si>
    <t>クロピドグレル錠２５ｍｇ「ＺＥ」</t>
  </si>
  <si>
    <t>3399008F1157</t>
  </si>
  <si>
    <t>（局）クロピドグレル錠２５ｍｇ「ＺＥ」</t>
  </si>
  <si>
    <t>クロピドグレル錠２５ｍｇ「ＺＥ」 ＰＴＰ 14錠</t>
  </si>
  <si>
    <t>クロピドグレル錠２５ｍｇ「クニヒロ」 ＰＴＰ 10錠</t>
  </si>
  <si>
    <t>クロピドグレル錠２５ｍｇ「クニヒロ」</t>
  </si>
  <si>
    <t>クロピドグレル錠２５ｍｇ「クニヒロ」 ＰＴＰ 14錠</t>
  </si>
  <si>
    <t>クロピドグレル錠２５ｍｇ「クニヒロ」 バラ 500錠</t>
  </si>
  <si>
    <t>クロピドグレル錠２５ｍｇ「ケミファ」 ＰＴＰ 10錠</t>
  </si>
  <si>
    <t>クロピドグレル錠２５ｍｇ「ケミファ」</t>
  </si>
  <si>
    <t>3399008F1190</t>
  </si>
  <si>
    <t>（局）クロピドグレル錠２５ｍｇ「ケミファ」</t>
  </si>
  <si>
    <t>クロピドグレル錠２５ｍｇ「ケミファ」 ＰＴＰ 14錠</t>
  </si>
  <si>
    <t>クロピドグレル錠２５ｍｇ「ケミファ」 バラ 500錠</t>
  </si>
  <si>
    <t>クロピドグレル錠２５ｍｇ「サワイ」 ＰＴＰ 10錠</t>
  </si>
  <si>
    <t>クロピドグレル錠２５ｍｇ「サワイ」</t>
  </si>
  <si>
    <t>3399008F1203</t>
  </si>
  <si>
    <t>（局）クロピドグレル錠２５ｍｇ「サワイ」</t>
  </si>
  <si>
    <t>クロピドグレル錠２５ｍｇ「サワイ」 ＰＴＰ 14錠</t>
  </si>
  <si>
    <t>クロピドグレル錠２５ｍｇ「サワイ」 バラ 100錠</t>
  </si>
  <si>
    <t>クロピドグレル錠２５ｍｇ「サンド」 ＰＴＰ 10錠</t>
  </si>
  <si>
    <t>クロピドグレル錠２５ｍｇ「サンド」</t>
  </si>
  <si>
    <t>3399008F1211</t>
  </si>
  <si>
    <t>（局）クロピドグレル錠２５ｍｇ「サンド」</t>
  </si>
  <si>
    <t>クロピドグレル錠２５ｍｇ「サンド」 ＰＴＰ 14錠</t>
  </si>
  <si>
    <t>クロピドグレル錠２５ｍｇ「サンド」 バラ 500錠</t>
  </si>
  <si>
    <t>クロピドグレル錠２５ｍｇ「ツルハラ」 ＰＴＰ 10錠</t>
  </si>
  <si>
    <t>クロピドグレル錠２５ｍｇ「ツルハラ」</t>
  </si>
  <si>
    <t>3399008F1246</t>
  </si>
  <si>
    <t>（局）クロピドグレル錠２５ｍｇ「ツルハラ」</t>
  </si>
  <si>
    <t>クロピドグレル錠２５ｍｇ「テバ」 ＰＴＰ 10錠</t>
  </si>
  <si>
    <t>クロピドグレル錠２５ｍｇ「テバ」</t>
  </si>
  <si>
    <t>クロピドグレル錠２５ｍｇ「テバ」 ＰＴＰ 14錠</t>
  </si>
  <si>
    <t>クロピドグレル錠２５ｍｇ「テバ」 バラ 500錠</t>
  </si>
  <si>
    <t>クロピドグレル錠２５ｍｇ「トーワ」 ＰＴＰ 10錠</t>
  </si>
  <si>
    <t>クロピドグレル錠２５ｍｇ「トーワ」</t>
  </si>
  <si>
    <t>3399008F1262</t>
  </si>
  <si>
    <t>（局）クロピドグレル錠２５ｍｇ「トーワ」</t>
  </si>
  <si>
    <t>クロピドグレル錠２５ｍｇ「トーワ」 ＰＴＰ 14錠</t>
  </si>
  <si>
    <t>クロピドグレル錠２５ｍｇ「トーワ」 バラ 300錠</t>
  </si>
  <si>
    <t>クロピドグレル錠２５ｍｇ「ニットー」 ＰＴＰ 10錠</t>
  </si>
  <si>
    <t>クロピドグレル錠２５ｍｇ「ニットー」</t>
  </si>
  <si>
    <t>3399008F1289</t>
  </si>
  <si>
    <t>（局）クロピドグレル錠２５ｍｇ「ニットー」</t>
  </si>
  <si>
    <t>クロピドグレル錠２５ｍｇ「ニプロ」 ＰＴＰ 10錠</t>
  </si>
  <si>
    <t>クロピドグレル錠２５ｍｇ「ニプロ」</t>
  </si>
  <si>
    <t>クロピドグレル錠２５ｍｇ「ニプロ」 ＰＴＰ 14錠</t>
  </si>
  <si>
    <t>クロピドグレル錠２５ｍｇ「ニプロ」 バラ 500錠</t>
  </si>
  <si>
    <t>クロピドグレル錠２５ｍｇ「ファイザー」 ＰＴＰ 10錠</t>
  </si>
  <si>
    <t>クロピドグレル錠２５ｍｇ「ファイザー」</t>
  </si>
  <si>
    <t>クロピドグレル錠２５ｍｇ「ファイザー」 ＰＴＰ 10錠 オーバーラベル対応品</t>
  </si>
  <si>
    <t>クロピドグレル錠２５ｍｇ「ファイザー」 ＰＴＰ 14錠</t>
  </si>
  <si>
    <t>クロピドグレル錠２５ｍｇ「ファイザー」 ＰＴＰ 14錠 オーバーラベル対応品</t>
  </si>
  <si>
    <t>クロピドグレル錠２５ｍｇ「フェルゼン」 ＰＴＰ 10錠</t>
  </si>
  <si>
    <t>クロピドグレル錠２５ｍｇ「フェルゼン」</t>
  </si>
  <si>
    <t>クロピドグレル錠２５ｍｇ「フェルゼン」 ＰＴＰ 10錠 デザイン変更</t>
  </si>
  <si>
    <t>クロピドグレル錠２５ｍｇ「モチダ」 ＰＴＰ 10錠</t>
  </si>
  <si>
    <t>クロピドグレル錠２５ｍｇ「モチダ」</t>
  </si>
  <si>
    <t>3399008F1327</t>
  </si>
  <si>
    <t>（局）クロピドグレル錠２５ｍｇ「モチダ」</t>
  </si>
  <si>
    <t>クロピドグレル錠２５ｍｇ「モチダ」 ＰＴＰ 14錠</t>
  </si>
  <si>
    <t>クロピドグレル錠２５ｍｇ「モチダ」 バラ 200錠</t>
  </si>
  <si>
    <t>クロピドグレル錠２５ｍｇ「杏林」 ＰＴＰ 10錠</t>
  </si>
  <si>
    <t>クロピドグレル錠２５ｍｇ「杏林」</t>
  </si>
  <si>
    <t>クロピドグレル錠２５ｍｇ「杏林」 ＰＴＰ 14錠</t>
  </si>
  <si>
    <t>クロピドグレル錠２５ｍｇ「杏林」 バラ 500錠</t>
  </si>
  <si>
    <t>クロピドグレル錠２５ｍｇ「科研」 ＰＴＰ 10錠</t>
  </si>
  <si>
    <t>クロピドグレル錠２５ｍｇ「科研」</t>
  </si>
  <si>
    <t>3399008F1173</t>
  </si>
  <si>
    <t>（局）クロピドグレル錠２５ｍｇ「科研」</t>
  </si>
  <si>
    <t>クロピドグレル錠２５ｍｇ「科研」 ＰＴＰ 14錠</t>
  </si>
  <si>
    <t>クロピドグレル錠２５ｍｇ「三和」 ＰＴＰ 10錠</t>
  </si>
  <si>
    <t>クロピドグレル錠２５ｍｇ「三和」</t>
  </si>
  <si>
    <t>クロピドグレル錠２５ｍｇ「三和」 ＰＴＰ 14錠</t>
  </si>
  <si>
    <t>クロピドグレル錠２５ｍｇ「三和」 バラ 500錠</t>
  </si>
  <si>
    <t>クロピドグレル錠２５ｍｇ「日新」 ＰＴＰ 10錠</t>
  </si>
  <si>
    <t>クロピドグレル錠２５ｍｇ「日新」</t>
  </si>
  <si>
    <t>クロピドグレル錠２５ｍｇ「日新」 ＰＴＰ 14錠</t>
  </si>
  <si>
    <t>クロピドグレル錠２５ｍｇ「日新」 バラ 500錠</t>
  </si>
  <si>
    <t>クロピドグレル錠２５ｍｇ「明治」 ＰＴＰ 10錠</t>
  </si>
  <si>
    <t>クロピドグレル錠２５ｍｇ「明治」</t>
  </si>
  <si>
    <t>3399008F1319</t>
  </si>
  <si>
    <t>（局）クロピドグレル錠２５ｍｇ「明治」</t>
  </si>
  <si>
    <t>クロピドグレル錠２５ｍｇ「明治」 ＰＴＰ 14錠</t>
  </si>
  <si>
    <t>クロピドグレル錠２５ｍｇ「明治」 バラ 300錠</t>
  </si>
  <si>
    <t>クロピドグレル錠５０ｍｇ「ＥＥ」 ＰＴＰ 10錠</t>
  </si>
  <si>
    <t>クロピドグレル錠５０ｍｇ「ＥＥ」</t>
  </si>
  <si>
    <t>3399008F3028</t>
  </si>
  <si>
    <t>（局）クロピドグレル錠５０ｍｇ「ＥＥ」</t>
  </si>
  <si>
    <t>クロピドグレル錠５０ｍｇ「ＥＥ」 ＰＴＰ 14錠</t>
  </si>
  <si>
    <t>クロピドグレル錠５０ｍｇ「ＥＥ」 バラ 200錠</t>
  </si>
  <si>
    <t>クロピドグレル錠５０ｍｇ「ＴＣＫ」 ＰＴＰ 10錠</t>
  </si>
  <si>
    <t>クロピドグレル錠５０ｍｇ「ＴＣＫ」</t>
  </si>
  <si>
    <t>3399008F3044</t>
  </si>
  <si>
    <t>（局）クロピドグレル錠５０ｍｇ「ＴＣＫ」</t>
  </si>
  <si>
    <t>クロピドグレル錠５０ｍｇ「ＴＣＫ」 ＰＴＰ 14錠</t>
  </si>
  <si>
    <t>クロピドグレル錠５０ｍｇ「ＴＣＫ」 バラ 500錠</t>
  </si>
  <si>
    <t>クロピドグレル錠５０ｍｇ「サワイ」 ＰＴＰ 10錠</t>
  </si>
  <si>
    <t>クロピドグレル錠５０ｍｇ「サワイ」</t>
  </si>
  <si>
    <t>3399008F3052</t>
  </si>
  <si>
    <t>（局）クロピドグレル錠５０ｍｇ「サワイ」</t>
  </si>
  <si>
    <t>クロピドグレル錠５０ｍｇ「サワイ」 ＰＴＰ 14錠</t>
  </si>
  <si>
    <t>クロピドグレル錠５０ｍｇ「サワイ」 バラ 100錠</t>
  </si>
  <si>
    <t>クロピドグレル錠５０ｍｇ「明治」 ＰＴＰ 10錠</t>
  </si>
  <si>
    <t>クロピドグレル錠５０ｍｇ「明治」</t>
  </si>
  <si>
    <t>3399008F3079</t>
  </si>
  <si>
    <t>（局）クロピドグレル錠５０ｍｇ「明治」</t>
  </si>
  <si>
    <t>クロピドグレル錠５０ｍｇ「明治」 ＰＴＰ 14錠</t>
  </si>
  <si>
    <t>クロピドグレル錠５０ｍｇ「明治」 バラ 300錠</t>
  </si>
  <si>
    <t>クロピドグレル錠７５ｍｇ「ＡＡ」 ＰＴＰ 10錠</t>
  </si>
  <si>
    <t>クロピドグレル錠７５ｍｇ「ＡＡ」</t>
  </si>
  <si>
    <t>3399008F2030</t>
  </si>
  <si>
    <t>（局）クロピドグレル錠７５ｍｇ「ＡＡ」</t>
  </si>
  <si>
    <t>クロピドグレル錠７５ｍｇ「ＡＡ」 ＰＴＰ 14錠</t>
  </si>
  <si>
    <t>クロピドグレル錠７５ｍｇ「ＡＡ」 バラ 100錠</t>
  </si>
  <si>
    <t>クロピドグレル錠７５ｍｇ「ＤＫ」 ＰＴＰ 10錠</t>
  </si>
  <si>
    <t>クロピドグレル錠７５ｍｇ「ＤＫ」</t>
  </si>
  <si>
    <t>3399008F2013</t>
  </si>
  <si>
    <t>クロピドグレル硫酸塩７５ｍｇ錠</t>
  </si>
  <si>
    <t>クロピドグレル錠７５ｍｇ「ＥＥ」 ＰＴＰ 10錠</t>
  </si>
  <si>
    <t>クロピドグレル錠７５ｍｇ「ＥＥ」</t>
  </si>
  <si>
    <t>クロピドグレル錠７５ｍｇ「ＥＥ」 ＰＴＰ 14錠</t>
  </si>
  <si>
    <t>クロピドグレル錠７５ｍｇ「ＥＥ」 バラ 200錠</t>
  </si>
  <si>
    <t>クロピドグレル錠７５ｍｇ「ＦＦＰ」 ＰＴＰ 10錠</t>
  </si>
  <si>
    <t>クロピドグレル錠７５ｍｇ「ＦＦＰ」</t>
  </si>
  <si>
    <t>3399008F2064</t>
  </si>
  <si>
    <t>（局）クロピドグレル錠７５ｍｇ「ＦＦＰ」</t>
  </si>
  <si>
    <t>クロピドグレル錠７５ｍｇ「ＦＦＰ」 ＰＴＰ 14錠</t>
  </si>
  <si>
    <t>クロピドグレル錠７５ｍｇ「ＦＦＰ」 バラ 500錠</t>
  </si>
  <si>
    <t>クロピドグレル錠７５ｍｇ「ＪＧ」 ＰＴＰ 10錠</t>
  </si>
  <si>
    <t>クロピドグレル錠７５ｍｇ「ＪＧ」</t>
  </si>
  <si>
    <t>3399008F2072</t>
  </si>
  <si>
    <t>（局）クロピドグレル錠７５ｍｇ「ＪＧ」</t>
  </si>
  <si>
    <t>クロピドグレル錠７５ｍｇ「ＪＧ」 ＰＴＰ 14錠</t>
  </si>
  <si>
    <t>クロピドグレル錠７５ｍｇ「ＪＧ」 バラ 500錠</t>
  </si>
  <si>
    <t>クロピドグレル錠７５ｍｇ「ＫＯ」 ＰＴＰ 10錠</t>
  </si>
  <si>
    <t>クロピドグレル錠７５ｍｇ「ＫＯ」</t>
  </si>
  <si>
    <t>クロピドグレル錠７５ｍｇ「ＫＯ」 ＰＴＰ 14錠</t>
  </si>
  <si>
    <t>クロピドグレル錠７５ｍｇ「ＫＯ」 バラ 500錠</t>
  </si>
  <si>
    <t>クロピドグレル錠７５ｍｇ「ＳＡＮＩＫ」 ＰＴＰ 10錠</t>
  </si>
  <si>
    <t>クロピドグレル錠７５ｍｇ「ＳＡＮＩＫ」</t>
  </si>
  <si>
    <t>3399008F2110</t>
  </si>
  <si>
    <t>（局）クロピドグレル錠７５ｍｇ「ＳＡＮＩＫ」</t>
  </si>
  <si>
    <t>クロピドグレル錠７５ｍｇ「ＳＡＮＩＫ」 ＰＴＰ 10錠 ダブルバーコード品</t>
  </si>
  <si>
    <t>クロピドグレル錠７５ｍｇ「ＳＡＮＩＫ」 ＰＴＰ 14錠</t>
  </si>
  <si>
    <t>クロピドグレル錠７５ｍｇ「ＳＡＮＩＫ」 ＰＴＰ 14錠 ダブルバーコード品</t>
  </si>
  <si>
    <t>クロピドグレル錠７５ｍｇ「ＳＡＮＩＫ」 ＰＴＰ 14錠 パッケージ調剤</t>
  </si>
  <si>
    <t>クロピドグレル錠７５ｍｇ「ＳＡＮＩＫ」 バラ 500錠</t>
  </si>
  <si>
    <t>クロピドグレル錠７５ｍｇ「ＳＡＮＩＫ」 バラ 500錠 ダブルバーコード品</t>
  </si>
  <si>
    <t>クロピドグレル錠７５ｍｇ「ＳＮ」 ＰＴＰ 10錠</t>
  </si>
  <si>
    <t>クロピドグレル錠７５ｍｇ「ＳＮ」</t>
  </si>
  <si>
    <t>クロピドグレル錠７５ｍｇ「ＴＣＫ」 ＰＴＰ 10錠</t>
  </si>
  <si>
    <t>クロピドグレル錠７５ｍｇ「ＴＣＫ」</t>
  </si>
  <si>
    <t>3399008F2137</t>
  </si>
  <si>
    <t>（局）クロピドグレル錠７５ｍｇ「ＴＣＫ」</t>
  </si>
  <si>
    <t>クロピドグレル錠７５ｍｇ「ＴＣＫ」 ＰＴＰ 10錠 錠剤サイズ変更品</t>
  </si>
  <si>
    <t>クロピドグレル錠７５ｍｇ「ＴＣＫ」 ＰＴＰ 14錠</t>
  </si>
  <si>
    <t>クロピドグレル錠７５ｍｇ「ＴＣＫ」 バラ 500錠</t>
  </si>
  <si>
    <t>クロピドグレル錠７５ｍｇ「ＴＣＫ」 バラ 500錠 錠剤サイズ変更品</t>
  </si>
  <si>
    <t>クロピドグレル錠７５ｍｇ「ＶＴＲＳ」 ＰＴＰ 10錠</t>
  </si>
  <si>
    <t>クロピドグレル錠７５ｍｇ「ＶＴＲＳ」</t>
  </si>
  <si>
    <t>3399008F2358</t>
  </si>
  <si>
    <t>（局）クロピドグレル錠７５ｍｇ「ＶＴＲＳ」</t>
  </si>
  <si>
    <t>クロピドグレル錠７５ｍｇ「ＶＴＲＳ」 ＰＴＰ 14錠</t>
  </si>
  <si>
    <t>クロピドグレル錠７５ｍｇ「ＶＴＲＳ」 バラ 500錠</t>
  </si>
  <si>
    <t>クロピドグレル錠７５ｍｇ「ＹＤ」 ＰＴＰ 10錠</t>
  </si>
  <si>
    <t>クロピドグレル錠７５ｍｇ「ＹＤ」</t>
  </si>
  <si>
    <t>3399008F2145</t>
  </si>
  <si>
    <t>（局）クロピドグレル錠７５ｍｇ「ＹＤ」</t>
  </si>
  <si>
    <t>クロピドグレル錠７５ｍｇ「ＹＤ」 バラ 100錠</t>
  </si>
  <si>
    <t>クロピドグレル錠７５ｍｇ「ＺＥ」 ＰＴＰ 10錠</t>
  </si>
  <si>
    <t>クロピドグレル錠７５ｍｇ「ＺＥ」</t>
  </si>
  <si>
    <t>3399008F2153</t>
  </si>
  <si>
    <t>（局）クロピドグレル錠７５ｍｇ「ＺＥ」</t>
  </si>
  <si>
    <t>クロピドグレル錠７５ｍｇ「ＺＥ」 ＰＴＰ 14錠</t>
  </si>
  <si>
    <t>クロピドグレル錠７５ｍｇ「ＺＥ」 バラ 500錠</t>
  </si>
  <si>
    <t>クロピドグレル錠７５ｍｇ「クニヒロ」 ＰＴＰ 10錠</t>
  </si>
  <si>
    <t>クロピドグレル錠７５ｍｇ「クニヒロ」</t>
  </si>
  <si>
    <t>3399008F2340</t>
  </si>
  <si>
    <t>（局）クロピドグレル錠７５ｍｇ「クニヒロ」</t>
  </si>
  <si>
    <t>クロピドグレル錠７５ｍｇ「クニヒロ」 ＰＴＰ 14錠</t>
  </si>
  <si>
    <t>クロピドグレル錠７５ｍｇ「クニヒロ」 バラ 500錠</t>
  </si>
  <si>
    <t>クロピドグレル錠７５ｍｇ「ケミファ」 ＰＴＰ 10錠</t>
  </si>
  <si>
    <t>クロピドグレル錠７５ｍｇ「ケミファ」</t>
  </si>
  <si>
    <t>3399008F2196</t>
  </si>
  <si>
    <t>（局）クロピドグレル錠７５ｍｇ「ケミファ」</t>
  </si>
  <si>
    <t>クロピドグレル錠７５ｍｇ「ケミファ」 ＰＴＰ 14錠</t>
  </si>
  <si>
    <t>クロピドグレル錠７５ｍｇ「ケミファ」 バラ 500錠</t>
  </si>
  <si>
    <t>クロピドグレル錠７５ｍｇ「サワイ」 ＰＴＰ 10錠</t>
  </si>
  <si>
    <t>クロピドグレル錠７５ｍｇ「サワイ」</t>
  </si>
  <si>
    <t>3399008F2200</t>
  </si>
  <si>
    <t>（局）クロピドグレル錠７５ｍｇ「サワイ」</t>
  </si>
  <si>
    <t>クロピドグレル錠７５ｍｇ「サワイ」 ＰＴＰ 14錠</t>
  </si>
  <si>
    <t>クロピドグレル錠７５ｍｇ「サワイ」 バラ 100錠</t>
  </si>
  <si>
    <t>クロピドグレル錠７５ｍｇ「サワイ」 バラ 500錠</t>
  </si>
  <si>
    <t>クロピドグレル錠７５ｍｇ「サンド」 ＰＴＰ 10錠</t>
  </si>
  <si>
    <t>クロピドグレル錠７５ｍｇ「サンド」</t>
  </si>
  <si>
    <t>3399008F2218</t>
  </si>
  <si>
    <t>（局）クロピドグレル錠７５ｍｇ「サンド」</t>
  </si>
  <si>
    <t>クロピドグレル錠７５ｍｇ「サンド」 ＰＴＰ 14錠</t>
  </si>
  <si>
    <t>クロピドグレル錠７５ｍｇ「サンド」 バラ 500錠</t>
  </si>
  <si>
    <t>クロピドグレル錠７５ｍｇ「ツルハラ」 ＰＴＰ 10錠</t>
  </si>
  <si>
    <t>クロピドグレル錠７５ｍｇ「ツルハラ」</t>
  </si>
  <si>
    <t>3399008F2242</t>
  </si>
  <si>
    <t>（局）クロピドグレル錠７５ｍｇ「ツルハラ」</t>
  </si>
  <si>
    <t>クロピドグレル錠７５ｍｇ「テバ」 ＰＴＰ 10錠</t>
  </si>
  <si>
    <t>クロピドグレル錠７５ｍｇ「テバ」</t>
  </si>
  <si>
    <t>3399008F2250</t>
  </si>
  <si>
    <t>（局）クロピドグレル錠７５ｍｇ「テバ」</t>
  </si>
  <si>
    <t>クロピドグレル錠７５ｍｇ「テバ」 ＰＴＰ 14錠</t>
  </si>
  <si>
    <t>クロピドグレル錠７５ｍｇ「テバ」 バラ 500錠</t>
  </si>
  <si>
    <t>クロピドグレル錠７５ｍｇ「トーワ」 ＰＴＰ 10錠</t>
  </si>
  <si>
    <t>クロピドグレル錠７５ｍｇ「トーワ」</t>
  </si>
  <si>
    <t>3399008F2269</t>
  </si>
  <si>
    <t>（局）クロピドグレル錠７５ｍｇ「トーワ」</t>
  </si>
  <si>
    <t>クロピドグレル錠７５ｍｇ「トーワ」 ＰＴＰ 14錠</t>
  </si>
  <si>
    <t>クロピドグレル錠７５ｍｇ「トーワ」 バラ 300錠</t>
  </si>
  <si>
    <t>クロピドグレル錠７５ｍｇ「ニットー」 ＰＴＰ 10錠</t>
  </si>
  <si>
    <t>クロピドグレル錠７５ｍｇ「ニットー」</t>
  </si>
  <si>
    <t>クロピドグレル錠７５ｍｇ「ニプロ」 ＰＴＰ 10錠</t>
  </si>
  <si>
    <t>クロピドグレル錠７５ｍｇ「ニプロ」</t>
  </si>
  <si>
    <t>クロピドグレル錠７５ｍｇ「ニプロ」 ＰＴＰ 14錠</t>
  </si>
  <si>
    <t>クロピドグレル錠７５ｍｇ「ニプロ」 バラ 500錠</t>
  </si>
  <si>
    <t>クロピドグレル錠７５ｍｇ「ファイザー」 ＰＴＰ 10錠</t>
  </si>
  <si>
    <t>クロピドグレル錠７５ｍｇ「ファイザー」</t>
  </si>
  <si>
    <t>クロピドグレル錠７５ｍｇ「ファイザー」 ＰＴＰ 10錠 オーバーラベル対応品</t>
  </si>
  <si>
    <t>クロピドグレル錠７５ｍｇ「ファイザー」 ＰＴＰ 14錠</t>
  </si>
  <si>
    <t>クロピドグレル錠７５ｍｇ「ファイザー」 バラ 500錠</t>
  </si>
  <si>
    <t>クロピドグレル錠７５ｍｇ「ファイザー」 バラ 500錠 オーバーラベル対応品</t>
  </si>
  <si>
    <t>クロピドグレル錠７５ｍｇ「フェルゼン」 ＰＴＰ 10錠</t>
  </si>
  <si>
    <t>クロピドグレル錠７５ｍｇ「フェルゼン」</t>
  </si>
  <si>
    <t>3399008F2331</t>
  </si>
  <si>
    <t>（局）クロピドグレル錠７５ｍｇ「フェルゼン」</t>
  </si>
  <si>
    <t>クロピドグレル錠７５ｍｇ「フェルゼン」 ＰＴＰ 10錠 デザイン変更</t>
  </si>
  <si>
    <t>クロピドグレル錠７５ｍｇ「モチダ」 ＰＴＰ 10錠</t>
  </si>
  <si>
    <t>クロピドグレル錠７５ｍｇ「モチダ」</t>
  </si>
  <si>
    <t>クロピドグレル錠７５ｍｇ「モチダ」 ＰＴＰ 14錠</t>
  </si>
  <si>
    <t>クロピドグレル錠７５ｍｇ「モチダ」 バラ 200錠</t>
  </si>
  <si>
    <t>クロピドグレル錠７５ｍｇ「杏林」 ＰＴＰ 10錠</t>
  </si>
  <si>
    <t>クロピドグレル錠７５ｍｇ「杏林」</t>
  </si>
  <si>
    <t>3399008F2188</t>
  </si>
  <si>
    <t>（局）クロピドグレル錠７５ｍｇ「杏林」</t>
  </si>
  <si>
    <t>クロピドグレル錠７５ｍｇ「杏林」 ＰＴＰ 14錠</t>
  </si>
  <si>
    <t>クロピドグレル錠７５ｍｇ「杏林」 バラ 500錠</t>
  </si>
  <si>
    <t>クロピドグレル錠７５ｍｇ「科研」 ＰＴＰ 10錠</t>
  </si>
  <si>
    <t>クロピドグレル錠７５ｍｇ「科研」</t>
  </si>
  <si>
    <t>3399008F2170</t>
  </si>
  <si>
    <t>（局）クロピドグレル錠７５ｍｇ「科研」</t>
  </si>
  <si>
    <t>クロピドグレル錠７５ｍｇ「科研」 ＰＴＰ 14錠</t>
  </si>
  <si>
    <t>クロピドグレル錠７５ｍｇ「科研」 バラ 500錠</t>
  </si>
  <si>
    <t>クロピドグレル錠７５ｍｇ「三和」 ＰＴＰ 10錠</t>
  </si>
  <si>
    <t>クロピドグレル錠７５ｍｇ「三和」</t>
  </si>
  <si>
    <t>3399008F2226</t>
  </si>
  <si>
    <t>（局）クロピドグレル錠７５ｍｇ「三和」</t>
  </si>
  <si>
    <t>クロピドグレル錠７５ｍｇ「三和」 ＰＴＰ 14錠</t>
  </si>
  <si>
    <t>クロピドグレル錠７５ｍｇ「三和」 バラ 500錠</t>
  </si>
  <si>
    <t>クロピドグレル錠７５ｍｇ「日新」 ＰＴＰ 10錠</t>
  </si>
  <si>
    <t>クロピドグレル錠７５ｍｇ「日新」</t>
  </si>
  <si>
    <t>3399008F2277</t>
  </si>
  <si>
    <t>（局）クロピドグレル錠７５ｍｇ「日新」</t>
  </si>
  <si>
    <t>クロピドグレル錠７５ｍｇ「日新」 ＰＴＰ 14錠</t>
  </si>
  <si>
    <t>クロピドグレル錠７５ｍｇ「日新」 バラ 500錠</t>
  </si>
  <si>
    <t>クロピドグレル錠７５ｍｇ「明治」 ＰＴＰ 10錠</t>
  </si>
  <si>
    <t>クロピドグレル錠７５ｍｇ「明治」</t>
  </si>
  <si>
    <t>3399008F2315</t>
  </si>
  <si>
    <t>（局）クロピドグレル錠７５ｍｇ「明治」</t>
  </si>
  <si>
    <t>クロピドグレル錠７５ｍｇ「明治」 ＰＴＰ 14錠</t>
  </si>
  <si>
    <t>クロピドグレル錠７５ｍｇ「明治」 バラ 500錠</t>
  </si>
  <si>
    <t>クロフィブラートカプセル２５０ｍｇ「ツルハラ」 ＰＴＰ 10カプセル</t>
  </si>
  <si>
    <t>クロフィブラートカプセル２５０ｍｇ「ツルハラ」</t>
  </si>
  <si>
    <t>2183002M1013</t>
  </si>
  <si>
    <t>（局）クロフィブラートカプセル</t>
  </si>
  <si>
    <t>クロフェクトン錠１０ｍｇ ＰＴＰ 10錠</t>
  </si>
  <si>
    <t>クロフェクトン錠１０ｍｇ</t>
  </si>
  <si>
    <t>1179030F1035</t>
  </si>
  <si>
    <t>クロフェクトン錠１０ｍｇ バラ 1000錠</t>
  </si>
  <si>
    <t>クロフェクトン錠２５ｍｇ ＰＴＰ 10錠</t>
  </si>
  <si>
    <t>クロフェクトン錠２５ｍｇ</t>
  </si>
  <si>
    <t>1179030F2066</t>
  </si>
  <si>
    <t>クロフェクトン錠２５ｍｇ バラ 1000錠</t>
  </si>
  <si>
    <t>クロフェクトン錠５０ｍｇ ＰＴＰ 10錠</t>
  </si>
  <si>
    <t>クロフェクトン錠５０ｍｇ</t>
  </si>
  <si>
    <t>1179030F3020</t>
  </si>
  <si>
    <t>クロフェクトン錠５０ｍｇ バラ 1000錠</t>
  </si>
  <si>
    <t>クロフェクトン顆粒１０％ バラ 100ｇ</t>
  </si>
  <si>
    <t>クロフェクトン顆粒１０％</t>
  </si>
  <si>
    <t>1179030D1050</t>
  </si>
  <si>
    <t>クロフェクトン顆粒１０％ バラ 500ｇ</t>
  </si>
  <si>
    <t>クロフェドリンＳ配合錠 ＰＴＰ 10錠</t>
  </si>
  <si>
    <t>クロフェドリンＳ配合錠</t>
  </si>
  <si>
    <t>2229101F1051</t>
  </si>
  <si>
    <t>クロマイ腟錠１００ｍｇ ＳＰ 10錠</t>
  </si>
  <si>
    <t>クロマイ腟錠１００ｍｇ</t>
  </si>
  <si>
    <t>2521701H1050</t>
  </si>
  <si>
    <t>クロミッド錠５０ｍｇ ＰＴＰ 10錠</t>
  </si>
  <si>
    <t>クロミッド錠５０ｍｇ</t>
  </si>
  <si>
    <t>2499009F1012</t>
  </si>
  <si>
    <t>（局）クロミフェンクエン酸塩錠</t>
  </si>
  <si>
    <t>クロミッド錠５０ｍｇ ＰＴＰ 10錠 旧品（塩野義製造）</t>
  </si>
  <si>
    <t>旧品（塩野義製造）</t>
  </si>
  <si>
    <t>クロモグリク酸Ｎａ細粒小児用１０％「ＴＣＫ」 バラ 100ｇ</t>
  </si>
  <si>
    <t>クロモグリク酸Ｎａ細粒小児用１０％「ＴＣＫ」</t>
  </si>
  <si>
    <t>4490001C1013</t>
  </si>
  <si>
    <t>クロモグリク酸ナトリウム１０％細粒</t>
  </si>
  <si>
    <t>クロラムフェニコール腟錠１００ｍｇ「Ｆ」 ＰＴＰ 6錠</t>
  </si>
  <si>
    <t>クロラムフェニコール腟錠１００ｍｇ「Ｆ」</t>
  </si>
  <si>
    <t>2521701H1068</t>
  </si>
  <si>
    <t>クロルジアゼポキシド散１％「ツルハラ」 バラ 1000ｇ</t>
  </si>
  <si>
    <t>クロルジアゼポキシド散１％「ツルハラ」</t>
  </si>
  <si>
    <t>1124028B1062</t>
  </si>
  <si>
    <t>（局）クロルジアゼポキシド散１％「ツルハラ」</t>
  </si>
  <si>
    <t>クロルジアゼポキシド散１％「ツルハラ」 バラ 100ｇ</t>
  </si>
  <si>
    <t>クロルジアゼポキシド錠１０ｍｇ「ツルハラ」 ＰＴＰ 10錠</t>
  </si>
  <si>
    <t>クロルジアゼポキシド錠１０ｍｇ「ツルハラ」</t>
  </si>
  <si>
    <t>クロルジアゼポキシド錠１０ｍｇ「ツルハラ」 バラ 1200錠</t>
  </si>
  <si>
    <t>クロルジアゼポキシド錠５ｍｇ「ツルハラ」 ＰＴＰ 10錠</t>
  </si>
  <si>
    <t>クロルジアゼポキシド錠５ｍｇ「ツルハラ」</t>
  </si>
  <si>
    <t>クロルジアゼポキシド錠５ｍｇ「ツルハラ」 バラ 1200錠</t>
  </si>
  <si>
    <t>クロルジアゼポキシド錠５ｍｇ「ツルハラ」 バラ 6000錠</t>
  </si>
  <si>
    <t>クロルフェニラミンマレイン酸塩散１％「イセイ」 バラ 500ｇ</t>
  </si>
  <si>
    <t>クロルフェニラミンマレイン酸塩散１％「イセイ」</t>
  </si>
  <si>
    <t>クロルフェニラミンマレイン酸塩散１％「ホエイ」 バラ 1000ｇ</t>
  </si>
  <si>
    <t>クロルフェニラミンマレイン酸塩散１％「ホエイ」</t>
  </si>
  <si>
    <t>クロルフェニラミンマレイン酸塩散１％「日医工」 バラ 500ｇ</t>
  </si>
  <si>
    <t>クロルフェニラミンマレイン酸塩散１％「日医工」</t>
  </si>
  <si>
    <t>クロルフェネシンカルバミン酸エステル錠１２５ｍｇ「ＮＰ」 ＰＴＰ 10錠</t>
  </si>
  <si>
    <t>クロルフェネシンカルバミン酸エステル錠１２５ｍｇ「ＮＰ」</t>
  </si>
  <si>
    <t>1225001F1017</t>
  </si>
  <si>
    <t>クロルフェネシンカルバミン酸エステル１２５ｍｇ錠</t>
  </si>
  <si>
    <t>クロルフェネシンカルバミン酸エステル錠１２５ｍｇ「サワイ」 ＰＴＰ 10錠</t>
  </si>
  <si>
    <t>クロルフェネシンカルバミン酸エステル錠１２５ｍｇ「サワイ」</t>
  </si>
  <si>
    <t>クロルフェネシンカルバミン酸エステル錠１２５ｍｇ「ツルハラ」 ＰＴＰ 10錠</t>
  </si>
  <si>
    <t>クロルフェネシンカルバミン酸エステル錠１２５ｍｇ「ツルハラ」</t>
  </si>
  <si>
    <t>クロルフェネシンカルバミン酸エステル錠１２５ｍｇ「ツルハラ」 バラ 1200錠</t>
  </si>
  <si>
    <t>クロルフェネシンカルバミン酸エステル錠２５０ｍｇ「ＮＰ」 ＰＴＰ 10錠</t>
  </si>
  <si>
    <t>クロルフェネシンカルバミン酸エステル錠２５０ｍｇ「ＮＰ」</t>
  </si>
  <si>
    <t>1225001F2013</t>
  </si>
  <si>
    <t>クロルフェネシンカルバミン酸エステル２５０ｍｇ錠</t>
  </si>
  <si>
    <t>クロルフェネシンカルバミン酸エステル錠２５０ｍｇ「サワイ」 ＰＴＰ 10錠</t>
  </si>
  <si>
    <t>クロルフェネシンカルバミン酸エステル錠２５０ｍｇ「サワイ」</t>
  </si>
  <si>
    <t>クロルフェネシンカルバミン酸エステル錠２５０ｍｇ「ツルハラ」 ＰＴＰ 10錠</t>
  </si>
  <si>
    <t>クロルフェネシンカルバミン酸エステル錠２５０ｍｇ「ツルハラ」</t>
  </si>
  <si>
    <t>クロルフェネシンカルバミン酸エステル錠２５０ｍｇ「ツルハラ」 バラ 1200錠</t>
  </si>
  <si>
    <t>クロルプロマジン塩酸塩錠２５ｍｇ「ツルハラ」 バラ 1200錠</t>
  </si>
  <si>
    <t>クロルプロマジン塩酸塩錠２５ｍｇ「ツルハラ」</t>
  </si>
  <si>
    <t>1171001F2010</t>
  </si>
  <si>
    <t>（局）クロルプロマジン塩酸塩錠</t>
  </si>
  <si>
    <t>クロルプロマジン塩酸塩錠２５ｍｇ「ツルハラ」 バラ 6000錠</t>
  </si>
  <si>
    <t>スティック</t>
  </si>
  <si>
    <t>クロルヘキシジングルコン酸塩エタノール液１％　綿棒１２「ＬＴ」 スティック 1本</t>
  </si>
  <si>
    <t>本</t>
  </si>
  <si>
    <t>クロルヘキシジングルコン酸塩エタノール液１％　綿棒１２「ＬＴ」</t>
  </si>
  <si>
    <t>１％１本</t>
  </si>
  <si>
    <t>（クロルヘキシジングルコン酸塩エタノール液１％　綿棒１２「ＬＴ」）</t>
  </si>
  <si>
    <t>リバテープ製薬</t>
  </si>
  <si>
    <t>クロルヘキシジングルコン酸塩エタノール液１％　綿棒１２「ＬＴ」 スティック 2本</t>
  </si>
  <si>
    <t>クロルヘキシジングルコン酸塩エタノール液１％　綿棒８「ＬＴ」 スティック 1本</t>
  </si>
  <si>
    <t>クロルヘキシジングルコン酸塩エタノール液１％　綿棒８「ＬＴ」</t>
  </si>
  <si>
    <t>（クロルヘキシジングルコン酸塩エタノール液１％　綿棒８「ＬＴ」）</t>
  </si>
  <si>
    <t>クロルヘキシジングルコン酸塩エタノール液１％　綿棒８「ＬＴ」 スティック 2本</t>
  </si>
  <si>
    <t>クロルマジノン酢酸エステル徐放錠５０ｍｇ「ＫＮ」 ＰＴＰ 10錠</t>
  </si>
  <si>
    <t>クロルマジノン酢酸エステル徐放錠５０ｍｇ「ＫＮ」</t>
  </si>
  <si>
    <t>2478001G1011</t>
  </si>
  <si>
    <t>クロルマジノン酢酸エステル５０ｍｇ徐放錠</t>
  </si>
  <si>
    <t>クロルマジノン酢酸エステル徐放錠５０ｍｇ「トーワ」 ＰＴＰ 10錠</t>
  </si>
  <si>
    <t>クロルマジノン酢酸エステル徐放錠５０ｍｇ「トーワ」</t>
  </si>
  <si>
    <t>クロルマジノン酢酸エステル徐放錠５０ｍｇ「三和」 ＰＴＰ 10錠</t>
  </si>
  <si>
    <t>クロルマジノン酢酸エステル徐放錠５０ｍｇ「三和」</t>
  </si>
  <si>
    <t>クロルマジノン酢酸エステル錠２５ｍｇ「ＫＮ」 ＰＴＰ 10錠</t>
  </si>
  <si>
    <t>クロルマジノン酢酸エステル錠２５ｍｇ「ＫＮ」</t>
  </si>
  <si>
    <t>2478001F2012</t>
  </si>
  <si>
    <t>クロルマジノン酢酸エステル２５ｍｇ錠</t>
  </si>
  <si>
    <t>クロルマジノン酢酸エステル錠２５ｍｇ「ＮＳＫＫ」 ＰＴＰ 10錠</t>
  </si>
  <si>
    <t>クロルマジノン酢酸エステル錠２５ｍｇ「ＮＳＫＫ」</t>
  </si>
  <si>
    <t>2478001F2403</t>
  </si>
  <si>
    <t>クロルマジノン酢酸エステル錠２５ｍｇ「ＹＤ」 ＰＴＰ 10錠</t>
  </si>
  <si>
    <t>クロルマジノン酢酸エステル錠２５ｍｇ「ＹＤ」</t>
  </si>
  <si>
    <t>2478001F2373</t>
  </si>
  <si>
    <t>クロルマジノン酢酸エステル錠２５ｍｇ「タイヨー」 ＰＴＰ 10錠</t>
  </si>
  <si>
    <t>クロルマジノン酢酸エステル錠２５ｍｇ「タイヨー」</t>
  </si>
  <si>
    <t>クロルマジノン酢酸エステル錠２５ｍｇ「日医工」 ＰＴＰ 10錠</t>
  </si>
  <si>
    <t>クロルマジノン酢酸エステル錠２５ｍｇ「日医工」</t>
  </si>
  <si>
    <t>クロルマジノン酢酸エステル錠２５ｍｇ「日医工」 バラ 500錠</t>
  </si>
  <si>
    <t>クロルマジノン酢酸エステル錠２５ｍｇ「日新」 ＰＴＰ 10錠</t>
  </si>
  <si>
    <t>クロルマジノン酢酸エステル錠２５ｍｇ「日新」</t>
  </si>
  <si>
    <t>2478001F2411</t>
  </si>
  <si>
    <t>クロロマイセチン錠２５０ ＰＴＰ 10錠</t>
  </si>
  <si>
    <t>クロロマイセチン錠２５０</t>
  </si>
  <si>
    <t>6151001F2053</t>
  </si>
  <si>
    <t>クロロマイセチン錠５０ ＰＴＰ 10錠</t>
  </si>
  <si>
    <t>クロロマイセチン錠５０</t>
  </si>
  <si>
    <t>6151001F1030</t>
  </si>
  <si>
    <t>グロント錠１００ｍｇ ＰＴＰ 10錠</t>
  </si>
  <si>
    <t>グロント錠１００ｍｇ</t>
  </si>
  <si>
    <t>3399002F2016</t>
  </si>
  <si>
    <t>シロスタゾール１００ｍｇ錠</t>
  </si>
  <si>
    <t>グロント錠１００ｍｇ バラ 500錠</t>
  </si>
  <si>
    <t>ケアラム錠２５ｍｇ ＰＴＰ 10錠</t>
  </si>
  <si>
    <t>ケアラム錠２５ｍｇ</t>
  </si>
  <si>
    <t>3999031F1035</t>
  </si>
  <si>
    <t>ケアロードＬＡ錠６０μｇ ＰＴＰ 10錠</t>
  </si>
  <si>
    <t>ケアロードＬＡ錠６０μｇ</t>
  </si>
  <si>
    <t>６０μｇ１錠</t>
  </si>
  <si>
    <t>2190027G1022</t>
  </si>
  <si>
    <t>ケイガイダイコーＭ バラ 500ｇ</t>
  </si>
  <si>
    <t>ケイガイダイコーＭ</t>
  </si>
  <si>
    <t>ケイキサレート散 ＨＳ 5ｇ</t>
  </si>
  <si>
    <t>ケイキサレート散</t>
  </si>
  <si>
    <t>2190009A1048</t>
  </si>
  <si>
    <t>（局）ケイキサレート散</t>
  </si>
  <si>
    <t>ケイキサレート散 バラ 250ｇ</t>
  </si>
  <si>
    <t>ケイツーカプセル５ｍｇ ＰＴＰ 10カプセル</t>
  </si>
  <si>
    <t>ケイツーカプセル５ｍｇ</t>
  </si>
  <si>
    <t>3160002M1021</t>
  </si>
  <si>
    <t>ケイヒ バラ 500ｇ</t>
  </si>
  <si>
    <t>ケイヒ</t>
  </si>
  <si>
    <t>5100056X1092</t>
  </si>
  <si>
    <t>（局）ツムラの生薬ケイヒ</t>
  </si>
  <si>
    <t>ケイヒダイコーＭ バラ 500ｇ ベトナム産</t>
  </si>
  <si>
    <t>ケイヒダイコーＭ</t>
  </si>
  <si>
    <t>5100056X1017</t>
  </si>
  <si>
    <t>（局）ケイヒ</t>
  </si>
  <si>
    <t>ベトナム産</t>
  </si>
  <si>
    <t>ケイヒダイコーＭ バラ 500ｇ 中国産</t>
  </si>
  <si>
    <t>ケイラーゼＡカプセル ＰＴＰ 10カプセル</t>
  </si>
  <si>
    <t>ケイラーゼＡカプセル</t>
  </si>
  <si>
    <t>2339209M1022</t>
  </si>
  <si>
    <t>ケイラーゼＡカプセル バラ 5000カプセル</t>
  </si>
  <si>
    <t>ケイラーゼＳＡ配合顆粒 バラ 1000ｇ</t>
  </si>
  <si>
    <t>ケイラーゼＳＡ配合顆粒</t>
  </si>
  <si>
    <t>2339226D1034</t>
  </si>
  <si>
    <t>三恵薬品</t>
  </si>
  <si>
    <t>ケイラーゼＳＡ配合顆粒 バラ 100ｇ</t>
  </si>
  <si>
    <t>ケイラーゼＳ顆粒 バラ 1000ｇ</t>
  </si>
  <si>
    <t>ケイラーゼＳ顆粒</t>
  </si>
  <si>
    <t>2339226D1026</t>
  </si>
  <si>
    <t>ケーサプライ錠６００ｍｇ ＰＴＰ 10錠</t>
  </si>
  <si>
    <t>ケーサプライ錠６００ｍｇ</t>
  </si>
  <si>
    <t>3229002G1015</t>
  </si>
  <si>
    <t>塩化カリウム６００ｍｇ徐放錠</t>
  </si>
  <si>
    <t>ケーワンカプセル１０ｍｇ ＰＴＰ 10カプセル</t>
  </si>
  <si>
    <t>ケーワンカプセル１０ｍｇ</t>
  </si>
  <si>
    <t>3160001M1027</t>
  </si>
  <si>
    <t>ケーワンカプセル２０ｍｇ ＰＴＰ 10カプセル</t>
  </si>
  <si>
    <t>ケーワンカプセル２０ｍｇ</t>
  </si>
  <si>
    <t>3160001M2023</t>
  </si>
  <si>
    <t>ケーワン錠５ｍｇ ＰＴＰ 10錠</t>
  </si>
  <si>
    <t>ケーワン錠５ｍｇ</t>
  </si>
  <si>
    <t>3160001F1320</t>
  </si>
  <si>
    <t>ケタスカプセル１０ｍｇ ＰＴＰ 10カプセル</t>
  </si>
  <si>
    <t>ケタスカプセル１０ｍｇ</t>
  </si>
  <si>
    <t>4490010N1021</t>
  </si>
  <si>
    <t>ケタスカプセル１０ｍｇ ＰＴＰ 21カプセル</t>
  </si>
  <si>
    <t>ケタスカプセル１０ｍｇ バラ 500カプセル</t>
  </si>
  <si>
    <t>ケトチフェンＤＳ小児用０．１％「ＴＣＫ」 バラ 100ｇ</t>
  </si>
  <si>
    <t>ケトチフェンＤＳ小児用０．１％「ＴＣＫ」</t>
  </si>
  <si>
    <t>4490003R1015</t>
  </si>
  <si>
    <t>ケトチフェンフマル酸塩０．１％シロップ用</t>
  </si>
  <si>
    <t>ケトチフェンＤＳ小児用０．１％「サワイ」 バラ 100ｇ</t>
  </si>
  <si>
    <t>ケトチフェンＤＳ小児用０．１％「サワイ」</t>
  </si>
  <si>
    <t>ケトチフェンＤＳ小児用０．１％「ツルハラ」 バラ 200ｇ</t>
  </si>
  <si>
    <t>ケトチフェンＤＳ小児用０．１％「ツルハラ」</t>
  </si>
  <si>
    <t>ケトチフェンＤＳ小児用０．１％「トーワ」 バラ 250ｇ</t>
  </si>
  <si>
    <t>ケトチフェンＤＳ小児用０．１％「トーワ」</t>
  </si>
  <si>
    <t>ケトチフェンカプセル１ｍｇ「ＮＩＧ」 ＰＴＰ 10カプセル</t>
  </si>
  <si>
    <t>ケトチフェンカプセル１ｍｇ「ＮＩＧ」</t>
  </si>
  <si>
    <t>4490003M1018</t>
  </si>
  <si>
    <t>ケトチフェンフマル酸塩１ｍｇカプセル</t>
  </si>
  <si>
    <t>ケトチフェンカプセル１ｍｇ「ＴＣＫ」 ＰＴＰ 10カプセル</t>
  </si>
  <si>
    <t>ケトチフェンカプセル１ｍｇ「ＴＣＫ」</t>
  </si>
  <si>
    <t>ケトチフェンカプセル１ｍｇ「ＴＹＫ」 ＰＴＰ 10カプセル</t>
  </si>
  <si>
    <t>ケトチフェンカプセル１ｍｇ「ＴＹＫ」</t>
  </si>
  <si>
    <t>ケトチフェンカプセル１ｍｇ「ＴＹＫ」 バラ 500カプセル</t>
  </si>
  <si>
    <t>ケトチフェンカプセル１ｍｇ「サワイ」 ＰＴＰ 10カプセル</t>
  </si>
  <si>
    <t>ケトチフェンカプセル１ｍｇ「サワイ」</t>
  </si>
  <si>
    <t>ケトチフェンカプセル１ｍｇ「タイヨー」 ＰＴＰ 10カプセル</t>
  </si>
  <si>
    <t>ケトチフェンカプセル１ｍｇ「タイヨー」</t>
  </si>
  <si>
    <t>ケトチフェンカプセル１ｍｇ「ツルハラ」 ＰＴＰ 10カプセル</t>
  </si>
  <si>
    <t>ケトチフェンカプセル１ｍｇ「ツルハラ」</t>
  </si>
  <si>
    <t>ケトチフェンカプセル１ｍｇ「トーワ」 ＰＴＰ 10カプセル</t>
  </si>
  <si>
    <t>ケトチフェンカプセル１ｍｇ「トーワ」</t>
  </si>
  <si>
    <t>ケトチフェンカプセル１ｍｇ「トーワ」 バラ 1000カプセル</t>
  </si>
  <si>
    <t>ケトチフェンカプセル１ｍｇ「日医工」 ＰＴＰ 10カプセル</t>
  </si>
  <si>
    <t>ケトチフェンカプセル１ｍｇ「日医工」</t>
  </si>
  <si>
    <t>ケトチフェンドライシロップ０．１％「ＮＩＧ」 バラ 100ｇ</t>
  </si>
  <si>
    <t>ケトチフェンドライシロップ０．１％「ＮＩＧ」</t>
  </si>
  <si>
    <t>ケトチフェンドライシロップ０．１％「タイヨー」 バラ 100ｇ</t>
  </si>
  <si>
    <t>ケトチフェンドライシロップ０．１％「タイヨー」</t>
  </si>
  <si>
    <t>ケトチフェンドライシロップ小児用０．１％「日医工」 バラ 100ｇ</t>
  </si>
  <si>
    <t>ケトチフェンドライシロップ小児用０．１％「日医工」</t>
  </si>
  <si>
    <t>ケトテンＤＳ０．１％ バラ 100ｇ</t>
  </si>
  <si>
    <t>ケトテンＤＳ０．１％</t>
  </si>
  <si>
    <t>ゲファルナートカプセル５０ｍｇ「ツルハラ」 ＰＴＰ 10カプセル</t>
  </si>
  <si>
    <t>ゲファルナートカプセル５０ｍｇ「ツルハラ」</t>
  </si>
  <si>
    <t>2329006M1352</t>
  </si>
  <si>
    <t>ゲファルナートカプセル５０ｍｇ「ツルハラ」 バラ 6000カプセル</t>
  </si>
  <si>
    <t>ゲファルナートソフトカプセル１００ｍｇ「ツルハラ」 ＰＴＰ 10カプセル</t>
  </si>
  <si>
    <t>ゲファルナートソフトカプセル１００ｍｇ「ツルハラ」</t>
  </si>
  <si>
    <t>2329006M2260</t>
  </si>
  <si>
    <t>ゲフィチニブ錠２５０ｍｇ「ＤＳＥＰ」 ＰＴＰ 14錠</t>
  </si>
  <si>
    <t>ゲフィチニブ錠２５０ｍｇ「ＤＳＥＰ」</t>
  </si>
  <si>
    <t>4291013F1035</t>
  </si>
  <si>
    <t>（局）ゲフィチニブ錠２５０ｍｇ「ＤＳＥＰ」</t>
  </si>
  <si>
    <t>ゲフィチニブ錠２５０ｍｇ「ＪＧ」 ＰＴＰ 14錠</t>
  </si>
  <si>
    <t>ゲフィチニブ錠２５０ｍｇ「ＪＧ」</t>
  </si>
  <si>
    <t>4291013F1043</t>
  </si>
  <si>
    <t>（局）ゲフィチニブ錠２５０ｍｇ「ＪＧ」</t>
  </si>
  <si>
    <t>ゲフィチニブ錠２５０ｍｇ「ＮＫ」 ＰＴＰ 14錠</t>
  </si>
  <si>
    <t>ゲフィチニブ錠２５０ｍｇ「ＮＫ」</t>
  </si>
  <si>
    <t>4291013F1051</t>
  </si>
  <si>
    <t>ゲフィチニブ錠２５０ｍｇ「サワイ」 ＰＴＰ 14錠</t>
  </si>
  <si>
    <t>ゲフィチニブ錠２５０ｍｇ「サワイ」</t>
  </si>
  <si>
    <t>4291013F1060</t>
  </si>
  <si>
    <t>（局）ゲフィチニブ錠２５０ｍｇ「サワイ」</t>
  </si>
  <si>
    <t>ゲフィチニブ錠２５０ｍｇ「サンド」 ＰＴＰ 14錠</t>
  </si>
  <si>
    <t>ゲフィチニブ錠２５０ｍｇ「サンド」</t>
  </si>
  <si>
    <t>4291013F1078</t>
  </si>
  <si>
    <t>ゲフィチニブ錠２５０ｍｇ「ヤクルト」 ＰＴＰ 14錠</t>
  </si>
  <si>
    <t>ゲフィチニブ錠２５０ｍｇ「ヤクルト」</t>
  </si>
  <si>
    <t>4291013F1094</t>
  </si>
  <si>
    <t>ゲフィチニブ錠２５０ｍｇ「日医工」 ＰＴＰ 14錠</t>
  </si>
  <si>
    <t>ゲフィチニブ錠２５０ｍｇ「日医工」</t>
  </si>
  <si>
    <t>4291013F1086</t>
  </si>
  <si>
    <t>（局）ゲフィチニブ錠２５０ｍｇ「日医工」</t>
  </si>
  <si>
    <t>ケフナン錠１０ｍｇ ＰＴＰ 10錠</t>
  </si>
  <si>
    <t>ケフナン錠１０ｍｇ</t>
  </si>
  <si>
    <t>2149031F2074</t>
  </si>
  <si>
    <t>ケフナン錠５ｍｇ ＰＴＰ 10錠</t>
  </si>
  <si>
    <t>ケフナン錠５ｍｇ</t>
  </si>
  <si>
    <t>2149031F1051</t>
  </si>
  <si>
    <t>ケフラールカプセル２５０ｍｇ ＰＴＰ 10カプセル</t>
  </si>
  <si>
    <t>ケフラールカプセル２５０ｍｇ</t>
  </si>
  <si>
    <t>6132005M1059</t>
  </si>
  <si>
    <t>（局）ケフラールカプセル２５０ｍｇ</t>
  </si>
  <si>
    <t>ケフラール細粒小児用１００ｍｇ ＳＰ 1ｇ</t>
  </si>
  <si>
    <t>ケフラール細粒小児用１００ｍｇ</t>
  </si>
  <si>
    <t>6132005C1053</t>
  </si>
  <si>
    <t>（局）ケフラール細粒小児用１００ｍｇ</t>
  </si>
  <si>
    <t>ケフラール細粒小児用１００ｍｇ バラ 100ｇ</t>
  </si>
  <si>
    <t>ケフレックスカプセル２５０ｍｇ ＰＴＰ 10カプセル</t>
  </si>
  <si>
    <t>ケフレックスカプセル２５０ｍｇ</t>
  </si>
  <si>
    <t>6132002M2183</t>
  </si>
  <si>
    <t>（局）ケフレックスカプセル２５０ｍｇ</t>
  </si>
  <si>
    <t>ケフレックスシロップ用細粒１００ バラ 100ｇ</t>
  </si>
  <si>
    <t>ケフレックスシロップ用細粒１００</t>
  </si>
  <si>
    <t>6132002R1141</t>
  </si>
  <si>
    <t>（局）ケフレックスシロップ用細粒１００</t>
  </si>
  <si>
    <t>ケフレックスシロップ用細粒２００ バラ 100ｇ</t>
  </si>
  <si>
    <t>ケフレックスシロップ用細粒２００</t>
  </si>
  <si>
    <t>6132002R2032</t>
  </si>
  <si>
    <t>（局）ケフレックスシロップ用細粒２００</t>
  </si>
  <si>
    <t>ケルガー錠１２５ｍｇ ＰＴＰ 10錠</t>
  </si>
  <si>
    <t>ケルガー錠１２５ｍｇ</t>
  </si>
  <si>
    <t>6290005F1032</t>
  </si>
  <si>
    <t>ケルロング錠１０ｍｇ ＰＴＰ 10錠</t>
  </si>
  <si>
    <t>ケルロング錠１０ｍｇ</t>
  </si>
  <si>
    <t>2149031F2023</t>
  </si>
  <si>
    <t>チェプラファーム</t>
  </si>
  <si>
    <t>ケルロング錠１０ｍｇ ＰＴＰ 14錠</t>
  </si>
  <si>
    <t>ケルロング錠１０ｍｇ バラ 500錠</t>
  </si>
  <si>
    <t>ケルロング錠５ｍｇ ＰＴＰ 10錠</t>
  </si>
  <si>
    <t>ケルロング錠５ｍｇ</t>
  </si>
  <si>
    <t>2149031F1027</t>
  </si>
  <si>
    <t>ケルロング錠５ｍｇ ＰＴＰ 14錠</t>
  </si>
  <si>
    <t>ケルロング錠５ｍｇ バラ 500錠</t>
  </si>
  <si>
    <t>ケレンディア錠１０ｍｇ ＰＴＰ 10錠</t>
  </si>
  <si>
    <t>ケレンディア錠１０ｍｇ</t>
  </si>
  <si>
    <t>2190044F1020</t>
  </si>
  <si>
    <t>ケレンディア錠２０ｍｇ ＰＴＰ 10錠</t>
  </si>
  <si>
    <t>ケレンディア錠２０ｍｇ</t>
  </si>
  <si>
    <t>2190044F2027</t>
  </si>
  <si>
    <t>ゲンチアナ末 バラ 500ｇ</t>
  </si>
  <si>
    <t>ゲンチアナ末</t>
  </si>
  <si>
    <t>5100060A1207</t>
  </si>
  <si>
    <t>（局）ゲンチアナ末「マルイシ」</t>
  </si>
  <si>
    <t>5100060A1231</t>
  </si>
  <si>
    <t>（局）ゲンチアナ末「ヨシダ」</t>
  </si>
  <si>
    <t>5100060A1061</t>
  </si>
  <si>
    <t>（局）ゲンチアナ末「ケンエー」</t>
  </si>
  <si>
    <t>ゲンチアナ末「ＪＧ」 バラ 500ｇ</t>
  </si>
  <si>
    <t>ゲンチアナ末「ＪＧ」</t>
  </si>
  <si>
    <t>5100060A1290</t>
  </si>
  <si>
    <t>（局）ゲンチアナ末「ＪＧ」</t>
  </si>
  <si>
    <t>ゲンボイヤ配合錠 バラ 30錠</t>
  </si>
  <si>
    <t>ゲンボイヤ配合錠</t>
  </si>
  <si>
    <t>6250109F1025</t>
  </si>
  <si>
    <t>コウカ バラ 500ｇ</t>
  </si>
  <si>
    <t>コウカ</t>
  </si>
  <si>
    <t>5100062X1098</t>
  </si>
  <si>
    <t>（局）ツムラの生薬コウカ</t>
  </si>
  <si>
    <t>コウカダイコーＭ バラ 500ｇ</t>
  </si>
  <si>
    <t>コウカダイコーＭ</t>
  </si>
  <si>
    <t>コウジンダイコーＭ バラ 500ｇ</t>
  </si>
  <si>
    <t>コウジンダイコーＭ</t>
  </si>
  <si>
    <t>5100063X1017</t>
  </si>
  <si>
    <t>（局）コウジン</t>
  </si>
  <si>
    <t>コウブシ バラ 500ｇ</t>
  </si>
  <si>
    <t>コウブシ</t>
  </si>
  <si>
    <t>5100065X1083</t>
  </si>
  <si>
    <t>（局）ツムラの生薬コウブシ</t>
  </si>
  <si>
    <t>コウブシダイコーＭ バラ 500ｇ</t>
  </si>
  <si>
    <t>コウブシダイコーＭ</t>
  </si>
  <si>
    <t>コウボク バラ 500ｇ</t>
  </si>
  <si>
    <t>コウボク</t>
  </si>
  <si>
    <t>5100067X1082</t>
  </si>
  <si>
    <t>（局）ツムラの生薬コウボク</t>
  </si>
  <si>
    <t>コウボクダイコーＭ バラ 500ｇ 中国産</t>
  </si>
  <si>
    <t>コウボクダイコーＭ</t>
  </si>
  <si>
    <t>コウボクダイコーＭ バラ 500ｇ 日本産</t>
  </si>
  <si>
    <t>コートリズム錠１００ｍｇ ＰＴＰ 10錠</t>
  </si>
  <si>
    <t>コートリズム錠１００ｍｇ</t>
  </si>
  <si>
    <t>3399002F2075</t>
  </si>
  <si>
    <t>（局）コートリズム錠１００ｍｇ</t>
  </si>
  <si>
    <t>コートリズム錠５０ｍｇ ＰＴＰ 10錠</t>
  </si>
  <si>
    <t>コートリズム錠５０ｍｇ</t>
  </si>
  <si>
    <t>3399002F1222</t>
  </si>
  <si>
    <t>（局）コートリズム錠５０ｍｇ</t>
  </si>
  <si>
    <t>コートリル錠１０ｍｇ ＰＴＰ 10錠</t>
  </si>
  <si>
    <t>コートリル錠１０ｍｇ</t>
  </si>
  <si>
    <t>2452002F1030</t>
  </si>
  <si>
    <t>コートリル錠１０ｍｇ バラ 100錠</t>
  </si>
  <si>
    <t>コートン錠２５ｍｇ バラ 100錠</t>
  </si>
  <si>
    <t>コートン錠２５ｍｇ</t>
  </si>
  <si>
    <t>2452001F1036</t>
  </si>
  <si>
    <t>コカールドライシロップ４０％ バラ 100ｇ</t>
  </si>
  <si>
    <t>コカールドライシロップ４０％</t>
  </si>
  <si>
    <t>1141007R2023</t>
  </si>
  <si>
    <t>コカールドライシロップ４０％ バラ 500ｇ</t>
  </si>
  <si>
    <t>コカール小児用ドライシロップ２０％ バラ 100ｇ</t>
  </si>
  <si>
    <t>コカール小児用ドライシロップ２０％</t>
  </si>
  <si>
    <t>1141007R1043</t>
  </si>
  <si>
    <t>コカール小児用ドライシロップ２０％ バラ 500ｇ</t>
  </si>
  <si>
    <t>コカール錠２００ｍｇ ＰＴＰ 10錠</t>
  </si>
  <si>
    <t>コカール錠２００ｍｇ</t>
  </si>
  <si>
    <t>1141007F1071</t>
  </si>
  <si>
    <t>ゴシツ バラ 500ｇ</t>
  </si>
  <si>
    <t>ゴシツ</t>
  </si>
  <si>
    <t>5100069X1081</t>
  </si>
  <si>
    <t>（局）ツムラの生薬ゴシツ</t>
  </si>
  <si>
    <t>ゴシツダイコーＭ バラ 500ｇ</t>
  </si>
  <si>
    <t>ゴシツダイコーＭ</t>
  </si>
  <si>
    <t>ゴシュユ バラ 500ｇ</t>
  </si>
  <si>
    <t>ゴシュユ</t>
  </si>
  <si>
    <t>ゴシュユダイコーＭ バラ 500ｇ</t>
  </si>
  <si>
    <t>ゴシュユダイコーＭ</t>
  </si>
  <si>
    <t>コスパノンカプセル４０ｍｇ ＰＴＰ 10カプセル</t>
  </si>
  <si>
    <t>コスパノンカプセル４０ｍｇ</t>
  </si>
  <si>
    <t>1249007M1252</t>
  </si>
  <si>
    <t>（局）コスパノンカプセル４０ｍｇ</t>
  </si>
  <si>
    <t>コスパノンカプセル４０ｍｇ バラ 500カプセル</t>
  </si>
  <si>
    <t>コスパノン錠４０ｍｇ ＰＴＰ 10錠</t>
  </si>
  <si>
    <t>コスパノン錠４０ｍｇ</t>
  </si>
  <si>
    <t>1249007F1032</t>
  </si>
  <si>
    <t>コスパノン錠８０ｍｇ ＰＴＰ 10錠</t>
  </si>
  <si>
    <t>コスパノン錠８０ｍｇ</t>
  </si>
  <si>
    <t>1249007F2020</t>
  </si>
  <si>
    <t>コスパノン錠８０ｍｇ バラ 500錠</t>
  </si>
  <si>
    <t>コセルゴカプセル１０ｍｇ バラ 28カプセル</t>
  </si>
  <si>
    <t>コセルゴカプセル１０ｍｇ</t>
  </si>
  <si>
    <t>4299004M1025</t>
  </si>
  <si>
    <t>アレクシオンファーマ</t>
  </si>
  <si>
    <t>コセルゴカプセル２５ｍｇ バラ 28カプセル</t>
  </si>
  <si>
    <t>コセルゴカプセル２５ｍｇ</t>
  </si>
  <si>
    <t>4299004M2021</t>
  </si>
  <si>
    <t>コタローきゅう帰膠艾湯エキス細粒 バラ 500ｇ</t>
  </si>
  <si>
    <t>コタローきゅう帰膠艾湯エキス細粒</t>
  </si>
  <si>
    <t>5200023C1024</t>
  </si>
  <si>
    <t>小太郎漢方製薬</t>
  </si>
  <si>
    <t>コタロー安中散エキスカプセル ＰＴＰ 10カプセル</t>
  </si>
  <si>
    <t>コタロー安中散エキスカプセル</t>
  </si>
  <si>
    <t>5200001M1023</t>
  </si>
  <si>
    <t>コタロー安中散エキス細粒 バラ 500ｇ</t>
  </si>
  <si>
    <t>コタロー安中散エキス細粒</t>
  </si>
  <si>
    <t>5200001C1036</t>
  </si>
  <si>
    <t>コタロー越婢加朮湯エキス細粒 バラ 500ｇ</t>
  </si>
  <si>
    <t>コタロー越婢加朮湯エキス細粒</t>
  </si>
  <si>
    <t>5200007C1025</t>
  </si>
  <si>
    <t>コタロー黄連解毒湯エキスカプセル ＰＴＰ 10カプセル</t>
  </si>
  <si>
    <t>コタロー黄連解毒湯エキスカプセル</t>
  </si>
  <si>
    <t>5200011M1027</t>
  </si>
  <si>
    <t>コタロー黄連解毒湯エキスカプセル バラ 450カプセル</t>
  </si>
  <si>
    <t>コタロー黄連解毒湯エキス細粒 バラ 500ｇ</t>
  </si>
  <si>
    <t>コタロー黄連解毒湯エキス細粒</t>
  </si>
  <si>
    <t>5200011C1030</t>
  </si>
  <si>
    <t>コタロー黄連湯エキス細粒 バラ 500ｇ</t>
  </si>
  <si>
    <t>コタロー黄連湯エキス細粒</t>
  </si>
  <si>
    <t>5200010C1027</t>
  </si>
  <si>
    <t>コタロー乙字湯エキス細粒 バラ 500ｇ</t>
  </si>
  <si>
    <t>コタロー乙字湯エキス細粒</t>
  </si>
  <si>
    <t>5200012C1034</t>
  </si>
  <si>
    <t>コタロー温経湯エキス細粒 バラ 500ｇ</t>
  </si>
  <si>
    <t>コタロー温経湯エキス細粒</t>
  </si>
  <si>
    <t>5200005C1026</t>
  </si>
  <si>
    <t>コタロー温清飲エキス細粒 バラ 500ｇ</t>
  </si>
  <si>
    <t>コタロー温清飲エキス細粒</t>
  </si>
  <si>
    <t>5200006C1039</t>
  </si>
  <si>
    <t>コタロー加味逍遙散エキス細粒 バラ 500ｇ</t>
  </si>
  <si>
    <t>コタロー加味逍遙散エキス細粒</t>
  </si>
  <si>
    <t>5200017C1037</t>
  </si>
  <si>
    <t>コタロー葛根湯エキス細粒 バラ 500ｇ</t>
  </si>
  <si>
    <t>コタロー葛根湯エキス細粒</t>
  </si>
  <si>
    <t>5200013C1039</t>
  </si>
  <si>
    <t>コタロー葛根湯加辛夷川きゅうエキス細粒 バラ 500ｇ</t>
  </si>
  <si>
    <t>コタロー葛根湯加辛夷川きゅうエキス細粒</t>
  </si>
  <si>
    <t>5200015C1038</t>
  </si>
  <si>
    <t>コタロー甘麦大棗湯エキス細粒 バラ 500ｇ</t>
  </si>
  <si>
    <t>コタロー甘麦大棗湯エキス細粒</t>
  </si>
  <si>
    <t>5200019C1028</t>
  </si>
  <si>
    <t>コタロー桔梗石膏エキス細粒 バラ 500ｇ</t>
  </si>
  <si>
    <t>コタロー桔梗石膏エキス細粒</t>
  </si>
  <si>
    <t>5200021C1025</t>
  </si>
  <si>
    <t>コタロー九味檳榔湯エキス細粒 バラ 500ｇ</t>
  </si>
  <si>
    <t>コタロー九味檳榔湯エキス細粒</t>
  </si>
  <si>
    <t>5200026C1028</t>
  </si>
  <si>
    <t>コタロー桂枝加竜骨牡蛎湯エキス細粒 バラ 500ｇ</t>
  </si>
  <si>
    <t>コタロー桂枝加竜骨牡蛎湯エキス細粒</t>
  </si>
  <si>
    <t>5200035C1035</t>
  </si>
  <si>
    <t>コタロー桂枝加朮附湯エキス細粒 バラ 500ｇ</t>
  </si>
  <si>
    <t>コタロー桂枝加朮附湯エキス細粒</t>
  </si>
  <si>
    <t>5200034C1022</t>
  </si>
  <si>
    <t>コタロー桂枝加芍薬湯エキス細粒 バラ 500ｇ</t>
  </si>
  <si>
    <t>コタロー桂枝加芍薬湯エキス細粒</t>
  </si>
  <si>
    <t>5200032C1031</t>
  </si>
  <si>
    <t>コタロー桂枝湯エキス細粒 バラ 500ｇ</t>
  </si>
  <si>
    <t>コタロー桂枝湯エキス細粒</t>
  </si>
  <si>
    <t>5200028C1027</t>
  </si>
  <si>
    <t>コタロー桂枝茯苓丸料エキス細粒 バラ 500ｇ</t>
  </si>
  <si>
    <t>コタロー桂枝茯苓丸料エキス細粒</t>
  </si>
  <si>
    <t>5200038C1039</t>
  </si>
  <si>
    <t>コタロー五積散エキス細粒 バラ 500ｇ</t>
  </si>
  <si>
    <t>コタロー五積散エキス細粒</t>
  </si>
  <si>
    <t>5200045C1020</t>
  </si>
  <si>
    <t>コタロー五苓散料エキス細粒 バラ 500ｇ</t>
  </si>
  <si>
    <t>コタロー五苓散料エキス細粒</t>
  </si>
  <si>
    <t>5200048C1032</t>
  </si>
  <si>
    <t>コタロー呉茱萸湯エキス細粒 バラ 500ｇ</t>
  </si>
  <si>
    <t>コタロー呉茱萸湯エキス細粒</t>
  </si>
  <si>
    <t>5200046C1025</t>
  </si>
  <si>
    <t>コタロー香蘇散エキス細粒 バラ 500ｇ</t>
  </si>
  <si>
    <t>コタロー香蘇散エキス細粒</t>
  </si>
  <si>
    <t>5200043C1021</t>
  </si>
  <si>
    <t>コタロー三黄瀉心湯エキスカプセル ＰＴＰ 10カプセル</t>
  </si>
  <si>
    <t>コタロー三黄瀉心湯エキスカプセル</t>
  </si>
  <si>
    <t>5200057M1029</t>
  </si>
  <si>
    <t>コタロー三黄瀉心湯エキスカプセル バラ 600カプセル</t>
  </si>
  <si>
    <t>コタロー三黄瀉心湯エキス細粒 バラ 500ｇ</t>
  </si>
  <si>
    <t>コタロー三黄瀉心湯エキス細粒</t>
  </si>
  <si>
    <t>5200057C1031</t>
  </si>
  <si>
    <t>コタロー四物湯エキス細粒 バラ 500ｇ</t>
  </si>
  <si>
    <t>コタロー四物湯エキス細粒</t>
  </si>
  <si>
    <t>5200065C1036</t>
  </si>
  <si>
    <t>コタロー柴陥湯エキス細粒 バラ 500ｇ</t>
  </si>
  <si>
    <t>コタロー柴陥湯エキス細粒</t>
  </si>
  <si>
    <t>5200049C1029</t>
  </si>
  <si>
    <t>コタロー柴胡加竜骨牡蛎湯エキス細粒 バラ 500ｇ</t>
  </si>
  <si>
    <t>コタロー柴胡加竜骨牡蛎湯エキス細粒</t>
  </si>
  <si>
    <t>5200050C1030</t>
  </si>
  <si>
    <t>コタロー柴胡桂枝乾姜湯エキス細粒 バラ 500ｇ</t>
  </si>
  <si>
    <t>コタロー柴胡桂枝乾姜湯エキス細粒</t>
  </si>
  <si>
    <t>5200052C1020</t>
  </si>
  <si>
    <t>コタロー柴胡桂枝湯エキス細粒 バラ 500ｇ</t>
  </si>
  <si>
    <t>コタロー柴胡桂枝湯エキス細粒</t>
  </si>
  <si>
    <t>5200051C1034</t>
  </si>
  <si>
    <t>コタロー柴胡清肝湯エキス細粒 バラ 500ｇ</t>
  </si>
  <si>
    <t>コタロー柴胡清肝湯エキス細粒</t>
  </si>
  <si>
    <t>5200053C1025</t>
  </si>
  <si>
    <t>コタロー十全大補湯エキス細粒 バラ 500ｇ</t>
  </si>
  <si>
    <t>コタロー十全大補湯エキス細粒</t>
  </si>
  <si>
    <t>5200069C1034</t>
  </si>
  <si>
    <t>コタロー十味敗毒湯エキス細粒 バラ 500ｇ</t>
  </si>
  <si>
    <t>コタロー十味敗毒湯エキス細粒</t>
  </si>
  <si>
    <t>5200070C1037</t>
  </si>
  <si>
    <t>コタロー小建中湯エキス細粒 バラ 500ｇ</t>
  </si>
  <si>
    <t>コタロー小建中湯エキス細粒</t>
  </si>
  <si>
    <t>5200072C1028</t>
  </si>
  <si>
    <t>コタロー小柴胡湯エキス細粒 バラ 500ｇ</t>
  </si>
  <si>
    <t>コタロー小柴胡湯エキス細粒</t>
  </si>
  <si>
    <t>5200073C1030</t>
  </si>
  <si>
    <t>コタロー小青竜湯エキス細粒 バラ 500ｇ</t>
  </si>
  <si>
    <t>コタロー小青竜湯エキス細粒</t>
  </si>
  <si>
    <t>5200075C1030</t>
  </si>
  <si>
    <t>コタロー小半夏加茯苓湯エキス細粒 バラ 500ｇ</t>
  </si>
  <si>
    <t>コタロー小半夏加茯苓湯エキス細粒</t>
  </si>
  <si>
    <t>5200076C1034</t>
  </si>
  <si>
    <t>コタロー消風散エキス細粒 バラ 500ｇ</t>
  </si>
  <si>
    <t>コタロー消風散エキス細粒</t>
  </si>
  <si>
    <t>5200077C1020</t>
  </si>
  <si>
    <t>コタロー真武湯エキス細粒 バラ 500ｇ</t>
  </si>
  <si>
    <t>コタロー真武湯エキス細粒</t>
  </si>
  <si>
    <t>5200083C1026</t>
  </si>
  <si>
    <t>コタロー神秘湯エキス細粒 バラ 500ｇ</t>
  </si>
  <si>
    <t>コタロー神秘湯エキス細粒</t>
  </si>
  <si>
    <t>5200082C1030</t>
  </si>
  <si>
    <t>コタロー辛夷清肺湯エキス細粒 バラ 500ｇ</t>
  </si>
  <si>
    <t>コタロー辛夷清肺湯エキス細粒</t>
  </si>
  <si>
    <t>5200080C1030</t>
  </si>
  <si>
    <t>コタロー人参湯エキス細粒 バラ 500ｇ</t>
  </si>
  <si>
    <t>コタロー人参湯エキス細粒</t>
  </si>
  <si>
    <t>5200116C1030</t>
  </si>
  <si>
    <t>コタロー人参養栄湯エキス細粒 バラ 500ｇ</t>
  </si>
  <si>
    <t>コタロー人参養栄湯エキス細粒</t>
  </si>
  <si>
    <t>5200117C1035</t>
  </si>
  <si>
    <t>コタロー大黄牡丹皮湯エキス細粒 バラ 500ｇ</t>
  </si>
  <si>
    <t>コタロー大黄牡丹皮湯エキス細粒</t>
  </si>
  <si>
    <t>5200091C1020</t>
  </si>
  <si>
    <t>コタロー大建中湯エキス細粒 バラ 500ｇ</t>
  </si>
  <si>
    <t>コタロー大建中湯エキス細粒</t>
  </si>
  <si>
    <t>5200092C1025</t>
  </si>
  <si>
    <t>コタロー大柴胡湯エキス細粒 バラ 500ｇ</t>
  </si>
  <si>
    <t>コタロー大柴胡湯エキス細粒</t>
  </si>
  <si>
    <t>5200093C1038</t>
  </si>
  <si>
    <t>コタロー大柴胡湯去大黄エキス細粒 バラ 500ｇ</t>
  </si>
  <si>
    <t>コタロー大柴胡湯去大黄エキス細粒</t>
  </si>
  <si>
    <t>5200094C1024</t>
  </si>
  <si>
    <t>コタロー大承気湯エキス細粒 バラ 500ｇ</t>
  </si>
  <si>
    <t>コタロー大承気湯エキス細粒</t>
  </si>
  <si>
    <t>5200095C1029</t>
  </si>
  <si>
    <t>コタロー猪苓湯エキス細粒 バラ 500ｇ</t>
  </si>
  <si>
    <t>コタロー猪苓湯エキス細粒</t>
  </si>
  <si>
    <t>5200103C1033</t>
  </si>
  <si>
    <t>コタロー腸癰湯エキス細粒 バラ 500ｇ</t>
  </si>
  <si>
    <t>コタロー腸癰湯エキス細粒</t>
  </si>
  <si>
    <t>5200102C1020</t>
  </si>
  <si>
    <t>コタロー通導散エキス細粒 バラ 500ｇ</t>
  </si>
  <si>
    <t>コタロー通導散エキス細粒</t>
  </si>
  <si>
    <t>5200105C1024</t>
  </si>
  <si>
    <t>コタロー桃核承気湯エキス細粒 バラ 500ｇ</t>
  </si>
  <si>
    <t>コタロー桃核承気湯エキス細粒</t>
  </si>
  <si>
    <t>5200106C1037</t>
  </si>
  <si>
    <t>コタロー当帰四逆加呉茱萸生姜湯エキス細粒 バラ 500ｇ</t>
  </si>
  <si>
    <t>コタロー当帰四逆加呉茱萸生姜湯エキス細粒</t>
  </si>
  <si>
    <t>5200110C1033</t>
  </si>
  <si>
    <t>コタロー当帰芍薬散料エキス細粒 バラ 500ｇ</t>
  </si>
  <si>
    <t>コタロー当帰芍薬散料エキス細粒</t>
  </si>
  <si>
    <t>5200111C1038</t>
  </si>
  <si>
    <t>コタロー排膿散及湯エキス細粒 バラ 500ｇ</t>
  </si>
  <si>
    <t>コタロー排膿散及湯エキス細粒</t>
  </si>
  <si>
    <t>5200118C1021</t>
  </si>
  <si>
    <t>コタロー白虎加人参湯エキス細粒 バラ 500ｇ</t>
  </si>
  <si>
    <t>コタロー白虎加人参湯エキス細粒</t>
  </si>
  <si>
    <t>5200125C1030</t>
  </si>
  <si>
    <t>コタロー麦門冬湯エキス細粒 バラ 500ｇ</t>
  </si>
  <si>
    <t>コタロー麦門冬湯エキス細粒</t>
  </si>
  <si>
    <t>5200119C1026</t>
  </si>
  <si>
    <t>コタロー八味丸料エキス細粒 バラ 500ｇ</t>
  </si>
  <si>
    <t>コタロー八味丸料エキス細粒</t>
  </si>
  <si>
    <t>5200120C1029</t>
  </si>
  <si>
    <t>コタロー半夏厚朴湯エキス細粒 バラ 500ｇ</t>
  </si>
  <si>
    <t>コタロー半夏厚朴湯エキス細粒</t>
  </si>
  <si>
    <t>5200122C1036</t>
  </si>
  <si>
    <t>コタロー半夏白朮天麻湯エキス細粒 バラ 500ｇ</t>
  </si>
  <si>
    <t>コタロー半夏白朮天麻湯エキス細粒</t>
  </si>
  <si>
    <t>5200124C1035</t>
  </si>
  <si>
    <t>コタロー半夏瀉心湯エキス細粒 バラ 500ｇ</t>
  </si>
  <si>
    <t>コタロー半夏瀉心湯エキス細粒</t>
  </si>
  <si>
    <t>5200123C1030</t>
  </si>
  <si>
    <t>コタロー平胃散エキス細粒 バラ 500ｇ</t>
  </si>
  <si>
    <t>コタロー平胃散エキス細粒</t>
  </si>
  <si>
    <t>5200128C1025</t>
  </si>
  <si>
    <t>コタロー補中益気湯エキス細粒 バラ 500ｇ</t>
  </si>
  <si>
    <t>コタロー補中益気湯エキス細粒</t>
  </si>
  <si>
    <t>5200131C1035</t>
  </si>
  <si>
    <t>コタロー防風通聖散エキス細粒 バラ 500ｇ</t>
  </si>
  <si>
    <t>コタロー防風通聖散エキス細粒</t>
  </si>
  <si>
    <t>5200130C1030</t>
  </si>
  <si>
    <t>コタロー防已黄耆湯エキス細粒 バラ 500ｇ</t>
  </si>
  <si>
    <t>コタロー防已黄耆湯エキス細粒</t>
  </si>
  <si>
    <t>5200129C1038</t>
  </si>
  <si>
    <t>コタロー麻杏よく甘湯エキス細粒 バラ 500ｇ</t>
  </si>
  <si>
    <t>コタロー麻杏よく甘湯エキス細粒</t>
  </si>
  <si>
    <t>5200135C1033</t>
  </si>
  <si>
    <t>コタロー麻杏甘石湯エキス細粒 バラ 500ｇ</t>
  </si>
  <si>
    <t>コタロー麻杏甘石湯エキス細粒</t>
  </si>
  <si>
    <t>5200134C1020</t>
  </si>
  <si>
    <t>コタロー麻黄湯エキス細粒 バラ 500ｇ</t>
  </si>
  <si>
    <t>コタロー麻黄湯エキス細粒</t>
  </si>
  <si>
    <t>5200132C1030</t>
  </si>
  <si>
    <t>コタロー麻黄附子細辛湯エキスカプセル ＰＴＰ 10カプセル</t>
  </si>
  <si>
    <t>コタロー麻黄附子細辛湯エキスカプセル</t>
  </si>
  <si>
    <t>5200133M1021</t>
  </si>
  <si>
    <t>コタロー麻子仁丸料エキス細粒 バラ 500ｇ</t>
  </si>
  <si>
    <t>コタロー麻子仁丸料エキス細粒</t>
  </si>
  <si>
    <t>5200136C1020</t>
  </si>
  <si>
    <t>コタロー木防已湯エキス細粒 バラ 500ｇ</t>
  </si>
  <si>
    <t>コタロー木防已湯エキス細粒</t>
  </si>
  <si>
    <t>5200137C1024</t>
  </si>
  <si>
    <t>コタロー抑肝散加陳皮半夏エキス細粒 バラ 500ｇ</t>
  </si>
  <si>
    <t>コタロー抑肝散加陳皮半夏エキス細粒</t>
  </si>
  <si>
    <t>5200140C1034</t>
  </si>
  <si>
    <t>コタロー竜胆瀉肝湯エキス細粒 バラ 500ｇ</t>
  </si>
  <si>
    <t>コタロー竜胆瀉肝湯エキス細粒</t>
  </si>
  <si>
    <t>5200142C1025</t>
  </si>
  <si>
    <t>コタロー苓甘姜味辛夏仁湯エキス細粒 バラ 500ｇ</t>
  </si>
  <si>
    <t>コタロー苓甘姜味辛夏仁湯エキス細粒</t>
  </si>
  <si>
    <t>5200143C1020</t>
  </si>
  <si>
    <t>コタロー苓桂朮甘湯エキス細粒 バラ 500ｇ</t>
  </si>
  <si>
    <t>コタロー苓桂朮甘湯エキス細粒</t>
  </si>
  <si>
    <t>5200145C1037</t>
  </si>
  <si>
    <t>コタロー苓姜朮甘湯エキス細粒 バラ 500ｇ</t>
  </si>
  <si>
    <t>コタロー苓姜朮甘湯エキス細粒</t>
  </si>
  <si>
    <t>5200144C1024</t>
  </si>
  <si>
    <t>コタロー六君子湯エキス細粒 バラ 500ｇ</t>
  </si>
  <si>
    <t>コタロー六君子湯エキス細粒</t>
  </si>
  <si>
    <t>5200141C1039</t>
  </si>
  <si>
    <t>コタロー梔子柏皮湯エキス細粒 バラ 500ｇ</t>
  </si>
  <si>
    <t>コタロー梔子柏皮湯エキス細粒</t>
  </si>
  <si>
    <t>5200063C1029</t>
  </si>
  <si>
    <t>コタロー炙甘草湯エキス細粒 バラ 500ｇ</t>
  </si>
  <si>
    <t>コタロー炙甘草湯エキス細粒</t>
  </si>
  <si>
    <t>5200066C1022</t>
  </si>
  <si>
    <t>コタロー芍薬甘草湯エキス細粒 バラ 500ｇ</t>
  </si>
  <si>
    <t>コタロー芍薬甘草湯エキス細粒</t>
  </si>
  <si>
    <t>5200067C1035</t>
  </si>
  <si>
    <t>コタロー茵ちん蒿湯エキスカプセル ＰＴＰ 10カプセル</t>
  </si>
  <si>
    <t>コタロー茵ちん蒿湯エキスカプセル</t>
  </si>
  <si>
    <t>5200003M1022</t>
  </si>
  <si>
    <t>コタロー茵ちん蒿湯エキス細粒 バラ 500ｇ</t>
  </si>
  <si>
    <t>コタロー茵ちん蒿湯エキス細粒</t>
  </si>
  <si>
    <t>5200003C1035</t>
  </si>
  <si>
    <t>コタロー茯苓飲エキス細粒 バラ 500ｇ</t>
  </si>
  <si>
    <t>コタロー茯苓飲エキス細粒</t>
  </si>
  <si>
    <t>5200126C1026</t>
  </si>
  <si>
    <t>コディオ配合錠ＥＸ ＰＴＰ 10錠</t>
  </si>
  <si>
    <t>コディオ配合錠ＥＸ</t>
  </si>
  <si>
    <t>2149112F2029</t>
  </si>
  <si>
    <t>（局）コディオ配合錠ＥＸ</t>
  </si>
  <si>
    <t>コディオ配合錠ＥＸ ＰＴＰ 14錠</t>
  </si>
  <si>
    <t>コディオ配合錠ＥＸ バラ 500錠</t>
  </si>
  <si>
    <t>コディオ配合錠ＭＤ ＰＴＰ 10錠</t>
  </si>
  <si>
    <t>コディオ配合錠ＭＤ</t>
  </si>
  <si>
    <t>2149112F1022</t>
  </si>
  <si>
    <t>（局）コディオ配合錠ＭＤ</t>
  </si>
  <si>
    <t>コディオ配合錠ＭＤ ＰＴＰ 14錠</t>
  </si>
  <si>
    <t>コディオ配合錠ＭＤ バラ 500錠</t>
  </si>
  <si>
    <t>コデインリン酸塩散１％〈ハチ〉 バラ 500ｇ</t>
  </si>
  <si>
    <t>コデインリン酸塩散１％〈ハチ〉</t>
  </si>
  <si>
    <t>2242001B2327</t>
  </si>
  <si>
    <t>（局）コデインリン酸塩散１％〈ハチ〉</t>
  </si>
  <si>
    <t>コデインリン酸塩散１％「シオエ」 バラ 500ｇ</t>
  </si>
  <si>
    <t>コデインリン酸塩散１％「シオエ」</t>
  </si>
  <si>
    <t>2242001B2238</t>
  </si>
  <si>
    <t>（局）コデインリン酸塩散１％「シオエ」</t>
  </si>
  <si>
    <t>コデインリン酸塩散１％「タケダ」 バラ 100ｇ</t>
  </si>
  <si>
    <t>コデインリン酸塩散１％「タケダ」</t>
  </si>
  <si>
    <t>2242001B2300</t>
  </si>
  <si>
    <t>（局）コデインリン酸塩散１％「タケダ」</t>
  </si>
  <si>
    <t>コデインリン酸塩散１％「タケダ」 バラ 500ｇ</t>
  </si>
  <si>
    <t>コデインリン酸塩散１％「フソー」 バラ 100ｇ</t>
  </si>
  <si>
    <t>コデインリン酸塩散１％「フソー」</t>
  </si>
  <si>
    <t>2242001B2017</t>
  </si>
  <si>
    <t>（局）コデインリン酸塩散１％</t>
  </si>
  <si>
    <t>コデインリン酸塩散１％「フソー」 バラ 500ｇ</t>
  </si>
  <si>
    <t>コデインリン酸塩散１％「ホエイ」 バラ 500ｇ</t>
  </si>
  <si>
    <t>コデインリン酸塩散１％「ホエイ」</t>
  </si>
  <si>
    <t>2242001B2351</t>
  </si>
  <si>
    <t>（局）コデインリン酸塩散１％「ホエイ」</t>
  </si>
  <si>
    <t>コデインリン酸塩散１％「マルイシ」 バラ 500ｇ</t>
  </si>
  <si>
    <t>コデインリン酸塩散１％「マルイシ」</t>
  </si>
  <si>
    <t>2242001B2270</t>
  </si>
  <si>
    <t>（局）コデインリン酸塩散１％「マルイシ」</t>
  </si>
  <si>
    <t>コデインリン酸塩散１％「メタル」 バラ 500ｇ</t>
  </si>
  <si>
    <t>コデインリン酸塩散１％「メタル」</t>
  </si>
  <si>
    <t>2242001B2343</t>
  </si>
  <si>
    <t>（局）コデインリン酸塩散１％「メタル」</t>
  </si>
  <si>
    <t>コデインリン酸塩散１％「第一三共」 バラ 500ｇ</t>
  </si>
  <si>
    <t>コデインリン酸塩散１％「第一三共」</t>
  </si>
  <si>
    <t>コデインリン酸塩散１０％「第一三共」 バラ 100ｇ</t>
  </si>
  <si>
    <t>コデインリン酸塩散１０％「第一三共」</t>
  </si>
  <si>
    <t>8115002B2016</t>
  </si>
  <si>
    <t>（局）（麻）コデインリン酸塩散１０％</t>
  </si>
  <si>
    <t>コデインリン酸塩散１０％「第一三共」 バラ 100ｇ 包装変更品</t>
  </si>
  <si>
    <t>コデインリン酸塩散１０％「第一三共」 バラ 50ｇ</t>
  </si>
  <si>
    <t>コデインリン酸塩散１０％「第一三共」 バラ 50ｇ 包装変更品</t>
  </si>
  <si>
    <t>コデインリン酸塩錠２０ｍｇ「第一三共」 ＰＴＰ 10錠</t>
  </si>
  <si>
    <t>コデインリン酸塩錠２０ｍｇ「第一三共」</t>
  </si>
  <si>
    <t>8115001F1017</t>
  </si>
  <si>
    <t>（局）（麻）コデインリン酸塩錠</t>
  </si>
  <si>
    <t>コデインリン酸塩錠２０ｍｇ「第一三共」 ＰＴＰ 10錠 包装変更品</t>
  </si>
  <si>
    <t>コデインリン酸塩錠２０ｍｇ「第一三共」 バラ 100錠</t>
  </si>
  <si>
    <t>コデインリン酸塩錠２０ｍｇ「第一三共」 バラ 100錠 包装変更品</t>
  </si>
  <si>
    <t>コデインリン酸塩錠２０ｍｇ「第一三共」 バラ 50錠</t>
  </si>
  <si>
    <t>コデインリン酸塩錠２０ｍｇ「第一三共」 バラ 50錠 包装変更品</t>
  </si>
  <si>
    <t>コデインリン酸塩錠５ｍｇ「ＶＴＲＳ」 ＰＴＰ 10錠</t>
  </si>
  <si>
    <t>コデインリン酸塩錠５ｍｇ「ＶＴＲＳ」</t>
  </si>
  <si>
    <t>2242001F1071</t>
  </si>
  <si>
    <t>（局）コデインリン酸塩錠５ｍｇ「ＶＴＲＳ」</t>
  </si>
  <si>
    <t>コデインリン酸塩錠５ｍｇ「シオエ」 ＰＴＰ 10錠</t>
  </si>
  <si>
    <t>コデインリン酸塩錠５ｍｇ「シオエ」</t>
  </si>
  <si>
    <t>2242001F1012</t>
  </si>
  <si>
    <t>（局）コデインリン酸塩錠</t>
  </si>
  <si>
    <t>コデインリン酸塩水和物「第一三共」原末 バラ 25ｇ</t>
  </si>
  <si>
    <t>コデインリン酸塩水和物「第一三共」原末</t>
  </si>
  <si>
    <t>8115001X1012</t>
  </si>
  <si>
    <t>（局）（麻）コデインリン酸塩水和物</t>
  </si>
  <si>
    <t>コデインリン酸塩水和物「第一三共」原末 バラ 25ｇ 包装変更品</t>
  </si>
  <si>
    <t>コデインリン酸塩水和物「第一三共」原末 バラ 5ｇ</t>
  </si>
  <si>
    <t>コデインリン酸塩水和物「第一三共」原末 バラ 5ｇ 包装変更品</t>
  </si>
  <si>
    <t>コトブロール錠１５ｍｇ ＰＴＰ 10錠</t>
  </si>
  <si>
    <t>コトブロール錠１５ｍｇ</t>
  </si>
  <si>
    <t>2239001F1602</t>
  </si>
  <si>
    <t>コニール錠２ ＰＴＰ 10錠</t>
  </si>
  <si>
    <t>コニール錠２</t>
  </si>
  <si>
    <t>2171021F1024</t>
  </si>
  <si>
    <t>（局）コニール錠２</t>
  </si>
  <si>
    <t>コニール錠２ ＰＴＰ 14錠</t>
  </si>
  <si>
    <t>コニール錠２ バラ 500錠</t>
  </si>
  <si>
    <t>コニール錠４ ＰＴＰ 10錠</t>
  </si>
  <si>
    <t>コニール錠４</t>
  </si>
  <si>
    <t>2171021F2020</t>
  </si>
  <si>
    <t>（局）コニール錠４</t>
  </si>
  <si>
    <t>コニール錠４ ＰＴＰ 14錠</t>
  </si>
  <si>
    <t>コニール錠４ バラ 1000錠</t>
  </si>
  <si>
    <t>コニール錠４ バラ 500錠</t>
  </si>
  <si>
    <t>コニール錠８ ＰＴＰ 10錠</t>
  </si>
  <si>
    <t>コニール錠８</t>
  </si>
  <si>
    <t>2171021F3027</t>
  </si>
  <si>
    <t>（局）コニール錠８</t>
  </si>
  <si>
    <t>コニール錠８ バラ 500錠</t>
  </si>
  <si>
    <t>コバシル錠２ｍｇ ＰＴＰ 10錠</t>
  </si>
  <si>
    <t>コバシル錠２ｍｇ</t>
  </si>
  <si>
    <t>2144012F1028</t>
  </si>
  <si>
    <t>コバシル錠４ｍｇ ＰＴＰ 10錠</t>
  </si>
  <si>
    <t>コバシル錠４ｍｇ</t>
  </si>
  <si>
    <t>2144012F2024</t>
  </si>
  <si>
    <t>コバシル錠４ｍｇ ＰＴＰ 14錠</t>
  </si>
  <si>
    <t>コバシル錠４ｍｇ バラ 500錠</t>
  </si>
  <si>
    <t>コバマミドカプセル２５０μｇ「ツルハラ」 ＰＴＰ 10カプセル</t>
  </si>
  <si>
    <t>コバマミドカプセル２５０μｇ「ツルハラ」</t>
  </si>
  <si>
    <t>０．２５ｍｇ１カプセル</t>
  </si>
  <si>
    <t>3136001M1242</t>
  </si>
  <si>
    <t>コバマミドカプセル５００μｇ「トーワ」 ＰＴＰ 10カプセル</t>
  </si>
  <si>
    <t>コバマミドカプセル５００μｇ「トーワ」</t>
  </si>
  <si>
    <t>3136001M2010</t>
  </si>
  <si>
    <t>コバマミド０．５ｍｇカプセル</t>
  </si>
  <si>
    <t>コバマミドカプセル５００μｇ「トーワ」 バラ 1000カプセル</t>
  </si>
  <si>
    <t>コバマミド錠２５０μｇ「ツルハラ」 ＰＴＰ 10錠</t>
  </si>
  <si>
    <t>コバマミド錠２５０μｇ「ツルハラ」</t>
  </si>
  <si>
    <t>3136001F1227</t>
  </si>
  <si>
    <t>コバマミド錠２５０μｇ「ツルハラ」 バラ 6000錠</t>
  </si>
  <si>
    <t>コバルタミンＳ錠５００μｇ ＰＴＰ 10錠</t>
  </si>
  <si>
    <t>コバルタミンＳ錠５００μｇ</t>
  </si>
  <si>
    <t>3136001F2010</t>
  </si>
  <si>
    <t>コバマミド０．５ｍｇ錠</t>
  </si>
  <si>
    <t>コバルタミンＳ錠５００μｇ バラ 1000錠</t>
  </si>
  <si>
    <t>コペガス錠２００ｍｇ ＰＴＰ 14錠</t>
  </si>
  <si>
    <t>コペガス錠２００ｍｇ</t>
  </si>
  <si>
    <t>6250022F1022</t>
  </si>
  <si>
    <t>ゴミシ バラ 500ｇ</t>
  </si>
  <si>
    <t>ゴミシ</t>
  </si>
  <si>
    <t>ゴミシダイコーＭ バラ 500ｇ</t>
  </si>
  <si>
    <t>ゴミシダイコーＭ</t>
  </si>
  <si>
    <t>コムタン錠１００ｍｇ ＰＴＰ 10錠</t>
  </si>
  <si>
    <t>コムタン錠１００ｍｇ</t>
  </si>
  <si>
    <t>1169014F1021</t>
  </si>
  <si>
    <t>（局）コムタン錠１００ｍｇ</t>
  </si>
  <si>
    <t>オリオンファーマ・ジャパン</t>
  </si>
  <si>
    <t>コムタン錠１００ｍｇ バラ 500錠</t>
  </si>
  <si>
    <t>コムプレラ配合錠 バラ 30錠</t>
  </si>
  <si>
    <t>コムプレラ配合錠</t>
  </si>
  <si>
    <t>6250105F1027</t>
  </si>
  <si>
    <t>コメスゲン錠５００μｇ ＰＴＰ 10錠</t>
  </si>
  <si>
    <t>コメスゲン錠５００μｇ</t>
  </si>
  <si>
    <t>3136004F2014</t>
  </si>
  <si>
    <t>メコバラミン０．５ｍｇ錠</t>
  </si>
  <si>
    <t>コメスゲン錠５００μｇ バラ 1200錠</t>
  </si>
  <si>
    <t>コメリアンコーワ錠１００ ＰＴＰ 10錠</t>
  </si>
  <si>
    <t>コメリアンコーワ錠１００</t>
  </si>
  <si>
    <t>2171005F2021</t>
  </si>
  <si>
    <t>コメリアンコーワ錠１００ ＰＴＰ 21錠</t>
  </si>
  <si>
    <t>コメリアンコーワ錠１００ バラ 1000錠</t>
  </si>
  <si>
    <t>コメリアンコーワ錠５０ ＰＴＰ 10錠</t>
  </si>
  <si>
    <t>コメリアンコーワ錠５０</t>
  </si>
  <si>
    <t>2171005F1068</t>
  </si>
  <si>
    <t>コメリアンコーワ錠５０ バラ 1000錠</t>
  </si>
  <si>
    <t>コララン錠２．５ｍｇ ＰＴＰ 10錠</t>
  </si>
  <si>
    <t>コララン錠２．５ｍｇ</t>
  </si>
  <si>
    <t>2190039F1020</t>
  </si>
  <si>
    <t>コララン錠２．５ｍｇ バラ 100錠</t>
  </si>
  <si>
    <t>コララン錠２．５ｍｇ バラ 500錠</t>
  </si>
  <si>
    <t>コララン錠５ｍｇ ＰＴＰ 10錠</t>
  </si>
  <si>
    <t>コララン錠５ｍｇ</t>
  </si>
  <si>
    <t>2190039F2026</t>
  </si>
  <si>
    <t>コララン錠５ｍｇ バラ 100錠</t>
  </si>
  <si>
    <t>コララン錠５ｍｇ バラ 500錠</t>
  </si>
  <si>
    <t>コララン錠７．５ｍｇ ＰＴＰ 10錠</t>
  </si>
  <si>
    <t>コララン錠７．５ｍｇ</t>
  </si>
  <si>
    <t>2190039F3022</t>
  </si>
  <si>
    <t>コララン錠７．５ｍｇ バラ 100錠</t>
  </si>
  <si>
    <t>コララン錠７．５ｍｇ バラ 500錠</t>
  </si>
  <si>
    <t>コリオパンカプセル５ｍｇ ＰＴＰ 10カプセル</t>
  </si>
  <si>
    <t>コリオパンカプセル５ｍｇ</t>
  </si>
  <si>
    <t>1242003M1040</t>
  </si>
  <si>
    <t>コリオパン錠１０ｍｇ ＰＴＰ 10錠</t>
  </si>
  <si>
    <t>コリオパン錠１０ｍｇ</t>
  </si>
  <si>
    <t>1242003F2021</t>
  </si>
  <si>
    <t>コリオパン顆粒２％ バラ 100ｇ</t>
  </si>
  <si>
    <t>コリオパン顆粒２％</t>
  </si>
  <si>
    <t>1242003D1032</t>
  </si>
  <si>
    <t>コリマイシン散２００万単位／ｇ バラ 50ｇ</t>
  </si>
  <si>
    <t>コリマイシン散２００万単位／ｇ</t>
  </si>
  <si>
    <t>２００万単位１ｇ</t>
  </si>
  <si>
    <t>6125001B1039</t>
  </si>
  <si>
    <t>コルドリン錠１２．５ｍｇ ＰＴＰ 10錠</t>
  </si>
  <si>
    <t>コルドリン錠１２．５ｍｇ</t>
  </si>
  <si>
    <t>2229002F1031</t>
  </si>
  <si>
    <t>コルドリン錠１２．５ｍｇ ＰＴＰ 10錠 フィルムコーティング錠</t>
  </si>
  <si>
    <t>コルドリン錠１２．５ｍｇ バラ 500錠</t>
  </si>
  <si>
    <t>コルドリン顆粒４．１７％ バラ 100ｇ</t>
  </si>
  <si>
    <t>コルドリン顆粒４．１７％</t>
  </si>
  <si>
    <t>４．１７％１ｇ</t>
  </si>
  <si>
    <t>2229002D1030</t>
  </si>
  <si>
    <t>コルドリン顆粒４．１７％ バラ 500ｇ</t>
  </si>
  <si>
    <t>コルヒチン錠０．５ｍｇ「タカタ」 ＰＴＰ 10錠</t>
  </si>
  <si>
    <t>コルヒチン錠０．５ｍｇ「タカタ」</t>
  </si>
  <si>
    <t>3941001F1077</t>
  </si>
  <si>
    <t>コルベット錠２５ｍｇ ＰＴＰ 10錠</t>
  </si>
  <si>
    <t>コルベット錠２５ｍｇ</t>
  </si>
  <si>
    <t>3999031F1027</t>
  </si>
  <si>
    <t>コレアジン錠１２．５ｍｇ ＰＴＰ 10錠</t>
  </si>
  <si>
    <t>コレアジン錠１２．５ｍｇ</t>
  </si>
  <si>
    <t>1190021F1025</t>
  </si>
  <si>
    <t>コレキサミン錠２００ｍｇ ＰＴＰ 10錠</t>
  </si>
  <si>
    <t>コレキサミン錠２００ｍｇ</t>
  </si>
  <si>
    <t>2189004F1017</t>
  </si>
  <si>
    <t>（局）ニコモール錠</t>
  </si>
  <si>
    <t>コレキサミン錠２００ｍｇ バラ 500錠</t>
  </si>
  <si>
    <t>コレチメント錠９ｍｇ ＰＴＰ 10錠</t>
  </si>
  <si>
    <t>コレチメント錠９ｍｇ</t>
  </si>
  <si>
    <t>2399016G1020</t>
  </si>
  <si>
    <t>コレバイン錠５００ｍｇ ＰＴＰ 10錠</t>
  </si>
  <si>
    <t>コレバイン錠５００ｍｇ</t>
  </si>
  <si>
    <t>2189014F1029</t>
  </si>
  <si>
    <t>（局）コレバイン錠５００ｍｇ</t>
  </si>
  <si>
    <t>コレポリーＲ散１０％ バラ 1000ｇ</t>
  </si>
  <si>
    <t>コレポリーＲ散１０％</t>
  </si>
  <si>
    <t>2316019B1040</t>
  </si>
  <si>
    <t>コレミナール細粒１％ バラ 500ｇ</t>
  </si>
  <si>
    <t>コレミナール細粒１％</t>
  </si>
  <si>
    <t>1124024C1035</t>
  </si>
  <si>
    <t>コレミナール錠４ｍｇ ＰＴＰ 10錠</t>
  </si>
  <si>
    <t>コレミナール錠４ｍｇ</t>
  </si>
  <si>
    <t>1124024F1031</t>
  </si>
  <si>
    <t>コレミナール錠４ｍｇ バラ 500錠</t>
  </si>
  <si>
    <t>コロネル細粒８３．３％ バラ 600ｇ</t>
  </si>
  <si>
    <t>コロネル細粒８３．３％</t>
  </si>
  <si>
    <t>８３．３％１ｇ</t>
  </si>
  <si>
    <t>2399011C1042</t>
  </si>
  <si>
    <t>コロネル錠５００ｍｇ ＰＴＰ 10錠</t>
  </si>
  <si>
    <t>コロネル錠５００ｍｇ</t>
  </si>
  <si>
    <t>2399011F1022</t>
  </si>
  <si>
    <t>コロネル錠５００ｍｇ バラ 500錠</t>
  </si>
  <si>
    <t>コンサータ錠１８ｍｇ ＰＴＰ 10錠</t>
  </si>
  <si>
    <t>コンサータ錠１８ｍｇ</t>
  </si>
  <si>
    <t>１８ｍｇ１錠</t>
  </si>
  <si>
    <t>1179009G1022</t>
  </si>
  <si>
    <t>コンサータ錠２７ｍｇ ＰＴＰ 10錠</t>
  </si>
  <si>
    <t>コンサータ錠２７ｍｇ</t>
  </si>
  <si>
    <t>２７ｍｇ１錠</t>
  </si>
  <si>
    <t>1179009G2029</t>
  </si>
  <si>
    <t>コンサータ錠３６ｍｇ ＰＴＰ 10錠</t>
  </si>
  <si>
    <t>コンサータ錠３６ｍｇ</t>
  </si>
  <si>
    <t>３６ｍｇ１錠</t>
  </si>
  <si>
    <t>1179009G3025</t>
  </si>
  <si>
    <t>コンスタン０．４ｍｇ錠 ＰＴＰ 10錠</t>
  </si>
  <si>
    <t>コンスタン０．４ｍｇ錠</t>
  </si>
  <si>
    <t>1124023F1029</t>
  </si>
  <si>
    <t>コンスタン０．４ｍｇ錠 ＰＴＰ 21錠</t>
  </si>
  <si>
    <t>コンスタン０．４ｍｇ錠 バラ 500錠</t>
  </si>
  <si>
    <t>コンスタン０．８ｍｇ錠 ＰＴＰ 10錠</t>
  </si>
  <si>
    <t>コンスタン０．８ｍｇ錠</t>
  </si>
  <si>
    <t>1124023F2025</t>
  </si>
  <si>
    <t>コンスタン０．８ｍｇ錠 バラ 500錠</t>
  </si>
  <si>
    <t>コントール散１％ バラ 100ｇ</t>
  </si>
  <si>
    <t>コントール散１％</t>
  </si>
  <si>
    <t>1124028B1011</t>
  </si>
  <si>
    <t>（局）クロルジアゼポキシド散</t>
  </si>
  <si>
    <t>コントール散１０％ バラ 100ｇ</t>
  </si>
  <si>
    <t>コントール散１０％</t>
  </si>
  <si>
    <t>1124028B2018</t>
  </si>
  <si>
    <t>コントミン糖衣錠１００ｍｇ ＰＴＰ 10錠</t>
  </si>
  <si>
    <t>コントミン糖衣錠１００ｍｇ</t>
  </si>
  <si>
    <t>1171001F4013</t>
  </si>
  <si>
    <t>コントミン糖衣錠１２．５ｍｇ ＰＴＰ 10錠</t>
  </si>
  <si>
    <t>コントミン糖衣錠１２．５ｍｇ</t>
  </si>
  <si>
    <t>1171001F1014</t>
  </si>
  <si>
    <t>コントミン糖衣錠１２．５ｍｇ バラ 1000錠</t>
  </si>
  <si>
    <t>コントミン糖衣錠２５ｍｇ ＰＴＰ 10錠</t>
  </si>
  <si>
    <t>コントミン糖衣錠２５ｍｇ</t>
  </si>
  <si>
    <t>コントミン糖衣錠２５ｍｇ バラ 1000錠</t>
  </si>
  <si>
    <t>コントミン糖衣錠５０ｍｇ ＰＴＰ 10錠</t>
  </si>
  <si>
    <t>コントミン糖衣錠５０ｍｇ</t>
  </si>
  <si>
    <t>1171001F3017</t>
  </si>
  <si>
    <t>コントミン糖衣錠５０ｍｇ バラ 1000錠</t>
  </si>
  <si>
    <t>コンドロイチンＺ錠 バラ 126錠</t>
  </si>
  <si>
    <t>コンドロイチンＺ錠</t>
  </si>
  <si>
    <t>（コンドロイチンＺ錠）</t>
  </si>
  <si>
    <t>コンバントリン錠１００ｍｇ ＰＴＰ 10錠</t>
  </si>
  <si>
    <t>コンバントリン錠１００ｍｇ</t>
  </si>
  <si>
    <t>6429001F1036</t>
  </si>
  <si>
    <t>コンビビル配合錠 ＰＴＰ 10錠</t>
  </si>
  <si>
    <t>コンビビル配合錠</t>
  </si>
  <si>
    <t>6250100F1032</t>
  </si>
  <si>
    <t>コンプラビン配合錠 ＰＴＰ 10錠</t>
  </si>
  <si>
    <t>コンプラビン配合錠</t>
  </si>
  <si>
    <t>3399101F1021</t>
  </si>
  <si>
    <t>サーカネッテン配合錠 ＰＴＰ 10錠</t>
  </si>
  <si>
    <t>サーカネッテン配合錠</t>
  </si>
  <si>
    <t>2559100X1040</t>
  </si>
  <si>
    <t>サーカネッテン配合錠 バラ 500錠</t>
  </si>
  <si>
    <t>サークレチンＳ錠２５ ＰＴＰ 10錠</t>
  </si>
  <si>
    <t>サークレチンＳ錠２５</t>
  </si>
  <si>
    <t>2491001F5099</t>
  </si>
  <si>
    <t>サークレチンＳ錠２５ バラ 1000錠</t>
  </si>
  <si>
    <t>サークレチンＳ錠５０ ＰＴＰ 10錠</t>
  </si>
  <si>
    <t>サークレチンＳ錠５０</t>
  </si>
  <si>
    <t>2491001F6117</t>
  </si>
  <si>
    <t>サークレチンＳ錠５０ バラ 1000錠</t>
  </si>
  <si>
    <t>ザーコリカプセル２００ｍｇ ＰＴＰ 10カプセル</t>
  </si>
  <si>
    <t>ザーコリカプセル２００ｍｇ</t>
  </si>
  <si>
    <t>4291026M1023</t>
  </si>
  <si>
    <t>ザーコリカプセル２００ｍｇ ＰＴＰ 10カプセル ダブルバーコード品</t>
  </si>
  <si>
    <t>ザーコリカプセル２５０ｍｇ ＰＴＰ 10カプセル</t>
  </si>
  <si>
    <t>ザーコリカプセル２５０ｍｇ</t>
  </si>
  <si>
    <t>4291026M2020</t>
  </si>
  <si>
    <t>ザーコリカプセル２５０ｍｇ ＰＴＰ 10カプセル ダブルバーコード品</t>
  </si>
  <si>
    <t>サーティカン錠０．２５ｍｇ ＰＴＰ 10錠</t>
  </si>
  <si>
    <t>サーティカン錠０．２５ｍｇ</t>
  </si>
  <si>
    <t>3999022F1028</t>
  </si>
  <si>
    <t>サーティカン錠０．５ｍｇ ＰＴＰ 10錠</t>
  </si>
  <si>
    <t>サーティカン錠０．５ｍｇ</t>
  </si>
  <si>
    <t>3999022F2024</t>
  </si>
  <si>
    <t>サーティカン錠０．７５ｍｇ ＰＴＰ 10錠</t>
  </si>
  <si>
    <t>サーティカン錠０．７５ｍｇ</t>
  </si>
  <si>
    <t>０．７５ｍｇ１錠</t>
  </si>
  <si>
    <t>3999022F3020</t>
  </si>
  <si>
    <t>サアミオン散１％ バラ 100ｇ</t>
  </si>
  <si>
    <t>サアミオン散１％</t>
  </si>
  <si>
    <t>2190021B1095</t>
  </si>
  <si>
    <t>（局）サアミオン散１％</t>
  </si>
  <si>
    <t>サアミオン錠５ｍｇ ＰＴＰ 10錠</t>
  </si>
  <si>
    <t>サアミオン錠５ｍｇ</t>
  </si>
  <si>
    <t>2190021F1348</t>
  </si>
  <si>
    <t>（局）サアミオン錠５ｍｇ</t>
  </si>
  <si>
    <t>サアミオン錠５ｍｇ バラ 500錠</t>
  </si>
  <si>
    <t>サールツードライシロップ小児用２０％ バラ 100ｇ</t>
  </si>
  <si>
    <t>サールツードライシロップ小児用２０％</t>
  </si>
  <si>
    <t>1141007R1051</t>
  </si>
  <si>
    <t>サールツー細粒２０％ バラ 500ｇ</t>
  </si>
  <si>
    <t>サールツー細粒２０％</t>
  </si>
  <si>
    <t>1141007C1083</t>
  </si>
  <si>
    <t>サールツー錠２００ｍｇ ＰＴＰ 10錠</t>
  </si>
  <si>
    <t>サールツー錠２００ｍｇ</t>
  </si>
  <si>
    <t>1141007F1144</t>
  </si>
  <si>
    <t>ザイアジェン錠３００ｍｇ ＰＴＰ 10錠</t>
  </si>
  <si>
    <t>ザイアジェン錠３００ｍｇ</t>
  </si>
  <si>
    <t>6250014F1036</t>
  </si>
  <si>
    <t>サイクロセリンカプセル２５０ｍｇ「明治」 ＰＴＰ 10カプセル</t>
  </si>
  <si>
    <t>サイクロセリンカプセル２５０ｍｇ「明治」</t>
  </si>
  <si>
    <t>6162001M1041</t>
  </si>
  <si>
    <t>サイコ バラ 500ｇ</t>
  </si>
  <si>
    <t>サイコ</t>
  </si>
  <si>
    <t>5100075X1087</t>
  </si>
  <si>
    <t>（局）ツムラの生薬サイコ</t>
  </si>
  <si>
    <t>サイコ バラ 500ｇ （中国）</t>
  </si>
  <si>
    <t>（中国）</t>
  </si>
  <si>
    <t>サイコダイコーＭ バラ 500ｇ</t>
  </si>
  <si>
    <t>サイコダイコーＭ</t>
  </si>
  <si>
    <t>5100075X1052</t>
  </si>
  <si>
    <t>（局）サイコダイコーＭ</t>
  </si>
  <si>
    <t>ザイザルＯＤ錠２．５ｍｇ ＰＴＰ 14錠</t>
  </si>
  <si>
    <t>ザイザルＯＤ錠２．５ｍｇ</t>
  </si>
  <si>
    <t>4490028F3020</t>
  </si>
  <si>
    <t>ザイザルＯＤ錠５ｍｇ ＰＴＰ 14錠</t>
  </si>
  <si>
    <t>ザイザルＯＤ錠５ｍｇ</t>
  </si>
  <si>
    <t>4490028F4026</t>
  </si>
  <si>
    <t>ザイザル錠５ｍｇ ＰＴＰ 10錠</t>
  </si>
  <si>
    <t>ザイザル錠５ｍｇ</t>
  </si>
  <si>
    <t>4490028F1027</t>
  </si>
  <si>
    <t>サイシン バラ 500ｇ</t>
  </si>
  <si>
    <t>サイシン</t>
  </si>
  <si>
    <t>5100076X1081</t>
  </si>
  <si>
    <t>（局）ツムラの生薬サイシン</t>
  </si>
  <si>
    <t>サイシンダイコーＭ バラ 500ｇ</t>
  </si>
  <si>
    <t>サイシンダイコーＭ</t>
  </si>
  <si>
    <t>サイスタダン原末 バラ 180ｇ</t>
  </si>
  <si>
    <t>サイスタダン原末</t>
  </si>
  <si>
    <t>3999035A1028</t>
  </si>
  <si>
    <t>ザイティガ錠２５０ｍｇ ＰＴＰ 10錠</t>
  </si>
  <si>
    <t>ザイティガ錠２５０ｍｇ</t>
  </si>
  <si>
    <t>4291033F1024</t>
  </si>
  <si>
    <t>ザイティガ錠２５０ｍｇ ＰＴＰ 8錠</t>
  </si>
  <si>
    <t>ザイティガ錠２５０ｍｇ ＰＴＰ 8錠 形状変更品</t>
  </si>
  <si>
    <t>形状変更品</t>
  </si>
  <si>
    <t>ザイティガ錠５００ｍｇ ＰＴＰ 4錠</t>
  </si>
  <si>
    <t>ザイティガ錠５００ｍｇ</t>
  </si>
  <si>
    <t>4291033F2020</t>
  </si>
  <si>
    <t>サイトテック錠１００ ＰＴＰ 10錠</t>
  </si>
  <si>
    <t>サイトテック錠１００</t>
  </si>
  <si>
    <t>2329024F2021</t>
  </si>
  <si>
    <t>サイトテック錠２００ ＰＴＰ 10錠</t>
  </si>
  <si>
    <t>サイトテック錠２００</t>
  </si>
  <si>
    <t>2329024F1025</t>
  </si>
  <si>
    <t>サイバインコ錠１００ｍｇ ＰＴＰ 7錠</t>
  </si>
  <si>
    <t>サイバインコ錠１００ｍｇ</t>
  </si>
  <si>
    <t>4490037F2022</t>
  </si>
  <si>
    <t>サイバインコ錠２００ｍｇ ＰＴＰ 7錠</t>
  </si>
  <si>
    <t>サイバインコ錠２００ｍｇ</t>
  </si>
  <si>
    <t>4490037F3029</t>
  </si>
  <si>
    <t>サイバインコ錠５０ｍｇ ＰＴＰ 7錠</t>
  </si>
  <si>
    <t>サイバインコ錠５０ｍｇ</t>
  </si>
  <si>
    <t>4490037F1026</t>
  </si>
  <si>
    <t>ザイボックス錠６００ｍｇ ＰＴＰ 10錠</t>
  </si>
  <si>
    <t>ザイボックス錠６００ｍｇ</t>
  </si>
  <si>
    <t>6249002F1024</t>
  </si>
  <si>
    <t>サイポリン錠２００ｍｇ ＰＴＰ 10錠</t>
  </si>
  <si>
    <t>サイポリン錠２００ｍｇ</t>
  </si>
  <si>
    <t>サイモチンＳ錠５０ ＰＴＰ 10錠</t>
  </si>
  <si>
    <t>サイモチンＳ錠５０</t>
  </si>
  <si>
    <t>サイモチンＳ錠５０ バラ 1000錠</t>
  </si>
  <si>
    <t>サイレース錠１ｍｇ ＰＴＰ 10錠 色調変更</t>
  </si>
  <si>
    <t>サイレース錠１ｍｇ</t>
  </si>
  <si>
    <t>1124008F1024</t>
  </si>
  <si>
    <t>サイレース錠１ｍｇ バラ 500錠 色調変更</t>
  </si>
  <si>
    <t>サイレース錠２ｍｇ ＰＴＰ 10錠 色調変更</t>
  </si>
  <si>
    <t>サイレース錠２ｍｇ</t>
  </si>
  <si>
    <t>1124008F2020</t>
  </si>
  <si>
    <t>サイレース錠２ｍｇ バラ 500錠 色調変更</t>
  </si>
  <si>
    <t>ザイロリック錠１００ ＰＴＰ 10錠</t>
  </si>
  <si>
    <t>ザイロリック錠１００</t>
  </si>
  <si>
    <t>3943001F1314</t>
  </si>
  <si>
    <t>（局）ザイロリック錠１００</t>
  </si>
  <si>
    <t>ザイロリック錠１００ ＰＴＰ 14錠</t>
  </si>
  <si>
    <t>ザイロリック錠１００ バラ 500錠</t>
  </si>
  <si>
    <t>ザイロリック錠５０ ＰＴＰ 10錠</t>
  </si>
  <si>
    <t>ザイロリック錠５０</t>
  </si>
  <si>
    <t>3943001F2027</t>
  </si>
  <si>
    <t>（局）ザイロリック錠５０</t>
  </si>
  <si>
    <t>サインバルタカプセル２０ｍｇ ＰＴＰ 10カプセル</t>
  </si>
  <si>
    <t>サインバルタカプセル２０ｍｇ</t>
  </si>
  <si>
    <t>1179052M1022</t>
  </si>
  <si>
    <t>サインバルタカプセル２０ｍｇ バラ 500カプセル</t>
  </si>
  <si>
    <t>サインバルタカプセル３０ｍｇ ＰＴＰ 10カプセル</t>
  </si>
  <si>
    <t>サインバルタカプセル３０ｍｇ</t>
  </si>
  <si>
    <t>1179052M2029</t>
  </si>
  <si>
    <t>サインバルタカプセル３０ｍｇ バラ 500カプセル</t>
  </si>
  <si>
    <t>ザガーロカプセル０．１ｍｇ ＰＴＰ 10カプセル</t>
  </si>
  <si>
    <t>ザガーロカプセル０．１ｍｇ</t>
  </si>
  <si>
    <t>０．１ｍｇ１カプセル</t>
  </si>
  <si>
    <t>（ザガーロカプセル０．１ｍｇ）</t>
  </si>
  <si>
    <t>ザガーロカプセル０．５ｍｇ ＰＴＰ 10カプセル</t>
  </si>
  <si>
    <t>ザガーロカプセル０．５ｍｇ</t>
  </si>
  <si>
    <t>（ザガーロカプセル０．５ｍｇ）</t>
  </si>
  <si>
    <t>サキオジール錠２５ｍｇ ＰＴＰ 10錠</t>
  </si>
  <si>
    <t>サキオジール錠２５ｍｇ</t>
  </si>
  <si>
    <t>サキサグリプチン錠２．５ｍｇ「サワイ」 ＰＴＰ 10錠</t>
  </si>
  <si>
    <t>サキサグリプチン錠２．５ｍｇ「サワイ」</t>
  </si>
  <si>
    <t>3969017F1036</t>
  </si>
  <si>
    <t>サキサグリプチン錠２．５ｍｇ「サワイ」 バラ 200錠</t>
  </si>
  <si>
    <t>サキサグリプチン錠５ｍｇ「サワイ」 ＰＴＰ 10錠</t>
  </si>
  <si>
    <t>サキサグリプチン錠５ｍｇ「サワイ」</t>
  </si>
  <si>
    <t>3969017F2032</t>
  </si>
  <si>
    <t>サキサグリプチン錠５ｍｇ「サワイ」 バラ 200錠</t>
  </si>
  <si>
    <t>サクコルチン配合錠 ＰＴＰ 10錠</t>
  </si>
  <si>
    <t>サクコルチン配合錠</t>
  </si>
  <si>
    <t>2459100F1146</t>
  </si>
  <si>
    <t>ザクラス配合錠ＨＤ ＰＴＰ 10錠</t>
  </si>
  <si>
    <t>ザクラス配合錠ＨＤ</t>
  </si>
  <si>
    <t>2149121F2028</t>
  </si>
  <si>
    <t>ザクラス配合錠ＨＤ ＰＴＰ 14錠</t>
  </si>
  <si>
    <t>ザクラス配合錠ＨＤ バラ 500錠</t>
  </si>
  <si>
    <t>ザクラス配合錠ＬＤ ＰＴＰ 10錠</t>
  </si>
  <si>
    <t>ザクラス配合錠ＬＤ</t>
  </si>
  <si>
    <t>2149121F1021</t>
  </si>
  <si>
    <t>ザクラス配合錠ＬＤ ＰＴＰ 14錠</t>
  </si>
  <si>
    <t>ザクラス配合錠ＬＤ バラ 500錠</t>
  </si>
  <si>
    <t>ザジテンカプセル１ｍｇ ＰＴＰ 10カプセル</t>
  </si>
  <si>
    <t>ザジテンカプセル１ｍｇ</t>
  </si>
  <si>
    <t>4490003M1263</t>
  </si>
  <si>
    <t>ザジテンカプセル１ｍｇ ＰＴＰ 14カプセル</t>
  </si>
  <si>
    <t>ザジテンカプセル１ｍｇ バラ 500カプセル</t>
  </si>
  <si>
    <t>ザジテンドライシロップ０．１％ バラ 100ｇ</t>
  </si>
  <si>
    <t>ザジテンドライシロップ０．１％</t>
  </si>
  <si>
    <t>4490003R1228</t>
  </si>
  <si>
    <t>ザジテンドライシロップ０．１％ バラ 500ｇ</t>
  </si>
  <si>
    <t>ザズベイカプセル３０ｍｇ ＰＴＰ 7カプセル</t>
  </si>
  <si>
    <t>ザズベイカプセル３０ｍｇ</t>
  </si>
  <si>
    <t>1179062M1026</t>
  </si>
  <si>
    <t>サチュロ錠１００ｍｇ ＰＴＰ 6錠</t>
  </si>
  <si>
    <t>サチュロ錠１００ｍｇ</t>
  </si>
  <si>
    <t>6222007F1023</t>
  </si>
  <si>
    <t>サッカリンナトリウム バラ 25ｇ</t>
  </si>
  <si>
    <t>サッカリンナトリウム</t>
  </si>
  <si>
    <t>7149001X1016</t>
  </si>
  <si>
    <t>（局）サッカリンナトリウム水和物</t>
  </si>
  <si>
    <t>サッカリンナトリウム バラ 500ｇ</t>
  </si>
  <si>
    <t>サッカリンナトリウム水和物「ケンエー」 バラ 500ｇ</t>
  </si>
  <si>
    <t>サッカリンナトリウム水和物「ケンエー」</t>
  </si>
  <si>
    <t>サデルガカプセル１００ｍｇ ＰＴＰ 14カプセル</t>
  </si>
  <si>
    <t>サデルガカプセル１００ｍｇ</t>
  </si>
  <si>
    <t>3999037M1023</t>
  </si>
  <si>
    <t>サノレックス錠０．５ｍｇ ＰＴＰ 10錠</t>
  </si>
  <si>
    <t>サノレックス錠０．５ｍｇ</t>
  </si>
  <si>
    <t>1190008F1020</t>
  </si>
  <si>
    <t>サビスミンＳＲカプセル３７．５ｍｇ ＰＴＰ 10カプセル</t>
  </si>
  <si>
    <t>サビスミンＳＲカプセル３７．５ｍｇ</t>
  </si>
  <si>
    <t>1147002N1131</t>
  </si>
  <si>
    <t>ザファテック錠１００ｍｇ ＰＴＰ 2錠</t>
  </si>
  <si>
    <t>ザファテック錠１００ｍｇ</t>
  </si>
  <si>
    <t>3969024F2024</t>
  </si>
  <si>
    <t>ザファテック錠２５ｍｇ ＰＴＰ 2錠</t>
  </si>
  <si>
    <t>ザファテック錠２５ｍｇ</t>
  </si>
  <si>
    <t>3969024F3020</t>
  </si>
  <si>
    <t>ザファテック錠５０ｍｇ ＰＴＰ 2錠</t>
  </si>
  <si>
    <t>ザファテック錠５０ｍｇ</t>
  </si>
  <si>
    <t>3969024F1028</t>
  </si>
  <si>
    <t>サフランダイコーＭ バラ 25ｇ</t>
  </si>
  <si>
    <t>サフランダイコーＭ</t>
  </si>
  <si>
    <t>5100078X1064</t>
  </si>
  <si>
    <t>（局）サフランダイコーＭ</t>
  </si>
  <si>
    <t>サプレスタカプセル１０ｍｇ ＰＴＰ 10カプセル</t>
  </si>
  <si>
    <t>サプレスタカプセル１０ｍｇ</t>
  </si>
  <si>
    <t>2149038M2024</t>
  </si>
  <si>
    <t>サプレスタカプセル５ｍｇ ＰＴＰ 10カプセル</t>
  </si>
  <si>
    <t>サプレスタカプセル５ｍｇ</t>
  </si>
  <si>
    <t>2149038M1028</t>
  </si>
  <si>
    <t>サプレスタ顆粒２％ バラ 100ｇ</t>
  </si>
  <si>
    <t>サプレスタ顆粒２％</t>
  </si>
  <si>
    <t>2149038D1044</t>
  </si>
  <si>
    <t>サムスカＯＤ錠１５ｍｇ ＰＴＰ 10錠</t>
  </si>
  <si>
    <t>サムスカＯＤ錠１５ｍｇ</t>
  </si>
  <si>
    <t>2139011F4022</t>
  </si>
  <si>
    <t>サムスカＯＤ錠３０ｍｇ ＰＴＰ 10錠</t>
  </si>
  <si>
    <t>サムスカＯＤ錠３０ｍｇ</t>
  </si>
  <si>
    <t>2499012F2029</t>
  </si>
  <si>
    <t>サムスカＯＤ錠７．５ｍｇ ＰＴＰ 10錠</t>
  </si>
  <si>
    <t>サムスカＯＤ錠７．５ｍｇ</t>
  </si>
  <si>
    <t>2139011F3026</t>
  </si>
  <si>
    <t>サムスカ錠１５ｍｇ ＰＴＰ 10錠</t>
  </si>
  <si>
    <t>サムスカ錠１５ｍｇ</t>
  </si>
  <si>
    <t>2139011F1023</t>
  </si>
  <si>
    <t>サムスカ錠３０ｍｇ ＰＴＰ 10錠</t>
  </si>
  <si>
    <t>サムスカ錠３０ｍｇ</t>
  </si>
  <si>
    <t>2499012F1022</t>
  </si>
  <si>
    <t>サムスカ錠７．５ｍｇ ＰＴＰ 10錠</t>
  </si>
  <si>
    <t>サムスカ錠７．５ｍｇ</t>
  </si>
  <si>
    <t>2139011F2020</t>
  </si>
  <si>
    <t>サムスカ顆粒１％ バラ 30ｇ</t>
  </si>
  <si>
    <t>サムスカ顆粒１％</t>
  </si>
  <si>
    <t>2139011D1022</t>
  </si>
  <si>
    <t>サラザック配合顆粒 バラ 1000ｇ</t>
  </si>
  <si>
    <t>サラザック配合顆粒</t>
  </si>
  <si>
    <t>1180107D1107</t>
  </si>
  <si>
    <t>サラジェン錠５ｍｇ ＰＴＰ 10錠</t>
  </si>
  <si>
    <t>サラジェン錠５ｍｇ</t>
  </si>
  <si>
    <t>2399013F1021</t>
  </si>
  <si>
    <t>（局）サラジェン錠５ｍｇ</t>
  </si>
  <si>
    <t>サラジェン錠５ｍｇ ＰＴＰ 21錠</t>
  </si>
  <si>
    <t>サラゾスルファピリジン錠５００ｍｇ「ＪＧ」 ＰＴＰ 10錠</t>
  </si>
  <si>
    <t>サラゾスルファピリジン錠５００ｍｇ「ＪＧ」</t>
  </si>
  <si>
    <t>6219001F1012</t>
  </si>
  <si>
    <t>サラゾスルファピリジン５００ｍｇ錠</t>
  </si>
  <si>
    <t>サラゾスルファピリジン錠５００ｍｇ「タイヨー」 ＰＴＰ 10錠</t>
  </si>
  <si>
    <t>サラゾスルファピリジン錠５００ｍｇ「タイヨー」</t>
  </si>
  <si>
    <t>サラゾスルファピリジン錠５００ｍｇ「日医工」 ＰＴＰ 10錠</t>
  </si>
  <si>
    <t>サラゾスルファピリジン錠５００ｍｇ「日医工」</t>
  </si>
  <si>
    <t>6219001F1110</t>
  </si>
  <si>
    <t>サラゾスルファピリジン腸溶錠２５０ｍｇ「ＣＨ」 ＰＴＰ 10錠</t>
  </si>
  <si>
    <t>サラゾスルファピリジン腸溶錠２５０ｍｇ「ＣＨ」</t>
  </si>
  <si>
    <t>6219001H2095</t>
  </si>
  <si>
    <t>サラゾスルファピリジン腸溶錠２５０ｍｇ「ＣＨ」 ＰＴＰ 10錠 製造所・製法・大きさ・錠剤印字の変更、原薬製造所追加</t>
  </si>
  <si>
    <t>製造所・製法・大きさ・錠剤印字の変更、原薬製造所追加</t>
  </si>
  <si>
    <t>サラゾスルファピリジン腸溶錠２５０ｍｇ「ＮＩＧ」 ＰＴＰ 10錠</t>
  </si>
  <si>
    <t>サラゾスルファピリジン腸溶錠２５０ｍｇ「ＮＩＧ」</t>
  </si>
  <si>
    <t>6219001H2117</t>
  </si>
  <si>
    <t>サラゾスルファピリジン腸溶錠２５０ｍｇ「ＳＮ」 ＰＴＰ 10錠</t>
  </si>
  <si>
    <t>サラゾスルファピリジン腸溶錠２５０ｍｇ「ＳＮ」</t>
  </si>
  <si>
    <t>6219001H2010</t>
  </si>
  <si>
    <t>サラゾスルファピリジン２５０ｍｇ腸溶錠</t>
  </si>
  <si>
    <t>サラゾスルファピリジン腸溶錠２５０ｍｇ「テバ」 ＰＴＰ 10錠</t>
  </si>
  <si>
    <t>サラゾスルファピリジン腸溶錠２５０ｍｇ「テバ」</t>
  </si>
  <si>
    <t>サラゾスルファピリジン腸溶錠２５０ｍｇ「日医工」 ＰＴＰ 10錠</t>
  </si>
  <si>
    <t>サラゾスルファピリジン腸溶錠２５０ｍｇ「日医工」</t>
  </si>
  <si>
    <t>サラゾスルファピリジン腸溶錠２５０ｍｇ「武田テバ」 ＰＴＰ 10錠</t>
  </si>
  <si>
    <t>サラゾスルファピリジン腸溶錠２５０ｍｇ「武田テバ」</t>
  </si>
  <si>
    <t>6219001H2109</t>
  </si>
  <si>
    <t>サラゾスルファピリジン腸溶錠５００ｍｇ「ＣＨ」 ＰＴＰ 10錠</t>
  </si>
  <si>
    <t>サラゾスルファピリジン腸溶錠５００ｍｇ「ＣＨ」</t>
  </si>
  <si>
    <t>6219001H1102</t>
  </si>
  <si>
    <t>サラゾスルファピリジン腸溶錠５００ｍｇ「ＮＩＧ」 ＰＴＰ 10錠</t>
  </si>
  <si>
    <t>サラゾスルファピリジン腸溶錠５００ｍｇ「ＮＩＧ」</t>
  </si>
  <si>
    <t>6219001H1129</t>
  </si>
  <si>
    <t>サラゾスルファピリジン腸溶錠５００ｍｇ「ＳＮ」 ＰＴＰ 10錠</t>
  </si>
  <si>
    <t>サラゾスルファピリジン腸溶錠５００ｍｇ「ＳＮ」</t>
  </si>
  <si>
    <t>6219001H1013</t>
  </si>
  <si>
    <t>サラゾスルファピリジン５００ｍｇ腸溶錠</t>
  </si>
  <si>
    <t>サラゾスルファピリジン腸溶錠５００ｍｇ「テバ」 ＰＴＰ 10錠</t>
  </si>
  <si>
    <t>サラゾスルファピリジン腸溶錠５００ｍｇ「テバ」</t>
  </si>
  <si>
    <t>サラゾスルファピリジン腸溶錠５００ｍｇ「日医工」 ＰＴＰ 10錠</t>
  </si>
  <si>
    <t>サラゾスルファピリジン腸溶錠５００ｍｇ「日医工」</t>
  </si>
  <si>
    <t>サラゾスルファピリジン腸溶錠５００ｍｇ「武田テバ」 ＰＴＰ 10錠</t>
  </si>
  <si>
    <t>サラゾスルファピリジン腸溶錠５００ｍｇ「武田テバ」</t>
  </si>
  <si>
    <t>サラゾピリン錠５００ｍｇ ＰＴＰ 10錠</t>
  </si>
  <si>
    <t>サラゾピリン錠５００ｍｇ</t>
  </si>
  <si>
    <t>6219001F1071</t>
  </si>
  <si>
    <t>サラチンカプセル１ｍｇ ＰＴＰ 10カプセル</t>
  </si>
  <si>
    <t>サラチンカプセル１ｍｇ</t>
  </si>
  <si>
    <t>サリグレンカプセル３０ｍｇ ＰＴＰ 10カプセル</t>
  </si>
  <si>
    <t>サリグレンカプセル３０ｍｇ</t>
  </si>
  <si>
    <t>2399012M1034</t>
  </si>
  <si>
    <t>サリチル酸 バラ 500ｇ</t>
  </si>
  <si>
    <t>サリチル酸</t>
  </si>
  <si>
    <t>2652700X1043</t>
  </si>
  <si>
    <t>（局）サリチル酸「ケンエー」</t>
  </si>
  <si>
    <t>サリチル酸原末「マルイシ」 バラ 25ｇ</t>
  </si>
  <si>
    <t>サリチル酸原末「マルイシ」</t>
  </si>
  <si>
    <t>2652700X1132</t>
  </si>
  <si>
    <t>（局）サリチル酸原末「マルイシ」</t>
  </si>
  <si>
    <t>サリチル酸原末「マルイシ」 バラ 500ｇ</t>
  </si>
  <si>
    <t>サルコートカプセル外用５０μｇ ＰＴＰ 10カプセル</t>
  </si>
  <si>
    <t>サルコートカプセル外用５０μｇ</t>
  </si>
  <si>
    <t>５０μｇ１カプセル</t>
  </si>
  <si>
    <t>2399708A1039</t>
  </si>
  <si>
    <t>サルジメンカプセル１ｍｇ ＰＴＰ 10カプセル</t>
  </si>
  <si>
    <t>サルジメンカプセル１ｍｇ</t>
  </si>
  <si>
    <t>サルジメンカプセル１ｍｇ バラ 1200カプセル</t>
  </si>
  <si>
    <t>サルジメンドライシロップ０．１％ バラ 100ｇ</t>
  </si>
  <si>
    <t>サルジメンドライシロップ０．１％</t>
  </si>
  <si>
    <t>ザルティア錠２．５ｍｇ ＰＴＰ 10錠</t>
  </si>
  <si>
    <t>ザルティア錠２．５ｍｇ</t>
  </si>
  <si>
    <t>2590016F1020</t>
  </si>
  <si>
    <t>ザルティア錠５ｍｇ ＰＴＰ 10錠</t>
  </si>
  <si>
    <t>ザルティア錠５ｍｇ</t>
  </si>
  <si>
    <t>2590016F2027</t>
  </si>
  <si>
    <t>ザルトプロフェン錠８０「タツミ」 ＰＴＰ 10錠</t>
  </si>
  <si>
    <t>ザルトプロフェン錠８０「タツミ」</t>
  </si>
  <si>
    <t>1149029F1017</t>
  </si>
  <si>
    <t>ザルトプロフェン８０ｍｇ錠</t>
  </si>
  <si>
    <t>ザルトプロフェン錠８０「タツミ」 バラ 1000錠</t>
  </si>
  <si>
    <t>ザルトプロフェン錠８０ｍｇ「ＹＤ」 ＰＴＰ 10錠</t>
  </si>
  <si>
    <t>ザルトプロフェン錠８０ｍｇ「ＹＤ」</t>
  </si>
  <si>
    <t>ザルトプロフェン錠８０ｍｇ「サワイ」 ＰＴＰ 10錠</t>
  </si>
  <si>
    <t>ザルトプロフェン錠８０ｍｇ「サワイ」</t>
  </si>
  <si>
    <t>ザルトプロフェン錠８０ｍｇ「サワイ」 ＰＴＰ 21錠</t>
  </si>
  <si>
    <t>ザルトプロフェン錠８０ｍｇ「サワイ」 バラ 500錠</t>
  </si>
  <si>
    <t>ザルトプロフェン錠８０ｍｇ「テバ」 ＰＴＰ 10錠</t>
  </si>
  <si>
    <t>ザルトプロフェン錠８０ｍｇ「テバ」</t>
  </si>
  <si>
    <t>1149029F1157</t>
  </si>
  <si>
    <t>（局）ザルトプロフェン錠８０ｍｇ「テバ」</t>
  </si>
  <si>
    <t>ザルトプロフェン錠８０ｍｇ「トーワ」 ＰＴＰ 10錠</t>
  </si>
  <si>
    <t>ザルトプロフェン錠８０ｍｇ「トーワ」</t>
  </si>
  <si>
    <t>ザルトプロフェン錠８０ｍｇ「トーワ」 バラ 1000錠</t>
  </si>
  <si>
    <t>ザルトプロフェン錠８０ｍｇ「杏林」 ＰＴＰ 10錠</t>
  </si>
  <si>
    <t>ザルトプロフェン錠８０ｍｇ「杏林」</t>
  </si>
  <si>
    <t>ザルトプロフェン錠８０ｍｇ「日医工」 ＰＴＰ 10錠</t>
  </si>
  <si>
    <t>ザルトプロフェン錠８０ｍｇ「日医工」</t>
  </si>
  <si>
    <t>ザルトプロフェン錠８０ｍｇ「日医工」 ＰＴＰ 21錠</t>
  </si>
  <si>
    <t>ザルトプロフェン錠８０ｍｇ「日医工」 バラ 500錠</t>
  </si>
  <si>
    <t>サルブタモール錠２ｍｇ「日医工」 ＰＴＰ 10錠</t>
  </si>
  <si>
    <t>サルブタモール錠２ｍｇ「日医工」</t>
  </si>
  <si>
    <t>2254001F1102</t>
  </si>
  <si>
    <t>サルポグレラート塩酸塩錠１００ｍｇ「ＤＫ」 ＰＴＰ 10錠</t>
  </si>
  <si>
    <t>サルポグレラート塩酸塩錠１００ｍｇ「ＤＫ」</t>
  </si>
  <si>
    <t>3399006F2014</t>
  </si>
  <si>
    <t>サルポグレラート塩酸塩１００ｍｇ錠</t>
  </si>
  <si>
    <t>サルポグレラート塩酸塩錠１００ｍｇ「ＤＫ」 ＰＴＰ 21錠</t>
  </si>
  <si>
    <t>サルポグレラート塩酸塩錠１００ｍｇ「Ｆ」 ＰＴＰ 10錠</t>
  </si>
  <si>
    <t>サルポグレラート塩酸塩錠１００ｍｇ「Ｆ」</t>
  </si>
  <si>
    <t>サルポグレラート塩酸塩錠１００ｍｇ「Ｆ」 ＰＴＰ 21錠</t>
  </si>
  <si>
    <t>サルポグレラート塩酸塩錠１００ｍｇ「Ｆ」 バラ 500錠</t>
  </si>
  <si>
    <t>サルポグレラート塩酸塩錠１００ｍｇ「ＪＧ」 ＰＴＰ 10錠</t>
  </si>
  <si>
    <t>サルポグレラート塩酸塩錠１００ｍｇ「ＪＧ」</t>
  </si>
  <si>
    <t>3399006F2065</t>
  </si>
  <si>
    <t>（局）サルポグレラート塩酸塩錠１００ｍｇ「ＪＧ」</t>
  </si>
  <si>
    <t>サルポグレラート塩酸塩錠１００ｍｇ「ＪＧ」 ＰＴＰ 21錠</t>
  </si>
  <si>
    <t>サルポグレラート塩酸塩錠１００ｍｇ「ＪＧ」 バラ 500錠</t>
  </si>
  <si>
    <t>サルポグレラート塩酸塩錠１００ｍｇ「ＫＴＢ」 ＰＴＰ 10錠</t>
  </si>
  <si>
    <t>サルポグレラート塩酸塩錠１００ｍｇ「ＫＴＢ」</t>
  </si>
  <si>
    <t>3399006F2251</t>
  </si>
  <si>
    <t>（局）サルポグレラート塩酸塩錠１００ｍｇ「ＫＴＢ」</t>
  </si>
  <si>
    <t>サルポグレラート塩酸塩錠１００ｍｇ「ＭＥＥＫ」 ＰＴＰ 10錠</t>
  </si>
  <si>
    <t>サルポグレラート塩酸塩錠１００ｍｇ「ＭＥＥＫ」</t>
  </si>
  <si>
    <t>サルポグレラート塩酸塩錠１００ｍｇ「ＭＥＥＫ」 ＰＴＰ 21錠</t>
  </si>
  <si>
    <t>サルポグレラート塩酸塩錠１００ｍｇ「ＮＩＧ」 ＰＴＰ 10錠</t>
  </si>
  <si>
    <t>サルポグレラート塩酸塩錠１００ｍｇ「ＮＩＧ」</t>
  </si>
  <si>
    <t>3399006F2308</t>
  </si>
  <si>
    <t>（局）サルポグレラート塩酸塩錠１００ｍｇ「ＮＩＧ」</t>
  </si>
  <si>
    <t>サルポグレラート塩酸塩錠１００ｍｇ「ＮＰ」 ＰＴＰ 10錠</t>
  </si>
  <si>
    <t>サルポグレラート塩酸塩錠１００ｍｇ「ＮＰ」</t>
  </si>
  <si>
    <t>3399006F2090</t>
  </si>
  <si>
    <t>（局）サルポグレラート塩酸塩錠１００ｍｇ「ＮＰ」</t>
  </si>
  <si>
    <t>サルポグレラート塩酸塩錠１００ｍｇ「ＮＰ」 バラ 100錠</t>
  </si>
  <si>
    <t>サルポグレラート塩酸塩錠１００ｍｇ「ＮＳ」 ＰＴＰ 10錠</t>
  </si>
  <si>
    <t>サルポグレラート塩酸塩錠１００ｍｇ「ＮＳ」</t>
  </si>
  <si>
    <t>サルポグレラート塩酸塩錠１００ｍｇ「ＮＳ」 バラ 500錠</t>
  </si>
  <si>
    <t>サルポグレラート塩酸塩錠１００ｍｇ「ＴＣＫ」 ＰＴＰ 10錠</t>
  </si>
  <si>
    <t>サルポグレラート塩酸塩錠１００ｍｇ「ＴＣＫ」</t>
  </si>
  <si>
    <t>3399006F2111</t>
  </si>
  <si>
    <t>（局）サルポグレラート塩酸塩錠１００ｍｇ「ＴＣＫ」</t>
  </si>
  <si>
    <t>サルポグレラート塩酸塩錠１００ｍｇ「ＴＣＫ」 ＰＴＰ 21錠</t>
  </si>
  <si>
    <t>サルポグレラート塩酸塩錠１００ｍｇ「ＴＣＫ」 バラ 500錠</t>
  </si>
  <si>
    <t>サルポグレラート塩酸塩錠１００ｍｇ「ＴＳＵ」 ＰＴＰ 10錠</t>
  </si>
  <si>
    <t>サルポグレラート塩酸塩錠１００ｍｇ「ＴＳＵ」</t>
  </si>
  <si>
    <t>サルポグレラート塩酸塩錠１００ｍｇ「ＴＹＫ」 ＰＴＰ 10錠</t>
  </si>
  <si>
    <t>サルポグレラート塩酸塩錠１００ｍｇ「ＴＹＫ」</t>
  </si>
  <si>
    <t>3399006F2138</t>
  </si>
  <si>
    <t>（局）サルポグレラート塩酸塩錠１００ｍｇ「ＴＹＫ」</t>
  </si>
  <si>
    <t>サルポグレラート塩酸塩錠１００ｍｇ「ＴＹＫ」 バラ 500錠</t>
  </si>
  <si>
    <t>サルポグレラート塩酸塩錠１００ｍｇ「ＹＤ」 ＰＴＰ 10錠</t>
  </si>
  <si>
    <t>サルポグレラート塩酸塩錠１００ｍｇ「ＹＤ」</t>
  </si>
  <si>
    <t>サルポグレラート塩酸塩錠１００ｍｇ「オーハラ」 ＰＴＰ 10錠</t>
  </si>
  <si>
    <t>サルポグレラート塩酸塩錠１００ｍｇ「オーハラ」</t>
  </si>
  <si>
    <t>3399006F2162</t>
  </si>
  <si>
    <t>（局）サルポグレラート塩酸塩錠１００ｍｇ「オーハラ」</t>
  </si>
  <si>
    <t>サルポグレラート塩酸塩錠１００ｍｇ「オーハラ」 バラ 500錠</t>
  </si>
  <si>
    <t>サルポグレラート塩酸塩錠１００ｍｇ「ケミファ」 ＰＴＰ 10錠</t>
  </si>
  <si>
    <t>サルポグレラート塩酸塩錠１００ｍｇ「ケミファ」</t>
  </si>
  <si>
    <t>3399006F2170</t>
  </si>
  <si>
    <t>（局）サルポグレラート塩酸塩錠１００ｍｇ「ケミファ」</t>
  </si>
  <si>
    <t>サルポグレラート塩酸塩錠１００ｍｇ「ケミファ」 ＰＴＰ 21錠</t>
  </si>
  <si>
    <t>サルポグレラート塩酸塩錠１００ｍｇ「ケミファ」 バラ 500錠</t>
  </si>
  <si>
    <t>サルポグレラート塩酸塩錠１００ｍｇ「サワイ」 ＰＴＰ 10錠</t>
  </si>
  <si>
    <t>サルポグレラート塩酸塩錠１００ｍｇ「サワイ」</t>
  </si>
  <si>
    <t>3399006F2189</t>
  </si>
  <si>
    <t>（局）サルポグレラート塩酸塩錠１００ｍｇ「サワイ」</t>
  </si>
  <si>
    <t>サルポグレラート塩酸塩錠１００ｍｇ「タカタ」 ＰＴＰ 10錠</t>
  </si>
  <si>
    <t>サルポグレラート塩酸塩錠１００ｍｇ「タカタ」</t>
  </si>
  <si>
    <t>サルポグレラート塩酸塩錠１００ｍｇ「テバ」 ＰＴＰ 10錠</t>
  </si>
  <si>
    <t>サルポグレラート塩酸塩錠１００ｍｇ「テバ」</t>
  </si>
  <si>
    <t>サルポグレラート塩酸塩錠１００ｍｇ「トーワ」 ＰＴＰ 10錠</t>
  </si>
  <si>
    <t>サルポグレラート塩酸塩錠１００ｍｇ「トーワ」</t>
  </si>
  <si>
    <t>3399006F2227</t>
  </si>
  <si>
    <t>（局）サルポグレラート塩酸塩錠１００ｍｇ「トーワ」</t>
  </si>
  <si>
    <t>サルポグレラート塩酸塩錠１００ｍｇ「トーワ」 バラ 500錠</t>
  </si>
  <si>
    <t>サルポグレラート塩酸塩錠１００ｍｇ「ファイザー」 ＰＴＰ 10錠</t>
  </si>
  <si>
    <t>サルポグレラート塩酸塩錠１００ｍｇ「ファイザー」</t>
  </si>
  <si>
    <t>サルポグレラート塩酸塩錠１００ｍｇ「杏林」 ＰＴＰ 10錠</t>
  </si>
  <si>
    <t>サルポグレラート塩酸塩錠１００ｍｇ「杏林」</t>
  </si>
  <si>
    <t>サルポグレラート塩酸塩錠１００ｍｇ「三和」 ＰＴＰ 10錠</t>
  </si>
  <si>
    <t>サルポグレラート塩酸塩錠１００ｍｇ「三和」</t>
  </si>
  <si>
    <t>サルポグレラート塩酸塩錠１００ｍｇ「日医工」 ＰＴＰ 10錠</t>
  </si>
  <si>
    <t>サルポグレラート塩酸塩錠１００ｍｇ「日医工」</t>
  </si>
  <si>
    <t>サルポグレラート塩酸塩錠１００ｍｇ「日医工」 ＰＴＰ 10錠 錠に製品名印刷</t>
  </si>
  <si>
    <t>錠に製品名印刷</t>
  </si>
  <si>
    <t>サルポグレラート塩酸塩錠１００ｍｇ「日医工」 ＰＴＰ 21錠</t>
  </si>
  <si>
    <t>サルポグレラート塩酸塩錠１００ｍｇ「日医工」 ＰＴＰ 21錠 錠に製品名印刷</t>
  </si>
  <si>
    <t>サルポグレラート塩酸塩錠１００ｍｇ「日医工」 バラ 500錠</t>
  </si>
  <si>
    <t>サルポグレラート塩酸塩錠５０ｍｇ「ＤＫ」 ＰＴＰ 10錠</t>
  </si>
  <si>
    <t>サルポグレラート塩酸塩錠５０ｍｇ「ＤＫ」</t>
  </si>
  <si>
    <t>3399006F1018</t>
  </si>
  <si>
    <t>サルポグレラート塩酸塩５０ｍｇ錠</t>
  </si>
  <si>
    <t>サルポグレラート塩酸塩錠５０ｍｇ「Ｆ」 ＰＴＰ 10錠</t>
  </si>
  <si>
    <t>サルポグレラート塩酸塩錠５０ｍｇ「Ｆ」</t>
  </si>
  <si>
    <t>サルポグレラート塩酸塩錠５０ｍｇ「Ｆ」 バラ 500錠</t>
  </si>
  <si>
    <t>サルポグレラート塩酸塩錠５０ｍｇ「ＪＧ」 ＰＴＰ 10錠</t>
  </si>
  <si>
    <t>サルポグレラート塩酸塩錠５０ｍｇ「ＪＧ」</t>
  </si>
  <si>
    <t>サルポグレラート塩酸塩錠５０ｍｇ「ＪＧ」 バラ 500錠</t>
  </si>
  <si>
    <t>サルポグレラート塩酸塩錠５０ｍｇ「ＫＴＢ」 ＰＴＰ 10錠</t>
  </si>
  <si>
    <t>サルポグレラート塩酸塩錠５０ｍｇ「ＫＴＢ」</t>
  </si>
  <si>
    <t>3399006F1255</t>
  </si>
  <si>
    <t>（局）サルポグレラート塩酸塩錠５０ｍｇ「ＫＴＢ」</t>
  </si>
  <si>
    <t>サルポグレラート塩酸塩錠５０ｍｇ「ＭＥＥＫ」 ＰＴＰ 10錠</t>
  </si>
  <si>
    <t>サルポグレラート塩酸塩錠５０ｍｇ「ＭＥＥＫ」</t>
  </si>
  <si>
    <t>サルポグレラート塩酸塩錠５０ｍｇ「ＮＩＧ」 ＰＴＰ 10錠</t>
  </si>
  <si>
    <t>サルポグレラート塩酸塩錠５０ｍｇ「ＮＩＧ」</t>
  </si>
  <si>
    <t>サルポグレラート塩酸塩錠５０ｍｇ「ＮＰ」 ＰＴＰ 10錠</t>
  </si>
  <si>
    <t>サルポグレラート塩酸塩錠５０ｍｇ「ＮＰ」</t>
  </si>
  <si>
    <t>サルポグレラート塩酸塩錠５０ｍｇ「ＮＳ」 ＰＴＰ 10錠</t>
  </si>
  <si>
    <t>サルポグレラート塩酸塩錠５０ｍｇ「ＮＳ」</t>
  </si>
  <si>
    <t>サルポグレラート塩酸塩錠５０ｍｇ「ＮＳ」 バラ 500錠</t>
  </si>
  <si>
    <t>サルポグレラート塩酸塩錠５０ｍｇ「ＴＣＫ」 ＰＴＰ 10錠</t>
  </si>
  <si>
    <t>サルポグレラート塩酸塩錠５０ｍｇ「ＴＣＫ」</t>
  </si>
  <si>
    <t>サルポグレラート塩酸塩錠５０ｍｇ「ＴＣＫ」 バラ 500錠</t>
  </si>
  <si>
    <t>サルポグレラート塩酸塩錠５０ｍｇ「ＴＳＵ」 ＰＴＰ 10錠</t>
  </si>
  <si>
    <t>サルポグレラート塩酸塩錠５０ｍｇ「ＴＳＵ」</t>
  </si>
  <si>
    <t>サルポグレラート塩酸塩錠５０ｍｇ「ＴＹＫ」 ＰＴＰ 10錠</t>
  </si>
  <si>
    <t>サルポグレラート塩酸塩錠５０ｍｇ「ＴＹＫ」</t>
  </si>
  <si>
    <t>3399006F1131</t>
  </si>
  <si>
    <t>（局）サルポグレラート塩酸塩錠５０ｍｇ「ＴＹＫ」</t>
  </si>
  <si>
    <t>サルポグレラート塩酸塩錠５０ｍｇ「ＹＤ」 ＰＴＰ 10錠</t>
  </si>
  <si>
    <t>サルポグレラート塩酸塩錠５０ｍｇ「ＹＤ」</t>
  </si>
  <si>
    <t>サルポグレラート塩酸塩錠５０ｍｇ「オーハラ」 ＰＴＰ 10錠</t>
  </si>
  <si>
    <t>サルポグレラート塩酸塩錠５０ｍｇ「オーハラ」</t>
  </si>
  <si>
    <t>サルポグレラート塩酸塩錠５０ｍｇ「ケミファ」 ＰＴＰ 10錠</t>
  </si>
  <si>
    <t>サルポグレラート塩酸塩錠５０ｍｇ「ケミファ」</t>
  </si>
  <si>
    <t>3399006F1174</t>
  </si>
  <si>
    <t>（局）サルポグレラート塩酸塩錠５０ｍｇ「ケミファ」</t>
  </si>
  <si>
    <t>サルポグレラート塩酸塩錠５０ｍｇ「サワイ」 ＰＴＰ 10錠</t>
  </si>
  <si>
    <t>サルポグレラート塩酸塩錠５０ｍｇ「サワイ」</t>
  </si>
  <si>
    <t>3399006F1182</t>
  </si>
  <si>
    <t>（局）サルポグレラート塩酸塩錠５０ｍｇ「サワイ」</t>
  </si>
  <si>
    <t>サルポグレラート塩酸塩錠５０ｍｇ「タカタ」 ＰＴＰ 10錠</t>
  </si>
  <si>
    <t>サルポグレラート塩酸塩錠５０ｍｇ「タカタ」</t>
  </si>
  <si>
    <t>サルポグレラート塩酸塩錠５０ｍｇ「テバ」 ＰＴＰ 10錠</t>
  </si>
  <si>
    <t>サルポグレラート塩酸塩錠５０ｍｇ「テバ」</t>
  </si>
  <si>
    <t>サルポグレラート塩酸塩錠５０ｍｇ「トーワ」 ＰＴＰ 10錠</t>
  </si>
  <si>
    <t>サルポグレラート塩酸塩錠５０ｍｇ「トーワ」</t>
  </si>
  <si>
    <t>サルポグレラート塩酸塩錠５０ｍｇ「ファイザー」 ＰＴＰ 10錠</t>
  </si>
  <si>
    <t>サルポグレラート塩酸塩錠５０ｍｇ「ファイザー」</t>
  </si>
  <si>
    <t>サルポグレラート塩酸塩錠５０ｍｇ「杏林」 ＰＴＰ 10錠</t>
  </si>
  <si>
    <t>サルポグレラート塩酸塩錠５０ｍｇ「杏林」</t>
  </si>
  <si>
    <t>サルポグレラート塩酸塩錠５０ｍｇ「三和」 ＰＴＰ 10錠</t>
  </si>
  <si>
    <t>サルポグレラート塩酸塩錠５０ｍｇ「三和」</t>
  </si>
  <si>
    <t>サルポグレラート塩酸塩錠５０ｍｇ「日医工」 ＰＴＰ 10錠</t>
  </si>
  <si>
    <t>サルポグレラート塩酸塩錠５０ｍｇ「日医工」</t>
  </si>
  <si>
    <t>サルポグレラート塩酸塩錠５０ｍｇ「日医工」 ＰＴＰ 10錠 錠に販売名印刷</t>
  </si>
  <si>
    <t>錠に販売名印刷</t>
  </si>
  <si>
    <t>サレドカプセル１００ ＰＴＰ 7カプセル</t>
  </si>
  <si>
    <t>サレドカプセル１００</t>
  </si>
  <si>
    <t>4291019M1023</t>
  </si>
  <si>
    <t>サレドカプセル２５ ＰＴＰ 7カプセル</t>
  </si>
  <si>
    <t>サレドカプセル２５</t>
  </si>
  <si>
    <t>4291019M3026</t>
  </si>
  <si>
    <t>サレドカプセル５０ ＰＴＰ 7カプセル</t>
  </si>
  <si>
    <t>サレドカプセル５０</t>
  </si>
  <si>
    <t>4291019M2020</t>
  </si>
  <si>
    <t>サロベール錠１００ｍｇ ＰＴＰ 10錠</t>
  </si>
  <si>
    <t>サロベール錠１００ｍｇ</t>
  </si>
  <si>
    <t>3943001F1420</t>
  </si>
  <si>
    <t>（局）サロベール錠１００ｍｇ</t>
  </si>
  <si>
    <t>サロベール錠１００ｍｇ バラ 500錠</t>
  </si>
  <si>
    <t>サロベール錠５０ｍｇ ＰＴＰ 10錠</t>
  </si>
  <si>
    <t>サロベール錠５０ｍｇ</t>
  </si>
  <si>
    <t>3943001F2205</t>
  </si>
  <si>
    <t>（局）サロベール錠５０ｍｇ</t>
  </si>
  <si>
    <t>サワシリンカプセル１２５ ＰＴＰ 10カプセル</t>
  </si>
  <si>
    <t>サワシリンカプセル１２５</t>
  </si>
  <si>
    <t>6131001M1088</t>
  </si>
  <si>
    <t>（局）サワシリンカプセル１２５</t>
  </si>
  <si>
    <t>サワシリンカプセル２５０ ＰＴＰ 10カプセル</t>
  </si>
  <si>
    <t>サワシリンカプセル２５０</t>
  </si>
  <si>
    <t>6131001M2300</t>
  </si>
  <si>
    <t>（局）サワシリンカプセル２５０</t>
  </si>
  <si>
    <t>サワシリン細粒１０％ バラ 100ｇ</t>
  </si>
  <si>
    <t>サワシリン細粒１０％</t>
  </si>
  <si>
    <t>6131001C1210</t>
  </si>
  <si>
    <t>サワシリン錠２５０ ＳＰ 10錠</t>
  </si>
  <si>
    <t>サワシリン錠２５０</t>
  </si>
  <si>
    <t>6131001F2026</t>
  </si>
  <si>
    <t>サワダロン錠２００ｍｇ ＰＴＰ 10錠</t>
  </si>
  <si>
    <t>サワダロン錠２００ｍｇ</t>
  </si>
  <si>
    <t>サンシシ バラ 500ｇ</t>
  </si>
  <si>
    <t>サンシシ</t>
  </si>
  <si>
    <t>5100081X1090</t>
  </si>
  <si>
    <t>（局）ツムラの生薬サンシシ</t>
  </si>
  <si>
    <t>サンシシダイコーＭ バラ 500ｇ</t>
  </si>
  <si>
    <t>サンシシダイコーＭ</t>
  </si>
  <si>
    <t>サンシュユ バラ 500ｇ</t>
  </si>
  <si>
    <t>サンシュユ</t>
  </si>
  <si>
    <t>サンシュユダイコーＭ バラ 500ｇ 韓国産</t>
  </si>
  <si>
    <t>サンシュユダイコーＭ</t>
  </si>
  <si>
    <t>韓国産</t>
  </si>
  <si>
    <t>サンシュユダイコーＭ バラ 500ｇ 中国産</t>
  </si>
  <si>
    <t>サンショウ バラ 500ｇ</t>
  </si>
  <si>
    <t>サンショウ</t>
  </si>
  <si>
    <t>5100083X1081</t>
  </si>
  <si>
    <t>（局）ツムラの生薬サンショウ</t>
  </si>
  <si>
    <t>サンショウダイコーＭ バラ 500ｇ</t>
  </si>
  <si>
    <t>サンショウダイコーＭ</t>
  </si>
  <si>
    <t>ザンタック錠１５０ ＰＴＰ 10錠</t>
  </si>
  <si>
    <t>ザンタック錠１５０</t>
  </si>
  <si>
    <t>2325002F1194</t>
  </si>
  <si>
    <t>ザンタック錠１５０ ＰＴＰ 14錠</t>
  </si>
  <si>
    <t>ザンタック錠７５ ＰＴＰ 10錠</t>
  </si>
  <si>
    <t>ザンタック錠７５</t>
  </si>
  <si>
    <t>2325002F2026</t>
  </si>
  <si>
    <t>ザンタック錠７５ ＰＴＰ 14錠</t>
  </si>
  <si>
    <t>サンディミュンカプセル２５ｍｇ ＰＴＰ 10カプセル</t>
  </si>
  <si>
    <t>サンディミュンカプセル２５ｍｇ</t>
  </si>
  <si>
    <t>3999004M1029</t>
  </si>
  <si>
    <t>サンディミュンカプセル５０ｍｇ ＰＴＰ 10カプセル</t>
  </si>
  <si>
    <t>サンディミュンカプセル５０ｍｇ</t>
  </si>
  <si>
    <t>3999004M2025</t>
  </si>
  <si>
    <t>サンヤク バラ 500ｇ</t>
  </si>
  <si>
    <t>サンヤク</t>
  </si>
  <si>
    <t>5100086X1018</t>
  </si>
  <si>
    <t>（局）サンヤク</t>
  </si>
  <si>
    <t>サンヤクダイコーＭ バラ 500ｇ 中国産</t>
  </si>
  <si>
    <t>サンヤクダイコーＭ</t>
  </si>
  <si>
    <t>サンヤクダイコーＭ バラ 500ｇ 日本産</t>
  </si>
  <si>
    <t>サンリズムカプセル２５ｍｇ ＰＴＰ 10カプセル</t>
  </si>
  <si>
    <t>サンリズムカプセル２５ｍｇ</t>
  </si>
  <si>
    <t>2129008M1024</t>
  </si>
  <si>
    <t>（局）サンリズムカプセル２５ｍｇ</t>
  </si>
  <si>
    <t>サンリズムカプセル２５ｍｇ バラ 1000カプセル</t>
  </si>
  <si>
    <t>サンリズムカプセル５０ｍｇ ＰＴＰ 10カプセル</t>
  </si>
  <si>
    <t>サンリズムカプセル５０ｍｇ</t>
  </si>
  <si>
    <t>2129008M2020</t>
  </si>
  <si>
    <t>（局）サンリズムカプセル５０ｍｇ</t>
  </si>
  <si>
    <t>サンリズムカプセル５０ｍｇ バラ 1000カプセル</t>
  </si>
  <si>
    <t>ジアイナミックスカプセル ＰＴＰ 10カプセル</t>
  </si>
  <si>
    <t>ジアイナミックスカプセル</t>
  </si>
  <si>
    <t>3179101M1124</t>
  </si>
  <si>
    <t>ジアイナミックスカプセル バラ 1200カプセル</t>
  </si>
  <si>
    <t>ジアイナミックスカプセル バラ 6000カプセル</t>
  </si>
  <si>
    <t>ジアイナ配合カプセル ＰＴＰ 10カプセル</t>
  </si>
  <si>
    <t>ジアイナ配合カプセル</t>
  </si>
  <si>
    <t>3179101M1132</t>
  </si>
  <si>
    <t>ジアイナ配合カプセル バラ 1200カプセル</t>
  </si>
  <si>
    <t>ジアスターゼ バラ 1000ｇ</t>
  </si>
  <si>
    <t>ジアスターゼ</t>
  </si>
  <si>
    <t>2331003X1094</t>
  </si>
  <si>
    <t>（局）ジアスターゼ　シオエ</t>
  </si>
  <si>
    <t>ジアスターゼ バラ 500ｇ</t>
  </si>
  <si>
    <t>2331003X1019</t>
  </si>
  <si>
    <t>（局）ジアスターゼ</t>
  </si>
  <si>
    <t>ジアスターゼ〈ハチ〉 バラ 500ｇ</t>
  </si>
  <si>
    <t>ジアスターゼ〈ハチ〉</t>
  </si>
  <si>
    <t>2331003X1132</t>
  </si>
  <si>
    <t>（局）ジアスターゼ〈ハチ〉</t>
  </si>
  <si>
    <t>ジアスターゼ「コザカイ・Ｍ」 バラ 15000ｇ</t>
  </si>
  <si>
    <t>ジアスターゼ「コザカイ・Ｍ」</t>
  </si>
  <si>
    <t>2331003X1060</t>
  </si>
  <si>
    <t>（局）ジアスターゼ「コザカイ・Ｍ」</t>
  </si>
  <si>
    <t>ジアスターゼ「コザカイ・Ｍ」 バラ 500ｇ</t>
  </si>
  <si>
    <t>ジアスターゼ「ホエイ」 バラ 1000ｇ</t>
  </si>
  <si>
    <t>ジアスターゼ「ホエイ」</t>
  </si>
  <si>
    <t>ジアスターゼ「ホエイ」 バラ 1000ｇ オーバーラベル対応品</t>
  </si>
  <si>
    <t>ジアスターゼ「ホエイ」 バラ 500ｇ</t>
  </si>
  <si>
    <t>ジアスターゼ「ホエイ」 バラ 500ｇ オーバーラベル対応品</t>
  </si>
  <si>
    <t>ジアスターゼ「ヨシダ」 バラ 500ｇ</t>
  </si>
  <si>
    <t>ジアスターゼ「ヨシダ」</t>
  </si>
  <si>
    <t>2331003X1264</t>
  </si>
  <si>
    <t>（局）ジアスターゼ「ヨシダ」</t>
  </si>
  <si>
    <t>ジアスターゼ「日医工」 バラ 500ｇ</t>
  </si>
  <si>
    <t>ジアスターゼ「日医工」</t>
  </si>
  <si>
    <t>2331003X1299</t>
  </si>
  <si>
    <t>（局）ジアスターゼ「日医工」</t>
  </si>
  <si>
    <t>ジアスターゼ原末「マルイシ」 バラ 1000ｇ</t>
  </si>
  <si>
    <t>ジアスターゼ原末「マルイシ」</t>
  </si>
  <si>
    <t>2331003X1280</t>
  </si>
  <si>
    <t>（局）ジアスターゼ原末「マルイシ」</t>
  </si>
  <si>
    <t>ジアスターゼ原末「マルイシ」 バラ 500ｇ</t>
  </si>
  <si>
    <t>ジアゼパム錠１０ｍｇ「ツルハラ」 ＰＴＰ 10錠</t>
  </si>
  <si>
    <t>ジアゼパム錠１０ｍｇ「ツルハラ」</t>
  </si>
  <si>
    <t>1124017F5096</t>
  </si>
  <si>
    <t>（局）ジアゼパム錠１０ｍｇ「ツルハラ」</t>
  </si>
  <si>
    <t>ジアゼパム錠１０ｍｇ「ツルハラ」 バラ 6000錠</t>
  </si>
  <si>
    <t>ジアゼパム錠２「サワイ」 ＰＴＰ 10錠</t>
  </si>
  <si>
    <t>ジアゼパム錠２「サワイ」</t>
  </si>
  <si>
    <t>1124017F2011</t>
  </si>
  <si>
    <t>ジアゼパム２ｍｇ錠</t>
  </si>
  <si>
    <t>ジアゼパム錠２「サワイ」 バラ 1000錠</t>
  </si>
  <si>
    <t>ジアゼパム錠２「サワイ」 バラ 500錠 包装変更品（チャック付ポリ袋）</t>
  </si>
  <si>
    <t>包装変更品（チャック付ポリ袋）</t>
  </si>
  <si>
    <t>ジアゼパム錠２「トーワ」 ＰＴＰ 10錠</t>
  </si>
  <si>
    <t>ジアゼパム錠２「トーワ」</t>
  </si>
  <si>
    <t>ジアゼパム錠２「トーワ」 バラ 1000錠</t>
  </si>
  <si>
    <t>ジアゼパム錠２ｍｇ「アメル」 ＰＴＰ 10錠</t>
  </si>
  <si>
    <t>ジアゼパム錠２ｍｇ「アメル」</t>
  </si>
  <si>
    <t>ジアゼパム錠２ｍｇ「アメル」 バラ 1000錠</t>
  </si>
  <si>
    <t>ジアゼパム錠２ｍｇ「タイホウ」 ＰＴＰ 10錠</t>
  </si>
  <si>
    <t>ジアゼパム錠２ｍｇ「タイホウ」</t>
  </si>
  <si>
    <t>ジアゼパム錠２ｍｇ「ツルハラ」 ＰＴＰ 10錠</t>
  </si>
  <si>
    <t>ジアゼパム錠２ｍｇ「ツルハラ」</t>
  </si>
  <si>
    <t>ジアゼパム錠２ｍｇ「ツルハラ」 バラ 1200錠</t>
  </si>
  <si>
    <t>ジアゼパム錠２ｍｇ「ツルハラ」 バラ 6000錠</t>
  </si>
  <si>
    <t>ジアゼパム錠５「トーワ」 ＰＴＰ 10錠</t>
  </si>
  <si>
    <t>ジアゼパム錠５「トーワ」</t>
  </si>
  <si>
    <t>1124017F4014</t>
  </si>
  <si>
    <t>ジアゼパム５ｍｇ錠</t>
  </si>
  <si>
    <t>ジアゼパム錠５「トーワ」 バラ 1000錠</t>
  </si>
  <si>
    <t>ジアゼパム錠５ｍｇ「アメル」 ＰＴＰ 10錠</t>
  </si>
  <si>
    <t>ジアゼパム錠５ｍｇ「アメル」</t>
  </si>
  <si>
    <t>ジアゼパム錠５ｍｇ「アメル」 バラ 1000錠</t>
  </si>
  <si>
    <t>ジアゼパム錠５ｍｇ「タイホウ」 ＰＴＰ 10錠</t>
  </si>
  <si>
    <t>ジアゼパム錠５ｍｇ「タイホウ」</t>
  </si>
  <si>
    <t>ジアゼパム錠５ｍｇ「ツルハラ」 ＰＴＰ 10錠</t>
  </si>
  <si>
    <t>ジアゼパム錠５ｍｇ「ツルハラ」</t>
  </si>
  <si>
    <t>ジアゼパム錠５ｍｇ「ツルハラ」 バラ 1200錠</t>
  </si>
  <si>
    <t>ジアセラＬ錠２０ｍｇ ＰＴＰ 10錠</t>
  </si>
  <si>
    <t>ジアセラＬ錠２０ｍｇ</t>
  </si>
  <si>
    <t>2171011G1131</t>
  </si>
  <si>
    <t>ジアセラＬ錠２０ｍｇ バラ 1000錠</t>
  </si>
  <si>
    <t>ジアゾキシドカプセル２５ｍｇ「ＭＳＤ」 ＰＴＰ 20カプセル</t>
  </si>
  <si>
    <t>ジアゾキシドカプセル２５ｍｇ「ＭＳＤ」</t>
  </si>
  <si>
    <t>3999024M1034</t>
  </si>
  <si>
    <t>ジアゾキシドカプセル２５ｍｇ「ＯＰ」 ＰＴＰ 20カプセル</t>
  </si>
  <si>
    <t>ジアゾキシドカプセル２５ｍｇ「ＯＰ」</t>
  </si>
  <si>
    <t>3999024M1042</t>
  </si>
  <si>
    <t>ジアノイナミン錠１０ｍｇ ＰＴＰ 10錠</t>
  </si>
  <si>
    <t>ジアノイナミン錠１０ｍｇ</t>
  </si>
  <si>
    <t>3122004F2124</t>
  </si>
  <si>
    <t>ジアノイナミン錠１０ｍｇ バラ 1200錠</t>
  </si>
  <si>
    <t>ジアノイナミン錠１０ｍｇ バラ 6000錠</t>
  </si>
  <si>
    <t>ジアパックス錠２ｍｇ ＰＴＰ 10錠</t>
  </si>
  <si>
    <t>ジアパックス錠２ｍｇ</t>
  </si>
  <si>
    <t>1124017F2089</t>
  </si>
  <si>
    <t>（局）ジアパックス錠２ｍｇ</t>
  </si>
  <si>
    <t>ジアパックス錠２ｍｇ バラ 5000錠</t>
  </si>
  <si>
    <t>ジアパックス錠５ｍｇ ＰＴＰ 10錠</t>
  </si>
  <si>
    <t>ジアパックス錠５ｍｇ</t>
  </si>
  <si>
    <t>1124017F4090</t>
  </si>
  <si>
    <t>（局）ジアパックス錠５ｍｇ</t>
  </si>
  <si>
    <t>シアリス錠１０ｍｇ ＰＴＰ 10錠</t>
  </si>
  <si>
    <t>シアリス錠１０ｍｇ</t>
  </si>
  <si>
    <t>2590016F6022</t>
  </si>
  <si>
    <t>（シアリス錠１０ｍｇ）</t>
  </si>
  <si>
    <t>シアリス錠２０ｍｇ ＰＴＰ 10錠</t>
  </si>
  <si>
    <t>シアリス錠２０ｍｇ</t>
  </si>
  <si>
    <t>2590016F7029</t>
  </si>
  <si>
    <t>（シアリス錠２０ｍｇ）</t>
  </si>
  <si>
    <t>シアリス錠５ｍｇ ＰＴＰ 10錠</t>
  </si>
  <si>
    <t>シアリス錠５ｍｇ</t>
  </si>
  <si>
    <t>2590016F5026</t>
  </si>
  <si>
    <t>（シアリス錠５ｍｇ）</t>
  </si>
  <si>
    <t>シーエルセントリ錠１５０ｍｇ バラ 60錠</t>
  </si>
  <si>
    <t>シーエルセントリ錠１５０ｍｇ</t>
  </si>
  <si>
    <t>6250034F1025</t>
  </si>
  <si>
    <t>シーサール散１０％ バラ 1000ｇ</t>
  </si>
  <si>
    <t>シーサール散１０％</t>
  </si>
  <si>
    <t>2223001B1201</t>
  </si>
  <si>
    <t>シーサール散１０％ バラ 500ｇ</t>
  </si>
  <si>
    <t>シーサール錠１５ｍｇ ＰＴＰ 10錠</t>
  </si>
  <si>
    <t>シーサール錠１５ｍｇ</t>
  </si>
  <si>
    <t>2223001F2102</t>
  </si>
  <si>
    <t>シーサール錠１５ｍｇ バラ 1000錠</t>
  </si>
  <si>
    <t>シーヌン錠１００ｍｇ ＰＴＰ 10錠</t>
  </si>
  <si>
    <t>シーヌン錠１００ｍｇ</t>
  </si>
  <si>
    <t>シーヌン錠１００ｍｇ バラ 1200錠</t>
  </si>
  <si>
    <t>シーヌン錠２００ｍｇ ＰＴＰ 10錠</t>
  </si>
  <si>
    <t>シーヌン錠２００ｍｇ</t>
  </si>
  <si>
    <t>シーピー配合顆粒 バラ 1000ｇ</t>
  </si>
  <si>
    <t>シーピー配合顆粒</t>
  </si>
  <si>
    <t>3179115D1100</t>
  </si>
  <si>
    <t>シーピー配合顆粒 バラ 500ｇ</t>
  </si>
  <si>
    <t>シーブリ吸入用カプセル５０μｇ ＰＴＰ 7カプセル</t>
  </si>
  <si>
    <t>シーブリ吸入用カプセル５０μｇ</t>
  </si>
  <si>
    <t>2259712G1029</t>
  </si>
  <si>
    <t>シーブリ吸入用カプセル５０μｇ ＰＴＰ 7カプセル ブリーズヘラー付</t>
  </si>
  <si>
    <t>シーブリ吸入用カプセル５０μｇ ＰＴＰ 7カプセル 吸入器（ブリーズヘラー）付</t>
  </si>
  <si>
    <t>ジェイゾロフトＯＤ錠１００ｍｇ ＰＴＰ 10錠</t>
  </si>
  <si>
    <t>ジェイゾロフトＯＤ錠１００ｍｇ</t>
  </si>
  <si>
    <t>1179046F6020</t>
  </si>
  <si>
    <t>ジェイゾロフトＯＤ錠１００ｍｇ ＰＴＰ 10錠 ダブルバーコード品</t>
  </si>
  <si>
    <t>ジェイゾロフトＯＤ錠２５ｍｇ ＰＴＰ 10錠</t>
  </si>
  <si>
    <t>ジェイゾロフトＯＤ錠２５ｍｇ</t>
  </si>
  <si>
    <t>1179046F4027</t>
  </si>
  <si>
    <t>ジェイゾロフトＯＤ錠２５ｍｇ ＰＴＰ 10錠 ダブルバーコード品</t>
  </si>
  <si>
    <t>ジェイゾロフトＯＤ錠５０ｍｇ ＰＴＰ 10錠</t>
  </si>
  <si>
    <t>ジェイゾロフトＯＤ錠５０ｍｇ</t>
  </si>
  <si>
    <t>1179046F5023</t>
  </si>
  <si>
    <t>ジェイゾロフトＯＤ錠５０ｍｇ ＰＴＰ 10錠 ダブルバーコード品</t>
  </si>
  <si>
    <t>ジェイゾロフト錠１００ｍｇ ＰＴＰ 10錠</t>
  </si>
  <si>
    <t>ジェイゾロフト錠１００ｍｇ</t>
  </si>
  <si>
    <t>1179046F3020</t>
  </si>
  <si>
    <t>ジェイゾロフト錠１００ｍｇ ＰＴＰ 10錠 ダブルバーコード品</t>
  </si>
  <si>
    <t>ジェイゾロフト錠２５ｍｇ ＰＴＰ 10錠</t>
  </si>
  <si>
    <t>ジェイゾロフト錠２５ｍｇ</t>
  </si>
  <si>
    <t>1179046F1028</t>
  </si>
  <si>
    <t>ジェイゾロフト錠２５ｍｇ ＰＴＰ 10錠 ダブルバーコード品</t>
  </si>
  <si>
    <t>ジェイゾロフト錠２５ｍｇ ＰＴＰ 14錠</t>
  </si>
  <si>
    <t>ジェイゾロフト錠２５ｍｇ ＰＴＰ 14錠 ダブルバーコード品</t>
  </si>
  <si>
    <t>ジェイゾロフト錠２５ｍｇ バラ 500錠</t>
  </si>
  <si>
    <t>ジェイゾロフト錠２５ｍｇ バラ 500錠 ダブルバーコード品</t>
  </si>
  <si>
    <t>ジェイゾロフト錠５０ｍｇ ＰＴＰ 10錠</t>
  </si>
  <si>
    <t>ジェイゾロフト錠５０ｍｇ</t>
  </si>
  <si>
    <t>1179046F2024</t>
  </si>
  <si>
    <t>ジェイゾロフト錠５０ｍｇ ＰＴＰ 10錠 ダブルバーコード品</t>
  </si>
  <si>
    <t>ジェイゾロフト錠５０ｍｇ ＰＴＰ 14錠</t>
  </si>
  <si>
    <t>ジェイゾロフト錠５０ｍｇ ＰＴＰ 14錠 ダブルバーコード品</t>
  </si>
  <si>
    <t>ジェイゾロフト錠５０ｍｇ バラ 500錠</t>
  </si>
  <si>
    <t>ジェイゾロフト錠５０ｍｇ バラ 500錠 ダブルバーコード品</t>
  </si>
  <si>
    <t>ジェセリ錠４０ｍｇ ＰＴＰ 10錠</t>
  </si>
  <si>
    <t>ジェセリ錠４０ｍｇ</t>
  </si>
  <si>
    <t>4291078F1021</t>
  </si>
  <si>
    <t>ジェニナック錠２００ｍｇ ＰＴＰ 10錠</t>
  </si>
  <si>
    <t>ジェニナック錠２００ｍｇ</t>
  </si>
  <si>
    <t>6241017F1022</t>
  </si>
  <si>
    <t>ジェニナック錠２００ｍｇ ＰＴＰ 10錠 丸型</t>
  </si>
  <si>
    <t>丸型</t>
  </si>
  <si>
    <t>ジエノゲストＯＤ錠１ｍｇ「Ｆ」 ＰＴＰ 10錠</t>
  </si>
  <si>
    <t>ジエノゲストＯＤ錠１ｍｇ「Ｆ」</t>
  </si>
  <si>
    <t>2499010F2070</t>
  </si>
  <si>
    <t>ジエノゲストＯＤ錠１ｍｇ「ＫＮ」 ＰＴＰ 10錠</t>
  </si>
  <si>
    <t>ジエノゲストＯＤ錠１ｍｇ「ＫＮ」</t>
  </si>
  <si>
    <t>2499010F2038</t>
  </si>
  <si>
    <t>ジエノゲストＯＤ錠１ｍｇ「キッセイ」 ＰＴＰ 10錠</t>
  </si>
  <si>
    <t>ジエノゲストＯＤ錠１ｍｇ「キッセイ」</t>
  </si>
  <si>
    <t>2499010F2054</t>
  </si>
  <si>
    <t>ジエノゲストＯＤ錠１ｍｇ「トーワ」 ＰＴＰ 10錠</t>
  </si>
  <si>
    <t>ジエノゲストＯＤ錠１ｍｇ「トーワ」</t>
  </si>
  <si>
    <t>2499010F2062</t>
  </si>
  <si>
    <t>ジエノゲストＯＤ錠１ｍｇ「モチダ」 ＰＴＰ 10錠</t>
  </si>
  <si>
    <t>ジエノゲストＯＤ錠１ｍｇ「モチダ」</t>
  </si>
  <si>
    <t>2499010F2046</t>
  </si>
  <si>
    <t>ジエノゲストＯＤ錠１ｍｇ「モチダ」 ＰＴＰ 14錠</t>
  </si>
  <si>
    <t>ジエノゲスト錠０．５ｍｇ「モチダ」 ＰＴＰ 14錠</t>
  </si>
  <si>
    <t>ジエノゲスト錠０．５ｍｇ「モチダ」</t>
  </si>
  <si>
    <t>2499010F3034</t>
  </si>
  <si>
    <t>ジエノゲスト錠１ｍｇ「Ｆ」 ＰＴＰ 10錠</t>
  </si>
  <si>
    <t>ジエノゲスト錠１ｍｇ「Ｆ」</t>
  </si>
  <si>
    <t>2499010F1031</t>
  </si>
  <si>
    <t>ジエノゲスト錠１ｍｇ「ＪＧ」 ＰＴＰ 10錠</t>
  </si>
  <si>
    <t>ジエノゲスト錠１ｍｇ「ＪＧ」</t>
  </si>
  <si>
    <t>2499010F1040</t>
  </si>
  <si>
    <t>ジエノゲスト錠１ｍｇ「ＫＮ」 ＰＴＰ 10錠</t>
  </si>
  <si>
    <t>ジエノゲスト錠１ｍｇ「ＫＮ」</t>
  </si>
  <si>
    <t>2499010F1058</t>
  </si>
  <si>
    <t>ジエノゲスト錠１ｍｇ「ＭＹＬ」 ＰＴＰ 10錠</t>
  </si>
  <si>
    <t>ジエノゲスト錠１ｍｇ「ＭＹＬ」</t>
  </si>
  <si>
    <t>2499010F1066</t>
  </si>
  <si>
    <t>ジエノゲスト錠１ｍｇ「ＭＹＬ」 ＰＴＰ 10錠 オーバーラベル品</t>
  </si>
  <si>
    <t>ジエノゲスト錠１ｍｇ「ＳＵＮ」 ＰＴＰ 10錠</t>
  </si>
  <si>
    <t>ジエノゲスト錠１ｍｇ「ＳＵＮ」</t>
  </si>
  <si>
    <t>2499010F1015</t>
  </si>
  <si>
    <t>ジエノゲスト１ｍｇ錠</t>
  </si>
  <si>
    <t>ジエノゲスト錠１ｍｇ「キッセイ」 ＰＴＰ 10錠</t>
  </si>
  <si>
    <t>ジエノゲスト錠１ｍｇ「キッセイ」</t>
  </si>
  <si>
    <t>2499010F1082</t>
  </si>
  <si>
    <t>ジエノゲスト錠１ｍｇ「サワイ」 ＰＴＰ 10錠</t>
  </si>
  <si>
    <t>ジエノゲスト錠１ｍｇ「サワイ」</t>
  </si>
  <si>
    <t>2499010F1090</t>
  </si>
  <si>
    <t>ジエノゲスト錠１ｍｇ「トーワ」 ＰＴＰ 10錠</t>
  </si>
  <si>
    <t>ジエノゲスト錠１ｍｇ「トーワ」</t>
  </si>
  <si>
    <t>2499010F1104</t>
  </si>
  <si>
    <t>ジエノゲスト錠１ｍｇ「ニプロ」 ＰＴＰ 10錠</t>
  </si>
  <si>
    <t>ジエノゲスト錠１ｍｇ「ニプロ」</t>
  </si>
  <si>
    <t>2499010F1112</t>
  </si>
  <si>
    <t>ジエノゲスト錠１ｍｇ「モチダ」 ＰＴＰ 10錠</t>
  </si>
  <si>
    <t>ジエノゲスト錠１ｍｇ「モチダ」</t>
  </si>
  <si>
    <t>2499010F1120</t>
  </si>
  <si>
    <t>ジエノゲスト錠１ｍｇ「モチダ」 ＰＴＰ 14錠</t>
  </si>
  <si>
    <t>ジェミーナ配合錠 ＰＴＰ 21錠</t>
  </si>
  <si>
    <t>ジェミーナ配合錠</t>
  </si>
  <si>
    <t>2482012F1025</t>
  </si>
  <si>
    <t>ジェミーナ配合錠 ＰＴＰ 28錠</t>
  </si>
  <si>
    <t>ジオウダイコーＭ バラ 500ｇ ドライ、刻み</t>
  </si>
  <si>
    <t>ジオウダイコーＭ</t>
  </si>
  <si>
    <t>5100087X1055</t>
  </si>
  <si>
    <t>（局）ジオウダイコーＭ</t>
  </si>
  <si>
    <t>ドライ、刻み</t>
  </si>
  <si>
    <t>ジオウダイコーＭ バラ 500ｇ ドライ、熟、刻み</t>
  </si>
  <si>
    <t>ドライ、熟、刻み</t>
  </si>
  <si>
    <t>ジオウダイコーＭ バラ 500ｇ 刻み</t>
  </si>
  <si>
    <t>ジオウダイコーＭ バラ 500ｇ 熟、小口切</t>
  </si>
  <si>
    <t>熟、小口切</t>
  </si>
  <si>
    <t>ジオトリフ錠２０ｍｇ ＰＴＰ 7錠</t>
  </si>
  <si>
    <t>ジオトリフ錠２０ｍｇ</t>
  </si>
  <si>
    <t>4291030F1020</t>
  </si>
  <si>
    <t>ジオトリフ錠３０ｍｇ ＰＴＰ 7錠</t>
  </si>
  <si>
    <t>ジオトリフ錠３０ｍｇ</t>
  </si>
  <si>
    <t>4291030F2027</t>
  </si>
  <si>
    <t>ジオトリフ錠４０ｍｇ ＰＴＰ 7錠</t>
  </si>
  <si>
    <t>ジオトリフ錠４０ｍｇ</t>
  </si>
  <si>
    <t>4291030F3023</t>
  </si>
  <si>
    <t>ジオトリフ錠５０ｍｇ ＰＴＰ 7錠</t>
  </si>
  <si>
    <t>ジオトリフ錠５０ｍｇ</t>
  </si>
  <si>
    <t>4291030F4020</t>
  </si>
  <si>
    <t>ジカディアカプセル１５０ｍｇ ＰＴＰ 7カプセル</t>
  </si>
  <si>
    <t>ジカディアカプセル１５０ｍｇ</t>
  </si>
  <si>
    <t>4291044M1021</t>
  </si>
  <si>
    <t>ジカディア錠１５０ｍｇ ＰＴＰ 14錠</t>
  </si>
  <si>
    <t>ジカディア錠１５０ｍｇ</t>
  </si>
  <si>
    <t>4291044F1022</t>
  </si>
  <si>
    <t>シグマート錠２．５ｍｇ ＰＴＰ 10錠</t>
  </si>
  <si>
    <t>シグマート錠２．５ｍｇ</t>
  </si>
  <si>
    <t>2171017F1028</t>
  </si>
  <si>
    <t>シグマート錠２．５ｍｇ ＰＴＰ 21錠</t>
  </si>
  <si>
    <t>シグマート錠２．５ｍｇ バラ 1000錠</t>
  </si>
  <si>
    <t>シグマート錠５ｍｇ ＰＴＰ 10錠</t>
  </si>
  <si>
    <t>シグマート錠５ｍｇ</t>
  </si>
  <si>
    <t>2171017F2024</t>
  </si>
  <si>
    <t>シグマート錠５ｍｇ ＰＴＰ 21錠</t>
  </si>
  <si>
    <t>シグマート錠５ｍｇ バラ 1000錠</t>
  </si>
  <si>
    <t>シグマビタン配合カプセルＢ２５ ＰＴＰ 10カプセル</t>
  </si>
  <si>
    <t>シグマビタン配合カプセルＢ２５</t>
  </si>
  <si>
    <t>3179109M1082</t>
  </si>
  <si>
    <t>シグマビタン配合カプセルＢ２５ バラ 1000カプセル</t>
  </si>
  <si>
    <t>シクレスト舌下錠１０ｍｇ ＰＴＰ 10錠</t>
  </si>
  <si>
    <t>シクレスト舌下錠１０ｍｇ</t>
  </si>
  <si>
    <t>1179056F2028</t>
  </si>
  <si>
    <t>シクレスト舌下錠５ｍｇ ＰＴＰ 10錠</t>
  </si>
  <si>
    <t>シクレスト舌下錠５ｍｇ</t>
  </si>
  <si>
    <t>1179056F1021</t>
  </si>
  <si>
    <t>シクロスポリンカプセル１０ｍｇ「ＢＭＤ」 ＰＴＰ 10カプセル</t>
  </si>
  <si>
    <t>シクロスポリンカプセル１０ｍｇ「ＢＭＤ」</t>
  </si>
  <si>
    <t>3999004M3080</t>
  </si>
  <si>
    <t>シクロスポリンカプセル１０ｍｇ「ＴＣ」 ＰＴＰ 10カプセル</t>
  </si>
  <si>
    <t>シクロスポリンカプセル１０ｍｇ「ＴＣ」</t>
  </si>
  <si>
    <t>3999004M3129</t>
  </si>
  <si>
    <t>シクロスポリンカプセル１０ｍｇ「ＶＴＲＳ」 ＰＴＰ 10カプセル</t>
  </si>
  <si>
    <t>シクロスポリンカプセル１０ｍｇ「ＶＴＲＳ」</t>
  </si>
  <si>
    <t>3999004M3145</t>
  </si>
  <si>
    <t>シクロスポリンカプセル１０ｍｇ「サンド」 ＰＴＰ 10カプセル</t>
  </si>
  <si>
    <t>シクロスポリンカプセル１０ｍｇ「サンド」</t>
  </si>
  <si>
    <t>3999004M3013</t>
  </si>
  <si>
    <t>シクロスポリン１０ｍｇカプセル</t>
  </si>
  <si>
    <t>シクロスポリンカプセル１０ｍｇ「トーワ」 ＰＴＰ 10カプセル</t>
  </si>
  <si>
    <t>シクロスポリンカプセル１０ｍｇ「トーワ」</t>
  </si>
  <si>
    <t>シクロスポリンカプセル１０ｍｇ「ファイザー」 ＰＴＰ 10カプセル</t>
  </si>
  <si>
    <t>シクロスポリンカプセル１０ｍｇ「ファイザー」</t>
  </si>
  <si>
    <t>3999004M3110</t>
  </si>
  <si>
    <t>シクロスポリンカプセル１０ｍｇ「ファイザー」 ＰＴＰ 10カプセル オーバーラベル対応品</t>
  </si>
  <si>
    <t>シクロスポリンカプセル１０ｍｇ「日医工」 ＰＴＰ 10カプセル</t>
  </si>
  <si>
    <t>シクロスポリンカプセル１０ｍｇ「日医工」</t>
  </si>
  <si>
    <t>3999004M3102</t>
  </si>
  <si>
    <t>シクロスポリンカプセル２５ｍｇ「ＢＭＤ」 ＰＴＰ 10カプセル</t>
  </si>
  <si>
    <t>シクロスポリンカプセル２５ｍｇ「ＢＭＤ」</t>
  </si>
  <si>
    <t>3999004M4087</t>
  </si>
  <si>
    <t>シクロスポリンカプセル２５ｍｇ「ＴＣ」 ＰＴＰ 10カプセル</t>
  </si>
  <si>
    <t>シクロスポリンカプセル２５ｍｇ「ＴＣ」</t>
  </si>
  <si>
    <t>3999004M4010</t>
  </si>
  <si>
    <t>シクロスポリン２５ｍｇカプセル</t>
  </si>
  <si>
    <t>シクロスポリンカプセル２５ｍｇ「ＶＴＲＳ」 ＰＴＰ 10カプセル</t>
  </si>
  <si>
    <t>シクロスポリンカプセル２５ｍｇ「ＶＴＲＳ」</t>
  </si>
  <si>
    <t>3999004M4141</t>
  </si>
  <si>
    <t>シクロスポリンカプセル２５ｍｇ「サンド」 ＰＴＰ 5カプセル</t>
  </si>
  <si>
    <t>シクロスポリンカプセル２５ｍｇ「サンド」</t>
  </si>
  <si>
    <t>シクロスポリンカプセル２５ｍｇ「トーワ」 ＰＴＰ 10カプセル</t>
  </si>
  <si>
    <t>シクロスポリンカプセル２５ｍｇ「トーワ」</t>
  </si>
  <si>
    <t>シクロスポリンカプセル２５ｍｇ「ファイザー」 ＰＴＰ 10カプセル</t>
  </si>
  <si>
    <t>シクロスポリンカプセル２５ｍｇ「ファイザー」</t>
  </si>
  <si>
    <t>3999004M4117</t>
  </si>
  <si>
    <t>シクロスポリンカプセル２５ｍｇ「ファイザー」 ＰＴＰ 10カプセル オーバーラベル対応品</t>
  </si>
  <si>
    <t>シクロスポリンカプセル２５ｍｇ「日医工」 ＰＴＰ 10カプセル</t>
  </si>
  <si>
    <t>シクロスポリンカプセル２５ｍｇ「日医工」</t>
  </si>
  <si>
    <t>3999004M4109</t>
  </si>
  <si>
    <t>シクロスポリンカプセル５０ｍｇ「ＢＭＤ」 ＰＴＰ 10カプセル</t>
  </si>
  <si>
    <t>シクロスポリンカプセル５０ｍｇ「ＢＭＤ」</t>
  </si>
  <si>
    <t>3999004M5083</t>
  </si>
  <si>
    <t>シクロスポリンカプセル５０ｍｇ「ＴＣ」 ＰＴＰ 10カプセル</t>
  </si>
  <si>
    <t>シクロスポリンカプセル５０ｍｇ「ＴＣ」</t>
  </si>
  <si>
    <t>3999004M5121</t>
  </si>
  <si>
    <t>シクロスポリンカプセル５０ｍｇ「ＶＴＲＳ」 ＰＴＰ 10カプセル</t>
  </si>
  <si>
    <t>シクロスポリンカプセル５０ｍｇ「ＶＴＲＳ」</t>
  </si>
  <si>
    <t>3999004M5148</t>
  </si>
  <si>
    <t>シクロスポリンカプセル５０ｍｇ「サンド」 ＰＴＰ 5カプセル</t>
  </si>
  <si>
    <t>シクロスポリンカプセル５０ｍｇ「サンド」</t>
  </si>
  <si>
    <t>3999004M5016</t>
  </si>
  <si>
    <t>シクロスポリン５０ｍｇカプセル</t>
  </si>
  <si>
    <t>シクロスポリンカプセル５０ｍｇ「トーワ」 ＰＴＰ 10カプセル</t>
  </si>
  <si>
    <t>シクロスポリンカプセル５０ｍｇ「トーワ」</t>
  </si>
  <si>
    <t>シクロスポリンカプセル５０ｍｇ「ファイザー」 ＰＴＰ 10カプセル</t>
  </si>
  <si>
    <t>シクロスポリンカプセル５０ｍｇ「ファイザー」</t>
  </si>
  <si>
    <t>3999004M5113</t>
  </si>
  <si>
    <t>シクロスポリンカプセル５０ｍｇ「ファイザー」 ＰＴＰ 10カプセル オーバーラベル対応品</t>
  </si>
  <si>
    <t>シクロスポリンカプセル５０ｍｇ「日医工」 ＰＴＰ 10カプセル</t>
  </si>
  <si>
    <t>シクロスポリンカプセル５０ｍｇ「日医工」</t>
  </si>
  <si>
    <t>シクロスポリン細粒１７％「ＶＴＲＳ」 バラ 100ｇ</t>
  </si>
  <si>
    <t>シクロスポリン細粒１７％「ＶＴＲＳ」</t>
  </si>
  <si>
    <t>１７％１ｇ</t>
  </si>
  <si>
    <t>3999004C1058</t>
  </si>
  <si>
    <t>シクロスポリン細粒１７％「ファイザー」 バラ 100ｇ</t>
  </si>
  <si>
    <t>シクロスポリン細粒１７％「ファイザー」</t>
  </si>
  <si>
    <t>3999004C1040</t>
  </si>
  <si>
    <t>シクロスポリン細粒１７％「ファイザー」 バラ 100ｇ オーバーラベル対応品</t>
  </si>
  <si>
    <t>ジクロフェナクＮａ徐放カプセル３７．５ｍｇ「ＺＥ」 ＰＴＰ 10カプセル</t>
  </si>
  <si>
    <t>ジクロフェナクＮａ徐放カプセル３７．５ｍｇ「ＺＥ」</t>
  </si>
  <si>
    <t>1147002N1018</t>
  </si>
  <si>
    <t>ジクロフェナクナトリウム３７．５ｍｇ徐放カプセル</t>
  </si>
  <si>
    <t>ジクロフェナクＮａ徐放カプセル３７．５ｍｇ「ＺＥ」 バラ 500カプセル</t>
  </si>
  <si>
    <t>ジクロフェナクＮａ徐放カプセル３７．５ｍｇ「トーワ」 ＰＴＰ 10カプセル</t>
  </si>
  <si>
    <t>ジクロフェナクＮａ徐放カプセル３７．５ｍｇ「トーワ」</t>
  </si>
  <si>
    <t>ジクロフェナクＮａ徐放カプセル３７．５ｍｇ「トーワ」 バラ 500カプセル</t>
  </si>
  <si>
    <t>ジクロフェナクＮａ錠２５ｍｇ「ＮＩＧ」 ＰＴＰ 10錠</t>
  </si>
  <si>
    <t>ジクロフェナクＮａ錠２５ｍｇ「ＮＩＧ」</t>
  </si>
  <si>
    <t>ジクロフェナクＮａ錠２５ｍｇ「ＮＰ」 ＰＴＰ 10錠</t>
  </si>
  <si>
    <t>ジクロフェナクＮａ錠２５ｍｇ「ＮＰ」</t>
  </si>
  <si>
    <t>ジクロフェナクＮａ錠２５ｍｇ「ＴＣＫ」 ＰＴＰ 10錠</t>
  </si>
  <si>
    <t>ジクロフェナクＮａ錠２５ｍｇ「ＴＣＫ」</t>
  </si>
  <si>
    <t>ジクロフェナクＮａ錠２５ｍｇ「ＴＣＫ」 ＰＴＰ 10錠 錠剤刻印変更</t>
  </si>
  <si>
    <t>錠剤刻印変更</t>
  </si>
  <si>
    <t>ジクロフェナクＮａ錠２５ｍｇ「ＹＤ」 ＰＴＰ 10錠</t>
  </si>
  <si>
    <t>ジクロフェナクＮａ錠２５ｍｇ「ＹＤ」</t>
  </si>
  <si>
    <t>ジクロフェナクＮａ錠２５ｍｇ「サワイ」 ＰＴＰ 10錠</t>
  </si>
  <si>
    <t>ジクロフェナクＮａ錠２５ｍｇ「サワイ」</t>
  </si>
  <si>
    <t>ジクロフェナクＮａ錠２５ｍｇ「ツルハラ」 ＰＴＰ 10錠</t>
  </si>
  <si>
    <t>ジクロフェナクＮａ錠２５ｍｇ「ツルハラ」</t>
  </si>
  <si>
    <t>ジクロフェナクＮａ錠２５ｍｇ「ツルハラ」 バラ 1200錠</t>
  </si>
  <si>
    <t>ジクロフェナクＮａ錠２５ｍｇ「トーワ」 ＰＴＰ 10錠</t>
  </si>
  <si>
    <t>ジクロフェナクＮａ錠２５ｍｇ「トーワ」</t>
  </si>
  <si>
    <t>ジクロフェナクＮａ錠２５ｍｇ「トーワ」 バラ 1000錠</t>
  </si>
  <si>
    <t>ジクロフェナクＮａ錠２５ｍｇ「武田テバ」 ＰＴＰ 10錠</t>
  </si>
  <si>
    <t>ジクロフェナクＮａ錠２５ｍｇ「武田テバ」</t>
  </si>
  <si>
    <t>ジクロフェナクナトリウムＳＲカプセル３７．５ｍｇ「オーハラ」 ＰＴＰ 10カプセル</t>
  </si>
  <si>
    <t>ジクロフェナクナトリウムＳＲカプセル３７．５ｍｇ「オーハラ」</t>
  </si>
  <si>
    <t>ジゴキシンＫＹ錠０．２５ ＰＴＰ 10錠</t>
  </si>
  <si>
    <t>ジゴキシンＫＹ錠０．２５</t>
  </si>
  <si>
    <t>2113003F1014</t>
  </si>
  <si>
    <t>（局）ジゴキシン錠</t>
  </si>
  <si>
    <t>ジゴキシンＫＹ錠０．２５ バラ 100錠</t>
  </si>
  <si>
    <t>ジゴキシン錠０．０６２５「ＫＹＯ」 ＰＴＰ 10錠</t>
  </si>
  <si>
    <t>ジゴキシン錠０．０６２５「ＫＹＯ」</t>
  </si>
  <si>
    <t>０．０６２５ｍｇ１錠</t>
  </si>
  <si>
    <t>2113003F3025</t>
  </si>
  <si>
    <t>（局）ジゴキシン錠０．０６２５「ＫＹＯ」</t>
  </si>
  <si>
    <t>ジゴキシン錠０．０６２５「ＫＹＯ」 バラ 100錠</t>
  </si>
  <si>
    <t>ジゴキシン錠０．１２５ｍｇ「ＡＦＰ」 ＰＴＰ 10錠</t>
  </si>
  <si>
    <t>ジゴキシン錠０．１２５ｍｇ「ＡＦＰ」</t>
  </si>
  <si>
    <t>０．１２５ｍｇ１錠</t>
  </si>
  <si>
    <t>2113003F2010</t>
  </si>
  <si>
    <t>ジゴキシン錠０．１２５ｍｇ「ＡＦＰ」 バラ 1000錠</t>
  </si>
  <si>
    <t>ジゴキシン錠０．１２５ｍｇ「ＮＰ」 ＰＴＰ 10錠</t>
  </si>
  <si>
    <t>ジゴキシン錠０．１２５ｍｇ「ＮＰ」</t>
  </si>
  <si>
    <t>ジゴキシン錠０．１２５ｍｇ「ＮＰ」 バラ 500錠</t>
  </si>
  <si>
    <t>ジゴキシン錠０．２５ｍｇ「ＡＦＰ」 ＰＴＰ 10錠</t>
  </si>
  <si>
    <t>ジゴキシン錠０．２５ｍｇ「ＡＦＰ」</t>
  </si>
  <si>
    <t>ジゴキシン錠０．２５ｍｇ「ＡＦＰ」 バラ 1000錠</t>
  </si>
  <si>
    <t>ジゴキシン錠０．２５ｍｇ「ＮＰ」 ＰＴＰ 10錠</t>
  </si>
  <si>
    <t>ジゴキシン錠０．２５ｍｇ「ＮＰ」</t>
  </si>
  <si>
    <t>ジゴシン散０．１％ バラ 100ｇ</t>
  </si>
  <si>
    <t>ジゴシン散０．１％</t>
  </si>
  <si>
    <t>2113004B1033</t>
  </si>
  <si>
    <t>ジゴシン散０．１％ バラ 500ｇ</t>
  </si>
  <si>
    <t>ジゴシン錠０．１２５ｍｇ ＰＴＰ 10錠</t>
  </si>
  <si>
    <t>ジゴシン錠０．１２５ｍｇ</t>
  </si>
  <si>
    <t>ジゴシン錠０．１２５ｍｇ バラ 100錠</t>
  </si>
  <si>
    <t>ジゴシン錠０．２５ｍｇ ＰＴＰ 10錠</t>
  </si>
  <si>
    <t>ジゴシン錠０．２５ｍｇ</t>
  </si>
  <si>
    <t>ジゴシン錠０．２５ｍｇ バラ 100錠</t>
  </si>
  <si>
    <t>シコンダイコーＭ バラ 500ｇ</t>
  </si>
  <si>
    <t>シコンダイコーＭ</t>
  </si>
  <si>
    <t>シスダイン錠２５０ｍｇ ＰＴＰ 10錠</t>
  </si>
  <si>
    <t>シスダイン錠２５０ｍｇ</t>
  </si>
  <si>
    <t>2233002F1220</t>
  </si>
  <si>
    <t>（局）シスダイン錠２５０ｍｇ</t>
  </si>
  <si>
    <t>シスダイン錠２５０ｍｇ バラ 1000錠</t>
  </si>
  <si>
    <t>シスダイン錠５００ｍｇ ＰＴＰ 10錠</t>
  </si>
  <si>
    <t>シスダイン錠５００ｍｇ</t>
  </si>
  <si>
    <t>2233002F2073</t>
  </si>
  <si>
    <t>（局）シスダイン錠５００ｍｇ</t>
  </si>
  <si>
    <t>ジスチグミン臭化物錠５ｍｇ「ＮＩＧ」 ＰＴＰ 10錠</t>
  </si>
  <si>
    <t>ジスチグミン臭化物錠５ｍｇ「ＮＩＧ」</t>
  </si>
  <si>
    <t>ジスチグミン臭化物錠５ｍｇ「ＮＩＧ」 バラ 500錠</t>
  </si>
  <si>
    <t>ジスチグミン臭化物錠５ｍｇ「テバ」 ＰＴＰ 10錠</t>
  </si>
  <si>
    <t>ジスチグミン臭化物錠５ｍｇ「テバ」</t>
  </si>
  <si>
    <t>ジスチグミン臭化物錠５ｍｇ「テバ」 バラ 500錠</t>
  </si>
  <si>
    <t>ジスバルカプセル２０ｍｇ ＰＴＰ 10カプセル</t>
  </si>
  <si>
    <t>ジスバルカプセル２０ｍｇ</t>
  </si>
  <si>
    <t>1190031M2024</t>
  </si>
  <si>
    <t>ジスバルカプセル４０ｍｇ ＰＴＰ 10カプセル</t>
  </si>
  <si>
    <t>ジスバルカプセル４０ｍｇ</t>
  </si>
  <si>
    <t>1190031M1028</t>
  </si>
  <si>
    <t>シスレコンカプセル３００ ＰＴＰ 10カプセル</t>
  </si>
  <si>
    <t>シスレコンカプセル３００</t>
  </si>
  <si>
    <t>3399004M1204</t>
  </si>
  <si>
    <t>ジスロマックＳＲ成人用ドライシロップ２ｇ バラ 1瓶</t>
  </si>
  <si>
    <t>ジスロマックＳＲ成人用ドライシロップ２ｇ</t>
  </si>
  <si>
    <t>２ｇ１瓶</t>
  </si>
  <si>
    <t>6149004R1024</t>
  </si>
  <si>
    <t>ジスロマックカプセル小児用１００ｍｇ ＰＴＰ 6カプセル</t>
  </si>
  <si>
    <t>ジスロマックカプセル小児用１００ｍｇ</t>
  </si>
  <si>
    <t>6149004M1027</t>
  </si>
  <si>
    <t>ジスロマック細粒小児用１０％ バラ 100ｇ</t>
  </si>
  <si>
    <t>ジスロマック細粒小児用１０％</t>
  </si>
  <si>
    <t>6149004C1030</t>
  </si>
  <si>
    <t>ジスロマック錠２５０ｍｇ ＰＴＰ 6錠</t>
  </si>
  <si>
    <t>ジスロマック錠２５０ｍｇ</t>
  </si>
  <si>
    <t>6149004F1028</t>
  </si>
  <si>
    <t>ジスロマック錠２５０ｍｇ ＰＴＰ 6錠 患者用</t>
  </si>
  <si>
    <t>患者用</t>
  </si>
  <si>
    <t>ジスロマック錠６００ｍｇ バラ 30錠</t>
  </si>
  <si>
    <t>ジスロマック錠６００ｍｇ</t>
  </si>
  <si>
    <t>6149004F2024</t>
  </si>
  <si>
    <t>ジセタミン錠２５ ＰＴＰ 10錠</t>
  </si>
  <si>
    <t>ジセタミン錠２５</t>
  </si>
  <si>
    <t>3122001F1027</t>
  </si>
  <si>
    <t>ジセタミン錠２５ バラ 1000錠</t>
  </si>
  <si>
    <t>ジセレカ錠１００ｍｇ ＰＴＰ 14錠</t>
  </si>
  <si>
    <t>ジセレカ錠１００ｍｇ</t>
  </si>
  <si>
    <t>3999053F1023</t>
  </si>
  <si>
    <t>ジセレカ錠２００ｍｇ ＰＴＰ 14錠</t>
  </si>
  <si>
    <t>ジセレカ錠２００ｍｇ</t>
  </si>
  <si>
    <t>3999053F2020</t>
  </si>
  <si>
    <t>ジソピラミドカプセル１００ｍｇ「ＮＰ」 ＰＴＰ 10カプセル</t>
  </si>
  <si>
    <t>ジソピラミドカプセル１００ｍｇ「ＮＰ」</t>
  </si>
  <si>
    <t>2129002M2015</t>
  </si>
  <si>
    <t>ジソピラミド１００ｍｇカプセル</t>
  </si>
  <si>
    <t>ジソピラミドカプセル１００ｍｇ「ＳＷ」 ＰＴＰ 10カプセル</t>
  </si>
  <si>
    <t>ジソピラミドカプセル１００ｍｇ「ＳＷ」</t>
  </si>
  <si>
    <t>2129002M2236</t>
  </si>
  <si>
    <t>ジソピラミドカプセル１００ｍｇ「ＴＣＫ」 ＰＴＰ 10カプセル</t>
  </si>
  <si>
    <t>ジソピラミドカプセル１００ｍｇ「ＴＣＫ」</t>
  </si>
  <si>
    <t>ジソピラミドカプセル１００ｍｇ「タイヨー」 ＰＴＰ 10カプセル</t>
  </si>
  <si>
    <t>ジソピラミドカプセル１００ｍｇ「タイヨー」</t>
  </si>
  <si>
    <t>ジソピラミドカプセル１００ｍｇ「トーワ」 ＰＴＰ 10カプセル</t>
  </si>
  <si>
    <t>ジソピラミドカプセル１００ｍｇ「トーワ」</t>
  </si>
  <si>
    <t>ジソピラミドカプセル１００ｍｇ「トーワ」 バラ 1000カプセル</t>
  </si>
  <si>
    <t>ジソピラミドカプセル１００ｍｇ「ファイザー」 ＰＴＰ 10カプセル</t>
  </si>
  <si>
    <t>ジソピラミドカプセル１００ｍｇ「ファイザー」</t>
  </si>
  <si>
    <t>ジソピラミドカプセル１００ｍｇ「ファイザー」 ＰＴＰ 10カプセル オーバーラベル対応品</t>
  </si>
  <si>
    <t>ジソピラミドカプセル５０ｍｇ「ＮＰ」 ＰＴＰ 10カプセル</t>
  </si>
  <si>
    <t>ジソピラミドカプセル５０ｍｇ「ＮＰ」</t>
  </si>
  <si>
    <t>2129002M1108</t>
  </si>
  <si>
    <t>ジソピラミドカプセル５０ｍｇ「ＳＷ」 ＰＴＰ 10カプセル</t>
  </si>
  <si>
    <t>ジソピラミドカプセル５０ｍｇ「ＳＷ」</t>
  </si>
  <si>
    <t>2129002M1132</t>
  </si>
  <si>
    <t>ジソピラミドカプセル５０ｍｇ「ＴＣＫ」 ＰＴＰ 10カプセル</t>
  </si>
  <si>
    <t>ジソピラミドカプセル５０ｍｇ「ＴＣＫ」</t>
  </si>
  <si>
    <t>2129002M1019</t>
  </si>
  <si>
    <t>ジソピラミド５０ｍｇカプセル</t>
  </si>
  <si>
    <t>ジソピラミドカプセル５０ｍｇ「タイヨー」 ＰＴＰ 10カプセル</t>
  </si>
  <si>
    <t>ジソピラミドカプセル５０ｍｇ「タイヨー」</t>
  </si>
  <si>
    <t>ジソピラミドカプセル５０ｍｇ「トーワ」 ＰＴＰ 10カプセル</t>
  </si>
  <si>
    <t>ジソピラミドカプセル５０ｍｇ「トーワ」</t>
  </si>
  <si>
    <t>ジソピラミドカプセル５０ｍｇ「ファイザー」 ＰＴＰ 10カプセル</t>
  </si>
  <si>
    <t>ジソピラミドカプセル５０ｍｇ「ファイザー」</t>
  </si>
  <si>
    <t>ジソピラミドカプセル５０ｍｇ「ファイザー」 ＰＴＰ 10カプセル オーバーラベル対応品</t>
  </si>
  <si>
    <t>ジソピラミドリン酸塩徐放錠１５０ｍｇ「トーワ」 ＰＴＰ 10錠</t>
  </si>
  <si>
    <t>ジソピラミドリン酸塩徐放錠１５０ｍｇ「トーワ」</t>
  </si>
  <si>
    <t>2129005F1013</t>
  </si>
  <si>
    <t>リン酸ジソピラミド１５０ｍｇ徐放錠</t>
  </si>
  <si>
    <t>ジソピラミドリン酸塩徐放錠１５０ｍｇ「トーワ」 バラ 1000錠</t>
  </si>
  <si>
    <t>ジソピラミドリン酸塩徐放錠１５０ｍｇ「日医工」 ＰＴＰ 10錠</t>
  </si>
  <si>
    <t>ジソピラミドリン酸塩徐放錠１５０ｍｇ「日医工」</t>
  </si>
  <si>
    <t>ジソピラミド徐放錠１５０ｍｇ「ＳＷ」 ＰＴＰ 10錠</t>
  </si>
  <si>
    <t>ジソピラミド徐放錠１５０ｍｇ「ＳＷ」</t>
  </si>
  <si>
    <t>ジソピラミド徐放錠１５０ｍｇ「ＶＴＲＳ」 ＰＴＰ 10錠</t>
  </si>
  <si>
    <t>ジソピラミド徐放錠１５０ｍｇ「ＶＴＲＳ」</t>
  </si>
  <si>
    <t>2129005F1242</t>
  </si>
  <si>
    <t>ジソピラミド徐放錠１５０ｍｇ「テバ」 ＰＴＰ 10錠</t>
  </si>
  <si>
    <t>ジソピラミド徐放錠１５０ｍｇ「テバ」</t>
  </si>
  <si>
    <t>ジソピラミド徐放錠１５０ｍｇ「ファイザー」 ＰＴＰ 10錠</t>
  </si>
  <si>
    <t>ジソピラミド徐放錠１５０ｍｇ「ファイザー」</t>
  </si>
  <si>
    <t>2129005F1234</t>
  </si>
  <si>
    <t>ジソピラミド徐放錠１５０ｍｇ「ファイザー」 ＰＴＰ 10錠 オーバーラベル対応品</t>
  </si>
  <si>
    <t>ジソピランカプセル１００ｍｇ ＰＴＰ 10カプセル</t>
  </si>
  <si>
    <t>ジソピランカプセル１００ｍｇ</t>
  </si>
  <si>
    <t>ジソピランカプセル１００ｍｇ バラ 1200カプセル</t>
  </si>
  <si>
    <t>ジソピランカプセル５０ｍｇ ＰＴＰ 10カプセル</t>
  </si>
  <si>
    <t>ジソピランカプセル５０ｍｇ</t>
  </si>
  <si>
    <t>シダキュアスギ花粉舌下錠２，０００ＪＡＵ ブリスター 7錠</t>
  </si>
  <si>
    <t>シダキュアスギ花粉舌下錠２，０００ＪＡＵ</t>
  </si>
  <si>
    <t>２，０００ＪＡＵ１錠</t>
  </si>
  <si>
    <t>4490035F1027</t>
  </si>
  <si>
    <t>シダキュアスギ花粉舌下錠５，０００ＪＡＵ ブリスター 10錠</t>
  </si>
  <si>
    <t>シダキュアスギ花粉舌下錠５，０００ＪＡＵ</t>
  </si>
  <si>
    <t>５，０００ＪＡＵ１錠</t>
  </si>
  <si>
    <t>4490035F2023</t>
  </si>
  <si>
    <t>シタフロキサシン錠５０ｍｇ「サワイ」 ＰＴＰ 10錠</t>
  </si>
  <si>
    <t>シタフロキサシン錠５０ｍｇ「サワイ」</t>
  </si>
  <si>
    <t>6241018F1035</t>
  </si>
  <si>
    <t>シナール配合錠 ＰＴＰ 10錠</t>
  </si>
  <si>
    <t>シナール配合錠</t>
  </si>
  <si>
    <t>3179115F2034</t>
  </si>
  <si>
    <t>（局）シナール配合錠</t>
  </si>
  <si>
    <t>シバスタン錠１００ｍｇ ＰＴＰ 10錠</t>
  </si>
  <si>
    <t>シバスタン錠１００ｍｇ</t>
  </si>
  <si>
    <t>6241008F1015</t>
  </si>
  <si>
    <t>シプロフロキサシン塩酸塩１００ｍｇ錠</t>
  </si>
  <si>
    <t>シバスタン錠２００ｍｇ ＰＴＰ 10錠</t>
  </si>
  <si>
    <t>シバスタン錠２００ｍｇ</t>
  </si>
  <si>
    <t>6241008F2011</t>
  </si>
  <si>
    <t>シプロフロキサシン塩酸塩２００ｍｇ錠</t>
  </si>
  <si>
    <t>ジヒデルゴット錠１ｍｇ ＰＴＰ 10錠</t>
  </si>
  <si>
    <t>ジヒデルゴット錠１ｍｇ</t>
  </si>
  <si>
    <t>2160350F1269</t>
  </si>
  <si>
    <t>ジヒデルゴット錠１ｍｇ バラ 1000錠</t>
  </si>
  <si>
    <t>ジヒドロエルゴトキシンメシル酸塩錠１ｍｇ「トーワ」 ＰＴＰ 10錠</t>
  </si>
  <si>
    <t>ジヒドロエルゴトキシンメシル酸塩錠１ｍｇ「トーワ」</t>
  </si>
  <si>
    <t>2190018F2148</t>
  </si>
  <si>
    <t>ジヒドロエルゴトキシンメシル酸塩錠１ｍｇ「日医工」 ＰＴＰ 10錠</t>
  </si>
  <si>
    <t>ジヒドロエルゴトキシンメシル酸塩錠１ｍｇ「日医工」</t>
  </si>
  <si>
    <t>2190018F2156</t>
  </si>
  <si>
    <t>ジヒドロエルゴトキシンメシル酸塩錠１ｍｇ「日医工」 バラ 500錠</t>
  </si>
  <si>
    <t>ジヒドロエルゴトキシンメシル酸塩錠２ｍｇ「トーワ」 ＰＴＰ 10錠</t>
  </si>
  <si>
    <t>ジヒドロエルゴトキシンメシル酸塩錠２ｍｇ「トーワ」</t>
  </si>
  <si>
    <t>ジヒドロエルゴトキシンメシル酸塩錠２ｍｇ「日医工」 ＰＴＰ 10錠</t>
  </si>
  <si>
    <t>ジヒドロエルゴトキシンメシル酸塩錠２ｍｇ「日医工」</t>
  </si>
  <si>
    <t>ジヒドロエルゴトキシンメシル酸塩錠２ｍｇ「日医工」 バラ 500錠</t>
  </si>
  <si>
    <t>ジヒドロコデインリン酸塩「第一三共」原末 バラ 5ｇ</t>
  </si>
  <si>
    <t>ジヒドロコデインリン酸塩「第一三共」原末</t>
  </si>
  <si>
    <t>8115003X1011</t>
  </si>
  <si>
    <t>（局）（麻）ジヒドロコデインリン酸塩</t>
  </si>
  <si>
    <t>ジヒドロコデインリン酸塩「第一三共」原末 バラ 5ｇ 包装変更品</t>
  </si>
  <si>
    <t>ジヒドロコデインリン酸塩散１％〈ハチ〉 バラ 500ｇ</t>
  </si>
  <si>
    <t>ジヒドロコデインリン酸塩散１％〈ハチ〉</t>
  </si>
  <si>
    <t>2242002B2011</t>
  </si>
  <si>
    <t>（局）ジヒドロコデインリン酸塩散１％</t>
  </si>
  <si>
    <t>ジヒドロコデインリン酸塩散１％「シオエ」 バラ 500ｇ</t>
  </si>
  <si>
    <t>ジヒドロコデインリン酸塩散１％「シオエ」</t>
  </si>
  <si>
    <t>2242002B2216</t>
  </si>
  <si>
    <t>（局）ジヒドロコデインリン酸塩散１％「シオエ」</t>
  </si>
  <si>
    <t>ジヒドロコデインリン酸塩散１％「タケダ」 バラ 500ｇ</t>
  </si>
  <si>
    <t>ジヒドロコデインリン酸塩散１％「タケダ」</t>
  </si>
  <si>
    <t>2242002B2275</t>
  </si>
  <si>
    <t>（局）ジヒドロコデインリン酸塩散１％「タケダ」</t>
  </si>
  <si>
    <t>ジヒドロコデインリン酸塩散１％「ホエイ」 バラ 500ｇ</t>
  </si>
  <si>
    <t>ジヒドロコデインリン酸塩散１％「ホエイ」</t>
  </si>
  <si>
    <t>2242002B2313</t>
  </si>
  <si>
    <t>（局）ジヒドロコデインリン酸塩散１％「ホエイ」</t>
  </si>
  <si>
    <t>ジヒドロコデインリン酸塩散１％「マルイシ」 バラ 500ｇ</t>
  </si>
  <si>
    <t>ジヒドロコデインリン酸塩散１％「マルイシ」</t>
  </si>
  <si>
    <t>2242002B2240</t>
  </si>
  <si>
    <t>（局）ジヒドロコデインリン酸塩散１％「マルイシ」</t>
  </si>
  <si>
    <t>ジヒドロコデインリン酸塩散１％「メタル」 バラ 500ｇ</t>
  </si>
  <si>
    <t>ジヒドロコデインリン酸塩散１％「メタル」</t>
  </si>
  <si>
    <t>2242002B2305</t>
  </si>
  <si>
    <t>（局）ジヒドロコデインリン酸塩散１％「メタル」</t>
  </si>
  <si>
    <t>ジヒドロコデインリン酸塩散１％「第一三共」 バラ 500ｇ</t>
  </si>
  <si>
    <t>ジヒドロコデインリン酸塩散１％「第一三共」</t>
  </si>
  <si>
    <t>ジヒドロコデインリン酸塩散１０％「第一三共」 バラ 50ｇ</t>
  </si>
  <si>
    <t>ジヒドロコデインリン酸塩散１０％「第一三共」</t>
  </si>
  <si>
    <t>8115004B2015</t>
  </si>
  <si>
    <t>（局）（麻）ジヒドロコデインリン酸塩散１０％</t>
  </si>
  <si>
    <t>ジヒドロコデインリン酸塩散１０％「第一三共」 バラ 50ｇ 包装変更品</t>
  </si>
  <si>
    <t>ジピリダモール散１２．５％「ＪＧ」 バラ 100ｇ</t>
  </si>
  <si>
    <t>ジピリダモール散１２．５％「ＪＧ」</t>
  </si>
  <si>
    <t>１２．５％１ｇ</t>
  </si>
  <si>
    <t>2171010B1067</t>
  </si>
  <si>
    <t>ジピリダモール錠１００ｍｇ「ＪＧ」 ＰＴＰ 10錠</t>
  </si>
  <si>
    <t>ジピリダモール錠１００ｍｇ「ＪＧ」</t>
  </si>
  <si>
    <t>2171010F3010</t>
  </si>
  <si>
    <t>ジピリダモール１００ｍｇ錠</t>
  </si>
  <si>
    <t>ジピリダモール錠１００ｍｇ「ツルハラ」 ＰＴＰ 10錠</t>
  </si>
  <si>
    <t>ジピリダモール錠１００ｍｇ「ツルハラ」</t>
  </si>
  <si>
    <t>2171010F3088</t>
  </si>
  <si>
    <t>ジピリダモール錠１００ｍｇ「トーワ」 ＰＴＰ 10錠</t>
  </si>
  <si>
    <t>ジピリダモール錠１００ｍｇ「トーワ」</t>
  </si>
  <si>
    <t>ジピリダモール錠１２．５ｍｇ「ＪＧ」 ＰＴＰ 10錠</t>
  </si>
  <si>
    <t>ジピリダモール錠１２．５ｍｇ「ＪＧ」</t>
  </si>
  <si>
    <t>2171010F1018</t>
  </si>
  <si>
    <t>ジピリダモール１２．５ｍｇ錠</t>
  </si>
  <si>
    <t>ジピリダモール錠１２．５ｍｇ「ＪＧ」 バラ 1000錠</t>
  </si>
  <si>
    <t>ジピリダモール錠１２．５ｍｇ「ツルハラ」 ＰＴＰ 10錠</t>
  </si>
  <si>
    <t>ジピリダモール錠１２．５ｍｇ「ツルハラ」</t>
  </si>
  <si>
    <t>ジピリダモール錠１２．５ｍｇ「ツルハラ」 バラ 1200錠</t>
  </si>
  <si>
    <t>ジピリダモール錠１２．５ｍｇ「ツルハラ」 バラ 6000錠</t>
  </si>
  <si>
    <t>ジピリダモール錠２５ｍｇ「ＪＧ」 ＰＴＰ 10錠</t>
  </si>
  <si>
    <t>ジピリダモール錠２５ｍｇ「ＪＧ」</t>
  </si>
  <si>
    <t>2171010F2014</t>
  </si>
  <si>
    <t>ジピリダモール２５ｍｇ錠</t>
  </si>
  <si>
    <t>ジピリダモール錠２５ｍｇ「ＪＧ」 ＰＴＰ 21錠</t>
  </si>
  <si>
    <t>ジピリダモール錠２５ｍｇ「ＪＧ」 バラ 1000錠</t>
  </si>
  <si>
    <t>ジピリダモール錠２５ｍｇ「ツルハラ」 ＰＴＰ 10錠</t>
  </si>
  <si>
    <t>ジピリダモール錠２５ｍｇ「ツルハラ」</t>
  </si>
  <si>
    <t>ジピリダモール錠２５ｍｇ「ツルハラ」 バラ 1200錠</t>
  </si>
  <si>
    <t>ジピリダモール錠２５ｍｇ「ツルハラ」 バラ 6000錠</t>
  </si>
  <si>
    <t>ジピリダモール錠２５ｍｇ「トーワ」 ＰＴＰ 10錠</t>
  </si>
  <si>
    <t>ジピリダモール錠２５ｍｇ「トーワ」</t>
  </si>
  <si>
    <t>ジピリダモール錠２５ｍｇ「トーワ」 バラ 1000錠</t>
  </si>
  <si>
    <t>ジピリダモール錠２５ｍｇ「日医工」 ＰＴＰ 10錠</t>
  </si>
  <si>
    <t>ジピリダモール錠２５ｍｇ「日医工」</t>
  </si>
  <si>
    <t>ジピリダモール錠２５ｍｇ「日医工」 バラ 1000錠</t>
  </si>
  <si>
    <t>ジピリダモール錠２５ｍｇ「日新」 ＰＴＰ 10錠</t>
  </si>
  <si>
    <t>ジピリダモール錠２５ｍｇ「日新」</t>
  </si>
  <si>
    <t>ジフェニドール塩酸塩錠２５ｍｇ「ＣＨ」 ＰＴＰ 10錠</t>
  </si>
  <si>
    <t>ジフェニドール塩酸塩錠２５ｍｇ「ＣＨ」</t>
  </si>
  <si>
    <t>1339002F1411</t>
  </si>
  <si>
    <t>ジフェニドール塩酸塩錠２５ｍｇ「ＣＨ」 バラ 1000錠</t>
  </si>
  <si>
    <t>ジフェニドール塩酸塩錠２５ｍｇ「ＪＧ」 ＰＴＰ 10錠</t>
  </si>
  <si>
    <t>ジフェニドール塩酸塩錠２５ｍｇ「ＪＧ」</t>
  </si>
  <si>
    <t>1339002F1012</t>
  </si>
  <si>
    <t>ジフェニドール塩酸塩２５ｍｇ錠</t>
  </si>
  <si>
    <t>ジフェニドール塩酸塩錠２５ｍｇ「ＮＩＧ」 ＰＴＰ 10錠</t>
  </si>
  <si>
    <t>ジフェニドール塩酸塩錠２５ｍｇ「ＮＩＧ」</t>
  </si>
  <si>
    <t>ジフェニドール塩酸塩錠２５ｍｇ「ＮＩＧ」 バラ 1200錠</t>
  </si>
  <si>
    <t>ジフェニドール塩酸塩錠２５ｍｇ「ＴＣＫ」 ＰＴＰ 10錠</t>
  </si>
  <si>
    <t>ジフェニドール塩酸塩錠２５ｍｇ「ＴＣＫ」</t>
  </si>
  <si>
    <t>ジフェニドール塩酸塩錠２５ｍｇ「ＴＣＫ」 バラ 1200錠</t>
  </si>
  <si>
    <t>ジフェニドール塩酸塩錠２５ｍｇ「ＴＹＫ」 ＰＴＰ 10錠</t>
  </si>
  <si>
    <t>ジフェニドール塩酸塩錠２５ｍｇ「ＴＹＫ」</t>
  </si>
  <si>
    <t>1339002F1462</t>
  </si>
  <si>
    <t>ジフェニドール塩酸塩錠２５ｍｇ「ＴＹＫ」 バラ 1000錠</t>
  </si>
  <si>
    <t>ジフェニドール塩酸塩錠２５ｍｇ「タイヨー」 ＰＴＰ 10錠</t>
  </si>
  <si>
    <t>ジフェニドール塩酸塩錠２５ｍｇ「タイヨー」</t>
  </si>
  <si>
    <t>ジフェニドール塩酸塩錠２５ｍｇ「タイヨー」 バラ 1200錠</t>
  </si>
  <si>
    <t>ジフェニドール塩酸塩錠２５ｍｇ「ツルハラ」 ＰＴＰ 10錠</t>
  </si>
  <si>
    <t>ジフェニドール塩酸塩錠２５ｍｇ「ツルハラ」</t>
  </si>
  <si>
    <t>ジフェニドール塩酸塩錠２５ｍｇ「ツルハラ」 バラ 1200錠</t>
  </si>
  <si>
    <t>ジフェニドール塩酸塩錠２５ｍｇ「トーワ」 ＰＴＰ 10錠</t>
  </si>
  <si>
    <t>ジフェニドール塩酸塩錠２５ｍｇ「トーワ」</t>
  </si>
  <si>
    <t>ジフェニドール塩酸塩錠２５ｍｇ「トーワ」 バラ 1000錠</t>
  </si>
  <si>
    <t>ジフェニドール塩酸塩錠２５ｍｇ「日医工」 ＰＴＰ 10錠</t>
  </si>
  <si>
    <t>ジフェニドール塩酸塩錠２５ｍｇ「日医工」</t>
  </si>
  <si>
    <t>ジフェニドール塩酸塩錠２５ｍｇ「日医工」 バラ 1000錠</t>
  </si>
  <si>
    <t>ジフルカンカプセル１００ｍｇ ＰＴＰ 10カプセル</t>
  </si>
  <si>
    <t>ジフルカンカプセル１００ｍｇ</t>
  </si>
  <si>
    <t>6290002M2026</t>
  </si>
  <si>
    <t>（局）ジフルカンカプセル１００ｍｇ</t>
  </si>
  <si>
    <t>ジフルカンカプセル５０ｍｇ ＰＴＰ 10カプセル</t>
  </si>
  <si>
    <t>ジフルカンカプセル５０ｍｇ</t>
  </si>
  <si>
    <t>6290002M1020</t>
  </si>
  <si>
    <t>（局）ジフルカンカプセル５０ｍｇ</t>
  </si>
  <si>
    <t>ジフルカンドライシロップ１４００ｍｇ バラ 35ｍＬ</t>
  </si>
  <si>
    <t>ジフルカンドライシロップ１４００ｍｇ</t>
  </si>
  <si>
    <t>４０ｍｇ１ｍＬ（懸濁後の内用液として）</t>
  </si>
  <si>
    <t>6290002R2023</t>
  </si>
  <si>
    <t>ジフルカンドライシロップ３５０ｍｇ バラ 35ｍＬ</t>
  </si>
  <si>
    <t>ジフルカンドライシロップ３５０ｍｇ</t>
  </si>
  <si>
    <t>１０ｍｇ１ｍＬ（懸濁後の内用液として）</t>
  </si>
  <si>
    <t>6290002R1027</t>
  </si>
  <si>
    <t>ジプレキサザイディス錠１０ｍｇ ブリスター 7錠</t>
  </si>
  <si>
    <t>ジプレキサザイディス錠１０ｍｇ</t>
  </si>
  <si>
    <t>1179044F5024</t>
  </si>
  <si>
    <t>ジプレキサザイディス錠２．５ｍｇ ブリスター 7錠</t>
  </si>
  <si>
    <t>ジプレキサザイディス錠２．５ｍｇ</t>
  </si>
  <si>
    <t>1179044F6020</t>
  </si>
  <si>
    <t>ジプレキサザイディス錠５ｍｇ ブリスター 7錠</t>
  </si>
  <si>
    <t>ジプレキサザイディス錠５ｍｇ</t>
  </si>
  <si>
    <t>1179044F4028</t>
  </si>
  <si>
    <t>ジプレキサ細粒１％ バラ 100ｇ</t>
  </si>
  <si>
    <t>ジプレキサ細粒１％</t>
  </si>
  <si>
    <t>1179044C1022</t>
  </si>
  <si>
    <t>ジプレキサ細粒１％ バラ 500ｇ</t>
  </si>
  <si>
    <t>ジプレキサ錠１０ｍｇ ＰＴＰ 10錠</t>
  </si>
  <si>
    <t>ジプレキサ錠１０ｍｇ</t>
  </si>
  <si>
    <t>1179044F3021</t>
  </si>
  <si>
    <t>ジプレキサ錠１０ｍｇ バラ 1000錠</t>
  </si>
  <si>
    <t>ジプレキサ錠１０ｍｇ バラ 100錠</t>
  </si>
  <si>
    <t>ジプレキサ錠２．５ｍｇ ＰＴＰ 10錠</t>
  </si>
  <si>
    <t>ジプレキサ錠２．５ｍｇ</t>
  </si>
  <si>
    <t>1179044F1029</t>
  </si>
  <si>
    <t>ジプレキサ錠２．５ｍｇ バラ 1000錠</t>
  </si>
  <si>
    <t>ジプレキサ錠２．５ｍｇ バラ 100錠</t>
  </si>
  <si>
    <t>ジプレキサ錠５ｍｇ ＰＴＰ 10錠</t>
  </si>
  <si>
    <t>ジプレキサ錠５ｍｇ</t>
  </si>
  <si>
    <t>1179044F2025</t>
  </si>
  <si>
    <t>ジプレキサ錠５ｍｇ バラ 1000錠</t>
  </si>
  <si>
    <t>ジプレキサ錠５ｍｇ バラ 100錠</t>
  </si>
  <si>
    <t>シプロキサン錠１００ｍｇ ＰＴＰ 10錠</t>
  </si>
  <si>
    <t>シプロキサン錠１００ｍｇ</t>
  </si>
  <si>
    <t>6241008F1023</t>
  </si>
  <si>
    <t>シプロキサン錠２００ｍｇ ＰＴＰ 10錠</t>
  </si>
  <si>
    <t>シプロキサン錠２００ｍｇ</t>
  </si>
  <si>
    <t>6241008F2020</t>
  </si>
  <si>
    <t>シプロフロキサシン錠１００ｍｇ「ＪＧ」 ＰＴＰ 10錠</t>
  </si>
  <si>
    <t>シプロフロキサシン錠１００ｍｇ「ＪＧ」</t>
  </si>
  <si>
    <t>シプロフロキサシン錠１００ｍｇ「ＳＷ」 ＰＴＰ 10錠</t>
  </si>
  <si>
    <t>シプロフロキサシン錠１００ｍｇ「ＳＷ」</t>
  </si>
  <si>
    <t>6241008F1147</t>
  </si>
  <si>
    <t>シプロフロキサシン錠１００ｍｇ「ＴＣＫ」 ＰＴＰ 10錠</t>
  </si>
  <si>
    <t>シプロフロキサシン錠１００ｍｇ「ＴＣＫ」</t>
  </si>
  <si>
    <t>6241008F1155</t>
  </si>
  <si>
    <t>シプロフロキサシン錠１００ｍｇ「ツルハラ」 ＰＴＰ 10錠</t>
  </si>
  <si>
    <t>シプロフロキサシン錠１００ｍｇ「ツルハラ」</t>
  </si>
  <si>
    <t>シプロフロキサシン錠１００ｍｇ「トーワ」 ＰＴＰ 10錠</t>
  </si>
  <si>
    <t>シプロフロキサシン錠１００ｍｇ「トーワ」</t>
  </si>
  <si>
    <t>6241008F1139</t>
  </si>
  <si>
    <t>シプロフロキサシン錠１００ｍｇ「日医工」 ＰＴＰ 10錠</t>
  </si>
  <si>
    <t>シプロフロキサシン錠１００ｍｇ「日医工」</t>
  </si>
  <si>
    <t>6241008F1112</t>
  </si>
  <si>
    <t>シプロフロキサシン錠２００ｍｇ「ＪＧ」 ＰＴＰ 10錠</t>
  </si>
  <si>
    <t>シプロフロキサシン錠２００ｍｇ「ＪＧ」</t>
  </si>
  <si>
    <t>シプロフロキサシン錠２００ｍｇ「ＳＷ」 ＰＴＰ 10錠</t>
  </si>
  <si>
    <t>シプロフロキサシン錠２００ｍｇ「ＳＷ」</t>
  </si>
  <si>
    <t>6241008F2178</t>
  </si>
  <si>
    <t>シプロフロキサシン錠２００ｍｇ「ＴＣＫ」 ＰＴＰ 10錠</t>
  </si>
  <si>
    <t>シプロフロキサシン錠２００ｍｇ「ＴＣＫ」</t>
  </si>
  <si>
    <t>シプロフロキサシン錠２００ｍｇ「ツルハラ」 ＰＴＰ 10錠</t>
  </si>
  <si>
    <t>シプロフロキサシン錠２００ｍｇ「ツルハラ」</t>
  </si>
  <si>
    <t>シプロフロキサシン錠２００ｍｇ「トーワ」 ＰＴＰ 10錠</t>
  </si>
  <si>
    <t>シプロフロキサシン錠２００ｍｇ「トーワ」</t>
  </si>
  <si>
    <t>6241008F2160</t>
  </si>
  <si>
    <t>シプロフロキサシン錠２００ｍｇ「日医工」 ＰＴＰ 10錠</t>
  </si>
  <si>
    <t>シプロフロキサシン錠２００ｍｇ「日医工」</t>
  </si>
  <si>
    <t>6241008F2143</t>
  </si>
  <si>
    <t>シベクトロ錠２００ｍｇ ＰＴＰ 6錠</t>
  </si>
  <si>
    <t>シベクトロ錠２００ｍｇ</t>
  </si>
  <si>
    <t>6249003F1029</t>
  </si>
  <si>
    <t>ジベトス錠５０ｍｇ ＰＴＰ 10錠</t>
  </si>
  <si>
    <t>ジベトス錠５０ｍｇ</t>
  </si>
  <si>
    <t>3962001F1093</t>
  </si>
  <si>
    <t>（局）ジベトス錠５０ｍｇ</t>
  </si>
  <si>
    <t>ジベトンＳ腸溶錠５０ｍｇ ＳＰ 10錠</t>
  </si>
  <si>
    <t>ジベトンＳ腸溶錠５０ｍｇ</t>
  </si>
  <si>
    <t>3962001F1107</t>
  </si>
  <si>
    <t>（局）ジベトンＳ腸溶錠５０ｍｇ</t>
  </si>
  <si>
    <t>シベノール錠１００ｍｇ ＰＴＰ 10錠</t>
  </si>
  <si>
    <t>シベノール錠１００ｍｇ</t>
  </si>
  <si>
    <t>2129007F2027</t>
  </si>
  <si>
    <t>（局）シベノール錠１００ｍｇ</t>
  </si>
  <si>
    <t>シベノール錠１００ｍｇ バラ 1000錠</t>
  </si>
  <si>
    <t>シベノール錠５０ｍｇ ＰＴＰ 10錠</t>
  </si>
  <si>
    <t>シベノール錠５０ｍｇ</t>
  </si>
  <si>
    <t>2129007F1020</t>
  </si>
  <si>
    <t>（局）シベノール錠５０ｍｇ</t>
  </si>
  <si>
    <t>シベノール錠５０ｍｇ バラ 1000錠</t>
  </si>
  <si>
    <t>シベンゾリンコハク酸塩錠１００ｍｇ「サワイ」 ＰＴＰ 10錠</t>
  </si>
  <si>
    <t>シベンゾリンコハク酸塩錠１００ｍｇ「サワイ」</t>
  </si>
  <si>
    <t>2129007F2019</t>
  </si>
  <si>
    <t>シベンゾリンコハク酸塩１００ｍｇ錠</t>
  </si>
  <si>
    <t>シベンゾリンコハク酸塩錠１００ｍｇ「トーワ」 ＰＴＰ 10錠</t>
  </si>
  <si>
    <t>シベンゾリンコハク酸塩錠１００ｍｇ「トーワ」</t>
  </si>
  <si>
    <t>シベンゾリンコハク酸塩錠５０ｍｇ「サワイ」 ＰＴＰ 10錠</t>
  </si>
  <si>
    <t>シベンゾリンコハク酸塩錠５０ｍｇ「サワイ」</t>
  </si>
  <si>
    <t>2129007F1012</t>
  </si>
  <si>
    <t>シベンゾリンコハク酸塩５０ｍｇ錠</t>
  </si>
  <si>
    <t>シベンゾリンコハク酸塩錠５０ｍｇ「トーワ」 ＰＴＰ 10錠</t>
  </si>
  <si>
    <t>シベンゾリンコハク酸塩錠５０ｍｇ「トーワ」</t>
  </si>
  <si>
    <t>シムツーザ配合錠 バラ 30錠</t>
  </si>
  <si>
    <t>シムツーザ配合錠</t>
  </si>
  <si>
    <t>6250118F1024</t>
  </si>
  <si>
    <t>ジムロスト錠１０ｍｇ ＰＴＰ 10錠</t>
  </si>
  <si>
    <t>ジムロスト錠１０ｍｇ</t>
  </si>
  <si>
    <t>2149027F2078</t>
  </si>
  <si>
    <t>（局）ジムロスト錠１０ｍｇ</t>
  </si>
  <si>
    <t>ジムロスト錠１０ｍｇ ＰＴＰ 14錠</t>
  </si>
  <si>
    <t>ジムロスト錠１０ｍｇ バラ 500錠</t>
  </si>
  <si>
    <t>ジムロスト錠２０ｍｇ ＰＴＰ 10錠</t>
  </si>
  <si>
    <t>ジムロスト錠２０ｍｇ</t>
  </si>
  <si>
    <t>2149027F3074</t>
  </si>
  <si>
    <t>（局）ジムロスト錠２０ｍｇ</t>
  </si>
  <si>
    <t>ジムロスト錠２０ｍｇ ＰＴＰ 14錠</t>
  </si>
  <si>
    <t>ジムロスト錠２０ｍｇ バラ 500錠</t>
  </si>
  <si>
    <t>ジムロスト錠５ｍｇ ＰＴＰ 10錠</t>
  </si>
  <si>
    <t>ジムロスト錠５ｍｇ</t>
  </si>
  <si>
    <t>2149027F1071</t>
  </si>
  <si>
    <t>（局）ジムロスト錠５ｍｇ</t>
  </si>
  <si>
    <t>ジメチコン錠４０ｍｇ「ＹＤ」 ＰＴＰ 10錠</t>
  </si>
  <si>
    <t>ジメチコン錠４０ｍｇ「ＹＤ」</t>
  </si>
  <si>
    <t>2318001F1012</t>
  </si>
  <si>
    <t>ジメチコン４０ｍｇ錠</t>
  </si>
  <si>
    <t>ジメチコン錠４０ｍｇ「ＹＤ」 バラ 1000錠</t>
  </si>
  <si>
    <t>ジメチコン錠４０ｍｇ「フソー」 ＰＴＰ 10錠</t>
  </si>
  <si>
    <t>ジメチコン錠４０ｍｇ「フソー」</t>
  </si>
  <si>
    <t>ジメチコン錠４０ｍｇ「フソー」 バラ 500錠</t>
  </si>
  <si>
    <t>ジメチコン錠４０ｍｇ「ホリイ」 ＰＴＰ 10錠</t>
  </si>
  <si>
    <t>ジメチコン錠４０ｍｇ「ホリイ」</t>
  </si>
  <si>
    <t>堀井薬品工業</t>
  </si>
  <si>
    <t>ジメチコン錠８０ｍｇ「ホリイ」 ＰＴＰ 10錠</t>
  </si>
  <si>
    <t>ジメチコン錠８０ｍｇ「ホリイ」</t>
  </si>
  <si>
    <t>2318001F3040</t>
  </si>
  <si>
    <t>シメチジン細粒２０％「ツルハラ」 バラ 1000ｇ</t>
  </si>
  <si>
    <t>シメチジン細粒２０％「ツルハラ」</t>
  </si>
  <si>
    <t>2325001C1142</t>
  </si>
  <si>
    <t>シメチジン細粒２０％「ツルハラ」 バラ 100ｇ</t>
  </si>
  <si>
    <t>シメチジン細粒２０％「トーワ」 バラ 500ｇ</t>
  </si>
  <si>
    <t>シメチジン細粒２０％「トーワ」</t>
  </si>
  <si>
    <t>2325001C1134</t>
  </si>
  <si>
    <t>シメチジン細粒４０％「トーワ」 バラ 500ｇ</t>
  </si>
  <si>
    <t>シメチジン細粒４０％「トーワ」</t>
  </si>
  <si>
    <t>2325001C2106</t>
  </si>
  <si>
    <t>シメチジン錠２００ｍｇ「ＪＧ」 ＰＴＰ 10錠</t>
  </si>
  <si>
    <t>シメチジン錠２００ｍｇ「ＪＧ」</t>
  </si>
  <si>
    <t>2325001F1017</t>
  </si>
  <si>
    <t>シメチジン２００ｍｇ錠</t>
  </si>
  <si>
    <t>シメチジン錠２００ｍｇ「ＮＰ」 ＰＴＰ 10錠</t>
  </si>
  <si>
    <t>シメチジン錠２００ｍｇ「ＮＰ」</t>
  </si>
  <si>
    <t>シメチジン錠２００ｍｇ「ＮＰ」 バラ 1000錠</t>
  </si>
  <si>
    <t>シメチジン錠２００ｍｇ「ＴＣＫ」 ＰＴＰ 10錠</t>
  </si>
  <si>
    <t>シメチジン錠２００ｍｇ「ＴＣＫ」</t>
  </si>
  <si>
    <t>シメチジン錠２００ｍｇ「ＴＣＫ」 バラ 1200錠</t>
  </si>
  <si>
    <t>シメチジン錠２００ｍｇ「クニヒロ」 ＰＴＰ 10錠</t>
  </si>
  <si>
    <t>シメチジン錠２００ｍｇ「クニヒロ」</t>
  </si>
  <si>
    <t>シメチジン錠２００ｍｇ「サワイ」 ＰＴＰ 10錠</t>
  </si>
  <si>
    <t>シメチジン錠２００ｍｇ「サワイ」</t>
  </si>
  <si>
    <t>シメチジン錠２００ｍｇ「サワイ」 バラ 1000錠</t>
  </si>
  <si>
    <t>シメチジン錠２００ｍｇ「ツルハラ」 ＰＴＰ 10錠</t>
  </si>
  <si>
    <t>シメチジン錠２００ｍｇ「ツルハラ」</t>
  </si>
  <si>
    <t>シメチジン錠２００ｍｇ「ツルハラ」 バラ 1000錠</t>
  </si>
  <si>
    <t>シメチジン錠２００ｍｇ「トーワ」 ＰＴＰ 10錠</t>
  </si>
  <si>
    <t>シメチジン錠２００ｍｇ「トーワ」</t>
  </si>
  <si>
    <t>2325001F1572</t>
  </si>
  <si>
    <t>シメチジン錠２００ｍｇ「トーワ」 バラ 1000錠</t>
  </si>
  <si>
    <t>シメチジン錠２００ｍｇ「日医工」 ＰＴＰ 10錠</t>
  </si>
  <si>
    <t>シメチジン錠２００ｍｇ「日医工」</t>
  </si>
  <si>
    <t>シメチジン錠２００ｍｇ「日医工」 バラ 500錠</t>
  </si>
  <si>
    <t>シメチジン錠４００ｍｇ「ＪＧ」 ＰＴＰ 10錠</t>
  </si>
  <si>
    <t>シメチジン錠４００ｍｇ「ＪＧ」</t>
  </si>
  <si>
    <t>2325001F2013</t>
  </si>
  <si>
    <t>シメチジン４００ｍｇ錠</t>
  </si>
  <si>
    <t>シメチジン錠４００ｍｇ「ＮＰ」 ＰＴＰ 10錠</t>
  </si>
  <si>
    <t>シメチジン錠４００ｍｇ「ＮＰ」</t>
  </si>
  <si>
    <t>シメチジン錠４００ｍｇ「ＴＣＫ」 ＰＴＰ 10錠</t>
  </si>
  <si>
    <t>シメチジン錠４００ｍｇ「ＴＣＫ」</t>
  </si>
  <si>
    <t>シメチジン錠４００ｍｇ「クニヒロ」 バラ 100錠</t>
  </si>
  <si>
    <t>シメチジン錠４００ｍｇ「クニヒロ」</t>
  </si>
  <si>
    <t>シメチジン錠４００ｍｇ「クニヒロ」 バラ 500錠</t>
  </si>
  <si>
    <t>シメチジン錠４００ｍｇ「サワイ」 ＰＴＰ 10錠</t>
  </si>
  <si>
    <t>シメチジン錠４００ｍｇ「サワイ」</t>
  </si>
  <si>
    <t>シメチジン錠４００ｍｇ「ツルハラ」 ＰＴＰ 10錠</t>
  </si>
  <si>
    <t>シメチジン錠４００ｍｇ「ツルハラ」</t>
  </si>
  <si>
    <t>シメチジン錠４００ｍｇ「トーワ」 ＰＴＰ 10錠</t>
  </si>
  <si>
    <t>シメチジン錠４００ｍｇ「トーワ」</t>
  </si>
  <si>
    <t>2325001F2269</t>
  </si>
  <si>
    <t>シメチジン錠４００ｍｇ「日医工」 ＰＴＰ 10錠</t>
  </si>
  <si>
    <t>シメチジン錠４００ｍｇ「日医工」</t>
  </si>
  <si>
    <t>シメチパール錠２００ ＰＴＰ 10錠</t>
  </si>
  <si>
    <t>シメチパール錠２００</t>
  </si>
  <si>
    <t>シメチパール錠２００ バラ 1000錠</t>
  </si>
  <si>
    <t>シメチパール錠４００ ＰＴＰ 10錠</t>
  </si>
  <si>
    <t>シメチパール錠４００</t>
  </si>
  <si>
    <t>ジメトックス錠１ ＰＴＰ 10錠</t>
  </si>
  <si>
    <t>ジメトックス錠１</t>
  </si>
  <si>
    <t>1124029F1085</t>
  </si>
  <si>
    <t>ジメトックス錠２ ＰＴＰ 10錠</t>
  </si>
  <si>
    <t>ジメトックス錠２</t>
  </si>
  <si>
    <t>1124029F2073</t>
  </si>
  <si>
    <t>ジメモルファンリン酸塩ＤＳ小児用２．５％「タカタ」 バラ 100ｇ</t>
  </si>
  <si>
    <t>ジメモルファンリン酸塩ＤＳ小児用２．５％「タカタ」</t>
  </si>
  <si>
    <t>2229001R1033</t>
  </si>
  <si>
    <t>ジメモルファンリン酸塩ＤＳ小児用２．５％「タカタ」 バラ 500ｇ</t>
  </si>
  <si>
    <t>ジメモルファンリン酸塩散１０％「ＴＣＫ」 バラ 500ｇ</t>
  </si>
  <si>
    <t>ジメモルファンリン酸塩散１０％「ＴＣＫ」</t>
  </si>
  <si>
    <t>2229001B1019</t>
  </si>
  <si>
    <t>ジメモルファンリン酸塩１０％散</t>
  </si>
  <si>
    <t>ジメモルファンリン酸塩錠１０ｍｇ「ＴＣＫ」 ＰＴＰ 10錠</t>
  </si>
  <si>
    <t>ジメモルファンリン酸塩錠１０ｍｇ「ＴＣＫ」</t>
  </si>
  <si>
    <t>2229001F1070</t>
  </si>
  <si>
    <t>ジメモルファンリン酸塩錠１０ｍｇ「ＴＣＫ」 バラ 1200錠</t>
  </si>
  <si>
    <t>ジメンシー配合錠 ＰＴＰ 8錠</t>
  </si>
  <si>
    <t>ジメンシー配合錠</t>
  </si>
  <si>
    <t>6250112F1027</t>
  </si>
  <si>
    <t>ジャイパーカ錠１００ｍｇ ＰＴＰ 10錠</t>
  </si>
  <si>
    <t>ジャイパーカ錠１００ｍｇ</t>
  </si>
  <si>
    <t>4291084F2023</t>
  </si>
  <si>
    <t>ジャイパーカ錠５０ｍｇ ＰＴＰ 10錠</t>
  </si>
  <si>
    <t>ジャイパーカ錠５０ｍｇ</t>
  </si>
  <si>
    <t>4291084F1027</t>
  </si>
  <si>
    <t>ジャカビ錠１０ｍｇ ＰＴＰ 10錠</t>
  </si>
  <si>
    <t>ジャカビ錠１０ｍｇ</t>
  </si>
  <si>
    <t>4291034F2025</t>
  </si>
  <si>
    <t>ジャカビ錠５ｍｇ ＰＴＰ 10錠</t>
  </si>
  <si>
    <t>ジャカビ錠５ｍｇ</t>
  </si>
  <si>
    <t>4291034F1029</t>
  </si>
  <si>
    <t>ジャクスタピッドカプセル１０ｍｇ バラ 14カプセル</t>
  </si>
  <si>
    <t>ジャクスタピッドカプセル１０ｍｇ</t>
  </si>
  <si>
    <t>2189020M2020</t>
  </si>
  <si>
    <t>ジャクスタピッドカプセル１０ｍｇ バラ 28カプセル</t>
  </si>
  <si>
    <t>ジャクスタピッドカプセル２０ｍｇ バラ 14カプセル</t>
  </si>
  <si>
    <t>ジャクスタピッドカプセル２０ｍｇ</t>
  </si>
  <si>
    <t>2189020M3026</t>
  </si>
  <si>
    <t>ジャクスタピッドカプセル２０ｍｇ バラ 28カプセル</t>
  </si>
  <si>
    <t>ジャクスタピッドカプセル５ｍｇ バラ 14カプセル</t>
  </si>
  <si>
    <t>ジャクスタピッドカプセル５ｍｇ</t>
  </si>
  <si>
    <t>2189020M1023</t>
  </si>
  <si>
    <t>ジャクスタピッドカプセル５ｍｇ バラ 28カプセル</t>
  </si>
  <si>
    <t>シャクヤク バラ 500ｇ （中国）</t>
  </si>
  <si>
    <t>シャクヤク</t>
  </si>
  <si>
    <t>シャクヤク バラ 500ｇ （中国・刻・皮付き）</t>
  </si>
  <si>
    <t>（中国・刻・皮付き）</t>
  </si>
  <si>
    <t>シャクヤク バラ 500ｇ （日本）</t>
  </si>
  <si>
    <t>シャクヤク バラ 500ｇ （日本・刻・皮付）</t>
  </si>
  <si>
    <t>（日本・刻・皮付）</t>
  </si>
  <si>
    <t>シャクヤクダイコーＭ バラ 500ｇ 刻み</t>
  </si>
  <si>
    <t>シャクヤクダイコーＭ</t>
  </si>
  <si>
    <t>シャクヤクダイコーＭ バラ 500ｇ 小口切</t>
  </si>
  <si>
    <t>シャクヤク末ダイコーＭ バラ 500ｇ</t>
  </si>
  <si>
    <t>シャクヤク末ダイコーＭ</t>
  </si>
  <si>
    <t>シャゼンシ バラ 500ｇ</t>
  </si>
  <si>
    <t>シャゼンシ</t>
  </si>
  <si>
    <t>5100097X1083</t>
  </si>
  <si>
    <t>（局）ツムラの生薬シャゼンシ</t>
  </si>
  <si>
    <t>シャゼンシダイコーＭ バラ 500ｇ</t>
  </si>
  <si>
    <t>シャゼンシダイコーＭ</t>
  </si>
  <si>
    <t>ジャディアンス錠１０ｍｇ ＰＴＰ 10錠</t>
  </si>
  <si>
    <t>ジャディアンス錠１０ｍｇ</t>
  </si>
  <si>
    <t>3969023F1023</t>
  </si>
  <si>
    <t>ジャディアンス錠１０ｍｇ ＰＴＰ 14錠</t>
  </si>
  <si>
    <t>ジャディアンス錠１０ｍｇ バラ 500錠</t>
  </si>
  <si>
    <t>ジャディアンス錠２５ｍｇ ＰＴＰ 10錠</t>
  </si>
  <si>
    <t>ジャディアンス錠２５ｍｇ</t>
  </si>
  <si>
    <t>3969023F2020</t>
  </si>
  <si>
    <t>ジャヌビア錠１００ｍｇ ＰＴＰ 10錠</t>
  </si>
  <si>
    <t>ジャヌビア錠１００ｍｇ</t>
  </si>
  <si>
    <t>3969010F3037</t>
  </si>
  <si>
    <t>（局）ジャヌビア錠１００ｍｇ</t>
  </si>
  <si>
    <t>ジャヌビア錠１００ｍｇ ＰＴＰ 14錠</t>
  </si>
  <si>
    <t>ジャヌビア錠１００ｍｇ バラ 500錠</t>
  </si>
  <si>
    <t>ジャヌビア錠１２．５ｍｇ ＰＴＰ 10錠</t>
  </si>
  <si>
    <t>ジャヌビア錠１２．５ｍｇ</t>
  </si>
  <si>
    <t>3969010F4033</t>
  </si>
  <si>
    <t>（局）ジャヌビア錠１２．５ｍｇ</t>
  </si>
  <si>
    <t>ジャヌビア錠１２．５ｍｇ ＰＴＰ 14錠</t>
  </si>
  <si>
    <t>ジャヌビア錠１２．５ｍｇ バラ 100錠</t>
  </si>
  <si>
    <t>ジャヌビア錠２５ｍｇ ＰＴＰ 10錠</t>
  </si>
  <si>
    <t>ジャヌビア錠２５ｍｇ</t>
  </si>
  <si>
    <t>3969010F1034</t>
  </si>
  <si>
    <t>（局）ジャヌビア錠２５ｍｇ</t>
  </si>
  <si>
    <t>ジャヌビア錠２５ｍｇ ＰＴＰ 14錠</t>
  </si>
  <si>
    <t>ジャヌビア錠２５ｍｇ バラ 100錠</t>
  </si>
  <si>
    <t>ジャヌビア錠５０ｍｇ ＰＴＰ 10錠</t>
  </si>
  <si>
    <t>ジャヌビア錠５０ｍｇ</t>
  </si>
  <si>
    <t>3969010F2030</t>
  </si>
  <si>
    <t>（局）ジャヌビア錠５０ｍｇ</t>
  </si>
  <si>
    <t>ジャヌビア錠５０ｍｇ ＰＴＰ 10錠 割線あり</t>
  </si>
  <si>
    <t>割線あり</t>
  </si>
  <si>
    <t>ジャヌビア錠５０ｍｇ ＰＴＰ 14錠</t>
  </si>
  <si>
    <t>ジャヌビア錠５０ｍｇ ＰＴＰ 14錠 割線あり</t>
  </si>
  <si>
    <t>ジャヌビア錠５０ｍｇ バラ 500錠</t>
  </si>
  <si>
    <t>ジャヌビア錠５０ｍｇ バラ 500錠 割線あり</t>
  </si>
  <si>
    <t>ジャルカ配合錠 バラ 30錠</t>
  </si>
  <si>
    <t>ジャルカ配合錠</t>
  </si>
  <si>
    <t>6250115F1020</t>
  </si>
  <si>
    <t>シュアポスト錠０．２５ｍｇ ＰＴＰ 10錠</t>
  </si>
  <si>
    <t>シュアポスト錠０．２５ｍｇ</t>
  </si>
  <si>
    <t>3969013F1020</t>
  </si>
  <si>
    <t>シュアポスト錠０．２５ｍｇ ＰＴＰ 21錠</t>
  </si>
  <si>
    <t>シュアポスト錠０．５ｍｇ ＰＴＰ 10錠</t>
  </si>
  <si>
    <t>シュアポスト錠０．５ｍｇ</t>
  </si>
  <si>
    <t>3969013F2026</t>
  </si>
  <si>
    <t>シュアポスト錠０．５ｍｇ ＰＴＰ 21錠</t>
  </si>
  <si>
    <t>ジュウヤクダイコーＭ バラ 500ｇ</t>
  </si>
  <si>
    <t>ジュウヤクダイコーＭ</t>
  </si>
  <si>
    <t>シュクシャダイコーＭ バラ 500ｇ</t>
  </si>
  <si>
    <t>シュクシャダイコーＭ</t>
  </si>
  <si>
    <t>5100101X1014</t>
  </si>
  <si>
    <t>（局）シュクシャ</t>
  </si>
  <si>
    <t>シュランダー錠２５ｍｇ ＰＴＰ 10錠</t>
  </si>
  <si>
    <t>シュランダー錠２５ｍｇ</t>
  </si>
  <si>
    <t>シュランダー錠２５ｍｇ バラ 1200錠</t>
  </si>
  <si>
    <t>ジュリナ錠０．５ｍｇ ＰＴＰ 28錠</t>
  </si>
  <si>
    <t>ジュリナ錠０．５ｍｇ</t>
  </si>
  <si>
    <t>2473001F1028</t>
  </si>
  <si>
    <t>シュンレンカ錠３００ｍｇ ＰＴＰ 5錠</t>
  </si>
  <si>
    <t>シュンレンカ錠３００ｍｇ</t>
  </si>
  <si>
    <t>6250053F1028</t>
  </si>
  <si>
    <t>ショウキョウ バラ 500ｇ</t>
  </si>
  <si>
    <t>ショウキョウ</t>
  </si>
  <si>
    <t>5100102X1086</t>
  </si>
  <si>
    <t>（局）ツムラの生薬ショウキョウ</t>
  </si>
  <si>
    <t>ショウキョウダイコーＭ バラ 500ｇ 中国産</t>
  </si>
  <si>
    <t>ショウキョウダイコーＭ</t>
  </si>
  <si>
    <t>ショウキョウダイコーＭ バラ 500ｇ 日本産</t>
  </si>
  <si>
    <t>ショウキョウ末ダイコーＭ バラ 500ｇ</t>
  </si>
  <si>
    <t>ショウキョウ末ダイコーＭ</t>
  </si>
  <si>
    <t>ショウマダイコーＭ バラ 500ｇ</t>
  </si>
  <si>
    <t>ショウマダイコーＭ</t>
  </si>
  <si>
    <t>ジョサマイシン錠２００ｍｇ ＰＴＰ 10錠</t>
  </si>
  <si>
    <t>ジョサマイシン錠２００ｍｇ</t>
  </si>
  <si>
    <t>6145001F2048</t>
  </si>
  <si>
    <t>（局）ジョサマイシン錠２００ｍｇ</t>
  </si>
  <si>
    <t>ジョサマイシン錠５０ｍｇ ＰＴＰ 10錠</t>
  </si>
  <si>
    <t>ジョサマイシン錠５０ｍｇ</t>
  </si>
  <si>
    <t>6145001F1033</t>
  </si>
  <si>
    <t>（局）ジョサマイシン錠５０ｍｇ</t>
  </si>
  <si>
    <t>ジョサマイドライシロップ１０％ バラ 100ｇ</t>
  </si>
  <si>
    <t>ジョサマイドライシロップ１０％</t>
  </si>
  <si>
    <t>6145002R1042</t>
  </si>
  <si>
    <t>シラザプリル錠０．２５ｍｇ「サワイ」 ＰＴＰ 10錠</t>
  </si>
  <si>
    <t>シラザプリル錠０．２５ｍｇ「サワイ」</t>
  </si>
  <si>
    <t>2144005F1010</t>
  </si>
  <si>
    <t>シラザプリル０．２５ｍｇ錠</t>
  </si>
  <si>
    <t>シラザプリル錠０．２５ｍｇ「トーワ」 ＰＴＰ 10錠</t>
  </si>
  <si>
    <t>シラザプリル錠０．２５ｍｇ「トーワ」</t>
  </si>
  <si>
    <t>シラザプリル錠０．５ｍｇ「サワイ」 ＰＴＰ 10錠</t>
  </si>
  <si>
    <t>シラザプリル錠０．５ｍｇ「サワイ」</t>
  </si>
  <si>
    <t>2144005F2016</t>
  </si>
  <si>
    <t>シラザプリル０．５ｍｇ錠</t>
  </si>
  <si>
    <t>シラザプリル錠０．５ｍｇ「トーワ」 ＰＴＰ 10錠</t>
  </si>
  <si>
    <t>シラザプリル錠０．５ｍｇ「トーワ」</t>
  </si>
  <si>
    <t>シラザプリル錠１ｍｇ「サワイ」 ＰＴＰ 10錠</t>
  </si>
  <si>
    <t>シラザプリル錠１ｍｇ「サワイ」</t>
  </si>
  <si>
    <t>2144005F3012</t>
  </si>
  <si>
    <t>シラザプリル１ｍｇ錠</t>
  </si>
  <si>
    <t>シラザプリル錠１ｍｇ「トーワ」 ＰＴＰ 10錠</t>
  </si>
  <si>
    <t>シラザプリル錠１ｍｇ「トーワ」</t>
  </si>
  <si>
    <t>シラザプリル錠１ｍｇ「トーワ」 バラ 500錠</t>
  </si>
  <si>
    <t>ジラゼプ塩酸塩錠１００ｍｇ「ＴＣＫ」 ＰＴＰ 10錠</t>
  </si>
  <si>
    <t>ジラゼプ塩酸塩錠１００ｍｇ「ＴＣＫ」</t>
  </si>
  <si>
    <t>2171005F2013</t>
  </si>
  <si>
    <t>ジラゼプ塩酸塩１００ｍｇ錠</t>
  </si>
  <si>
    <t>ジラゼプ塩酸塩錠１００ｍｇ「サワイ」 ＰＴＰ 10錠</t>
  </si>
  <si>
    <t>ジラゼプ塩酸塩錠１００ｍｇ「サワイ」</t>
  </si>
  <si>
    <t>2171005F2153</t>
  </si>
  <si>
    <t>ジラゼプ塩酸塩錠１００ｍｇ「トーワ」 ＰＴＰ 10錠</t>
  </si>
  <si>
    <t>ジラゼプ塩酸塩錠１００ｍｇ「トーワ」</t>
  </si>
  <si>
    <t>ジラゼプ塩酸塩錠１００ｍｇ「日医工」 ＰＴＰ 10錠</t>
  </si>
  <si>
    <t>ジラゼプ塩酸塩錠１００ｍｇ「日医工」</t>
  </si>
  <si>
    <t>ジラゼプ塩酸塩錠１００ｍｇ「日新」 ＰＴＰ 10錠</t>
  </si>
  <si>
    <t>ジラゼプ塩酸塩錠１００ｍｇ「日新」</t>
  </si>
  <si>
    <t>ジラゼプ塩酸塩錠５０ｍｇ「ＴＣＫ」 ＰＴＰ 10錠</t>
  </si>
  <si>
    <t>ジラゼプ塩酸塩錠５０ｍｇ「ＴＣＫ」</t>
  </si>
  <si>
    <t>2171005F1017</t>
  </si>
  <si>
    <t>ジラゼプ塩酸塩５０ｍｇ錠</t>
  </si>
  <si>
    <t>ジラゼプ塩酸塩錠５０ｍｇ「ＴＣＫ」 バラ 1200錠</t>
  </si>
  <si>
    <t>ジラゼプ塩酸塩錠５０ｍｇ「サワイ」 ＰＴＰ 10錠</t>
  </si>
  <si>
    <t>ジラゼプ塩酸塩錠５０ｍｇ「サワイ」</t>
  </si>
  <si>
    <t>2171005F1335</t>
  </si>
  <si>
    <t>ジラゼプ塩酸塩錠５０ｍｇ「トーワ」 ＰＴＰ 10錠</t>
  </si>
  <si>
    <t>ジラゼプ塩酸塩錠５０ｍｇ「トーワ」</t>
  </si>
  <si>
    <t>ジラゼプ塩酸塩錠５０ｍｇ「トーワ」 バラ 1000錠</t>
  </si>
  <si>
    <t>ジラゼプ塩酸塩錠５０ｍｇ「日医工」 ＰＴＰ 10錠</t>
  </si>
  <si>
    <t>ジラゼプ塩酸塩錠５０ｍｇ「日医工」</t>
  </si>
  <si>
    <t>ジラゼプ塩酸塩錠５０ｍｇ「日新」 ＰＴＰ 10錠</t>
  </si>
  <si>
    <t>ジラゼプ塩酸塩錠５０ｍｇ「日新」</t>
  </si>
  <si>
    <t>ジルダザック軟膏３％ バラ 100ｇ</t>
  </si>
  <si>
    <t>皮膚塗布剤</t>
  </si>
  <si>
    <t>ジルダザック軟膏３％</t>
  </si>
  <si>
    <t>2649726M1046</t>
  </si>
  <si>
    <t>ジルダザック軟膏３％ バラ 500ｇ</t>
  </si>
  <si>
    <t>ジルチアゼム塩酸塩Ｒカプセル１００ｍｇ「サワイ」 ＰＴＰ 10カプセル</t>
  </si>
  <si>
    <t>ジルチアゼム塩酸塩Ｒカプセル１００ｍｇ「サワイ」</t>
  </si>
  <si>
    <t>2171006N1148</t>
  </si>
  <si>
    <t>（局）ジルチアゼム塩酸塩Ｒカプセル１００ｍｇ「サワイ」</t>
  </si>
  <si>
    <t>ジルチアゼム塩酸塩Ｒカプセル１００ｍｇ「サワイ」 バラ 1000カプセル</t>
  </si>
  <si>
    <t>ジルチアゼム塩酸塩Ｒカプセル２００ｍｇ「サワイ」 ＰＴＰ 10カプセル</t>
  </si>
  <si>
    <t>ジルチアゼム塩酸塩Ｒカプセル２００ｍｇ「サワイ」</t>
  </si>
  <si>
    <t>2171006N2055</t>
  </si>
  <si>
    <t>（局）ジルチアゼム塩酸塩Ｒカプセル２００ｍｇ「サワイ」</t>
  </si>
  <si>
    <t>ジルチアゼム塩酸塩徐放カプセル１００ｍｇ「トーワ」 ＰＴＰ 10カプセル</t>
  </si>
  <si>
    <t>ジルチアゼム塩酸塩徐放カプセル１００ｍｇ「トーワ」</t>
  </si>
  <si>
    <t>2171006N1164</t>
  </si>
  <si>
    <t>（局）ジルチアゼム塩酸塩徐放カプセル１００ｍｇ「トーワ」</t>
  </si>
  <si>
    <t>ジルチアゼム塩酸塩徐放カプセル１００ｍｇ「日医工」 ＰＴＰ 10カプセル</t>
  </si>
  <si>
    <t>ジルチアゼム塩酸塩徐放カプセル１００ｍｇ「日医工」</t>
  </si>
  <si>
    <t>2171006N1156</t>
  </si>
  <si>
    <t>（局）ジルチアゼム塩酸塩徐放カプセル１００ｍｇ「日医工」</t>
  </si>
  <si>
    <t>ジルチアゼム塩酸塩徐放カプセル１００ｍｇ「日医工」 バラ 500カプセル</t>
  </si>
  <si>
    <t>ジルチアゼム塩酸塩徐放カプセル２００ｍｇ「トーワ」 バラ 100カプセル</t>
  </si>
  <si>
    <t>ジルチアゼム塩酸塩徐放カプセル２００ｍｇ「トーワ」</t>
  </si>
  <si>
    <t>2171006N2012</t>
  </si>
  <si>
    <t>ジルチアゼム塩酸塩２００ｍｇ徐放カプセル</t>
  </si>
  <si>
    <t>ジルチアゼム塩酸塩徐放カプセル２００ｍｇ「日医工」 ＰＴＰ 10カプセル</t>
  </si>
  <si>
    <t>ジルチアゼム塩酸塩徐放カプセル２００ｍｇ「日医工」</t>
  </si>
  <si>
    <t>ジルチアゼム塩酸塩錠３０ｍｇ「ＣＨ」 ＰＴＰ 10錠</t>
  </si>
  <si>
    <t>ジルチアゼム塩酸塩錠３０ｍｇ「ＣＨ」</t>
  </si>
  <si>
    <t>2171006F1011</t>
  </si>
  <si>
    <t>ジルチアゼム塩酸塩３０ｍｇ錠</t>
  </si>
  <si>
    <t>ジルチアゼム塩酸塩錠３０ｍｇ「ＣＨ」 バラ 1000錠</t>
  </si>
  <si>
    <t>ジルチアゼム塩酸塩錠３０ｍｇ「ＹＤ」 ＰＴＰ 10錠</t>
  </si>
  <si>
    <t>ジルチアゼム塩酸塩錠３０ｍｇ「ＹＤ」</t>
  </si>
  <si>
    <t>2171006F1356</t>
  </si>
  <si>
    <t>ジルチアゼム塩酸塩錠３０ｍｇ「ＺＥ」 ＰＴＰ 10錠</t>
  </si>
  <si>
    <t>ジルチアゼム塩酸塩錠３０ｍｇ「ＺＥ」</t>
  </si>
  <si>
    <t>2171006F1275</t>
  </si>
  <si>
    <t>ジルチアゼム塩酸塩錠３０ｍｇ「サワイ」 ＰＴＰ 10錠</t>
  </si>
  <si>
    <t>ジルチアゼム塩酸塩錠３０ｍｇ「サワイ」</t>
  </si>
  <si>
    <t>ジルチアゼム塩酸塩錠３０ｍｇ「サワイ」 バラ 1000錠</t>
  </si>
  <si>
    <t>ジルチアゼム塩酸塩錠３０ｍｇ「タイヨー」 ＰＴＰ 10錠</t>
  </si>
  <si>
    <t>ジルチアゼム塩酸塩錠３０ｍｇ「タイヨー」</t>
  </si>
  <si>
    <t>2171006F1313</t>
  </si>
  <si>
    <t>ジルチアゼム塩酸塩錠３０ｍｇ「タイヨー」 バラ 1200錠</t>
  </si>
  <si>
    <t>ジルチアゼム塩酸塩錠３０ｍｇ「ツルハラ」 ＰＴＰ 10錠</t>
  </si>
  <si>
    <t>ジルチアゼム塩酸塩錠３０ｍｇ「ツルハラ」</t>
  </si>
  <si>
    <t>ジルチアゼム塩酸塩錠３０ｍｇ「ツルハラ」 バラ 1200錠</t>
  </si>
  <si>
    <t>ジルチアゼム塩酸塩錠３０ｍｇ「トーワ」 ＰＴＰ 10錠</t>
  </si>
  <si>
    <t>ジルチアゼム塩酸塩錠３０ｍｇ「トーワ」</t>
  </si>
  <si>
    <t>ジルチアゼム塩酸塩錠３０ｍｇ「トーワ」 バラ 1000錠</t>
  </si>
  <si>
    <t>ジルチアゼム塩酸塩錠３０ｍｇ「日医工」 ＰＴＰ 10錠</t>
  </si>
  <si>
    <t>ジルチアゼム塩酸塩錠３０ｍｇ「日医工」</t>
  </si>
  <si>
    <t>ジルチアゼム塩酸塩錠３０ｍｇ「日医工」 バラ 1000錠</t>
  </si>
  <si>
    <t>ジルチアゼム塩酸塩錠３０ｍｇ「日新」 ＰＴＰ 10錠</t>
  </si>
  <si>
    <t>ジルチアゼム塩酸塩錠３０ｍｇ「日新」</t>
  </si>
  <si>
    <t>2171006F1372</t>
  </si>
  <si>
    <t>ジルチアゼム塩酸塩錠６０ｍｇ「ＣＨ」 ＰＴＰ 10錠</t>
  </si>
  <si>
    <t>ジルチアゼム塩酸塩錠６０ｍｇ「ＣＨ」</t>
  </si>
  <si>
    <t>2171006F2018</t>
  </si>
  <si>
    <t>ジルチアゼム塩酸塩６０ｍｇ錠</t>
  </si>
  <si>
    <t>ジルチアゼム塩酸塩錠６０ｍｇ「サワイ」 ＰＴＰ 10錠</t>
  </si>
  <si>
    <t>ジルチアゼム塩酸塩錠６０ｍｇ「サワイ」</t>
  </si>
  <si>
    <t>2171006F2107</t>
  </si>
  <si>
    <t>ジルチアゼム塩酸塩錠６０ｍｇ「タイヨー」 ＰＴＰ 10錠</t>
  </si>
  <si>
    <t>ジルチアゼム塩酸塩錠６０ｍｇ「タイヨー」</t>
  </si>
  <si>
    <t>2171006F2077</t>
  </si>
  <si>
    <t>ジルチアゼム塩酸塩錠６０ｍｇ「ツルハラ」 ＰＴＰ 10錠</t>
  </si>
  <si>
    <t>ジルチアゼム塩酸塩錠６０ｍｇ「ツルハラ」</t>
  </si>
  <si>
    <t>ジルチアゼム塩酸塩錠６０ｍｇ「トーワ」 ＰＴＰ 10錠</t>
  </si>
  <si>
    <t>ジルチアゼム塩酸塩錠６０ｍｇ「トーワ」</t>
  </si>
  <si>
    <t>ジルチアゼム塩酸塩錠６０ｍｇ「日医工」 ＰＴＰ 10錠</t>
  </si>
  <si>
    <t>ジルチアゼム塩酸塩錠６０ｍｇ「日医工」</t>
  </si>
  <si>
    <t>ジルチアゼム塩酸塩錠６０ｍｇ「日新」 ＰＴＰ 10錠</t>
  </si>
  <si>
    <t>ジルチアゼム塩酸塩錠６０ｍｇ「日新」</t>
  </si>
  <si>
    <t>2171006F2174</t>
  </si>
  <si>
    <t>ジルチアゼム塩酸塩錠６０ｍｇ「日新」 バラ 1000錠</t>
  </si>
  <si>
    <t>ジルテックドライシロップ１．２５％ バラ 100ｇ</t>
  </si>
  <si>
    <t>ジルテックドライシロップ１．２５％</t>
  </si>
  <si>
    <t>１．２５％１ｇ</t>
  </si>
  <si>
    <t>4490020R1027</t>
  </si>
  <si>
    <t>ジルテック錠１０ ＰＴＰ 10錠</t>
  </si>
  <si>
    <t>ジルテック錠１０</t>
  </si>
  <si>
    <t>4490020F2027</t>
  </si>
  <si>
    <t>（局）ジルテック錠１０</t>
  </si>
  <si>
    <t>ジルテック錠１０ ＰＴＰ 14錠</t>
  </si>
  <si>
    <t>ジルテック錠１０ バラ 500錠</t>
  </si>
  <si>
    <t>ジルテック錠５ ＰＴＰ 10錠</t>
  </si>
  <si>
    <t>ジルテック錠５</t>
  </si>
  <si>
    <t>4490020F1020</t>
  </si>
  <si>
    <t>（局）ジルテック錠５</t>
  </si>
  <si>
    <t>シルデナフィルＯＤ錠５０ｍｇＶＩ「トーワ」 ＰＴＰ 10錠 コーヒー風味</t>
  </si>
  <si>
    <t>シルデナフィルＯＤ錠５０ｍｇＶＩ「トーワ」</t>
  </si>
  <si>
    <t>（シルデナフィルＯＤ錠５０ｍｇＶＩ「トーワ」）</t>
  </si>
  <si>
    <t>コーヒー風味</t>
  </si>
  <si>
    <t>シルデナフィルＯＤ錠５０ｍｇＶＩ「トーワ」 ＰＴＰ 10錠 レモン風味</t>
  </si>
  <si>
    <t>レモン風味</t>
  </si>
  <si>
    <t>シルデナフィルＯＤ錠５０ｍｇＶＩ「トーワ」 ＰＴＰ 2錠 コーヒー風味</t>
  </si>
  <si>
    <t>シルデナフィルＯＤ錠５０ｍｇＶＩ「トーワ」 ＰＴＰ 2錠 レモン風味</t>
  </si>
  <si>
    <t>シルデナフィル錠２０ｍｇＲＥ「ＪＧ」 ＰＴＰ 15錠</t>
  </si>
  <si>
    <t>シルデナフィル錠２０ｍｇＲＥ「ＪＧ」</t>
  </si>
  <si>
    <t>2190028F1030</t>
  </si>
  <si>
    <t>シルデナフィル錠２５ｍｇＶＩ「ＡＮＧ」 ＰＴＰ 10錠</t>
  </si>
  <si>
    <t>シルデナフィル錠２５ｍｇＶＩ「ＡＮＧ」</t>
  </si>
  <si>
    <t>（シルデナフィル錠２５ｍｇＶＩ「ＡＮＧ」）</t>
  </si>
  <si>
    <t>アンファー製薬</t>
  </si>
  <si>
    <t>シルデナフィル錠２５ｍｇＶＩ「ＤＫ」 ＰＴＰ 10錠</t>
  </si>
  <si>
    <t>シルデナフィル錠２５ｍｇＶＩ「ＤＫ」</t>
  </si>
  <si>
    <t>（シルデナフィル錠２５ｍｇＶＩ「ＤＫ」）</t>
  </si>
  <si>
    <t>シルデナフィル錠２５ｍｇＶＩ「ＦＣＩ」 ＰＴＰ 10錠</t>
  </si>
  <si>
    <t>シルデナフィル錠２５ｍｇＶＩ「ＦＣＩ」</t>
  </si>
  <si>
    <t>（シルデナフィル錠２５ｍｇＶＩ「ＦＣＩ」）</t>
  </si>
  <si>
    <t>富士化学工業</t>
  </si>
  <si>
    <t>シルデナフィル錠２５ｍｇＶＩ「ＮＩＧ」 ＰＴＰ 10錠</t>
  </si>
  <si>
    <t>シルデナフィル錠２５ｍｇＶＩ「ＮＩＧ」</t>
  </si>
  <si>
    <t>（シルデナフィル錠２５ｍｇＶＩ「ＮＩＧ」）</t>
  </si>
  <si>
    <t>シルデナフィル錠２５ｍｇＶＩ「ＳＮ」 ＰＴＰ 10錠</t>
  </si>
  <si>
    <t>シルデナフィル錠２５ｍｇＶＩ「ＳＮ」</t>
  </si>
  <si>
    <t>（シルデナフィル錠２５ｍｇＶＩ「ＳＮ」）</t>
  </si>
  <si>
    <t>シルデナフィル錠２５ｍｇＶＩ「ＴＣＫ」 ＰＴＰ 10錠</t>
  </si>
  <si>
    <t>シルデナフィル錠２５ｍｇＶＩ「ＴＣＫ」</t>
  </si>
  <si>
    <t>（シルデナフィル錠２５ｍｇＶＩ「ＴＣＫ」）</t>
  </si>
  <si>
    <t>シルデナフィル錠２５ｍｇＶＩ「キッセイ」 ＰＴＰ 10錠</t>
  </si>
  <si>
    <t>シルデナフィル錠２５ｍｇＶＩ「キッセイ」</t>
  </si>
  <si>
    <t>（シルデナフィル錠２５ｍｇＶＩ「キッセイ」）</t>
  </si>
  <si>
    <t>シルデナフィル錠２５ｍｇＶＩ「テバ」 ＰＴＰ 10錠</t>
  </si>
  <si>
    <t>シルデナフィル錠２５ｍｇＶＩ「テバ」</t>
  </si>
  <si>
    <t>（シルデナフィル錠２５ｍｇＶＩ「テバ」）</t>
  </si>
  <si>
    <t>シルデナフィル錠５０ｍｇＶＩ「ＡＮＧ」 ＰＴＰ 10錠</t>
  </si>
  <si>
    <t>シルデナフィル錠５０ｍｇＶＩ「ＡＮＧ」</t>
  </si>
  <si>
    <t>（シルデナフィル錠５０ｍｇＶＩ「ＡＮＧ」）</t>
  </si>
  <si>
    <t>シルデナフィル錠５０ｍｇＶＩ「ＤＫ」 ＰＴＰ 10錠</t>
  </si>
  <si>
    <t>シルデナフィル錠５０ｍｇＶＩ「ＤＫ」</t>
  </si>
  <si>
    <t>（シルデナフィル錠５０ｍｇＶＩ「ＤＫ」）</t>
  </si>
  <si>
    <t>シルデナフィル錠５０ｍｇＶＩ「ＦＣＩ」 ＰＴＰ 10錠</t>
  </si>
  <si>
    <t>シルデナフィル錠５０ｍｇＶＩ「ＦＣＩ」</t>
  </si>
  <si>
    <t>（シルデナフィル錠５０ｍｇＶＩ「ＦＣＩ」）</t>
  </si>
  <si>
    <t>シルデナフィル錠５０ｍｇＶＩ「ＮＩＧ」 ＰＴＰ 10錠</t>
  </si>
  <si>
    <t>シルデナフィル錠５０ｍｇＶＩ「ＮＩＧ」</t>
  </si>
  <si>
    <t>（シルデナフィル錠５０ｍｇＶＩ「ＮＩＧ」）</t>
  </si>
  <si>
    <t>シルデナフィル錠５０ｍｇＶＩ「ＳＮ」 ＰＴＰ 10錠</t>
  </si>
  <si>
    <t>シルデナフィル錠５０ｍｇＶＩ「ＳＮ」</t>
  </si>
  <si>
    <t>（シルデナフィル錠５０ｍｇＶＩ「ＳＮ」）</t>
  </si>
  <si>
    <t>シルデナフィル錠５０ｍｇＶＩ「ＴＣＫ」 ＰＴＰ 10錠</t>
  </si>
  <si>
    <t>シルデナフィル錠５０ｍｇＶＩ「ＴＣＫ」</t>
  </si>
  <si>
    <t>（シルデナフィル錠５０ｍｇＶＩ「ＴＣＫ」）</t>
  </si>
  <si>
    <t>シルデナフィル錠５０ｍｇＶＩ「ＹＤ」 ＰＴＰ 10錠</t>
  </si>
  <si>
    <t>シルデナフィル錠５０ｍｇＶＩ「ＹＤ」</t>
  </si>
  <si>
    <t>（シルデナフィル錠５０ｍｇＶＩ「ＹＤ」）</t>
  </si>
  <si>
    <t>シルデナフィル錠５０ｍｇＶＩ「あすか」 ＰＴＰ 10錠</t>
  </si>
  <si>
    <t>シルデナフィル錠５０ｍｇＶＩ「あすか」</t>
  </si>
  <si>
    <t>（シルデナフィル錠５０ｍｇＶＩ「あすか」）</t>
  </si>
  <si>
    <t>シルデナフィル錠５０ｍｇＶＩ「キッセイ」 ＰＴＰ 10錠</t>
  </si>
  <si>
    <t>シルデナフィル錠５０ｍｇＶＩ「キッセイ」</t>
  </si>
  <si>
    <t>（シルデナフィル錠５０ｍｇＶＩ「キッセイ」）</t>
  </si>
  <si>
    <t>シルデナフィル錠５０ｍｇＶＩ「テバ」 ＰＴＰ 10錠</t>
  </si>
  <si>
    <t>シルデナフィル錠５０ｍｇＶＩ「テバ」</t>
  </si>
  <si>
    <t>（シルデナフィル錠５０ｍｇＶＩ「テバ」）</t>
  </si>
  <si>
    <t>シルニジピン錠１０ｍｇ「ＡＦＰ」 ＰＴＰ 10錠</t>
  </si>
  <si>
    <t>シルニジピン錠１０ｍｇ「ＡＦＰ」</t>
  </si>
  <si>
    <t>2149037F2012</t>
  </si>
  <si>
    <t>シルニジピン１０ｍｇ錠</t>
  </si>
  <si>
    <t>シルニジピン錠１０ｍｇ「ＦＦＰ」 ＰＴＰ 10錠</t>
  </si>
  <si>
    <t>シルニジピン錠１０ｍｇ「ＦＦＰ」</t>
  </si>
  <si>
    <t>シルニジピン錠１０ｍｇ「ＦＦＰ」 ＰＴＰ 14錠</t>
  </si>
  <si>
    <t>シルニジピン錠１０ｍｇ「ＪＧ」 ＰＴＰ 10錠</t>
  </si>
  <si>
    <t>シルニジピン錠１０ｍｇ「ＪＧ」</t>
  </si>
  <si>
    <t>シルニジピン錠１０ｍｇ「ＮＩＧ」 ＰＴＰ 10錠</t>
  </si>
  <si>
    <t>シルニジピン錠１０ｍｇ「ＮＩＧ」</t>
  </si>
  <si>
    <t>シルニジピン錠１０ｍｇ「サワイ」 ＰＴＰ 10錠</t>
  </si>
  <si>
    <t>シルニジピン錠１０ｍｇ「サワイ」</t>
  </si>
  <si>
    <t>シルニジピン錠１０ｍｇ「サワイ」 バラ 500錠</t>
  </si>
  <si>
    <t>シルニジピン錠１０ｍｇ「タイヨー」 ＰＴＰ 10錠</t>
  </si>
  <si>
    <t>シルニジピン錠１０ｍｇ「タイヨー」</t>
  </si>
  <si>
    <t>シルニジピン錠２０ｍｇ「ＡＦＰ」 ＰＴＰ 10錠</t>
  </si>
  <si>
    <t>シルニジピン錠２０ｍｇ「ＡＦＰ」</t>
  </si>
  <si>
    <t>2149037F3019</t>
  </si>
  <si>
    <t>シルニジピン２０ｍｇ錠</t>
  </si>
  <si>
    <t>シルニジピン錠２０ｍｇ「ＦＦＰ」 ＰＴＰ 10錠</t>
  </si>
  <si>
    <t>シルニジピン錠２０ｍｇ「ＦＦＰ」</t>
  </si>
  <si>
    <t>シルニジピン錠２０ｍｇ「ＪＧ」 ＰＴＰ 10錠</t>
  </si>
  <si>
    <t>シルニジピン錠２０ｍｇ「ＪＧ」</t>
  </si>
  <si>
    <t>シルニジピン錠２０ｍｇ「ＮＩＧ」 ＰＴＰ 10錠</t>
  </si>
  <si>
    <t>シルニジピン錠２０ｍｇ「ＮＩＧ」</t>
  </si>
  <si>
    <t>シルニジピン錠２０ｍｇ「サワイ」 ＰＴＰ 10錠</t>
  </si>
  <si>
    <t>シルニジピン錠２０ｍｇ「サワイ」</t>
  </si>
  <si>
    <t>シルニジピン錠２０ｍｇ「サワイ」 バラ 200錠</t>
  </si>
  <si>
    <t>シルニジピン錠２０ｍｇ「テバ」 ＰＴＰ 10錠</t>
  </si>
  <si>
    <t>シルニジピン錠２０ｍｇ「テバ」</t>
  </si>
  <si>
    <t>シルニジピン錠５ｍｇ「ＡＦＰ」 ＰＴＰ 10錠</t>
  </si>
  <si>
    <t>シルニジピン錠５ｍｇ「ＡＦＰ」</t>
  </si>
  <si>
    <t>2149037F1016</t>
  </si>
  <si>
    <t>シルニジピン５ｍｇ錠</t>
  </si>
  <si>
    <t>シルニジピン錠５ｍｇ「ＦＦＰ」 ＰＴＰ 10錠</t>
  </si>
  <si>
    <t>シルニジピン錠５ｍｇ「ＦＦＰ」</t>
  </si>
  <si>
    <t>シルニジピン錠５ｍｇ「ＦＦＰ」 ＰＴＰ 14錠</t>
  </si>
  <si>
    <t>シルニジピン錠５ｍｇ「ＪＧ」 ＰＴＰ 10錠</t>
  </si>
  <si>
    <t>シルニジピン錠５ｍｇ「ＪＧ」</t>
  </si>
  <si>
    <t>シルニジピン錠５ｍｇ「ＮＩＧ」 ＰＴＰ 10錠</t>
  </si>
  <si>
    <t>シルニジピン錠５ｍｇ「ＮＩＧ」</t>
  </si>
  <si>
    <t>シルニジピン錠５ｍｇ「サワイ」 ＰＴＰ 10錠</t>
  </si>
  <si>
    <t>シルニジピン錠５ｍｇ「サワイ」</t>
  </si>
  <si>
    <t>シルニジピン錠５ｍｇ「サワイ」 バラ 200錠</t>
  </si>
  <si>
    <t>シルニジピン錠５ｍｇ「タイヨー」 ＰＴＰ 10錠</t>
  </si>
  <si>
    <t>シルニジピン錠５ｍｇ「タイヨー」</t>
  </si>
  <si>
    <t>ジルペンダー錠１００ｍｇ ＰＴＰ 10錠</t>
  </si>
  <si>
    <t>ジルペンダー錠１００ｍｇ</t>
  </si>
  <si>
    <t>3399001F1015</t>
  </si>
  <si>
    <t>チクロピジン塩酸塩１００ｍｇ錠</t>
  </si>
  <si>
    <t>ジルペンダー錠１００ｍｇ バラ 1000錠</t>
  </si>
  <si>
    <t>ジルムロ配合ＯＤ錠ＨＤ「サワイ」 ＰＴＰ 10錠</t>
  </si>
  <si>
    <t>ジルムロ配合ＯＤ錠ＨＤ「サワイ」</t>
  </si>
  <si>
    <t>2149121F4020</t>
  </si>
  <si>
    <t>ジルムロ配合ＯＤ錠ＨＤ「サワイ」 バラ 200錠</t>
  </si>
  <si>
    <t>ジルムロ配合ＯＤ錠ＨＤ「トーワ」 ＰＴＰ 10錠</t>
  </si>
  <si>
    <t>ジルムロ配合ＯＤ錠ＨＤ「トーワ」</t>
  </si>
  <si>
    <t>2149121F4039</t>
  </si>
  <si>
    <t>ジルムロ配合ＯＤ錠ＨＤ「トーワ」 バラ 100錠</t>
  </si>
  <si>
    <t>ジルムロ配合ＯＤ錠ＨＤ「日医工」 ＰＴＰ 10錠</t>
  </si>
  <si>
    <t>ジルムロ配合ＯＤ錠ＨＤ「日医工」</t>
  </si>
  <si>
    <t>2149121F4047</t>
  </si>
  <si>
    <t>ジルムロ配合ＯＤ錠ＨＤ「日医工」 バラ 200錠</t>
  </si>
  <si>
    <t>ジルムロ配合ＯＤ錠ＬＤ「サワイ」 ＰＴＰ 10錠</t>
  </si>
  <si>
    <t>ジルムロ配合ＯＤ錠ＬＤ「サワイ」</t>
  </si>
  <si>
    <t>2149121F3024</t>
  </si>
  <si>
    <t>ジルムロ配合ＯＤ錠ＬＤ「サワイ」 バラ 200錠</t>
  </si>
  <si>
    <t>ジルムロ配合ＯＤ錠ＬＤ「トーワ」 ＰＴＰ 10錠</t>
  </si>
  <si>
    <t>ジルムロ配合ＯＤ錠ＬＤ「トーワ」</t>
  </si>
  <si>
    <t>2149121F3032</t>
  </si>
  <si>
    <t>ジルムロ配合ＯＤ錠ＬＤ「日医工」 ＰＴＰ 10錠</t>
  </si>
  <si>
    <t>ジルムロ配合ＯＤ錠ＬＤ「日医工」</t>
  </si>
  <si>
    <t>2149121F3040</t>
  </si>
  <si>
    <t>ジルムロ配合ＯＤ錠ＬＤ「日医工」 バラ 200錠</t>
  </si>
  <si>
    <t>ジルムロ配合錠ＨＤ「ＪＧ」 ＰＴＰ 10錠</t>
  </si>
  <si>
    <t>ジルムロ配合錠ＨＤ「ＪＧ」</t>
  </si>
  <si>
    <t>2149121F2036</t>
  </si>
  <si>
    <t>ジルムロ配合錠ＨＤ「ＴＣＫ」 ＰＴＰ 10錠</t>
  </si>
  <si>
    <t>ジルムロ配合錠ＨＤ「ＴＣＫ」</t>
  </si>
  <si>
    <t>2149121F2044</t>
  </si>
  <si>
    <t>ジルムロ配合錠ＨＤ「ＴＣＫ」 バラ 500錠</t>
  </si>
  <si>
    <t>ジルムロ配合錠ＨＤ「ＹＤ」 ＰＴＰ 10錠</t>
  </si>
  <si>
    <t>ジルムロ配合錠ＨＤ「ＹＤ」</t>
  </si>
  <si>
    <t>2149121F2052</t>
  </si>
  <si>
    <t>ジルムロ配合錠ＨＤ「サワイ」 ＰＴＰ 10錠</t>
  </si>
  <si>
    <t>ジルムロ配合錠ＨＤ「サワイ」</t>
  </si>
  <si>
    <t>2149121F2060</t>
  </si>
  <si>
    <t>ジルムロ配合錠ＨＤ「サワイ」 バラ 200錠</t>
  </si>
  <si>
    <t>ジルムロ配合錠ＨＤ「ツルハラ」 ＰＴＰ 10錠</t>
  </si>
  <si>
    <t>ジルムロ配合錠ＨＤ「ツルハラ」</t>
  </si>
  <si>
    <t>2149121F2087</t>
  </si>
  <si>
    <t>ジルムロ配合錠ＨＤ「トーワ」 ＰＴＰ 10錠</t>
  </si>
  <si>
    <t>ジルムロ配合錠ＨＤ「トーワ」</t>
  </si>
  <si>
    <t>2149121F2095</t>
  </si>
  <si>
    <t>ジルムロ配合錠ＨＤ「トーワ」 バラ 100錠</t>
  </si>
  <si>
    <t>ジルムロ配合錠ＨＤ「ニプロ」 ＰＴＰ 10錠</t>
  </si>
  <si>
    <t>ジルムロ配合錠ＨＤ「ニプロ」</t>
  </si>
  <si>
    <t>2149121F2109</t>
  </si>
  <si>
    <t>ジルムロ配合錠ＨＤ「ニプロ」 バラ 500錠</t>
  </si>
  <si>
    <t>ジルムロ配合錠ＨＤ「武田テバ」 ＰＴＰ 10錠</t>
  </si>
  <si>
    <t>ジルムロ配合錠ＨＤ「武田テバ」</t>
  </si>
  <si>
    <t>2149121F2079</t>
  </si>
  <si>
    <t>ジルムロ配合錠ＨＤ「武田テバ」 バラ 500錠</t>
  </si>
  <si>
    <t>ジルムロ配合錠ＬＤ「ＪＧ」 ＰＴＰ 10錠</t>
  </si>
  <si>
    <t>ジルムロ配合錠ＬＤ「ＪＧ」</t>
  </si>
  <si>
    <t>2149121F1030</t>
  </si>
  <si>
    <t>ジルムロ配合錠ＬＤ「ＴＣＫ」 ＰＴＰ 10錠</t>
  </si>
  <si>
    <t>ジルムロ配合錠ＬＤ「ＴＣＫ」</t>
  </si>
  <si>
    <t>2149121F1048</t>
  </si>
  <si>
    <t>ジルムロ配合錠ＬＤ「ＴＣＫ」 バラ 500錠</t>
  </si>
  <si>
    <t>ジルムロ配合錠ＬＤ「ＹＤ」 ＰＴＰ 10錠</t>
  </si>
  <si>
    <t>ジルムロ配合錠ＬＤ「ＹＤ」</t>
  </si>
  <si>
    <t>2149121F1056</t>
  </si>
  <si>
    <t>ジルムロ配合錠ＬＤ「サワイ」 ＰＴＰ 10錠</t>
  </si>
  <si>
    <t>ジルムロ配合錠ＬＤ「サワイ」</t>
  </si>
  <si>
    <t>2149121F1064</t>
  </si>
  <si>
    <t>ジルムロ配合錠ＬＤ「サワイ」 バラ 200錠</t>
  </si>
  <si>
    <t>ジルムロ配合錠ＬＤ「ツルハラ」 ＰＴＰ 10錠</t>
  </si>
  <si>
    <t>ジルムロ配合錠ＬＤ「ツルハラ」</t>
  </si>
  <si>
    <t>2149121F1080</t>
  </si>
  <si>
    <t>ジルムロ配合錠ＬＤ「トーワ」 ＰＴＰ 10錠</t>
  </si>
  <si>
    <t>ジルムロ配合錠ＬＤ「トーワ」</t>
  </si>
  <si>
    <t>2149121F1099</t>
  </si>
  <si>
    <t>ジルムロ配合錠ＬＤ「トーワ」 バラ 100錠</t>
  </si>
  <si>
    <t>ジルムロ配合錠ＬＤ「ニプロ」 ＰＴＰ 10錠</t>
  </si>
  <si>
    <t>ジルムロ配合錠ＬＤ「ニプロ」</t>
  </si>
  <si>
    <t>2149121F1102</t>
  </si>
  <si>
    <t>ジルムロ配合錠ＬＤ「ニプロ」 バラ 500錠</t>
  </si>
  <si>
    <t>ジルムロ配合錠ＬＤ「武田テバ」 ＰＴＰ 10錠</t>
  </si>
  <si>
    <t>ジルムロ配合錠ＬＤ「武田テバ」</t>
  </si>
  <si>
    <t>2149121F1072</t>
  </si>
  <si>
    <t>ジルムロ配合錠ＬＤ「武田テバ」 バラ 500錠</t>
  </si>
  <si>
    <t>ジレニアカプセル０．５ｍｇ ＰＴＰ 14カプセル</t>
  </si>
  <si>
    <t>ジレニアカプセル０．５ｍｇ</t>
  </si>
  <si>
    <t>3999029M1037</t>
  </si>
  <si>
    <t>シロシナミン錠１００ｍｇ ＰＴＰ 10錠</t>
  </si>
  <si>
    <t>シロシナミン錠１００ｍｇ</t>
  </si>
  <si>
    <t>3399002F2083</t>
  </si>
  <si>
    <t>（局）シロシナミン錠１００ｍｇ</t>
  </si>
  <si>
    <t>シロシナミン錠１００ｍｇ バラ 500錠</t>
  </si>
  <si>
    <t>シロシナミン錠５０ｍｇ ＰＴＰ 10錠</t>
  </si>
  <si>
    <t>シロシナミン錠５０ｍｇ</t>
  </si>
  <si>
    <t>3399002F1010</t>
  </si>
  <si>
    <t>シロスタゾール５０ｍｇ錠</t>
  </si>
  <si>
    <t>シロシナミン錠５０ｍｇ バラ 500錠</t>
  </si>
  <si>
    <t>シロスタゾールＯＤ錠１００ｍｇ「ＪＧ」 ＰＴＰ 10錠</t>
  </si>
  <si>
    <t>シロスタゾールＯＤ錠１００ｍｇ「ＪＧ」</t>
  </si>
  <si>
    <t>3399002F4019</t>
  </si>
  <si>
    <t>シロスタゾール１００ｍｇ口腔内崩壊錠</t>
  </si>
  <si>
    <t>シロスタゾールＯＤ錠１００ｍｇ「ＪＧ」 ＰＴＰ 14錠</t>
  </si>
  <si>
    <t>シロスタゾールＯＤ錠１００ｍｇ「ＪＧ」 バラ 500錠</t>
  </si>
  <si>
    <t>シロスタゾールＯＤ錠１００ｍｇ「ＫＯ」 ＰＴＰ 10錠</t>
  </si>
  <si>
    <t>シロスタゾールＯＤ錠１００ｍｇ「ＫＯ」</t>
  </si>
  <si>
    <t>3399002F4051</t>
  </si>
  <si>
    <t>シロスタゾールＯＤ錠１００ｍｇ「ＶＴＲＳ」 ＰＴＰ 10錠</t>
  </si>
  <si>
    <t>シロスタゾールＯＤ錠１００ｍｇ「ＶＴＲＳ」</t>
  </si>
  <si>
    <t>3399002F4124</t>
  </si>
  <si>
    <t>シロスタゾールＯＤ錠１００ｍｇ「ケミファ」 ＰＴＰ 10錠</t>
  </si>
  <si>
    <t>シロスタゾールＯＤ錠１００ｍｇ「ケミファ」</t>
  </si>
  <si>
    <t>3399002F4060</t>
  </si>
  <si>
    <t>シロスタゾールＯＤ錠１００ｍｇ「ケミファ」 バラ 500錠</t>
  </si>
  <si>
    <t>シロスタゾールＯＤ錠１００ｍｇ「サワイ」 ＰＴＰ 10錠</t>
  </si>
  <si>
    <t>シロスタゾールＯＤ錠１００ｍｇ「サワイ」</t>
  </si>
  <si>
    <t>シロスタゾールＯＤ錠１００ｍｇ「サワイ」 ＰＴＰ 10錠 割線</t>
  </si>
  <si>
    <t>シロスタゾールＯＤ錠１００ｍｇ「サワイ」 ＰＴＰ 14錠</t>
  </si>
  <si>
    <t>シロスタゾールＯＤ錠１００ｍｇ「サワイ」 ＰＴＰ 14錠 割線</t>
  </si>
  <si>
    <t>シロスタゾールＯＤ錠１００ｍｇ「サワイ」 バラ 500錠</t>
  </si>
  <si>
    <t>シロスタゾールＯＤ錠１００ｍｇ「サワイ」 バラ 500錠 割線</t>
  </si>
  <si>
    <t>シロスタゾールＯＤ錠１００ｍｇ「タカタ」 ＰＴＰ 10錠</t>
  </si>
  <si>
    <t>シロスタゾールＯＤ錠１００ｍｇ「タカタ」</t>
  </si>
  <si>
    <t>3399002F4043</t>
  </si>
  <si>
    <t>シロスタゾールＯＤ錠１００ｍｇ「タカタ」 ＰＴＰ 14錠</t>
  </si>
  <si>
    <t>シロスタゾールＯＤ錠１００ｍｇ「タカタ」 バラ 500錠</t>
  </si>
  <si>
    <t>シロスタゾールＯＤ錠１００ｍｇ「ツルハラ」 ＰＴＰ 10錠</t>
  </si>
  <si>
    <t>シロスタゾールＯＤ錠１００ｍｇ「ツルハラ」</t>
  </si>
  <si>
    <t>シロスタゾールＯＤ錠１００ｍｇ「トーワ」 ＰＴＰ 10錠</t>
  </si>
  <si>
    <t>シロスタゾールＯＤ錠１００ｍｇ「トーワ」</t>
  </si>
  <si>
    <t>シロスタゾールＯＤ錠１００ｍｇ「トーワ」 ＰＴＰ 14錠</t>
  </si>
  <si>
    <t>シロスタゾールＯＤ錠１００ｍｇ「トーワ」 バラ 300錠</t>
  </si>
  <si>
    <t>シロスタゾールＯＤ錠１００ｍｇ「マイラン」 ＰＴＰ 10錠</t>
  </si>
  <si>
    <t>シロスタゾールＯＤ錠１００ｍｇ「マイラン」</t>
  </si>
  <si>
    <t>3399002F4078</t>
  </si>
  <si>
    <t>シロスタゾールＯＤ錠１００ｍｇ「マイラン」 ＰＴＰ 10錠 オーバーラベル対応品</t>
  </si>
  <si>
    <t>シロスタゾールＯＤ錠１００ｍｇ「日医工」 ＰＴＰ 10錠</t>
  </si>
  <si>
    <t>シロスタゾールＯＤ錠１００ｍｇ「日医工」</t>
  </si>
  <si>
    <t>シロスタゾールＯＤ錠１００ｍｇ「日医工」 ＰＴＰ 14錠</t>
  </si>
  <si>
    <t>シロスタゾールＯＤ錠１００ｍｇ「日医工」 ＰＴＰ 14錠 パッケージ調剤</t>
  </si>
  <si>
    <t>シロスタゾールＯＤ錠１００ｍｇ「日医工」 バラ 500錠</t>
  </si>
  <si>
    <t>シロスタゾールＯＤ錠５０ｍｇ「ＪＧ」 ＰＴＰ 10錠</t>
  </si>
  <si>
    <t>シロスタゾールＯＤ錠５０ｍｇ「ＪＧ」</t>
  </si>
  <si>
    <t>3399002F3012</t>
  </si>
  <si>
    <t>シロスタゾール５０ｍｇ口腔内崩壊錠</t>
  </si>
  <si>
    <t>シロスタゾールＯＤ錠５０ｍｇ「ＪＧ」 ＰＴＰ 14錠</t>
  </si>
  <si>
    <t>シロスタゾールＯＤ錠５０ｍｇ「ＪＧ」 バラ 500錠</t>
  </si>
  <si>
    <t>シロスタゾールＯＤ錠５０ｍｇ「ＫＯ」 ＰＴＰ 10錠</t>
  </si>
  <si>
    <t>シロスタゾールＯＤ錠５０ｍｇ「ＫＯ」</t>
  </si>
  <si>
    <t>シロスタゾールＯＤ錠５０ｍｇ「ＶＴＲＳ」 ＰＴＰ 10錠</t>
  </si>
  <si>
    <t>シロスタゾールＯＤ錠５０ｍｇ「ＶＴＲＳ」</t>
  </si>
  <si>
    <t>シロスタゾールＯＤ錠５０ｍｇ「ケミファ」 ＰＴＰ 10錠</t>
  </si>
  <si>
    <t>シロスタゾールＯＤ錠５０ｍｇ「ケミファ」</t>
  </si>
  <si>
    <t>シロスタゾールＯＤ錠５０ｍｇ「ケミファ」 バラ 500錠</t>
  </si>
  <si>
    <t>シロスタゾールＯＤ錠５０ｍｇ「サワイ」 ＰＴＰ 10錠</t>
  </si>
  <si>
    <t>シロスタゾールＯＤ錠５０ｍｇ「サワイ」</t>
  </si>
  <si>
    <t>シロスタゾールＯＤ錠５０ｍｇ「サワイ」 ＰＴＰ 14錠</t>
  </si>
  <si>
    <t>シロスタゾールＯＤ錠５０ｍｇ「サワイ」 バラ 500錠</t>
  </si>
  <si>
    <t>シロスタゾールＯＤ錠５０ｍｇ「タカタ」 ＰＴＰ 10錠</t>
  </si>
  <si>
    <t>シロスタゾールＯＤ錠５０ｍｇ「タカタ」</t>
  </si>
  <si>
    <t>シロスタゾールＯＤ錠５０ｍｇ「タカタ」 ＰＴＰ 14錠</t>
  </si>
  <si>
    <t>シロスタゾールＯＤ錠５０ｍｇ「タカタ」 バラ 500錠</t>
  </si>
  <si>
    <t>シロスタゾールＯＤ錠５０ｍｇ「ツルハラ」 ＰＴＰ 10錠</t>
  </si>
  <si>
    <t>シロスタゾールＯＤ錠５０ｍｇ「ツルハラ」</t>
  </si>
  <si>
    <t>シロスタゾールＯＤ錠５０ｍｇ「トーワ」 ＰＴＰ 10錠</t>
  </si>
  <si>
    <t>シロスタゾールＯＤ錠５０ｍｇ「トーワ」</t>
  </si>
  <si>
    <t>シロスタゾールＯＤ錠５０ｍｇ「トーワ」 ＰＴＰ 14錠</t>
  </si>
  <si>
    <t>シロスタゾールＯＤ錠５０ｍｇ「トーワ」 バラ 300錠</t>
  </si>
  <si>
    <t>シロスタゾールＯＤ錠５０ｍｇ「マイラン」 ＰＴＰ 10錠</t>
  </si>
  <si>
    <t>シロスタゾールＯＤ錠５０ｍｇ「マイラン」</t>
  </si>
  <si>
    <t>シロスタゾールＯＤ錠５０ｍｇ「マイラン」 ＰＴＰ 10錠 オーバーラベル対応品</t>
  </si>
  <si>
    <t>シロスタゾールＯＤ錠５０ｍｇ「日医工」 ＰＴＰ 10錠</t>
  </si>
  <si>
    <t>シロスタゾールＯＤ錠５０ｍｇ「日医工」</t>
  </si>
  <si>
    <t>シロスタゾールＯＤ錠５０ｍｇ「日医工」 ＰＴＰ 14錠</t>
  </si>
  <si>
    <t>シロスタゾールＯＤ錠５０ｍｇ「日医工」 ＰＴＰ 14錠 パッケージ調剤</t>
  </si>
  <si>
    <t>シロスタゾールＯＤ錠５０ｍｇ「日医工」 バラ 500錠</t>
  </si>
  <si>
    <t>シロスタゾール錠１００ｍｇ「ＪＧ」 ＰＴＰ 10錠</t>
  </si>
  <si>
    <t>シロスタゾール錠１００ｍｇ「ＪＧ」</t>
  </si>
  <si>
    <t>シロスタゾール錠１００ｍｇ「ＪＧ」 バラ 500錠</t>
  </si>
  <si>
    <t>シロスタゾール錠１００ｍｇ「ＮＩＧ」 ＰＴＰ 10錠</t>
  </si>
  <si>
    <t>シロスタゾール錠１００ｍｇ「ＮＩＧ」</t>
  </si>
  <si>
    <t>シロスタゾール錠１００ｍｇ「ＳＮ」 ＰＴＰ 10錠</t>
  </si>
  <si>
    <t>シロスタゾール錠１００ｍｇ「ＳＮ」</t>
  </si>
  <si>
    <t>シロスタゾール錠１００ｍｇ「ＶＴＲＳ」 ＰＴＰ 10錠</t>
  </si>
  <si>
    <t>シロスタゾール錠１００ｍｇ「ＶＴＲＳ」</t>
  </si>
  <si>
    <t>3399002F2393</t>
  </si>
  <si>
    <t>（局）シロスタゾール錠１００ｍｇ「ＶＴＲＳ」</t>
  </si>
  <si>
    <t>シロスタゾール錠１００ｍｇ「ＹＤ」 ＰＴＰ 10錠</t>
  </si>
  <si>
    <t>シロスタゾール錠１００ｍｇ「ＹＤ」</t>
  </si>
  <si>
    <t>シロスタゾール錠１００ｍｇ「オーハラ」 ＰＴＰ 10錠</t>
  </si>
  <si>
    <t>シロスタゾール錠１００ｍｇ「オーハラ」</t>
  </si>
  <si>
    <t>シロスタゾール錠１００ｍｇ「オーハラ」 バラ 500錠</t>
  </si>
  <si>
    <t>シロスタゾール錠１００ｍｇ「ケミファ」 ＰＴＰ 10錠</t>
  </si>
  <si>
    <t>シロスタゾール錠１００ｍｇ「ケミファ」</t>
  </si>
  <si>
    <t>3399002F2300</t>
  </si>
  <si>
    <t>（局）シロスタゾール錠１００ｍｇ「ケミファ」</t>
  </si>
  <si>
    <t>シロスタゾール錠１００ｍｇ「ケミファ」 バラ 500錠</t>
  </si>
  <si>
    <t>シロスタゾール錠１００ｍｇ「サワイ」 ＰＴＰ 10錠</t>
  </si>
  <si>
    <t>シロスタゾール錠１００ｍｇ「サワイ」</t>
  </si>
  <si>
    <t>シロスタゾール錠１００ｍｇ「サワイ」 バラ 500錠</t>
  </si>
  <si>
    <t>シロスタゾール錠１００ｍｇ「ダイト」 ＰＴＰ 10錠</t>
  </si>
  <si>
    <t>シロスタゾール錠１００ｍｇ「ダイト」</t>
  </si>
  <si>
    <t>シロスタゾール錠１００ｍｇ「ダイト」 バラ 500錠</t>
  </si>
  <si>
    <t>シロスタゾール錠１００ｍｇ「タカタ」 ＰＴＰ 10錠</t>
  </si>
  <si>
    <t>シロスタゾール錠１００ｍｇ「タカタ」</t>
  </si>
  <si>
    <t>3399002F2318</t>
  </si>
  <si>
    <t>（局）シロスタゾール錠１００ｍｇ「タカタ」</t>
  </si>
  <si>
    <t>シロスタゾール錠１００ｍｇ「テバ」 ＰＴＰ 10錠</t>
  </si>
  <si>
    <t>シロスタゾール錠１００ｍｇ「テバ」</t>
  </si>
  <si>
    <t>シロスタゾール錠１００ｍｇ「トーワ」 ＰＴＰ 10錠</t>
  </si>
  <si>
    <t>シロスタゾール錠１００ｍｇ「トーワ」</t>
  </si>
  <si>
    <t>シロスタゾール錠１００ｍｇ「マイラン」 ＰＴＰ 10錠</t>
  </si>
  <si>
    <t>シロスタゾール錠１００ｍｇ「マイラン」</t>
  </si>
  <si>
    <t>3399002F2245</t>
  </si>
  <si>
    <t>（局）シロスタゾール錠１００ｍｇ「マイラン」</t>
  </si>
  <si>
    <t>シロスタゾール錠１００ｍｇ「マイラン」 ＰＴＰ 10錠 オーバーラベル対応品</t>
  </si>
  <si>
    <t>シロスタゾール錠１００ｍｇ「日医工」 ＰＴＰ 10錠</t>
  </si>
  <si>
    <t>シロスタゾール錠１００ｍｇ「日医工」</t>
  </si>
  <si>
    <t>シロスタゾール錠１００ｍｇ「日医工」 ＰＴＰ 14錠</t>
  </si>
  <si>
    <t>シロスタゾール錠１００ｍｇ「日医工」 バラ 1000錠</t>
  </si>
  <si>
    <t>シロスタゾール錠５０ｍｇ「ＪＧ」 ＰＴＰ 10錠</t>
  </si>
  <si>
    <t>シロスタゾール錠５０ｍｇ「ＪＧ」</t>
  </si>
  <si>
    <t>シロスタゾール錠５０ｍｇ「ＪＧ」 バラ 500錠</t>
  </si>
  <si>
    <t>シロスタゾール錠５０ｍｇ「ＮＩＧ」 ＰＴＰ 10錠</t>
  </si>
  <si>
    <t>シロスタゾール錠５０ｍｇ「ＮＩＧ」</t>
  </si>
  <si>
    <t>シロスタゾール錠５０ｍｇ「ＳＮ」 ＰＴＰ 10錠</t>
  </si>
  <si>
    <t>シロスタゾール錠５０ｍｇ「ＳＮ」</t>
  </si>
  <si>
    <t>シロスタゾール錠５０ｍｇ「ＶＴＲＳ」 ＰＴＰ 10錠</t>
  </si>
  <si>
    <t>シロスタゾール錠５０ｍｇ「ＶＴＲＳ」</t>
  </si>
  <si>
    <t>シロスタゾール錠５０ｍｇ「オーハラ」 ＰＴＰ 10錠</t>
  </si>
  <si>
    <t>シロスタゾール錠５０ｍｇ「オーハラ」</t>
  </si>
  <si>
    <t>シロスタゾール錠５０ｍｇ「オーハラ」 バラ 500錠</t>
  </si>
  <si>
    <t>シロスタゾール錠５０ｍｇ「ケミファ」 ＰＴＰ 10錠</t>
  </si>
  <si>
    <t>シロスタゾール錠５０ｍｇ「ケミファ」</t>
  </si>
  <si>
    <t>シロスタゾール錠５０ｍｇ「ケミファ」 バラ 500錠</t>
  </si>
  <si>
    <t>シロスタゾール錠５０ｍｇ「サワイ」 ＰＴＰ 10錠</t>
  </si>
  <si>
    <t>シロスタゾール錠５０ｍｇ「サワイ」</t>
  </si>
  <si>
    <t>シロスタゾール錠５０ｍｇ「サワイ」 バラ 500錠</t>
  </si>
  <si>
    <t>シロスタゾール錠５０ｍｇ「ダイト」 ＰＴＰ 10錠</t>
  </si>
  <si>
    <t>シロスタゾール錠５０ｍｇ「ダイト」</t>
  </si>
  <si>
    <t>シロスタゾール錠５０ｍｇ「ダイト」 バラ 500錠</t>
  </si>
  <si>
    <t>シロスタゾール錠５０ｍｇ「タカタ」 ＰＴＰ 10錠</t>
  </si>
  <si>
    <t>シロスタゾール錠５０ｍｇ「タカタ」</t>
  </si>
  <si>
    <t>3399002F1303</t>
  </si>
  <si>
    <t>（局）シロスタゾール錠５０ｍｇ「タカタ」</t>
  </si>
  <si>
    <t>シロスタゾール錠５０ｍｇ「テバ」 ＰＴＰ 10錠</t>
  </si>
  <si>
    <t>シロスタゾール錠５０ｍｇ「テバ」</t>
  </si>
  <si>
    <t>シロスタゾール錠５０ｍｇ「トーワ」 ＰＴＰ 10錠</t>
  </si>
  <si>
    <t>シロスタゾール錠５０ｍｇ「トーワ」</t>
  </si>
  <si>
    <t>シロスタゾール錠５０ｍｇ「マイラン」 ＰＴＰ 10錠</t>
  </si>
  <si>
    <t>シロスタゾール錠５０ｍｇ「マイラン」</t>
  </si>
  <si>
    <t>シロスタゾール錠５０ｍｇ「マイラン」 ＰＴＰ 10錠 オーバーラベル対応品</t>
  </si>
  <si>
    <t>シロスタゾール錠５０ｍｇ「日医工」 ＰＴＰ 10錠</t>
  </si>
  <si>
    <t>シロスタゾール錠５０ｍｇ「日医工」</t>
  </si>
  <si>
    <t>シロスタゾール錠５０ｍｇ「日医工」 ＰＴＰ 14錠</t>
  </si>
  <si>
    <t>シロスタゾール錠５０ｍｇ「日医工」 バラ 1000錠</t>
  </si>
  <si>
    <t>シロドシンＯＤ錠２ｍｇ「ＤＳＥＰ」 ＰＴＰ 10錠</t>
  </si>
  <si>
    <t>シロドシンＯＤ錠２ｍｇ「ＤＳＥＰ」</t>
  </si>
  <si>
    <t>2590010F3018</t>
  </si>
  <si>
    <t>シロドシン２ｍｇ口腔内崩壊錠</t>
  </si>
  <si>
    <t>シロドシンＯＤ錠２ｍｇ「ＤＳＥＰ」 ＰＴＰ 14錠</t>
  </si>
  <si>
    <t>シロドシンＯＤ錠２ｍｇ「ＤＳＥＰ」 バラ 500錠</t>
  </si>
  <si>
    <t>シロドシンＯＤ錠２ｍｇ「ＥＥ」 ＰＴＰ 10錠</t>
  </si>
  <si>
    <t>シロドシンＯＤ錠２ｍｇ「ＥＥ」</t>
  </si>
  <si>
    <t>シロドシンＯＤ錠２ｍｇ「ＪＧ」 ＰＴＰ 10錠</t>
  </si>
  <si>
    <t>シロドシンＯＤ錠２ｍｇ「ＪＧ」</t>
  </si>
  <si>
    <t>シロドシンＯＤ錠２ｍｇ「ＫＭＰ」 ＰＴＰ 10錠</t>
  </si>
  <si>
    <t>シロドシンＯＤ錠２ｍｇ「ＫＭＰ」</t>
  </si>
  <si>
    <t>シロドシンＯＤ錠２ｍｇ「Ｍｅ」 ＰＴＰ 10錠</t>
  </si>
  <si>
    <t>シロドシンＯＤ錠２ｍｇ「Ｍｅ」</t>
  </si>
  <si>
    <t>シロドシンＯＤ錠２ｍｇ「Ｍｅ」 バラ 500錠</t>
  </si>
  <si>
    <t>シロドシンＯＤ錠２ｍｇ「ＹＤ」 ＰＴＰ 10錠</t>
  </si>
  <si>
    <t>シロドシンＯＤ錠２ｍｇ「ＹＤ」</t>
  </si>
  <si>
    <t>シロドシンＯＤ錠２ｍｇ「あすか」 ＰＴＰ 10錠</t>
  </si>
  <si>
    <t>シロドシンＯＤ錠２ｍｇ「あすか」</t>
  </si>
  <si>
    <t>2590010F3093</t>
  </si>
  <si>
    <t>シロドシンＯＤ錠２ｍｇ「オーハラ」 ＰＴＰ 10錠</t>
  </si>
  <si>
    <t>シロドシンＯＤ錠２ｍｇ「オーハラ」</t>
  </si>
  <si>
    <t>シロドシンＯＤ錠２ｍｇ「オーハラ」 ＰＴＰ 14錠</t>
  </si>
  <si>
    <t>シロドシンＯＤ錠２ｍｇ「オーハラ」 バラ 500錠</t>
  </si>
  <si>
    <t>シロドシンＯＤ錠２ｍｇ「ケミファ」 ＰＴＰ 10錠</t>
  </si>
  <si>
    <t>シロドシンＯＤ錠２ｍｇ「ケミファ」</t>
  </si>
  <si>
    <t>シロドシンＯＤ錠２ｍｇ「サワイ」 ＰＴＰ 10錠</t>
  </si>
  <si>
    <t>シロドシンＯＤ錠２ｍｇ「サワイ」</t>
  </si>
  <si>
    <t>シロドシンＯＤ錠２ｍｇ「サワイ」 ＰＴＰ 14錠</t>
  </si>
  <si>
    <t>シロドシンＯＤ錠２ｍｇ「サワイ」 バラ 500錠</t>
  </si>
  <si>
    <t>シロドシンＯＤ錠２ｍｇ「ツルハラ」 ＰＴＰ 10錠</t>
  </si>
  <si>
    <t>シロドシンＯＤ錠２ｍｇ「ツルハラ」</t>
  </si>
  <si>
    <t>シロドシンＯＤ錠２ｍｇ「ニプロ」 ＰＴＰ 10錠</t>
  </si>
  <si>
    <t>シロドシンＯＤ錠２ｍｇ「ニプロ」</t>
  </si>
  <si>
    <t>シロドシンＯＤ錠２ｍｇ「ニプロ」 ＰＴＰ 14錠</t>
  </si>
  <si>
    <t>シロドシンＯＤ錠２ｍｇ「ニプロ」 バラ 500錠</t>
  </si>
  <si>
    <t>シロドシンＯＤ錠２ｍｇ「杏林」 ＰＴＰ 10錠</t>
  </si>
  <si>
    <t>シロドシンＯＤ錠２ｍｇ「杏林」</t>
  </si>
  <si>
    <t>シロドシンＯＤ錠２ｍｇ「杏林」 ＰＴＰ 14錠</t>
  </si>
  <si>
    <t>シロドシンＯＤ錠２ｍｇ「杏林」 バラ 500錠</t>
  </si>
  <si>
    <t>シロドシンＯＤ錠２ｍｇ「日新」 ＰＴＰ 10錠</t>
  </si>
  <si>
    <t>シロドシンＯＤ錠２ｍｇ「日新」</t>
  </si>
  <si>
    <t>シロドシンＯＤ錠４ｍｇ「ＤＳＥＰ」 ＰＴＰ 10錠</t>
  </si>
  <si>
    <t>シロドシンＯＤ錠４ｍｇ「ＤＳＥＰ」</t>
  </si>
  <si>
    <t>2590010F4030</t>
  </si>
  <si>
    <t>（局）シロドシンＯＤ錠４ｍｇ「ＤＳＥＰ」</t>
  </si>
  <si>
    <t>シロドシンＯＤ錠４ｍｇ「ＤＳＥＰ」 ＰＴＰ 14錠</t>
  </si>
  <si>
    <t>シロドシンＯＤ錠４ｍｇ「ＤＳＥＰ」 バラ 500錠</t>
  </si>
  <si>
    <t>シロドシンＯＤ錠４ｍｇ「ＥＥ」 ＰＴＰ 10錠</t>
  </si>
  <si>
    <t>シロドシンＯＤ錠４ｍｇ「ＥＥ」</t>
  </si>
  <si>
    <t>2590010F4014</t>
  </si>
  <si>
    <t>シロドシン４ｍｇ口腔内崩壊錠</t>
  </si>
  <si>
    <t>シロドシンＯＤ錠４ｍｇ「ＥＥ」 バラ 500錠</t>
  </si>
  <si>
    <t>シロドシンＯＤ錠４ｍｇ「ＪＧ」 ＰＴＰ 10錠</t>
  </si>
  <si>
    <t>シロドシンＯＤ錠４ｍｇ「ＪＧ」</t>
  </si>
  <si>
    <t>2590010F4170</t>
  </si>
  <si>
    <t>（局）シロドシンＯＤ錠４ｍｇ「ＪＧ」</t>
  </si>
  <si>
    <t>シロドシンＯＤ錠４ｍｇ「ＫＭＰ」 ＰＴＰ 10錠</t>
  </si>
  <si>
    <t>シロドシンＯＤ錠４ｍｇ「ＫＭＰ」</t>
  </si>
  <si>
    <t>2590010F4057</t>
  </si>
  <si>
    <t>（局）シロドシンＯＤ錠４ｍｇ「ＫＭＰ」</t>
  </si>
  <si>
    <t>シロドシンＯＤ錠４ｍｇ「Ｍｅ」 ＰＴＰ 10錠</t>
  </si>
  <si>
    <t>シロドシンＯＤ錠４ｍｇ「Ｍｅ」</t>
  </si>
  <si>
    <t>シロドシンＯＤ錠４ｍｇ「Ｍｅ」 バラ 500錠</t>
  </si>
  <si>
    <t>シロドシンＯＤ錠４ｍｇ「ＹＤ」 ＰＴＰ 10錠</t>
  </si>
  <si>
    <t>シロドシンＯＤ錠４ｍｇ「ＹＤ」</t>
  </si>
  <si>
    <t>シロドシンＯＤ錠４ｍｇ「ＹＤ」 バラ 500錠</t>
  </si>
  <si>
    <t>シロドシンＯＤ錠４ｍｇ「あすか」 ＰＴＰ 10錠</t>
  </si>
  <si>
    <t>シロドシンＯＤ錠４ｍｇ「あすか」</t>
  </si>
  <si>
    <t>2590010F4090</t>
  </si>
  <si>
    <t>シロドシンＯＤ錠４ｍｇ「オーハラ」 ＰＴＰ 10錠</t>
  </si>
  <si>
    <t>シロドシンＯＤ錠４ｍｇ「オーハラ」</t>
  </si>
  <si>
    <t>2590010F4103</t>
  </si>
  <si>
    <t>（局）シロドシンＯＤ錠４ｍｇ「オーハラ」</t>
  </si>
  <si>
    <t>シロドシンＯＤ錠４ｍｇ「オーハラ」 ＰＴＰ 14錠</t>
  </si>
  <si>
    <t>シロドシンＯＤ錠４ｍｇ「オーハラ」 バラ 500錠</t>
  </si>
  <si>
    <t>シロドシンＯＤ錠４ｍｇ「ケミファ」 ＰＴＰ 10錠</t>
  </si>
  <si>
    <t>シロドシンＯＤ錠４ｍｇ「ケミファ」</t>
  </si>
  <si>
    <t>シロドシンＯＤ錠４ｍｇ「ケミファ」 ＰＴＰ 14錠</t>
  </si>
  <si>
    <t>シロドシンＯＤ錠４ｍｇ「ケミファ」 バラ 300錠</t>
  </si>
  <si>
    <t>シロドシンＯＤ錠４ｍｇ「サワイ」 ＰＴＰ 10錠</t>
  </si>
  <si>
    <t>シロドシンＯＤ錠４ｍｇ「サワイ」</t>
  </si>
  <si>
    <t>シロドシンＯＤ錠４ｍｇ「サワイ」 ＰＴＰ 14錠</t>
  </si>
  <si>
    <t>シロドシンＯＤ錠４ｍｇ「サワイ」 バラ 500錠</t>
  </si>
  <si>
    <t>シロドシンＯＤ錠４ｍｇ「ツルハラ」 ＰＴＰ 10錠</t>
  </si>
  <si>
    <t>シロドシンＯＤ錠４ｍｇ「ツルハラ」</t>
  </si>
  <si>
    <t>シロドシンＯＤ錠４ｍｇ「ニプロ」 ＰＴＰ 10錠</t>
  </si>
  <si>
    <t>シロドシンＯＤ錠４ｍｇ「ニプロ」</t>
  </si>
  <si>
    <t>2590010F4162</t>
  </si>
  <si>
    <t>（局）シロドシンＯＤ錠４ｍｇ「ニプロ」</t>
  </si>
  <si>
    <t>シロドシンＯＤ錠４ｍｇ「ニプロ」 ＰＴＰ 14錠</t>
  </si>
  <si>
    <t>シロドシンＯＤ錠４ｍｇ「ニプロ」 バラ 500錠</t>
  </si>
  <si>
    <t>シロドシンＯＤ錠４ｍｇ「杏林」 ＰＴＰ 10錠</t>
  </si>
  <si>
    <t>シロドシンＯＤ錠４ｍｇ「杏林」</t>
  </si>
  <si>
    <t>2590010F4111</t>
  </si>
  <si>
    <t>（局）シロドシンＯＤ錠４ｍｇ「杏林」</t>
  </si>
  <si>
    <t>シロドシンＯＤ錠４ｍｇ「杏林」 ＰＴＰ 14錠</t>
  </si>
  <si>
    <t>シロドシンＯＤ錠４ｍｇ「杏林」 バラ 500錠</t>
  </si>
  <si>
    <t>シロドシンＯＤ錠４ｍｇ「日新」 ＰＴＰ 10錠</t>
  </si>
  <si>
    <t>シロドシンＯＤ錠４ｍｇ「日新」</t>
  </si>
  <si>
    <t>2590010F4154</t>
  </si>
  <si>
    <t>（局）シロドシンＯＤ錠４ｍｇ「日新」</t>
  </si>
  <si>
    <t>シロドシンＯＤ錠４ｍｇ「日新」 ＰＴＰ 14錠</t>
  </si>
  <si>
    <t>シロドシンＯＤ錠４ｍｇ「日新」 バラ 500錠</t>
  </si>
  <si>
    <t>シロドシン錠２ｍｇ「ＤＳＥＰ」 ＰＴＰ 10錠</t>
  </si>
  <si>
    <t>シロドシン錠２ｍｇ「ＤＳＥＰ」</t>
  </si>
  <si>
    <t>2590010F1015</t>
  </si>
  <si>
    <t>シロドシン２ｍｇ錠</t>
  </si>
  <si>
    <t>シロドシン錠２ｍｇ「ＤＳＥＰ」 ＰＴＰ 14錠</t>
  </si>
  <si>
    <t>シロドシン錠２ｍｇ「ＤＳＥＰ」 バラ 500錠</t>
  </si>
  <si>
    <t>シロドシン錠２ｍｇ「ＪＧ」 ＰＴＰ 10錠</t>
  </si>
  <si>
    <t>シロドシン錠２ｍｇ「ＪＧ」</t>
  </si>
  <si>
    <t>シロドシン錠２ｍｇ「ＫＭＰ」 ＰＴＰ 10錠</t>
  </si>
  <si>
    <t>シロドシン錠２ｍｇ「ＫＭＰ」</t>
  </si>
  <si>
    <t>シロドシン錠２ｍｇ「ＴＣＫ」 ＰＴＰ 10錠</t>
  </si>
  <si>
    <t>シロドシン錠２ｍｇ「ＴＣＫ」</t>
  </si>
  <si>
    <t>シロドシン錠２ｍｇ「ＹＤ」 ＰＴＰ 10錠</t>
  </si>
  <si>
    <t>シロドシン錠２ｍｇ「ＹＤ」</t>
  </si>
  <si>
    <t>シロドシン錠２ｍｇ「ＹＤ」 バラ 500錠</t>
  </si>
  <si>
    <t>シロドシン錠２ｍｇ「あすか」 ＰＴＰ 10錠</t>
  </si>
  <si>
    <t>シロドシン錠２ｍｇ「あすか」</t>
  </si>
  <si>
    <t>シロドシン錠２ｍｇ「オーハラ」 ＰＴＰ 10錠</t>
  </si>
  <si>
    <t>シロドシン錠２ｍｇ「オーハラ」</t>
  </si>
  <si>
    <t>シロドシン錠２ｍｇ「オーハラ」 ＰＴＰ 14錠</t>
  </si>
  <si>
    <t>シロドシン錠２ｍｇ「オーハラ」 バラ 500錠</t>
  </si>
  <si>
    <t>シロドシン錠２ｍｇ「トーワ」 ＰＴＰ 10錠</t>
  </si>
  <si>
    <t>シロドシン錠２ｍｇ「トーワ」</t>
  </si>
  <si>
    <t>シロドシン錠２ｍｇ「ニプロ」 ＰＴＰ 10錠</t>
  </si>
  <si>
    <t>シロドシン錠２ｍｇ「ニプロ」</t>
  </si>
  <si>
    <t>シロドシン錠２ｍｇ「ニプロ」 バラ 500錠</t>
  </si>
  <si>
    <t>シロドシン錠２ｍｇ「杏林」 ＰＴＰ 10錠</t>
  </si>
  <si>
    <t>シロドシン錠２ｍｇ「杏林」</t>
  </si>
  <si>
    <t>シロドシン錠２ｍｇ「杏林」 ＰＴＰ 14錠</t>
  </si>
  <si>
    <t>シロドシン錠２ｍｇ「杏林」 バラ 500錠</t>
  </si>
  <si>
    <t>シロドシン錠２ｍｇ「日医工」 ＰＴＰ 10錠</t>
  </si>
  <si>
    <t>シロドシン錠２ｍｇ「日医工」</t>
  </si>
  <si>
    <t>シロドシン錠２ｍｇ「日医工」 ＰＴＰ 14錠</t>
  </si>
  <si>
    <t>シロドシン錠２ｍｇ「日医工」 バラ 200錠</t>
  </si>
  <si>
    <t>シロドシン錠４ｍｇ「ＤＳＥＰ」 ＰＴＰ 10錠</t>
  </si>
  <si>
    <t>シロドシン錠４ｍｇ「ＤＳＥＰ」</t>
  </si>
  <si>
    <t>2590010F2038</t>
  </si>
  <si>
    <t>（局）シロドシン錠４ｍｇ「ＤＳＥＰ」</t>
  </si>
  <si>
    <t>シロドシン錠４ｍｇ「ＤＳＥＰ」 ＰＴＰ 14錠</t>
  </si>
  <si>
    <t>シロドシン錠４ｍｇ「ＤＳＥＰ」 バラ 500錠</t>
  </si>
  <si>
    <t>シロドシン錠４ｍｇ「ＪＧ」 ＰＴＰ 10錠</t>
  </si>
  <si>
    <t>シロドシン錠４ｍｇ「ＪＧ」</t>
  </si>
  <si>
    <t>2590010F2046</t>
  </si>
  <si>
    <t>（局）シロドシン錠４ｍｇ「ＪＧ」</t>
  </si>
  <si>
    <t>シロドシン錠４ｍｇ「ＪＧ」 バラ 200錠</t>
  </si>
  <si>
    <t>シロドシン錠４ｍｇ「ＫＭＰ」 ＰＴＰ 10錠</t>
  </si>
  <si>
    <t>シロドシン錠４ｍｇ「ＫＭＰ」</t>
  </si>
  <si>
    <t>2590010F2054</t>
  </si>
  <si>
    <t>（局）シロドシン錠４ｍｇ「ＫＭＰ」</t>
  </si>
  <si>
    <t>シロドシン錠４ｍｇ「ＴＣＫ」 ＰＴＰ 10錠</t>
  </si>
  <si>
    <t>シロドシン錠４ｍｇ「ＴＣＫ」</t>
  </si>
  <si>
    <t>2590010F2011</t>
  </si>
  <si>
    <t>シロドシン４ｍｇ錠</t>
  </si>
  <si>
    <t>シロドシン錠４ｍｇ「ＹＤ」 ＰＴＰ 10錠</t>
  </si>
  <si>
    <t>シロドシン錠４ｍｇ「ＹＤ」</t>
  </si>
  <si>
    <t>シロドシン錠４ｍｇ「ＹＤ」 バラ 500錠</t>
  </si>
  <si>
    <t>シロドシン錠４ｍｇ「あすか」 ＰＴＰ 10錠</t>
  </si>
  <si>
    <t>シロドシン錠４ｍｇ「あすか」</t>
  </si>
  <si>
    <t>シロドシン錠４ｍｇ「オーハラ」 ＰＴＰ 10錠</t>
  </si>
  <si>
    <t>シロドシン錠４ｍｇ「オーハラ」</t>
  </si>
  <si>
    <t>2590010F2100</t>
  </si>
  <si>
    <t>（局）シロドシン錠４ｍｇ「オーハラ」</t>
  </si>
  <si>
    <t>シロドシン錠４ｍｇ「オーハラ」 ＰＴＰ 14錠</t>
  </si>
  <si>
    <t>シロドシン錠４ｍｇ「オーハラ」 バラ 500錠</t>
  </si>
  <si>
    <t>シロドシン錠４ｍｇ「トーワ」 ＰＴＰ 10錠</t>
  </si>
  <si>
    <t>シロドシン錠４ｍｇ「トーワ」</t>
  </si>
  <si>
    <t>シロドシン錠４ｍｇ「トーワ」 バラ 500錠</t>
  </si>
  <si>
    <t>シロドシン錠４ｍｇ「ニプロ」 ＰＴＰ 10錠</t>
  </si>
  <si>
    <t>シロドシン錠４ｍｇ「ニプロ」</t>
  </si>
  <si>
    <t>シロドシン錠４ｍｇ「ニプロ」 バラ 500錠</t>
  </si>
  <si>
    <t>シロドシン錠４ｍｇ「杏林」 ＰＴＰ 10錠</t>
  </si>
  <si>
    <t>シロドシン錠４ｍｇ「杏林」</t>
  </si>
  <si>
    <t>2590010F2119</t>
  </si>
  <si>
    <t>（局）シロドシン錠４ｍｇ「杏林」</t>
  </si>
  <si>
    <t>シロドシン錠４ｍｇ「杏林」 ＰＴＰ 14錠</t>
  </si>
  <si>
    <t>シロドシン錠４ｍｇ「杏林」 バラ 500錠</t>
  </si>
  <si>
    <t>シロドシン錠４ｍｇ「日医工」 ＰＴＰ 10錠</t>
  </si>
  <si>
    <t>シロドシン錠４ｍｇ「日医工」</t>
  </si>
  <si>
    <t>シロドシン錠４ｍｇ「日医工」 ＰＴＰ 14錠</t>
  </si>
  <si>
    <t>シロドシン錠４ｍｇ「日医工」 バラ 200錠</t>
  </si>
  <si>
    <t>シングレアＯＤ錠１０ｍｇ ＳＰ 10錠</t>
  </si>
  <si>
    <t>シングレアＯＤ錠１０ｍｇ</t>
  </si>
  <si>
    <t>4490026F4035</t>
  </si>
  <si>
    <t>シングレアチュアブル錠５ｍｇ ＰＴＰ 10錠</t>
  </si>
  <si>
    <t>シングレアチュアブル錠５ｍｇ</t>
  </si>
  <si>
    <t>4490026F1052</t>
  </si>
  <si>
    <t>（局）シングレアチュアブル錠５ｍｇ</t>
  </si>
  <si>
    <t>シングレアチュアブル錠５ｍｇ ＰＴＰ 14錠</t>
  </si>
  <si>
    <t>シングレア錠１０ｍｇ ＰＴＰ 10錠</t>
  </si>
  <si>
    <t>シングレア錠１０ｍｇ</t>
  </si>
  <si>
    <t>4490026F2059</t>
  </si>
  <si>
    <t>（局）シングレア錠１０ｍｇ</t>
  </si>
  <si>
    <t>シングレア錠１０ｍｇ ＰＴＰ 14錠</t>
  </si>
  <si>
    <t>シングレア錠５ｍｇ ＰＴＰ 10錠</t>
  </si>
  <si>
    <t>シングレア錠５ｍｇ</t>
  </si>
  <si>
    <t>4490026F3039</t>
  </si>
  <si>
    <t>（局）シングレア錠５ｍｇ</t>
  </si>
  <si>
    <t>シングレア錠５ｍｇ ＰＴＰ 14錠</t>
  </si>
  <si>
    <t>ジンタス錠２５ｍｇ ＰＴＰ 10錠</t>
  </si>
  <si>
    <t>ジンタス錠２５ｍｇ</t>
  </si>
  <si>
    <t>3229008F2021</t>
  </si>
  <si>
    <t>ジンタス錠５０ｍｇ ＰＴＰ 10錠</t>
  </si>
  <si>
    <t>ジンタス錠５０ｍｇ</t>
  </si>
  <si>
    <t>3229008F1025</t>
  </si>
  <si>
    <t>シンバスタチン錠１０「ＭＥＥＫ」 ＰＴＰ 10錠</t>
  </si>
  <si>
    <t>シンバスタチン錠１０「ＭＥＥＫ」</t>
  </si>
  <si>
    <t>2189011F2013</t>
  </si>
  <si>
    <t>シンバスタチン１０ｍｇ錠</t>
  </si>
  <si>
    <t>シンバスタチン錠１０ｍｇ「ＥＭＥＣ」 ＰＴＰ 10錠</t>
  </si>
  <si>
    <t>シンバスタチン錠１０ｍｇ「ＥＭＥＣ」</t>
  </si>
  <si>
    <t>2189011F2145</t>
  </si>
  <si>
    <t>（局）シンバスタチン錠１０ｍｇ「ＥＭＥＣ」</t>
  </si>
  <si>
    <t>シンバスタチン錠１０ｍｇ「ＭＥＤ」 ＰＴＰ 10錠</t>
  </si>
  <si>
    <t>シンバスタチン錠１０ｍｇ「ＭＥＤ」</t>
  </si>
  <si>
    <t>2189011F2153</t>
  </si>
  <si>
    <t>（局）シンバスタチン錠１０ｍｇ「ＭＥＤ」</t>
  </si>
  <si>
    <t>シンバスタチン錠１０ｍｇ「ＮｉｋＰ」 ＰＴＰ 10錠</t>
  </si>
  <si>
    <t>シンバスタチン錠１０ｍｇ「ＮｉｋＰ」</t>
  </si>
  <si>
    <t>シンバスタチン錠１０ｍｇ「ＯＨＡＲＡ」 ＰＴＰ 10錠</t>
  </si>
  <si>
    <t>シンバスタチン錠１０ｍｇ「ＯＨＡＲＡ」</t>
  </si>
  <si>
    <t>シンバスタチン錠１０ｍｇ「ＳＷ」 ＰＴＰ 10錠</t>
  </si>
  <si>
    <t>シンバスタチン錠１０ｍｇ「ＳＷ」</t>
  </si>
  <si>
    <t>2189011F2170</t>
  </si>
  <si>
    <t>（局）シンバスタチン錠１０ｍｇ「ＳＷ」</t>
  </si>
  <si>
    <t>シンバスタチン錠１０ｍｇ「ＶＴＲＳ」 ＰＴＰ 10錠</t>
  </si>
  <si>
    <t>シンバスタチン錠１０ｍｇ「ＶＴＲＳ」</t>
  </si>
  <si>
    <t>シンバスタチン錠１０ｍｇ「ＹＤ」 ＰＴＰ 10錠</t>
  </si>
  <si>
    <t>シンバスタチン錠１０ｍｇ「ＹＤ」</t>
  </si>
  <si>
    <t>シンバスタチン錠１０ｍｇ「あすか」 ＰＴＰ 10錠</t>
  </si>
  <si>
    <t>シンバスタチン錠１０ｍｇ「あすか」</t>
  </si>
  <si>
    <t>2189011F2242</t>
  </si>
  <si>
    <t>（局）シンバスタチン錠１０ｍｇ「あすか」</t>
  </si>
  <si>
    <t>シンバスタチン錠１０ｍｇ「オーハラ」 ＰＴＰ 10錠</t>
  </si>
  <si>
    <t>シンバスタチン錠１０ｍｇ「オーハラ」</t>
  </si>
  <si>
    <t>シンバスタチン錠１０ｍｇ「トーワ」 ＰＴＰ 10錠</t>
  </si>
  <si>
    <t>シンバスタチン錠１０ｍｇ「トーワ」</t>
  </si>
  <si>
    <t>2189011F2196</t>
  </si>
  <si>
    <t>（局）シンバスタチン錠１０ｍｇ「トーワ」</t>
  </si>
  <si>
    <t>シンバスタチン錠１０ｍｇ「トーワ」 ＰＴＰ 14錠</t>
  </si>
  <si>
    <t>シンバスタチン錠１０ｍｇ「マイラン」 ＰＴＰ 10錠</t>
  </si>
  <si>
    <t>シンバスタチン錠１０ｍｇ「マイラン」</t>
  </si>
  <si>
    <t>シンバスタチン錠１０ｍｇ「杏林」 ＰＴＰ 10錠</t>
  </si>
  <si>
    <t>シンバスタチン錠１０ｍｇ「杏林」</t>
  </si>
  <si>
    <t>シンバスタチン錠１０ｍｇ「日医工」 ＰＴＰ 10錠</t>
  </si>
  <si>
    <t>シンバスタチン錠１０ｍｇ「日医工」</t>
  </si>
  <si>
    <t>2189011F2200</t>
  </si>
  <si>
    <t>（局）シンバスタチン錠１０ｍｇ「日医工」</t>
  </si>
  <si>
    <t>シンバスタチン錠１０ｍｇ「武田テバ」 ＰＴＰ 10錠</t>
  </si>
  <si>
    <t>シンバスタチン錠１０ｍｇ「武田テバ」</t>
  </si>
  <si>
    <t>2189011F2250</t>
  </si>
  <si>
    <t>（局）シンバスタチン錠１０ｍｇ「武田テバ」</t>
  </si>
  <si>
    <t>シンバスタチン錠２０「ＭＥＥＫ」 ＰＴＰ 10錠</t>
  </si>
  <si>
    <t>シンバスタチン錠２０「ＭＥＥＫ」</t>
  </si>
  <si>
    <t>2189011F3052</t>
  </si>
  <si>
    <t>（局）シンバスタチン錠２０「ＭＥＥＫ」</t>
  </si>
  <si>
    <t>シンバスタチン錠２０ｍｇ「ＥＭＥＣ」 バラ 100錠</t>
  </si>
  <si>
    <t>シンバスタチン錠２０ｍｇ「ＥＭＥＣ」</t>
  </si>
  <si>
    <t>2189011F3133</t>
  </si>
  <si>
    <t>（局）シンバスタチン錠２０ｍｇ「ＥＭＥＣ」</t>
  </si>
  <si>
    <t>シンバスタチン錠２０ｍｇ「ＭＥＤ」 ＰＴＰ 10錠</t>
  </si>
  <si>
    <t>シンバスタチン錠２０ｍｇ「ＭＥＤ」</t>
  </si>
  <si>
    <t>2189011F3141</t>
  </si>
  <si>
    <t>（局）シンバスタチン錠２０ｍｇ「ＭＥＤ」</t>
  </si>
  <si>
    <t>シンバスタチン錠２０ｍｇ「ＮｉｋＰ」 ＰＴＰ 10錠</t>
  </si>
  <si>
    <t>シンバスタチン錠２０ｍｇ「ＮｉｋＰ」</t>
  </si>
  <si>
    <t>2189011F3150</t>
  </si>
  <si>
    <t>（局）シンバスタチン錠２０ｍｇ「ＮｉｋＰ」</t>
  </si>
  <si>
    <t>シンバスタチン錠２０ｍｇ「ＳＷ」 ＰＴＰ 10錠</t>
  </si>
  <si>
    <t>シンバスタチン錠２０ｍｇ「ＳＷ」</t>
  </si>
  <si>
    <t>2189011F3095</t>
  </si>
  <si>
    <t>（局）シンバスタチン錠２０ｍｇ「ＳＷ」</t>
  </si>
  <si>
    <t>シンバスタチン錠２０ｍｇ「ＶＴＲＳ」 ＰＴＰ 10錠</t>
  </si>
  <si>
    <t>シンバスタチン錠２０ｍｇ「ＶＴＲＳ」</t>
  </si>
  <si>
    <t>2189011F3230</t>
  </si>
  <si>
    <t>（局）シンバスタチン錠２０ｍｇ「ＶＴＲＳ」</t>
  </si>
  <si>
    <t>シンバスタチン錠２０ｍｇ「ＹＤ」 ＰＴＰ 10錠</t>
  </si>
  <si>
    <t>シンバスタチン錠２０ｍｇ「ＹＤ」</t>
  </si>
  <si>
    <t>2189011F3192</t>
  </si>
  <si>
    <t>（局）シンバスタチン錠２０ｍｇ「ＹＤ」</t>
  </si>
  <si>
    <t>シンバスタチン錠２０ｍｇ「あすか」 バラ 100錠</t>
  </si>
  <si>
    <t>シンバスタチン錠２０ｍｇ「あすか」</t>
  </si>
  <si>
    <t>2189011F3214</t>
  </si>
  <si>
    <t>（局）シンバスタチン錠２０ｍｇ「あすか」</t>
  </si>
  <si>
    <t>シンバスタチン錠２０ｍｇ「オーハラ」 ＰＴＰ 10錠</t>
  </si>
  <si>
    <t>シンバスタチン錠２０ｍｇ「オーハラ」</t>
  </si>
  <si>
    <t>2189011F3206</t>
  </si>
  <si>
    <t>（局）シンバスタチン錠２０ｍｇ「オーハラ」</t>
  </si>
  <si>
    <t>シンバスタチン錠２０ｍｇ「トーワ」 ＰＴＰ 10錠</t>
  </si>
  <si>
    <t>シンバスタチン錠２０ｍｇ「トーワ」</t>
  </si>
  <si>
    <t>2189011F3184</t>
  </si>
  <si>
    <t>（局）シンバスタチン錠２０ｍｇ「トーワ」</t>
  </si>
  <si>
    <t>シンバスタチン錠２０ｍｇ「マイラン」 ＰＴＰ 10錠</t>
  </si>
  <si>
    <t>シンバスタチン錠２０ｍｇ「マイラン」</t>
  </si>
  <si>
    <t>2189011F3060</t>
  </si>
  <si>
    <t>（局）シンバスタチン錠２０ｍｇ「マイラン」</t>
  </si>
  <si>
    <t>シンバスタチン錠２０ｍｇ「マイラン」 ＰＴＰ 10錠 オーバーラベル対応品</t>
  </si>
  <si>
    <t>シンバスタチン錠２０ｍｇ「日医工」 ＰＴＰ 10錠</t>
  </si>
  <si>
    <t>シンバスタチン錠２０ｍｇ「日医工」</t>
  </si>
  <si>
    <t>2189011F3109</t>
  </si>
  <si>
    <t>（局）シンバスタチン錠２０ｍｇ「日医工」</t>
  </si>
  <si>
    <t>シンバスタチン錠２０ｍｇ「武田テバ」 ＰＴＰ 10錠</t>
  </si>
  <si>
    <t>シンバスタチン錠２０ｍｇ「武田テバ」</t>
  </si>
  <si>
    <t>2189011F3222</t>
  </si>
  <si>
    <t>（局）シンバスタチン錠２０ｍｇ「武田テバ」</t>
  </si>
  <si>
    <t>シンバスタチン錠５「ＭＥＥＫ」 ＰＴＰ 10錠</t>
  </si>
  <si>
    <t>シンバスタチン錠５「ＭＥＥＫ」</t>
  </si>
  <si>
    <t>2189011F1050</t>
  </si>
  <si>
    <t>（局）シンバスタチン錠５「ＭＥＥＫ」</t>
  </si>
  <si>
    <t>シンバスタチン錠５「ＭＥＥＫ」 ＰＴＰ 14錠</t>
  </si>
  <si>
    <t>シンバスタチン錠５ｍｇ「ＥＭＥＣ」 ＰＴＰ 10錠</t>
  </si>
  <si>
    <t>シンバスタチン錠５ｍｇ「ＥＭＥＣ」</t>
  </si>
  <si>
    <t>2189011F1254</t>
  </si>
  <si>
    <t>（局）シンバスタチン錠５ｍｇ「ＥＭＥＣ」</t>
  </si>
  <si>
    <t>シンバスタチン錠５ｍｇ「ＥＭＥＣ」 バラ 500錠</t>
  </si>
  <si>
    <t>シンバスタチン錠５ｍｇ「ＭＥＤ」 ＰＴＰ 10錠</t>
  </si>
  <si>
    <t>シンバスタチン錠５ｍｇ「ＭＥＤ」</t>
  </si>
  <si>
    <t>2189011F1190</t>
  </si>
  <si>
    <t>（局）シンバスタチン錠５ｍｇ「ＭＥＤ」</t>
  </si>
  <si>
    <t>シンバスタチン錠５ｍｇ「ＮｉｋＰ」 ＰＴＰ 10錠</t>
  </si>
  <si>
    <t>シンバスタチン錠５ｍｇ「ＮｉｋＰ」</t>
  </si>
  <si>
    <t>2189011F1017</t>
  </si>
  <si>
    <t>シンバスタチン５ｍｇ錠</t>
  </si>
  <si>
    <t>シンバスタチン錠５ｍｇ「ＮｉｋＰ」 ＰＴＰ 14錠</t>
  </si>
  <si>
    <t>シンバスタチン錠５ｍｇ「ＯＨＡＲＡ」 ＰＴＰ 10錠</t>
  </si>
  <si>
    <t>シンバスタチン錠５ｍｇ「ＯＨＡＲＡ」</t>
  </si>
  <si>
    <t>シンバスタチン錠５ｍｇ「ＯＨＡＲＡ」 ＰＴＰ 14錠</t>
  </si>
  <si>
    <t>シンバスタチン錠５ｍｇ「ＯＨＡＲＡ」 バラ 500錠</t>
  </si>
  <si>
    <t>シンバスタチン錠５ｍｇ「ＳＷ」 ＰＴＰ 10錠</t>
  </si>
  <si>
    <t>シンバスタチン錠５ｍｇ「ＳＷ」</t>
  </si>
  <si>
    <t>2189011F1203</t>
  </si>
  <si>
    <t>（局）シンバスタチン錠５ｍｇ「ＳＷ」</t>
  </si>
  <si>
    <t>シンバスタチン錠５ｍｇ「ＳＷ」 ＰＴＰ 14錠</t>
  </si>
  <si>
    <t>シンバスタチン錠５ｍｇ「ＳＷ」 バラ 500錠</t>
  </si>
  <si>
    <t>シンバスタチン錠５ｍｇ「ＶＴＲＳ」 ＰＴＰ 10錠</t>
  </si>
  <si>
    <t>シンバスタチン錠５ｍｇ「ＶＴＲＳ」</t>
  </si>
  <si>
    <t>2189011F1300</t>
  </si>
  <si>
    <t>（局）シンバスタチン錠５ｍｇ「ＶＴＲＳ」</t>
  </si>
  <si>
    <t>シンバスタチン錠５ｍｇ「ＹＤ」 ＰＴＰ 10錠</t>
  </si>
  <si>
    <t>シンバスタチン錠５ｍｇ「ＹＤ」</t>
  </si>
  <si>
    <t>2189011F1246</t>
  </si>
  <si>
    <t>（局）シンバスタチン錠５ｍｇ「ＹＤ」</t>
  </si>
  <si>
    <t>シンバスタチン錠５ｍｇ「ＹＤ」 ＰＴＰ 14錠</t>
  </si>
  <si>
    <t>シンバスタチン錠５ｍｇ「ＹＤ」 バラ 500錠</t>
  </si>
  <si>
    <t>シンバスタチン錠５ｍｇ「あすか」 ＰＴＰ 10錠</t>
  </si>
  <si>
    <t>シンバスタチン錠５ｍｇ「あすか」</t>
  </si>
  <si>
    <t>2189011F1289</t>
  </si>
  <si>
    <t>（局）シンバスタチン錠５ｍｇ「あすか」</t>
  </si>
  <si>
    <t>シンバスタチン錠５ｍｇ「あすか」 ＰＴＰ 14錠</t>
  </si>
  <si>
    <t>シンバスタチン錠５ｍｇ「オーハラ」 ＰＴＰ 10錠</t>
  </si>
  <si>
    <t>シンバスタチン錠５ｍｇ「オーハラ」</t>
  </si>
  <si>
    <t>シンバスタチン錠５ｍｇ「オーハラ」 ＰＴＰ 14錠</t>
  </si>
  <si>
    <t>シンバスタチン錠５ｍｇ「オーハラ」 バラ 500錠</t>
  </si>
  <si>
    <t>シンバスタチン錠５ｍｇ「トーワ」 ＰＴＰ 10錠</t>
  </si>
  <si>
    <t>シンバスタチン錠５ｍｇ「トーワ」</t>
  </si>
  <si>
    <t>2189011F1220</t>
  </si>
  <si>
    <t>（局）シンバスタチン錠５ｍｇ「トーワ」</t>
  </si>
  <si>
    <t>シンバスタチン錠５ｍｇ「トーワ」 ＰＴＰ 14錠</t>
  </si>
  <si>
    <t>シンバスタチン錠５ｍｇ「トーワ」 バラ 500錠</t>
  </si>
  <si>
    <t>シンバスタチン錠５ｍｇ「マイラン」 ＰＴＰ 10錠</t>
  </si>
  <si>
    <t>シンバスタチン錠５ｍｇ「マイラン」</t>
  </si>
  <si>
    <t>2189011F1181</t>
  </si>
  <si>
    <t>（局）シンバスタチン錠５ｍｇ「マイラン」</t>
  </si>
  <si>
    <t>シンバスタチン錠５ｍｇ「マイラン」 ＰＴＰ 10錠 オーバーラベル対応品</t>
  </si>
  <si>
    <t>シンバスタチン錠５ｍｇ「杏林」 ＰＴＰ 10錠</t>
  </si>
  <si>
    <t>シンバスタチン錠５ｍｇ「杏林」</t>
  </si>
  <si>
    <t>シンバスタチン錠５ｍｇ「日医工」 ＰＴＰ 10錠</t>
  </si>
  <si>
    <t>シンバスタチン錠５ｍｇ「日医工」</t>
  </si>
  <si>
    <t>2189011F1238</t>
  </si>
  <si>
    <t>（局）シンバスタチン錠５ｍｇ「日医工」</t>
  </si>
  <si>
    <t>シンバスタチン錠５ｍｇ「日医工」 ＰＴＰ 14錠</t>
  </si>
  <si>
    <t>シンバスタチン錠５ｍｇ「日医工」 ＰＴＰ 14錠 １４錠シートが２枚セット</t>
  </si>
  <si>
    <t>シンバスタチン錠５ｍｇ「日医工」 バラ 500錠</t>
  </si>
  <si>
    <t>シンバスタチン錠５ｍｇ「武田テバ」 ＰＴＰ 10錠</t>
  </si>
  <si>
    <t>シンバスタチン錠５ｍｇ「武田テバ」</t>
  </si>
  <si>
    <t>シンバスタチン錠５ｍｇ「武田テバ」 ＰＴＰ 14錠</t>
  </si>
  <si>
    <t>シンバスタチン錠５ｍｇ「武田テバ」 バラ 500錠</t>
  </si>
  <si>
    <t>シンフェーズＴ２８錠 ＰＴＰ 28錠</t>
  </si>
  <si>
    <t>シンフェーズＴ２８錠</t>
  </si>
  <si>
    <t>２８錠１シート</t>
  </si>
  <si>
    <t>（シンフェーズＴ２８錠）</t>
  </si>
  <si>
    <t>シンメトレル細粒１０％ バラ 100ｇ</t>
  </si>
  <si>
    <t>シンメトレル細粒１０％</t>
  </si>
  <si>
    <t>1161001C1089</t>
  </si>
  <si>
    <t>シンメトレル錠１００ｍｇ ＰＴＰ 10錠</t>
  </si>
  <si>
    <t>シンメトレル錠１００ｍｇ</t>
  </si>
  <si>
    <t>1161001F2057</t>
  </si>
  <si>
    <t>シンメトレル錠１００ｍｇ バラ 500錠</t>
  </si>
  <si>
    <t>シンメトレル錠５０ｍｇ ＰＴＰ 10錠</t>
  </si>
  <si>
    <t>シンメトレル錠５０ｍｇ</t>
  </si>
  <si>
    <t>1161001F1050</t>
  </si>
  <si>
    <t>シンメトレル錠５０ｍｇ バラ 500錠</t>
  </si>
  <si>
    <t>シンラック錠２．５ ＰＴＰ 10錠 ３</t>
  </si>
  <si>
    <t>シンラック錠２．５</t>
  </si>
  <si>
    <t>2359005F1137</t>
  </si>
  <si>
    <t>シンラック錠２．５ バラ 1000錠</t>
  </si>
  <si>
    <t>シンラック錠７．５ ＰＴＰ 10錠 ０</t>
  </si>
  <si>
    <t>シンラック錠７．５</t>
  </si>
  <si>
    <t>2359005F3032</t>
  </si>
  <si>
    <t>シンラック錠７．５ バラ 500錠</t>
  </si>
  <si>
    <t>シンレスタール細粒５０％ バラ 500ｇ</t>
  </si>
  <si>
    <t>シンレスタール細粒５０％</t>
  </si>
  <si>
    <t>2189008C1094</t>
  </si>
  <si>
    <t>（局）シンレスタール細粒５０％</t>
  </si>
  <si>
    <t>シンレスタール錠２５０ｍｇ ＰＴＰ 10錠</t>
  </si>
  <si>
    <t>シンレスタール錠２５０ｍｇ</t>
  </si>
  <si>
    <t>2189008F1376</t>
  </si>
  <si>
    <t>（局）シンレスタール錠２５０ｍｇ</t>
  </si>
  <si>
    <t>シンレスタール錠２５０ｍｇ ＰＴＰ 14錠</t>
  </si>
  <si>
    <t>シンレスタール錠２５０ｍｇ バラ 500錠</t>
  </si>
  <si>
    <t>スイニー錠１００ｍｇ ＰＴＰ 10錠</t>
  </si>
  <si>
    <t>スイニー錠１００ｍｇ</t>
  </si>
  <si>
    <t>3969016F1023</t>
  </si>
  <si>
    <t>スイニー錠１００ｍｇ ＰＴＰ 14錠</t>
  </si>
  <si>
    <t>スイニー錠１００ｍｇ バラ 500錠</t>
  </si>
  <si>
    <t>スインプロイク錠０．２ｍｇ ＰＴＰ 10錠</t>
  </si>
  <si>
    <t>スインプロイク錠０．２ｍｇ</t>
  </si>
  <si>
    <t>2359007F1020</t>
  </si>
  <si>
    <t>スインプロイク錠０．２ｍｇ ＰＴＰ 14錠</t>
  </si>
  <si>
    <t>スーグラ錠２５ｍｇ ＰＴＰ 10錠</t>
  </si>
  <si>
    <t>スーグラ錠２５ｍｇ</t>
  </si>
  <si>
    <t>3969018F1022</t>
  </si>
  <si>
    <t>スーグラ錠２５ｍｇ ＰＴＰ 14錠</t>
  </si>
  <si>
    <t>スーグラ錠５０ｍｇ ＰＴＰ 10錠</t>
  </si>
  <si>
    <t>スーグラ錠５０ｍｇ</t>
  </si>
  <si>
    <t>3969018F2029</t>
  </si>
  <si>
    <t>スーグラ錠５０ｍｇ ＰＴＰ 10錠 小型化</t>
  </si>
  <si>
    <t>スーグラ錠５０ｍｇ ＰＴＰ 14錠</t>
  </si>
  <si>
    <t>スーグラ錠５０ｍｇ バラ 300錠</t>
  </si>
  <si>
    <t>スージャヌ配合錠 ＰＴＰ 10錠</t>
  </si>
  <si>
    <t>スージャヌ配合錠</t>
  </si>
  <si>
    <t>3969107F1022</t>
  </si>
  <si>
    <t>スージャヌ配合錠 バラ 300錠</t>
  </si>
  <si>
    <t>スーテントカプセル１２．５ｍｇ ＰＴＰ 14カプセル</t>
  </si>
  <si>
    <t>スーテントカプセル１２．５ｍｇ</t>
  </si>
  <si>
    <t>１２．５ｍｇ１カプセル</t>
  </si>
  <si>
    <t>4291018M1029</t>
  </si>
  <si>
    <t>スオード錠１００ ＰＴＰ 10錠</t>
  </si>
  <si>
    <t>スオード錠１００</t>
  </si>
  <si>
    <t>１００ｍｇ１錠（活性本体として）</t>
  </si>
  <si>
    <t>6241015F1023</t>
  </si>
  <si>
    <t>スカジロールカプセル２５ｍｇ ＰＴＰ 10カプセル</t>
  </si>
  <si>
    <t>スカジロールカプセル２５ｍｇ</t>
  </si>
  <si>
    <t>2123002M1112</t>
  </si>
  <si>
    <t>スカジロールカプセル５０ｍｇ ＰＴＰ 10カプセル</t>
  </si>
  <si>
    <t>スカジロールカプセル５０ｍｇ</t>
  </si>
  <si>
    <t>2123002M2097</t>
  </si>
  <si>
    <t>スクラルファート細粒９０％「ツルハラ」 バラ 100ｇ</t>
  </si>
  <si>
    <t>スクラルファート細粒９０％「ツルハラ」</t>
  </si>
  <si>
    <t>2329008C1135</t>
  </si>
  <si>
    <t>スクラルファート顆粒９０％「トーワ」 バラ 1000ｇ</t>
  </si>
  <si>
    <t>スクラルファート顆粒９０％「トーワ」</t>
  </si>
  <si>
    <t>2329008D1017</t>
  </si>
  <si>
    <t>スクラルファート９０％顆粒</t>
  </si>
  <si>
    <t>スクラルファート顆粒９０％「日医工」 バラ 1000ｇ</t>
  </si>
  <si>
    <t>スクラルファート顆粒９０％「日医工」</t>
  </si>
  <si>
    <t>スクラルファート顆粒９０％「日医工」 バラ 100ｇ</t>
  </si>
  <si>
    <t>スクロードパスタ バラ 100ｇ</t>
  </si>
  <si>
    <t>スクロードパスタ</t>
  </si>
  <si>
    <t>2699801V1050</t>
  </si>
  <si>
    <t>スクロードパスタ バラ 500ｇ</t>
  </si>
  <si>
    <t>スターシス錠３０ｍｇ ＰＴＰ 10錠</t>
  </si>
  <si>
    <t>スターシス錠３０ｍｇ</t>
  </si>
  <si>
    <t>3969006F1020</t>
  </si>
  <si>
    <t>（局）スターシス錠３０ｍｇ</t>
  </si>
  <si>
    <t>スターシス錠３０ｍｇ ＰＴＰ 21錠</t>
  </si>
  <si>
    <t>スターシス錠９０ｍｇ ＰＴＰ 10錠</t>
  </si>
  <si>
    <t>スターシス錠９０ｍｇ</t>
  </si>
  <si>
    <t>3969006F2026</t>
  </si>
  <si>
    <t>（局）スターシス錠９０ｍｇ</t>
  </si>
  <si>
    <t>スターシス錠９０ｍｇ ＰＴＰ 21錠</t>
  </si>
  <si>
    <t>スタラシドカプセル１００ ＰＴＰ 10カプセル</t>
  </si>
  <si>
    <t>スタラシドカプセル１００</t>
  </si>
  <si>
    <t>4224001M2027</t>
  </si>
  <si>
    <t>スタラシドカプセル５０ ＰＴＰ 10カプセル</t>
  </si>
  <si>
    <t>スタラシドカプセル５０</t>
  </si>
  <si>
    <t>4224001M1020</t>
  </si>
  <si>
    <t>スタリビルド配合錠 バラ 30錠</t>
  </si>
  <si>
    <t>スタリビルド配合錠</t>
  </si>
  <si>
    <t>6250104F1022</t>
  </si>
  <si>
    <t>スタレボ配合錠Ｌ１００ ＰＴＰ 10錠</t>
  </si>
  <si>
    <t>スタレボ配合錠Ｌ１００</t>
  </si>
  <si>
    <t>1169102F2023</t>
  </si>
  <si>
    <t>スタレボ配合錠Ｌ１００ バラ 500錠</t>
  </si>
  <si>
    <t>スタレボ配合錠Ｌ５０ ＰＴＰ 10錠</t>
  </si>
  <si>
    <t>スタレボ配合錠Ｌ５０</t>
  </si>
  <si>
    <t>1169102F1027</t>
  </si>
  <si>
    <t>スタレボ配合錠Ｌ５０ バラ 500錠</t>
  </si>
  <si>
    <t>スチバーガ錠４０ｍｇ ＰＴＰ 4錠</t>
  </si>
  <si>
    <t>スチバーガ錠４０ｍｇ</t>
  </si>
  <si>
    <t>4291029F1028</t>
  </si>
  <si>
    <t>ステーブラＯＤ錠０．１ｍｇ ＰＴＰ 10錠</t>
  </si>
  <si>
    <t>ステーブラＯＤ錠０．１ｍｇ</t>
  </si>
  <si>
    <t>2590013F2031</t>
  </si>
  <si>
    <t>ステーブラ錠０．１ｍｇ ＰＴＰ 10錠</t>
  </si>
  <si>
    <t>ステーブラ錠０．１ｍｇ</t>
  </si>
  <si>
    <t>2590013F1035</t>
  </si>
  <si>
    <t>ステーブラ錠０．１ｍｇ バラ 500錠</t>
  </si>
  <si>
    <t>ストックリン錠２００ｍｇ バラ 90錠</t>
  </si>
  <si>
    <t>ストックリン錠２００ｍｇ</t>
  </si>
  <si>
    <t>6250015F2029</t>
  </si>
  <si>
    <t>ストックリン錠６００ｍｇ バラ 30錠</t>
  </si>
  <si>
    <t>ストックリン錠６００ｍｇ</t>
  </si>
  <si>
    <t>6250015F1022</t>
  </si>
  <si>
    <t>ストマチジン錠２００ｍｇ ＰＴＰ 10錠</t>
  </si>
  <si>
    <t>ストマチジン錠２００ｍｇ</t>
  </si>
  <si>
    <t>2325001F1181</t>
  </si>
  <si>
    <t>ストマチジン錠４００ｍｇ ＰＴＰ 10錠</t>
  </si>
  <si>
    <t>ストマチジン錠４００ｍｇ</t>
  </si>
  <si>
    <t>2325001F2129</t>
  </si>
  <si>
    <t>ストマルコンＤ錠１０ｍｇ ＰＴＰ 10錠</t>
  </si>
  <si>
    <t>ストマルコンＤ錠１０ｍｇ</t>
  </si>
  <si>
    <t>2325003F3043</t>
  </si>
  <si>
    <t>ストマルコンＤ錠１０ｍｇ バラ 500錠</t>
  </si>
  <si>
    <t>ストマルコンＤ錠２０ｍｇ ＰＴＰ 10錠</t>
  </si>
  <si>
    <t>ストマルコンＤ錠２０ｍｇ</t>
  </si>
  <si>
    <t>2325003F4058</t>
  </si>
  <si>
    <t>ストマルコンＤ錠２０ｍｇ バラ 500錠</t>
  </si>
  <si>
    <t>ストマルコン散１０％ バラ 100ｇ</t>
  </si>
  <si>
    <t>ストマルコン散１０％</t>
  </si>
  <si>
    <t>2325003B1073</t>
  </si>
  <si>
    <t>（局）ストマルコン散１０％</t>
  </si>
  <si>
    <t>ストマルコン散２％ バラ 500ｇ</t>
  </si>
  <si>
    <t>ストマルコン散２％</t>
  </si>
  <si>
    <t>2325003B2010</t>
  </si>
  <si>
    <t>ファモチジン２％散</t>
  </si>
  <si>
    <t>ストミンＡ配合錠 ＰＴＰ 10錠</t>
  </si>
  <si>
    <t>ストミンＡ配合錠</t>
  </si>
  <si>
    <t>1329100F1031</t>
  </si>
  <si>
    <t>ＮＩＳＳＨＡゾンネボード製薬</t>
  </si>
  <si>
    <t>ストミンＡ配合錠 バラ 1000錠</t>
  </si>
  <si>
    <t>ストラテラカプセル１０ｍｇ ＰＴＰ 14カプセル</t>
  </si>
  <si>
    <t>ストラテラカプセル１０ｍｇ</t>
  </si>
  <si>
    <t>1179050M2020</t>
  </si>
  <si>
    <t>ストラテラカプセル２５ｍｇ ＰＴＰ 14カプセル</t>
  </si>
  <si>
    <t>ストラテラカプセル２５ｍｇ</t>
  </si>
  <si>
    <t>1179050M3026</t>
  </si>
  <si>
    <t>ストラテラカプセル４０ｍｇ ＰＴＰ 14カプセル</t>
  </si>
  <si>
    <t>ストラテラカプセル４０ｍｇ</t>
  </si>
  <si>
    <t>1179050M4022</t>
  </si>
  <si>
    <t>ストラテラカプセル５ｍｇ ＰＴＰ 14カプセル</t>
  </si>
  <si>
    <t>ストラテラカプセル５ｍｇ</t>
  </si>
  <si>
    <t>1179050M1023</t>
  </si>
  <si>
    <t>ストロカイン錠５ｍｇ ＰＴＰ 10錠</t>
  </si>
  <si>
    <t>ストロカイン錠５ｍｇ</t>
  </si>
  <si>
    <t>1219002F1065</t>
  </si>
  <si>
    <t>ストロカイン顆粒５％ バラ 100ｇ</t>
  </si>
  <si>
    <t>ストロカイン顆粒５％</t>
  </si>
  <si>
    <t>1219002D1048</t>
  </si>
  <si>
    <t>ストロメクトール錠３ｍｇ ＰＴＰ 10錠</t>
  </si>
  <si>
    <t>ストロメクトール錠３ｍｇ</t>
  </si>
  <si>
    <t>6429008F1020</t>
  </si>
  <si>
    <t>スナイリンドライシロップ１％ バラ 100ｇ</t>
  </si>
  <si>
    <t>スナイリンドライシロップ１％</t>
  </si>
  <si>
    <t>2359005R1109</t>
  </si>
  <si>
    <t>スナイリンドライシロップ１％ バラ 100ｇ オーバーラベル品</t>
  </si>
  <si>
    <t>スナイリンドライシロップ１％ バラ 500ｇ</t>
  </si>
  <si>
    <t>スナイリンドライシロップ１％ バラ 500ｇ オーバーラベル品</t>
  </si>
  <si>
    <t>スニチニブ錠１２．５ｍｇ「ＮＫ」 ＰＴＰ 14錠</t>
  </si>
  <si>
    <t>スニチニブ錠１２．５ｍｇ「ＮＫ」</t>
  </si>
  <si>
    <t>4291018F1020</t>
  </si>
  <si>
    <t>スパカール細粒１０％ バラ 100ｇ</t>
  </si>
  <si>
    <t>スパカール細粒１０％</t>
  </si>
  <si>
    <t>2369003C1030</t>
  </si>
  <si>
    <t>スパカール錠４０ｍｇ ＰＴＰ 10錠</t>
  </si>
  <si>
    <t>スパカール錠４０ｍｇ</t>
  </si>
  <si>
    <t>2369003F1037</t>
  </si>
  <si>
    <t>スパカール錠４０ｍｇ ＰＴＰ 21錠</t>
  </si>
  <si>
    <t>スパカール錠４０ｍｇ バラ 500錠</t>
  </si>
  <si>
    <t>スパクリットドライシロップ２％ バラ 100ｇ</t>
  </si>
  <si>
    <t>スパクリットドライシロップ２％</t>
  </si>
  <si>
    <t>スパクリットドライシロップ２％ バラ 500ｇ</t>
  </si>
  <si>
    <t>スパシオール錠１０ｍｇ ＰＴＰ 10錠</t>
  </si>
  <si>
    <t>スパシオール錠１０ｍｇ</t>
  </si>
  <si>
    <t>スパシオール錠１０ｍｇ バラ 1200錠</t>
  </si>
  <si>
    <t>スパシオール錠２．５ｍｇ ＰＴＰ 10錠</t>
  </si>
  <si>
    <t>スパシオール錠２．５ｍｇ</t>
  </si>
  <si>
    <t>2144002F1245</t>
  </si>
  <si>
    <t>（局）スパシオール錠２．５ｍｇ</t>
  </si>
  <si>
    <t>スパシオール錠５ｍｇ ＰＴＰ 10錠</t>
  </si>
  <si>
    <t>スパシオール錠５ｍｇ</t>
  </si>
  <si>
    <t>2144002F2128</t>
  </si>
  <si>
    <t>（局）スパシオール錠５ｍｇ</t>
  </si>
  <si>
    <t>スパシオール錠５ｍｇ バラ 1200錠</t>
  </si>
  <si>
    <t>スパトニン錠５０ｍｇ バラ 100錠</t>
  </si>
  <si>
    <t>スパトニン錠５０ｍｇ</t>
  </si>
  <si>
    <t>6428001F1012</t>
  </si>
  <si>
    <t>（局）ジエチルカルバマジンクエン酸塩錠</t>
  </si>
  <si>
    <t>スピラマイシン錠１５０万単位「サノフィ」 ＰＴＰ 8錠</t>
  </si>
  <si>
    <t>スピラマイシン錠１５０万単位「サノフィ」</t>
  </si>
  <si>
    <t>１５０万国際単位１錠</t>
  </si>
  <si>
    <t>6419006F1024</t>
  </si>
  <si>
    <t>スピリーバ吸入用カプセル１８μｇ ＰＴＰ 7カプセル</t>
  </si>
  <si>
    <t>スピリーバ吸入用カプセル１８μｇ</t>
  </si>
  <si>
    <t>１８μｇ１カプセル</t>
  </si>
  <si>
    <t>2259709G1027</t>
  </si>
  <si>
    <t>スピロノラクトン錠２５ｍｇ「ＣＨ」 ＰＴＰ 10錠</t>
  </si>
  <si>
    <t>スピロノラクトン錠２５ｍｇ「ＣＨ」</t>
  </si>
  <si>
    <t>2133001F1018</t>
  </si>
  <si>
    <t>スピロノラクトン２５ｍｇ錠</t>
  </si>
  <si>
    <t>スピロノラクトン錠２５ｍｇ「ＮＰ」 ＰＴＰ 10錠</t>
  </si>
  <si>
    <t>スピロノラクトン錠２５ｍｇ「ＮＰ」</t>
  </si>
  <si>
    <t>スピロノラクトン錠２５ｍｇ「ＮＰ」 バラ 1000錠</t>
  </si>
  <si>
    <t>スピロノラクトン錠２５ｍｇ「ＴＣＫ」 ＰＴＰ 10錠</t>
  </si>
  <si>
    <t>スピロノラクトン錠２５ｍｇ「ＴＣＫ」</t>
  </si>
  <si>
    <t>スピロノラクトン錠２５ｍｇ「ＴＣＫ」 バラ 1200錠</t>
  </si>
  <si>
    <t>スピロノラクトン錠２５ｍｇ「ＹＤ」 ＰＴＰ 10錠</t>
  </si>
  <si>
    <t>スピロノラクトン錠２５ｍｇ「ＹＤ」</t>
  </si>
  <si>
    <t>スピロノラクトン錠２５ｍｇ「ツルハラ」 ＰＴＰ 10錠</t>
  </si>
  <si>
    <t>スピロノラクトン錠２５ｍｇ「ツルハラ」</t>
  </si>
  <si>
    <t>スピロノラクトン錠２５ｍｇ「テバ」 ＰＴＰ 10錠</t>
  </si>
  <si>
    <t>スピロノラクトン錠２５ｍｇ「テバ」</t>
  </si>
  <si>
    <t>スピロノラクトン錠２５ｍｇ「テバ」 バラ 1200錠</t>
  </si>
  <si>
    <t>スピロノラクトン錠２５ｍｇ「トーワ」 ＰＴＰ 10錠</t>
  </si>
  <si>
    <t>スピロノラクトン錠２５ｍｇ「トーワ」</t>
  </si>
  <si>
    <t>スピロノラクトン錠２５ｍｇ「トーワ」 バラ 1000錠</t>
  </si>
  <si>
    <t>スピロノラクトン錠２５ｍｇ「杏林」 ＰＴＰ 10錠</t>
  </si>
  <si>
    <t>スピロノラクトン錠２５ｍｇ「杏林」</t>
  </si>
  <si>
    <t>スピロノラクトン錠２５ｍｇ「杏林」 バラ 1200錠</t>
  </si>
  <si>
    <t>スピロノラクトン錠２５ｍｇ「日医工」 ＰＴＰ 10錠</t>
  </si>
  <si>
    <t>スピロノラクトン錠２５ｍｇ「日医工」</t>
  </si>
  <si>
    <t>スピロノラクトン錠２５ｍｇ「日医工」 バラ 1000錠</t>
  </si>
  <si>
    <t>スピロノラクトン錠５０ｍｇ「ＣＨ」 ＰＴＰ 10錠</t>
  </si>
  <si>
    <t>スピロノラクトン錠５０ｍｇ「ＣＨ」</t>
  </si>
  <si>
    <t>2133001F2197</t>
  </si>
  <si>
    <t>（局）スピロノラクトン錠５０ｍｇ「ＣＨ」</t>
  </si>
  <si>
    <t>スピロノラクトン錠５０ｍｇ「ＹＤ」 ＰＴＰ 10錠</t>
  </si>
  <si>
    <t>スピロノラクトン錠５０ｍｇ「ＹＤ」</t>
  </si>
  <si>
    <t>2133001F2014</t>
  </si>
  <si>
    <t>スピロノラクトン５０ｍｇ錠</t>
  </si>
  <si>
    <t>スピロピタン錠０．２５ｍｇ バラ 500錠</t>
  </si>
  <si>
    <t>スピロピタン錠０．２５ｍｇ</t>
  </si>
  <si>
    <t>1179015F1030</t>
  </si>
  <si>
    <t>スピロピタン錠１ｍｇ バラ 500錠</t>
  </si>
  <si>
    <t>スピロピタン錠１ｍｇ</t>
  </si>
  <si>
    <t>1179015F2029</t>
  </si>
  <si>
    <t>スピロペント錠１０μｇ ＰＴＰ 10錠</t>
  </si>
  <si>
    <t>スピロペント錠１０μｇ</t>
  </si>
  <si>
    <t>2259006F1080</t>
  </si>
  <si>
    <t>スピロペント錠１０μｇ バラ 1000錠</t>
  </si>
  <si>
    <t>ズファジラン錠１０ｍｇ ＰＴＰ 10錠</t>
  </si>
  <si>
    <t>ズファジラン錠１０ｍｇ</t>
  </si>
  <si>
    <t>2172002F1053</t>
  </si>
  <si>
    <t>（局）ズファジラン錠１０ｍｇ</t>
  </si>
  <si>
    <t>ズファジラン錠１０ｍｇ バラ 100錠</t>
  </si>
  <si>
    <t>スプデルＤＳ小児用０．１％ バラ 250ｇ</t>
  </si>
  <si>
    <t>スプデルＤＳ小児用０．１％</t>
  </si>
  <si>
    <t>スプデルカプセル１ｍｇ ＰＴＰ 10カプセル</t>
  </si>
  <si>
    <t>スプデルカプセル１ｍｇ</t>
  </si>
  <si>
    <t>スプデルカプセル１ｍｇ バラ 1000カプセル</t>
  </si>
  <si>
    <t>スプラタストトシル酸塩カプセル１００ｍｇ「ＪＧ」 ＰＴＰ 10カプセル</t>
  </si>
  <si>
    <t>スプラタストトシル酸塩カプセル１００ｍｇ「ＪＧ」</t>
  </si>
  <si>
    <t>4490016M2089</t>
  </si>
  <si>
    <t>スプラタストトシル酸塩カプセル１００ｍｇ「サワイ」 ＰＴＰ 10カプセル</t>
  </si>
  <si>
    <t>スプラタストトシル酸塩カプセル１００ｍｇ「サワイ」</t>
  </si>
  <si>
    <t>4490016M2062</t>
  </si>
  <si>
    <t>スプラタストトシル酸塩カプセル１００ｍｇ「サワイ」 ＰＴＰ 21カプセル</t>
  </si>
  <si>
    <t>スプラタストトシル酸塩カプセル１００ｍｇ「テバ」 ＰＴＰ 10カプセル</t>
  </si>
  <si>
    <t>スプラタストトシル酸塩カプセル１００ｍｇ「テバ」</t>
  </si>
  <si>
    <t>4490016M2097</t>
  </si>
  <si>
    <t>スプラタストトシル酸塩カプセル１００ｍｇ「トーワ」 ＰＴＰ 10カプセル</t>
  </si>
  <si>
    <t>スプラタストトシル酸塩カプセル１００ｍｇ「トーワ」</t>
  </si>
  <si>
    <t>4490016M2100</t>
  </si>
  <si>
    <t>スプラタストトシル酸塩カプセル５０ｍｇ「ＪＧ」 ＰＴＰ 10カプセル</t>
  </si>
  <si>
    <t>スプラタストトシル酸塩カプセル５０ｍｇ「ＪＧ」</t>
  </si>
  <si>
    <t>4490016M1082</t>
  </si>
  <si>
    <t>スプラタストトシル酸塩カプセル５０ｍｇ「サワイ」 ＰＴＰ 10カプセル</t>
  </si>
  <si>
    <t>スプラタストトシル酸塩カプセル５０ｍｇ「サワイ」</t>
  </si>
  <si>
    <t>4490016M1040</t>
  </si>
  <si>
    <t>スプラタストトシル酸塩カプセル５０ｍｇ「テバ」 ＰＴＰ 10カプセル</t>
  </si>
  <si>
    <t>スプラタストトシル酸塩カプセル５０ｍｇ「テバ」</t>
  </si>
  <si>
    <t>4490016M1090</t>
  </si>
  <si>
    <t>スプラタストトシル酸塩カプセル５０ｍｇ「トーワ」 ＰＴＰ 10カプセル</t>
  </si>
  <si>
    <t>スプラタストトシル酸塩カプセル５０ｍｇ「トーワ」</t>
  </si>
  <si>
    <t>4490016M1104</t>
  </si>
  <si>
    <t>スプリセル錠２０ｍｇ ＰＴＰ 10錠</t>
  </si>
  <si>
    <t>スプリセル錠２０ｍｇ</t>
  </si>
  <si>
    <t>4291020F1027</t>
  </si>
  <si>
    <t>スプリセル錠５０ｍｇ ＰＴＰ 10錠</t>
  </si>
  <si>
    <t>スプリセル錠５０ｍｇ</t>
  </si>
  <si>
    <t>4291020F2023</t>
  </si>
  <si>
    <t>スプレンジール錠２．５ｍｇ ＰＴＰ 10錠</t>
  </si>
  <si>
    <t>スプレンジール錠２．５ｍｇ</t>
  </si>
  <si>
    <t>2149035F1025</t>
  </si>
  <si>
    <t>（局）スプレンジール錠２．５ｍｇ</t>
  </si>
  <si>
    <t>スプレンジール錠５ｍｇ ＰＴＰ 10錠</t>
  </si>
  <si>
    <t>スプレンジール錠５ｍｇ</t>
  </si>
  <si>
    <t>2149035F2021</t>
  </si>
  <si>
    <t>（局）スプレンジール錠５ｍｇ</t>
  </si>
  <si>
    <t>スプレンジール錠５ｍｇ ＰＴＰ 14錠</t>
  </si>
  <si>
    <t>スプレンジール錠５ｍｇ バラ 500錠</t>
  </si>
  <si>
    <t>スペリア錠２００ ＰＴＰ 10錠</t>
  </si>
  <si>
    <t>スペリア錠２００</t>
  </si>
  <si>
    <t>2233004F1033</t>
  </si>
  <si>
    <t>（局）スペリア錠２００</t>
  </si>
  <si>
    <t>スペリア錠２００ バラ 1000錠</t>
  </si>
  <si>
    <t>スマイラフ錠１００ｍｇ ＰＴＰ 7錠</t>
  </si>
  <si>
    <t>スマイラフ錠１００ｍｇ</t>
  </si>
  <si>
    <t>3999046F2020</t>
  </si>
  <si>
    <t>スマイラフ錠５０ｍｇ ＰＴＰ 7錠</t>
  </si>
  <si>
    <t>スマイラフ錠５０ｍｇ</t>
  </si>
  <si>
    <t>3999046F1023</t>
  </si>
  <si>
    <t>スマトリプタン錠５０ｍｇ「Ｆ」 ＰＴＰ 6錠</t>
  </si>
  <si>
    <t>スマトリプタン錠５０ｍｇ「Ｆ」</t>
  </si>
  <si>
    <t>2160003F1049</t>
  </si>
  <si>
    <t>スマトリプタン錠５０ｍｇ「ＦＦＰ」 ＰＴＰ 6錠</t>
  </si>
  <si>
    <t>スマトリプタン錠５０ｍｇ「ＦＦＰ」</t>
  </si>
  <si>
    <t>2160003F1057</t>
  </si>
  <si>
    <t>スマトリプタン錠５０ｍｇ「ＪＧ」 ＰＴＰ 6錠</t>
  </si>
  <si>
    <t>スマトリプタン錠５０ｍｇ「ＪＧ」</t>
  </si>
  <si>
    <t>2160003F1065</t>
  </si>
  <si>
    <t>スマトリプタン錠５０ｍｇ「ＳＰＫＫ」 ＰＴＰ 6錠</t>
  </si>
  <si>
    <t>スマトリプタン錠５０ｍｇ「ＳＰＫＫ」</t>
  </si>
  <si>
    <t>2160003F1162</t>
  </si>
  <si>
    <t>スマトリプタン錠５０ｍｇ「ＴＣＫ」 ＰＴＰ 6錠</t>
  </si>
  <si>
    <t>スマトリプタン錠５０ｍｇ「ＴＣＫ」</t>
  </si>
  <si>
    <t>2160003F1081</t>
  </si>
  <si>
    <t>スマトリプタン錠５０ｍｇ「ＴＷ」 ＰＴＰ 6錠</t>
  </si>
  <si>
    <t>スマトリプタン錠５０ｍｇ「ＴＷ」</t>
  </si>
  <si>
    <t>2160003F1189</t>
  </si>
  <si>
    <t>スマトリプタン錠５０ｍｇ「ＶＴＲＳ」 ＰＴＰ 6錠</t>
  </si>
  <si>
    <t>スマトリプタン錠５０ｍｇ「ＶＴＲＳ」</t>
  </si>
  <si>
    <t>2160003F1014</t>
  </si>
  <si>
    <t>スマトリプタンコハク酸塩５０ｍｇ錠</t>
  </si>
  <si>
    <t>スマトリプタン錠５０ｍｇ「ＹＤ」 ＰＴＰ 6錠</t>
  </si>
  <si>
    <t>スマトリプタン錠５０ｍｇ「ＹＤ」</t>
  </si>
  <si>
    <t>2160003F1090</t>
  </si>
  <si>
    <t>スマトリプタン錠５０ｍｇ「アスペン」 ＰＴＰ 6錠</t>
  </si>
  <si>
    <t>スマトリプタン錠５０ｍｇ「アスペン」</t>
  </si>
  <si>
    <t>2160003F1154</t>
  </si>
  <si>
    <t>スマトリプタン錠５０ｍｇ「アメル」 ＰＴＰ 6錠</t>
  </si>
  <si>
    <t>スマトリプタン錠５０ｍｇ「アメル」</t>
  </si>
  <si>
    <t>スマトリプタン錠５０ｍｇ「タカタ」 ＰＴＰ 6錠</t>
  </si>
  <si>
    <t>スマトリプタン錠５０ｍｇ「タカタ」</t>
  </si>
  <si>
    <t>スマトリプタン錠５０ｍｇ「トーワ」 ＰＴＰ 6錠</t>
  </si>
  <si>
    <t>スマトリプタン錠５０ｍｇ「トーワ」</t>
  </si>
  <si>
    <t>2160003F1120</t>
  </si>
  <si>
    <t>スマトリプタン錠５０ｍｇ「マイラン」 ＰＴＰ 6錠</t>
  </si>
  <si>
    <t>スマトリプタン錠５０ｍｇ「マイラン」</t>
  </si>
  <si>
    <t>スマトリプタン錠５０ｍｇ「マイラン」 ＰＴＰ 6錠 オーバーラベル対応品</t>
  </si>
  <si>
    <t>スマトリプタン錠５０ｍｇ「日医工」 ＰＴＰ 6錠</t>
  </si>
  <si>
    <t>スマトリプタン錠５０ｍｇ「日医工」</t>
  </si>
  <si>
    <t>2160003F1138</t>
  </si>
  <si>
    <t>スラマ錠５００ｍｇ ＰＴＰ 10錠</t>
  </si>
  <si>
    <t>スラマ錠５００ｍｇ</t>
  </si>
  <si>
    <t>6219001F1063</t>
  </si>
  <si>
    <t>スリノフェン錠６０ｍｇ ＰＴＰ 10錠</t>
  </si>
  <si>
    <t>スリノフェン錠６０ｍｇ</t>
  </si>
  <si>
    <t>1149019F1528</t>
  </si>
  <si>
    <t>（局）スリノフェン錠６０ｍｇ</t>
  </si>
  <si>
    <t>スリノフェン錠６０ｍｇ ＰＴＰ 21錠</t>
  </si>
  <si>
    <t>スリノフェン錠６０ｍｇ バラ 1000錠</t>
  </si>
  <si>
    <t>スリンダ錠２８ ＰＴＰ 1シート</t>
  </si>
  <si>
    <t>スリンダ錠２８</t>
  </si>
  <si>
    <t>（スリンダ錠２８）</t>
  </si>
  <si>
    <t>あすか製薬</t>
  </si>
  <si>
    <t>スルカイン錠１００ｍｇ ＰＴＰ 10錠</t>
  </si>
  <si>
    <t>スルカイン錠１００ｍｇ</t>
  </si>
  <si>
    <t>1219003F1043</t>
  </si>
  <si>
    <t>スルカイン錠１００ｍｇ バラ 1000錠</t>
  </si>
  <si>
    <t>スルカイン配合顆粒 バラ 100ｇ</t>
  </si>
  <si>
    <t>スルカイン配合顆粒</t>
  </si>
  <si>
    <t>1239100D1031</t>
  </si>
  <si>
    <t>スルカイン配合顆粒 バラ 500ｇ</t>
  </si>
  <si>
    <t>スルガム錠１００ｍｇ ＰＴＰ 10錠</t>
  </si>
  <si>
    <t>スルガム錠１００ｍｇ</t>
  </si>
  <si>
    <t>1149025F1043</t>
  </si>
  <si>
    <t>スルガム錠２００ｍｇ ＰＴＰ 10錠</t>
  </si>
  <si>
    <t>スルガム錠２００ｍｇ</t>
  </si>
  <si>
    <t>1149025F2066</t>
  </si>
  <si>
    <t>スルピリドカプセル５０ｍｇ「ＴＣＫ」 ＰＴＰ 10カプセル</t>
  </si>
  <si>
    <t>スルピリドカプセル５０ｍｇ「ＴＣＫ」</t>
  </si>
  <si>
    <t>2329009M1445</t>
  </si>
  <si>
    <t>（局）スルピリドカプセル５０ｍｇ「ＴＣＫ」</t>
  </si>
  <si>
    <t>スルピリドカプセル５０ｍｇ「トーワ」 ＰＴＰ 10カプセル</t>
  </si>
  <si>
    <t>スルピリドカプセル５０ｍｇ「トーワ」</t>
  </si>
  <si>
    <t>2329009M1364</t>
  </si>
  <si>
    <t>（局）スルピリドカプセル５０ｍｇ「トーワ」</t>
  </si>
  <si>
    <t>スルピリドカプセル５０ｍｇ「トーワ」 バラ 1000カプセル</t>
  </si>
  <si>
    <t>スルピリド細粒１０％「アメル」 バラ 1000ｇ</t>
  </si>
  <si>
    <t>スルピリド細粒１０％「アメル」</t>
  </si>
  <si>
    <t>2329009C2012</t>
  </si>
  <si>
    <t>スルピリド１０％細粒</t>
  </si>
  <si>
    <t>スルピリド細粒５０％「アメル」 バラ 500ｇ</t>
  </si>
  <si>
    <t>スルピリド細粒５０％「アメル」</t>
  </si>
  <si>
    <t>2329009C3019</t>
  </si>
  <si>
    <t>スルピリド５０％細粒</t>
  </si>
  <si>
    <t>スルピリド錠１００ｍｇ（ＴＹＫ） ＰＴＰ 10錠</t>
  </si>
  <si>
    <t>スルピリド錠１００ｍｇ（ＴＹＫ）</t>
  </si>
  <si>
    <t>1179016F1019</t>
  </si>
  <si>
    <t>スルピリド１００ｍｇ錠</t>
  </si>
  <si>
    <t>スルピリド錠１００ｍｇ（ＴＹＫ） バラ 1000錠</t>
  </si>
  <si>
    <t>スルピリド錠１００ｍｇ「ＮＩＧ」 ＰＴＰ 10錠</t>
  </si>
  <si>
    <t>スルピリド錠１００ｍｇ「ＮＩＧ」</t>
  </si>
  <si>
    <t>スルピリド錠１００ｍｇ「アメル」 ＰＴＰ 10錠</t>
  </si>
  <si>
    <t>スルピリド錠１００ｍｇ「アメル」</t>
  </si>
  <si>
    <t>スルピリド錠１００ｍｇ「アメル」 バラ 1000錠</t>
  </si>
  <si>
    <t>スルピリド錠１００ｍｇ「サワイ」 ＰＴＰ 10錠</t>
  </si>
  <si>
    <t>スルピリド錠１００ｍｇ「サワイ」</t>
  </si>
  <si>
    <t>スルピリド錠１００ｍｇ「サワイ」 バラ 1000錠</t>
  </si>
  <si>
    <t>スルピリド錠１００ｍｇ「サワイ」 バラ 1000錠 チャック付袋</t>
  </si>
  <si>
    <t>スルピリド錠１００ｍｇ「トーワ」 ＰＴＰ 10錠</t>
  </si>
  <si>
    <t>スルピリド錠１００ｍｇ「トーワ」</t>
  </si>
  <si>
    <t>スルピリド錠２００ｍｇ（ＴＹＫ） ＰＴＰ 10錠</t>
  </si>
  <si>
    <t>スルピリド錠２００ｍｇ（ＴＹＫ）</t>
  </si>
  <si>
    <t>1179016F2015</t>
  </si>
  <si>
    <t>スルピリド２００ｍｇ錠</t>
  </si>
  <si>
    <t>スルピリド錠２００ｍｇ（ＴＹＫ） バラ 1000錠</t>
  </si>
  <si>
    <t>スルピリド錠２００ｍｇ「ＮＩＧ」 ＰＴＰ 10錠</t>
  </si>
  <si>
    <t>スルピリド錠２００ｍｇ「ＮＩＧ」</t>
  </si>
  <si>
    <t>スルピリド錠２００ｍｇ「アメル」 ＰＴＰ 10錠</t>
  </si>
  <si>
    <t>スルピリド錠２００ｍｇ「アメル」</t>
  </si>
  <si>
    <t>スルピリド錠２００ｍｇ「アメル」 バラ 1000錠</t>
  </si>
  <si>
    <t>スルピリド錠２００ｍｇ「サワイ」 ＰＴＰ 10錠</t>
  </si>
  <si>
    <t>スルピリド錠２００ｍｇ「サワイ」</t>
  </si>
  <si>
    <t>スルピリド錠２００ｍｇ「サワイ」 バラ 1000錠</t>
  </si>
  <si>
    <t>スルピリド錠２００ｍｇ「トーワ」 ＰＴＰ 10錠</t>
  </si>
  <si>
    <t>スルピリド錠２００ｍｇ「トーワ」</t>
  </si>
  <si>
    <t>スルピリド錠５０ｍｇ（ＴＹＫ） ＰＴＰ 10錠</t>
  </si>
  <si>
    <t>スルピリド錠５０ｍｇ（ＴＹＫ）</t>
  </si>
  <si>
    <t>2329009F1012</t>
  </si>
  <si>
    <t>スルピリド５０ｍｇ錠</t>
  </si>
  <si>
    <t>スルピリド錠５０ｍｇ（ＴＹＫ） バラ 1000錠</t>
  </si>
  <si>
    <t>スルピリド錠５０ｍｇ「ＣＨ」 ＰＴＰ 10錠</t>
  </si>
  <si>
    <t>スルピリド錠５０ｍｇ「ＣＨ」</t>
  </si>
  <si>
    <t>スルピリド錠５０ｍｇ「ＣＨ」 バラ 1000錠</t>
  </si>
  <si>
    <t>スルピリド錠５０ｍｇ「ＮＩＧ」 ＰＴＰ 10錠</t>
  </si>
  <si>
    <t>スルピリド錠５０ｍｇ「ＮＩＧ」</t>
  </si>
  <si>
    <t>スルピリド錠５０ｍｇ「ＮＩＧ」 バラ 1000錠</t>
  </si>
  <si>
    <t>スルピリド錠５０ｍｇ「ＴＣＫ」 ＰＴＰ 10錠</t>
  </si>
  <si>
    <t>スルピリド錠５０ｍｇ「ＴＣＫ」</t>
  </si>
  <si>
    <t>スルピリド錠５０ｍｇ「ＴＣＫ」 バラ 1200錠</t>
  </si>
  <si>
    <t>スルピリド錠５０ｍｇ「アメル」 ＰＴＰ 10錠</t>
  </si>
  <si>
    <t>スルピリド錠５０ｍｇ「アメル」</t>
  </si>
  <si>
    <t>スルピリド錠５０ｍｇ「アメル」 バラ 1000錠</t>
  </si>
  <si>
    <t>スルピリド錠５０ｍｇ「サワイ」 ＰＴＰ 10錠</t>
  </si>
  <si>
    <t>スルピリド錠５０ｍｇ「サワイ」</t>
  </si>
  <si>
    <t>スルピリド錠５０ｍｇ「サワイ」 バラ 1000錠</t>
  </si>
  <si>
    <t>スルピリド錠５０ｍｇ「サワイ」 バラ 1000錠 チャック付袋</t>
  </si>
  <si>
    <t>スルピリン バラ 5000ｇ</t>
  </si>
  <si>
    <t>スルピリン</t>
  </si>
  <si>
    <t>1144005X1010</t>
  </si>
  <si>
    <t>（局）スルピリン水和物</t>
  </si>
  <si>
    <t>アラクス</t>
  </si>
  <si>
    <t>東海製薬</t>
  </si>
  <si>
    <t>スルピリン バラ 500ｇ</t>
  </si>
  <si>
    <t>スルピリン「ホエイ」 バラ 500ｇ</t>
  </si>
  <si>
    <t>スルピリン「ホエイ」</t>
  </si>
  <si>
    <t>スルピリン水和物「シオエ」原末 バラ 500ｇ</t>
  </si>
  <si>
    <t>スルピリン水和物「シオエ」原末</t>
  </si>
  <si>
    <t>1144005X1290</t>
  </si>
  <si>
    <t>（局）スルピリン水和物「シオエ」原末</t>
  </si>
  <si>
    <t>スルピリン水和物原末「マルイシ」 バラ 500ｇ</t>
  </si>
  <si>
    <t>スルピリン水和物原末「マルイシ」</t>
  </si>
  <si>
    <t>スルモンチール散１０％ バラ 500ｇ</t>
  </si>
  <si>
    <t>スルモンチール散１０％</t>
  </si>
  <si>
    <t>1174005B1020</t>
  </si>
  <si>
    <t>スルモンチール錠１０ｍｇ ＰＴＰ 10錠</t>
  </si>
  <si>
    <t>スルモンチール錠１０ｍｇ</t>
  </si>
  <si>
    <t>1174005F1022</t>
  </si>
  <si>
    <t>スルモンチール錠２５ｍｇ ＰＴＰ 10錠</t>
  </si>
  <si>
    <t>スルモンチール錠２５ｍｇ</t>
  </si>
  <si>
    <t>1174005F2029</t>
  </si>
  <si>
    <t>スローケー錠６００ｍｇ ＰＴＰ 10錠</t>
  </si>
  <si>
    <t>スローケー錠６００ｍｇ</t>
  </si>
  <si>
    <t>3229002G1066</t>
  </si>
  <si>
    <t>スロービッドカプセル１００ｍｇ ＰＴＰ 10カプセル</t>
  </si>
  <si>
    <t>スロービッドカプセル１００ｍｇ</t>
  </si>
  <si>
    <t>2251001M1053</t>
  </si>
  <si>
    <t>スロービッドカプセル１００ｍｇ バラ 1000カプセル</t>
  </si>
  <si>
    <t>スロービッドカプセル２００ｍｇ ＰＴＰ 10カプセル</t>
  </si>
  <si>
    <t>スロービッドカプセル２００ｍｇ</t>
  </si>
  <si>
    <t>2251001M2041</t>
  </si>
  <si>
    <t>スロービッドカプセル２００ｍｇ バラ 500カプセル</t>
  </si>
  <si>
    <t>スロービッドカプセル５０ｍｇ ＰＴＰ 10カプセル</t>
  </si>
  <si>
    <t>スロービッドカプセル５０ｍｇ</t>
  </si>
  <si>
    <t>2251001M3013</t>
  </si>
  <si>
    <t>テオフィリン５０ｍｇ徐放カプセル</t>
  </si>
  <si>
    <t>スロービッド顆粒２０％ バラ 100ｇ</t>
  </si>
  <si>
    <t>スロービッド顆粒２０％</t>
  </si>
  <si>
    <t>2251001D1053</t>
  </si>
  <si>
    <t>スロービッド顆粒２０％ バラ 500ｇ</t>
  </si>
  <si>
    <t>スロンタクス錠１００ ＰＴＰ 10錠</t>
  </si>
  <si>
    <t>スロンタクス錠１００</t>
  </si>
  <si>
    <t>2149029F1038</t>
  </si>
  <si>
    <t>スロンタクス錠２００ ＰＴＰ 10錠</t>
  </si>
  <si>
    <t>スロンタクス錠２００</t>
  </si>
  <si>
    <t>2149029F2034</t>
  </si>
  <si>
    <t>スンベプラカプセル１００ｍｇ ＰＴＰ 14カプセル</t>
  </si>
  <si>
    <t>スンベプラカプセル１００ｍｇ</t>
  </si>
  <si>
    <t>6250039M1027</t>
  </si>
  <si>
    <t>セイブルＯＤ錠２５ｍｇ ＰＴＰ 10錠</t>
  </si>
  <si>
    <t>セイブルＯＤ錠２５ｍｇ</t>
  </si>
  <si>
    <t>3969009F6025</t>
  </si>
  <si>
    <t>セイブルＯＤ錠５０ｍｇ ＰＴＰ 10錠</t>
  </si>
  <si>
    <t>セイブルＯＤ錠５０ｍｇ</t>
  </si>
  <si>
    <t>3969009F4022</t>
  </si>
  <si>
    <t>セイブルＯＤ錠５０ｍｇ ＰＴＰ 21錠</t>
  </si>
  <si>
    <t>セイブルＯＤ錠７５ｍｇ ＰＴＰ 10錠</t>
  </si>
  <si>
    <t>セイブルＯＤ錠７５ｍｇ</t>
  </si>
  <si>
    <t>3969009F5029</t>
  </si>
  <si>
    <t>セイブルＯＤ錠７５ｍｇ ＰＴＰ 21錠</t>
  </si>
  <si>
    <t>セイブル錠２５ｍｇ ＰＴＰ 10錠</t>
  </si>
  <si>
    <t>セイブル錠２５ｍｇ</t>
  </si>
  <si>
    <t>3969009F1023</t>
  </si>
  <si>
    <t>（局）セイブル錠２５ｍｇ</t>
  </si>
  <si>
    <t>セイブル錠２５ｍｇ ＰＴＰ 21錠</t>
  </si>
  <si>
    <t>セイブル錠５０ｍｇ ＰＴＰ 10錠</t>
  </si>
  <si>
    <t>セイブル錠５０ｍｇ</t>
  </si>
  <si>
    <t>3969009F2020</t>
  </si>
  <si>
    <t>（局）セイブル錠５０ｍｇ</t>
  </si>
  <si>
    <t>セイブル錠５０ｍｇ ＰＴＰ 21錠</t>
  </si>
  <si>
    <t>セイブル錠７５ｍｇ ＰＴＰ 10錠</t>
  </si>
  <si>
    <t>セイブル錠７５ｍｇ</t>
  </si>
  <si>
    <t>3969009F3026</t>
  </si>
  <si>
    <t>（局）セイブル錠７５ｍｇ</t>
  </si>
  <si>
    <t>セイブル錠７５ｍｇ ＰＴＰ 21錠</t>
  </si>
  <si>
    <t>セオアニン錠１００ ＰＴＰ 10錠</t>
  </si>
  <si>
    <t>セオアニン錠１００</t>
  </si>
  <si>
    <t>ゼオチン錠１００ｍｇ ＰＴＰ 10錠</t>
  </si>
  <si>
    <t>ゼオチン錠１００ｍｇ</t>
  </si>
  <si>
    <t>2233003F2086</t>
  </si>
  <si>
    <t>セキソビット錠１００ｍｇ ＰＴＰ 10錠</t>
  </si>
  <si>
    <t>セキソビット錠１００ｍｇ</t>
  </si>
  <si>
    <t>2499001F1032</t>
  </si>
  <si>
    <t>セキナリンＤＳ小児用０．１％ バラ 500ｇ</t>
  </si>
  <si>
    <t>セキナリンＤＳ小児用０．１％</t>
  </si>
  <si>
    <t>2259002R1010</t>
  </si>
  <si>
    <t>ツロブテロール塩酸塩０．１％シロップ用</t>
  </si>
  <si>
    <t>セキナリン錠１ｍｇ ＰＴＰ 10錠</t>
  </si>
  <si>
    <t>セキナリン錠１ｍｇ</t>
  </si>
  <si>
    <t>2259002F1014</t>
  </si>
  <si>
    <t>ツロブテロール塩酸塩１ｍｇ錠</t>
  </si>
  <si>
    <t>ゼジューラカプセル１００ｍｇ ＰＴＰ 14カプセル</t>
  </si>
  <si>
    <t>ゼジューラカプセル１００ｍｇ</t>
  </si>
  <si>
    <t>4291068M1027</t>
  </si>
  <si>
    <t>ゼジューラ錠１００ｍｇ ＰＴＰ 10錠</t>
  </si>
  <si>
    <t>ゼジューラ錠１００ｍｇ</t>
  </si>
  <si>
    <t>4291068F1028</t>
  </si>
  <si>
    <t>セスデンカプセル３０ｍｇ ＰＴＰ 10カプセル</t>
  </si>
  <si>
    <t>セスデンカプセル３０ｍｇ</t>
  </si>
  <si>
    <t>1249005M1083</t>
  </si>
  <si>
    <t>ゼストリル錠１０ ＰＴＰ 10錠</t>
  </si>
  <si>
    <t>ゼストリル錠１０</t>
  </si>
  <si>
    <t>2144006F2029</t>
  </si>
  <si>
    <t>（局）ゼストリル錠１０</t>
  </si>
  <si>
    <t>ゼストリル錠１０ ＰＴＰ 14錠</t>
  </si>
  <si>
    <t>ゼストリル錠１０ バラ 500錠</t>
  </si>
  <si>
    <t>ゼストリル錠２０ ＰＴＰ 10錠</t>
  </si>
  <si>
    <t>ゼストリル錠２０</t>
  </si>
  <si>
    <t>2144006F3025</t>
  </si>
  <si>
    <t>（局）ゼストリル錠２０</t>
  </si>
  <si>
    <t>ゼストリル錠５ ＰＴＰ 10錠</t>
  </si>
  <si>
    <t>ゼストリル錠５</t>
  </si>
  <si>
    <t>2144006F1022</t>
  </si>
  <si>
    <t>（局）ゼストリル錠５</t>
  </si>
  <si>
    <t>ゼスラン小児用細粒０．６％ バラ 100ｇ</t>
  </si>
  <si>
    <t>ゼスラン小児用細粒０．６％</t>
  </si>
  <si>
    <t>０．６％１ｇ</t>
  </si>
  <si>
    <t>4413004C2022</t>
  </si>
  <si>
    <t>ゼスラン錠３ｍｇ ＰＴＰ 10錠</t>
  </si>
  <si>
    <t>ゼスラン錠３ｍｇ</t>
  </si>
  <si>
    <t>4413004F1251</t>
  </si>
  <si>
    <t>（局）ゼスラン錠３ｍｇ</t>
  </si>
  <si>
    <t>ゼスン錠３０ｍｇ ＰＴＰ 10錠</t>
  </si>
  <si>
    <t>ゼスン錠３０ｍｇ</t>
  </si>
  <si>
    <t>1249005F1017</t>
  </si>
  <si>
    <t>チメピジウム臭化物３０ｍｇ錠</t>
  </si>
  <si>
    <t>ゼスン錠３０ｍｇ バラ 1200錠</t>
  </si>
  <si>
    <t>セタプリル錠１２．５ｍｇ ＰＴＰ 10錠</t>
  </si>
  <si>
    <t>セタプリル錠１２．５ｍｇ</t>
  </si>
  <si>
    <t>2144003F1029</t>
  </si>
  <si>
    <t>（局）セタプリル錠１２．５ｍｇ</t>
  </si>
  <si>
    <t>セタプリル錠２５ｍｇ ＰＴＰ 10錠</t>
  </si>
  <si>
    <t>セタプリル錠２５ｍｇ</t>
  </si>
  <si>
    <t>2144003F2025</t>
  </si>
  <si>
    <t>（局）セタプリル錠２５ｍｇ</t>
  </si>
  <si>
    <t>セタプリル錠２５ｍｇ ＰＴＰ 14錠</t>
  </si>
  <si>
    <t>セタプリル錠２５ｍｇ バラ 500錠</t>
  </si>
  <si>
    <t>セタプリル錠５０ｍｇ ＰＴＰ 14錠</t>
  </si>
  <si>
    <t>セタプリル錠５０ｍｇ</t>
  </si>
  <si>
    <t>2144003F3021</t>
  </si>
  <si>
    <t>（局）セタプリル錠５０ｍｇ</t>
  </si>
  <si>
    <t>ゼチーア錠１０ｍｇ ＰＴＰ 10錠</t>
  </si>
  <si>
    <t>ゼチーア錠１０ｍｇ</t>
  </si>
  <si>
    <t>2189018F1027</t>
  </si>
  <si>
    <t>ゼチーア錠１０ｍｇ ＰＴＰ 10錠 オルガノン品</t>
  </si>
  <si>
    <t>ゼチーア錠１０ｍｇ ＰＴＰ 14錠</t>
  </si>
  <si>
    <t>セチプチリンマレイン酸塩錠１ｍｇ「サワイ」 ＰＴＰ 10錠</t>
  </si>
  <si>
    <t>セチプチリンマレイン酸塩錠１ｍｇ「サワイ」</t>
  </si>
  <si>
    <t>1179034F1068</t>
  </si>
  <si>
    <t>セチプチリンマレイン酸塩錠１ｍｇ「サワイ」 バラ 500錠</t>
  </si>
  <si>
    <t>セチリジン塩酸塩ＤＳ１．２５％「タカタ」 バラ 100ｇ</t>
  </si>
  <si>
    <t>セチリジン塩酸塩ＤＳ１．２５％「タカタ」</t>
  </si>
  <si>
    <t>4490020R1035</t>
  </si>
  <si>
    <t>セチリジン塩酸塩ＯＤ錠１０ｍｇ「サワイ」 ＰＴＰ 10錠</t>
  </si>
  <si>
    <t>セチリジン塩酸塩ＯＤ錠１０ｍｇ「サワイ」</t>
  </si>
  <si>
    <t>4490020F4020</t>
  </si>
  <si>
    <t>セチリジン塩酸塩ＯＤ錠１０ｍｇ「サワイ」 ＰＴＰ 14錠</t>
  </si>
  <si>
    <t>セチリジン塩酸塩ＯＤ錠５ｍｇ「サワイ」 ＰＴＰ 10錠</t>
  </si>
  <si>
    <t>セチリジン塩酸塩ＯＤ錠５ｍｇ「サワイ」</t>
  </si>
  <si>
    <t>4490020F3023</t>
  </si>
  <si>
    <t>セチリジン塩酸塩ドライシロップ１．２５％「日医工」 バラ 100ｇ</t>
  </si>
  <si>
    <t>セチリジン塩酸塩ドライシロップ１．２５％「日医工」</t>
  </si>
  <si>
    <t>4490020R1019</t>
  </si>
  <si>
    <t>セチリジン塩酸塩１．２５％シロップ用</t>
  </si>
  <si>
    <t>セチリジン塩酸塩錠１０「ＢＭＤ」 ＰＴＰ 10錠</t>
  </si>
  <si>
    <t>セチリジン塩酸塩錠１０「ＢＭＤ」</t>
  </si>
  <si>
    <t>4490020F2345</t>
  </si>
  <si>
    <t>（局）セチリジン塩酸塩錠１０「ＢＭＤ」</t>
  </si>
  <si>
    <t>セチリジン塩酸塩錠１０「オーハラ」 ＰＴＰ 10錠</t>
  </si>
  <si>
    <t>セチリジン塩酸塩錠１０「オーハラ」</t>
  </si>
  <si>
    <t>4490020F2191</t>
  </si>
  <si>
    <t>（局）セチリジン塩酸塩錠１０「オーハラ」</t>
  </si>
  <si>
    <t>セチリジン塩酸塩錠１０「オーハラ」 ＰＴＰ 14錠</t>
  </si>
  <si>
    <t>セチリジン塩酸塩錠１０「オーハラ」 バラ 500錠</t>
  </si>
  <si>
    <t>セチリジン塩酸塩錠１０ｍｇ「ＣＨ」 ＰＴＰ 10錠</t>
  </si>
  <si>
    <t>セチリジン塩酸塩錠１０ｍｇ「ＣＨ」</t>
  </si>
  <si>
    <t>4490020F2019</t>
  </si>
  <si>
    <t>セチリジン塩酸塩１０ｍｇ錠</t>
  </si>
  <si>
    <t>セチリジン塩酸塩錠１０ｍｇ「ＫＴＢ」 ＰＴＰ 10錠</t>
  </si>
  <si>
    <t>セチリジン塩酸塩錠１０ｍｇ「ＫＴＢ」</t>
  </si>
  <si>
    <t>4490020F2060</t>
  </si>
  <si>
    <t>（局）セチリジン塩酸塩錠１０ｍｇ「ＫＴＢ」</t>
  </si>
  <si>
    <t>セチリジン塩酸塩錠１０ｍｇ「ＭＮＰ」 ＰＴＰ 10錠</t>
  </si>
  <si>
    <t>セチリジン塩酸塩錠１０ｍｇ「ＭＮＰ」</t>
  </si>
  <si>
    <t>4490020F2086</t>
  </si>
  <si>
    <t>（局）セチリジン塩酸塩錠１０ｍｇ「ＭＮＰ」</t>
  </si>
  <si>
    <t>セチリジン塩酸塩錠１０ｍｇ「ＭＮＰ」 ＰＴＰ 14錠</t>
  </si>
  <si>
    <t>セチリジン塩酸塩錠１０ｍｇ「ＮＩＧ」 ＰＴＰ 10錠</t>
  </si>
  <si>
    <t>セチリジン塩酸塩錠１０ｍｇ「ＮＩＧ」</t>
  </si>
  <si>
    <t>セチリジン塩酸塩錠１０ｍｇ「ＮＰ」 ＰＴＰ 10錠</t>
  </si>
  <si>
    <t>セチリジン塩酸塩錠１０ｍｇ「ＮＰ」</t>
  </si>
  <si>
    <t>セチリジン塩酸塩錠１０ｍｇ「ＮＰ」 バラ 500錠</t>
  </si>
  <si>
    <t>セチリジン塩酸塩錠１０ｍｇ「ＮＰＩ」 ＰＴＰ 10錠</t>
  </si>
  <si>
    <t>セチリジン塩酸塩錠１０ｍｇ「ＮＰＩ」</t>
  </si>
  <si>
    <t>4490020F2310</t>
  </si>
  <si>
    <t>（局）セチリジン塩酸塩錠１０ｍｇ「ＮＰＩ」</t>
  </si>
  <si>
    <t>セチリジン塩酸塩錠１０ｍｇ「ＰＨ」 ＰＴＰ 10錠</t>
  </si>
  <si>
    <t>セチリジン塩酸塩錠１０ｍｇ「ＰＨ」</t>
  </si>
  <si>
    <t>セチリジン塩酸塩錠１０ｍｇ「ＴＣＫ」 ＰＴＰ 10錠</t>
  </si>
  <si>
    <t>セチリジン塩酸塩錠１０ｍｇ「ＴＣＫ」</t>
  </si>
  <si>
    <t>セチリジン塩酸塩錠１０ｍｇ「ＴＣＫ」 バラ 500錠</t>
  </si>
  <si>
    <t>セチリジン塩酸塩錠１０ｍｇ「ＴＯＡ」 ＰＴＰ 10錠</t>
  </si>
  <si>
    <t>セチリジン塩酸塩錠１０ｍｇ「ＴＯＡ」</t>
  </si>
  <si>
    <t>4490020F2140</t>
  </si>
  <si>
    <t>（局）セチリジン塩酸塩錠１０ｍｇ「ＴＯＡ」</t>
  </si>
  <si>
    <t>セチリジン塩酸塩錠１０ｍｇ「ＴＹＫ」 ＰＴＰ 10錠</t>
  </si>
  <si>
    <t>セチリジン塩酸塩錠１０ｍｇ「ＴＹＫ」</t>
  </si>
  <si>
    <t>セチリジン塩酸塩錠１０ｍｇ「ＴＹＫ」 バラ 500錠</t>
  </si>
  <si>
    <t>セチリジン塩酸塩錠１０ｍｇ「ＹＤ」 ＰＴＰ 10錠</t>
  </si>
  <si>
    <t>セチリジン塩酸塩錠１０ｍｇ「ＹＤ」</t>
  </si>
  <si>
    <t>セチリジン塩酸塩錠１０ｍｇ「イワキ」 ＰＴＰ 10錠 ４</t>
  </si>
  <si>
    <t>セチリジン塩酸塩錠１０ｍｇ「イワキ」</t>
  </si>
  <si>
    <t>セチリジン塩酸塩錠１０ｍｇ「クニヒロ」 ＰＴＰ 10錠</t>
  </si>
  <si>
    <t>セチリジン塩酸塩錠１０ｍｇ「クニヒロ」</t>
  </si>
  <si>
    <t>セチリジン塩酸塩錠１０ｍｇ「サワイ」 ＰＴＰ 10錠</t>
  </si>
  <si>
    <t>セチリジン塩酸塩錠１０ｍｇ「サワイ」</t>
  </si>
  <si>
    <t>4490020F2221</t>
  </si>
  <si>
    <t>（局）セチリジン塩酸塩錠１０ｍｇ「サワイ」</t>
  </si>
  <si>
    <t>セチリジン塩酸塩錠１０ｍｇ「サワイ」 ＰＴＰ 14錠</t>
  </si>
  <si>
    <t>セチリジン塩酸塩錠１０ｍｇ「タカタ」 ＰＴＰ 10錠</t>
  </si>
  <si>
    <t>セチリジン塩酸塩錠１０ｍｇ「タカタ」</t>
  </si>
  <si>
    <t>4490020F2248</t>
  </si>
  <si>
    <t>（局）セチリジン塩酸塩錠１０ｍｇ「タカタ」</t>
  </si>
  <si>
    <t>セチリジン塩酸塩錠１０ｍｇ「タカタ」 ＰＴＰ 14錠</t>
  </si>
  <si>
    <t>セチリジン塩酸塩錠１０ｍｇ「ツルハラ」 ＰＴＰ 10錠</t>
  </si>
  <si>
    <t>セチリジン塩酸塩錠１０ｍｇ「ツルハラ」</t>
  </si>
  <si>
    <t>セチリジン塩酸塩錠１０ｍｇ「ツルハラ」 バラ 1000錠</t>
  </si>
  <si>
    <t>セチリジン塩酸塩錠１０ｍｇ「トーワ」 ＰＴＰ 10錠</t>
  </si>
  <si>
    <t>セチリジン塩酸塩錠１０ｍｇ「トーワ」</t>
  </si>
  <si>
    <t>4490020F2280</t>
  </si>
  <si>
    <t>（局）セチリジン塩酸塩錠１０ｍｇ「トーワ」</t>
  </si>
  <si>
    <t>セチリジン塩酸塩錠１０ｍｇ「トーワ」 ＰＴＰ 14錠</t>
  </si>
  <si>
    <t>セチリジン塩酸塩錠１０ｍｇ「ファイザー」 ＰＴＰ 10錠</t>
  </si>
  <si>
    <t>セチリジン塩酸塩錠１０ｍｇ「ファイザー」</t>
  </si>
  <si>
    <t>4490020F2353</t>
  </si>
  <si>
    <t>（局）セチリジン塩酸塩錠１０ｍｇ「ファイザー」</t>
  </si>
  <si>
    <t>セチリジン塩酸塩錠１０ｍｇ「科研」 ＰＴＰ 10錠</t>
  </si>
  <si>
    <t>セチリジン塩酸塩錠１０ｍｇ「科研」</t>
  </si>
  <si>
    <t>4490020F2205</t>
  </si>
  <si>
    <t>（局）セチリジン塩酸塩錠１０ｍｇ「科研」</t>
  </si>
  <si>
    <t>セチリジン塩酸塩錠１０ｍｇ「日医工」 ＰＴＰ 10錠</t>
  </si>
  <si>
    <t>セチリジン塩酸塩錠１０ｍｇ「日医工」</t>
  </si>
  <si>
    <t>4490020F2299</t>
  </si>
  <si>
    <t>（局）セチリジン塩酸塩錠１０ｍｇ「日医工」</t>
  </si>
  <si>
    <t>セチリジン塩酸塩錠１０ｍｇ「日医工」 ＰＴＰ 14錠</t>
  </si>
  <si>
    <t>セチリジン塩酸塩錠５「ＢＭＤ」 ＰＴＰ 10錠</t>
  </si>
  <si>
    <t>セチリジン塩酸塩錠５「ＢＭＤ」</t>
  </si>
  <si>
    <t>4490020F1012</t>
  </si>
  <si>
    <t>セチリジン塩酸塩５ｍｇ錠</t>
  </si>
  <si>
    <t>セチリジン塩酸塩錠５「オーハラ」 ＰＴＰ 10錠</t>
  </si>
  <si>
    <t>セチリジン塩酸塩錠５「オーハラ」</t>
  </si>
  <si>
    <t>4490020F1195</t>
  </si>
  <si>
    <t>（局）セチリジン塩酸塩錠５「オーハラ」</t>
  </si>
  <si>
    <t>セチリジン塩酸塩錠５ｍｇ「ＣＨ」 ＰＴＰ 10錠</t>
  </si>
  <si>
    <t>セチリジン塩酸塩錠５ｍｇ「ＣＨ」</t>
  </si>
  <si>
    <t>セチリジン塩酸塩錠５ｍｇ「ＫＴＢ」 ＰＴＰ 10錠</t>
  </si>
  <si>
    <t>セチリジン塩酸塩錠５ｍｇ「ＫＴＢ」</t>
  </si>
  <si>
    <t>4490020F1063</t>
  </si>
  <si>
    <t>（局）セチリジン塩酸塩錠５ｍｇ「ＫＴＢ」</t>
  </si>
  <si>
    <t>セチリジン塩酸塩錠５ｍｇ「ＭＮＰ」 ＰＴＰ 10錠</t>
  </si>
  <si>
    <t>セチリジン塩酸塩錠５ｍｇ「ＭＮＰ」</t>
  </si>
  <si>
    <t>4490020F1080</t>
  </si>
  <si>
    <t>（局）セチリジン塩酸塩錠５ｍｇ「ＭＮＰ」</t>
  </si>
  <si>
    <t>セチリジン塩酸塩錠５ｍｇ「ＮＩＧ」 ＰＴＰ 10錠</t>
  </si>
  <si>
    <t>セチリジン塩酸塩錠５ｍｇ「ＮＩＧ」</t>
  </si>
  <si>
    <t>セチリジン塩酸塩錠５ｍｇ「ＮＰ」 ＰＴＰ 10錠</t>
  </si>
  <si>
    <t>セチリジン塩酸塩錠５ｍｇ「ＮＰ」</t>
  </si>
  <si>
    <t>セチリジン塩酸塩錠５ｍｇ「ＮＰＩ」 ＰＴＰ 10錠</t>
  </si>
  <si>
    <t>セチリジン塩酸塩錠５ｍｇ「ＮＰＩ」</t>
  </si>
  <si>
    <t>4490020F1314</t>
  </si>
  <si>
    <t>（局）セチリジン塩酸塩錠５ｍｇ「ＮＰＩ」</t>
  </si>
  <si>
    <t>セチリジン塩酸塩錠５ｍｇ「ＰＨ」 ＰＴＰ 10錠</t>
  </si>
  <si>
    <t>セチリジン塩酸塩錠５ｍｇ「ＰＨ」</t>
  </si>
  <si>
    <t>セチリジン塩酸塩錠５ｍｇ「ＴＣＫ」 ＰＴＰ 10錠</t>
  </si>
  <si>
    <t>セチリジン塩酸塩錠５ｍｇ「ＴＣＫ」</t>
  </si>
  <si>
    <t>セチリジン塩酸塩錠５ｍｇ「ＴＣＫ」 バラ 500錠</t>
  </si>
  <si>
    <t>セチリジン塩酸塩錠５ｍｇ「ＴＯＡ」 ＰＴＰ 10錠</t>
  </si>
  <si>
    <t>セチリジン塩酸塩錠５ｍｇ「ＴＯＡ」</t>
  </si>
  <si>
    <t>4490020F1144</t>
  </si>
  <si>
    <t>（局）セチリジン塩酸塩錠５ｍｇ「ＴＯＡ」</t>
  </si>
  <si>
    <t>セチリジン塩酸塩錠５ｍｇ「ＴＹＫ」 ＰＴＰ 10錠</t>
  </si>
  <si>
    <t>セチリジン塩酸塩錠５ｍｇ「ＴＹＫ」</t>
  </si>
  <si>
    <t>セチリジン塩酸塩錠５ｍｇ「ＹＤ」 ＰＴＰ 10錠</t>
  </si>
  <si>
    <t>セチリジン塩酸塩錠５ｍｇ「ＹＤ」</t>
  </si>
  <si>
    <t>セチリジン塩酸塩錠５ｍｇ「イワキ」 ＰＴＰ 10錠</t>
  </si>
  <si>
    <t>セチリジン塩酸塩錠５ｍｇ「イワキ」</t>
  </si>
  <si>
    <t>セチリジン塩酸塩錠５ｍｇ「クニヒロ」 ＰＴＰ 10錠</t>
  </si>
  <si>
    <t>セチリジン塩酸塩錠５ｍｇ「クニヒロ」</t>
  </si>
  <si>
    <t>セチリジン塩酸塩錠５ｍｇ「サワイ」 ＰＴＰ 10錠</t>
  </si>
  <si>
    <t>セチリジン塩酸塩錠５ｍｇ「サワイ」</t>
  </si>
  <si>
    <t>4490020F1225</t>
  </si>
  <si>
    <t>（局）セチリジン塩酸塩錠５ｍｇ「サワイ」</t>
  </si>
  <si>
    <t>セチリジン塩酸塩錠５ｍｇ「タカタ」 ＰＴＰ 10錠</t>
  </si>
  <si>
    <t>セチリジン塩酸塩錠５ｍｇ「タカタ」</t>
  </si>
  <si>
    <t>4490020F1241</t>
  </si>
  <si>
    <t>（局）セチリジン塩酸塩錠５ｍｇ「タカタ」</t>
  </si>
  <si>
    <t>セチリジン塩酸塩錠５ｍｇ「ツルハラ」 ＰＴＰ 10錠</t>
  </si>
  <si>
    <t>セチリジン塩酸塩錠５ｍｇ「ツルハラ」</t>
  </si>
  <si>
    <t>セチリジン塩酸塩錠５ｍｇ「トーワ」 ＰＴＰ 10錠</t>
  </si>
  <si>
    <t>セチリジン塩酸塩錠５ｍｇ「トーワ」</t>
  </si>
  <si>
    <t>4490020F1284</t>
  </si>
  <si>
    <t>（局）セチリジン塩酸塩錠５ｍｇ「トーワ」</t>
  </si>
  <si>
    <t>セチリジン塩酸塩錠５ｍｇ「ファイザー」 ＰＴＰ 10錠</t>
  </si>
  <si>
    <t>セチリジン塩酸塩錠５ｍｇ「ファイザー」</t>
  </si>
  <si>
    <t>4490020F1357</t>
  </si>
  <si>
    <t>（局）セチリジン塩酸塩錠５ｍｇ「ファイザー」</t>
  </si>
  <si>
    <t>セチリジン塩酸塩錠５ｍｇ「科研」 ＰＴＰ 10錠</t>
  </si>
  <si>
    <t>セチリジン塩酸塩錠５ｍｇ「科研」</t>
  </si>
  <si>
    <t>4490020F1209</t>
  </si>
  <si>
    <t>（局）セチリジン塩酸塩錠５ｍｇ「科研」</t>
  </si>
  <si>
    <t>セチリジン塩酸塩錠５ｍｇ「日医工」 ＰＴＰ 10錠</t>
  </si>
  <si>
    <t>セチリジン塩酸塩錠５ｍｇ「日医工」</t>
  </si>
  <si>
    <t>4490020F1292</t>
  </si>
  <si>
    <t>（局）セチリジン塩酸塩錠５ｍｇ「日医工」</t>
  </si>
  <si>
    <t>セチルピリジニウム塩化物トローチ２ｍｇ「イワキ」 ＰＴＰ 10錠 ０</t>
  </si>
  <si>
    <t>セチルピリジニウム塩化物トローチ２ｍｇ「イワキ」</t>
  </si>
  <si>
    <t>2399709E1043</t>
  </si>
  <si>
    <t>セチロ配合錠 ＰＴＰ 10錠</t>
  </si>
  <si>
    <t>セチロ配合錠</t>
  </si>
  <si>
    <t>2359103X1034</t>
  </si>
  <si>
    <t>ジェイドルフ製薬</t>
  </si>
  <si>
    <t>セチロ配合錠 バラ 1000錠</t>
  </si>
  <si>
    <t>セッコウ バラ 500ｇ</t>
  </si>
  <si>
    <t>セッコウ</t>
  </si>
  <si>
    <t>セッコウダイコーＭ バラ 500ｇ 砕き</t>
  </si>
  <si>
    <t>セッコウダイコーＭ</t>
  </si>
  <si>
    <t>砕き</t>
  </si>
  <si>
    <t>セッコウダイコーＭ バラ 500ｇ 砕き、粉抜き</t>
  </si>
  <si>
    <t>砕き、粉抜き</t>
  </si>
  <si>
    <t>セディール錠１０ｍｇ ＰＴＰ 10錠</t>
  </si>
  <si>
    <t>セディール錠１０ｍｇ</t>
  </si>
  <si>
    <t>1129008F2035</t>
  </si>
  <si>
    <t>セディール錠１０ｍｇ ＰＴＰ 21錠</t>
  </si>
  <si>
    <t>セディール錠１０ｍｇ バラ 500錠</t>
  </si>
  <si>
    <t>セディール錠２０ｍｇ ＰＴＰ 10錠</t>
  </si>
  <si>
    <t>セディール錠２０ｍｇ</t>
  </si>
  <si>
    <t>1129008F3023</t>
  </si>
  <si>
    <t>セディール錠２０ｍｇ バラ 500錠</t>
  </si>
  <si>
    <t>セディール錠５ｍｇ ＰＴＰ 10錠</t>
  </si>
  <si>
    <t>セディール錠５ｍｇ</t>
  </si>
  <si>
    <t>1129008F1039</t>
  </si>
  <si>
    <t>セディール錠５ｍｇ バラ 500錠</t>
  </si>
  <si>
    <t>セドリーナ錠２ｍｇ ＰＴＰ 10錠</t>
  </si>
  <si>
    <t>セドリーナ錠２ｍｇ</t>
  </si>
  <si>
    <t>セドリーナ錠２ｍｇ バラ 1000錠</t>
  </si>
  <si>
    <t>セニラン細粒１％ バラ 100ｇ</t>
  </si>
  <si>
    <t>セニラン細粒１％</t>
  </si>
  <si>
    <t>1124020C1010</t>
  </si>
  <si>
    <t>ブロマゼパム１％細粒</t>
  </si>
  <si>
    <t>セニラン細粒１％ バラ 500ｇ</t>
  </si>
  <si>
    <t>セニラン錠１ｍｇ ＰＴＰ 10錠</t>
  </si>
  <si>
    <t>セニラン錠１ｍｇ</t>
  </si>
  <si>
    <t>1124020F1017</t>
  </si>
  <si>
    <t>ブロマゼパム１ｍｇ錠</t>
  </si>
  <si>
    <t>セニラン錠２ｍｇ ＰＴＰ 10錠</t>
  </si>
  <si>
    <t>セニラン錠２ｍｇ</t>
  </si>
  <si>
    <t>1124020F2013</t>
  </si>
  <si>
    <t>ブロマゼパム２ｍｇ錠</t>
  </si>
  <si>
    <t>セニラン錠５ｍｇ ＰＴＰ 10錠</t>
  </si>
  <si>
    <t>セニラン錠５ｍｇ</t>
  </si>
  <si>
    <t>1124020F4016</t>
  </si>
  <si>
    <t>ブロマゼパム５ｍｇ錠</t>
  </si>
  <si>
    <t>セパゾン散１％ バラ 100ｇ</t>
  </si>
  <si>
    <t>セパゾン散１％</t>
  </si>
  <si>
    <t>1124014B1036</t>
  </si>
  <si>
    <t>セパゾン錠１ ＰＴＰ 10錠</t>
  </si>
  <si>
    <t>セパゾン錠１</t>
  </si>
  <si>
    <t>1124014F1038</t>
  </si>
  <si>
    <t>セパゾン錠１ バラ 1000錠</t>
  </si>
  <si>
    <t>セパゾン錠２ ＰＴＰ 10錠</t>
  </si>
  <si>
    <t>セパゾン錠２</t>
  </si>
  <si>
    <t>1124014F2034</t>
  </si>
  <si>
    <t>セパゾン錠２ バラ 1000錠</t>
  </si>
  <si>
    <t>セパミット－Ｒカプセル１０ ＰＴＰ 10カプセル</t>
  </si>
  <si>
    <t>セパミット－Ｒカプセル１０</t>
  </si>
  <si>
    <t>2171014N1029</t>
  </si>
  <si>
    <t>（局）セパミット－Ｒカプセル１０</t>
  </si>
  <si>
    <t>セパミット－Ｒカプセル１０ ＰＴＰ 14カプセル</t>
  </si>
  <si>
    <t>セパミット－Ｒカプセル１０ バラ 1000カプセル</t>
  </si>
  <si>
    <t>セパミット－Ｒカプセル２０ ＰＴＰ 10カプセル</t>
  </si>
  <si>
    <t>セパミット－Ｒカプセル２０</t>
  </si>
  <si>
    <t>2171014N2025</t>
  </si>
  <si>
    <t>（局）セパミット－Ｒカプセル２０</t>
  </si>
  <si>
    <t>セパミット－Ｒカプセル２０ バラ 1000カプセル</t>
  </si>
  <si>
    <t>セパミット－Ｒ細粒２％ ＳＰ 0.5ｇ</t>
  </si>
  <si>
    <t>セパミット－Ｒ細粒２％</t>
  </si>
  <si>
    <t>2171014C2032</t>
  </si>
  <si>
    <t>（局）セパミット－Ｒ細粒２％</t>
  </si>
  <si>
    <t>セパミット－Ｒ細粒２％ ＳＰ 0.75ｇ</t>
  </si>
  <si>
    <t>セパミット－Ｒ細粒２％ ＳＰ 1ｇ</t>
  </si>
  <si>
    <t>セパミット－Ｒ細粒２％ バラ 300ｇ</t>
  </si>
  <si>
    <t>セパミット細粒１％ ＳＰ 1ｇ</t>
  </si>
  <si>
    <t>セパミット細粒１％</t>
  </si>
  <si>
    <t>2171014C1044</t>
  </si>
  <si>
    <t>（局）セパミット細粒１％</t>
  </si>
  <si>
    <t>セパミット細粒１％ バラ 250ｇ</t>
  </si>
  <si>
    <t>セファクロルカプセル２５０ｍｇ「ＪＧ」 ＰＴＰ 10カプセル</t>
  </si>
  <si>
    <t>セファクロルカプセル２５０ｍｇ「ＪＧ」</t>
  </si>
  <si>
    <t>6132005M1245</t>
  </si>
  <si>
    <t>（局）セファクロルカプセル２５０ｍｇ「ＪＧ」</t>
  </si>
  <si>
    <t>セファクロルカプセル２５０ｍｇ「ＳＮ」 ＰＴＰ 10カプセル</t>
  </si>
  <si>
    <t>セファクロルカプセル２５０ｍｇ「ＳＮ」</t>
  </si>
  <si>
    <t>6132005M1016</t>
  </si>
  <si>
    <t>セファクロル２５０ｍｇカプセル</t>
  </si>
  <si>
    <t>セファクロルカプセル２５０ｍｇ「ＳＷ」 ＰＴＰ 10カプセル</t>
  </si>
  <si>
    <t>セファクロルカプセル２５０ｍｇ「ＳＷ」</t>
  </si>
  <si>
    <t>セファクロルカプセル２５０ｍｇ「ＴＣＫ」 ＰＴＰ 10カプセル</t>
  </si>
  <si>
    <t>セファクロルカプセル２５０ｍｇ「ＴＣＫ」</t>
  </si>
  <si>
    <t>6132005M1210</t>
  </si>
  <si>
    <t>（局）セファクロルカプセル２５０ｍｇ「ＴＣＫ」</t>
  </si>
  <si>
    <t>セファクロルカプセル２５０ｍｇ「サワイ」 ＰＴＰ 10カプセル</t>
  </si>
  <si>
    <t>セファクロルカプセル２５０ｍｇ「サワイ」</t>
  </si>
  <si>
    <t>6132005M1261</t>
  </si>
  <si>
    <t>（局）セファクロルカプセル２５０ｍｇ「サワイ」</t>
  </si>
  <si>
    <t>セファクロルカプセル２５０ｍｇ「トーワ」 ＰＴＰ 10カプセル</t>
  </si>
  <si>
    <t>セファクロルカプセル２５０ｍｇ「トーワ」</t>
  </si>
  <si>
    <t>6132005M1229</t>
  </si>
  <si>
    <t>（局）セファクロルカプセル２５０ｍｇ「トーワ」</t>
  </si>
  <si>
    <t>セファクロルカプセル２５０ｍｇ「日医工」 ＰＴＰ 10カプセル</t>
  </si>
  <si>
    <t>セファクロルカプセル２５０ｍｇ「日医工」</t>
  </si>
  <si>
    <t>セファクロル細粒１０％「日医工」 バラ 100ｇ</t>
  </si>
  <si>
    <t>セファクロル細粒１０％「日医工」</t>
  </si>
  <si>
    <t>6132005C1010</t>
  </si>
  <si>
    <t>セファクロル１００ｍｇ細粒</t>
  </si>
  <si>
    <t>セファクロル細粒２０％「日医工」 バラ 100ｇ</t>
  </si>
  <si>
    <t>セファクロル細粒２０％「日医工」</t>
  </si>
  <si>
    <t>6132005C2017</t>
  </si>
  <si>
    <t>セファクロル２００ｍｇ細粒</t>
  </si>
  <si>
    <t>セファクロル細粒小児用１０％「ＪＧ」 バラ 100ｇ</t>
  </si>
  <si>
    <t>セファクロル細粒小児用１０％「ＪＧ」</t>
  </si>
  <si>
    <t>6132005C1240</t>
  </si>
  <si>
    <t>（局）セファクロル細粒小児用１０％「ＪＧ」</t>
  </si>
  <si>
    <t>セファクロル細粒小児用１０％「ＳＷ」 バラ 100ｇ</t>
  </si>
  <si>
    <t>セファクロル細粒小児用１０％「ＳＷ」</t>
  </si>
  <si>
    <t>6132005C1266</t>
  </si>
  <si>
    <t>（局）セファクロル細粒小児用１０％「ＳＷ」</t>
  </si>
  <si>
    <t>セファクロル細粒小児用１０％「サワイ」 バラ 100ｇ</t>
  </si>
  <si>
    <t>セファクロル細粒小児用１０％「サワイ」</t>
  </si>
  <si>
    <t>6132005C1258</t>
  </si>
  <si>
    <t>（局）セファクロル細粒小児用１０％「サワイ」</t>
  </si>
  <si>
    <t>セファドール錠２５ｍｇ ＰＴＰ 10錠</t>
  </si>
  <si>
    <t>セファドール錠２５ｍｇ</t>
  </si>
  <si>
    <t>1339002F1438</t>
  </si>
  <si>
    <t>セファドール錠２５ｍｇ バラ 500錠</t>
  </si>
  <si>
    <t>セファドール顆粒１０％ バラ 100ｇ</t>
  </si>
  <si>
    <t>セファドール顆粒１０％</t>
  </si>
  <si>
    <t>1339002D1038</t>
  </si>
  <si>
    <t>セファランチン錠１ｍｇ ＰＴＰ 10錠</t>
  </si>
  <si>
    <t>セファランチン錠１ｍｇ</t>
  </si>
  <si>
    <t>2900001F1029</t>
  </si>
  <si>
    <t>セファランチン錠１ｍｇ バラ 1000錠</t>
  </si>
  <si>
    <t>セファランチン末１％ バラ 1000ｇ</t>
  </si>
  <si>
    <t>セファランチン末１％</t>
  </si>
  <si>
    <t>2900001A2036</t>
  </si>
  <si>
    <t>セファランチン末１％ バラ 120ｇ</t>
  </si>
  <si>
    <t>セファランチン末１％ バラ 360ｇ</t>
  </si>
  <si>
    <t>セファレキシンカプセル２５０ｍｇ「トーワ」 ＰＴＰ 10カプセル</t>
  </si>
  <si>
    <t>セファレキシンカプセル２５０ｍｇ「トーワ」</t>
  </si>
  <si>
    <t>6132002M2175</t>
  </si>
  <si>
    <t>（局）セファレキシンカプセル２５０ｍｇ「トーワ」</t>
  </si>
  <si>
    <t>セファレキシンドライシロップ小児用５０％「日医工」 バラ 100ｇ</t>
  </si>
  <si>
    <t>セファレキシンドライシロップ小児用５０％「日医工」</t>
  </si>
  <si>
    <t>6132002R4019</t>
  </si>
  <si>
    <t>セファレキシン５００ｍｇシロップ用</t>
  </si>
  <si>
    <t>セファレキシン錠２５０「日医工」 ＰＴＰ 10錠</t>
  </si>
  <si>
    <t>セファレキシン錠２５０「日医工」</t>
  </si>
  <si>
    <t>6132002F1099</t>
  </si>
  <si>
    <t>セファレキシン錠２５０ｍｇ「日医工」 ＰＴＰ 10錠</t>
  </si>
  <si>
    <t>セファレキシン錠２５０ｍｇ「日医工」</t>
  </si>
  <si>
    <t>6132002F1102</t>
  </si>
  <si>
    <t>セフィーナ細粒１００ バラ 100ｇ</t>
  </si>
  <si>
    <t>セフィーナ細粒１００</t>
  </si>
  <si>
    <t>6132008C2010</t>
  </si>
  <si>
    <t>セフィキシム１００ｍｇ細粒</t>
  </si>
  <si>
    <t>セフィーナ細粒５０ バラ 100ｇ</t>
  </si>
  <si>
    <t>セフィーナ細粒５０</t>
  </si>
  <si>
    <t>５０ｍｇ１ｇ</t>
  </si>
  <si>
    <t>6132008C1049</t>
  </si>
  <si>
    <t>セフィキシム細粒小児用１０％「武田テバ」 バラ 100ｇ</t>
  </si>
  <si>
    <t>セフィキシム細粒小児用１０％「武田テバ」</t>
  </si>
  <si>
    <t>セフィキシム細粒小児用５％「武田テバ」 バラ 100ｇ</t>
  </si>
  <si>
    <t>セフィキシム細粒小児用５％「武田テバ」</t>
  </si>
  <si>
    <t>6132008C1081</t>
  </si>
  <si>
    <t>（局）セフィキシム細粒小児用５％「武田テバ」</t>
  </si>
  <si>
    <t>ゼフィックス錠１００ ＰＴＰ 14錠</t>
  </si>
  <si>
    <t>ゼフィックス錠１００</t>
  </si>
  <si>
    <t>6250020F1023</t>
  </si>
  <si>
    <t>セフカペン　ピボキシル塩酸塩細粒小児用１０％「ＴＷ」 バラ 100ｇ</t>
  </si>
  <si>
    <t>セフカペン　ピボキシル塩酸塩細粒小児用１０％「ＴＷ」</t>
  </si>
  <si>
    <t>6132016C1140</t>
  </si>
  <si>
    <t>（局）セフカペン　ピボキシル塩酸塩細粒小児用１０％「ＴＷ」</t>
  </si>
  <si>
    <t>セフカペン　ピボキシル塩酸塩小児用細粒１０％「ＳＷ」 バラ 100ｇ</t>
  </si>
  <si>
    <t>セフカペン　ピボキシル塩酸塩小児用細粒１０％「ＳＷ」</t>
  </si>
  <si>
    <t>6132016C1159</t>
  </si>
  <si>
    <t>（局）セフカペン　ピボキシル塩酸塩小児用細粒１０％「ＳＷ」</t>
  </si>
  <si>
    <t>セフカペン　ピボキシル塩酸塩錠１００ｍｇ「ＳＷ」 ＰＴＰ 10錠</t>
  </si>
  <si>
    <t>セフカペン　ピボキシル塩酸塩錠１００ｍｇ「ＳＷ」</t>
  </si>
  <si>
    <t>6132016F2135</t>
  </si>
  <si>
    <t>（局）セフカペン　ピボキシル塩酸塩錠１００ｍｇ「ＳＷ」</t>
  </si>
  <si>
    <t>セフカペン　ピボキシル塩酸塩錠１００ｍｇ「ＴＷ」 ＰＴＰ 10錠</t>
  </si>
  <si>
    <t>セフカペン　ピボキシル塩酸塩錠１００ｍｇ「ＴＷ」</t>
  </si>
  <si>
    <t>6132016F2143</t>
  </si>
  <si>
    <t>（局）セフカペン　ピボキシル塩酸塩錠１００ｍｇ「ＴＷ」</t>
  </si>
  <si>
    <t>セフカペン　ピボキシル塩酸塩錠７５ｍｇ「ＳＷ」 ＰＴＰ 10錠</t>
  </si>
  <si>
    <t>セフカペン　ピボキシル塩酸塩錠７５ｍｇ「ＳＷ」</t>
  </si>
  <si>
    <t>6132016F1139</t>
  </si>
  <si>
    <t>（局）セフカペン　ピボキシル塩酸塩錠７５ｍｇ「ＳＷ」</t>
  </si>
  <si>
    <t>セフカペン　ピボキシル塩酸塩錠７５ｍｇ「ＴＷ」 ＰＴＰ 10錠</t>
  </si>
  <si>
    <t>セフカペン　ピボキシル塩酸塩錠７５ｍｇ「ＴＷ」</t>
  </si>
  <si>
    <t>6132016F1147</t>
  </si>
  <si>
    <t>（局）セフカペン　ピボキシル塩酸塩錠７５ｍｇ「ＴＷ」</t>
  </si>
  <si>
    <t>セフカペンピボキシル塩酸塩細粒１０％小児用「日医工」 バラ 100ｇ</t>
  </si>
  <si>
    <t>セフカペンピボキシル塩酸塩細粒１０％小児用「日医工」</t>
  </si>
  <si>
    <t>6132016C1019</t>
  </si>
  <si>
    <t>セフカペン　ピボキシル塩酸塩１００ｍｇ細粒</t>
  </si>
  <si>
    <t>セフカペンピボキシル塩酸塩細粒小児用１０％「ＣＨ」 バラ 100ｇ</t>
  </si>
  <si>
    <t>セフカペンピボキシル塩酸塩細粒小児用１０％「ＣＨ」</t>
  </si>
  <si>
    <t>セフカペンピボキシル塩酸塩細粒小児用１０％「ＪＧ」 バラ 100ｇ</t>
  </si>
  <si>
    <t>セフカペンピボキシル塩酸塩細粒小児用１０％「ＪＧ」</t>
  </si>
  <si>
    <t>6132016C1043</t>
  </si>
  <si>
    <t>（局）セフカペンピボキシル塩酸塩細粒小児用１０％「ＪＧ」</t>
  </si>
  <si>
    <t>セフカペンピボキシル塩酸塩細粒小児用１０％「ＴＷ」 バラ 100ｇ</t>
  </si>
  <si>
    <t>セフカペンピボキシル塩酸塩細粒小児用１０％「ＴＷ」</t>
  </si>
  <si>
    <t>6132016C1132</t>
  </si>
  <si>
    <t>（局）セフカペンピボキシル塩酸塩細粒小児用１０％「ＴＷ」</t>
  </si>
  <si>
    <t>セフカペンピボキシル塩酸塩細粒小児用１０％「トーワ」 バラ 100ｇ</t>
  </si>
  <si>
    <t>セフカペンピボキシル塩酸塩細粒小児用１０％「トーワ」</t>
  </si>
  <si>
    <t>セフカペンピボキシル塩酸塩細粒小児用１０％「ファイザー」 バラ 100ｇ</t>
  </si>
  <si>
    <t>セフカペンピボキシル塩酸塩細粒小児用１０％「ファイザー」</t>
  </si>
  <si>
    <t>セフカペンピボキシル塩酸塩細粒小児用１００ｍｇ「ＴＣＫ」 バラ 100ｇ</t>
  </si>
  <si>
    <t>セフカペンピボキシル塩酸塩細粒小児用１００ｍｇ「ＴＣＫ」</t>
  </si>
  <si>
    <t>6132016C1086</t>
  </si>
  <si>
    <t>（局）セフカペンピボキシル塩酸塩細粒小児用１００ｍｇ「ＴＣＫ」</t>
  </si>
  <si>
    <t>セフカペンピボキシル塩酸塩小児用細粒１０％「ＳＷ」 バラ 100ｇ</t>
  </si>
  <si>
    <t>セフカペンピボキシル塩酸塩小児用細粒１０％「ＳＷ」</t>
  </si>
  <si>
    <t>6132016C1124</t>
  </si>
  <si>
    <t>（局）セフカペンピボキシル塩酸塩小児用細粒１０％「ＳＷ」</t>
  </si>
  <si>
    <t>セフカペンピボキシル塩酸塩小児用細粒１０％「サワイ」 バラ 100ｇ</t>
  </si>
  <si>
    <t>セフカペンピボキシル塩酸塩小児用細粒１０％「サワイ」</t>
  </si>
  <si>
    <t>セフカペンピボキシル塩酸塩錠１００ｍｇ「ＣＨ」 ＰＴＰ 10錠</t>
  </si>
  <si>
    <t>セフカペンピボキシル塩酸塩錠１００ｍｇ「ＣＨ」</t>
  </si>
  <si>
    <t>6132016F2046</t>
  </si>
  <si>
    <t>（局）セフカペンピボキシル塩酸塩錠１００ｍｇ「ＣＨ」</t>
  </si>
  <si>
    <t>セフカペンピボキシル塩酸塩錠１００ｍｇ「ＣＨ」 ＰＴＰ 15錠</t>
  </si>
  <si>
    <t>セフカペンピボキシル塩酸塩錠１００ｍｇ「ＳＷ」 ＰＴＰ 10錠</t>
  </si>
  <si>
    <t>セフカペンピボキシル塩酸塩錠１００ｍｇ「ＳＷ」</t>
  </si>
  <si>
    <t>6132016F2119</t>
  </si>
  <si>
    <t>（局）セフカペンピボキシル塩酸塩錠１００ｍｇ「ＳＷ」</t>
  </si>
  <si>
    <t>セフカペンピボキシル塩酸塩錠１００ｍｇ「ＴＣＫ」 ＰＴＰ 10錠</t>
  </si>
  <si>
    <t>セフカペンピボキシル塩酸塩錠１００ｍｇ「ＴＣＫ」</t>
  </si>
  <si>
    <t>6132016F2054</t>
  </si>
  <si>
    <t>（局）セフカペンピボキシル塩酸塩錠１００ｍｇ「ＴＣＫ」</t>
  </si>
  <si>
    <t>セフカペンピボキシル塩酸塩錠１００ｍｇ「ＴＷ」 ＰＴＰ 10錠</t>
  </si>
  <si>
    <t>セフカペンピボキシル塩酸塩錠１００ｍｇ「ＴＷ」</t>
  </si>
  <si>
    <t>6132016F2127</t>
  </si>
  <si>
    <t>（局）セフカペンピボキシル塩酸塩錠１００ｍｇ「ＴＷ」</t>
  </si>
  <si>
    <t>セフカペンピボキシル塩酸塩錠１００ｍｇ「ＹＤ」 ＰＴＰ 10錠</t>
  </si>
  <si>
    <t>セフカペンピボキシル塩酸塩錠１００ｍｇ「ＹＤ」</t>
  </si>
  <si>
    <t>6132016F2062</t>
  </si>
  <si>
    <t>（局）セフカペンピボキシル塩酸塩錠１００ｍｇ「ＹＤ」</t>
  </si>
  <si>
    <t>セフカペンピボキシル塩酸塩錠１００ｍｇ「サワイ」 ＰＴＰ 10錠</t>
  </si>
  <si>
    <t>セフカペンピボキシル塩酸塩錠１００ｍｇ「サワイ」</t>
  </si>
  <si>
    <t>6132016F2011</t>
  </si>
  <si>
    <t>セフカペン　ピボキシル塩酸塩１００ｍｇ錠</t>
  </si>
  <si>
    <t>セフカペンピボキシル塩酸塩錠１００ｍｇ「トーワ」 ＰＴＰ 10錠</t>
  </si>
  <si>
    <t>セフカペンピボキシル塩酸塩錠１００ｍｇ「トーワ」</t>
  </si>
  <si>
    <t>セフカペンピボキシル塩酸塩錠１００ｍｇ「トーワ」 バラ 500錠</t>
  </si>
  <si>
    <t>セフカペンピボキシル塩酸塩錠１００ｍｇ「ファイザー」 ＰＴＰ 10錠</t>
  </si>
  <si>
    <t>セフカペンピボキシル塩酸塩錠１００ｍｇ「ファイザー」</t>
  </si>
  <si>
    <t>セフカペンピボキシル塩酸塩錠１００ｍｇ「日医工」 ＰＴＰ 10錠</t>
  </si>
  <si>
    <t>セフカペンピボキシル塩酸塩錠１００ｍｇ「日医工」</t>
  </si>
  <si>
    <t>セフカペンピボキシル塩酸塩錠１００ｍｇ「日医工」 バラ 500錠</t>
  </si>
  <si>
    <t>セフカペンピボキシル塩酸塩錠７５ｍｇ「ＣＨ」 ＰＴＰ 10錠</t>
  </si>
  <si>
    <t>セフカペンピボキシル塩酸塩錠７５ｍｇ「ＣＨ」</t>
  </si>
  <si>
    <t>6132016F1040</t>
  </si>
  <si>
    <t>（局）セフカペンピボキシル塩酸塩錠７５ｍｇ「ＣＨ」</t>
  </si>
  <si>
    <t>セフカペンピボキシル塩酸塩錠７５ｍｇ「ＳＷ」 ＰＴＰ 10錠</t>
  </si>
  <si>
    <t>セフカペンピボキシル塩酸塩錠７５ｍｇ「ＳＷ」</t>
  </si>
  <si>
    <t>6132016F1112</t>
  </si>
  <si>
    <t>（局）セフカペンピボキシル塩酸塩錠７５ｍｇ「ＳＷ」</t>
  </si>
  <si>
    <t>セフカペンピボキシル塩酸塩錠７５ｍｇ「ＴＣＫ」 ＰＴＰ 10錠</t>
  </si>
  <si>
    <t>セフカペンピボキシル塩酸塩錠７５ｍｇ「ＴＣＫ」</t>
  </si>
  <si>
    <t>6132016F1058</t>
  </si>
  <si>
    <t>（局）セフカペンピボキシル塩酸塩錠７５ｍｇ「ＴＣＫ」</t>
  </si>
  <si>
    <t>セフカペンピボキシル塩酸塩錠７５ｍｇ「ＴＷ」 ＰＴＰ 10錠</t>
  </si>
  <si>
    <t>セフカペンピボキシル塩酸塩錠７５ｍｇ「ＴＷ」</t>
  </si>
  <si>
    <t>6132016F1120</t>
  </si>
  <si>
    <t>（局）セフカペンピボキシル塩酸塩錠７５ｍｇ「ＴＷ」</t>
  </si>
  <si>
    <t>セフカペンピボキシル塩酸塩錠７５ｍｇ「サワイ」 ＰＴＰ 10錠</t>
  </si>
  <si>
    <t>セフカペンピボキシル塩酸塩錠７５ｍｇ「サワイ」</t>
  </si>
  <si>
    <t>6132016F1015</t>
  </si>
  <si>
    <t>セフカペン　ピボキシル塩酸塩７５ｍｇ錠</t>
  </si>
  <si>
    <t>セフカペンピボキシル塩酸塩錠７５ｍｇ「トーワ」 ＰＴＰ 10錠</t>
  </si>
  <si>
    <t>セフカペンピボキシル塩酸塩錠７５ｍｇ「トーワ」</t>
  </si>
  <si>
    <t>セフカペンピボキシル塩酸塩錠７５ｍｇ「ファイザー」 ＰＴＰ 10錠</t>
  </si>
  <si>
    <t>セフカペンピボキシル塩酸塩錠７５ｍｇ「ファイザー」</t>
  </si>
  <si>
    <t>セフカペンピボキシル塩酸塩錠７５ｍｇ「日医工」 ＰＴＰ 10錠</t>
  </si>
  <si>
    <t>セフカペンピボキシル塩酸塩錠７５ｍｇ「日医工」</t>
  </si>
  <si>
    <t>セフジトレン　ピボキシル小児用細粒１０％「ＯＫ」 バラ 100ｇ</t>
  </si>
  <si>
    <t>セフジトレン　ピボキシル小児用細粒１０％「ＯＫ」</t>
  </si>
  <si>
    <t>6132015C1138</t>
  </si>
  <si>
    <t>（局）セフジトレン　ピボキシル小児用細粒１０％「ＯＫ」</t>
  </si>
  <si>
    <t>セフジトレン　ピボキシル小児用細粒１０％「ＳＷ」 バラ 100ｇ</t>
  </si>
  <si>
    <t>セフジトレン　ピボキシル小児用細粒１０％「ＳＷ」</t>
  </si>
  <si>
    <t>6132015C1146</t>
  </si>
  <si>
    <t>（局）セフジトレン　ピボキシル小児用細粒１０％「ＳＷ」</t>
  </si>
  <si>
    <t>セフジトレン　ピボキシル錠１００ｍｇ「ＯＫ」 ＰＴＰ 10錠</t>
  </si>
  <si>
    <t>セフジトレン　ピボキシル錠１００ｍｇ「ＯＫ」</t>
  </si>
  <si>
    <t>6132015F1100</t>
  </si>
  <si>
    <t>（局）セフジトレン　ピボキシル錠１００ｍｇ「ＯＫ」</t>
  </si>
  <si>
    <t>セフジトレン　ピボキシル錠１００ｍｇ「ＳＷ」 ＰＴＰ 10錠</t>
  </si>
  <si>
    <t>セフジトレン　ピボキシル錠１００ｍｇ「ＳＷ」</t>
  </si>
  <si>
    <t>6132015F1118</t>
  </si>
  <si>
    <t>（局）セフジトレン　ピボキシル錠１００ｍｇ「ＳＷ」</t>
  </si>
  <si>
    <t>セフジトレンピボキシル細粒１０％小児用「日医工」 バラ 100ｇ</t>
  </si>
  <si>
    <t>セフジトレンピボキシル細粒１０％小児用「日医工」</t>
  </si>
  <si>
    <t>6132015C1014</t>
  </si>
  <si>
    <t>セフジトレン　ピボキシル１００ｍｇ細粒</t>
  </si>
  <si>
    <t>セフジトレンピボキシル細粒小児用１０％「トーワ」 バラ 100ｇ</t>
  </si>
  <si>
    <t>セフジトレンピボキシル細粒小児用１０％「トーワ」</t>
  </si>
  <si>
    <t>6132015C1081</t>
  </si>
  <si>
    <t>（局）セフジトレンピボキシル細粒小児用１０％「トーワ」</t>
  </si>
  <si>
    <t>セフジトレンピボキシル小児用細粒１０％「ＣＨ」 バラ 100ｇ</t>
  </si>
  <si>
    <t>セフジトレンピボキシル小児用細粒１０％「ＣＨ」</t>
  </si>
  <si>
    <t>6132015C1049</t>
  </si>
  <si>
    <t>（局）セフジトレンピボキシル小児用細粒１０％「ＣＨ」</t>
  </si>
  <si>
    <t>セフジトレンピボキシル小児用細粒１０％「ＥＭＥＣ」 バラ 100ｇ</t>
  </si>
  <si>
    <t>セフジトレンピボキシル小児用細粒１０％「ＥＭＥＣ」</t>
  </si>
  <si>
    <t>セフジトレンピボキシル小児用細粒１０％「ＯＫ」 バラ 100ｇ</t>
  </si>
  <si>
    <t>セフジトレンピボキシル小児用細粒１０％「ＯＫ」</t>
  </si>
  <si>
    <t>6132015C1111</t>
  </si>
  <si>
    <t>（局）セフジトレンピボキシル小児用細粒１０％「ＯＫ」</t>
  </si>
  <si>
    <t>セフジトレンピボキシル小児用細粒１０％「ＳＷ」 バラ 100ｇ</t>
  </si>
  <si>
    <t>セフジトレンピボキシル小児用細粒１０％「ＳＷ」</t>
  </si>
  <si>
    <t>6132015C1120</t>
  </si>
  <si>
    <t>（局）セフジトレンピボキシル小児用細粒１０％「ＳＷ」</t>
  </si>
  <si>
    <t>セフジトレンピボキシル小児用細粒１０％「サワイ」 バラ 100ｇ</t>
  </si>
  <si>
    <t>セフジトレンピボキシル小児用細粒１０％「サワイ」</t>
  </si>
  <si>
    <t>6132015C1065</t>
  </si>
  <si>
    <t>（局）セフジトレンピボキシル小児用細粒１０％「サワイ」</t>
  </si>
  <si>
    <t>セフジトレンピボキシル錠１００ｍｇ「ＣＨ」 ＰＴＰ 10錠</t>
  </si>
  <si>
    <t>セフジトレンピボキシル錠１００ｍｇ「ＣＨ」</t>
  </si>
  <si>
    <t>6132015F1010</t>
  </si>
  <si>
    <t>セフジトレン　ピボキシル１００ｍｇ錠</t>
  </si>
  <si>
    <t>セフジトレンピボキシル錠１００ｍｇ「ＯＫ」 ＰＴＰ 10錠</t>
  </si>
  <si>
    <t>セフジトレンピボキシル錠１００ｍｇ「ＯＫ」</t>
  </si>
  <si>
    <t>6132015F1088</t>
  </si>
  <si>
    <t>（局）セフジトレンピボキシル錠１００ｍｇ「ＯＫ」</t>
  </si>
  <si>
    <t>セフジトレンピボキシル錠１００ｍｇ「ＳＷ」 ＰＴＰ 10錠</t>
  </si>
  <si>
    <t>セフジトレンピボキシル錠１００ｍｇ「ＳＷ」</t>
  </si>
  <si>
    <t>6132015F1096</t>
  </si>
  <si>
    <t>（局）セフジトレンピボキシル錠１００ｍｇ「ＳＷ」</t>
  </si>
  <si>
    <t>セフジトレンピボキシル錠１００ｍｇ「サワイ」 ＰＴＰ 10錠</t>
  </si>
  <si>
    <t>セフジトレンピボキシル錠１００ｍｇ「サワイ」</t>
  </si>
  <si>
    <t>6132015F1053</t>
  </si>
  <si>
    <t>（局）セフジトレンピボキシル錠１００ｍｇ「サワイ」</t>
  </si>
  <si>
    <t>セフジトレンピボキシル錠１００ｍｇ「トーワ」 ＰＴＰ 10錠</t>
  </si>
  <si>
    <t>セフジトレンピボキシル錠１００ｍｇ「トーワ」</t>
  </si>
  <si>
    <t>6132015F1061</t>
  </si>
  <si>
    <t>（局）セフジトレンピボキシル錠１００ｍｇ「トーワ」</t>
  </si>
  <si>
    <t>セフジトレンピボキシル錠１００ｍｇ「日医工」 ＰＴＰ 10錠</t>
  </si>
  <si>
    <t>セフジトレンピボキシル錠１００ｍｇ「日医工」</t>
  </si>
  <si>
    <t>6132015F1070</t>
  </si>
  <si>
    <t>（局）セフジトレンピボキシル錠１００ｍｇ「日医工」</t>
  </si>
  <si>
    <t>セフジニルカプセル１００ｍｇ「ＪＧ」 ＰＴＰ 10カプセル</t>
  </si>
  <si>
    <t>セフジニルカプセル１００ｍｇ「ＪＧ」</t>
  </si>
  <si>
    <t>6132013M2149</t>
  </si>
  <si>
    <t>（局）セフジニルカプセル１００ｍｇ「ＪＧ」</t>
  </si>
  <si>
    <t>セフジニルカプセル１００ｍｇ「ＴＣＫ」 ＰＴＰ 10カプセル</t>
  </si>
  <si>
    <t>セフジニルカプセル１００ｍｇ「ＴＣＫ」</t>
  </si>
  <si>
    <t>6132013M2017</t>
  </si>
  <si>
    <t>セフジニル１００ｍｇカプセル</t>
  </si>
  <si>
    <t>セフジニルカプセル１００ｍｇ「ＴＹＫ」 ＰＴＰ 10カプセル</t>
  </si>
  <si>
    <t>セフジニルカプセル１００ｍｇ「ＴＹＫ」</t>
  </si>
  <si>
    <t>セフジニルカプセル１００ｍｇ「トーワ」 ＰＴＰ 10カプセル</t>
  </si>
  <si>
    <t>セフジニルカプセル１００ｍｇ「トーワ」</t>
  </si>
  <si>
    <t>セフジニルカプセル１００ｍｇ「ファイザー」 ＰＴＰ 10カプセル</t>
  </si>
  <si>
    <t>セフジニルカプセル１００ｍｇ「ファイザー」</t>
  </si>
  <si>
    <t>セフジニルカプセル１００ｍｇ「日医工」 ＰＴＰ 10カプセル</t>
  </si>
  <si>
    <t>セフジニルカプセル１００ｍｇ「日医工」</t>
  </si>
  <si>
    <t>6132013M2114</t>
  </si>
  <si>
    <t>（局）セフジニルカプセル１００ｍｇ「日医工」</t>
  </si>
  <si>
    <t>セフジニルカプセル５０ｍｇ「ＪＧ」 ＰＴＰ 10カプセル</t>
  </si>
  <si>
    <t>セフジニルカプセル５０ｍｇ「ＪＧ」</t>
  </si>
  <si>
    <t>6132013M1126</t>
  </si>
  <si>
    <t>（局）セフジニルカプセル５０ｍｇ「ＪＧ」</t>
  </si>
  <si>
    <t>セフジニルカプセル５０ｍｇ「ＴＣＫ」 ＰＴＰ 10カプセル</t>
  </si>
  <si>
    <t>セフジニルカプセル５０ｍｇ「ＴＣＫ」</t>
  </si>
  <si>
    <t>6132013M1010</t>
  </si>
  <si>
    <t>セフジニル５０ｍｇカプセル</t>
  </si>
  <si>
    <t>セフジニルカプセル５０ｍｇ「ＴＹＫ」 ＰＴＰ 10カプセル</t>
  </si>
  <si>
    <t>セフジニルカプセル５０ｍｇ「ＴＹＫ」</t>
  </si>
  <si>
    <t>セフジニルカプセル５０ｍｇ「トーワ」 バラ 100カプセル</t>
  </si>
  <si>
    <t>セフジニルカプセル５０ｍｇ「トーワ」</t>
  </si>
  <si>
    <t>セフジニルカプセル５０ｍｇ「ファイザー」 ＰＴＰ 10カプセル</t>
  </si>
  <si>
    <t>セフジニルカプセル５０ｍｇ「ファイザー」</t>
  </si>
  <si>
    <t>セフジニルカプセル５０ｍｇ「日医工」 ＰＴＰ 10カプセル</t>
  </si>
  <si>
    <t>セフジニルカプセル５０ｍｇ「日医工」</t>
  </si>
  <si>
    <t>6132013M1096</t>
  </si>
  <si>
    <t>（局）セフジニルカプセル５０ｍｇ「日医工」</t>
  </si>
  <si>
    <t>セフジニル細粒１０％小児用「ＴＹＫ」 バラ 100ｇ</t>
  </si>
  <si>
    <t>セフジニル細粒１０％小児用「ＴＹＫ」</t>
  </si>
  <si>
    <t>6132013C1112</t>
  </si>
  <si>
    <t>（局）セフジニル細粒１０％小児用「ＴＹＫ」</t>
  </si>
  <si>
    <t>セフジニル細粒１０％小児用「ファイザー」 バラ 100ｇ</t>
  </si>
  <si>
    <t>セフジニル細粒１０％小児用「ファイザー」</t>
  </si>
  <si>
    <t>6132013C1155</t>
  </si>
  <si>
    <t>（局）セフジニル細粒１０％小児用「ファイザー」</t>
  </si>
  <si>
    <t>セフジニル細粒１０％小児用「日医工」 バラ 100ｇ</t>
  </si>
  <si>
    <t>セフジニル細粒１０％小児用「日医工」</t>
  </si>
  <si>
    <t>6132013C1082</t>
  </si>
  <si>
    <t>（局）セフジニル細粒１０％小児用「日医工」</t>
  </si>
  <si>
    <t>セフジニル細粒小児用１０％「ＪＧ」 バラ 100ｇ</t>
  </si>
  <si>
    <t>セフジニル細粒小児用１０％「ＪＧ」</t>
  </si>
  <si>
    <t>6132013C1147</t>
  </si>
  <si>
    <t>（局）セフジニル細粒小児用１０％「ＪＧ」</t>
  </si>
  <si>
    <t>セフジニル細粒小児用１０％「ＳＷ」 バラ 100ｇ</t>
  </si>
  <si>
    <t>セフジニル細粒小児用１０％「ＳＷ」</t>
  </si>
  <si>
    <t>6132013C1171</t>
  </si>
  <si>
    <t>（局）セフジニル細粒小児用１０％「ＳＷ」</t>
  </si>
  <si>
    <t>セフジニル細粒小児用１０％「サワイ」 バラ 100ｇ</t>
  </si>
  <si>
    <t>セフジニル細粒小児用１０％「サワイ」</t>
  </si>
  <si>
    <t>6132013C1074</t>
  </si>
  <si>
    <t>（局）セフジニル細粒小児用１０％「サワイ」</t>
  </si>
  <si>
    <t>セフジニル細粒小児用１０％「サワイ」 バラ 200ｇ</t>
  </si>
  <si>
    <t>セフジニル細粒小児用１０％「タイヨー」 バラ 100ｇ</t>
  </si>
  <si>
    <t>セフジニル細粒小児用１０％「タイヨー」</t>
  </si>
  <si>
    <t>6132013C1040</t>
  </si>
  <si>
    <t>（局）セフジニル細粒小児用１０％「タイヨー」</t>
  </si>
  <si>
    <t>セフジニル細粒小児用１０％「トーワ」 バラ 100ｇ</t>
  </si>
  <si>
    <t>セフジニル細粒小児用１０％「トーワ」</t>
  </si>
  <si>
    <t>6132013C1163</t>
  </si>
  <si>
    <t>（局）セフジニル細粒小児用１０％「トーワ」</t>
  </si>
  <si>
    <t>セフジニル細粒小児用２０％「タイヨー」 バラ 100ｇ</t>
  </si>
  <si>
    <t>セフジニル細粒小児用２０％「タイヨー」</t>
  </si>
  <si>
    <t>6132013C2020</t>
  </si>
  <si>
    <t>（局）セフジニル細粒小児用２０％「タイヨー」</t>
  </si>
  <si>
    <t>セフジニル錠１００ｍｇ「サワイ」 ＰＴＰ 10錠</t>
  </si>
  <si>
    <t>セフジニル錠１００ｍｇ「サワイ」</t>
  </si>
  <si>
    <t>6132013F2018</t>
  </si>
  <si>
    <t>セフジニル１００ｍｇ錠</t>
  </si>
  <si>
    <t>セフジニル錠５０ｍｇ「サワイ」 ＰＴＰ 10錠</t>
  </si>
  <si>
    <t>セフジニル錠５０ｍｇ「サワイ」</t>
  </si>
  <si>
    <t>6132013F1011</t>
  </si>
  <si>
    <t>セフジニル５０ｍｇ錠</t>
  </si>
  <si>
    <t>セフスパンカプセル１００ｍｇ ＰＴＰ 10カプセル</t>
  </si>
  <si>
    <t>セフスパンカプセル１００ｍｇ</t>
  </si>
  <si>
    <t>6132008M2024</t>
  </si>
  <si>
    <t>（局）セフスパンカプセル１００ｍｇ</t>
  </si>
  <si>
    <t>セフスパンカプセル５０ｍｇ ＰＴＰ 10カプセル</t>
  </si>
  <si>
    <t>セフスパンカプセル５０ｍｇ</t>
  </si>
  <si>
    <t>6132008M1028</t>
  </si>
  <si>
    <t>（局）セフスパンカプセル５０ｍｇ</t>
  </si>
  <si>
    <t>セフスパン細粒５０ｍｇ バラ 100ｇ</t>
  </si>
  <si>
    <t>セフスパン細粒５０ｍｇ</t>
  </si>
  <si>
    <t>6132008C1022</t>
  </si>
  <si>
    <t>（局）セフスパン細粒５０ｍｇ</t>
  </si>
  <si>
    <t>セフゾンカプセル１００ｍｇ ＰＴＰ 10カプセル</t>
  </si>
  <si>
    <t>セフゾンカプセル１００ｍｇ</t>
  </si>
  <si>
    <t>6132013M2025</t>
  </si>
  <si>
    <t>（局）セフゾンカプセル１００ｍｇ</t>
  </si>
  <si>
    <t>セフゾンカプセル５０ｍｇ ＰＴＰ 10カプセル</t>
  </si>
  <si>
    <t>セフゾンカプセル５０ｍｇ</t>
  </si>
  <si>
    <t>6132013M1029</t>
  </si>
  <si>
    <t>（局）セフゾンカプセル５０ｍｇ</t>
  </si>
  <si>
    <t>セフゾン細粒小児用１０％ バラ 100ｇ</t>
  </si>
  <si>
    <t>セフゾン細粒小児用１０％</t>
  </si>
  <si>
    <t>6132013C1031</t>
  </si>
  <si>
    <t>（局）セフゾン細粒小児用１０％</t>
  </si>
  <si>
    <t>セフゾン細粒小児用１０％ バラ 200ｇ</t>
  </si>
  <si>
    <t>セフテラムピボキシル細粒小児用１０％「日医工」 バラ 100ｇ</t>
  </si>
  <si>
    <t>セフテラムピボキシル細粒小児用１０％「日医工」</t>
  </si>
  <si>
    <t>6132009C1019</t>
  </si>
  <si>
    <t>セフテラム　ピボキシル１００ｍｇ細粒</t>
  </si>
  <si>
    <t>セフニールカプセル１００ｍｇ ＰＴＰ 10カプセル</t>
  </si>
  <si>
    <t>セフニールカプセル１００ｍｇ</t>
  </si>
  <si>
    <t>6132013M2068</t>
  </si>
  <si>
    <t>（局）セフニールカプセル１００ｍｇ</t>
  </si>
  <si>
    <t>セフニールカプセル５０ｍｇ バラ 100カプセル</t>
  </si>
  <si>
    <t>セフニールカプセル５０ｍｇ</t>
  </si>
  <si>
    <t>6132013M1045</t>
  </si>
  <si>
    <t>（局）セフニールカプセル５０ｍｇ</t>
  </si>
  <si>
    <t>セフニール細粒小児用１０％ バラ 100ｇ</t>
  </si>
  <si>
    <t>セフニール細粒小児用１０％</t>
  </si>
  <si>
    <t>6132013C1120</t>
  </si>
  <si>
    <t>（局）セフニール細粒小児用１０％</t>
  </si>
  <si>
    <t>セフポドキシムプロキセチルＤＳ小児用５％「サワイ」 バラ 100ｇ</t>
  </si>
  <si>
    <t>セフポドキシムプロキセチルＤＳ小児用５％「サワイ」</t>
  </si>
  <si>
    <t>6132011R1086</t>
  </si>
  <si>
    <t>（局）セフポドキシムプロキセチルＤＳ小児用５％「サワイ」</t>
  </si>
  <si>
    <t>セフポドキシムプロキセチル錠１００「ＴＣＫ」 ＰＴＰ 10錠</t>
  </si>
  <si>
    <t>セフポドキシムプロキセチル錠１００「ＴＣＫ」</t>
  </si>
  <si>
    <t>6132011F1047</t>
  </si>
  <si>
    <t>（局）セフポドキシムプロキセチル錠１００「ＴＣＫ」</t>
  </si>
  <si>
    <t>セフポドキシムプロキセチル錠１００ｍｇ「ＪＧ」 ＰＴＰ 10錠</t>
  </si>
  <si>
    <t>セフポドキシムプロキセチル錠１００ｍｇ「ＪＧ」</t>
  </si>
  <si>
    <t>6132011F1101</t>
  </si>
  <si>
    <t>（局）セフポドキシムプロキセチル錠１００ｍｇ「ＪＧ」</t>
  </si>
  <si>
    <t>セフポドキシムプロキセチル錠１００ｍｇ「ＳＷ」 ＰＴＰ 10錠</t>
  </si>
  <si>
    <t>セフポドキシムプロキセチル錠１００ｍｇ「ＳＷ」</t>
  </si>
  <si>
    <t>6132011F1136</t>
  </si>
  <si>
    <t>（局）セフポドキシムプロキセチル錠１００ｍｇ「ＳＷ」</t>
  </si>
  <si>
    <t>セフポドキシムプロキセチル錠１００ｍｇ「サワイ」 ＰＴＰ 10錠</t>
  </si>
  <si>
    <t>セフポドキシムプロキセチル錠１００ｍｇ「サワイ」</t>
  </si>
  <si>
    <t>6132011F1012</t>
  </si>
  <si>
    <t>セフポドキシム　プロキセチル１００ｍｇ錠</t>
  </si>
  <si>
    <t>セフポドキシムプロキセチル錠１００ｍｇ「タイヨー」 ＰＴＰ 10錠</t>
  </si>
  <si>
    <t>セフポドキシムプロキセチル錠１００ｍｇ「タイヨー」</t>
  </si>
  <si>
    <t>6132011F1055</t>
  </si>
  <si>
    <t>（局）セフポドキシムプロキセチル錠１００ｍｇ「タイヨー」</t>
  </si>
  <si>
    <t>セフポドキシムプロキセチル錠１００ｍｇ「トーワ」 ＰＴＰ 10錠</t>
  </si>
  <si>
    <t>セフポドキシムプロキセチル錠１００ｍｇ「トーワ」</t>
  </si>
  <si>
    <t>ゼポジアカプセル０．９２ｍｇ ＰＴＰ 7カプセル</t>
  </si>
  <si>
    <t>ゼポジアカプセル０．９２ｍｇ</t>
  </si>
  <si>
    <t>０．９２ｍｇ１カプセル</t>
  </si>
  <si>
    <t>2399019M1028</t>
  </si>
  <si>
    <t>ゼポジアカプセルスターターパック ＰＴＰ 1シート</t>
  </si>
  <si>
    <t>ゼポジアカプセルスターターパック</t>
  </si>
  <si>
    <t>2399019X1024</t>
  </si>
  <si>
    <t>セボチール錠２５ ＰＴＰ 10錠</t>
  </si>
  <si>
    <t>セボチール錠２５</t>
  </si>
  <si>
    <t>セボチール錠５０ ＰＴＰ 10錠</t>
  </si>
  <si>
    <t>セボチール錠５０</t>
  </si>
  <si>
    <t>セムブリックス錠２０ｍｇ ＰＴＰ 10錠</t>
  </si>
  <si>
    <t>セムブリックス錠２０ｍｇ</t>
  </si>
  <si>
    <t>4291077F1027</t>
  </si>
  <si>
    <t>セムブリックス錠４０ｍｇ ＰＴＰ 10錠</t>
  </si>
  <si>
    <t>セムブリックス錠４０ｍｇ</t>
  </si>
  <si>
    <t>4291077F2023</t>
  </si>
  <si>
    <t>セラピナ配合顆粒 バラ 1000ｇ</t>
  </si>
  <si>
    <t>セラピナ配合顆粒</t>
  </si>
  <si>
    <t>1180107D1115</t>
  </si>
  <si>
    <t>セララ錠１００ｍｇ ＰＴＰ 10錠</t>
  </si>
  <si>
    <t>セララ錠１００ｍｇ</t>
  </si>
  <si>
    <t>2149045F3021</t>
  </si>
  <si>
    <t>（局）セララ錠１００ｍｇ</t>
  </si>
  <si>
    <t>セララ錠１００ｍｇ ＰＴＰ 10錠 ダブルバーコード品</t>
  </si>
  <si>
    <t>セララ錠２５ｍｇ ＰＴＰ 10錠</t>
  </si>
  <si>
    <t>セララ錠２５ｍｇ</t>
  </si>
  <si>
    <t>2149045F1029</t>
  </si>
  <si>
    <t>（局）セララ錠２５ｍｇ</t>
  </si>
  <si>
    <t>セララ錠２５ｍｇ ＰＴＰ 10錠 ダブルバーコード品</t>
  </si>
  <si>
    <t>セララ錠５０ｍｇ ＰＴＰ 10錠</t>
  </si>
  <si>
    <t>セララ錠５０ｍｇ</t>
  </si>
  <si>
    <t>2149045F2025</t>
  </si>
  <si>
    <t>（局）セララ錠５０ｍｇ</t>
  </si>
  <si>
    <t>セララ錠５０ｍｇ ＰＴＰ 10錠 ダブルバーコード品</t>
  </si>
  <si>
    <t>セララ錠５０ｍｇ ＰＴＰ 14錠</t>
  </si>
  <si>
    <t>セララ錠５０ｍｇ ＰＴＰ 14錠 ダブルバーコード品</t>
  </si>
  <si>
    <t>セララ錠５０ｍｇ バラ 500錠</t>
  </si>
  <si>
    <t>セララ錠５０ｍｇ バラ 500錠 ダブルバーコード品</t>
  </si>
  <si>
    <t>セリース錠１０ｍｇ ＰＴＰ 10錠</t>
  </si>
  <si>
    <t>セリース錠１０ｍｇ</t>
  </si>
  <si>
    <t>セリース錠２．５ｍｇ ＰＴＰ 10錠</t>
  </si>
  <si>
    <t>セリース錠２．５ｍｇ</t>
  </si>
  <si>
    <t>セリース錠５ｍｇ ＰＴＰ 10錠</t>
  </si>
  <si>
    <t>セリース錠５ｍｇ</t>
  </si>
  <si>
    <t>ゼリットカプセル１５ バラ 60カプセル</t>
  </si>
  <si>
    <t>ゼリットカプセル１５</t>
  </si>
  <si>
    <t>6250009M1026</t>
  </si>
  <si>
    <t>ゼリットカプセル２０ バラ 60カプセル</t>
  </si>
  <si>
    <t>ゼリットカプセル２０</t>
  </si>
  <si>
    <t>6250009M2022</t>
  </si>
  <si>
    <t>セリプロロール塩酸塩錠１００ｍｇ「ＣＨ」 ＰＴＰ 10錠</t>
  </si>
  <si>
    <t>セリプロロール塩酸塩錠１００ｍｇ「ＣＨ」</t>
  </si>
  <si>
    <t>2149029F1011</t>
  </si>
  <si>
    <t>セリプロロール塩酸塩１００ｍｇ錠</t>
  </si>
  <si>
    <t>セリプロロール塩酸塩錠１００ｍｇ「ＪＧ」 ＰＴＰ 10錠</t>
  </si>
  <si>
    <t>セリプロロール塩酸塩錠１００ｍｇ「ＪＧ」</t>
  </si>
  <si>
    <t>セリプロロール塩酸塩錠１００ｍｇ「ＮＩＧ」 ＰＴＰ 10錠</t>
  </si>
  <si>
    <t>セリプロロール塩酸塩錠１００ｍｇ「ＮＩＧ」</t>
  </si>
  <si>
    <t>2149029F1135</t>
  </si>
  <si>
    <t>セリプロロール塩酸塩錠１００ｍｇ「テバ」 ＰＴＰ 10錠</t>
  </si>
  <si>
    <t>セリプロロール塩酸塩錠１００ｍｇ「テバ」</t>
  </si>
  <si>
    <t>セリプロロール塩酸塩錠１００ｍｇ「トーワ」 ＰＴＰ 10錠</t>
  </si>
  <si>
    <t>セリプロロール塩酸塩錠１００ｍｇ「トーワ」</t>
  </si>
  <si>
    <t>セリプロロール塩酸塩錠１００ｍｇ「日医工」 ＰＴＰ 10錠</t>
  </si>
  <si>
    <t>セリプロロール塩酸塩錠１００ｍｇ「日医工」</t>
  </si>
  <si>
    <t>セリプロロール塩酸塩錠２００ｍｇ「ＣＨ」 ＰＴＰ 10錠</t>
  </si>
  <si>
    <t>セリプロロール塩酸塩錠２００ｍｇ「ＣＨ」</t>
  </si>
  <si>
    <t>2149029F2018</t>
  </si>
  <si>
    <t>セリプロロール塩酸塩２００ｍｇ錠</t>
  </si>
  <si>
    <t>セリプロロール塩酸塩錠２００ｍｇ「ＪＧ」 ＰＴＰ 10錠</t>
  </si>
  <si>
    <t>セリプロロール塩酸塩錠２００ｍｇ「ＪＧ」</t>
  </si>
  <si>
    <t>セリプロロール塩酸塩錠２００ｍｇ「ＮＩＧ」 ＰＴＰ 10錠</t>
  </si>
  <si>
    <t>セリプロロール塩酸塩錠２００ｍｇ「ＮＩＧ」</t>
  </si>
  <si>
    <t>2149029F2131</t>
  </si>
  <si>
    <t>セリプロロール塩酸塩錠２００ｍｇ「テバ」 ＰＴＰ 10錠</t>
  </si>
  <si>
    <t>セリプロロール塩酸塩錠２００ｍｇ「テバ」</t>
  </si>
  <si>
    <t>セリプロロール塩酸塩錠２００ｍｇ「トーワ」 ＰＴＰ 10錠</t>
  </si>
  <si>
    <t>セリプロロール塩酸塩錠２００ｍｇ「トーワ」</t>
  </si>
  <si>
    <t>セリプロロール塩酸塩錠２００ｍｇ「日医工」 ＰＴＰ 10錠</t>
  </si>
  <si>
    <t>セリプロロール塩酸塩錠２００ｍｇ「日医工」</t>
  </si>
  <si>
    <t>セリンクロ錠１０ｍｇ ＰＴＰ 10錠</t>
  </si>
  <si>
    <t>セリンクロ錠１０ｍｇ</t>
  </si>
  <si>
    <t>1190025F1023</t>
  </si>
  <si>
    <t>セルシン散１％ バラ 100ｇ</t>
  </si>
  <si>
    <t>セルシン散１％</t>
  </si>
  <si>
    <t>1124017B1129</t>
  </si>
  <si>
    <t>セルセプトカプセル２５０ ＰＴＰ 10カプセル</t>
  </si>
  <si>
    <t>セルセプトカプセル２５０</t>
  </si>
  <si>
    <t>3999017M1026</t>
  </si>
  <si>
    <t>セルセプトカプセル２５０ バラ 100カプセル</t>
  </si>
  <si>
    <t>セルセプト懸濁用散３１．８％ バラ 175ｍＬ</t>
  </si>
  <si>
    <t>セルセプト懸濁用散３１．８％</t>
  </si>
  <si>
    <t>２００ｍｇ１ｍＬ（懸濁後の内用液として）</t>
  </si>
  <si>
    <t>3999017B1025</t>
  </si>
  <si>
    <t>セルテクトドライシロップ２％ バラ 100ｇ</t>
  </si>
  <si>
    <t>セルテクトドライシロップ２％</t>
  </si>
  <si>
    <t>4490005R1308</t>
  </si>
  <si>
    <t>セルテクトドライシロップ２％ バラ 500ｇ</t>
  </si>
  <si>
    <t>セルテクト錠３０ ＰＴＰ 10錠</t>
  </si>
  <si>
    <t>セルテクト錠３０</t>
  </si>
  <si>
    <t>4490005F1387</t>
  </si>
  <si>
    <t>セルテクト錠３０ ＰＴＰ 14錠</t>
  </si>
  <si>
    <t>セルテクト錠３０ バラ 500錠</t>
  </si>
  <si>
    <t>セルテプノンカプセル５０ｍｇ ＰＴＰ 10カプセル</t>
  </si>
  <si>
    <t>セルテプノンカプセル５０ｍｇ</t>
  </si>
  <si>
    <t>2329012M1102</t>
  </si>
  <si>
    <t>（局）セルテプノンカプセル５０ｍｇ</t>
  </si>
  <si>
    <t>セルテプノンカプセル５０ｍｇ バラ 1000カプセル</t>
  </si>
  <si>
    <t>セルテプノン細粒１０％ バラ 500ｇ</t>
  </si>
  <si>
    <t>セルテプノン細粒１０％</t>
  </si>
  <si>
    <t>2329012C1018</t>
  </si>
  <si>
    <t>テプレノン１０％細粒</t>
  </si>
  <si>
    <t>セルトラリンＯＤ錠１００ｍｇ「トーワ」 ＰＴＰ 10錠</t>
  </si>
  <si>
    <t>セルトラリンＯＤ錠１００ｍｇ「トーワ」</t>
  </si>
  <si>
    <t>1179046F6038</t>
  </si>
  <si>
    <t>セルトラリンＯＤ錠１００ｍｇ「トーワ」 バラ 100錠</t>
  </si>
  <si>
    <t>セルトラリンＯＤ錠２５ｍｇ「アメル」 ＰＴＰ 10錠</t>
  </si>
  <si>
    <t>セルトラリンＯＤ錠２５ｍｇ「アメル」</t>
  </si>
  <si>
    <t>1179046F4019</t>
  </si>
  <si>
    <t>セルトラリン塩酸塩２５ｍｇ口腔内崩壊錠</t>
  </si>
  <si>
    <t>セルトラリンＯＤ錠２５ｍｇ「アメル」 バラ 100錠</t>
  </si>
  <si>
    <t>セルトラリンＯＤ錠２５ｍｇ「トーワ」 ＰＴＰ 10錠</t>
  </si>
  <si>
    <t>セルトラリンＯＤ錠２５ｍｇ「トーワ」</t>
  </si>
  <si>
    <t>セルトラリンＯＤ錠２５ｍｇ「トーワ」 ＰＴＰ 14錠</t>
  </si>
  <si>
    <t>セルトラリンＯＤ錠２５ｍｇ「トーワ」 バラ 300錠</t>
  </si>
  <si>
    <t>セルトラリンＯＤ錠５０ｍｇ「アメル」 ＰＴＰ 10錠</t>
  </si>
  <si>
    <t>セルトラリンＯＤ錠５０ｍｇ「アメル」</t>
  </si>
  <si>
    <t>1179046F5015</t>
  </si>
  <si>
    <t>セルトラリン塩酸塩５０ｍｇ口腔内崩壊錠</t>
  </si>
  <si>
    <t>セルトラリンＯＤ錠５０ｍｇ「アメル」 バラ 100錠</t>
  </si>
  <si>
    <t>セルトラリンＯＤ錠５０ｍｇ「トーワ」 ＰＴＰ 10錠</t>
  </si>
  <si>
    <t>セルトラリンＯＤ錠５０ｍｇ「トーワ」</t>
  </si>
  <si>
    <t>1179046F5040</t>
  </si>
  <si>
    <t>セルトラリンＯＤ錠５０ｍｇ「トーワ」 ＰＴＰ 14錠</t>
  </si>
  <si>
    <t>セルトラリンＯＤ錠５０ｍｇ「トーワ」 バラ 300錠</t>
  </si>
  <si>
    <t>セルトラリン錠１００ｍｇ「ＤＳＥＰ」 ＰＴＰ 10錠</t>
  </si>
  <si>
    <t>セルトラリン錠１００ｍｇ「ＤＳＥＰ」</t>
  </si>
  <si>
    <t>1179046F3012</t>
  </si>
  <si>
    <t>セルトラリン塩酸塩１００ｍｇ錠</t>
  </si>
  <si>
    <t>セルトラリン錠１００ｍｇ「ＪＧ」 ＰＴＰ 10錠</t>
  </si>
  <si>
    <t>セルトラリン錠１００ｍｇ「ＪＧ」</t>
  </si>
  <si>
    <t>1179046F3098</t>
  </si>
  <si>
    <t>セルトラリン錠１００ｍｇ「ＴＣＫ」 ＰＴＰ 10錠</t>
  </si>
  <si>
    <t>セルトラリン錠１００ｍｇ「ＴＣＫ」</t>
  </si>
  <si>
    <t>1179046F3101</t>
  </si>
  <si>
    <t>セルトラリン錠１００ｍｇ「ＹＤ」 ＰＴＰ 10錠</t>
  </si>
  <si>
    <t>セルトラリン錠１００ｍｇ「ＹＤ」</t>
  </si>
  <si>
    <t>セルトラリン錠１００ｍｇ「アメル」 ＰＴＰ 10錠</t>
  </si>
  <si>
    <t>セルトラリン錠１００ｍｇ「アメル」</t>
  </si>
  <si>
    <t>セルトラリン錠１００ｍｇ「ケミファ」 ＰＴＰ 10錠</t>
  </si>
  <si>
    <t>セルトラリン錠１００ｍｇ「ケミファ」</t>
  </si>
  <si>
    <t>1179046F3136</t>
  </si>
  <si>
    <t>セルトラリン錠１００ｍｇ「サワイ」 ＰＴＰ 10錠</t>
  </si>
  <si>
    <t>セルトラリン錠１００ｍｇ「サワイ」</t>
  </si>
  <si>
    <t>セルトラリン錠１００ｍｇ「サワイ」 バラ 100錠</t>
  </si>
  <si>
    <t>セルトラリン錠１００ｍｇ「サンド」 ＰＴＰ 10錠</t>
  </si>
  <si>
    <t>セルトラリン錠１００ｍｇ「サンド」</t>
  </si>
  <si>
    <t>セルトラリン錠１００ｍｇ「タカタ」 ＰＴＰ 10錠</t>
  </si>
  <si>
    <t>セルトラリン錠１００ｍｇ「タカタ」</t>
  </si>
  <si>
    <t>1179046F3055</t>
  </si>
  <si>
    <t>セルトラリン錠１００ｍｇ「タカタ」 バラ 100錠</t>
  </si>
  <si>
    <t>セルトラリン錠１００ｍｇ「ツルハラ」 ＰＴＰ 10錠</t>
  </si>
  <si>
    <t>セルトラリン錠１００ｍｇ「ツルハラ」</t>
  </si>
  <si>
    <t>セルトラリン錠１００ｍｇ「トーワ」 ＰＴＰ 10錠</t>
  </si>
  <si>
    <t>セルトラリン錠１００ｍｇ「トーワ」</t>
  </si>
  <si>
    <t>1179046F3195</t>
  </si>
  <si>
    <t>セルトラリン錠１００ｍｇ「トーワ」 バラ 100錠</t>
  </si>
  <si>
    <t>セルトラリン錠１００ｍｇ「ニプロ」 ＰＴＰ 10錠</t>
  </si>
  <si>
    <t>セルトラリン錠１００ｍｇ「ニプロ」</t>
  </si>
  <si>
    <t>セルトラリン錠１００ｍｇ「ニプロ」 バラ 100錠</t>
  </si>
  <si>
    <t>セルトラリン錠１００ｍｇ「杏林」 ＰＴＰ 10錠</t>
  </si>
  <si>
    <t>セルトラリン錠１００ｍｇ「杏林」</t>
  </si>
  <si>
    <t>1179046F3128</t>
  </si>
  <si>
    <t>セルトラリン錠１００ｍｇ「科研」 ＰＴＰ 10錠</t>
  </si>
  <si>
    <t>セルトラリン錠１００ｍｇ「科研」</t>
  </si>
  <si>
    <t>1179046F3110</t>
  </si>
  <si>
    <t>セルトラリン錠１００ｍｇ「三和」 ＰＴＰ 10錠</t>
  </si>
  <si>
    <t>セルトラリン錠１００ｍｇ「三和」</t>
  </si>
  <si>
    <t>セルトラリン錠１００ｍｇ「日医工」 ＰＴＰ 10錠</t>
  </si>
  <si>
    <t>セルトラリン錠１００ｍｇ「日医工」</t>
  </si>
  <si>
    <t>セルトラリン錠１００ｍｇ「明治」 ＰＴＰ 10錠</t>
  </si>
  <si>
    <t>セルトラリン錠１００ｍｇ「明治」</t>
  </si>
  <si>
    <t>1179046F3071</t>
  </si>
  <si>
    <t>セルトラリン錠１００ｍｇ「明治」 ＰＴＰ 14錠</t>
  </si>
  <si>
    <t>セルトラリン錠１００ｍｇ「明治」 バラ 300錠</t>
  </si>
  <si>
    <t>セルトラリン錠２５ｍｇ「ＤＳＥＰ」 ＰＴＰ 10錠</t>
  </si>
  <si>
    <t>セルトラリン錠２５ｍｇ「ＤＳＥＰ」</t>
  </si>
  <si>
    <t>1179046F1010</t>
  </si>
  <si>
    <t>セルトラリン塩酸塩２５ｍｇ錠</t>
  </si>
  <si>
    <t>セルトラリン錠２５ｍｇ「ＪＧ」 ＰＴＰ 10錠</t>
  </si>
  <si>
    <t>セルトラリン錠２５ｍｇ「ＪＧ」</t>
  </si>
  <si>
    <t>セルトラリン錠２５ｍｇ「ＪＧ」 バラ 500錠</t>
  </si>
  <si>
    <t>セルトラリン錠２５ｍｇ「ＴＣＫ」 ＰＴＰ 10錠</t>
  </si>
  <si>
    <t>セルトラリン錠２５ｍｇ「ＴＣＫ」</t>
  </si>
  <si>
    <t>セルトラリン錠２５ｍｇ「ＴＣＫ」 ＰＴＰ 14錠</t>
  </si>
  <si>
    <t>セルトラリン錠２５ｍｇ「ＴＣＫ」 バラ 500錠</t>
  </si>
  <si>
    <t>セルトラリン錠２５ｍｇ「ＹＤ」 ＰＴＰ 10錠</t>
  </si>
  <si>
    <t>セルトラリン錠２５ｍｇ「ＹＤ」</t>
  </si>
  <si>
    <t>セルトラリン錠２５ｍｇ「ＹＤ」 バラ 100錠</t>
  </si>
  <si>
    <t>セルトラリン錠２５ｍｇ「アメル」 ＰＴＰ 10錠</t>
  </si>
  <si>
    <t>セルトラリン錠２５ｍｇ「アメル」</t>
  </si>
  <si>
    <t>セルトラリン錠２５ｍｇ「アメル」 バラ 500錠</t>
  </si>
  <si>
    <t>セルトラリン錠２５ｍｇ「ケミファ」 ＰＴＰ 10錠</t>
  </si>
  <si>
    <t>セルトラリン錠２５ｍｇ「ケミファ」</t>
  </si>
  <si>
    <t>1179046F1109</t>
  </si>
  <si>
    <t>セルトラリン錠２５ｍｇ「ケミファ」 ＰＴＰ 14錠</t>
  </si>
  <si>
    <t>セルトラリン錠２５ｍｇ「ケミファ」 バラ 500錠</t>
  </si>
  <si>
    <t>セルトラリン錠２５ｍｇ「サワイ」 ＰＴＰ 10錠</t>
  </si>
  <si>
    <t>セルトラリン錠２５ｍｇ「サワイ」</t>
  </si>
  <si>
    <t>セルトラリン錠２５ｍｇ「サワイ」 ＰＴＰ 14錠</t>
  </si>
  <si>
    <t>セルトラリン錠２５ｍｇ「サワイ」 バラ 100錠</t>
  </si>
  <si>
    <t>セルトラリン錠２５ｍｇ「サンド」 ＰＴＰ 10錠</t>
  </si>
  <si>
    <t>セルトラリン錠２５ｍｇ「サンド」</t>
  </si>
  <si>
    <t>セルトラリン錠２５ｍｇ「サンド」 ＰＴＰ 14錠</t>
  </si>
  <si>
    <t>セルトラリン錠２５ｍｇ「サンド」 バラ 500錠</t>
  </si>
  <si>
    <t>セルトラリン錠２５ｍｇ「タカタ」 ＰＴＰ 10錠</t>
  </si>
  <si>
    <t>セルトラリン錠２５ｍｇ「タカタ」</t>
  </si>
  <si>
    <t>セルトラリン錠２５ｍｇ「タカタ」 ＰＴＰ 14錠</t>
  </si>
  <si>
    <t>セルトラリン錠２５ｍｇ「タカタ」 バラ 200錠</t>
  </si>
  <si>
    <t>セルトラリン錠２５ｍｇ「ツルハラ」 ＰＴＰ 10錠</t>
  </si>
  <si>
    <t>セルトラリン錠２５ｍｇ「ツルハラ」</t>
  </si>
  <si>
    <t>セルトラリン錠２５ｍｇ「ツルハラ」 バラ 500錠</t>
  </si>
  <si>
    <t>セルトラリン錠２５ｍｇ「トーワ」 ＰＴＰ 10錠</t>
  </si>
  <si>
    <t>セルトラリン錠２５ｍｇ「トーワ」</t>
  </si>
  <si>
    <t>セルトラリン錠２５ｍｇ「トーワ」 ＰＴＰ 14錠</t>
  </si>
  <si>
    <t>セルトラリン錠２５ｍｇ「トーワ」 バラ 300錠</t>
  </si>
  <si>
    <t>セルトラリン錠２５ｍｇ「ニプロ」 ＰＴＰ 10錠</t>
  </si>
  <si>
    <t>セルトラリン錠２５ｍｇ「ニプロ」</t>
  </si>
  <si>
    <t>セルトラリン錠２５ｍｇ「ニプロ」 ＰＴＰ 14錠</t>
  </si>
  <si>
    <t>セルトラリン錠２５ｍｇ「ニプロ」 バラ 500錠</t>
  </si>
  <si>
    <t>セルトラリン錠２５ｍｇ「杏林」 ＰＴＰ 10錠</t>
  </si>
  <si>
    <t>セルトラリン錠２５ｍｇ「杏林」</t>
  </si>
  <si>
    <t>セルトラリン錠２５ｍｇ「杏林」 バラ 500錠</t>
  </si>
  <si>
    <t>セルトラリン錠２５ｍｇ「科研」 ＰＴＰ 10錠</t>
  </si>
  <si>
    <t>セルトラリン錠２５ｍｇ「科研」</t>
  </si>
  <si>
    <t>セルトラリン錠２５ｍｇ「科研」 ＰＴＰ 14錠</t>
  </si>
  <si>
    <t>セルトラリン錠２５ｍｇ「科研」 バラ 500錠</t>
  </si>
  <si>
    <t>セルトラリン錠２５ｍｇ「三和」 ＰＴＰ 10錠</t>
  </si>
  <si>
    <t>セルトラリン錠２５ｍｇ「三和」</t>
  </si>
  <si>
    <t>セルトラリン錠２５ｍｇ「三和」 バラ 500錠</t>
  </si>
  <si>
    <t>セルトラリン錠２５ｍｇ「日医工」 ＰＴＰ 10錠</t>
  </si>
  <si>
    <t>セルトラリン錠２５ｍｇ「日医工」</t>
  </si>
  <si>
    <t>セルトラリン錠２５ｍｇ「日医工」 ＰＴＰ 14錠</t>
  </si>
  <si>
    <t>セルトラリン錠２５ｍｇ「明治」 ＰＴＰ 10錠</t>
  </si>
  <si>
    <t>セルトラリン錠２５ｍｇ「明治」</t>
  </si>
  <si>
    <t>セルトラリン錠２５ｍｇ「明治」 ＰＴＰ 14錠</t>
  </si>
  <si>
    <t>セルトラリン錠２５ｍｇ「明治」 バラ 500錠</t>
  </si>
  <si>
    <t>セルトラリン錠５０ｍｇ「ＤＳＥＰ」 ＰＴＰ 10錠</t>
  </si>
  <si>
    <t>セルトラリン錠５０ｍｇ「ＤＳＥＰ」</t>
  </si>
  <si>
    <t>1179046F2016</t>
  </si>
  <si>
    <t>セルトラリン塩酸塩５０ｍｇ錠</t>
  </si>
  <si>
    <t>セルトラリン錠５０ｍｇ「ＪＧ」 ＰＴＰ 10錠</t>
  </si>
  <si>
    <t>セルトラリン錠５０ｍｇ「ＪＧ」</t>
  </si>
  <si>
    <t>セルトラリン錠５０ｍｇ「ＪＧ」 ＰＴＰ 10錠 割線あり</t>
  </si>
  <si>
    <t>セルトラリン錠５０ｍｇ「ＪＧ」 バラ 500錠</t>
  </si>
  <si>
    <t>セルトラリン錠５０ｍｇ「ＪＧ」 バラ 500錠 割線あり</t>
  </si>
  <si>
    <t>セルトラリン錠５０ｍｇ「ＴＣＫ」 ＰＴＰ 10錠</t>
  </si>
  <si>
    <t>セルトラリン錠５０ｍｇ「ＴＣＫ」</t>
  </si>
  <si>
    <t>セルトラリン錠５０ｍｇ「ＴＣＫ」 ＰＴＰ 14錠</t>
  </si>
  <si>
    <t>セルトラリン錠５０ｍｇ「ＴＣＫ」 バラ 500錠</t>
  </si>
  <si>
    <t>セルトラリン錠５０ｍｇ「ＹＤ」 ＰＴＰ 10錠</t>
  </si>
  <si>
    <t>セルトラリン錠５０ｍｇ「ＹＤ」</t>
  </si>
  <si>
    <t>セルトラリン錠５０ｍｇ「ＹＤ」 バラ 100錠</t>
  </si>
  <si>
    <t>セルトラリン錠５０ｍｇ「アメル」 ＰＴＰ 10錠</t>
  </si>
  <si>
    <t>セルトラリン錠５０ｍｇ「アメル」</t>
  </si>
  <si>
    <t>セルトラリン錠５０ｍｇ「アメル」 バラ 500錠</t>
  </si>
  <si>
    <t>セルトラリン錠５０ｍｇ「ケミファ」 ＰＴＰ 10錠</t>
  </si>
  <si>
    <t>セルトラリン錠５０ｍｇ「ケミファ」</t>
  </si>
  <si>
    <t>セルトラリン錠５０ｍｇ「ケミファ」 ＰＴＰ 14錠</t>
  </si>
  <si>
    <t>セルトラリン錠５０ｍｇ「ケミファ」 バラ 500錠</t>
  </si>
  <si>
    <t>セルトラリン錠５０ｍｇ「サワイ」 ＰＴＰ 10錠</t>
  </si>
  <si>
    <t>セルトラリン錠５０ｍｇ「サワイ」</t>
  </si>
  <si>
    <t>セルトラリン錠５０ｍｇ「サワイ」 ＰＴＰ 14錠</t>
  </si>
  <si>
    <t>セルトラリン錠５０ｍｇ「サワイ」 バラ 100錠</t>
  </si>
  <si>
    <t>セルトラリン錠５０ｍｇ「サンド」 ＰＴＰ 10錠</t>
  </si>
  <si>
    <t>セルトラリン錠５０ｍｇ「サンド」</t>
  </si>
  <si>
    <t>セルトラリン錠５０ｍｇ「サンド」 ＰＴＰ 14錠</t>
  </si>
  <si>
    <t>セルトラリン錠５０ｍｇ「サンド」 バラ 500錠</t>
  </si>
  <si>
    <t>セルトラリン錠５０ｍｇ「タカタ」 ＰＴＰ 10錠</t>
  </si>
  <si>
    <t>セルトラリン錠５０ｍｇ「タカタ」</t>
  </si>
  <si>
    <t>1179046F2148</t>
  </si>
  <si>
    <t>セルトラリン錠５０ｍｇ「タカタ」 ＰＴＰ 14錠</t>
  </si>
  <si>
    <t>セルトラリン錠５０ｍｇ「タカタ」 バラ 200錠</t>
  </si>
  <si>
    <t>セルトラリン錠５０ｍｇ「ツルハラ」 ＰＴＰ 10錠</t>
  </si>
  <si>
    <t>セルトラリン錠５０ｍｇ「ツルハラ」</t>
  </si>
  <si>
    <t>セルトラリン錠５０ｍｇ「ツルハラ」 バラ 500錠</t>
  </si>
  <si>
    <t>セルトラリン錠５０ｍｇ「トーワ」 ＰＴＰ 10錠</t>
  </si>
  <si>
    <t>セルトラリン錠５０ｍｇ「トーワ」</t>
  </si>
  <si>
    <t>1179046F2172</t>
  </si>
  <si>
    <t>セルトラリン錠５０ｍｇ「トーワ」 ＰＴＰ 14錠</t>
  </si>
  <si>
    <t>セルトラリン錠５０ｍｇ「トーワ」 バラ 300錠</t>
  </si>
  <si>
    <t>セルトラリン錠５０ｍｇ「ニプロ」 ＰＴＰ 10錠</t>
  </si>
  <si>
    <t>セルトラリン錠５０ｍｇ「ニプロ」</t>
  </si>
  <si>
    <t>セルトラリン錠５０ｍｇ「ニプロ」 ＰＴＰ 14錠</t>
  </si>
  <si>
    <t>セルトラリン錠５０ｍｇ「ニプロ」 バラ 500錠</t>
  </si>
  <si>
    <t>セルトラリン錠５０ｍｇ「杏林」 ＰＴＰ 10錠</t>
  </si>
  <si>
    <t>セルトラリン錠５０ｍｇ「杏林」</t>
  </si>
  <si>
    <t>セルトラリン錠５０ｍｇ「杏林」 バラ 500錠</t>
  </si>
  <si>
    <t>セルトラリン錠５０ｍｇ「科研」 ＰＴＰ 10錠</t>
  </si>
  <si>
    <t>セルトラリン錠５０ｍｇ「科研」</t>
  </si>
  <si>
    <t>セルトラリン錠５０ｍｇ「科研」 バラ 500錠</t>
  </si>
  <si>
    <t>セルトラリン錠５０ｍｇ「三和」 ＰＴＰ 10錠</t>
  </si>
  <si>
    <t>セルトラリン錠５０ｍｇ「三和」</t>
  </si>
  <si>
    <t>セルトラリン錠５０ｍｇ「三和」 バラ 500錠</t>
  </si>
  <si>
    <t>セルトラリン錠５０ｍｇ「日医工」 ＰＴＰ 10錠</t>
  </si>
  <si>
    <t>セルトラリン錠５０ｍｇ「日医工」</t>
  </si>
  <si>
    <t>セルトラリン錠５０ｍｇ「日医工」 ＰＴＰ 14錠</t>
  </si>
  <si>
    <t>セルトラリン錠５０ｍｇ「明治」 ＰＴＰ 10錠</t>
  </si>
  <si>
    <t>セルトラリン錠５０ｍｇ「明治」</t>
  </si>
  <si>
    <t>1179046F2202</t>
  </si>
  <si>
    <t>セルトラリン錠５０ｍｇ「明治」 ＰＴＰ 14錠</t>
  </si>
  <si>
    <t>セルトラリン錠５０ｍｇ「明治」 バラ 500錠</t>
  </si>
  <si>
    <t>セルニルトン錠 ＰＴＰ 10錠</t>
  </si>
  <si>
    <t>セルニルトン錠</t>
  </si>
  <si>
    <t>2590003F1023</t>
  </si>
  <si>
    <t>セルニルトン錠 ＰＴＰ 21錠</t>
  </si>
  <si>
    <t>セルニルトン錠 バラ 100錠</t>
  </si>
  <si>
    <t>セルファミン錠５ｍｇ ＰＴＰ 10錠</t>
  </si>
  <si>
    <t>セルファミン錠５ｍｇ</t>
  </si>
  <si>
    <t>2190021F1011</t>
  </si>
  <si>
    <t>ニセルゴリン５ｍｇ錠</t>
  </si>
  <si>
    <t>セルファミン錠５ｍｇ バラ 1200錠</t>
  </si>
  <si>
    <t>セルベックスカプセル５０ｍｇ ＰＴＰ 10カプセル</t>
  </si>
  <si>
    <t>セルベックスカプセル５０ｍｇ</t>
  </si>
  <si>
    <t>2329012M1021</t>
  </si>
  <si>
    <t>（局）セルベックスカプセル５０ｍｇ</t>
  </si>
  <si>
    <t>セルベックスカプセル５０ｍｇ ＰＴＰ 21カプセル</t>
  </si>
  <si>
    <t>セルベックスカプセル５０ｍｇ バラ 3000カプセル</t>
  </si>
  <si>
    <t>セルベックスカプセル５０ｍｇ バラ 500カプセル</t>
  </si>
  <si>
    <t>セルベックス細粒１０％ バラ 1000ｇ</t>
  </si>
  <si>
    <t>セルベックス細粒１０％</t>
  </si>
  <si>
    <t>2329012C1026</t>
  </si>
  <si>
    <t>セルベックス細粒１０％ バラ 100ｇ</t>
  </si>
  <si>
    <t>セルベックス細粒１０％ バラ 500ｇ</t>
  </si>
  <si>
    <t>ゼルボラフ錠２４０ｍｇ ＰＴＰ 8錠</t>
  </si>
  <si>
    <t>ゼルボラフ錠２４０ｍｇ</t>
  </si>
  <si>
    <t>２４０ｍｇ１錠</t>
  </si>
  <si>
    <t>4291037F1022</t>
  </si>
  <si>
    <t>セルマレン錠３０ｍｇ ＰＴＰ 10錠</t>
  </si>
  <si>
    <t>セルマレン錠３０ｍｇ</t>
  </si>
  <si>
    <t>セルマレン錠３０ｍｇ バラ 500錠</t>
  </si>
  <si>
    <t>ゼルヤンツ錠５ｍｇ ＰＴＰ 14錠</t>
  </si>
  <si>
    <t>ゼルヤンツ錠５ｍｇ</t>
  </si>
  <si>
    <t>3999034F1020</t>
  </si>
  <si>
    <t>セレガスロン錠２ ＰＴＰ 10錠</t>
  </si>
  <si>
    <t>セレガスロン錠２</t>
  </si>
  <si>
    <t>2329020F1035</t>
  </si>
  <si>
    <t>（局）セレガスロン錠２</t>
  </si>
  <si>
    <t>セレガスロン錠４ ＰＴＰ 10錠</t>
  </si>
  <si>
    <t>セレガスロン錠４</t>
  </si>
  <si>
    <t>2329020F2031</t>
  </si>
  <si>
    <t>（局）セレガスロン錠４</t>
  </si>
  <si>
    <t>セレギリン塩酸塩錠２．５ｍｇ「アメル」 ＰＴＰ 10錠</t>
  </si>
  <si>
    <t>セレギリン塩酸塩錠２．５ｍｇ「アメル」</t>
  </si>
  <si>
    <t>1169010F1015</t>
  </si>
  <si>
    <t>セレギリン塩酸塩２．５ｍｇ錠</t>
  </si>
  <si>
    <t>セレギリン塩酸塩錠２．５ｍｇ「タイヨー」 ＰＴＰ 10錠</t>
  </si>
  <si>
    <t>セレギリン塩酸塩錠２．５ｍｇ「タイヨー」</t>
  </si>
  <si>
    <t>Ｔ’ｓファーマ</t>
  </si>
  <si>
    <t>セレクトール錠１００ｍｇ ＰＴＰ 10錠</t>
  </si>
  <si>
    <t>セレクトール錠１００ｍｇ</t>
  </si>
  <si>
    <t>2149029F1020</t>
  </si>
  <si>
    <t>セレクトール錠１００ｍｇ ＰＴＰ 14錠</t>
  </si>
  <si>
    <t>セレクトール錠１００ｍｇ バラ 500錠</t>
  </si>
  <si>
    <t>セレクトール錠２００ｍｇ ＰＴＰ 10錠</t>
  </si>
  <si>
    <t>セレクトール錠２００ｍｇ</t>
  </si>
  <si>
    <t>2149029F2026</t>
  </si>
  <si>
    <t>セレクトール錠２００ｍｇ ＰＴＰ 14錠</t>
  </si>
  <si>
    <t>セレクトール錠２００ｍｇ バラ 500錠</t>
  </si>
  <si>
    <t>セレコキシブ錠１００ｍｇ「ＤＳＥＰ」 ＰＴＰ 10錠</t>
  </si>
  <si>
    <t>セレコキシブ錠１００ｍｇ「ＤＳＥＰ」</t>
  </si>
  <si>
    <t>1149037F1011</t>
  </si>
  <si>
    <t>セレコキシブ１００ｍｇ錠</t>
  </si>
  <si>
    <t>セレコキシブ錠１００ｍｇ「ＤＳＥＰ」 ＰＴＰ 14錠</t>
  </si>
  <si>
    <t>セレコキシブ錠１００ｍｇ「ＤＳＥＰ」 バラ 500錠</t>
  </si>
  <si>
    <t>セレコキシブ錠１００ｍｇ「ＪＧ」 ＰＴＰ 10錠</t>
  </si>
  <si>
    <t>セレコキシブ錠１００ｍｇ「ＪＧ」</t>
  </si>
  <si>
    <t>セレコキシブ錠１００ｍｇ「ＪＧ」 バラ 200錠</t>
  </si>
  <si>
    <t>セレコキシブ錠１００ｍｇ「ＶＴＲＳ」 ＰＴＰ 10錠</t>
  </si>
  <si>
    <t>セレコキシブ錠１００ｍｇ「ＶＴＲＳ」</t>
  </si>
  <si>
    <t>1149037F1224</t>
  </si>
  <si>
    <t>セレコキシブ錠１００ｍｇ「ＶＴＲＳ」 ＰＴＰ 14錠</t>
  </si>
  <si>
    <t>セレコキシブ錠１００ｍｇ「ＶＴＲＳ」 バラ 500錠</t>
  </si>
  <si>
    <t>セレコキシブ錠１００ｍｇ「ＹＤ」 ＰＴＰ 10錠</t>
  </si>
  <si>
    <t>セレコキシブ錠１００ｍｇ「ＹＤ」</t>
  </si>
  <si>
    <t>セレコキシブ錠１００ｍｇ「ＹＤ」 バラ 500錠</t>
  </si>
  <si>
    <t>セレコキシブ錠１００ｍｇ「アメル」 ＰＴＰ 10錠</t>
  </si>
  <si>
    <t>セレコキシブ錠１００ｍｇ「アメル」</t>
  </si>
  <si>
    <t>セレコキシブ錠１００ｍｇ「アメル」 ＰＴＰ 14錠</t>
  </si>
  <si>
    <t>セレコキシブ錠１００ｍｇ「オーハラ」 ＰＴＰ 10錠</t>
  </si>
  <si>
    <t>セレコキシブ錠１００ｍｇ「オーハラ」</t>
  </si>
  <si>
    <t>セレコキシブ錠１００ｍｇ「オーハラ」 ＰＴＰ 14錠</t>
  </si>
  <si>
    <t>セレコキシブ錠１００ｍｇ「オーハラ」 バラ 300錠</t>
  </si>
  <si>
    <t>セレコキシブ錠１００ｍｇ「ケミファ」 ＰＴＰ 10錠</t>
  </si>
  <si>
    <t>セレコキシブ錠１００ｍｇ「ケミファ」</t>
  </si>
  <si>
    <t>1149037F1100</t>
  </si>
  <si>
    <t>セレコキシブ錠１００ｍｇ「ケミファ」 ＰＴＰ 14錠</t>
  </si>
  <si>
    <t>セレコキシブ錠１００ｍｇ「ケミファ」 バラ 500錠</t>
  </si>
  <si>
    <t>セレコキシブ錠１００ｍｇ「サワイ」 ＰＴＰ 10錠</t>
  </si>
  <si>
    <t>セレコキシブ錠１００ｍｇ「サワイ」</t>
  </si>
  <si>
    <t>1149037F1119</t>
  </si>
  <si>
    <t>セレコキシブ錠１００ｍｇ「サワイ」 ＰＴＰ 14錠</t>
  </si>
  <si>
    <t>セレコキシブ錠１００ｍｇ「サワイ」 バラ 200錠</t>
  </si>
  <si>
    <t>セレコキシブ錠１００ｍｇ「サンド」 ＰＴＰ 10錠</t>
  </si>
  <si>
    <t>セレコキシブ錠１００ｍｇ「サンド」</t>
  </si>
  <si>
    <t>セレコキシブ錠１００ｍｇ「サンド」 バラ 300錠</t>
  </si>
  <si>
    <t>セレコキシブ錠１００ｍｇ「ダイト」 ＰＴＰ 10錠</t>
  </si>
  <si>
    <t>セレコキシブ錠１００ｍｇ「ダイト」</t>
  </si>
  <si>
    <t>セレコキシブ錠１００ｍｇ「トーワ」 ＰＴＰ 10錠</t>
  </si>
  <si>
    <t>セレコキシブ錠１００ｍｇ「トーワ」</t>
  </si>
  <si>
    <t>1149037F1143</t>
  </si>
  <si>
    <t>セレコキシブ錠１００ｍｇ「トーワ」 ＰＴＰ 14錠</t>
  </si>
  <si>
    <t>セレコキシブ錠１００ｍｇ「トーワ」 バラ 300錠</t>
  </si>
  <si>
    <t>セレコキシブ錠１００ｍｇ「ニプロ」 ＰＴＰ 10錠</t>
  </si>
  <si>
    <t>セレコキシブ錠１００ｍｇ「ニプロ」</t>
  </si>
  <si>
    <t>セレコキシブ錠１００ｍｇ「ニプロ」 バラ 300錠</t>
  </si>
  <si>
    <t>セレコキシブ錠１００ｍｇ「ファイザー」 ＰＴＰ 10錠</t>
  </si>
  <si>
    <t>セレコキシブ錠１００ｍｇ「ファイザー」</t>
  </si>
  <si>
    <t>1149037F1186</t>
  </si>
  <si>
    <t>セレコキシブ錠１００ｍｇ「ファイザー」 ＰＴＰ 10錠 ダブルバーコード品</t>
  </si>
  <si>
    <t>セレコキシブ錠１００ｍｇ「ファイザー」 ＰＴＰ 14錠</t>
  </si>
  <si>
    <t>セレコキシブ錠１００ｍｇ「ファイザー」 ＰＴＰ 14錠 ダブルバーコード品</t>
  </si>
  <si>
    <t>セレコキシブ錠１００ｍｇ「ファイザー」 バラ 500錠</t>
  </si>
  <si>
    <t>セレコキシブ錠１００ｍｇ「ファイザー」 バラ 500錠 ダブルバーコード品</t>
  </si>
  <si>
    <t>セレコキシブ錠１００ｍｇ「フェルゼン」 ＰＴＰ 10錠</t>
  </si>
  <si>
    <t>セレコキシブ錠１００ｍｇ「フェルゼン」</t>
  </si>
  <si>
    <t>1149037F1194</t>
  </si>
  <si>
    <t>セレコキシブ錠１００ｍｇ「フェルゼン」 バラ 500錠</t>
  </si>
  <si>
    <t>セレコキシブ錠１００ｍｇ「杏林」 ＰＴＰ 10錠</t>
  </si>
  <si>
    <t>セレコキシブ錠１００ｍｇ「杏林」</t>
  </si>
  <si>
    <t>1149037F1097</t>
  </si>
  <si>
    <t>セレコキシブ錠１００ｍｇ「杏林」 ＰＴＰ 14錠</t>
  </si>
  <si>
    <t>セレコキシブ錠１００ｍｇ「杏林」 バラ 300錠</t>
  </si>
  <si>
    <t>セレコキシブ錠１００ｍｇ「三笠」 ＰＴＰ 10錠</t>
  </si>
  <si>
    <t>セレコキシブ錠１００ｍｇ「三笠」</t>
  </si>
  <si>
    <t>1149037F1208</t>
  </si>
  <si>
    <t>三笠製薬</t>
  </si>
  <si>
    <t>セレコキシブ錠１００ｍｇ「三笠」 ＰＴＰ 14錠</t>
  </si>
  <si>
    <t>セレコキシブ錠１００ｍｇ「三笠」 バラ 300錠</t>
  </si>
  <si>
    <t>セレコキシブ錠１００ｍｇ「日医工」 ＰＴＰ 10錠</t>
  </si>
  <si>
    <t>セレコキシブ錠１００ｍｇ「日医工」</t>
  </si>
  <si>
    <t>セレコキシブ錠１００ｍｇ「日医工」 ＰＴＰ 14錠</t>
  </si>
  <si>
    <t>セレコキシブ錠１００ｍｇ「日医工」 ＰＴＰ 14錠 パッケージ調剤</t>
  </si>
  <si>
    <t>セレコキシブ錠１００ｍｇ「日医工」 バラ 200錠</t>
  </si>
  <si>
    <t>セレコキシブ錠１００ｍｇ「日新」 ＰＴＰ 10錠</t>
  </si>
  <si>
    <t>セレコキシブ錠１００ｍｇ「日新」</t>
  </si>
  <si>
    <t>1149037F1160</t>
  </si>
  <si>
    <t>セレコキシブ錠１００ｍｇ「日新」 ＰＴＰ 14錠</t>
  </si>
  <si>
    <t>セレコキシブ錠１００ｍｇ「日新」 バラ 300錠</t>
  </si>
  <si>
    <t>セレコキシブ錠１００ｍｇ「武田テバ」 ＰＴＰ 10錠</t>
  </si>
  <si>
    <t>セレコキシブ錠１００ｍｇ「武田テバ」</t>
  </si>
  <si>
    <t>セレコキシブ錠１００ｍｇ「武田テバ」 ＰＴＰ 14錠</t>
  </si>
  <si>
    <t>セレコキシブ錠１００ｍｇ「武田テバ」 バラ 200錠</t>
  </si>
  <si>
    <t>セレコキシブ錠１００ｍｇ「明治」 ＰＴＰ 10錠</t>
  </si>
  <si>
    <t>セレコキシブ錠１００ｍｇ「明治」</t>
  </si>
  <si>
    <t>1149037F1216</t>
  </si>
  <si>
    <t>セレコキシブ錠１００ｍｇ「明治」 ＰＴＰ 14錠</t>
  </si>
  <si>
    <t>セレコキシブ錠１００ｍｇ「明治」 バラ 300錠</t>
  </si>
  <si>
    <t>セレコキシブ錠２００ｍｇ「ＤＳＥＰ」 ＰＴＰ 10錠</t>
  </si>
  <si>
    <t>セレコキシブ錠２００ｍｇ「ＤＳＥＰ」</t>
  </si>
  <si>
    <t>1149037F2018</t>
  </si>
  <si>
    <t>セレコキシブ２００ｍｇ錠</t>
  </si>
  <si>
    <t>セレコキシブ錠２００ｍｇ「ＪＧ」 ＰＴＰ 10錠</t>
  </si>
  <si>
    <t>セレコキシブ錠２００ｍｇ「ＪＧ」</t>
  </si>
  <si>
    <t>1149037F2042</t>
  </si>
  <si>
    <t>セレコキシブ錠２００ｍｇ「ＶＴＲＳ」 ＰＴＰ 10錠</t>
  </si>
  <si>
    <t>セレコキシブ錠２００ｍｇ「ＶＴＲＳ」</t>
  </si>
  <si>
    <t>1149037F2220</t>
  </si>
  <si>
    <t>セレコキシブ錠２００ｍｇ「ＶＴＲＳ」 ＰＴＰ 14錠</t>
  </si>
  <si>
    <t>セレコキシブ錠２００ｍｇ「ＹＤ」 ＰＴＰ 10錠</t>
  </si>
  <si>
    <t>セレコキシブ錠２００ｍｇ「ＹＤ」</t>
  </si>
  <si>
    <t>セレコキシブ錠２００ｍｇ「アメル」 ＰＴＰ 10錠</t>
  </si>
  <si>
    <t>セレコキシブ錠２００ｍｇ「アメル」</t>
  </si>
  <si>
    <t>セレコキシブ錠２００ｍｇ「アメル」 ＰＴＰ 14錠</t>
  </si>
  <si>
    <t>セレコキシブ錠２００ｍｇ「オーハラ」 ＰＴＰ 10錠</t>
  </si>
  <si>
    <t>セレコキシブ錠２００ｍｇ「オーハラ」</t>
  </si>
  <si>
    <t>1149037F2085</t>
  </si>
  <si>
    <t>セレコキシブ錠２００ｍｇ「オーハラ」 ＰＴＰ 14錠</t>
  </si>
  <si>
    <t>セレコキシブ錠２００ｍｇ「オーハラ」 バラ 300錠</t>
  </si>
  <si>
    <t>セレコキシブ錠２００ｍｇ「ケミファ」 ＰＴＰ 10錠</t>
  </si>
  <si>
    <t>セレコキシブ錠２００ｍｇ「ケミファ」</t>
  </si>
  <si>
    <t>1149037F2107</t>
  </si>
  <si>
    <t>セレコキシブ錠２００ｍｇ「ケミファ」 ＰＴＰ 14錠</t>
  </si>
  <si>
    <t>セレコキシブ錠２００ｍｇ「サワイ」 ＰＴＰ 10錠</t>
  </si>
  <si>
    <t>セレコキシブ錠２００ｍｇ「サワイ」</t>
  </si>
  <si>
    <t>1149037F2115</t>
  </si>
  <si>
    <t>セレコキシブ錠２００ｍｇ「サワイ」 ＰＴＰ 14錠</t>
  </si>
  <si>
    <t>セレコキシブ錠２００ｍｇ「サワイ」 バラ 500錠</t>
  </si>
  <si>
    <t>セレコキシブ錠２００ｍｇ「サンド」 ＰＴＰ 10錠</t>
  </si>
  <si>
    <t>セレコキシブ錠２００ｍｇ「サンド」</t>
  </si>
  <si>
    <t>セレコキシブ錠２００ｍｇ「ダイト」 ＰＴＰ 10錠</t>
  </si>
  <si>
    <t>セレコキシブ錠２００ｍｇ「ダイト」</t>
  </si>
  <si>
    <t>セレコキシブ錠２００ｍｇ「トーワ」 ＰＴＰ 10錠</t>
  </si>
  <si>
    <t>セレコキシブ錠２００ｍｇ「トーワ」</t>
  </si>
  <si>
    <t>1149037F2140</t>
  </si>
  <si>
    <t>セレコキシブ錠２００ｍｇ「トーワ」 ＰＴＰ 14錠</t>
  </si>
  <si>
    <t>セレコキシブ錠２００ｍｇ「トーワ」 バラ 300錠</t>
  </si>
  <si>
    <t>セレコキシブ錠２００ｍｇ「ニプロ」 ＰＴＰ 10錠</t>
  </si>
  <si>
    <t>セレコキシブ錠２００ｍｇ「ニプロ」</t>
  </si>
  <si>
    <t>セレコキシブ錠２００ｍｇ「ファイザー」 ＰＴＰ 10錠</t>
  </si>
  <si>
    <t>セレコキシブ錠２００ｍｇ「ファイザー」</t>
  </si>
  <si>
    <t>1149037F2182</t>
  </si>
  <si>
    <t>セレコキシブ錠２００ｍｇ「ファイザー」 ＰＴＰ 10錠 ダブルバーコード品</t>
  </si>
  <si>
    <t>セレコキシブ錠２００ｍｇ「ファイザー」 ＰＴＰ 14錠</t>
  </si>
  <si>
    <t>セレコキシブ錠２００ｍｇ「ファイザー」 ＰＴＰ 14錠 ダブルバーコード品</t>
  </si>
  <si>
    <t>セレコキシブ錠２００ｍｇ「フェルゼン」 ＰＴＰ 10錠</t>
  </si>
  <si>
    <t>セレコキシブ錠２００ｍｇ「フェルゼン」</t>
  </si>
  <si>
    <t>1149037F2190</t>
  </si>
  <si>
    <t>セレコキシブ錠２００ｍｇ「杏林」 ＰＴＰ 10錠</t>
  </si>
  <si>
    <t>セレコキシブ錠２００ｍｇ「杏林」</t>
  </si>
  <si>
    <t>1149037F2093</t>
  </si>
  <si>
    <t>セレコキシブ錠２００ｍｇ「杏林」 ＰＴＰ 14錠</t>
  </si>
  <si>
    <t>セレコキシブ錠２００ｍｇ「杏林」 バラ 300錠</t>
  </si>
  <si>
    <t>セレコキシブ錠２００ｍｇ「三笠」 ＰＴＰ 10錠</t>
  </si>
  <si>
    <t>セレコキシブ錠２００ｍｇ「三笠」</t>
  </si>
  <si>
    <t>1149037F2204</t>
  </si>
  <si>
    <t>セレコキシブ錠２００ｍｇ「三笠」 ＰＴＰ 14錠</t>
  </si>
  <si>
    <t>セレコキシブ錠２００ｍｇ「三笠」 バラ 300錠</t>
  </si>
  <si>
    <t>セレコキシブ錠２００ｍｇ「日医工」 ＰＴＰ 10錠</t>
  </si>
  <si>
    <t>セレコキシブ錠２００ｍｇ「日医工」</t>
  </si>
  <si>
    <t>セレコキシブ錠２００ｍｇ「日医工」 ＰＴＰ 14錠</t>
  </si>
  <si>
    <t>セレコキシブ錠２００ｍｇ「日医工」 ＰＴＰ 14錠 パッケージ調剤</t>
  </si>
  <si>
    <t>セレコキシブ錠２００ｍｇ「日医工」 バラ 200錠</t>
  </si>
  <si>
    <t>セレコキシブ錠２００ｍｇ「日新」 ＰＴＰ 10錠</t>
  </si>
  <si>
    <t>セレコキシブ錠２００ｍｇ「日新」</t>
  </si>
  <si>
    <t>1149037F2166</t>
  </si>
  <si>
    <t>セレコキシブ錠２００ｍｇ「武田テバ」 ＰＴＰ 10錠</t>
  </si>
  <si>
    <t>セレコキシブ錠２００ｍｇ「武田テバ」</t>
  </si>
  <si>
    <t>1149037F2131</t>
  </si>
  <si>
    <t>セレコキシブ錠２００ｍｇ「武田テバ」 ＰＴＰ 14錠</t>
  </si>
  <si>
    <t>セレコキシブ錠２００ｍｇ「明治」 ＰＴＰ 10錠</t>
  </si>
  <si>
    <t>セレコキシブ錠２００ｍｇ「明治」</t>
  </si>
  <si>
    <t>1149037F2212</t>
  </si>
  <si>
    <t>セレコキシブ錠２００ｍｇ「明治」 ＰＴＰ 14錠</t>
  </si>
  <si>
    <t>セレコキシブ錠２００ｍｇ「明治」 バラ 300錠</t>
  </si>
  <si>
    <t>セレコックス錠１００ｍｇ ＰＴＰ 10錠</t>
  </si>
  <si>
    <t>セレコックス錠１００ｍｇ</t>
  </si>
  <si>
    <t>1149037F1020</t>
  </si>
  <si>
    <t>セレコックス錠１００ｍｇ ＰＴＰ 10錠 バーコードシール貼付品</t>
  </si>
  <si>
    <t>バーコードシール貼付品</t>
  </si>
  <si>
    <t>セレコックス錠１００ｍｇ ＰＴＰ 14錠</t>
  </si>
  <si>
    <t>セレコックス錠１００ｍｇ ＰＴＰ 14錠 バーコードシール貼付品</t>
  </si>
  <si>
    <t>セレコックス錠１００ｍｇ バラ 500錠</t>
  </si>
  <si>
    <t>セレコックス錠１００ｍｇ バラ 500錠 バーコードシール貼付品</t>
  </si>
  <si>
    <t>セレコックス錠２００ｍｇ ＰＴＰ 10錠</t>
  </si>
  <si>
    <t>セレコックス錠２００ｍｇ</t>
  </si>
  <si>
    <t>1149037F2026</t>
  </si>
  <si>
    <t>セレコックス錠２００ｍｇ ＰＴＰ 10錠 バーコードシール貼付品</t>
  </si>
  <si>
    <t>セレコックス錠２００ｍｇ ＰＴＰ 14錠</t>
  </si>
  <si>
    <t>セレコックス錠２００ｍｇ ＰＴＰ 14錠 バーコードシール貼付品</t>
  </si>
  <si>
    <t>セレコックス錠２００ｍｇ バラ 500錠</t>
  </si>
  <si>
    <t>セレコックス錠２００ｍｇ バラ 500錠 バーコードシール貼付品</t>
  </si>
  <si>
    <t>セレジストＯＤ錠５ｍｇ ＰＴＰ 14錠</t>
  </si>
  <si>
    <t>セレジストＯＤ錠５ｍｇ</t>
  </si>
  <si>
    <t>1190014F2021</t>
  </si>
  <si>
    <t>（局）セレジストＯＤ錠５ｍｇ</t>
  </si>
  <si>
    <t>セレジスト錠５ｍｇ ＰＴＰ 14錠</t>
  </si>
  <si>
    <t>セレジスト錠５ｍｇ</t>
  </si>
  <si>
    <t>1190014F1033</t>
  </si>
  <si>
    <t>（局）セレジスト錠５ｍｇ</t>
  </si>
  <si>
    <t>セレスターナ配合錠 ＰＴＰ 10錠</t>
  </si>
  <si>
    <t>セレスターナ配合錠</t>
  </si>
  <si>
    <t>2459100F1154</t>
  </si>
  <si>
    <t>セレスタミン配合錠 ＰＴＰ 10錠</t>
  </si>
  <si>
    <t>セレスタミン配合錠</t>
  </si>
  <si>
    <t>2459100F1162</t>
  </si>
  <si>
    <t>セレスタミン配合錠 バラ 100錠</t>
  </si>
  <si>
    <t>セレナール散１０％ バラ 100ｇ</t>
  </si>
  <si>
    <t>セレナール散１０％</t>
  </si>
  <si>
    <t>1124013B1031</t>
  </si>
  <si>
    <t>セレナール錠１０ ＰＴＰ 10錠</t>
  </si>
  <si>
    <t>セレナール錠１０</t>
  </si>
  <si>
    <t>1124013F2064</t>
  </si>
  <si>
    <t>セレナール錠１０ バラ 1000錠</t>
  </si>
  <si>
    <t>セレナール錠５ ＰＴＰ 10錠</t>
  </si>
  <si>
    <t>セレナール錠５</t>
  </si>
  <si>
    <t>1124013F1033</t>
  </si>
  <si>
    <t>セレナール錠５ バラ 1000錠</t>
  </si>
  <si>
    <t>セレニカＲ錠２００ｍｇ ＰＴＰ 10錠</t>
  </si>
  <si>
    <t>セレニカＲ錠２００ｍｇ</t>
  </si>
  <si>
    <t>1139004G2039</t>
  </si>
  <si>
    <t>（局）セレニカＲ錠２００ｍｇ</t>
  </si>
  <si>
    <t>セレニカＲ錠４００ｍｇ ＰＴＰ 10錠</t>
  </si>
  <si>
    <t>セレニカＲ錠４００ｍｇ</t>
  </si>
  <si>
    <t>1139004G3027</t>
  </si>
  <si>
    <t>（局）セレニカＲ錠４００ｍｇ</t>
  </si>
  <si>
    <t>セレニカＲ顆粒４０％ バラ 100ｇ</t>
  </si>
  <si>
    <t>セレニカＲ顆粒４０％</t>
  </si>
  <si>
    <t>1139004D1052</t>
  </si>
  <si>
    <t>セレニカＲ顆粒４０％ バラ 500ｇ</t>
  </si>
  <si>
    <t>セレネース細粒１％ バラ 100ｇ</t>
  </si>
  <si>
    <t>セレネース細粒１％</t>
  </si>
  <si>
    <t>1179020C1191</t>
  </si>
  <si>
    <t>（局）セレネース細粒１％</t>
  </si>
  <si>
    <t>セレネース細粒１％ バラ 500ｇ</t>
  </si>
  <si>
    <t>セレネース錠０．７５ｍｇ ＰＴＰ 10錠</t>
  </si>
  <si>
    <t>セレネース錠０．７５ｍｇ</t>
  </si>
  <si>
    <t>1179020F1210</t>
  </si>
  <si>
    <t>（局）セレネース錠０．７５ｍｇ</t>
  </si>
  <si>
    <t>セレネース錠０．７５ｍｇ バラ 500錠</t>
  </si>
  <si>
    <t>セレネース錠１．５ｍｇ ＰＴＰ 10錠</t>
  </si>
  <si>
    <t>セレネース錠１．５ｍｇ</t>
  </si>
  <si>
    <t>１．５ｍｇ１錠</t>
  </si>
  <si>
    <t>1179020F3255</t>
  </si>
  <si>
    <t>（局）セレネース錠１．５ｍｇ</t>
  </si>
  <si>
    <t>セレネース錠１．５ｍｇ バラ 500錠</t>
  </si>
  <si>
    <t>セレネース錠１ｍｇ ＰＴＰ 10錠</t>
  </si>
  <si>
    <t>セレネース錠１ｍｇ</t>
  </si>
  <si>
    <t>1179020F2038</t>
  </si>
  <si>
    <t>（局）セレネース錠１ｍｇ</t>
  </si>
  <si>
    <t>セレネース錠１ｍｇ バラ 500錠</t>
  </si>
  <si>
    <t>セレネース錠３ｍｇ ＰＴＰ 10錠</t>
  </si>
  <si>
    <t>セレネース錠３ｍｇ</t>
  </si>
  <si>
    <t>1179020F5037</t>
  </si>
  <si>
    <t>（局）セレネース錠３ｍｇ</t>
  </si>
  <si>
    <t>セレネース錠３ｍｇ バラ 500錠</t>
  </si>
  <si>
    <t>ゼローダ錠３００ ＰＴＰ 14錠</t>
  </si>
  <si>
    <t>ゼローダ錠３００</t>
  </si>
  <si>
    <t>4223005F1022</t>
  </si>
  <si>
    <t>セロクエル１００ｍｇ錠 ＰＴＰ 10錠</t>
  </si>
  <si>
    <t>セロクエル１００ｍｇ錠</t>
  </si>
  <si>
    <t>1179042F2026</t>
  </si>
  <si>
    <t>（局）セロクエル１００ｍｇ錠</t>
  </si>
  <si>
    <t>セロクエル１００ｍｇ錠 バラ 1000錠</t>
  </si>
  <si>
    <t>セロクエル２００ｍｇ錠 ＰＴＰ 10錠</t>
  </si>
  <si>
    <t>セロクエル２００ｍｇ錠</t>
  </si>
  <si>
    <t>1179042F3022</t>
  </si>
  <si>
    <t>（局）セロクエル２００ｍｇ錠</t>
  </si>
  <si>
    <t>セロクエル２００ｍｇ錠 バラ 500錠</t>
  </si>
  <si>
    <t>セロクエル２５ｍｇ錠 ＰＴＰ 10錠</t>
  </si>
  <si>
    <t>セロクエル２５ｍｇ錠</t>
  </si>
  <si>
    <t>1179042F1020</t>
  </si>
  <si>
    <t>（局）セロクエル２５ｍｇ錠</t>
  </si>
  <si>
    <t>セロクエル２５ｍｇ錠 バラ 1000錠</t>
  </si>
  <si>
    <t>セロクエル細粒５０％ バラ 100ｇ</t>
  </si>
  <si>
    <t>セロクエル細粒５０％</t>
  </si>
  <si>
    <t>1179042C1023</t>
  </si>
  <si>
    <t>（局）セロクエル細粒５０％</t>
  </si>
  <si>
    <t>セロクラール細粒４％ バラ 100ｇ</t>
  </si>
  <si>
    <t>セロクラール細粒４％</t>
  </si>
  <si>
    <t>2190005C1040</t>
  </si>
  <si>
    <t>（局）セロクラール細粒４％</t>
  </si>
  <si>
    <t>セロクラール錠１０ｍｇ ＰＴＰ 10錠</t>
  </si>
  <si>
    <t>セロクラール錠１０ｍｇ</t>
  </si>
  <si>
    <t>2190005F1225</t>
  </si>
  <si>
    <t>（局）セロクラール錠１０ｍｇ</t>
  </si>
  <si>
    <t>セロクラール錠１０ｍｇ ＰＴＰ 21錠</t>
  </si>
  <si>
    <t>セロクラール錠１０ｍｇ バラ 1000錠</t>
  </si>
  <si>
    <t>セロクラール錠２０ｍｇ ＰＴＰ 10錠</t>
  </si>
  <si>
    <t>セロクラール錠２０ｍｇ</t>
  </si>
  <si>
    <t>2190005F2051</t>
  </si>
  <si>
    <t>（局）セロクラール錠２０ｍｇ</t>
  </si>
  <si>
    <t>セロクラール錠２０ｍｇ ＰＴＰ 21錠</t>
  </si>
  <si>
    <t>セロクラール錠２０ｍｇ バラ 1000錠</t>
  </si>
  <si>
    <t>セロケンＬ錠１２０ｍｇ ＰＴＰ 10錠</t>
  </si>
  <si>
    <t>セロケンＬ錠１２０ｍｇ</t>
  </si>
  <si>
    <t>2149010G1047</t>
  </si>
  <si>
    <t>セロケンＬ錠１２０ｍｇ ＰＴＰ 14錠</t>
  </si>
  <si>
    <t>セロケンＬ錠１２０ｍｇ バラ 500錠</t>
  </si>
  <si>
    <t>セロケン錠２０ｍｇ ＰＴＰ 10錠</t>
  </si>
  <si>
    <t>セロケン錠２０ｍｇ</t>
  </si>
  <si>
    <t>2149010F1025</t>
  </si>
  <si>
    <t>（局）セロケン錠２０ｍｇ</t>
  </si>
  <si>
    <t>セロケン錠２０ｍｇ ＰＴＰ 21錠</t>
  </si>
  <si>
    <t>セロケン錠２０ｍｇ バラ 1000錠</t>
  </si>
  <si>
    <t>セロシオンカプセル１０ ＰＴＰ 10カプセル</t>
  </si>
  <si>
    <t>セロシオンカプセル１０</t>
  </si>
  <si>
    <t>3919007M1021</t>
  </si>
  <si>
    <t>セロトーン錠１０ｍｇ ＰＴＰ 10錠</t>
  </si>
  <si>
    <t>セロトーン錠１０ｍｇ</t>
  </si>
  <si>
    <t>2391005F1029</t>
  </si>
  <si>
    <t>ゼンアスピリン錠１００ ＰＴＰ 10錠</t>
  </si>
  <si>
    <t>ゼンアスピリン錠１００</t>
  </si>
  <si>
    <t>3399007H1030</t>
  </si>
  <si>
    <t>ゼンアスピリン錠１００ バラ 500錠</t>
  </si>
  <si>
    <t>センキュウ バラ 500ｇ</t>
  </si>
  <si>
    <t>センキュウ</t>
  </si>
  <si>
    <t>センキュウダイコーＭ バラ 500ｇ 刻み</t>
  </si>
  <si>
    <t>センキュウダイコーＭ</t>
  </si>
  <si>
    <t>センキュウダイコーＭ バラ 500ｇ 小口切</t>
  </si>
  <si>
    <t>センキュウ末ダイコーＭ バラ 500ｇ</t>
  </si>
  <si>
    <t>センキュウ末ダイコーＭ</t>
  </si>
  <si>
    <t>センセファリンカプセル１２５ ＰＴＰ 10カプセル</t>
  </si>
  <si>
    <t>センセファリンカプセル１２５</t>
  </si>
  <si>
    <t>6132002M1012</t>
  </si>
  <si>
    <t>セファレキシン１２５ｍｇカプセル</t>
  </si>
  <si>
    <t>センセファリンカプセル２５０ ＰＴＰ 10カプセル</t>
  </si>
  <si>
    <t>センセファリンカプセル２５０</t>
  </si>
  <si>
    <t>6132002M2019</t>
  </si>
  <si>
    <t>セファレキシン２５０ｍｇカプセル</t>
  </si>
  <si>
    <t>センセファリンシロップ用細粒１０％ バラ 100ｇ</t>
  </si>
  <si>
    <t>センセファリンシロップ用細粒１０％</t>
  </si>
  <si>
    <t>6132002R1010</t>
  </si>
  <si>
    <t>セファレキシン１００ｍｇシロップ用</t>
  </si>
  <si>
    <t>センセファリンシロップ用細粒２０％ バラ 100ｇ</t>
  </si>
  <si>
    <t>センセファリンシロップ用細粒２０％</t>
  </si>
  <si>
    <t>6132002R2016</t>
  </si>
  <si>
    <t>セファレキシン２００ｍｇシロップ用</t>
  </si>
  <si>
    <t>ゼンタコートカプセル３ｍｇ ＰＴＰ 10カプセル</t>
  </si>
  <si>
    <t>ゼンタコートカプセル３ｍｇ</t>
  </si>
  <si>
    <t>３ｍｇ１カプセル</t>
  </si>
  <si>
    <t>2399016M1024</t>
  </si>
  <si>
    <t>ゼンタコートカプセル３ｍｇ バラ 100カプセル</t>
  </si>
  <si>
    <t>センナリド錠１２ｍｇ ＰＴＰ 10錠</t>
  </si>
  <si>
    <t>センナリド錠１２ｍｇ</t>
  </si>
  <si>
    <t>2354003F2251</t>
  </si>
  <si>
    <t>センナリド錠１２ｍｇ バラ 1000錠</t>
  </si>
  <si>
    <t>センノサイド錠１２ｍｇ ＰＴＰ 10錠</t>
  </si>
  <si>
    <t>センノサイド錠１２ｍｇ</t>
  </si>
  <si>
    <t>2354003F2278</t>
  </si>
  <si>
    <t>センノサイド錠１２ｍｇ バラ 1000錠</t>
  </si>
  <si>
    <t>センノサイド顆粒８％「ＥＭＥＣ」 バラ 500ｇ</t>
  </si>
  <si>
    <t>センノサイド顆粒８％「ＥＭＥＣ」</t>
  </si>
  <si>
    <t>８％１ｇ</t>
  </si>
  <si>
    <t>2354003D2048</t>
  </si>
  <si>
    <t>センノシド錠１２ｍｇ「ＪＤ」 ＰＴＰ 10錠</t>
  </si>
  <si>
    <t>センノシド錠１２ｍｇ「ＪＤ」</t>
  </si>
  <si>
    <t>2354003F2405</t>
  </si>
  <si>
    <t>センノシド錠１２ｍｇ「ＪＤ」 バラ 1000錠</t>
  </si>
  <si>
    <t>センノシド錠１２ｍｇ「ＮＩＧ」 ＰＴＰ 10錠</t>
  </si>
  <si>
    <t>センノシド錠１２ｍｇ「ＮＩＧ」</t>
  </si>
  <si>
    <t>2354003F2014</t>
  </si>
  <si>
    <t>センノシド１２ｍｇ錠</t>
  </si>
  <si>
    <t>センノシド錠１２ｍｇ「ＮＩＧ」 バラ 1000錠</t>
  </si>
  <si>
    <t>センノシド錠１２ｍｇ「ＴＣＫ」 ＰＴＰ 10錠</t>
  </si>
  <si>
    <t>センノシド錠１２ｍｇ「ＴＣＫ」</t>
  </si>
  <si>
    <t>センノシド錠１２ｍｇ「ＴＣＫ」 バラ 1000錠</t>
  </si>
  <si>
    <t>センノシド錠１２ｍｇ「ＶＴＲＳ」 ＰＴＰ 10錠</t>
  </si>
  <si>
    <t>センノシド錠１２ｍｇ「ＶＴＲＳ」</t>
  </si>
  <si>
    <t>センノシド錠１２ｍｇ「ＶＴＲＳ」 バラ 1000錠</t>
  </si>
  <si>
    <t>センノシド錠１２ｍｇ「ＹＤ」 ＰＴＰ 10錠</t>
  </si>
  <si>
    <t>センノシド錠１２ｍｇ「ＹＤ」</t>
  </si>
  <si>
    <t>センノシド錠１２ｍｇ「ＹＤ」 バラ 1000錠</t>
  </si>
  <si>
    <t>センノシド錠１２ｍｇ「クニヒロ」 ＰＴＰ 10錠</t>
  </si>
  <si>
    <t>センノシド錠１２ｍｇ「クニヒロ」</t>
  </si>
  <si>
    <t>センノシド錠１２ｍｇ「クニヒロ」 バラ 1000錠</t>
  </si>
  <si>
    <t>センノシド錠１２ｍｇ「サワイ」 ＰＴＰ 10錠</t>
  </si>
  <si>
    <t>センノシド錠１２ｍｇ「サワイ」</t>
  </si>
  <si>
    <t>センノシド錠１２ｍｇ「サワイ」 バラ 1000錠</t>
  </si>
  <si>
    <t>センノシド錠１２ｍｇ「サンド」 ＰＴＰ 10錠</t>
  </si>
  <si>
    <t>センノシド錠１２ｍｇ「サンド」</t>
  </si>
  <si>
    <t>センノシド錠１２ｍｇ「サンド」 バラ 1000錠</t>
  </si>
  <si>
    <t>センノシド錠１２ｍｇ「セイコー」 ＰＴＰ 10錠</t>
  </si>
  <si>
    <t>センノシド錠１２ｍｇ「セイコー」</t>
  </si>
  <si>
    <t>生晃栄養薬品</t>
  </si>
  <si>
    <t>センノシド錠１２ｍｇ「セイコー」 バラ 1000錠</t>
  </si>
  <si>
    <t>センノシド錠１２ｍｇ「ツルハラ」 ＰＴＰ 10錠</t>
  </si>
  <si>
    <t>センノシド錠１２ｍｇ「ツルハラ」</t>
  </si>
  <si>
    <t>センノシド錠１２ｍｇ「ツルハラ」 バラ 1200錠</t>
  </si>
  <si>
    <t>センノシド錠１２ｍｇ「トーワ」 ＰＴＰ 10錠</t>
  </si>
  <si>
    <t>センノシド錠１２ｍｇ「トーワ」</t>
  </si>
  <si>
    <t>センノシド錠１２ｍｇ「トーワ」 バラ 1000錠</t>
  </si>
  <si>
    <t>センノシド錠１２ｍｇ「ファイザー」 ＰＴＰ 10錠</t>
  </si>
  <si>
    <t>センノシド錠１２ｍｇ「ファイザー」</t>
  </si>
  <si>
    <t>センノシド錠１２ｍｇ「ファイザー」 ＰＴＰ 10錠 オーバーラベル対応品</t>
  </si>
  <si>
    <t>センノシド錠１２ｍｇ「ファイザー」 バラ 1000錠</t>
  </si>
  <si>
    <t>センノシド錠１２ｍｇ「ファイザー」 バラ 1000錠 オーバーラベル対応品</t>
  </si>
  <si>
    <t>センノシド錠１２ｍｇ「ホリイ」 ＰＴＰ 10錠</t>
  </si>
  <si>
    <t>センノシド錠１２ｍｇ「ホリイ」</t>
  </si>
  <si>
    <t>センノシド錠１２ｍｇ「ホリイ」 バラ 1000錠</t>
  </si>
  <si>
    <t>センノシド錠１２ｍｇ「杏林」 ＰＴＰ 10錠</t>
  </si>
  <si>
    <t>センノシド錠１２ｍｇ「杏林」</t>
  </si>
  <si>
    <t>センノシド錠１２ｍｇ「杏林」 バラ 1000錠</t>
  </si>
  <si>
    <t>センノシド錠１２ｍｇ「武田テバ」 ＰＴＰ 10錠</t>
  </si>
  <si>
    <t>センノシド錠１２ｍｇ「武田テバ」</t>
  </si>
  <si>
    <t>センノシド錠１２ｍｇ「武田テバ」 バラ 1000錠</t>
  </si>
  <si>
    <t>センノシド顆粒８％「日医工」 バラ 500ｇ</t>
  </si>
  <si>
    <t>センノシド顆粒８％「日医工」</t>
  </si>
  <si>
    <t>2354003D2064</t>
  </si>
  <si>
    <t>センブリ・重曹散 バラ 15000ｇ</t>
  </si>
  <si>
    <t>センブリ・重曹散</t>
  </si>
  <si>
    <t>2339106B1089</t>
  </si>
  <si>
    <t>（局）センブリ・重曹散「ケンエー」</t>
  </si>
  <si>
    <t>センブリ・重曹散 バラ 500ｇ</t>
  </si>
  <si>
    <t>2339106B1143</t>
  </si>
  <si>
    <t>（局）センブリ・重曹散「マルイシ」</t>
  </si>
  <si>
    <t>センブリ・重曹散「ＪＧ」 バラ 500ｇ</t>
  </si>
  <si>
    <t>センブリ・重曹散「ＪＧ」</t>
  </si>
  <si>
    <t>2339106B1216</t>
  </si>
  <si>
    <t>（局）センブリ・重曹散「ＪＧ」</t>
  </si>
  <si>
    <t>センブリ・重曹散「コザカイ・Ｍ」 バラ 5000ｇ</t>
  </si>
  <si>
    <t>センブリ・重曹散「コザカイ・Ｍ」</t>
  </si>
  <si>
    <t>2339106B1011</t>
  </si>
  <si>
    <t>（局）センブリ・重曹散</t>
  </si>
  <si>
    <t>センブリ・重曹散「コザカイ・Ｍ」 バラ 500ｇ</t>
  </si>
  <si>
    <t>センブリ・重曹散「メタル」 バラ 500ｇ</t>
  </si>
  <si>
    <t>センブリ・重曹散「メタル」</t>
  </si>
  <si>
    <t>センブリ・重曹散「ヨシダ」 バラ 500ｇ</t>
  </si>
  <si>
    <t>センブリ・重曹散「ヨシダ」</t>
  </si>
  <si>
    <t>センブリ・重曹散「東海」 バラ 500ｇ</t>
  </si>
  <si>
    <t>センブリ・重曹散「東海」</t>
  </si>
  <si>
    <t>センブリ・重曹散シオエ バラ 500ｇ</t>
  </si>
  <si>
    <t>センブリ・重曹散シオエ</t>
  </si>
  <si>
    <t>2339106B1100</t>
  </si>
  <si>
    <t>（局）センブリ・重曹散　シオエ</t>
  </si>
  <si>
    <t>センブリ散（丸石） バラ 500ｇ</t>
  </si>
  <si>
    <t>センブリ散（丸石）</t>
  </si>
  <si>
    <t>2333003B1059</t>
  </si>
  <si>
    <t>※センブリ散（丸石）</t>
  </si>
  <si>
    <t>ソウジュツ バラ 500ｇ</t>
  </si>
  <si>
    <t>ソウジュツ</t>
  </si>
  <si>
    <t>5100117X1090</t>
  </si>
  <si>
    <t>（局）ツムラの生薬ソウジュツ</t>
  </si>
  <si>
    <t>ソウジュツダイコーＭ バラ 500ｇ</t>
  </si>
  <si>
    <t>ソウジュツダイコーＭ</t>
  </si>
  <si>
    <t>5100117X1066</t>
  </si>
  <si>
    <t>（局）ソウジュツダイコーＭ</t>
  </si>
  <si>
    <t>ソウハクヒ バラ 500ｇ</t>
  </si>
  <si>
    <t>ソウハクヒ</t>
  </si>
  <si>
    <t>5100118X1087</t>
  </si>
  <si>
    <t>（局）ツムラの生薬ソウハクヒ</t>
  </si>
  <si>
    <t>ソウハクヒダイコーＭ バラ 500ｇ</t>
  </si>
  <si>
    <t>ソウハクヒダイコーＭ</t>
  </si>
  <si>
    <t>ソーティクツ錠６ｍｇ ＰＴＰ 10錠</t>
  </si>
  <si>
    <t>ソーティクツ錠６ｍｇ</t>
  </si>
  <si>
    <t>3999057F1021</t>
  </si>
  <si>
    <t>ゾーミッグＲＭ錠２．５ｍｇ ＰＴＰ 6錠</t>
  </si>
  <si>
    <t>ゾーミッグＲＭ錠２．５ｍｇ</t>
  </si>
  <si>
    <t>2160004F2023</t>
  </si>
  <si>
    <t>ゾーミッグ錠２．５ｍｇ ＰＴＰ 10錠</t>
  </si>
  <si>
    <t>ゾーミッグ錠２．５ｍｇ</t>
  </si>
  <si>
    <t>2160004F1027</t>
  </si>
  <si>
    <t>ゾキンヴィカプセル５０ｍｇ バラ 30カプセル</t>
  </si>
  <si>
    <t>ゾキンヴィカプセル５０ｍｇ</t>
  </si>
  <si>
    <t>3999061M1027</t>
  </si>
  <si>
    <t>アンジェス</t>
  </si>
  <si>
    <t>ゾキンヴィカプセル７５ｍｇ バラ 30カプセル</t>
  </si>
  <si>
    <t>ゾキンヴィカプセル７５ｍｇ</t>
  </si>
  <si>
    <t>3999061M2023</t>
  </si>
  <si>
    <t>ゾコーバ錠１２５ｍｇ ＰＴＰ 14錠</t>
  </si>
  <si>
    <t>ゾコーバ錠１２５ｍｇ</t>
  </si>
  <si>
    <t>6250052F1023</t>
  </si>
  <si>
    <t>（ゾコーバ錠１２５ｍｇ）</t>
  </si>
  <si>
    <t>ゾコーバ錠１２５ｍｇ ＰＴＰ 7錠</t>
  </si>
  <si>
    <t>ゾスパタ錠４０ｍｇ ＰＴＰ 21錠</t>
  </si>
  <si>
    <t>ゾスパタ錠４０ｍｇ</t>
  </si>
  <si>
    <t>4291053F1021</t>
  </si>
  <si>
    <t>ソセゴン錠２５ｍｇ ＰＴＰ 10錠</t>
  </si>
  <si>
    <t>ソセゴン錠２５ｍｇ</t>
  </si>
  <si>
    <t>1149034F1026</t>
  </si>
  <si>
    <t>ソタコール錠４０ｍｇ ＰＴＰ 14錠</t>
  </si>
  <si>
    <t>ソタコール錠４０ｍｇ</t>
  </si>
  <si>
    <t>2129013F1026</t>
  </si>
  <si>
    <t>ソタコール錠８０ｍｇ ＰＴＰ 14錠</t>
  </si>
  <si>
    <t>ソタコール錠８０ｍｇ</t>
  </si>
  <si>
    <t>2129013F2022</t>
  </si>
  <si>
    <t>ソタロール塩酸塩錠４０ｍｇ「ＴＥ」 ＰＴＰ 14錠</t>
  </si>
  <si>
    <t>ソタロール塩酸塩錠４０ｍｇ「ＴＥ」</t>
  </si>
  <si>
    <t>2129013F1034</t>
  </si>
  <si>
    <t>ソタロール塩酸塩錠８０ｍｇ「ＴＥ」 ＰＴＰ 14錠</t>
  </si>
  <si>
    <t>ソタロール塩酸塩錠８０ｍｇ「ＴＥ」</t>
  </si>
  <si>
    <t>2129013F2030</t>
  </si>
  <si>
    <t>ゾテピン細粒１０％「タカタ」 バラ 500ｇ</t>
  </si>
  <si>
    <t>ゾテピン細粒１０％「タカタ」</t>
  </si>
  <si>
    <t>1179024C1106</t>
  </si>
  <si>
    <t>ゾテピン細粒５０％「タカタ」 バラ 100ｇ</t>
  </si>
  <si>
    <t>ゾテピン細粒５０％「タカタ」</t>
  </si>
  <si>
    <t>1179024C2080</t>
  </si>
  <si>
    <t>ゾテピン錠１００ｍｇ「タカタ」 ＰＴＰ 10錠</t>
  </si>
  <si>
    <t>ゾテピン錠１００ｍｇ「タカタ」</t>
  </si>
  <si>
    <t>1179024F3083</t>
  </si>
  <si>
    <t>ゾテピン錠１００ｍｇ「タカタ」 バラ 100錠</t>
  </si>
  <si>
    <t>ゾテピン錠２５ｍｇ「タカタ」 ＰＴＰ 10錠</t>
  </si>
  <si>
    <t>ゾテピン錠２５ｍｇ「タカタ」</t>
  </si>
  <si>
    <t>1179024F1099</t>
  </si>
  <si>
    <t>ゾテピン錠２５ｍｇ「タカタ」 バラ 500錠</t>
  </si>
  <si>
    <t>ゾテピン錠５０ｍｇ「タカタ」 ＰＴＰ 10錠</t>
  </si>
  <si>
    <t>ゾテピン錠５０ｍｇ「タカタ」</t>
  </si>
  <si>
    <t>1179024F2095</t>
  </si>
  <si>
    <t>ゾテピン錠５０ｍｇ「タカタ」 バラ 500錠</t>
  </si>
  <si>
    <t>ソニアス配合錠ＨＤ ＰＴＰ 10錠</t>
  </si>
  <si>
    <t>ソニアス配合錠ＨＤ</t>
  </si>
  <si>
    <t>3969101F2021</t>
  </si>
  <si>
    <t>（局）ソニアス配合錠ＨＤ</t>
  </si>
  <si>
    <t>ソニアス配合錠ＨＤ ＰＴＰ 14錠</t>
  </si>
  <si>
    <t>ソニアス配合錠ＨＤ バラ 500錠</t>
  </si>
  <si>
    <t>ソニアス配合錠ＬＤ ＰＴＰ 10錠</t>
  </si>
  <si>
    <t>ソニアス配合錠ＬＤ</t>
  </si>
  <si>
    <t>3969101F1025</t>
  </si>
  <si>
    <t>（局）ソニアス配合錠ＬＤ</t>
  </si>
  <si>
    <t>ソニアス配合錠ＬＤ ＰＴＰ 14錠</t>
  </si>
  <si>
    <t>ソニアス配合錠ＬＤ バラ 500錠</t>
  </si>
  <si>
    <t>ゾニサミドＯＤ錠２５ｍｇＴＲＥ「ＤＳＥＰ」 ＰＴＰ 10錠</t>
  </si>
  <si>
    <t>ゾニサミドＯＤ錠２５ｍｇＴＲＥ「ＤＳＥＰ」</t>
  </si>
  <si>
    <t>1169015F2049</t>
  </si>
  <si>
    <t>ゾニサミドＯＤ錠２５ｍｇＴＲＥ「ＤＳＥＰ」 バラ 100錠</t>
  </si>
  <si>
    <t>ゾニサミドＯＤ錠２５ｍｇＴＲＥ「ＫＯ」 ＰＴＰ 10錠</t>
  </si>
  <si>
    <t>ゾニサミドＯＤ錠２５ｍｇＴＲＥ「ＫＯ」</t>
  </si>
  <si>
    <t>1169015F2057</t>
  </si>
  <si>
    <t>ゾニサミドＯＤ錠２５ｍｇＴＲＥ「ＳＭＰＰ」 ＰＴＰ 10錠</t>
  </si>
  <si>
    <t>ゾニサミドＯＤ錠２５ｍｇＴＲＥ「ＳＭＰＰ」</t>
  </si>
  <si>
    <t>1169015F2030</t>
  </si>
  <si>
    <t>ゾニサミドＯＤ錠２５ｍｇＴＲＥ「ＺＥ」 ＰＴＰ 10錠</t>
  </si>
  <si>
    <t>ゾニサミドＯＤ錠２５ｍｇＴＲＥ「ＺＥ」</t>
  </si>
  <si>
    <t>1169015F2065</t>
  </si>
  <si>
    <t>ゾニサミドＯＤ錠２５ｍｇＴＲＥ「アメル」 ＰＴＰ 10錠</t>
  </si>
  <si>
    <t>ゾニサミドＯＤ錠２５ｍｇＴＲＥ「アメル」</t>
  </si>
  <si>
    <t>1169015F2073</t>
  </si>
  <si>
    <t>ゾニサミドＯＤ錠２５ｍｇＴＲＥ「ケミファ」 ＰＴＰ 10錠</t>
  </si>
  <si>
    <t>ゾニサミドＯＤ錠２５ｍｇＴＲＥ「ケミファ」</t>
  </si>
  <si>
    <t>1169015F2090</t>
  </si>
  <si>
    <t>ゾニサミドＯＤ錠２５ｍｇＴＲＥ「ケミファ」 バラ 100錠</t>
  </si>
  <si>
    <t>ゾニサミドＯＤ錠２５ｍｇＴＲＥ「サワイ」 ＰＴＰ 10錠</t>
  </si>
  <si>
    <t>ゾニサミドＯＤ錠２５ｍｇＴＲＥ「サワイ」</t>
  </si>
  <si>
    <t>1169015F2103</t>
  </si>
  <si>
    <t>ゾニサミドＯＤ錠２５ｍｇＴＲＥ「サワイ」 バラ 100錠</t>
  </si>
  <si>
    <t>ゾニサミドＯＤ錠２５ｍｇＴＲＥ「サンド」 ＰＴＰ 10錠</t>
  </si>
  <si>
    <t>ゾニサミドＯＤ錠２５ｍｇＴＲＥ「サンド」</t>
  </si>
  <si>
    <t>1169015F2111</t>
  </si>
  <si>
    <t>ゾニサミドＯＤ錠２５ｍｇＴＲＥ「ダイト」 ＰＴＰ 10錠</t>
  </si>
  <si>
    <t>ゾニサミドＯＤ錠２５ｍｇＴＲＥ「ダイト」</t>
  </si>
  <si>
    <t>1169015F2120</t>
  </si>
  <si>
    <t>ゾニサミドＯＤ錠２５ｍｇＴＲＥ「トーワ」 ＰＴＰ 10錠</t>
  </si>
  <si>
    <t>ゾニサミドＯＤ錠２５ｍｇＴＲＥ「トーワ」</t>
  </si>
  <si>
    <t>1169015F2138</t>
  </si>
  <si>
    <t>ゾニサミドＯＤ錠２５ｍｇＴＲＥ「トーワ」 バラ 100錠</t>
  </si>
  <si>
    <t>ゾニサミドＯＤ錠２５ｍｇＴＲＥ「ニプロ」 ＰＴＰ 10錠</t>
  </si>
  <si>
    <t>ゾニサミドＯＤ錠２５ｍｇＴＲＥ「ニプロ」</t>
  </si>
  <si>
    <t>1169015F2162</t>
  </si>
  <si>
    <t>ゾニサミドＯＤ錠２５ｍｇＴＲＥ「ニプロ」 バラ 100錠</t>
  </si>
  <si>
    <t>ゾニサミドＯＤ錠２５ｍｇＴＲＥ「フェルゼン」 ＰＴＰ 10錠</t>
  </si>
  <si>
    <t>ゾニサミドＯＤ錠２５ｍｇＴＲＥ「フェルゼン」</t>
  </si>
  <si>
    <t>1169015F2170</t>
  </si>
  <si>
    <t>ゾニサミドＯＤ錠２５ｍｇＴＲＥ「杏林」 ＰＴＰ 10錠</t>
  </si>
  <si>
    <t>ゾニサミドＯＤ錠２５ｍｇＴＲＥ「杏林」</t>
  </si>
  <si>
    <t>1169015F2081</t>
  </si>
  <si>
    <t>ゾニサミドＯＤ錠２５ｍｇＴＲＥ「日医工」 ＰＴＰ 10錠</t>
  </si>
  <si>
    <t>ゾニサミドＯＤ錠２５ｍｇＴＲＥ「日医工」</t>
  </si>
  <si>
    <t>1169015F2146</t>
  </si>
  <si>
    <t>ゾニサミドＯＤ錠２５ｍｇＴＲＥ「日新」 ＰＴＰ 10錠</t>
  </si>
  <si>
    <t>ゾニサミドＯＤ錠２５ｍｇＴＲＥ「日新」</t>
  </si>
  <si>
    <t>1169015F2154</t>
  </si>
  <si>
    <t>ゾニサミドＯＤ錠２５ｍｇＴＲＥ「日新」 バラ 100錠</t>
  </si>
  <si>
    <t>ゾニサミドＯＤ錠５０ｍｇＴＲＥ「ＤＳＥＰ」 ＰＴＰ 10錠</t>
  </si>
  <si>
    <t>ゾニサミドＯＤ錠５０ｍｇＴＲＥ「ＤＳＥＰ」</t>
  </si>
  <si>
    <t>1169015F3045</t>
  </si>
  <si>
    <t>ゾニサミドＯＤ錠５０ｍｇＴＲＥ「ＫＯ」 ＰＴＰ 10錠</t>
  </si>
  <si>
    <t>ゾニサミドＯＤ錠５０ｍｇＴＲＥ「ＫＯ」</t>
  </si>
  <si>
    <t>1169015F3053</t>
  </si>
  <si>
    <t>ゾニサミドＯＤ錠５０ｍｇＴＲＥ「ＳＭＰＰ」 ＰＴＰ 10錠</t>
  </si>
  <si>
    <t>ゾニサミドＯＤ錠５０ｍｇＴＲＥ「ＳＭＰＰ」</t>
  </si>
  <si>
    <t>1169015F3037</t>
  </si>
  <si>
    <t>ゾニサミドＯＤ錠５０ｍｇＴＲＥ「ＺＥ」 ＰＴＰ 10錠</t>
  </si>
  <si>
    <t>ゾニサミドＯＤ錠５０ｍｇＴＲＥ「ＺＥ」</t>
  </si>
  <si>
    <t>1169015F3061</t>
  </si>
  <si>
    <t>ゾニサミドＯＤ錠５０ｍｇＴＲＥ「アメル」 ＰＴＰ 10錠</t>
  </si>
  <si>
    <t>ゾニサミドＯＤ錠５０ｍｇＴＲＥ「アメル」</t>
  </si>
  <si>
    <t>1169015F3070</t>
  </si>
  <si>
    <t>ゾニサミドＯＤ錠５０ｍｇＴＲＥ「ケミファ」 ＰＴＰ 10錠</t>
  </si>
  <si>
    <t>ゾニサミドＯＤ錠５０ｍｇＴＲＥ「ケミファ」</t>
  </si>
  <si>
    <t>1169015F3096</t>
  </si>
  <si>
    <t>ゾニサミドＯＤ錠５０ｍｇＴＲＥ「サワイ」 ＰＴＰ 10錠</t>
  </si>
  <si>
    <t>ゾニサミドＯＤ錠５０ｍｇＴＲＥ「サワイ」</t>
  </si>
  <si>
    <t>1169015F3100</t>
  </si>
  <si>
    <t>ゾニサミドＯＤ錠５０ｍｇＴＲＥ「サワイ」 バラ 100錠</t>
  </si>
  <si>
    <t>ゾニサミドＯＤ錠５０ｍｇＴＲＥ「サンド」 ＰＴＰ 10錠</t>
  </si>
  <si>
    <t>ゾニサミドＯＤ錠５０ｍｇＴＲＥ「サンド」</t>
  </si>
  <si>
    <t>1169015F3118</t>
  </si>
  <si>
    <t>ゾニサミドＯＤ錠５０ｍｇＴＲＥ「ダイト」 ＰＴＰ 10錠</t>
  </si>
  <si>
    <t>ゾニサミドＯＤ錠５０ｍｇＴＲＥ「ダイト」</t>
  </si>
  <si>
    <t>1169015F3126</t>
  </si>
  <si>
    <t>ゾニサミドＯＤ錠５０ｍｇＴＲＥ「トーワ」 ＰＴＰ 10錠</t>
  </si>
  <si>
    <t>ゾニサミドＯＤ錠５０ｍｇＴＲＥ「トーワ」</t>
  </si>
  <si>
    <t>1169015F3134</t>
  </si>
  <si>
    <t>ゾニサミドＯＤ錠５０ｍｇＴＲＥ「トーワ」 バラ 100錠</t>
  </si>
  <si>
    <t>ゾニサミドＯＤ錠５０ｍｇＴＲＥ「ニプロ」 ＰＴＰ 10錠</t>
  </si>
  <si>
    <t>ゾニサミドＯＤ錠５０ｍｇＴＲＥ「ニプロ」</t>
  </si>
  <si>
    <t>1169015F3169</t>
  </si>
  <si>
    <t>ゾニサミドＯＤ錠５０ｍｇＴＲＥ「フェルゼン」 ＰＴＰ 10錠</t>
  </si>
  <si>
    <t>ゾニサミドＯＤ錠５０ｍｇＴＲＥ「フェルゼン」</t>
  </si>
  <si>
    <t>1169015F3177</t>
  </si>
  <si>
    <t>ゾニサミドＯＤ錠５０ｍｇＴＲＥ「杏林」 ＰＴＰ 10錠</t>
  </si>
  <si>
    <t>ゾニサミドＯＤ錠５０ｍｇＴＲＥ「杏林」</t>
  </si>
  <si>
    <t>1169015F3088</t>
  </si>
  <si>
    <t>ゾニサミドＯＤ錠５０ｍｇＴＲＥ「日医工」 ＰＴＰ 10錠</t>
  </si>
  <si>
    <t>ゾニサミドＯＤ錠５０ｍｇＴＲＥ「日医工」</t>
  </si>
  <si>
    <t>1169015F3142</t>
  </si>
  <si>
    <t>ゾニサミドＯＤ錠５０ｍｇＴＲＥ「日新」 ＰＴＰ 10錠</t>
  </si>
  <si>
    <t>ゾニサミドＯＤ錠５０ｍｇＴＲＥ「日新」</t>
  </si>
  <si>
    <t>1169015F3150</t>
  </si>
  <si>
    <t>ゾニサミド散２０％「アメル」 バラ 500ｇ</t>
  </si>
  <si>
    <t>ゾニサミド散２０％「アメル」</t>
  </si>
  <si>
    <t>1139005B1056</t>
  </si>
  <si>
    <t>ゾニサミド錠１００ｍｇ「アメル」 ＰＴＰ 10錠</t>
  </si>
  <si>
    <t>ゾニサミド錠１００ｍｇ「アメル」</t>
  </si>
  <si>
    <t>1139005F1015</t>
  </si>
  <si>
    <t>ゾニサミド１００ｍｇ錠</t>
  </si>
  <si>
    <t>ゾニサミド錠１００ｍｇ「アメル」 バラ 1000錠</t>
  </si>
  <si>
    <t>ゾニサミド錠１００ｍｇＥＸ「ＫＯ」 ＰＴＰ 10錠</t>
  </si>
  <si>
    <t>ゾニサミド錠１００ｍｇＥＸ「ＫＯ」</t>
  </si>
  <si>
    <t>ゾニサミド錠１００ｍｇＥＸ「ＫＯ」 バラ 500錠</t>
  </si>
  <si>
    <t>ソバルディ錠４００ｍｇ ＰＴＰ 7錠</t>
  </si>
  <si>
    <t>ソバルディ錠４００ｍｇ</t>
  </si>
  <si>
    <t>6250042F1020</t>
  </si>
  <si>
    <t>ソバルディ錠４００ｍｇ バラ 28錠</t>
  </si>
  <si>
    <t>ゾピクロン錠１０ｍｇ「ＴＣＫ」 ＰＴＰ 10錠</t>
  </si>
  <si>
    <t>ゾピクロン錠１０ｍｇ「ＴＣＫ」</t>
  </si>
  <si>
    <t>1129007F2014</t>
  </si>
  <si>
    <t>ゾピクロン１０ｍｇ錠</t>
  </si>
  <si>
    <t>ゾピクロン錠１０ｍｇ「ＴＣＫ」 バラ 1200錠</t>
  </si>
  <si>
    <t>ゾピクロン錠１０ｍｇ「サワイ」 ＰＴＰ 10錠</t>
  </si>
  <si>
    <t>ゾピクロン錠１０ｍｇ「サワイ」</t>
  </si>
  <si>
    <t>ゾピクロン錠１０ｍｇ「サワイ」 バラ 1000錠</t>
  </si>
  <si>
    <t>ゾピクロン錠１０ｍｇ「サワイ」 バラ 1000錠 チャック付袋</t>
  </si>
  <si>
    <t>ゾピクロン錠１０ｍｇ「トーワ」 ＰＴＰ 10錠</t>
  </si>
  <si>
    <t>ゾピクロン錠１０ｍｇ「トーワ」</t>
  </si>
  <si>
    <t>ゾピクロン錠１０ｍｇ「杏林」 ＰＴＰ 10錠</t>
  </si>
  <si>
    <t>ゾピクロン錠１０ｍｇ「杏林」</t>
  </si>
  <si>
    <t>ゾピクロン錠１０ｍｇ「杏林」 バラ 500錠</t>
  </si>
  <si>
    <t>ゾピクロン錠７．５ｍｇ「ＴＣＫ」 ＰＴＰ 10錠</t>
  </si>
  <si>
    <t>ゾピクロン錠７．５ｍｇ「ＴＣＫ」</t>
  </si>
  <si>
    <t>1129007F1131</t>
  </si>
  <si>
    <t>ゾピクロン錠７．５ｍｇ「ＴＣＫ」 バラ 1200錠</t>
  </si>
  <si>
    <t>ゾピクロン錠７．５ｍｇ「サワイ」 ＰＴＰ 10錠</t>
  </si>
  <si>
    <t>ゾピクロン錠７．５ｍｇ「サワイ」</t>
  </si>
  <si>
    <t>ゾピクロン錠７．５ｍｇ「サワイ」 バラ 1000錠</t>
  </si>
  <si>
    <t>ゾピクロン錠７．５ｍｇ「サワイ」 バラ 1000錠 チャック付きポリ袋</t>
  </si>
  <si>
    <t>ゾピクロン錠７．５ｍｇ「トーワ」 ＰＴＰ 10錠</t>
  </si>
  <si>
    <t>ゾピクロン錠７．５ｍｇ「トーワ」</t>
  </si>
  <si>
    <t>ゾピクロン錠７．５ｍｇ「トーワ」 バラ 1000錠</t>
  </si>
  <si>
    <t>ゾピクロン錠７．５ｍｇ「杏林」 ＰＴＰ 10錠</t>
  </si>
  <si>
    <t>ゾピクロン錠７．５ｍｇ「杏林」</t>
  </si>
  <si>
    <t>ゾピクロン錠７．５ｍｇ「杏林」 バラ 500錠</t>
  </si>
  <si>
    <t>ゾビラックス錠２００ ＰＴＰ 10錠</t>
  </si>
  <si>
    <t>ゾビラックス錠２００</t>
  </si>
  <si>
    <t>6250002F1025</t>
  </si>
  <si>
    <t>（局）ゾビラックス錠２００</t>
  </si>
  <si>
    <t>ゾビラックス錠４００ ＰＴＰ 10錠</t>
  </si>
  <si>
    <t>ゾビラックス錠４００</t>
  </si>
  <si>
    <t>6250002F2021</t>
  </si>
  <si>
    <t>（局）ゾビラックス錠４００</t>
  </si>
  <si>
    <t>ゾビラックス顆粒４０％ バラ 100ｇ</t>
  </si>
  <si>
    <t>ゾビラックス顆粒４０％</t>
  </si>
  <si>
    <t>6250002D1024</t>
  </si>
  <si>
    <t>（局）ゾビラックス顆粒４０％</t>
  </si>
  <si>
    <t>ソファルコンカプセル１００ｍｇ「ＴＣＫ」 ＰＴＰ 10カプセル</t>
  </si>
  <si>
    <t>ソファルコンカプセル１００ｍｇ「ＴＣＫ」</t>
  </si>
  <si>
    <t>2329011M2090</t>
  </si>
  <si>
    <t>ソファルコン細粒１０％「サワイ」 バラ 1000ｇ</t>
  </si>
  <si>
    <t>ソファルコン細粒１０％「サワイ」</t>
  </si>
  <si>
    <t>2329011C1013</t>
  </si>
  <si>
    <t>ソファルコン１０％細粒</t>
  </si>
  <si>
    <t>ソファルコン細粒１０％「トーワ」 バラ 1000ｇ</t>
  </si>
  <si>
    <t>ソファルコン細粒１０％「トーワ」</t>
  </si>
  <si>
    <t>2329011C1200</t>
  </si>
  <si>
    <t>ソファルコン細粒２０％「ＪＧ」 バラ 1000ｇ</t>
  </si>
  <si>
    <t>ソファルコン細粒２０％「ＪＧ」</t>
  </si>
  <si>
    <t>2329011C2117</t>
  </si>
  <si>
    <t>ソファルコン細粒２０％「ＴＹＫ」 バラ 1000ｇ</t>
  </si>
  <si>
    <t>ソファルコン細粒２０％「ＴＹＫ」</t>
  </si>
  <si>
    <t>2329011C2010</t>
  </si>
  <si>
    <t>ソファルコン２０％細粒</t>
  </si>
  <si>
    <t>ソファルコン細粒２０％「サワイ」 バラ 500ｇ</t>
  </si>
  <si>
    <t>ソファルコン細粒２０％「サワイ」</t>
  </si>
  <si>
    <t>ソファルコン細粒２０％「トーワ」 バラ 1000ｇ</t>
  </si>
  <si>
    <t>ソファルコン細粒２０％「トーワ」</t>
  </si>
  <si>
    <t>2329011C2125</t>
  </si>
  <si>
    <t>ソファルコン錠５０ｍｇ「ＴＣＫ」 ＰＴＰ 10錠</t>
  </si>
  <si>
    <t>ソファルコン錠５０ｍｇ「ＴＣＫ」</t>
  </si>
  <si>
    <t>2329011F1079</t>
  </si>
  <si>
    <t>ソフィアＡ配合錠 ＰＴＰ 21錠</t>
  </si>
  <si>
    <t>ソフィアＡ配合錠</t>
  </si>
  <si>
    <t>2482003F1050</t>
  </si>
  <si>
    <t>ソフィアＣ配合錠 ＰＴＰ 21錠</t>
  </si>
  <si>
    <t>ソフィアＣ配合錠</t>
  </si>
  <si>
    <t>2482004X1034</t>
  </si>
  <si>
    <t>ソブラリン錠２５ｍｇ ＳＰ 10錠</t>
  </si>
  <si>
    <t>ソブラリン錠２５ｍｇ</t>
  </si>
  <si>
    <t>1339002F1489</t>
  </si>
  <si>
    <t>ゾフランザイディス４ ＰＴＰ 10錠</t>
  </si>
  <si>
    <t>ゾフランザイディス４</t>
  </si>
  <si>
    <t>2391006F1023</t>
  </si>
  <si>
    <t>ゾフラン錠２ ＰＴＰ 10錠</t>
  </si>
  <si>
    <t>ゾフラン錠２</t>
  </si>
  <si>
    <t>2391001F1020</t>
  </si>
  <si>
    <t>ゾフラン錠４ ＰＴＰ 10錠</t>
  </si>
  <si>
    <t>ゾフラン錠４</t>
  </si>
  <si>
    <t>2391001F2027</t>
  </si>
  <si>
    <t>ソブリアードカプセル１００ｍｇ ＰＴＰ 14カプセル</t>
  </si>
  <si>
    <t>ソブリアードカプセル１００ｍｇ</t>
  </si>
  <si>
    <t>6250037M1028</t>
  </si>
  <si>
    <t>ゾフルーザ錠１０ｍｇ ＰＴＰ 10錠</t>
  </si>
  <si>
    <t>ゾフルーザ錠１０ｍｇ</t>
  </si>
  <si>
    <t>6250047F1022</t>
  </si>
  <si>
    <t>ゾフルーザ錠２０ｍｇ ＰＴＰ 10錠</t>
  </si>
  <si>
    <t>ゾフルーザ錠２０ｍｇ</t>
  </si>
  <si>
    <t>6250047F2029</t>
  </si>
  <si>
    <t>ソプレロール錠１０ｍｇ バラ 100錠</t>
  </si>
  <si>
    <t>ソプレロール錠１０ｍｇ</t>
  </si>
  <si>
    <t>2171023F1058</t>
  </si>
  <si>
    <t>（局）ソプレロール錠１０ｍｇ</t>
  </si>
  <si>
    <t>ソプレロール錠２０ｍｇ ＰＴＰ 10錠</t>
  </si>
  <si>
    <t>ソプレロール錠２０ｍｇ</t>
  </si>
  <si>
    <t>2171023F2062</t>
  </si>
  <si>
    <t>（局）ソプレロール錠２０ｍｇ</t>
  </si>
  <si>
    <t>ソホノスカプセル１．５ｍｇ ＰＴＰ 14カプセル</t>
  </si>
  <si>
    <t>ソホノスカプセル１．５ｍｇ</t>
  </si>
  <si>
    <t>１．５ｍｇ１カプセル</t>
  </si>
  <si>
    <t>3999069M2020</t>
  </si>
  <si>
    <t>ＩＰＳＥＮ</t>
  </si>
  <si>
    <t>ソホノスカプセル１０ｍｇ ＰＴＰ 14カプセル</t>
  </si>
  <si>
    <t>ソホノスカプセル１０ｍｇ</t>
  </si>
  <si>
    <t>3999069M5029</t>
  </si>
  <si>
    <t>ソホノスカプセル１ｍｇ ＰＴＰ 14カプセル</t>
  </si>
  <si>
    <t>ソホノスカプセル１ｍｇ</t>
  </si>
  <si>
    <t>3999069M1023</t>
  </si>
  <si>
    <t>ソホノスカプセル２．５ｍｇ ＰＴＰ 14カプセル</t>
  </si>
  <si>
    <t>ソホノスカプセル２．５ｍｇ</t>
  </si>
  <si>
    <t>3999069M3026</t>
  </si>
  <si>
    <t>ソホノスカプセル５ｍｇ ＰＴＰ 14カプセル</t>
  </si>
  <si>
    <t>ソホノスカプセル５ｍｇ</t>
  </si>
  <si>
    <t>3999069M4022</t>
  </si>
  <si>
    <t>ソメリン細粒１％ バラ 100ｇ</t>
  </si>
  <si>
    <t>ソメリン細粒１％</t>
  </si>
  <si>
    <t>1124005C1032</t>
  </si>
  <si>
    <t>ソメリン錠１０ｍｇ ＰＴＰ 10錠</t>
  </si>
  <si>
    <t>ソメリン錠１０ｍｇ</t>
  </si>
  <si>
    <t>1124005F2027</t>
  </si>
  <si>
    <t>ソメリン錠１０ｍｇ バラ 1000錠</t>
  </si>
  <si>
    <t>ソメリン錠５ｍｇ ＰＴＰ 10錠</t>
  </si>
  <si>
    <t>ソメリン錠５ｍｇ</t>
  </si>
  <si>
    <t>1124005F1020</t>
  </si>
  <si>
    <t>ソヨウ バラ 500ｇ</t>
  </si>
  <si>
    <t>ソヨウ</t>
  </si>
  <si>
    <t>5100120X1084</t>
  </si>
  <si>
    <t>（局）ツムラの生薬ソヨウ</t>
  </si>
  <si>
    <t>ソヨウダイコーＭ バラ 500ｇ 中国産</t>
  </si>
  <si>
    <t>ソヨウダイコーＭ</t>
  </si>
  <si>
    <t>ソヨウダイコーＭ バラ 500ｇ 日本産</t>
  </si>
  <si>
    <t>ソラシロール錠１０ｍｇ ＰＴＰ 10錠</t>
  </si>
  <si>
    <t>ソラシロール錠１０ｍｇ</t>
  </si>
  <si>
    <t>2123008F1242</t>
  </si>
  <si>
    <t>（局）ソラシロール錠１０ｍｇ</t>
  </si>
  <si>
    <t>ソラシロール錠１０ｍｇ バラ 1000錠</t>
  </si>
  <si>
    <t>ソラナックス０．４ｍｇ錠 ＰＴＰ 10錠</t>
  </si>
  <si>
    <t>ソラナックス０．４ｍｇ錠</t>
  </si>
  <si>
    <t>1124023F1037</t>
  </si>
  <si>
    <t>ソラナックス０．４ｍｇ錠 ＰＴＰ 10錠 ダブルバーコード品</t>
  </si>
  <si>
    <t>ソラナックス０．４ｍｇ錠 ＰＴＰ 21錠</t>
  </si>
  <si>
    <t>ソラナックス０．４ｍｇ錠 バラ 500錠</t>
  </si>
  <si>
    <t>ソラナックス０．４ｍｇ錠 バラ 500錠 ダブルバーコード品</t>
  </si>
  <si>
    <t>ソラナックス０．８ｍｇ錠 ＰＴＰ 10錠</t>
  </si>
  <si>
    <t>ソラナックス０．８ｍｇ錠</t>
  </si>
  <si>
    <t>1124023F2033</t>
  </si>
  <si>
    <t>ソラナックス０．８ｍｇ錠 ＰＴＰ 10錠 ダブルバーコード品</t>
  </si>
  <si>
    <t>ソラナックス０．８ｍｇ錠 バラ 500錠</t>
  </si>
  <si>
    <t>ソラナックス０．８ｍｇ錠 バラ 500錠 ダブルバーコード品</t>
  </si>
  <si>
    <t>ソランタール錠１００ｍｇ ＰＴＰ 10錠</t>
  </si>
  <si>
    <t>ソランタール錠１００ｍｇ</t>
  </si>
  <si>
    <t>1148001F2101</t>
  </si>
  <si>
    <t>（局）ソランタール錠１００ｍｇ</t>
  </si>
  <si>
    <t>ソランタール錠５０ｍｇ ＰＴＰ 10錠</t>
  </si>
  <si>
    <t>ソランタール錠５０ｍｇ</t>
  </si>
  <si>
    <t>1148001F1059</t>
  </si>
  <si>
    <t>（局）ソランタール錠５０ｍｇ</t>
  </si>
  <si>
    <t>ソリフェナシンコハク酸塩ＯＤ錠２．５ｍｇ「ＪＧ」 ＰＴＰ 10錠</t>
  </si>
  <si>
    <t>ソリフェナシンコハク酸塩ＯＤ錠２．５ｍｇ「ＪＧ」</t>
  </si>
  <si>
    <t>2590011F3039</t>
  </si>
  <si>
    <t>ソリフェナシンコハク酸塩ＯＤ錠２．５ｍｇ「サワイ」 ＰＴＰ 10錠</t>
  </si>
  <si>
    <t>ソリフェナシンコハク酸塩ＯＤ錠２．５ｍｇ「サワイ」</t>
  </si>
  <si>
    <t>2590011F3047</t>
  </si>
  <si>
    <t>ソリフェナシンコハク酸塩ＯＤ錠２．５ｍｇ「サワイ」 ＰＴＰ 14錠</t>
  </si>
  <si>
    <t>ソリフェナシンコハク酸塩ＯＤ錠２．５ｍｇ「トーワ」 ＰＴＰ 10錠</t>
  </si>
  <si>
    <t>ソリフェナシンコハク酸塩ＯＤ錠２．５ｍｇ「トーワ」</t>
  </si>
  <si>
    <t>2590011F3055</t>
  </si>
  <si>
    <t>ソリフェナシンコハク酸塩ＯＤ錠２．５ｍｇ「トーワ」 ＰＴＰ 14錠</t>
  </si>
  <si>
    <t>ソリフェナシンコハク酸塩ＯＤ錠２．５ｍｇ「トーワ」 バラ 100錠</t>
  </si>
  <si>
    <t>ソリフェナシンコハク酸塩ＯＤ錠２．５ｍｇ「ニプロ」 ＰＴＰ 10錠</t>
  </si>
  <si>
    <t>ソリフェナシンコハク酸塩ＯＤ錠２．５ｍｇ「ニプロ」</t>
  </si>
  <si>
    <t>2590011F3063</t>
  </si>
  <si>
    <t>ソリフェナシンコハク酸塩ＯＤ錠２．５ｍｇ「ニプロ」 ＰＴＰ 14錠</t>
  </si>
  <si>
    <t>ソリフェナシンコハク酸塩ＯＤ錠２．５ｍｇ「ニプロ」 バラ 300錠</t>
  </si>
  <si>
    <t>ソリフェナシンコハク酸塩ＯＤ錠２．５ｍｇ「日医工」 ＰＴＰ 10錠</t>
  </si>
  <si>
    <t>ソリフェナシンコハク酸塩ＯＤ錠２．５ｍｇ「日医工」</t>
  </si>
  <si>
    <t>2590011F3071</t>
  </si>
  <si>
    <t>ソリフェナシンコハク酸塩ＯＤ錠２．５ｍｇ「日医工」 ＰＴＰ 14錠</t>
  </si>
  <si>
    <t>ソリフェナシンコハク酸塩ＯＤ錠５ｍｇ「ＪＧ」 ＰＴＰ 10錠</t>
  </si>
  <si>
    <t>ソリフェナシンコハク酸塩ＯＤ錠５ｍｇ「ＪＧ」</t>
  </si>
  <si>
    <t>2590011F4035</t>
  </si>
  <si>
    <t>ソリフェナシンコハク酸塩ＯＤ錠５ｍｇ「サワイ」 ＰＴＰ 10錠</t>
  </si>
  <si>
    <t>ソリフェナシンコハク酸塩ＯＤ錠５ｍｇ「サワイ」</t>
  </si>
  <si>
    <t>2590011F4043</t>
  </si>
  <si>
    <t>ソリフェナシンコハク酸塩ＯＤ錠５ｍｇ「サワイ」 ＰＴＰ 14錠</t>
  </si>
  <si>
    <t>ソリフェナシンコハク酸塩ＯＤ錠５ｍｇ「サワイ」 バラ 200錠</t>
  </si>
  <si>
    <t>ソリフェナシンコハク酸塩ＯＤ錠５ｍｇ「トーワ」 ＰＴＰ 10錠</t>
  </si>
  <si>
    <t>ソリフェナシンコハク酸塩ＯＤ錠５ｍｇ「トーワ」</t>
  </si>
  <si>
    <t>2590011F4051</t>
  </si>
  <si>
    <t>ソリフェナシンコハク酸塩ＯＤ錠５ｍｇ「トーワ」 ＰＴＰ 14錠</t>
  </si>
  <si>
    <t>ソリフェナシンコハク酸塩ＯＤ錠５ｍｇ「トーワ」 バラ 100錠</t>
  </si>
  <si>
    <t>ソリフェナシンコハク酸塩ＯＤ錠５ｍｇ「ニプロ」 ＰＴＰ 10錠</t>
  </si>
  <si>
    <t>ソリフェナシンコハク酸塩ＯＤ錠５ｍｇ「ニプロ」</t>
  </si>
  <si>
    <t>2590011F4060</t>
  </si>
  <si>
    <t>ソリフェナシンコハク酸塩ＯＤ錠５ｍｇ「ニプロ」 ＰＴＰ 14錠</t>
  </si>
  <si>
    <t>ソリフェナシンコハク酸塩ＯＤ錠５ｍｇ「ニプロ」 バラ 300錠</t>
  </si>
  <si>
    <t>ソリフェナシンコハク酸塩ＯＤ錠５ｍｇ「日医工」 ＰＴＰ 10錠</t>
  </si>
  <si>
    <t>ソリフェナシンコハク酸塩ＯＤ錠５ｍｇ「日医工」</t>
  </si>
  <si>
    <t>2590011F4078</t>
  </si>
  <si>
    <t>ソリフェナシンコハク酸塩ＯＤ錠５ｍｇ「日医工」 ＰＴＰ 14錠</t>
  </si>
  <si>
    <t>ソリフェナシンコハク酸塩錠２．５ｍｇ「ＴＣＫ」 ＰＴＰ 10錠</t>
  </si>
  <si>
    <t>ソリフェナシンコハク酸塩錠２．５ｍｇ「ＴＣＫ」</t>
  </si>
  <si>
    <t>2590011F1036</t>
  </si>
  <si>
    <t>ソリフェナシンコハク酸塩錠２．５ｍｇ「ＹＤ」 ＰＴＰ 10錠</t>
  </si>
  <si>
    <t>ソリフェナシンコハク酸塩錠２．５ｍｇ「ＹＤ」</t>
  </si>
  <si>
    <t>2590011F1044</t>
  </si>
  <si>
    <t>ソリフェナシンコハク酸塩錠２．５ｍｇ「サワイ」 ＰＴＰ 10錠</t>
  </si>
  <si>
    <t>ソリフェナシンコハク酸塩錠２．５ｍｇ「サワイ」</t>
  </si>
  <si>
    <t>2590011F1052</t>
  </si>
  <si>
    <t>ソリフェナシンコハク酸塩錠２．５ｍｇ「サワイ」 ＰＴＰ 14錠</t>
  </si>
  <si>
    <t>ソリフェナシンコハク酸塩錠２．５ｍｇ「ツルハラ」 ＰＴＰ 10錠</t>
  </si>
  <si>
    <t>ソリフェナシンコハク酸塩錠２．５ｍｇ「ツルハラ」</t>
  </si>
  <si>
    <t>2590011F1060</t>
  </si>
  <si>
    <t>ソリフェナシンコハク酸塩錠２．５ｍｇ「トーワ」 ＰＴＰ 10錠</t>
  </si>
  <si>
    <t>ソリフェナシンコハク酸塩錠２．５ｍｇ「トーワ」</t>
  </si>
  <si>
    <t>2590011F1079</t>
  </si>
  <si>
    <t>ソリフェナシンコハク酸塩錠２．５ｍｇ「トーワ」 ＰＴＰ 14錠</t>
  </si>
  <si>
    <t>ソリフェナシンコハク酸塩錠２．５ｍｇ「トーワ」 バラ 100錠</t>
  </si>
  <si>
    <t>ソリフェナシンコハク酸塩錠２．５ｍｇ「日医工」 ＰＴＰ 10錠</t>
  </si>
  <si>
    <t>ソリフェナシンコハク酸塩錠２．５ｍｇ「日医工」</t>
  </si>
  <si>
    <t>2590011F1087</t>
  </si>
  <si>
    <t>ソリフェナシンコハク酸塩錠２．５ｍｇ「日医工」 ＰＴＰ 14錠</t>
  </si>
  <si>
    <t>ソリフェナシンコハク酸塩錠２．５ｍｇ「日医工」 バラ 500錠</t>
  </si>
  <si>
    <t>ソリフェナシンコハク酸塩錠５ｍｇ「ＴＣＫ」 ＰＴＰ 10錠</t>
  </si>
  <si>
    <t>ソリフェナシンコハク酸塩錠５ｍｇ「ＴＣＫ」</t>
  </si>
  <si>
    <t>2590011F2032</t>
  </si>
  <si>
    <t>ソリフェナシンコハク酸塩錠５ｍｇ「ＴＣＫ」 バラ 500錠</t>
  </si>
  <si>
    <t>ソリフェナシンコハク酸塩錠５ｍｇ「ＹＤ」 ＰＴＰ 10錠</t>
  </si>
  <si>
    <t>ソリフェナシンコハク酸塩錠５ｍｇ「ＹＤ」</t>
  </si>
  <si>
    <t>2590011F2040</t>
  </si>
  <si>
    <t>ソリフェナシンコハク酸塩錠５ｍｇ「サワイ」 ＰＴＰ 10錠</t>
  </si>
  <si>
    <t>ソリフェナシンコハク酸塩錠５ｍｇ「サワイ」</t>
  </si>
  <si>
    <t>2590011F2059</t>
  </si>
  <si>
    <t>ソリフェナシンコハク酸塩錠５ｍｇ「サワイ」 ＰＴＰ 14錠</t>
  </si>
  <si>
    <t>ソリフェナシンコハク酸塩錠５ｍｇ「サワイ」 バラ 200錠</t>
  </si>
  <si>
    <t>ソリフェナシンコハク酸塩錠５ｍｇ「ツルハラ」 ＰＴＰ 10錠</t>
  </si>
  <si>
    <t>ソリフェナシンコハク酸塩錠５ｍｇ「ツルハラ」</t>
  </si>
  <si>
    <t>2590011F2067</t>
  </si>
  <si>
    <t>ソリフェナシンコハク酸塩錠５ｍｇ「トーワ」 ＰＴＰ 10錠</t>
  </si>
  <si>
    <t>ソリフェナシンコハク酸塩錠５ｍｇ「トーワ」</t>
  </si>
  <si>
    <t>2590011F2075</t>
  </si>
  <si>
    <t>ソリフェナシンコハク酸塩錠５ｍｇ「トーワ」 ＰＴＰ 14錠</t>
  </si>
  <si>
    <t>ソリフェナシンコハク酸塩錠５ｍｇ「トーワ」 バラ 100錠</t>
  </si>
  <si>
    <t>ソリフェナシンコハク酸塩錠５ｍｇ「日医工」 ＰＴＰ 10錠</t>
  </si>
  <si>
    <t>ソリフェナシンコハク酸塩錠５ｍｇ「日医工」</t>
  </si>
  <si>
    <t>2590011F2083</t>
  </si>
  <si>
    <t>ソリフェナシンコハク酸塩錠５ｍｇ「日医工」 ＰＴＰ 14錠</t>
  </si>
  <si>
    <t>ソリフェナシンコハク酸塩錠５ｍｇ「日医工」 バラ 500錠</t>
  </si>
  <si>
    <t>ゾリンザカプセル１００ｍｇ ＰＴＰ 14カプセル</t>
  </si>
  <si>
    <t>ゾリンザカプセル１００ｍｇ</t>
  </si>
  <si>
    <t>4291025M1029</t>
  </si>
  <si>
    <t>ソルダナ錠１２ｍｇ ＰＴＰ 10錠</t>
  </si>
  <si>
    <t>ソルダナ錠１２ｍｇ</t>
  </si>
  <si>
    <t>2354003F2294</t>
  </si>
  <si>
    <t>ソルダナ錠１２ｍｇ バラ 1200錠</t>
  </si>
  <si>
    <t>ゾルピデム酒石酸塩ＯＤフィルム１０ｍｇ「モチダ」 ＨＳ 5錠</t>
  </si>
  <si>
    <t>ゾルピデム酒石酸塩ＯＤフィルム１０ｍｇ「モチダ」</t>
  </si>
  <si>
    <t>1129009F4059</t>
  </si>
  <si>
    <t>ゾルピデム酒石酸塩ＯＤフィルム５ｍｇ「モチダ」 ＨＳ 5錠</t>
  </si>
  <si>
    <t>ゾルピデム酒石酸塩ＯＤフィルム５ｍｇ「モチダ」</t>
  </si>
  <si>
    <t>1129009F3010</t>
  </si>
  <si>
    <t>ゾルピデム酒石酸塩５ｍｇ口腔内崩壊錠</t>
  </si>
  <si>
    <t>ゾルピデム酒石酸塩ＯＤ錠１０ｍｇ「ＥＥ」 ＰＴＰ 10錠</t>
  </si>
  <si>
    <t>ゾルピデム酒石酸塩ＯＤ錠１０ｍｇ「ＥＥ」</t>
  </si>
  <si>
    <t>1129009F4024</t>
  </si>
  <si>
    <t>ゾルピデム酒石酸塩ＯＤ錠１０ｍｇ「ＥＥ」 ＰＴＰ 14錠</t>
  </si>
  <si>
    <t>ゾルピデム酒石酸塩ＯＤ錠１０ｍｇ「ＥＥ」 バラ 500錠</t>
  </si>
  <si>
    <t>ゾルピデム酒石酸塩ＯＤ錠１０ｍｇ「サワイ」 ＰＴＰ 10錠</t>
  </si>
  <si>
    <t>ゾルピデム酒石酸塩ＯＤ錠１０ｍｇ「サワイ」</t>
  </si>
  <si>
    <t>1129009F4040</t>
  </si>
  <si>
    <t>ゾルピデム酒石酸塩ＯＤ錠１０ｍｇ「サワイ」 ＰＴＰ 14錠</t>
  </si>
  <si>
    <t>ゾルピデム酒石酸塩ＯＤ錠１０ｍｇ「サワイ」 バラ 500錠</t>
  </si>
  <si>
    <t>ゾルピデム酒石酸塩ＯＤ錠１０ｍｇ「トーワ」 ＰＴＰ 10錠</t>
  </si>
  <si>
    <t>ゾルピデム酒石酸塩ＯＤ錠１０ｍｇ「トーワ」</t>
  </si>
  <si>
    <t>1129009F4067</t>
  </si>
  <si>
    <t>ゾルピデム酒石酸塩ＯＤ錠１０ｍｇ「トーワ」 ＰＴＰ 14錠</t>
  </si>
  <si>
    <t>ゾルピデム酒石酸塩ＯＤ錠１０ｍｇ「トーワ」 バラ 300錠</t>
  </si>
  <si>
    <t>ゾルピデム酒石酸塩ＯＤ錠１０ｍｇ「日医工」 ＰＴＰ 10錠</t>
  </si>
  <si>
    <t>ゾルピデム酒石酸塩ＯＤ錠１０ｍｇ「日医工」</t>
  </si>
  <si>
    <t>1129009F4075</t>
  </si>
  <si>
    <t>ゾルピデム酒石酸塩ＯＤ錠１０ｍｇ「日医工」 ＰＴＰ 14錠</t>
  </si>
  <si>
    <t>ゾルピデム酒石酸塩ＯＤ錠１０ｍｇ「日医工」 バラ 500錠</t>
  </si>
  <si>
    <t>ゾルピデム酒石酸塩ＯＤ錠５ｍｇ「ＥＥ」 ＰＴＰ 10錠</t>
  </si>
  <si>
    <t>ゾルピデム酒石酸塩ＯＤ錠５ｍｇ「ＥＥ」</t>
  </si>
  <si>
    <t>ゾルピデム酒石酸塩ＯＤ錠５ｍｇ「ＥＥ」 ＰＴＰ 14錠</t>
  </si>
  <si>
    <t>ゾルピデム酒石酸塩ＯＤ錠５ｍｇ「ＥＥ」 バラ 500錠</t>
  </si>
  <si>
    <t>ゾルピデム酒石酸塩ＯＤ錠５ｍｇ「サワイ」 ＰＴＰ 10錠</t>
  </si>
  <si>
    <t>ゾルピデム酒石酸塩ＯＤ錠５ｍｇ「サワイ」</t>
  </si>
  <si>
    <t>ゾルピデム酒石酸塩ＯＤ錠５ｍｇ「サワイ」 ＰＴＰ 14錠</t>
  </si>
  <si>
    <t>ゾルピデム酒石酸塩ＯＤ錠５ｍｇ「サワイ」 バラ 500錠</t>
  </si>
  <si>
    <t>ゾルピデム酒石酸塩ＯＤ錠５ｍｇ「トーワ」 ＰＴＰ 10錠</t>
  </si>
  <si>
    <t>ゾルピデム酒石酸塩ＯＤ錠５ｍｇ「トーワ」</t>
  </si>
  <si>
    <t>ゾルピデム酒石酸塩ＯＤ錠５ｍｇ「トーワ」 ＰＴＰ 14錠</t>
  </si>
  <si>
    <t>ゾルピデム酒石酸塩ＯＤ錠５ｍｇ「トーワ」 バラ 300錠</t>
  </si>
  <si>
    <t>ゾルピデム酒石酸塩ＯＤ錠５ｍｇ「日医工」 ＰＴＰ 10錠</t>
  </si>
  <si>
    <t>ゾルピデム酒石酸塩ＯＤ錠５ｍｇ「日医工」</t>
  </si>
  <si>
    <t>ゾルピデム酒石酸塩ＯＤ錠５ｍｇ「日医工」 ＰＴＰ 14錠</t>
  </si>
  <si>
    <t>ゾルピデム酒石酸塩ＯＤ錠５ｍｇ「日医工」 バラ 500錠</t>
  </si>
  <si>
    <t>ゾルピデム酒石酸塩錠１０ｍｇ「ＡＡ」 ＰＴＰ 10錠</t>
  </si>
  <si>
    <t>ゾルピデム酒石酸塩錠１０ｍｇ「ＡＡ」</t>
  </si>
  <si>
    <t>1129009F2030</t>
  </si>
  <si>
    <t>（局）ゾルピデム酒石酸塩錠１０ｍｇ「ＡＡ」</t>
  </si>
  <si>
    <t>ゾルピデム酒石酸塩錠１０ｍｇ「ＡＡ」 ＰＴＰ 14錠</t>
  </si>
  <si>
    <t>ゾルピデム酒石酸塩錠１０ｍｇ「ＡＡ」 バラ 500錠</t>
  </si>
  <si>
    <t>ゾルピデム酒石酸塩錠１０ｍｇ「ＡＦＰ」 ＰＴＰ 10錠</t>
  </si>
  <si>
    <t>ゾルピデム酒石酸塩錠１０ｍｇ「ＡＦＰ」</t>
  </si>
  <si>
    <t>1129009F2048</t>
  </si>
  <si>
    <t>（局）ゾルピデム酒石酸塩錠１０ｍｇ「ＡＦＰ」</t>
  </si>
  <si>
    <t>ゾルピデム酒石酸塩錠１０ｍｇ「ＤＳＥＰ」 ＰＴＰ 10錠</t>
  </si>
  <si>
    <t>ゾルピデム酒石酸塩錠１０ｍｇ「ＤＳＥＰ」</t>
  </si>
  <si>
    <t>1129009F2013</t>
  </si>
  <si>
    <t>ゾルピデム酒石酸塩１０ｍｇ錠</t>
  </si>
  <si>
    <t>ゾルピデム酒石酸塩錠１０ｍｇ「ＤＳＰ」 ＰＴＰ 10錠</t>
  </si>
  <si>
    <t>ゾルピデム酒石酸塩錠１０ｍｇ「ＤＳＰ」</t>
  </si>
  <si>
    <t>1129009F2072</t>
  </si>
  <si>
    <t>（局）ゾルピデム酒石酸塩錠１０ｍｇ「ＤＳＰ」</t>
  </si>
  <si>
    <t>ゾルピデム酒石酸塩錠１０ｍｇ「ＤＳＰ」 ＰＴＰ 14錠</t>
  </si>
  <si>
    <t>ゾルピデム酒石酸塩錠１０ｍｇ「ＤＳＰ」 バラ 1000錠</t>
  </si>
  <si>
    <t>ゾルピデム酒石酸塩錠１０ｍｇ「ＥＥ」 ＰＴＰ 10錠</t>
  </si>
  <si>
    <t>ゾルピデム酒石酸塩錠１０ｍｇ「ＥＥ」</t>
  </si>
  <si>
    <t>1129009F2080</t>
  </si>
  <si>
    <t>（局）ゾルピデム酒石酸塩錠１０ｍｇ「ＥＥ」</t>
  </si>
  <si>
    <t>ゾルピデム酒石酸塩錠１０ｍｇ「ＥＥ」 ＰＴＰ 14錠</t>
  </si>
  <si>
    <t>ゾルピデム酒石酸塩錠１０ｍｇ「ＥＥ」 バラ 500錠</t>
  </si>
  <si>
    <t>ゾルピデム酒石酸塩錠１０ｍｇ「Ｆ」 ＰＴＰ 10錠</t>
  </si>
  <si>
    <t>ゾルピデム酒石酸塩錠１０ｍｇ「Ｆ」</t>
  </si>
  <si>
    <t>1129009F2099</t>
  </si>
  <si>
    <t>（局）ゾルピデム酒石酸塩錠１０ｍｇ「Ｆ」</t>
  </si>
  <si>
    <t>ゾルピデム酒石酸塩錠１０ｍｇ「Ｆ」 ＰＴＰ 14錠</t>
  </si>
  <si>
    <t>ゾルピデム酒石酸塩錠１０ｍｇ「ＦＦＰ」 ＰＴＰ 10錠</t>
  </si>
  <si>
    <t>ゾルピデム酒石酸塩錠１０ｍｇ「ＦＦＰ」</t>
  </si>
  <si>
    <t>1129009F2102</t>
  </si>
  <si>
    <t>（局）ゾルピデム酒石酸塩錠１０ｍｇ「ＦＦＰ」</t>
  </si>
  <si>
    <t>ゾルピデム酒石酸塩錠１０ｍｇ「ＦＦＰ」 ＰＴＰ 14錠</t>
  </si>
  <si>
    <t>ゾルピデム酒石酸塩錠１０ｍｇ「ＪＧ」 ＰＴＰ 10錠</t>
  </si>
  <si>
    <t>ゾルピデム酒石酸塩錠１０ｍｇ「ＪＧ」</t>
  </si>
  <si>
    <t>1129009F2110</t>
  </si>
  <si>
    <t>（局）ゾルピデム酒石酸塩錠１０ｍｇ「ＪＧ」</t>
  </si>
  <si>
    <t>ゾルピデム酒石酸塩錠１０ｍｇ「ＪＧ」 ＰＴＰ 14錠</t>
  </si>
  <si>
    <t>ゾルピデム酒石酸塩錠１０ｍｇ「ＪＧ」 バラ 500錠</t>
  </si>
  <si>
    <t>ゾルピデム酒石酸塩錠１０ｍｇ「ＫＭＰ」 ＰＴＰ 10錠</t>
  </si>
  <si>
    <t>ゾルピデム酒石酸塩錠１０ｍｇ「ＫＭＰ」</t>
  </si>
  <si>
    <t>ゾルピデム酒石酸塩錠１０ｍｇ「ＫＭＰ」 ＰＴＰ 14錠</t>
  </si>
  <si>
    <t>ゾルピデム酒石酸塩錠１０ｍｇ「ＫＭＰ」 バラ 1000錠</t>
  </si>
  <si>
    <t>ゾルピデム酒石酸塩錠１０ｍｇ「ＫＯＧ」 ＰＴＰ 10錠</t>
  </si>
  <si>
    <t>ゾルピデム酒石酸塩錠１０ｍｇ「ＫＯＧ」</t>
  </si>
  <si>
    <t>1129009F2137</t>
  </si>
  <si>
    <t>（局）ゾルピデム酒石酸塩錠１０ｍｇ「ＫＯＧ」</t>
  </si>
  <si>
    <t>ゾルピデム酒石酸塩錠１０ｍｇ「ＫＯＧ」 ＰＴＰ 14錠</t>
  </si>
  <si>
    <t>ゾルピデム酒石酸塩錠１０ｍｇ「ＮＩＧ」 ＰＴＰ 10錠</t>
  </si>
  <si>
    <t>ゾルピデム酒石酸塩錠１０ｍｇ「ＮＩＧ」</t>
  </si>
  <si>
    <t>1129009F2374</t>
  </si>
  <si>
    <t>（局）ゾルピデム酒石酸塩錠１０ｍｇ「ＮＩＧ」</t>
  </si>
  <si>
    <t>ゾルピデム酒石酸塩錠１０ｍｇ「ＮＩＧ」 ＰＴＰ 14錠</t>
  </si>
  <si>
    <t>ゾルピデム酒石酸塩錠１０ｍｇ「ＮＩＧ」 バラ 500錠</t>
  </si>
  <si>
    <t>ゾルピデム酒石酸塩錠１０ｍｇ「ＮＰ」 ＰＴＰ 10錠</t>
  </si>
  <si>
    <t>ゾルピデム酒石酸塩錠１０ｍｇ「ＮＰ」</t>
  </si>
  <si>
    <t>光製薬</t>
  </si>
  <si>
    <t>ゾルピデム酒石酸塩錠１０ｍｇ「ＮＰ」 ＰＴＰ 14錠</t>
  </si>
  <si>
    <t>ゾルピデム酒石酸塩錠１０ｍｇ「ＮＰ」 バラ 500錠</t>
  </si>
  <si>
    <t>ゾルピデム酒石酸塩錠１０ｍｇ「ＮＰＩ」 ＰＴＰ 10錠</t>
  </si>
  <si>
    <t>ゾルピデム酒石酸塩錠１０ｍｇ「ＮＰＩ」</t>
  </si>
  <si>
    <t>1129009F2366</t>
  </si>
  <si>
    <t>（局）ゾルピデム酒石酸塩錠１０ｍｇ「ＮＰＩ」</t>
  </si>
  <si>
    <t>ゾルピデム酒石酸塩錠１０ｍｇ「ＴＣＫ」 ＰＴＰ 10錠</t>
  </si>
  <si>
    <t>ゾルピデム酒石酸塩錠１０ｍｇ「ＴＣＫ」</t>
  </si>
  <si>
    <t>ゾルピデム酒石酸塩錠１０ｍｇ「ＴＣＫ」 ＰＴＰ 14錠</t>
  </si>
  <si>
    <t>ゾルピデム酒石酸塩錠１０ｍｇ「ＴＣＫ」 バラ 500錠</t>
  </si>
  <si>
    <t>ゾルピデム酒石酸塩錠１０ｍｇ「ＹＤ」 ＰＴＰ 10錠</t>
  </si>
  <si>
    <t>ゾルピデム酒石酸塩錠１０ｍｇ「ＹＤ」</t>
  </si>
  <si>
    <t>ゾルピデム酒石酸塩錠１０ｍｇ「ＺＥ」 ＰＴＰ 10錠</t>
  </si>
  <si>
    <t>ゾルピデム酒石酸塩錠１０ｍｇ「ＺＥ」</t>
  </si>
  <si>
    <t>ゾルピデム酒石酸塩錠１０ｍｇ「ＺＥ」 ＰＴＰ 14錠</t>
  </si>
  <si>
    <t>ゾルピデム酒石酸塩錠１０ｍｇ「ＺＥ」 バラ 500錠</t>
  </si>
  <si>
    <t>ゾルピデム酒石酸塩錠１０ｍｇ「アメル」 ＰＴＰ 10錠</t>
  </si>
  <si>
    <t>ゾルピデム酒石酸塩錠１０ｍｇ「アメル」</t>
  </si>
  <si>
    <t>ゾルピデム酒石酸塩錠１０ｍｇ「アメル」 バラ 1000錠</t>
  </si>
  <si>
    <t>ゾルピデム酒石酸塩錠１０ｍｇ「オーハラ」 ＰＴＰ 10錠</t>
  </si>
  <si>
    <t>ゾルピデム酒石酸塩錠１０ｍｇ「オーハラ」</t>
  </si>
  <si>
    <t>ゾルピデム酒石酸塩錠１０ｍｇ「オーハラ」 ＰＴＰ 14錠</t>
  </si>
  <si>
    <t>ゾルピデム酒石酸塩錠１０ｍｇ「オーハラ」 バラ 1000錠</t>
  </si>
  <si>
    <t>ゾルピデム酒石酸塩錠１０ｍｇ「クニヒロ」 ＰＴＰ 10錠</t>
  </si>
  <si>
    <t>ゾルピデム酒石酸塩錠１０ｍｇ「クニヒロ」</t>
  </si>
  <si>
    <t>ゾルピデム酒石酸塩錠１０ｍｇ「クニヒロ」 バラ 1000錠</t>
  </si>
  <si>
    <t>ゾルピデム酒石酸塩錠１０ｍｇ「ケミファ」 ＰＴＰ 10錠</t>
  </si>
  <si>
    <t>ゾルピデム酒石酸塩錠１０ｍｇ「ケミファ」</t>
  </si>
  <si>
    <t>1129009F2234</t>
  </si>
  <si>
    <t>（局）ゾルピデム酒石酸塩錠１０ｍｇ「ケミファ」</t>
  </si>
  <si>
    <t>ゾルピデム酒石酸塩錠１０ｍｇ「ケミファ」 ＰＴＰ 14錠</t>
  </si>
  <si>
    <t>ゾルピデム酒石酸塩錠１０ｍｇ「ケミファ」 バラ 100錠</t>
  </si>
  <si>
    <t>ゾルピデム酒石酸塩錠１０ｍｇ「サワイ」 ＰＴＰ 10錠</t>
  </si>
  <si>
    <t>ゾルピデム酒石酸塩錠１０ｍｇ「サワイ」</t>
  </si>
  <si>
    <t>ゾルピデム酒石酸塩錠１０ｍｇ「サワイ」 ＰＴＰ 14錠</t>
  </si>
  <si>
    <t>ゾルピデム酒石酸塩錠１０ｍｇ「サワイ」 バラ 500錠</t>
  </si>
  <si>
    <t>ゾルピデム酒石酸塩錠１０ｍｇ「タカタ」 ＰＴＰ 10錠</t>
  </si>
  <si>
    <t>ゾルピデム酒石酸塩錠１０ｍｇ「タカタ」</t>
  </si>
  <si>
    <t>1129009F2269</t>
  </si>
  <si>
    <t>（局）ゾルピデム酒石酸塩錠１０ｍｇ「タカタ」</t>
  </si>
  <si>
    <t>ゾルピデム酒石酸塩錠１０ｍｇ「タカタ」 ＰＴＰ 14錠</t>
  </si>
  <si>
    <t>ゾルピデム酒石酸塩錠１０ｍｇ「タカタ」 バラ 300錠</t>
  </si>
  <si>
    <t>ゾルピデム酒石酸塩錠１０ｍｇ「テバ」 ＰＴＰ 10錠</t>
  </si>
  <si>
    <t>ゾルピデム酒石酸塩錠１０ｍｇ「テバ」</t>
  </si>
  <si>
    <t>1129009F2277</t>
  </si>
  <si>
    <t>（局）ゾルピデム酒石酸塩錠１０ｍｇ「テバ」</t>
  </si>
  <si>
    <t>ゾルピデム酒石酸塩錠１０ｍｇ「テバ」 ＰＴＰ 14錠</t>
  </si>
  <si>
    <t>ゾルピデム酒石酸塩錠１０ｍｇ「テバ」 バラ 500錠</t>
  </si>
  <si>
    <t>ゾルピデム酒石酸塩錠１０ｍｇ「トーワ」 ＰＴＰ 10錠</t>
  </si>
  <si>
    <t>ゾルピデム酒石酸塩錠１０ｍｇ「トーワ」</t>
  </si>
  <si>
    <t>1129009F2285</t>
  </si>
  <si>
    <t>（局）ゾルピデム酒石酸塩錠１０ｍｇ「トーワ」</t>
  </si>
  <si>
    <t>ゾルピデム酒石酸塩錠１０ｍｇ「トーワ」 ＰＴＰ 14錠</t>
  </si>
  <si>
    <t>ゾルピデム酒石酸塩錠１０ｍｇ「トーワ」 バラ 500錠</t>
  </si>
  <si>
    <t>ゾルピデム酒石酸塩錠１０ｍｇ「ファイザー」 ＰＴＰ 10錠</t>
  </si>
  <si>
    <t>ゾルピデム酒石酸塩錠１０ｍｇ「ファイザー」</t>
  </si>
  <si>
    <t>ゾルピデム酒石酸塩錠１０ｍｇ「ファイザー」 ＰＴＰ 14錠</t>
  </si>
  <si>
    <t>ゾルピデム酒石酸塩錠１０ｍｇ「ファイザー」 バラ 500錠</t>
  </si>
  <si>
    <t>ゾルピデム酒石酸塩錠１０ｍｇ「杏林」 ＰＴＰ 10錠</t>
  </si>
  <si>
    <t>ゾルピデム酒石酸塩錠１０ｍｇ「杏林」</t>
  </si>
  <si>
    <t>ゾルピデム酒石酸塩錠１０ｍｇ「杏林」 ＰＴＰ 14錠</t>
  </si>
  <si>
    <t>ゾルピデム酒石酸塩錠１０ｍｇ「日医工」 ＰＴＰ 10錠</t>
  </si>
  <si>
    <t>ゾルピデム酒石酸塩錠１０ｍｇ「日医工」</t>
  </si>
  <si>
    <t>1129009F2293</t>
  </si>
  <si>
    <t>（局）ゾルピデム酒石酸塩錠１０ｍｇ「日医工」</t>
  </si>
  <si>
    <t>ゾルピデム酒石酸塩錠１０ｍｇ「日医工」 ＰＴＰ 14錠</t>
  </si>
  <si>
    <t>ゾルピデム酒石酸塩錠１０ｍｇ「日新」 ＰＴＰ 10錠</t>
  </si>
  <si>
    <t>ゾルピデム酒石酸塩錠１０ｍｇ「日新」</t>
  </si>
  <si>
    <t>ゾルピデム酒石酸塩錠１０ｍｇ「日新」 ＰＴＰ 14錠</t>
  </si>
  <si>
    <t>ゾルピデム酒石酸塩錠１０ｍｇ「日新」 バラ 500錠</t>
  </si>
  <si>
    <t>ゾルピデム酒石酸塩錠１０ｍｇ「明治」 ＰＴＰ 10錠</t>
  </si>
  <si>
    <t>ゾルピデム酒石酸塩錠１０ｍｇ「明治」</t>
  </si>
  <si>
    <t>1129009F2331</t>
  </si>
  <si>
    <t>（局）ゾルピデム酒石酸塩錠１０ｍｇ「明治」</t>
  </si>
  <si>
    <t>ゾルピデム酒石酸塩錠１０ｍｇ「明治」 ＰＴＰ 14錠</t>
  </si>
  <si>
    <t>ゾルピデム酒石酸塩錠１０ｍｇ「明治」 バラ 300錠</t>
  </si>
  <si>
    <t>ゾルピデム酒石酸塩錠５ｍｇ「ＡＡ」 ＰＴＰ 10錠</t>
  </si>
  <si>
    <t>ゾルピデム酒石酸塩錠５ｍｇ「ＡＡ」</t>
  </si>
  <si>
    <t>1129009F1033</t>
  </si>
  <si>
    <t>（局）ゾルピデム酒石酸塩錠５ｍｇ「ＡＡ」</t>
  </si>
  <si>
    <t>ゾルピデム酒石酸塩錠５ｍｇ「ＡＡ」 ＰＴＰ 14錠</t>
  </si>
  <si>
    <t>ゾルピデム酒石酸塩錠５ｍｇ「ＡＡ」 バラ 500錠</t>
  </si>
  <si>
    <t>ゾルピデム酒石酸塩錠５ｍｇ「ＡＦＰ」 ＰＴＰ 10錠</t>
  </si>
  <si>
    <t>ゾルピデム酒石酸塩錠５ｍｇ「ＡＦＰ」</t>
  </si>
  <si>
    <t>1129009F1017</t>
  </si>
  <si>
    <t>ゾルピデム酒石酸塩５ｍｇ錠</t>
  </si>
  <si>
    <t>ゾルピデム酒石酸塩錠５ｍｇ「ＤＫ」 ＰＴＰ 10錠</t>
  </si>
  <si>
    <t>ゾルピデム酒石酸塩錠５ｍｇ「ＤＫ」</t>
  </si>
  <si>
    <t>ゾルピデム酒石酸塩錠５ｍｇ「ＤＳＥＰ」 ＰＴＰ 10錠</t>
  </si>
  <si>
    <t>ゾルピデム酒石酸塩錠５ｍｇ「ＤＳＥＰ」</t>
  </si>
  <si>
    <t>ゾルピデム酒石酸塩錠５ｍｇ「ＤＳＰ」 ＰＴＰ 10錠</t>
  </si>
  <si>
    <t>ゾルピデム酒石酸塩錠５ｍｇ「ＤＳＰ」</t>
  </si>
  <si>
    <t>1129009F1076</t>
  </si>
  <si>
    <t>（局）ゾルピデム酒石酸塩錠５ｍｇ「ＤＳＰ」</t>
  </si>
  <si>
    <t>ゾルピデム酒石酸塩錠５ｍｇ「ＤＳＰ」 ＰＴＰ 14錠</t>
  </si>
  <si>
    <t>ゾルピデム酒石酸塩錠５ｍｇ「ＤＳＰ」 バラ 1000錠</t>
  </si>
  <si>
    <t>ゾルピデム酒石酸塩錠５ｍｇ「ＥＥ」 ＰＴＰ 10錠</t>
  </si>
  <si>
    <t>ゾルピデム酒石酸塩錠５ｍｇ「ＥＥ」</t>
  </si>
  <si>
    <t>ゾルピデム酒石酸塩錠５ｍｇ「ＥＥ」 ＰＴＰ 14錠</t>
  </si>
  <si>
    <t>ゾルピデム酒石酸塩錠５ｍｇ「ＥＥ」 バラ 500錠</t>
  </si>
  <si>
    <t>ゾルピデム酒石酸塩錠５ｍｇ「Ｆ」 ＰＴＰ 10錠</t>
  </si>
  <si>
    <t>ゾルピデム酒石酸塩錠５ｍｇ「Ｆ」</t>
  </si>
  <si>
    <t>1129009F1092</t>
  </si>
  <si>
    <t>（局）ゾルピデム酒石酸塩錠５ｍｇ「Ｆ」</t>
  </si>
  <si>
    <t>ゾルピデム酒石酸塩錠５ｍｇ「Ｆ」 ＰＴＰ 14錠</t>
  </si>
  <si>
    <t>ゾルピデム酒石酸塩錠５ｍｇ「ＦＦＰ」 ＰＴＰ 10錠</t>
  </si>
  <si>
    <t>ゾルピデム酒石酸塩錠５ｍｇ「ＦＦＰ」</t>
  </si>
  <si>
    <t>1129009F1106</t>
  </si>
  <si>
    <t>（局）ゾルピデム酒石酸塩錠５ｍｇ「ＦＦＰ」</t>
  </si>
  <si>
    <t>ゾルピデム酒石酸塩錠５ｍｇ「ＦＦＰ」 ＰＴＰ 14錠</t>
  </si>
  <si>
    <t>ゾルピデム酒石酸塩錠５ｍｇ「ＪＧ」 ＰＴＰ 10錠</t>
  </si>
  <si>
    <t>ゾルピデム酒石酸塩錠５ｍｇ「ＪＧ」</t>
  </si>
  <si>
    <t>ゾルピデム酒石酸塩錠５ｍｇ「ＪＧ」 ＰＴＰ 14錠</t>
  </si>
  <si>
    <t>ゾルピデム酒石酸塩錠５ｍｇ「ＪＧ」 バラ 500錠</t>
  </si>
  <si>
    <t>ゾルピデム酒石酸塩錠５ｍｇ「ＫＭＰ」 ＰＴＰ 10錠</t>
  </si>
  <si>
    <t>ゾルピデム酒石酸塩錠５ｍｇ「ＫＭＰ」</t>
  </si>
  <si>
    <t>ゾルピデム酒石酸塩錠５ｍｇ「ＫＭＰ」 ＰＴＰ 14錠</t>
  </si>
  <si>
    <t>ゾルピデム酒石酸塩錠５ｍｇ「ＫＭＰ」 バラ 1000錠</t>
  </si>
  <si>
    <t>ゾルピデム酒石酸塩錠５ｍｇ「ＫＯＧ」 ＰＴＰ 10錠</t>
  </si>
  <si>
    <t>ゾルピデム酒石酸塩錠５ｍｇ「ＫＯＧ」</t>
  </si>
  <si>
    <t>1129009F1130</t>
  </si>
  <si>
    <t>（局）ゾルピデム酒石酸塩錠５ｍｇ「ＫＯＧ」</t>
  </si>
  <si>
    <t>ゾルピデム酒石酸塩錠５ｍｇ「ＫＯＧ」 ＰＴＰ 14錠</t>
  </si>
  <si>
    <t>ゾルピデム酒石酸塩錠５ｍｇ「ＮＩＧ」 ＰＴＰ 10錠</t>
  </si>
  <si>
    <t>ゾルピデム酒石酸塩錠５ｍｇ「ＮＩＧ」</t>
  </si>
  <si>
    <t>ゾルピデム酒石酸塩錠５ｍｇ「ＮＩＧ」 ＰＴＰ 14錠</t>
  </si>
  <si>
    <t>ゾルピデム酒石酸塩錠５ｍｇ「ＮＩＧ」 バラ 500錠</t>
  </si>
  <si>
    <t>ゾルピデム酒石酸塩錠５ｍｇ「ＮＰ」 ＰＴＰ 10錠</t>
  </si>
  <si>
    <t>ゾルピデム酒石酸塩錠５ｍｇ「ＮＰ」</t>
  </si>
  <si>
    <t>ゾルピデム酒石酸塩錠５ｍｇ「ＮＰ」 ＰＴＰ 14錠</t>
  </si>
  <si>
    <t>ゾルピデム酒石酸塩錠５ｍｇ「ＮＰ」 バラ 500錠</t>
  </si>
  <si>
    <t>ゾルピデム酒石酸塩錠５ｍｇ「ＮＰＩ」 ＰＴＰ 10錠</t>
  </si>
  <si>
    <t>ゾルピデム酒石酸塩錠５ｍｇ「ＮＰＩ」</t>
  </si>
  <si>
    <t>ゾルピデム酒石酸塩錠５ｍｇ「ＮＰＩ」 ＰＴＰ 14錠</t>
  </si>
  <si>
    <t>ゾルピデム酒石酸塩錠５ｍｇ「ＴＣＫ」 ＰＴＰ 10錠</t>
  </si>
  <si>
    <t>ゾルピデム酒石酸塩錠５ｍｇ「ＴＣＫ」</t>
  </si>
  <si>
    <t>ゾルピデム酒石酸塩錠５ｍｇ「ＴＣＫ」 ＰＴＰ 14錠</t>
  </si>
  <si>
    <t>ゾルピデム酒石酸塩錠５ｍｇ「ＴＣＫ」 バラ 500錠</t>
  </si>
  <si>
    <t>ゾルピデム酒石酸塩錠５ｍｇ「ＹＤ」 ＰＴＰ 10錠</t>
  </si>
  <si>
    <t>ゾルピデム酒石酸塩錠５ｍｇ「ＹＤ」</t>
  </si>
  <si>
    <t>ゾルピデム酒石酸塩錠５ｍｇ「ＺＥ」 ＰＴＰ 10錠</t>
  </si>
  <si>
    <t>ゾルピデム酒石酸塩錠５ｍｇ「ＺＥ」</t>
  </si>
  <si>
    <t>ゾルピデム酒石酸塩錠５ｍｇ「ＺＥ」 ＰＴＰ 14錠</t>
  </si>
  <si>
    <t>ゾルピデム酒石酸塩錠５ｍｇ「ＺＥ」 バラ 500錠</t>
  </si>
  <si>
    <t>ゾルピデム酒石酸塩錠５ｍｇ「アメル」 ＰＴＰ 10錠</t>
  </si>
  <si>
    <t>ゾルピデム酒石酸塩錠５ｍｇ「アメル」</t>
  </si>
  <si>
    <t>ゾルピデム酒石酸塩錠５ｍｇ「アメル」 ＰＴＰ 14錠</t>
  </si>
  <si>
    <t>ゾルピデム酒石酸塩錠５ｍｇ「アメル」 バラ 1000錠</t>
  </si>
  <si>
    <t>ゾルピデム酒石酸塩錠５ｍｇ「オーハラ」 ＰＴＰ 10錠</t>
  </si>
  <si>
    <t>ゾルピデム酒石酸塩錠５ｍｇ「オーハラ」</t>
  </si>
  <si>
    <t>ゾルピデム酒石酸塩錠５ｍｇ「オーハラ」 ＰＴＰ 14錠</t>
  </si>
  <si>
    <t>ゾルピデム酒石酸塩錠５ｍｇ「オーハラ」 バラ 1000錠</t>
  </si>
  <si>
    <t>ゾルピデム酒石酸塩錠５ｍｇ「クニヒロ」 ＰＴＰ 10錠</t>
  </si>
  <si>
    <t>ゾルピデム酒石酸塩錠５ｍｇ「クニヒロ」</t>
  </si>
  <si>
    <t>ゾルピデム酒石酸塩錠５ｍｇ「クニヒロ」 バラ 1000錠</t>
  </si>
  <si>
    <t>ゾルピデム酒石酸塩錠５ｍｇ「ケミファ」 ＰＴＰ 10錠</t>
  </si>
  <si>
    <t>ゾルピデム酒石酸塩錠５ｍｇ「ケミファ」</t>
  </si>
  <si>
    <t>ゾルピデム酒石酸塩錠５ｍｇ「ケミファ」 ＰＴＰ 14錠</t>
  </si>
  <si>
    <t>ゾルピデム酒石酸塩錠５ｍｇ「ケミファ」 バラ 100錠</t>
  </si>
  <si>
    <t>ゾルピデム酒石酸塩錠５ｍｇ「サワイ」 ＰＴＰ 10錠</t>
  </si>
  <si>
    <t>ゾルピデム酒石酸塩錠５ｍｇ「サワイ」</t>
  </si>
  <si>
    <t>ゾルピデム酒石酸塩錠５ｍｇ「サワイ」 ＰＴＰ 14錠</t>
  </si>
  <si>
    <t>ゾルピデム酒石酸塩錠５ｍｇ「サワイ」 バラ 500錠</t>
  </si>
  <si>
    <t>ゾルピデム酒石酸塩錠５ｍｇ「タカタ」 ＰＴＰ 10錠</t>
  </si>
  <si>
    <t>ゾルピデム酒石酸塩錠５ｍｇ「タカタ」</t>
  </si>
  <si>
    <t>ゾルピデム酒石酸塩錠５ｍｇ「タカタ」 ＰＴＰ 14錠</t>
  </si>
  <si>
    <t>ゾルピデム酒石酸塩錠５ｍｇ「タカタ」 バラ 300錠</t>
  </si>
  <si>
    <t>ゾルピデム酒石酸塩錠５ｍｇ「テバ」 ＰＴＰ 10錠</t>
  </si>
  <si>
    <t>ゾルピデム酒石酸塩錠５ｍｇ「テバ」</t>
  </si>
  <si>
    <t>ゾルピデム酒石酸塩錠５ｍｇ「テバ」 ＰＴＰ 14錠</t>
  </si>
  <si>
    <t>ゾルピデム酒石酸塩錠５ｍｇ「テバ」 バラ 500錠</t>
  </si>
  <si>
    <t>ゾルピデム酒石酸塩錠５ｍｇ「トーワ」 ＰＴＰ 10錠</t>
  </si>
  <si>
    <t>ゾルピデム酒石酸塩錠５ｍｇ「トーワ」</t>
  </si>
  <si>
    <t>ゾルピデム酒石酸塩錠５ｍｇ「トーワ」 ＰＴＰ 14錠</t>
  </si>
  <si>
    <t>ゾルピデム酒石酸塩錠５ｍｇ「トーワ」 バラ 500錠</t>
  </si>
  <si>
    <t>ゾルピデム酒石酸塩錠５ｍｇ「ファイザー」 ＰＴＰ 10錠</t>
  </si>
  <si>
    <t>ゾルピデム酒石酸塩錠５ｍｇ「ファイザー」</t>
  </si>
  <si>
    <t>ゾルピデム酒石酸塩錠５ｍｇ「ファイザー」 ＰＴＰ 14錠</t>
  </si>
  <si>
    <t>ゾルピデム酒石酸塩錠５ｍｇ「ファイザー」 バラ 500錠</t>
  </si>
  <si>
    <t>ゾルピデム酒石酸塩錠５ｍｇ「杏林」 ＰＴＰ 10錠</t>
  </si>
  <si>
    <t>ゾルピデム酒石酸塩錠５ｍｇ「杏林」</t>
  </si>
  <si>
    <t>ゾルピデム酒石酸塩錠５ｍｇ「杏林」 ＰＴＰ 14錠</t>
  </si>
  <si>
    <t>ゾルピデム酒石酸塩錠５ｍｇ「日医工」 ＰＴＰ 10錠</t>
  </si>
  <si>
    <t>ゾルピデム酒石酸塩錠５ｍｇ「日医工」</t>
  </si>
  <si>
    <t>ゾルピデム酒石酸塩錠５ｍｇ「日医工」 ＰＴＰ 14錠</t>
  </si>
  <si>
    <t>ゾルピデム酒石酸塩錠５ｍｇ「日新」 ＰＴＰ 10錠</t>
  </si>
  <si>
    <t>ゾルピデム酒石酸塩錠５ｍｇ「日新」</t>
  </si>
  <si>
    <t>ゾルピデム酒石酸塩錠５ｍｇ「日新」 ＰＴＰ 14錠</t>
  </si>
  <si>
    <t>ゾルピデム酒石酸塩錠５ｍｇ「日新」 バラ 500錠</t>
  </si>
  <si>
    <t>ゾルピデム酒石酸塩錠５ｍｇ「明治」 ＰＴＰ 10錠</t>
  </si>
  <si>
    <t>ゾルピデム酒石酸塩錠５ｍｇ「明治」</t>
  </si>
  <si>
    <t>ゾルピデム酒石酸塩錠５ｍｇ「明治」 ＰＴＰ 14錠</t>
  </si>
  <si>
    <t>ゾルピデム酒石酸塩錠５ｍｇ「明治」 バラ 300錠</t>
  </si>
  <si>
    <t>ソルファ２５ｍｇ錠 ＰＴＰ 10錠</t>
  </si>
  <si>
    <t>ソルファ２５ｍｇ錠</t>
  </si>
  <si>
    <t>4490006F1020</t>
  </si>
  <si>
    <t>（局）ソルファ２５ｍｇ錠</t>
  </si>
  <si>
    <t>ソルファ５０ｍｇ錠 ＰＴＰ 10錠</t>
  </si>
  <si>
    <t>ソルファ５０ｍｇ錠</t>
  </si>
  <si>
    <t>4490006F2027</t>
  </si>
  <si>
    <t>（局）ソルファ５０ｍｇ錠</t>
  </si>
  <si>
    <t>ゾルミトリプタンＯＤ錠２．５ｍｇ「ＪＧ」 ＰＴＰ 6錠</t>
  </si>
  <si>
    <t>ゾルミトリプタンＯＤ錠２．５ｍｇ「ＪＧ」</t>
  </si>
  <si>
    <t>2160004F2015</t>
  </si>
  <si>
    <t>ゾルミトリプタン２．５ｍｇ口腔内崩壊錠</t>
  </si>
  <si>
    <t>ゾルミトリプタンＯＤ錠２．５ｍｇ「ＶＴＲＳ」 ＰＴＰ 6錠</t>
  </si>
  <si>
    <t>ゾルミトリプタンＯＤ錠２．５ｍｇ「ＶＴＲＳ」</t>
  </si>
  <si>
    <t>ゾルミトリプタンＯＤ錠２．５ｍｇ「アメル」 ＰＴＰ 6錠</t>
  </si>
  <si>
    <t>ゾルミトリプタンＯＤ錠２．５ｍｇ「アメル」</t>
  </si>
  <si>
    <t>ゾルミトリプタンＯＤ錠２．５ｍｇ「タカタ」 ＰＴＰ 10錠</t>
  </si>
  <si>
    <t>ゾルミトリプタンＯＤ錠２．５ｍｇ「タカタ」</t>
  </si>
  <si>
    <t>ゾルミトリプタンＯＤ錠２．５ｍｇ「タカタ」 ＰＴＰ 6錠</t>
  </si>
  <si>
    <t>ゾルミトリプタンＯＤ錠２．５ｍｇ「トーワ」 ＰＴＰ 6錠</t>
  </si>
  <si>
    <t>ゾルミトリプタンＯＤ錠２．５ｍｇ「トーワ」</t>
  </si>
  <si>
    <t>ゾルミトリプタンＯＤ錠２．５ｍｇ「ファイザー」 ＰＴＰ 6錠</t>
  </si>
  <si>
    <t>ゾルミトリプタンＯＤ錠２．５ｍｇ「ファイザー」</t>
  </si>
  <si>
    <t>ゾルミトリプタンＯＤ錠２．５ｍｇ「ファイザー」 ＰＴＰ 6錠 オーバーラベル対応品</t>
  </si>
  <si>
    <t>ゾルミトリプタンＯＤ錠２．５ｍｇ「日医工」 ＰＴＰ 6錠</t>
  </si>
  <si>
    <t>ゾルミトリプタンＯＤ錠２．５ｍｇ「日医工」</t>
  </si>
  <si>
    <t>ゾルミトリプタンＯＤ錠２．５ｍｇ「日新」 ＰＴＰ 10錠</t>
  </si>
  <si>
    <t>ゾルミトリプタンＯＤ錠２．５ｍｇ「日新」</t>
  </si>
  <si>
    <t>2160004F2082</t>
  </si>
  <si>
    <t>ソレトン錠８０ ＰＴＰ 10錠</t>
  </si>
  <si>
    <t>ソレトン錠８０</t>
  </si>
  <si>
    <t>1149029F1025</t>
  </si>
  <si>
    <t>（局）ソレトン錠８０</t>
  </si>
  <si>
    <t>ソレトン錠８０ ＰＴＰ 21錠</t>
  </si>
  <si>
    <t>ソレトン錠８０ バラ 1000錠</t>
  </si>
  <si>
    <t>ソレトン錠８０ バラ 500錠</t>
  </si>
  <si>
    <t>ソレング錠８０ ＰＴＰ 10錠</t>
  </si>
  <si>
    <t>ソレング錠８０</t>
  </si>
  <si>
    <t>1149029F1106</t>
  </si>
  <si>
    <t>（局）ソレング錠８０</t>
  </si>
  <si>
    <t>ソレントミン錠０．２５ｍｇ ＰＴＰ 10錠</t>
  </si>
  <si>
    <t>ソレントミン錠０．２５ｍｇ</t>
  </si>
  <si>
    <t>1124009F1240</t>
  </si>
  <si>
    <t>（局）ソレントミン錠０．２５ｍｇ</t>
  </si>
  <si>
    <t>ソレントミン錠０．２５ｍｇ バラ 500錠</t>
  </si>
  <si>
    <t>ソロンカプセル１００ ＰＴＰ 10カプセル</t>
  </si>
  <si>
    <t>ソロンカプセル１００</t>
  </si>
  <si>
    <t>2329011M2066</t>
  </si>
  <si>
    <t>ソロン細粒２０％ バラ 1000ｇ</t>
  </si>
  <si>
    <t>ソロン細粒２０％</t>
  </si>
  <si>
    <t>2329011C2028</t>
  </si>
  <si>
    <t>ソロン細粒２０％ バラ 100ｇ</t>
  </si>
  <si>
    <t>ソロン細粒２０％ バラ 3000ｇ</t>
  </si>
  <si>
    <t>ソロン細粒２０％ バラ 500ｇ</t>
  </si>
  <si>
    <t>ソロン錠５０ ＰＴＰ 10錠</t>
  </si>
  <si>
    <t>ソロン錠５０</t>
  </si>
  <si>
    <t>2329011F1028</t>
  </si>
  <si>
    <t>ソロン錠５０ バラ 100錠</t>
  </si>
  <si>
    <t>ターゼナカプセル０．１ｍｇ ＰＴＰ 10カプセル</t>
  </si>
  <si>
    <t>ターゼナカプセル０．１ｍｇ</t>
  </si>
  <si>
    <t>4291081M1022</t>
  </si>
  <si>
    <t>ターゼナカプセル０．２５ｍｇ ＰＴＰ 10カプセル</t>
  </si>
  <si>
    <t>ターゼナカプセル０．２５ｍｇ</t>
  </si>
  <si>
    <t>4291081M2029</t>
  </si>
  <si>
    <t>ターゼナカプセル１ｍｇ ＰＴＰ 10カプセル</t>
  </si>
  <si>
    <t>ターゼナカプセル１ｍｇ</t>
  </si>
  <si>
    <t>4291081M3025</t>
  </si>
  <si>
    <t>ダーブロック錠１ｍｇ ＰＴＰ 10錠</t>
  </si>
  <si>
    <t>ダーブロック錠１ｍｇ</t>
  </si>
  <si>
    <t>3999049F1027</t>
  </si>
  <si>
    <t>ダーブロック錠２ｍｇ ＰＴＰ 10錠</t>
  </si>
  <si>
    <t>ダーブロック錠２ｍｇ</t>
  </si>
  <si>
    <t>3999049F2023</t>
  </si>
  <si>
    <t>ダーブロック錠４ｍｇ ＰＴＰ 10錠</t>
  </si>
  <si>
    <t>ダーブロック錠４ｍｇ</t>
  </si>
  <si>
    <t>3999049F3020</t>
  </si>
  <si>
    <t>ダーブロック錠６ｍｇ ＰＴＰ 10錠</t>
  </si>
  <si>
    <t>ダーブロック錠６ｍｇ</t>
  </si>
  <si>
    <t>3999049F4026</t>
  </si>
  <si>
    <t>ダイアート錠３０ｍｇ ＰＴＰ 10錠</t>
  </si>
  <si>
    <t>ダイアート錠３０ｍｇ</t>
  </si>
  <si>
    <t>2139008F2028</t>
  </si>
  <si>
    <t>（局）ダイアート錠３０ｍｇ</t>
  </si>
  <si>
    <t>ダイアート錠３０ｍｇ バラ 500錠</t>
  </si>
  <si>
    <t>ダイアート錠６０ｍｇ ＰＴＰ 10錠</t>
  </si>
  <si>
    <t>ダイアート錠６０ｍｇ</t>
  </si>
  <si>
    <t>2139008F1056</t>
  </si>
  <si>
    <t>（局）ダイアート錠６０ｍｇ</t>
  </si>
  <si>
    <t>ダイアート錠６０ｍｇ バラ 500錠</t>
  </si>
  <si>
    <t>ダイアモックス錠２５０ｍｇ ＰＴＰ 10錠</t>
  </si>
  <si>
    <t>ダイアモックス錠２５０ｍｇ</t>
  </si>
  <si>
    <t>2134002F1109</t>
  </si>
  <si>
    <t>ダイアモックス錠２５０ｍｇ バラ 500錠</t>
  </si>
  <si>
    <t>ダイアモックス末 バラ 25ｇ</t>
  </si>
  <si>
    <t>ダイアモックス末</t>
  </si>
  <si>
    <t>2134001X1010</t>
  </si>
  <si>
    <t>（局）アセタゾラミド</t>
  </si>
  <si>
    <t>ダイアモックス末 バラ 500ｇ</t>
  </si>
  <si>
    <t>ダイオウ バラ 500ｇ</t>
  </si>
  <si>
    <t>ダイオウ</t>
  </si>
  <si>
    <t>5100121X1097</t>
  </si>
  <si>
    <t>（局）ツムラの生薬ダイオウ</t>
  </si>
  <si>
    <t>ダイオウダイコーＭ バラ 500ｇ 錦紋、砕き</t>
  </si>
  <si>
    <t>ダイオウダイコーＭ</t>
  </si>
  <si>
    <t>錦紋、砕き</t>
  </si>
  <si>
    <t>ダイオウダイコーＭ バラ 500ｇ 錦紋、細砕き</t>
  </si>
  <si>
    <t>錦紋、細砕き</t>
  </si>
  <si>
    <t>ダイオウダイコーＭ バラ 500ｇ 唐</t>
  </si>
  <si>
    <t>唐</t>
  </si>
  <si>
    <t>ダイオウ末ダイコーＭ バラ 500ｇ 錦紋</t>
  </si>
  <si>
    <t>ダイオウ末ダイコーＭ</t>
  </si>
  <si>
    <t>ダイオウ末ダイコーＭ バラ 500ｇ 唐</t>
  </si>
  <si>
    <t>ダイオリール錠１５ｍｇ ＰＴＰ 10錠</t>
  </si>
  <si>
    <t>ダイオリール錠１５ｍｇ</t>
  </si>
  <si>
    <t>2239001F1548</t>
  </si>
  <si>
    <t>タイケルブ錠２５０ｍｇ ＰＴＰ 10錠</t>
  </si>
  <si>
    <t>タイケルブ錠２５０ｍｇ</t>
  </si>
  <si>
    <t>4291022F1026</t>
  </si>
  <si>
    <t>タイシロール錠１０ｍｇ バラ 100錠</t>
  </si>
  <si>
    <t>タイシロール錠１０ｍｇ</t>
  </si>
  <si>
    <t>2171023F1066</t>
  </si>
  <si>
    <t>（局）タイシロール錠１０ｍｇ</t>
  </si>
  <si>
    <t>タイシロール錠１０ｍｇ バラ 500錠</t>
  </si>
  <si>
    <t>タイシロール錠２０ｍｇ ＰＴＰ 10錠</t>
  </si>
  <si>
    <t>タイシロール錠２０ｍｇ</t>
  </si>
  <si>
    <t>2171023F2038</t>
  </si>
  <si>
    <t>（局）タイシロール錠２０ｍｇ</t>
  </si>
  <si>
    <t>タイシロール錠２０ｍｇ バラ 1000錠</t>
  </si>
  <si>
    <t>タイソウ バラ 500ｇ</t>
  </si>
  <si>
    <t>タイソウ</t>
  </si>
  <si>
    <t>タイソウ バラ 500ｇ （ドライ）</t>
  </si>
  <si>
    <t>（ドライ）</t>
  </si>
  <si>
    <t>タイソウダイコーＭ バラ 500ｇ ドライ、刻み</t>
  </si>
  <si>
    <t>タイソウダイコーＭ</t>
  </si>
  <si>
    <t>タイソウダイコーＭ バラ 500ｇ 刻み</t>
  </si>
  <si>
    <t>タイソウダイコーＭ バラ 500ｇ 小口切</t>
  </si>
  <si>
    <t>ダイドロネル錠２００ ＰＴＰ 10錠</t>
  </si>
  <si>
    <t>ダイドロネル錠２００</t>
  </si>
  <si>
    <t>3999010F1025</t>
  </si>
  <si>
    <t>（局）ダイドロネル錠２００</t>
  </si>
  <si>
    <t>ダイドロネル錠２００ ＰＴＰ 14錠</t>
  </si>
  <si>
    <t>ダイピン錠１ｍｇ ＰＴＰ 10錠</t>
  </si>
  <si>
    <t>ダイピン錠１ｍｇ</t>
  </si>
  <si>
    <t>1242006F1096</t>
  </si>
  <si>
    <t>ダイフェン配合錠 ＰＴＰ 10錠</t>
  </si>
  <si>
    <t>ダイフェン配合錠</t>
  </si>
  <si>
    <t>6290100F2018</t>
  </si>
  <si>
    <t>スルファメトキサゾール・トリメトプリム錠</t>
  </si>
  <si>
    <t>ダイフェン配合顆粒 バラ 100ｇ</t>
  </si>
  <si>
    <t>ダイフェン配合顆粒</t>
  </si>
  <si>
    <t>6290100D1070</t>
  </si>
  <si>
    <t>タイプロトンカプセル１５ｍｇ ＰＴＰ 10カプセル</t>
  </si>
  <si>
    <t>タイプロトンカプセル１５ｍｇ</t>
  </si>
  <si>
    <t>2329023M1038</t>
  </si>
  <si>
    <t>（局）タイプロトンカプセル１５ｍｇ</t>
  </si>
  <si>
    <t>タイプロトンカプセル１５ｍｇ ＰＴＰ 14カプセル</t>
  </si>
  <si>
    <t>タイプロトンカプセル１５ｍｇ バラ 500カプセル</t>
  </si>
  <si>
    <t>タイプロトンカプセル３０ｍｇ ＰＴＰ 10カプセル</t>
  </si>
  <si>
    <t>タイプロトンカプセル３０ｍｇ</t>
  </si>
  <si>
    <t>2329023M2034</t>
  </si>
  <si>
    <t>（局）タイプロトンカプセル３０ｍｇ</t>
  </si>
  <si>
    <t>タイプロトンカプセル３０ｍｇ ＰＴＰ 14カプセル</t>
  </si>
  <si>
    <t>タイプロトンカプセル３０ｍｇ バラ 500カプセル</t>
  </si>
  <si>
    <t>ダイメジンスリービー配合カプセル２５ ＰＴＰ 10カプセル</t>
  </si>
  <si>
    <t>ダイメジンスリービー配合カプセル２５</t>
  </si>
  <si>
    <t>3179109M1066</t>
  </si>
  <si>
    <t>ダイメジンスリービー配合カプセル２５ バラ 1000カプセル</t>
  </si>
  <si>
    <t>ダウプリル錠１２．５ ＰＴＰ 10錠</t>
  </si>
  <si>
    <t>ダウプリル錠１２．５</t>
  </si>
  <si>
    <t>ダウプリル錠１２．５ バラ 1000錠</t>
  </si>
  <si>
    <t>ダウプリル錠２５ ＰＴＰ 10錠</t>
  </si>
  <si>
    <t>ダウプリル錠２５</t>
  </si>
  <si>
    <t>ダウプリル錠２５ バラ 1000錠</t>
  </si>
  <si>
    <t>タウリン散９８％「大正」 バラ 1000ｇ</t>
  </si>
  <si>
    <t>タウリン散９８％「大正」</t>
  </si>
  <si>
    <t>９８％１ｇ</t>
  </si>
  <si>
    <t>3919006B1034</t>
  </si>
  <si>
    <t>タウリン散９８％「大正」 バラ 500ｇ</t>
  </si>
  <si>
    <t>ダオニール錠１．２５ｍｇ ＰＴＰ 10錠</t>
  </si>
  <si>
    <t>ダオニール錠１．２５ｍｇ</t>
  </si>
  <si>
    <t>3961003F1087</t>
  </si>
  <si>
    <t>ダオニール錠２．５ｍｇ ＰＴＰ 10錠</t>
  </si>
  <si>
    <t>ダオニール錠２．５ｍｇ</t>
  </si>
  <si>
    <t>3961003F2156</t>
  </si>
  <si>
    <t>ダオニール錠２．５ｍｇ バラ 500錠</t>
  </si>
  <si>
    <t>タカベンス錠２５ｍｇ ＰＴＰ 10錠</t>
  </si>
  <si>
    <t>タカベンス錠２５ｍｇ</t>
  </si>
  <si>
    <t>2559003F1040</t>
  </si>
  <si>
    <t>タガメット細粒２０％ バラ 1000ｇ</t>
  </si>
  <si>
    <t>タガメット細粒２０％</t>
  </si>
  <si>
    <t>2325001C1053</t>
  </si>
  <si>
    <t>タガメット細粒２０％ バラ 100ｇ</t>
  </si>
  <si>
    <t>タガメット細粒２０％ バラ 500ｇ</t>
  </si>
  <si>
    <t>タガメット錠２００ｍｇ ＰＴＰ 10錠</t>
  </si>
  <si>
    <t>タガメット錠２００ｍｇ</t>
  </si>
  <si>
    <t>2325001F1211</t>
  </si>
  <si>
    <t>タガメット錠２００ｍｇ ＰＴＰ 28錠</t>
  </si>
  <si>
    <t>タガメット錠２００ｍｇ バラ 1000錠</t>
  </si>
  <si>
    <t>タガメット錠４００ｍｇ ＰＴＰ 10錠</t>
  </si>
  <si>
    <t>タガメット錠４００ｍｇ</t>
  </si>
  <si>
    <t>2325001F2048</t>
  </si>
  <si>
    <t>タクシャ バラ 500ｇ</t>
  </si>
  <si>
    <t>タクシャ</t>
  </si>
  <si>
    <t>5100124X1082</t>
  </si>
  <si>
    <t>（局）ツムラの生薬タクシャ</t>
  </si>
  <si>
    <t>タクシャダイコーＭ バラ 500ｇ</t>
  </si>
  <si>
    <t>タクシャダイコーＭ</t>
  </si>
  <si>
    <t>ダクチラン錠５０ｍｇ ＰＴＰ 10錠</t>
  </si>
  <si>
    <t>ダクチラン錠５０ｍｇ</t>
  </si>
  <si>
    <t>1249004F1098</t>
  </si>
  <si>
    <t>ダクチル錠５０ｍｇ ＰＴＰ 10錠</t>
  </si>
  <si>
    <t>ダクチル錠５０ｍｇ</t>
  </si>
  <si>
    <t>1249004F1080</t>
  </si>
  <si>
    <t>タグリッソ錠４０ｍｇ ＰＴＰ 14錠</t>
  </si>
  <si>
    <t>タグリッソ錠４０ｍｇ</t>
  </si>
  <si>
    <t>4291045F1027</t>
  </si>
  <si>
    <t>タグリッソ錠４０ｍｇ ＰＴＰ 7錠</t>
  </si>
  <si>
    <t>タグリッソ錠８０ｍｇ ＰＴＰ 14錠</t>
  </si>
  <si>
    <t>タグリッソ錠８０ｍｇ</t>
  </si>
  <si>
    <t>4291045F2023</t>
  </si>
  <si>
    <t>タグリッソ錠８０ｍｇ ＰＴＰ 7錠</t>
  </si>
  <si>
    <t>ダクルインザ錠６０ｍｇ ＰＴＰ 14錠</t>
  </si>
  <si>
    <t>ダクルインザ錠６０ｍｇ</t>
  </si>
  <si>
    <t>6250040F1020</t>
  </si>
  <si>
    <t>タクロリムスカプセル０．５ｍｇ「ＪＧ」 ＰＴＰ 10カプセル</t>
  </si>
  <si>
    <t>タクロリムスカプセル０．５ｍｇ「ＪＧ」</t>
  </si>
  <si>
    <t>3999014M2045</t>
  </si>
  <si>
    <t>（局）タクロリムスカプセル０．５ｍｇ「ＪＧ」</t>
  </si>
  <si>
    <t>タクロリムスカプセル０．５ｍｇ「ＶＴＲＳ」 ＰＴＰ 10カプセル</t>
  </si>
  <si>
    <t>タクロリムスカプセル０．５ｍｇ「ＶＴＲＳ」</t>
  </si>
  <si>
    <t>3999014M2070</t>
  </si>
  <si>
    <t>（局）タクロリムスカプセル０．５ｍｇ「ＶＴＲＳ」</t>
  </si>
  <si>
    <t>タクロリムスカプセル０．５ｍｇ「サンド」 ＰＴＰ 10カプセル</t>
  </si>
  <si>
    <t>タクロリムスカプセル０．５ｍｇ「サンド」</t>
  </si>
  <si>
    <t>3999014M2010</t>
  </si>
  <si>
    <t>タクロリムス０．５ｍｇカプセル</t>
  </si>
  <si>
    <t>タクロリムスカプセル０．５ｍｇ「ニプロ」 ＰＴＰ 10カプセル</t>
  </si>
  <si>
    <t>タクロリムスカプセル０．５ｍｇ「ニプロ」</t>
  </si>
  <si>
    <t>3999014M2061</t>
  </si>
  <si>
    <t>（局）タクロリムスカプセル０．５ｍｇ「ニプロ」</t>
  </si>
  <si>
    <t>タクロリムスカプセル０．５ｍｇ「ファイザー」 ＰＴＰ 10カプセル</t>
  </si>
  <si>
    <t>タクロリムスカプセル０．５ｍｇ「ファイザー」</t>
  </si>
  <si>
    <t>3999014M2037</t>
  </si>
  <si>
    <t>（局）タクロリムスカプセル０．５ｍｇ「ファイザー」</t>
  </si>
  <si>
    <t>タクロリムスカプセル１ｍｇ「ＪＧ」 ＰＴＰ 10カプセル</t>
  </si>
  <si>
    <t>タクロリムスカプセル１ｍｇ「ＪＧ」</t>
  </si>
  <si>
    <t>3999014M1049</t>
  </si>
  <si>
    <t>（局）タクロリムスカプセル１ｍｇ「ＪＧ」</t>
  </si>
  <si>
    <t>タクロリムスカプセル１ｍｇ「ＶＴＲＳ」 ＰＴＰ 10カプセル</t>
  </si>
  <si>
    <t>タクロリムスカプセル１ｍｇ「ＶＴＲＳ」</t>
  </si>
  <si>
    <t>3999014M1073</t>
  </si>
  <si>
    <t>（局）タクロリムスカプセル１ｍｇ「ＶＴＲＳ」</t>
  </si>
  <si>
    <t>タクロリムスカプセル１ｍｇ「サンド」 ＰＴＰ 10カプセル</t>
  </si>
  <si>
    <t>タクロリムスカプセル１ｍｇ「サンド」</t>
  </si>
  <si>
    <t>3999014M1014</t>
  </si>
  <si>
    <t>タクロリムス１ｍｇカプセル</t>
  </si>
  <si>
    <t>タクロリムスカプセル１ｍｇ「ニプロ」 ＰＴＰ 10カプセル</t>
  </si>
  <si>
    <t>タクロリムスカプセル１ｍｇ「ニプロ」</t>
  </si>
  <si>
    <t>3999014M1065</t>
  </si>
  <si>
    <t>（局）タクロリムスカプセル１ｍｇ「ニプロ」</t>
  </si>
  <si>
    <t>タクロリムスカプセル１ｍｇ「ファイザー」 ＰＴＰ 10カプセル</t>
  </si>
  <si>
    <t>タクロリムスカプセル１ｍｇ「ファイザー」</t>
  </si>
  <si>
    <t>3999014M1030</t>
  </si>
  <si>
    <t>（局）タクロリムスカプセル１ｍｇ「ファイザー」</t>
  </si>
  <si>
    <t>タクロリムスカプセル１ｍｇ「ファイザー」 ＰＴＰ 10カプセル オーバーラベル対応品</t>
  </si>
  <si>
    <t>タクロリムスカプセル５ｍｇ「ＪＧ」 ＰＴＰ 10カプセル</t>
  </si>
  <si>
    <t>タクロリムスカプセル５ｍｇ「ＪＧ」</t>
  </si>
  <si>
    <t>3999014M3041</t>
  </si>
  <si>
    <t>（局）タクロリムスカプセル５ｍｇ「ＪＧ」</t>
  </si>
  <si>
    <t>タクロリムスカプセル５ｍｇ「ＶＴＲＳ」 ＰＴＰ 10カプセル</t>
  </si>
  <si>
    <t>タクロリムスカプセル５ｍｇ「ＶＴＲＳ」</t>
  </si>
  <si>
    <t>3999014M3076</t>
  </si>
  <si>
    <t>（局）タクロリムスカプセル５ｍｇ「ＶＴＲＳ」</t>
  </si>
  <si>
    <t>タクロリムスカプセル５ｍｇ「サンド」 ＰＴＰ 10カプセル</t>
  </si>
  <si>
    <t>タクロリムスカプセル５ｍｇ「サンド」</t>
  </si>
  <si>
    <t>3999014M3017</t>
  </si>
  <si>
    <t>タクロリムス５ｍｇカプセル</t>
  </si>
  <si>
    <t>タクロリムスカプセル５ｍｇ「ニプロ」 ＰＴＰ 10カプセル</t>
  </si>
  <si>
    <t>タクロリムスカプセル５ｍｇ「ニプロ」</t>
  </si>
  <si>
    <t>3999014M3068</t>
  </si>
  <si>
    <t>（局）タクロリムスカプセル５ｍｇ「ニプロ」</t>
  </si>
  <si>
    <t>タクロリムスカプセル５ｍｇ「ファイザー」 ＰＴＰ 10カプセル</t>
  </si>
  <si>
    <t>タクロリムスカプセル５ｍｇ「ファイザー」</t>
  </si>
  <si>
    <t>3999014M3033</t>
  </si>
  <si>
    <t>（局）タクロリムスカプセル５ｍｇ「ファイザー」</t>
  </si>
  <si>
    <t>タクロリムスカプセル５ｍｇ「ファイザー」 ＰＴＰ 10カプセル オーバーラベル対応品</t>
  </si>
  <si>
    <t>タクロリムス錠０．５ｍｇ「あゆみ」 ＰＴＰ 10錠</t>
  </si>
  <si>
    <t>タクロリムス錠０．５ｍｇ「あゆみ」</t>
  </si>
  <si>
    <t>3999014F1058</t>
  </si>
  <si>
    <t>タクロリムス錠０．５ｍｇ「トーワ」 ＰＴＰ 10錠</t>
  </si>
  <si>
    <t>タクロリムス錠０．５ｍｇ「トーワ」</t>
  </si>
  <si>
    <t>3999014F1015</t>
  </si>
  <si>
    <t>タクロリムス０．５ｍｇ錠</t>
  </si>
  <si>
    <t>タクロリムス錠０．５ｍｇ「参天」 ＰＴＰ 10錠</t>
  </si>
  <si>
    <t>タクロリムス錠０．５ｍｇ「参天」</t>
  </si>
  <si>
    <t>3999014F1040</t>
  </si>
  <si>
    <t>タクロリムス錠０．５ｍｇ「日医工」 ＰＴＰ 10錠</t>
  </si>
  <si>
    <t>タクロリムス錠０．５ｍｇ「日医工」</t>
  </si>
  <si>
    <t>3999014F1031</t>
  </si>
  <si>
    <t>タクロリムス錠１．５ｍｇ「あゆみ」 ＰＴＰ 10錠</t>
  </si>
  <si>
    <t>タクロリムス錠１．５ｍｇ「あゆみ」</t>
  </si>
  <si>
    <t>3999014F3042</t>
  </si>
  <si>
    <t>タクロリムス錠１．５ｍｇ「トーワ」 ＰＴＰ 10錠</t>
  </si>
  <si>
    <t>タクロリムス錠１．５ｍｇ「トーワ」</t>
  </si>
  <si>
    <t>3999014F3018</t>
  </si>
  <si>
    <t>タクロリムス１．５ｍｇ錠</t>
  </si>
  <si>
    <t>タクロリムス錠１．５ｍｇ「参天」 ＰＴＰ 10錠</t>
  </si>
  <si>
    <t>タクロリムス錠１．５ｍｇ「参天」</t>
  </si>
  <si>
    <t>3999014F3034</t>
  </si>
  <si>
    <t>タクロリムス錠１ｍｇ「あゆみ」 ＰＴＰ 10錠</t>
  </si>
  <si>
    <t>タクロリムス錠１ｍｇ「あゆみ」</t>
  </si>
  <si>
    <t>3999014F2054</t>
  </si>
  <si>
    <t>タクロリムス錠１ｍｇ「トーワ」 ＰＴＰ 10錠</t>
  </si>
  <si>
    <t>タクロリムス錠１ｍｇ「トーワ」</t>
  </si>
  <si>
    <t>3999014F2011</t>
  </si>
  <si>
    <t>タクロリムス１ｍｇ錠</t>
  </si>
  <si>
    <t>タクロリムス錠１ｍｇ「参天」 ＰＴＰ 10錠</t>
  </si>
  <si>
    <t>タクロリムス錠１ｍｇ「参天」</t>
  </si>
  <si>
    <t>3999014F2046</t>
  </si>
  <si>
    <t>タクロリムス錠１ｍｇ「日医工」 ＰＴＰ 10錠</t>
  </si>
  <si>
    <t>タクロリムス錠１ｍｇ「日医工」</t>
  </si>
  <si>
    <t>3999014F2038</t>
  </si>
  <si>
    <t>タクロリムス錠２ｍｇ「あゆみ」 ＰＴＰ 10錠</t>
  </si>
  <si>
    <t>タクロリムス錠２ｍｇ「あゆみ」</t>
  </si>
  <si>
    <t>3999014F6025</t>
  </si>
  <si>
    <t>タクロリムス錠２ｍｇ「トーワ」 ＰＴＰ 10錠</t>
  </si>
  <si>
    <t>タクロリムス錠２ｍｇ「トーワ」</t>
  </si>
  <si>
    <t>3999014F6017</t>
  </si>
  <si>
    <t>タクロリムス２ｍｇ錠</t>
  </si>
  <si>
    <t>タクロリムス錠３ｍｇ「あゆみ」 ＰＴＰ 10錠</t>
  </si>
  <si>
    <t>タクロリムス錠３ｍｇ「あゆみ」</t>
  </si>
  <si>
    <t>3999014F4049</t>
  </si>
  <si>
    <t>タクロリムス錠３ｍｇ「トーワ」 ＰＴＰ 10錠</t>
  </si>
  <si>
    <t>タクロリムス錠３ｍｇ「トーワ」</t>
  </si>
  <si>
    <t>3999014F4014</t>
  </si>
  <si>
    <t>タクロリムス３ｍｇ錠</t>
  </si>
  <si>
    <t>タクロリムス錠３ｍｇ「参天」 ＰＴＰ 10錠</t>
  </si>
  <si>
    <t>タクロリムス錠３ｍｇ「参天」</t>
  </si>
  <si>
    <t>3999014F4030</t>
  </si>
  <si>
    <t>タクロリムス錠５ｍｇ「あゆみ」 ＰＴＰ 10錠</t>
  </si>
  <si>
    <t>タクロリムス錠５ｍｇ「あゆみ」</t>
  </si>
  <si>
    <t>3999014F5053</t>
  </si>
  <si>
    <t>タクロリムス錠５ｍｇ「トーワ」 ＰＴＰ 10錠</t>
  </si>
  <si>
    <t>タクロリムス錠５ｍｇ「トーワ」</t>
  </si>
  <si>
    <t>3999014F5010</t>
  </si>
  <si>
    <t>タクロリムス５ｍｇ錠</t>
  </si>
  <si>
    <t>タクロリムス錠５ｍｇ「参天」 ＰＴＰ 10錠</t>
  </si>
  <si>
    <t>タクロリムス錠５ｍｇ「参天」</t>
  </si>
  <si>
    <t>3999014F5045</t>
  </si>
  <si>
    <t>タクロリムス錠５ｍｇ「日医工」 ＰＴＰ 10錠</t>
  </si>
  <si>
    <t>タクロリムス錠５ｍｇ「日医工」</t>
  </si>
  <si>
    <t>3999014F5037</t>
  </si>
  <si>
    <t>タケキャブＯＤ錠１０ｍｇ ＰＴＰ 10錠</t>
  </si>
  <si>
    <t>タケキャブＯＤ錠１０ｍｇ</t>
  </si>
  <si>
    <t>2329030F3023</t>
  </si>
  <si>
    <t>タケキャブＯＤ錠１０ｍｇ バラ 200錠</t>
  </si>
  <si>
    <t>タケキャブＯＤ錠２０ｍｇ ＰＴＰ 10錠</t>
  </si>
  <si>
    <t>タケキャブＯＤ錠２０ｍｇ</t>
  </si>
  <si>
    <t>2329030F4020</t>
  </si>
  <si>
    <t>タケキャブＯＤ錠２０ｍｇ バラ 200錠</t>
  </si>
  <si>
    <t>タケキャブ錠１０ｍｇ ＰＴＰ 10錠</t>
  </si>
  <si>
    <t>タケキャブ錠１０ｍｇ</t>
  </si>
  <si>
    <t>2329030F1020</t>
  </si>
  <si>
    <t>タケキャブ錠１０ｍｇ ＰＴＰ 14錠</t>
  </si>
  <si>
    <t>タケキャブ錠１０ｍｇ バラ 500錠</t>
  </si>
  <si>
    <t>タケキャブ錠２０ｍｇ ＰＴＰ 10錠</t>
  </si>
  <si>
    <t>タケキャブ錠２０ｍｇ</t>
  </si>
  <si>
    <t>2329030F2027</t>
  </si>
  <si>
    <t>タケキャブ錠２０ｍｇ ＰＴＰ 14錠</t>
  </si>
  <si>
    <t>タケキャブ錠２０ｍｇ バラ 500錠</t>
  </si>
  <si>
    <t>タケプロンＯＤ錠１５ ＰＴＰ 10錠</t>
  </si>
  <si>
    <t>タケプロンＯＤ錠１５</t>
  </si>
  <si>
    <t>2329023F1020</t>
  </si>
  <si>
    <t>（局）タケプロンＯＤ錠１５</t>
  </si>
  <si>
    <t>タケプロンＯＤ錠１５ ＰＴＰ 14錠</t>
  </si>
  <si>
    <t>タケプロンＯＤ錠１５ バラ 200錠</t>
  </si>
  <si>
    <t>タケプロンＯＤ錠３０ ＰＴＰ 10錠</t>
  </si>
  <si>
    <t>タケプロンＯＤ錠３０</t>
  </si>
  <si>
    <t>2329023F2027</t>
  </si>
  <si>
    <t>（局）タケプロンＯＤ錠３０</t>
  </si>
  <si>
    <t>タケプロンＯＤ錠３０ ＰＴＰ 14錠</t>
  </si>
  <si>
    <t>タケプロンＯＤ錠３０ バラ 200錠</t>
  </si>
  <si>
    <t>タケプロンカプセル１５ ＰＴＰ 10カプセル</t>
  </si>
  <si>
    <t>タケプロンカプセル１５</t>
  </si>
  <si>
    <t>2329023M1020</t>
  </si>
  <si>
    <t>（局）タケプロンカプセル１５</t>
  </si>
  <si>
    <t>タケプロンカプセル１５ ＰＴＰ 14カプセル</t>
  </si>
  <si>
    <t>タケプロンカプセル１５ バラ 500カプセル</t>
  </si>
  <si>
    <t>タケプロンカプセル３０ ＰＴＰ 10カプセル</t>
  </si>
  <si>
    <t>タケプロンカプセル３０</t>
  </si>
  <si>
    <t>2329023M2026</t>
  </si>
  <si>
    <t>（局）タケプロンカプセル３０</t>
  </si>
  <si>
    <t>タケプロンカプセル３０ ＰＴＰ 14カプセル</t>
  </si>
  <si>
    <t>タケプロンカプセル３０ バラ 500カプセル</t>
  </si>
  <si>
    <t>タケルダ配合錠 ＰＴＰ 10錠</t>
  </si>
  <si>
    <t>タケルダ配合錠</t>
  </si>
  <si>
    <t>3399102F1026</t>
  </si>
  <si>
    <t>タケルダ配合錠 ＰＴＰ 14錠</t>
  </si>
  <si>
    <t>ダサチニブ錠２０ｍｇ「ＢＭＳＨ」 ＰＴＰ 10錠</t>
  </si>
  <si>
    <t>ダサチニブ錠２０ｍｇ「ＢＭＳＨ」</t>
  </si>
  <si>
    <t>4291020F1078</t>
  </si>
  <si>
    <t>ダサチニブ錠２０ｍｇ「ＪＧ」 ＰＴＰ 10錠</t>
  </si>
  <si>
    <t>ダサチニブ錠２０ｍｇ「ＪＧ」</t>
  </si>
  <si>
    <t>4291020F1035</t>
  </si>
  <si>
    <t>ダサチニブ錠２０ｍｇ「ＮＫ」 ＰＴＰ 10錠</t>
  </si>
  <si>
    <t>ダサチニブ錠２０ｍｇ「ＮＫ」</t>
  </si>
  <si>
    <t>4291020F1043</t>
  </si>
  <si>
    <t>ダサチニブ錠２０ｍｇ「サワイ」 ＰＴＰ 10錠</t>
  </si>
  <si>
    <t>ダサチニブ錠２０ｍｇ「サワイ」</t>
  </si>
  <si>
    <t>4291020F1051</t>
  </si>
  <si>
    <t>ダサチニブ錠２０ｍｇ「トーワ」 ＰＴＰ 10錠</t>
  </si>
  <si>
    <t>ダサチニブ錠２０ｍｇ「トーワ」</t>
  </si>
  <si>
    <t>4291020F1060</t>
  </si>
  <si>
    <t>ダサチニブ錠５０ｍｇ「ＢＭＳＨ」 ＰＴＰ 10錠</t>
  </si>
  <si>
    <t>ダサチニブ錠５０ｍｇ「ＢＭＳＨ」</t>
  </si>
  <si>
    <t>4291020F2074</t>
  </si>
  <si>
    <t>ダサチニブ錠５０ｍｇ「ＪＧ」 ＰＴＰ 10錠</t>
  </si>
  <si>
    <t>ダサチニブ錠５０ｍｇ「ＪＧ」</t>
  </si>
  <si>
    <t>4291020F2031</t>
  </si>
  <si>
    <t>ダサチニブ錠５０ｍｇ「ＮＫ」 ＰＴＰ 10錠</t>
  </si>
  <si>
    <t>ダサチニブ錠５０ｍｇ「ＮＫ」</t>
  </si>
  <si>
    <t>4291020F2040</t>
  </si>
  <si>
    <t>ダサチニブ錠５０ｍｇ「サワイ」 ＰＴＰ 10錠</t>
  </si>
  <si>
    <t>ダサチニブ錠５０ｍｇ「サワイ」</t>
  </si>
  <si>
    <t>4291020F2058</t>
  </si>
  <si>
    <t>ダサチニブ錠５０ｍｇ「トーワ」 ＰＴＰ 10錠</t>
  </si>
  <si>
    <t>ダサチニブ錠５０ｍｇ「トーワ」</t>
  </si>
  <si>
    <t>4291020F2066</t>
  </si>
  <si>
    <t>タシグナカプセル１５０ｍｇ ＰＴＰ 10カプセル</t>
  </si>
  <si>
    <t>タシグナカプセル１５０ｍｇ</t>
  </si>
  <si>
    <t>4291021M2027</t>
  </si>
  <si>
    <t>タシグナカプセル２００ｍｇ ＰＴＰ 10カプセル</t>
  </si>
  <si>
    <t>タシグナカプセル２００ｍｇ</t>
  </si>
  <si>
    <t>4291021M1020</t>
  </si>
  <si>
    <t>タシグナカプセル５０ｍｇ ＰＴＰ 10カプセル</t>
  </si>
  <si>
    <t>タシグナカプセル５０ｍｇ</t>
  </si>
  <si>
    <t>4291021M3023</t>
  </si>
  <si>
    <t>タジン錠３０ ＰＴＰ 10錠</t>
  </si>
  <si>
    <t>タジン錠３０</t>
  </si>
  <si>
    <t>3321002F2269</t>
  </si>
  <si>
    <t>タジン錠３０ バラ 1200錠</t>
  </si>
  <si>
    <t>タスフィゴ錠３５ｍｇ ＰＴＰ 14錠</t>
  </si>
  <si>
    <t>タスフィゴ錠３５ｍｇ</t>
  </si>
  <si>
    <t>4291087F1020</t>
  </si>
  <si>
    <t>タズベリク錠２００ｍｇ ＰＴＰ 14錠</t>
  </si>
  <si>
    <t>タズベリク錠２００ｍｇ</t>
  </si>
  <si>
    <t>4291073F1029</t>
  </si>
  <si>
    <t>タダラフィルＯＤ錠１０ｍｇＣＩ「トーワ」 ＰＴＰ 10錠 ヨーグルト風味</t>
  </si>
  <si>
    <t>タダラフィルＯＤ錠１０ｍｇＣＩ「トーワ」</t>
  </si>
  <si>
    <t>（タダラフィルＯＤ錠１０ｍｇＣＩ「トーワ」）</t>
  </si>
  <si>
    <t>ヨーグルト風味</t>
  </si>
  <si>
    <t>タダラフィルＯＤ錠１０ｍｇＣＩ「トーワ」 ＰＴＰ 10錠 レモン風味</t>
  </si>
  <si>
    <t>タダラフィルＯＤ錠２．５ｍｇＺＡ「トーワ」 ＰＴＰ 10錠</t>
  </si>
  <si>
    <t>タダラフィルＯＤ錠２．５ｍｇＺＡ「トーワ」</t>
  </si>
  <si>
    <t>2590016F3023</t>
  </si>
  <si>
    <t>タダラフィルＯＤ錠２０ｍｇＣＩ「トーワ」 ＰＴＰ 10錠 ヨーグルト風味</t>
  </si>
  <si>
    <t>タダラフィルＯＤ錠２０ｍｇＣＩ「トーワ」</t>
  </si>
  <si>
    <t>（タダラフィルＯＤ錠２０ｍｇＣＩ「トーワ」）</t>
  </si>
  <si>
    <t>タダラフィルＯＤ錠２０ｍｇＣＩ「トーワ」 ＰＴＰ 10錠 レモン風味</t>
  </si>
  <si>
    <t>タダラフィルＯＤ錠５ｍｇＺＡ「トーワ」 ＰＴＰ 10錠</t>
  </si>
  <si>
    <t>タダラフィルＯＤ錠５ｍｇＺＡ「トーワ」</t>
  </si>
  <si>
    <t>2590016F4020</t>
  </si>
  <si>
    <t>タダラフィル錠１０ｍｇＣＩ「ＦＣＩ」 ＰＴＰ 10錠</t>
  </si>
  <si>
    <t>タダラフィル錠１０ｍｇＣＩ「ＦＣＩ」</t>
  </si>
  <si>
    <t>（タダラフィル錠１０ｍｇＣＩ「ＦＣＩ」）</t>
  </si>
  <si>
    <t>タダラフィル錠１０ｍｇＣＩ「ＧＯ」 ＰＴＰ 10錠</t>
  </si>
  <si>
    <t>タダラフィル錠１０ｍｇＣＩ「ＧＯ」</t>
  </si>
  <si>
    <t>（タダラフィル錠１０ｍｇＣＩ「ＧＯ」）</t>
  </si>
  <si>
    <t>タダラフィル錠１０ｍｇＣＩ「ＴＣＫ」 ＰＴＰ 10錠</t>
  </si>
  <si>
    <t>タダラフィル錠１０ｍｇＣＩ「ＴＣＫ」</t>
  </si>
  <si>
    <t>（タダラフィル錠１０ｍｇＣＩ「ＴＣＫ」）</t>
  </si>
  <si>
    <t>タダラフィル錠１０ｍｇＣＩ「ＶＴＲＳ」 ＰＴＰ 10錠</t>
  </si>
  <si>
    <t>タダラフィル錠１０ｍｇＣＩ「ＶＴＲＳ」</t>
  </si>
  <si>
    <t>（タダラフィル錠１０ｍｇＣＩ「ＶＴＲＳ」）</t>
  </si>
  <si>
    <t>タダラフィル錠１０ｍｇＣＩ「あすか」 ＰＴＰ 10錠</t>
  </si>
  <si>
    <t>タダラフィル錠１０ｍｇＣＩ「あすか」</t>
  </si>
  <si>
    <t>（タダラフィル錠１０ｍｇＣＩ「あすか」）</t>
  </si>
  <si>
    <t>タダラフィル錠１０ｍｇＣＩ「クラシエ」 ＰＴＰ 10錠</t>
  </si>
  <si>
    <t>タダラフィル錠１０ｍｇＣＩ「クラシエ」</t>
  </si>
  <si>
    <t>（タダラフィル錠１０ｍｇＣＩ「クラシエ」）</t>
  </si>
  <si>
    <t>タダラフィル錠１０ｍｇＣＩ「サワイ」 ＰＴＰ 10錠</t>
  </si>
  <si>
    <t>タダラフィル錠１０ｍｇＣＩ「サワイ」</t>
  </si>
  <si>
    <t>（タダラフィル錠１０ｍｇＣＩ「サワイ」）</t>
  </si>
  <si>
    <t>タダラフィル錠１０ｍｇＣＩ「ファイザー」 ＰＴＰ 10錠</t>
  </si>
  <si>
    <t>タダラフィル錠１０ｍｇＣＩ「ファイザー」</t>
  </si>
  <si>
    <t>（タダラフィル錠１０ｍｇＣＩ「ファイザー」）</t>
  </si>
  <si>
    <t>タダラフィル錠１０ｍｇＣＩ「ファイザー」 ＰＴＰ 10錠 オーバーラベル対応品</t>
  </si>
  <si>
    <t>タダラフィル錠１０ｍｇＣＩ「杏林」 ＰＴＰ 10錠</t>
  </si>
  <si>
    <t>タダラフィル錠１０ｍｇＣＩ「杏林」</t>
  </si>
  <si>
    <t>（タダラフィル錠１０ｍｇＣＩ「杏林」）</t>
  </si>
  <si>
    <t>タダラフィル錠２．５ｍｇＺＡ「ＪＧ」 ＰＴＰ 10錠</t>
  </si>
  <si>
    <t>タダラフィル錠２．５ｍｇＺＡ「ＪＧ」</t>
  </si>
  <si>
    <t>2590016F1039</t>
  </si>
  <si>
    <t>タダラフィル錠２．５ｍｇＺＡ「あすか」 ＰＴＰ 10錠</t>
  </si>
  <si>
    <t>タダラフィル錠２．５ｍｇＺＡ「あすか」</t>
  </si>
  <si>
    <t>2590016F1047</t>
  </si>
  <si>
    <t>タダラフィル錠２．５ｍｇＺＡ「サワイ」 ＰＴＰ 10錠</t>
  </si>
  <si>
    <t>タダラフィル錠２．５ｍｇＺＡ「サワイ」</t>
  </si>
  <si>
    <t>2590016F1063</t>
  </si>
  <si>
    <t>タダラフィル錠２．５ｍｇＺＡ「サンド」 ＰＴＰ 10錠</t>
  </si>
  <si>
    <t>タダラフィル錠２．５ｍｇＺＡ「サンド」</t>
  </si>
  <si>
    <t>2590016F1071</t>
  </si>
  <si>
    <t>タダラフィル錠２．５ｍｇＺＡ「シオエ」 ＰＴＰ 10錠</t>
  </si>
  <si>
    <t>タダラフィル錠２．５ｍｇＺＡ「シオエ」</t>
  </si>
  <si>
    <t>2590016F1110</t>
  </si>
  <si>
    <t>タダラフィル錠２．５ｍｇＺＡ「ニプロ」 ＰＴＰ 10錠</t>
  </si>
  <si>
    <t>タダラフィル錠２．５ｍｇＺＡ「ニプロ」</t>
  </si>
  <si>
    <t>2590016F1098</t>
  </si>
  <si>
    <t>タダラフィル錠２．５ｍｇＺＡ「フソー」 ＰＴＰ 10錠</t>
  </si>
  <si>
    <t>タダラフィル錠２．５ｍｇＺＡ「フソー」</t>
  </si>
  <si>
    <t>2590016F1101</t>
  </si>
  <si>
    <t>タダラフィル錠２．５ｍｇＺＡ「杏林」 ＰＴＰ 10錠</t>
  </si>
  <si>
    <t>タダラフィル錠２．５ｍｇＺＡ「杏林」</t>
  </si>
  <si>
    <t>2590016F1055</t>
  </si>
  <si>
    <t>タダラフィル錠２．５ｍｇＺＡ「日医工」 ＰＴＰ 10錠</t>
  </si>
  <si>
    <t>タダラフィル錠２．５ｍｇＺＡ「日医工」</t>
  </si>
  <si>
    <t>2590016F1080</t>
  </si>
  <si>
    <t>タダラフィル錠２０ｍｇＡＤ「ＪＧ」 ＰＴＰ 10錠</t>
  </si>
  <si>
    <t>タダラフィル錠２０ｍｇＡＤ「ＪＧ」</t>
  </si>
  <si>
    <t>2190030F1037</t>
  </si>
  <si>
    <t>タダラフィル錠２０ｍｇＡＤ「ＴＥ」 ＰＴＰ 10錠</t>
  </si>
  <si>
    <t>タダラフィル錠２０ｍｇＡＤ「ＴＥ」</t>
  </si>
  <si>
    <t>2190030F1045</t>
  </si>
  <si>
    <t>タダラフィル錠２０ｍｇＡＤ「サワイ」 ＰＴＰ 10錠</t>
  </si>
  <si>
    <t>タダラフィル錠２０ｍｇＡＤ「サワイ」</t>
  </si>
  <si>
    <t>2190030F1061</t>
  </si>
  <si>
    <t>タダラフィル錠２０ｍｇＡＤ「杏林」 ＰＴＰ 10錠</t>
  </si>
  <si>
    <t>タダラフィル錠２０ｍｇＡＤ「杏林」</t>
  </si>
  <si>
    <t>2190030F1053</t>
  </si>
  <si>
    <t>タダラフィル錠２０ｍｇＣＩ「ＦＣＩ」 ＰＴＰ 10錠</t>
  </si>
  <si>
    <t>タダラフィル錠２０ｍｇＣＩ「ＦＣＩ」</t>
  </si>
  <si>
    <t>（タダラフィル錠２０ｍｇＣＩ「ＦＣＩ」）</t>
  </si>
  <si>
    <t>タダラフィル錠２０ｍｇＣＩ「ＧＯ」 ＰＴＰ 10錠</t>
  </si>
  <si>
    <t>タダラフィル錠２０ｍｇＣＩ「ＧＯ」</t>
  </si>
  <si>
    <t>（タダラフィル錠２０ｍｇＣＩ「ＧＯ」）</t>
  </si>
  <si>
    <t>タダラフィル錠２０ｍｇＣＩ「ＴＣＫ」 ＰＴＰ 10錠</t>
  </si>
  <si>
    <t>タダラフィル錠２０ｍｇＣＩ「ＴＣＫ」</t>
  </si>
  <si>
    <t>（タダラフィル錠２０ｍｇＣＩ「ＴＣＫ」）</t>
  </si>
  <si>
    <t>タダラフィル錠２０ｍｇＣＩ「ＶＴＲＳ」 ＰＴＰ 10錠</t>
  </si>
  <si>
    <t>タダラフィル錠２０ｍｇＣＩ「ＶＴＲＳ」</t>
  </si>
  <si>
    <t>（タダラフィル錠２０ｍｇＣＩ「ＶＴＲＳ」）</t>
  </si>
  <si>
    <t>タダラフィル錠２０ｍｇＣＩ「あすか」 ＰＴＰ 10錠</t>
  </si>
  <si>
    <t>タダラフィル錠２０ｍｇＣＩ「あすか」</t>
  </si>
  <si>
    <t>（タダラフィル錠２０ｍｇＣＩ「あすか」）</t>
  </si>
  <si>
    <t>タダラフィル錠２０ｍｇＣＩ「クラシエ」 ＰＴＰ 10錠</t>
  </si>
  <si>
    <t>タダラフィル錠２０ｍｇＣＩ「クラシエ」</t>
  </si>
  <si>
    <t>（タダラフィル錠２０ｍｇＣＩ「クラシエ」）</t>
  </si>
  <si>
    <t>タダラフィル錠２０ｍｇＣＩ「サワイ」 ＰＴＰ 10錠</t>
  </si>
  <si>
    <t>タダラフィル錠２０ｍｇＣＩ「サワイ」</t>
  </si>
  <si>
    <t>（タダラフィル錠２０ｍｇＣＩ「サワイ」）</t>
  </si>
  <si>
    <t>タダラフィル錠２０ｍｇＣＩ「ファイザー」 ＰＴＰ 10錠</t>
  </si>
  <si>
    <t>タダラフィル錠２０ｍｇＣＩ「ファイザー」</t>
  </si>
  <si>
    <t>（タダラフィル錠２０ｍｇＣＩ「ファイザー」）</t>
  </si>
  <si>
    <t>タダラフィル錠２０ｍｇＣＩ「ファイザー」 ＰＴＰ 10錠 オーバーラベル対応品</t>
  </si>
  <si>
    <t>タダラフィル錠２０ｍｇＣＩ「杏林」 ＰＴＰ 10錠</t>
  </si>
  <si>
    <t>タダラフィル錠２０ｍｇＣＩ「杏林」</t>
  </si>
  <si>
    <t>（タダラフィル錠２０ｍｇＣＩ「杏林」）</t>
  </si>
  <si>
    <t>タダラフィル錠５ｍｇＺＡ「ＪＧ」 ＰＴＰ 10錠</t>
  </si>
  <si>
    <t>タダラフィル錠５ｍｇＺＡ「ＪＧ」</t>
  </si>
  <si>
    <t>2590016F2035</t>
  </si>
  <si>
    <t>タダラフィル錠５ｍｇＺＡ「あすか」 ＰＴＰ 10錠</t>
  </si>
  <si>
    <t>タダラフィル錠５ｍｇＺＡ「あすか」</t>
  </si>
  <si>
    <t>2590016F2043</t>
  </si>
  <si>
    <t>タダラフィル錠５ｍｇＺＡ「サワイ」 ＰＴＰ 10錠</t>
  </si>
  <si>
    <t>タダラフィル錠５ｍｇＺＡ「サワイ」</t>
  </si>
  <si>
    <t>2590016F2060</t>
  </si>
  <si>
    <t>タダラフィル錠５ｍｇＺＡ「サンド」 ＰＴＰ 10錠</t>
  </si>
  <si>
    <t>タダラフィル錠５ｍｇＺＡ「サンド」</t>
  </si>
  <si>
    <t>2590016F2078</t>
  </si>
  <si>
    <t>タダラフィル錠５ｍｇＺＡ「シオエ」 ＰＴＰ 10錠</t>
  </si>
  <si>
    <t>タダラフィル錠５ｍｇＺＡ「シオエ」</t>
  </si>
  <si>
    <t>2590016F2116</t>
  </si>
  <si>
    <t>タダラフィル錠５ｍｇＺＡ「ニプロ」 ＰＴＰ 10錠</t>
  </si>
  <si>
    <t>タダラフィル錠５ｍｇＺＡ「ニプロ」</t>
  </si>
  <si>
    <t>2590016F2094</t>
  </si>
  <si>
    <t>タダラフィル錠５ｍｇＺＡ「フソー」 ＰＴＰ 10錠</t>
  </si>
  <si>
    <t>タダラフィル錠５ｍｇＺＡ「フソー」</t>
  </si>
  <si>
    <t>2590016F2108</t>
  </si>
  <si>
    <t>タダラフィル錠５ｍｇＺＡ「杏林」 ＰＴＰ 10錠</t>
  </si>
  <si>
    <t>タダラフィル錠５ｍｇＺＡ「杏林」</t>
  </si>
  <si>
    <t>2590016F2051</t>
  </si>
  <si>
    <t>タダラフィル錠５ｍｇＺＡ「日医工」 ＰＴＰ 10錠</t>
  </si>
  <si>
    <t>タダラフィル錠５ｍｇＺＡ「日医工」</t>
  </si>
  <si>
    <t>2590016F2086</t>
  </si>
  <si>
    <t>タチオン散２０％ バラ 100ｇ</t>
  </si>
  <si>
    <t>タチオン散２０％</t>
  </si>
  <si>
    <t>3922001B2041</t>
  </si>
  <si>
    <t>タチオン錠１００ｍｇ ＰＴＰ 15錠</t>
  </si>
  <si>
    <t>タチオン錠１００ｍｇ</t>
  </si>
  <si>
    <t>3922001F2248</t>
  </si>
  <si>
    <t>タチオン錠１００ｍｇ ＰＴＰ 21錠</t>
  </si>
  <si>
    <t>タチオン錠５０ｍｇ ＰＴＰ 15錠</t>
  </si>
  <si>
    <t>タチオン錠５０ｍｇ</t>
  </si>
  <si>
    <t>3922001F1098</t>
  </si>
  <si>
    <t>タツジピン錠２．５ｍｇ ＰＴＰ 10錠</t>
  </si>
  <si>
    <t>タツジピン錠２．５ｍｇ</t>
  </si>
  <si>
    <t>2144007F1019</t>
  </si>
  <si>
    <t>ベナゼプリル塩酸塩２．５ｍｇ錠</t>
  </si>
  <si>
    <t>タツゾシン錠１ｍｇ ＰＴＰ 10錠</t>
  </si>
  <si>
    <t>タツゾシン錠１ｍｇ</t>
  </si>
  <si>
    <t>2149026F2014</t>
  </si>
  <si>
    <t>ドキサゾシンメシル酸塩１ｍｇ錠</t>
  </si>
  <si>
    <t>タツゾシン錠１ｍｇ バラ 1000錠</t>
  </si>
  <si>
    <t>タツゾシン錠２ｍｇ ＰＴＰ 10錠</t>
  </si>
  <si>
    <t>タツゾシン錠２ｍｇ</t>
  </si>
  <si>
    <t>2149026F3010</t>
  </si>
  <si>
    <t>ドキサゾシンメシル酸塩２ｍｇ錠</t>
  </si>
  <si>
    <t>タツゾシン錠２ｍｇ バラ 1000錠</t>
  </si>
  <si>
    <t>タツゾシン錠４ｍｇ ＰＴＰ 10錠</t>
  </si>
  <si>
    <t>タツゾシン錠４ｍｇ</t>
  </si>
  <si>
    <t>2149026F4017</t>
  </si>
  <si>
    <t>ドキサゾシンメシル酸塩４ｍｇ錠</t>
  </si>
  <si>
    <t>タツミキシン錠１００ｍｇ ＰＴＰ 10錠</t>
  </si>
  <si>
    <t>タツミキシン錠１００ｍｇ</t>
  </si>
  <si>
    <t>タツモール錠１０ｍｇ ＰＴＰ 10錠</t>
  </si>
  <si>
    <t>タツモール錠１０ｍｇ</t>
  </si>
  <si>
    <t>4490011F1013</t>
  </si>
  <si>
    <t>ペミロラストカリウム１０ｍｇ錠</t>
  </si>
  <si>
    <t>タツモール錠１０ｍｇ バラ 1000錠</t>
  </si>
  <si>
    <t>タナドーパ顆粒７５％ バラ 100ｇ</t>
  </si>
  <si>
    <t>タナドーパ顆粒７５％</t>
  </si>
  <si>
    <t>７５％１ｇ</t>
  </si>
  <si>
    <t>2119007D1031</t>
  </si>
  <si>
    <t>タナトリル錠１０ ＰＴＰ 10錠</t>
  </si>
  <si>
    <t>タナトリル錠１０</t>
  </si>
  <si>
    <t>2144008F3024</t>
  </si>
  <si>
    <t>（局）タナトリル錠１０</t>
  </si>
  <si>
    <t>タナトリル錠２．５ ＰＴＰ 10錠</t>
  </si>
  <si>
    <t>タナトリル錠２．５</t>
  </si>
  <si>
    <t>2144008F1021</t>
  </si>
  <si>
    <t>（局）タナトリル錠２．５</t>
  </si>
  <si>
    <t>タナトリル錠５ ＰＴＰ 10錠</t>
  </si>
  <si>
    <t>タナトリル錠５</t>
  </si>
  <si>
    <t>2144008F2028</t>
  </si>
  <si>
    <t>（局）タナトリル錠５</t>
  </si>
  <si>
    <t>タナトリル錠５ ＰＴＰ 14錠</t>
  </si>
  <si>
    <t>タナトリル錠５ バラ 500錠</t>
  </si>
  <si>
    <t>ダパグリフロジンＯＤ錠１０ｍｇ「杏林」 ＰＴＰ 10錠</t>
  </si>
  <si>
    <t>ダパグリフロジンＯＤ錠１０ｍｇ「杏林」</t>
  </si>
  <si>
    <t>3969019F4026</t>
  </si>
  <si>
    <t>ダパグリフロジンＯＤ錠５ｍｇ「杏林」 ＰＴＰ 10錠</t>
  </si>
  <si>
    <t>ダパグリフロジンＯＤ錠５ｍｇ「杏林」</t>
  </si>
  <si>
    <t>3969019F3020</t>
  </si>
  <si>
    <t>ダパグリフロジンＯＤ錠５ｍｇ「杏林」 バラ 300錠</t>
  </si>
  <si>
    <t>ダパグリフロジン錠１０ｍｇ「ＥＰ」 ＰＴＰ 10錠</t>
  </si>
  <si>
    <t>ダパグリフロジン錠１０ｍｇ「ＥＰ」</t>
  </si>
  <si>
    <t>3969019F2058</t>
  </si>
  <si>
    <t>ダパグリフロジン錠１０ｍｇ「ＥＰ」 バラ 300錠</t>
  </si>
  <si>
    <t>ダパグリフロジン錠１０ｍｇ「ＴＳＰ」 ＰＴＰ 10錠</t>
  </si>
  <si>
    <t>ダパグリフロジン錠１０ｍｇ「ＴＳＰ」</t>
  </si>
  <si>
    <t>3969019F2031</t>
  </si>
  <si>
    <t>ダパグリフロジン錠１０ｍｇ「ＴＳＰ」 バラ 100錠</t>
  </si>
  <si>
    <t>ダパグリフロジン錠１０ｍｇ「サワイ」 ＰＴＰ 10錠</t>
  </si>
  <si>
    <t>ダパグリフロジン錠１０ｍｇ「サワイ」</t>
  </si>
  <si>
    <t>3969019F2040</t>
  </si>
  <si>
    <t>ダパグリフロジン錠１０ｍｇ「トーワ」 ＰＴＰ 10錠</t>
  </si>
  <si>
    <t>ダパグリフロジン錠１０ｍｇ「トーワ」</t>
  </si>
  <si>
    <t>3969019F2066</t>
  </si>
  <si>
    <t>ダパグリフロジン錠１０ｍｇ「トーワ」 バラ 300錠</t>
  </si>
  <si>
    <t>ダパグリフロジン錠１０ｍｇ「ニプロ」 ＰＴＰ 10錠</t>
  </si>
  <si>
    <t>ダパグリフロジン錠１０ｍｇ「ニプロ」</t>
  </si>
  <si>
    <t>3969019F2082</t>
  </si>
  <si>
    <t>ダパグリフロジン錠１０ｍｇ「日新」 ＰＴＰ 10錠</t>
  </si>
  <si>
    <t>ダパグリフロジン錠１０ｍｇ「日新」</t>
  </si>
  <si>
    <t>3969019F2074</t>
  </si>
  <si>
    <t>ダパグリフロジン錠１０ｍｇ「日新」 バラ 300錠</t>
  </si>
  <si>
    <t>ダパグリフロジン錠５ｍｇ「ＥＰ」 ＰＴＰ 10錠</t>
  </si>
  <si>
    <t>ダパグリフロジン錠５ｍｇ「ＥＰ」</t>
  </si>
  <si>
    <t>3969019F1051</t>
  </si>
  <si>
    <t>ダパグリフロジン錠５ｍｇ「ＥＰ」 バラ 300錠</t>
  </si>
  <si>
    <t>ダパグリフロジン錠５ｍｇ「ＴＳＰ」 ＰＴＰ 10錠</t>
  </si>
  <si>
    <t>ダパグリフロジン錠５ｍｇ「ＴＳＰ」</t>
  </si>
  <si>
    <t>3969019F1035</t>
  </si>
  <si>
    <t>ダパグリフロジン錠５ｍｇ「ＴＳＰ」 バラ 100錠</t>
  </si>
  <si>
    <t>ダパグリフロジン錠５ｍｇ「サワイ」 ＰＴＰ 10錠</t>
  </si>
  <si>
    <t>ダパグリフロジン錠５ｍｇ「サワイ」</t>
  </si>
  <si>
    <t>3969019F1043</t>
  </si>
  <si>
    <t>ダパグリフロジン錠５ｍｇ「サワイ」 バラ 500錠</t>
  </si>
  <si>
    <t>ダパグリフロジン錠５ｍｇ「トーワ」 ＰＴＰ 10錠</t>
  </si>
  <si>
    <t>ダパグリフロジン錠５ｍｇ「トーワ」</t>
  </si>
  <si>
    <t>3969019F1060</t>
  </si>
  <si>
    <t>ダパグリフロジン錠５ｍｇ「トーワ」 バラ 300錠</t>
  </si>
  <si>
    <t>ダパグリフロジン錠５ｍｇ「ニプロ」 ＰＴＰ 10錠</t>
  </si>
  <si>
    <t>ダパグリフロジン錠５ｍｇ「ニプロ」</t>
  </si>
  <si>
    <t>3969019F1086</t>
  </si>
  <si>
    <t>ダパグリフロジン錠５ｍｇ「ニプロ」 バラ 500錠</t>
  </si>
  <si>
    <t>ダパグリフロジン錠５ｍｇ「日新」 ＰＴＰ 10錠</t>
  </si>
  <si>
    <t>ダパグリフロジン錠５ｍｇ「日新」</t>
  </si>
  <si>
    <t>3969019F1078</t>
  </si>
  <si>
    <t>ダパグリフロジン錠５ｍｇ「日新」 バラ 300錠</t>
  </si>
  <si>
    <t>タバリス錠１００ｍｇ ＰＴＰ 10錠</t>
  </si>
  <si>
    <t>タバリス錠１００ｍｇ</t>
  </si>
  <si>
    <t>3999058F1026</t>
  </si>
  <si>
    <t>タバリス錠１５０ｍｇ ＰＴＰ 10錠</t>
  </si>
  <si>
    <t>タバリス錠１５０ｍｇ</t>
  </si>
  <si>
    <t>3999058F2022</t>
  </si>
  <si>
    <t>タピゾールカプセル１５ ＰＴＰ 10カプセル</t>
  </si>
  <si>
    <t>タピゾールカプセル１５</t>
  </si>
  <si>
    <t>2329023M1011</t>
  </si>
  <si>
    <t>ランソプラゾール１５ｍｇ腸溶カプセル</t>
  </si>
  <si>
    <t>タピゾールカプセル１５ バラ 500カプセル</t>
  </si>
  <si>
    <t>タピゾールカプセル３０ ＰＴＰ 10カプセル</t>
  </si>
  <si>
    <t>タピゾールカプセル３０</t>
  </si>
  <si>
    <t>2329023M2018</t>
  </si>
  <si>
    <t>ランソプラゾール３０ｍｇ腸溶カプセル</t>
  </si>
  <si>
    <t>タフィンラーカプセル５０ｍｇ バラ 28カプセル</t>
  </si>
  <si>
    <t>タフィンラーカプセル５０ｍｇ</t>
  </si>
  <si>
    <t>4291046M1020</t>
  </si>
  <si>
    <t>タフィンラーカプセル７５ｍｇ バラ 28カプセル</t>
  </si>
  <si>
    <t>タフィンラーカプセル７５ｍｇ</t>
  </si>
  <si>
    <t>4291046M2027</t>
  </si>
  <si>
    <t>タフィンラー小児用分散錠１０ｍｇ バラ 28錠</t>
  </si>
  <si>
    <t>タフィンラー小児用分散錠１０ｍｇ</t>
  </si>
  <si>
    <t>4291046X1027</t>
  </si>
  <si>
    <t>ダフクリア錠２００ｍｇ ＰＴＰ 10錠</t>
  </si>
  <si>
    <t>ダフクリア錠２００ｍｇ</t>
  </si>
  <si>
    <t>6119001F1025</t>
  </si>
  <si>
    <t>タブネオスカプセル１０ｍｇ ＰＴＰ 6カプセル</t>
  </si>
  <si>
    <t>タブネオスカプセル１０ｍｇ</t>
  </si>
  <si>
    <t>3999056M1026</t>
  </si>
  <si>
    <t>タフマックＥ配合カプセル ＰＴＰ 10カプセル</t>
  </si>
  <si>
    <t>タフマックＥ配合カプセル</t>
  </si>
  <si>
    <t>2339149M1045</t>
  </si>
  <si>
    <t>タフマックＥ配合カプセル バラ 1000カプセル</t>
  </si>
  <si>
    <t>タフマックＥ配合顆粒 バラ 1000ｇ</t>
  </si>
  <si>
    <t>タフマックＥ配合顆粒</t>
  </si>
  <si>
    <t>2339150D1030</t>
  </si>
  <si>
    <t>タフマックＥ配合顆粒 バラ 500ｇ</t>
  </si>
  <si>
    <t>タブレクタ錠１５０ｍｇ ＰＴＰ 14錠</t>
  </si>
  <si>
    <t>タブレクタ錠１５０ｍｇ</t>
  </si>
  <si>
    <t>4291067F1023</t>
  </si>
  <si>
    <t>タブレクタ錠２００ｍｇ ＰＴＰ 14錠</t>
  </si>
  <si>
    <t>タブレクタ錠２００ｍｇ</t>
  </si>
  <si>
    <t>4291067F2020</t>
  </si>
  <si>
    <t>タベジール散０．１％ バラ 500ｇ</t>
  </si>
  <si>
    <t>タベジール散０．１％</t>
  </si>
  <si>
    <t>4419008B1073</t>
  </si>
  <si>
    <t>タベジール散１％ バラ 100ｇ</t>
  </si>
  <si>
    <t>タベジール散１％</t>
  </si>
  <si>
    <t>4419008B2070</t>
  </si>
  <si>
    <t>タベジール錠１ｍｇ ＰＴＰ 10錠</t>
  </si>
  <si>
    <t>タベジール錠１ｍｇ</t>
  </si>
  <si>
    <t>4419008F1431</t>
  </si>
  <si>
    <t>タペンタ錠１００ｍｇ ＰＴＰ 10錠</t>
  </si>
  <si>
    <t>タペンタ錠１００ｍｇ</t>
  </si>
  <si>
    <t>8219003G3027</t>
  </si>
  <si>
    <t>（麻）タペンタ錠１００ｍｇ</t>
  </si>
  <si>
    <t>ムンディファーマ</t>
  </si>
  <si>
    <t>タペンタ錠２５ｍｇ ＰＴＰ 10錠</t>
  </si>
  <si>
    <t>タペンタ錠２５ｍｇ</t>
  </si>
  <si>
    <t>8219003G1024</t>
  </si>
  <si>
    <t>（麻）タペンタ錠２５ｍｇ</t>
  </si>
  <si>
    <t>タペンタ錠５０ｍｇ ＰＴＰ 10錠</t>
  </si>
  <si>
    <t>タペンタ錠５０ｍｇ</t>
  </si>
  <si>
    <t>8219003G2020</t>
  </si>
  <si>
    <t>（麻）タペンタ錠５０ｍｇ</t>
  </si>
  <si>
    <t>タミフルカプセル７５ ＰＴＰ 10カプセル</t>
  </si>
  <si>
    <t>タミフルカプセル７５</t>
  </si>
  <si>
    <t>6250021M1027</t>
  </si>
  <si>
    <t>タミフルドライシロップ３％ バラ 30ｇ</t>
  </si>
  <si>
    <t>タミフルドライシロップ３％</t>
  </si>
  <si>
    <t>6250021R1024</t>
  </si>
  <si>
    <t>タムスロシン塩酸塩ＯＤ錠０．１ｍｇ「ＣＨ」 ＰＴＰ 14錠</t>
  </si>
  <si>
    <t>タムスロシン塩酸塩ＯＤ錠０．１ｍｇ「ＣＨ」</t>
  </si>
  <si>
    <t>2590008F1131</t>
  </si>
  <si>
    <t>タムスロシン塩酸塩ＯＤ錠０．１ｍｇ「ＮＩＧ」 ＰＴＰ 14錠</t>
  </si>
  <si>
    <t>タムスロシン塩酸塩ＯＤ錠０．１ｍｇ「ＮＩＧ」</t>
  </si>
  <si>
    <t>2590008F1204</t>
  </si>
  <si>
    <t>タムスロシン塩酸塩ＯＤ錠０．１ｍｇ「ＴＹＫ」 ＰＴＰ 14錠</t>
  </si>
  <si>
    <t>タムスロシン塩酸塩ＯＤ錠０．１ｍｇ「ＴＹＫ」</t>
  </si>
  <si>
    <t>2590008F1140</t>
  </si>
  <si>
    <t>タムスロシン塩酸塩ＯＤ錠０．１ｍｇ「ＶＴＲＳ」 ＰＴＰ 14錠</t>
  </si>
  <si>
    <t>タムスロシン塩酸塩ＯＤ錠０．１ｍｇ「ＶＴＲＳ」</t>
  </si>
  <si>
    <t>2590008F1190</t>
  </si>
  <si>
    <t>タムスロシン塩酸塩ＯＤ錠０．１ｍｇ「あすか」 ＰＴＰ 14錠</t>
  </si>
  <si>
    <t>タムスロシン塩酸塩ＯＤ錠０．１ｍｇ「あすか」</t>
  </si>
  <si>
    <t>2590008F1182</t>
  </si>
  <si>
    <t>タムスロシン塩酸塩ＯＤ錠０．１ｍｇ「ケミファ」 ＰＴＰ 14錠</t>
  </si>
  <si>
    <t>タムスロシン塩酸塩ＯＤ錠０．１ｍｇ「ケミファ」</t>
  </si>
  <si>
    <t>2590008F1050</t>
  </si>
  <si>
    <t>タムスロシン塩酸塩ＯＤ錠０．１ｍｇ「サワイ」 ＰＴＰ 14錠</t>
  </si>
  <si>
    <t>タムスロシン塩酸塩ＯＤ錠０．１ｍｇ「サワイ」</t>
  </si>
  <si>
    <t>2590008F1123</t>
  </si>
  <si>
    <t>タムスロシン塩酸塩ＯＤ錠０．１ｍｇ「トーワ」 ＰＴＰ 14錠</t>
  </si>
  <si>
    <t>タムスロシン塩酸塩ＯＤ錠０．１ｍｇ「トーワ」</t>
  </si>
  <si>
    <t>2590008F1166</t>
  </si>
  <si>
    <t>タムスロシン塩酸塩ＯＤ錠０．１ｍｇ「ファイザー」 ＰＴＰ 14錠</t>
  </si>
  <si>
    <t>タムスロシン塩酸塩ＯＤ錠０．１ｍｇ「ファイザー」</t>
  </si>
  <si>
    <t>2590008F1018</t>
  </si>
  <si>
    <t>タムスロシン塩酸塩０．１ｍｇ口腔内崩壊錠</t>
  </si>
  <si>
    <t>タムスロシン塩酸塩ＯＤ錠０．１ｍｇ「ファイザー」 ＰＴＰ 14錠 オーバーラベル対応品</t>
  </si>
  <si>
    <t>タムスロシン塩酸塩ＯＤ錠０．１ｍｇ「日医工」 ＰＴＰ 14錠</t>
  </si>
  <si>
    <t>タムスロシン塩酸塩ＯＤ錠０．１ｍｇ「日医工」</t>
  </si>
  <si>
    <t>2590008F1077</t>
  </si>
  <si>
    <t>タムスロシン塩酸塩ＯＤ錠０．１ｍｇ「日新」 ＰＴＰ 14錠</t>
  </si>
  <si>
    <t>タムスロシン塩酸塩ＯＤ錠０．１ｍｇ「日新」</t>
  </si>
  <si>
    <t>2590008F1085</t>
  </si>
  <si>
    <t>タムスロシン塩酸塩ＯＤ錠０．１ｍｇ「明治」 ＰＴＰ 14錠</t>
  </si>
  <si>
    <t>タムスロシン塩酸塩ＯＤ錠０．１ｍｇ「明治」</t>
  </si>
  <si>
    <t>2590008F1093</t>
  </si>
  <si>
    <t>タムスロシン塩酸塩ＯＤ錠０．２ｍｇ「ＣＨ」 ＰＴＰ 14錠</t>
  </si>
  <si>
    <t>タムスロシン塩酸塩ＯＤ錠０．２ｍｇ「ＣＨ」</t>
  </si>
  <si>
    <t>2590008F2138</t>
  </si>
  <si>
    <t>タムスロシン塩酸塩ＯＤ錠０．２ｍｇ「ＮＩＧ」 ＰＴＰ 14錠</t>
  </si>
  <si>
    <t>タムスロシン塩酸塩ＯＤ錠０．２ｍｇ「ＮＩＧ」</t>
  </si>
  <si>
    <t>2590008F2200</t>
  </si>
  <si>
    <t>タムスロシン塩酸塩ＯＤ錠０．２ｍｇ「ＮＩＧ」 バラ 300錠</t>
  </si>
  <si>
    <t>タムスロシン塩酸塩ＯＤ錠０．２ｍｇ「ＴＹＫ」 ＰＴＰ 14錠</t>
  </si>
  <si>
    <t>タムスロシン塩酸塩ＯＤ錠０．２ｍｇ「ＴＹＫ」</t>
  </si>
  <si>
    <t>2590008F2146</t>
  </si>
  <si>
    <t>タムスロシン塩酸塩ＯＤ錠０．２ｍｇ「ＴＹＫ」 バラ 300錠</t>
  </si>
  <si>
    <t>タムスロシン塩酸塩ＯＤ錠０．２ｍｇ「ＶＴＲＳ」 ＰＴＰ 14錠</t>
  </si>
  <si>
    <t>タムスロシン塩酸塩ＯＤ錠０．２ｍｇ「ＶＴＲＳ」</t>
  </si>
  <si>
    <t>2590008F2014</t>
  </si>
  <si>
    <t>タムスロシン塩酸塩０．２ｍｇ口腔内崩壊錠</t>
  </si>
  <si>
    <t>タムスロシン塩酸塩ＯＤ錠０．２ｍｇ「あすか」 ＰＴＰ 14錠</t>
  </si>
  <si>
    <t>タムスロシン塩酸塩ＯＤ錠０．２ｍｇ「あすか」</t>
  </si>
  <si>
    <t>2590008F2189</t>
  </si>
  <si>
    <t>タムスロシン塩酸塩ＯＤ錠０．２ｍｇ「あすか」 バラ 300錠</t>
  </si>
  <si>
    <t>タムスロシン塩酸塩ＯＤ錠０．２ｍｇ「ケミファ」 ＰＴＰ 14錠</t>
  </si>
  <si>
    <t>タムスロシン塩酸塩ＯＤ錠０．２ｍｇ「ケミファ」</t>
  </si>
  <si>
    <t>2590008F2057</t>
  </si>
  <si>
    <t>タムスロシン塩酸塩ＯＤ錠０．２ｍｇ「サワイ」 ＰＴＰ 14錠</t>
  </si>
  <si>
    <t>タムスロシン塩酸塩ＯＤ錠０．２ｍｇ「サワイ」</t>
  </si>
  <si>
    <t>2590008F2120</t>
  </si>
  <si>
    <t>タムスロシン塩酸塩ＯＤ錠０．２ｍｇ「サワイ」 バラ 300錠</t>
  </si>
  <si>
    <t>タムスロシン塩酸塩ＯＤ錠０．２ｍｇ「トーワ」 ＰＴＰ 14錠</t>
  </si>
  <si>
    <t>タムスロシン塩酸塩ＯＤ錠０．２ｍｇ「トーワ」</t>
  </si>
  <si>
    <t>2590008F2162</t>
  </si>
  <si>
    <t>タムスロシン塩酸塩ＯＤ錠０．２ｍｇ「トーワ」 バラ 300錠</t>
  </si>
  <si>
    <t>タムスロシン塩酸塩ＯＤ錠０．２ｍｇ「ファイザー」 ＰＴＰ 14錠</t>
  </si>
  <si>
    <t>タムスロシン塩酸塩ＯＤ錠０．２ｍｇ「ファイザー」</t>
  </si>
  <si>
    <t>タムスロシン塩酸塩ＯＤ錠０．２ｍｇ「日医工」 ＰＴＰ 14錠</t>
  </si>
  <si>
    <t>タムスロシン塩酸塩ＯＤ錠０．２ｍｇ「日医工」</t>
  </si>
  <si>
    <t>2590008F2073</t>
  </si>
  <si>
    <t>タムスロシン塩酸塩ＯＤ錠０．２ｍｇ「日医工」 バラ 300錠</t>
  </si>
  <si>
    <t>タムスロシン塩酸塩ＯＤ錠０．２ｍｇ「日新」 ＰＴＰ 14錠</t>
  </si>
  <si>
    <t>タムスロシン塩酸塩ＯＤ錠０．２ｍｇ「日新」</t>
  </si>
  <si>
    <t>2590008F2081</t>
  </si>
  <si>
    <t>タムスロシン塩酸塩ＯＤ錠０．２ｍｇ「明治」 ＰＴＰ 14錠</t>
  </si>
  <si>
    <t>タムスロシン塩酸塩ＯＤ錠０．２ｍｇ「明治」</t>
  </si>
  <si>
    <t>タムスロシン塩酸塩ＯＤ錠０．２ｍｇ「明治」 バラ 300錠</t>
  </si>
  <si>
    <t>タムスロシン塩酸塩カプセル０．１ｍｇ「ＭＥＤ」 ＰＴＰ 14カプセル</t>
  </si>
  <si>
    <t>タムスロシン塩酸塩カプセル０．１ｍｇ「ＭＥＤ」</t>
  </si>
  <si>
    <t>2590008N1128</t>
  </si>
  <si>
    <t>タムスロシン塩酸塩カプセル０．１ｍｇ「ＮＩＧ」 ＰＴＰ 14カプセル</t>
  </si>
  <si>
    <t>タムスロシン塩酸塩カプセル０．１ｍｇ「ＮＩＧ」</t>
  </si>
  <si>
    <t>2590008N1233</t>
  </si>
  <si>
    <t>タムスロシン塩酸塩カプセル０．１ｍｇ「ＴＣＫ」 ＰＴＰ 14カプセル</t>
  </si>
  <si>
    <t>タムスロシン塩酸塩カプセル０．１ｍｇ「ＴＣＫ」</t>
  </si>
  <si>
    <t>2590008N1152</t>
  </si>
  <si>
    <t>タムスロシン塩酸塩カプセル０．１ｍｇ「オーハラ」 ＰＴＰ 14カプセル</t>
  </si>
  <si>
    <t>タムスロシン塩酸塩カプセル０．１ｍｇ「オーハラ」</t>
  </si>
  <si>
    <t>2590008N1217</t>
  </si>
  <si>
    <t>タムスロシン塩酸塩カプセル０．１ｍｇ「ケミファ」 ＰＴＰ 14カプセル</t>
  </si>
  <si>
    <t>タムスロシン塩酸塩カプセル０．１ｍｇ「ケミファ」</t>
  </si>
  <si>
    <t>2590008N1209</t>
  </si>
  <si>
    <t>タムスロシン塩酸塩カプセル０．１ｍｇ「サワイ」 ＰＴＰ 14カプセル</t>
  </si>
  <si>
    <t>タムスロシン塩酸塩カプセル０．１ｍｇ「サワイ」</t>
  </si>
  <si>
    <t>2590008N1179</t>
  </si>
  <si>
    <t>タムスロシン塩酸塩カプセル０．１ｍｇ「日医工」 ＰＴＰ 14カプセル</t>
  </si>
  <si>
    <t>タムスロシン塩酸塩カプセル０．１ｍｇ「日医工」</t>
  </si>
  <si>
    <t>2590008N1195</t>
  </si>
  <si>
    <t>タムスロシン塩酸塩カプセル０．１ｍｇ「武田テバ」 ＰＴＰ 14カプセル</t>
  </si>
  <si>
    <t>タムスロシン塩酸塩カプセル０．１ｍｇ「武田テバ」</t>
  </si>
  <si>
    <t>2590008N1225</t>
  </si>
  <si>
    <t>タムスロシン塩酸塩カプセル０．２ｍｇ「ＭＥＤ」 ＰＴＰ 14カプセル</t>
  </si>
  <si>
    <t>タムスロシン塩酸塩カプセル０．２ｍｇ「ＭＥＤ」</t>
  </si>
  <si>
    <t>０．２ｍｇ１カプセル</t>
  </si>
  <si>
    <t>2590008N2124</t>
  </si>
  <si>
    <t>タムスロシン塩酸塩カプセル０．２ｍｇ「ＮＩＧ」 ＰＴＰ 14カプセル</t>
  </si>
  <si>
    <t>タムスロシン塩酸塩カプセル０．２ｍｇ「ＮＩＧ」</t>
  </si>
  <si>
    <t>2590008N2230</t>
  </si>
  <si>
    <t>タムスロシン塩酸塩カプセル０．２ｍｇ「ＴＣＫ」 ＰＴＰ 14カプセル</t>
  </si>
  <si>
    <t>タムスロシン塩酸塩カプセル０．２ｍｇ「ＴＣＫ」</t>
  </si>
  <si>
    <t>2590008N2167</t>
  </si>
  <si>
    <t>タムスロシン塩酸塩カプセル０．２ｍｇ「オーハラ」 ＰＴＰ 14カプセル</t>
  </si>
  <si>
    <t>タムスロシン塩酸塩カプセル０．２ｍｇ「オーハラ」</t>
  </si>
  <si>
    <t>2590008N2213</t>
  </si>
  <si>
    <t>タムスロシン塩酸塩カプセル０．２ｍｇ「オーハラ」 バラ 300カプセル</t>
  </si>
  <si>
    <t>タムスロシン塩酸塩カプセル０．２ｍｇ「ケミファ」 ＰＴＰ 14カプセル</t>
  </si>
  <si>
    <t>タムスロシン塩酸塩カプセル０．２ｍｇ「ケミファ」</t>
  </si>
  <si>
    <t>2590008N2205</t>
  </si>
  <si>
    <t>タムスロシン塩酸塩カプセル０．２ｍｇ「ケミファ」 バラ 300カプセル</t>
  </si>
  <si>
    <t>タムスロシン塩酸塩カプセル０．２ｍｇ「サワイ」 ＰＴＰ 14カプセル</t>
  </si>
  <si>
    <t>タムスロシン塩酸塩カプセル０．２ｍｇ「サワイ」</t>
  </si>
  <si>
    <t>2590008N2183</t>
  </si>
  <si>
    <t>タムスロシン塩酸塩カプセル０．２ｍｇ「サワイ」 バラ 500カプセル</t>
  </si>
  <si>
    <t>タムスロシン塩酸塩カプセル０．２ｍｇ「日医工」 ＰＴＰ 14カプセル</t>
  </si>
  <si>
    <t>タムスロシン塩酸塩カプセル０．２ｍｇ「日医工」</t>
  </si>
  <si>
    <t>2590008N2191</t>
  </si>
  <si>
    <t>タムスロシン塩酸塩カプセル０．２ｍｇ「日医工」 バラ 300カプセル</t>
  </si>
  <si>
    <t>タムスロシン塩酸塩カプセル０．２ｍｇ「武田テバ」 ＰＴＰ 14カプセル</t>
  </si>
  <si>
    <t>タムスロシン塩酸塩カプセル０．２ｍｇ「武田テバ」</t>
  </si>
  <si>
    <t>2590008N2221</t>
  </si>
  <si>
    <t>タモキシフェン錠１０ｍｇ「ＤＳＥＰ」 ＰＴＰ 10錠</t>
  </si>
  <si>
    <t>タモキシフェン錠１０ｍｇ「ＤＳＥＰ」</t>
  </si>
  <si>
    <t>4291003F1015</t>
  </si>
  <si>
    <t>タモキシフェンクエン酸塩１０ｍｇ錠</t>
  </si>
  <si>
    <t>タモキシフェン錠１０ｍｇ「ＭＹＬ」 ＰＴＰ 10錠</t>
  </si>
  <si>
    <t>タモキシフェン錠１０ｍｇ「ＭＹＬ」</t>
  </si>
  <si>
    <t>4291003F1244</t>
  </si>
  <si>
    <t>タモキシフェン錠１０ｍｇ「ＭＹＬ」 ＰＴＰ 10錠 オーバーラベル品</t>
  </si>
  <si>
    <t>タモキシフェン錠１０ｍｇ「サワイ」 ＰＴＰ 10錠</t>
  </si>
  <si>
    <t>タモキシフェン錠１０ｍｇ「サワイ」</t>
  </si>
  <si>
    <t>タモキシフェン錠１０ｍｇ「バイエル」 ＰＴＰ 10錠</t>
  </si>
  <si>
    <t>タモキシフェン錠１０ｍｇ「バイエル」</t>
  </si>
  <si>
    <t>4291003F1236</t>
  </si>
  <si>
    <t>タモキシフェン錠１０ｍｇ「日医工」 ＰＴＰ 10錠</t>
  </si>
  <si>
    <t>タモキシフェン錠１０ｍｇ「日医工」</t>
  </si>
  <si>
    <t>タモキシフェン錠１０ｍｇ「明治」 ＰＴＰ 10錠</t>
  </si>
  <si>
    <t>タモキシフェン錠１０ｍｇ「明治」</t>
  </si>
  <si>
    <t>4291003F1201</t>
  </si>
  <si>
    <t>タモキシフェン錠２０ｍｇ「ＤＳＥＰ」 ＰＴＰ 10錠</t>
  </si>
  <si>
    <t>タモキシフェン錠２０ｍｇ「ＤＳＥＰ」</t>
  </si>
  <si>
    <t>4291003F2011</t>
  </si>
  <si>
    <t>タモキシフェンクエン酸塩２０ｍｇ錠</t>
  </si>
  <si>
    <t>タモキシフェン錠２０ｍｇ「ＭＹＬ」 ＰＴＰ 10錠</t>
  </si>
  <si>
    <t>タモキシフェン錠２０ｍｇ「ＭＹＬ」</t>
  </si>
  <si>
    <t>タモキシフェン錠２０ｍｇ「ＭＹＬ」 ＰＴＰ 10錠 オーバーラベル品</t>
  </si>
  <si>
    <t>タモキシフェン錠２０ｍｇ「サワイ」 ＰＴＰ 10錠</t>
  </si>
  <si>
    <t>タモキシフェン錠２０ｍｇ「サワイ」</t>
  </si>
  <si>
    <t>タモキシフェン錠２０ｍｇ「バイエル」 ＰＴＰ 10錠</t>
  </si>
  <si>
    <t>タモキシフェン錠２０ｍｇ「バイエル」</t>
  </si>
  <si>
    <t>4291003F2097</t>
  </si>
  <si>
    <t>タモキシフェン錠２０ｍｇ「日医工」 ＰＴＰ 10錠</t>
  </si>
  <si>
    <t>タモキシフェン錠２０ｍｇ「日医工」</t>
  </si>
  <si>
    <t>タモキシフェン錠２０ｍｇ「明治」 ＰＴＰ 10錠</t>
  </si>
  <si>
    <t>タモキシフェン錠２０ｍｇ「明治」</t>
  </si>
  <si>
    <t>ダラシンカプセル１５０ｍｇ ＰＴＰ 10カプセル</t>
  </si>
  <si>
    <t>ダラシンカプセル１５０ｍｇ</t>
  </si>
  <si>
    <t>6112001M2038</t>
  </si>
  <si>
    <t>（局）ダラシンカプセル１５０ｍｇ</t>
  </si>
  <si>
    <t>ダラシンカプセル７５ｍｇ ＰＴＰ 10カプセル</t>
  </si>
  <si>
    <t>ダラシンカプセル７５ｍｇ</t>
  </si>
  <si>
    <t>6112001M1031</t>
  </si>
  <si>
    <t>（局）ダラシンカプセル７５ｍｇ</t>
  </si>
  <si>
    <t>タリージェＯＤ錠１０ｍｇ ＰＴＰ 10錠</t>
  </si>
  <si>
    <t>タリージェＯＤ錠１０ｍｇ</t>
  </si>
  <si>
    <t>1190026F7026</t>
  </si>
  <si>
    <t>タリージェＯＤ錠１５ｍｇ ＰＴＰ 10錠</t>
  </si>
  <si>
    <t>タリージェＯＤ錠１５ｍｇ</t>
  </si>
  <si>
    <t>1190026F8022</t>
  </si>
  <si>
    <t>タリージェＯＤ錠２．５ｍｇ ＰＴＰ 10錠</t>
  </si>
  <si>
    <t>タリージェＯＤ錠２．５ｍｇ</t>
  </si>
  <si>
    <t>1190026F5023</t>
  </si>
  <si>
    <t>タリージェＯＤ錠５ｍｇ ＰＴＰ 10錠</t>
  </si>
  <si>
    <t>タリージェＯＤ錠５ｍｇ</t>
  </si>
  <si>
    <t>1190026F6020</t>
  </si>
  <si>
    <t>タリージェ錠１０ｍｇ ＰＴＰ 10錠</t>
  </si>
  <si>
    <t>タリージェ錠１０ｍｇ</t>
  </si>
  <si>
    <t>1190026F3020</t>
  </si>
  <si>
    <t>タリージェ錠１５ｍｇ ＰＴＰ 10錠</t>
  </si>
  <si>
    <t>タリージェ錠１５ｍｇ</t>
  </si>
  <si>
    <t>1190026F4027</t>
  </si>
  <si>
    <t>タリージェ錠２．５ｍｇ ＰＴＰ 10錠</t>
  </si>
  <si>
    <t>タリージェ錠２．５ｍｇ</t>
  </si>
  <si>
    <t>1190026F1028</t>
  </si>
  <si>
    <t>タリージェ錠５ｍｇ ＰＴＰ 10錠</t>
  </si>
  <si>
    <t>タリージェ錠５ｍｇ</t>
  </si>
  <si>
    <t>1190026F2024</t>
  </si>
  <si>
    <t>タリオンＯＤ錠１０ｍｇ ＰＴＰ 10錠</t>
  </si>
  <si>
    <t>タリオンＯＤ錠１０ｍｇ</t>
  </si>
  <si>
    <t>4490022F4029</t>
  </si>
  <si>
    <t>タリオンＯＤ錠５ｍｇ ＰＴＰ 10錠</t>
  </si>
  <si>
    <t>タリオンＯＤ錠５ｍｇ</t>
  </si>
  <si>
    <t>4490022F3022</t>
  </si>
  <si>
    <t>タリオン錠１０ｍｇ ＰＴＰ 10錠</t>
  </si>
  <si>
    <t>タリオン錠１０ｍｇ</t>
  </si>
  <si>
    <t>4490022F2034</t>
  </si>
  <si>
    <t>（局）タリオン錠１０ｍｇ</t>
  </si>
  <si>
    <t>タリオン錠１０ｍｇ ＰＴＰ 14錠</t>
  </si>
  <si>
    <t>タリオン錠１０ｍｇ バラ 500錠</t>
  </si>
  <si>
    <t>タリオン錠５ｍｇ ＰＴＰ 10錠</t>
  </si>
  <si>
    <t>タリオン錠５ｍｇ</t>
  </si>
  <si>
    <t>4490022F1038</t>
  </si>
  <si>
    <t>（局）タリオン錠５ｍｇ</t>
  </si>
  <si>
    <t>タリビッド錠１００ｍｇ ＰＴＰ 10錠</t>
  </si>
  <si>
    <t>タリビッド錠１００ｍｇ</t>
  </si>
  <si>
    <t>6241006F1121</t>
  </si>
  <si>
    <t>タリフロン錠１００ｍｇ ＰＴＰ 10錠</t>
  </si>
  <si>
    <t>タリフロン錠１００ｍｇ</t>
  </si>
  <si>
    <t>タリフロン錠１００ｍｇ バラ 500錠</t>
  </si>
  <si>
    <t>タルグレチンカプセル７５ｍｇ ＰＴＰ 14カプセル</t>
  </si>
  <si>
    <t>タルグレチンカプセル７５ｍｇ</t>
  </si>
  <si>
    <t>4291042M1022</t>
  </si>
  <si>
    <t>タルセバ錠１００ｍｇ ＰＴＰ 14錠</t>
  </si>
  <si>
    <t>タルセバ錠１００ｍｇ</t>
  </si>
  <si>
    <t>4291016F2027</t>
  </si>
  <si>
    <t>タルセバ錠１５０ｍｇ ＰＴＰ 14錠</t>
  </si>
  <si>
    <t>タルセバ錠１５０ｍｇ</t>
  </si>
  <si>
    <t>4291016F3023</t>
  </si>
  <si>
    <t>タルセバ錠２５ｍｇ ＰＴＰ 14錠</t>
  </si>
  <si>
    <t>タルセバ錠２５ｍｇ</t>
  </si>
  <si>
    <t>4291016F1020</t>
  </si>
  <si>
    <t>タルチレリンＯＤ錠５ｍｇ「ＪＧ」 ＰＴＰ 14錠</t>
  </si>
  <si>
    <t>タルチレリンＯＤ錠５ｍｇ「ＪＧ」</t>
  </si>
  <si>
    <t>1190014F2048</t>
  </si>
  <si>
    <t>（局）タルチレリンＯＤ錠５ｍｇ「ＪＧ」</t>
  </si>
  <si>
    <t>タルチレリンＯＤ錠５ｍｇ「アメル」 ＰＴＰ 14錠</t>
  </si>
  <si>
    <t>タルチレリンＯＤ錠５ｍｇ「アメル」</t>
  </si>
  <si>
    <t>1190014F2013</t>
  </si>
  <si>
    <t>タルチレリン５ｍｇ口腔内崩壊錠</t>
  </si>
  <si>
    <t>タルチレリンＯＤ錠５ｍｇ「サワイ」 ＰＴＰ 14錠</t>
  </si>
  <si>
    <t>タルチレリンＯＤ錠５ｍｇ「サワイ」</t>
  </si>
  <si>
    <t>1190014F2064</t>
  </si>
  <si>
    <t>（局）タルチレリンＯＤ錠５ｍｇ「サワイ」</t>
  </si>
  <si>
    <t>タルチレリンＯＤ錠５ｍｇ「日医工」 ＰＴＰ 14錠</t>
  </si>
  <si>
    <t>タルチレリンＯＤ錠５ｍｇ「日医工」</t>
  </si>
  <si>
    <t>タルチレリン錠５ｍｇ「ＪＧ」 ＰＴＰ 14錠</t>
  </si>
  <si>
    <t>タルチレリン錠５ｍｇ「ＪＧ」</t>
  </si>
  <si>
    <t>1190014F1041</t>
  </si>
  <si>
    <t>（局）タルチレリン錠５ｍｇ「ＪＧ」</t>
  </si>
  <si>
    <t>タルチレリン錠５ｍｇ「アメル」 ＰＴＰ 14錠</t>
  </si>
  <si>
    <t>タルチレリン錠５ｍｇ「アメル」</t>
  </si>
  <si>
    <t>1190014F1017</t>
  </si>
  <si>
    <t>タルチレリン５ｍｇ錠</t>
  </si>
  <si>
    <t>タルチレリン錠５ｍｇ「サワイ」 ＰＴＰ 14錠</t>
  </si>
  <si>
    <t>タルチレリン錠５ｍｇ「サワイ」</t>
  </si>
  <si>
    <t>1190014F1068</t>
  </si>
  <si>
    <t>（局）タルチレリン錠５ｍｇ「サワイ」</t>
  </si>
  <si>
    <t>ダルメートカプセル１５ ＰＴＰ 10カプセル</t>
  </si>
  <si>
    <t>ダルメートカプセル１５</t>
  </si>
  <si>
    <t>1124002M2022</t>
  </si>
  <si>
    <t>ダルメートカプセル１５ バラ 1000カプセル</t>
  </si>
  <si>
    <t>タルロング錠１０ｍｇ ＰＴＰ 10錠</t>
  </si>
  <si>
    <t>タルロング錠１０ｍｇ</t>
  </si>
  <si>
    <t>2149031F2015</t>
  </si>
  <si>
    <t>ベタキソロール塩酸塩１０ｍｇ錠</t>
  </si>
  <si>
    <t>タルロング錠５ｍｇ ＰＴＰ 10錠</t>
  </si>
  <si>
    <t>タルロング錠５ｍｇ</t>
  </si>
  <si>
    <t>2149031F1060</t>
  </si>
  <si>
    <t>タンドスピロンクエン酸塩錠１０ｍｇ「アメル」 ＰＴＰ 10錠</t>
  </si>
  <si>
    <t>タンドスピロンクエン酸塩錠１０ｍｇ「アメル」</t>
  </si>
  <si>
    <t>1129008F2019</t>
  </si>
  <si>
    <t>タンドスピロンクエン酸塩１０ｍｇ錠</t>
  </si>
  <si>
    <t>タンドスピロンクエン酸塩錠１０ｍｇ「アメル」 バラ 500錠</t>
  </si>
  <si>
    <t>タンドスピロンクエン酸塩錠１０ｍｇ「サワイ」 ＰＴＰ 10錠</t>
  </si>
  <si>
    <t>タンドスピロンクエン酸塩錠１０ｍｇ「サワイ」</t>
  </si>
  <si>
    <t>タンドスピロンクエン酸塩錠１０ｍｇ「サワイ」 バラ 500錠</t>
  </si>
  <si>
    <t>タンドスピロンクエン酸塩錠１０ｍｇ「トーワ」 ＰＴＰ 10錠</t>
  </si>
  <si>
    <t>タンドスピロンクエン酸塩錠１０ｍｇ「トーワ」</t>
  </si>
  <si>
    <t>タンドスピロンクエン酸塩錠１０ｍｇ「日医工」 ＰＴＰ 10錠</t>
  </si>
  <si>
    <t>タンドスピロンクエン酸塩錠１０ｍｇ「日医工」</t>
  </si>
  <si>
    <t>タンドスピロンクエン酸塩錠２０ｍｇ「アメル」 ＰＴＰ 10錠</t>
  </si>
  <si>
    <t>タンドスピロンクエン酸塩錠２０ｍｇ「アメル」</t>
  </si>
  <si>
    <t>1129008F3015</t>
  </si>
  <si>
    <t>タンドスピロンクエン酸塩２０ｍｇ錠</t>
  </si>
  <si>
    <t>タンドスピロンクエン酸塩錠２０ｍｇ「サワイ」 ＰＴＰ 10錠</t>
  </si>
  <si>
    <t>タンドスピロンクエン酸塩錠２０ｍｇ「サワイ」</t>
  </si>
  <si>
    <t>タンドスピロンクエン酸塩錠２０ｍｇ「トーワ」 ＰＴＰ 10錠</t>
  </si>
  <si>
    <t>タンドスピロンクエン酸塩錠２０ｍｇ「トーワ」</t>
  </si>
  <si>
    <t>タンドスピロンクエン酸塩錠２０ｍｇ「日医工」 ＰＴＰ 10錠</t>
  </si>
  <si>
    <t>タンドスピロンクエン酸塩錠２０ｍｇ「日医工」</t>
  </si>
  <si>
    <t>タンドスピロンクエン酸塩錠５ｍｇ「アメル」 ＰＴＰ 10錠</t>
  </si>
  <si>
    <t>タンドスピロンクエン酸塩錠５ｍｇ「アメル」</t>
  </si>
  <si>
    <t>1129008F1012</t>
  </si>
  <si>
    <t>タンドスピロンクエン酸塩５ｍｇ錠</t>
  </si>
  <si>
    <t>タンドスピロンクエン酸塩錠５ｍｇ「サワイ」 ＰＴＰ 10錠</t>
  </si>
  <si>
    <t>タンドスピロンクエン酸塩錠５ｍｇ「サワイ」</t>
  </si>
  <si>
    <t>タンドスピロンクエン酸塩錠５ｍｇ「サワイ」 バラ 200錠</t>
  </si>
  <si>
    <t>タンドスピロンクエン酸塩錠５ｍｇ「トーワ」 ＰＴＰ 10錠</t>
  </si>
  <si>
    <t>タンドスピロンクエン酸塩錠５ｍｇ「トーワ」</t>
  </si>
  <si>
    <t>タンドスピロンクエン酸塩錠５ｍｇ「日医工」 ＰＴＰ 10錠</t>
  </si>
  <si>
    <t>タンドスピロンクエン酸塩錠５ｍｇ「日医工」</t>
  </si>
  <si>
    <t>ダントリウムカプセル２５ｍｇ ＰＴＰ 10カプセル</t>
  </si>
  <si>
    <t>ダントリウムカプセル２５ｍｇ</t>
  </si>
  <si>
    <t>1229002M1036</t>
  </si>
  <si>
    <t>ダントリウムカプセル２５ｍｇ バラ 500カプセル</t>
  </si>
  <si>
    <t>タンナルビン「ホエイ」 バラ 500ｇ</t>
  </si>
  <si>
    <t>タンナルビン「ホエイ」</t>
  </si>
  <si>
    <t>2312001X1014</t>
  </si>
  <si>
    <t>（局）タンニン酸アルブミン</t>
  </si>
  <si>
    <t>タンナルビン「ヤクハン」 バラ 500ｇ</t>
  </si>
  <si>
    <t>タンナルビン「ヤクハン」</t>
  </si>
  <si>
    <t>タンナルビン「ヨシダ」 バラ 500ｇ</t>
  </si>
  <si>
    <t>タンナルビン「ヨシダ」</t>
  </si>
  <si>
    <t>2312001X1189</t>
  </si>
  <si>
    <t>（局）タンナルビン「ヨシダ」</t>
  </si>
  <si>
    <t>タンニン酸アルブミン バラ 500ｇ</t>
  </si>
  <si>
    <t>タンニン酸アルブミン</t>
  </si>
  <si>
    <t>2312001X1090</t>
  </si>
  <si>
    <t>（局）タンニン酸アルブミン〈ハチ〉</t>
  </si>
  <si>
    <t>タンニン酸アルブミン「ＮｉｋＰ」 バラ 500ｇ</t>
  </si>
  <si>
    <t>タンニン酸アルブミン「ＮｉｋＰ」</t>
  </si>
  <si>
    <t>タンニン酸アルブミン「ＶＴＲＳ」原末 バラ 500ｇ</t>
  </si>
  <si>
    <t>タンニン酸アルブミン「ＶＴＲＳ」原末</t>
  </si>
  <si>
    <t>タンニン酸アルブミン「ニッコー」 バラ 500ｇ</t>
  </si>
  <si>
    <t>タンニン酸アルブミン「ニッコー」</t>
  </si>
  <si>
    <t>2312001X1219</t>
  </si>
  <si>
    <t>（局）タンニン酸アルブミン「ニッコー」</t>
  </si>
  <si>
    <t>タンニン酸アルブミン「ファイザー」原末 バラ 500ｇ</t>
  </si>
  <si>
    <t>タンニン酸アルブミン「ファイザー」原末</t>
  </si>
  <si>
    <t>タンニン酸アルブミン「ファイザー」原末 バラ 500ｇ オーバーラベル対応品</t>
  </si>
  <si>
    <t>タンニン酸アルブミン「メタル」 バラ 500ｇ</t>
  </si>
  <si>
    <t>タンニン酸アルブミン「メタル」</t>
  </si>
  <si>
    <t>タンニン酸アルブミン「ヤマゼン」Ｍ バラ 500ｇ</t>
  </si>
  <si>
    <t>タンニン酸アルブミン「ヤマゼン」Ｍ</t>
  </si>
  <si>
    <t>タンニン酸アルブミン原末「マルイシ」 バラ 500ｇ</t>
  </si>
  <si>
    <t>タンニン酸アルブミン原末「マルイシ」</t>
  </si>
  <si>
    <t>2312001X1235</t>
  </si>
  <si>
    <t>（局）タンニン酸アルブミン原末「マルイシ」</t>
  </si>
  <si>
    <t>タンボコール細粒１０％ バラ 50ｇ</t>
  </si>
  <si>
    <t>タンボコール細粒１０％</t>
  </si>
  <si>
    <t>2129009C1023</t>
  </si>
  <si>
    <t>タンボコール錠１００ｍｇ ＰＴＰ 10錠</t>
  </si>
  <si>
    <t>タンボコール錠１００ｍｇ</t>
  </si>
  <si>
    <t>2129009F2026</t>
  </si>
  <si>
    <t>（局）タンボコール錠１００ｍｇ</t>
  </si>
  <si>
    <t>タンボコール錠５０ｍｇ ＰＴＰ 10錠</t>
  </si>
  <si>
    <t>タンボコール錠５０ｍｇ</t>
  </si>
  <si>
    <t>2129009F1020</t>
  </si>
  <si>
    <t>（局）タンボコール錠５０ｍｇ</t>
  </si>
  <si>
    <t>タンボコール錠５０ｍｇ バラ 500錠</t>
  </si>
  <si>
    <t>チアトンカプセル１０ｍｇ ＰＴＰ 10カプセル</t>
  </si>
  <si>
    <t>チアトンカプセル１０ｍｇ</t>
  </si>
  <si>
    <t>1231013M2179</t>
  </si>
  <si>
    <t>チアトンカプセル１０ｍｇ ＰＴＰ 10カプセル オーバーラベル品</t>
  </si>
  <si>
    <t>チアトンカプセル１０ｍｇ ＰＴＰ 21カプセル</t>
  </si>
  <si>
    <t>チアトンカプセル１０ｍｇ バラ 1000カプセル</t>
  </si>
  <si>
    <t>チアトンカプセル１０ｍｇ バラ 1000カプセル オーバーラベル品</t>
  </si>
  <si>
    <t>チアトンカプセル５ｍｇ ＰＴＰ 10カプセル</t>
  </si>
  <si>
    <t>チアトンカプセル５ｍｇ</t>
  </si>
  <si>
    <t>1231013M1040</t>
  </si>
  <si>
    <t>チアトンカプセル５ｍｇ ＰＴＰ 10カプセル オーバーラベル品</t>
  </si>
  <si>
    <t>チアプリド細粒１０％「ＪＧ」 バラ 500ｇ</t>
  </si>
  <si>
    <t>チアプリド細粒１０％「ＪＧ」</t>
  </si>
  <si>
    <t>1190004C1017</t>
  </si>
  <si>
    <t>チアプリド塩酸塩１０％細粒</t>
  </si>
  <si>
    <t>チアプリド細粒１０％「サワイ」 バラ 100ｇ</t>
  </si>
  <si>
    <t>チアプリド細粒１０％「サワイ」</t>
  </si>
  <si>
    <t>1190004C1106</t>
  </si>
  <si>
    <t>チアプリド細粒１０％「サワイ」 バラ 500ｇ</t>
  </si>
  <si>
    <t>チアプリド細粒１０％「日医工」 バラ 500ｇ</t>
  </si>
  <si>
    <t>チアプリド細粒１０％「日医工」</t>
  </si>
  <si>
    <t>チアプリド錠２５ｍｇ「ＪＧ」 ＰＴＰ 10錠</t>
  </si>
  <si>
    <t>チアプリド錠２５ｍｇ「ＪＧ」</t>
  </si>
  <si>
    <t>1190004F1013</t>
  </si>
  <si>
    <t>チアプリド塩酸塩２５ｍｇ錠</t>
  </si>
  <si>
    <t>チアプリド錠２５ｍｇ「ＪＧ」 バラ 1000錠</t>
  </si>
  <si>
    <t>チアプリド錠２５ｍｇ「ＮＩＧ」 ＰＴＰ 10錠</t>
  </si>
  <si>
    <t>チアプリド錠２５ｍｇ「ＮＩＧ」</t>
  </si>
  <si>
    <t>チアプリド錠２５ｍｇ「ＮＩＧ」 バラ 1200錠</t>
  </si>
  <si>
    <t>チアプリド錠２５ｍｇ「サワイ」 ＰＴＰ 10錠</t>
  </si>
  <si>
    <t>チアプリド錠２５ｍｇ「サワイ」</t>
  </si>
  <si>
    <t>チアプリド錠２５ｍｇ「サワイ」 バラ 1000錠</t>
  </si>
  <si>
    <t>チアプリド錠２５ｍｇ「サワイ」 バラ 1000錠 チャック付きポリ袋</t>
  </si>
  <si>
    <t>チアプリド錠２５ｍｇ「テバ」 ＰＴＰ 10錠</t>
  </si>
  <si>
    <t>チアプリド錠２５ｍｇ「テバ」</t>
  </si>
  <si>
    <t>チアプリド錠２５ｍｇ「テバ」 バラ 1200錠</t>
  </si>
  <si>
    <t>チアプリド錠２５ｍｇ「日医工」 ＰＴＰ 10錠</t>
  </si>
  <si>
    <t>チアプリド錠２５ｍｇ「日医工」</t>
  </si>
  <si>
    <t>チアプリド錠２５ｍｇ「日医工」 バラ 1000錠</t>
  </si>
  <si>
    <t>チアプリド錠２５ｍｇ「日新」 ＰＴＰ 10錠</t>
  </si>
  <si>
    <t>チアプリド錠２５ｍｇ「日新」</t>
  </si>
  <si>
    <t>チアプリド錠２５ｍｇ「日新」 バラ 1000錠</t>
  </si>
  <si>
    <t>チアプリド錠５０ｍｇ「ＪＧ」 ＰＴＰ 10錠</t>
  </si>
  <si>
    <t>チアプリド錠５０ｍｇ「ＪＧ」</t>
  </si>
  <si>
    <t>1190004F2010</t>
  </si>
  <si>
    <t>チアプリド塩酸塩５０ｍｇ錠</t>
  </si>
  <si>
    <t>チアプリド錠５０ｍｇ「ＪＧ」 バラ 1000錠</t>
  </si>
  <si>
    <t>チアプリド錠５０ｍｇ「ＮＩＧ」 ＰＴＰ 10錠</t>
  </si>
  <si>
    <t>チアプリド錠５０ｍｇ「ＮＩＧ」</t>
  </si>
  <si>
    <t>チアプリド錠５０ｍｇ「ＮＩＧ」 バラ 1200錠</t>
  </si>
  <si>
    <t>チアプリド錠５０ｍｇ「サワイ」 ＰＴＰ 10錠</t>
  </si>
  <si>
    <t>チアプリド錠５０ｍｇ「サワイ」</t>
  </si>
  <si>
    <t>チアプリド錠５０ｍｇ「サワイ」 バラ 1000錠</t>
  </si>
  <si>
    <t>チアプリド錠５０ｍｇ「サワイ」 バラ 1000錠 チャック付袋</t>
  </si>
  <si>
    <t>チアプリド錠５０ｍｇ「テバ」 ＰＴＰ 10錠</t>
  </si>
  <si>
    <t>チアプリド錠５０ｍｇ「テバ」</t>
  </si>
  <si>
    <t>チアプリド錠５０ｍｇ「テバ」 バラ 1200錠</t>
  </si>
  <si>
    <t>チアプリド錠５０ｍｇ「日医工」 ＰＴＰ 10錠</t>
  </si>
  <si>
    <t>チアプリド錠５０ｍｇ「日医工」</t>
  </si>
  <si>
    <t>チアプリド錠５０ｍｇ「日医工」 バラ 1000錠</t>
  </si>
  <si>
    <t>チアプリド錠５０ｍｇ「日新」 ＰＴＰ 10錠</t>
  </si>
  <si>
    <t>チアプリド錠５０ｍｇ「日新」</t>
  </si>
  <si>
    <t>チアミンジスルフィド錠１０ｍｇ「ツルハラ」 ＰＴＰ 10錠</t>
  </si>
  <si>
    <t>チアミンジスルフィド錠１０ｍｇ「ツルハラ」</t>
  </si>
  <si>
    <t>3122004F2132</t>
  </si>
  <si>
    <t>チアミンジスルフィド錠１０ｍｇ「ツルハラ」 バラ 1200錠</t>
  </si>
  <si>
    <t>チアミン塩化物塩酸塩散０．１％「日新」 バラ 1000ｇ</t>
  </si>
  <si>
    <t>チアミン塩化物塩酸塩散０．１％「日新」</t>
  </si>
  <si>
    <t>3121001B1010</t>
  </si>
  <si>
    <t>（局）チアミン塩化物塩酸塩散</t>
  </si>
  <si>
    <t>東豊薬品</t>
  </si>
  <si>
    <t>チアリール細粒１０％ バラ 500ｇ</t>
  </si>
  <si>
    <t>チアリール細粒１０％</t>
  </si>
  <si>
    <t>チアリール錠２５ ＰＴＰ 10錠</t>
  </si>
  <si>
    <t>チアリール錠２５</t>
  </si>
  <si>
    <t>チアリール錠２５ バラ 1000錠</t>
  </si>
  <si>
    <t>チアリール錠５０ ＰＴＰ 10錠</t>
  </si>
  <si>
    <t>チアリール錠５０</t>
  </si>
  <si>
    <t>チアリール錠５０ バラ 1000錠</t>
  </si>
  <si>
    <t>チーカプト錠２００ｍｇ ＰＴＰ 10錠</t>
  </si>
  <si>
    <t>チーカプト錠２００ｍｇ</t>
  </si>
  <si>
    <t>チーカプト錠２００ｍｇ バラ 1000錠</t>
  </si>
  <si>
    <t>チウラジール錠５０ｍｇ ＰＴＰ 10錠</t>
  </si>
  <si>
    <t>チウラジール錠５０ｍｇ</t>
  </si>
  <si>
    <t>2432002F1011</t>
  </si>
  <si>
    <t>（局）プロピルチオウラシル錠</t>
  </si>
  <si>
    <t>チウラジール錠５０ｍｇ バラ 200錠</t>
  </si>
  <si>
    <t>チオグール錠５ｍｇ ＰＴＰ 10錠</t>
  </si>
  <si>
    <t>チオグール錠５ｍｇ</t>
  </si>
  <si>
    <t>2123005F1192</t>
  </si>
  <si>
    <t>チオグール錠５ｍｇ バラ 1000錠</t>
  </si>
  <si>
    <t>チオスター錠１０ ＰＴＰ 10錠</t>
  </si>
  <si>
    <t>チオスター錠１０</t>
  </si>
  <si>
    <t>2325003F1016</t>
  </si>
  <si>
    <t>ファモチジン１０ｍｇ錠</t>
  </si>
  <si>
    <t>チオスター錠１０ バラ 1000錠</t>
  </si>
  <si>
    <t>チオスター錠２０ ＰＴＰ 10錠</t>
  </si>
  <si>
    <t>チオスター錠２０</t>
  </si>
  <si>
    <t>2325003F2012</t>
  </si>
  <si>
    <t>ファモチジン２０ｍｇ錠</t>
  </si>
  <si>
    <t>チオスター錠２０ バラ 1000錠</t>
  </si>
  <si>
    <t>チオデロンカプセル５ｍｇ ＰＴＰ 10カプセル</t>
  </si>
  <si>
    <t>チオデロンカプセル５ｍｇ</t>
  </si>
  <si>
    <t>2499003M1065</t>
  </si>
  <si>
    <t>チオラ錠１００ ＰＴＰ 10錠</t>
  </si>
  <si>
    <t>チオラ錠１００</t>
  </si>
  <si>
    <t>3919003F2020</t>
  </si>
  <si>
    <t>チオラ錠１００ ＰＴＰ 10錠 オーバーラベル対応品</t>
  </si>
  <si>
    <t>チオラ錠１００ バラ 1000錠</t>
  </si>
  <si>
    <t>チオラ錠１００ バラ 1000錠 オーバーラベル対応品</t>
  </si>
  <si>
    <t>チガソンカプセル１０ ＰＴＰ 10カプセル</t>
  </si>
  <si>
    <t>チガソンカプセル１０</t>
  </si>
  <si>
    <t>3119001M1020</t>
  </si>
  <si>
    <t>チガソンカプセル２５ ＰＴＰ 10カプセル</t>
  </si>
  <si>
    <t>チガソンカプセル２５</t>
  </si>
  <si>
    <t>3119001M2027</t>
  </si>
  <si>
    <t>チキジウム臭化物カプセル１０ｍｇ「サワイ」 ＰＴＰ 10カプセル</t>
  </si>
  <si>
    <t>チキジウム臭化物カプセル１０ｍｇ「サワイ」</t>
  </si>
  <si>
    <t>1231013M2217</t>
  </si>
  <si>
    <t>チキジウム臭化物カプセル１０ｍｇ「ツルハラ」 ＰＴＰ 10カプセル</t>
  </si>
  <si>
    <t>チキジウム臭化物カプセル１０ｍｇ「ツルハラ」</t>
  </si>
  <si>
    <t>1231013M2012</t>
  </si>
  <si>
    <t>チキジウム臭化物１０ｍｇカプセル</t>
  </si>
  <si>
    <t>チキジウム臭化物カプセル１０ｍｇ「ツルハラ」 バラ 1200カプセル</t>
  </si>
  <si>
    <t>チキジウム臭化物カプセル１０ｍｇ「トーワ」 ＰＴＰ 10カプセル</t>
  </si>
  <si>
    <t>チキジウム臭化物カプセル１０ｍｇ「トーワ」</t>
  </si>
  <si>
    <t>チキジウム臭化物カプセル１０ｍｇ「トーワ」 バラ 1000カプセル</t>
  </si>
  <si>
    <t>チキジウム臭化物カプセル５ｍｇ「サワイ」 ＰＴＰ 10カプセル</t>
  </si>
  <si>
    <t>チキジウム臭化物カプセル５ｍｇ「サワイ」</t>
  </si>
  <si>
    <t>1231013M1016</t>
  </si>
  <si>
    <t>チキジウム臭化物５ｍｇカプセル</t>
  </si>
  <si>
    <t>チキジウム臭化物カプセル５ｍｇ「ツルハラ」 ＰＴＰ 10カプセル</t>
  </si>
  <si>
    <t>チキジウム臭化物カプセル５ｍｇ「ツルハラ」</t>
  </si>
  <si>
    <t>チキジウム臭化物カプセル５ｍｇ「トーワ」 ＰＴＰ 10カプセル</t>
  </si>
  <si>
    <t>チキジウム臭化物カプセル５ｍｇ「トーワ」</t>
  </si>
  <si>
    <t>チキジウム臭化物顆粒２％「ツルハラ」 バラ 100ｇ</t>
  </si>
  <si>
    <t>チキジウム臭化物顆粒２％「ツルハラ」</t>
  </si>
  <si>
    <t>1231013D1083</t>
  </si>
  <si>
    <t>チクセツニンジンダイコーＭ バラ 500ｇ</t>
  </si>
  <si>
    <t>チクセツニンジンダイコーＭ</t>
  </si>
  <si>
    <t>チクピロン錠１００ｍｇ ＰＴＰ 10錠</t>
  </si>
  <si>
    <t>チクピロン錠１００ｍｇ</t>
  </si>
  <si>
    <t>チクピロン錠１００ｍｇ バラ 1000錠</t>
  </si>
  <si>
    <t>チクロピジン塩酸塩細粒１０％「サワイ」 バラ 500ｇ</t>
  </si>
  <si>
    <t>チクロピジン塩酸塩細粒１０％「サワイ」</t>
  </si>
  <si>
    <t>3399001C1019</t>
  </si>
  <si>
    <t>チクロピジン塩酸塩１０％細粒</t>
  </si>
  <si>
    <t>チクロピジン塩酸塩細粒１０％「日医工」 バラ 100ｇ</t>
  </si>
  <si>
    <t>チクロピジン塩酸塩細粒１０％「日医工」</t>
  </si>
  <si>
    <t>チクロピジン塩酸塩錠１００ｍｇ「ＮＰ」 ＰＴＰ 10錠</t>
  </si>
  <si>
    <t>チクロピジン塩酸塩錠１００ｍｇ「ＮＰ」</t>
  </si>
  <si>
    <t>チクロピジン塩酸塩錠１００ｍｇ「ＮＰ」 バラ 1000錠</t>
  </si>
  <si>
    <t>チクロピジン塩酸塩錠１００ｍｇ「ＴＣＫ」 ＰＴＰ 10錠</t>
  </si>
  <si>
    <t>チクロピジン塩酸塩錠１００ｍｇ「ＴＣＫ」</t>
  </si>
  <si>
    <t>チクロピジン塩酸塩錠１００ｍｇ「ＴＣＫ」 バラ 1200錠</t>
  </si>
  <si>
    <t>チクロピジン塩酸塩錠１００ｍｇ「ＹＤ」 ＰＴＰ 10錠</t>
  </si>
  <si>
    <t>チクロピジン塩酸塩錠１００ｍｇ「ＹＤ」</t>
  </si>
  <si>
    <t>チクロピジン塩酸塩錠１００ｍｇ「サワイ」 ＰＴＰ 10錠</t>
  </si>
  <si>
    <t>チクロピジン塩酸塩錠１００ｍｇ「サワイ」</t>
  </si>
  <si>
    <t>チクロピジン塩酸塩錠１００ｍｇ「サワイ」 バラ 1000錠</t>
  </si>
  <si>
    <t>チクロピジン塩酸塩錠１００ｍｇ「ツルハラ」 ＰＴＰ 10錠</t>
  </si>
  <si>
    <t>チクロピジン塩酸塩錠１００ｍｇ「ツルハラ」</t>
  </si>
  <si>
    <t>チクロピジン塩酸塩錠１００ｍｇ「ツルハラ」 バラ 1200錠</t>
  </si>
  <si>
    <t>チクロピジン塩酸塩錠１００ｍｇ「トーワ」 ＰＴＰ 10錠</t>
  </si>
  <si>
    <t>チクロピジン塩酸塩錠１００ｍｇ「トーワ」</t>
  </si>
  <si>
    <t>チクロピジン塩酸塩錠１００ｍｇ「トーワ」 バラ 1000錠</t>
  </si>
  <si>
    <t>チクロピジン塩酸塩錠１００ｍｇ「杏林」 ＰＴＰ 10錠</t>
  </si>
  <si>
    <t>チクロピジン塩酸塩錠１００ｍｇ「杏林」</t>
  </si>
  <si>
    <t>チクロピジン塩酸塩錠１００ｍｇ「日医工」 ＰＴＰ 10錠</t>
  </si>
  <si>
    <t>チクロピジン塩酸塩錠１００ｍｇ「日医工」</t>
  </si>
  <si>
    <t>チクロピジン塩酸塩錠１００ｍｇ「日医工」 バラ 1000錠</t>
  </si>
  <si>
    <t>チザニジン錠１ｍｇ「ＪＧ」 ＰＴＰ 10錠</t>
  </si>
  <si>
    <t>チザニジン錠１ｍｇ「ＪＧ」</t>
  </si>
  <si>
    <t>1249010F1271</t>
  </si>
  <si>
    <t>チザニジン錠１ｍｇ「ＮＰＩ」 ＰＴＰ 10錠</t>
  </si>
  <si>
    <t>チザニジン錠１ｍｇ「ＮＰＩ」</t>
  </si>
  <si>
    <t>1249010F1018</t>
  </si>
  <si>
    <t>チザニジン塩酸塩１ｍｇ錠</t>
  </si>
  <si>
    <t>チザニジン錠１ｍｇ「ＮＰＩ」 バラ 1000錠</t>
  </si>
  <si>
    <t>チザニジン錠１ｍｇ「サワイ」 ＰＴＰ 10錠</t>
  </si>
  <si>
    <t>チザニジン錠１ｍｇ「サワイ」</t>
  </si>
  <si>
    <t>チザニジン錠１ｍｇ「サワイ」 バラ 1000錠</t>
  </si>
  <si>
    <t>チザニジン錠１ｍｇ「ツルハラ」 ＰＴＰ 10錠</t>
  </si>
  <si>
    <t>チザニジン錠１ｍｇ「ツルハラ」</t>
  </si>
  <si>
    <t>チザニジン錠１ｍｇ「テバ」 ＰＴＰ 10錠</t>
  </si>
  <si>
    <t>チザニジン錠１ｍｇ「テバ」</t>
  </si>
  <si>
    <t>チザニジン錠１ｍｇ「トーワ」 ＰＴＰ 10錠</t>
  </si>
  <si>
    <t>チザニジン錠１ｍｇ「トーワ」</t>
  </si>
  <si>
    <t>チザニジン錠１ｍｇ「トーワ」 バラ 1000錠</t>
  </si>
  <si>
    <t>チザニジン錠１ｍｇ「杏林」 ＰＴＰ 10錠</t>
  </si>
  <si>
    <t>チザニジン錠１ｍｇ「杏林」</t>
  </si>
  <si>
    <t>チザニジン錠１ｍｇ「日医工」 ＰＴＰ 10錠</t>
  </si>
  <si>
    <t>チザニジン錠１ｍｇ「日医工」</t>
  </si>
  <si>
    <t>チザニジン錠１ｍｇ「日医工」 バラ 1000錠</t>
  </si>
  <si>
    <t>チザニジン顆粒０．２％「日医工」 バラ 100ｇ</t>
  </si>
  <si>
    <t>チザニジン顆粒０．２％「日医工」</t>
  </si>
  <si>
    <t>０．２％１ｇ</t>
  </si>
  <si>
    <t>1249010D1017</t>
  </si>
  <si>
    <t>チザニジン塩酸塩０．２％顆粒</t>
  </si>
  <si>
    <t>チザネリン錠１ｍｇ ＰＴＰ 10錠</t>
  </si>
  <si>
    <t>チザネリン錠１ｍｇ</t>
  </si>
  <si>
    <t>1249010F1107</t>
  </si>
  <si>
    <t>チザネリン錠１ｍｇ バラ 1000錠</t>
  </si>
  <si>
    <t>チスタニン糖衣錠１００ｍｇ ＰＴＰ 10錠</t>
  </si>
  <si>
    <t>チスタニン糖衣錠１００ｍｇ</t>
  </si>
  <si>
    <t>2233001F1234</t>
  </si>
  <si>
    <t>チスタニン糖衣錠１００ｍｇ バラ 1000錠</t>
  </si>
  <si>
    <t>チスタメット細粒２０％ バラ 1000ｇ</t>
  </si>
  <si>
    <t>チスタメット細粒２０％</t>
  </si>
  <si>
    <t>2325001C1088</t>
  </si>
  <si>
    <t>チスタメット細粒２０％ バラ 100ｇ</t>
  </si>
  <si>
    <t>チスタメット細粒２０％ バラ 5000ｇ</t>
  </si>
  <si>
    <t>チスタメット錠２００ｍｇ ＰＴＰ 10錠</t>
  </si>
  <si>
    <t>チスタメット錠２００ｍｇ</t>
  </si>
  <si>
    <t>2325001F1483</t>
  </si>
  <si>
    <t>チスタメット錠２００ｍｇ バラ 1000錠</t>
  </si>
  <si>
    <t>チスタメット錠４００ｍｇ ＰＴＰ 10錠</t>
  </si>
  <si>
    <t>チスタメット錠４００ｍｇ</t>
  </si>
  <si>
    <t>チニダゾール錠２００ｍｇ「Ｆ」 ＰＴＰ 6錠</t>
  </si>
  <si>
    <t>チニダゾール錠２００ｍｇ「Ｆ」</t>
  </si>
  <si>
    <t>6419001F1048</t>
  </si>
  <si>
    <t>チニダゾール錠２００ｍｇ「Ｆ」 ＳＰ 10錠</t>
  </si>
  <si>
    <t>チニダゾール錠５００ｍｇ「Ｆ」 ＰＴＰ 6錠</t>
  </si>
  <si>
    <t>チニダゾール錠５００ｍｇ「Ｆ」</t>
  </si>
  <si>
    <t>6419001F2044</t>
  </si>
  <si>
    <t>チニダゾール錠５００ｍｇ「Ｆ」 ＳＰ 10錠</t>
  </si>
  <si>
    <t>チニダゾール腟錠２００ｍｇ「Ｆ」 ＰＴＰ 6個</t>
  </si>
  <si>
    <t>チニダゾール腟錠２００ｍｇ「Ｆ」</t>
  </si>
  <si>
    <t>２００ｍｇ１個</t>
  </si>
  <si>
    <t>2529706H1050</t>
  </si>
  <si>
    <t>チノカプセル１２５ ＰＴＰ 10カプセル</t>
  </si>
  <si>
    <t>チノカプセル１２５</t>
  </si>
  <si>
    <t>2362003M2031</t>
  </si>
  <si>
    <t>チバセン錠１０ｍｇ ＰＴＰ 10錠</t>
  </si>
  <si>
    <t>チバセン錠１０ｍｇ</t>
  </si>
  <si>
    <t>2144007F3020</t>
  </si>
  <si>
    <t>チバセン錠２．５ｍｇ ＰＴＰ 10錠</t>
  </si>
  <si>
    <t>チバセン錠２．５ｍｇ</t>
  </si>
  <si>
    <t>2144007F1027</t>
  </si>
  <si>
    <t>チバセン錠５ｍｇ ＰＴＰ 10錠</t>
  </si>
  <si>
    <t>チバセン錠５ｍｇ</t>
  </si>
  <si>
    <t>2144007F2023</t>
  </si>
  <si>
    <t>チバセン錠５ｍｇ ＰＴＰ 14錠</t>
  </si>
  <si>
    <t>チバセン錠５ｍｇ バラ 500錠</t>
  </si>
  <si>
    <t>チミペロン細粒１％「アメル」 バラ 500ｇ</t>
  </si>
  <si>
    <t>チミペロン細粒１％「アメル」</t>
  </si>
  <si>
    <t>1179026C1016</t>
  </si>
  <si>
    <t>チミペロン１％細粒</t>
  </si>
  <si>
    <t>チミペロン錠０．５ｍｇ「アメル」 ＰＴＰ 10錠</t>
  </si>
  <si>
    <t>チミペロン錠０．５ｍｇ「アメル」</t>
  </si>
  <si>
    <t>1179026F1047</t>
  </si>
  <si>
    <t>チミペロン錠１ｍｇ「アメル」 ＰＴＰ 10錠</t>
  </si>
  <si>
    <t>チミペロン錠１ｍｇ「アメル」</t>
  </si>
  <si>
    <t>1179026F2019</t>
  </si>
  <si>
    <t>チミペロン１ｍｇ錠</t>
  </si>
  <si>
    <t>チミペロン錠１ｍｇ「アメル」 バラ 1000錠</t>
  </si>
  <si>
    <t>チミペロン錠３ｍｇ「アメル」 ＰＴＰ 10錠</t>
  </si>
  <si>
    <t>チミペロン錠３ｍｇ「アメル」</t>
  </si>
  <si>
    <t>1179026F3015</t>
  </si>
  <si>
    <t>チミペロン３ｍｇ錠</t>
  </si>
  <si>
    <t>チミペロン錠３ｍｇ「アメル」 バラ 1000錠</t>
  </si>
  <si>
    <t>チメピジウム臭化物錠３０ｍｇ「サワイ」 ＰＴＰ 10錠</t>
  </si>
  <si>
    <t>チメピジウム臭化物錠３０ｍｇ「サワイ」</t>
  </si>
  <si>
    <t>1249005F1122</t>
  </si>
  <si>
    <t>チモ バラ 500ｇ</t>
  </si>
  <si>
    <t>チモ</t>
  </si>
  <si>
    <t>5100127X1019</t>
  </si>
  <si>
    <t>（局）チモ</t>
  </si>
  <si>
    <t>チモール「ＶＴＲＳ」原末 バラ 25ｇ</t>
  </si>
  <si>
    <t>チモール「ＶＴＲＳ」原末</t>
  </si>
  <si>
    <t>6422001X1014</t>
  </si>
  <si>
    <t>（局）チモール</t>
  </si>
  <si>
    <t>チモール「ファイザー」原末 バラ 25ｇ</t>
  </si>
  <si>
    <t>チモール「ファイザー」原末</t>
  </si>
  <si>
    <t>チモール「ファイザー」原末 バラ 25ｇ オーバーラベル対応品</t>
  </si>
  <si>
    <t>チモール「ホエイ」 バラ 25ｇ</t>
  </si>
  <si>
    <t>チモール「ホエイ」</t>
  </si>
  <si>
    <t>チモダイコーＭ バラ 500ｇ</t>
  </si>
  <si>
    <t>チモダイコーＭ</t>
  </si>
  <si>
    <t>チモロールＸＥ点眼液０．２５％「ＴＳ」 バラ 2.5ｍＬ</t>
  </si>
  <si>
    <t>チモロールＸＥ点眼液０．２５％「ＴＳ」</t>
  </si>
  <si>
    <t>1319702Q3045</t>
  </si>
  <si>
    <t>テイカ製薬</t>
  </si>
  <si>
    <t>チャルドール錠２．５ｍｇ ＰＴＰ 10錠</t>
  </si>
  <si>
    <t>チャルドール錠２．５ｍｇ</t>
  </si>
  <si>
    <t>2359005F1013</t>
  </si>
  <si>
    <t>ピコスルファートナトリウム２．５ｍｇ錠</t>
  </si>
  <si>
    <t>チャンピックス錠０．５ｍｇ ＰＴＰ 14錠</t>
  </si>
  <si>
    <t>チャンピックス錠０．５ｍｇ</t>
  </si>
  <si>
    <t>7990003F1028</t>
  </si>
  <si>
    <t>チャンピックス錠１ｍｇ ＰＴＰ 14錠</t>
  </si>
  <si>
    <t>チャンピックス錠１ｍｇ</t>
  </si>
  <si>
    <t>7990003F2024</t>
  </si>
  <si>
    <t>チャンピックス錠スタート用パック ＰＴＰ 25錠</t>
  </si>
  <si>
    <t>チャンピックス錠スタート用パック</t>
  </si>
  <si>
    <t>０．５ｍｇ１１錠　１ｍｇ１４錠</t>
  </si>
  <si>
    <t>（チャンピックス錠スタート用パック）</t>
  </si>
  <si>
    <t>チョウジ バラ 500ｇ</t>
  </si>
  <si>
    <t>チョウジ</t>
  </si>
  <si>
    <t>チョウジダイコーＭ バラ 500ｇ</t>
  </si>
  <si>
    <t>チョウジダイコーＭ</t>
  </si>
  <si>
    <t>チョコラＡ錠１万単位 ＰＴＰ 10錠</t>
  </si>
  <si>
    <t>チョコラＡ錠１万単位</t>
  </si>
  <si>
    <t>１０，０００単位１錠</t>
  </si>
  <si>
    <t>3111002F1036</t>
  </si>
  <si>
    <t>チョコラＡ錠１万単位 バラ 100錠</t>
  </si>
  <si>
    <t>チョコラＡ末１万単位／ｇ バラ 100ｇ</t>
  </si>
  <si>
    <t>チョコラＡ末１万単位／ｇ</t>
  </si>
  <si>
    <t>１０，０００単位１ｇ</t>
  </si>
  <si>
    <t>3111002A1039</t>
  </si>
  <si>
    <t>チヨバンカプセル１００ｍｇ ＰＴＰ 10カプセル</t>
  </si>
  <si>
    <t>チヨバンカプセル１００ｍｇ</t>
  </si>
  <si>
    <t>チヨバンカプセル１００ｍｇ バラ 1200カプセル</t>
  </si>
  <si>
    <t>チヨバンカプセル５０ｍｇ ＰＴＰ 10カプセル</t>
  </si>
  <si>
    <t>チヨバンカプセル５０ｍｇ</t>
  </si>
  <si>
    <t>チヨバンカプセル５０ｍｇ バラ 1200カプセル</t>
  </si>
  <si>
    <t>チョレイ バラ 500ｇ</t>
  </si>
  <si>
    <t>チョレイ</t>
  </si>
  <si>
    <t>チョレイダイコーＭ バラ 500ｇ</t>
  </si>
  <si>
    <t>チョレイダイコーＭ</t>
  </si>
  <si>
    <t>チラーヂンＳ散０．０１％ バラ 100ｇ</t>
  </si>
  <si>
    <t>チラーヂンＳ散０．０１％</t>
  </si>
  <si>
    <t>０．０１％１ｇ</t>
  </si>
  <si>
    <t>2431004B1038</t>
  </si>
  <si>
    <t>チラーヂンＳ錠１００ ＰＴＰ 10錠</t>
  </si>
  <si>
    <t>チラーヂンＳ錠１００</t>
  </si>
  <si>
    <t>2431004F3016</t>
  </si>
  <si>
    <t>（局）レボチロキシンナトリウム錠</t>
  </si>
  <si>
    <t>チラーヂンＳ錠１００ バラ 500錠</t>
  </si>
  <si>
    <t>チラーヂンＳ錠１００μｇ ＰＴＰ 10錠</t>
  </si>
  <si>
    <t>チラーヂンＳ錠１００μｇ</t>
  </si>
  <si>
    <t>チラーヂンＳ錠１００μｇ バラ 500錠</t>
  </si>
  <si>
    <t>チラーヂンＳ錠１２．５μｇ ＰＴＰ 10錠</t>
  </si>
  <si>
    <t>チラーヂンＳ錠１２．５μｇ</t>
  </si>
  <si>
    <t>１２．５μｇ１錠</t>
  </si>
  <si>
    <t>2431004F4012</t>
  </si>
  <si>
    <t>チラーヂンＳ錠１２．５μｇ バラ 500錠</t>
  </si>
  <si>
    <t>チラーヂンＳ錠２５ ＰＴＰ 10錠</t>
  </si>
  <si>
    <t>チラーヂンＳ錠２５</t>
  </si>
  <si>
    <t>2431004F2010</t>
  </si>
  <si>
    <t>レボチロキシンナトリウム２５μｇ錠</t>
  </si>
  <si>
    <t>チラーヂンＳ錠２５ バラ 500錠</t>
  </si>
  <si>
    <t>チラーヂンＳ錠２５μｇ ＰＴＰ 10錠</t>
  </si>
  <si>
    <t>チラーヂンＳ錠２５μｇ</t>
  </si>
  <si>
    <t>2431004F2052</t>
  </si>
  <si>
    <t>（局）チラーヂンＳ錠２５μｇ</t>
  </si>
  <si>
    <t>チラーヂンＳ錠２５μｇ バラ 500錠</t>
  </si>
  <si>
    <t>チラーヂンＳ錠５０ ＰＴＰ 10錠</t>
  </si>
  <si>
    <t>チラーヂンＳ錠５０</t>
  </si>
  <si>
    <t>2431004F1013</t>
  </si>
  <si>
    <t>レボチロキシンナトリウム５０μｇ錠</t>
  </si>
  <si>
    <t>チラーヂンＳ錠５０ バラ 500錠</t>
  </si>
  <si>
    <t>チラーヂンＳ錠５０μｇ ＰＴＰ 10錠</t>
  </si>
  <si>
    <t>チラーヂンＳ錠５０μｇ</t>
  </si>
  <si>
    <t>2431004F1056</t>
  </si>
  <si>
    <t>（局）チラーヂンＳ錠５０μｇ</t>
  </si>
  <si>
    <t>チラーヂンＳ錠５０μｇ バラ 500錠</t>
  </si>
  <si>
    <t>チラーヂンＳ錠７５μｇ ＰＴＰ 10錠</t>
  </si>
  <si>
    <t>チラーヂンＳ錠７５μｇ</t>
  </si>
  <si>
    <t>７５μｇ１錠</t>
  </si>
  <si>
    <t>2431004F5019</t>
  </si>
  <si>
    <t>チラーヂンＳ錠７５μｇ バラ 500錠</t>
  </si>
  <si>
    <t>チルミメールカプセル１００ｍｇ ＰＴＰ 10カプセル</t>
  </si>
  <si>
    <t>チルミメールカプセル１００ｍｇ</t>
  </si>
  <si>
    <t>2129003M2010</t>
  </si>
  <si>
    <t>メキシレチン塩酸塩１００ｍｇカプセル</t>
  </si>
  <si>
    <t>チルミメールカプセル５０ｍｇ ＰＴＰ 10カプセル</t>
  </si>
  <si>
    <t>チルミメールカプセル５０ｍｇ</t>
  </si>
  <si>
    <t>2129003M1013</t>
  </si>
  <si>
    <t>メキシレチン塩酸塩５０ｍｇカプセル</t>
  </si>
  <si>
    <t>チルミン錠１００ ＰＴＰ 10錠</t>
  </si>
  <si>
    <t>チルミン錠１００</t>
  </si>
  <si>
    <t>2251001F2018</t>
  </si>
  <si>
    <t>テオフィリン１００ｍｇ徐放錠</t>
  </si>
  <si>
    <t>チルミン錠１００ バラ 1000錠</t>
  </si>
  <si>
    <t>チルミン錠２００ｍｇ ＰＴＰ 10錠</t>
  </si>
  <si>
    <t>チルミン錠２００ｍｇ</t>
  </si>
  <si>
    <t>2251001F3014</t>
  </si>
  <si>
    <t>テオフィリン２００ｍｇ徐放錠</t>
  </si>
  <si>
    <t>チロナミン錠２５μｇ バラ 100錠</t>
  </si>
  <si>
    <t>チロナミン錠２５μｇ</t>
  </si>
  <si>
    <t>チロナミン錠５μｇ ＰＴＰ 10錠</t>
  </si>
  <si>
    <t>チロナミン錠５μｇ</t>
  </si>
  <si>
    <t>チロナミン錠５μｇ バラ 100錠</t>
  </si>
  <si>
    <t>チンピ バラ 500ｇ</t>
  </si>
  <si>
    <t>チンピ</t>
  </si>
  <si>
    <t>5100131X1074</t>
  </si>
  <si>
    <t>（局）ツムラの生薬チンピ</t>
  </si>
  <si>
    <t>チンピダイコーＭ バラ 500ｇ</t>
  </si>
  <si>
    <t>チンピダイコーＭ</t>
  </si>
  <si>
    <t>ツイミーグ錠５００ｍｇ ＰＴＰ 10錠</t>
  </si>
  <si>
    <t>ツイミーグ錠５００ｍｇ</t>
  </si>
  <si>
    <t>3969026F1027</t>
  </si>
  <si>
    <t>ツイミーグ錠５００ｍｇ バラ 400錠</t>
  </si>
  <si>
    <t>ツートラム錠１００ｍｇ ＰＴＰ 10錠</t>
  </si>
  <si>
    <t>ツートラム錠１００ｍｇ</t>
  </si>
  <si>
    <t>1149038G3022</t>
  </si>
  <si>
    <t>ツートラム錠１００ｍｇ バラ 500錠</t>
  </si>
  <si>
    <t>ツートラム錠１５０ｍｇ ＰＴＰ 10錠</t>
  </si>
  <si>
    <t>ツートラム錠１５０ｍｇ</t>
  </si>
  <si>
    <t>1149038G4029</t>
  </si>
  <si>
    <t>ツートラム錠１５０ｍｇ バラ 500錠</t>
  </si>
  <si>
    <t>ツートラム錠２５ｍｇ ＰＴＰ 10錠</t>
  </si>
  <si>
    <t>ツートラム錠２５ｍｇ</t>
  </si>
  <si>
    <t>1149038G5025</t>
  </si>
  <si>
    <t>ツートラム錠２５ｍｇ バラ 500錠</t>
  </si>
  <si>
    <t>ツートラム錠５０ｍｇ ＰＴＰ 10錠</t>
  </si>
  <si>
    <t>ツートラム錠５０ｍｇ</t>
  </si>
  <si>
    <t>1149038G2026</t>
  </si>
  <si>
    <t>ツートラム錠５０ｍｇ バラ 500錠</t>
  </si>
  <si>
    <t>ツカイザ錠１５０ｍｇ ＰＴＰ 4錠</t>
  </si>
  <si>
    <t>ツカイザ錠１５０ｍｇ</t>
  </si>
  <si>
    <t>4291098F2025</t>
  </si>
  <si>
    <t>ツカイザ錠５０ｍｇ ＰＴＰ 8錠</t>
  </si>
  <si>
    <t>ツカイザ錠５０ｍｇ</t>
  </si>
  <si>
    <t>4291098F1029</t>
  </si>
  <si>
    <t>つくしＡ・Ｍ配合散 バラ 1000ｇ</t>
  </si>
  <si>
    <t>つくしＡ・Ｍ配合散</t>
  </si>
  <si>
    <t>2339266B1020</t>
  </si>
  <si>
    <t>ツナルミン細粒９０％ バラ 1000ｇ</t>
  </si>
  <si>
    <t>ツナルミン細粒９０％</t>
  </si>
  <si>
    <t>2329008C1119</t>
  </si>
  <si>
    <t>ツベルミン錠１００ｍｇ ＰＴＰ 10錠</t>
  </si>
  <si>
    <t>ツベルミン錠１００ｍｇ</t>
  </si>
  <si>
    <t>6224001F1039</t>
  </si>
  <si>
    <t>ツムラきゅう帰膠艾湯エキス顆粒（医療用） バラ 500ｇ</t>
  </si>
  <si>
    <t>ツムラきゅう帰膠艾湯エキス顆粒（医療用）</t>
  </si>
  <si>
    <t>5200023D1020</t>
  </si>
  <si>
    <t>ツムラの生薬イレイセン バラ 500ｇ</t>
  </si>
  <si>
    <t>ツムラの生薬イレイセン</t>
  </si>
  <si>
    <t>ツムラの生薬オウギ バラ 500ｇ （刻）</t>
  </si>
  <si>
    <t>ツムラの生薬オウギ</t>
  </si>
  <si>
    <t>5100017X1084</t>
  </si>
  <si>
    <t>（局）ツムラの生薬オウギ</t>
  </si>
  <si>
    <t>（刻）</t>
  </si>
  <si>
    <t>ツムラの生薬オウギ バラ 500ｇ （片）</t>
  </si>
  <si>
    <t>（片）</t>
  </si>
  <si>
    <t>ツムラの生薬カシュウ バラ 500ｇ</t>
  </si>
  <si>
    <t>ツムラの生薬カシュウ</t>
  </si>
  <si>
    <t>ツムラの生薬カロニン バラ 500ｇ</t>
  </si>
  <si>
    <t>ツムラの生薬カロニン</t>
  </si>
  <si>
    <t>ツムラの生薬カンキョウ バラ 500ｇ</t>
  </si>
  <si>
    <t>ツムラの生薬カンキョウ</t>
  </si>
  <si>
    <t>5100038X1043</t>
  </si>
  <si>
    <t>（局）ツムラの生薬カンキョウ</t>
  </si>
  <si>
    <t>ツムラの生薬カンゾウ バラ 500ｇ （刻）</t>
  </si>
  <si>
    <t>ツムラの生薬カンゾウ</t>
  </si>
  <si>
    <t>5100039X1099</t>
  </si>
  <si>
    <t>（局）ツムラの生薬カンゾウ</t>
  </si>
  <si>
    <t>ツムラの生薬カンゾウ バラ 500ｇ （片）</t>
  </si>
  <si>
    <t>ツムラの生薬キクカ バラ 500ｇ</t>
  </si>
  <si>
    <t>ツムラの生薬キクカ</t>
  </si>
  <si>
    <t>ツムラの生薬キョウカツ バラ 500ｇ</t>
  </si>
  <si>
    <t>ツムラの生薬キョウカツ</t>
  </si>
  <si>
    <t>5100048X1055</t>
  </si>
  <si>
    <t>（局）ツムラの生薬キョウカツ</t>
  </si>
  <si>
    <t>ツムラの生薬コウジン末（調剤用） バラ 500ｇ</t>
  </si>
  <si>
    <t>ツムラの生薬コウジン末（調剤用）</t>
  </si>
  <si>
    <t>5100064A1183</t>
  </si>
  <si>
    <t>ツムラの生薬ゴボウシ バラ 500ｇ</t>
  </si>
  <si>
    <t>ツムラの生薬ゴボウシ</t>
  </si>
  <si>
    <t>ツムラの生薬サンソウニン バラ 500ｇ</t>
  </si>
  <si>
    <t>ツムラの生薬サンソウニン</t>
  </si>
  <si>
    <t>ツムラの生薬ジオウ バラ 500ｇ</t>
  </si>
  <si>
    <t>ツムラの生薬ジオウ</t>
  </si>
  <si>
    <t>5100087X1080</t>
  </si>
  <si>
    <t>（局）ツムラの生薬ジオウ</t>
  </si>
  <si>
    <t>ツムラの生薬ジオウ バラ 500ｇ （ドライ）</t>
  </si>
  <si>
    <t>ツムラの生薬ジオウ バラ 500ｇ （熟）</t>
  </si>
  <si>
    <t>（熟）</t>
  </si>
  <si>
    <t>ツムラの生薬シツリシ バラ 500ｇ</t>
  </si>
  <si>
    <t>ツムラの生薬シツリシ</t>
  </si>
  <si>
    <t>ツムラの生薬シンイ バラ 500ｇ</t>
  </si>
  <si>
    <t>ツムラの生薬シンイ</t>
  </si>
  <si>
    <t>5100107X1046</t>
  </si>
  <si>
    <t>（局）ツムラの生薬シンイ</t>
  </si>
  <si>
    <t>ツムラの生薬チクジョ バラ 500ｇ</t>
  </si>
  <si>
    <t>ツムラの生薬チクジョ</t>
  </si>
  <si>
    <t>ツムラの生薬チョウトウコウ バラ 500ｇ</t>
  </si>
  <si>
    <t>ツムラの生薬チョウトウコウ</t>
  </si>
  <si>
    <t>5100129X1042</t>
  </si>
  <si>
    <t>（局）ツムラの生薬チョウトウコウ</t>
  </si>
  <si>
    <t>ツムラの生薬テンマ バラ 500ｇ</t>
  </si>
  <si>
    <t>ツムラの生薬テンマ</t>
  </si>
  <si>
    <t>ツムラの生薬テンモンドウ バラ 500ｇ</t>
  </si>
  <si>
    <t>ツムラの生薬テンモンドウ</t>
  </si>
  <si>
    <t>ツムラの生薬トウガシ バラ 500ｇ</t>
  </si>
  <si>
    <t>ツムラの生薬トウガシ</t>
  </si>
  <si>
    <t>5100135X1013</t>
  </si>
  <si>
    <t>（局）トウガシ</t>
  </si>
  <si>
    <t>ツムラの生薬トウキ バラ 500ｇ</t>
  </si>
  <si>
    <t>ツムラの生薬トウキ</t>
  </si>
  <si>
    <t>5100137X1098</t>
  </si>
  <si>
    <t>（局）ツムラの生薬トウキ</t>
  </si>
  <si>
    <t>ツムラの生薬ドクカツ バラ 500ｇ</t>
  </si>
  <si>
    <t>ツムラの生薬ドクカツ</t>
  </si>
  <si>
    <t>5100141X1019</t>
  </si>
  <si>
    <t>（局）ドクカツ</t>
  </si>
  <si>
    <t>ツムラの生薬ニンドウ バラ 500ｇ</t>
  </si>
  <si>
    <t>ツムラの生薬ニンドウ</t>
  </si>
  <si>
    <t>ツムラの生薬バイモ バラ 500ｇ</t>
  </si>
  <si>
    <t>ツムラの生薬バイモ</t>
  </si>
  <si>
    <t>ツムラの生薬ビャクゴウ バラ 500ｇ</t>
  </si>
  <si>
    <t>ツムラの生薬ビャクゴウ</t>
  </si>
  <si>
    <t>ツムラの生薬ビワヨウ バラ 500ｇ</t>
  </si>
  <si>
    <t>ツムラの生薬ビワヨウ</t>
  </si>
  <si>
    <t>ツムラの生薬ブクリョウ バラ 500ｇ （韓国）</t>
  </si>
  <si>
    <t>ツムラの生薬ブクリョウ</t>
  </si>
  <si>
    <t>5100161X1091</t>
  </si>
  <si>
    <t>（局）ツムラの生薬ブクリョウ</t>
  </si>
  <si>
    <t>（韓国）</t>
  </si>
  <si>
    <t>ツムラの生薬ブクリョウ バラ 500ｇ （中国）</t>
  </si>
  <si>
    <t>ツムラの生薬マシニン バラ 500ｇ</t>
  </si>
  <si>
    <t>ツムラの生薬マシニン</t>
  </si>
  <si>
    <t>ツムラの生薬レンニク バラ 500ｇ</t>
  </si>
  <si>
    <t>ツムラの生薬レンニク</t>
  </si>
  <si>
    <t>ツムラよく苡仁湯エキス顆粒（医療用） バラ 5000ｇ</t>
  </si>
  <si>
    <t>ツムラよく苡仁湯エキス顆粒（医療用）</t>
  </si>
  <si>
    <t>5200138D1059</t>
  </si>
  <si>
    <t>ツムラよく苡仁湯エキス顆粒（医療用） バラ 500ｇ</t>
  </si>
  <si>
    <t>ツムラ安中散エキス顆粒（医療用） バラ 500ｇ</t>
  </si>
  <si>
    <t>ツムラ安中散エキス顆粒（医療用）</t>
  </si>
  <si>
    <t>5200001D1066</t>
  </si>
  <si>
    <t>ツムラ胃苓湯エキス顆粒（医療用） バラ 500ｇ</t>
  </si>
  <si>
    <t>ツムラ胃苓湯エキス顆粒（医療用）</t>
  </si>
  <si>
    <t>5200002D1036</t>
  </si>
  <si>
    <t>ツムラ越婢加朮湯エキス顆粒（医療用） バラ 5000ｇ</t>
  </si>
  <si>
    <t>ツムラ越婢加朮湯エキス顆粒（医療用）</t>
  </si>
  <si>
    <t>5200007D1047</t>
  </si>
  <si>
    <t>ツムラ越婢加朮湯エキス顆粒（医療用） バラ 500ｇ</t>
  </si>
  <si>
    <t>ツムラ黄連解毒湯エキス顆粒（医療用） バラ 5000ｇ</t>
  </si>
  <si>
    <t>ツムラ黄連解毒湯エキス顆粒（医療用）</t>
  </si>
  <si>
    <t>5200011D1078</t>
  </si>
  <si>
    <t>ツムラ黄連解毒湯エキス顆粒（医療用） バラ 500ｇ</t>
  </si>
  <si>
    <t>ツムラ黄連湯エキス顆粒（医療用） バラ 500ｇ</t>
  </si>
  <si>
    <t>ツムラ黄連湯エキス顆粒（医療用）</t>
  </si>
  <si>
    <t>5200010D1030</t>
  </si>
  <si>
    <t>ツムラ黄耆建中湯エキス顆粒（医療用） バラ 5000ｇ</t>
  </si>
  <si>
    <t>ツムラ黄耆建中湯エキス顆粒（医療用）</t>
  </si>
  <si>
    <t>5200008D1025</t>
  </si>
  <si>
    <t>ツムラ黄耆建中湯エキス顆粒（医療用） バラ 500ｇ</t>
  </si>
  <si>
    <t>ツムラ乙字湯エキス顆粒（医療用） バラ 500ｇ</t>
  </si>
  <si>
    <t>ツムラ乙字湯エキス顆粒（医療用）</t>
  </si>
  <si>
    <t>5200012D1080</t>
  </si>
  <si>
    <t>ツムラ温経湯エキス顆粒（医療用） バラ 500ｇ</t>
  </si>
  <si>
    <t>ツムラ温経湯エキス顆粒（医療用）</t>
  </si>
  <si>
    <t>5200005D1030</t>
  </si>
  <si>
    <t>ツムラ温清飲エキス顆粒（医療用） バラ 5000ｇ</t>
  </si>
  <si>
    <t>ツムラ温清飲エキス顆粒（医療用）</t>
  </si>
  <si>
    <t>5200006D1042</t>
  </si>
  <si>
    <t>ツムラ温清飲エキス顆粒（医療用） バラ 500ｇ</t>
  </si>
  <si>
    <t>ツムラ加味帰脾湯エキス顆粒（医療用） バラ 500ｇ</t>
  </si>
  <si>
    <t>ツムラ加味帰脾湯エキス顆粒（医療用）</t>
  </si>
  <si>
    <t>5200016D1054</t>
  </si>
  <si>
    <t>ツムラ加味逍遙散エキス顆粒（医療用） バラ 5000ｇ</t>
  </si>
  <si>
    <t>ツムラ加味逍遙散エキス顆粒（医療用）</t>
  </si>
  <si>
    <t>5200017D1083</t>
  </si>
  <si>
    <t>ツムラ加味逍遙散エキス顆粒（医療用） バラ 500ｇ</t>
  </si>
  <si>
    <t>ツムラ葛根湯エキス顆粒（医療用） バラ 5000ｇ</t>
  </si>
  <si>
    <t>ツムラ葛根湯エキス顆粒（医療用）</t>
  </si>
  <si>
    <t>5200013D1123</t>
  </si>
  <si>
    <t>ツムラ葛根湯エキス顆粒（医療用） バラ 500ｇ</t>
  </si>
  <si>
    <t>ツムラ葛根湯加川きゅう辛夷エキス顆粒（医療用） バラ 500ｇ</t>
  </si>
  <si>
    <t>ツムラ葛根湯加川きゅう辛夷エキス顆粒（医療用）</t>
  </si>
  <si>
    <t>5200015D1084</t>
  </si>
  <si>
    <t>ツムラ甘麦大棗湯エキス顆粒（医療用） バラ 500ｇ</t>
  </si>
  <si>
    <t>ツムラ甘麦大棗湯エキス顆粒（医療用）</t>
  </si>
  <si>
    <t>5200019D1031</t>
  </si>
  <si>
    <t>ツムラ帰脾湯エキス顆粒（医療用） バラ 500ｇ</t>
  </si>
  <si>
    <t>ツムラ帰脾湯エキス顆粒（医療用）</t>
  </si>
  <si>
    <t>5200022D1033</t>
  </si>
  <si>
    <t>ツムラ桔梗湯エキス顆粒（医療用） バラ 500ｇ</t>
  </si>
  <si>
    <t>ツムラ桔梗湯エキス顆粒（医療用）</t>
  </si>
  <si>
    <t>5200020D1026</t>
  </si>
  <si>
    <t>ツムラ牛車腎気丸エキス顆粒（医療用） バラ 5000ｇ</t>
  </si>
  <si>
    <t>ツムラ牛車腎気丸エキス顆粒（医療用）</t>
  </si>
  <si>
    <t>5200025D1029</t>
  </si>
  <si>
    <t>ツムラ牛車腎気丸エキス顆粒（医療用） バラ 500ｇ</t>
  </si>
  <si>
    <t>ツムラ啓脾湯エキス顆粒（医療用） バラ 500ｇ</t>
  </si>
  <si>
    <t>ツムラ啓脾湯エキス顆粒（医療用）</t>
  </si>
  <si>
    <t>5200041D1028</t>
  </si>
  <si>
    <t>ツムラ桂枝加竜骨牡蛎湯エキス顆粒（医療用） バラ 500ｇ</t>
  </si>
  <si>
    <t>ツムラ桂枝加竜骨牡蛎湯エキス顆粒（医療用）</t>
  </si>
  <si>
    <t>5200035D1030</t>
  </si>
  <si>
    <t>ツムラ桂枝加朮附湯エキス顆粒（医療用） バラ 5000ｇ</t>
  </si>
  <si>
    <t>ツムラ桂枝加朮附湯エキス顆粒（医療用）</t>
  </si>
  <si>
    <t>5200034D1044</t>
  </si>
  <si>
    <t>ツムラ桂枝加朮附湯エキス顆粒（医療用） バラ 500ｇ</t>
  </si>
  <si>
    <t>ツムラ桂枝加芍薬大黄湯エキス顆粒（医療用） バラ 500ｇ</t>
  </si>
  <si>
    <t>ツムラ桂枝加芍薬大黄湯エキス顆粒（医療用）</t>
  </si>
  <si>
    <t>5200033D1023</t>
  </si>
  <si>
    <t>ツムラ桂枝加芍薬湯エキス顆粒（医療用） バラ 5000ｇ</t>
  </si>
  <si>
    <t>ツムラ桂枝加芍薬湯エキス顆粒（医療用）</t>
  </si>
  <si>
    <t>5200032D1045</t>
  </si>
  <si>
    <t>ツムラ桂枝加芍薬湯エキス顆粒（医療用） バラ 500ｇ</t>
  </si>
  <si>
    <t>ツムラ桂枝人参湯エキス顆粒（医療用） バラ 500ｇ</t>
  </si>
  <si>
    <t>ツムラ桂枝人参湯エキス顆粒（医療用）</t>
  </si>
  <si>
    <t>5200037D1021</t>
  </si>
  <si>
    <t>ツムラ桂枝湯エキス顆粒（医療用） バラ 500ｇ</t>
  </si>
  <si>
    <t>ツムラ桂枝湯エキス顆粒（医療用）</t>
  </si>
  <si>
    <t>5200028D1049</t>
  </si>
  <si>
    <t>ツムラ桂枝茯苓丸エキス顆粒（医療用） バラ 5000ｇ</t>
  </si>
  <si>
    <t>ツムラ桂枝茯苓丸エキス顆粒（医療用）</t>
  </si>
  <si>
    <t>5200038D1093</t>
  </si>
  <si>
    <t>ツムラ桂枝茯苓丸エキス顆粒（医療用） バラ 500ｇ</t>
  </si>
  <si>
    <t>ツムラ桂枝茯苓丸加よく苡仁エキス顆粒（医療用） バラ 5000ｇ</t>
  </si>
  <si>
    <t>ツムラ桂枝茯苓丸加よく苡仁エキス顆粒（医療用）</t>
  </si>
  <si>
    <t>5200039D1039</t>
  </si>
  <si>
    <t>ツムラ桂枝茯苓丸加よく苡仁エキス顆粒（医療用） バラ 500ｇ</t>
  </si>
  <si>
    <t>ツムラ荊芥連翹湯エキス顆粒（医療用） バラ 500ｇ</t>
  </si>
  <si>
    <t>ツムラ荊芥連翹湯エキス顆粒（医療用）</t>
  </si>
  <si>
    <t>5200027D1052</t>
  </si>
  <si>
    <t>ツムラ五虎湯エキス顆粒（医療用） バラ 500ｇ</t>
  </si>
  <si>
    <t>ツムラ五虎湯エキス顆粒（医療用）</t>
  </si>
  <si>
    <t>5200044D1030</t>
  </si>
  <si>
    <t>ツムラ五積散エキス顆粒（医療用） バラ 5000ｇ</t>
  </si>
  <si>
    <t>ツムラ五積散エキス顆粒（医療用）</t>
  </si>
  <si>
    <t>5200045D1034</t>
  </si>
  <si>
    <t>ツムラ五積散エキス顆粒（医療用） バラ 500ｇ</t>
  </si>
  <si>
    <t>ツムラ五淋散エキス顆粒（医療用） バラ 500ｇ</t>
  </si>
  <si>
    <t>ツムラ五淋散エキス顆粒（医療用）</t>
  </si>
  <si>
    <t>5200047D1025</t>
  </si>
  <si>
    <t>ツムラ五苓散エキス顆粒（医療用） バラ 5000ｇ</t>
  </si>
  <si>
    <t>ツムラ五苓散エキス顆粒（医療用）</t>
  </si>
  <si>
    <t>5200048D1070</t>
  </si>
  <si>
    <t>ツムラ五苓散エキス顆粒（医療用） バラ 500ｇ</t>
  </si>
  <si>
    <t>ツムラ呉茱萸湯エキス顆粒（医療用） バラ 500ｇ</t>
  </si>
  <si>
    <t>ツムラ呉茱萸湯エキス顆粒（医療用）</t>
  </si>
  <si>
    <t>5200046D1039</t>
  </si>
  <si>
    <t>ツムラ香蘇散エキス顆粒（医療用） バラ 500ｇ</t>
  </si>
  <si>
    <t>ツムラ香蘇散エキス顆粒（医療用）</t>
  </si>
  <si>
    <t>5200043D1027</t>
  </si>
  <si>
    <t>ツムラ三黄瀉心湯エキス顆粒（医療用） バラ 5000ｇ</t>
  </si>
  <si>
    <t>ツムラ三黄瀉心湯エキス顆粒（医療用）</t>
  </si>
  <si>
    <t>5200057D1070</t>
  </si>
  <si>
    <t>ツムラ三黄瀉心湯エキス顆粒（医療用） バラ 500ｇ</t>
  </si>
  <si>
    <t>ツムラ三物黄ごん湯エキス顆粒（医療用） バラ 500ｇ</t>
  </si>
  <si>
    <t>ツムラ三物黄ごん湯エキス顆粒（医療用）</t>
  </si>
  <si>
    <t>5200058D1023</t>
  </si>
  <si>
    <t>ツムラ参蘇飲エキス顆粒（医療用） バラ 500ｇ</t>
  </si>
  <si>
    <t>ツムラ参蘇飲エキス顆粒（医療用）</t>
  </si>
  <si>
    <t>5200081D1030</t>
  </si>
  <si>
    <t>ツムラ酸棗仁湯エキス顆粒（医療用） バラ 500ｇ</t>
  </si>
  <si>
    <t>ツムラ酸棗仁湯エキス顆粒（医療用）</t>
  </si>
  <si>
    <t>5200056D1032</t>
  </si>
  <si>
    <t>ツムラ四逆散エキス顆粒（医療用） バラ 500ｇ</t>
  </si>
  <si>
    <t>ツムラ四逆散エキス顆粒（医療用）</t>
  </si>
  <si>
    <t>5200061D1025</t>
  </si>
  <si>
    <t>ツムラ四君子湯エキス顆粒（医療用） バラ 500ｇ</t>
  </si>
  <si>
    <t>ツムラ四君子湯エキス顆粒（医療用）</t>
  </si>
  <si>
    <t>5200062D1020</t>
  </si>
  <si>
    <t>ツムラ四物湯エキス顆粒（医療用） バラ 5000ｇ</t>
  </si>
  <si>
    <t>ツムラ四物湯エキス顆粒（医療用）</t>
  </si>
  <si>
    <t>5200065D1031</t>
  </si>
  <si>
    <t>ツムラ四物湯エキス顆粒（医療用） バラ 500ｇ</t>
  </si>
  <si>
    <t>ツムラ滋陰降火湯エキス顆粒（医療用） バラ 500ｇ</t>
  </si>
  <si>
    <t>ツムラ滋陰降火湯エキス顆粒（医療用）</t>
  </si>
  <si>
    <t>5200059D1036</t>
  </si>
  <si>
    <t>ツムラ滋陰至宝湯エキス顆粒（医療用） バラ 500ｇ</t>
  </si>
  <si>
    <t>ツムラ滋陰至宝湯エキス顆粒（医療用）</t>
  </si>
  <si>
    <t>5200060D1020</t>
  </si>
  <si>
    <t>ツムラ治打撲一方エキス顆粒（医療用） バラ 500ｇ</t>
  </si>
  <si>
    <t>ツムラ治打撲一方エキス顆粒（医療用）</t>
  </si>
  <si>
    <t>5200098D1028</t>
  </si>
  <si>
    <t>ツムラ治頭瘡一方エキス顆粒（医療用） バラ 500ｇ</t>
  </si>
  <si>
    <t>ツムラ治頭瘡一方エキス顆粒（医療用）</t>
  </si>
  <si>
    <t>5200099D1022</t>
  </si>
  <si>
    <t>ツムラ七物降下湯エキス顆粒（医療用） バラ 500ｇ</t>
  </si>
  <si>
    <t>ツムラ七物降下湯エキス顆粒（医療用）</t>
  </si>
  <si>
    <t>5200064D1045</t>
  </si>
  <si>
    <t>ツムラ柴陥湯エキス顆粒（医療用） バラ 500ｇ</t>
  </si>
  <si>
    <t>ツムラ柴陥湯エキス顆粒（医療用）</t>
  </si>
  <si>
    <t>5200049D1032</t>
  </si>
  <si>
    <t>ツムラ柴胡加竜骨牡蛎湯エキス顆粒（医療用） バラ 5000ｇ</t>
  </si>
  <si>
    <t>ツムラ柴胡加竜骨牡蛎湯エキス顆粒（医療用）</t>
  </si>
  <si>
    <t>5200050D1094</t>
  </si>
  <si>
    <t>ツムラ柴胡加竜骨牡蛎湯エキス顆粒（医療用） バラ 500ｇ</t>
  </si>
  <si>
    <t>ツムラ柴胡桂枝乾姜湯エキス顆粒（医療用） バラ 5000ｇ</t>
  </si>
  <si>
    <t>ツムラ柴胡桂枝乾姜湯エキス顆粒（医療用）</t>
  </si>
  <si>
    <t>5200052D1034</t>
  </si>
  <si>
    <t>ツムラ柴胡桂枝乾姜湯エキス顆粒（医療用） バラ 500ｇ</t>
  </si>
  <si>
    <t>ツムラ柴胡桂枝湯エキス顆粒（医療用） バラ 5000ｇ</t>
  </si>
  <si>
    <t>ツムラ柴胡桂枝湯エキス顆粒（医療用）</t>
  </si>
  <si>
    <t>5200051D1080</t>
  </si>
  <si>
    <t>ツムラ柴胡桂枝湯エキス顆粒（医療用） バラ 500ｇ</t>
  </si>
  <si>
    <t>ツムラ柴胡清肝湯エキス顆粒（医療用） バラ 500ｇ</t>
  </si>
  <si>
    <t>ツムラ柴胡清肝湯エキス顆粒（医療用）</t>
  </si>
  <si>
    <t>5200053D1020</t>
  </si>
  <si>
    <t>ツムラ柴朴湯エキス顆粒（医療用） バラ 5000ｇ</t>
  </si>
  <si>
    <t>ツムラ柴朴湯エキス顆粒（医療用）</t>
  </si>
  <si>
    <t>5200054D1033</t>
  </si>
  <si>
    <t>ツムラ柴朴湯エキス顆粒（医療用） バラ 500ｇ</t>
  </si>
  <si>
    <t>ツムラ柴苓湯エキス顆粒（医療用） バラ 500ｇ</t>
  </si>
  <si>
    <t>ツムラ柴苓湯エキス顆粒（医療用）</t>
  </si>
  <si>
    <t>5200055D1020</t>
  </si>
  <si>
    <t>ツムラ十全大補湯エキス顆粒（医療用） バラ 5000ｇ</t>
  </si>
  <si>
    <t>ツムラ十全大補湯エキス顆粒（医療用）</t>
  </si>
  <si>
    <t>5200069D1048</t>
  </si>
  <si>
    <t>ツムラ十全大補湯エキス顆粒（医療用） バラ 500ｇ</t>
  </si>
  <si>
    <t>ツムラ十味敗毒湯エキス顆粒（医療用） バラ 5000ｇ</t>
  </si>
  <si>
    <t>ツムラ十味敗毒湯エキス顆粒（医療用）</t>
  </si>
  <si>
    <t>5200070D1105</t>
  </si>
  <si>
    <t>ツムラ十味敗毒湯エキス顆粒（医療用） バラ 500ｇ</t>
  </si>
  <si>
    <t>ツムラ潤腸湯エキス顆粒（医療用） バラ 500ｇ</t>
  </si>
  <si>
    <t>ツムラ潤腸湯エキス顆粒（医療用）</t>
  </si>
  <si>
    <t>5200071D1037</t>
  </si>
  <si>
    <t>ツムラ女神散エキス顆粒（医療用） バラ 500ｇ</t>
  </si>
  <si>
    <t>ツムラ女神散エキス顆粒（医療用）</t>
  </si>
  <si>
    <t>5200115D1023</t>
  </si>
  <si>
    <t>ツムラ升麻葛根湯エキス顆粒（医療用） バラ 500ｇ</t>
  </si>
  <si>
    <t>ツムラ升麻葛根湯エキス顆粒（医療用）</t>
  </si>
  <si>
    <t>5200078D1020</t>
  </si>
  <si>
    <t>ツムラ小建中湯エキス顆粒（医療用） バラ 5000ｇ</t>
  </si>
  <si>
    <t>ツムラ小建中湯エキス顆粒（医療用）</t>
  </si>
  <si>
    <t>5200072D1058</t>
  </si>
  <si>
    <t>ツムラ小建中湯エキス顆粒（医療用） バラ 500ｇ</t>
  </si>
  <si>
    <t>ツムラ小柴胡湯エキス顆粒（医療用） バラ 500ｇ</t>
  </si>
  <si>
    <t>ツムラ小柴胡湯エキス顆粒（医療用）</t>
  </si>
  <si>
    <t>5200073D1117</t>
  </si>
  <si>
    <t>ツムラ小柴胡湯加桔梗石膏エキス顆粒（医療用） バラ 500ｇ</t>
  </si>
  <si>
    <t>ツムラ小柴胡湯加桔梗石膏エキス顆粒（医療用）</t>
  </si>
  <si>
    <t>5200074D1022</t>
  </si>
  <si>
    <t>ツムラ小青竜湯エキス顆粒（医療用） バラ 5000ｇ</t>
  </si>
  <si>
    <t>ツムラ小青竜湯エキス顆粒（医療用）</t>
  </si>
  <si>
    <t>5200075D1086</t>
  </si>
  <si>
    <t>ツムラ小青竜湯エキス顆粒（医療用） バラ 500ｇ</t>
  </si>
  <si>
    <t>ツムラ小半夏加茯苓湯エキス顆粒（医療用） バラ 500ｇ</t>
  </si>
  <si>
    <t>ツムラ小半夏加茯苓湯エキス顆粒（医療用）</t>
  </si>
  <si>
    <t>5200076D1030</t>
  </si>
  <si>
    <t>ツムラ消風散エキス顆粒（医療用） バラ 5000ｇ</t>
  </si>
  <si>
    <t>ツムラ消風散エキス顆粒（医療用）</t>
  </si>
  <si>
    <t>5200077D1034</t>
  </si>
  <si>
    <t>ツムラ消風散エキス顆粒（医療用） バラ 500ｇ</t>
  </si>
  <si>
    <t>ツムラ真武湯エキス顆粒（医療用） バラ 500ｇ</t>
  </si>
  <si>
    <t>ツムラ真武湯エキス顆粒（医療用）</t>
  </si>
  <si>
    <t>5200083D1030</t>
  </si>
  <si>
    <t>ツムラ神秘湯エキス顆粒（医療用） バラ 500ｇ</t>
  </si>
  <si>
    <t>ツムラ神秘湯エキス顆粒（医療用）</t>
  </si>
  <si>
    <t>5200082D1043</t>
  </si>
  <si>
    <t>ツムラ辛夷清肺湯エキス顆粒（医療用） バラ 5000ｇ</t>
  </si>
  <si>
    <t>ツムラ辛夷清肺湯エキス顆粒（医療用）</t>
  </si>
  <si>
    <t>5200080D1044</t>
  </si>
  <si>
    <t>ツムラ辛夷清肺湯エキス顆粒（医療用） バラ 500ｇ</t>
  </si>
  <si>
    <t>ツムラ人参湯エキス顆粒（医療用） バラ 5000ｇ</t>
  </si>
  <si>
    <t>ツムラ人参湯エキス顆粒（医療用）</t>
  </si>
  <si>
    <t>5200116D1060</t>
  </si>
  <si>
    <t>ツムラ人参湯エキス顆粒（医療用） バラ 500ｇ</t>
  </si>
  <si>
    <t>ツムラ人参養栄湯エキス顆粒（医療用） バラ 500ｇ</t>
  </si>
  <si>
    <t>ツムラ人参養栄湯エキス顆粒（医療用）</t>
  </si>
  <si>
    <t>5200117D1030</t>
  </si>
  <si>
    <t>ツムラ清暑益気湯エキス顆粒（医療用） バラ 500ｇ</t>
  </si>
  <si>
    <t>ツムラ清暑益気湯エキス顆粒（医療用）</t>
  </si>
  <si>
    <t>5200085D1020</t>
  </si>
  <si>
    <t>ツムラ清上防風湯エキス顆粒（医療用） バラ 500ｇ</t>
  </si>
  <si>
    <t>ツムラ清上防風湯エキス顆粒（医療用）</t>
  </si>
  <si>
    <t>5200084D1034</t>
  </si>
  <si>
    <t>ツムラ清心蓮子飲エキス顆粒（医療用） バラ 500ｇ</t>
  </si>
  <si>
    <t>ツムラ清心蓮子飲エキス顆粒（医療用）</t>
  </si>
  <si>
    <t>5200086D1033</t>
  </si>
  <si>
    <t>ツムラ清肺湯エキス顆粒（医療用） バラ 500ｇ</t>
  </si>
  <si>
    <t>ツムラ清肺湯エキス顆粒（医療用）</t>
  </si>
  <si>
    <t>5200087D1020</t>
  </si>
  <si>
    <t>ツムラ川きゅう茶調散エキス顆粒（医療用） バラ 5000ｇ</t>
  </si>
  <si>
    <t>ツムラ川きゅう茶調散エキス顆粒（医療用）</t>
  </si>
  <si>
    <t>5200088D1032</t>
  </si>
  <si>
    <t>ツムラ川きゅう茶調散エキス顆粒（医療用） バラ 500ｇ</t>
  </si>
  <si>
    <t>ツムラ疎経活血湯エキス顆粒（医療用） バラ 5000ｇ</t>
  </si>
  <si>
    <t>ツムラ疎経活血湯エキス顆粒（医療用）</t>
  </si>
  <si>
    <t>5200089D1045</t>
  </si>
  <si>
    <t>ツムラ疎経活血湯エキス顆粒（医療用） バラ 500ｇ</t>
  </si>
  <si>
    <t>ツムラ大黄牡丹皮湯エキス顆粒（医療用） バラ 500ｇ</t>
  </si>
  <si>
    <t>ツムラ大黄牡丹皮湯エキス顆粒（医療用）</t>
  </si>
  <si>
    <t>5200091D1026</t>
  </si>
  <si>
    <t>ツムラ大黄甘草湯エキス顆粒（医療用） バラ 500ｇ</t>
  </si>
  <si>
    <t>ツムラ大黄甘草湯エキス顆粒（医療用）</t>
  </si>
  <si>
    <t>5200090D1030</t>
  </si>
  <si>
    <t>ツムラ大建中湯エキス顆粒（医療用） バラ 5000ｇ</t>
  </si>
  <si>
    <t>ツムラ大建中湯エキス顆粒（医療用）</t>
  </si>
  <si>
    <t>5200092D1020</t>
  </si>
  <si>
    <t>ツムラ大建中湯エキス顆粒（医療用） バラ 500ｇ</t>
  </si>
  <si>
    <t>ツムラ大柴胡湯エキス顆粒（医療用） バラ 500ｇ</t>
  </si>
  <si>
    <t>ツムラ大柴胡湯エキス顆粒（医療用）</t>
  </si>
  <si>
    <t>5200093D1092</t>
  </si>
  <si>
    <t>ツムラ大承気湯エキス顆粒（医療用） バラ 500ｇ</t>
  </si>
  <si>
    <t>ツムラ大承気湯エキス顆粒（医療用）</t>
  </si>
  <si>
    <t>5200095D1024</t>
  </si>
  <si>
    <t>ツムラ大防風湯エキス顆粒（医療用） バラ 500ｇ</t>
  </si>
  <si>
    <t>ツムラ大防風湯エキス顆粒（医療用）</t>
  </si>
  <si>
    <t>5200096D1029</t>
  </si>
  <si>
    <t>ツムラ竹じょ温胆湯エキス顆粒（医療用） バラ 500ｇ</t>
  </si>
  <si>
    <t>ツムラ竹じょ温胆湯エキス顆粒（医療用）</t>
  </si>
  <si>
    <t>5200097D1023</t>
  </si>
  <si>
    <t>ツムラ猪苓湯エキス顆粒（医療用） バラ 500ｇ</t>
  </si>
  <si>
    <t>ツムラ猪苓湯エキス顆粒（医療用）</t>
  </si>
  <si>
    <t>5200103D1101</t>
  </si>
  <si>
    <t>ツムラ猪苓湯合四物湯エキス顆粒（医療用） バラ 500ｇ</t>
  </si>
  <si>
    <t>ツムラ猪苓湯合四物湯エキス顆粒（医療用）</t>
  </si>
  <si>
    <t>5200104D1025</t>
  </si>
  <si>
    <t>ツムラ調胃承気湯エキス顆粒（医療用） バラ 5000ｇ</t>
  </si>
  <si>
    <t>ツムラ調胃承気湯エキス顆粒（医療用）</t>
  </si>
  <si>
    <t>5200100D1027</t>
  </si>
  <si>
    <t>ツムラ調胃承気湯エキス顆粒（医療用） バラ 500ｇ</t>
  </si>
  <si>
    <t>ツムラ通導散エキス顆粒（医療用） バラ 5000ｇ</t>
  </si>
  <si>
    <t>ツムラ通導散エキス顆粒（医療用）</t>
  </si>
  <si>
    <t>5200105D1038</t>
  </si>
  <si>
    <t>ツムラ通導散エキス顆粒（医療用） バラ 500ｇ</t>
  </si>
  <si>
    <t>ツムラ釣藤散エキス顆粒（医療用） バラ 5000ｇ</t>
  </si>
  <si>
    <t>ツムラ釣藤散エキス顆粒（医療用）</t>
  </si>
  <si>
    <t>5200101D1030</t>
  </si>
  <si>
    <t>ツムラ釣藤散エキス顆粒（医療用） バラ 500ｇ</t>
  </si>
  <si>
    <t>ツムラ桃核承気湯エキス顆粒（医療用） バラ 5000ｇ</t>
  </si>
  <si>
    <t>ツムラ桃核承気湯エキス顆粒（医療用）</t>
  </si>
  <si>
    <t>5200106D1059</t>
  </si>
  <si>
    <t>ツムラ桃核承気湯エキス顆粒（医療用） バラ 500ｇ</t>
  </si>
  <si>
    <t>ツムラ当帰飲子エキス顆粒（医療用） バラ 500ｇ</t>
  </si>
  <si>
    <t>ツムラ当帰飲子エキス顆粒（医療用）</t>
  </si>
  <si>
    <t>5200108D1023</t>
  </si>
  <si>
    <t>ツムラ当帰建中湯エキス顆粒（医療用） バラ 500ｇ</t>
  </si>
  <si>
    <t>ツムラ当帰建中湯エキス顆粒（医療用）</t>
  </si>
  <si>
    <t>5200109D1028</t>
  </si>
  <si>
    <t>ツムラ当帰四逆加呉茱萸生姜湯エキス顆粒（医療用） バラ 5000ｇ</t>
  </si>
  <si>
    <t>ツムラ当帰四逆加呉茱萸生姜湯エキス顆粒（医療用）</t>
  </si>
  <si>
    <t>5200110D1047</t>
  </si>
  <si>
    <t>ツムラ当帰四逆加呉茱萸生姜湯エキス顆粒（医療用） バラ 500ｇ</t>
  </si>
  <si>
    <t>ツムラ当帰湯エキス顆粒（医療用） バラ 500ｇ</t>
  </si>
  <si>
    <t>ツムラ当帰湯エキス顆粒（医療用）</t>
  </si>
  <si>
    <t>5200107D1029</t>
  </si>
  <si>
    <t>ツムラ当帰芍薬散エキス顆粒（医療用） バラ 5000ｇ</t>
  </si>
  <si>
    <t>ツムラ当帰芍薬散エキス顆粒（医療用）</t>
  </si>
  <si>
    <t>5200111D1076</t>
  </si>
  <si>
    <t>ツムラ当帰芍薬散エキス顆粒（医療用） バラ 500ｇ</t>
  </si>
  <si>
    <t>ツムラ二陳湯エキス顆粒（医療用） バラ 500ｇ</t>
  </si>
  <si>
    <t>ツムラ二陳湯エキス顆粒（医療用）</t>
  </si>
  <si>
    <t>5200114D1029</t>
  </si>
  <si>
    <t>ツムラ二朮湯エキス顆粒（医療用） バラ 500ｇ</t>
  </si>
  <si>
    <t>ツムラ二朮湯エキス顆粒（医療用）</t>
  </si>
  <si>
    <t>5200113D1024</t>
  </si>
  <si>
    <t>ツムラ排膿散及湯エキス顆粒（医療用） バラ 500ｇ</t>
  </si>
  <si>
    <t>ツムラ排膿散及湯エキス顆粒（医療用）</t>
  </si>
  <si>
    <t>5200118D1027</t>
  </si>
  <si>
    <t>ツムラ白虎加人参湯エキス顆粒（医療用） バラ 500ｇ</t>
  </si>
  <si>
    <t>ツムラ白虎加人参湯エキス顆粒（医療用）</t>
  </si>
  <si>
    <t>5200125D1035</t>
  </si>
  <si>
    <t>ツムラ麦門冬湯エキス顆粒（医療用） バラ 5000ｇ</t>
  </si>
  <si>
    <t>ツムラ麦門冬湯エキス顆粒（医療用）</t>
  </si>
  <si>
    <t>5200119D1030</t>
  </si>
  <si>
    <t>ツムラ麦門冬湯エキス顆粒（医療用） バラ 500ｇ</t>
  </si>
  <si>
    <t>ツムラ八味地黄丸エキス顆粒（医療用） バラ 5000ｇ</t>
  </si>
  <si>
    <t>ツムラ八味地黄丸エキス顆粒（医療用）</t>
  </si>
  <si>
    <t>5200121D1045</t>
  </si>
  <si>
    <t>ツムラ八味地黄丸エキス顆粒（医療用） バラ 500ｇ</t>
  </si>
  <si>
    <t>ツムラ半夏厚朴湯エキス顆粒（医療用） バラ 5000ｇ</t>
  </si>
  <si>
    <t>ツムラ半夏厚朴湯エキス顆粒（医療用）</t>
  </si>
  <si>
    <t>5200122D1074</t>
  </si>
  <si>
    <t>ツムラ半夏厚朴湯エキス顆粒（医療用） バラ 500ｇ</t>
  </si>
  <si>
    <t>ツムラ半夏白朮天麻湯エキス顆粒（医療用） バラ 5000ｇ</t>
  </si>
  <si>
    <t>ツムラ半夏白朮天麻湯エキス顆粒（医療用）</t>
  </si>
  <si>
    <t>5200124D1022</t>
  </si>
  <si>
    <t>ツムラ半夏白朮天麻湯エキス顆粒（医療用） バラ 500ｇ</t>
  </si>
  <si>
    <t>ツムラ半夏瀉心湯エキス顆粒（医療用） バラ 5000ｇ</t>
  </si>
  <si>
    <t>ツムラ半夏瀉心湯エキス顆粒（医療用）</t>
  </si>
  <si>
    <t>5200123D1079</t>
  </si>
  <si>
    <t>ツムラ半夏瀉心湯エキス顆粒（医療用） バラ 500ｇ</t>
  </si>
  <si>
    <t>ツムラ平胃散エキス顆粒（医療用） バラ 500ｇ</t>
  </si>
  <si>
    <t>ツムラ平胃散エキス顆粒（医療用）</t>
  </si>
  <si>
    <t>5200128D1047</t>
  </si>
  <si>
    <t>ツムラ補中益気湯エキス顆粒（医療用） バラ 5000ｇ</t>
  </si>
  <si>
    <t>ツムラ補中益気湯エキス顆粒（医療用）</t>
  </si>
  <si>
    <t>5200131D1065</t>
  </si>
  <si>
    <t>ツムラ補中益気湯エキス顆粒（医療用） バラ 500ｇ</t>
  </si>
  <si>
    <t>ツムラ防風通聖散エキス顆粒（医療用） バラ 5000ｇ</t>
  </si>
  <si>
    <t>ツムラ防風通聖散エキス顆粒（医療用）</t>
  </si>
  <si>
    <t>5200130D1060</t>
  </si>
  <si>
    <t>ツムラ防風通聖散エキス顆粒（医療用） バラ 500ｇ</t>
  </si>
  <si>
    <t>ツムラ防已黄耆湯エキス顆粒（医療用） バラ 5000ｇ</t>
  </si>
  <si>
    <t>ツムラ防已黄耆湯エキス顆粒（医療用）</t>
  </si>
  <si>
    <t>5200129D1076</t>
  </si>
  <si>
    <t>ツムラ防已黄耆湯エキス顆粒（医療用） バラ 500ｇ</t>
  </si>
  <si>
    <t>ツムラ麻杏よく甘湯エキス顆粒（医療用） バラ 5000ｇ</t>
  </si>
  <si>
    <t>ツムラ麻杏よく甘湯エキス顆粒（医療用）</t>
  </si>
  <si>
    <t>5200135D1047</t>
  </si>
  <si>
    <t>ツムラ麻杏よく甘湯エキス顆粒（医療用） バラ 500ｇ</t>
  </si>
  <si>
    <t>ツムラ麻杏甘石湯エキス顆粒（医療用） バラ 5000ｇ</t>
  </si>
  <si>
    <t>ツムラ麻杏甘石湯エキス顆粒（医療用）</t>
  </si>
  <si>
    <t>5200134D1042</t>
  </si>
  <si>
    <t>ツムラ麻杏甘石湯エキス顆粒（医療用） バラ 500ｇ</t>
  </si>
  <si>
    <t>ツムラ麻黄湯エキス顆粒（医療用） バラ 500ｇ</t>
  </si>
  <si>
    <t>ツムラ麻黄湯エキス顆粒（医療用）</t>
  </si>
  <si>
    <t>5200132D1035</t>
  </si>
  <si>
    <t>ツムラ麻黄附子細辛湯エキス顆粒（医療用） バラ 5000ｇ</t>
  </si>
  <si>
    <t>ツムラ麻黄附子細辛湯エキス顆粒（医療用）</t>
  </si>
  <si>
    <t>5200133D1021</t>
  </si>
  <si>
    <t>ツムラ麻黄附子細辛湯エキス顆粒（医療用） バラ 500ｇ</t>
  </si>
  <si>
    <t>ツムラ麻子仁丸エキス顆粒（医療用） バラ 500ｇ</t>
  </si>
  <si>
    <t>ツムラ麻子仁丸エキス顆粒（医療用）</t>
  </si>
  <si>
    <t>5200136D1033</t>
  </si>
  <si>
    <t>ツムラ木防已湯エキス顆粒（医療用） バラ 500ｇ</t>
  </si>
  <si>
    <t>ツムラ木防已湯エキス顆粒（医療用）</t>
  </si>
  <si>
    <t>5200137D1020</t>
  </si>
  <si>
    <t>ツムラ抑肝散エキス顆粒（医療用） バラ 5000ｇ</t>
  </si>
  <si>
    <t>ツムラ抑肝散エキス顆粒（医療用）</t>
  </si>
  <si>
    <t>5200139D1037</t>
  </si>
  <si>
    <t>ツムラ抑肝散エキス顆粒（医療用） バラ 500ｇ</t>
  </si>
  <si>
    <t>ツムラ抑肝散加陳皮半夏エキス顆粒（医療用） バラ 500ｇ</t>
  </si>
  <si>
    <t>ツムラ抑肝散加陳皮半夏エキス顆粒（医療用）</t>
  </si>
  <si>
    <t>5200140D1021</t>
  </si>
  <si>
    <t>ツムラ立効散エキス顆粒（医療用） バラ 500ｇ</t>
  </si>
  <si>
    <t>ツムラ立効散エキス顆粒（医療用）</t>
  </si>
  <si>
    <t>5200149D1022</t>
  </si>
  <si>
    <t>ツムラ竜胆瀉肝湯エキス顆粒（医療用） バラ 500ｇ</t>
  </si>
  <si>
    <t>ツムラ竜胆瀉肝湯エキス顆粒（医療用）</t>
  </si>
  <si>
    <t>5200142D1047</t>
  </si>
  <si>
    <t>ツムラ苓甘姜味辛夏仁湯エキス顆粒（医療用） バラ 500ｇ</t>
  </si>
  <si>
    <t>ツムラ苓甘姜味辛夏仁湯エキス顆粒（医療用）</t>
  </si>
  <si>
    <t>5200143D1025</t>
  </si>
  <si>
    <t>ツムラ苓桂朮甘湯エキス顆粒（医療用） バラ 5000ｇ</t>
  </si>
  <si>
    <t>ツムラ苓桂朮甘湯エキス顆粒（医療用）</t>
  </si>
  <si>
    <t>5200145D1059</t>
  </si>
  <si>
    <t>ツムラ苓桂朮甘湯エキス顆粒（医療用） バラ 500ｇ</t>
  </si>
  <si>
    <t>ツムラ苓姜朮甘湯エキス顆粒（医療用） バラ 500ｇ</t>
  </si>
  <si>
    <t>ツムラ苓姜朮甘湯エキス顆粒（医療用）</t>
  </si>
  <si>
    <t>5200144D1020</t>
  </si>
  <si>
    <t>ツムラ六君子湯エキス顆粒（医療用） バラ 5000ｇ</t>
  </si>
  <si>
    <t>ツムラ六君子湯エキス顆粒（医療用）</t>
  </si>
  <si>
    <t>5200141D1034</t>
  </si>
  <si>
    <t>ツムラ六君子湯エキス顆粒（医療用） バラ 500ｇ</t>
  </si>
  <si>
    <t>ツムラ六味丸エキス顆粒（医療用） バラ 5000ｇ</t>
  </si>
  <si>
    <t>ツムラ六味丸エキス顆粒（医療用）</t>
  </si>
  <si>
    <t>5200146D1029</t>
  </si>
  <si>
    <t>ツムラ六味丸エキス顆粒（医療用） バラ 500ｇ</t>
  </si>
  <si>
    <t>ツムラ炙甘草湯エキス顆粒（医療用） バラ 5000ｇ</t>
  </si>
  <si>
    <t>ツムラ炙甘草湯エキス顆粒（医療用）</t>
  </si>
  <si>
    <t>5200066D1036</t>
  </si>
  <si>
    <t>ツムラ炙甘草湯エキス顆粒（医療用） バラ 500ｇ</t>
  </si>
  <si>
    <t>ツムラ芍薬甘草湯エキス顆粒（医療用） バラ 500ｇ</t>
  </si>
  <si>
    <t>ツムラ芍薬甘草湯エキス顆粒（医療用）</t>
  </si>
  <si>
    <t>5200067D1049</t>
  </si>
  <si>
    <t>ツムラ茵ちん五苓散エキス顆粒（医療用） バラ 500ｇ</t>
  </si>
  <si>
    <t>ツムラ茵ちん五苓散エキス顆粒（医療用）</t>
  </si>
  <si>
    <t>5200004D1035</t>
  </si>
  <si>
    <t>ツムラ茵ちん蒿湯エキス顆粒（医療用） バラ 5000ｇ</t>
  </si>
  <si>
    <t>ツムラ茵ちん蒿湯エキス顆粒（医療用）</t>
  </si>
  <si>
    <t>5200003D1049</t>
  </si>
  <si>
    <t>ツムラ茵ちん蒿湯エキス顆粒（医療用） バラ 500ｇ</t>
  </si>
  <si>
    <t>ツムラ茯苓飲エキス顆粒（医療用） バラ 500ｇ</t>
  </si>
  <si>
    <t>ツムラ茯苓飲エキス顆粒（医療用）</t>
  </si>
  <si>
    <t>5200126D1021</t>
  </si>
  <si>
    <t>ツムラ茯苓飲合半夏厚朴湯エキス顆粒（医療用） バラ 500ｇ</t>
  </si>
  <si>
    <t>ツムラ茯苓飲合半夏厚朴湯エキス顆粒（医療用）</t>
  </si>
  <si>
    <t>5200127D1026</t>
  </si>
  <si>
    <t>ツルデック錠１５０ｍｇ ＰＴＰ 10錠</t>
  </si>
  <si>
    <t>ツルデック錠１５０ｍｇ</t>
  </si>
  <si>
    <t>2325002F1011</t>
  </si>
  <si>
    <t>ラニチジン塩酸塩１５０ｍｇ錠</t>
  </si>
  <si>
    <t>ツルバダ配合錠 バラ 30錠</t>
  </si>
  <si>
    <t>ツルバダ配合錠</t>
  </si>
  <si>
    <t>6250103F1036</t>
  </si>
  <si>
    <t>ツルバダ配合錠 バラ 30錠 ポリ瓶</t>
  </si>
  <si>
    <t>ポリ瓶</t>
  </si>
  <si>
    <t>ツロブテロール塩酸塩ＤＳ０．１％「オーハラ」 バラ 100ｇ</t>
  </si>
  <si>
    <t>ツロブテロール塩酸塩ＤＳ０．１％「オーハラ」</t>
  </si>
  <si>
    <t>ツロブテロール塩酸塩ＤＳ０．１％「オーハラ」 バラ 500ｇ</t>
  </si>
  <si>
    <t>ツロブテロール塩酸塩ＤＳ小児用０．１％「タカタ」 バラ 100ｇ</t>
  </si>
  <si>
    <t>ツロブテロール塩酸塩ＤＳ小児用０．１％「タカタ」</t>
  </si>
  <si>
    <t>2259002R1118</t>
  </si>
  <si>
    <t>ツロブテロール塩酸塩ＤＳ小児用０．１％「タカタ」 バラ 500ｇ</t>
  </si>
  <si>
    <t>ツロブテロール塩酸塩ＤＳ小児用０．１％「トーワ」 バラ 500ｇ</t>
  </si>
  <si>
    <t>ツロブテロール塩酸塩ＤＳ小児用０．１％「トーワ」</t>
  </si>
  <si>
    <t>ツロブテロール塩酸塩錠１ｍｇ「オーハラ」 ＰＴＰ 10錠</t>
  </si>
  <si>
    <t>ツロブテロール塩酸塩錠１ｍｇ「オーハラ」</t>
  </si>
  <si>
    <t>ツロブテロール塩酸塩錠１ｍｇ「オーハラ」 バラ 1000錠</t>
  </si>
  <si>
    <t>ツロブテロール塩酸塩錠１ｍｇ「トーワ」 ＰＴＰ 10錠</t>
  </si>
  <si>
    <t>ツロブテロール塩酸塩錠１ｍｇ「トーワ」</t>
  </si>
  <si>
    <t>デアメリンＳ錠２５０ｍｇ ＰＴＰ 10錠</t>
  </si>
  <si>
    <t>デアメリンＳ錠２５０ｍｇ</t>
  </si>
  <si>
    <t>3961002F1031</t>
  </si>
  <si>
    <t>ディアコミットカプセル２５０ｍｇ バラ 60カプセル</t>
  </si>
  <si>
    <t>ディアコミットカプセル２５０ｍｇ</t>
  </si>
  <si>
    <t>1139011M1028</t>
  </si>
  <si>
    <t>ディーアルファカプセル０．２５ ＰＴＰ 10カプセル</t>
  </si>
  <si>
    <t>ディーアルファカプセル０．２５</t>
  </si>
  <si>
    <t>ディーアルファカプセル０．５ ＰＴＰ 10カプセル</t>
  </si>
  <si>
    <t>ディーアルファカプセル０．５</t>
  </si>
  <si>
    <t>ディーアルファカプセル１ ＰＴＰ 10カプセル</t>
  </si>
  <si>
    <t>ディーアルファカプセル１</t>
  </si>
  <si>
    <t>ティーエスワン配合ＯＤ錠Ｔ２０ ＰＴＰ 14錠</t>
  </si>
  <si>
    <t>ティーエスワン配合ＯＤ錠Ｔ２０</t>
  </si>
  <si>
    <t>4229101F1026</t>
  </si>
  <si>
    <t>ティーエスワン配合ＯＤ錠Ｔ２５ ＰＴＰ 14錠</t>
  </si>
  <si>
    <t>ティーエスワン配合ＯＤ錠Ｔ２５</t>
  </si>
  <si>
    <t>4229101F2022</t>
  </si>
  <si>
    <t>ティーエスワン配合カプセルＴ２０ ＰＴＰ 14カプセル</t>
  </si>
  <si>
    <t>ティーエスワン配合カプセルＴ２０</t>
  </si>
  <si>
    <t>4229101M1033</t>
  </si>
  <si>
    <t>ティーエスワン配合カプセルＴ２５ ＰＴＰ 14カプセル</t>
  </si>
  <si>
    <t>ティーエスワン配合カプセルＴ２５</t>
  </si>
  <si>
    <t>4229101M2030</t>
  </si>
  <si>
    <t>ディオバンＯＤ錠１６０ｍｇ ＰＴＰ 10錠</t>
  </si>
  <si>
    <t>ディオバンＯＤ錠１６０ｍｇ</t>
  </si>
  <si>
    <t>１６０ｍｇ１錠</t>
  </si>
  <si>
    <t>2149041F8025</t>
  </si>
  <si>
    <t>ディオバンＯＤ錠１６０ｍｇ ＰＴＰ 14錠</t>
  </si>
  <si>
    <t>ディオバンＯＤ錠２０ｍｇ ＰＴＰ 14錠</t>
  </si>
  <si>
    <t>ディオバンＯＤ錠２０ｍｇ</t>
  </si>
  <si>
    <t>2149041F5026</t>
  </si>
  <si>
    <t>ディオバンＯＤ錠４０ｍｇ ＰＴＰ 14錠</t>
  </si>
  <si>
    <t>ディオバンＯＤ錠４０ｍｇ</t>
  </si>
  <si>
    <t>2149041F6022</t>
  </si>
  <si>
    <t>ディオバンＯＤ錠８０ｍｇ ＰＴＰ 10錠</t>
  </si>
  <si>
    <t>ディオバンＯＤ錠８０ｍｇ</t>
  </si>
  <si>
    <t>2149041F7029</t>
  </si>
  <si>
    <t>ディオバンＯＤ錠８０ｍｇ ＰＴＰ 14錠</t>
  </si>
  <si>
    <t>ディオバン錠１６０ｍｇ ＰＴＰ 10錠</t>
  </si>
  <si>
    <t>ディオバン錠１６０ｍｇ</t>
  </si>
  <si>
    <t>2149041F4020</t>
  </si>
  <si>
    <t>（局）ディオバン錠１６０ｍｇ</t>
  </si>
  <si>
    <t>ディオバン錠１６０ｍｇ ＰＴＰ 14錠</t>
  </si>
  <si>
    <t>ディオバン錠２０ｍｇ ＰＴＰ 14錠</t>
  </si>
  <si>
    <t>ディオバン錠２０ｍｇ</t>
  </si>
  <si>
    <t>2149041F1020</t>
  </si>
  <si>
    <t>（局）ディオバン錠２０ｍｇ</t>
  </si>
  <si>
    <t>ディオバン錠４０ｍｇ ＰＴＰ 14錠</t>
  </si>
  <si>
    <t>ディオバン錠４０ｍｇ</t>
  </si>
  <si>
    <t>2149041F2027</t>
  </si>
  <si>
    <t>（局）ディオバン錠４０ｍｇ</t>
  </si>
  <si>
    <t>ディオバン錠４０ｍｇ バラ 500錠</t>
  </si>
  <si>
    <t>ディオバン錠８０ｍｇ ＰＴＰ 10錠</t>
  </si>
  <si>
    <t>ディオバン錠８０ｍｇ</t>
  </si>
  <si>
    <t>2149041F3023</t>
  </si>
  <si>
    <t>（局）ディオバン錠８０ｍｇ</t>
  </si>
  <si>
    <t>ディオバン錠８０ｍｇ ＰＴＰ 14錠</t>
  </si>
  <si>
    <t>ディオバン錠８０ｍｇ バラ 500錠</t>
  </si>
  <si>
    <t>ディクアノン懸濁用配合顆粒 バラ 500ｇ</t>
  </si>
  <si>
    <t>ディクアノン懸濁用配合顆粒</t>
  </si>
  <si>
    <t>2349101D1202</t>
  </si>
  <si>
    <t>テイコク安中散エキス顆粒 バラ 500ｇ</t>
  </si>
  <si>
    <t>テイコク安中散エキス顆粒</t>
  </si>
  <si>
    <t>5200001D1074</t>
  </si>
  <si>
    <t>テイコク黄連解毒湯エキス顆粒 バラ 500ｇ</t>
  </si>
  <si>
    <t>テイコク黄連解毒湯エキス顆粒</t>
  </si>
  <si>
    <t>5200011D1086</t>
  </si>
  <si>
    <t>テイコク乙字湯エキス顆粒 バラ 500ｇ</t>
  </si>
  <si>
    <t>テイコク乙字湯エキス顆粒</t>
  </si>
  <si>
    <t>5200012D1099</t>
  </si>
  <si>
    <t>テイコク温清飲エキス顆粒 バラ 500ｇ</t>
  </si>
  <si>
    <t>テイコク温清飲エキス顆粒</t>
  </si>
  <si>
    <t>5200006D1050</t>
  </si>
  <si>
    <t>テイコク加味逍遙散エキス顆粒 バラ 500ｇ</t>
  </si>
  <si>
    <t>テイコク加味逍遙散エキス顆粒</t>
  </si>
  <si>
    <t>5200017D1091</t>
  </si>
  <si>
    <t>テイコク葛根湯エキス顆粒 バラ 500ｇ</t>
  </si>
  <si>
    <t>テイコク葛根湯エキス顆粒</t>
  </si>
  <si>
    <t>5200013D1131</t>
  </si>
  <si>
    <t>テイコク葛根湯加川きゅう辛夷エキス顆粒 バラ 500ｇ</t>
  </si>
  <si>
    <t>テイコク葛根湯加川きゅう辛夷エキス顆粒</t>
  </si>
  <si>
    <t>5200015D1092</t>
  </si>
  <si>
    <t>テイコク桂枝加竜骨牡蛎湯エキス顆粒 バラ 500ｇ</t>
  </si>
  <si>
    <t>テイコク桂枝加竜骨牡蛎湯エキス顆粒</t>
  </si>
  <si>
    <t>5200035D1049</t>
  </si>
  <si>
    <t>テイコク桂枝加朮附湯エキス顆粒 バラ 500ｇ</t>
  </si>
  <si>
    <t>テイコク桂枝加朮附湯エキス顆粒</t>
  </si>
  <si>
    <t>5200034D1052</t>
  </si>
  <si>
    <t>テイコク桂枝加芍薬湯エキス顆粒 バラ 500ｇ</t>
  </si>
  <si>
    <t>テイコク桂枝加芍薬湯エキス顆粒</t>
  </si>
  <si>
    <t>5200032D1053</t>
  </si>
  <si>
    <t>テイコク桂枝湯エキス顆粒 バラ 500ｇ</t>
  </si>
  <si>
    <t>テイコク桂枝湯エキス顆粒</t>
  </si>
  <si>
    <t>5200028D1057</t>
  </si>
  <si>
    <t>テイコク桂枝茯苓丸料エキス顆粒 バラ 500ｇ</t>
  </si>
  <si>
    <t>テイコク桂枝茯苓丸料エキス顆粒</t>
  </si>
  <si>
    <t>5200038D1107</t>
  </si>
  <si>
    <t>テイコク荊芥連翹湯エキス顆粒 バラ 500ｇ</t>
  </si>
  <si>
    <t>テイコク荊芥連翹湯エキス顆粒</t>
  </si>
  <si>
    <t>5200027D1060</t>
  </si>
  <si>
    <t>テイコク五積散エキス顆粒 バラ 500ｇ</t>
  </si>
  <si>
    <t>テイコク五積散エキス顆粒</t>
  </si>
  <si>
    <t>5200045D1042</t>
  </si>
  <si>
    <t>テイコク五苓散エキス顆粒 バラ 500ｇ</t>
  </si>
  <si>
    <t>テイコク五苓散エキス顆粒</t>
  </si>
  <si>
    <t>5200048D1089</t>
  </si>
  <si>
    <t>テイコク紅参（調剤用） バラ 500ｇ</t>
  </si>
  <si>
    <t>テイコク紅参（調剤用）</t>
  </si>
  <si>
    <t>5100063X1106</t>
  </si>
  <si>
    <t>（局）テイコク紅参（調剤用）</t>
  </si>
  <si>
    <t>テイコク紅参末 バラ 500ｇ</t>
  </si>
  <si>
    <t>テイコク紅参末</t>
  </si>
  <si>
    <t>5100064A1280</t>
  </si>
  <si>
    <t>テイコク香蘇散エキス顆粒 バラ 500ｇ</t>
  </si>
  <si>
    <t>テイコク香蘇散エキス顆粒</t>
  </si>
  <si>
    <t>5200043D1035</t>
  </si>
  <si>
    <t>テイコク三黄瀉心湯エキス顆粒 バラ 500ｇ</t>
  </si>
  <si>
    <t>テイコク三黄瀉心湯エキス顆粒</t>
  </si>
  <si>
    <t>5200057D1088</t>
  </si>
  <si>
    <t>テイコク四物湯エキス顆粒 バラ 500ｇ</t>
  </si>
  <si>
    <t>テイコク四物湯エキス顆粒</t>
  </si>
  <si>
    <t>5200065D1040</t>
  </si>
  <si>
    <t>テイコク柴胡加竜骨牡蛎湯エキス顆粒 バラ 500ｇ</t>
  </si>
  <si>
    <t>テイコク柴胡加竜骨牡蛎湯エキス顆粒</t>
  </si>
  <si>
    <t>5200050D1108</t>
  </si>
  <si>
    <t>テイコク柴胡桂枝乾姜湯エキス顆粒 バラ 500ｇ</t>
  </si>
  <si>
    <t>テイコク柴胡桂枝乾姜湯エキス顆粒</t>
  </si>
  <si>
    <t>5200052D1042</t>
  </si>
  <si>
    <t>テイコク柴胡桂枝湯エキス顆粒 バラ 500ｇ</t>
  </si>
  <si>
    <t>テイコク柴胡桂枝湯エキス顆粒</t>
  </si>
  <si>
    <t>5200051D1099</t>
  </si>
  <si>
    <t>テイコク柴胡清肝湯エキス顆粒 バラ 500ｇ</t>
  </si>
  <si>
    <t>テイコク柴胡清肝湯エキス顆粒</t>
  </si>
  <si>
    <t>5200053D1039</t>
  </si>
  <si>
    <t>テイコク十全大補湯エキス顆粒 バラ 500ｇ</t>
  </si>
  <si>
    <t>テイコク十全大補湯エキス顆粒</t>
  </si>
  <si>
    <t>5200069D1056</t>
  </si>
  <si>
    <t>テイコク十味敗毒湯エキス顆粒 バラ 500ｇ</t>
  </si>
  <si>
    <t>テイコク十味敗毒湯エキス顆粒</t>
  </si>
  <si>
    <t>5200070D1113</t>
  </si>
  <si>
    <t>テイコク小柴胡湯エキス顆粒 バラ 500ｇ</t>
  </si>
  <si>
    <t>テイコク小柴胡湯エキス顆粒</t>
  </si>
  <si>
    <t>5200073D1125</t>
  </si>
  <si>
    <t>テイコク小青竜湯エキス顆粒 バラ 500ｇ</t>
  </si>
  <si>
    <t>テイコク小青竜湯エキス顆粒</t>
  </si>
  <si>
    <t>5200075D1094</t>
  </si>
  <si>
    <t>テイコク小半夏加茯苓湯エキス顆粒 バラ 500ｇ</t>
  </si>
  <si>
    <t>テイコク小半夏加茯苓湯エキス顆粒</t>
  </si>
  <si>
    <t>5200076D1048</t>
  </si>
  <si>
    <t>テイコク人参湯エキス顆粒 バラ 500ｇ</t>
  </si>
  <si>
    <t>テイコク人参湯エキス顆粒</t>
  </si>
  <si>
    <t>5200116D1079</t>
  </si>
  <si>
    <t>テイコク大黄牡丹皮湯エキス顆粒 バラ 500ｇ</t>
  </si>
  <si>
    <t>テイコク大黄牡丹皮湯エキス顆粒</t>
  </si>
  <si>
    <t>5200091D1034</t>
  </si>
  <si>
    <t>テイコク大柴胡湯エキス顆粒 バラ 500ｇ</t>
  </si>
  <si>
    <t>テイコク大柴胡湯エキス顆粒</t>
  </si>
  <si>
    <t>5200093D1106</t>
  </si>
  <si>
    <t>テイコク猪苓湯エキス顆粒 バラ 500ｇ</t>
  </si>
  <si>
    <t>テイコク猪苓湯エキス顆粒</t>
  </si>
  <si>
    <t>5200103D1110</t>
  </si>
  <si>
    <t>テイコク桃核承気湯エキス顆粒 バラ 500ｇ</t>
  </si>
  <si>
    <t>テイコク桃核承気湯エキス顆粒</t>
  </si>
  <si>
    <t>5200106D1067</t>
  </si>
  <si>
    <t>テイコク当帰芍薬散エキス顆粒 バラ 500ｇ</t>
  </si>
  <si>
    <t>テイコク当帰芍薬散エキス顆粒</t>
  </si>
  <si>
    <t>5200111D1084</t>
  </si>
  <si>
    <t>テイコク白虎加人参湯エキス顆粒 バラ 500ｇ</t>
  </si>
  <si>
    <t>テイコク白虎加人参湯エキス顆粒</t>
  </si>
  <si>
    <t>5200125D1043</t>
  </si>
  <si>
    <t>テイコク麦門冬湯エキス顆粒 バラ 500ｇ</t>
  </si>
  <si>
    <t>テイコク麦門冬湯エキス顆粒</t>
  </si>
  <si>
    <t>5200119D1048</t>
  </si>
  <si>
    <t>テイコク八味丸エキス顆粒 バラ 500ｇ</t>
  </si>
  <si>
    <t>テイコク八味丸エキス顆粒</t>
  </si>
  <si>
    <t>5200120D1024</t>
  </si>
  <si>
    <t>テイコク半夏厚朴湯エキス顆粒 バラ 500ｇ</t>
  </si>
  <si>
    <t>テイコク半夏厚朴湯エキス顆粒</t>
  </si>
  <si>
    <t>5200122D1082</t>
  </si>
  <si>
    <t>テイコク半夏瀉心湯エキス顆粒 バラ 500ｇ</t>
  </si>
  <si>
    <t>テイコク半夏瀉心湯エキス顆粒</t>
  </si>
  <si>
    <t>5200123D1087</t>
  </si>
  <si>
    <t>テイコク平胃散エキス顆粒 バラ 500ｇ</t>
  </si>
  <si>
    <t>テイコク平胃散エキス顆粒</t>
  </si>
  <si>
    <t>5200128D1055</t>
  </si>
  <si>
    <t>テイコク補中益気湯エキス顆粒 バラ 500ｇ</t>
  </si>
  <si>
    <t>テイコク補中益気湯エキス顆粒</t>
  </si>
  <si>
    <t>5200131D1073</t>
  </si>
  <si>
    <t>テイコク防風通聖散エキス顆粒 バラ 500ｇ</t>
  </si>
  <si>
    <t>テイコク防風通聖散エキス顆粒</t>
  </si>
  <si>
    <t>5200130D1079</t>
  </si>
  <si>
    <t>テイコク防已黄耆湯エキス顆粒 バラ 500ｇ</t>
  </si>
  <si>
    <t>テイコク防已黄耆湯エキス顆粒</t>
  </si>
  <si>
    <t>5200129D1084</t>
  </si>
  <si>
    <t>テイコク麻杏甘石湯エキス顆粒 バラ 500ｇ</t>
  </si>
  <si>
    <t>テイコク麻杏甘石湯エキス顆粒</t>
  </si>
  <si>
    <t>5200134D1050</t>
  </si>
  <si>
    <t>テイコク麻黄湯エキス顆粒 バラ 500ｇ</t>
  </si>
  <si>
    <t>テイコク麻黄湯エキス顆粒</t>
  </si>
  <si>
    <t>5200132D1043</t>
  </si>
  <si>
    <t>テイコク六君子湯エキス顆粒 バラ 500ｇ</t>
  </si>
  <si>
    <t>テイコク六君子湯エキス顆粒</t>
  </si>
  <si>
    <t>5200141D1042</t>
  </si>
  <si>
    <t>テイコク芍薬甘草湯エキス顆粒 バラ 500ｇ</t>
  </si>
  <si>
    <t>テイコク芍薬甘草湯エキス顆粒</t>
  </si>
  <si>
    <t>5200067D1057</t>
  </si>
  <si>
    <t>テイコク茵ちん蒿湯エキス顆粒 バラ 500ｇ</t>
  </si>
  <si>
    <t>テイコク茵ちん蒿湯エキス顆粒</t>
  </si>
  <si>
    <t>5200003D1057</t>
  </si>
  <si>
    <t>ディナゲストＯＤ錠１ｍｇ ＰＴＰ 10錠</t>
  </si>
  <si>
    <t>ディナゲストＯＤ錠１ｍｇ</t>
  </si>
  <si>
    <t>2499010F2020</t>
  </si>
  <si>
    <t>ディナゲスト錠０．５ｍｇ ＰＴＰ 14錠</t>
  </si>
  <si>
    <t>ディナゲスト錠０．５ｍｇ</t>
  </si>
  <si>
    <t>2499010F3026</t>
  </si>
  <si>
    <t>ディナゲスト錠１ｍｇ ＰＴＰ 10錠</t>
  </si>
  <si>
    <t>ディナゲスト錠１ｍｇ</t>
  </si>
  <si>
    <t>2499010F1023</t>
  </si>
  <si>
    <t>ティブソボ錠２５０ｍｇ バラ 14錠</t>
  </si>
  <si>
    <t>ティブソボ錠２５０ｍｇ</t>
  </si>
  <si>
    <t>4291090F1022</t>
  </si>
  <si>
    <t>日本セルヴィエ</t>
  </si>
  <si>
    <t>ディレグラ配合錠 ＰＴＰ 10錠</t>
  </si>
  <si>
    <t>ディレグラ配合錠</t>
  </si>
  <si>
    <t>4490100F1021</t>
  </si>
  <si>
    <t>テーカイン原末 バラ 5ｇ</t>
  </si>
  <si>
    <t>テーカイン原末</t>
  </si>
  <si>
    <t>1211700X1036</t>
  </si>
  <si>
    <t>テーカイン原末 バラ 5ｇ オーバーラベル対応品</t>
  </si>
  <si>
    <t>デエビゴ錠１０ｍｇ ＰＴＰ 10錠</t>
  </si>
  <si>
    <t>デエビゴ錠１０ｍｇ</t>
  </si>
  <si>
    <t>1190027F3025</t>
  </si>
  <si>
    <t>デエビゴ錠２．５ｍｇ ＰＴＰ 10錠</t>
  </si>
  <si>
    <t>デエビゴ錠２．５ｍｇ</t>
  </si>
  <si>
    <t>1190027F1022</t>
  </si>
  <si>
    <t>デエビゴ錠２．５ｍｇ バラ 100錠</t>
  </si>
  <si>
    <t>デエビゴ錠５ｍｇ ＰＴＰ 10錠</t>
  </si>
  <si>
    <t>デエビゴ錠５ｍｇ</t>
  </si>
  <si>
    <t>1190027F2029</t>
  </si>
  <si>
    <t>デエビゴ錠５ｍｇ バラ 100錠</t>
  </si>
  <si>
    <t>テオドール錠１００ｍｇ ＰＴＰ 10錠</t>
  </si>
  <si>
    <t>テオドール錠１００ｍｇ</t>
  </si>
  <si>
    <t>2251001F2115</t>
  </si>
  <si>
    <t>テオドール錠２００ｍｇ ＰＴＰ 10錠</t>
  </si>
  <si>
    <t>テオドール錠２００ｍｇ</t>
  </si>
  <si>
    <t>2251001F3081</t>
  </si>
  <si>
    <t>テオドール顆粒２０％ バラ 100ｇ</t>
  </si>
  <si>
    <t>テオドール顆粒２０％</t>
  </si>
  <si>
    <t>2251001D1061</t>
  </si>
  <si>
    <t>テオフィリンドライシロップ２０％「タカタ」 バラ 100ｇ</t>
  </si>
  <si>
    <t>テオフィリンドライシロップ２０％「タカタ」</t>
  </si>
  <si>
    <t>2251001R1107</t>
  </si>
  <si>
    <t>テオフィリンドライシロップ２０％「タカタ」 バラ 500ｇ</t>
  </si>
  <si>
    <t>テオフィリン徐放ＤＳ小児用２０％「トーワ」 バラ 100ｇ</t>
  </si>
  <si>
    <t>テオフィリン徐放ＤＳ小児用２０％「トーワ」</t>
  </si>
  <si>
    <t>2251001R1131</t>
  </si>
  <si>
    <t>テオフィリン徐放ＤＳ小児用２０％「トーワ」 バラ 500ｇ</t>
  </si>
  <si>
    <t>テオフィリン徐放Ｕ錠１００ｍｇ「トーワ」 ＰＴＰ 10錠</t>
  </si>
  <si>
    <t>テオフィリン徐放Ｕ錠１００ｍｇ「トーワ」</t>
  </si>
  <si>
    <t>2251001G3060</t>
  </si>
  <si>
    <t>テオフィリン徐放Ｕ錠２００ｍｇ「トーワ」 ＰＴＰ 10錠</t>
  </si>
  <si>
    <t>テオフィリン徐放Ｕ錠２００ｍｇ「トーワ」</t>
  </si>
  <si>
    <t>2251001G1092</t>
  </si>
  <si>
    <t>テオフィリン徐放Ｕ錠４００ｍｇ「トーワ」 ＰＴＰ 10錠</t>
  </si>
  <si>
    <t>テオフィリン徐放Ｕ錠４００ｍｇ「トーワ」</t>
  </si>
  <si>
    <t>2251001G2080</t>
  </si>
  <si>
    <t>テオフィリン徐放カプセル１００ｍｇ「サンド」 ＰＴＰ 10カプセル</t>
  </si>
  <si>
    <t>テオフィリン徐放カプセル１００ｍｇ「サンド」</t>
  </si>
  <si>
    <t>2251001M1061</t>
  </si>
  <si>
    <t>テオフィリン徐放カプセル２００ｍｇ「サンド」 ＰＴＰ 10カプセル</t>
  </si>
  <si>
    <t>テオフィリン徐放カプセル２００ｍｇ「サンド」</t>
  </si>
  <si>
    <t>2251001M2050</t>
  </si>
  <si>
    <t>テオフィリン徐放カプセル５０ｍｇ「サンド」 ＰＴＰ 10カプセル</t>
  </si>
  <si>
    <t>テオフィリン徐放カプセル５０ｍｇ「サンド」</t>
  </si>
  <si>
    <t>2251001M3030</t>
  </si>
  <si>
    <t>テオフィリン徐放ドライシロップ小児用２０％「サワイ」 バラ 100ｇ</t>
  </si>
  <si>
    <t>テオフィリン徐放ドライシロップ小児用２０％「サワイ」</t>
  </si>
  <si>
    <t>2251001R1123</t>
  </si>
  <si>
    <t>テオフィリン徐放ドライシロップ小児用２０％「日医工」 バラ 100ｇ</t>
  </si>
  <si>
    <t>テオフィリン徐放ドライシロップ小児用２０％「日医工」</t>
  </si>
  <si>
    <t>2251001R1018</t>
  </si>
  <si>
    <t>テオフィリン２０％シロップ用</t>
  </si>
  <si>
    <t>テオフィリン徐放ドライシロップ小児用２０％「日医工」 バラ 500ｇ</t>
  </si>
  <si>
    <t>テオフィリン徐放錠１００ｍｇ「サワイ」 ＰＴＰ 10錠</t>
  </si>
  <si>
    <t>テオフィリン徐放錠１００ｍｇ「サワイ」</t>
  </si>
  <si>
    <t>テオフィリン徐放錠１００ｍｇ「サワイ」 バラ 1000錠</t>
  </si>
  <si>
    <t>テオフィリン徐放錠１００ｍｇ「サワイ」 バラ 1000錠 チャック付袋</t>
  </si>
  <si>
    <t>テオフィリン徐放錠１００ｍｇ「ツルハラ」 ＰＴＰ 10錠</t>
  </si>
  <si>
    <t>テオフィリン徐放錠１００ｍｇ「ツルハラ」</t>
  </si>
  <si>
    <t>テオフィリン徐放錠１００ｍｇ「ツルハラ」 バラ 1000錠</t>
  </si>
  <si>
    <t>テオフィリン徐放錠１００ｍｇ「日医工」 ＰＴＰ 10錠</t>
  </si>
  <si>
    <t>テオフィリン徐放錠１００ｍｇ「日医工」</t>
  </si>
  <si>
    <t>テオフィリン徐放錠１００ｍｇ「日医工」 バラ 1000錠</t>
  </si>
  <si>
    <t>テオフィリン徐放錠２００ｍｇ「サワイ」 ＰＴＰ 10錠</t>
  </si>
  <si>
    <t>テオフィリン徐放錠２００ｍｇ「サワイ」</t>
  </si>
  <si>
    <t>テオフィリン徐放錠２００ｍｇ「ツルハラ」 ＰＴＰ 10錠</t>
  </si>
  <si>
    <t>テオフィリン徐放錠２００ｍｇ「ツルハラ」</t>
  </si>
  <si>
    <t>テオフィリン徐放錠２００ｍｇ「日医工」 ＰＴＰ 10錠</t>
  </si>
  <si>
    <t>テオフィリン徐放錠２００ｍｇ「日医工」</t>
  </si>
  <si>
    <t>テオフィリン徐放錠５０ｍｇ「サワイ」 ＰＴＰ 10錠</t>
  </si>
  <si>
    <t>テオフィリン徐放錠５０ｍｇ「サワイ」</t>
  </si>
  <si>
    <t>2251001F1011</t>
  </si>
  <si>
    <t>テオフィリン５０ｍｇ徐放錠</t>
  </si>
  <si>
    <t>テオフィリン徐放錠５０ｍｇ「ツルハラ」 ＰＴＰ 10錠</t>
  </si>
  <si>
    <t>テオフィリン徐放錠５０ｍｇ「ツルハラ」</t>
  </si>
  <si>
    <t>テオフィリン徐放錠５０ｍｇ「日医工」 ＰＴＰ 10錠</t>
  </si>
  <si>
    <t>テオフィリン徐放錠５０ｍｇ「日医工」</t>
  </si>
  <si>
    <t>テオフィリン錠１００ｍｇ「ＴＹＫ」 ＰＴＰ 10錠</t>
  </si>
  <si>
    <t>テオフィリン錠１００ｍｇ「ＴＹＫ」</t>
  </si>
  <si>
    <t>2251001F2140</t>
  </si>
  <si>
    <t>テオフィリン錠１００ｍｇ「ＴＹＫ」 バラ 1000錠</t>
  </si>
  <si>
    <t>テオフィリン錠２００ｍｇ「ＴＹＫ」 ＰＴＰ 10錠</t>
  </si>
  <si>
    <t>テオフィリン錠２００ｍｇ「ＴＹＫ」</t>
  </si>
  <si>
    <t>2251001F3103</t>
  </si>
  <si>
    <t>テオフィリン錠２００ｍｇ「ＴＹＫ」 バラ 1000錠</t>
  </si>
  <si>
    <t>テオフィリン錠５０ｍｇ「ＴＹＫ」 ＰＴＰ 10錠</t>
  </si>
  <si>
    <t>テオフィリン錠５０ｍｇ「ＴＹＫ」</t>
  </si>
  <si>
    <t>2251001F1089</t>
  </si>
  <si>
    <t>テオロング錠１００ｍｇ ＰＴＰ 10錠</t>
  </si>
  <si>
    <t>テオロング錠１００ｍｇ</t>
  </si>
  <si>
    <t>テオロング錠１００ｍｇ ＰＴＰ 14錠</t>
  </si>
  <si>
    <t>テオロング錠１００ｍｇ バラ 500錠</t>
  </si>
  <si>
    <t>テオロング錠２００ｍｇ ＰＴＰ 10錠</t>
  </si>
  <si>
    <t>テオロング錠２００ｍｇ</t>
  </si>
  <si>
    <t>2251001F3049</t>
  </si>
  <si>
    <t>テオロング錠２００ｍｇ ＰＴＰ 14錠</t>
  </si>
  <si>
    <t>テオロング錠２００ｍｇ バラ 500錠</t>
  </si>
  <si>
    <t>テオロング錠５０ｍｇ ＰＴＰ 10錠</t>
  </si>
  <si>
    <t>テオロング錠５０ｍｇ</t>
  </si>
  <si>
    <t>テオロング顆粒５０％ バラ 100ｇ</t>
  </si>
  <si>
    <t>テオロング顆粒５０％</t>
  </si>
  <si>
    <t>2251001D2025</t>
  </si>
  <si>
    <t>デカドロン錠０．５ｍｇ ＰＴＰ 10錠</t>
  </si>
  <si>
    <t>デカドロン錠０．５ｍｇ</t>
  </si>
  <si>
    <t>2454002F1183</t>
  </si>
  <si>
    <t>デカドロン錠４ｍｇ ＰＴＰ 10錠</t>
  </si>
  <si>
    <t>デカドロン錠４ｍｇ</t>
  </si>
  <si>
    <t>2454002F3020</t>
  </si>
  <si>
    <t>デキストロメトルファン臭化水素酸塩細粒１０％「ツルハラ」 バラ 1000ｇ</t>
  </si>
  <si>
    <t>デキストロメトルファン臭化水素酸塩細粒１０％「ツルハラ」</t>
  </si>
  <si>
    <t>2223001C1045</t>
  </si>
  <si>
    <t>デキストロメトルファン臭化水素酸塩細粒１０％「ツルハラ」 バラ 100ｇ</t>
  </si>
  <si>
    <t>デキストロメトルファン臭化水素酸塩散１０％「トーワ」 バラ 500ｇ</t>
  </si>
  <si>
    <t>デキストロメトルファン臭化水素酸塩散１０％「トーワ」</t>
  </si>
  <si>
    <t>2223001B1260</t>
  </si>
  <si>
    <t>デキストロメトルファン臭化水素酸塩散１０％「日医工」 バラ 100ｇ</t>
  </si>
  <si>
    <t>デキストロメトルファン臭化水素酸塩散１０％「日医工」</t>
  </si>
  <si>
    <t>2223001B1015</t>
  </si>
  <si>
    <t>デキストロメトルファン臭化水素酸塩１０％散</t>
  </si>
  <si>
    <t>デキストロメトルファン臭化水素酸塩散１０％「日医工」 バラ 500ｇ</t>
  </si>
  <si>
    <t>デキストロメトルファン臭化水素酸塩錠１５ｍｇ「ＮＰ」 ＰＴＰ 10錠</t>
  </si>
  <si>
    <t>デキストロメトルファン臭化水素酸塩錠１５ｍｇ「ＮＰ」</t>
  </si>
  <si>
    <t>2223001F2137</t>
  </si>
  <si>
    <t>デキストロメトルファン臭化水素酸塩錠１５ｍｇ「ＮＰ」 バラ 1000錠</t>
  </si>
  <si>
    <t>デキストロメトルファン臭化水素酸塩錠１５ｍｇ「ツルハラ」 ＰＴＰ 10錠</t>
  </si>
  <si>
    <t>デキストロメトルファン臭化水素酸塩錠１５ｍｇ「ツルハラ」</t>
  </si>
  <si>
    <t>2223001F2153</t>
  </si>
  <si>
    <t>デキストロメトルファン臭化水素酸塩錠１５ｍｇ「トーワ」 ＰＴＰ 10錠</t>
  </si>
  <si>
    <t>デキストロメトルファン臭化水素酸塩錠１５ｍｇ「トーワ」</t>
  </si>
  <si>
    <t>2223001F2145</t>
  </si>
  <si>
    <t>デキストロメトルファン臭化水素酸塩錠１５ｍｇ「トーワ」 バラ 1000錠</t>
  </si>
  <si>
    <t>テクフィデラカプセル１２０ｍｇ ブリスター 14カプセル</t>
  </si>
  <si>
    <t>テクフィデラカプセル１２０ｍｇ</t>
  </si>
  <si>
    <t>１２０ｍｇ１カプセル</t>
  </si>
  <si>
    <t>1190024M1028</t>
  </si>
  <si>
    <t>バイオジェン・ジャパン</t>
  </si>
  <si>
    <t>テクフィデラカプセル２４０ｍｇ ブリスター 14カプセル</t>
  </si>
  <si>
    <t>テクフィデラカプセル２４０ｍｇ</t>
  </si>
  <si>
    <t>２４０ｍｇ１カプセル</t>
  </si>
  <si>
    <t>1190024M2024</t>
  </si>
  <si>
    <t>テグレトール細粒５０％ バラ 100ｇ</t>
  </si>
  <si>
    <t>テグレトール細粒５０％</t>
  </si>
  <si>
    <t>1139002C1082</t>
  </si>
  <si>
    <t>テグレトール細粒５０％ バラ 500ｇ</t>
  </si>
  <si>
    <t>テグレトール錠１００ｍｇ ＰＴＰ 10錠</t>
  </si>
  <si>
    <t>テグレトール錠１００ｍｇ</t>
  </si>
  <si>
    <t>1139002F2026</t>
  </si>
  <si>
    <t>テグレトール錠１００ｍｇ バラ 500錠</t>
  </si>
  <si>
    <t>テグレトール錠２００ｍｇ ＰＴＰ 10錠</t>
  </si>
  <si>
    <t>テグレトール錠２００ｍｇ</t>
  </si>
  <si>
    <t>1139002F1062</t>
  </si>
  <si>
    <t>テグレトール錠２００ｍｇ バラ 500錠</t>
  </si>
  <si>
    <t>デザレックス錠５ｍｇ ＰＴＰ 10錠</t>
  </si>
  <si>
    <t>デザレックス錠５ｍｇ</t>
  </si>
  <si>
    <t>4490032F1023</t>
  </si>
  <si>
    <t>デザレックス錠５ｍｇ ＰＴＰ 14錠</t>
  </si>
  <si>
    <t>デシコビ配合錠ＨＴ バラ 30錠</t>
  </si>
  <si>
    <t>デシコビ配合錠ＨＴ</t>
  </si>
  <si>
    <t>6250111F2029</t>
  </si>
  <si>
    <t>デシコビ配合錠ＬＴ バラ 30錠</t>
  </si>
  <si>
    <t>デシコビ配合錠ＬＴ</t>
  </si>
  <si>
    <t>6250111F1022</t>
  </si>
  <si>
    <t>テシプール錠１ｍｇ ＰＴＰ 10錠</t>
  </si>
  <si>
    <t>テシプール錠１ｍｇ</t>
  </si>
  <si>
    <t>1179034F1050</t>
  </si>
  <si>
    <t>テシプール錠１ｍｇ バラ 500錠</t>
  </si>
  <si>
    <t>デジレル錠２５ ＰＴＰ 10錠</t>
  </si>
  <si>
    <t>デジレル錠２５</t>
  </si>
  <si>
    <t>1179037F1037</t>
  </si>
  <si>
    <t>デジレル錠２５ バラ 500錠</t>
  </si>
  <si>
    <t>デジレル錠５０ ＰＴＰ 10錠</t>
  </si>
  <si>
    <t>デジレル錠５０</t>
  </si>
  <si>
    <t>1179037F2033</t>
  </si>
  <si>
    <t>デジレル錠５０ バラ 500錠</t>
  </si>
  <si>
    <t>デスロラタジンＯＤ錠５ｍｇ「トーワ」 ＰＴＰ 10錠</t>
  </si>
  <si>
    <t>デスロラタジンＯＤ錠５ｍｇ「トーワ」</t>
  </si>
  <si>
    <t>4490032F2020</t>
  </si>
  <si>
    <t>デスロラタジン錠５ｍｇ「ケミファ」 ＰＴＰ 10錠</t>
  </si>
  <si>
    <t>デスロラタジン錠５ｍｇ「ケミファ」</t>
  </si>
  <si>
    <t>4490032F1031</t>
  </si>
  <si>
    <t>デスロラタジン錠５ｍｇ「ケミファ」 バラ 100錠</t>
  </si>
  <si>
    <t>デスロラタジン錠５ｍｇ「サワイ」 ＰＴＰ 10錠</t>
  </si>
  <si>
    <t>デスロラタジン錠５ｍｇ「サワイ」</t>
  </si>
  <si>
    <t>4490032F1040</t>
  </si>
  <si>
    <t>デソパン錠６０ｍｇ ＰＴＰ 10錠</t>
  </si>
  <si>
    <t>デソパン錠６０ｍｇ</t>
  </si>
  <si>
    <t>2499008F1034</t>
  </si>
  <si>
    <t>デゾラム錠０．２５ｍｇ ＰＴＰ 10錠</t>
  </si>
  <si>
    <t>デゾラム錠０．２５ｍｇ</t>
  </si>
  <si>
    <t>1179025F3169</t>
  </si>
  <si>
    <t>（局）デゾラム錠０．２５ｍｇ</t>
  </si>
  <si>
    <t>デゾラム錠０．５ｍｇ ＰＴＰ 10錠</t>
  </si>
  <si>
    <t>デゾラム錠０．５ｍｇ</t>
  </si>
  <si>
    <t>1179025F1093</t>
  </si>
  <si>
    <t>（局）デゾラム錠０．５ｍｇ</t>
  </si>
  <si>
    <t>デゾラム錠０．５ｍｇ バラ 1000錠</t>
  </si>
  <si>
    <t>デゾラム錠１ｍｇ ＰＴＰ 10錠</t>
  </si>
  <si>
    <t>デゾラム錠１ｍｇ</t>
  </si>
  <si>
    <t>1179025F2073</t>
  </si>
  <si>
    <t>（局）デゾラム錠１ｍｇ</t>
  </si>
  <si>
    <t>デゾラム錠１ｍｇ バラ 1000錠</t>
  </si>
  <si>
    <t>デタントールＲ錠３ｍｇ ＰＴＰ 10錠 製品名両面印字</t>
  </si>
  <si>
    <t>デタントールＲ錠３ｍｇ</t>
  </si>
  <si>
    <t>2149015G1023</t>
  </si>
  <si>
    <t>製品名両面印字</t>
  </si>
  <si>
    <t>デタントールＲ錠３ｍｇ ＰＴＰ 14錠 製品名両面印字</t>
  </si>
  <si>
    <t>デタントールＲ錠３ｍｇ バラ 500錠 製品名両面印字</t>
  </si>
  <si>
    <t>デタントールＲ錠６ｍｇ ＰＴＰ 10錠 製品名両面印字</t>
  </si>
  <si>
    <t>デタントールＲ錠６ｍｇ</t>
  </si>
  <si>
    <t>2149015G2020</t>
  </si>
  <si>
    <t>デタントールＲ錠６ｍｇ ＰＴＰ 14錠 製品名両面印字</t>
  </si>
  <si>
    <t>デタントール錠０．５ｍｇ ＰＴＰ 10錠</t>
  </si>
  <si>
    <t>デタントール錠０．５ｍｇ</t>
  </si>
  <si>
    <t>2149015F1028</t>
  </si>
  <si>
    <t>デタントール錠１ｍｇ ＰＴＰ 10錠</t>
  </si>
  <si>
    <t>デタントール錠１ｍｇ</t>
  </si>
  <si>
    <t>2149015F2024</t>
  </si>
  <si>
    <t>テツクール徐放錠１００ｍｇ ＰＴＰ 10錠</t>
  </si>
  <si>
    <t>テツクール徐放錠１００ｍｇ</t>
  </si>
  <si>
    <t>3222004X1030</t>
  </si>
  <si>
    <t>テトラミド錠１０ｍｇ ＰＴＰ 21錠</t>
  </si>
  <si>
    <t>テトラミド錠１０ｍｇ</t>
  </si>
  <si>
    <t>1179033F1020</t>
  </si>
  <si>
    <t>テトラミド錠１０ｍｇ バラ 1000錠</t>
  </si>
  <si>
    <t>テトラミド錠３０ｍｇ ＰＴＰ 10錠</t>
  </si>
  <si>
    <t>テトラミド錠３０ｍｇ</t>
  </si>
  <si>
    <t>1179033F2027</t>
  </si>
  <si>
    <t>テトラミド錠３０ｍｇ バラ 500錠</t>
  </si>
  <si>
    <t>デトルシトールカプセル２ｍｇ ＰＴＰ 10カプセル</t>
  </si>
  <si>
    <t>デトルシトールカプセル２ｍｇ</t>
  </si>
  <si>
    <t>2590012M1021</t>
  </si>
  <si>
    <t>デトルシトールカプセル２ｍｇ ＰＴＰ 10カプセル ダブルバーコード品</t>
  </si>
  <si>
    <t>デトルシトールカプセル４ｍｇ ＰＴＰ 10カプセル</t>
  </si>
  <si>
    <t>デトルシトールカプセル４ｍｇ</t>
  </si>
  <si>
    <t>４ｍｇ１カプセル</t>
  </si>
  <si>
    <t>2590012M2028</t>
  </si>
  <si>
    <t>デトルシトールカプセル４ｍｇ ＰＴＰ 10カプセル ダブルバーコード品</t>
  </si>
  <si>
    <t>テナキシル錠１ｍｇ ＰＴＰ 10錠 コード違いのため</t>
  </si>
  <si>
    <t>テナキシル錠１ｍｇ</t>
  </si>
  <si>
    <t>2149012F1024</t>
  </si>
  <si>
    <t>（局）テナキシル錠１ｍｇ</t>
  </si>
  <si>
    <t>コード違いのため</t>
  </si>
  <si>
    <t>テナキシル錠２ｍｇ ＰＴＰ 10錠</t>
  </si>
  <si>
    <t>テナキシル錠２ｍｇ</t>
  </si>
  <si>
    <t>2149012F2039</t>
  </si>
  <si>
    <t>（局）テナキシル錠２ｍｇ</t>
  </si>
  <si>
    <t>テネリアＯＤ錠２０ｍｇ ＰＴＰ 10錠</t>
  </si>
  <si>
    <t>テネリアＯＤ錠２０ｍｇ</t>
  </si>
  <si>
    <t>3969015F3021</t>
  </si>
  <si>
    <t>テネリアＯＤ錠４０ｍｇ ＰＴＰ 10錠</t>
  </si>
  <si>
    <t>テネリアＯＤ錠４０ｍｇ</t>
  </si>
  <si>
    <t>3969015F4028</t>
  </si>
  <si>
    <t>テネリア錠２０ｍｇ ＰＴＰ 10錠</t>
  </si>
  <si>
    <t>テネリア錠２０ｍｇ</t>
  </si>
  <si>
    <t>3969015F1029</t>
  </si>
  <si>
    <t>テネリア錠２０ｍｇ ＰＴＰ 14錠</t>
  </si>
  <si>
    <t>テネリア錠２０ｍｇ バラ 500錠</t>
  </si>
  <si>
    <t>テネリア錠４０ｍｇ ＰＴＰ 10錠</t>
  </si>
  <si>
    <t>テネリア錠４０ｍｇ</t>
  </si>
  <si>
    <t>3969015F2025</t>
  </si>
  <si>
    <t>テノーミン錠２５ ＰＴＰ 10錠</t>
  </si>
  <si>
    <t>テノーミン錠２５</t>
  </si>
  <si>
    <t>2123011F1155</t>
  </si>
  <si>
    <t>テノーミン錠２５ バラ 500錠</t>
  </si>
  <si>
    <t>テノーミン錠５０ ＰＴＰ 10錠</t>
  </si>
  <si>
    <t>テノーミン錠５０</t>
  </si>
  <si>
    <t>2123011F2437</t>
  </si>
  <si>
    <t>テノーミン錠５０ ＰＴＰ 14錠</t>
  </si>
  <si>
    <t>テノーミン錠５０ バラ 500錠</t>
  </si>
  <si>
    <t>テノゼット錠３００ｍｇ バラ 30錠</t>
  </si>
  <si>
    <t>テノゼット錠３００ｍｇ</t>
  </si>
  <si>
    <t>6250024F1030</t>
  </si>
  <si>
    <t>テノゼット錠３００ｍｇ バラ 30錠 青色</t>
  </si>
  <si>
    <t>青色</t>
  </si>
  <si>
    <t>デノタスチュアブル配合錠 ＳＰ 10錠</t>
  </si>
  <si>
    <t>デノタスチュアブル配合錠</t>
  </si>
  <si>
    <t>3219100F1020</t>
  </si>
  <si>
    <t>デノタスチュアブル配合錠 バラ 100錠</t>
  </si>
  <si>
    <t>デノタスチュアブル配合錠 バラ 56錠</t>
  </si>
  <si>
    <t>テノックス配合カプセルＴ２０ ＰＴＰ 14カプセル</t>
  </si>
  <si>
    <t>テノックス配合カプセルＴ２０</t>
  </si>
  <si>
    <t>4229101M1084</t>
  </si>
  <si>
    <t>テノックス配合カプセルＴ２５ ＰＴＰ 14カプセル</t>
  </si>
  <si>
    <t>テノックス配合カプセルＴ２５</t>
  </si>
  <si>
    <t>4229101M2080</t>
  </si>
  <si>
    <t>デノパミール錠１０ ＰＴＰ 10錠</t>
  </si>
  <si>
    <t>デノパミール錠１０</t>
  </si>
  <si>
    <t>2119004F2035</t>
  </si>
  <si>
    <t>デノパミール錠５ ＰＴＰ 10錠</t>
  </si>
  <si>
    <t>デノパミール錠５</t>
  </si>
  <si>
    <t>2119004F1039</t>
  </si>
  <si>
    <t>デノパミン錠１０ｍｇ「日医工」 ＰＴＰ 10錠</t>
  </si>
  <si>
    <t>デノパミン錠１０ｍｇ「日医工」</t>
  </si>
  <si>
    <t>2119004F2051</t>
  </si>
  <si>
    <t>デノパミン錠１０ｍｇ「日医工」 バラ 500錠</t>
  </si>
  <si>
    <t>デノパミン錠５ｍｇ「日医工」 ＰＴＰ 10錠</t>
  </si>
  <si>
    <t>デノパミン錠５ｍｇ「日医工」</t>
  </si>
  <si>
    <t>2119004F1055</t>
  </si>
  <si>
    <t>デノパミン錠５ｍｇ「日医工」 バラ 500錠</t>
  </si>
  <si>
    <t>デパケンＲ錠１００ｍｇ ＰＴＰ 10錠</t>
  </si>
  <si>
    <t>デパケンＲ錠１００ｍｇ</t>
  </si>
  <si>
    <t>1139004G1040</t>
  </si>
  <si>
    <t>（局）デパケンＲ錠１００ｍｇ</t>
  </si>
  <si>
    <t>デパケンＲ錠２００ｍｇ ＰＴＰ 10錠</t>
  </si>
  <si>
    <t>デパケンＲ錠２００ｍｇ</t>
  </si>
  <si>
    <t>1139004G2063</t>
  </si>
  <si>
    <t>（局）デパケンＲ錠２００ｍｇ</t>
  </si>
  <si>
    <t>デパケンＲ錠２００ｍｇ バラ 1000錠</t>
  </si>
  <si>
    <t>デパケン細粒２０％ バラ 100ｇ</t>
  </si>
  <si>
    <t>デパケン細粒２０％</t>
  </si>
  <si>
    <t>1139004C1057</t>
  </si>
  <si>
    <t>デパケン細粒２０％ バラ 500ｇ</t>
  </si>
  <si>
    <t>デパケン細粒４０％ バラ 100ｇ</t>
  </si>
  <si>
    <t>デパケン細粒４０％</t>
  </si>
  <si>
    <t>1139004C2061</t>
  </si>
  <si>
    <t>デパケン細粒４０％ バラ 500ｇ</t>
  </si>
  <si>
    <t>デパケン錠１００ｍｇ ＰＴＰ 10錠</t>
  </si>
  <si>
    <t>デパケン錠１００ｍｇ</t>
  </si>
  <si>
    <t>1139004F1096</t>
  </si>
  <si>
    <t>（局）デパケン錠１００ｍｇ</t>
  </si>
  <si>
    <t>デパケン錠２００ｍｇ ＰＴＰ 10錠</t>
  </si>
  <si>
    <t>デパケン錠２００ｍｇ</t>
  </si>
  <si>
    <t>1139004F2173</t>
  </si>
  <si>
    <t>（局）デパケン錠２００ｍｇ</t>
  </si>
  <si>
    <t>デパス細粒１％ バラ 100ｇ</t>
  </si>
  <si>
    <t>デパス細粒１％</t>
  </si>
  <si>
    <t>1179025C1054</t>
  </si>
  <si>
    <t>（局）デパス細粒１％</t>
  </si>
  <si>
    <t>デパス錠０．２５ｍｇ ＰＴＰ 10錠</t>
  </si>
  <si>
    <t>デパス錠０．２５ｍｇ</t>
  </si>
  <si>
    <t>1179025F3029</t>
  </si>
  <si>
    <t>（局）デパス錠０．２５ｍｇ</t>
  </si>
  <si>
    <t>デパス錠０．５ｍｇ ＰＴＰ 10錠</t>
  </si>
  <si>
    <t>デパス錠０．５ｍｇ</t>
  </si>
  <si>
    <t>1179025F1026</t>
  </si>
  <si>
    <t>（局）デパス錠０．５ｍｇ</t>
  </si>
  <si>
    <t>デパス錠０．５ｍｇ バラ 1000錠</t>
  </si>
  <si>
    <t>デパス錠１ｍｇ ＰＴＰ 10錠</t>
  </si>
  <si>
    <t>デパス錠１ｍｇ</t>
  </si>
  <si>
    <t>1179025F2022</t>
  </si>
  <si>
    <t>（局）デパス錠１ｍｇ</t>
  </si>
  <si>
    <t>デパス錠１ｍｇ バラ 1000錠</t>
  </si>
  <si>
    <t>デパロ錠２．５ｍｇ ＰＴＰ 10錠</t>
  </si>
  <si>
    <t>デパロ錠２．５ｍｇ</t>
  </si>
  <si>
    <t>1169005F1014</t>
  </si>
  <si>
    <t>ブロモクリプチンメシル酸塩２．５ｍｇ錠</t>
  </si>
  <si>
    <t>テビーナ錠１２５ｍｇ ＰＴＰ 10錠</t>
  </si>
  <si>
    <t>テビーナ錠１２５ｍｇ</t>
  </si>
  <si>
    <t>6290005F1040</t>
  </si>
  <si>
    <t>（局）テビーナ錠１２５ｍｇ</t>
  </si>
  <si>
    <t>テビケイ錠５０ｍｇ バラ 30錠</t>
  </si>
  <si>
    <t>テビケイ錠５０ｍｇ</t>
  </si>
  <si>
    <t>6250038F1023</t>
  </si>
  <si>
    <t>テプミトコ錠２５０ｍｇ ＰＴＰ 10錠</t>
  </si>
  <si>
    <t>テプミトコ錠２５０ｍｇ</t>
  </si>
  <si>
    <t>4291065F1024</t>
  </si>
  <si>
    <t>メルクバイオファーマ</t>
  </si>
  <si>
    <t>テプレノンカプセル５０ｍｇ「ＹＤ」 ＰＴＰ 10カプセル</t>
  </si>
  <si>
    <t>テプレノンカプセル５０ｍｇ「ＹＤ」</t>
  </si>
  <si>
    <t>2329012M1013</t>
  </si>
  <si>
    <t>テプレノン５０ｍｇカプセル</t>
  </si>
  <si>
    <t>テプレノンカプセル５０ｍｇ「ＹＤ」 バラ 1000カプセル</t>
  </si>
  <si>
    <t>テプレノンカプセル５０ｍｇ「サワイ」 ＰＴＰ 10カプセル</t>
  </si>
  <si>
    <t>テプレノンカプセル５０ｍｇ「サワイ」</t>
  </si>
  <si>
    <t>テプレノンカプセル５０ｍｇ「サワイ」 バラ 1000カプセル</t>
  </si>
  <si>
    <t>テプレノンカプセル５０ｍｇ「ツルハラ」 ＰＴＰ 10カプセル</t>
  </si>
  <si>
    <t>テプレノンカプセル５０ｍｇ「ツルハラ」</t>
  </si>
  <si>
    <t>テプレノンカプセル５０ｍｇ「テバ」 ＰＴＰ 10カプセル</t>
  </si>
  <si>
    <t>テプレノンカプセル５０ｍｇ「テバ」</t>
  </si>
  <si>
    <t>2329012M1366</t>
  </si>
  <si>
    <t>（局）テプレノンカプセル５０ｍｇ「テバ」</t>
  </si>
  <si>
    <t>テプレノンカプセル５０ｍｇ「テバ」 バラ 1200カプセル</t>
  </si>
  <si>
    <t>テプレノンカプセル５０ｍｇ「トーワ」 ＰＴＰ 10カプセル</t>
  </si>
  <si>
    <t>テプレノンカプセル５０ｍｇ「トーワ」</t>
  </si>
  <si>
    <t>テプレノンカプセル５０ｍｇ「トーワ」 バラ 1000カプセル</t>
  </si>
  <si>
    <t>テプレノンカプセル５０ｍｇ「日医工」 ＰＴＰ 10カプセル</t>
  </si>
  <si>
    <t>テプレノンカプセル５０ｍｇ「日医工」</t>
  </si>
  <si>
    <t>テプレノンカプセル５０ｍｇ「日医工」 ＰＴＰ 10カプセル カプセルに製品名を印刷</t>
  </si>
  <si>
    <t>カプセルに製品名を印刷</t>
  </si>
  <si>
    <t>テプレノンカプセル５０ｍｇ「日医工」 バラ 1000カプセル</t>
  </si>
  <si>
    <t>テプレノンカプセル５０ｍｇ「日医工」 バラ 1000カプセル カプセルに製品名を印刷</t>
  </si>
  <si>
    <t>テプレノンカプセル５０ｍｇ「日医工Ｐ」 ＰＴＰ 10カプセル</t>
  </si>
  <si>
    <t>テプレノンカプセル５０ｍｇ「日医工Ｐ」</t>
  </si>
  <si>
    <t>テプレノンカプセル５０ｍｇ「日医工Ｐ」 バラ 1200カプセル</t>
  </si>
  <si>
    <t>テプレノン細粒１０％「ＹＤ」 ＳＰ 0.5ｇ</t>
  </si>
  <si>
    <t>テプレノン細粒１０％「ＹＤ」</t>
  </si>
  <si>
    <t>2329012C1344</t>
  </si>
  <si>
    <t>テプレノン細粒１０％「ＹＤ」 バラ 1000ｇ</t>
  </si>
  <si>
    <t>テプレノン細粒１０％「ＹＤ」 バラ 100ｇ</t>
  </si>
  <si>
    <t>テプレノン細粒１０％「サワイ」 バラ 1000ｇ</t>
  </si>
  <si>
    <t>テプレノン細粒１０％「サワイ」</t>
  </si>
  <si>
    <t>2329012C1328</t>
  </si>
  <si>
    <t>テプレノン細粒１０％「ツルハラ」 バラ 1000ｇ</t>
  </si>
  <si>
    <t>テプレノン細粒１０％「ツルハラ」</t>
  </si>
  <si>
    <t>2329012C1360</t>
  </si>
  <si>
    <t>テプレノン細粒１０％「ツルハラ」 バラ 100ｇ</t>
  </si>
  <si>
    <t>テプレノン細粒１０％「トーワ」 バラ 500ｇ</t>
  </si>
  <si>
    <t>テプレノン細粒１０％「トーワ」</t>
  </si>
  <si>
    <t>2329012C1271</t>
  </si>
  <si>
    <t>テプレノン細粒１０％「日医工」 バラ 500ｇ</t>
  </si>
  <si>
    <t>テプレノン細粒１０％「日医工」</t>
  </si>
  <si>
    <t>テプレノン細粒１０％「日医工Ｐ」 バラ 1000ｇ</t>
  </si>
  <si>
    <t>テプレノン細粒１０％「日医工Ｐ」</t>
  </si>
  <si>
    <t>テプレノン細粒１０％「武田テバ」 バラ 500ｇ</t>
  </si>
  <si>
    <t>テプレノン細粒１０％「武田テバ」</t>
  </si>
  <si>
    <t>デプロメール錠２５ ＰＴＰ 10錠</t>
  </si>
  <si>
    <t>デプロメール錠２５</t>
  </si>
  <si>
    <t>1179039F1028</t>
  </si>
  <si>
    <t>（局）デプロメール錠２５</t>
  </si>
  <si>
    <t>デプロメール錠２５ ＰＴＰ 14錠</t>
  </si>
  <si>
    <t>デプロメール錠２５ バラ 1000錠</t>
  </si>
  <si>
    <t>デプロメール錠５０ ＰＴＰ 10錠</t>
  </si>
  <si>
    <t>デプロメール錠５０</t>
  </si>
  <si>
    <t>1179039F2024</t>
  </si>
  <si>
    <t>（局）デプロメール錠５０</t>
  </si>
  <si>
    <t>デプロメール錠５０ ＰＴＰ 14錠</t>
  </si>
  <si>
    <t>デプロメール錠５０ バラ 1000錠</t>
  </si>
  <si>
    <t>デプロメール錠７５ ＰＴＰ 10錠</t>
  </si>
  <si>
    <t>デプロメール錠７５</t>
  </si>
  <si>
    <t>1179039F3020</t>
  </si>
  <si>
    <t>（局）デプロメール錠７５</t>
  </si>
  <si>
    <t>デプロメール錠７５ バラ 1000錠</t>
  </si>
  <si>
    <t>デベルザ錠２０ｍｇ ＰＴＰ 10錠</t>
  </si>
  <si>
    <t>デベルザ錠２０ｍｇ</t>
  </si>
  <si>
    <t>3969021F1032</t>
  </si>
  <si>
    <t>デベルザ錠２０ｍｇ ＰＴＰ 14錠</t>
  </si>
  <si>
    <t>デベルザ錠２０ｍｇ バラ 500錠</t>
  </si>
  <si>
    <t>デムサーカプセル２５０ｍｇ バラ 100カプセル</t>
  </si>
  <si>
    <t>デムサーカプセル２５０ｍｇ</t>
  </si>
  <si>
    <t>2190038M1024</t>
  </si>
  <si>
    <t>デムサーカプセル２５０ｍｇ バラ 28カプセル</t>
  </si>
  <si>
    <t>デムナロンカプセル５０ｍｇ ＰＴＰ 10カプセル</t>
  </si>
  <si>
    <t>デムナロンカプセル５０ｍｇ</t>
  </si>
  <si>
    <t>2329012M1315</t>
  </si>
  <si>
    <t>（局）デムナロンカプセル５０ｍｇ</t>
  </si>
  <si>
    <t>デムナロン細粒１０％ バラ 1000ｇ</t>
  </si>
  <si>
    <t>デムナロン細粒１０％</t>
  </si>
  <si>
    <t>デムナロン細粒１０％ バラ 100ｇ</t>
  </si>
  <si>
    <t>テモカプリル塩酸塩錠１ｍｇ「ＪＧ」 ＰＴＰ 10錠</t>
  </si>
  <si>
    <t>テモカプリル塩酸塩錠１ｍｇ「ＪＧ」</t>
  </si>
  <si>
    <t>2144009F1042</t>
  </si>
  <si>
    <t>（局）テモカプリル塩酸塩錠１ｍｇ「ＪＧ」</t>
  </si>
  <si>
    <t>テモカプリル塩酸塩錠１ｍｇ「ＫＴＢ」 ＰＴＰ 10錠</t>
  </si>
  <si>
    <t>テモカプリル塩酸塩錠１ｍｇ「ＫＴＢ」</t>
  </si>
  <si>
    <t>2144009F1166</t>
  </si>
  <si>
    <t>（局）テモカプリル塩酸塩錠１ｍｇ「ＫＴＢ」</t>
  </si>
  <si>
    <t>テモカプリル塩酸塩錠１ｍｇ「ＮＰ」 ＰＴＰ 10錠</t>
  </si>
  <si>
    <t>テモカプリル塩酸塩錠１ｍｇ「ＮＰ」</t>
  </si>
  <si>
    <t>2144009F1018</t>
  </si>
  <si>
    <t>テモカプリル塩酸塩１ｍｇ錠</t>
  </si>
  <si>
    <t>テモカプリル塩酸塩錠１ｍｇ「ＮＳ」 ＰＴＰ 10錠</t>
  </si>
  <si>
    <t>テモカプリル塩酸塩錠１ｍｇ「ＮＳ」</t>
  </si>
  <si>
    <t>2144009F1069</t>
  </si>
  <si>
    <t>（局）テモカプリル塩酸塩錠１ｍｇ「ＮＳ」</t>
  </si>
  <si>
    <t>テモカプリル塩酸塩錠１ｍｇ「ＴＣＫ」 ＰＴＰ 10錠</t>
  </si>
  <si>
    <t>テモカプリル塩酸塩錠１ｍｇ「ＴＣＫ」</t>
  </si>
  <si>
    <t>2144009F1085</t>
  </si>
  <si>
    <t>（局）テモカプリル塩酸塩錠１ｍｇ「ＴＣＫ」</t>
  </si>
  <si>
    <t>テモカプリル塩酸塩錠１ｍｇ「ＹＤ」 ＰＴＰ 10錠</t>
  </si>
  <si>
    <t>テモカプリル塩酸塩錠１ｍｇ「ＹＤ」</t>
  </si>
  <si>
    <t>テモカプリル塩酸塩錠１ｍｇ「サワイ」 ＰＴＰ 10錠</t>
  </si>
  <si>
    <t>テモカプリル塩酸塩錠１ｍｇ「サワイ」</t>
  </si>
  <si>
    <t>テモカプリル塩酸塩錠１ｍｇ「サンド」 ＰＴＰ 10錠</t>
  </si>
  <si>
    <t>テモカプリル塩酸塩錠１ｍｇ「サンド」</t>
  </si>
  <si>
    <t>2144009F1115</t>
  </si>
  <si>
    <t>（局）テモカプリル塩酸塩錠１ｍｇ「サンド」</t>
  </si>
  <si>
    <t>テモカプリル塩酸塩錠１ｍｇ「タイヨー」 ＰＴＰ 10錠</t>
  </si>
  <si>
    <t>テモカプリル塩酸塩錠１ｍｇ「タイヨー」</t>
  </si>
  <si>
    <t>2144009F1123</t>
  </si>
  <si>
    <t>（局）テモカプリル塩酸塩錠１ｍｇ「タイヨー」</t>
  </si>
  <si>
    <t>テモカプリル塩酸塩錠１ｍｇ「タカタ」 ＰＴＰ 10錠</t>
  </si>
  <si>
    <t>テモカプリル塩酸塩錠１ｍｇ「タカタ」</t>
  </si>
  <si>
    <t>2144009F1131</t>
  </si>
  <si>
    <t>（局）テモカプリル塩酸塩錠１ｍｇ「タカタ」</t>
  </si>
  <si>
    <t>テモカプリル塩酸塩錠１ｍｇ「トーワ」 ＰＴＰ 10錠</t>
  </si>
  <si>
    <t>テモカプリル塩酸塩錠１ｍｇ「トーワ」</t>
  </si>
  <si>
    <t>2144009F1174</t>
  </si>
  <si>
    <t>（局）テモカプリル塩酸塩錠１ｍｇ「トーワ」</t>
  </si>
  <si>
    <t>テモカプリル塩酸塩錠１ｍｇ「フェルゼン」 ＰＴＰ 10錠</t>
  </si>
  <si>
    <t>テモカプリル塩酸塩錠１ｍｇ「フェルゼン」</t>
  </si>
  <si>
    <t>テモカプリル塩酸塩錠１ｍｇ「日医工」 ＰＴＰ 10錠</t>
  </si>
  <si>
    <t>テモカプリル塩酸塩錠１ｍｇ「日医工」</t>
  </si>
  <si>
    <t>テモカプリル塩酸塩錠２ｍｇ「ＪＧ」 ＰＴＰ 10錠</t>
  </si>
  <si>
    <t>テモカプリル塩酸塩錠２ｍｇ「ＪＧ」</t>
  </si>
  <si>
    <t>2144009F2014</t>
  </si>
  <si>
    <t>テモカプリル塩酸塩２ｍｇ錠</t>
  </si>
  <si>
    <t>テモカプリル塩酸塩錠２ｍｇ「ＫＴＢ」 ＰＴＰ 10錠</t>
  </si>
  <si>
    <t>テモカプリル塩酸塩錠２ｍｇ「ＫＴＢ」</t>
  </si>
  <si>
    <t>2144009F2162</t>
  </si>
  <si>
    <t>（局）テモカプリル塩酸塩錠２ｍｇ「ＫＴＢ」</t>
  </si>
  <si>
    <t>テモカプリル塩酸塩錠２ｍｇ「ＮＰ」 ＰＴＰ 10錠</t>
  </si>
  <si>
    <t>テモカプリル塩酸塩錠２ｍｇ「ＮＰ」</t>
  </si>
  <si>
    <t>テモカプリル塩酸塩錠２ｍｇ「ＮＳ」 ＰＴＰ 10錠</t>
  </si>
  <si>
    <t>テモカプリル塩酸塩錠２ｍｇ「ＮＳ」</t>
  </si>
  <si>
    <t>2144009F2065</t>
  </si>
  <si>
    <t>（局）テモカプリル塩酸塩錠２ｍｇ「ＮＳ」</t>
  </si>
  <si>
    <t>テモカプリル塩酸塩錠２ｍｇ「ＮＳ」 ＰＴＰ 14錠</t>
  </si>
  <si>
    <t>テモカプリル塩酸塩錠２ｍｇ「ＮＳ」 バラ 500錠</t>
  </si>
  <si>
    <t>テモカプリル塩酸塩錠２ｍｇ「ＴＣＫ」 ＰＴＰ 10錠</t>
  </si>
  <si>
    <t>テモカプリル塩酸塩錠２ｍｇ「ＴＣＫ」</t>
  </si>
  <si>
    <t>2144009F2081</t>
  </si>
  <si>
    <t>（局）テモカプリル塩酸塩錠２ｍｇ「ＴＣＫ」</t>
  </si>
  <si>
    <t>テモカプリル塩酸塩錠２ｍｇ「ＴＣＫ」 バラ 500錠</t>
  </si>
  <si>
    <t>テモカプリル塩酸塩錠２ｍｇ「ＹＤ」 ＰＴＰ 10錠</t>
  </si>
  <si>
    <t>テモカプリル塩酸塩錠２ｍｇ「ＹＤ」</t>
  </si>
  <si>
    <t>テモカプリル塩酸塩錠２ｍｇ「ＹＤ」 ＰＴＰ 14錠</t>
  </si>
  <si>
    <t>テモカプリル塩酸塩錠２ｍｇ「サワイ」 ＰＴＰ 10錠</t>
  </si>
  <si>
    <t>テモカプリル塩酸塩錠２ｍｇ「サワイ」</t>
  </si>
  <si>
    <t>テモカプリル塩酸塩錠２ｍｇ「サワイ」 ＰＴＰ 14錠</t>
  </si>
  <si>
    <t>テモカプリル塩酸塩錠２ｍｇ「サワイ」 バラ 200錠</t>
  </si>
  <si>
    <t>テモカプリル塩酸塩錠２ｍｇ「サンド」 ＰＴＰ 10錠</t>
  </si>
  <si>
    <t>テモカプリル塩酸塩錠２ｍｇ「サンド」</t>
  </si>
  <si>
    <t>2144009F2111</t>
  </si>
  <si>
    <t>（局）テモカプリル塩酸塩錠２ｍｇ「サンド」</t>
  </si>
  <si>
    <t>テモカプリル塩酸塩錠２ｍｇ「サンド」 バラ 500錠</t>
  </si>
  <si>
    <t>テモカプリル塩酸塩錠２ｍｇ「タイヨー」 ＰＴＰ 10錠</t>
  </si>
  <si>
    <t>テモカプリル塩酸塩錠２ｍｇ「タイヨー」</t>
  </si>
  <si>
    <t>2144009F2120</t>
  </si>
  <si>
    <t>（局）テモカプリル塩酸塩錠２ｍｇ「タイヨー」</t>
  </si>
  <si>
    <t>テモカプリル塩酸塩錠２ｍｇ「タカタ」 ＰＴＰ 10錠</t>
  </si>
  <si>
    <t>テモカプリル塩酸塩錠２ｍｇ「タカタ」</t>
  </si>
  <si>
    <t>テモカプリル塩酸塩錠２ｍｇ「トーワ」 ＰＴＰ 10錠</t>
  </si>
  <si>
    <t>テモカプリル塩酸塩錠２ｍｇ「トーワ」</t>
  </si>
  <si>
    <t>テモカプリル塩酸塩錠２ｍｇ「トーワ」 ＰＴＰ 14錠</t>
  </si>
  <si>
    <t>テモカプリル塩酸塩錠２ｍｇ「トーワ」 バラ 500錠</t>
  </si>
  <si>
    <t>テモカプリル塩酸塩錠２ｍｇ「フェルゼン」 ＰＴＰ 10錠</t>
  </si>
  <si>
    <t>テモカプリル塩酸塩錠２ｍｇ「フェルゼン」</t>
  </si>
  <si>
    <t>テモカプリル塩酸塩錠２ｍｇ「日医工」 ＰＴＰ 10錠</t>
  </si>
  <si>
    <t>テモカプリル塩酸塩錠２ｍｇ「日医工」</t>
  </si>
  <si>
    <t>テモカプリル塩酸塩錠２ｍｇ「日医工」 ＰＴＰ 14錠</t>
  </si>
  <si>
    <t>テモカプリル塩酸塩錠２ｍｇ「日医工」 バラ 500錠</t>
  </si>
  <si>
    <t>テモカプリル塩酸塩錠４ｍｇ「ＪＧ」 ＰＴＰ 10錠</t>
  </si>
  <si>
    <t>テモカプリル塩酸塩錠４ｍｇ「ＪＧ」</t>
  </si>
  <si>
    <t>2144009F3010</t>
  </si>
  <si>
    <t>テモカプリル塩酸塩４ｍｇ錠</t>
  </si>
  <si>
    <t>テモカプリル塩酸塩錠４ｍｇ「ＫＴＢ」 ＰＴＰ 10錠</t>
  </si>
  <si>
    <t>テモカプリル塩酸塩錠４ｍｇ「ＫＴＢ」</t>
  </si>
  <si>
    <t>2144009F3169</t>
  </si>
  <si>
    <t>（局）テモカプリル塩酸塩錠４ｍｇ「ＫＴＢ」</t>
  </si>
  <si>
    <t>テモカプリル塩酸塩錠４ｍｇ「ＮＰ」 ＰＴＰ 10錠</t>
  </si>
  <si>
    <t>テモカプリル塩酸塩錠４ｍｇ「ＮＰ」</t>
  </si>
  <si>
    <t>テモカプリル塩酸塩錠４ｍｇ「ＮＳ」 ＰＴＰ 10錠</t>
  </si>
  <si>
    <t>テモカプリル塩酸塩錠４ｍｇ「ＮＳ」</t>
  </si>
  <si>
    <t>2144009F3061</t>
  </si>
  <si>
    <t>（局）テモカプリル塩酸塩錠４ｍｇ「ＮＳ」</t>
  </si>
  <si>
    <t>テモカプリル塩酸塩錠４ｍｇ「ＴＣＫ」 ＰＴＰ 10錠</t>
  </si>
  <si>
    <t>テモカプリル塩酸塩錠４ｍｇ「ＴＣＫ」</t>
  </si>
  <si>
    <t>2144009F3088</t>
  </si>
  <si>
    <t>（局）テモカプリル塩酸塩錠４ｍｇ「ＴＣＫ」</t>
  </si>
  <si>
    <t>テモカプリル塩酸塩錠４ｍｇ「ＹＤ」 ＰＴＰ 10錠</t>
  </si>
  <si>
    <t>テモカプリル塩酸塩錠４ｍｇ「ＹＤ」</t>
  </si>
  <si>
    <t>テモカプリル塩酸塩錠４ｍｇ「サワイ」 ＰＴＰ 10錠</t>
  </si>
  <si>
    <t>テモカプリル塩酸塩錠４ｍｇ「サワイ」</t>
  </si>
  <si>
    <t>テモカプリル塩酸塩錠４ｍｇ「サンド」 ＰＴＰ 10錠</t>
  </si>
  <si>
    <t>テモカプリル塩酸塩錠４ｍｇ「サンド」</t>
  </si>
  <si>
    <t>2144009F3118</t>
  </si>
  <si>
    <t>（局）テモカプリル塩酸塩錠４ｍｇ「サンド」</t>
  </si>
  <si>
    <t>テモカプリル塩酸塩錠４ｍｇ「タイヨー」 ＰＴＰ 10錠</t>
  </si>
  <si>
    <t>テモカプリル塩酸塩錠４ｍｇ「タイヨー」</t>
  </si>
  <si>
    <t>2144009F3126</t>
  </si>
  <si>
    <t>（局）テモカプリル塩酸塩錠４ｍｇ「タイヨー」</t>
  </si>
  <si>
    <t>テモカプリル塩酸塩錠４ｍｇ「タカタ」 ＰＴＰ 10錠</t>
  </si>
  <si>
    <t>テモカプリル塩酸塩錠４ｍｇ「タカタ」</t>
  </si>
  <si>
    <t>テモカプリル塩酸塩錠４ｍｇ「トーワ」 ＰＴＰ 10錠</t>
  </si>
  <si>
    <t>テモカプリル塩酸塩錠４ｍｇ「トーワ」</t>
  </si>
  <si>
    <t>テモカプリル塩酸塩錠４ｍｇ「フェルゼン」 ＰＴＰ 10錠</t>
  </si>
  <si>
    <t>テモカプリル塩酸塩錠４ｍｇ「フェルゼン」</t>
  </si>
  <si>
    <t>テモカプリル塩酸塩錠４ｍｇ「日医工」 ＰＴＰ 10錠</t>
  </si>
  <si>
    <t>テモカプリル塩酸塩錠４ｍｇ「日医工」</t>
  </si>
  <si>
    <t>テモゾロミド錠１００ｍｇ「ＮＫ」 ＰＴＰ 5錠</t>
  </si>
  <si>
    <t>テモゾロミド錠１００ｍｇ「ＮＫ」</t>
  </si>
  <si>
    <t>4219004F2021</t>
  </si>
  <si>
    <t>テモゾロミド錠２０ｍｇ「ＮＫ」 ＰＴＰ 5錠</t>
  </si>
  <si>
    <t>テモゾロミド錠２０ｍｇ「ＮＫ」</t>
  </si>
  <si>
    <t>4219004F1025</t>
  </si>
  <si>
    <t>テモダールカプセル１００ｍｇ ＳＰ 1カプセル</t>
  </si>
  <si>
    <t>テモダールカプセル１００ｍｇ</t>
  </si>
  <si>
    <t>4219004M2020</t>
  </si>
  <si>
    <t>テモダールカプセル１００ｍｇ バラ 20カプセル</t>
  </si>
  <si>
    <t>テモダールカプセル１００ｍｇ バラ 5カプセル</t>
  </si>
  <si>
    <t>テモダールカプセル２０ｍｇ ＳＰ 1カプセル</t>
  </si>
  <si>
    <t>テモダールカプセル２０ｍｇ</t>
  </si>
  <si>
    <t>4219004M1024</t>
  </si>
  <si>
    <t>テモダールカプセル２０ｍｇ バラ 20カプセル</t>
  </si>
  <si>
    <t>テモダールカプセル２０ｍｇ バラ 5カプセル</t>
  </si>
  <si>
    <t>デュタステリドカプセル０．１ｍｇＺＡ「トーワ」 ＰＴＰ 10カプセル</t>
  </si>
  <si>
    <t>デュタステリドカプセル０．１ｍｇＺＡ「トーワ」</t>
  </si>
  <si>
    <t>（デュタステリドカプセル０．１ｍｇＺＡ「トーワ」）</t>
  </si>
  <si>
    <t>デュタステリドカプセル０．５ｍｇＡＶ「ＡＦＰ」 ＰＴＰ 10カプセル</t>
  </si>
  <si>
    <t>デュタステリドカプセル０．５ｍｇＡＶ「ＡＦＰ」</t>
  </si>
  <si>
    <t>2499011M1019</t>
  </si>
  <si>
    <t>デュタステリド０．５ｍｇカプセル</t>
  </si>
  <si>
    <t>デュタステリドカプセル０．５ｍｇＡＶ「ＢＭＤ」 ＰＴＰ 10カプセル</t>
  </si>
  <si>
    <t>デュタステリドカプセル０．５ｍｇＡＶ「ＢＭＤ」</t>
  </si>
  <si>
    <t>2499011M1043</t>
  </si>
  <si>
    <t>デュタステリドカプセル０．５ｍｇＡＶ「ＤＳＥＰ」 ＰＴＰ 10カプセル</t>
  </si>
  <si>
    <t>デュタステリドカプセル０．５ｍｇＡＶ「ＤＳＥＰ」</t>
  </si>
  <si>
    <t>2499011M1051</t>
  </si>
  <si>
    <t>デュタステリドカプセル０．５ｍｇＡＶ「ＪＧ」 ＰＴＰ 10カプセル</t>
  </si>
  <si>
    <t>デュタステリドカプセル０．５ｍｇＡＶ「ＪＧ」</t>
  </si>
  <si>
    <t>2499011M1060</t>
  </si>
  <si>
    <t>デュタステリドカプセル０．５ｍｇＡＶ「ＴＣ」 ＰＴＰ 10カプセル</t>
  </si>
  <si>
    <t>デュタステリドカプセル０．５ｍｇＡＶ「ＴＣ」</t>
  </si>
  <si>
    <t>2499011M1078</t>
  </si>
  <si>
    <t>デュタステリドカプセル０．５ｍｇＡＶ「サワイ」 ＰＴＰ 10カプセル</t>
  </si>
  <si>
    <t>デュタステリドカプセル０．５ｍｇＡＶ「サワイ」</t>
  </si>
  <si>
    <t>2499011M1094</t>
  </si>
  <si>
    <t>デュタステリドカプセル０．５ｍｇＡＶ「トーワ」 ＰＴＰ 10カプセル</t>
  </si>
  <si>
    <t>デュタステリドカプセル０．５ｍｇＡＶ「トーワ」</t>
  </si>
  <si>
    <t>2499011M1116</t>
  </si>
  <si>
    <t>デュタステリドカプセル０．５ｍｇＡＶ「ニプロ」 ＰＴＰ 10カプセル</t>
  </si>
  <si>
    <t>デュタステリドカプセル０．５ｍｇＡＶ「ニプロ」</t>
  </si>
  <si>
    <t>2499011M1132</t>
  </si>
  <si>
    <t>デュタステリドカプセル０．５ｍｇＡＶ「フソー」 ＰＴＰ 10カプセル</t>
  </si>
  <si>
    <t>デュタステリドカプセル０．５ｍｇＡＶ「フソー」</t>
  </si>
  <si>
    <t>デュタステリドカプセル０．５ｍｇＡＶ「杏林」 ＰＴＰ 10カプセル</t>
  </si>
  <si>
    <t>デュタステリドカプセル０．５ｍｇＡＶ「杏林」</t>
  </si>
  <si>
    <t>デュタステリドカプセル０．５ｍｇＡＶ「日医工」 ＰＴＰ 10カプセル</t>
  </si>
  <si>
    <t>デュタステリドカプセル０．５ｍｇＡＶ「日医工」</t>
  </si>
  <si>
    <t>デュタステリドカプセル０．５ｍｇＡＶ「武田テバ」 ＰＴＰ 10カプセル</t>
  </si>
  <si>
    <t>デュタステリドカプセル０．５ｍｇＡＶ「武田テバ」</t>
  </si>
  <si>
    <t>2499011M1108</t>
  </si>
  <si>
    <t>デュタステリドカプセル０．５ｍｇＺＡ「ＡＦＰ」 ＰＴＰ 10カプセル</t>
  </si>
  <si>
    <t>デュタステリドカプセル０．５ｍｇＺＡ「ＡＦＰ」</t>
  </si>
  <si>
    <t>（デュタステリドカプセル０．５ｍｇＺＡ「ＡＦＰ」）</t>
  </si>
  <si>
    <t>デュタステリドカプセル０．５ｍｇＺＡ「ＡＮＧ」 ＰＴＰ 10カプセル</t>
  </si>
  <si>
    <t>デュタステリドカプセル０．５ｍｇＺＡ「ＡＮＧ」</t>
  </si>
  <si>
    <t>（デュタステリドカプセル０．５ｍｇＺＡ「ＡＮＧ」）</t>
  </si>
  <si>
    <t>デュタステリドカプセル０．５ｍｇＺＡ「ＢＭＤ」 ＰＴＰ 10カプセル</t>
  </si>
  <si>
    <t>デュタステリドカプセル０．５ｍｇＺＡ「ＢＭＤ」</t>
  </si>
  <si>
    <t>（デュタステリドカプセル０．５ｍｇＺＡ「ＢＭＤ」）</t>
  </si>
  <si>
    <t>ＳＫＩファーマ</t>
  </si>
  <si>
    <t>デュタステリドカプセル０．５ｍｇＺＡ「ＭＹＬ」 ＰＴＰ 10カプセル</t>
  </si>
  <si>
    <t>デュタステリドカプセル０．５ｍｇＺＡ「ＭＹＬ」</t>
  </si>
  <si>
    <t>（デュタステリドカプセル０．５ｍｇＺＡ「ＭＹＬ」）</t>
  </si>
  <si>
    <t>デュタステリドカプセル０．５ｍｇＺＡ「ＭＹＬ」 ＰＴＰ 10カプセル オーバーラベル品</t>
  </si>
  <si>
    <t>デュタステリドカプセル０．５ｍｇＺＡ「ＳＮ」 ＰＴＰ 10カプセル</t>
  </si>
  <si>
    <t>デュタステリドカプセル０．５ｍｇＺＡ「ＳＮ」</t>
  </si>
  <si>
    <t>（デュタステリドカプセル０．５ｍｇＺＡ「ＳＮ」）</t>
  </si>
  <si>
    <t>デュタステリドカプセル０．５ｍｇＺＡ「ＹＤ」 ＰＴＰ 10カプセル</t>
  </si>
  <si>
    <t>デュタステリドカプセル０．５ｍｇＺＡ「ＹＤ」</t>
  </si>
  <si>
    <t>（デュタステリドカプセル０．５ｍｇＺＡ「ＹＤ」）</t>
  </si>
  <si>
    <t>デュタステリドカプセル０．５ｍｇＺＡ「イワキ」 ＰＴＰ 10カプセル</t>
  </si>
  <si>
    <t>デュタステリドカプセル０．５ｍｇＺＡ「イワキ」</t>
  </si>
  <si>
    <t>（デュタステリドカプセル０．５ｍｇＺＡ「イワキ」）</t>
  </si>
  <si>
    <t>デュタステリドカプセル０．５ｍｇＺＡ「サワイ」 ＰＴＰ 10カプセル</t>
  </si>
  <si>
    <t>デュタステリドカプセル０．５ｍｇＺＡ「サワイ」</t>
  </si>
  <si>
    <t>（デュタステリドカプセル０．５ｍｇＺＡ「サワイ」）</t>
  </si>
  <si>
    <t>デュタステリドカプセル０．５ｍｇＺＡ「トーワ」 ＰＴＰ 10カプセル</t>
  </si>
  <si>
    <t>デュタステリドカプセル０．５ｍｇＺＡ「トーワ」</t>
  </si>
  <si>
    <t>（デュタステリドカプセル０．５ｍｇＺＡ「トーワ」）</t>
  </si>
  <si>
    <t>デュタステリドカプセル０．５ｍｇＺＡ「トーワ」 バラ 30カプセル</t>
  </si>
  <si>
    <t>デュタステリド錠０．１ｍｇＺＡ「ＮＳ」 ＰＴＰ 10錠</t>
  </si>
  <si>
    <t>デュタステリド錠０．１ｍｇＺＡ「ＮＳ」</t>
  </si>
  <si>
    <t>（デュタステリド錠０．１ｍｇＺＡ「ＮＳ」）</t>
  </si>
  <si>
    <t>デュタステリド錠０．５ｍｇＡＶ「ＤＳＥＰ」 ＰＴＰ 10錠</t>
  </si>
  <si>
    <t>デュタステリド錠０．５ｍｇＡＶ「ＤＳＥＰ」</t>
  </si>
  <si>
    <t>2499011F1028</t>
  </si>
  <si>
    <t>デュタステリド錠０．５ｍｇＡＶ「ＤＳＥＰ」 バラ 300錠</t>
  </si>
  <si>
    <t>デュタステリド錠０．５ｍｇＡＶ「ＮＳ」 ＰＴＰ 10錠</t>
  </si>
  <si>
    <t>デュタステリド錠０．５ｍｇＡＶ「ＮＳ」</t>
  </si>
  <si>
    <t>2499011F1036</t>
  </si>
  <si>
    <t>デュタステリド錠０．５ｍｇＡＶ「ＮＳ」 バラ 300錠</t>
  </si>
  <si>
    <t>デュタステリド錠０．５ｍｇＡＶ「ＹＤ」 ＰＴＰ 10錠</t>
  </si>
  <si>
    <t>デュタステリド錠０．５ｍｇＡＶ「ＹＤ」</t>
  </si>
  <si>
    <t>2499011F1044</t>
  </si>
  <si>
    <t>デュタステリド錠０．５ｍｇＡＶ「明治」 ＰＴＰ 10錠</t>
  </si>
  <si>
    <t>デュタステリド錠０．５ｍｇＡＶ「明治」</t>
  </si>
  <si>
    <t>2499011F1052</t>
  </si>
  <si>
    <t>デュタステリド錠０．５ｍｇＡＶ「明治」 ＰＴＰ 10錠 一時変更品</t>
  </si>
  <si>
    <t>デュタステリド錠０．５ｍｇＡＶ「明治」 バラ 300錠</t>
  </si>
  <si>
    <t>デュタステリド錠０．５ｍｇＺＡ「Ｆ」 ＰＴＰ 10錠</t>
  </si>
  <si>
    <t>デュタステリド錠０．５ｍｇＺＡ「Ｆ」</t>
  </si>
  <si>
    <t>（デュタステリド錠０．５ｍｇＺＡ「Ｆ」）</t>
  </si>
  <si>
    <t>デュタステリド錠０．５ｍｇＺＡ「Ｆ」 バラ 90錠</t>
  </si>
  <si>
    <t>デュタステリド錠０．５ｍｇＺＡ「ＦＣＩ」 ＰＴＰ 10錠</t>
  </si>
  <si>
    <t>デュタステリド錠０．５ｍｇＺＡ「ＦＣＩ」</t>
  </si>
  <si>
    <t>（デュタステリド錠０．５ｍｇＺＡ「ＦＣＩ」）</t>
  </si>
  <si>
    <t>デュタステリド錠０．５ｍｇＺＡ「ＮＳ」 ＰＴＰ 10錠</t>
  </si>
  <si>
    <t>デュタステリド錠０．５ｍｇＺＡ「ＮＳ」</t>
  </si>
  <si>
    <t>（デュタステリド錠０．５ｍｇＺＡ「ＮＳ」）</t>
  </si>
  <si>
    <t>デュタステリド錠０．５ｍｇＺＡ「ＮＳ」 バラ 90錠</t>
  </si>
  <si>
    <t>デュタステリド錠０．５ｍｇＺＡ「トーワ」 ＰＴＰ 10錠</t>
  </si>
  <si>
    <t>デュタステリド錠０．５ｍｇＺＡ「トーワ」</t>
  </si>
  <si>
    <t>（デュタステリド錠０．５ｍｇＺＡ「トーワ」）</t>
  </si>
  <si>
    <t>デュタステリド錠０．５ｍｇＺＡ「トーワ」 バラ 90錠</t>
  </si>
  <si>
    <t>デュタステリド錠０．５ｍｇＺＡ「明治」 ＰＴＰ 10錠</t>
  </si>
  <si>
    <t>デュタステリド錠０．５ｍｇＺＡ「明治」</t>
  </si>
  <si>
    <t>（デュタステリド錠０．５ｍｇＺＡ「明治」）</t>
  </si>
  <si>
    <t>デュタステリド錠０．５ｍｇＺＡ「明治」 ＰＴＰ 10錠 一時変更品</t>
  </si>
  <si>
    <t>デュファストン錠５ｍｇ ＰＴＰ 10錠</t>
  </si>
  <si>
    <t>デュファストン錠５ｍｇ</t>
  </si>
  <si>
    <t>2478003F1031</t>
  </si>
  <si>
    <t>（局）デュファストン錠５ｍｇ</t>
  </si>
  <si>
    <t>デュファストン錠５ｍｇ ＰＴＰ 10錠 オーバーラベル品</t>
  </si>
  <si>
    <t>デュファストン錠５ｍｇ ＰＴＰ 14錠</t>
  </si>
  <si>
    <t>デュロキセチンＯＤ錠２０ｍｇ「ニプロ」 ＰＴＰ 10錠</t>
  </si>
  <si>
    <t>デュロキセチンＯＤ錠２０ｍｇ「ニプロ」</t>
  </si>
  <si>
    <t>1179052F3026</t>
  </si>
  <si>
    <t>デュロキセチンＯＤ錠２０ｍｇ「ニプロ」 バラ 100錠</t>
  </si>
  <si>
    <t>デュロキセチンＯＤ錠２０ｍｇ「明治」 ＰＴＰ 10錠</t>
  </si>
  <si>
    <t>デュロキセチンＯＤ錠２０ｍｇ「明治」</t>
  </si>
  <si>
    <t>1179052F3034</t>
  </si>
  <si>
    <t>デュロキセチンＯＤ錠２０ｍｇ「明治」 バラ 100錠</t>
  </si>
  <si>
    <t>デュロキセチンＯＤ錠３０ｍｇ「ニプロ」 ＰＴＰ 10錠</t>
  </si>
  <si>
    <t>デュロキセチンＯＤ錠３０ｍｇ「ニプロ」</t>
  </si>
  <si>
    <t>1179052F4022</t>
  </si>
  <si>
    <t>デュロキセチンＯＤ錠３０ｍｇ「ニプロ」 バラ 100錠</t>
  </si>
  <si>
    <t>デュロキセチンＯＤ錠３０ｍｇ「明治」 ＰＴＰ 10錠</t>
  </si>
  <si>
    <t>デュロキセチンＯＤ錠３０ｍｇ「明治」</t>
  </si>
  <si>
    <t>1179052F4030</t>
  </si>
  <si>
    <t>デュロキセチンＯＤ錠３０ｍｇ「明治」 バラ 100錠</t>
  </si>
  <si>
    <t>デュロキセチンカプセル２０ｍｇ「ＤＳＥＰ」 ＰＴＰ 10カプセル</t>
  </si>
  <si>
    <t>デュロキセチンカプセル２０ｍｇ「ＤＳＥＰ」</t>
  </si>
  <si>
    <t>1179052M1030</t>
  </si>
  <si>
    <t>デュロキセチンカプセル２０ｍｇ「ＤＳＥＰ」 バラ 500カプセル</t>
  </si>
  <si>
    <t>デュロキセチンカプセル２０ｍｇ「ＪＧ」 ＰＴＰ 10カプセル</t>
  </si>
  <si>
    <t>デュロキセチンカプセル２０ｍｇ「ＪＧ」</t>
  </si>
  <si>
    <t>1179052M1049</t>
  </si>
  <si>
    <t>デュロキセチンカプセル２０ｍｇ「ＪＧ」 バラ 300カプセル</t>
  </si>
  <si>
    <t>デュロキセチンカプセル２０ｍｇ「ＫＭＰ」 ＰＴＰ 10カプセル</t>
  </si>
  <si>
    <t>デュロキセチンカプセル２０ｍｇ「ＫＭＰ」</t>
  </si>
  <si>
    <t>1179052M1057</t>
  </si>
  <si>
    <t>デュロキセチンカプセル２０ｍｇ「ＫＭＰ」 バラ 500カプセル</t>
  </si>
  <si>
    <t>デュロキセチンカプセル２０ｍｇ「ＹＤ」 ＰＴＰ 10カプセル</t>
  </si>
  <si>
    <t>デュロキセチンカプセル２０ｍｇ「ＹＤ」</t>
  </si>
  <si>
    <t>1179052M1065</t>
  </si>
  <si>
    <t>デュロキセチンカプセル２０ｍｇ「ＹＤ」 バラ 300カプセル</t>
  </si>
  <si>
    <t>デュロキセチンカプセル２０ｍｇ「アメル」 ＰＴＰ 10カプセル</t>
  </si>
  <si>
    <t>デュロキセチンカプセル２０ｍｇ「アメル」</t>
  </si>
  <si>
    <t>1179052M1073</t>
  </si>
  <si>
    <t>デュロキセチンカプセル２０ｍｇ「アメル」 バラ 300カプセル</t>
  </si>
  <si>
    <t>デュロキセチンカプセル２０ｍｇ「オーハラ」 ＰＴＰ 10カプセル</t>
  </si>
  <si>
    <t>デュロキセチンカプセル２０ｍｇ「オーハラ」</t>
  </si>
  <si>
    <t>1179052M1081</t>
  </si>
  <si>
    <t>デュロキセチンカプセル２０ｍｇ「オーハラ」 バラ 500カプセル</t>
  </si>
  <si>
    <t>デュロキセチンカプセル２０ｍｇ「サワイ」 ＰＴＰ 10カプセル</t>
  </si>
  <si>
    <t>デュロキセチンカプセル２０ｍｇ「サワイ」</t>
  </si>
  <si>
    <t>1179052M1090</t>
  </si>
  <si>
    <t>デュロキセチンカプセル２０ｍｇ「サワイ」 バラ 500カプセル</t>
  </si>
  <si>
    <t>デュロキセチンカプセル２０ｍｇ「タカタ」 ＰＴＰ 10カプセル</t>
  </si>
  <si>
    <t>デュロキセチンカプセル２０ｍｇ「タカタ」</t>
  </si>
  <si>
    <t>1179052M1103</t>
  </si>
  <si>
    <t>デュロキセチンカプセル２０ｍｇ「タカタ」 バラ 300カプセル</t>
  </si>
  <si>
    <t>デュロキセチンカプセル２０ｍｇ「トーワ」 ＰＴＰ 10カプセル</t>
  </si>
  <si>
    <t>デュロキセチンカプセル２０ｍｇ「トーワ」</t>
  </si>
  <si>
    <t>1179052M1111</t>
  </si>
  <si>
    <t>デュロキセチンカプセル２０ｍｇ「トーワ」 バラ 300カプセル</t>
  </si>
  <si>
    <t>デュロキセチンカプセル２０ｍｇ「ニプロ」 ＰＴＰ 10カプセル</t>
  </si>
  <si>
    <t>デュロキセチンカプセル２０ｍｇ「ニプロ」</t>
  </si>
  <si>
    <t>1179052M1138</t>
  </si>
  <si>
    <t>デュロキセチンカプセル２０ｍｇ「ニプロ」 バラ 500カプセル</t>
  </si>
  <si>
    <t>デュロキセチンカプセル２０ｍｇ「フェルゼン」 ＰＴＰ 10カプセル</t>
  </si>
  <si>
    <t>デュロキセチンカプセル２０ｍｇ「フェルゼン」</t>
  </si>
  <si>
    <t>1179052M1146</t>
  </si>
  <si>
    <t>デュロキセチンカプセル２０ｍｇ「フェルゼン」 バラ 300カプセル</t>
  </si>
  <si>
    <t>デュロキセチンカプセル２０ｍｇ「杏林」 ＰＴＰ 10カプセル</t>
  </si>
  <si>
    <t>デュロキセチンカプセル２０ｍｇ「杏林」</t>
  </si>
  <si>
    <t>1179052M1189</t>
  </si>
  <si>
    <t>デュロキセチンカプセル２０ｍｇ「三笠」 ＰＴＰ 10カプセル</t>
  </si>
  <si>
    <t>デュロキセチンカプセル２０ｍｇ「三笠」</t>
  </si>
  <si>
    <t>1179052M1154</t>
  </si>
  <si>
    <t>デュロキセチンカプセル２０ｍｇ「三笠」 バラ 300カプセル</t>
  </si>
  <si>
    <t>デュロキセチンカプセル２０ｍｇ「日医工Ｇ」 ＰＴＰ 10カプセル</t>
  </si>
  <si>
    <t>デュロキセチンカプセル２０ｍｇ「日医工Ｇ」</t>
  </si>
  <si>
    <t>1179052M1014</t>
  </si>
  <si>
    <t>デュロキセチン塩酸塩２０ｍｇカプセル</t>
  </si>
  <si>
    <t>デュロキセチンカプセル２０ｍｇ「日医工Ｇ」 バラ 500カプセル</t>
  </si>
  <si>
    <t>デュロキセチンカプセル２０ｍｇ「日新」 ＰＴＰ 10カプセル</t>
  </si>
  <si>
    <t>デュロキセチンカプセル２０ｍｇ「日新」</t>
  </si>
  <si>
    <t>1179052M1120</t>
  </si>
  <si>
    <t>デュロキセチンカプセル２０ｍｇ「日新」 バラ 300カプセル</t>
  </si>
  <si>
    <t>デュロキセチンカプセル２０ｍｇ「明治」 ＰＴＰ 10カプセル</t>
  </si>
  <si>
    <t>デュロキセチンカプセル２０ｍｇ「明治」</t>
  </si>
  <si>
    <t>1179052M1162</t>
  </si>
  <si>
    <t>デュロキセチンカプセル２０ｍｇ「明治」 バラ 300カプセル</t>
  </si>
  <si>
    <t>デュロキセチンカプセル３０ｍｇ「ＤＳＥＰ」 ＰＴＰ 10カプセル</t>
  </si>
  <si>
    <t>デュロキセチンカプセル３０ｍｇ「ＤＳＥＰ」</t>
  </si>
  <si>
    <t>1179052M2037</t>
  </si>
  <si>
    <t>デュロキセチンカプセル３０ｍｇ「ＤＳＥＰ」 バラ 500カプセル</t>
  </si>
  <si>
    <t>デュロキセチンカプセル３０ｍｇ「ＪＧ」 ＰＴＰ 10カプセル</t>
  </si>
  <si>
    <t>デュロキセチンカプセル３０ｍｇ「ＪＧ」</t>
  </si>
  <si>
    <t>1179052M2045</t>
  </si>
  <si>
    <t>デュロキセチンカプセル３０ｍｇ「ＪＧ」 バラ 300カプセル</t>
  </si>
  <si>
    <t>デュロキセチンカプセル３０ｍｇ「ＫＭＰ」 ＰＴＰ 10カプセル</t>
  </si>
  <si>
    <t>デュロキセチンカプセル３０ｍｇ「ＫＭＰ」</t>
  </si>
  <si>
    <t>1179052M2053</t>
  </si>
  <si>
    <t>デュロキセチンカプセル３０ｍｇ「ＹＤ」 ＰＴＰ 10カプセル</t>
  </si>
  <si>
    <t>デュロキセチンカプセル３０ｍｇ「ＹＤ」</t>
  </si>
  <si>
    <t>1179052M2061</t>
  </si>
  <si>
    <t>デュロキセチンカプセル３０ｍｇ「アメル」 ＰＴＰ 10カプセル</t>
  </si>
  <si>
    <t>デュロキセチンカプセル３０ｍｇ「アメル」</t>
  </si>
  <si>
    <t>1179052M2070</t>
  </si>
  <si>
    <t>デュロキセチンカプセル３０ｍｇ「アメル」 バラ 100カプセル</t>
  </si>
  <si>
    <t>デュロキセチンカプセル３０ｍｇ「オーハラ」 ＰＴＰ 10カプセル</t>
  </si>
  <si>
    <t>デュロキセチンカプセル３０ｍｇ「オーハラ」</t>
  </si>
  <si>
    <t>1179052M2088</t>
  </si>
  <si>
    <t>デュロキセチンカプセル３０ｍｇ「オーハラ」 バラ 500カプセル</t>
  </si>
  <si>
    <t>デュロキセチンカプセル３０ｍｇ「サワイ」 ＰＴＰ 10カプセル</t>
  </si>
  <si>
    <t>デュロキセチンカプセル３０ｍｇ「サワイ」</t>
  </si>
  <si>
    <t>1179052M2096</t>
  </si>
  <si>
    <t>デュロキセチンカプセル３０ｍｇ「タカタ」 ＰＴＰ 10カプセル</t>
  </si>
  <si>
    <t>デュロキセチンカプセル３０ｍｇ「タカタ」</t>
  </si>
  <si>
    <t>1179052M2100</t>
  </si>
  <si>
    <t>デュロキセチンカプセル３０ｍｇ「タカタ」 バラ 100カプセル</t>
  </si>
  <si>
    <t>デュロキセチンカプセル３０ｍｇ「トーワ」 ＰＴＰ 10カプセル</t>
  </si>
  <si>
    <t>デュロキセチンカプセル３０ｍｇ「トーワ」</t>
  </si>
  <si>
    <t>1179052M2118</t>
  </si>
  <si>
    <t>デュロキセチンカプセル３０ｍｇ「トーワ」 バラ 300カプセル</t>
  </si>
  <si>
    <t>デュロキセチンカプセル３０ｍｇ「ニプロ」 ＰＴＰ 10カプセル</t>
  </si>
  <si>
    <t>デュロキセチンカプセル３０ｍｇ「ニプロ」</t>
  </si>
  <si>
    <t>1179052M2134</t>
  </si>
  <si>
    <t>デュロキセチンカプセル３０ｍｇ「ニプロ」 バラ 500カプセル</t>
  </si>
  <si>
    <t>デュロキセチンカプセル３０ｍｇ「フェルゼン」 ＰＴＰ 10カプセル</t>
  </si>
  <si>
    <t>デュロキセチンカプセル３０ｍｇ「フェルゼン」</t>
  </si>
  <si>
    <t>1179052M2142</t>
  </si>
  <si>
    <t>デュロキセチンカプセル３０ｍｇ「杏林」 ＰＴＰ 10カプセル</t>
  </si>
  <si>
    <t>デュロキセチンカプセル３０ｍｇ「杏林」</t>
  </si>
  <si>
    <t>1179052M2010</t>
  </si>
  <si>
    <t>デュロキセチン塩酸塩３０ｍｇカプセル</t>
  </si>
  <si>
    <t>デュロキセチンカプセル３０ｍｇ「三笠」 ＰＴＰ 10カプセル</t>
  </si>
  <si>
    <t>デュロキセチンカプセル３０ｍｇ「三笠」</t>
  </si>
  <si>
    <t>1179052M2150</t>
  </si>
  <si>
    <t>デュロキセチンカプセル３０ｍｇ「三笠」 バラ 300カプセル</t>
  </si>
  <si>
    <t>デュロキセチンカプセル３０ｍｇ「日医工Ｇ」 ＰＴＰ 10カプセル</t>
  </si>
  <si>
    <t>デュロキセチンカプセル３０ｍｇ「日医工Ｇ」</t>
  </si>
  <si>
    <t>デュロキセチンカプセル３０ｍｇ「日医工Ｇ」 バラ 500カプセル</t>
  </si>
  <si>
    <t>デュロキセチンカプセル３０ｍｇ「日新」 ＰＴＰ 10カプセル</t>
  </si>
  <si>
    <t>デュロキセチンカプセル３０ｍｇ「日新」</t>
  </si>
  <si>
    <t>1179052M2126</t>
  </si>
  <si>
    <t>デュロキセチンカプセル３０ｍｇ「日新」 バラ 300カプセル</t>
  </si>
  <si>
    <t>デュロキセチンカプセル３０ｍｇ「明治」 ＰＴＰ 10カプセル</t>
  </si>
  <si>
    <t>デュロキセチンカプセル３０ｍｇ「明治」</t>
  </si>
  <si>
    <t>1179052M2169</t>
  </si>
  <si>
    <t>デュロキセチンカプセル３０ｍｇ「明治」 バラ 300カプセル</t>
  </si>
  <si>
    <t>デュロキセチン錠２０ｍｇ「ケミファ」 ＰＴＰ 10錠</t>
  </si>
  <si>
    <t>デュロキセチン錠２０ｍｇ「ケミファ」</t>
  </si>
  <si>
    <t>1179052F1023</t>
  </si>
  <si>
    <t>デュロキセチン錠２０ｍｇ「トーワ」 ＰＴＰ 10錠</t>
  </si>
  <si>
    <t>デュロキセチン錠２０ｍｇ「トーワ」</t>
  </si>
  <si>
    <t>1179052F1031</t>
  </si>
  <si>
    <t>デュロキセチン錠３０ｍｇ「ケミファ」 ＰＴＰ 10錠</t>
  </si>
  <si>
    <t>デュロキセチン錠３０ｍｇ「ケミファ」</t>
  </si>
  <si>
    <t>1179052F2020</t>
  </si>
  <si>
    <t>デュロキセチン錠３０ｍｇ「トーワ」 ＰＴＰ 10錠</t>
  </si>
  <si>
    <t>デュロキセチン錠３０ｍｇ「トーワ」</t>
  </si>
  <si>
    <t>1179052F2038</t>
  </si>
  <si>
    <t>デライブ錠２ｍｇ ＰＴＰ 10錠</t>
  </si>
  <si>
    <t>デライブ錠２ｍｇ</t>
  </si>
  <si>
    <t>デライブ錠２ｍｇ バラ 1000錠</t>
  </si>
  <si>
    <t>デライブ錠３ｍｇ ＰＴＰ 10錠</t>
  </si>
  <si>
    <t>デライブ錠３ｍｇ</t>
  </si>
  <si>
    <t>デライブ錠３ｍｇ バラ 1000錠</t>
  </si>
  <si>
    <t>テラナス錠５ ＰＴＰ 14錠</t>
  </si>
  <si>
    <t>テラナス錠５</t>
  </si>
  <si>
    <t>2190023F1029</t>
  </si>
  <si>
    <t>テラミロン細粒小児用１０％ バラ 100ｇ</t>
  </si>
  <si>
    <t>テラミロン細粒小児用１０％</t>
  </si>
  <si>
    <t>6132009C1060</t>
  </si>
  <si>
    <t>（局）テラミロン細粒小児用１０％</t>
  </si>
  <si>
    <t>テラムロ配合錠ＡＰ「ＤＳＥＰ」 ＰＴＰ 10錠</t>
  </si>
  <si>
    <t>テラムロ配合錠ＡＰ「ＤＳＥＰ」</t>
  </si>
  <si>
    <t>2149117F1033</t>
  </si>
  <si>
    <t>（局）テラムロ配合錠ＡＰ「ＤＳＥＰ」</t>
  </si>
  <si>
    <t>テラムロ配合錠ＡＰ「ＤＳＥＰ」 ＰＴＰ 14錠</t>
  </si>
  <si>
    <t>テラムロ配合錠ＡＰ「ＤＳＥＰ」 バラ 500錠</t>
  </si>
  <si>
    <t>テラムロ配合錠ＡＰ「ＥＥ」 ＰＴＰ 10錠</t>
  </si>
  <si>
    <t>テラムロ配合錠ＡＰ「ＥＥ」</t>
  </si>
  <si>
    <t>2149117F1041</t>
  </si>
  <si>
    <t>（局）テラムロ配合錠ＡＰ「ＥＥ」</t>
  </si>
  <si>
    <t>テラムロ配合錠ＡＰ「ＪＧ」 ＰＴＰ 10錠</t>
  </si>
  <si>
    <t>テラムロ配合錠ＡＰ「ＪＧ」</t>
  </si>
  <si>
    <t>2149117F1106</t>
  </si>
  <si>
    <t>（局）テラムロ配合錠ＡＰ「ＪＧ」</t>
  </si>
  <si>
    <t>テラムロ配合錠ＡＰ「ＮＩＧ」 ＰＴＰ 10錠</t>
  </si>
  <si>
    <t>テラムロ配合錠ＡＰ「ＮＩＧ」</t>
  </si>
  <si>
    <t>2149117F1114</t>
  </si>
  <si>
    <t>（局）テラムロ配合錠ＡＰ「ＮＩＧ」</t>
  </si>
  <si>
    <t>テラムロ配合錠ＡＰ「サワイ」 ＰＴＰ 10錠</t>
  </si>
  <si>
    <t>テラムロ配合錠ＡＰ「サワイ」</t>
  </si>
  <si>
    <t>2149117F1050</t>
  </si>
  <si>
    <t>（局）テラムロ配合錠ＡＰ「サワイ」</t>
  </si>
  <si>
    <t>テラムロ配合錠ＡＰ「サワイ」 ＰＴＰ 14錠</t>
  </si>
  <si>
    <t>テラムロ配合錠ＡＰ「サワイ」 バラ 100錠 ポリ瓶</t>
  </si>
  <si>
    <t>テラムロ配合錠ＡＰ「トーワ」 ＰＴＰ 10錠</t>
  </si>
  <si>
    <t>テラムロ配合錠ＡＰ「トーワ」</t>
  </si>
  <si>
    <t>2149117F1076</t>
  </si>
  <si>
    <t>（局）テラムロ配合錠ＡＰ「トーワ」</t>
  </si>
  <si>
    <t>テラムロ配合錠ＡＰ「トーワ」 ＰＴＰ 14錠</t>
  </si>
  <si>
    <t>テラムロ配合錠ＡＰ「トーワ」 バラ 300錠</t>
  </si>
  <si>
    <t>テラムロ配合錠ＡＰ「ニプロ」 ＰＴＰ 10錠</t>
  </si>
  <si>
    <t>テラムロ配合錠ＡＰ「ニプロ」</t>
  </si>
  <si>
    <t>2149117F1092</t>
  </si>
  <si>
    <t>（局）テラムロ配合錠ＡＰ「ニプロ」</t>
  </si>
  <si>
    <t>テラムロ配合錠ＡＰ「ニプロ」 ＰＴＰ 14錠</t>
  </si>
  <si>
    <t>テラムロ配合錠ＡＰ「ニプロ」 バラ 500錠</t>
  </si>
  <si>
    <t>テラムロ配合錠ＡＰ「日医工」 ＰＴＰ 10錠</t>
  </si>
  <si>
    <t>テラムロ配合錠ＡＰ「日医工」</t>
  </si>
  <si>
    <t>2149117F1084</t>
  </si>
  <si>
    <t>テラムロ配合錠ＡＰ「日医工」 ＰＴＰ 14錠</t>
  </si>
  <si>
    <t>テラムロ配合錠ＡＰ「武田テバ」 ＰＴＰ 10錠</t>
  </si>
  <si>
    <t>テラムロ配合錠ＡＰ「武田テバ」</t>
  </si>
  <si>
    <t>2149117F1068</t>
  </si>
  <si>
    <t>テラムロ配合錠ＢＰ「ＤＳＥＰ」 ＰＴＰ 10錠</t>
  </si>
  <si>
    <t>テラムロ配合錠ＢＰ「ＤＳＥＰ」</t>
  </si>
  <si>
    <t>2149117F2030</t>
  </si>
  <si>
    <t>（局）テラムロ配合錠ＢＰ「ＤＳＥＰ」</t>
  </si>
  <si>
    <t>テラムロ配合錠ＢＰ「ＤＳＥＰ」 ＰＴＰ 14錠</t>
  </si>
  <si>
    <t>テラムロ配合錠ＢＰ「ＥＥ」 ＰＴＰ 10錠</t>
  </si>
  <si>
    <t>テラムロ配合錠ＢＰ「ＥＥ」</t>
  </si>
  <si>
    <t>2149117F2048</t>
  </si>
  <si>
    <t>（局）テラムロ配合錠ＢＰ「ＥＥ」</t>
  </si>
  <si>
    <t>テラムロ配合錠ＢＰ「ＪＧ」 ＰＴＰ 10錠</t>
  </si>
  <si>
    <t>テラムロ配合錠ＢＰ「ＪＧ」</t>
  </si>
  <si>
    <t>2149117F2102</t>
  </si>
  <si>
    <t>（局）テラムロ配合錠ＢＰ「ＪＧ」</t>
  </si>
  <si>
    <t>テラムロ配合錠ＢＰ「ＮＩＧ」 ＰＴＰ 10錠</t>
  </si>
  <si>
    <t>テラムロ配合錠ＢＰ「ＮＩＧ」</t>
  </si>
  <si>
    <t>2149117F2110</t>
  </si>
  <si>
    <t>（局）テラムロ配合錠ＢＰ「ＮＩＧ」</t>
  </si>
  <si>
    <t>テラムロ配合錠ＢＰ「サワイ」 ＰＴＰ 10錠</t>
  </si>
  <si>
    <t>テラムロ配合錠ＢＰ「サワイ」</t>
  </si>
  <si>
    <t>2149117F2056</t>
  </si>
  <si>
    <t>（局）テラムロ配合錠ＢＰ「サワイ」</t>
  </si>
  <si>
    <t>テラムロ配合錠ＢＰ「サワイ」 ＰＴＰ 14錠</t>
  </si>
  <si>
    <t>テラムロ配合錠ＢＰ「トーワ」 ＰＴＰ 10錠</t>
  </si>
  <si>
    <t>テラムロ配合錠ＢＰ「トーワ」</t>
  </si>
  <si>
    <t>2149117F2072</t>
  </si>
  <si>
    <t>（局）テラムロ配合錠ＢＰ「トーワ」</t>
  </si>
  <si>
    <t>テラムロ配合錠ＢＰ「トーワ」 ＰＴＰ 14錠</t>
  </si>
  <si>
    <t>テラムロ配合錠ＢＰ「トーワ」 バラ 100錠</t>
  </si>
  <si>
    <t>テラムロ配合錠ＢＰ「ニプロ」 ＰＴＰ 10錠</t>
  </si>
  <si>
    <t>テラムロ配合錠ＢＰ「ニプロ」</t>
  </si>
  <si>
    <t>2149117F2099</t>
  </si>
  <si>
    <t>（局）テラムロ配合錠ＢＰ「ニプロ」</t>
  </si>
  <si>
    <t>テラムロ配合錠ＢＰ「ニプロ」 ＰＴＰ 14錠</t>
  </si>
  <si>
    <t>テラムロ配合錠ＢＰ「ニプロ」 バラ 250錠</t>
  </si>
  <si>
    <t>テラムロ配合錠ＢＰ「日医工」 ＰＴＰ 10錠</t>
  </si>
  <si>
    <t>テラムロ配合錠ＢＰ「日医工」</t>
  </si>
  <si>
    <t>2149117F2080</t>
  </si>
  <si>
    <t>テラムロ配合錠ＢＰ「日医工」 ＰＴＰ 14錠</t>
  </si>
  <si>
    <t>テラムロ配合錠ＢＰ「武田テバ」 ＰＴＰ 10錠</t>
  </si>
  <si>
    <t>テラムロ配合錠ＢＰ「武田テバ」</t>
  </si>
  <si>
    <t>2149117F2064</t>
  </si>
  <si>
    <t>テルギンＧドライシロップ０．１％ バラ 100ｇ</t>
  </si>
  <si>
    <t>テルギンＧドライシロップ０．１％</t>
  </si>
  <si>
    <t>4419008R1080</t>
  </si>
  <si>
    <t>テルギンＧドライシロップ０．１％ バラ 500ｇ</t>
  </si>
  <si>
    <t>テルギンＧ錠１ｍｇ ＰＴＰ 10錠</t>
  </si>
  <si>
    <t>テルギンＧ錠１ｍｇ</t>
  </si>
  <si>
    <t>テルグリド錠０．５「Ｆ」 ＰＴＰ 10錠</t>
  </si>
  <si>
    <t>テルグリド錠０．５「Ｆ」</t>
  </si>
  <si>
    <t>1190010F1035</t>
  </si>
  <si>
    <t>テルチア配合錠ＡＰ「ＤＳＥＰ」 ＰＴＰ 10錠</t>
  </si>
  <si>
    <t>テルチア配合錠ＡＰ「ＤＳＥＰ」</t>
  </si>
  <si>
    <t>2149113F1035</t>
  </si>
  <si>
    <t>（局）テルチア配合錠ＡＰ「ＤＳＥＰ」</t>
  </si>
  <si>
    <t>テルチア配合錠ＡＰ「ＤＳＥＰ」 ＰＴＰ 14錠</t>
  </si>
  <si>
    <t>テルチア配合錠ＡＰ「ＤＳＥＰ」 バラ 500錠</t>
  </si>
  <si>
    <t>テルチア配合錠ＡＰ「ＮＩＧ」 ＰＴＰ 10錠</t>
  </si>
  <si>
    <t>テルチア配合錠ＡＰ「ＮＩＧ」</t>
  </si>
  <si>
    <t>2149113F1086</t>
  </si>
  <si>
    <t>（局）テルチア配合錠ＡＰ「ＮＩＧ」</t>
  </si>
  <si>
    <t>テルチア配合錠ＡＰ「サワイ」 ＰＴＰ 10錠</t>
  </si>
  <si>
    <t>テルチア配合錠ＡＰ「サワイ」</t>
  </si>
  <si>
    <t>2149113F1043</t>
  </si>
  <si>
    <t>（局）テルチア配合錠ＡＰ「サワイ」</t>
  </si>
  <si>
    <t>テルチア配合錠ＡＰ「サワイ」 ＰＴＰ 14錠</t>
  </si>
  <si>
    <t>テルチア配合錠ＡＰ「サワイ」 バラ 100錠 ポリ瓶</t>
  </si>
  <si>
    <t>テルチア配合錠ＡＰ「トーワ」 ＰＴＰ 10錠</t>
  </si>
  <si>
    <t>テルチア配合錠ＡＰ「トーワ」</t>
  </si>
  <si>
    <t>2149113F1060</t>
  </si>
  <si>
    <t>（局）テルチア配合錠ＡＰ「トーワ」</t>
  </si>
  <si>
    <t>テルチア配合錠ＡＰ「トーワ」 ＰＴＰ 14錠</t>
  </si>
  <si>
    <t>テルチア配合錠ＡＰ「トーワ」 バラ 100錠</t>
  </si>
  <si>
    <t>テルチア配合錠ＡＰ「日医工」 ＰＴＰ 10錠</t>
  </si>
  <si>
    <t>テルチア配合錠ＡＰ「日医工」</t>
  </si>
  <si>
    <t>2149113F1078</t>
  </si>
  <si>
    <t>（局）テルチア配合錠ＡＰ「日医工」</t>
  </si>
  <si>
    <t>テルチア配合錠ＡＰ「日医工」 ＰＴＰ 14錠</t>
  </si>
  <si>
    <t>テルチア配合錠ＡＰ「武田テバ」 ＰＴＰ 10錠</t>
  </si>
  <si>
    <t>テルチア配合錠ＡＰ「武田テバ」</t>
  </si>
  <si>
    <t>2149113F1051</t>
  </si>
  <si>
    <t>（局）テルチア配合錠ＡＰ「武田テバ」</t>
  </si>
  <si>
    <t>テルチア配合錠ＢＰ「ＤＳＥＰ」 ＰＴＰ 10錠</t>
  </si>
  <si>
    <t>テルチア配合錠ＢＰ「ＤＳＥＰ」</t>
  </si>
  <si>
    <t>2149113F2031</t>
  </si>
  <si>
    <t>（局）テルチア配合錠ＢＰ「ＤＳＥＰ」</t>
  </si>
  <si>
    <t>テルチア配合錠ＢＰ「ＤＳＥＰ」 ＰＴＰ 14錠</t>
  </si>
  <si>
    <t>テルチア配合錠ＢＰ「ＤＳＥＰ」 バラ 250錠</t>
  </si>
  <si>
    <t>テルチア配合錠ＢＰ「ＮＩＧ」 ＰＴＰ 10錠</t>
  </si>
  <si>
    <t>テルチア配合錠ＢＰ「ＮＩＧ」</t>
  </si>
  <si>
    <t>2149113F2082</t>
  </si>
  <si>
    <t>（局）テルチア配合錠ＢＰ「ＮＩＧ」</t>
  </si>
  <si>
    <t>テルチア配合錠ＢＰ「サワイ」 ＰＴＰ 10錠</t>
  </si>
  <si>
    <t>テルチア配合錠ＢＰ「サワイ」</t>
  </si>
  <si>
    <t>2149113F2040</t>
  </si>
  <si>
    <t>（局）テルチア配合錠ＢＰ「サワイ」</t>
  </si>
  <si>
    <t>テルチア配合錠ＢＰ「サワイ」 ＰＴＰ 14錠</t>
  </si>
  <si>
    <t>テルチア配合錠ＢＰ「サワイ」 バラ 100錠 ポリ瓶</t>
  </si>
  <si>
    <t>テルチア配合錠ＢＰ「トーワ」 ＰＴＰ 10錠</t>
  </si>
  <si>
    <t>テルチア配合錠ＢＰ「トーワ」</t>
  </si>
  <si>
    <t>2149113F2066</t>
  </si>
  <si>
    <t>（局）テルチア配合錠ＢＰ「トーワ」</t>
  </si>
  <si>
    <t>テルチア配合錠ＢＰ「トーワ」 ＰＴＰ 14錠</t>
  </si>
  <si>
    <t>テルチア配合錠ＢＰ「トーワ」 バラ 100錠</t>
  </si>
  <si>
    <t>テルチア配合錠ＢＰ「日医工」 ＰＴＰ 10錠</t>
  </si>
  <si>
    <t>テルチア配合錠ＢＰ「日医工」</t>
  </si>
  <si>
    <t>2149113F2015</t>
  </si>
  <si>
    <t>テルミサルタン・ヒドロクロロチアジドＢＰ錠</t>
  </si>
  <si>
    <t>テルチア配合錠ＢＰ「日医工」 ＰＴＰ 14錠</t>
  </si>
  <si>
    <t>テルチア配合錠ＢＰ「武田テバ」 ＰＴＰ 10錠</t>
  </si>
  <si>
    <t>テルチア配合錠ＢＰ「武田テバ」</t>
  </si>
  <si>
    <t>2149113F2058</t>
  </si>
  <si>
    <t>（局）テルチア配合錠ＢＰ「武田テバ」</t>
  </si>
  <si>
    <t>デルティバ錠５０ｍｇ ＰＴＰ 10錠</t>
  </si>
  <si>
    <t>デルティバ錠５０ｍｇ</t>
  </si>
  <si>
    <t>6222006F1029</t>
  </si>
  <si>
    <t>テルネリン錠１ｍｇ ＰＴＰ 10錠</t>
  </si>
  <si>
    <t>テルネリン錠１ｍｇ</t>
  </si>
  <si>
    <t>1249010F1026</t>
  </si>
  <si>
    <t>テルネリン錠１ｍｇ ＰＴＰ 21錠</t>
  </si>
  <si>
    <t>テルネリン錠１ｍｇ バラ 1000錠</t>
  </si>
  <si>
    <t>テルネリン顆粒０．２％ バラ 100ｇ</t>
  </si>
  <si>
    <t>テルネリン顆粒０．２％</t>
  </si>
  <si>
    <t>1249010D1025</t>
  </si>
  <si>
    <t>テルバンスＤＳ２０％ バラ 100ｇ</t>
  </si>
  <si>
    <t>テルバンスＤＳ２０％</t>
  </si>
  <si>
    <t>2251001R1069</t>
  </si>
  <si>
    <t>テルビー錠１２５ｍｇ ＰＴＰ 10錠</t>
  </si>
  <si>
    <t>テルビー錠１２５ｍｇ</t>
  </si>
  <si>
    <t>6290005F1016</t>
  </si>
  <si>
    <t>テルビナフィン塩酸塩１２５ｍｇ錠</t>
  </si>
  <si>
    <t>テルビナフィン塩酸塩錠１２５ｍｇ「フェルゼン」 ＰＴＰ 10錠</t>
  </si>
  <si>
    <t>テルビナフィン塩酸塩錠１２５ｍｇ「フェルゼン」</t>
  </si>
  <si>
    <t>テルビナフィン塩酸塩錠１２５ｍｇ「フェルゼン」 ＰＴＰ 10錠 デザイン変更</t>
  </si>
  <si>
    <t>テルビナフィン錠１２５「ＴＣＫ」 ＰＴＰ 10錠</t>
  </si>
  <si>
    <t>テルビナフィン錠１２５「ＴＣＫ」</t>
  </si>
  <si>
    <t>6290005F1113</t>
  </si>
  <si>
    <t>（局）テルビナフィン錠１２５「ＴＣＫ」</t>
  </si>
  <si>
    <t>テルビナフィン錠１２５ｍｇ「ＣＨ」 ＰＴＰ 10錠</t>
  </si>
  <si>
    <t>テルビナフィン錠１２５ｍｇ「ＣＨ」</t>
  </si>
  <si>
    <t>テルビナフィン錠１２５ｍｇ「Ｆ」 ＰＴＰ 10錠</t>
  </si>
  <si>
    <t>テルビナフィン錠１２５ｍｇ「Ｆ」</t>
  </si>
  <si>
    <t>テルビナフィン錠１２５ｍｇ「ＭＥＥＫ」 ＰＴＰ 10錠</t>
  </si>
  <si>
    <t>テルビナフィン錠１２５ｍｇ「ＭＥＥＫ」</t>
  </si>
  <si>
    <t>テルビナフィン錠１２５ｍｇ「ＮＩＧ」 ＰＴＰ 10錠</t>
  </si>
  <si>
    <t>テルビナフィン錠１２５ｍｇ「ＮＩＧ」</t>
  </si>
  <si>
    <t>テルビナフィン錠１２５ｍｇ「ＮＰ」 ＰＴＰ 10錠</t>
  </si>
  <si>
    <t>テルビナフィン錠１２５ｍｇ「ＮＰ」</t>
  </si>
  <si>
    <t>テルビナフィン錠１２５ｍｇ「ＴＣＫ」 ＰＴＰ 10錠</t>
  </si>
  <si>
    <t>テルビナフィン錠１２５ｍｇ「ＴＣＫ」</t>
  </si>
  <si>
    <t>6290005F1334</t>
  </si>
  <si>
    <t>（局）テルビナフィン錠１２５ｍｇ「ＴＣＫ」</t>
  </si>
  <si>
    <t>テルビナフィン錠１２５ｍｇ「ＶＴＲＳ」 ＰＴＰ 10錠</t>
  </si>
  <si>
    <t>テルビナフィン錠１２５ｍｇ「ＶＴＲＳ」</t>
  </si>
  <si>
    <t>テルビナフィン錠１２５ｍｇ「ＹＤ」 ＰＴＰ 10錠</t>
  </si>
  <si>
    <t>テルビナフィン錠１２５ｍｇ「ＹＤ」</t>
  </si>
  <si>
    <t>テルビナフィン錠１２５ｍｇ「イワキ」 ＰＴＰ 10錠</t>
  </si>
  <si>
    <t>テルビナフィン錠１２５ｍｇ「イワキ」</t>
  </si>
  <si>
    <t>6290005F1326</t>
  </si>
  <si>
    <t>（局）テルビナフィン錠１２５ｍｇ「イワキ」</t>
  </si>
  <si>
    <t>テルビナフィン錠１２５ｍｇ「ケミファ」 ＰＴＰ 10錠</t>
  </si>
  <si>
    <t>テルビナフィン錠１２５ｍｇ「ケミファ」</t>
  </si>
  <si>
    <t>テルビナフィン錠１２５ｍｇ「サワイ」 ＰＴＰ 10錠</t>
  </si>
  <si>
    <t>テルビナフィン錠１２５ｍｇ「サワイ」</t>
  </si>
  <si>
    <t>テルビナフィン錠１２５ｍｇ「サンド」 ＰＴＰ 10錠</t>
  </si>
  <si>
    <t>テルビナフィン錠１２５ｍｇ「サンド」</t>
  </si>
  <si>
    <t>テルビナフィン錠１２５ｍｇ「ダイト」 ＰＴＰ 10錠</t>
  </si>
  <si>
    <t>テルビナフィン錠１２５ｍｇ「ダイト」</t>
  </si>
  <si>
    <t>テルビナフィン錠１２５ｍｇ「タイヨー」 ＰＴＰ 10錠</t>
  </si>
  <si>
    <t>テルビナフィン錠１２５ｍｇ「タイヨー」</t>
  </si>
  <si>
    <t>テルビナフィン錠１２５ｍｇ「タカタ」 ＰＴＰ 10錠</t>
  </si>
  <si>
    <t>テルビナフィン錠１２５ｍｇ「タカタ」</t>
  </si>
  <si>
    <t>6290005F1342</t>
  </si>
  <si>
    <t>（局）テルビナフィン錠１２５ｍｇ「タカタ」</t>
  </si>
  <si>
    <t>テルビナフィン錠１２５ｍｇ「タカタ」 ＰＴＰ 14錠</t>
  </si>
  <si>
    <t>テルビナフィン錠１２５ｍｇ「トーワ」 ＰＴＰ 10錠</t>
  </si>
  <si>
    <t>テルビナフィン錠１２５ｍｇ「トーワ」</t>
  </si>
  <si>
    <t>6290005F1300</t>
  </si>
  <si>
    <t>（局）テルビナフィン錠１２５ｍｇ「トーワ」</t>
  </si>
  <si>
    <t>テルビナフィン錠１２５ｍｇ「ニプロ」 ＰＴＰ 10錠</t>
  </si>
  <si>
    <t>テルビナフィン錠１２５ｍｇ「ニプロ」</t>
  </si>
  <si>
    <t>テルビナフィン錠１２５ｍｇ「ファイザー」 ＰＴＰ 10錠</t>
  </si>
  <si>
    <t>テルビナフィン錠１２５ｍｇ「ファイザー」</t>
  </si>
  <si>
    <t>テルビナフィン錠１２５ｍｇ「ファイザー」 ＰＴＰ 10錠 オーバーラベル対応品</t>
  </si>
  <si>
    <t>テルビナフィン錠１２５ｍｇ「日医工」 ＰＴＰ 10錠</t>
  </si>
  <si>
    <t>テルビナフィン錠１２５ｍｇ「日医工」</t>
  </si>
  <si>
    <t>6290005F1270</t>
  </si>
  <si>
    <t>（局）テルビナフィン錠１２５ｍｇ「日医工」</t>
  </si>
  <si>
    <t>テルブタリン硫酸塩細粒１％「ＴＣＫ」 バラ 500ｇ</t>
  </si>
  <si>
    <t>テルブタリン硫酸塩細粒１％「ＴＣＫ」</t>
  </si>
  <si>
    <t>2252003C1062</t>
  </si>
  <si>
    <t>テルブタリン硫酸塩錠２ｍｇ「ＴＣＫ」 ＰＴＰ 10錠</t>
  </si>
  <si>
    <t>テルブタリン硫酸塩錠２ｍｇ「ＴＣＫ」</t>
  </si>
  <si>
    <t>2252003F1093</t>
  </si>
  <si>
    <t>テルペラン錠１０ ＰＴＰ 10錠</t>
  </si>
  <si>
    <t>テルペラン錠１０</t>
  </si>
  <si>
    <t>2399004F2029</t>
  </si>
  <si>
    <t>（局）テルペラン錠１０</t>
  </si>
  <si>
    <t>テルペラン錠５ ＰＴＰ 10錠</t>
  </si>
  <si>
    <t>テルペラン錠５</t>
  </si>
  <si>
    <t>2399004F1170</t>
  </si>
  <si>
    <t>（局）テルペラン錠５</t>
  </si>
  <si>
    <t>テルペラン錠５ バラ 1000錠</t>
  </si>
  <si>
    <t>テルミサルタンＯＤ錠２０ｍｇ「サワイ」 ＰＴＰ 10錠</t>
  </si>
  <si>
    <t>テルミサルタンＯＤ錠２０ｍｇ「サワイ」</t>
  </si>
  <si>
    <t>2149042F4016</t>
  </si>
  <si>
    <t>テルミサルタン２０ｍｇ口腔内崩壊錠</t>
  </si>
  <si>
    <t>テルミサルタンＯＤ錠２０ｍｇ「サワイ」 ＰＴＰ 14錠</t>
  </si>
  <si>
    <t>テルミサルタンＯＤ錠２０ｍｇ「サワイ」 バラ 200錠 ポリ瓶</t>
  </si>
  <si>
    <t>テルミサルタンＯＤ錠２０ｍｇ「トーワ」 ＰＴＰ 10錠</t>
  </si>
  <si>
    <t>テルミサルタンＯＤ錠２０ｍｇ「トーワ」</t>
  </si>
  <si>
    <t>テルミサルタンＯＤ錠２０ｍｇ「トーワ」 ＰＴＰ 14錠</t>
  </si>
  <si>
    <t>テルミサルタンＯＤ錠２０ｍｇ「トーワ」 バラ 300錠</t>
  </si>
  <si>
    <t>テルミサルタンＯＤ錠４０ｍｇ「サワイ」 ＰＴＰ 10錠</t>
  </si>
  <si>
    <t>テルミサルタンＯＤ錠４０ｍｇ「サワイ」</t>
  </si>
  <si>
    <t>2149042F5020</t>
  </si>
  <si>
    <t>テルミサルタンＯＤ錠４０ｍｇ「サワイ」 ＰＴＰ 14錠</t>
  </si>
  <si>
    <t>テルミサルタンＯＤ錠４０ｍｇ「サワイ」 バラ 200錠 ポリ瓶</t>
  </si>
  <si>
    <t>テルミサルタンＯＤ錠４０ｍｇ「トーワ」 ＰＴＰ 10錠</t>
  </si>
  <si>
    <t>テルミサルタンＯＤ錠４０ｍｇ「トーワ」</t>
  </si>
  <si>
    <t>2149042F5039</t>
  </si>
  <si>
    <t>テルミサルタンＯＤ錠４０ｍｇ「トーワ」 ＰＴＰ 14錠</t>
  </si>
  <si>
    <t>テルミサルタンＯＤ錠４０ｍｇ「トーワ」 バラ 300錠</t>
  </si>
  <si>
    <t>テルミサルタン錠２０ｍｇ「ＤＳＥＰ」 ＰＴＰ 10錠</t>
  </si>
  <si>
    <t>テルミサルタン錠２０ｍｇ「ＤＳＥＰ」</t>
  </si>
  <si>
    <t>2149042F1017</t>
  </si>
  <si>
    <t>テルミサルタン２０ｍｇ錠</t>
  </si>
  <si>
    <t>テルミサルタン錠２０ｍｇ「ＤＳＥＰ」 ＰＴＰ 14錠</t>
  </si>
  <si>
    <t>テルミサルタン錠２０ｍｇ「ＤＳＥＰ」 バラ 500錠</t>
  </si>
  <si>
    <t>テルミサルタン錠２０ｍｇ「ＥＥ」 ＰＴＰ 10錠</t>
  </si>
  <si>
    <t>テルミサルタン錠２０ｍｇ「ＥＥ」</t>
  </si>
  <si>
    <t>テルミサルタン錠２０ｍｇ「ＥＥ」 ＰＴＰ 14錠</t>
  </si>
  <si>
    <t>テルミサルタン錠２０ｍｇ「ＥＥ」 バラ 500錠</t>
  </si>
  <si>
    <t>テルミサルタン錠２０ｍｇ「ＦＦＰ」 ＰＴＰ 10錠</t>
  </si>
  <si>
    <t>テルミサルタン錠２０ｍｇ「ＦＦＰ」</t>
  </si>
  <si>
    <t>テルミサルタン錠２０ｍｇ「ＦＦＰ」 ＰＴＰ 14錠</t>
  </si>
  <si>
    <t>テルミサルタン錠２０ｍｇ「ＦＦＰ」 バラ 500錠</t>
  </si>
  <si>
    <t>テルミサルタン錠２０ｍｇ「ＪＧ」 ＰＴＰ 10錠</t>
  </si>
  <si>
    <t>テルミサルタン錠２０ｍｇ「ＪＧ」</t>
  </si>
  <si>
    <t>テルミサルタン錠２０ｍｇ「ＪＧ」 バラ 500錠</t>
  </si>
  <si>
    <t>テルミサルタン錠２０ｍｇ「ＮＰＩ」 ＰＴＰ 10錠</t>
  </si>
  <si>
    <t>テルミサルタン錠２０ｍｇ「ＮＰＩ」</t>
  </si>
  <si>
    <t>テルミサルタン錠２０ｍｇ「ＮＰＩ」 ＰＴＰ 14錠</t>
  </si>
  <si>
    <t>テルミサルタン錠２０ｍｇ「ＮＰＩ」 バラ 500錠</t>
  </si>
  <si>
    <t>テルミサルタン錠２０ｍｇ「ＴＣＫ」 ＰＴＰ 10錠</t>
  </si>
  <si>
    <t>テルミサルタン錠２０ｍｇ「ＴＣＫ」</t>
  </si>
  <si>
    <t>テルミサルタン錠２０ｍｇ「ＴＣＫ」 ＰＴＰ 14錠</t>
  </si>
  <si>
    <t>テルミサルタン錠２０ｍｇ「ＴＣＫ」 バラ 500錠</t>
  </si>
  <si>
    <t>テルミサルタン錠２０ｍｇ「ＶＴＲＳ」 ＰＴＰ 14錠</t>
  </si>
  <si>
    <t>テルミサルタン錠２０ｍｇ「ＶＴＲＳ」</t>
  </si>
  <si>
    <t>テルミサルタン錠２０ｍｇ「ＶＴＲＳ」 バラ 100錠</t>
  </si>
  <si>
    <t>テルミサルタン錠２０ｍｇ「ＹＤ」 ＰＴＰ 14錠</t>
  </si>
  <si>
    <t>テルミサルタン錠２０ｍｇ「ＹＤ」</t>
  </si>
  <si>
    <t>テルミサルタン錠２０ｍｇ「オーハラ」 ＰＴＰ 10錠</t>
  </si>
  <si>
    <t>テルミサルタン錠２０ｍｇ「オーハラ」</t>
  </si>
  <si>
    <t>テルミサルタン錠２０ｍｇ「オーハラ」 ＰＴＰ 14錠</t>
  </si>
  <si>
    <t>テルミサルタン錠２０ｍｇ「オーハラ」 バラ 500錠</t>
  </si>
  <si>
    <t>テルミサルタン錠２０ｍｇ「ケミファ」 ＰＴＰ 10錠</t>
  </si>
  <si>
    <t>テルミサルタン錠２０ｍｇ「ケミファ」</t>
  </si>
  <si>
    <t>テルミサルタン錠２０ｍｇ「ケミファ」 ＰＴＰ 14錠</t>
  </si>
  <si>
    <t>テルミサルタン錠２０ｍｇ「ケミファ」 バラ 500錠</t>
  </si>
  <si>
    <t>テルミサルタン錠２０ｍｇ「サワイ」 ＰＴＰ 10錠</t>
  </si>
  <si>
    <t>テルミサルタン錠２０ｍｇ「サワイ」</t>
  </si>
  <si>
    <t>テルミサルタン錠２０ｍｇ「サワイ」 ＰＴＰ 14錠</t>
  </si>
  <si>
    <t>テルミサルタン錠２０ｍｇ「サワイ」 バラ 200錠 ポリ瓶</t>
  </si>
  <si>
    <t>テルミサルタン錠２０ｍｇ「サンド」 ＰＴＰ 10錠</t>
  </si>
  <si>
    <t>テルミサルタン錠２０ｍｇ「サンド」</t>
  </si>
  <si>
    <t>テルミサルタン錠２０ｍｇ「サンド」 ＰＴＰ 14錠</t>
  </si>
  <si>
    <t>テルミサルタン錠２０ｍｇ「サンド」 バラ 500錠</t>
  </si>
  <si>
    <t>テルミサルタン錠２０ｍｇ「ツルハラ」 ＰＴＰ 10錠</t>
  </si>
  <si>
    <t>テルミサルタン錠２０ｍｇ「ツルハラ」</t>
  </si>
  <si>
    <t>テルミサルタン錠２０ｍｇ「トーワ」 ＰＴＰ 10錠</t>
  </si>
  <si>
    <t>テルミサルタン錠２０ｍｇ「トーワ」</t>
  </si>
  <si>
    <t>テルミサルタン錠２０ｍｇ「トーワ」 ＰＴＰ 14錠</t>
  </si>
  <si>
    <t>テルミサルタン錠２０ｍｇ「トーワ」 バラ 300錠</t>
  </si>
  <si>
    <t>テルミサルタン錠２０ｍｇ「ニプロ」 ＰＴＰ 10錠</t>
  </si>
  <si>
    <t>テルミサルタン錠２０ｍｇ「ニプロ」</t>
  </si>
  <si>
    <t>テルミサルタン錠２０ｍｇ「ニプロ」 ＰＴＰ 14錠</t>
  </si>
  <si>
    <t>テルミサルタン錠２０ｍｇ「ニプロ」 バラ 500錠</t>
  </si>
  <si>
    <t>テルミサルタン錠２０ｍｇ「ファイザー」 ＰＴＰ 14錠</t>
  </si>
  <si>
    <t>テルミサルタン錠２０ｍｇ「ファイザー」</t>
  </si>
  <si>
    <t>テルミサルタン錠２０ｍｇ「ファイザー」 ＰＴＰ 14錠 オーバーラベル対応品</t>
  </si>
  <si>
    <t>テルミサルタン錠２０ｍｇ「ファイザー」 バラ 100錠</t>
  </si>
  <si>
    <t>テルミサルタン錠２０ｍｇ「ファイザー」 バラ 100錠 オーバーラベル対応品</t>
  </si>
  <si>
    <t>テルミサルタン錠２０ｍｇ「フェルゼン」 ＰＴＰ 10錠</t>
  </si>
  <si>
    <t>テルミサルタン錠２０ｍｇ「フェルゼン」</t>
  </si>
  <si>
    <t>テルミサルタン錠２０ｍｇ「フェルゼン」 ＰＴＰ 10錠 デザイン変更</t>
  </si>
  <si>
    <t>テルミサルタン錠２０ｍｇ「杏林」 ＰＴＰ 10錠</t>
  </si>
  <si>
    <t>テルミサルタン錠２０ｍｇ「杏林」</t>
  </si>
  <si>
    <t>テルミサルタン錠２０ｍｇ「杏林」 ＰＴＰ 14錠</t>
  </si>
  <si>
    <t>テルミサルタン錠２０ｍｇ「杏林」 バラ 500錠</t>
  </si>
  <si>
    <t>テルミサルタン錠２０ｍｇ「三和」 ＰＴＰ 10錠</t>
  </si>
  <si>
    <t>テルミサルタン錠２０ｍｇ「三和」</t>
  </si>
  <si>
    <t>テルミサルタン錠２０ｍｇ「三和」 ＰＴＰ 14錠</t>
  </si>
  <si>
    <t>テルミサルタン錠２０ｍｇ「三和」 バラ 500錠</t>
  </si>
  <si>
    <t>テルミサルタン錠２０ｍｇ「日医工」 ＰＴＰ 10錠</t>
  </si>
  <si>
    <t>テルミサルタン錠２０ｍｇ「日医工」</t>
  </si>
  <si>
    <t>テルミサルタン錠２０ｍｇ「日医工」 ＰＴＰ 14錠</t>
  </si>
  <si>
    <t>テルミサルタン錠２０ｍｇ「日医工」 バラ 200錠</t>
  </si>
  <si>
    <t>テルミサルタン錠２０ｍｇ「武田テバ」 ＰＴＰ 10錠</t>
  </si>
  <si>
    <t>テルミサルタン錠２０ｍｇ「武田テバ」</t>
  </si>
  <si>
    <t>テルミサルタン錠２０ｍｇ「武田テバ」 ＰＴＰ 14錠</t>
  </si>
  <si>
    <t>テルミサルタン錠２０ｍｇ「武田テバ」 バラ 500錠</t>
  </si>
  <si>
    <t>テルミサルタン錠２０ｍｇ「明治」 ＰＴＰ 10錠</t>
  </si>
  <si>
    <t>テルミサルタン錠２０ｍｇ「明治」</t>
  </si>
  <si>
    <t>テルミサルタン錠２０ｍｇ「明治」 ＰＴＰ 14錠</t>
  </si>
  <si>
    <t>テルミサルタン錠２０ｍｇ「明治」 バラ 100錠</t>
  </si>
  <si>
    <t>テルミサルタン錠４０ｍｇ「ＤＳＥＰ」 ＰＴＰ 10錠</t>
  </si>
  <si>
    <t>テルミサルタン錠４０ｍｇ「ＤＳＥＰ」</t>
  </si>
  <si>
    <t>2149042F2030</t>
  </si>
  <si>
    <t>（局）テルミサルタン錠４０ｍｇ「ＤＳＥＰ」</t>
  </si>
  <si>
    <t>テルミサルタン錠４０ｍｇ「ＤＳＥＰ」 ＰＴＰ 14錠</t>
  </si>
  <si>
    <t>テルミサルタン錠４０ｍｇ「ＤＳＥＰ」 バラ 500錠</t>
  </si>
  <si>
    <t>テルミサルタン錠４０ｍｇ「ＥＥ」 ＰＴＰ 10錠</t>
  </si>
  <si>
    <t>テルミサルタン錠４０ｍｇ「ＥＥ」</t>
  </si>
  <si>
    <t>2149042F2013</t>
  </si>
  <si>
    <t>テルミサルタン４０ｍｇ錠</t>
  </si>
  <si>
    <t>テルミサルタン錠４０ｍｇ「ＥＥ」 ＰＴＰ 14錠</t>
  </si>
  <si>
    <t>テルミサルタン錠４０ｍｇ「ＥＥ」 バラ 500錠</t>
  </si>
  <si>
    <t>テルミサルタン錠４０ｍｇ「ＦＦＰ」 ＰＴＰ 10錠</t>
  </si>
  <si>
    <t>テルミサルタン錠４０ｍｇ「ＦＦＰ」</t>
  </si>
  <si>
    <t>テルミサルタン錠４０ｍｇ「ＦＦＰ」 ＰＴＰ 14錠</t>
  </si>
  <si>
    <t>テルミサルタン錠４０ｍｇ「ＦＦＰ」 バラ 500錠</t>
  </si>
  <si>
    <t>テルミサルタン錠４０ｍｇ「ＪＧ」 ＰＴＰ 10錠</t>
  </si>
  <si>
    <t>テルミサルタン錠４０ｍｇ「ＪＧ」</t>
  </si>
  <si>
    <t>テルミサルタン錠４０ｍｇ「ＪＧ」 バラ 500錠</t>
  </si>
  <si>
    <t>テルミサルタン錠４０ｍｇ「ＮＰＩ」 ＰＴＰ 10錠</t>
  </si>
  <si>
    <t>テルミサルタン錠４０ｍｇ「ＮＰＩ」</t>
  </si>
  <si>
    <t>2149042F2080</t>
  </si>
  <si>
    <t>（局）テルミサルタン錠４０ｍｇ「ＮＰＩ」</t>
  </si>
  <si>
    <t>テルミサルタン錠４０ｍｇ「ＮＰＩ」 ＰＴＰ 14錠</t>
  </si>
  <si>
    <t>テルミサルタン錠４０ｍｇ「ＮＰＩ」 バラ 500錠</t>
  </si>
  <si>
    <t>テルミサルタン錠４０ｍｇ「ＴＣＫ」 ＰＴＰ 10錠</t>
  </si>
  <si>
    <t>テルミサルタン錠４０ｍｇ「ＴＣＫ」</t>
  </si>
  <si>
    <t>テルミサルタン錠４０ｍｇ「ＴＣＫ」 ＰＴＰ 14錠</t>
  </si>
  <si>
    <t>テルミサルタン錠４０ｍｇ「ＴＣＫ」 バラ 500錠</t>
  </si>
  <si>
    <t>テルミサルタン錠４０ｍｇ「ＶＴＲＳ」 ＰＴＰ 14錠</t>
  </si>
  <si>
    <t>テルミサルタン錠４０ｍｇ「ＶＴＲＳ」</t>
  </si>
  <si>
    <t>テルミサルタン錠４０ｍｇ「ＶＴＲＳ」 バラ 100錠</t>
  </si>
  <si>
    <t>テルミサルタン錠４０ｍｇ「ＹＤ」 ＰＴＰ 14錠</t>
  </si>
  <si>
    <t>テルミサルタン錠４０ｍｇ「ＹＤ」</t>
  </si>
  <si>
    <t>テルミサルタン錠４０ｍｇ「オーハラ」 ＰＴＰ 10錠</t>
  </si>
  <si>
    <t>テルミサルタン錠４０ｍｇ「オーハラ」</t>
  </si>
  <si>
    <t>テルミサルタン錠４０ｍｇ「オーハラ」 ＰＴＰ 14錠</t>
  </si>
  <si>
    <t>テルミサルタン錠４０ｍｇ「オーハラ」 バラ 500錠</t>
  </si>
  <si>
    <t>テルミサルタン錠４０ｍｇ「ケミファ」 ＰＴＰ 10錠</t>
  </si>
  <si>
    <t>テルミサルタン錠４０ｍｇ「ケミファ」</t>
  </si>
  <si>
    <t>2149042F2137</t>
  </si>
  <si>
    <t>（局）テルミサルタン錠４０ｍｇ「ケミファ」</t>
  </si>
  <si>
    <t>テルミサルタン錠４０ｍｇ「ケミファ」 ＰＴＰ 14錠</t>
  </si>
  <si>
    <t>テルミサルタン錠４０ｍｇ「ケミファ」 バラ 500錠</t>
  </si>
  <si>
    <t>テルミサルタン錠４０ｍｇ「サワイ」 ＰＴＰ 10錠</t>
  </si>
  <si>
    <t>テルミサルタン錠４０ｍｇ「サワイ」</t>
  </si>
  <si>
    <t>テルミサルタン錠４０ｍｇ「サワイ」 ＰＴＰ 14錠</t>
  </si>
  <si>
    <t>テルミサルタン錠４０ｍｇ「サワイ」 バラ 200錠 ポリ瓶</t>
  </si>
  <si>
    <t>テルミサルタン錠４０ｍｇ「サンド」 ＰＴＰ 10錠</t>
  </si>
  <si>
    <t>テルミサルタン錠４０ｍｇ「サンド」</t>
  </si>
  <si>
    <t>テルミサルタン錠４０ｍｇ「サンド」 ＰＴＰ 14錠</t>
  </si>
  <si>
    <t>テルミサルタン錠４０ｍｇ「サンド」 バラ 500錠 旧</t>
  </si>
  <si>
    <t>テルミサルタン錠４０ｍｇ「サンド」 バラ 500錠 新</t>
  </si>
  <si>
    <t>テルミサルタン錠４０ｍｇ「ツルハラ」 ＰＴＰ 10錠</t>
  </si>
  <si>
    <t>テルミサルタン錠４０ｍｇ「ツルハラ」</t>
  </si>
  <si>
    <t>テルミサルタン錠４０ｍｇ「トーワ」 ＰＴＰ 10錠</t>
  </si>
  <si>
    <t>テルミサルタン錠４０ｍｇ「トーワ」</t>
  </si>
  <si>
    <t>2149042F2200</t>
  </si>
  <si>
    <t>（局）テルミサルタン錠４０ｍｇ「トーワ」</t>
  </si>
  <si>
    <t>テルミサルタン錠４０ｍｇ「トーワ」 ＰＴＰ 14錠</t>
  </si>
  <si>
    <t>テルミサルタン錠４０ｍｇ「トーワ」 バラ 300錠</t>
  </si>
  <si>
    <t>テルミサルタン錠４０ｍｇ「ニプロ」 ＰＴＰ 10錠</t>
  </si>
  <si>
    <t>テルミサルタン錠４０ｍｇ「ニプロ」</t>
  </si>
  <si>
    <t>テルミサルタン錠４０ｍｇ「ニプロ」 ＰＴＰ 14錠</t>
  </si>
  <si>
    <t>テルミサルタン錠４０ｍｇ「ニプロ」 バラ 500錠</t>
  </si>
  <si>
    <t>テルミサルタン錠４０ｍｇ「ファイザー」 ＰＴＰ 14錠</t>
  </si>
  <si>
    <t>テルミサルタン錠４０ｍｇ「ファイザー」</t>
  </si>
  <si>
    <t>テルミサルタン錠４０ｍｇ「ファイザー」 ＰＴＰ 14錠 オーバーラベル対応品</t>
  </si>
  <si>
    <t>テルミサルタン錠４０ｍｇ「ファイザー」 バラ 100錠</t>
  </si>
  <si>
    <t>テルミサルタン錠４０ｍｇ「ファイザー」 バラ 100錠 オーバーラベル対応品</t>
  </si>
  <si>
    <t>テルミサルタン錠４０ｍｇ「フェルゼン」 ＰＴＰ 10錠</t>
  </si>
  <si>
    <t>テルミサルタン錠４０ｍｇ「フェルゼン」</t>
  </si>
  <si>
    <t>テルミサルタン錠４０ｍｇ「フェルゼン」 ＰＴＰ 10錠 デザイン変更</t>
  </si>
  <si>
    <t>テルミサルタン錠４０ｍｇ「杏林」 ＰＴＰ 10錠</t>
  </si>
  <si>
    <t>テルミサルタン錠４０ｍｇ「杏林」</t>
  </si>
  <si>
    <t>テルミサルタン錠４０ｍｇ「杏林」 ＰＴＰ 14錠</t>
  </si>
  <si>
    <t>テルミサルタン錠４０ｍｇ「杏林」 バラ 500錠</t>
  </si>
  <si>
    <t>テルミサルタン錠４０ｍｇ「三和」 ＰＴＰ 10錠</t>
  </si>
  <si>
    <t>テルミサルタン錠４０ｍｇ「三和」</t>
  </si>
  <si>
    <t>テルミサルタン錠４０ｍｇ「三和」 ＰＴＰ 14錠</t>
  </si>
  <si>
    <t>テルミサルタン錠４０ｍｇ「三和」 バラ 500錠</t>
  </si>
  <si>
    <t>テルミサルタン錠４０ｍｇ「日医工」 ＰＴＰ 10錠</t>
  </si>
  <si>
    <t>テルミサルタン錠４０ｍｇ「日医工」</t>
  </si>
  <si>
    <t>テルミサルタン錠４０ｍｇ「日医工」 ＰＴＰ 14錠</t>
  </si>
  <si>
    <t>テルミサルタン錠４０ｍｇ「日医工」 バラ 200錠</t>
  </si>
  <si>
    <t>テルミサルタン錠４０ｍｇ「武田テバ」 ＰＴＰ 10錠</t>
  </si>
  <si>
    <t>テルミサルタン錠４０ｍｇ「武田テバ」</t>
  </si>
  <si>
    <t>テルミサルタン錠４０ｍｇ「武田テバ」 ＰＴＰ 14錠</t>
  </si>
  <si>
    <t>テルミサルタン錠４０ｍｇ「武田テバ」 バラ 500錠</t>
  </si>
  <si>
    <t>テルミサルタン錠４０ｍｇ「明治」 ＰＴＰ 10錠</t>
  </si>
  <si>
    <t>テルミサルタン錠４０ｍｇ「明治」</t>
  </si>
  <si>
    <t>2149042F2242</t>
  </si>
  <si>
    <t>（局）テルミサルタン錠４０ｍｇ「明治」</t>
  </si>
  <si>
    <t>テルミサルタン錠４０ｍｇ「明治」 ＰＴＰ 14錠</t>
  </si>
  <si>
    <t>テルミサルタン錠４０ｍｇ「明治」 バラ 100錠</t>
  </si>
  <si>
    <t>テルミサルタン錠８０ｍｇ「ＤＳＥＰ」 ＰＴＰ 10錠</t>
  </si>
  <si>
    <t>テルミサルタン錠８０ｍｇ「ＤＳＥＰ」</t>
  </si>
  <si>
    <t>2149042F3036</t>
  </si>
  <si>
    <t>（局）テルミサルタン錠８０ｍｇ「ＤＳＥＰ」</t>
  </si>
  <si>
    <t>テルミサルタン錠８０ｍｇ「ＤＳＥＰ」 ＰＴＰ 14錠</t>
  </si>
  <si>
    <t>テルミサルタン錠８０ｍｇ「ＥＥ」 ＰＴＰ 10錠</t>
  </si>
  <si>
    <t>テルミサルタン錠８０ｍｇ「ＥＥ」</t>
  </si>
  <si>
    <t>2149042F3010</t>
  </si>
  <si>
    <t>テルミサルタン８０ｍｇ錠</t>
  </si>
  <si>
    <t>テルミサルタン錠８０ｍｇ「ＦＦＰ」 ＰＴＰ 10錠</t>
  </si>
  <si>
    <t>テルミサルタン錠８０ｍｇ「ＦＦＰ」</t>
  </si>
  <si>
    <t>テルミサルタン錠８０ｍｇ「ＦＦＰ」 ＰＴＰ 14錠</t>
  </si>
  <si>
    <t>テルミサルタン錠８０ｍｇ「ＪＧ」 ＰＴＰ 10錠</t>
  </si>
  <si>
    <t>テルミサルタン錠８０ｍｇ「ＪＧ」</t>
  </si>
  <si>
    <t>2149042F3060</t>
  </si>
  <si>
    <t>（局）テルミサルタン錠８０ｍｇ「ＪＧ」</t>
  </si>
  <si>
    <t>テルミサルタン錠８０ｍｇ「ＮＰＩ」 ＰＴＰ 10錠</t>
  </si>
  <si>
    <t>テルミサルタン錠８０ｍｇ「ＮＰＩ」</t>
  </si>
  <si>
    <t>2149042F3087</t>
  </si>
  <si>
    <t>（局）テルミサルタン錠８０ｍｇ「ＮＰＩ」</t>
  </si>
  <si>
    <t>テルミサルタン錠８０ｍｇ「ＴＣＫ」 ＰＴＰ 10錠</t>
  </si>
  <si>
    <t>テルミサルタン錠８０ｍｇ「ＴＣＫ」</t>
  </si>
  <si>
    <t>テルミサルタン錠８０ｍｇ「ＶＴＲＳ」 ＰＴＰ 14錠</t>
  </si>
  <si>
    <t>テルミサルタン錠８０ｍｇ「ＶＴＲＳ」</t>
  </si>
  <si>
    <t>テルミサルタン錠８０ｍｇ「ＶＴＲＳ」 バラ 100錠</t>
  </si>
  <si>
    <t>テルミサルタン錠８０ｍｇ「ＹＤ」 ＰＴＰ 10錠</t>
  </si>
  <si>
    <t>テルミサルタン錠８０ｍｇ「ＹＤ」</t>
  </si>
  <si>
    <t>テルミサルタン錠８０ｍｇ「オーハラ」 ＰＴＰ 10錠</t>
  </si>
  <si>
    <t>テルミサルタン錠８０ｍｇ「オーハラ」</t>
  </si>
  <si>
    <t>テルミサルタン錠８０ｍｇ「ケミファ」 ＰＴＰ 10錠</t>
  </si>
  <si>
    <t>テルミサルタン錠８０ｍｇ「ケミファ」</t>
  </si>
  <si>
    <t>2149042F3133</t>
  </si>
  <si>
    <t>（局）テルミサルタン錠８０ｍｇ「ケミファ」</t>
  </si>
  <si>
    <t>テルミサルタン錠８０ｍｇ「サワイ」 ＰＴＰ 10錠</t>
  </si>
  <si>
    <t>テルミサルタン錠８０ｍｇ「サワイ」</t>
  </si>
  <si>
    <t>テルミサルタン錠８０ｍｇ「サワイ」 ＰＴＰ 14錠</t>
  </si>
  <si>
    <t>テルミサルタン錠８０ｍｇ「サンド」 ＰＴＰ 10錠</t>
  </si>
  <si>
    <t>テルミサルタン錠８０ｍｇ「サンド」</t>
  </si>
  <si>
    <t>テルミサルタン錠８０ｍｇ「サンド」 ＰＴＰ 14錠</t>
  </si>
  <si>
    <t>テルミサルタン錠８０ｍｇ「ツルハラ」 ＰＴＰ 10錠</t>
  </si>
  <si>
    <t>テルミサルタン錠８０ｍｇ「ツルハラ」</t>
  </si>
  <si>
    <t>テルミサルタン錠８０ｍｇ「トーワ」 ＰＴＰ 10錠</t>
  </si>
  <si>
    <t>テルミサルタン錠８０ｍｇ「トーワ」</t>
  </si>
  <si>
    <t>2149042F3206</t>
  </si>
  <si>
    <t>（局）テルミサルタン錠８０ｍｇ「トーワ」</t>
  </si>
  <si>
    <t>テルミサルタン錠８０ｍｇ「トーワ」 ＰＴＰ 14錠</t>
  </si>
  <si>
    <t>テルミサルタン錠８０ｍｇ「トーワ」 バラ 300錠</t>
  </si>
  <si>
    <t>テルミサルタン錠８０ｍｇ「ニプロ」 ＰＴＰ 10錠</t>
  </si>
  <si>
    <t>テルミサルタン錠８０ｍｇ「ニプロ」</t>
  </si>
  <si>
    <t>テルミサルタン錠８０ｍｇ「ニプロ」 ＰＴＰ 14錠</t>
  </si>
  <si>
    <t>テルミサルタン錠８０ｍｇ「ファイザー」 ＰＴＰ 14錠</t>
  </si>
  <si>
    <t>テルミサルタン錠８０ｍｇ「ファイザー」</t>
  </si>
  <si>
    <t>テルミサルタン錠８０ｍｇ「ファイザー」 ＰＴＰ 14錠 オーバーラベル対応品</t>
  </si>
  <si>
    <t>テルミサルタン錠８０ｍｇ「ファイザー」 バラ 100錠</t>
  </si>
  <si>
    <t>テルミサルタン錠８０ｍｇ「ファイザー」 バラ 100錠 オーバーラベル対応品</t>
  </si>
  <si>
    <t>テルミサルタン錠８０ｍｇ「フェルゼン」 ＰＴＰ 10錠</t>
  </si>
  <si>
    <t>テルミサルタン錠８０ｍｇ「フェルゼン」</t>
  </si>
  <si>
    <t>テルミサルタン錠８０ｍｇ「フェルゼン」 ＰＴＰ 10錠 デザイン変更</t>
  </si>
  <si>
    <t>テルミサルタン錠８０ｍｇ「杏林」 ＰＴＰ 10錠</t>
  </si>
  <si>
    <t>テルミサルタン錠８０ｍｇ「杏林」</t>
  </si>
  <si>
    <t>テルミサルタン錠８０ｍｇ「杏林」 ＰＴＰ 14錠</t>
  </si>
  <si>
    <t>テルミサルタン錠８０ｍｇ「杏林」 バラ 500錠</t>
  </si>
  <si>
    <t>テルミサルタン錠８０ｍｇ「三和」 ＰＴＰ 10錠</t>
  </si>
  <si>
    <t>テルミサルタン錠８０ｍｇ「三和」</t>
  </si>
  <si>
    <t>テルミサルタン錠８０ｍｇ「三和」 ＰＴＰ 14錠</t>
  </si>
  <si>
    <t>テルミサルタン錠８０ｍｇ「日医工」 ＰＴＰ 10錠</t>
  </si>
  <si>
    <t>テルミサルタン錠８０ｍｇ「日医工」</t>
  </si>
  <si>
    <t>テルミサルタン錠８０ｍｇ「日医工」 ＰＴＰ 14錠</t>
  </si>
  <si>
    <t>テルミサルタン錠８０ｍｇ「武田テバ」 ＰＴＰ 10錠</t>
  </si>
  <si>
    <t>テルミサルタン錠８０ｍｇ「武田テバ」</t>
  </si>
  <si>
    <t>テルミサルタン錠８０ｍｇ「明治」 ＰＴＰ 10錠</t>
  </si>
  <si>
    <t>テルミサルタン錠８０ｍｇ「明治」</t>
  </si>
  <si>
    <t>2149042F3249</t>
  </si>
  <si>
    <t>（局）テルミサルタン錠８０ｍｇ「明治」</t>
  </si>
  <si>
    <t>テルミシール錠１２５ｍｇ ＰＴＰ 10錠</t>
  </si>
  <si>
    <t>テルミシール錠１２５ｍｇ</t>
  </si>
  <si>
    <t>6290005F1180</t>
  </si>
  <si>
    <t>（局）テルミシール錠１２５ｍｇ</t>
  </si>
  <si>
    <t>テルロン錠０．５ ＰＴＰ 10錠</t>
  </si>
  <si>
    <t>テルロン錠０．５</t>
  </si>
  <si>
    <t>1190010F1027</t>
  </si>
  <si>
    <t>テンマ（天麻）Ｒ バラ 500ｇ</t>
  </si>
  <si>
    <t>テンマ（天麻）Ｒ</t>
  </si>
  <si>
    <t>トアラセット配合錠「ＤＳＥＰ」 ＰＴＰ 10錠</t>
  </si>
  <si>
    <t>トアラセット配合錠「ＤＳＥＰ」</t>
  </si>
  <si>
    <t>1149117F1012</t>
  </si>
  <si>
    <t>トラマドール塩酸塩・アセトアミノフェン錠</t>
  </si>
  <si>
    <t>トアラセット配合錠「ＤＳＥＰ」 バラ 300錠</t>
  </si>
  <si>
    <t>トアラセット配合錠「ＥＥ」 ＰＴＰ 10錠</t>
  </si>
  <si>
    <t>トアラセット配合錠「ＥＥ」</t>
  </si>
  <si>
    <t>トアラセット配合錠「ＪＧ」 ＰＴＰ 10錠</t>
  </si>
  <si>
    <t>トアラセット配合錠「ＪＧ」</t>
  </si>
  <si>
    <t>1149117F1055</t>
  </si>
  <si>
    <t>トアラセット配合錠「ＪＧ」 バラ 200錠</t>
  </si>
  <si>
    <t>トアラセット配合錠「ＫＭＰ」 ＰＴＰ 10錠</t>
  </si>
  <si>
    <t>トアラセット配合錠「ＫＭＰ」</t>
  </si>
  <si>
    <t>1149117F1284</t>
  </si>
  <si>
    <t>トアラセット配合錠「Ｍｅ」 ＰＴＰ 10錠</t>
  </si>
  <si>
    <t>トアラセット配合錠「Ｍｅ」</t>
  </si>
  <si>
    <t>トアラセット配合錠「ＮＩＧ」 ＰＴＰ 10錠</t>
  </si>
  <si>
    <t>トアラセット配合錠「ＮＩＧ」</t>
  </si>
  <si>
    <t>1149117F1276</t>
  </si>
  <si>
    <t>トアラセット配合錠「ＮＩＧ」 バラ 100錠</t>
  </si>
  <si>
    <t>トアラセット配合錠「ＳＮ」 ＰＴＰ 10錠</t>
  </si>
  <si>
    <t>トアラセット配合錠「ＳＮ」</t>
  </si>
  <si>
    <t>1149117F1071</t>
  </si>
  <si>
    <t>トアラセット配合錠「ＴＣ」 ＰＴＰ 10錠</t>
  </si>
  <si>
    <t>トアラセット配合錠「ＴＣ」</t>
  </si>
  <si>
    <t>1149117F1080</t>
  </si>
  <si>
    <t>トアラセット配合錠「ＴＣ」 バラ 500錠</t>
  </si>
  <si>
    <t>トアラセット配合錠「ＴＣＫ」 ＰＴＰ 10錠</t>
  </si>
  <si>
    <t>トアラセット配合錠「ＴＣＫ」</t>
  </si>
  <si>
    <t>1149117F1098</t>
  </si>
  <si>
    <t>トアラセット配合錠「ＴＣＫ」 バラ 500錠</t>
  </si>
  <si>
    <t>トアラセット配合錠「ＶＴＲＳ」 ＰＴＰ 10錠</t>
  </si>
  <si>
    <t>トアラセット配合錠「ＶＴＲＳ」</t>
  </si>
  <si>
    <t>トアラセット配合錠「ＶＴＲＳ」 バラ 300錠</t>
  </si>
  <si>
    <t>トアラセット配合錠「ＹＤ」 ＰＴＰ 10錠</t>
  </si>
  <si>
    <t>トアラセット配合錠「ＹＤ」</t>
  </si>
  <si>
    <t>トアラセット配合錠「ＹＤ」 バラ 500錠</t>
  </si>
  <si>
    <t>トアラセット配合錠「あすか」 ＰＴＰ 10錠</t>
  </si>
  <si>
    <t>トアラセット配合錠「あすか」</t>
  </si>
  <si>
    <t>トアラセット配合錠「オーハラ」 ＰＴＰ 10錠</t>
  </si>
  <si>
    <t>トアラセット配合錠「オーハラ」</t>
  </si>
  <si>
    <t>トアラセット配合錠「オーハラ」 バラ 500錠</t>
  </si>
  <si>
    <t>トアラセット配合錠「ケミファ」 ＰＴＰ 10錠</t>
  </si>
  <si>
    <t>トアラセット配合錠「ケミファ」</t>
  </si>
  <si>
    <t>1149117F1152</t>
  </si>
  <si>
    <t>トアラセット配合錠「ケミファ」 バラ 500錠</t>
  </si>
  <si>
    <t>トアラセット配合錠「サワイ」 ＰＴＰ 10錠</t>
  </si>
  <si>
    <t>トアラセット配合錠「サワイ」</t>
  </si>
  <si>
    <t>1149117F1160</t>
  </si>
  <si>
    <t>トアラセット配合錠「サワイ」 バラ 200錠</t>
  </si>
  <si>
    <t>トアラセット配合錠「サンド」 ＰＴＰ 10錠</t>
  </si>
  <si>
    <t>トアラセット配合錠「サンド」</t>
  </si>
  <si>
    <t>1149117F1179</t>
  </si>
  <si>
    <t>トアラセット配合錠「サンド」 バラ 500錠 旧</t>
  </si>
  <si>
    <t>トアラセット配合錠「サンド」 バラ 500錠 新</t>
  </si>
  <si>
    <t>トアラセット配合錠「トーワ」 ＰＴＰ 10錠</t>
  </si>
  <si>
    <t>トアラセット配合錠「トーワ」</t>
  </si>
  <si>
    <t>1149117F1195</t>
  </si>
  <si>
    <t>トアラセット配合錠「トーワ」 バラ 500錠</t>
  </si>
  <si>
    <t>トアラセット配合錠「ファイザー」 ＰＴＰ 10錠</t>
  </si>
  <si>
    <t>トアラセット配合錠「ファイザー」</t>
  </si>
  <si>
    <t>トアラセット配合錠「ファイザー」 ＰＴＰ 10錠 オーバーラベル対応品</t>
  </si>
  <si>
    <t>トアラセット配合錠「ファイザー」 バラ 300錠</t>
  </si>
  <si>
    <t>トアラセット配合錠「ファイザー」 バラ 300錠 オーバーラベル対応品</t>
  </si>
  <si>
    <t>トアラセット配合錠「マルイシ」 ＰＴＰ 10錠</t>
  </si>
  <si>
    <t>トアラセット配合錠「マルイシ」</t>
  </si>
  <si>
    <t>トアラセット配合錠「マルイシ」 バラ 300錠</t>
  </si>
  <si>
    <t>トアラセット配合錠「杏林」 ＰＴＰ 10錠</t>
  </si>
  <si>
    <t>トアラセット配合錠「杏林」</t>
  </si>
  <si>
    <t>トアラセット配合錠「杏林」 バラ 300錠</t>
  </si>
  <si>
    <t>トアラセット配合錠「共創未来」 ＰＴＰ 10錠</t>
  </si>
  <si>
    <t>トアラセット配合錠「共創未来」</t>
  </si>
  <si>
    <t>1149117F1136</t>
  </si>
  <si>
    <t>トアラセット配合錠「三笠」 ＰＴＰ 10錠</t>
  </si>
  <si>
    <t>トアラセット配合錠「三笠」</t>
  </si>
  <si>
    <t>1149117F1250</t>
  </si>
  <si>
    <t>トアラセット配合錠「三笠」 バラ 300錠</t>
  </si>
  <si>
    <t>トアラセット配合錠「日医工」 ＰＴＰ 10錠</t>
  </si>
  <si>
    <t>トアラセット配合錠「日医工」</t>
  </si>
  <si>
    <t>トアラセット配合錠「日医工」 バラ 500錠</t>
  </si>
  <si>
    <t>トアラセット配合錠「日新」 ＰＴＰ 10錠</t>
  </si>
  <si>
    <t>トアラセット配合錠「日新」</t>
  </si>
  <si>
    <t>トアラセット配合錠「日新」 バラ 300錠</t>
  </si>
  <si>
    <t>トアラセット配合錠「日本臓器」 ＰＴＰ 10錠</t>
  </si>
  <si>
    <t>トアラセット配合錠「日本臓器」</t>
  </si>
  <si>
    <t>1149117F1225</t>
  </si>
  <si>
    <t>トアラセット配合錠「日本臓器」 バラ 500錠</t>
  </si>
  <si>
    <t>トアラセット配合錠「武田テバ」 ＰＴＰ 10錠</t>
  </si>
  <si>
    <t>トアラセット配合錠「武田テバ」</t>
  </si>
  <si>
    <t>1149117F1187</t>
  </si>
  <si>
    <t>トアラセット配合錠「武田テバ」 バラ 100錠</t>
  </si>
  <si>
    <t>トウキダイコーＭ バラ 500ｇ 大深、刻み</t>
  </si>
  <si>
    <t>トウキダイコーＭ</t>
  </si>
  <si>
    <t>5100137X1063</t>
  </si>
  <si>
    <t>（局）トウキダイコーＭ</t>
  </si>
  <si>
    <t>大深、刻み</t>
  </si>
  <si>
    <t>トウキダイコーＭ バラ 500ｇ 北海、刻み</t>
  </si>
  <si>
    <t>北海、刻み</t>
  </si>
  <si>
    <t>トウキダイコーＭ バラ 500ｇ 北海、小口切</t>
  </si>
  <si>
    <t>北海、小口切</t>
  </si>
  <si>
    <t>トウキ末ダイコーＭ バラ 500ｇ</t>
  </si>
  <si>
    <t>トウキ末ダイコーＭ</t>
  </si>
  <si>
    <t>トウニン バラ 500ｇ</t>
  </si>
  <si>
    <t>トウニン</t>
  </si>
  <si>
    <t>トウニンダイコーＭ バラ 500ｇ 刻み</t>
  </si>
  <si>
    <t>トウニンダイコーＭ</t>
  </si>
  <si>
    <t>トウニンダイコーＭ バラ 500ｇ 生</t>
  </si>
  <si>
    <t>トウニンダイコーＭ バラ 500ｇ 皮去り</t>
  </si>
  <si>
    <t>トウヒダイコーＭ バラ 500ｇ</t>
  </si>
  <si>
    <t>トウヒダイコーＭ</t>
  </si>
  <si>
    <t>ドウベイト配合錠 バラ 30錠</t>
  </si>
  <si>
    <t>ドウベイト配合錠</t>
  </si>
  <si>
    <t>6250119F1029</t>
  </si>
  <si>
    <t>トウモロコシデンプン バラ 500ｇ</t>
  </si>
  <si>
    <t>トウモロコシデンプン</t>
  </si>
  <si>
    <t>7112003X1015</t>
  </si>
  <si>
    <t>（局）トウモロコシデンプン</t>
  </si>
  <si>
    <t>トウモロコシデンプン「ホエイ」 バラ 500ｇ</t>
  </si>
  <si>
    <t>トウモロコシデンプン「ホエイ」</t>
  </si>
  <si>
    <t>トウモロコシデンプン「ホエイ」 バラ 500ｇ オーバーラベル対応品</t>
  </si>
  <si>
    <t>トウモロコシデンプン「ヨシダ」 バラ 10000ｇ</t>
  </si>
  <si>
    <t>トウモロコシデンプン「ヨシダ」</t>
  </si>
  <si>
    <t>7112003X1090</t>
  </si>
  <si>
    <t>（局）トウモロコシデンプン「ヨシダ」</t>
  </si>
  <si>
    <t>トウモロコシデンプン「ヨシダ」 バラ 500ｇ</t>
  </si>
  <si>
    <t>トーワジール錠２ｍｇ ＰＴＰ 10錠</t>
  </si>
  <si>
    <t>トーワジール錠２ｍｇ</t>
  </si>
  <si>
    <t>2149022F1052</t>
  </si>
  <si>
    <t>（局）トーワジール錠２ｍｇ</t>
  </si>
  <si>
    <t>トーワジール錠４ｍｇ ＰＴＰ 10錠</t>
  </si>
  <si>
    <t>トーワジール錠４ｍｇ</t>
  </si>
  <si>
    <t>2149022F2075</t>
  </si>
  <si>
    <t>（局）トーワジール錠４ｍｇ</t>
  </si>
  <si>
    <t>トーワズレン配合顆粒 バラ 1000ｇ</t>
  </si>
  <si>
    <t>トーワズレン配合顆粒</t>
  </si>
  <si>
    <t>2329122D1392</t>
  </si>
  <si>
    <t>トーワズレン配合顆粒 バラ 500ｇ</t>
  </si>
  <si>
    <t>トーワチーム配合顆粒 バラ 1000ｇ</t>
  </si>
  <si>
    <t>トーワチーム配合顆粒</t>
  </si>
  <si>
    <t>1180107D1123</t>
  </si>
  <si>
    <t>トーワチーム配合顆粒 バラ 500ｇ</t>
  </si>
  <si>
    <t>ドキサゾシン錠０．５ｍｇ「ＥＭＥＣ」 ＰＴＰ 10錠</t>
  </si>
  <si>
    <t>ドキサゾシン錠０．５ｍｇ「ＥＭＥＣ」</t>
  </si>
  <si>
    <t>2149026F1018</t>
  </si>
  <si>
    <t>ドキサゾシンメシル酸塩０．５ｍｇ錠</t>
  </si>
  <si>
    <t>ドキサゾシン錠０．５ｍｇ「ＪＧ」 ＰＴＰ 10錠</t>
  </si>
  <si>
    <t>ドキサゾシン錠０．５ｍｇ「ＪＧ」</t>
  </si>
  <si>
    <t>ドキサゾシン錠０．５ｍｇ「ＭＥＤ」 ＰＴＰ 10錠</t>
  </si>
  <si>
    <t>ドキサゾシン錠０．５ｍｇ「ＭＥＤ」</t>
  </si>
  <si>
    <t>ドキサゾシン錠０．５ｍｇ「ＮＰ」 ＰＴＰ 10錠</t>
  </si>
  <si>
    <t>ドキサゾシン錠０．５ｍｇ「ＮＰ」</t>
  </si>
  <si>
    <t>ドキサゾシン錠０．５ｍｇ「ＮＳ」 ＰＴＰ 10錠</t>
  </si>
  <si>
    <t>ドキサゾシン錠０．５ｍｇ「ＮＳ」</t>
  </si>
  <si>
    <t>ドキサゾシン錠０．５ｍｇ「ＴＣＫ」 ＰＴＰ 10錠</t>
  </si>
  <si>
    <t>ドキサゾシン錠０．５ｍｇ「ＴＣＫ」</t>
  </si>
  <si>
    <t>ドキサゾシン錠０．５ｍｇ「ＶＴＲＳ」 ＰＴＰ 10錠</t>
  </si>
  <si>
    <t>ドキサゾシン錠０．５ｍｇ「ＶＴＲＳ」</t>
  </si>
  <si>
    <t>ドキサゾシン錠０．５ｍｇ「ＹＤ」 ＰＴＰ 10錠</t>
  </si>
  <si>
    <t>ドキサゾシン錠０．５ｍｇ「ＹＤ」</t>
  </si>
  <si>
    <t>ドキサゾシン錠０．５ｍｇ「アメル」 ＰＴＰ 10錠</t>
  </si>
  <si>
    <t>ドキサゾシン錠０．５ｍｇ「アメル」</t>
  </si>
  <si>
    <t>ドキサゾシン錠０．５ｍｇ「サワイ」 ＰＴＰ 10錠</t>
  </si>
  <si>
    <t>ドキサゾシン錠０．５ｍｇ「サワイ」</t>
  </si>
  <si>
    <t>ドキサゾシン錠０．５ｍｇ「テバ」 ＰＴＰ 10錠</t>
  </si>
  <si>
    <t>ドキサゾシン錠０．５ｍｇ「テバ」</t>
  </si>
  <si>
    <t>ドキサゾシン錠０．５ｍｇ「トーワ」 ＰＴＰ 10錠</t>
  </si>
  <si>
    <t>ドキサゾシン錠０．５ｍｇ「トーワ」</t>
  </si>
  <si>
    <t>ドキサゾシン錠０．５ｍｇ「ニプロ」 ＰＴＰ 10錠</t>
  </si>
  <si>
    <t>ドキサゾシン錠０．５ｍｇ「ニプロ」</t>
  </si>
  <si>
    <t>ドキサゾシン錠０．５ｍｇ「ファイザー」 ＰＴＰ 10錠</t>
  </si>
  <si>
    <t>ドキサゾシン錠０．５ｍｇ「ファイザー」</t>
  </si>
  <si>
    <t>ドキサゾシン錠０．５ｍｇ「ファイザー」 ＰＴＰ 10錠 ダブルバーコード品</t>
  </si>
  <si>
    <t>ドキサゾシン錠０．５ｍｇ「日医工」 ＰＴＰ 10錠</t>
  </si>
  <si>
    <t>ドキサゾシン錠０．５ｍｇ「日医工」</t>
  </si>
  <si>
    <t>ドキサゾシン錠１ｍｇ「ＥＭＥＣ」 ＰＴＰ 10錠</t>
  </si>
  <si>
    <t>ドキサゾシン錠１ｍｇ「ＥＭＥＣ」</t>
  </si>
  <si>
    <t>ドキサゾシン錠１ｍｇ「ＥＭＥＣ」 バラ 500錠</t>
  </si>
  <si>
    <t>ドキサゾシン錠１ｍｇ「ＪＧ」 ＰＴＰ 10錠</t>
  </si>
  <si>
    <t>ドキサゾシン錠１ｍｇ「ＪＧ」</t>
  </si>
  <si>
    <t>ドキサゾシン錠１ｍｇ「ＭＥＤ」 ＰＴＰ 10錠</t>
  </si>
  <si>
    <t>ドキサゾシン錠１ｍｇ「ＭＥＤ」</t>
  </si>
  <si>
    <t>ドキサゾシン錠１ｍｇ「ＮＰ」 ＰＴＰ 10錠</t>
  </si>
  <si>
    <t>ドキサゾシン錠１ｍｇ「ＮＰ」</t>
  </si>
  <si>
    <t>ドキサゾシン錠１ｍｇ「ＮＳ」 ＰＴＰ 10錠</t>
  </si>
  <si>
    <t>ドキサゾシン錠１ｍｇ「ＮＳ」</t>
  </si>
  <si>
    <t>ドキサゾシン錠１ｍｇ「ＮＳ」 バラ 500錠</t>
  </si>
  <si>
    <t>ドキサゾシン錠１ｍｇ「ＴＣＫ」 ＰＴＰ 10錠</t>
  </si>
  <si>
    <t>ドキサゾシン錠１ｍｇ「ＴＣＫ」</t>
  </si>
  <si>
    <t>ドキサゾシン錠１ｍｇ「ＴＣＫ」 バラ 1000錠</t>
  </si>
  <si>
    <t>ドキサゾシン錠１ｍｇ「ＶＴＲＳ」 ＰＴＰ 10錠</t>
  </si>
  <si>
    <t>ドキサゾシン錠１ｍｇ「ＶＴＲＳ」</t>
  </si>
  <si>
    <t>ドキサゾシン錠１ｍｇ「ＹＤ」 ＰＴＰ 10錠</t>
  </si>
  <si>
    <t>ドキサゾシン錠１ｍｇ「ＹＤ」</t>
  </si>
  <si>
    <t>ドキサゾシン錠１ｍｇ「アメル」 ＰＴＰ 10錠</t>
  </si>
  <si>
    <t>ドキサゾシン錠１ｍｇ「アメル」</t>
  </si>
  <si>
    <t>ドキサゾシン錠１ｍｇ「サワイ」 ＰＴＰ 10錠</t>
  </si>
  <si>
    <t>ドキサゾシン錠１ｍｇ「サワイ」</t>
  </si>
  <si>
    <t>ドキサゾシン錠１ｍｇ「サワイ」 バラ 500錠</t>
  </si>
  <si>
    <t>ドキサゾシン錠１ｍｇ「テバ」 ＰＴＰ 10錠</t>
  </si>
  <si>
    <t>ドキサゾシン錠１ｍｇ「テバ」</t>
  </si>
  <si>
    <t>ドキサゾシン錠１ｍｇ「テバ」 バラ 500錠</t>
  </si>
  <si>
    <t>ドキサゾシン錠１ｍｇ「トーワ」 ＰＴＰ 10錠</t>
  </si>
  <si>
    <t>ドキサゾシン錠１ｍｇ「トーワ」</t>
  </si>
  <si>
    <t>ドキサゾシン錠１ｍｇ「トーワ」 バラ 500錠</t>
  </si>
  <si>
    <t>ドキサゾシン錠１ｍｇ「ニプロ」 ＰＴＰ 10錠</t>
  </si>
  <si>
    <t>ドキサゾシン錠１ｍｇ「ニプロ」</t>
  </si>
  <si>
    <t>ドキサゾシン錠１ｍｇ「ファイザー」 ＰＴＰ 10錠</t>
  </si>
  <si>
    <t>ドキサゾシン錠１ｍｇ「ファイザー」</t>
  </si>
  <si>
    <t>ドキサゾシン錠１ｍｇ「ファイザー」 ＰＴＰ 10錠 ダブルバーコード品</t>
  </si>
  <si>
    <t>ドキサゾシン錠１ｍｇ「日医工」 ＰＴＰ 10錠</t>
  </si>
  <si>
    <t>ドキサゾシン錠１ｍｇ「日医工」</t>
  </si>
  <si>
    <t>ドキサゾシン錠１ｍｇ「日医工」 バラ 500錠</t>
  </si>
  <si>
    <t>ドキサゾシン錠２ｍｇ「ＥＭＥＣ」 ＰＴＰ 10錠</t>
  </si>
  <si>
    <t>ドキサゾシン錠２ｍｇ「ＥＭＥＣ」</t>
  </si>
  <si>
    <t>ドキサゾシン錠２ｍｇ「ＥＭＥＣ」 バラ 500錠</t>
  </si>
  <si>
    <t>ドキサゾシン錠２ｍｇ「ＪＧ」 ＰＴＰ 10錠</t>
  </si>
  <si>
    <t>ドキサゾシン錠２ｍｇ「ＪＧ」</t>
  </si>
  <si>
    <t>ドキサゾシン錠２ｍｇ「ＭＥＤ」 ＰＴＰ 10錠</t>
  </si>
  <si>
    <t>ドキサゾシン錠２ｍｇ「ＭＥＤ」</t>
  </si>
  <si>
    <t>2149026F3290</t>
  </si>
  <si>
    <t>（局）ドキサゾシン錠２ｍｇ「ＭＥＤ」</t>
  </si>
  <si>
    <t>ドキサゾシン錠２ｍｇ「ＮＰ」 ＰＴＰ 10錠</t>
  </si>
  <si>
    <t>ドキサゾシン錠２ｍｇ「ＮＰ」</t>
  </si>
  <si>
    <t>ドキサゾシン錠２ｍｇ「ＮＳ」 ＰＴＰ 10錠</t>
  </si>
  <si>
    <t>ドキサゾシン錠２ｍｇ「ＮＳ」</t>
  </si>
  <si>
    <t>ドキサゾシン錠２ｍｇ「ＮＳ」 バラ 500錠</t>
  </si>
  <si>
    <t>ドキサゾシン錠２ｍｇ「ＴＣＫ」 ＰＴＰ 10錠</t>
  </si>
  <si>
    <t>ドキサゾシン錠２ｍｇ「ＴＣＫ」</t>
  </si>
  <si>
    <t>ドキサゾシン錠２ｍｇ「ＴＣＫ」 バラ 1000錠</t>
  </si>
  <si>
    <t>ドキサゾシン錠２ｍｇ「ＶＴＲＳ」 ＰＴＰ 10錠</t>
  </si>
  <si>
    <t>ドキサゾシン錠２ｍｇ「ＶＴＲＳ」</t>
  </si>
  <si>
    <t>ドキサゾシン錠２ｍｇ「ＹＤ」 ＰＴＰ 10錠</t>
  </si>
  <si>
    <t>ドキサゾシン錠２ｍｇ「ＹＤ」</t>
  </si>
  <si>
    <t>ドキサゾシン錠２ｍｇ「ＹＤ」 バラ 500錠</t>
  </si>
  <si>
    <t>ドキサゾシン錠２ｍｇ「アメル」 ＰＴＰ 10錠</t>
  </si>
  <si>
    <t>ドキサゾシン錠２ｍｇ「アメル」</t>
  </si>
  <si>
    <t>ドキサゾシン錠２ｍｇ「サワイ」 ＰＴＰ 10錠</t>
  </si>
  <si>
    <t>ドキサゾシン錠２ｍｇ「サワイ」</t>
  </si>
  <si>
    <t>ドキサゾシン錠２ｍｇ「サワイ」 バラ 500錠</t>
  </si>
  <si>
    <t>ドキサゾシン錠２ｍｇ「テバ」 ＰＴＰ 10錠</t>
  </si>
  <si>
    <t>ドキサゾシン錠２ｍｇ「テバ」</t>
  </si>
  <si>
    <t>ドキサゾシン錠２ｍｇ「テバ」 バラ 500錠</t>
  </si>
  <si>
    <t>ドキサゾシン錠２ｍｇ「トーワ」 ＰＴＰ 10錠</t>
  </si>
  <si>
    <t>ドキサゾシン錠２ｍｇ「トーワ」</t>
  </si>
  <si>
    <t>ドキサゾシン錠２ｍｇ「トーワ」 バラ 500錠</t>
  </si>
  <si>
    <t>ドキサゾシン錠２ｍｇ「ニプロ」 ＰＴＰ 10錠</t>
  </si>
  <si>
    <t>ドキサゾシン錠２ｍｇ「ニプロ」</t>
  </si>
  <si>
    <t>ドキサゾシン錠２ｍｇ「ファイザー」 ＰＴＰ 10錠</t>
  </si>
  <si>
    <t>ドキサゾシン錠２ｍｇ「ファイザー」</t>
  </si>
  <si>
    <t>ドキサゾシン錠２ｍｇ「ファイザー」 ＰＴＰ 10錠 ダブルバーコード品</t>
  </si>
  <si>
    <t>ドキサゾシン錠２ｍｇ「日医工」 ＰＴＰ 10錠</t>
  </si>
  <si>
    <t>ドキサゾシン錠２ｍｇ「日医工」</t>
  </si>
  <si>
    <t>ドキサゾシン錠２ｍｇ「日医工」 バラ 500錠</t>
  </si>
  <si>
    <t>ドキサゾシン錠４ｍｇ「ＥＭＥＣ」 ＰＴＰ 10錠</t>
  </si>
  <si>
    <t>ドキサゾシン錠４ｍｇ「ＥＭＥＣ」</t>
  </si>
  <si>
    <t>2149026F4122</t>
  </si>
  <si>
    <t>（局）ドキサゾシン錠４ｍｇ「ＥＭＥＣ」</t>
  </si>
  <si>
    <t>ドキサゾシン錠４ｍｇ「ＪＧ」 ＰＴＰ 10錠</t>
  </si>
  <si>
    <t>ドキサゾシン錠４ｍｇ「ＪＧ」</t>
  </si>
  <si>
    <t>2149026F4203</t>
  </si>
  <si>
    <t>（局）ドキサゾシン錠４ｍｇ「ＪＧ」</t>
  </si>
  <si>
    <t>ドキサゾシン錠４ｍｇ「ＭＥＤ」 ＰＴＰ 10錠</t>
  </si>
  <si>
    <t>ドキサゾシン錠４ｍｇ「ＭＥＤ」</t>
  </si>
  <si>
    <t>2149026F4246</t>
  </si>
  <si>
    <t>（局）ドキサゾシン錠４ｍｇ「ＭＥＤ」</t>
  </si>
  <si>
    <t>ドキサゾシン錠４ｍｇ「ＮＰ」 ＰＴＰ 10錠</t>
  </si>
  <si>
    <t>ドキサゾシン錠４ｍｇ「ＮＰ」</t>
  </si>
  <si>
    <t>ドキサゾシン錠４ｍｇ「ＮＳ」 ＰＴＰ 10錠</t>
  </si>
  <si>
    <t>ドキサゾシン錠４ｍｇ「ＮＳ」</t>
  </si>
  <si>
    <t>2149026F4211</t>
  </si>
  <si>
    <t>（局）ドキサゾシン錠４ｍｇ「ＮＳ」</t>
  </si>
  <si>
    <t>ドキサゾシン錠４ｍｇ「ＴＣＫ」 ＰＴＰ 10錠</t>
  </si>
  <si>
    <t>ドキサゾシン錠４ｍｇ「ＴＣＫ」</t>
  </si>
  <si>
    <t>ドキサゾシン錠４ｍｇ「ＶＴＲＳ」 ＰＴＰ 10錠</t>
  </si>
  <si>
    <t>ドキサゾシン錠４ｍｇ「ＶＴＲＳ」</t>
  </si>
  <si>
    <t>ドキサゾシン錠４ｍｇ「ＹＤ」 ＰＴＰ 10錠</t>
  </si>
  <si>
    <t>ドキサゾシン錠４ｍｇ「ＹＤ」</t>
  </si>
  <si>
    <t>2149026F4130</t>
  </si>
  <si>
    <t>（局）ドキサゾシン錠４ｍｇ「ＹＤ」</t>
  </si>
  <si>
    <t>ドキサゾシン錠４ｍｇ「アメル」 ＰＴＰ 10錠</t>
  </si>
  <si>
    <t>ドキサゾシン錠４ｍｇ「アメル」</t>
  </si>
  <si>
    <t>ドキサゾシン錠４ｍｇ「サワイ」 ＰＴＰ 10錠</t>
  </si>
  <si>
    <t>ドキサゾシン錠４ｍｇ「サワイ」</t>
  </si>
  <si>
    <t>2149026F4149</t>
  </si>
  <si>
    <t>（局）ドキサゾシン錠４ｍｇ「サワイ」</t>
  </si>
  <si>
    <t>ドキサゾシン錠４ｍｇ「テバ」 ＰＴＰ 10錠</t>
  </si>
  <si>
    <t>ドキサゾシン錠４ｍｇ「テバ」</t>
  </si>
  <si>
    <t>2149026F4220</t>
  </si>
  <si>
    <t>（局）ドキサゾシン錠４ｍｇ「テバ」</t>
  </si>
  <si>
    <t>ドキサゾシン錠４ｍｇ「テバ」 バラ 500錠</t>
  </si>
  <si>
    <t>ドキサゾシン錠４ｍｇ「トーワ」 ＰＴＰ 10錠</t>
  </si>
  <si>
    <t>ドキサゾシン錠４ｍｇ「トーワ」</t>
  </si>
  <si>
    <t>2149026F4190</t>
  </si>
  <si>
    <t>（局）ドキサゾシン錠４ｍｇ「トーワ」</t>
  </si>
  <si>
    <t>ドキサゾシン錠４ｍｇ「ニプロ」 ＰＴＰ 10錠</t>
  </si>
  <si>
    <t>ドキサゾシン錠４ｍｇ「ニプロ」</t>
  </si>
  <si>
    <t>ドキサゾシン錠４ｍｇ「ファイザー」 ＰＴＰ 10錠</t>
  </si>
  <si>
    <t>ドキサゾシン錠４ｍｇ「ファイザー」</t>
  </si>
  <si>
    <t>ドキサゾシン錠４ｍｇ「ファイザー」 ＰＴＰ 10錠 ダブルバーコード品</t>
  </si>
  <si>
    <t>ドキサゾシン錠４ｍｇ「日医工」 ＰＴＰ 10錠</t>
  </si>
  <si>
    <t>ドキサゾシン錠４ｍｇ「日医工」</t>
  </si>
  <si>
    <t>2149026F4173</t>
  </si>
  <si>
    <t>（局）ドキサゾシン錠４ｍｇ「日医工」</t>
  </si>
  <si>
    <t>ドグマチールカプセル５０ｍｇ ＰＴＰ 10カプセル</t>
  </si>
  <si>
    <t>ドグマチールカプセル５０ｍｇ</t>
  </si>
  <si>
    <t>2329009M1380</t>
  </si>
  <si>
    <t>（局）ドグマチールカプセル５０ｍｇ</t>
  </si>
  <si>
    <t>ドグマチール細粒１０％ バラ 100ｇ</t>
  </si>
  <si>
    <t>ドグマチール細粒１０％</t>
  </si>
  <si>
    <t>2329009C2055</t>
  </si>
  <si>
    <t>ドグマチール細粒５０％ バラ 100ｇ</t>
  </si>
  <si>
    <t>ドグマチール細粒５０％</t>
  </si>
  <si>
    <t>2329009C3078</t>
  </si>
  <si>
    <t>ドグマチール錠１００ｍｇ ＰＴＰ 10錠</t>
  </si>
  <si>
    <t>ドグマチール錠１００ｍｇ</t>
  </si>
  <si>
    <t>1179016F1124</t>
  </si>
  <si>
    <t>（局）ドグマチール錠１００ｍｇ</t>
  </si>
  <si>
    <t>ドグマチール錠２００ｍｇ ＰＴＰ 10錠</t>
  </si>
  <si>
    <t>ドグマチール錠２００ｍｇ</t>
  </si>
  <si>
    <t>1179016F2090</t>
  </si>
  <si>
    <t>（局）ドグマチール錠２００ｍｇ</t>
  </si>
  <si>
    <t>ドグマチール錠５０ｍｇ ＰＴＰ 10錠</t>
  </si>
  <si>
    <t>ドグマチール錠５０ｍｇ</t>
  </si>
  <si>
    <t>2329009F1110</t>
  </si>
  <si>
    <t>（局）ドグマチール錠５０ｍｇ</t>
  </si>
  <si>
    <t>ドグマチール錠５０ｍｇ バラ 1000錠</t>
  </si>
  <si>
    <t>トクレススパンスールカプセル３０ｍｇ ＰＴＰ 10カプセル</t>
  </si>
  <si>
    <t>トクレススパンスールカプセル３０ｍｇ</t>
  </si>
  <si>
    <t>2224001N1043</t>
  </si>
  <si>
    <t>トコフェロールニコチン酸エステルカプセル１００ｍｇ「ＮＰ」 ＰＴＰ 10カプセル</t>
  </si>
  <si>
    <t>トコフェロールニコチン酸エステルカプセル１００ｍｇ「ＮＰ」</t>
  </si>
  <si>
    <t>2190006M1202</t>
  </si>
  <si>
    <t>トコフェロールニコチン酸エステルカプセル１００ｍｇ「ＮＰ」 バラ 1000カプセル</t>
  </si>
  <si>
    <t>トコフェロールニコチン酸エステルカプセル１００ｍｇ「トーワ」 ＰＴＰ 10カプセル</t>
  </si>
  <si>
    <t>トコフェロールニコチン酸エステルカプセル１００ｍｇ「トーワ」</t>
  </si>
  <si>
    <t>2190006M1210</t>
  </si>
  <si>
    <t>トコフェロールニコチン酸エステルカプセル１００ｍｇ「トーワ」 バラ 1000カプセル</t>
  </si>
  <si>
    <t>トコフェロールニコチン酸エステルカプセル２００ｍｇ「ＴＣ」 ＰＴＰ 10カプセル</t>
  </si>
  <si>
    <t>トコフェロールニコチン酸エステルカプセル２００ｍｇ「ＴＣ」</t>
  </si>
  <si>
    <t>2190006M2241</t>
  </si>
  <si>
    <t>トコフェロールニコチン酸エステルカプセル２００ｍｇ「ＴＣ」 バラ 600カプセル</t>
  </si>
  <si>
    <t>トコフェロールニコチン酸エステルカプセル２００ｍｇ「サワイ」 ＰＴＰ 10カプセル</t>
  </si>
  <si>
    <t>トコフェロールニコチン酸エステルカプセル２００ｍｇ「サワイ」</t>
  </si>
  <si>
    <t>2190006M2225</t>
  </si>
  <si>
    <t>トコフェロールニコチン酸エステルカプセル２００ｍｇ「ホリイ」 ＰＴＰ 10カプセル</t>
  </si>
  <si>
    <t>トコフェロールニコチン酸エステルカプセル２００ｍｇ「ホリイ」</t>
  </si>
  <si>
    <t>2190006M2250</t>
  </si>
  <si>
    <t>トコフェロールニコチン酸エステルカプセル２００ｍｇ「ホリイ」 バラ 600カプセル</t>
  </si>
  <si>
    <t>トコフェロールニコチン酸エステルカプセル２００ｍｇ「日医工」 ＰＴＰ 10カプセル</t>
  </si>
  <si>
    <t>トコフェロールニコチン酸エステルカプセル２００ｍｇ「日医工」</t>
  </si>
  <si>
    <t>2190006M2233</t>
  </si>
  <si>
    <t>トコフェロール酢酸エステルカプセル１００ｍｇ「ＴＣ」 ＰＴＰ 12カプセル</t>
  </si>
  <si>
    <t>トコフェロール酢酸エステルカプセル１００ｍｇ「ＴＣ」</t>
  </si>
  <si>
    <t>3150002M1017</t>
  </si>
  <si>
    <t>トコフェロール酢酸エステル１００ｍｇカプセル</t>
  </si>
  <si>
    <t>トコフェロール酢酸エステルカプセル１００ｍｇ「ＶＴＲＳ」 ＰＴＰ 12カプセル</t>
  </si>
  <si>
    <t>トコフェロール酢酸エステルカプセル１００ｍｇ「ＶＴＲＳ」</t>
  </si>
  <si>
    <t>3150002M1122</t>
  </si>
  <si>
    <t>トコフェロール酢酸エステルカプセル１００ｍｇ「ファイザー」 ＰＴＰ 12カプセル</t>
  </si>
  <si>
    <t>トコフェロール酢酸エステルカプセル１００ｍｇ「ファイザー」</t>
  </si>
  <si>
    <t>トコフェロール酢酸エステル錠１００ｍｇ「ツルハラ」 ＰＴＰ 10錠</t>
  </si>
  <si>
    <t>トコフェロール酢酸エステル錠１００ｍｇ「ツルハラ」</t>
  </si>
  <si>
    <t>3150002F2065</t>
  </si>
  <si>
    <t>トコフェロール酢酸エステル錠５０ｍｇ「トーワ」 ＰＴＰ 10錠</t>
  </si>
  <si>
    <t>トコフェロール酢酸エステル錠５０ｍｇ「トーワ」</t>
  </si>
  <si>
    <t>3150002F1280</t>
  </si>
  <si>
    <t>トコフェロール酢酸エステル錠５０ｍｇ「トーワ」 バラ 1000錠</t>
  </si>
  <si>
    <t>トコフェロール酢酸エステル錠５０ｍｇ「ファイザー」 ＰＴＰ 10錠</t>
  </si>
  <si>
    <t>トコフェロール酢酸エステル錠５０ｍｇ「ファイザー」</t>
  </si>
  <si>
    <t>3150002F1271</t>
  </si>
  <si>
    <t>トコフェロール酢酸エステル顆粒２０％「ツルハラ」 バラ 1000ｇ</t>
  </si>
  <si>
    <t>トコフェロール酢酸エステル顆粒２０％「ツルハラ」</t>
  </si>
  <si>
    <t>3150002D1068</t>
  </si>
  <si>
    <t>トコフェロール酢酸エステル顆粒２０％「ツルハラ」 バラ 100ｇ</t>
  </si>
  <si>
    <t>トシラートカプセル１００ｍｇ ＰＴＰ 10カプセル</t>
  </si>
  <si>
    <t>トシラートカプセル１００ｍｇ</t>
  </si>
  <si>
    <t>4490016M2046</t>
  </si>
  <si>
    <t>トシラートカプセル５０ｍｇ ＰＴＰ 10カプセル</t>
  </si>
  <si>
    <t>トシラートカプセル５０ｍｇ</t>
  </si>
  <si>
    <t>4490016M1031</t>
  </si>
  <si>
    <t>トスキサシン錠１５０ｍｇ ＰＴＰ 10錠</t>
  </si>
  <si>
    <t>トスキサシン錠１５０ｍｇ</t>
  </si>
  <si>
    <t>6241010F2035</t>
  </si>
  <si>
    <t>（局）トスキサシン錠１５０ｍｇ</t>
  </si>
  <si>
    <t>トスキサシン錠１５０ｍｇ ＰＴＰ 10錠 オーバーラベル品</t>
  </si>
  <si>
    <t>トスキサシン錠１５０ｍｇ ＰＴＰ 15錠</t>
  </si>
  <si>
    <t>トスキサシン錠１５０ｍｇ ＰＴＰ 15錠 オーバーラベル品</t>
  </si>
  <si>
    <t>トスキサシン錠７５ｍｇ ＰＴＰ 10錠</t>
  </si>
  <si>
    <t>トスキサシン錠７５ｍｇ</t>
  </si>
  <si>
    <t>6241010F1039</t>
  </si>
  <si>
    <t>（局）トスキサシン錠７５ｍｇ</t>
  </si>
  <si>
    <t>トスキサシン錠７５ｍｇ ＰＴＰ 10錠 オーバーラベル品</t>
  </si>
  <si>
    <t>トスフロキサシントシル酸塩細粒小児用１５％「ＴＣＫ」 バラ 100ｇ</t>
  </si>
  <si>
    <t>トスフロキサシントシル酸塩細粒小児用１５％「ＴＣＫ」</t>
  </si>
  <si>
    <t>6241010C1067</t>
  </si>
  <si>
    <t>トスフロキサシントシル酸塩細粒小児用１５％「タカタ」 バラ 100ｇ</t>
  </si>
  <si>
    <t>トスフロキサシントシル酸塩細粒小児用１５％「タカタ」</t>
  </si>
  <si>
    <t>6241010C1032</t>
  </si>
  <si>
    <t>トスフロキサシントシル酸塩細粒小児用１５％「タカタ」 バラ 50ｇ</t>
  </si>
  <si>
    <t>トスフロキサシントシル酸塩細粒小児用１５％「トーワ」 バラ 100ｇ</t>
  </si>
  <si>
    <t>トスフロキサシントシル酸塩細粒小児用１５％「トーワ」</t>
  </si>
  <si>
    <t>6241010C1040</t>
  </si>
  <si>
    <t>トスフロキサシントシル酸塩小児用細粒１５％「明治」 バラ 100ｇ</t>
  </si>
  <si>
    <t>トスフロキサシントシル酸塩小児用細粒１５％「明治」</t>
  </si>
  <si>
    <t>6241010C1059</t>
  </si>
  <si>
    <t>トスフロキサシントシル酸塩小児用細粒１５％「明治」 バラ 50ｇ</t>
  </si>
  <si>
    <t>トスフロキサシントシル酸塩錠１５０ｍｇ「ＮＰ」 ＰＴＰ 10錠</t>
  </si>
  <si>
    <t>トスフロキサシントシル酸塩錠１５０ｍｇ「ＮＰ」</t>
  </si>
  <si>
    <t>6241010F2019</t>
  </si>
  <si>
    <t>トスフロキサシントシル酸塩１５０ｍｇ錠</t>
  </si>
  <si>
    <t>トスフロキサシントシル酸塩錠１５０ｍｇ「ＴＣＫ」 ＰＴＰ 10錠</t>
  </si>
  <si>
    <t>トスフロキサシントシル酸塩錠１５０ｍｇ「ＴＣＫ」</t>
  </si>
  <si>
    <t>トスフロキサシントシル酸塩錠１５０ｍｇ「ＴＹＫ」 ＰＴＰ 10錠</t>
  </si>
  <si>
    <t>トスフロキサシントシル酸塩錠１５０ｍｇ「ＴＹＫ」</t>
  </si>
  <si>
    <t>6241010F2060</t>
  </si>
  <si>
    <t>（局）トスフロキサシントシル酸塩錠１５０ｍｇ「ＴＹＫ」</t>
  </si>
  <si>
    <t>トスフロキサシントシル酸塩錠１５０ｍｇ「サワイ」 ＰＴＰ 10錠</t>
  </si>
  <si>
    <t>トスフロキサシントシル酸塩錠１５０ｍｇ「サワイ」</t>
  </si>
  <si>
    <t>6241010F2086</t>
  </si>
  <si>
    <t>（局）トスフロキサシントシル酸塩錠１５０ｍｇ「サワイ」</t>
  </si>
  <si>
    <t>トスフロキサシントシル酸塩錠１５０ｍｇ「タイヨー」 ＰＴＰ 10錠</t>
  </si>
  <si>
    <t>トスフロキサシントシル酸塩錠１５０ｍｇ「タイヨー」</t>
  </si>
  <si>
    <t>トスフロキサシントシル酸塩錠１５０ｍｇ「日医工」 ＰＴＰ 10錠</t>
  </si>
  <si>
    <t>トスフロキサシントシル酸塩錠１５０ｍｇ「日医工」</t>
  </si>
  <si>
    <t>トスフロキサシントシル酸塩錠１５０ｍｇ「日医工」 ＰＴＰ 15錠</t>
  </si>
  <si>
    <t>トスフロキサシントシル酸塩錠７５ｍｇ「ＮＰ」 ＰＴＰ 10錠</t>
  </si>
  <si>
    <t>トスフロキサシントシル酸塩錠７５ｍｇ「ＮＰ」</t>
  </si>
  <si>
    <t>6241010F1012</t>
  </si>
  <si>
    <t>トスフロキサシントシル酸塩７５ｍｇ錠</t>
  </si>
  <si>
    <t>トスフロキサシントシル酸塩錠７５ｍｇ「ＴＣＫ」 ＰＴＰ 10錠</t>
  </si>
  <si>
    <t>トスフロキサシントシル酸塩錠７５ｍｇ「ＴＣＫ」</t>
  </si>
  <si>
    <t>トスフロキサシントシル酸塩錠７５ｍｇ「ＴＹＫ」 ＰＴＰ 10錠</t>
  </si>
  <si>
    <t>トスフロキサシントシル酸塩錠７５ｍｇ「ＴＹＫ」</t>
  </si>
  <si>
    <t>6241010F1063</t>
  </si>
  <si>
    <t>（局）トスフロキサシントシル酸塩錠７５ｍｇ「ＴＹＫ」</t>
  </si>
  <si>
    <t>トスフロキサシントシル酸塩錠７５ｍｇ「サワイ」 ＰＴＰ 10錠</t>
  </si>
  <si>
    <t>トスフロキサシントシル酸塩錠７５ｍｇ「サワイ」</t>
  </si>
  <si>
    <t>6241010F1080</t>
  </si>
  <si>
    <t>（局）トスフロキサシントシル酸塩錠７５ｍｇ「サワイ」</t>
  </si>
  <si>
    <t>トスフロキサシントシル酸塩錠７５ｍｇ「タイヨー」 ＰＴＰ 10錠</t>
  </si>
  <si>
    <t>トスフロキサシントシル酸塩錠７５ｍｇ「タイヨー」</t>
  </si>
  <si>
    <t>トスフロキサシントシル酸塩錠７５ｍｇ「日医工」 ＰＴＰ 10錠</t>
  </si>
  <si>
    <t>トスフロキサシントシル酸塩錠７５ｍｇ「日医工」</t>
  </si>
  <si>
    <t>トスペラール錠２５ｍｇ ＰＴＰ 10錠</t>
  </si>
  <si>
    <t>トスペラール錠２５ｍｇ</t>
  </si>
  <si>
    <t>1339002F1446</t>
  </si>
  <si>
    <t>トスペラール錠２５ｍｇ バラ 1000錠</t>
  </si>
  <si>
    <t>ドスペロピン錠１０ ＰＴＰ 10錠</t>
  </si>
  <si>
    <t>ドスペロピン錠１０</t>
  </si>
  <si>
    <t>ドスペロピン錠５ ＰＴＰ 10錠</t>
  </si>
  <si>
    <t>ドスペロピン錠５</t>
  </si>
  <si>
    <t>ドスペロピン錠５ バラ 1000錠</t>
  </si>
  <si>
    <t>トスメリアン錠３ｍｇ ＰＴＰ 10錠</t>
  </si>
  <si>
    <t>トスメリアン錠３ｍｇ</t>
  </si>
  <si>
    <t>2259003F1140</t>
  </si>
  <si>
    <t>トチモトのアキョウ バラ 500ｇ 黄明膠</t>
  </si>
  <si>
    <t>トチモトのアキョウ</t>
  </si>
  <si>
    <t>栃本天海堂</t>
  </si>
  <si>
    <t>黄明膠</t>
  </si>
  <si>
    <t>トチモトのアキョウ バラ 500ｇ 亀板膠</t>
  </si>
  <si>
    <t>亀板膠</t>
  </si>
  <si>
    <t>トチモトのアキョウ バラ 500ｇ 山東</t>
  </si>
  <si>
    <t>山東</t>
  </si>
  <si>
    <t>トチモトのアキョウ バラ 500ｇ 鹿角膠</t>
  </si>
  <si>
    <t>鹿角膠</t>
  </si>
  <si>
    <t>トチモトのアキョウ バラ 500ｇ 驢皮膠</t>
  </si>
  <si>
    <t>驢皮膠</t>
  </si>
  <si>
    <t>トチモトのアロエ末 バラ 500ｇ</t>
  </si>
  <si>
    <t>トチモトのアロエ末</t>
  </si>
  <si>
    <t>トチモトのイレイセン バラ 500ｇ</t>
  </si>
  <si>
    <t>トチモトのイレイセン</t>
  </si>
  <si>
    <t>5100006X1035</t>
  </si>
  <si>
    <t>（局）トチモトのイレイセン</t>
  </si>
  <si>
    <t>トチモトのインチンコウ バラ 500ｇ</t>
  </si>
  <si>
    <t>トチモトのインチンコウ</t>
  </si>
  <si>
    <t>5100007X1030</t>
  </si>
  <si>
    <t>（局）トチモトのインチンコウ</t>
  </si>
  <si>
    <t>トチモトのウイキョウ バラ 500ｇ</t>
  </si>
  <si>
    <t>トチモトのウイキョウ</t>
  </si>
  <si>
    <t>トチモトのウコン バラ 500ｇ</t>
  </si>
  <si>
    <t>トチモトのウコン</t>
  </si>
  <si>
    <t>トチモトのウズ バラ 500ｇ</t>
  </si>
  <si>
    <t>トチモトのウズ</t>
  </si>
  <si>
    <t>5100010X1015</t>
  </si>
  <si>
    <t>ウズ</t>
  </si>
  <si>
    <t>トチモトのウバイ バラ 500ｇ</t>
  </si>
  <si>
    <t>トチモトのウバイ</t>
  </si>
  <si>
    <t>トチモトのウヤク バラ 500ｇ</t>
  </si>
  <si>
    <t>トチモトのウヤク</t>
  </si>
  <si>
    <t>5100012X1030</t>
  </si>
  <si>
    <t>（局）トチモトのウヤク</t>
  </si>
  <si>
    <t>トチモトのエイジツ バラ 500ｇ</t>
  </si>
  <si>
    <t>トチモトのエイジツ</t>
  </si>
  <si>
    <t>トチモトのエンゴサク バラ 500ｇ 刻</t>
  </si>
  <si>
    <t>トチモトのエンゴサク</t>
  </si>
  <si>
    <t>刻</t>
  </si>
  <si>
    <t>トチモトのオウギ バラ 500ｇ ○切</t>
  </si>
  <si>
    <t>トチモトのオウギ</t>
  </si>
  <si>
    <t>5100017X1106</t>
  </si>
  <si>
    <t>（局）トチモトのオウギ</t>
  </si>
  <si>
    <t>○切</t>
  </si>
  <si>
    <t>トチモトのオウギ バラ 500ｇ 刻</t>
  </si>
  <si>
    <t>トチモトのオウギ バラ 500ｇ 刻・調剤用</t>
  </si>
  <si>
    <t>刻・調剤用</t>
  </si>
  <si>
    <t>トチモトのオウゴン バラ 500ｇ ○切</t>
  </si>
  <si>
    <t>トチモトのオウゴン</t>
  </si>
  <si>
    <t>5100019X1105</t>
  </si>
  <si>
    <t>（局）トチモトのオウゴン</t>
  </si>
  <si>
    <t>トチモトのオウゴン バラ 500ｇ 刻</t>
  </si>
  <si>
    <t>トチモトのオウゴン末 バラ 500ｇ</t>
  </si>
  <si>
    <t>トチモトのオウゴン末</t>
  </si>
  <si>
    <t>トチモトのオウバク バラ 500ｇ 刻</t>
  </si>
  <si>
    <t>トチモトのオウバク</t>
  </si>
  <si>
    <t>5100020X1108</t>
  </si>
  <si>
    <t>（局）トチモトのオウバク</t>
  </si>
  <si>
    <t>トチモトのオウバク バラ 500ｇ 中・刻</t>
  </si>
  <si>
    <t>中・刻</t>
  </si>
  <si>
    <t>トチモトのオウバク末 バラ 500ｇ</t>
  </si>
  <si>
    <t>トチモトのオウバク末</t>
  </si>
  <si>
    <t>5100020A1016</t>
  </si>
  <si>
    <t>（局）オウバク末</t>
  </si>
  <si>
    <t>トチモトのオウヒ バラ 500ｇ</t>
  </si>
  <si>
    <t>トチモトのオウヒ</t>
  </si>
  <si>
    <t>5100021X1030</t>
  </si>
  <si>
    <t>（局）トチモトのオウヒ</t>
  </si>
  <si>
    <t>トチモトのオウレン バラ 500ｇ 中・○切</t>
  </si>
  <si>
    <t>トチモトのオウレン</t>
  </si>
  <si>
    <t>5100022X1115</t>
  </si>
  <si>
    <t>（局）トチモトのオウレン</t>
  </si>
  <si>
    <t>中・○切</t>
  </si>
  <si>
    <t>トチモトのオウレン バラ 500ｇ 日・○切</t>
  </si>
  <si>
    <t>日・○切</t>
  </si>
  <si>
    <t>トチモトのオウレン末 バラ 500ｇ</t>
  </si>
  <si>
    <t>トチモトのオウレン末</t>
  </si>
  <si>
    <t>トチモトのオンジ バラ 500ｇ</t>
  </si>
  <si>
    <t>トチモトのオンジ</t>
  </si>
  <si>
    <t>トチモトのオンジ バラ 500ｇ 刻・調剤用</t>
  </si>
  <si>
    <t>トチモトのカイカ バラ 500ｇ</t>
  </si>
  <si>
    <t>トチモトのカイカ</t>
  </si>
  <si>
    <t>トチモトのガイヨウ バラ 500ｇ 刻</t>
  </si>
  <si>
    <t>トチモトのガイヨウ</t>
  </si>
  <si>
    <t>トチモトのカゴソウ バラ 500ｇ</t>
  </si>
  <si>
    <t>トチモトのカゴソウ</t>
  </si>
  <si>
    <t>トチモトのカシ バラ 500ｇ</t>
  </si>
  <si>
    <t>トチモトのカシ</t>
  </si>
  <si>
    <t>トチモトのカシュウ バラ 500ｇ</t>
  </si>
  <si>
    <t>トチモトのカシュウ</t>
  </si>
  <si>
    <t>トチモトのガジュツ バラ 500ｇ</t>
  </si>
  <si>
    <t>トチモトのガジュツ</t>
  </si>
  <si>
    <t>5100029X1052</t>
  </si>
  <si>
    <t>（局）トチモトのガジュツ</t>
  </si>
  <si>
    <t>トチモトのガジュツ末 バラ 500ｇ</t>
  </si>
  <si>
    <t>トチモトのガジュツ末</t>
  </si>
  <si>
    <t>5100030A1010</t>
  </si>
  <si>
    <t>ガジュツ末</t>
  </si>
  <si>
    <t>トチモトのカッコウ バラ 500ｇ</t>
  </si>
  <si>
    <t>トチモトのカッコウ</t>
  </si>
  <si>
    <t>トチモトのカッコン バラ 500ｇ</t>
  </si>
  <si>
    <t>トチモトのカッコン</t>
  </si>
  <si>
    <t>トチモトのカッコン バラ 500ｇ 小刻</t>
  </si>
  <si>
    <t>小刻</t>
  </si>
  <si>
    <t>トチモトのカッセキ バラ 500ｇ</t>
  </si>
  <si>
    <t>トチモトのカッセキ</t>
  </si>
  <si>
    <t>5100033X1032</t>
  </si>
  <si>
    <t>（局）トチモトのカッセキ</t>
  </si>
  <si>
    <t>トチモトのカノコソウ バラ 500ｇ</t>
  </si>
  <si>
    <t>トチモトのカノコソウ</t>
  </si>
  <si>
    <t>トチモトのカロコン バラ 500ｇ</t>
  </si>
  <si>
    <t>トチモトのカロコン</t>
  </si>
  <si>
    <t>5100036X1095</t>
  </si>
  <si>
    <t>（局）トチモトのカロコン</t>
  </si>
  <si>
    <t>トチモトのカロニン バラ 500ｇ</t>
  </si>
  <si>
    <t>トチモトのカロニン</t>
  </si>
  <si>
    <t>トチモトのカンキョウ バラ 500ｇ</t>
  </si>
  <si>
    <t>トチモトのカンキョウ</t>
  </si>
  <si>
    <t>5100038X1035</t>
  </si>
  <si>
    <t>（局）トチモトの乾姜</t>
  </si>
  <si>
    <t>トチモトのカンキョウ バラ 500ｇ 熟・刻</t>
  </si>
  <si>
    <t>熟・刻</t>
  </si>
  <si>
    <t>トチモトのカンゾウ バラ 500ｇ 西北・刻</t>
  </si>
  <si>
    <t>トチモトのカンゾウ</t>
  </si>
  <si>
    <t>5100039X1110</t>
  </si>
  <si>
    <t>（局）トチモトのカンゾウ</t>
  </si>
  <si>
    <t>西北・刻</t>
  </si>
  <si>
    <t>トチモトのカンゾウ バラ 500ｇ 東北・刻</t>
  </si>
  <si>
    <t>東北・刻</t>
  </si>
  <si>
    <t>トチモトのカンゾウ末 バラ 500ｇ</t>
  </si>
  <si>
    <t>トチモトのカンゾウ末</t>
  </si>
  <si>
    <t>トチモトのキキョウ バラ 500ｇ 中・○切</t>
  </si>
  <si>
    <t>トチモトのキキョウ</t>
  </si>
  <si>
    <t>トチモトのキキョウ バラ 500ｇ 中・刻</t>
  </si>
  <si>
    <t>トチモトのキキョウ バラ 500ｇ 日本産・刻</t>
  </si>
  <si>
    <t>日本産・刻</t>
  </si>
  <si>
    <t>トチモトのキキョウ末 バラ 500ｇ</t>
  </si>
  <si>
    <t>トチモトのキキョウ末</t>
  </si>
  <si>
    <t>トチモトのキクカ バラ 250ｇ 杭菊花・日・生</t>
  </si>
  <si>
    <t>トチモトのキクカ</t>
  </si>
  <si>
    <t>杭菊花・日・生</t>
  </si>
  <si>
    <t>トチモトのキクカ バラ 500ｇ 抗菊花・刻</t>
  </si>
  <si>
    <t>抗菊花・刻</t>
  </si>
  <si>
    <t>トチモトのキクカ バラ 500ｇ 生</t>
  </si>
  <si>
    <t>トチモトのキジツ バラ 500ｇ 刻・調剤用</t>
  </si>
  <si>
    <t>トチモトのキジツ</t>
  </si>
  <si>
    <t>5100045X1094</t>
  </si>
  <si>
    <t>（局）トチモトのキジツ</t>
  </si>
  <si>
    <t>トチモトのキジツ バラ 500ｇ 代代・刻</t>
  </si>
  <si>
    <t>代代・刻</t>
  </si>
  <si>
    <t>トチモトのキジツ バラ 500ｇ 枳穀・代代・刻</t>
  </si>
  <si>
    <t>枳穀・代代・刻</t>
  </si>
  <si>
    <t>トチモトのキッピ バラ 500ｇ</t>
  </si>
  <si>
    <t>トチモトのキッピ</t>
  </si>
  <si>
    <t>5100046X1030</t>
  </si>
  <si>
    <t>トチモトのキョウカツ バラ 500ｇ</t>
  </si>
  <si>
    <t>トチモトのキョウカツ</t>
  </si>
  <si>
    <t>5100048X1039</t>
  </si>
  <si>
    <t>（局）トチモトのキョウカツ</t>
  </si>
  <si>
    <t>トチモトのキョウニン バラ 500ｇ 刻</t>
  </si>
  <si>
    <t>トチモトのキョウニン</t>
  </si>
  <si>
    <t>5100049X1041</t>
  </si>
  <si>
    <t>（局）トチモトのキョウニン</t>
  </si>
  <si>
    <t>トチモトのキョウニン バラ 500ｇ 生</t>
  </si>
  <si>
    <t>トチモトのキョウニン バラ 500ｇ 皮去・生</t>
  </si>
  <si>
    <t>皮去・生</t>
  </si>
  <si>
    <t>トチモトのキンギンカ バラ 500ｇ 中・刻</t>
  </si>
  <si>
    <t>トチモトのキンギンカ</t>
  </si>
  <si>
    <t>トチモトのキンギンカ バラ 500ｇ 中・生</t>
  </si>
  <si>
    <t>中・生</t>
  </si>
  <si>
    <t>トチモトのクコシ バラ 500ｇ</t>
  </si>
  <si>
    <t>トチモトのクコシ</t>
  </si>
  <si>
    <t>トチモトのクジン バラ 500ｇ</t>
  </si>
  <si>
    <t>トチモトのクジン</t>
  </si>
  <si>
    <t>5100054X1093</t>
  </si>
  <si>
    <t>（局）トチモトのクジン</t>
  </si>
  <si>
    <t>トチモトのケイガイ バラ 500ｇ</t>
  </si>
  <si>
    <t>トチモトのケイガイ</t>
  </si>
  <si>
    <t>5100055X1098</t>
  </si>
  <si>
    <t>（局）トチモトのケイガイ</t>
  </si>
  <si>
    <t>トチモトのケイシ バラ 500ｇ 〇切</t>
  </si>
  <si>
    <t>トチモトのケイシ</t>
  </si>
  <si>
    <t>（トチモトのケイシ）</t>
  </si>
  <si>
    <t>〇切</t>
  </si>
  <si>
    <t>トチモトのケイシ バラ 500ｇ 尖・〇切</t>
  </si>
  <si>
    <t>尖・〇切</t>
  </si>
  <si>
    <t>トチモトのケイヒ バラ 500ｇ ○切</t>
  </si>
  <si>
    <t>トチモトのケイヒ</t>
  </si>
  <si>
    <t>5100056X1114</t>
  </si>
  <si>
    <t>（局）トチモトのケイヒ</t>
  </si>
  <si>
    <t>トチモトのケイヒ バラ 500ｇ ベトナム・桂心・刻</t>
  </si>
  <si>
    <t>ベトナム・桂心・刻</t>
  </si>
  <si>
    <t>トチモトのケイヒ バラ 500ｇ ベトナム・刻</t>
  </si>
  <si>
    <t>ベトナム・刻</t>
  </si>
  <si>
    <t>トチモトのケイヒ バラ 500ｇ 広南・刻</t>
  </si>
  <si>
    <t>広南・刻</t>
  </si>
  <si>
    <t>トチモトのケイヒ末 バラ 500ｇ</t>
  </si>
  <si>
    <t>トチモトのケイヒ末</t>
  </si>
  <si>
    <t>トチモトのケイヒ末 バラ 500ｇ 中国</t>
  </si>
  <si>
    <t>中国</t>
  </si>
  <si>
    <t>トチモトのケツメイシ バラ 500ｇ</t>
  </si>
  <si>
    <t>トチモトのケツメイシ</t>
  </si>
  <si>
    <t>トチモトのケンゴシ バラ 500ｇ 生　〔黒〕</t>
  </si>
  <si>
    <t>トチモトのケンゴシ</t>
  </si>
  <si>
    <t>生　〔黒〕</t>
  </si>
  <si>
    <t>トチモトのゲンジン バラ 500ｇ</t>
  </si>
  <si>
    <t>トチモトのゲンジン</t>
  </si>
  <si>
    <t>トチモトのコウイ（膠飴） バラ 500ｇ うるち米</t>
  </si>
  <si>
    <t>トチモトのコウイ（膠飴）</t>
  </si>
  <si>
    <t>5100194X1010</t>
  </si>
  <si>
    <t>（局）コウイ</t>
  </si>
  <si>
    <t>うるち米</t>
  </si>
  <si>
    <t>トチモトのコウイ（膠飴） バラ 500ｇ バレイショデンプン</t>
  </si>
  <si>
    <t>バレイショデンプン</t>
  </si>
  <si>
    <t>トチモトのコウカ バラ 500ｇ 生</t>
  </si>
  <si>
    <t>トチモトのコウカ</t>
  </si>
  <si>
    <t>5100062X1101</t>
  </si>
  <si>
    <t>（局）トチモトのコウカ</t>
  </si>
  <si>
    <t>トチモトのコウカ バラ 500ｇ 中切</t>
  </si>
  <si>
    <t>中切</t>
  </si>
  <si>
    <t>トチモトのコウジン バラ 500ｇ 中・○切</t>
  </si>
  <si>
    <t>トチモトのコウジン</t>
  </si>
  <si>
    <t>5100063X1122</t>
  </si>
  <si>
    <t>（局）トチモトのコウジン</t>
  </si>
  <si>
    <t>トチモトのコウジン バラ 500ｇ 中・刻</t>
  </si>
  <si>
    <t>トチモトのコウジン バラ 500ｇ 日・刻</t>
  </si>
  <si>
    <t>日・刻</t>
  </si>
  <si>
    <t>トチモトのコウジン末ＡＭ バラ 500ｇ</t>
  </si>
  <si>
    <t>トチモトのコウジン末ＡＭ</t>
  </si>
  <si>
    <t>5100064A1205</t>
  </si>
  <si>
    <t>トチモトのコウジン末ＡＭ バラ 500ｇ 信州産</t>
  </si>
  <si>
    <t>信州産</t>
  </si>
  <si>
    <t>トチモトのコウブシ バラ 500ｇ</t>
  </si>
  <si>
    <t>トチモトのコウブシ</t>
  </si>
  <si>
    <t>5100065X1091</t>
  </si>
  <si>
    <t>（局）トチモトのコウブシ</t>
  </si>
  <si>
    <t>トチモトのコウブシ末 バラ 500ｇ</t>
  </si>
  <si>
    <t>トチモトのコウブシ末</t>
  </si>
  <si>
    <t>5100065A1072</t>
  </si>
  <si>
    <t>（局）トチモトのコウブシ末</t>
  </si>
  <si>
    <t>トチモトのコウベイ バラ 500ｇ</t>
  </si>
  <si>
    <t>トチモトのコウベイ</t>
  </si>
  <si>
    <t>トチモトのコウボク バラ 500ｇ 唐厚朴・刻</t>
  </si>
  <si>
    <t>トチモトのコウボク</t>
  </si>
  <si>
    <t>5100067X1104</t>
  </si>
  <si>
    <t>（局）トチモトのコウボク</t>
  </si>
  <si>
    <t>唐厚朴・刻</t>
  </si>
  <si>
    <t>トチモトのコウボク バラ 500ｇ 日・刻</t>
  </si>
  <si>
    <t>トチモトのコウボク末 バラ 500ｇ</t>
  </si>
  <si>
    <t>トチモトのコウボク末</t>
  </si>
  <si>
    <t>5100067A1012</t>
  </si>
  <si>
    <t>（局）コウボク末</t>
  </si>
  <si>
    <t>トチモトのコウホン バラ 500ｇ</t>
  </si>
  <si>
    <t>トチモトのコウホン</t>
  </si>
  <si>
    <t>トチモトのゴシツ バラ 500ｇ</t>
  </si>
  <si>
    <t>トチモトのゴシツ</t>
  </si>
  <si>
    <t>5100069X1090</t>
  </si>
  <si>
    <t>（局）トチモトのゴシツ</t>
  </si>
  <si>
    <t>トチモトのゴシュユ バラ 500ｇ</t>
  </si>
  <si>
    <t>トチモトのゴシュユ</t>
  </si>
  <si>
    <t>トチモトのゴボウシ バラ 500ｇ</t>
  </si>
  <si>
    <t>トチモトのゴボウシ</t>
  </si>
  <si>
    <t>トチモトのゴミシ バラ 500ｇ</t>
  </si>
  <si>
    <t>トチモトのゴミシ</t>
  </si>
  <si>
    <t>トチモトのサイコ バラ 500ｇ 〇切・調剤用</t>
  </si>
  <si>
    <t>トチモトのサイコ</t>
  </si>
  <si>
    <t>5100075X1109</t>
  </si>
  <si>
    <t>（局）トチモトのサイコ</t>
  </si>
  <si>
    <t>〇切・調剤用</t>
  </si>
  <si>
    <t>トチモトのサイコ バラ 500ｇ ミシマ・○切・１年</t>
  </si>
  <si>
    <t>ミシマ・○切・１年</t>
  </si>
  <si>
    <t>トチモトのサイコ バラ 500ｇ ミシマ・○切・２年</t>
  </si>
  <si>
    <t>ミシマ・○切・２年</t>
  </si>
  <si>
    <t>トチモトのサイコ バラ 500ｇ 日・○切・２年</t>
  </si>
  <si>
    <t>日・○切・２年</t>
  </si>
  <si>
    <t>トチモトのサイコ バラ 500ｇ 北・○切</t>
  </si>
  <si>
    <t>北・○切</t>
  </si>
  <si>
    <t>トチモトのサイシン バラ 500ｇ</t>
  </si>
  <si>
    <t>トチモトのサイシン</t>
  </si>
  <si>
    <t>5100076X1090</t>
  </si>
  <si>
    <t>（局）トチモトのサイシン</t>
  </si>
  <si>
    <t>トチモトのサイチャ バラ 500ｇ</t>
  </si>
  <si>
    <t>トチモトのサイチャ</t>
  </si>
  <si>
    <t>トチモトのサイチャ バラ 500ｇ 日・中刻</t>
  </si>
  <si>
    <t>日・中刻</t>
  </si>
  <si>
    <t>トチモトのサフラン バラ 100ｇ イラン</t>
  </si>
  <si>
    <t>トチモトのサフラン</t>
  </si>
  <si>
    <t>5100078X1099</t>
  </si>
  <si>
    <t>（局）トチモトのサフラン</t>
  </si>
  <si>
    <t>イラン</t>
  </si>
  <si>
    <t>トチモトのサフラン バラ 100ｇ 刻</t>
  </si>
  <si>
    <t>トチモトのサフラン バラ 25ｇ 生</t>
  </si>
  <si>
    <t>トチモトのサンキライ バラ 500ｇ</t>
  </si>
  <si>
    <t>トチモトのサンキライ</t>
  </si>
  <si>
    <t>トチモトのサンザシ バラ 500ｇ 刻</t>
  </si>
  <si>
    <t>トチモトのサンザシ</t>
  </si>
  <si>
    <t>トチモトのサンザシ バラ 500ｇ 山査肉・刻</t>
  </si>
  <si>
    <t>山査肉・刻</t>
  </si>
  <si>
    <t>トチモトのサンシシ バラ 500ｇ 丸手・刻</t>
  </si>
  <si>
    <t>トチモトのサンシシ</t>
  </si>
  <si>
    <t>5100081X1104</t>
  </si>
  <si>
    <t>（局）トチモトのサンシシ</t>
  </si>
  <si>
    <t>丸手・刻</t>
  </si>
  <si>
    <t>トチモトのサンシシ バラ 500ｇ 刻</t>
  </si>
  <si>
    <t>トチモトのサンシシ バラ 500ｇ 皮去・刻</t>
  </si>
  <si>
    <t>皮去・刻</t>
  </si>
  <si>
    <t>トチモトのサンシシ末 バラ 500ｇ</t>
  </si>
  <si>
    <t>トチモトのサンシシ末</t>
  </si>
  <si>
    <t>5100081A1098</t>
  </si>
  <si>
    <t>（局）トチモトのサンシシ末</t>
  </si>
  <si>
    <t>トチモトのサンシュユ バラ 500ｇ 韓・生</t>
  </si>
  <si>
    <t>トチモトのサンシュユ</t>
  </si>
  <si>
    <t>5100082X1095</t>
  </si>
  <si>
    <t>（局）トチモトのサンシュユ</t>
  </si>
  <si>
    <t>韓・生</t>
  </si>
  <si>
    <t>トチモトのサンシュユ バラ 500ｇ 刻</t>
  </si>
  <si>
    <t>トチモトのサンシュユ バラ 500ｇ 生</t>
  </si>
  <si>
    <t>トチモトのサンショウ バラ 500ｇ</t>
  </si>
  <si>
    <t>トチモトのサンショウ</t>
  </si>
  <si>
    <t>5100083X1090</t>
  </si>
  <si>
    <t>（局）トチモトのサンショウ</t>
  </si>
  <si>
    <t>トチモトのサンズコン バラ 500ｇ</t>
  </si>
  <si>
    <t>トチモトのサンズコン</t>
  </si>
  <si>
    <t>トチモトのサンソウニン バラ 500ｇ</t>
  </si>
  <si>
    <t>トチモトのサンソウニン</t>
  </si>
  <si>
    <t>トチモトのサンヤク バラ 500ｇ 中・刻</t>
  </si>
  <si>
    <t>トチモトのサンヤク</t>
  </si>
  <si>
    <t>5100086X1093</t>
  </si>
  <si>
    <t>（局）トチモトのサンヤク</t>
  </si>
  <si>
    <t>トチモトのサンヤク バラ 500ｇ 中・刻・調剤用</t>
  </si>
  <si>
    <t>中・刻・調剤用</t>
  </si>
  <si>
    <t>トチモトのジオウ バラ 500ｇ 刻</t>
  </si>
  <si>
    <t>トチモトのジオウ</t>
  </si>
  <si>
    <t>5100087X1101</t>
  </si>
  <si>
    <t>（局）トチモトのジオウ</t>
  </si>
  <si>
    <t>トチモトのジオウ バラ 500ｇ 熟地黄・ドライ・刻</t>
  </si>
  <si>
    <t>熟地黄・ドライ・刻</t>
  </si>
  <si>
    <t>トチモトのジオウ バラ 500ｇ 熟地黄・九蒸九曝・刻</t>
  </si>
  <si>
    <t>熟地黄・九蒸九曝・刻</t>
  </si>
  <si>
    <t>トチモトのジオウ バラ 500ｇ 熟地黄・刻</t>
  </si>
  <si>
    <t>熟地黄・刻</t>
  </si>
  <si>
    <t>トチモトのジオウ バラ 500ｇ 生干・刻</t>
  </si>
  <si>
    <t>生干・刻</t>
  </si>
  <si>
    <t>トチモトのシオン バラ 500ｇ</t>
  </si>
  <si>
    <t>トチモトのシオン</t>
  </si>
  <si>
    <t>トチモトのジコッピ バラ 500ｇ</t>
  </si>
  <si>
    <t>トチモトのジコッピ</t>
  </si>
  <si>
    <t>5100089X1038</t>
  </si>
  <si>
    <t>（局）トチモトのジコッピ</t>
  </si>
  <si>
    <t>トチモトのシコン バラ 500ｇ</t>
  </si>
  <si>
    <t>トチモトのシコン</t>
  </si>
  <si>
    <t>トチモトのシソシ バラ 500ｇ</t>
  </si>
  <si>
    <t>トチモトのシソシ</t>
  </si>
  <si>
    <t>トチモトのシツリシ バラ 500ｇ</t>
  </si>
  <si>
    <t>トチモトのシツリシ</t>
  </si>
  <si>
    <t>5100092X1030</t>
  </si>
  <si>
    <t>（局）トチモトのシツリシ</t>
  </si>
  <si>
    <t>トチモトのシテイ バラ 500ｇ 刻</t>
  </si>
  <si>
    <t>トチモトのシテイ</t>
  </si>
  <si>
    <t>トチモトのシテイ バラ 500ｇ 生</t>
  </si>
  <si>
    <t>トチモトのシャカンゾウ（炙甘草） バラ 500ｇ 刻</t>
  </si>
  <si>
    <t>トチモトのシャカンゾウ（炙甘草）</t>
  </si>
  <si>
    <t>（トチモトのシャカンゾウ（炙甘草））</t>
  </si>
  <si>
    <t>トチモトのシャクヤク バラ 500ｇ 真芍・中・刻</t>
  </si>
  <si>
    <t>トチモトのシャクヤク</t>
  </si>
  <si>
    <t>真芍・中・刻</t>
  </si>
  <si>
    <t>トチモトのシャクヤク バラ 500ｇ 中・刻</t>
  </si>
  <si>
    <t>トチモトのシャクヤク バラ 500ｇ 皮付・刻</t>
  </si>
  <si>
    <t>皮付・刻</t>
  </si>
  <si>
    <t>トチモトのシャクヤク バラ 500ｇ 和・○切</t>
  </si>
  <si>
    <t>和・○切</t>
  </si>
  <si>
    <t>トチモトのシャクヤク バラ 500ｇ 和・刻</t>
  </si>
  <si>
    <t>和・刻</t>
  </si>
  <si>
    <t>トチモトのシャクヤク末 バラ 500ｇ</t>
  </si>
  <si>
    <t>トチモトのシャクヤク末</t>
  </si>
  <si>
    <t>トチモトのジャショウシ バラ 500ｇ 生</t>
  </si>
  <si>
    <t>トチモトのジャショウシ</t>
  </si>
  <si>
    <t>トチモトのシャジン バラ 500ｇ</t>
  </si>
  <si>
    <t>トチモトのシャジン</t>
  </si>
  <si>
    <t>トチモトのシャゼンシ バラ 500ｇ</t>
  </si>
  <si>
    <t>トチモトのシャゼンシ</t>
  </si>
  <si>
    <t>5100097X1091</t>
  </si>
  <si>
    <t>（局）トチモトのシャゼンシ</t>
  </si>
  <si>
    <t>トチモトのシャゼンソウ バラ 500ｇ</t>
  </si>
  <si>
    <t>トチモトのシャゼンソウ</t>
  </si>
  <si>
    <t>5100098X1010</t>
  </si>
  <si>
    <t>（局）シャゼンソウ</t>
  </si>
  <si>
    <t>トチモトのジュウヤク バラ 500ｇ</t>
  </si>
  <si>
    <t>トチモトのジュウヤク</t>
  </si>
  <si>
    <t>トチモトのシュクシャ バラ 500ｇ</t>
  </si>
  <si>
    <t>トチモトのシュクシャ</t>
  </si>
  <si>
    <t>5100101X1090</t>
  </si>
  <si>
    <t>（局）トチモトのシュクシャ</t>
  </si>
  <si>
    <t>トチモトのシュクシャ末 バラ 500ｇ</t>
  </si>
  <si>
    <t>トチモトのシュクシャ末</t>
  </si>
  <si>
    <t>5100101A1011</t>
  </si>
  <si>
    <t>（局）シュクシャ末</t>
  </si>
  <si>
    <t>トチモトのショウキョウ バラ 500ｇ 中・○切</t>
  </si>
  <si>
    <t>トチモトのショウキョウ</t>
  </si>
  <si>
    <t>5100102X1108</t>
  </si>
  <si>
    <t>（局）トチモトのショウキョウ</t>
  </si>
  <si>
    <t>トチモトのショウキョウ バラ 500ｇ 中・刻</t>
  </si>
  <si>
    <t>トチモトのショウキョウ バラ 500ｇ 日・刻</t>
  </si>
  <si>
    <t>トチモトのショウキョウ末 バラ 500ｇ</t>
  </si>
  <si>
    <t>トチモトのショウキョウ末</t>
  </si>
  <si>
    <t>トチモトのショウバク バラ 500ｇ</t>
  </si>
  <si>
    <t>トチモトのショウバク</t>
  </si>
  <si>
    <t>トチモトのショウマ バラ 500ｇ</t>
  </si>
  <si>
    <t>トチモトのショウマ</t>
  </si>
  <si>
    <t>5100106X1092</t>
  </si>
  <si>
    <t>（局）トチモトのショウマ</t>
  </si>
  <si>
    <t>トチモトのシンイ バラ 500ｇ</t>
  </si>
  <si>
    <t>トチモトのシンイ</t>
  </si>
  <si>
    <t>5100107X1038</t>
  </si>
  <si>
    <t>（局）トチモトのシンイ</t>
  </si>
  <si>
    <t>トチモトのシンギ（晋耆） バラ 500ｇ 〇切</t>
  </si>
  <si>
    <t>トチモトのシンギ（晋耆）</t>
  </si>
  <si>
    <t>（トチモトのシンギ（晋耆））</t>
  </si>
  <si>
    <t>トチモトのセキシャク（赤芍） バラ 500ｇ 刻</t>
  </si>
  <si>
    <t>トチモトのセキシャク（赤芍）</t>
  </si>
  <si>
    <t>（トチモトのセキシャク（赤芍））</t>
  </si>
  <si>
    <t>トチモトのセッコウ バラ 500ｇ</t>
  </si>
  <si>
    <t>トチモトのセッコウ</t>
  </si>
  <si>
    <t>トチモトのセンキュウ バラ 500ｇ ○切</t>
  </si>
  <si>
    <t>トチモトのセンキュウ</t>
  </si>
  <si>
    <t>トチモトのセンキュウ バラ 500ｇ 刻</t>
  </si>
  <si>
    <t>トチモトのセンキュウ末 バラ 500ｇ</t>
  </si>
  <si>
    <t>トチモトのセンキュウ末</t>
  </si>
  <si>
    <t>トチモトのゼンコ バラ 500ｇ</t>
  </si>
  <si>
    <t>トチモトのゼンコ</t>
  </si>
  <si>
    <t>トチモトのセンコツ バラ 500ｇ</t>
  </si>
  <si>
    <t>トチモトのセンコツ</t>
  </si>
  <si>
    <t>トチモトのセンタイ バラ 500ｇ 刻</t>
  </si>
  <si>
    <t>トチモトのセンタイ</t>
  </si>
  <si>
    <t>5100114X1020</t>
  </si>
  <si>
    <t>トチモトのセンナ バラ 500ｇ</t>
  </si>
  <si>
    <t>トチモトのセンナ</t>
  </si>
  <si>
    <t>5100115X1016</t>
  </si>
  <si>
    <t>（局）センナ</t>
  </si>
  <si>
    <t>トチモトのセンナ末 バラ 500ｇ</t>
  </si>
  <si>
    <t>トチモトのセンナ末</t>
  </si>
  <si>
    <t>5100115A1013</t>
  </si>
  <si>
    <t>（局）センナ末</t>
  </si>
  <si>
    <t>トチモトのソウジュツ バラ 500ｇ 古立・○切</t>
  </si>
  <si>
    <t>トチモトのソウジュツ</t>
  </si>
  <si>
    <t>5100117X1112</t>
  </si>
  <si>
    <t>（局）トチモトのソウジュツ</t>
  </si>
  <si>
    <t>古立・○切</t>
  </si>
  <si>
    <t>トチモトのソウジュツ バラ 500ｇ 古立・刻</t>
  </si>
  <si>
    <t>古立・刻</t>
  </si>
  <si>
    <t>トチモトのソウジュツ バラ 500ｇ 刻・調剤用</t>
  </si>
  <si>
    <t>トチモトのソウジュツ末 バラ 500ｇ</t>
  </si>
  <si>
    <t>トチモトのソウジュツ末</t>
  </si>
  <si>
    <t>5100117A1101</t>
  </si>
  <si>
    <t>（局）トチモトのソウジュツ末</t>
  </si>
  <si>
    <t>トチモトのソウハクヒ バラ 500ｇ</t>
  </si>
  <si>
    <t>トチモトのソウハクヒ</t>
  </si>
  <si>
    <t>5100118X1095</t>
  </si>
  <si>
    <t>（局）トチモトのソウハクヒ</t>
  </si>
  <si>
    <t>トチモトのソボク バラ 500ｇ</t>
  </si>
  <si>
    <t>トチモトのソボク</t>
  </si>
  <si>
    <t>トチモトのソヨウ バラ 500ｇ</t>
  </si>
  <si>
    <t>トチモトのソヨウ</t>
  </si>
  <si>
    <t>5100120X1092</t>
  </si>
  <si>
    <t>（局）トチモトのソヨウ</t>
  </si>
  <si>
    <t>トチモトのダイオウ バラ 500ｇ 信州大黄・刻</t>
  </si>
  <si>
    <t>トチモトのダイオウ</t>
  </si>
  <si>
    <t>5100121X1119</t>
  </si>
  <si>
    <t>（局）トチモトのダイオウ</t>
  </si>
  <si>
    <t>信州大黄・刻</t>
  </si>
  <si>
    <t>トチモトのダイオウ バラ 500ｇ 西寧・刻</t>
  </si>
  <si>
    <t>西寧・刻</t>
  </si>
  <si>
    <t>トチモトのダイオウ バラ 500ｇ 中・刻</t>
  </si>
  <si>
    <t>トチモトのダイオウ末 バラ 500ｇ</t>
  </si>
  <si>
    <t>トチモトのダイオウ末</t>
  </si>
  <si>
    <t>5100121A1132</t>
  </si>
  <si>
    <t>（局）トチモトのダイオウ末</t>
  </si>
  <si>
    <t>トチモトのダイオウ末 バラ 500ｇ 粗粉末</t>
  </si>
  <si>
    <t>粗粉末</t>
  </si>
  <si>
    <t>トチモトのタイソウ バラ 500ｇ ○切</t>
  </si>
  <si>
    <t>トチモトのタイソウ</t>
  </si>
  <si>
    <t>トチモトのタイソウ バラ 500ｇ ドライ・刻</t>
  </si>
  <si>
    <t>ドライ・刻</t>
  </si>
  <si>
    <t>トチモトのタイソウ バラ 500ｇ 種無・刻</t>
  </si>
  <si>
    <t>種無・刻</t>
  </si>
  <si>
    <t>トチモトのダイフクヒ バラ 500ｇ</t>
  </si>
  <si>
    <t>トチモトのダイフクヒ</t>
  </si>
  <si>
    <t>トチモトのタクシャ バラ 500ｇ ○切</t>
  </si>
  <si>
    <t>トチモトのタクシャ</t>
  </si>
  <si>
    <t>5100124X1104</t>
  </si>
  <si>
    <t>（局）トチモトのタクシャ</t>
  </si>
  <si>
    <t>トチモトのタクシャ バラ 500ｇ 刻</t>
  </si>
  <si>
    <t>トチモトのタクシャ末 バラ 500ｇ</t>
  </si>
  <si>
    <t>トチモトのタクシャ末</t>
  </si>
  <si>
    <t>5100124A1098</t>
  </si>
  <si>
    <t>（局）トチモトのタクシャ末</t>
  </si>
  <si>
    <t>トチモトのタンジン（丹参） バラ 500ｇ 〇切</t>
  </si>
  <si>
    <t>トチモトのタンジン（丹参）</t>
  </si>
  <si>
    <t>（トチモトのタンジン（丹参））</t>
  </si>
  <si>
    <t>トチモトのチクジョ バラ 500ｇ</t>
  </si>
  <si>
    <t>トチモトのチクジョ</t>
  </si>
  <si>
    <t>5100125X1036</t>
  </si>
  <si>
    <t>トチモトのチクセツニンジン バラ 500ｇ</t>
  </si>
  <si>
    <t>トチモトのチクセツニンジン</t>
  </si>
  <si>
    <t>トチモトのチモ バラ 500ｇ</t>
  </si>
  <si>
    <t>トチモトのチモ</t>
  </si>
  <si>
    <t>トチモトのチモ バラ 500ｇ 野生・刻</t>
  </si>
  <si>
    <t>野生・刻</t>
  </si>
  <si>
    <t>トチモトのチョウジ バラ 500ｇ 刻</t>
  </si>
  <si>
    <t>トチモトのチョウジ</t>
  </si>
  <si>
    <t>トチモトのチョウジ バラ 500ｇ 生</t>
  </si>
  <si>
    <t>トチモトのチョウジ末 バラ 500ｇ</t>
  </si>
  <si>
    <t>トチモトのチョウジ末</t>
  </si>
  <si>
    <t>5100128A1010</t>
  </si>
  <si>
    <t>（局）チョウジ末</t>
  </si>
  <si>
    <t>トチモトのチョウトウコウ バラ 500ｇ</t>
  </si>
  <si>
    <t>トチモトのチョウトウコウ</t>
  </si>
  <si>
    <t>5100129X1034</t>
  </si>
  <si>
    <t>（局）トチモトのチョウトウコウ</t>
  </si>
  <si>
    <t>トチモトのチョレイ バラ 500ｇ 刻</t>
  </si>
  <si>
    <t>トチモトのチョレイ</t>
  </si>
  <si>
    <t>トチモトのチンピ バラ 500ｇ 中・刻</t>
  </si>
  <si>
    <t>トチモトのチンピ</t>
  </si>
  <si>
    <t>5100131X1090</t>
  </si>
  <si>
    <t>（局）トチモトのチンピ</t>
  </si>
  <si>
    <t>トチモトのテンナンショウ バラ 500ｇ</t>
  </si>
  <si>
    <t>トチモトのテンナンショウ</t>
  </si>
  <si>
    <t>5100132X1036</t>
  </si>
  <si>
    <t>トチモトのテンマ バラ 500ｇ</t>
  </si>
  <si>
    <t>トチモトのテンマ</t>
  </si>
  <si>
    <t>トチモトのテンモンドウ バラ 500ｇ 刻</t>
  </si>
  <si>
    <t>トチモトのテンモンドウ</t>
  </si>
  <si>
    <t>トチモトのトウガシ バラ 500ｇ</t>
  </si>
  <si>
    <t>トチモトのトウガシ</t>
  </si>
  <si>
    <t>トチモトのトウキ バラ 500ｇ 大和・○切</t>
  </si>
  <si>
    <t>トチモトのトウキ</t>
  </si>
  <si>
    <t>5100137X1101</t>
  </si>
  <si>
    <t>（局）トチモトのトウキ</t>
  </si>
  <si>
    <t>大和・○切</t>
  </si>
  <si>
    <t>トチモトのトウキ バラ 500ｇ 大和・刻</t>
  </si>
  <si>
    <t>大和・刻</t>
  </si>
  <si>
    <t>トチモトのトウキ バラ 500ｇ 大和種・刻</t>
  </si>
  <si>
    <t>大和種・刻</t>
  </si>
  <si>
    <t>トチモトのトウキ バラ 500ｇ 美馬・刻</t>
  </si>
  <si>
    <t>美馬・刻</t>
  </si>
  <si>
    <t>トチモトのトウキ バラ 500ｇ 和・〇切</t>
  </si>
  <si>
    <t>和・〇切</t>
  </si>
  <si>
    <t>トチモトのトウキ バラ 500ｇ 和・刻</t>
  </si>
  <si>
    <t>トチモトのトウキ末 バラ 500ｇ</t>
  </si>
  <si>
    <t>トチモトのトウキ末</t>
  </si>
  <si>
    <t>トチモトのトウジン（党参） バラ 500ｇ 〇切</t>
  </si>
  <si>
    <t>トチモトのトウジン（党参）</t>
  </si>
  <si>
    <t>（トチモトのトウジン（党参））</t>
  </si>
  <si>
    <t>トチモトのトウドクカツ バラ 500ｇ</t>
  </si>
  <si>
    <t>トチモトのトウドクカツ</t>
  </si>
  <si>
    <t>トチモトのトウニン バラ 500ｇ 刻</t>
  </si>
  <si>
    <t>トチモトのトウニン</t>
  </si>
  <si>
    <t>トチモトのトウニン バラ 500ｇ 生</t>
  </si>
  <si>
    <t>トチモトのトウニン バラ 500ｇ 皮去・刻</t>
  </si>
  <si>
    <t>トチモトのトウヒ バラ 500ｇ</t>
  </si>
  <si>
    <t>トチモトのトウヒ</t>
  </si>
  <si>
    <t>トチモトのドクカツ バラ 500ｇ</t>
  </si>
  <si>
    <t>トチモトのドクカツ</t>
  </si>
  <si>
    <t>トチモトのトチュウ バラ 500ｇ 刻</t>
  </si>
  <si>
    <t>トチモトのトチュウ</t>
  </si>
  <si>
    <t>5100190X1020</t>
  </si>
  <si>
    <t>（局）トチモトのトチュウ</t>
  </si>
  <si>
    <t>トチモトのニクズク バラ 500ｇ</t>
  </si>
  <si>
    <t>トチモトのニクズク</t>
  </si>
  <si>
    <t>5100147X1016</t>
  </si>
  <si>
    <t>（局）ニクズク</t>
  </si>
  <si>
    <t>トチモトのニンジン バラ 500ｇ お種・刻</t>
  </si>
  <si>
    <t>トチモトのニンジン</t>
  </si>
  <si>
    <t>お種・刻</t>
  </si>
  <si>
    <t>トチモトのニンジン バラ 500ｇ お種・日・刻</t>
  </si>
  <si>
    <t>お種・日・刻</t>
  </si>
  <si>
    <t>トチモトのニンジン バラ 500ｇ 生干・刻</t>
  </si>
  <si>
    <t>トチモトのニンジン バラ 500ｇ 生干・中・○切</t>
  </si>
  <si>
    <t>生干・中・○切</t>
  </si>
  <si>
    <t>トチモトのニンジン バラ 500ｇ 生干・中・刻</t>
  </si>
  <si>
    <t>生干・中・刻</t>
  </si>
  <si>
    <t>トチモトのニンジン バラ 500ｇ 湯通・○切</t>
  </si>
  <si>
    <t>湯通・○切</t>
  </si>
  <si>
    <t>トチモトのニンドウ バラ 500ｇ</t>
  </si>
  <si>
    <t>トチモトのニンドウ</t>
  </si>
  <si>
    <t>5100149X1031</t>
  </si>
  <si>
    <t>（局）トチモトのニンドウ</t>
  </si>
  <si>
    <t>トチモトのバイモ バラ 500ｇ</t>
  </si>
  <si>
    <t>トチモトのバイモ</t>
  </si>
  <si>
    <t>トチモトのバクガ バラ 500ｇ</t>
  </si>
  <si>
    <t>トチモトのバクガ</t>
  </si>
  <si>
    <t>トチモトのバクモンドウ バラ 500ｇ 刻</t>
  </si>
  <si>
    <t>トチモトのバクモンドウ</t>
  </si>
  <si>
    <t>5100151X1101</t>
  </si>
  <si>
    <t>（局）トチモトのバクモンドウ</t>
  </si>
  <si>
    <t>トチモトのバクモンドウ バラ 500ｇ 芯抜・生</t>
  </si>
  <si>
    <t>芯抜・生</t>
  </si>
  <si>
    <t>トチモトのバクモンドウ バラ 500ｇ 生</t>
  </si>
  <si>
    <t>トチモトのバクモンドウ バラ 500ｇ 天日乾燥・刻</t>
  </si>
  <si>
    <t>天日乾燥・刻</t>
  </si>
  <si>
    <t>トチモトのハッカ バラ 500ｇ</t>
  </si>
  <si>
    <t>トチモトのハッカ</t>
  </si>
  <si>
    <t>5100152X1076</t>
  </si>
  <si>
    <t>（局）トチモトのハッカ</t>
  </si>
  <si>
    <t>トチモトのハマボウフウ バラ 500ｇ</t>
  </si>
  <si>
    <t>トチモトのハマボウフウ</t>
  </si>
  <si>
    <t>トチモトのハンゲ バラ 500ｇ ２級・○切</t>
  </si>
  <si>
    <t>トチモトのハンゲ</t>
  </si>
  <si>
    <t>5100154X1113</t>
  </si>
  <si>
    <t>（局）トチモトのハンゲ</t>
  </si>
  <si>
    <t>２級・○切</t>
  </si>
  <si>
    <t>トチモトのハンゲ バラ 500ｇ ３級・○切</t>
  </si>
  <si>
    <t>３級・○切</t>
  </si>
  <si>
    <t>トチモトのハンゲ バラ 500ｇ 刻</t>
  </si>
  <si>
    <t>トチモトのビャクゴウ バラ 500ｇ</t>
  </si>
  <si>
    <t>トチモトのビャクゴウ</t>
  </si>
  <si>
    <t>5100156X1040</t>
  </si>
  <si>
    <t>（局）トチモトのビャクゴウ</t>
  </si>
  <si>
    <t>トチモトのビャクシ バラ 500ｇ</t>
  </si>
  <si>
    <t>トチモトのビャクシ</t>
  </si>
  <si>
    <t>5100157X1095</t>
  </si>
  <si>
    <t>（局）トチモトのビャクシ</t>
  </si>
  <si>
    <t>トチモトのビャクジュツ バラ 500ｇ 鮮・○切</t>
  </si>
  <si>
    <t>トチモトのビャクジュツ</t>
  </si>
  <si>
    <t>5100158X1014</t>
  </si>
  <si>
    <t>（局）ビャクジュツ</t>
  </si>
  <si>
    <t>鮮・○切</t>
  </si>
  <si>
    <t>トチモトのビャクジュツ バラ 500ｇ 鮮・刻</t>
  </si>
  <si>
    <t>鮮・刻</t>
  </si>
  <si>
    <t>トチモトのビャクジュツ バラ 500ｇ 唐白朮・刻</t>
  </si>
  <si>
    <t>唐白朮・刻</t>
  </si>
  <si>
    <t>トチモトのビャクジュツ末 バラ 500ｇ</t>
  </si>
  <si>
    <t>トチモトのビャクジュツ末</t>
  </si>
  <si>
    <t>トチモトのビワヨウ バラ 500ｇ 刻</t>
  </si>
  <si>
    <t>トチモトのビワヨウ</t>
  </si>
  <si>
    <t>5100159X1035</t>
  </si>
  <si>
    <t>（局）トチモトのビワヨウ</t>
  </si>
  <si>
    <t>トチモトのビンロウジ バラ 500ｇ</t>
  </si>
  <si>
    <t>トチモトのビンロウジ</t>
  </si>
  <si>
    <t>5100160X1097</t>
  </si>
  <si>
    <t>（局）トチモトのビンロウジ</t>
  </si>
  <si>
    <t>トチモトのブクリョウ バラ 500ｇ 鮮・刻</t>
  </si>
  <si>
    <t>トチモトのブクリョウ</t>
  </si>
  <si>
    <t>5100161X1113</t>
  </si>
  <si>
    <t>（局）トチモトのブクリョウ</t>
  </si>
  <si>
    <t>トチモトのブクリョウ バラ 500ｇ 鮮・茯神・刻</t>
  </si>
  <si>
    <t>鮮・茯神・刻</t>
  </si>
  <si>
    <t>トチモトのブクリョウ バラ 500ｇ 中・白・角切</t>
  </si>
  <si>
    <t>中・白・角切</t>
  </si>
  <si>
    <t>トチモトのブクリョウ バラ 500ｇ 中・白・刻</t>
  </si>
  <si>
    <t>中・白・刻</t>
  </si>
  <si>
    <t>トチモトのブクリョウ末 バラ 500ｇ</t>
  </si>
  <si>
    <t>トチモトのブクリョウ末</t>
  </si>
  <si>
    <t>5100161A1102</t>
  </si>
  <si>
    <t>（局）トチモトのブクリョウ末</t>
  </si>
  <si>
    <t>トチモトのベッコウ バラ 500ｇ</t>
  </si>
  <si>
    <t>トチモトのベッコウ</t>
  </si>
  <si>
    <t>トチモトのボウイ バラ 500ｇ 日・刻</t>
  </si>
  <si>
    <t>トチモトのボウイ</t>
  </si>
  <si>
    <t>トチモトのボウイ バラ 500ｇ 白・刻</t>
  </si>
  <si>
    <t>白・刻</t>
  </si>
  <si>
    <t>トチモトのボウコン バラ 500ｇ</t>
  </si>
  <si>
    <t>トチモトのボウコン</t>
  </si>
  <si>
    <t>トチモトのボウフウ バラ 500ｇ</t>
  </si>
  <si>
    <t>トチモトのボウフウ</t>
  </si>
  <si>
    <t>5100165X1049</t>
  </si>
  <si>
    <t>（局）トチモトのボウフウ</t>
  </si>
  <si>
    <t>トチモトのボウフウ バラ 500ｇ 〇切・調剤用</t>
  </si>
  <si>
    <t>トチモトのホウブシ バラ 500ｇ 四川・刻</t>
  </si>
  <si>
    <t>トチモトのホウブシ</t>
  </si>
  <si>
    <t>5100166X1035</t>
  </si>
  <si>
    <t>（局）トチモトのホウブシ</t>
  </si>
  <si>
    <t>四川・刻</t>
  </si>
  <si>
    <t>トチモトのボクソク バラ 500ｇ</t>
  </si>
  <si>
    <t>トチモトのボクソク</t>
  </si>
  <si>
    <t>トチモトのボタンピ バラ 500ｇ 中・○切</t>
  </si>
  <si>
    <t>トチモトのボタンピ</t>
  </si>
  <si>
    <t>トチモトのボタンピ バラ 500ｇ 中・刻</t>
  </si>
  <si>
    <t>トチモトのボタンピ バラ 500ｇ 日本産・刻</t>
  </si>
  <si>
    <t>トチモトのボタンピ末 バラ 500ｇ</t>
  </si>
  <si>
    <t>トチモトのボタンピ末</t>
  </si>
  <si>
    <t>5100168A1082</t>
  </si>
  <si>
    <t>（局）トチモトのボタンピ末</t>
  </si>
  <si>
    <t>トチモトのボレイ バラ 500ｇ</t>
  </si>
  <si>
    <t>トチモトのボレイ</t>
  </si>
  <si>
    <t>トチモトのボレイ末 バラ 500ｇ</t>
  </si>
  <si>
    <t>トチモトのボレイ末</t>
  </si>
  <si>
    <t>5100169A1087</t>
  </si>
  <si>
    <t>（局）トチモトのボレイ末</t>
  </si>
  <si>
    <t>トチモトのマオウ バラ 500ｇ 高ＰＥ品・刻</t>
  </si>
  <si>
    <t>トチモトのマオウ</t>
  </si>
  <si>
    <t>5100170X1104</t>
  </si>
  <si>
    <t>（局）トチモトのマオウ</t>
  </si>
  <si>
    <t>高ＰＥ品・刻</t>
  </si>
  <si>
    <t>トチモトのマオウ バラ 500ｇ 刻</t>
  </si>
  <si>
    <t>トチモトのマシニン バラ 500ｇ</t>
  </si>
  <si>
    <t>トチモトのマシニン</t>
  </si>
  <si>
    <t>5100171X1036</t>
  </si>
  <si>
    <t>（局）トチモトのマシニン</t>
  </si>
  <si>
    <t>トチモトのマンケイシ バラ 500ｇ</t>
  </si>
  <si>
    <t>トチモトのマンケイシ</t>
  </si>
  <si>
    <t>5100172X1030</t>
  </si>
  <si>
    <t>トチモトのモクツウ バラ 500ｇ</t>
  </si>
  <si>
    <t>トチモトのモクツウ</t>
  </si>
  <si>
    <t>5100173X1108</t>
  </si>
  <si>
    <t>（局）トチモトのモクツウ</t>
  </si>
  <si>
    <t>トチモトのモッカ バラ 500ｇ</t>
  </si>
  <si>
    <t>トチモトのモッカ</t>
  </si>
  <si>
    <t>トチモトのモッコウ バラ 500ｇ</t>
  </si>
  <si>
    <t>トチモトのモッコウ</t>
  </si>
  <si>
    <t>5100175X1093</t>
  </si>
  <si>
    <t>（局）トチモトのモッコウ</t>
  </si>
  <si>
    <t>トチモトのヤクチ バラ 500ｇ</t>
  </si>
  <si>
    <t>トチモトのヤクチ</t>
  </si>
  <si>
    <t>5100177X1076</t>
  </si>
  <si>
    <t>（局）トチモトのヤクチ</t>
  </si>
  <si>
    <t>トチモトのヤクモソウ バラ 500ｇ 刻</t>
  </si>
  <si>
    <t>トチモトのヤクモソウ</t>
  </si>
  <si>
    <t>トチモトのヨウバイヒ バラ 500ｇ</t>
  </si>
  <si>
    <t>トチモトのヨウバイヒ</t>
  </si>
  <si>
    <t>5100179X1016</t>
  </si>
  <si>
    <t>ヨウバイヒ</t>
  </si>
  <si>
    <t>トチモトのヨクイニン バラ 500ｇ</t>
  </si>
  <si>
    <t>トチモトのヨクイニン</t>
  </si>
  <si>
    <t>5100180X1094</t>
  </si>
  <si>
    <t>（局）トチモトのヨクイニン</t>
  </si>
  <si>
    <t>トチモトのヨクイニン バラ 500ｇ 砕・調剤用</t>
  </si>
  <si>
    <t>砕・調剤用</t>
  </si>
  <si>
    <t>トチモトのヨクイニン末 バラ 500ｇ</t>
  </si>
  <si>
    <t>トチモトのヨクイニン末</t>
  </si>
  <si>
    <t>5100180A1016</t>
  </si>
  <si>
    <t>（局）ヨクイニン末</t>
  </si>
  <si>
    <t>トチモトのリュウガンニク バラ 500ｇ</t>
  </si>
  <si>
    <t>トチモトのリュウガンニク</t>
  </si>
  <si>
    <t>5100181X1030</t>
  </si>
  <si>
    <t>（局）トチモトのリュウガンニク</t>
  </si>
  <si>
    <t>トチモトのリュウコツ バラ 500ｇ</t>
  </si>
  <si>
    <t>トチモトのリュウコツ</t>
  </si>
  <si>
    <t>5100182X1107</t>
  </si>
  <si>
    <t>（局）トチモトのリュウコツ</t>
  </si>
  <si>
    <t>トチモトのリュウタン バラ 500ｇ</t>
  </si>
  <si>
    <t>トチモトのリュウタン</t>
  </si>
  <si>
    <t>トチモトのリョウキョウ バラ 500ｇ</t>
  </si>
  <si>
    <t>トチモトのリョウキョウ</t>
  </si>
  <si>
    <t>トチモトのレンギョウ バラ 500ｇ</t>
  </si>
  <si>
    <t>トチモトのレンギョウ</t>
  </si>
  <si>
    <t>5100185X1097</t>
  </si>
  <si>
    <t>（局）トチモトのレンギョウ</t>
  </si>
  <si>
    <t>トチモトのレンニク バラ 500ｇ 刻</t>
  </si>
  <si>
    <t>トチモトのレンニク</t>
  </si>
  <si>
    <t>トチモトのレンニク バラ 500ｇ 生</t>
  </si>
  <si>
    <t>トチモトのワキョウカツ バラ 500ｇ 刻</t>
  </si>
  <si>
    <t>トチモトのワキョウカツ</t>
  </si>
  <si>
    <t>トチモトの神キク（シンキク） バラ 500ｇ 砕</t>
  </si>
  <si>
    <t>トチモトの神キク（シンキク）</t>
  </si>
  <si>
    <t>（トチモトの神キク（シンキク））</t>
  </si>
  <si>
    <t>砕</t>
  </si>
  <si>
    <t>トチュウダイコーＭ（調剤用） バラ 500ｇ 刻み</t>
  </si>
  <si>
    <t>トチュウダイコーＭ（調剤用）</t>
  </si>
  <si>
    <t>トチュウダイコーＭ（調剤用） バラ 500ｇ 小口切</t>
  </si>
  <si>
    <t>トニール錠１０μｇ ＰＴＰ 10錠</t>
  </si>
  <si>
    <t>トニール錠１０μｇ</t>
  </si>
  <si>
    <t>2259006F1012</t>
  </si>
  <si>
    <t>クレンブテロール塩酸塩１０μｇ錠</t>
  </si>
  <si>
    <t>ドネペジル塩酸塩ＯＤ錠１０ｍｇ「ＤＳＥＰ」 ＰＴＰ 14錠</t>
  </si>
  <si>
    <t>ドネペジル塩酸塩ＯＤ錠１０ｍｇ「ＤＳＥＰ」</t>
  </si>
  <si>
    <t>1190012F6036</t>
  </si>
  <si>
    <t>ドネペジル塩酸塩ＯＤ錠１０ｍｇ「ＤＳＥＰ」 バラ 100錠</t>
  </si>
  <si>
    <t>ドネペジル塩酸塩ＯＤ錠１０ｍｇ「ＤＳＰ」 ＰＴＰ 14錠</t>
  </si>
  <si>
    <t>ドネペジル塩酸塩ＯＤ錠１０ｍｇ「ＤＳＰ」</t>
  </si>
  <si>
    <t>1190012F6010</t>
  </si>
  <si>
    <t>ドネペジル塩酸塩１０ｍｇ口腔内崩壊錠</t>
  </si>
  <si>
    <t>ドネペジル塩酸塩ＯＤ錠１０ｍｇ「ＦＦＰ」 ＰＴＰ 14錠</t>
  </si>
  <si>
    <t>ドネペジル塩酸塩ＯＤ錠１０ｍｇ「ＦＦＰ」</t>
  </si>
  <si>
    <t>1190012F6052</t>
  </si>
  <si>
    <t>ドネペジル塩酸塩ＯＤ錠１０ｍｇ「ＪＧ」 ＰＴＰ 14錠</t>
  </si>
  <si>
    <t>ドネペジル塩酸塩ＯＤ錠１０ｍｇ「ＪＧ」</t>
  </si>
  <si>
    <t>1190012F6060</t>
  </si>
  <si>
    <t>ドネペジル塩酸塩ＯＤ錠１０ｍｇ「ＫＯ」 ＰＴＰ 10錠</t>
  </si>
  <si>
    <t>ドネペジル塩酸塩ＯＤ錠１０ｍｇ「ＫＯ」</t>
  </si>
  <si>
    <t>ドネペジル塩酸塩ＯＤ錠１０ｍｇ「ＮＰ」 ＰＴＰ 14錠</t>
  </si>
  <si>
    <t>ドネペジル塩酸塩ＯＤ錠１０ｍｇ「ＮＰ」</t>
  </si>
  <si>
    <t>ドネペジル塩酸塩ＯＤ錠１０ｍｇ「ＮＰ」 バラ 100錠</t>
  </si>
  <si>
    <t>ドネペジル塩酸塩ＯＤ錠１０ｍｇ「ＮＰＩ」 ＰＴＰ 14錠</t>
  </si>
  <si>
    <t>ドネペジル塩酸塩ＯＤ錠１０ｍｇ「ＮＰＩ」</t>
  </si>
  <si>
    <t>1190012F6095</t>
  </si>
  <si>
    <t>ドネペジル塩酸塩ＯＤ錠１０ｍｇ「ＴＣＫ」 ＰＴＰ 14錠</t>
  </si>
  <si>
    <t>ドネペジル塩酸塩ＯＤ錠１０ｍｇ「ＴＣＫ」</t>
  </si>
  <si>
    <t>1190012F6109</t>
  </si>
  <si>
    <t>ドネペジル塩酸塩ＯＤ錠１０ｍｇ「ＹＤ」 ＰＴＰ 14錠</t>
  </si>
  <si>
    <t>ドネペジル塩酸塩ＯＤ錠１０ｍｇ「ＹＤ」</t>
  </si>
  <si>
    <t>1190012F6125</t>
  </si>
  <si>
    <t>ドネペジル塩酸塩ＯＤ錠１０ｍｇ「ＺＥ」 ＰＴＰ 14錠</t>
  </si>
  <si>
    <t>ドネペジル塩酸塩ＯＤ錠１０ｍｇ「ＺＥ」</t>
  </si>
  <si>
    <t>1190012F6133</t>
  </si>
  <si>
    <t>ドネペジル塩酸塩ＯＤ錠１０ｍｇ「ＺＥ」 バラ 100錠</t>
  </si>
  <si>
    <t>ドネペジル塩酸塩ＯＤ錠１０ｍｇ「アメル」 ＰＴＰ 14錠</t>
  </si>
  <si>
    <t>ドネペジル塩酸塩ＯＤ錠１０ｍｇ「アメル」</t>
  </si>
  <si>
    <t>ドネペジル塩酸塩ＯＤ錠１０ｍｇ「アメル」 バラ 100錠</t>
  </si>
  <si>
    <t>ドネペジル塩酸塩ＯＤ錠１０ｍｇ「オーハラ」 ＰＴＰ 14錠</t>
  </si>
  <si>
    <t>ドネペジル塩酸塩ＯＤ錠１０ｍｇ「オーハラ」</t>
  </si>
  <si>
    <t>1190012F6150</t>
  </si>
  <si>
    <t>ドネペジル塩酸塩ＯＤ錠１０ｍｇ「オーハラ」 バラ 100錠</t>
  </si>
  <si>
    <t>ドネペジル塩酸塩ＯＤ錠１０ｍｇ「クニヒロ」 ＰＴＰ 14錠</t>
  </si>
  <si>
    <t>ドネペジル塩酸塩ＯＤ錠１０ｍｇ「クニヒロ」</t>
  </si>
  <si>
    <t>ドネペジル塩酸塩ＯＤ錠１０ｍｇ「ケミファ」 ＰＴＰ 14錠</t>
  </si>
  <si>
    <t>ドネペジル塩酸塩ＯＤ錠１０ｍｇ「ケミファ」</t>
  </si>
  <si>
    <t>1190012F6184</t>
  </si>
  <si>
    <t>ドネペジル塩酸塩ＯＤ錠１０ｍｇ「サワイ」 ＰＴＰ 14錠</t>
  </si>
  <si>
    <t>ドネペジル塩酸塩ＯＤ錠１０ｍｇ「サワイ」</t>
  </si>
  <si>
    <t>1190012F6192</t>
  </si>
  <si>
    <t>ドネペジル塩酸塩ＯＤ錠１０ｍｇ「サワイ」 バラ 100錠</t>
  </si>
  <si>
    <t>ドネペジル塩酸塩ＯＤ錠１０ｍｇ「サンド」 ＰＴＰ 14錠</t>
  </si>
  <si>
    <t>ドネペジル塩酸塩ＯＤ錠１０ｍｇ「サンド」</t>
  </si>
  <si>
    <t>ドネペジル塩酸塩ＯＤ錠１０ｍｇ「タカタ」 ＰＴＰ 14錠 レモン味</t>
  </si>
  <si>
    <t>ドネペジル塩酸塩ＯＤ錠１０ｍｇ「タカタ」</t>
  </si>
  <si>
    <t>1190012F6214</t>
  </si>
  <si>
    <t>レモン味</t>
  </si>
  <si>
    <t>ドネペジル塩酸塩ＯＤ錠１０ｍｇ「テバ」 ＰＴＰ 14錠</t>
  </si>
  <si>
    <t>ドネペジル塩酸塩ＯＤ錠１０ｍｇ「テバ」</t>
  </si>
  <si>
    <t>1190012F6230</t>
  </si>
  <si>
    <t>ドネペジル塩酸塩ＯＤ錠１０ｍｇ「トーワ」 ＰＴＰ 14錠</t>
  </si>
  <si>
    <t>ドネペジル塩酸塩ＯＤ錠１０ｍｇ「トーワ」</t>
  </si>
  <si>
    <t>1190012F6249</t>
  </si>
  <si>
    <t>ドネペジル塩酸塩ＯＤ錠１０ｍｇ「トーワ」 バラ 100錠</t>
  </si>
  <si>
    <t>ドネペジル塩酸塩ＯＤ錠１０ｍｇ「ニプロ」 ＰＴＰ 14錠</t>
  </si>
  <si>
    <t>ドネペジル塩酸塩ＯＤ錠１０ｍｇ「ニプロ」</t>
  </si>
  <si>
    <t>1190012F6311</t>
  </si>
  <si>
    <t>ドネペジル塩酸塩ＯＤ錠１０ｍｇ「ニプロ」 バラ 100錠</t>
  </si>
  <si>
    <t>ドネペジル塩酸塩ＯＤ錠１０ｍｇ「モチダ」 ＰＴＰ 14錠</t>
  </si>
  <si>
    <t>ドネペジル塩酸塩ＯＤ錠１０ｍｇ「モチダ」</t>
  </si>
  <si>
    <t>1190012F6281</t>
  </si>
  <si>
    <t>ドネペジル塩酸塩ＯＤ錠１０ｍｇ「杏林」 ＰＴＰ 14錠</t>
  </si>
  <si>
    <t>ドネペジル塩酸塩ＯＤ錠１０ｍｇ「杏林」</t>
  </si>
  <si>
    <t>1190012F6176</t>
  </si>
  <si>
    <t>ドネペジル塩酸塩ＯＤ錠１０ｍｇ「科研」 ＰＴＰ 14錠</t>
  </si>
  <si>
    <t>ドネペジル塩酸塩ＯＤ錠１０ｍｇ「科研」</t>
  </si>
  <si>
    <t>1190012F6168</t>
  </si>
  <si>
    <t>ドネペジル塩酸塩ＯＤ錠１０ｍｇ「日医工」 ＰＴＰ 14錠</t>
  </si>
  <si>
    <t>ドネペジル塩酸塩ＯＤ錠１０ｍｇ「日医工」</t>
  </si>
  <si>
    <t>ドネペジル塩酸塩ＯＤ錠１０ｍｇ「日医工」 バラ 100錠</t>
  </si>
  <si>
    <t>ドネペジル塩酸塩ＯＤ錠１０ｍｇ「日新」 ＰＴＰ 14錠</t>
  </si>
  <si>
    <t>ドネペジル塩酸塩ＯＤ錠１０ｍｇ「日新」</t>
  </si>
  <si>
    <t>1190012F6265</t>
  </si>
  <si>
    <t>ドネペジル塩酸塩ＯＤ錠１０ｍｇ「明治」 ＰＴＰ 14錠</t>
  </si>
  <si>
    <t>ドネペジル塩酸塩ＯＤ錠１０ｍｇ「明治」</t>
  </si>
  <si>
    <t>1190012F6273</t>
  </si>
  <si>
    <t>ドネペジル塩酸塩ＯＤ錠１０ｍｇ「明治」 バラ 100錠</t>
  </si>
  <si>
    <t>ドネペジル塩酸塩ＯＤ錠３ｍｇ「ＤＳＥＰ」 ＰＴＰ 14錠</t>
  </si>
  <si>
    <t>ドネペジル塩酸塩ＯＤ錠３ｍｇ「ＤＳＥＰ」</t>
  </si>
  <si>
    <t>1190012F3274</t>
  </si>
  <si>
    <t>ドネペジル塩酸塩ＯＤ錠３ｍｇ「ＤＳＰ」 ＰＴＰ 14錠</t>
  </si>
  <si>
    <t>ドネペジル塩酸塩ＯＤ錠３ｍｇ「ＤＳＰ」</t>
  </si>
  <si>
    <t>1190012F3037</t>
  </si>
  <si>
    <t>ドネペジル塩酸塩ＯＤ錠３ｍｇ「ＦＦＰ」 ＰＴＰ 14錠</t>
  </si>
  <si>
    <t>ドネペジル塩酸塩ＯＤ錠３ｍｇ「ＦＦＰ」</t>
  </si>
  <si>
    <t>1190012F3045</t>
  </si>
  <si>
    <t>ドネペジル塩酸塩ＯＤ錠３ｍｇ「ＪＧ」 ＰＴＰ 14錠</t>
  </si>
  <si>
    <t>ドネペジル塩酸塩ＯＤ錠３ｍｇ「ＪＧ」</t>
  </si>
  <si>
    <t>1190012F3053</t>
  </si>
  <si>
    <t>ドネペジル塩酸塩ＯＤ錠３ｍｇ「ＫＯ」 ＰＴＰ 10錠</t>
  </si>
  <si>
    <t>ドネペジル塩酸塩ＯＤ錠３ｍｇ「ＫＯ」</t>
  </si>
  <si>
    <t>1190012F3010</t>
  </si>
  <si>
    <t>ドネペジル塩酸塩３ｍｇ口腔内崩壊錠</t>
  </si>
  <si>
    <t>ドネペジル塩酸塩ＯＤ錠３ｍｇ「ＮＰ」 ＰＴＰ 14錠</t>
  </si>
  <si>
    <t>ドネペジル塩酸塩ＯＤ錠３ｍｇ「ＮＰ」</t>
  </si>
  <si>
    <t>1190012F3070</t>
  </si>
  <si>
    <t>ドネペジル塩酸塩ＯＤ錠３ｍｇ「ＮＰＩ」 ＰＴＰ 14錠</t>
  </si>
  <si>
    <t>ドネペジル塩酸塩ＯＤ錠３ｍｇ「ＮＰＩ」</t>
  </si>
  <si>
    <t>1190012F3282</t>
  </si>
  <si>
    <t>ドネペジル塩酸塩ＯＤ錠３ｍｇ「ＴＣＫ」 ＰＴＰ 14錠</t>
  </si>
  <si>
    <t>ドネペジル塩酸塩ＯＤ錠３ｍｇ「ＴＣＫ」</t>
  </si>
  <si>
    <t>1190012F3088</t>
  </si>
  <si>
    <t>ドネペジル塩酸塩ＯＤ錠３ｍｇ「ＹＤ」 ＰＴＰ 14錠</t>
  </si>
  <si>
    <t>ドネペジル塩酸塩ＯＤ錠３ｍｇ「ＹＤ」</t>
  </si>
  <si>
    <t>1190012F3096</t>
  </si>
  <si>
    <t>ドネペジル塩酸塩ＯＤ錠３ｍｇ「ＺＥ」 ＰＴＰ 14錠</t>
  </si>
  <si>
    <t>ドネペジル塩酸塩ＯＤ錠３ｍｇ「ＺＥ」</t>
  </si>
  <si>
    <t>1190012F3100</t>
  </si>
  <si>
    <t>ドネペジル塩酸塩ＯＤ錠３ｍｇ「アメル」 ＰＴＰ 14錠</t>
  </si>
  <si>
    <t>ドネペジル塩酸塩ＯＤ錠３ｍｇ「アメル」</t>
  </si>
  <si>
    <t>1190012F3118</t>
  </si>
  <si>
    <t>ドネペジル塩酸塩ＯＤ錠３ｍｇ「オーハラ」 ＰＴＰ 14錠</t>
  </si>
  <si>
    <t>ドネペジル塩酸塩ＯＤ錠３ｍｇ「オーハラ」</t>
  </si>
  <si>
    <t>1190012F3290</t>
  </si>
  <si>
    <t>ドネペジル塩酸塩ＯＤ錠３ｍｇ「クニヒロ」 ＰＴＰ 14錠</t>
  </si>
  <si>
    <t>ドネペジル塩酸塩ＯＤ錠３ｍｇ「クニヒロ」</t>
  </si>
  <si>
    <t>ドネペジル塩酸塩ＯＤ錠３ｍｇ「ケミファ」 ＰＴＰ 14錠</t>
  </si>
  <si>
    <t>ドネペジル塩酸塩ＯＤ錠３ｍｇ「ケミファ」</t>
  </si>
  <si>
    <t>1190012F3142</t>
  </si>
  <si>
    <t>ドネペジル塩酸塩ＯＤ錠３ｍｇ「サワイ」 ＰＴＰ 14錠</t>
  </si>
  <si>
    <t>ドネペジル塩酸塩ＯＤ錠３ｍｇ「サワイ」</t>
  </si>
  <si>
    <t>1190012F3169</t>
  </si>
  <si>
    <t>ドネペジル塩酸塩ＯＤ錠３ｍｇ「タカタ」 ＰＴＰ 14錠 レモン味</t>
  </si>
  <si>
    <t>ドネペジル塩酸塩ＯＤ錠３ｍｇ「タカタ」</t>
  </si>
  <si>
    <t>1190012F3185</t>
  </si>
  <si>
    <t>ドネペジル塩酸塩ＯＤ錠３ｍｇ「テバ」 ＰＴＰ 14錠</t>
  </si>
  <si>
    <t>ドネペジル塩酸塩ＯＤ錠３ｍｇ「テバ」</t>
  </si>
  <si>
    <t>1190012F3320</t>
  </si>
  <si>
    <t>ドネペジル塩酸塩ＯＤ錠３ｍｇ「トーワ」 ＰＴＰ 14錠</t>
  </si>
  <si>
    <t>ドネペジル塩酸塩ＯＤ錠３ｍｇ「トーワ」</t>
  </si>
  <si>
    <t>1190012F3207</t>
  </si>
  <si>
    <t>ドネペジル塩酸塩ＯＤ錠３ｍｇ「トーワ」 バラ 100錠</t>
  </si>
  <si>
    <t>ドネペジル塩酸塩ＯＤ錠３ｍｇ「ニプロ」 ＰＴＰ 14錠</t>
  </si>
  <si>
    <t>ドネペジル塩酸塩ＯＤ錠３ｍｇ「ニプロ」</t>
  </si>
  <si>
    <t>1190012F3347</t>
  </si>
  <si>
    <t>ドネペジル塩酸塩ＯＤ錠３ｍｇ「モチダ」 ＰＴＰ 14錠</t>
  </si>
  <si>
    <t>ドネペジル塩酸塩ＯＤ錠３ｍｇ「モチダ」</t>
  </si>
  <si>
    <t>1190012F3258</t>
  </si>
  <si>
    <t>ドネペジル塩酸塩ＯＤ錠３ｍｇ「モチダ」 バラ 100錠</t>
  </si>
  <si>
    <t>ドネペジル塩酸塩ＯＤ錠３ｍｇ「杏林」 ＰＴＰ 14錠</t>
  </si>
  <si>
    <t>ドネペジル塩酸塩ＯＤ錠３ｍｇ「杏林」</t>
  </si>
  <si>
    <t>1190012F3134</t>
  </si>
  <si>
    <t>ドネペジル塩酸塩ＯＤ錠３ｍｇ「科研」 ＰＴＰ 14錠</t>
  </si>
  <si>
    <t>ドネペジル塩酸塩ＯＤ錠３ｍｇ「科研」</t>
  </si>
  <si>
    <t>1190012F3126</t>
  </si>
  <si>
    <t>ドネペジル塩酸塩ＯＤ錠３ｍｇ「日医工」 ＰＴＰ 14錠</t>
  </si>
  <si>
    <t>ドネペジル塩酸塩ＯＤ錠３ｍｇ「日医工」</t>
  </si>
  <si>
    <t>1190012F3215</t>
  </si>
  <si>
    <t>ドネペジル塩酸塩ＯＤ錠３ｍｇ「日新」 ＰＴＰ 14錠</t>
  </si>
  <si>
    <t>ドネペジル塩酸塩ＯＤ錠３ｍｇ「日新」</t>
  </si>
  <si>
    <t>1190012F3223</t>
  </si>
  <si>
    <t>ドネペジル塩酸塩ＯＤ錠３ｍｇ「明治」 ＰＴＰ 14錠</t>
  </si>
  <si>
    <t>ドネペジル塩酸塩ＯＤ錠３ｍｇ「明治」</t>
  </si>
  <si>
    <t>1190012F3240</t>
  </si>
  <si>
    <t>ドネペジル塩酸塩ＯＤ錠３ｍｇ「明治」 バラ 100錠</t>
  </si>
  <si>
    <t>ドネペジル塩酸塩ＯＤ錠５ｍｇ「ＤＳＥＰ」 ＰＴＰ 14錠</t>
  </si>
  <si>
    <t>ドネペジル塩酸塩ＯＤ錠５ｍｇ「ＤＳＥＰ」</t>
  </si>
  <si>
    <t>1190012F4270</t>
  </si>
  <si>
    <t>ドネペジル塩酸塩ＯＤ錠５ｍｇ「ＤＳＥＰ」 バラ 100錠</t>
  </si>
  <si>
    <t>ドネペジル塩酸塩ＯＤ錠５ｍｇ「ＤＳＰ」 ＰＴＰ 14錠</t>
  </si>
  <si>
    <t>ドネペジル塩酸塩ＯＤ錠５ｍｇ「ＤＳＰ」</t>
  </si>
  <si>
    <t>1190012F4033</t>
  </si>
  <si>
    <t>ドネペジル塩酸塩ＯＤ錠５ｍｇ「ＦＦＰ」 ＰＴＰ 14錠</t>
  </si>
  <si>
    <t>ドネペジル塩酸塩ＯＤ錠５ｍｇ「ＦＦＰ」</t>
  </si>
  <si>
    <t>1190012F4041</t>
  </si>
  <si>
    <t>ドネペジル塩酸塩ＯＤ錠５ｍｇ「ＪＧ」 ＰＴＰ 14錠</t>
  </si>
  <si>
    <t>ドネペジル塩酸塩ＯＤ錠５ｍｇ「ＪＧ」</t>
  </si>
  <si>
    <t>1190012F4050</t>
  </si>
  <si>
    <t>ドネペジル塩酸塩ＯＤ錠５ｍｇ「ＪＧ」 バラ 100錠</t>
  </si>
  <si>
    <t>ドネペジル塩酸塩ＯＤ錠５ｍｇ「ＫＯ」 ＰＴＰ 10錠</t>
  </si>
  <si>
    <t>ドネペジル塩酸塩ＯＤ錠５ｍｇ「ＫＯ」</t>
  </si>
  <si>
    <t>1190012F4068</t>
  </si>
  <si>
    <t>ドネペジル塩酸塩ＯＤ錠５ｍｇ「ＮＰ」 ＰＴＰ 14錠</t>
  </si>
  <si>
    <t>ドネペジル塩酸塩ＯＤ錠５ｍｇ「ＮＰ」</t>
  </si>
  <si>
    <t>1190012F4017</t>
  </si>
  <si>
    <t>ドネペジル塩酸塩５ｍｇ口腔内崩壊錠</t>
  </si>
  <si>
    <t>ドネペジル塩酸塩ＯＤ錠５ｍｇ「ＮＰ」 バラ 100錠</t>
  </si>
  <si>
    <t>ドネペジル塩酸塩ＯＤ錠５ｍｇ「ＮＰＩ」 ＰＴＰ 14錠</t>
  </si>
  <si>
    <t>ドネペジル塩酸塩ＯＤ錠５ｍｇ「ＮＰＩ」</t>
  </si>
  <si>
    <t>1190012F4289</t>
  </si>
  <si>
    <t>ドネペジル塩酸塩ＯＤ錠５ｍｇ「ＴＣＫ」 ＰＴＰ 14錠</t>
  </si>
  <si>
    <t>ドネペジル塩酸塩ＯＤ錠５ｍｇ「ＴＣＫ」</t>
  </si>
  <si>
    <t>1190012F4084</t>
  </si>
  <si>
    <t>ドネペジル塩酸塩ＯＤ錠５ｍｇ「ＹＤ」 ＰＴＰ 14錠</t>
  </si>
  <si>
    <t>ドネペジル塩酸塩ＯＤ錠５ｍｇ「ＹＤ」</t>
  </si>
  <si>
    <t>1190012F4092</t>
  </si>
  <si>
    <t>ドネペジル塩酸塩ＯＤ錠５ｍｇ「ＺＥ」 ＰＴＰ 14錠</t>
  </si>
  <si>
    <t>ドネペジル塩酸塩ＯＤ錠５ｍｇ「ＺＥ」</t>
  </si>
  <si>
    <t>1190012F4106</t>
  </si>
  <si>
    <t>ドネペジル塩酸塩ＯＤ錠５ｍｇ「ＺＥ」 バラ 100錠</t>
  </si>
  <si>
    <t>ドネペジル塩酸塩ＯＤ錠５ｍｇ「アメル」 ＰＴＰ 14錠</t>
  </si>
  <si>
    <t>ドネペジル塩酸塩ＯＤ錠５ｍｇ「アメル」</t>
  </si>
  <si>
    <t>ドネペジル塩酸塩ＯＤ錠５ｍｇ「アメル」 バラ 100錠</t>
  </si>
  <si>
    <t>ドネペジル塩酸塩ＯＤ錠５ｍｇ「オーハラ」 ＰＴＰ 14錠</t>
  </si>
  <si>
    <t>ドネペジル塩酸塩ＯＤ錠５ｍｇ「オーハラ」</t>
  </si>
  <si>
    <t>1190012F4297</t>
  </si>
  <si>
    <t>ドネペジル塩酸塩ＯＤ錠５ｍｇ「オーハラ」 バラ 100錠</t>
  </si>
  <si>
    <t>ドネペジル塩酸塩ＯＤ錠５ｍｇ「クニヒロ」 ＰＴＰ 14錠</t>
  </si>
  <si>
    <t>ドネペジル塩酸塩ＯＤ錠５ｍｇ「クニヒロ」</t>
  </si>
  <si>
    <t>ドネペジル塩酸塩ＯＤ錠５ｍｇ「ケミファ」 ＰＴＰ 14錠</t>
  </si>
  <si>
    <t>ドネペジル塩酸塩ＯＤ錠５ｍｇ「ケミファ」</t>
  </si>
  <si>
    <t>1190012F4149</t>
  </si>
  <si>
    <t>ドネペジル塩酸塩ＯＤ錠５ｍｇ「サワイ」 ＰＴＰ 14錠</t>
  </si>
  <si>
    <t>ドネペジル塩酸塩ＯＤ錠５ｍｇ「サワイ」</t>
  </si>
  <si>
    <t>1190012F4165</t>
  </si>
  <si>
    <t>ドネペジル塩酸塩ＯＤ錠５ｍｇ「サワイ」 バラ 100錠</t>
  </si>
  <si>
    <t>ドネペジル塩酸塩ＯＤ錠５ｍｇ「タカタ」 ＰＴＰ 14錠 レモン味</t>
  </si>
  <si>
    <t>ドネペジル塩酸塩ＯＤ錠５ｍｇ「タカタ」</t>
  </si>
  <si>
    <t>1190012F4181</t>
  </si>
  <si>
    <t>ドネペジル塩酸塩ＯＤ錠５ｍｇ「タカタ」 バラ 100錠</t>
  </si>
  <si>
    <t>ドネペジル塩酸塩ＯＤ錠５ｍｇ「テバ」 ＰＴＰ 10錠</t>
  </si>
  <si>
    <t>ドネペジル塩酸塩ＯＤ錠５ｍｇ「テバ」</t>
  </si>
  <si>
    <t>1190012F4327</t>
  </si>
  <si>
    <t>ドネペジル塩酸塩ＯＤ錠５ｍｇ「テバ」 ＰＴＰ 14錠</t>
  </si>
  <si>
    <t>ドネペジル塩酸塩ＯＤ錠５ｍｇ「トーワ」 ＰＴＰ 14錠</t>
  </si>
  <si>
    <t>ドネペジル塩酸塩ＯＤ錠５ｍｇ「トーワ」</t>
  </si>
  <si>
    <t>1190012F4203</t>
  </si>
  <si>
    <t>ドネペジル塩酸塩ＯＤ錠５ｍｇ「トーワ」 バラ 100錠</t>
  </si>
  <si>
    <t>ドネペジル塩酸塩ＯＤ錠５ｍｇ「ニプロ」 ＰＴＰ 14錠</t>
  </si>
  <si>
    <t>ドネペジル塩酸塩ＯＤ錠５ｍｇ「ニプロ」</t>
  </si>
  <si>
    <t>1190012F4343</t>
  </si>
  <si>
    <t>ドネペジル塩酸塩ＯＤ錠５ｍｇ「ニプロ」 バラ 100錠</t>
  </si>
  <si>
    <t>ドネペジル塩酸塩ＯＤ錠５ｍｇ「モチダ」 ＰＴＰ 14錠</t>
  </si>
  <si>
    <t>ドネペジル塩酸塩ＯＤ錠５ｍｇ「モチダ」</t>
  </si>
  <si>
    <t>1190012F4254</t>
  </si>
  <si>
    <t>ドネペジル塩酸塩ＯＤ錠５ｍｇ「モチダ」 バラ 100錠</t>
  </si>
  <si>
    <t>ドネペジル塩酸塩ＯＤ錠５ｍｇ「杏林」 ＰＴＰ 14錠</t>
  </si>
  <si>
    <t>ドネペジル塩酸塩ＯＤ錠５ｍｇ「杏林」</t>
  </si>
  <si>
    <t>1190012F4130</t>
  </si>
  <si>
    <t>ドネペジル塩酸塩ＯＤ錠５ｍｇ「科研」 ＰＴＰ 14錠</t>
  </si>
  <si>
    <t>ドネペジル塩酸塩ＯＤ錠５ｍｇ「科研」</t>
  </si>
  <si>
    <t>1190012F4122</t>
  </si>
  <si>
    <t>ドネペジル塩酸塩ＯＤ錠５ｍｇ「日医工」 ＰＴＰ 14錠</t>
  </si>
  <si>
    <t>ドネペジル塩酸塩ＯＤ錠５ｍｇ「日医工」</t>
  </si>
  <si>
    <t>ドネペジル塩酸塩ＯＤ錠５ｍｇ「日医工」 ＰＴＰ 14錠 パッケージ調剤</t>
  </si>
  <si>
    <t>ドネペジル塩酸塩ＯＤ錠５ｍｇ「日医工」 バラ 100錠</t>
  </si>
  <si>
    <t>ドネペジル塩酸塩ＯＤ錠５ｍｇ「日新」 ＰＴＰ 14錠</t>
  </si>
  <si>
    <t>ドネペジル塩酸塩ＯＤ錠５ｍｇ「日新」</t>
  </si>
  <si>
    <t>1190012F4220</t>
  </si>
  <si>
    <t>ドネペジル塩酸塩ＯＤ錠５ｍｇ「明治」 ＰＴＰ 14錠</t>
  </si>
  <si>
    <t>ドネペジル塩酸塩ＯＤ錠５ｍｇ「明治」</t>
  </si>
  <si>
    <t>1190012F4246</t>
  </si>
  <si>
    <t>ドネペジル塩酸塩ＯＤ錠５ｍｇ「明治」 バラ 100錠</t>
  </si>
  <si>
    <t>ドネペジル塩酸塩細粒０．５％「サワイ」 バラ 100ｇ</t>
  </si>
  <si>
    <t>ドネペジル塩酸塩細粒０．５％「サワイ」</t>
  </si>
  <si>
    <t>1190012C1046</t>
  </si>
  <si>
    <t>（局）ドネペジル塩酸塩細粒０．５％「サワイ」</t>
  </si>
  <si>
    <t>ドネペジル塩酸塩細粒０．５％「日医工」 バラ 100ｇ</t>
  </si>
  <si>
    <t>ドネペジル塩酸塩細粒０．５％「日医工」</t>
  </si>
  <si>
    <t>1190012C1054</t>
  </si>
  <si>
    <t>（局）ドネペジル塩酸塩細粒０．５％「日医工」</t>
  </si>
  <si>
    <t>ドネペジル塩酸塩錠１０ｍｇ「ＢＭＤ」 ＰＴＰ 14錠</t>
  </si>
  <si>
    <t>ドネペジル塩酸塩錠１０ｍｇ「ＢＭＤ」</t>
  </si>
  <si>
    <t>1190012F5013</t>
  </si>
  <si>
    <t>ドネペジル塩酸塩１０ｍｇ錠</t>
  </si>
  <si>
    <t>ドネペジル塩酸塩錠１０ｍｇ「ＤＳＥＰ」 ＰＴＰ 14錠</t>
  </si>
  <si>
    <t>ドネペジル塩酸塩錠１０ｍｇ「ＤＳＥＰ」</t>
  </si>
  <si>
    <t>1190012F5048</t>
  </si>
  <si>
    <t>（局）ドネペジル塩酸塩錠１０ｍｇ「ＤＳＥＰ」</t>
  </si>
  <si>
    <t>ドネペジル塩酸塩錠１０ｍｇ「ＤＳＰ」 ＰＴＰ 14錠</t>
  </si>
  <si>
    <t>ドネペジル塩酸塩錠１０ｍｇ「ＤＳＰ」</t>
  </si>
  <si>
    <t>ドネペジル塩酸塩錠１０ｍｇ「ＦＦＰ」 ＰＴＰ 14錠</t>
  </si>
  <si>
    <t>ドネペジル塩酸塩錠１０ｍｇ「ＦＦＰ」</t>
  </si>
  <si>
    <t>1190012F5064</t>
  </si>
  <si>
    <t>（局）ドネペジル塩酸塩錠１０ｍｇ「ＦＦＰ」</t>
  </si>
  <si>
    <t>ドネペジル塩酸塩錠１０ｍｇ「ＦＦＰ」 バラ 100錠</t>
  </si>
  <si>
    <t>ドネペジル塩酸塩錠１０ｍｇ「ＪＧ」 ＰＴＰ 14錠</t>
  </si>
  <si>
    <t>ドネペジル塩酸塩錠１０ｍｇ「ＪＧ」</t>
  </si>
  <si>
    <t>1190012F5072</t>
  </si>
  <si>
    <t>（局）ドネペジル塩酸塩錠１０ｍｇ「ＪＧ」</t>
  </si>
  <si>
    <t>ドネペジル塩酸塩錠１０ｍｇ「ＮＰ」 ＰＴＰ 14錠</t>
  </si>
  <si>
    <t>ドネペジル塩酸塩錠１０ｍｇ「ＮＰ」</t>
  </si>
  <si>
    <t>ドネペジル塩酸塩錠１０ｍｇ「ＮＰ」 バラ 100錠</t>
  </si>
  <si>
    <t>ドネペジル塩酸塩錠１０ｍｇ「ＮＰＩ」 ＰＴＰ 14錠</t>
  </si>
  <si>
    <t>ドネペジル塩酸塩錠１０ｍｇ「ＮＰＩ」</t>
  </si>
  <si>
    <t>ドネペジル塩酸塩錠１０ｍｇ「ＴＣＫ」 ＰＴＰ 14錠</t>
  </si>
  <si>
    <t>ドネペジル塩酸塩錠１０ｍｇ「ＴＣＫ」</t>
  </si>
  <si>
    <t>1190012F5102</t>
  </si>
  <si>
    <t>（局）ドネペジル塩酸塩錠１０ｍｇ「ＴＣＫ」</t>
  </si>
  <si>
    <t>ドネペジル塩酸塩錠１０ｍｇ「ＴＳＵ」 ＰＴＰ 10錠</t>
  </si>
  <si>
    <t>ドネペジル塩酸塩錠１０ｍｇ「ＴＳＵ」</t>
  </si>
  <si>
    <t>ドネペジル塩酸塩錠１０ｍｇ「オーハラ」 ＰＴＰ 14錠</t>
  </si>
  <si>
    <t>ドネペジル塩酸塩錠１０ｍｇ「オーハラ」</t>
  </si>
  <si>
    <t>1190012F5153</t>
  </si>
  <si>
    <t>（局）ドネペジル塩酸塩錠１０ｍｇ「オーハラ」</t>
  </si>
  <si>
    <t>ドネペジル塩酸塩錠１０ｍｇ「オーハラ」 バラ 100錠</t>
  </si>
  <si>
    <t>ドネペジル塩酸塩錠１０ｍｇ「クニヒロ」 ＰＴＰ 14錠</t>
  </si>
  <si>
    <t>ドネペジル塩酸塩錠１０ｍｇ「クニヒロ」</t>
  </si>
  <si>
    <t>ドネペジル塩酸塩錠１０ｍｇ「クニヒロ」 バラ 100錠</t>
  </si>
  <si>
    <t>ドネペジル塩酸塩錠１０ｍｇ「ケミファ」 ＰＴＰ 14錠</t>
  </si>
  <si>
    <t>ドネペジル塩酸塩錠１０ｍｇ「ケミファ」</t>
  </si>
  <si>
    <t>1190012F5188</t>
  </si>
  <si>
    <t>（局）ドネペジル塩酸塩錠１０ｍｇ「ケミファ」</t>
  </si>
  <si>
    <t>ドネペジル塩酸塩錠１０ｍｇ「ケミファ」 バラ 100錠</t>
  </si>
  <si>
    <t>ドネペジル塩酸塩錠１０ｍｇ「サワイ」 ＰＴＰ 14錠</t>
  </si>
  <si>
    <t>ドネペジル塩酸塩錠１０ｍｇ「サワイ」</t>
  </si>
  <si>
    <t>1190012F5196</t>
  </si>
  <si>
    <t>（局）ドネペジル塩酸塩錠１０ｍｇ「サワイ」</t>
  </si>
  <si>
    <t>ドネペジル塩酸塩錠１０ｍｇ「サワイ」 バラ 100錠</t>
  </si>
  <si>
    <t>ドネペジル塩酸塩錠１０ｍｇ「タカタ」 ＰＴＰ 14錠</t>
  </si>
  <si>
    <t>ドネペジル塩酸塩錠１０ｍｇ「タカタ」</t>
  </si>
  <si>
    <t>1190012F5200</t>
  </si>
  <si>
    <t>（局）ドネペジル塩酸塩錠１０ｍｇ「タカタ」</t>
  </si>
  <si>
    <t>ドネペジル塩酸塩錠１０ｍｇ「テバ」 ＰＴＰ 14錠</t>
  </si>
  <si>
    <t>ドネペジル塩酸塩錠１０ｍｇ「テバ」</t>
  </si>
  <si>
    <t>1190012F5226</t>
  </si>
  <si>
    <t>（局）ドネペジル塩酸塩錠１０ｍｇ「テバ」</t>
  </si>
  <si>
    <t>ドネペジル塩酸塩錠１０ｍｇ「テバ」 バラ 100錠</t>
  </si>
  <si>
    <t>ドネペジル塩酸塩錠１０ｍｇ「トーワ」 ＰＴＰ 14錠</t>
  </si>
  <si>
    <t>ドネペジル塩酸塩錠１０ｍｇ「トーワ」</t>
  </si>
  <si>
    <t>1190012F5234</t>
  </si>
  <si>
    <t>（局）ドネペジル塩酸塩錠１０ｍｇ「トーワ」</t>
  </si>
  <si>
    <t>ドネペジル塩酸塩錠１０ｍｇ「トーワ」 バラ 100錠</t>
  </si>
  <si>
    <t>ドネペジル塩酸塩錠１０ｍｇ「杏林」 ＰＴＰ 14錠</t>
  </si>
  <si>
    <t>ドネペジル塩酸塩錠１０ｍｇ「杏林」</t>
  </si>
  <si>
    <t>1190012F5170</t>
  </si>
  <si>
    <t>（局）ドネペジル塩酸塩錠１０ｍｇ「杏林」</t>
  </si>
  <si>
    <t>ドネペジル塩酸塩錠１０ｍｇ「日医工」 ＰＴＰ 14錠</t>
  </si>
  <si>
    <t>ドネペジル塩酸塩錠１０ｍｇ「日医工」</t>
  </si>
  <si>
    <t>ドネペジル塩酸塩錠１０ｍｇ「日医工」 バラ 100錠</t>
  </si>
  <si>
    <t>ドネペジル塩酸塩錠１０ｍｇ「日新」 ＰＴＰ 14錠</t>
  </si>
  <si>
    <t>ドネペジル塩酸塩錠１０ｍｇ「日新」</t>
  </si>
  <si>
    <t>1190012F5250</t>
  </si>
  <si>
    <t>（局）ドネペジル塩酸塩錠１０ｍｇ「日新」</t>
  </si>
  <si>
    <t>ドネペジル塩酸塩錠１０ｍｇ「明治」 ＰＴＰ 14錠</t>
  </si>
  <si>
    <t>ドネペジル塩酸塩錠１０ｍｇ「明治」</t>
  </si>
  <si>
    <t>1190012F5269</t>
  </si>
  <si>
    <t>（局）ドネペジル塩酸塩錠１０ｍｇ「明治」</t>
  </si>
  <si>
    <t>ドネペジル塩酸塩錠３ｍｇ「ＢＭＤ」 ＰＴＰ 14錠</t>
  </si>
  <si>
    <t>ドネペジル塩酸塩錠３ｍｇ「ＢＭＤ」</t>
  </si>
  <si>
    <t>1190012F1034</t>
  </si>
  <si>
    <t>（局）ドネペジル塩酸塩錠３ｍｇ「ＢＭＤ」</t>
  </si>
  <si>
    <t>ドネペジル塩酸塩錠３ｍｇ「ＤＳＥＰ」 ＰＴＰ 14錠</t>
  </si>
  <si>
    <t>ドネペジル塩酸塩錠３ｍｇ「ＤＳＥＰ」</t>
  </si>
  <si>
    <t>1190012F1042</t>
  </si>
  <si>
    <t>（局）ドネペジル塩酸塩錠３ｍｇ「ＤＳＥＰ」</t>
  </si>
  <si>
    <t>ドネペジル塩酸塩錠３ｍｇ「ＤＳＰ」 ＰＴＰ 14錠</t>
  </si>
  <si>
    <t>ドネペジル塩酸塩錠３ｍｇ「ＤＳＰ」</t>
  </si>
  <si>
    <t>1190012F1050</t>
  </si>
  <si>
    <t>（局）ドネペジル塩酸塩錠３ｍｇ「ＤＳＰ」</t>
  </si>
  <si>
    <t>ドネペジル塩酸塩錠３ｍｇ「ＦＦＰ」 ＰＴＰ 14錠</t>
  </si>
  <si>
    <t>ドネペジル塩酸塩錠３ｍｇ「ＦＦＰ」</t>
  </si>
  <si>
    <t>1190012F1069</t>
  </si>
  <si>
    <t>（局）ドネペジル塩酸塩錠３ｍｇ「ＦＦＰ」</t>
  </si>
  <si>
    <t>ドネペジル塩酸塩錠３ｍｇ「ＪＧ」 ＰＴＰ 14錠</t>
  </si>
  <si>
    <t>ドネペジル塩酸塩錠３ｍｇ「ＪＧ」</t>
  </si>
  <si>
    <t>1190012F1077</t>
  </si>
  <si>
    <t>（局）ドネペジル塩酸塩錠３ｍｇ「ＪＧ」</t>
  </si>
  <si>
    <t>ドネペジル塩酸塩錠３ｍｇ「ＮＰ」 ＰＴＰ 14錠</t>
  </si>
  <si>
    <t>ドネペジル塩酸塩錠３ｍｇ「ＮＰ」</t>
  </si>
  <si>
    <t>1190012F1085</t>
  </si>
  <si>
    <t>（局）ドネペジル塩酸塩錠３ｍｇ「ＮＰ」</t>
  </si>
  <si>
    <t>ドネペジル塩酸塩錠３ｍｇ「ＮＰＩ」 ＰＴＰ 14錠</t>
  </si>
  <si>
    <t>ドネペジル塩酸塩錠３ｍｇ「ＮＰＩ」</t>
  </si>
  <si>
    <t>1190012F1018</t>
  </si>
  <si>
    <t>ドネペジル塩酸塩３ｍｇ錠</t>
  </si>
  <si>
    <t>ドネペジル塩酸塩錠３ｍｇ「ＴＣＫ」 ＰＴＰ 14錠</t>
  </si>
  <si>
    <t>ドネペジル塩酸塩錠３ｍｇ「ＴＣＫ」</t>
  </si>
  <si>
    <t>1190012F1093</t>
  </si>
  <si>
    <t>（局）ドネペジル塩酸塩錠３ｍｇ「ＴＣＫ」</t>
  </si>
  <si>
    <t>ドネペジル塩酸塩錠３ｍｇ「ＴＳＵ」 ＰＴＰ 10錠</t>
  </si>
  <si>
    <t>ドネペジル塩酸塩錠３ｍｇ「ＴＳＵ」</t>
  </si>
  <si>
    <t>1190012F1107</t>
  </si>
  <si>
    <t>（局）ドネペジル塩酸塩錠３ｍｇ「ＴＳＵ」</t>
  </si>
  <si>
    <t>ドネペジル塩酸塩錠３ｍｇ「オーハラ」 ＰＴＰ 14錠</t>
  </si>
  <si>
    <t>ドネペジル塩酸塩錠３ｍｇ「オーハラ」</t>
  </si>
  <si>
    <t>1190012F1131</t>
  </si>
  <si>
    <t>（局）ドネペジル塩酸塩錠３ｍｇ「オーハラ」</t>
  </si>
  <si>
    <t>ドネペジル塩酸塩錠３ｍｇ「クニヒロ」 ＰＴＰ 14錠</t>
  </si>
  <si>
    <t>ドネペジル塩酸塩錠３ｍｇ「クニヒロ」</t>
  </si>
  <si>
    <t>ドネペジル塩酸塩錠３ｍｇ「ケミファ」 ＰＴＰ 14錠</t>
  </si>
  <si>
    <t>ドネペジル塩酸塩錠３ｍｇ「ケミファ」</t>
  </si>
  <si>
    <t>1190012F1166</t>
  </si>
  <si>
    <t>（局）ドネペジル塩酸塩錠３ｍｇ「ケミファ」</t>
  </si>
  <si>
    <t>ドネペジル塩酸塩錠３ｍｇ「サワイ」 ＰＴＰ 14錠</t>
  </si>
  <si>
    <t>ドネペジル塩酸塩錠３ｍｇ「サワイ」</t>
  </si>
  <si>
    <t>1190012F1182</t>
  </si>
  <si>
    <t>（局）ドネペジル塩酸塩錠３ｍｇ「サワイ」</t>
  </si>
  <si>
    <t>ドネペジル塩酸塩錠３ｍｇ「サンド」 ＰＴＰ 14錠</t>
  </si>
  <si>
    <t>ドネペジル塩酸塩錠３ｍｇ「サンド」</t>
  </si>
  <si>
    <t>1190012F1190</t>
  </si>
  <si>
    <t>（局）ドネペジル塩酸塩錠３ｍｇ「サンド」</t>
  </si>
  <si>
    <t>ドネペジル塩酸塩錠３ｍｇ「タカタ」 ＰＴＰ 14錠</t>
  </si>
  <si>
    <t>ドネペジル塩酸塩錠３ｍｇ「タカタ」</t>
  </si>
  <si>
    <t>1190012F1212</t>
  </si>
  <si>
    <t>（局）ドネペジル塩酸塩錠３ｍｇ「タカタ」</t>
  </si>
  <si>
    <t>ドネペジル塩酸塩錠３ｍｇ「テバ」 ＰＴＰ 14錠</t>
  </si>
  <si>
    <t>ドネペジル塩酸塩錠３ｍｇ「テバ」</t>
  </si>
  <si>
    <t>1190012F1310</t>
  </si>
  <si>
    <t>（局）ドネペジル塩酸塩錠３ｍｇ「テバ」</t>
  </si>
  <si>
    <t>ドネペジル塩酸塩錠３ｍｇ「トーワ」 ＰＴＰ 14錠</t>
  </si>
  <si>
    <t>ドネペジル塩酸塩錠３ｍｇ「トーワ」</t>
  </si>
  <si>
    <t>1190012F1239</t>
  </si>
  <si>
    <t>（局）ドネペジル塩酸塩錠３ｍｇ「トーワ」</t>
  </si>
  <si>
    <t>ドネペジル塩酸塩錠３ｍｇ「杏林」 ＰＴＰ 14錠</t>
  </si>
  <si>
    <t>ドネペジル塩酸塩錠３ｍｇ「杏林」</t>
  </si>
  <si>
    <t>1190012F1158</t>
  </si>
  <si>
    <t>（局）ドネペジル塩酸塩錠３ｍｇ「杏林」</t>
  </si>
  <si>
    <t>ドネペジル塩酸塩錠３ｍｇ「日医工」 ＰＴＰ 14錠</t>
  </si>
  <si>
    <t>ドネペジル塩酸塩錠３ｍｇ「日医工」</t>
  </si>
  <si>
    <t>1190012F1247</t>
  </si>
  <si>
    <t>（局）ドネペジル塩酸塩錠３ｍｇ「日医工」</t>
  </si>
  <si>
    <t>ドネペジル塩酸塩錠３ｍｇ「日新」 ＰＴＰ 14錠</t>
  </si>
  <si>
    <t>ドネペジル塩酸塩錠３ｍｇ「日新」</t>
  </si>
  <si>
    <t>1190012F1255</t>
  </si>
  <si>
    <t>（局）ドネペジル塩酸塩錠３ｍｇ「日新」</t>
  </si>
  <si>
    <t>ドネペジル塩酸塩錠３ｍｇ「明治」 ＰＴＰ 14錠</t>
  </si>
  <si>
    <t>ドネペジル塩酸塩錠３ｍｇ「明治」</t>
  </si>
  <si>
    <t>1190012F1271</t>
  </si>
  <si>
    <t>（局）ドネペジル塩酸塩錠３ｍｇ「明治」</t>
  </si>
  <si>
    <t>ドネペジル塩酸塩錠５ｍｇ「ＢＭＤ」 ＰＴＰ 14錠</t>
  </si>
  <si>
    <t>ドネペジル塩酸塩錠５ｍｇ「ＢＭＤ」</t>
  </si>
  <si>
    <t>1190012F2030</t>
  </si>
  <si>
    <t>（局）ドネペジル塩酸塩錠５ｍｇ「ＢＭＤ」</t>
  </si>
  <si>
    <t>ドネペジル塩酸塩錠５ｍｇ「ＢＭＤ」 バラ 100錠</t>
  </si>
  <si>
    <t>ドネペジル塩酸塩錠５ｍｇ「ＤＳＥＰ」 ＰＴＰ 14錠</t>
  </si>
  <si>
    <t>ドネペジル塩酸塩錠５ｍｇ「ＤＳＥＰ」</t>
  </si>
  <si>
    <t>1190012F2049</t>
  </si>
  <si>
    <t>（局）ドネペジル塩酸塩錠５ｍｇ「ＤＳＥＰ」</t>
  </si>
  <si>
    <t>ドネペジル塩酸塩錠５ｍｇ「ＤＳＥＰ」 バラ 100錠</t>
  </si>
  <si>
    <t>ドネペジル塩酸塩錠５ｍｇ「ＤＳＰ」 ＰＴＰ 14錠</t>
  </si>
  <si>
    <t>ドネペジル塩酸塩錠５ｍｇ「ＤＳＰ」</t>
  </si>
  <si>
    <t>1190012F2057</t>
  </si>
  <si>
    <t>（局）ドネペジル塩酸塩錠５ｍｇ「ＤＳＰ」</t>
  </si>
  <si>
    <t>ドネペジル塩酸塩錠５ｍｇ「ＤＳＰ」 バラ 100錠</t>
  </si>
  <si>
    <t>ドネペジル塩酸塩錠５ｍｇ「ＦＦＰ」 ＰＴＰ 14錠</t>
  </si>
  <si>
    <t>ドネペジル塩酸塩錠５ｍｇ「ＦＦＰ」</t>
  </si>
  <si>
    <t>1190012F2065</t>
  </si>
  <si>
    <t>（局）ドネペジル塩酸塩錠５ｍｇ「ＦＦＰ」</t>
  </si>
  <si>
    <t>ドネペジル塩酸塩錠５ｍｇ「ＦＦＰ」 バラ 100錠</t>
  </si>
  <si>
    <t>ドネペジル塩酸塩錠５ｍｇ「ＪＧ」 ＰＴＰ 14錠</t>
  </si>
  <si>
    <t>ドネペジル塩酸塩錠５ｍｇ「ＪＧ」</t>
  </si>
  <si>
    <t>1190012F2073</t>
  </si>
  <si>
    <t>（局）ドネペジル塩酸塩錠５ｍｇ「ＪＧ」</t>
  </si>
  <si>
    <t>ドネペジル塩酸塩錠５ｍｇ「ＪＧ」 バラ 100錠</t>
  </si>
  <si>
    <t>ドネペジル塩酸塩錠５ｍｇ「ＮＰ」 ＰＴＰ 14錠</t>
  </si>
  <si>
    <t>ドネペジル塩酸塩錠５ｍｇ「ＮＰ」</t>
  </si>
  <si>
    <t>1190012F2014</t>
  </si>
  <si>
    <t>ドネペジル塩酸塩５ｍｇ錠</t>
  </si>
  <si>
    <t>ドネペジル塩酸塩錠５ｍｇ「ＮＰ」 バラ 100錠</t>
  </si>
  <si>
    <t>ドネペジル塩酸塩錠５ｍｇ「ＮＰＩ」 ＰＴＰ 14錠</t>
  </si>
  <si>
    <t>ドネペジル塩酸塩錠５ｍｇ「ＮＰＩ」</t>
  </si>
  <si>
    <t>ドネペジル塩酸塩錠５ｍｇ「ＮＰＩ」 バラ 100錠</t>
  </si>
  <si>
    <t>ドネペジル塩酸塩錠５ｍｇ「ＴＣＫ」 ＰＴＰ 14錠</t>
  </si>
  <si>
    <t>ドネペジル塩酸塩錠５ｍｇ「ＴＣＫ」</t>
  </si>
  <si>
    <t>1190012F2090</t>
  </si>
  <si>
    <t>（局）ドネペジル塩酸塩錠５ｍｇ「ＴＣＫ」</t>
  </si>
  <si>
    <t>ドネペジル塩酸塩錠５ｍｇ「ＴＣＫ」 バラ 100錠</t>
  </si>
  <si>
    <t>ドネペジル塩酸塩錠５ｍｇ「ＴＳＵ」 ＰＴＰ 10錠</t>
  </si>
  <si>
    <t>ドネペジル塩酸塩錠５ｍｇ「ＴＳＵ」</t>
  </si>
  <si>
    <t>ドネペジル塩酸塩錠５ｍｇ「オーハラ」 ＰＴＰ 14錠</t>
  </si>
  <si>
    <t>ドネペジル塩酸塩錠５ｍｇ「オーハラ」</t>
  </si>
  <si>
    <t>1190012F2138</t>
  </si>
  <si>
    <t>（局）ドネペジル塩酸塩錠５ｍｇ「オーハラ」</t>
  </si>
  <si>
    <t>ドネペジル塩酸塩錠５ｍｇ「オーハラ」 バラ 100錠</t>
  </si>
  <si>
    <t>ドネペジル塩酸塩錠５ｍｇ「クニヒロ」 ＰＴＰ 14錠</t>
  </si>
  <si>
    <t>ドネペジル塩酸塩錠５ｍｇ「クニヒロ」</t>
  </si>
  <si>
    <t>ドネペジル塩酸塩錠５ｍｇ「クニヒロ」 バラ 100錠</t>
  </si>
  <si>
    <t>ドネペジル塩酸塩錠５ｍｇ「ケミファ」 ＰＴＰ 14錠</t>
  </si>
  <si>
    <t>ドネペジル塩酸塩錠５ｍｇ「ケミファ」</t>
  </si>
  <si>
    <t>1190012F2162</t>
  </si>
  <si>
    <t>（局）ドネペジル塩酸塩錠５ｍｇ「ケミファ」</t>
  </si>
  <si>
    <t>ドネペジル塩酸塩錠５ｍｇ「ケミファ」 バラ 100錠</t>
  </si>
  <si>
    <t>ドネペジル塩酸塩錠５ｍｇ「サワイ」 ＰＴＰ 14錠</t>
  </si>
  <si>
    <t>ドネペジル塩酸塩錠５ｍｇ「サワイ」</t>
  </si>
  <si>
    <t>1190012F2189</t>
  </si>
  <si>
    <t>（局）ドネペジル塩酸塩錠５ｍｇ「サワイ」</t>
  </si>
  <si>
    <t>ドネペジル塩酸塩錠５ｍｇ「サワイ」 バラ 100錠</t>
  </si>
  <si>
    <t>ドネペジル塩酸塩錠５ｍｇ「サンド」 ＰＴＰ 10錠</t>
  </si>
  <si>
    <t>ドネペジル塩酸塩錠５ｍｇ「サンド」</t>
  </si>
  <si>
    <t>1190012F2197</t>
  </si>
  <si>
    <t>（局）ドネペジル塩酸塩錠５ｍｇ「サンド」</t>
  </si>
  <si>
    <t>ドネペジル塩酸塩錠５ｍｇ「サンド」 ＰＴＰ 14錠</t>
  </si>
  <si>
    <t>ドネペジル塩酸塩錠５ｍｇ「サンド」 バラ 100錠</t>
  </si>
  <si>
    <t>ドネペジル塩酸塩錠５ｍｇ「タカタ」 ＰＴＰ 14錠</t>
  </si>
  <si>
    <t>ドネペジル塩酸塩錠５ｍｇ「タカタ」</t>
  </si>
  <si>
    <t>1190012F2219</t>
  </si>
  <si>
    <t>（局）ドネペジル塩酸塩錠５ｍｇ「タカタ」</t>
  </si>
  <si>
    <t>ドネペジル塩酸塩錠５ｍｇ「タカタ」 バラ 100錠</t>
  </si>
  <si>
    <t>ドネペジル塩酸塩錠５ｍｇ「テバ」 ＰＴＰ 14錠</t>
  </si>
  <si>
    <t>ドネペジル塩酸塩錠５ｍｇ「テバ」</t>
  </si>
  <si>
    <t>1190012F2316</t>
  </si>
  <si>
    <t>（局）ドネペジル塩酸塩錠５ｍｇ「テバ」</t>
  </si>
  <si>
    <t>ドネペジル塩酸塩錠５ｍｇ「テバ」 バラ 100錠</t>
  </si>
  <si>
    <t>ドネペジル塩酸塩錠５ｍｇ「トーワ」 ＰＴＰ 14錠</t>
  </si>
  <si>
    <t>ドネペジル塩酸塩錠５ｍｇ「トーワ」</t>
  </si>
  <si>
    <t>1190012F2235</t>
  </si>
  <si>
    <t>（局）ドネペジル塩酸塩錠５ｍｇ「トーワ」</t>
  </si>
  <si>
    <t>ドネペジル塩酸塩錠５ｍｇ「トーワ」 バラ 100錠</t>
  </si>
  <si>
    <t>ドネペジル塩酸塩錠５ｍｇ「杏林」 ＰＴＰ 14錠</t>
  </si>
  <si>
    <t>ドネペジル塩酸塩錠５ｍｇ「杏林」</t>
  </si>
  <si>
    <t>1190012F2154</t>
  </si>
  <si>
    <t>（局）ドネペジル塩酸塩錠５ｍｇ「杏林」</t>
  </si>
  <si>
    <t>ドネペジル塩酸塩錠５ｍｇ「杏林」 バラ 100錠</t>
  </si>
  <si>
    <t>ドネペジル塩酸塩錠５ｍｇ「日医工」 ＰＴＰ 14錠</t>
  </si>
  <si>
    <t>ドネペジル塩酸塩錠５ｍｇ「日医工」</t>
  </si>
  <si>
    <t>ドネペジル塩酸塩錠５ｍｇ「日医工」 バラ 100錠</t>
  </si>
  <si>
    <t>ドネペジル塩酸塩錠５ｍｇ「日新」 ＰＴＰ 14錠</t>
  </si>
  <si>
    <t>ドネペジル塩酸塩錠５ｍｇ「日新」</t>
  </si>
  <si>
    <t>1190012F2251</t>
  </si>
  <si>
    <t>（局）ドネペジル塩酸塩錠５ｍｇ「日新」</t>
  </si>
  <si>
    <t>ドネペジル塩酸塩錠５ｍｇ「日新」 バラ 100錠</t>
  </si>
  <si>
    <t>ドネペジル塩酸塩錠５ｍｇ「明治」 ＰＴＰ 14錠</t>
  </si>
  <si>
    <t>ドネペジル塩酸塩錠５ｍｇ「明治」</t>
  </si>
  <si>
    <t>1190012F2278</t>
  </si>
  <si>
    <t>（局）ドネペジル塩酸塩錠５ｍｇ「明治」</t>
  </si>
  <si>
    <t>ドネペジル塩酸塩錠５ｍｇ「明治」 バラ 100錠</t>
  </si>
  <si>
    <t>ドパコール配合錠Ｌ１００ ＰＴＰ 10錠</t>
  </si>
  <si>
    <t>ドパコール配合錠Ｌ１００</t>
  </si>
  <si>
    <t>1169101F1170</t>
  </si>
  <si>
    <t>ドパコール配合錠Ｌ１００ バラ 1000錠</t>
  </si>
  <si>
    <t>ドパコール配合錠Ｌ２５０ ＰＴＰ 10錠</t>
  </si>
  <si>
    <t>ドパコール配合錠Ｌ２５０</t>
  </si>
  <si>
    <t>1169101F2070</t>
  </si>
  <si>
    <t>ドパコール配合錠Ｌ５０ ＰＴＰ 10錠</t>
  </si>
  <si>
    <t>ドパコール配合錠Ｌ５０</t>
  </si>
  <si>
    <t>1169101F3033</t>
  </si>
  <si>
    <t>ドパコール配合錠Ｌ５０ ＰＴＰ 10錠 形状変更　割線浅</t>
  </si>
  <si>
    <t>形状変更　割線浅</t>
  </si>
  <si>
    <t>ドパストンカプセル２５０ｍｇ ＰＴＰ 10カプセル</t>
  </si>
  <si>
    <t>ドパストンカプセル２５０ｍｇ</t>
  </si>
  <si>
    <t>1164001M2031</t>
  </si>
  <si>
    <t>ドパストン散９８．５％ バラ 100ｇ</t>
  </si>
  <si>
    <t>ドパストン散９８．５％</t>
  </si>
  <si>
    <t>９８．５％１ｇ</t>
  </si>
  <si>
    <t>1164001B1034</t>
  </si>
  <si>
    <t>ドパゾール錠２００ｍｇ ＰＴＰ 10錠</t>
  </si>
  <si>
    <t>ドパゾール錠２００ｍｇ</t>
  </si>
  <si>
    <t>1164001F1060</t>
  </si>
  <si>
    <t>ドパリール錠１０ ＰＴＰ 10錠</t>
  </si>
  <si>
    <t>ドパリール錠１０</t>
  </si>
  <si>
    <t>1129007F2057</t>
  </si>
  <si>
    <t>ドパリール錠１０ バラ 500錠</t>
  </si>
  <si>
    <t>ドパリール錠７．５ ＰＴＰ 10錠</t>
  </si>
  <si>
    <t>ドパリール錠７．５</t>
  </si>
  <si>
    <t>1129007F1077</t>
  </si>
  <si>
    <t>ドパリール錠７．５ バラ 500錠</t>
  </si>
  <si>
    <t>トビエース錠４ｍｇ ＰＴＰ 10錠</t>
  </si>
  <si>
    <t>トビエース錠４ｍｇ</t>
  </si>
  <si>
    <t>2590015G1021</t>
  </si>
  <si>
    <t>トビエース錠８ｍｇ ＰＴＰ 10錠</t>
  </si>
  <si>
    <t>トビエース錠８ｍｇ</t>
  </si>
  <si>
    <t>2590015G2028</t>
  </si>
  <si>
    <t>トピナ細粒１０％ バラ 100ｇ</t>
  </si>
  <si>
    <t>トピナ細粒１０％</t>
  </si>
  <si>
    <t>1139008C1020</t>
  </si>
  <si>
    <t>トピナ錠１００ｍｇ ＰＴＰ 10錠</t>
  </si>
  <si>
    <t>トピナ錠１００ｍｇ</t>
  </si>
  <si>
    <t>1139008F2023</t>
  </si>
  <si>
    <t>トピナ錠１００ｍｇ バラ 500錠</t>
  </si>
  <si>
    <t>トピナ錠２５ｍｇ ＰＴＰ 10錠</t>
  </si>
  <si>
    <t>トピナ錠２５ｍｇ</t>
  </si>
  <si>
    <t>1139008F3020</t>
  </si>
  <si>
    <t>トピナ錠２５ｍｇ バラ 500錠</t>
  </si>
  <si>
    <t>トピナ錠５０ｍｇ ＰＴＰ 10錠</t>
  </si>
  <si>
    <t>トピナ錠５０ｍｇ</t>
  </si>
  <si>
    <t>1139008F1027</t>
  </si>
  <si>
    <t>トピナ錠５０ｍｇ バラ 500錠</t>
  </si>
  <si>
    <t>トピラマート錠１００ｍｇ「アメル」 ＰＴＰ 10錠</t>
  </si>
  <si>
    <t>トピラマート錠１００ｍｇ「アメル」</t>
  </si>
  <si>
    <t>1139008F2031</t>
  </si>
  <si>
    <t>トピラマート錠１００ｍｇ「アメル」 バラ 100錠</t>
  </si>
  <si>
    <t>トピラマート錠２５ｍｇ「アメル」 ＰＴＰ 10錠</t>
  </si>
  <si>
    <t>トピラマート錠２５ｍｇ「アメル」</t>
  </si>
  <si>
    <t>1139008F3038</t>
  </si>
  <si>
    <t>トピラマート錠２５ｍｇ「アメル」 バラ 200錠</t>
  </si>
  <si>
    <t>トピラマート錠５０ｍｇ「アメル」 ＰＴＰ 10錠</t>
  </si>
  <si>
    <t>トピラマート錠５０ｍｇ「アメル」</t>
  </si>
  <si>
    <t>1139008F1035</t>
  </si>
  <si>
    <t>トピラマート錠５０ｍｇ「アメル」 バラ 100錠</t>
  </si>
  <si>
    <t>トファルコンカプセル１００ｍｇ ＰＴＰ 10カプセル</t>
  </si>
  <si>
    <t>トファルコンカプセル１００ｍｇ</t>
  </si>
  <si>
    <t>2329011M2074</t>
  </si>
  <si>
    <t>トファルコン錠５０ｍｇ ＰＴＰ 10錠</t>
  </si>
  <si>
    <t>トファルコン錠５０ｍｇ</t>
  </si>
  <si>
    <t>2329011F1060</t>
  </si>
  <si>
    <t>トフィソパム細粒１０％「ＣＨ」 バラ 500ｇ</t>
  </si>
  <si>
    <t>トフィソパム細粒１０％「ＣＨ」</t>
  </si>
  <si>
    <t>1124026C1018</t>
  </si>
  <si>
    <t>トフィソパム１０％細粒</t>
  </si>
  <si>
    <t>トフィソパム細粒１０％「ツルハラ」 バラ 100ｇ</t>
  </si>
  <si>
    <t>トフィソパム細粒１０％「ツルハラ」</t>
  </si>
  <si>
    <t>1124026C1115</t>
  </si>
  <si>
    <t>トフィソパム細粒１０％「ツルハラ」 バラ 500ｇ</t>
  </si>
  <si>
    <t>トフィソパム錠５０ｍｇ「ＪＧ」 ＰＴＰ 10錠</t>
  </si>
  <si>
    <t>トフィソパム錠５０ｍｇ「ＪＧ」</t>
  </si>
  <si>
    <t>1124026F1294</t>
  </si>
  <si>
    <t>トフィソパム錠５０ｍｇ「サワイ」 ＰＴＰ 10錠</t>
  </si>
  <si>
    <t>トフィソパム錠５０ｍｇ「サワイ」</t>
  </si>
  <si>
    <t>1124026F1014</t>
  </si>
  <si>
    <t>トフィソパム５０ｍｇ錠</t>
  </si>
  <si>
    <t>トフィソパム錠５０ｍｇ「トーワ」 ＰＴＰ 10錠</t>
  </si>
  <si>
    <t>トフィソパム錠５０ｍｇ「トーワ」</t>
  </si>
  <si>
    <t>トフィソパム錠５０ｍｇ「トーワ」 バラ 1000錠</t>
  </si>
  <si>
    <t>トフィソパム錠５０ｍｇ「日医工」 ＰＴＰ 10錠</t>
  </si>
  <si>
    <t>トフィソパム錠５０ｍｇ「日医工」</t>
  </si>
  <si>
    <t>トフィソパム錠５０ｍｇ「日医工」 バラ 1000錠</t>
  </si>
  <si>
    <t>ドプスＯＤ錠１００ｍｇ ＰＴＰ 10錠</t>
  </si>
  <si>
    <t>ドプスＯＤ錠１００ｍｇ</t>
  </si>
  <si>
    <t>1169006F1027</t>
  </si>
  <si>
    <t>ドプスＯＤ錠１００ｍｇ バラ 500錠</t>
  </si>
  <si>
    <t>ドプスＯＤ錠２００ｍｇ ＰＴＰ 10錠</t>
  </si>
  <si>
    <t>ドプスＯＤ錠２００ｍｇ</t>
  </si>
  <si>
    <t>1169006F2023</t>
  </si>
  <si>
    <t>ドプスＯＤ錠２００ｍｇ バラ 500錠</t>
  </si>
  <si>
    <t>ドプス細粒２０％ バラ 100ｇ</t>
  </si>
  <si>
    <t>ドプス細粒２０％</t>
  </si>
  <si>
    <t>1169006C1039</t>
  </si>
  <si>
    <t>（局）ドプス細粒２０％</t>
  </si>
  <si>
    <t>ドプテレット錠２０ｍｇ ブリスター 10錠</t>
  </si>
  <si>
    <t>ドプテレット錠２０ｍｇ</t>
  </si>
  <si>
    <t>3399012F1021</t>
  </si>
  <si>
    <t>ドプテレット錠２０ｍｇ ブリスター 15錠</t>
  </si>
  <si>
    <t>トフラニール錠１０ｍｇ ＰＴＰ 10錠</t>
  </si>
  <si>
    <t>トフラニール錠１０ｍｇ</t>
  </si>
  <si>
    <t>トフラニール錠１０ｍｇ バラ 1200錠</t>
  </si>
  <si>
    <t>トフラニール錠２５ｍｇ ＰＴＰ 10錠</t>
  </si>
  <si>
    <t>トフラニール錠２５ｍｇ</t>
  </si>
  <si>
    <t>トフラニール錠２５ｍｇ バラ 1000錠</t>
  </si>
  <si>
    <t>トミロン細粒小児用１０％ バラ 100ｇ</t>
  </si>
  <si>
    <t>トミロン細粒小児用１０％</t>
  </si>
  <si>
    <t>6132009C1086</t>
  </si>
  <si>
    <t>（局）トミロン細粒小児用１０％</t>
  </si>
  <si>
    <t>トミロン細粒小児用２０％ バラ 100ｇ</t>
  </si>
  <si>
    <t>トミロン細粒小児用２０％</t>
  </si>
  <si>
    <t>6132009C2023</t>
  </si>
  <si>
    <t>（局）トミロン細粒小児用２０％</t>
  </si>
  <si>
    <t>トミロン錠１００ ＰＴＰ 10錠</t>
  </si>
  <si>
    <t>トミロン錠１００</t>
  </si>
  <si>
    <t>6132009F2020</t>
  </si>
  <si>
    <t>（局）トミロン錠１００</t>
  </si>
  <si>
    <t>トミロン錠５０ ＰＴＰ 10錠</t>
  </si>
  <si>
    <t>トミロン錠５０</t>
  </si>
  <si>
    <t>6132009F1023</t>
  </si>
  <si>
    <t>（局）トミロン錠５０</t>
  </si>
  <si>
    <t>ドミン錠０．４ ＰＴＰ 10錠</t>
  </si>
  <si>
    <t>ドミン錠０．４</t>
  </si>
  <si>
    <t>1169009F1020</t>
  </si>
  <si>
    <t>ドメナン錠１００ｍｇ ＰＴＰ 10錠</t>
  </si>
  <si>
    <t>ドメナン錠１００ｍｇ</t>
  </si>
  <si>
    <t>4490012F1026</t>
  </si>
  <si>
    <t>ドメナン錠２００ｍｇ ＰＴＰ 10錠</t>
  </si>
  <si>
    <t>ドメナン錠２００ｍｇ</t>
  </si>
  <si>
    <t>4490012F2022</t>
  </si>
  <si>
    <t>ドラール錠１５ ＰＴＰ 10錠</t>
  </si>
  <si>
    <t>ドラール錠１５</t>
  </si>
  <si>
    <t>1124030F1029</t>
  </si>
  <si>
    <t>ドラール錠１５ ＰＴＰ 14錠</t>
  </si>
  <si>
    <t>ドラール錠１５ バラ 500錠</t>
  </si>
  <si>
    <t>ドラール錠２０ ＰＴＰ 10錠</t>
  </si>
  <si>
    <t>ドラール錠２０</t>
  </si>
  <si>
    <t>1124030F2025</t>
  </si>
  <si>
    <t>ドラール錠２０ ＰＴＰ 14錠</t>
  </si>
  <si>
    <t>トライコア錠５３．３ｍｇ ＰＴＰ 10錠</t>
  </si>
  <si>
    <t>トライコア錠５３．３ｍｇ</t>
  </si>
  <si>
    <t>５３．３ｍｇ１錠</t>
  </si>
  <si>
    <t>2183006F3031</t>
  </si>
  <si>
    <t>（局）トライコア錠５３．３ｍｇ</t>
  </si>
  <si>
    <t>トライコア錠８０ｍｇ ＰＴＰ 10錠</t>
  </si>
  <si>
    <t>トライコア錠８０ｍｇ</t>
  </si>
  <si>
    <t>2183006F4038</t>
  </si>
  <si>
    <t>（局）トライコア錠８０ｍｇ</t>
  </si>
  <si>
    <t>トラクリア小児用分散錠３２ｍｇ ＰＴＰ 14錠</t>
  </si>
  <si>
    <t>トラクリア小児用分散錠３２ｍｇ</t>
  </si>
  <si>
    <t>３２ｍｇ１錠</t>
  </si>
  <si>
    <t>2190026X1028</t>
  </si>
  <si>
    <t>トラクリア錠６２．５ｍｇ ＰＴＰ 10錠</t>
  </si>
  <si>
    <t>トラクリア錠６２．５ｍｇ</t>
  </si>
  <si>
    <t>６２．５ｍｇ１錠</t>
  </si>
  <si>
    <t>2190026F1022</t>
  </si>
  <si>
    <t>トラセミドＯＤ錠４ｍｇ「ＴＥ」 ＰＴＰ 10錠</t>
  </si>
  <si>
    <t>トラセミドＯＤ錠４ｍｇ「ＴＥ」</t>
  </si>
  <si>
    <t>2139009F3029</t>
  </si>
  <si>
    <t>トラセミドＯＤ錠４ｍｇ「ＴＥ」 バラ 500錠</t>
  </si>
  <si>
    <t>トラセミドＯＤ錠８ｍｇ「ＴＥ」 ＰＴＰ 10錠</t>
  </si>
  <si>
    <t>トラセミドＯＤ錠８ｍｇ「ＴＥ」</t>
  </si>
  <si>
    <t>2139009F4025</t>
  </si>
  <si>
    <t>トラセミドＯＤ錠８ｍｇ「ＴＥ」 バラ 500錠</t>
  </si>
  <si>
    <t>トラセミド錠４ｍｇ「ＫＯ」 ＰＴＰ 10錠</t>
  </si>
  <si>
    <t>トラセミド錠４ｍｇ「ＫＯ」</t>
  </si>
  <si>
    <t>2139009F1034</t>
  </si>
  <si>
    <t>トラセミド錠４ｍｇ「ＫＯ」 バラ 500錠</t>
  </si>
  <si>
    <t>トラセミド錠８ｍｇ「ＫＯ」 ＰＴＰ 10錠</t>
  </si>
  <si>
    <t>トラセミド錠８ｍｇ「ＫＯ」</t>
  </si>
  <si>
    <t>2139009F2030</t>
  </si>
  <si>
    <t>トラセミド錠８ｍｇ「ＫＯ」 バラ 500錠</t>
  </si>
  <si>
    <t>トラゼンタ錠５ｍｇ ＰＴＰ 10錠</t>
  </si>
  <si>
    <t>トラゼンタ錠５ｍｇ</t>
  </si>
  <si>
    <t>3969014F1024</t>
  </si>
  <si>
    <t>トラゼンタ錠５ｍｇ ＰＴＰ 14錠</t>
  </si>
  <si>
    <t>トラゼンタ錠５ｍｇ バラ 500錠</t>
  </si>
  <si>
    <t>トラゾドン塩酸塩錠２５ｍｇ「アメル」 ＰＴＰ 10錠</t>
  </si>
  <si>
    <t>トラゾドン塩酸塩錠２５ｍｇ「アメル」</t>
  </si>
  <si>
    <t>1179037F1053</t>
  </si>
  <si>
    <t>トラゾドン塩酸塩錠２５ｍｇ「アメル」 バラ 1000錠</t>
  </si>
  <si>
    <t>トラゾドン塩酸塩錠５０ｍｇ「アメル」 ＰＴＰ 10錠</t>
  </si>
  <si>
    <t>トラゾドン塩酸塩錠５０ｍｇ「アメル」</t>
  </si>
  <si>
    <t>1179037F2050</t>
  </si>
  <si>
    <t>トラゾドン塩酸塩錠５０ｍｇ「アメル」 バラ 1000錠</t>
  </si>
  <si>
    <t>トラディアンス配合錠ＡＰ ＰＴＰ 10錠</t>
  </si>
  <si>
    <t>トラディアンス配合錠ＡＰ</t>
  </si>
  <si>
    <t>3969108F1027</t>
  </si>
  <si>
    <t>トラディアンス配合錠ＢＰ ＰＴＰ 10錠</t>
  </si>
  <si>
    <t>トラディアンス配合錠ＢＰ</t>
  </si>
  <si>
    <t>3969108F2023</t>
  </si>
  <si>
    <t>トラニラストＤＳ５％「ＣＨ」 バラ 500ｇ</t>
  </si>
  <si>
    <t>トラニラストＤＳ５％「ＣＨ」</t>
  </si>
  <si>
    <t>4490002R1193</t>
  </si>
  <si>
    <t>（局）トラニラストＤＳ５％「ＣＨ」</t>
  </si>
  <si>
    <t>トラニラストカプセル１００ｍｇ「ＣＨ」 ＰＴＰ 10カプセル</t>
  </si>
  <si>
    <t>トラニラストカプセル１００ｍｇ「ＣＨ」</t>
  </si>
  <si>
    <t>4490002M1013</t>
  </si>
  <si>
    <t>トラニラスト１００ｍｇカプセル</t>
  </si>
  <si>
    <t>トラニラストカプセル１００ｍｇ「ＮＰ」 ＰＴＰ 10カプセル</t>
  </si>
  <si>
    <t>トラニラストカプセル１００ｍｇ「ＮＰ」</t>
  </si>
  <si>
    <t>トラニラストカプセル１００ｍｇ「タイヨー」 ＰＴＰ 10カプセル</t>
  </si>
  <si>
    <t>トラニラストカプセル１００ｍｇ「タイヨー」</t>
  </si>
  <si>
    <t>トラニラストカプセル１００ｍｇ「トーワ」 ＰＴＰ 10カプセル</t>
  </si>
  <si>
    <t>トラニラストカプセル１００ｍｇ「トーワ」</t>
  </si>
  <si>
    <t>トラニラスト細粒１０％「トーワ」 バラ 1000ｇ</t>
  </si>
  <si>
    <t>トラニラスト細粒１０％「トーワ」</t>
  </si>
  <si>
    <t>4490002C1018</t>
  </si>
  <si>
    <t>トラニラスト１０％細粒</t>
  </si>
  <si>
    <t>トラネキサム酸カプセル２５０ｍｇ「ＮＳＫＫ」 ＰＴＰ 10カプセル</t>
  </si>
  <si>
    <t>トラネキサム酸カプセル２５０ｍｇ「ＮＳＫＫ」</t>
  </si>
  <si>
    <t>3327002M1010</t>
  </si>
  <si>
    <t>トラネキサム酸２５０ｍｇカプセル</t>
  </si>
  <si>
    <t>トラネキサム酸カプセル２５０ｍｇ「トーワ」 ＰＴＰ 10カプセル</t>
  </si>
  <si>
    <t>トラネキサム酸カプセル２５０ｍｇ「トーワ」</t>
  </si>
  <si>
    <t>トラネキサム酸カプセル２５０ｍｇ「トーワ」 バラ 1000カプセル</t>
  </si>
  <si>
    <t>トラネキサム酸カプセル２５０ｍｇ「旭化成」 ＰＴＰ 10カプセル</t>
  </si>
  <si>
    <t>トラネキサム酸カプセル２５０ｍｇ「旭化成」</t>
  </si>
  <si>
    <t>トラネキサム酸細粒５０％「ＴＣＫ」 バラ 500ｇ</t>
  </si>
  <si>
    <t>トラネキサム酸細粒５０％「ＴＣＫ」</t>
  </si>
  <si>
    <t>3327002C1138</t>
  </si>
  <si>
    <t>トラネキサム酸細粒５０％「ツルハラ」 バラ 1000ｇ</t>
  </si>
  <si>
    <t>トラネキサム酸細粒５０％「ツルハラ」</t>
  </si>
  <si>
    <t>3327002C1120</t>
  </si>
  <si>
    <t>トラネキサム酸細粒５０％「ツルハラ」 バラ 100ｇ</t>
  </si>
  <si>
    <t>トラネキサム酸錠２５０ｍｇ「ＹＤ」 ＰＴＰ 10錠</t>
  </si>
  <si>
    <t>トラネキサム酸錠２５０ｍｇ「ＹＤ」</t>
  </si>
  <si>
    <t>3327002F1010</t>
  </si>
  <si>
    <t>トラネキサム酸２５０ｍｇ錠</t>
  </si>
  <si>
    <t>トラネキサム酸錠２５０ｍｇ「ＹＤ」 バラ 1000錠</t>
  </si>
  <si>
    <t>トラネキサム酸錠２５０ｍｇ「三恵」 ＰＴＰ 10錠</t>
  </si>
  <si>
    <t>トラネキサム酸錠２５０ｍｇ「三恵」</t>
  </si>
  <si>
    <t>トラネキサム酸錠２５０ｍｇ「日医工」 ＰＴＰ 10錠</t>
  </si>
  <si>
    <t>トラネキサム酸錠２５０ｍｇ「日医工」</t>
  </si>
  <si>
    <t>トラネキサム酸錠２５０ｍｇ「日医工」 バラ 1000錠</t>
  </si>
  <si>
    <t>トラネキサム酸錠５００ｍｇ「ＹＤ」 ＰＴＰ 10錠</t>
  </si>
  <si>
    <t>トラネキサム酸錠５００ｍｇ「ＹＤ」</t>
  </si>
  <si>
    <t>3327002F2050</t>
  </si>
  <si>
    <t>（局）トラネキサム酸錠５００ｍｇ「ＹＤ」</t>
  </si>
  <si>
    <t>トラピジル錠１００ｍｇ「サワイ」 ＰＴＰ 10錠</t>
  </si>
  <si>
    <t>トラピジル錠１００ｍｇ「サワイ」</t>
  </si>
  <si>
    <t>トラピジル錠１００ｍｇ「サワイ」 バラ 1000錠</t>
  </si>
  <si>
    <t>トラピジル錠１００ｍｇ「タカタ」 ＰＴＰ 10錠</t>
  </si>
  <si>
    <t>トラピジル錠１００ｍｇ「タカタ」</t>
  </si>
  <si>
    <t>2171012F2382</t>
  </si>
  <si>
    <t>トラピジル錠１００ｍｇ「タカタ」 バラ 500錠</t>
  </si>
  <si>
    <t>トラピジル錠１００ｍｇ「トーワ」 ＰＴＰ 10錠</t>
  </si>
  <si>
    <t>トラピジル錠１００ｍｇ「トーワ」</t>
  </si>
  <si>
    <t>トラピジル錠１００ｍｇ「トーワ」 バラ 1000錠</t>
  </si>
  <si>
    <t>トラピジル錠１００ｍｇ「日医工」 ＰＴＰ 10錠</t>
  </si>
  <si>
    <t>トラピジル錠１００ｍｇ「日医工」</t>
  </si>
  <si>
    <t>トラピジル錠５０ｍｇ「サワイ」 ＰＴＰ 10錠</t>
  </si>
  <si>
    <t>トラピジル錠５０ｍｇ「サワイ」</t>
  </si>
  <si>
    <t>2171012F1017</t>
  </si>
  <si>
    <t>トラピジル５０ｍｇ錠</t>
  </si>
  <si>
    <t>トラピジル錠５０ｍｇ「タカタ」 ＰＴＰ 10錠</t>
  </si>
  <si>
    <t>トラピジル錠５０ｍｇ「タカタ」</t>
  </si>
  <si>
    <t>トラピジル錠５０ｍｇ「タカタ」 バラ 500錠</t>
  </si>
  <si>
    <t>トラピジル錠５０ｍｇ「トーワ」 ＰＴＰ 10錠</t>
  </si>
  <si>
    <t>トラピジル錠５０ｍｇ「トーワ」</t>
  </si>
  <si>
    <t>トラピジル錠５０ｍｇ「日医工」 ＰＴＰ 10錠</t>
  </si>
  <si>
    <t>トラピジル錠５０ｍｇ「日医工」</t>
  </si>
  <si>
    <t>トラベルミン配合錠 ＰＴＰ 10錠</t>
  </si>
  <si>
    <t>トラベルミン配合錠</t>
  </si>
  <si>
    <t>1339100F1038</t>
  </si>
  <si>
    <t>トラマールＯＤ錠２５ｍｇ ＰＴＰ 10錠</t>
  </si>
  <si>
    <t>トラマールＯＤ錠２５ｍｇ</t>
  </si>
  <si>
    <t>1149038F1024</t>
  </si>
  <si>
    <t>トラマールＯＤ錠５０ｍｇ ＰＴＰ 10錠</t>
  </si>
  <si>
    <t>トラマールＯＤ錠５０ｍｇ</t>
  </si>
  <si>
    <t>1149038F2020</t>
  </si>
  <si>
    <t>トラマドール塩酸塩ＯＤ錠２５ｍｇ「ＫＯ」 ＰＴＰ 10錠</t>
  </si>
  <si>
    <t>トラマドール塩酸塩ＯＤ錠２５ｍｇ「ＫＯ」</t>
  </si>
  <si>
    <t>1149038F1032</t>
  </si>
  <si>
    <t>トラマドール塩酸塩ＯＤ錠５０ｍｇ「ＫＯ」 ＰＴＰ 10錠</t>
  </si>
  <si>
    <t>トラマドール塩酸塩ＯＤ錠５０ｍｇ「ＫＯ」</t>
  </si>
  <si>
    <t>1149038F2039</t>
  </si>
  <si>
    <t>ドラマミン錠５０ｍｇ ＰＴＰ 10錠</t>
  </si>
  <si>
    <t>ドラマミン錠５０ｍｇ</t>
  </si>
  <si>
    <t>1331001F1010</t>
  </si>
  <si>
    <t>（局）ジメンヒドリナート錠</t>
  </si>
  <si>
    <t>ドラマミン錠５０ｍｇ バラ 100錠</t>
  </si>
  <si>
    <t>トラムセット配合錠 ＰＴＰ 10錠</t>
  </si>
  <si>
    <t>トラムセット配合錠</t>
  </si>
  <si>
    <t>1149117F1020</t>
  </si>
  <si>
    <t>トラムセット配合錠 バラ 500錠</t>
  </si>
  <si>
    <t>トランコロンＰ配合錠 ＰＴＰ 10錠</t>
  </si>
  <si>
    <t>トランコロンＰ配合錠</t>
  </si>
  <si>
    <t>1239101F1037</t>
  </si>
  <si>
    <t>トランコロン錠７．５ｍｇ ＰＴＰ 10錠</t>
  </si>
  <si>
    <t>トランコロン錠７．５ｍｇ</t>
  </si>
  <si>
    <t>1231009F1088</t>
  </si>
  <si>
    <t>トランサミンカプセル２５０ｍｇ ＰＴＰ 10カプセル</t>
  </si>
  <si>
    <t>トランサミンカプセル２５０ｍｇ</t>
  </si>
  <si>
    <t>3327002M1303</t>
  </si>
  <si>
    <t>（局）トランサミンカプセル２５０ｍｇ</t>
  </si>
  <si>
    <t>トランサミン散５０％ バラ 100ｇ</t>
  </si>
  <si>
    <t>トランサミン散５０％</t>
  </si>
  <si>
    <t>3327002B1027</t>
  </si>
  <si>
    <t>トランサミン錠２５０ｍｇ ＰＴＰ 10錠</t>
  </si>
  <si>
    <t>トランサミン錠２５０ｍｇ</t>
  </si>
  <si>
    <t>3327002F1142</t>
  </si>
  <si>
    <t>（局）トランサミン錠２５０ｍｇ</t>
  </si>
  <si>
    <t>トランサミン錠２５０ｍｇ バラ 500錠</t>
  </si>
  <si>
    <t>トランサミン錠５００ｍｇ ＰＴＰ 10錠</t>
  </si>
  <si>
    <t>トランサミン錠５００ｍｇ</t>
  </si>
  <si>
    <t>3327002F2041</t>
  </si>
  <si>
    <t>（局）トランサミン錠５００ｍｇ</t>
  </si>
  <si>
    <t>トランデート錠１００ｍｇ ＰＴＰ 10錠</t>
  </si>
  <si>
    <t>トランデート錠１００ｍｇ</t>
  </si>
  <si>
    <t>2149009F2037</t>
  </si>
  <si>
    <t>（局）トランデート錠１００ｍｇ</t>
  </si>
  <si>
    <t>トランデート錠１００ｍｇ バラ 500錠</t>
  </si>
  <si>
    <t>トランデート錠５０ｍｇ ＰＴＰ 10錠</t>
  </si>
  <si>
    <t>トランデート錠５０ｍｇ</t>
  </si>
  <si>
    <t>2149009F1030</t>
  </si>
  <si>
    <t>（局）トランデート錠５０ｍｇ</t>
  </si>
  <si>
    <t>トランデート錠５０ｍｇ バラ 500錠</t>
  </si>
  <si>
    <t>トランドラプリル錠０．５ｍｇ「オーハラ」 ＰＴＰ 10錠</t>
  </si>
  <si>
    <t>トランドラプリル錠０．５ｍｇ「オーハラ」</t>
  </si>
  <si>
    <t>2144011F1015</t>
  </si>
  <si>
    <t>トランドラプリル０．５ｍｇ錠</t>
  </si>
  <si>
    <t>トランドラプリル錠０．５ｍｇ「サワイ」 ＰＴＰ 10錠</t>
  </si>
  <si>
    <t>トランドラプリル錠０．５ｍｇ「サワイ」</t>
  </si>
  <si>
    <t>2144011F1090</t>
  </si>
  <si>
    <t>トランドラプリル錠０．５ｍｇ「トーワ」 ＰＴＰ 10錠</t>
  </si>
  <si>
    <t>トランドラプリル錠０．５ｍｇ「トーワ」</t>
  </si>
  <si>
    <t>2144011F1082</t>
  </si>
  <si>
    <t>トランドラプリル錠１ｍｇ「ＯＨＡＲＡ」 ＰＴＰ 10錠</t>
  </si>
  <si>
    <t>トランドラプリル錠１ｍｇ「ＯＨＡＲＡ」</t>
  </si>
  <si>
    <t>2144011F2011</t>
  </si>
  <si>
    <t>トランドラプリル１ｍｇ錠</t>
  </si>
  <si>
    <t>トランドラプリル錠１ｍｇ「ＯＨＡＲＡ」 ＰＴＰ 14錠</t>
  </si>
  <si>
    <t>トランドラプリル錠１ｍｇ「オーハラ」 ＰＴＰ 10錠</t>
  </si>
  <si>
    <t>トランドラプリル錠１ｍｇ「オーハラ」</t>
  </si>
  <si>
    <t>トランドラプリル錠１ｍｇ「オーハラ」 ＰＴＰ 14錠</t>
  </si>
  <si>
    <t>トランドラプリル錠１ｍｇ「サワイ」 ＰＴＰ 10錠</t>
  </si>
  <si>
    <t>トランドラプリル錠１ｍｇ「サワイ」</t>
  </si>
  <si>
    <t>2144011F2097</t>
  </si>
  <si>
    <t>トランドラプリル錠１ｍｇ「サワイ」 ＰＴＰ 14錠</t>
  </si>
  <si>
    <t>トランドラプリル錠１ｍｇ「トーワ」 ＰＴＰ 10錠</t>
  </si>
  <si>
    <t>トランドラプリル錠１ｍｇ「トーワ」</t>
  </si>
  <si>
    <t>トランドラプリル錠１ｍｇ「トーワ」 ＰＴＰ 14錠</t>
  </si>
  <si>
    <t>トリアゾラム錠０．１２５ｍｇ「ＣＨ」 ＰＴＰ 10錠</t>
  </si>
  <si>
    <t>トリアゾラム錠０．１２５ｍｇ「ＣＨ」</t>
  </si>
  <si>
    <t>1124007F1011</t>
  </si>
  <si>
    <t>トリアゾラム０．１２５ｍｇ錠</t>
  </si>
  <si>
    <t>トリアゾラム錠０．１２５ｍｇ「ＥＭＥＣ」 ＰＴＰ 10錠</t>
  </si>
  <si>
    <t>トリアゾラム錠０．１２５ｍｇ「ＥＭＥＣ」</t>
  </si>
  <si>
    <t>トリアゾラム錠０．１２５ｍｇ「ＦＹ」 ＰＴＰ 10錠</t>
  </si>
  <si>
    <t>トリアゾラム錠０．１２５ｍｇ「ＦＹ」</t>
  </si>
  <si>
    <t>トリアゾラム錠０．１２５ｍｇ「ＦＹ」 バラ 500錠</t>
  </si>
  <si>
    <t>トリアゾラム錠０．１２５ｍｇ「ＪＧ」 ＰＴＰ 10錠</t>
  </si>
  <si>
    <t>トリアゾラム錠０．１２５ｍｇ「ＪＧ」</t>
  </si>
  <si>
    <t>トリアゾラム錠０．１２５ｍｇ「ＴＣＫ」 ＰＴＰ 10錠</t>
  </si>
  <si>
    <t>トリアゾラム錠０．１２５ｍｇ「ＴＣＫ」</t>
  </si>
  <si>
    <t>トリアゾラム錠０．１２５ｍｇ「テバ」 ＰＴＰ 10錠</t>
  </si>
  <si>
    <t>トリアゾラム錠０．１２５ｍｇ「テバ」</t>
  </si>
  <si>
    <t>トリアゾラム錠０．１２５ｍｇ「日医工」 ＰＴＰ 10錠</t>
  </si>
  <si>
    <t>トリアゾラム錠０．１２５ｍｇ「日医工」</t>
  </si>
  <si>
    <t>トリアゾラム錠０．１２５ｍｇ「日新」 ＰＴＰ 10錠</t>
  </si>
  <si>
    <t>トリアゾラム錠０．１２５ｍｇ「日新」</t>
  </si>
  <si>
    <t>トリアゾラム錠０．２５ｍｇ「ＣＨ」 ＰＴＰ 10錠</t>
  </si>
  <si>
    <t>トリアゾラム錠０．２５ｍｇ「ＣＨ」</t>
  </si>
  <si>
    <t>1124007F2018</t>
  </si>
  <si>
    <t>トリアゾラム０．２５ｍｇ錠</t>
  </si>
  <si>
    <t>トリアゾラム錠０．２５ｍｇ「ＣＨ」 バラ 1000錠</t>
  </si>
  <si>
    <t>トリアゾラム錠０．２５ｍｇ「ＥＭＥＣ」 ＰＴＰ 10錠</t>
  </si>
  <si>
    <t>トリアゾラム錠０．２５ｍｇ「ＥＭＥＣ」</t>
  </si>
  <si>
    <t>トリアゾラム錠０．２５ｍｇ「ＦＹ」 ＰＴＰ 10錠</t>
  </si>
  <si>
    <t>トリアゾラム錠０．２５ｍｇ「ＦＹ」</t>
  </si>
  <si>
    <t>トリアゾラム錠０．２５ｍｇ「ＦＹ」 バラ 500錠</t>
  </si>
  <si>
    <t>トリアゾラム錠０．２５ｍｇ「ＪＧ」 ＰＴＰ 10錠</t>
  </si>
  <si>
    <t>トリアゾラム錠０．２５ｍｇ「ＪＧ」</t>
  </si>
  <si>
    <t>トリアゾラム錠０．２５ｍｇ「ＴＣＫ」 ＰＴＰ 10錠</t>
  </si>
  <si>
    <t>トリアゾラム錠０．２５ｍｇ「ＴＣＫ」</t>
  </si>
  <si>
    <t>トリアゾラム錠０．２５ｍｇ「テバ」 ＰＴＰ 10錠</t>
  </si>
  <si>
    <t>トリアゾラム錠０．２５ｍｇ「テバ」</t>
  </si>
  <si>
    <t>トリアゾラム錠０．２５ｍｇ「テバ」 バラ 1200錠</t>
  </si>
  <si>
    <t>トリアゾラム錠０．２５ｍｇ「日医工」 ＰＴＰ 10錠</t>
  </si>
  <si>
    <t>トリアゾラム錠０．２５ｍｇ「日医工」</t>
  </si>
  <si>
    <t>トリアゾラム錠０．２５ｍｇ「日医工」 バラ 500錠</t>
  </si>
  <si>
    <t>トリアゾラム錠０．２５ｍｇ「日新」 ＰＴＰ 10錠</t>
  </si>
  <si>
    <t>トリアゾラム錠０．２５ｍｇ「日新」</t>
  </si>
  <si>
    <t>トリーメク配合錠 バラ 30錠</t>
  </si>
  <si>
    <t>トリーメク配合錠</t>
  </si>
  <si>
    <t>6250106F1021</t>
  </si>
  <si>
    <t>トリキュラー錠２１ ＰＴＰ 21錠</t>
  </si>
  <si>
    <t>トリキュラー錠２１</t>
  </si>
  <si>
    <t>１シート（２１錠）</t>
  </si>
  <si>
    <t>（トリキュラー錠２１）</t>
  </si>
  <si>
    <t>トリキュラー錠２８ ＰＴＰ 28錠</t>
  </si>
  <si>
    <t>トリキュラー錠２８</t>
  </si>
  <si>
    <t>１シート（２８錠）</t>
  </si>
  <si>
    <t>（トリキュラー錠２８）</t>
  </si>
  <si>
    <t>トリクロルメチアジド錠１ｍｇ「ＮＰ」 ＰＴＰ 10錠</t>
  </si>
  <si>
    <t>トリクロルメチアジド錠１ｍｇ「ＮＰ」</t>
  </si>
  <si>
    <t>2132003F3012</t>
  </si>
  <si>
    <t>トリクロルメチアジド１ｍｇ錠</t>
  </si>
  <si>
    <t>トリクロルメチアジド錠１ｍｇ「トーワ」 ＰＴＰ 10錠</t>
  </si>
  <si>
    <t>トリクロルメチアジド錠１ｍｇ「トーワ」</t>
  </si>
  <si>
    <t>トリクロルメチアジド錠１ｍｇ「トーワ」 バラ 500錠</t>
  </si>
  <si>
    <t>トリクロルメチアジド錠２ｍｇ「ＪＧ」 ＰＴＰ 10錠</t>
  </si>
  <si>
    <t>トリクロルメチアジド錠２ｍｇ「ＪＧ」</t>
  </si>
  <si>
    <t>2132003F1443</t>
  </si>
  <si>
    <t>（局）トリクロルメチアジド錠２ｍｇ「ＪＧ」</t>
  </si>
  <si>
    <t>トリクロルメチアジド錠２ｍｇ「ＮＩＧ」 ＰＴＰ 10錠</t>
  </si>
  <si>
    <t>トリクロルメチアジド錠２ｍｇ「ＮＩＧ」</t>
  </si>
  <si>
    <t>2132003F1010</t>
  </si>
  <si>
    <t>トリクロルメチアジド２ｍｇ錠</t>
  </si>
  <si>
    <t>トリクロルメチアジド錠２ｍｇ「ＮＩＧ」 バラ 1200錠</t>
  </si>
  <si>
    <t>トリクロルメチアジド錠２ｍｇ「ＮＰ」 ＰＴＰ 10錠</t>
  </si>
  <si>
    <t>トリクロルメチアジド錠２ｍｇ「ＮＰ」</t>
  </si>
  <si>
    <t>トリクロルメチアジド錠２ｍｇ「ＳＮ」 ＰＴＰ 10錠</t>
  </si>
  <si>
    <t>トリクロルメチアジド錠２ｍｇ「ＳＮ」</t>
  </si>
  <si>
    <t>2132003F1478</t>
  </si>
  <si>
    <t>（局）トリクロルメチアジド錠２ｍｇ「ＳＮ」</t>
  </si>
  <si>
    <t>トリクロルメチアジド錠２ｍｇ「ＴＣＫ」 ＰＴＰ 10錠</t>
  </si>
  <si>
    <t>トリクロルメチアジド錠２ｍｇ「ＴＣＫ」</t>
  </si>
  <si>
    <t>トリクロルメチアジド錠２ｍｇ「ＴＣＫ」 バラ 1200錠</t>
  </si>
  <si>
    <t>トリクロルメチアジド錠２ｍｇ「イセイ」 ＰＴＰ 10錠</t>
  </si>
  <si>
    <t>トリクロルメチアジド錠２ｍｇ「イセイ」</t>
  </si>
  <si>
    <t>トリクロルメチアジド錠２ｍｇ「タイヨー」 ＰＴＰ 10錠</t>
  </si>
  <si>
    <t>トリクロルメチアジド錠２ｍｇ「タイヨー」</t>
  </si>
  <si>
    <t>トリクロルメチアジド錠２ｍｇ「タイヨー」 バラ 1200錠</t>
  </si>
  <si>
    <t>トリクロルメチアジド錠２ｍｇ「ツルハラ」 ＰＴＰ 10錠</t>
  </si>
  <si>
    <t>トリクロルメチアジド錠２ｍｇ「ツルハラ」</t>
  </si>
  <si>
    <t>トリクロルメチアジド錠２ｍｇ「トーワ」 ＰＴＰ 10錠</t>
  </si>
  <si>
    <t>トリクロルメチアジド錠２ｍｇ「トーワ」</t>
  </si>
  <si>
    <t>トリクロルメチアジド錠２ｍｇ「トーワ」 バラ 1000錠</t>
  </si>
  <si>
    <t>トリクロルメチアジド錠２ｍｇ「日医工」 ＰＴＰ 10錠</t>
  </si>
  <si>
    <t>トリクロルメチアジド錠２ｍｇ「日医工」</t>
  </si>
  <si>
    <t>2132003F1427</t>
  </si>
  <si>
    <t>（局）トリクロルメチアジド錠２ｍｇ「日医工」</t>
  </si>
  <si>
    <t>トリテレン・カプセル５０ｍｇ ＰＴＰ 10カプセル</t>
  </si>
  <si>
    <t>トリテレン・カプセル５０ｍｇ</t>
  </si>
  <si>
    <t>2133002M1062</t>
  </si>
  <si>
    <t>トリドセラン配合錠 ＰＴＰ 10錠</t>
  </si>
  <si>
    <t>トリドセラン配合錠</t>
  </si>
  <si>
    <t>3179105F1034</t>
  </si>
  <si>
    <t>トリノシン腸溶錠２０ｍｇ ＰＴＰ 10錠</t>
  </si>
  <si>
    <t>トリノシン腸溶錠２０ｍｇ</t>
  </si>
  <si>
    <t>3992001F1319</t>
  </si>
  <si>
    <t>トリノシン腸溶錠２０ｍｇ バラ 1000錠</t>
  </si>
  <si>
    <t>トリノシン腸溶錠６０ｍｇ ＰＴＰ 10錠</t>
  </si>
  <si>
    <t>トリノシン腸溶錠６０ｍｇ</t>
  </si>
  <si>
    <t>3992001F3036</t>
  </si>
  <si>
    <t>トリノシン腸溶錠６０ｍｇ バラ 1000錠</t>
  </si>
  <si>
    <t>トリノシン顆粒１０％ バラ 1000ｇ</t>
  </si>
  <si>
    <t>トリノシン顆粒１０％</t>
  </si>
  <si>
    <t>3992001D1040</t>
  </si>
  <si>
    <t>トリノシン顆粒１０％ バラ 500ｇ</t>
  </si>
  <si>
    <t>トリプタノール錠１０ ＰＴＰ 10錠</t>
  </si>
  <si>
    <t>トリプタノール錠１０</t>
  </si>
  <si>
    <t>トリプタノール錠１０ バラ 500錠</t>
  </si>
  <si>
    <t>トリプタノール錠２５ ＰＴＰ 10錠</t>
  </si>
  <si>
    <t>トリプタノール錠２５</t>
  </si>
  <si>
    <t>トリプタノール錠２５ バラ 1000錠</t>
  </si>
  <si>
    <t>トリヘキシフェニジル塩酸塩散１％「ＣＨ」 バラ 500ｇ</t>
  </si>
  <si>
    <t>トリヘキシフェニジル塩酸塩散１％「ＣＨ」</t>
  </si>
  <si>
    <t>1169002B1116</t>
  </si>
  <si>
    <t>トリヘキシフェニジル塩酸塩錠２ｍｇ「ＣＨ」 ＰＴＰ 10錠</t>
  </si>
  <si>
    <t>トリヘキシフェニジル塩酸塩錠２ｍｇ「ＣＨ」</t>
  </si>
  <si>
    <t>トリヘキシフェニジル塩酸塩錠２ｍｇ「ＣＨ」 バラ 1000錠</t>
  </si>
  <si>
    <t>トリヘキシフェニジル塩酸塩錠２ｍｇ「ＮＩＧ」 ＰＴＰ 10錠</t>
  </si>
  <si>
    <t>トリヘキシフェニジル塩酸塩錠２ｍｇ「ＮＩＧ」</t>
  </si>
  <si>
    <t>トリヘキシフェニジル塩酸塩錠２ｍｇ「ＮＩＧ」 バラ 1200錠</t>
  </si>
  <si>
    <t>トリヘキシフェニジル塩酸塩錠２ｍｇ「アメル」 ＰＴＰ 10錠</t>
  </si>
  <si>
    <t>トリヘキシフェニジル塩酸塩錠２ｍｇ「アメル」</t>
  </si>
  <si>
    <t>トリヘキシフェニジル塩酸塩錠２ｍｇ「アメル」 バラ 1000錠</t>
  </si>
  <si>
    <t>トリヘキシフェニジル塩酸塩錠２ｍｇ「タイヨー」 ＰＴＰ 10錠</t>
  </si>
  <si>
    <t>トリヘキシフェニジル塩酸塩錠２ｍｇ「タイヨー」</t>
  </si>
  <si>
    <t>トリヘキシフェニジル塩酸塩錠２ｍｇ「タイヨー」 バラ 1200錠</t>
  </si>
  <si>
    <t>トリヘキシフェニジル塩酸塩錠２ｍｇ「タカタ」 ＰＴＰ 10錠</t>
  </si>
  <si>
    <t>トリヘキシフェニジル塩酸塩錠２ｍｇ「タカタ」</t>
  </si>
  <si>
    <t>トリヘキシフェニジル塩酸塩錠２ｍｇ「タカタ」 ＳＰ 10錠</t>
  </si>
  <si>
    <t>トリヘキシフェニジル塩酸塩錠２ｍｇ「タカタ」 バラ 1000錠</t>
  </si>
  <si>
    <t>トリヘキシフェニジル塩酸塩錠２ｍｇ「ニプロ」 ＰＴＰ 10錠</t>
  </si>
  <si>
    <t>トリヘキシフェニジル塩酸塩錠２ｍｇ「ニプロ」</t>
  </si>
  <si>
    <t>トリヘキシフェニジル塩酸塩錠２ｍｇ「ニプロ」 バラ 500錠</t>
  </si>
  <si>
    <t>トリヘキシフェニジル塩酸塩錠２ｍｇ「杏林」 ＰＴＰ 10錠</t>
  </si>
  <si>
    <t>トリヘキシフェニジル塩酸塩錠２ｍｇ「杏林」</t>
  </si>
  <si>
    <t>1169001F1253</t>
  </si>
  <si>
    <t>（局）トリヘキシフェニジル塩酸塩錠２ｍｇ「杏林」</t>
  </si>
  <si>
    <t>トリヘキシフェニジル塩酸塩錠２ｍｇ「杏林」 バラ 1200錠</t>
  </si>
  <si>
    <t>トリヘキシン錠２ｍｇ ＰＴＰ 10錠</t>
  </si>
  <si>
    <t>トリヘキシン錠２ｍｇ</t>
  </si>
  <si>
    <t>1169001F1199</t>
  </si>
  <si>
    <t>（局）トリヘキシン錠２ｍｇ</t>
  </si>
  <si>
    <t>トリヘキシン錠２ｍｇ バラ 1200錠</t>
  </si>
  <si>
    <t>トリメトキノール塩酸塩シロップ小児用０．１％「ＴＣＫ」 バラ 500ｍＬ</t>
  </si>
  <si>
    <t>トリメトキノール塩酸塩シロップ小児用０．１％「ＴＣＫ」</t>
  </si>
  <si>
    <t>０．１％１ｍＬ</t>
  </si>
  <si>
    <t>2259003Q1133</t>
  </si>
  <si>
    <t>トリメブチンマレイン酸塩細粒２０％「オーハラ」 バラ 1000ｇ</t>
  </si>
  <si>
    <t>トリメブチンマレイン酸塩細粒２０％「オーハラ」</t>
  </si>
  <si>
    <t>2399006C1017</t>
  </si>
  <si>
    <t>トリメブチンマレイン酸塩２０％細粒</t>
  </si>
  <si>
    <t>トリメブチンマレイン酸塩細粒２０％「オーハラ」 バラ 100ｇ</t>
  </si>
  <si>
    <t>トリメブチンマレイン酸塩細粒２０％「ツルハラ」 バラ 100ｇ</t>
  </si>
  <si>
    <t>トリメブチンマレイン酸塩細粒２０％「ツルハラ」</t>
  </si>
  <si>
    <t>2399006C1190</t>
  </si>
  <si>
    <t>トリメブチンマレイン酸塩錠１００ｍｇ「オーハラ」 ＰＴＰ 10錠</t>
  </si>
  <si>
    <t>トリメブチンマレイン酸塩錠１００ｍｇ「オーハラ」</t>
  </si>
  <si>
    <t>2399006F1013</t>
  </si>
  <si>
    <t>トリメブチンマレイン酸塩１００ｍｇ錠</t>
  </si>
  <si>
    <t>トリメブチンマレイン酸塩錠１００ｍｇ「オーハラ」 バラ 1000錠</t>
  </si>
  <si>
    <t>トリメブチンマレイン酸塩錠１００ｍｇ「サワイ」 ＰＴＰ 10錠</t>
  </si>
  <si>
    <t>トリメブチンマレイン酸塩錠１００ｍｇ「サワイ」</t>
  </si>
  <si>
    <t>トリメブチンマレイン酸塩錠１００ｍｇ「サワイ」 バラ 1000錠</t>
  </si>
  <si>
    <t>トリメブチンマレイン酸塩錠１００ｍｇ「ツルハラ」 ＰＴＰ 10錠</t>
  </si>
  <si>
    <t>トリメブチンマレイン酸塩錠１００ｍｇ「ツルハラ」</t>
  </si>
  <si>
    <t>トリメブチンマレイン酸塩錠１００ｍｇ「トーワ」 ＰＴＰ 10錠</t>
  </si>
  <si>
    <t>トリメブチンマレイン酸塩錠１００ｍｇ「トーワ」</t>
  </si>
  <si>
    <t>トリメブチンマレイン酸塩錠１００ｍｇ「トーワ」 バラ 1000錠</t>
  </si>
  <si>
    <t>トリメブチンマレイン酸塩錠１００ｍｇ「日医工」 ＰＴＰ 10錠</t>
  </si>
  <si>
    <t>トリメブチンマレイン酸塩錠１００ｍｇ「日医工」</t>
  </si>
  <si>
    <t>トリメブチンマレイン酸塩錠１００ｍｇ「日医工」 バラ 1000錠</t>
  </si>
  <si>
    <t>トリモール細粒２％ バラ 100ｇ</t>
  </si>
  <si>
    <t>トリモール細粒２％</t>
  </si>
  <si>
    <t>1169003C1035</t>
  </si>
  <si>
    <t>トリモール錠２ｍｇ ＰＴＰ 10錠</t>
  </si>
  <si>
    <t>トリモール錠２ｍｇ</t>
  </si>
  <si>
    <t>1169003F1031</t>
  </si>
  <si>
    <t>トリモール錠２ｍｇ バラ 1000錠</t>
  </si>
  <si>
    <t>トリラホン散１％ バラ 500ｇ</t>
  </si>
  <si>
    <t>トリラホン散１％</t>
  </si>
  <si>
    <t>1172007B1033</t>
  </si>
  <si>
    <t>トリラホン錠２ｍｇ ＰＴＰ 10錠</t>
  </si>
  <si>
    <t>トリラホン錠２ｍｇ</t>
  </si>
  <si>
    <t>1172006F1014</t>
  </si>
  <si>
    <t>（局）ペルフェナジン錠</t>
  </si>
  <si>
    <t>トリラホン錠４ｍｇ ＰＴＰ 10錠</t>
  </si>
  <si>
    <t>トリラホン錠４ｍｇ</t>
  </si>
  <si>
    <t>1172006F2010</t>
  </si>
  <si>
    <t>トリラホン錠８ｍｇ バラ 1000錠</t>
  </si>
  <si>
    <t>トリラホン錠８ｍｇ</t>
  </si>
  <si>
    <t>1172006F3017</t>
  </si>
  <si>
    <t>トリンテリックス錠１０ｍｇ ＰＴＰ 10錠</t>
  </si>
  <si>
    <t>トリンテリックス錠１０ｍｇ</t>
  </si>
  <si>
    <t>1179060F1028</t>
  </si>
  <si>
    <t>トリンテリックス錠２０ｍｇ ＰＴＰ 10錠</t>
  </si>
  <si>
    <t>トリンテリックス錠２０ｍｇ</t>
  </si>
  <si>
    <t>1179060F2024</t>
  </si>
  <si>
    <t>トルカプ錠１６０ｍｇ ＰＴＰ 8錠</t>
  </si>
  <si>
    <t>トルカプ錠１６０ｍｇ</t>
  </si>
  <si>
    <t>4291082F1028</t>
  </si>
  <si>
    <t>トルカプ錠２００ｍｇ ＰＴＰ 8錠</t>
  </si>
  <si>
    <t>トルカプ錠２００ｍｇ</t>
  </si>
  <si>
    <t>4291082F2024</t>
  </si>
  <si>
    <t>ドルコール錠２５０ｍｇ ＰＴＰ 10錠</t>
  </si>
  <si>
    <t>ドルコール錠２５０ｍｇ</t>
  </si>
  <si>
    <t>6241002F1107</t>
  </si>
  <si>
    <t>トルシトリンカプセル０．２５ ＰＴＰ 10カプセル</t>
  </si>
  <si>
    <t>トルシトリンカプセル０．２５</t>
  </si>
  <si>
    <t>3112004M1104</t>
  </si>
  <si>
    <t>トルシトリンカプセル０．５ ＰＴＰ 10カプセル</t>
  </si>
  <si>
    <t>トルシトリンカプセル０．５</t>
  </si>
  <si>
    <t>3112004M2100</t>
  </si>
  <si>
    <t>ドルナー錠２０μｇ ＰＴＰ 10錠</t>
  </si>
  <si>
    <t>ドルナー錠２０μｇ</t>
  </si>
  <si>
    <t>２０μｇ１錠</t>
  </si>
  <si>
    <t>3399005F1021</t>
  </si>
  <si>
    <t>（局）ドルナー錠２０μｇ</t>
  </si>
  <si>
    <t>ドルナー錠２０μｇ ＰＴＰ 21錠</t>
  </si>
  <si>
    <t>ドルナー錠２０μｇ バラ 500錠</t>
  </si>
  <si>
    <t>トルバプタンＯＤ錠１５ｍｇ「ＤＳＥＰ」 ＰＴＰ 10錠</t>
  </si>
  <si>
    <t>トルバプタンＯＤ錠１５ｍｇ「ＤＳＥＰ」</t>
  </si>
  <si>
    <t>2139011F4030</t>
  </si>
  <si>
    <t>トルバプタンＯＤ錠１５ｍｇ「ＫＭＰ」 ＰＴＰ 10錠</t>
  </si>
  <si>
    <t>トルバプタンＯＤ錠１５ｍｇ「ＫＭＰ」</t>
  </si>
  <si>
    <t>2139011F4049</t>
  </si>
  <si>
    <t>トルバプタンＯＤ錠１５ｍｇ「ＴＥ」 ＰＴＰ 10錠</t>
  </si>
  <si>
    <t>トルバプタンＯＤ錠１５ｍｇ「ＴＥ」</t>
  </si>
  <si>
    <t>2139011F4057</t>
  </si>
  <si>
    <t>トルバプタンＯＤ錠１５ｍｇ「オーツカ」 ＰＴＰ 10錠</t>
  </si>
  <si>
    <t>トルバプタンＯＤ錠１５ｍｇ「オーツカ」</t>
  </si>
  <si>
    <t>2139011F4065</t>
  </si>
  <si>
    <t>トルバプタンＯＤ錠１５ｍｇ「サワイ」 ＰＴＰ 10錠</t>
  </si>
  <si>
    <t>トルバプタンＯＤ錠１５ｍｇ「サワイ」</t>
  </si>
  <si>
    <t>2139011F4073</t>
  </si>
  <si>
    <t>トルバプタンＯＤ錠１５ｍｇ「トーワ」 ＰＴＰ 10錠</t>
  </si>
  <si>
    <t>トルバプタンＯＤ錠１５ｍｇ「トーワ」</t>
  </si>
  <si>
    <t>2139011F4081</t>
  </si>
  <si>
    <t>トルバプタンＯＤ錠１５ｍｇ「ニプロ」 ＰＴＰ 10錠</t>
  </si>
  <si>
    <t>トルバプタンＯＤ錠１５ｍｇ「ニプロ」</t>
  </si>
  <si>
    <t>2139011F4090</t>
  </si>
  <si>
    <t>トルバプタンＯＤ錠３．７５ｍｇ「ＴＥ」 ＰＴＰ 10錠</t>
  </si>
  <si>
    <t>トルバプタンＯＤ錠３．７５ｍｇ「ＴＥ」</t>
  </si>
  <si>
    <t>2139011F5029</t>
  </si>
  <si>
    <t>トルバプタンＯＤ錠３．７５ｍｇ「ニプロ」 ＰＴＰ 10錠</t>
  </si>
  <si>
    <t>トルバプタンＯＤ錠３．７５ｍｇ「ニプロ」</t>
  </si>
  <si>
    <t>2139011F5037</t>
  </si>
  <si>
    <t>トルバプタンＯＤ錠７．５ｍｇ「ＤＳＥＰ」 ＰＴＰ 10錠</t>
  </si>
  <si>
    <t>トルバプタンＯＤ錠７．５ｍｇ「ＤＳＥＰ」</t>
  </si>
  <si>
    <t>2139011F3034</t>
  </si>
  <si>
    <t>トルバプタンＯＤ錠７．５ｍｇ「ＫＭＰ」 ＰＴＰ 10錠</t>
  </si>
  <si>
    <t>トルバプタンＯＤ錠７．５ｍｇ「ＫＭＰ」</t>
  </si>
  <si>
    <t>2139011F3077</t>
  </si>
  <si>
    <t>トルバプタンＯＤ錠７．５ｍｇ「ＴＥ」 ＰＴＰ 10錠</t>
  </si>
  <si>
    <t>トルバプタンＯＤ錠７．５ｍｇ「ＴＥ」</t>
  </si>
  <si>
    <t>2139011F3042</t>
  </si>
  <si>
    <t>トルバプタンＯＤ錠７．５ｍｇ「オーツカ」 ＰＴＰ 10錠</t>
  </si>
  <si>
    <t>トルバプタンＯＤ錠７．５ｍｇ「オーツカ」</t>
  </si>
  <si>
    <t>2139011F3050</t>
  </si>
  <si>
    <t>トルバプタンＯＤ錠７．５ｍｇ「サワイ」 ＰＴＰ 10錠</t>
  </si>
  <si>
    <t>トルバプタンＯＤ錠７．５ｍｇ「サワイ」</t>
  </si>
  <si>
    <t>2139011F3085</t>
  </si>
  <si>
    <t>トルバプタンＯＤ錠７．５ｍｇ「トーワ」 ＰＴＰ 10錠</t>
  </si>
  <si>
    <t>トルバプタンＯＤ錠７．５ｍｇ「トーワ」</t>
  </si>
  <si>
    <t>2139011F3093</t>
  </si>
  <si>
    <t>トルバプタンＯＤ錠７．５ｍｇ「ニプロ」 ＰＴＰ 10錠</t>
  </si>
  <si>
    <t>トルバプタンＯＤ錠７．５ｍｇ「ニプロ」</t>
  </si>
  <si>
    <t>2139011F3069</t>
  </si>
  <si>
    <t>トルバプタン顆粒１％「サワイ」 バラ 30ｇ</t>
  </si>
  <si>
    <t>トルバプタン顆粒１％「サワイ」</t>
  </si>
  <si>
    <t>2139011D1049</t>
  </si>
  <si>
    <t>トルバプタン顆粒１％「トーワ」 バラ 30ｇ</t>
  </si>
  <si>
    <t>トルバプタン顆粒１％「トーワ」</t>
  </si>
  <si>
    <t>2139011D1030</t>
  </si>
  <si>
    <t>トレドミン錠１２．５ｍｇ ＰＴＰ 10錠</t>
  </si>
  <si>
    <t>トレドミン錠１２．５ｍｇ</t>
  </si>
  <si>
    <t>1179040F3023</t>
  </si>
  <si>
    <t>トレドミン錠１５ｍｇ ＰＴＰ 10錠</t>
  </si>
  <si>
    <t>トレドミン錠１５ｍｇ</t>
  </si>
  <si>
    <t>1179040F1136</t>
  </si>
  <si>
    <t>トレドミン錠１５ｍｇ バラ 1000錠</t>
  </si>
  <si>
    <t>トレドミン錠２５ｍｇ ＰＴＰ 10錠</t>
  </si>
  <si>
    <t>トレドミン錠２５ｍｇ</t>
  </si>
  <si>
    <t>1179040F2132</t>
  </si>
  <si>
    <t>トレドミン錠２５ｍｇ バラ 1000錠</t>
  </si>
  <si>
    <t>トレドミン錠５０ｍｇ ＰＴＰ 10錠</t>
  </si>
  <si>
    <t>トレドミン錠５０ｍｇ</t>
  </si>
  <si>
    <t>1179040F4020</t>
  </si>
  <si>
    <t>トレドミン錠５０ｍｇ バラ 1000錠</t>
  </si>
  <si>
    <t>トレミフェン錠４０ｍｇ「サワイ」 ＰＴＰ 10錠</t>
  </si>
  <si>
    <t>トレミフェン錠４０ｍｇ「サワイ」</t>
  </si>
  <si>
    <t>4291007F1030</t>
  </si>
  <si>
    <t>トレミフェン錠６０ｍｇ「サワイ」 ＰＴＰ 10錠</t>
  </si>
  <si>
    <t>トレミフェン錠６０ｍｇ「サワイ」</t>
  </si>
  <si>
    <t>4291007F2010</t>
  </si>
  <si>
    <t>トレミフェンクエン酸塩６０ｍｇ錠</t>
  </si>
  <si>
    <t>トレリーフＯＤ錠２５ｍｇ ＰＴＰ 10錠</t>
  </si>
  <si>
    <t>トレリーフＯＤ錠２５ｍｇ</t>
  </si>
  <si>
    <t>1169015F2022</t>
  </si>
  <si>
    <t>トレリーフＯＤ錠５０ｍｇ ＰＴＰ 10錠</t>
  </si>
  <si>
    <t>トレリーフＯＤ錠５０ｍｇ</t>
  </si>
  <si>
    <t>1169015F3029</t>
  </si>
  <si>
    <t>トレリーフ錠２５ｍｇ ＰＴＰ 10錠</t>
  </si>
  <si>
    <t>トレリーフ錠２５ｍｇ</t>
  </si>
  <si>
    <t>1169015F1026</t>
  </si>
  <si>
    <t>（局）トレリーフ錠２５ｍｇ</t>
  </si>
  <si>
    <t>ドロエチフレックス配合錠「バイエル」 ＰＴＰ 28錠</t>
  </si>
  <si>
    <t>ドロエチフレックス配合錠「バイエル」</t>
  </si>
  <si>
    <t>2482011F2035</t>
  </si>
  <si>
    <t>ドロエチ配合錠「あすか」 ＰＴＰ 1シート</t>
  </si>
  <si>
    <t>ドロエチ配合錠「あすか」</t>
  </si>
  <si>
    <t>2482011F1039</t>
  </si>
  <si>
    <t>ドロエチ配合錠「バイエル」 ＰＴＰ 1シート</t>
  </si>
  <si>
    <t>ドロエチ配合錠「バイエル」</t>
  </si>
  <si>
    <t>2482011F1047</t>
  </si>
  <si>
    <t>ドロキシドパカプセル１００ｍｇ「アメル」 ＰＴＰ 10カプセル</t>
  </si>
  <si>
    <t>ドロキシドパカプセル１００ｍｇ「アメル」</t>
  </si>
  <si>
    <t>1169006M1034</t>
  </si>
  <si>
    <t>（局）ドロキシドパカプセル１００ｍｇ「アメル」</t>
  </si>
  <si>
    <t>ドロキシドパカプセル１００ｍｇ「マイラン」 ＰＴＰ 10カプセル</t>
  </si>
  <si>
    <t>ドロキシドパカプセル１００ｍｇ「マイラン」</t>
  </si>
  <si>
    <t>1169006M1077</t>
  </si>
  <si>
    <t>（局）ドロキシドパカプセル１００ｍｇ「マイラン」</t>
  </si>
  <si>
    <t>ドロキシドパカプセル１００ｍｇ「マイラン」 バラ 500カプセル</t>
  </si>
  <si>
    <t>ドロキシドパカプセル１００ｍｇ「日医工」 ＰＴＰ 10カプセル</t>
  </si>
  <si>
    <t>ドロキシドパカプセル１００ｍｇ「日医工」</t>
  </si>
  <si>
    <t>1169006M1018</t>
  </si>
  <si>
    <t>ドロキシドパ１００ｍｇカプセル</t>
  </si>
  <si>
    <t>ドロキシドパカプセル１００ｍｇ「日医工」 バラ 500カプセル</t>
  </si>
  <si>
    <t>ドロキシドパカプセル２００ｍｇ「アメル」 ＰＴＰ 10カプセル</t>
  </si>
  <si>
    <t>ドロキシドパカプセル２００ｍｇ「アメル」</t>
  </si>
  <si>
    <t>1169006M2030</t>
  </si>
  <si>
    <t>（局）ドロキシドパカプセル２００ｍｇ「アメル」</t>
  </si>
  <si>
    <t>ドロキシドパカプセル２００ｍｇ「マイラン」 ＰＴＰ 10カプセル</t>
  </si>
  <si>
    <t>ドロキシドパカプセル２００ｍｇ「マイラン」</t>
  </si>
  <si>
    <t>1169006M2073</t>
  </si>
  <si>
    <t>（局）ドロキシドパカプセル２００ｍｇ「マイラン」</t>
  </si>
  <si>
    <t>ドロキシドパカプセル２００ｍｇ「日医工」 ＰＴＰ 10カプセル</t>
  </si>
  <si>
    <t>ドロキシドパカプセル２００ｍｇ「日医工」</t>
  </si>
  <si>
    <t>1169006M2014</t>
  </si>
  <si>
    <t>ドロキシドパ２００ｍｇカプセル</t>
  </si>
  <si>
    <t>ドロキシドパ細粒２０％「マイラン」 バラ 100ｇ</t>
  </si>
  <si>
    <t>ドロキシドパ細粒２０％「マイラン」</t>
  </si>
  <si>
    <t>1169006C1055</t>
  </si>
  <si>
    <t>（局）ドロキシドパ細粒２０％「マイラン」</t>
  </si>
  <si>
    <t>トロキシピド細粒２０％「オーハラ」 バラ 100ｇ</t>
  </si>
  <si>
    <t>トロキシピド細粒２０％「オーハラ」</t>
  </si>
  <si>
    <t>2329015C1011</t>
  </si>
  <si>
    <t>トロキシピド２０％細粒</t>
  </si>
  <si>
    <t>トロキシピド細粒２０％「オーハラ」 バラ 500ｇ</t>
  </si>
  <si>
    <t>トロキシピド錠１００ｍｇ「オーハラ」 ＰＴＰ 10錠</t>
  </si>
  <si>
    <t>トロキシピド錠１００ｍｇ「オーハラ」</t>
  </si>
  <si>
    <t>2329015F2146</t>
  </si>
  <si>
    <t>（局）トロキシピド錠１００ｍｇ「オーハラ」</t>
  </si>
  <si>
    <t>トロキシピド錠１００ｍｇ「オーハラ」 バラ 1000錠</t>
  </si>
  <si>
    <t>トロキシピド錠１００ｍｇ「オーハラ」 バラ 500錠</t>
  </si>
  <si>
    <t>トロキシピド錠１００ｍｇ「トーワ」 ＰＴＰ 10錠</t>
  </si>
  <si>
    <t>トロキシピド錠１００ｍｇ「トーワ」</t>
  </si>
  <si>
    <t>2329015F2120</t>
  </si>
  <si>
    <t>（局）トロキシピド錠１００ｍｇ「トーワ」</t>
  </si>
  <si>
    <t>トロキシン細粒２０％ バラ 100ｇ</t>
  </si>
  <si>
    <t>トロキシン細粒２０％</t>
  </si>
  <si>
    <t>2329015C1119</t>
  </si>
  <si>
    <t>（局）トロキシン細粒２０％</t>
  </si>
  <si>
    <t>トロキシン細粒２０％ バラ 500ｇ</t>
  </si>
  <si>
    <t>トロキシン錠１００ｍｇ ＰＴＰ 10錠</t>
  </si>
  <si>
    <t>トロキシン錠１００ｍｇ</t>
  </si>
  <si>
    <t>2329015F2138</t>
  </si>
  <si>
    <t>（局）トロキシン錠１００ｍｇ</t>
  </si>
  <si>
    <t>トロキシン錠１００ｍｇ バラ 1000錠</t>
  </si>
  <si>
    <t>トロキシン錠１００ｍｇ バラ 500錠</t>
  </si>
  <si>
    <t>トロノーム配合散 バラ 100ｇ</t>
  </si>
  <si>
    <t>トロノーム配合散</t>
  </si>
  <si>
    <t>3949101A1017</t>
  </si>
  <si>
    <t>クエン酸カリウム・クエン酸ナトリウム散</t>
  </si>
  <si>
    <t>トロノーム配合錠 ＰＴＰ 10錠</t>
  </si>
  <si>
    <t>トロノーム配合錠</t>
  </si>
  <si>
    <t>3949101F1014</t>
  </si>
  <si>
    <t>クエン酸カリウム・クエン酸ナトリウム錠</t>
  </si>
  <si>
    <t>トロペロン細粒１％ バラ 100ｇ</t>
  </si>
  <si>
    <t>トロペロン細粒１％</t>
  </si>
  <si>
    <t>1179026C1040</t>
  </si>
  <si>
    <t>トロペロン錠０．５ｍｇ ＰＴＰ 10錠</t>
  </si>
  <si>
    <t>トロペロン錠０．５ｍｇ</t>
  </si>
  <si>
    <t>1179026F1020</t>
  </si>
  <si>
    <t>トロペロン錠０．５ｍｇ バラ 100錠</t>
  </si>
  <si>
    <t>トロペロン錠１ｍｇ ＰＴＰ 10錠</t>
  </si>
  <si>
    <t>トロペロン錠１ｍｇ</t>
  </si>
  <si>
    <t>1179026F2027</t>
  </si>
  <si>
    <t>トロペロン錠１ｍｇ バラ 100錠</t>
  </si>
  <si>
    <t>トロペロン錠３ｍｇ ＰＴＰ 10錠</t>
  </si>
  <si>
    <t>トロペロン錠３ｍｇ</t>
  </si>
  <si>
    <t>1179026F3023</t>
  </si>
  <si>
    <t>トロペロン錠３ｍｇ バラ 100錠</t>
  </si>
  <si>
    <t>ドンペリドンＤＳ小児用１％「サワイ」 バラ 500ｇ</t>
  </si>
  <si>
    <t>ドンペリドンＤＳ小児用１％「サワイ」</t>
  </si>
  <si>
    <t>2399005R1210</t>
  </si>
  <si>
    <t>ドンペリドンドライシロップ小児用１％「日医工」 バラ 600ｇ</t>
  </si>
  <si>
    <t>ドンペリドンドライシロップ小児用１％「日医工」</t>
  </si>
  <si>
    <t>2399005R1015</t>
  </si>
  <si>
    <t>ドンペリドン１％シロップ用</t>
  </si>
  <si>
    <t>ドンペリドン錠１０ｍｇ「ＥＭＥＣ」 ＰＴＰ 10錠</t>
  </si>
  <si>
    <t>ドンペリドン錠１０ｍｇ「ＥＭＥＣ」</t>
  </si>
  <si>
    <t>2399005F2260</t>
  </si>
  <si>
    <t>ドンペリドン錠１０ｍｇ「ＪＧ」 ＰＴＰ 10錠</t>
  </si>
  <si>
    <t>ドンペリドン錠１０ｍｇ「ＪＧ」</t>
  </si>
  <si>
    <t>2399005F2015</t>
  </si>
  <si>
    <t>ドンペリドン１０ｍｇ錠</t>
  </si>
  <si>
    <t>ドンペリドン錠１０ｍｇ「ＪＧ」 バラ 1000錠</t>
  </si>
  <si>
    <t>ドンペリドン錠１０ｍｇ「ＮＩＧ」 ＰＴＰ 10錠</t>
  </si>
  <si>
    <t>ドンペリドン錠１０ｍｇ「ＮＩＧ」</t>
  </si>
  <si>
    <t>ドンペリドン錠１０ｍｇ「ＮＩＧ」 バラ 1200錠</t>
  </si>
  <si>
    <t>ドンペリドン錠１０ｍｇ「ＴＹＫ」 ＰＴＰ 10錠</t>
  </si>
  <si>
    <t>ドンペリドン錠１０ｍｇ「ＴＹＫ」</t>
  </si>
  <si>
    <t>2399005F2295</t>
  </si>
  <si>
    <t>ドンペリドン錠１０ｍｇ「ＴＹＫ」 バラ 1000錠</t>
  </si>
  <si>
    <t>ドンペリドン錠１０ｍｇ「ＹＤ」 ＰＴＰ 10錠</t>
  </si>
  <si>
    <t>ドンペリドン錠１０ｍｇ「ＹＤ」</t>
  </si>
  <si>
    <t>ドンペリドン錠１０ｍｇ「ＹＤ」 バラ 1000錠</t>
  </si>
  <si>
    <t>ドンペリドン錠１０ｍｇ「アメル」 ＰＴＰ 10錠</t>
  </si>
  <si>
    <t>ドンペリドン錠１０ｍｇ「アメル」</t>
  </si>
  <si>
    <t>ドンペリドン錠１０ｍｇ「サワイ」 ＰＴＰ 10錠</t>
  </si>
  <si>
    <t>ドンペリドン錠１０ｍｇ「サワイ」</t>
  </si>
  <si>
    <t>ドンペリドン錠１０ｍｇ「サワイ」 バラ 1000錠</t>
  </si>
  <si>
    <t>ドンペリドン錠１０ｍｇ「サワイ」 バラ 1000錠 チャック付袋</t>
  </si>
  <si>
    <t>ドンペリドン錠１０ｍｇ「タイヨー」 ＰＴＰ 10錠</t>
  </si>
  <si>
    <t>ドンペリドン錠１０ｍｇ「タイヨー」</t>
  </si>
  <si>
    <t>ドンペリドン錠１０ｍｇ「タイヨー」 バラ 1200錠</t>
  </si>
  <si>
    <t>ドンペリドン錠１０ｍｇ「ツルハラ」 ＰＴＰ 10錠</t>
  </si>
  <si>
    <t>ドンペリドン錠１０ｍｇ「ツルハラ」</t>
  </si>
  <si>
    <t>ドンペリドン錠１０ｍｇ「ツルハラ」 バラ 1200錠</t>
  </si>
  <si>
    <t>ドンペリドン錠１０ｍｇ「トーワ」 ＰＴＰ 10錠</t>
  </si>
  <si>
    <t>ドンペリドン錠１０ｍｇ「トーワ」</t>
  </si>
  <si>
    <t>ドンペリドン錠１０ｍｇ「トーワ」 バラ 1000錠</t>
  </si>
  <si>
    <t>ドンペリドン錠１０ｍｇ「杏林」 ＰＴＰ 10錠</t>
  </si>
  <si>
    <t>ドンペリドン錠１０ｍｇ「杏林」</t>
  </si>
  <si>
    <t>ドンペリドン錠１０ｍｇ「日医工」 ＰＴＰ 10錠</t>
  </si>
  <si>
    <t>ドンペリドン錠１０ｍｇ「日医工」</t>
  </si>
  <si>
    <t>ドンペリドン錠１０ｍｇ「日医工」 ＰＴＰ 10錠 刻印をｎマークに変更</t>
  </si>
  <si>
    <t>刻印をｎマークに変更</t>
  </si>
  <si>
    <t>ドンペリドン錠１０ｍｇ「日医工」 バラ 1000錠</t>
  </si>
  <si>
    <t>ドンペリドン錠１０ｍｇ「日医工」 バラ 1000錠 刻印をｎマークに変更</t>
  </si>
  <si>
    <t>ドンペリドン錠１０ｍｇ「日新」 ＰＴＰ 10錠</t>
  </si>
  <si>
    <t>ドンペリドン錠１０ｍｇ「日新」</t>
  </si>
  <si>
    <t>ドンペリドン錠１０ｍｇ「日新」 バラ 1000錠</t>
  </si>
  <si>
    <t>ドンペリドン錠５ｍｇ「ＥＭＥＣ」 ＰＴＰ 10錠</t>
  </si>
  <si>
    <t>ドンペリドン錠５ｍｇ「ＥＭＥＣ」</t>
  </si>
  <si>
    <t>2399005F1183</t>
  </si>
  <si>
    <t>ドンペリドン錠５ｍｇ「ＪＧ」 ＰＴＰ 10錠</t>
  </si>
  <si>
    <t>ドンペリドン錠５ｍｇ「ＪＧ」</t>
  </si>
  <si>
    <t>2399005F1019</t>
  </si>
  <si>
    <t>ドンペリドン５ｍｇ錠</t>
  </si>
  <si>
    <t>ドンペリドン錠５ｍｇ「ＮＩＧ」 ＰＴＰ 10錠</t>
  </si>
  <si>
    <t>ドンペリドン錠５ｍｇ「ＮＩＧ」</t>
  </si>
  <si>
    <t>ドンペリドン錠５ｍｇ「ＴＹＫ」 ＰＴＰ 10錠</t>
  </si>
  <si>
    <t>ドンペリドン錠５ｍｇ「ＴＹＫ」</t>
  </si>
  <si>
    <t>2399005F1086</t>
  </si>
  <si>
    <t>ドンペリドン錠５ｍｇ「ＹＤ」 ＰＴＰ 10錠</t>
  </si>
  <si>
    <t>ドンペリドン錠５ｍｇ「ＹＤ」</t>
  </si>
  <si>
    <t>ドンペリドン錠５ｍｇ「アメル」 ＰＴＰ 10錠</t>
  </si>
  <si>
    <t>ドンペリドン錠５ｍｇ「アメル」</t>
  </si>
  <si>
    <t>ドンペリドン錠５ｍｇ「サワイ」 ＰＴＰ 10錠</t>
  </si>
  <si>
    <t>ドンペリドン錠５ｍｇ「サワイ」</t>
  </si>
  <si>
    <t>ドンペリドン錠５ｍｇ「タイヨー」 ＰＴＰ 10錠</t>
  </si>
  <si>
    <t>ドンペリドン錠５ｍｇ「タイヨー」</t>
  </si>
  <si>
    <t>ドンペリドン錠５ｍｇ「ツルハラ」 ＰＴＰ 10錠</t>
  </si>
  <si>
    <t>ドンペリドン錠５ｍｇ「ツルハラ」</t>
  </si>
  <si>
    <t>ドンペリドン錠５ｍｇ「トーワ」 ＰＴＰ 10錠</t>
  </si>
  <si>
    <t>ドンペリドン錠５ｍｇ「トーワ」</t>
  </si>
  <si>
    <t>ドンペリドン錠５ｍｇ「杏林」 ＰＴＰ 10錠</t>
  </si>
  <si>
    <t>ドンペリドン錠５ｍｇ「杏林」</t>
  </si>
  <si>
    <t>ドンペリドン錠５ｍｇ「日医工」 ＰＴＰ 10錠</t>
  </si>
  <si>
    <t>ドンペリドン錠５ｍｇ「日医工」</t>
  </si>
  <si>
    <t>ドンペリドン錠５ｍｇ「日新」 ＰＴＰ 10錠</t>
  </si>
  <si>
    <t>ドンペリドン錠５ｍｇ「日新」</t>
  </si>
  <si>
    <t>ナーカリシン錠２５ｍｇ ＰＴＰ 10錠</t>
  </si>
  <si>
    <t>ナーカリシン錠２５ｍｇ</t>
  </si>
  <si>
    <t>3949002F1029</t>
  </si>
  <si>
    <t>ナーカリシン錠５０ｍｇ ＰＴＰ 10錠</t>
  </si>
  <si>
    <t>ナーカリシン錠５０ｍｇ</t>
  </si>
  <si>
    <t>3949002F2149</t>
  </si>
  <si>
    <t>ナーカリシン錠５０ｍｇ バラ 1000錠</t>
  </si>
  <si>
    <t>ナイキサン錠１００ｍｇ ＰＴＰ 10錠</t>
  </si>
  <si>
    <t>ナイキサン錠１００ｍｇ</t>
  </si>
  <si>
    <t>1149007F1142</t>
  </si>
  <si>
    <t>ナイキサン錠１００ｍｇ バラ 500錠</t>
  </si>
  <si>
    <t>ナイクリン散１０％ バラ 500ｇ</t>
  </si>
  <si>
    <t>ナイクリン散１０％</t>
  </si>
  <si>
    <t>3132001B1048</t>
  </si>
  <si>
    <t>ナイクリン錠５０ｍｇ ＰＴＰ 10錠</t>
  </si>
  <si>
    <t>ナイクリン錠５０ｍｇ</t>
  </si>
  <si>
    <t>3132001F1031</t>
  </si>
  <si>
    <t>ナイスタチン錠５０万単位「明治」 ＰＴＰ 20錠</t>
  </si>
  <si>
    <t>ナイスタチン錠５０万単位「明治」</t>
  </si>
  <si>
    <t>５０万単位１錠</t>
  </si>
  <si>
    <t>6171001F1033</t>
  </si>
  <si>
    <t>ナウゼリンＯＤ錠１０ ＰＴＰ 10錠</t>
  </si>
  <si>
    <t>ナウゼリンＯＤ錠１０</t>
  </si>
  <si>
    <t>2399005F4026</t>
  </si>
  <si>
    <t>ナウゼリンＯＤ錠５ ＰＴＰ 10錠</t>
  </si>
  <si>
    <t>ナウゼリンＯＤ錠５</t>
  </si>
  <si>
    <t>2399005F3020</t>
  </si>
  <si>
    <t>ナウゼリンドライシロップ１％ バラ 120ｇ</t>
  </si>
  <si>
    <t>ナウゼリンドライシロップ１％</t>
  </si>
  <si>
    <t>2399005R1163</t>
  </si>
  <si>
    <t>ナウゼリンドライシロップ１％ バラ 600ｇ</t>
  </si>
  <si>
    <t>ナウゼリン細粒１％ バラ 500ｇ</t>
  </si>
  <si>
    <t>ナウゼリン細粒１％</t>
  </si>
  <si>
    <t>2399005C1020</t>
  </si>
  <si>
    <t>ナウゼリン錠１０ ＰＴＰ 10錠</t>
  </si>
  <si>
    <t>ナウゼリン錠１０</t>
  </si>
  <si>
    <t>2399005F2023</t>
  </si>
  <si>
    <t>ナウゼリン錠１０ バラ 1000錠</t>
  </si>
  <si>
    <t>ナウゼリン錠５ ＰＴＰ 10錠</t>
  </si>
  <si>
    <t>ナウゼリン錠５</t>
  </si>
  <si>
    <t>2399005F1027</t>
  </si>
  <si>
    <t>ナウゼリン錠５ バラ 1000錠</t>
  </si>
  <si>
    <t>ナカジマ　ダイオウ末ＡＭ バラ 500ｇ</t>
  </si>
  <si>
    <t>ナカジマ　ダイオウ末ＡＭ</t>
  </si>
  <si>
    <t>ナシロビン錠１０ ＰＴＰ 10錠</t>
  </si>
  <si>
    <t>ナシロビン錠１０</t>
  </si>
  <si>
    <t>2399005F2082</t>
  </si>
  <si>
    <t>ナゼアＯＤ錠０．１ｍｇ ＰＴＰ 1錠</t>
  </si>
  <si>
    <t>ナゼアＯＤ錠０．１ｍｇ</t>
  </si>
  <si>
    <t>2391004F1024</t>
  </si>
  <si>
    <t>ナディック錠３０ｍｇ ＰＴＰ 10錠</t>
  </si>
  <si>
    <t>ナディック錠３０ｍｇ</t>
  </si>
  <si>
    <t>2123015F1021</t>
  </si>
  <si>
    <t>ナディック錠３０ｍｇ ＰＴＰ 14錠</t>
  </si>
  <si>
    <t>ナディック錠６０ｍｇ ＰＴＰ 10錠</t>
  </si>
  <si>
    <t>ナディック錠６０ｍｇ</t>
  </si>
  <si>
    <t>2123015F2028</t>
  </si>
  <si>
    <t>ナテグリニド錠３０ｍｇ「テバ」 ＰＴＰ 10錠</t>
  </si>
  <si>
    <t>ナテグリニド錠３０ｍｇ「テバ」</t>
  </si>
  <si>
    <t>3969006F1011</t>
  </si>
  <si>
    <t>ナテグリニド３０ｍｇ錠</t>
  </si>
  <si>
    <t>ナテグリニド錠３０ｍｇ「テバ」 ＰＴＰ 21錠</t>
  </si>
  <si>
    <t>ナテグリニド錠３０ｍｇ「日医工」 ＰＴＰ 10錠</t>
  </si>
  <si>
    <t>ナテグリニド錠３０ｍｇ「日医工」</t>
  </si>
  <si>
    <t>3969006F1062</t>
  </si>
  <si>
    <t>（局）ナテグリニド錠３０ｍｇ「日医工」</t>
  </si>
  <si>
    <t>ナテグリニド錠３０ｍｇ「日医工」 ＰＴＰ 21錠</t>
  </si>
  <si>
    <t>ナテグリニド錠９０ｍｇ「テバ」 ＰＴＰ 10錠</t>
  </si>
  <si>
    <t>ナテグリニド錠９０ｍｇ「テバ」</t>
  </si>
  <si>
    <t>3969006F2018</t>
  </si>
  <si>
    <t>ナテグリニド９０ｍｇ錠</t>
  </si>
  <si>
    <t>ナテグリニド錠９０ｍｇ「テバ」 ＰＴＰ 21錠</t>
  </si>
  <si>
    <t>ナテグリニド錠９０ｍｇ「日医工」 ＰＴＰ 10錠</t>
  </si>
  <si>
    <t>ナテグリニド錠９０ｍｇ「日医工」</t>
  </si>
  <si>
    <t>3969006F2069</t>
  </si>
  <si>
    <t>（局）ナテグリニド錠９０ｍｇ「日医工」</t>
  </si>
  <si>
    <t>ナテグリニド錠９０ｍｇ「日医工」 ＰＴＰ 21錠</t>
  </si>
  <si>
    <t>ナトリックス錠１ ＰＴＰ 10錠 ＦＣ品</t>
  </si>
  <si>
    <t>ナトリックス錠１</t>
  </si>
  <si>
    <t>2149012F1059</t>
  </si>
  <si>
    <t>（局）ナトリックス錠１</t>
  </si>
  <si>
    <t>ＦＣ品</t>
  </si>
  <si>
    <t>ナトリックス錠１ バラ 1000錠 ＦＣ品</t>
  </si>
  <si>
    <t>ナトリックス錠２ ＰＴＰ 10錠</t>
  </si>
  <si>
    <t>ナトリックス錠２</t>
  </si>
  <si>
    <t>2149012F2020</t>
  </si>
  <si>
    <t>（局）ナトリックス錠２</t>
  </si>
  <si>
    <t>ナトリックス錠２ バラ 500錠</t>
  </si>
  <si>
    <t>ナフトジール錠２ ＰＴＰ 10錠</t>
  </si>
  <si>
    <t>ナフトジール錠２</t>
  </si>
  <si>
    <t>2149022F1044</t>
  </si>
  <si>
    <t>（局）ナフトジール錠２</t>
  </si>
  <si>
    <t>ナフトジール錠２ バラ 500錠</t>
  </si>
  <si>
    <t>ナフトジール錠４ ＰＴＰ 10錠</t>
  </si>
  <si>
    <t>ナフトジール錠４</t>
  </si>
  <si>
    <t>2149022F2059</t>
  </si>
  <si>
    <t>（局）ナフトジール錠４</t>
  </si>
  <si>
    <t>ナフトジール錠４ バラ 500錠</t>
  </si>
  <si>
    <t>ナフトピジルＯＤ錠２５ｍｇ「ＤＳＥＰ」 ＰＴＰ 10錠</t>
  </si>
  <si>
    <t>ナフトピジルＯＤ錠２５ｍｇ「ＤＳＥＰ」</t>
  </si>
  <si>
    <t>2590009F6014</t>
  </si>
  <si>
    <t>ナフトピジル２５ｍｇ口腔内崩壊錠</t>
  </si>
  <si>
    <t>ナフトピジルＯＤ錠２５ｍｇ「ＥＥ」 ＰＴＰ 10錠</t>
  </si>
  <si>
    <t>ナフトピジルＯＤ錠２５ｍｇ「ＥＥ」</t>
  </si>
  <si>
    <t>ナフトピジルＯＤ錠２５ｍｇ「ＥＥ」 バラ 100錠</t>
  </si>
  <si>
    <t>ナフトピジルＯＤ錠２５ｍｇ「ＦＦＰ」 ＰＴＰ 10錠</t>
  </si>
  <si>
    <t>ナフトピジルＯＤ錠２５ｍｇ「ＦＦＰ」</t>
  </si>
  <si>
    <t>ナフトピジルＯＤ錠２５ｍｇ「ＦＦＰ」 ＰＴＰ 14錠</t>
  </si>
  <si>
    <t>ナフトピジルＯＤ錠２５ｍｇ「ＪＧ」 ＰＴＰ 10錠</t>
  </si>
  <si>
    <t>ナフトピジルＯＤ錠２５ｍｇ「ＪＧ」</t>
  </si>
  <si>
    <t>ナフトピジルＯＤ錠２５ｍｇ「ＮＩＧ」 ＰＴＰ 10錠</t>
  </si>
  <si>
    <t>ナフトピジルＯＤ錠２５ｍｇ「ＮＩＧ」</t>
  </si>
  <si>
    <t>ナフトピジルＯＤ錠２５ｍｇ「ＴＣＫ」 ＰＴＰ 10錠</t>
  </si>
  <si>
    <t>ナフトピジルＯＤ錠２５ｍｇ「ＴＣＫ」</t>
  </si>
  <si>
    <t>ナフトピジルＯＤ錠２５ｍｇ「ＴＣＫ」 ＰＴＰ 14錠</t>
  </si>
  <si>
    <t>ナフトピジルＯＤ錠２５ｍｇ「ＴＣＫ」 バラ 500錠</t>
  </si>
  <si>
    <t>ナフトピジルＯＤ錠２５ｍｇ「ＹＤ」 ＰＴＰ 10錠</t>
  </si>
  <si>
    <t>ナフトピジルＯＤ錠２５ｍｇ「ＹＤ」</t>
  </si>
  <si>
    <t>ナフトピジルＯＤ錠２５ｍｇ「あすか」 ＰＴＰ 10錠</t>
  </si>
  <si>
    <t>ナフトピジルＯＤ錠２５ｍｇ「あすか」</t>
  </si>
  <si>
    <t>ナフトピジルＯＤ錠２５ｍｇ「あすか」 ＰＴＰ 14錠</t>
  </si>
  <si>
    <t>ナフトピジルＯＤ錠２５ｍｇ「あすか」 バラ 100錠</t>
  </si>
  <si>
    <t>ナフトピジルＯＤ錠２５ｍｇ「ケミファ」 ＰＴＰ 10錠</t>
  </si>
  <si>
    <t>ナフトピジルＯＤ錠２５ｍｇ「ケミファ」</t>
  </si>
  <si>
    <t>ナフトピジルＯＤ錠２５ｍｇ「ケミファ」 ＰＴＰ 14錠</t>
  </si>
  <si>
    <t>ナフトピジルＯＤ錠２５ｍｇ「サワイ」 ＰＴＰ 10錠</t>
  </si>
  <si>
    <t>ナフトピジルＯＤ錠２５ｍｇ「サワイ」</t>
  </si>
  <si>
    <t>ナフトピジルＯＤ錠２５ｍｇ「サワイ」 ＰＴＰ 14錠</t>
  </si>
  <si>
    <t>ナフトピジルＯＤ錠２５ｍｇ「サワイ」 バラ 100錠</t>
  </si>
  <si>
    <t>ナフトピジルＯＤ錠２５ｍｇ「タカタ」 ＰＴＰ 10錠</t>
  </si>
  <si>
    <t>ナフトピジルＯＤ錠２５ｍｇ「タカタ」</t>
  </si>
  <si>
    <t>ナフトピジルＯＤ錠２５ｍｇ「タカタ」 ＰＴＰ 14錠</t>
  </si>
  <si>
    <t>ナフトピジルＯＤ錠２５ｍｇ「タカタ」 バラ 100錠</t>
  </si>
  <si>
    <t>ナフトピジルＯＤ錠２５ｍｇ「テバ」 ＰＴＰ 10錠</t>
  </si>
  <si>
    <t>ナフトピジルＯＤ錠２５ｍｇ「テバ」</t>
  </si>
  <si>
    <t>ナフトピジルＯＤ錠２５ｍｇ「トーワ」 ＰＴＰ 10錠</t>
  </si>
  <si>
    <t>ナフトピジルＯＤ錠２５ｍｇ「トーワ」</t>
  </si>
  <si>
    <t>ナフトピジルＯＤ錠２５ｍｇ「トーワ」 ＰＴＰ 14錠</t>
  </si>
  <si>
    <t>ナフトピジルＯＤ錠２５ｍｇ「トーワ」 バラ 300錠</t>
  </si>
  <si>
    <t>ナフトピジルＯＤ錠２５ｍｇ「ニットー」 ＰＴＰ 10錠</t>
  </si>
  <si>
    <t>ナフトピジルＯＤ錠２５ｍｇ「ニットー」</t>
  </si>
  <si>
    <t>ナフトピジルＯＤ錠２５ｍｇ「ニプロ」 ＰＴＰ 10錠</t>
  </si>
  <si>
    <t>ナフトピジルＯＤ錠２５ｍｇ「ニプロ」</t>
  </si>
  <si>
    <t>ナフトピジルＯＤ錠２５ｍｇ「ファイザー」 ＰＴＰ 10錠</t>
  </si>
  <si>
    <t>ナフトピジルＯＤ錠２５ｍｇ「ファイザー」</t>
  </si>
  <si>
    <t>ナフトピジルＯＤ錠２５ｍｇ「ファイザー」 ＰＴＰ 10錠 オーバーラベル対応品</t>
  </si>
  <si>
    <t>ナフトピジルＯＤ錠２５ｍｇ「フソー」 ＰＴＰ 10錠</t>
  </si>
  <si>
    <t>ナフトピジルＯＤ錠２５ｍｇ「フソー」</t>
  </si>
  <si>
    <t>ナフトピジルＯＤ錠２５ｍｇ「フソー」 ＰＴＰ 14錠</t>
  </si>
  <si>
    <t>ナフトピジルＯＤ錠２５ｍｇ「フソー」 バラ 500錠</t>
  </si>
  <si>
    <t>ナフトピジルＯＤ錠２５ｍｇ「杏林」 ＰＴＰ 10錠</t>
  </si>
  <si>
    <t>ナフトピジルＯＤ錠２５ｍｇ「杏林」</t>
  </si>
  <si>
    <t>ナフトピジルＯＤ錠２５ｍｇ「日医工」 ＰＴＰ 10錠</t>
  </si>
  <si>
    <t>ナフトピジルＯＤ錠２５ｍｇ「日医工」</t>
  </si>
  <si>
    <t>ナフトピジルＯＤ錠２５ｍｇ「日医工」 ＰＴＰ 14錠</t>
  </si>
  <si>
    <t>ナフトピジルＯＤ錠２５ｍｇ「日新」 ＰＴＰ 10錠</t>
  </si>
  <si>
    <t>ナフトピジルＯＤ錠２５ｍｇ「日新」</t>
  </si>
  <si>
    <t>ナフトピジルＯＤ錠２５ｍｇ「日新」 ＰＴＰ 14錠</t>
  </si>
  <si>
    <t>ナフトピジルＯＤ錠５０ｍｇ「ＤＳＥＰ」 ＰＴＰ 10錠</t>
  </si>
  <si>
    <t>ナフトピジルＯＤ錠５０ｍｇ「ＤＳＥＰ」</t>
  </si>
  <si>
    <t>2590009F4038</t>
  </si>
  <si>
    <t>（局）ナフトピジルＯＤ錠５０ｍｇ「ＤＳＥＰ」</t>
  </si>
  <si>
    <t>ナフトピジルＯＤ錠５０ｍｇ「ＥＥ」 ＰＴＰ 10錠</t>
  </si>
  <si>
    <t>ナフトピジルＯＤ錠５０ｍｇ「ＥＥ」</t>
  </si>
  <si>
    <t>2590009F4011</t>
  </si>
  <si>
    <t>ナフトピジル５０ｍｇ口腔内崩壊錠</t>
  </si>
  <si>
    <t>ナフトピジルＯＤ錠５０ｍｇ「ＥＥ」 バラ 100錠</t>
  </si>
  <si>
    <t>ナフトピジルＯＤ錠５０ｍｇ「ＦＦＰ」 ＰＴＰ 10錠</t>
  </si>
  <si>
    <t>ナフトピジルＯＤ錠５０ｍｇ「ＦＦＰ」</t>
  </si>
  <si>
    <t>ナフトピジルＯＤ錠５０ｍｇ「ＦＦＰ」 ＰＴＰ 14錠</t>
  </si>
  <si>
    <t>ナフトピジルＯＤ錠５０ｍｇ「ＪＧ」 ＰＴＰ 10錠</t>
  </si>
  <si>
    <t>ナフトピジルＯＤ錠５０ｍｇ「ＪＧ」</t>
  </si>
  <si>
    <t>2590009F4062</t>
  </si>
  <si>
    <t>（局）ナフトピジルＯＤ錠５０ｍｇ「ＪＧ」</t>
  </si>
  <si>
    <t>ナフトピジルＯＤ錠５０ｍｇ「ＮＩＧ」 ＰＴＰ 10錠</t>
  </si>
  <si>
    <t>ナフトピジルＯＤ錠５０ｍｇ「ＮＩＧ」</t>
  </si>
  <si>
    <t>2590009F4232</t>
  </si>
  <si>
    <t>（局）ナフトピジルＯＤ錠５０ｍｇ「ＮＩＧ」</t>
  </si>
  <si>
    <t>ナフトピジルＯＤ錠５０ｍｇ「ＴＣＫ」 ＰＴＰ 10錠</t>
  </si>
  <si>
    <t>ナフトピジルＯＤ錠５０ｍｇ「ＴＣＫ」</t>
  </si>
  <si>
    <t>ナフトピジルＯＤ錠５０ｍｇ「ＴＣＫ」 ＰＴＰ 14錠</t>
  </si>
  <si>
    <t>ナフトピジルＯＤ錠５０ｍｇ「ＴＣＫ」 バラ 500錠</t>
  </si>
  <si>
    <t>ナフトピジルＯＤ錠５０ｍｇ「ＹＤ」 ＰＴＰ 10錠</t>
  </si>
  <si>
    <t>ナフトピジルＯＤ錠５０ｍｇ「ＹＤ」</t>
  </si>
  <si>
    <t>ナフトピジルＯＤ錠５０ｍｇ「あすか」 ＰＴＰ 10錠</t>
  </si>
  <si>
    <t>ナフトピジルＯＤ錠５０ｍｇ「あすか」</t>
  </si>
  <si>
    <t>ナフトピジルＯＤ錠５０ｍｇ「あすか」 ＰＴＰ 14錠</t>
  </si>
  <si>
    <t>ナフトピジルＯＤ錠５０ｍｇ「あすか」 バラ 100錠</t>
  </si>
  <si>
    <t>ナフトピジルＯＤ錠５０ｍｇ「ケミファ」 ＰＴＰ 10錠</t>
  </si>
  <si>
    <t>ナフトピジルＯＤ錠５０ｍｇ「ケミファ」</t>
  </si>
  <si>
    <t>2590009F4127</t>
  </si>
  <si>
    <t>（局）ナフトピジルＯＤ錠５０ｍｇ「ケミファ」</t>
  </si>
  <si>
    <t>ナフトピジルＯＤ錠５０ｍｇ「ケミファ」 ＰＴＰ 14錠</t>
  </si>
  <si>
    <t>ナフトピジルＯＤ錠５０ｍｇ「サワイ」 ＰＴＰ 10錠</t>
  </si>
  <si>
    <t>ナフトピジルＯＤ錠５０ｍｇ「サワイ」</t>
  </si>
  <si>
    <t>ナフトピジルＯＤ錠５０ｍｇ「サワイ」 ＰＴＰ 14錠</t>
  </si>
  <si>
    <t>ナフトピジルＯＤ錠５０ｍｇ「サワイ」 バラ 100錠</t>
  </si>
  <si>
    <t>ナフトピジルＯＤ錠５０ｍｇ「タカタ」 ＰＴＰ 10錠</t>
  </si>
  <si>
    <t>ナフトピジルＯＤ錠５０ｍｇ「タカタ」</t>
  </si>
  <si>
    <t>ナフトピジルＯＤ錠５０ｍｇ「タカタ」 ＰＴＰ 14錠</t>
  </si>
  <si>
    <t>ナフトピジルＯＤ錠５０ｍｇ「タカタ」 バラ 100錠</t>
  </si>
  <si>
    <t>ナフトピジルＯＤ錠５０ｍｇ「テバ」 ＰＴＰ 10錠</t>
  </si>
  <si>
    <t>ナフトピジルＯＤ錠５０ｍｇ「テバ」</t>
  </si>
  <si>
    <t>2590009F4160</t>
  </si>
  <si>
    <t>（局）ナフトピジルＯＤ錠５０ｍｇ「テバ」</t>
  </si>
  <si>
    <t>ナフトピジルＯＤ錠５０ｍｇ「トーワ」 ＰＴＰ 10錠</t>
  </si>
  <si>
    <t>ナフトピジルＯＤ錠５０ｍｇ「トーワ」</t>
  </si>
  <si>
    <t>2590009F4224</t>
  </si>
  <si>
    <t>（局）ナフトピジルＯＤ錠５０ｍｇ「トーワ」</t>
  </si>
  <si>
    <t>ナフトピジルＯＤ錠５０ｍｇ「トーワ」 ＰＴＰ 14錠</t>
  </si>
  <si>
    <t>ナフトピジルＯＤ錠５０ｍｇ「トーワ」 バラ 300錠</t>
  </si>
  <si>
    <t>ナフトピジルＯＤ錠５０ｍｇ「ニットー」 ＰＴＰ 10錠</t>
  </si>
  <si>
    <t>ナフトピジルＯＤ錠５０ｍｇ「ニットー」</t>
  </si>
  <si>
    <t>ナフトピジルＯＤ錠５０ｍｇ「ニプロ」 ＰＴＰ 10錠</t>
  </si>
  <si>
    <t>ナフトピジルＯＤ錠５０ｍｇ「ニプロ」</t>
  </si>
  <si>
    <t>ナフトピジルＯＤ錠５０ｍｇ「ファイザー」 ＰＴＰ 10錠</t>
  </si>
  <si>
    <t>ナフトピジルＯＤ錠５０ｍｇ「ファイザー」</t>
  </si>
  <si>
    <t>ナフトピジルＯＤ錠５０ｍｇ「フソー」 ＰＴＰ 10錠</t>
  </si>
  <si>
    <t>ナフトピジルＯＤ錠５０ｍｇ「フソー」</t>
  </si>
  <si>
    <t>ナフトピジルＯＤ錠５０ｍｇ「フソー」 ＰＴＰ 14錠</t>
  </si>
  <si>
    <t>ナフトピジルＯＤ錠５０ｍｇ「フソー」 バラ 500錠</t>
  </si>
  <si>
    <t>ナフトピジルＯＤ錠５０ｍｇ「杏林」 ＰＴＰ 10錠</t>
  </si>
  <si>
    <t>ナフトピジルＯＤ錠５０ｍｇ「杏林」</t>
  </si>
  <si>
    <t>ナフトピジルＯＤ錠５０ｍｇ「日医工」 ＰＴＰ 10錠</t>
  </si>
  <si>
    <t>ナフトピジルＯＤ錠５０ｍｇ「日医工」</t>
  </si>
  <si>
    <t>ナフトピジルＯＤ錠５０ｍｇ「日医工」 ＰＴＰ 14錠</t>
  </si>
  <si>
    <t>ナフトピジルＯＤ錠５０ｍｇ「日新」 ＰＴＰ 10錠</t>
  </si>
  <si>
    <t>ナフトピジルＯＤ錠５０ｍｇ「日新」</t>
  </si>
  <si>
    <t>ナフトピジルＯＤ錠５０ｍｇ「日新」 ＰＴＰ 14錠</t>
  </si>
  <si>
    <t>ナフトピジルＯＤ錠７５ｍｇ「ＤＳＥＰ」 ＰＴＰ 10錠</t>
  </si>
  <si>
    <t>ナフトピジルＯＤ錠７５ｍｇ「ＤＳＥＰ」</t>
  </si>
  <si>
    <t>2590009F5018</t>
  </si>
  <si>
    <t>ナフトピジル７５ｍｇ口腔内崩壊錠</t>
  </si>
  <si>
    <t>ナフトピジルＯＤ錠７５ｍｇ「ＥＥ」 ＰＴＰ 10錠</t>
  </si>
  <si>
    <t>ナフトピジルＯＤ錠７５ｍｇ「ＥＥ」</t>
  </si>
  <si>
    <t>ナフトピジルＯＤ錠７５ｍｇ「ＥＥ」 バラ 100錠</t>
  </si>
  <si>
    <t>ナフトピジルＯＤ錠７５ｍｇ「ＦＦＰ」 ＰＴＰ 10錠</t>
  </si>
  <si>
    <t>ナフトピジルＯＤ錠７５ｍｇ「ＦＦＰ」</t>
  </si>
  <si>
    <t>ナフトピジルＯＤ錠７５ｍｇ「ＦＦＰ」 ＰＴＰ 14錠</t>
  </si>
  <si>
    <t>ナフトピジルＯＤ錠７５ｍｇ「ＪＧ」 ＰＴＰ 10錠</t>
  </si>
  <si>
    <t>ナフトピジルＯＤ錠７５ｍｇ「ＪＧ」</t>
  </si>
  <si>
    <t>2590009F5069</t>
  </si>
  <si>
    <t>（局）ナフトピジルＯＤ錠７５ｍｇ「ＪＧ」</t>
  </si>
  <si>
    <t>ナフトピジルＯＤ錠７５ｍｇ「ＮＩＧ」 ＰＴＰ 10錠</t>
  </si>
  <si>
    <t>ナフトピジルＯＤ錠７５ｍｇ「ＮＩＧ」</t>
  </si>
  <si>
    <t>2590009F5239</t>
  </si>
  <si>
    <t>（局）ナフトピジルＯＤ錠７５ｍｇ「ＮＩＧ」</t>
  </si>
  <si>
    <t>ナフトピジルＯＤ錠７５ｍｇ「ＴＣＫ」 ＰＴＰ 10錠</t>
  </si>
  <si>
    <t>ナフトピジルＯＤ錠７５ｍｇ「ＴＣＫ」</t>
  </si>
  <si>
    <t>ナフトピジルＯＤ錠７５ｍｇ「ＴＣＫ」 ＰＴＰ 14錠</t>
  </si>
  <si>
    <t>ナフトピジルＯＤ錠７５ｍｇ「ＴＣＫ」 バラ 500錠</t>
  </si>
  <si>
    <t>ナフトピジルＯＤ錠７５ｍｇ「ＹＤ」 ＰＴＰ 10錠</t>
  </si>
  <si>
    <t>ナフトピジルＯＤ錠７５ｍｇ「ＹＤ」</t>
  </si>
  <si>
    <t>ナフトピジルＯＤ錠７５ｍｇ「あすか」 ＰＴＰ 10錠</t>
  </si>
  <si>
    <t>ナフトピジルＯＤ錠７５ｍｇ「あすか」</t>
  </si>
  <si>
    <t>ナフトピジルＯＤ錠７５ｍｇ「あすか」 ＰＴＰ 14錠</t>
  </si>
  <si>
    <t>ナフトピジルＯＤ錠７５ｍｇ「あすか」 バラ 100錠</t>
  </si>
  <si>
    <t>ナフトピジルＯＤ錠７５ｍｇ「ケミファ」 ＰＴＰ 10錠</t>
  </si>
  <si>
    <t>ナフトピジルＯＤ錠７５ｍｇ「ケミファ」</t>
  </si>
  <si>
    <t>2590009F5123</t>
  </si>
  <si>
    <t>（局）ナフトピジルＯＤ錠７５ｍｇ「ケミファ」</t>
  </si>
  <si>
    <t>ナフトピジルＯＤ錠７５ｍｇ「ケミファ」 ＰＴＰ 14錠</t>
  </si>
  <si>
    <t>ナフトピジルＯＤ錠７５ｍｇ「サワイ」 ＰＴＰ 10錠</t>
  </si>
  <si>
    <t>ナフトピジルＯＤ錠７５ｍｇ「サワイ」</t>
  </si>
  <si>
    <t>ナフトピジルＯＤ錠７５ｍｇ「サワイ」 ＰＴＰ 14錠</t>
  </si>
  <si>
    <t>ナフトピジルＯＤ錠７５ｍｇ「サワイ」 バラ 100錠</t>
  </si>
  <si>
    <t>ナフトピジルＯＤ錠７５ｍｇ「タカタ」 ＰＴＰ 10錠</t>
  </si>
  <si>
    <t>ナフトピジルＯＤ錠７５ｍｇ「タカタ」</t>
  </si>
  <si>
    <t>ナフトピジルＯＤ錠７５ｍｇ「タカタ」 ＰＴＰ 14錠</t>
  </si>
  <si>
    <t>ナフトピジルＯＤ錠７５ｍｇ「タカタ」 バラ 100錠</t>
  </si>
  <si>
    <t>ナフトピジルＯＤ錠７５ｍｇ「テバ」 ＰＴＰ 10錠</t>
  </si>
  <si>
    <t>ナフトピジルＯＤ錠７５ｍｇ「テバ」</t>
  </si>
  <si>
    <t>2590009F5166</t>
  </si>
  <si>
    <t>（局）ナフトピジルＯＤ錠７５ｍｇ「テバ」</t>
  </si>
  <si>
    <t>ナフトピジルＯＤ錠７５ｍｇ「トーワ」 ＰＴＰ 10錠</t>
  </si>
  <si>
    <t>ナフトピジルＯＤ錠７５ｍｇ「トーワ」</t>
  </si>
  <si>
    <t>2590009F5220</t>
  </si>
  <si>
    <t>（局）ナフトピジルＯＤ錠７５ｍｇ「トーワ」</t>
  </si>
  <si>
    <t>ナフトピジルＯＤ錠７５ｍｇ「トーワ」 ＰＴＰ 14錠</t>
  </si>
  <si>
    <t>ナフトピジルＯＤ錠７５ｍｇ「トーワ」 バラ 300錠</t>
  </si>
  <si>
    <t>ナフトピジルＯＤ錠７５ｍｇ「ニットー」 ＰＴＰ 10錠</t>
  </si>
  <si>
    <t>ナフトピジルＯＤ錠７５ｍｇ「ニットー」</t>
  </si>
  <si>
    <t>ナフトピジルＯＤ錠７５ｍｇ「ニプロ」 ＰＴＰ 10錠</t>
  </si>
  <si>
    <t>ナフトピジルＯＤ錠７５ｍｇ「ニプロ」</t>
  </si>
  <si>
    <t>ナフトピジルＯＤ錠７５ｍｇ「ファイザー」 ＰＴＰ 10錠</t>
  </si>
  <si>
    <t>ナフトピジルＯＤ錠７５ｍｇ「ファイザー」</t>
  </si>
  <si>
    <t>ナフトピジルＯＤ錠７５ｍｇ「フソー」 ＰＴＰ 10錠</t>
  </si>
  <si>
    <t>ナフトピジルＯＤ錠７５ｍｇ「フソー」</t>
  </si>
  <si>
    <t>2590009F5212</t>
  </si>
  <si>
    <t>（局）ナフトピジルＯＤ錠７５ｍｇ「フソー」</t>
  </si>
  <si>
    <t>ナフトピジルＯＤ錠７５ｍｇ「フソー」 ＰＴＰ 14錠</t>
  </si>
  <si>
    <t>ナフトピジルＯＤ錠７５ｍｇ「フソー」 バラ 500錠</t>
  </si>
  <si>
    <t>ナフトピジルＯＤ錠７５ｍｇ「杏林」 ＰＴＰ 10錠</t>
  </si>
  <si>
    <t>ナフトピジルＯＤ錠７５ｍｇ「杏林」</t>
  </si>
  <si>
    <t>ナフトピジルＯＤ錠７５ｍｇ「日医工」 ＰＴＰ 10錠</t>
  </si>
  <si>
    <t>ナフトピジルＯＤ錠７５ｍｇ「日医工」</t>
  </si>
  <si>
    <t>ナフトピジルＯＤ錠７５ｍｇ「日医工」 ＰＴＰ 14錠</t>
  </si>
  <si>
    <t>ナフトピジルＯＤ錠７５ｍｇ「日新」 ＰＴＰ 10錠</t>
  </si>
  <si>
    <t>ナフトピジルＯＤ錠７５ｍｇ「日新」</t>
  </si>
  <si>
    <t>ナフトピジルＯＤ錠７５ｍｇ「日新」 ＰＴＰ 14錠</t>
  </si>
  <si>
    <t>ナフトピジル錠２５ｍｇ「ＥＥ」 ＰＴＰ 10錠</t>
  </si>
  <si>
    <t>ナフトピジル錠２５ｍｇ「ＥＥ」</t>
  </si>
  <si>
    <t>2590009F1012</t>
  </si>
  <si>
    <t>ナフトピジル２５ｍｇ錠</t>
  </si>
  <si>
    <t>ナフトピジル錠２５ｍｇ「ＥＥ」 バラ 100錠</t>
  </si>
  <si>
    <t>ナフトピジル錠２５ｍｇ「ＪＧ」 ＰＴＰ 10錠</t>
  </si>
  <si>
    <t>ナフトピジル錠２５ｍｇ「ＪＧ」</t>
  </si>
  <si>
    <t>ナフトピジル錠２５ｍｇ「ＴＣＫ」 ＰＴＰ 10錠</t>
  </si>
  <si>
    <t>ナフトピジル錠２５ｍｇ「ＴＣＫ」</t>
  </si>
  <si>
    <t>ナフトピジル錠２５ｍｇ「ＴＣＫ」 ＰＴＰ 14錠</t>
  </si>
  <si>
    <t>ナフトピジル錠２５ｍｇ「ＶＴＲＳ」 ＰＴＰ 10錠</t>
  </si>
  <si>
    <t>ナフトピジル錠２５ｍｇ「ＶＴＲＳ」</t>
  </si>
  <si>
    <t>ナフトピジル錠２５ｍｇ「あすか」 ＰＴＰ 10錠</t>
  </si>
  <si>
    <t>ナフトピジル錠２５ｍｇ「あすか」</t>
  </si>
  <si>
    <t>ナフトピジル錠２５ｍｇ「あすか」 バラ 100錠</t>
  </si>
  <si>
    <t>ナフトピジル錠２５ｍｇ「タカタ」 ＰＴＰ 10錠</t>
  </si>
  <si>
    <t>ナフトピジル錠２５ｍｇ「タカタ」</t>
  </si>
  <si>
    <t>ナフトピジル錠２５ｍｇ「タカタ」 ＰＴＰ 14錠</t>
  </si>
  <si>
    <t>ナフトピジル錠２５ｍｇ「タカタ」 バラ 100錠</t>
  </si>
  <si>
    <t>ナフトピジル錠２５ｍｇ「トーワ」 ＰＴＰ 10錠</t>
  </si>
  <si>
    <t>ナフトピジル錠２５ｍｇ「トーワ」</t>
  </si>
  <si>
    <t>ナフトピジル錠２５ｍｇ「トーワ」 ＰＴＰ 14錠</t>
  </si>
  <si>
    <t>ナフトピジル錠２５ｍｇ「ファイザー」 ＰＴＰ 10錠</t>
  </si>
  <si>
    <t>ナフトピジル錠２５ｍｇ「ファイザー」</t>
  </si>
  <si>
    <t>ナフトピジル錠２５ｍｇ「ファイザー」 ＰＴＰ 10錠 オーバーラベル対応品</t>
  </si>
  <si>
    <t>ナフトピジル錠２５ｍｇ「杏林」 ＰＴＰ 10錠</t>
  </si>
  <si>
    <t>ナフトピジル錠２５ｍｇ「杏林」</t>
  </si>
  <si>
    <t>ナフトピジル錠２５ｍｇ「日医工」 ＰＴＰ 10錠</t>
  </si>
  <si>
    <t>ナフトピジル錠２５ｍｇ「日医工」</t>
  </si>
  <si>
    <t>2590009F1144</t>
  </si>
  <si>
    <t>（局）ナフトピジル錠２５ｍｇ「日医工」</t>
  </si>
  <si>
    <t>ナフトピジル錠２５ｍｇ「日医工」 ＰＴＰ 14錠</t>
  </si>
  <si>
    <t>ナフトピジル錠２５ｍｇ「日医工」 バラ 500錠</t>
  </si>
  <si>
    <t>ナフトピジル錠５０ｍｇ「ＥＥ」 ＰＴＰ 10錠</t>
  </si>
  <si>
    <t>ナフトピジル錠５０ｍｇ「ＥＥ」</t>
  </si>
  <si>
    <t>2590009F2019</t>
  </si>
  <si>
    <t>ナフトピジル５０ｍｇ錠</t>
  </si>
  <si>
    <t>ナフトピジル錠５０ｍｇ「ＥＥ」 バラ 100錠</t>
  </si>
  <si>
    <t>ナフトピジル錠５０ｍｇ「ＪＧ」 ＰＴＰ 10錠</t>
  </si>
  <si>
    <t>ナフトピジル錠５０ｍｇ「ＪＧ」</t>
  </si>
  <si>
    <t>2590009F2060</t>
  </si>
  <si>
    <t>（局）ナフトピジル錠５０ｍｇ「ＪＧ」</t>
  </si>
  <si>
    <t>ナフトピジル錠５０ｍｇ「ＴＣＫ」 ＰＴＰ 10錠</t>
  </si>
  <si>
    <t>ナフトピジル錠５０ｍｇ「ＴＣＫ」</t>
  </si>
  <si>
    <t>ナフトピジル錠５０ｍｇ「ＴＣＫ」 ＰＴＰ 14錠</t>
  </si>
  <si>
    <t>ナフトピジル錠５０ｍｇ「ＶＴＲＳ」 ＰＴＰ 10錠</t>
  </si>
  <si>
    <t>ナフトピジル錠５０ｍｇ「ＶＴＲＳ」</t>
  </si>
  <si>
    <t>ナフトピジル錠５０ｍｇ「あすか」 ＰＴＰ 10錠</t>
  </si>
  <si>
    <t>ナフトピジル錠５０ｍｇ「あすか」</t>
  </si>
  <si>
    <t>ナフトピジル錠５０ｍｇ「あすか」 バラ 100錠</t>
  </si>
  <si>
    <t>ナフトピジル錠５０ｍｇ「タカタ」 ＰＴＰ 10錠</t>
  </si>
  <si>
    <t>ナフトピジル錠５０ｍｇ「タカタ」</t>
  </si>
  <si>
    <t>2590009F2124</t>
  </si>
  <si>
    <t>（局）ナフトピジル錠５０ｍｇ「タカタ」</t>
  </si>
  <si>
    <t>ナフトピジル錠５０ｍｇ「タカタ」 ＰＴＰ 14錠</t>
  </si>
  <si>
    <t>ナフトピジル錠５０ｍｇ「タカタ」 バラ 100錠</t>
  </si>
  <si>
    <t>ナフトピジル錠５０ｍｇ「トーワ」 ＰＴＰ 10錠</t>
  </si>
  <si>
    <t>ナフトピジル錠５０ｍｇ「トーワ」</t>
  </si>
  <si>
    <t>2590009F2132</t>
  </si>
  <si>
    <t>（局）ナフトピジル錠５０ｍｇ「トーワ」</t>
  </si>
  <si>
    <t>ナフトピジル錠５０ｍｇ「トーワ」 ＰＴＰ 14錠</t>
  </si>
  <si>
    <t>ナフトピジル錠５０ｍｇ「ファイザー」 ＰＴＰ 10錠</t>
  </si>
  <si>
    <t>ナフトピジル錠５０ｍｇ「ファイザー」</t>
  </si>
  <si>
    <t>ナフトピジル錠５０ｍｇ「ファイザー」 ＰＴＰ 10錠 オーバーラベル対応品</t>
  </si>
  <si>
    <t>ナフトピジル錠５０ｍｇ「杏林」 ＰＴＰ 10錠</t>
  </si>
  <si>
    <t>ナフトピジル錠５０ｍｇ「杏林」</t>
  </si>
  <si>
    <t>ナフトピジル錠５０ｍｇ「日医工」 ＰＴＰ 10錠</t>
  </si>
  <si>
    <t>ナフトピジル錠５０ｍｇ「日医工」</t>
  </si>
  <si>
    <t>ナフトピジル錠５０ｍｇ「日医工」 ＰＴＰ 14錠</t>
  </si>
  <si>
    <t>ナフトピジル錠５０ｍｇ「日医工」 バラ 500錠</t>
  </si>
  <si>
    <t>ナフトピジル錠７５ｍｇ「ＥＥ」 ＰＴＰ 10錠</t>
  </si>
  <si>
    <t>ナフトピジル錠７５ｍｇ「ＥＥ」</t>
  </si>
  <si>
    <t>2590009F3015</t>
  </si>
  <si>
    <t>ナフトピジル７５ｍｇ錠</t>
  </si>
  <si>
    <t>ナフトピジル錠７５ｍｇ「ＥＥ」 バラ 100錠</t>
  </si>
  <si>
    <t>ナフトピジル錠７５ｍｇ「ＪＧ」 ＰＴＰ 10錠</t>
  </si>
  <si>
    <t>ナフトピジル錠７５ｍｇ「ＪＧ」</t>
  </si>
  <si>
    <t>2590009F3058</t>
  </si>
  <si>
    <t>（局）ナフトピジル錠７５ｍｇ「ＪＧ」</t>
  </si>
  <si>
    <t>ナフトピジル錠７５ｍｇ「ＴＣＫ」 ＰＴＰ 10錠</t>
  </si>
  <si>
    <t>ナフトピジル錠７５ｍｇ「ＴＣＫ」</t>
  </si>
  <si>
    <t>ナフトピジル錠７５ｍｇ「ＴＣＫ」 ＰＴＰ 14錠</t>
  </si>
  <si>
    <t>ナフトピジル錠７５ｍｇ「ＶＴＲＳ」 ＰＴＰ 10錠</t>
  </si>
  <si>
    <t>ナフトピジル錠７５ｍｇ「ＶＴＲＳ」</t>
  </si>
  <si>
    <t>2590009F3155</t>
  </si>
  <si>
    <t>（局）ナフトピジル錠７５ｍｇ「ＶＴＲＳ」</t>
  </si>
  <si>
    <t>ナフトピジル錠７５ｍｇ「あすか」 ＰＴＰ 10錠</t>
  </si>
  <si>
    <t>ナフトピジル錠７５ｍｇ「あすか」</t>
  </si>
  <si>
    <t>2590009F3090</t>
  </si>
  <si>
    <t>（局）ナフトピジル錠７５ｍｇ「あすか」</t>
  </si>
  <si>
    <t>ナフトピジル錠７５ｍｇ「あすか」 バラ 100錠</t>
  </si>
  <si>
    <t>ナフトピジル錠７５ｍｇ「タカタ」 ＰＴＰ 10錠</t>
  </si>
  <si>
    <t>ナフトピジル錠７５ｍｇ「タカタ」</t>
  </si>
  <si>
    <t>ナフトピジル錠７５ｍｇ「タカタ」 ＰＴＰ 14錠</t>
  </si>
  <si>
    <t>ナフトピジル錠７５ｍｇ「タカタ」 バラ 100錠</t>
  </si>
  <si>
    <t>ナフトピジル錠７５ｍｇ「トーワ」 ＰＴＰ 10錠</t>
  </si>
  <si>
    <t>ナフトピジル錠７５ｍｇ「トーワ」</t>
  </si>
  <si>
    <t>2590009F3120</t>
  </si>
  <si>
    <t>（局）ナフトピジル錠７５ｍｇ「トーワ」</t>
  </si>
  <si>
    <t>ナフトピジル錠７５ｍｇ「トーワ」 ＰＴＰ 14錠</t>
  </si>
  <si>
    <t>ナフトピジル錠７５ｍｇ「ファイザー」 ＰＴＰ 10錠</t>
  </si>
  <si>
    <t>ナフトピジル錠７５ｍｇ「ファイザー」</t>
  </si>
  <si>
    <t>2590009F3147</t>
  </si>
  <si>
    <t>（局）ナフトピジル錠７５ｍｇ「ファイザー」</t>
  </si>
  <si>
    <t>ナフトピジル錠７５ｍｇ「ファイザー」 ＰＴＰ 10錠 オーバーラベル対応品</t>
  </si>
  <si>
    <t>ナフトピジル錠７５ｍｇ「杏林」 ＰＴＰ 10錠</t>
  </si>
  <si>
    <t>ナフトピジル錠７５ｍｇ「杏林」</t>
  </si>
  <si>
    <t>ナフトピジル錠７５ｍｇ「日医工」 ＰＴＰ 10錠</t>
  </si>
  <si>
    <t>ナフトピジル錠７５ｍｇ「日医工」</t>
  </si>
  <si>
    <t>2590009F3139</t>
  </si>
  <si>
    <t>（局）ナフトピジル錠７５ｍｇ「日医工」</t>
  </si>
  <si>
    <t>ナフトピジル錠７５ｍｇ「日医工」 ＰＴＰ 14錠</t>
  </si>
  <si>
    <t>ナフトピジル錠７５ｍｇ「日医工」 バラ 500錠</t>
  </si>
  <si>
    <t>ナボールＳＲカプセル３７．５ ＰＴＰ 10カプセル</t>
  </si>
  <si>
    <t>ナボールＳＲカプセル３７．５</t>
  </si>
  <si>
    <t>1147002N1123</t>
  </si>
  <si>
    <t>ナラトリプタン錠２．５ｍｇ「ＫＯ」 ＰＴＰ 10錠</t>
  </si>
  <si>
    <t>ナラトリプタン錠２．５ｍｇ「ＫＯ」</t>
  </si>
  <si>
    <t>2160007F1039</t>
  </si>
  <si>
    <t>ナルサス錠１２ｍｇ ＰＴＰ 10錠</t>
  </si>
  <si>
    <t>ナルサス錠１２ｍｇ</t>
  </si>
  <si>
    <t>8119003G3021</t>
  </si>
  <si>
    <t>（麻）ナルサス錠１２ｍｇ</t>
  </si>
  <si>
    <t>ナルサス錠１２ｍｇ ＰＴＰ 10錠 包装変更品</t>
  </si>
  <si>
    <t>ナルサス錠２４ｍｇ ＰＴＰ 10錠</t>
  </si>
  <si>
    <t>ナルサス錠２４ｍｇ</t>
  </si>
  <si>
    <t>8119003G4028</t>
  </si>
  <si>
    <t>（麻）ナルサス錠２４ｍｇ</t>
  </si>
  <si>
    <t>ナルサス錠２４ｍｇ ＰＴＰ 10錠 包装変更品</t>
  </si>
  <si>
    <t>ナルサス錠２ｍｇ ＰＴＰ 10錠</t>
  </si>
  <si>
    <t>ナルサス錠２ｍｇ</t>
  </si>
  <si>
    <t>8119003G1029</t>
  </si>
  <si>
    <t>（麻）ナルサス錠２ｍｇ</t>
  </si>
  <si>
    <t>ナルサス錠２ｍｇ ＰＴＰ 10錠 包装変更品</t>
  </si>
  <si>
    <t>ナルサス錠６ｍｇ ＰＴＰ 10錠</t>
  </si>
  <si>
    <t>ナルサス錠６ｍｇ</t>
  </si>
  <si>
    <t>8119003G2025</t>
  </si>
  <si>
    <t>（麻）ナルサス錠６ｍｇ</t>
  </si>
  <si>
    <t>ナルサス錠６ｍｇ ＰＴＰ 10錠 包装変更品</t>
  </si>
  <si>
    <t>ナルティークＯＤ錠７５ｍｇ ブリスター 7錠</t>
  </si>
  <si>
    <t>ナルティークＯＤ錠７５ｍｇ</t>
  </si>
  <si>
    <t>1190035F1027</t>
  </si>
  <si>
    <t>ナルフラフィン塩酸塩ＯＤ錠２．５μｇ「サワイ」 ＰＴＰ 14錠</t>
  </si>
  <si>
    <t>ナルフラフィン塩酸塩ＯＤ錠２．５μｇ「サワイ」</t>
  </si>
  <si>
    <t>1190015F1038</t>
  </si>
  <si>
    <t>ナルフラフィン塩酸塩ＯＤ錠２．５μｇ「サワイ」 ＰＴＰ 14錠 処方変更</t>
  </si>
  <si>
    <t>処方変更</t>
  </si>
  <si>
    <t>ナルフラフィン塩酸塩ＯＤ錠２．５μｇ「フソー」 ＰＴＰ 14錠</t>
  </si>
  <si>
    <t>ナルフラフィン塩酸塩ＯＤ錠２．５μｇ「フソー」</t>
  </si>
  <si>
    <t>1190015F1046</t>
  </si>
  <si>
    <t>ナルフラフィン塩酸塩ＯＤ錠２．５μｇ「フソー」 ＰＴＰ 14錠 色調・サイズ変更品</t>
  </si>
  <si>
    <t>色調・サイズ変更品</t>
  </si>
  <si>
    <t>ナルフラフィン塩酸塩カプセル２．５μｇ「ＢＭＤ」 ＰＴＰ 14カプセル</t>
  </si>
  <si>
    <t>ナルフラフィン塩酸塩カプセル２．５μｇ「ＢＭＤ」</t>
  </si>
  <si>
    <t>２．５μｇ１カプセル</t>
  </si>
  <si>
    <t>1190015M1010</t>
  </si>
  <si>
    <t>ナルフラフィン塩酸塩２．５μｇカプセル</t>
  </si>
  <si>
    <t>ナルフラフィン塩酸塩カプセル２．５μｇ「あすか」 ＰＴＰ 14カプセル</t>
  </si>
  <si>
    <t>ナルフラフィン塩酸塩カプセル２．５μｇ「あすか」</t>
  </si>
  <si>
    <t>1190015M1061</t>
  </si>
  <si>
    <t>ナルフラフィン塩酸塩カプセル２．５μｇ「キッセイ」 ＰＴＰ 14カプセル</t>
  </si>
  <si>
    <t>ナルフラフィン塩酸塩カプセル２．５μｇ「キッセイ」</t>
  </si>
  <si>
    <t>1190015M1070</t>
  </si>
  <si>
    <t>ナルフラフィン塩酸塩カプセル２．５μｇ「ケミファ」 ＰＴＰ 14カプセル</t>
  </si>
  <si>
    <t>ナルフラフィン塩酸塩カプセル２．５μｇ「ケミファ」</t>
  </si>
  <si>
    <t>1190015M1088</t>
  </si>
  <si>
    <t>ナルフラフィン塩酸塩カプセル２．５μｇ「トーワ」 ＰＴＰ 14カプセル</t>
  </si>
  <si>
    <t>ナルフラフィン塩酸塩カプセル２．５μｇ「トーワ」</t>
  </si>
  <si>
    <t>1190015M1096</t>
  </si>
  <si>
    <t>ナルフラフィン塩酸塩カプセル２．５μｇ「ニプロ」 ＰＴＰ 14カプセル</t>
  </si>
  <si>
    <t>ナルフラフィン塩酸塩カプセル２．５μｇ「ニプロ」</t>
  </si>
  <si>
    <t>1190015M1118</t>
  </si>
  <si>
    <t>ナルフラフィン塩酸塩カプセル２．５μｇ「日医工」 ＰＴＰ 14カプセル</t>
  </si>
  <si>
    <t>ナルフラフィン塩酸塩カプセル２．５μｇ「日医工」</t>
  </si>
  <si>
    <t>1190015M1100</t>
  </si>
  <si>
    <t>ナルラピド錠１ｍｇ ＰＴＰ 10錠</t>
  </si>
  <si>
    <t>ナルラピド錠１ｍｇ</t>
  </si>
  <si>
    <t>8119003F1023</t>
  </si>
  <si>
    <t>（麻）ナルラピド錠１ｍｇ</t>
  </si>
  <si>
    <t>ナルラピド錠１ｍｇ ＰＴＰ 10錠 包装変更品</t>
  </si>
  <si>
    <t>ナルラピド錠２ｍｇ ＰＴＰ 10錠</t>
  </si>
  <si>
    <t>ナルラピド錠２ｍｇ</t>
  </si>
  <si>
    <t>8119003F2020</t>
  </si>
  <si>
    <t>（麻）ナルラピド錠２ｍｇ</t>
  </si>
  <si>
    <t>ナルラピド錠２ｍｇ ＰＴＰ 10錠 包装変更品</t>
  </si>
  <si>
    <t>ナルラピド錠４ｍｇ ＰＴＰ 10錠</t>
  </si>
  <si>
    <t>ナルラピド錠４ｍｇ</t>
  </si>
  <si>
    <t>8119003F3026</t>
  </si>
  <si>
    <t>（麻）ナルラピド錠４ｍｇ</t>
  </si>
  <si>
    <t>ナルラピド錠４ｍｇ ＰＴＰ 10錠 包装変更品</t>
  </si>
  <si>
    <t>ニカルジピン塩酸塩散１０％「トーワ」 バラ 100ｇ</t>
  </si>
  <si>
    <t>ニカルジピン塩酸塩散１０％「トーワ」</t>
  </si>
  <si>
    <t>2149019B1016</t>
  </si>
  <si>
    <t>ニカルジピン塩酸塩１０％散</t>
  </si>
  <si>
    <t>ニカルジピン塩酸塩散１０％「日医工」 バラ 100ｇ</t>
  </si>
  <si>
    <t>ニカルジピン塩酸塩散１０％「日医工」</t>
  </si>
  <si>
    <t>ニカルジピン塩酸塩徐放カプセル２０ｍｇ「日医工」 ＰＴＰ 10カプセル</t>
  </si>
  <si>
    <t>ニカルジピン塩酸塩徐放カプセル２０ｍｇ「日医工」</t>
  </si>
  <si>
    <t>2149019N1012</t>
  </si>
  <si>
    <t>ニカルジピン塩酸塩２０ｍｇ徐放カプセル</t>
  </si>
  <si>
    <t>ニカルジピン塩酸塩徐放カプセル２０ｍｇ「日医工」 バラ 1000カプセル</t>
  </si>
  <si>
    <t>ニカルジピン塩酸塩徐放カプセル４０ｍｇ「日医工」 ＰＴＰ 10カプセル</t>
  </si>
  <si>
    <t>ニカルジピン塩酸塩徐放カプセル４０ｍｇ「日医工」</t>
  </si>
  <si>
    <t>2149019N2019</t>
  </si>
  <si>
    <t>ニカルジピン塩酸塩４０ｍｇ徐放カプセル</t>
  </si>
  <si>
    <t>ニカルジピン塩酸塩徐放カプセル４０ｍｇ「日医工」 バラ 1000カプセル</t>
  </si>
  <si>
    <t>ニカルジピン塩酸塩錠１０ｍｇ「ＴＣＫ」 ＰＴＰ 10錠</t>
  </si>
  <si>
    <t>ニカルジピン塩酸塩錠１０ｍｇ「ＴＣＫ」</t>
  </si>
  <si>
    <t>2149019F1107</t>
  </si>
  <si>
    <t>ニカルジピン塩酸塩錠１０ｍｇ「サワイ」 ＰＴＰ 10錠</t>
  </si>
  <si>
    <t>ニカルジピン塩酸塩錠１０ｍｇ「サワイ」</t>
  </si>
  <si>
    <t>2149019F1018</t>
  </si>
  <si>
    <t>ニカルジピン塩酸塩１０ｍｇ錠</t>
  </si>
  <si>
    <t>ニカルジピン塩酸塩錠１０ｍｇ「ツルハラ」 ＰＴＰ 10錠</t>
  </si>
  <si>
    <t>ニカルジピン塩酸塩錠１０ｍｇ「ツルハラ」</t>
  </si>
  <si>
    <t>2149019F1158</t>
  </si>
  <si>
    <t>ニカルジピン塩酸塩錠１０ｍｇ「トーワ」 ＰＴＰ 10錠</t>
  </si>
  <si>
    <t>ニカルジピン塩酸塩錠１０ｍｇ「トーワ」</t>
  </si>
  <si>
    <t>ニカルジピン塩酸塩錠１０ｍｇ「トーワ」 バラ 1000錠</t>
  </si>
  <si>
    <t>ニカルジピン塩酸塩錠１０ｍｇ「日医工」 ＰＴＰ 10錠</t>
  </si>
  <si>
    <t>ニカルジピン塩酸塩錠１０ｍｇ「日医工」</t>
  </si>
  <si>
    <t>ニカルジピン塩酸塩錠１０ｍｇ「日新」 ＰＴＰ 10錠</t>
  </si>
  <si>
    <t>ニカルジピン塩酸塩錠１０ｍｇ「日新」</t>
  </si>
  <si>
    <t>ニカルジピン塩酸塩錠２０ｍｇ「ＴＣＫ」 ＰＴＰ 10錠</t>
  </si>
  <si>
    <t>ニカルジピン塩酸塩錠２０ｍｇ「ＴＣＫ」</t>
  </si>
  <si>
    <t>2149019F2243</t>
  </si>
  <si>
    <t>ニカルジピン塩酸塩錠２０ｍｇ「ＴＣＫ」 バラ 1200錠</t>
  </si>
  <si>
    <t>ニカルジピン塩酸塩錠２０ｍｇ「サワイ」 ＰＴＰ 10錠</t>
  </si>
  <si>
    <t>ニカルジピン塩酸塩錠２０ｍｇ「サワイ」</t>
  </si>
  <si>
    <t>2149019F2014</t>
  </si>
  <si>
    <t>ニカルジピン塩酸塩２０ｍｇ錠</t>
  </si>
  <si>
    <t>ニカルジピン塩酸塩錠２０ｍｇ「サワイ」 バラ 1000錠</t>
  </si>
  <si>
    <t>ニカルジピン塩酸塩錠２０ｍｇ「サワイ」 バラ 1000錠 チャック付袋</t>
  </si>
  <si>
    <t>ニカルジピン塩酸塩錠２０ｍｇ「ツルハラ」 ＰＴＰ 10錠</t>
  </si>
  <si>
    <t>ニカルジピン塩酸塩錠２０ｍｇ「ツルハラ」</t>
  </si>
  <si>
    <t>2149019F2294</t>
  </si>
  <si>
    <t>ニカルジピン塩酸塩錠２０ｍｇ「トーワ」 ＰＴＰ 10錠</t>
  </si>
  <si>
    <t>ニカルジピン塩酸塩錠２０ｍｇ「トーワ」</t>
  </si>
  <si>
    <t>ニカルジピン塩酸塩錠２０ｍｇ「トーワ」 バラ 1000錠</t>
  </si>
  <si>
    <t>ニカルジピン塩酸塩錠２０ｍｇ「日医工」 ＰＴＰ 10錠</t>
  </si>
  <si>
    <t>ニカルジピン塩酸塩錠２０ｍｇ「日医工」</t>
  </si>
  <si>
    <t>ニカルジピン塩酸塩錠２０ｍｇ「日新」 ＰＴＰ 10錠</t>
  </si>
  <si>
    <t>ニカルジピン塩酸塩錠２０ｍｇ「日新」</t>
  </si>
  <si>
    <t>ニカルピン錠２０ ＰＴＰ 10錠</t>
  </si>
  <si>
    <t>ニカルピン錠２０</t>
  </si>
  <si>
    <t>ニカルピン錠２０ バラ 1000錠</t>
  </si>
  <si>
    <t>ニコ２００ソフトカプセル ＰＴＰ 10カプセル</t>
  </si>
  <si>
    <t>ニコ２００ソフトカプセル</t>
  </si>
  <si>
    <t>2190006M2012</t>
  </si>
  <si>
    <t>トコフェロールニコチン酸エステル２００ｍｇカプセル</t>
  </si>
  <si>
    <t>ニコ２００ソフトカプセル バラ 1000カプセル</t>
  </si>
  <si>
    <t>ニコチン酸アミド散１０％「ゾンネ」 バラ 500ｇ</t>
  </si>
  <si>
    <t>ニコチン酸アミド散１０％「ゾンネ」</t>
  </si>
  <si>
    <t>3132002B1034</t>
  </si>
  <si>
    <t>ニコランジル錠２．５ｍｇ「サワイ」 ＰＴＰ 10錠</t>
  </si>
  <si>
    <t>ニコランジル錠２．５ｍｇ「サワイ」</t>
  </si>
  <si>
    <t>2171017F1010</t>
  </si>
  <si>
    <t>ニコランジル２．５ｍｇ錠</t>
  </si>
  <si>
    <t>ニコランジル錠２．５ｍｇ「トーワ」 ＰＴＰ 10錠</t>
  </si>
  <si>
    <t>ニコランジル錠２．５ｍｇ「トーワ」</t>
  </si>
  <si>
    <t>ニコランジル錠２．５ｍｇ「日医工」 ＰＴＰ 10錠</t>
  </si>
  <si>
    <t>ニコランジル錠２．５ｍｇ「日医工」</t>
  </si>
  <si>
    <t>ニコランジル錠５ｍｇ「サワイ」 ＰＴＰ 10錠</t>
  </si>
  <si>
    <t>ニコランジル錠５ｍｇ「サワイ」</t>
  </si>
  <si>
    <t>2171017F2016</t>
  </si>
  <si>
    <t>ニコランジル５ｍｇ錠</t>
  </si>
  <si>
    <t>ニコランジル錠５ｍｇ「サワイ」 バラ 1000錠</t>
  </si>
  <si>
    <t>ニコランジル錠５ｍｇ「トーワ」 ＰＴＰ 10錠</t>
  </si>
  <si>
    <t>ニコランジル錠５ｍｇ「トーワ」</t>
  </si>
  <si>
    <t>ニコランジル錠５ｍｇ「トーワ」 バラ 1000錠</t>
  </si>
  <si>
    <t>ニコランジル錠５ｍｇ「日医工」 ＰＴＰ 10錠</t>
  </si>
  <si>
    <t>ニコランジル錠５ｍｇ「日医工」</t>
  </si>
  <si>
    <t>ニコランジル錠５ｍｇ「日医工」 バラ 1000錠</t>
  </si>
  <si>
    <t>ニコランマート錠２．５ｍｇ ＰＴＰ 10錠</t>
  </si>
  <si>
    <t>ニコランマート錠２．５ｍｇ</t>
  </si>
  <si>
    <t>2171017F1079</t>
  </si>
  <si>
    <t>ニコランマート錠５ｍｇ ＰＴＰ 10錠</t>
  </si>
  <si>
    <t>ニコランマート錠５ｍｇ</t>
  </si>
  <si>
    <t>2171017F2148</t>
  </si>
  <si>
    <t>ニコランマート錠５ｍｇ バラ 1000錠</t>
  </si>
  <si>
    <t>ニザチジンカプセル１５０ｍｇ「ＴＣＫ」 ＰＴＰ 10カプセル</t>
  </si>
  <si>
    <t>ニザチジンカプセル１５０ｍｇ「ＴＣＫ」</t>
  </si>
  <si>
    <t>2325005M1189</t>
  </si>
  <si>
    <t>（局）ニザチジンカプセル１５０ｍｇ「ＴＣＫ」</t>
  </si>
  <si>
    <t>ニザチジンカプセル１５０ｍｇ「オーハラ」 ＰＴＰ 10カプセル</t>
  </si>
  <si>
    <t>ニザチジンカプセル１５０ｍｇ「オーハラ」</t>
  </si>
  <si>
    <t>2325005M1162</t>
  </si>
  <si>
    <t>（局）ニザチジンカプセル１５０ｍｇ「オーハラ」</t>
  </si>
  <si>
    <t>ニザチジンカプセル１５０ｍｇ「オーハラ」 バラ 500カプセル</t>
  </si>
  <si>
    <t>ニザチジンカプセル１５０ｍｇ「サワイ」 ＰＴＰ 10カプセル</t>
  </si>
  <si>
    <t>ニザチジンカプセル１５０ｍｇ「サワイ」</t>
  </si>
  <si>
    <t>2325005M1014</t>
  </si>
  <si>
    <t>ニザチジン１５０ｍｇカプセル</t>
  </si>
  <si>
    <t>ニザチジンカプセル１５０ｍｇ「サワイ」 ＰＴＰ 14カプセル</t>
  </si>
  <si>
    <t>ニザチジンカプセル１５０ｍｇ「サワイ」 バラ 500カプセル</t>
  </si>
  <si>
    <t>ニザチジンカプセル１５０ｍｇ「タイヨー」 ＰＴＰ 10カプセル</t>
  </si>
  <si>
    <t>ニザチジンカプセル１５０ｍｇ「タイヨー」</t>
  </si>
  <si>
    <t>2325005M1154</t>
  </si>
  <si>
    <t>（局）ニザチジンカプセル１５０ｍｇ「タイヨー」</t>
  </si>
  <si>
    <t>ニザチジンカプセル１５０ｍｇ「タイヨー」 ＰＴＰ 14カプセル</t>
  </si>
  <si>
    <t>ニザチジンカプセル１５０ｍｇ「トーワ」 ＰＴＰ 10カプセル</t>
  </si>
  <si>
    <t>ニザチジンカプセル１５０ｍｇ「トーワ」</t>
  </si>
  <si>
    <t>2325005M1200</t>
  </si>
  <si>
    <t>（局）ニザチジンカプセル１５０ｍｇ「トーワ」</t>
  </si>
  <si>
    <t>ニザチジンカプセル１５０ｍｇ「ファイザー」 ＰＴＰ 10カプセル</t>
  </si>
  <si>
    <t>ニザチジンカプセル１５０ｍｇ「ファイザー」</t>
  </si>
  <si>
    <t>2325005M1197</t>
  </si>
  <si>
    <t>（局）ニザチジンカプセル１５０ｍｇ「ファイザー」</t>
  </si>
  <si>
    <t>ニザチジンカプセル７５ｍｇ「ＴＣＫ」 ＰＴＰ 10カプセル</t>
  </si>
  <si>
    <t>ニザチジンカプセル７５ｍｇ「ＴＣＫ」</t>
  </si>
  <si>
    <t>2325005M2142</t>
  </si>
  <si>
    <t>（局）ニザチジンカプセル７５ｍｇ「ＴＣＫ」</t>
  </si>
  <si>
    <t>ニザチジンカプセル７５ｍｇ「オーハラ」 ＰＴＰ 10カプセル</t>
  </si>
  <si>
    <t>ニザチジンカプセル７５ｍｇ「オーハラ」</t>
  </si>
  <si>
    <t>2325005M2010</t>
  </si>
  <si>
    <t>ニザチジン７５ｍｇカプセル</t>
  </si>
  <si>
    <t>ニザチジンカプセル７５ｍｇ「オーハラ」 バラ 500カプセル</t>
  </si>
  <si>
    <t>ニザチジンカプセル７５ｍｇ「サワイ」 ＰＴＰ 10カプセル</t>
  </si>
  <si>
    <t>ニザチジンカプセル７５ｍｇ「サワイ」</t>
  </si>
  <si>
    <t>ニザチジンカプセル７５ｍｇ「サワイ」 ＰＴＰ 14カプセル</t>
  </si>
  <si>
    <t>ニザチジンカプセル７５ｍｇ「サワイ」 バラ 500カプセル</t>
  </si>
  <si>
    <t>ニザチジンカプセル７５ｍｇ「タイヨー」 ＰＴＰ 10カプセル</t>
  </si>
  <si>
    <t>ニザチジンカプセル７５ｍｇ「タイヨー」</t>
  </si>
  <si>
    <t>2325005M2096</t>
  </si>
  <si>
    <t>（局）ニザチジンカプセル７５ｍｇ「タイヨー」</t>
  </si>
  <si>
    <t>ニザチジンカプセル７５ｍｇ「トーワ」 ＰＴＰ 10カプセル</t>
  </si>
  <si>
    <t>ニザチジンカプセル７５ｍｇ「トーワ」</t>
  </si>
  <si>
    <t>ニザチジンカプセル７５ｍｇ「トーワ」 バラ 1000カプセル</t>
  </si>
  <si>
    <t>ニザチジンカプセル７５ｍｇ「ファイザー」 ＰＴＰ 10カプセル</t>
  </si>
  <si>
    <t>ニザチジンカプセル７５ｍｇ「ファイザー」</t>
  </si>
  <si>
    <t>2325005M2150</t>
  </si>
  <si>
    <t>（局）ニザチジンカプセル７５ｍｇ「ファイザー」</t>
  </si>
  <si>
    <t>ニザノンカプセル１５０ ＰＴＰ 10カプセル</t>
  </si>
  <si>
    <t>ニザノンカプセル１５０</t>
  </si>
  <si>
    <t>2325005M1103</t>
  </si>
  <si>
    <t>（局）ニザノンカプセル１５０</t>
  </si>
  <si>
    <t>ニザノンカプセル７５ ＰＴＰ 10カプセル</t>
  </si>
  <si>
    <t>ニザノンカプセル７５</t>
  </si>
  <si>
    <t>2325005M2053</t>
  </si>
  <si>
    <t>（局）ニザノンカプセル７５</t>
  </si>
  <si>
    <t>ニザノンカプセル７５ バラ 1000カプセル</t>
  </si>
  <si>
    <t>ニシスタゴンカプセル１５０ｍｇ バラ 100カプセル</t>
  </si>
  <si>
    <t>ニシスタゴンカプセル１５０ｍｇ</t>
  </si>
  <si>
    <t>3929009M2023</t>
  </si>
  <si>
    <t>ニシスタゴンカプセル１５０ｍｇ バラ 100カプセル オーバーラベル品</t>
  </si>
  <si>
    <t>ニシスタゴンカプセル５０ｍｇ バラ 100カプセル</t>
  </si>
  <si>
    <t>ニシスタゴンカプセル５０ｍｇ</t>
  </si>
  <si>
    <t>3929009M1027</t>
  </si>
  <si>
    <t>ニシスタゴンカプセル５０ｍｇ バラ 100カプセル オーバーラベル品</t>
  </si>
  <si>
    <t>ニスタジール散１０％ バラ 100ｇ</t>
  </si>
  <si>
    <t>ニスタジール散１０％</t>
  </si>
  <si>
    <t>2149019B1067</t>
  </si>
  <si>
    <t>ニスタジール錠１０ ＰＴＰ 10錠</t>
  </si>
  <si>
    <t>ニスタジール錠１０</t>
  </si>
  <si>
    <t>2149019F1050</t>
  </si>
  <si>
    <t>ニスタジール錠１０ バラ 1000錠</t>
  </si>
  <si>
    <t>ニスタジール錠２０ ＰＴＰ 10錠</t>
  </si>
  <si>
    <t>ニスタジール錠２０</t>
  </si>
  <si>
    <t>2149019F2146</t>
  </si>
  <si>
    <t>ニスタジール錠２０ バラ 1000錠</t>
  </si>
  <si>
    <t>ニセルゴリン細粒１％「サワイ」 バラ 100ｇ</t>
  </si>
  <si>
    <t>ニセルゴリン細粒１％「サワイ」</t>
  </si>
  <si>
    <t>2190021C1058</t>
  </si>
  <si>
    <t>（局）ニセルゴリン細粒１％「サワイ」</t>
  </si>
  <si>
    <t>ニセルゴリン細粒１％「サワイ」 バラ 500ｇ</t>
  </si>
  <si>
    <t>ニセルゴリン錠５ｍｇ「ＮＰ」 ＰＴＰ 10錠</t>
  </si>
  <si>
    <t>ニセルゴリン錠５ｍｇ「ＮＰ」</t>
  </si>
  <si>
    <t>ニセルゴリン錠５ｍｇ「ＮＰ」 バラ 500錠</t>
  </si>
  <si>
    <t>ニセルゴリン錠５ｍｇ「ＴＣＫ」 ＰＴＰ 10錠</t>
  </si>
  <si>
    <t>ニセルゴリン錠５ｍｇ「ＴＣＫ」</t>
  </si>
  <si>
    <t>2190021F1488</t>
  </si>
  <si>
    <t>（局）ニセルゴリン錠５ｍｇ「ＴＣＫ」</t>
  </si>
  <si>
    <t>ニセルゴリン錠５ｍｇ「ＴＣＫ」 バラ 1200錠</t>
  </si>
  <si>
    <t>ニセルゴリン錠５ｍｇ「サワイ」 ＰＴＰ 10錠</t>
  </si>
  <si>
    <t>ニセルゴリン錠５ｍｇ「サワイ」</t>
  </si>
  <si>
    <t>ニセルゴリン錠５ｍｇ「サワイ」 バラ 1000錠</t>
  </si>
  <si>
    <t>ニセルゴリン錠５ｍｇ「トーワ」 ＰＴＰ 10錠</t>
  </si>
  <si>
    <t>ニセルゴリン錠５ｍｇ「トーワ」</t>
  </si>
  <si>
    <t>ニセルゴリン錠５ｍｇ「トーワ」 バラ 1000錠</t>
  </si>
  <si>
    <t>ニセルゴリン錠５ｍｇ「日医工」 ＰＴＰ 10錠</t>
  </si>
  <si>
    <t>ニセルゴリン錠５ｍｇ「日医工」</t>
  </si>
  <si>
    <t>ニセルゴリン錠５ｍｇ「日医工」 バラ 1000錠</t>
  </si>
  <si>
    <t>ニセルゴリン錠５ｍｇ「日新」 ＰＴＰ 10錠</t>
  </si>
  <si>
    <t>ニセルゴリン錠５ｍｇ「日新」</t>
  </si>
  <si>
    <t>ニセルゴリン錠５ｍｇ「日新」 バラ 1000錠</t>
  </si>
  <si>
    <t>ニソルジピン錠１０ｍｇ「ＪＧ」 ＰＴＰ 10錠</t>
  </si>
  <si>
    <t>ニソルジピン錠１０ｍｇ「ＪＧ」</t>
  </si>
  <si>
    <t>2171019F2015</t>
  </si>
  <si>
    <t>ニソルジピン１０ｍｇ錠</t>
  </si>
  <si>
    <t>ニソルジピン錠１０ｍｇ「テバ」 ＰＴＰ 10錠</t>
  </si>
  <si>
    <t>ニソルジピン錠１０ｍｇ「テバ」</t>
  </si>
  <si>
    <t>2171019F2104</t>
  </si>
  <si>
    <t>ニソルジピン錠１０ｍｇ「トーワ」 ＰＴＰ 10錠</t>
  </si>
  <si>
    <t>ニソルジピン錠１０ｍｇ「トーワ」</t>
  </si>
  <si>
    <t>2171019F2074</t>
  </si>
  <si>
    <t>ニソルジピン錠５ｍｇ「ＪＧ」 ＰＴＰ 10錠</t>
  </si>
  <si>
    <t>ニソルジピン錠５ｍｇ「ＪＧ」</t>
  </si>
  <si>
    <t>2171019F1019</t>
  </si>
  <si>
    <t>ニソルジピン５ｍｇ錠</t>
  </si>
  <si>
    <t>ニソルジピン錠５ｍｇ「ＹＤ」 ＰＴＰ 10錠</t>
  </si>
  <si>
    <t>ニソルジピン錠５ｍｇ「ＹＤ」</t>
  </si>
  <si>
    <t>2171019F1108</t>
  </si>
  <si>
    <t>ニソルジピン錠５ｍｇ「テバ」 ＰＴＰ 10錠</t>
  </si>
  <si>
    <t>ニソルジピン錠５ｍｇ「テバ」</t>
  </si>
  <si>
    <t>2171019F1124</t>
  </si>
  <si>
    <t>ニソルジピン錠５ｍｇ「テバ」 バラ 500錠</t>
  </si>
  <si>
    <t>ニソルジピン錠５ｍｇ「トーワ」 ＰＴＰ 10錠</t>
  </si>
  <si>
    <t>ニソルジピン錠５ｍｇ「トーワ」</t>
  </si>
  <si>
    <t>2171019F1094</t>
  </si>
  <si>
    <t>ニソルジピン錠５ｍｇ「トーワ」 バラ 1000錠</t>
  </si>
  <si>
    <t>ニチコデ配合散 バラ 1000ｇ</t>
  </si>
  <si>
    <t>ニチコデ配合散</t>
  </si>
  <si>
    <t>2229100B1110</t>
  </si>
  <si>
    <t>ニチステート錠１００ｍｇ ＰＴＰ 10錠</t>
  </si>
  <si>
    <t>ニチステート錠１００ｍｇ</t>
  </si>
  <si>
    <t>ニチステート錠１００ｍｇ バラ 1000錠</t>
  </si>
  <si>
    <t>ニチファーゲン配合錠 ＰＴＰ 10錠</t>
  </si>
  <si>
    <t>ニチファーゲン配合錠</t>
  </si>
  <si>
    <t>3919100F1169</t>
  </si>
  <si>
    <t>ニチファーゲン配合錠 バラ 1000錠</t>
  </si>
  <si>
    <t>ニッパスカルシウム顆粒１００％ バラ 1000ｇ</t>
  </si>
  <si>
    <t>ニッパスカルシウム顆粒１００％</t>
  </si>
  <si>
    <t>6221002D1014</t>
  </si>
  <si>
    <t>（局）パラアミノサリチル酸カルシウム顆粒</t>
  </si>
  <si>
    <t>ニトギス配合錠Ａ８１ ＰＴＰ 10錠</t>
  </si>
  <si>
    <t>ニトギス配合錠Ａ８１</t>
  </si>
  <si>
    <t>ニトラゼパム細粒１％「ＴＣＫ」 バラ 1000ｇ</t>
  </si>
  <si>
    <t>ニトラゼパム細粒１％「ＴＣＫ」</t>
  </si>
  <si>
    <t>1124003C1017</t>
  </si>
  <si>
    <t>ニトラゼパム１％細粒</t>
  </si>
  <si>
    <t>ニトラゼパム錠１０ｍｇ「ＪＧ」 ＰＴＰ 10錠</t>
  </si>
  <si>
    <t>ニトラゼパム錠１０ｍｇ「ＪＧ」</t>
  </si>
  <si>
    <t>1124003F3016</t>
  </si>
  <si>
    <t>ニトラゼパム１０ｍｇ錠</t>
  </si>
  <si>
    <t>ニトラゼパム錠１０ｍｇ「ＴＣＫ」 ＰＴＰ 10錠</t>
  </si>
  <si>
    <t>ニトラゼパム錠１０ｍｇ「ＴＣＫ」</t>
  </si>
  <si>
    <t>ニトラゼパム錠１０ｍｇ「ＴＣＫ」 バラ 1200錠</t>
  </si>
  <si>
    <t>ニトラゼパム錠１０ｍｇ「ツルハラ」 ＰＴＰ 10錠</t>
  </si>
  <si>
    <t>ニトラゼパム錠１０ｍｇ「ツルハラ」</t>
  </si>
  <si>
    <t>ニトラゼパム錠１０ｍｇ「ツルハラ」 バラ 1200錠</t>
  </si>
  <si>
    <t>ニトラゼパム錠１０ｍｇ「ツルハラ」 バラ 6000錠</t>
  </si>
  <si>
    <t>ニトラゼパム錠５ｍｇ「ＪＧ」 ＰＴＰ 10錠</t>
  </si>
  <si>
    <t>ニトラゼパム錠５ｍｇ「ＪＧ」</t>
  </si>
  <si>
    <t>1124003F2010</t>
  </si>
  <si>
    <t>ニトラゼパム５ｍｇ錠</t>
  </si>
  <si>
    <t>ニトラゼパム錠５ｍｇ「ＮＩＧ」 ＰＴＰ 10錠</t>
  </si>
  <si>
    <t>ニトラゼパム錠５ｍｇ「ＮＩＧ」</t>
  </si>
  <si>
    <t>ニトラゼパム錠５ｍｇ「ＮＩＧ」 バラ 1200錠</t>
  </si>
  <si>
    <t>ニトラゼパム錠５ｍｇ「ＴＣＫ」 ＰＴＰ 10錠</t>
  </si>
  <si>
    <t>ニトラゼパム錠５ｍｇ「ＴＣＫ」</t>
  </si>
  <si>
    <t>ニトラゼパム錠５ｍｇ「ＴＣＫ」 バラ 1200錠</t>
  </si>
  <si>
    <t>ニトラゼパム錠５ｍｇ「ツルハラ」 ＰＴＰ 10錠</t>
  </si>
  <si>
    <t>ニトラゼパム錠５ｍｇ「ツルハラ」</t>
  </si>
  <si>
    <t>ニトラゼパム錠５ｍｇ「ツルハラ」 バラ 1200錠</t>
  </si>
  <si>
    <t>ニトラゼパム錠５ｍｇ「ツルハラ」 バラ 6000錠</t>
  </si>
  <si>
    <t>ニトラゼパム錠５ｍｇ「テバ」 ＰＴＰ 10錠</t>
  </si>
  <si>
    <t>ニトラゼパム錠５ｍｇ「テバ」</t>
  </si>
  <si>
    <t>ニトラゼパム錠５ｍｇ「テバ」 バラ 1200錠</t>
  </si>
  <si>
    <t>ニトラゼパム錠５ｍｇ「トーワ」 ＰＴＰ 10錠</t>
  </si>
  <si>
    <t>ニトラゼパム錠５ｍｇ「トーワ」</t>
  </si>
  <si>
    <t>ニトラゼパム錠５ｍｇ「トーワ」 バラ 1000錠</t>
  </si>
  <si>
    <t>ニトレジック錠１０ｍｇ ＰＴＰ 10錠</t>
  </si>
  <si>
    <t>ニトレジック錠１０ｍｇ</t>
  </si>
  <si>
    <t>ニトレジック錠１０ｍｇ バラ 500錠</t>
  </si>
  <si>
    <t>ニトレジック錠５ｍｇ ＰＴＰ 10錠</t>
  </si>
  <si>
    <t>ニトレジック錠５ｍｇ</t>
  </si>
  <si>
    <t>ニトレジック錠５ｍｇ バラ 500錠</t>
  </si>
  <si>
    <t>ニトレナール錠１０ｍｇ ＰＴＰ 10錠</t>
  </si>
  <si>
    <t>ニトレナール錠１０ｍｇ</t>
  </si>
  <si>
    <t>ニトレナール錠１０ｍｇ ＰＴＰ 14錠</t>
  </si>
  <si>
    <t>ニトレナール錠５ｍｇ ＰＴＰ 10錠</t>
  </si>
  <si>
    <t>ニトレナール錠５ｍｇ</t>
  </si>
  <si>
    <t>ニトレナール錠５ｍｇ ＰＴＰ 14錠</t>
  </si>
  <si>
    <t>ニトレンジピン錠１０ｍｇ「ＮＰ」 ＰＴＰ 10錠</t>
  </si>
  <si>
    <t>ニトレンジピン錠１０ｍｇ「ＮＰ」</t>
  </si>
  <si>
    <t>ニトレンジピン錠１０ｍｇ「ＮＰ」 バラ 1000錠</t>
  </si>
  <si>
    <t>ニトレンジピン錠１０ｍｇ「ＺＥ」 ＰＴＰ 10錠</t>
  </si>
  <si>
    <t>ニトレンジピン錠１０ｍｇ「ＺＥ」</t>
  </si>
  <si>
    <t>ニトレンジピン錠１０ｍｇ「ＺＥ」 バラ 1000錠</t>
  </si>
  <si>
    <t>ニトレンジピン錠１０ｍｇ「オーハラ」 ＰＴＰ 10錠</t>
  </si>
  <si>
    <t>ニトレンジピン錠１０ｍｇ「オーハラ」</t>
  </si>
  <si>
    <t>ニトレンジピン錠１０ｍｇ「オーハラ」 バラ 500錠</t>
  </si>
  <si>
    <t>ニトレンジピン錠１０ｍｇ「サワイ」 ＰＴＰ 10錠</t>
  </si>
  <si>
    <t>ニトレンジピン錠１０ｍｇ「サワイ」</t>
  </si>
  <si>
    <t>ニトレンジピン錠１０ｍｇ「杏林」 ＰＴＰ 10錠</t>
  </si>
  <si>
    <t>ニトレンジピン錠１０ｍｇ「杏林」</t>
  </si>
  <si>
    <t>ニトレンジピン錠１０ｍｇ「三和」 ＰＴＰ 10錠</t>
  </si>
  <si>
    <t>ニトレンジピン錠１０ｍｇ「三和」</t>
  </si>
  <si>
    <t>ニトレンジピン錠１０ｍｇ「日医工」 ＰＴＰ 10錠</t>
  </si>
  <si>
    <t>ニトレンジピン錠１０ｍｇ「日医工」</t>
  </si>
  <si>
    <t>ニトレンジピン錠１０ｍｇ「日医工」 ＰＴＰ 14錠</t>
  </si>
  <si>
    <t>ニトレンジピン錠１０ｍｇ「日新」 ＰＴＰ 10錠</t>
  </si>
  <si>
    <t>ニトレンジピン錠１０ｍｇ「日新」</t>
  </si>
  <si>
    <t>ニトレンジピン錠５ｍｇ「ＮＰ」 ＰＴＰ 10錠</t>
  </si>
  <si>
    <t>ニトレンジピン錠５ｍｇ「ＮＰ」</t>
  </si>
  <si>
    <t>ニトレンジピン錠５ｍｇ「ＺＥ」 ＰＴＰ 10錠</t>
  </si>
  <si>
    <t>ニトレンジピン錠５ｍｇ「ＺＥ」</t>
  </si>
  <si>
    <t>ニトレンジピン錠５ｍｇ「オーハラ」 ＰＴＰ 10錠</t>
  </si>
  <si>
    <t>ニトレンジピン錠５ｍｇ「オーハラ」</t>
  </si>
  <si>
    <t>ニトレンジピン錠５ｍｇ「オーハラ」 バラ 500錠</t>
  </si>
  <si>
    <t>ニトレンジピン錠５ｍｇ「サワイ」 ＰＴＰ 10錠</t>
  </si>
  <si>
    <t>ニトレンジピン錠５ｍｇ「サワイ」</t>
  </si>
  <si>
    <t>ニトレンジピン錠５ｍｇ「サワイ」 バラ 1000錠</t>
  </si>
  <si>
    <t>ニトレンジピン錠５ｍｇ「杏林」 ＰＴＰ 10錠</t>
  </si>
  <si>
    <t>ニトレンジピン錠５ｍｇ「杏林」</t>
  </si>
  <si>
    <t>ニトレンジピン錠５ｍｇ「三和」 ＰＴＰ 10錠</t>
  </si>
  <si>
    <t>ニトレンジピン錠５ｍｇ「三和」</t>
  </si>
  <si>
    <t>ニトレンジピン錠５ｍｇ「日医工」 ＰＴＰ 10錠</t>
  </si>
  <si>
    <t>ニトレンジピン錠５ｍｇ「日医工」</t>
  </si>
  <si>
    <t>ニトレンジピン錠５ｍｇ「日医工」 ＰＴＰ 14錠</t>
  </si>
  <si>
    <t>ニトレンジピン錠５ｍｇ「日新」 ＰＴＰ 10錠</t>
  </si>
  <si>
    <t>ニトレンジピン錠５ｍｇ「日新」</t>
  </si>
  <si>
    <t>ニトロールＲカプセル２０ｍｇ ＰＴＰ 10カプセル</t>
  </si>
  <si>
    <t>ニトロールＲカプセル２０ｍｇ</t>
  </si>
  <si>
    <t>2171011N1050</t>
  </si>
  <si>
    <t>ニトロールＲカプセル２０ｍｇ ＰＴＰ 14カプセル</t>
  </si>
  <si>
    <t>ニトロールＲカプセル２０ｍｇ バラ 500カプセル</t>
  </si>
  <si>
    <t>ニトロール錠５ｍｇ ＰＴＰ 10錠</t>
  </si>
  <si>
    <t>ニトロール錠５ｍｇ</t>
  </si>
  <si>
    <t>2171016F1015</t>
  </si>
  <si>
    <t>（局）硝酸イソソルビド錠</t>
  </si>
  <si>
    <t>ニトロール錠５ｍｇ バラ 500錠</t>
  </si>
  <si>
    <t>ニトロペン舌下錠０．３ｍｇ ＰＴＰ 10錠</t>
  </si>
  <si>
    <t>ニトロペン舌下錠０．３ｍｇ</t>
  </si>
  <si>
    <t>０．３ｍｇ１錠</t>
  </si>
  <si>
    <t>2171018K1039</t>
  </si>
  <si>
    <t>ニバジール錠２ｍｇ ＰＴＰ 10錠</t>
  </si>
  <si>
    <t>ニバジール錠２ｍｇ</t>
  </si>
  <si>
    <t>2149022F1028</t>
  </si>
  <si>
    <t>（局）ニバジール錠２ｍｇ</t>
  </si>
  <si>
    <t>ニバジール錠４ｍｇ ＰＴＰ 10錠</t>
  </si>
  <si>
    <t>ニバジール錠４ｍｇ</t>
  </si>
  <si>
    <t>2149022F2024</t>
  </si>
  <si>
    <t>（局）ニバジール錠４ｍｇ</t>
  </si>
  <si>
    <t>ニフェジピンＣＲ錠１０ｍｇ「ＮＰ」 ＰＴＰ 10錠</t>
  </si>
  <si>
    <t>ニフェジピンＣＲ錠１０ｍｇ「ＮＰ」</t>
  </si>
  <si>
    <t>2171014G3081</t>
  </si>
  <si>
    <t>ニフェジピンＣＲ錠１０ｍｇ「ＺＥ」 ＰＴＰ 10錠</t>
  </si>
  <si>
    <t>ニフェジピンＣＲ錠１０ｍｇ「ＺＥ」</t>
  </si>
  <si>
    <t>2171014G3111</t>
  </si>
  <si>
    <t>ニフェジピンＣＲ錠１０ｍｇ「サワイ」 ＰＴＰ 10錠</t>
  </si>
  <si>
    <t>ニフェジピンＣＲ錠１０ｍｇ「サワイ」</t>
  </si>
  <si>
    <t>2171014G3065</t>
  </si>
  <si>
    <t>ニフェジピンＣＲ錠１０ｍｇ「トーワ」 ＰＴＰ 10錠</t>
  </si>
  <si>
    <t>ニフェジピンＣＲ錠１０ｍｇ「トーワ」</t>
  </si>
  <si>
    <t>2171014G3090</t>
  </si>
  <si>
    <t>ニフェジピンＣＲ錠１０ｍｇ「トーワ」 ＰＴＰ 14錠</t>
  </si>
  <si>
    <t>ニフェジピンＣＲ錠１０ｍｇ「三和」 ＰＴＰ 10錠</t>
  </si>
  <si>
    <t>ニフェジピンＣＲ錠１０ｍｇ「三和」</t>
  </si>
  <si>
    <t>2171014G3014</t>
  </si>
  <si>
    <t>ニフェジピン１０ｍｇ徐放ＣＲ錠</t>
  </si>
  <si>
    <t>ニフェジピンＣＲ錠１０ｍｇ「日医工」 ＰＴＰ 10錠</t>
  </si>
  <si>
    <t>ニフェジピンＣＲ錠１０ｍｇ「日医工」</t>
  </si>
  <si>
    <t>2171014G3103</t>
  </si>
  <si>
    <t>ニフェジピンＣＲ錠１０ｍｇ「日医工」 ＰＴＰ 14錠</t>
  </si>
  <si>
    <t>ニフェジピンＣＲ錠２０ｍｇ「ＮＰ」 ＰＴＰ 10錠</t>
  </si>
  <si>
    <t>ニフェジピンＣＲ錠２０ｍｇ「ＮＰ」</t>
  </si>
  <si>
    <t>2171014G4088</t>
  </si>
  <si>
    <t>ニフェジピンＣＲ錠２０ｍｇ「ＮＰ」 バラ 500錠</t>
  </si>
  <si>
    <t>ニフェジピンＣＲ錠２０ｍｇ「ＺＥ」 ＰＴＰ 10錠</t>
  </si>
  <si>
    <t>ニフェジピンＣＲ錠２０ｍｇ「ＺＥ」</t>
  </si>
  <si>
    <t>2171014G4118</t>
  </si>
  <si>
    <t>ニフェジピンＣＲ錠２０ｍｇ「ＺＥ」 ＰＴＰ 14錠</t>
  </si>
  <si>
    <t>ニフェジピンＣＲ錠２０ｍｇ「ＺＥ」 バラ 500錠</t>
  </si>
  <si>
    <t>ニフェジピンＣＲ錠２０ｍｇ「サワイ」 ＰＴＰ 10錠</t>
  </si>
  <si>
    <t>ニフェジピンＣＲ錠２０ｍｇ「サワイ」</t>
  </si>
  <si>
    <t>2171014G4061</t>
  </si>
  <si>
    <t>ニフェジピンＣＲ錠２０ｍｇ「サワイ」 ＰＴＰ 14錠</t>
  </si>
  <si>
    <t>ニフェジピンＣＲ錠２０ｍｇ「サワイ」 バラ 500錠</t>
  </si>
  <si>
    <t>ニフェジピンＣＲ錠２０ｍｇ「トーワ」 ＰＴＰ 10錠</t>
  </si>
  <si>
    <t>ニフェジピンＣＲ錠２０ｍｇ「トーワ」</t>
  </si>
  <si>
    <t>2171014G4096</t>
  </si>
  <si>
    <t>ニフェジピンＣＲ錠２０ｍｇ「トーワ」 ＰＴＰ 14錠</t>
  </si>
  <si>
    <t>ニフェジピンＣＲ錠２０ｍｇ「トーワ」 バラ 500錠</t>
  </si>
  <si>
    <t>ニフェジピンＣＲ錠２０ｍｇ「三和」 ＰＴＰ 10錠</t>
  </si>
  <si>
    <t>ニフェジピンＣＲ錠２０ｍｇ「三和」</t>
  </si>
  <si>
    <t>2171014G4010</t>
  </si>
  <si>
    <t>ニフェジピン２０ｍｇ徐放ＣＲ錠</t>
  </si>
  <si>
    <t>ニフェジピンＣＲ錠２０ｍｇ「三和」 ＰＴＰ 14錠</t>
  </si>
  <si>
    <t>ニフェジピンＣＲ錠２０ｍｇ「三和」 バラ 500錠</t>
  </si>
  <si>
    <t>ニフェジピンＣＲ錠２０ｍｇ「日医工」 ＰＴＰ 10錠</t>
  </si>
  <si>
    <t>ニフェジピンＣＲ錠２０ｍｇ「日医工」</t>
  </si>
  <si>
    <t>2171014G4100</t>
  </si>
  <si>
    <t>ニフェジピンＣＲ錠２０ｍｇ「日医工」 ＰＴＰ 14錠</t>
  </si>
  <si>
    <t>ニフェジピンＣＲ錠２０ｍｇ「日医工」 バラ 500錠</t>
  </si>
  <si>
    <t>ニフェジピンＣＲ錠４０ｍｇ「ＮＰ」 ＰＴＰ 10錠</t>
  </si>
  <si>
    <t>ニフェジピンＣＲ錠４０ｍｇ「ＮＰ」</t>
  </si>
  <si>
    <t>2171014G5084</t>
  </si>
  <si>
    <t>ニフェジピンＣＲ錠４０ｍｇ「ＮＰ」 バラ 500錠</t>
  </si>
  <si>
    <t>ニフェジピンＣＲ錠４０ｍｇ「ＺＥ」 ＰＴＰ 10錠</t>
  </si>
  <si>
    <t>ニフェジピンＣＲ錠４０ｍｇ「ＺＥ」</t>
  </si>
  <si>
    <t>2171014G5114</t>
  </si>
  <si>
    <t>ニフェジピンＣＲ錠４０ｍｇ「ＺＥ」 ＰＴＰ 14錠</t>
  </si>
  <si>
    <t>ニフェジピンＣＲ錠４０ｍｇ「サワイ」 ＰＴＰ 10錠</t>
  </si>
  <si>
    <t>ニフェジピンＣＲ錠４０ｍｇ「サワイ」</t>
  </si>
  <si>
    <t>2171014G5068</t>
  </si>
  <si>
    <t>ニフェジピンＣＲ錠４０ｍｇ「サワイ」 ＰＴＰ 14錠</t>
  </si>
  <si>
    <t>ニフェジピンＣＲ錠４０ｍｇ「トーワ」 ＰＴＰ 10錠</t>
  </si>
  <si>
    <t>ニフェジピンＣＲ錠４０ｍｇ「トーワ」</t>
  </si>
  <si>
    <t>2171014G5092</t>
  </si>
  <si>
    <t>ニフェジピンＣＲ錠４０ｍｇ「トーワ」 ＰＴＰ 14錠</t>
  </si>
  <si>
    <t>ニフェジピンＣＲ錠４０ｍｇ「三和」 ＰＴＰ 10錠</t>
  </si>
  <si>
    <t>ニフェジピンＣＲ錠４０ｍｇ「三和」</t>
  </si>
  <si>
    <t>2171014G5017</t>
  </si>
  <si>
    <t>ニフェジピン４０ｍｇ徐放ＣＲ錠</t>
  </si>
  <si>
    <t>ニフェジピンＣＲ錠４０ｍｇ「三和」 ＰＴＰ 14錠</t>
  </si>
  <si>
    <t>ニフェジピンＣＲ錠４０ｍｇ「三和」 バラ 500錠</t>
  </si>
  <si>
    <t>ニフェジピンＣＲ錠４０ｍｇ「日医工」 ＰＴＰ 10錠</t>
  </si>
  <si>
    <t>ニフェジピンＣＲ錠４０ｍｇ「日医工」</t>
  </si>
  <si>
    <t>2171014G5106</t>
  </si>
  <si>
    <t>ニフェジピンＣＲ錠４０ｍｇ「日医工」 ＰＴＰ 14錠</t>
  </si>
  <si>
    <t>ニフェジピンＬ錠１０ｍｇ「ＫＰＩ」 ＰＴＰ 10錠</t>
  </si>
  <si>
    <t>ニフェジピンＬ錠１０ｍｇ「ＫＰＩ」</t>
  </si>
  <si>
    <t>ニフェジピンＬ錠１０ｍｇ「ＫＰＩ」 バラ 500錠</t>
  </si>
  <si>
    <t>ニフェジピンＬ錠１０ｍｇ「ＺＥ」 ＰＴＰ 10錠</t>
  </si>
  <si>
    <t>ニフェジピンＬ錠１０ｍｇ「ＺＥ」</t>
  </si>
  <si>
    <t>ニフェジピンＬ錠１０ｍｇ「ＺＥ」 バラ 1000錠</t>
  </si>
  <si>
    <t>ニフェジピンＬ錠１０ｍｇ「アメル」 ＰＴＰ 10錠</t>
  </si>
  <si>
    <t>ニフェジピンＬ錠１０ｍｇ「アメル」</t>
  </si>
  <si>
    <t>ニフェジピンＬ錠１０ｍｇ「アメル」 バラ 1000錠</t>
  </si>
  <si>
    <t>ニフェジピンＬ錠１０ｍｇ「サワイ」 ＰＴＰ 10錠</t>
  </si>
  <si>
    <t>ニフェジピンＬ錠１０ｍｇ「サワイ」</t>
  </si>
  <si>
    <t>2171014G1232</t>
  </si>
  <si>
    <t>ニフェジピンＬ錠１０ｍｇ「サワイ」 バラ 1000錠</t>
  </si>
  <si>
    <t>ニフェジピンＬ錠１０ｍｇ「ツルハラ」 ＰＴＰ 10錠</t>
  </si>
  <si>
    <t>ニフェジピンＬ錠１０ｍｇ「ツルハラ」</t>
  </si>
  <si>
    <t>ニフェジピンＬ錠１０ｍｇ「トーワ」 ＰＴＰ 10錠</t>
  </si>
  <si>
    <t>ニフェジピンＬ錠１０ｍｇ「トーワ」</t>
  </si>
  <si>
    <t>ニフェジピンＬ錠１０ｍｇ「トーワ」 バラ 1000錠</t>
  </si>
  <si>
    <t>ニフェジピンＬ錠１０ｍｇ「杏林」 ＰＴＰ 10錠</t>
  </si>
  <si>
    <t>ニフェジピンＬ錠１０ｍｇ「杏林」</t>
  </si>
  <si>
    <t>ニフェジピンＬ錠１０ｍｇ「杏林」 バラ 1000錠</t>
  </si>
  <si>
    <t>ニフェジピンＬ錠１０ｍｇ「三和」 ＰＴＰ 10錠</t>
  </si>
  <si>
    <t>ニフェジピンＬ錠１０ｍｇ「三和」</t>
  </si>
  <si>
    <t>ニフェジピンＬ錠１０ｍｇ「三和」 バラ 1000錠</t>
  </si>
  <si>
    <t>ニフェジピンＬ錠１０ｍｇ「日医工」 ＰＴＰ 10錠</t>
  </si>
  <si>
    <t>ニフェジピンＬ錠１０ｍｇ「日医工」</t>
  </si>
  <si>
    <t>2171014G1267</t>
  </si>
  <si>
    <t>ニフェジピンＬ錠１０ｍｇ「日医工」 バラ 1000錠</t>
  </si>
  <si>
    <t>ニフェジピンＬ錠２０ｍｇ「ＫＰＩ」 ＰＴＰ 10錠</t>
  </si>
  <si>
    <t>ニフェジピンＬ錠２０ｍｇ「ＫＰＩ」</t>
  </si>
  <si>
    <t>2171014G2360</t>
  </si>
  <si>
    <t>ニフェジピンＬ錠２０ｍｇ「ＫＰＩ」 バラ 500錠</t>
  </si>
  <si>
    <t>ニフェジピンＬ錠２０ｍｇ「ＺＥ」 ＰＴＰ 10錠</t>
  </si>
  <si>
    <t>ニフェジピンＬ錠２０ｍｇ「ＺＥ」</t>
  </si>
  <si>
    <t>ニフェジピンＬ錠２０ｍｇ「ＺＥ」 バラ 1000錠</t>
  </si>
  <si>
    <t>ニフェジピンＬ錠２０ｍｇ「アメル」 ＰＴＰ 10錠</t>
  </si>
  <si>
    <t>ニフェジピンＬ錠２０ｍｇ「アメル」</t>
  </si>
  <si>
    <t>ニフェジピンＬ錠２０ｍｇ「アメル」 バラ 1000錠</t>
  </si>
  <si>
    <t>ニフェジピンＬ錠２０ｍｇ「サワイ」 ＰＴＰ 10錠</t>
  </si>
  <si>
    <t>ニフェジピンＬ錠２０ｍｇ「サワイ」</t>
  </si>
  <si>
    <t>2171014G2280</t>
  </si>
  <si>
    <t>ニフェジピンＬ錠２０ｍｇ「サワイ」 バラ 1000錠</t>
  </si>
  <si>
    <t>ニフェジピンＬ錠２０ｍｇ「ツルハラ」 ＰＴＰ 10錠</t>
  </si>
  <si>
    <t>ニフェジピンＬ錠２０ｍｇ「ツルハラ」</t>
  </si>
  <si>
    <t>ニフェジピンＬ錠２０ｍｇ「トーワ」 ＰＴＰ 10錠</t>
  </si>
  <si>
    <t>ニフェジピンＬ錠２０ｍｇ「トーワ」</t>
  </si>
  <si>
    <t>ニフェジピンＬ錠２０ｍｇ「トーワ」 バラ 1000錠</t>
  </si>
  <si>
    <t>ニフェジピンＬ錠２０ｍｇ「杏林」 ＰＴＰ 10錠</t>
  </si>
  <si>
    <t>ニフェジピンＬ錠２０ｍｇ「杏林」</t>
  </si>
  <si>
    <t>ニフェジピンＬ錠２０ｍｇ「杏林」 バラ 1000錠</t>
  </si>
  <si>
    <t>ニフェジピンＬ錠２０ｍｇ「三和」 ＰＴＰ 10錠</t>
  </si>
  <si>
    <t>ニフェジピンＬ錠２０ｍｇ「三和」</t>
  </si>
  <si>
    <t>ニフェジピンＬ錠２０ｍｇ「三和」 バラ 1000錠</t>
  </si>
  <si>
    <t>ニフェジピンＬ錠２０ｍｇ「日医工」 ＰＴＰ 10錠</t>
  </si>
  <si>
    <t>ニフェジピンＬ錠２０ｍｇ「日医工」</t>
  </si>
  <si>
    <t>2171014G2301</t>
  </si>
  <si>
    <t>ニフェジピンＬ錠２０ｍｇ「日医工」 バラ 1000錠</t>
  </si>
  <si>
    <t>ニフェジピンカプセル１０ｍｇ「ＴＣ」 ＰＴＰ 10カプセル</t>
  </si>
  <si>
    <t>ニフェジピンカプセル１０ｍｇ「ＴＣ」</t>
  </si>
  <si>
    <t>2171014M2011</t>
  </si>
  <si>
    <t>ニフェジピン１０ｍｇカプセル</t>
  </si>
  <si>
    <t>ニフェジピンカプセル１０ｍｇ「サワイ」 ＰＴＰ 10カプセル</t>
  </si>
  <si>
    <t>ニフェジピンカプセル１０ｍｇ「サワイ」</t>
  </si>
  <si>
    <t>2171014M2291</t>
  </si>
  <si>
    <t>ニフェジピンカプセル１０ｍｇ「テバ」 ＰＴＰ 10カプセル</t>
  </si>
  <si>
    <t>ニフェジピンカプセル１０ｍｇ「テバ」</t>
  </si>
  <si>
    <t>ニフェジピンカプセル１０ｍｇ「テバ」 バラ 1000カプセル</t>
  </si>
  <si>
    <t>ニフェジピンカプセル５ｍｇ「ＴＣ」 ＰＴＰ 10カプセル</t>
  </si>
  <si>
    <t>ニフェジピンカプセル５ｍｇ「ＴＣ」</t>
  </si>
  <si>
    <t>2171014M1015</t>
  </si>
  <si>
    <t>ニフェジピン５ｍｇカプセル</t>
  </si>
  <si>
    <t>ニフェジピンカプセル５ｍｇ「サワイ」 ＰＴＰ 10カプセル</t>
  </si>
  <si>
    <t>ニフェジピンカプセル５ｍｇ「サワイ」</t>
  </si>
  <si>
    <t>ニフェジピンカプセル５ｍｇ「ツルハラ」 ＰＴＰ 10カプセル</t>
  </si>
  <si>
    <t>ニフェジピンカプセル５ｍｇ「ツルハラ」</t>
  </si>
  <si>
    <t>ニフェジピンカプセル５ｍｇ「テバ」 ＰＴＰ 10カプセル</t>
  </si>
  <si>
    <t>ニフェジピンカプセル５ｍｇ「テバ」</t>
  </si>
  <si>
    <t>ニフェジピン錠１０ｍｇ「ツルハラ」 ＰＴＰ 10錠</t>
  </si>
  <si>
    <t>ニフェジピン錠１０ｍｇ「ツルハラ」</t>
  </si>
  <si>
    <t>2171014F1113</t>
  </si>
  <si>
    <t>ニフェラートＬ錠２０ ＰＴＰ 10錠</t>
  </si>
  <si>
    <t>ニフェラートＬ錠２０</t>
  </si>
  <si>
    <t>ニフェラートＬ錠２０ バラ 1000錠</t>
  </si>
  <si>
    <t>ニフェラートカプセル１０ｍｇ ＰＴＰ 10カプセル</t>
  </si>
  <si>
    <t>ニフェラートカプセル１０ｍｇ</t>
  </si>
  <si>
    <t>ニフェラートカプセル１０ｍｇ バラ 1000カプセル</t>
  </si>
  <si>
    <t>ニフェランタンＣＲ錠１０ ＰＴＰ 10錠</t>
  </si>
  <si>
    <t>ニフェランタンＣＲ錠１０</t>
  </si>
  <si>
    <t>2171014G3049</t>
  </si>
  <si>
    <t>ニフェランタンＣＲ錠２０ ＰＴＰ 10錠</t>
  </si>
  <si>
    <t>ニフェランタンＣＲ錠２０</t>
  </si>
  <si>
    <t>2171014G4045</t>
  </si>
  <si>
    <t>ニフェランタンＣＲ錠２０ ＰＴＰ 14錠</t>
  </si>
  <si>
    <t>ニフェランタンＣＲ錠２０ バラ 500錠</t>
  </si>
  <si>
    <t>ニフェランタンＣＲ錠４０ ＰＴＰ 10錠</t>
  </si>
  <si>
    <t>ニフェランタンＣＲ錠４０</t>
  </si>
  <si>
    <t>2171014G5033</t>
  </si>
  <si>
    <t>ニフェランタンＣＲ錠４０ ＰＴＰ 14錠</t>
  </si>
  <si>
    <t>ニフェランタンＣＲ錠４０ バラ 500錠</t>
  </si>
  <si>
    <t>ニポラジン小児用細粒０．６％ バラ 100ｇ</t>
  </si>
  <si>
    <t>ニポラジン小児用細粒０．６％</t>
  </si>
  <si>
    <t>4413004C2030</t>
  </si>
  <si>
    <t>ニポラジン錠３ｍｇ ＰＴＰ 10錠</t>
  </si>
  <si>
    <t>ニポラジン錠３ｍｇ</t>
  </si>
  <si>
    <t>4413004F1200</t>
  </si>
  <si>
    <t>（局）ニポラジン錠３ｍｇ</t>
  </si>
  <si>
    <t>ニポラジン錠３ｍｇ バラ 1000錠</t>
  </si>
  <si>
    <t>ニューレプチル細粒１０％ バラ 100ｇ</t>
  </si>
  <si>
    <t>ニューレプチル細粒１０％</t>
  </si>
  <si>
    <t>1172005C1064</t>
  </si>
  <si>
    <t>ニューレプチル細粒１０％ バラ 500ｇ</t>
  </si>
  <si>
    <t>ニューレプチル錠１０ｍｇ ＰＴＰ 10錠</t>
  </si>
  <si>
    <t>ニューレプチル錠１０ｍｇ</t>
  </si>
  <si>
    <t>1172005F2067</t>
  </si>
  <si>
    <t>ニューレプチル錠１０ｍｇ バラ 1000錠</t>
  </si>
  <si>
    <t>ニューレプチル錠２５ｍｇ ＰＴＰ 10錠</t>
  </si>
  <si>
    <t>ニューレプチル錠２５ｍｇ</t>
  </si>
  <si>
    <t>1172005F3047</t>
  </si>
  <si>
    <t>ニューレプチル錠２５ｍｇ バラ 500錠</t>
  </si>
  <si>
    <t>ニューレプチル錠５ｍｇ ＰＴＰ 10錠</t>
  </si>
  <si>
    <t>ニューレプチル錠５ｍｇ</t>
  </si>
  <si>
    <t>1172005F1044</t>
  </si>
  <si>
    <t>ニューレプチル錠５ｍｇ バラ 1000錠</t>
  </si>
  <si>
    <t>ニューロタン錠１００ｍｇ ＰＴＰ 10錠</t>
  </si>
  <si>
    <t>ニューロタン錠１００ｍｇ</t>
  </si>
  <si>
    <t>2149039F3026</t>
  </si>
  <si>
    <t>（局）ニューロタン錠１００ｍｇ</t>
  </si>
  <si>
    <t>ニューロタン錠２５ｍｇ ＰＴＰ 10錠</t>
  </si>
  <si>
    <t>ニューロタン錠２５ｍｇ</t>
  </si>
  <si>
    <t>2149039F1031</t>
  </si>
  <si>
    <t>（局）ニューロタン錠２５ｍｇ</t>
  </si>
  <si>
    <t>ニューロタン錠２５ｍｇ ＰＴＰ 14錠</t>
  </si>
  <si>
    <t>ニューロタン錠２５ｍｇ バラ 500錠</t>
  </si>
  <si>
    <t>ニューロタン錠５０ｍｇ ＰＴＰ 10錠</t>
  </si>
  <si>
    <t>ニューロタン錠５０ｍｇ</t>
  </si>
  <si>
    <t>2149039F2038</t>
  </si>
  <si>
    <t>（局）ニューロタン錠５０ｍｇ</t>
  </si>
  <si>
    <t>ニューロタン錠５０ｍｇ ＰＴＰ 14錠</t>
  </si>
  <si>
    <t>ニューロタン錠５０ｍｇ バラ 500錠</t>
  </si>
  <si>
    <t>ニュベクオ錠３００ｍｇ ＰＴＰ 8錠</t>
  </si>
  <si>
    <t>ニュベクオ錠３００ｍｇ</t>
  </si>
  <si>
    <t>4291063F1025</t>
  </si>
  <si>
    <t>ニルジピン錠１０ ＰＴＰ 10錠</t>
  </si>
  <si>
    <t>ニルジピン錠１０</t>
  </si>
  <si>
    <t>2171020F2182</t>
  </si>
  <si>
    <t>（局）ニルジピン錠１０</t>
  </si>
  <si>
    <t>ニルジピン錠５ ＰＴＰ 10錠</t>
  </si>
  <si>
    <t>ニルジピン錠５</t>
  </si>
  <si>
    <t>2171020F1178</t>
  </si>
  <si>
    <t>（局）ニルジピン錠５</t>
  </si>
  <si>
    <t>ニルバジピン錠２ｍｇ「ＪＧ」 ＰＴＰ 10錠</t>
  </si>
  <si>
    <t>ニルバジピン錠２ｍｇ「ＪＧ」</t>
  </si>
  <si>
    <t>2149022F1010</t>
  </si>
  <si>
    <t>ニルバジピン２ｍｇ錠</t>
  </si>
  <si>
    <t>ニルバジピン錠２ｍｇ「ＮＩＧ」 ＰＴＰ 10錠</t>
  </si>
  <si>
    <t>ニルバジピン錠２ｍｇ「ＮＩＧ」</t>
  </si>
  <si>
    <t>ニルバジピン錠２ｍｇ「サワイ」 ＰＴＰ 10錠</t>
  </si>
  <si>
    <t>ニルバジピン錠２ｍｇ「サワイ」</t>
  </si>
  <si>
    <t>ニルバジピン錠２ｍｇ「サワイ」 ＰＴＰ 14錠</t>
  </si>
  <si>
    <t>ニルバジピン錠２ｍｇ「サワイ」 バラ 500錠</t>
  </si>
  <si>
    <t>ニルバジピン錠２ｍｇ「トーワ」 ＰＴＰ 10錠</t>
  </si>
  <si>
    <t>ニルバジピン錠２ｍｇ「トーワ」</t>
  </si>
  <si>
    <t>ニルバジピン錠２ｍｇ「日医工」 ＰＴＰ 10錠</t>
  </si>
  <si>
    <t>ニルバジピン錠２ｍｇ「日医工」</t>
  </si>
  <si>
    <t>ニルバジピン錠２ｍｇ「武田テバ」 ＰＴＰ 10錠</t>
  </si>
  <si>
    <t>ニルバジピン錠２ｍｇ「武田テバ」</t>
  </si>
  <si>
    <t>ニルバジピン錠２ｍｇ「武田テバ」 バラ 500錠</t>
  </si>
  <si>
    <t>ニルバジピン錠４ｍｇ「ＪＧ」 ＰＴＰ 10錠</t>
  </si>
  <si>
    <t>ニルバジピン錠４ｍｇ「ＪＧ」</t>
  </si>
  <si>
    <t>2149022F2016</t>
  </si>
  <si>
    <t>ニルバジピン４ｍｇ錠</t>
  </si>
  <si>
    <t>ニルバジピン錠４ｍｇ「ＮＩＧ」 ＰＴＰ 10錠</t>
  </si>
  <si>
    <t>ニルバジピン錠４ｍｇ「ＮＩＧ」</t>
  </si>
  <si>
    <t>ニルバジピン錠４ｍｇ「サワイ」 ＰＴＰ 10錠</t>
  </si>
  <si>
    <t>ニルバジピン錠４ｍｇ「サワイ」</t>
  </si>
  <si>
    <t>ニルバジピン錠４ｍｇ「サワイ」 ＰＴＰ 14錠</t>
  </si>
  <si>
    <t>ニルバジピン錠４ｍｇ「サワイ」 バラ 500錠</t>
  </si>
  <si>
    <t>ニルバジピン錠４ｍｇ「トーワ」 ＰＴＰ 10錠</t>
  </si>
  <si>
    <t>ニルバジピン錠４ｍｇ「トーワ」</t>
  </si>
  <si>
    <t>ニルバジピン錠４ｍｇ「日医工」 ＰＴＰ 10錠</t>
  </si>
  <si>
    <t>ニルバジピン錠４ｍｇ「日医工」</t>
  </si>
  <si>
    <t>ニルバジピン錠４ｍｇ「日医工」 ＰＴＰ 14錠</t>
  </si>
  <si>
    <t>ニルバジピン錠４ｍｇ「日医工」 バラ 1000錠</t>
  </si>
  <si>
    <t>ニルバジピン錠４ｍｇ「武田テバ」 ＰＴＰ 10錠</t>
  </si>
  <si>
    <t>ニルバジピン錠４ｍｇ「武田テバ」</t>
  </si>
  <si>
    <t>ニロチニブカプセル１５０ｍｇ「サワイ」 ＰＴＰ 10カプセル</t>
  </si>
  <si>
    <t>ニロチニブカプセル１５０ｍｇ「サワイ」</t>
  </si>
  <si>
    <t>4291021M2035</t>
  </si>
  <si>
    <t>ニロチニブカプセル２００ｍｇ「サワイ」 ＰＴＰ 10カプセル</t>
  </si>
  <si>
    <t>ニロチニブカプセル２００ｍｇ「サワイ」</t>
  </si>
  <si>
    <t>4291021M1039</t>
  </si>
  <si>
    <t>ニンジン バラ 500ｇ （中国・刻）</t>
  </si>
  <si>
    <t>ニンジン</t>
  </si>
  <si>
    <t>（中国・刻）</t>
  </si>
  <si>
    <t>ニンジン バラ 500ｇ （中国・片・湯通）</t>
  </si>
  <si>
    <t>（中国・片・湯通）</t>
  </si>
  <si>
    <t>ニンジン バラ 500ｇ （日本・刻）</t>
  </si>
  <si>
    <t>（日本・刻）</t>
  </si>
  <si>
    <t>ニンジン バラ 500ｇ （日本・片）</t>
  </si>
  <si>
    <t>（日本・片）</t>
  </si>
  <si>
    <t>ニンジンダイコーＭ バラ 500ｇ 錦山</t>
  </si>
  <si>
    <t>ニンジンダイコーＭ</t>
  </si>
  <si>
    <t>錦山</t>
  </si>
  <si>
    <t>ニンジンダイコーＭ バラ 500ｇ 御種</t>
  </si>
  <si>
    <t>御種</t>
  </si>
  <si>
    <t>ニンラーロカプセル０．５ｍｇ ＰＴＰ 1カプセル</t>
  </si>
  <si>
    <t>ニンラーロカプセル０．５ｍｇ</t>
  </si>
  <si>
    <t>4291049M4023</t>
  </si>
  <si>
    <t>ニンラーロカプセル２．３ｍｇ ＰＴＰ 1カプセル</t>
  </si>
  <si>
    <t>ニンラーロカプセル２．３ｍｇ</t>
  </si>
  <si>
    <t>２．３ｍｇ１カプセル</t>
  </si>
  <si>
    <t>4291049M1024</t>
  </si>
  <si>
    <t>ニンラーロカプセル３ｍｇ ＰＴＰ 1カプセル</t>
  </si>
  <si>
    <t>ニンラーロカプセル３ｍｇ</t>
  </si>
  <si>
    <t>4291049M2020</t>
  </si>
  <si>
    <t>ニンラーロカプセル４ｍｇ ＰＴＰ 1カプセル</t>
  </si>
  <si>
    <t>ニンラーロカプセル４ｍｇ</t>
  </si>
  <si>
    <t>4291049M3027</t>
  </si>
  <si>
    <t>ネイリンカプセル１００ｍｇ ＰＴＰ 14カプセル</t>
  </si>
  <si>
    <t>ネイリンカプセル１００ｍｇ</t>
  </si>
  <si>
    <t>6290007M1022</t>
  </si>
  <si>
    <t>ネオ・エフラーゼ配合カプセル ＰＴＰ 10カプセル</t>
  </si>
  <si>
    <t>ネオ・エフラーゼ配合カプセル</t>
  </si>
  <si>
    <t>2339251M1032</t>
  </si>
  <si>
    <t>ネオ・エフラーゼ配合カプセル バラ 3000カプセル</t>
  </si>
  <si>
    <t>ネオイスコチン原末 バラ 100ｇ</t>
  </si>
  <si>
    <t>ネオイスコチン原末</t>
  </si>
  <si>
    <t>6222005A1035</t>
  </si>
  <si>
    <t>ネオイスコチン錠１００ｍｇ ＰＴＰ 10錠</t>
  </si>
  <si>
    <t>ネオイスコチン錠１００ｍｇ</t>
  </si>
  <si>
    <t>6222005F1032</t>
  </si>
  <si>
    <t>ネオイスコチン錠１００ｍｇ バラ 500錠</t>
  </si>
  <si>
    <t>ネオーラル１０ｍｇカプセル ＰＴＰ 10カプセル</t>
  </si>
  <si>
    <t>ネオーラル１０ｍｇカプセル</t>
  </si>
  <si>
    <t>3999004M3021</t>
  </si>
  <si>
    <t>ネオーラル２５ｍｇカプセル ＰＴＰ 5カプセル</t>
  </si>
  <si>
    <t>ネオーラル２５ｍｇカプセル</t>
  </si>
  <si>
    <t>3999004M4028</t>
  </si>
  <si>
    <t>ネオーラル５０ｍｇカプセル ＰＴＰ 5カプセル</t>
  </si>
  <si>
    <t>ネオーラル５０ｍｇカプセル</t>
  </si>
  <si>
    <t>3999004M5024</t>
  </si>
  <si>
    <t>ネオドパストン配合錠Ｌ１００ ＰＴＰ 10錠</t>
  </si>
  <si>
    <t>ネオドパストン配合錠Ｌ１００</t>
  </si>
  <si>
    <t>1169101F1120</t>
  </si>
  <si>
    <t>ネオドパストン配合錠Ｌ１００ バラ 1000錠</t>
  </si>
  <si>
    <t>ネオドパストン配合錠Ｌ２５０ ＰＴＰ 10錠</t>
  </si>
  <si>
    <t>ネオドパストン配合錠Ｌ２５０</t>
  </si>
  <si>
    <t>1169101F2045</t>
  </si>
  <si>
    <t>ネオドパゾール配合錠 ＰＴＰ 10錠</t>
  </si>
  <si>
    <t>ネオドパゾール配合錠</t>
  </si>
  <si>
    <t>1169100F1060</t>
  </si>
  <si>
    <t>ネオドパゾール配合錠 バラ 500錠</t>
  </si>
  <si>
    <t>ネオファーゲンＣ配合錠 ＰＴＰ 10錠</t>
  </si>
  <si>
    <t>ネオファーゲンＣ配合錠</t>
  </si>
  <si>
    <t>3919100F1177</t>
  </si>
  <si>
    <t>ネオファーゲンＣ配合錠 バラ 2000錠</t>
  </si>
  <si>
    <t>ネオフィリン原末 バラ 100ｇ</t>
  </si>
  <si>
    <t>ネオフィリン原末</t>
  </si>
  <si>
    <t>2115001X1015</t>
  </si>
  <si>
    <t>（局）アミノフィリン水和物</t>
  </si>
  <si>
    <t>ネオフィリン錠１００ｍｇ バラ 100錠</t>
  </si>
  <si>
    <t>ネオフィリン錠１００ｍｇ</t>
  </si>
  <si>
    <t>2115002F1057</t>
  </si>
  <si>
    <t>ネオフィリン錠１００ｍｇ バラ 500錠</t>
  </si>
  <si>
    <t>ネオマレルミンＴＲ錠６ｍｇ ＰＴＰ 10錠</t>
  </si>
  <si>
    <t>ネオマレルミンＴＲ錠６ｍｇ</t>
  </si>
  <si>
    <t>4419002G1111</t>
  </si>
  <si>
    <t>ネオマレルミン錠２ｍｇ ＰＴＰ 10錠</t>
  </si>
  <si>
    <t>ネオマレルミン錠２ｍｇ</t>
  </si>
  <si>
    <t>4419002F1035</t>
  </si>
  <si>
    <t>ネオレスタミンコーワ散１％ バラ 500ｇ</t>
  </si>
  <si>
    <t>ネオレスタミンコーワ散１％</t>
  </si>
  <si>
    <t>ネキシウムカプセル１０ｍｇ ＰＴＰ 10カプセル</t>
  </si>
  <si>
    <t>ネキシウムカプセル１０ｍｇ</t>
  </si>
  <si>
    <t>2329029M1027</t>
  </si>
  <si>
    <t>ネキシウムカプセル１０ｍｇ ＰＴＰ 14カプセル</t>
  </si>
  <si>
    <t>ネキシウムカプセル１０ｍｇ バラ 500カプセル</t>
  </si>
  <si>
    <t>ネキシウムカプセル２０ｍｇ ＰＴＰ 10カプセル</t>
  </si>
  <si>
    <t>ネキシウムカプセル２０ｍｇ</t>
  </si>
  <si>
    <t>2329029M2023</t>
  </si>
  <si>
    <t>ネキシウムカプセル２０ｍｇ ＰＴＰ 14カプセル</t>
  </si>
  <si>
    <t>ネキシウムカプセル２０ｍｇ バラ 500カプセル</t>
  </si>
  <si>
    <t>ネクサバール錠２００ｍｇ ＰＴＰ 10錠</t>
  </si>
  <si>
    <t>ネクサバール錠２００ｍｇ</t>
  </si>
  <si>
    <t>4291017F1025</t>
  </si>
  <si>
    <t>ネクサバール錠２００ｍｇ ＰＴＰ 28錠</t>
  </si>
  <si>
    <t>ネクセトール錠１８０ｍｇ ＰＴＰ 10錠</t>
  </si>
  <si>
    <t>ネクセトール錠１８０ｍｇ</t>
  </si>
  <si>
    <t>１８０ｍｇ１錠</t>
  </si>
  <si>
    <t>2189022F1023</t>
  </si>
  <si>
    <t>ネシーナ錠１２．５ｍｇ ＰＴＰ 10錠</t>
  </si>
  <si>
    <t>ネシーナ錠１２．５ｍｇ</t>
  </si>
  <si>
    <t>3969012F2021</t>
  </si>
  <si>
    <t>ネシーナ錠１２．５ｍｇ ＰＴＰ 14錠</t>
  </si>
  <si>
    <t>ネシーナ錠１２．５ｍｇ バラ 500錠</t>
  </si>
  <si>
    <t>ネシーナ錠２５ｍｇ ＰＴＰ 10錠</t>
  </si>
  <si>
    <t>ネシーナ錠２５ｍｇ</t>
  </si>
  <si>
    <t>3969012F3028</t>
  </si>
  <si>
    <t>ネシーナ錠２５ｍｇ ＰＴＰ 14錠</t>
  </si>
  <si>
    <t>ネシーナ錠２５ｍｇ バラ 500錠</t>
  </si>
  <si>
    <t>ネシーナ錠６．２５ｍｇ ＰＴＰ 10錠</t>
  </si>
  <si>
    <t>ネシーナ錠６．２５ｍｇ</t>
  </si>
  <si>
    <t>６．２５ｍｇ１錠</t>
  </si>
  <si>
    <t>3969012F1025</t>
  </si>
  <si>
    <t>ネシーナ錠６．２５ｍｇ ＰＴＰ 14錠</t>
  </si>
  <si>
    <t>ネシーナ錠６．２５ｍｇ バラ 500錠</t>
  </si>
  <si>
    <t>ネストローム錠０．２５ｍｇ ＰＴＰ 10錠</t>
  </si>
  <si>
    <t>ネストローム錠０．２５ｍｇ</t>
  </si>
  <si>
    <t>1124009F1010</t>
  </si>
  <si>
    <t>ブロチゾラム０．２５ｍｇ錠</t>
  </si>
  <si>
    <t>ネドリール錠１２５ｍｇ ＰＴＰ 10錠</t>
  </si>
  <si>
    <t>ネドリール錠１２５ｍｇ</t>
  </si>
  <si>
    <t>6290005F1199</t>
  </si>
  <si>
    <t>（局）ネドリール錠１２５ｍｇ</t>
  </si>
  <si>
    <t>ネドリール錠１２５ｍｇ ＰＴＰ 14錠</t>
  </si>
  <si>
    <t>ネルビス錠２５０ｍｇ ＰＴＰ 10錠</t>
  </si>
  <si>
    <t>ネルビス錠２５０ｍｇ</t>
  </si>
  <si>
    <t>3962002F1055</t>
  </si>
  <si>
    <t>（局）ネルビス錠２５０ｍｇ</t>
  </si>
  <si>
    <t>ネルボン散１％ バラ 100ｇ</t>
  </si>
  <si>
    <t>ネルボン散１％</t>
  </si>
  <si>
    <t>1124003B1070</t>
  </si>
  <si>
    <t>ネルボン錠１０ｍｇ ＰＴＰ 10錠</t>
  </si>
  <si>
    <t>ネルボン錠１０ｍｇ</t>
  </si>
  <si>
    <t>1124003F3083</t>
  </si>
  <si>
    <t>ネルボン錠５ｍｇ ＰＴＰ 10錠</t>
  </si>
  <si>
    <t>ネルボン錠５ｍｇ</t>
  </si>
  <si>
    <t>1124003F2230</t>
  </si>
  <si>
    <t>ネルボン錠５ｍｇ バラ 1000錠</t>
  </si>
  <si>
    <t>ネルロレン錠「１０」 ＰＴＰ 10錠</t>
  </si>
  <si>
    <t>ネルロレン錠「１０」</t>
  </si>
  <si>
    <t>ネルロレン錠「１０」 バラ 1200錠</t>
  </si>
  <si>
    <t>ノアルテン錠（５ｍｇ） ＰＴＰ 10錠</t>
  </si>
  <si>
    <t>ノアルテン錠（５ｍｇ）</t>
  </si>
  <si>
    <t>2479002F1026</t>
  </si>
  <si>
    <t>ノアルテン錠（５ｍｇ） ＰＴＰ 10錠 旧品（塩野義製造）</t>
  </si>
  <si>
    <t>ノイエルカプセル２００ｍｇ ＰＴＰ 10カプセル</t>
  </si>
  <si>
    <t>ノイエルカプセル２００ｍｇ</t>
  </si>
  <si>
    <t>2329004M1175</t>
  </si>
  <si>
    <t>ノイエルカプセル２００ｍｇ ＰＴＰ 21カプセル</t>
  </si>
  <si>
    <t>ノイエルカプセル２００ｍｇ バラ 1000カプセル</t>
  </si>
  <si>
    <t>ノイエル細粒４０％ バラ 1000ｇ</t>
  </si>
  <si>
    <t>ノイエル細粒４０％</t>
  </si>
  <si>
    <t>2329004C1129</t>
  </si>
  <si>
    <t>ノイエル細粒４０％ バラ 100ｇ</t>
  </si>
  <si>
    <t>ノイキノン錠１０ｍｇ ＰＴＰ 10錠</t>
  </si>
  <si>
    <t>ノイキノン錠１０ｍｇ</t>
  </si>
  <si>
    <t>2119003F2332</t>
  </si>
  <si>
    <t>ノイキノン錠１０ｍｇ ＰＴＰ 21錠</t>
  </si>
  <si>
    <t>ノイキノン錠１０ｍｇ バラ 500錠</t>
  </si>
  <si>
    <t>ノイキノン錠５ｍｇ ＰＴＰ 10錠</t>
  </si>
  <si>
    <t>ノイキノン錠５ｍｇ</t>
  </si>
  <si>
    <t>2119003F1093</t>
  </si>
  <si>
    <t>ノイキノン糖衣錠１０ｍｇ ＰＴＰ 10錠</t>
  </si>
  <si>
    <t>ノイキノン糖衣錠１０ｍｇ</t>
  </si>
  <si>
    <t>2119003F2340</t>
  </si>
  <si>
    <t>ノイキノン顆粒１％ バラ 100ｇ</t>
  </si>
  <si>
    <t>ノイキノン顆粒１％</t>
  </si>
  <si>
    <t>2119003D1149</t>
  </si>
  <si>
    <t>ノイダブル錠２５ｍｇ ＰＴＰ 10錠</t>
  </si>
  <si>
    <t>ノイダブル錠２５ｍｇ</t>
  </si>
  <si>
    <t>ノイダブル錠２５ｍｇ バラ 1200錠</t>
  </si>
  <si>
    <t>ノイビタ錠「２５」 ＰＴＰ 10錠</t>
  </si>
  <si>
    <t>ノイビタ錠「２５」</t>
  </si>
  <si>
    <t>3122002F2028</t>
  </si>
  <si>
    <t>ネオクリティケア製薬</t>
  </si>
  <si>
    <t>ノイファン錠１００ｍｇ ＰＴＰ 10錠</t>
  </si>
  <si>
    <t>ノイファン錠１００ｍｇ</t>
  </si>
  <si>
    <t>3943001F1470</t>
  </si>
  <si>
    <t>（局）ノイファン錠１００ｍｇ</t>
  </si>
  <si>
    <t>ノイファン錠１００ｍｇ バラ 1000錠</t>
  </si>
  <si>
    <t>ノイファン錠５０ｍｇ ＰＴＰ 10錠</t>
  </si>
  <si>
    <t>ノイファン錠５０ｍｇ</t>
  </si>
  <si>
    <t>3943001F2159</t>
  </si>
  <si>
    <t>（局）ノイファン錠５０ｍｇ</t>
  </si>
  <si>
    <t>ノイメチコール錠５００μｇ ＰＴＰ 10錠</t>
  </si>
  <si>
    <t>ノイメチコール錠５００μｇ</t>
  </si>
  <si>
    <t>3136004F2200</t>
  </si>
  <si>
    <t>（局）ノイメチコール錠５００μｇ</t>
  </si>
  <si>
    <t>ノイメチコール錠５００μｇ バラ 1000錠</t>
  </si>
  <si>
    <t>ノイロトロピン錠４単位 ＰＴＰ 10錠</t>
  </si>
  <si>
    <t>ノイロトロピン錠４単位</t>
  </si>
  <si>
    <t>４単位１錠</t>
  </si>
  <si>
    <t>1149023F1036</t>
  </si>
  <si>
    <t>ノイロトロピン錠４単位 ＰＴＰ 28錠</t>
  </si>
  <si>
    <t>ノイロビタン配合錠 ＰＴＰ 10錠</t>
  </si>
  <si>
    <t>ノイロビタン配合錠</t>
  </si>
  <si>
    <t>3179106F1039</t>
  </si>
  <si>
    <t>ノイロビタン配合錠 バラ 1000錠</t>
  </si>
  <si>
    <t>ノイロビタン配合錠 バラ 1000錠 ボトル</t>
  </si>
  <si>
    <t>ノウリアスト錠２０ｍｇ ＰＴＰ 10錠</t>
  </si>
  <si>
    <t>ノウリアスト錠２０ｍｇ</t>
  </si>
  <si>
    <t>1169016F1020</t>
  </si>
  <si>
    <t>ノードマントローチ０．２５ｍｇ ＰＴＰ 1錠</t>
  </si>
  <si>
    <t>ノードマントローチ０．２５ｍｇ</t>
  </si>
  <si>
    <t>2399710E1038</t>
  </si>
  <si>
    <t>ノービア錠１００ｍｇ バラ 30錠</t>
  </si>
  <si>
    <t>ノービア錠１００ｍｇ</t>
  </si>
  <si>
    <t>6250011F1024</t>
  </si>
  <si>
    <t>ノーマルン錠１０ｍｇ ＰＴＰ 10錠</t>
  </si>
  <si>
    <t>ノーマルン錠１０ｍｇ</t>
  </si>
  <si>
    <t>ノーマルン錠１０ｍｇ バラ 1000錠</t>
  </si>
  <si>
    <t>ノーマルン錠２５ｍｇ ＰＴＰ 10錠</t>
  </si>
  <si>
    <t>ノーマルン錠２５ｍｇ</t>
  </si>
  <si>
    <t>ノーマルン錠２５ｍｇ バラ 1000錠</t>
  </si>
  <si>
    <t>ノーラガード錠１０ｍｇ ＰＴＰ 10錠</t>
  </si>
  <si>
    <t>ノーラガード錠１０ｍｇ</t>
  </si>
  <si>
    <t>2590007F1102</t>
  </si>
  <si>
    <t>（局）ノーラガード錠１０ｍｇ</t>
  </si>
  <si>
    <t>ノーラガード錠１０ｍｇ バラ 500錠</t>
  </si>
  <si>
    <t>ノーラガード錠２０ｍｇ ＰＴＰ 10錠</t>
  </si>
  <si>
    <t>ノーラガード錠２０ｍｇ</t>
  </si>
  <si>
    <t>2590007F2087</t>
  </si>
  <si>
    <t>（局）ノーラガード錠２０ｍｇ</t>
  </si>
  <si>
    <t>ノーラガード錠２０ｍｇ バラ 500錠</t>
  </si>
  <si>
    <t>ノクサフィル錠１００ｍｇ ＰＴＰ 12錠</t>
  </si>
  <si>
    <t>ノクサフィル錠１００ｍｇ</t>
  </si>
  <si>
    <t>6179002H1029</t>
  </si>
  <si>
    <t>ノクスタール錠０．２５ｍｇ ＰＴＰ 10錠</t>
  </si>
  <si>
    <t>ノクスタール錠０．２５ｍｇ</t>
  </si>
  <si>
    <t>1124009F1070</t>
  </si>
  <si>
    <t>（局）ノクスタール錠０．２５ｍｇ</t>
  </si>
  <si>
    <t>ノクスタール錠０．２５ｍｇ バラ 500錠</t>
  </si>
  <si>
    <t>ノックビン原末 バラ 100ｇ</t>
  </si>
  <si>
    <t>ノックビン原末</t>
  </si>
  <si>
    <t>3939001B1034</t>
  </si>
  <si>
    <t>（局）ノックビン原末</t>
  </si>
  <si>
    <t>ノックビン原末 バラ 25ｇ</t>
  </si>
  <si>
    <t>ノバミン錠５ｍｇ ＰＴＰ 10錠</t>
  </si>
  <si>
    <t>ノバミン錠５ｍｇ</t>
  </si>
  <si>
    <t>1172010F1010</t>
  </si>
  <si>
    <t>（局）プロクロルペラジンマレイン酸塩錠</t>
  </si>
  <si>
    <t>ノベルジンカプセル２５ｍｇ バラ 100カプセル</t>
  </si>
  <si>
    <t>ノベルジンカプセル２５ｍｇ</t>
  </si>
  <si>
    <t>3929007M1028</t>
  </si>
  <si>
    <t>ノベルジンカプセル５０ｍｇ バラ 100カプセル</t>
  </si>
  <si>
    <t>ノベルジンカプセル５０ｍｇ</t>
  </si>
  <si>
    <t>3929007M2024</t>
  </si>
  <si>
    <t>ノベルジン錠２５ｍｇ ＰＴＰ 10錠</t>
  </si>
  <si>
    <t>ノベルジン錠２５ｍｇ</t>
  </si>
  <si>
    <t>3929007F1029</t>
  </si>
  <si>
    <t>ノベルジン錠５０ｍｇ ＰＴＰ 10錠</t>
  </si>
  <si>
    <t>ノベルジン錠５０ｍｇ</t>
  </si>
  <si>
    <t>3929007F2025</t>
  </si>
  <si>
    <t>ノベルジン顆粒５％ バラ 50ｇ</t>
  </si>
  <si>
    <t>ノベルジン顆粒５％</t>
  </si>
  <si>
    <t>3929007D1028</t>
  </si>
  <si>
    <t>ノリトレン錠１０ｍｇ ＰＴＰ 10錠</t>
  </si>
  <si>
    <t>ノリトレン錠１０ｍｇ</t>
  </si>
  <si>
    <t>1179004F1024</t>
  </si>
  <si>
    <t>（局）ノリトレン錠１０ｍｇ</t>
  </si>
  <si>
    <t>ノリトレン錠１０ｍｇ バラ 500錠</t>
  </si>
  <si>
    <t>ノリトレン錠２５ｍｇ ＰＴＰ 10錠</t>
  </si>
  <si>
    <t>ノリトレン錠２５ｍｇ</t>
  </si>
  <si>
    <t>1179004F2039</t>
  </si>
  <si>
    <t>（局）ノリトレン錠２５ｍｇ</t>
  </si>
  <si>
    <t>ノリトレン錠２５ｍｇ バラ 500錠</t>
  </si>
  <si>
    <t>ノルバスクＯＤ錠１０ｍｇ ＰＴＰ 10錠</t>
  </si>
  <si>
    <t>ノルバスクＯＤ錠１０ｍｇ</t>
  </si>
  <si>
    <t>2171022F6039</t>
  </si>
  <si>
    <t>（局）ノルバスクＯＤ錠１０ｍｇ</t>
  </si>
  <si>
    <t>ノルバスクＯＤ錠１０ｍｇ ＰＴＰ 10錠 ダブルバーコード品</t>
  </si>
  <si>
    <t>ノルバスクＯＤ錠１０ｍｇ バラ 500錠</t>
  </si>
  <si>
    <t>ノルバスクＯＤ錠１０ｍｇ バラ 500錠 ダブルバーコード品</t>
  </si>
  <si>
    <t>ノルバスクＯＤ錠２．５ｍｇ ＰＴＰ 10錠</t>
  </si>
  <si>
    <t>ノルバスクＯＤ錠２．５ｍｇ</t>
  </si>
  <si>
    <t>2171022F3048</t>
  </si>
  <si>
    <t>（局）ノルバスクＯＤ錠２．５ｍｇ</t>
  </si>
  <si>
    <t>ノルバスクＯＤ錠２．５ｍｇ ＰＴＰ 10錠 ダブルバーコード品</t>
  </si>
  <si>
    <t>ノルバスクＯＤ錠２．５ｍｇ ＰＴＰ 14錠</t>
  </si>
  <si>
    <t>ノルバスクＯＤ錠２．５ｍｇ ＰＴＰ 14錠 ダブルバーコード品</t>
  </si>
  <si>
    <t>ノルバスクＯＤ錠２．５ｍｇ バラ 500錠</t>
  </si>
  <si>
    <t>ノルバスクＯＤ錠２．５ｍｇ バラ 500錠 ダブルバーコード品</t>
  </si>
  <si>
    <t>ノルバスクＯＤ錠５ｍｇ ＰＴＰ 10錠</t>
  </si>
  <si>
    <t>ノルバスクＯＤ錠５ｍｇ</t>
  </si>
  <si>
    <t>2171022F4044</t>
  </si>
  <si>
    <t>（局）ノルバスクＯＤ錠５ｍｇ</t>
  </si>
  <si>
    <t>ノルバスクＯＤ錠５ｍｇ ＰＴＰ 10錠 ダブルバーコード品</t>
  </si>
  <si>
    <t>ノルバスクＯＤ錠５ｍｇ ＰＴＰ 14錠</t>
  </si>
  <si>
    <t>ノルバスクＯＤ錠５ｍｇ ＰＴＰ 14錠 ダブルバーコード品</t>
  </si>
  <si>
    <t>ノルバスクＯＤ錠５ｍｇ バラ 500錠</t>
  </si>
  <si>
    <t>ノルバスクＯＤ錠５ｍｇ バラ 500錠 ダブルバーコード品</t>
  </si>
  <si>
    <t>ノルバスク錠１０ｍｇ ＰＴＰ 10錠</t>
  </si>
  <si>
    <t>ノルバスク錠１０ｍｇ</t>
  </si>
  <si>
    <t>2171022F5032</t>
  </si>
  <si>
    <t>（局）ノルバスク錠１０ｍｇ</t>
  </si>
  <si>
    <t>ノルバスク錠１０ｍｇ ＰＴＰ 10錠 ダブルバーコード品</t>
  </si>
  <si>
    <t>ノルバスク錠１０ｍｇ バラ 500錠</t>
  </si>
  <si>
    <t>ノルバスク錠１０ｍｇ バラ 500錠 ダブルバーコード品</t>
  </si>
  <si>
    <t>ノルバスク錠２．５ｍｇ ＰＴＰ 10錠</t>
  </si>
  <si>
    <t>ノルバスク錠２．５ｍｇ</t>
  </si>
  <si>
    <t>2171022F1029</t>
  </si>
  <si>
    <t>（局）ノルバスク錠２．５ｍｇ</t>
  </si>
  <si>
    <t>ノルバスク錠２．５ｍｇ ＰＴＰ 10錠 ダブルバーコード品</t>
  </si>
  <si>
    <t>ノルバスク錠２．５ｍｇ ＰＴＰ 14錠</t>
  </si>
  <si>
    <t>ノルバスク錠２．５ｍｇ ＰＴＰ 14錠 ダブルバーコード品</t>
  </si>
  <si>
    <t>ノルバスク錠２．５ｍｇ バラ 500錠</t>
  </si>
  <si>
    <t>ノルバスク錠２．５ｍｇ バラ 500錠 ダブルバーコード品</t>
  </si>
  <si>
    <t>ノルバスク錠５ｍｇ ＰＴＰ 10錠</t>
  </si>
  <si>
    <t>ノルバスク錠５ｍｇ</t>
  </si>
  <si>
    <t>2171022F2025</t>
  </si>
  <si>
    <t>（局）ノルバスク錠５ｍｇ</t>
  </si>
  <si>
    <t>ノルバスク錠５ｍｇ ＰＴＰ 10錠 ダブルバーコード品</t>
  </si>
  <si>
    <t>ノルバスク錠５ｍｇ ＰＴＰ 14錠</t>
  </si>
  <si>
    <t>ノルバスク錠５ｍｇ ＰＴＰ 14錠 ダブルバーコード品</t>
  </si>
  <si>
    <t>ノルバスク錠５ｍｇ バラ 500錠</t>
  </si>
  <si>
    <t>ノルバスク錠５ｍｇ バラ 500錠 ダブルバーコード品</t>
  </si>
  <si>
    <t>ノルバデックス錠１０ｍｇ ＰＴＰ 10錠</t>
  </si>
  <si>
    <t>ノルバデックス錠１０ｍｇ</t>
  </si>
  <si>
    <t>4291003F1163</t>
  </si>
  <si>
    <t>ノルバデックス錠２０ｍｇ ＰＴＰ 10錠</t>
  </si>
  <si>
    <t>ノルバデックス錠２０ｍｇ</t>
  </si>
  <si>
    <t>4291003F2054</t>
  </si>
  <si>
    <t>ノルフロキサシン錠１００ｍｇ「ＥＭＥＣ」 ＰＴＰ 10錠</t>
  </si>
  <si>
    <t>ノルフロキサシン錠１００ｍｇ「ＥＭＥＣ」</t>
  </si>
  <si>
    <t>ノルフロキサシン錠１００ｍｇ「サワイ」 ＰＴＰ 10錠</t>
  </si>
  <si>
    <t>ノルフロキサシン錠１００ｍｇ「サワイ」</t>
  </si>
  <si>
    <t>6241005F1275</t>
  </si>
  <si>
    <t>ノルフロキサシン錠１００ｍｇ「ツルハラ」 ＰＴＰ 10錠</t>
  </si>
  <si>
    <t>ノルフロキサシン錠１００ｍｇ「ツルハラ」</t>
  </si>
  <si>
    <t>6241005F1267</t>
  </si>
  <si>
    <t>ノルフロキサシン錠２００ｍｇ「ＥＭＥＣ」 ＰＴＰ 10錠</t>
  </si>
  <si>
    <t>ノルフロキサシン錠２００ｍｇ「ＥＭＥＣ」</t>
  </si>
  <si>
    <t>ノルフロキサシン錠２００ｍｇ「サワイ」 ＰＴＰ 10錠</t>
  </si>
  <si>
    <t>ノルフロキサシン錠２００ｍｇ「サワイ」</t>
  </si>
  <si>
    <t>6241005F2310</t>
  </si>
  <si>
    <t>ノルフロキサシン錠２００ｍｇ「ツルハラ」 ＰＴＰ 10錠</t>
  </si>
  <si>
    <t>ノルフロキサシン錠２００ｍｇ「ツルハラ」</t>
  </si>
  <si>
    <t>6241005F2301</t>
  </si>
  <si>
    <t>ノルモナール錠１５ｍｇ ＰＴＰ 10錠</t>
  </si>
  <si>
    <t>ノルモナール錠１５ｍｇ</t>
  </si>
  <si>
    <t>2149007F1023</t>
  </si>
  <si>
    <t>ノルレボ錠１．５ｍｇ ＰＴＰ 1錠</t>
  </si>
  <si>
    <t>ノルレボ錠１．５ｍｇ</t>
  </si>
  <si>
    <t>（ノルレボ錠１．５ｍｇ）</t>
  </si>
  <si>
    <t>ノンタス錠１５ｍｇ ＰＴＰ 10錠</t>
  </si>
  <si>
    <t>ノンタス錠１５ｍｇ</t>
  </si>
  <si>
    <t>2239001F1440</t>
  </si>
  <si>
    <t>パーキネス錠２ ＰＴＰ 10錠</t>
  </si>
  <si>
    <t>パーキネス錠２</t>
  </si>
  <si>
    <t>パーキネス錠２ バラ 1000錠</t>
  </si>
  <si>
    <t>ハーフジゴキシンＫＹ錠０．１２５ ＰＴＰ 10錠</t>
  </si>
  <si>
    <t>ハーフジゴキシンＫＹ錠０．１２５</t>
  </si>
  <si>
    <t>ハーフジゴキシンＫＹ錠０．１２５ ＰＴＰ 14錠</t>
  </si>
  <si>
    <t>ハーフジゴキシンＫＹ錠０．１２５ バラ 100錠</t>
  </si>
  <si>
    <t>ハーボニー配合錠 ＰＴＰ 7錠</t>
  </si>
  <si>
    <t>ハーボニー配合錠</t>
  </si>
  <si>
    <t>6250107F1026</t>
  </si>
  <si>
    <t>ハーボニー配合錠 バラ 28錠</t>
  </si>
  <si>
    <t>パーロデル錠２．５ｍｇ ＰＴＰ 10錠</t>
  </si>
  <si>
    <t>パーロデル錠２．５ｍｇ</t>
  </si>
  <si>
    <t>1169005F1200</t>
  </si>
  <si>
    <t>バイアグラ錠２５ｍｇ ＰＴＰ 10錠 保険適用品</t>
  </si>
  <si>
    <t>バイアグラ錠２５ｍｇ</t>
  </si>
  <si>
    <t>2590018F1020</t>
  </si>
  <si>
    <t>保険適用品</t>
  </si>
  <si>
    <t>バイアグラ錠２５ｍｇ ＰＴＰ 10錠 保険適用品　　オーバーラベル</t>
  </si>
  <si>
    <t>保険適用品　　オーバーラベル</t>
  </si>
  <si>
    <t>バイアグラ錠２５ｍｇ ＰＴＰ 2錠</t>
  </si>
  <si>
    <t>（バイアグラ錠２５ｍｇ）</t>
  </si>
  <si>
    <t>バイアグラ錠２５ｍｇ ＰＴＰ 2錠 ダブルバーコード品</t>
  </si>
  <si>
    <t>バイアグラ錠５０ｍｇ ＰＴＰ 10錠</t>
  </si>
  <si>
    <t>バイアグラ錠５０ｍｇ</t>
  </si>
  <si>
    <t>（バイアグラ錠５０ｍｇ）</t>
  </si>
  <si>
    <t>バイアグラ錠５０ｍｇ ＰＴＰ 10錠 ダブルバーコード品</t>
  </si>
  <si>
    <t>バイアグラ錠５０ｍｇ ＰＴＰ 10錠 保険適用品</t>
  </si>
  <si>
    <t>2590018F2026</t>
  </si>
  <si>
    <t>バイアグラ錠５０ｍｇ ＰＴＰ 10錠 保険適用品　　オーバーラベル</t>
  </si>
  <si>
    <t>バイアスピリン錠１００ｍｇ ＰＴＰ 10錠</t>
  </si>
  <si>
    <t>バイアスピリン錠１００ｍｇ</t>
  </si>
  <si>
    <t>バイアスピリン錠１００ｍｇ ＰＴＰ 14錠</t>
  </si>
  <si>
    <t>バイアスピリン錠１００ｍｇ バラ 500錠</t>
  </si>
  <si>
    <t>ハイイータン錠５０ｍｇ ＰＴＰ 8錠</t>
  </si>
  <si>
    <t>ハイイータン錠５０ｍｇ</t>
  </si>
  <si>
    <t>4291085F1021</t>
  </si>
  <si>
    <t>バイカロン錠２５ｍｇ ＰＴＰ 10錠</t>
  </si>
  <si>
    <t>バイカロン錠２５ｍｇ</t>
  </si>
  <si>
    <t>2135001F1128</t>
  </si>
  <si>
    <t>（局）バイカロン錠２５ｍｇ</t>
  </si>
  <si>
    <t>ハイコバールカプセル５００μｇ ＰＴＰ 10カプセル</t>
  </si>
  <si>
    <t>ハイコバールカプセル５００μｇ</t>
  </si>
  <si>
    <t>3136001M2052</t>
  </si>
  <si>
    <t>ハイシー顆粒２５％ バラ 100ｇ</t>
  </si>
  <si>
    <t>ハイシー顆粒２５％</t>
  </si>
  <si>
    <t>3140002D1037</t>
  </si>
  <si>
    <t>ハイシー顆粒２５％ バラ 200ｇ</t>
  </si>
  <si>
    <t>バイシリンＧ顆粒４０万単位 バラ 100ｇ</t>
  </si>
  <si>
    <t>バイシリンＧ顆粒４０万単位</t>
  </si>
  <si>
    <t>４０万単位１ｇ</t>
  </si>
  <si>
    <t>6111002D1039</t>
  </si>
  <si>
    <t>ハイセチン腟錠１００ｍｇ ＰＴＰ 6錠</t>
  </si>
  <si>
    <t>ハイセチン腟錠１００ｍｇ</t>
  </si>
  <si>
    <t>2521701H1017</t>
  </si>
  <si>
    <t>クロラムフェニコール１００ｍｇ腟錠</t>
  </si>
  <si>
    <t>ハイゼット細粒２０％ バラ 100ｇ</t>
  </si>
  <si>
    <t>ハイゼット細粒２０％</t>
  </si>
  <si>
    <t>2900002C1167</t>
  </si>
  <si>
    <t>ハイゼット細粒２０％ バラ 500ｇ</t>
  </si>
  <si>
    <t>ハイゼット錠２５ｍｇ ＰＴＰ 10錠</t>
  </si>
  <si>
    <t>ハイゼット錠２５ｍｇ</t>
  </si>
  <si>
    <t>2900002F4065</t>
  </si>
  <si>
    <t>ハイゼット錠５０ｍｇ ＰＴＰ 10錠</t>
  </si>
  <si>
    <t>ハイゼット錠５０ｍｇ</t>
  </si>
  <si>
    <t>2900002F5274</t>
  </si>
  <si>
    <t>ハイゼット錠５０ｍｇ バラ 500錠</t>
  </si>
  <si>
    <t>バイダキシン錠５０ｍｇ ＰＴＰ 10錠</t>
  </si>
  <si>
    <t>バイダキシン錠５０ｍｇ</t>
  </si>
  <si>
    <t>1124026F1243</t>
  </si>
  <si>
    <t>ハイチオール散３２％ バラ 500ｇ</t>
  </si>
  <si>
    <t>ハイチオール散３２％</t>
  </si>
  <si>
    <t>３２％１ｇ</t>
  </si>
  <si>
    <t>3999006A1030</t>
  </si>
  <si>
    <t>ハイチオール錠４０ ＰＴＰ 10錠</t>
  </si>
  <si>
    <t>ハイチオール錠４０</t>
  </si>
  <si>
    <t>3999006F1037</t>
  </si>
  <si>
    <t>ハイチオール錠８０ ＰＴＰ 10錠</t>
  </si>
  <si>
    <t>ハイチオール錠８０</t>
  </si>
  <si>
    <t>3999006F2033</t>
  </si>
  <si>
    <t>ハイトラシン錠０．２５ｍｇ ＰＴＰ 10錠</t>
  </si>
  <si>
    <t>ハイトラシン錠０．２５ｍｇ</t>
  </si>
  <si>
    <t>2149023F1022</t>
  </si>
  <si>
    <t>ハイトラシン錠０．５ｍｇ ＰＴＰ 10錠</t>
  </si>
  <si>
    <t>ハイトラシン錠０．５ｍｇ</t>
  </si>
  <si>
    <t>2149023F2029</t>
  </si>
  <si>
    <t>ハイトラシン錠１ｍｇ ＰＴＰ 10錠</t>
  </si>
  <si>
    <t>ハイトラシン錠１ｍｇ</t>
  </si>
  <si>
    <t>2149023F3025</t>
  </si>
  <si>
    <t>ハイトラシン錠２ｍｇ ＰＴＰ 10錠</t>
  </si>
  <si>
    <t>ハイトラシン錠２ｍｇ</t>
  </si>
  <si>
    <t>2149023F4021</t>
  </si>
  <si>
    <t>ハイドレアカプセル５００ｍｇ ＰＴＰ 10カプセル</t>
  </si>
  <si>
    <t>ハイドレアカプセル５００ｍｇ</t>
  </si>
  <si>
    <t>4229001M1027</t>
  </si>
  <si>
    <t>バイナス錠５０ｍｇ ＰＴＰ 10錠</t>
  </si>
  <si>
    <t>バイナス錠５０ｍｇ</t>
  </si>
  <si>
    <t>4490021F1025</t>
  </si>
  <si>
    <t>バイナス錠７５ｍｇ ＰＴＰ 10錠</t>
  </si>
  <si>
    <t>バイナス錠７５ｍｇ</t>
  </si>
  <si>
    <t>4490021F2021</t>
  </si>
  <si>
    <t>バイナス錠７５ｍｇ ＰＴＰ 14錠</t>
  </si>
  <si>
    <t>バイニロード錠１０ｍｇ ＰＴＰ 10錠</t>
  </si>
  <si>
    <t>バイニロード錠１０ｍｇ</t>
  </si>
  <si>
    <t>バイニロード錠１０ｍｇ バラ 500錠</t>
  </si>
  <si>
    <t>バイニロード錠５ｍｇ ＰＴＰ 10錠</t>
  </si>
  <si>
    <t>バイニロード錠５ｍｇ</t>
  </si>
  <si>
    <t>バイニロード錠５ｍｇ バラ 500錠</t>
  </si>
  <si>
    <t>ハイパジールコーワ錠３ ＰＴＰ 10錠</t>
  </si>
  <si>
    <t>ハイパジールコーワ錠３</t>
  </si>
  <si>
    <t>2149021F1031</t>
  </si>
  <si>
    <t>ハイパジールコーワ錠６ ＰＴＰ 10錠</t>
  </si>
  <si>
    <t>ハイパジールコーワ錠６</t>
  </si>
  <si>
    <t>2149021F2020</t>
  </si>
  <si>
    <t>ハイフル配合顆粒 バラ 100ｇ</t>
  </si>
  <si>
    <t>ハイフル配合顆粒</t>
  </si>
  <si>
    <t>2339229D1038</t>
  </si>
  <si>
    <t>パイペラック錠１００ｍｇ ＰＴＰ 10錠</t>
  </si>
  <si>
    <t>パイペラック錠１００ｍｇ</t>
  </si>
  <si>
    <t>1149032F1116</t>
  </si>
  <si>
    <t>パイペラック錠２００ｍｇ ＰＴＰ 10錠</t>
  </si>
  <si>
    <t>パイペラック錠２００ｍｇ</t>
  </si>
  <si>
    <t>1149032F2074</t>
  </si>
  <si>
    <t>パイペラック錠２００ｍｇ バラ 500錠</t>
  </si>
  <si>
    <t>ハイペン錠１００ｍｇ ＰＴＰ 10錠</t>
  </si>
  <si>
    <t>ハイペン錠１００ｍｇ</t>
  </si>
  <si>
    <t>1149032F1027</t>
  </si>
  <si>
    <t>ハイペン錠２００ｍｇ ＰＴＰ 10錠</t>
  </si>
  <si>
    <t>ハイペン錠２００ｍｇ</t>
  </si>
  <si>
    <t>1149032F2023</t>
  </si>
  <si>
    <t>ハイペン錠２００ｍｇ ＰＴＰ 14錠</t>
  </si>
  <si>
    <t>ハイペン錠２００ｍｇ バラ 500錠</t>
  </si>
  <si>
    <t>ハイボン錠２０ｍｇ ＰＴＰ 10錠</t>
  </si>
  <si>
    <t>ハイボン錠２０ｍｇ</t>
  </si>
  <si>
    <t>3131002F1276</t>
  </si>
  <si>
    <t>ハイボン錠２０ｍｇ ＰＴＰ 14錠</t>
  </si>
  <si>
    <t>ハイボン錠２０ｍｇ バラ 1000錠</t>
  </si>
  <si>
    <t>ハイボン錠２０ｍｇ バラ 100錠</t>
  </si>
  <si>
    <t>バイミカード錠１０ｍｇ ＰＴＰ 10錠</t>
  </si>
  <si>
    <t>バイミカード錠１０ｍｇ</t>
  </si>
  <si>
    <t>2171019F2023</t>
  </si>
  <si>
    <t>バイミカード錠１０ｍｇ ＰＴＰ 14錠</t>
  </si>
  <si>
    <t>バイミカード錠５ｍｇ ＰＴＰ 10錠</t>
  </si>
  <si>
    <t>バイミカード錠５ｍｇ</t>
  </si>
  <si>
    <t>2171019F1027</t>
  </si>
  <si>
    <t>バイミカード錠５ｍｇ ＰＴＰ 14錠</t>
  </si>
  <si>
    <t>ハイヤスタ錠１０ｍｇ ＰＴＰ 8錠</t>
  </si>
  <si>
    <t>ハイヤスタ錠１０ｍｇ</t>
  </si>
  <si>
    <t>4291074F1023</t>
  </si>
  <si>
    <t>バイロテンシン錠１０ｍｇ ＰＴＰ 10錠</t>
  </si>
  <si>
    <t>バイロテンシン錠１０ｍｇ</t>
  </si>
  <si>
    <t>2171020F2026</t>
  </si>
  <si>
    <t>（局）バイロテンシン錠１０ｍｇ</t>
  </si>
  <si>
    <t>バイロテンシン錠５ｍｇ ＰＴＰ 10錠</t>
  </si>
  <si>
    <t>バイロテンシン錠５ｍｇ</t>
  </si>
  <si>
    <t>2171020F1020</t>
  </si>
  <si>
    <t>（局）バイロテンシン錠５ｍｇ</t>
  </si>
  <si>
    <t>パキシルＣＲ錠１２．５ｍｇ ＰＴＰ 14錠</t>
  </si>
  <si>
    <t>パキシルＣＲ錠１２．５ｍｇ</t>
  </si>
  <si>
    <t>1179041G1020</t>
  </si>
  <si>
    <t>パキシルＣＲ錠１２．５ｍｇ バラ 500錠</t>
  </si>
  <si>
    <t>パキシルＣＲ錠２５ｍｇ ＰＴＰ 14錠</t>
  </si>
  <si>
    <t>パキシルＣＲ錠２５ｍｇ</t>
  </si>
  <si>
    <t>1179041G2027</t>
  </si>
  <si>
    <t>パキシルＣＲ錠２５ｍｇ バラ 500錠</t>
  </si>
  <si>
    <t>パキシルＣＲ錠６．２５ｍｇ ＰＴＰ 14錠</t>
  </si>
  <si>
    <t>パキシルＣＲ錠６．２５ｍｇ</t>
  </si>
  <si>
    <t>1179041G3023</t>
  </si>
  <si>
    <t>パキシル錠１０ｍｇ ＰＴＰ 10錠</t>
  </si>
  <si>
    <t>パキシル錠１０ｍｇ</t>
  </si>
  <si>
    <t>1179041F1025</t>
  </si>
  <si>
    <t>（局）パキシル錠１０ｍｇ</t>
  </si>
  <si>
    <t>パキシル錠１０ｍｇ ＰＴＰ 14錠</t>
  </si>
  <si>
    <t>パキシル錠１０ｍｇ バラ 500錠</t>
  </si>
  <si>
    <t>パキシル錠２０ｍｇ ＰＴＰ 10錠</t>
  </si>
  <si>
    <t>パキシル錠２０ｍｇ</t>
  </si>
  <si>
    <t>1179041F2021</t>
  </si>
  <si>
    <t>（局）パキシル錠２０ｍｇ</t>
  </si>
  <si>
    <t>パキシル錠２０ｍｇ ＰＴＰ 14錠</t>
  </si>
  <si>
    <t>パキシル錠２０ｍｇ バラ 500錠</t>
  </si>
  <si>
    <t>パキシル錠５ｍｇ ＰＴＰ 10錠</t>
  </si>
  <si>
    <t>パキシル錠５ｍｇ</t>
  </si>
  <si>
    <t>1179041F3028</t>
  </si>
  <si>
    <t>（局）パキシル錠５ｍｇ</t>
  </si>
  <si>
    <t>バキソカプセル１０ ＰＴＰ 10カプセル</t>
  </si>
  <si>
    <t>バキソカプセル１０</t>
  </si>
  <si>
    <t>1149017M1030</t>
  </si>
  <si>
    <t>バキソカプセル２０ ＰＴＰ 10カプセル</t>
  </si>
  <si>
    <t>バキソカプセル２０</t>
  </si>
  <si>
    <t>1149017M2079</t>
  </si>
  <si>
    <t>パキロビッドパック ＰＴＰ 1シート</t>
  </si>
  <si>
    <t>パキロビッドパック</t>
  </si>
  <si>
    <t>（パキロビッドパック）</t>
  </si>
  <si>
    <t>パキロビッドパック３００ ＰＴＰ 1シート</t>
  </si>
  <si>
    <t>パキロビッドパック３００</t>
  </si>
  <si>
    <t>6250120X1027</t>
  </si>
  <si>
    <t>パキロビッドパック６００ ＰＴＰ 1シート</t>
  </si>
  <si>
    <t>パキロビッドパック６００</t>
  </si>
  <si>
    <t>6250120X2023</t>
  </si>
  <si>
    <t>バクシダール錠１００ｍｇ ＰＴＰ 10錠</t>
  </si>
  <si>
    <t>バクシダール錠１００ｍｇ</t>
  </si>
  <si>
    <t>6241005F1020</t>
  </si>
  <si>
    <t>バクシダール錠１００ｍｇ ＰＴＰ 10錠 製剤変更品</t>
  </si>
  <si>
    <t>製剤変更品</t>
  </si>
  <si>
    <t>バクシダール錠１００ｍｇ バラ 500錠</t>
  </si>
  <si>
    <t>バクシダール錠２００ｍｇ ＰＴＰ 10錠</t>
  </si>
  <si>
    <t>バクシダール錠２００ｍｇ</t>
  </si>
  <si>
    <t>6241005F2026</t>
  </si>
  <si>
    <t>バクタミニ配合錠 バラ 800錠</t>
  </si>
  <si>
    <t>バクタミニ配合錠</t>
  </si>
  <si>
    <t>6290100F3022</t>
  </si>
  <si>
    <t>バクタ配合錠 ＰＴＰ 10錠</t>
  </si>
  <si>
    <t>バクタ配合錠</t>
  </si>
  <si>
    <t>6290100F2115</t>
  </si>
  <si>
    <t>バクタ配合錠 バラ 200錠</t>
  </si>
  <si>
    <t>バクタ配合顆粒 バラ 100ｇ</t>
  </si>
  <si>
    <t>バクタ配合顆粒</t>
  </si>
  <si>
    <t>6290100D1088</t>
  </si>
  <si>
    <t>バクトラミン配合錠 ＰＴＰ 10錠</t>
  </si>
  <si>
    <t>バクトラミン配合錠</t>
  </si>
  <si>
    <t>6290100F2123</t>
  </si>
  <si>
    <t>バクトラミン配合顆粒 バラ 100ｇ</t>
  </si>
  <si>
    <t>バクトラミン配合顆粒</t>
  </si>
  <si>
    <t>6290100D1096</t>
  </si>
  <si>
    <t>バクモンドウ バラ 500ｇ</t>
  </si>
  <si>
    <t>バクモンドウ</t>
  </si>
  <si>
    <t>5100151X1098</t>
  </si>
  <si>
    <t>（局）ツムラの生薬バクモンドウ</t>
  </si>
  <si>
    <t>バクモンドウダイコーＭ バラ 500ｇ</t>
  </si>
  <si>
    <t>バクモンドウダイコーＭ</t>
  </si>
  <si>
    <t>パスターゼＳＡ配合顆粒 バラ 1000ｇ</t>
  </si>
  <si>
    <t>パスターゼＳＡ配合顆粒</t>
  </si>
  <si>
    <t>2339230D1030</t>
  </si>
  <si>
    <t>バスタレルＦ細粒１％ バラ 500ｇ</t>
  </si>
  <si>
    <t>バスタレルＦ細粒１％</t>
  </si>
  <si>
    <t>2171007C1044</t>
  </si>
  <si>
    <t>バスタレルＦ錠３ｍｇ ＰＴＰ 10錠</t>
  </si>
  <si>
    <t>バスタレルＦ錠３ｍｇ</t>
  </si>
  <si>
    <t>2171007F1210</t>
  </si>
  <si>
    <t>（局）バスタレルＦ錠３ｍｇ</t>
  </si>
  <si>
    <t>バスタレルＦ錠３ｍｇ バラ 600錠</t>
  </si>
  <si>
    <t>バスティーン錠１００ｍｇ ＰＴＰ 10錠</t>
  </si>
  <si>
    <t>バスティーン錠１００ｍｇ</t>
  </si>
  <si>
    <t>バスティーン錠２００ｍｇ ＰＴＰ 10錠</t>
  </si>
  <si>
    <t>バスティーン錠２００ｍｇ</t>
  </si>
  <si>
    <t>バゼドキシフェン錠２０ｍｇ「サワイ」 ＰＴＰ 10錠</t>
  </si>
  <si>
    <t>バゼドキシフェン錠２０ｍｇ「サワイ」</t>
  </si>
  <si>
    <t>3999027F1039</t>
  </si>
  <si>
    <t>バゼドキシフェン錠２０ｍｇ「サワイ」 ＰＴＰ 14錠</t>
  </si>
  <si>
    <t>パセトシンカプセル１２５ ＰＴＰ 10カプセル</t>
  </si>
  <si>
    <t>パセトシンカプセル１２５</t>
  </si>
  <si>
    <t>6131001M1070</t>
  </si>
  <si>
    <t>（局）パセトシンカプセル１２５</t>
  </si>
  <si>
    <t>パセトシンカプセル２５０ ＰＴＰ 10カプセル</t>
  </si>
  <si>
    <t>パセトシンカプセル２５０</t>
  </si>
  <si>
    <t>6131001M2319</t>
  </si>
  <si>
    <t>（局）パセトシンカプセル２５０</t>
  </si>
  <si>
    <t>パセトシン細粒１０％ バラ 100ｇ</t>
  </si>
  <si>
    <t>パセトシン細粒１０％</t>
  </si>
  <si>
    <t>6131001C1228</t>
  </si>
  <si>
    <t>パセトシン錠２５０ ＰＴＰ 10錠</t>
  </si>
  <si>
    <t>パセトシン錠２５０</t>
  </si>
  <si>
    <t>6131001F2042</t>
  </si>
  <si>
    <t>バソメット錠０．２５ｍｇ ＰＴＰ 10錠</t>
  </si>
  <si>
    <t>バソメット錠０．２５ｍｇ</t>
  </si>
  <si>
    <t>2149023F1030</t>
  </si>
  <si>
    <t>バソメット錠０．５ｍｇ ＰＴＰ 10錠</t>
  </si>
  <si>
    <t>バソメット錠０．５ｍｇ</t>
  </si>
  <si>
    <t>2149023F2037</t>
  </si>
  <si>
    <t>バソメット錠１ｍｇ ＰＴＰ 10錠</t>
  </si>
  <si>
    <t>バソメット錠１ｍｇ</t>
  </si>
  <si>
    <t>2149023F3033</t>
  </si>
  <si>
    <t>バソメット錠２ｍｇ ＰＴＰ 10錠</t>
  </si>
  <si>
    <t>バソメット錠２ｍｇ</t>
  </si>
  <si>
    <t>2149023F4030</t>
  </si>
  <si>
    <t>バソラックス錠１ｍｇ ＰＴＰ 10錠</t>
  </si>
  <si>
    <t>バソラックス錠１ｍｇ</t>
  </si>
  <si>
    <t>2190018F2105</t>
  </si>
  <si>
    <t>バソラックス錠２ｍｇ ＰＴＰ 10錠</t>
  </si>
  <si>
    <t>バソラックス錠２ｍｇ</t>
  </si>
  <si>
    <t>ハチミツ バラ 500ｇ</t>
  </si>
  <si>
    <t>ハチミツ</t>
  </si>
  <si>
    <t>7149003X1066</t>
  </si>
  <si>
    <t>（局）ハチミツ「ケンエー」</t>
  </si>
  <si>
    <t>ハッカ バラ 500ｇ</t>
  </si>
  <si>
    <t>ハッカ</t>
  </si>
  <si>
    <t>5100152X1092</t>
  </si>
  <si>
    <t>（局）ツムラの生薬ハッカ</t>
  </si>
  <si>
    <t>ハッカダイコーＭ バラ 500ｇ</t>
  </si>
  <si>
    <t>ハッカダイコーＭ</t>
  </si>
  <si>
    <t>バッサミン配合錠Ａ８１ ＰＴＰ 10錠</t>
  </si>
  <si>
    <t>バッサミン配合錠Ａ８１</t>
  </si>
  <si>
    <t>バップフォー錠１０ ＰＴＰ 10錠</t>
  </si>
  <si>
    <t>バップフォー錠１０</t>
  </si>
  <si>
    <t>2590007F1021</t>
  </si>
  <si>
    <t>（局）バップフォー錠１０</t>
  </si>
  <si>
    <t>バップフォー錠１０ ＰＴＰ 14錠</t>
  </si>
  <si>
    <t>バップフォー錠１０ バラ 100錠</t>
  </si>
  <si>
    <t>バップフォー錠１０ バラ 500錠</t>
  </si>
  <si>
    <t>バップフォー錠２０ ＰＴＰ 10錠</t>
  </si>
  <si>
    <t>バップフォー錠２０</t>
  </si>
  <si>
    <t>2590007F2028</t>
  </si>
  <si>
    <t>（局）バップフォー錠２０</t>
  </si>
  <si>
    <t>バップフォー錠２０ ＰＴＰ 14錠</t>
  </si>
  <si>
    <t>バップフォー錠２０ バラ 100錠</t>
  </si>
  <si>
    <t>バップフォー錠２０ バラ 500錠</t>
  </si>
  <si>
    <t>バップベリン錠１０ｍｇ ＰＴＰ 10錠</t>
  </si>
  <si>
    <t>バップベリン錠１０ｍｇ</t>
  </si>
  <si>
    <t>2590007F1110</t>
  </si>
  <si>
    <t>（局）バップベリン錠１０ｍｇ</t>
  </si>
  <si>
    <t>バップベリン錠１０ｍｇ ＰＴＰ 14錠</t>
  </si>
  <si>
    <t>バップベリン錠１０ｍｇ バラ 500錠</t>
  </si>
  <si>
    <t>バップベリン錠２０ｍｇ ＰＴＰ 10錠</t>
  </si>
  <si>
    <t>バップベリン錠２０ｍｇ</t>
  </si>
  <si>
    <t>2590007F2095</t>
  </si>
  <si>
    <t>（局）バップベリン錠２０ｍｇ</t>
  </si>
  <si>
    <t>バップベリン錠２０ｍｇ ＰＴＰ 14錠</t>
  </si>
  <si>
    <t>バップベリン錠２０ｍｇ バラ 500錠</t>
  </si>
  <si>
    <t>ハドドリンドライシロップ１％ バラ 100ｇ</t>
  </si>
  <si>
    <t>ハドドリンドライシロップ１％</t>
  </si>
  <si>
    <t>ハドドリン錠「１０」 ＰＴＰ 10錠</t>
  </si>
  <si>
    <t>ハドドリン錠「１０」</t>
  </si>
  <si>
    <t>2399005F2120</t>
  </si>
  <si>
    <t>ハドドリン錠「１０」 バラ 1200錠</t>
  </si>
  <si>
    <t>ハドドリン錠「５」 ＰＴＰ 10錠</t>
  </si>
  <si>
    <t>ハドドリン錠「５」</t>
  </si>
  <si>
    <t>2399005F1043</t>
  </si>
  <si>
    <t>ハドドリン錠「５」 バラ 1200錠</t>
  </si>
  <si>
    <t>パドパリン錠２．５ｍｇ ＰＴＰ 10錠</t>
  </si>
  <si>
    <t>パドパリン錠２．５ｍｇ</t>
  </si>
  <si>
    <t>1169005F1235</t>
  </si>
  <si>
    <t>パドパリン錠２．５ｍｇ バラ 500錠</t>
  </si>
  <si>
    <t>バナールＮカプセル１００ｍｇ ＰＴＰ 10カプセル</t>
  </si>
  <si>
    <t>バナールＮカプセル１００ｍｇ</t>
  </si>
  <si>
    <t>2190006M1172</t>
  </si>
  <si>
    <t>バナールＮカプセル１００ｍｇ バラ 1000カプセル</t>
  </si>
  <si>
    <t>バナール錠５０ｍｇ ＰＴＰ 10錠</t>
  </si>
  <si>
    <t>バナール錠５０ｍｇ</t>
  </si>
  <si>
    <t>3150002F1255</t>
  </si>
  <si>
    <t>バナール錠５０ｍｇ バラ 1000錠</t>
  </si>
  <si>
    <t>パナピジン錠１００ｍｇ ＰＴＰ 10錠</t>
  </si>
  <si>
    <t>パナピジン錠１００ｍｇ</t>
  </si>
  <si>
    <t>パナピジン錠１００ｍｇ バラ 1000錠</t>
  </si>
  <si>
    <t>パナルジン細粒１０％ バラ 100ｇ</t>
  </si>
  <si>
    <t>パナルジン細粒１０％</t>
  </si>
  <si>
    <t>3399001C1027</t>
  </si>
  <si>
    <t>パナルジン錠１００ｍｇ ＰＴＰ 10錠</t>
  </si>
  <si>
    <t>パナルジン錠１００ｍｇ</t>
  </si>
  <si>
    <t>3399001F1384</t>
  </si>
  <si>
    <t>（局）パナルジン錠１００ｍｇ</t>
  </si>
  <si>
    <t>パナルジン錠１００ｍｇ ＰＴＰ 14錠</t>
  </si>
  <si>
    <t>パナルジン錠１００ｍｇ バラ 1000錠</t>
  </si>
  <si>
    <t>バナンドライシロップ５％ バラ 100ｇ</t>
  </si>
  <si>
    <t>バナンドライシロップ５％</t>
  </si>
  <si>
    <t>6132011R1078</t>
  </si>
  <si>
    <t>（局）バナンドライシロップ５％</t>
  </si>
  <si>
    <t>バナン錠１００ｍｇ ＰＴＰ 10錠</t>
  </si>
  <si>
    <t>バナン錠１００ｍｇ</t>
  </si>
  <si>
    <t>6132011F1080</t>
  </si>
  <si>
    <t>（局）バナン錠１００ｍｇ</t>
  </si>
  <si>
    <t>バニヘップカプセル１５０ｍｇ ブリスター 4カプセル</t>
  </si>
  <si>
    <t>バニヘップカプセル１５０ｍｇ</t>
  </si>
  <si>
    <t>6250041M1024</t>
  </si>
  <si>
    <t>バファリン配合錠Ａ３３０ ＨＳ 10錠</t>
  </si>
  <si>
    <t>バファリン配合錠Ａ３３０</t>
  </si>
  <si>
    <t>３３０ｍｇ１錠</t>
  </si>
  <si>
    <t>1143010F2074</t>
  </si>
  <si>
    <t>バファリン配合錠Ａ８１ ＨＳ 10錠</t>
  </si>
  <si>
    <t>バファリン配合錠Ａ８１</t>
  </si>
  <si>
    <t>バフセオ錠１５０ｍｇ ＰＴＰ 10錠</t>
  </si>
  <si>
    <t>バフセオ錠１５０ｍｇ</t>
  </si>
  <si>
    <t>3999050F1020</t>
  </si>
  <si>
    <t>バフセオ錠３００ｍｇ ＰＴＰ 10錠</t>
  </si>
  <si>
    <t>バフセオ錠３００ｍｇ</t>
  </si>
  <si>
    <t>3999050F2026</t>
  </si>
  <si>
    <t>ハマボウフウ バラ 500ｇ</t>
  </si>
  <si>
    <t>ハマボウフウ</t>
  </si>
  <si>
    <t>ハマボウフウダイコーＭ バラ 500ｇ</t>
  </si>
  <si>
    <t>ハマボウフウダイコーＭ</t>
  </si>
  <si>
    <t>パミルコン錠１．２５ｍｇ ＰＴＰ 10錠</t>
  </si>
  <si>
    <t>パミルコン錠１．２５ｍｇ</t>
  </si>
  <si>
    <t>3961003F1044</t>
  </si>
  <si>
    <t>パミルコン錠１．２５ｍｇ バラ 1000錠</t>
  </si>
  <si>
    <t>パミルコン錠２．５ｍｇ ＰＴＰ 10錠</t>
  </si>
  <si>
    <t>パミルコン錠２．５ｍｇ</t>
  </si>
  <si>
    <t>3961003F2040</t>
  </si>
  <si>
    <t>パミルコン錠２．５ｍｇ バラ 500錠</t>
  </si>
  <si>
    <t>バラクルード錠０．５ｍｇ ＰＴＰ 10錠</t>
  </si>
  <si>
    <t>バラクルード錠０．５ｍｇ</t>
  </si>
  <si>
    <t>6250029F1024</t>
  </si>
  <si>
    <t>バラクルード錠０．５ｍｇ ＰＴＰ 14錠</t>
  </si>
  <si>
    <t>バラシクロビル錠５００ｍｇ「ＣＥＯ」 ＰＴＰ 6錠</t>
  </si>
  <si>
    <t>バラシクロビル錠５００ｍｇ「ＣＥＯ」</t>
  </si>
  <si>
    <t>6250019F1039</t>
  </si>
  <si>
    <t>（局）バラシクロビル錠５００ｍｇ「ＣＥＯ」</t>
  </si>
  <si>
    <t>バラシクロビル錠５００ｍｇ「ＣＨＭ」 ＰＴＰ 6錠</t>
  </si>
  <si>
    <t>バラシクロビル錠５００ｍｇ「ＣＨＭ」</t>
  </si>
  <si>
    <t>6250019F1012</t>
  </si>
  <si>
    <t>バラシクロビル塩酸塩５００ｍｇ錠</t>
  </si>
  <si>
    <t>バラシクロビル錠５００ｍｇ「ＤＫ」 ＰＴＰ 6錠</t>
  </si>
  <si>
    <t>バラシクロビル錠５００ｍｇ「ＤＫ」</t>
  </si>
  <si>
    <t>6250019F1047</t>
  </si>
  <si>
    <t>バラシクロビル錠５００ｍｇ「ＤＳＥＰ」 ＰＴＰ 6錠</t>
  </si>
  <si>
    <t>バラシクロビル錠５００ｍｇ「ＤＳＥＰ」</t>
  </si>
  <si>
    <t>6250019F1055</t>
  </si>
  <si>
    <t>（局）バラシクロビル錠５００ｍｇ「ＤＳＥＰ」</t>
  </si>
  <si>
    <t>バラシクロビル錠５００ｍｇ「ＥＥ」 ＰＴＰ 6錠</t>
  </si>
  <si>
    <t>バラシクロビル錠５００ｍｇ「ＥＥ」</t>
  </si>
  <si>
    <t>6250019F1063</t>
  </si>
  <si>
    <t>（局）バラシクロビル錠５００ｍｇ「ＥＥ」</t>
  </si>
  <si>
    <t>バラシクロビル錠５００ｍｇ「Ｆ」 ＰＴＰ 6錠</t>
  </si>
  <si>
    <t>バラシクロビル錠５００ｍｇ「Ｆ」</t>
  </si>
  <si>
    <t>6250019F1071</t>
  </si>
  <si>
    <t>（局）バラシクロビル錠５００ｍｇ「Ｆ」</t>
  </si>
  <si>
    <t>バラシクロビル錠５００ｍｇ「ＦＦＰ」 ＰＴＰ 6錠</t>
  </si>
  <si>
    <t>バラシクロビル錠５００ｍｇ「ＦＦＰ」</t>
  </si>
  <si>
    <t>6250019F1080</t>
  </si>
  <si>
    <t>（局）バラシクロビル錠５００ｍｇ「ＦＦＰ」</t>
  </si>
  <si>
    <t>バラシクロビル錠５００ｍｇ「ＪＧ」 ＰＴＰ 6錠</t>
  </si>
  <si>
    <t>バラシクロビル錠５００ｍｇ「ＪＧ」</t>
  </si>
  <si>
    <t>6250019F1098</t>
  </si>
  <si>
    <t>（局）バラシクロビル錠５００ｍｇ「ＪＧ」</t>
  </si>
  <si>
    <t>バラシクロビル錠５００ｍｇ「ＮＩＧ」 ＰＴＰ 6錠</t>
  </si>
  <si>
    <t>バラシクロビル錠５００ｍｇ「ＮＩＧ」</t>
  </si>
  <si>
    <t>6250019F1373</t>
  </si>
  <si>
    <t>（局）バラシクロビル錠５００ｍｇ「ＮＩＧ」</t>
  </si>
  <si>
    <t>バラシクロビル錠５００ｍｇ「ＮＰ」 ＰＴＰ 6錠</t>
  </si>
  <si>
    <t>バラシクロビル錠５００ｍｇ「ＮＰ」</t>
  </si>
  <si>
    <t>6250019F1128</t>
  </si>
  <si>
    <t>（局）バラシクロビル錠５００ｍｇ「ＮＰ」</t>
  </si>
  <si>
    <t>バラシクロビル錠５００ｍｇ「ＮＰＩ」 ＰＴＰ 6錠</t>
  </si>
  <si>
    <t>バラシクロビル錠５００ｍｇ「ＮＰＩ」</t>
  </si>
  <si>
    <t>6250019F1349</t>
  </si>
  <si>
    <t>（局）バラシクロビル錠５００ｍｇ「ＮＰＩ」</t>
  </si>
  <si>
    <t>バラシクロビル錠５００ｍｇ「ＰＰ」 ＰＴＰ 6錠</t>
  </si>
  <si>
    <t>バラシクロビル錠５００ｍｇ「ＰＰ」</t>
  </si>
  <si>
    <t>6250019F1136</t>
  </si>
  <si>
    <t>（局）バラシクロビル錠５００ｍｇ「ＰＰ」</t>
  </si>
  <si>
    <t>バラシクロビル錠５００ｍｇ「ＳＰＫＫ」 ＰＴＰ 6錠</t>
  </si>
  <si>
    <t>バラシクロビル錠５００ｍｇ「ＳＰＫＫ」</t>
  </si>
  <si>
    <t>6250019F1365</t>
  </si>
  <si>
    <t>（局）バラシクロビル錠５００ｍｇ「ＳＰＫＫ」</t>
  </si>
  <si>
    <t>バラシクロビル錠５００ｍｇ「ＴＣＫ」 ＰＴＰ 6錠</t>
  </si>
  <si>
    <t>バラシクロビル錠５００ｍｇ「ＴＣＫ」</t>
  </si>
  <si>
    <t>6250019F1144</t>
  </si>
  <si>
    <t>（局）バラシクロビル錠５００ｍｇ「ＴＣＫ」</t>
  </si>
  <si>
    <t>バラシクロビル錠５００ｍｇ「ＹＤ」 ＰＴＰ 6錠</t>
  </si>
  <si>
    <t>バラシクロビル錠５００ｍｇ「ＹＤ」</t>
  </si>
  <si>
    <t>6250019F1152</t>
  </si>
  <si>
    <t>（局）バラシクロビル錠５００ｍｇ「ＹＤ」</t>
  </si>
  <si>
    <t>バラシクロビル錠５００ｍｇ「アスペン」 ＰＴＰ 6錠</t>
  </si>
  <si>
    <t>バラシクロビル錠５００ｍｇ「アスペン」</t>
  </si>
  <si>
    <t>6250019F1330</t>
  </si>
  <si>
    <t>（局）バラシクロビル錠５００ｍｇ「アスペン」</t>
  </si>
  <si>
    <t>バラシクロビル錠５００ｍｇ「イワキ」 ＰＴＰ 6錠</t>
  </si>
  <si>
    <t>バラシクロビル錠５００ｍｇ「イワキ」</t>
  </si>
  <si>
    <t>6250019F1179</t>
  </si>
  <si>
    <t>（局）バラシクロビル錠５００ｍｇ「イワキ」</t>
  </si>
  <si>
    <t>バラシクロビル錠５００ｍｇ「オーハラ」 ＰＴＰ 5錠</t>
  </si>
  <si>
    <t>バラシクロビル錠５００ｍｇ「オーハラ」</t>
  </si>
  <si>
    <t>6250019F1187</t>
  </si>
  <si>
    <t>（局）バラシクロビル錠５００ｍｇ「オーハラ」</t>
  </si>
  <si>
    <t>バラシクロビル錠５００ｍｇ「オーハラ」 ＰＴＰ 6錠</t>
  </si>
  <si>
    <t>バラシクロビル錠５００ｍｇ「ケミファ」 ＰＴＰ 6錠</t>
  </si>
  <si>
    <t>バラシクロビル錠５００ｍｇ「ケミファ」</t>
  </si>
  <si>
    <t>6250019F1217</t>
  </si>
  <si>
    <t>（局）バラシクロビル錠５００ｍｇ「ケミファ」</t>
  </si>
  <si>
    <t>バラシクロビル錠５００ｍｇ「サトウ」 ＰＴＰ 6錠</t>
  </si>
  <si>
    <t>バラシクロビル錠５００ｍｇ「サトウ」</t>
  </si>
  <si>
    <t>6250019F1225</t>
  </si>
  <si>
    <t>（局）バラシクロビル錠５００ｍｇ「サトウ」</t>
  </si>
  <si>
    <t>バラシクロビル錠５００ｍｇ「サワイ」 ＰＴＰ 6錠</t>
  </si>
  <si>
    <t>バラシクロビル錠５００ｍｇ「サワイ」</t>
  </si>
  <si>
    <t>6250019F1233</t>
  </si>
  <si>
    <t>（局）バラシクロビル錠５００ｍｇ「サワイ」</t>
  </si>
  <si>
    <t>バラシクロビル錠５００ｍｇ「ツルハラ」 ＰＴＰ 6錠</t>
  </si>
  <si>
    <t>バラシクロビル錠５００ｍｇ「ツルハラ」</t>
  </si>
  <si>
    <t>6250019F1250</t>
  </si>
  <si>
    <t>（局）バラシクロビル錠５００ｍｇ「ツルハラ」</t>
  </si>
  <si>
    <t>バラシクロビル錠５００ｍｇ「テバ」 ＰＴＰ 6錠</t>
  </si>
  <si>
    <t>バラシクロビル錠５００ｍｇ「テバ」</t>
  </si>
  <si>
    <t>6250019F1268</t>
  </si>
  <si>
    <t>（局）バラシクロビル錠５００ｍｇ「テバ」</t>
  </si>
  <si>
    <t>バラシクロビル錠５００ｍｇ「トーワ」 ＰＴＰ 10錠</t>
  </si>
  <si>
    <t>バラシクロビル錠５００ｍｇ「トーワ」</t>
  </si>
  <si>
    <t>6250019F1276</t>
  </si>
  <si>
    <t>バラシクロビル錠５００ｍｇ「トーワ」 ＰＴＰ 6錠</t>
  </si>
  <si>
    <t>バラシクロビル錠５００ｍｇ「ファイザー」 ＰＴＰ 6錠</t>
  </si>
  <si>
    <t>バラシクロビル錠５００ｍｇ「ファイザー」</t>
  </si>
  <si>
    <t>6250019F1306</t>
  </si>
  <si>
    <t>（局）バラシクロビル錠５００ｍｇ「ファイザー」</t>
  </si>
  <si>
    <t>バラシクロビル錠５００ｍｇ「わかもと」 ＰＴＰ 6錠</t>
  </si>
  <si>
    <t>バラシクロビル錠５００ｍｇ「わかもと」</t>
  </si>
  <si>
    <t>バラシクロビル錠５００ｍｇ「杏林」 ＰＴＰ 6錠</t>
  </si>
  <si>
    <t>バラシクロビル錠５００ｍｇ「杏林」</t>
  </si>
  <si>
    <t>6250019F1209</t>
  </si>
  <si>
    <t>（局）バラシクロビル錠５００ｍｇ「杏林」</t>
  </si>
  <si>
    <t>バラシクロビル錠５００ｍｇ「三和」 ＰＴＰ 6錠</t>
  </si>
  <si>
    <t>バラシクロビル錠５００ｍｇ「三和」</t>
  </si>
  <si>
    <t>6250019F1241</t>
  </si>
  <si>
    <t>（局）バラシクロビル錠５００ｍｇ「三和」</t>
  </si>
  <si>
    <t>バラシクロビル錠５００ｍｇ「日医工」 ＰＴＰ 6錠</t>
  </si>
  <si>
    <t>バラシクロビル錠５００ｍｇ「日医工」</t>
  </si>
  <si>
    <t>6250019F1284</t>
  </si>
  <si>
    <t>（局）バラシクロビル錠５００ｍｇ「日医工」</t>
  </si>
  <si>
    <t>バラシクロビル錠５００ｍｇ「日本臓器」 ＰＴＰ 6錠</t>
  </si>
  <si>
    <t>バラシクロビル錠５００ｍｇ「日本臓器」</t>
  </si>
  <si>
    <t>6250019F1292</t>
  </si>
  <si>
    <t>（局）バラシクロビル錠５００ｍｇ「日本臓器」</t>
  </si>
  <si>
    <t>バラシクロビル錠５００ｍｇ「明治」 ＰＴＰ 6錠</t>
  </si>
  <si>
    <t>バラシクロビル錠５００ｍｇ「明治」</t>
  </si>
  <si>
    <t>6250019F1314</t>
  </si>
  <si>
    <t>（局）バラシクロビル錠５００ｍｇ「明治」</t>
  </si>
  <si>
    <t>バラシクロビル顆粒５０％「ＳＰＫＫ」 バラ 50ｇ</t>
  </si>
  <si>
    <t>バラシクロビル顆粒５０％「ＳＰＫＫ」</t>
  </si>
  <si>
    <t>6250019D1089</t>
  </si>
  <si>
    <t>バラシクロビル顆粒５０％「アスペン」 バラ 50ｇ</t>
  </si>
  <si>
    <t>バラシクロビル顆粒５０％「アスペン」</t>
  </si>
  <si>
    <t>6250019D1070</t>
  </si>
  <si>
    <t>バラシクロビル顆粒５０％「トーワ」 バラ 50ｇ</t>
  </si>
  <si>
    <t>バラシクロビル顆粒５０％「トーワ」</t>
  </si>
  <si>
    <t>6250019D1046</t>
  </si>
  <si>
    <t>バラシクロビル顆粒５０％「日医工」 バラ 50ｇ</t>
  </si>
  <si>
    <t>バラシクロビル顆粒５０％「日医工」</t>
  </si>
  <si>
    <t>6250019D1054</t>
  </si>
  <si>
    <t>バラシクロビル顆粒５０％「明治」 バラ 50ｇ</t>
  </si>
  <si>
    <t>バラシクロビル顆粒５０％「明治」</t>
  </si>
  <si>
    <t>6250019D1062</t>
  </si>
  <si>
    <t>パラミヂンカプセル３００ｍｇ ＰＴＰ 10カプセル</t>
  </si>
  <si>
    <t>パラミヂンカプセル３００ｍｇ</t>
  </si>
  <si>
    <t>1149009M1035</t>
  </si>
  <si>
    <t>パラミヂンカプセル３００ｍｇ バラ 500カプセル</t>
  </si>
  <si>
    <t>バランス散１０％ バラ 100ｇ</t>
  </si>
  <si>
    <t>バランス散１０％</t>
  </si>
  <si>
    <t>バランス錠１０ｍｇ ＰＴＰ 10錠</t>
  </si>
  <si>
    <t>バランス錠１０ｍｇ</t>
  </si>
  <si>
    <t>バランス錠１０ｍｇ バラ 100錠</t>
  </si>
  <si>
    <t>バランス錠５ｍｇ ＰＴＰ 10錠</t>
  </si>
  <si>
    <t>バランス錠５ｍｇ</t>
  </si>
  <si>
    <t>バランス錠５ｍｇ バラ 100錠</t>
  </si>
  <si>
    <t>パリエット錠１０ｍｇ ＰＴＰ 10錠</t>
  </si>
  <si>
    <t>パリエット錠１０ｍｇ</t>
  </si>
  <si>
    <t>2329028F1023</t>
  </si>
  <si>
    <t>パリエット錠１０ｍｇ ＰＴＰ 14錠</t>
  </si>
  <si>
    <t>パリエット錠１０ｍｇ バラ 100錠</t>
  </si>
  <si>
    <t>パリエット錠２０ｍｇ ＰＴＰ 10錠</t>
  </si>
  <si>
    <t>パリエット錠２０ｍｇ</t>
  </si>
  <si>
    <t>2329028F2020</t>
  </si>
  <si>
    <t>パリエット錠２０ｍｇ ＰＴＰ 14錠</t>
  </si>
  <si>
    <t>パリエット錠５ｍｇ ＰＴＰ 10錠</t>
  </si>
  <si>
    <t>パリエット錠５ｍｇ</t>
  </si>
  <si>
    <t>2329028F3026</t>
  </si>
  <si>
    <t>パリエット錠５ｍｇ ＰＴＰ 14錠</t>
  </si>
  <si>
    <t>パリエット錠５ｍｇ バラ 100錠</t>
  </si>
  <si>
    <t>バリキサドライシロップ５０００ｍｇ バラ 100ｍＬ</t>
  </si>
  <si>
    <t>バリキサドライシロップ５０００ｍｇ</t>
  </si>
  <si>
    <t>５０ｍｇ１ｍＬ（懸濁後の内用液として）</t>
  </si>
  <si>
    <t>6250025R1022</t>
  </si>
  <si>
    <t>バリキサ錠４５０ｍｇ バラ 60錠</t>
  </si>
  <si>
    <t>バリキサ錠４５０ｍｇ</t>
  </si>
  <si>
    <t>４５０ｍｇ１錠</t>
  </si>
  <si>
    <t>6250025F1026</t>
  </si>
  <si>
    <t>バリコンミール バラ 300ｇ</t>
  </si>
  <si>
    <t>バリコンミール</t>
  </si>
  <si>
    <t>９９％１０ｇ</t>
  </si>
  <si>
    <t>7212022A1029</t>
  </si>
  <si>
    <t>バリコンミール バラ 300ｇ ボトル入</t>
  </si>
  <si>
    <t>ボトル入</t>
  </si>
  <si>
    <t>バリコンミール バラ 400ｇ</t>
  </si>
  <si>
    <t>バリコンミール バラ 400ｇ ボトル入</t>
  </si>
  <si>
    <t>ハリゾン錠１００ｍｇ ＰＴＰ 10錠</t>
  </si>
  <si>
    <t>ハリゾン錠１００ｍｇ</t>
  </si>
  <si>
    <t>6173001F1062</t>
  </si>
  <si>
    <t>（局）ハリゾン錠１００ｍｇ</t>
  </si>
  <si>
    <t>バリテスターＡ２４０散 バラ 1200ｇ</t>
  </si>
  <si>
    <t>バリテスターＡ２４０散</t>
  </si>
  <si>
    <t>９８．５％１０ｇ</t>
  </si>
  <si>
    <t>7212031B1031</t>
  </si>
  <si>
    <t>バリテスターＡ２４０散 バラ 300ｇ</t>
  </si>
  <si>
    <t>バリテスターＡ２４０散 バラ 350ｇ</t>
  </si>
  <si>
    <t>バリテスターＡ２４０散 バラ 3600ｇ</t>
  </si>
  <si>
    <t>バリトゲンＨＤ バラ 1000ｇ</t>
  </si>
  <si>
    <t>バリトゲンＨＤ</t>
  </si>
  <si>
    <t>９８．６％１０ｇ</t>
  </si>
  <si>
    <t>7212029X1023</t>
  </si>
  <si>
    <t>バリトゲンＨＤ バラ 1200ｇ</t>
  </si>
  <si>
    <t>バリトゲンＨＤ バラ 250ｇ</t>
  </si>
  <si>
    <t>バリトゲンＨＤ バラ 300ｇ</t>
  </si>
  <si>
    <t>バリトゲンＨＤ バラ 3600ｇ</t>
  </si>
  <si>
    <t>バリトゲンＨＤ バラ 400ｇ</t>
  </si>
  <si>
    <t>バリトゲンＨＤ バラ 400ｇ ポリプロピレン</t>
  </si>
  <si>
    <t>ポリプロピレン</t>
  </si>
  <si>
    <t>バリトゲン－デラックス バラ 600ｇ</t>
  </si>
  <si>
    <t>バリトゲン－デラックス</t>
  </si>
  <si>
    <t>９７．９８％１０ｇ</t>
  </si>
  <si>
    <t>7212010X1029</t>
  </si>
  <si>
    <t>バリトップＨＤ バラ 1000ｇ</t>
  </si>
  <si>
    <t>バリトップＨＤ</t>
  </si>
  <si>
    <t>7212022A1037</t>
  </si>
  <si>
    <t>バリトップＨＤ バラ 400ｇ</t>
  </si>
  <si>
    <t>バリトップＨＤ「検診用」 バラ 400ｇ</t>
  </si>
  <si>
    <t>バリトップＨＤ「検診用」</t>
  </si>
  <si>
    <t>（バリトップＨＤ「検診用」）</t>
  </si>
  <si>
    <t>バリトップＰ バラ 1000ｇ</t>
  </si>
  <si>
    <t>バリトップＰ</t>
  </si>
  <si>
    <t>９４．６％１０ｇ</t>
  </si>
  <si>
    <t>7212013B1025</t>
  </si>
  <si>
    <t>バリトップＰ バラ 200ｇ</t>
  </si>
  <si>
    <t>バリブライトＬＶ バラ 300ｇ</t>
  </si>
  <si>
    <t>バリブライトＬＶ</t>
  </si>
  <si>
    <t>９９．５％１０ｇ</t>
  </si>
  <si>
    <t>7212034B1027</t>
  </si>
  <si>
    <t>バリブライトＰ バラ 1000ｇ</t>
  </si>
  <si>
    <t>バリブライトＰ</t>
  </si>
  <si>
    <t>９８％１０ｇ</t>
  </si>
  <si>
    <t>7212020B1033</t>
  </si>
  <si>
    <t>バルコーゼ顆粒７５％ バラ 1000ｇ</t>
  </si>
  <si>
    <t>バルコーゼ顆粒７５％</t>
  </si>
  <si>
    <t>2359002D1035</t>
  </si>
  <si>
    <t>バルコーゼ顆粒７５％ バラ 100ｇ</t>
  </si>
  <si>
    <t>バルサルタンＯＤ錠１６０ｍｇ「ＴＣＫ」 ＰＴＰ 10錠</t>
  </si>
  <si>
    <t>バルサルタンＯＤ錠１６０ｍｇ「ＴＣＫ」</t>
  </si>
  <si>
    <t>2149041F8041</t>
  </si>
  <si>
    <t>バルサルタンＯＤ錠１６０ｍｇ「ＴＣＫ」 ＰＴＰ 14錠</t>
  </si>
  <si>
    <t>バルサルタンＯＤ錠１６０ｍｇ「トーワ」 ＰＴＰ 10錠</t>
  </si>
  <si>
    <t>バルサルタンＯＤ錠１６０ｍｇ「トーワ」</t>
  </si>
  <si>
    <t>2149041F8033</t>
  </si>
  <si>
    <t>バルサルタンＯＤ錠１６０ｍｇ「トーワ」 バラ 100錠</t>
  </si>
  <si>
    <t>バルサルタンＯＤ錠１６０ｍｇ「ファイザー」 ＰＴＰ 10錠</t>
  </si>
  <si>
    <t>バルサルタンＯＤ錠１６０ｍｇ「ファイザー」</t>
  </si>
  <si>
    <t>2149041F8076</t>
  </si>
  <si>
    <t>バルサルタンＯＤ錠１６０ｍｇ「ファイザー」 ＰＴＰ 10錠 オーバーラベル対応品</t>
  </si>
  <si>
    <t>バルサルタンＯＤ錠１６０ｍｇ「ファイザー」 ＰＴＰ 14錠</t>
  </si>
  <si>
    <t>バルサルタンＯＤ錠１６０ｍｇ「ファイザー」 ＰＴＰ 14錠 オーバーラベル対応品</t>
  </si>
  <si>
    <t>バルサルタンＯＤ錠１６０ｍｇ「日医工」 ＰＴＰ 10錠</t>
  </si>
  <si>
    <t>バルサルタンＯＤ錠１６０ｍｇ「日医工」</t>
  </si>
  <si>
    <t>2149041F8068</t>
  </si>
  <si>
    <t>バルサルタンＯＤ錠１６０ｍｇ「日医工」 ＰＴＰ 14錠</t>
  </si>
  <si>
    <t>バルサルタンＯＤ錠２０ｍｇ「ＴＣＫ」 ＰＴＰ 14錠</t>
  </si>
  <si>
    <t>バルサルタンＯＤ錠２０ｍｇ「ＴＣＫ」</t>
  </si>
  <si>
    <t>2149041F5018</t>
  </si>
  <si>
    <t>バルサルタン２０ｍｇ口腔内崩壊錠</t>
  </si>
  <si>
    <t>バルサルタンＯＤ錠２０ｍｇ「トーワ」 ＰＴＰ 10錠</t>
  </si>
  <si>
    <t>バルサルタンＯＤ錠２０ｍｇ「トーワ」</t>
  </si>
  <si>
    <t>2149041F5034</t>
  </si>
  <si>
    <t>バルサルタンＯＤ錠２０ｍｇ「トーワ」 ＰＴＰ 14錠</t>
  </si>
  <si>
    <t>バルサルタンＯＤ錠２０ｍｇ「ファイザー」 ＰＴＰ 14錠</t>
  </si>
  <si>
    <t>バルサルタンＯＤ錠２０ｍｇ「ファイザー」</t>
  </si>
  <si>
    <t>バルサルタンＯＤ錠２０ｍｇ「ファイザー」 ＰＴＰ 14錠 オーバーラベル対応品</t>
  </si>
  <si>
    <t>バルサルタンＯＤ錠２０ｍｇ「日医工」 ＰＴＰ 14錠</t>
  </si>
  <si>
    <t>バルサルタンＯＤ錠２０ｍｇ「日医工」</t>
  </si>
  <si>
    <t>バルサルタンＯＤ錠４０ｍｇ「ＴＣＫ」 ＰＴＰ 14錠</t>
  </si>
  <si>
    <t>バルサルタンＯＤ錠４０ｍｇ「ＴＣＫ」</t>
  </si>
  <si>
    <t>2149041F6014</t>
  </si>
  <si>
    <t>バルサルタン４０ｍｇ口腔内崩壊錠</t>
  </si>
  <si>
    <t>バルサルタンＯＤ錠４０ｍｇ「トーワ」 ＰＴＰ 10錠</t>
  </si>
  <si>
    <t>バルサルタンＯＤ錠４０ｍｇ「トーワ」</t>
  </si>
  <si>
    <t>2149041F6030</t>
  </si>
  <si>
    <t>バルサルタンＯＤ錠４０ｍｇ「トーワ」 ＰＴＰ 14錠</t>
  </si>
  <si>
    <t>バルサルタンＯＤ錠４０ｍｇ「トーワ」 バラ 300錠</t>
  </si>
  <si>
    <t>バルサルタンＯＤ錠４０ｍｇ「ファイザー」 ＰＴＰ 14錠</t>
  </si>
  <si>
    <t>バルサルタンＯＤ錠４０ｍｇ「ファイザー」</t>
  </si>
  <si>
    <t>バルサルタンＯＤ錠４０ｍｇ「ファイザー」 ＰＴＰ 14錠 オーバーラベル対応品</t>
  </si>
  <si>
    <t>バルサルタンＯＤ錠４０ｍｇ「日医工」 ＰＴＰ 14錠</t>
  </si>
  <si>
    <t>バルサルタンＯＤ錠４０ｍｇ「日医工」</t>
  </si>
  <si>
    <t>バルサルタンＯＤ錠８０ｍｇ「ＴＣＫ」 ＰＴＰ 10錠</t>
  </si>
  <si>
    <t>バルサルタンＯＤ錠８０ｍｇ「ＴＣＫ」</t>
  </si>
  <si>
    <t>2149041F7045</t>
  </si>
  <si>
    <t>バルサルタンＯＤ錠８０ｍｇ「ＴＣＫ」 ＰＴＰ 14錠</t>
  </si>
  <si>
    <t>バルサルタンＯＤ錠８０ｍｇ「トーワ」 ＰＴＰ 10錠</t>
  </si>
  <si>
    <t>バルサルタンＯＤ錠８０ｍｇ「トーワ」</t>
  </si>
  <si>
    <t>2149041F7037</t>
  </si>
  <si>
    <t>バルサルタンＯＤ錠８０ｍｇ「トーワ」 ＰＴＰ 14錠</t>
  </si>
  <si>
    <t>バルサルタンＯＤ錠８０ｍｇ「トーワ」 バラ 300錠</t>
  </si>
  <si>
    <t>バルサルタンＯＤ錠８０ｍｇ「ファイザー」 ＰＴＰ 10錠</t>
  </si>
  <si>
    <t>バルサルタンＯＤ錠８０ｍｇ「ファイザー」</t>
  </si>
  <si>
    <t>2149041F7070</t>
  </si>
  <si>
    <t>バルサルタンＯＤ錠８０ｍｇ「ファイザー」 ＰＴＰ 10錠 オーバーラベル対応品</t>
  </si>
  <si>
    <t>バルサルタンＯＤ錠８０ｍｇ「ファイザー」 ＰＴＰ 14錠</t>
  </si>
  <si>
    <t>バルサルタンＯＤ錠８０ｍｇ「ファイザー」 ＰＴＰ 14錠 オーバーラベル対応品</t>
  </si>
  <si>
    <t>バルサルタンＯＤ錠８０ｍｇ「日医工」 ＰＴＰ 10錠</t>
  </si>
  <si>
    <t>バルサルタンＯＤ錠８０ｍｇ「日医工」</t>
  </si>
  <si>
    <t>2149041F7061</t>
  </si>
  <si>
    <t>バルサルタンＯＤ錠８０ｍｇ「日医工」 ＰＴＰ 14錠</t>
  </si>
  <si>
    <t>バルサルタン錠１６０ｍｇ「ＡＡ」 ＰＴＰ 10錠</t>
  </si>
  <si>
    <t>バルサルタン錠１６０ｍｇ「ＡＡ」</t>
  </si>
  <si>
    <t>2149041F4038</t>
  </si>
  <si>
    <t>（局）バルサルタン錠１６０ｍｇ「ＡＡ」</t>
  </si>
  <si>
    <t>バルサルタン錠１６０ｍｇ「ＡＡ」 ＰＴＰ 14錠</t>
  </si>
  <si>
    <t>バルサルタン錠１６０ｍｇ「ＢＭＤ」 ＰＴＰ 10錠</t>
  </si>
  <si>
    <t>バルサルタン錠１６０ｍｇ「ＢＭＤ」</t>
  </si>
  <si>
    <t>2149041F4356</t>
  </si>
  <si>
    <t>（局）バルサルタン錠１６０ｍｇ「ＢＭＤ」</t>
  </si>
  <si>
    <t>バルサルタン錠１６０ｍｇ「ＢＭＤ」 ＰＴＰ 14錠</t>
  </si>
  <si>
    <t>バルサルタン錠１６０ｍｇ「ＤＫ」 ＰＴＰ 14錠</t>
  </si>
  <si>
    <t>バルサルタン錠１６０ｍｇ「ＤＫ」</t>
  </si>
  <si>
    <t>2149041F4011</t>
  </si>
  <si>
    <t>バルサルタン１６０ｍｇ錠</t>
  </si>
  <si>
    <t>バルサルタン錠１６０ｍｇ「ＤＳＥＰ」 ＰＴＰ 10錠</t>
  </si>
  <si>
    <t>バルサルタン錠１６０ｍｇ「ＤＳＥＰ」</t>
  </si>
  <si>
    <t>2149041F4054</t>
  </si>
  <si>
    <t>（局）バルサルタン錠１６０ｍｇ「ＤＳＥＰ」</t>
  </si>
  <si>
    <t>バルサルタン錠１６０ｍｇ「ＥＥ」 ＰＴＰ 10錠</t>
  </si>
  <si>
    <t>バルサルタン錠１６０ｍｇ「ＥＥ」</t>
  </si>
  <si>
    <t>2149041F4062</t>
  </si>
  <si>
    <t>（局）バルサルタン錠１６０ｍｇ「ＥＥ」</t>
  </si>
  <si>
    <t>バルサルタン錠１６０ｍｇ「ＦＦＰ」 ＰＴＰ 10錠</t>
  </si>
  <si>
    <t>バルサルタン錠１６０ｍｇ「ＦＦＰ」</t>
  </si>
  <si>
    <t>2149041F4070</t>
  </si>
  <si>
    <t>（局）バルサルタン錠１６０ｍｇ「ＦＦＰ」</t>
  </si>
  <si>
    <t>バルサルタン錠１６０ｍｇ「ＪＧ」 ＰＴＰ 10錠</t>
  </si>
  <si>
    <t>バルサルタン錠１６０ｍｇ「ＪＧ」</t>
  </si>
  <si>
    <t>2149041F4089</t>
  </si>
  <si>
    <t>（局）バルサルタン錠１６０ｍｇ「ＪＧ」</t>
  </si>
  <si>
    <t>バルサルタン錠１６０ｍｇ「ＪＧ」 ＰＴＰ 14錠</t>
  </si>
  <si>
    <t>バルサルタン錠１６０ｍｇ「Ｍｅ」 ＰＴＰ 10錠</t>
  </si>
  <si>
    <t>バルサルタン錠１６０ｍｇ「Ｍｅ」</t>
  </si>
  <si>
    <t>2149041F4364</t>
  </si>
  <si>
    <t>（局）バルサルタン錠１６０ｍｇ「Ｍｅ」</t>
  </si>
  <si>
    <t>バルサルタン錠１６０ｍｇ「Ｍｅ」 ＰＴＰ 14錠</t>
  </si>
  <si>
    <t>バルサルタン錠１６０ｍｇ「ＮＰＩ」 ＰＴＰ 10錠</t>
  </si>
  <si>
    <t>バルサルタン錠１６０ｍｇ「ＮＰＩ」</t>
  </si>
  <si>
    <t>バルサルタン錠１６０ｍｇ「ＳＮ」 ＰＴＰ 14錠</t>
  </si>
  <si>
    <t>バルサルタン錠１６０ｍｇ「ＳＮ」</t>
  </si>
  <si>
    <t>バルサルタン錠１６０ｍｇ「ＴＣＫ」 ＰＴＰ 10錠</t>
  </si>
  <si>
    <t>バルサルタン錠１６０ｍｇ「ＴＣＫ」</t>
  </si>
  <si>
    <t>2149041F4127</t>
  </si>
  <si>
    <t>（局）バルサルタン錠１６０ｍｇ「ＴＣＫ」</t>
  </si>
  <si>
    <t>バルサルタン錠１６０ｍｇ「ＴＣＫ」 ＰＴＰ 14錠</t>
  </si>
  <si>
    <t>バルサルタン錠１６０ｍｇ「ＶＴＲＳ」 ＰＴＰ 10錠</t>
  </si>
  <si>
    <t>バルサルタン錠１６０ｍｇ「ＶＴＲＳ」</t>
  </si>
  <si>
    <t>2149041F4380</t>
  </si>
  <si>
    <t>（局）バルサルタン錠１６０ｍｇ「ＶＴＲＳ」</t>
  </si>
  <si>
    <t>バルサルタン錠１６０ｍｇ「ＶＴＲＳ」 ＰＴＰ 14錠</t>
  </si>
  <si>
    <t>バルサルタン錠１６０ｍｇ「ＺＥ」 ＰＴＰ 10錠</t>
  </si>
  <si>
    <t>バルサルタン錠１６０ｍｇ「ＺＥ」</t>
  </si>
  <si>
    <t>2149041F4143</t>
  </si>
  <si>
    <t>（局）バルサルタン錠１６０ｍｇ「ＺＥ」</t>
  </si>
  <si>
    <t>バルサルタン錠１６０ｍｇ「オーハラ」 ＰＴＰ 10錠</t>
  </si>
  <si>
    <t>バルサルタン錠１６０ｍｇ「オーハラ」</t>
  </si>
  <si>
    <t>2149041F4178</t>
  </si>
  <si>
    <t>（局）バルサルタン錠１６０ｍｇ「オーハラ」</t>
  </si>
  <si>
    <t>バルサルタン錠１６０ｍｇ「オーハラ」 ＰＴＰ 14錠</t>
  </si>
  <si>
    <t>バルサルタン錠１６０ｍｇ「ケミファ」 ＰＴＰ 10錠</t>
  </si>
  <si>
    <t>バルサルタン錠１６０ｍｇ「ケミファ」</t>
  </si>
  <si>
    <t>2149041F4208</t>
  </si>
  <si>
    <t>（局）バルサルタン錠１６０ｍｇ「ケミファ」</t>
  </si>
  <si>
    <t>バルサルタン錠１６０ｍｇ「ケミファ」 ＰＴＰ 14錠</t>
  </si>
  <si>
    <t>バルサルタン錠１６０ｍｇ「サノフィ」 ＰＴＰ 10錠</t>
  </si>
  <si>
    <t>バルサルタン錠１６０ｍｇ「サノフィ」</t>
  </si>
  <si>
    <t>バルサルタン錠１６０ｍｇ「サノフィ」 ＰＴＰ 14錠</t>
  </si>
  <si>
    <t>バルサルタン錠１６０ｍｇ「サワイ」 ＰＴＰ 10錠</t>
  </si>
  <si>
    <t>バルサルタン錠１６０ｍｇ「サワイ」</t>
  </si>
  <si>
    <t>2149041F4224</t>
  </si>
  <si>
    <t>（局）バルサルタン錠１６０ｍｇ「サワイ」</t>
  </si>
  <si>
    <t>バルサルタン錠１６０ｍｇ「サワイ」 ＰＴＰ 14錠</t>
  </si>
  <si>
    <t>バルサルタン錠１６０ｍｇ「サンド」 ＰＴＰ 10錠</t>
  </si>
  <si>
    <t>バルサルタン錠１６０ｍｇ「サンド」</t>
  </si>
  <si>
    <t>2149041F4232</t>
  </si>
  <si>
    <t>（局）バルサルタン錠１６０ｍｇ「サンド」</t>
  </si>
  <si>
    <t>バルサルタン錠１６０ｍｇ「サンド」 ＰＴＰ 14錠</t>
  </si>
  <si>
    <t>バルサルタン錠１６０ｍｇ「タカタ」 ＰＴＰ 10錠</t>
  </si>
  <si>
    <t>バルサルタン錠１６０ｍｇ「タカタ」</t>
  </si>
  <si>
    <t>2149041F4240</t>
  </si>
  <si>
    <t>（局）バルサルタン錠１６０ｍｇ「タカタ」</t>
  </si>
  <si>
    <t>バルサルタン錠１６０ｍｇ「タカタ」 ＰＴＰ 14錠</t>
  </si>
  <si>
    <t>バルサルタン錠１６０ｍｇ「ツルハラ」 ＰＴＰ 10錠</t>
  </si>
  <si>
    <t>バルサルタン錠１６０ｍｇ「ツルハラ」</t>
  </si>
  <si>
    <t>2149041F4267</t>
  </si>
  <si>
    <t>（局）バルサルタン錠１６０ｍｇ「ツルハラ」</t>
  </si>
  <si>
    <t>バルサルタン錠１６０ｍｇ「テバ」 ＰＴＰ 10錠</t>
  </si>
  <si>
    <t>バルサルタン錠１６０ｍｇ「テバ」</t>
  </si>
  <si>
    <t>バルサルタン錠１６０ｍｇ「テバ」 ＰＴＰ 14錠</t>
  </si>
  <si>
    <t>バルサルタン錠１６０ｍｇ「トーワ」 ＰＴＰ 10錠</t>
  </si>
  <si>
    <t>バルサルタン錠１６０ｍｇ「トーワ」</t>
  </si>
  <si>
    <t>2149041F4275</t>
  </si>
  <si>
    <t>（局）バルサルタン錠１６０ｍｇ「トーワ」</t>
  </si>
  <si>
    <t>バルサルタン錠１６０ｍｇ「トーワ」 ＰＴＰ 14錠</t>
  </si>
  <si>
    <t>バルサルタン錠１６０ｍｇ「ニプロ」 ＰＴＰ 10錠</t>
  </si>
  <si>
    <t>バルサルタン錠１６０ｍｇ「ニプロ」</t>
  </si>
  <si>
    <t>2149041F4305</t>
  </si>
  <si>
    <t>（局）バルサルタン錠１６０ｍｇ「ニプロ」</t>
  </si>
  <si>
    <t>バルサルタン錠１６０ｍｇ「ファイザー」 ＰＴＰ 10錠</t>
  </si>
  <si>
    <t>バルサルタン錠１６０ｍｇ「ファイザー」</t>
  </si>
  <si>
    <t>2149041F4313</t>
  </si>
  <si>
    <t>（局）バルサルタン錠１６０ｍｇ「ファイザー」</t>
  </si>
  <si>
    <t>バルサルタン錠１６０ｍｇ「ファイザー」 ＰＴＰ 14錠</t>
  </si>
  <si>
    <t>バルサルタン錠１６０ｍｇ「モチダ」 ＰＴＰ 10錠</t>
  </si>
  <si>
    <t>バルサルタン錠１６０ｍｇ「モチダ」</t>
  </si>
  <si>
    <t>2149041F4330</t>
  </si>
  <si>
    <t>（局）バルサルタン錠１６０ｍｇ「モチダ」</t>
  </si>
  <si>
    <t>バルサルタン錠１６０ｍｇ「モチダ」 ＰＴＰ 14錠</t>
  </si>
  <si>
    <t>バルサルタン錠１６０ｍｇ「杏林」 ＰＴＰ 10錠</t>
  </si>
  <si>
    <t>バルサルタン錠１６０ｍｇ「杏林」</t>
  </si>
  <si>
    <t>2149041F4194</t>
  </si>
  <si>
    <t>（局）バルサルタン錠１６０ｍｇ「杏林」</t>
  </si>
  <si>
    <t>バルサルタン錠１６０ｍｇ「日医工」 ＰＴＰ 10錠</t>
  </si>
  <si>
    <t>バルサルタン錠１６０ｍｇ「日医工」</t>
  </si>
  <si>
    <t>2149041F4283</t>
  </si>
  <si>
    <t>（局）バルサルタン錠１６０ｍｇ「日医工」</t>
  </si>
  <si>
    <t>バルサルタン錠１６０ｍｇ「日医工」 ＰＴＰ 14錠</t>
  </si>
  <si>
    <t>バルサルタン錠１６０ｍｇ「日新」 ＰＴＰ 10錠</t>
  </si>
  <si>
    <t>バルサルタン錠１６０ｍｇ「日新」</t>
  </si>
  <si>
    <t>2149041F4291</t>
  </si>
  <si>
    <t>（局）バルサルタン錠１６０ｍｇ「日新」</t>
  </si>
  <si>
    <t>バルサルタン錠１６０ｍｇ「明治」 ＰＴＰ 10錠</t>
  </si>
  <si>
    <t>バルサルタン錠１６０ｍｇ「明治」</t>
  </si>
  <si>
    <t>2149041F4321</t>
  </si>
  <si>
    <t>（局）バルサルタン錠１６０ｍｇ「明治」</t>
  </si>
  <si>
    <t>バルサルタン錠１６０ｍｇ「明治」 ＰＴＰ 14錠</t>
  </si>
  <si>
    <t>バルサルタン錠２０ｍｇ「ＡＡ」 ＰＴＰ 10錠</t>
  </si>
  <si>
    <t>バルサルタン錠２０ｍｇ「ＡＡ」</t>
  </si>
  <si>
    <t>2149041F1039</t>
  </si>
  <si>
    <t>（局）バルサルタン錠２０ｍｇ「ＡＡ」</t>
  </si>
  <si>
    <t>バルサルタン錠２０ｍｇ「ＡＡ」 ＰＴＰ 14錠</t>
  </si>
  <si>
    <t>バルサルタン錠２０ｍｇ「ＢＭＤ」 ＰＴＰ 14錠</t>
  </si>
  <si>
    <t>バルサルタン錠２０ｍｇ「ＢＭＤ」</t>
  </si>
  <si>
    <t>2149041F1012</t>
  </si>
  <si>
    <t>バルサルタン２０ｍｇ錠</t>
  </si>
  <si>
    <t>バルサルタン錠２０ｍｇ「ＤＫ」 ＰＴＰ 14錠</t>
  </si>
  <si>
    <t>バルサルタン錠２０ｍｇ「ＤＫ」</t>
  </si>
  <si>
    <t>バルサルタン錠２０ｍｇ「ＤＳＥＰ」 ＰＴＰ 10錠</t>
  </si>
  <si>
    <t>バルサルタン錠２０ｍｇ「ＤＳＥＰ」</t>
  </si>
  <si>
    <t>バルサルタン錠２０ｍｇ「ＥＥ」 ＰＴＰ 10錠</t>
  </si>
  <si>
    <t>バルサルタン錠２０ｍｇ「ＥＥ」</t>
  </si>
  <si>
    <t>バルサルタン錠２０ｍｇ「ＦＦＰ」 ＰＴＰ 14錠</t>
  </si>
  <si>
    <t>バルサルタン錠２０ｍｇ「ＦＦＰ」</t>
  </si>
  <si>
    <t>バルサルタン錠２０ｍｇ「ＪＧ」 ＰＴＰ 14錠</t>
  </si>
  <si>
    <t>バルサルタン錠２０ｍｇ「ＪＧ」</t>
  </si>
  <si>
    <t>バルサルタン錠２０ｍｇ「Ｍｅ」 ＰＴＰ 10錠</t>
  </si>
  <si>
    <t>バルサルタン錠２０ｍｇ「Ｍｅ」</t>
  </si>
  <si>
    <t>バルサルタン錠２０ｍｇ「ＮＰＩ」 ＰＴＰ 14錠</t>
  </si>
  <si>
    <t>バルサルタン錠２０ｍｇ「ＮＰＩ」</t>
  </si>
  <si>
    <t>2149041F1373</t>
  </si>
  <si>
    <t>（局）バルサルタン錠２０ｍｇ「ＮＰＩ」</t>
  </si>
  <si>
    <t>バルサルタン錠２０ｍｇ「ＳＮ」 ＰＴＰ 14錠</t>
  </si>
  <si>
    <t>バルサルタン錠２０ｍｇ「ＳＮ」</t>
  </si>
  <si>
    <t>バルサルタン錠２０ｍｇ「ＴＣＫ」 ＰＴＰ 10錠</t>
  </si>
  <si>
    <t>バルサルタン錠２０ｍｇ「ＴＣＫ」</t>
  </si>
  <si>
    <t>バルサルタン錠２０ｍｇ「ＴＣＫ」 ＰＴＰ 14錠</t>
  </si>
  <si>
    <t>バルサルタン錠２０ｍｇ「ＶＴＲＳ」 ＰＴＰ 14錠</t>
  </si>
  <si>
    <t>バルサルタン錠２０ｍｇ「ＶＴＲＳ」</t>
  </si>
  <si>
    <t>バルサルタン錠２０ｍｇ「ＺＥ」 ＰＴＰ 14錠</t>
  </si>
  <si>
    <t>バルサルタン錠２０ｍｇ「ＺＥ」</t>
  </si>
  <si>
    <t>バルサルタン錠２０ｍｇ「オーハラ」 ＰＴＰ 10錠</t>
  </si>
  <si>
    <t>バルサルタン錠２０ｍｇ「オーハラ」</t>
  </si>
  <si>
    <t>バルサルタン錠２０ｍｇ「オーハラ」 ＰＴＰ 14錠</t>
  </si>
  <si>
    <t>バルサルタン錠２０ｍｇ「ケミファ」 ＰＴＰ 14錠</t>
  </si>
  <si>
    <t>バルサルタン錠２０ｍｇ「ケミファ」</t>
  </si>
  <si>
    <t>バルサルタン錠２０ｍｇ「サノフィ」 ＰＴＰ 14錠</t>
  </si>
  <si>
    <t>バルサルタン錠２０ｍｇ「サノフィ」</t>
  </si>
  <si>
    <t>2149041F1217</t>
  </si>
  <si>
    <t>（局）バルサルタン錠２０ｍｇ「サノフィ」</t>
  </si>
  <si>
    <t>バルサルタン錠２０ｍｇ「サワイ」 ＰＴＰ 14錠</t>
  </si>
  <si>
    <t>バルサルタン錠２０ｍｇ「サワイ」</t>
  </si>
  <si>
    <t>バルサルタン錠２０ｍｇ「サンド」 ＰＴＰ 14錠</t>
  </si>
  <si>
    <t>バルサルタン錠２０ｍｇ「サンド」</t>
  </si>
  <si>
    <t>バルサルタン錠２０ｍｇ「タカタ」 ＰＴＰ 14錠</t>
  </si>
  <si>
    <t>バルサルタン錠２０ｍｇ「タカタ」</t>
  </si>
  <si>
    <t>バルサルタン錠２０ｍｇ「ツルハラ」 ＰＴＰ 10錠</t>
  </si>
  <si>
    <t>バルサルタン錠２０ｍｇ「ツルハラ」</t>
  </si>
  <si>
    <t>バルサルタン錠２０ｍｇ「テバ」 ＰＴＰ 10錠</t>
  </si>
  <si>
    <t>バルサルタン錠２０ｍｇ「テバ」</t>
  </si>
  <si>
    <t>2149041F1349</t>
  </si>
  <si>
    <t>（局）バルサルタン錠２０ｍｇ「テバ」</t>
  </si>
  <si>
    <t>バルサルタン錠２０ｍｇ「テバ」 ＰＴＰ 14錠</t>
  </si>
  <si>
    <t>バルサルタン錠２０ｍｇ「トーワ」 ＰＴＰ 10錠</t>
  </si>
  <si>
    <t>バルサルタン錠２０ｍｇ「トーワ」</t>
  </si>
  <si>
    <t>バルサルタン錠２０ｍｇ「トーワ」 ＰＴＰ 14錠</t>
  </si>
  <si>
    <t>バルサルタン錠２０ｍｇ「ニプロ」 ＰＴＰ 14錠</t>
  </si>
  <si>
    <t>バルサルタン錠２０ｍｇ「ニプロ」</t>
  </si>
  <si>
    <t>バルサルタン錠２０ｍｇ「ファイザー」 ＰＴＰ 14錠</t>
  </si>
  <si>
    <t>バルサルタン錠２０ｍｇ「ファイザー」</t>
  </si>
  <si>
    <t>バルサルタン錠２０ｍｇ「モチダ」 ＰＴＰ 14錠</t>
  </si>
  <si>
    <t>バルサルタン錠２０ｍｇ「モチダ」</t>
  </si>
  <si>
    <t>バルサルタン錠２０ｍｇ「杏林」 ＰＴＰ 14錠</t>
  </si>
  <si>
    <t>バルサルタン錠２０ｍｇ「杏林」</t>
  </si>
  <si>
    <t>バルサルタン錠２０ｍｇ「科研」 ＰＴＰ 14錠</t>
  </si>
  <si>
    <t>バルサルタン錠２０ｍｇ「科研」</t>
  </si>
  <si>
    <t>バルサルタン錠２０ｍｇ「日医工」 ＰＴＰ 10錠</t>
  </si>
  <si>
    <t>バルサルタン錠２０ｍｇ「日医工」</t>
  </si>
  <si>
    <t>バルサルタン錠２０ｍｇ「日医工」 ＰＴＰ 10錠 割線入り</t>
  </si>
  <si>
    <t>バルサルタン錠２０ｍｇ「日医工」 ＰＴＰ 14錠</t>
  </si>
  <si>
    <t>バルサルタン錠２０ｍｇ「日医工」 ＰＴＰ 14錠 割線入り</t>
  </si>
  <si>
    <t>バルサルタン錠２０ｍｇ「日新」 ＰＴＰ 14錠</t>
  </si>
  <si>
    <t>バルサルタン錠２０ｍｇ「日新」</t>
  </si>
  <si>
    <t>バルサルタン錠２０ｍｇ「明治」 ＰＴＰ 10錠</t>
  </si>
  <si>
    <t>バルサルタン錠２０ｍｇ「明治」</t>
  </si>
  <si>
    <t>2149041F1322</t>
  </si>
  <si>
    <t>（局）バルサルタン錠２０ｍｇ「明治」</t>
  </si>
  <si>
    <t>バルサルタン錠４０ｍｇ「ＡＡ」 ＰＴＰ 10錠</t>
  </si>
  <si>
    <t>バルサルタン錠４０ｍｇ「ＡＡ」</t>
  </si>
  <si>
    <t>2149041F2035</t>
  </si>
  <si>
    <t>（局）バルサルタン錠４０ｍｇ「ＡＡ」</t>
  </si>
  <si>
    <t>バルサルタン錠４０ｍｇ「ＡＡ」 ＰＴＰ 14錠</t>
  </si>
  <si>
    <t>バルサルタン錠４０ｍｇ「ＢＭＤ」 ＰＴＰ 14錠</t>
  </si>
  <si>
    <t>バルサルタン錠４０ｍｇ「ＢＭＤ」</t>
  </si>
  <si>
    <t>2149041F2019</t>
  </si>
  <si>
    <t>バルサルタン４０ｍｇ錠</t>
  </si>
  <si>
    <t>バルサルタン錠４０ｍｇ「ＢＭＤ」 バラ 500錠</t>
  </si>
  <si>
    <t>バルサルタン錠４０ｍｇ「ＤＫ」 ＰＴＰ 14錠</t>
  </si>
  <si>
    <t>バルサルタン錠４０ｍｇ「ＤＫ」</t>
  </si>
  <si>
    <t>バルサルタン錠４０ｍｇ「ＤＳＥＰ」 ＰＴＰ 10錠</t>
  </si>
  <si>
    <t>バルサルタン錠４０ｍｇ「ＤＳＥＰ」</t>
  </si>
  <si>
    <t>バルサルタン錠４０ｍｇ「ＤＳＥＰ」 ＰＴＰ 14錠</t>
  </si>
  <si>
    <t>バルサルタン錠４０ｍｇ「ＤＳＥＰ」 バラ 500錠</t>
  </si>
  <si>
    <t>バルサルタン錠４０ｍｇ「ＥＥ」 ＰＴＰ 10錠</t>
  </si>
  <si>
    <t>バルサルタン錠４０ｍｇ「ＥＥ」</t>
  </si>
  <si>
    <t>バルサルタン錠４０ｍｇ「ＥＥ」 ＰＴＰ 14錠</t>
  </si>
  <si>
    <t>バルサルタン錠４０ｍｇ「ＥＥ」 バラ 500錠</t>
  </si>
  <si>
    <t>バルサルタン錠４０ｍｇ「ＦＦＰ」 ＰＴＰ 14錠</t>
  </si>
  <si>
    <t>バルサルタン錠４０ｍｇ「ＦＦＰ」</t>
  </si>
  <si>
    <t>バルサルタン錠４０ｍｇ「ＦＦＰ」 バラ 500錠</t>
  </si>
  <si>
    <t>バルサルタン錠４０ｍｇ「ＪＧ」 ＰＴＰ 14錠</t>
  </si>
  <si>
    <t>バルサルタン錠４０ｍｇ「ＪＧ」</t>
  </si>
  <si>
    <t>バルサルタン錠４０ｍｇ「ＪＧ」 バラ 500錠</t>
  </si>
  <si>
    <t>バルサルタン錠４０ｍｇ「Ｍｅ」 ＰＴＰ 10錠</t>
  </si>
  <si>
    <t>バルサルタン錠４０ｍｇ「Ｍｅ」</t>
  </si>
  <si>
    <t>バルサルタン錠４０ｍｇ「Ｍｅ」 ＰＴＰ 14錠</t>
  </si>
  <si>
    <t>バルサルタン錠４０ｍｇ「ＮＰＩ」 ＰＴＰ 14錠</t>
  </si>
  <si>
    <t>バルサルタン錠４０ｍｇ「ＮＰＩ」</t>
  </si>
  <si>
    <t>バルサルタン錠４０ｍｇ「ＳＮ」 ＰＴＰ 14錠</t>
  </si>
  <si>
    <t>バルサルタン錠４０ｍｇ「ＳＮ」</t>
  </si>
  <si>
    <t>バルサルタン錠４０ｍｇ「ＴＣＫ」 ＰＴＰ 10錠</t>
  </si>
  <si>
    <t>バルサルタン錠４０ｍｇ「ＴＣＫ」</t>
  </si>
  <si>
    <t>バルサルタン錠４０ｍｇ「ＴＣＫ」 ＰＴＰ 14錠</t>
  </si>
  <si>
    <t>バルサルタン錠４０ｍｇ「ＴＣＫ」 バラ 500錠</t>
  </si>
  <si>
    <t>バルサルタン錠４０ｍｇ「ＶＴＲＳ」 ＰＴＰ 14錠</t>
  </si>
  <si>
    <t>バルサルタン錠４０ｍｇ「ＶＴＲＳ」</t>
  </si>
  <si>
    <t>バルサルタン錠４０ｍｇ「ＶＴＲＳ」 バラ 500錠</t>
  </si>
  <si>
    <t>バルサルタン錠４０ｍｇ「ＺＥ」 ＰＴＰ 14錠</t>
  </si>
  <si>
    <t>バルサルタン錠４０ｍｇ「ＺＥ」</t>
  </si>
  <si>
    <t>2149041F2140</t>
  </si>
  <si>
    <t>（局）バルサルタン錠４０ｍｇ「ＺＥ」</t>
  </si>
  <si>
    <t>バルサルタン錠４０ｍｇ「ＺＥ」 バラ 500錠</t>
  </si>
  <si>
    <t>バルサルタン錠４０ｍｇ「オーハラ」 ＰＴＰ 10錠</t>
  </si>
  <si>
    <t>バルサルタン錠４０ｍｇ「オーハラ」</t>
  </si>
  <si>
    <t>バルサルタン錠４０ｍｇ「オーハラ」 ＰＴＰ 14錠</t>
  </si>
  <si>
    <t>バルサルタン錠４０ｍｇ「オーハラ」 バラ 500錠</t>
  </si>
  <si>
    <t>バルサルタン錠４０ｍｇ「ケミファ」 ＰＴＰ 14錠</t>
  </si>
  <si>
    <t>バルサルタン錠４０ｍｇ「ケミファ」</t>
  </si>
  <si>
    <t>バルサルタン錠４０ｍｇ「ケミファ」 バラ 500錠</t>
  </si>
  <si>
    <t>バルサルタン錠４０ｍｇ「サノフィ」 ＰＴＰ 14錠</t>
  </si>
  <si>
    <t>バルサルタン錠４０ｍｇ「サノフィ」</t>
  </si>
  <si>
    <t>バルサルタン錠４０ｍｇ「サワイ」 ＰＴＰ 10錠</t>
  </si>
  <si>
    <t>バルサルタン錠４０ｍｇ「サワイ」</t>
  </si>
  <si>
    <t>バルサルタン錠４０ｍｇ「サワイ」 ＰＴＰ 14錠</t>
  </si>
  <si>
    <t>バルサルタン錠４０ｍｇ「サワイ」 バラ 200錠</t>
  </si>
  <si>
    <t>バルサルタン錠４０ｍｇ「サンド」 ＰＴＰ 14錠</t>
  </si>
  <si>
    <t>バルサルタン錠４０ｍｇ「サンド」</t>
  </si>
  <si>
    <t>バルサルタン錠４０ｍｇ「サンド」 バラ 500錠</t>
  </si>
  <si>
    <t>バルサルタン錠４０ｍｇ「タカタ」 ＰＴＰ 14錠</t>
  </si>
  <si>
    <t>バルサルタン錠４０ｍｇ「タカタ」</t>
  </si>
  <si>
    <t>バルサルタン錠４０ｍｇ「タカタ」 バラ 500錠</t>
  </si>
  <si>
    <t>バルサルタン錠４０ｍｇ「ツルハラ」 ＰＴＰ 10錠</t>
  </si>
  <si>
    <t>バルサルタン錠４０ｍｇ「ツルハラ」</t>
  </si>
  <si>
    <t>バルサルタン錠４０ｍｇ「テバ」 ＰＴＰ 10錠</t>
  </si>
  <si>
    <t>バルサルタン錠４０ｍｇ「テバ」</t>
  </si>
  <si>
    <t>バルサルタン錠４０ｍｇ「テバ」 ＰＴＰ 14錠</t>
  </si>
  <si>
    <t>バルサルタン錠４０ｍｇ「テバ」 バラ 500錠</t>
  </si>
  <si>
    <t>バルサルタン錠４０ｍｇ「トーワ」 ＰＴＰ 10錠</t>
  </si>
  <si>
    <t>バルサルタン錠４０ｍｇ「トーワ」</t>
  </si>
  <si>
    <t>バルサルタン錠４０ｍｇ「トーワ」 ＰＴＰ 14錠</t>
  </si>
  <si>
    <t>バルサルタン錠４０ｍｇ「トーワ」 バラ 300錠</t>
  </si>
  <si>
    <t>バルサルタン錠４０ｍｇ「ニプロ」 ＰＴＰ 14錠</t>
  </si>
  <si>
    <t>バルサルタン錠４０ｍｇ「ニプロ」</t>
  </si>
  <si>
    <t>バルサルタン錠４０ｍｇ「ニプロ」 バラ 500錠</t>
  </si>
  <si>
    <t>バルサルタン錠４０ｍｇ「ファイザー」 ＰＴＰ 14錠</t>
  </si>
  <si>
    <t>バルサルタン錠４０ｍｇ「ファイザー」</t>
  </si>
  <si>
    <t>バルサルタン錠４０ｍｇ「ファイザー」 バラ 500錠</t>
  </si>
  <si>
    <t>バルサルタン錠４０ｍｇ「モチダ」 ＰＴＰ 14錠</t>
  </si>
  <si>
    <t>バルサルタン錠４０ｍｇ「モチダ」</t>
  </si>
  <si>
    <t>バルサルタン錠４０ｍｇ「モチダ」 バラ 500錠</t>
  </si>
  <si>
    <t>バルサルタン錠４０ｍｇ「杏林」 ＰＴＰ 10錠</t>
  </si>
  <si>
    <t>バルサルタン錠４０ｍｇ「杏林」</t>
  </si>
  <si>
    <t>バルサルタン錠４０ｍｇ「杏林」 ＰＴＰ 14錠</t>
  </si>
  <si>
    <t>バルサルタン錠４０ｍｇ「杏林」 バラ 500錠</t>
  </si>
  <si>
    <t>バルサルタン錠４０ｍｇ「科研」 ＰＴＰ 14錠</t>
  </si>
  <si>
    <t>バルサルタン錠４０ｍｇ「科研」</t>
  </si>
  <si>
    <t>バルサルタン錠４０ｍｇ「日医工」 ＰＴＰ 10錠</t>
  </si>
  <si>
    <t>バルサルタン錠４０ｍｇ「日医工」</t>
  </si>
  <si>
    <t>バルサルタン錠４０ｍｇ「日医工」 ＰＴＰ 10錠 割線入り</t>
  </si>
  <si>
    <t>バルサルタン錠４０ｍｇ「日医工」 ＰＴＰ 14錠</t>
  </si>
  <si>
    <t>バルサルタン錠４０ｍｇ「日医工」 ＰＴＰ 14錠 １４錠シートが２枚セット</t>
  </si>
  <si>
    <t>バルサルタン錠４０ｍｇ「日医工」 ＰＴＰ 14錠 割線入り</t>
  </si>
  <si>
    <t>バルサルタン錠４０ｍｇ「日医工」 ＰＴＰ 14錠 割線入り１４錠シート２セット</t>
  </si>
  <si>
    <t>割線入り１４錠シート２セット</t>
  </si>
  <si>
    <t>バルサルタン錠４０ｍｇ「日医工」 バラ 500錠</t>
  </si>
  <si>
    <t>バルサルタン錠４０ｍｇ「日医工」 バラ 500錠 割線入り</t>
  </si>
  <si>
    <t>バルサルタン錠４０ｍｇ「日新」 ＰＴＰ 14錠</t>
  </si>
  <si>
    <t>バルサルタン錠４０ｍｇ「日新」</t>
  </si>
  <si>
    <t>バルサルタン錠４０ｍｇ「日新」 バラ 500錠</t>
  </si>
  <si>
    <t>バルサルタン錠４０ｍｇ「明治」 ＰＴＰ 10錠</t>
  </si>
  <si>
    <t>バルサルタン錠４０ｍｇ「明治」</t>
  </si>
  <si>
    <t>2149041F2329</t>
  </si>
  <si>
    <t>（局）バルサルタン錠４０ｍｇ「明治」</t>
  </si>
  <si>
    <t>バルサルタン錠４０ｍｇ「明治」 ＰＴＰ 14錠</t>
  </si>
  <si>
    <t>バルサルタン錠４０ｍｇ「明治」 バラ 300錠</t>
  </si>
  <si>
    <t>バルサルタン錠８０ｍｇ「ＡＡ」 ＰＴＰ 10錠</t>
  </si>
  <si>
    <t>バルサルタン錠８０ｍｇ「ＡＡ」</t>
  </si>
  <si>
    <t>2149041F3031</t>
  </si>
  <si>
    <t>（局）バルサルタン錠８０ｍｇ「ＡＡ」</t>
  </si>
  <si>
    <t>バルサルタン錠８０ｍｇ「ＡＡ」 ＰＴＰ 14錠</t>
  </si>
  <si>
    <t>バルサルタン錠８０ｍｇ「ＢＭＤ」 ＰＴＰ 10錠</t>
  </si>
  <si>
    <t>バルサルタン錠８０ｍｇ「ＢＭＤ」</t>
  </si>
  <si>
    <t>2149041F3350</t>
  </si>
  <si>
    <t>（局）バルサルタン錠８０ｍｇ「ＢＭＤ」</t>
  </si>
  <si>
    <t>バルサルタン錠８０ｍｇ「ＢＭＤ」 ＰＴＰ 14錠</t>
  </si>
  <si>
    <t>バルサルタン錠８０ｍｇ「ＢＭＤ」 バラ 500錠</t>
  </si>
  <si>
    <t>バルサルタン錠８０ｍｇ「ＤＫ」 ＰＴＰ 14錠</t>
  </si>
  <si>
    <t>バルサルタン錠８０ｍｇ「ＤＫ」</t>
  </si>
  <si>
    <t>2149041F3015</t>
  </si>
  <si>
    <t>バルサルタン８０ｍｇ錠</t>
  </si>
  <si>
    <t>バルサルタン錠８０ｍｇ「ＤＳＥＰ」 ＰＴＰ 10錠</t>
  </si>
  <si>
    <t>バルサルタン錠８０ｍｇ「ＤＳＥＰ」</t>
  </si>
  <si>
    <t>2149041F3058</t>
  </si>
  <si>
    <t>（局）バルサルタン錠８０ｍｇ「ＤＳＥＰ」</t>
  </si>
  <si>
    <t>バルサルタン錠８０ｍｇ「ＤＳＥＰ」 ＰＴＰ 14錠</t>
  </si>
  <si>
    <t>バルサルタン錠８０ｍｇ「ＤＳＥＰ」 バラ 500錠</t>
  </si>
  <si>
    <t>バルサルタン錠８０ｍｇ「ＥＥ」 ＰＴＰ 10錠</t>
  </si>
  <si>
    <t>バルサルタン錠８０ｍｇ「ＥＥ」</t>
  </si>
  <si>
    <t>2149041F3066</t>
  </si>
  <si>
    <t>（局）バルサルタン錠８０ｍｇ「ＥＥ」</t>
  </si>
  <si>
    <t>バルサルタン錠８０ｍｇ「ＥＥ」 ＰＴＰ 14錠</t>
  </si>
  <si>
    <t>バルサルタン錠８０ｍｇ「ＥＥ」 バラ 500錠</t>
  </si>
  <si>
    <t>バルサルタン錠８０ｍｇ「ＦＦＰ」 ＰＴＰ 10錠</t>
  </si>
  <si>
    <t>バルサルタン錠８０ｍｇ「ＦＦＰ」</t>
  </si>
  <si>
    <t>2149041F3074</t>
  </si>
  <si>
    <t>（局）バルサルタン錠８０ｍｇ「ＦＦＰ」</t>
  </si>
  <si>
    <t>バルサルタン錠８０ｍｇ「ＦＦＰ」 ＰＴＰ 14錠</t>
  </si>
  <si>
    <t>バルサルタン錠８０ｍｇ「ＪＧ」 ＰＴＰ 10錠</t>
  </si>
  <si>
    <t>バルサルタン錠８０ｍｇ「ＪＧ」</t>
  </si>
  <si>
    <t>2149041F3082</t>
  </si>
  <si>
    <t>（局）バルサルタン錠８０ｍｇ「ＪＧ」</t>
  </si>
  <si>
    <t>バルサルタン錠８０ｍｇ「ＪＧ」 ＰＴＰ 14錠</t>
  </si>
  <si>
    <t>バルサルタン錠８０ｍｇ「ＪＧ」 バラ 500錠</t>
  </si>
  <si>
    <t>バルサルタン錠８０ｍｇ「Ｍｅ」 ＰＴＰ 10錠</t>
  </si>
  <si>
    <t>バルサルタン錠８０ｍｇ「Ｍｅ」</t>
  </si>
  <si>
    <t>2149041F3368</t>
  </si>
  <si>
    <t>（局）バルサルタン錠８０ｍｇ「Ｍｅ」</t>
  </si>
  <si>
    <t>バルサルタン錠８０ｍｇ「Ｍｅ」 ＰＴＰ 14錠</t>
  </si>
  <si>
    <t>バルサルタン錠８０ｍｇ「ＮＰＩ」 ＰＴＰ 10錠</t>
  </si>
  <si>
    <t>バルサルタン錠８０ｍｇ「ＮＰＩ」</t>
  </si>
  <si>
    <t>バルサルタン錠８０ｍｇ「ＮＰＩ」 ＰＴＰ 14錠</t>
  </si>
  <si>
    <t>バルサルタン錠８０ｍｇ「ＳＮ」 ＰＴＰ 14錠</t>
  </si>
  <si>
    <t>バルサルタン錠８０ｍｇ「ＳＮ」</t>
  </si>
  <si>
    <t>バルサルタン錠８０ｍｇ「ＴＣＫ」 ＰＴＰ 10錠</t>
  </si>
  <si>
    <t>バルサルタン錠８０ｍｇ「ＴＣＫ」</t>
  </si>
  <si>
    <t>2149041F3120</t>
  </si>
  <si>
    <t>（局）バルサルタン錠８０ｍｇ「ＴＣＫ」</t>
  </si>
  <si>
    <t>バルサルタン錠８０ｍｇ「ＴＣＫ」 ＰＴＰ 14錠</t>
  </si>
  <si>
    <t>バルサルタン錠８０ｍｇ「ＴＣＫ」 バラ 500錠</t>
  </si>
  <si>
    <t>バルサルタン錠８０ｍｇ「ＶＴＲＳ」 ＰＴＰ 14錠</t>
  </si>
  <si>
    <t>バルサルタン錠８０ｍｇ「ＶＴＲＳ」</t>
  </si>
  <si>
    <t>2149041F3384</t>
  </si>
  <si>
    <t>（局）バルサルタン錠８０ｍｇ「ＶＴＲＳ」</t>
  </si>
  <si>
    <t>バルサルタン錠８０ｍｇ「ＶＴＲＳ」 バラ 500錠</t>
  </si>
  <si>
    <t>バルサルタン錠８０ｍｇ「ＺＥ」 ＰＴＰ 14錠</t>
  </si>
  <si>
    <t>バルサルタン錠８０ｍｇ「ＺＥ」</t>
  </si>
  <si>
    <t>2149041F3147</t>
  </si>
  <si>
    <t>（局）バルサルタン錠８０ｍｇ「ＺＥ」</t>
  </si>
  <si>
    <t>バルサルタン錠８０ｍｇ「ＺＥ」 バラ 500錠</t>
  </si>
  <si>
    <t>バルサルタン錠８０ｍｇ「オーハラ」 ＰＴＰ 10錠</t>
  </si>
  <si>
    <t>バルサルタン錠８０ｍｇ「オーハラ」</t>
  </si>
  <si>
    <t>2149041F3171</t>
  </si>
  <si>
    <t>（局）バルサルタン錠８０ｍｇ「オーハラ」</t>
  </si>
  <si>
    <t>バルサルタン錠８０ｍｇ「オーハラ」 ＰＴＰ 14錠</t>
  </si>
  <si>
    <t>バルサルタン錠８０ｍｇ「オーハラ」 バラ 500錠</t>
  </si>
  <si>
    <t>バルサルタン錠８０ｍｇ「ケミファ」 ＰＴＰ 10錠</t>
  </si>
  <si>
    <t>バルサルタン錠８０ｍｇ「ケミファ」</t>
  </si>
  <si>
    <t>2149041F3201</t>
  </si>
  <si>
    <t>（局）バルサルタン錠８０ｍｇ「ケミファ」</t>
  </si>
  <si>
    <t>バルサルタン錠８０ｍｇ「ケミファ」 ＰＴＰ 14錠</t>
  </si>
  <si>
    <t>バルサルタン錠８０ｍｇ「ケミファ」 バラ 500錠</t>
  </si>
  <si>
    <t>バルサルタン錠８０ｍｇ「サノフィ」 ＰＴＰ 10錠</t>
  </si>
  <si>
    <t>バルサルタン錠８０ｍｇ「サノフィ」</t>
  </si>
  <si>
    <t>バルサルタン錠８０ｍｇ「サノフィ」 ＰＴＰ 14錠</t>
  </si>
  <si>
    <t>バルサルタン錠８０ｍｇ「サノフィ」 バラ 500錠</t>
  </si>
  <si>
    <t>バルサルタン錠８０ｍｇ「サワイ」 ＰＴＰ 10錠</t>
  </si>
  <si>
    <t>バルサルタン錠８０ｍｇ「サワイ」</t>
  </si>
  <si>
    <t>2149041F3228</t>
  </si>
  <si>
    <t>（局）バルサルタン錠８０ｍｇ「サワイ」</t>
  </si>
  <si>
    <t>バルサルタン錠８０ｍｇ「サワイ」 ＰＴＰ 14錠</t>
  </si>
  <si>
    <t>バルサルタン錠８０ｍｇ「サワイ」 バラ 200錠</t>
  </si>
  <si>
    <t>バルサルタン錠８０ｍｇ「サンド」 ＰＴＰ 10錠</t>
  </si>
  <si>
    <t>バルサルタン錠８０ｍｇ「サンド」</t>
  </si>
  <si>
    <t>2149041F3236</t>
  </si>
  <si>
    <t>（局）バルサルタン錠８０ｍｇ「サンド」</t>
  </si>
  <si>
    <t>バルサルタン錠８０ｍｇ「サンド」 ＰＴＰ 14錠</t>
  </si>
  <si>
    <t>バルサルタン錠８０ｍｇ「サンド」 バラ 500錠</t>
  </si>
  <si>
    <t>バルサルタン錠８０ｍｇ「タカタ」 ＰＴＰ 10錠</t>
  </si>
  <si>
    <t>バルサルタン錠８０ｍｇ「タカタ」</t>
  </si>
  <si>
    <t>2149041F3244</t>
  </si>
  <si>
    <t>（局）バルサルタン錠８０ｍｇ「タカタ」</t>
  </si>
  <si>
    <t>バルサルタン錠８０ｍｇ「タカタ」 ＰＴＰ 14錠</t>
  </si>
  <si>
    <t>バルサルタン錠８０ｍｇ「タカタ」 バラ 500錠</t>
  </si>
  <si>
    <t>バルサルタン錠８０ｍｇ「ツルハラ」 ＰＴＰ 10錠</t>
  </si>
  <si>
    <t>バルサルタン錠８０ｍｇ「ツルハラ」</t>
  </si>
  <si>
    <t>2149041F3260</t>
  </si>
  <si>
    <t>（局）バルサルタン錠８０ｍｇ「ツルハラ」</t>
  </si>
  <si>
    <t>バルサルタン錠８０ｍｇ「ツルハラ」 バラ 500錠</t>
  </si>
  <si>
    <t>バルサルタン錠８０ｍｇ「テバ」 ＰＴＰ 10錠</t>
  </si>
  <si>
    <t>バルサルタン錠８０ｍｇ「テバ」</t>
  </si>
  <si>
    <t>2149041F3341</t>
  </si>
  <si>
    <t>（局）バルサルタン錠８０ｍｇ「テバ」</t>
  </si>
  <si>
    <t>バルサルタン錠８０ｍｇ「テバ」 ＰＴＰ 14錠</t>
  </si>
  <si>
    <t>バルサルタン錠８０ｍｇ「テバ」 バラ 500錠</t>
  </si>
  <si>
    <t>バルサルタン錠８０ｍｇ「トーワ」 ＰＴＰ 10錠</t>
  </si>
  <si>
    <t>バルサルタン錠８０ｍｇ「トーワ」</t>
  </si>
  <si>
    <t>2149041F3279</t>
  </si>
  <si>
    <t>（局）バルサルタン錠８０ｍｇ「トーワ」</t>
  </si>
  <si>
    <t>バルサルタン錠８０ｍｇ「トーワ」 ＰＴＰ 14錠</t>
  </si>
  <si>
    <t>バルサルタン錠８０ｍｇ「トーワ」 バラ 300錠</t>
  </si>
  <si>
    <t>バルサルタン錠８０ｍｇ「ニプロ」 ＰＴＰ 14錠</t>
  </si>
  <si>
    <t>バルサルタン錠８０ｍｇ「ニプロ」</t>
  </si>
  <si>
    <t>2149041F3309</t>
  </si>
  <si>
    <t>（局）バルサルタン錠８０ｍｇ「ニプロ」</t>
  </si>
  <si>
    <t>バルサルタン錠８０ｍｇ「ニプロ」 バラ 500錠</t>
  </si>
  <si>
    <t>バルサルタン錠８０ｍｇ「ファイザー」 ＰＴＰ 14錠</t>
  </si>
  <si>
    <t>バルサルタン錠８０ｍｇ「ファイザー」</t>
  </si>
  <si>
    <t>2149041F3317</t>
  </si>
  <si>
    <t>（局）バルサルタン錠８０ｍｇ「ファイザー」</t>
  </si>
  <si>
    <t>バルサルタン錠８０ｍｇ「ファイザー」 バラ 500錠</t>
  </si>
  <si>
    <t>バルサルタン錠８０ｍｇ「モチダ」 ＰＴＰ 10錠</t>
  </si>
  <si>
    <t>バルサルタン錠８０ｍｇ「モチダ」</t>
  </si>
  <si>
    <t>2149041F3333</t>
  </si>
  <si>
    <t>（局）バルサルタン錠８０ｍｇ「モチダ」</t>
  </si>
  <si>
    <t>バルサルタン錠８０ｍｇ「モチダ」 ＰＴＰ 14錠</t>
  </si>
  <si>
    <t>バルサルタン錠８０ｍｇ「モチダ」 バラ 500錠</t>
  </si>
  <si>
    <t>バルサルタン錠８０ｍｇ「杏林」 ＰＴＰ 10錠</t>
  </si>
  <si>
    <t>バルサルタン錠８０ｍｇ「杏林」</t>
  </si>
  <si>
    <t>2149041F3198</t>
  </si>
  <si>
    <t>（局）バルサルタン錠８０ｍｇ「杏林」</t>
  </si>
  <si>
    <t>バルサルタン錠８０ｍｇ「杏林」 ＰＴＰ 14錠</t>
  </si>
  <si>
    <t>バルサルタン錠８０ｍｇ「杏林」 バラ 500錠</t>
  </si>
  <si>
    <t>バルサルタン錠８０ｍｇ「科研」 ＰＴＰ 14錠</t>
  </si>
  <si>
    <t>バルサルタン錠８０ｍｇ「科研」</t>
  </si>
  <si>
    <t>2149041F3180</t>
  </si>
  <si>
    <t>（局）バルサルタン錠８０ｍｇ「科研」</t>
  </si>
  <si>
    <t>バルサルタン錠８０ｍｇ「科研」 バラ 500錠</t>
  </si>
  <si>
    <t>バルサルタン錠８０ｍｇ「日医工」 ＰＴＰ 10錠</t>
  </si>
  <si>
    <t>バルサルタン錠８０ｍｇ「日医工」</t>
  </si>
  <si>
    <t>2149041F3287</t>
  </si>
  <si>
    <t>（局）バルサルタン錠８０ｍｇ「日医工」</t>
  </si>
  <si>
    <t>バルサルタン錠８０ｍｇ「日医工」 ＰＴＰ 10錠 割線入り</t>
  </si>
  <si>
    <t>バルサルタン錠８０ｍｇ「日医工」 ＰＴＰ 14錠</t>
  </si>
  <si>
    <t>バルサルタン錠８０ｍｇ「日医工」 ＰＴＰ 14錠 １４錠シートが２枚セット</t>
  </si>
  <si>
    <t>バルサルタン錠８０ｍｇ「日医工」 ＰＴＰ 14錠 割線入り</t>
  </si>
  <si>
    <t>バルサルタン錠８０ｍｇ「日医工」 ＰＴＰ 14錠 割線入り１４錠シート２セット</t>
  </si>
  <si>
    <t>バルサルタン錠８０ｍｇ「日医工」 バラ 500錠</t>
  </si>
  <si>
    <t>バルサルタン錠８０ｍｇ「日医工」 バラ 500錠 割線入り</t>
  </si>
  <si>
    <t>バルサルタン錠８０ｍｇ「日新」 ＰＴＰ 10錠</t>
  </si>
  <si>
    <t>バルサルタン錠８０ｍｇ「日新」</t>
  </si>
  <si>
    <t>2149041F3295</t>
  </si>
  <si>
    <t>（局）バルサルタン錠８０ｍｇ「日新」</t>
  </si>
  <si>
    <t>バルサルタン錠８０ｍｇ「日新」 ＰＴＰ 14錠</t>
  </si>
  <si>
    <t>バルサルタン錠８０ｍｇ「日新」 バラ 500錠</t>
  </si>
  <si>
    <t>バルサルタン錠８０ｍｇ「明治」 ＰＴＰ 10錠</t>
  </si>
  <si>
    <t>バルサルタン錠８０ｍｇ「明治」</t>
  </si>
  <si>
    <t>2149041F3325</t>
  </si>
  <si>
    <t>（局）バルサルタン錠８０ｍｇ「明治」</t>
  </si>
  <si>
    <t>バルサルタン錠８０ｍｇ「明治」 ＰＴＰ 14錠</t>
  </si>
  <si>
    <t>バルサルタン錠８０ｍｇ「明治」 バラ 300錠</t>
  </si>
  <si>
    <t>ハルシオン０．１２５ｍｇ錠 ＰＴＰ 10錠</t>
  </si>
  <si>
    <t>ハルシオン０．１２５ｍｇ錠</t>
  </si>
  <si>
    <t>1124007F1020</t>
  </si>
  <si>
    <t>ハルシオン０．１２５ｍｇ錠 ＰＴＰ 10錠 一時変更品</t>
  </si>
  <si>
    <t>ハルシオン０．１２５ｍｇ錠 ＳＰ 10錠</t>
  </si>
  <si>
    <t>ハルシオン０．１２５ｍｇ錠 バラ 500錠</t>
  </si>
  <si>
    <t>ハルシオン０．２５ｍｇ錠 ＰＴＰ 10錠</t>
  </si>
  <si>
    <t>ハルシオン０．２５ｍｇ錠</t>
  </si>
  <si>
    <t>1124007F2026</t>
  </si>
  <si>
    <t>ハルシオン０．２５ｍｇ錠 ＰＴＰ 10錠 一時変更品</t>
  </si>
  <si>
    <t>ハルシオン０．２５ｍｇ錠 ＳＰ 10錠</t>
  </si>
  <si>
    <t>ハルシオン０．２５ｍｇ錠 バラ 500錠</t>
  </si>
  <si>
    <t>パルタンＭ錠０．１２５ｍｇ ＰＴＰ 10錠</t>
  </si>
  <si>
    <t>パルタンＭ錠０．１２５ｍｇ</t>
  </si>
  <si>
    <t>2531002F1010</t>
  </si>
  <si>
    <t>（局）メチルエルゴメトリンマレイン酸塩錠</t>
  </si>
  <si>
    <t>パルタンＭ錠０．１２５ｍｇ バラ 500錠</t>
  </si>
  <si>
    <t>バルデナフィル錠１０ｍｇ「ＦＣＩ」 ＰＴＰ 10錠</t>
  </si>
  <si>
    <t>バルデナフィル錠１０ｍｇ「ＦＣＩ」</t>
  </si>
  <si>
    <t>（バルデナフィル錠１０ｍｇ「ＦＣＩ」）</t>
  </si>
  <si>
    <t>バルデナフィル錠１０ｍｇ「サワイ」 ＰＴＰ 5錠</t>
  </si>
  <si>
    <t>バルデナフィル錠１０ｍｇ「サワイ」</t>
  </si>
  <si>
    <t>（バルデナフィル錠１０ｍｇ「サワイ」）</t>
  </si>
  <si>
    <t>バルデナフィル錠１０ｍｇ「トーワ」 ＰＴＰ 10錠</t>
  </si>
  <si>
    <t>バルデナフィル錠１０ｍｇ「トーワ」</t>
  </si>
  <si>
    <t>（バルデナフィル錠１０ｍｇ「トーワ」）</t>
  </si>
  <si>
    <t>バルデナフィル錠２０ｍｇ「ＦＣＩ」 ＰＴＰ 10錠</t>
  </si>
  <si>
    <t>バルデナフィル錠２０ｍｇ「ＦＣＩ」</t>
  </si>
  <si>
    <t>（バルデナフィル錠２０ｍｇ「ＦＣＩ」）</t>
  </si>
  <si>
    <t>バルデナフィル錠２０ｍｇ「サワイ」 ＰＴＰ 5錠</t>
  </si>
  <si>
    <t>バルデナフィル錠２０ｍｇ「サワイ」</t>
  </si>
  <si>
    <t>（バルデナフィル錠２０ｍｇ「サワイ」）</t>
  </si>
  <si>
    <t>バルデナフィル錠２０ｍｇ「トーワ」 ＰＴＰ 10錠</t>
  </si>
  <si>
    <t>バルデナフィル錠２０ｍｇ「トーワ」</t>
  </si>
  <si>
    <t>（バルデナフィル錠２０ｍｇ「トーワ」）</t>
  </si>
  <si>
    <t>バルデナフィル錠５ｍｇ「ＦＣＩ」 ＰＴＰ 10錠</t>
  </si>
  <si>
    <t>バルデナフィル錠５ｍｇ「ＦＣＩ」</t>
  </si>
  <si>
    <t>（バルデナフィル錠５ｍｇ「ＦＣＩ」）</t>
  </si>
  <si>
    <t>パルトックス細粒２０％ バラ 1000ｇ</t>
  </si>
  <si>
    <t>パルトックス細粒２０％</t>
  </si>
  <si>
    <t>3133001C1180</t>
  </si>
  <si>
    <t>パルトックス細粒２０％ バラ 100ｇ</t>
  </si>
  <si>
    <t>パルトックス細粒２０％ バラ 5000ｇ</t>
  </si>
  <si>
    <t>パルトックス錠３０ｍｇ ＰＴＰ 10錠</t>
  </si>
  <si>
    <t>パルトックス錠３０ｍｇ</t>
  </si>
  <si>
    <t>3133001F1128</t>
  </si>
  <si>
    <t>パルトックス錠３０ｍｇ バラ 1200錠</t>
  </si>
  <si>
    <t>パルトックス錠６０ｍｇ ＰＴＰ 10錠</t>
  </si>
  <si>
    <t>パルトックス錠６０ｍｇ</t>
  </si>
  <si>
    <t>3133001F2256</t>
  </si>
  <si>
    <t>バルトレックス錠５００ ＰＴＰ 6錠</t>
  </si>
  <si>
    <t>バルトレックス錠５００</t>
  </si>
  <si>
    <t>6250019F1020</t>
  </si>
  <si>
    <t>（局）バルトレックス錠５００</t>
  </si>
  <si>
    <t>バルトレックス顆粒５０％ バラ 50ｇ</t>
  </si>
  <si>
    <t>バルトレックス顆粒５０％</t>
  </si>
  <si>
    <t>6250019D1020</t>
  </si>
  <si>
    <t>ハルナールＤ錠０．１ｍｇ ＰＴＰ 14錠</t>
  </si>
  <si>
    <t>ハルナールＤ錠０．１ｍｇ</t>
  </si>
  <si>
    <t>2590008F1026</t>
  </si>
  <si>
    <t>ハルナールＤ錠０．２ｍｇ ＰＴＰ 14錠</t>
  </si>
  <si>
    <t>ハルナールＤ錠０．２ｍｇ</t>
  </si>
  <si>
    <t>2590008F2022</t>
  </si>
  <si>
    <t>ハルナールＤ錠０．２ｍｇ バラ 300錠</t>
  </si>
  <si>
    <t>パルナックカプセル０．１ｍｇ ＰＴＰ 14カプセル</t>
  </si>
  <si>
    <t>パルナックカプセル０．１ｍｇ</t>
  </si>
  <si>
    <t>2590008N1098</t>
  </si>
  <si>
    <t>パルナックカプセル０．２ｍｇ ＰＴＰ 14カプセル</t>
  </si>
  <si>
    <t>パルナックカプセル０．２ｍｇ</t>
  </si>
  <si>
    <t>2590008N2086</t>
  </si>
  <si>
    <t>バルネチール細粒５０％ バラ 100ｇ</t>
  </si>
  <si>
    <t>バルネチール細粒５０％</t>
  </si>
  <si>
    <t>1179032C1046</t>
  </si>
  <si>
    <t>バルネチール細粒５０％ バラ 500ｇ</t>
  </si>
  <si>
    <t>バルネチール錠１００ ＰＴＰ 10錠</t>
  </si>
  <si>
    <t>バルネチール錠１００</t>
  </si>
  <si>
    <t>1179032F2022</t>
  </si>
  <si>
    <t>バルネチール錠１００ バラ 1000錠</t>
  </si>
  <si>
    <t>バルネチール錠２００ ＰＴＰ 10錠</t>
  </si>
  <si>
    <t>バルネチール錠２００</t>
  </si>
  <si>
    <t>1179032F3029</t>
  </si>
  <si>
    <t>バルネチール錠２００ バラ 1000錠</t>
  </si>
  <si>
    <t>バルネチール錠５０ ＰＴＰ 10錠</t>
  </si>
  <si>
    <t>バルネチール錠５０</t>
  </si>
  <si>
    <t>1179032F1026</t>
  </si>
  <si>
    <t>バルネチール錠５０ バラ 1000錠</t>
  </si>
  <si>
    <t>バルバーサ錠３ｍｇ ＰＴＰ 14錠</t>
  </si>
  <si>
    <t>バルバーサ錠３ｍｇ</t>
  </si>
  <si>
    <t>4291093F1026</t>
  </si>
  <si>
    <t>バルバーサ錠４ｍｇ ＰＴＰ 14錠</t>
  </si>
  <si>
    <t>バルバーサ錠４ｍｇ</t>
  </si>
  <si>
    <t>4291093F2022</t>
  </si>
  <si>
    <t>バルバーサ錠５ｍｇ ＰＴＰ 14錠</t>
  </si>
  <si>
    <t>バルバーサ錠５ｍｇ</t>
  </si>
  <si>
    <t>4291093F3029</t>
  </si>
  <si>
    <t>バルヒディオ配合錠ＥＸ「ＪＧ」 ＰＴＰ 14錠</t>
  </si>
  <si>
    <t>バルヒディオ配合錠ＥＸ「ＪＧ」</t>
  </si>
  <si>
    <t>2149112F2053</t>
  </si>
  <si>
    <t>（局）バルヒディオ配合錠ＥＸ「ＪＧ」</t>
  </si>
  <si>
    <t>バルヒディオ配合錠ＥＸ「ＮＩＧ」 ＰＴＰ 10錠</t>
  </si>
  <si>
    <t>バルヒディオ配合錠ＥＸ「ＮＩＧ」</t>
  </si>
  <si>
    <t>2149112F2126</t>
  </si>
  <si>
    <t>（局）バルヒディオ配合錠ＥＸ「ＮＩＧ」</t>
  </si>
  <si>
    <t>バルヒディオ配合錠ＥＸ「ＴＣＫ」 ＰＴＰ 10錠</t>
  </si>
  <si>
    <t>バルヒディオ配合錠ＥＸ「ＴＣＫ」</t>
  </si>
  <si>
    <t>2149112F2061</t>
  </si>
  <si>
    <t>（局）バルヒディオ配合錠ＥＸ「ＴＣＫ」</t>
  </si>
  <si>
    <t>バルヒディオ配合錠ＥＸ「ＴＣＫ」 ＰＴＰ 14錠</t>
  </si>
  <si>
    <t>バルヒディオ配合錠ＥＸ「サワイ」 ＰＴＰ 10錠</t>
  </si>
  <si>
    <t>バルヒディオ配合錠ＥＸ「サワイ」</t>
  </si>
  <si>
    <t>2149112F2070</t>
  </si>
  <si>
    <t>（局）バルヒディオ配合錠ＥＸ「サワイ」</t>
  </si>
  <si>
    <t>バルヒディオ配合錠ＥＸ「サワイ」 ＰＴＰ 14錠</t>
  </si>
  <si>
    <t>バルヒディオ配合錠ＥＸ「サワイ」 バラ 100錠</t>
  </si>
  <si>
    <t>バルヒディオ配合錠ＥＸ「サンド」 ＰＴＰ 10錠</t>
  </si>
  <si>
    <t>バルヒディオ配合錠ＥＸ「サンド」</t>
  </si>
  <si>
    <t>2149112F2037</t>
  </si>
  <si>
    <t>（局）バルヒディオ配合錠ＥＸ「サンド」</t>
  </si>
  <si>
    <t>バルヒディオ配合錠ＥＸ「サンド」 ＰＴＰ 14錠</t>
  </si>
  <si>
    <t>バルヒディオ配合錠ＥＸ「サンド」 バラ 500錠</t>
  </si>
  <si>
    <t>バルヒディオ配合錠ＥＸ「ツルハラ」 ＰＴＰ 10錠</t>
  </si>
  <si>
    <t>バルヒディオ配合錠ＥＸ「ツルハラ」</t>
  </si>
  <si>
    <t>2149112F2096</t>
  </si>
  <si>
    <t>（局）バルヒディオ配合錠ＥＸ「ツルハラ」</t>
  </si>
  <si>
    <t>バルヒディオ配合錠ＥＸ「テバ」 ＰＴＰ 10錠</t>
  </si>
  <si>
    <t>バルヒディオ配合錠ＥＸ「テバ」</t>
  </si>
  <si>
    <t>2149112F2045</t>
  </si>
  <si>
    <t>（局）バルヒディオ配合錠ＥＸ「テバ」</t>
  </si>
  <si>
    <t>バルヒディオ配合錠ＥＸ「テバ」 バラ 500錠</t>
  </si>
  <si>
    <t>バルヒディオ配合錠ＥＸ「トーワ」 ＰＴＰ 10錠</t>
  </si>
  <si>
    <t>バルヒディオ配合錠ＥＸ「トーワ」</t>
  </si>
  <si>
    <t>2149112F2100</t>
  </si>
  <si>
    <t>（局）バルヒディオ配合錠ＥＸ「トーワ」</t>
  </si>
  <si>
    <t>バルヒディオ配合錠ＥＸ「トーワ」 ＰＴＰ 14錠</t>
  </si>
  <si>
    <t>バルヒディオ配合錠ＥＸ「トーワ」 バラ 300錠</t>
  </si>
  <si>
    <t>バルヒディオ配合錠ＥＸ「日医工」 ＰＴＰ 10錠</t>
  </si>
  <si>
    <t>バルヒディオ配合錠ＥＸ「日医工」</t>
  </si>
  <si>
    <t>2149112F2118</t>
  </si>
  <si>
    <t>（局）バルヒディオ配合錠ＥＸ「日医工」</t>
  </si>
  <si>
    <t>バルヒディオ配合錠ＥＸ「日医工」 ＰＴＰ 14錠</t>
  </si>
  <si>
    <t>バルヒディオ配合錠ＭＤ「ＪＧ」 ＰＴＰ 14錠</t>
  </si>
  <si>
    <t>バルヒディオ配合錠ＭＤ「ＪＧ」</t>
  </si>
  <si>
    <t>2149112F1057</t>
  </si>
  <si>
    <t>（局）バルヒディオ配合錠ＭＤ「ＪＧ」</t>
  </si>
  <si>
    <t>バルヒディオ配合錠ＭＤ「ＮＩＧ」 ＰＴＰ 10錠</t>
  </si>
  <si>
    <t>バルヒディオ配合錠ＭＤ「ＮＩＧ」</t>
  </si>
  <si>
    <t>2149112F1120</t>
  </si>
  <si>
    <t>（局）バルヒディオ配合錠ＭＤ「ＮＩＧ」</t>
  </si>
  <si>
    <t>バルヒディオ配合錠ＭＤ「ＴＣＫ」 ＰＴＰ 10錠</t>
  </si>
  <si>
    <t>バルヒディオ配合錠ＭＤ「ＴＣＫ」</t>
  </si>
  <si>
    <t>2149112F1065</t>
  </si>
  <si>
    <t>（局）バルヒディオ配合錠ＭＤ「ＴＣＫ」</t>
  </si>
  <si>
    <t>バルヒディオ配合錠ＭＤ「ＴＣＫ」 ＰＴＰ 14錠</t>
  </si>
  <si>
    <t>バルヒディオ配合錠ＭＤ「サワイ」 ＰＴＰ 10錠</t>
  </si>
  <si>
    <t>バルヒディオ配合錠ＭＤ「サワイ」</t>
  </si>
  <si>
    <t>2149112F1073</t>
  </si>
  <si>
    <t>（局）バルヒディオ配合錠ＭＤ「サワイ」</t>
  </si>
  <si>
    <t>バルヒディオ配合錠ＭＤ「サワイ」 ＰＴＰ 14錠</t>
  </si>
  <si>
    <t>バルヒディオ配合錠ＭＤ「サワイ」 バラ 100錠</t>
  </si>
  <si>
    <t>バルヒディオ配合錠ＭＤ「サンド」 ＰＴＰ 10錠</t>
  </si>
  <si>
    <t>バルヒディオ配合錠ＭＤ「サンド」</t>
  </si>
  <si>
    <t>2149112F1030</t>
  </si>
  <si>
    <t>（局）バルヒディオ配合錠ＭＤ「サンド」</t>
  </si>
  <si>
    <t>バルヒディオ配合錠ＭＤ「サンド」 ＰＴＰ 14錠</t>
  </si>
  <si>
    <t>バルヒディオ配合錠ＭＤ「サンド」 バラ 500錠</t>
  </si>
  <si>
    <t>バルヒディオ配合錠ＭＤ「ツルハラ」 ＰＴＰ 10錠</t>
  </si>
  <si>
    <t>バルヒディオ配合錠ＭＤ「ツルハラ」</t>
  </si>
  <si>
    <t>2149112F1090</t>
  </si>
  <si>
    <t>（局）バルヒディオ配合錠ＭＤ「ツルハラ」</t>
  </si>
  <si>
    <t>バルヒディオ配合錠ＭＤ「テバ」 ＰＴＰ 10錠</t>
  </si>
  <si>
    <t>バルヒディオ配合錠ＭＤ「テバ」</t>
  </si>
  <si>
    <t>2149112F1049</t>
  </si>
  <si>
    <t>（局）バルヒディオ配合錠ＭＤ「テバ」</t>
  </si>
  <si>
    <t>バルヒディオ配合錠ＭＤ「テバ」 バラ 500錠</t>
  </si>
  <si>
    <t>バルヒディオ配合錠ＭＤ「トーワ」 ＰＴＰ 10錠</t>
  </si>
  <si>
    <t>バルヒディオ配合錠ＭＤ「トーワ」</t>
  </si>
  <si>
    <t>2149112F1103</t>
  </si>
  <si>
    <t>（局）バルヒディオ配合錠ＭＤ「トーワ」</t>
  </si>
  <si>
    <t>バルヒディオ配合錠ＭＤ「トーワ」 ＰＴＰ 14錠</t>
  </si>
  <si>
    <t>バルヒディオ配合錠ＭＤ「トーワ」 バラ 300錠</t>
  </si>
  <si>
    <t>バルヒディオ配合錠ＭＤ「日医工」 ＰＴＰ 10錠</t>
  </si>
  <si>
    <t>バルヒディオ配合錠ＭＤ「日医工」</t>
  </si>
  <si>
    <t>2149112F1111</t>
  </si>
  <si>
    <t>（局）バルヒディオ配合錠ＭＤ「日医工」</t>
  </si>
  <si>
    <t>バルヒディオ配合錠ＭＤ「日医工」 ＰＴＰ 14錠</t>
  </si>
  <si>
    <t>バルプロ酸Ｎａ徐放Ｂ錠１００ｍｇ「トーワ」 ＰＴＰ 10錠</t>
  </si>
  <si>
    <t>バルプロ酸Ｎａ徐放Ｂ錠１００ｍｇ「トーワ」</t>
  </si>
  <si>
    <t>1139004G1059</t>
  </si>
  <si>
    <t>バルプロ酸Ｎａ徐放Ｂ錠１００ｍｇ「トーワ」 バラ 300錠</t>
  </si>
  <si>
    <t>バルプロ酸Ｎａ徐放Ｂ錠２００ｍｇ「トーワ」 ＰＴＰ 10錠</t>
  </si>
  <si>
    <t>バルプロ酸Ｎａ徐放Ｂ錠２００ｍｇ「トーワ」</t>
  </si>
  <si>
    <t>1139004G2071</t>
  </si>
  <si>
    <t>バルプロ酸Ｎａ徐放Ｂ錠２００ｍｇ「トーワ」 バラ 300錠</t>
  </si>
  <si>
    <t>バルプロ酸Ｎａ徐放顆粒４０％「フジナガ」 バラ 100ｇ</t>
  </si>
  <si>
    <t>バルプロ酸Ｎａ徐放顆粒４０％「フジナガ」</t>
  </si>
  <si>
    <t>1139004D1010</t>
  </si>
  <si>
    <t>バルプロ酸ナトリウム４０％徐放顆粒</t>
  </si>
  <si>
    <t>バルプロ酸Ｎａ徐放顆粒４０％「フジナガ」 バラ 500ｇ</t>
  </si>
  <si>
    <t>バルプロ酸Ｎａ錠１００ｍｇ「ＴＣＫ」 ＰＴＰ 10錠</t>
  </si>
  <si>
    <t>バルプロ酸Ｎａ錠１００ｍｇ「ＴＣＫ」</t>
  </si>
  <si>
    <t>1139004F1010</t>
  </si>
  <si>
    <t>バルプロ酸ナトリウム１００ｍｇ錠</t>
  </si>
  <si>
    <t>バルプロ酸Ｎａ錠１００ｍｇ「フジナガ」 ＰＴＰ 10錠</t>
  </si>
  <si>
    <t>バルプロ酸Ｎａ錠１００ｍｇ「フジナガ」</t>
  </si>
  <si>
    <t>バルプロ酸Ｎａ錠２００ｍｇ「ＴＣＫ」 ＰＴＰ 10錠</t>
  </si>
  <si>
    <t>バルプロ酸Ｎａ錠２００ｍｇ「ＴＣＫ」</t>
  </si>
  <si>
    <t>1139004F2181</t>
  </si>
  <si>
    <t>（局）バルプロ酸Ｎａ錠２００ｍｇ「ＴＣＫ」</t>
  </si>
  <si>
    <t>バルプロ酸Ｎａ錠２００ｍｇ「フジナガ」 ＰＴＰ 10錠</t>
  </si>
  <si>
    <t>バルプロ酸Ｎａ錠２００ｍｇ「フジナガ」</t>
  </si>
  <si>
    <t>1139004F2190</t>
  </si>
  <si>
    <t>（局）バルプロ酸Ｎａ錠２００ｍｇ「フジナガ」</t>
  </si>
  <si>
    <t>バルプロ酸ナトリウムＳＲ錠１００ｍｇ「アメル」 ＰＴＰ 10錠</t>
  </si>
  <si>
    <t>バルプロ酸ナトリウムＳＲ錠１００ｍｇ「アメル」</t>
  </si>
  <si>
    <t>1139004G1016</t>
  </si>
  <si>
    <t>バルプロ酸ナトリウム１００ｍｇ徐放錠</t>
  </si>
  <si>
    <t>バルプロ酸ナトリウムＳＲ錠１００ｍｇ「アメル」 バラ 100錠</t>
  </si>
  <si>
    <t>バルプロ酸ナトリウムＳＲ錠２００ｍｇ「アメル」 ＰＴＰ 10錠</t>
  </si>
  <si>
    <t>バルプロ酸ナトリウムＳＲ錠２００ｍｇ「アメル」</t>
  </si>
  <si>
    <t>1139004G2055</t>
  </si>
  <si>
    <t>（局）バルプロ酸ナトリウムＳＲ錠２００ｍｇ「アメル」</t>
  </si>
  <si>
    <t>バルプロ酸ナトリウムＳＲ錠２００ｍｇ「アメル」 ＰＴＰ 10錠 錠剤サイズ変更品</t>
  </si>
  <si>
    <t>バルプロ酸ナトリウムＳＲ錠２００ｍｇ「アメル」 バラ 500錠</t>
  </si>
  <si>
    <t>バルプロ酸ナトリウムＳＲ錠２００ｍｇ「アメル」 バラ 500錠 錠剤サイズ変更品</t>
  </si>
  <si>
    <t>バルプロ酸ナトリウム細粒２０％「ＥＭＥＣ」 バラ 100ｇ</t>
  </si>
  <si>
    <t>バルプロ酸ナトリウム細粒２０％「ＥＭＥＣ」</t>
  </si>
  <si>
    <t>1139004C1049</t>
  </si>
  <si>
    <t>バルプロ酸ナトリウム細粒２０％「ＥＭＥＣ」 バラ 500ｇ</t>
  </si>
  <si>
    <t>バルプロ酸ナトリウム細粒４０％「ＥＭＥＣ」 バラ 100ｇ</t>
  </si>
  <si>
    <t>バルプロ酸ナトリウム細粒４０％「ＥＭＥＣ」</t>
  </si>
  <si>
    <t>1139004C2070</t>
  </si>
  <si>
    <t>バルプロ酸ナトリウム徐放錠Ａ１００ｍｇ「トーワ」 ＰＴＰ 10錠</t>
  </si>
  <si>
    <t>バルプロ酸ナトリウム徐放錠Ａ１００ｍｇ「トーワ」</t>
  </si>
  <si>
    <t>バルプロ酸ナトリウム徐放錠Ａ１００ｍｇ「トーワ」 バラ 300錠</t>
  </si>
  <si>
    <t>バルプロ酸ナトリウム徐放錠Ａ２００ｍｇ「トーワ」 ＰＴＰ 10錠</t>
  </si>
  <si>
    <t>バルプロ酸ナトリウム徐放錠Ａ２００ｍｇ「トーワ」</t>
  </si>
  <si>
    <t>1139004G2080</t>
  </si>
  <si>
    <t>（局）バルプロ酸ナトリウム徐放錠Ａ２００ｍｇ「トーワ」</t>
  </si>
  <si>
    <t>バルプロ酸ナトリウム徐放錠Ａ２００ｍｇ「トーワ」 バラ 300錠</t>
  </si>
  <si>
    <t>バルプロ酸ナトリウム錠１００ｍｇ「ＤＳＰ」 ＰＴＰ 10錠</t>
  </si>
  <si>
    <t>バルプロ酸ナトリウム錠１００ｍｇ「ＤＳＰ」</t>
  </si>
  <si>
    <t>バルプロ酸ナトリウム錠１００ｍｇ「ＤＳＰ」 バラ 500錠</t>
  </si>
  <si>
    <t>バルプロ酸ナトリウム錠１００ｍｇ「アメル」 ＰＴＰ 10錠</t>
  </si>
  <si>
    <t>バルプロ酸ナトリウム錠１００ｍｇ「アメル」</t>
  </si>
  <si>
    <t>バルプロ酸ナトリウム錠２００ｍｇ「ＤＳＰ」 ＰＴＰ 10錠</t>
  </si>
  <si>
    <t>バルプロ酸ナトリウム錠２００ｍｇ「ＤＳＰ」</t>
  </si>
  <si>
    <t>1139004F2203</t>
  </si>
  <si>
    <t>（局）バルプロ酸ナトリウム錠２００ｍｇ「ＤＳＰ」</t>
  </si>
  <si>
    <t>バルプロ酸ナトリウム錠２００ｍｇ「ＤＳＰ」 バラ 500錠</t>
  </si>
  <si>
    <t>バルプロ酸ナトリウム錠２００ｍｇ「アメル」 ＳＰ 10錠</t>
  </si>
  <si>
    <t>バルプロ酸ナトリウム錠２００ｍｇ「アメル」</t>
  </si>
  <si>
    <t>1139004F2165</t>
  </si>
  <si>
    <t>（局）バルプロ酸ナトリウム錠２００ｍｇ「アメル」</t>
  </si>
  <si>
    <t>パルモディアＸＲ錠０．２ｍｇ ＰＴＰ 10錠</t>
  </si>
  <si>
    <t>パルモディアＸＲ錠０．２ｍｇ</t>
  </si>
  <si>
    <t>2183007G1020</t>
  </si>
  <si>
    <t>パルモディアＸＲ錠０．２ｍｇ バラ 500錠</t>
  </si>
  <si>
    <t>パルモディアＸＲ錠０．４ｍｇ ＰＴＰ 10錠</t>
  </si>
  <si>
    <t>パルモディアＸＲ錠０．４ｍｇ</t>
  </si>
  <si>
    <t>2183007G2027</t>
  </si>
  <si>
    <t>パルモディアＸＲ錠０．４ｍｇ バラ 500錠</t>
  </si>
  <si>
    <t>パルモディア錠０．１ｍｇ ＰＴＰ 10錠</t>
  </si>
  <si>
    <t>パルモディア錠０．１ｍｇ</t>
  </si>
  <si>
    <t>2183007F1025</t>
  </si>
  <si>
    <t>パルモディア錠０．１ｍｇ バラ 500錠</t>
  </si>
  <si>
    <t>バレイショデンプン バラ 25000ｇ</t>
  </si>
  <si>
    <t>7112004X1010</t>
  </si>
  <si>
    <t>（局）バレイショデンプン</t>
  </si>
  <si>
    <t>バレイショデンプン バラ 500ｇ</t>
  </si>
  <si>
    <t>バレイショデンプン「ホエイ」 バラ 500ｇ</t>
  </si>
  <si>
    <t>バレイショデンプン「ホエイ」</t>
  </si>
  <si>
    <t>バレイショデンプン「ヨシダ」 バラ 500ｇ</t>
  </si>
  <si>
    <t>バレイショデンプン「ヨシダ」</t>
  </si>
  <si>
    <t>7112004X1265</t>
  </si>
  <si>
    <t>（局）バレイショデンプン「ヨシダ」</t>
  </si>
  <si>
    <t>バレイショデンプン原末「マルイシ」 バラ 25000ｇ</t>
  </si>
  <si>
    <t>バレイショデンプン原末「マルイシ」</t>
  </si>
  <si>
    <t>7112004X1257</t>
  </si>
  <si>
    <t>（局）バレイショデンプン原末「マルイシ」</t>
  </si>
  <si>
    <t>バレイショデンプン原末「マルイシ」 バラ 500ｇ</t>
  </si>
  <si>
    <t>バレオンカプセル１００ｍｇ ＰＴＰ 10カプセル</t>
  </si>
  <si>
    <t>バレオンカプセル１００ｍｇ</t>
  </si>
  <si>
    <t>6241009M1027</t>
  </si>
  <si>
    <t>バレオンカプセル１００ｍｇ ＰＴＰ 10カプセル オーバーラベル品</t>
  </si>
  <si>
    <t>バレオン錠２００ｍｇ ＰＴＰ 10錠</t>
  </si>
  <si>
    <t>バレオン錠２００ｍｇ</t>
  </si>
  <si>
    <t>6241009F1028</t>
  </si>
  <si>
    <t>バレオン錠２００ｍｇ ＰＴＰ 10錠 オーバーラベル品</t>
  </si>
  <si>
    <t>バレリン錠１００ｍｇ ＰＴＰ 10錠</t>
  </si>
  <si>
    <t>バレリン錠１００ｍｇ</t>
  </si>
  <si>
    <t>バレリン錠１００ｍｇ バラ 500錠</t>
  </si>
  <si>
    <t>バレリン錠２００ｍｇ ＰＴＰ 10錠</t>
  </si>
  <si>
    <t>バレリン錠２００ｍｇ</t>
  </si>
  <si>
    <t>1139004F2106</t>
  </si>
  <si>
    <t>（局）バレリン錠２００ｍｇ</t>
  </si>
  <si>
    <t>バレリン錠２００ｍｇ バラ 500錠</t>
  </si>
  <si>
    <t>パロキセチンＯＤ錠１０ｍｇ「トーワ」 ＰＴＰ 10錠</t>
  </si>
  <si>
    <t>パロキセチンＯＤ錠１０ｍｇ「トーワ」</t>
  </si>
  <si>
    <t>1179041F4024</t>
  </si>
  <si>
    <t>パロキセチンＯＤ錠１０ｍｇ「トーワ」 バラ 300錠</t>
  </si>
  <si>
    <t>パロキセチンＯＤ錠２０ｍｇ「トーワ」 ＰＴＰ 10錠</t>
  </si>
  <si>
    <t>パロキセチンＯＤ錠２０ｍｇ「トーワ」</t>
  </si>
  <si>
    <t>1179041F5020</t>
  </si>
  <si>
    <t>パロキセチンＯＤ錠２０ｍｇ「トーワ」 バラ 300錠</t>
  </si>
  <si>
    <t>パロキセチンＯＤ錠５ｍｇ「トーワ」 ＰＴＰ 10錠 割線入り</t>
  </si>
  <si>
    <t>パロキセチンＯＤ錠５ｍｇ「トーワ」</t>
  </si>
  <si>
    <t>1179041F6027</t>
  </si>
  <si>
    <t>パロキセチン錠１０ｍｇ「ＡＡ」 ＰＴＰ 10錠</t>
  </si>
  <si>
    <t>パロキセチン錠１０ｍｇ「ＡＡ」</t>
  </si>
  <si>
    <t>1179041F1033</t>
  </si>
  <si>
    <t>（局）パロキセチン錠１０ｍｇ「ＡＡ」</t>
  </si>
  <si>
    <t>パロキセチン錠１０ｍｇ「ＡＡ」 ＰＴＰ 14錠</t>
  </si>
  <si>
    <t>パロキセチン錠１０ｍｇ「ＡＡ」 バラ 500錠</t>
  </si>
  <si>
    <t>パロキセチン錠１０ｍｇ「ＤＫ」 ＰＴＰ 10錠</t>
  </si>
  <si>
    <t>パロキセチン錠１０ｍｇ「ＤＫ」</t>
  </si>
  <si>
    <t>1179041F1041</t>
  </si>
  <si>
    <t>（局）パロキセチン錠１０ｍｇ「ＤＫ」</t>
  </si>
  <si>
    <t>パロキセチン錠１０ｍｇ「ＤＫ」 バラ 500錠</t>
  </si>
  <si>
    <t>パロキセチン錠１０ｍｇ「ＤＳＥＰ」 ＰＴＰ 10錠</t>
  </si>
  <si>
    <t>パロキセチン錠１０ｍｇ「ＤＳＥＰ」</t>
  </si>
  <si>
    <t>1179041F1050</t>
  </si>
  <si>
    <t>（局）パロキセチン錠１０ｍｇ「ＤＳＥＰ」</t>
  </si>
  <si>
    <t>パロキセチン錠１０ｍｇ「ＥＥ」 ＰＴＰ 10錠</t>
  </si>
  <si>
    <t>パロキセチン錠１０ｍｇ「ＥＥ」</t>
  </si>
  <si>
    <t>1179041F1068</t>
  </si>
  <si>
    <t>（局）パロキセチン錠１０ｍｇ「ＥＥ」</t>
  </si>
  <si>
    <t>パロキセチン錠１０ｍｇ「ＥＥ」 ＰＴＰ 14錠</t>
  </si>
  <si>
    <t>パロキセチン錠１０ｍｇ「ＥＥ」 バラ 500錠</t>
  </si>
  <si>
    <t>パロキセチン錠１０ｍｇ「Ｆ」 ＰＴＰ 10錠</t>
  </si>
  <si>
    <t>パロキセチン錠１０ｍｇ「Ｆ」</t>
  </si>
  <si>
    <t>1179041F1076</t>
  </si>
  <si>
    <t>（局）パロキセチン錠１０ｍｇ「Ｆ」</t>
  </si>
  <si>
    <t>パロキセチン錠１０ｍｇ「Ｆ」 ＰＴＰ 14錠</t>
  </si>
  <si>
    <t>パロキセチン錠１０ｍｇ「ＦＦＰ」 ＰＴＰ 10錠</t>
  </si>
  <si>
    <t>パロキセチン錠１０ｍｇ「ＦＦＰ」</t>
  </si>
  <si>
    <t>1179041F1084</t>
  </si>
  <si>
    <t>（局）パロキセチン錠１０ｍｇ「ＦＦＰ」</t>
  </si>
  <si>
    <t>パロキセチン錠１０ｍｇ「ＦＦＰ」 ＰＴＰ 14錠</t>
  </si>
  <si>
    <t>パロキセチン錠１０ｍｇ「ＦＦＰ」 バラ 500錠</t>
  </si>
  <si>
    <t>パロキセチン錠１０ｍｇ「ＪＧ」 ＰＴＰ 10錠</t>
  </si>
  <si>
    <t>パロキセチン錠１０ｍｇ「ＪＧ」</t>
  </si>
  <si>
    <t>1179041F1017</t>
  </si>
  <si>
    <t>パロキセチン塩酸塩１０ｍｇ錠</t>
  </si>
  <si>
    <t>パロキセチン錠１０ｍｇ「ＪＧ」 ＰＴＰ 14錠</t>
  </si>
  <si>
    <t>パロキセチン錠１０ｍｇ「ＪＧ」 バラ 500錠</t>
  </si>
  <si>
    <t>パロキセチン錠１０ｍｇ「ＫＯ」 ＰＴＰ 10錠</t>
  </si>
  <si>
    <t>パロキセチン錠１０ｍｇ「ＫＯ」</t>
  </si>
  <si>
    <t>パロキセチン錠１０ｍｇ「ＫＯＧ」 ＰＴＰ 10錠</t>
  </si>
  <si>
    <t>パロキセチン錠１０ｍｇ「ＫＯＧ」</t>
  </si>
  <si>
    <t>1179041F1122</t>
  </si>
  <si>
    <t>（局）パロキセチン錠１０ｍｇ「ＫＯＧ」</t>
  </si>
  <si>
    <t>パロキセチン錠１０ｍｇ「ＫＯＧ」 バラ 500錠</t>
  </si>
  <si>
    <t>パロキセチン錠１０ｍｇ「ＮＩＧ」 ＰＴＰ 10錠</t>
  </si>
  <si>
    <t>パロキセチン錠１０ｍｇ「ＮＩＧ」</t>
  </si>
  <si>
    <t>1179041F1394</t>
  </si>
  <si>
    <t>（局）パロキセチン錠１０ｍｇ「ＮＩＧ」</t>
  </si>
  <si>
    <t>パロキセチン錠１０ｍｇ「ＮＰ」 ＰＴＰ 10錠</t>
  </si>
  <si>
    <t>パロキセチン錠１０ｍｇ「ＮＰ」</t>
  </si>
  <si>
    <t>パロキセチン錠１０ｍｇ「ＮＰ」 ＰＴＰ 14錠</t>
  </si>
  <si>
    <t>パロキセチン錠１０ｍｇ「ＮＰ」 バラ 500錠</t>
  </si>
  <si>
    <t>パロキセチン錠１０ｍｇ「ＮＰＩ」 ＰＴＰ 10錠</t>
  </si>
  <si>
    <t>パロキセチン錠１０ｍｇ「ＮＰＩ」</t>
  </si>
  <si>
    <t>1179041F1351</t>
  </si>
  <si>
    <t>（局）パロキセチン錠１０ｍｇ「ＮＰＩ」</t>
  </si>
  <si>
    <t>パロキセチン錠１０ｍｇ「ＳＰＫＫ」 ＰＴＰ 10錠</t>
  </si>
  <si>
    <t>パロキセチン錠１０ｍｇ「ＳＰＫＫ」</t>
  </si>
  <si>
    <t>1179041F1360</t>
  </si>
  <si>
    <t>（局）パロキセチン錠１０ｍｇ「ＳＰＫＫ」</t>
  </si>
  <si>
    <t>パロキセチン錠１０ｍｇ「ＳＰＫＫ」 バラ 500錠</t>
  </si>
  <si>
    <t>パロキセチン錠１０ｍｇ「ＴＣＫ」 ＰＴＰ 10錠</t>
  </si>
  <si>
    <t>パロキセチン錠１０ｍｇ「ＴＣＫ」</t>
  </si>
  <si>
    <t>1179041F1149</t>
  </si>
  <si>
    <t>（局）パロキセチン錠１０ｍｇ「ＴＣＫ」</t>
  </si>
  <si>
    <t>パロキセチン錠１０ｍｇ「ＴＣＫ」 ＰＴＰ 14錠</t>
  </si>
  <si>
    <t>パロキセチン錠１０ｍｇ「ＴＣＫ」 バラ 500錠</t>
  </si>
  <si>
    <t>パロキセチン錠１０ｍｇ「ＴＳＵ」 ＰＴＰ 10錠</t>
  </si>
  <si>
    <t>パロキセチン錠１０ｍｇ「ＴＳＵ」</t>
  </si>
  <si>
    <t>パロキセチン錠１０ｍｇ「ＶＴＲＳ」 ＰＴＰ 10錠</t>
  </si>
  <si>
    <t>パロキセチン錠１０ｍｇ「ＶＴＲＳ」</t>
  </si>
  <si>
    <t>1179041F1378</t>
  </si>
  <si>
    <t>（局）パロキセチン錠１０ｍｇ「ＶＴＲＳ」</t>
  </si>
  <si>
    <t>パロキセチン錠１０ｍｇ「ＶＴＲＳ」 バラ 500錠</t>
  </si>
  <si>
    <t>パロキセチン錠１０ｍｇ「ＹＤ」 ＰＴＰ 10錠</t>
  </si>
  <si>
    <t>パロキセチン錠１０ｍｇ「ＹＤ」</t>
  </si>
  <si>
    <t>パロキセチン錠１０ｍｇ「アスペン」 ＰＴＰ 10錠</t>
  </si>
  <si>
    <t>パロキセチン錠１０ｍｇ「アスペン」</t>
  </si>
  <si>
    <t>1179041F1335</t>
  </si>
  <si>
    <t>（局）パロキセチン錠１０ｍｇ「アスペン」</t>
  </si>
  <si>
    <t>パロキセチン錠１０ｍｇ「アスペン」 バラ 500錠</t>
  </si>
  <si>
    <t>パロキセチン錠１０ｍｇ「オーハラ」 ＰＴＰ 10錠</t>
  </si>
  <si>
    <t>パロキセチン錠１０ｍｇ「オーハラ」</t>
  </si>
  <si>
    <t>1179041F1181</t>
  </si>
  <si>
    <t>（局）パロキセチン錠１０ｍｇ「オーハラ」</t>
  </si>
  <si>
    <t>パロキセチン錠１０ｍｇ「オーハラ」 ＰＴＰ 14錠</t>
  </si>
  <si>
    <t>パロキセチン錠１０ｍｇ「オーハラ」 バラ 500錠</t>
  </si>
  <si>
    <t>パロキセチン錠１０ｍｇ「ケミファ」 ＰＴＰ 10錠</t>
  </si>
  <si>
    <t>パロキセチン錠１０ｍｇ「ケミファ」</t>
  </si>
  <si>
    <t>1179041F1203</t>
  </si>
  <si>
    <t>（局）パロキセチン錠１０ｍｇ「ケミファ」</t>
  </si>
  <si>
    <t>パロキセチン錠１０ｍｇ「ケミファ」 ＰＴＰ 14錠</t>
  </si>
  <si>
    <t>パロキセチン錠１０ｍｇ「ケミファ」 バラ 500錠</t>
  </si>
  <si>
    <t>パロキセチン錠１０ｍｇ「サワイ」 ＰＴＰ 10錠</t>
  </si>
  <si>
    <t>パロキセチン錠１０ｍｇ「サワイ」</t>
  </si>
  <si>
    <t>1179041F1211</t>
  </si>
  <si>
    <t>（局）パロキセチン錠１０ｍｇ「サワイ」</t>
  </si>
  <si>
    <t>パロキセチン錠１０ｍｇ「サワイ」 ＰＴＰ 14錠</t>
  </si>
  <si>
    <t>パロキセチン錠１０ｍｇ「サワイ」 バラ 100錠</t>
  </si>
  <si>
    <t>パロキセチン錠１０ｍｇ「サワイ」 バラ 500錠</t>
  </si>
  <si>
    <t>パロキセチン錠１０ｍｇ「タカタ」 ＰＴＰ 10錠</t>
  </si>
  <si>
    <t>パロキセチン錠１０ｍｇ「タカタ」</t>
  </si>
  <si>
    <t>1179041F1238</t>
  </si>
  <si>
    <t>（局）パロキセチン錠１０ｍｇ「タカタ」</t>
  </si>
  <si>
    <t>パロキセチン錠１０ｍｇ「タカタ」 ＰＴＰ 14錠</t>
  </si>
  <si>
    <t>パロキセチン錠１０ｍｇ「タカタ」 バラ 500錠</t>
  </si>
  <si>
    <t>パロキセチン錠１０ｍｇ「テバ」 ＰＴＰ 10錠</t>
  </si>
  <si>
    <t>パロキセチン錠１０ｍｇ「テバ」</t>
  </si>
  <si>
    <t>1179041F1327</t>
  </si>
  <si>
    <t>（局）パロキセチン錠１０ｍｇ「テバ」</t>
  </si>
  <si>
    <t>パロキセチン錠１０ｍｇ「テバ」 バラ 500錠</t>
  </si>
  <si>
    <t>パロキセチン錠１０ｍｇ「トーワ」 ＰＴＰ 10錠 割線入り</t>
  </si>
  <si>
    <t>パロキセチン錠１０ｍｇ「トーワ」</t>
  </si>
  <si>
    <t>1179041F1254</t>
  </si>
  <si>
    <t>（局）パロキセチン錠１０ｍｇ「トーワ」</t>
  </si>
  <si>
    <t>パロキセチン錠１０ｍｇ「トーワ」 ＰＴＰ 14錠 割線入り</t>
  </si>
  <si>
    <t>パロキセチン錠１０ｍｇ「トーワ」 バラ 300錠 割線入り</t>
  </si>
  <si>
    <t>パロキセチン錠１０ｍｇ「ニプロ」 ＰＴＰ 10錠</t>
  </si>
  <si>
    <t>パロキセチン錠１０ｍｇ「ニプロ」</t>
  </si>
  <si>
    <t>1179041F1386</t>
  </si>
  <si>
    <t>（局）パロキセチン錠１０ｍｇ「ニプロ」</t>
  </si>
  <si>
    <t>パロキセチン錠１０ｍｇ「ニプロ」 バラ 500錠</t>
  </si>
  <si>
    <t>パロキセチン錠１０ｍｇ「ファイザー」 ＰＴＰ 10錠</t>
  </si>
  <si>
    <t>パロキセチン錠１０ｍｇ「ファイザー」</t>
  </si>
  <si>
    <t>1179041F1289</t>
  </si>
  <si>
    <t>（局）パロキセチン錠１０ｍｇ「ファイザー」</t>
  </si>
  <si>
    <t>パロキセチン錠１０ｍｇ「ファイザー」 ＰＴＰ 10錠 オーバーラベル対応品</t>
  </si>
  <si>
    <t>パロキセチン錠１０ｍｇ「ファイザー」 バラ 500錠</t>
  </si>
  <si>
    <t>パロキセチン錠１０ｍｇ「ファイザー」 バラ 500錠 オーバーラベル対応品</t>
  </si>
  <si>
    <t>パロキセチン錠１０ｍｇ「フェルゼン」 ＰＴＰ 10錠</t>
  </si>
  <si>
    <t>パロキセチン錠１０ｍｇ「フェルゼン」</t>
  </si>
  <si>
    <t>パロキセチン錠１０ｍｇ「フェルゼン」 ＰＴＰ 10錠 デザイン変更</t>
  </si>
  <si>
    <t>パロキセチン錠１０ｍｇ「科研」 ＰＴＰ 10錠</t>
  </si>
  <si>
    <t>パロキセチン錠１０ｍｇ「科研」</t>
  </si>
  <si>
    <t>1179041F1190</t>
  </si>
  <si>
    <t>（局）パロキセチン錠１０ｍｇ「科研」</t>
  </si>
  <si>
    <t>パロキセチン錠１０ｍｇ「日医工」 ＰＴＰ 10錠</t>
  </si>
  <si>
    <t>パロキセチン錠１０ｍｇ「日医工」</t>
  </si>
  <si>
    <t>1179041F1262</t>
  </si>
  <si>
    <t>（局）パロキセチン錠１０ｍｇ「日医工」</t>
  </si>
  <si>
    <t>パロキセチン錠１０ｍｇ「日医工」 ＰＴＰ 14錠</t>
  </si>
  <si>
    <t>パロキセチン錠１０ｍｇ「日医工」 バラ 500錠</t>
  </si>
  <si>
    <t>パロキセチン錠１０ｍｇ「日新」 ＰＴＰ 10錠</t>
  </si>
  <si>
    <t>パロキセチン錠１０ｍｇ「日新」</t>
  </si>
  <si>
    <t>パロキセチン錠１０ｍｇ「日新」 ＰＴＰ 14錠</t>
  </si>
  <si>
    <t>パロキセチン錠１０ｍｇ「日新」 バラ 500錠</t>
  </si>
  <si>
    <t>パロキセチン錠１０ｍｇ「明治」 ＰＴＰ 10錠</t>
  </si>
  <si>
    <t>パロキセチン錠１０ｍｇ「明治」</t>
  </si>
  <si>
    <t>1179041F1300</t>
  </si>
  <si>
    <t>（局）パロキセチン錠１０ｍｇ「明治」</t>
  </si>
  <si>
    <t>パロキセチン錠１０ｍｇ「明治」 ＰＴＰ 14錠</t>
  </si>
  <si>
    <t>パロキセチン錠１０ｍｇ「明治」 バラ 300錠</t>
  </si>
  <si>
    <t>パロキセチン錠２０ｍｇ「ＡＡ」 ＰＴＰ 10錠</t>
  </si>
  <si>
    <t>パロキセチン錠２０ｍｇ「ＡＡ」</t>
  </si>
  <si>
    <t>1179041F2030</t>
  </si>
  <si>
    <t>（局）パロキセチン錠２０ｍｇ「ＡＡ」</t>
  </si>
  <si>
    <t>パロキセチン錠２０ｍｇ「ＡＡ」 ＰＴＰ 14錠</t>
  </si>
  <si>
    <t>パロキセチン錠２０ｍｇ「ＡＡ」 バラ 500錠</t>
  </si>
  <si>
    <t>パロキセチン錠２０ｍｇ「ＤＫ」 ＰＴＰ 10錠</t>
  </si>
  <si>
    <t>パロキセチン錠２０ｍｇ「ＤＫ」</t>
  </si>
  <si>
    <t>1179041F2048</t>
  </si>
  <si>
    <t>（局）パロキセチン錠２０ｍｇ「ＤＫ」</t>
  </si>
  <si>
    <t>パロキセチン錠２０ｍｇ「ＤＫ」 バラ 500錠</t>
  </si>
  <si>
    <t>パロキセチン錠２０ｍｇ「ＤＳＥＰ」 ＰＴＰ 10錠</t>
  </si>
  <si>
    <t>パロキセチン錠２０ｍｇ「ＤＳＥＰ」</t>
  </si>
  <si>
    <t>1179041F2056</t>
  </si>
  <si>
    <t>（局）パロキセチン錠２０ｍｇ「ＤＳＥＰ」</t>
  </si>
  <si>
    <t>パロキセチン錠２０ｍｇ「ＥＥ」 ＰＴＰ 10錠</t>
  </si>
  <si>
    <t>パロキセチン錠２０ｍｇ「ＥＥ」</t>
  </si>
  <si>
    <t>1179041F2064</t>
  </si>
  <si>
    <t>（局）パロキセチン錠２０ｍｇ「ＥＥ」</t>
  </si>
  <si>
    <t>パロキセチン錠２０ｍｇ「ＥＥ」 ＰＴＰ 14錠</t>
  </si>
  <si>
    <t>パロキセチン錠２０ｍｇ「ＥＥ」 バラ 500錠</t>
  </si>
  <si>
    <t>パロキセチン錠２０ｍｇ「Ｆ」 ＰＴＰ 10錠</t>
  </si>
  <si>
    <t>パロキセチン錠２０ｍｇ「Ｆ」</t>
  </si>
  <si>
    <t>1179041F2072</t>
  </si>
  <si>
    <t>（局）パロキセチン錠２０ｍｇ「Ｆ」</t>
  </si>
  <si>
    <t>パロキセチン錠２０ｍｇ「Ｆ」 ＰＴＰ 14錠</t>
  </si>
  <si>
    <t>パロキセチン錠２０ｍｇ「ＦＦＰ」 ＰＴＰ 10錠</t>
  </si>
  <si>
    <t>パロキセチン錠２０ｍｇ「ＦＦＰ」</t>
  </si>
  <si>
    <t>1179041F2080</t>
  </si>
  <si>
    <t>（局）パロキセチン錠２０ｍｇ「ＦＦＰ」</t>
  </si>
  <si>
    <t>パロキセチン錠２０ｍｇ「ＦＦＰ」 ＰＴＰ 14錠</t>
  </si>
  <si>
    <t>パロキセチン錠２０ｍｇ「ＦＦＰ」 バラ 500錠</t>
  </si>
  <si>
    <t>パロキセチン錠２０ｍｇ「ＪＧ」 ＰＴＰ 10錠</t>
  </si>
  <si>
    <t>パロキセチン錠２０ｍｇ「ＪＧ」</t>
  </si>
  <si>
    <t>1179041F2099</t>
  </si>
  <si>
    <t>（局）パロキセチン錠２０ｍｇ「ＪＧ」</t>
  </si>
  <si>
    <t>パロキセチン錠２０ｍｇ「ＪＧ」 ＰＴＰ 14錠</t>
  </si>
  <si>
    <t>パロキセチン錠２０ｍｇ「ＫＯ」 ＰＴＰ 10錠</t>
  </si>
  <si>
    <t>パロキセチン錠２０ｍｇ「ＫＯ」</t>
  </si>
  <si>
    <t>1179041F2013</t>
  </si>
  <si>
    <t>パロキセチン塩酸塩２０ｍｇ錠</t>
  </si>
  <si>
    <t>パロキセチン錠２０ｍｇ「ＫＯＧ」 ＰＴＰ 10錠</t>
  </si>
  <si>
    <t>パロキセチン錠２０ｍｇ「ＫＯＧ」</t>
  </si>
  <si>
    <t>パロキセチン錠２０ｍｇ「ＫＯＧ」 バラ 500錠</t>
  </si>
  <si>
    <t>パロキセチン錠２０ｍｇ「ＮＩＧ」 ＰＴＰ 10錠</t>
  </si>
  <si>
    <t>パロキセチン錠２０ｍｇ「ＮＩＧ」</t>
  </si>
  <si>
    <t>1179041F2390</t>
  </si>
  <si>
    <t>（局）パロキセチン錠２０ｍｇ「ＮＩＧ」</t>
  </si>
  <si>
    <t>パロキセチン錠２０ｍｇ「ＮＰ」 ＰＴＰ 10錠</t>
  </si>
  <si>
    <t>パロキセチン錠２０ｍｇ「ＮＰ」</t>
  </si>
  <si>
    <t>パロキセチン錠２０ｍｇ「ＮＰ」 ＰＴＰ 14錠</t>
  </si>
  <si>
    <t>パロキセチン錠２０ｍｇ「ＮＰ」 バラ 500錠</t>
  </si>
  <si>
    <t>パロキセチン錠２０ｍｇ「ＮＰＩ」 ＰＴＰ 10錠</t>
  </si>
  <si>
    <t>パロキセチン錠２０ｍｇ「ＮＰＩ」</t>
  </si>
  <si>
    <t>パロキセチン錠２０ｍｇ「ＳＰＫＫ」 ＰＴＰ 10錠</t>
  </si>
  <si>
    <t>パロキセチン錠２０ｍｇ「ＳＰＫＫ」</t>
  </si>
  <si>
    <t>パロキセチン錠２０ｍｇ「ＳＰＫＫ」 バラ 500錠</t>
  </si>
  <si>
    <t>パロキセチン錠２０ｍｇ「ＴＣＫ」 ＰＴＰ 10錠</t>
  </si>
  <si>
    <t>パロキセチン錠２０ｍｇ「ＴＣＫ」</t>
  </si>
  <si>
    <t>1179041F2145</t>
  </si>
  <si>
    <t>（局）パロキセチン錠２０ｍｇ「ＴＣＫ」</t>
  </si>
  <si>
    <t>パロキセチン錠２０ｍｇ「ＴＣＫ」 ＰＴＰ 14錠</t>
  </si>
  <si>
    <t>パロキセチン錠２０ｍｇ「ＴＣＫ」 バラ 500錠</t>
  </si>
  <si>
    <t>パロキセチン錠２０ｍｇ「ＴＳＵ」 ＰＴＰ 10錠</t>
  </si>
  <si>
    <t>パロキセチン錠２０ｍｇ「ＴＳＵ」</t>
  </si>
  <si>
    <t>パロキセチン錠２０ｍｇ「ＶＴＲＳ」 ＰＴＰ 10錠</t>
  </si>
  <si>
    <t>パロキセチン錠２０ｍｇ「ＶＴＲＳ」</t>
  </si>
  <si>
    <t>1179041F2374</t>
  </si>
  <si>
    <t>（局）パロキセチン錠２０ｍｇ「ＶＴＲＳ」</t>
  </si>
  <si>
    <t>パロキセチン錠２０ｍｇ「ＶＴＲＳ」 バラ 500錠</t>
  </si>
  <si>
    <t>パロキセチン錠２０ｍｇ「ＹＤ」 ＰＴＰ 10錠</t>
  </si>
  <si>
    <t>パロキセチン錠２０ｍｇ「ＹＤ」</t>
  </si>
  <si>
    <t>パロキセチン錠２０ｍｇ「アスペン」 ＰＴＰ 10錠</t>
  </si>
  <si>
    <t>パロキセチン錠２０ｍｇ「アスペン」</t>
  </si>
  <si>
    <t>パロキセチン錠２０ｍｇ「アスペン」 バラ 500錠</t>
  </si>
  <si>
    <t>パロキセチン錠２０ｍｇ「オーハラ」 ＰＴＰ 10錠</t>
  </si>
  <si>
    <t>パロキセチン錠２０ｍｇ「オーハラ」</t>
  </si>
  <si>
    <t>1179041F2188</t>
  </si>
  <si>
    <t>（局）パロキセチン錠２０ｍｇ「オーハラ」</t>
  </si>
  <si>
    <t>パロキセチン錠２０ｍｇ「オーハラ」 ＰＴＰ 14錠</t>
  </si>
  <si>
    <t>パロキセチン錠２０ｍｇ「オーハラ」 バラ 500錠</t>
  </si>
  <si>
    <t>パロキセチン錠２０ｍｇ「ケミファ」 ＰＴＰ 10錠</t>
  </si>
  <si>
    <t>パロキセチン錠２０ｍｇ「ケミファ」</t>
  </si>
  <si>
    <t>1179041F2200</t>
  </si>
  <si>
    <t>（局）パロキセチン錠２０ｍｇ「ケミファ」</t>
  </si>
  <si>
    <t>パロキセチン錠２０ｍｇ「ケミファ」 ＰＴＰ 14錠</t>
  </si>
  <si>
    <t>パロキセチン錠２０ｍｇ「ケミファ」 バラ 500錠</t>
  </si>
  <si>
    <t>パロキセチン錠２０ｍｇ「サワイ」 ＰＴＰ 10錠</t>
  </si>
  <si>
    <t>パロキセチン錠２０ｍｇ「サワイ」</t>
  </si>
  <si>
    <t>1179041F2218</t>
  </si>
  <si>
    <t>（局）パロキセチン錠２０ｍｇ「サワイ」</t>
  </si>
  <si>
    <t>パロキセチン錠２０ｍｇ「サワイ」 ＰＴＰ 14錠</t>
  </si>
  <si>
    <t>パロキセチン錠２０ｍｇ「サワイ」 バラ 100錠</t>
  </si>
  <si>
    <t>パロキセチン錠２０ｍｇ「サワイ」 バラ 500錠</t>
  </si>
  <si>
    <t>パロキセチン錠２０ｍｇ「タカタ」 ＰＴＰ 10錠</t>
  </si>
  <si>
    <t>パロキセチン錠２０ｍｇ「タカタ」</t>
  </si>
  <si>
    <t>1179041F2234</t>
  </si>
  <si>
    <t>（局）パロキセチン錠２０ｍｇ「タカタ」</t>
  </si>
  <si>
    <t>パロキセチン錠２０ｍｇ「タカタ」 ＰＴＰ 14錠</t>
  </si>
  <si>
    <t>パロキセチン錠２０ｍｇ「タカタ」 バラ 500錠</t>
  </si>
  <si>
    <t>パロキセチン錠２０ｍｇ「テバ」 ＰＴＰ 10錠</t>
  </si>
  <si>
    <t>パロキセチン錠２０ｍｇ「テバ」</t>
  </si>
  <si>
    <t>1179041F2323</t>
  </si>
  <si>
    <t>（局）パロキセチン錠２０ｍｇ「テバ」</t>
  </si>
  <si>
    <t>パロキセチン錠２０ｍｇ「テバ」 バラ 500錠</t>
  </si>
  <si>
    <t>パロキセチン錠２０ｍｇ「トーワ」 ＰＴＰ 10錠</t>
  </si>
  <si>
    <t>パロキセチン錠２０ｍｇ「トーワ」</t>
  </si>
  <si>
    <t>1179041F2250</t>
  </si>
  <si>
    <t>（局）パロキセチン錠２０ｍｇ「トーワ」</t>
  </si>
  <si>
    <t>パロキセチン錠２０ｍｇ「トーワ」 ＰＴＰ 14錠</t>
  </si>
  <si>
    <t>パロキセチン錠２０ｍｇ「トーワ」 バラ 300錠</t>
  </si>
  <si>
    <t>パロキセチン錠２０ｍｇ「ニプロ」 ＰＴＰ 10錠</t>
  </si>
  <si>
    <t>パロキセチン錠２０ｍｇ「ニプロ」</t>
  </si>
  <si>
    <t>1179041F2382</t>
  </si>
  <si>
    <t>（局）パロキセチン錠２０ｍｇ「ニプロ」</t>
  </si>
  <si>
    <t>パロキセチン錠２０ｍｇ「ニプロ」 バラ 500錠</t>
  </si>
  <si>
    <t>パロキセチン錠２０ｍｇ「ファイザー」 ＰＴＰ 10錠</t>
  </si>
  <si>
    <t>パロキセチン錠２０ｍｇ「ファイザー」</t>
  </si>
  <si>
    <t>1179041F2285</t>
  </si>
  <si>
    <t>（局）パロキセチン錠２０ｍｇ「ファイザー」</t>
  </si>
  <si>
    <t>パロキセチン錠２０ｍｇ「ファイザー」 ＰＴＰ 10錠 オーバーラベル対応品</t>
  </si>
  <si>
    <t>パロキセチン錠２０ｍｇ「ファイザー」 バラ 500錠</t>
  </si>
  <si>
    <t>パロキセチン錠２０ｍｇ「ファイザー」 バラ 500錠 オーバーラベル対応品</t>
  </si>
  <si>
    <t>パロキセチン錠２０ｍｇ「フェルゼン」 ＰＴＰ 10錠</t>
  </si>
  <si>
    <t>パロキセチン錠２０ｍｇ「フェルゼン」</t>
  </si>
  <si>
    <t>パロキセチン錠２０ｍｇ「フェルゼン」 ＰＴＰ 10錠 デザイン変更</t>
  </si>
  <si>
    <t>パロキセチン錠２０ｍｇ「科研」 ＰＴＰ 10錠</t>
  </si>
  <si>
    <t>パロキセチン錠２０ｍｇ「科研」</t>
  </si>
  <si>
    <t>1179041F2196</t>
  </si>
  <si>
    <t>（局）パロキセチン錠２０ｍｇ「科研」</t>
  </si>
  <si>
    <t>パロキセチン錠２０ｍｇ「日医工」 ＰＴＰ 10錠</t>
  </si>
  <si>
    <t>パロキセチン錠２０ｍｇ「日医工」</t>
  </si>
  <si>
    <t>1179041F2269</t>
  </si>
  <si>
    <t>（局）パロキセチン錠２０ｍｇ「日医工」</t>
  </si>
  <si>
    <t>パロキセチン錠２０ｍｇ「日医工」 ＰＴＰ 14錠</t>
  </si>
  <si>
    <t>パロキセチン錠２０ｍｇ「日医工」 バラ 500錠</t>
  </si>
  <si>
    <t>パロキセチン錠２０ｍｇ「日新」 ＰＴＰ 10錠</t>
  </si>
  <si>
    <t>パロキセチン錠２０ｍｇ「日新」</t>
  </si>
  <si>
    <t>パロキセチン錠２０ｍｇ「日新」 ＰＴＰ 14錠</t>
  </si>
  <si>
    <t>パロキセチン錠２０ｍｇ「日新」 バラ 500錠</t>
  </si>
  <si>
    <t>パロキセチン錠２０ｍｇ「明治」 ＰＴＰ 10錠</t>
  </si>
  <si>
    <t>パロキセチン錠２０ｍｇ「明治」</t>
  </si>
  <si>
    <t>1179041F2307</t>
  </si>
  <si>
    <t>（局）パロキセチン錠２０ｍｇ「明治」</t>
  </si>
  <si>
    <t>パロキセチン錠２０ｍｇ「明治」 ＰＴＰ 14錠</t>
  </si>
  <si>
    <t>パロキセチン錠２０ｍｇ「明治」 バラ 100錠</t>
  </si>
  <si>
    <t>パロキセチン錠５ｍｇ「ＡＡ」 ＰＴＰ 10錠</t>
  </si>
  <si>
    <t>パロキセチン錠５ｍｇ「ＡＡ」</t>
  </si>
  <si>
    <t>1179041F3010</t>
  </si>
  <si>
    <t>パロキセチン塩酸塩５ｍｇ錠</t>
  </si>
  <si>
    <t>パロキセチン錠５ｍｇ「ＤＫ」 ＰＴＰ 10錠</t>
  </si>
  <si>
    <t>パロキセチン錠５ｍｇ「ＤＫ」</t>
  </si>
  <si>
    <t>パロキセチン錠５ｍｇ「ＤＳＥＰ」 ＰＴＰ 10錠</t>
  </si>
  <si>
    <t>パロキセチン錠５ｍｇ「ＤＳＥＰ」</t>
  </si>
  <si>
    <t>パロキセチン錠５ｍｇ「ＥＥ」 ＰＴＰ 10錠</t>
  </si>
  <si>
    <t>パロキセチン錠５ｍｇ「ＥＥ」</t>
  </si>
  <si>
    <t>1179041F3265</t>
  </si>
  <si>
    <t>（局）パロキセチン錠５ｍｇ「ＥＥ」</t>
  </si>
  <si>
    <t>パロキセチン錠５ｍｇ「Ｆ」 ＰＴＰ 10錠</t>
  </si>
  <si>
    <t>パロキセチン錠５ｍｇ「Ｆ」</t>
  </si>
  <si>
    <t>1179041F3060</t>
  </si>
  <si>
    <t>（局）パロキセチン錠５ｍｇ「Ｆ」</t>
  </si>
  <si>
    <t>パロキセチン錠５ｍｇ「ＦＦＰ」 ＰＴＰ 10錠</t>
  </si>
  <si>
    <t>パロキセチン錠５ｍｇ「ＦＦＰ」</t>
  </si>
  <si>
    <t>1179041F3079</t>
  </si>
  <si>
    <t>（局）パロキセチン錠５ｍｇ「ＦＦＰ」</t>
  </si>
  <si>
    <t>パロキセチン錠５ｍｇ「ＪＧ」 ＰＴＰ 10錠</t>
  </si>
  <si>
    <t>パロキセチン錠５ｍｇ「ＪＧ」</t>
  </si>
  <si>
    <t>パロキセチン錠５ｍｇ「ＫＯ」 ＰＴＰ 10錠</t>
  </si>
  <si>
    <t>パロキセチン錠５ｍｇ「ＫＯ」</t>
  </si>
  <si>
    <t>パロキセチン錠５ｍｇ「ＫＯＧ」 ＰＴＰ 10錠</t>
  </si>
  <si>
    <t>パロキセチン錠５ｍｇ「ＫＯＧ」</t>
  </si>
  <si>
    <t>パロキセチン錠５ｍｇ「ＮＩＧ」 ＰＴＰ 10錠</t>
  </si>
  <si>
    <t>パロキセチン錠５ｍｇ「ＮＩＧ」</t>
  </si>
  <si>
    <t>パロキセチン錠５ｍｇ「ＮＰ」 ＰＴＰ 10錠</t>
  </si>
  <si>
    <t>パロキセチン錠５ｍｇ「ＮＰ」</t>
  </si>
  <si>
    <t>パロキセチン錠５ｍｇ「ＮＰＩ」 ＰＴＰ 10錠</t>
  </si>
  <si>
    <t>パロキセチン錠５ｍｇ「ＮＰＩ」</t>
  </si>
  <si>
    <t>パロキセチン錠５ｍｇ「ＳＰＫＫ」 ＰＴＰ 10錠</t>
  </si>
  <si>
    <t>パロキセチン錠５ｍｇ「ＳＰＫＫ」</t>
  </si>
  <si>
    <t>パロキセチン錠５ｍｇ「ＴＣＫ」 ＰＴＰ 10錠</t>
  </si>
  <si>
    <t>パロキセチン錠５ｍｇ「ＴＣＫ」</t>
  </si>
  <si>
    <t>パロキセチン錠５ｍｇ「ＴＳＵ」 ＰＴＰ 10錠</t>
  </si>
  <si>
    <t>パロキセチン錠５ｍｇ「ＴＳＵ」</t>
  </si>
  <si>
    <t>パロキセチン錠５ｍｇ「ＶＴＲＳ」 ＰＴＰ 10錠</t>
  </si>
  <si>
    <t>パロキセチン錠５ｍｇ「ＶＴＲＳ」</t>
  </si>
  <si>
    <t>パロキセチン錠５ｍｇ「ＹＤ」 ＰＴＰ 10錠</t>
  </si>
  <si>
    <t>パロキセチン錠５ｍｇ「ＹＤ」</t>
  </si>
  <si>
    <t>パロキセチン錠５ｍｇ「アスペン」 ＰＴＰ 10錠</t>
  </si>
  <si>
    <t>パロキセチン錠５ｍｇ「アスペン」</t>
  </si>
  <si>
    <t>パロキセチン錠５ｍｇ「オーハラ」 ＰＴＰ 10錠</t>
  </si>
  <si>
    <t>パロキセチン錠５ｍｇ「オーハラ」</t>
  </si>
  <si>
    <t>パロキセチン錠５ｍｇ「ケミファ」 ＰＴＰ 10錠</t>
  </si>
  <si>
    <t>パロキセチン錠５ｍｇ「ケミファ」</t>
  </si>
  <si>
    <t>1179041F3141</t>
  </si>
  <si>
    <t>（局）パロキセチン錠５ｍｇ「ケミファ」</t>
  </si>
  <si>
    <t>パロキセチン錠５ｍｇ「サワイ」 ＰＴＰ 10錠</t>
  </si>
  <si>
    <t>パロキセチン錠５ｍｇ「サワイ」</t>
  </si>
  <si>
    <t>パロキセチン錠５ｍｇ「タカタ」 ＰＴＰ 10錠</t>
  </si>
  <si>
    <t>パロキセチン錠５ｍｇ「タカタ」</t>
  </si>
  <si>
    <t>パロキセチン錠５ｍｇ「テバ」 ＰＴＰ 10錠</t>
  </si>
  <si>
    <t>パロキセチン錠５ｍｇ「テバ」</t>
  </si>
  <si>
    <t>パロキセチン錠５ｍｇ「トーワ」 ＰＴＰ 10錠 割線入り</t>
  </si>
  <si>
    <t>パロキセチン錠５ｍｇ「トーワ」</t>
  </si>
  <si>
    <t>パロキセチン錠５ｍｇ「ニプロ」 ＰＴＰ 10錠</t>
  </si>
  <si>
    <t>パロキセチン錠５ｍｇ「ニプロ」</t>
  </si>
  <si>
    <t>1179041F3370</t>
  </si>
  <si>
    <t>（局）パロキセチン錠５ｍｇ「ニプロ」</t>
  </si>
  <si>
    <t>パロキセチン錠５ｍｇ「ファイザー」 ＰＴＰ 10錠</t>
  </si>
  <si>
    <t>パロキセチン錠５ｍｇ「ファイザー」</t>
  </si>
  <si>
    <t>1179041F3222</t>
  </si>
  <si>
    <t>（局）パロキセチン錠５ｍｇ「ファイザー」</t>
  </si>
  <si>
    <t>パロキセチン錠５ｍｇ「ファイザー」 ＰＴＰ 10錠 オーバーラベル対応品</t>
  </si>
  <si>
    <t>パロキセチン錠５ｍｇ「フェルゼン」 ＰＴＰ 10錠</t>
  </si>
  <si>
    <t>パロキセチン錠５ｍｇ「フェルゼン」</t>
  </si>
  <si>
    <t>パロキセチン錠５ｍｇ「フェルゼン」 ＰＴＰ 10錠 デザイン変更</t>
  </si>
  <si>
    <t>パロキセチン錠５ｍｇ「科研」 ＰＴＰ 10錠</t>
  </si>
  <si>
    <t>パロキセチン錠５ｍｇ「科研」</t>
  </si>
  <si>
    <t>パロキセチン錠５ｍｇ「日医工」 ＰＴＰ 10錠</t>
  </si>
  <si>
    <t>パロキセチン錠５ｍｇ「日医工」</t>
  </si>
  <si>
    <t>1179041F3206</t>
  </si>
  <si>
    <t>（局）パロキセチン錠５ｍｇ「日医工」</t>
  </si>
  <si>
    <t>パロキセチン錠５ｍｇ「日新」 ＰＴＰ 10錠</t>
  </si>
  <si>
    <t>パロキセチン錠５ｍｇ「日新」</t>
  </si>
  <si>
    <t>パロキセチン錠５ｍｇ「明治」 ＰＴＰ 10錠</t>
  </si>
  <si>
    <t>パロキセチン錠５ｍｇ「明治」</t>
  </si>
  <si>
    <t>パロキセチン錠５ｍｇ「明治」 ＰＴＰ 14錠</t>
  </si>
  <si>
    <t>パロキセチン錠５ｍｇ「明治」 バラ 100錠</t>
  </si>
  <si>
    <t>バロジピン錠１０ ＰＴＰ 10錠</t>
  </si>
  <si>
    <t>バロジピン錠１０</t>
  </si>
  <si>
    <t>バロジピン錠５ ＰＴＰ 10錠</t>
  </si>
  <si>
    <t>バロジピン錠５</t>
  </si>
  <si>
    <t>バロスパースＷ バラ 270ｇ ボトル入</t>
  </si>
  <si>
    <t>バロスパースＷ</t>
  </si>
  <si>
    <t>９７％１０ｇ</t>
  </si>
  <si>
    <t>7212019X1020</t>
  </si>
  <si>
    <t>バロスパースＷ バラ 400ｇ</t>
  </si>
  <si>
    <t>バロテイン錠１０ ＰＴＰ 10錠</t>
  </si>
  <si>
    <t>バロテイン錠１０</t>
  </si>
  <si>
    <t>バロテイン錠５ ＰＴＰ 10錠</t>
  </si>
  <si>
    <t>バロテイン錠５</t>
  </si>
  <si>
    <t>バロテイン錠５ バラ 1000錠</t>
  </si>
  <si>
    <t>ハロペリドール細粒１％「アメル」 バラ 500ｇ</t>
  </si>
  <si>
    <t>ハロペリドール細粒１％「アメル」</t>
  </si>
  <si>
    <t>1179020C1019</t>
  </si>
  <si>
    <t>ハロペリドール１％細粒</t>
  </si>
  <si>
    <t>ハロペリドール細粒１％「タカタ」 バラ 500ｇ</t>
  </si>
  <si>
    <t>ハロペリドール細粒１％「タカタ」</t>
  </si>
  <si>
    <t>1179020C1302</t>
  </si>
  <si>
    <t>（局）ハロペリドール細粒１％「タカタ」</t>
  </si>
  <si>
    <t>ハロペリドール細粒１％「ツルハラ」 バラ 1000ｇ</t>
  </si>
  <si>
    <t>ハロペリドール細粒１％「ツルハラ」</t>
  </si>
  <si>
    <t>ハロペリドール細粒１％「ツルハラ」 バラ 100ｇ</t>
  </si>
  <si>
    <t>ハロペリドール細粒１％「トーワ」 バラ 1000ｇ</t>
  </si>
  <si>
    <t>ハロペリドール細粒１％「トーワ」</t>
  </si>
  <si>
    <t>ハロペリドール細粒１％「ヨシトミ」 バラ 100ｇ</t>
  </si>
  <si>
    <t>ハロペリドール細粒１％「ヨシトミ」</t>
  </si>
  <si>
    <t>1179020C1299</t>
  </si>
  <si>
    <t>（局）ハロペリドール細粒１％「ヨシトミ」</t>
  </si>
  <si>
    <t>ハロペリドール錠０．７５ｍｇ「ＪＧ」 ＰＴＰ 10錠</t>
  </si>
  <si>
    <t>ハロペリドール錠０．７５ｍｇ「ＪＧ」</t>
  </si>
  <si>
    <t>1179020F1015</t>
  </si>
  <si>
    <t>ハロペリドール０．７５ｍｇ錠</t>
  </si>
  <si>
    <t>ハロペリドール錠０．７５ｍｇ「ＪＧ」 バラ 1000錠</t>
  </si>
  <si>
    <t>ハロペリドール錠０．７５ｍｇ「アメル」 ＰＴＰ 10錠</t>
  </si>
  <si>
    <t>ハロペリドール錠０．７５ｍｇ「アメル」</t>
  </si>
  <si>
    <t>ハロペリドール錠０．７５ｍｇ「アメル」 バラ 1000錠</t>
  </si>
  <si>
    <t>ハロペリドール錠０．７５ｍｇ「ヨシトミ」 ＰＴＰ 10錠</t>
  </si>
  <si>
    <t>ハロペリドール錠０．７５ｍｇ「ヨシトミ」</t>
  </si>
  <si>
    <t>ハロペリドール錠１．５ｍｇ「ＪＧ」 ＰＴＰ 10錠</t>
  </si>
  <si>
    <t>ハロペリドール錠１．５ｍｇ「ＪＧ」</t>
  </si>
  <si>
    <t>1179020F3018</t>
  </si>
  <si>
    <t>ハロペリドール１．５ｍｇ錠</t>
  </si>
  <si>
    <t>ハロペリドール錠１．５ｍｇ「ＪＧ」 バラ 1000錠</t>
  </si>
  <si>
    <t>ハロペリドール錠１．５ｍｇ「アメル」 ＰＴＰ 10錠</t>
  </si>
  <si>
    <t>ハロペリドール錠１．５ｍｇ「アメル」</t>
  </si>
  <si>
    <t>ハロペリドール錠１．５ｍｇ「アメル」 バラ 1000錠</t>
  </si>
  <si>
    <t>ハロペリドール錠１．５ｍｇ「ツルハラ」 ＰＴＰ 10錠</t>
  </si>
  <si>
    <t>ハロペリドール錠１．５ｍｇ「ツルハラ」</t>
  </si>
  <si>
    <t>ハロペリドール錠１．５ｍｇ「ツルハラ」 バラ 6000錠</t>
  </si>
  <si>
    <t>ハロペリドール錠１．５ｍｇ「ヨシトミ」 ＰＴＰ 10錠</t>
  </si>
  <si>
    <t>ハロペリドール錠１．５ｍｇ「ヨシトミ」</t>
  </si>
  <si>
    <t>ハロペリドール錠１ｍｇ「ＪＧ」 ＰＴＰ 10錠</t>
  </si>
  <si>
    <t>ハロペリドール錠１ｍｇ「ＪＧ」</t>
  </si>
  <si>
    <t>1179020F2011</t>
  </si>
  <si>
    <t>ハロペリドール１ｍｇ錠</t>
  </si>
  <si>
    <t>ハロペリドール錠１ｍｇ「ＪＧ」 バラ 1000錠</t>
  </si>
  <si>
    <t>ハロペリドール錠１ｍｇ「アメル」 ＰＴＰ 10錠</t>
  </si>
  <si>
    <t>ハロペリドール錠１ｍｇ「アメル」</t>
  </si>
  <si>
    <t>ハロペリドール錠１ｍｇ「アメル」 バラ 1000錠</t>
  </si>
  <si>
    <t>ハロペリドール錠１ｍｇ「タカタ」 ＰＴＰ 10錠</t>
  </si>
  <si>
    <t>ハロペリドール錠１ｍｇ「タカタ」</t>
  </si>
  <si>
    <t>ハロペリドール錠１ｍｇ「タカタ」 バラ 1000錠</t>
  </si>
  <si>
    <t>ハロペリドール錠２ｍｇ「アメル」 ＰＴＰ 10錠</t>
  </si>
  <si>
    <t>ハロペリドール錠２ｍｇ「アメル」</t>
  </si>
  <si>
    <t>1179020F4014</t>
  </si>
  <si>
    <t>ハロペリドール２ｍｇ錠</t>
  </si>
  <si>
    <t>ハロペリドール錠２ｍｇ「アメル」 バラ 1000錠</t>
  </si>
  <si>
    <t>ハロペリドール錠２ｍｇ「タカタ」 ＰＴＰ 10錠</t>
  </si>
  <si>
    <t>ハロペリドール錠２ｍｇ「タカタ」</t>
  </si>
  <si>
    <t>ハロペリドール錠２ｍｇ「タカタ」 バラ 1000錠</t>
  </si>
  <si>
    <t>ハロペリドール錠２ｍｇ「ヨシトミ」 ＰＴＰ 10錠</t>
  </si>
  <si>
    <t>ハロペリドール錠２ｍｇ「ヨシトミ」</t>
  </si>
  <si>
    <t>ハロペリドール錠３ｍｇ「ＪＧ」 ＰＴＰ 10錠</t>
  </si>
  <si>
    <t>ハロペリドール錠３ｍｇ「ＪＧ」</t>
  </si>
  <si>
    <t>1179020F5010</t>
  </si>
  <si>
    <t>ハロペリドール３ｍｇ錠</t>
  </si>
  <si>
    <t>ハロペリドール錠３ｍｇ「ＪＧ」 バラ 1000錠</t>
  </si>
  <si>
    <t>ハロペリドール錠３ｍｇ「アメル」 ＰＴＰ 10錠</t>
  </si>
  <si>
    <t>ハロペリドール錠３ｍｇ「アメル」</t>
  </si>
  <si>
    <t>ハロペリドール錠３ｍｇ「アメル」 バラ 1000錠</t>
  </si>
  <si>
    <t>ハロペリドール錠３ｍｇ「ヨシトミ」 ＰＴＰ 10錠</t>
  </si>
  <si>
    <t>ハロペリドール錠３ｍｇ「ヨシトミ」</t>
  </si>
  <si>
    <t>パンクレアチン バラ 500ｇ</t>
  </si>
  <si>
    <t>パンクレアチン</t>
  </si>
  <si>
    <t>2331006X1012</t>
  </si>
  <si>
    <t>（局）パンクレアチン</t>
  </si>
  <si>
    <t>パンクレアチン〈ハチ〉 バラ 500ｇ</t>
  </si>
  <si>
    <t>パンクレアチン〈ハチ〉</t>
  </si>
  <si>
    <t>パンクレアチン「ＶＴＲＳ」原末 バラ 500ｇ</t>
  </si>
  <si>
    <t>パンクレアチン「ＶＴＲＳ」原末</t>
  </si>
  <si>
    <t>パンクレアチン「ファイザー」原末 バラ 500ｇ</t>
  </si>
  <si>
    <t>パンクレアチン「ファイザー」原末</t>
  </si>
  <si>
    <t>パンクレアチン「ホエイ」 バラ 500ｇ</t>
  </si>
  <si>
    <t>パンクレアチン「ホエイ」</t>
  </si>
  <si>
    <t>2331006X1101</t>
  </si>
  <si>
    <t>（局）パンクレアチン「ホエイ」</t>
  </si>
  <si>
    <t>パンクレアチン「ヨシダ」 バラ 100ｇ</t>
  </si>
  <si>
    <t>パンクレアチン「ヨシダ」</t>
  </si>
  <si>
    <t>2331006X1195</t>
  </si>
  <si>
    <t>（局）パンクレアチン「ヨシダ」</t>
  </si>
  <si>
    <t>パンクレアチン「ヨシダ」 バラ 500ｇ</t>
  </si>
  <si>
    <t>パンクレアチン「日医工」 バラ 500ｇ</t>
  </si>
  <si>
    <t>パンクレアチン「日医工」</t>
  </si>
  <si>
    <t>パンクレアチン原末「マルイシ」 バラ 500ｇ</t>
  </si>
  <si>
    <t>パンクレアチン原末「マルイシ」</t>
  </si>
  <si>
    <t>2331006X1217</t>
  </si>
  <si>
    <t>（局）パンクレアチン原末「マルイシ」</t>
  </si>
  <si>
    <t>ハンゲ バラ 500ｇ （刻）</t>
  </si>
  <si>
    <t>ハンゲ</t>
  </si>
  <si>
    <t>5100154X1091</t>
  </si>
  <si>
    <t>（局）ツムラの生薬ハンゲ</t>
  </si>
  <si>
    <t>ハンゲ バラ 500ｇ （片）</t>
  </si>
  <si>
    <t>ハンゲダイコーＭ バラ 500ｇ １級</t>
  </si>
  <si>
    <t>ハンゲダイコーＭ</t>
  </si>
  <si>
    <t>5100154X1067</t>
  </si>
  <si>
    <t>（局）ハンゲダイコーＭ</t>
  </si>
  <si>
    <t>１級</t>
  </si>
  <si>
    <t>ハンゲダイコーＭ バラ 500ｇ ２級</t>
  </si>
  <si>
    <t>２級</t>
  </si>
  <si>
    <t>パンスポリンＴ錠１００ ＰＴＰ 10錠</t>
  </si>
  <si>
    <t>パンスポリンＴ錠１００</t>
  </si>
  <si>
    <t>6132012F1025</t>
  </si>
  <si>
    <t>パンスポリンＴ錠２００ ＰＴＰ 10錠</t>
  </si>
  <si>
    <t>パンスポリンＴ錠２００</t>
  </si>
  <si>
    <t>6132012F2021</t>
  </si>
  <si>
    <t>パンテチン細粒２０％「ツルハラ」 バラ 1000ｇ</t>
  </si>
  <si>
    <t>パンテチン細粒２０％「ツルハラ」</t>
  </si>
  <si>
    <t>3133001C1199</t>
  </si>
  <si>
    <t>パンテチン細粒２０％「ツルハラ」 バラ 100ｇ</t>
  </si>
  <si>
    <t>パンテチン散２０％「ＮＩＧ」 バラ 100ｇ</t>
  </si>
  <si>
    <t>パンテチン散２０％「ＮＩＧ」</t>
  </si>
  <si>
    <t>3133001B1223</t>
  </si>
  <si>
    <t>パンテチン散２０％「ＮＩＧ」 バラ 500ｇ</t>
  </si>
  <si>
    <t>パンテチン散２０％「テバ」 バラ 100ｇ</t>
  </si>
  <si>
    <t>パンテチン散２０％「テバ」</t>
  </si>
  <si>
    <t>3133001B1215</t>
  </si>
  <si>
    <t>パンテチン散２０％「テバ」 バラ 500ｇ</t>
  </si>
  <si>
    <t>パンテチン錠１００ｍｇ「ＹＤ」 ＰＴＰ 10錠</t>
  </si>
  <si>
    <t>パンテチン錠１００ｍｇ「ＹＤ」</t>
  </si>
  <si>
    <t>3133001F3015</t>
  </si>
  <si>
    <t>パンテチン１００ｍｇ錠</t>
  </si>
  <si>
    <t>パンテチン錠１００ｍｇ「ＹＤ」 バラ 1000錠</t>
  </si>
  <si>
    <t>パンテチン錠１００ｍｇ「シオエ」 ＰＴＰ 10錠</t>
  </si>
  <si>
    <t>パンテチン錠１００ｍｇ「シオエ」</t>
  </si>
  <si>
    <t>パンテチン錠１００ｍｇ「シオエ」 バラ 500錠</t>
  </si>
  <si>
    <t>パンテチン錠３０ｍｇ「ツルハラ」 ＰＴＰ 10錠</t>
  </si>
  <si>
    <t>パンテチン錠３０ｍｇ「ツルハラ」</t>
  </si>
  <si>
    <t>3133001F1136</t>
  </si>
  <si>
    <t>パンテチン錠３０ｍｇ「ツルハラ」 バラ 1200錠</t>
  </si>
  <si>
    <t>パンテチン錠６０ｍｇ「ツルハラ」 ＰＴＰ 10錠</t>
  </si>
  <si>
    <t>パンテチン錠６０ｍｇ「ツルハラ」</t>
  </si>
  <si>
    <t>3133001F2264</t>
  </si>
  <si>
    <t>パンテチン錠シオエ１００ ＰＴＰ 10錠</t>
  </si>
  <si>
    <t>パンテチン錠シオエ１００</t>
  </si>
  <si>
    <t>3133001F3074</t>
  </si>
  <si>
    <t>パンテチン錠シオエ１００ バラ 500錠</t>
  </si>
  <si>
    <t>パントシン細粒５０％ バラ 1000ｇ</t>
  </si>
  <si>
    <t>パントシン細粒５０％</t>
  </si>
  <si>
    <t>3133001C3035</t>
  </si>
  <si>
    <t>パントシン細粒５０％ バラ 100ｇ</t>
  </si>
  <si>
    <t>パントシン散２０％ バラ 1000ｇ</t>
  </si>
  <si>
    <t>パントシン散２０％</t>
  </si>
  <si>
    <t>3133001B1193</t>
  </si>
  <si>
    <t>パントシン散２０％ バラ 100ｇ</t>
  </si>
  <si>
    <t>パントシン散２０％ バラ 500ｇ</t>
  </si>
  <si>
    <t>パントシン錠１００ ＰＴＰ 10錠</t>
  </si>
  <si>
    <t>パントシン錠１００</t>
  </si>
  <si>
    <t>3133001F3090</t>
  </si>
  <si>
    <t>パントシン錠１００ ＰＴＰ 21錠</t>
  </si>
  <si>
    <t>パントシン錠１００ バラ 500錠</t>
  </si>
  <si>
    <t>パントシン錠２００ ＰＴＰ 10錠</t>
  </si>
  <si>
    <t>パントシン錠２００</t>
  </si>
  <si>
    <t>3133001F4020</t>
  </si>
  <si>
    <t>パントシン錠２００ ＰＴＰ 21錠</t>
  </si>
  <si>
    <t>パントシン錠２００ バラ 500錠</t>
  </si>
  <si>
    <t>パントシン錠３０ ＰＴＰ 10錠</t>
  </si>
  <si>
    <t>パントシン錠３０</t>
  </si>
  <si>
    <t>3133001F1110</t>
  </si>
  <si>
    <t>パントシン錠３０ バラ 500錠</t>
  </si>
  <si>
    <t>パントシン錠６０ ＰＴＰ 10錠</t>
  </si>
  <si>
    <t>パントシン錠６０</t>
  </si>
  <si>
    <t>3133001F2132</t>
  </si>
  <si>
    <t>パントシン錠６０ バラ 500錠</t>
  </si>
  <si>
    <t>パントテン酸カルシウム散１０％「マルイシ」 バラ 500ｇ</t>
  </si>
  <si>
    <t>パントテン酸カルシウム散１０％「マルイシ」</t>
  </si>
  <si>
    <t>3133003B1095</t>
  </si>
  <si>
    <t>ビ・シフロール錠０．１２５ｍｇ ＰＴＰ 10錠</t>
  </si>
  <si>
    <t>ビ・シフロール錠０．１２５ｍｇ</t>
  </si>
  <si>
    <t>1169012F1022</t>
  </si>
  <si>
    <t>ビ・シフロール錠０．５ｍｇ ＰＴＰ 10錠</t>
  </si>
  <si>
    <t>ビ・シフロール錠０．５ｍｇ</t>
  </si>
  <si>
    <t>1169012F2029</t>
  </si>
  <si>
    <t>ビアサン バラ 500ｇ</t>
  </si>
  <si>
    <t>ビアサン</t>
  </si>
  <si>
    <t>2339107X1021</t>
  </si>
  <si>
    <t>ピーエイ配合錠 ＰＴＰ 10錠</t>
  </si>
  <si>
    <t>ピーエイ配合錠</t>
  </si>
  <si>
    <t>1180109F1034</t>
  </si>
  <si>
    <t>ピーエイ配合錠 バラ 1000錠</t>
  </si>
  <si>
    <t>ピーゼットシー散１％ バラ 100ｇ</t>
  </si>
  <si>
    <t>ピーゼットシー散１％</t>
  </si>
  <si>
    <t>1172004B1030</t>
  </si>
  <si>
    <t>ピーゼットシー糖衣錠２ｍｇ ＰＴＰ 10錠</t>
  </si>
  <si>
    <t>ピーゼットシー糖衣錠２ｍｇ</t>
  </si>
  <si>
    <t>1172013F1014</t>
  </si>
  <si>
    <t>（局）ペルフェナジンマレイン酸塩錠</t>
  </si>
  <si>
    <t>ピーゼットシー糖衣錠４ｍｇ ＰＴＰ 10錠</t>
  </si>
  <si>
    <t>ピーゼットシー糖衣錠４ｍｇ</t>
  </si>
  <si>
    <t>1172013F2010</t>
  </si>
  <si>
    <t>ピーゼットシー糖衣錠８ｍｇ ＰＴＰ 10錠</t>
  </si>
  <si>
    <t>ピーゼットシー糖衣錠８ｍｇ</t>
  </si>
  <si>
    <t>1172013F3017</t>
  </si>
  <si>
    <t>ピーゼットシー糖衣錠８ｍｇ バラ 1000錠</t>
  </si>
  <si>
    <t>ビーチロン錠１００ｍｇ ＰＴＰ 10錠</t>
  </si>
  <si>
    <t>ビーチロン錠１００ｍｇ</t>
  </si>
  <si>
    <t>ビーチロン錠１００ｍｇ バラ 1200錠</t>
  </si>
  <si>
    <t>ピートルチュアブル錠２５０ｍｇ ＰＴＰ 6錠</t>
  </si>
  <si>
    <t>ピートルチュアブル錠２５０ｍｇ</t>
  </si>
  <si>
    <t>2190036F1026</t>
  </si>
  <si>
    <t>ピートルチュアブル錠５００ｍｇ ＰＴＰ 6錠</t>
  </si>
  <si>
    <t>ピートルチュアブル錠５００ｍｇ</t>
  </si>
  <si>
    <t>2190036F2022</t>
  </si>
  <si>
    <t>ピーマーゲン配合散 バラ 1000ｇ</t>
  </si>
  <si>
    <t>ピーマーゲン配合散</t>
  </si>
  <si>
    <t>2339189B1065</t>
  </si>
  <si>
    <t>ピーマーゲン配合散 バラ 5000ｇ</t>
  </si>
  <si>
    <t>ビーマス配合錠 ＰＴＰ 10錠</t>
  </si>
  <si>
    <t>ビーマス配合錠</t>
  </si>
  <si>
    <t>2359108F1066</t>
  </si>
  <si>
    <t>ビーマス配合錠 バラ 1000錠</t>
  </si>
  <si>
    <t>ピオグリタゾンＯＤ錠１５ｍｇ「ＤＳＥＰ」 ＰＴＰ 10錠</t>
  </si>
  <si>
    <t>ピオグリタゾンＯＤ錠１５ｍｇ「ＤＳＥＰ」</t>
  </si>
  <si>
    <t>3969007F3019</t>
  </si>
  <si>
    <t>ピオグリタゾン塩酸塩１５ｍｇ口腔内崩壊錠</t>
  </si>
  <si>
    <t>ピオグリタゾンＯＤ錠１５ｍｇ「ＦＦＰ」 ＰＴＰ 10錠</t>
  </si>
  <si>
    <t>ピオグリタゾンＯＤ錠１５ｍｇ「ＦＦＰ」</t>
  </si>
  <si>
    <t>ピオグリタゾンＯＤ錠１５ｍｇ「ＦＦＰ」 ＰＴＰ 14錠</t>
  </si>
  <si>
    <t>ピオグリタゾンＯＤ錠１５ｍｇ「ＭＥＥＫ」 ＰＴＰ 10錠</t>
  </si>
  <si>
    <t>ピオグリタゾンＯＤ錠１５ｍｇ「ＭＥＥＫ」</t>
  </si>
  <si>
    <t>ピオグリタゾンＯＤ錠１５ｍｇ「ＭＥＥＫ」 バラ 100錠</t>
  </si>
  <si>
    <t>ピオグリタゾンＯＤ錠１５ｍｇ「ＮＰＩ」 ＰＴＰ 10錠</t>
  </si>
  <si>
    <t>ピオグリタゾンＯＤ錠１５ｍｇ「ＮＰＩ」</t>
  </si>
  <si>
    <t>ピオグリタゾンＯＤ錠１５ｍｇ「ＮＳ」 ＰＴＰ 10錠</t>
  </si>
  <si>
    <t>ピオグリタゾンＯＤ錠１５ｍｇ「ＮＳ」</t>
  </si>
  <si>
    <t>ピオグリタゾンＯＤ錠１５ｍｇ「ＮＳ」 ＰＴＰ 14錠</t>
  </si>
  <si>
    <t>ピオグリタゾンＯＤ錠１５ｍｇ「ＴＣＫ」 ＰＴＰ 10錠</t>
  </si>
  <si>
    <t>ピオグリタゾンＯＤ錠１５ｍｇ「ＴＣＫ」</t>
  </si>
  <si>
    <t>3969007F3116</t>
  </si>
  <si>
    <t>ピオグリタゾンＯＤ錠１５ｍｇ「ＶＴＲＳ」 ＰＴＰ 10錠</t>
  </si>
  <si>
    <t>ピオグリタゾンＯＤ錠１５ｍｇ「ＶＴＲＳ」</t>
  </si>
  <si>
    <t>3969007F3175</t>
  </si>
  <si>
    <t>ピオグリタゾンＯＤ錠１５ｍｇ「ケミファ」 ＰＴＰ 10錠</t>
  </si>
  <si>
    <t>ピオグリタゾンＯＤ錠１５ｍｇ「ケミファ」</t>
  </si>
  <si>
    <t>ピオグリタゾンＯＤ錠１５ｍｇ「ケミファ」 ＰＴＰ 14錠</t>
  </si>
  <si>
    <t>ピオグリタゾンＯＤ錠１５ｍｇ「タカタ」 ＰＴＰ 10錠</t>
  </si>
  <si>
    <t>ピオグリタゾンＯＤ錠１５ｍｇ「タカタ」</t>
  </si>
  <si>
    <t>3969007F3078</t>
  </si>
  <si>
    <t>ピオグリタゾンＯＤ錠１５ｍｇ「テバ」 ＰＴＰ 10錠</t>
  </si>
  <si>
    <t>ピオグリタゾンＯＤ錠１５ｍｇ「テバ」</t>
  </si>
  <si>
    <t>3969007F3159</t>
  </si>
  <si>
    <t>ピオグリタゾンＯＤ錠１５ｍｇ「トーワ」 ＰＴＰ 10錠</t>
  </si>
  <si>
    <t>ピオグリタゾンＯＤ錠１５ｍｇ「トーワ」</t>
  </si>
  <si>
    <t>ピオグリタゾンＯＤ錠１５ｍｇ「トーワ」 ＰＴＰ 14錠</t>
  </si>
  <si>
    <t>ピオグリタゾンＯＤ錠１５ｍｇ「トーワ」 バラ 500錠</t>
  </si>
  <si>
    <t>ピオグリタゾンＯＤ錠１５ｍｇ「ファイザー」 ＰＴＰ 10錠</t>
  </si>
  <si>
    <t>ピオグリタゾンＯＤ錠１５ｍｇ「ファイザー」</t>
  </si>
  <si>
    <t>3969007F3167</t>
  </si>
  <si>
    <t>ピオグリタゾンＯＤ錠１５ｍｇ「ファイザー」 ＰＴＰ 10錠 オーバーラベル対応品</t>
  </si>
  <si>
    <t>ピオグリタゾンＯＤ錠１５ｍｇ「杏林」 ＰＴＰ 10錠</t>
  </si>
  <si>
    <t>ピオグリタゾンＯＤ錠１５ｍｇ「杏林」</t>
  </si>
  <si>
    <t>ピオグリタゾンＯＤ錠１５ｍｇ「日医工」 ＰＴＰ 10錠</t>
  </si>
  <si>
    <t>ピオグリタゾンＯＤ錠１５ｍｇ「日医工」</t>
  </si>
  <si>
    <t>ピオグリタゾンＯＤ錠１５ｍｇ「日医工」 ＰＴＰ 14錠</t>
  </si>
  <si>
    <t>ピオグリタゾンＯＤ錠３０ｍｇ「ＤＳＥＰ」 ＰＴＰ 10錠</t>
  </si>
  <si>
    <t>ピオグリタゾンＯＤ錠３０ｍｇ「ＤＳＥＰ」</t>
  </si>
  <si>
    <t>3969007F4015</t>
  </si>
  <si>
    <t>ピオグリタゾン塩酸塩３０ｍｇ口腔内崩壊錠</t>
  </si>
  <si>
    <t>ピオグリタゾンＯＤ錠３０ｍｇ「ＦＦＰ」 ＰＴＰ 10錠</t>
  </si>
  <si>
    <t>ピオグリタゾンＯＤ錠３０ｍｇ「ＦＦＰ」</t>
  </si>
  <si>
    <t>ピオグリタゾンＯＤ錠３０ｍｇ「ＦＦＰ」 ＰＴＰ 14錠</t>
  </si>
  <si>
    <t>ピオグリタゾンＯＤ錠３０ｍｇ「ＭＥＥＫ」 ＰＴＰ 10錠</t>
  </si>
  <si>
    <t>ピオグリタゾンＯＤ錠３０ｍｇ「ＭＥＥＫ」</t>
  </si>
  <si>
    <t>3969007F4058</t>
  </si>
  <si>
    <t>ピオグリタゾンＯＤ錠３０ｍｇ「ＭＥＥＫ」 バラ 100錠</t>
  </si>
  <si>
    <t>ピオグリタゾンＯＤ錠３０ｍｇ「ＮＰＩ」 ＰＴＰ 10錠</t>
  </si>
  <si>
    <t>ピオグリタゾンＯＤ錠３０ｍｇ「ＮＰＩ」</t>
  </si>
  <si>
    <t>ピオグリタゾンＯＤ錠３０ｍｇ「ＮＳ」 ＰＴＰ 10錠</t>
  </si>
  <si>
    <t>ピオグリタゾンＯＤ錠３０ｍｇ「ＮＳ」</t>
  </si>
  <si>
    <t>ピオグリタゾンＯＤ錠３０ｍｇ「ＮＳ」 ＰＴＰ 14錠</t>
  </si>
  <si>
    <t>ピオグリタゾンＯＤ錠３０ｍｇ「ＴＣＫ」 ＰＴＰ 10錠</t>
  </si>
  <si>
    <t>ピオグリタゾンＯＤ錠３０ｍｇ「ＴＣＫ」</t>
  </si>
  <si>
    <t>3969007F4112</t>
  </si>
  <si>
    <t>ピオグリタゾンＯＤ錠３０ｍｇ「ＶＴＲＳ」 ＰＴＰ 10錠</t>
  </si>
  <si>
    <t>ピオグリタゾンＯＤ錠３０ｍｇ「ＶＴＲＳ」</t>
  </si>
  <si>
    <t>3969007F4171</t>
  </si>
  <si>
    <t>ピオグリタゾンＯＤ錠３０ｍｇ「ケミファ」 ＰＴＰ 10錠</t>
  </si>
  <si>
    <t>ピオグリタゾンＯＤ錠３０ｍｇ「ケミファ」</t>
  </si>
  <si>
    <t>ピオグリタゾンＯＤ錠３０ｍｇ「タカタ」 ＰＴＰ 10錠</t>
  </si>
  <si>
    <t>ピオグリタゾンＯＤ錠３０ｍｇ「タカタ」</t>
  </si>
  <si>
    <t>3969007F4074</t>
  </si>
  <si>
    <t>ピオグリタゾンＯＤ錠３０ｍｇ「テバ」 ＰＴＰ 10錠</t>
  </si>
  <si>
    <t>ピオグリタゾンＯＤ錠３０ｍｇ「テバ」</t>
  </si>
  <si>
    <t>3969007F4155</t>
  </si>
  <si>
    <t>ピオグリタゾンＯＤ錠３０ｍｇ「トーワ」 ＰＴＰ 10錠</t>
  </si>
  <si>
    <t>ピオグリタゾンＯＤ錠３０ｍｇ「トーワ」</t>
  </si>
  <si>
    <t>ピオグリタゾンＯＤ錠３０ｍｇ「トーワ」 ＰＴＰ 14錠</t>
  </si>
  <si>
    <t>ピオグリタゾンＯＤ錠３０ｍｇ「トーワ」 バラ 500錠</t>
  </si>
  <si>
    <t>ピオグリタゾンＯＤ錠３０ｍｇ「ファイザー」 ＰＴＰ 10錠</t>
  </si>
  <si>
    <t>ピオグリタゾンＯＤ錠３０ｍｇ「ファイザー」</t>
  </si>
  <si>
    <t>3969007F4163</t>
  </si>
  <si>
    <t>ピオグリタゾンＯＤ錠３０ｍｇ「杏林」 ＰＴＰ 10錠</t>
  </si>
  <si>
    <t>ピオグリタゾンＯＤ錠３０ｍｇ「杏林」</t>
  </si>
  <si>
    <t>ピオグリタゾンＯＤ錠３０ｍｇ「日医工」 ＰＴＰ 10錠</t>
  </si>
  <si>
    <t>ピオグリタゾンＯＤ錠３０ｍｇ「日医工」</t>
  </si>
  <si>
    <t>ピオグリタゾンＯＤ錠３０ｍｇ「日医工」 ＰＴＰ 14錠</t>
  </si>
  <si>
    <t>ピオグリタゾン錠１５ｍｇ「ＤＳＥＰ」 ＰＴＰ 10錠</t>
  </si>
  <si>
    <t>ピオグリタゾン錠１５ｍｇ「ＤＳＥＰ」</t>
  </si>
  <si>
    <t>3969007F1016</t>
  </si>
  <si>
    <t>ピオグリタゾン塩酸塩１５ｍｇ錠</t>
  </si>
  <si>
    <t>ピオグリタゾン錠１５ｍｇ「ＥＥ」 ＰＴＰ 10錠</t>
  </si>
  <si>
    <t>ピオグリタゾン錠１５ｍｇ「ＥＥ」</t>
  </si>
  <si>
    <t>3969007F1210</t>
  </si>
  <si>
    <t>（局）ピオグリタゾン錠１５ｍｇ「ＥＥ」</t>
  </si>
  <si>
    <t>ピオグリタゾン錠１５ｍｇ「ＥＥ」 ＰＴＰ 14錠</t>
  </si>
  <si>
    <t>ピオグリタゾン錠１５ｍｇ「ＥＥ」 バラ 500錠</t>
  </si>
  <si>
    <t>ピオグリタゾン錠１５ｍｇ「ＦＦＰ」 ＰＴＰ 10錠</t>
  </si>
  <si>
    <t>ピオグリタゾン錠１５ｍｇ「ＦＦＰ」</t>
  </si>
  <si>
    <t>ピオグリタゾン錠１５ｍｇ「ＦＦＰ」 ＰＴＰ 14錠</t>
  </si>
  <si>
    <t>ピオグリタゾン錠１５ｍｇ「ＦＦＰ」 バラ 500錠</t>
  </si>
  <si>
    <t>ピオグリタゾン錠１５ｍｇ「ＪＧ」 ＰＴＰ 10錠</t>
  </si>
  <si>
    <t>ピオグリタゾン錠１５ｍｇ「ＪＧ」</t>
  </si>
  <si>
    <t>ピオグリタゾン錠１５ｍｇ「ＫＯ」 ＰＴＰ 10錠</t>
  </si>
  <si>
    <t>ピオグリタゾン錠１５ｍｇ「ＫＯ」</t>
  </si>
  <si>
    <t>3969007F1237</t>
  </si>
  <si>
    <t>（局）ピオグリタゾン錠１５ｍｇ「ＫＯ」</t>
  </si>
  <si>
    <t>ピオグリタゾン錠１５ｍｇ「ＭＥＥＫ」 ＰＴＰ 10錠</t>
  </si>
  <si>
    <t>ピオグリタゾン錠１５ｍｇ「ＭＥＥＫ」</t>
  </si>
  <si>
    <t>ピオグリタゾン錠１５ｍｇ「ＭＥＥＫ」 ＰＴＰ 14錠</t>
  </si>
  <si>
    <t>ピオグリタゾン錠１５ｍｇ「ＭＥＥＫ」 バラ 100錠</t>
  </si>
  <si>
    <t>ピオグリタゾン錠１５ｍｇ「ＮＰ」 ＰＴＰ 10錠</t>
  </si>
  <si>
    <t>ピオグリタゾン錠１５ｍｇ「ＮＰ」</t>
  </si>
  <si>
    <t>ピオグリタゾン錠１５ｍｇ「ＮＰ」 ＰＴＰ 14錠</t>
  </si>
  <si>
    <t>ピオグリタゾン錠１５ｍｇ「ＮＰ」 バラ 500錠</t>
  </si>
  <si>
    <t>ピオグリタゾン錠１５ｍｇ「ＮＰＩ」 ＰＴＰ 10錠</t>
  </si>
  <si>
    <t>ピオグリタゾン錠１５ｍｇ「ＮＰＩ」</t>
  </si>
  <si>
    <t>ピオグリタゾン錠１５ｍｇ「ＮＰＩ」 バラ 500錠</t>
  </si>
  <si>
    <t>ピオグリタゾン錠１５ｍｇ「ＮＳ」 ＰＴＰ 10錠</t>
  </si>
  <si>
    <t>ピオグリタゾン錠１５ｍｇ「ＮＳ」</t>
  </si>
  <si>
    <t>ピオグリタゾン錠１５ｍｇ「ＮＳ」 ＰＴＰ 14錠</t>
  </si>
  <si>
    <t>ピオグリタゾン錠１５ｍｇ「ＮＳ」 バラ 500錠</t>
  </si>
  <si>
    <t>ピオグリタゾン錠１５ｍｇ「ＴＣＫ」 ＰＴＰ 10錠</t>
  </si>
  <si>
    <t>ピオグリタゾン錠１５ｍｇ「ＴＣＫ」</t>
  </si>
  <si>
    <t>ピオグリタゾン錠１５ｍｇ「ＴＣＫ」 バラ 500錠</t>
  </si>
  <si>
    <t>ピオグリタゾン錠１５ｍｇ「ＴＳＵ」 ＰＴＰ 10錠</t>
  </si>
  <si>
    <t>ピオグリタゾン錠１５ｍｇ「ＴＳＵ」</t>
  </si>
  <si>
    <t>ピオグリタゾン錠１５ｍｇ「ＴＹＫ」 ＰＴＰ 10錠</t>
  </si>
  <si>
    <t>ピオグリタゾン錠１５ｍｇ「ＴＹＫ」</t>
  </si>
  <si>
    <t>3969007F1318</t>
  </si>
  <si>
    <t>（局）ピオグリタゾン錠１５ｍｇ「ＴＹＫ」</t>
  </si>
  <si>
    <t>ピオグリタゾン錠１５ｍｇ「ＴＹＫ」 ＰＴＰ 14錠</t>
  </si>
  <si>
    <t>ピオグリタゾン錠１５ｍｇ「ＴＹＫ」 バラ 500錠</t>
  </si>
  <si>
    <t>ピオグリタゾン錠１５ｍｇ「ＶＴＲＳ」 ＰＴＰ 10錠</t>
  </si>
  <si>
    <t>ピオグリタゾン錠１５ｍｇ「ＶＴＲＳ」</t>
  </si>
  <si>
    <t>3969007F1334</t>
  </si>
  <si>
    <t>（局）ピオグリタゾン錠１５ｍｇ「ＶＴＲＳ」</t>
  </si>
  <si>
    <t>ピオグリタゾン錠１５ｍｇ「ＺＥ」 ＰＴＰ 10錠</t>
  </si>
  <si>
    <t>ピオグリタゾン錠１５ｍｇ「ＺＥ」</t>
  </si>
  <si>
    <t>ピオグリタゾン錠１５ｍｇ「ＺＥ」 ＰＴＰ 14錠</t>
  </si>
  <si>
    <t>ピオグリタゾン錠１５ｍｇ「ＺＥ」 バラ 500錠</t>
  </si>
  <si>
    <t>ピオグリタゾン錠１５ｍｇ「オーハラ」 ＰＴＰ 10錠</t>
  </si>
  <si>
    <t>ピオグリタゾン錠１５ｍｇ「オーハラ」</t>
  </si>
  <si>
    <t>3969007F1113</t>
  </si>
  <si>
    <t>（局）ピオグリタゾン錠１５ｍｇ「オーハラ」</t>
  </si>
  <si>
    <t>ピオグリタゾン錠１５ｍｇ「オーハラ」 ＰＴＰ 14錠</t>
  </si>
  <si>
    <t>ピオグリタゾン錠１５ｍｇ「オーハラ」 バラ 500錠</t>
  </si>
  <si>
    <t>ピオグリタゾン錠１５ｍｇ「ケミファ」 ＰＴＰ 10錠</t>
  </si>
  <si>
    <t>ピオグリタゾン錠１５ｍｇ「ケミファ」</t>
  </si>
  <si>
    <t>ピオグリタゾン錠１５ｍｇ「ケミファ」 ＰＴＰ 14錠</t>
  </si>
  <si>
    <t>ピオグリタゾン錠１５ｍｇ「ケミファ」 バラ 500錠</t>
  </si>
  <si>
    <t>ピオグリタゾン錠１５ｍｇ「サワイ」 ＰＴＰ 10錠</t>
  </si>
  <si>
    <t>ピオグリタゾン錠１５ｍｇ「サワイ」</t>
  </si>
  <si>
    <t>ピオグリタゾン錠１５ｍｇ「サワイ」 ＰＴＰ 14錠</t>
  </si>
  <si>
    <t>ピオグリタゾン錠１５ｍｇ「サワイ」 バラ 300錠</t>
  </si>
  <si>
    <t>ピオグリタゾン錠１５ｍｇ「サンド」 ＰＴＰ 10錠</t>
  </si>
  <si>
    <t>ピオグリタゾン錠１５ｍｇ「サンド」</t>
  </si>
  <si>
    <t>3969007F1148</t>
  </si>
  <si>
    <t>（局）ピオグリタゾン錠１５ｍｇ「サンド」</t>
  </si>
  <si>
    <t>ピオグリタゾン錠１５ｍｇ「サンド」 ＰＴＰ 14錠</t>
  </si>
  <si>
    <t>ピオグリタゾン錠１５ｍｇ「サンド」 バラ 500錠</t>
  </si>
  <si>
    <t>ピオグリタゾン錠１５ｍｇ「タイヨー」 ＰＴＰ 10錠</t>
  </si>
  <si>
    <t>ピオグリタゾン錠１５ｍｇ「タイヨー」</t>
  </si>
  <si>
    <t>ピオグリタゾン錠１５ｍｇ「タカタ」 ＰＴＰ 10錠</t>
  </si>
  <si>
    <t>ピオグリタゾン錠１５ｍｇ「タカタ」</t>
  </si>
  <si>
    <t>3969007F1164</t>
  </si>
  <si>
    <t>（局）ピオグリタゾン錠１５ｍｇ「タカタ」</t>
  </si>
  <si>
    <t>ピオグリタゾン錠１５ｍｇ「タカタ」 ＰＴＰ 14錠</t>
  </si>
  <si>
    <t>ピオグリタゾン錠１５ｍｇ「トーワ」 ＰＴＰ 10錠</t>
  </si>
  <si>
    <t>ピオグリタゾン錠１５ｍｇ「トーワ」</t>
  </si>
  <si>
    <t>ピオグリタゾン錠１５ｍｇ「トーワ」 ＰＴＰ 14錠</t>
  </si>
  <si>
    <t>ピオグリタゾン錠１５ｍｇ「トーワ」 バラ 500錠</t>
  </si>
  <si>
    <t>ピオグリタゾン錠１５ｍｇ「ニプロ」 ＰＴＰ 10錠</t>
  </si>
  <si>
    <t>ピオグリタゾン錠１５ｍｇ「ニプロ」</t>
  </si>
  <si>
    <t>ピオグリタゾン錠１５ｍｇ「ファイザー」 ＰＴＰ 10錠</t>
  </si>
  <si>
    <t>ピオグリタゾン錠１５ｍｇ「ファイザー」</t>
  </si>
  <si>
    <t>3969007F1296</t>
  </si>
  <si>
    <t>（局）ピオグリタゾン錠１５ｍｇ「ファイザー」</t>
  </si>
  <si>
    <t>ピオグリタゾン錠１５ｍｇ「ファイザー」 ＰＴＰ 10錠 オーバーラベル対応品</t>
  </si>
  <si>
    <t>ピオグリタゾン錠１５ｍｇ「モチダ」 ＰＴＰ 10錠</t>
  </si>
  <si>
    <t>ピオグリタゾン錠１５ｍｇ「モチダ」</t>
  </si>
  <si>
    <t>3969007F1202</t>
  </si>
  <si>
    <t>（局）ピオグリタゾン錠１５ｍｇ「モチダ」</t>
  </si>
  <si>
    <t>ピオグリタゾン錠１５ｍｇ「モチダ」 バラ 500錠</t>
  </si>
  <si>
    <t>ピオグリタゾン錠１５ｍｇ「杏林」 ＰＴＰ 10錠</t>
  </si>
  <si>
    <t>ピオグリタゾン錠１５ｍｇ「杏林」</t>
  </si>
  <si>
    <t>ピオグリタゾン錠１５ｍｇ「日医工」 ＰＴＰ 10錠</t>
  </si>
  <si>
    <t>ピオグリタゾン錠１５ｍｇ「日医工」</t>
  </si>
  <si>
    <t>ピオグリタゾン錠１５ｍｇ「日医工」 ＰＴＰ 14錠</t>
  </si>
  <si>
    <t>ピオグリタゾン錠１５ｍｇ「日医工」 バラ 500錠</t>
  </si>
  <si>
    <t>ピオグリタゾン錠１５ｍｇ「武田テバ」 ＰＴＰ 10錠</t>
  </si>
  <si>
    <t>ピオグリタゾン錠１５ｍｇ「武田テバ」</t>
  </si>
  <si>
    <t>ピオグリタゾン錠１５ｍｇ「武田テバ」 バラ 500錠</t>
  </si>
  <si>
    <t>ピオグリタゾン錠３０ｍｇ「ＤＳＥＰ」 ＰＴＰ 10錠</t>
  </si>
  <si>
    <t>ピオグリタゾン錠３０ｍｇ「ＤＳＥＰ」</t>
  </si>
  <si>
    <t>3969007F2012</t>
  </si>
  <si>
    <t>ピオグリタゾン塩酸塩３０ｍｇ錠</t>
  </si>
  <si>
    <t>ピオグリタゾン錠３０ｍｇ「ＥＥ」 ＰＴＰ 10錠</t>
  </si>
  <si>
    <t>ピオグリタゾン錠３０ｍｇ「ＥＥ」</t>
  </si>
  <si>
    <t>3969007F2217</t>
  </si>
  <si>
    <t>（局）ピオグリタゾン錠３０ｍｇ「ＥＥ」</t>
  </si>
  <si>
    <t>ピオグリタゾン錠３０ｍｇ「ＥＥ」 ＰＴＰ 14錠</t>
  </si>
  <si>
    <t>ピオグリタゾン錠３０ｍｇ「ＦＦＰ」 ＰＴＰ 10錠</t>
  </si>
  <si>
    <t>ピオグリタゾン錠３０ｍｇ「ＦＦＰ」</t>
  </si>
  <si>
    <t>ピオグリタゾン錠３０ｍｇ「ＦＦＰ」 ＰＴＰ 14錠</t>
  </si>
  <si>
    <t>ピオグリタゾン錠３０ｍｇ「ＦＦＰ」 バラ 500錠</t>
  </si>
  <si>
    <t>ピオグリタゾン錠３０ｍｇ「ＪＧ」 ＰＴＰ 10錠</t>
  </si>
  <si>
    <t>ピオグリタゾン錠３０ｍｇ「ＪＧ」</t>
  </si>
  <si>
    <t>ピオグリタゾン錠３０ｍｇ「ＫＯ」 ＰＴＰ 10錠</t>
  </si>
  <si>
    <t>ピオグリタゾン錠３０ｍｇ「ＫＯ」</t>
  </si>
  <si>
    <t>3969007F2233</t>
  </si>
  <si>
    <t>（局）ピオグリタゾン錠３０ｍｇ「ＫＯ」</t>
  </si>
  <si>
    <t>ピオグリタゾン錠３０ｍｇ「ＭＥＥＫ」 ＰＴＰ 10錠</t>
  </si>
  <si>
    <t>ピオグリタゾン錠３０ｍｇ「ＭＥＥＫ」</t>
  </si>
  <si>
    <t>3969007F2055</t>
  </si>
  <si>
    <t>（局）ピオグリタゾン錠３０ｍｇ「ＭＥＥＫ」</t>
  </si>
  <si>
    <t>ピオグリタゾン錠３０ｍｇ「ＭＥＥＫ」 ＰＴＰ 14錠</t>
  </si>
  <si>
    <t>ピオグリタゾン錠３０ｍｇ「ＭＥＥＫ」 バラ 100錠</t>
  </si>
  <si>
    <t>ピオグリタゾン錠３０ｍｇ「ＮＰ」 ＰＴＰ 10錠</t>
  </si>
  <si>
    <t>ピオグリタゾン錠３０ｍｇ「ＮＰ」</t>
  </si>
  <si>
    <t>ピオグリタゾン錠３０ｍｇ「ＮＰ」 ＰＴＰ 14錠</t>
  </si>
  <si>
    <t>ピオグリタゾン錠３０ｍｇ「ＮＰ」 バラ 500錠</t>
  </si>
  <si>
    <t>ピオグリタゾン錠３０ｍｇ「ＮＰＩ」 ＰＴＰ 10錠</t>
  </si>
  <si>
    <t>ピオグリタゾン錠３０ｍｇ「ＮＰＩ」</t>
  </si>
  <si>
    <t>ピオグリタゾン錠３０ｍｇ「ＮＳ」 ＰＴＰ 10錠</t>
  </si>
  <si>
    <t>ピオグリタゾン錠３０ｍｇ「ＮＳ」</t>
  </si>
  <si>
    <t>ピオグリタゾン錠３０ｍｇ「ＮＳ」 ＰＴＰ 14錠</t>
  </si>
  <si>
    <t>ピオグリタゾン錠３０ｍｇ「ＮＳ」 バラ 500錠</t>
  </si>
  <si>
    <t>ピオグリタゾン錠３０ｍｇ「ＴＣＫ」 ＰＴＰ 10錠</t>
  </si>
  <si>
    <t>ピオグリタゾン錠３０ｍｇ「ＴＣＫ」</t>
  </si>
  <si>
    <t>ピオグリタゾン錠３０ｍｇ「ＴＣＫ」 バラ 500錠</t>
  </si>
  <si>
    <t>ピオグリタゾン錠３０ｍｇ「ＴＳＵ」 ＰＴＰ 10錠</t>
  </si>
  <si>
    <t>ピオグリタゾン錠３０ｍｇ「ＴＳＵ」</t>
  </si>
  <si>
    <t>ピオグリタゾン錠３０ｍｇ「ＴＹＫ」 ＰＴＰ 10錠</t>
  </si>
  <si>
    <t>ピオグリタゾン錠３０ｍｇ「ＴＹＫ」</t>
  </si>
  <si>
    <t>3969007F2314</t>
  </si>
  <si>
    <t>（局）ピオグリタゾン錠３０ｍｇ「ＴＹＫ」</t>
  </si>
  <si>
    <t>ピオグリタゾン錠３０ｍｇ「ＴＹＫ」 ＰＴＰ 14錠</t>
  </si>
  <si>
    <t>ピオグリタゾン錠３０ｍｇ「ＴＹＫ」 バラ 500錠</t>
  </si>
  <si>
    <t>ピオグリタゾン錠３０ｍｇ「ＶＴＲＳ」 ＰＴＰ 10錠</t>
  </si>
  <si>
    <t>ピオグリタゾン錠３０ｍｇ「ＶＴＲＳ」</t>
  </si>
  <si>
    <t>3969007F2330</t>
  </si>
  <si>
    <t>（局）ピオグリタゾン錠３０ｍｇ「ＶＴＲＳ」</t>
  </si>
  <si>
    <t>ピオグリタゾン錠３０ｍｇ「ＺＥ」 ＰＴＰ 10錠</t>
  </si>
  <si>
    <t>ピオグリタゾン錠３０ｍｇ「ＺＥ」</t>
  </si>
  <si>
    <t>ピオグリタゾン錠３０ｍｇ「ＺＥ」 ＰＴＰ 14錠</t>
  </si>
  <si>
    <t>ピオグリタゾン錠３０ｍｇ「ＺＥ」 バラ 500錠</t>
  </si>
  <si>
    <t>ピオグリタゾン錠３０ｍｇ「オーハラ」 ＰＴＰ 10錠</t>
  </si>
  <si>
    <t>ピオグリタゾン錠３０ｍｇ「オーハラ」</t>
  </si>
  <si>
    <t>3969007F2110</t>
  </si>
  <si>
    <t>（局）ピオグリタゾン錠３０ｍｇ「オーハラ」</t>
  </si>
  <si>
    <t>ピオグリタゾン錠３０ｍｇ「オーハラ」 ＰＴＰ 14錠</t>
  </si>
  <si>
    <t>ピオグリタゾン錠３０ｍｇ「オーハラ」 バラ 500錠</t>
  </si>
  <si>
    <t>ピオグリタゾン錠３０ｍｇ「ケミファ」 ＰＴＰ 10錠</t>
  </si>
  <si>
    <t>ピオグリタゾン錠３０ｍｇ「ケミファ」</t>
  </si>
  <si>
    <t>3969007F2284</t>
  </si>
  <si>
    <t>（局）ピオグリタゾン錠３０ｍｇ「ケミファ」</t>
  </si>
  <si>
    <t>ピオグリタゾン錠３０ｍｇ「ケミファ」 ＰＴＰ 14錠</t>
  </si>
  <si>
    <t>ピオグリタゾン錠３０ｍｇ「ケミファ」 バラ 500錠</t>
  </si>
  <si>
    <t>ピオグリタゾン錠３０ｍｇ「サワイ」 ＰＴＰ 10錠</t>
  </si>
  <si>
    <t>ピオグリタゾン錠３０ｍｇ「サワイ」</t>
  </si>
  <si>
    <t>ピオグリタゾン錠３０ｍｇ「サワイ」 ＰＴＰ 14錠</t>
  </si>
  <si>
    <t>ピオグリタゾン錠３０ｍｇ「サワイ」 バラ 300錠</t>
  </si>
  <si>
    <t>ピオグリタゾン錠３０ｍｇ「サンド」 ＰＴＰ 10錠</t>
  </si>
  <si>
    <t>ピオグリタゾン錠３０ｍｇ「サンド」</t>
  </si>
  <si>
    <t>3969007F2144</t>
  </si>
  <si>
    <t>（局）ピオグリタゾン錠３０ｍｇ「サンド」</t>
  </si>
  <si>
    <t>ピオグリタゾン錠３０ｍｇ「サンド」 ＰＴＰ 14錠</t>
  </si>
  <si>
    <t>ピオグリタゾン錠３０ｍｇ「サンド」 バラ 500錠</t>
  </si>
  <si>
    <t>ピオグリタゾン錠３０ｍｇ「タイヨー」 ＰＴＰ 10錠</t>
  </si>
  <si>
    <t>ピオグリタゾン錠３０ｍｇ「タイヨー」</t>
  </si>
  <si>
    <t>3969007F2152</t>
  </si>
  <si>
    <t>（局）ピオグリタゾン錠３０ｍｇ「タイヨー」</t>
  </si>
  <si>
    <t>ピオグリタゾン錠３０ｍｇ「タカタ」 ＰＴＰ 10錠</t>
  </si>
  <si>
    <t>ピオグリタゾン錠３０ｍｇ「タカタ」</t>
  </si>
  <si>
    <t>3969007F2160</t>
  </si>
  <si>
    <t>（局）ピオグリタゾン錠３０ｍｇ「タカタ」</t>
  </si>
  <si>
    <t>ピオグリタゾン錠３０ｍｇ「トーワ」 ＰＴＰ 10錠</t>
  </si>
  <si>
    <t>ピオグリタゾン錠３０ｍｇ「トーワ」</t>
  </si>
  <si>
    <t>ピオグリタゾン錠３０ｍｇ「トーワ」 ＰＴＰ 14錠</t>
  </si>
  <si>
    <t>ピオグリタゾン錠３０ｍｇ「トーワ」 バラ 500錠</t>
  </si>
  <si>
    <t>ピオグリタゾン錠３０ｍｇ「ニプロ」 ＰＴＰ 10錠</t>
  </si>
  <si>
    <t>ピオグリタゾン錠３０ｍｇ「ニプロ」</t>
  </si>
  <si>
    <t>ピオグリタゾン錠３０ｍｇ「ファイザー」 ＰＴＰ 10錠</t>
  </si>
  <si>
    <t>ピオグリタゾン錠３０ｍｇ「ファイザー」</t>
  </si>
  <si>
    <t>3969007F2292</t>
  </si>
  <si>
    <t>（局）ピオグリタゾン錠３０ｍｇ「ファイザー」</t>
  </si>
  <si>
    <t>ピオグリタゾン錠３０ｍｇ「ファイザー」 ＰＴＰ 10錠 オーバーラベル対応品</t>
  </si>
  <si>
    <t>ピオグリタゾン錠３０ｍｇ「モチダ」 ＰＴＰ 10錠</t>
  </si>
  <si>
    <t>ピオグリタゾン錠３０ｍｇ「モチダ」</t>
  </si>
  <si>
    <t>3969007F2209</t>
  </si>
  <si>
    <t>（局）ピオグリタゾン錠３０ｍｇ「モチダ」</t>
  </si>
  <si>
    <t>ピオグリタゾン錠３０ｍｇ「モチダ」 バラ 500錠</t>
  </si>
  <si>
    <t>ピオグリタゾン錠３０ｍｇ「杏林」 ＰＴＰ 10錠</t>
  </si>
  <si>
    <t>ピオグリタゾン錠３０ｍｇ「杏林」</t>
  </si>
  <si>
    <t>ピオグリタゾン錠３０ｍｇ「日医工」 ＰＴＰ 10錠</t>
  </si>
  <si>
    <t>ピオグリタゾン錠３０ｍｇ「日医工」</t>
  </si>
  <si>
    <t>ピオグリタゾン錠３０ｍｇ「日医工」 ＰＴＰ 14錠</t>
  </si>
  <si>
    <t>ピオグリタゾン錠３０ｍｇ「日医工」 バラ 500錠</t>
  </si>
  <si>
    <t>ピオグリタゾン錠３０ｍｇ「武田テバ」 ＰＴＰ 10錠</t>
  </si>
  <si>
    <t>ピオグリタゾン錠３０ｍｇ「武田テバ」</t>
  </si>
  <si>
    <t>ピオグリタゾン錠３０ｍｇ「武田テバ」 バラ 500錠</t>
  </si>
  <si>
    <t>ビオスミン配合散 バラ 1000ｇ</t>
  </si>
  <si>
    <t>ビオスミン配合散</t>
  </si>
  <si>
    <t>2316003B1058</t>
  </si>
  <si>
    <t>ビオスミン配合散 バラ 500ｇ</t>
  </si>
  <si>
    <t>ビオスリー配合ＯＤ錠 ＰＴＰ 21錠</t>
  </si>
  <si>
    <t>ビオスリー配合ＯＤ錠</t>
  </si>
  <si>
    <t>2316017F2023</t>
  </si>
  <si>
    <t>ビオスリー配合ＯＤ錠 バラ 1000錠</t>
  </si>
  <si>
    <t>ビオスリー配合散 バラ 1000ｇ 袋</t>
  </si>
  <si>
    <t>ビオスリー配合散</t>
  </si>
  <si>
    <t>2316017B1041</t>
  </si>
  <si>
    <t>袋</t>
  </si>
  <si>
    <t>ビオスリー配合散 バラ 500ｇ</t>
  </si>
  <si>
    <t>ビオスリー配合錠 ＰＴＰ 21錠</t>
  </si>
  <si>
    <t>ビオスリー配合錠</t>
  </si>
  <si>
    <t>2316017F1035</t>
  </si>
  <si>
    <t>ビオスリー配合錠 バラ 1000錠</t>
  </si>
  <si>
    <t>ビオヂアスミンＦ－２散 バラ 1000ｇ</t>
  </si>
  <si>
    <t>ビオヂアスミンＦ－２散</t>
  </si>
  <si>
    <t>2316012A1124</t>
  </si>
  <si>
    <t>ビオヂアスミンＦ－２散 バラ 1000ｇ オーバーラベル対応品</t>
  </si>
  <si>
    <t>ビオチン・ドライシロップ０．１％「ホエイ」 バラ 1000ｇ</t>
  </si>
  <si>
    <t>ビオチン・ドライシロップ０．１％「ホエイ」</t>
  </si>
  <si>
    <t>3190001R1031</t>
  </si>
  <si>
    <t>ビオチン散０．２％「フソー」 バラ 500ｇ</t>
  </si>
  <si>
    <t>ビオチン散０．２％「フソー」</t>
  </si>
  <si>
    <t>3190001B1041</t>
  </si>
  <si>
    <t>ビオチン散０．２％「ホエイ」 バラ 1000ｇ</t>
  </si>
  <si>
    <t>ビオチン散０．２％「ホエイ」</t>
  </si>
  <si>
    <t>3190001B1050</t>
  </si>
  <si>
    <t>ビオチン散０．２％「ホエイ」 バラ 1000ｇ オーバーラベル対応品</t>
  </si>
  <si>
    <t>ビオチン散０．２％「ホエイ」 バラ 500ｇ</t>
  </si>
  <si>
    <t>ビオチン散０．２％「ホエイ」 バラ 500ｇ オーバーラベル対応品</t>
  </si>
  <si>
    <t>ビオフェルミンＲ散 バラ 1000ｇ</t>
  </si>
  <si>
    <t>ビオフェルミンＲ散</t>
  </si>
  <si>
    <t>2316004B1036</t>
  </si>
  <si>
    <t>ビオフェルミンＲ散 バラ 500ｇ</t>
  </si>
  <si>
    <t>ビオフェルミンＲ錠 ＰＴＰ 10錠</t>
  </si>
  <si>
    <t>ビオフェルミンＲ錠</t>
  </si>
  <si>
    <t>2316004F1020</t>
  </si>
  <si>
    <t>ビオフェルミンＲ錠 ＳＰ 10錠</t>
  </si>
  <si>
    <t>ビオフェルミンＲ錠 バラ 1000錠</t>
  </si>
  <si>
    <t>ビオフェルミン散剤 バラ 1000ｇ</t>
  </si>
  <si>
    <t>ビオフェルミン散剤</t>
  </si>
  <si>
    <t>2316020B1027</t>
  </si>
  <si>
    <t>ビオフェルミン散剤 バラ 500ｇ</t>
  </si>
  <si>
    <t>ビオフェルミン錠剤 ＰＴＰ 21錠</t>
  </si>
  <si>
    <t>ビオフェルミン錠剤</t>
  </si>
  <si>
    <t>2316020F1029</t>
  </si>
  <si>
    <t>ビオフェルミン錠剤 バラ 1000錠</t>
  </si>
  <si>
    <t>ビオフェルミン配合散 バラ 1000ｇ</t>
  </si>
  <si>
    <t>ビオフェルミン配合散</t>
  </si>
  <si>
    <t>2316012A1132</t>
  </si>
  <si>
    <t>ビオフェルミン配合散 バラ 5000ｇ</t>
  </si>
  <si>
    <t>ビオフェルミン配合散 バラ 500ｇ</t>
  </si>
  <si>
    <t>ビカルタミドＯＤ錠８０ｍｇ「ＤＳＥＰ」 ＰＴＰ 10錠</t>
  </si>
  <si>
    <t>ビカルタミドＯＤ錠８０ｍｇ「ＤＳＥＰ」</t>
  </si>
  <si>
    <t>4291009F2124</t>
  </si>
  <si>
    <t>ビカルタミドＯＤ錠８０ｍｇ「ＮＫ」 ＰＴＰ 10錠</t>
  </si>
  <si>
    <t>ビカルタミドＯＤ錠８０ｍｇ「ＮＫ」</t>
  </si>
  <si>
    <t>4291009F2043</t>
  </si>
  <si>
    <t>ビカルタミドＯＤ錠８０ｍｇ「あすか」 ＰＴＰ 10錠</t>
  </si>
  <si>
    <t>ビカルタミドＯＤ錠８０ｍｇ「あすか」</t>
  </si>
  <si>
    <t>4291009F2051</t>
  </si>
  <si>
    <t>ビカルタミドＯＤ錠８０ｍｇ「ケミファ」 ＰＴＰ 10錠</t>
  </si>
  <si>
    <t>ビカルタミドＯＤ錠８０ｍｇ「ケミファ」</t>
  </si>
  <si>
    <t>4291009F2060</t>
  </si>
  <si>
    <t>ビカルタミドＯＤ錠８０ｍｇ「サワイ」 ＰＴＰ 10錠</t>
  </si>
  <si>
    <t>ビカルタミドＯＤ錠８０ｍｇ「サワイ」</t>
  </si>
  <si>
    <t>4291009F2078</t>
  </si>
  <si>
    <t>ビカルタミドＯＤ錠８０ｍｇ「トーワ」 ＰＴＰ 10錠</t>
  </si>
  <si>
    <t>ビカルタミドＯＤ錠８０ｍｇ「トーワ」</t>
  </si>
  <si>
    <t>4291009F2116</t>
  </si>
  <si>
    <t>ビカルタミドＯＤ錠８０ｍｇ「ニプロ」 ＰＴＰ 10錠</t>
  </si>
  <si>
    <t>ビカルタミドＯＤ錠８０ｍｇ「ニプロ」</t>
  </si>
  <si>
    <t>4291009F2094</t>
  </si>
  <si>
    <t>ビカルタミドＯＤ錠８０ｍｇ「日医工」 ＰＴＰ 10錠</t>
  </si>
  <si>
    <t>ビカルタミドＯＤ錠８０ｍｇ「日医工」</t>
  </si>
  <si>
    <t>4291009F2086</t>
  </si>
  <si>
    <t>ビカルタミドＯＤ錠８０ｍｇ「明治」 ＰＴＰ 10錠</t>
  </si>
  <si>
    <t>ビカルタミドＯＤ錠８０ｍｇ「明治」</t>
  </si>
  <si>
    <t>4291009F2108</t>
  </si>
  <si>
    <t>ビカルタミド錠８０ｍｇ「ＤＳＥＰ」 ＰＴＰ 10錠</t>
  </si>
  <si>
    <t>ビカルタミド錠８０ｍｇ「ＤＳＥＰ」</t>
  </si>
  <si>
    <t>4291009F1276</t>
  </si>
  <si>
    <t>（局）ビカルタミド錠８０ｍｇ「ＤＳＥＰ」</t>
  </si>
  <si>
    <t>ビカルタミド錠８０ｍｇ「ＤＳＥＰ」 ＰＴＰ 14錠</t>
  </si>
  <si>
    <t>ビカルタミド錠８０ｍｇ「Ｆ」 ＰＴＰ 10錠</t>
  </si>
  <si>
    <t>ビカルタミド錠８０ｍｇ「Ｆ」</t>
  </si>
  <si>
    <t>4291009F1055</t>
  </si>
  <si>
    <t>ビカルタミド錠８０ｍｇ「ＪＧ」 ＰＴＰ 10錠</t>
  </si>
  <si>
    <t>ビカルタミド錠８０ｍｇ「ＪＧ」</t>
  </si>
  <si>
    <t>4291009F1195</t>
  </si>
  <si>
    <t>ビカルタミド錠８０ｍｇ「ＪＧ」 ＰＴＰ 14錠</t>
  </si>
  <si>
    <t>ビカルタミド錠８０ｍｇ「ＮＩＧ」 ＰＴＰ 10錠</t>
  </si>
  <si>
    <t>ビカルタミド錠８０ｍｇ「ＮＩＧ」</t>
  </si>
  <si>
    <t>4291009F1292</t>
  </si>
  <si>
    <t>ビカルタミド錠８０ｍｇ「ＮＫ」 ＰＴＰ 10錠</t>
  </si>
  <si>
    <t>ビカルタミド錠８０ｍｇ「ＮＫ」</t>
  </si>
  <si>
    <t>4291009F1071</t>
  </si>
  <si>
    <t>ビカルタミド錠８０ｍｇ「ＮＰ」 ＰＴＰ 10錠</t>
  </si>
  <si>
    <t>ビカルタミド錠８０ｍｇ「ＮＰ」</t>
  </si>
  <si>
    <t>4291009F1080</t>
  </si>
  <si>
    <t>ビカルタミド錠８０ｍｇ「ＳＮ」 ＰＴＰ 10錠</t>
  </si>
  <si>
    <t>ビカルタミド錠８０ｍｇ「ＳＮ」</t>
  </si>
  <si>
    <t>4291009F1098</t>
  </si>
  <si>
    <t>（局）ビカルタミド錠８０ｍｇ「ＳＮ」</t>
  </si>
  <si>
    <t>ビカルタミド錠８０ｍｇ「ＴＣＫ」 ＰＴＰ 10錠</t>
  </si>
  <si>
    <t>ビカルタミド錠８０ｍｇ「ＴＣＫ」</t>
  </si>
  <si>
    <t>4291009F1012</t>
  </si>
  <si>
    <t>ビカルタミド８０ｍｇ錠</t>
  </si>
  <si>
    <t>ビカルタミド錠８０ｍｇ「ＴＹＫ」 ＰＴＰ 10錠</t>
  </si>
  <si>
    <t>ビカルタミド錠８０ｍｇ「ＴＹＫ」</t>
  </si>
  <si>
    <t>4291009F1250</t>
  </si>
  <si>
    <t>ビカルタミド錠８０ｍｇ「ＶＴＲＳ」 ＰＴＰ 10錠</t>
  </si>
  <si>
    <t>ビカルタミド錠８０ｍｇ「ＶＴＲＳ」</t>
  </si>
  <si>
    <t>4291009F1284</t>
  </si>
  <si>
    <t>（局）ビカルタミド錠８０ｍｇ「ＶＴＲＳ」</t>
  </si>
  <si>
    <t>ビカルタミド錠８０ｍｇ「あすか」 ＰＴＰ 10錠</t>
  </si>
  <si>
    <t>ビカルタミド錠８０ｍｇ「あすか」</t>
  </si>
  <si>
    <t>4291009F1110</t>
  </si>
  <si>
    <t>ビカルタミド錠８０ｍｇ「オーハラ」 ＰＴＰ 10錠</t>
  </si>
  <si>
    <t>ビカルタミド錠８０ｍｇ「オーハラ」</t>
  </si>
  <si>
    <t>4291009F1209</t>
  </si>
  <si>
    <t>ビカルタミド錠８０ｍｇ「ケミファ」 ＰＴＰ 10錠</t>
  </si>
  <si>
    <t>ビカルタミド錠８０ｍｇ「ケミファ」</t>
  </si>
  <si>
    <t>4291009F1225</t>
  </si>
  <si>
    <t>（局）ビカルタミド錠８０ｍｇ「ケミファ」</t>
  </si>
  <si>
    <t>ビカルタミド錠８０ｍｇ「サワイ」 ＰＴＰ 10錠</t>
  </si>
  <si>
    <t>ビカルタミド錠８０ｍｇ「サワイ」</t>
  </si>
  <si>
    <t>4291009F1136</t>
  </si>
  <si>
    <t>（局）ビカルタミド錠８０ｍｇ「サワイ」</t>
  </si>
  <si>
    <t>ビカルタミド錠８０ｍｇ「サンド」 ＰＴＰ 10錠</t>
  </si>
  <si>
    <t>ビカルタミド錠８０ｍｇ「サンド」</t>
  </si>
  <si>
    <t>ビカルタミド錠８０ｍｇ「テバ」 ＰＴＰ 10錠</t>
  </si>
  <si>
    <t>ビカルタミド錠８０ｍｇ「テバ」</t>
  </si>
  <si>
    <t>4291009F1268</t>
  </si>
  <si>
    <t>ビカルタミド錠８０ｍｇ「トーワ」 ＰＴＰ 10錠</t>
  </si>
  <si>
    <t>ビカルタミド錠８０ｍｇ「トーワ」</t>
  </si>
  <si>
    <t>4291009F1217</t>
  </si>
  <si>
    <t>（局）ビカルタミド錠８０ｍｇ「トーワ」</t>
  </si>
  <si>
    <t>ビカルタミド錠８０ｍｇ「ファイザー」 ＰＴＰ 10錠</t>
  </si>
  <si>
    <t>ビカルタミド錠８０ｍｇ「ファイザー」</t>
  </si>
  <si>
    <t>4291009F1241</t>
  </si>
  <si>
    <t>ビカルタミド錠８０ｍｇ「ファイザー」 ＰＴＰ 10錠 オーバーラベル対応品</t>
  </si>
  <si>
    <t>ビカルタミド錠８０ｍｇ「マイラン」 ＰＴＰ 10錠</t>
  </si>
  <si>
    <t>ビカルタミド錠８０ｍｇ「マイラン」</t>
  </si>
  <si>
    <t>4291009F1179</t>
  </si>
  <si>
    <t>ビカルタミド錠８０ｍｇ「日医工」 ＰＴＰ 10錠</t>
  </si>
  <si>
    <t>ビカルタミド錠８０ｍｇ「日医工」</t>
  </si>
  <si>
    <t>4291009F1160</t>
  </si>
  <si>
    <t>ビカルタミド錠８０ｍｇ「明治」 ＰＴＰ 10錠</t>
  </si>
  <si>
    <t>ビカルタミド錠８０ｍｇ「明治」</t>
  </si>
  <si>
    <t>4291009F1187</t>
  </si>
  <si>
    <t>ビクシリンＳ配合錠 ＰＴＰ 10錠</t>
  </si>
  <si>
    <t>ビクシリンＳ配合錠</t>
  </si>
  <si>
    <t>（２５０ｍｇ）１錠</t>
  </si>
  <si>
    <t>6191001F1036</t>
  </si>
  <si>
    <t>ビクシリンカプセル２５０ｍｇ ＰＴＰ 10カプセル</t>
  </si>
  <si>
    <t>ビクシリンカプセル２５０ｍｇ</t>
  </si>
  <si>
    <t>6131002M1147</t>
  </si>
  <si>
    <t>ビクシリンドライシロップ１０％ バラ 100ｇ</t>
  </si>
  <si>
    <t>ビクシリンドライシロップ１０％</t>
  </si>
  <si>
    <t>6131002R1110</t>
  </si>
  <si>
    <t>ビクシリンドライシロップ１０％ バラ 500ｇ</t>
  </si>
  <si>
    <t>ビクタルビ配合錠 ＰＴＰ 7錠</t>
  </si>
  <si>
    <t>ビクタルビ配合錠</t>
  </si>
  <si>
    <t>6250117F1020</t>
  </si>
  <si>
    <t>ビクタルビ配合錠 バラ 30錠</t>
  </si>
  <si>
    <t>ビクロックス錠２００ ＰＴＰ 10錠</t>
  </si>
  <si>
    <t>ビクロックス錠２００</t>
  </si>
  <si>
    <t>ビクロックス錠４００ ＰＴＰ 10錠</t>
  </si>
  <si>
    <t>ビクロックス錠４００</t>
  </si>
  <si>
    <t>ビクロックス顆粒４０％ バラ 100ｇ</t>
  </si>
  <si>
    <t>ビクロックス顆粒４０％</t>
  </si>
  <si>
    <t>6250002D1067</t>
  </si>
  <si>
    <t>（局）ビクロックス顆粒４０％</t>
  </si>
  <si>
    <t>ピコスルファートＮａカプセル２．５ｍｇ「ＮＰＩ」 ＰＴＰ 10カプセル</t>
  </si>
  <si>
    <t>ピコスルファートＮａカプセル２．５ｍｇ「ＮＰＩ」</t>
  </si>
  <si>
    <t>2359005M1012</t>
  </si>
  <si>
    <t>ピコスルファートナトリウム２．５ｍｇカプセル</t>
  </si>
  <si>
    <t>ピコスルファートＮａカプセル２．５ｍｇ「ＮＰＩ」 バラ 1000カプセル</t>
  </si>
  <si>
    <t>ピコスルファートＮａ錠２．５ｍｇ「ＮＩＧ」 ＰＴＰ 10錠</t>
  </si>
  <si>
    <t>ピコスルファートＮａ錠２．５ｍｇ「ＮＩＧ」</t>
  </si>
  <si>
    <t>ピコスルファートＮａ錠２．５ｍｇ「サワイ」 ＰＴＰ 10錠</t>
  </si>
  <si>
    <t>ピコスルファートＮａ錠２．５ｍｇ「サワイ」</t>
  </si>
  <si>
    <t>ピコスルファートＮａ錠２．５ｍｇ「サワイ」 バラ 1000錠</t>
  </si>
  <si>
    <t>ピコスルファートＮａ錠２．５ｍｇ「武田テバ」 ＰＴＰ 10錠</t>
  </si>
  <si>
    <t>ピコスルファートＮａ錠２．５ｍｇ「武田テバ」</t>
  </si>
  <si>
    <t>ピコスルファートナトリウムＤＳ１％「ＥＭＥＣ」 バラ 100ｇ</t>
  </si>
  <si>
    <t>ピコスルファートナトリウムＤＳ１％「ＥＭＥＣ」</t>
  </si>
  <si>
    <t>2359005R1095</t>
  </si>
  <si>
    <t>ピコスルファートナトリウムＤＳ１％「ＥＭＥＣ」 バラ 500ｇ</t>
  </si>
  <si>
    <t>ピコスルファートナトリウムカプセル２．５ｍｇ「ＴＣ」 ＰＴＰ 10カプセル</t>
  </si>
  <si>
    <t>ピコスルファートナトリウムカプセル２．５ｍｇ「ＴＣ」</t>
  </si>
  <si>
    <t>ピコスルファートナトリウムドライシロップ１％「日医工」 バラ 100ｇ</t>
  </si>
  <si>
    <t>ピコスルファートナトリウムドライシロップ１％「日医工」</t>
  </si>
  <si>
    <t>2359005R1117</t>
  </si>
  <si>
    <t>ピコスルファートナトリウム錠２．５ｍｇ「ＦＳＫ」 ＰＴＰ 10錠</t>
  </si>
  <si>
    <t>ピコスルファートナトリウム錠２．５ｍｇ「ＦＳＫ」</t>
  </si>
  <si>
    <t>ピコスルファートナトリウム錠２．５ｍｇ「イセイ」 ＰＴＰ 10錠</t>
  </si>
  <si>
    <t>ピコスルファートナトリウム錠２．５ｍｇ「イセイ」</t>
  </si>
  <si>
    <t>ピコスルファートナトリウム錠２．５ｍｇ「イセイ」 バラ 1000錠</t>
  </si>
  <si>
    <t>ピコスルファートナトリウム錠２．５ｍｇ「イワキ」 ＰＴＰ 10錠 ３</t>
  </si>
  <si>
    <t>ピコスルファートナトリウム錠２．５ｍｇ「イワキ」</t>
  </si>
  <si>
    <t>ピコスルファートナトリウム錠２．５ｍｇ「イワキ」 バラ 1000錠</t>
  </si>
  <si>
    <t>ピコスルファートナトリウム錠２．５ｍｇ「ツルハラ」 ＰＴＰ 10錠</t>
  </si>
  <si>
    <t>ピコスルファートナトリウム錠２．５ｍｇ「ツルハラ」</t>
  </si>
  <si>
    <t>ピコスルファートナトリウム錠２．５ｍｇ「ツルハラ」 バラ 1200錠</t>
  </si>
  <si>
    <t>ピコスルファートナトリウム錠２．５ｍｇ「日医工」 ＰＴＰ 10錠</t>
  </si>
  <si>
    <t>ピコスルファートナトリウム錠２．５ｍｇ「日医工」</t>
  </si>
  <si>
    <t>ピコスルファートナトリウム錠２．５ｍｇ「日医工」 バラ 1000錠</t>
  </si>
  <si>
    <t>ピコスルファートナトリウム錠７．５ｍｇ「イワキ」 ＰＴＰ 10錠 ０</t>
  </si>
  <si>
    <t>ピコスルファートナトリウム錠７．５ｍｇ「イワキ」</t>
  </si>
  <si>
    <t>2359005F3016</t>
  </si>
  <si>
    <t>ピコスルファートナトリウム７．５ｍｇ錠</t>
  </si>
  <si>
    <t>ピコスルファートナトリウム錠７．５ｍｇ「イワキ」 バラ 500錠</t>
  </si>
  <si>
    <t>ピコスルファートナトリウム顆粒１％「ゼリア」 バラ 500ｇ</t>
  </si>
  <si>
    <t>ピコスルファートナトリウム顆粒１％「ゼリア」</t>
  </si>
  <si>
    <t>2359005D1128</t>
  </si>
  <si>
    <t>ピコダルム顆粒１％ バラ 500ｇ</t>
  </si>
  <si>
    <t>ピコダルム顆粒１％</t>
  </si>
  <si>
    <t>2359005D1101</t>
  </si>
  <si>
    <t>ピコルーラカプセル２．５ｍｇ ＰＴＰ 10カプセル</t>
  </si>
  <si>
    <t>ピコルーラカプセル２．５ｍｇ</t>
  </si>
  <si>
    <t>2359005M1080</t>
  </si>
  <si>
    <t>ピコルーラカプセル２．５ｍｇ バラ 1000カプセル</t>
  </si>
  <si>
    <t>ビジクリア配合錠 ＰＴＰ 10錠</t>
  </si>
  <si>
    <t>ビジクリア配合錠</t>
  </si>
  <si>
    <t>7990101F1035</t>
  </si>
  <si>
    <t>ビジンプロ錠１５ｍｇ ＰＴＰ 10錠</t>
  </si>
  <si>
    <t>ビジンプロ錠１５ｍｇ</t>
  </si>
  <si>
    <t>4291056F1025</t>
  </si>
  <si>
    <t>ビジンプロ錠４５ｍｇ ＰＴＰ 10錠</t>
  </si>
  <si>
    <t>ビジンプロ錠４５ｍｇ</t>
  </si>
  <si>
    <t>4291056F2021</t>
  </si>
  <si>
    <t>ヒスタブロック配合錠 ＰＴＰ 10錠</t>
  </si>
  <si>
    <t>ヒスタブロック配合錠</t>
  </si>
  <si>
    <t>2459100F1170</t>
  </si>
  <si>
    <t>ヒスタリジン錠１０ｍｇ ＰＴＰ 10錠</t>
  </si>
  <si>
    <t>ヒスタリジン錠１０ｍｇ</t>
  </si>
  <si>
    <t>4419006F1360</t>
  </si>
  <si>
    <t>ヒスタリジン錠１０ｍｇ バラ 1000錠</t>
  </si>
  <si>
    <t>ヒスポラン錠３ｍｇ ＰＴＰ 10錠</t>
  </si>
  <si>
    <t>ヒスポラン錠３ｍｇ</t>
  </si>
  <si>
    <t>4413004F1189</t>
  </si>
  <si>
    <t>（局）ヒスポラン錠３ｍｇ</t>
  </si>
  <si>
    <t>ビスミラー散１％ バラ 500ｇ</t>
  </si>
  <si>
    <t>ビスミラー散１％</t>
  </si>
  <si>
    <t>ヒスロンＨ錠２００ｍｇ ＰＴＰ 10錠</t>
  </si>
  <si>
    <t>ヒスロンＨ錠２００ｍｇ</t>
  </si>
  <si>
    <t>2478002F3056</t>
  </si>
  <si>
    <t>ヒスロン錠５ ＰＴＰ 10錠</t>
  </si>
  <si>
    <t>ヒスロン錠５</t>
  </si>
  <si>
    <t>2478002F2033</t>
  </si>
  <si>
    <t>ビゾクロス錠２００ ＰＴＰ 10錠</t>
  </si>
  <si>
    <t>ビゾクロス錠２００</t>
  </si>
  <si>
    <t>ビゾクロス錠４００ ＰＴＰ 10錠</t>
  </si>
  <si>
    <t>ビゾクロス錠４００</t>
  </si>
  <si>
    <t>ビゾクロス顆粒４０％ バラ 100ｇ</t>
  </si>
  <si>
    <t>ビゾクロス顆粒４０％</t>
  </si>
  <si>
    <t>ビソプロロールフマル酸塩錠０．６２５ｍｇ「ＤＳＥＰ」 ＰＴＰ 10錠</t>
  </si>
  <si>
    <t>ビソプロロールフマル酸塩錠０．６２５ｍｇ「ＤＳＥＰ」</t>
  </si>
  <si>
    <t>ビソプロロールフマル酸塩錠０．６２５ｍｇ「ＤＳＥＰ」 バラ 500錠</t>
  </si>
  <si>
    <t>ビソプロロールフマル酸塩錠０．６２５ｍｇ「ＪＧ」 ＰＴＰ 10錠</t>
  </si>
  <si>
    <t>ビソプロロールフマル酸塩錠０．６２５ｍｇ「ＪＧ」</t>
  </si>
  <si>
    <t>ビソプロロールフマル酸塩錠０．６２５ｍｇ「ＪＧ」 バラ 500錠</t>
  </si>
  <si>
    <t>ビソプロロールフマル酸塩錠０．６２５ｍｇ「ＺＥ」 ＰＴＰ 10錠</t>
  </si>
  <si>
    <t>ビソプロロールフマル酸塩錠０．６２５ｍｇ「ＺＥ」</t>
  </si>
  <si>
    <t>ビソプロロールフマル酸塩錠０．６２５ｍｇ「サワイ」 ＰＴＰ 10錠</t>
  </si>
  <si>
    <t>ビソプロロールフマル酸塩錠０．６２５ｍｇ「サワイ」</t>
  </si>
  <si>
    <t>ビソプロロールフマル酸塩錠０．６２５ｍｇ「サワイ」 ＰＴＰ 14錠</t>
  </si>
  <si>
    <t>ビソプロロールフマル酸塩錠０．６２５ｍｇ「サンド」 ＰＴＰ 10錠</t>
  </si>
  <si>
    <t>ビソプロロールフマル酸塩錠０．６２５ｍｇ「サンド」</t>
  </si>
  <si>
    <t>ビソプロロールフマル酸塩錠０．６２５ｍｇ「テバ」 ＰＴＰ 10錠</t>
  </si>
  <si>
    <t>ビソプロロールフマル酸塩錠０．６２５ｍｇ「テバ」</t>
  </si>
  <si>
    <t>ビソプロロールフマル酸塩錠０．６２５ｍｇ「トーワ」 ＰＴＰ 10錠</t>
  </si>
  <si>
    <t>ビソプロロールフマル酸塩錠０．６２５ｍｇ「トーワ」</t>
  </si>
  <si>
    <t>ビソプロロールフマル酸塩錠０．６２５ｍｇ「トーワ」 バラ 300錠</t>
  </si>
  <si>
    <t>ビソプロロールフマル酸塩錠０．６２５ｍｇ「日医工」 ＰＴＰ 10錠</t>
  </si>
  <si>
    <t>ビソプロロールフマル酸塩錠０．６２５ｍｇ「日医工」</t>
  </si>
  <si>
    <t>ビソプロロールフマル酸塩錠０．６２５ｍｇ「日医工」 バラ 500錠</t>
  </si>
  <si>
    <t>ビソプロロールフマル酸塩錠０．６２５ｍｇ「日新」 ＰＴＰ 10錠</t>
  </si>
  <si>
    <t>ビソプロロールフマル酸塩錠０．６２５ｍｇ「日新」</t>
  </si>
  <si>
    <t>ビソプロロールフマル酸塩錠０．６２５ｍｇ「明治」 ＰＴＰ 10錠</t>
  </si>
  <si>
    <t>ビソプロロールフマル酸塩錠０．６２５ｍｇ「明治」</t>
  </si>
  <si>
    <t>ビソプロロールフマル酸塩錠２．５ｍｇ「ＤＳＥＰ」 ＰＴＰ 10錠</t>
  </si>
  <si>
    <t>ビソプロロールフマル酸塩錠２．５ｍｇ「ＤＳＥＰ」</t>
  </si>
  <si>
    <t>ビソプロロールフマル酸塩錠２．５ｍｇ「ＤＳＥＰ」 バラ 500錠</t>
  </si>
  <si>
    <t>ビソプロロールフマル酸塩錠２．５ｍｇ「ＪＧ」 ＰＴＰ 10錠</t>
  </si>
  <si>
    <t>ビソプロロールフマル酸塩錠２．５ｍｇ「ＪＧ」</t>
  </si>
  <si>
    <t>ビソプロロールフマル酸塩錠２．５ｍｇ「ＪＧ」 バラ 500錠</t>
  </si>
  <si>
    <t>ビソプロロールフマル酸塩錠２．５ｍｇ「ＺＥ」 ＰＴＰ 10錠</t>
  </si>
  <si>
    <t>ビソプロロールフマル酸塩錠２．５ｍｇ「ＺＥ」</t>
  </si>
  <si>
    <t>ビソプロロールフマル酸塩錠２．５ｍｇ「サワイ」 ＰＴＰ 10錠</t>
  </si>
  <si>
    <t>ビソプロロールフマル酸塩錠２．５ｍｇ「サワイ」</t>
  </si>
  <si>
    <t>ビソプロロールフマル酸塩錠２．５ｍｇ「サンド」 ＰＴＰ 10錠</t>
  </si>
  <si>
    <t>ビソプロロールフマル酸塩錠２．５ｍｇ「サンド」</t>
  </si>
  <si>
    <t>ビソプロロールフマル酸塩錠２．５ｍｇ「テバ」 ＰＴＰ 10錠</t>
  </si>
  <si>
    <t>ビソプロロールフマル酸塩錠２．５ｍｇ「テバ」</t>
  </si>
  <si>
    <t>ビソプロロールフマル酸塩錠２．５ｍｇ「トーワ」 ＰＴＰ 10錠</t>
  </si>
  <si>
    <t>ビソプロロールフマル酸塩錠２．５ｍｇ「トーワ」</t>
  </si>
  <si>
    <t>ビソプロロールフマル酸塩錠２．５ｍｇ「日医工」 ＰＴＰ 10錠</t>
  </si>
  <si>
    <t>ビソプロロールフマル酸塩錠２．５ｍｇ「日医工」</t>
  </si>
  <si>
    <t>ビソプロロールフマル酸塩錠２．５ｍｇ「日医工」 バラ 500錠</t>
  </si>
  <si>
    <t>ビソプロロールフマル酸塩錠２．５ｍｇ「日新」 ＰＴＰ 10錠</t>
  </si>
  <si>
    <t>ビソプロロールフマル酸塩錠２．５ｍｇ「日新」</t>
  </si>
  <si>
    <t>ビソプロロールフマル酸塩錠２．５ｍｇ「明治」 ＰＴＰ 10錠</t>
  </si>
  <si>
    <t>ビソプロロールフマル酸塩錠２．５ｍｇ「明治」</t>
  </si>
  <si>
    <t>ビソプロロールフマル酸塩錠５ｍｇ「ＤＳＥＰ」 ＰＴＰ 10錠</t>
  </si>
  <si>
    <t>ビソプロロールフマル酸塩錠５ｍｇ「ＤＳＥＰ」</t>
  </si>
  <si>
    <t>2123016F2014</t>
  </si>
  <si>
    <t>ビソプロロールフマル酸塩５ｍｇ錠</t>
  </si>
  <si>
    <t>ビソプロロールフマル酸塩錠５ｍｇ「ＤＳＥＰ」 バラ 500錠</t>
  </si>
  <si>
    <t>ビソプロロールフマル酸塩錠５ｍｇ「ＪＧ」 ＰＴＰ 10錠</t>
  </si>
  <si>
    <t>ビソプロロールフマル酸塩錠５ｍｇ「ＪＧ」</t>
  </si>
  <si>
    <t>ビソプロロールフマル酸塩錠５ｍｇ「ＺＥ」 ＰＴＰ 10錠</t>
  </si>
  <si>
    <t>ビソプロロールフマル酸塩錠５ｍｇ「ＺＥ」</t>
  </si>
  <si>
    <t>ビソプロロールフマル酸塩錠５ｍｇ「サワイ」 ＰＴＰ 10錠</t>
  </si>
  <si>
    <t>ビソプロロールフマル酸塩錠５ｍｇ「サワイ」</t>
  </si>
  <si>
    <t>ビソプロロールフマル酸塩錠５ｍｇ「サワイ」 ＰＴＰ 14錠</t>
  </si>
  <si>
    <t>ビソプロロールフマル酸塩錠５ｍｇ「サンド」 ＰＴＰ 10錠</t>
  </si>
  <si>
    <t>ビソプロロールフマル酸塩錠５ｍｇ「サンド」</t>
  </si>
  <si>
    <t>ビソプロロールフマル酸塩錠５ｍｇ「テバ」 ＰＴＰ 10錠</t>
  </si>
  <si>
    <t>ビソプロロールフマル酸塩錠５ｍｇ「テバ」</t>
  </si>
  <si>
    <t>ビソプロロールフマル酸塩錠５ｍｇ「トーワ」 ＰＴＰ 10錠</t>
  </si>
  <si>
    <t>ビソプロロールフマル酸塩錠５ｍｇ「トーワ」</t>
  </si>
  <si>
    <t>ビソプロロールフマル酸塩錠５ｍｇ「トーワ」 バラ 300錠</t>
  </si>
  <si>
    <t>ビソプロロールフマル酸塩錠５ｍｇ「日医工」 ＰＴＰ 10錠</t>
  </si>
  <si>
    <t>ビソプロロールフマル酸塩錠５ｍｇ「日医工」</t>
  </si>
  <si>
    <t>ビソプロロールフマル酸塩錠５ｍｇ「日医工」 バラ 500錠</t>
  </si>
  <si>
    <t>ビソプロロールフマル酸塩錠５ｍｇ「日新」 ＰＴＰ 10錠</t>
  </si>
  <si>
    <t>ビソプロロールフマル酸塩錠５ｍｇ「日新」</t>
  </si>
  <si>
    <t>ビソプロロールフマル酸塩錠５ｍｇ「明治」 ＰＴＰ 10錠</t>
  </si>
  <si>
    <t>ビソプロロールフマル酸塩錠５ｍｇ「明治」</t>
  </si>
  <si>
    <t>ビソルボン細粒２％ バラ 100ｇ</t>
  </si>
  <si>
    <t>ビソルボン細粒２％</t>
  </si>
  <si>
    <t>2234001C2037</t>
  </si>
  <si>
    <t>ビソルボン錠４ｍｇ ＰＴＰ 10錠</t>
  </si>
  <si>
    <t>ビソルボン錠４ｍｇ</t>
  </si>
  <si>
    <t>2234001F1312</t>
  </si>
  <si>
    <t>ビソルボン錠４ｍｇ バラ 500錠</t>
  </si>
  <si>
    <t>ビタダン配合錠 ＰＴＰ 10錠</t>
  </si>
  <si>
    <t>ビタダン配合錠</t>
  </si>
  <si>
    <t>3179107F1041</t>
  </si>
  <si>
    <t>ビタダン配合錠 バラ 1000錠</t>
  </si>
  <si>
    <t>ビタノイリンカプセル２５ ＰＴＰ 10カプセル</t>
  </si>
  <si>
    <t>ビタノイリンカプセル２５</t>
  </si>
  <si>
    <t>3179107M1040</t>
  </si>
  <si>
    <t>ビタノイリンカプセル２５ ＰＴＰ 21カプセル</t>
  </si>
  <si>
    <t>ビタノイリンカプセル２５ バラ 500カプセル</t>
  </si>
  <si>
    <t>ビタノイリンカプセル５０ ＰＴＰ 10カプセル</t>
  </si>
  <si>
    <t>ビタノイリンカプセル５０</t>
  </si>
  <si>
    <t>3179107M1059</t>
  </si>
  <si>
    <t>ビタノイリンカプセル５０ ＰＴＰ 21カプセル</t>
  </si>
  <si>
    <t>ビタノイリンカプセル５０ バラ 500カプセル</t>
  </si>
  <si>
    <t>ピタバスタチンＣａ・ＯＤ錠１ｍｇ「ＪＧ」 ＰＴＰ 10錠</t>
  </si>
  <si>
    <t>ピタバスタチンＣａ・ＯＤ錠１ｍｇ「ＪＧ」</t>
  </si>
  <si>
    <t>2189016F4019</t>
  </si>
  <si>
    <t>ピタバスタチンカルシウム１ｍｇ口腔内崩壊錠</t>
  </si>
  <si>
    <t>ピタバスタチンＣａ・ＯＤ錠１ｍｇ「ＶＴＲＳ」 ＰＴＰ 10錠</t>
  </si>
  <si>
    <t>ピタバスタチンＣａ・ＯＤ錠１ｍｇ「ＶＴＲＳ」</t>
  </si>
  <si>
    <t>ピタバスタチンＣａ・ＯＤ錠１ｍｇ「ＶＴＲＳ」 ＰＴＰ 14錠</t>
  </si>
  <si>
    <t>ピタバスタチンＣａ・ＯＤ錠１ｍｇ「サワイ」 ＰＴＰ 10錠</t>
  </si>
  <si>
    <t>ピタバスタチンＣａ・ＯＤ錠１ｍｇ「サワイ」</t>
  </si>
  <si>
    <t>ピタバスタチンＣａ・ＯＤ錠１ｍｇ「サワイ」 ＰＴＰ 14錠</t>
  </si>
  <si>
    <t>ピタバスタチンＣａ・ＯＤ錠１ｍｇ「サワイ」 バラ 200錠</t>
  </si>
  <si>
    <t>ピタバスタチンＣａ・ＯＤ錠１ｍｇ「トーワ」 ＰＴＰ 10錠</t>
  </si>
  <si>
    <t>ピタバスタチンＣａ・ＯＤ錠１ｍｇ「トーワ」</t>
  </si>
  <si>
    <t>ピタバスタチンＣａ・ＯＤ錠１ｍｇ「トーワ」 ＰＴＰ 10錠 割線削除</t>
  </si>
  <si>
    <t>割線削除</t>
  </si>
  <si>
    <t>ピタバスタチンＣａ・ＯＤ錠１ｍｇ「トーワ」 ＰＴＰ 14錠</t>
  </si>
  <si>
    <t>ピタバスタチンＣａ・ＯＤ錠１ｍｇ「トーワ」 ＰＴＰ 14錠 割線削除</t>
  </si>
  <si>
    <t>ピタバスタチンＣａ・ＯＤ錠１ｍｇ「トーワ」 バラ 300錠</t>
  </si>
  <si>
    <t>ピタバスタチンＣａ・ＯＤ錠１ｍｇ「トーワ」 バラ 300錠 割線削除</t>
  </si>
  <si>
    <t>ピタバスタチンＣａ・ＯＤ錠１ｍｇ「ファイザー」 ＰＴＰ 10錠</t>
  </si>
  <si>
    <t>ピタバスタチンＣａ・ＯＤ錠１ｍｇ「ファイザー」</t>
  </si>
  <si>
    <t>ピタバスタチンＣａ・ＯＤ錠１ｍｇ「ファイザー」 ＰＴＰ 10錠 オーバーラベル対応品</t>
  </si>
  <si>
    <t>ピタバスタチンＣａ・ＯＤ錠１ｍｇ「ファイザー」 ＰＴＰ 14錠</t>
  </si>
  <si>
    <t>ピタバスタチンＣａ・ＯＤ錠１ｍｇ「ファイザー」 ＰＴＰ 14錠 オーバーラベル対応品</t>
  </si>
  <si>
    <t>ピタバスタチンＣａ・ＯＤ錠１ｍｇ「杏林」 ＰＴＰ 10錠</t>
  </si>
  <si>
    <t>ピタバスタチンＣａ・ＯＤ錠１ｍｇ「杏林」</t>
  </si>
  <si>
    <t>ピタバスタチンＣａ・ＯＤ錠１ｍｇ「杏林」 ＰＴＰ 14錠</t>
  </si>
  <si>
    <t>ピタバスタチンＣａ・ＯＤ錠１ｍｇ「明治」 ＰＴＰ 10錠</t>
  </si>
  <si>
    <t>ピタバスタチンＣａ・ＯＤ錠１ｍｇ「明治」</t>
  </si>
  <si>
    <t>2189016F4051</t>
  </si>
  <si>
    <t>ピタバスタチンＣａ・ＯＤ錠１ｍｇ「明治」 ＰＴＰ 14錠</t>
  </si>
  <si>
    <t>ピタバスタチンＣａ・ＯＤ錠２ｍｇ「ＪＧ」 ＰＴＰ 10錠</t>
  </si>
  <si>
    <t>ピタバスタチンＣａ・ＯＤ錠２ｍｇ「ＪＧ」</t>
  </si>
  <si>
    <t>2189016F5074</t>
  </si>
  <si>
    <t>（局）ピタバスタチンＣａ・ＯＤ錠２ｍｇ「ＪＧ」</t>
  </si>
  <si>
    <t>ピタバスタチンＣａ・ＯＤ錠２ｍｇ「ＶＴＲＳ」 ＰＴＰ 10錠</t>
  </si>
  <si>
    <t>ピタバスタチンＣａ・ＯＤ錠２ｍｇ「ＶＴＲＳ」</t>
  </si>
  <si>
    <t>2189016F5015</t>
  </si>
  <si>
    <t>ピタバスタチンカルシウム２ｍｇ口腔内崩壊錠</t>
  </si>
  <si>
    <t>ピタバスタチンＣａ・ＯＤ錠２ｍｇ「ＶＴＲＳ」 ＰＴＰ 14錠</t>
  </si>
  <si>
    <t>ピタバスタチンＣａ・ＯＤ錠２ｍｇ「サワイ」 ＰＴＰ 10錠</t>
  </si>
  <si>
    <t>ピタバスタチンＣａ・ＯＤ錠２ｍｇ「サワイ」</t>
  </si>
  <si>
    <t>2189016F5066</t>
  </si>
  <si>
    <t>（局）ピタバスタチンＣａ・ＯＤ錠２ｍｇ「サワイ」</t>
  </si>
  <si>
    <t>ピタバスタチンＣａ・ＯＤ錠２ｍｇ「サワイ」 ＰＴＰ 14錠</t>
  </si>
  <si>
    <t>ピタバスタチンＣａ・ＯＤ錠２ｍｇ「サワイ」 バラ 200錠</t>
  </si>
  <si>
    <t>ピタバスタチンＣａ・ＯＤ錠２ｍｇ「トーワ」 ＰＴＰ 10錠</t>
  </si>
  <si>
    <t>ピタバスタチンＣａ・ＯＤ錠２ｍｇ「トーワ」</t>
  </si>
  <si>
    <t>2189016F5031</t>
  </si>
  <si>
    <t>（局）ピタバスタチンＣａ・ＯＤ錠２ｍｇ「トーワ」</t>
  </si>
  <si>
    <t>ピタバスタチンＣａ・ＯＤ錠２ｍｇ「トーワ」 ＰＴＰ 14錠</t>
  </si>
  <si>
    <t>ピタバスタチンＣａ・ＯＤ錠２ｍｇ「トーワ」 バラ 300錠</t>
  </si>
  <si>
    <t>ピタバスタチンＣａ・ＯＤ錠２ｍｇ「ファイザー」 ＰＴＰ 10錠</t>
  </si>
  <si>
    <t>ピタバスタチンＣａ・ＯＤ錠２ｍｇ「ファイザー」</t>
  </si>
  <si>
    <t>ピタバスタチンＣａ・ＯＤ錠２ｍｇ「ファイザー」 ＰＴＰ 10錠 オーバーラベル対応品</t>
  </si>
  <si>
    <t>ピタバスタチンＣａ・ＯＤ錠２ｍｇ「ファイザー」 ＰＴＰ 14錠</t>
  </si>
  <si>
    <t>ピタバスタチンＣａ・ＯＤ錠２ｍｇ「ファイザー」 ＰＴＰ 14錠 オーバーラベル対応品</t>
  </si>
  <si>
    <t>ピタバスタチンＣａ・ＯＤ錠２ｍｇ「杏林」 ＰＴＰ 10錠</t>
  </si>
  <si>
    <t>ピタバスタチンＣａ・ＯＤ錠２ｍｇ「杏林」</t>
  </si>
  <si>
    <t>2189016F5082</t>
  </si>
  <si>
    <t>（局）ピタバスタチンＣａ・ＯＤ錠２ｍｇ「杏林」</t>
  </si>
  <si>
    <t>ピタバスタチンＣａ・ＯＤ錠２ｍｇ「杏林」 ＰＴＰ 14錠</t>
  </si>
  <si>
    <t>ピタバスタチンＣａ・ＯＤ錠２ｍｇ「明治」 ＰＴＰ 10錠</t>
  </si>
  <si>
    <t>ピタバスタチンＣａ・ＯＤ錠２ｍｇ「明治」</t>
  </si>
  <si>
    <t>2189016F5058</t>
  </si>
  <si>
    <t>ピタバスタチンＣａ・ＯＤ錠２ｍｇ「明治」 ＰＴＰ 14錠</t>
  </si>
  <si>
    <t>ピタバスタチンＣａ・ＯＤ錠４ｍｇ「ＪＧ」 ＰＴＰ 10錠</t>
  </si>
  <si>
    <t>ピタバスタチンＣａ・ＯＤ錠４ｍｇ「ＪＧ」</t>
  </si>
  <si>
    <t>2189016F6062</t>
  </si>
  <si>
    <t>（局）ピタバスタチンＣａ・ＯＤ錠４ｍｇ「ＪＧ」</t>
  </si>
  <si>
    <t>ピタバスタチンＣａ・ＯＤ錠４ｍｇ「ＶＴＲＳ」 ＰＴＰ 10錠</t>
  </si>
  <si>
    <t>ピタバスタチンＣａ・ＯＤ錠４ｍｇ「ＶＴＲＳ」</t>
  </si>
  <si>
    <t>2189016F6119</t>
  </si>
  <si>
    <t>（局）ピタバスタチンＣａ・ＯＤ錠４ｍｇ「ＶＴＲＳ」</t>
  </si>
  <si>
    <t>ピタバスタチンＣａ・ＯＤ錠４ｍｇ「サワイ」 ＰＴＰ 10錠</t>
  </si>
  <si>
    <t>ピタバスタチンＣａ・ＯＤ錠４ｍｇ「サワイ」</t>
  </si>
  <si>
    <t>2189016F6054</t>
  </si>
  <si>
    <t>（局）ピタバスタチンＣａ・ＯＤ錠４ｍｇ「サワイ」</t>
  </si>
  <si>
    <t>ピタバスタチンＣａ・ＯＤ錠４ｍｇ「トーワ」 ＰＴＰ 10錠</t>
  </si>
  <si>
    <t>ピタバスタチンＣａ・ＯＤ錠４ｍｇ「トーワ」</t>
  </si>
  <si>
    <t>2189016F6038</t>
  </si>
  <si>
    <t>（局）ピタバスタチンＣａ・ＯＤ錠４ｍｇ「トーワ」</t>
  </si>
  <si>
    <t>ピタバスタチンＣａ・ＯＤ錠４ｍｇ「トーワ」 ＰＴＰ 10錠 錠剤外観変更</t>
  </si>
  <si>
    <t>ピタバスタチンＣａ・ＯＤ錠４ｍｇ「ファイザー」 ＰＴＰ 10錠</t>
  </si>
  <si>
    <t>ピタバスタチンＣａ・ＯＤ錠４ｍｇ「ファイザー」</t>
  </si>
  <si>
    <t>2189016F6089</t>
  </si>
  <si>
    <t>ピタバスタチンＣａ・ＯＤ錠４ｍｇ「ファイザー」 ＰＴＰ 10錠 オーバーラベル対応品</t>
  </si>
  <si>
    <t>ピタバスタチンＣａ・ＯＤ錠４ｍｇ「杏林」 ＰＴＰ 10錠</t>
  </si>
  <si>
    <t>ピタバスタチンＣａ・ＯＤ錠４ｍｇ「杏林」</t>
  </si>
  <si>
    <t>2189016F6070</t>
  </si>
  <si>
    <t>（局）ピタバスタチンＣａ・ＯＤ錠４ｍｇ「杏林」</t>
  </si>
  <si>
    <t>ピタバスタチンＣａ・ＯＤ錠４ｍｇ「明治」 ＰＴＰ 10錠</t>
  </si>
  <si>
    <t>ピタバスタチンＣａ・ＯＤ錠４ｍｇ「明治」</t>
  </si>
  <si>
    <t>2189016F6046</t>
  </si>
  <si>
    <t>ピタバスタチンＣａ錠１ｍｇ「ＤＫ」 ＰＴＰ 10錠</t>
  </si>
  <si>
    <t>ピタバスタチンＣａ錠１ｍｇ「ＤＫ」</t>
  </si>
  <si>
    <t>2189016F1010</t>
  </si>
  <si>
    <t>ピタバスタチンカルシウム１ｍｇ錠</t>
  </si>
  <si>
    <t>ピタバスタチンＣａ錠１ｍｇ「ＥＥ」 ＰＴＰ 10錠</t>
  </si>
  <si>
    <t>ピタバスタチンＣａ錠１ｍｇ「ＥＥ」</t>
  </si>
  <si>
    <t>2189016F1036</t>
  </si>
  <si>
    <t>（局）ピタバスタチンＣａ錠１ｍｇ「ＥＥ」</t>
  </si>
  <si>
    <t>ピタバスタチンＣａ錠１ｍｇ「ＥＥ」 ＰＴＰ 14錠</t>
  </si>
  <si>
    <t>ピタバスタチンＣａ錠１ｍｇ「ＥＥ」 バラ 500錠</t>
  </si>
  <si>
    <t>ピタバスタチンＣａ錠１ｍｇ「ＦＦＰ」 ＰＴＰ 10錠</t>
  </si>
  <si>
    <t>ピタバスタチンＣａ錠１ｍｇ「ＦＦＰ」</t>
  </si>
  <si>
    <t>ピタバスタチンＣａ錠１ｍｇ「ＦＦＰ」 ＰＴＰ 14錠</t>
  </si>
  <si>
    <t>ピタバスタチンＣａ錠１ｍｇ「ＪＧ」 ＰＴＰ 10錠</t>
  </si>
  <si>
    <t>ピタバスタチンＣａ錠１ｍｇ「ＪＧ」</t>
  </si>
  <si>
    <t>ピタバスタチンＣａ錠１ｍｇ「ＪＧ」 ＰＴＰ 14錠</t>
  </si>
  <si>
    <t>ピタバスタチンＣａ錠１ｍｇ「ＪＧ」 バラ 500錠</t>
  </si>
  <si>
    <t>ピタバスタチンＣａ錠１ｍｇ「ＮＰ」 ＰＴＰ 10錠</t>
  </si>
  <si>
    <t>ピタバスタチンＣａ錠１ｍｇ「ＮＰ」</t>
  </si>
  <si>
    <t>ピタバスタチンＣａ錠１ｍｇ「ＮＰ」 ＰＴＰ 14錠</t>
  </si>
  <si>
    <t>ピタバスタチンＣａ錠１ｍｇ「ＮＰ」 バラ 500錠</t>
  </si>
  <si>
    <t>ピタバスタチンＣａ錠１ｍｇ「ＴＣＫ」 ＰＴＰ 10錠</t>
  </si>
  <si>
    <t>ピタバスタチンＣａ錠１ｍｇ「ＴＣＫ」</t>
  </si>
  <si>
    <t>ピタバスタチンＣａ錠１ｍｇ「ＴＣＫ」 ＰＴＰ 14錠</t>
  </si>
  <si>
    <t>ピタバスタチンＣａ錠１ｍｇ「ＴＣＫ」 バラ 500錠</t>
  </si>
  <si>
    <t>ピタバスタチンＣａ錠１ｍｇ「ＶＴＲＳ」 ＰＴＰ 10錠</t>
  </si>
  <si>
    <t>ピタバスタチンＣａ錠１ｍｇ「ＶＴＲＳ」</t>
  </si>
  <si>
    <t>ピタバスタチンＣａ錠１ｍｇ「ＶＴＲＳ」 バラ 500錠</t>
  </si>
  <si>
    <t>ピタバスタチンＣａ錠１ｍｇ「ＹＤ」 ＰＴＰ 10錠</t>
  </si>
  <si>
    <t>ピタバスタチンＣａ錠１ｍｇ「ＹＤ」</t>
  </si>
  <si>
    <t>ピタバスタチンＣａ錠１ｍｇ「アメル」 ＰＴＰ 10錠</t>
  </si>
  <si>
    <t>ピタバスタチンＣａ錠１ｍｇ「アメル」</t>
  </si>
  <si>
    <t>ピタバスタチンＣａ錠１ｍｇ「アメル」 ＰＴＰ 14錠</t>
  </si>
  <si>
    <t>ピタバスタチンＣａ錠１ｍｇ「ケミファ」 ＰＴＰ 10錠</t>
  </si>
  <si>
    <t>ピタバスタチンＣａ錠１ｍｇ「ケミファ」</t>
  </si>
  <si>
    <t>2189016F1125</t>
  </si>
  <si>
    <t>（局）ピタバスタチンＣａ錠１ｍｇ「ケミファ」</t>
  </si>
  <si>
    <t>ピタバスタチンＣａ錠１ｍｇ「ケミファ」 ＰＴＰ 14錠</t>
  </si>
  <si>
    <t>ピタバスタチンＣａ錠１ｍｇ「ケミファ」 バラ 500錠</t>
  </si>
  <si>
    <t>ピタバスタチンＣａ錠１ｍｇ「サワイ」 ＰＴＰ 10錠</t>
  </si>
  <si>
    <t>ピタバスタチンＣａ錠１ｍｇ「サワイ」</t>
  </si>
  <si>
    <t>ピタバスタチンＣａ錠１ｍｇ「サワイ」 ＰＴＰ 14錠</t>
  </si>
  <si>
    <t>ピタバスタチンＣａ錠１ｍｇ「サワイ」 バラ 500錠</t>
  </si>
  <si>
    <t>ピタバスタチンＣａ錠１ｍｇ「サンド」 ＰＴＰ 10錠</t>
  </si>
  <si>
    <t>ピタバスタチンＣａ錠１ｍｇ「サンド」</t>
  </si>
  <si>
    <t>2189016F1141</t>
  </si>
  <si>
    <t>ピタバスタチンＣａ錠１ｍｇ「サンド」 ＰＴＰ 14錠</t>
  </si>
  <si>
    <t>ピタバスタチンＣａ錠１ｍｇ「サンド」 バラ 500錠</t>
  </si>
  <si>
    <t>ピタバスタチンＣａ錠１ｍｇ「タカタ」 ＰＴＰ 10錠</t>
  </si>
  <si>
    <t>ピタバスタチンＣａ錠１ｍｇ「タカタ」</t>
  </si>
  <si>
    <t>ピタバスタチンＣａ錠１ｍｇ「タカタ」 ＰＴＰ 14錠</t>
  </si>
  <si>
    <t>ピタバスタチンＣａ錠１ｍｇ「タカタ」 バラ 500錠</t>
  </si>
  <si>
    <t>ピタバスタチンＣａ錠１ｍｇ「ツルハラ」 ＰＴＰ 10錠</t>
  </si>
  <si>
    <t>ピタバスタチンＣａ錠１ｍｇ「ツルハラ」</t>
  </si>
  <si>
    <t>ピタバスタチンＣａ錠１ｍｇ「トーワ」 ＰＴＰ 10錠</t>
  </si>
  <si>
    <t>ピタバスタチンＣａ錠１ｍｇ「トーワ」</t>
  </si>
  <si>
    <t>ピタバスタチンＣａ錠１ｍｇ「トーワ」 ＰＴＰ 14錠</t>
  </si>
  <si>
    <t>ピタバスタチンＣａ錠１ｍｇ「トーワ」 バラ 300錠</t>
  </si>
  <si>
    <t>ピタバスタチンＣａ錠１ｍｇ「ファイザー」 ＰＴＰ 10錠</t>
  </si>
  <si>
    <t>ピタバスタチンＣａ錠１ｍｇ「ファイザー」</t>
  </si>
  <si>
    <t>ピタバスタチンＣａ錠１ｍｇ「ファイザー」 ＰＴＰ 10錠 オーバーラベル対応品</t>
  </si>
  <si>
    <t>ピタバスタチンＣａ錠１ｍｇ「ファイザー」 バラ 500錠</t>
  </si>
  <si>
    <t>ピタバスタチンＣａ錠１ｍｇ「ファイザー」 バラ 500錠 オーバーラベル対応品</t>
  </si>
  <si>
    <t>ピタバスタチンＣａ錠１ｍｇ「杏林」 ＰＴＰ 10錠</t>
  </si>
  <si>
    <t>ピタバスタチンＣａ錠１ｍｇ「杏林」</t>
  </si>
  <si>
    <t>ピタバスタチンＣａ錠１ｍｇ「杏林」 ＰＴＰ 10錠 識別コード変更品</t>
  </si>
  <si>
    <t>ピタバスタチンＣａ錠１ｍｇ「杏林」 ＰＴＰ 10錠 錠剤厚変更品</t>
  </si>
  <si>
    <t>錠剤厚変更品</t>
  </si>
  <si>
    <t>ピタバスタチンＣａ錠１ｍｇ「杏林」 ＰＴＰ 14錠</t>
  </si>
  <si>
    <t>ピタバスタチンＣａ錠１ｍｇ「杏林」 ＰＴＰ 14錠 識別コード変更品</t>
  </si>
  <si>
    <t>ピタバスタチンＣａ錠１ｍｇ「杏林」 ＰＴＰ 14錠 錠剤厚変更品</t>
  </si>
  <si>
    <t>ピタバスタチンＣａ錠１ｍｇ「科研」 ＰＴＰ 10錠</t>
  </si>
  <si>
    <t>ピタバスタチンＣａ錠１ｍｇ「科研」</t>
  </si>
  <si>
    <t>ピタバスタチンＣａ錠１ｍｇ「三和」 ＰＴＰ 10錠</t>
  </si>
  <si>
    <t>ピタバスタチンＣａ錠１ｍｇ「三和」</t>
  </si>
  <si>
    <t>ピタバスタチンＣａ錠１ｍｇ「三和」 ＰＴＰ 14錠</t>
  </si>
  <si>
    <t>ピタバスタチンＣａ錠１ｍｇ「日新」 ＰＴＰ 10錠</t>
  </si>
  <si>
    <t>ピタバスタチンＣａ錠１ｍｇ「日新」</t>
  </si>
  <si>
    <t>ピタバスタチンＣａ錠１ｍｇ「日新」 ＰＴＰ 14錠</t>
  </si>
  <si>
    <t>ピタバスタチンＣａ錠１ｍｇ「日新」 バラ 500錠</t>
  </si>
  <si>
    <t>ピタバスタチンＣａ錠１ｍｇ「明治」 ＰＴＰ 10錠</t>
  </si>
  <si>
    <t>ピタバスタチンＣａ錠１ｍｇ「明治」</t>
  </si>
  <si>
    <t>2189016F1214</t>
  </si>
  <si>
    <t>（局）ピタバスタチンＣａ錠１ｍｇ「明治」</t>
  </si>
  <si>
    <t>ピタバスタチンＣａ錠１ｍｇ「明治」 ＰＴＰ 14錠</t>
  </si>
  <si>
    <t>ピタバスタチンＣａ錠１ｍｇ「明治」 バラ 500錠</t>
  </si>
  <si>
    <t>ピタバスタチンＣａ錠２ｍｇ「ＤＫ」 ＰＴＰ 10錠</t>
  </si>
  <si>
    <t>ピタバスタチンＣａ錠２ｍｇ「ＤＫ」</t>
  </si>
  <si>
    <t>2189016F2016</t>
  </si>
  <si>
    <t>ピタバスタチンカルシウム２ｍｇ錠</t>
  </si>
  <si>
    <t>ピタバスタチンＣａ錠２ｍｇ「ＥＥ」 ＰＴＰ 10錠</t>
  </si>
  <si>
    <t>ピタバスタチンＣａ錠２ｍｇ「ＥＥ」</t>
  </si>
  <si>
    <t>2189016F2032</t>
  </si>
  <si>
    <t>（局）ピタバスタチンＣａ錠２ｍｇ「ＥＥ」</t>
  </si>
  <si>
    <t>ピタバスタチンＣａ錠２ｍｇ「ＥＥ」 ＰＴＰ 14錠</t>
  </si>
  <si>
    <t>ピタバスタチンＣａ錠２ｍｇ「ＥＥ」 バラ 500錠</t>
  </si>
  <si>
    <t>ピタバスタチンＣａ錠２ｍｇ「ＦＦＰ」 ＰＴＰ 10錠</t>
  </si>
  <si>
    <t>ピタバスタチンＣａ錠２ｍｇ「ＦＦＰ」</t>
  </si>
  <si>
    <t>2189016F2040</t>
  </si>
  <si>
    <t>（局）ピタバスタチンＣａ錠２ｍｇ「ＦＦＰ」</t>
  </si>
  <si>
    <t>ピタバスタチンＣａ錠２ｍｇ「ＦＦＰ」 ＰＴＰ 14錠</t>
  </si>
  <si>
    <t>ピタバスタチンＣａ錠２ｍｇ「ＪＧ」 ＰＴＰ 10錠</t>
  </si>
  <si>
    <t>ピタバスタチンＣａ錠２ｍｇ「ＪＧ」</t>
  </si>
  <si>
    <t>ピタバスタチンＣａ錠２ｍｇ「ＪＧ」 ＰＴＰ 14錠</t>
  </si>
  <si>
    <t>ピタバスタチンＣａ錠２ｍｇ「ＪＧ」 バラ 500錠</t>
  </si>
  <si>
    <t>ピタバスタチンＣａ錠２ｍｇ「ＮＰ」 ＰＴＰ 10錠</t>
  </si>
  <si>
    <t>ピタバスタチンＣａ錠２ｍｇ「ＮＰ」</t>
  </si>
  <si>
    <t>ピタバスタチンＣａ錠２ｍｇ「ＮＰ」 ＰＴＰ 14錠</t>
  </si>
  <si>
    <t>ピタバスタチンＣａ錠２ｍｇ「ＮＰ」 バラ 500錠</t>
  </si>
  <si>
    <t>ピタバスタチンＣａ錠２ｍｇ「ＴＣＫ」 ＰＴＰ 10錠</t>
  </si>
  <si>
    <t>ピタバスタチンＣａ錠２ｍｇ「ＴＣＫ」</t>
  </si>
  <si>
    <t>2189016F2075</t>
  </si>
  <si>
    <t>（局）ピタバスタチンＣａ錠２ｍｇ「ＴＣＫ」</t>
  </si>
  <si>
    <t>ピタバスタチンＣａ錠２ｍｇ「ＴＣＫ」 ＰＴＰ 14錠</t>
  </si>
  <si>
    <t>ピタバスタチンＣａ錠２ｍｇ「ＴＣＫ」 バラ 500錠</t>
  </si>
  <si>
    <t>ピタバスタチンＣａ錠２ｍｇ「ＶＴＲＳ」 ＰＴＰ 10錠</t>
  </si>
  <si>
    <t>ピタバスタチンＣａ錠２ｍｇ「ＶＴＲＳ」</t>
  </si>
  <si>
    <t>ピタバスタチンＣａ錠２ｍｇ「ＶＴＲＳ」 バラ 500錠</t>
  </si>
  <si>
    <t>ピタバスタチンＣａ錠２ｍｇ「ＹＤ」 ＰＴＰ 10錠</t>
  </si>
  <si>
    <t>ピタバスタチンＣａ錠２ｍｇ「ＹＤ」</t>
  </si>
  <si>
    <t>ピタバスタチンＣａ錠２ｍｇ「アメル」 ＰＴＰ 10錠</t>
  </si>
  <si>
    <t>ピタバスタチンＣａ錠２ｍｇ「アメル」</t>
  </si>
  <si>
    <t>ピタバスタチンＣａ錠２ｍｇ「アメル」 ＰＴＰ 14錠</t>
  </si>
  <si>
    <t>ピタバスタチンＣａ錠２ｍｇ「ケミファ」 ＰＴＰ 10錠</t>
  </si>
  <si>
    <t>ピタバスタチンＣａ錠２ｍｇ「ケミファ」</t>
  </si>
  <si>
    <t>2189016F2121</t>
  </si>
  <si>
    <t>（局）ピタバスタチンＣａ錠２ｍｇ「ケミファ」</t>
  </si>
  <si>
    <t>ピタバスタチンＣａ錠２ｍｇ「ケミファ」 ＰＴＰ 14錠</t>
  </si>
  <si>
    <t>ピタバスタチンＣａ錠２ｍｇ「ケミファ」 バラ 500錠</t>
  </si>
  <si>
    <t>ピタバスタチンＣａ錠２ｍｇ「サワイ」 ＰＴＰ 10錠</t>
  </si>
  <si>
    <t>ピタバスタチンＣａ錠２ｍｇ「サワイ」</t>
  </si>
  <si>
    <t>2189016F2130</t>
  </si>
  <si>
    <t>（局）ピタバスタチンＣａ錠２ｍｇ「サワイ」</t>
  </si>
  <si>
    <t>ピタバスタチンＣａ錠２ｍｇ「サワイ」 ＰＴＰ 14錠</t>
  </si>
  <si>
    <t>ピタバスタチンＣａ錠２ｍｇ「サワイ」 バラ 500錠</t>
  </si>
  <si>
    <t>ピタバスタチンＣａ錠２ｍｇ「サンド」 ＰＴＰ 10錠</t>
  </si>
  <si>
    <t>ピタバスタチンＣａ錠２ｍｇ「サンド」</t>
  </si>
  <si>
    <t>2189016F2148</t>
  </si>
  <si>
    <t>ピタバスタチンＣａ錠２ｍｇ「サンド」 ＰＴＰ 14錠</t>
  </si>
  <si>
    <t>ピタバスタチンＣａ錠２ｍｇ「サンド」 バラ 500錠</t>
  </si>
  <si>
    <t>ピタバスタチンＣａ錠２ｍｇ「タカタ」 ＰＴＰ 10錠</t>
  </si>
  <si>
    <t>ピタバスタチンＣａ錠２ｍｇ「タカタ」</t>
  </si>
  <si>
    <t>ピタバスタチンＣａ錠２ｍｇ「タカタ」 ＰＴＰ 14錠</t>
  </si>
  <si>
    <t>ピタバスタチンＣａ錠２ｍｇ「タカタ」 バラ 500錠</t>
  </si>
  <si>
    <t>ピタバスタチンＣａ錠２ｍｇ「ツルハラ」 ＰＴＰ 10錠</t>
  </si>
  <si>
    <t>ピタバスタチンＣａ錠２ｍｇ「ツルハラ」</t>
  </si>
  <si>
    <t>2189016F2172</t>
  </si>
  <si>
    <t>（局）ピタバスタチンＣａ錠２ｍｇ「ツルハラ」</t>
  </si>
  <si>
    <t>ピタバスタチンＣａ錠２ｍｇ「トーワ」 ＰＴＰ 10錠</t>
  </si>
  <si>
    <t>ピタバスタチンＣａ錠２ｍｇ「トーワ」</t>
  </si>
  <si>
    <t>2189016F2180</t>
  </si>
  <si>
    <t>（局）ピタバスタチンＣａ錠２ｍｇ「トーワ」</t>
  </si>
  <si>
    <t>ピタバスタチンＣａ錠２ｍｇ「トーワ」 ＰＴＰ 14錠</t>
  </si>
  <si>
    <t>ピタバスタチンＣａ錠２ｍｇ「トーワ」 バラ 300錠</t>
  </si>
  <si>
    <t>ピタバスタチンＣａ錠２ｍｇ「ファイザー」 ＰＴＰ 10錠</t>
  </si>
  <si>
    <t>ピタバスタチンＣａ錠２ｍｇ「ファイザー」</t>
  </si>
  <si>
    <t>ピタバスタチンＣａ錠２ｍｇ「ファイザー」 ＰＴＰ 10錠 オーバーラベル対応品</t>
  </si>
  <si>
    <t>ピタバスタチンＣａ錠２ｍｇ「ファイザー」 バラ 500錠</t>
  </si>
  <si>
    <t>ピタバスタチンＣａ錠２ｍｇ「ファイザー」 バラ 500錠 オーバーラベル対応品</t>
  </si>
  <si>
    <t>ピタバスタチンＣａ錠２ｍｇ「杏林」 ＰＴＰ 10錠</t>
  </si>
  <si>
    <t>ピタバスタチンＣａ錠２ｍｇ「杏林」</t>
  </si>
  <si>
    <t>ピタバスタチンＣａ錠２ｍｇ「杏林」 ＰＴＰ 10錠 識別コード変更品</t>
  </si>
  <si>
    <t>ピタバスタチンＣａ錠２ｍｇ「杏林」 ＰＴＰ 10錠 錠剤厚変更品</t>
  </si>
  <si>
    <t>ピタバスタチンＣａ錠２ｍｇ「杏林」 ＰＴＰ 14錠</t>
  </si>
  <si>
    <t>ピタバスタチンＣａ錠２ｍｇ「杏林」 ＰＴＰ 14錠 識別コード変更品</t>
  </si>
  <si>
    <t>ピタバスタチンＣａ錠２ｍｇ「杏林」 ＰＴＰ 14錠 錠剤厚変更品</t>
  </si>
  <si>
    <t>ピタバスタチンＣａ錠２ｍｇ「科研」 ＰＴＰ 10錠</t>
  </si>
  <si>
    <t>ピタバスタチンＣａ錠２ｍｇ「科研」</t>
  </si>
  <si>
    <t>2189016F2105</t>
  </si>
  <si>
    <t>（局）ピタバスタチンＣａ錠２ｍｇ「科研」</t>
  </si>
  <si>
    <t>ピタバスタチンＣａ錠２ｍｇ「三和」 ＰＴＰ 10錠</t>
  </si>
  <si>
    <t>ピタバスタチンＣａ錠２ｍｇ「三和」</t>
  </si>
  <si>
    <t>2189016F2156</t>
  </si>
  <si>
    <t>（局）ピタバスタチンＣａ錠２ｍｇ「三和」</t>
  </si>
  <si>
    <t>ピタバスタチンＣａ錠２ｍｇ「三和」 ＰＴＰ 14錠</t>
  </si>
  <si>
    <t>ピタバスタチンＣａ錠２ｍｇ「日新」 ＰＴＰ 10錠</t>
  </si>
  <si>
    <t>ピタバスタチンＣａ錠２ｍｇ「日新」</t>
  </si>
  <si>
    <t>ピタバスタチンＣａ錠２ｍｇ「日新」 ＰＴＰ 14錠</t>
  </si>
  <si>
    <t>ピタバスタチンＣａ錠２ｍｇ「日新」 バラ 500錠</t>
  </si>
  <si>
    <t>ピタバスタチンＣａ錠２ｍｇ「明治」 ＰＴＰ 10錠</t>
  </si>
  <si>
    <t>ピタバスタチンＣａ錠２ｍｇ「明治」</t>
  </si>
  <si>
    <t>2189016F2210</t>
  </si>
  <si>
    <t>（局）ピタバスタチンＣａ錠２ｍｇ「明治」</t>
  </si>
  <si>
    <t>ピタバスタチンＣａ錠２ｍｇ「明治」 ＰＴＰ 14錠</t>
  </si>
  <si>
    <t>ピタバスタチンＣａ錠２ｍｇ「明治」 バラ 500錠</t>
  </si>
  <si>
    <t>ピタバスタチンＣａ錠４ｍｇ「ＤＫ」 ＰＴＰ 10錠</t>
  </si>
  <si>
    <t>ピタバスタチンＣａ錠４ｍｇ「ＤＫ」</t>
  </si>
  <si>
    <t>2189016F3012</t>
  </si>
  <si>
    <t>ピタバスタチンカルシウム４ｍｇ錠</t>
  </si>
  <si>
    <t>ピタバスタチンＣａ錠４ｍｇ「ＥＥ」 ＰＴＰ 10錠</t>
  </si>
  <si>
    <t>ピタバスタチンＣａ錠４ｍｇ「ＥＥ」</t>
  </si>
  <si>
    <t>2189016F3039</t>
  </si>
  <si>
    <t>（局）ピタバスタチンＣａ錠４ｍｇ「ＥＥ」</t>
  </si>
  <si>
    <t>ピタバスタチンＣａ錠４ｍｇ「ＦＦＰ」 ＰＴＰ 10錠</t>
  </si>
  <si>
    <t>ピタバスタチンＣａ錠４ｍｇ「ＦＦＰ」</t>
  </si>
  <si>
    <t>2189016F3047</t>
  </si>
  <si>
    <t>（局）ピタバスタチンＣａ錠４ｍｇ「ＦＦＰ」</t>
  </si>
  <si>
    <t>ピタバスタチンＣａ錠４ｍｇ「ＪＧ」 ＰＴＰ 10錠</t>
  </si>
  <si>
    <t>ピタバスタチンＣａ錠４ｍｇ「ＪＧ」</t>
  </si>
  <si>
    <t>2189016F3225</t>
  </si>
  <si>
    <t>（局）ピタバスタチンＣａ錠４ｍｇ「ＪＧ」</t>
  </si>
  <si>
    <t>ピタバスタチンＣａ錠４ｍｇ「ＮＰ」 ＰＴＰ 10錠</t>
  </si>
  <si>
    <t>ピタバスタチンＣａ錠４ｍｇ「ＮＰ」</t>
  </si>
  <si>
    <t>ピタバスタチンＣａ錠４ｍｇ「ＴＣＫ」 ＰＴＰ 10錠</t>
  </si>
  <si>
    <t>ピタバスタチンＣａ錠４ｍｇ「ＴＣＫ」</t>
  </si>
  <si>
    <t>2189016F3179</t>
  </si>
  <si>
    <t>（局）ピタバスタチンＣａ錠４ｍｇ「ＴＣＫ」</t>
  </si>
  <si>
    <t>ピタバスタチンＣａ錠４ｍｇ「ＶＴＲＳ」 ＰＴＰ 10錠</t>
  </si>
  <si>
    <t>ピタバスタチンＣａ錠４ｍｇ「ＶＴＲＳ」</t>
  </si>
  <si>
    <t>2189016F3306</t>
  </si>
  <si>
    <t>（局）ピタバスタチンＣａ錠４ｍｇ「ＶＴＲＳ」</t>
  </si>
  <si>
    <t>ピタバスタチンＣａ錠４ｍｇ「ＹＤ」 ＰＴＰ 10錠</t>
  </si>
  <si>
    <t>ピタバスタチンＣａ錠４ｍｇ「ＹＤ」</t>
  </si>
  <si>
    <t>ピタバスタチンＣａ錠４ｍｇ「アメル」 ＰＴＰ 10錠</t>
  </si>
  <si>
    <t>ピタバスタチンＣａ錠４ｍｇ「アメル」</t>
  </si>
  <si>
    <t>2189016F3071</t>
  </si>
  <si>
    <t>（局）ピタバスタチンＣａ錠４ｍｇ「アメル」</t>
  </si>
  <si>
    <t>ピタバスタチンＣａ錠４ｍｇ「ケミファ」 ＰＴＰ 10錠</t>
  </si>
  <si>
    <t>ピタバスタチンＣａ錠４ｍｇ「ケミファ」</t>
  </si>
  <si>
    <t>2189016F3241</t>
  </si>
  <si>
    <t>（局）ピタバスタチンＣａ錠４ｍｇ「ケミファ」</t>
  </si>
  <si>
    <t>ピタバスタチンＣａ錠４ｍｇ「サワイ」 ＰＴＰ 10錠</t>
  </si>
  <si>
    <t>ピタバスタチンＣａ錠４ｍｇ「サワイ」</t>
  </si>
  <si>
    <t>2189016F3080</t>
  </si>
  <si>
    <t>（局）ピタバスタチンＣａ錠４ｍｇ「サワイ」</t>
  </si>
  <si>
    <t>ピタバスタチンＣａ錠４ｍｇ「サンド」 ＰＴＰ 10錠</t>
  </si>
  <si>
    <t>ピタバスタチンＣａ錠４ｍｇ「サンド」</t>
  </si>
  <si>
    <t>2189016F3250</t>
  </si>
  <si>
    <t>ピタバスタチンＣａ錠４ｍｇ「タカタ」 ＰＴＰ 10錠</t>
  </si>
  <si>
    <t>ピタバスタチンＣａ錠４ｍｇ「タカタ」</t>
  </si>
  <si>
    <t>2189016F3098</t>
  </si>
  <si>
    <t>（局）ピタバスタチンＣａ錠４ｍｇ「タカタ」</t>
  </si>
  <si>
    <t>ピタバスタチンＣａ錠４ｍｇ「ツルハラ」 ＰＴＰ 10錠</t>
  </si>
  <si>
    <t>ピタバスタチンＣａ錠４ｍｇ「ツルハラ」</t>
  </si>
  <si>
    <t>2189016F3268</t>
  </si>
  <si>
    <t>（局）ピタバスタチンＣａ錠４ｍｇ「ツルハラ」</t>
  </si>
  <si>
    <t>ピタバスタチンＣａ錠４ｍｇ「トーワ」 ＰＴＰ 10錠</t>
  </si>
  <si>
    <t>ピタバスタチンＣａ錠４ｍｇ「トーワ」</t>
  </si>
  <si>
    <t>2189016F3101</t>
  </si>
  <si>
    <t>（局）ピタバスタチンＣａ錠４ｍｇ「トーワ」</t>
  </si>
  <si>
    <t>ピタバスタチンＣａ錠４ｍｇ「ファイザー」 ＰＴＰ 10錠</t>
  </si>
  <si>
    <t>ピタバスタチンＣａ錠４ｍｇ「ファイザー」</t>
  </si>
  <si>
    <t>2189016F3110</t>
  </si>
  <si>
    <t>（局）ピタバスタチンＣａ錠４ｍｇ「ファイザー」</t>
  </si>
  <si>
    <t>ピタバスタチンＣａ錠４ｍｇ「ファイザー」 ＰＴＰ 10錠 オーバーラベル対応品</t>
  </si>
  <si>
    <t>ピタバスタチンＣａ錠４ｍｇ「杏林」 ＰＴＰ 10錠</t>
  </si>
  <si>
    <t>ピタバスタチンＣａ錠４ｍｇ「杏林」</t>
  </si>
  <si>
    <t>2189016F3187</t>
  </si>
  <si>
    <t>（局）ピタバスタチンＣａ錠４ｍｇ「杏林」</t>
  </si>
  <si>
    <t>ピタバスタチンＣａ錠４ｍｇ「科研」 ＰＴＰ 10錠</t>
  </si>
  <si>
    <t>ピタバスタチンＣａ錠４ｍｇ「科研」</t>
  </si>
  <si>
    <t>2189016F3144</t>
  </si>
  <si>
    <t>（局）ピタバスタチンＣａ錠４ｍｇ「科研」</t>
  </si>
  <si>
    <t>ピタバスタチンＣａ錠４ｍｇ「三和」 ＰＴＰ 10錠</t>
  </si>
  <si>
    <t>ピタバスタチンＣａ錠４ｍｇ「三和」</t>
  </si>
  <si>
    <t>ピタバスタチンＣａ錠４ｍｇ「日新」 ＰＴＰ 10錠</t>
  </si>
  <si>
    <t>ピタバスタチンＣａ錠４ｍｇ「日新」</t>
  </si>
  <si>
    <t>2189016F3276</t>
  </si>
  <si>
    <t>（局）ピタバスタチンＣａ錠４ｍｇ「日新」</t>
  </si>
  <si>
    <t>ピタバスタチンＣａ錠４ｍｇ「明治」 ＰＴＰ 10錠</t>
  </si>
  <si>
    <t>ピタバスタチンＣａ錠４ｍｇ「明治」</t>
  </si>
  <si>
    <t>2189016F3128</t>
  </si>
  <si>
    <t>（局）ピタバスタチンＣａ錠４ｍｇ「明治」</t>
  </si>
  <si>
    <t>ピタバスタチンカルシウムＯＤ錠１ｍｇ「ＫＯＧ」 ＰＴＰ 10錠</t>
  </si>
  <si>
    <t>ピタバスタチンカルシウムＯＤ錠１ｍｇ「ＫＯＧ」</t>
  </si>
  <si>
    <t>興和ＡＧファーマ</t>
  </si>
  <si>
    <t>ピタバスタチンカルシウムＯＤ錠１ｍｇ「ＫＯＧ」 バラ 500錠</t>
  </si>
  <si>
    <t>ピタバスタチンカルシウムＯＤ錠１ｍｇ「日医工」 ＰＴＰ 10錠</t>
  </si>
  <si>
    <t>ピタバスタチンカルシウムＯＤ錠１ｍｇ「日医工」</t>
  </si>
  <si>
    <t>2189016F4108</t>
  </si>
  <si>
    <t>ピタバスタチンカルシウムＯＤ錠１ｍｇ「日医工」 ＰＴＰ 14錠</t>
  </si>
  <si>
    <t>ピタバスタチンカルシウムＯＤ錠１ｍｇ「日医工」 バラ 200錠</t>
  </si>
  <si>
    <t>ピタバスタチンカルシウムＯＤ錠２ｍｇ「ＫＯＧ」 ＰＴＰ 10錠</t>
  </si>
  <si>
    <t>ピタバスタチンカルシウムＯＤ錠２ｍｇ「ＫＯＧ」</t>
  </si>
  <si>
    <t>2189016F5112</t>
  </si>
  <si>
    <t>（局）ピタバスタチンカルシウムＯＤ錠２ｍｇ「ＫＯＧ」</t>
  </si>
  <si>
    <t>ピタバスタチンカルシウムＯＤ錠２ｍｇ「ＫＯＧ」 バラ 500錠</t>
  </si>
  <si>
    <t>ピタバスタチンカルシウムＯＤ錠２ｍｇ「日医工」 ＰＴＰ 10錠</t>
  </si>
  <si>
    <t>ピタバスタチンカルシウムＯＤ錠２ｍｇ「日医工」</t>
  </si>
  <si>
    <t>2189016F5104</t>
  </si>
  <si>
    <t>ピタバスタチンカルシウムＯＤ錠２ｍｇ「日医工」 ＰＴＰ 14錠</t>
  </si>
  <si>
    <t>ピタバスタチンカルシウムＯＤ錠２ｍｇ「日医工」 バラ 200錠</t>
  </si>
  <si>
    <t>ピタバスタチンカルシウムＯＤ錠４ｍｇ「ＫＯＧ」 ＰＴＰ 10錠</t>
  </si>
  <si>
    <t>ピタバスタチンカルシウムＯＤ錠４ｍｇ「ＫＯＧ」</t>
  </si>
  <si>
    <t>2189016F6100</t>
  </si>
  <si>
    <t>（局）ピタバスタチンカルシウムＯＤ錠４ｍｇ「ＫＯＧ」</t>
  </si>
  <si>
    <t>ピタバスタチンカルシウムＯＤ錠４ｍｇ「日医工」 ＰＴＰ 10錠</t>
  </si>
  <si>
    <t>ピタバスタチンカルシウムＯＤ錠４ｍｇ「日医工」</t>
  </si>
  <si>
    <t>2189016F6097</t>
  </si>
  <si>
    <t>ピタバスタチンカルシウム錠１ｍｇ「ＫＯ」 ＰＴＰ 10錠</t>
  </si>
  <si>
    <t>ピタバスタチンカルシウム錠１ｍｇ「ＫＯ」</t>
  </si>
  <si>
    <t>2189016F1222</t>
  </si>
  <si>
    <t>（局）ピタバスタチンカルシウム錠１ｍｇ「ＫＯ」</t>
  </si>
  <si>
    <t>ピタバスタチンカルシウム錠１ｍｇ「ＫＯＧ」 ＰＴＰ 10錠</t>
  </si>
  <si>
    <t>ピタバスタチンカルシウム錠１ｍｇ「ＫＯＧ」</t>
  </si>
  <si>
    <t>ピタバスタチンカルシウム錠１ｍｇ「ＫＯＧ」 ＰＴＰ 14錠</t>
  </si>
  <si>
    <t>ピタバスタチンカルシウム錠１ｍｇ「ＫＯＧ」 バラ 500錠</t>
  </si>
  <si>
    <t>ピタバスタチンカルシウム錠１ｍｇ「ＺＥ」 ＰＴＰ 10錠</t>
  </si>
  <si>
    <t>ピタバスタチンカルシウム錠１ｍｇ「ＺＥ」</t>
  </si>
  <si>
    <t>ピタバスタチンカルシウム錠１ｍｇ「ＺＥ」 ＰＴＰ 14錠</t>
  </si>
  <si>
    <t>ピタバスタチンカルシウム錠１ｍｇ「ＺＥ」 バラ 500錠</t>
  </si>
  <si>
    <t>ピタバスタチンカルシウム錠１ｍｇ「テバ」 ＰＴＰ 10錠</t>
  </si>
  <si>
    <t>ピタバスタチンカルシウム錠１ｍｇ「テバ」</t>
  </si>
  <si>
    <t>2189016F1249</t>
  </si>
  <si>
    <t>ピタバスタチンカルシウム錠１ｍｇ「テバ」 ＰＴＰ 14錠</t>
  </si>
  <si>
    <t>ピタバスタチンカルシウム錠１ｍｇ「テバ」 バラ 500錠</t>
  </si>
  <si>
    <t>ピタバスタチンカルシウム錠１ｍｇ「フェルゼン」 ＰＴＰ 10錠</t>
  </si>
  <si>
    <t>ピタバスタチンカルシウム錠１ｍｇ「フェルゼン」</t>
  </si>
  <si>
    <t>ピタバスタチンカルシウム錠１ｍｇ「モチダ」 ＰＴＰ 10錠</t>
  </si>
  <si>
    <t>ピタバスタチンカルシウム錠１ｍｇ「モチダ」</t>
  </si>
  <si>
    <t>2189016F1265</t>
  </si>
  <si>
    <t>（局）ピタバスタチンカルシウム錠１ｍｇ「モチダ」</t>
  </si>
  <si>
    <t>ピタバスタチンカルシウム錠１ｍｇ「モチダ」 バラ 500錠</t>
  </si>
  <si>
    <t>ピタバスタチンカルシウム錠１ｍｇ「日医工」 ＰＴＰ 10錠</t>
  </si>
  <si>
    <t>ピタバスタチンカルシウム錠１ｍｇ「日医工」</t>
  </si>
  <si>
    <t>ピタバスタチンカルシウム錠１ｍｇ「日医工」 ＰＴＰ 14錠</t>
  </si>
  <si>
    <t>ピタバスタチンカルシウム錠１ｍｇ「日医工」 ＰＴＰ 14錠 １４錠シートが２枚セット</t>
  </si>
  <si>
    <t>ピタバスタチンカルシウム錠１ｍｇ「日医工」 バラ 500錠</t>
  </si>
  <si>
    <t>ピタバスタチンカルシウム錠２ｍｇ「ＫＯ」 ＰＴＰ 10錠</t>
  </si>
  <si>
    <t>ピタバスタチンカルシウム錠２ｍｇ「ＫＯ」</t>
  </si>
  <si>
    <t>2189016F2229</t>
  </si>
  <si>
    <t>（局）ピタバスタチンカルシウム錠２ｍｇ「ＫＯ」</t>
  </si>
  <si>
    <t>ピタバスタチンカルシウム錠２ｍｇ「ＫＯＧ」 ＰＴＰ 10錠</t>
  </si>
  <si>
    <t>ピタバスタチンカルシウム錠２ｍｇ「ＫＯＧ」</t>
  </si>
  <si>
    <t>2189016F2296</t>
  </si>
  <si>
    <t>（局）ピタバスタチンカルシウム錠２ｍｇ「ＫＯＧ」</t>
  </si>
  <si>
    <t>ピタバスタチンカルシウム錠２ｍｇ「ＫＯＧ」 ＰＴＰ 14錠</t>
  </si>
  <si>
    <t>ピタバスタチンカルシウム錠２ｍｇ「ＫＯＧ」 バラ 500錠</t>
  </si>
  <si>
    <t>ピタバスタチンカルシウム錠２ｍｇ「ＺＥ」 ＰＴＰ 10錠</t>
  </si>
  <si>
    <t>ピタバスタチンカルシウム錠２ｍｇ「ＺＥ」</t>
  </si>
  <si>
    <t>2189016F2237</t>
  </si>
  <si>
    <t>（局）ピタバスタチンカルシウム錠２ｍｇ「ＺＥ」</t>
  </si>
  <si>
    <t>ピタバスタチンカルシウム錠２ｍｇ「ＺＥ」 ＰＴＰ 14錠</t>
  </si>
  <si>
    <t>ピタバスタチンカルシウム錠２ｍｇ「ＺＥ」 バラ 500錠</t>
  </si>
  <si>
    <t>ピタバスタチンカルシウム錠２ｍｇ「テバ」 ＰＴＰ 10錠</t>
  </si>
  <si>
    <t>ピタバスタチンカルシウム錠２ｍｇ「テバ」</t>
  </si>
  <si>
    <t>2189016F2245</t>
  </si>
  <si>
    <t>ピタバスタチンカルシウム錠２ｍｇ「テバ」 ＰＴＰ 14錠</t>
  </si>
  <si>
    <t>ピタバスタチンカルシウム錠２ｍｇ「テバ」 バラ 500錠</t>
  </si>
  <si>
    <t>ピタバスタチンカルシウム錠２ｍｇ「フェルゼン」 ＰＴＰ 10錠</t>
  </si>
  <si>
    <t>ピタバスタチンカルシウム錠２ｍｇ「フェルゼン」</t>
  </si>
  <si>
    <t>2189016F2318</t>
  </si>
  <si>
    <t>（局）ピタバスタチンカルシウム錠２ｍｇ「フェルゼン」</t>
  </si>
  <si>
    <t>ピタバスタチンカルシウム錠２ｍｇ「モチダ」 ＰＴＰ 10錠</t>
  </si>
  <si>
    <t>ピタバスタチンカルシウム錠２ｍｇ「モチダ」</t>
  </si>
  <si>
    <t>2189016F2261</t>
  </si>
  <si>
    <t>（局）ピタバスタチンカルシウム錠２ｍｇ「モチダ」</t>
  </si>
  <si>
    <t>ピタバスタチンカルシウム錠２ｍｇ「モチダ」 バラ 500錠</t>
  </si>
  <si>
    <t>ピタバスタチンカルシウム錠２ｍｇ「日医工」 ＰＴＰ 10錠</t>
  </si>
  <si>
    <t>ピタバスタチンカルシウム錠２ｍｇ「日医工」</t>
  </si>
  <si>
    <t>ピタバスタチンカルシウム錠２ｍｇ「日医工」 ＰＴＰ 14錠</t>
  </si>
  <si>
    <t>ピタバスタチンカルシウム錠２ｍｇ「日医工」 ＰＴＰ 14錠 １４錠シートが２枚セット</t>
  </si>
  <si>
    <t>ピタバスタチンカルシウム錠２ｍｇ「日医工」 バラ 500錠</t>
  </si>
  <si>
    <t>ピタバスタチンカルシウム錠４ｍｇ「ＫＯ」 ＰＴＰ 10錠</t>
  </si>
  <si>
    <t>ピタバスタチンカルシウム錠４ｍｇ「ＫＯ」</t>
  </si>
  <si>
    <t>ピタバスタチンカルシウム錠４ｍｇ「ＫＯＧ」 ＰＴＰ 10錠</t>
  </si>
  <si>
    <t>ピタバスタチンカルシウム錠４ｍｇ「ＫＯＧ」</t>
  </si>
  <si>
    <t>2189016F3292</t>
  </si>
  <si>
    <t>（局）ピタバスタチンカルシウム錠４ｍｇ「ＫＯＧ」</t>
  </si>
  <si>
    <t>ピタバスタチンカルシウム錠４ｍｇ「ＺＥ」 ＰＴＰ 10錠</t>
  </si>
  <si>
    <t>ピタバスタチンカルシウム錠４ｍｇ「ＺＥ」</t>
  </si>
  <si>
    <t>2189016F3136</t>
  </si>
  <si>
    <t>（局）ピタバスタチンカルシウム錠４ｍｇ「ＺＥ」</t>
  </si>
  <si>
    <t>ピタバスタチンカルシウム錠４ｍｇ「テバ」 ＰＴＰ 10錠</t>
  </si>
  <si>
    <t>ピタバスタチンカルシウム錠４ｍｇ「テバ」</t>
  </si>
  <si>
    <t>2189016F3209</t>
  </si>
  <si>
    <t>ピタバスタチンカルシウム錠４ｍｇ「フェルゼン」 ＰＴＰ 10錠</t>
  </si>
  <si>
    <t>ピタバスタチンカルシウム錠４ｍｇ「フェルゼン」</t>
  </si>
  <si>
    <t>2189016F3314</t>
  </si>
  <si>
    <t>（局）ピタバスタチンカルシウム錠４ｍｇ「フェルゼン」</t>
  </si>
  <si>
    <t>ピタバスタチンカルシウム錠４ｍｇ「モチダ」 ＰＴＰ 10錠</t>
  </si>
  <si>
    <t>ピタバスタチンカルシウム錠４ｍｇ「モチダ」</t>
  </si>
  <si>
    <t>2189016F3160</t>
  </si>
  <si>
    <t>（局）ピタバスタチンカルシウム錠４ｍｇ「モチダ」</t>
  </si>
  <si>
    <t>ピタバスタチンカルシウム錠４ｍｇ「日医工」 ＰＴＰ 10錠</t>
  </si>
  <si>
    <t>ピタバスタチンカルシウム錠４ｍｇ「日医工」</t>
  </si>
  <si>
    <t>2189016F3217</t>
  </si>
  <si>
    <t>（局）ピタバスタチンカルシウム錠４ｍｇ「日医工」</t>
  </si>
  <si>
    <t>ビタファントＦ錠２５ ＰＴＰ 10錠</t>
  </si>
  <si>
    <t>ビタファントＦ錠２５</t>
  </si>
  <si>
    <t>3122007F2055</t>
  </si>
  <si>
    <t>ビタファントＦ錠２５ バラ 1000錠</t>
  </si>
  <si>
    <t>ビタマル配合錠 ＰＴＰ 10錠</t>
  </si>
  <si>
    <t>ビタマル配合錠</t>
  </si>
  <si>
    <t>3179107F1050</t>
  </si>
  <si>
    <t>ビタミロアルファカプセル０．２５μｇ ＰＴＰ 10カプセル</t>
  </si>
  <si>
    <t>ビタミロアルファカプセル０．２５μｇ</t>
  </si>
  <si>
    <t>ビタミロアルファカプセル０．５μｇ ＰＴＰ 10カプセル</t>
  </si>
  <si>
    <t>ビタミロアルファカプセル０．５μｇ</t>
  </si>
  <si>
    <t>ビタミロアルファカプセル１μｇ ＰＴＰ 10カプセル</t>
  </si>
  <si>
    <t>ビタミロアルファカプセル１μｇ</t>
  </si>
  <si>
    <t>ビタミロアルファカプセル３μｇ ＰＴＰ 10カプセル</t>
  </si>
  <si>
    <t>ビタミロアルファカプセル３μｇ</t>
  </si>
  <si>
    <t>ビタミンＢ６散１０％「マルイシ」 バラ 500ｇ</t>
  </si>
  <si>
    <t>ビタミンＢ６散１０％「マルイシ」</t>
  </si>
  <si>
    <t>3134002B2060</t>
  </si>
  <si>
    <t>ビタミンＢ６錠３０ｍｇ「Ｆ」 ＰＴＰ 10錠</t>
  </si>
  <si>
    <t>ビタミンＢ６錠３０ｍｇ「Ｆ」</t>
  </si>
  <si>
    <t>3134002F1057</t>
  </si>
  <si>
    <t>ビタミンＢ６錠３０ｍｇ「Ｆ」 バラ 1200錠</t>
  </si>
  <si>
    <t>ビタミンＣ散「フソー」－１００ｍｇ バラ 500ｇ</t>
  </si>
  <si>
    <t>ビタミンＣ散「フソー」－１００ｍｇ</t>
  </si>
  <si>
    <t>3140001B2011</t>
  </si>
  <si>
    <t>ビタミンＣ散「フソー」－５０ｍｇ バラ 500ｇ</t>
  </si>
  <si>
    <t>ビタミンＣ散「フソー」－５０ｍｇ</t>
  </si>
  <si>
    <t>3140001B1066</t>
  </si>
  <si>
    <t>（局）ビタミンＣ散「フソー」－５０ｍｇ</t>
  </si>
  <si>
    <t>ビタミンＥ錠５０ｍｇ「ＮＰ」 ＰＴＰ 10錠</t>
  </si>
  <si>
    <t>ビタミンＥ錠５０ｍｇ「ＮＰ」</t>
  </si>
  <si>
    <t>3150002F1263</t>
  </si>
  <si>
    <t>ビタミンＥ錠５０ｍｇ「ＮＰ」 バラ 1000錠</t>
  </si>
  <si>
    <t>ビタミンＫ１錠５ｍｇ「ツルハラ」 ＰＴＰ 10錠</t>
  </si>
  <si>
    <t>ビタミンＫ１錠５ｍｇ「ツルハラ」</t>
  </si>
  <si>
    <t>3160001F1338</t>
  </si>
  <si>
    <t>ビタミンＫ１錠５ｍｇ「ツルハラ」 バラ 6000錠</t>
  </si>
  <si>
    <t>ビタメジン配合カプセルＢ２５ ＰＴＰ 10カプセル</t>
  </si>
  <si>
    <t>ビタメジン配合カプセルＢ２５</t>
  </si>
  <si>
    <t>3179109M1074</t>
  </si>
  <si>
    <t>ビタメジン配合カプセルＢ２５ バラ 1000カプセル</t>
  </si>
  <si>
    <t>ビタメジン配合カプセルＢ５０ ＰＴＰ 10カプセル</t>
  </si>
  <si>
    <t>ビタメジン配合カプセルＢ５０</t>
  </si>
  <si>
    <t>3179110M1034</t>
  </si>
  <si>
    <t>ビタメジン配合散 バラ 100ｇ</t>
  </si>
  <si>
    <t>ビタメジン配合散</t>
  </si>
  <si>
    <t>3179108B1036</t>
  </si>
  <si>
    <t>ヒダントールＤ配合錠 ＰＴＰ 10錠</t>
  </si>
  <si>
    <t>ヒダントールＤ配合錠</t>
  </si>
  <si>
    <t>1139103X1036</t>
  </si>
  <si>
    <t>ヒダントールＤ配合錠 バラ 1000錠</t>
  </si>
  <si>
    <t>ヒダントールＥ配合錠 ＰＴＰ 10錠</t>
  </si>
  <si>
    <t>ヒダントールＥ配合錠</t>
  </si>
  <si>
    <t>1139104X1030</t>
  </si>
  <si>
    <t>ヒダントールＥ配合錠 バラ 1000錠</t>
  </si>
  <si>
    <t>ヒダントールＦ配合錠 ＰＴＰ 10錠</t>
  </si>
  <si>
    <t>ヒダントールＦ配合錠</t>
  </si>
  <si>
    <t>1139105X1035</t>
  </si>
  <si>
    <t>ヒダントールＦ配合錠 バラ 1000錠</t>
  </si>
  <si>
    <t>ヒダントール錠１００ｍｇ ＰＴＰ 10錠</t>
  </si>
  <si>
    <t>ヒダントール錠１００ｍｇ</t>
  </si>
  <si>
    <t>1132002F2017</t>
  </si>
  <si>
    <t>（局）フェニトイン錠</t>
  </si>
  <si>
    <t>ヒダントール錠１００ｍｇ バラ 1000錠</t>
  </si>
  <si>
    <t>ヒダントール錠２５ｍｇ ＰＴＰ 10錠</t>
  </si>
  <si>
    <t>ヒダントール錠２５ｍｇ</t>
  </si>
  <si>
    <t>1132002F1010</t>
  </si>
  <si>
    <t>ヒダントール錠２５ｍｇ バラ 1000錠</t>
  </si>
  <si>
    <t>ビットサン バラ 500ｇ</t>
  </si>
  <si>
    <t>ビットサン</t>
  </si>
  <si>
    <t>2339105X1030</t>
  </si>
  <si>
    <t>ヒデルギン錠２ｍｇ ＰＴＰ 10錠</t>
  </si>
  <si>
    <t>ヒデルギン錠２ｍｇ</t>
  </si>
  <si>
    <t>2190018F3136</t>
  </si>
  <si>
    <t>ヒデルギン錠２ｍｇ バラ 1000錠</t>
  </si>
  <si>
    <t>ヒデルギン舌下錠１ｍｇ ＰＴＰ 10錠</t>
  </si>
  <si>
    <t>ヒデルギン舌下錠１ｍｇ</t>
  </si>
  <si>
    <t>2190018F2121</t>
  </si>
  <si>
    <t>ヒデルギン舌下錠１ｍｇ バラ 1000錠</t>
  </si>
  <si>
    <t>ピドキサール錠１０ｍｇ ＰＴＰ 10錠</t>
  </si>
  <si>
    <t>ピドキサール錠１０ｍｇ</t>
  </si>
  <si>
    <t>3134003F1388</t>
  </si>
  <si>
    <t>ピドキサール錠１０ｍｇ ＰＴＰ 21錠</t>
  </si>
  <si>
    <t>ピドキサール錠１０ｍｇ バラ 1000錠</t>
  </si>
  <si>
    <t>ピドキサール錠２０ｍｇ ＰＴＰ 10錠</t>
  </si>
  <si>
    <t>ピドキサール錠２０ｍｇ</t>
  </si>
  <si>
    <t>3134003F2147</t>
  </si>
  <si>
    <t>ピドキサール錠３０ｍｇ ＰＴＰ 10錠</t>
  </si>
  <si>
    <t>ピドキサール錠３０ｍｇ</t>
  </si>
  <si>
    <t>3134003F3330</t>
  </si>
  <si>
    <t>ヒドラ錠「オーツカ」５０ｍｇ ＨＳ 2錠</t>
  </si>
  <si>
    <t>ヒドラ錠「オーツカ」５０ｍｇ</t>
  </si>
  <si>
    <t>6222001F2014</t>
  </si>
  <si>
    <t>ヒドラ錠「オーツカ」５０ｍｇ バラ 500錠</t>
  </si>
  <si>
    <t>ヒドロキシクロロキン硫酸塩錠２００ｍｇ「ＤＳＥＰ」 ＰＴＰ 14錠</t>
  </si>
  <si>
    <t>ヒドロキシクロロキン硫酸塩錠２００ｍｇ「ＤＳＥＰ」</t>
  </si>
  <si>
    <t>3999038F1037</t>
  </si>
  <si>
    <t>ヒドロキシクロロキン硫酸塩錠２００ｍｇ「サワイ」 ＰＴＰ 14錠</t>
  </si>
  <si>
    <t>ヒドロキシクロロキン硫酸塩錠２００ｍｇ「サワイ」</t>
  </si>
  <si>
    <t>3999038F1045</t>
  </si>
  <si>
    <t>ヒドロキシジンパモ酸塩錠２５ｍｇ「日新」 ＰＴＰ 10錠</t>
  </si>
  <si>
    <t>ヒドロキシジンパモ酸塩錠２５ｍｇ「日新」</t>
  </si>
  <si>
    <t>1179019F1071</t>
  </si>
  <si>
    <t>ヒドロキシジンパモ酸塩錠２５ｍｇ「日新」 バラ 1000錠</t>
  </si>
  <si>
    <t>ヒドロクロロチアジドＯＤ錠１２．５ｍｇ「トーワ」 ＰＴＰ 10錠</t>
  </si>
  <si>
    <t>ヒドロクロロチアジドＯＤ錠１２．５ｍｇ「トーワ」</t>
  </si>
  <si>
    <t>2132004F3025</t>
  </si>
  <si>
    <t>ヒドロクロロチアジドＯＤ錠１２．５ｍｇ「トーワ」 ＰＴＰ 14錠</t>
  </si>
  <si>
    <t>ヒドロクロロチアジドＯＤ錠１２．５ｍｇ「トーワ」 バラ 300錠</t>
  </si>
  <si>
    <t>ヒドロクロロチアジド錠１２．５ｍｇ「トーワ」 ＰＴＰ 10錠</t>
  </si>
  <si>
    <t>ヒドロクロロチアジド錠１２．５ｍｇ「トーワ」</t>
  </si>
  <si>
    <t>2132004F2037</t>
  </si>
  <si>
    <t>ヒドロクロロチアジド錠１２．５ｍｇ「トーワ」 バラ 500錠</t>
  </si>
  <si>
    <t>ヒドロクロロチアジド錠２５ｍｇ「トーワ」 ＰＴＰ 10錠</t>
  </si>
  <si>
    <t>ヒドロクロロチアジド錠２５ｍｇ「トーワ」</t>
  </si>
  <si>
    <t>2132004F1103</t>
  </si>
  <si>
    <t>ヒドロクロロチアジド錠２５ｍｇ「トーワ」 バラ 1000錠</t>
  </si>
  <si>
    <t>ピナジオン錠１０ｍｇ ＰＴＰ 10錠</t>
  </si>
  <si>
    <t>ピナジオン錠１０ｍｇ</t>
  </si>
  <si>
    <t>ピナジオン錠２０ｍｇ ＰＴＰ 10錠</t>
  </si>
  <si>
    <t>ピナジオン錠２０ｍｇ</t>
  </si>
  <si>
    <t>ピナトスカプセル１０ｍｇ ＰＴＰ 10カプセル</t>
  </si>
  <si>
    <t>ピナトスカプセル１０ｍｇ</t>
  </si>
  <si>
    <t>4490010N1048</t>
  </si>
  <si>
    <t>ピナトスカプセル１０ｍｇ バラ 500カプセル</t>
  </si>
  <si>
    <t>ピナロック配合錠 ＰＴＰ 10錠</t>
  </si>
  <si>
    <t>ピナロック配合錠</t>
  </si>
  <si>
    <t>3949101F1103</t>
  </si>
  <si>
    <t>ビノグラックカプセル２５０ｍｇ ＰＴＰ 30カプセル</t>
  </si>
  <si>
    <t>ビノグラックカプセル２５０ｍｇ</t>
  </si>
  <si>
    <t>ビバンセカプセル２０ｍｇ ＰＴＰ 10カプセル</t>
  </si>
  <si>
    <t>ビバンセカプセル２０ｍｇ</t>
  </si>
  <si>
    <t>1179059M1024</t>
  </si>
  <si>
    <t>ビバンセカプセル２０ｍｇ ＰＴＰ 30カプセル</t>
  </si>
  <si>
    <t>ビバンセカプセル３０ｍｇ ＰＴＰ 10カプセル</t>
  </si>
  <si>
    <t>ビバンセカプセル３０ｍｇ</t>
  </si>
  <si>
    <t>1179059M2020</t>
  </si>
  <si>
    <t>ビバンセカプセル３０ｍｇ ＰＴＰ 30カプセル</t>
  </si>
  <si>
    <t>ビビアント錠２０ｍｇ ＰＴＰ 10錠</t>
  </si>
  <si>
    <t>ビビアント錠２０ｍｇ</t>
  </si>
  <si>
    <t>3999027F1020</t>
  </si>
  <si>
    <t>ビビアント錠２０ｍｇ ＰＴＰ 14錠</t>
  </si>
  <si>
    <t>ビビットエース錠２ｍｇ ＰＴＰ 10錠</t>
  </si>
  <si>
    <t>ビビットエース錠２ｍｇ</t>
  </si>
  <si>
    <t>1124008F2012</t>
  </si>
  <si>
    <t>フルニトラゼパム２ｍｇ錠</t>
  </si>
  <si>
    <t>ビビットエース錠２ｍｇ バラ 1200錠</t>
  </si>
  <si>
    <t>ビフィスゲン散 バラ 500ｇ</t>
  </si>
  <si>
    <t>ビフィスゲン散</t>
  </si>
  <si>
    <t>2316018B1038</t>
  </si>
  <si>
    <t>ピフェルトロ錠１００ｍｇ バラ 30錠</t>
  </si>
  <si>
    <t>ピフェルトロ錠１００ｍｇ</t>
  </si>
  <si>
    <t>6250049F1021</t>
  </si>
  <si>
    <t>ビブラマイシン錠１００ｍｇ ＰＴＰ 10錠</t>
  </si>
  <si>
    <t>ビブラマイシン錠１００ｍｇ</t>
  </si>
  <si>
    <t>6152004F2089</t>
  </si>
  <si>
    <t>（局）ビブラマイシン錠１００ｍｇ</t>
  </si>
  <si>
    <t>ビブラマイシン錠５０ｍｇ ＰＴＰ 10錠</t>
  </si>
  <si>
    <t>ビブラマイシン錠５０ｍｇ</t>
  </si>
  <si>
    <t>6152004F1074</t>
  </si>
  <si>
    <t>（局）ビブラマイシン錠５０ｍｇ</t>
  </si>
  <si>
    <t>ビプレッソ徐放錠１５０ｍｇ ＰＴＰ 10錠</t>
  </si>
  <si>
    <t>ビプレッソ徐放錠１５０ｍｇ</t>
  </si>
  <si>
    <t>1179042G2021</t>
  </si>
  <si>
    <t>ビプレッソ徐放錠１５０ｍｇ バラ 100錠</t>
  </si>
  <si>
    <t>ビプレッソ徐放錠５０ｍｇ ＰＴＰ 10錠</t>
  </si>
  <si>
    <t>ビプレッソ徐放錠５０ｍｇ</t>
  </si>
  <si>
    <t>1179042G1025</t>
  </si>
  <si>
    <t>ビプレッソ徐放錠５０ｍｇ バラ 100錠</t>
  </si>
  <si>
    <t>ビフロキシン配合錠 ＰＴＰ 10錠</t>
  </si>
  <si>
    <t>ビフロキシン配合錠</t>
  </si>
  <si>
    <t>3179100F1031</t>
  </si>
  <si>
    <t>ビフロキシン配合錠 バラ 100錠</t>
  </si>
  <si>
    <t>ピペリジノアセチルアミノ安息香酸エチル錠１００ｍｇ「日医工」 ＰＴＰ 10錠</t>
  </si>
  <si>
    <t>ピペリジノアセチルアミノ安息香酸エチル錠１００ｍｇ「日医工」</t>
  </si>
  <si>
    <t>1219003F1060</t>
  </si>
  <si>
    <t>ピペリジノアセチルアミノ安息香酸エチル錠１００ｍｇ「日医工」 バラ 1000錠</t>
  </si>
  <si>
    <t>ピペリジノアセチルアミノ安息香酸エチル顆粒２０％「日医工」 バラ 1000ｇ</t>
  </si>
  <si>
    <t>ピペリジノアセチルアミノ安息香酸エチル顆粒２０％「日医工」</t>
  </si>
  <si>
    <t>1219003D1042</t>
  </si>
  <si>
    <t>ビペリデン塩酸塩細粒１％「アメル」 バラ 500ｇ</t>
  </si>
  <si>
    <t>ビペリデン塩酸塩細粒１％「アメル」</t>
  </si>
  <si>
    <t>1162001C1051</t>
  </si>
  <si>
    <t>ビペリデン塩酸塩散１％「ヨシトミ」 バラ 100ｇ</t>
  </si>
  <si>
    <t>ビペリデン塩酸塩散１％「ヨシトミ」</t>
  </si>
  <si>
    <t>1162001B1048</t>
  </si>
  <si>
    <t>ビペリデン塩酸塩散１％「ヨシトミ」 バラ 500ｇ</t>
  </si>
  <si>
    <t>ビペリデン塩酸塩錠１ｍｇ「アメル」 ＰＴＰ 10錠</t>
  </si>
  <si>
    <t>ビペリデン塩酸塩錠１ｍｇ「アメル」</t>
  </si>
  <si>
    <t>1162001F1015</t>
  </si>
  <si>
    <t>ビペリデン塩酸塩１ｍｇ錠</t>
  </si>
  <si>
    <t>ビペリデン塩酸塩錠１ｍｇ「アメル」 バラ 1000錠</t>
  </si>
  <si>
    <t>ビペリデン塩酸塩錠１ｍｇ「ヨシトミ」 ＰＴＰ 10錠</t>
  </si>
  <si>
    <t>ビペリデン塩酸塩錠１ｍｇ「ヨシトミ」</t>
  </si>
  <si>
    <t>ビペリデン塩酸塩錠１ｍｇ「ヨシトミ」 バラ 1000錠</t>
  </si>
  <si>
    <t>ビペリデン塩酸塩錠２ｍｇ「サワイ」 ＰＴＰ 10錠</t>
  </si>
  <si>
    <t>ビペリデン塩酸塩錠２ｍｇ「サワイ」</t>
  </si>
  <si>
    <t>1162001F2046</t>
  </si>
  <si>
    <t>ビペリデン塩酸塩錠２ｍｇ「サワイ」 バラ 1000錠</t>
  </si>
  <si>
    <t>ヒベルナ散１０％ バラ 100ｇ</t>
  </si>
  <si>
    <t>ヒベルナ散１０％</t>
  </si>
  <si>
    <t>4413002B1030</t>
  </si>
  <si>
    <t>ヒベルナ糖衣錠２５ｍｇ ＰＴＰ 10錠</t>
  </si>
  <si>
    <t>ヒベルナ糖衣錠２５ｍｇ</t>
  </si>
  <si>
    <t>4413002F2062</t>
  </si>
  <si>
    <t>ヒベルナ糖衣錠２５ｍｇ バラ 1000錠</t>
  </si>
  <si>
    <t>ヒベルナ糖衣錠５ｍｇ ＰＴＰ 10錠</t>
  </si>
  <si>
    <t>ヒベルナ糖衣錠５ｍｇ</t>
  </si>
  <si>
    <t>4413002F1040</t>
  </si>
  <si>
    <t>ヒベルナ糖衣錠５ｍｇ バラ 1000錠</t>
  </si>
  <si>
    <t>ヒポカ１０ｍｇカプセル ＰＴＰ 10カプセル</t>
  </si>
  <si>
    <t>ヒポカ１０ｍｇカプセル</t>
  </si>
  <si>
    <t>2149030N2023</t>
  </si>
  <si>
    <t>ヒポカ１５ｍｇカプセル ＰＴＰ 10カプセル</t>
  </si>
  <si>
    <t>ヒポカ１５ｍｇカプセル</t>
  </si>
  <si>
    <t>2149030N3020</t>
  </si>
  <si>
    <t>ヒポカ５ｍｇカプセル ＰＴＰ 10カプセル</t>
  </si>
  <si>
    <t>ヒポカ５ｍｇカプセル</t>
  </si>
  <si>
    <t>2149030N1027</t>
  </si>
  <si>
    <t>ヒポテリオールカプセル０．２５ ＰＴＰ 10カプセル</t>
  </si>
  <si>
    <t>ヒポテリオールカプセル０．２５</t>
  </si>
  <si>
    <t>3112004M1112</t>
  </si>
  <si>
    <t>ヒポテリオールカプセル０．５ ＰＴＰ 10カプセル</t>
  </si>
  <si>
    <t>ヒポテリオールカプセル０．５</t>
  </si>
  <si>
    <t>3112004M2119</t>
  </si>
  <si>
    <t>ヒポラール錠１ｍｇ ＰＴＰ 10錠</t>
  </si>
  <si>
    <t>ヒポラール錠１ｍｇ</t>
  </si>
  <si>
    <t>2160350F1307</t>
  </si>
  <si>
    <t>ヒポラール錠１ｍｇ バラ 500錠</t>
  </si>
  <si>
    <t>ビムパットドライシロップ１０％ バラ 100ｇ</t>
  </si>
  <si>
    <t>ビムパットドライシロップ１０％</t>
  </si>
  <si>
    <t>1139015R1023</t>
  </si>
  <si>
    <t>ビムパットドライシロップ１０％ バラ 500ｇ</t>
  </si>
  <si>
    <t>ビムパット錠１００ｍｇ ＰＴＰ 10錠</t>
  </si>
  <si>
    <t>ビムパット錠１００ｍｇ</t>
  </si>
  <si>
    <t>1139015F2023</t>
  </si>
  <si>
    <t>ビムパット錠１００ｍｇ バラ 500錠</t>
  </si>
  <si>
    <t>ビムパット錠５０ｍｇ ＰＴＰ 10錠</t>
  </si>
  <si>
    <t>ビムパット錠５０ｍｇ</t>
  </si>
  <si>
    <t>1139015F1027</t>
  </si>
  <si>
    <t>ビムパット錠５０ｍｇ バラ 500錠</t>
  </si>
  <si>
    <t>ピムロ顆粒 バラ 500ｇ</t>
  </si>
  <si>
    <t>ピムロ顆粒</t>
  </si>
  <si>
    <t>2359102X1056</t>
  </si>
  <si>
    <t>ピメノールカプセル１００ｍｇ ＰＴＰ 10カプセル</t>
  </si>
  <si>
    <t>ピメノールカプセル１００ｍｇ</t>
  </si>
  <si>
    <t>2129012M2027</t>
  </si>
  <si>
    <t>ピメノールカプセル５０ｍｇ ＰＴＰ 10カプセル</t>
  </si>
  <si>
    <t>ピメノールカプセル５０ｍｇ</t>
  </si>
  <si>
    <t>2129012M1020</t>
  </si>
  <si>
    <t>ピモベンダン錠０．６２５ｍｇ「ＴＥ」 ＰＴＰ 10錠</t>
  </si>
  <si>
    <t>ピモベンダン錠０．６２５ｍｇ「ＴＥ」</t>
  </si>
  <si>
    <t>2119006F3022</t>
  </si>
  <si>
    <t>ピモベンダン錠０．６２５ｍｇ「ＴＥ」 バラ 250錠</t>
  </si>
  <si>
    <t>ピモベンダン錠１．２５ｍｇ「ＴＥ」 ＰＴＰ 10錠</t>
  </si>
  <si>
    <t>ピモベンダン錠１．２５ｍｇ「ＴＥ」</t>
  </si>
  <si>
    <t>2119006F1020</t>
  </si>
  <si>
    <t>ピモベンダン錠１．２５ｍｇ「ＴＥ」 バラ 500錠</t>
  </si>
  <si>
    <t>ピモベンダン錠２．５ｍｇ「ＴＥ」 ＰＴＰ 10錠</t>
  </si>
  <si>
    <t>ピモベンダン錠２．５ｍｇ「ＴＥ」</t>
  </si>
  <si>
    <t>2119006F2026</t>
  </si>
  <si>
    <t>ピモベンダン錠２．５ｍｇ「ＴＥ」 バラ 250錠</t>
  </si>
  <si>
    <t>ビャクシ バラ 500ｇ</t>
  </si>
  <si>
    <t>ビャクシ</t>
  </si>
  <si>
    <t>5100157X1087</t>
  </si>
  <si>
    <t>（局）ツムラの生薬ビャクシ</t>
  </si>
  <si>
    <t>ビャクシダイコーＭ バラ 500ｇ</t>
  </si>
  <si>
    <t>ビャクシダイコーＭ</t>
  </si>
  <si>
    <t>ビャクジュツ バラ 500ｇ</t>
  </si>
  <si>
    <t>ビャクジュツ</t>
  </si>
  <si>
    <t>ビャクジュツダイコーＭ バラ 500ｇ 刻み</t>
  </si>
  <si>
    <t>ビャクジュツダイコーＭ</t>
  </si>
  <si>
    <t>ビャクジュツダイコーＭ バラ 500ｇ 小口切</t>
  </si>
  <si>
    <t>ビャクジュツ末ダイコーＭ バラ 500ｇ</t>
  </si>
  <si>
    <t>ビャクジュツ末ダイコーＭ</t>
  </si>
  <si>
    <t>ビヨントラ錠４００ｍｇ ＰＴＰ 4錠</t>
  </si>
  <si>
    <t>ビヨントラ錠４００ｍｇ</t>
  </si>
  <si>
    <t>2190048F1029</t>
  </si>
  <si>
    <t>ビラスチンＯＤ錠２０ｍｇ「ＥＰ」 ＰＴＰ 10錠</t>
  </si>
  <si>
    <t>ビラスチンＯＤ錠２０ｍｇ「ＥＰ」</t>
  </si>
  <si>
    <t>4490033F2032</t>
  </si>
  <si>
    <t>ビラスチンＯＤ錠２０ｍｇ「ＥＰ」 ＰＴＰ 14錠</t>
  </si>
  <si>
    <t>ビラスチンＯＤ錠２０ｍｇ「ＴＣＫ」 ＰＴＰ 10錠</t>
  </si>
  <si>
    <t>ビラスチンＯＤ錠２０ｍｇ「ＴＣＫ」</t>
  </si>
  <si>
    <t>4490033F2040</t>
  </si>
  <si>
    <t>ビラスチンＯＤ錠２０ｍｇ「ＹＤ」 ＰＴＰ 10錠</t>
  </si>
  <si>
    <t>ビラスチンＯＤ錠２０ｍｇ「ＹＤ」</t>
  </si>
  <si>
    <t>4490033F2059</t>
  </si>
  <si>
    <t>ビラスチンＯＤ錠２０ｍｇ「サワイ」 ＰＴＰ 10錠</t>
  </si>
  <si>
    <t>ビラスチンＯＤ錠２０ｍｇ「サワイ」</t>
  </si>
  <si>
    <t>4490033F2075</t>
  </si>
  <si>
    <t>ビラスチンＯＤ錠２０ｍｇ「ダイト」 ＰＴＰ 10錠</t>
  </si>
  <si>
    <t>ビラスチンＯＤ錠２０ｍｇ「ダイト」</t>
  </si>
  <si>
    <t>4490033F2083</t>
  </si>
  <si>
    <t>ビラスチンＯＤ錠２０ｍｇ「タカタ」 ＰＴＰ 10錠</t>
  </si>
  <si>
    <t>ビラスチンＯＤ錠２０ｍｇ「タカタ」</t>
  </si>
  <si>
    <t>4490033F2091</t>
  </si>
  <si>
    <t>ビラスチンＯＤ錠２０ｍｇ「トーワ」 ＰＴＰ 10錠</t>
  </si>
  <si>
    <t>ビラスチンＯＤ錠２０ｍｇ「トーワ」</t>
  </si>
  <si>
    <t>4490033F2105</t>
  </si>
  <si>
    <t>ビラスチンＯＤ錠２０ｍｇ「杏林」 ＰＴＰ 10錠</t>
  </si>
  <si>
    <t>ビラスチンＯＤ錠２０ｍｇ「杏林」</t>
  </si>
  <si>
    <t>4490033F2067</t>
  </si>
  <si>
    <t>ビラスチンＯＤ錠２０ｍｇ「日新」 ＰＴＰ 10錠</t>
  </si>
  <si>
    <t>ビラスチンＯＤ錠２０ｍｇ「日新」</t>
  </si>
  <si>
    <t>4490033F2113</t>
  </si>
  <si>
    <t>ビラスチンＯＤ錠２０ｍｇ「明治」 ＰＴＰ 10錠</t>
  </si>
  <si>
    <t>ビラスチンＯＤ錠２０ｍｇ「明治」</t>
  </si>
  <si>
    <t>4490033F2121</t>
  </si>
  <si>
    <t>ビラスチンОＤ錠２０ｍｇ「ＴＣＫ」 ＰＴＰ 10錠</t>
  </si>
  <si>
    <t>ビラスチン錠２０ｍｇ「ＥＰ」 ＰＴＰ 10錠</t>
  </si>
  <si>
    <t>ビラスチン錠２０ｍｇ「ＥＰ」</t>
  </si>
  <si>
    <t>4490033F1036</t>
  </si>
  <si>
    <t>ビラスチン錠２０ｍｇ「ＥＰ」 ＰＴＰ 14錠</t>
  </si>
  <si>
    <t>ビラスチン錠２０ｍｇ「サワイ」 ＰＴＰ 10錠</t>
  </si>
  <si>
    <t>ビラスチン錠２０ｍｇ「サワイ」</t>
  </si>
  <si>
    <t>4490033F1044</t>
  </si>
  <si>
    <t>ビラスチン錠２０ｍｇ「明治」 ＰＴＰ 10錠</t>
  </si>
  <si>
    <t>ビラスチン錠２０ｍｇ「明治」</t>
  </si>
  <si>
    <t>4490033F1052</t>
  </si>
  <si>
    <t>ビラセプト錠２５０ｍｇ バラ 300錠</t>
  </si>
  <si>
    <t>ビラセプト錠２５０ｍｇ</t>
  </si>
  <si>
    <t>6250012F1037</t>
  </si>
  <si>
    <t>ビラセプト錠２５０ｍｇ バラ 300錠 ポリ瓶</t>
  </si>
  <si>
    <t>ビラノアＯＤ錠２０ｍｇ ＰＴＰ 10錠</t>
  </si>
  <si>
    <t>ビラノアＯＤ錠２０ｍｇ</t>
  </si>
  <si>
    <t>4490033F2024</t>
  </si>
  <si>
    <t>ビラノアＯＤ錠２０ｍｇ ＰＴＰ 14錠</t>
  </si>
  <si>
    <t>ビラノア錠２０ｍｇ ＰＴＰ 10錠</t>
  </si>
  <si>
    <t>ビラノア錠２０ｍｇ</t>
  </si>
  <si>
    <t>4490033F1028</t>
  </si>
  <si>
    <t>ビラノア錠２０ｍｇ ＰＴＰ 14錠</t>
  </si>
  <si>
    <t>ビラフトビカプセル５０ｍｇ ＰＴＰ 6カプセル</t>
  </si>
  <si>
    <t>ビラフトビカプセル５０ｍｇ</t>
  </si>
  <si>
    <t>4291057M1029</t>
  </si>
  <si>
    <t>ビラフトビカプセル７５ｍｇ ＰＴＰ 6カプセル</t>
  </si>
  <si>
    <t>ビラフトビカプセル７５ｍｇ</t>
  </si>
  <si>
    <t>4291057M2025</t>
  </si>
  <si>
    <t>ピラマイド原末 バラ 100ｇ</t>
  </si>
  <si>
    <t>ピラマイド原末</t>
  </si>
  <si>
    <t>6223001X1010</t>
  </si>
  <si>
    <t>（局）ピラジナミド</t>
  </si>
  <si>
    <t>ビラミューン錠２００ バラ 60錠</t>
  </si>
  <si>
    <t>ビラミューン錠２００</t>
  </si>
  <si>
    <t>6250013F1023</t>
  </si>
  <si>
    <t>ビリアード錠３００ｍｇ バラ 30錠</t>
  </si>
  <si>
    <t>ビリアード錠３００ｍｇ</t>
  </si>
  <si>
    <t>6250024F1021</t>
  </si>
  <si>
    <t>ピリドキサール錠１０ｍｇ「イセイ」 ＰＴＰ 10錠</t>
  </si>
  <si>
    <t>ピリドキサール錠１０ｍｇ「イセイ」</t>
  </si>
  <si>
    <t>3134003F1019</t>
  </si>
  <si>
    <t>ピリドキサールリン酸エステル１０ｍｇ錠</t>
  </si>
  <si>
    <t>ピリドキサール錠１０ｍｇ「イセイ」 バラ 1000錠</t>
  </si>
  <si>
    <t>ピリドキサール錠１０ｍｇ「ツルハラ」 ＰＴＰ 10錠</t>
  </si>
  <si>
    <t>ピリドキサール錠１０ｍｇ「ツルハラ」</t>
  </si>
  <si>
    <t>ピリドキサール錠１０ｍｇ「ツルハラ」 バラ 1200錠</t>
  </si>
  <si>
    <t>ピリドキサール錠２０ｍｇ「ツルハラ」 ＰＴＰ 10錠</t>
  </si>
  <si>
    <t>ピリドキサール錠２０ｍｇ「ツルハラ」</t>
  </si>
  <si>
    <t>3134003F2163</t>
  </si>
  <si>
    <t>ピリドキサール錠３０ｍｇ「イセイ」 ＰＴＰ 10錠</t>
  </si>
  <si>
    <t>ピリドキサール錠３０ｍｇ「イセイ」</t>
  </si>
  <si>
    <t>3134003F3011</t>
  </si>
  <si>
    <t>ピリドキサールリン酸エステル３０ｍｇ錠</t>
  </si>
  <si>
    <t>ピリドキサール錠３０ｍｇ「ツルハラ」 ＰＴＰ 10錠</t>
  </si>
  <si>
    <t>ピリドキサール錠３０ｍｇ「ツルハラ」</t>
  </si>
  <si>
    <t>ピリドキシン塩酸塩原末「マルイシ」 バラ 100ｇ</t>
  </si>
  <si>
    <t>ピリドキシン塩酸塩原末「マルイシ」</t>
  </si>
  <si>
    <t>3134001X1015</t>
  </si>
  <si>
    <t>（局）ピリドキシン塩酸塩</t>
  </si>
  <si>
    <t>ピルシカイニド塩酸塩カプセル２５ｍｇ「ＣＨ」 ＰＴＰ 10カプセル</t>
  </si>
  <si>
    <t>ピルシカイニド塩酸塩カプセル２５ｍｇ「ＣＨ」</t>
  </si>
  <si>
    <t>2129008M1016</t>
  </si>
  <si>
    <t>ピルシカイニド塩酸塩２５ｍｇカプセル</t>
  </si>
  <si>
    <t>ピルシカイニド塩酸塩カプセル２５ｍｇ「ＤＳＥＰ」 ＰＴＰ 10カプセル</t>
  </si>
  <si>
    <t>ピルシカイニド塩酸塩カプセル２５ｍｇ「ＤＳＥＰ」</t>
  </si>
  <si>
    <t>ピルシカイニド塩酸塩カプセル２５ｍｇ「ＤＳＥＰ」 バラ 1000カプセル</t>
  </si>
  <si>
    <t>ピルシカイニド塩酸塩カプセル２５ｍｇ「ＮＩＧ」 ＰＴＰ 10カプセル</t>
  </si>
  <si>
    <t>ピルシカイニド塩酸塩カプセル２５ｍｇ「ＮＩＧ」</t>
  </si>
  <si>
    <t>ピルシカイニド塩酸塩カプセル２５ｍｇ「ＴＣＫ」 ＰＴＰ 10カプセル</t>
  </si>
  <si>
    <t>ピルシカイニド塩酸塩カプセル２５ｍｇ「ＴＣＫ」</t>
  </si>
  <si>
    <t>ピルシカイニド塩酸塩カプセル２５ｍｇ「サワイ」 ＰＴＰ 10カプセル</t>
  </si>
  <si>
    <t>ピルシカイニド塩酸塩カプセル２５ｍｇ「サワイ」</t>
  </si>
  <si>
    <t>ピルシカイニド塩酸塩カプセル２５ｍｇ「サワイ」 バラ 500カプセル</t>
  </si>
  <si>
    <t>ピルシカイニド塩酸塩カプセル２５ｍｇ「テバ」 ＰＴＰ 10カプセル</t>
  </si>
  <si>
    <t>ピルシカイニド塩酸塩カプセル２５ｍｇ「テバ」</t>
  </si>
  <si>
    <t>ピルシカイニド塩酸塩カプセル２５ｍｇ「テバ」 バラ 500カプセル</t>
  </si>
  <si>
    <t>ピルシカイニド塩酸塩カプセル２５ｍｇ「トーワ」 ＰＴＰ 10カプセル</t>
  </si>
  <si>
    <t>ピルシカイニド塩酸塩カプセル２５ｍｇ「トーワ」</t>
  </si>
  <si>
    <t>ピルシカイニド塩酸塩カプセル２５ｍｇ「トーワ」 バラ 1000カプセル</t>
  </si>
  <si>
    <t>ピルシカイニド塩酸塩カプセル２５ｍｇ「日医工」 ＰＴＰ 10カプセル</t>
  </si>
  <si>
    <t>ピルシカイニド塩酸塩カプセル２５ｍｇ「日医工」</t>
  </si>
  <si>
    <t>ピルシカイニド塩酸塩カプセル５０ｍｇ「ＣＨ」 ＰＴＰ 10カプセル</t>
  </si>
  <si>
    <t>ピルシカイニド塩酸塩カプセル５０ｍｇ「ＣＨ」</t>
  </si>
  <si>
    <t>2129008M2012</t>
  </si>
  <si>
    <t>ピルシカイニド塩酸塩５０ｍｇカプセル</t>
  </si>
  <si>
    <t>ピルシカイニド塩酸塩カプセル５０ｍｇ「ＤＳＥＰ」 ＰＴＰ 10カプセル</t>
  </si>
  <si>
    <t>ピルシカイニド塩酸塩カプセル５０ｍｇ「ＤＳＥＰ」</t>
  </si>
  <si>
    <t>ピルシカイニド塩酸塩カプセル５０ｍｇ「ＤＳＥＰ」 バラ 1000カプセル</t>
  </si>
  <si>
    <t>ピルシカイニド塩酸塩カプセル５０ｍｇ「ＮＩＧ」 ＰＴＰ 10カプセル</t>
  </si>
  <si>
    <t>ピルシカイニド塩酸塩カプセル５０ｍｇ「ＮＩＧ」</t>
  </si>
  <si>
    <t>ピルシカイニド塩酸塩カプセル５０ｍｇ「ＴＣＫ」 ＰＴＰ 10カプセル</t>
  </si>
  <si>
    <t>ピルシカイニド塩酸塩カプセル５０ｍｇ「ＴＣＫ」</t>
  </si>
  <si>
    <t>ピルシカイニド塩酸塩カプセル５０ｍｇ「サワイ」 ＰＴＰ 10カプセル</t>
  </si>
  <si>
    <t>ピルシカイニド塩酸塩カプセル５０ｍｇ「サワイ」</t>
  </si>
  <si>
    <t>ピルシカイニド塩酸塩カプセル５０ｍｇ「テバ」 ＰＴＰ 10カプセル</t>
  </si>
  <si>
    <t>ピルシカイニド塩酸塩カプセル５０ｍｇ「テバ」</t>
  </si>
  <si>
    <t>ピルシカイニド塩酸塩カプセル５０ｍｇ「テバ」 バラ 500カプセル</t>
  </si>
  <si>
    <t>ピルシカイニド塩酸塩カプセル５０ｍｇ「トーワ」 ＰＴＰ 10カプセル</t>
  </si>
  <si>
    <t>ピルシカイニド塩酸塩カプセル５０ｍｇ「トーワ」</t>
  </si>
  <si>
    <t>ピルシカイニド塩酸塩カプセル５０ｍｇ「トーワ」 バラ 1000カプセル</t>
  </si>
  <si>
    <t>ピルシカイニド塩酸塩カプセル５０ｍｇ「日医工」 ＰＴＰ 10カプセル</t>
  </si>
  <si>
    <t>ピルシカイニド塩酸塩カプセル５０ｍｇ「日医工」</t>
  </si>
  <si>
    <t>ピルシカイニド塩酸塩錠２５ｍｇ「三和」 ＰＴＰ 10錠</t>
  </si>
  <si>
    <t>ピルシカイニド塩酸塩錠２５ｍｇ「三和」</t>
  </si>
  <si>
    <t>2129008F1033</t>
  </si>
  <si>
    <t>ピルシカイニド塩酸塩錠５０ｍｇ「三和」 ＰＴＰ 10錠</t>
  </si>
  <si>
    <t>ピルシカイニド塩酸塩錠５０ｍｇ「三和」</t>
  </si>
  <si>
    <t>2129008F2030</t>
  </si>
  <si>
    <t>ビルダグリプチン錠５０ｍｇ「ＪＧ」 ＰＴＰ 10錠</t>
  </si>
  <si>
    <t>ビルダグリプチン錠５０ｍｇ「ＪＧ」</t>
  </si>
  <si>
    <t>3969011F1039</t>
  </si>
  <si>
    <t>ビルダグリプチン錠５０ｍｇ「ＪＧ」 バラ 200錠</t>
  </si>
  <si>
    <t>ビルダグリプチン錠５０ｍｇ「ＴＣＫ」 ＰＴＰ 10錠</t>
  </si>
  <si>
    <t>ビルダグリプチン錠５０ｍｇ「ＴＣＫ」</t>
  </si>
  <si>
    <t>3969011F1047</t>
  </si>
  <si>
    <t>ビルダグリプチン錠５０ｍｇ「ＴＣＫ」 バラ 500錠</t>
  </si>
  <si>
    <t>ビルダグリプチン錠５０ｍｇ「ＺＥ」 ＰＴＰ 10錠</t>
  </si>
  <si>
    <t>ビルダグリプチン錠５０ｍｇ「ＺＥ」</t>
  </si>
  <si>
    <t>3969011F1055</t>
  </si>
  <si>
    <t>ビルダグリプチン錠５０ｍｇ「ＺＥ」 バラ 100錠</t>
  </si>
  <si>
    <t>ビルダグリプチン錠５０ｍｇ「サワイ」 ＰＴＰ 10錠</t>
  </si>
  <si>
    <t>ビルダグリプチン錠５０ｍｇ「サワイ」</t>
  </si>
  <si>
    <t>3969011F1071</t>
  </si>
  <si>
    <t>ビルダグリプチン錠５０ｍｇ「サワイ」 バラ 200錠</t>
  </si>
  <si>
    <t>ビルダグリプチン錠５０ｍｇ「トーワ」 ＰＴＰ 10錠</t>
  </si>
  <si>
    <t>ビルダグリプチン錠５０ｍｇ「トーワ」</t>
  </si>
  <si>
    <t>3969011F1080</t>
  </si>
  <si>
    <t>ビルダグリプチン錠５０ｍｇ「トーワ」 バラ 300錠</t>
  </si>
  <si>
    <t>ビルダグリプチン錠５０ｍｇ「ニプロ」 ＰＴＰ 10錠</t>
  </si>
  <si>
    <t>ビルダグリプチン錠５０ｍｇ「ニプロ」</t>
  </si>
  <si>
    <t>3969011F1101</t>
  </si>
  <si>
    <t>ビルダグリプチン錠５０ｍｇ「ニプロ」 バラ 100錠</t>
  </si>
  <si>
    <t>ビルダグリプチン錠５０ｍｇ「フェルゼン」 ＰＴＰ 10錠</t>
  </si>
  <si>
    <t>ビルダグリプチン錠５０ｍｇ「フェルゼン」</t>
  </si>
  <si>
    <t>3969011F1110</t>
  </si>
  <si>
    <t>ビルダグリプチン錠５０ｍｇ「杏林」 ＰＴＰ 10錠</t>
  </si>
  <si>
    <t>ビルダグリプチン錠５０ｍｇ「杏林」</t>
  </si>
  <si>
    <t>3969011F1063</t>
  </si>
  <si>
    <t>ビルダグリプチン錠５０ｍｇ「杏林」 バラ 300錠</t>
  </si>
  <si>
    <t>ビルダグリプチン錠５０ｍｇ「日新」 ＰＴＰ 10錠</t>
  </si>
  <si>
    <t>ビルダグリプチン錠５０ｍｇ「日新」</t>
  </si>
  <si>
    <t>3969011F1098</t>
  </si>
  <si>
    <t>ビルダグリプチン錠５０ｍｇ「日新」 バラ 300錠</t>
  </si>
  <si>
    <t>ビルトリシド錠６００ｍｇ バラ 6錠</t>
  </si>
  <si>
    <t>ビルトリシド錠６００ｍｇ</t>
  </si>
  <si>
    <t>6429006F1039</t>
  </si>
  <si>
    <t>ヒルナミン細粒１０％ バラ 500ｇ</t>
  </si>
  <si>
    <t>ヒルナミン細粒１０％</t>
  </si>
  <si>
    <t>1172014C1055</t>
  </si>
  <si>
    <t>ヒルナミン散５０％ バラ 500ｇ</t>
  </si>
  <si>
    <t>ヒルナミン散５０％</t>
  </si>
  <si>
    <t>1172014B2056</t>
  </si>
  <si>
    <t>ヒルナミン錠（２５ｍｇ） ＰＴＰ 10錠</t>
  </si>
  <si>
    <t>ヒルナミン錠（２５ｍｇ）</t>
  </si>
  <si>
    <t>1172014F2139</t>
  </si>
  <si>
    <t>ヒルナミン錠（２５ｍｇ） ＰＴＰ 10錠 錠剤サイズ変更品</t>
  </si>
  <si>
    <t>ヒルナミン錠（２５ｍｇ） バラ 1000錠</t>
  </si>
  <si>
    <t>ヒルナミン錠（２５ｍｇ） バラ 1000錠 錠剤サイズ変更品</t>
  </si>
  <si>
    <t>ヒルナミン錠（５０ｍｇ） ＰＴＰ 10錠</t>
  </si>
  <si>
    <t>ヒルナミン錠（５０ｍｇ）</t>
  </si>
  <si>
    <t>1172014F3038</t>
  </si>
  <si>
    <t>ヒルナミン錠（５０ｍｇ） バラ 1000錠</t>
  </si>
  <si>
    <t>ヒルナミン錠（５ｍｇ） ＰＴＰ 10錠</t>
  </si>
  <si>
    <t>ヒルナミン錠（５ｍｇ）</t>
  </si>
  <si>
    <t>1172014F1027</t>
  </si>
  <si>
    <t>ヒルナミン錠（５ｍｇ） バラ 1000錠</t>
  </si>
  <si>
    <t>ピルフェニドン錠２００ｍｇ「日医工」 ＰＴＰ 10錠</t>
  </si>
  <si>
    <t>ピルフェニドン錠２００ｍｇ「日医工」</t>
  </si>
  <si>
    <t>3999025F1030</t>
  </si>
  <si>
    <t>ピルフェニドン錠２００ｍｇ「日医工」 バラ 200錠</t>
  </si>
  <si>
    <t>ビルヘキサル錠２００ｍｇ ＰＴＰ 10錠</t>
  </si>
  <si>
    <t>ビルヘキサル錠２００ｍｇ</t>
  </si>
  <si>
    <t>ビルヘキサル錠４００ｍｇ ＰＴＰ 10錠</t>
  </si>
  <si>
    <t>ビルヘキサル錠４００ｍｇ</t>
  </si>
  <si>
    <t>ピレスパ錠２００ｍｇ ＰＴＰ 10錠</t>
  </si>
  <si>
    <t>ピレスパ錠２００ｍｇ</t>
  </si>
  <si>
    <t>3999025F1021</t>
  </si>
  <si>
    <t>ピレスパ錠２００ｍｇ バラ 500錠</t>
  </si>
  <si>
    <t>ピレチア細粒１０％ バラ 100ｇ</t>
  </si>
  <si>
    <t>ピレチア細粒１０％</t>
  </si>
  <si>
    <t>4413002C1035</t>
  </si>
  <si>
    <t>ピレチア細粒１０％ バラ 500ｇ</t>
  </si>
  <si>
    <t>ピレチア錠（２５ｍｇ） ＰＴＰ 10錠</t>
  </si>
  <si>
    <t>ピレチア錠（２５ｍｇ）</t>
  </si>
  <si>
    <t>4413002F2054</t>
  </si>
  <si>
    <t>ピレチア錠（２５ｍｇ） バラ 1000錠</t>
  </si>
  <si>
    <t>ピレチア錠（５ｍｇ） バラ 1000錠</t>
  </si>
  <si>
    <t>ピレチア錠（５ｍｇ）</t>
  </si>
  <si>
    <t>4413002F1031</t>
  </si>
  <si>
    <t>ピレチア錠（５ｍｇ） バラ 100錠</t>
  </si>
  <si>
    <t>ピレンゼピン塩酸塩錠２５ｍｇ「ＴＣＫ」 ＰＴＰ 10錠</t>
  </si>
  <si>
    <t>ピレンゼピン塩酸塩錠２５ｍｇ「ＴＣＫ」</t>
  </si>
  <si>
    <t>2329005F1278</t>
  </si>
  <si>
    <t>ピレンゼピン塩酸塩錠２５ｍｇ「サワイ」 ＰＴＰ 10錠</t>
  </si>
  <si>
    <t>ピレンゼピン塩酸塩錠２５ｍｇ「サワイ」</t>
  </si>
  <si>
    <t>2329005F1014</t>
  </si>
  <si>
    <t>ピレンゼピン塩酸塩２５ｍｇ錠</t>
  </si>
  <si>
    <t>ピレンゼピン塩酸塩錠２５ｍｇ「日医工」 ＰＴＰ 10錠</t>
  </si>
  <si>
    <t>ピレンゼピン塩酸塩錠２５ｍｇ「日医工」</t>
  </si>
  <si>
    <t>ピロキシカムカプセル１０ｍｇ「ツルハラ」 ＰＴＰ 10カプセル</t>
  </si>
  <si>
    <t>ピロキシカムカプセル１０ｍｇ「ツルハラ」</t>
  </si>
  <si>
    <t>1149017M1013</t>
  </si>
  <si>
    <t>ピロキシカム１０ｍｇカプセル</t>
  </si>
  <si>
    <t>ピロキシカムカプセル２０ｍｇ「ツルハラ」 ＰＴＰ 10カプセル</t>
  </si>
  <si>
    <t>ピロキシカムカプセル２０ｍｇ「ツルハラ」</t>
  </si>
  <si>
    <t>1149017M2010</t>
  </si>
  <si>
    <t>ピロキシカム２０ｍｇカプセル</t>
  </si>
  <si>
    <t>ピロニック錠１００ｍｇ ＨＳ 5錠</t>
  </si>
  <si>
    <t>ピロニック錠１００ｍｇ</t>
  </si>
  <si>
    <t>7290005F1029</t>
  </si>
  <si>
    <t>ヒロポン錠 バラ 20錠</t>
  </si>
  <si>
    <t>ヒロポン錠</t>
  </si>
  <si>
    <t>1151001F1020</t>
  </si>
  <si>
    <t>ビンダケルカプセル２０ｍｇ ＰＴＰ 14カプセル</t>
  </si>
  <si>
    <t>ビンダケルカプセル２０ｍｇ</t>
  </si>
  <si>
    <t>1290001M1022</t>
  </si>
  <si>
    <t>ピンドロール錠５ｍｇ「ツルハラ」 ＰＴＰ 10錠</t>
  </si>
  <si>
    <t>ピンドロール錠５ｍｇ「ツルハラ」</t>
  </si>
  <si>
    <t>2123009F3010</t>
  </si>
  <si>
    <t>ピンドロール５ｍｇ錠</t>
  </si>
  <si>
    <t>ピンドロール錠５ｍｇ「トーワ」 ＰＴＰ 10錠</t>
  </si>
  <si>
    <t>ピンドロール錠５ｍｇ「トーワ」</t>
  </si>
  <si>
    <t>ピンドロール錠５ｍｇ「トーワ」 バラ 1000錠</t>
  </si>
  <si>
    <t>ピンドロール錠５ｍｇ「日医工」 ＰＴＰ 10錠</t>
  </si>
  <si>
    <t>ピンドロール錠５ｍｇ「日医工」</t>
  </si>
  <si>
    <t>ビンマックカプセル６１ｍｇ ＰＴＰ 14カプセル</t>
  </si>
  <si>
    <t>ビンマックカプセル６１ｍｇ</t>
  </si>
  <si>
    <t>６１ｍｇ１カプセル</t>
  </si>
  <si>
    <t>2190043M1025</t>
  </si>
  <si>
    <t>ビンロウジダイコーＭ バラ 500ｇ</t>
  </si>
  <si>
    <t>ビンロウジダイコーＭ</t>
  </si>
  <si>
    <t>ファスティック錠３０ ＰＴＰ 10錠</t>
  </si>
  <si>
    <t>ファスティック錠３０</t>
  </si>
  <si>
    <t>3969006F1038</t>
  </si>
  <si>
    <t>（局）ファスティック錠３０</t>
  </si>
  <si>
    <t>ファスティック錠３０ ＰＴＰ 21錠</t>
  </si>
  <si>
    <t>ファスティック錠９０ ＰＴＰ 10錠</t>
  </si>
  <si>
    <t>ファスティック錠９０</t>
  </si>
  <si>
    <t>3969006F2034</t>
  </si>
  <si>
    <t>（局）ファスティック錠９０</t>
  </si>
  <si>
    <t>ファスティック錠９０ ＰＴＰ 21錠</t>
  </si>
  <si>
    <t>ファダプス錠１０ｍｇ バラ 240錠</t>
  </si>
  <si>
    <t>ファダプス錠１０ｍｇ</t>
  </si>
  <si>
    <t>1290002F1028</t>
  </si>
  <si>
    <t>ダイドーファーマ</t>
  </si>
  <si>
    <t>ファビハルタカプセル２００ｍｇ ＰＴＰ 14カプセル</t>
  </si>
  <si>
    <t>ファビハルタカプセル２００ｍｇ</t>
  </si>
  <si>
    <t>3999064M1020</t>
  </si>
  <si>
    <t>ファボワール錠２１ ＰＴＰ 21錠</t>
  </si>
  <si>
    <t>ファボワール錠２１</t>
  </si>
  <si>
    <t>白色錠２１</t>
  </si>
  <si>
    <t>（ファボワール錠２１）</t>
  </si>
  <si>
    <t>ファボワール錠２８ ＰＴＰ 28錠</t>
  </si>
  <si>
    <t>ファボワール錠２８</t>
  </si>
  <si>
    <t>白色錠２１　緑色錠７</t>
  </si>
  <si>
    <t>（ファボワール錠２８）</t>
  </si>
  <si>
    <t>ファムシクロビル錠２５０ｍｇ「ＪＧ」 ＰＴＰ 6錠</t>
  </si>
  <si>
    <t>ファムシクロビル錠２５０ｍｇ「ＪＧ」</t>
  </si>
  <si>
    <t>6250031F1048</t>
  </si>
  <si>
    <t>ファムシクロビル錠２５０ｍｇ「ＫＭＰ」 ＰＴＰ 6錠</t>
  </si>
  <si>
    <t>ファムシクロビル錠２５０ｍｇ「ＫＭＰ」</t>
  </si>
  <si>
    <t>6250031F1153</t>
  </si>
  <si>
    <t>ファムシクロビル錠２５０ｍｇ「ＶＴＲＳ」 ＰＴＰ 6錠</t>
  </si>
  <si>
    <t>ファムシクロビル錠２５０ｍｇ「ＶＴＲＳ」</t>
  </si>
  <si>
    <t>6250031F1145</t>
  </si>
  <si>
    <t>ファムシクロビル錠２５０ｍｇ「ＹＤ」 ＰＴＰ 6錠</t>
  </si>
  <si>
    <t>ファムシクロビル錠２５０ｍｇ「ＹＤ」</t>
  </si>
  <si>
    <t>6250031F1064</t>
  </si>
  <si>
    <t>ファムシクロビル錠２５０ｍｇ「サワイ」 ＰＴＰ 6錠</t>
  </si>
  <si>
    <t>ファムシクロビル錠２５０ｍｇ「サワイ」</t>
  </si>
  <si>
    <t>6250031F1080</t>
  </si>
  <si>
    <t>ファムシクロビル錠２５０ｍｇ「タカタ」 ＰＴＰ 6錠</t>
  </si>
  <si>
    <t>ファムシクロビル錠２５０ｍｇ「タカタ」</t>
  </si>
  <si>
    <t>6250031F1099</t>
  </si>
  <si>
    <t>ファムシクロビル錠２５０ｍｇ「トーワ」 ＰＴＰ 6錠</t>
  </si>
  <si>
    <t>ファムシクロビル錠２５０ｍｇ「トーワ」</t>
  </si>
  <si>
    <t>6250031F1102</t>
  </si>
  <si>
    <t>ファムシクロビル錠２５０ｍｇ「ファイザー」 ＰＴＰ 6錠</t>
  </si>
  <si>
    <t>ファムシクロビル錠２５０ｍｇ「ファイザー」</t>
  </si>
  <si>
    <t>6250031F1129</t>
  </si>
  <si>
    <t>ファムシクロビル錠２５０ｍｇ「共創未来」 ＰＴＰ 6錠</t>
  </si>
  <si>
    <t>ファムシクロビル錠２５０ｍｇ「共創未来」</t>
  </si>
  <si>
    <t>6250031F1072</t>
  </si>
  <si>
    <t>ファムシクロビル錠２５０ｍｇ「日医工」 ＰＴＰ 6錠</t>
  </si>
  <si>
    <t>ファムシクロビル錠２５０ｍｇ「日医工」</t>
  </si>
  <si>
    <t>6250031F1013</t>
  </si>
  <si>
    <t>ファムシクロビル２５０ｍｇ錠</t>
  </si>
  <si>
    <t>ファムシクロビル錠２５０ｍｇ「日本臓器」 ＰＴＰ 6錠</t>
  </si>
  <si>
    <t>ファムシクロビル錠２５０ｍｇ「日本臓器」</t>
  </si>
  <si>
    <t>6250031F1137</t>
  </si>
  <si>
    <t>ファムシクロビル錠５００ｍｇ「日本臓器」 ＰＴＰ 6錠</t>
  </si>
  <si>
    <t>ファムシクロビル錠５００ｍｇ「日本臓器」</t>
  </si>
  <si>
    <t>6250031F2044</t>
  </si>
  <si>
    <t>ファムビル錠２５０ｍｇ ＰＴＰ 6錠</t>
  </si>
  <si>
    <t>ファムビル錠２５０ｍｇ</t>
  </si>
  <si>
    <t>6250031F1021</t>
  </si>
  <si>
    <t>ファモター配合錠Ａ８１ ＰＴＰ 10錠</t>
  </si>
  <si>
    <t>ファモター配合錠Ａ８１</t>
  </si>
  <si>
    <t>ファモチジンＤ錠１０ｍｇ「ＥＭＥＣ」 ＰＴＰ 10錠</t>
  </si>
  <si>
    <t>ファモチジンＤ錠１０ｍｇ「ＥＭＥＣ」</t>
  </si>
  <si>
    <t>2325003F3019</t>
  </si>
  <si>
    <t>ファモチジン１０ｍｇ口腔内崩壊錠</t>
  </si>
  <si>
    <t>ファモチジンＤ錠１０ｍｇ「ＥＭＥＣ」 ＰＴＰ 14錠</t>
  </si>
  <si>
    <t>ファモチジンＤ錠１０ｍｇ「ＥＭＥＣ」 バラ 500錠</t>
  </si>
  <si>
    <t>ファモチジンＤ錠１０ｍｇ「サワイ」 ＰＴＰ 10錠</t>
  </si>
  <si>
    <t>ファモチジンＤ錠１０ｍｇ「サワイ」</t>
  </si>
  <si>
    <t>ファモチジンＤ錠１０ｍｇ「サワイ」 ＰＴＰ 14錠</t>
  </si>
  <si>
    <t>ファモチジンＤ錠１０ｍｇ「サワイ」 バラ 500錠</t>
  </si>
  <si>
    <t>ファモチジンＤ錠１０ｍｇ「日医工」 ＰＴＰ 10錠</t>
  </si>
  <si>
    <t>ファモチジンＤ錠１０ｍｇ「日医工」</t>
  </si>
  <si>
    <t>ファモチジンＤ錠２０ｍｇ「ＥＭＥＣ」 ＰＴＰ 10錠</t>
  </si>
  <si>
    <t>ファモチジンＤ錠２０ｍｇ「ＥＭＥＣ」</t>
  </si>
  <si>
    <t>2325003F4015</t>
  </si>
  <si>
    <t>ファモチジン２０ｍｇ口腔内崩壊錠</t>
  </si>
  <si>
    <t>ファモチジンＤ錠２０ｍｇ「ＥＭＥＣ」 ＰＴＰ 14錠</t>
  </si>
  <si>
    <t>ファモチジンＤ錠２０ｍｇ「ＥＭＥＣ」 バラ 500錠</t>
  </si>
  <si>
    <t>ファモチジンＤ錠２０ｍｇ「サワイ」 ＰＴＰ 10錠</t>
  </si>
  <si>
    <t>ファモチジンＤ錠２０ｍｇ「サワイ」</t>
  </si>
  <si>
    <t>ファモチジンＤ錠２０ｍｇ「サワイ」 ＰＴＰ 14錠</t>
  </si>
  <si>
    <t>ファモチジンＤ錠２０ｍｇ「サワイ」 バラ 500錠</t>
  </si>
  <si>
    <t>ファモチジンＤ錠２０ｍｇ「日医工」 ＰＴＰ 10錠</t>
  </si>
  <si>
    <t>ファモチジンＤ錠２０ｍｇ「日医工」</t>
  </si>
  <si>
    <t>ファモチジンＯＤ錠１０ｍｇ「ＪＧ」 ＰＴＰ 10錠</t>
  </si>
  <si>
    <t>ファモチジンＯＤ錠１０ｍｇ「ＪＧ」</t>
  </si>
  <si>
    <t>ファモチジンＯＤ錠１０ｍｇ「ＪＧ」 バラ 500錠</t>
  </si>
  <si>
    <t>ファモチジンＯＤ錠１０ｍｇ「Ｍｅ」 ＰＴＰ 10錠</t>
  </si>
  <si>
    <t>ファモチジンＯＤ錠１０ｍｇ「Ｍｅ」</t>
  </si>
  <si>
    <t>ファモチジンＯＤ錠１０ｍｇ「ＴＢＰ」 ＰＴＰ 10錠</t>
  </si>
  <si>
    <t>ファモチジンＯＤ錠１０ｍｇ「ＴＢＰ」</t>
  </si>
  <si>
    <t>ファモチジンＯＤ錠１０ｍｇ「ＹＤ」 ＰＴＰ 10錠</t>
  </si>
  <si>
    <t>ファモチジンＯＤ錠１０ｍｇ「ＹＤ」</t>
  </si>
  <si>
    <t>ファモチジンＯＤ錠１０ｍｇ「オーハラ」 ＰＴＰ 10錠</t>
  </si>
  <si>
    <t>ファモチジンＯＤ錠１０ｍｇ「オーハラ」</t>
  </si>
  <si>
    <t>ファモチジンＯＤ錠１０ｍｇ「オーハラ」 ＰＴＰ 14錠</t>
  </si>
  <si>
    <t>ファモチジンＯＤ錠１０ｍｇ「オーハラ」 バラ 500錠</t>
  </si>
  <si>
    <t>ファモチジンＯＤ錠１０ｍｇ「ケミファ」 ＰＴＰ 10錠</t>
  </si>
  <si>
    <t>ファモチジンＯＤ錠１０ｍｇ「ケミファ」</t>
  </si>
  <si>
    <t>ファモチジンＯＤ錠１０ｍｇ「ケミファ」 バラ 500錠</t>
  </si>
  <si>
    <t>ファモチジンＯＤ錠１０ｍｇ「テバ」 ＰＴＰ 10錠</t>
  </si>
  <si>
    <t>ファモチジンＯＤ錠１０ｍｇ「テバ」</t>
  </si>
  <si>
    <t>ファモチジンＯＤ錠１０ｍｇ「テバ」 ＰＴＰ 14錠</t>
  </si>
  <si>
    <t>ファモチジンＯＤ錠１０ｍｇ「テバ」 バラ 500錠</t>
  </si>
  <si>
    <t>ファモチジンＯＤ錠１０ｍｇ「トーワ」 ＰＴＰ 10錠</t>
  </si>
  <si>
    <t>ファモチジンＯＤ錠１０ｍｇ「トーワ」</t>
  </si>
  <si>
    <t>ファモチジンＯＤ錠１０ｍｇ「トーワ」 ＰＴＰ 14錠</t>
  </si>
  <si>
    <t>ファモチジンＯＤ錠１０ｍｇ「トーワ」 バラ 500錠</t>
  </si>
  <si>
    <t>ファモチジンＯＤ錠１０ｍｇ「ファイザー」 ＰＴＰ 10錠</t>
  </si>
  <si>
    <t>ファモチジンＯＤ錠１０ｍｇ「ファイザー」</t>
  </si>
  <si>
    <t>ファモチジンＯＤ錠１０ｍｇ「日新」 ＰＴＰ 10錠</t>
  </si>
  <si>
    <t>ファモチジンＯＤ錠１０ｍｇ「日新」</t>
  </si>
  <si>
    <t>ファモチジンＯＤ錠２０ｍｇ「ＪＧ」 ＰＴＰ 10錠</t>
  </si>
  <si>
    <t>ファモチジンＯＤ錠２０ｍｇ「ＪＧ」</t>
  </si>
  <si>
    <t>ファモチジンＯＤ錠２０ｍｇ「ＪＧ」 バラ 500錠</t>
  </si>
  <si>
    <t>ファモチジンＯＤ錠２０ｍｇ「Ｍｅ」 ＰＴＰ 10錠</t>
  </si>
  <si>
    <t>ファモチジンＯＤ錠２０ｍｇ「Ｍｅ」</t>
  </si>
  <si>
    <t>ファモチジンＯＤ錠２０ｍｇ「ＴＢＰ」 ＰＴＰ 10錠</t>
  </si>
  <si>
    <t>ファモチジンＯＤ錠２０ｍｇ「ＴＢＰ」</t>
  </si>
  <si>
    <t>ファモチジンＯＤ錠２０ｍｇ「ＹＤ」 ＰＴＰ 10錠</t>
  </si>
  <si>
    <t>ファモチジンＯＤ錠２０ｍｇ「ＹＤ」</t>
  </si>
  <si>
    <t>ファモチジンＯＤ錠２０ｍｇ「オーハラ」 ＰＴＰ 10錠</t>
  </si>
  <si>
    <t>ファモチジンＯＤ錠２０ｍｇ「オーハラ」</t>
  </si>
  <si>
    <t>ファモチジンＯＤ錠２０ｍｇ「オーハラ」 ＰＴＰ 14錠</t>
  </si>
  <si>
    <t>ファモチジンＯＤ錠２０ｍｇ「オーハラ」 バラ 500錠</t>
  </si>
  <si>
    <t>ファモチジンＯＤ錠２０ｍｇ「ケミファ」 ＰＴＰ 10錠</t>
  </si>
  <si>
    <t>ファモチジンＯＤ錠２０ｍｇ「ケミファ」</t>
  </si>
  <si>
    <t>ファモチジンＯＤ錠２０ｍｇ「ケミファ」 バラ 500錠</t>
  </si>
  <si>
    <t>ファモチジンＯＤ錠２０ｍｇ「テバ」 ＰＴＰ 10錠</t>
  </si>
  <si>
    <t>ファモチジンＯＤ錠２０ｍｇ「テバ」</t>
  </si>
  <si>
    <t>ファモチジンＯＤ錠２０ｍｇ「テバ」 ＰＴＰ 14錠</t>
  </si>
  <si>
    <t>ファモチジンＯＤ錠２０ｍｇ「テバ」 バラ 500錠</t>
  </si>
  <si>
    <t>ファモチジンＯＤ錠２０ｍｇ「トーワ」 ＰＴＰ 10錠</t>
  </si>
  <si>
    <t>ファモチジンＯＤ錠２０ｍｇ「トーワ」</t>
  </si>
  <si>
    <t>ファモチジンＯＤ錠２０ｍｇ「トーワ」 ＰＴＰ 14錠</t>
  </si>
  <si>
    <t>ファモチジンＯＤ錠２０ｍｇ「トーワ」 バラ 500錠</t>
  </si>
  <si>
    <t>ファモチジンＯＤ錠２０ｍｇ「ファイザー」 ＰＴＰ 10錠</t>
  </si>
  <si>
    <t>ファモチジンＯＤ錠２０ｍｇ「ファイザー」</t>
  </si>
  <si>
    <t>ファモチジンＯＤ錠２０ｍｇ「日新」 ＰＴＰ 10錠</t>
  </si>
  <si>
    <t>ファモチジンＯＤ錠２０ｍｇ「日新」</t>
  </si>
  <si>
    <t>ファモチジン細粒２％「サワイ」 バラ 100ｇ</t>
  </si>
  <si>
    <t>ファモチジン細粒２％「サワイ」</t>
  </si>
  <si>
    <t>ファモチジン細粒２％「サワイ」 バラ 500ｇ</t>
  </si>
  <si>
    <t>ファモチジン散１０％「オーハラ」 バラ 100ｇ</t>
  </si>
  <si>
    <t>ファモチジン散１０％「オーハラ」</t>
  </si>
  <si>
    <t>2325003B1014</t>
  </si>
  <si>
    <t>ファモチジン１０％散</t>
  </si>
  <si>
    <t>ファモチジン散１０％「オーハラ」 バラ 500ｇ</t>
  </si>
  <si>
    <t>ファモチジン散１０％「サワイ」 バラ 100ｇ</t>
  </si>
  <si>
    <t>ファモチジン散１０％「サワイ」</t>
  </si>
  <si>
    <t>ファモチジン散１０％「トーワ」 バラ 100ｇ</t>
  </si>
  <si>
    <t>ファモチジン散１０％「トーワ」</t>
  </si>
  <si>
    <t>ファモチジン散１０％「杏林」 バラ 100ｇ</t>
  </si>
  <si>
    <t>ファモチジン散１０％「杏林」</t>
  </si>
  <si>
    <t>ファモチジン散１０％「日医工」 バラ 100ｇ</t>
  </si>
  <si>
    <t>ファモチジン散１０％「日医工」</t>
  </si>
  <si>
    <t>ファモチジン散２％「オーハラ」 ＨＳ 0.5ｇ</t>
  </si>
  <si>
    <t>ファモチジン散２％「オーハラ」</t>
  </si>
  <si>
    <t>ファモチジン散２％「オーハラ」 バラ 100ｇ</t>
  </si>
  <si>
    <t>ファモチジン散２％「オーハラ」 バラ 500ｇ</t>
  </si>
  <si>
    <t>ファモチジン散２％「トーワ」 バラ 100ｇ</t>
  </si>
  <si>
    <t>ファモチジン散２％「トーワ」</t>
  </si>
  <si>
    <t>ファモチジン散２％「トーワ」 バラ 500ｇ</t>
  </si>
  <si>
    <t>ファモチジン散２％「杏林」 バラ 500ｇ</t>
  </si>
  <si>
    <t>ファモチジン散２％「杏林」</t>
  </si>
  <si>
    <t>ファモチジン散２％「日医工」 バラ 100ｇ</t>
  </si>
  <si>
    <t>ファモチジン散２％「日医工」</t>
  </si>
  <si>
    <t>ファモチジン錠１０「サワイ」 ＰＴＰ 10錠</t>
  </si>
  <si>
    <t>ファモチジン錠１０「サワイ」</t>
  </si>
  <si>
    <t>ファモチジン錠１０「サワイ」 ＰＴＰ 14錠</t>
  </si>
  <si>
    <t>ファモチジン錠１０「サワイ」 バラ 100錠</t>
  </si>
  <si>
    <t>ファモチジン錠１０ｍｇ「ＪＧ」 ＰＴＰ 10錠</t>
  </si>
  <si>
    <t>ファモチジン錠１０ｍｇ「ＪＧ」</t>
  </si>
  <si>
    <t>ファモチジン錠１０ｍｇ「ＭＥＤ」 ＰＴＰ 10錠</t>
  </si>
  <si>
    <t>ファモチジン錠１０ｍｇ「ＭＥＤ」</t>
  </si>
  <si>
    <t>ファモチジン錠１０ｍｇ「ＮＰ」 ＰＴＰ 10錠</t>
  </si>
  <si>
    <t>ファモチジン錠１０ｍｇ「ＮＰ」</t>
  </si>
  <si>
    <t>ファモチジン錠１０ｍｇ「ＮＰ」 バラ 1000錠</t>
  </si>
  <si>
    <t>ファモチジン錠１０ｍｇ「ＴＢＰ」 ＰＴＰ 10錠</t>
  </si>
  <si>
    <t>ファモチジン錠１０ｍｇ「ＴＢＰ」</t>
  </si>
  <si>
    <t>ファモチジン錠１０ｍｇ「ＴＣＫ」 ＰＴＰ 10錠</t>
  </si>
  <si>
    <t>ファモチジン錠１０ｍｇ「ＴＣＫ」</t>
  </si>
  <si>
    <t>ファモチジン錠１０ｍｇ「ＴＣＫ」 バラ 1000錠</t>
  </si>
  <si>
    <t>ファモチジン錠１０ｍｇ「ＹＤ」 ＰＴＰ 10錠</t>
  </si>
  <si>
    <t>ファモチジン錠１０ｍｇ「ＹＤ」</t>
  </si>
  <si>
    <t>ファモチジン錠１０ｍｇ「ＺＥ」 ＰＴＰ 10錠</t>
  </si>
  <si>
    <t>ファモチジン錠１０ｍｇ「ＺＥ」</t>
  </si>
  <si>
    <t>ファモチジン錠１０ｍｇ「ＺＥ」 バラ 1000錠</t>
  </si>
  <si>
    <t>ファモチジン錠１０ｍｇ「オーハラ」 ＰＴＰ 10錠</t>
  </si>
  <si>
    <t>ファモチジン錠１０ｍｇ「オーハラ」</t>
  </si>
  <si>
    <t>ファモチジン錠１０ｍｇ「オーハラ」 ＰＴＰ 14錠</t>
  </si>
  <si>
    <t>ファモチジン錠１０ｍｇ「オーハラ」 バラ 1000錠</t>
  </si>
  <si>
    <t>ファモチジン錠１０ｍｇ「クニヒロ」 ＰＴＰ 10錠</t>
  </si>
  <si>
    <t>ファモチジン錠１０ｍｇ「クニヒロ」</t>
  </si>
  <si>
    <t>ファモチジン錠１０ｍｇ「クニヒロ」 バラ 1000錠</t>
  </si>
  <si>
    <t>ファモチジン錠１０ｍｇ「ケミファ」 ＰＴＰ 10錠</t>
  </si>
  <si>
    <t>ファモチジン錠１０ｍｇ「ケミファ」</t>
  </si>
  <si>
    <t>ファモチジン錠１０ｍｇ「ケミファ」 ＰＴＰ 14錠</t>
  </si>
  <si>
    <t>ファモチジン錠１０ｍｇ「ケミファ」 バラ 500錠</t>
  </si>
  <si>
    <t>ファモチジン錠１０ｍｇ「ツルハラ」 ＰＴＰ 10錠</t>
  </si>
  <si>
    <t>ファモチジン錠１０ｍｇ「ツルハラ」</t>
  </si>
  <si>
    <t>ファモチジン錠１０ｍｇ「ツルハラ」 バラ 1200錠</t>
  </si>
  <si>
    <t>ファモチジン錠１０ｍｇ「テバ」 ＰＴＰ 10錠</t>
  </si>
  <si>
    <t>ファモチジン錠１０ｍｇ「テバ」</t>
  </si>
  <si>
    <t>ファモチジン錠１０ｍｇ「テバ」 ＰＴＰ 14錠</t>
  </si>
  <si>
    <t>ファモチジン錠１０ｍｇ「テバ」 バラ 500錠</t>
  </si>
  <si>
    <t>ファモチジン錠１０ｍｇ「トーワ」 ＰＴＰ 10錠</t>
  </si>
  <si>
    <t>ファモチジン錠１０ｍｇ「トーワ」</t>
  </si>
  <si>
    <t>ファモチジン錠１０ｍｇ「トーワ」 ＰＴＰ 14錠</t>
  </si>
  <si>
    <t>ファモチジン錠１０ｍｇ「トーワ」 バラ 1000錠</t>
  </si>
  <si>
    <t>ファモチジン錠１０ｍｇ「杏林」 ＰＴＰ 10錠</t>
  </si>
  <si>
    <t>ファモチジン錠１０ｍｇ「杏林」</t>
  </si>
  <si>
    <t>ファモチジン錠１０ｍｇ「杏林」 バラ 1000錠</t>
  </si>
  <si>
    <t>ファモチジン錠１０ｍｇ「日医工」 ＰＴＰ 10錠</t>
  </si>
  <si>
    <t>ファモチジン錠１０ｍｇ「日医工」</t>
  </si>
  <si>
    <t>ファモチジン錠１０ｍｇ「日医工」 バラ 500錠</t>
  </si>
  <si>
    <t>ファモチジン錠１０ｍｇ「日新」 ＰＴＰ 10錠</t>
  </si>
  <si>
    <t>ファモチジン錠１０ｍｇ「日新」</t>
  </si>
  <si>
    <t>ファモチジン錠１０ｍｇ「日新」 バラ 1000錠</t>
  </si>
  <si>
    <t>ファモチジン錠２０「サワイ」 ＰＴＰ 10錠</t>
  </si>
  <si>
    <t>ファモチジン錠２０「サワイ」</t>
  </si>
  <si>
    <t>ファモチジン錠２０「サワイ」 ＰＴＰ 14錠</t>
  </si>
  <si>
    <t>ファモチジン錠２０「サワイ」 バラ 1000錠</t>
  </si>
  <si>
    <t>ファモチジン錠２０ｍｇ「ＪＧ」 ＰＴＰ 10錠</t>
  </si>
  <si>
    <t>ファモチジン錠２０ｍｇ「ＪＧ」</t>
  </si>
  <si>
    <t>ファモチジン錠２０ｍｇ「ＭＥＤ」 ＰＴＰ 10錠</t>
  </si>
  <si>
    <t>ファモチジン錠２０ｍｇ「ＭＥＤ」</t>
  </si>
  <si>
    <t>ファモチジン錠２０ｍｇ「ＮＰ」 ＰＴＰ 10錠</t>
  </si>
  <si>
    <t>ファモチジン錠２０ｍｇ「ＮＰ」</t>
  </si>
  <si>
    <t>ファモチジン錠２０ｍｇ「ＮＰ」 バラ 1000錠</t>
  </si>
  <si>
    <t>ファモチジン錠２０ｍｇ「ＴＢＰ」 ＰＴＰ 10錠</t>
  </si>
  <si>
    <t>ファモチジン錠２０ｍｇ「ＴＢＰ」</t>
  </si>
  <si>
    <t>ファモチジン錠２０ｍｇ「ＴＣＫ」 ＰＴＰ 10錠</t>
  </si>
  <si>
    <t>ファモチジン錠２０ｍｇ「ＴＣＫ」</t>
  </si>
  <si>
    <t>ファモチジン錠２０ｍｇ「ＴＣＫ」 バラ 1000錠</t>
  </si>
  <si>
    <t>ファモチジン錠２０ｍｇ「ＹＤ」 ＰＴＰ 10錠</t>
  </si>
  <si>
    <t>ファモチジン錠２０ｍｇ「ＹＤ」</t>
  </si>
  <si>
    <t>ファモチジン錠２０ｍｇ「ＺＥ」 ＰＴＰ 10錠</t>
  </si>
  <si>
    <t>ファモチジン錠２０ｍｇ「ＺＥ」</t>
  </si>
  <si>
    <t>ファモチジン錠２０ｍｇ「ＺＥ」 バラ 1000錠</t>
  </si>
  <si>
    <t>ファモチジン錠２０ｍｇ「オーハラ」 ＰＴＰ 10錠</t>
  </si>
  <si>
    <t>ファモチジン錠２０ｍｇ「オーハラ」</t>
  </si>
  <si>
    <t>ファモチジン錠２０ｍｇ「オーハラ」 ＰＴＰ 14錠</t>
  </si>
  <si>
    <t>ファモチジン錠２０ｍｇ「オーハラ」 バラ 1000錠</t>
  </si>
  <si>
    <t>ファモチジン錠２０ｍｇ「クニヒロ」 ＰＴＰ 10錠</t>
  </si>
  <si>
    <t>ファモチジン錠２０ｍｇ「クニヒロ」</t>
  </si>
  <si>
    <t>ファモチジン錠２０ｍｇ「クニヒロ」 バラ 1000錠</t>
  </si>
  <si>
    <t>ファモチジン錠２０ｍｇ「ケミファ」 ＰＴＰ 10錠</t>
  </si>
  <si>
    <t>ファモチジン錠２０ｍｇ「ケミファ」</t>
  </si>
  <si>
    <t>ファモチジン錠２０ｍｇ「ケミファ」 バラ 500錠</t>
  </si>
  <si>
    <t>ファモチジン錠２０ｍｇ「ツルハラ」 ＰＴＰ 10錠</t>
  </si>
  <si>
    <t>ファモチジン錠２０ｍｇ「ツルハラ」</t>
  </si>
  <si>
    <t>ファモチジン錠２０ｍｇ「テバ」 ＰＴＰ 10錠</t>
  </si>
  <si>
    <t>ファモチジン錠２０ｍｇ「テバ」</t>
  </si>
  <si>
    <t>ファモチジン錠２０ｍｇ「テバ」 ＰＴＰ 14錠</t>
  </si>
  <si>
    <t>ファモチジン錠２０ｍｇ「テバ」 バラ 500錠</t>
  </si>
  <si>
    <t>ファモチジン錠２０ｍｇ「トーワ」 ＰＴＰ 10錠</t>
  </si>
  <si>
    <t>ファモチジン錠２０ｍｇ「トーワ」</t>
  </si>
  <si>
    <t>ファモチジン錠２０ｍｇ「トーワ」 ＰＴＰ 14錠</t>
  </si>
  <si>
    <t>ファモチジン錠２０ｍｇ「トーワ」 バラ 1000錠</t>
  </si>
  <si>
    <t>ファモチジン錠２０ｍｇ「杏林」 ＰＴＰ 10錠</t>
  </si>
  <si>
    <t>ファモチジン錠２０ｍｇ「杏林」</t>
  </si>
  <si>
    <t>ファモチジン錠２０ｍｇ「杏林」 バラ 1000錠</t>
  </si>
  <si>
    <t>ファモチジン錠２０ｍｇ「日医工」 ＰＴＰ 10錠</t>
  </si>
  <si>
    <t>ファモチジン錠２０ｍｇ「日医工」</t>
  </si>
  <si>
    <t>ファモチジン錠２０ｍｇ「日医工」 バラ 500錠</t>
  </si>
  <si>
    <t>ファモチジン錠２０ｍｇ「日新」 ＰＴＰ 10錠</t>
  </si>
  <si>
    <t>ファモチジン錠２０ｍｇ「日新」</t>
  </si>
  <si>
    <t>ファモチジン錠２０ｍｇ「日新」 バラ 1000錠</t>
  </si>
  <si>
    <t>ファリーダックカプセル１０ｍｇ ＰＴＰ 6カプセル</t>
  </si>
  <si>
    <t>ファリーダックカプセル１０ｍｇ</t>
  </si>
  <si>
    <t>4291040M1023</t>
  </si>
  <si>
    <t>ファリーダックカプセル１５ｍｇ ＰＴＰ 6カプセル</t>
  </si>
  <si>
    <t>ファリーダックカプセル１５ｍｇ</t>
  </si>
  <si>
    <t>4291040M2020</t>
  </si>
  <si>
    <t>ファルプリル錠１０ ＰＴＰ 10錠</t>
  </si>
  <si>
    <t>ファルプリル錠１０</t>
  </si>
  <si>
    <t>2144002F3183</t>
  </si>
  <si>
    <t>（局）ファルプリル錠１０</t>
  </si>
  <si>
    <t>ファルプリル錠２．５ ＰＴＰ 10錠</t>
  </si>
  <si>
    <t>ファルプリル錠２．５</t>
  </si>
  <si>
    <t>2144002F1075</t>
  </si>
  <si>
    <t>（局）ファルプリル錠２．５</t>
  </si>
  <si>
    <t>ファルプリル錠５ ＰＴＰ 10錠</t>
  </si>
  <si>
    <t>ファルプリル錠５</t>
  </si>
  <si>
    <t>2144002F2144</t>
  </si>
  <si>
    <t>（局）ファルプリル錠５</t>
  </si>
  <si>
    <t>ファロムドライシロップ小児用１０％ バラ 100ｇ</t>
  </si>
  <si>
    <t>ファロムドライシロップ小児用１０％</t>
  </si>
  <si>
    <t>6139001R1032</t>
  </si>
  <si>
    <t>（局）ファロムドライシロップ小児用１０％</t>
  </si>
  <si>
    <t>ファロムドライシロップ小児用１０％ バラ 50ｇ</t>
  </si>
  <si>
    <t>ファロム錠１５０ｍｇ ＰＴＰ 10錠</t>
  </si>
  <si>
    <t>ファロム錠１５０ｍｇ</t>
  </si>
  <si>
    <t>6139001F1028</t>
  </si>
  <si>
    <t>（局）ファロム錠１５０ｍｇ</t>
  </si>
  <si>
    <t>ファロム錠２００ｍｇ ＰＴＰ 10錠</t>
  </si>
  <si>
    <t>ファロム錠２００ｍｇ</t>
  </si>
  <si>
    <t>6139001F2024</t>
  </si>
  <si>
    <t>（局）ファロム錠２００ｍｇ</t>
  </si>
  <si>
    <t>ファンテゾール錠１００ ＰＴＰ 10錠</t>
  </si>
  <si>
    <t>ファンテゾール錠１００</t>
  </si>
  <si>
    <t>ファンテゾール錠５０ ＰＴＰ 10錠</t>
  </si>
  <si>
    <t>ファンテゾール錠５０</t>
  </si>
  <si>
    <t>フィオランス錠２００ｍｇ ＰＴＰ 10錠</t>
  </si>
  <si>
    <t>フィオランス錠２００ｍｇ</t>
  </si>
  <si>
    <t>フィコンパ細粒１％ バラ 100ｇ</t>
  </si>
  <si>
    <t>フィコンパ細粒１％</t>
  </si>
  <si>
    <t>1139014C1026</t>
  </si>
  <si>
    <t>フィコンパ錠２ｍｇ ＰＴＰ 14錠</t>
  </si>
  <si>
    <t>フィコンパ錠２ｍｇ</t>
  </si>
  <si>
    <t>1139014F1022</t>
  </si>
  <si>
    <t>フィコンパ錠２ｍｇ バラ 500錠</t>
  </si>
  <si>
    <t>フィコンパ錠４ｍｇ ＰＴＰ 14錠</t>
  </si>
  <si>
    <t>フィコンパ錠４ｍｇ</t>
  </si>
  <si>
    <t>1139014F2029</t>
  </si>
  <si>
    <t>フィコンパ錠４ｍｇ バラ 500錠</t>
  </si>
  <si>
    <t>フィズリン錠３０ｍｇ ＳＰ 1錠</t>
  </si>
  <si>
    <t>フィズリン錠３０ｍｇ</t>
  </si>
  <si>
    <t>2139010F1029</t>
  </si>
  <si>
    <t>フィナステリド錠０．２ｍｇ「ＦＣＩ」 ＰＴＰ 14錠</t>
  </si>
  <si>
    <t>フィナステリド錠０．２ｍｇ「ＦＣＩ」</t>
  </si>
  <si>
    <t>（フィナステリド錠０．２ｍｇ「ＦＣＩ」）</t>
  </si>
  <si>
    <t>フィナステリド錠０．２ｍｇ「ＮＩＧ」 ＰＴＰ 14錠</t>
  </si>
  <si>
    <t>フィナステリド錠０．２ｍｇ「ＮＩＧ」</t>
  </si>
  <si>
    <t>（フィナステリド錠０．２ｍｇ「ＮＩＧ」）</t>
  </si>
  <si>
    <t>フィナステリド錠０．２ｍｇ「ＳＫＩ」 ＰＴＰ 10錠</t>
  </si>
  <si>
    <t>フィナステリド錠０．２ｍｇ「ＳＫＩ」</t>
  </si>
  <si>
    <t>（フィナステリド錠０．２ｍｇ「ＳＫＩ」）</t>
  </si>
  <si>
    <t>フィナステリド錠０．２ｍｇ「ＳＮ」 ＰＴＰ 14錠</t>
  </si>
  <si>
    <t>フィナステリド錠０．２ｍｇ「ＳＮ」</t>
  </si>
  <si>
    <t>（フィナステリド錠０．２ｍｇ「ＳＮ」）</t>
  </si>
  <si>
    <t>フィナステリド錠０．２ｍｇ「ＶＴＲＳ」 ＰＴＰ 14錠</t>
  </si>
  <si>
    <t>フィナステリド錠０．２ｍｇ「ＶＴＲＳ」</t>
  </si>
  <si>
    <t>（フィナステリド錠０．２ｍｇ「ＶＴＲＳ」）</t>
  </si>
  <si>
    <t>フィナステリド錠０．２ｍｇ「ＶＴＲＳ」 ＰＴＰ 14錠 包装仕様変更品</t>
  </si>
  <si>
    <t>包装仕様変更品</t>
  </si>
  <si>
    <t>フィナステリド錠０．２ｍｇ「クラシエ」 ＰＴＰ 14錠</t>
  </si>
  <si>
    <t>フィナステリド錠０．２ｍｇ「クラシエ」</t>
  </si>
  <si>
    <t>（フィナステリド錠０．２ｍｇ「クラシエ」）</t>
  </si>
  <si>
    <t>フィナステリド錠０．２ｍｇ「サワイ」 ＰＴＰ 14錠</t>
  </si>
  <si>
    <t>フィナステリド錠０．２ｍｇ「サワイ」</t>
  </si>
  <si>
    <t>（フィナステリド錠０．２ｍｇ「サワイ」）</t>
  </si>
  <si>
    <t>フィナステリド錠０．２ｍｇ「トーワ」 ＰＴＰ 14錠</t>
  </si>
  <si>
    <t>フィナステリド錠０．２ｍｇ「トーワ」</t>
  </si>
  <si>
    <t>（フィナステリド錠０．２ｍｇ「トーワ」）</t>
  </si>
  <si>
    <t>フィナステリド錠０．２ｍｇ「ファイザー」 ＰＴＰ 14錠</t>
  </si>
  <si>
    <t>フィナステリド錠０．２ｍｇ「ファイザー」</t>
  </si>
  <si>
    <t>（フィナステリド錠０．２ｍｇ「ファイザー」）</t>
  </si>
  <si>
    <t>フィナステリド錠０．２ｍｇ「ファイザー」 ＰＴＰ 14錠 オーバーラベル対応品</t>
  </si>
  <si>
    <t>フィナステリド錠０．２ｍｇ「武田テバ」 ＰＴＰ 14錠</t>
  </si>
  <si>
    <t>フィナステリド錠０．２ｍｇ「武田テバ」</t>
  </si>
  <si>
    <t>（フィナステリド錠０．２ｍｇ「武田テバ」）</t>
  </si>
  <si>
    <t>フィナステリド錠１ｍｇ「ＦＣＩ」 ＰＴＰ 14錠</t>
  </si>
  <si>
    <t>フィナステリド錠１ｍｇ「ＦＣＩ」</t>
  </si>
  <si>
    <t>（フィナステリド錠１ｍｇ「ＦＣＩ」）</t>
  </si>
  <si>
    <t>フィナステリド錠１ｍｇ「ＮＩＧ」 ＰＴＰ 10錠</t>
  </si>
  <si>
    <t>フィナステリド錠１ｍｇ「ＮＩＧ」</t>
  </si>
  <si>
    <t>（フィナステリド錠１ｍｇ「ＮＩＧ」）</t>
  </si>
  <si>
    <t>フィナステリド錠１ｍｇ「ＮＩＧ」 ＰＴＰ 14錠</t>
  </si>
  <si>
    <t>フィナステリド錠１ｍｇ「ＮＩＧ」 バラ 90錠</t>
  </si>
  <si>
    <t>フィナステリド錠１ｍｇ「ＲＴＯ」 ＰＴＰ 14錠</t>
  </si>
  <si>
    <t>フィナステリド錠１ｍｇ「ＲＴＯ」</t>
  </si>
  <si>
    <t>（フィナステリド錠１ｍｇ「ＲＴＯ」）</t>
  </si>
  <si>
    <t>フィナステリド錠１ｍｇ「ＳＫＩ」 ＰＴＰ 10錠</t>
  </si>
  <si>
    <t>フィナステリド錠１ｍｇ「ＳＫＩ」</t>
  </si>
  <si>
    <t>（フィナステリド錠１ｍｇ「ＳＫＩ」）</t>
  </si>
  <si>
    <t>フィナステリド錠１ｍｇ「ＳＫＩ」 バラ 61錠</t>
  </si>
  <si>
    <t>フィナステリド錠１ｍｇ「ＳＮ」 ＰＴＰ 14錠</t>
  </si>
  <si>
    <t>フィナステリド錠１ｍｇ「ＳＮ」</t>
  </si>
  <si>
    <t>（フィナステリド錠１ｍｇ「ＳＮ」）</t>
  </si>
  <si>
    <t>フィナステリド錠１ｍｇ「ＴＣＫ」 ＰＴＰ 14錠</t>
  </si>
  <si>
    <t>フィナステリド錠１ｍｇ「ＴＣＫ」</t>
  </si>
  <si>
    <t>（フィナステリド錠１ｍｇ「ＴＣＫ」）</t>
  </si>
  <si>
    <t>フィナステリド錠１ｍｇ「ＴＣＫ」 ＰＴＰ 28錠</t>
  </si>
  <si>
    <t>フィナステリド錠１ｍｇ「ＶＴＲＳ」 ＰＴＰ 14錠</t>
  </si>
  <si>
    <t>フィナステリド錠１ｍｇ「ＶＴＲＳ」</t>
  </si>
  <si>
    <t>（フィナステリド錠１ｍｇ「ＶＴＲＳ」）</t>
  </si>
  <si>
    <t>フィナステリド錠１ｍｇ「ＶＴＲＳ」 ＰＴＰ 14錠 包装仕様変更品</t>
  </si>
  <si>
    <t>フィナステリド錠１ｍｇ「ＶＴＲＳ」 バラ 90錠</t>
  </si>
  <si>
    <t>フィナステリド錠１ｍｇ「ＶＴＲＳ」 バラ 90錠 包装仕様変更品</t>
  </si>
  <si>
    <t>フィナステリド錠１ｍｇ「クラシエ」 ＰＴＰ 14錠</t>
  </si>
  <si>
    <t>フィナステリド錠１ｍｇ「クラシエ」</t>
  </si>
  <si>
    <t>（フィナステリド錠１ｍｇ「クラシエ」）</t>
  </si>
  <si>
    <t>フィナステリド錠１ｍｇ「サワイ」 ＰＴＰ 14錠</t>
  </si>
  <si>
    <t>フィナステリド錠１ｍｇ「サワイ」</t>
  </si>
  <si>
    <t>（フィナステリド錠１ｍｇ「サワイ」）</t>
  </si>
  <si>
    <t>フィナステリド錠１ｍｇ「トーワ」 ＰＴＰ 14錠</t>
  </si>
  <si>
    <t>フィナステリド錠１ｍｇ「トーワ」</t>
  </si>
  <si>
    <t>（フィナステリド錠１ｍｇ「トーワ」）</t>
  </si>
  <si>
    <t>フィナステリド錠１ｍｇ「トーワ」 バラ 30錠</t>
  </si>
  <si>
    <t>フィナステリド錠１ｍｇ「ファイザー」 ＰＴＰ 14錠</t>
  </si>
  <si>
    <t>フィナステリド錠１ｍｇ「ファイザー」</t>
  </si>
  <si>
    <t>（フィナステリド錠１ｍｇ「ファイザー」）</t>
  </si>
  <si>
    <t>フィナステリド錠１ｍｇ「ファイザー」 ＰＴＰ 14錠 オーバーラベル対応品</t>
  </si>
  <si>
    <t>フィナステリド錠１ｍｇ「ファイザー」 バラ 90錠</t>
  </si>
  <si>
    <t>フィナステリド錠１ｍｇ「武田テバ」 ＰＴＰ 14錠</t>
  </si>
  <si>
    <t>フィナステリド錠１ｍｇ「武田テバ」</t>
  </si>
  <si>
    <t>（フィナステリド錠１ｍｇ「武田テバ」）</t>
  </si>
  <si>
    <t>フィナステリド錠１ｍｇ「武田テバ」 バラ 90錠</t>
  </si>
  <si>
    <t>ブイフェンドドライシロップ２８００ｍｇ バラ 70ｍＬ</t>
  </si>
  <si>
    <t>ブイフェンドドライシロップ２８００ｍｇ</t>
  </si>
  <si>
    <t>6179001R1020</t>
  </si>
  <si>
    <t>ブイフェンド錠２００ｍｇ ＰＴＰ 10錠</t>
  </si>
  <si>
    <t>ブイフェンド錠２００ｍｇ</t>
  </si>
  <si>
    <t>6179001F2020</t>
  </si>
  <si>
    <t>（局）ブイフェンド錠２００ｍｇ</t>
  </si>
  <si>
    <t>ブイフェンド錠５０ｍｇ ＰＴＰ 10錠</t>
  </si>
  <si>
    <t>ブイフェンド錠５０ｍｇ</t>
  </si>
  <si>
    <t>6179001F1023</t>
  </si>
  <si>
    <t>（局）ブイフェンド錠５０ｍｇ</t>
  </si>
  <si>
    <t>フィンゴリモドカプセル０．５ｍｇ「サワイ」 ＰＴＰ 14錠</t>
  </si>
  <si>
    <t>フィンゴリモドカプセル０．５ｍｇ「サワイ」</t>
  </si>
  <si>
    <t>3999029M1045</t>
  </si>
  <si>
    <t>フィンゴリモドカプセル０．５ｍｇ「トーワ」 ＰＴＰ 14カプセル</t>
  </si>
  <si>
    <t>フィンゴリモドカプセル０．５ｍｇ「トーワ」</t>
  </si>
  <si>
    <t>3999029M1053</t>
  </si>
  <si>
    <t>フェアストン錠４０ ＰＴＰ 10錠</t>
  </si>
  <si>
    <t>フェアストン錠４０</t>
  </si>
  <si>
    <t>4291007F1021</t>
  </si>
  <si>
    <t>フェキソフェナジン塩酸塩ＤＳ５％「トーワ」 バラ 100ｇ</t>
  </si>
  <si>
    <t>フェキソフェナジン塩酸塩ＤＳ５％「トーワ」</t>
  </si>
  <si>
    <t>4490023R2035</t>
  </si>
  <si>
    <t>フェキソフェナジン塩酸塩ＤＳ６％「トーワ」 バラ 100ｇ</t>
  </si>
  <si>
    <t>フェキソフェナジン塩酸塩ＤＳ６％「トーワ」</t>
  </si>
  <si>
    <t>６％１ｇ</t>
  </si>
  <si>
    <t>4490023R1020</t>
  </si>
  <si>
    <t>フェキソフェナジン塩酸塩ＯＤ錠３０ｍｇ「ＣＥＯ」 ＰＴＰ 10錠</t>
  </si>
  <si>
    <t>フェキソフェナジン塩酸塩ＯＤ錠３０ｍｇ「ＣＥＯ」</t>
  </si>
  <si>
    <t>4490023F4058</t>
  </si>
  <si>
    <t>フェキソフェナジン塩酸塩ＯＤ錠３０ｍｇ「ＥＥ」 ＰＴＰ 10錠</t>
  </si>
  <si>
    <t>フェキソフェナジン塩酸塩ＯＤ錠３０ｍｇ「ＥＥ」</t>
  </si>
  <si>
    <t>4490023F4074</t>
  </si>
  <si>
    <t>フェキソフェナジン塩酸塩ＯＤ錠３０ｍｇ「ＮＰ」 ＰＴＰ 10錠</t>
  </si>
  <si>
    <t>フェキソフェナジン塩酸塩ＯＤ錠３０ｍｇ「ＮＰ」</t>
  </si>
  <si>
    <t>4490023F4023</t>
  </si>
  <si>
    <t>フェキソフェナジン塩酸塩ＯＤ錠３０ｍｇ「サワイ」 ＰＴＰ 10錠</t>
  </si>
  <si>
    <t>フェキソフェナジン塩酸塩ＯＤ錠３０ｍｇ「サワイ」</t>
  </si>
  <si>
    <t>4490023F4066</t>
  </si>
  <si>
    <t>フェキソフェナジン塩酸塩ＯＤ錠３０ｍｇ「トーワ」 ＰＴＰ 10錠 味の変更</t>
  </si>
  <si>
    <t>フェキソフェナジン塩酸塩ＯＤ錠３０ｍｇ「トーワ」</t>
  </si>
  <si>
    <t>4490023F4031</t>
  </si>
  <si>
    <t>味の変更</t>
  </si>
  <si>
    <t>フェキソフェナジン塩酸塩ＯＤ錠３０ｍｇ「ファイザー」 ＰＴＰ 10錠</t>
  </si>
  <si>
    <t>フェキソフェナジン塩酸塩ＯＤ錠３０ｍｇ「ファイザー」</t>
  </si>
  <si>
    <t>4490023F4040</t>
  </si>
  <si>
    <t>フェキソフェナジン塩酸塩ＯＤ錠６０ｍｇ「ＣＥＯ」 ＰＴＰ 10錠</t>
  </si>
  <si>
    <t>フェキソフェナジン塩酸塩ＯＤ錠６０ｍｇ「ＣＥＯ」</t>
  </si>
  <si>
    <t>4490023F3078</t>
  </si>
  <si>
    <t>フェキソフェナジン塩酸塩ＯＤ錠６０ｍｇ「ＥＥ」 ＰＴＰ 10錠</t>
  </si>
  <si>
    <t>フェキソフェナジン塩酸塩ＯＤ錠６０ｍｇ「ＥＥ」</t>
  </si>
  <si>
    <t>4490023F3086</t>
  </si>
  <si>
    <t>フェキソフェナジン塩酸塩ＯＤ錠６０ｍｇ「ＦＦＰ」 ＰＴＰ 10錠</t>
  </si>
  <si>
    <t>フェキソフェナジン塩酸塩ＯＤ錠６０ｍｇ「ＦＦＰ」</t>
  </si>
  <si>
    <t>4490023F3035</t>
  </si>
  <si>
    <t>フェキソフェナジン塩酸塩ＯＤ錠６０ｍｇ「ＮＰ」 ＰＴＰ 10錠</t>
  </si>
  <si>
    <t>フェキソフェナジン塩酸塩ＯＤ錠６０ｍｇ「ＮＰ」</t>
  </si>
  <si>
    <t>4490023F3043</t>
  </si>
  <si>
    <t>フェキソフェナジン塩酸塩ＯＤ錠６０ｍｇ「ＮＰ」 ＰＴＰ 14錠</t>
  </si>
  <si>
    <t>フェキソフェナジン塩酸塩ＯＤ錠６０ｍｇ「ＮＰ」 バラ 500錠</t>
  </si>
  <si>
    <t>フェキソフェナジン塩酸塩ＯＤ錠６０ｍｇ「ＹＤ」 ＰＴＰ 10錠</t>
  </si>
  <si>
    <t>フェキソフェナジン塩酸塩ＯＤ錠６０ｍｇ「ＹＤ」</t>
  </si>
  <si>
    <t>4490023F3116</t>
  </si>
  <si>
    <t>フェキソフェナジン塩酸塩ＯＤ錠６０ｍｇ「サワイ」 ＰＴＰ 10錠</t>
  </si>
  <si>
    <t>フェキソフェナジン塩酸塩ＯＤ錠６０ｍｇ「サワイ」</t>
  </si>
  <si>
    <t>4490023F3108</t>
  </si>
  <si>
    <t>フェキソフェナジン塩酸塩ＯＤ錠６０ｍｇ「サワイ」 バラ 100錠</t>
  </si>
  <si>
    <t>フェキソフェナジン塩酸塩ＯＤ錠６０ｍｇ「トーワ」 ＰＴＰ 10錠 味の変更</t>
  </si>
  <si>
    <t>フェキソフェナジン塩酸塩ＯＤ錠６０ｍｇ「トーワ」</t>
  </si>
  <si>
    <t>4490023F3051</t>
  </si>
  <si>
    <t>フェキソフェナジン塩酸塩ＯＤ錠６０ｍｇ「トーワ」 バラ 300錠 味の変更</t>
  </si>
  <si>
    <t>フェキソフェナジン塩酸塩ＯＤ錠６０ｍｇ「ファイザー」 ＰＴＰ 10錠</t>
  </si>
  <si>
    <t>フェキソフェナジン塩酸塩ＯＤ錠６０ｍｇ「ファイザー」</t>
  </si>
  <si>
    <t>4490023F3060</t>
  </si>
  <si>
    <t>フェキソフェナジン塩酸塩錠３０ｍｇ「ＢＭＤ」 ＰＴＰ 10錠</t>
  </si>
  <si>
    <t>フェキソフェナジン塩酸塩錠３０ｍｇ「ＢＭＤ」</t>
  </si>
  <si>
    <t>4490023F2306</t>
  </si>
  <si>
    <t>（局）フェキソフェナジン塩酸塩錠３０ｍｇ「ＢＭＤ」</t>
  </si>
  <si>
    <t>フェキソフェナジン塩酸塩錠３０ｍｇ「ＣＥＯ」 ＰＴＰ 10錠</t>
  </si>
  <si>
    <t>フェキソフェナジン塩酸塩錠３０ｍｇ「ＣＥＯ」</t>
  </si>
  <si>
    <t>4490023F2250</t>
  </si>
  <si>
    <t>（局）フェキソフェナジン塩酸塩錠３０ｍｇ「ＣＥＯ」</t>
  </si>
  <si>
    <t>フェキソフェナジン塩酸塩錠３０ｍｇ「ＥＥ」 ＰＴＰ 10錠</t>
  </si>
  <si>
    <t>フェキソフェナジン塩酸塩錠３０ｍｇ「ＥＥ」</t>
  </si>
  <si>
    <t>4490023F2039</t>
  </si>
  <si>
    <t>（局）フェキソフェナジン塩酸塩錠３０ｍｇ「ＥＥ」</t>
  </si>
  <si>
    <t>フェキソフェナジン塩酸塩錠３０ｍｇ「ＦＦＰ」 ＰＴＰ 10錠</t>
  </si>
  <si>
    <t>フェキソフェナジン塩酸塩錠３０ｍｇ「ＦＦＰ」</t>
  </si>
  <si>
    <t>4490023F2012</t>
  </si>
  <si>
    <t>フェキソフェナジン塩酸塩３０ｍｇ錠</t>
  </si>
  <si>
    <t>フェキソフェナジン塩酸塩錠３０ｍｇ「ＪＧ」 ＰＴＰ 10錠</t>
  </si>
  <si>
    <t>フェキソフェナジン塩酸塩錠３０ｍｇ「ＪＧ」</t>
  </si>
  <si>
    <t>フェキソフェナジン塩酸塩錠３０ｍｇ「ＮＰ」 ＰＴＰ 10錠</t>
  </si>
  <si>
    <t>フェキソフェナジン塩酸塩錠３０ｍｇ「ＮＰ」</t>
  </si>
  <si>
    <t>4490023F2080</t>
  </si>
  <si>
    <t>（局）フェキソフェナジン塩酸塩錠３０ｍｇ「ＮＰ」</t>
  </si>
  <si>
    <t>フェキソフェナジン塩酸塩錠３０ｍｇ「ＳＡＮＩＫ」 ＰＴＰ 10錠</t>
  </si>
  <si>
    <t>フェキソフェナジン塩酸塩錠３０ｍｇ「ＳＡＮＩＫ」</t>
  </si>
  <si>
    <t>4490023F2098</t>
  </si>
  <si>
    <t>（局）フェキソフェナジン塩酸塩錠３０ｍｇ「ＳＡＮＩＫ」</t>
  </si>
  <si>
    <t>フェキソフェナジン塩酸塩錠３０ｍｇ「ＳＡＮＩＫ」 ＰＴＰ 10錠 ダブルバーコード品</t>
  </si>
  <si>
    <t>フェキソフェナジン塩酸塩錠３０ｍｇ「ＴＣＫ」 ＰＴＰ 10錠</t>
  </si>
  <si>
    <t>フェキソフェナジン塩酸塩錠３０ｍｇ「ＴＣＫ」</t>
  </si>
  <si>
    <t>4490023F2101</t>
  </si>
  <si>
    <t>（局）フェキソフェナジン塩酸塩錠３０ｍｇ「ＴＣＫ」</t>
  </si>
  <si>
    <t>フェキソフェナジン塩酸塩錠３０ｍｇ「ＴＯＡ」 ＰＴＰ 10錠</t>
  </si>
  <si>
    <t>フェキソフェナジン塩酸塩錠３０ｍｇ「ＴＯＡ」</t>
  </si>
  <si>
    <t>4490023F2110</t>
  </si>
  <si>
    <t>（局）フェキソフェナジン塩酸塩錠３０ｍｇ「ＴＯＡ」</t>
  </si>
  <si>
    <t>フェキソフェナジン塩酸塩錠３０ｍｇ「ＹＤ」 ＰＴＰ 10錠</t>
  </si>
  <si>
    <t>フェキソフェナジン塩酸塩錠３０ｍｇ「ＹＤ」</t>
  </si>
  <si>
    <t>フェキソフェナジン塩酸塩錠３０ｍｇ「ＺＥ」 ＰＴＰ 10錠</t>
  </si>
  <si>
    <t>フェキソフェナジン塩酸塩錠３０ｍｇ「ＺＥ」</t>
  </si>
  <si>
    <t>4490023F2136</t>
  </si>
  <si>
    <t>（局）フェキソフェナジン塩酸塩錠３０ｍｇ「ＺＥ」</t>
  </si>
  <si>
    <t>フェキソフェナジン塩酸塩錠３０ｍｇ「ケミファ」 ＰＴＰ 10錠</t>
  </si>
  <si>
    <t>フェキソフェナジン塩酸塩錠３０ｍｇ「ケミファ」</t>
  </si>
  <si>
    <t>4490023F2160</t>
  </si>
  <si>
    <t>（局）フェキソフェナジン塩酸塩錠３０ｍｇ「ケミファ」</t>
  </si>
  <si>
    <t>フェキソフェナジン塩酸塩錠３０ｍｇ「サワイ」 ＰＴＰ 10錠</t>
  </si>
  <si>
    <t>フェキソフェナジン塩酸塩錠３０ｍｇ「サワイ」</t>
  </si>
  <si>
    <t>フェキソフェナジン塩酸塩錠３０ｍｇ「ダイト」 ＰＴＰ 10錠</t>
  </si>
  <si>
    <t>フェキソフェナジン塩酸塩錠３０ｍｇ「ダイト」</t>
  </si>
  <si>
    <t>4490023F2187</t>
  </si>
  <si>
    <t>（局）フェキソフェナジン塩酸塩錠３０ｍｇ「ダイト」</t>
  </si>
  <si>
    <t>フェキソフェナジン塩酸塩錠３０ｍｇ「タカタ」 ＰＴＰ 10錠</t>
  </si>
  <si>
    <t>フェキソフェナジン塩酸塩錠３０ｍｇ「タカタ」</t>
  </si>
  <si>
    <t>フェキソフェナジン塩酸塩錠３０ｍｇ「ツルハラ」 ＰＴＰ 10錠</t>
  </si>
  <si>
    <t>フェキソフェナジン塩酸塩錠３０ｍｇ「ツルハラ」</t>
  </si>
  <si>
    <t>4490023F2292</t>
  </si>
  <si>
    <t>（局）フェキソフェナジン塩酸塩錠３０ｍｇ「ツルハラ」</t>
  </si>
  <si>
    <t>フェキソフェナジン塩酸塩錠３０ｍｇ「テバ」 ＰＴＰ 10錠</t>
  </si>
  <si>
    <t>フェキソフェナジン塩酸塩錠３０ｍｇ「テバ」</t>
  </si>
  <si>
    <t>4490023F2195</t>
  </si>
  <si>
    <t>（局）フェキソフェナジン塩酸塩錠３０ｍｇ「テバ」</t>
  </si>
  <si>
    <t>フェキソフェナジン塩酸塩錠３０ｍｇ「トーワ」 ＰＴＰ 10錠</t>
  </si>
  <si>
    <t>フェキソフェナジン塩酸塩錠３０ｍｇ「トーワ」</t>
  </si>
  <si>
    <t>4490023F2209</t>
  </si>
  <si>
    <t>（局）フェキソフェナジン塩酸塩錠３０ｍｇ「トーワ」</t>
  </si>
  <si>
    <t>フェキソフェナジン塩酸塩錠３０ｍｇ「ファイザー」 ＰＴＰ 10錠</t>
  </si>
  <si>
    <t>フェキソフェナジン塩酸塩錠３０ｍｇ「ファイザー」</t>
  </si>
  <si>
    <t>4490023F2225</t>
  </si>
  <si>
    <t>（局）フェキソフェナジン塩酸塩錠３０ｍｇ「ファイザー」</t>
  </si>
  <si>
    <t>フェキソフェナジン塩酸塩錠３０ｍｇ「モチダ」 ＰＴＰ 10錠</t>
  </si>
  <si>
    <t>フェキソフェナジン塩酸塩錠３０ｍｇ「モチダ」</t>
  </si>
  <si>
    <t>4490023F2241</t>
  </si>
  <si>
    <t>（局）フェキソフェナジン塩酸塩錠３０ｍｇ「モチダ」</t>
  </si>
  <si>
    <t>フェキソフェナジン塩酸塩錠３０ｍｇ「杏林」 ＰＴＰ 10錠</t>
  </si>
  <si>
    <t>フェキソフェナジン塩酸塩錠３０ｍｇ「杏林」</t>
  </si>
  <si>
    <t>フェキソフェナジン塩酸塩錠３０ｍｇ「三和」 ＰＴＰ 10錠</t>
  </si>
  <si>
    <t>フェキソフェナジン塩酸塩錠３０ｍｇ「三和」</t>
  </si>
  <si>
    <t>4490023F2179</t>
  </si>
  <si>
    <t>（局）フェキソフェナジン塩酸塩錠３０ｍｇ「三和」</t>
  </si>
  <si>
    <t>フェキソフェナジン塩酸塩錠３０ｍｇ「日新」 ＰＴＰ 10錠</t>
  </si>
  <si>
    <t>フェキソフェナジン塩酸塩錠３０ｍｇ「日新」</t>
  </si>
  <si>
    <t>フェキソフェナジン塩酸塩錠３０ｍｇ「明治」 ＰＴＰ 10錠</t>
  </si>
  <si>
    <t>フェキソフェナジン塩酸塩錠３０ｍｇ「明治」</t>
  </si>
  <si>
    <t>4490023F2233</t>
  </si>
  <si>
    <t>（局）フェキソフェナジン塩酸塩錠３０ｍｇ「明治」</t>
  </si>
  <si>
    <t>フェキソフェナジン塩酸塩錠６０ｍｇ「ＢＭＤ」 ＰＴＰ 10錠</t>
  </si>
  <si>
    <t>フェキソフェナジン塩酸塩錠６０ｍｇ「ＢＭＤ」</t>
  </si>
  <si>
    <t>4490023F1300</t>
  </si>
  <si>
    <t>（局）フェキソフェナジン塩酸塩錠６０ｍｇ「ＢＭＤ」</t>
  </si>
  <si>
    <t>フェキソフェナジン塩酸塩錠６０ｍｇ「ＢＭＤ」 ＰＴＰ 14錠</t>
  </si>
  <si>
    <t>フェキソフェナジン塩酸塩錠６０ｍｇ「ＣＥＯ」 ＰＴＰ 10錠</t>
  </si>
  <si>
    <t>フェキソフェナジン塩酸塩錠６０ｍｇ「ＣＥＯ」</t>
  </si>
  <si>
    <t>4490023F1253</t>
  </si>
  <si>
    <t>（局）フェキソフェナジン塩酸塩錠６０ｍｇ「ＣＥＯ」</t>
  </si>
  <si>
    <t>フェキソフェナジン塩酸塩錠６０ｍｇ「ＥＥ」 ＰＴＰ 10錠</t>
  </si>
  <si>
    <t>フェキソフェナジン塩酸塩錠６０ｍｇ「ＥＥ」</t>
  </si>
  <si>
    <t>4490023F1032</t>
  </si>
  <si>
    <t>（局）フェキソフェナジン塩酸塩錠６０ｍｇ「ＥＥ」</t>
  </si>
  <si>
    <t>フェキソフェナジン塩酸塩錠６０ｍｇ「ＥＥ」 ＰＴＰ 14錠</t>
  </si>
  <si>
    <t>フェキソフェナジン塩酸塩錠６０ｍｇ「ＥＥ」 バラ 500錠</t>
  </si>
  <si>
    <t>フェキソフェナジン塩酸塩錠６０ｍｇ「ＦＦＰ」 ＰＴＰ 10錠</t>
  </si>
  <si>
    <t>フェキソフェナジン塩酸塩錠６０ｍｇ「ＦＦＰ」</t>
  </si>
  <si>
    <t>4490023F1067</t>
  </si>
  <si>
    <t>（局）フェキソフェナジン塩酸塩錠６０ｍｇ「ＦＦＰ」</t>
  </si>
  <si>
    <t>フェキソフェナジン塩酸塩錠６０ｍｇ「ＦＦＰ」 ＰＴＰ 14錠</t>
  </si>
  <si>
    <t>フェキソフェナジン塩酸塩錠６０ｍｇ「ＪＧ」 ＰＴＰ 10錠</t>
  </si>
  <si>
    <t>フェキソフェナジン塩酸塩錠６０ｍｇ「ＪＧ」</t>
  </si>
  <si>
    <t>4490023F1016</t>
  </si>
  <si>
    <t>フェキソフェナジン塩酸塩６０ｍｇ錠</t>
  </si>
  <si>
    <t>フェキソフェナジン塩酸塩錠６０ｍｇ「ＪＧ」 ＰＴＰ 14錠</t>
  </si>
  <si>
    <t>フェキソフェナジン塩酸塩錠６０ｍｇ「ＪＧ」 バラ 500錠</t>
  </si>
  <si>
    <t>フェキソフェナジン塩酸塩錠６０ｍｇ「ＮＰ」 ＰＴＰ 10錠</t>
  </si>
  <si>
    <t>フェキソフェナジン塩酸塩錠６０ｍｇ「ＮＰ」</t>
  </si>
  <si>
    <t>4490023F1083</t>
  </si>
  <si>
    <t>（局）フェキソフェナジン塩酸塩錠６０ｍｇ「ＮＰ」</t>
  </si>
  <si>
    <t>フェキソフェナジン塩酸塩錠６０ｍｇ「ＮＰ」 ＰＴＰ 14錠</t>
  </si>
  <si>
    <t>フェキソフェナジン塩酸塩錠６０ｍｇ「ＮＰ」 バラ 500錠</t>
  </si>
  <si>
    <t>フェキソフェナジン塩酸塩錠６０ｍｇ「ＳＡＮＩＫ」 ＰＴＰ 10錠</t>
  </si>
  <si>
    <t>フェキソフェナジン塩酸塩錠６０ｍｇ「ＳＡＮＩＫ」</t>
  </si>
  <si>
    <t>4490023F1091</t>
  </si>
  <si>
    <t>（局）フェキソフェナジン塩酸塩錠６０ｍｇ「ＳＡＮＩＫ」</t>
  </si>
  <si>
    <t>フェキソフェナジン塩酸塩錠６０ｍｇ「ＳＡＮＩＫ」 ＰＴＰ 10錠 ダブルバーコード品</t>
  </si>
  <si>
    <t>フェキソフェナジン塩酸塩錠６０ｍｇ「ＳＡＮＩＫ」 ＰＴＰ 14錠</t>
  </si>
  <si>
    <t>フェキソフェナジン塩酸塩錠６０ｍｇ「ＳＡＮＩＫ」 ＰＴＰ 14錠 ダブルバーコード品</t>
  </si>
  <si>
    <t>フェキソフェナジン塩酸塩錠６０ｍｇ「ＴＣＫ」 ＰＴＰ 10錠</t>
  </si>
  <si>
    <t>フェキソフェナジン塩酸塩錠６０ｍｇ「ＴＣＫ」</t>
  </si>
  <si>
    <t>フェキソフェナジン塩酸塩錠６０ｍｇ「ＴＣＫ」 ＰＴＰ 14錠</t>
  </si>
  <si>
    <t>フェキソフェナジン塩酸塩錠６０ｍｇ「ＴＯＡ」 ＰＴＰ 10錠</t>
  </si>
  <si>
    <t>フェキソフェナジン塩酸塩錠６０ｍｇ「ＴＯＡ」</t>
  </si>
  <si>
    <t>4490023F1113</t>
  </si>
  <si>
    <t>（局）フェキソフェナジン塩酸塩錠６０ｍｇ「ＴＯＡ」</t>
  </si>
  <si>
    <t>フェキソフェナジン塩酸塩錠６０ｍｇ「ＴＯＡ」 ＰＴＰ 14錠</t>
  </si>
  <si>
    <t>フェキソフェナジン塩酸塩錠６０ｍｇ「ＹＤ」 ＰＴＰ 10錠</t>
  </si>
  <si>
    <t>フェキソフェナジン塩酸塩錠６０ｍｇ「ＹＤ」</t>
  </si>
  <si>
    <t>フェキソフェナジン塩酸塩錠６０ｍｇ「ＹＤ」 バラ 500錠</t>
  </si>
  <si>
    <t>フェキソフェナジン塩酸塩錠６０ｍｇ「ＺＥ」 ＰＴＰ 10錠</t>
  </si>
  <si>
    <t>フェキソフェナジン塩酸塩錠６０ｍｇ「ＺＥ」</t>
  </si>
  <si>
    <t>フェキソフェナジン塩酸塩錠６０ｍｇ「ＺＥ」 バラ 500錠</t>
  </si>
  <si>
    <t>フェキソフェナジン塩酸塩錠６０ｍｇ「ケミファ」 ＰＴＰ 10錠</t>
  </si>
  <si>
    <t>フェキソフェナジン塩酸塩錠６０ｍｇ「ケミファ」</t>
  </si>
  <si>
    <t>4490023F1164</t>
  </si>
  <si>
    <t>（局）フェキソフェナジン塩酸塩錠６０ｍｇ「ケミファ」</t>
  </si>
  <si>
    <t>フェキソフェナジン塩酸塩錠６０ｍｇ「ケミファ」 ＰＴＰ 14錠</t>
  </si>
  <si>
    <t>フェキソフェナジン塩酸塩錠６０ｍｇ「ケミファ」 バラ 100錠</t>
  </si>
  <si>
    <t>フェキソフェナジン塩酸塩錠６０ｍｇ「サワイ」 ＰＴＰ 10錠</t>
  </si>
  <si>
    <t>フェキソフェナジン塩酸塩錠６０ｍｇ「サワイ」</t>
  </si>
  <si>
    <t>フェキソフェナジン塩酸塩錠６０ｍｇ「サワイ」 ＰＴＰ 14錠</t>
  </si>
  <si>
    <t>フェキソフェナジン塩酸塩錠６０ｍｇ「サワイ」 バラ 200錠</t>
  </si>
  <si>
    <t>フェキソフェナジン塩酸塩錠６０ｍｇ「ダイト」 ＰＴＰ 10錠</t>
  </si>
  <si>
    <t>フェキソフェナジン塩酸塩錠６０ｍｇ「ダイト」</t>
  </si>
  <si>
    <t>4490023F1180</t>
  </si>
  <si>
    <t>（局）フェキソフェナジン塩酸塩錠６０ｍｇ「ダイト」</t>
  </si>
  <si>
    <t>フェキソフェナジン塩酸塩錠６０ｍｇ「タカタ」 ＰＴＰ 10錠</t>
  </si>
  <si>
    <t>フェキソフェナジン塩酸塩錠６０ｍｇ「タカタ」</t>
  </si>
  <si>
    <t>フェキソフェナジン塩酸塩錠６０ｍｇ「ツルハラ」 ＰＴＰ 10錠</t>
  </si>
  <si>
    <t>フェキソフェナジン塩酸塩錠６０ｍｇ「ツルハラ」</t>
  </si>
  <si>
    <t>4490023F1296</t>
  </si>
  <si>
    <t>（局）フェキソフェナジン塩酸塩錠６０ｍｇ「ツルハラ」</t>
  </si>
  <si>
    <t>フェキソフェナジン塩酸塩錠６０ｍｇ「テバ」 ＰＴＰ 10錠</t>
  </si>
  <si>
    <t>フェキソフェナジン塩酸塩錠６０ｍｇ「テバ」</t>
  </si>
  <si>
    <t>4490023F1199</t>
  </si>
  <si>
    <t>（局）フェキソフェナジン塩酸塩錠６０ｍｇ「テバ」</t>
  </si>
  <si>
    <t>フェキソフェナジン塩酸塩錠６０ｍｇ「トーワ」 ＰＴＰ 10錠</t>
  </si>
  <si>
    <t>フェキソフェナジン塩酸塩錠６０ｍｇ「トーワ」</t>
  </si>
  <si>
    <t>4490023F1202</t>
  </si>
  <si>
    <t>（局）フェキソフェナジン塩酸塩錠６０ｍｇ「トーワ」</t>
  </si>
  <si>
    <t>フェキソフェナジン塩酸塩錠６０ｍｇ「トーワ」 ＰＴＰ 14錠</t>
  </si>
  <si>
    <t>フェキソフェナジン塩酸塩錠６０ｍｇ「トーワ」 バラ 300錠</t>
  </si>
  <si>
    <t>フェキソフェナジン塩酸塩錠６０ｍｇ「ファイザー」 ＰＴＰ 10錠</t>
  </si>
  <si>
    <t>フェキソフェナジン塩酸塩錠６０ｍｇ「ファイザー」</t>
  </si>
  <si>
    <t>4490023F1229</t>
  </si>
  <si>
    <t>（局）フェキソフェナジン塩酸塩錠６０ｍｇ「ファイザー」</t>
  </si>
  <si>
    <t>フェキソフェナジン塩酸塩錠６０ｍｇ「モチダ」 ＰＴＰ 10錠</t>
  </si>
  <si>
    <t>フェキソフェナジン塩酸塩錠６０ｍｇ「モチダ」</t>
  </si>
  <si>
    <t>4490023F1245</t>
  </si>
  <si>
    <t>（局）フェキソフェナジン塩酸塩錠６０ｍｇ「モチダ」</t>
  </si>
  <si>
    <t>フェキソフェナジン塩酸塩錠６０ｍｇ「モチダ」 バラ 500錠</t>
  </si>
  <si>
    <t>フェキソフェナジン塩酸塩錠６０ｍｇ「杏林」 ＰＴＰ 10錠</t>
  </si>
  <si>
    <t>フェキソフェナジン塩酸塩錠６０ｍｇ「杏林」</t>
  </si>
  <si>
    <t>フェキソフェナジン塩酸塩錠６０ｍｇ「杏林」 ＰＴＰ 14錠</t>
  </si>
  <si>
    <t>フェキソフェナジン塩酸塩錠６０ｍｇ「三和」 ＰＴＰ 10錠</t>
  </si>
  <si>
    <t>フェキソフェナジン塩酸塩錠６０ｍｇ「三和」</t>
  </si>
  <si>
    <t>フェキソフェナジン塩酸塩錠６０ｍｇ「三和」 ＰＴＰ 14錠</t>
  </si>
  <si>
    <t>フェキソフェナジン塩酸塩錠６０ｍｇ「三和」 バラ 100錠</t>
  </si>
  <si>
    <t>フェキソフェナジン塩酸塩錠６０ｍｇ「日新」 ＰＴＰ 10錠</t>
  </si>
  <si>
    <t>フェキソフェナジン塩酸塩錠６０ｍｇ「日新」</t>
  </si>
  <si>
    <t>フェキソフェナジン塩酸塩錠６０ｍｇ「日新」 ＰＴＰ 14錠</t>
  </si>
  <si>
    <t>フェキソフェナジン塩酸塩錠６０ｍｇ「日新」 バラ 500錠</t>
  </si>
  <si>
    <t>フェキソフェナジン塩酸塩錠６０ｍｇ「明治」 ＰＴＰ 10錠</t>
  </si>
  <si>
    <t>フェキソフェナジン塩酸塩錠６０ｍｇ「明治」</t>
  </si>
  <si>
    <t>4490023F1237</t>
  </si>
  <si>
    <t>（局）フェキソフェナジン塩酸塩錠６０ｍｇ「明治」</t>
  </si>
  <si>
    <t>フェキソフェナジン塩酸塩錠６０ｍｇ「明治」 ＰＴＰ 14錠</t>
  </si>
  <si>
    <t>フェソテロジンフマル酸塩徐放錠４ｍｇ「サワイ」 ＰＴＰ 10錠</t>
  </si>
  <si>
    <t>フェソテロジンフマル酸塩徐放錠４ｍｇ「サワイ」</t>
  </si>
  <si>
    <t>2590015G1030</t>
  </si>
  <si>
    <t>フェソテロジンフマル酸塩徐放錠８ｍｇ「サワイ」 ＰＴＰ 10錠</t>
  </si>
  <si>
    <t>フェソテロジンフマル酸塩徐放錠８ｍｇ「サワイ」</t>
  </si>
  <si>
    <t>2590015G2036</t>
  </si>
  <si>
    <t>フェナゾックスカプセル５０ｍｇ ＰＴＰ 10カプセル</t>
  </si>
  <si>
    <t>フェナゾックスカプセル５０ｍｇ</t>
  </si>
  <si>
    <t>1147006M1037</t>
  </si>
  <si>
    <t>フェネルミン錠５０ｍｇ ＰＴＰ 10錠</t>
  </si>
  <si>
    <t>フェネルミン錠５０ｍｇ</t>
  </si>
  <si>
    <t>3222013F1130</t>
  </si>
  <si>
    <t>フェノテロール臭化水素酸塩ＤＳ小児用０．５％「オーハラ」 バラ 100ｇ</t>
  </si>
  <si>
    <t>フェノテロール臭化水素酸塩ＤＳ小児用０．５％「オーハラ」</t>
  </si>
  <si>
    <t>2252006R2049</t>
  </si>
  <si>
    <t>フェノテロール臭化水素酸塩ＤＳ小児用０．５％「タカタ」 バラ 100ｇ</t>
  </si>
  <si>
    <t>フェノテロール臭化水素酸塩ＤＳ小児用０．５％「タカタ」</t>
  </si>
  <si>
    <t>2252006R2057</t>
  </si>
  <si>
    <t>フェノテロール臭化水素酸塩ＤＳ小児用０．５％「タカタ」 バラ 500ｇ</t>
  </si>
  <si>
    <t>フェノバール原末 バラ 100ｇ</t>
  </si>
  <si>
    <t>フェノバール原末</t>
  </si>
  <si>
    <t>1125003X1016</t>
  </si>
  <si>
    <t>（局）フェノバルビタール</t>
  </si>
  <si>
    <t>フェノバール散１０％ バラ 100ｇ</t>
  </si>
  <si>
    <t>フェノバール散１０％</t>
  </si>
  <si>
    <t>1125003B2031</t>
  </si>
  <si>
    <t>（局）フェノバール散１０％</t>
  </si>
  <si>
    <t>フェノバール散１０％ バラ 500ｇ</t>
  </si>
  <si>
    <t>フェノバール錠３０ｍｇ ＰＴＰ 10錠</t>
  </si>
  <si>
    <t>フェノバール錠３０ｍｇ</t>
  </si>
  <si>
    <t>1125004F1023</t>
  </si>
  <si>
    <t>（局）フェノバール錠３０ｍｇ</t>
  </si>
  <si>
    <t>フェノバール錠３０ｍｇ バラ 1000錠</t>
  </si>
  <si>
    <t>フェノバルビタール バラ 500ｇ</t>
  </si>
  <si>
    <t>フェノバルビタール</t>
  </si>
  <si>
    <t>フェノバルビタール「ホエイ」 バラ 25ｇ</t>
  </si>
  <si>
    <t>フェノバルビタール「ホエイ」</t>
  </si>
  <si>
    <t>1125003X1091</t>
  </si>
  <si>
    <t>（局）フェノバルビタール「ホエイ」</t>
  </si>
  <si>
    <t>フェノバルビタール「ホエイ」原末 バラ 25ｇ</t>
  </si>
  <si>
    <t>フェノバルビタール「ホエイ」原末</t>
  </si>
  <si>
    <t>フェノバルビタール「ホエイ」原末 バラ 25ｇ オーバーラベル対応品</t>
  </si>
  <si>
    <t>フェノバルビタール散１０％ バラ 1000ｇ</t>
  </si>
  <si>
    <t>フェノバルビタール散１０％</t>
  </si>
  <si>
    <t>1125003B2139</t>
  </si>
  <si>
    <t>（局）フェノバルビタール散１０％「マルイシ」</t>
  </si>
  <si>
    <t>フェノバルビタール散１０％ バラ 500ｇ</t>
  </si>
  <si>
    <t>フェノバルビタール散１０％「ＪＧ」 バラ 500ｇ</t>
  </si>
  <si>
    <t>フェノバルビタール散１０％「ＪＧ」</t>
  </si>
  <si>
    <t>1125003B2015</t>
  </si>
  <si>
    <t>（局）フェノバルビタール散１０％</t>
  </si>
  <si>
    <t>フェノバルビタール散１０％「シオエ」 バラ 1000ｇ</t>
  </si>
  <si>
    <t>フェノバルビタール散１０％「シオエ」</t>
  </si>
  <si>
    <t>1125003B2163</t>
  </si>
  <si>
    <t>（局）フェノバルビタール散１０％「シオエ」</t>
  </si>
  <si>
    <t>フェノバルビタール散１０％「シオエ」 バラ 5000ｇ</t>
  </si>
  <si>
    <t>フェノバルビタール散１０％「シオエ」 バラ 500ｇ</t>
  </si>
  <si>
    <t>フェノバルビタール散１０％「ホエイ」 バラ 500ｇ 缶</t>
  </si>
  <si>
    <t>フェノバルビタール散１０％「ホエイ」</t>
  </si>
  <si>
    <t>缶</t>
  </si>
  <si>
    <t>フェノバルビタール散１０％「マルイシ」 バラ 500ｇ</t>
  </si>
  <si>
    <t>フェノバルビタール散１０％「マルイシ」</t>
  </si>
  <si>
    <t>フェノフィブラートカプセル１００ｍｇ「ＫＴＢ」 ＰＴＰ 10カプセル</t>
  </si>
  <si>
    <t>フェノフィブラートカプセル１００ｍｇ「ＫＴＢ」</t>
  </si>
  <si>
    <t>2183006M4045</t>
  </si>
  <si>
    <t>フェノフィブラートカプセル６７ｍｇ「ＫＴＢ」 ＰＴＰ 10カプセル</t>
  </si>
  <si>
    <t>フェノフィブラートカプセル６７ｍｇ「ＫＴＢ」</t>
  </si>
  <si>
    <t>６７ｍｇ１カプセル</t>
  </si>
  <si>
    <t>2183006M3049</t>
  </si>
  <si>
    <t>フェノフィブラート錠５３．３ｍｇ「武田テバ」 ＰＴＰ 10錠</t>
  </si>
  <si>
    <t>フェノフィブラート錠５３．３ｍｇ「武田テバ」</t>
  </si>
  <si>
    <t>2183006F3040</t>
  </si>
  <si>
    <t>（局）フェノフィブラート錠５３．３ｍｇ「武田テバ」</t>
  </si>
  <si>
    <t>フェノフィブラート錠５３．３ｍｇ「武田テバ」 バラ 500錠</t>
  </si>
  <si>
    <t>フェノフィブラート錠８０ｍｇ「武田テバ」 ＰＴＰ 10錠</t>
  </si>
  <si>
    <t>フェノフィブラート錠８０ｍｇ「武田テバ」</t>
  </si>
  <si>
    <t>2183006F4046</t>
  </si>
  <si>
    <t>（局）フェノフィブラート錠８０ｍｇ「武田テバ」</t>
  </si>
  <si>
    <t>フェノフィブラート錠８０ｍｇ「武田テバ」 バラ 500錠</t>
  </si>
  <si>
    <t>フェブキソスタットＯＤ錠１０ｍｇ「ＮＰＩ」 ＰＴＰ 10錠</t>
  </si>
  <si>
    <t>フェブキソスタットＯＤ錠１０ｍｇ「ＮＰＩ」</t>
  </si>
  <si>
    <t>3949003F4014</t>
  </si>
  <si>
    <t>フェブキソスタット１０ｍｇ口腔内崩壊錠</t>
  </si>
  <si>
    <t>フェブキソスタットＯＤ錠１０ｍｇ「ケミファ」 ＰＴＰ 10錠</t>
  </si>
  <si>
    <t>フェブキソスタットＯＤ錠１０ｍｇ「ケミファ」</t>
  </si>
  <si>
    <t>フェブキソスタットＯＤ錠１０ｍｇ「サワイ」 ＰＴＰ 10錠</t>
  </si>
  <si>
    <t>フェブキソスタットＯＤ錠１０ｍｇ「サワイ」</t>
  </si>
  <si>
    <t>フェブキソスタットＯＤ錠１０ｍｇ「サワイ」 バラ 200錠</t>
  </si>
  <si>
    <t>フェブキソスタットＯＤ錠１０ｍｇ「日新」 ＰＴＰ 10錠</t>
  </si>
  <si>
    <t>フェブキソスタットＯＤ錠１０ｍｇ「日新」</t>
  </si>
  <si>
    <t>フェブキソスタットＯＤ錠１０ｍｇ「明治」 ＰＴＰ 10錠</t>
  </si>
  <si>
    <t>フェブキソスタットＯＤ錠１０ｍｇ「明治」</t>
  </si>
  <si>
    <t>フェブキソスタットＯＤ錠２０ｍｇ「ＮＰＩ」 ＰＴＰ 10錠</t>
  </si>
  <si>
    <t>フェブキソスタットＯＤ錠２０ｍｇ「ＮＰＩ」</t>
  </si>
  <si>
    <t>3949003F5010</t>
  </si>
  <si>
    <t>フェブキソスタット２０ｍｇ口腔内崩壊錠</t>
  </si>
  <si>
    <t>フェブキソスタットＯＤ錠２０ｍｇ「ケミファ」 ＰＴＰ 10錠</t>
  </si>
  <si>
    <t>フェブキソスタットＯＤ錠２０ｍｇ「ケミファ」</t>
  </si>
  <si>
    <t>フェブキソスタットＯＤ錠２０ｍｇ「サワイ」 ＰＴＰ 10錠</t>
  </si>
  <si>
    <t>フェブキソスタットＯＤ錠２０ｍｇ「サワイ」</t>
  </si>
  <si>
    <t>フェブキソスタットＯＤ錠２０ｍｇ「サワイ」 バラ 200錠</t>
  </si>
  <si>
    <t>フェブキソスタットＯＤ錠２０ｍｇ「日新」 ＰＴＰ 10錠</t>
  </si>
  <si>
    <t>フェブキソスタットＯＤ錠２０ｍｇ「日新」</t>
  </si>
  <si>
    <t>フェブキソスタットＯＤ錠２０ｍｇ「明治」 ＰＴＰ 10錠</t>
  </si>
  <si>
    <t>フェブキソスタットＯＤ錠２０ｍｇ「明治」</t>
  </si>
  <si>
    <t>フェブキソスタットＯＤ錠４０ｍｇ「ＮＰＩ」 ＰＴＰ 10錠</t>
  </si>
  <si>
    <t>フェブキソスタットＯＤ錠４０ｍｇ「ＮＰＩ」</t>
  </si>
  <si>
    <t>3949003F6025</t>
  </si>
  <si>
    <t>フェブキソスタットＯＤ錠４０ｍｇ「ケミファ」 ＰＴＰ 10錠</t>
  </si>
  <si>
    <t>フェブキソスタットＯＤ錠４０ｍｇ「ケミファ」</t>
  </si>
  <si>
    <t>3949003F6033</t>
  </si>
  <si>
    <t>フェブキソスタットＯＤ錠４０ｍｇ「日新」 ＰＴＰ 10錠</t>
  </si>
  <si>
    <t>フェブキソスタットＯＤ錠４０ｍｇ「日新」</t>
  </si>
  <si>
    <t>3949003F6041</t>
  </si>
  <si>
    <t>フェブキソスタットＯＤ錠４０ｍｇ「明治」 ＰＴＰ 10錠</t>
  </si>
  <si>
    <t>フェブキソスタットＯＤ錠４０ｍｇ「明治」</t>
  </si>
  <si>
    <t>3949003F6050</t>
  </si>
  <si>
    <t>フェブキソスタット錠１０ｍｇ「ＡＦＰ」 ＰＴＰ 10錠</t>
  </si>
  <si>
    <t>フェブキソスタット錠１０ｍｇ「ＡＦＰ」</t>
  </si>
  <si>
    <t>3949003F1015</t>
  </si>
  <si>
    <t>フェブキソスタット１０ｍｇ錠</t>
  </si>
  <si>
    <t>フェブキソスタット錠１０ｍｇ「ＡＦＰ」 バラ 500錠</t>
  </si>
  <si>
    <t>フェブキソスタット錠１０ｍｇ「ＤＳＥＰ」 ＰＴＰ 10錠</t>
  </si>
  <si>
    <t>フェブキソスタット錠１０ｍｇ「ＤＳＥＰ」</t>
  </si>
  <si>
    <t>フェブキソスタット錠１０ｍｇ「ＤＳＥＰ」 バラ 500錠</t>
  </si>
  <si>
    <t>フェブキソスタット錠１０ｍｇ「ＪＧ」 ＰＴＰ 10錠</t>
  </si>
  <si>
    <t>フェブキソスタット錠１０ｍｇ「ＪＧ」</t>
  </si>
  <si>
    <t>フェブキソスタット錠１０ｍｇ「ＪＧ」 バラ 200錠</t>
  </si>
  <si>
    <t>フェブキソスタット錠１０ｍｇ「ＴＣＫ」 ＰＴＰ 10錠</t>
  </si>
  <si>
    <t>フェブキソスタット錠１０ｍｇ「ＴＣＫ」</t>
  </si>
  <si>
    <t>フェブキソスタット錠１０ｍｇ「ＴＣＫ」 バラ 500錠</t>
  </si>
  <si>
    <t>フェブキソスタット錠１０ｍｇ「ＹＤ」 ＰＴＰ 10錠</t>
  </si>
  <si>
    <t>フェブキソスタット錠１０ｍｇ「ＹＤ」</t>
  </si>
  <si>
    <t>フェブキソスタット錠１０ｍｇ「ＹＤ」 バラ 500錠</t>
  </si>
  <si>
    <t>フェブキソスタット錠１０ｍｇ「ケミファ」 ＰＴＰ 10錠</t>
  </si>
  <si>
    <t>フェブキソスタット錠１０ｍｇ「ケミファ」</t>
  </si>
  <si>
    <t>フェブキソスタット錠１０ｍｇ「ケミファ」 バラ 100錠</t>
  </si>
  <si>
    <t>フェブキソスタット錠１０ｍｇ「サワイ」 ＰＴＰ 10錠</t>
  </si>
  <si>
    <t>フェブキソスタット錠１０ｍｇ「サワイ」</t>
  </si>
  <si>
    <t>フェブキソスタット錠１０ｍｇ「サワイ」 バラ 200錠</t>
  </si>
  <si>
    <t>フェブキソスタット錠１０ｍｇ「トーワ」 ＰＴＰ 10錠</t>
  </si>
  <si>
    <t>フェブキソスタット錠１０ｍｇ「トーワ」</t>
  </si>
  <si>
    <t>3949003F1112</t>
  </si>
  <si>
    <t>フェブキソスタット錠１０ｍｇ「トーワ」 バラ 300錠</t>
  </si>
  <si>
    <t>フェブキソスタット錠１０ｍｇ「ニプロ」 ＰＴＰ 10錠</t>
  </si>
  <si>
    <t>フェブキソスタット錠１０ｍｇ「ニプロ」</t>
  </si>
  <si>
    <t>フェブキソスタット錠１０ｍｇ「ニプロ」 バラ 500錠</t>
  </si>
  <si>
    <t>フェブキソスタット錠１０ｍｇ「杏林」 ＰＴＰ 10錠</t>
  </si>
  <si>
    <t>フェブキソスタット錠１０ｍｇ「杏林」</t>
  </si>
  <si>
    <t>フェブキソスタット錠１０ｍｇ「杏林」 バラ 500錠</t>
  </si>
  <si>
    <t>フェブキソスタット錠１０ｍｇ「日新」 ＰＴＰ 10錠</t>
  </si>
  <si>
    <t>フェブキソスタット錠１０ｍｇ「日新」</t>
  </si>
  <si>
    <t>フェブキソスタット錠１０ｍｇ「日新」 バラ 500錠</t>
  </si>
  <si>
    <t>フェブキソスタット錠１０ｍｇ「明治」 ＰＴＰ 10錠</t>
  </si>
  <si>
    <t>フェブキソスタット錠１０ｍｇ「明治」</t>
  </si>
  <si>
    <t>フェブキソスタット錠１０ｍｇ「明治」 バラ 100錠</t>
  </si>
  <si>
    <t>フェブキソスタット錠２０ｍｇ「ＡＦＰ」 ＰＴＰ 10錠</t>
  </si>
  <si>
    <t>フェブキソスタット錠２０ｍｇ「ＡＦＰ」</t>
  </si>
  <si>
    <t>3949003F2011</t>
  </si>
  <si>
    <t>フェブキソスタット２０ｍｇ錠</t>
  </si>
  <si>
    <t>フェブキソスタット錠２０ｍｇ「ＡＦＰ」 バラ 500錠</t>
  </si>
  <si>
    <t>フェブキソスタット錠２０ｍｇ「ＤＳＥＰ」 ＰＴＰ 10錠</t>
  </si>
  <si>
    <t>フェブキソスタット錠２０ｍｇ「ＤＳＥＰ」</t>
  </si>
  <si>
    <t>フェブキソスタット錠２０ｍｇ「ＤＳＥＰ」 バラ 500錠</t>
  </si>
  <si>
    <t>フェブキソスタット錠２０ｍｇ「ＪＧ」 ＰＴＰ 10錠</t>
  </si>
  <si>
    <t>フェブキソスタット錠２０ｍｇ「ＪＧ」</t>
  </si>
  <si>
    <t>フェブキソスタット錠２０ｍｇ「ＪＧ」 バラ 200錠</t>
  </si>
  <si>
    <t>フェブキソスタット錠２０ｍｇ「ＴＣＫ」 ＰＴＰ 10錠</t>
  </si>
  <si>
    <t>フェブキソスタット錠２０ｍｇ「ＴＣＫ」</t>
  </si>
  <si>
    <t>フェブキソスタット錠２０ｍｇ「ＴＣＫ」 バラ 500錠</t>
  </si>
  <si>
    <t>フェブキソスタット錠２０ｍｇ「ＹＤ」 ＰＴＰ 10錠</t>
  </si>
  <si>
    <t>フェブキソスタット錠２０ｍｇ「ＹＤ」</t>
  </si>
  <si>
    <t>フェブキソスタット錠２０ｍｇ「ＹＤ」 バラ 500錠</t>
  </si>
  <si>
    <t>フェブキソスタット錠２０ｍｇ「ケミファ」 ＰＴＰ 10錠</t>
  </si>
  <si>
    <t>フェブキソスタット錠２０ｍｇ「ケミファ」</t>
  </si>
  <si>
    <t>フェブキソスタット錠２０ｍｇ「ケミファ」 バラ 100錠</t>
  </si>
  <si>
    <t>フェブキソスタット錠２０ｍｇ「サワイ」 ＰＴＰ 10錠</t>
  </si>
  <si>
    <t>フェブキソスタット錠２０ｍｇ「サワイ」</t>
  </si>
  <si>
    <t>フェブキソスタット錠２０ｍｇ「サワイ」 バラ 200錠</t>
  </si>
  <si>
    <t>フェブキソスタット錠２０ｍｇ「トーワ」 ＰＴＰ 10錠 割線入り</t>
  </si>
  <si>
    <t>フェブキソスタット錠２０ｍｇ「トーワ」</t>
  </si>
  <si>
    <t>3949003F2119</t>
  </si>
  <si>
    <t>フェブキソスタット錠２０ｍｇ「トーワ」 バラ 300錠 割線入り</t>
  </si>
  <si>
    <t>フェブキソスタット錠２０ｍｇ「ニプロ」 ＰＴＰ 10錠</t>
  </si>
  <si>
    <t>フェブキソスタット錠２０ｍｇ「ニプロ」</t>
  </si>
  <si>
    <t>フェブキソスタット錠２０ｍｇ「ニプロ」 バラ 500錠</t>
  </si>
  <si>
    <t>フェブキソスタット錠２０ｍｇ「杏林」 ＰＴＰ 10錠</t>
  </si>
  <si>
    <t>フェブキソスタット錠２０ｍｇ「杏林」</t>
  </si>
  <si>
    <t>フェブキソスタット錠２０ｍｇ「杏林」 バラ 500錠</t>
  </si>
  <si>
    <t>フェブキソスタット錠２０ｍｇ「日新」 ＰＴＰ 10錠</t>
  </si>
  <si>
    <t>フェブキソスタット錠２０ｍｇ「日新」</t>
  </si>
  <si>
    <t>フェブキソスタット錠２０ｍｇ「日新」 バラ 500錠</t>
  </si>
  <si>
    <t>フェブキソスタット錠２０ｍｇ「明治」 ＰＴＰ 10錠</t>
  </si>
  <si>
    <t>フェブキソスタット錠２０ｍｇ「明治」</t>
  </si>
  <si>
    <t>フェブキソスタット錠２０ｍｇ「明治」 バラ 100錠</t>
  </si>
  <si>
    <t>フェブキソスタット錠４０ｍｇ「ＡＦＰ」 ＰＴＰ 10錠</t>
  </si>
  <si>
    <t>フェブキソスタット錠４０ｍｇ「ＡＦＰ」</t>
  </si>
  <si>
    <t>3949003F3034</t>
  </si>
  <si>
    <t>（局）フェブキソスタット錠４０ｍｇ「ＡＦＰ」</t>
  </si>
  <si>
    <t>フェブキソスタット錠４０ｍｇ「ＤＳＥＰ」 ＰＴＰ 10錠</t>
  </si>
  <si>
    <t>フェブキソスタット錠４０ｍｇ「ＤＳＥＰ」</t>
  </si>
  <si>
    <t>3949003F3042</t>
  </si>
  <si>
    <t>（局）フェブキソスタット錠４０ｍｇ「ＤＳＥＰ」</t>
  </si>
  <si>
    <t>フェブキソスタット錠４０ｍｇ「ＪＧ」 ＰＴＰ 10錠</t>
  </si>
  <si>
    <t>フェブキソスタット錠４０ｍｇ「ＪＧ」</t>
  </si>
  <si>
    <t>3949003F3050</t>
  </si>
  <si>
    <t>（局）フェブキソスタット錠４０ｍｇ「ＪＧ」</t>
  </si>
  <si>
    <t>フェブキソスタット錠４０ｍｇ「ＴＣＫ」 ＰＴＰ 10錠</t>
  </si>
  <si>
    <t>フェブキソスタット錠４０ｍｇ「ＴＣＫ」</t>
  </si>
  <si>
    <t>3949003F3069</t>
  </si>
  <si>
    <t>（局）フェブキソスタット錠４０ｍｇ「ＴＣＫ」</t>
  </si>
  <si>
    <t>フェブキソスタット錠４０ｍｇ「ＹＤ」 ＰＴＰ 10錠</t>
  </si>
  <si>
    <t>フェブキソスタット錠４０ｍｇ「ＹＤ」</t>
  </si>
  <si>
    <t>3949003F3077</t>
  </si>
  <si>
    <t>（局）フェブキソスタット錠４０ｍｇ「ＹＤ」</t>
  </si>
  <si>
    <t>フェブキソスタット錠４０ｍｇ「ケミファ」 ＰＴＰ 10錠</t>
  </si>
  <si>
    <t>フェブキソスタット錠４０ｍｇ「ケミファ」</t>
  </si>
  <si>
    <t>3949003F3093</t>
  </si>
  <si>
    <t>（局）フェブキソスタット錠４０ｍｇ「ケミファ」</t>
  </si>
  <si>
    <t>フェブキソスタット錠４０ｍｇ「サワイ」 ＰＴＰ 10錠</t>
  </si>
  <si>
    <t>フェブキソスタット錠４０ｍｇ「サワイ」</t>
  </si>
  <si>
    <t>3949003F3107</t>
  </si>
  <si>
    <t>（局）フェブキソスタット錠４０ｍｇ「サワイ」</t>
  </si>
  <si>
    <t>フェブキソスタット錠４０ｍｇ「トーワ」 ＰＴＰ 10錠 割線入り</t>
  </si>
  <si>
    <t>フェブキソスタット錠４０ｍｇ「トーワ」</t>
  </si>
  <si>
    <t>3949003F3115</t>
  </si>
  <si>
    <t>フェブキソスタット錠４０ｍｇ「ニプロ」 ＰＴＰ 10錠</t>
  </si>
  <si>
    <t>フェブキソスタット錠４０ｍｇ「ニプロ」</t>
  </si>
  <si>
    <t>3949003F3131</t>
  </si>
  <si>
    <t>（局）フェブキソスタット錠４０ｍｇ「ニプロ」</t>
  </si>
  <si>
    <t>フェブキソスタット錠４０ｍｇ「杏林」 ＰＴＰ 10錠</t>
  </si>
  <si>
    <t>フェブキソスタット錠４０ｍｇ「杏林」</t>
  </si>
  <si>
    <t>3949003F3085</t>
  </si>
  <si>
    <t>（局）フェブキソスタット錠４０ｍｇ「杏林」</t>
  </si>
  <si>
    <t>フェブキソスタット錠４０ｍｇ「日新」 ＰＴＰ 10錠</t>
  </si>
  <si>
    <t>フェブキソスタット錠４０ｍｇ「日新」</t>
  </si>
  <si>
    <t>3949003F3123</t>
  </si>
  <si>
    <t>（局）フェブキソスタット錠４０ｍｇ「日新」</t>
  </si>
  <si>
    <t>フェブキソスタット錠４０ｍｇ「明治」 ＰＴＰ 10錠</t>
  </si>
  <si>
    <t>フェブキソスタット錠４０ｍｇ「明治」</t>
  </si>
  <si>
    <t>3949003F3140</t>
  </si>
  <si>
    <t>（局）フェブキソスタット錠４０ｍｇ「明治」</t>
  </si>
  <si>
    <t>フェブリク錠１０ｍｇ ＰＴＰ 10錠</t>
  </si>
  <si>
    <t>フェブリク錠１０ｍｇ</t>
  </si>
  <si>
    <t>3949003F1023</t>
  </si>
  <si>
    <t>（局）フェブリク錠１０ｍｇ</t>
  </si>
  <si>
    <t>フェブリク錠１０ｍｇ ＰＴＰ 10錠 割線錠</t>
  </si>
  <si>
    <t>フェブリク錠１０ｍｇ バラ 500錠</t>
  </si>
  <si>
    <t>フェブリク錠１０ｍｇ バラ 500錠 割線錠</t>
  </si>
  <si>
    <t>フェブリク錠２０ｍｇ ＰＴＰ 10錠</t>
  </si>
  <si>
    <t>フェブリク錠２０ｍｇ</t>
  </si>
  <si>
    <t>3949003F2020</t>
  </si>
  <si>
    <t>（局）フェブリク錠２０ｍｇ</t>
  </si>
  <si>
    <t>フェブリク錠２０ｍｇ バラ 500錠</t>
  </si>
  <si>
    <t>フェブリク錠４０ｍｇ ＰＴＰ 10錠</t>
  </si>
  <si>
    <t>フェブリク錠４０ｍｇ</t>
  </si>
  <si>
    <t>3949003F3026</t>
  </si>
  <si>
    <t>（局）フェブリク錠４０ｍｇ</t>
  </si>
  <si>
    <t>フェマーラ錠２．５ｍｇ ＰＴＰ 10錠</t>
  </si>
  <si>
    <t>フェマーラ錠２．５ｍｇ</t>
  </si>
  <si>
    <t>4291015F1026</t>
  </si>
  <si>
    <t>フェルターゼ配合カプセル ＰＴＰ 10カプセル</t>
  </si>
  <si>
    <t>フェルターゼ配合カプセル</t>
  </si>
  <si>
    <t>2339159M1030</t>
  </si>
  <si>
    <t>フェルターゼ配合カプセル バラ 1000カプセル</t>
  </si>
  <si>
    <t>フェルムカプセル１００ｍｇ ＰＴＰ 10カプセル</t>
  </si>
  <si>
    <t>フェルムカプセル１００ｍｇ</t>
  </si>
  <si>
    <t>鉄１００ｍｇ１カプセル</t>
  </si>
  <si>
    <t>3222010N2022</t>
  </si>
  <si>
    <t>フェロ・グラデュメット錠１０５ｍｇ ＰＴＰ 10錠</t>
  </si>
  <si>
    <t>フェロ・グラデュメット錠１０５ｍｇ</t>
  </si>
  <si>
    <t>１０５ｍｇ１錠</t>
  </si>
  <si>
    <t>3222007G1033</t>
  </si>
  <si>
    <t>フェロ・グラデュメット錠１０５ｍｇ ＰＴＰ 10錠 オーバーラベル品</t>
  </si>
  <si>
    <t>フェロ・グラデュメット錠１０５ｍｇ バラ 500錠</t>
  </si>
  <si>
    <t>フェロ・グラデュメット錠１０５ｍｇ バラ 500錠 オーバーラベル品</t>
  </si>
  <si>
    <t>フェロジピン錠２．５ｍｇ「ＮＩＧ」 ＰＴＰ 10錠</t>
  </si>
  <si>
    <t>フェロジピン錠２．５ｍｇ「ＮＩＧ」</t>
  </si>
  <si>
    <t>2149035F1068</t>
  </si>
  <si>
    <t>（局）フェロジピン錠２．５ｍｇ「ＮＩＧ」</t>
  </si>
  <si>
    <t>フェロジピン錠２．５ｍｇ「武田テバ」 ＰＴＰ 10錠</t>
  </si>
  <si>
    <t>フェロジピン錠２．５ｍｇ「武田テバ」</t>
  </si>
  <si>
    <t>2149035F1017</t>
  </si>
  <si>
    <t>フェロジピン２．５ｍｇ錠</t>
  </si>
  <si>
    <t>フェロジピン錠５ｍｇ「ＮＩＧ」 ＰＴＰ 10錠</t>
  </si>
  <si>
    <t>フェロジピン錠５ｍｇ「ＮＩＧ」</t>
  </si>
  <si>
    <t>2149035F2064</t>
  </si>
  <si>
    <t>（局）フェロジピン錠５ｍｇ「ＮＩＧ」</t>
  </si>
  <si>
    <t>フェロジピン錠５ｍｇ「武田テバ」 ＰＴＰ 10錠</t>
  </si>
  <si>
    <t>フェロジピン錠５ｍｇ「武田テバ」</t>
  </si>
  <si>
    <t>2149035F2013</t>
  </si>
  <si>
    <t>フェロジピン５ｍｇ錠</t>
  </si>
  <si>
    <t>フェロステック錠５０ｍｇ ＰＴＰ 10錠</t>
  </si>
  <si>
    <t>フェロステック錠５０ｍｇ</t>
  </si>
  <si>
    <t>3222013F1106</t>
  </si>
  <si>
    <t>フェロベリン配合錠 ＰＴＰ 10錠</t>
  </si>
  <si>
    <t>フェロベリン配合錠</t>
  </si>
  <si>
    <t>2319100F1064</t>
  </si>
  <si>
    <t>フェロベリン配合錠 バラ 1000錠</t>
  </si>
  <si>
    <t>フェロミア錠５０ｍｇ ＰＴＰ 10錠</t>
  </si>
  <si>
    <t>フェロミア錠５０ｍｇ</t>
  </si>
  <si>
    <t>3222013F1025</t>
  </si>
  <si>
    <t>フェロミア錠５０ｍｇ バラ 500錠</t>
  </si>
  <si>
    <t>フェロミア顆粒８．３％ バラ 100ｇ</t>
  </si>
  <si>
    <t>フェロミア顆粒８．３％</t>
  </si>
  <si>
    <t>3222013D1059</t>
  </si>
  <si>
    <t>フェロミア顆粒８．３％ バラ 500ｇ</t>
  </si>
  <si>
    <t>フェンラーゼ配合カプセル ＰＴＰ 10カプセル</t>
  </si>
  <si>
    <t>フェンラーゼ配合カプセル</t>
  </si>
  <si>
    <t>2339161P1042</t>
  </si>
  <si>
    <t>フェンラーゼ配合カプセル バラ 1000カプセル</t>
  </si>
  <si>
    <t>フオイパン錠１００ｍｇ ＰＴＰ 10錠</t>
  </si>
  <si>
    <t>フオイパン錠１００ｍｇ</t>
  </si>
  <si>
    <t>3999003F1297</t>
  </si>
  <si>
    <t>フオイパン錠１００ｍｇ ＰＴＰ 21錠</t>
  </si>
  <si>
    <t>フオイパン錠１００ｍｇ バラ 1000錠</t>
  </si>
  <si>
    <t>フオイパン錠１００ｍｇ バラ 500錠</t>
  </si>
  <si>
    <t>フォサマック錠３５ｍｇ ＰＴＰ 2錠</t>
  </si>
  <si>
    <t>フォサマック錠３５ｍｇ</t>
  </si>
  <si>
    <t>3999018F2028</t>
  </si>
  <si>
    <t>（局）フォサマック錠３５ｍｇ</t>
  </si>
  <si>
    <t>フォサマック錠３５ｍｇ ＰＴＰ 2錠 切り離し可能形態</t>
  </si>
  <si>
    <t>切り離し可能形態</t>
  </si>
  <si>
    <t>フォサマック錠５ ＰＴＰ 10錠</t>
  </si>
  <si>
    <t>フォサマック錠５</t>
  </si>
  <si>
    <t>3999018F1021</t>
  </si>
  <si>
    <t>（局）フォサマック錠５</t>
  </si>
  <si>
    <t>フォサマック錠５ ＰＴＰ 14錠</t>
  </si>
  <si>
    <t>フォサマック錠５ バラ 500錠</t>
  </si>
  <si>
    <t>フォシーガ錠１０ｍｇ ＰＴＰ 10錠</t>
  </si>
  <si>
    <t>フォシーガ錠１０ｍｇ</t>
  </si>
  <si>
    <t>3969019F2023</t>
  </si>
  <si>
    <t>フォシーガ錠１０ｍｇ ＰＴＰ 14錠</t>
  </si>
  <si>
    <t>フォシーガ錠５ｍｇ ＰＴＰ 10錠</t>
  </si>
  <si>
    <t>フォシーガ錠５ｍｇ</t>
  </si>
  <si>
    <t>3969019F1027</t>
  </si>
  <si>
    <t>フォシーガ錠５ｍｇ ＰＴＰ 14錠</t>
  </si>
  <si>
    <t>フォシーガ錠５ｍｇ バラ 500錠</t>
  </si>
  <si>
    <t>フォスブロック錠２５０ｍｇ ＰＴＰ 10錠</t>
  </si>
  <si>
    <t>フォスブロック錠２５０ｍｇ</t>
  </si>
  <si>
    <t>2190025F1028</t>
  </si>
  <si>
    <t>フォゼベル錠１０ｍｇ ＰＴＰ 10錠</t>
  </si>
  <si>
    <t>フォゼベル錠１０ｍｇ</t>
  </si>
  <si>
    <t>2190045F2021</t>
  </si>
  <si>
    <t>フォゼベル錠２０ｍｇ ＰＴＰ 10錠</t>
  </si>
  <si>
    <t>フォゼベル錠２０ｍｇ</t>
  </si>
  <si>
    <t>2190045F3028</t>
  </si>
  <si>
    <t>フォゼベル錠３０ｍｇ ＰＴＰ 10錠</t>
  </si>
  <si>
    <t>フォゼベル錠３０ｍｇ</t>
  </si>
  <si>
    <t>2190045F4024</t>
  </si>
  <si>
    <t>フォゼベル錠５ｍｇ ＰＴＰ 10錠</t>
  </si>
  <si>
    <t>フォゼベル錠５ｍｇ</t>
  </si>
  <si>
    <t>2190045F1025</t>
  </si>
  <si>
    <t>フォリアミン散１００ｍｇ／ｇ バラ 100ｇ</t>
  </si>
  <si>
    <t>フォリアミン散１００ｍｇ／ｇ</t>
  </si>
  <si>
    <t>3135002B1036</t>
  </si>
  <si>
    <t>フォリアミン錠 ＰＴＰ 10錠</t>
  </si>
  <si>
    <t>フォリアミン錠</t>
  </si>
  <si>
    <t>3135001F1017</t>
  </si>
  <si>
    <t>（局）葉酸錠</t>
  </si>
  <si>
    <t>フォリアミン錠 バラ 100錠</t>
  </si>
  <si>
    <t>ブクリョウダイコーＭ バラ 500ｇ 中国産</t>
  </si>
  <si>
    <t>ブクリョウダイコーＭ</t>
  </si>
  <si>
    <t>5100161X1067</t>
  </si>
  <si>
    <t>（局）ブクリョウダイコーＭ</t>
  </si>
  <si>
    <t>ブクリョウダイコーＭ バラ 500ｇ 北朝鮮産</t>
  </si>
  <si>
    <t>北朝鮮産</t>
  </si>
  <si>
    <t>ブクリョウ末ダイコーＭ バラ 500ｇ</t>
  </si>
  <si>
    <t>ブクリョウ末ダイコーＭ</t>
  </si>
  <si>
    <t>ブシラミン錠１００ｍｇ「トーワ」 ＰＴＰ 10錠</t>
  </si>
  <si>
    <t>ブシラミン錠１００ｍｇ「トーワ」</t>
  </si>
  <si>
    <t>4420002F1010</t>
  </si>
  <si>
    <t>ブシラミン１００ｍｇ錠</t>
  </si>
  <si>
    <t>ブシラミン錠１００ｍｇ「日医工」 ＰＴＰ 10錠</t>
  </si>
  <si>
    <t>ブシラミン錠１００ｍｇ「日医工」</t>
  </si>
  <si>
    <t>ブシラミン錠５０ｍｇ「トーワ」 ＰＴＰ 10錠</t>
  </si>
  <si>
    <t>ブシラミン錠５０ｍｇ「トーワ」</t>
  </si>
  <si>
    <t>4420002F2016</t>
  </si>
  <si>
    <t>ブシラミン５０ｍｇ錠</t>
  </si>
  <si>
    <t>ブシラミン錠５０ｍｇ「日医工」 ＰＴＰ 10錠</t>
  </si>
  <si>
    <t>ブシラミン錠５０ｍｇ「日医工」</t>
  </si>
  <si>
    <t>ブシラント錠１００ ＰＴＰ 10錠</t>
  </si>
  <si>
    <t>ブシラント錠１００</t>
  </si>
  <si>
    <t>4420002F1036</t>
  </si>
  <si>
    <t>（局）ブシラント錠１００</t>
  </si>
  <si>
    <t>ブシ末（調剤用）「ツムラ」 バラ 500ｇ</t>
  </si>
  <si>
    <t>ブシ末（調剤用）「ツムラ」</t>
  </si>
  <si>
    <t>5900004A1053</t>
  </si>
  <si>
    <t>（局）ブシ末（調剤用）「ツムラ」</t>
  </si>
  <si>
    <t>フスコデ配合錠 ＰＴＰ 10錠</t>
  </si>
  <si>
    <t>フスコデ配合錠</t>
  </si>
  <si>
    <t>2229101F1060</t>
  </si>
  <si>
    <t>フスコデ配合錠 ＰＴＰ 10錠 オーバーラベル品</t>
  </si>
  <si>
    <t>フスコデ配合錠 バラ 1000錠</t>
  </si>
  <si>
    <t>フスコデ配合錠 バラ 1000錠 オーバーラベル品</t>
  </si>
  <si>
    <t>ブスコパン錠１０ｍｇ ＰＴＰ 10錠</t>
  </si>
  <si>
    <t>ブスコパン錠１０ｍｇ</t>
  </si>
  <si>
    <t>1242002F1330</t>
  </si>
  <si>
    <t>フスタゾール散１０％ バラ 500ｇ</t>
  </si>
  <si>
    <t>フスタゾール散１０％</t>
  </si>
  <si>
    <t>2229006B1038</t>
  </si>
  <si>
    <t>フスタゾール錠小児用２．５ｍｇ ＰＴＰ 10錠</t>
  </si>
  <si>
    <t>フスタゾール錠小児用２．５ｍｇ</t>
  </si>
  <si>
    <t>2229006F1030</t>
  </si>
  <si>
    <t>（局）フスタゾール錠小児用２．５ｍｇ</t>
  </si>
  <si>
    <t>フスタゾール糖衣錠１０ｍｇ ＰＴＰ 10錠</t>
  </si>
  <si>
    <t>フスタゾール糖衣錠１０ｍｇ</t>
  </si>
  <si>
    <t>2229004F1030</t>
  </si>
  <si>
    <t>フスタゾール糖衣錠１０ｍｇ バラ 1000錠</t>
  </si>
  <si>
    <t>フズレバン錠１５ｍｇ ＰＴＰ 10錠</t>
  </si>
  <si>
    <t>フズレバン錠１５ｍｇ</t>
  </si>
  <si>
    <t>フズレバン錠１５ｍｇ バラ 1200錠</t>
  </si>
  <si>
    <t>フソウラクトミン末 バラ 1000ｇ</t>
  </si>
  <si>
    <t>フソウラクトミン末</t>
  </si>
  <si>
    <t>2316012A1078</t>
  </si>
  <si>
    <t>フソウラクトミン末 バラ 500ｇ</t>
  </si>
  <si>
    <t>プソフェキ配合錠「ＳＡＮＩＫ」 ＰＴＰ 10錠</t>
  </si>
  <si>
    <t>プソフェキ配合錠「ＳＡＮＩＫ」</t>
  </si>
  <si>
    <t>4490100F1048</t>
  </si>
  <si>
    <t>プソフェキ配合錠「サワイ」 ＰＴＰ 10錠</t>
  </si>
  <si>
    <t>プソフェキ配合錠「サワイ」</t>
  </si>
  <si>
    <t>4490100F1030</t>
  </si>
  <si>
    <t>ブタマイド錠２５０ ＳＰ 10錠</t>
  </si>
  <si>
    <t>ブタマイド錠２５０</t>
  </si>
  <si>
    <t>3961006F1013</t>
  </si>
  <si>
    <t>（局）トルブタミド錠</t>
  </si>
  <si>
    <t>ブタマイド錠２５０ バラ 1000錠</t>
  </si>
  <si>
    <t>ブタマイド錠５００ ＳＰ 10錠</t>
  </si>
  <si>
    <t>ブタマイド錠５００</t>
  </si>
  <si>
    <t>3961006F2010</t>
  </si>
  <si>
    <t>ブタマイド錠５００ バラ 1000錠</t>
  </si>
  <si>
    <t>ブチブロン錠１０ｍｇ バラ 1000錠</t>
  </si>
  <si>
    <t>ブチブロン錠１０ｍｇ</t>
  </si>
  <si>
    <t>1242002F1365</t>
  </si>
  <si>
    <t>ブチルスコポラミン臭化物錠１０ｍｇ「ＹＤ」 ＰＴＰ 10錠</t>
  </si>
  <si>
    <t>ブチルスコポラミン臭化物錠１０ｍｇ「ＹＤ」</t>
  </si>
  <si>
    <t>1242002F1373</t>
  </si>
  <si>
    <t>ブチルスコポラミン臭化物錠１０ｍｇ「ツルハラ」 ＰＴＰ 10錠</t>
  </si>
  <si>
    <t>ブチルスコポラミン臭化物錠１０ｍｇ「ツルハラ」</t>
  </si>
  <si>
    <t>1242002F1381</t>
  </si>
  <si>
    <t>ブチルスコポラミン臭化物錠１０ｍｇ「ツルハラ」 バラ 1200錠</t>
  </si>
  <si>
    <t>ブチルスコポラミン臭化物錠１０ｍｇ「日新」 ＰＴＰ 10錠</t>
  </si>
  <si>
    <t>ブチルスコポラミン臭化物錠１０ｍｇ「日新」</t>
  </si>
  <si>
    <t>1242002F1390</t>
  </si>
  <si>
    <t>ブチルスコポラミン臭化物錠１０ｍｇ「日新」 バラ 1000錠</t>
  </si>
  <si>
    <t>ブドウ糖 バラ 1000ｇ</t>
  </si>
  <si>
    <t>ブドウ糖</t>
  </si>
  <si>
    <t>3231001X1019</t>
  </si>
  <si>
    <t>（局）ブドウ糖</t>
  </si>
  <si>
    <t>ブドウ糖 バラ 500ｇ</t>
  </si>
  <si>
    <t>ブドウ糖「コザカイ・Ｍ」 バラ 500ｇ</t>
  </si>
  <si>
    <t>ブドウ糖「コザカイ・Ｍ」</t>
  </si>
  <si>
    <t>3231001X1060</t>
  </si>
  <si>
    <t>（局）ブドウ糖「コザカイ・Ｍ」</t>
  </si>
  <si>
    <t>ブドウ糖「ヨシダ」 バラ 500ｇ</t>
  </si>
  <si>
    <t>ブドウ糖「ヨシダ」</t>
  </si>
  <si>
    <t>3231001X1175</t>
  </si>
  <si>
    <t>（局）ブドウ糖「ヨシダ」</t>
  </si>
  <si>
    <t>ブドウ糖「日医工」 バラ 500ｇ</t>
  </si>
  <si>
    <t>ブドウ糖「日医工」</t>
  </si>
  <si>
    <t>3231001X1205</t>
  </si>
  <si>
    <t>（局）ブドウ糖「日医工」</t>
  </si>
  <si>
    <t>フトラフールカプセル２００ｍｇ ＰＴＰ 10カプセル</t>
  </si>
  <si>
    <t>フトラフールカプセル２００ｍｇ</t>
  </si>
  <si>
    <t>4223002M1419</t>
  </si>
  <si>
    <t>フトラフール腸溶顆粒５０％ バラ 100ｇ</t>
  </si>
  <si>
    <t>フトラフール腸溶顆粒５０％</t>
  </si>
  <si>
    <t>4223002D2083</t>
  </si>
  <si>
    <t>ブホルミン塩酸塩腸溶錠５０ｍｇ「ＫＯ」 ＰＴＰ 10錠</t>
  </si>
  <si>
    <t>ブホルミン塩酸塩腸溶錠５０ｍｇ「ＫＯ」</t>
  </si>
  <si>
    <t>3962001F1123</t>
  </si>
  <si>
    <t>（局）ブホルミン塩酸塩腸溶錠５０ｍｇ「ＫＯ」</t>
  </si>
  <si>
    <t>フマルフェンカプセル１ｍｇ ＰＴＰ 10カプセル</t>
  </si>
  <si>
    <t>フマルフェンカプセル１ｍｇ</t>
  </si>
  <si>
    <t>フマルフェンドライシロップ０．１％ バラ 100ｇ</t>
  </si>
  <si>
    <t>フマルフェンドライシロップ０．１％</t>
  </si>
  <si>
    <t>フマル酸ケトチフェン錠１ｍｇ「ＥＭＥＣ」 ＰＴＰ 10錠</t>
  </si>
  <si>
    <t>フマル酸ケトチフェン錠１ｍｇ「ＥＭＥＣ」</t>
  </si>
  <si>
    <t>4490003F1019</t>
  </si>
  <si>
    <t>ケトチフェンフマル酸塩１ｍｇ錠</t>
  </si>
  <si>
    <t>ブライアン錠５００ｍｇ バラ 100錠</t>
  </si>
  <si>
    <t>ブライアン錠５００ｍｇ</t>
  </si>
  <si>
    <t>3921001F1031</t>
  </si>
  <si>
    <t>プラケニル錠２００ｍｇ ＰＴＰ 14錠</t>
  </si>
  <si>
    <t>プラケニル錠２００ｍｇ</t>
  </si>
  <si>
    <t>3999038F1029</t>
  </si>
  <si>
    <t>プラザキサカプセル１１０ｍｇ ＰＴＰ 14カプセル</t>
  </si>
  <si>
    <t>プラザキサカプセル１１０ｍｇ</t>
  </si>
  <si>
    <t>１１０ｍｇ１カプセル</t>
  </si>
  <si>
    <t>3339001M2020</t>
  </si>
  <si>
    <t>プラザキサカプセル７５ｍｇ ＰＴＰ 14カプセル</t>
  </si>
  <si>
    <t>プラザキサカプセル７５ｍｇ</t>
  </si>
  <si>
    <t>3339001M1024</t>
  </si>
  <si>
    <t>プラザキサカプセル７５ｍｇ ＰＴＰ 14カプセル カプセル色調変更</t>
  </si>
  <si>
    <t>カプセル色調変更</t>
  </si>
  <si>
    <t>フラジール内服錠２５０ｍｇ ＰＴＰ 10錠</t>
  </si>
  <si>
    <t>フラジール内服錠２５０ｍｇ</t>
  </si>
  <si>
    <t>6419002F1131</t>
  </si>
  <si>
    <t>（局）フラジール内服錠２５０ｍｇ</t>
  </si>
  <si>
    <t>フラジール腟錠２５０ｍｇ ＰＴＰ 6錠</t>
  </si>
  <si>
    <t>フラジール腟錠２５０ｍｇ</t>
  </si>
  <si>
    <t>2529707H1063</t>
  </si>
  <si>
    <t>フラジール腟錠２５０ｍｇ ＳＰ 10錠</t>
  </si>
  <si>
    <t>プラスグレルＯＤ錠２０ｍｇ「ＤＳＥＰ」 ＰＴＰ 5錠</t>
  </si>
  <si>
    <t>プラスグレルＯＤ錠２０ｍｇ「ＤＳＥＰ」</t>
  </si>
  <si>
    <t>3399009F5033</t>
  </si>
  <si>
    <t>プラスグレルＯＤ錠２０ｍｇ「トーワ」 ＰＴＰ 5錠</t>
  </si>
  <si>
    <t>プラスグレルＯＤ錠２０ｍｇ「トーワ」</t>
  </si>
  <si>
    <t>3399009F5041</t>
  </si>
  <si>
    <t>プラスグレル錠２．５ｍｇ「ＤＳＥＰ」 ＰＴＰ 10錠</t>
  </si>
  <si>
    <t>プラスグレル錠２．５ｍｇ「ＤＳＥＰ」</t>
  </si>
  <si>
    <t>3399009F3030</t>
  </si>
  <si>
    <t>プラスグレル錠２．５ｍｇ「トーワ」 ＰＴＰ 10錠</t>
  </si>
  <si>
    <t>プラスグレル錠２．５ｍｇ「トーワ」</t>
  </si>
  <si>
    <t>3399009F3049</t>
  </si>
  <si>
    <t>プラスグレル錠２．５ｍｇ「日新」 ＰＴＰ 10錠</t>
  </si>
  <si>
    <t>プラスグレル錠２．５ｍｇ「日新」</t>
  </si>
  <si>
    <t>3399009F3057</t>
  </si>
  <si>
    <t>プラスグレル錠２０ｍｇ「日新」 ＰＴＰ 10錠</t>
  </si>
  <si>
    <t>プラスグレル錠２０ｍｇ「日新」</t>
  </si>
  <si>
    <t>3399009F4037</t>
  </si>
  <si>
    <t>プラスグレル錠３．７５ｍｇ「ＤＳＥＰ」 ＰＴＰ 10錠</t>
  </si>
  <si>
    <t>プラスグレル錠３．７５ｍｇ「ＤＳＥＰ」</t>
  </si>
  <si>
    <t>3399009F1038</t>
  </si>
  <si>
    <t>プラスグレル錠３．７５ｍｇ「ＤＳＥＰ」 バラ 100錠</t>
  </si>
  <si>
    <t>プラスグレル錠３．７５ｍｇ「トーワ」 ＰＴＰ 10錠</t>
  </si>
  <si>
    <t>プラスグレル錠３．７５ｍｇ「トーワ」</t>
  </si>
  <si>
    <t>3399009F1046</t>
  </si>
  <si>
    <t>プラスグレル錠３．７５ｍｇ「トーワ」 バラ 100錠</t>
  </si>
  <si>
    <t>プラスグレル錠３．７５ｍｇ「日新」 ＰＴＰ 10錠</t>
  </si>
  <si>
    <t>プラスグレル錠３．７５ｍｇ「日新」</t>
  </si>
  <si>
    <t>3399009F1054</t>
  </si>
  <si>
    <t>プラスグレル錠３．７５ｍｇ「日新」 バラ 100錠</t>
  </si>
  <si>
    <t>プラスグレル錠５ｍｇ「ＤＳＥＰ」 ＰＴＰ 8錠</t>
  </si>
  <si>
    <t>プラスグレル錠５ｍｇ「ＤＳＥＰ」</t>
  </si>
  <si>
    <t>3399009F2034</t>
  </si>
  <si>
    <t>プラスグレル錠５ｍｇ「トーワ」 ＰＴＰ 8錠</t>
  </si>
  <si>
    <t>プラスグレル錠５ｍｇ「トーワ」</t>
  </si>
  <si>
    <t>3399009F2042</t>
  </si>
  <si>
    <t>ブラダロン錠２００ｍｇ ＰＴＰ 10錠</t>
  </si>
  <si>
    <t>ブラダロン錠２００ｍｇ</t>
  </si>
  <si>
    <t>2590002F1371</t>
  </si>
  <si>
    <t>ブラダロン錠２００ｍｇ ＰＴＰ 21錠</t>
  </si>
  <si>
    <t>ブラダロン錠２００ｍｇ バラ 500錠</t>
  </si>
  <si>
    <t>ブラダロン顆粒２０％ バラ 500ｇ</t>
  </si>
  <si>
    <t>ブラダロン顆粒２０％</t>
  </si>
  <si>
    <t>2590002D1060</t>
  </si>
  <si>
    <t>プラデスミン配合錠 ＰＴＰ 10錠</t>
  </si>
  <si>
    <t>プラデスミン配合錠</t>
  </si>
  <si>
    <t>2459100F1189</t>
  </si>
  <si>
    <t>プラノバール配合錠 ＰＴＰ 21錠 あすか製薬製販</t>
  </si>
  <si>
    <t>プラノバール配合錠</t>
  </si>
  <si>
    <t>2482005F1041</t>
  </si>
  <si>
    <t>（局）プラノバール配合錠</t>
  </si>
  <si>
    <t>あすか製薬製販</t>
  </si>
  <si>
    <t>プラノバール配合錠 ＰＴＰ 21錠 あすか製薬製品</t>
  </si>
  <si>
    <t>あすか製薬製品</t>
  </si>
  <si>
    <t>プラノプロフェンカプセル７５ｍｇ「日医工」 ＰＴＰ 10カプセル</t>
  </si>
  <si>
    <t>プラノプロフェンカプセル７５ｍｇ「日医工」</t>
  </si>
  <si>
    <t>1149010M1011</t>
  </si>
  <si>
    <t>プラノプロフェン７５ｍｇカプセル</t>
  </si>
  <si>
    <t>プラノプロフェン錠７５ｍｇ「トーワ」 ＰＴＰ 10錠</t>
  </si>
  <si>
    <t>プラノプロフェン錠７５ｍｇ「トーワ」</t>
  </si>
  <si>
    <t>1149010F1128</t>
  </si>
  <si>
    <t>プラノプロフェン錠７５ｍｇ「トーワ」 バラ 1000錠</t>
  </si>
  <si>
    <t>プラバスタチンＮａ錠１０「ＫＮ」 ＰＴＰ 10錠</t>
  </si>
  <si>
    <t>プラバスタチンＮａ錠１０「ＫＮ」</t>
  </si>
  <si>
    <t>2189010F2060</t>
  </si>
  <si>
    <t>（局）プラバスタチンＮａ錠１０「ＫＮ」</t>
  </si>
  <si>
    <t>プラバスタチンＮａ錠１０ｍｇ「ＥＥ」 ＰＴＰ 10錠</t>
  </si>
  <si>
    <t>プラバスタチンＮａ錠１０ｍｇ「ＥＥ」</t>
  </si>
  <si>
    <t>2189010F2418</t>
  </si>
  <si>
    <t>（局）プラバスタチンＮａ錠１０ｍｇ「ＥＥ」</t>
  </si>
  <si>
    <t>プラバスタチンＮａ錠１０ｍｇ「Ｍｅ」 ＰＴＰ 10錠</t>
  </si>
  <si>
    <t>プラバスタチンＮａ錠１０ｍｇ「Ｍｅ」</t>
  </si>
  <si>
    <t>2189010F2485</t>
  </si>
  <si>
    <t>（局）プラバスタチンＮａ錠１０ｍｇ「Ｍｅ」</t>
  </si>
  <si>
    <t>プラバスタチンＮａ錠１０ｍｇ「ＭＥＤ」 ＰＴＰ 10錠</t>
  </si>
  <si>
    <t>プラバスタチンＮａ錠１０ｍｇ「ＭＥＤ」</t>
  </si>
  <si>
    <t>2189010F2345</t>
  </si>
  <si>
    <t>（局）プラバスタチンＮａ錠１０ｍｇ「ＭＥＤ」</t>
  </si>
  <si>
    <t>プラバスタチンＮａ錠１０ｍｇ「ＮＩＧ」 ＰＴＰ 10錠</t>
  </si>
  <si>
    <t>プラバスタチンＮａ錠１０ｍｇ「ＮＩＧ」</t>
  </si>
  <si>
    <t>2189010F2515</t>
  </si>
  <si>
    <t>（局）プラバスタチンＮａ錠１０ｍｇ「ＮＩＧ」</t>
  </si>
  <si>
    <t>プラバスタチンＮａ錠１０ｍｇ「ＮＩＧ」 ＰＴＰ 14錠</t>
  </si>
  <si>
    <t>プラバスタチンＮａ錠１０ｍｇ「ＮＩＧ」 バラ 500錠</t>
  </si>
  <si>
    <t>プラバスタチンＮａ錠１０ｍｇ「ＮＳ」 ＰＴＰ 10錠</t>
  </si>
  <si>
    <t>プラバスタチンＮａ錠１０ｍｇ「ＮＳ」</t>
  </si>
  <si>
    <t>2189010F2450</t>
  </si>
  <si>
    <t>（局）プラバスタチンＮａ錠１０ｍｇ「ＮＳ」</t>
  </si>
  <si>
    <t>プラバスタチンＮａ錠１０ｍｇ「ＮＳ」 ＰＴＰ 14錠</t>
  </si>
  <si>
    <t>プラバスタチンＮａ錠１０ｍｇ「ＮＳ」 バラ 1000錠</t>
  </si>
  <si>
    <t>プラバスタチンＮａ錠１０ｍｇ「ＮＳ」 バラ 500錠</t>
  </si>
  <si>
    <t>プラバスタチンＮａ錠１０ｍｇ「ＴＣＫ」 ＰＴＰ 10錠</t>
  </si>
  <si>
    <t>プラバスタチンＮａ錠１０ｍｇ「ＴＣＫ」</t>
  </si>
  <si>
    <t>2189010F2426</t>
  </si>
  <si>
    <t>（局）プラバスタチンＮａ錠１０ｍｇ「ＴＣＫ」</t>
  </si>
  <si>
    <t>プラバスタチンＮａ錠１０ｍｇ「ＴＣＫ」 バラ 1000錠</t>
  </si>
  <si>
    <t>プラバスタチンＮａ錠１０ｍｇ「オーハラ」 ＰＴＰ 10錠</t>
  </si>
  <si>
    <t>プラバスタチンＮａ錠１０ｍｇ「オーハラ」</t>
  </si>
  <si>
    <t>2189010F2396</t>
  </si>
  <si>
    <t>（局）プラバスタチンＮａ錠１０ｍｇ「オーハラ」</t>
  </si>
  <si>
    <t>プラバスタチンＮａ錠１０ｍｇ「オーハラ」 ＰＴＰ 14錠</t>
  </si>
  <si>
    <t>プラバスタチンＮａ錠１０ｍｇ「オーハラ」 バラ 500錠</t>
  </si>
  <si>
    <t>プラバスタチンＮａ錠１０ｍｇ「ケミファ」 ＰＴＰ 10錠</t>
  </si>
  <si>
    <t>プラバスタチンＮａ錠１０ｍｇ「ケミファ」</t>
  </si>
  <si>
    <t>2189010F2361</t>
  </si>
  <si>
    <t>（局）プラバスタチンＮａ錠１０ｍｇ「ケミファ」</t>
  </si>
  <si>
    <t>プラバスタチンＮａ錠１０ｍｇ「ケミファ」 ＰＴＰ 14錠</t>
  </si>
  <si>
    <t>プラバスタチンＮａ錠１０ｍｇ「ケミファ」 バラ 500錠</t>
  </si>
  <si>
    <t>プラバスタチンＮａ錠１０ｍｇ「サワイ」 ＰＴＰ 10錠</t>
  </si>
  <si>
    <t>プラバスタチンＮａ錠１０ｍｇ「サワイ」</t>
  </si>
  <si>
    <t>2189010F2353</t>
  </si>
  <si>
    <t>（局）プラバスタチンＮａ錠１０ｍｇ「サワイ」</t>
  </si>
  <si>
    <t>プラバスタチンＮａ錠１０ｍｇ「サワイ」 ＰＴＰ 14錠</t>
  </si>
  <si>
    <t>プラバスタチンＮａ錠１０ｍｇ「サワイ」 バラ 1000錠</t>
  </si>
  <si>
    <t>プラバスタチンＮａ錠１０ｍｇ「チョーセイ」 ＰＴＰ 10錠</t>
  </si>
  <si>
    <t>プラバスタチンＮａ錠１０ｍｇ「チョーセイ」</t>
  </si>
  <si>
    <t>2189010F2272</t>
  </si>
  <si>
    <t>（局）プラバスタチンＮａ錠１０ｍｇ「チョーセイ」</t>
  </si>
  <si>
    <t>プラバスタチンＮａ錠１０ｍｇ「テバ」 ＰＴＰ 10錠</t>
  </si>
  <si>
    <t>プラバスタチンＮａ錠１０ｍｇ「テバ」</t>
  </si>
  <si>
    <t>2189010F2477</t>
  </si>
  <si>
    <t>（局）プラバスタチンＮａ錠１０ｍｇ「テバ」</t>
  </si>
  <si>
    <t>プラバスタチンＮａ錠１０ｍｇ「テバ」 ＰＴＰ 14錠</t>
  </si>
  <si>
    <t>プラバスタチンＮａ錠１０ｍｇ「テバ」 バラ 500錠</t>
  </si>
  <si>
    <t>プラバスタチンＮａ錠１０ｍｇ「トーワ」 ＰＴＰ 10錠</t>
  </si>
  <si>
    <t>プラバスタチンＮａ錠１０ｍｇ「トーワ」</t>
  </si>
  <si>
    <t>2189010F2370</t>
  </si>
  <si>
    <t>（局）プラバスタチンＮａ錠１０ｍｇ「トーワ」</t>
  </si>
  <si>
    <t>プラバスタチンＮａ錠１０ｍｇ「トーワ」 ＰＴＰ 10錠 錠剤の性状および表示（製品名印刷）等変更</t>
  </si>
  <si>
    <t>錠剤の性状および表示（製品名印刷）等変更</t>
  </si>
  <si>
    <t>プラバスタチンＮａ錠１０ｍｇ「トーワ」 ＰＴＰ 14錠</t>
  </si>
  <si>
    <t>プラバスタチンＮａ錠１０ｍｇ「トーワ」 ＰＴＰ 14錠 錠剤の性状および表示（製品名印刷）等変更</t>
  </si>
  <si>
    <t>プラバスタチンＮａ錠１０ｍｇ「トーワ」 バラ 500錠</t>
  </si>
  <si>
    <t>プラバスタチンＮａ錠１０ｍｇ「トーワ」 バラ 500錠 錠剤の性状および表示（製品名印刷）等変更</t>
  </si>
  <si>
    <t>プラバスタチンＮａ錠１０ｍｇ「フソー」 ＰＴＰ 10錠</t>
  </si>
  <si>
    <t>プラバスタチンＮａ錠１０ｍｇ「フソー」</t>
  </si>
  <si>
    <t>2189010F2434</t>
  </si>
  <si>
    <t>（局）プラバスタチンＮａ錠１０ｍｇ「フソー」</t>
  </si>
  <si>
    <t>プラバスタチンＮａ錠１０ｍｇ「杏林」 ＰＴＰ 10錠</t>
  </si>
  <si>
    <t>プラバスタチンＮａ錠１０ｍｇ「杏林」</t>
  </si>
  <si>
    <t>2189010F2019</t>
  </si>
  <si>
    <t>プラバスタチンナトリウム１０ｍｇ錠</t>
  </si>
  <si>
    <t>プラバスタチンＮａ錠５「ＫＮ」 ＰＴＰ 10錠</t>
  </si>
  <si>
    <t>プラバスタチンＮａ錠５「ＫＮ」</t>
  </si>
  <si>
    <t>2189010F1012</t>
  </si>
  <si>
    <t>プラバスタチンナトリウム５ｍｇ錠</t>
  </si>
  <si>
    <t>プラバスタチンＮａ錠５ｍｇ「ＥＥ」 ＰＴＰ 10錠</t>
  </si>
  <si>
    <t>プラバスタチンＮａ錠５ｍｇ「ＥＥ」</t>
  </si>
  <si>
    <t>2189010F1390</t>
  </si>
  <si>
    <t>（局）プラバスタチンＮａ錠５ｍｇ「ＥＥ」</t>
  </si>
  <si>
    <t>プラバスタチンＮａ錠５ｍｇ「Ｍｅ」 ＰＴＰ 10錠</t>
  </si>
  <si>
    <t>プラバスタチンＮａ錠５ｍｇ「Ｍｅ」</t>
  </si>
  <si>
    <t>プラバスタチンＮａ錠５ｍｇ「ＭＥＤ」 ＰＴＰ 10錠</t>
  </si>
  <si>
    <t>プラバスタチンＮａ錠５ｍｇ「ＭＥＤ」</t>
  </si>
  <si>
    <t>プラバスタチンＮａ錠５ｍｇ「ＮＩＧ」 ＰＴＰ 10錠</t>
  </si>
  <si>
    <t>プラバスタチンＮａ錠５ｍｇ「ＮＩＧ」</t>
  </si>
  <si>
    <t>プラバスタチンＮａ錠５ｍｇ「ＮＩＧ」 バラ 500錠</t>
  </si>
  <si>
    <t>プラバスタチンＮａ錠５ｍｇ「ＮＳ」 ＰＴＰ 10錠</t>
  </si>
  <si>
    <t>プラバスタチンＮａ錠５ｍｇ「ＮＳ」</t>
  </si>
  <si>
    <t>プラバスタチンＮａ錠５ｍｇ「ＮＳ」 ＰＴＰ 14錠</t>
  </si>
  <si>
    <t>プラバスタチンＮａ錠５ｍｇ「ＮＳ」 バラ 1000錠</t>
  </si>
  <si>
    <t>プラバスタチンＮａ錠５ｍｇ「ＮＳ」 バラ 500錠</t>
  </si>
  <si>
    <t>プラバスタチンＮａ錠５ｍｇ「ＴＣＫ」 ＰＴＰ 10錠</t>
  </si>
  <si>
    <t>プラバスタチンＮａ錠５ｍｇ「ＴＣＫ」</t>
  </si>
  <si>
    <t>プラバスタチンＮａ錠５ｍｇ「ＴＣＫ」 バラ 1000錠</t>
  </si>
  <si>
    <t>プラバスタチンＮａ錠５ｍｇ「オーハラ」 ＰＴＰ 10錠</t>
  </si>
  <si>
    <t>プラバスタチンＮａ錠５ｍｇ「オーハラ」</t>
  </si>
  <si>
    <t>プラバスタチンＮａ錠５ｍｇ「オーハラ」 ＰＴＰ 14錠</t>
  </si>
  <si>
    <t>プラバスタチンＮａ錠５ｍｇ「オーハラ」 バラ 1000錠</t>
  </si>
  <si>
    <t>プラバスタチンＮａ錠５ｍｇ「ケミファ」 ＰＴＰ 10錠</t>
  </si>
  <si>
    <t>プラバスタチンＮａ錠５ｍｇ「ケミファ」</t>
  </si>
  <si>
    <t>プラバスタチンＮａ錠５ｍｇ「ケミファ」 ＰＴＰ 14錠</t>
  </si>
  <si>
    <t>プラバスタチンＮａ錠５ｍｇ「ケミファ」 バラ 1000錠</t>
  </si>
  <si>
    <t>プラバスタチンＮａ錠５ｍｇ「サワイ」 ＰＴＰ 10錠</t>
  </si>
  <si>
    <t>プラバスタチンＮａ錠５ｍｇ「サワイ」</t>
  </si>
  <si>
    <t>プラバスタチンＮａ錠５ｍｇ「サワイ」 ＰＴＰ 14錠</t>
  </si>
  <si>
    <t>プラバスタチンＮａ錠５ｍｇ「サワイ」 バラ 1000錠</t>
  </si>
  <si>
    <t>プラバスタチンＮａ錠５ｍｇ「チョーセイ」 ＰＴＰ 10錠</t>
  </si>
  <si>
    <t>プラバスタチンＮａ錠５ｍｇ「チョーセイ」</t>
  </si>
  <si>
    <t>プラバスタチンＮａ錠５ｍｇ「テバ」 ＰＴＰ 10錠</t>
  </si>
  <si>
    <t>プラバスタチンＮａ錠５ｍｇ「テバ」</t>
  </si>
  <si>
    <t>プラバスタチンＮａ錠５ｍｇ「テバ」 バラ 500錠</t>
  </si>
  <si>
    <t>プラバスタチンＮａ錠５ｍｇ「トーワ」 ＰＴＰ 10錠</t>
  </si>
  <si>
    <t>プラバスタチンＮａ錠５ｍｇ「トーワ」</t>
  </si>
  <si>
    <t>プラバスタチンＮａ錠５ｍｇ「トーワ」 ＰＴＰ 14錠</t>
  </si>
  <si>
    <t>プラバスタチンＮａ錠５ｍｇ「トーワ」 バラ 1000錠</t>
  </si>
  <si>
    <t>プラバスタチンＮａ錠５ｍｇ「フソー」 ＰＴＰ 10錠</t>
  </si>
  <si>
    <t>プラバスタチンＮａ錠５ｍｇ「フソー」</t>
  </si>
  <si>
    <t>プラバスタチンＮａ錠５ｍｇ「杏林」 ＰＴＰ 10錠</t>
  </si>
  <si>
    <t>プラバスタチンＮａ錠５ｍｇ「杏林」</t>
  </si>
  <si>
    <t>プラバスタチンナトリウム塩錠１０ｍｇ「ファイザー」 ＰＴＰ 10錠</t>
  </si>
  <si>
    <t>プラバスタチンナトリウム塩錠１０ｍｇ「ファイザー」</t>
  </si>
  <si>
    <t>2189010F2469</t>
  </si>
  <si>
    <t>（局）プラバスタチンナトリウム塩錠１０ｍｇ「ファイザー」</t>
  </si>
  <si>
    <t>プラバスタチンナトリウム塩錠５ｍｇ「ファイザー」 ＰＴＰ 10錠</t>
  </si>
  <si>
    <t>プラバスタチンナトリウム塩錠５ｍｇ「ファイザー」</t>
  </si>
  <si>
    <t>2189010F1446</t>
  </si>
  <si>
    <t>（局）プラバスタチンナトリウム塩錠５ｍｇ「ファイザー」</t>
  </si>
  <si>
    <t>プラバスタチンナトリウム錠「陽進」１０ｍｇ ＰＴＰ 10錠</t>
  </si>
  <si>
    <t>プラバスタチンナトリウム錠「陽進」１０ｍｇ</t>
  </si>
  <si>
    <t>2189010F2094</t>
  </si>
  <si>
    <t>（局）プラバスタチンナトリウム錠「陽進」１０ｍｇ</t>
  </si>
  <si>
    <t>プラバスタチンナトリウム錠「陽進」５ｍｇ ＰＴＰ 10錠</t>
  </si>
  <si>
    <t>プラバスタチンナトリウム錠「陽進」５ｍｇ</t>
  </si>
  <si>
    <t>2189010F1080</t>
  </si>
  <si>
    <t>（局）プラバスタチンナトリウム錠「陽進」５ｍｇ</t>
  </si>
  <si>
    <t>プラバスタチンナトリウム錠１０ｍｇ「ＮｉｋＰ」 ＰＴＰ 10錠</t>
  </si>
  <si>
    <t>プラバスタチンナトリウム錠１０ｍｇ「ＮｉｋＰ」</t>
  </si>
  <si>
    <t>プラバスタチンナトリウム錠１０ｍｇ「ＮｉｋＰ」 ＰＴＰ 14錠</t>
  </si>
  <si>
    <t>プラバスタチンナトリウム錠１０ｍｇ「ＮｉｋＰ」 バラ 500錠</t>
  </si>
  <si>
    <t>プラバスタチンナトリウム錠１０ｍｇ「ＮＰ」 ＰＴＰ 10錠</t>
  </si>
  <si>
    <t>プラバスタチンナトリウム錠１０ｍｇ「ＮＰ」</t>
  </si>
  <si>
    <t>プラバスタチンナトリウム錠１０ｍｇ「ＮＰ」 ＰＴＰ 14錠</t>
  </si>
  <si>
    <t>プラバスタチンナトリウム錠１０ｍｇ「ＮＰ」 バラ 500錠</t>
  </si>
  <si>
    <t>プラバスタチンナトリウム錠１０ｍｇ「ＹＤ」 ＰＴＰ 10錠</t>
  </si>
  <si>
    <t>プラバスタチンナトリウム錠１０ｍｇ「ＹＤ」</t>
  </si>
  <si>
    <t>2189010F2507</t>
  </si>
  <si>
    <t>（局）プラバスタチンナトリウム錠１０ｍｇ「ＹＤ」</t>
  </si>
  <si>
    <t>プラバスタチンナトリウム錠１０ｍｇ「ツルハラ」 ＰＴＰ 10錠</t>
  </si>
  <si>
    <t>プラバスタチンナトリウム錠１０ｍｇ「ツルハラ」</t>
  </si>
  <si>
    <t>2189010F2302</t>
  </si>
  <si>
    <t>（局）プラバスタチンナトリウム錠１０ｍｇ「ツルハラ」</t>
  </si>
  <si>
    <t>プラバスタチンナトリウム錠１０ｍｇ「日医工」 ＰＴＰ 10錠</t>
  </si>
  <si>
    <t>プラバスタチンナトリウム錠１０ｍｇ「日医工」</t>
  </si>
  <si>
    <t>2189010F2388</t>
  </si>
  <si>
    <t>（局）プラバスタチンナトリウム錠１０ｍｇ「日医工」</t>
  </si>
  <si>
    <t>プラバスタチンナトリウム錠１０ｍｇ「日医工」 ＰＴＰ 14錠</t>
  </si>
  <si>
    <t>プラバスタチンナトリウム錠１０ｍｇ「日医工」 ＰＴＰ 14錠 １４錠シートが２枚セット</t>
  </si>
  <si>
    <t>プラバスタチンナトリウム錠１０ｍｇ「日医工」 バラ 500錠</t>
  </si>
  <si>
    <t>プラバスタチンナトリウム錠５ｍｇ「ＮｉｋＰ」 ＰＴＰ 10錠</t>
  </si>
  <si>
    <t>プラバスタチンナトリウム錠５ｍｇ「ＮｉｋＰ」</t>
  </si>
  <si>
    <t>プラバスタチンナトリウム錠５ｍｇ「ＮｉｋＰ」 ＰＴＰ 14錠</t>
  </si>
  <si>
    <t>プラバスタチンナトリウム錠５ｍｇ「ＮｉｋＰ」 バラ 500錠</t>
  </si>
  <si>
    <t>プラバスタチンナトリウム錠５ｍｇ「ＮＰ」 ＰＴＰ 10錠</t>
  </si>
  <si>
    <t>プラバスタチンナトリウム錠５ｍｇ「ＮＰ」</t>
  </si>
  <si>
    <t>プラバスタチンナトリウム錠５ｍｇ「ＮＰ」 ＰＴＰ 14錠</t>
  </si>
  <si>
    <t>プラバスタチンナトリウム錠５ｍｇ「ＮＰ」 バラ 500錠</t>
  </si>
  <si>
    <t>プラバスタチンナトリウム錠５ｍｇ「ＹＤ」 ＰＴＰ 10錠</t>
  </si>
  <si>
    <t>プラバスタチンナトリウム錠５ｍｇ「ＹＤ」</t>
  </si>
  <si>
    <t>プラバスタチンナトリウム錠５ｍｇ「ツルハラ」 ＰＴＰ 10錠</t>
  </si>
  <si>
    <t>プラバスタチンナトリウム錠５ｍｇ「ツルハラ」</t>
  </si>
  <si>
    <t>プラバスタチンナトリウム錠５ｍｇ「日医工」 ＰＴＰ 10錠</t>
  </si>
  <si>
    <t>プラバスタチンナトリウム錠５ｍｇ「日医工」</t>
  </si>
  <si>
    <t>プラバスタチンナトリウム錠５ｍｇ「日医工」 ＰＴＰ 14錠</t>
  </si>
  <si>
    <t>プラバスタチンナトリウム錠５ｍｇ「日医工」 ＰＴＰ 14錠 １４錠シート１枚セット</t>
  </si>
  <si>
    <t>１４錠シート１枚セット</t>
  </si>
  <si>
    <t>プラバスタチンナトリウム錠５ｍｇ「日医工」 バラ 500錠</t>
  </si>
  <si>
    <t>フラビタン錠１０ｍｇ ＰＴＰ 10錠</t>
  </si>
  <si>
    <t>フラビタン錠１０ｍｇ</t>
  </si>
  <si>
    <t>3131001F2154</t>
  </si>
  <si>
    <t>フラビタン錠１０ｍｇ ＰＴＰ 21錠</t>
  </si>
  <si>
    <t>フラビタン錠１０ｍｇ バラ 1000錠</t>
  </si>
  <si>
    <t>フラビタン錠５ｍｇ ＰＴＰ 10錠</t>
  </si>
  <si>
    <t>フラビタン錠５ｍｇ</t>
  </si>
  <si>
    <t>3131001F1158</t>
  </si>
  <si>
    <t>フラビタン錠５ｍｇ バラ 1000錠</t>
  </si>
  <si>
    <t>プラビックス錠２５ｍｇ ＰＴＰ 10錠</t>
  </si>
  <si>
    <t>プラビックス錠２５ｍｇ</t>
  </si>
  <si>
    <t>3399008F1025</t>
  </si>
  <si>
    <t>（局）プラビックス錠２５ｍｇ</t>
  </si>
  <si>
    <t>プラビックス錠２５ｍｇ ＰＴＰ 14錠</t>
  </si>
  <si>
    <t>プラビックス錠２５ｍｇ バラ 500錠</t>
  </si>
  <si>
    <t>プラビックス錠７５ｍｇ ＰＴＰ 10錠</t>
  </si>
  <si>
    <t>プラビックス錠７５ｍｇ</t>
  </si>
  <si>
    <t>3399008F2021</t>
  </si>
  <si>
    <t>（局）プラビックス錠７５ｍｇ</t>
  </si>
  <si>
    <t>プラビックス錠７５ｍｇ ＰＴＰ 14錠</t>
  </si>
  <si>
    <t>プラビックス錠７５ｍｇ バラ 500錠</t>
  </si>
  <si>
    <t>フラベリック錠２０ｍｇ ＰＴＰ 10錠</t>
  </si>
  <si>
    <t>フラベリック錠２０ｍｇ</t>
  </si>
  <si>
    <t>2229007F1042</t>
  </si>
  <si>
    <t>フラベリック錠２０ｍｇ バラ 500錠</t>
  </si>
  <si>
    <t>フラボキサート塩酸塩錠２００ｍｇ「ＴＣＫ」 ＰＴＰ 10錠</t>
  </si>
  <si>
    <t>フラボキサート塩酸塩錠２００ｍｇ「ＴＣＫ」</t>
  </si>
  <si>
    <t>2590002F1525</t>
  </si>
  <si>
    <t>フラボキサート塩酸塩錠２００ｍｇ「サワイ」 ＰＴＰ 10錠</t>
  </si>
  <si>
    <t>フラボキサート塩酸塩錠２００ｍｇ「サワイ」</t>
  </si>
  <si>
    <t>2590002F1517</t>
  </si>
  <si>
    <t>フラボキサート塩酸塩錠２００ｍｇ「トーワ」 ＰＴＰ 10錠</t>
  </si>
  <si>
    <t>フラボキサート塩酸塩錠２００ｍｇ「トーワ」</t>
  </si>
  <si>
    <t>フラボキサート塩酸塩錠２００ｍｇ「トーワ」 バラ 1000錠</t>
  </si>
  <si>
    <t>フラボキサート塩酸塩錠２００ｍｇ「フソー」 ＰＴＰ 10錠</t>
  </si>
  <si>
    <t>フラボキサート塩酸塩錠２００ｍｇ「フソー」</t>
  </si>
  <si>
    <t>フラボキサート塩酸塩錠２００ｍｇ「フソー」 バラ 500錠</t>
  </si>
  <si>
    <t>フラボキサート塩酸塩錠２００ｍｇ「日医工」 ＰＴＰ 10錠</t>
  </si>
  <si>
    <t>フラボキサート塩酸塩錠２００ｍｇ「日医工」</t>
  </si>
  <si>
    <t>フラボキサート塩酸塩錠２００ｍｇ「日医工」 バラ 1000錠</t>
  </si>
  <si>
    <t>プラミール細粒２％ バラ 1000ｇ</t>
  </si>
  <si>
    <t>プラミール細粒２％</t>
  </si>
  <si>
    <t>2399004C1085</t>
  </si>
  <si>
    <t>プラミール錠５ｍｇ ＰＴＰ 10錠</t>
  </si>
  <si>
    <t>プラミール錠５ｍｇ</t>
  </si>
  <si>
    <t>2399004F1227</t>
  </si>
  <si>
    <t>（局）プラミール錠５ｍｇ</t>
  </si>
  <si>
    <t>プラミール錠５ｍｇ バラ 1000錠</t>
  </si>
  <si>
    <t>プラミペキソール塩酸塩ＬＡ錠０．３７５ｍｇＭＩ「ＤＳＥＰ」 ＰＴＰ 10錠</t>
  </si>
  <si>
    <t>プラミペキソール塩酸塩ＬＡ錠０．３７５ｍｇＭＩ「ＤＳＥＰ」</t>
  </si>
  <si>
    <t>０．３７５ｍｇ１錠</t>
  </si>
  <si>
    <t>1169012G1036</t>
  </si>
  <si>
    <t>プラミペキソール塩酸塩ＬＡ錠０．３７５ｍｇＭＩ「ＪＧ」 ＰＴＰ 10錠</t>
  </si>
  <si>
    <t>プラミペキソール塩酸塩ＬＡ錠０．３７５ｍｇＭＩ「ＪＧ」</t>
  </si>
  <si>
    <t>1169012G1044</t>
  </si>
  <si>
    <t>プラミペキソール塩酸塩ＬＡ錠０．３７５ｍｇＭＩ「オーハラ」 ＰＴＰ 10錠</t>
  </si>
  <si>
    <t>プラミペキソール塩酸塩ＬＡ錠０．３７５ｍｇＭＩ「オーハラ」</t>
  </si>
  <si>
    <t>1169012G1060</t>
  </si>
  <si>
    <t>プラミペキソール塩酸塩ＬＡ錠０．３７５ｍｇＭＩ「サワイ」 ＰＴＰ 10錠</t>
  </si>
  <si>
    <t>プラミペキソール塩酸塩ＬＡ錠０．３７５ｍｇＭＩ「サワイ」</t>
  </si>
  <si>
    <t>1169012G1079</t>
  </si>
  <si>
    <t>プラミペキソール塩酸塩ＬＡ錠０．３７５ｍｇＭＩ「トーワ」 ＰＴＰ 10錠</t>
  </si>
  <si>
    <t>プラミペキソール塩酸塩ＬＡ錠０．３７５ｍｇＭＩ「トーワ」</t>
  </si>
  <si>
    <t>1169012G1087</t>
  </si>
  <si>
    <t>プラミペキソール塩酸塩ＬＡ錠１．５ｍｇＭＩ「ＤＳＥＰ」 ＰＴＰ 10錠</t>
  </si>
  <si>
    <t>プラミペキソール塩酸塩ＬＡ錠１．５ｍｇＭＩ「ＤＳＥＰ」</t>
  </si>
  <si>
    <t>1169012G2032</t>
  </si>
  <si>
    <t>プラミペキソール塩酸塩ＬＡ錠１．５ｍｇＭＩ「ＪＧ」 ＰＴＰ 10錠</t>
  </si>
  <si>
    <t>プラミペキソール塩酸塩ＬＡ錠１．５ｍｇＭＩ「ＪＧ」</t>
  </si>
  <si>
    <t>1169012G2040</t>
  </si>
  <si>
    <t>プラミペキソール塩酸塩ＬＡ錠１．５ｍｇＭＩ「オーハラ」 ＰＴＰ 10錠</t>
  </si>
  <si>
    <t>プラミペキソール塩酸塩ＬＡ錠１．５ｍｇＭＩ「オーハラ」</t>
  </si>
  <si>
    <t>1169012G2067</t>
  </si>
  <si>
    <t>プラミペキソール塩酸塩ＬＡ錠１．５ｍｇＭＩ「サワイ」 ＰＴＰ 10錠</t>
  </si>
  <si>
    <t>プラミペキソール塩酸塩ＬＡ錠１．５ｍｇＭＩ「サワイ」</t>
  </si>
  <si>
    <t>1169012G2075</t>
  </si>
  <si>
    <t>プラミペキソール塩酸塩ＬＡ錠１．５ｍｇＭＩ「トーワ」 ＰＴＰ 10錠</t>
  </si>
  <si>
    <t>プラミペキソール塩酸塩ＬＡ錠１．５ｍｇＭＩ「トーワ」</t>
  </si>
  <si>
    <t>1169012G2083</t>
  </si>
  <si>
    <t>プラミペキソール塩酸塩ＯＤ錠０．１２５ｍｇ「トーワ」 ＰＴＰ 10錠</t>
  </si>
  <si>
    <t>プラミペキソール塩酸塩ＯＤ錠０．１２５ｍｇ「トーワ」</t>
  </si>
  <si>
    <t>1169012F3025</t>
  </si>
  <si>
    <t>プラミペキソール塩酸塩ＯＤ錠０．５ｍｇ「トーワ」 ＰＴＰ 10錠</t>
  </si>
  <si>
    <t>プラミペキソール塩酸塩ＯＤ錠０．５ｍｇ「トーワ」</t>
  </si>
  <si>
    <t>1169012F4021</t>
  </si>
  <si>
    <t>プラミペキソール塩酸塩錠０．１２５ｍｇ「ＡＡ」 ＰＴＰ 10錠</t>
  </si>
  <si>
    <t>プラミペキソール塩酸塩錠０．１２５ｍｇ「ＡＡ」</t>
  </si>
  <si>
    <t>1169012F1030</t>
  </si>
  <si>
    <t>プラミペキソール塩酸塩錠０．１２５ｍｇ「ＤＳＥＰ」 ＰＴＰ 10錠</t>
  </si>
  <si>
    <t>プラミペキソール塩酸塩錠０．１２５ｍｇ「ＤＳＥＰ」</t>
  </si>
  <si>
    <t>1169012F1049</t>
  </si>
  <si>
    <t>プラミペキソール塩酸塩錠０．１２５ｍｇ「ＥＥ」 ＰＴＰ 10錠</t>
  </si>
  <si>
    <t>プラミペキソール塩酸塩錠０．１２５ｍｇ「ＥＥ」</t>
  </si>
  <si>
    <t>1169012F1057</t>
  </si>
  <si>
    <t>プラミペキソール塩酸塩錠０．１２５ｍｇ「ＦＦＰ」 ＰＴＰ 10錠</t>
  </si>
  <si>
    <t>プラミペキソール塩酸塩錠０．１２５ｍｇ「ＦＦＰ」</t>
  </si>
  <si>
    <t>1169012F1065</t>
  </si>
  <si>
    <t>プラミペキソール塩酸塩錠０．１２５ｍｇ「ＪＧ」 ＰＴＰ 10錠</t>
  </si>
  <si>
    <t>プラミペキソール塩酸塩錠０．１２５ｍｇ「ＪＧ」</t>
  </si>
  <si>
    <t>1169012F1073</t>
  </si>
  <si>
    <t>プラミペキソール塩酸塩錠０．１２５ｍｇ「ＫＯ」 ＰＴＰ 10錠</t>
  </si>
  <si>
    <t>プラミペキソール塩酸塩錠０．１２５ｍｇ「ＫＯ」</t>
  </si>
  <si>
    <t>1169012F1081</t>
  </si>
  <si>
    <t>プラミペキソール塩酸塩錠０．１２５ｍｇ「ＴＣＫ」 ＰＴＰ 10錠</t>
  </si>
  <si>
    <t>プラミペキソール塩酸塩錠０．１２５ｍｇ「ＴＣＫ」</t>
  </si>
  <si>
    <t>1169012F1111</t>
  </si>
  <si>
    <t>プラミペキソール塩酸塩錠０．１２５ｍｇ「ＶＴＲＳ」 ＰＴＰ 10錠</t>
  </si>
  <si>
    <t>プラミペキソール塩酸塩錠０．１２５ｍｇ「ＶＴＲＳ」</t>
  </si>
  <si>
    <t>1169012F1219</t>
  </si>
  <si>
    <t>プラミペキソール塩酸塩錠０．１２５ｍｇ「ＹＤ」 ＰＴＰ 10錠</t>
  </si>
  <si>
    <t>プラミペキソール塩酸塩錠０．１２５ｍｇ「ＹＤ」</t>
  </si>
  <si>
    <t>1169012F1120</t>
  </si>
  <si>
    <t>プラミペキソール塩酸塩錠０．１２５ｍｇ「サワイ」 ＰＴＰ 10錠</t>
  </si>
  <si>
    <t>プラミペキソール塩酸塩錠０．１２５ｍｇ「サワイ」</t>
  </si>
  <si>
    <t>1169012F1154</t>
  </si>
  <si>
    <t>プラミペキソール塩酸塩錠０．１２５ｍｇ「タカタ」 ＰＴＰ 10錠</t>
  </si>
  <si>
    <t>プラミペキソール塩酸塩錠０．１２５ｍｇ「タカタ」</t>
  </si>
  <si>
    <t>1169012F1162</t>
  </si>
  <si>
    <t>プラミペキソール塩酸塩錠０．１２５ｍｇ「ファイザー」 ＰＴＰ 10錠</t>
  </si>
  <si>
    <t>プラミペキソール塩酸塩錠０．１２５ｍｇ「ファイザー」</t>
  </si>
  <si>
    <t>1169012F1200</t>
  </si>
  <si>
    <t>プラミペキソール塩酸塩錠０．１２５ｍｇ「ファイザー」 ＰＴＰ 10錠 オーバーラベル対応品</t>
  </si>
  <si>
    <t>プラミペキソール塩酸塩錠０．１２５ｍｇ「日医工」 ＰＴＰ 10錠</t>
  </si>
  <si>
    <t>プラミペキソール塩酸塩錠０．１２５ｍｇ「日医工」</t>
  </si>
  <si>
    <t>1169012F1170</t>
  </si>
  <si>
    <t>プラミペキソール塩酸塩錠０．１２５ｍｇ「日新」 ＰＴＰ 10錠</t>
  </si>
  <si>
    <t>プラミペキソール塩酸塩錠０．１２５ｍｇ「日新」</t>
  </si>
  <si>
    <t>1169012F1189</t>
  </si>
  <si>
    <t>プラミペキソール塩酸塩錠０．１２５ｍｇ「明治」 ＰＴＰ 10錠</t>
  </si>
  <si>
    <t>プラミペキソール塩酸塩錠０．１２５ｍｇ「明治」</t>
  </si>
  <si>
    <t>1169012F1197</t>
  </si>
  <si>
    <t>プラミペキソール塩酸塩錠０．１２５ｍｇ「明治」 ＰＴＰ 14錠</t>
  </si>
  <si>
    <t>プラミペキソール塩酸塩錠０．５ｍｇ「ＡＡ」 ＰＴＰ 10錠</t>
  </si>
  <si>
    <t>プラミペキソール塩酸塩錠０．５ｍｇ「ＡＡ」</t>
  </si>
  <si>
    <t>1169012F2037</t>
  </si>
  <si>
    <t>プラミペキソール塩酸塩錠０．５ｍｇ「ＤＳＥＰ」 ＰＴＰ 10錠</t>
  </si>
  <si>
    <t>プラミペキソール塩酸塩錠０．５ｍｇ「ＤＳＥＰ」</t>
  </si>
  <si>
    <t>1169012F2045</t>
  </si>
  <si>
    <t>プラミペキソール塩酸塩錠０．５ｍｇ「ＥＥ」 ＰＴＰ 10錠</t>
  </si>
  <si>
    <t>プラミペキソール塩酸塩錠０．５ｍｇ「ＥＥ」</t>
  </si>
  <si>
    <t>1169012F2053</t>
  </si>
  <si>
    <t>プラミペキソール塩酸塩錠０．５ｍｇ「ＦＦＰ」 ＰＴＰ 10錠</t>
  </si>
  <si>
    <t>プラミペキソール塩酸塩錠０．５ｍｇ「ＦＦＰ」</t>
  </si>
  <si>
    <t>1169012F2061</t>
  </si>
  <si>
    <t>プラミペキソール塩酸塩錠０．５ｍｇ「ＪＧ」 ＰＴＰ 10錠</t>
  </si>
  <si>
    <t>プラミペキソール塩酸塩錠０．５ｍｇ「ＪＧ」</t>
  </si>
  <si>
    <t>1169012F2070</t>
  </si>
  <si>
    <t>プラミペキソール塩酸塩錠０．５ｍｇ「ＫＯ」 ＰＴＰ 10錠</t>
  </si>
  <si>
    <t>プラミペキソール塩酸塩錠０．５ｍｇ「ＫＯ」</t>
  </si>
  <si>
    <t>1169012F2088</t>
  </si>
  <si>
    <t>プラミペキソール塩酸塩錠０．５ｍｇ「ＴＣＫ」 ＰＴＰ 10錠</t>
  </si>
  <si>
    <t>プラミペキソール塩酸塩錠０．５ｍｇ「ＴＣＫ」</t>
  </si>
  <si>
    <t>1169012F2118</t>
  </si>
  <si>
    <t>プラミペキソール塩酸塩錠０．５ｍｇ「ＶＴＲＳ」 ＰＴＰ 10錠</t>
  </si>
  <si>
    <t>プラミペキソール塩酸塩錠０．５ｍｇ「ＶＴＲＳ」</t>
  </si>
  <si>
    <t>1169012F2215</t>
  </si>
  <si>
    <t>プラミペキソール塩酸塩錠０．５ｍｇ「ＹＤ」 ＰＴＰ 10錠</t>
  </si>
  <si>
    <t>プラミペキソール塩酸塩錠０．５ｍｇ「ＹＤ」</t>
  </si>
  <si>
    <t>1169012F2126</t>
  </si>
  <si>
    <t>プラミペキソール塩酸塩錠０．５ｍｇ「サワイ」 ＰＴＰ 10錠</t>
  </si>
  <si>
    <t>プラミペキソール塩酸塩錠０．５ｍｇ「サワイ」</t>
  </si>
  <si>
    <t>1169012F2150</t>
  </si>
  <si>
    <t>プラミペキソール塩酸塩錠０．５ｍｇ「タカタ」 ＰＴＰ 10錠</t>
  </si>
  <si>
    <t>プラミペキソール塩酸塩錠０．５ｍｇ「タカタ」</t>
  </si>
  <si>
    <t>1169012F2169</t>
  </si>
  <si>
    <t>プラミペキソール塩酸塩錠０．５ｍｇ「ファイザー」 ＰＴＰ 10錠</t>
  </si>
  <si>
    <t>プラミペキソール塩酸塩錠０．５ｍｇ「ファイザー」</t>
  </si>
  <si>
    <t>1169012F2207</t>
  </si>
  <si>
    <t>プラミペキソール塩酸塩錠０．５ｍｇ「ファイザー」 ＰＴＰ 10錠 オーバーラベル対応品</t>
  </si>
  <si>
    <t>プラミペキソール塩酸塩錠０．５ｍｇ「日医工」 ＰＴＰ 10錠</t>
  </si>
  <si>
    <t>プラミペキソール塩酸塩錠０．５ｍｇ「日医工」</t>
  </si>
  <si>
    <t>1169012F2177</t>
  </si>
  <si>
    <t>プラミペキソール塩酸塩錠０．５ｍｇ「日新」 ＰＴＰ 10錠</t>
  </si>
  <si>
    <t>プラミペキソール塩酸塩錠０．５ｍｇ「日新」</t>
  </si>
  <si>
    <t>1169012F2185</t>
  </si>
  <si>
    <t>プラミペキソール塩酸塩錠０．５ｍｇ「明治」 ＰＴＰ 10錠</t>
  </si>
  <si>
    <t>プラミペキソール塩酸塩錠０．５ｍｇ「明治」</t>
  </si>
  <si>
    <t>1169012F2193</t>
  </si>
  <si>
    <t>プラミペキソール塩酸塩錠０．５ｍｇ「明治」 ＰＴＰ 21錠</t>
  </si>
  <si>
    <t>フランドル錠２０ｍｇ ＰＴＰ 10錠</t>
  </si>
  <si>
    <t>フランドル錠２０ｍｇ</t>
  </si>
  <si>
    <t>2171011G1123</t>
  </si>
  <si>
    <t>フランドル錠２０ｍｇ ＰＴＰ 14錠</t>
  </si>
  <si>
    <t>フランドル錠２０ｍｇ バラ 1000錠</t>
  </si>
  <si>
    <t>プランルカストＤＳ１０％「ＥＫ」 バラ 100ｇ</t>
  </si>
  <si>
    <t>プランルカストＤＳ１０％「ＥＫ」</t>
  </si>
  <si>
    <t>4490017R1017</t>
  </si>
  <si>
    <t>プランルカスト１０％シロップ用</t>
  </si>
  <si>
    <t>プランルカストＤＳ１０％「ＴＣＫ」 バラ 100ｇ</t>
  </si>
  <si>
    <t>プランルカストＤＳ１０％「ＴＣＫ」</t>
  </si>
  <si>
    <t>4490017R1181</t>
  </si>
  <si>
    <t>プランルカストＤＳ１０％「ＴＹＫ」 バラ 100ｇ</t>
  </si>
  <si>
    <t>プランルカストＤＳ１０％「ＴＹＫ」</t>
  </si>
  <si>
    <t>4490017R1106</t>
  </si>
  <si>
    <t>プランルカストＤＳ１０％「ＴＹＫ」 バラ 500ｇ</t>
  </si>
  <si>
    <t>プランルカストＤＳ１０％「アメル」 バラ 100ｇ</t>
  </si>
  <si>
    <t>プランルカストＤＳ１０％「アメル」</t>
  </si>
  <si>
    <t>4490017R1114</t>
  </si>
  <si>
    <t>プランルカストＤＳ１０％「オーハラ」 ＨＳ 0.5ｇ</t>
  </si>
  <si>
    <t>プランルカストＤＳ１０％「オーハラ」</t>
  </si>
  <si>
    <t>プランルカストＤＳ１０％「オーハラ」 ＨＳ 0.7ｇ</t>
  </si>
  <si>
    <t>プランルカストＤＳ１０％「オーハラ」 ＨＳ 1ｇ</t>
  </si>
  <si>
    <t>プランルカストＤＳ１０％「オーハラ」 バラ 100ｇ</t>
  </si>
  <si>
    <t>プランルカストＤＳ１０％「サワイ」 バラ 100ｇ</t>
  </si>
  <si>
    <t>プランルカストＤＳ１０％「サワイ」</t>
  </si>
  <si>
    <t>4490017R1130</t>
  </si>
  <si>
    <t>プランルカストＤＳ１０％「サワイ」 バラ 500ｇ</t>
  </si>
  <si>
    <t>プランルカストＤＳ１０％「タカタ」 バラ 100ｇ</t>
  </si>
  <si>
    <t>プランルカストＤＳ１０％「タカタ」</t>
  </si>
  <si>
    <t>プランルカストＤＳ１０％「タカタ」 バラ 500ｇ</t>
  </si>
  <si>
    <t>プランルカストＤＳ１０％「トーワ」 バラ 100ｇ</t>
  </si>
  <si>
    <t>プランルカストＤＳ１０％「トーワ」</t>
  </si>
  <si>
    <t>プランルカストＤＳ１０％「トーワ」 バラ 500ｇ</t>
  </si>
  <si>
    <t>プランルカストＤＳ１０％「杏林」 バラ 100ｇ</t>
  </si>
  <si>
    <t>プランルカストＤＳ１０％「杏林」</t>
  </si>
  <si>
    <t>4490017R1220</t>
  </si>
  <si>
    <t>プランルカストＤＳ１０％「日医工」 バラ 100ｇ</t>
  </si>
  <si>
    <t>プランルカストＤＳ１０％「日医工」</t>
  </si>
  <si>
    <t>プランルカストカプセル１１２．５ｍｇ「ＤＫ」 ＰＴＰ 14カプセル</t>
  </si>
  <si>
    <t>プランルカストカプセル１１２．５ｍｇ「ＤＫ」</t>
  </si>
  <si>
    <t>4490017M1010</t>
  </si>
  <si>
    <t>プランルカスト１１２．５ｍｇカプセル</t>
  </si>
  <si>
    <t>プランルカストカプセル１１２．５ｍｇ「ＮＩＧ」 ＰＴＰ 14カプセル</t>
  </si>
  <si>
    <t>プランルカストカプセル１１２．５ｍｇ「ＮＩＧ」</t>
  </si>
  <si>
    <t>プランルカストカプセル１１２．５ｍｇ「サワイ」 ＰＴＰ 14カプセル</t>
  </si>
  <si>
    <t>プランルカストカプセル１１２．５ｍｇ「サワイ」</t>
  </si>
  <si>
    <t>4490017M1109</t>
  </si>
  <si>
    <t>プランルカストカプセル１１２．５ｍｇ「サワイ」 バラ 200カプセル</t>
  </si>
  <si>
    <t>プランルカストカプセル１１２．５ｍｇ「タイヨー」 ＰＴＰ 14カプセル</t>
  </si>
  <si>
    <t>プランルカストカプセル１１２．５ｍｇ「タイヨー」</t>
  </si>
  <si>
    <t>プランルカストカプセル１１２．５ｍｇ「トーワ」 ＰＴＰ 14カプセル</t>
  </si>
  <si>
    <t>プランルカストカプセル１１２．５ｍｇ「トーワ」</t>
  </si>
  <si>
    <t>プランルカストカプセル１１２．５ｍｇ「トーワ」 バラ 100カプセル</t>
  </si>
  <si>
    <t>プランルカストカプセル１１２．５ｍｇ「ファイザー」 ＰＴＰ 14カプセル</t>
  </si>
  <si>
    <t>プランルカストカプセル１１２．５ｍｇ「ファイザー」</t>
  </si>
  <si>
    <t>プランルカストカプセル１１２．５ｍｇ「科研」 ＰＴＰ 14カプセル</t>
  </si>
  <si>
    <t>プランルカストカプセル１１２．５ｍｇ「科研」</t>
  </si>
  <si>
    <t>プランルカストカプセル１１２．５ｍｇ「科研」 バラ 100カプセル</t>
  </si>
  <si>
    <t>プランルカストカプセル１１２．５ｍｇ「日医工」 ＰＴＰ 14カプセル</t>
  </si>
  <si>
    <t>プランルカストカプセル１１２．５ｍｇ「日医工」</t>
  </si>
  <si>
    <t>プランルカストカプセル１１２．５ｍｇ「日医工」 ＰＴＰ 14カプセル カプセルに販売名印刷</t>
  </si>
  <si>
    <t>カプセルに販売名印刷</t>
  </si>
  <si>
    <t>プランルカストカプセル１１２．５ｍｇ「日医工」 バラ 100カプセル</t>
  </si>
  <si>
    <t>プランルカストカプセル１１２．５ｍｇ「日医工」 バラ 100カプセル カプセルに販売名印刷</t>
  </si>
  <si>
    <t>プランルカストカプセル２２５ｍｇ「日医工」 ＰＴＰ 14カプセル</t>
  </si>
  <si>
    <t>プランルカストカプセル２２５ｍｇ「日医工」</t>
  </si>
  <si>
    <t>２２５ｍｇ１カプセル</t>
  </si>
  <si>
    <t>4490017M2024</t>
  </si>
  <si>
    <t>プランルカストカプセル２２５ｍｇ「日医工」 バラ 100カプセル</t>
  </si>
  <si>
    <t>プランルカストドライシロップ１０％「ＡＦＰ」 バラ 100ｇ</t>
  </si>
  <si>
    <t>プランルカストドライシロップ１０％「ＡＦＰ」</t>
  </si>
  <si>
    <t>4490017R1041</t>
  </si>
  <si>
    <t>プランルカストドライシロップ１０％「ＡＦＰ」 バラ 500ｇ</t>
  </si>
  <si>
    <t>プランルカストドライシロップ１０％「ＤＫ」 バラ 100ｇ</t>
  </si>
  <si>
    <t>プランルカストドライシロップ１０％「ＤＫ」</t>
  </si>
  <si>
    <t>プランルカストドライシロップ１０％「ＤＫ」 バラ 500ｇ</t>
  </si>
  <si>
    <t>プランルカストドライシロップ１０％「ＪＧ」 バラ 100ｇ</t>
  </si>
  <si>
    <t>プランルカストドライシロップ１０％「ＪＧ」</t>
  </si>
  <si>
    <t>プランルカストドライシロップ１０％「ＪＧ」 バラ 500ｇ</t>
  </si>
  <si>
    <t>プランルカストドライシロップ１０％「ＮＩＧ」 バラ 100ｇ</t>
  </si>
  <si>
    <t>プランルカストドライシロップ１０％「ＮＩＧ」</t>
  </si>
  <si>
    <t>プランルカストドライシロップ１０％「ＮＰ」 バラ 100ｇ</t>
  </si>
  <si>
    <t>プランルカストドライシロップ１０％「ＮＰ」</t>
  </si>
  <si>
    <t>プランルカストドライシロップ１０％「ＮＰ」 バラ 500ｇ</t>
  </si>
  <si>
    <t>プランルカストドライシロップ１０％「タイヨー」 バラ 100ｇ</t>
  </si>
  <si>
    <t>プランルカストドライシロップ１０％「タイヨー」</t>
  </si>
  <si>
    <t>4490017R1149</t>
  </si>
  <si>
    <t>プランルカストドライシロップ１０％「タイヨー」 バラ 500ｇ</t>
  </si>
  <si>
    <t>プランルカストドライシロップ１０％「ファイザー」 バラ 100ｇ</t>
  </si>
  <si>
    <t>プランルカストドライシロップ１０％「ファイザー」</t>
  </si>
  <si>
    <t>プランルカスト錠１１２．５「ＥＫ」 ＰＴＰ 14錠</t>
  </si>
  <si>
    <t>プランルカスト錠１１２．５「ＥＫ」</t>
  </si>
  <si>
    <t>１１２．５ｍｇ１錠</t>
  </si>
  <si>
    <t>4490017F1010</t>
  </si>
  <si>
    <t>プランルカスト１１２．５ｍｇ錠</t>
  </si>
  <si>
    <t>プランルカスト錠１１２．５「ＥＫ」 バラ 100錠</t>
  </si>
  <si>
    <t>プランルカスト錠１１２．５ｍｇ「ＡＦＰ」 ＰＴＰ 14錠</t>
  </si>
  <si>
    <t>プランルカスト錠１１２．５ｍｇ「ＡＦＰ」</t>
  </si>
  <si>
    <t>4490017F1037</t>
  </si>
  <si>
    <t>プランルカスト錠１１２．５ｍｇ「ＡＦＰ」 バラ 500錠</t>
  </si>
  <si>
    <t>プランルカスト錠１１２．５ｍｇ「ＣＥＯ」 ＰＴＰ 14錠</t>
  </si>
  <si>
    <t>プランルカスト錠１１２．５ｍｇ「ＣＥＯ」</t>
  </si>
  <si>
    <t>プランルカスト錠１１２．５ｍｇ「ＣＥＯ」 バラ 500錠</t>
  </si>
  <si>
    <t>プランルカスト錠１１２．５ｍｇ「ＮＩＧ」 ＰＴＰ 14錠</t>
  </si>
  <si>
    <t>プランルカスト錠１１２．５ｍｇ「ＮＩＧ」</t>
  </si>
  <si>
    <t>4490017F1070</t>
  </si>
  <si>
    <t>プランルカスト錠１１２．５ｍｇ「ＴＹＫ」 ＰＴＰ 14錠</t>
  </si>
  <si>
    <t>プランルカスト錠１１２．５ｍｇ「ＴＹＫ」</t>
  </si>
  <si>
    <t>プランルカスト錠１１２．５ｍｇ「ＴＹＫ」 バラ 500錠</t>
  </si>
  <si>
    <t>プランルカスト錠１１２．５ｍｇ「日医工」 ＰＴＰ 14錠</t>
  </si>
  <si>
    <t>プランルカスト錠１１２．５ｍｇ「日医工」</t>
  </si>
  <si>
    <t>プランルカスト錠１１２．５ｍｇ「日医工」 ＰＴＰ 14錠 パッケージ調剤</t>
  </si>
  <si>
    <t>プランルカスト錠１１２．５ｍｇ「日医工」 バラ 100錠</t>
  </si>
  <si>
    <t>プランルカスト錠２２５「ＥＫ」 ＰＴＰ 14錠</t>
  </si>
  <si>
    <t>プランルカスト錠２２５「ＥＫ」</t>
  </si>
  <si>
    <t>4490017F2017</t>
  </si>
  <si>
    <t>プランルカスト２２５ｍｇ錠</t>
  </si>
  <si>
    <t>プランルカスト錠２２５「ＥＫ」 バラ 100錠</t>
  </si>
  <si>
    <t>プランルカスト錠２２５ｍｇ「ＡＦＰ」 ＰＴＰ 14錠</t>
  </si>
  <si>
    <t>プランルカスト錠２２５ｍｇ「ＡＦＰ」</t>
  </si>
  <si>
    <t>4490017F2033</t>
  </si>
  <si>
    <t>プランルカスト錠２２５ｍｇ「ＣＥＯ」 ＰＴＰ 14錠</t>
  </si>
  <si>
    <t>プランルカスト錠２２５ｍｇ「ＣＥＯ」</t>
  </si>
  <si>
    <t>4490017F2050</t>
  </si>
  <si>
    <t>プランルカスト錠２２５ｍｇ「ＣＥＯ」 バラ 500錠</t>
  </si>
  <si>
    <t>プランルカスト錠２２５ｍｇ「ＮＩＧ」 ＰＴＰ 14錠</t>
  </si>
  <si>
    <t>プランルカスト錠２２５ｍｇ「ＮＩＧ」</t>
  </si>
  <si>
    <t>4490017F2076</t>
  </si>
  <si>
    <t>プランルカスト錠２２５ｍｇ「ＴＹＫ」 ＰＴＰ 14錠</t>
  </si>
  <si>
    <t>プランルカスト錠２２５ｍｇ「ＴＹＫ」</t>
  </si>
  <si>
    <t>プランルカスト錠２２５ｍｇ「ＴＹＫ」 バラ 500錠</t>
  </si>
  <si>
    <t>プランルカスト錠２２５ｍｇ「日医工」 ＰＴＰ 14錠</t>
  </si>
  <si>
    <t>プランルカスト錠２２５ｍｇ「日医工」</t>
  </si>
  <si>
    <t>プランルカスト錠２２５ｍｇ「日医工」 ＰＴＰ 14錠 パッケージ調剤</t>
  </si>
  <si>
    <t>プランルカスト錠２２５ｍｇ「日医工」 バラ 100錠</t>
  </si>
  <si>
    <t>ブリィビアクト錠２５ｍｇ ＰＴＰ 10錠</t>
  </si>
  <si>
    <t>ブリィビアクト錠２５ｍｇ</t>
  </si>
  <si>
    <t>1139017F1026</t>
  </si>
  <si>
    <t>ブリィビアクト錠２５ｍｇ バラ 100錠</t>
  </si>
  <si>
    <t>ブリィビアクト錠５０ｍｇ ＰＴＰ 10錠</t>
  </si>
  <si>
    <t>ブリィビアクト錠５０ｍｇ</t>
  </si>
  <si>
    <t>1139017F2022</t>
  </si>
  <si>
    <t>ブリィビアクト錠５０ｍｇ バラ 100錠</t>
  </si>
  <si>
    <t>フリウェル配合錠ＬＤ ＰＴＰ 21錠</t>
  </si>
  <si>
    <t>フリウェル配合錠ＬＤ</t>
  </si>
  <si>
    <t>2482009F1040</t>
  </si>
  <si>
    <t>フリウェル配合錠ＬＤ「あすか」 ＰＴＰ 21錠</t>
  </si>
  <si>
    <t>フリウェル配合錠ＬＤ「あすか」</t>
  </si>
  <si>
    <t>2482009F1066</t>
  </si>
  <si>
    <t>フリウェル配合錠ＬＤ「サワイ」 ＰＴＰ 21錠</t>
  </si>
  <si>
    <t>フリウェル配合錠ＬＤ「サワイ」</t>
  </si>
  <si>
    <t>2482009F1074</t>
  </si>
  <si>
    <t>フリウェル配合錠ＬＤ「トーワ」 ＰＴＰ 21錠</t>
  </si>
  <si>
    <t>フリウェル配合錠ＬＤ「トーワ」</t>
  </si>
  <si>
    <t>2482009F1082</t>
  </si>
  <si>
    <t>フリウェル配合錠ＬＤ「モチダ」 ＰＴＰ 21錠</t>
  </si>
  <si>
    <t>フリウェル配合錠ＬＤ「モチダ」</t>
  </si>
  <si>
    <t>2482009F1058</t>
  </si>
  <si>
    <t>フリウェル配合錠ＵＬＤ「あすか」 ＰＴＰ 21錠</t>
  </si>
  <si>
    <t>フリウェル配合錠ＵＬＤ「あすか」</t>
  </si>
  <si>
    <t>2482009F2038</t>
  </si>
  <si>
    <t>フリウェル配合錠ＵＬＤ「サワイ」 ＰＴＰ 21錠</t>
  </si>
  <si>
    <t>フリウェル配合錠ＵＬＤ「サワイ」</t>
  </si>
  <si>
    <t>2482009F2046</t>
  </si>
  <si>
    <t>フリウェル配合錠ＵＬＤ「トーワ」 ＰＴＰ 21錠</t>
  </si>
  <si>
    <t>フリウェル配合錠ＵＬＤ「トーワ」</t>
  </si>
  <si>
    <t>2482009F2054</t>
  </si>
  <si>
    <t>フリウェル配合錠ＵＬＤ「モチダ」 ＰＴＰ 21錠</t>
  </si>
  <si>
    <t>フリウェル配合錠ＵＬＤ「モチダ」</t>
  </si>
  <si>
    <t>2482009F2062</t>
  </si>
  <si>
    <t>ブリカニール錠２ｍｇ ＰＴＰ 10錠</t>
  </si>
  <si>
    <t>ブリカニール錠２ｍｇ</t>
  </si>
  <si>
    <t>2252003F1085</t>
  </si>
  <si>
    <t>プリジスタナイーブ錠８００ｍｇ バラ 30錠</t>
  </si>
  <si>
    <t>プリジスタナイーブ錠８００ｍｇ</t>
  </si>
  <si>
    <t>８００ｍｇ１錠</t>
  </si>
  <si>
    <t>6250030F3020</t>
  </si>
  <si>
    <t>プリジスタ錠３００ｍｇ バラ 120錠</t>
  </si>
  <si>
    <t>プリジスタ錠３００ｍｇ</t>
  </si>
  <si>
    <t>6250030F1027</t>
  </si>
  <si>
    <t>プリジスタ錠６００ｍｇ バラ 60錠</t>
  </si>
  <si>
    <t>プリジスタ錠６００ｍｇ</t>
  </si>
  <si>
    <t>6250030F4026</t>
  </si>
  <si>
    <t>フリバスＯＤ錠２５ｍｇ ＰＴＰ 10錠</t>
  </si>
  <si>
    <t>フリバスＯＤ錠２５ｍｇ</t>
  </si>
  <si>
    <t>2590009F6022</t>
  </si>
  <si>
    <t>（局）フリバスＯＤ錠２５ｍｇ</t>
  </si>
  <si>
    <t>フリバスＯＤ錠２５ｍｇ ＰＴＰ 14錠</t>
  </si>
  <si>
    <t>フリバスＯＤ錠５０ｍｇ ＰＴＰ 10錠</t>
  </si>
  <si>
    <t>フリバスＯＤ錠５０ｍｇ</t>
  </si>
  <si>
    <t>2590009F4020</t>
  </si>
  <si>
    <t>（局）フリバスＯＤ錠５０ｍｇ</t>
  </si>
  <si>
    <t>フリバスＯＤ錠５０ｍｇ ＰＴＰ 14錠</t>
  </si>
  <si>
    <t>フリバスＯＤ錠７５ｍｇ ＰＴＰ 10錠</t>
  </si>
  <si>
    <t>フリバスＯＤ錠７５ｍｇ</t>
  </si>
  <si>
    <t>2590009F5026</t>
  </si>
  <si>
    <t>（局）フリバスＯＤ錠７５ｍｇ</t>
  </si>
  <si>
    <t>フリバスＯＤ錠７５ｍｇ ＰＴＰ 14錠</t>
  </si>
  <si>
    <t>フリバス錠２５ｍｇ ＰＴＰ 10錠</t>
  </si>
  <si>
    <t>フリバス錠２５ｍｇ</t>
  </si>
  <si>
    <t>2590009F1039</t>
  </si>
  <si>
    <t>（局）フリバス錠２５ｍｇ</t>
  </si>
  <si>
    <t>フリバス錠５０ｍｇ ＰＴＰ 10錠</t>
  </si>
  <si>
    <t>フリバス錠５０ｍｇ</t>
  </si>
  <si>
    <t>2590009F2035</t>
  </si>
  <si>
    <t>（局）フリバス錠５０ｍｇ</t>
  </si>
  <si>
    <t>フリバス錠７５ｍｇ ＰＴＰ 10錠</t>
  </si>
  <si>
    <t>フリバス錠７５ｍｇ</t>
  </si>
  <si>
    <t>2590009F3023</t>
  </si>
  <si>
    <t>（局）フリバス錠７５ｍｇ</t>
  </si>
  <si>
    <t>プリマキン錠１５ｍｇ「サノフィ」 バラ 14錠</t>
  </si>
  <si>
    <t>プリマキン錠１５ｍｇ「サノフィ」</t>
  </si>
  <si>
    <t>6419005F1020</t>
  </si>
  <si>
    <t>プリミドン細粒９９．５％「日医工」 バラ 100ｇ</t>
  </si>
  <si>
    <t>プリミドン細粒９９．５％「日医工」</t>
  </si>
  <si>
    <t>９９．５％１ｇ</t>
  </si>
  <si>
    <t>1135002C1059</t>
  </si>
  <si>
    <t>プリミドン細粒９９．５％「日医工」 バラ 500ｇ</t>
  </si>
  <si>
    <t>プリミドン錠２５０ｍｇ「日医工」 ＰＴＰ 10錠</t>
  </si>
  <si>
    <t>プリミドン錠２５０ｍｇ「日医工」</t>
  </si>
  <si>
    <t>1135002F1055</t>
  </si>
  <si>
    <t>プリミドン錠２５０ｍｇ「日医工」 バラ 100錠</t>
  </si>
  <si>
    <t>プリモール錠２００ｍｇ ＰＴＰ 10錠</t>
  </si>
  <si>
    <t>プリモール錠２００ｍｇ</t>
  </si>
  <si>
    <t>プリモボラン錠５ｍｇ ＰＴＰ 10錠</t>
  </si>
  <si>
    <t>プリモボラン錠５ｍｇ</t>
  </si>
  <si>
    <t>2449003F1021</t>
  </si>
  <si>
    <t>フリュザクラカプセル１ｍｇ バラ 21カプセル</t>
  </si>
  <si>
    <t>フリュザクラカプセル１ｍｇ</t>
  </si>
  <si>
    <t>4291088M1024</t>
  </si>
  <si>
    <t>フリュザクラカプセル５ｍｇ バラ 21カプセル</t>
  </si>
  <si>
    <t>フリュザクラカプセル５ｍｇ</t>
  </si>
  <si>
    <t>4291088M2020</t>
  </si>
  <si>
    <t>ブリリンタ錠６０ｍｇ ＰＴＰ 14錠</t>
  </si>
  <si>
    <t>ブリリンタ錠６０ｍｇ</t>
  </si>
  <si>
    <t>3399011F1027</t>
  </si>
  <si>
    <t>ブリリンタ錠６０ｍｇ バラ 250錠</t>
  </si>
  <si>
    <t>ブリリンタ錠９０ｍｇ ＰＴＰ 14錠</t>
  </si>
  <si>
    <t>ブリリンタ錠９０ｍｇ</t>
  </si>
  <si>
    <t>3399011F2023</t>
  </si>
  <si>
    <t>ブリリンタ錠９０ｍｇ バラ 500錠</t>
  </si>
  <si>
    <t>プリンペラン細粒２％ バラ 500ｇ</t>
  </si>
  <si>
    <t>プリンペラン細粒２％</t>
  </si>
  <si>
    <t>2399004C1077</t>
  </si>
  <si>
    <t>プリンペラン錠５ ＰＴＰ 10錠</t>
  </si>
  <si>
    <t>プリンペラン錠５</t>
  </si>
  <si>
    <t>2399004F1200</t>
  </si>
  <si>
    <t>（局）プリンペラン錠５</t>
  </si>
  <si>
    <t>プリンペラン錠５ バラ 1000錠</t>
  </si>
  <si>
    <t>フルイトラン錠１ｍｇ ＰＴＰ 10錠</t>
  </si>
  <si>
    <t>フルイトラン錠１ｍｇ</t>
  </si>
  <si>
    <t>2132003F3039</t>
  </si>
  <si>
    <t>（局）フルイトラン錠１ｍｇ</t>
  </si>
  <si>
    <t>フルイトラン錠１ｍｇ バラ 500錠</t>
  </si>
  <si>
    <t>フルイトラン錠２ｍｇ ＰＴＰ 10錠</t>
  </si>
  <si>
    <t>フルイトラン錠２ｍｇ</t>
  </si>
  <si>
    <t>2132003F1257</t>
  </si>
  <si>
    <t>（局）フルイトラン錠２ｍｇ</t>
  </si>
  <si>
    <t>フルイトラン錠２ｍｇ バラ 1000錠</t>
  </si>
  <si>
    <t>フルカムカプセル１３．５ｍｇ ＰＴＰ 10カプセル</t>
  </si>
  <si>
    <t>フルカムカプセル１３．５ｍｇ</t>
  </si>
  <si>
    <t>1149030M1027</t>
  </si>
  <si>
    <t>（局）フルカムカプセル１３．５ｍｇ</t>
  </si>
  <si>
    <t>フルカムカプセル１３．５ｍｇ ＰＴＰ 14カプセル</t>
  </si>
  <si>
    <t>フルカムカプセル１３．５ｍｇ バラ 500カプセル</t>
  </si>
  <si>
    <t>フルカムカプセル２７ｍｇ ＰＴＰ 10カプセル</t>
  </si>
  <si>
    <t>フルカムカプセル２７ｍｇ</t>
  </si>
  <si>
    <t>1149030M2023</t>
  </si>
  <si>
    <t>（局）フルカムカプセル２７ｍｇ</t>
  </si>
  <si>
    <t>フルカムカプセル２７ｍｇ ＰＴＰ 14カプセル</t>
  </si>
  <si>
    <t>フルカムカプセル２７ｍｇ バラ 500カプセル</t>
  </si>
  <si>
    <t>ブルキンザカプセル８０ｍｇ ＰＴＰ 14カプセル</t>
  </si>
  <si>
    <t>ブルキンザカプセル８０ｍｇ</t>
  </si>
  <si>
    <t>4291089M1029</t>
  </si>
  <si>
    <t>ビーワン・メディシンズ</t>
  </si>
  <si>
    <t>フルコナゾールカプセル１００ｍｇ「Ｆ」 ＰＴＰ 10カプセル</t>
  </si>
  <si>
    <t>フルコナゾールカプセル１００ｍｇ「Ｆ」</t>
  </si>
  <si>
    <t>6290002M2069</t>
  </si>
  <si>
    <t>（局）フルコナゾールカプセル１００ｍｇ「Ｆ」</t>
  </si>
  <si>
    <t>フルコナゾールカプセル１００ｍｇ「ＪＧ」 ＰＴＰ 10カプセル</t>
  </si>
  <si>
    <t>フルコナゾールカプセル１００ｍｇ「ＪＧ」</t>
  </si>
  <si>
    <t>6290002M2140</t>
  </si>
  <si>
    <t>（局）フルコナゾールカプセル１００ｍｇ「ＪＧ」</t>
  </si>
  <si>
    <t>フルコナゾールカプセル１００ｍｇ「アメル」 ＰＴＰ 10カプセル</t>
  </si>
  <si>
    <t>フルコナゾールカプセル１００ｍｇ「アメル」</t>
  </si>
  <si>
    <t>6290002M2115</t>
  </si>
  <si>
    <t>（局）フルコナゾールカプセル１００ｍｇ「アメル」</t>
  </si>
  <si>
    <t>フルコナゾールカプセル１００ｍｇ「サワイ」 ＰＴＰ 10カプセル</t>
  </si>
  <si>
    <t>フルコナゾールカプセル１００ｍｇ「サワイ」</t>
  </si>
  <si>
    <t>6290002M2131</t>
  </si>
  <si>
    <t>（局）フルコナゾールカプセル１００ｍｇ「サワイ」</t>
  </si>
  <si>
    <t>フルコナゾールカプセル１００ｍｇ「サンド」 ＰＴＰ 10カプセル</t>
  </si>
  <si>
    <t>フルコナゾールカプセル１００ｍｇ「サンド」</t>
  </si>
  <si>
    <t>6290002M2158</t>
  </si>
  <si>
    <t>（局）フルコナゾールカプセル１００ｍｇ「サンド」</t>
  </si>
  <si>
    <t>フルコナゾールカプセル１００ｍｇ「タカタ」 ＰＴＰ 10カプセル</t>
  </si>
  <si>
    <t>フルコナゾールカプセル１００ｍｇ「タカタ」</t>
  </si>
  <si>
    <t>6290002M2174</t>
  </si>
  <si>
    <t>（局）フルコナゾールカプセル１００ｍｇ「タカタ」</t>
  </si>
  <si>
    <t>フルコナゾールカプセル１００ｍｇ「日医工」 ＰＴＰ 10カプセル</t>
  </si>
  <si>
    <t>フルコナゾールカプセル１００ｍｇ「日医工」</t>
  </si>
  <si>
    <t>6290002M2018</t>
  </si>
  <si>
    <t>フルコナゾール１００ｍｇカプセル</t>
  </si>
  <si>
    <t>フルコナゾールカプセル５０ｍｇ「Ｆ」 ＰＴＰ 10カプセル</t>
  </si>
  <si>
    <t>フルコナゾールカプセル５０ｍｇ「Ｆ」</t>
  </si>
  <si>
    <t>6290002M1062</t>
  </si>
  <si>
    <t>（局）フルコナゾールカプセル５０ｍｇ「Ｆ」</t>
  </si>
  <si>
    <t>フルコナゾールカプセル５０ｍｇ「ＪＧ」 ＰＴＰ 10カプセル</t>
  </si>
  <si>
    <t>フルコナゾールカプセル５０ｍｇ「ＪＧ」</t>
  </si>
  <si>
    <t>6290002M1143</t>
  </si>
  <si>
    <t>（局）フルコナゾールカプセル５０ｍｇ「ＪＧ」</t>
  </si>
  <si>
    <t>フルコナゾールカプセル５０ｍｇ「アメル」 ＰＴＰ 10カプセル</t>
  </si>
  <si>
    <t>フルコナゾールカプセル５０ｍｇ「アメル」</t>
  </si>
  <si>
    <t>6290002M1100</t>
  </si>
  <si>
    <t>（局）フルコナゾールカプセル５０ｍｇ「アメル」</t>
  </si>
  <si>
    <t>フルコナゾールカプセル５０ｍｇ「サワイ」 ＰＴＰ 10カプセル</t>
  </si>
  <si>
    <t>フルコナゾールカプセル５０ｍｇ「サワイ」</t>
  </si>
  <si>
    <t>6290002M1135</t>
  </si>
  <si>
    <t>（局）フルコナゾールカプセル５０ｍｇ「サワイ」</t>
  </si>
  <si>
    <t>フルコナゾールカプセル５０ｍｇ「サンド」 ＰＴＰ 10カプセル</t>
  </si>
  <si>
    <t>フルコナゾールカプセル５０ｍｇ「サンド」</t>
  </si>
  <si>
    <t>6290002M1151</t>
  </si>
  <si>
    <t>（局）フルコナゾールカプセル５０ｍｇ「サンド」</t>
  </si>
  <si>
    <t>フルコナゾールカプセル５０ｍｇ「タカタ」 ＰＴＰ 10カプセル</t>
  </si>
  <si>
    <t>フルコナゾールカプセル５０ｍｇ「タカタ」</t>
  </si>
  <si>
    <t>6290002M1178</t>
  </si>
  <si>
    <t>（局）フルコナゾールカプセル５０ｍｇ「タカタ」</t>
  </si>
  <si>
    <t>フルコナゾールカプセル５０ｍｇ「日医工」 ＰＴＰ 10カプセル</t>
  </si>
  <si>
    <t>フルコナゾールカプセル５０ｍｇ「日医工」</t>
  </si>
  <si>
    <t>6290002M1011</t>
  </si>
  <si>
    <t>フルコナゾール５０ｍｇカプセル</t>
  </si>
  <si>
    <t>フルスタン錠０．１５ ＰＴＰ 10錠</t>
  </si>
  <si>
    <t>フルスタン錠０．１５</t>
  </si>
  <si>
    <t>０．１５μｇ１錠</t>
  </si>
  <si>
    <t>3112005F1029</t>
  </si>
  <si>
    <t>フルスタン錠０．３ ＰＴＰ 10錠</t>
  </si>
  <si>
    <t>フルスタン錠０．３</t>
  </si>
  <si>
    <t>０．３μｇ１錠</t>
  </si>
  <si>
    <t>3112005F2025</t>
  </si>
  <si>
    <t>フルスルチアミン錠２５ｍｇ「トーワ」 ＰＴＰ 10錠</t>
  </si>
  <si>
    <t>フルスルチアミン錠２５ｍｇ「トーワ」</t>
  </si>
  <si>
    <t>3122007F2063</t>
  </si>
  <si>
    <t>フルスルチアミン錠２５ｍｇ「トーワ」 バラ 1000錠</t>
  </si>
  <si>
    <t>プルゼニド錠１２ｍｇ ＰＴＰ 10錠</t>
  </si>
  <si>
    <t>プルゼニド錠１２ｍｇ</t>
  </si>
  <si>
    <t>2354003F2316</t>
  </si>
  <si>
    <t>プルゼニド錠１２ｍｇ バラ 1000錠</t>
  </si>
  <si>
    <t>フルタミド錠１２５ｍｇ「ＶＴＲＳ」 ＰＴＰ 10錠</t>
  </si>
  <si>
    <t>フルタミド錠１２５ｍｇ「ＶＴＲＳ」</t>
  </si>
  <si>
    <t>4291005F1081</t>
  </si>
  <si>
    <t>フルタミド錠１２５ｍｇ「ファイザー」 ＰＴＰ 10錠</t>
  </si>
  <si>
    <t>フルタミド錠１２５ｍｇ「ファイザー」</t>
  </si>
  <si>
    <t>4291005F1014</t>
  </si>
  <si>
    <t>フルタミド１２５ｍｇ錠</t>
  </si>
  <si>
    <t>フルタミド錠１２５ｍｇ「ファイザー」 ＰＴＰ 10錠 オーバーラベル対応品</t>
  </si>
  <si>
    <t>フルダラ錠１０ｍｇ ＰＴＰ 5錠</t>
  </si>
  <si>
    <t>フルダラ錠１０ｍｇ</t>
  </si>
  <si>
    <t>4229002F1022</t>
  </si>
  <si>
    <t>フルツロンカプセル１００ ＰＴＰ 10カプセル</t>
  </si>
  <si>
    <t>フルツロンカプセル１００</t>
  </si>
  <si>
    <t>4223004M1027</t>
  </si>
  <si>
    <t>（局）フルツロンカプセル１００</t>
  </si>
  <si>
    <t>フルツロンカプセル２００ ＰＴＰ 10カプセル</t>
  </si>
  <si>
    <t>フルツロンカプセル２００</t>
  </si>
  <si>
    <t>4223004M2023</t>
  </si>
  <si>
    <t>（局）フルツロンカプセル２００</t>
  </si>
  <si>
    <t>フルトリア錠１ｍｇ ＰＴＰ 10錠</t>
  </si>
  <si>
    <t>フルトリア錠１ｍｇ</t>
  </si>
  <si>
    <t>2132003F3047</t>
  </si>
  <si>
    <t>（局）フルトリア錠１ｍｇ</t>
  </si>
  <si>
    <t>フルトリア錠１ｍｇ バラ 500錠</t>
  </si>
  <si>
    <t>フルトリア錠２ｍｇ ＰＴＰ 10錠</t>
  </si>
  <si>
    <t>フルトリア錠２ｍｇ</t>
  </si>
  <si>
    <t>2132003F1370</t>
  </si>
  <si>
    <t>（局）フルトリア錠２ｍｇ</t>
  </si>
  <si>
    <t>フルトリア錠２ｍｇ バラ 1000錠</t>
  </si>
  <si>
    <t>フルニトラゼパム錠１ｍｇ「ＪＧ」 ＰＴＰ 10錠</t>
  </si>
  <si>
    <t>フルニトラゼパム錠１ｍｇ「ＪＧ」</t>
  </si>
  <si>
    <t>1124008F1016</t>
  </si>
  <si>
    <t>フルニトラゼパム１ｍｇ錠</t>
  </si>
  <si>
    <t>フルニトラゼパム錠１ｍｇ「ＪＧ」 ＰＴＰ 10錠 錠剤色変更</t>
  </si>
  <si>
    <t>錠剤色変更</t>
  </si>
  <si>
    <t>フルニトラゼパム錠１ｍｇ「ＪＧ」 バラ 500錠</t>
  </si>
  <si>
    <t>フルニトラゼパム錠１ｍｇ「ＪＧ」 バラ 500錠 錠剤色変更</t>
  </si>
  <si>
    <t>フルニトラゼパム錠１ｍｇ「ＴＣＫ」 ＰＴＰ 10錠</t>
  </si>
  <si>
    <t>フルニトラゼパム錠１ｍｇ「ＴＣＫ」</t>
  </si>
  <si>
    <t>フルニトラゼパム錠１ｍｇ「ＴＣＫ」 ＰＴＰ 10錠 錠剤色変更（青）</t>
  </si>
  <si>
    <t>錠剤色変更（青）</t>
  </si>
  <si>
    <t>フルニトラゼパム錠１ｍｇ「ＴＣＫ」 バラ 1000錠 錠剤色変更（青）</t>
  </si>
  <si>
    <t>フルニトラゼパム錠１ｍｇ「ＴＣＫ」 バラ 1200錠</t>
  </si>
  <si>
    <t>フルニトラゼパム錠１ｍｇ「アメル」 ＰＴＰ 10錠</t>
  </si>
  <si>
    <t>フルニトラゼパム錠１ｍｇ「アメル」</t>
  </si>
  <si>
    <t>フルニトラゼパム錠１ｍｇ「アメル」 バラ 1000錠</t>
  </si>
  <si>
    <t>フルニトラゼパム錠２ｍｇ「ＪＧ」 ＰＴＰ 10錠</t>
  </si>
  <si>
    <t>フルニトラゼパム錠２ｍｇ「ＪＧ」</t>
  </si>
  <si>
    <t>フルニトラゼパム錠２ｍｇ「ＪＧ」 ＰＴＰ 10錠 錠剤色変更</t>
  </si>
  <si>
    <t>フルニトラゼパム錠２ｍｇ「ＪＧ」 バラ 500錠</t>
  </si>
  <si>
    <t>フルニトラゼパム錠２ｍｇ「ＪＧ」 バラ 500錠 錠剤色変更</t>
  </si>
  <si>
    <t>フルニトラゼパム錠２ｍｇ「ＴＣＫ」 ＰＴＰ 10錠</t>
  </si>
  <si>
    <t>フルニトラゼパム錠２ｍｇ「ＴＣＫ」</t>
  </si>
  <si>
    <t>フルニトラゼパム錠２ｍｇ「ＴＣＫ」 ＰＴＰ 10錠 錠剤色変更（青）</t>
  </si>
  <si>
    <t>フルニトラゼパム錠２ｍｇ「ＴＣＫ」 バラ 1000錠 錠剤色変更（青）</t>
  </si>
  <si>
    <t>フルニトラゼパム錠２ｍｇ「ＴＣＫ」 バラ 1200錠</t>
  </si>
  <si>
    <t>フルニトラゼパム錠２ｍｇ「アメル」 ＰＴＰ 10錠</t>
  </si>
  <si>
    <t>フルニトラゼパム錠２ｍｇ「アメル」</t>
  </si>
  <si>
    <t>フルニトラゼパム錠２ｍｇ「アメル」 バラ 1000錠</t>
  </si>
  <si>
    <t>フルバスタチン錠１０ｍｇ「ＪＧ」 ＰＴＰ 10錠</t>
  </si>
  <si>
    <t>フルバスタチン錠１０ｍｇ「ＪＧ」</t>
  </si>
  <si>
    <t>2189012F1011</t>
  </si>
  <si>
    <t>フルバスタチンナトリウム１０ｍｇ錠</t>
  </si>
  <si>
    <t>フルバスタチン錠１０ｍｇ「ＮＩＧ」 ＰＴＰ 10錠</t>
  </si>
  <si>
    <t>フルバスタチン錠１０ｍｇ「ＮＩＧ」</t>
  </si>
  <si>
    <t>2189012F1070</t>
  </si>
  <si>
    <t>フルバスタチン錠１０ｍｇ「サワイ」 ＰＴＰ 10錠</t>
  </si>
  <si>
    <t>フルバスタチン錠１０ｍｇ「サワイ」</t>
  </si>
  <si>
    <t>2189012F1038</t>
  </si>
  <si>
    <t>フルバスタチン錠１０ｍｇ「タイヨー」 ＰＴＰ 10錠</t>
  </si>
  <si>
    <t>フルバスタチン錠１０ｍｇ「タイヨー」</t>
  </si>
  <si>
    <t>フルバスタチン錠１０ｍｇ「三和」 ＰＴＰ 10錠</t>
  </si>
  <si>
    <t>フルバスタチン錠１０ｍｇ「三和」</t>
  </si>
  <si>
    <t>フルバスタチン錠２０ｍｇ「ＪＧ」 ＰＴＰ 10錠</t>
  </si>
  <si>
    <t>フルバスタチン錠２０ｍｇ「ＪＧ」</t>
  </si>
  <si>
    <t>2189012F2018</t>
  </si>
  <si>
    <t>フルバスタチンナトリウム２０ｍｇ錠</t>
  </si>
  <si>
    <t>フルバスタチン錠２０ｍｇ「ＮＩＧ」 ＰＴＰ 10錠</t>
  </si>
  <si>
    <t>フルバスタチン錠２０ｍｇ「ＮＩＧ」</t>
  </si>
  <si>
    <t>2189012F2077</t>
  </si>
  <si>
    <t>フルバスタチン錠２０ｍｇ「サワイ」 ＰＴＰ 10錠</t>
  </si>
  <si>
    <t>フルバスタチン錠２０ｍｇ「サワイ」</t>
  </si>
  <si>
    <t>2189012F2034</t>
  </si>
  <si>
    <t>フルバスタチン錠２０ｍｇ「サワイ」 ＰＴＰ 14錠</t>
  </si>
  <si>
    <t>フルバスタチン錠２０ｍｇ「サワイ」 バラ 200錠</t>
  </si>
  <si>
    <t>フルバスタチン錠２０ｍｇ「タイヨー」 ＰＴＰ 10錠</t>
  </si>
  <si>
    <t>フルバスタチン錠２０ｍｇ「タイヨー」</t>
  </si>
  <si>
    <t>フルバスタチン錠２０ｍｇ「三和」 ＰＴＰ 10錠</t>
  </si>
  <si>
    <t>フルバスタチン錠２０ｍｇ「三和」</t>
  </si>
  <si>
    <t>フルバスタチン錠３０ｍｇ「ＪＧ」 ＰＴＰ 10錠</t>
  </si>
  <si>
    <t>フルバスタチン錠３０ｍｇ「ＪＧ」</t>
  </si>
  <si>
    <t>2189012F3014</t>
  </si>
  <si>
    <t>フルバスタチンナトリウム３０ｍｇ錠</t>
  </si>
  <si>
    <t>フルバスタチン錠３０ｍｇ「ＮＩＧ」 ＰＴＰ 10錠</t>
  </si>
  <si>
    <t>フルバスタチン錠３０ｍｇ「ＮＩＧ」</t>
  </si>
  <si>
    <t>2189012F3073</t>
  </si>
  <si>
    <t>フルバスタチン錠３０ｍｇ「サワイ」 ＰＴＰ 10錠</t>
  </si>
  <si>
    <t>フルバスタチン錠３０ｍｇ「サワイ」</t>
  </si>
  <si>
    <t>2189012F3030</t>
  </si>
  <si>
    <t>フルバスタチン錠３０ｍｇ「サワイ」 ＰＴＰ 14錠</t>
  </si>
  <si>
    <t>フルバスタチン錠３０ｍｇ「タイヨー」 ＰＴＰ 10錠</t>
  </si>
  <si>
    <t>フルバスタチン錠３０ｍｇ「タイヨー」</t>
  </si>
  <si>
    <t>フルバスタチン錠３０ｍｇ「三和」 ＰＴＰ 10錠</t>
  </si>
  <si>
    <t>フルバスタチン錠３０ｍｇ「三和」</t>
  </si>
  <si>
    <t>ブルフェン錠１００ ＰＴＰ 10錠</t>
  </si>
  <si>
    <t>ブルフェン錠１００</t>
  </si>
  <si>
    <t>1149001F1455</t>
  </si>
  <si>
    <t>ブルフェン錠２００ ＰＴＰ 10錠</t>
  </si>
  <si>
    <t>ブルフェン錠２００</t>
  </si>
  <si>
    <t>1149001F2168</t>
  </si>
  <si>
    <t>ブルフェン顆粒２０％ バラ 600ｇ</t>
  </si>
  <si>
    <t>ブルフェン顆粒２０％</t>
  </si>
  <si>
    <t>1149001D1160</t>
  </si>
  <si>
    <t>フルボキサミンマレイン酸塩錠２５ｍｇ「ＣＨ」 ＰＴＰ 10錠</t>
  </si>
  <si>
    <t>フルボキサミンマレイン酸塩錠２５ｍｇ「ＣＨ」</t>
  </si>
  <si>
    <t>1179039F1010</t>
  </si>
  <si>
    <t>フルボキサミンマレイン酸塩２５ｍｇ錠</t>
  </si>
  <si>
    <t>フルボキサミンマレイン酸塩錠２５ｍｇ「ＣＨ」 バラ 500錠</t>
  </si>
  <si>
    <t>フルボキサミンマレイン酸塩錠２５ｍｇ「ＥＭＥＣ」 ＰＴＰ 10錠</t>
  </si>
  <si>
    <t>フルボキサミンマレイン酸塩錠２５ｍｇ「ＥＭＥＣ」</t>
  </si>
  <si>
    <t>フルボキサミンマレイン酸塩錠２５ｍｇ「ＥＭＥＣ」 ＰＴＰ 14錠</t>
  </si>
  <si>
    <t>フルボキサミンマレイン酸塩錠２５ｍｇ「ＥＭＥＣ」 バラ 500錠</t>
  </si>
  <si>
    <t>フルボキサミンマレイン酸塩錠２５ｍｇ「ＦＦＰ」 ＰＴＰ 10錠</t>
  </si>
  <si>
    <t>フルボキサミンマレイン酸塩錠２５ｍｇ「ＦＦＰ」</t>
  </si>
  <si>
    <t>1179039F1060</t>
  </si>
  <si>
    <t>（局）フルボキサミンマレイン酸塩錠２５ｍｇ「ＦＦＰ」</t>
  </si>
  <si>
    <t>フルボキサミンマレイン酸塩錠２５ｍｇ「ＦＦＰ」 バラ 500錠</t>
  </si>
  <si>
    <t>フルボキサミンマレイン酸塩錠２５ｍｇ「ＪＧ」 ＰＴＰ 10錠</t>
  </si>
  <si>
    <t>フルボキサミンマレイン酸塩錠２５ｍｇ「ＪＧ」</t>
  </si>
  <si>
    <t>1179039F1079</t>
  </si>
  <si>
    <t>（局）フルボキサミンマレイン酸塩錠２５ｍｇ「ＪＧ」</t>
  </si>
  <si>
    <t>フルボキサミンマレイン酸塩錠２５ｍｇ「ＪＧ」 バラ 500錠</t>
  </si>
  <si>
    <t>フルボキサミンマレイン酸塩錠２５ｍｇ「ＮＰ」 ＰＴＰ 10錠</t>
  </si>
  <si>
    <t>フルボキサミンマレイン酸塩錠２５ｍｇ「ＮＰ」</t>
  </si>
  <si>
    <t>フルボキサミンマレイン酸塩錠２５ｍｇ「ＴＣＫ」 ＰＴＰ 10錠</t>
  </si>
  <si>
    <t>フルボキサミンマレイン酸塩錠２５ｍｇ「ＴＣＫ」</t>
  </si>
  <si>
    <t>1179039F1095</t>
  </si>
  <si>
    <t>（局）フルボキサミンマレイン酸塩錠２５ｍｇ「ＴＣＫ」</t>
  </si>
  <si>
    <t>フルボキサミンマレイン酸塩錠２５ｍｇ「ＴＣＫ」 バラ 1000錠</t>
  </si>
  <si>
    <t>フルボキサミンマレイン酸塩錠２５ｍｇ「ＴＹＫ」 ＰＴＰ 10錠</t>
  </si>
  <si>
    <t>フルボキサミンマレイン酸塩錠２５ｍｇ「ＴＹＫ」</t>
  </si>
  <si>
    <t>フルボキサミンマレイン酸塩錠２５ｍｇ「ＴＹＫ」 ＰＴＰ 14錠</t>
  </si>
  <si>
    <t>フルボキサミンマレイン酸塩錠２５ｍｇ「アメル」 ＰＴＰ 10錠</t>
  </si>
  <si>
    <t>フルボキサミンマレイン酸塩錠２５ｍｇ「アメル」</t>
  </si>
  <si>
    <t>フルボキサミンマレイン酸塩錠２５ｍｇ「アメル」 バラ 1000錠</t>
  </si>
  <si>
    <t>フルボキサミンマレイン酸塩錠２５ｍｇ「サワイ」 ＰＴＰ 10錠</t>
  </si>
  <si>
    <t>フルボキサミンマレイン酸塩錠２５ｍｇ「サワイ」</t>
  </si>
  <si>
    <t>フルボキサミンマレイン酸塩錠２５ｍｇ「サワイ」 バラ 500錠</t>
  </si>
  <si>
    <t>フルボキサミンマレイン酸塩錠２５ｍｇ「タカタ」 ＰＴＰ 10錠</t>
  </si>
  <si>
    <t>フルボキサミンマレイン酸塩錠２５ｍｇ「タカタ」</t>
  </si>
  <si>
    <t>フルボキサミンマレイン酸塩錠２５ｍｇ「タカタ」 ＰＴＰ 14錠</t>
  </si>
  <si>
    <t>フルボキサミンマレイン酸塩錠２５ｍｇ「タカタ」 バラ 1000錠</t>
  </si>
  <si>
    <t>フルボキサミンマレイン酸塩錠２５ｍｇ「トーワ」 ＰＴＰ 10錠</t>
  </si>
  <si>
    <t>フルボキサミンマレイン酸塩錠２５ｍｇ「トーワ」</t>
  </si>
  <si>
    <t>フルボキサミンマレイン酸塩錠２５ｍｇ「トーワ」 バラ 500錠</t>
  </si>
  <si>
    <t>フルボキサミンマレイン酸塩錠２５ｍｇ「ファイザー」 ＰＴＰ 10錠</t>
  </si>
  <si>
    <t>フルボキサミンマレイン酸塩錠２５ｍｇ「ファイザー」</t>
  </si>
  <si>
    <t>1179039F1206</t>
  </si>
  <si>
    <t>（局）フルボキサミンマレイン酸塩錠２５ｍｇ「ファイザー」</t>
  </si>
  <si>
    <t>フルボキサミンマレイン酸塩錠２５ｍｇ「ファイザー」 バラ 1000錠</t>
  </si>
  <si>
    <t>フルボキサミンマレイン酸塩錠２５ｍｇ「杏林」 ＰＴＰ 10錠</t>
  </si>
  <si>
    <t>フルボキサミンマレイン酸塩錠２５ｍｇ「杏林」</t>
  </si>
  <si>
    <t>フルボキサミンマレイン酸塩錠２５ｍｇ「杏林」 バラ 1000錠</t>
  </si>
  <si>
    <t>フルボキサミンマレイン酸塩錠２５ｍｇ「日医工」 ＰＴＰ 10錠</t>
  </si>
  <si>
    <t>フルボキサミンマレイン酸塩錠２５ｍｇ「日医工」</t>
  </si>
  <si>
    <t>フルボキサミンマレイン酸塩錠２５ｍｇ「日医工」 バラ 500錠</t>
  </si>
  <si>
    <t>フルボキサミンマレイン酸塩錠５０ｍｇ「ＣＨ」 ＰＴＰ 10錠</t>
  </si>
  <si>
    <t>フルボキサミンマレイン酸塩錠５０ｍｇ「ＣＨ」</t>
  </si>
  <si>
    <t>1179039F2016</t>
  </si>
  <si>
    <t>フルボキサミンマレイン酸塩５０ｍｇ錠</t>
  </si>
  <si>
    <t>フルボキサミンマレイン酸塩錠５０ｍｇ「ＣＨ」 バラ 500錠</t>
  </si>
  <si>
    <t>フルボキサミンマレイン酸塩錠５０ｍｇ「ＥＭＥＣ」 ＰＴＰ 10錠</t>
  </si>
  <si>
    <t>フルボキサミンマレイン酸塩錠５０ｍｇ「ＥＭＥＣ」</t>
  </si>
  <si>
    <t>フルボキサミンマレイン酸塩錠５０ｍｇ「ＥＭＥＣ」 ＰＴＰ 14錠</t>
  </si>
  <si>
    <t>フルボキサミンマレイン酸塩錠５０ｍｇ「ＥＭＥＣ」 バラ 500錠</t>
  </si>
  <si>
    <t>フルボキサミンマレイン酸塩錠５０ｍｇ「ＦＦＰ」 ＰＴＰ 10錠</t>
  </si>
  <si>
    <t>フルボキサミンマレイン酸塩錠５０ｍｇ「ＦＦＰ」</t>
  </si>
  <si>
    <t>1179039F2067</t>
  </si>
  <si>
    <t>（局）フルボキサミンマレイン酸塩錠５０ｍｇ「ＦＦＰ」</t>
  </si>
  <si>
    <t>フルボキサミンマレイン酸塩錠５０ｍｇ「ＦＦＰ」 バラ 500錠</t>
  </si>
  <si>
    <t>フルボキサミンマレイン酸塩錠５０ｍｇ「ＪＧ」 ＰＴＰ 10錠</t>
  </si>
  <si>
    <t>フルボキサミンマレイン酸塩錠５０ｍｇ「ＪＧ」</t>
  </si>
  <si>
    <t>1179039F2075</t>
  </si>
  <si>
    <t>（局）フルボキサミンマレイン酸塩錠５０ｍｇ「ＪＧ」</t>
  </si>
  <si>
    <t>フルボキサミンマレイン酸塩錠５０ｍｇ「ＪＧ」 バラ 500錠</t>
  </si>
  <si>
    <t>フルボキサミンマレイン酸塩錠５０ｍｇ「ＮＰ」 ＰＴＰ 10錠</t>
  </si>
  <si>
    <t>フルボキサミンマレイン酸塩錠５０ｍｇ「ＮＰ」</t>
  </si>
  <si>
    <t>1179039F2083</t>
  </si>
  <si>
    <t>（局）フルボキサミンマレイン酸塩錠５０ｍｇ「ＮＰ」</t>
  </si>
  <si>
    <t>フルボキサミンマレイン酸塩錠５０ｍｇ「ＮＰ」 バラ 500錠</t>
  </si>
  <si>
    <t>フルボキサミンマレイン酸塩錠５０ｍｇ「ＴＣＫ」 ＰＴＰ 10錠</t>
  </si>
  <si>
    <t>フルボキサミンマレイン酸塩錠５０ｍｇ「ＴＣＫ」</t>
  </si>
  <si>
    <t>1179039F2091</t>
  </si>
  <si>
    <t>（局）フルボキサミンマレイン酸塩錠５０ｍｇ「ＴＣＫ」</t>
  </si>
  <si>
    <t>フルボキサミンマレイン酸塩錠５０ｍｇ「ＴＣＫ」 バラ 1000錠</t>
  </si>
  <si>
    <t>フルボキサミンマレイン酸塩錠５０ｍｇ「ＴＹＫ」 ＰＴＰ 10錠</t>
  </si>
  <si>
    <t>フルボキサミンマレイン酸塩錠５０ｍｇ「ＴＹＫ」</t>
  </si>
  <si>
    <t>1179039F2199</t>
  </si>
  <si>
    <t>（局）フルボキサミンマレイン酸塩錠５０ｍｇ「ＴＹＫ」</t>
  </si>
  <si>
    <t>フルボキサミンマレイン酸塩錠５０ｍｇ「ＴＹＫ」 ＰＴＰ 14錠</t>
  </si>
  <si>
    <t>フルボキサミンマレイン酸塩錠５０ｍｇ「アメル」 ＰＴＰ 10錠</t>
  </si>
  <si>
    <t>フルボキサミンマレイン酸塩錠５０ｍｇ「アメル」</t>
  </si>
  <si>
    <t>フルボキサミンマレイン酸塩錠５０ｍｇ「アメル」 バラ 1000錠</t>
  </si>
  <si>
    <t>フルボキサミンマレイン酸塩錠５０ｍｇ「サワイ」 ＰＴＰ 10錠</t>
  </si>
  <si>
    <t>フルボキサミンマレイン酸塩錠５０ｍｇ「サワイ」</t>
  </si>
  <si>
    <t>1179039F2148</t>
  </si>
  <si>
    <t>（局）フルボキサミンマレイン酸塩錠５０ｍｇ「サワイ」</t>
  </si>
  <si>
    <t>フルボキサミンマレイン酸塩錠５０ｍｇ「サワイ」 バラ 500錠</t>
  </si>
  <si>
    <t>フルボキサミンマレイン酸塩錠５０ｍｇ「タカタ」 ＰＴＰ 10錠</t>
  </si>
  <si>
    <t>フルボキサミンマレイン酸塩錠５０ｍｇ「タカタ」</t>
  </si>
  <si>
    <t>1179039F2156</t>
  </si>
  <si>
    <t>（局）フルボキサミンマレイン酸塩錠５０ｍｇ「タカタ」</t>
  </si>
  <si>
    <t>フルボキサミンマレイン酸塩錠５０ｍｇ「トーワ」 ＰＴＰ 10錠</t>
  </si>
  <si>
    <t>フルボキサミンマレイン酸塩錠５０ｍｇ「トーワ」</t>
  </si>
  <si>
    <t>1179039F2180</t>
  </si>
  <si>
    <t>（局）フルボキサミンマレイン酸塩錠５０ｍｇ「トーワ」</t>
  </si>
  <si>
    <t>フルボキサミンマレイン酸塩錠５０ｍｇ「トーワ」 バラ 500錠</t>
  </si>
  <si>
    <t>フルボキサミンマレイン酸塩錠５０ｍｇ「ファイザー」 ＰＴＰ 10錠</t>
  </si>
  <si>
    <t>フルボキサミンマレイン酸塩錠５０ｍｇ「ファイザー」</t>
  </si>
  <si>
    <t>1179039F2202</t>
  </si>
  <si>
    <t>（局）フルボキサミンマレイン酸塩錠５０ｍｇ「ファイザー」</t>
  </si>
  <si>
    <t>フルボキサミンマレイン酸塩錠５０ｍｇ「杏林」 ＰＴＰ 10錠</t>
  </si>
  <si>
    <t>フルボキサミンマレイン酸塩錠５０ｍｇ「杏林」</t>
  </si>
  <si>
    <t>1179039F2121</t>
  </si>
  <si>
    <t>（局）フルボキサミンマレイン酸塩錠５０ｍｇ「杏林」</t>
  </si>
  <si>
    <t>フルボキサミンマレイン酸塩錠５０ｍｇ「杏林」 バラ 1000錠</t>
  </si>
  <si>
    <t>フルボキサミンマレイン酸塩錠５０ｍｇ「日医工」 ＰＴＰ 10錠</t>
  </si>
  <si>
    <t>フルボキサミンマレイン酸塩錠５０ｍｇ「日医工」</t>
  </si>
  <si>
    <t>フルボキサミンマレイン酸塩錠５０ｍｇ「日医工」 バラ 500錠</t>
  </si>
  <si>
    <t>フルボキサミンマレイン酸塩錠７５ｍｇ「ＣＨ」 ＰＴＰ 10錠</t>
  </si>
  <si>
    <t>フルボキサミンマレイン酸塩錠７５ｍｇ「ＣＨ」</t>
  </si>
  <si>
    <t>1179039F3012</t>
  </si>
  <si>
    <t>フルボキサミンマレイン酸塩７５ｍｇ錠</t>
  </si>
  <si>
    <t>フルボキサミンマレイン酸塩錠７５ｍｇ「ＥＭＥＣ」 ＰＴＰ 10錠</t>
  </si>
  <si>
    <t>フルボキサミンマレイン酸塩錠７５ｍｇ「ＥＭＥＣ」</t>
  </si>
  <si>
    <t>フルボキサミンマレイン酸塩錠７５ｍｇ「ＦＦＰ」 ＰＴＰ 10錠</t>
  </si>
  <si>
    <t>フルボキサミンマレイン酸塩錠７５ｍｇ「ＦＦＰ」</t>
  </si>
  <si>
    <t>1179039F3063</t>
  </si>
  <si>
    <t>（局）フルボキサミンマレイン酸塩錠７５ｍｇ「ＦＦＰ」</t>
  </si>
  <si>
    <t>フルボキサミンマレイン酸塩錠７５ｍｇ「ＪＧ」 ＰＴＰ 10錠</t>
  </si>
  <si>
    <t>フルボキサミンマレイン酸塩錠７５ｍｇ「ＪＧ」</t>
  </si>
  <si>
    <t>1179039F3071</t>
  </si>
  <si>
    <t>（局）フルボキサミンマレイン酸塩錠７５ｍｇ「ＪＧ」</t>
  </si>
  <si>
    <t>フルボキサミンマレイン酸塩錠７５ｍｇ「ＮＰ」 ＰＴＰ 10錠</t>
  </si>
  <si>
    <t>フルボキサミンマレイン酸塩錠７５ｍｇ「ＮＰ」</t>
  </si>
  <si>
    <t>フルボキサミンマレイン酸塩錠７５ｍｇ「ＴＣＫ」 ＰＴＰ 10錠</t>
  </si>
  <si>
    <t>フルボキサミンマレイン酸塩錠７５ｍｇ「ＴＣＫ」</t>
  </si>
  <si>
    <t>1179039F3098</t>
  </si>
  <si>
    <t>（局）フルボキサミンマレイン酸塩錠７５ｍｇ「ＴＣＫ」</t>
  </si>
  <si>
    <t>フルボキサミンマレイン酸塩錠７５ｍｇ「ＴＹＫ」 ＰＴＰ 10錠</t>
  </si>
  <si>
    <t>フルボキサミンマレイン酸塩錠７５ｍｇ「ＴＹＫ」</t>
  </si>
  <si>
    <t>1179039F3195</t>
  </si>
  <si>
    <t>（局）フルボキサミンマレイン酸塩錠７５ｍｇ「ＴＹＫ」</t>
  </si>
  <si>
    <t>フルボキサミンマレイン酸塩錠７５ｍｇ「アメル」 ＰＴＰ 10錠</t>
  </si>
  <si>
    <t>フルボキサミンマレイン酸塩錠７５ｍｇ「アメル」</t>
  </si>
  <si>
    <t>フルボキサミンマレイン酸塩錠７５ｍｇ「サワイ」 ＰＴＰ 10錠</t>
  </si>
  <si>
    <t>フルボキサミンマレイン酸塩錠７５ｍｇ「サワイ」</t>
  </si>
  <si>
    <t>1179039F3144</t>
  </si>
  <si>
    <t>（局）フルボキサミンマレイン酸塩錠７５ｍｇ「サワイ」</t>
  </si>
  <si>
    <t>フルボキサミンマレイン酸塩錠７５ｍｇ「サワイ」 バラ 200錠</t>
  </si>
  <si>
    <t>フルボキサミンマレイン酸塩錠７５ｍｇ「タカタ」 ＰＴＰ 10錠</t>
  </si>
  <si>
    <t>フルボキサミンマレイン酸塩錠７５ｍｇ「タカタ」</t>
  </si>
  <si>
    <t>フルボキサミンマレイン酸塩錠７５ｍｇ「トーワ」 ＰＴＰ 10錠</t>
  </si>
  <si>
    <t>フルボキサミンマレイン酸塩錠７５ｍｇ「トーワ」</t>
  </si>
  <si>
    <t>1179039F3187</t>
  </si>
  <si>
    <t>（局）フルボキサミンマレイン酸塩錠７５ｍｇ「トーワ」</t>
  </si>
  <si>
    <t>フルボキサミンマレイン酸塩錠７５ｍｇ「トーワ」 バラ 500錠</t>
  </si>
  <si>
    <t>フルボキサミンマレイン酸塩錠７５ｍｇ「ファイザー」 ＰＴＰ 10錠</t>
  </si>
  <si>
    <t>フルボキサミンマレイン酸塩錠７５ｍｇ「ファイザー」</t>
  </si>
  <si>
    <t>1179039F3209</t>
  </si>
  <si>
    <t>（局）フルボキサミンマレイン酸塩錠７５ｍｇ「ファイザー」</t>
  </si>
  <si>
    <t>フルボキサミンマレイン酸塩錠７５ｍｇ「杏林」 ＰＴＰ 10錠</t>
  </si>
  <si>
    <t>フルボキサミンマレイン酸塩錠７５ｍｇ「杏林」</t>
  </si>
  <si>
    <t>1179039F3128</t>
  </si>
  <si>
    <t>（局）フルボキサミンマレイン酸塩錠７５ｍｇ「杏林」</t>
  </si>
  <si>
    <t>フルボキサミンマレイン酸塩錠７５ｍｇ「日医工」 ＰＴＰ 10錠</t>
  </si>
  <si>
    <t>フルボキサミンマレイン酸塩錠７５ｍｇ「日医工」</t>
  </si>
  <si>
    <t>1179039F3160</t>
  </si>
  <si>
    <t>（局）フルボキサミンマレイン酸塩錠７５ｍｇ「日医工」</t>
  </si>
  <si>
    <t>フルボキサミンマレイン酸塩錠７５ｍｇ「日医工」 バラ 100錠</t>
  </si>
  <si>
    <t>フルメジン散０．２％ バラ 100ｇ</t>
  </si>
  <si>
    <t>フルメジン散０．２％</t>
  </si>
  <si>
    <t>1172009B1032</t>
  </si>
  <si>
    <t>フルメジン糖衣錠（０．２５） バラ 100錠</t>
  </si>
  <si>
    <t>フルメジン糖衣錠（０．２５）</t>
  </si>
  <si>
    <t>1172009F1026</t>
  </si>
  <si>
    <t>フルメジン糖衣錠（０．５） ＰＴＰ 10錠</t>
  </si>
  <si>
    <t>フルメジン糖衣錠（０．５）</t>
  </si>
  <si>
    <t>1172009F2022</t>
  </si>
  <si>
    <t>フルメジン糖衣錠（０．５） バラ 1000錠</t>
  </si>
  <si>
    <t>フルメジン糖衣錠（１） ＰＴＰ 10錠</t>
  </si>
  <si>
    <t>フルメジン糖衣錠（１）</t>
  </si>
  <si>
    <t>1172009F3029</t>
  </si>
  <si>
    <t>フルメジン糖衣錠（１） バラ 1000錠</t>
  </si>
  <si>
    <t>ブレーザベスカプセル１００ｍｇ ＰＴＰ 21カプセル</t>
  </si>
  <si>
    <t>ブレーザベスカプセル１００ｍｇ</t>
  </si>
  <si>
    <t>3999030M1021</t>
  </si>
  <si>
    <t>フレカイニド酢酸塩錠１００ｍｇ「ＫＯ」 ＰＴＰ 10錠</t>
  </si>
  <si>
    <t>フレカイニド酢酸塩錠１００ｍｇ「ＫＯ」</t>
  </si>
  <si>
    <t>2129009F2034</t>
  </si>
  <si>
    <t>（局）フレカイニド酢酸塩錠１００ｍｇ「ＫＯ」</t>
  </si>
  <si>
    <t>フレカイニド酢酸塩錠１００ｍｇ「ＴＥ」 ＰＴＰ 10錠</t>
  </si>
  <si>
    <t>フレカイニド酢酸塩錠１００ｍｇ「ＴＥ」</t>
  </si>
  <si>
    <t>2129009F2050</t>
  </si>
  <si>
    <t>（局）フレカイニド酢酸塩錠１００ｍｇ「ＴＥ」</t>
  </si>
  <si>
    <t>フレカイニド酢酸塩錠１００ｍｇ「ＶＴＲＳ」 ＰＴＰ 10錠</t>
  </si>
  <si>
    <t>フレカイニド酢酸塩錠１００ｍｇ「ＶＴＲＳ」</t>
  </si>
  <si>
    <t>2129009F2069</t>
  </si>
  <si>
    <t>（局）フレカイニド酢酸塩錠１００ｍｇ「ＶＴＲＳ」</t>
  </si>
  <si>
    <t>フレカイニド酢酸塩錠１００ｍｇ「ファイザー」 ＰＴＰ 10錠</t>
  </si>
  <si>
    <t>フレカイニド酢酸塩錠１００ｍｇ「ファイザー」</t>
  </si>
  <si>
    <t>2129009F2042</t>
  </si>
  <si>
    <t>（局）フレカイニド酢酸塩錠１００ｍｇ「ファイザー」</t>
  </si>
  <si>
    <t>フレカイニド酢酸塩錠５０ｍｇ「ＫＯ」 ＰＴＰ 10錠</t>
  </si>
  <si>
    <t>フレカイニド酢酸塩錠５０ｍｇ「ＫＯ」</t>
  </si>
  <si>
    <t>2129009F1038</t>
  </si>
  <si>
    <t>（局）フレカイニド酢酸塩錠５０ｍｇ「ＫＯ」</t>
  </si>
  <si>
    <t>フレカイニド酢酸塩錠５０ｍｇ「ＫＯ」 バラ 500錠</t>
  </si>
  <si>
    <t>フレカイニド酢酸塩錠５０ｍｇ「ＴＥ」 ＰＴＰ 10錠</t>
  </si>
  <si>
    <t>フレカイニド酢酸塩錠５０ｍｇ「ＴＥ」</t>
  </si>
  <si>
    <t>2129009F1054</t>
  </si>
  <si>
    <t>（局）フレカイニド酢酸塩錠５０ｍｇ「ＴＥ」</t>
  </si>
  <si>
    <t>フレカイニド酢酸塩錠５０ｍｇ「ＶＴＲＳ」 ＰＴＰ 10錠</t>
  </si>
  <si>
    <t>フレカイニド酢酸塩錠５０ｍｇ「ＶＴＲＳ」</t>
  </si>
  <si>
    <t>2129009F1062</t>
  </si>
  <si>
    <t>（局）フレカイニド酢酸塩錠５０ｍｇ「ＶＴＲＳ」</t>
  </si>
  <si>
    <t>フレカイニド酢酸塩錠５０ｍｇ「ＶＴＲＳ」 バラ 100錠</t>
  </si>
  <si>
    <t>フレカイニド酢酸塩錠５０ｍｇ「ファイザー」 ＰＴＰ 10錠</t>
  </si>
  <si>
    <t>フレカイニド酢酸塩錠５０ｍｇ「ファイザー」</t>
  </si>
  <si>
    <t>2129009F1046</t>
  </si>
  <si>
    <t>（局）フレカイニド酢酸塩錠５０ｍｇ「ファイザー」</t>
  </si>
  <si>
    <t>フレカイニド酢酸塩錠５０ｍｇ「ファイザー」 ＰＴＰ 10錠 オーバーラベル対応品</t>
  </si>
  <si>
    <t>フレカイニド酢酸塩錠５０ｍｇ「ファイザー」 バラ 100錠</t>
  </si>
  <si>
    <t>フレカイニド酢酸塩錠５０ｍｇ「ファイザー」 バラ 100錠 オーバーラベル対応品</t>
  </si>
  <si>
    <t>プレガバリンＯＤ錠１５０ｍｇ「ＤＳＥＰ」 ＰＴＰ 10錠</t>
  </si>
  <si>
    <t>プレガバリンＯＤ錠１５０ｍｇ「ＤＳＥＰ」</t>
  </si>
  <si>
    <t>1190017F3030</t>
  </si>
  <si>
    <t>プレガバリンＯＤ錠１５０ｍｇ「ＪＧ」 ＰＴＰ 10錠</t>
  </si>
  <si>
    <t>プレガバリンＯＤ錠１５０ｍｇ「ＪＧ」</t>
  </si>
  <si>
    <t>1190017F3013</t>
  </si>
  <si>
    <t>プレガバリン１５０ｍｇ口腔内崩壊錠</t>
  </si>
  <si>
    <t>プレガバリンＯＤ錠１５０ｍｇ「ＫＭＰ」 ＰＴＰ 10錠</t>
  </si>
  <si>
    <t>プレガバリンＯＤ錠１５０ｍｇ「ＫＭＰ」</t>
  </si>
  <si>
    <t>1190017F3056</t>
  </si>
  <si>
    <t>プレガバリンＯＤ錠１５０ｍｇ「ＮＰＩ」 ＰＴＰ 10錠</t>
  </si>
  <si>
    <t>プレガバリンＯＤ錠１５０ｍｇ「ＮＰＩ」</t>
  </si>
  <si>
    <t>1190017F3072</t>
  </si>
  <si>
    <t>プレガバリンＯＤ錠１５０ｍｇ「ＴＣＫ」 ＰＴＰ 10錠</t>
  </si>
  <si>
    <t>プレガバリンＯＤ錠１５０ｍｇ「ＴＣＫ」</t>
  </si>
  <si>
    <t>プレガバリンＯＤ錠１５０ｍｇ「ＶＴＲＳ」 ＰＴＰ 10錠</t>
  </si>
  <si>
    <t>プレガバリンＯＤ錠１５０ｍｇ「ＶＴＲＳ」</t>
  </si>
  <si>
    <t>1190017F3269</t>
  </si>
  <si>
    <t>プレガバリンＯＤ錠１５０ｍｇ「ＹＤ」 ＰＴＰ 10錠</t>
  </si>
  <si>
    <t>プレガバリンＯＤ錠１５０ｍｇ「ＹＤ」</t>
  </si>
  <si>
    <t>1190017F3080</t>
  </si>
  <si>
    <t>プレガバリンＯＤ錠１５０ｍｇ「ＺＥ」 ＰＴＰ 10錠</t>
  </si>
  <si>
    <t>プレガバリンＯＤ錠１５０ｍｇ「ＺＥ」</t>
  </si>
  <si>
    <t>プレガバリンＯＤ錠１５０ｍｇ「アメル」 ＰＴＰ 10錠</t>
  </si>
  <si>
    <t>プレガバリンＯＤ錠１５０ｍｇ「アメル」</t>
  </si>
  <si>
    <t>プレガバリンＯＤ錠１５０ｍｇ「オーハラ」 ＰＴＰ 10錠</t>
  </si>
  <si>
    <t>プレガバリンＯＤ錠１５０ｍｇ「オーハラ」</t>
  </si>
  <si>
    <t>1190017F3110</t>
  </si>
  <si>
    <t>プレガバリンＯＤ錠１５０ｍｇ「ケミファ」 ＰＴＰ 10錠</t>
  </si>
  <si>
    <t>プレガバリンＯＤ錠１５０ｍｇ「ケミファ」</t>
  </si>
  <si>
    <t>1190017F3145</t>
  </si>
  <si>
    <t>プレガバリンＯＤ錠１５０ｍｇ「サワイ」 ＰＴＰ 10錠</t>
  </si>
  <si>
    <t>プレガバリンＯＤ錠１５０ｍｇ「サワイ」</t>
  </si>
  <si>
    <t>1190017F3153</t>
  </si>
  <si>
    <t>プレガバリンＯＤ錠１５０ｍｇ「サンド」 ＰＴＰ 10錠</t>
  </si>
  <si>
    <t>プレガバリンＯＤ錠１５０ｍｇ「サンド」</t>
  </si>
  <si>
    <t>1190017F3161</t>
  </si>
  <si>
    <t>プレガバリンＯＤ錠１５０ｍｇ「トーワ」 ＰＴＰ 10錠</t>
  </si>
  <si>
    <t>プレガバリンＯＤ錠１５０ｍｇ「トーワ」</t>
  </si>
  <si>
    <t>1190017F3188</t>
  </si>
  <si>
    <t>プレガバリンＯＤ錠１５０ｍｇ「ニプロ」 ＰＴＰ 10錠</t>
  </si>
  <si>
    <t>プレガバリンＯＤ錠１５０ｍｇ「ニプロ」</t>
  </si>
  <si>
    <t>プレガバリンＯＤ錠１５０ｍｇ「ファイザー」 ＰＴＰ 10錠</t>
  </si>
  <si>
    <t>プレガバリンＯＤ錠１５０ｍｇ「ファイザー」</t>
  </si>
  <si>
    <t>1190017F3218</t>
  </si>
  <si>
    <t>プレガバリンＯＤ錠１５０ｍｇ「ファイザー」 ＰＴＰ 10錠 ダブルバーコード品</t>
  </si>
  <si>
    <t>プレガバリンＯＤ錠１５０ｍｇ「フェルゼン」 ＰＴＰ 10錠</t>
  </si>
  <si>
    <t>プレガバリンＯＤ錠１５０ｍｇ「フェルゼン」</t>
  </si>
  <si>
    <t>1190017F3226</t>
  </si>
  <si>
    <t>プレガバリンＯＤ錠１５０ｍｇ「杏林」 ＰＴＰ 10錠</t>
  </si>
  <si>
    <t>プレガバリンＯＤ錠１５０ｍｇ「杏林」</t>
  </si>
  <si>
    <t>プレガバリンＯＤ錠１５０ｍｇ「科研」 ＰＴＰ 10錠</t>
  </si>
  <si>
    <t>プレガバリンＯＤ錠１５０ｍｇ「科研」</t>
  </si>
  <si>
    <t>1190017F3129</t>
  </si>
  <si>
    <t>プレガバリンＯＤ錠１５０ｍｇ「三笠」 ＰＴＰ 10錠</t>
  </si>
  <si>
    <t>プレガバリンＯＤ錠１５０ｍｇ「三笠」</t>
  </si>
  <si>
    <t>1190017F3234</t>
  </si>
  <si>
    <t>プレガバリンＯＤ錠１５０ｍｇ「日医工」 ＰＴＰ 10錠</t>
  </si>
  <si>
    <t>プレガバリンＯＤ錠１５０ｍｇ「日医工」</t>
  </si>
  <si>
    <t>1190017F3196</t>
  </si>
  <si>
    <t>プレガバリンＯＤ錠１５０ｍｇ「日医工」 ＰＴＰ 10錠 製造所変更品</t>
  </si>
  <si>
    <t>プレガバリンＯＤ錠１５０ｍｇ「武田テバ」 ＰＴＰ 10錠</t>
  </si>
  <si>
    <t>プレガバリンＯＤ錠１５０ｍｇ「武田テバ」</t>
  </si>
  <si>
    <t>プレガバリンＯＤ錠１５０ｍｇ「明治」 ＰＴＰ 10錠</t>
  </si>
  <si>
    <t>プレガバリンＯＤ錠１５０ｍｇ「明治」</t>
  </si>
  <si>
    <t>1190017F3242</t>
  </si>
  <si>
    <t>プレガバリンＯＤ錠２５ｍｇ「ＤＳＥＰ」 ＰＴＰ 10錠</t>
  </si>
  <si>
    <t>プレガバリンＯＤ錠２５ｍｇ「ＤＳＥＰ」</t>
  </si>
  <si>
    <t>1190017F1010</t>
  </si>
  <si>
    <t>プレガバリン２５ｍｇ口腔内崩壊錠</t>
  </si>
  <si>
    <t>プレガバリンＯＤ錠２５ｍｇ「ＤＳＥＰ」 バラ 500錠</t>
  </si>
  <si>
    <t>プレガバリンＯＤ錠２５ｍｇ「ＪＧ」 ＰＴＰ 10錠</t>
  </si>
  <si>
    <t>プレガバリンＯＤ錠２５ｍｇ「ＪＧ」</t>
  </si>
  <si>
    <t>プレガバリンＯＤ錠２５ｍｇ「ＫＭＰ」 ＰＴＰ 10錠</t>
  </si>
  <si>
    <t>プレガバリンＯＤ錠２５ｍｇ「ＫＭＰ」</t>
  </si>
  <si>
    <t>1190017F1053</t>
  </si>
  <si>
    <t>プレガバリンＯＤ錠２５ｍｇ「ＫＭＰ」 バラ 500錠</t>
  </si>
  <si>
    <t>プレガバリンＯＤ錠２５ｍｇ「ＮＰＩ」 ＰＴＰ 10錠</t>
  </si>
  <si>
    <t>プレガバリンＯＤ錠２５ｍｇ「ＮＰＩ」</t>
  </si>
  <si>
    <t>プレガバリンＯＤ錠２５ｍｇ「ＮＰＩ」 バラ 500錠</t>
  </si>
  <si>
    <t>プレガバリンＯＤ錠２５ｍｇ「ＴＣＫ」 ＰＴＰ 10錠</t>
  </si>
  <si>
    <t>プレガバリンＯＤ錠２５ｍｇ「ＴＣＫ」</t>
  </si>
  <si>
    <t>1190017F1258</t>
  </si>
  <si>
    <t>プレガバリンＯＤ錠２５ｍｇ「ＶＴＲＳ」 ＰＴＰ 10錠</t>
  </si>
  <si>
    <t>プレガバリンＯＤ錠２５ｍｇ「ＶＴＲＳ」</t>
  </si>
  <si>
    <t>1190017F1266</t>
  </si>
  <si>
    <t>プレガバリンＯＤ錠２５ｍｇ「ＶＴＲＳ」 バラ 500錠</t>
  </si>
  <si>
    <t>プレガバリンＯＤ錠２５ｍｇ「ＹＤ」 ＰＴＰ 10錠</t>
  </si>
  <si>
    <t>プレガバリンＯＤ錠２５ｍｇ「ＹＤ」</t>
  </si>
  <si>
    <t>プレガバリンＯＤ錠２５ｍｇ「ＹＤ」 バラ 100錠</t>
  </si>
  <si>
    <t>プレガバリンＯＤ錠２５ｍｇ「ＺＥ」 ＰＴＰ 10錠</t>
  </si>
  <si>
    <t>プレガバリンＯＤ錠２５ｍｇ「ＺＥ」</t>
  </si>
  <si>
    <t>1190017F1096</t>
  </si>
  <si>
    <t>プレガバリンＯＤ錠２５ｍｇ「ＺＥ」 バラ 500錠</t>
  </si>
  <si>
    <t>プレガバリンＯＤ錠２５ｍｇ「アメル」 ＰＴＰ 10錠</t>
  </si>
  <si>
    <t>プレガバリンＯＤ錠２５ｍｇ「アメル」</t>
  </si>
  <si>
    <t>プレガバリンＯＤ錠２５ｍｇ「アメル」 バラ 300錠</t>
  </si>
  <si>
    <t>プレガバリンＯＤ錠２５ｍｇ「オーハラ」 ＰＴＰ 10錠</t>
  </si>
  <si>
    <t>プレガバリンＯＤ錠２５ｍｇ「オーハラ」</t>
  </si>
  <si>
    <t>1190017F1118</t>
  </si>
  <si>
    <t>プレガバリンＯＤ錠２５ｍｇ「オーハラ」 バラ 500錠</t>
  </si>
  <si>
    <t>プレガバリンＯＤ錠２５ｍｇ「ケミファ」 ＰＴＰ 10錠</t>
  </si>
  <si>
    <t>プレガバリンＯＤ錠２５ｍｇ「ケミファ」</t>
  </si>
  <si>
    <t>1190017F1142</t>
  </si>
  <si>
    <t>プレガバリンＯＤ錠２５ｍｇ「ケミファ」 バラ 500錠</t>
  </si>
  <si>
    <t>プレガバリンＯＤ錠２５ｍｇ「サワイ」 ＰＴＰ 10錠</t>
  </si>
  <si>
    <t>プレガバリンＯＤ錠２５ｍｇ「サワイ」</t>
  </si>
  <si>
    <t>1190017F1150</t>
  </si>
  <si>
    <t>プレガバリンＯＤ錠２５ｍｇ「サワイ」 バラ 200錠</t>
  </si>
  <si>
    <t>プレガバリンＯＤ錠２５ｍｇ「サンド」 ＰＴＰ 10錠</t>
  </si>
  <si>
    <t>プレガバリンＯＤ錠２５ｍｇ「サンド」</t>
  </si>
  <si>
    <t>プレガバリンＯＤ錠２５ｍｇ「トーワ」 ＰＴＰ 10錠</t>
  </si>
  <si>
    <t>プレガバリンＯＤ錠２５ｍｇ「トーワ」</t>
  </si>
  <si>
    <t>1190017F1185</t>
  </si>
  <si>
    <t>プレガバリンＯＤ錠２５ｍｇ「トーワ」 ＰＴＰ 14錠</t>
  </si>
  <si>
    <t>プレガバリンＯＤ錠２５ｍｇ「トーワ」 バラ 300錠</t>
  </si>
  <si>
    <t>プレガバリンＯＤ錠２５ｍｇ「ニプロ」 ＰＴＰ 10錠</t>
  </si>
  <si>
    <t>プレガバリンＯＤ錠２５ｍｇ「ニプロ」</t>
  </si>
  <si>
    <t>プレガバリンＯＤ錠２５ｍｇ「ニプロ」 バラ 500錠</t>
  </si>
  <si>
    <t>プレガバリンＯＤ錠２５ｍｇ「ファイザー」 ＰＴＰ 10錠</t>
  </si>
  <si>
    <t>プレガバリンＯＤ錠２５ｍｇ「ファイザー」</t>
  </si>
  <si>
    <t>1190017F1215</t>
  </si>
  <si>
    <t>プレガバリンＯＤ錠２５ｍｇ「ファイザー」 ＰＴＰ 10錠 ダブルバーコード品</t>
  </si>
  <si>
    <t>プレガバリンＯＤ錠２５ｍｇ「ファイザー」 バラ 500錠</t>
  </si>
  <si>
    <t>プレガバリンＯＤ錠２５ｍｇ「ファイザー」 バラ 500錠 ダブルバーコード品</t>
  </si>
  <si>
    <t>プレガバリンＯＤ錠２５ｍｇ「フェルゼン」 ＰＴＰ 10錠</t>
  </si>
  <si>
    <t>プレガバリンＯＤ錠２５ｍｇ「フェルゼン」</t>
  </si>
  <si>
    <t>1190017F1223</t>
  </si>
  <si>
    <t>プレガバリンＯＤ錠２５ｍｇ「杏林」 ＰＴＰ 10錠</t>
  </si>
  <si>
    <t>プレガバリンＯＤ錠２５ｍｇ「杏林」</t>
  </si>
  <si>
    <t>プレガバリンＯＤ錠２５ｍｇ「杏林」 バラ 500錠</t>
  </si>
  <si>
    <t>プレガバリンＯＤ錠２５ｍｇ「科研」 ＰＴＰ 10錠</t>
  </si>
  <si>
    <t>プレガバリンＯＤ錠２５ｍｇ「科研」</t>
  </si>
  <si>
    <t>1190017F1126</t>
  </si>
  <si>
    <t>プレガバリンＯＤ錠２５ｍｇ「三笠」 ＰＴＰ 10錠</t>
  </si>
  <si>
    <t>プレガバリンＯＤ錠２５ｍｇ「三笠」</t>
  </si>
  <si>
    <t>1190017F1231</t>
  </si>
  <si>
    <t>プレガバリンＯＤ錠２５ｍｇ「三笠」 バラ 100錠</t>
  </si>
  <si>
    <t>プレガバリンＯＤ錠２５ｍｇ「日医工」 ＰＴＰ 10錠</t>
  </si>
  <si>
    <t>プレガバリンＯＤ錠２５ｍｇ「日医工」</t>
  </si>
  <si>
    <t>1190017F1193</t>
  </si>
  <si>
    <t>プレガバリンＯＤ錠２５ｍｇ「日医工」 ＰＴＰ 10錠 製造所変更品</t>
  </si>
  <si>
    <t>プレガバリンＯＤ錠２５ｍｇ「日医工」 バラ 200錠</t>
  </si>
  <si>
    <t>プレガバリンＯＤ錠２５ｍｇ「武田テバ」 ＰＴＰ 10錠</t>
  </si>
  <si>
    <t>プレガバリンＯＤ錠２５ｍｇ「武田テバ」</t>
  </si>
  <si>
    <t>プレガバリンＯＤ錠２５ｍｇ「明治」 ＰＴＰ 10錠</t>
  </si>
  <si>
    <t>プレガバリンＯＤ錠２５ｍｇ「明治」</t>
  </si>
  <si>
    <t>1190017F1240</t>
  </si>
  <si>
    <t>プレガバリンＯＤ錠２５ｍｇ「明治」 バラ 500錠</t>
  </si>
  <si>
    <t>プレガバリンＯＤ錠５０ｍｇ「ＹＤ」 ＰＴＰ 10錠</t>
  </si>
  <si>
    <t>プレガバリンＯＤ錠５０ｍｇ「ＹＤ」</t>
  </si>
  <si>
    <t>1190017F4036</t>
  </si>
  <si>
    <t>プレガバリンＯＤ錠５０ｍｇ「三笠」 ＰＴＰ 10錠</t>
  </si>
  <si>
    <t>プレガバリンＯＤ錠５０ｍｇ「三笠」</t>
  </si>
  <si>
    <t>1190017F4060</t>
  </si>
  <si>
    <t>プレガバリンＯＤ錠５０ｍｇ「三笠」 バラ 100錠</t>
  </si>
  <si>
    <t>プレガバリンＯＤ錠５０ｍｇ「日医工」 ＰＴＰ 10錠</t>
  </si>
  <si>
    <t>プレガバリンＯＤ錠５０ｍｇ「日医工」</t>
  </si>
  <si>
    <t>1190017F4052</t>
  </si>
  <si>
    <t>プレガバリンＯＤ錠５０ｍｇ「日医工」 バラ 200錠</t>
  </si>
  <si>
    <t>プレガバリンＯＤ錠５０ｍｇ「武田テバ」 ＰＴＰ 10錠</t>
  </si>
  <si>
    <t>プレガバリンＯＤ錠５０ｍｇ「武田テバ」</t>
  </si>
  <si>
    <t>1190017F4044</t>
  </si>
  <si>
    <t>プレガバリンＯＤ錠７５ｍｇ「ＤＳＥＰ」 ＰＴＰ 10錠</t>
  </si>
  <si>
    <t>プレガバリンＯＤ錠７５ｍｇ「ＤＳＥＰ」</t>
  </si>
  <si>
    <t>1190017F2033</t>
  </si>
  <si>
    <t>プレガバリンＯＤ錠７５ｍｇ「ＤＳＥＰ」 バラ 500錠</t>
  </si>
  <si>
    <t>プレガバリンＯＤ錠７５ｍｇ「ＪＧ」 ＰＴＰ 10錠</t>
  </si>
  <si>
    <t>プレガバリンＯＤ錠７５ｍｇ「ＪＧ」</t>
  </si>
  <si>
    <t>1190017F2017</t>
  </si>
  <si>
    <t>プレガバリン７５ｍｇ口腔内崩壊錠</t>
  </si>
  <si>
    <t>プレガバリンＯＤ錠７５ｍｇ「ＫＭＰ」 ＰＴＰ 10錠</t>
  </si>
  <si>
    <t>プレガバリンＯＤ錠７５ｍｇ「ＫＭＰ」</t>
  </si>
  <si>
    <t>1190017F2050</t>
  </si>
  <si>
    <t>プレガバリンＯＤ錠７５ｍｇ「ＫＭＰ」 バラ 500錠</t>
  </si>
  <si>
    <t>プレガバリンＯＤ錠７５ｍｇ「ＮＰＩ」 ＰＴＰ 10錠</t>
  </si>
  <si>
    <t>プレガバリンＯＤ錠７５ｍｇ「ＮＰＩ」</t>
  </si>
  <si>
    <t>プレガバリンＯＤ錠７５ｍｇ「ＮＰＩ」 バラ 500錠</t>
  </si>
  <si>
    <t>プレガバリンＯＤ錠７５ｍｇ「ＴＣＫ」 ＰＴＰ 10錠</t>
  </si>
  <si>
    <t>プレガバリンＯＤ錠７５ｍｇ「ＴＣＫ」</t>
  </si>
  <si>
    <t>1190017F2254</t>
  </si>
  <si>
    <t>プレガバリンＯＤ錠７５ｍｇ「ＶＴＲＳ」 ＰＴＰ 10錠</t>
  </si>
  <si>
    <t>プレガバリンＯＤ錠７５ｍｇ「ＶＴＲＳ」</t>
  </si>
  <si>
    <t>1190017F2262</t>
  </si>
  <si>
    <t>プレガバリンＯＤ錠７５ｍｇ「ＶＴＲＳ」 バラ 500錠</t>
  </si>
  <si>
    <t>プレガバリンＯＤ錠７５ｍｇ「ＹＤ」 ＰＴＰ 10錠</t>
  </si>
  <si>
    <t>プレガバリンＯＤ錠７５ｍｇ「ＹＤ」</t>
  </si>
  <si>
    <t>プレガバリンＯＤ錠７５ｍｇ「ＹＤ」 バラ 100錠</t>
  </si>
  <si>
    <t>プレガバリンＯＤ錠７５ｍｇ「ＺＥ」 ＰＴＰ 10錠</t>
  </si>
  <si>
    <t>プレガバリンＯＤ錠７５ｍｇ「ＺＥ」</t>
  </si>
  <si>
    <t>1190017F2092</t>
  </si>
  <si>
    <t>プレガバリンＯＤ錠７５ｍｇ「ＺＥ」 バラ 500錠</t>
  </si>
  <si>
    <t>プレガバリンＯＤ錠７５ｍｇ「アメル」 ＰＴＰ 10錠</t>
  </si>
  <si>
    <t>プレガバリンＯＤ錠７５ｍｇ「アメル」</t>
  </si>
  <si>
    <t>プレガバリンＯＤ錠７５ｍｇ「アメル」 バラ 300錠</t>
  </si>
  <si>
    <t>プレガバリンＯＤ錠７５ｍｇ「オーハラ」 ＰＴＰ 10錠</t>
  </si>
  <si>
    <t>プレガバリンＯＤ錠７５ｍｇ「オーハラ」</t>
  </si>
  <si>
    <t>1190017F2114</t>
  </si>
  <si>
    <t>プレガバリンＯＤ錠７５ｍｇ「オーハラ」 バラ 500錠</t>
  </si>
  <si>
    <t>プレガバリンＯＤ錠７５ｍｇ「ケミファ」 ＰＴＰ 10錠</t>
  </si>
  <si>
    <t>プレガバリンＯＤ錠７５ｍｇ「ケミファ」</t>
  </si>
  <si>
    <t>1190017F2149</t>
  </si>
  <si>
    <t>プレガバリンＯＤ錠７５ｍｇ「ケミファ」 バラ 500錠</t>
  </si>
  <si>
    <t>プレガバリンＯＤ錠７５ｍｇ「サワイ」 ＰＴＰ 10錠</t>
  </si>
  <si>
    <t>プレガバリンＯＤ錠７５ｍｇ「サワイ」</t>
  </si>
  <si>
    <t>1190017F2157</t>
  </si>
  <si>
    <t>プレガバリンＯＤ錠７５ｍｇ「サワイ」 バラ 200錠</t>
  </si>
  <si>
    <t>プレガバリンＯＤ錠７５ｍｇ「サンド」 ＰＴＰ 10錠</t>
  </si>
  <si>
    <t>プレガバリンＯＤ錠７５ｍｇ「サンド」</t>
  </si>
  <si>
    <t>プレガバリンＯＤ錠７５ｍｇ「トーワ」 ＰＴＰ 10錠</t>
  </si>
  <si>
    <t>プレガバリンＯＤ錠７５ｍｇ「トーワ」</t>
  </si>
  <si>
    <t>1190017F2181</t>
  </si>
  <si>
    <t>プレガバリンＯＤ錠７５ｍｇ「トーワ」 ＰＴＰ 14錠</t>
  </si>
  <si>
    <t>プレガバリンＯＤ錠７５ｍｇ「トーワ」 バラ 300錠</t>
  </si>
  <si>
    <t>プレガバリンＯＤ錠７５ｍｇ「ニプロ」 ＰＴＰ 10錠</t>
  </si>
  <si>
    <t>プレガバリンＯＤ錠７５ｍｇ「ニプロ」</t>
  </si>
  <si>
    <t>プレガバリンＯＤ錠７５ｍｇ「ニプロ」 バラ 500錠</t>
  </si>
  <si>
    <t>プレガバリンＯＤ錠７５ｍｇ「ファイザー」 ＰＴＰ 10錠</t>
  </si>
  <si>
    <t>プレガバリンＯＤ錠７５ｍｇ「ファイザー」</t>
  </si>
  <si>
    <t>1190017F2211</t>
  </si>
  <si>
    <t>プレガバリンＯＤ錠７５ｍｇ「ファイザー」 ＰＴＰ 10錠 ダブルバーコード品</t>
  </si>
  <si>
    <t>プレガバリンＯＤ錠７５ｍｇ「ファイザー」 バラ 500錠</t>
  </si>
  <si>
    <t>プレガバリンＯＤ錠７５ｍｇ「ファイザー」 バラ 500錠 ダブルバーコード品</t>
  </si>
  <si>
    <t>プレガバリンＯＤ錠７５ｍｇ「フェルゼン」 ＰＴＰ 10錠</t>
  </si>
  <si>
    <t>プレガバリンＯＤ錠７５ｍｇ「フェルゼン」</t>
  </si>
  <si>
    <t>1190017F2220</t>
  </si>
  <si>
    <t>プレガバリンＯＤ錠７５ｍｇ「杏林」 ＰＴＰ 10錠</t>
  </si>
  <si>
    <t>プレガバリンＯＤ錠７５ｍｇ「杏林」</t>
  </si>
  <si>
    <t>プレガバリンＯＤ錠７５ｍｇ「杏林」 バラ 500錠</t>
  </si>
  <si>
    <t>プレガバリンＯＤ錠７５ｍｇ「科研」 ＰＴＰ 10錠</t>
  </si>
  <si>
    <t>プレガバリンＯＤ錠７５ｍｇ「科研」</t>
  </si>
  <si>
    <t>1190017F2122</t>
  </si>
  <si>
    <t>プレガバリンＯＤ錠７５ｍｇ「三笠」 ＰＴＰ 10錠</t>
  </si>
  <si>
    <t>プレガバリンＯＤ錠７５ｍｇ「三笠」</t>
  </si>
  <si>
    <t>1190017F2238</t>
  </si>
  <si>
    <t>プレガバリンＯＤ錠７５ｍｇ「三笠」 バラ 100錠</t>
  </si>
  <si>
    <t>プレガバリンＯＤ錠７５ｍｇ「日医工」 ＰＴＰ 10錠</t>
  </si>
  <si>
    <t>プレガバリンＯＤ錠７５ｍｇ「日医工」</t>
  </si>
  <si>
    <t>1190017F2190</t>
  </si>
  <si>
    <t>プレガバリンＯＤ錠７５ｍｇ「日医工」 ＰＴＰ 10錠 製造所変更品</t>
  </si>
  <si>
    <t>プレガバリンＯＤ錠７５ｍｇ「日医工」 ＰＴＰ 14錠</t>
  </si>
  <si>
    <t>プレガバリンＯＤ錠７５ｍｇ「日医工」 バラ 200錠</t>
  </si>
  <si>
    <t>プレガバリンＯＤ錠７５ｍｇ「武田テバ」 ＰＴＰ 10錠</t>
  </si>
  <si>
    <t>プレガバリンＯＤ錠７５ｍｇ「武田テバ」</t>
  </si>
  <si>
    <t>プレガバリンＯＤ錠７５ｍｇ「明治」 ＰＴＰ 10錠</t>
  </si>
  <si>
    <t>プレガバリンＯＤ錠７５ｍｇ「明治」</t>
  </si>
  <si>
    <t>1190017F2246</t>
  </si>
  <si>
    <t>プレガバリンＯＤ錠７５ｍｇ「明治」 バラ 500錠</t>
  </si>
  <si>
    <t>プレガバリンカプセル１５０ｍｇ「サワイ」 ＰＴＰ 10カプセル</t>
  </si>
  <si>
    <t>プレガバリンカプセル１５０ｍｇ「サワイ」</t>
  </si>
  <si>
    <t>1190017M3039</t>
  </si>
  <si>
    <t>プレガバリンカプセル１５０ｍｇ「トーワ」 ＰＴＰ 10カプセル</t>
  </si>
  <si>
    <t>プレガバリンカプセル１５０ｍｇ「トーワ」</t>
  </si>
  <si>
    <t>1190017M3047</t>
  </si>
  <si>
    <t>プレガバリンカプセル１５０ｍｇ「日医工」 ＰＴＰ 10カプセル</t>
  </si>
  <si>
    <t>プレガバリンカプセル１５０ｍｇ「日医工」</t>
  </si>
  <si>
    <t>1190017M3055</t>
  </si>
  <si>
    <t>プレガバリンカプセル２５ｍｇ「サワイ」 ＰＴＰ 10カプセル</t>
  </si>
  <si>
    <t>プレガバリンカプセル２５ｍｇ「サワイ」</t>
  </si>
  <si>
    <t>1190017M1036</t>
  </si>
  <si>
    <t>プレガバリンカプセル２５ｍｇ「トーワ」 ＰＴＰ 10カプセル</t>
  </si>
  <si>
    <t>プレガバリンカプセル２５ｍｇ「トーワ」</t>
  </si>
  <si>
    <t>1190017M1044</t>
  </si>
  <si>
    <t>プレガバリンカプセル２５ｍｇ「トーワ」 ＰＴＰ 14カプセル</t>
  </si>
  <si>
    <t>プレガバリンカプセル２５ｍｇ「トーワ」 バラ 300カプセル</t>
  </si>
  <si>
    <t>プレガバリンカプセル２５ｍｇ「日医工」 ＰＴＰ 10カプセル</t>
  </si>
  <si>
    <t>プレガバリンカプセル２５ｍｇ「日医工」</t>
  </si>
  <si>
    <t>1190017M1052</t>
  </si>
  <si>
    <t>プレガバリンカプセル７５ｍｇ「サワイ」 ＰＴＰ 10カプセル</t>
  </si>
  <si>
    <t>プレガバリンカプセル７５ｍｇ「サワイ」</t>
  </si>
  <si>
    <t>1190017M2032</t>
  </si>
  <si>
    <t>プレガバリンカプセル７５ｍｇ「トーワ」 ＰＴＰ 10カプセル</t>
  </si>
  <si>
    <t>プレガバリンカプセル７５ｍｇ「トーワ」</t>
  </si>
  <si>
    <t>1190017M2040</t>
  </si>
  <si>
    <t>プレガバリンカプセル７５ｍｇ「トーワ」 ＰＴＰ 14カプセル</t>
  </si>
  <si>
    <t>プレガバリンカプセル７５ｍｇ「トーワ」 バラ 300カプセル</t>
  </si>
  <si>
    <t>プレガバリンカプセル７５ｍｇ「日医工」 ＰＴＰ 10カプセル</t>
  </si>
  <si>
    <t>プレガバリンカプセル７５ｍｇ「日医工」</t>
  </si>
  <si>
    <t>1190017M2059</t>
  </si>
  <si>
    <t>ブレクルスカプセル１００ｍｇ ＰＴＰ 10カプセル</t>
  </si>
  <si>
    <t>ブレクルスカプセル１００ｍｇ</t>
  </si>
  <si>
    <t>4490002M1404</t>
  </si>
  <si>
    <t>（局）ブレクルスカプセル１００ｍｇ</t>
  </si>
  <si>
    <t>ブレクルス細粒１０％ バラ 1000ｇ</t>
  </si>
  <si>
    <t>ブレクルス細粒１０％</t>
  </si>
  <si>
    <t>4490002C1158</t>
  </si>
  <si>
    <t>（局）ブレクルス細粒１０％</t>
  </si>
  <si>
    <t>プレジコビックス配合錠 バラ 30錠</t>
  </si>
  <si>
    <t>プレジコビックス配合錠</t>
  </si>
  <si>
    <t>6250110F1028</t>
  </si>
  <si>
    <t>プレストロン徐放錠５０ｍｇ ＰＴＰ 10錠</t>
  </si>
  <si>
    <t>プレストロン徐放錠５０ｍｇ</t>
  </si>
  <si>
    <t>2478001G1100</t>
  </si>
  <si>
    <t>プレストロン錠２５ｍｇ ＰＴＰ 10錠</t>
  </si>
  <si>
    <t>プレストロン錠２５ｍｇ</t>
  </si>
  <si>
    <t>プレタールＯＤ錠１００ｍｇ ＰＴＰ 10錠</t>
  </si>
  <si>
    <t>プレタールＯＤ錠１００ｍｇ</t>
  </si>
  <si>
    <t>3399002F4027</t>
  </si>
  <si>
    <t>プレタールＯＤ錠１００ｍｇ ＰＴＰ 14錠</t>
  </si>
  <si>
    <t>プレタールＯＤ錠１００ｍｇ バラ 500錠</t>
  </si>
  <si>
    <t>プレタールＯＤ錠１００ｍｇ バラ 56錠</t>
  </si>
  <si>
    <t>プレタールＯＤ錠５０ｍｇ ＰＴＰ 10錠</t>
  </si>
  <si>
    <t>プレタールＯＤ錠５０ｍｇ</t>
  </si>
  <si>
    <t>3399002F3020</t>
  </si>
  <si>
    <t>プレタールＯＤ錠５０ｍｇ ＰＴＰ 14錠</t>
  </si>
  <si>
    <t>プレタールＯＤ錠５０ｍｇ バラ 500錠</t>
  </si>
  <si>
    <t>プレタール散２０％ バラ 100ｇ</t>
  </si>
  <si>
    <t>プレタール散２０％</t>
  </si>
  <si>
    <t>3399002B1026</t>
  </si>
  <si>
    <t>プレタスミン細粒５０％ バラ 500ｇ</t>
  </si>
  <si>
    <t>プレタスミン細粒５０％</t>
  </si>
  <si>
    <t>3327002C1103</t>
  </si>
  <si>
    <t>ブレディニンＯＤ錠２５ ＰＴＰ 10錠</t>
  </si>
  <si>
    <t>ブレディニンＯＤ錠２５</t>
  </si>
  <si>
    <t>3999002F3023</t>
  </si>
  <si>
    <t>ブレディニンＯＤ錠５０ ＰＴＰ 10錠</t>
  </si>
  <si>
    <t>ブレディニンＯＤ錠５０</t>
  </si>
  <si>
    <t>3999002F4020</t>
  </si>
  <si>
    <t>ブレディニン錠２５ ＰＴＰ 10錠</t>
  </si>
  <si>
    <t>ブレディニン錠２５</t>
  </si>
  <si>
    <t>3999002F1020</t>
  </si>
  <si>
    <t>（局）ブレディニン錠２５</t>
  </si>
  <si>
    <t>ブレディニン錠５０ ＰＴＰ 10錠</t>
  </si>
  <si>
    <t>ブレディニン錠５０</t>
  </si>
  <si>
    <t>3999002F2027</t>
  </si>
  <si>
    <t>（局）ブレディニン錠５０</t>
  </si>
  <si>
    <t>プレドニゾロン散「タケダ」１％ バラ 100ｇ</t>
  </si>
  <si>
    <t>プレドニゾロン散「タケダ」１％</t>
  </si>
  <si>
    <t>2456002B1062</t>
  </si>
  <si>
    <t>プレドニゾロン錠「タケダ」５ｍｇ ＰＴＰ 10錠</t>
  </si>
  <si>
    <t>プレドニゾロン錠「タケダ」５ｍｇ</t>
  </si>
  <si>
    <t>2456001F1019</t>
  </si>
  <si>
    <t>（局）プレドニゾロン錠</t>
  </si>
  <si>
    <t>プレドニゾロン錠「タケダ」５ｍｇ バラ 500錠</t>
  </si>
  <si>
    <t>プレドニゾロン錠１「ホエイ」 ＰＴＰ 10錠</t>
  </si>
  <si>
    <t>プレドニゾロン錠１「ホエイ」</t>
  </si>
  <si>
    <t>2456001F2015</t>
  </si>
  <si>
    <t>プレドニゾロン錠１ｍｇ（旭化成） ＰＴＰ 10錠</t>
  </si>
  <si>
    <t>プレドニゾロン錠１ｍｇ（旭化成）</t>
  </si>
  <si>
    <t>プレドニゾロン錠１ｍｇ（旭化成） バラ 1000錠</t>
  </si>
  <si>
    <t>プレドニゾロン錠１ｍｇ「ＶＴＲＳ」 ＰＴＰ 10錠</t>
  </si>
  <si>
    <t>プレドニゾロン錠１ｍｇ「ＶＴＲＳ」</t>
  </si>
  <si>
    <t>プレドニゾロン錠１ｍｇ「ファイザー」 ＰＴＰ 10錠</t>
  </si>
  <si>
    <t>プレドニゾロン錠１ｍｇ「ファイザー」</t>
  </si>
  <si>
    <t>プレドニゾロン錠１ｍｇ「ファイザー」 ＰＴＰ 10錠 オーバーラベル対応品</t>
  </si>
  <si>
    <t>プレドニゾロン錠２．５ｍｇ「ＮＰ」 ＰＴＰ 10錠</t>
  </si>
  <si>
    <t>プレドニゾロン錠２．５ｍｇ「ＮＰ」</t>
  </si>
  <si>
    <t>2456001F3011</t>
  </si>
  <si>
    <t>プレドニゾロン錠２．５ｍｇ「ＮＰ」 バラ 500錠</t>
  </si>
  <si>
    <t>プレドニゾロン錠５「ホエイ」 ＰＴＰ 10錠</t>
  </si>
  <si>
    <t>プレドニゾロン錠５「ホエイ」</t>
  </si>
  <si>
    <t>プレドニゾロン錠５ｍｇ（旭化成） ＰＴＰ 10錠</t>
  </si>
  <si>
    <t>プレドニゾロン錠５ｍｇ（旭化成）</t>
  </si>
  <si>
    <t>2456001F1345</t>
  </si>
  <si>
    <t>（局）プレドニゾロン錠５ｍｇ（旭化成）</t>
  </si>
  <si>
    <t>プレドニゾロン錠５ｍｇ（旭化成） バラ 500錠</t>
  </si>
  <si>
    <t>プレドニゾロン錠５ｍｇ「ＮＰ」 ＰＴＰ 10錠</t>
  </si>
  <si>
    <t>プレドニゾロン錠５ｍｇ「ＮＰ」</t>
  </si>
  <si>
    <t>プレドニゾロン錠５ｍｇ「ＶＴＲＳ」 ＰＴＰ 10錠</t>
  </si>
  <si>
    <t>プレドニゾロン錠５ｍｇ「ＶＴＲＳ」</t>
  </si>
  <si>
    <t>プレドニゾロン錠５ｍｇ「トーワ」 ＰＴＰ 10錠</t>
  </si>
  <si>
    <t>プレドニゾロン錠５ｍｇ「トーワ」</t>
  </si>
  <si>
    <t>プレドニゾロン錠５ｍｇ「トーワ」 バラ 1000錠</t>
  </si>
  <si>
    <t>プレドニゾロン錠５ｍｇ「ファイザー」 ＰＴＰ 10錠</t>
  </si>
  <si>
    <t>プレドニゾロン錠５ｍｇ「ファイザー」</t>
  </si>
  <si>
    <t>プレドニゾロン錠５ｍｇ「ファイザー」 ＰＴＰ 10錠 オーバーラベル対応品</t>
  </si>
  <si>
    <t>プレドニゾロン錠５ｍｇ「ミタ」 ＰＴＰ 10錠</t>
  </si>
  <si>
    <t>プレドニゾロン錠５ｍｇ「ミタ」</t>
  </si>
  <si>
    <t>プレドニン錠５ｍｇ ＰＴＰ 10錠</t>
  </si>
  <si>
    <t>プレドニン錠５ｍｇ</t>
  </si>
  <si>
    <t>プレドニン錠５ｍｇ バラ 500錠</t>
  </si>
  <si>
    <t>プレバイミス錠２４０ｍｇ ＰＴＰ 7錠</t>
  </si>
  <si>
    <t>プレバイミス錠２４０ｍｇ</t>
  </si>
  <si>
    <t>6250048F1027</t>
  </si>
  <si>
    <t>プレマリン錠０．６２５ｍｇ ＰＴＰ 14錠</t>
  </si>
  <si>
    <t>プレマリン錠０．６２５ｍｇ</t>
  </si>
  <si>
    <t>2479004F1033</t>
  </si>
  <si>
    <t>プレマリン錠０．６２５ｍｇ ＰＴＰ 28錠</t>
  </si>
  <si>
    <t>プレミネント配合錠ＨＤ ＰＴＰ 10錠</t>
  </si>
  <si>
    <t>プレミネント配合錠ＨＤ</t>
  </si>
  <si>
    <t>2149110F2020</t>
  </si>
  <si>
    <t>（局）プレミネント配合錠ＨＤ</t>
  </si>
  <si>
    <t>プレミネント配合錠ＨＤ ＰＴＰ 14錠</t>
  </si>
  <si>
    <t>プレミネント配合錠ＬＤ ＰＴＰ 10錠</t>
  </si>
  <si>
    <t>プレミネント配合錠ＬＤ</t>
  </si>
  <si>
    <t>2149110F1040</t>
  </si>
  <si>
    <t>（局）プレミネント配合錠ＬＤ</t>
  </si>
  <si>
    <t>プレミネント配合錠ＬＤ ＰＴＰ 14錠</t>
  </si>
  <si>
    <t>プレミネント配合錠ＬＤ バラ 500錠</t>
  </si>
  <si>
    <t>プレラン０．５ｍｇ錠 ＰＴＰ 10錠</t>
  </si>
  <si>
    <t>プレラン０．５ｍｇ錠</t>
  </si>
  <si>
    <t>2144011F1031</t>
  </si>
  <si>
    <t>プレラン１ｍｇ錠 ＰＴＰ 10錠</t>
  </si>
  <si>
    <t>プレラン１ｍｇ錠</t>
  </si>
  <si>
    <t>2144011F2038</t>
  </si>
  <si>
    <t>プレラン１ｍｇ錠 ＰＴＰ 14錠</t>
  </si>
  <si>
    <t>プレラン１ｍｇ錠 バラ 500錠</t>
  </si>
  <si>
    <t>プレント細粒１０％ バラ 100ｇ</t>
  </si>
  <si>
    <t>プレント細粒１０％</t>
  </si>
  <si>
    <t>4490001C1064</t>
  </si>
  <si>
    <t>プロ・バンサイン錠１５ｍｇ ＳＰ 10錠</t>
  </si>
  <si>
    <t>プロ・バンサイン錠１５ｍｇ</t>
  </si>
  <si>
    <t>1231008F1032</t>
  </si>
  <si>
    <t>プロウペス腟用剤１０ｍｇ ＳＰ 1錠</t>
  </si>
  <si>
    <t>プロウペス腟用剤１０ｍｇ</t>
  </si>
  <si>
    <t>（プロウペス腟用剤１０ｍｇ）</t>
  </si>
  <si>
    <t>フェリング・ファーマ</t>
  </si>
  <si>
    <t>プロカイン塩酸塩原末「マルイシ」 バラ 25ｇ</t>
  </si>
  <si>
    <t>プロカイン塩酸塩原末「マルイシ」</t>
  </si>
  <si>
    <t>1211701X1090</t>
  </si>
  <si>
    <t>（局）プロカイン塩酸塩原末「マルイシ」</t>
  </si>
  <si>
    <t>プロカイン塩酸塩原末「マルイシ」 バラ 500ｇ</t>
  </si>
  <si>
    <t>プロカテロール塩酸塩ＤＳ０．０１％「タカタ」 バラ 100ｇ</t>
  </si>
  <si>
    <t>プロカテロール塩酸塩ＤＳ０．０１％「タカタ」</t>
  </si>
  <si>
    <t>2259004R1036</t>
  </si>
  <si>
    <t>プロカテロール塩酸塩ＤＳ０．０１％「タカタ」 バラ 500ｇ</t>
  </si>
  <si>
    <t>プロカテロール塩酸塩錠２５μｇ「サワイ」 ＰＴＰ 10錠</t>
  </si>
  <si>
    <t>プロカテロール塩酸塩錠２５μｇ「サワイ」</t>
  </si>
  <si>
    <t>2259004F1013</t>
  </si>
  <si>
    <t>プロカテロール塩酸塩０．０２５ｍｇ錠</t>
  </si>
  <si>
    <t>プロカテロール塩酸塩錠２５μｇ「テバ」 ＰＴＰ 10錠</t>
  </si>
  <si>
    <t>プロカテロール塩酸塩錠２５μｇ「テバ」</t>
  </si>
  <si>
    <t>2259004F1161</t>
  </si>
  <si>
    <t>プロカテロール塩酸塩錠２５μｇ「トーワ」 ＰＴＰ 10錠</t>
  </si>
  <si>
    <t>プロカテロール塩酸塩錠２５μｇ「トーワ」</t>
  </si>
  <si>
    <t>プロカテロール塩酸塩錠２５μｇ「トーワ」 バラ 1000錠</t>
  </si>
  <si>
    <t>プロカテロール塩酸塩錠２５μｇ「日医工」 ＰＴＰ 10錠</t>
  </si>
  <si>
    <t>プロカテロール塩酸塩錠２５μｇ「日医工」</t>
  </si>
  <si>
    <t>プロカテロール塩酸塩錠５０μｇ「サワイ」 ＰＴＰ 10錠</t>
  </si>
  <si>
    <t>プロカテロール塩酸塩錠５０μｇ「サワイ」</t>
  </si>
  <si>
    <t>2259004F2010</t>
  </si>
  <si>
    <t>プロカテロール塩酸塩０．０５ｍｇ錠</t>
  </si>
  <si>
    <t>プロカテロール塩酸塩錠５０μｇ「テバ」 ＰＴＰ 10錠</t>
  </si>
  <si>
    <t>プロカテロール塩酸塩錠５０μｇ「テバ」</t>
  </si>
  <si>
    <t>プロカテロール塩酸塩錠５０μｇ「トーワ」 ＰＴＰ 10錠</t>
  </si>
  <si>
    <t>プロカテロール塩酸塩錠５０μｇ「トーワ」</t>
  </si>
  <si>
    <t>プロカテロール塩酸塩錠５０μｇ「日医工」 ＰＴＰ 10錠</t>
  </si>
  <si>
    <t>プロカテロール塩酸塩錠５０μｇ「日医工」</t>
  </si>
  <si>
    <t>プロカプチン錠２５ ＰＴＰ 10錠</t>
  </si>
  <si>
    <t>プロカプチン錠２５</t>
  </si>
  <si>
    <t>プロカプチン錠２５ バラ 500錠</t>
  </si>
  <si>
    <t>プロカプチン錠５０ ＰＴＰ 10錠</t>
  </si>
  <si>
    <t>プロカプチン錠５０</t>
  </si>
  <si>
    <t>プロカプチン錠５０ バラ 500錠</t>
  </si>
  <si>
    <t>プログラフカプセル０．５ｍｇ ＰＴＰ 10カプセル</t>
  </si>
  <si>
    <t>プログラフカプセル０．５ｍｇ</t>
  </si>
  <si>
    <t>3999014M2029</t>
  </si>
  <si>
    <t>（局）プログラフカプセル０．５ｍｇ</t>
  </si>
  <si>
    <t>プログラフカプセル１ｍｇ ＰＴＰ 10カプセル</t>
  </si>
  <si>
    <t>プログラフカプセル１ｍｇ</t>
  </si>
  <si>
    <t>3999014M1022</t>
  </si>
  <si>
    <t>（局）プログラフカプセル１ｍｇ</t>
  </si>
  <si>
    <t>プログラフカプセル５ｍｇ ＰＴＰ 10カプセル</t>
  </si>
  <si>
    <t>プログラフカプセル５ｍｇ</t>
  </si>
  <si>
    <t>3999014M3025</t>
  </si>
  <si>
    <t>（局）プログラフカプセル５ｍｇ</t>
  </si>
  <si>
    <t>ブロクリン－Ｌカプセル１５ｍｇ ＰＴＰ 10カプセル</t>
  </si>
  <si>
    <t>ブロクリン－Ｌカプセル１５ｍｇ</t>
  </si>
  <si>
    <t>2149011N2020</t>
  </si>
  <si>
    <t>ブロクリン－Ｌカプセル５ｍｇ ＰＴＰ 10カプセル</t>
  </si>
  <si>
    <t>ブロクリン－Ｌカプセル５ｍｇ</t>
  </si>
  <si>
    <t>2149011N1024</t>
  </si>
  <si>
    <t>プロクレイン錠５０ ＰＴＰ 10錠</t>
  </si>
  <si>
    <t>プロクレイン錠５０</t>
  </si>
  <si>
    <t>プロクレイン錠５０ バラ 1000錠</t>
  </si>
  <si>
    <t>プロゲストン錠２．５ｍｇ ＰＴＰ 10錠</t>
  </si>
  <si>
    <t>プロゲストン錠２．５ｍｇ</t>
  </si>
  <si>
    <t>2478002F1061</t>
  </si>
  <si>
    <t>プロゲストン錠２００ ＰＴＰ 10錠</t>
  </si>
  <si>
    <t>プロゲストン錠２００</t>
  </si>
  <si>
    <t>2478002F3013</t>
  </si>
  <si>
    <t>メドロキシプロゲステロン酢酸エステル２００ｍｇ錠</t>
  </si>
  <si>
    <t>プロゲストン錠５ｍｇ ＰＴＰ 10錠</t>
  </si>
  <si>
    <t>プロゲストン錠５ｍｇ</t>
  </si>
  <si>
    <t>2478002F2050</t>
  </si>
  <si>
    <t>プロサイリン錠２０ ＰＴＰ 10錠</t>
  </si>
  <si>
    <t>プロサイリン錠２０</t>
  </si>
  <si>
    <t>3399005F1030</t>
  </si>
  <si>
    <t>（局）プロサイリン錠２０</t>
  </si>
  <si>
    <t>プロサイリン錠２０ ＰＴＰ 21錠</t>
  </si>
  <si>
    <t>プロサイリン錠２０ バラ 500錠</t>
  </si>
  <si>
    <t>ブロスターＭ錠１０ ＰＴＰ 10錠</t>
  </si>
  <si>
    <t>ブロスターＭ錠１０</t>
  </si>
  <si>
    <t>ブロスターＭ錠１０ バラ 500錠</t>
  </si>
  <si>
    <t>ブロスターＭ錠２０ ＰＴＰ 10錠</t>
  </si>
  <si>
    <t>ブロスターＭ錠２０</t>
  </si>
  <si>
    <t>ブロスターＭ錠２０ バラ 500錠</t>
  </si>
  <si>
    <t>プロスタールＬ錠５０ｍｇ ＰＴＰ 10錠</t>
  </si>
  <si>
    <t>プロスタールＬ錠５０ｍｇ</t>
  </si>
  <si>
    <t>2478001G1143</t>
  </si>
  <si>
    <t>プロスタールＬ錠５０ｍｇ ＰＴＰ 14錠</t>
  </si>
  <si>
    <t>プロスタールＬ錠５０ｍｇ バラ 500錠</t>
  </si>
  <si>
    <t>プロスタール錠２５ ＰＴＰ 10錠</t>
  </si>
  <si>
    <t>プロスタール錠２５</t>
  </si>
  <si>
    <t>2478001F2179</t>
  </si>
  <si>
    <t>プロスタール錠２５ ＰＴＰ 14錠</t>
  </si>
  <si>
    <t>プロスタール錠２５ バラ 500錠</t>
  </si>
  <si>
    <t>プロスタグランジンＥ２錠０．５ｍｇ「科研」 ＰＴＰ 10錠</t>
  </si>
  <si>
    <t>プロスタグランジンＥ２錠０．５ｍｇ「科研」</t>
  </si>
  <si>
    <t>2499005F1030</t>
  </si>
  <si>
    <t>プロスタット錠２５ｍｇ ＰＴＰ 10錠</t>
  </si>
  <si>
    <t>プロスタット錠２５ｍｇ</t>
  </si>
  <si>
    <t>2478001F2276</t>
  </si>
  <si>
    <t>プロセキソール錠０．５ｍｇ ＰＴＰ 10錠</t>
  </si>
  <si>
    <t>プロセキソール錠０．５ｍｇ</t>
  </si>
  <si>
    <t>2474001F1017</t>
  </si>
  <si>
    <t>（局）エチニルエストラジオール錠</t>
  </si>
  <si>
    <t>フロセミド細粒４％「ＥＭＥＣ」 バラ 100ｇ</t>
  </si>
  <si>
    <t>フロセミド細粒４％「ＥＭＥＣ」</t>
  </si>
  <si>
    <t>2139005C1048</t>
  </si>
  <si>
    <t>フロセミド細粒４％「ＥＭＥＣ」 バラ 500ｇ</t>
  </si>
  <si>
    <t>フロセミド錠１０ｍｇ「ＮＩＧ」 ＰＴＰ 10錠</t>
  </si>
  <si>
    <t>フロセミド錠１０ｍｇ「ＮＩＧ」</t>
  </si>
  <si>
    <t>2139005F3012</t>
  </si>
  <si>
    <t>フロセミド１０ｍｇ錠</t>
  </si>
  <si>
    <t>フロセミド錠１０ｍｇ「ＮＰ」 ＰＴＰ 10錠</t>
  </si>
  <si>
    <t>フロセミド錠１０ｍｇ「ＮＰ」</t>
  </si>
  <si>
    <t>フロセミド錠１０ｍｇ「ＮＰ」 バラ 500錠</t>
  </si>
  <si>
    <t>フロセミド錠１０ｍｇ「ＳＮ」 ＰＴＰ 10錠</t>
  </si>
  <si>
    <t>フロセミド錠１０ｍｇ「ＳＮ」</t>
  </si>
  <si>
    <t>フロセミド錠１０ｍｇ「武田テバ」 ＰＴＰ 10錠</t>
  </si>
  <si>
    <t>フロセミド錠１０ｍｇ「武田テバ」</t>
  </si>
  <si>
    <t>フロセミド錠２０ｍｇ「ＪＧ」 ＰＴＰ 10錠</t>
  </si>
  <si>
    <t>フロセミド錠２０ｍｇ「ＪＧ」</t>
  </si>
  <si>
    <t>2139005F1010</t>
  </si>
  <si>
    <t>フロセミド２０ｍｇ錠</t>
  </si>
  <si>
    <t>フロセミド錠２０ｍｇ「ＪＧ」 バラ 500錠</t>
  </si>
  <si>
    <t>フロセミド錠２０ｍｇ「ＮＩＧ」 ＰＴＰ 10錠</t>
  </si>
  <si>
    <t>フロセミド錠２０ｍｇ「ＮＩＧ」</t>
  </si>
  <si>
    <t>フロセミド錠２０ｍｇ「ＮＩＧ」 バラ 1200錠</t>
  </si>
  <si>
    <t>フロセミド錠２０ｍｇ「ＮＰ」 ＰＴＰ 10錠</t>
  </si>
  <si>
    <t>フロセミド錠２０ｍｇ「ＮＰ」</t>
  </si>
  <si>
    <t>フロセミド錠２０ｍｇ「ＮＰ」 バラ 500錠</t>
  </si>
  <si>
    <t>フロセミド錠２０ｍｇ「ＳＮ」 ＰＴＰ 10錠</t>
  </si>
  <si>
    <t>フロセミド錠２０ｍｇ「ＳＮ」</t>
  </si>
  <si>
    <t>フロセミド錠２０ｍｇ「ＳＮ」 バラ 1200錠</t>
  </si>
  <si>
    <t>フロセミド錠２０ｍｇ「テバ」 ＰＴＰ 10錠</t>
  </si>
  <si>
    <t>フロセミド錠２０ｍｇ「テバ」</t>
  </si>
  <si>
    <t>2139005F1087</t>
  </si>
  <si>
    <t>（局）フロセミド錠２０ｍｇ「テバ」</t>
  </si>
  <si>
    <t>フロセミド錠２０ｍｇ「テバ」 バラ 1200錠</t>
  </si>
  <si>
    <t>フロセミド錠２０ｍｇ「武田テバ」 ＰＴＰ 10錠</t>
  </si>
  <si>
    <t>フロセミド錠２０ｍｇ「武田テバ」</t>
  </si>
  <si>
    <t>フロセミド錠２０ｍｇ「武田テバ」 バラ 1200錠</t>
  </si>
  <si>
    <t>フロセミド錠４０ｍｇ「ＪＧ」 ＰＴＰ 10錠</t>
  </si>
  <si>
    <t>フロセミド錠４０ｍｇ「ＪＧ」</t>
  </si>
  <si>
    <t>2139005F2016</t>
  </si>
  <si>
    <t>フロセミド４０ｍｇ錠</t>
  </si>
  <si>
    <t>フロセミド錠４０ｍｇ「ＪＧ」 バラ 500錠</t>
  </si>
  <si>
    <t>フロセミド錠４０ｍｇ「ＮＩＧ」 ＰＴＰ 10錠</t>
  </si>
  <si>
    <t>フロセミド錠４０ｍｇ「ＮＩＧ」</t>
  </si>
  <si>
    <t>フロセミド錠４０ｍｇ「ＮＩＧ」 バラ 1200錠</t>
  </si>
  <si>
    <t>フロセミド錠４０ｍｇ「ＮＰ」 ＰＴＰ 10錠</t>
  </si>
  <si>
    <t>フロセミド錠４０ｍｇ「ＮＰ」</t>
  </si>
  <si>
    <t>フロセミド錠４０ｍｇ「ＮＰ」 バラ 500錠</t>
  </si>
  <si>
    <t>フロセミド錠４０ｍｇ「ＳＮ」 ＰＴＰ 10錠</t>
  </si>
  <si>
    <t>フロセミド錠４０ｍｇ「ＳＮ」</t>
  </si>
  <si>
    <t>フロセミド錠４０ｍｇ「ＳＮ」 バラ 1200錠</t>
  </si>
  <si>
    <t>フロセミド錠４０ｍｇ「テバ」 ＰＴＰ 10錠</t>
  </si>
  <si>
    <t>フロセミド錠４０ｍｇ「テバ」</t>
  </si>
  <si>
    <t>2139005F2440</t>
  </si>
  <si>
    <t>（局）フロセミド錠４０ｍｇ「テバ」</t>
  </si>
  <si>
    <t>フロセミド錠４０ｍｇ「テバ」 バラ 1200錠</t>
  </si>
  <si>
    <t>フロセミド錠４０ｍｇ「トーワ」 ＰＴＰ 10錠</t>
  </si>
  <si>
    <t>フロセミド錠４０ｍｇ「トーワ」</t>
  </si>
  <si>
    <t>フロセミド錠４０ｍｇ「トーワ」 バラ 1000錠</t>
  </si>
  <si>
    <t>フロセミド錠４０ｍｇ「武田テバ」 ＰＴＰ 10錠</t>
  </si>
  <si>
    <t>フロセミド錠４０ｍｇ「武田テバ」</t>
  </si>
  <si>
    <t>フロセミド錠４０ｍｇ「武田テバ」 バラ 1200錠</t>
  </si>
  <si>
    <t>プロタノールＳ錠１５ｍｇ ＰＴＰ 10錠 色調変更品</t>
  </si>
  <si>
    <t>プロタノールＳ錠１５ｍｇ</t>
  </si>
  <si>
    <t>2119002G1035</t>
  </si>
  <si>
    <t>色調変更品</t>
  </si>
  <si>
    <t>プロチアデン錠２５ ＰＴＰ 10錠</t>
  </si>
  <si>
    <t>プロチアデン錠２５</t>
  </si>
  <si>
    <t>1179027F1025</t>
  </si>
  <si>
    <t>プロチアデン錠２５ バラ 1000錠</t>
  </si>
  <si>
    <t>ブロチゾラムＭ錠０．２５「ＥＭＥＣ」 ＰＴＰ 10錠</t>
  </si>
  <si>
    <t>ブロチゾラムＭ錠０．２５「ＥＭＥＣ」</t>
  </si>
  <si>
    <t>ブロチゾラムＭ錠０．２５「ＥＭＥＣ」 バラ 500錠</t>
  </si>
  <si>
    <t>ブロチゾラムＯＤ錠０．２５ｍｇ「ＪＧ」 ＰＴＰ 10錠</t>
  </si>
  <si>
    <t>ブロチゾラムＯＤ錠０．２５ｍｇ「ＪＧ」</t>
  </si>
  <si>
    <t>1124009F2017</t>
  </si>
  <si>
    <t>ブロチゾラム０．２５ｍｇ口腔内崩壊錠</t>
  </si>
  <si>
    <t>ブロチゾラムＯＤ錠０．２５ｍｇ「アメル」 ＰＴＰ 10錠</t>
  </si>
  <si>
    <t>ブロチゾラムＯＤ錠０．２５ｍｇ「アメル」</t>
  </si>
  <si>
    <t>ブロチゾラムＯＤ錠０．２５ｍｇ「アメル」 バラ 500錠</t>
  </si>
  <si>
    <t>ブロチゾラムＯＤ錠０．２５ｍｇ「サワイ」 ＰＴＰ 10錠</t>
  </si>
  <si>
    <t>ブロチゾラムＯＤ錠０．２５ｍｇ「サワイ」</t>
  </si>
  <si>
    <t>ブロチゾラムＯＤ錠０．２５ｍｇ「サワイ」 バラ 500錠</t>
  </si>
  <si>
    <t>ブロチゾラムＯＤ錠０．２５ｍｇ「テバ」 ＰＴＰ 10錠</t>
  </si>
  <si>
    <t>ブロチゾラムＯＤ錠０．２５ｍｇ「テバ」</t>
  </si>
  <si>
    <t>ブロチゾラム錠０．１２５ｍｇ「ＮＰ」 ＰＴＰ 10錠</t>
  </si>
  <si>
    <t>ブロチゾラム錠０．１２５ｍｇ「ＮＰ」</t>
  </si>
  <si>
    <t>1124009F3030</t>
  </si>
  <si>
    <t>（局）ブロチゾラム錠０．１２５ｍｇ「ＮＰ」</t>
  </si>
  <si>
    <t>ブロチゾラム錠０．２５ｍｇ「ＡＦＰ」 ＰＴＰ 10錠</t>
  </si>
  <si>
    <t>ブロチゾラム錠０．２５ｍｇ「ＡＦＰ」</t>
  </si>
  <si>
    <t>ブロチゾラム錠０．２５ｍｇ「ＡＦＰ」 バラ 500錠</t>
  </si>
  <si>
    <t>ブロチゾラム錠０．２５ｍｇ「ＣＨ」 ＰＴＰ 10錠</t>
  </si>
  <si>
    <t>ブロチゾラム錠０．２５ｍｇ「ＣＨ」</t>
  </si>
  <si>
    <t>ブロチゾラム錠０．２５ｍｇ「ＣＨ」 バラ 500錠</t>
  </si>
  <si>
    <t>ブロチゾラム錠０．２５ｍｇ「ＥＭＥＣ」 ＰＴＰ 10錠</t>
  </si>
  <si>
    <t>ブロチゾラム錠０．２５ｍｇ「ＥＭＥＣ」</t>
  </si>
  <si>
    <t>ブロチゾラム錠０．２５ｍｇ「ＥＭＥＣ」 バラ 500錠</t>
  </si>
  <si>
    <t>ブロチゾラム錠０．２５ｍｇ「ＪＧ」 ＰＴＰ 10錠</t>
  </si>
  <si>
    <t>ブロチゾラム錠０．２５ｍｇ「ＪＧ」</t>
  </si>
  <si>
    <t>ブロチゾラム錠０．２５ｍｇ「ＮＰ」 ＰＴＰ 10錠</t>
  </si>
  <si>
    <t>ブロチゾラム錠０．２５ｍｇ「ＮＰ」</t>
  </si>
  <si>
    <t>1124009F1320</t>
  </si>
  <si>
    <t>（局）ブロチゾラム錠０．２５ｍｇ「ＮＰ」</t>
  </si>
  <si>
    <t>ブロチゾラム錠０．２５ｍｇ「ＴＣＫ」 ＰＴＰ 10錠</t>
  </si>
  <si>
    <t>ブロチゾラム錠０．２５ｍｇ「ＴＣＫ」</t>
  </si>
  <si>
    <t>ブロチゾラム錠０．２５ｍｇ「アメル」 ＰＴＰ 10錠</t>
  </si>
  <si>
    <t>ブロチゾラム錠０．２５ｍｇ「アメル」</t>
  </si>
  <si>
    <t>ブロチゾラム錠０．２５ｍｇ「アメル」 バラ 1000錠</t>
  </si>
  <si>
    <t>ブロチゾラム錠０．２５ｍｇ「オーハラ」 ＰＴＰ 10錠</t>
  </si>
  <si>
    <t>ブロチゾラム錠０．２５ｍｇ「オーハラ」</t>
  </si>
  <si>
    <t>ブロチゾラム錠０．２５ｍｇ「オーハラ」 バラ 500錠</t>
  </si>
  <si>
    <t>ブロチゾラム錠０．２５ｍｇ「サワイ」 ＰＴＰ 10錠</t>
  </si>
  <si>
    <t>ブロチゾラム錠０．２５ｍｇ「サワイ」</t>
  </si>
  <si>
    <t>ブロチゾラム錠０．２５ｍｇ「サワイ」 バラ 500錠</t>
  </si>
  <si>
    <t>ブロチゾラム錠０．２５ｍｇ「テバ」 ＰＴＰ 10錠</t>
  </si>
  <si>
    <t>ブロチゾラム錠０．２５ｍｇ「テバ」</t>
  </si>
  <si>
    <t>ブロチゾラム錠０．２５ｍｇ「トーワ」 ＰＴＰ 10錠</t>
  </si>
  <si>
    <t>ブロチゾラム錠０．２５ｍｇ「トーワ」</t>
  </si>
  <si>
    <t>ブロチゾラム錠０．２５ｍｇ「トーワ」 バラ 500錠</t>
  </si>
  <si>
    <t>ブロチゾラム錠０．２５ｍｇ「ヨシトミ」 ＰＴＰ 10錠</t>
  </si>
  <si>
    <t>ブロチゾラム錠０．２５ｍｇ「ヨシトミ」</t>
  </si>
  <si>
    <t>ブロチゾラム錠０．２５ｍｇ「ヨシトミ」 バラ 500錠</t>
  </si>
  <si>
    <t>ブロチゾラム錠０．２５ｍｇ「日医工」 ＰＴＰ 10錠</t>
  </si>
  <si>
    <t>ブロチゾラム錠０．２５ｍｇ「日医工」</t>
  </si>
  <si>
    <t>ブロチゾラム錠０．２５ｍｇ「日医工」 バラ 500錠</t>
  </si>
  <si>
    <t>ブロチゾラム錠０．２５ｍｇ「日新」 ＰＴＰ 10錠</t>
  </si>
  <si>
    <t>ブロチゾラム錠０．２５ｍｇ「日新」</t>
  </si>
  <si>
    <t>プロテカジンＯＤ錠１０ ＰＴＰ 10錠</t>
  </si>
  <si>
    <t>プロテカジンＯＤ錠１０</t>
  </si>
  <si>
    <t>2325006F4027</t>
  </si>
  <si>
    <t>プロテカジンＯＤ錠５ ＰＴＰ 10錠</t>
  </si>
  <si>
    <t>プロテカジンＯＤ錠５</t>
  </si>
  <si>
    <t>2325006F3020</t>
  </si>
  <si>
    <t>プロテカジン錠１０ ＰＴＰ 10錠</t>
  </si>
  <si>
    <t>プロテカジン錠１０</t>
  </si>
  <si>
    <t>2325006F2032</t>
  </si>
  <si>
    <t>（局）プロテカジン錠１０</t>
  </si>
  <si>
    <t>プロテカジン錠１０ ＰＴＰ 14錠</t>
  </si>
  <si>
    <t>プロテカジン錠１０ バラ 500錠</t>
  </si>
  <si>
    <t>プロテカジン錠５ ＰＴＰ 10錠</t>
  </si>
  <si>
    <t>プロテカジン錠５</t>
  </si>
  <si>
    <t>2325006F1036</t>
  </si>
  <si>
    <t>（局）プロテカジン錠５</t>
  </si>
  <si>
    <t>プロトポルト錠２０ｍｇ ＰＴＰ 10錠</t>
  </si>
  <si>
    <t>プロトポルト錠２０ｍｇ</t>
  </si>
  <si>
    <t>3919001F2307</t>
  </si>
  <si>
    <t>プロナーゼＭＳ バラ 10ｇ</t>
  </si>
  <si>
    <t>プロナーゼＭＳ</t>
  </si>
  <si>
    <t>7990002B2036</t>
  </si>
  <si>
    <t>ブロナンセリン散２％「ＤＳＰＢ」 バラ 100ｇ</t>
  </si>
  <si>
    <t>ブロナンセリン散２％「ＤＳＰＢ」</t>
  </si>
  <si>
    <t>1179048B1017</t>
  </si>
  <si>
    <t>ブロナンセリン２％散</t>
  </si>
  <si>
    <t>ブロナンセリン散２％「アメル」 バラ 100ｇ</t>
  </si>
  <si>
    <t>ブロナンセリン散２％「アメル」</t>
  </si>
  <si>
    <t>1179048B1041</t>
  </si>
  <si>
    <t>ブロナンセリン散２％「サワイ」 バラ 100ｇ</t>
  </si>
  <si>
    <t>ブロナンセリン散２％「サワイ」</t>
  </si>
  <si>
    <t>ブロナンセリン錠２ｍｇ「ＤＳＥＰ」 ＰＴＰ 10錠</t>
  </si>
  <si>
    <t>ブロナンセリン錠２ｍｇ「ＤＳＥＰ」</t>
  </si>
  <si>
    <t>1179048F1019</t>
  </si>
  <si>
    <t>ブロナンセリン２ｍｇ錠</t>
  </si>
  <si>
    <t>ブロナンセリン錠２ｍｇ「ＤＳＰＢ」 ＰＴＰ 10錠</t>
  </si>
  <si>
    <t>ブロナンセリン錠２ｍｇ「ＤＳＰＢ」</t>
  </si>
  <si>
    <t>ブロナンセリン錠２ｍｇ「ＹＤ」 ＰＴＰ 10錠</t>
  </si>
  <si>
    <t>ブロナンセリン錠２ｍｇ「ＹＤ」</t>
  </si>
  <si>
    <t>1179048F1060</t>
  </si>
  <si>
    <t>ブロナンセリン錠２ｍｇ「アメル」 ＰＴＰ 10錠</t>
  </si>
  <si>
    <t>ブロナンセリン錠２ｍｇ「アメル」</t>
  </si>
  <si>
    <t>ブロナンセリン錠２ｍｇ「アメル」 バラ 200錠</t>
  </si>
  <si>
    <t>ブロナンセリン錠２ｍｇ「サワイ」 ＰＴＰ 10錠</t>
  </si>
  <si>
    <t>ブロナンセリン錠２ｍｇ「サワイ」</t>
  </si>
  <si>
    <t>ブロナンセリン錠２ｍｇ「タカタ」 ＰＴＰ 10錠</t>
  </si>
  <si>
    <t>ブロナンセリン錠２ｍｇ「タカタ」</t>
  </si>
  <si>
    <t>1179048F1094</t>
  </si>
  <si>
    <t>ブロナンセリン錠２ｍｇ「トーワ」 ＰＴＰ 10錠</t>
  </si>
  <si>
    <t>ブロナンセリン錠２ｍｇ「トーワ」</t>
  </si>
  <si>
    <t>ブロナンセリン錠２ｍｇ「ニプロ」 ＰＴＰ 10錠</t>
  </si>
  <si>
    <t>ブロナンセリン錠２ｍｇ「ニプロ」</t>
  </si>
  <si>
    <t>ブロナンセリン錠２ｍｇ「日医工」 ＰＴＰ 10錠</t>
  </si>
  <si>
    <t>ブロナンセリン錠２ｍｇ「日医工」</t>
  </si>
  <si>
    <t>ブロナンセリン錠４ｍｇ「ＤＳＥＰ」 ＰＴＰ 10錠</t>
  </si>
  <si>
    <t>ブロナンセリン錠４ｍｇ「ＤＳＥＰ」</t>
  </si>
  <si>
    <t>1179048F2015</t>
  </si>
  <si>
    <t>ブロナンセリン４ｍｇ錠</t>
  </si>
  <si>
    <t>ブロナンセリン錠４ｍｇ「ＤＳＥＰ」 バラ 100錠</t>
  </si>
  <si>
    <t>ブロナンセリン錠４ｍｇ「ＤＳＰＢ」 ＰＴＰ 10錠</t>
  </si>
  <si>
    <t>ブロナンセリン錠４ｍｇ「ＤＳＰＢ」</t>
  </si>
  <si>
    <t>ブロナンセリン錠４ｍｇ「ＤＳＰＢ」 バラ 1000錠</t>
  </si>
  <si>
    <t>ブロナンセリン錠４ｍｇ「ＹＤ」 ＰＴＰ 10錠</t>
  </si>
  <si>
    <t>ブロナンセリン錠４ｍｇ「ＹＤ」</t>
  </si>
  <si>
    <t>ブロナンセリン錠４ｍｇ「ＹＤ」 バラ 1000錠</t>
  </si>
  <si>
    <t>ブロナンセリン錠４ｍｇ「アメル」 ＰＴＰ 10錠</t>
  </si>
  <si>
    <t>ブロナンセリン錠４ｍｇ「アメル」</t>
  </si>
  <si>
    <t>ブロナンセリン錠４ｍｇ「アメル」 バラ 500錠</t>
  </si>
  <si>
    <t>ブロナンセリン錠４ｍｇ「サワイ」 ＰＴＰ 10錠</t>
  </si>
  <si>
    <t>ブロナンセリン錠４ｍｇ「サワイ」</t>
  </si>
  <si>
    <t>ブロナンセリン錠４ｍｇ「サワイ」 バラ 500錠</t>
  </si>
  <si>
    <t>ブロナンセリン錠４ｍｇ「タカタ」 ＰＴＰ 10錠</t>
  </si>
  <si>
    <t>ブロナンセリン錠４ｍｇ「タカタ」</t>
  </si>
  <si>
    <t>1179048F2090</t>
  </si>
  <si>
    <t>ブロナンセリン錠４ｍｇ「タカタ」 バラ 300錠</t>
  </si>
  <si>
    <t>ブロナンセリン錠４ｍｇ「トーワ」 ＰＴＰ 10錠</t>
  </si>
  <si>
    <t>ブロナンセリン錠４ｍｇ「トーワ」</t>
  </si>
  <si>
    <t>ブロナンセリン錠４ｍｇ「トーワ」 バラ 100錠</t>
  </si>
  <si>
    <t>ブロナンセリン錠４ｍｇ「ニプロ」 ＰＴＰ 10錠</t>
  </si>
  <si>
    <t>ブロナンセリン錠４ｍｇ「ニプロ」</t>
  </si>
  <si>
    <t>ブロナンセリン錠４ｍｇ「ニプロ」 バラ 1000錠</t>
  </si>
  <si>
    <t>ブロナンセリン錠４ｍｇ「日医工」 ＰＴＰ 10錠</t>
  </si>
  <si>
    <t>ブロナンセリン錠４ｍｇ「日医工」</t>
  </si>
  <si>
    <t>ブロナンセリン錠４ｍｇ「日医工」 バラ 200錠</t>
  </si>
  <si>
    <t>ブロナンセリン錠８ｍｇ「ＤＳＥＰ」 ＰＴＰ 10錠</t>
  </si>
  <si>
    <t>ブロナンセリン錠８ｍｇ「ＤＳＥＰ」</t>
  </si>
  <si>
    <t>1179048F3038</t>
  </si>
  <si>
    <t>ブロナンセリン錠８ｍｇ「ＤＳＥＰ」 バラ 100錠</t>
  </si>
  <si>
    <t>ブロナンセリン錠８ｍｇ「ＤＳＰＢ」 ＰＴＰ 10錠</t>
  </si>
  <si>
    <t>ブロナンセリン錠８ｍｇ「ＤＳＰＢ」</t>
  </si>
  <si>
    <t>1179048F3046</t>
  </si>
  <si>
    <t>ブロナンセリン錠８ｍｇ「ＤＳＰＢ」 バラ 1000錠</t>
  </si>
  <si>
    <t>ブロナンセリン錠８ｍｇ「ＹＤ」 ＰＴＰ 10錠</t>
  </si>
  <si>
    <t>ブロナンセリン錠８ｍｇ「ＹＤ」</t>
  </si>
  <si>
    <t>1179048F3062</t>
  </si>
  <si>
    <t>ブロナンセリン錠８ｍｇ「ＹＤ」 バラ 1000錠</t>
  </si>
  <si>
    <t>ブロナンセリン錠８ｍｇ「アメル」 ＰＴＰ 10錠</t>
  </si>
  <si>
    <t>ブロナンセリン錠８ｍｇ「アメル」</t>
  </si>
  <si>
    <t>1179048F3070</t>
  </si>
  <si>
    <t>ブロナンセリン錠８ｍｇ「アメル」 バラ 500錠</t>
  </si>
  <si>
    <t>ブロナンセリン錠８ｍｇ「サワイ」 ＰＴＰ 10錠</t>
  </si>
  <si>
    <t>ブロナンセリン錠８ｍｇ「サワイ」</t>
  </si>
  <si>
    <t>1179048F3089</t>
  </si>
  <si>
    <t>ブロナンセリン錠８ｍｇ「サワイ」 バラ 500錠</t>
  </si>
  <si>
    <t>ブロナンセリン錠８ｍｇ「タカタ」 ＰＴＰ 10錠</t>
  </si>
  <si>
    <t>ブロナンセリン錠８ｍｇ「タカタ」</t>
  </si>
  <si>
    <t>1179048F3097</t>
  </si>
  <si>
    <t>ブロナンセリン錠８ｍｇ「タカタ」 バラ 300錠</t>
  </si>
  <si>
    <t>ブロナンセリン錠８ｍｇ「トーワ」 ＰＴＰ 10錠</t>
  </si>
  <si>
    <t>ブロナンセリン錠８ｍｇ「トーワ」</t>
  </si>
  <si>
    <t>1179048F3100</t>
  </si>
  <si>
    <t>ブロナンセリン錠８ｍｇ「トーワ」 バラ 100錠</t>
  </si>
  <si>
    <t>ブロナンセリン錠８ｍｇ「ニプロ」 ＰＴＰ 10錠</t>
  </si>
  <si>
    <t>ブロナンセリン錠８ｍｇ「ニプロ」</t>
  </si>
  <si>
    <t>1179048F3127</t>
  </si>
  <si>
    <t>ブロナンセリン錠８ｍｇ「ニプロ」 バラ 1000錠</t>
  </si>
  <si>
    <t>ブロナンセリン錠８ｍｇ「日医工」 ＰＴＰ 10錠</t>
  </si>
  <si>
    <t>ブロナンセリン錠８ｍｇ「日医工」</t>
  </si>
  <si>
    <t>1179048F3011</t>
  </si>
  <si>
    <t>ブロナンセリン８ｍｇ錠</t>
  </si>
  <si>
    <t>ブロナンセリン錠８ｍｇ「日医工」 バラ 200錠</t>
  </si>
  <si>
    <t>ブロニカ錠４０ ＰＴＰ 10錠</t>
  </si>
  <si>
    <t>ブロニカ錠４０</t>
  </si>
  <si>
    <t>4490018F1023</t>
  </si>
  <si>
    <t>ブロニカ錠８０ ＰＴＰ 10錠</t>
  </si>
  <si>
    <t>ブロニカ錠８０</t>
  </si>
  <si>
    <t>4490018F2020</t>
  </si>
  <si>
    <t>ブロニカ錠８０ ＰＴＰ 14錠</t>
  </si>
  <si>
    <t>ブロニカ顆粒１０％ バラ 100ｇ</t>
  </si>
  <si>
    <t>ブロニカ顆粒１０％</t>
  </si>
  <si>
    <t>4490018D1022</t>
  </si>
  <si>
    <t>プロノン錠１００ｍｇ ＰＴＰ 10錠</t>
  </si>
  <si>
    <t>プロノン錠１００ｍｇ</t>
  </si>
  <si>
    <t>2129006F2022</t>
  </si>
  <si>
    <t>（局）プロノン錠１００ｍｇ</t>
  </si>
  <si>
    <t>プロノン錠１５０ｍｇ ＰＴＰ 10錠</t>
  </si>
  <si>
    <t>プロノン錠１５０ｍｇ</t>
  </si>
  <si>
    <t>2129006F1026</t>
  </si>
  <si>
    <t>（局）プロノン錠１５０ｍｇ</t>
  </si>
  <si>
    <t>プロノン錠１５０ｍｇ バラ 1000錠</t>
  </si>
  <si>
    <t>プロパジール錠５０ｍｇ ＰＴＰ 10錠</t>
  </si>
  <si>
    <t>プロパジール錠５０ｍｇ</t>
  </si>
  <si>
    <t>プロパフェノン塩酸塩錠１００ｍｇ「オーハラ」 ＰＴＰ 10錠</t>
  </si>
  <si>
    <t>プロパフェノン塩酸塩錠１００ｍｇ「オーハラ」</t>
  </si>
  <si>
    <t>2129006F2057</t>
  </si>
  <si>
    <t>（局）プロパフェノン塩酸塩錠１００ｍｇ「オーハラ」</t>
  </si>
  <si>
    <t>プロパフェノン塩酸塩錠１５０ｍｇ「オーハラ」 ＰＴＰ 10錠</t>
  </si>
  <si>
    <t>プロパフェノン塩酸塩錠１５０ｍｇ「オーハラ」</t>
  </si>
  <si>
    <t>2129006F1050</t>
  </si>
  <si>
    <t>（局）プロパフェノン塩酸塩錠１５０ｍｇ「オーハラ」</t>
  </si>
  <si>
    <t>ブロバリン原末 バラ 100ｇ</t>
  </si>
  <si>
    <t>ブロバリン原末</t>
  </si>
  <si>
    <t>1121001X1018</t>
  </si>
  <si>
    <t>（局）ブロモバレリル尿素</t>
  </si>
  <si>
    <t>ブロバリン原末 バラ 25ｇ</t>
  </si>
  <si>
    <t>ブロバリン原末 バラ 500ｇ</t>
  </si>
  <si>
    <t>プロピタン散１０％ バラ 500ｇ</t>
  </si>
  <si>
    <t>プロピタン散１０％</t>
  </si>
  <si>
    <t>1179006B1030</t>
  </si>
  <si>
    <t>プロピタン錠５０ｍｇ ＰＴＰ 10錠</t>
  </si>
  <si>
    <t>プロピタン錠５０ｍｇ</t>
  </si>
  <si>
    <t>1179006F1031</t>
  </si>
  <si>
    <t>プロピタン錠５０ｍｇ バラ 500錠</t>
  </si>
  <si>
    <t>プロピベリン塩酸塩錠１０ｍｇ「Ｆ」 ＰＴＰ 10錠</t>
  </si>
  <si>
    <t>プロピベリン塩酸塩錠１０ｍｇ「Ｆ」</t>
  </si>
  <si>
    <t>2590007F1013</t>
  </si>
  <si>
    <t>プロピベリン塩酸塩１０ｍｇ錠</t>
  </si>
  <si>
    <t>プロピベリン塩酸塩錠１０ｍｇ「ＪＧ」 ＰＴＰ 10錠</t>
  </si>
  <si>
    <t>プロピベリン塩酸塩錠１０ｍｇ「ＪＧ」</t>
  </si>
  <si>
    <t>プロピベリン塩酸塩錠１０ｍｇ「ＭＥＤ」 ＰＴＰ 10錠</t>
  </si>
  <si>
    <t>プロピベリン塩酸塩錠１０ｍｇ「ＭＥＤ」</t>
  </si>
  <si>
    <t>2590007F1293</t>
  </si>
  <si>
    <t>（局）プロピベリン塩酸塩錠１０ｍｇ「ＭＥＤ」</t>
  </si>
  <si>
    <t>プロピベリン塩酸塩錠１０ｍｇ「ＮＩＧ」 ＰＴＰ 10錠</t>
  </si>
  <si>
    <t>プロピベリン塩酸塩錠１０ｍｇ「ＮＩＧ」</t>
  </si>
  <si>
    <t>プロピベリン塩酸塩錠１０ｍｇ「ＮＩＧ」 バラ 500錠</t>
  </si>
  <si>
    <t>プロピベリン塩酸塩錠１０ｍｇ「ＮＳ」 ＰＴＰ 10錠</t>
  </si>
  <si>
    <t>プロピベリン塩酸塩錠１０ｍｇ「ＮＳ」</t>
  </si>
  <si>
    <t>プロピベリン塩酸塩錠１０ｍｇ「ＮＳ」 バラ 500錠</t>
  </si>
  <si>
    <t>プロピベリン塩酸塩錠１０ｍｇ「ＴＣＫ」 ＰＴＰ 10錠</t>
  </si>
  <si>
    <t>プロピベリン塩酸塩錠１０ｍｇ「ＴＣＫ」</t>
  </si>
  <si>
    <t>プロピベリン塩酸塩錠１０ｍｇ「ＹＤ」 ＰＴＰ 10錠</t>
  </si>
  <si>
    <t>プロピベリン塩酸塩錠１０ｍｇ「ＹＤ」</t>
  </si>
  <si>
    <t>プロピベリン塩酸塩錠１０ｍｇ「ＹＤ」 バラ 500錠</t>
  </si>
  <si>
    <t>プロピベリン塩酸塩錠１０ｍｇ「あすか」 ＰＴＰ 10錠</t>
  </si>
  <si>
    <t>プロピベリン塩酸塩錠１０ｍｇ「あすか」</t>
  </si>
  <si>
    <t>2590007F1323</t>
  </si>
  <si>
    <t>（局）プロピベリン塩酸塩錠１０ｍｇ「あすか」</t>
  </si>
  <si>
    <t>プロピベリン塩酸塩錠１０ｍｇ「あすか」 ＰＴＰ 14錠</t>
  </si>
  <si>
    <t>プロピベリン塩酸塩錠１０ｍｇ「あすか」 バラ 500錠</t>
  </si>
  <si>
    <t>プロピベリン塩酸塩錠１０ｍｇ「サワイ」 ＰＴＰ 10錠</t>
  </si>
  <si>
    <t>プロピベリン塩酸塩錠１０ｍｇ「サワイ」</t>
  </si>
  <si>
    <t>プロピベリン塩酸塩錠１０ｍｇ「タカタ」 ＰＴＰ 10錠</t>
  </si>
  <si>
    <t>プロピベリン塩酸塩錠１０ｍｇ「タカタ」</t>
  </si>
  <si>
    <t>プロピベリン塩酸塩錠１０ｍｇ「タカタ」 バラ 500錠</t>
  </si>
  <si>
    <t>プロピベリン塩酸塩錠１０ｍｇ「トーワ」 ＰＴＰ 10錠</t>
  </si>
  <si>
    <t>プロピベリン塩酸塩錠１０ｍｇ「トーワ」</t>
  </si>
  <si>
    <t>2590007F1307</t>
  </si>
  <si>
    <t>（局）プロピベリン塩酸塩錠１０ｍｇ「トーワ」</t>
  </si>
  <si>
    <t>プロピベリン塩酸塩錠１０ｍｇ「トーワ」 バラ 500錠</t>
  </si>
  <si>
    <t>プロピベリン塩酸塩錠１０ｍｇ「杏林」 ＰＴＰ 10錠</t>
  </si>
  <si>
    <t>プロピベリン塩酸塩錠１０ｍｇ「杏林」</t>
  </si>
  <si>
    <t>プロピベリン塩酸塩錠１０ｍｇ「日医工」 ＰＴＰ 10錠</t>
  </si>
  <si>
    <t>プロピベリン塩酸塩錠１０ｍｇ「日医工」</t>
  </si>
  <si>
    <t>2590007F1250</t>
  </si>
  <si>
    <t>（局）プロピベリン塩酸塩錠１０ｍｇ「日医工」</t>
  </si>
  <si>
    <t>プロピベリン塩酸塩錠１０ｍｇ「日医工」 バラ 500錠</t>
  </si>
  <si>
    <t>プロピベリン塩酸塩錠１０ｍｇ「武田テバ」 ＰＴＰ 10錠</t>
  </si>
  <si>
    <t>プロピベリン塩酸塩錠１０ｍｇ「武田テバ」</t>
  </si>
  <si>
    <t>プロピベリン塩酸塩錠１０ｍｇ「武田テバ」 バラ 500錠</t>
  </si>
  <si>
    <t>プロピベリン塩酸塩錠２０ｍｇ「Ｆ」 ＰＴＰ 10錠</t>
  </si>
  <si>
    <t>プロピベリン塩酸塩錠２０ｍｇ「Ｆ」</t>
  </si>
  <si>
    <t>2590007F2214</t>
  </si>
  <si>
    <t>（局）プロピベリン塩酸塩錠２０ｍｇ「Ｆ」</t>
  </si>
  <si>
    <t>プロピベリン塩酸塩錠２０ｍｇ「ＪＧ」 ＰＴＰ 10錠</t>
  </si>
  <si>
    <t>プロピベリン塩酸塩錠２０ｍｇ「ＪＧ」</t>
  </si>
  <si>
    <t>2590007F2265</t>
  </si>
  <si>
    <t>（局）プロピベリン塩酸塩錠２０ｍｇ「ＪＧ」</t>
  </si>
  <si>
    <t>プロピベリン塩酸塩錠２０ｍｇ「ＭＥＤ」 ＰＴＰ 10錠</t>
  </si>
  <si>
    <t>プロピベリン塩酸塩錠２０ｍｇ「ＭＥＤ」</t>
  </si>
  <si>
    <t>2590007F2281</t>
  </si>
  <si>
    <t>（局）プロピベリン塩酸塩錠２０ｍｇ「ＭＥＤ」</t>
  </si>
  <si>
    <t>プロピベリン塩酸塩錠２０ｍｇ「ＮＩＧ」 ＰＴＰ 10錠</t>
  </si>
  <si>
    <t>プロピベリン塩酸塩錠２０ｍｇ「ＮＩＧ」</t>
  </si>
  <si>
    <t>2590007F2346</t>
  </si>
  <si>
    <t>（局）プロピベリン塩酸塩錠２０ｍｇ「ＮＩＧ」</t>
  </si>
  <si>
    <t>プロピベリン塩酸塩錠２０ｍｇ「ＮＳ」 ＰＴＰ 10錠</t>
  </si>
  <si>
    <t>プロピベリン塩酸塩錠２０ｍｇ「ＮＳ」</t>
  </si>
  <si>
    <t>2590007F2273</t>
  </si>
  <si>
    <t>（局）プロピベリン塩酸塩錠２０ｍｇ「ＮＳ」</t>
  </si>
  <si>
    <t>プロピベリン塩酸塩錠２０ｍｇ「ＴＣＫ」 ＰＴＰ 10錠</t>
  </si>
  <si>
    <t>プロピベリン塩酸塩錠２０ｍｇ「ＴＣＫ」</t>
  </si>
  <si>
    <t>2590007F2338</t>
  </si>
  <si>
    <t>（局）プロピベリン塩酸塩錠２０ｍｇ「ＴＣＫ」</t>
  </si>
  <si>
    <t>プロピベリン塩酸塩錠２０ｍｇ「ＹＤ」 ＰＴＰ 10錠</t>
  </si>
  <si>
    <t>プロピベリン塩酸塩錠２０ｍｇ「ＹＤ」</t>
  </si>
  <si>
    <t>2590007F2257</t>
  </si>
  <si>
    <t>（局）プロピベリン塩酸塩錠２０ｍｇ「ＹＤ」</t>
  </si>
  <si>
    <t>プロピベリン塩酸塩錠２０ｍｇ「あすか」 ＰＴＰ 10錠</t>
  </si>
  <si>
    <t>プロピベリン塩酸塩錠２０ｍｇ「あすか」</t>
  </si>
  <si>
    <t>2590007F2311</t>
  </si>
  <si>
    <t>（局）プロピベリン塩酸塩錠２０ｍｇ「あすか」</t>
  </si>
  <si>
    <t>プロピベリン塩酸塩錠２０ｍｇ「あすか」 ＰＴＰ 14錠</t>
  </si>
  <si>
    <t>プロピベリン塩酸塩錠２０ｍｇ「サワイ」 ＰＴＰ 10錠</t>
  </si>
  <si>
    <t>プロピベリン塩酸塩錠２０ｍｇ「サワイ」</t>
  </si>
  <si>
    <t>2590007F2362</t>
  </si>
  <si>
    <t>（局）プロピベリン塩酸塩錠２０ｍｇ「サワイ」</t>
  </si>
  <si>
    <t>プロピベリン塩酸塩錠２０ｍｇ「タカタ」 ＰＴＰ 10錠</t>
  </si>
  <si>
    <t>プロピベリン塩酸塩錠２０ｍｇ「タカタ」</t>
  </si>
  <si>
    <t>2590007F2222</t>
  </si>
  <si>
    <t>（局）プロピベリン塩酸塩錠２０ｍｇ「タカタ」</t>
  </si>
  <si>
    <t>プロピベリン塩酸塩錠２０ｍｇ「トーワ」 ＰＴＰ 10錠</t>
  </si>
  <si>
    <t>プロピベリン塩酸塩錠２０ｍｇ「トーワ」</t>
  </si>
  <si>
    <t>2590007F2290</t>
  </si>
  <si>
    <t>（局）プロピベリン塩酸塩錠２０ｍｇ「トーワ」</t>
  </si>
  <si>
    <t>プロピベリン塩酸塩錠２０ｍｇ「トーワ」 バラ 500錠</t>
  </si>
  <si>
    <t>プロピベリン塩酸塩錠２０ｍｇ「杏林」 ＰＴＰ 10錠</t>
  </si>
  <si>
    <t>プロピベリン塩酸塩錠２０ｍｇ「杏林」</t>
  </si>
  <si>
    <t>2590007F2303</t>
  </si>
  <si>
    <t>（局）プロピベリン塩酸塩錠２０ｍｇ「杏林」</t>
  </si>
  <si>
    <t>プロピベリン塩酸塩錠２０ｍｇ「日医工」 ＰＴＰ 10錠</t>
  </si>
  <si>
    <t>プロピベリン塩酸塩錠２０ｍｇ「日医工」</t>
  </si>
  <si>
    <t>2590007F2249</t>
  </si>
  <si>
    <t>（局）プロピベリン塩酸塩錠２０ｍｇ「日医工」</t>
  </si>
  <si>
    <t>プロピベリン塩酸塩錠２０ｍｇ「日医工」 バラ 500錠</t>
  </si>
  <si>
    <t>プロピベリン塩酸塩錠２０ｍｇ「武田テバ」 ＰＴＰ 10錠</t>
  </si>
  <si>
    <t>プロピベリン塩酸塩錠２０ｍｇ「武田テバ」</t>
  </si>
  <si>
    <t>2590007F2320</t>
  </si>
  <si>
    <t>（局）プロピベリン塩酸塩錠２０ｍｇ「武田テバ」</t>
  </si>
  <si>
    <t>プロブコール錠２５０ｍｇ「サワイ」 ＰＴＰ 10錠</t>
  </si>
  <si>
    <t>プロブコール錠２５０ｍｇ「サワイ」</t>
  </si>
  <si>
    <t>2189008F1465</t>
  </si>
  <si>
    <t>（局）プロブコール錠２５０ｍｇ「サワイ」</t>
  </si>
  <si>
    <t>プロブコール錠２５０ｍｇ「ツルハラ」 ＰＴＰ 10錠</t>
  </si>
  <si>
    <t>プロブコール錠２５０ｍｇ「ツルハラ」</t>
  </si>
  <si>
    <t>2189008F1015</t>
  </si>
  <si>
    <t>プロブコール２５０ｍｇ錠</t>
  </si>
  <si>
    <t>プロブコール錠２５０ｍｇ「トーワ」 ＰＴＰ 10錠</t>
  </si>
  <si>
    <t>プロブコール錠２５０ｍｇ「トーワ」</t>
  </si>
  <si>
    <t>プロブコール錠２５０ｍｇ「トーワ」 バラ 1000錠</t>
  </si>
  <si>
    <t>プロブコール錠２５０ｍｇ「日医工」 ＰＴＰ 10錠</t>
  </si>
  <si>
    <t>プロブコール錠２５０ｍｇ「日医工」</t>
  </si>
  <si>
    <t>プロプラノロール塩酸塩徐放カプセル６０ｍｇ「サワイ」 ＰＴＰ 10カプセル</t>
  </si>
  <si>
    <t>プロプラノロール塩酸塩徐放カプセル６０ｍｇ「サワイ」</t>
  </si>
  <si>
    <t>2149014M1065</t>
  </si>
  <si>
    <t>プロプラノロール塩酸塩錠１０ｍｇ「ツルハラ」 ＰＴＰ 10錠</t>
  </si>
  <si>
    <t>プロプラノロール塩酸塩錠１０ｍｇ「ツルハラ」</t>
  </si>
  <si>
    <t>2123008F1013</t>
  </si>
  <si>
    <t>プロプラノロール塩酸塩１０ｍｇ錠</t>
  </si>
  <si>
    <t>プロプラノロール塩酸塩錠１０ｍｇ「ツルハラ」 バラ 1200錠</t>
  </si>
  <si>
    <t>プロプラノロール塩酸塩錠１０ｍｇ「トーワ」 ＰＴＰ 10錠</t>
  </si>
  <si>
    <t>プロプラノロール塩酸塩錠１０ｍｇ「トーワ」</t>
  </si>
  <si>
    <t>プロプラノロール塩酸塩錠１０ｍｇ「トーワ」 バラ 1000錠</t>
  </si>
  <si>
    <t>プロプラノロール塩酸塩錠１０ｍｇ「日医工」 ＰＴＰ 10錠</t>
  </si>
  <si>
    <t>プロプラノロール塩酸塩錠１０ｍｇ「日医工」</t>
  </si>
  <si>
    <t>ブロプレス錠１２ ＰＴＰ 10錠</t>
  </si>
  <si>
    <t>ブロプレス錠１２</t>
  </si>
  <si>
    <t>2149040F4025</t>
  </si>
  <si>
    <t>（局）ブロプレス錠１２</t>
  </si>
  <si>
    <t>ブロプレス錠１２ ＰＴＰ 14錠</t>
  </si>
  <si>
    <t>ブロプレス錠１２ バラ 500錠</t>
  </si>
  <si>
    <t>ブロプレス錠２ ＰＴＰ 10錠</t>
  </si>
  <si>
    <t>ブロプレス錠２</t>
  </si>
  <si>
    <t>2149040F1026</t>
  </si>
  <si>
    <t>（局）ブロプレス錠２</t>
  </si>
  <si>
    <t>ブロプレス錠２ バラ 500錠</t>
  </si>
  <si>
    <t>ブロプレス錠４ ＰＴＰ 10錠</t>
  </si>
  <si>
    <t>ブロプレス錠４</t>
  </si>
  <si>
    <t>2149040F2022</t>
  </si>
  <si>
    <t>（局）ブロプレス錠４</t>
  </si>
  <si>
    <t>ブロプレス錠４ ＰＴＰ 14錠</t>
  </si>
  <si>
    <t>ブロプレス錠４ バラ 500錠</t>
  </si>
  <si>
    <t>ブロプレス錠８ ＰＴＰ 10錠</t>
  </si>
  <si>
    <t>ブロプレス錠８</t>
  </si>
  <si>
    <t>2149040F3029</t>
  </si>
  <si>
    <t>（局）ブロプレス錠８</t>
  </si>
  <si>
    <t>ブロプレス錠８ ＰＴＰ 14錠</t>
  </si>
  <si>
    <t>ブロプレス錠８ バラ 500錠</t>
  </si>
  <si>
    <t>プロペシア錠０．２ｍｇ ＰＴＰ 14錠</t>
  </si>
  <si>
    <t>プロペシア錠０．２ｍｇ</t>
  </si>
  <si>
    <t>（プロペシア錠０．２ｍｇ）</t>
  </si>
  <si>
    <t>プロペシア錠１ｍｇ ＰＴＰ 14錠</t>
  </si>
  <si>
    <t>プロペシア錠１ｍｇ</t>
  </si>
  <si>
    <t>（プロペシア錠１ｍｇ）</t>
  </si>
  <si>
    <t>プロペシア錠１ｍｇ バラ 90錠</t>
  </si>
  <si>
    <t>プロベラ錠２．５ｍｇ ＳＰ 10錠</t>
  </si>
  <si>
    <t>プロベラ錠２．５ｍｇ</t>
  </si>
  <si>
    <t>2478002F1070</t>
  </si>
  <si>
    <t>フロベン錠４０ ＰＴＰ 10錠</t>
  </si>
  <si>
    <t>フロベン錠４０</t>
  </si>
  <si>
    <t>1149011F1076</t>
  </si>
  <si>
    <t>フロベン顆粒８％ バラ 100ｇ</t>
  </si>
  <si>
    <t>フロベン顆粒８％</t>
  </si>
  <si>
    <t>1149011D1032</t>
  </si>
  <si>
    <t>ブロマゼパム細粒１％「サンド」 バラ 100ｇ</t>
  </si>
  <si>
    <t>ブロマゼパム細粒１％「サンド」</t>
  </si>
  <si>
    <t>1124020C1061</t>
  </si>
  <si>
    <t>ブロマゼパム細粒１％「サンド」 バラ 500ｇ</t>
  </si>
  <si>
    <t>ブロマゼパム錠１ｍｇ「サンド」 ＰＴＰ 10錠</t>
  </si>
  <si>
    <t>ブロマゼパム錠１ｍｇ「サンド」</t>
  </si>
  <si>
    <t>1124020F1041</t>
  </si>
  <si>
    <t>ブロマゼパム錠２ｍｇ「サンド」 ＰＴＰ 10錠</t>
  </si>
  <si>
    <t>ブロマゼパム錠２ｍｇ「サンド」</t>
  </si>
  <si>
    <t>1124020F2056</t>
  </si>
  <si>
    <t>ブロマゼパム錠２ｍｇ「サンド」 バラ 2000錠</t>
  </si>
  <si>
    <t>ブロマゼパム錠３ｍｇ「サンド」 ＰＴＰ 10錠</t>
  </si>
  <si>
    <t>ブロマゼパム錠３ｍｇ「サンド」</t>
  </si>
  <si>
    <t>1124020F3044</t>
  </si>
  <si>
    <t>ブロマゼパム錠５ｍｇ「サンド」 ＰＴＰ 10錠</t>
  </si>
  <si>
    <t>ブロマゼパム錠５ｍｇ「サンド」</t>
  </si>
  <si>
    <t>1124020F4059</t>
  </si>
  <si>
    <t>ブロマゼパム錠５ｍｇ「サンド」 バラ 2000錠</t>
  </si>
  <si>
    <t>プロマックＤ錠７５ ＰＴＰ 10錠</t>
  </si>
  <si>
    <t>プロマックＤ錠７５</t>
  </si>
  <si>
    <t>2329027F1029</t>
  </si>
  <si>
    <t>プロマックＤ錠７５ ＰＴＰ 14錠</t>
  </si>
  <si>
    <t>プロマック顆粒１５％ バラ 500ｇ</t>
  </si>
  <si>
    <t>プロマック顆粒１５％</t>
  </si>
  <si>
    <t>１５％１ｇ</t>
  </si>
  <si>
    <t>2329027D1028</t>
  </si>
  <si>
    <t>（局）プロマック顆粒１５％</t>
  </si>
  <si>
    <t>ブロムフェナクＮａ点眼液０．１％「日新」 バラ 5ｍＬ</t>
  </si>
  <si>
    <t>ブロムフェナクＮａ点眼液０．１％「日新」</t>
  </si>
  <si>
    <t>1319743Q1041</t>
  </si>
  <si>
    <t>（局）ブロムフェナクＮａ点眼液０．１％「日新」</t>
  </si>
  <si>
    <t>ブロムヘキシン塩酸塩錠４ｍｇ「クニヒロ」 ＰＴＰ 10錠</t>
  </si>
  <si>
    <t>ブロムヘキシン塩酸塩錠４ｍｇ「クニヒロ」</t>
  </si>
  <si>
    <t>2234001F1010</t>
  </si>
  <si>
    <t>ブロムヘキシン塩酸塩４ｍｇ錠</t>
  </si>
  <si>
    <t>ブロムヘキシン塩酸塩錠４ｍｇ「サワイ」 ＰＴＰ 10錠</t>
  </si>
  <si>
    <t>ブロムヘキシン塩酸塩錠４ｍｇ「サワイ」</t>
  </si>
  <si>
    <t>ブロムヘキシン塩酸塩錠４ｍｇ「サワイ」 バラ 1000錠</t>
  </si>
  <si>
    <t>ブロムヘキシン塩酸塩錠４ｍｇ「トーワ」 ＰＴＰ 10錠</t>
  </si>
  <si>
    <t>ブロムヘキシン塩酸塩錠４ｍｇ「トーワ」</t>
  </si>
  <si>
    <t>ブロムヘキシン塩酸塩錠４ｍｇ「トーワ」 バラ 1000錠</t>
  </si>
  <si>
    <t>ブロムヘキシン塩酸塩錠４ｍｇ「日医工」 ＰＴＰ 10錠</t>
  </si>
  <si>
    <t>ブロムヘキシン塩酸塩錠４ｍｇ「日医工」</t>
  </si>
  <si>
    <t>ブロムヘキシン塩酸塩錠４ｍｇ「日医工」 バラ 1000錠</t>
  </si>
  <si>
    <t>ブロムペリドール細粒１％「アメル」 バラ 500ｇ</t>
  </si>
  <si>
    <t>ブロムペリドール細粒１％「アメル」</t>
  </si>
  <si>
    <t>1179028C1090</t>
  </si>
  <si>
    <t>ブロムペリドール細粒１％「サワイ」 バラ 100ｇ</t>
  </si>
  <si>
    <t>ブロムペリドール細粒１％「サワイ」</t>
  </si>
  <si>
    <t>1179028C1104</t>
  </si>
  <si>
    <t>ブロムペリドール細粒１％「サワイ」 バラ 500ｇ</t>
  </si>
  <si>
    <t>ブロムペリドール錠１ｍｇ「アメル」 ＰＴＰ 10錠</t>
  </si>
  <si>
    <t>ブロムペリドール錠１ｍｇ「アメル」</t>
  </si>
  <si>
    <t>1179028F1011</t>
  </si>
  <si>
    <t>ブロムペリドール１ｍｇ錠</t>
  </si>
  <si>
    <t>ブロムペリドール錠１ｍｇ「アメル」 バラ 1000錠</t>
  </si>
  <si>
    <t>ブロムペリドール錠１ｍｇ「サワイ」 ＰＴＰ 10錠</t>
  </si>
  <si>
    <t>ブロムペリドール錠１ｍｇ「サワイ」</t>
  </si>
  <si>
    <t>ブロムペリドール錠３ｍｇ「アメル」 ＰＴＰ 10錠</t>
  </si>
  <si>
    <t>ブロムペリドール錠３ｍｇ「アメル」</t>
  </si>
  <si>
    <t>1179028F2018</t>
  </si>
  <si>
    <t>ブロムペリドール３ｍｇ錠</t>
  </si>
  <si>
    <t>ブロムペリドール錠３ｍｇ「アメル」 バラ 1000錠</t>
  </si>
  <si>
    <t>ブロムペリドール錠３ｍｇ「サワイ」 ＰＴＰ 10錠</t>
  </si>
  <si>
    <t>ブロムペリドール錠３ｍｇ「サワイ」</t>
  </si>
  <si>
    <t>ブロムペリドール錠３ｍｇ「サワイ」 バラ 1000錠</t>
  </si>
  <si>
    <t>ブロムペリドール錠３ｍｇ「サワイ」 バラ 1000錠 チャック付袋</t>
  </si>
  <si>
    <t>ブロムペリドール錠６ｍｇ「アメル」 ＰＴＰ 10錠</t>
  </si>
  <si>
    <t>ブロムペリドール錠６ｍｇ「アメル」</t>
  </si>
  <si>
    <t>1179028F3065</t>
  </si>
  <si>
    <t>ブロムペリドール錠６ｍｇ「アメル」 バラ 1000錠</t>
  </si>
  <si>
    <t>ブロムペリドール錠６ｍｇ「サワイ」 ＰＴＰ 10錠</t>
  </si>
  <si>
    <t>ブロムペリドール錠６ｍｇ「サワイ」</t>
  </si>
  <si>
    <t>1179028F3073</t>
  </si>
  <si>
    <t>ブロムペリドール錠６ｍｇ「サワイ」 バラ 1000錠</t>
  </si>
  <si>
    <t>ブロムペリドール錠６ｍｇ「サワイ」 バラ 1000錠 チャック付袋</t>
  </si>
  <si>
    <t>ブロムワレリル尿素 バラ 500ｇ</t>
  </si>
  <si>
    <t>ブロムワレリル尿素</t>
  </si>
  <si>
    <t>ブロムワレリル尿素「ＪＧ」 バラ 100ｇ</t>
  </si>
  <si>
    <t>ブロムワレリル尿素「ＪＧ」</t>
  </si>
  <si>
    <t>1121001X1220</t>
  </si>
  <si>
    <t>（局）ブロムワレリル尿素「ＪＧ」</t>
  </si>
  <si>
    <t>ブロムワレリル尿素「ホエイ」 バラ 500ｇ</t>
  </si>
  <si>
    <t>ブロムワレリル尿素「ホエイ」</t>
  </si>
  <si>
    <t>ブロムワレリル尿素「ホエイ」 バラ 500ｇ オーバーラベル対応品</t>
  </si>
  <si>
    <t>ブロムワレリル尿素「メタル」 バラ 500ｇ</t>
  </si>
  <si>
    <t>ブロムワレリル尿素「メタル」</t>
  </si>
  <si>
    <t>1121001X1085</t>
  </si>
  <si>
    <t>（局）ブロムワレリル尿素「メタル」</t>
  </si>
  <si>
    <t>ブロモクリプチン錠２．５ｍｇ「Ｆ」 ＰＴＰ 10錠</t>
  </si>
  <si>
    <t>ブロモクリプチン錠２．５ｍｇ「Ｆ」</t>
  </si>
  <si>
    <t>ブロモクリプチン錠２．５ｍｇ「ＫＯ」 ＰＴＰ 10錠</t>
  </si>
  <si>
    <t>ブロモクリプチン錠２．５ｍｇ「ＫＯ」</t>
  </si>
  <si>
    <t>1169005F1324</t>
  </si>
  <si>
    <t>ブロモクリプチン錠２．５ｍｇ「ＫＯ」 バラ 500錠</t>
  </si>
  <si>
    <t>ブロモクリプチン錠２．５ｍｇ「ＴＣＫ」 ＰＴＰ 10錠</t>
  </si>
  <si>
    <t>ブロモクリプチン錠２．５ｍｇ「ＴＣＫ」</t>
  </si>
  <si>
    <t>ブロモクリプチン錠２．５ｍｇ「ＴＣＫ」 バラ 1200錠</t>
  </si>
  <si>
    <t>ブロモクリプチン錠２．５ｍｇ「タカタ」 ＰＴＰ 10錠</t>
  </si>
  <si>
    <t>ブロモクリプチン錠２．５ｍｇ「タカタ」</t>
  </si>
  <si>
    <t>1169005F1316</t>
  </si>
  <si>
    <t>ブロモクリプチン錠２．５ｍｇ「タカタ」 バラ 500錠</t>
  </si>
  <si>
    <t>ブロモクリプチン錠２．５ｍｇ「トーワ」 ＰＴＰ 10錠</t>
  </si>
  <si>
    <t>ブロモクリプチン錠２．５ｍｇ「トーワ」</t>
  </si>
  <si>
    <t>ブロモクリプチン錠２．５ｍｇ「フソー」 ＰＴＰ 10錠</t>
  </si>
  <si>
    <t>ブロモクリプチン錠２．５ｍｇ「フソー」</t>
  </si>
  <si>
    <t>1169005F1260</t>
  </si>
  <si>
    <t>プロモチンＳ錠２５ ＰＴＰ 10錠</t>
  </si>
  <si>
    <t>プロモチンＳ錠２５</t>
  </si>
  <si>
    <t>2491001F5129</t>
  </si>
  <si>
    <t>プロモチンＳ錠２５ バラ 1000錠</t>
  </si>
  <si>
    <t>プロモチンＳ錠５０ ＰＴＰ 10錠</t>
  </si>
  <si>
    <t>プロモチンＳ錠５０</t>
  </si>
  <si>
    <t>2491001F6150</t>
  </si>
  <si>
    <t>プロモチンＳ錠５０ バラ 1000錠</t>
  </si>
  <si>
    <t>フロモックス小児用細粒１００ｍｇ バラ 100ｇ</t>
  </si>
  <si>
    <t>フロモックス小児用細粒１００ｍｇ</t>
  </si>
  <si>
    <t>6132016C1027</t>
  </si>
  <si>
    <t>（局）フロモックス小児用細粒１００ｍｇ</t>
  </si>
  <si>
    <t>フロモックス錠１００ｍｇ ＰＴＰ 10錠</t>
  </si>
  <si>
    <t>フロモックス錠１００ｍｇ</t>
  </si>
  <si>
    <t>6132016F2020</t>
  </si>
  <si>
    <t>（局）フロモックス錠１００ｍｇ</t>
  </si>
  <si>
    <t>フロモックス錠７５ｍｇ ＰＴＰ 10錠</t>
  </si>
  <si>
    <t>フロモックス錠７５ｍｇ</t>
  </si>
  <si>
    <t>6132016F1023</t>
  </si>
  <si>
    <t>（局）フロモックス錠７５ｍｇ</t>
  </si>
  <si>
    <t>ブロモバレリル尿素原末「マルイシ」 バラ 500ｇ</t>
  </si>
  <si>
    <t>ブロモバレリル尿素原末「マルイシ」</t>
  </si>
  <si>
    <t>フロリネフ錠０．１ｍｇ バラ 100錠</t>
  </si>
  <si>
    <t>フロリネフ錠０．１ｍｇ</t>
  </si>
  <si>
    <t>2452003F1035</t>
  </si>
  <si>
    <t>プロルナー錠２０μｇ ＰＴＰ 10錠</t>
  </si>
  <si>
    <t>プロルナー錠２０μｇ</t>
  </si>
  <si>
    <t>3399005F1145</t>
  </si>
  <si>
    <t>（局）プロルナー錠２０μｇ</t>
  </si>
  <si>
    <t>プロルナー錠２０μｇ ＰＴＰ 21錠</t>
  </si>
  <si>
    <t>プロルナー錠２０μｇ バラ 500錠</t>
  </si>
  <si>
    <t>プロルナー錠４０μｇ ＰＴＰ 10錠</t>
  </si>
  <si>
    <t>プロルナー錠４０μｇ</t>
  </si>
  <si>
    <t>４０μｇ１錠</t>
  </si>
  <si>
    <t>3399005F2044</t>
  </si>
  <si>
    <t>（局）プロルナー錠４０μｇ</t>
  </si>
  <si>
    <t>プロルナー錠４０μｇ ＰＴＰ 21錠</t>
  </si>
  <si>
    <t>プロレナール錠５μｇ ＰＴＰ 10錠</t>
  </si>
  <si>
    <t>プロレナール錠５μｇ</t>
  </si>
  <si>
    <t>3399003F1081</t>
  </si>
  <si>
    <t>プロレナール錠５μｇ ＰＴＰ 21錠</t>
  </si>
  <si>
    <t>プロレナール錠５μｇ バラ 500錠</t>
  </si>
  <si>
    <t>ベイスンＯＤ錠０．２ ＰＴＰ 10錠</t>
  </si>
  <si>
    <t>ベイスンＯＤ錠０．２</t>
  </si>
  <si>
    <t>3969004F3023</t>
  </si>
  <si>
    <t>（局）ベイスンＯＤ錠０．２</t>
  </si>
  <si>
    <t>ベイスンＯＤ錠０．２ ＰＴＰ 21錠</t>
  </si>
  <si>
    <t>ベイスンＯＤ錠０．３ ＰＴＰ 10錠</t>
  </si>
  <si>
    <t>ベイスンＯＤ錠０．３</t>
  </si>
  <si>
    <t>3969004F4020</t>
  </si>
  <si>
    <t>（局）ベイスンＯＤ錠０．３</t>
  </si>
  <si>
    <t>ベイスンＯＤ錠０．３ ＰＴＰ 21錠</t>
  </si>
  <si>
    <t>ベイスン錠０．２ ＰＴＰ 10錠</t>
  </si>
  <si>
    <t>ベイスン錠０．２</t>
  </si>
  <si>
    <t>3969004F1020</t>
  </si>
  <si>
    <t>（局）ベイスン錠０．２</t>
  </si>
  <si>
    <t>ベイスン錠０．２ ＰＴＰ 21錠</t>
  </si>
  <si>
    <t>ベイスン錠０．２ バラ 500錠</t>
  </si>
  <si>
    <t>ベイスン錠０．３ ＰＴＰ 10錠</t>
  </si>
  <si>
    <t>ベイスン錠０．３</t>
  </si>
  <si>
    <t>3969004F2027</t>
  </si>
  <si>
    <t>（局）ベイスン錠０．３</t>
  </si>
  <si>
    <t>ベイスン錠０．３ ＰＴＰ 21錠</t>
  </si>
  <si>
    <t>ベイスン錠０．３ バラ 500錠</t>
  </si>
  <si>
    <t>ベージニオ錠１００ｍｇ ＰＴＰ 10錠</t>
  </si>
  <si>
    <t>ベージニオ錠１００ｍｇ</t>
  </si>
  <si>
    <t>4291054F2022</t>
  </si>
  <si>
    <t>ベージニオ錠１５０ｍｇ ＰＴＰ 10錠</t>
  </si>
  <si>
    <t>ベージニオ錠１５０ｍｇ</t>
  </si>
  <si>
    <t>4291054F3029</t>
  </si>
  <si>
    <t>ベージニオ錠５０ｍｇ ＰＴＰ 10錠</t>
  </si>
  <si>
    <t>ベージニオ錠５０ｍｇ</t>
  </si>
  <si>
    <t>4291054F1026</t>
  </si>
  <si>
    <t>ベオーバ錠５０ｍｇ ＰＴＰ 10錠</t>
  </si>
  <si>
    <t>ベオーバ錠５０ｍｇ</t>
  </si>
  <si>
    <t>2590017F1025</t>
  </si>
  <si>
    <t>ベオーバ錠５０ｍｇ ＰＴＰ 14錠</t>
  </si>
  <si>
    <t>ペオン錠８０ ＰＴＰ 10錠</t>
  </si>
  <si>
    <t>ペオン錠８０</t>
  </si>
  <si>
    <t>1149029F1033</t>
  </si>
  <si>
    <t>（局）ペオン錠８０</t>
  </si>
  <si>
    <t>ペオン錠８０ ＰＴＰ 21錠</t>
  </si>
  <si>
    <t>ペオン錠８０ バラ 1000錠</t>
  </si>
  <si>
    <t>ベガ錠１００ｍｇ ＰＴＰ 10錠</t>
  </si>
  <si>
    <t>ベガ錠１００ｍｇ</t>
  </si>
  <si>
    <t>4490012F1034</t>
  </si>
  <si>
    <t>ベガ錠２００ｍｇ ＰＴＰ 10錠</t>
  </si>
  <si>
    <t>ベガ錠２００ｍｇ</t>
  </si>
  <si>
    <t>4490012F2030</t>
  </si>
  <si>
    <t>ヘキザックＡＬ１％ＯＲ液１６ｍｍ綿棒セット スティック 1本</t>
  </si>
  <si>
    <t>ヘキザックＡＬ１％ＯＲ液１６ｍｍ綿棒セット</t>
  </si>
  <si>
    <t>（ヘキザックＡＬ１％ＯＲ液１６ｍｍ綿棒セット）</t>
  </si>
  <si>
    <t>ヘキザックＡＬ１％ＯＲ綿棒１６ スティック 1本</t>
  </si>
  <si>
    <t>ヘキザックＡＬ１％ＯＲ綿棒１６</t>
  </si>
  <si>
    <t>（ヘキザックＡＬ１％ＯＲ綿棒１６）</t>
  </si>
  <si>
    <t>ヘキサトロンカプセル２５０ｍｇ ＰＴＰ 10カプセル</t>
  </si>
  <si>
    <t>ヘキサトロンカプセル２５０ｍｇ</t>
  </si>
  <si>
    <t>3327002M1273</t>
  </si>
  <si>
    <t>（局）ヘキサトロンカプセル２５０ｍｇ</t>
  </si>
  <si>
    <t>ヘキサトロンカプセル２５０ｍｇ バラ 500カプセル</t>
  </si>
  <si>
    <t>ペクタイト錠１００ｍｇ ＰＴＰ 10錠</t>
  </si>
  <si>
    <t>ペクタイト錠１００ｍｇ</t>
  </si>
  <si>
    <t>2233003F2078</t>
  </si>
  <si>
    <t>ペクタイト錠１００ｍｇ バラ 1000錠</t>
  </si>
  <si>
    <t>ペクタイト錠５０ｍｇ ＰＴＰ 10錠</t>
  </si>
  <si>
    <t>ペクタイト錠５０ｍｇ</t>
  </si>
  <si>
    <t>2233003F1187</t>
  </si>
  <si>
    <t>ペクタイト錠５０ｍｇ バラ 1000錠</t>
  </si>
  <si>
    <t>ベグリラートＯＤ錠０．２ｍｇ ＰＴＰ 10錠</t>
  </si>
  <si>
    <t>ベグリラートＯＤ錠０．２ｍｇ</t>
  </si>
  <si>
    <t>3969004F3120</t>
  </si>
  <si>
    <t>ベグリラートＯＤ錠０．３ｍｇ ＰＴＰ 10錠</t>
  </si>
  <si>
    <t>ベグリラートＯＤ錠０．３ｍｇ</t>
  </si>
  <si>
    <t>3969004F4127</t>
  </si>
  <si>
    <t>ベグリラート錠０．２ｍｇ ＰＴＰ 10錠</t>
  </si>
  <si>
    <t>ベグリラート錠０．２ｍｇ</t>
  </si>
  <si>
    <t>3969004F1179</t>
  </si>
  <si>
    <t>（局）ベグリラート錠０．２ｍｇ</t>
  </si>
  <si>
    <t>ベグリラート錠０．３ｍｇ ＰＴＰ 10錠</t>
  </si>
  <si>
    <t>ベグリラート錠０．３ｍｇ</t>
  </si>
  <si>
    <t>3969004F2175</t>
  </si>
  <si>
    <t>（局）ベグリラート錠０．３ｍｇ</t>
  </si>
  <si>
    <t>ベサコリン散５％ バラ 100ｇ</t>
  </si>
  <si>
    <t>ベサコリン散５％</t>
  </si>
  <si>
    <t>1231004B1067</t>
  </si>
  <si>
    <t>ベザトールＳＲ錠１００ｍｇ ＰＴＰ 10錠</t>
  </si>
  <si>
    <t>ベザトールＳＲ錠１００ｍｇ</t>
  </si>
  <si>
    <t>2183005G2028</t>
  </si>
  <si>
    <t>（局）ベザトールＳＲ錠１００ｍｇ</t>
  </si>
  <si>
    <t>ベザトールＳＲ錠１００ｍｇ バラ 500錠</t>
  </si>
  <si>
    <t>ベザトールＳＲ錠２００ｍｇ ＰＴＰ 10錠</t>
  </si>
  <si>
    <t>ベザトールＳＲ錠２００ｍｇ</t>
  </si>
  <si>
    <t>2183005G1234</t>
  </si>
  <si>
    <t>（局）ベザトールＳＲ錠２００ｍｇ</t>
  </si>
  <si>
    <t>ベザトールＳＲ錠２００ｍｇ ＰＴＰ 14錠</t>
  </si>
  <si>
    <t>ベザトールＳＲ錠２００ｍｇ バラ 1000錠</t>
  </si>
  <si>
    <t>ベサノイドカプセル１０ｍｇ バラ 100カプセル</t>
  </si>
  <si>
    <t>ベサノイドカプセル１０ｍｇ</t>
  </si>
  <si>
    <t>4291006M1034</t>
  </si>
  <si>
    <t>ベザフィブラートＳＲ錠１００ｍｇ「サワイ」 ＰＴＰ 10錠</t>
  </si>
  <si>
    <t>ベザフィブラートＳＲ錠１００ｍｇ「サワイ」</t>
  </si>
  <si>
    <t>2183005G2010</t>
  </si>
  <si>
    <t>ベザフィブラート１００ｍｇ徐放錠</t>
  </si>
  <si>
    <t>ベザフィブラートＳＲ錠１００ｍｇ「サワイ」 バラ 500錠</t>
  </si>
  <si>
    <t>ベザフィブラートＳＲ錠１００ｍｇ「日医工」 ＰＴＰ 10錠</t>
  </si>
  <si>
    <t>ベザフィブラートＳＲ錠１００ｍｇ「日医工」</t>
  </si>
  <si>
    <t>ベザフィブラートＳＲ錠２００ｍｇ「サワイ」 ＰＴＰ 10錠</t>
  </si>
  <si>
    <t>ベザフィブラートＳＲ錠２００ｍｇ「サワイ」</t>
  </si>
  <si>
    <t>ベザフィブラートＳＲ錠２００ｍｇ「サワイ」 バラ 500錠</t>
  </si>
  <si>
    <t>ベザフィブラートＳＲ錠２００ｍｇ「日医工」 ＰＴＰ 10錠</t>
  </si>
  <si>
    <t>ベザフィブラートＳＲ錠２００ｍｇ「日医工」</t>
  </si>
  <si>
    <t>ベザフィブラートＳＲ錠２００ｍｇ「日医工」 バラ 1000錠</t>
  </si>
  <si>
    <t>ベザフィブラート徐放錠１００ｍｇ「ＡＦＰ」 ＰＴＰ 10錠</t>
  </si>
  <si>
    <t>ベザフィブラート徐放錠１００ｍｇ「ＡＦＰ」</t>
  </si>
  <si>
    <t>ベザフィブラート徐放錠１００ｍｇ「ＪＧ」 ＰＴＰ 10錠</t>
  </si>
  <si>
    <t>ベザフィブラート徐放錠１００ｍｇ「ＪＧ」</t>
  </si>
  <si>
    <t>ベザフィブラート徐放錠１００ｍｇ「ＮＩＧ」 ＰＴＰ 10錠</t>
  </si>
  <si>
    <t>ベザフィブラート徐放錠１００ｍｇ「ＮＩＧ」</t>
  </si>
  <si>
    <t>ベザフィブラート徐放錠１００ｍｇ「ＺＥ」 ＰＴＰ 10錠</t>
  </si>
  <si>
    <t>ベザフィブラート徐放錠１００ｍｇ「ＺＥ」</t>
  </si>
  <si>
    <t>ベザフィブラート徐放錠１００ｍｇ「トーワ」 ＰＴＰ 10錠</t>
  </si>
  <si>
    <t>ベザフィブラート徐放錠１００ｍｇ「トーワ」</t>
  </si>
  <si>
    <t>ベザフィブラート徐放錠１００ｍｇ「武田テバ」 ＰＴＰ 10錠</t>
  </si>
  <si>
    <t>ベザフィブラート徐放錠１００ｍｇ「武田テバ」</t>
  </si>
  <si>
    <t>ベザフィブラート徐放錠２００ｍｇ「ＡＦＰ」 ＰＴＰ 10錠</t>
  </si>
  <si>
    <t>ベザフィブラート徐放錠２００ｍｇ「ＡＦＰ」</t>
  </si>
  <si>
    <t>ベザフィブラート徐放錠２００ｍｇ「ＡＦＰ」 バラ 500錠</t>
  </si>
  <si>
    <t>ベザフィブラート徐放錠２００ｍｇ「ＪＧ」 ＰＴＰ 10錠</t>
  </si>
  <si>
    <t>ベザフィブラート徐放錠２００ｍｇ「ＪＧ」</t>
  </si>
  <si>
    <t>ベザフィブラート徐放錠２００ｍｇ「ＮＩＧ」 ＰＴＰ 10錠</t>
  </si>
  <si>
    <t>ベザフィブラート徐放錠２００ｍｇ「ＮＩＧ」</t>
  </si>
  <si>
    <t>ベザフィブラート徐放錠２００ｍｇ「ＺＥ」 ＰＴＰ 10錠</t>
  </si>
  <si>
    <t>ベザフィブラート徐放錠２００ｍｇ「ＺＥ」</t>
  </si>
  <si>
    <t>ベザフィブラート徐放錠２００ｍｇ「トーワ」 ＰＴＰ 10錠</t>
  </si>
  <si>
    <t>ベザフィブラート徐放錠２００ｍｇ「トーワ」</t>
  </si>
  <si>
    <t>ベザフィブラート徐放錠２００ｍｇ「トーワ」 バラ 1000錠</t>
  </si>
  <si>
    <t>ベザフィブラート徐放錠２００ｍｇ「武田テバ」 ＰＴＰ 10錠</t>
  </si>
  <si>
    <t>ベザフィブラート徐放錠２００ｍｇ「武田テバ」</t>
  </si>
  <si>
    <t>ベザリップ錠１００ｍｇ ＰＴＰ 10錠</t>
  </si>
  <si>
    <t>ベザリップ錠１００ｍｇ</t>
  </si>
  <si>
    <t>2183005G2095</t>
  </si>
  <si>
    <t>（局）ベザリップ錠１００ｍｇ</t>
  </si>
  <si>
    <t>ベザリップ錠１００ｍｇ バラ 1000錠</t>
  </si>
  <si>
    <t>ベザリップ錠２００ｍｇ ＰＴＰ 10錠</t>
  </si>
  <si>
    <t>ベザリップ錠２００ｍｇ</t>
  </si>
  <si>
    <t>2183005G1242</t>
  </si>
  <si>
    <t>（局）ベザリップ錠２００ｍｇ</t>
  </si>
  <si>
    <t>ベザリップ錠２００ｍｇ バラ 1000錠</t>
  </si>
  <si>
    <t>ベザレックスＳＲ錠１００ ＰＴＰ 10錠</t>
  </si>
  <si>
    <t>ベザレックスＳＲ錠１００</t>
  </si>
  <si>
    <t>2183005G2052</t>
  </si>
  <si>
    <t>（局）ベザレックスＳＲ錠１００</t>
  </si>
  <si>
    <t>ベザレックスＳＲ錠２００ ＰＴＰ 10錠</t>
  </si>
  <si>
    <t>ベザレックスＳＲ錠２００</t>
  </si>
  <si>
    <t>2183005G1072</t>
  </si>
  <si>
    <t>（局）ベザレックスＳＲ錠２００</t>
  </si>
  <si>
    <t>ベザレックスＳＲ錠２００ バラ 500錠</t>
  </si>
  <si>
    <t>ベシケアＯＤ錠２．５ｍｇ ＰＴＰ 10錠</t>
  </si>
  <si>
    <t>ベシケアＯＤ錠２．５ｍｇ</t>
  </si>
  <si>
    <t>2590011F3020</t>
  </si>
  <si>
    <t>ベシケアＯＤ錠２．５ｍｇ ＰＴＰ 14錠</t>
  </si>
  <si>
    <t>ベシケアＯＤ錠５ｍｇ ＰＴＰ 10錠</t>
  </si>
  <si>
    <t>ベシケアＯＤ錠５ｍｇ</t>
  </si>
  <si>
    <t>2590011F4027</t>
  </si>
  <si>
    <t>ベシケアＯＤ錠５ｍｇ ＰＴＰ 14錠</t>
  </si>
  <si>
    <t>ベシケア錠２．５ｍｇ ＰＴＰ 10錠</t>
  </si>
  <si>
    <t>ベシケア錠２．５ｍｇ</t>
  </si>
  <si>
    <t>2590011F1028</t>
  </si>
  <si>
    <t>ベシケア錠２．５ｍｇ ＰＴＰ 14錠</t>
  </si>
  <si>
    <t>ベシケア錠２．５ｍｇ バラ 500錠</t>
  </si>
  <si>
    <t>ベシケア錠５ｍｇ ＰＴＰ 10錠</t>
  </si>
  <si>
    <t>ベシケア錠５ｍｇ</t>
  </si>
  <si>
    <t>2590011F2024</t>
  </si>
  <si>
    <t>ベシケア錠５ｍｇ ＰＴＰ 14錠</t>
  </si>
  <si>
    <t>ベシケア錠５ｍｇ バラ 500錠</t>
  </si>
  <si>
    <t>ベスタチンカプセル１０ｍｇ ＰＴＰ 10カプセル</t>
  </si>
  <si>
    <t>ベスタチンカプセル１０ｍｇ</t>
  </si>
  <si>
    <t>4299002M1034</t>
  </si>
  <si>
    <t>（局）ベスタチンカプセル１０ｍｇ</t>
  </si>
  <si>
    <t>ベスタチンカプセル３０ｍｇ ＰＴＰ 10カプセル</t>
  </si>
  <si>
    <t>ベスタチンカプセル３０ｍｇ</t>
  </si>
  <si>
    <t>4299002M2030</t>
  </si>
  <si>
    <t>（局）ベスタチンカプセル３０ｍｇ</t>
  </si>
  <si>
    <t>ベスタリットＬ錠１００ ＰＴＰ 10錠</t>
  </si>
  <si>
    <t>ベスタリットＬ錠１００</t>
  </si>
  <si>
    <t>ベスタリットＬ錠２００ ＰＴＰ 10錠</t>
  </si>
  <si>
    <t>ベスタリットＬ錠２００</t>
  </si>
  <si>
    <t>ベストン糖衣錠（２５ｍｇ） ＰＴＰ 10錠</t>
  </si>
  <si>
    <t>ベストン糖衣錠（２５ｍｇ）</t>
  </si>
  <si>
    <t>3122006F2034</t>
  </si>
  <si>
    <t>ベセラール錠２５０μｇ ＰＴＰ 10錠</t>
  </si>
  <si>
    <t>ベセラール錠２５０μｇ</t>
  </si>
  <si>
    <t>２５０μｇ１錠</t>
  </si>
  <si>
    <t>1169008F2030</t>
  </si>
  <si>
    <t>ベセラール錠５０μｇ ＰＴＰ 10錠</t>
  </si>
  <si>
    <t>ベセラール錠５０μｇ</t>
  </si>
  <si>
    <t>1169008F1034</t>
  </si>
  <si>
    <t>ベタイン「ＯＪＩ」原末 ＳＰ 1ｇ</t>
  </si>
  <si>
    <t>ベタイン「ＯＪＩ」原末</t>
  </si>
  <si>
    <t>3999035A1036</t>
  </si>
  <si>
    <t>王子ファーマ</t>
  </si>
  <si>
    <t>ベタイン「ＯＪＩ」原末 バラ 180ｇ</t>
  </si>
  <si>
    <t>ベタキソロール塩酸塩錠１０ｍｇ「ＮＩＧ」 ＰＴＰ 10錠</t>
  </si>
  <si>
    <t>ベタキソロール塩酸塩錠１０ｍｇ「ＮＩＧ」</t>
  </si>
  <si>
    <t>ベタキソロール塩酸塩錠１０ｍｇ「サワイ」 ＰＴＰ 10錠</t>
  </si>
  <si>
    <t>ベタキソロール塩酸塩錠１０ｍｇ「サワイ」</t>
  </si>
  <si>
    <t>2149031F2090</t>
  </si>
  <si>
    <t>ベタキソロール塩酸塩錠１０ｍｇ「テバ」 ＰＴＰ 10錠</t>
  </si>
  <si>
    <t>ベタキソロール塩酸塩錠１０ｍｇ「テバ」</t>
  </si>
  <si>
    <t>ベタキソロール塩酸塩錠１０ｍｇ「トーワ」 ＰＴＰ 10錠</t>
  </si>
  <si>
    <t>ベタキソロール塩酸塩錠１０ｍｇ「トーワ」</t>
  </si>
  <si>
    <t>2149031F2104</t>
  </si>
  <si>
    <t>ベタキソロール塩酸塩錠５ｍｇ「ＮＩＧ」 ＰＴＰ 10錠</t>
  </si>
  <si>
    <t>ベタキソロール塩酸塩錠５ｍｇ「ＮＩＧ」</t>
  </si>
  <si>
    <t>2149031F1019</t>
  </si>
  <si>
    <t>ベタキソロール塩酸塩５ｍｇ錠</t>
  </si>
  <si>
    <t>ベタキソロール塩酸塩錠５ｍｇ「サワイ」 ＰＴＰ 10錠</t>
  </si>
  <si>
    <t>ベタキソロール塩酸塩錠５ｍｇ「サワイ」</t>
  </si>
  <si>
    <t>ベタキソロール塩酸塩錠５ｍｇ「テバ」 ＰＴＰ 10錠</t>
  </si>
  <si>
    <t>ベタキソロール塩酸塩錠５ｍｇ「テバ」</t>
  </si>
  <si>
    <t>ベタキソロール塩酸塩錠５ｍｇ「トーワ」 ＰＴＰ 10錠</t>
  </si>
  <si>
    <t>ベタキソロール塩酸塩錠５ｍｇ「トーワ」</t>
  </si>
  <si>
    <t>ベタセレミン配合錠 ＰＴＰ 10錠</t>
  </si>
  <si>
    <t>ベタセレミン配合錠</t>
  </si>
  <si>
    <t>2459100F1197</t>
  </si>
  <si>
    <t>ベタセレミン配合錠 バラ 1000錠</t>
  </si>
  <si>
    <t>ベタナミン錠１０ｍｇ ＰＴＰ 10錠</t>
  </si>
  <si>
    <t>ベタナミン錠１０ｍｇ</t>
  </si>
  <si>
    <t>1179023F1035</t>
  </si>
  <si>
    <t>ベタナミン錠２５ｍｇ ＳＰ 10錠</t>
  </si>
  <si>
    <t>ベタナミン錠２５ｍｇ</t>
  </si>
  <si>
    <t>1179023F2023</t>
  </si>
  <si>
    <t>ベタナミン錠５０ｍｇ ＳＰ 10錠</t>
  </si>
  <si>
    <t>ベタナミン錠５０ｍｇ</t>
  </si>
  <si>
    <t>1179023F3020</t>
  </si>
  <si>
    <t>ベタニス錠２５ｍｇ ＰＴＰ 10錠</t>
  </si>
  <si>
    <t>ベタニス錠２５ｍｇ</t>
  </si>
  <si>
    <t>2590014F1021</t>
  </si>
  <si>
    <t>ベタニス錠５０ｍｇ ＰＴＰ 10錠</t>
  </si>
  <si>
    <t>ベタニス錠５０ｍｇ</t>
  </si>
  <si>
    <t>2590014F2028</t>
  </si>
  <si>
    <t>ベタニス錠５０ｍｇ バラ 500錠</t>
  </si>
  <si>
    <t>ベタヒスチンメシル酸塩錠１２ｍｇ「ＣＥＯ」 ＰＴＰ 10錠</t>
  </si>
  <si>
    <t>ベタヒスチンメシル酸塩錠１２ｍｇ「ＣＥＯ」</t>
  </si>
  <si>
    <t>1339005F2012</t>
  </si>
  <si>
    <t>ベタヒスチンメシル酸塩１２ｍｇ錠</t>
  </si>
  <si>
    <t>ベタヒスチンメシル酸塩錠１２ｍｇ「ＪＤ」 ＰＴＰ 10錠</t>
  </si>
  <si>
    <t>ベタヒスチンメシル酸塩錠１２ｍｇ「ＪＤ」</t>
  </si>
  <si>
    <t>ベタヒスチンメシル酸塩錠１２ｍｇ「ＪＤ」 バラ 500錠</t>
  </si>
  <si>
    <t>ベタヒスチンメシル酸塩錠１２ｍｇ「ＴＣＫ」 ＰＴＰ 10錠</t>
  </si>
  <si>
    <t>ベタヒスチンメシル酸塩錠１２ｍｇ「ＴＣＫ」</t>
  </si>
  <si>
    <t>ベタヒスチンメシル酸塩錠１２ｍｇ「ＴＳＵ」 ＰＴＰ 10錠</t>
  </si>
  <si>
    <t>ベタヒスチンメシル酸塩錠１２ｍｇ「ＴＳＵ」</t>
  </si>
  <si>
    <t>ベタヒスチンメシル酸塩錠１２ｍｇ「テバ」 ＰＴＰ 10錠</t>
  </si>
  <si>
    <t>ベタヒスチンメシル酸塩錠１２ｍｇ「テバ」</t>
  </si>
  <si>
    <t>ベタヒスチンメシル酸塩錠１２ｍｇ「テバ」 バラ 500錠</t>
  </si>
  <si>
    <t>ベタヒスチンメシル酸塩錠１２ｍｇ「トーワ」 ＰＴＰ 10錠</t>
  </si>
  <si>
    <t>ベタヒスチンメシル酸塩錠１２ｍｇ「トーワ」</t>
  </si>
  <si>
    <t>1339005F2225</t>
  </si>
  <si>
    <t>（局）ベタヒスチンメシル酸塩錠１２ｍｇ「トーワ」</t>
  </si>
  <si>
    <t>ベタヒスチンメシル酸塩錠１２ｍｇ「トーワ」 バラ 500錠</t>
  </si>
  <si>
    <t>ベタヒスチンメシル酸塩錠１２ｍｇ「日医工」 ＰＴＰ 10錠</t>
  </si>
  <si>
    <t>ベタヒスチンメシル酸塩錠１２ｍｇ「日医工」</t>
  </si>
  <si>
    <t>ベタヒスチンメシル酸塩錠１２ｍｇ「日医工Ｐ」 ＰＴＰ 10錠</t>
  </si>
  <si>
    <t>ベタヒスチンメシル酸塩錠１２ｍｇ「日医工Ｐ」</t>
  </si>
  <si>
    <t>ベタヒスチンメシル酸塩錠１２ｍｇ「日医工Ｐ」 バラ 500錠</t>
  </si>
  <si>
    <t>ベタヒスチンメシル酸塩錠６ｍｇ「ＣＥＯ」 ＰＴＰ 10錠</t>
  </si>
  <si>
    <t>ベタヒスチンメシル酸塩錠６ｍｇ「ＣＥＯ」</t>
  </si>
  <si>
    <t>1339005F1016</t>
  </si>
  <si>
    <t>ベタヒスチンメシル酸塩６ｍｇ錠</t>
  </si>
  <si>
    <t>ベタヒスチンメシル酸塩錠６ｍｇ「ＪＤ」 ＰＴＰ 10錠</t>
  </si>
  <si>
    <t>ベタヒスチンメシル酸塩錠６ｍｇ「ＪＤ」</t>
  </si>
  <si>
    <t>ベタヒスチンメシル酸塩錠６ｍｇ「ＪＤ」 バラ 1000錠</t>
  </si>
  <si>
    <t>ベタヒスチンメシル酸塩錠６ｍｇ「ＴＣＫ」 ＰＴＰ 10錠</t>
  </si>
  <si>
    <t>ベタヒスチンメシル酸塩錠６ｍｇ「ＴＣＫ」</t>
  </si>
  <si>
    <t>ベタヒスチンメシル酸塩錠６ｍｇ「ＴＣＫ」 バラ 500錠</t>
  </si>
  <si>
    <t>ベタヒスチンメシル酸塩錠６ｍｇ「ＴＳＵ」 ＰＴＰ 10錠</t>
  </si>
  <si>
    <t>ベタヒスチンメシル酸塩錠６ｍｇ「ＴＳＵ」</t>
  </si>
  <si>
    <t>ベタヒスチンメシル酸塩錠６ｍｇ「ＴＳＵ」 バラ 1200錠</t>
  </si>
  <si>
    <t>ベタヒスチンメシル酸塩錠６ｍｇ「テバ」 ＰＴＰ 10錠</t>
  </si>
  <si>
    <t>ベタヒスチンメシル酸塩錠６ｍｇ「テバ」</t>
  </si>
  <si>
    <t>ベタヒスチンメシル酸塩錠６ｍｇ「テバ」 バラ 500錠</t>
  </si>
  <si>
    <t>ベタヒスチンメシル酸塩錠６ｍｇ「トーワ」 ＰＴＰ 10錠</t>
  </si>
  <si>
    <t>ベタヒスチンメシル酸塩錠６ｍｇ「トーワ」</t>
  </si>
  <si>
    <t>1339005F1458</t>
  </si>
  <si>
    <t>（局）ベタヒスチンメシル酸塩錠６ｍｇ「トーワ」</t>
  </si>
  <si>
    <t>ベタヒスチンメシル酸塩錠６ｍｇ「トーワ」 バラ 1000錠</t>
  </si>
  <si>
    <t>ベタヒスチンメシル酸塩錠６ｍｇ「日医工」 ＰＴＰ 10錠</t>
  </si>
  <si>
    <t>ベタヒスチンメシル酸塩錠６ｍｇ「日医工」</t>
  </si>
  <si>
    <t>ベタヒスチンメシル酸塩錠６ｍｇ「日医工」 バラ 1000錠</t>
  </si>
  <si>
    <t>ベタヒスチンメシル酸塩錠６ｍｇ「日医工Ｐ」 ＰＴＰ 10錠</t>
  </si>
  <si>
    <t>ベタヒスチンメシル酸塩錠６ｍｇ「日医工Ｐ」</t>
  </si>
  <si>
    <t>ベタヒスチンメシル酸塩錠６ｍｇ「日医工Ｐ」 バラ 500錠</t>
  </si>
  <si>
    <t>ベタメタゾン散０．１％「フソー」 バラ 100ｇ</t>
  </si>
  <si>
    <t>ベタメタゾン散０．１％「フソー」</t>
  </si>
  <si>
    <t>2454004B1067</t>
  </si>
  <si>
    <t>ベタメタゾン錠０．５ｍｇ「サワイ」 ＰＴＰ 10錠</t>
  </si>
  <si>
    <t>ベタメタゾン錠０．５ｍｇ「サワイ」</t>
  </si>
  <si>
    <t>2454004F2081</t>
  </si>
  <si>
    <t>（局）ベタメタゾン錠０．５ｍｇ「サワイ」</t>
  </si>
  <si>
    <t>ベタメノール錠５ ＰＴＰ 10錠</t>
  </si>
  <si>
    <t>ベタメノール錠５</t>
  </si>
  <si>
    <t>ベックカプセル１０ｍｇ ＰＴＰ 10カプセル</t>
  </si>
  <si>
    <t>ベックカプセル１０ｍｇ</t>
  </si>
  <si>
    <t>2149038M2032</t>
  </si>
  <si>
    <t>ベックカプセル１０ｍｇ バラ 500カプセル</t>
  </si>
  <si>
    <t>ベックカプセル５ｍｇ ＰＴＰ 10カプセル</t>
  </si>
  <si>
    <t>ベックカプセル５ｍｇ</t>
  </si>
  <si>
    <t>2149038M1036</t>
  </si>
  <si>
    <t>ベック顆粒２％ バラ 100ｇ</t>
  </si>
  <si>
    <t>ベック顆粒２％</t>
  </si>
  <si>
    <t>2149038D1052</t>
  </si>
  <si>
    <t>ベナゼプリル塩酸塩錠１０ｍｇ「ＴＣＫ」 ＰＴＰ 10錠</t>
  </si>
  <si>
    <t>ベナゼプリル塩酸塩錠１０ｍｇ「ＴＣＫ」</t>
  </si>
  <si>
    <t>2144007F3011</t>
  </si>
  <si>
    <t>ベナゼプリル塩酸塩１０ｍｇ錠</t>
  </si>
  <si>
    <t>ベナゼプリル塩酸塩錠１０ｍｇ「サワイ」 ＰＴＰ 10錠</t>
  </si>
  <si>
    <t>ベナゼプリル塩酸塩錠１０ｍｇ「サワイ」</t>
  </si>
  <si>
    <t>ベナゼプリル塩酸塩錠２．５ｍｇ「ＴＣＫ」 ＰＴＰ 10錠</t>
  </si>
  <si>
    <t>ベナゼプリル塩酸塩錠２．５ｍｇ「ＴＣＫ」</t>
  </si>
  <si>
    <t>ベナゼプリル塩酸塩錠２．５ｍｇ「サワイ」 ＰＴＰ 10錠</t>
  </si>
  <si>
    <t>ベナゼプリル塩酸塩錠２．５ｍｇ「サワイ」</t>
  </si>
  <si>
    <t>ベナゼプリル塩酸塩錠５ｍｇ「ＴＣＫ」 ＰＴＰ 10錠</t>
  </si>
  <si>
    <t>ベナゼプリル塩酸塩錠５ｍｇ「ＴＣＫ」</t>
  </si>
  <si>
    <t>2144007F2015</t>
  </si>
  <si>
    <t>ベナゼプリル塩酸塩５ｍｇ錠</t>
  </si>
  <si>
    <t>ベナゼプリル塩酸塩錠５ｍｇ「サワイ」 ＰＴＰ 10錠</t>
  </si>
  <si>
    <t>ベナゼプリル塩酸塩錠５ｍｇ「サワイ」</t>
  </si>
  <si>
    <t>ベニジピン塩酸塩錠２「ＴＣＫ」 ＰＴＰ 10錠</t>
  </si>
  <si>
    <t>ベニジピン塩酸塩錠２「ＴＣＫ」</t>
  </si>
  <si>
    <t>2171021F1016</t>
  </si>
  <si>
    <t>ベニジピン塩酸塩２ｍｇ錠</t>
  </si>
  <si>
    <t>ベニジピン塩酸塩錠２「ＴＣＫ」 バラ 500錠</t>
  </si>
  <si>
    <t>ベニジピン塩酸塩錠２ｍｇ「ＣＨ」 ＰＴＰ 10錠</t>
  </si>
  <si>
    <t>ベニジピン塩酸塩錠２ｍｇ「ＣＨ」</t>
  </si>
  <si>
    <t>ベニジピン塩酸塩錠２ｍｇ「ＭＥＤ」 ＰＴＰ 10錠</t>
  </si>
  <si>
    <t>ベニジピン塩酸塩錠２ｍｇ「ＭＥＤ」</t>
  </si>
  <si>
    <t>ベニジピン塩酸塩錠２ｍｇ「ＮＩＧ」 ＰＴＰ 10錠</t>
  </si>
  <si>
    <t>ベニジピン塩酸塩錠２ｍｇ「ＮＩＧ」</t>
  </si>
  <si>
    <t>ベニジピン塩酸塩錠２ｍｇ「ＮＰＩ」 ＰＴＰ 10錠</t>
  </si>
  <si>
    <t>ベニジピン塩酸塩錠２ｍｇ「ＮＰＩ」</t>
  </si>
  <si>
    <t>ベニジピン塩酸塩錠２ｍｇ「ＮＰＩ」 バラ 500錠</t>
  </si>
  <si>
    <t>ベニジピン塩酸塩錠２ｍｇ「ＮＳ」 ＰＴＰ 10錠</t>
  </si>
  <si>
    <t>ベニジピン塩酸塩錠２ｍｇ「ＮＳ」</t>
  </si>
  <si>
    <t>ベニジピン塩酸塩錠２ｍｇ「ＯＭＥ」 ＰＴＰ 10錠</t>
  </si>
  <si>
    <t>ベニジピン塩酸塩錠２ｍｇ「ＯＭＥ」</t>
  </si>
  <si>
    <t>ベニジピン塩酸塩錠２ｍｇ「ＯＭＥ」 バラ 500錠</t>
  </si>
  <si>
    <t>ベニジピン塩酸塩錠２ｍｇ「ＴＣＫ」 ＰＴＰ 10錠</t>
  </si>
  <si>
    <t>ベニジピン塩酸塩錠２ｍｇ「ＴＣＫ」</t>
  </si>
  <si>
    <t>ベニジピン塩酸塩錠２ｍｇ「ＴＹＫ」 ＰＴＰ 10錠</t>
  </si>
  <si>
    <t>ベニジピン塩酸塩錠２ｍｇ「ＴＹＫ」</t>
  </si>
  <si>
    <t>2171021F1091</t>
  </si>
  <si>
    <t>（局）ベニジピン塩酸塩錠２ｍｇ「ＴＹＫ」</t>
  </si>
  <si>
    <t>ベニジピン塩酸塩錠２ｍｇ「ＴＹＫ」 バラ 500錠</t>
  </si>
  <si>
    <t>ベニジピン塩酸塩錠２ｍｇ「ＹＤ」 ＰＴＰ 10錠</t>
  </si>
  <si>
    <t>ベニジピン塩酸塩錠２ｍｇ「ＹＤ」</t>
  </si>
  <si>
    <t>ベニジピン塩酸塩錠２ｍｇ「サワイ」 ＰＴＰ 10錠</t>
  </si>
  <si>
    <t>ベニジピン塩酸塩錠２ｍｇ「サワイ」</t>
  </si>
  <si>
    <t>ベニジピン塩酸塩錠２ｍｇ「サワイ」 ＰＴＰ 14錠</t>
  </si>
  <si>
    <t>ベニジピン塩酸塩錠２ｍｇ「ツルハラ」 ＰＴＰ 10錠</t>
  </si>
  <si>
    <t>ベニジピン塩酸塩錠２ｍｇ「ツルハラ」</t>
  </si>
  <si>
    <t>ベニジピン塩酸塩錠２ｍｇ「テバ」 ＰＴＰ 10錠</t>
  </si>
  <si>
    <t>ベニジピン塩酸塩錠２ｍｇ「テバ」</t>
  </si>
  <si>
    <t>ベニジピン塩酸塩錠２ｍｇ「トーワ」 ＰＴＰ 10錠</t>
  </si>
  <si>
    <t>ベニジピン塩酸塩錠２ｍｇ「トーワ」</t>
  </si>
  <si>
    <t>ベニジピン塩酸塩錠２ｍｇ「トーワ」 ＰＴＰ 14錠</t>
  </si>
  <si>
    <t>ベニジピン塩酸塩錠２ｍｇ「杏林」 ＰＴＰ 10錠</t>
  </si>
  <si>
    <t>ベニジピン塩酸塩錠２ｍｇ「杏林」</t>
  </si>
  <si>
    <t>ベニジピン塩酸塩錠２ｍｇ「日医工」 ＰＴＰ 10錠</t>
  </si>
  <si>
    <t>ベニジピン塩酸塩錠２ｍｇ「日医工」</t>
  </si>
  <si>
    <t>ベニジピン塩酸塩錠４「ＴＣＫ」 ＰＴＰ 10錠</t>
  </si>
  <si>
    <t>ベニジピン塩酸塩錠４「ＴＣＫ」</t>
  </si>
  <si>
    <t>2171021F2012</t>
  </si>
  <si>
    <t>ベニジピン塩酸塩４ｍｇ錠</t>
  </si>
  <si>
    <t>ベニジピン塩酸塩錠４「ＴＣＫ」 バラ 500錠</t>
  </si>
  <si>
    <t>ベニジピン塩酸塩錠４ｍｇ「ＣＨ」 ＰＴＰ 10錠</t>
  </si>
  <si>
    <t>ベニジピン塩酸塩錠４ｍｇ「ＣＨ」</t>
  </si>
  <si>
    <t>ベニジピン塩酸塩錠４ｍｇ「ＭＥＤ」 ＰＴＰ 10錠</t>
  </si>
  <si>
    <t>ベニジピン塩酸塩錠４ｍｇ「ＭＥＤ」</t>
  </si>
  <si>
    <t>ベニジピン塩酸塩錠４ｍｇ「ＮＩＧ」 ＰＴＰ 10錠</t>
  </si>
  <si>
    <t>ベニジピン塩酸塩錠４ｍｇ「ＮＩＧ」</t>
  </si>
  <si>
    <t>ベニジピン塩酸塩錠４ｍｇ「ＮＰＩ」 ＰＴＰ 10錠</t>
  </si>
  <si>
    <t>ベニジピン塩酸塩錠４ｍｇ「ＮＰＩ」</t>
  </si>
  <si>
    <t>ベニジピン塩酸塩錠４ｍｇ「ＮＰＩ」 ＰＴＰ 14錠</t>
  </si>
  <si>
    <t>ベニジピン塩酸塩錠４ｍｇ「ＮＰＩ」 バラ 500錠</t>
  </si>
  <si>
    <t>ベニジピン塩酸塩錠４ｍｇ「ＮＳ」 ＰＴＰ 10錠</t>
  </si>
  <si>
    <t>ベニジピン塩酸塩錠４ｍｇ「ＮＳ」</t>
  </si>
  <si>
    <t>ベニジピン塩酸塩錠４ｍｇ「ＮＳ」 バラ 500錠</t>
  </si>
  <si>
    <t>ベニジピン塩酸塩錠４ｍｇ「ＯＭＥ」 ＰＴＰ 10錠</t>
  </si>
  <si>
    <t>ベニジピン塩酸塩錠４ｍｇ「ＯＭＥ」</t>
  </si>
  <si>
    <t>ベニジピン塩酸塩錠４ｍｇ「ＯＭＥ」 バラ 500錠</t>
  </si>
  <si>
    <t>ベニジピン塩酸塩錠４ｍｇ「ＴＣＫ」 ＰＴＰ 10錠</t>
  </si>
  <si>
    <t>ベニジピン塩酸塩錠４ｍｇ「ＴＣＫ」</t>
  </si>
  <si>
    <t>ベニジピン塩酸塩錠４ｍｇ「ＴＹＫ」 ＰＴＰ 10錠</t>
  </si>
  <si>
    <t>ベニジピン塩酸塩錠４ｍｇ「ＴＹＫ」</t>
  </si>
  <si>
    <t>2171021F2136</t>
  </si>
  <si>
    <t>（局）ベニジピン塩酸塩錠４ｍｇ「ＴＹＫ」</t>
  </si>
  <si>
    <t>ベニジピン塩酸塩錠４ｍｇ「ＴＹＫ」 ＰＴＰ 14錠</t>
  </si>
  <si>
    <t>ベニジピン塩酸塩錠４ｍｇ「ＴＹＫ」 バラ 500錠</t>
  </si>
  <si>
    <t>ベニジピン塩酸塩錠４ｍｇ「ＹＤ」 ＰＴＰ 10錠</t>
  </si>
  <si>
    <t>ベニジピン塩酸塩錠４ｍｇ「ＹＤ」</t>
  </si>
  <si>
    <t>ベニジピン塩酸塩錠４ｍｇ「ＹＤ」 ＰＴＰ 14錠</t>
  </si>
  <si>
    <t>ベニジピン塩酸塩錠４ｍｇ「サワイ」 ＰＴＰ 10錠</t>
  </si>
  <si>
    <t>ベニジピン塩酸塩錠４ｍｇ「サワイ」</t>
  </si>
  <si>
    <t>ベニジピン塩酸塩錠４ｍｇ「サワイ」 ＰＴＰ 14錠</t>
  </si>
  <si>
    <t>ベニジピン塩酸塩錠４ｍｇ「サワイ」 バラ 500錠</t>
  </si>
  <si>
    <t>ベニジピン塩酸塩錠４ｍｇ「ツルハラ」 ＰＴＰ 10錠</t>
  </si>
  <si>
    <t>ベニジピン塩酸塩錠４ｍｇ「ツルハラ」</t>
  </si>
  <si>
    <t>ベニジピン塩酸塩錠４ｍｇ「テバ」 ＰＴＰ 10錠</t>
  </si>
  <si>
    <t>ベニジピン塩酸塩錠４ｍｇ「テバ」</t>
  </si>
  <si>
    <t>ベニジピン塩酸塩錠４ｍｇ「トーワ」 ＰＴＰ 10錠</t>
  </si>
  <si>
    <t>ベニジピン塩酸塩錠４ｍｇ「トーワ」</t>
  </si>
  <si>
    <t>ベニジピン塩酸塩錠４ｍｇ「トーワ」 ＰＴＰ 14錠</t>
  </si>
  <si>
    <t>ベニジピン塩酸塩錠４ｍｇ「杏林」 ＰＴＰ 10錠</t>
  </si>
  <si>
    <t>ベニジピン塩酸塩錠４ｍｇ「杏林」</t>
  </si>
  <si>
    <t>ベニジピン塩酸塩錠４ｍｇ「日医工」 ＰＴＰ 10錠</t>
  </si>
  <si>
    <t>ベニジピン塩酸塩錠４ｍｇ「日医工」</t>
  </si>
  <si>
    <t>ベニジピン塩酸塩錠４ｍｇ「日医工」 ＰＴＰ 14錠</t>
  </si>
  <si>
    <t>ベニジピン塩酸塩錠４ｍｇ「日医工」 バラ 500錠</t>
  </si>
  <si>
    <t>ベニジピン塩酸塩錠８「ＴＣＫ」 ＰＴＰ 10錠</t>
  </si>
  <si>
    <t>ベニジピン塩酸塩錠８「ＴＣＫ」</t>
  </si>
  <si>
    <t>2171021F3019</t>
  </si>
  <si>
    <t>ベニジピン塩酸塩８ｍｇ錠</t>
  </si>
  <si>
    <t>ベニジピン塩酸塩錠８「ＴＣＫ」 バラ 500錠</t>
  </si>
  <si>
    <t>ベニジピン塩酸塩錠８ｍｇ「ＣＨ」 ＰＴＰ 10錠</t>
  </si>
  <si>
    <t>ベニジピン塩酸塩錠８ｍｇ「ＣＨ」</t>
  </si>
  <si>
    <t>ベニジピン塩酸塩錠８ｍｇ「ＭＥＤ」 ＰＴＰ 10錠</t>
  </si>
  <si>
    <t>ベニジピン塩酸塩錠８ｍｇ「ＭＥＤ」</t>
  </si>
  <si>
    <t>ベニジピン塩酸塩錠８ｍｇ「ＮＩＧ」 ＰＴＰ 10錠</t>
  </si>
  <si>
    <t>ベニジピン塩酸塩錠８ｍｇ「ＮＩＧ」</t>
  </si>
  <si>
    <t>ベニジピン塩酸塩錠８ｍｇ「ＮＰＩ」 ＰＴＰ 10錠</t>
  </si>
  <si>
    <t>ベニジピン塩酸塩錠８ｍｇ「ＮＰＩ」</t>
  </si>
  <si>
    <t>2171021F3116</t>
  </si>
  <si>
    <t>（局）ベニジピン塩酸塩錠８ｍｇ「ＮＰＩ」</t>
  </si>
  <si>
    <t>ベニジピン塩酸塩錠８ｍｇ「ＮＳ」 ＰＴＰ 10錠</t>
  </si>
  <si>
    <t>ベニジピン塩酸塩錠８ｍｇ「ＮＳ」</t>
  </si>
  <si>
    <t>2171021F3264</t>
  </si>
  <si>
    <t>（局）ベニジピン塩酸塩錠８ｍｇ「ＮＳ」</t>
  </si>
  <si>
    <t>ベニジピン塩酸塩錠８ｍｇ「ＯＭＥ」 ＰＴＰ 10錠</t>
  </si>
  <si>
    <t>ベニジピン塩酸塩錠８ｍｇ「ＯＭＥ」</t>
  </si>
  <si>
    <t>2171021F3124</t>
  </si>
  <si>
    <t>（局）ベニジピン塩酸塩錠８ｍｇ「ＯＭＥ」</t>
  </si>
  <si>
    <t>ベニジピン塩酸塩錠８ｍｇ「ＯＭＥ」 バラ 500錠</t>
  </si>
  <si>
    <t>ベニジピン塩酸塩錠８ｍｇ「ＴＣＫ」 ＰＴＰ 10錠</t>
  </si>
  <si>
    <t>ベニジピン塩酸塩錠８ｍｇ「ＴＣＫ」</t>
  </si>
  <si>
    <t>2171021F3280</t>
  </si>
  <si>
    <t>（局）ベニジピン塩酸塩錠８ｍｇ「ＴＣＫ」</t>
  </si>
  <si>
    <t>ベニジピン塩酸塩錠８ｍｇ「ＴＹＫ」 ＰＴＰ 10錠</t>
  </si>
  <si>
    <t>ベニジピン塩酸塩錠８ｍｇ「ＴＹＫ」</t>
  </si>
  <si>
    <t>ベニジピン塩酸塩錠８ｍｇ「ＹＤ」 ＰＴＰ 10錠</t>
  </si>
  <si>
    <t>ベニジピン塩酸塩錠８ｍｇ「ＹＤ」</t>
  </si>
  <si>
    <t>2171021F3159</t>
  </si>
  <si>
    <t>（局）ベニジピン塩酸塩錠８ｍｇ「ＹＤ」</t>
  </si>
  <si>
    <t>ベニジピン塩酸塩錠８ｍｇ「サワイ」 ＰＴＰ 10錠</t>
  </si>
  <si>
    <t>ベニジピン塩酸塩錠８ｍｇ「サワイ」</t>
  </si>
  <si>
    <t>2171021F3043</t>
  </si>
  <si>
    <t>（局）ベニジピン塩酸塩錠８ｍｇ「サワイ」</t>
  </si>
  <si>
    <t>ベニジピン塩酸塩錠８ｍｇ「サワイ」 ＰＴＰ 14錠</t>
  </si>
  <si>
    <t>ベニジピン塩酸塩錠８ｍｇ「ツルハラ」 ＰＴＰ 10錠</t>
  </si>
  <si>
    <t>ベニジピン塩酸塩錠８ｍｇ「ツルハラ」</t>
  </si>
  <si>
    <t>ベニジピン塩酸塩錠８ｍｇ「テバ」 ＰＴＰ 10錠</t>
  </si>
  <si>
    <t>ベニジピン塩酸塩錠８ｍｇ「テバ」</t>
  </si>
  <si>
    <t>ベニジピン塩酸塩錠８ｍｇ「トーワ」 ＰＴＰ 10錠</t>
  </si>
  <si>
    <t>ベニジピン塩酸塩錠８ｍｇ「トーワ」</t>
  </si>
  <si>
    <t>2171021F3248</t>
  </si>
  <si>
    <t>（局）ベニジピン塩酸塩錠８ｍｇ「トーワ」</t>
  </si>
  <si>
    <t>ベニジピン塩酸塩錠８ｍｇ「杏林」 ＰＴＰ 10錠</t>
  </si>
  <si>
    <t>ベニジピン塩酸塩錠８ｍｇ「杏林」</t>
  </si>
  <si>
    <t>ベニジピン塩酸塩錠８ｍｇ「日医工」 ＰＴＰ 10錠</t>
  </si>
  <si>
    <t>ベニジピン塩酸塩錠８ｍｇ「日医工」</t>
  </si>
  <si>
    <t>ペニフォー錠１０ ＰＴＰ 10錠</t>
  </si>
  <si>
    <t>ペニフォー錠１０</t>
  </si>
  <si>
    <t>ペニフォー錠２０ ＰＴＰ 10錠</t>
  </si>
  <si>
    <t>ペニフォー錠２０</t>
  </si>
  <si>
    <t>2590007F2010</t>
  </si>
  <si>
    <t>プロピベリン塩酸塩２０ｍｇ錠</t>
  </si>
  <si>
    <t>ベネクレクスタ錠１００ｍｇ ＰＴＰ 1錠</t>
  </si>
  <si>
    <t>ベネクレクスタ錠１００ｍｇ</t>
  </si>
  <si>
    <t>4291062F3023</t>
  </si>
  <si>
    <t>ベネクレクスタ錠１００ｍｇ ＰＴＰ 2錠</t>
  </si>
  <si>
    <t>ベネクレクスタ錠１００ｍｇ ＰＴＰ 4錠</t>
  </si>
  <si>
    <t>ベネクレクスタ錠１００ｍｇ ＰＴＰ 7錠</t>
  </si>
  <si>
    <t>ベネクレクスタ錠１０ｍｇ ＰＴＰ 1錠</t>
  </si>
  <si>
    <t>ベネクレクスタ錠１０ｍｇ</t>
  </si>
  <si>
    <t>4291062F1020</t>
  </si>
  <si>
    <t>ベネクレクスタ錠１０ｍｇ ＰＴＰ 2錠</t>
  </si>
  <si>
    <t>ベネクレクスタ錠５０ｍｇ ＰＴＰ 1錠</t>
  </si>
  <si>
    <t>ベネクレクスタ錠５０ｍｇ</t>
  </si>
  <si>
    <t>4291062F2027</t>
  </si>
  <si>
    <t>ベネクレクスタ錠５０ｍｇ ＰＴＰ 1錠 台紙付き包装</t>
  </si>
  <si>
    <t>台紙付き包装</t>
  </si>
  <si>
    <t>ベネシッド錠２５０ｍｇ ＰＴＰ 10錠</t>
  </si>
  <si>
    <t>ベネシッド錠２５０ｍｇ</t>
  </si>
  <si>
    <t>3942001F1015</t>
  </si>
  <si>
    <t>（局）プロベネシド錠</t>
  </si>
  <si>
    <t>ベネシッド錠２５０ｍｇ バラ 100錠</t>
  </si>
  <si>
    <t>ベネット錠１７．５ｍｇ ＰＴＰ 1錠</t>
  </si>
  <si>
    <t>ベネット錠１７．５ｍｇ</t>
  </si>
  <si>
    <t>3999019F2030</t>
  </si>
  <si>
    <t>（局）ベネット錠１７．５ｍｇ</t>
  </si>
  <si>
    <t>ベネット錠１７．５ｍｇ ＰＴＰ 7錠</t>
  </si>
  <si>
    <t>ベネット錠２．５ｍｇ ＰＴＰ 10錠</t>
  </si>
  <si>
    <t>ベネット錠２．５ｍｇ</t>
  </si>
  <si>
    <t>3999019F1034</t>
  </si>
  <si>
    <t>（局）ベネット錠２．５ｍｇ</t>
  </si>
  <si>
    <t>ベネット錠２．５ｍｇ ＰＴＰ 14錠</t>
  </si>
  <si>
    <t>ベネット錠２．５ｍｇ バラ 500錠</t>
  </si>
  <si>
    <t>ベネット錠７５ｍｇ ＰＴＰ 1錠</t>
  </si>
  <si>
    <t>ベネット錠７５ｍｇ</t>
  </si>
  <si>
    <t>3999019F3037</t>
  </si>
  <si>
    <t>（局）ベネット錠７５ｍｇ</t>
  </si>
  <si>
    <t>ベネトリン錠２ｍｇ ＰＴＰ 10錠</t>
  </si>
  <si>
    <t>ベネトリン錠２ｍｇ</t>
  </si>
  <si>
    <t>2254001F1099</t>
  </si>
  <si>
    <t>ベネトリン錠２ｍｇ バラ 500錠</t>
  </si>
  <si>
    <t>ベハイドＲＡ配合錠 ＰＴＰ 10錠</t>
  </si>
  <si>
    <t>ベハイドＲＡ配合錠</t>
  </si>
  <si>
    <t>2149103F1031</t>
  </si>
  <si>
    <t>ベハイドＲＡ配合錠 バラ 500錠</t>
  </si>
  <si>
    <t>ベハイド錠４ｍｇ ＰＴＰ 10錠</t>
  </si>
  <si>
    <t>ベハイド錠４ｍｇ</t>
  </si>
  <si>
    <t>2132006F1048</t>
  </si>
  <si>
    <t>ベハイド錠４ｍｇ バラ 500錠</t>
  </si>
  <si>
    <t>ヘパリン類似物質油性クリーム０．３％「アメル」 バラ 100ｇ</t>
  </si>
  <si>
    <t>ヘパリン類似物質油性クリーム０．３％「アメル」</t>
  </si>
  <si>
    <t>3339950M1170</t>
  </si>
  <si>
    <t>ヘパリン類似物質油性クリーム０．３％「アメル」 バラ 500ｇ</t>
  </si>
  <si>
    <t>ベプシドカプセル２５ｍｇ ＰＴＰ 10カプセル</t>
  </si>
  <si>
    <t>ベプシドカプセル２５ｍｇ</t>
  </si>
  <si>
    <t>4240001M1075</t>
  </si>
  <si>
    <t>ベプシドカプセル５０ｍｇ ＰＴＰ 10カプセル</t>
  </si>
  <si>
    <t>ベプシドカプセル５０ｍｇ</t>
  </si>
  <si>
    <t>4240001M2071</t>
  </si>
  <si>
    <t>ヘプセラ錠１０ バラ 30錠</t>
  </si>
  <si>
    <t>ヘプセラ錠１０</t>
  </si>
  <si>
    <t>6250026F1020</t>
  </si>
  <si>
    <t>ベプリコール錠１００ｍｇ ＰＴＰ 10錠</t>
  </si>
  <si>
    <t>ベプリコール錠１００ｍｇ</t>
  </si>
  <si>
    <t>2129011F2031</t>
  </si>
  <si>
    <t>ベプリコール錠５０ｍｇ ＰＴＰ 10錠</t>
  </si>
  <si>
    <t>ベプリコール錠５０ｍｇ</t>
  </si>
  <si>
    <t>2129011F1035</t>
  </si>
  <si>
    <t>ベプリジル塩酸塩錠１００ｍｇ「ＴＥ」 ＰＴＰ 10錠</t>
  </si>
  <si>
    <t>ベプリジル塩酸塩錠１００ｍｇ「ＴＥ」</t>
  </si>
  <si>
    <t>2129011F2040</t>
  </si>
  <si>
    <t>ベプリジル塩酸塩錠５０ｍｇ「ＴＥ」 ＰＴＰ 10錠</t>
  </si>
  <si>
    <t>ベプリジル塩酸塩錠５０ｍｇ「ＴＥ」</t>
  </si>
  <si>
    <t>2129011F1043</t>
  </si>
  <si>
    <t>ベプリジル塩酸塩錠５０ｍｇ「ＴＥ」 バラ 300錠</t>
  </si>
  <si>
    <t>ヘプロニカート錠１００ｍｇ「ＣＨ」 ＰＴＰ 10錠</t>
  </si>
  <si>
    <t>ヘプロニカート錠１００ｍｇ「ＣＨ」</t>
  </si>
  <si>
    <t>2172006F1035</t>
  </si>
  <si>
    <t>ヘプロニカート錠１００ｍｇ「ＣＨ」 バラ 1000錠</t>
  </si>
  <si>
    <t>ベポタスチンベシル酸塩ＯＤ錠１０ｍｇ「サワイ」 ＰＴＰ 10錠</t>
  </si>
  <si>
    <t>ベポタスチンベシル酸塩ＯＤ錠１０ｍｇ「サワイ」</t>
  </si>
  <si>
    <t>4490022F4010</t>
  </si>
  <si>
    <t>ベポタスチンベシル酸塩１０ｍｇ口腔内崩壊錠</t>
  </si>
  <si>
    <t>ベポタスチンベシル酸塩ＯＤ錠１０ｍｇ「タナベ」 ＰＴＰ 10錠</t>
  </si>
  <si>
    <t>ベポタスチンベシル酸塩ＯＤ錠１０ｍｇ「タナベ」</t>
  </si>
  <si>
    <t>ベポタスチンベシル酸塩ＯＤ錠１０ｍｇ「トーワ」 ＰＴＰ 10錠</t>
  </si>
  <si>
    <t>ベポタスチンベシル酸塩ＯＤ錠１０ｍｇ「トーワ」</t>
  </si>
  <si>
    <t>ベポタスチンベシル酸塩ＯＤ錠１０ｍｇ「トーワ」 バラ 500錠</t>
  </si>
  <si>
    <t>ベポタスチンベシル酸塩ＯＤ錠１０ｍｇ「日医工」 ＰＴＰ 10錠</t>
  </si>
  <si>
    <t>ベポタスチンベシル酸塩ＯＤ錠１０ｍｇ「日医工」</t>
  </si>
  <si>
    <t>ベポタスチンベシル酸塩ＯＤ錠１０ｍｇ「日医工」 バラ 200錠</t>
  </si>
  <si>
    <t>ベポタスチンベシル酸塩ＯＤ錠５ｍｇ「サワイ」 ＰＴＰ 10錠</t>
  </si>
  <si>
    <t>ベポタスチンベシル酸塩ＯＤ錠５ｍｇ「サワイ」</t>
  </si>
  <si>
    <t>4490022F3014</t>
  </si>
  <si>
    <t>ベポタスチンベシル酸塩５ｍｇ口腔内崩壊錠</t>
  </si>
  <si>
    <t>ベポタスチンベシル酸塩ＯＤ錠５ｍｇ「タナベ」 ＰＴＰ 10錠</t>
  </si>
  <si>
    <t>ベポタスチンベシル酸塩ＯＤ錠５ｍｇ「タナベ」</t>
  </si>
  <si>
    <t>ベポタスチンベシル酸塩ＯＤ錠５ｍｇ「トーワ」 ＰＴＰ 10錠</t>
  </si>
  <si>
    <t>ベポタスチンベシル酸塩ＯＤ錠５ｍｇ「トーワ」</t>
  </si>
  <si>
    <t>ベポタスチンベシル酸塩ＯＤ錠５ｍｇ「日医工」 ＰＴＰ 10錠</t>
  </si>
  <si>
    <t>ベポタスチンベシル酸塩ＯＤ錠５ｍｇ「日医工」</t>
  </si>
  <si>
    <t>ベポタスチンベシル酸塩錠１０ｍｇ「ＪＧ」 ＰＴＰ 10錠</t>
  </si>
  <si>
    <t>ベポタスチンベシル酸塩錠１０ｍｇ「ＪＧ」</t>
  </si>
  <si>
    <t>4490022F2018</t>
  </si>
  <si>
    <t>ベポタスチンベシル酸塩１０ｍｇ錠</t>
  </si>
  <si>
    <t>ベポタスチンベシル酸塩錠１０ｍｇ「ＳＮ」 ＰＴＰ 10錠</t>
  </si>
  <si>
    <t>ベポタスチンベシル酸塩錠１０ｍｇ「ＳＮ」</t>
  </si>
  <si>
    <t>4490022F2085</t>
  </si>
  <si>
    <t>（局）ベポタスチンベシル酸塩錠１０ｍｇ「ＳＮ」</t>
  </si>
  <si>
    <t>ベポタスチンベシル酸塩錠１０ｍｇ「サワイ」 ＰＴＰ 10錠</t>
  </si>
  <si>
    <t>ベポタスチンベシル酸塩錠１０ｍｇ「サワイ」</t>
  </si>
  <si>
    <t>ベポタスチンベシル酸塩錠１０ｍｇ「サワイ」 ＰＴＰ 14錠</t>
  </si>
  <si>
    <t>ベポタスチンベシル酸塩錠１０ｍｇ「タナベ」 ＰＴＰ 10錠</t>
  </si>
  <si>
    <t>ベポタスチンベシル酸塩錠１０ｍｇ「タナベ」</t>
  </si>
  <si>
    <t>ベポタスチンベシル酸塩錠１０ｍｇ「タナベ」 ＰＴＰ 14錠</t>
  </si>
  <si>
    <t>ベポタスチンベシル酸塩錠１０ｍｇ「タナベ」 バラ 500錠</t>
  </si>
  <si>
    <t>ベポタスチンベシル酸塩錠１０ｍｇ「トーワ」 ＰＴＰ 10錠</t>
  </si>
  <si>
    <t>ベポタスチンベシル酸塩錠１０ｍｇ「トーワ」</t>
  </si>
  <si>
    <t>ベポタスチンベシル酸塩錠１０ｍｇ「トーワ」 ＰＴＰ 14錠</t>
  </si>
  <si>
    <t>ベポタスチンベシル酸塩錠１０ｍｇ「トーワ」 バラ 500錠</t>
  </si>
  <si>
    <t>ベポタスチンベシル酸塩錠１０ｍｇ「日医工」 ＰＴＰ 10錠</t>
  </si>
  <si>
    <t>ベポタスチンベシル酸塩錠１０ｍｇ「日医工」</t>
  </si>
  <si>
    <t>ベポタスチンベシル酸塩錠１０ｍｇ「日医工」 ＰＴＰ 14錠</t>
  </si>
  <si>
    <t>ベポタスチンベシル酸塩錠１０ｍｇ「日医工」 バラ 200錠</t>
  </si>
  <si>
    <t>ベポタスチンベシル酸塩錠５ｍｇ「ＪＧ」 ＰＴＰ 10錠</t>
  </si>
  <si>
    <t>ベポタスチンベシル酸塩錠５ｍｇ「ＪＧ」</t>
  </si>
  <si>
    <t>4490022F1011</t>
  </si>
  <si>
    <t>ベポタスチンベシル酸塩５ｍｇ錠</t>
  </si>
  <si>
    <t>ベポタスチンベシル酸塩錠５ｍｇ「ＳＮ」 ＰＴＰ 10錠</t>
  </si>
  <si>
    <t>ベポタスチンベシル酸塩錠５ｍｇ「ＳＮ」</t>
  </si>
  <si>
    <t>ベポタスチンベシル酸塩錠５ｍｇ「サワイ」 ＰＴＰ 10錠</t>
  </si>
  <si>
    <t>ベポタスチンベシル酸塩錠５ｍｇ「サワイ」</t>
  </si>
  <si>
    <t>ベポタスチンベシル酸塩錠５ｍｇ「タナベ」 ＰＴＰ 10錠</t>
  </si>
  <si>
    <t>ベポタスチンベシル酸塩錠５ｍｇ「タナベ」</t>
  </si>
  <si>
    <t>ベポタスチンベシル酸塩錠５ｍｇ「トーワ」 ＰＴＰ 10錠</t>
  </si>
  <si>
    <t>ベポタスチンベシル酸塩錠５ｍｇ「トーワ」</t>
  </si>
  <si>
    <t>ベポタスチンベシル酸塩錠５ｍｇ「日医工」 ＰＴＰ 10錠</t>
  </si>
  <si>
    <t>ベポタスチンベシル酸塩錠５ｍｇ「日医工」</t>
  </si>
  <si>
    <t>ペマジール錠４．５ｍｇ ＰＴＰ 14錠</t>
  </si>
  <si>
    <t>ペマジール錠４．５ｍｇ</t>
  </si>
  <si>
    <t>４．５ｍｇ１錠</t>
  </si>
  <si>
    <t>4291072F1024</t>
  </si>
  <si>
    <t>インサイト・ジャパン</t>
  </si>
  <si>
    <t>ヘマレキート錠３０ｍｇ ＰＴＰ 10錠</t>
  </si>
  <si>
    <t>ヘマレキート錠３０ｍｇ</t>
  </si>
  <si>
    <t>ヘマレキート錠３０ｍｇ バラ 1200錠</t>
  </si>
  <si>
    <t>ヘマレキート錠３０ｍｇ バラ 6000錠</t>
  </si>
  <si>
    <t>ヘマレキート錠６０ｍｇ ＰＴＰ 10錠</t>
  </si>
  <si>
    <t>ヘマレキート錠６０ｍｇ</t>
  </si>
  <si>
    <t>ペミラストンドライシロップ０．５％ バラ 100ｇ</t>
  </si>
  <si>
    <t>ペミラストンドライシロップ０．５％</t>
  </si>
  <si>
    <t>4490011R1060</t>
  </si>
  <si>
    <t>（局）ペミラストンドライシロップ０．５％</t>
  </si>
  <si>
    <t>ペミラストンドライシロップ０．５％ バラ 500ｇ</t>
  </si>
  <si>
    <t>ペミラストン錠１０ｍｇ ＰＴＰ 10錠</t>
  </si>
  <si>
    <t>ペミラストン錠１０ｍｇ</t>
  </si>
  <si>
    <t>4490011F1030</t>
  </si>
  <si>
    <t>（局）ペミラストン錠１０ｍｇ</t>
  </si>
  <si>
    <t>ペミラストン錠５ｍｇ ＰＴＰ 10錠</t>
  </si>
  <si>
    <t>ペミラストン錠５ｍｇ</t>
  </si>
  <si>
    <t>4490011F2036</t>
  </si>
  <si>
    <t>（局）ペミラストン錠５ｍｇ</t>
  </si>
  <si>
    <t>ペミロラストＫドライシロップ０．５％「ＴＣＫ」 バラ 100ｇ</t>
  </si>
  <si>
    <t>ペミロラストＫドライシロップ０．５％「ＴＣＫ」</t>
  </si>
  <si>
    <t>4490011R1095</t>
  </si>
  <si>
    <t>（局）ペミロラストＫドライシロップ０．５％「ＴＣＫ」</t>
  </si>
  <si>
    <t>ペミロラストＫドライシロップ０．５％「マイラン」 バラ 100ｇ</t>
  </si>
  <si>
    <t>ペミロラストＫドライシロップ０．５％「マイラン」</t>
  </si>
  <si>
    <t>4490011R1010</t>
  </si>
  <si>
    <t>ペミロラストカリウム０．５％シロップ用</t>
  </si>
  <si>
    <t>ペミロラストＫドライシロップ０．５％「マイラン」 バラ 100ｇ オーバーラベル対応品</t>
  </si>
  <si>
    <t>ペミロラストＫ錠１０ｍｇ「ＮＩＧ」 ＰＴＰ 10錠</t>
  </si>
  <si>
    <t>ペミロラストＫ錠１０ｍｇ「ＮＩＧ」</t>
  </si>
  <si>
    <t>4490011F1129</t>
  </si>
  <si>
    <t>（局）ペミロラストＫ錠１０ｍｇ「ＮＩＧ」</t>
  </si>
  <si>
    <t>ペミロラストＫ錠１０ｍｇ「ＴＣＫ」 ＰＴＰ 10錠</t>
  </si>
  <si>
    <t>ペミロラストＫ錠１０ｍｇ「ＴＣＫ」</t>
  </si>
  <si>
    <t>ペミロラストＫ錠１０ｍｇ「トーワ」 ＰＴＰ 10錠</t>
  </si>
  <si>
    <t>ペミロラストＫ錠１０ｍｇ「トーワ」</t>
  </si>
  <si>
    <t>ペミロラストＫ錠１０ｍｇ「マイラン」 ＰＴＰ 10錠</t>
  </si>
  <si>
    <t>ペミロラストＫ錠１０ｍｇ「マイラン」</t>
  </si>
  <si>
    <t>ペミロラストＫ錠１０ｍｇ「マイラン」 ＰＴＰ 10錠 オーバーラベル対応品</t>
  </si>
  <si>
    <t>ペミロラストＫ錠１０ｍｇ「武田テバ」 ＰＴＰ 10錠</t>
  </si>
  <si>
    <t>ペミロラストＫ錠１０ｍｇ「武田テバ」</t>
  </si>
  <si>
    <t>ペミロラストＫ錠５ｍｇ「ＮＩＧ」 ＰＴＰ 10錠</t>
  </si>
  <si>
    <t>ペミロラストＫ錠５ｍｇ「ＮＩＧ」</t>
  </si>
  <si>
    <t>4490011F2125</t>
  </si>
  <si>
    <t>（局）ペミロラストＫ錠５ｍｇ「ＮＩＧ」</t>
  </si>
  <si>
    <t>ペミロラストＫ錠５ｍｇ「ＴＣＫ」 ＰＴＰ 10錠</t>
  </si>
  <si>
    <t>ペミロラストＫ錠５ｍｇ「ＴＣＫ」</t>
  </si>
  <si>
    <t>4490011F2010</t>
  </si>
  <si>
    <t>ペミロラストカリウム５ｍｇ錠</t>
  </si>
  <si>
    <t>ペミロラストＫ錠５ｍｇ「トーワ」 ＰＴＰ 10錠</t>
  </si>
  <si>
    <t>ペミロラストＫ錠５ｍｇ「トーワ」</t>
  </si>
  <si>
    <t>ペミロラストＫ錠５ｍｇ「マイラン」 ＰＴＰ 10錠</t>
  </si>
  <si>
    <t>ペミロラストＫ錠５ｍｇ「マイラン」</t>
  </si>
  <si>
    <t>ペミロラストＫ錠５ｍｇ「マイラン」 ＰＴＰ 10錠 オーバーラベル対応品</t>
  </si>
  <si>
    <t>ペミロラストＫ錠５ｍｇ「武田テバ」 ＰＴＰ 10錠</t>
  </si>
  <si>
    <t>ペミロラストＫ錠５ｍｇ「武田テバ」</t>
  </si>
  <si>
    <t>ベムリディ錠２５ｍｇ ＰＴＰ 14錠</t>
  </si>
  <si>
    <t>ベムリディ錠２５ｍｇ</t>
  </si>
  <si>
    <t>6250045F1023</t>
  </si>
  <si>
    <t>ベムリディ錠２５ｍｇ バラ 14錠</t>
  </si>
  <si>
    <t>ベムリディ錠２５ｍｇ バラ 30錠</t>
  </si>
  <si>
    <t>ヘモクロンカプセル２００ｍｇ ＰＴＰ 10カプセル</t>
  </si>
  <si>
    <t>ヘモクロンカプセル２００ｍｇ</t>
  </si>
  <si>
    <t>2559001M1104</t>
  </si>
  <si>
    <t>天藤製薬</t>
  </si>
  <si>
    <t>ヘモタイトカプセル２００ｍｇ ＰＴＰ 10カプセル</t>
  </si>
  <si>
    <t>ヘモタイトカプセル２００ｍｇ</t>
  </si>
  <si>
    <t>2559001M1074</t>
  </si>
  <si>
    <t>ヘモナーゼ配合錠 ＰＴＰ 10錠</t>
  </si>
  <si>
    <t>ヘモナーゼ配合錠</t>
  </si>
  <si>
    <t>2559101X1036</t>
  </si>
  <si>
    <t>ヘモナーゼ配合錠 バラ 1000錠</t>
  </si>
  <si>
    <t>ヘモリンガル舌下錠０．１８ｍｇ ＰＴＰ 10錠</t>
  </si>
  <si>
    <t>ヘモリンガル舌下錠０．１８ｍｇ</t>
  </si>
  <si>
    <t>2559002X1032</t>
  </si>
  <si>
    <t>ヘモリンガル舌下錠０．１８ｍｇ ＳＰ 12錠</t>
  </si>
  <si>
    <t>ベラサスＬＡ錠６０μｇ ＰＴＰ 10錠</t>
  </si>
  <si>
    <t>ベラサスＬＡ錠６０μｇ</t>
  </si>
  <si>
    <t>2190027G1030</t>
  </si>
  <si>
    <t>ベラストリン錠２０μｇ ＰＴＰ 10錠</t>
  </si>
  <si>
    <t>ベラストリン錠２０μｇ</t>
  </si>
  <si>
    <t>3399005F1102</t>
  </si>
  <si>
    <t>（局）ベラストリン錠２０μｇ</t>
  </si>
  <si>
    <t>ベラストリン錠２０μｇ バラ 500錠</t>
  </si>
  <si>
    <t>ベラパミル塩酸塩錠４０ｍｇ「ＪＧ」 ＰＴＰ 10錠</t>
  </si>
  <si>
    <t>ベラパミル塩酸塩錠４０ｍｇ「ＪＧ」</t>
  </si>
  <si>
    <t>2171008F1010</t>
  </si>
  <si>
    <t>ベラパミル塩酸塩４０ｍｇ錠</t>
  </si>
  <si>
    <t>ベラパミル塩酸塩錠４０ｍｇ「タイヨー」 ＰＴＰ 10錠</t>
  </si>
  <si>
    <t>ベラパミル塩酸塩錠４０ｍｇ「タイヨー」</t>
  </si>
  <si>
    <t>ベラパミル塩酸塩錠４０ｍｇ「ツルハラ」 ＰＴＰ 10錠</t>
  </si>
  <si>
    <t>ベラパミル塩酸塩錠４０ｍｇ「ツルハラ」</t>
  </si>
  <si>
    <t>ベラパミル塩酸塩錠４０ｍｇ「ツルハラ」 バラ 1200錠</t>
  </si>
  <si>
    <t>ベラパミル塩酸塩錠４０ｍｇ「ツルハラ」 バラ 6000錠</t>
  </si>
  <si>
    <t>ベラプロストＮａ錠２０μｇ「ＡＦＰ」 ＰＴＰ 10錠</t>
  </si>
  <si>
    <t>ベラプロストＮａ錠２０μｇ「ＡＦＰ」</t>
  </si>
  <si>
    <t>3399005F1013</t>
  </si>
  <si>
    <t>ベラプロストナトリウム２０μｇ錠</t>
  </si>
  <si>
    <t>ベラプロストＮａ錠２０μｇ「ＮＩＧ」 ＰＴＰ 10錠</t>
  </si>
  <si>
    <t>ベラプロストＮａ錠２０μｇ「ＮＩＧ」</t>
  </si>
  <si>
    <t>ベラプロストＮａ錠２０μｇ「ＮＩＧ」 バラ 500錠</t>
  </si>
  <si>
    <t>ベラプロストＮａ錠２０μｇ「ＶＴＲＳ」 ＰＴＰ 10錠</t>
  </si>
  <si>
    <t>ベラプロストＮａ錠２０μｇ「ＶＴＲＳ」</t>
  </si>
  <si>
    <t>ベラプロストＮａ錠２０μｇ「ＹＤ」 ＰＴＰ 10錠</t>
  </si>
  <si>
    <t>ベラプロストＮａ錠２０μｇ「ＹＤ」</t>
  </si>
  <si>
    <t>ベラプロストＮａ錠２０μｇ「ＹＤ」 バラ 500錠</t>
  </si>
  <si>
    <t>ベラプロストＮａ錠２０μｇ「アメル」 ＰＴＰ 10錠</t>
  </si>
  <si>
    <t>ベラプロストＮａ錠２０μｇ「アメル」</t>
  </si>
  <si>
    <t>ベラプロストＮａ錠２０μｇ「アメル」 バラ 500錠</t>
  </si>
  <si>
    <t>ベラプロストＮａ錠２０μｇ「オーハラ」 ＰＴＰ 10錠</t>
  </si>
  <si>
    <t>ベラプロストＮａ錠２０μｇ「オーハラ」</t>
  </si>
  <si>
    <t>ベラプロストＮａ錠２０μｇ「オーハラ」 バラ 500錠</t>
  </si>
  <si>
    <t>ベラプロストＮａ錠２０μｇ「サワイ」 ＰＴＰ 10錠</t>
  </si>
  <si>
    <t>ベラプロストＮａ錠２０μｇ「サワイ」</t>
  </si>
  <si>
    <t>3399005F1200</t>
  </si>
  <si>
    <t>（局）ベラプロストＮａ錠２０μｇ「サワイ」</t>
  </si>
  <si>
    <t>ベラプロストＮａ錠２０μｇ「サワイ」 ＰＴＰ 21錠</t>
  </si>
  <si>
    <t>ベラプロストＮａ錠２０μｇ「サワイ」 バラ 500錠</t>
  </si>
  <si>
    <t>ベラプロストＮａ錠２０μｇ「テバ」 ＰＴＰ 10錠</t>
  </si>
  <si>
    <t>ベラプロストＮａ錠２０μｇ「テバ」</t>
  </si>
  <si>
    <t>ベラプロストＮａ錠２０μｇ「テバ」 バラ 500錠</t>
  </si>
  <si>
    <t>ベラプロストＮａ錠２０μｇ「トーワ」 ＰＴＰ 10錠</t>
  </si>
  <si>
    <t>ベラプロストＮａ錠２０μｇ「トーワ」</t>
  </si>
  <si>
    <t>ベラプロストＮａ錠２０μｇ「トーワ」 バラ 500錠</t>
  </si>
  <si>
    <t>ベラプロストＮａ錠２０μｇ「ファイザー」 ＰＴＰ 10錠</t>
  </si>
  <si>
    <t>ベラプロストＮａ錠２０μｇ「ファイザー」</t>
  </si>
  <si>
    <t>ベラプロストＮａ錠２０μｇ「杏林」 ＰＴＰ 10錠</t>
  </si>
  <si>
    <t>ベラプロストＮａ錠２０μｇ「杏林」</t>
  </si>
  <si>
    <t>ベラプロストＮａ錠２０μｇ「杏林」 バラ 500錠</t>
  </si>
  <si>
    <t>ベラプロストＮａ錠４０μｇ「ＮＩＧ」 ＰＴＰ 10錠</t>
  </si>
  <si>
    <t>ベラプロストＮａ錠４０μｇ「ＮＩＧ」</t>
  </si>
  <si>
    <t>3399005F2109</t>
  </si>
  <si>
    <t>（局）ベラプロストＮａ錠４０μｇ「ＮＩＧ」</t>
  </si>
  <si>
    <t>ベラプロストＮａ錠４０μｇ「ＹＤ」 ＰＴＰ 10錠</t>
  </si>
  <si>
    <t>ベラプロストＮａ錠４０μｇ「ＹＤ」</t>
  </si>
  <si>
    <t>3399005F2060</t>
  </si>
  <si>
    <t>（局）ベラプロストＮａ錠４０μｇ「ＹＤ」</t>
  </si>
  <si>
    <t>ベラプロストＮａ錠４０μｇ「テバ」 ＰＴＰ 10錠</t>
  </si>
  <si>
    <t>ベラプロストＮａ錠４０μｇ「テバ」</t>
  </si>
  <si>
    <t>3399005F2010</t>
  </si>
  <si>
    <t>ベラプロストナトリウム４０μｇ錠</t>
  </si>
  <si>
    <t>ベラプロストＮａ錠４０μｇ「トーワ」 ＰＴＰ 10錠</t>
  </si>
  <si>
    <t>ベラプロストＮａ錠４０μｇ「トーワ」</t>
  </si>
  <si>
    <t>3399005F2079</t>
  </si>
  <si>
    <t>（局）ベラプロストＮａ錠４０μｇ「トーワ」</t>
  </si>
  <si>
    <t>ベラプロストナトリウム錠２０μｇ「Ｆ」 ＰＴＰ 10錠</t>
  </si>
  <si>
    <t>ベラプロストナトリウム錠２０μｇ「Ｆ」</t>
  </si>
  <si>
    <t>3399005F1242</t>
  </si>
  <si>
    <t>（局）ベラプロストナトリウム錠２０μｇ「Ｆ」</t>
  </si>
  <si>
    <t>ベラプロストナトリウム錠２０μｇ「Ｆ」 バラ 500錠</t>
  </si>
  <si>
    <t>ベラプロストナトリウム錠２０μｇ「ＪＧ」 ＰＴＰ 10錠</t>
  </si>
  <si>
    <t>ベラプロストナトリウム錠２０μｇ「ＪＧ」</t>
  </si>
  <si>
    <t>ベラプロストナトリウム錠２０μｇ「日医工」 ＰＴＰ 10錠</t>
  </si>
  <si>
    <t>ベラプロストナトリウム錠２０μｇ「日医工」</t>
  </si>
  <si>
    <t>ベラプロストナトリウム錠２０μｇ「日医工」 ＰＴＰ 21錠</t>
  </si>
  <si>
    <t>ベラプロストナトリウム錠２０μｇ「日医工」 バラ 500錠</t>
  </si>
  <si>
    <t>ベラプロストナトリウム錠４０μｇ「日医工」 ＰＴＰ 10錠</t>
  </si>
  <si>
    <t>ベラプロストナトリウム錠４０μｇ「日医工」</t>
  </si>
  <si>
    <t>ベラプロストナトリウム錠４０μｇ「日医工」 ＰＴＰ 21錠</t>
  </si>
  <si>
    <t>ペランパネルＯＤ錠２ｍｇ「タカタ」 ＰＴＰ 14錠</t>
  </si>
  <si>
    <t>ペランパネルＯＤ錠２ｍｇ「タカタ」</t>
  </si>
  <si>
    <t>1139014F3025</t>
  </si>
  <si>
    <t>ペランパネルＯＤ錠２ｍｇ「タカタ」 バラ 100錠</t>
  </si>
  <si>
    <t>ペランパネルＯＤ錠４ｍｇ「タカタ」 ＰＴＰ 14錠</t>
  </si>
  <si>
    <t>ペランパネルＯＤ錠４ｍｇ「タカタ」</t>
  </si>
  <si>
    <t>1139014F4021</t>
  </si>
  <si>
    <t>ペランパネルＯＤ錠４ｍｇ「タカタ」 バラ 100錠</t>
  </si>
  <si>
    <t>ペランパネル細粒１％「アメル」 バラ 100ｇ</t>
  </si>
  <si>
    <t>ペランパネル細粒１％「アメル」</t>
  </si>
  <si>
    <t>1139014C1034</t>
  </si>
  <si>
    <t>ペランパネル細粒１％「タカタ」 バラ 50ｇ</t>
  </si>
  <si>
    <t>ペランパネル細粒１％「タカタ」</t>
  </si>
  <si>
    <t>1139014C1042</t>
  </si>
  <si>
    <t>ペランパネル錠２ｍｇ「アメル」 ＰＴＰ 14錠</t>
  </si>
  <si>
    <t>ペランパネル錠２ｍｇ「アメル」</t>
  </si>
  <si>
    <t>1139014F1030</t>
  </si>
  <si>
    <t>ペランパネル錠４ｍｇ「アメル」 ＰＴＰ 14錠</t>
  </si>
  <si>
    <t>ペランパネル錠４ｍｇ「アメル」</t>
  </si>
  <si>
    <t>1139014F2037</t>
  </si>
  <si>
    <t>ペリアクチン散１％ バラ 500ｇ</t>
  </si>
  <si>
    <t>ペリアクチン散１％</t>
  </si>
  <si>
    <t>4419005B1045</t>
  </si>
  <si>
    <t>ペリアクチン錠４ｍｇ ＰＴＰ 10錠</t>
  </si>
  <si>
    <t>ペリアクチン錠４ｍｇ</t>
  </si>
  <si>
    <t>4419005F1047</t>
  </si>
  <si>
    <t>ペリアス錠２５ｍｇ ＰＴＰ 10錠</t>
  </si>
  <si>
    <t>ペリアス錠２５ｍｇ</t>
  </si>
  <si>
    <t>2479003F2078</t>
  </si>
  <si>
    <t>ベリキューボ錠１０ｍｇ ＰＴＰ 10錠</t>
  </si>
  <si>
    <t>ベリキューボ錠１０ｍｇ</t>
  </si>
  <si>
    <t>2190042F3024</t>
  </si>
  <si>
    <t>ベリキューボ錠２．５ｍｇ ＰＴＰ 10錠</t>
  </si>
  <si>
    <t>ベリキューボ錠２．５ｍｇ</t>
  </si>
  <si>
    <t>2190042F1021</t>
  </si>
  <si>
    <t>ベリキューボ錠５ｍｇ ＰＴＰ 10錠</t>
  </si>
  <si>
    <t>ベリキューボ錠５ｍｇ</t>
  </si>
  <si>
    <t>2190042F2028</t>
  </si>
  <si>
    <t>ペリシット錠１２５ｍｇ ＰＴＰ 10錠</t>
  </si>
  <si>
    <t>ペリシット錠１２５ｍｇ</t>
  </si>
  <si>
    <t>2189005F1020</t>
  </si>
  <si>
    <t>ペリシット錠２５０ｍｇ ＰＴＰ 10錠</t>
  </si>
  <si>
    <t>ペリシット錠２５０ｍｇ</t>
  </si>
  <si>
    <t>2189005F2026</t>
  </si>
  <si>
    <t>ペリシット錠２５０ｍｇ バラ 1000錠</t>
  </si>
  <si>
    <t>ベリチーム配合顆粒 ＳＰ 0.5ｇ</t>
  </si>
  <si>
    <t>ベリチーム配合顆粒</t>
  </si>
  <si>
    <t>2339163D1037</t>
  </si>
  <si>
    <t>ベリチーム配合顆粒 ＳＰ 1ｇ</t>
  </si>
  <si>
    <t>ベリチーム配合顆粒 バラ 500ｇ</t>
  </si>
  <si>
    <t>ペリンドプリルエルブミン錠２ｍｇ「サワイ」 ＰＴＰ 10錠</t>
  </si>
  <si>
    <t>ペリンドプリルエルブミン錠２ｍｇ「サワイ」</t>
  </si>
  <si>
    <t>2144012F1010</t>
  </si>
  <si>
    <t>ペリンドプリルエルブミン２ｍｇ錠</t>
  </si>
  <si>
    <t>ペリンドプリルエルブミン錠２ｍｇ「トーワ」 ＰＴＰ 10錠</t>
  </si>
  <si>
    <t>ペリンドプリルエルブミン錠２ｍｇ「トーワ」</t>
  </si>
  <si>
    <t>ペリンドプリルエルブミン錠４ｍｇ「サワイ」 ＰＴＰ 10錠</t>
  </si>
  <si>
    <t>ペリンドプリルエルブミン錠４ｍｇ「サワイ」</t>
  </si>
  <si>
    <t>2144012F2016</t>
  </si>
  <si>
    <t>ペリンドプリルエルブミン４ｍｇ錠</t>
  </si>
  <si>
    <t>ペリンドプリルエルブミン錠４ｍｇ「サワイ」 ＰＴＰ 14錠</t>
  </si>
  <si>
    <t>ペリンドプリルエルブミン錠４ｍｇ「トーワ」 ＰＴＰ 10錠</t>
  </si>
  <si>
    <t>ペリンドプリルエルブミン錠４ｍｇ「トーワ」</t>
  </si>
  <si>
    <t>ペリンドプリルエルブミン錠４ｍｇ「トーワ」 ＰＴＰ 14錠</t>
  </si>
  <si>
    <t>ペリンドプリル錠２ｍｇ「日医工」 ＰＴＰ 10錠</t>
  </si>
  <si>
    <t>ペリンドプリル錠２ｍｇ「日医工」</t>
  </si>
  <si>
    <t>ペリンドプリル錠４ｍｇ「日医工」 ＰＴＰ 10錠</t>
  </si>
  <si>
    <t>ペリンドプリル錠４ｍｇ「日医工」</t>
  </si>
  <si>
    <t>ペリンドプリル錠４ｍｇ「日医工」 ＰＴＰ 14錠</t>
  </si>
  <si>
    <t>ペルゴリド錠２５０μｇ「ＶＴＲＳ」 ＰＴＰ 10錠</t>
  </si>
  <si>
    <t>ペルゴリド錠２５０μｇ「ＶＴＲＳ」</t>
  </si>
  <si>
    <t>1169008F2014</t>
  </si>
  <si>
    <t>ペルゴリドメシル酸塩２５０μｇ錠</t>
  </si>
  <si>
    <t>ペルゴリド錠２５０μｇ「サワイ」 ＰＴＰ 10錠</t>
  </si>
  <si>
    <t>ペルゴリド錠２５０μｇ「サワイ」</t>
  </si>
  <si>
    <t>1169008F2065</t>
  </si>
  <si>
    <t>ペルゴリド錠２５０μｇ「ファイザー」 ＰＴＰ 10錠</t>
  </si>
  <si>
    <t>ペルゴリド錠２５０μｇ「ファイザー」</t>
  </si>
  <si>
    <t>ペルゴリド錠２５０μｇ「ファイザー」 ＰＴＰ 10錠 オーバーラベル対応品</t>
  </si>
  <si>
    <t>ペルゴリド錠５０μｇ「ＶＴＲＳ」 ＰＴＰ 10錠</t>
  </si>
  <si>
    <t>ペルゴリド錠５０μｇ「ＶＴＲＳ」</t>
  </si>
  <si>
    <t>1169008F1018</t>
  </si>
  <si>
    <t>ペルゴリドメシル酸塩５０μｇ錠</t>
  </si>
  <si>
    <t>ペルゴリド錠５０μｇ「サワイ」 ＰＴＰ 10錠</t>
  </si>
  <si>
    <t>ペルゴリド錠５０μｇ「サワイ」</t>
  </si>
  <si>
    <t>1169008F1069</t>
  </si>
  <si>
    <t>ペルゴリド錠５０μｇ「ファイザー」 ＰＴＰ 10錠</t>
  </si>
  <si>
    <t>ペルゴリド錠５０μｇ「ファイザー」</t>
  </si>
  <si>
    <t>ペルゴリド錠５０μｇ「ファイザー」 ＰＴＰ 10錠 オーバーラベル対応品</t>
  </si>
  <si>
    <t>ペルゴリド顆粒０．０２５％「日医工」 バラ 100ｇ</t>
  </si>
  <si>
    <t>ペルゴリド顆粒０．０２５％「日医工」</t>
  </si>
  <si>
    <t>０．０２５％１ｇ</t>
  </si>
  <si>
    <t>1169008D1033</t>
  </si>
  <si>
    <t>ペルゴリン顆粒０．０２５％ バラ 100ｇ</t>
  </si>
  <si>
    <t>ペルゴリン顆粒０．０２５％</t>
  </si>
  <si>
    <t>1169008D1025</t>
  </si>
  <si>
    <t>ベルサン バラ 500ｇ</t>
  </si>
  <si>
    <t>ベルサン</t>
  </si>
  <si>
    <t>2339195X1025</t>
  </si>
  <si>
    <t>ペルサンチン－Ｌカプセル１５０ｍｇ ＰＴＰ 10カプセル</t>
  </si>
  <si>
    <t>ペルサンチン－Ｌカプセル１５０ｍｇ</t>
  </si>
  <si>
    <t>2171010N1039</t>
  </si>
  <si>
    <t>ペルサンチン錠１００ｍｇ ＰＴＰ 10錠</t>
  </si>
  <si>
    <t>ペルサンチン錠１００ｍｇ</t>
  </si>
  <si>
    <t>2171010F3053</t>
  </si>
  <si>
    <t>ペルサンチン錠１２．５ｍｇ ＰＴＰ 10錠</t>
  </si>
  <si>
    <t>ペルサンチン錠１２．５ｍｇ</t>
  </si>
  <si>
    <t>2171010F1409</t>
  </si>
  <si>
    <t>ペルサンチン錠２５ｍｇ ＰＴＰ 10錠</t>
  </si>
  <si>
    <t>ペルサンチン錠２５ｍｇ</t>
  </si>
  <si>
    <t>2171010F2553</t>
  </si>
  <si>
    <t>ペルサンチン錠２５ｍｇ ＰＴＰ 21錠</t>
  </si>
  <si>
    <t>ペルサンチン錠２５ｍｇ バラ 500錠</t>
  </si>
  <si>
    <t>ペルジピンＬＡカプセル２０ｍｇ ＰＴＰ 10カプセル</t>
  </si>
  <si>
    <t>ペルジピンＬＡカプセル２０ｍｇ</t>
  </si>
  <si>
    <t>2149019N1160</t>
  </si>
  <si>
    <t>ペルジピンＬＡカプセル４０ｍｇ ＰＴＰ 10カプセル</t>
  </si>
  <si>
    <t>ペルジピンＬＡカプセル４０ｍｇ</t>
  </si>
  <si>
    <t>2149019N2175</t>
  </si>
  <si>
    <t>ペルジピン散１０％ バラ 100ｇ</t>
  </si>
  <si>
    <t>ペルジピン散１０％</t>
  </si>
  <si>
    <t>2149019B1059</t>
  </si>
  <si>
    <t>ペルジピン錠１０ｍｇ ＰＴＰ 10錠</t>
  </si>
  <si>
    <t>ペルジピン錠１０ｍｇ</t>
  </si>
  <si>
    <t>2149019F1069</t>
  </si>
  <si>
    <t>ペルジピン錠２０ｍｇ ＰＴＰ 10錠</t>
  </si>
  <si>
    <t>ペルジピン錠２０ｍｇ</t>
  </si>
  <si>
    <t>2149019F2170</t>
  </si>
  <si>
    <t>ベルスピティ錠２ｍｇ ＰＴＰ 14錠</t>
  </si>
  <si>
    <t>ベルスピティ錠２ｍｇ</t>
  </si>
  <si>
    <t>2399020F1021</t>
  </si>
  <si>
    <t>ベルソムラ錠１０ｍｇ ＰＴＰ 10錠</t>
  </si>
  <si>
    <t>ベルソムラ錠１０ｍｇ</t>
  </si>
  <si>
    <t>1190023F3027</t>
  </si>
  <si>
    <t>ベルソムラ錠１５ｍｇ ＰＴＰ 10錠</t>
  </si>
  <si>
    <t>ベルソムラ錠１５ｍｇ</t>
  </si>
  <si>
    <t>1190023F1024</t>
  </si>
  <si>
    <t>ベルソムラ錠２０ｍｇ ＰＴＰ 10錠</t>
  </si>
  <si>
    <t>ベルソムラ錠２０ｍｇ</t>
  </si>
  <si>
    <t>1190023F2020</t>
  </si>
  <si>
    <t>ヘルネクシオス錠６０ｍｇ バラ 14錠</t>
  </si>
  <si>
    <t>ヘルネクシオス錠６０ｍｇ</t>
  </si>
  <si>
    <t>4291096F1020</t>
  </si>
  <si>
    <t>ヘルベッサーＲカプセル１００ｍｇ ＰＴＰ 10カプセル</t>
  </si>
  <si>
    <t>ヘルベッサーＲカプセル１００ｍｇ</t>
  </si>
  <si>
    <t>2171006N1105</t>
  </si>
  <si>
    <t>（局）ヘルベッサーＲカプセル１００ｍｇ</t>
  </si>
  <si>
    <t>ヘルベッサーＲカプセル１００ｍｇ ＰＴＰ 14カプセル</t>
  </si>
  <si>
    <t>ヘルベッサーＲカプセル１００ｍｇ バラ 500カプセル</t>
  </si>
  <si>
    <t>ヘルベッサーＲカプセル２００ｍｇ ＰＴＰ 10カプセル</t>
  </si>
  <si>
    <t>ヘルベッサーＲカプセル２００ｍｇ</t>
  </si>
  <si>
    <t>2171006N2039</t>
  </si>
  <si>
    <t>（局）ヘルベッサーＲカプセル２００ｍｇ</t>
  </si>
  <si>
    <t>ヘルベッサー錠３０ ＰＴＰ 10錠</t>
  </si>
  <si>
    <t>ヘルベッサー錠３０</t>
  </si>
  <si>
    <t>2171006F1224</t>
  </si>
  <si>
    <t>ヘルベッサー錠３０ ＰＴＰ 21錠</t>
  </si>
  <si>
    <t>ヘルベッサー錠３０ バラ 500錠</t>
  </si>
  <si>
    <t>ヘルベッサー錠６０ ＰＴＰ 10錠</t>
  </si>
  <si>
    <t>ヘルベッサー錠６０</t>
  </si>
  <si>
    <t>2171006F2026</t>
  </si>
  <si>
    <t>ペルマックス錠２５０μｇ ＰＴＰ 10錠</t>
  </si>
  <si>
    <t>ペルマックス錠２５０μｇ</t>
  </si>
  <si>
    <t>1169008F2022</t>
  </si>
  <si>
    <t>ペルマックス錠５０μｇ ＰＴＰ 10錠</t>
  </si>
  <si>
    <t>ペルマックス錠５０μｇ</t>
  </si>
  <si>
    <t>1169008F1026</t>
  </si>
  <si>
    <t>ヘルラートＬ錠１０ ＰＴＰ 10錠</t>
  </si>
  <si>
    <t>ヘルラートＬ錠１０</t>
  </si>
  <si>
    <t>ヘルラートＬ錠１０ バラ 500錠</t>
  </si>
  <si>
    <t>ヘルラートＬ錠２０ ＰＴＰ 10錠</t>
  </si>
  <si>
    <t>ヘルラートＬ錠２０</t>
  </si>
  <si>
    <t>ヘルラートＬ錠２０ バラ 500錠</t>
  </si>
  <si>
    <t>ベレキシブル錠８０ｍｇ ＰＴＰ 14錠</t>
  </si>
  <si>
    <t>ベレキシブル錠８０ｍｇ</t>
  </si>
  <si>
    <t>4291066F1029</t>
  </si>
  <si>
    <t>ペレックス配合顆粒 バラ 5000ｇ</t>
  </si>
  <si>
    <t>ペレックス配合顆粒</t>
  </si>
  <si>
    <t>1180105D1035</t>
  </si>
  <si>
    <t>ペレックス配合顆粒 バラ 500ｇ</t>
  </si>
  <si>
    <t>ペレトン錠８０ｍｇ ＰＴＰ 10錠</t>
  </si>
  <si>
    <t>ペレトン錠８０ｍｇ</t>
  </si>
  <si>
    <t>1149029F1114</t>
  </si>
  <si>
    <t>（局）ペレトン錠８０ｍｇ</t>
  </si>
  <si>
    <t>ペレトン錠８０ｍｇ バラ 1000錠</t>
  </si>
  <si>
    <t>ペロスピロン塩酸塩錠１６ｍｇ「アメル」 ＰＴＰ 10錠</t>
  </si>
  <si>
    <t>ペロスピロン塩酸塩錠１６ｍｇ「アメル」</t>
  </si>
  <si>
    <t>1179043F3035</t>
  </si>
  <si>
    <t>ペロスピロン塩酸塩錠１６ｍｇ「アメル」 バラ 500錠</t>
  </si>
  <si>
    <t>ペロスピロン塩酸塩錠４ｍｇ「アメル」 ＰＴＰ 10錠</t>
  </si>
  <si>
    <t>ペロスピロン塩酸塩錠４ｍｇ「アメル」</t>
  </si>
  <si>
    <t>1179043F1040</t>
  </si>
  <si>
    <t>ペロスピロン塩酸塩錠４ｍｇ「アメル」 バラ 1000錠</t>
  </si>
  <si>
    <t>ペロスピロン塩酸塩錠８ｍｇ「アメル」 ＰＴＰ 10錠</t>
  </si>
  <si>
    <t>ペロスピロン塩酸塩錠８ｍｇ「アメル」</t>
  </si>
  <si>
    <t>1179043F2047</t>
  </si>
  <si>
    <t>ペロスピロン塩酸塩錠８ｍｇ「アメル」 バラ 1000錠</t>
  </si>
  <si>
    <t>ベロテック錠２．５ｍｇ ＰＴＰ 10錠</t>
  </si>
  <si>
    <t>ベロテック錠２．５ｍｇ</t>
  </si>
  <si>
    <t>2252006F1070</t>
  </si>
  <si>
    <t>ペロリック錠１０ｍｇ ＰＴＰ 10錠</t>
  </si>
  <si>
    <t>ペロリック錠１０ｍｇ</t>
  </si>
  <si>
    <t>ペロリック錠１０ｍｇ バラ 1000錠</t>
  </si>
  <si>
    <t>ペロリック錠５ｍｇ ＰＴＰ 10錠</t>
  </si>
  <si>
    <t>ペロリック錠５ｍｇ</t>
  </si>
  <si>
    <t>2399005F1140</t>
  </si>
  <si>
    <t>ペングッド錠２５０ｍｇ ＰＴＰ 10錠</t>
  </si>
  <si>
    <t>ペングッド錠２５０ｍｇ</t>
  </si>
  <si>
    <t>6131004F2054</t>
  </si>
  <si>
    <t>ベンコール配合錠 ＰＴＰ 10錠</t>
  </si>
  <si>
    <t>ベンコール配合錠</t>
  </si>
  <si>
    <t>2359108F1058</t>
  </si>
  <si>
    <t>ベンコール配合錠 バラ 1000錠</t>
  </si>
  <si>
    <t>ベンザリン細粒１％ バラ 100ｇ</t>
  </si>
  <si>
    <t>ベンザリン細粒１％</t>
  </si>
  <si>
    <t>1124003C1092</t>
  </si>
  <si>
    <t>ベンザリン錠１０ ＰＴＰ 10錠</t>
  </si>
  <si>
    <t>ベンザリン錠１０</t>
  </si>
  <si>
    <t>1124003F3121</t>
  </si>
  <si>
    <t>ベンザリン錠１０ バラ 1000錠</t>
  </si>
  <si>
    <t>ベンザリン錠２ ＰＴＰ 10錠</t>
  </si>
  <si>
    <t>ベンザリン錠２</t>
  </si>
  <si>
    <t>1124003F1021</t>
  </si>
  <si>
    <t>ベンザリン錠５ ＰＴＰ 10錠</t>
  </si>
  <si>
    <t>ベンザリン錠５</t>
  </si>
  <si>
    <t>1124003F2222</t>
  </si>
  <si>
    <t>ベンザリン錠５ バラ 1000錠</t>
  </si>
  <si>
    <t>ベンズフォー錠１０ｍｇ ＰＴＰ 10錠</t>
  </si>
  <si>
    <t>ベンズフォー錠１０ｍｇ</t>
  </si>
  <si>
    <t>2590007F1170</t>
  </si>
  <si>
    <t>（局）ベンズフォー錠１０ｍｇ</t>
  </si>
  <si>
    <t>ベンズフォー錠１０ｍｇ ＰＴＰ 14錠</t>
  </si>
  <si>
    <t>ベンズフォー錠１０ｍｇ バラ 500錠</t>
  </si>
  <si>
    <t>ベンズフォー錠２０ｍｇ ＰＴＰ 10錠</t>
  </si>
  <si>
    <t>ベンズフォー錠２０ｍｇ</t>
  </si>
  <si>
    <t>2590007F2141</t>
  </si>
  <si>
    <t>（局）ベンズフォー錠２０ｍｇ</t>
  </si>
  <si>
    <t>ベンズブロマロン細粒１０％「ＫＯ」 ＨＳ 0.25ｇ</t>
  </si>
  <si>
    <t>ベンズブロマロン細粒１０％「ＫＯ」</t>
  </si>
  <si>
    <t>3949002C1049</t>
  </si>
  <si>
    <t>ベンズブロマロン細粒１０％「ＫＯ」 ＨＳ 0.5ｇ</t>
  </si>
  <si>
    <t>ベンズブロマロン錠２５ｍｇ「ＮＩＧ」 ＰＴＰ 10錠</t>
  </si>
  <si>
    <t>ベンズブロマロン錠２５ｍｇ「ＮＩＧ」</t>
  </si>
  <si>
    <t>3949002F1010</t>
  </si>
  <si>
    <t>ベンズブロマロン２５ｍｇ錠</t>
  </si>
  <si>
    <t>ベンズブロマロン錠２５ｍｇ「ＮＭ」 ＰＴＰ 10錠</t>
  </si>
  <si>
    <t>ベンズブロマロン錠２５ｍｇ「ＮＭ」</t>
  </si>
  <si>
    <t>ベンズブロマロン錠２５ｍｇ「ＮＭ」 ＰＴＰ 10錠 オーバーラベル対応品</t>
  </si>
  <si>
    <t>ベンズブロマロン錠２５ｍｇ「テバ」 ＰＴＰ 10錠</t>
  </si>
  <si>
    <t>ベンズブロマロン錠２５ｍｇ「テバ」</t>
  </si>
  <si>
    <t>ベンズブロマロン錠２５ｍｇ「トーワ」 ＰＴＰ 10錠</t>
  </si>
  <si>
    <t>ベンズブロマロン錠２５ｍｇ「トーワ」</t>
  </si>
  <si>
    <t>ベンズブロマロン錠２５ｍｇ「杏林」 ＰＴＰ 10錠</t>
  </si>
  <si>
    <t>ベンズブロマロン錠２５ｍｇ「杏林」</t>
  </si>
  <si>
    <t>ベンズブロマロン錠２５ｍｇ「日医工」 ＰＴＰ 10錠</t>
  </si>
  <si>
    <t>ベンズブロマロン錠２５ｍｇ「日医工」</t>
  </si>
  <si>
    <t>ベンズブロマロン錠５０ｍｇ「ＮＩＧ」 ＰＴＰ 10錠</t>
  </si>
  <si>
    <t>ベンズブロマロン錠５０ｍｇ「ＮＩＧ」</t>
  </si>
  <si>
    <t>3949002F2017</t>
  </si>
  <si>
    <t>ベンズブロマロン５０ｍｇ錠</t>
  </si>
  <si>
    <t>ベンズブロマロン錠５０ｍｇ「ＮＭ」 ＰＴＰ 10錠</t>
  </si>
  <si>
    <t>ベンズブロマロン錠５０ｍｇ「ＮＭ」</t>
  </si>
  <si>
    <t>3949002F2238</t>
  </si>
  <si>
    <t>ベンズブロマロン錠５０ｍｇ「ＮＭ」 ＰＴＰ 10錠 オーバーラベル対応品</t>
  </si>
  <si>
    <t>ベンズブロマロン錠５０ｍｇ「テバ」 ＰＴＰ 10錠</t>
  </si>
  <si>
    <t>ベンズブロマロン錠５０ｍｇ「テバ」</t>
  </si>
  <si>
    <t>ベンズブロマロン錠５０ｍｇ「トーワ」 ＰＴＰ 10錠</t>
  </si>
  <si>
    <t>ベンズブロマロン錠５０ｍｇ「トーワ」</t>
  </si>
  <si>
    <t>ベンズブロマロン錠５０ｍｇ「トーワ」 バラ 1000錠</t>
  </si>
  <si>
    <t>ベンズブロマロン錠５０ｍｇ「杏林」 ＰＴＰ 10錠</t>
  </si>
  <si>
    <t>ベンズブロマロン錠５０ｍｇ「杏林」</t>
  </si>
  <si>
    <t>ベンズブロマロン錠５０ｍｇ「日医工」 ＰＴＰ 10錠</t>
  </si>
  <si>
    <t>ベンズブロマロン錠５０ｍｇ「日医工」</t>
  </si>
  <si>
    <t>ベンズブロマロン錠５０ｍｇ「日医工」 ＰＴＰ 10錠 識別コード刻印</t>
  </si>
  <si>
    <t>識別コード刻印</t>
  </si>
  <si>
    <t>ペンタサ錠２５０ｍｇ ＰＴＰ 10錠</t>
  </si>
  <si>
    <t>ペンタサ錠２５０ｍｇ</t>
  </si>
  <si>
    <t>2399009F1149</t>
  </si>
  <si>
    <t>（局）ペンタサ錠２５０ｍｇ</t>
  </si>
  <si>
    <t>ペンタサ錠５００ｍｇ ＰＴＰ 10錠</t>
  </si>
  <si>
    <t>ペンタサ錠５００ｍｇ</t>
  </si>
  <si>
    <t>2399009F2030</t>
  </si>
  <si>
    <t>（局）ペンタサ錠５００ｍｇ</t>
  </si>
  <si>
    <t>ペントイル錠１００ｍｇ ＰＴＰ 10錠</t>
  </si>
  <si>
    <t>ペントイル錠１００ｍｇ</t>
  </si>
  <si>
    <t>1148004F1028</t>
  </si>
  <si>
    <t>（局）ペントイル錠１００ｍｇ</t>
  </si>
  <si>
    <t>ペントイル錠２００ｍｇ ＰＴＰ 10錠</t>
  </si>
  <si>
    <t>ペントイル錠２００ｍｇ</t>
  </si>
  <si>
    <t>1148004F2024</t>
  </si>
  <si>
    <t>（局）ペントイル錠２００ｍｇ</t>
  </si>
  <si>
    <t>ペントキシベリンクエン酸塩錠１５ｍｇ「ツルハラ」 ＰＴＰ 10錠</t>
  </si>
  <si>
    <t>ペントキシベリンクエン酸塩錠１５ｍｇ「ツルハラ」</t>
  </si>
  <si>
    <t>2224001F3122</t>
  </si>
  <si>
    <t>ペントキシベリンクエン酸塩錠１５ｍｇ「ツルハラ」 バラ 1200錠</t>
  </si>
  <si>
    <t>ペントキシベリンクエン酸塩錠３０ｍｇ「ＪＧ」 ＰＴＰ 10錠</t>
  </si>
  <si>
    <t>ペントキシベリンクエン酸塩錠３０ｍｇ「ＪＧ」</t>
  </si>
  <si>
    <t>2224001F4056</t>
  </si>
  <si>
    <t>ベンフォチアミン錠２５ｍｇ「トーワ」 ＰＴＰ 10錠</t>
  </si>
  <si>
    <t>ベンフォチアミン錠２５ｍｇ「トーワ」</t>
  </si>
  <si>
    <t>3122008F1053</t>
  </si>
  <si>
    <t>ベンフォチアミン錠２５ｍｇ「トーワ」 バラ 1000錠</t>
  </si>
  <si>
    <t>ボイデヤ錠５０ｍｇ ＰＴＰ 14錠</t>
  </si>
  <si>
    <t>ボイデヤ錠５０ｍｇ</t>
  </si>
  <si>
    <t>3999062F1022</t>
  </si>
  <si>
    <t>ボウイ バラ 500ｇ</t>
  </si>
  <si>
    <t>ボウイ</t>
  </si>
  <si>
    <t>ボウイダイコーＭ バラ 500ｇ</t>
  </si>
  <si>
    <t>ボウイダイコーＭ</t>
  </si>
  <si>
    <t>ボウコンダイコーＭ バラ 500ｇ</t>
  </si>
  <si>
    <t>ボウコンダイコーＭ</t>
  </si>
  <si>
    <t>ボウフウ バラ 500ｇ （刻）</t>
  </si>
  <si>
    <t>ボウフウ</t>
  </si>
  <si>
    <t>5100165X1065</t>
  </si>
  <si>
    <t>（局）ツムラの生薬ボウフウ</t>
  </si>
  <si>
    <t>ボウフウダイコーＭ バラ 500ｇ</t>
  </si>
  <si>
    <t>ボウフウダイコーＭ</t>
  </si>
  <si>
    <t>ホウ砂「ケンエー」 バラ 500ｇ 結晶</t>
  </si>
  <si>
    <t>ホウ砂「ケンエー」</t>
  </si>
  <si>
    <t>1314702X1016</t>
  </si>
  <si>
    <t>（局）ホウ砂</t>
  </si>
  <si>
    <t>結晶</t>
  </si>
  <si>
    <t>ホウ砂「コザカイ・Ｍ」 バラ 500ｇ 結晶</t>
  </si>
  <si>
    <t>ホウ砂「コザカイ・Ｍ」</t>
  </si>
  <si>
    <t>ホウ砂「コザカイ・Ｍ」 バラ 500ｇ 粉末</t>
  </si>
  <si>
    <t>粉末</t>
  </si>
  <si>
    <t>ホウ酸 バラ 500ｇ</t>
  </si>
  <si>
    <t>ホウ酸</t>
  </si>
  <si>
    <t>1314701X1011</t>
  </si>
  <si>
    <t>（局）ホウ酸</t>
  </si>
  <si>
    <t>ホウ酸 バラ 500ｇ 結晶</t>
  </si>
  <si>
    <t>1314701X1070</t>
  </si>
  <si>
    <t>（局）ホウ酸「ケンエー」</t>
  </si>
  <si>
    <t>ホウ酸 バラ 50ｇ</t>
  </si>
  <si>
    <t>ホウ酸「ＮｉｋＰ」 バラ 500ｇ</t>
  </si>
  <si>
    <t>ホウ酸「ＮｉｋＰ」</t>
  </si>
  <si>
    <t>1314701X1380</t>
  </si>
  <si>
    <t>（局）ホウ酸「ＮｉｋＰ」</t>
  </si>
  <si>
    <t>ホウ酸「メタル」 バラ 500ｇ</t>
  </si>
  <si>
    <t>ホウ酸「メタル」</t>
  </si>
  <si>
    <t>1314701X1178</t>
  </si>
  <si>
    <t>（局）ホウ酸「メタル」</t>
  </si>
  <si>
    <t>ホウ酸「ヤクハン」 バラ 500ｇ</t>
  </si>
  <si>
    <t>ホウ酸「ヤクハン」</t>
  </si>
  <si>
    <t>ホウ酸「ヨシダ」 バラ 500ｇ 結晶</t>
  </si>
  <si>
    <t>ホウ酸「ヨシダ」</t>
  </si>
  <si>
    <t>1314701X1305</t>
  </si>
  <si>
    <t>（局）ホウ酸「ヨシダ」</t>
  </si>
  <si>
    <t>ホウ酸「昭和」（Ｍ） バラ 500ｇ</t>
  </si>
  <si>
    <t>ホウ酸「昭和」（Ｍ）</t>
  </si>
  <si>
    <t>昭和製薬</t>
  </si>
  <si>
    <t>ホウ酸原末「マルイシ」 バラ 500ｇ</t>
  </si>
  <si>
    <t>ホウ酸原末「マルイシ」</t>
  </si>
  <si>
    <t>1314701X1372</t>
  </si>
  <si>
    <t>（局）ホウ酸原末「マルイシ」</t>
  </si>
  <si>
    <t>ホーネル錠０．１５ ＰＴＰ 10錠</t>
  </si>
  <si>
    <t>ホーネル錠０．１５</t>
  </si>
  <si>
    <t>3112005F1037</t>
  </si>
  <si>
    <t>ホーネル錠０．３ ＰＴＰ 10錠</t>
  </si>
  <si>
    <t>ホーネル錠０．３</t>
  </si>
  <si>
    <t>3112005F2033</t>
  </si>
  <si>
    <t>ホーリット散１０％ バラ 100ｇ</t>
  </si>
  <si>
    <t>ホーリット散１０％</t>
  </si>
  <si>
    <t>1179011B1030</t>
  </si>
  <si>
    <t>ホーリット錠２０ｍｇ バラ 100錠</t>
  </si>
  <si>
    <t>ホーリット錠２０ｍｇ</t>
  </si>
  <si>
    <t>1179011F1024</t>
  </si>
  <si>
    <t>ホーリット錠４０ｍｇ バラ 100錠</t>
  </si>
  <si>
    <t>ホーリット錠４０ｍｇ</t>
  </si>
  <si>
    <t>1179011F2020</t>
  </si>
  <si>
    <t>ホーリンＶ腟用錠１ｍｇ ＳＰ 1錠</t>
  </si>
  <si>
    <t>ホーリンＶ腟用錠１ｍｇ</t>
  </si>
  <si>
    <t>2529701H2046</t>
  </si>
  <si>
    <t>ホーリン錠１ｍｇ ＰＴＰ 10錠</t>
  </si>
  <si>
    <t>ホーリン錠１ｍｇ</t>
  </si>
  <si>
    <t>2475001F3050</t>
  </si>
  <si>
    <t>（局）ホーリン錠１ｍｇ</t>
  </si>
  <si>
    <t>ボカブリア錠３０ｍｇ バラ 30錠</t>
  </si>
  <si>
    <t>ボカブリア錠３０ｍｇ</t>
  </si>
  <si>
    <t>6250050F1024</t>
  </si>
  <si>
    <t>ホクナリンドライシロップ０．１％小児用 バラ 100ｇ</t>
  </si>
  <si>
    <t>ホクナリンドライシロップ０．１％小児用</t>
  </si>
  <si>
    <t>2259002R1061</t>
  </si>
  <si>
    <t>ホクナリンドライシロップ０．１％小児用 バラ 100ｇ オーバーラベル品</t>
  </si>
  <si>
    <t>ホクナリンドライシロップ０．１％小児用 バラ 500ｇ</t>
  </si>
  <si>
    <t>ホクナリンドライシロップ０．１％小児用 バラ 500ｇ オーバーラベル品</t>
  </si>
  <si>
    <t>ホクナリン錠１ｍｇ ＰＴＰ 10錠</t>
  </si>
  <si>
    <t>ホクナリン錠１ｍｇ</t>
  </si>
  <si>
    <t>2259002F1065</t>
  </si>
  <si>
    <t>ホクナリン錠１ｍｇ ＰＴＰ 10錠 オーバーラベル品</t>
  </si>
  <si>
    <t>ホクナリン錠１ｍｇ バラ 1000錠</t>
  </si>
  <si>
    <t>ホクナリン錠１ｍｇ バラ 1000錠 オーバーラベル品</t>
  </si>
  <si>
    <t>ボグリボースＯＤ錠０．２ｍｇ「ＭＥＤ」 ＰＴＰ 10錠</t>
  </si>
  <si>
    <t>ボグリボースＯＤ錠０．２ｍｇ「ＭＥＤ」</t>
  </si>
  <si>
    <t>3969004F3040</t>
  </si>
  <si>
    <t>ボグリボースＯＤ錠０．２ｍｇ「ＭＥＤ」 ＰＴＰ 21錠</t>
  </si>
  <si>
    <t>ボグリボースＯＤ錠０．２ｍｇ「ＭＥＥＫ」 ＰＴＰ 10錠</t>
  </si>
  <si>
    <t>ボグリボースＯＤ錠０．２ｍｇ「ＭＥＥＫ」</t>
  </si>
  <si>
    <t>3969004F3015</t>
  </si>
  <si>
    <t>ボグリボース０．２ｍｇ口腔内崩壊錠</t>
  </si>
  <si>
    <t>ボグリボースＯＤ錠０．２ｍｇ「ケミファ」 ＰＴＰ 10錠</t>
  </si>
  <si>
    <t>ボグリボースＯＤ錠０．２ｍｇ「ケミファ」</t>
  </si>
  <si>
    <t>3969004F3058</t>
  </si>
  <si>
    <t>（局）ボグリボースＯＤ錠０．２ｍｇ「ケミファ」</t>
  </si>
  <si>
    <t>ボグリボースＯＤ錠０．２ｍｇ「ケミファ」 ＰＴＰ 21錠</t>
  </si>
  <si>
    <t>ボグリボースＯＤ錠０．２ｍｇ「サワイ」 ＰＴＰ 10錠</t>
  </si>
  <si>
    <t>ボグリボースＯＤ錠０．２ｍｇ「サワイ」</t>
  </si>
  <si>
    <t>ボグリボースＯＤ錠０．２ｍｇ「サワイ」 ＰＴＰ 21錠</t>
  </si>
  <si>
    <t>ボグリボースＯＤ錠０．２ｍｇ「タイヨー」 ＰＴＰ 10錠</t>
  </si>
  <si>
    <t>ボグリボースＯＤ錠０．２ｍｇ「タイヨー」</t>
  </si>
  <si>
    <t>3969004F3074</t>
  </si>
  <si>
    <t>ボグリボースＯＤ錠０．２ｍｇ「タイヨー」 ＰＴＰ 21錠</t>
  </si>
  <si>
    <t>ボグリボースＯＤ錠０．２ｍｇ「タカタ」 ＰＴＰ 10錠</t>
  </si>
  <si>
    <t>ボグリボースＯＤ錠０．２ｍｇ「タカタ」</t>
  </si>
  <si>
    <t>ボグリボースＯＤ錠０．２ｍｇ「トーワ」 ＰＴＰ 10錠</t>
  </si>
  <si>
    <t>ボグリボースＯＤ錠０．２ｍｇ「トーワ」</t>
  </si>
  <si>
    <t>ボグリボースＯＤ錠０．２ｍｇ「トーワ」 ＰＴＰ 21錠</t>
  </si>
  <si>
    <t>ボグリボースＯＤ錠０．２ｍｇ「トーワ」 バラ 500錠</t>
  </si>
  <si>
    <t>ボグリボースＯＤ錠０．２ｍｇ「マイラン」 ＰＴＰ 10錠</t>
  </si>
  <si>
    <t>ボグリボースＯＤ錠０．２ｍｇ「マイラン」</t>
  </si>
  <si>
    <t>3969004F3139</t>
  </si>
  <si>
    <t>ボグリボースＯＤ錠０．２ｍｇ「杏林」 ＰＴＰ 10錠</t>
  </si>
  <si>
    <t>ボグリボースＯＤ錠０．２ｍｇ「杏林」</t>
  </si>
  <si>
    <t>ボグリボースＯＤ錠０．２ｍｇ「日医工」 ＰＴＰ 10錠</t>
  </si>
  <si>
    <t>ボグリボースＯＤ錠０．２ｍｇ「日医工」</t>
  </si>
  <si>
    <t>ボグリボースＯＤ錠０．２ｍｇ「日医工」 ＰＴＰ 21錠</t>
  </si>
  <si>
    <t>ボグリボースＯＤ錠０．２ｍｇ「武田テバ」 ＰＴＰ 10錠</t>
  </si>
  <si>
    <t>ボグリボースＯＤ錠０．２ｍｇ「武田テバ」</t>
  </si>
  <si>
    <t>ボグリボースＯＤ錠０．３ｍｇ「ＭＥＤ」 ＰＴＰ 10錠</t>
  </si>
  <si>
    <t>ボグリボースＯＤ錠０．３ｍｇ「ＭＥＤ」</t>
  </si>
  <si>
    <t>3969004F4046</t>
  </si>
  <si>
    <t>ボグリボースＯＤ錠０．３ｍｇ「ＭＥＤ」 ＰＴＰ 21錠</t>
  </si>
  <si>
    <t>ボグリボースＯＤ錠０．３ｍｇ「ＭＥＥＫ」 ＰＴＰ 10錠</t>
  </si>
  <si>
    <t>ボグリボースＯＤ錠０．３ｍｇ「ＭＥＥＫ」</t>
  </si>
  <si>
    <t>3969004F4011</t>
  </si>
  <si>
    <t>ボグリボース０．３ｍｇ口腔内崩壊錠</t>
  </si>
  <si>
    <t>ボグリボースＯＤ錠０．３ｍｇ「ケミファ」 ＰＴＰ 10錠</t>
  </si>
  <si>
    <t>ボグリボースＯＤ錠０．３ｍｇ「ケミファ」</t>
  </si>
  <si>
    <t>3969004F4054</t>
  </si>
  <si>
    <t>（局）ボグリボースＯＤ錠０．３ｍｇ「ケミファ」</t>
  </si>
  <si>
    <t>ボグリボースＯＤ錠０．３ｍｇ「ケミファ」 ＰＴＰ 21錠</t>
  </si>
  <si>
    <t>ボグリボースＯＤ錠０．３ｍｇ「サワイ」 ＰＴＰ 10錠</t>
  </si>
  <si>
    <t>ボグリボースＯＤ錠０．３ｍｇ「サワイ」</t>
  </si>
  <si>
    <t>ボグリボースＯＤ錠０．３ｍｇ「サワイ」 ＰＴＰ 21錠</t>
  </si>
  <si>
    <t>ボグリボースＯＤ錠０．３ｍｇ「タイヨー」 ＰＴＰ 10錠</t>
  </si>
  <si>
    <t>ボグリボースＯＤ錠０．３ｍｇ「タイヨー」</t>
  </si>
  <si>
    <t>3969004F4070</t>
  </si>
  <si>
    <t>ボグリボースＯＤ錠０．３ｍｇ「タイヨー」 ＰＴＰ 21錠</t>
  </si>
  <si>
    <t>ボグリボースＯＤ錠０．３ｍｇ「タカタ」 ＰＴＰ 10錠</t>
  </si>
  <si>
    <t>ボグリボースＯＤ錠０．３ｍｇ「タカタ」</t>
  </si>
  <si>
    <t>ボグリボースＯＤ錠０．３ｍｇ「トーワ」 ＰＴＰ 10錠</t>
  </si>
  <si>
    <t>ボグリボースＯＤ錠０．３ｍｇ「トーワ」</t>
  </si>
  <si>
    <t>ボグリボースＯＤ錠０．３ｍｇ「トーワ」 ＰＴＰ 21錠</t>
  </si>
  <si>
    <t>ボグリボースＯＤ錠０．３ｍｇ「トーワ」 バラ 500錠</t>
  </si>
  <si>
    <t>ボグリボースＯＤ錠０．３ｍｇ「マイラン」 ＰＴＰ 10錠</t>
  </si>
  <si>
    <t>ボグリボースＯＤ錠０．３ｍｇ「マイラン」</t>
  </si>
  <si>
    <t>3969004F4135</t>
  </si>
  <si>
    <t>ボグリボースＯＤ錠０．３ｍｇ「杏林」 ＰＴＰ 10錠</t>
  </si>
  <si>
    <t>ボグリボースＯＤ錠０．３ｍｇ「杏林」</t>
  </si>
  <si>
    <t>ボグリボースＯＤ錠０．３ｍｇ「日医工」 ＰＴＰ 10錠</t>
  </si>
  <si>
    <t>ボグリボースＯＤ錠０．３ｍｇ「日医工」</t>
  </si>
  <si>
    <t>ボグリボースＯＤ錠０．３ｍｇ「日医工」 ＰＴＰ 21錠</t>
  </si>
  <si>
    <t>ボグリボースＯＤ錠０．３ｍｇ「武田テバ」 ＰＴＰ 10錠</t>
  </si>
  <si>
    <t>ボグリボースＯＤ錠０．３ｍｇ「武田テバ」</t>
  </si>
  <si>
    <t>ボグリボース錠０．２「ＯＭＥ」 ＰＴＰ 10錠</t>
  </si>
  <si>
    <t>ボグリボース錠０．２「ＯＭＥ」</t>
  </si>
  <si>
    <t>3969004F1012</t>
  </si>
  <si>
    <t>ボグリボース０．２ｍｇ錠</t>
  </si>
  <si>
    <t>ボグリボース錠０．２「ＯＭＥ」 バラ 500錠</t>
  </si>
  <si>
    <t>ボグリボース錠０．２「タツミ」 ＰＴＰ 10錠</t>
  </si>
  <si>
    <t>ボグリボース錠０．２「タツミ」</t>
  </si>
  <si>
    <t>ボグリボース錠０．２「タツミ」 バラ 500錠</t>
  </si>
  <si>
    <t>ボグリボース錠０．２ｍｇ「ＪＧ」 ＰＴＰ 10錠</t>
  </si>
  <si>
    <t>ボグリボース錠０．２ｍｇ「ＪＧ」</t>
  </si>
  <si>
    <t>ボグリボース錠０．２ｍｇ「ＭＥＤ」 ＰＴＰ 10錠</t>
  </si>
  <si>
    <t>ボグリボース錠０．２ｍｇ「ＭＥＤ」</t>
  </si>
  <si>
    <t>3969004F1217</t>
  </si>
  <si>
    <t>（局）ボグリボース錠０．２ｍｇ「ＭＥＤ」</t>
  </si>
  <si>
    <t>ボグリボース錠０．２ｍｇ「ＭＥＥＫ」 ＰＴＰ 10錠</t>
  </si>
  <si>
    <t>ボグリボース錠０．２ｍｇ「ＭＥＥＫ」</t>
  </si>
  <si>
    <t>ボグリボース錠０．２ｍｇ「ＭＥＥＫ」 バラ 500錠</t>
  </si>
  <si>
    <t>ボグリボース錠０．２ｍｇ「ＮＰ」 ＰＴＰ 10錠</t>
  </si>
  <si>
    <t>ボグリボース錠０．２ｍｇ「ＮＰ」</t>
  </si>
  <si>
    <t>ボグリボース錠０．２ｍｇ「ＮＰ」 バラ 500錠</t>
  </si>
  <si>
    <t>ボグリボース錠０．２ｍｇ「ＮＳ」 ＰＴＰ 10錠</t>
  </si>
  <si>
    <t>ボグリボース錠０．２ｍｇ「ＮＳ」</t>
  </si>
  <si>
    <t>ボグリボース錠０．２ｍｇ「ＮＳ」 バラ 500錠</t>
  </si>
  <si>
    <t>ボグリボース錠０．２ｍｇ「ＴＣＫ」 ＰＴＰ 10錠</t>
  </si>
  <si>
    <t>ボグリボース錠０．２ｍｇ「ＴＣＫ」</t>
  </si>
  <si>
    <t>ボグリボース錠０．２ｍｇ「ＶＴＲＳ」 ＰＴＰ 10錠</t>
  </si>
  <si>
    <t>ボグリボース錠０．２ｍｇ「ＶＴＲＳ」</t>
  </si>
  <si>
    <t>ボグリボース錠０．２ｍｇ「ＹＤ」 ＰＴＰ 10錠</t>
  </si>
  <si>
    <t>ボグリボース錠０．２ｍｇ「ＹＤ」</t>
  </si>
  <si>
    <t>ボグリボース錠０．２ｍｇ「ケミファ」 ＰＴＰ 10錠</t>
  </si>
  <si>
    <t>ボグリボース錠０．２ｍｇ「ケミファ」</t>
  </si>
  <si>
    <t>ボグリボース錠０．２ｍｇ「サワイ」 ＰＴＰ 10錠</t>
  </si>
  <si>
    <t>ボグリボース錠０．２ｍｇ「サワイ」</t>
  </si>
  <si>
    <t>ボグリボース錠０．２ｍｇ「サワイ」 ＰＴＰ 21錠</t>
  </si>
  <si>
    <t>ボグリボース錠０．２ｍｇ「サワイ」 バラ 500錠</t>
  </si>
  <si>
    <t>ボグリボース錠０．２ｍｇ「タイヨー」 ＰＴＰ 10錠</t>
  </si>
  <si>
    <t>ボグリボース錠０．２ｍｇ「タイヨー」</t>
  </si>
  <si>
    <t>3969004F1233</t>
  </si>
  <si>
    <t>（局）ボグリボース錠０．２ｍｇ「タイヨー」</t>
  </si>
  <si>
    <t>ボグリボース錠０．２ｍｇ「タイヨー」 ＰＴＰ 21錠</t>
  </si>
  <si>
    <t>ボグリボース錠０．２ｍｇ「タイヨー」 バラ 500錠</t>
  </si>
  <si>
    <t>ボグリボース錠０．２ｍｇ「タカタ」 ＰＴＰ 10錠</t>
  </si>
  <si>
    <t>ボグリボース錠０．２ｍｇ「タカタ」</t>
  </si>
  <si>
    <t>ボグリボース錠０．２ｍｇ「トーワ」 ＰＴＰ 10錠</t>
  </si>
  <si>
    <t>ボグリボース錠０．２ｍｇ「トーワ」</t>
  </si>
  <si>
    <t>ボグリボース錠０．２ｍｇ「トーワ」 ＰＴＰ 21錠</t>
  </si>
  <si>
    <t>ボグリボース錠０．２ｍｇ「トーワ」 バラ 500錠</t>
  </si>
  <si>
    <t>ボグリボース錠０．２ｍｇ「ファイザー」 ＰＴＰ 10錠</t>
  </si>
  <si>
    <t>ボグリボース錠０．２ｍｇ「ファイザー」</t>
  </si>
  <si>
    <t>ボグリボース錠０．２ｍｇ「ファイザー」 ＰＴＰ 10錠 オーバーラベル対応品</t>
  </si>
  <si>
    <t>ボグリボース錠０．２ｍｇ「杏林」 ＰＴＰ 10錠</t>
  </si>
  <si>
    <t>ボグリボース錠０．２ｍｇ「杏林」</t>
  </si>
  <si>
    <t>ボグリボース錠０．２ｍｇ「日医工」 ＰＴＰ 10錠</t>
  </si>
  <si>
    <t>ボグリボース錠０．２ｍｇ「日医工」</t>
  </si>
  <si>
    <t>ボグリボース錠０．２ｍｇ「日医工」 ＰＴＰ 21錠</t>
  </si>
  <si>
    <t>ボグリボース錠０．２ｍｇ「日医工」 バラ 500錠</t>
  </si>
  <si>
    <t>ボグリボース錠０．２ｍｇ「武田テバ」 ＰＴＰ 10錠</t>
  </si>
  <si>
    <t>ボグリボース錠０．２ｍｇ「武田テバ」</t>
  </si>
  <si>
    <t>ボグリボース錠０．３「ＯＭＥ」 ＰＴＰ 10錠</t>
  </si>
  <si>
    <t>ボグリボース錠０．３「ＯＭＥ」</t>
  </si>
  <si>
    <t>3969004F2019</t>
  </si>
  <si>
    <t>ボグリボース０．３ｍｇ錠</t>
  </si>
  <si>
    <t>ボグリボース錠０．３「ＯＭＥ」 バラ 500錠</t>
  </si>
  <si>
    <t>ボグリボース錠０．３「タツミ」 ＰＴＰ 10錠</t>
  </si>
  <si>
    <t>ボグリボース錠０．３「タツミ」</t>
  </si>
  <si>
    <t>ボグリボース錠０．３「タツミ」 バラ 500錠</t>
  </si>
  <si>
    <t>ボグリボース錠０．３ｍｇ「ＪＧ」 ＰＴＰ 10錠</t>
  </si>
  <si>
    <t>ボグリボース錠０．３ｍｇ「ＪＧ」</t>
  </si>
  <si>
    <t>ボグリボース錠０．３ｍｇ「ＭＥＤ」 ＰＴＰ 10錠</t>
  </si>
  <si>
    <t>ボグリボース錠０．３ｍｇ「ＭＥＤ」</t>
  </si>
  <si>
    <t>3969004F2213</t>
  </si>
  <si>
    <t>（局）ボグリボース錠０．３ｍｇ「ＭＥＤ」</t>
  </si>
  <si>
    <t>ボグリボース錠０．３ｍｇ「ＭＥＥＫ」 ＰＴＰ 10錠</t>
  </si>
  <si>
    <t>ボグリボース錠０．３ｍｇ「ＭＥＥＫ」</t>
  </si>
  <si>
    <t>ボグリボース錠０．３ｍｇ「ＭＥＥＫ」 バラ 500錠</t>
  </si>
  <si>
    <t>ボグリボース錠０．３ｍｇ「ＮＰ」 ＰＴＰ 10錠</t>
  </si>
  <si>
    <t>ボグリボース錠０．３ｍｇ「ＮＰ」</t>
  </si>
  <si>
    <t>ボグリボース錠０．３ｍｇ「ＮＰ」 バラ 500錠</t>
  </si>
  <si>
    <t>ボグリボース錠０．３ｍｇ「ＮＳ」 ＰＴＰ 10錠</t>
  </si>
  <si>
    <t>ボグリボース錠０．３ｍｇ「ＮＳ」</t>
  </si>
  <si>
    <t>ボグリボース錠０．３ｍｇ「ＮＳ」 バラ 500錠</t>
  </si>
  <si>
    <t>ボグリボース錠０．３ｍｇ「ＴＣＫ」 ＰＴＰ 10錠</t>
  </si>
  <si>
    <t>ボグリボース錠０．３ｍｇ「ＴＣＫ」</t>
  </si>
  <si>
    <t>ボグリボース錠０．３ｍｇ「ＶＴＲＳ」 ＰＴＰ 10錠</t>
  </si>
  <si>
    <t>ボグリボース錠０．３ｍｇ「ＶＴＲＳ」</t>
  </si>
  <si>
    <t>ボグリボース錠０．３ｍｇ「ＹＤ」 ＰＴＰ 10錠</t>
  </si>
  <si>
    <t>ボグリボース錠０．３ｍｇ「ＹＤ」</t>
  </si>
  <si>
    <t>ボグリボース錠０．３ｍｇ「ケミファ」 ＰＴＰ 10錠</t>
  </si>
  <si>
    <t>ボグリボース錠０．３ｍｇ「ケミファ」</t>
  </si>
  <si>
    <t>ボグリボース錠０．３ｍｇ「サワイ」 ＰＴＰ 10錠</t>
  </si>
  <si>
    <t>ボグリボース錠０．３ｍｇ「サワイ」</t>
  </si>
  <si>
    <t>ボグリボース錠０．３ｍｇ「サワイ」 ＰＴＰ 21錠</t>
  </si>
  <si>
    <t>ボグリボース錠０．３ｍｇ「サワイ」 バラ 500錠</t>
  </si>
  <si>
    <t>ボグリボース錠０．３ｍｇ「タイヨー」 ＰＴＰ 10錠</t>
  </si>
  <si>
    <t>ボグリボース錠０．３ｍｇ「タイヨー」</t>
  </si>
  <si>
    <t>3969004F2230</t>
  </si>
  <si>
    <t>（局）ボグリボース錠０．３ｍｇ「タイヨー」</t>
  </si>
  <si>
    <t>ボグリボース錠０．３ｍｇ「タイヨー」 ＰＴＰ 21錠</t>
  </si>
  <si>
    <t>ボグリボース錠０．３ｍｇ「タカタ」 ＰＴＰ 10錠</t>
  </si>
  <si>
    <t>ボグリボース錠０．３ｍｇ「タカタ」</t>
  </si>
  <si>
    <t>ボグリボース錠０．３ｍｇ「トーワ」 ＰＴＰ 10錠</t>
  </si>
  <si>
    <t>ボグリボース錠０．３ｍｇ「トーワ」</t>
  </si>
  <si>
    <t>ボグリボース錠０．３ｍｇ「トーワ」 ＰＴＰ 21錠</t>
  </si>
  <si>
    <t>ボグリボース錠０．３ｍｇ「トーワ」 バラ 500錠</t>
  </si>
  <si>
    <t>ボグリボース錠０．３ｍｇ「ファイザー」 ＰＴＰ 10錠</t>
  </si>
  <si>
    <t>ボグリボース錠０．３ｍｇ「ファイザー」</t>
  </si>
  <si>
    <t>ボグリボース錠０．３ｍｇ「ファイザー」 ＰＴＰ 10錠 オーバーラベル対応品</t>
  </si>
  <si>
    <t>ボグリボース錠０．３ｍｇ「杏林」 ＰＴＰ 10錠</t>
  </si>
  <si>
    <t>ボグリボース錠０．３ｍｇ「杏林」</t>
  </si>
  <si>
    <t>ボグリボース錠０．３ｍｇ「日医工」 ＰＴＰ 10錠</t>
  </si>
  <si>
    <t>ボグリボース錠０．３ｍｇ「日医工」</t>
  </si>
  <si>
    <t>ボグリボース錠０．３ｍｇ「日医工」 ＰＴＰ 21錠</t>
  </si>
  <si>
    <t>ボグリボース錠０．３ｍｇ「日医工」 バラ 500錠</t>
  </si>
  <si>
    <t>ボグリボース錠０．３ｍｇ「武田テバ」 ＰＴＰ 10錠</t>
  </si>
  <si>
    <t>ボグリボース錠０．３ｍｇ「武田テバ」</t>
  </si>
  <si>
    <t>ボシュリフ錠１００ｍｇ ＰＴＰ 10錠</t>
  </si>
  <si>
    <t>ボシュリフ錠１００ｍｇ</t>
  </si>
  <si>
    <t>4291036F1028</t>
  </si>
  <si>
    <t>ボシュリフ錠１００ｍｇ ＰＴＰ 10錠 ダブルバーコード品</t>
  </si>
  <si>
    <t>ポスカール散 バラ 500ｇ</t>
  </si>
  <si>
    <t>ポスカール散</t>
  </si>
  <si>
    <t>2190016X1121</t>
  </si>
  <si>
    <t>（局）ポスカール散</t>
  </si>
  <si>
    <t>ホスホマイシンカルシウムカプセル２５０ｍｇ「日医工」 ＰＴＰ 10カプセル</t>
  </si>
  <si>
    <t>ホスホマイシンカルシウムカプセル２５０ｍｇ「日医工」</t>
  </si>
  <si>
    <t>6135001M1060</t>
  </si>
  <si>
    <t>ホスホマイシンカルシウムカプセル５００ｍｇ「日医工」 ＰＴＰ 10カプセル</t>
  </si>
  <si>
    <t>ホスホマイシンカルシウムカプセル５００ｍｇ「日医工」</t>
  </si>
  <si>
    <t>6135001M2148</t>
  </si>
  <si>
    <t>ホスホマイシンカルシウムドライシロップ４０％「日医工」 バラ 100ｇ</t>
  </si>
  <si>
    <t>ホスホマイシンカルシウムドライシロップ４０％「日医工」</t>
  </si>
  <si>
    <t>４００ｍｇ１ｇ</t>
  </si>
  <si>
    <t>6135001R2013</t>
  </si>
  <si>
    <t>ホスホマイシンカルシウム４００ｍｇシロップ用</t>
  </si>
  <si>
    <t>ホスホミンドライシロップ４００ バラ 100ｇ</t>
  </si>
  <si>
    <t>ホスホミンドライシロップ４００</t>
  </si>
  <si>
    <t>6135001R2099</t>
  </si>
  <si>
    <t>ホスマイカプセル２５０ｍｇ ＰＴＰ 10カプセル</t>
  </si>
  <si>
    <t>ホスマイカプセル２５０ｍｇ</t>
  </si>
  <si>
    <t>6135001M1052</t>
  </si>
  <si>
    <t>ホスマイカプセル５００ｍｇ ＰＴＰ 10カプセル</t>
  </si>
  <si>
    <t>ホスマイカプセル５００ｍｇ</t>
  </si>
  <si>
    <t>6135001M2130</t>
  </si>
  <si>
    <t>ホスミシンドライシロップ２００ バラ 100ｇ</t>
  </si>
  <si>
    <t>ホスミシンドライシロップ２００</t>
  </si>
  <si>
    <t>6135001R1025</t>
  </si>
  <si>
    <t>（局）ホスミシンドライシロップ２００</t>
  </si>
  <si>
    <t>ホスミシンドライシロップ４００ バラ 100ｇ</t>
  </si>
  <si>
    <t>ホスミシンドライシロップ４００</t>
  </si>
  <si>
    <t>6135001R2110</t>
  </si>
  <si>
    <t>（局）ホスミシンドライシロップ４００</t>
  </si>
  <si>
    <t>ホスミシンドライシロップ４００ バラ 500ｇ</t>
  </si>
  <si>
    <t>ホスミシン錠２５０ ＰＴＰ 10錠</t>
  </si>
  <si>
    <t>ホスミシン錠２５０</t>
  </si>
  <si>
    <t>6135001F1029</t>
  </si>
  <si>
    <t>ホスミシン錠５００ ＰＴＰ 10錠</t>
  </si>
  <si>
    <t>ホスミシン錠５００</t>
  </si>
  <si>
    <t>6135001F2025</t>
  </si>
  <si>
    <t>ホスレノールＯＤ錠２５０ｍｇ ＰＴＰ 10錠</t>
  </si>
  <si>
    <t>ホスレノールＯＤ錠２５０ｍｇ</t>
  </si>
  <si>
    <t>2190029F3029</t>
  </si>
  <si>
    <t>ホスレノールＯＤ錠５００ｍｇ ＰＴＰ 10錠</t>
  </si>
  <si>
    <t>ホスレノールＯＤ錠５００ｍｇ</t>
  </si>
  <si>
    <t>2190029F4025</t>
  </si>
  <si>
    <t>ホスレノールチュアブル錠２５０ｍｇ ＰＴＰ 10錠</t>
  </si>
  <si>
    <t>ホスレノールチュアブル錠２５０ｍｇ</t>
  </si>
  <si>
    <t>2190029F1026</t>
  </si>
  <si>
    <t>ホスレノールチュアブル錠５００ｍｇ ＰＴＰ 6錠</t>
  </si>
  <si>
    <t>ホスレノールチュアブル錠５００ｍｇ</t>
  </si>
  <si>
    <t>2190029F2022</t>
  </si>
  <si>
    <t>ボセンタン錠６２．５ｍｇ「ＤＳＥＰ」 ＰＴＰ 10錠</t>
  </si>
  <si>
    <t>ボセンタン錠６２．５ｍｇ「ＤＳＥＰ」</t>
  </si>
  <si>
    <t>2190026F1014</t>
  </si>
  <si>
    <t>ボセンタン６２．５ｍｇ錠</t>
  </si>
  <si>
    <t>ボセンタン錠６２．５ｍｇ「ＪＧ」 ＰＴＰ 10錠</t>
  </si>
  <si>
    <t>ボセンタン錠６２．５ｍｇ「ＪＧ」</t>
  </si>
  <si>
    <t>ボセンタン錠６２．５ｍｇ「ＶＴＲＳ」 ＰＴＰ 10錠</t>
  </si>
  <si>
    <t>ボセンタン錠６２．５ｍｇ「ＶＴＲＳ」</t>
  </si>
  <si>
    <t>ボセンタン錠６２．５ｍｇ「サワイ」 ＰＴＰ 10錠</t>
  </si>
  <si>
    <t>ボセンタン錠６２．５ｍｇ「サワイ」</t>
  </si>
  <si>
    <t>ボセンタン錠６２．５ｍｇ「ファイザー」 ＰＴＰ 10錠</t>
  </si>
  <si>
    <t>ボセンタン錠６２．５ｍｇ「ファイザー」</t>
  </si>
  <si>
    <t>ボセンタン錠６２．５ｍｇ「ファイザー」 ＰＴＰ 10錠 オーバーラベル対応品</t>
  </si>
  <si>
    <t>ボセンタン錠６２．５ｍｇ「モチダ」 ＰＴＰ 10錠</t>
  </si>
  <si>
    <t>ボセンタン錠６２．５ｍｇ「モチダ」</t>
  </si>
  <si>
    <t>ボセンタン成人用ＤＳ６．２５％「モチダ」 バラ 100ｇ</t>
  </si>
  <si>
    <t>ボセンタン成人用ＤＳ６．２５％「モチダ」</t>
  </si>
  <si>
    <t>６．２５％１ｇ</t>
  </si>
  <si>
    <t>2190026R1029</t>
  </si>
  <si>
    <t>ボタンピ バラ 500ｇ （刻）</t>
  </si>
  <si>
    <t>ボタンピ</t>
  </si>
  <si>
    <t>ボタンピ バラ 500ｇ （片）</t>
  </si>
  <si>
    <t>ボタンピダイコーＭ バラ 500ｇ</t>
  </si>
  <si>
    <t>ボタンピダイコーＭ</t>
  </si>
  <si>
    <t>ボタンピダイコーＭ バラ 500ｇ 上</t>
  </si>
  <si>
    <t>上</t>
  </si>
  <si>
    <t>ポドニンＳ配合顆粒 バラ 1000ｇ</t>
  </si>
  <si>
    <t>ポドニンＳ配合顆粒</t>
  </si>
  <si>
    <t>2329122D1406</t>
  </si>
  <si>
    <t>ポトレンド配合錠 ＰＴＰ 10錠</t>
  </si>
  <si>
    <t>ポトレンド配合錠</t>
  </si>
  <si>
    <t>ボナロン錠３５ｍｇ ＰＴＰ 2錠</t>
  </si>
  <si>
    <t>ボナロン錠３５ｍｇ</t>
  </si>
  <si>
    <t>3999018F2036</t>
  </si>
  <si>
    <t>（局）ボナロン錠３５ｍｇ</t>
  </si>
  <si>
    <t>ボナロン錠５ｍｇ ＰＴＰ 10錠</t>
  </si>
  <si>
    <t>ボナロン錠５ｍｇ</t>
  </si>
  <si>
    <t>3999018F1030</t>
  </si>
  <si>
    <t>（局）ボナロン錠５ｍｇ</t>
  </si>
  <si>
    <t>ボノサップパック４００ ＰＴＰ 1シート</t>
  </si>
  <si>
    <t>ボノサップパック４００</t>
  </si>
  <si>
    <t>6199104X1023</t>
  </si>
  <si>
    <t>ボノサップパック８００ ＰＴＰ 1シート</t>
  </si>
  <si>
    <t>ボノサップパック８００</t>
  </si>
  <si>
    <t>6199104X2020</t>
  </si>
  <si>
    <t>ボノテオ錠１ｍｇ ＰＴＰ 10錠</t>
  </si>
  <si>
    <t>ボノテオ錠１ｍｇ</t>
  </si>
  <si>
    <t>3999026F1026</t>
  </si>
  <si>
    <t>ボノテオ錠１ｍｇ ＰＴＰ 14錠</t>
  </si>
  <si>
    <t>ボノテオ錠５０ｍｇ ＰＴＰ 1錠</t>
  </si>
  <si>
    <t>ボノテオ錠５０ｍｇ</t>
  </si>
  <si>
    <t>3999026F2022</t>
  </si>
  <si>
    <t>ボノピオンパック ＰＴＰ 1シート</t>
  </si>
  <si>
    <t>ボノピオンパック</t>
  </si>
  <si>
    <t>6199105X1028</t>
  </si>
  <si>
    <t>ポノフェンＳＲカプセル４５ ＰＴＰ 10カプセル</t>
  </si>
  <si>
    <t>ポノフェンＳＲカプセル４５</t>
  </si>
  <si>
    <t>2239001N1100</t>
  </si>
  <si>
    <t>ポノフェンＳＲカプセル４５ ＰＴＰ 14カプセル</t>
  </si>
  <si>
    <t>ポノフェン錠１５ｍｇ ＰＴＰ 10錠</t>
  </si>
  <si>
    <t>ポノフェン錠１５ｍｇ</t>
  </si>
  <si>
    <t>2239001F1688</t>
  </si>
  <si>
    <t>ポノフェン錠１５ｍｇ バラ 500錠</t>
  </si>
  <si>
    <t>ホマライト錠５０ｍｇ ＰＴＰ 10錠</t>
  </si>
  <si>
    <t>ホマライト錠５０ｍｇ</t>
  </si>
  <si>
    <t>ホマライト錠５０ｍｇ バラ 1000錠</t>
  </si>
  <si>
    <t>ポマリストカプセル１ｍｇ ＰＴＰ 7カプセル</t>
  </si>
  <si>
    <t>ポマリストカプセル１ｍｇ</t>
  </si>
  <si>
    <t>4291038M1026</t>
  </si>
  <si>
    <t>ポマリストカプセル１ｍｇ ＰＴＰ 7カプセル カプセルサイズ変更品</t>
  </si>
  <si>
    <t>カプセルサイズ変更品</t>
  </si>
  <si>
    <t>ポマリストカプセル２ｍｇ ＰＴＰ 7カプセル</t>
  </si>
  <si>
    <t>ポマリストカプセル２ｍｇ</t>
  </si>
  <si>
    <t>4291038M2022</t>
  </si>
  <si>
    <t>ポマリストカプセル２ｍｇ ＰＴＰ 7カプセル カプセルサイズ変更品</t>
  </si>
  <si>
    <t>ポマリストカプセル３ｍｇ ＰＴＰ 7カプセル</t>
  </si>
  <si>
    <t>ポマリストカプセル３ｍｇ</t>
  </si>
  <si>
    <t>4291038M3029</t>
  </si>
  <si>
    <t>ポマリストカプセル３ｍｇ ＰＴＰ 7カプセル カプセルサイズ変更品</t>
  </si>
  <si>
    <t>ポマリストカプセル４ｍｇ ＰＴＰ 7カプセル</t>
  </si>
  <si>
    <t>ポマリストカプセル４ｍｇ</t>
  </si>
  <si>
    <t>4291038M4025</t>
  </si>
  <si>
    <t>ポマリストカプセル４ｍｇ ＰＴＰ 7カプセル カプセルサイズ変更品</t>
  </si>
  <si>
    <t>ホミカエキス散 バラ 500ｇ</t>
  </si>
  <si>
    <t>ホミカエキス散</t>
  </si>
  <si>
    <t>2333005B1139</t>
  </si>
  <si>
    <t>（局）ホミカエキス散「ニッコー」</t>
  </si>
  <si>
    <t>ホミカエキス散「ホエイ」 バラ 500ｇ</t>
  </si>
  <si>
    <t>ホミカエキス散「ホエイ」</t>
  </si>
  <si>
    <t>2333005B1015</t>
  </si>
  <si>
    <t>（局）ホミカエキス散</t>
  </si>
  <si>
    <t>ホモクロミン錠１０ｍｇ ＰＴＰ 10錠</t>
  </si>
  <si>
    <t>ホモクロミン錠１０ｍｇ</t>
  </si>
  <si>
    <t>4419006F1378</t>
  </si>
  <si>
    <t>ホモクロルシクリジン塩酸塩錠１０ｍｇ「ＮＰ」 ＰＴＰ 10錠</t>
  </si>
  <si>
    <t>ホモクロルシクリジン塩酸塩錠１０ｍｇ「ＮＰ」</t>
  </si>
  <si>
    <t>4419006F1416</t>
  </si>
  <si>
    <t>ホモクロルシクリジン塩酸塩錠１０ｍｇ「ツルハラ」 ＰＴＰ 10錠</t>
  </si>
  <si>
    <t>ホモクロルシクリジン塩酸塩錠１０ｍｇ「ツルハラ」</t>
  </si>
  <si>
    <t>4419006F1424</t>
  </si>
  <si>
    <t>ポラキス錠１ ＰＴＰ 10錠</t>
  </si>
  <si>
    <t>ポラキス錠１</t>
  </si>
  <si>
    <t>2590005F3025</t>
  </si>
  <si>
    <t>ポラキス錠２ ＰＴＰ 10錠</t>
  </si>
  <si>
    <t>ポラキス錠２</t>
  </si>
  <si>
    <t>2590005F1022</t>
  </si>
  <si>
    <t>ポラキス錠２ ＰＴＰ 21錠</t>
  </si>
  <si>
    <t>ポラキス錠２ バラ 1000錠</t>
  </si>
  <si>
    <t>ポラキス錠３ ＰＴＰ 10錠</t>
  </si>
  <si>
    <t>ポラキス錠３</t>
  </si>
  <si>
    <t>2590005F2029</t>
  </si>
  <si>
    <t>ポラキス錠３ ＰＴＰ 21錠</t>
  </si>
  <si>
    <t>ポラキス錠３ バラ 1000錠</t>
  </si>
  <si>
    <t>ポラチール２ｍｇ錠 ＰＴＰ 10錠</t>
  </si>
  <si>
    <t>ポラチール２ｍｇ錠</t>
  </si>
  <si>
    <t>ポラチール３ｍｇ錠 ＰＴＰ 10錠</t>
  </si>
  <si>
    <t>ポラチール３ｍｇ錠</t>
  </si>
  <si>
    <t>ポラチール錠１ｍｇ ＰＴＰ 10錠</t>
  </si>
  <si>
    <t>ポラチール錠１ｍｇ</t>
  </si>
  <si>
    <t>ボラニゴ錠１０ｍｇ バラ 30錠</t>
  </si>
  <si>
    <t>ボラニゴ錠１０ｍｇ</t>
  </si>
  <si>
    <t>4291097F1024</t>
  </si>
  <si>
    <t>ポラプレジンクＯＤ錠７５ｍｇ「ＪＧ」 ＰＴＰ 10錠</t>
  </si>
  <si>
    <t>ポラプレジンクＯＤ錠７５ｍｇ「ＪＧ」</t>
  </si>
  <si>
    <t>2329027F1010</t>
  </si>
  <si>
    <t>ポラプレジンク７５ｍｇ口腔内崩壊錠</t>
  </si>
  <si>
    <t>ポラプレジンクＯＤ錠７５ｍｇ「ＪＧ」 バラ 200錠</t>
  </si>
  <si>
    <t>ポラプレジンクＯＤ錠７５ｍｇ「サワイ」 ＰＴＰ 10錠</t>
  </si>
  <si>
    <t>ポラプレジンクＯＤ錠７５ｍｇ「サワイ」</t>
  </si>
  <si>
    <t>2329027F1037</t>
  </si>
  <si>
    <t>ポラプレジンクＯＤ錠７５ｍｇ「サワイ」 ＰＴＰ 14錠</t>
  </si>
  <si>
    <t>ポラプレジンクＯＤ錠７５ｍｇ「サワイ」 バラ 200錠</t>
  </si>
  <si>
    <t>ポラプレジンク顆粒１５％「ＮＳ」 バラ 500ｇ</t>
  </si>
  <si>
    <t>ポラプレジンク顆粒１５％「ＮＳ」</t>
  </si>
  <si>
    <t>2329027D1052</t>
  </si>
  <si>
    <t>（局）ポラプレジンク顆粒１５％「ＮＳ」</t>
  </si>
  <si>
    <t>ポララミンシロップ０．０４％ バラ 500ｍＬ</t>
  </si>
  <si>
    <t>ポララミンシロップ０．０４％</t>
  </si>
  <si>
    <t>０．０４％１０ｍＬ</t>
  </si>
  <si>
    <t>4419002Q1095</t>
  </si>
  <si>
    <t>ポララミンドライシロップ０．２％ バラ 500ｇ</t>
  </si>
  <si>
    <t>ポララミンドライシロップ０．２％</t>
  </si>
  <si>
    <t>4419002R1031</t>
  </si>
  <si>
    <t>ポララミン散１％ バラ 100ｇ</t>
  </si>
  <si>
    <t>ポララミン散１％</t>
  </si>
  <si>
    <t>4419002B1033</t>
  </si>
  <si>
    <t>ポララミン散１％ バラ 500ｇ</t>
  </si>
  <si>
    <t>ポララミン錠２ｍｇ ＰＴＰ 10錠</t>
  </si>
  <si>
    <t>ポララミン錠２ｍｇ</t>
  </si>
  <si>
    <t>4419002F1027</t>
  </si>
  <si>
    <t>ポララミン錠２ｍｇ バラ 1000錠</t>
  </si>
  <si>
    <t>ポララミン錠２ｍｇ バラ 100錠</t>
  </si>
  <si>
    <t>ポリカルボフィルＣａ細粒８３．３％「日医工」 バラ 100ｇ</t>
  </si>
  <si>
    <t>ポリカルボフィルＣａ細粒８３．３％「日医工」</t>
  </si>
  <si>
    <t>2399011C1069</t>
  </si>
  <si>
    <t>ボリコナゾール錠１００ｍｇ「ＪＧ」 ＰＴＰ 10錠</t>
  </si>
  <si>
    <t>ボリコナゾール錠１００ｍｇ「ＪＧ」</t>
  </si>
  <si>
    <t>6179001F3026</t>
  </si>
  <si>
    <t>（局）ボリコナゾール錠１００ｍｇ「ＪＧ」</t>
  </si>
  <si>
    <t>ボリコナゾール錠１００ｍｇ「アメル」 ＰＴＰ 10錠</t>
  </si>
  <si>
    <t>ボリコナゾール錠１００ｍｇ「アメル」</t>
  </si>
  <si>
    <t>6179001F3034</t>
  </si>
  <si>
    <t>（局）ボリコナゾール錠１００ｍｇ「アメル」</t>
  </si>
  <si>
    <t>ボリコナゾール錠２００ｍｇ「ＤＳＥＰ」 ＰＴＰ 10錠</t>
  </si>
  <si>
    <t>ボリコナゾール錠２００ｍｇ「ＤＳＥＰ」</t>
  </si>
  <si>
    <t>6179001F2038</t>
  </si>
  <si>
    <t>（局）ボリコナゾール錠２００ｍｇ「ＤＳＥＰ」</t>
  </si>
  <si>
    <t>ボリコナゾール錠２００ｍｇ「ＪＧ」 ＰＴＰ 10錠</t>
  </si>
  <si>
    <t>ボリコナゾール錠２００ｍｇ「ＪＧ」</t>
  </si>
  <si>
    <t>6179001F2046</t>
  </si>
  <si>
    <t>（局）ボリコナゾール錠２００ｍｇ「ＪＧ」</t>
  </si>
  <si>
    <t>ボリコナゾール錠２００ｍｇ「ＮＩＧ」 ＰＴＰ 10錠</t>
  </si>
  <si>
    <t>ボリコナゾール錠２００ｍｇ「ＮＩＧ」</t>
  </si>
  <si>
    <t>6179001F2119</t>
  </si>
  <si>
    <t>（局）ボリコナゾール錠２００ｍｇ「ＮＩＧ」</t>
  </si>
  <si>
    <t>ボリコナゾール錠２００ｍｇ「アメル」 ＰＴＰ 10錠</t>
  </si>
  <si>
    <t>ボリコナゾール錠２００ｍｇ「アメル」</t>
  </si>
  <si>
    <t>6179001F2054</t>
  </si>
  <si>
    <t>（局）ボリコナゾール錠２００ｍｇ「アメル」</t>
  </si>
  <si>
    <t>ボリコナゾール錠２００ｍｇ「タカタ」 ＰＴＰ 10錠</t>
  </si>
  <si>
    <t>ボリコナゾール錠２００ｍｇ「タカタ」</t>
  </si>
  <si>
    <t>6179001F2062</t>
  </si>
  <si>
    <t>（局）ボリコナゾール錠２００ｍｇ「タカタ」</t>
  </si>
  <si>
    <t>ボリコナゾール錠２００ｍｇ「テバ」 ＰＴＰ 10錠</t>
  </si>
  <si>
    <t>ボリコナゾール錠２００ｍｇ「テバ」</t>
  </si>
  <si>
    <t>6179001F2070</t>
  </si>
  <si>
    <t>（局）ボリコナゾール錠２００ｍｇ「テバ」</t>
  </si>
  <si>
    <t>ボリコナゾール錠２００ｍｇ「トーワ」 ＰＴＰ 10錠</t>
  </si>
  <si>
    <t>ボリコナゾール錠２００ｍｇ「トーワ」</t>
  </si>
  <si>
    <t>6179001F2089</t>
  </si>
  <si>
    <t>（局）ボリコナゾール錠２００ｍｇ「トーワ」</t>
  </si>
  <si>
    <t>ボリコナゾール錠２００ｍｇ「日医工」 ＰＴＰ 10錠</t>
  </si>
  <si>
    <t>ボリコナゾール錠２００ｍｇ「日医工」</t>
  </si>
  <si>
    <t>6179001F2097</t>
  </si>
  <si>
    <t>（局）ボリコナゾール錠２００ｍｇ「日医工」</t>
  </si>
  <si>
    <t>ボリコナゾール錠２００ｍｇ「武田テバ」 ＰＴＰ 10錠</t>
  </si>
  <si>
    <t>ボリコナゾール錠２００ｍｇ「武田テバ」</t>
  </si>
  <si>
    <t>6179001F2100</t>
  </si>
  <si>
    <t>（局）ボリコナゾール錠２００ｍｇ「武田テバ」</t>
  </si>
  <si>
    <t>ボリコナゾール錠５０ｍｇ「ＤＳＥＰ」 ＰＴＰ 10錠</t>
  </si>
  <si>
    <t>ボリコナゾール錠５０ｍｇ「ＤＳＥＰ」</t>
  </si>
  <si>
    <t>6179001F1031</t>
  </si>
  <si>
    <t>（局）ボリコナゾール錠５０ｍｇ「ＤＳＥＰ」</t>
  </si>
  <si>
    <t>ボリコナゾール錠５０ｍｇ「ＪＧ」 ＰＴＰ 10錠</t>
  </si>
  <si>
    <t>ボリコナゾール錠５０ｍｇ「ＪＧ」</t>
  </si>
  <si>
    <t>6179001F1040</t>
  </si>
  <si>
    <t>（局）ボリコナゾール錠５０ｍｇ「ＪＧ」</t>
  </si>
  <si>
    <t>ボリコナゾール錠５０ｍｇ「ＮＩＧ」 ＰＴＰ 10錠</t>
  </si>
  <si>
    <t>ボリコナゾール錠５０ｍｇ「ＮＩＧ」</t>
  </si>
  <si>
    <t>6179001F1112</t>
  </si>
  <si>
    <t>（局）ボリコナゾール錠５０ｍｇ「ＮＩＧ」</t>
  </si>
  <si>
    <t>ボリコナゾール錠５０ｍｇ「アメル」 ＰＴＰ 10錠</t>
  </si>
  <si>
    <t>ボリコナゾール錠５０ｍｇ「アメル」</t>
  </si>
  <si>
    <t>6179001F1058</t>
  </si>
  <si>
    <t>（局）ボリコナゾール錠５０ｍｇ「アメル」</t>
  </si>
  <si>
    <t>ボリコナゾール錠５０ｍｇ「タカタ」 ＰＴＰ 10錠</t>
  </si>
  <si>
    <t>ボリコナゾール錠５０ｍｇ「タカタ」</t>
  </si>
  <si>
    <t>6179001F1066</t>
  </si>
  <si>
    <t>（局）ボリコナゾール錠５０ｍｇ「タカタ」</t>
  </si>
  <si>
    <t>ボリコナゾール錠５０ｍｇ「テバ」 ＰＴＰ 10錠</t>
  </si>
  <si>
    <t>ボリコナゾール錠５０ｍｇ「テバ」</t>
  </si>
  <si>
    <t>6179001F1074</t>
  </si>
  <si>
    <t>（局）ボリコナゾール錠５０ｍｇ「テバ」</t>
  </si>
  <si>
    <t>ボリコナゾール錠５０ｍｇ「トーワ」 ＰＴＰ 10錠</t>
  </si>
  <si>
    <t>ボリコナゾール錠５０ｍｇ「トーワ」</t>
  </si>
  <si>
    <t>6179001F1082</t>
  </si>
  <si>
    <t>（局）ボリコナゾール錠５０ｍｇ「トーワ」</t>
  </si>
  <si>
    <t>ボリコナゾール錠５０ｍｇ「日医工」 ＰＴＰ 10錠</t>
  </si>
  <si>
    <t>ボリコナゾール錠５０ｍｇ「日医工」</t>
  </si>
  <si>
    <t>6179001F1090</t>
  </si>
  <si>
    <t>（局）ボリコナゾール錠５０ｍｇ「日医工」</t>
  </si>
  <si>
    <t>ボリコナゾール錠５０ｍｇ「武田テバ」 ＰＴＰ 10錠</t>
  </si>
  <si>
    <t>ボリコナゾール錠５０ｍｇ「武田テバ」</t>
  </si>
  <si>
    <t>6179001F1104</t>
  </si>
  <si>
    <t>（局）ボリコナゾール錠５０ｍｇ「武田テバ」</t>
  </si>
  <si>
    <t>ボリコナゾール顆粒２０％「タカタ」 バラ 100ｇ</t>
  </si>
  <si>
    <t>ボリコナゾール顆粒２０％「タカタ」</t>
  </si>
  <si>
    <t>6179001D1022</t>
  </si>
  <si>
    <t>ポリシロ錠４０ｍｇ ＰＴＰ 10錠</t>
  </si>
  <si>
    <t>ポリシロ錠４０ｍｇ</t>
  </si>
  <si>
    <t>2318001F1209</t>
  </si>
  <si>
    <t>ポリシロ錠８０ｍｇ ＰＴＰ 10錠</t>
  </si>
  <si>
    <t>ポリシロ錠８０ｍｇ</t>
  </si>
  <si>
    <t>2318001F3031</t>
  </si>
  <si>
    <t>ポリスチレンスルホン酸Ｎａ「フソー」原末 バラ 250ｇ</t>
  </si>
  <si>
    <t>ポリスチレンスルホン酸Ｎａ「フソー」原末</t>
  </si>
  <si>
    <t>2190009A1056</t>
  </si>
  <si>
    <t>（局）ポリスチレンスルホン酸Ｎａ「フソー」原末</t>
  </si>
  <si>
    <t>ホリゾン散１％ バラ 500ｇ</t>
  </si>
  <si>
    <t>ホリゾン散１％</t>
  </si>
  <si>
    <t>1124017B1145</t>
  </si>
  <si>
    <t>ホリゾン錠２ｍｇ ＰＴＰ 10錠</t>
  </si>
  <si>
    <t>ホリゾン錠２ｍｇ</t>
  </si>
  <si>
    <t>1124017F2151</t>
  </si>
  <si>
    <t>（局）ホリゾン錠２ｍｇ</t>
  </si>
  <si>
    <t>ホリゾン錠２ｍｇ バラ 1000錠</t>
  </si>
  <si>
    <t>ホリゾン錠５ｍｇ ＰＴＰ 10錠</t>
  </si>
  <si>
    <t>ホリゾン錠５ｍｇ</t>
  </si>
  <si>
    <t>1124017F4162</t>
  </si>
  <si>
    <t>（局）ホリゾン錠５ｍｇ</t>
  </si>
  <si>
    <t>ホリゾン錠５ｍｇ バラ 1000錠</t>
  </si>
  <si>
    <t>ポリトーゼカプセル ＰＴＰ 10カプセル</t>
  </si>
  <si>
    <t>ポリトーゼカプセル</t>
  </si>
  <si>
    <t>2339166M1022</t>
  </si>
  <si>
    <t>ポリトーゼカプセル ＰＴＰ 21カプセル</t>
  </si>
  <si>
    <t>ポリトーゼカプセル バラ 500カプセル</t>
  </si>
  <si>
    <t>ポリトーゼ顆粒 バラ 100ｇ</t>
  </si>
  <si>
    <t>ポリトーゼ顆粒</t>
  </si>
  <si>
    <t>2339165D1028</t>
  </si>
  <si>
    <t>ホリナート錠２５ｍｇ「ＤＳＥＰ」 ＰＴＰ 21錠</t>
  </si>
  <si>
    <t>ホリナート錠２５ｍｇ「ＤＳＥＰ」</t>
  </si>
  <si>
    <t>3929004F2056</t>
  </si>
  <si>
    <t>ホリナート錠２５ｍｇ「ＪＧ」 ＰＴＰ 21錠</t>
  </si>
  <si>
    <t>ホリナート錠２５ｍｇ「ＪＧ」</t>
  </si>
  <si>
    <t>3929004F2064</t>
  </si>
  <si>
    <t>ホリナート錠２５ｍｇ「ＫＣＣ」 ＰＴＰ 21錠</t>
  </si>
  <si>
    <t>ホリナート錠２５ｍｇ「ＫＣＣ」</t>
  </si>
  <si>
    <t>3929004F2072</t>
  </si>
  <si>
    <t>ホリナート錠２５ｍｇ「ＮＩＧ」 ＰＴＰ 21錠</t>
  </si>
  <si>
    <t>ホリナート錠２５ｍｇ「ＮＩＧ」</t>
  </si>
  <si>
    <t>3929004F2013</t>
  </si>
  <si>
    <t>ホリナートカルシウム２５ｍｇ錠</t>
  </si>
  <si>
    <t>ホリナート錠２５ｍｇ「ＮＫ」 ＰＴＰ 21錠</t>
  </si>
  <si>
    <t>ホリナート錠２５ｍｇ「ＮＫ」</t>
  </si>
  <si>
    <t>3929004F2080</t>
  </si>
  <si>
    <t>ホリナート錠２５ｍｇ「オーハラ」 ＰＴＰ 21錠</t>
  </si>
  <si>
    <t>ホリナート錠２５ｍｇ「オーハラ」</t>
  </si>
  <si>
    <t>3929004F2099</t>
  </si>
  <si>
    <t>ホリナート錠２５ｍｇ「サワイ」 ＰＴＰ 21錠</t>
  </si>
  <si>
    <t>ホリナート錠２５ｍｇ「サワイ」</t>
  </si>
  <si>
    <t>3929004F2102</t>
  </si>
  <si>
    <t>ホリナート錠２５ｍｇ「タイホウ」 ＰＴＰ 21錠</t>
  </si>
  <si>
    <t>ホリナート錠２５ｍｇ「タイホウ」</t>
  </si>
  <si>
    <t>3929004F2048</t>
  </si>
  <si>
    <t>ホリナート錠２５ｍｇ「トーワ」 ＰＴＰ 21錠</t>
  </si>
  <si>
    <t>ホリナート錠２５ｍｇ「トーワ」</t>
  </si>
  <si>
    <t>3929004F2129</t>
  </si>
  <si>
    <t>ホリナート錠２５ｍｇ「トーワ」 バラ 100錠</t>
  </si>
  <si>
    <t>ホリナート錠２５ｍｇ「武田テバ」 ＰＴＰ 21錠</t>
  </si>
  <si>
    <t>ホリナート錠２５ｍｇ「武田テバ」</t>
  </si>
  <si>
    <t>3929004F2110</t>
  </si>
  <si>
    <t>ポリフル細粒８３．３％ バラ 600ｇ</t>
  </si>
  <si>
    <t>ポリフル細粒８３．３％</t>
  </si>
  <si>
    <t>2399011C1050</t>
  </si>
  <si>
    <t>ポリフル細粒８３．３％ バラ 600ｇ オーバーラベル品</t>
  </si>
  <si>
    <t>ポリフル錠５００ｍｇ ＰＴＰ 10錠</t>
  </si>
  <si>
    <t>ポリフル錠５００ｍｇ</t>
  </si>
  <si>
    <t>2399011F1030</t>
  </si>
  <si>
    <t>ポリフル錠５００ｍｇ ＰＴＰ 10錠 オーバーラベル品</t>
  </si>
  <si>
    <t>ポリフル錠５００ｍｇ バラ 500錠</t>
  </si>
  <si>
    <t>ポリフル錠５００ｍｇ バラ 500錠 オーバーラベル品</t>
  </si>
  <si>
    <t>ポリミキシンＢ硫酸塩錠１００万単位「ファイザー」 ＰＴＰ 10錠</t>
  </si>
  <si>
    <t>ポリミキシンＢ硫酸塩錠１００万単位「ファイザー」</t>
  </si>
  <si>
    <t>１００万単位１錠</t>
  </si>
  <si>
    <t>6126001F2042</t>
  </si>
  <si>
    <t>ポリミキシンＢ硫酸塩錠２５万単位「ファイザー」 ＰＴＰ 10錠</t>
  </si>
  <si>
    <t>ポリミキシンＢ硫酸塩錠２５万単位「ファイザー」</t>
  </si>
  <si>
    <t>２５万単位１錠</t>
  </si>
  <si>
    <t>6126001F1046</t>
  </si>
  <si>
    <t>ボルズィ錠１０ｍｇ ＰＴＰ 10錠</t>
  </si>
  <si>
    <t>ボルズィ錠１０ｍｇ</t>
  </si>
  <si>
    <t>1190034F3025</t>
  </si>
  <si>
    <t>ボルズィ錠２．５ｍｇ ＰＴＰ 10錠</t>
  </si>
  <si>
    <t>ボルズィ錠２．５ｍｇ</t>
  </si>
  <si>
    <t>1190034F1022</t>
  </si>
  <si>
    <t>ボルズィ錠５ｍｇ ＰＴＰ 10錠</t>
  </si>
  <si>
    <t>ボルズィ錠５ｍｇ</t>
  </si>
  <si>
    <t>1190034F2029</t>
  </si>
  <si>
    <t>ホルダゾール錠１００ ＰＴＰ 10錠</t>
  </si>
  <si>
    <t>ホルダゾール錠１００</t>
  </si>
  <si>
    <t>ホルダゾール錠１００ バラ 500錠</t>
  </si>
  <si>
    <t>ホルダゾール錠５０ ＰＴＰ 10錠</t>
  </si>
  <si>
    <t>ホルダゾール錠５０</t>
  </si>
  <si>
    <t>ホルダゾール錠５０ バラ 500錠</t>
  </si>
  <si>
    <t>ボルタレンＳＲカプセル３７．５ｍｇ ＰＴＰ 10カプセル</t>
  </si>
  <si>
    <t>ボルタレンＳＲカプセル３７．５ｍｇ</t>
  </si>
  <si>
    <t>1147002N1174</t>
  </si>
  <si>
    <t>ボルタレンＳＲカプセル３７．５ｍｇ バラ 500カプセル</t>
  </si>
  <si>
    <t>ボルタレン錠２５ｍｇ ＰＴＰ 10錠</t>
  </si>
  <si>
    <t>ボルタレン錠２５ｍｇ</t>
  </si>
  <si>
    <t>1147002F1560</t>
  </si>
  <si>
    <t>ボルタレン錠２５ｍｇ ＰＴＰ 21錠</t>
  </si>
  <si>
    <t>ボルタレン錠２５ｍｇ バラ 1000錠</t>
  </si>
  <si>
    <t>ホルミトール錠４０ｍｇ ＰＴＰ 10錠</t>
  </si>
  <si>
    <t>ホルミトール錠４０ｍｇ</t>
  </si>
  <si>
    <t>2171008F1096</t>
  </si>
  <si>
    <t>（局）ホルミトール錠４０ｍｇ</t>
  </si>
  <si>
    <t>ボレイ バラ 500ｇ</t>
  </si>
  <si>
    <t>ボレイ</t>
  </si>
  <si>
    <t>ボレイダイコーＭ バラ 500ｇ</t>
  </si>
  <si>
    <t>ボレイダイコーＭ</t>
  </si>
  <si>
    <t>ボレイダイコーＭ バラ 500ｇ 粉抜き</t>
  </si>
  <si>
    <t>粉抜き</t>
  </si>
  <si>
    <t>ポロセーブカプセル０．２５μｇ ＰＴＰ 10カプセル</t>
  </si>
  <si>
    <t>ポロセーブカプセル０．２５μｇ</t>
  </si>
  <si>
    <t>ポロセーブカプセル０．５μｇ ＰＴＰ 10カプセル</t>
  </si>
  <si>
    <t>ポロセーブカプセル０．５μｇ</t>
  </si>
  <si>
    <t>ポロセーブカプセル１μｇ ＰＴＰ 10カプセル</t>
  </si>
  <si>
    <t>ポロセーブカプセル１μｇ</t>
  </si>
  <si>
    <t>ホンゾウコウジン末 バラ 500ｇ</t>
  </si>
  <si>
    <t>ホンゾウコウジン末</t>
  </si>
  <si>
    <t>5100064A1230</t>
  </si>
  <si>
    <t>ボンゾール錠１００ｍｇ ＰＴＰ 10錠</t>
  </si>
  <si>
    <t>ボンゾール錠１００ｍｇ</t>
  </si>
  <si>
    <t>2499007F1021</t>
  </si>
  <si>
    <t>ボンゾール錠２００ｍｇ ＰＴＰ 10錠</t>
  </si>
  <si>
    <t>ボンゾール錠２００ｍｇ</t>
  </si>
  <si>
    <t>2499007F2028</t>
  </si>
  <si>
    <t>ポンタールカプセル２５０ｍｇ ＰＴＰ 10カプセル</t>
  </si>
  <si>
    <t>ポンタールカプセル２５０ｍｇ</t>
  </si>
  <si>
    <t>1141005M2094</t>
  </si>
  <si>
    <t>ポンタールカプセル２５０ｍｇ ＰＴＰ 10カプセル ダブルバーコード品</t>
  </si>
  <si>
    <t>ポンタールカプセル２５０ｍｇ バラ 500カプセル</t>
  </si>
  <si>
    <t>ポンタールカプセル２５０ｍｇ バラ 500カプセル ダブルバーコード品</t>
  </si>
  <si>
    <t>ポンタール細粒９８．５％ バラ 100ｇ</t>
  </si>
  <si>
    <t>ポンタール細粒９８．５％</t>
  </si>
  <si>
    <t>1141005C2030</t>
  </si>
  <si>
    <t>ポンタール細粒９８．５％ バラ 100ｇ ダブルバーコード品</t>
  </si>
  <si>
    <t>ポンタール細粒９８．５％ バラ 500ｇ ダブルバーコード品</t>
  </si>
  <si>
    <t>ポンタール散５０％ バラ 100ｇ</t>
  </si>
  <si>
    <t>ポンタール散５０％</t>
  </si>
  <si>
    <t>1141005B1062</t>
  </si>
  <si>
    <t>ポンタール散５０％ バラ 100ｇ ダブルバーコード品</t>
  </si>
  <si>
    <t>ポンタール散５０％ バラ 500ｇ</t>
  </si>
  <si>
    <t>ポンタール散５０％ バラ 500ｇ ダブルバーコード品</t>
  </si>
  <si>
    <t>ボンビバ錠１００ｍｇ ＰＴＰ 1錠</t>
  </si>
  <si>
    <t>ボンビバ錠１００ｍｇ</t>
  </si>
  <si>
    <t>3999040F1026</t>
  </si>
  <si>
    <t>マーズレンＳ配合顆粒 ＨＳ 0.5ｇ</t>
  </si>
  <si>
    <t>マーズレンＳ配合顆粒</t>
  </si>
  <si>
    <t>2329122D1414</t>
  </si>
  <si>
    <t>マーズレンＳ配合顆粒 ＨＳ 0.5ｇ 自社コード品</t>
  </si>
  <si>
    <t>自社コード品</t>
  </si>
  <si>
    <t>マーズレンＳ配合顆粒 ＨＳ 0.67ｇ</t>
  </si>
  <si>
    <t>マーズレンＳ配合顆粒 ＨＳ 0.67ｇ 自社コード品</t>
  </si>
  <si>
    <t>マーズレンＳ配合顆粒 ＨＳ 1ｇ</t>
  </si>
  <si>
    <t>マーズレンＳ配合顆粒 ＨＳ 1ｇ 自社コード品</t>
  </si>
  <si>
    <t>マーズレンＳ配合顆粒 バラ 1000ｇ</t>
  </si>
  <si>
    <t>マーズレンＳ配合顆粒 バラ 3000ｇ</t>
  </si>
  <si>
    <t>マーズレンＳ配合顆粒 バラ 5000ｇ</t>
  </si>
  <si>
    <t>マーズレンＳ配合顆粒 バラ 500ｇ</t>
  </si>
  <si>
    <t>マーズレン配合錠０．３７５ＥＳ ＰＴＰ 10錠</t>
  </si>
  <si>
    <t>マーズレン配合錠０．３７５ＥＳ</t>
  </si>
  <si>
    <t>2329122F3027</t>
  </si>
  <si>
    <t>マーズレン配合錠０．３７５ＥＳ ＰＴＰ 10錠 自社コード品</t>
  </si>
  <si>
    <t>マーズレン配合錠０．３７５ＥＳ バラ 1000錠</t>
  </si>
  <si>
    <t>マーズレン配合錠０．５ＥＳ ＰＴＰ 10錠</t>
  </si>
  <si>
    <t>マーズレン配合錠０．５ＥＳ</t>
  </si>
  <si>
    <t>2329122F2020</t>
  </si>
  <si>
    <t>マーズレン配合錠０．５ＥＳ ＰＴＰ 10錠 自社コード品</t>
  </si>
  <si>
    <t>マーズレン配合錠０．５ＥＳ バラ 1000錠</t>
  </si>
  <si>
    <t>マーズレン配合錠１．０ＥＳ ＰＴＰ 10錠</t>
  </si>
  <si>
    <t>マーズレン配合錠１．０ＥＳ</t>
  </si>
  <si>
    <t>2329122F1032</t>
  </si>
  <si>
    <t>マーズレン配合錠１．０ＥＳ ＰＴＰ 10錠 自社コード品</t>
  </si>
  <si>
    <t>マーズレン配合錠１．０ＥＳ バラ 500錠</t>
  </si>
  <si>
    <t>マーベロン２１ ＰＴＰ 21錠</t>
  </si>
  <si>
    <t>マーベロン２１</t>
  </si>
  <si>
    <t>２１錠×１０シート</t>
  </si>
  <si>
    <t>（マーベロン２１）</t>
  </si>
  <si>
    <t>マーベロン２８ ＰＴＰ 28錠</t>
  </si>
  <si>
    <t>マーベロン２８</t>
  </si>
  <si>
    <t>２８錠×１０シート</t>
  </si>
  <si>
    <t>（マーベロン２８）</t>
  </si>
  <si>
    <t>マーヨン錠「２５μｇ」 ＰＴＰ 10錠</t>
  </si>
  <si>
    <t>マーヨン錠「２５μｇ」</t>
  </si>
  <si>
    <t>2259004F1080</t>
  </si>
  <si>
    <t>マーヨン錠「２５μｇ」 バラ 1200錠</t>
  </si>
  <si>
    <t>マーヨン錠「５０μｇ」 ＰＴＰ 10錠</t>
  </si>
  <si>
    <t>マーヨン錠「５０μｇ」</t>
  </si>
  <si>
    <t>2259004F2206</t>
  </si>
  <si>
    <t>マーロックス懸濁用配合顆粒 バラ 500ｇ</t>
  </si>
  <si>
    <t>マーロックス懸濁用配合顆粒</t>
  </si>
  <si>
    <t>2349101D1253</t>
  </si>
  <si>
    <t>マイカサールカプセル２５０ｍｇ ＰＴＰ 10カプセル</t>
  </si>
  <si>
    <t>マイカサールカプセル２５０ｍｇ</t>
  </si>
  <si>
    <t>1141005M2213</t>
  </si>
  <si>
    <t>マイカサールカプセル２５０ｍｇ バラ 1000カプセル</t>
  </si>
  <si>
    <t>マイスタン細粒１％ バラ 100ｇ</t>
  </si>
  <si>
    <t>マイスタン細粒１％</t>
  </si>
  <si>
    <t>1139006C1030</t>
  </si>
  <si>
    <t>マイスタン細粒１％ バラ 500ｇ</t>
  </si>
  <si>
    <t>マイスタン錠１０ｍｇ ＰＴＰ 10錠</t>
  </si>
  <si>
    <t>マイスタン錠１０ｍｇ</t>
  </si>
  <si>
    <t>1139006F2024</t>
  </si>
  <si>
    <t>マイスタン錠１０ｍｇ バラ 500錠</t>
  </si>
  <si>
    <t>マイスタン錠５ｍｇ ＰＴＰ 10錠</t>
  </si>
  <si>
    <t>マイスタン錠５ｍｇ</t>
  </si>
  <si>
    <t>1139006F1028</t>
  </si>
  <si>
    <t>マイスタン錠５ｍｇ バラ 500錠</t>
  </si>
  <si>
    <t>マイスリー錠１０ｍｇ ＰＴＰ 10錠</t>
  </si>
  <si>
    <t>マイスリー錠１０ｍｇ</t>
  </si>
  <si>
    <t>1129009F2021</t>
  </si>
  <si>
    <t>（局）マイスリー錠１０ｍｇ</t>
  </si>
  <si>
    <t>マイスリー錠１０ｍｇ ＰＴＰ 14錠</t>
  </si>
  <si>
    <t>マイスリー錠１０ｍｇ バラ 1000錠</t>
  </si>
  <si>
    <t>マイスリー錠５ｍｇ ＰＴＰ 10錠</t>
  </si>
  <si>
    <t>マイスリー錠５ｍｇ</t>
  </si>
  <si>
    <t>1129009F1025</t>
  </si>
  <si>
    <t>（局）マイスリー錠５ｍｇ</t>
  </si>
  <si>
    <t>マイスリー錠５ｍｇ ＰＴＰ 14錠</t>
  </si>
  <si>
    <t>マイスリー錠５ｍｇ バラ 1000錠</t>
  </si>
  <si>
    <t>マイテラーゼ錠１０ｍｇ ＰＴＰ 10錠</t>
  </si>
  <si>
    <t>マイテラーゼ錠１０ｍｇ</t>
  </si>
  <si>
    <t>1231001F1030</t>
  </si>
  <si>
    <t>マイトジン錠１００ｍｇ ＰＴＰ 10錠</t>
  </si>
  <si>
    <t>マイトジン錠１００ｍｇ</t>
  </si>
  <si>
    <t>マイトジン錠１００ｍｇ バラ 1200錠</t>
  </si>
  <si>
    <t>マインベースＤＳ１０％小児用 バラ 100ｇ</t>
  </si>
  <si>
    <t>マインベースＤＳ１０％小児用</t>
  </si>
  <si>
    <t>6149003R1119</t>
  </si>
  <si>
    <t>マインベースＤＳ１０％小児用 バラ 100ｇ 新品</t>
  </si>
  <si>
    <t>マインベース錠２００ ＰＴＰ 10錠</t>
  </si>
  <si>
    <t>マインベース錠２００</t>
  </si>
  <si>
    <t>マインベース錠２００ ＰＴＰ 10錠 新品</t>
  </si>
  <si>
    <t>マインベース錠５０小児用 ＰＴＰ 10錠</t>
  </si>
  <si>
    <t>マインベース錠５０小児用</t>
  </si>
  <si>
    <t>マインベース錠５０小児用 ＰＴＰ 10錠 新品</t>
  </si>
  <si>
    <t>マヴィレット配合錠 ＰＴＰ 3錠</t>
  </si>
  <si>
    <t>マヴィレット配合錠</t>
  </si>
  <si>
    <t>6250113F1021</t>
  </si>
  <si>
    <t>マオウ バラ 500ｇ</t>
  </si>
  <si>
    <t>マオウ</t>
  </si>
  <si>
    <t>5100170X1090</t>
  </si>
  <si>
    <t>（局）ツムラの生薬マオウ</t>
  </si>
  <si>
    <t>マオウダイコーＭ バラ 500ｇ</t>
  </si>
  <si>
    <t>マオウダイコーＭ</t>
  </si>
  <si>
    <t>マオウダイコーＭ バラ 500ｇ 去節</t>
  </si>
  <si>
    <t>去節</t>
  </si>
  <si>
    <t>マクサルトＲＰＤ錠１０ｍｇ ＰＴＰ 3錠</t>
  </si>
  <si>
    <t>マクサルトＲＰＤ錠１０ｍｇ</t>
  </si>
  <si>
    <t>2160006F2022</t>
  </si>
  <si>
    <t>マクサルトＲＰＤ錠１０ｍｇ ブリスター 1錠</t>
  </si>
  <si>
    <t>マクサルト錠１０ｍｇ ＰＴＰ 6錠</t>
  </si>
  <si>
    <t>マクサルト錠１０ｍｇ</t>
  </si>
  <si>
    <t>2160006F1026</t>
  </si>
  <si>
    <t>マグミット細粒８３％ バラ 500ｇ</t>
  </si>
  <si>
    <t>マグミット細粒８３％</t>
  </si>
  <si>
    <t>2344009C1055</t>
  </si>
  <si>
    <t>マグミット製薬</t>
  </si>
  <si>
    <t>協和化学工業</t>
  </si>
  <si>
    <t>マグミット錠１００ｍｇ ＰＴＰ 10錠</t>
  </si>
  <si>
    <t>マグミット錠１００ｍｇ</t>
  </si>
  <si>
    <t>2344009F7025</t>
  </si>
  <si>
    <t>マグミット錠２００ｍｇ ＰＴＰ 10錠</t>
  </si>
  <si>
    <t>マグミット錠２００ｍｇ</t>
  </si>
  <si>
    <t>2344009F3038</t>
  </si>
  <si>
    <t>マグミット錠２５０ｍｇ ＰＴＰ 10錠</t>
  </si>
  <si>
    <t>マグミット錠２５０ｍｇ</t>
  </si>
  <si>
    <t>2344009F1035</t>
  </si>
  <si>
    <t>マグミット錠２５０ｍｇ バラ 1000錠</t>
  </si>
  <si>
    <t>マグミット錠３３０ｍｇ ＰＴＰ 10錠</t>
  </si>
  <si>
    <t>マグミット錠３３０ｍｇ</t>
  </si>
  <si>
    <t>2344009F2031</t>
  </si>
  <si>
    <t>マグミット錠３３０ｍｇ バラ 1000錠</t>
  </si>
  <si>
    <t>マグミット錠５００ｍｇ ＰＴＰ 10錠</t>
  </si>
  <si>
    <t>マグミット錠５００ｍｇ</t>
  </si>
  <si>
    <t>2344009F4034</t>
  </si>
  <si>
    <t>マグミット錠５００ｍｇ バラ 500錠</t>
  </si>
  <si>
    <t>マゴチフェンカプセル１ｍｇ ＰＴＰ 10カプセル</t>
  </si>
  <si>
    <t>マゴチフェンカプセル１ｍｇ</t>
  </si>
  <si>
    <t>マゴチフェンドライシロップ０．１％ バラ 200ｇ</t>
  </si>
  <si>
    <t>マゴチフェンドライシロップ０．１％</t>
  </si>
  <si>
    <t>マスーレッド錠１２．５ｍｇ ＰＴＰ 10錠</t>
  </si>
  <si>
    <t>マスーレッド錠１２．５ｍｇ</t>
  </si>
  <si>
    <t>3999055F2029</t>
  </si>
  <si>
    <t>マスーレッド錠２５ｍｇ ＰＴＰ 10錠</t>
  </si>
  <si>
    <t>マスーレッド錠２５ｍｇ</t>
  </si>
  <si>
    <t>3999055F3025</t>
  </si>
  <si>
    <t>マスーレッド錠５ｍｇ ＰＴＰ 10錠</t>
  </si>
  <si>
    <t>マスーレッド錠５ｍｇ</t>
  </si>
  <si>
    <t>3999055F1022</t>
  </si>
  <si>
    <t>マスーレッド錠７５ｍｇ ＰＴＰ 10錠</t>
  </si>
  <si>
    <t>マスーレッド錠７５ｍｇ</t>
  </si>
  <si>
    <t>3999055F4021</t>
  </si>
  <si>
    <t>マツウラ釣藤散エキス顆粒 バラ 500ｇ</t>
  </si>
  <si>
    <t>マツウラ釣藤散エキス顆粒</t>
  </si>
  <si>
    <t>5200101D1048</t>
  </si>
  <si>
    <t>マツウラ麦門冬湯エキス顆粒 バラ 500ｇ</t>
  </si>
  <si>
    <t>マツウラ麦門冬湯エキス顆粒</t>
  </si>
  <si>
    <t>5200119D1056</t>
  </si>
  <si>
    <t>マックターゼ配合錠 ＰＴＰ 10錠</t>
  </si>
  <si>
    <t>マックターゼ配合錠</t>
  </si>
  <si>
    <t>2339265F1027</t>
  </si>
  <si>
    <t>マックターゼ配合錠 バラ 1000錠</t>
  </si>
  <si>
    <t>マックメット懸濁用配合ＤＳ バラ 1000ｇ</t>
  </si>
  <si>
    <t>マックメット懸濁用配合ＤＳ</t>
  </si>
  <si>
    <t>2349101D1229</t>
  </si>
  <si>
    <t>マドパー配合錠 ＰＴＰ 10錠</t>
  </si>
  <si>
    <t>マドパー配合錠</t>
  </si>
  <si>
    <t>1169100F1079</t>
  </si>
  <si>
    <t>マドパー配合錠Ｌ１００ ＰＴＰ 10錠</t>
  </si>
  <si>
    <t>マドパー配合錠Ｌ１００</t>
  </si>
  <si>
    <t>1169100F1087</t>
  </si>
  <si>
    <t>マドパー配合錠Ｌ５０ ＰＴＰ 10錠</t>
  </si>
  <si>
    <t>マドパー配合錠Ｌ５０</t>
  </si>
  <si>
    <t>1169100F2024</t>
  </si>
  <si>
    <t>マナミンＧＡ配合顆粒 バラ 1000ｇ</t>
  </si>
  <si>
    <t>マナミンＧＡ配合顆粒</t>
  </si>
  <si>
    <t>2329122D1422</t>
  </si>
  <si>
    <t>マナミンＧＡ配合顆粒 バラ 100ｇ</t>
  </si>
  <si>
    <t>マナミンＧＡ配合顆粒 バラ 5000ｇ</t>
  </si>
  <si>
    <t>マナミンＴＭ散 バラ 5000ｇ</t>
  </si>
  <si>
    <t>マナミンＴＭ散</t>
  </si>
  <si>
    <t>2339179B1037</t>
  </si>
  <si>
    <t>マニカロット錠１０ｍｇ ＰＴＰ 10錠</t>
  </si>
  <si>
    <t>マニカロット錠１０ｍｇ</t>
  </si>
  <si>
    <t>2149027F2094</t>
  </si>
  <si>
    <t>（局）マニカロット錠１０ｍｇ</t>
  </si>
  <si>
    <t>マニカロット錠１０ｍｇ ＰＴＰ 14錠</t>
  </si>
  <si>
    <t>マニカロット錠１０ｍｇ バラ 500錠</t>
  </si>
  <si>
    <t>マニカロット錠２０ｍｇ ＰＴＰ 10錠</t>
  </si>
  <si>
    <t>マニカロット錠２０ｍｇ</t>
  </si>
  <si>
    <t>2149027F3090</t>
  </si>
  <si>
    <t>（局）マニカロット錠２０ｍｇ</t>
  </si>
  <si>
    <t>マニカロット錠２０ｍｇ ＰＴＰ 14錠</t>
  </si>
  <si>
    <t>マニカロット錠２０ｍｇ バラ 500錠</t>
  </si>
  <si>
    <t>マニカロット錠５ｍｇ ＰＴＰ 10錠</t>
  </si>
  <si>
    <t>マニカロット錠５ｍｇ</t>
  </si>
  <si>
    <t>2149027F1039</t>
  </si>
  <si>
    <t>（局）マニカロット錠５ｍｇ</t>
  </si>
  <si>
    <t>マニカロット錠５ｍｇ バラ 500錠</t>
  </si>
  <si>
    <t>マニジピン塩酸塩錠１０ｍｇ「ＪＧ」 ＰＴＰ 10錠</t>
  </si>
  <si>
    <t>マニジピン塩酸塩錠１０ｍｇ「ＪＧ」</t>
  </si>
  <si>
    <t>2149027F2019</t>
  </si>
  <si>
    <t>マニジピン塩酸塩１０ｍｇ錠</t>
  </si>
  <si>
    <t>マニジピン塩酸塩錠１０ｍｇ「ＮＩＧ」 ＰＴＰ 10錠</t>
  </si>
  <si>
    <t>マニジピン塩酸塩錠１０ｍｇ「ＮＩＧ」</t>
  </si>
  <si>
    <t>マニジピン塩酸塩錠１０ｍｇ「ＹＤ」 ＰＴＰ 10錠</t>
  </si>
  <si>
    <t>マニジピン塩酸塩錠１０ｍｇ「ＹＤ」</t>
  </si>
  <si>
    <t>マニジピン塩酸塩錠１０ｍｇ「サワイ」 ＰＴＰ 10錠</t>
  </si>
  <si>
    <t>マニジピン塩酸塩錠１０ｍｇ「サワイ」</t>
  </si>
  <si>
    <t>マニジピン塩酸塩錠１０ｍｇ「サワイ」 ＰＴＰ 14錠</t>
  </si>
  <si>
    <t>マニジピン塩酸塩錠１０ｍｇ「タイヨー」 ＰＴＰ 10錠</t>
  </si>
  <si>
    <t>マニジピン塩酸塩錠１０ｍｇ「タイヨー」</t>
  </si>
  <si>
    <t>マニジピン塩酸塩錠１０ｍｇ「トーワ」 ＰＴＰ 10錠</t>
  </si>
  <si>
    <t>マニジピン塩酸塩錠１０ｍｇ「トーワ」</t>
  </si>
  <si>
    <t>マニジピン塩酸塩錠１０ｍｇ「トーワ」 ＰＴＰ 14錠</t>
  </si>
  <si>
    <t>マニジピン塩酸塩錠１０ｍｇ「トーワ」 バラ 500錠</t>
  </si>
  <si>
    <t>マニジピン塩酸塩錠１０ｍｇ「日医工」 ＰＴＰ 10錠</t>
  </si>
  <si>
    <t>マニジピン塩酸塩錠１０ｍｇ「日医工」</t>
  </si>
  <si>
    <t>マニジピン塩酸塩錠１０ｍｇ「日医工」 バラ 500錠</t>
  </si>
  <si>
    <t>マニジピン塩酸塩錠１０ｍｇ「日新」 ＰＴＰ 10錠</t>
  </si>
  <si>
    <t>マニジピン塩酸塩錠１０ｍｇ「日新」</t>
  </si>
  <si>
    <t>マニジピン塩酸塩錠２０ｍｇ「ＪＧ」 ＰＴＰ 10錠</t>
  </si>
  <si>
    <t>マニジピン塩酸塩錠２０ｍｇ「ＪＧ」</t>
  </si>
  <si>
    <t>2149027F3015</t>
  </si>
  <si>
    <t>マニジピン塩酸塩２０ｍｇ錠</t>
  </si>
  <si>
    <t>マニジピン塩酸塩錠２０ｍｇ「ＮＩＧ」 ＰＴＰ 10錠</t>
  </si>
  <si>
    <t>マニジピン塩酸塩錠２０ｍｇ「ＮＩＧ」</t>
  </si>
  <si>
    <t>マニジピン塩酸塩錠２０ｍｇ「ＹＤ」 ＰＴＰ 10錠</t>
  </si>
  <si>
    <t>マニジピン塩酸塩錠２０ｍｇ「ＹＤ」</t>
  </si>
  <si>
    <t>マニジピン塩酸塩錠２０ｍｇ「サワイ」 ＰＴＰ 10錠</t>
  </si>
  <si>
    <t>マニジピン塩酸塩錠２０ｍｇ「サワイ」</t>
  </si>
  <si>
    <t>マニジピン塩酸塩錠２０ｍｇ「サワイ」 ＰＴＰ 14錠</t>
  </si>
  <si>
    <t>マニジピン塩酸塩錠２０ｍｇ「タイヨー」 ＰＴＰ 10錠</t>
  </si>
  <si>
    <t>マニジピン塩酸塩錠２０ｍｇ「タイヨー」</t>
  </si>
  <si>
    <t>マニジピン塩酸塩錠２０ｍｇ「トーワ」 ＰＴＰ 10錠</t>
  </si>
  <si>
    <t>マニジピン塩酸塩錠２０ｍｇ「トーワ」</t>
  </si>
  <si>
    <t>マニジピン塩酸塩錠２０ｍｇ「トーワ」 ＰＴＰ 14錠</t>
  </si>
  <si>
    <t>マニジピン塩酸塩錠２０ｍｇ「トーワ」 バラ 500錠</t>
  </si>
  <si>
    <t>マニジピン塩酸塩錠２０ｍｇ「日医工」 ＰＴＰ 10錠</t>
  </si>
  <si>
    <t>マニジピン塩酸塩錠２０ｍｇ「日医工」</t>
  </si>
  <si>
    <t>マニジピン塩酸塩錠２０ｍｇ「日医工」 バラ 500錠</t>
  </si>
  <si>
    <t>マニジピン塩酸塩錠２０ｍｇ「日新」 ＰＴＰ 10錠</t>
  </si>
  <si>
    <t>マニジピン塩酸塩錠２０ｍｇ「日新」</t>
  </si>
  <si>
    <t>マニジピン塩酸塩錠５ｍｇ「ＪＧ」 ＰＴＰ 10錠</t>
  </si>
  <si>
    <t>マニジピン塩酸塩錠５ｍｇ「ＪＧ」</t>
  </si>
  <si>
    <t>2149027F1012</t>
  </si>
  <si>
    <t>マニジピン塩酸塩５ｍｇ錠</t>
  </si>
  <si>
    <t>マニジピン塩酸塩錠５ｍｇ「ＮＩＧ」 ＰＴＰ 10錠</t>
  </si>
  <si>
    <t>マニジピン塩酸塩錠５ｍｇ「ＮＩＧ」</t>
  </si>
  <si>
    <t>マニジピン塩酸塩錠５ｍｇ「サワイ」 ＰＴＰ 10錠</t>
  </si>
  <si>
    <t>マニジピン塩酸塩錠５ｍｇ「サワイ」</t>
  </si>
  <si>
    <t>マニジピン塩酸塩錠５ｍｇ「タイヨー」 ＰＴＰ 10錠</t>
  </si>
  <si>
    <t>マニジピン塩酸塩錠５ｍｇ「タイヨー」</t>
  </si>
  <si>
    <t>マニジピン塩酸塩錠５ｍｇ「トーワ」 ＰＴＰ 10錠</t>
  </si>
  <si>
    <t>マニジピン塩酸塩錠５ｍｇ「トーワ」</t>
  </si>
  <si>
    <t>マニジピン塩酸塩錠５ｍｇ「日医工」 ＰＴＰ 10錠</t>
  </si>
  <si>
    <t>マニジピン塩酸塩錠５ｍｇ「日医工」</t>
  </si>
  <si>
    <t>マニジピン塩酸塩錠５ｍｇ「日新」 ＰＴＰ 10錠</t>
  </si>
  <si>
    <t>マニジピン塩酸塩錠５ｍｇ「日新」</t>
  </si>
  <si>
    <t>マブリン散１％ バラ 25ｇ</t>
  </si>
  <si>
    <t>マブリン散１％</t>
  </si>
  <si>
    <t>4213002B1047</t>
  </si>
  <si>
    <t>マプロチリン塩酸塩錠１０ｍｇ「アメル」 ＰＴＰ 10錠</t>
  </si>
  <si>
    <t>マプロチリン塩酸塩錠１０ｍｇ「アメル」</t>
  </si>
  <si>
    <t>1179008F1081</t>
  </si>
  <si>
    <t>マプロチリン塩酸塩錠１０ｍｇ「アメル」 バラ 1000錠</t>
  </si>
  <si>
    <t>マプロチリン塩酸塩錠１０ｍｇ「タカタ」 ＰＴＰ 10錠 白色</t>
  </si>
  <si>
    <t>マプロチリン塩酸塩錠１０ｍｇ「タカタ」</t>
  </si>
  <si>
    <t>1179008F1014</t>
  </si>
  <si>
    <t>マプロチリン塩酸塩１０ｍｇ錠</t>
  </si>
  <si>
    <t>白色</t>
  </si>
  <si>
    <t>マプロチリン塩酸塩錠１０ｍｇ「タカタ」 バラ 1000錠 白色</t>
  </si>
  <si>
    <t>マプロチリン塩酸塩錠２５ｍｇ「アメル」 ＰＴＰ 10錠</t>
  </si>
  <si>
    <t>マプロチリン塩酸塩錠２５ｍｇ「アメル」</t>
  </si>
  <si>
    <t>1179008F2070</t>
  </si>
  <si>
    <t>マプロチリン塩酸塩錠２５ｍｇ「アメル」 バラ 1000錠</t>
  </si>
  <si>
    <t>マプロチリン塩酸塩錠２５ｍｇ「タカタ」 ＰＴＰ 10錠</t>
  </si>
  <si>
    <t>マプロチリン塩酸塩錠２５ｍｇ「タカタ」</t>
  </si>
  <si>
    <t>1179008F2010</t>
  </si>
  <si>
    <t>マプロチリン塩酸塩２５ｍｇ錠</t>
  </si>
  <si>
    <t>マプロチリン塩酸塩錠２５ｍｇ「タカタ」 バラ 1000錠</t>
  </si>
  <si>
    <t>マプロチリン塩酸塩錠５０ｍｇ「タカタ」 ＰＴＰ 10錠</t>
  </si>
  <si>
    <t>マプロチリン塩酸塩錠５０ｍｇ「タカタ」</t>
  </si>
  <si>
    <t>1179008F3017</t>
  </si>
  <si>
    <t>マプロチリン塩酸塩５０ｍｇ錠</t>
  </si>
  <si>
    <t>マラロン小児用配合錠 バラ 100錠</t>
  </si>
  <si>
    <t>マラロン小児用配合錠</t>
  </si>
  <si>
    <t>6419101F2026</t>
  </si>
  <si>
    <t>マラロン配合錠 ＰＴＰ 10錠</t>
  </si>
  <si>
    <t>マラロン配合錠</t>
  </si>
  <si>
    <t>6419101F1020</t>
  </si>
  <si>
    <t>マリキナ配合顆粒 バラ 1000ｇ</t>
  </si>
  <si>
    <t>マリキナ配合顆粒</t>
  </si>
  <si>
    <t>1180107D1158</t>
  </si>
  <si>
    <t>マリキナ配合顆粒 バラ 5000ｇ</t>
  </si>
  <si>
    <t>マリゼブ錠１２．５ｍｇ ＰＴＰ 2錠</t>
  </si>
  <si>
    <t>マリゼブ錠１２．５ｍｇ</t>
  </si>
  <si>
    <t>3969025F1022</t>
  </si>
  <si>
    <t>マリゼブ錠２５ｍｇ ＰＴＰ 2錠</t>
  </si>
  <si>
    <t>マリゼブ錠２５ｍｇ</t>
  </si>
  <si>
    <t>3969025F2029</t>
  </si>
  <si>
    <t>マリレオンＮ錠５ｍｇ ＰＴＰ 10錠</t>
  </si>
  <si>
    <t>マリレオンＮ錠５ｍｇ</t>
  </si>
  <si>
    <t>2190021F1380</t>
  </si>
  <si>
    <t>（局）マリレオンＮ錠５ｍｇ</t>
  </si>
  <si>
    <t>マリレオンＮ錠５ｍｇ バラ 1000錠</t>
  </si>
  <si>
    <t>マルスチン錠１ｍｇ ＰＴＰ 10錠</t>
  </si>
  <si>
    <t>マルスチン錠１ｍｇ</t>
  </si>
  <si>
    <t>マルスチン錠１ｍｇ バラ 1000錠</t>
  </si>
  <si>
    <t>マルファ懸濁用配合顆粒 バラ 500ｇ</t>
  </si>
  <si>
    <t>マルファ懸濁用配合顆粒</t>
  </si>
  <si>
    <t>2349101D1237</t>
  </si>
  <si>
    <t>マレイン酸クロルフェニラミン散１％「ホエイ」 バラ 1000ｇ</t>
  </si>
  <si>
    <t>マレイン酸クロルフェニラミン散１％「ホエイ」</t>
  </si>
  <si>
    <t>マレイン酸クロルフェニラミン散１％「ホエイ」 バラ 1000ｇ オーバーラベル対応品</t>
  </si>
  <si>
    <t>ミオナール錠５０ｍｇ ＰＴＰ 10錠</t>
  </si>
  <si>
    <t>ミオナール錠５０ｍｇ</t>
  </si>
  <si>
    <t>1249009F1090</t>
  </si>
  <si>
    <t>ミオナール錠５０ｍｇ ＰＴＰ 10錠 シングルバーコード品</t>
  </si>
  <si>
    <t>シングルバーコード品</t>
  </si>
  <si>
    <t>ミオナール錠５０ｍｇ ＰＴＰ 10錠 ダブルバーコード品</t>
  </si>
  <si>
    <t>ミオナール錠５０ｍｇ ＰＴＰ 21錠</t>
  </si>
  <si>
    <t>ミオナール錠５０ｍｇ ＰＴＰ 21錠 シングルバーコード品</t>
  </si>
  <si>
    <t>ミオナール錠５０ｍｇ ＰＴＰ 21錠 ダブルバーコード品</t>
  </si>
  <si>
    <t>ミオナール錠５０ｍｇ バラ 500錠</t>
  </si>
  <si>
    <t>ミオナール顆粒１０％ バラ 100ｇ</t>
  </si>
  <si>
    <t>ミオナール顆粒１０％</t>
  </si>
  <si>
    <t>1249009D1030</t>
  </si>
  <si>
    <t>ミオナール顆粒１０％ バラ 100ｇ シングルバーコード品</t>
  </si>
  <si>
    <t>ミオナール顆粒１０％ バラ 100ｇ ダブルバーコード品</t>
  </si>
  <si>
    <t>ミオナベース錠５０ｍｇ ＰＴＰ 10錠</t>
  </si>
  <si>
    <t>ミオナベース錠５０ｍｇ</t>
  </si>
  <si>
    <t>ミオナベース錠５０ｍｇ バラ 1000錠</t>
  </si>
  <si>
    <t>ミカトリオ配合錠 ＰＴＰ 10錠</t>
  </si>
  <si>
    <t>ミカトリオ配合錠</t>
  </si>
  <si>
    <t>2149122F1026</t>
  </si>
  <si>
    <t>ミカトリオ配合錠 ＰＴＰ 14錠</t>
  </si>
  <si>
    <t>ミカムロ配合錠ＡＰ ＰＴＰ 10錠</t>
  </si>
  <si>
    <t>ミカムロ配合錠ＡＰ</t>
  </si>
  <si>
    <t>2149117F1025</t>
  </si>
  <si>
    <t>（局）ミカムロ配合錠ＡＰ</t>
  </si>
  <si>
    <t>ミカムロ配合錠ＡＰ ＰＴＰ 14錠</t>
  </si>
  <si>
    <t>ミカムロ配合錠ＡＰ バラ 500錠</t>
  </si>
  <si>
    <t>ミカムロ配合錠ＢＰ ＰＴＰ 10錠</t>
  </si>
  <si>
    <t>ミカムロ配合錠ＢＰ</t>
  </si>
  <si>
    <t>2149117F2021</t>
  </si>
  <si>
    <t>（局）ミカムロ配合錠ＢＰ</t>
  </si>
  <si>
    <t>ミカムロ配合錠ＢＰ ＰＴＰ 14錠</t>
  </si>
  <si>
    <t>ミカルディス錠２０ｍｇ ＰＴＰ 10錠</t>
  </si>
  <si>
    <t>ミカルディス錠２０ｍｇ</t>
  </si>
  <si>
    <t>2149042F1025</t>
  </si>
  <si>
    <t>（局）ミカルディス錠２０ｍｇ</t>
  </si>
  <si>
    <t>ミカルディス錠２０ｍｇ ＰＴＰ 14錠</t>
  </si>
  <si>
    <t>ミカルディス錠２０ｍｇ バラ 500錠</t>
  </si>
  <si>
    <t>ミカルディス錠４０ｍｇ ＰＴＰ 10錠</t>
  </si>
  <si>
    <t>ミカルディス錠４０ｍｇ</t>
  </si>
  <si>
    <t>2149042F2021</t>
  </si>
  <si>
    <t>（局）ミカルディス錠４０ｍｇ</t>
  </si>
  <si>
    <t>ミカルディス錠４０ｍｇ ＰＴＰ 14錠</t>
  </si>
  <si>
    <t>ミカルディス錠４０ｍｇ バラ 500錠</t>
  </si>
  <si>
    <t>ミカルディス錠８０ｍｇ ＰＴＰ 10錠</t>
  </si>
  <si>
    <t>ミカルディス錠８０ｍｇ</t>
  </si>
  <si>
    <t>2149042F3028</t>
  </si>
  <si>
    <t>（局）ミカルディス錠８０ｍｇ</t>
  </si>
  <si>
    <t>ミカルディス錠８０ｍｇ ＰＴＰ 14錠</t>
  </si>
  <si>
    <t>ミグシス錠５ｍｇ ＰＴＰ 14錠</t>
  </si>
  <si>
    <t>ミグシス錠５ｍｇ</t>
  </si>
  <si>
    <t>2190023F1037</t>
  </si>
  <si>
    <t>ミクトノーム錠１０ｍｇ ＰＴＰ 10錠</t>
  </si>
  <si>
    <t>ミクトノーム錠１０ｍｇ</t>
  </si>
  <si>
    <t>2590007F1196</t>
  </si>
  <si>
    <t>（局）ミクトノーム錠１０ｍｇ</t>
  </si>
  <si>
    <t>ミクトノーム錠１０ｍｇ ＰＴＰ 14錠</t>
  </si>
  <si>
    <t>ミクトノーム錠１０ｍｇ バラ 500錠</t>
  </si>
  <si>
    <t>ミクトノーム錠２０ｍｇ ＰＴＰ 10錠</t>
  </si>
  <si>
    <t>ミクトノーム錠２０ｍｇ</t>
  </si>
  <si>
    <t>2590007F2168</t>
  </si>
  <si>
    <t>（局）ミクトノーム錠２０ｍｇ</t>
  </si>
  <si>
    <t>ミクトノーム錠２０ｍｇ ＰＴＰ 14錠</t>
  </si>
  <si>
    <t>ミグリステン錠２０ ＰＴＰ 10錠</t>
  </si>
  <si>
    <t>ミグリステン錠２０</t>
  </si>
  <si>
    <t>1149013F1091</t>
  </si>
  <si>
    <t>ミグリトールＯＤ錠２５ｍｇ「サワイ」 ＰＴＰ 10錠</t>
  </si>
  <si>
    <t>ミグリトールＯＤ錠２５ｍｇ「サワイ」</t>
  </si>
  <si>
    <t>3969009F6017</t>
  </si>
  <si>
    <t>ミグリトール２５ｍｇ口腔内崩壊錠</t>
  </si>
  <si>
    <t>ミグリトールＯＤ錠２５ｍｇ「サワイ」 ＰＴＰ 21錠</t>
  </si>
  <si>
    <t>ミグリトールＯＤ錠２５ｍｇ「トーワ」 ＰＴＰ 10錠</t>
  </si>
  <si>
    <t>ミグリトールＯＤ錠２５ｍｇ「トーワ」</t>
  </si>
  <si>
    <t>ミグリトールＯＤ錠２５ｍｇ「トーワ」 ＰＴＰ 21錠</t>
  </si>
  <si>
    <t>ミグリトールＯＤ錠５０ｍｇ「サワイ」 ＰＴＰ 10錠</t>
  </si>
  <si>
    <t>ミグリトールＯＤ錠５０ｍｇ「サワイ」</t>
  </si>
  <si>
    <t>3969009F4014</t>
  </si>
  <si>
    <t>ミグリトール５０ｍｇ口腔内崩壊錠</t>
  </si>
  <si>
    <t>ミグリトールＯＤ錠５０ｍｇ「サワイ」 ＰＴＰ 21錠</t>
  </si>
  <si>
    <t>ミグリトールＯＤ錠５０ｍｇ「トーワ」 ＰＴＰ 10錠</t>
  </si>
  <si>
    <t>ミグリトールＯＤ錠５０ｍｇ「トーワ」</t>
  </si>
  <si>
    <t>ミグリトールＯＤ錠５０ｍｇ「トーワ」 ＰＴＰ 21錠</t>
  </si>
  <si>
    <t>ミグリトールＯＤ錠７５ｍｇ「サワイ」 ＰＴＰ 10錠</t>
  </si>
  <si>
    <t>ミグリトールＯＤ錠７５ｍｇ「サワイ」</t>
  </si>
  <si>
    <t>3969009F5037</t>
  </si>
  <si>
    <t>ミグリトールＯＤ錠７５ｍｇ「サワイ」 ＰＴＰ 21錠</t>
  </si>
  <si>
    <t>ミグリトールＯＤ錠７５ｍｇ「トーワ」 ＰＴＰ 10錠</t>
  </si>
  <si>
    <t>ミグリトールＯＤ錠７５ｍｇ「トーワ」</t>
  </si>
  <si>
    <t>3969009F5045</t>
  </si>
  <si>
    <t>ミグリトールＯＤ錠７５ｍｇ「トーワ」 ＰＴＰ 21錠</t>
  </si>
  <si>
    <t>ミグリトール錠２５ｍｇ「ＪＧ」 ＰＴＰ 10錠</t>
  </si>
  <si>
    <t>ミグリトール錠２５ｍｇ「ＪＧ」</t>
  </si>
  <si>
    <t>3969009F1015</t>
  </si>
  <si>
    <t>ミグリトール２５ｍｇ錠</t>
  </si>
  <si>
    <t>ミグリトール錠２５ｍｇ「トーワ」 ＰＴＰ 10錠</t>
  </si>
  <si>
    <t>ミグリトール錠２５ｍｇ「トーワ」</t>
  </si>
  <si>
    <t>ミグリトール錠２５ｍｇ「トーワ」 ＰＴＰ 21錠</t>
  </si>
  <si>
    <t>ミグリトール錠５０ｍｇ「ＪＧ」 ＰＴＰ 10錠</t>
  </si>
  <si>
    <t>ミグリトール錠５０ｍｇ「ＪＧ」</t>
  </si>
  <si>
    <t>3969009F2011</t>
  </si>
  <si>
    <t>ミグリトール５０ｍｇ錠</t>
  </si>
  <si>
    <t>ミグリトール錠５０ｍｇ「トーワ」 ＰＴＰ 10錠</t>
  </si>
  <si>
    <t>ミグリトール錠５０ｍｇ「トーワ」</t>
  </si>
  <si>
    <t>ミグリトール錠５０ｍｇ「トーワ」 ＰＴＰ 21錠</t>
  </si>
  <si>
    <t>ミグリトール錠５０ｍｇ「トーワ」 バラ 300錠</t>
  </si>
  <si>
    <t>ミグリトール錠７５ｍｇ「ＪＧ」 ＰＴＰ 10錠</t>
  </si>
  <si>
    <t>ミグリトール錠７５ｍｇ「ＪＧ」</t>
  </si>
  <si>
    <t>3969009F3042</t>
  </si>
  <si>
    <t>（局）ミグリトール錠７５ｍｇ「ＪＧ」</t>
  </si>
  <si>
    <t>ミグリトール錠７５ｍｇ「トーワ」 ＰＴＰ 10錠</t>
  </si>
  <si>
    <t>ミグリトール錠７５ｍｇ「トーワ」</t>
  </si>
  <si>
    <t>3969009F3034</t>
  </si>
  <si>
    <t>（局）ミグリトール錠７５ｍｇ「トーワ」</t>
  </si>
  <si>
    <t>ミグリトール錠７５ｍｇ「トーワ」 ＰＴＰ 21錠</t>
  </si>
  <si>
    <t>ミグレニン バラ 25ｇ</t>
  </si>
  <si>
    <t>ミグレニン</t>
  </si>
  <si>
    <t>1144007X1117</t>
  </si>
  <si>
    <t>（局）ミグレニン「マルイシ」</t>
  </si>
  <si>
    <t>ミグレニン バラ 500ｇ</t>
  </si>
  <si>
    <t>1144007X1010</t>
  </si>
  <si>
    <t>（局）ミグレニン</t>
  </si>
  <si>
    <t>ミグレニン「マルイシ」 バラ 500ｇ</t>
  </si>
  <si>
    <t>ミグレニン「マルイシ」</t>
  </si>
  <si>
    <t>ミグレニン「メタル」 バラ 500ｇ</t>
  </si>
  <si>
    <t>ミグレニン「メタル」</t>
  </si>
  <si>
    <t>ミケランＬＡカプセル１５ｍｇ ＰＴＰ 10カプセル</t>
  </si>
  <si>
    <t>ミケランＬＡカプセル１５ｍｇ</t>
  </si>
  <si>
    <t>2149025N1034</t>
  </si>
  <si>
    <t>ミケランＬＡカプセル１５ｍｇ ＰＴＰ 14カプセル</t>
  </si>
  <si>
    <t>ミケラン細粒１％ バラ 500ｇ</t>
  </si>
  <si>
    <t>ミケラン細粒１％</t>
  </si>
  <si>
    <t>2123005C2036</t>
  </si>
  <si>
    <t>ミケラン錠５ｍｇ ＰＴＰ 10錠</t>
  </si>
  <si>
    <t>ミケラン錠５ｍｇ</t>
  </si>
  <si>
    <t>2123005F1141</t>
  </si>
  <si>
    <t>ミケラン錠５ｍｇ ＰＴＰ 21錠</t>
  </si>
  <si>
    <t>ミケラン錠５ｍｇ バラ 500錠</t>
  </si>
  <si>
    <t>ミコフェノール酸モフェチルカプセル２５０ｍｇ「ＮＩＧ」 ＰＴＰ 10カプセル</t>
  </si>
  <si>
    <t>ミコフェノール酸モフェチルカプセル２５０ｍｇ「ＮＩＧ」</t>
  </si>
  <si>
    <t>3999017M1069</t>
  </si>
  <si>
    <t>ミコフェノール酸モフェチルカプセル２５０ｍｇ「ＶＴＲＳ」 ＰＴＰ 10カプセル</t>
  </si>
  <si>
    <t>ミコフェノール酸モフェチルカプセル２５０ｍｇ「ＶＴＲＳ」</t>
  </si>
  <si>
    <t>3999017M1050</t>
  </si>
  <si>
    <t>ミコフェノール酸モフェチルカプセル２５０ｍｇ「ＶＴＲＳ」 バラ 100カプセル</t>
  </si>
  <si>
    <t>ミコフェノール酸モフェチルカプセル２５０ｍｇ「テバ」 ＰＴＰ 10カプセル</t>
  </si>
  <si>
    <t>ミコフェノール酸モフェチルカプセル２５０ｍｇ「テバ」</t>
  </si>
  <si>
    <t>3999017M1034</t>
  </si>
  <si>
    <t>ミコフェノール酸モフェチルカプセル２５０ｍｇ「ファイザー」 ＰＴＰ 10カプセル</t>
  </si>
  <si>
    <t>ミコフェノール酸モフェチルカプセル２５０ｍｇ「ファイザー」</t>
  </si>
  <si>
    <t>3999017M1042</t>
  </si>
  <si>
    <t>ミコフェノール酸モフェチルカプセル２５０ｍｇ「ファイザー」 ＰＴＰ 10カプセル オーバーラベル対応品</t>
  </si>
  <si>
    <t>ミコフェノール酸モフェチルカプセル２５０ｍｇ「ファイザー」 バラ 100カプセル</t>
  </si>
  <si>
    <t>ミコフェノール酸モフェチルカプセル２５０ｍｇ「ファイザー」 バラ 100カプセル オーバーラベル対応品</t>
  </si>
  <si>
    <t>ミコブティンカプセル１５０ｍｇ バラ 100カプセル</t>
  </si>
  <si>
    <t>ミコブティンカプセル１５０ｍｇ</t>
  </si>
  <si>
    <t>6169001M1026</t>
  </si>
  <si>
    <t>ミコンビ配合錠ＡＰ ＰＴＰ 10錠</t>
  </si>
  <si>
    <t>ミコンビ配合錠ＡＰ</t>
  </si>
  <si>
    <t>2149113F1027</t>
  </si>
  <si>
    <t>（局）ミコンビ配合錠ＡＰ</t>
  </si>
  <si>
    <t>ミコンビ配合錠ＡＰ ＰＴＰ 14錠</t>
  </si>
  <si>
    <t>ミコンビ配合錠ＡＰ バラ 500錠</t>
  </si>
  <si>
    <t>ミコンビ配合錠ＢＰ ＰＴＰ 10錠</t>
  </si>
  <si>
    <t>ミコンビ配合錠ＢＰ</t>
  </si>
  <si>
    <t>2149113F2023</t>
  </si>
  <si>
    <t>（局）ミコンビ配合錠ＢＰ</t>
  </si>
  <si>
    <t>ミコンビ配合錠ＢＰ ＰＴＰ 14錠</t>
  </si>
  <si>
    <t>ミコンビ配合錠ＢＰ バラ 250錠</t>
  </si>
  <si>
    <t>ミゾリビン錠２５ｍｇ「サワイ」 ＰＴＰ 10錠</t>
  </si>
  <si>
    <t>ミゾリビン錠２５ｍｇ「サワイ」</t>
  </si>
  <si>
    <t>3999002F1012</t>
  </si>
  <si>
    <t>ミゾリビン２５ｍｇ錠</t>
  </si>
  <si>
    <t>ミゾリビン錠２５ｍｇ「ファイザー」 ＰＴＰ 10錠</t>
  </si>
  <si>
    <t>ミゾリビン錠２５ｍｇ「ファイザー」</t>
  </si>
  <si>
    <t>3999002F1055</t>
  </si>
  <si>
    <t>（局）ミゾリビン錠２５ｍｇ「ファイザー」</t>
  </si>
  <si>
    <t>ミゾリビン錠５０ｍｇ「サワイ」 ＰＴＰ 10錠</t>
  </si>
  <si>
    <t>ミゾリビン錠５０ｍｇ「サワイ」</t>
  </si>
  <si>
    <t>3999002F2019</t>
  </si>
  <si>
    <t>ミゾリビン５０ｍｇ錠</t>
  </si>
  <si>
    <t>ミゾリビン錠５０ｍｇ「ファイザー」 ＰＴＰ 10錠</t>
  </si>
  <si>
    <t>ミゾリビン錠５０ｍｇ「ファイザー」</t>
  </si>
  <si>
    <t>3999002F2051</t>
  </si>
  <si>
    <t>（局）ミゾリビン錠５０ｍｇ「ファイザー」</t>
  </si>
  <si>
    <t>ミタンＢ２錠２０ｍｇ ＰＴＰ 10錠</t>
  </si>
  <si>
    <t>ミタンＢ２錠２０ｍｇ</t>
  </si>
  <si>
    <t>3131002F1284</t>
  </si>
  <si>
    <t>ミチグリニドＣａ・ＯＤ錠１０ｍｇ「ＦＦＰ」 ＰＴＰ 10錠</t>
  </si>
  <si>
    <t>ミチグリニドＣａ・ＯＤ錠１０ｍｇ「ＦＦＰ」</t>
  </si>
  <si>
    <t>3969008F4036</t>
  </si>
  <si>
    <t>ミチグリニドＣａ・ＯＤ錠１０ｍｇ「ＪＧ」 ＰＴＰ 10錠</t>
  </si>
  <si>
    <t>ミチグリニドＣａ・ＯＤ錠１０ｍｇ「ＪＧ」</t>
  </si>
  <si>
    <t>3969008F4044</t>
  </si>
  <si>
    <t>ミチグリニドＣａ・ＯＤ錠１０ｍｇ「ＳＮ」 ＰＴＰ 10錠</t>
  </si>
  <si>
    <t>ミチグリニドＣａ・ＯＤ錠１０ｍｇ「ＳＮ」</t>
  </si>
  <si>
    <t>3969008F4087</t>
  </si>
  <si>
    <t>ミチグリニドＣａ・ＯＤ錠１０ｍｇ「ＴＣＫ」 ＰＴＰ 10錠</t>
  </si>
  <si>
    <t>ミチグリニドＣａ・ＯＤ錠１０ｍｇ「ＴＣＫ」</t>
  </si>
  <si>
    <t>3969008F4052</t>
  </si>
  <si>
    <t>ミチグリニドＣａ・ＯＤ錠１０ｍｇ「フソー」 ＰＴＰ 10錠</t>
  </si>
  <si>
    <t>ミチグリニドＣａ・ＯＤ錠１０ｍｇ「フソー」</t>
  </si>
  <si>
    <t>3969008F4079</t>
  </si>
  <si>
    <t>ミチグリニドＣａ・ＯＤ錠１０ｍｇ「フソー」 ＰＴＰ 10錠 割線入</t>
  </si>
  <si>
    <t>割線入</t>
  </si>
  <si>
    <t>ミチグリニドＣａ・ＯＤ錠１０ｍｇ「三和」 ＰＴＰ 10錠</t>
  </si>
  <si>
    <t>ミチグリニドＣａ・ＯＤ錠１０ｍｇ「三和」</t>
  </si>
  <si>
    <t>3969008F4060</t>
  </si>
  <si>
    <t>ミチグリニドＣａ・ＯＤ錠１０ｍｇ「三和」 ＰＴＰ 10錠 割線入り</t>
  </si>
  <si>
    <t>ミチグリニドＣａ・ＯＤ錠１０ｍｇ「三和」 ＰＴＰ 21錠</t>
  </si>
  <si>
    <t>ミチグリニドＣａ・ＯＤ錠５ｍｇ「ＦＦＰ」 ＰＴＰ 10錠</t>
  </si>
  <si>
    <t>ミチグリニドＣａ・ＯＤ錠５ｍｇ「ＦＦＰ」</t>
  </si>
  <si>
    <t>3969008F3030</t>
  </si>
  <si>
    <t>ミチグリニドＣａ・ＯＤ錠５ｍｇ「ＪＧ」 ＰＴＰ 10錠</t>
  </si>
  <si>
    <t>ミチグリニドＣａ・ＯＤ錠５ｍｇ「ＪＧ」</t>
  </si>
  <si>
    <t>3969008F3013</t>
  </si>
  <si>
    <t>ミチグリニドカルシウム５ｍｇ口腔内崩壊錠</t>
  </si>
  <si>
    <t>ミチグリニドＣａ・ＯＤ錠５ｍｇ「ＳＮ」 ＰＴＰ 10錠</t>
  </si>
  <si>
    <t>ミチグリニドＣａ・ＯＤ錠５ｍｇ「ＳＮ」</t>
  </si>
  <si>
    <t>3969008F3080</t>
  </si>
  <si>
    <t>ミチグリニドＣａ・ＯＤ錠５ｍｇ「ＴＣＫ」 ＰＴＰ 10錠</t>
  </si>
  <si>
    <t>ミチグリニドＣａ・ＯＤ錠５ｍｇ「ＴＣＫ」</t>
  </si>
  <si>
    <t>3969008F3056</t>
  </si>
  <si>
    <t>ミチグリニドＣａ・ＯＤ錠５ｍｇ「フソー」 ＰＴＰ 10錠</t>
  </si>
  <si>
    <t>ミチグリニドＣａ・ＯＤ錠５ｍｇ「フソー」</t>
  </si>
  <si>
    <t>ミチグリニドＣａ・ＯＤ錠５ｍｇ「三和」 ＰＴＰ 10錠</t>
  </si>
  <si>
    <t>ミチグリニドＣａ・ＯＤ錠５ｍｇ「三和」</t>
  </si>
  <si>
    <t>ミチグリニドＣａ・ＯＤ錠５ｍｇ「三和」 ＰＴＰ 21錠</t>
  </si>
  <si>
    <t>ミティキュアダニ舌下錠１０，０００ＪＡＵ ブリスター 10錠</t>
  </si>
  <si>
    <t>ミティキュアダニ舌下錠１０，０００ＪＡＵ</t>
  </si>
  <si>
    <t>１０，０００ＪＡＵ１錠</t>
  </si>
  <si>
    <t>4490031F2025</t>
  </si>
  <si>
    <t>ミティキュアダニ舌下錠３，３００ＪＡＵ ブリスター 7錠</t>
  </si>
  <si>
    <t>ミティキュアダニ舌下錠３，３００ＪＡＵ</t>
  </si>
  <si>
    <t>３，３００ＪＡＵ１錠</t>
  </si>
  <si>
    <t>4490031F1029</t>
  </si>
  <si>
    <t>ミデナールＬ錠２００ ＰＴＰ 10錠</t>
  </si>
  <si>
    <t>ミデナールＬ錠２００</t>
  </si>
  <si>
    <t>ミドドリン塩酸塩錠２ｍｇ「ＪＧ」 ＰＴＰ 10錠</t>
  </si>
  <si>
    <t>ミドドリン塩酸塩錠２ｍｇ「ＪＧ」</t>
  </si>
  <si>
    <t>2160002F1087</t>
  </si>
  <si>
    <t>ミドドリン塩酸塩錠２ｍｇ「ＮＩＧ」 ＰＴＰ 10錠</t>
  </si>
  <si>
    <t>ミドドリン塩酸塩錠２ｍｇ「ＮＩＧ」</t>
  </si>
  <si>
    <t>2160002F1133</t>
  </si>
  <si>
    <t>ミドドリン塩酸塩錠２ｍｇ「オーハラ」 ＰＴＰ 10錠</t>
  </si>
  <si>
    <t>ミドドリン塩酸塩錠２ｍｇ「オーハラ」</t>
  </si>
  <si>
    <t>2160002F1095</t>
  </si>
  <si>
    <t>ミドドリン塩酸塩錠２ｍｇ「オーハラ」 バラ 500錠</t>
  </si>
  <si>
    <t>ミドドリン塩酸塩錠２ｍｇ「サワイ」 ＰＴＰ 10錠</t>
  </si>
  <si>
    <t>ミドドリン塩酸塩錠２ｍｇ「サワイ」</t>
  </si>
  <si>
    <t>2160002F1109</t>
  </si>
  <si>
    <t>ミドドリン塩酸塩錠２ｍｇ「サワイ」 バラ 1000錠</t>
  </si>
  <si>
    <t>ミドドリン塩酸塩錠２ｍｇ「テバ」 ＰＴＰ 10錠</t>
  </si>
  <si>
    <t>ミドドリン塩酸塩錠２ｍｇ「テバ」</t>
  </si>
  <si>
    <t>2160002F1010</t>
  </si>
  <si>
    <t>ミドドリン塩酸塩２ｍｇ錠</t>
  </si>
  <si>
    <t>ミドドリン塩酸塩錠２ｍｇ「トーワ」 ＰＴＰ 10錠</t>
  </si>
  <si>
    <t>ミドドリン塩酸塩錠２ｍｇ「トーワ」</t>
  </si>
  <si>
    <t>2160002F1125</t>
  </si>
  <si>
    <t>ミドドリン塩酸塩錠２ｍｇ「トーワ」 バラ 1000錠</t>
  </si>
  <si>
    <t>ミニプレス錠０．５ｍｇ ＰＴＰ 10錠</t>
  </si>
  <si>
    <t>ミニプレス錠０．５ｍｇ</t>
  </si>
  <si>
    <t>2149002F1128</t>
  </si>
  <si>
    <t>ミニプレス錠０．５ｍｇ バラ 500錠</t>
  </si>
  <si>
    <t>ミニプレス錠１ｍｇ ＰＴＰ 10錠</t>
  </si>
  <si>
    <t>ミニプレス錠１ｍｇ</t>
  </si>
  <si>
    <t>2149002F2159</t>
  </si>
  <si>
    <t>ミニプレス錠１ｍｇ バラ 500錠</t>
  </si>
  <si>
    <t>ミニリンメルトＯＤ錠１２０μｇ ブリスター 10錠</t>
  </si>
  <si>
    <t>ミニリンメルトＯＤ錠１２０μｇ</t>
  </si>
  <si>
    <t>１２０μｇ１錠</t>
  </si>
  <si>
    <t>2419001F1023</t>
  </si>
  <si>
    <t>ミニリンメルトＯＤ錠１２０μｇ ブリスター 10錠 アートワーク変更品</t>
  </si>
  <si>
    <t>アートワーク変更品</t>
  </si>
  <si>
    <t>ミニリンメルトＯＤ錠１２０μｇ ブリスター 10錠 オーバーラベル品</t>
  </si>
  <si>
    <t>ミニリンメルトＯＤ錠２４０μｇ ブリスター 10錠</t>
  </si>
  <si>
    <t>ミニリンメルトＯＤ錠２４０μｇ</t>
  </si>
  <si>
    <t>２４０μｇ１錠</t>
  </si>
  <si>
    <t>2419001F2020</t>
  </si>
  <si>
    <t>ミニリンメルトＯＤ錠２４０μｇ ブリスター 10錠 アートワーク変更品</t>
  </si>
  <si>
    <t>ミニリンメルトＯＤ錠２４０μｇ ブリスター 10錠 オーバーラベル品</t>
  </si>
  <si>
    <t>ミニリンメルトＯＤ錠２５μｇ ブリスター 10錠</t>
  </si>
  <si>
    <t>ミニリンメルトＯＤ錠２５μｇ</t>
  </si>
  <si>
    <t>2419001F4022</t>
  </si>
  <si>
    <t>ミニリンメルトＯＤ錠２５μｇ ブリスター 10錠 アートワーク変更品</t>
  </si>
  <si>
    <t>ミニリンメルトＯＤ錠２５μｇ ブリスター 10錠 オーバーラベル品</t>
  </si>
  <si>
    <t>ミニリンメルトＯＤ錠５０μｇ ブリスター 10錠</t>
  </si>
  <si>
    <t>ミニリンメルトＯＤ錠５０μｇ</t>
  </si>
  <si>
    <t>2419001F5029</t>
  </si>
  <si>
    <t>ミニリンメルトＯＤ錠５０μｇ ブリスター 10錠 アートワーク変更品</t>
  </si>
  <si>
    <t>ミニリンメルトＯＤ錠５０μｇ ブリスター 10錠 オーバーラベル品</t>
  </si>
  <si>
    <t>ミニリンメルトＯＤ錠６０μｇ ブリスター 10錠</t>
  </si>
  <si>
    <t>ミニリンメルトＯＤ錠６０μｇ</t>
  </si>
  <si>
    <t>2419001F3026</t>
  </si>
  <si>
    <t>ミニリンメルトＯＤ錠６０μｇ ブリスター 10錠 アートワーク変更品</t>
  </si>
  <si>
    <t>ミニリンメルトＯＤ錠６０μｇ ブリスター 10錠 オーバーラベル品</t>
  </si>
  <si>
    <t>ミネブロＯＤ錠１．２５ｍｇ ＰＴＰ 10錠</t>
  </si>
  <si>
    <t>ミネブロＯＤ錠１．２５ｍｇ</t>
  </si>
  <si>
    <t>2149049F4026</t>
  </si>
  <si>
    <t>ミネブロＯＤ錠２．５ｍｇ ＰＴＰ 10錠</t>
  </si>
  <si>
    <t>ミネブロＯＤ錠２．５ｍｇ</t>
  </si>
  <si>
    <t>2149049F5022</t>
  </si>
  <si>
    <t>ミネブロＯＤ錠５ｍｇ ＰＴＰ 10錠</t>
  </si>
  <si>
    <t>ミネブロＯＤ錠５ｍｇ</t>
  </si>
  <si>
    <t>2149049F6029</t>
  </si>
  <si>
    <t>ミネブロ錠１．２５ｍｇ ＰＴＰ 10錠</t>
  </si>
  <si>
    <t>ミネブロ錠１．２５ｍｇ</t>
  </si>
  <si>
    <t>2149049F1027</t>
  </si>
  <si>
    <t>ミネブロ錠２．５ｍｇ ＰＴＰ 10錠</t>
  </si>
  <si>
    <t>ミネブロ錠２．５ｍｇ</t>
  </si>
  <si>
    <t>2149049F2023</t>
  </si>
  <si>
    <t>ミネブロ錠５ｍｇ ＰＴＰ 10錠</t>
  </si>
  <si>
    <t>ミネブロ錠５ｍｇ</t>
  </si>
  <si>
    <t>2149049F3020</t>
  </si>
  <si>
    <t>ミノアレ散６６．７％ バラ 100ｇ</t>
  </si>
  <si>
    <t>ミノアレ散６６．７％</t>
  </si>
  <si>
    <t>1133002B1032</t>
  </si>
  <si>
    <t>ミノアレ散６６．７％ バラ 500ｇ</t>
  </si>
  <si>
    <t>ミノサイクリン塩酸塩カプセル１００ｍｇ「日医工」 ＰＴＰ 10カプセル</t>
  </si>
  <si>
    <t>ミノサイクリン塩酸塩カプセル１００ｍｇ「日医工」</t>
  </si>
  <si>
    <t>6152005M2015</t>
  </si>
  <si>
    <t>ミノサイクリン塩酸塩１００ｍｇカプセル</t>
  </si>
  <si>
    <t>ミノサイクリン塩酸塩錠１００ｍｇ「サワイ」 ＰＴＰ 10錠</t>
  </si>
  <si>
    <t>ミノサイクリン塩酸塩錠１００ｍｇ「サワイ」</t>
  </si>
  <si>
    <t>6152005F2113</t>
  </si>
  <si>
    <t>（局）ミノサイクリン塩酸塩錠１００ｍｇ「サワイ」</t>
  </si>
  <si>
    <t>ミノサイクリン塩酸塩錠１００ｍｇ「トーワ」 ＰＴＰ 10錠</t>
  </si>
  <si>
    <t>ミノサイクリン塩酸塩錠１００ｍｇ「トーワ」</t>
  </si>
  <si>
    <t>6152005F2121</t>
  </si>
  <si>
    <t>（局）ミノサイクリン塩酸塩錠１００ｍｇ「トーワ」</t>
  </si>
  <si>
    <t>ミノサイクリン塩酸塩錠５０ｍｇ「サワイ」 ＰＴＰ 10錠</t>
  </si>
  <si>
    <t>ミノサイクリン塩酸塩錠５０ｍｇ「サワイ」</t>
  </si>
  <si>
    <t>6152005F1095</t>
  </si>
  <si>
    <t>（局）ミノサイクリン塩酸塩錠５０ｍｇ「サワイ」</t>
  </si>
  <si>
    <t>ミノサイクリン塩酸塩錠５０ｍｇ「トーワ」 ＰＴＰ 10錠</t>
  </si>
  <si>
    <t>ミノサイクリン塩酸塩錠５０ｍｇ「トーワ」</t>
  </si>
  <si>
    <t>6152005F1109</t>
  </si>
  <si>
    <t>（局）ミノサイクリン塩酸塩錠５０ｍｇ「トーワ」</t>
  </si>
  <si>
    <t>ミノサイクリン塩酸塩錠５０ｍｇ「日医工」 ＰＴＰ 10錠</t>
  </si>
  <si>
    <t>ミノサイクリン塩酸塩錠５０ｍｇ「日医工」</t>
  </si>
  <si>
    <t>6152005F1010</t>
  </si>
  <si>
    <t>ミノサイクリン塩酸塩５０ｍｇ錠</t>
  </si>
  <si>
    <t>ミノサイクリン塩酸塩顆粒２％「サワイ」 バラ 100ｇ</t>
  </si>
  <si>
    <t>ミノサイクリン塩酸塩顆粒２％「サワイ」</t>
  </si>
  <si>
    <t>２０ｍｇ１ｇ</t>
  </si>
  <si>
    <t>6152005D1108</t>
  </si>
  <si>
    <t>（局）ミノサイクリン塩酸塩顆粒２％「サワイ」</t>
  </si>
  <si>
    <t>ミノドロン酸錠１ｍｇ「ＪＧ」 ＰＴＰ 10錠</t>
  </si>
  <si>
    <t>ミノドロン酸錠１ｍｇ「ＪＧ」</t>
  </si>
  <si>
    <t>3999026F1042</t>
  </si>
  <si>
    <t>ミノドロン酸錠１ｍｇ「ＮＩＧ」 ＰＴＰ 10錠</t>
  </si>
  <si>
    <t>ミノドロン酸錠１ｍｇ「ＮＩＧ」</t>
  </si>
  <si>
    <t>3999026F1131</t>
  </si>
  <si>
    <t>ミノドロン酸錠１ｍｇ「ＹＤ」 ＰＴＰ 10錠</t>
  </si>
  <si>
    <t>ミノドロン酸錠１ｍｇ「ＹＤ」</t>
  </si>
  <si>
    <t>3999026F1050</t>
  </si>
  <si>
    <t>ミノドロン酸錠１ｍｇ「あゆみ」 ＰＴＰ 10錠</t>
  </si>
  <si>
    <t>ミノドロン酸錠１ｍｇ「あゆみ」</t>
  </si>
  <si>
    <t>3999026F1018</t>
  </si>
  <si>
    <t>ミノドロン酸１ｍｇ錠</t>
  </si>
  <si>
    <t>ミノドロン酸錠１ｍｇ「サワイ」 ＰＴＰ 10錠</t>
  </si>
  <si>
    <t>ミノドロン酸錠１ｍｇ「サワイ」</t>
  </si>
  <si>
    <t>3999026F1077</t>
  </si>
  <si>
    <t>ミノドロン酸錠１ｍｇ「トーワ」 ＰＴＰ 10錠</t>
  </si>
  <si>
    <t>ミノドロン酸錠１ｍｇ「トーワ」</t>
  </si>
  <si>
    <t>3999026F1093</t>
  </si>
  <si>
    <t>ミノドロン酸錠１ｍｇ「ニプロ」 ＰＴＰ 10錠</t>
  </si>
  <si>
    <t>ミノドロン酸錠１ｍｇ「ニプロ」</t>
  </si>
  <si>
    <t>3999026F1115</t>
  </si>
  <si>
    <t>ミノドロン酸錠１ｍｇ「ニプロ」 ＰＴＰ 14錠</t>
  </si>
  <si>
    <t>ミノドロン酸錠１ｍｇ「三笠」 ＰＴＰ 10錠</t>
  </si>
  <si>
    <t>ミノドロン酸錠１ｍｇ「三笠」</t>
  </si>
  <si>
    <t>3999026F1123</t>
  </si>
  <si>
    <t>ミノドロン酸錠１ｍｇ「日医工」 ＰＴＰ 10錠</t>
  </si>
  <si>
    <t>ミノドロン酸錠１ｍｇ「日医工」</t>
  </si>
  <si>
    <t>ミノドロン酸錠５０ｍｇ「ＪＧ」 ＰＴＰ 1錠</t>
  </si>
  <si>
    <t>ミノドロン酸錠５０ｍｇ「ＪＧ」</t>
  </si>
  <si>
    <t>3999026F2049</t>
  </si>
  <si>
    <t>ミノドロン酸錠５０ｍｇ「ＮＩＧ」 ＰＴＰ 1錠</t>
  </si>
  <si>
    <t>ミノドロン酸錠５０ｍｇ「ＮＩＧ」</t>
  </si>
  <si>
    <t>3999026F2014</t>
  </si>
  <si>
    <t>ミノドロン酸５０ｍｇ錠</t>
  </si>
  <si>
    <t>ミノドロン酸錠５０ｍｇ「ＹＤ」 ＰＴＰ 1錠</t>
  </si>
  <si>
    <t>ミノドロン酸錠５０ｍｇ「ＹＤ」</t>
  </si>
  <si>
    <t>3999026F2057</t>
  </si>
  <si>
    <t>ミノドロン酸錠５０ｍｇ「ＹＤ」 ＰＴＰ 1錠 台紙付き</t>
  </si>
  <si>
    <t>台紙付き</t>
  </si>
  <si>
    <t>ミノドロン酸錠５０ｍｇ「あゆみ」 ＰＴＰ 1錠</t>
  </si>
  <si>
    <t>ミノドロン酸錠５０ｍｇ「あゆみ」</t>
  </si>
  <si>
    <t>ミノドロン酸錠５０ｍｇ「サワイ」 ＰＴＰ 1錠</t>
  </si>
  <si>
    <t>ミノドロン酸錠５０ｍｇ「サワイ」</t>
  </si>
  <si>
    <t>3999026F2073</t>
  </si>
  <si>
    <t>ミノドロン酸錠５０ｍｇ「トーワ」 ＰＴＰ 2錠</t>
  </si>
  <si>
    <t>ミノドロン酸錠５０ｍｇ「トーワ」</t>
  </si>
  <si>
    <t>3999026F2090</t>
  </si>
  <si>
    <t>ミノドロン酸錠５０ｍｇ「ニプロ」 ＰＴＰ 1錠</t>
  </si>
  <si>
    <t>ミノドロン酸錠５０ｍｇ「ニプロ」</t>
  </si>
  <si>
    <t>3999026F2111</t>
  </si>
  <si>
    <t>ミノドロン酸錠５０ｍｇ「三笠」 ＰＴＰ 1錠</t>
  </si>
  <si>
    <t>ミノドロン酸錠５０ｍｇ「三笠」</t>
  </si>
  <si>
    <t>3999026F2120</t>
  </si>
  <si>
    <t>ミノドロン酸錠５０ｍｇ「日医工」 ＰＴＰ 1錠</t>
  </si>
  <si>
    <t>ミノドロン酸錠５０ｍｇ「日医工」</t>
  </si>
  <si>
    <t>ミノマイシンカプセル１００ｍｇ ＰＴＰ 10カプセル</t>
  </si>
  <si>
    <t>ミノマイシンカプセル１００ｍｇ</t>
  </si>
  <si>
    <t>6152005M2074</t>
  </si>
  <si>
    <t>ミノマイシンカプセル５０ｍｇ ＰＴＰ 10カプセル</t>
  </si>
  <si>
    <t>ミノマイシンカプセル５０ｍｇ</t>
  </si>
  <si>
    <t>6152005M1043</t>
  </si>
  <si>
    <t>ミノマイシン錠１００ｍｇ ＰＴＰ 10錠</t>
  </si>
  <si>
    <t>ミノマイシン錠１００ｍｇ</t>
  </si>
  <si>
    <t>6152005F2083</t>
  </si>
  <si>
    <t>（局）ミノマイシン錠１００ｍｇ</t>
  </si>
  <si>
    <t>ミノマイシン錠５０ｍｇ ＰＴＰ 10錠</t>
  </si>
  <si>
    <t>ミノマイシン錠５０ｍｇ</t>
  </si>
  <si>
    <t>6152005F1052</t>
  </si>
  <si>
    <t>（局）ミノマイシン錠５０ｍｇ</t>
  </si>
  <si>
    <t>ミノマイシン顆粒２％ バラ 100ｇ</t>
  </si>
  <si>
    <t>ミノマイシン顆粒２％</t>
  </si>
  <si>
    <t>6152005D1094</t>
  </si>
  <si>
    <t>（局）ミノマイシン顆粒２％</t>
  </si>
  <si>
    <t>ミヤＢＭ細粒 バラ 500ｇ</t>
  </si>
  <si>
    <t>ミヤＢＭ細粒</t>
  </si>
  <si>
    <t>2316009C1026</t>
  </si>
  <si>
    <t>ミヤリサン製薬</t>
  </si>
  <si>
    <t>ミヤＢＭ錠 ＰＴＰ 10錠</t>
  </si>
  <si>
    <t>ミヤＢＭ錠</t>
  </si>
  <si>
    <t>2316009F1022</t>
  </si>
  <si>
    <t>ミヤＢＭ錠 ＰＴＰ 12錠</t>
  </si>
  <si>
    <t>ミヤＢＭ錠 ＳＰ 10錠</t>
  </si>
  <si>
    <t>ミヤＢＭ錠 バラ 1000錠</t>
  </si>
  <si>
    <t>ミラドールカプセル５０ｍｇ ＰＴＰ 10カプセル</t>
  </si>
  <si>
    <t>ミラドールカプセル５０ｍｇ</t>
  </si>
  <si>
    <t>2329009M1372</t>
  </si>
  <si>
    <t>（局）ミラドールカプセル５０ｍｇ</t>
  </si>
  <si>
    <t>ミラドール細粒１０％ バラ 500ｇ</t>
  </si>
  <si>
    <t>ミラドール細粒１０％</t>
  </si>
  <si>
    <t>2329009C2063</t>
  </si>
  <si>
    <t>ミラドール細粒５０％ バラ 100ｇ</t>
  </si>
  <si>
    <t>ミラドール細粒５０％</t>
  </si>
  <si>
    <t>2329009C3086</t>
  </si>
  <si>
    <t>ミラドール細粒５０％ バラ 500ｇ</t>
  </si>
  <si>
    <t>ミラドール錠１００ ＰＴＰ 10錠</t>
  </si>
  <si>
    <t>ミラドール錠１００</t>
  </si>
  <si>
    <t>1179016F1140</t>
  </si>
  <si>
    <t>（局）ミラドール錠１００</t>
  </si>
  <si>
    <t>ミラドール錠１００ バラ 1000錠</t>
  </si>
  <si>
    <t>ミラドール錠２００ ＰＴＰ 10錠</t>
  </si>
  <si>
    <t>ミラドール錠２００</t>
  </si>
  <si>
    <t>1179016F2112</t>
  </si>
  <si>
    <t>（局）ミラドール錠２００</t>
  </si>
  <si>
    <t>ミラドール錠２００ バラ 1000錠</t>
  </si>
  <si>
    <t>ミラドール錠５０ ＰＴＰ 10錠</t>
  </si>
  <si>
    <t>ミラドール錠５０</t>
  </si>
  <si>
    <t>2329009F1144</t>
  </si>
  <si>
    <t>（局）ミラドール錠５０</t>
  </si>
  <si>
    <t>ミラドール錠５０ バラ 1000錠</t>
  </si>
  <si>
    <t>ミラペックスＬＡ錠０．３７５ｍｇ ＰＴＰ 10錠</t>
  </si>
  <si>
    <t>ミラペックスＬＡ錠０．３７５ｍｇ</t>
  </si>
  <si>
    <t>1169012G1028</t>
  </si>
  <si>
    <t>ミラペックスＬＡ錠１．５ｍｇ ＰＴＰ 10錠</t>
  </si>
  <si>
    <t>ミラペックスＬＡ錠１．５ｍｇ</t>
  </si>
  <si>
    <t>1169012G2024</t>
  </si>
  <si>
    <t>ミリダシン錠９０ｍｇ ＰＴＰ 10錠</t>
  </si>
  <si>
    <t>ミリダシン錠９０ｍｇ</t>
  </si>
  <si>
    <t>1145004F1034</t>
  </si>
  <si>
    <t>ミリダシン錠９０ｍｇ ＰＴＰ 21錠</t>
  </si>
  <si>
    <t>ミリダシン錠９０ｍｇ バラ 1000錠</t>
  </si>
  <si>
    <t>ミルタザピンＯＤ錠１５ｍｇ「ＤＳＥＰ」 ＰＴＰ 10錠</t>
  </si>
  <si>
    <t>ミルタザピンＯＤ錠１５ｍｇ「ＤＳＥＰ」</t>
  </si>
  <si>
    <t>1179051F3021</t>
  </si>
  <si>
    <t>ミルタザピンＯＤ錠１５ｍｇ「ＤＳＥＰ」 バラ 300錠</t>
  </si>
  <si>
    <t>ミルタザピンＯＤ錠１５ｍｇ「アメル」 ＰＴＰ 10錠</t>
  </si>
  <si>
    <t>ミルタザピンＯＤ錠１５ｍｇ「アメル」</t>
  </si>
  <si>
    <t>1179051F3013</t>
  </si>
  <si>
    <t>ミルタザピン１５ｍｇ口腔内崩壊錠</t>
  </si>
  <si>
    <t>ミルタザピンＯＤ錠１５ｍｇ「アメル」 バラ 100錠</t>
  </si>
  <si>
    <t>ミルタザピンＯＤ錠１５ｍｇ「サワイ」 ＰＴＰ 10錠</t>
  </si>
  <si>
    <t>ミルタザピンＯＤ錠１５ｍｇ「サワイ」</t>
  </si>
  <si>
    <t>ミルタザピンＯＤ錠１５ｍｇ「サワイ」 バラ 200錠</t>
  </si>
  <si>
    <t>ミルタザピンＯＤ錠１５ｍｇ「トーワ」 ＰＴＰ 10錠</t>
  </si>
  <si>
    <t>ミルタザピンＯＤ錠１５ｍｇ「トーワ」</t>
  </si>
  <si>
    <t>ミルタザピンＯＤ錠１５ｍｇ「トーワ」 バラ 300錠</t>
  </si>
  <si>
    <t>ミルタザピンＯＤ錠１５ｍｇ「ニプロ」 ＰＴＰ 10錠</t>
  </si>
  <si>
    <t>ミルタザピンＯＤ錠１５ｍｇ「ニプロ」</t>
  </si>
  <si>
    <t>ミルタザピンＯＤ錠１５ｍｇ「ニプロ」 バラ 100錠</t>
  </si>
  <si>
    <t>ミルタザピンＯＤ錠３０ｍｇ「ＤＳＥＰ」 ＰＴＰ 10錠</t>
  </si>
  <si>
    <t>ミルタザピンＯＤ錠３０ｍｇ「ＤＳＥＰ」</t>
  </si>
  <si>
    <t>1179051F4028</t>
  </si>
  <si>
    <t>ミルタザピンＯＤ錠３０ｍｇ「アメル」 ＰＴＰ 10錠</t>
  </si>
  <si>
    <t>ミルタザピンＯＤ錠３０ｍｇ「アメル」</t>
  </si>
  <si>
    <t>1179051F4010</t>
  </si>
  <si>
    <t>ミルタザピン３０ｍｇ口腔内崩壊錠</t>
  </si>
  <si>
    <t>ミルタザピンＯＤ錠３０ｍｇ「サワイ」 ＰＴＰ 10錠</t>
  </si>
  <si>
    <t>ミルタザピンＯＤ錠３０ｍｇ「サワイ」</t>
  </si>
  <si>
    <t>ミルタザピンＯＤ錠３０ｍｇ「トーワ」 ＰＴＰ 10錠</t>
  </si>
  <si>
    <t>ミルタザピンＯＤ錠３０ｍｇ「トーワ」</t>
  </si>
  <si>
    <t>ミルタザピンＯＤ錠３０ｍｇ「トーワ」 バラ 300錠</t>
  </si>
  <si>
    <t>ミルタザピンＯＤ錠３０ｍｇ「ニプロ」 ＰＴＰ 10錠</t>
  </si>
  <si>
    <t>ミルタザピンＯＤ錠３０ｍｇ「ニプロ」</t>
  </si>
  <si>
    <t>ミルタザピン錠１５ｍｇ「ＥＥ」 ＰＴＰ 10錠</t>
  </si>
  <si>
    <t>ミルタザピン錠１５ｍｇ「ＥＥ」</t>
  </si>
  <si>
    <t>1179051F1045</t>
  </si>
  <si>
    <t>ミルタザピン錠１５ｍｇ「ＥＥ」 バラ 100錠</t>
  </si>
  <si>
    <t>ミルタザピン錠１５ｍｇ「ＪＧ」 ＰＴＰ 10錠</t>
  </si>
  <si>
    <t>ミルタザピン錠１５ｍｇ「ＪＧ」</t>
  </si>
  <si>
    <t>1179051F1053</t>
  </si>
  <si>
    <t>ミルタザピン錠１５ｍｇ「ＪＧ」 バラ 200錠</t>
  </si>
  <si>
    <t>ミルタザピン錠１５ｍｇ「ＫＭＰ」 ＰＴＰ 10錠</t>
  </si>
  <si>
    <t>ミルタザピン錠１５ｍｇ「ＫＭＰ」</t>
  </si>
  <si>
    <t>1179051F1223</t>
  </si>
  <si>
    <t>ミルタザピン錠１５ｍｇ「ＴＣＫ」 ＰＴＰ 10錠</t>
  </si>
  <si>
    <t>ミルタザピン錠１５ｍｇ「ＴＣＫ」</t>
  </si>
  <si>
    <t>1179051F1061</t>
  </si>
  <si>
    <t>ミルタザピン錠１５ｍｇ「ＶＴＲＳ」 ＰＴＰ 10錠</t>
  </si>
  <si>
    <t>ミルタザピン錠１５ｍｇ「ＶＴＲＳ」</t>
  </si>
  <si>
    <t>1179051F1215</t>
  </si>
  <si>
    <t>ミルタザピン錠１５ｍｇ「ＶＴＲＳ」 バラ 100錠</t>
  </si>
  <si>
    <t>ミルタザピン錠１５ｍｇ「ＹＤ」 ＰＴＰ 10錠</t>
  </si>
  <si>
    <t>ミルタザピン錠１５ｍｇ「ＹＤ」</t>
  </si>
  <si>
    <t>1179051F1070</t>
  </si>
  <si>
    <t>ミルタザピン錠１５ｍｇ「ＹＤ」 バラ 500錠</t>
  </si>
  <si>
    <t>ミルタザピン錠１５ｍｇ「ケミファ」 ＰＴＰ 10錠</t>
  </si>
  <si>
    <t>ミルタザピン錠１５ｍｇ「ケミファ」</t>
  </si>
  <si>
    <t>1179051F1118</t>
  </si>
  <si>
    <t>ミルタザピン錠１５ｍｇ「ケミファ」 バラ 300錠</t>
  </si>
  <si>
    <t>ミルタザピン錠１５ｍｇ「サワイ」 ＰＴＰ 10錠</t>
  </si>
  <si>
    <t>ミルタザピン錠１５ｍｇ「サワイ」</t>
  </si>
  <si>
    <t>1179051F1126</t>
  </si>
  <si>
    <t>ミルタザピン錠１５ｍｇ「サワイ」 バラ 200錠</t>
  </si>
  <si>
    <t>ミルタザピン錠１５ｍｇ「トーワ」 ＰＴＰ 10錠</t>
  </si>
  <si>
    <t>ミルタザピン錠１５ｍｇ「トーワ」</t>
  </si>
  <si>
    <t>1179051F1142</t>
  </si>
  <si>
    <t>ミルタザピン錠１５ｍｇ「トーワ」 バラ 100錠</t>
  </si>
  <si>
    <t>ミルタザピン錠１５ｍｇ「ニプロ」 ＰＴＰ 10錠</t>
  </si>
  <si>
    <t>ミルタザピン錠１５ｍｇ「ニプロ」</t>
  </si>
  <si>
    <t>1179051F1177</t>
  </si>
  <si>
    <t>ミルタザピン錠１５ｍｇ「ニプロ」 バラ 500錠</t>
  </si>
  <si>
    <t>ミルタザピン錠１５ｍｇ「ファイザー」 ＰＴＰ 10錠</t>
  </si>
  <si>
    <t>ミルタザピン錠１５ｍｇ「ファイザー」</t>
  </si>
  <si>
    <t>1179051F1010</t>
  </si>
  <si>
    <t>ミルタザピン１５ｍｇ錠</t>
  </si>
  <si>
    <t>ミルタザピン錠１５ｍｇ「ファイザー」 ＰＴＰ 10錠 オーバーラベル対応品</t>
  </si>
  <si>
    <t>ミルタザピン錠１５ｍｇ「ファイザー」 バラ 100錠</t>
  </si>
  <si>
    <t>ミルタザピン錠１５ｍｇ「ファイザー」 バラ 100錠 オーバーラベル対応品</t>
  </si>
  <si>
    <t>ミルタザピン錠１５ｍｇ「フェルゼン」 ＰＴＰ 10錠</t>
  </si>
  <si>
    <t>ミルタザピン錠１５ｍｇ「フェルゼン」</t>
  </si>
  <si>
    <t>1179051F1193</t>
  </si>
  <si>
    <t>ミルタザピン錠１５ｍｇ「フェルゼン」 ＰＴＰ 10錠 デザイン変更</t>
  </si>
  <si>
    <t>ミルタザピン錠１５ｍｇ「杏林」 ＰＴＰ 10錠</t>
  </si>
  <si>
    <t>ミルタザピン錠１５ｍｇ「杏林」</t>
  </si>
  <si>
    <t>ミルタザピン錠１５ｍｇ「杏林」 バラ 500錠</t>
  </si>
  <si>
    <t>ミルタザピン錠１５ｍｇ「共創未来」 ＰＴＰ 10錠</t>
  </si>
  <si>
    <t>ミルタザピン錠１５ｍｇ「共創未来」</t>
  </si>
  <si>
    <t>1179051F1096</t>
  </si>
  <si>
    <t>ミルタザピン錠１５ｍｇ「日医工」 ＰＴＰ 10錠</t>
  </si>
  <si>
    <t>ミルタザピン錠１５ｍｇ「日医工」</t>
  </si>
  <si>
    <t>ミルタザピン錠１５ｍｇ「日医工」 バラ 200錠</t>
  </si>
  <si>
    <t>ミルタザピン錠１５ｍｇ「日新」 ＰＴＰ 10錠</t>
  </si>
  <si>
    <t>ミルタザピン錠１５ｍｇ「日新」</t>
  </si>
  <si>
    <t>1179051F1169</t>
  </si>
  <si>
    <t>ミルタザピン錠１５ｍｇ「日新」 バラ 500錠</t>
  </si>
  <si>
    <t>ミルタザピン錠１５ｍｇ「武田テバ」 ＰＴＰ 10錠</t>
  </si>
  <si>
    <t>ミルタザピン錠１５ｍｇ「武田テバ」</t>
  </si>
  <si>
    <t>1179051F1134</t>
  </si>
  <si>
    <t>ミルタザピン錠１５ｍｇ「武田テバ」 バラ 500錠</t>
  </si>
  <si>
    <t>ミルタザピン錠１５ｍｇ「明治」 ＰＴＰ 10錠</t>
  </si>
  <si>
    <t>ミルタザピン錠１５ｍｇ「明治」</t>
  </si>
  <si>
    <t>1179051F1207</t>
  </si>
  <si>
    <t>ミルタザピン錠１５ｍｇ「明治」 バラ 500錠</t>
  </si>
  <si>
    <t>ミルタザピン錠３０ｍｇ「ＥＥ」 ＰＴＰ 10錠</t>
  </si>
  <si>
    <t>ミルタザピン錠３０ｍｇ「ＥＥ」</t>
  </si>
  <si>
    <t>1179051F2041</t>
  </si>
  <si>
    <t>ミルタザピン錠３０ｍｇ「ＪＧ」 ＰＴＰ 10錠</t>
  </si>
  <si>
    <t>ミルタザピン錠３０ｍｇ「ＪＧ」</t>
  </si>
  <si>
    <t>1179051F2050</t>
  </si>
  <si>
    <t>ミルタザピン錠３０ｍｇ「ＫＭＰ」 ＰＴＰ 10錠</t>
  </si>
  <si>
    <t>ミルタザピン錠３０ｍｇ「ＫＭＰ」</t>
  </si>
  <si>
    <t>1179051F2220</t>
  </si>
  <si>
    <t>ミルタザピン錠３０ｍｇ「ＴＣＫ」 ＰＴＰ 10錠</t>
  </si>
  <si>
    <t>ミルタザピン錠３０ｍｇ「ＴＣＫ」</t>
  </si>
  <si>
    <t>1179051F2068</t>
  </si>
  <si>
    <t>ミルタザピン錠３０ｍｇ「ＶＴＲＳ」 ＰＴＰ 10錠</t>
  </si>
  <si>
    <t>ミルタザピン錠３０ｍｇ「ＶＴＲＳ」</t>
  </si>
  <si>
    <t>1179051F2211</t>
  </si>
  <si>
    <t>ミルタザピン錠３０ｍｇ「ＶＴＲＳ」 バラ 100錠</t>
  </si>
  <si>
    <t>ミルタザピン錠３０ｍｇ「ＹＤ」 ＰＴＰ 10錠</t>
  </si>
  <si>
    <t>ミルタザピン錠３０ｍｇ「ＹＤ」</t>
  </si>
  <si>
    <t>1179051F2076</t>
  </si>
  <si>
    <t>ミルタザピン錠３０ｍｇ「ＹＤ」 バラ 500錠</t>
  </si>
  <si>
    <t>ミルタザピン錠３０ｍｇ「ケミファ」 ＰＴＰ 10錠</t>
  </si>
  <si>
    <t>ミルタザピン錠３０ｍｇ「ケミファ」</t>
  </si>
  <si>
    <t>1179051F2114</t>
  </si>
  <si>
    <t>ミルタザピン錠３０ｍｇ「サワイ」 ＰＴＰ 10錠</t>
  </si>
  <si>
    <t>ミルタザピン錠３０ｍｇ「サワイ」</t>
  </si>
  <si>
    <t>1179051F2122</t>
  </si>
  <si>
    <t>ミルタザピン錠３０ｍｇ「トーワ」 ＰＴＰ 10錠</t>
  </si>
  <si>
    <t>ミルタザピン錠３０ｍｇ「トーワ」</t>
  </si>
  <si>
    <t>1179051F2149</t>
  </si>
  <si>
    <t>ミルタザピン錠３０ｍｇ「トーワ」 バラ 100錠</t>
  </si>
  <si>
    <t>ミルタザピン錠３０ｍｇ「ニプロ」 ＰＴＰ 10錠</t>
  </si>
  <si>
    <t>ミルタザピン錠３０ｍｇ「ニプロ」</t>
  </si>
  <si>
    <t>1179051F2173</t>
  </si>
  <si>
    <t>ミルタザピン錠３０ｍｇ「ファイザー」 ＰＴＰ 10錠</t>
  </si>
  <si>
    <t>ミルタザピン錠３０ｍｇ「ファイザー」</t>
  </si>
  <si>
    <t>1179051F2017</t>
  </si>
  <si>
    <t>ミルタザピン３０ｍｇ錠</t>
  </si>
  <si>
    <t>ミルタザピン錠３０ｍｇ「ファイザー」 ＰＴＰ 10錠 オーバーラベル対応品</t>
  </si>
  <si>
    <t>ミルタザピン錠３０ｍｇ「ファイザー」 バラ 100錠</t>
  </si>
  <si>
    <t>ミルタザピン錠３０ｍｇ「ファイザー」 バラ 100錠 オーバーラベル対応品</t>
  </si>
  <si>
    <t>ミルタザピン錠３０ｍｇ「フェルゼン」 ＰＴＰ 10錠</t>
  </si>
  <si>
    <t>ミルタザピン錠３０ｍｇ「フェルゼン」</t>
  </si>
  <si>
    <t>1179051F2190</t>
  </si>
  <si>
    <t>ミルタザピン錠３０ｍｇ「フェルゼン」 ＰＴＰ 10錠 デザイン変更</t>
  </si>
  <si>
    <t>ミルタザピン錠３０ｍｇ「杏林」 ＰＴＰ 10錠</t>
  </si>
  <si>
    <t>ミルタザピン錠３０ｍｇ「杏林」</t>
  </si>
  <si>
    <t>ミルタザピン錠３０ｍｇ「共創未来」 ＰＴＰ 10錠</t>
  </si>
  <si>
    <t>ミルタザピン錠３０ｍｇ「共創未来」</t>
  </si>
  <si>
    <t>1179051F2092</t>
  </si>
  <si>
    <t>ミルタザピン錠３０ｍｇ「日医工」 ＰＴＰ 10錠</t>
  </si>
  <si>
    <t>ミルタザピン錠３０ｍｇ「日医工」</t>
  </si>
  <si>
    <t>ミルタザピン錠３０ｍｇ「日医工」 バラ 200錠</t>
  </si>
  <si>
    <t>ミルタザピン錠３０ｍｇ「日新」 ＰＴＰ 10錠</t>
  </si>
  <si>
    <t>ミルタザピン錠３０ｍｇ「日新」</t>
  </si>
  <si>
    <t>1179051F2165</t>
  </si>
  <si>
    <t>ミルタザピン錠３０ｍｇ「武田テバ」 ＰＴＰ 10錠</t>
  </si>
  <si>
    <t>ミルタザピン錠３０ｍｇ「武田テバ」</t>
  </si>
  <si>
    <t>1179051F2130</t>
  </si>
  <si>
    <t>ミルタザピン錠３０ｍｇ「明治」 ＰＴＰ 10錠</t>
  </si>
  <si>
    <t>ミルタザピン錠３０ｍｇ「明治」</t>
  </si>
  <si>
    <t>1179051F2203</t>
  </si>
  <si>
    <t>ミルナシプラン塩酸塩錠１２．５ｍｇ「ＡＦＰ」 ＰＴＰ 10錠</t>
  </si>
  <si>
    <t>ミルナシプラン塩酸塩錠１２．５ｍｇ「ＡＦＰ」</t>
  </si>
  <si>
    <t>1179040F3066</t>
  </si>
  <si>
    <t>ミルナシプラン塩酸塩錠１２．５ｍｇ「ＪＧ」 ＰＴＰ 10錠</t>
  </si>
  <si>
    <t>ミルナシプラン塩酸塩錠１２．５ｍｇ「ＪＧ」</t>
  </si>
  <si>
    <t>1179040F3074</t>
  </si>
  <si>
    <t>ミルナシプラン塩酸塩錠１２．５ｍｇ「ＮＰ」 ＰＴＰ 10錠</t>
  </si>
  <si>
    <t>ミルナシプラン塩酸塩錠１２．５ｍｇ「ＮＰ」</t>
  </si>
  <si>
    <t>1179040F3015</t>
  </si>
  <si>
    <t>ミルナシプラン塩酸塩１２．５ｍｇ錠</t>
  </si>
  <si>
    <t>ミルナシプラン塩酸塩錠１２．５ｍｇ「ＴＹＫ」 ＰＴＰ 10錠</t>
  </si>
  <si>
    <t>ミルナシプラン塩酸塩錠１２．５ｍｇ「ＴＹＫ」</t>
  </si>
  <si>
    <t>1179040F3082</t>
  </si>
  <si>
    <t>ミルナシプラン塩酸塩錠１２．５ｍｇ「アメル」 ＰＴＰ 10錠</t>
  </si>
  <si>
    <t>ミルナシプラン塩酸塩錠１２．５ｍｇ「アメル」</t>
  </si>
  <si>
    <t>1179040F3031</t>
  </si>
  <si>
    <t>ミルナシプラン塩酸塩錠１２．５ｍｇ「サワイ」 ＰＴＰ 10錠</t>
  </si>
  <si>
    <t>ミルナシプラン塩酸塩錠１２．５ｍｇ「サワイ」</t>
  </si>
  <si>
    <t>ミルナシプラン塩酸塩錠１２．５ｍｇ「タイヨー」 ＰＴＰ 10錠</t>
  </si>
  <si>
    <t>ミルナシプラン塩酸塩錠１２．５ｍｇ「タイヨー」</t>
  </si>
  <si>
    <t>1179040F3112</t>
  </si>
  <si>
    <t>ミルナシプラン塩酸塩錠１２．５ｍｇ「トーワ」 ＰＴＰ 10錠</t>
  </si>
  <si>
    <t>ミルナシプラン塩酸塩錠１２．５ｍｇ「トーワ」</t>
  </si>
  <si>
    <t>ミルナシプラン塩酸塩錠１２．５ｍｇ「マイラン」 ＰＴＰ 10錠</t>
  </si>
  <si>
    <t>ミルナシプラン塩酸塩錠１２．５ｍｇ「マイラン」</t>
  </si>
  <si>
    <t>1179040F3090</t>
  </si>
  <si>
    <t>ミルナシプラン塩酸塩錠１２．５ｍｇ「日医工」 ＰＴＰ 10錠</t>
  </si>
  <si>
    <t>ミルナシプラン塩酸塩錠１２．５ｍｇ「日医工」</t>
  </si>
  <si>
    <t>ミルナシプラン塩酸塩錠１５ｍｇ「ＡＦＰ」 ＰＴＰ 10錠</t>
  </si>
  <si>
    <t>ミルナシプラン塩酸塩錠１５ｍｇ「ＡＦＰ」</t>
  </si>
  <si>
    <t>1179040F1039</t>
  </si>
  <si>
    <t>ミルナシプラン塩酸塩錠１５ｍｇ「ＪＧ」 ＰＴＰ 10錠</t>
  </si>
  <si>
    <t>ミルナシプラン塩酸塩錠１５ｍｇ「ＪＧ」</t>
  </si>
  <si>
    <t>1179040F1047</t>
  </si>
  <si>
    <t>ミルナシプラン塩酸塩錠１５ｍｇ「ＮＰ」 ＰＴＰ 10錠</t>
  </si>
  <si>
    <t>ミルナシプラン塩酸塩錠１５ｍｇ「ＮＰ」</t>
  </si>
  <si>
    <t>1179040F1012</t>
  </si>
  <si>
    <t>ミルナシプラン塩酸塩１５ｍｇ錠</t>
  </si>
  <si>
    <t>ミルナシプラン塩酸塩錠１５ｍｇ「ＴＹＫ」 ＰＴＰ 10錠</t>
  </si>
  <si>
    <t>ミルナシプラン塩酸塩錠１５ｍｇ「ＴＹＫ」</t>
  </si>
  <si>
    <t>1179040F1071</t>
  </si>
  <si>
    <t>ミルナシプラン塩酸塩錠１５ｍｇ「ＴＹＫ」 バラ 1000錠</t>
  </si>
  <si>
    <t>ミルナシプラン塩酸塩錠１５ｍｇ「アメル」 ＰＴＰ 10錠</t>
  </si>
  <si>
    <t>ミルナシプラン塩酸塩錠１５ｍｇ「アメル」</t>
  </si>
  <si>
    <t>ミルナシプラン塩酸塩錠１５ｍｇ「アメル」 バラ 500錠</t>
  </si>
  <si>
    <t>ミルナシプラン塩酸塩錠１５ｍｇ「サワイ」 ＰＴＰ 10錠</t>
  </si>
  <si>
    <t>ミルナシプラン塩酸塩錠１５ｍｇ「サワイ」</t>
  </si>
  <si>
    <t>ミルナシプラン塩酸塩錠１５ｍｇ「タイヨー」 ＰＴＰ 10錠</t>
  </si>
  <si>
    <t>ミルナシプラン塩酸塩錠１５ｍｇ「タイヨー」</t>
  </si>
  <si>
    <t>1179040F1101</t>
  </si>
  <si>
    <t>ミルナシプラン塩酸塩錠１５ｍｇ「トーワ」 ＰＴＰ 10錠</t>
  </si>
  <si>
    <t>ミルナシプラン塩酸塩錠１５ｍｇ「トーワ」</t>
  </si>
  <si>
    <t>ミルナシプラン塩酸塩錠１５ｍｇ「トーワ」 バラ 500錠</t>
  </si>
  <si>
    <t>ミルナシプラン塩酸塩錠１５ｍｇ「マイラン」 ＰＴＰ 10錠</t>
  </si>
  <si>
    <t>ミルナシプラン塩酸塩錠１５ｍｇ「マイラン」</t>
  </si>
  <si>
    <t>1179040F1144</t>
  </si>
  <si>
    <t>ミルナシプラン塩酸塩錠１５ｍｇ「日医工」 ＰＴＰ 10錠</t>
  </si>
  <si>
    <t>ミルナシプラン塩酸塩錠１５ｍｇ「日医工」</t>
  </si>
  <si>
    <t>ミルナシプラン塩酸塩錠１５ｍｇ「日医工」 バラ 500錠</t>
  </si>
  <si>
    <t>ミルナシプラン塩酸塩錠２５ｍｇ「ＡＦＰ」 ＰＴＰ 10錠</t>
  </si>
  <si>
    <t>ミルナシプラン塩酸塩錠２５ｍｇ「ＡＦＰ」</t>
  </si>
  <si>
    <t>1179040F2035</t>
  </si>
  <si>
    <t>ミルナシプラン塩酸塩錠２５ｍｇ「ＡＦＰ」 バラ 1000錠</t>
  </si>
  <si>
    <t>ミルナシプラン塩酸塩錠２５ｍｇ「ＪＧ」 ＰＴＰ 10錠</t>
  </si>
  <si>
    <t>ミルナシプラン塩酸塩錠２５ｍｇ「ＪＧ」</t>
  </si>
  <si>
    <t>1179040F2043</t>
  </si>
  <si>
    <t>ミルナシプラン塩酸塩錠２５ｍｇ「ＪＧ」 バラ 500錠</t>
  </si>
  <si>
    <t>ミルナシプラン塩酸塩錠２５ｍｇ「ＮＰ」 ＰＴＰ 10錠</t>
  </si>
  <si>
    <t>ミルナシプラン塩酸塩錠２５ｍｇ「ＮＰ」</t>
  </si>
  <si>
    <t>1179040F2051</t>
  </si>
  <si>
    <t>ミルナシプラン塩酸塩錠２５ｍｇ「ＴＹＫ」 ＰＴＰ 10錠</t>
  </si>
  <si>
    <t>ミルナシプラン塩酸塩錠２５ｍｇ「ＴＹＫ」</t>
  </si>
  <si>
    <t>1179040F2078</t>
  </si>
  <si>
    <t>ミルナシプラン塩酸塩錠２５ｍｇ「ＴＹＫ」 バラ 1000錠</t>
  </si>
  <si>
    <t>ミルナシプラン塩酸塩錠２５ｍｇ「アメル」 ＰＴＰ 10錠</t>
  </si>
  <si>
    <t>ミルナシプラン塩酸塩錠２５ｍｇ「アメル」</t>
  </si>
  <si>
    <t>1179040F2086</t>
  </si>
  <si>
    <t>ミルナシプラン塩酸塩錠２５ｍｇ「アメル」 バラ 500錠</t>
  </si>
  <si>
    <t>ミルナシプラン塩酸塩錠２５ｍｇ「サワイ」 ＰＴＰ 10錠</t>
  </si>
  <si>
    <t>ミルナシプラン塩酸塩錠２５ｍｇ「サワイ」</t>
  </si>
  <si>
    <t>1179040F2094</t>
  </si>
  <si>
    <t>ミルナシプラン塩酸塩錠２５ｍｇ「サワイ」 バラ 500錠</t>
  </si>
  <si>
    <t>ミルナシプラン塩酸塩錠２５ｍｇ「タイヨー」 ＰＴＰ 10錠</t>
  </si>
  <si>
    <t>ミルナシプラン塩酸塩錠２５ｍｇ「タイヨー」</t>
  </si>
  <si>
    <t>1179040F2108</t>
  </si>
  <si>
    <t>ミルナシプラン塩酸塩錠２５ｍｇ「タイヨー」 バラ 500錠</t>
  </si>
  <si>
    <t>ミルナシプラン塩酸塩錠２５ｍｇ「トーワ」 ＰＴＰ 10錠</t>
  </si>
  <si>
    <t>ミルナシプラン塩酸塩錠２５ｍｇ「トーワ」</t>
  </si>
  <si>
    <t>1179040F2116</t>
  </si>
  <si>
    <t>ミルナシプラン塩酸塩錠２５ｍｇ「トーワ」 バラ 500錠</t>
  </si>
  <si>
    <t>ミルナシプラン塩酸塩錠２５ｍｇ「マイラン」 ＰＴＰ 10錠</t>
  </si>
  <si>
    <t>ミルナシプラン塩酸塩錠２５ｍｇ「マイラン」</t>
  </si>
  <si>
    <t>1179040F2140</t>
  </si>
  <si>
    <t>ミルナシプラン塩酸塩錠２５ｍｇ「マイラン」 バラ 1000錠</t>
  </si>
  <si>
    <t>ミルナシプラン塩酸塩錠２５ｍｇ「日医工」 ＰＴＰ 10錠</t>
  </si>
  <si>
    <t>ミルナシプラン塩酸塩錠２５ｍｇ「日医工」</t>
  </si>
  <si>
    <t>1179040F2124</t>
  </si>
  <si>
    <t>ミルナシプラン塩酸塩錠２５ｍｇ「日医工」 バラ 500錠</t>
  </si>
  <si>
    <t>ミルナシプラン塩酸塩錠５０ｍｇ「ＡＦＰ」 ＰＴＰ 10錠</t>
  </si>
  <si>
    <t>ミルナシプラン塩酸塩錠５０ｍｇ「ＡＦＰ」</t>
  </si>
  <si>
    <t>1179040F4046</t>
  </si>
  <si>
    <t>ミルナシプラン塩酸塩錠５０ｍｇ「ＪＧ」 ＰＴＰ 10錠</t>
  </si>
  <si>
    <t>ミルナシプラン塩酸塩錠５０ｍｇ「ＪＧ」</t>
  </si>
  <si>
    <t>1179040F4089</t>
  </si>
  <si>
    <t>ミルナシプラン塩酸塩錠５０ｍｇ「ＮＰ」 ＰＴＰ 10錠</t>
  </si>
  <si>
    <t>ミルナシプラン塩酸塩錠５０ｍｇ「ＮＰ」</t>
  </si>
  <si>
    <t>1179040F4011</t>
  </si>
  <si>
    <t>ミルナシプラン塩酸塩５０ｍｇ錠</t>
  </si>
  <si>
    <t>ミルナシプラン塩酸塩錠５０ｍｇ「ＴＹＫ」 ＰＴＰ 10錠</t>
  </si>
  <si>
    <t>ミルナシプラン塩酸塩錠５０ｍｇ「ＴＹＫ」</t>
  </si>
  <si>
    <t>1179040F4054</t>
  </si>
  <si>
    <t>ミルナシプラン塩酸塩錠５０ｍｇ「アメル」 ＰＴＰ 10錠</t>
  </si>
  <si>
    <t>ミルナシプラン塩酸塩錠５０ｍｇ「アメル」</t>
  </si>
  <si>
    <t>1179040F4062</t>
  </si>
  <si>
    <t>ミルナシプラン塩酸塩錠５０ｍｇ「サワイ」 ＰＴＰ 10錠</t>
  </si>
  <si>
    <t>ミルナシプラン塩酸塩錠５０ｍｇ「サワイ」</t>
  </si>
  <si>
    <t>ミルナシプラン塩酸塩錠５０ｍｇ「タイヨー」 ＰＴＰ 10錠</t>
  </si>
  <si>
    <t>ミルナシプラン塩酸塩錠５０ｍｇ「タイヨー」</t>
  </si>
  <si>
    <t>1179040F4100</t>
  </si>
  <si>
    <t>ミルナシプラン塩酸塩錠５０ｍｇ「トーワ」 ＰＴＰ 10錠</t>
  </si>
  <si>
    <t>ミルナシプラン塩酸塩錠５０ｍｇ「トーワ」</t>
  </si>
  <si>
    <t>ミルナシプラン塩酸塩錠５０ｍｇ「マイラン」 ＰＴＰ 10錠</t>
  </si>
  <si>
    <t>ミルナシプラン塩酸塩錠５０ｍｇ「マイラン」</t>
  </si>
  <si>
    <t>1179040F4127</t>
  </si>
  <si>
    <t>ミルナシプラン塩酸塩錠５０ｍｇ「日医工」 ＰＴＰ 10錠</t>
  </si>
  <si>
    <t>ミルナシプラン塩酸塩錠５０ｍｇ「日医工」</t>
  </si>
  <si>
    <t>ミルマグ錠３５０ｍｇ ＰＴＰ 10錠</t>
  </si>
  <si>
    <t>ミルマグ錠３５０ｍｇ</t>
  </si>
  <si>
    <t>３５０ｍｇ１錠</t>
  </si>
  <si>
    <t>2344003F1038</t>
  </si>
  <si>
    <t>ミルマグ錠３５０ｍｇ バラ 1000錠</t>
  </si>
  <si>
    <t>ミルラクト細粒５０％ バラ 100ｇ</t>
  </si>
  <si>
    <t>ミルラクト細粒５０％</t>
  </si>
  <si>
    <t>2339004C1036</t>
  </si>
  <si>
    <t>ミロピンカプセル１ｍｇ ＰＴＰ 10カプセル</t>
  </si>
  <si>
    <t>ミロピンカプセル１ｍｇ</t>
  </si>
  <si>
    <t>ムイロジン細粒１０％ ＨＳ 0.25ｇ</t>
  </si>
  <si>
    <t>ムイロジン細粒１０％</t>
  </si>
  <si>
    <t>3949002C1030</t>
  </si>
  <si>
    <t>ムイロジン細粒１０％ ＨＳ 0.5ｇ</t>
  </si>
  <si>
    <t>ムコサール－Ｌカプセル４５ｍｇ ＰＴＰ 10カプセル</t>
  </si>
  <si>
    <t>ムコサール－Ｌカプセル４５ｍｇ</t>
  </si>
  <si>
    <t>2239001N1135</t>
  </si>
  <si>
    <t>ムコサール－Ｌカプセル４５ｍｇ ＰＴＰ 14カプセル</t>
  </si>
  <si>
    <t>ムコサールドライシロップ１．５％ バラ 100ｇ</t>
  </si>
  <si>
    <t>ムコサールドライシロップ１．５％</t>
  </si>
  <si>
    <t>ムコサールドライシロップ１．５％ バラ 500ｇ</t>
  </si>
  <si>
    <t>ムコサール錠１５ｍｇ ＰＴＰ 10錠</t>
  </si>
  <si>
    <t>ムコサール錠１５ｍｇ</t>
  </si>
  <si>
    <t>2239001F1661</t>
  </si>
  <si>
    <t>ムコスタ錠１００ｍｇ ＰＴＰ 10錠</t>
  </si>
  <si>
    <t>ムコスタ錠１００ｍｇ</t>
  </si>
  <si>
    <t>2329021F1102</t>
  </si>
  <si>
    <t>（局）ムコスタ錠１００ｍｇ</t>
  </si>
  <si>
    <t>ムコスタ錠１００ｍｇ ＰＴＰ 21錠</t>
  </si>
  <si>
    <t>ムコスタ錠１００ｍｇ バラ 500錠</t>
  </si>
  <si>
    <t>ムコスタ顆粒２０％ バラ 500ｇ</t>
  </si>
  <si>
    <t>ムコスタ顆粒２０％</t>
  </si>
  <si>
    <t>2329021D1020</t>
  </si>
  <si>
    <t>ムコソルバンＬ錠４５ｍｇ ＰＴＰ 10錠</t>
  </si>
  <si>
    <t>ムコソルバンＬ錠４５ｍｇ</t>
  </si>
  <si>
    <t>2239001G2027</t>
  </si>
  <si>
    <t>ムコソルバンＬ錠４５ｍｇ ＰＴＰ 14錠</t>
  </si>
  <si>
    <t>ムコソルバンＬ錠４５ｍｇ バラ 300錠</t>
  </si>
  <si>
    <t>ムコソルバン錠１５ｍｇ ＰＴＰ 10錠</t>
  </si>
  <si>
    <t>ムコソルバン錠１５ｍｇ</t>
  </si>
  <si>
    <t>2239001F1696</t>
  </si>
  <si>
    <t>ムコソレートＬカプセル４５ ＰＴＰ 10カプセル</t>
  </si>
  <si>
    <t>ムコソレートＬカプセル４５</t>
  </si>
  <si>
    <t>ムコソレートＬカプセル４５ バラ 500カプセル</t>
  </si>
  <si>
    <t>ムコソレート錠１５ｍｇ ＰＴＰ 10錠</t>
  </si>
  <si>
    <t>ムコソレート錠１５ｍｇ</t>
  </si>
  <si>
    <t>2239001F1564</t>
  </si>
  <si>
    <t>ムコソレート錠１５ｍｇ バラ 1000錠</t>
  </si>
  <si>
    <t>ムコダインＤＳ５０％ バラ 100ｇ</t>
  </si>
  <si>
    <t>ムコダインＤＳ５０％</t>
  </si>
  <si>
    <t>2233002R2029</t>
  </si>
  <si>
    <t>ムコダインＤＳ５０％ バラ 500ｇ</t>
  </si>
  <si>
    <t>ムコダイン錠２５０ｍｇ ＰＴＰ 10錠</t>
  </si>
  <si>
    <t>ムコダイン錠２５０ｍｇ</t>
  </si>
  <si>
    <t>2233002F1174</t>
  </si>
  <si>
    <t>（局）ムコダイン錠２５０ｍｇ</t>
  </si>
  <si>
    <t>ムコダイン錠２５０ｍｇ ＰＴＰ 21錠</t>
  </si>
  <si>
    <t>ムコダイン錠２５０ｍｇ バラ 500錠</t>
  </si>
  <si>
    <t>ムコダイン錠５００ｍｇ ＰＴＰ 10錠</t>
  </si>
  <si>
    <t>ムコダイン錠５００ｍｇ</t>
  </si>
  <si>
    <t>2233002F2022</t>
  </si>
  <si>
    <t>（局）ムコダイン錠５００ｍｇ</t>
  </si>
  <si>
    <t>ムコダイン錠５００ｍｇ ＰＴＰ 21錠</t>
  </si>
  <si>
    <t>ムコダイン錠５００ｍｇ バラ 500錠</t>
  </si>
  <si>
    <t>ムコブリン錠１５ｍｇ ＰＴＰ 10錠</t>
  </si>
  <si>
    <t>ムコブリン錠１５ｍｇ</t>
  </si>
  <si>
    <t>ムコブリン錠１５ｍｇ バラ 1000錠</t>
  </si>
  <si>
    <t>ムルプレタ錠３ｍｇ ＰＴＰ 7錠</t>
  </si>
  <si>
    <t>ムルプレタ錠３ｍｇ</t>
  </si>
  <si>
    <t>3399010F1022</t>
  </si>
  <si>
    <t>ムンデシンカプセル１００ｍｇ ＰＴＰ 6カプセル</t>
  </si>
  <si>
    <t>ムンデシンカプセル１００ｍｇ</t>
  </si>
  <si>
    <t>4291050M1027</t>
  </si>
  <si>
    <t>メイアクトＭＳ小児用細粒１０％ バラ 100ｇ</t>
  </si>
  <si>
    <t>メイアクトＭＳ小児用細粒１０％</t>
  </si>
  <si>
    <t>6132015C1103</t>
  </si>
  <si>
    <t>（局）メイアクトＭＳ小児用細粒１０％</t>
  </si>
  <si>
    <t>メイアクトＭＳ錠１００ｍｇ ＰＴＰ 10錠</t>
  </si>
  <si>
    <t>メイアクトＭＳ錠１００ｍｇ</t>
  </si>
  <si>
    <t>6132015F1037</t>
  </si>
  <si>
    <t>（局）メイアクトＭＳ錠１００ｍｇ</t>
  </si>
  <si>
    <t>メイエストン錠２５ ＰＴＰ 10錠</t>
  </si>
  <si>
    <t>メイエストン錠２５</t>
  </si>
  <si>
    <t>2479003F2108</t>
  </si>
  <si>
    <t>メイラックス細粒１％ バラ 100ｇ</t>
  </si>
  <si>
    <t>メイラックス細粒１％</t>
  </si>
  <si>
    <t>1124029C1038</t>
  </si>
  <si>
    <t>メイラックス錠１ｍｇ ＰＴＰ 10錠</t>
  </si>
  <si>
    <t>メイラックス錠１ｍｇ</t>
  </si>
  <si>
    <t>1124029F1026</t>
  </si>
  <si>
    <t>（局）メイラックス錠１ｍｇ</t>
  </si>
  <si>
    <t>メイラックス錠１ｍｇ バラ 1000錠</t>
  </si>
  <si>
    <t>メイラックス錠２ｍｇ ＰＴＰ 10錠</t>
  </si>
  <si>
    <t>メイラックス錠２ｍｇ</t>
  </si>
  <si>
    <t>1124029F2022</t>
  </si>
  <si>
    <t>（局）メイラックス錠２ｍｇ</t>
  </si>
  <si>
    <t>メイラックス錠２ｍｇ バラ 1000錠</t>
  </si>
  <si>
    <t>メインテート錠０．６２５ｍｇ ＰＴＰ 10錠</t>
  </si>
  <si>
    <t>メインテート錠０．６２５ｍｇ</t>
  </si>
  <si>
    <t>2123016F3037</t>
  </si>
  <si>
    <t>（局）メインテート錠０．６２５ｍｇ</t>
  </si>
  <si>
    <t>メインテート錠０．６２５ｍｇ ＰＴＰ 14錠</t>
  </si>
  <si>
    <t>メインテート錠０．６２５ｍｇ バラ 500錠</t>
  </si>
  <si>
    <t>メインテート錠２．５ｍｇ ＰＴＰ 10錠</t>
  </si>
  <si>
    <t>メインテート錠２．５ｍｇ</t>
  </si>
  <si>
    <t>2123016F1107</t>
  </si>
  <si>
    <t>（局）メインテート錠２．５ｍｇ</t>
  </si>
  <si>
    <t>メインテート錠２．５ｍｇ ＰＴＰ 14錠</t>
  </si>
  <si>
    <t>メインテート錠２．５ｍｇ バラ 500錠</t>
  </si>
  <si>
    <t>メインテート錠５ｍｇ ＰＴＰ 10錠</t>
  </si>
  <si>
    <t>メインテート錠５ｍｇ</t>
  </si>
  <si>
    <t>2123016F2189</t>
  </si>
  <si>
    <t>（局）メインテート錠５ｍｇ</t>
  </si>
  <si>
    <t>メインテート錠５ｍｇ ＰＴＰ 14錠</t>
  </si>
  <si>
    <t>メインテート錠５ｍｇ バラ 500錠</t>
  </si>
  <si>
    <t>メインハーツ錠２．５ ＰＴＰ 10錠</t>
  </si>
  <si>
    <t>メインハーツ錠２．５</t>
  </si>
  <si>
    <t>メインハーツ錠５ ＰＴＰ 10錠</t>
  </si>
  <si>
    <t>メインハーツ錠５</t>
  </si>
  <si>
    <t>メインハーツ錠５ バラ 500錠</t>
  </si>
  <si>
    <t>メインロール錠５ ＰＴＰ 10錠</t>
  </si>
  <si>
    <t>メインロール錠５</t>
  </si>
  <si>
    <t>メインロール錠５ ＰＴＰ 14錠</t>
  </si>
  <si>
    <t>メーゼント錠０．２５ｍｇ ＰＴＰ 12錠</t>
  </si>
  <si>
    <t>メーゼント錠０．２５ｍｇ</t>
  </si>
  <si>
    <t>3999051F1024</t>
  </si>
  <si>
    <t>メーゼント錠０．２５ｍｇ ＰＴＰ 14錠</t>
  </si>
  <si>
    <t>メーゼント錠２ｍｇ ＰＴＰ 14錠</t>
  </si>
  <si>
    <t>メーゼント錠２ｍｇ</t>
  </si>
  <si>
    <t>3999051F2020</t>
  </si>
  <si>
    <t>メーレーン錠２．５ｍｇ ＰＴＰ 10錠</t>
  </si>
  <si>
    <t>メーレーン錠２．５ｍｇ</t>
  </si>
  <si>
    <t>メーレーン錠２．５ｍｇ バラ 1200錠</t>
  </si>
  <si>
    <t>メキシチールカプセル１００ｍｇ ＰＴＰ 10カプセル</t>
  </si>
  <si>
    <t>メキシチールカプセル１００ｍｇ</t>
  </si>
  <si>
    <t>2129003M2028</t>
  </si>
  <si>
    <t>メキシチールカプセル１００ｍｇ バラ 250カプセル</t>
  </si>
  <si>
    <t>メキシチールカプセル５０ｍｇ ＰＴＰ 10カプセル</t>
  </si>
  <si>
    <t>メキシチールカプセル５０ｍｇ</t>
  </si>
  <si>
    <t>2129003M1021</t>
  </si>
  <si>
    <t>メキシチールカプセル５０ｍｇ バラ 250カプセル</t>
  </si>
  <si>
    <t>メキシレチン塩酸塩カプセル１００ｍｇ「ＪＧ」 ＰＴＰ 10カプセル</t>
  </si>
  <si>
    <t>メキシレチン塩酸塩カプセル１００ｍｇ「ＪＧ」</t>
  </si>
  <si>
    <t>メキシレチン塩酸塩カプセル１００ｍｇ「ＴＣＫ」 ＰＴＰ 10カプセル</t>
  </si>
  <si>
    <t>メキシレチン塩酸塩カプセル１００ｍｇ「ＴＣＫ」</t>
  </si>
  <si>
    <t>2129003M2214</t>
  </si>
  <si>
    <t>メキシレチン塩酸塩カプセル１００ｍｇ「ＹＤ」 ＰＴＰ 10カプセル</t>
  </si>
  <si>
    <t>メキシレチン塩酸塩カプセル１００ｍｇ「ＹＤ」</t>
  </si>
  <si>
    <t>メキシレチン塩酸塩カプセル１００ｍｇ「サワイ」 ＰＴＰ 10カプセル</t>
  </si>
  <si>
    <t>メキシレチン塩酸塩カプセル１００ｍｇ「サワイ」</t>
  </si>
  <si>
    <t>2129003M2192</t>
  </si>
  <si>
    <t>メキシレチン塩酸塩カプセル１００ｍｇ「サワイ」 バラ 500カプセル</t>
  </si>
  <si>
    <t>メキシレチン塩酸塩カプセル１００ｍｇ「ツルハラ」 ＰＴＰ 10カプセル</t>
  </si>
  <si>
    <t>メキシレチン塩酸塩カプセル１００ｍｇ「ツルハラ」</t>
  </si>
  <si>
    <t>メキシレチン塩酸塩カプセル１００ｍｇ「トーワ」 ＰＴＰ 10カプセル</t>
  </si>
  <si>
    <t>メキシレチン塩酸塩カプセル１００ｍｇ「トーワ」</t>
  </si>
  <si>
    <t>2129003M2222</t>
  </si>
  <si>
    <t>メキシレチン塩酸塩カプセル１００ｍｇ「トーワ」 バラ 500カプセル</t>
  </si>
  <si>
    <t>メキシレチン塩酸塩カプセル１００ｍｇ「日医工」 ＰＴＰ 10カプセル</t>
  </si>
  <si>
    <t>メキシレチン塩酸塩カプセル１００ｍｇ「日医工」</t>
  </si>
  <si>
    <t>メキシレチン塩酸塩カプセル１００ｍｇ「日医工」 バラ 250カプセル</t>
  </si>
  <si>
    <t>メキシレチン塩酸塩カプセル５０ｍｇ「ＪＧ」 ＰＴＰ 10カプセル</t>
  </si>
  <si>
    <t>メキシレチン塩酸塩カプセル５０ｍｇ「ＪＧ」</t>
  </si>
  <si>
    <t>メキシレチン塩酸塩カプセル５０ｍｇ「ＴＣＫ」 ＰＴＰ 10カプセル</t>
  </si>
  <si>
    <t>メキシレチン塩酸塩カプセル５０ｍｇ「ＴＣＫ」</t>
  </si>
  <si>
    <t>2129003M1170</t>
  </si>
  <si>
    <t>メキシレチン塩酸塩カプセル５０ｍｇ「サワイ」 ＰＴＰ 10カプセル</t>
  </si>
  <si>
    <t>メキシレチン塩酸塩カプセル５０ｍｇ「サワイ」</t>
  </si>
  <si>
    <t>2129003M1188</t>
  </si>
  <si>
    <t>メキシレチン塩酸塩カプセル５０ｍｇ「サワイ」 バラ 500カプセル</t>
  </si>
  <si>
    <t>メキシレチン塩酸塩カプセル５０ｍｇ「ツルハラ」 ＰＴＰ 10カプセル</t>
  </si>
  <si>
    <t>メキシレチン塩酸塩カプセル５０ｍｇ「ツルハラ」</t>
  </si>
  <si>
    <t>メキシレチン塩酸塩カプセル５０ｍｇ「トーワ」 ＰＴＰ 10カプセル</t>
  </si>
  <si>
    <t>メキシレチン塩酸塩カプセル５０ｍｇ「トーワ」</t>
  </si>
  <si>
    <t>2129003M1200</t>
  </si>
  <si>
    <t>メキシレチン塩酸塩カプセル５０ｍｇ「トーワ」 バラ 1000カプセル</t>
  </si>
  <si>
    <t>メキシレチン塩酸塩カプセル５０ｍｇ「日医工」 ＰＴＰ 10カプセル</t>
  </si>
  <si>
    <t>メキシレチン塩酸塩カプセル５０ｍｇ「日医工」</t>
  </si>
  <si>
    <t>メキシレチン塩酸塩カプセル５０ｍｇ「日医工」 バラ 250カプセル</t>
  </si>
  <si>
    <t>メキシレチン塩酸塩錠１００ｍｇ「ＫＣＣ」 ＰＴＰ 10錠</t>
  </si>
  <si>
    <t>メキシレチン塩酸塩錠１００ｍｇ「ＫＣＣ」</t>
  </si>
  <si>
    <t>2129003F2053</t>
  </si>
  <si>
    <t>メキシレチン塩酸塩錠１００ｍｇ「ＫＣＣ」 バラ 1000錠</t>
  </si>
  <si>
    <t>メキシレチン塩酸塩錠１００ｍｇ「ＫＣＣ」 バラ 250錠</t>
  </si>
  <si>
    <t>メキシレチン塩酸塩錠１００ｍｇ「杏林」 ＰＴＰ 10錠</t>
  </si>
  <si>
    <t>メキシレチン塩酸塩錠１００ｍｇ「杏林」</t>
  </si>
  <si>
    <t>2129003F2045</t>
  </si>
  <si>
    <t>メキシレチン塩酸塩錠５０ｍｇ「ＫＣＣ」 ＰＴＰ 10錠</t>
  </si>
  <si>
    <t>メキシレチン塩酸塩錠５０ｍｇ「ＫＣＣ」</t>
  </si>
  <si>
    <t>2129003F1057</t>
  </si>
  <si>
    <t>メキシレチン塩酸塩錠５０ｍｇ「ＫＣＣ」 バラ 1000錠</t>
  </si>
  <si>
    <t>メキシレチン塩酸塩錠５０ｍｇ「ＫＣＣ」 バラ 250錠</t>
  </si>
  <si>
    <t>メキシレチン塩酸塩錠５０ｍｇ「杏林」 ＰＴＰ 10錠</t>
  </si>
  <si>
    <t>メキシレチン塩酸塩錠５０ｍｇ「杏林」</t>
  </si>
  <si>
    <t>2129003F1049</t>
  </si>
  <si>
    <t>メキタジン細粒０．６％「タイヨー」 バラ 1000ｇ</t>
  </si>
  <si>
    <t>メキタジン細粒０．６％「タイヨー」</t>
  </si>
  <si>
    <t>4413004C1042</t>
  </si>
  <si>
    <t>メキタジン錠３ｍｇ「ＮＩＧ」 ＰＴＰ 10錠</t>
  </si>
  <si>
    <t>メキタジン錠３ｍｇ「ＮＩＧ」</t>
  </si>
  <si>
    <t>4413004F1014</t>
  </si>
  <si>
    <t>メキタジン３ｍｇ錠</t>
  </si>
  <si>
    <t>メキタジン錠３ｍｇ「ＴＣＫ」 ＰＴＰ 10錠</t>
  </si>
  <si>
    <t>メキタジン錠３ｍｇ「ＴＣＫ」</t>
  </si>
  <si>
    <t>4413004F1294</t>
  </si>
  <si>
    <t>（局）メキタジン錠３ｍｇ「ＴＣＫ」</t>
  </si>
  <si>
    <t>メキタジン錠３ｍｇ「サワイ」 ＰＴＰ 10錠</t>
  </si>
  <si>
    <t>メキタジン錠３ｍｇ「サワイ」</t>
  </si>
  <si>
    <t>メキタジン錠３ｍｇ「タイヨー」 ＰＴＰ 10錠</t>
  </si>
  <si>
    <t>メキタジン錠３ｍｇ「タイヨー」</t>
  </si>
  <si>
    <t>メキタジン錠３ｍｇ「ツルハラ」 ＰＴＰ 10錠</t>
  </si>
  <si>
    <t>メキタジン錠３ｍｇ「ツルハラ」</t>
  </si>
  <si>
    <t>メキタジン錠３ｍｇ「ツルハラ」 バラ 1200錠</t>
  </si>
  <si>
    <t>メキタジン錠３ｍｇ「トーワ」 ＰＴＰ 10錠</t>
  </si>
  <si>
    <t>メキタジン錠３ｍｇ「トーワ」</t>
  </si>
  <si>
    <t>メキタジン錠３ｍｇ「わかもと」 ＰＴＰ 10錠</t>
  </si>
  <si>
    <t>メキタジン錠３ｍｇ「わかもと」</t>
  </si>
  <si>
    <t>メキタジン錠３ｍｇ「日医工」 ＰＴＰ 10錠</t>
  </si>
  <si>
    <t>メキタジン錠３ｍｇ「日医工」</t>
  </si>
  <si>
    <t>メキタミン錠３ｍｇ ＰＴＰ 10錠</t>
  </si>
  <si>
    <t>メキタミン錠３ｍｇ</t>
  </si>
  <si>
    <t>4413004F1243</t>
  </si>
  <si>
    <t>（局）メキタミン錠３ｍｇ</t>
  </si>
  <si>
    <t>メキニスト小児用ドライシロップ４．７ｍｇ バラ 1瓶</t>
  </si>
  <si>
    <t>メキニスト小児用ドライシロップ４．７ｍｇ</t>
  </si>
  <si>
    <t>４．７ｍｇ１瓶</t>
  </si>
  <si>
    <t>4291047R1022</t>
  </si>
  <si>
    <t>メキニスト錠０．５ｍｇ バラ 7錠</t>
  </si>
  <si>
    <t>メキニスト錠０．５ｍｇ</t>
  </si>
  <si>
    <t>4291047F1026</t>
  </si>
  <si>
    <t>メキニスト錠０．５ｍｇ バラ 7錠 刻印・サイズ変更</t>
  </si>
  <si>
    <t>刻印・サイズ変更</t>
  </si>
  <si>
    <t>メキニスト錠２ｍｇ バラ 7錠</t>
  </si>
  <si>
    <t>メキニスト錠２ｍｇ</t>
  </si>
  <si>
    <t>4291047F2022</t>
  </si>
  <si>
    <t>メキニスト錠２ｍｇ バラ 7錠 刻印・サイズ変更</t>
  </si>
  <si>
    <t>メクトビ錠１５ｍｇ ＰＴＰ 10錠</t>
  </si>
  <si>
    <t>メクトビ錠１５ｍｇ</t>
  </si>
  <si>
    <t>4291058F1024</t>
  </si>
  <si>
    <t>メコバラミンカプセル２５０μｇ「日新」 ＰＴＰ 10カプセル</t>
  </si>
  <si>
    <t>メコバラミンカプセル２５０μｇ「日新」</t>
  </si>
  <si>
    <t>3136004M1173</t>
  </si>
  <si>
    <t>メコバラミンカプセル２５０μｇ「日新」 バラ 500カプセル</t>
  </si>
  <si>
    <t>メコバラミン錠２５０μｇ「ＪＧ」 ＰＴＰ 10錠</t>
  </si>
  <si>
    <t>メコバラミン錠２５０μｇ「ＪＧ」</t>
  </si>
  <si>
    <t>3136004F1018</t>
  </si>
  <si>
    <t>メコバラミン０．２５ｍｇ錠</t>
  </si>
  <si>
    <t>メコバラミン錠２５０μｇ「ＹＤ」 ＰＴＰ 10錠</t>
  </si>
  <si>
    <t>メコバラミン錠２５０μｇ「ＹＤ」</t>
  </si>
  <si>
    <t>3136004F1085</t>
  </si>
  <si>
    <t>（局）メコバラミン錠２５０μｇ「ＹＤ」</t>
  </si>
  <si>
    <t>メコバラミン錠２５０μｇ「日医工」 ＰＴＰ 10錠</t>
  </si>
  <si>
    <t>メコバラミン錠２５０μｇ「日医工」</t>
  </si>
  <si>
    <t>メコバラミン錠５００（ツルハラ） ＰＴＰ 10錠</t>
  </si>
  <si>
    <t>メコバラミン錠５００（ツルハラ）</t>
  </si>
  <si>
    <t>メコバラミン錠５００（ツルハラ） バラ 1200錠</t>
  </si>
  <si>
    <t>メコバラミン錠５００（ツルハラ） バラ 6000錠</t>
  </si>
  <si>
    <t>メコバラミン錠５００「トーワ」 ＰＴＰ 10錠</t>
  </si>
  <si>
    <t>メコバラミン錠５００「トーワ」</t>
  </si>
  <si>
    <t>メコバラミン錠５００「トーワ」 バラ 1000錠</t>
  </si>
  <si>
    <t>メコバラミン錠５００μｇ「ＪＧ」 ＰＴＰ 10錠</t>
  </si>
  <si>
    <t>メコバラミン錠５００μｇ「ＪＧ」</t>
  </si>
  <si>
    <t>メコバラミン錠５００μｇ「ＪＧ」 バラ 500錠</t>
  </si>
  <si>
    <t>メコバラミン錠５００μｇ「ＫＯ」 ＰＴＰ 10錠</t>
  </si>
  <si>
    <t>メコバラミン錠５００μｇ「ＫＯ」</t>
  </si>
  <si>
    <t>メコバラミン錠５００μｇ「ＫＯ」 バラ 1000錠</t>
  </si>
  <si>
    <t>メコバラミン錠５００μｇ「ＮＰ」 ＰＴＰ 10錠</t>
  </si>
  <si>
    <t>メコバラミン錠５００μｇ「ＮＰ」</t>
  </si>
  <si>
    <t>メコバラミン錠５００μｇ「ＮＰ」 バラ 1000錠</t>
  </si>
  <si>
    <t>メコバラミン錠５００μｇ「ＳＷ」 ＰＴＰ 10錠</t>
  </si>
  <si>
    <t>メコバラミン錠５００μｇ「ＳＷ」</t>
  </si>
  <si>
    <t>メコバラミン錠５００μｇ「ＳＷ」 バラ 1000錠</t>
  </si>
  <si>
    <t>メコバラミン錠５００μｇ「ＴＣＫ」 ＰＴＰ 10錠</t>
  </si>
  <si>
    <t>メコバラミン錠５００μｇ「ＴＣＫ」</t>
  </si>
  <si>
    <t>メコバラミン錠５００μｇ「ＴＣＫ」 バラ 1200錠</t>
  </si>
  <si>
    <t>メコバラミン錠５００μｇ「ＹＤ」 ＰＴＰ 10錠</t>
  </si>
  <si>
    <t>メコバラミン錠５００μｇ「ＹＤ」</t>
  </si>
  <si>
    <t>メコバラミン錠５００μｇ「ＹＤ」 バラ 1000錠</t>
  </si>
  <si>
    <t>メコバラミン錠５００μｇ「フソー」 ＰＴＰ 10錠</t>
  </si>
  <si>
    <t>メコバラミン錠５００μｇ「フソー」</t>
  </si>
  <si>
    <t>メコバラミン錠５００μｇ「フソー」 バラ 1000錠</t>
  </si>
  <si>
    <t>メコバラミン錠５００μｇ「杏林」 ＰＴＰ 10錠</t>
  </si>
  <si>
    <t>メコバラミン錠５００μｇ「杏林」</t>
  </si>
  <si>
    <t>メコバラミン錠５００μｇ「杏林」 バラ 1200錠</t>
  </si>
  <si>
    <t>メコバラミン錠５００μｇ「日医工」 ＰＴＰ 10錠</t>
  </si>
  <si>
    <t>メコバラミン錠５００μｇ「日医工」</t>
  </si>
  <si>
    <t>メコラミンカプセル２５０μｇ ＰＴＰ 10カプセル</t>
  </si>
  <si>
    <t>メコラミンカプセル２５０μｇ</t>
  </si>
  <si>
    <t>3136004M1165</t>
  </si>
  <si>
    <t>メコラミンカプセル２５０μｇ バラ 500カプセル</t>
  </si>
  <si>
    <t>メサフィリン配合錠 ＰＴＰ 10錠</t>
  </si>
  <si>
    <t>メサフィリン配合錠</t>
  </si>
  <si>
    <t>2329101F1065</t>
  </si>
  <si>
    <t>メサペイン錠１０ｍｇ ＰＴＰ 10錠</t>
  </si>
  <si>
    <t>メサペイン錠１０ｍｇ</t>
  </si>
  <si>
    <t>8219002F2020</t>
  </si>
  <si>
    <t>（麻）メサペイン錠１０ｍｇ</t>
  </si>
  <si>
    <t>メサペイン錠５ｍｇ ＰＴＰ 10錠</t>
  </si>
  <si>
    <t>メサペイン錠５ｍｇ</t>
  </si>
  <si>
    <t>8219002F1024</t>
  </si>
  <si>
    <t>（麻）メサペイン錠５ｍｇ</t>
  </si>
  <si>
    <t>メサラジン徐放錠２５０ｍｇ「ＪＧ」 ＰＴＰ 10錠</t>
  </si>
  <si>
    <t>メサラジン徐放錠２５０ｍｇ「ＪＧ」</t>
  </si>
  <si>
    <t>2399009F1165</t>
  </si>
  <si>
    <t>（局）メサラジン徐放錠２５０ｍｇ「ＪＧ」</t>
  </si>
  <si>
    <t>メサラジン徐放錠２５０ｍｇ「トーワ」 ＰＴＰ 10錠</t>
  </si>
  <si>
    <t>メサラジン徐放錠２５０ｍｇ「トーワ」</t>
  </si>
  <si>
    <t>2399009F1190</t>
  </si>
  <si>
    <t>（局）メサラジン徐放錠２５０ｍｇ「トーワ」</t>
  </si>
  <si>
    <t>メサラジン徐放錠２５０ｍｇ「日医工Ｐ」 ＰＴＰ 10錠</t>
  </si>
  <si>
    <t>メサラジン徐放錠２５０ｍｇ「日医工Ｐ」</t>
  </si>
  <si>
    <t>2399009F1181</t>
  </si>
  <si>
    <t>（局）メサラジン徐放錠２５０ｍｇ「日医工Ｐ」</t>
  </si>
  <si>
    <t>メサラジン徐放錠２５０ｍｇ「武田テバ」 ＰＴＰ 10錠</t>
  </si>
  <si>
    <t>メサラジン徐放錠２５０ｍｇ「武田テバ」</t>
  </si>
  <si>
    <t>2399009F1173</t>
  </si>
  <si>
    <t>（局）メサラジン徐放錠２５０ｍｇ「武田テバ」</t>
  </si>
  <si>
    <t>メサラジン徐放錠５００ｍｇ「ＪＧ」 ＰＴＰ 10錠</t>
  </si>
  <si>
    <t>メサラジン徐放錠５００ｍｇ「ＪＧ」</t>
  </si>
  <si>
    <t>2399009F2153</t>
  </si>
  <si>
    <t>（局）メサラジン徐放錠５００ｍｇ「ＪＧ」</t>
  </si>
  <si>
    <t>メサラジン徐放錠５００ｍｇ「トーワ」 ＰＴＰ 10錠</t>
  </si>
  <si>
    <t>メサラジン徐放錠５００ｍｇ「トーワ」</t>
  </si>
  <si>
    <t>2399009F2188</t>
  </si>
  <si>
    <t>（局）メサラジン徐放錠５００ｍｇ「トーワ」</t>
  </si>
  <si>
    <t>メサラジン徐放錠５００ｍｇ「日医工Ｐ」 ＰＴＰ 10錠</t>
  </si>
  <si>
    <t>メサラジン徐放錠５００ｍｇ「日医工Ｐ」</t>
  </si>
  <si>
    <t>2399009F2170</t>
  </si>
  <si>
    <t>（局）メサラジン徐放錠５００ｍｇ「日医工Ｐ」</t>
  </si>
  <si>
    <t>メサラジン徐放錠５００ｍｇ「武田テバ」 ＰＴＰ 10錠</t>
  </si>
  <si>
    <t>メサラジン徐放錠５００ｍｇ「武田テバ」</t>
  </si>
  <si>
    <t>2399009F2161</t>
  </si>
  <si>
    <t>（局）メサラジン徐放錠５００ｍｇ「武田テバ」</t>
  </si>
  <si>
    <t>メサラジン錠２５０ｍｇ「ＡＫＰ」 ＰＴＰ 10錠</t>
  </si>
  <si>
    <t>メサラジン錠２５０ｍｇ「ＡＫＰ」</t>
  </si>
  <si>
    <t>2399009F1033</t>
  </si>
  <si>
    <t>（局）メサラジン錠２５０ｍｇ「ＡＫＰ」</t>
  </si>
  <si>
    <t>メサラジン錠２５０ｍｇ「ＤＫ」 ＰＴＰ 10錠</t>
  </si>
  <si>
    <t>メサラジン錠２５０ｍｇ「ＤＫ」</t>
  </si>
  <si>
    <t>2399009F1068</t>
  </si>
  <si>
    <t>メサラジン錠２５０ｍｇ「Ｆ」 ＰＴＰ 10錠</t>
  </si>
  <si>
    <t>メサラジン錠２５０ｍｇ「Ｆ」</t>
  </si>
  <si>
    <t>2399009F1041</t>
  </si>
  <si>
    <t>（局）メサラジン錠２５０ｍｇ「Ｆ」</t>
  </si>
  <si>
    <t>メサラジン錠２５０ｍｇ「ＪＧ」 ＰＴＰ 10錠</t>
  </si>
  <si>
    <t>メサラジン錠２５０ｍｇ「ＪＧ」</t>
  </si>
  <si>
    <t>2399009F1076</t>
  </si>
  <si>
    <t>（局）メサラジン錠２５０ｍｇ「ＪＧ」</t>
  </si>
  <si>
    <t>メサラジン錠２５０ｍｇ「ＮＰ」 ＰＴＰ 10錠</t>
  </si>
  <si>
    <t>メサラジン錠２５０ｍｇ「ＮＰ」</t>
  </si>
  <si>
    <t>2399009F1122</t>
  </si>
  <si>
    <t>（局）メサラジン錠２５０ｍｇ「ＮＰ」</t>
  </si>
  <si>
    <t>メサラジン錠２５０ｍｇ「ケミファ」 ＰＴＰ 10錠</t>
  </si>
  <si>
    <t>メサラジン錠２５０ｍｇ「ケミファ」</t>
  </si>
  <si>
    <t>2399009F1092</t>
  </si>
  <si>
    <t>（局）メサラジン錠２５０ｍｇ「ケミファ」</t>
  </si>
  <si>
    <t>メサラジン錠２５０ｍｇ「サワイ」 ＰＴＰ 10錠</t>
  </si>
  <si>
    <t>メサラジン錠２５０ｍｇ「サワイ」</t>
  </si>
  <si>
    <t>2399009F1106</t>
  </si>
  <si>
    <t>（局）メサラジン錠２５０ｍｇ「サワイ」</t>
  </si>
  <si>
    <t>メサラジン錠２５０ｍｇ「タイヨー」 ＰＴＰ 10錠</t>
  </si>
  <si>
    <t>メサラジン錠２５０ｍｇ「タイヨー」</t>
  </si>
  <si>
    <t>2399009F1114</t>
  </si>
  <si>
    <t>（局）メサラジン錠２５０ｍｇ「タイヨー」</t>
  </si>
  <si>
    <t>メサラジン錠２５０ｍｇ「トーワ」 ＰＴＰ 10錠</t>
  </si>
  <si>
    <t>メサラジン錠２５０ｍｇ「トーワ」</t>
  </si>
  <si>
    <t>2399009F1157</t>
  </si>
  <si>
    <t>（局）メサラジン錠２５０ｍｇ「トーワ」</t>
  </si>
  <si>
    <t>メサラジン錠２５０ｍｇ「日医工」 ＰＴＰ 10錠</t>
  </si>
  <si>
    <t>メサラジン錠２５０ｍｇ「日医工」</t>
  </si>
  <si>
    <t>2399009F1130</t>
  </si>
  <si>
    <t>（局）メサラジン錠２５０ｍｇ「日医工」</t>
  </si>
  <si>
    <t>メサラジン錠５００ｍｇ「ＡＫＰ」 ＰＴＰ 10錠</t>
  </si>
  <si>
    <t>メサラジン錠５００ｍｇ「ＡＫＰ」</t>
  </si>
  <si>
    <t>2399009F2048</t>
  </si>
  <si>
    <t>（局）メサラジン錠５００ｍｇ「ＡＫＰ」</t>
  </si>
  <si>
    <t>メサラジン錠５００ｍｇ「ＤＫ」 ＰＴＰ 10錠</t>
  </si>
  <si>
    <t>メサラジン錠５００ｍｇ「ＤＫ」</t>
  </si>
  <si>
    <t>2399009F2080</t>
  </si>
  <si>
    <t>メサラジン錠５００ｍｇ「Ｆ」 ＰＴＰ 10錠</t>
  </si>
  <si>
    <t>メサラジン錠５００ｍｇ「Ｆ」</t>
  </si>
  <si>
    <t>2399009F2056</t>
  </si>
  <si>
    <t>（局）メサラジン錠５００ｍｇ「Ｆ」</t>
  </si>
  <si>
    <t>メサラジン錠５００ｍｇ「ＪＧ」 ＰＴＰ 10錠</t>
  </si>
  <si>
    <t>メサラジン錠５００ｍｇ「ＪＧ」</t>
  </si>
  <si>
    <t>2399009F2099</t>
  </si>
  <si>
    <t>（局）メサラジン錠５００ｍｇ「ＪＧ」</t>
  </si>
  <si>
    <t>メサラジン錠５００ｍｇ「ＮＰ」 ＰＴＰ 10錠</t>
  </si>
  <si>
    <t>メサラジン錠５００ｍｇ「ＮＰ」</t>
  </si>
  <si>
    <t>2399009F2129</t>
  </si>
  <si>
    <t>（局）メサラジン錠５００ｍｇ「ＮＰ」</t>
  </si>
  <si>
    <t>メサラジン錠５００ｍｇ「ケミファ」 ＰＴＰ 10錠</t>
  </si>
  <si>
    <t>メサラジン錠５００ｍｇ「ケミファ」</t>
  </si>
  <si>
    <t>2399009F2064</t>
  </si>
  <si>
    <t>（局）メサラジン錠５００ｍｇ「ケミファ」</t>
  </si>
  <si>
    <t>メサラジン錠５００ｍｇ「サワイ」 ＰＴＰ 10錠</t>
  </si>
  <si>
    <t>メサラジン錠５００ｍｇ「サワイ」</t>
  </si>
  <si>
    <t>2399009F2072</t>
  </si>
  <si>
    <t>（局）メサラジン錠５００ｍｇ「サワイ」</t>
  </si>
  <si>
    <t>メサラジン錠５００ｍｇ「タイヨー」 ＰＴＰ 10錠</t>
  </si>
  <si>
    <t>メサラジン錠５００ｍｇ「タイヨー」</t>
  </si>
  <si>
    <t>2399009F2110</t>
  </si>
  <si>
    <t>（局）メサラジン錠５００ｍｇ「タイヨー」</t>
  </si>
  <si>
    <t>メサラジン錠５００ｍｇ「トーワ」 ＰＴＰ 10錠</t>
  </si>
  <si>
    <t>メサラジン錠５００ｍｇ「トーワ」</t>
  </si>
  <si>
    <t>2399009F2137</t>
  </si>
  <si>
    <t>（局）メサラジン錠５００ｍｇ「トーワ」</t>
  </si>
  <si>
    <t>メサラジン錠５００ｍｇ「日医工」 ＰＴＰ 10錠</t>
  </si>
  <si>
    <t>メサラジン錠５００ｍｇ「日医工」</t>
  </si>
  <si>
    <t>2399009F2145</t>
  </si>
  <si>
    <t>（局）メサラジン錠５００ｍｇ「日医工」</t>
  </si>
  <si>
    <t>メサラジン腸溶錠４００ｍｇ「Ｆ」 ＰＴＰ 10錠</t>
  </si>
  <si>
    <t>メサラジン腸溶錠４００ｍｇ「Ｆ」</t>
  </si>
  <si>
    <t>2399009F3052</t>
  </si>
  <si>
    <t>メサラジン腸溶錠４００ｍｇ「ＫＮ」 ＰＴＰ 10錠</t>
  </si>
  <si>
    <t>メサラジン腸溶錠４００ｍｇ「ＫＮ」</t>
  </si>
  <si>
    <t>2399009F3060</t>
  </si>
  <si>
    <t>メサラジン腸溶錠４００ｍｇ「ＶＴＲＳ」 ＰＴＰ 10錠</t>
  </si>
  <si>
    <t>メサラジン腸溶錠４００ｍｇ「ＶＴＲＳ」</t>
  </si>
  <si>
    <t>2399009F3087</t>
  </si>
  <si>
    <t>メサラジン腸溶錠４００ｍｇ「あすか」 ＰＴＰ 10錠</t>
  </si>
  <si>
    <t>メサラジン腸溶錠４００ｍｇ「あすか」</t>
  </si>
  <si>
    <t>2399009F3079</t>
  </si>
  <si>
    <t>メサラジン腸溶錠４００ｍｇ「サワイ」 ＰＴＰ 10錠</t>
  </si>
  <si>
    <t>メサラジン腸溶錠４００ｍｇ「サワイ」</t>
  </si>
  <si>
    <t>2399009F3044</t>
  </si>
  <si>
    <t>メサラジン腸溶錠４００ｍｇ「ファイザー」 ＰＴＰ 10錠</t>
  </si>
  <si>
    <t>メサラジン腸溶錠４００ｍｇ「ファイザー」</t>
  </si>
  <si>
    <t>2399009F3036</t>
  </si>
  <si>
    <t>メジコン散１０％ バラ 100ｇ</t>
  </si>
  <si>
    <t>メジコン散１０％</t>
  </si>
  <si>
    <t>2223001B1210</t>
  </si>
  <si>
    <t>メジコン散１０％ バラ 500ｇ</t>
  </si>
  <si>
    <t>メジコン錠１５ｍｇ ＰＴＰ 10錠</t>
  </si>
  <si>
    <t>メジコン錠１５ｍｇ</t>
  </si>
  <si>
    <t>2223001F2099</t>
  </si>
  <si>
    <t>メジコン錠１５ｍｇ バラ 500錠</t>
  </si>
  <si>
    <t>メシル酸ドキサゾシン錠０．５「ＭＥＥＫ」 ＰＴＰ 10錠</t>
  </si>
  <si>
    <t>メシル酸ドキサゾシン錠０．５「ＭＥＥＫ」</t>
  </si>
  <si>
    <t>メシル酸ドキサゾシン錠１「ＭＥＥＫ」 ＰＴＰ 10錠</t>
  </si>
  <si>
    <t>メシル酸ドキサゾシン錠１「ＭＥＥＫ」</t>
  </si>
  <si>
    <t>メシル酸ドキサゾシン錠２「ＭＥＥＫ」 ＰＴＰ 10錠</t>
  </si>
  <si>
    <t>メシル酸ドキサゾシン錠２「ＭＥＥＫ」</t>
  </si>
  <si>
    <t>2149026F3126</t>
  </si>
  <si>
    <t>（局）メシル酸ドキサゾシン錠２「ＭＥＥＫ」</t>
  </si>
  <si>
    <t>メシル酸ドキサゾシン錠４「ＭＥＥＫ」 ＰＴＰ 10錠</t>
  </si>
  <si>
    <t>メシル酸ドキサゾシン錠４「ＭＥＥＫ」</t>
  </si>
  <si>
    <t>2149026F4068</t>
  </si>
  <si>
    <t>（局）メシル酸ドキサゾシン錠４「ＭＥＥＫ」</t>
  </si>
  <si>
    <t>メスチノン錠６０ｍｇ ＰＴＰ 10錠 包装変更品</t>
  </si>
  <si>
    <t>メスチノン錠６０ｍｇ</t>
  </si>
  <si>
    <t>1239003F1046</t>
  </si>
  <si>
    <t>メスチノン錠６０ｍｇ ＳＰ 10錠</t>
  </si>
  <si>
    <t>メソトレキセート錠２．５ｍｇ バラ 100錠</t>
  </si>
  <si>
    <t>メソトレキセート錠２．５ｍｇ</t>
  </si>
  <si>
    <t>4222001F1027</t>
  </si>
  <si>
    <t>（局）メソトレキセート錠２．５ｍｇ</t>
  </si>
  <si>
    <t>メゾルミン錠２５ｍｇ ＰＴＰ 10錠</t>
  </si>
  <si>
    <t>メゾルミン錠２５ｍｇ</t>
  </si>
  <si>
    <t>メゾルミン錠５０ｍｇ ＰＴＰ 10錠</t>
  </si>
  <si>
    <t>メゾルミン錠５０ｍｇ</t>
  </si>
  <si>
    <t>メタクト配合錠ＨＤ ＰＴＰ 10錠</t>
  </si>
  <si>
    <t>メタクト配合錠ＨＤ</t>
  </si>
  <si>
    <t>3969100F2027</t>
  </si>
  <si>
    <t>（局）メタクト配合錠ＨＤ</t>
  </si>
  <si>
    <t>メタクト配合錠ＨＤ ＰＴＰ 14錠</t>
  </si>
  <si>
    <t>メタクト配合錠ＨＤ バラ 500錠</t>
  </si>
  <si>
    <t>メタクト配合錠ＬＤ ＰＴＰ 10錠</t>
  </si>
  <si>
    <t>メタクト配合錠ＬＤ</t>
  </si>
  <si>
    <t>3969100F1020</t>
  </si>
  <si>
    <t>（局）メタクト配合錠ＬＤ</t>
  </si>
  <si>
    <t>メタクト配合錠ＬＤ ＰＴＰ 14錠</t>
  </si>
  <si>
    <t>メタクト配合錠ＬＤ バラ 500錠</t>
  </si>
  <si>
    <t>メタコリマイシンカプセル３００万単位 ＰＴＰ 10カプセル</t>
  </si>
  <si>
    <t>メタコリマイシンカプセル３００万単位</t>
  </si>
  <si>
    <t>３００万単位１カプセル</t>
  </si>
  <si>
    <t>6125001M1030</t>
  </si>
  <si>
    <t>メタコリマイシン顆粒２００万単位／ｇ バラ 100ｇ</t>
  </si>
  <si>
    <t>メタコリマイシン顆粒２００万単位／ｇ</t>
  </si>
  <si>
    <t>6125001D1030</t>
  </si>
  <si>
    <t>メダゼパム錠２（ツルハラ） ＰＴＰ 10錠</t>
  </si>
  <si>
    <t>メダゼパム錠２（ツルハラ）</t>
  </si>
  <si>
    <t>1124021F1046</t>
  </si>
  <si>
    <t>メダゼパム錠２（ツルハラ） バラ 6000錠</t>
  </si>
  <si>
    <t>メダゼパム錠５（ツルハラ） ＰＴＰ 10錠</t>
  </si>
  <si>
    <t>メダゼパム錠５（ツルハラ）</t>
  </si>
  <si>
    <t>1124021F2123</t>
  </si>
  <si>
    <t>メダゼパム錠５（ツルハラ） バラ 1200錠</t>
  </si>
  <si>
    <t>メダゼパム錠５（ツルハラ） バラ 6000錠</t>
  </si>
  <si>
    <t>メタライト２５０カプセル バラ 100カプセル</t>
  </si>
  <si>
    <t>メタライト２５０カプセル</t>
  </si>
  <si>
    <t>3929005M1029</t>
  </si>
  <si>
    <t>（局）メタライト２５０カプセル</t>
  </si>
  <si>
    <t>メタルカプターゼカプセル１００ｍｇ ＰＴＰ 10カプセル</t>
  </si>
  <si>
    <t>メタルカプターゼカプセル１００ｍｇ</t>
  </si>
  <si>
    <t>3929001M2035</t>
  </si>
  <si>
    <t>メタルカプターゼカプセル１００ｍｇ バラ 100カプセル</t>
  </si>
  <si>
    <t>メタルカプターゼカプセル２００ｍｇ ＰＴＰ 10カプセル</t>
  </si>
  <si>
    <t>メタルカプターゼカプセル２００ｍｇ</t>
  </si>
  <si>
    <t>3929001M3031</t>
  </si>
  <si>
    <t>メタルカプターゼカプセル５０ｍｇ ＰＴＰ 10カプセル</t>
  </si>
  <si>
    <t>メタルカプターゼカプセル５０ｍｇ</t>
  </si>
  <si>
    <t>3929001M1039</t>
  </si>
  <si>
    <t>メチエフ散１０％ バラ 100ｇ</t>
  </si>
  <si>
    <t>メチエフ散１０％</t>
  </si>
  <si>
    <t>メチエフ散１０％ バラ 500ｇ</t>
  </si>
  <si>
    <t>メチクール錠５００μｇ ＰＴＰ 10錠</t>
  </si>
  <si>
    <t>メチクール錠５００μｇ</t>
  </si>
  <si>
    <t>メチクール錠５００μｇ バラ 1000錠</t>
  </si>
  <si>
    <t>メチコバール錠２５０μｇ ＰＴＰ 10錠</t>
  </si>
  <si>
    <t>メチコバール錠２５０μｇ</t>
  </si>
  <si>
    <t>3136004F1050</t>
  </si>
  <si>
    <t>（局）メチコバール錠２５０μｇ</t>
  </si>
  <si>
    <t>メチコバール錠２５０μｇ バラ 500錠</t>
  </si>
  <si>
    <t>メチコバール錠５００μｇ ＰＴＰ 10錠</t>
  </si>
  <si>
    <t>メチコバール錠５００μｇ</t>
  </si>
  <si>
    <t>3136004F2138</t>
  </si>
  <si>
    <t>（局）メチコバール錠５００μｇ</t>
  </si>
  <si>
    <t>メチコバール錠５００μｇ ＰＴＰ 21錠</t>
  </si>
  <si>
    <t>メチコバール錠５００μｇ バラ 3000錠</t>
  </si>
  <si>
    <t>メチコバール錠５００μｇ バラ 500錠</t>
  </si>
  <si>
    <t>メチコバイド錠５００μｇ ＰＴＰ 10錠</t>
  </si>
  <si>
    <t>メチコバイド錠５００μｇ</t>
  </si>
  <si>
    <t>3136004F2170</t>
  </si>
  <si>
    <t>（局）メチコバイド錠５００μｇ</t>
  </si>
  <si>
    <t>メチコバイド錠５００μｇ バラ 1000錠</t>
  </si>
  <si>
    <t>メチニン錠２５ｍｇ ＰＴＰ 10錠</t>
  </si>
  <si>
    <t>メチニン錠２５ｍｇ</t>
  </si>
  <si>
    <t>メチニン錠５０ｍｇ ＰＴＰ 10錠</t>
  </si>
  <si>
    <t>メチニン錠５０ｍｇ</t>
  </si>
  <si>
    <t>メチルエフェドリン散１０％「フソー」 バラ 500ｇ</t>
  </si>
  <si>
    <t>メチルエフェドリン散１０％「フソー」</t>
  </si>
  <si>
    <t>2221003B2083</t>
  </si>
  <si>
    <t>（局）メチルエフェドリン散１０％「フソー」</t>
  </si>
  <si>
    <t>メチルエルゴメトリンマレイン酸塩錠０．１２５ｍｇ「Ｆ」 ＰＴＰ 10錠</t>
  </si>
  <si>
    <t>メチルエルゴメトリンマレイン酸塩錠０．１２５ｍｇ「Ｆ」</t>
  </si>
  <si>
    <t>メチルエルゴメトリン錠０．１２５ｍｇ「あすか」 ＰＴＰ 10錠</t>
  </si>
  <si>
    <t>メチルエルゴメトリン錠０．１２５ｍｇ「あすか」</t>
  </si>
  <si>
    <t>メチルジゴキシン錠０．０５ｍｇ「ＮＩＧ」 ＰＴＰ 10錠</t>
  </si>
  <si>
    <t>メチルジゴキシン錠０．０５ｍｇ「ＮＩＧ」</t>
  </si>
  <si>
    <t>2113005F2044</t>
  </si>
  <si>
    <t>メチルジゴキシン錠０．０５ｍｇ「タイヨー」 ＰＴＰ 10錠</t>
  </si>
  <si>
    <t>メチルジゴキシン錠０．０５ｍｇ「タイヨー」</t>
  </si>
  <si>
    <t>2113005F2010</t>
  </si>
  <si>
    <t>メチルジゴキシン０．０５ｍｇ錠</t>
  </si>
  <si>
    <t>メチルジゴキシン錠０．１ｍｇ「ＮＩＧ」 ＰＴＰ 10錠</t>
  </si>
  <si>
    <t>メチルジゴキシン錠０．１ｍｇ「ＮＩＧ」</t>
  </si>
  <si>
    <t>2113005F1056</t>
  </si>
  <si>
    <t>メチルジゴキシン錠０．１ｍｇ「タイヨー」 ＰＴＰ 10錠</t>
  </si>
  <si>
    <t>メチルジゴキシン錠０．１ｍｇ「タイヨー」</t>
  </si>
  <si>
    <t>2113005F1013</t>
  </si>
  <si>
    <t>メチルジゴキシン０．１ｍｇ錠</t>
  </si>
  <si>
    <t>メチルドパ錠（ツルハラ）１２５ ＰＴＰ 10錠</t>
  </si>
  <si>
    <t>メチルドパ錠（ツルハラ）１２５</t>
  </si>
  <si>
    <t>2145001F1043</t>
  </si>
  <si>
    <t>（局）メチルドパ錠（ツルハラ）１２５</t>
  </si>
  <si>
    <t>メチルドパ錠（ツルハラ）１２５ バラ 6000錠</t>
  </si>
  <si>
    <t>メチルドパ錠（ツルハラ）２５０ ＰＴＰ 10錠</t>
  </si>
  <si>
    <t>メチルドパ錠（ツルハラ）２５０</t>
  </si>
  <si>
    <t>2145001F2015</t>
  </si>
  <si>
    <t>メチルドパ錠２５０ｍｇ「トーワ」 ＰＴＰ 10錠</t>
  </si>
  <si>
    <t>メチルドパ錠２５０ｍｇ「トーワ」</t>
  </si>
  <si>
    <t>メチレフト錠５０ ＰＴＰ 10錠</t>
  </si>
  <si>
    <t>メチレフト錠５０</t>
  </si>
  <si>
    <t>メデット錠２５０ｍｇ ＰＴＰ 10錠</t>
  </si>
  <si>
    <t>メデット錠２５０ｍｇ</t>
  </si>
  <si>
    <t>3962002F1047</t>
  </si>
  <si>
    <t>（局）メデット錠２５０ｍｇ</t>
  </si>
  <si>
    <t>メデット錠２５０ｍｇ バラ 500錠</t>
  </si>
  <si>
    <t>メテバニール錠２ｍｇ ＰＴＰ 10錠</t>
  </si>
  <si>
    <t>メテバニール錠２ｍｇ</t>
  </si>
  <si>
    <t>8119001F1032</t>
  </si>
  <si>
    <t>（麻）メテバニール錠２ｍｇ</t>
  </si>
  <si>
    <t>メテバニール錠２ｍｇ ＰＴＰ 10錠 包装変更品</t>
  </si>
  <si>
    <t>メテバニール錠２ｍｇ バラ 100錠</t>
  </si>
  <si>
    <t>メテバニール錠２ｍｇ バラ 100錠 包装変更品</t>
  </si>
  <si>
    <t>メテルギン錠０．１２５ｍｇ ＰＴＰ 10錠</t>
  </si>
  <si>
    <t>メテルギン錠０．１２５ｍｇ</t>
  </si>
  <si>
    <t>2531002F1206</t>
  </si>
  <si>
    <t>（局）メテルギン錠０．１２５ｍｇ</t>
  </si>
  <si>
    <t>メトアナ配合錠ＨＤ ＰＴＰ 10錠</t>
  </si>
  <si>
    <t>メトアナ配合錠ＨＤ</t>
  </si>
  <si>
    <t>3969109F2028</t>
  </si>
  <si>
    <t>メトアナ配合錠ＨＤ ＰＴＰ 14錠</t>
  </si>
  <si>
    <t>メトアナ配合錠ＨＤ バラ 500錠</t>
  </si>
  <si>
    <t>メトアナ配合錠ＬＤ ＰＴＰ 10錠</t>
  </si>
  <si>
    <t>メトアナ配合錠ＬＤ</t>
  </si>
  <si>
    <t>3969109F1021</t>
  </si>
  <si>
    <t>メトアナ配合錠ＬＤ ＰＴＰ 14錠</t>
  </si>
  <si>
    <t>メトアナ配合錠ＬＤ バラ 500錠</t>
  </si>
  <si>
    <t>メトキシフェナミン塩酸塩錠１００ｍｇ「トーワ」 ＰＴＰ 10錠</t>
  </si>
  <si>
    <t>メトキシフェナミン塩酸塩錠１００ｍｇ「トーワ」</t>
  </si>
  <si>
    <t>2259001F1044</t>
  </si>
  <si>
    <t>メドキロン錠２．５ ＰＴＰ 10錠</t>
  </si>
  <si>
    <t>メドキロン錠２．５</t>
  </si>
  <si>
    <t>2478002F1045</t>
  </si>
  <si>
    <t>メトグルコ錠２５０ｍｇ ＰＴＰ 10錠</t>
  </si>
  <si>
    <t>メトグルコ錠２５０ｍｇ</t>
  </si>
  <si>
    <t>3962002F2027</t>
  </si>
  <si>
    <t>（局）メトグルコ錠２５０ｍｇ</t>
  </si>
  <si>
    <t>メトグルコ錠２５０ｍｇ バラ 500錠</t>
  </si>
  <si>
    <t>メトグルコ錠５００ｍｇ ＰＴＰ 10錠</t>
  </si>
  <si>
    <t>メトグルコ錠５００ｍｇ</t>
  </si>
  <si>
    <t>3962002F3023</t>
  </si>
  <si>
    <t>（局）メトグルコ錠５００ｍｇ</t>
  </si>
  <si>
    <t>メトグルコ錠５００ｍｇ バラ 500錠</t>
  </si>
  <si>
    <t>メトクロプラミド細粒２％「ツルハラ」 バラ 100ｇ</t>
  </si>
  <si>
    <t>メトクロプラミド細粒２％「ツルハラ」</t>
  </si>
  <si>
    <t>2399004C1107</t>
  </si>
  <si>
    <t>メトクロプラミド錠１０ｍｇ「あすか」 ＰＴＰ 10錠</t>
  </si>
  <si>
    <t>メトクロプラミド錠１０ｍｇ「あすか」</t>
  </si>
  <si>
    <t>2399004F2045</t>
  </si>
  <si>
    <t>（局）メトクロプラミド錠１０ｍｇ「あすか」</t>
  </si>
  <si>
    <t>メトクロプラミド錠５ｍｇ「ＮＩＧ」 ＰＴＰ 10錠</t>
  </si>
  <si>
    <t>メトクロプラミド錠５ｍｇ「ＮＩＧ」</t>
  </si>
  <si>
    <t>2399004F1014</t>
  </si>
  <si>
    <t>メトクロプラミド５ｍｇ錠</t>
  </si>
  <si>
    <t>メトクロプラミド錠５ｍｇ「ＮＩＧ」 バラ 1200錠</t>
  </si>
  <si>
    <t>メトクロプラミド錠５ｍｇ「あすか」 ＰＴＰ 10錠</t>
  </si>
  <si>
    <t>メトクロプラミド錠５ｍｇ「あすか」</t>
  </si>
  <si>
    <t>メトクロプラミド錠５ｍｇ「タカタ」 ＰＴＰ 10錠</t>
  </si>
  <si>
    <t>メトクロプラミド錠５ｍｇ「タカタ」</t>
  </si>
  <si>
    <t>メトクロプラミド錠５ｍｇ「タカタ」 バラ 1000錠</t>
  </si>
  <si>
    <t>メトクロプラミド錠５ｍｇ「ツルハラ」 ＰＴＰ 10錠</t>
  </si>
  <si>
    <t>メトクロプラミド錠５ｍｇ「ツルハラ」</t>
  </si>
  <si>
    <t>メトクロプラミド錠５ｍｇ「ツルハラ」 バラ 1200錠</t>
  </si>
  <si>
    <t>メトクロプラミド錠５ｍｇ「テバ」 ＰＴＰ 10錠</t>
  </si>
  <si>
    <t>メトクロプラミド錠５ｍｇ「テバ」</t>
  </si>
  <si>
    <t>メトクロプラミド錠５ｍｇ「テバ」 バラ 1200錠</t>
  </si>
  <si>
    <t>メトクロプラミド錠５ｍｇ「トーワ」 ＰＴＰ 10錠</t>
  </si>
  <si>
    <t>メトクロプラミド錠５ｍｇ「トーワ」</t>
  </si>
  <si>
    <t>メトクロプラミド錠５ｍｇ「トーワ」 バラ 1000錠</t>
  </si>
  <si>
    <t>メトトレキサートカプセル２ｍｇ「ＳＮ」 ＰＴＰ 6カプセル</t>
  </si>
  <si>
    <t>メトトレキサートカプセル２ｍｇ「ＳＮ」</t>
  </si>
  <si>
    <t>3999016M1013</t>
  </si>
  <si>
    <t>メトトレキサート２ｍｇカプセル</t>
  </si>
  <si>
    <t>メトトレキサートカプセル２ｍｇ「サワイ」 ＰＴＰ 2カプセル</t>
  </si>
  <si>
    <t>メトトレキサートカプセル２ｍｇ「サワイ」</t>
  </si>
  <si>
    <t>3999016M1056</t>
  </si>
  <si>
    <t>（局）メトトレキサートカプセル２ｍｇ「サワイ」</t>
  </si>
  <si>
    <t>メトトレキサートカプセル２ｍｇ「サワイ」 ＰＴＰ 3カプセル</t>
  </si>
  <si>
    <t>メトトレキサートカプセル２ｍｇ「サワイ」 ＰＴＰ 4カプセル</t>
  </si>
  <si>
    <t>メトトレキサートカプセル２ｍｇ「サンド」 ＰＴＰ 2カプセル</t>
  </si>
  <si>
    <t>メトトレキサートカプセル２ｍｇ「サンド」</t>
  </si>
  <si>
    <t>3999016M1080</t>
  </si>
  <si>
    <t>（局）メトトレキサートカプセル２ｍｇ「サンド」</t>
  </si>
  <si>
    <t>メトトレキサートカプセル２ｍｇ「サンド」 ＰＴＰ 3カプセル</t>
  </si>
  <si>
    <t>メトトレキサートカプセル２ｍｇ「サンド」 ＰＴＰ 4カプセル</t>
  </si>
  <si>
    <t>メトトレキサートカプセル２ｍｇ「トーワ」 ＰＴＰ 2カプセル</t>
  </si>
  <si>
    <t>メトトレキサートカプセル２ｍｇ「トーワ」</t>
  </si>
  <si>
    <t>3999016M1064</t>
  </si>
  <si>
    <t>（局）メトトレキサートカプセル２ｍｇ「トーワ」</t>
  </si>
  <si>
    <t>メトトレキサートカプセル２ｍｇ「トーワ」 ＰＴＰ 3カプセル</t>
  </si>
  <si>
    <t>メトトレキサート錠１ｍｇ「日本臓器」 ＰＴＰ 3錠</t>
  </si>
  <si>
    <t>メトトレキサート錠１ｍｇ「日本臓器」</t>
  </si>
  <si>
    <t>3999016F2029</t>
  </si>
  <si>
    <t>メトトレキサート錠２ｍｇ「ＪＧ」 ＰＴＰ 6錠</t>
  </si>
  <si>
    <t>メトトレキサート錠２ｍｇ「ＪＧ」</t>
  </si>
  <si>
    <t>3999016F1014</t>
  </si>
  <si>
    <t>メトトレキサート２ｍｇ錠</t>
  </si>
  <si>
    <t>メトトレキサート錠２ｍｇ「あゆみ」 ＰＴＰ 6錠</t>
  </si>
  <si>
    <t>メトトレキサート錠２ｍｇ「あゆみ」</t>
  </si>
  <si>
    <t>3999016F1073</t>
  </si>
  <si>
    <t>メトトレキサート錠２ｍｇ「ダイト」 ＰＴＰ 3錠</t>
  </si>
  <si>
    <t>メトトレキサート錠２ｍｇ「ダイト」</t>
  </si>
  <si>
    <t>メトトレキサート錠２ｍｇ「タナベ」 ＰＴＰ 12錠</t>
  </si>
  <si>
    <t>メトトレキサート錠２ｍｇ「タナベ」</t>
  </si>
  <si>
    <t>3999016F1030</t>
  </si>
  <si>
    <t>メトトレキサート錠２ｍｇ「タナベ」 ＰＴＰ 6錠</t>
  </si>
  <si>
    <t>メトトレキサート錠２ｍｇ「トーワ」 ＰＴＰ 2錠</t>
  </si>
  <si>
    <t>メトトレキサート錠２ｍｇ「トーワ」</t>
  </si>
  <si>
    <t>メトトレキサート錠２ｍｇ「トーワ」 ＰＴＰ 3錠</t>
  </si>
  <si>
    <t>メトトレキサート錠２ｍｇ「日医工」 ＰＴＰ 3錠</t>
  </si>
  <si>
    <t>メトトレキサート錠２ｍｇ「日医工」</t>
  </si>
  <si>
    <t>メトトレキサート錠２ｍｇ「日本臓器」 ＰＴＰ 2錠</t>
  </si>
  <si>
    <t>メトトレキサート錠２ｍｇ「日本臓器」</t>
  </si>
  <si>
    <t>メトトレキサート錠２ｍｇ「日本臓器」 ＰＴＰ 3錠</t>
  </si>
  <si>
    <t>メトピロンカプセル２５０ｍｇ バラ 18カプセル</t>
  </si>
  <si>
    <t>メトピロンカプセル２５０ｍｇ</t>
  </si>
  <si>
    <t>7223001M1035</t>
  </si>
  <si>
    <t>メトプロロール酒石酸塩錠２０ｍｇ「ＪＧ」 ＰＴＰ 10錠</t>
  </si>
  <si>
    <t>メトプロロール酒石酸塩錠２０ｍｇ「ＪＧ」</t>
  </si>
  <si>
    <t>2149010F1017</t>
  </si>
  <si>
    <t>メトプロロール酒石酸塩２０ｍｇ錠</t>
  </si>
  <si>
    <t>メトプロロール酒石酸塩錠２０ｍｇ「ＮＩＧ」 ＰＴＰ 10錠</t>
  </si>
  <si>
    <t>メトプロロール酒石酸塩錠２０ｍｇ「ＮＩＧ」</t>
  </si>
  <si>
    <t>メトプロロール酒石酸塩錠２０ｍｇ「ＴＣＫ」 ＰＴＰ 10錠</t>
  </si>
  <si>
    <t>メトプロロール酒石酸塩錠２０ｍｇ「ＴＣＫ」</t>
  </si>
  <si>
    <t>メトプロロール酒石酸塩錠２０ｍｇ「ＴＣＫ」 バラ 1200錠</t>
  </si>
  <si>
    <t>メトプロロール酒石酸塩錠２０ｍｇ「サワイ」 ＰＴＰ 10錠</t>
  </si>
  <si>
    <t>メトプロロール酒石酸塩錠２０ｍｇ「サワイ」</t>
  </si>
  <si>
    <t>メトプロロール酒石酸塩錠２０ｍｇ「テバ」 ＰＴＰ 10錠</t>
  </si>
  <si>
    <t>メトプロロール酒石酸塩錠２０ｍｇ「テバ」</t>
  </si>
  <si>
    <t>メトプロロール酒石酸塩錠２０ｍｇ「トーワ」 ＰＴＰ 10錠</t>
  </si>
  <si>
    <t>メトプロロール酒石酸塩錠２０ｍｇ「トーワ」</t>
  </si>
  <si>
    <t>メトプロロール酒石酸塩錠２０ｍｇ「トーワ」 バラ 1000錠</t>
  </si>
  <si>
    <t>メトプロロール酒石酸塩錠４０ｍｇ「ＪＧ」 ＰＴＰ 10錠</t>
  </si>
  <si>
    <t>メトプロロール酒石酸塩錠４０ｍｇ「ＪＧ」</t>
  </si>
  <si>
    <t>2149010F2013</t>
  </si>
  <si>
    <t>メトプロロール酒石酸塩４０ｍｇ錠</t>
  </si>
  <si>
    <t>メトプロロール酒石酸塩錠４０ｍｇ「ＮＩＧ」 ＰＴＰ 10錠</t>
  </si>
  <si>
    <t>メトプロロール酒石酸塩錠４０ｍｇ「ＮＩＧ」</t>
  </si>
  <si>
    <t>メトプロロール酒石酸塩錠４０ｍｇ「ＴＣＫ」 ＰＴＰ 10錠</t>
  </si>
  <si>
    <t>メトプロロール酒石酸塩錠４０ｍｇ「ＴＣＫ」</t>
  </si>
  <si>
    <t>メトプロロール酒石酸塩錠４０ｍｇ「サワイ」 ＰＴＰ 10錠</t>
  </si>
  <si>
    <t>メトプロロール酒石酸塩錠４０ｍｇ「サワイ」</t>
  </si>
  <si>
    <t>メトプロロール酒石酸塩錠４０ｍｇ「テバ」 ＰＴＰ 10錠</t>
  </si>
  <si>
    <t>メトプロロール酒石酸塩錠４０ｍｇ「テバ」</t>
  </si>
  <si>
    <t>メトプロロール酒石酸塩錠４０ｍｇ「トーワ」 ＰＴＰ 10錠</t>
  </si>
  <si>
    <t>メトプロロール酒石酸塩錠４０ｍｇ「トーワ」</t>
  </si>
  <si>
    <t>メトプロロール酒石酸塩錠４０ｍｇ「トーワ」 バラ 1000錠</t>
  </si>
  <si>
    <t>メトホルミン塩酸塩錠２５０ｍｇ「ＪＧ」 ＰＴＰ 10錠</t>
  </si>
  <si>
    <t>メトホルミン塩酸塩錠２５０ｍｇ「ＪＧ」</t>
  </si>
  <si>
    <t>3962002F1101</t>
  </si>
  <si>
    <t>（局）メトホルミン塩酸塩錠２５０ｍｇ「ＪＧ」</t>
  </si>
  <si>
    <t>メトホルミン塩酸塩錠２５０ｍｇ「ＪＧ」 バラ 500錠</t>
  </si>
  <si>
    <t>メトホルミン塩酸塩錠２５０ｍｇ「ＳＮ」 ＰＴＰ 10錠</t>
  </si>
  <si>
    <t>メトホルミン塩酸塩錠２５０ｍｇ「ＳＮ」</t>
  </si>
  <si>
    <t>3962002F1110</t>
  </si>
  <si>
    <t>（局）メトホルミン塩酸塩錠２５０ｍｇ「ＳＮ」</t>
  </si>
  <si>
    <t>メトホルミン塩酸塩錠２５０ｍｇ「トーワ」 ＰＴＰ 10錠</t>
  </si>
  <si>
    <t>メトホルミン塩酸塩錠２５０ｍｇ「トーワ」</t>
  </si>
  <si>
    <t>3962002F1012</t>
  </si>
  <si>
    <t>メトホルミン塩酸塩２５０ｍｇＧＬ錠</t>
  </si>
  <si>
    <t>メトホルミン塩酸塩錠２５０ｍｇＭＴ「ＤＳＥＰ」 ＰＴＰ 10錠</t>
  </si>
  <si>
    <t>メトホルミン塩酸塩錠２５０ｍｇＭＴ「ＤＳＥＰ」</t>
  </si>
  <si>
    <t>3962002F2019</t>
  </si>
  <si>
    <t>メトホルミン塩酸塩２５０ｍｇＭＴ錠</t>
  </si>
  <si>
    <t>メトホルミン塩酸塩錠２５０ｍｇＭＴ「ＤＳＥＰ」 バラ 500錠</t>
  </si>
  <si>
    <t>メトホルミン塩酸塩錠２５０ｍｇＭＴ「ＤＳＰＢ」 ＰＴＰ 10錠</t>
  </si>
  <si>
    <t>メトホルミン塩酸塩錠２５０ｍｇＭＴ「ＤＳＰＢ」</t>
  </si>
  <si>
    <t>メトホルミン塩酸塩錠２５０ｍｇＭＴ「ＤＳＰＢ」 バラ 500錠</t>
  </si>
  <si>
    <t>メトホルミン塩酸塩錠２５０ｍｇＭＴ「ＪＧ」 ＰＴＰ 10錠</t>
  </si>
  <si>
    <t>メトホルミン塩酸塩錠２５０ｍｇＭＴ「ＪＧ」</t>
  </si>
  <si>
    <t>メトホルミン塩酸塩錠２５０ｍｇＭＴ「ＪＧ」 バラ 500錠</t>
  </si>
  <si>
    <t>メトホルミン塩酸塩錠２５０ｍｇＭＴ「ＴＣＫ」 ＰＴＰ 10錠</t>
  </si>
  <si>
    <t>メトホルミン塩酸塩錠２５０ｍｇＭＴ「ＴＣＫ」</t>
  </si>
  <si>
    <t>メトホルミン塩酸塩錠２５０ｍｇＭＴ「ＴＣＫ」 バラ 500錠</t>
  </si>
  <si>
    <t>メトホルミン塩酸塩錠２５０ｍｇＭＴ「ＴＥ」 ＰＴＰ 10錠</t>
  </si>
  <si>
    <t>メトホルミン塩酸塩錠２５０ｍｇＭＴ「ＴＥ」</t>
  </si>
  <si>
    <t>メトホルミン塩酸塩錠２５０ｍｇＭＴ「ＴＥ」 バラ 500錠</t>
  </si>
  <si>
    <t>メトホルミン塩酸塩錠２５０ｍｇＭＴ「ＶＴＲＳ」 ＰＴＰ 10錠</t>
  </si>
  <si>
    <t>メトホルミン塩酸塩錠２５０ｍｇＭＴ「ＶＴＲＳ」</t>
  </si>
  <si>
    <t>メトホルミン塩酸塩錠２５０ｍｇＭＴ「ＶＴＲＳ」 バラ 500錠</t>
  </si>
  <si>
    <t>メトホルミン塩酸塩錠２５０ｍｇＭＴ「トーワ」 ＰＴＰ 10錠</t>
  </si>
  <si>
    <t>メトホルミン塩酸塩錠２５０ｍｇＭＴ「トーワ」</t>
  </si>
  <si>
    <t>メトホルミン塩酸塩錠２５０ｍｇＭＴ「トーワ」 バラ 500錠</t>
  </si>
  <si>
    <t>メトホルミン塩酸塩錠２５０ｍｇＭＴ「ニプロ」 ＰＴＰ 10錠</t>
  </si>
  <si>
    <t>メトホルミン塩酸塩錠２５０ｍｇＭＴ「ニプロ」</t>
  </si>
  <si>
    <t>メトホルミン塩酸塩錠２５０ｍｇＭＴ「ニプロ」 バラ 500錠</t>
  </si>
  <si>
    <t>メトホルミン塩酸塩錠２５０ｍｇＭＴ「ファイザー」 ＰＴＰ 10錠</t>
  </si>
  <si>
    <t>メトホルミン塩酸塩錠２５０ｍｇＭＴ「ファイザー」</t>
  </si>
  <si>
    <t>メトホルミン塩酸塩錠２５０ｍｇＭＴ「ファイザー」 バラ 500錠</t>
  </si>
  <si>
    <t>メトホルミン塩酸塩錠２５０ｍｇＭＴ「ファイザー」 バラ 500錠 オーバーラベル対応品</t>
  </si>
  <si>
    <t>メトホルミン塩酸塩錠２５０ｍｇＭＴ「三和」 ＰＴＰ 10錠</t>
  </si>
  <si>
    <t>メトホルミン塩酸塩錠２５０ｍｇＭＴ「三和」</t>
  </si>
  <si>
    <t>メトホルミン塩酸塩錠２５０ｍｇＭＴ「三和」 バラ 500錠</t>
  </si>
  <si>
    <t>メトホルミン塩酸塩錠２５０ｍｇＭＴ「日医工」 ＰＴＰ 10錠</t>
  </si>
  <si>
    <t>メトホルミン塩酸塩錠２５０ｍｇＭＴ「日医工」</t>
  </si>
  <si>
    <t>メトホルミン塩酸塩錠２５０ｍｇＭＴ「明治」 ＰＴＰ 10錠</t>
  </si>
  <si>
    <t>メトホルミン塩酸塩錠２５０ｍｇＭＴ「明治」</t>
  </si>
  <si>
    <t>メトホルミン塩酸塩錠２５０ｍｇＭＴ「明治」 バラ 500錠</t>
  </si>
  <si>
    <t>メトホルミン塩酸塩錠５００ｍｇＭＴ「ＤＳＥＰ」 ＰＴＰ 10錠</t>
  </si>
  <si>
    <t>メトホルミン塩酸塩錠５００ｍｇＭＴ「ＤＳＥＰ」</t>
  </si>
  <si>
    <t>3962002F3015</t>
  </si>
  <si>
    <t>メトホルミン塩酸塩５００ｍｇＭＴ錠</t>
  </si>
  <si>
    <t>メトホルミン塩酸塩錠５００ｍｇＭＴ「ＤＳＥＰ」 バラ 500錠</t>
  </si>
  <si>
    <t>メトホルミン塩酸塩錠５００ｍｇＭＴ「ＤＳＰＢ」 ＰＴＰ 10錠</t>
  </si>
  <si>
    <t>メトホルミン塩酸塩錠５００ｍｇＭＴ「ＤＳＰＢ」</t>
  </si>
  <si>
    <t>メトホルミン塩酸塩錠５００ｍｇＭＴ「ＤＳＰＢ」 バラ 500錠</t>
  </si>
  <si>
    <t>メトホルミン塩酸塩錠５００ｍｇＭＴ「ＪＧ」 ＰＴＰ 10錠</t>
  </si>
  <si>
    <t>メトホルミン塩酸塩錠５００ｍｇＭＴ「ＪＧ」</t>
  </si>
  <si>
    <t>メトホルミン塩酸塩錠５００ｍｇＭＴ「ＪＧ」 バラ 500錠</t>
  </si>
  <si>
    <t>メトホルミン塩酸塩錠５００ｍｇＭＴ「ＴＣＫ」 ＰＴＰ 10錠</t>
  </si>
  <si>
    <t>メトホルミン塩酸塩錠５００ｍｇＭＴ「ＴＣＫ」</t>
  </si>
  <si>
    <t>メトホルミン塩酸塩錠５００ｍｇＭＴ「ＴＣＫ」 バラ 500錠</t>
  </si>
  <si>
    <t>メトホルミン塩酸塩錠５００ｍｇＭＴ「ＴＥ」 ＰＴＰ 10錠</t>
  </si>
  <si>
    <t>メトホルミン塩酸塩錠５００ｍｇＭＴ「ＴＥ」</t>
  </si>
  <si>
    <t>メトホルミン塩酸塩錠５００ｍｇＭＴ「ＴＥ」 バラ 250錠</t>
  </si>
  <si>
    <t>メトホルミン塩酸塩錠５００ｍｇＭＴ「ＶＴＲＳ」 ＰＴＰ 10錠</t>
  </si>
  <si>
    <t>メトホルミン塩酸塩錠５００ｍｇＭＴ「ＶＴＲＳ」</t>
  </si>
  <si>
    <t>メトホルミン塩酸塩錠５００ｍｇＭＴ「ＶＴＲＳ」 バラ 500錠</t>
  </si>
  <si>
    <t>メトホルミン塩酸塩錠５００ｍｇＭＴ「トーワ」 ＰＴＰ 10錠</t>
  </si>
  <si>
    <t>メトホルミン塩酸塩錠５００ｍｇＭＴ「トーワ」</t>
  </si>
  <si>
    <t>メトホルミン塩酸塩錠５００ｍｇＭＴ「トーワ」 バラ 300錠</t>
  </si>
  <si>
    <t>メトホルミン塩酸塩錠５００ｍｇＭＴ「ニプロ」 ＰＴＰ 10錠</t>
  </si>
  <si>
    <t>メトホルミン塩酸塩錠５００ｍｇＭＴ「ニプロ」</t>
  </si>
  <si>
    <t>メトホルミン塩酸塩錠５００ｍｇＭＴ「ニプロ」 バラ 100錠</t>
  </si>
  <si>
    <t>メトホルミン塩酸塩錠５００ｍｇＭＴ「ファイザー」 ＰＴＰ 10錠</t>
  </si>
  <si>
    <t>メトホルミン塩酸塩錠５００ｍｇＭＴ「ファイザー」</t>
  </si>
  <si>
    <t>メトホルミン塩酸塩錠５００ｍｇＭＴ「ファイザー」 バラ 500錠</t>
  </si>
  <si>
    <t>メトホルミン塩酸塩錠５００ｍｇＭＴ「ファイザー」 バラ 500錠 オーバーラベル対応品</t>
  </si>
  <si>
    <t>メトホルミン塩酸塩錠５００ｍｇＭＴ「三和」 ＰＴＰ 10錠</t>
  </si>
  <si>
    <t>メトホルミン塩酸塩錠５００ｍｇＭＴ「三和」</t>
  </si>
  <si>
    <t>メトホルミン塩酸塩錠５００ｍｇＭＴ「三和」 バラ 250錠</t>
  </si>
  <si>
    <t>メトホルミン塩酸塩錠５００ｍｇＭＴ「日医工」 ＰＴＰ 10錠</t>
  </si>
  <si>
    <t>メトホルミン塩酸塩錠５００ｍｇＭＴ「日医工」</t>
  </si>
  <si>
    <t>メトホルミン塩酸塩錠５００ｍｇＭＴ「明治」 ＰＴＰ 10錠</t>
  </si>
  <si>
    <t>メトホルミン塩酸塩錠５００ｍｇＭＴ「明治」</t>
  </si>
  <si>
    <t>メトホルミン塩酸塩錠５００ｍｇＭＴ「明治」 バラ 500錠</t>
  </si>
  <si>
    <t>メトリジンＤ錠２ｍｇ ＰＴＰ 10錠</t>
  </si>
  <si>
    <t>メトリジンＤ錠２ｍｇ</t>
  </si>
  <si>
    <t>2160002F2024</t>
  </si>
  <si>
    <t>メトリジン錠２ｍｇ ＰＴＰ 10錠</t>
  </si>
  <si>
    <t>メトリジン錠２ｍｇ</t>
  </si>
  <si>
    <t>2160002F1028</t>
  </si>
  <si>
    <t>メトリジン錠２ｍｇ ＰＴＰ 14錠</t>
  </si>
  <si>
    <t>メトリジン錠２ｍｇ バラ 500錠</t>
  </si>
  <si>
    <t>メトレート錠２ｍｇ ＰＴＰ 6錠</t>
  </si>
  <si>
    <t>メトレート錠２ｍｇ</t>
  </si>
  <si>
    <t>3999016F1022</t>
  </si>
  <si>
    <t>メトローム錠１０ ＰＴＰ 10錠</t>
  </si>
  <si>
    <t>メトローム錠１０</t>
  </si>
  <si>
    <t>メトローム錠１０ バラ 1200錠</t>
  </si>
  <si>
    <t>メドロール錠２ｍｇ ＳＰ 10錠</t>
  </si>
  <si>
    <t>メドロール錠２ｍｇ</t>
  </si>
  <si>
    <t>2456003F1034</t>
  </si>
  <si>
    <t>メドロール錠４ｍｇ ＳＰ 10錠</t>
  </si>
  <si>
    <t>メドロール錠４ｍｇ</t>
  </si>
  <si>
    <t>2456003F2030</t>
  </si>
  <si>
    <t>メドロキシプロゲステロン酢酸エステル錠２．５ｍｇ「Ｆ」 ＰＴＰ 10錠</t>
  </si>
  <si>
    <t>メドロキシプロゲステロン酢酸エステル錠２．５ｍｇ「Ｆ」</t>
  </si>
  <si>
    <t>2478002F1100</t>
  </si>
  <si>
    <t>メドロキシプロゲステロン酢酸エステル錠２．５ｍｇ「トーワ」 ＰＴＰ 10錠</t>
  </si>
  <si>
    <t>メドロキシプロゲステロン酢酸エステル錠２．５ｍｇ「トーワ」</t>
  </si>
  <si>
    <t>2478002F1096</t>
  </si>
  <si>
    <t>メドロキシプロゲステロン酢酸エステル錠２００ｍｇ「Ｆ」 ＰＴＰ 10錠</t>
  </si>
  <si>
    <t>メドロキシプロゲステロン酢酸エステル錠２００ｍｇ「Ｆ」</t>
  </si>
  <si>
    <t>2478002F3064</t>
  </si>
  <si>
    <t>メドロキシプロゲステロン酢酸エステル錠５ｍｇ「Ｆ」 ＰＴＰ 10錠</t>
  </si>
  <si>
    <t>メドロキシプロゲステロン酢酸エステル錠５ｍｇ「Ｆ」</t>
  </si>
  <si>
    <t>2478002F2068</t>
  </si>
  <si>
    <t>メトロック錠１０ ＰＴＰ 10錠</t>
  </si>
  <si>
    <t>メトロック錠１０</t>
  </si>
  <si>
    <t>2190022F1148</t>
  </si>
  <si>
    <t>メトロック錠１０ バラ 500錠</t>
  </si>
  <si>
    <t>メナテトレノンカプセル１５ｍｇ「ＣＨ」 ＰＴＰ 10カプセル</t>
  </si>
  <si>
    <t>メナテトレノンカプセル１５ｍｇ「ＣＨ」</t>
  </si>
  <si>
    <t>3160002M2010</t>
  </si>
  <si>
    <t>メナテトレノン１５ｍｇカプセル</t>
  </si>
  <si>
    <t>メナテトレノンカプセル１５ｍｇ「Ｆ」 ＰＴＰ 10カプセル</t>
  </si>
  <si>
    <t>メナテトレノンカプセル１５ｍｇ「Ｆ」</t>
  </si>
  <si>
    <t>3160002M2044</t>
  </si>
  <si>
    <t>メナテトレノンカプセル１５ｍｇ「Ｆ」 ＰＴＰ 21カプセル</t>
  </si>
  <si>
    <t>メナテトレノンカプセル１５ｍｇ「Ｆ」 バラ 500カプセル</t>
  </si>
  <si>
    <t>メナテトレノンカプセル１５ｍｇ「ＫＴＢ」 ＰＴＰ 10カプセル</t>
  </si>
  <si>
    <t>メナテトレノンカプセル１５ｍｇ「ＫＴＢ」</t>
  </si>
  <si>
    <t>3160002M2052</t>
  </si>
  <si>
    <t>メナテトレノンカプセル１５ｍｇ「ＳＮ」 ＰＴＰ 10カプセル</t>
  </si>
  <si>
    <t>メナテトレノンカプセル１５ｍｇ「ＳＮ」</t>
  </si>
  <si>
    <t>3160002M2060</t>
  </si>
  <si>
    <t>メナテトレノンカプセル１５ｍｇ「ＴＣ」 ＰＴＰ 10カプセル</t>
  </si>
  <si>
    <t>メナテトレノンカプセル１５ｍｇ「ＴＣ」</t>
  </si>
  <si>
    <t>メナテトレノンカプセル１５ｍｇ「ＴＣ」 ＰＴＰ 21カプセル</t>
  </si>
  <si>
    <t>メナテトレノンカプセル１５ｍｇ「ＴＣ」 バラ 500カプセル</t>
  </si>
  <si>
    <t>メナテトレノンカプセル１５ｍｇ「ＴＣＫ」 ＰＴＰ 10カプセル</t>
  </si>
  <si>
    <t>メナテトレノンカプセル１５ｍｇ「ＴＣＫ」</t>
  </si>
  <si>
    <t>3160002M2079</t>
  </si>
  <si>
    <t>メナテトレノンカプセル１５ｍｇ「ＴＣＫ」 バラ 500カプセル</t>
  </si>
  <si>
    <t>メナテトレノンカプセル１５ｍｇ「ＴＹＫ」 ＰＴＰ 10カプセル</t>
  </si>
  <si>
    <t>メナテトレノンカプセル１５ｍｇ「ＴＹＫ」</t>
  </si>
  <si>
    <t>3160002M2087</t>
  </si>
  <si>
    <t>メナテトレノンカプセル１５ｍｇ「ＴＹＫ」 ＰＴＰ 21カプセル</t>
  </si>
  <si>
    <t>メナテトレノンカプセル１５ｍｇ「ＴＹＫ」 バラ 500カプセル</t>
  </si>
  <si>
    <t>メナテトレノンカプセル１５ｍｇ「ＹＤ」 ＰＴＰ 10カプセル</t>
  </si>
  <si>
    <t>メナテトレノンカプセル１５ｍｇ「ＹＤ」</t>
  </si>
  <si>
    <t>メナテトレノンカプセル１５ｍｇ「ＹＤ」 ＰＴＰ 21カプセル</t>
  </si>
  <si>
    <t>メナテトレノンカプセル１５ｍｇ「ＹＤ」 バラ 500カプセル</t>
  </si>
  <si>
    <t>メナテトレノンカプセル１５ｍｇ「トーワ」 ＰＴＰ 10カプセル</t>
  </si>
  <si>
    <t>メナテトレノンカプセル１５ｍｇ「トーワ」</t>
  </si>
  <si>
    <t>メナテトレノンカプセル１５ｍｇ「トーワ」 ＰＴＰ 21カプセル</t>
  </si>
  <si>
    <t>メナテトレノンカプセル１５ｍｇ「トーワ」 バラ 500カプセル</t>
  </si>
  <si>
    <t>メナテトレノンカプセル１５ｍｇ「科研」 ＰＴＰ 10カプセル</t>
  </si>
  <si>
    <t>メナテトレノンカプセル１５ｍｇ「科研」</t>
  </si>
  <si>
    <t>メナテトレノンカプセル１５ｍｇ「科研」 ＰＴＰ 21カプセル</t>
  </si>
  <si>
    <t>メナテトレノンカプセル１５ｍｇ「科研」 バラ 500カプセル</t>
  </si>
  <si>
    <t>メナテトレノンカプセル１５ｍｇ「日医工」 ＰＴＰ 10カプセル</t>
  </si>
  <si>
    <t>メナテトレノンカプセル１５ｍｇ「日医工」</t>
  </si>
  <si>
    <t>3160002M2133</t>
  </si>
  <si>
    <t>メナテトレノンカプセル１５ｍｇ「日医工」 ＰＴＰ 21カプセル</t>
  </si>
  <si>
    <t>メナテトレノンカプセル１５ｍｇ「日医工」 バラ 500カプセル</t>
  </si>
  <si>
    <t>メナテトレノンカプセル１５ｍｇ「日本臓器」 ＰＴＰ 10カプセル</t>
  </si>
  <si>
    <t>メナテトレノンカプセル１５ｍｇ「日本臓器」</t>
  </si>
  <si>
    <t>3160002M2117</t>
  </si>
  <si>
    <t>メナテトレノンカプセル１５ｍｇ「日本臓器」 ＰＴＰ 21カプセル</t>
  </si>
  <si>
    <t>メナテトレノンカプセル１５ｍｇ「日本臓器」 バラ 500カプセル</t>
  </si>
  <si>
    <t>メネシット配合錠１００ ＰＴＰ 10錠</t>
  </si>
  <si>
    <t>メネシット配合錠１００</t>
  </si>
  <si>
    <t>1169101F1146</t>
  </si>
  <si>
    <t>メネシット配合錠２５０ ＰＴＰ 10錠</t>
  </si>
  <si>
    <t>メネシット配合錠２５０</t>
  </si>
  <si>
    <t>1169101F2053</t>
  </si>
  <si>
    <t>メバトルテ細粒０．５％ バラ 100ｇ</t>
  </si>
  <si>
    <t>メバトルテ細粒０．５％</t>
  </si>
  <si>
    <t>2189010C1040</t>
  </si>
  <si>
    <t>（局）メバトルテ細粒０．５％</t>
  </si>
  <si>
    <t>メバトルテ細粒１％ バラ 100ｇ</t>
  </si>
  <si>
    <t>メバトルテ細粒１％</t>
  </si>
  <si>
    <t>2189010C2039</t>
  </si>
  <si>
    <t>（局）メバトルテ細粒１％</t>
  </si>
  <si>
    <t>メバトルテ錠１０ ＰＴＰ 10錠</t>
  </si>
  <si>
    <t>メバトルテ錠１０</t>
  </si>
  <si>
    <t>メバトルテ錠１０ ＰＴＰ 14錠</t>
  </si>
  <si>
    <t>メバトルテ錠１０ バラ 500錠</t>
  </si>
  <si>
    <t>メバトルテ錠５ ＰＴＰ 10錠</t>
  </si>
  <si>
    <t>メバトルテ錠５</t>
  </si>
  <si>
    <t>2189010F1098</t>
  </si>
  <si>
    <t>（局）メバトルテ錠５</t>
  </si>
  <si>
    <t>メバトルテ錠５ ＰＴＰ 14錠</t>
  </si>
  <si>
    <t>メバトルテ錠５ バラ 500錠</t>
  </si>
  <si>
    <t>メバレクト錠１０ｍｇ ＰＴＰ 10錠</t>
  </si>
  <si>
    <t>メバレクト錠１０ｍｇ</t>
  </si>
  <si>
    <t>2189010F2167</t>
  </si>
  <si>
    <t>（局）メバレクト錠１０ｍｇ</t>
  </si>
  <si>
    <t>メバレクト錠１０ｍｇ バラ 500錠</t>
  </si>
  <si>
    <t>メバレクト錠５ｍｇ ＰＴＰ 10錠</t>
  </si>
  <si>
    <t>メバレクト錠５ｍｇ</t>
  </si>
  <si>
    <t>メバレクト錠５ｍｇ バラ 500錠</t>
  </si>
  <si>
    <t>メバロチン細粒０．５％ バラ 100ｇ</t>
  </si>
  <si>
    <t>メバロチン細粒０．５％</t>
  </si>
  <si>
    <t>2189010C1032</t>
  </si>
  <si>
    <t>（局）メバロチン細粒０．５％</t>
  </si>
  <si>
    <t>メバロチン細粒１％ バラ 100ｇ</t>
  </si>
  <si>
    <t>メバロチン細粒１％</t>
  </si>
  <si>
    <t>2189010C2020</t>
  </si>
  <si>
    <t>（局）メバロチン細粒１％</t>
  </si>
  <si>
    <t>メバロチン錠１０ ＰＴＰ 10錠</t>
  </si>
  <si>
    <t>メバロチン錠１０</t>
  </si>
  <si>
    <t>2189010F2027</t>
  </si>
  <si>
    <t>（局）メバロチン錠１０</t>
  </si>
  <si>
    <t>メバロチン錠１０ ＰＴＰ 14錠</t>
  </si>
  <si>
    <t>メバロチン錠１０ バラ 500錠</t>
  </si>
  <si>
    <t>メバロチン錠５ ＰＴＰ 10錠</t>
  </si>
  <si>
    <t>メバロチン錠５</t>
  </si>
  <si>
    <t>2189010F1039</t>
  </si>
  <si>
    <t>（局）メバロチン錠５</t>
  </si>
  <si>
    <t>メバロチン錠５ ＰＴＰ 14錠</t>
  </si>
  <si>
    <t>メバロチン錠５ バラ 1000錠</t>
  </si>
  <si>
    <t>メファキン「ヒサミツ」錠２７５ ＰＴＰ 6錠</t>
  </si>
  <si>
    <t>メファキン「ヒサミツ」錠２７５</t>
  </si>
  <si>
    <t>２７５ｍｇ１錠</t>
  </si>
  <si>
    <t>6419003F1039</t>
  </si>
  <si>
    <t>メフィーゴパック ＰＴＰ 1錠 セット品１剤　ミフェプリストン錠</t>
  </si>
  <si>
    <t>メフィーゴパック</t>
  </si>
  <si>
    <t>２００ｍｇ１錠２００μｇ４錠１組</t>
  </si>
  <si>
    <t>（メフィーゴパック）</t>
  </si>
  <si>
    <t>ラインファーマ</t>
  </si>
  <si>
    <t>セット品１剤　ミフェプリストン錠</t>
  </si>
  <si>
    <t>メフィーゴパック ＳＰ 4錠 セット品２剤　ミソプロストール錠</t>
  </si>
  <si>
    <t>セット品２剤　ミソプロストール錠</t>
  </si>
  <si>
    <t>メプチンドライシロップ０．００５％ バラ 100ｇ</t>
  </si>
  <si>
    <t>メプチンドライシロップ０．００５％</t>
  </si>
  <si>
    <t>０．００５％１ｇ</t>
  </si>
  <si>
    <t>2259004R2024</t>
  </si>
  <si>
    <t>メプチンミニ錠２５μｇ ＰＴＰ 10錠</t>
  </si>
  <si>
    <t>メプチンミニ錠２５μｇ</t>
  </si>
  <si>
    <t>2259004F1110</t>
  </si>
  <si>
    <t>メプチンミニ錠２５μｇ ＰＴＰ 14錠</t>
  </si>
  <si>
    <t>メプチンミニ錠２５μｇ バラ 500錠</t>
  </si>
  <si>
    <t>メプチン錠５０μｇ ＰＴＰ 10錠</t>
  </si>
  <si>
    <t>メプチン錠５０μｇ</t>
  </si>
  <si>
    <t>2259004F2168</t>
  </si>
  <si>
    <t>メプチン錠５０μｇ ＰＴＰ 14錠</t>
  </si>
  <si>
    <t>メプチン錠５０μｇ バラ 500錠</t>
  </si>
  <si>
    <t>メプチン顆粒０．０１％ バラ 100ｇ</t>
  </si>
  <si>
    <t>メプチン顆粒０．０１％</t>
  </si>
  <si>
    <t>2259004D1047</t>
  </si>
  <si>
    <t>メフルシド錠２５ｍｇ「日医工」 ＰＴＰ 10錠</t>
  </si>
  <si>
    <t>メフルシド錠２５ｍｇ「日医工」</t>
  </si>
  <si>
    <t>2135001F1136</t>
  </si>
  <si>
    <t>（局）メフルシド錠２５ｍｇ「日医工」</t>
  </si>
  <si>
    <t>メペンゾラート臭化物錠７．５ｍｇ「ツルハラ」 ＰＴＰ 10錠</t>
  </si>
  <si>
    <t>メペンゾラート臭化物錠７．５ｍｇ「ツルハラ」</t>
  </si>
  <si>
    <t>1231009F1100</t>
  </si>
  <si>
    <t>メペンゾラート臭化物錠７．５ｍｇ「ツルハラ」 バラ 1200錠</t>
  </si>
  <si>
    <t>メベンダゾール錠１００ ＰＴＰ 6錠</t>
  </si>
  <si>
    <t>メベンダゾール錠１００</t>
  </si>
  <si>
    <t>6429005F1026</t>
  </si>
  <si>
    <t>※メベンダゾール錠１００（ヤンセンファーマ）</t>
  </si>
  <si>
    <t>メホビル配合錠ＨＤ「トーワ」 ＰＴＰ 10錠</t>
  </si>
  <si>
    <t>メホビル配合錠ＨＤ「トーワ」</t>
  </si>
  <si>
    <t>3969104F2033</t>
  </si>
  <si>
    <t>メホビル配合錠ＨＤ「トーワ」 バラ 300錠</t>
  </si>
  <si>
    <t>メホビル配合錠ＨＤ「日新」 ＰＴＰ 10錠</t>
  </si>
  <si>
    <t>メホビル配合錠ＨＤ「日新」</t>
  </si>
  <si>
    <t>3969104F2041</t>
  </si>
  <si>
    <t>メホビル配合錠ＨＤ「日新」 バラ 300錠</t>
  </si>
  <si>
    <t>メホビル配合錠ＬＤ「トーワ」 ＰＴＰ 10錠</t>
  </si>
  <si>
    <t>メホビル配合錠ＬＤ「トーワ」</t>
  </si>
  <si>
    <t>3969104F1037</t>
  </si>
  <si>
    <t>メホビル配合錠ＬＤ「トーワ」 バラ 300錠</t>
  </si>
  <si>
    <t>メホビル配合錠ＬＤ「日新」 ＰＴＰ 10錠</t>
  </si>
  <si>
    <t>メホビル配合錠ＬＤ「日新」</t>
  </si>
  <si>
    <t>3969104F1045</t>
  </si>
  <si>
    <t>メホビル配合錠ＬＤ「日新」 バラ 300錠</t>
  </si>
  <si>
    <t>メマリーＯＤ錠１０ｍｇ ＰＴＰ 14錠</t>
  </si>
  <si>
    <t>メマリーＯＤ錠１０ｍｇ</t>
  </si>
  <si>
    <t>1190018F5029</t>
  </si>
  <si>
    <t>メマリーＯＤ錠１０ｍｇ バラ 100錠</t>
  </si>
  <si>
    <t>メマリーＯＤ錠２０ｍｇ ＰＴＰ 14錠</t>
  </si>
  <si>
    <t>メマリーＯＤ錠２０ｍｇ</t>
  </si>
  <si>
    <t>1190018F6025</t>
  </si>
  <si>
    <t>メマリーＯＤ錠２０ｍｇ ＰＴＰ 14錠 割線有</t>
  </si>
  <si>
    <t>割線有</t>
  </si>
  <si>
    <t>メマリーＯＤ錠２０ｍｇ バラ 100錠</t>
  </si>
  <si>
    <t>メマリーＯＤ錠２０ｍｇ バラ 100錠 割線有</t>
  </si>
  <si>
    <t>メマリーＯＤ錠５ｍｇ ＰＴＰ 14錠</t>
  </si>
  <si>
    <t>メマリーＯＤ錠５ｍｇ</t>
  </si>
  <si>
    <t>1190018F4022</t>
  </si>
  <si>
    <t>メマリーＯＤ錠５ｍｇ バラ 100錠</t>
  </si>
  <si>
    <t>メマリードライシロップ２％ バラ 100ｇ</t>
  </si>
  <si>
    <t>メマリードライシロップ２％</t>
  </si>
  <si>
    <t>1190018R1020</t>
  </si>
  <si>
    <t>メマリー錠１０ｍｇ ＰＴＰ 14錠</t>
  </si>
  <si>
    <t>メマリー錠１０ｍｇ</t>
  </si>
  <si>
    <t>1190018F2020</t>
  </si>
  <si>
    <t>メマリー錠１０ｍｇ バラ 100錠</t>
  </si>
  <si>
    <t>メマリー錠２０ｍｇ ＰＴＰ 14錠</t>
  </si>
  <si>
    <t>メマリー錠２０ｍｇ</t>
  </si>
  <si>
    <t>1190018F3026</t>
  </si>
  <si>
    <t>メマリー錠２０ｍｇ バラ 100錠</t>
  </si>
  <si>
    <t>メマリー錠５ｍｇ ＰＴＰ 14錠</t>
  </si>
  <si>
    <t>メマリー錠５ｍｇ</t>
  </si>
  <si>
    <t>1190018F1023</t>
  </si>
  <si>
    <t>メマリー錠５ｍｇ バラ 100錠</t>
  </si>
  <si>
    <t>メマンチン塩酸塩ＤＳ２％「サワイ」 バラ 100ｇ</t>
  </si>
  <si>
    <t>メマンチン塩酸塩ＤＳ２％「サワイ」</t>
  </si>
  <si>
    <t>1190018R1038</t>
  </si>
  <si>
    <t>メマンチン塩酸塩ＯＤ錠１０ｍｇ「ＤＳＥＰ」 ＰＴＰ 14錠</t>
  </si>
  <si>
    <t>メマンチン塩酸塩ＯＤ錠１０ｍｇ「ＤＳＥＰ」</t>
  </si>
  <si>
    <t>1190018F5037</t>
  </si>
  <si>
    <t>メマンチン塩酸塩ＯＤ錠１０ｍｇ「ＤＳＥＰ」 バラ 100錠</t>
  </si>
  <si>
    <t>メマンチン塩酸塩ＯＤ錠１０ｍｇ「ＪＧ」 ＰＴＰ 7錠</t>
  </si>
  <si>
    <t>メマンチン塩酸塩ＯＤ錠１０ｍｇ「ＪＧ」</t>
  </si>
  <si>
    <t>1190018F5045</t>
  </si>
  <si>
    <t>メマンチン塩酸塩ＯＤ錠１０ｍｇ「ＪＧ」 バラ 100錠</t>
  </si>
  <si>
    <t>メマンチン塩酸塩ＯＤ錠１０ｍｇ「ＫＭＰ」 ＰＴＰ 14錠</t>
  </si>
  <si>
    <t>メマンチン塩酸塩ＯＤ錠１０ｍｇ「ＫＭＰ」</t>
  </si>
  <si>
    <t>1190018F5053</t>
  </si>
  <si>
    <t>メマンチン塩酸塩ＯＤ錠１０ｍｇ「ＫＭＰ」 バラ 100錠</t>
  </si>
  <si>
    <t>メマンチン塩酸塩ＯＤ錠１０ｍｇ「ＮＩＧ」 ＰＴＰ 14錠</t>
  </si>
  <si>
    <t>メマンチン塩酸塩ＯＤ錠１０ｍｇ「ＮＩＧ」</t>
  </si>
  <si>
    <t>1190018F5010</t>
  </si>
  <si>
    <t>メマンチン塩酸塩１０ｍｇ口腔内崩壊錠</t>
  </si>
  <si>
    <t>メマンチン塩酸塩ＯＤ錠１０ｍｇ「ＮＩＧ」 バラ 100錠</t>
  </si>
  <si>
    <t>メマンチン塩酸塩ＯＤ錠１０ｍｇ「ＴＣＫ」 ＰＴＰ 14錠</t>
  </si>
  <si>
    <t>メマンチン塩酸塩ＯＤ錠１０ｍｇ「ＴＣＫ」</t>
  </si>
  <si>
    <t>1190018F5070</t>
  </si>
  <si>
    <t>メマンチン塩酸塩ＯＤ錠１０ｍｇ「ＹＤ」 ＰＴＰ 14錠</t>
  </si>
  <si>
    <t>メマンチン塩酸塩ＯＤ錠１０ｍｇ「ＹＤ」</t>
  </si>
  <si>
    <t>メマンチン塩酸塩ＯＤ錠１０ｍｇ「ＹＤ」 バラ 100錠</t>
  </si>
  <si>
    <t>メマンチン塩酸塩ＯＤ錠１０ｍｇ「ＺＥ」 ＰＴＰ 14錠</t>
  </si>
  <si>
    <t>メマンチン塩酸塩ＯＤ錠１０ｍｇ「ＺＥ」</t>
  </si>
  <si>
    <t>メマンチン塩酸塩ＯＤ錠１０ｍｇ「ＺＥ」 バラ 100錠</t>
  </si>
  <si>
    <t>メマンチン塩酸塩ＯＤ錠１０ｍｇ「アメル」 ＰＴＰ 14錠</t>
  </si>
  <si>
    <t>メマンチン塩酸塩ＯＤ錠１０ｍｇ「アメル」</t>
  </si>
  <si>
    <t>メマンチン塩酸塩ＯＤ錠１０ｍｇ「アメル」 バラ 100錠</t>
  </si>
  <si>
    <t>メマンチン塩酸塩ＯＤ錠１０ｍｇ「オーハラ」 ＰＴＰ 14錠</t>
  </si>
  <si>
    <t>メマンチン塩酸塩ＯＤ錠１０ｍｇ「オーハラ」</t>
  </si>
  <si>
    <t>メマンチン塩酸塩ＯＤ錠１０ｍｇ「オーハラ」 バラ 100錠</t>
  </si>
  <si>
    <t>メマンチン塩酸塩ＯＤ錠１０ｍｇ「クラシエ」 ＰＴＰ 14錠</t>
  </si>
  <si>
    <t>メマンチン塩酸塩ＯＤ錠１０ｍｇ「クラシエ」</t>
  </si>
  <si>
    <t>1190018F5134</t>
  </si>
  <si>
    <t>メマンチン塩酸塩ＯＤ錠１０ｍｇ「クラシエ」 バラ 100錠</t>
  </si>
  <si>
    <t>メマンチン塩酸塩ＯＤ錠１０ｍｇ「ケミファ」 ＰＴＰ 14錠</t>
  </si>
  <si>
    <t>メマンチン塩酸塩ＯＤ錠１０ｍｇ「ケミファ」</t>
  </si>
  <si>
    <t>メマンチン塩酸塩ＯＤ錠１０ｍｇ「ケミファ」 バラ 100錠</t>
  </si>
  <si>
    <t>メマンチン塩酸塩ＯＤ錠１０ｍｇ「サワイ」 ＰＴＰ 14錠</t>
  </si>
  <si>
    <t>メマンチン塩酸塩ＯＤ錠１０ｍｇ「サワイ」</t>
  </si>
  <si>
    <t>メマンチン塩酸塩ＯＤ錠１０ｍｇ「サワイ」 バラ 100錠</t>
  </si>
  <si>
    <t>メマンチン塩酸塩ＯＤ錠１０ｍｇ「サンド」 ＰＴＰ 14錠</t>
  </si>
  <si>
    <t>メマンチン塩酸塩ＯＤ錠１０ｍｇ「サンド」</t>
  </si>
  <si>
    <t>メマンチン塩酸塩ＯＤ錠１０ｍｇ「タカタ」 ＰＴＰ 14錠</t>
  </si>
  <si>
    <t>メマンチン塩酸塩ＯＤ錠１０ｍｇ「タカタ」</t>
  </si>
  <si>
    <t>1190018F5177</t>
  </si>
  <si>
    <t>メマンチン塩酸塩ＯＤ錠１０ｍｇ「タカタ」 バラ 100錠</t>
  </si>
  <si>
    <t>メマンチン塩酸塩ＯＤ錠１０ｍｇ「トーワ」 ＰＴＰ 14錠</t>
  </si>
  <si>
    <t>メマンチン塩酸塩ＯＤ錠１０ｍｇ「トーワ」</t>
  </si>
  <si>
    <t>1190018F5193</t>
  </si>
  <si>
    <t>メマンチン塩酸塩ＯＤ錠１０ｍｇ「トーワ」 バラ 100錠</t>
  </si>
  <si>
    <t>メマンチン塩酸塩ＯＤ錠１０ｍｇ「ニプロ」 ＰＴＰ 14錠</t>
  </si>
  <si>
    <t>メマンチン塩酸塩ＯＤ錠１０ｍｇ「ニプロ」</t>
  </si>
  <si>
    <t>メマンチン塩酸塩ＯＤ錠１０ｍｇ「ニプロ」 バラ 100錠</t>
  </si>
  <si>
    <t>メマンチン塩酸塩ＯＤ錠１０ｍｇ「フェルゼン」 ＰＴＰ 14錠</t>
  </si>
  <si>
    <t>メマンチン塩酸塩ＯＤ錠１０ｍｇ「フェルゼン」</t>
  </si>
  <si>
    <t>1190018F5231</t>
  </si>
  <si>
    <t>メマンチン塩酸塩ＯＤ錠１０ｍｇ「フェルゼン」 バラ 100錠</t>
  </si>
  <si>
    <t>メマンチン塩酸塩ＯＤ錠１０ｍｇ「杏林」 ＰＴＰ 14錠</t>
  </si>
  <si>
    <t>メマンチン塩酸塩ＯＤ錠１０ｍｇ「杏林」</t>
  </si>
  <si>
    <t>メマンチン塩酸塩ＯＤ錠１０ｍｇ「杏林」 バラ 100錠</t>
  </si>
  <si>
    <t>メマンチン塩酸塩ＯＤ錠１０ｍｇ「日医工」 ＰＴＰ 14錠</t>
  </si>
  <si>
    <t>メマンチン塩酸塩ＯＤ錠１０ｍｇ「日医工」</t>
  </si>
  <si>
    <t>メマンチン塩酸塩ＯＤ錠１０ｍｇ「日医工」 バラ 100錠</t>
  </si>
  <si>
    <t>メマンチン塩酸塩ＯＤ錠１０ｍｇ「日新」 ＰＴＰ 14錠</t>
  </si>
  <si>
    <t>メマンチン塩酸塩ＯＤ錠１０ｍｇ「日新」</t>
  </si>
  <si>
    <t>メマンチン塩酸塩ＯＤ錠１０ｍｇ「日新」 バラ 100錠</t>
  </si>
  <si>
    <t>メマンチン塩酸塩ＯＤ錠１０ｍｇ「明治」 ＰＴＰ 14錠</t>
  </si>
  <si>
    <t>メマンチン塩酸塩ＯＤ錠１０ｍｇ「明治」</t>
  </si>
  <si>
    <t>1190018F5240</t>
  </si>
  <si>
    <t>メマンチン塩酸塩ＯＤ錠１０ｍｇ「明治」 バラ 100錠</t>
  </si>
  <si>
    <t>メマンチン塩酸塩ＯＤ錠１５ｍｇ「ＴＣＫ」 ＰＴＰ 14錠</t>
  </si>
  <si>
    <t>メマンチン塩酸塩ＯＤ錠１５ｍｇ「ＴＣＫ」</t>
  </si>
  <si>
    <t>1190018F7021</t>
  </si>
  <si>
    <t>メマンチン塩酸塩ＯＤ錠１５ｍｇ「クラシエ」 ＰＴＰ 14錠</t>
  </si>
  <si>
    <t>メマンチン塩酸塩ＯＤ錠１５ｍｇ「クラシエ」</t>
  </si>
  <si>
    <t>1190018F7030</t>
  </si>
  <si>
    <t>メマンチン塩酸塩ＯＤ錠１５ｍｇ「クラシエ」 バラ 100錠</t>
  </si>
  <si>
    <t>メマンチン塩酸塩ＯＤ錠１５ｍｇ「ケミファ」 ＰＴＰ 14錠</t>
  </si>
  <si>
    <t>メマンチン塩酸塩ＯＤ錠１５ｍｇ「ケミファ」</t>
  </si>
  <si>
    <t>1190018F7048</t>
  </si>
  <si>
    <t>メマンチン塩酸塩ＯＤ錠１５ｍｇ「ケミファ」 バラ 100錠</t>
  </si>
  <si>
    <t>メマンチン塩酸塩ＯＤ錠１５ｍｇ「サンド」 ＰＴＰ 14錠</t>
  </si>
  <si>
    <t>メマンチン塩酸塩ＯＤ錠１５ｍｇ「サンド」</t>
  </si>
  <si>
    <t>1190018F7056</t>
  </si>
  <si>
    <t>メマンチン塩酸塩ＯＤ錠１５ｍｇ「日新」 ＰＴＰ 14錠</t>
  </si>
  <si>
    <t>メマンチン塩酸塩ＯＤ錠１５ｍｇ「日新」</t>
  </si>
  <si>
    <t>1190018F7064</t>
  </si>
  <si>
    <t>メマンチン塩酸塩ＯＤ錠１５ｍｇ「日新」 バラ 100錠</t>
  </si>
  <si>
    <t>メマンチン塩酸塩ＯＤ錠２０ｍｇ「ＤＳＥＰ」 ＰＴＰ 14錠</t>
  </si>
  <si>
    <t>メマンチン塩酸塩ＯＤ錠２０ｍｇ「ＤＳＥＰ」</t>
  </si>
  <si>
    <t>1190018F6033</t>
  </si>
  <si>
    <t>メマンチン塩酸塩ＯＤ錠２０ｍｇ「ＤＳＥＰ」 バラ 100錠</t>
  </si>
  <si>
    <t>メマンチン塩酸塩ＯＤ錠２０ｍｇ「ＪＧ」 ＰＴＰ 7錠</t>
  </si>
  <si>
    <t>メマンチン塩酸塩ＯＤ錠２０ｍｇ「ＪＧ」</t>
  </si>
  <si>
    <t>1190018F6041</t>
  </si>
  <si>
    <t>メマンチン塩酸塩ＯＤ錠２０ｍｇ「ＪＧ」 バラ 100錠</t>
  </si>
  <si>
    <t>メマンチン塩酸塩ＯＤ錠２０ｍｇ「ＫＭＰ」 ＰＴＰ 14錠</t>
  </si>
  <si>
    <t>メマンチン塩酸塩ＯＤ錠２０ｍｇ「ＫＭＰ」</t>
  </si>
  <si>
    <t>1190018F6050</t>
  </si>
  <si>
    <t>メマンチン塩酸塩ＯＤ錠２０ｍｇ「ＫＭＰ」 バラ 100錠</t>
  </si>
  <si>
    <t>メマンチン塩酸塩ＯＤ錠２０ｍｇ「ＮＩＧ」 ＰＴＰ 14錠</t>
  </si>
  <si>
    <t>メマンチン塩酸塩ＯＤ錠２０ｍｇ「ＮＩＧ」</t>
  </si>
  <si>
    <t>1190018F6017</t>
  </si>
  <si>
    <t>メマンチン塩酸塩２０ｍｇ口腔内崩壊錠</t>
  </si>
  <si>
    <t>メマンチン塩酸塩ＯＤ錠２０ｍｇ「ＮＩＧ」 バラ 100錠</t>
  </si>
  <si>
    <t>メマンチン塩酸塩ＯＤ錠２０ｍｇ「ＴＣＫ」 ＰＴＰ 14錠</t>
  </si>
  <si>
    <t>メマンチン塩酸塩ＯＤ錠２０ｍｇ「ＴＣＫ」</t>
  </si>
  <si>
    <t>1190018F6076</t>
  </si>
  <si>
    <t>メマンチン塩酸塩ＯＤ錠２０ｍｇ「ＹＤ」 ＰＴＰ 14錠</t>
  </si>
  <si>
    <t>メマンチン塩酸塩ＯＤ錠２０ｍｇ「ＹＤ」</t>
  </si>
  <si>
    <t>メマンチン塩酸塩ＯＤ錠２０ｍｇ「ＹＤ」 バラ 100錠</t>
  </si>
  <si>
    <t>メマンチン塩酸塩ＯＤ錠２０ｍｇ「ＺＥ」 ＰＴＰ 14錠</t>
  </si>
  <si>
    <t>メマンチン塩酸塩ＯＤ錠２０ｍｇ「ＺＥ」</t>
  </si>
  <si>
    <t>メマンチン塩酸塩ＯＤ錠２０ｍｇ「ＺＥ」 バラ 100錠</t>
  </si>
  <si>
    <t>メマンチン塩酸塩ＯＤ錠２０ｍｇ「アメル」 ＰＴＰ 14錠</t>
  </si>
  <si>
    <t>メマンチン塩酸塩ＯＤ錠２０ｍｇ「アメル」</t>
  </si>
  <si>
    <t>メマンチン塩酸塩ＯＤ錠２０ｍｇ「アメル」 バラ 100錠</t>
  </si>
  <si>
    <t>メマンチン塩酸塩ＯＤ錠２０ｍｇ「オーハラ」 ＰＴＰ 14錠</t>
  </si>
  <si>
    <t>メマンチン塩酸塩ＯＤ錠２０ｍｇ「オーハラ」</t>
  </si>
  <si>
    <t>メマンチン塩酸塩ＯＤ錠２０ｍｇ「オーハラ」 バラ 100錠</t>
  </si>
  <si>
    <t>メマンチン塩酸塩ＯＤ錠２０ｍｇ「クラシエ」 ＰＴＰ 14錠</t>
  </si>
  <si>
    <t>メマンチン塩酸塩ＯＤ錠２０ｍｇ「クラシエ」</t>
  </si>
  <si>
    <t>メマンチン塩酸塩ＯＤ錠２０ｍｇ「クラシエ」 バラ 100錠</t>
  </si>
  <si>
    <t>メマンチン塩酸塩ＯＤ錠２０ｍｇ「ケミファ」 ＰＴＰ 14錠</t>
  </si>
  <si>
    <t>メマンチン塩酸塩ＯＤ錠２０ｍｇ「ケミファ」</t>
  </si>
  <si>
    <t>メマンチン塩酸塩ＯＤ錠２０ｍｇ「ケミファ」 バラ 100錠</t>
  </si>
  <si>
    <t>メマンチン塩酸塩ＯＤ錠２０ｍｇ「サワイ」 ＰＴＰ 14錠</t>
  </si>
  <si>
    <t>メマンチン塩酸塩ＯＤ錠２０ｍｇ「サワイ」</t>
  </si>
  <si>
    <t>メマンチン塩酸塩ＯＤ錠２０ｍｇ「サワイ」 バラ 100錠</t>
  </si>
  <si>
    <t>メマンチン塩酸塩ＯＤ錠２０ｍｇ「サンド」 ＰＴＰ 14錠</t>
  </si>
  <si>
    <t>メマンチン塩酸塩ＯＤ錠２０ｍｇ「サンド」</t>
  </si>
  <si>
    <t>メマンチン塩酸塩ＯＤ錠２０ｍｇ「サンド」 バラ 100錠</t>
  </si>
  <si>
    <t>メマンチン塩酸塩ＯＤ錠２０ｍｇ「タカタ」 ＰＴＰ 14錠</t>
  </si>
  <si>
    <t>メマンチン塩酸塩ＯＤ錠２０ｍｇ「タカタ」</t>
  </si>
  <si>
    <t>1190018F6173</t>
  </si>
  <si>
    <t>メマンチン塩酸塩ＯＤ錠２０ｍｇ「タカタ」 バラ 100錠</t>
  </si>
  <si>
    <t>メマンチン塩酸塩ＯＤ錠２０ｍｇ「トーワ」 ＰＴＰ 14錠</t>
  </si>
  <si>
    <t>メマンチン塩酸塩ＯＤ錠２０ｍｇ「トーワ」</t>
  </si>
  <si>
    <t>1190018F6190</t>
  </si>
  <si>
    <t>メマンチン塩酸塩ＯＤ錠２０ｍｇ「トーワ」 バラ 100錠</t>
  </si>
  <si>
    <t>メマンチン塩酸塩ＯＤ錠２０ｍｇ「ニプロ」 ＰＴＰ 14錠</t>
  </si>
  <si>
    <t>メマンチン塩酸塩ＯＤ錠２０ｍｇ「ニプロ」</t>
  </si>
  <si>
    <t>メマンチン塩酸塩ＯＤ錠２０ｍｇ「ニプロ」 バラ 100錠</t>
  </si>
  <si>
    <t>メマンチン塩酸塩ＯＤ錠２０ｍｇ「フェルゼン」 ＰＴＰ 14錠</t>
  </si>
  <si>
    <t>メマンチン塩酸塩ＯＤ錠２０ｍｇ「フェルゼン」</t>
  </si>
  <si>
    <t>1190018F6238</t>
  </si>
  <si>
    <t>メマンチン塩酸塩ＯＤ錠２０ｍｇ「フェルゼン」 バラ 100錠</t>
  </si>
  <si>
    <t>メマンチン塩酸塩ＯＤ錠２０ｍｇ「杏林」 ＰＴＰ 14錠</t>
  </si>
  <si>
    <t>メマンチン塩酸塩ＯＤ錠２０ｍｇ「杏林」</t>
  </si>
  <si>
    <t>メマンチン塩酸塩ＯＤ錠２０ｍｇ「杏林」 バラ 100錠</t>
  </si>
  <si>
    <t>メマンチン塩酸塩ＯＤ錠２０ｍｇ「日医工」 ＰＴＰ 14錠</t>
  </si>
  <si>
    <t>メマンチン塩酸塩ＯＤ錠２０ｍｇ「日医工」</t>
  </si>
  <si>
    <t>メマンチン塩酸塩ＯＤ錠２０ｍｇ「日医工」 バラ 100錠</t>
  </si>
  <si>
    <t>メマンチン塩酸塩ＯＤ錠２０ｍｇ「日新」 ＰＴＰ 14錠</t>
  </si>
  <si>
    <t>メマンチン塩酸塩ＯＤ錠２０ｍｇ「日新」</t>
  </si>
  <si>
    <t>1190018F6211</t>
  </si>
  <si>
    <t>メマンチン塩酸塩ＯＤ錠２０ｍｇ「日新」 バラ 100錠</t>
  </si>
  <si>
    <t>メマンチン塩酸塩ＯＤ錠２０ｍｇ「明治」 ＰＴＰ 14錠</t>
  </si>
  <si>
    <t>メマンチン塩酸塩ＯＤ錠２０ｍｇ「明治」</t>
  </si>
  <si>
    <t>1190018F6246</t>
  </si>
  <si>
    <t>メマンチン塩酸塩ＯＤ錠２０ｍｇ「明治」 バラ 100錠</t>
  </si>
  <si>
    <t>メマンチン塩酸塩ＯＤ錠５ｍｇ「ＤＳＥＰ」 ＰＴＰ 14錠</t>
  </si>
  <si>
    <t>メマンチン塩酸塩ＯＤ錠５ｍｇ「ＤＳＥＰ」</t>
  </si>
  <si>
    <t>1190018F4030</t>
  </si>
  <si>
    <t>メマンチン塩酸塩ＯＤ錠５ｍｇ「ＤＳＥＰ」 バラ 100錠</t>
  </si>
  <si>
    <t>メマンチン塩酸塩ＯＤ錠５ｍｇ「ＪＧ」 ＰＴＰ 7錠</t>
  </si>
  <si>
    <t>メマンチン塩酸塩ＯＤ錠５ｍｇ「ＪＧ」</t>
  </si>
  <si>
    <t>1190018F4049</t>
  </si>
  <si>
    <t>メマンチン塩酸塩ＯＤ錠５ｍｇ「ＫＭＰ」 ＰＴＰ 14錠</t>
  </si>
  <si>
    <t>メマンチン塩酸塩ＯＤ錠５ｍｇ「ＫＭＰ」</t>
  </si>
  <si>
    <t>1190018F4057</t>
  </si>
  <si>
    <t>メマンチン塩酸塩ＯＤ錠５ｍｇ「ＫＭＰ」 バラ 100錠</t>
  </si>
  <si>
    <t>メマンチン塩酸塩ＯＤ錠５ｍｇ「ＮＩＧ」 ＰＴＰ 14錠</t>
  </si>
  <si>
    <t>メマンチン塩酸塩ＯＤ錠５ｍｇ「ＮＩＧ」</t>
  </si>
  <si>
    <t>1190018F4251</t>
  </si>
  <si>
    <t>メマンチン塩酸塩ＯＤ錠５ｍｇ「ＮＩＧ」 バラ 100錠</t>
  </si>
  <si>
    <t>メマンチン塩酸塩ＯＤ錠５ｍｇ「ＴＣＫ」 ＰＴＰ 14錠</t>
  </si>
  <si>
    <t>メマンチン塩酸塩ＯＤ錠５ｍｇ「ＴＣＫ」</t>
  </si>
  <si>
    <t>1190018F4073</t>
  </si>
  <si>
    <t>メマンチン塩酸塩ＯＤ錠５ｍｇ「ＹＤ」 ＰＴＰ 14錠</t>
  </si>
  <si>
    <t>メマンチン塩酸塩ＯＤ錠５ｍｇ「ＹＤ」</t>
  </si>
  <si>
    <t>1190018F4081</t>
  </si>
  <si>
    <t>メマンチン塩酸塩ＯＤ錠５ｍｇ「ＹＤ」 バラ 100錠</t>
  </si>
  <si>
    <t>メマンチン塩酸塩ＯＤ錠５ｍｇ「ＺＥ」 ＰＴＰ 14錠</t>
  </si>
  <si>
    <t>メマンチン塩酸塩ＯＤ錠５ｍｇ「ＺＥ」</t>
  </si>
  <si>
    <t>1190018F4090</t>
  </si>
  <si>
    <t>メマンチン塩酸塩ＯＤ錠５ｍｇ「ＺＥ」 バラ 100錠</t>
  </si>
  <si>
    <t>メマンチン塩酸塩ＯＤ錠５ｍｇ「アメル」 ＰＴＰ 14錠</t>
  </si>
  <si>
    <t>メマンチン塩酸塩ＯＤ錠５ｍｇ「アメル」</t>
  </si>
  <si>
    <t>1190018F4103</t>
  </si>
  <si>
    <t>メマンチン塩酸塩ＯＤ錠５ｍｇ「アメル」 バラ 100錠</t>
  </si>
  <si>
    <t>メマンチン塩酸塩ＯＤ錠５ｍｇ「オーハラ」 ＰＴＰ 14錠</t>
  </si>
  <si>
    <t>メマンチン塩酸塩ＯＤ錠５ｍｇ「オーハラ」</t>
  </si>
  <si>
    <t>1190018F4014</t>
  </si>
  <si>
    <t>メマンチン塩酸塩５ｍｇ口腔内崩壊錠</t>
  </si>
  <si>
    <t>メマンチン塩酸塩ＯＤ錠５ｍｇ「オーハラ」 バラ 100錠</t>
  </si>
  <si>
    <t>メマンチン塩酸塩ＯＤ錠５ｍｇ「クラシエ」 ＰＴＰ 14錠</t>
  </si>
  <si>
    <t>メマンチン塩酸塩ＯＤ錠５ｍｇ「クラシエ」</t>
  </si>
  <si>
    <t>1190018F4138</t>
  </si>
  <si>
    <t>メマンチン塩酸塩ＯＤ錠５ｍｇ「クラシエ」 バラ 100錠</t>
  </si>
  <si>
    <t>メマンチン塩酸塩ＯＤ錠５ｍｇ「ケミファ」 ＰＴＰ 14錠</t>
  </si>
  <si>
    <t>メマンチン塩酸塩ＯＤ錠５ｍｇ「ケミファ」</t>
  </si>
  <si>
    <t>1190018F4146</t>
  </si>
  <si>
    <t>メマンチン塩酸塩ＯＤ錠５ｍｇ「ケミファ」 バラ 100錠</t>
  </si>
  <si>
    <t>メマンチン塩酸塩ＯＤ錠５ｍｇ「サワイ」 ＰＴＰ 14錠</t>
  </si>
  <si>
    <t>メマンチン塩酸塩ＯＤ錠５ｍｇ「サワイ」</t>
  </si>
  <si>
    <t>1190018F4154</t>
  </si>
  <si>
    <t>メマンチン塩酸塩ＯＤ錠５ｍｇ「サワイ」 バラ 100錠</t>
  </si>
  <si>
    <t>メマンチン塩酸塩ＯＤ錠５ｍｇ「サンド」 ＰＴＰ 14錠</t>
  </si>
  <si>
    <t>メマンチン塩酸塩ＯＤ錠５ｍｇ「サンド」</t>
  </si>
  <si>
    <t>1190018F4162</t>
  </si>
  <si>
    <t>メマンチン塩酸塩ＯＤ錠５ｍｇ「タカタ」 ＰＴＰ 14錠</t>
  </si>
  <si>
    <t>メマンチン塩酸塩ＯＤ錠５ｍｇ「タカタ」</t>
  </si>
  <si>
    <t>1190018F4170</t>
  </si>
  <si>
    <t>メマンチン塩酸塩ＯＤ錠５ｍｇ「タカタ」 バラ 100錠</t>
  </si>
  <si>
    <t>メマンチン塩酸塩ＯＤ錠５ｍｇ「トーワ」 ＰＴＰ 14錠</t>
  </si>
  <si>
    <t>メマンチン塩酸塩ＯＤ錠５ｍｇ「トーワ」</t>
  </si>
  <si>
    <t>1190018F4197</t>
  </si>
  <si>
    <t>メマンチン塩酸塩ＯＤ錠５ｍｇ「トーワ」 バラ 100錠</t>
  </si>
  <si>
    <t>メマンチン塩酸塩ＯＤ錠５ｍｇ「ニプロ」 ＰＴＰ 14錠</t>
  </si>
  <si>
    <t>メマンチン塩酸塩ＯＤ錠５ｍｇ「ニプロ」</t>
  </si>
  <si>
    <t>1190018F4227</t>
  </si>
  <si>
    <t>メマンチン塩酸塩ＯＤ錠５ｍｇ「ニプロ」 バラ 100錠</t>
  </si>
  <si>
    <t>メマンチン塩酸塩ＯＤ錠５ｍｇ「フェルゼン」 ＰＴＰ 14錠</t>
  </si>
  <si>
    <t>メマンチン塩酸塩ＯＤ錠５ｍｇ「フェルゼン」</t>
  </si>
  <si>
    <t>1190018F4235</t>
  </si>
  <si>
    <t>メマンチン塩酸塩ＯＤ錠５ｍｇ「フェルゼン」 バラ 100錠</t>
  </si>
  <si>
    <t>メマンチン塩酸塩ＯＤ錠５ｍｇ「杏林」 ＰＴＰ 14錠</t>
  </si>
  <si>
    <t>メマンチン塩酸塩ＯＤ錠５ｍｇ「杏林」</t>
  </si>
  <si>
    <t>メマンチン塩酸塩ＯＤ錠５ｍｇ「杏林」 バラ 100錠</t>
  </si>
  <si>
    <t>メマンチン塩酸塩ＯＤ錠５ｍｇ「日医工」 ＰＴＰ 14錠</t>
  </si>
  <si>
    <t>メマンチン塩酸塩ＯＤ錠５ｍｇ「日医工」</t>
  </si>
  <si>
    <t>1190018F4200</t>
  </si>
  <si>
    <t>メマンチン塩酸塩ＯＤ錠５ｍｇ「日医工」 バラ 100錠</t>
  </si>
  <si>
    <t>メマンチン塩酸塩ＯＤ錠５ｍｇ「日新」 ＰＴＰ 14錠</t>
  </si>
  <si>
    <t>メマンチン塩酸塩ＯＤ錠５ｍｇ「日新」</t>
  </si>
  <si>
    <t>1190018F4219</t>
  </si>
  <si>
    <t>メマンチン塩酸塩ＯＤ錠５ｍｇ「日新」 バラ 100錠</t>
  </si>
  <si>
    <t>メマンチン塩酸塩ＯＤ錠５ｍｇ「明治」 ＰＴＰ 14錠</t>
  </si>
  <si>
    <t>メマンチン塩酸塩ＯＤ錠５ｍｇ「明治」</t>
  </si>
  <si>
    <t>1190018F4243</t>
  </si>
  <si>
    <t>メマンチン塩酸塩ＯＤ錠５ｍｇ「明治」 バラ 100錠</t>
  </si>
  <si>
    <t>メマンチン塩酸塩ドライシロップ２％「ＤＳＥＰ」 バラ 100ｇ</t>
  </si>
  <si>
    <t>メマンチン塩酸塩ドライシロップ２％「ＤＳＥＰ」</t>
  </si>
  <si>
    <t>1190018R1046</t>
  </si>
  <si>
    <t>メマンチン塩酸塩錠１０ｍｇ「ＤＳＥＰ」 ＰＴＰ 14錠</t>
  </si>
  <si>
    <t>メマンチン塩酸塩錠１０ｍｇ「ＤＳＥＰ」</t>
  </si>
  <si>
    <t>1190018F2038</t>
  </si>
  <si>
    <t>メマンチン塩酸塩錠１０ｍｇ「ＤＳＥＰ」 バラ 100錠</t>
  </si>
  <si>
    <t>メマンチン塩酸塩錠１０ｍｇ「ＫＭＰ」 ＰＴＰ 14錠</t>
  </si>
  <si>
    <t>メマンチン塩酸塩錠１０ｍｇ「ＫＭＰ」</t>
  </si>
  <si>
    <t>1190018F2046</t>
  </si>
  <si>
    <t>メマンチン塩酸塩錠１０ｍｇ「ＫＭＰ」 バラ 100錠</t>
  </si>
  <si>
    <t>メマンチン塩酸塩錠１０ｍｇ「アメル」 ＰＴＰ 14錠</t>
  </si>
  <si>
    <t>メマンチン塩酸塩錠１０ｍｇ「アメル」</t>
  </si>
  <si>
    <t>1190018F2011</t>
  </si>
  <si>
    <t>メマンチン塩酸塩１０ｍｇ錠</t>
  </si>
  <si>
    <t>メマンチン塩酸塩錠１０ｍｇ「アメル」 バラ 100錠</t>
  </si>
  <si>
    <t>メマンチン塩酸塩錠１０ｍｇ「オーハラ」 ＰＴＰ 14錠</t>
  </si>
  <si>
    <t>メマンチン塩酸塩錠１０ｍｇ「オーハラ」</t>
  </si>
  <si>
    <t>メマンチン塩酸塩錠１０ｍｇ「オーハラ」 バラ 100錠</t>
  </si>
  <si>
    <t>メマンチン塩酸塩錠１０ｍｇ「サワイ」 ＰＴＰ 14錠</t>
  </si>
  <si>
    <t>メマンチン塩酸塩錠１０ｍｇ「サワイ」</t>
  </si>
  <si>
    <t>メマンチン塩酸塩錠１０ｍｇ「サワイ」 バラ 100錠</t>
  </si>
  <si>
    <t>メマンチン塩酸塩錠１０ｍｇ「トーワ」 ＰＴＰ 14錠</t>
  </si>
  <si>
    <t>メマンチン塩酸塩錠１０ｍｇ「トーワ」</t>
  </si>
  <si>
    <t>1190018F2097</t>
  </si>
  <si>
    <t>メマンチン塩酸塩錠１０ｍｇ「トーワ」 バラ 100錠</t>
  </si>
  <si>
    <t>メマンチン塩酸塩錠１０ｍｇ「ニプロ」 ＰＴＰ 14錠</t>
  </si>
  <si>
    <t>メマンチン塩酸塩錠１０ｍｇ「ニプロ」</t>
  </si>
  <si>
    <t>メマンチン塩酸塩錠１０ｍｇ「ニプロ」 バラ 100錠</t>
  </si>
  <si>
    <t>メマンチン塩酸塩錠１０ｍｇ「明治」 ＰＴＰ 14錠</t>
  </si>
  <si>
    <t>メマンチン塩酸塩錠１０ｍｇ「明治」</t>
  </si>
  <si>
    <t>1190018F2119</t>
  </si>
  <si>
    <t>メマンチン塩酸塩錠１０ｍｇ「明治」 バラ 100錠</t>
  </si>
  <si>
    <t>メマンチン塩酸塩錠２０ｍｇ「ＤＳＥＰ」 ＰＴＰ 14錠</t>
  </si>
  <si>
    <t>メマンチン塩酸塩錠２０ｍｇ「ＤＳＥＰ」</t>
  </si>
  <si>
    <t>1190018F3034</t>
  </si>
  <si>
    <t>メマンチン塩酸塩錠２０ｍｇ「ＤＳＥＰ」 バラ 100錠</t>
  </si>
  <si>
    <t>メマンチン塩酸塩錠２０ｍｇ「ＫＭＰ」 ＰＴＰ 14錠</t>
  </si>
  <si>
    <t>メマンチン塩酸塩錠２０ｍｇ「ＫＭＰ」</t>
  </si>
  <si>
    <t>1190018F3042</t>
  </si>
  <si>
    <t>メマンチン塩酸塩錠２０ｍｇ「ＫＭＰ」 バラ 100錠</t>
  </si>
  <si>
    <t>メマンチン塩酸塩錠２０ｍｇ「アメル」 ＰＴＰ 14錠</t>
  </si>
  <si>
    <t>メマンチン塩酸塩錠２０ｍｇ「アメル」</t>
  </si>
  <si>
    <t>1190018F3018</t>
  </si>
  <si>
    <t>メマンチン塩酸塩２０ｍｇ錠</t>
  </si>
  <si>
    <t>メマンチン塩酸塩錠２０ｍｇ「アメル」 バラ 100錠</t>
  </si>
  <si>
    <t>メマンチン塩酸塩錠２０ｍｇ「オーハラ」 ＰＴＰ 14錠</t>
  </si>
  <si>
    <t>メマンチン塩酸塩錠２０ｍｇ「オーハラ」</t>
  </si>
  <si>
    <t>メマンチン塩酸塩錠２０ｍｇ「オーハラ」 バラ 100錠</t>
  </si>
  <si>
    <t>メマンチン塩酸塩錠２０ｍｇ「サワイ」 ＰＴＰ 14錠</t>
  </si>
  <si>
    <t>メマンチン塩酸塩錠２０ｍｇ「サワイ」</t>
  </si>
  <si>
    <t>メマンチン塩酸塩錠２０ｍｇ「サワイ」 バラ 100錠</t>
  </si>
  <si>
    <t>メマンチン塩酸塩錠２０ｍｇ「トーワ」 ＰＴＰ 14錠</t>
  </si>
  <si>
    <t>メマンチン塩酸塩錠２０ｍｇ「トーワ」</t>
  </si>
  <si>
    <t>1190018F3093</t>
  </si>
  <si>
    <t>メマンチン塩酸塩錠２０ｍｇ「トーワ」 バラ 100錠</t>
  </si>
  <si>
    <t>メマンチン塩酸塩錠２０ｍｇ「ニプロ」 ＰＴＰ 14錠</t>
  </si>
  <si>
    <t>メマンチン塩酸塩錠２０ｍｇ「ニプロ」</t>
  </si>
  <si>
    <t>メマンチン塩酸塩錠２０ｍｇ「ニプロ」 バラ 100錠</t>
  </si>
  <si>
    <t>メマンチン塩酸塩錠２０ｍｇ「明治」 ＰＴＰ 14錠</t>
  </si>
  <si>
    <t>メマンチン塩酸塩錠２０ｍｇ「明治」</t>
  </si>
  <si>
    <t>1190018F3115</t>
  </si>
  <si>
    <t>メマンチン塩酸塩錠２０ｍｇ「明治」 バラ 100錠</t>
  </si>
  <si>
    <t>メマンチン塩酸塩錠５ｍｇ「ＤＳＥＰ」 ＰＴＰ 14錠</t>
  </si>
  <si>
    <t>メマンチン塩酸塩錠５ｍｇ「ＤＳＥＰ」</t>
  </si>
  <si>
    <t>1190018F1031</t>
  </si>
  <si>
    <t>メマンチン塩酸塩錠５ｍｇ「ＤＳＥＰ」 バラ 100錠</t>
  </si>
  <si>
    <t>メマンチン塩酸塩錠５ｍｇ「ＫＭＰ」 ＰＴＰ 14錠</t>
  </si>
  <si>
    <t>メマンチン塩酸塩錠５ｍｇ「ＫＭＰ」</t>
  </si>
  <si>
    <t>1190018F1040</t>
  </si>
  <si>
    <t>メマンチン塩酸塩錠５ｍｇ「ＫＭＰ」 バラ 100錠</t>
  </si>
  <si>
    <t>メマンチン塩酸塩錠５ｍｇ「アメル」 ＰＴＰ 14錠</t>
  </si>
  <si>
    <t>メマンチン塩酸塩錠５ｍｇ「アメル」</t>
  </si>
  <si>
    <t>1190018F1066</t>
  </si>
  <si>
    <t>メマンチン塩酸塩錠５ｍｇ「アメル」 バラ 100錠</t>
  </si>
  <si>
    <t>メマンチン塩酸塩錠５ｍｇ「オーハラ」 ＰＴＰ 14錠</t>
  </si>
  <si>
    <t>メマンチン塩酸塩錠５ｍｇ「オーハラ」</t>
  </si>
  <si>
    <t>1190018F1015</t>
  </si>
  <si>
    <t>メマンチン塩酸塩５ｍｇ錠</t>
  </si>
  <si>
    <t>メマンチン塩酸塩錠５ｍｇ「オーハラ」 バラ 100錠</t>
  </si>
  <si>
    <t>メマンチン塩酸塩錠５ｍｇ「サワイ」 ＰＴＰ 14錠</t>
  </si>
  <si>
    <t>メマンチン塩酸塩錠５ｍｇ「サワイ」</t>
  </si>
  <si>
    <t>1190018F1082</t>
  </si>
  <si>
    <t>メマンチン塩酸塩錠５ｍｇ「サワイ」 バラ 100錠</t>
  </si>
  <si>
    <t>メマンチン塩酸塩錠５ｍｇ「トーワ」 ＰＴＰ 14錠</t>
  </si>
  <si>
    <t>メマンチン塩酸塩錠５ｍｇ「トーワ」</t>
  </si>
  <si>
    <t>1190018F1090</t>
  </si>
  <si>
    <t>メマンチン塩酸塩錠５ｍｇ「トーワ」 バラ 100錠</t>
  </si>
  <si>
    <t>メマンチン塩酸塩錠５ｍｇ「ニプロ」 ＰＴＰ 14錠</t>
  </si>
  <si>
    <t>メマンチン塩酸塩錠５ｍｇ「ニプロ」</t>
  </si>
  <si>
    <t>1190018F1104</t>
  </si>
  <si>
    <t>メマンチン塩酸塩錠５ｍｇ「ニプロ」 バラ 100錠</t>
  </si>
  <si>
    <t>メマンチン塩酸塩錠５ｍｇ「明治」 ＰＴＰ 14錠</t>
  </si>
  <si>
    <t>メマンチン塩酸塩錠５ｍｇ「明治」</t>
  </si>
  <si>
    <t>1190018F1112</t>
  </si>
  <si>
    <t>メマンチン塩酸塩錠５ｍｇ「明治」 バラ 100錠</t>
  </si>
  <si>
    <t>メラトベル錠小児用１ｍｇ ＰＴＰ 10錠</t>
  </si>
  <si>
    <t>メラトベル錠小児用１ｍｇ</t>
  </si>
  <si>
    <t>1190028F1027</t>
  </si>
  <si>
    <t>メラトベル錠小児用２ｍｇ ＰＴＰ 10錠</t>
  </si>
  <si>
    <t>メラトベル錠小児用２ｍｇ</t>
  </si>
  <si>
    <t>1190028F2023</t>
  </si>
  <si>
    <t>メラトベル顆粒小児用０．２％ バラ 100ｇ</t>
  </si>
  <si>
    <t>メラトベル顆粒小児用０．２％</t>
  </si>
  <si>
    <t>1190028D1026</t>
  </si>
  <si>
    <t>メリスロン錠１２ｍｇ ＰＴＰ 10錠</t>
  </si>
  <si>
    <t>メリスロン錠１２ｍｇ</t>
  </si>
  <si>
    <t>1339005F2128</t>
  </si>
  <si>
    <t>（局）メリスロン錠１２ｍｇ</t>
  </si>
  <si>
    <t>メリスロン錠１２ｍｇ ＰＴＰ 10錠 シングルバーコード品</t>
  </si>
  <si>
    <t>メリスロン錠１２ｍｇ ＰＴＰ 10錠 ダブルバーコード品</t>
  </si>
  <si>
    <t>メリスロン錠１２ｍｇ バラ 500錠</t>
  </si>
  <si>
    <t>メリスロン錠６ｍｇ ＰＴＰ 10錠</t>
  </si>
  <si>
    <t>メリスロン錠６ｍｇ</t>
  </si>
  <si>
    <t>1339005F1296</t>
  </si>
  <si>
    <t>（局）メリスロン錠６ｍｇ</t>
  </si>
  <si>
    <t>メリスロン錠６ｍｇ ＰＴＰ 10錠 シングルバーコード品</t>
  </si>
  <si>
    <t>メリスロン錠６ｍｇ ＰＴＰ 10錠 ダブルバーコード品</t>
  </si>
  <si>
    <t>メリスロン錠６ｍｇ バラ 500錠</t>
  </si>
  <si>
    <t>メリスロン錠６ｍｇ バラ 500錠 シングルバーコード品</t>
  </si>
  <si>
    <t>メリスロン錠６ｍｇ バラ 500錠 ダブルバーコード品</t>
  </si>
  <si>
    <t>メルカゾール錠２．５ｍｇ ＰＴＰ 10錠</t>
  </si>
  <si>
    <t>メルカゾール錠２．５ｍｇ</t>
  </si>
  <si>
    <t>2432001F2021</t>
  </si>
  <si>
    <t>（局）メルカゾール錠２．５ｍｇ</t>
  </si>
  <si>
    <t>メルカゾール錠５ｍｇ ＰＴＰ 10錠</t>
  </si>
  <si>
    <t>メルカゾール錠５ｍｇ</t>
  </si>
  <si>
    <t>2432001F1017</t>
  </si>
  <si>
    <t>（局）チアマゾール錠</t>
  </si>
  <si>
    <t>メルカゾール錠５ｍｇ ＰＴＰ 10錠 フィルムコーティング錠</t>
  </si>
  <si>
    <t>メルカゾール錠５ｍｇ バラ 500錠</t>
  </si>
  <si>
    <t>メルブラールカプセル３００ ＰＴＰ 10カプセル</t>
  </si>
  <si>
    <t>メルブラールカプセル３００</t>
  </si>
  <si>
    <t>3399004M1280</t>
  </si>
  <si>
    <t>（局）メルブラールカプセル３００</t>
  </si>
  <si>
    <t>メレックス細粒０．１％ バラ 100ｇ</t>
  </si>
  <si>
    <t>メレックス細粒０．１％</t>
  </si>
  <si>
    <t>1124025C1030</t>
  </si>
  <si>
    <t>メレックス錠０．５ｍｇ ＰＴＰ 10錠</t>
  </si>
  <si>
    <t>メレックス錠０．５ｍｇ</t>
  </si>
  <si>
    <t>1124025F1028</t>
  </si>
  <si>
    <t>メレックス錠１ｍｇ ＰＴＰ 10錠</t>
  </si>
  <si>
    <t>メレックス錠１ｍｇ</t>
  </si>
  <si>
    <t>1124025F2024</t>
  </si>
  <si>
    <t>メロキシカム錠１０ｍｇ「ＥＭＥＣ」 ＰＴＰ 10錠</t>
  </si>
  <si>
    <t>メロキシカム錠１０ｍｇ「ＥＭＥＣ」</t>
  </si>
  <si>
    <t>1149035F2035</t>
  </si>
  <si>
    <t>メロキシカム錠１０ｍｇ「ＥＭＥＣ」 ＰＴＰ 14錠</t>
  </si>
  <si>
    <t>メロキシカム錠１０ｍｇ「ＥＭＥＣ」 バラ 500錠</t>
  </si>
  <si>
    <t>メロキシカム錠１０ｍｇ「ＪＧ」 ＰＴＰ 10錠</t>
  </si>
  <si>
    <t>メロキシカム錠１０ｍｇ「ＪＧ」</t>
  </si>
  <si>
    <t>1149035F2043</t>
  </si>
  <si>
    <t>メロキシカム錠１０ｍｇ「ＮＰ」 ＰＴＰ 10錠</t>
  </si>
  <si>
    <t>メロキシカム錠１０ｍｇ「ＮＰ」</t>
  </si>
  <si>
    <t>1149035F2051</t>
  </si>
  <si>
    <t>メロキシカム錠１０ｍｇ「ＮＰＩ」 ＰＴＰ 10錠</t>
  </si>
  <si>
    <t>メロキシカム錠１０ｍｇ「ＮＰＩ」</t>
  </si>
  <si>
    <t>1149035F2060</t>
  </si>
  <si>
    <t>メロキシカム錠１０ｍｇ「ＴＣＫ」 ＰＴＰ 10錠</t>
  </si>
  <si>
    <t>メロキシカム錠１０ｍｇ「ＴＣＫ」</t>
  </si>
  <si>
    <t>1149035F2086</t>
  </si>
  <si>
    <t>メロキシカム錠１０ｍｇ「ＴＹＫ」 ＰＴＰ 10錠</t>
  </si>
  <si>
    <t>メロキシカム錠１０ｍｇ「ＴＹＫ」</t>
  </si>
  <si>
    <t>1149035F2094</t>
  </si>
  <si>
    <t>メロキシカム錠１０ｍｇ「ＴＹＫ」 バラ 500錠</t>
  </si>
  <si>
    <t>メロキシカム錠１０ｍｇ「ＹＤ」 ＰＴＰ 10錠</t>
  </si>
  <si>
    <t>メロキシカム錠１０ｍｇ「ＹＤ」</t>
  </si>
  <si>
    <t>1149035F2019</t>
  </si>
  <si>
    <t>メロキシカム１０ｍｇ錠</t>
  </si>
  <si>
    <t>メロキシカム錠１０ｍｇ「ＹＤ」 ＰＴＰ 14錠</t>
  </si>
  <si>
    <t>メロキシカム錠１０ｍｇ「クニヒロ」 ＰＴＰ 10錠</t>
  </si>
  <si>
    <t>メロキシカム錠１０ｍｇ「クニヒロ」</t>
  </si>
  <si>
    <t>1149035F2221</t>
  </si>
  <si>
    <t>メロキシカム錠１０ｍｇ「ケミファ」 ＰＴＰ 10錠</t>
  </si>
  <si>
    <t>メロキシカム錠１０ｍｇ「ケミファ」</t>
  </si>
  <si>
    <t>1149035F2132</t>
  </si>
  <si>
    <t>メロキシカム錠１０ｍｇ「サワイ」 ＰＴＰ 10錠</t>
  </si>
  <si>
    <t>メロキシカム錠１０ｍｇ「サワイ」</t>
  </si>
  <si>
    <t>1149035F2140</t>
  </si>
  <si>
    <t>メロキシカム錠１０ｍｇ「サワイ」 ＰＴＰ 14錠</t>
  </si>
  <si>
    <t>メロキシカム錠１０ｍｇ「タイヨー」 ＰＴＰ 10錠</t>
  </si>
  <si>
    <t>メロキシカム錠１０ｍｇ「タイヨー」</t>
  </si>
  <si>
    <t>1149035F2159</t>
  </si>
  <si>
    <t>メロキシカム錠１０ｍｇ「タカタ」 ＰＴＰ 10錠</t>
  </si>
  <si>
    <t>メロキシカム錠１０ｍｇ「タカタ」</t>
  </si>
  <si>
    <t>1149035F2167</t>
  </si>
  <si>
    <t>メロキシカム錠１０ｍｇ「トーワ」 ＰＴＰ 10錠</t>
  </si>
  <si>
    <t>メロキシカム錠１０ｍｇ「トーワ」</t>
  </si>
  <si>
    <t>1149035F2183</t>
  </si>
  <si>
    <t>メロキシカム錠１０ｍｇ「トーワ」 ＰＴＰ 14錠</t>
  </si>
  <si>
    <t>メロキシカム錠１０ｍｇ「日医工」 ＰＴＰ 10錠</t>
  </si>
  <si>
    <t>メロキシカム錠１０ｍｇ「日医工」</t>
  </si>
  <si>
    <t>1149035F2191</t>
  </si>
  <si>
    <t>メロキシカム錠５ｍｇ「ＥＭＥＣ」 ＰＴＰ 10錠</t>
  </si>
  <si>
    <t>メロキシカム錠５ｍｇ「ＥＭＥＣ」</t>
  </si>
  <si>
    <t>1149035F1039</t>
  </si>
  <si>
    <t>メロキシカム錠５ｍｇ「ＪＧ」 ＰＴＰ 10錠</t>
  </si>
  <si>
    <t>メロキシカム錠５ｍｇ「ＪＧ」</t>
  </si>
  <si>
    <t>1149035F1047</t>
  </si>
  <si>
    <t>メロキシカム錠５ｍｇ「ＮＰ」 ＰＴＰ 10錠</t>
  </si>
  <si>
    <t>メロキシカム錠５ｍｇ「ＮＰ」</t>
  </si>
  <si>
    <t>1149035F1012</t>
  </si>
  <si>
    <t>メロキシカム５ｍｇ錠</t>
  </si>
  <si>
    <t>メロキシカム錠５ｍｇ「ＮＰＩ」 ＰＴＰ 10錠</t>
  </si>
  <si>
    <t>メロキシカム錠５ｍｇ「ＮＰＩ」</t>
  </si>
  <si>
    <t>メロキシカム錠５ｍｇ「ＴＣＫ」 ＰＴＰ 10錠</t>
  </si>
  <si>
    <t>メロキシカム錠５ｍｇ「ＴＣＫ」</t>
  </si>
  <si>
    <t>1149035F1080</t>
  </si>
  <si>
    <t>メロキシカム錠５ｍｇ「ＴＹＫ」 ＰＴＰ 10錠</t>
  </si>
  <si>
    <t>メロキシカム錠５ｍｇ「ＴＹＫ」</t>
  </si>
  <si>
    <t>メロキシカム錠５ｍｇ「ＴＹＫ」 バラ 500錠</t>
  </si>
  <si>
    <t>メロキシカム錠５ｍｇ「ＹＤ」 ＰＴＰ 10錠</t>
  </si>
  <si>
    <t>メロキシカム錠５ｍｇ「ＹＤ」</t>
  </si>
  <si>
    <t>メロキシカム錠５ｍｇ「クニヒロ」 ＰＴＰ 10錠</t>
  </si>
  <si>
    <t>メロキシカム錠５ｍｇ「クニヒロ」</t>
  </si>
  <si>
    <t>メロキシカム錠５ｍｇ「ケミファ」 ＰＴＰ 10錠</t>
  </si>
  <si>
    <t>メロキシカム錠５ｍｇ「ケミファ」</t>
  </si>
  <si>
    <t>1149035F1136</t>
  </si>
  <si>
    <t>メロキシカム錠５ｍｇ「サワイ」 ＰＴＰ 10錠</t>
  </si>
  <si>
    <t>メロキシカム錠５ｍｇ「サワイ」</t>
  </si>
  <si>
    <t>1149035F1144</t>
  </si>
  <si>
    <t>メロキシカム錠５ｍｇ「サワイ」 ＰＴＰ 14錠</t>
  </si>
  <si>
    <t>メロキシカム錠５ｍｇ「タイヨー」 ＰＴＰ 10錠</t>
  </si>
  <si>
    <t>メロキシカム錠５ｍｇ「タイヨー」</t>
  </si>
  <si>
    <t>1149035F1152</t>
  </si>
  <si>
    <t>メロキシカム錠５ｍｇ「タカタ」 ＰＴＰ 10錠</t>
  </si>
  <si>
    <t>メロキシカム錠５ｍｇ「タカタ」</t>
  </si>
  <si>
    <t>1149035F1160</t>
  </si>
  <si>
    <t>メロキシカム錠５ｍｇ「トーワ」 ＰＴＰ 10錠</t>
  </si>
  <si>
    <t>メロキシカム錠５ｍｇ「トーワ」</t>
  </si>
  <si>
    <t>メロキシカム錠５ｍｇ「日医工」 ＰＴＰ 10錠</t>
  </si>
  <si>
    <t>メロキシカム錠５ｍｇ「日医工」</t>
  </si>
  <si>
    <t>1149035F1195</t>
  </si>
  <si>
    <t>メロキシカム速崩錠１０ｍｇ「日本臓器」 ＰＴＰ 10錠</t>
  </si>
  <si>
    <t>メロキシカム速崩錠１０ｍｇ「日本臓器」</t>
  </si>
  <si>
    <t>1149035F2213</t>
  </si>
  <si>
    <t>メロキシカム速崩錠５ｍｇ「日本臓器」 ＰＴＰ 10錠</t>
  </si>
  <si>
    <t>メロキシカム速崩錠５ｍｇ「日本臓器」</t>
  </si>
  <si>
    <t>1149035F1217</t>
  </si>
  <si>
    <t>メンドンカプセル７．５ｍｇ ＰＴＰ 10カプセル</t>
  </si>
  <si>
    <t>メンドンカプセル７．５ｍｇ</t>
  </si>
  <si>
    <t>1124015M2038</t>
  </si>
  <si>
    <t>（局）メンドンカプセル７．５ｍｇ</t>
  </si>
  <si>
    <t>メンドンカプセル７．５ｍｇ ＰＴＰ 10カプセル オーバーラベル品</t>
  </si>
  <si>
    <t>モーバー錠１００ｍｇ ＰＴＰ 10錠</t>
  </si>
  <si>
    <t>モーバー錠１００ｍｇ</t>
  </si>
  <si>
    <t>1149031F1022</t>
  </si>
  <si>
    <t>モービック錠１０ｍｇ ＰＴＰ 10錠</t>
  </si>
  <si>
    <t>モービック錠１０ｍｇ</t>
  </si>
  <si>
    <t>1149035F2027</t>
  </si>
  <si>
    <t>モービック錠１０ｍｇ ＰＴＰ 14錠</t>
  </si>
  <si>
    <t>モービック錠５ｍｇ ＰＴＰ 10錠</t>
  </si>
  <si>
    <t>モービック錠５ｍｇ</t>
  </si>
  <si>
    <t>1149035F1020</t>
  </si>
  <si>
    <t>モービック錠５ｍｇ ＰＴＰ 14錠</t>
  </si>
  <si>
    <t>モクツウ バラ 500ｇ</t>
  </si>
  <si>
    <t>モクツウ</t>
  </si>
  <si>
    <t>5100173X1094</t>
  </si>
  <si>
    <t>（局）ツムラの生薬モクツウ</t>
  </si>
  <si>
    <t>モクツウダイコーＭ バラ 500ｇ</t>
  </si>
  <si>
    <t>モクツウダイコーＭ</t>
  </si>
  <si>
    <t>モサプリドクエン酸塩散１％「テバ」 バラ 100ｇ</t>
  </si>
  <si>
    <t>モサプリドクエン酸塩散１％「テバ」</t>
  </si>
  <si>
    <t>2399010B1042</t>
  </si>
  <si>
    <t>（局）モサプリドクエン酸塩散１％「テバ」</t>
  </si>
  <si>
    <t>モサプリドクエン酸塩散１％「日医工」 バラ 100ｇ</t>
  </si>
  <si>
    <t>モサプリドクエン酸塩散１％「日医工」</t>
  </si>
  <si>
    <t>2399010B1050</t>
  </si>
  <si>
    <t>（局）モサプリドクエン酸塩散１％「日医工」</t>
  </si>
  <si>
    <t>モサプリドクエン酸塩錠２．５ｍｇ「ＡＡ」 ＰＴＰ 10錠</t>
  </si>
  <si>
    <t>モサプリドクエン酸塩錠２．５ｍｇ「ＡＡ」</t>
  </si>
  <si>
    <t>2399010F1010</t>
  </si>
  <si>
    <t>モサプリドクエン酸塩２．５ｍｇ錠</t>
  </si>
  <si>
    <t>モサプリドクエン酸塩錠２．５ｍｇ「ＤＳＥＰ」 ＰＴＰ 10錠</t>
  </si>
  <si>
    <t>モサプリドクエン酸塩錠２．５ｍｇ「ＤＳＥＰ」</t>
  </si>
  <si>
    <t>モサプリドクエン酸塩錠２．５ｍｇ「ＥＥ」 ＰＴＰ 10錠</t>
  </si>
  <si>
    <t>モサプリドクエン酸塩錠２．５ｍｇ「ＥＥ」</t>
  </si>
  <si>
    <t>モサプリドクエン酸塩錠２．５ｍｇ「ＪＧ」 ＰＴＰ 10錠</t>
  </si>
  <si>
    <t>モサプリドクエン酸塩錠２．５ｍｇ「ＪＧ」</t>
  </si>
  <si>
    <t>モサプリドクエン酸塩錠２．５ｍｇ「ＫＯ」 ＰＴＰ 10錠</t>
  </si>
  <si>
    <t>モサプリドクエン酸塩錠２．５ｍｇ「ＫＯ」</t>
  </si>
  <si>
    <t>2399010F1087</t>
  </si>
  <si>
    <t>（局）モサプリドクエン酸塩錠２．５ｍｇ「ＫＯ」</t>
  </si>
  <si>
    <t>モサプリドクエン酸塩錠２．５ｍｇ「ＫＯＧ」 ＰＴＰ 10錠</t>
  </si>
  <si>
    <t>モサプリドクエン酸塩錠２．５ｍｇ「ＫＯＧ」</t>
  </si>
  <si>
    <t>2399010F1095</t>
  </si>
  <si>
    <t>（局）モサプリドクエン酸塩錠２．５ｍｇ「ＫＯＧ」</t>
  </si>
  <si>
    <t>モサプリドクエン酸塩錠２．５ｍｇ「ＮＰ」 ＰＴＰ 10錠</t>
  </si>
  <si>
    <t>モサプリドクエン酸塩錠２．５ｍｇ「ＮＰ」</t>
  </si>
  <si>
    <t>モサプリドクエン酸塩錠２．５ｍｇ「ＮＰＩ」 ＰＴＰ 10錠</t>
  </si>
  <si>
    <t>モサプリドクエン酸塩錠２．５ｍｇ「ＮＰＩ」</t>
  </si>
  <si>
    <t>モサプリドクエン酸塩錠２．５ｍｇ「ＴＣＫ」 ＰＴＰ 10錠</t>
  </si>
  <si>
    <t>モサプリドクエン酸塩錠２．５ｍｇ「ＴＣＫ」</t>
  </si>
  <si>
    <t>モサプリドクエン酸塩錠２．５ｍｇ「ＴＳＵ」 ＰＴＰ 10錠</t>
  </si>
  <si>
    <t>モサプリドクエン酸塩錠２．５ｍｇ「ＴＳＵ」</t>
  </si>
  <si>
    <t>モサプリドクエン酸塩錠２．５ｍｇ「ＶＴＲＳ」 ＰＴＰ 10錠</t>
  </si>
  <si>
    <t>モサプリドクエン酸塩錠２．５ｍｇ「ＶＴＲＳ」</t>
  </si>
  <si>
    <t>モサプリドクエン酸塩錠２．５ｍｇ「ＹＤ」 ＰＴＰ 10錠</t>
  </si>
  <si>
    <t>モサプリドクエン酸塩錠２．５ｍｇ「ＹＤ」</t>
  </si>
  <si>
    <t>モサプリドクエン酸塩錠２．５ｍｇ「ＺＥ」 ＰＴＰ 10錠</t>
  </si>
  <si>
    <t>モサプリドクエン酸塩錠２．５ｍｇ「ＺＥ」</t>
  </si>
  <si>
    <t>モサプリドクエン酸塩錠２．５ｍｇ「アメル」 ＰＴＰ 10錠</t>
  </si>
  <si>
    <t>モサプリドクエン酸塩錠２．５ｍｇ「アメル」</t>
  </si>
  <si>
    <t>モサプリドクエン酸塩錠２．５ｍｇ「アメル」 ＰＴＰ 10錠 錠剤変更品、包装変更品</t>
  </si>
  <si>
    <t>モサプリドクエン酸塩錠２．５ｍｇ「イセイ」 ＰＴＰ 10錠</t>
  </si>
  <si>
    <t>モサプリドクエン酸塩錠２．５ｍｇ「イセイ」</t>
  </si>
  <si>
    <t>モサプリドクエン酸塩錠２．５ｍｇ「ケミファ」 ＰＴＰ 10錠</t>
  </si>
  <si>
    <t>モサプリドクエン酸塩錠２．５ｍｇ「ケミファ」</t>
  </si>
  <si>
    <t>モサプリドクエン酸塩錠２．５ｍｇ「サワイ」 ＰＴＰ 10錠</t>
  </si>
  <si>
    <t>モサプリドクエン酸塩錠２．５ｍｇ「サワイ」</t>
  </si>
  <si>
    <t>モサプリドクエン酸塩錠２．５ｍｇ「テバ」 ＰＴＰ 10錠</t>
  </si>
  <si>
    <t>モサプリドクエン酸塩錠２．５ｍｇ「テバ」</t>
  </si>
  <si>
    <t>2399010F1222</t>
  </si>
  <si>
    <t>（局）モサプリドクエン酸塩錠２．５ｍｇ「テバ」</t>
  </si>
  <si>
    <t>モサプリドクエン酸塩錠２．５ｍｇ「トーワ」 ＰＴＰ 10錠</t>
  </si>
  <si>
    <t>モサプリドクエン酸塩錠２．５ｍｇ「トーワ」</t>
  </si>
  <si>
    <t>モサプリドクエン酸塩錠２．５ｍｇ「ファイザー」 ＰＴＰ 10錠</t>
  </si>
  <si>
    <t>モサプリドクエン酸塩錠２．５ｍｇ「ファイザー」</t>
  </si>
  <si>
    <t>モサプリドクエン酸塩錠２．５ｍｇ「ファイザー」 ＰＴＰ 10錠 オーバーラベル対応品</t>
  </si>
  <si>
    <t>モサプリドクエン酸塩錠２．５ｍｇ「杏林」 ＰＴＰ 10錠</t>
  </si>
  <si>
    <t>モサプリドクエン酸塩錠２．５ｍｇ「杏林」</t>
  </si>
  <si>
    <t>モサプリドクエン酸塩錠２．５ｍｇ「日医工」 ＰＴＰ 10錠</t>
  </si>
  <si>
    <t>モサプリドクエン酸塩錠２．５ｍｇ「日医工」</t>
  </si>
  <si>
    <t>モサプリドクエン酸塩錠２．５ｍｇ「日新」 ＰＴＰ 10錠</t>
  </si>
  <si>
    <t>モサプリドクエン酸塩錠２．５ｍｇ「日新」</t>
  </si>
  <si>
    <t>モサプリドクエン酸塩錠２．５ｍｇ「武田テバ」 ＰＴＰ 10錠</t>
  </si>
  <si>
    <t>モサプリドクエン酸塩錠２．５ｍｇ「武田テバ」</t>
  </si>
  <si>
    <t>モサプリドクエン酸塩錠２．５ｍｇ「明治」 ＰＴＰ 10錠</t>
  </si>
  <si>
    <t>モサプリドクエン酸塩錠２．５ｍｇ「明治」</t>
  </si>
  <si>
    <t>モサプリドクエン酸塩錠５ｍｇ「ＡＡ」 ＰＴＰ 10錠</t>
  </si>
  <si>
    <t>モサプリドクエン酸塩錠５ｍｇ「ＡＡ」</t>
  </si>
  <si>
    <t>2399010F2016</t>
  </si>
  <si>
    <t>モサプリドクエン酸塩５ｍｇ錠</t>
  </si>
  <si>
    <t>モサプリドクエン酸塩錠５ｍｇ「ＡＡ」 ＰＴＰ 21錠</t>
  </si>
  <si>
    <t>モサプリドクエン酸塩錠５ｍｇ「ＡＡ」 バラ 500錠</t>
  </si>
  <si>
    <t>モサプリドクエン酸塩錠５ｍｇ「ＤＳＥＰ」 ＰＴＰ 10錠</t>
  </si>
  <si>
    <t>モサプリドクエン酸塩錠５ｍｇ「ＤＳＥＰ」</t>
  </si>
  <si>
    <t>モサプリドクエン酸塩錠５ｍｇ「ＤＳＥＰ」 ＰＴＰ 21錠</t>
  </si>
  <si>
    <t>モサプリドクエン酸塩錠５ｍｇ「ＤＳＥＰ」 バラ 1000錠</t>
  </si>
  <si>
    <t>モサプリドクエン酸塩錠５ｍｇ「ＥＥ」 ＰＴＰ 10錠</t>
  </si>
  <si>
    <t>モサプリドクエン酸塩錠５ｍｇ「ＥＥ」</t>
  </si>
  <si>
    <t>モサプリドクエン酸塩錠５ｍｇ「ＥＥ」 ＰＴＰ 21錠</t>
  </si>
  <si>
    <t>モサプリドクエン酸塩錠５ｍｇ「ＥＥ」 バラ 1000錠</t>
  </si>
  <si>
    <t>モサプリドクエン酸塩錠５ｍｇ「ＪＧ」 ＰＴＰ 10錠</t>
  </si>
  <si>
    <t>モサプリドクエン酸塩錠５ｍｇ「ＪＧ」</t>
  </si>
  <si>
    <t>モサプリドクエン酸塩錠５ｍｇ「ＪＧ」 ＰＴＰ 21錠</t>
  </si>
  <si>
    <t>モサプリドクエン酸塩錠５ｍｇ「ＪＧ」 バラ 500錠</t>
  </si>
  <si>
    <t>モサプリドクエン酸塩錠５ｍｇ「ＫＯ」 ＰＴＰ 10錠</t>
  </si>
  <si>
    <t>モサプリドクエン酸塩錠５ｍｇ「ＫＯ」</t>
  </si>
  <si>
    <t>2399010F2083</t>
  </si>
  <si>
    <t>（局）モサプリドクエン酸塩錠５ｍｇ「ＫＯ」</t>
  </si>
  <si>
    <t>モサプリドクエン酸塩錠５ｍｇ「ＫＯ」 バラ 500錠</t>
  </si>
  <si>
    <t>モサプリドクエン酸塩錠５ｍｇ「ＫＯＧ」 ＰＴＰ 10錠</t>
  </si>
  <si>
    <t>モサプリドクエン酸塩錠５ｍｇ「ＫＯＧ」</t>
  </si>
  <si>
    <t>2399010F2091</t>
  </si>
  <si>
    <t>（局）モサプリドクエン酸塩錠５ｍｇ「ＫＯＧ」</t>
  </si>
  <si>
    <t>モサプリドクエン酸塩錠５ｍｇ「ＫＯＧ」 ＰＴＰ 21錠</t>
  </si>
  <si>
    <t>モサプリドクエン酸塩錠５ｍｇ「ＫＯＧ」 バラ 1000錠</t>
  </si>
  <si>
    <t>モサプリドクエン酸塩錠５ｍｇ「ＮＰ」 ＰＴＰ 10錠</t>
  </si>
  <si>
    <t>モサプリドクエン酸塩錠５ｍｇ「ＮＰ」</t>
  </si>
  <si>
    <t>モサプリドクエン酸塩錠５ｍｇ「ＮＰ」 ＰＴＰ 21錠</t>
  </si>
  <si>
    <t>モサプリドクエン酸塩錠５ｍｇ「ＮＰ」 バラ 500錠</t>
  </si>
  <si>
    <t>モサプリドクエン酸塩錠５ｍｇ「ＮＰＩ」 ＰＴＰ 10錠</t>
  </si>
  <si>
    <t>モサプリドクエン酸塩錠５ｍｇ「ＮＰＩ」</t>
  </si>
  <si>
    <t>モサプリドクエン酸塩錠５ｍｇ「ＮＰＩ」 ＰＴＰ 21錠</t>
  </si>
  <si>
    <t>モサプリドクエン酸塩錠５ｍｇ「ＮＰＩ」 バラ 1000錠</t>
  </si>
  <si>
    <t>モサプリドクエン酸塩錠５ｍｇ「ＴＣＫ」 ＰＴＰ 10錠</t>
  </si>
  <si>
    <t>モサプリドクエン酸塩錠５ｍｇ「ＴＣＫ」</t>
  </si>
  <si>
    <t>モサプリドクエン酸塩錠５ｍｇ「ＴＣＫ」 ＰＴＰ 21錠</t>
  </si>
  <si>
    <t>モサプリドクエン酸塩錠５ｍｇ「ＴＣＫ」 バラ 1000錠</t>
  </si>
  <si>
    <t>モサプリドクエン酸塩錠５ｍｇ「ＴＳＵ」 ＰＴＰ 10錠</t>
  </si>
  <si>
    <t>モサプリドクエン酸塩錠５ｍｇ「ＴＳＵ」</t>
  </si>
  <si>
    <t>モサプリドクエン酸塩錠５ｍｇ「ＴＳＵ」 バラ 1000錠</t>
  </si>
  <si>
    <t>モサプリドクエン酸塩錠５ｍｇ「ＶＴＲＳ」 ＰＴＰ 10錠</t>
  </si>
  <si>
    <t>モサプリドクエン酸塩錠５ｍｇ「ＶＴＲＳ」</t>
  </si>
  <si>
    <t>モサプリドクエン酸塩錠５ｍｇ「ＶＴＲＳ」 バラ 500錠</t>
  </si>
  <si>
    <t>モサプリドクエン酸塩錠５ｍｇ「ＹＤ」 ＰＴＰ 10錠</t>
  </si>
  <si>
    <t>モサプリドクエン酸塩錠５ｍｇ「ＹＤ」</t>
  </si>
  <si>
    <t>モサプリドクエン酸塩錠５ｍｇ「ＹＤ」 バラ 500錠</t>
  </si>
  <si>
    <t>モサプリドクエン酸塩錠５ｍｇ「ＺＥ」 ＰＴＰ 10錠</t>
  </si>
  <si>
    <t>モサプリドクエン酸塩錠５ｍｇ「ＺＥ」</t>
  </si>
  <si>
    <t>モサプリドクエン酸塩錠５ｍｇ「ＺＥ」 ＰＴＰ 21錠</t>
  </si>
  <si>
    <t>モサプリドクエン酸塩錠５ｍｇ「ＺＥ」 バラ 1000錠</t>
  </si>
  <si>
    <t>モサプリドクエン酸塩錠５ｍｇ「アメル」 ＰＴＰ 10錠</t>
  </si>
  <si>
    <t>モサプリドクエン酸塩錠５ｍｇ「アメル」</t>
  </si>
  <si>
    <t>モサプリドクエン酸塩錠５ｍｇ「アメル」 バラ 1000錠</t>
  </si>
  <si>
    <t>モサプリドクエン酸塩錠５ｍｇ「イセイ」 ＰＴＰ 10錠</t>
  </si>
  <si>
    <t>モサプリドクエン酸塩錠５ｍｇ「イセイ」</t>
  </si>
  <si>
    <t>モサプリドクエン酸塩錠５ｍｇ「イセイ」 バラ 500錠</t>
  </si>
  <si>
    <t>モサプリドクエン酸塩錠５ｍｇ「ケミファ」 ＰＴＰ 10錠</t>
  </si>
  <si>
    <t>モサプリドクエン酸塩錠５ｍｇ「ケミファ」</t>
  </si>
  <si>
    <t>モサプリドクエン酸塩錠５ｍｇ「ケミファ」 ＰＴＰ 21錠</t>
  </si>
  <si>
    <t>モサプリドクエン酸塩錠５ｍｇ「ケミファ」 バラ 1000錠</t>
  </si>
  <si>
    <t>モサプリドクエン酸塩錠５ｍｇ「サワイ」 ＰＴＰ 10錠</t>
  </si>
  <si>
    <t>モサプリドクエン酸塩錠５ｍｇ「サワイ」</t>
  </si>
  <si>
    <t>モサプリドクエン酸塩錠５ｍｇ「サワイ」 ＰＴＰ 21錠</t>
  </si>
  <si>
    <t>モサプリドクエン酸塩錠５ｍｇ「サワイ」 バラ 500錠</t>
  </si>
  <si>
    <t>モサプリドクエン酸塩錠５ｍｇ「テバ」 ＰＴＰ 10錠</t>
  </si>
  <si>
    <t>モサプリドクエン酸塩錠５ｍｇ「テバ」</t>
  </si>
  <si>
    <t>2399010F2229</t>
  </si>
  <si>
    <t>（局）モサプリドクエン酸塩錠５ｍｇ「テバ」</t>
  </si>
  <si>
    <t>モサプリドクエン酸塩錠５ｍｇ「テバ」 ＰＴＰ 21錠</t>
  </si>
  <si>
    <t>モサプリドクエン酸塩錠５ｍｇ「テバ」 バラ 1000錠</t>
  </si>
  <si>
    <t>モサプリドクエン酸塩錠５ｍｇ「トーワ」 ＰＴＰ 10錠</t>
  </si>
  <si>
    <t>モサプリドクエン酸塩錠５ｍｇ「トーワ」</t>
  </si>
  <si>
    <t>モサプリドクエン酸塩錠５ｍｇ「トーワ」 ＰＴＰ 21錠</t>
  </si>
  <si>
    <t>モサプリドクエン酸塩錠５ｍｇ「トーワ」 バラ 500錠</t>
  </si>
  <si>
    <t>モサプリドクエン酸塩錠５ｍｇ「ファイザー」 ＰＴＰ 10錠</t>
  </si>
  <si>
    <t>モサプリドクエン酸塩錠５ｍｇ「ファイザー」</t>
  </si>
  <si>
    <t>モサプリドクエン酸塩錠５ｍｇ「ファイザー」 ＰＴＰ 10錠 オーバーラベル対応品</t>
  </si>
  <si>
    <t>モサプリドクエン酸塩錠５ｍｇ「ファイザー」 バラ 500錠</t>
  </si>
  <si>
    <t>モサプリドクエン酸塩錠５ｍｇ「ファイザー」 バラ 500錠 オーバーラベル対応品</t>
  </si>
  <si>
    <t>モサプリドクエン酸塩錠５ｍｇ「杏林」 ＰＴＰ 10錠</t>
  </si>
  <si>
    <t>モサプリドクエン酸塩錠５ｍｇ「杏林」</t>
  </si>
  <si>
    <t>モサプリドクエン酸塩錠５ｍｇ「杏林」 ＰＴＰ 21錠</t>
  </si>
  <si>
    <t>モサプリドクエン酸塩錠５ｍｇ「日医工」 ＰＴＰ 10錠</t>
  </si>
  <si>
    <t>モサプリドクエン酸塩錠５ｍｇ「日医工」</t>
  </si>
  <si>
    <t>モサプリドクエン酸塩錠５ｍｇ「日医工」 ＰＴＰ 21錠</t>
  </si>
  <si>
    <t>モサプリドクエン酸塩錠５ｍｇ「日医工」 バラ 1000錠</t>
  </si>
  <si>
    <t>モサプリドクエン酸塩錠５ｍｇ「日新」 ＰＴＰ 10錠</t>
  </si>
  <si>
    <t>モサプリドクエン酸塩錠５ｍｇ「日新」</t>
  </si>
  <si>
    <t>モサプリドクエン酸塩錠５ｍｇ「日新」 ＰＴＰ 21錠</t>
  </si>
  <si>
    <t>モサプリドクエン酸塩錠５ｍｇ「日新」 バラ 1000錠</t>
  </si>
  <si>
    <t>モサプリドクエン酸塩錠５ｍｇ「武田テバ」 ＰＴＰ 10錠</t>
  </si>
  <si>
    <t>モサプリドクエン酸塩錠５ｍｇ「武田テバ」</t>
  </si>
  <si>
    <t>モサプリドクエン酸塩錠５ｍｇ「武田テバ」 ＰＴＰ 21錠</t>
  </si>
  <si>
    <t>モサプリドクエン酸塩錠５ｍｇ「武田テバ」 バラ 1000錠</t>
  </si>
  <si>
    <t>モサプリドクエン酸塩錠５ｍｇ「明治」 ＰＴＰ 10錠</t>
  </si>
  <si>
    <t>モサプリドクエン酸塩錠５ｍｇ「明治」</t>
  </si>
  <si>
    <t>モサプリドクエン酸塩錠５ｍｇ「明治」 ＰＴＰ 21錠</t>
  </si>
  <si>
    <t>モサプリドクエン酸塩錠５ｍｇ「明治」 バラ 1000錠</t>
  </si>
  <si>
    <t>モスビット細粒０．８％ バラ 100ｇ</t>
  </si>
  <si>
    <t>モスビット細粒０．８％</t>
  </si>
  <si>
    <t>モスビット細粒０．８％ バラ 500ｇ</t>
  </si>
  <si>
    <t>モッコウダイコーＭ バラ 500ｇ</t>
  </si>
  <si>
    <t>モッコウダイコーＭ</t>
  </si>
  <si>
    <t>モディオダール錠１００ｍｇ ＰＴＰ 10錠</t>
  </si>
  <si>
    <t>モディオダール錠１００ｍｇ</t>
  </si>
  <si>
    <t>1179047F1022</t>
  </si>
  <si>
    <t>モディオダール錠１００ｍｇ バラ 100錠</t>
  </si>
  <si>
    <t>モトナリン錠１ｍｇ ＰＴＰ 10錠</t>
  </si>
  <si>
    <t>モトナリン錠１ｍｇ</t>
  </si>
  <si>
    <t>モトナリン錠１ｍｇ バラ 1000錠</t>
  </si>
  <si>
    <t>モナソサール錠１０ｍｇ ＰＴＰ 10錠</t>
  </si>
  <si>
    <t>モナソサール錠１０ｍｇ</t>
  </si>
  <si>
    <t>4490011F1064</t>
  </si>
  <si>
    <t>（局）モナソサール錠１０ｍｇ</t>
  </si>
  <si>
    <t>モナソサール錠５ｍｇ ＰＴＰ 10錠</t>
  </si>
  <si>
    <t>モナソサール錠５ｍｇ</t>
  </si>
  <si>
    <t>4490011F2052</t>
  </si>
  <si>
    <t>（局）モナソサール錠５ｍｇ</t>
  </si>
  <si>
    <t>モニラック原末 バラ 200ｇ</t>
  </si>
  <si>
    <t>モニラック原末</t>
  </si>
  <si>
    <t>3999001B2047</t>
  </si>
  <si>
    <t>モネダックス錠５０ｍｇ ＰＴＰ 10錠</t>
  </si>
  <si>
    <t>モネダックス錠５０ｍｇ</t>
  </si>
  <si>
    <t>3999013F1223</t>
  </si>
  <si>
    <t>（局）モネダックス錠５０ｍｇ</t>
  </si>
  <si>
    <t>モノフィリン原末 バラ 500ｇ</t>
  </si>
  <si>
    <t>モノフィリン原末</t>
  </si>
  <si>
    <t>2115008X1033</t>
  </si>
  <si>
    <t>モノフィリン錠１００ｍｇ ＰＴＰ 10錠</t>
  </si>
  <si>
    <t>モノフィリン錠１００ｍｇ</t>
  </si>
  <si>
    <t>2115008F1038</t>
  </si>
  <si>
    <t>モバレーンカプセル１００ｍｇ ＰＴＰ 10カプセル</t>
  </si>
  <si>
    <t>モバレーンカプセル１００ｍｇ</t>
  </si>
  <si>
    <t>モルヒネ塩酸塩水和物「第一三共」原末 バラ 5ｇ</t>
  </si>
  <si>
    <t>モルヒネ塩酸塩水和物「第一三共」原末</t>
  </si>
  <si>
    <t>8114003X1014</t>
  </si>
  <si>
    <t>（局）（麻）モルヒネ塩酸塩水和物</t>
  </si>
  <si>
    <t>モルヒネ塩酸塩水和物「第一三共」原末 バラ 5ｇ 包装変更品</t>
  </si>
  <si>
    <t>モンテルカストＯＤ錠１０ｍｇ「ＥＥ」 ＰＴＰ 10錠</t>
  </si>
  <si>
    <t>モンテルカストＯＤ錠１０ｍｇ「ＥＥ」</t>
  </si>
  <si>
    <t>4490026F4019</t>
  </si>
  <si>
    <t>モンテルカストナトリウム１０ｍｇ口腔内崩壊錠</t>
  </si>
  <si>
    <t>モンテルカストＯＤ錠１０ｍｇ「ＥＥ」 ＰＴＰ 14錠</t>
  </si>
  <si>
    <t>モンテルカストＯＤ錠１０ｍｇ「サワイ」 ＰＴＰ 10錠</t>
  </si>
  <si>
    <t>モンテルカストＯＤ錠１０ｍｇ「サワイ」</t>
  </si>
  <si>
    <t>4490026F4094</t>
  </si>
  <si>
    <t>モンテルカストＯＤ錠１０ｍｇ「サワイ」 ＰＴＰ 14錠</t>
  </si>
  <si>
    <t>モンテルカストＯＤ錠１０ｍｇ「タカタ」 ＰＴＰ 10錠</t>
  </si>
  <si>
    <t>モンテルカストＯＤ錠１０ｍｇ「タカタ」</t>
  </si>
  <si>
    <t>モンテルカストＯＤ錠１０ｍｇ「タカタ」 ＰＴＰ 14錠</t>
  </si>
  <si>
    <t>モンテルカストＯＤ錠１０ｍｇ「トーワ」 ＰＴＰ 10錠</t>
  </si>
  <si>
    <t>モンテルカストＯＤ錠１０ｍｇ「トーワ」</t>
  </si>
  <si>
    <t>4490026F4108</t>
  </si>
  <si>
    <t>モンテルカストＯＤ錠１０ｍｇ「トーワ」 ＰＴＰ 14錠</t>
  </si>
  <si>
    <t>モンテルカストＯＤ錠１０ｍｇ「武田テバ」 ＰＴＰ 10錠</t>
  </si>
  <si>
    <t>モンテルカストＯＤ錠１０ｍｇ「武田テバ」</t>
  </si>
  <si>
    <t>4490026F4078</t>
  </si>
  <si>
    <t>モンテルカストＯＤ錠１０ｍｇ「明治」 ＰＴＰ 10錠</t>
  </si>
  <si>
    <t>モンテルカストＯＤ錠１０ｍｇ「明治」</t>
  </si>
  <si>
    <t>4490026F4086</t>
  </si>
  <si>
    <t>モンテルカストＯＤ錠１０ｍｇ「明治」 ＰＴＰ 14錠</t>
  </si>
  <si>
    <t>モンテルカストＯＤ錠５ｍｇ「ＥＥ」 ＰＴＰ 10錠</t>
  </si>
  <si>
    <t>モンテルカストＯＤ錠５ｍｇ「ＥＥ」</t>
  </si>
  <si>
    <t>4490026F5023</t>
  </si>
  <si>
    <t>モンテルカストＯＤ錠５ｍｇ「サワイ」 ＰＴＰ 10錠</t>
  </si>
  <si>
    <t>モンテルカストＯＤ錠５ｍｇ「サワイ」</t>
  </si>
  <si>
    <t>4490026F5074</t>
  </si>
  <si>
    <t>モンテルカストＯＤ錠５ｍｇ「サワイ」 ＰＴＰ 14錠</t>
  </si>
  <si>
    <t>モンテルカストＯＤ錠５ｍｇ「タカタ」 ＰＴＰ 10錠</t>
  </si>
  <si>
    <t>モンテルカストＯＤ錠５ｍｇ「タカタ」</t>
  </si>
  <si>
    <t>4490026F5040</t>
  </si>
  <si>
    <t>モンテルカストＯＤ錠５ｍｇ「トーワ」 ＰＴＰ 10錠</t>
  </si>
  <si>
    <t>モンテルカストＯＤ錠５ｍｇ「トーワ」</t>
  </si>
  <si>
    <t>4490026F5082</t>
  </si>
  <si>
    <t>モンテルカストＯＤ錠５ｍｇ「武田テバ」 ＰＴＰ 10錠</t>
  </si>
  <si>
    <t>モンテルカストＯＤ錠５ｍｇ「武田テバ」</t>
  </si>
  <si>
    <t>4490026F5058</t>
  </si>
  <si>
    <t>モンテルカストＯＤ錠５ｍｇ「明治」 ＰＴＰ 10錠</t>
  </si>
  <si>
    <t>モンテルカストＯＤ錠５ｍｇ「明治」</t>
  </si>
  <si>
    <t>4490026F5066</t>
  </si>
  <si>
    <t>モンテルカストチュアブル錠５ｍｇ「ＡＡ」 ＰＴＰ 10錠</t>
  </si>
  <si>
    <t>モンテルカストチュアブル錠５ｍｇ「ＡＡ」</t>
  </si>
  <si>
    <t>4490026F1010</t>
  </si>
  <si>
    <t>モンテルカストナトリウム５ｍｇチュアブル錠</t>
  </si>
  <si>
    <t>モンテルカストチュアブル錠５ｍｇ「ＤＳＥＰ」 ＰＴＰ 10錠</t>
  </si>
  <si>
    <t>モンテルカストチュアブル錠５ｍｇ「ＤＳＥＰ」</t>
  </si>
  <si>
    <t>モンテルカストチュアブル錠５ｍｇ「ＥＥ」 ＰＴＰ 10錠</t>
  </si>
  <si>
    <t>モンテルカストチュアブル錠５ｍｇ「ＥＥ」</t>
  </si>
  <si>
    <t>モンテルカストチュアブル錠５ｍｇ「ＪＧ」 ＰＴＰ 10錠</t>
  </si>
  <si>
    <t>モンテルカストチュアブル錠５ｍｇ「ＪＧ」</t>
  </si>
  <si>
    <t>4490026F1095</t>
  </si>
  <si>
    <t>（局）モンテルカストチュアブル錠５ｍｇ「ＪＧ」</t>
  </si>
  <si>
    <t>モンテルカストチュアブル錠５ｍｇ「ＴＣＫ」 ＰＴＰ 10錠</t>
  </si>
  <si>
    <t>モンテルカストチュアブル錠５ｍｇ「ＴＣＫ」</t>
  </si>
  <si>
    <t>モンテルカストチュアブル錠５ｍｇ「ＴＣＫ」 ＰＴＰ 14錠</t>
  </si>
  <si>
    <t>モンテルカストチュアブル錠５ｍｇ「ＶＴＲＳ」 ＰＴＰ 10錠</t>
  </si>
  <si>
    <t>モンテルカストチュアブル錠５ｍｇ「ＶＴＲＳ」</t>
  </si>
  <si>
    <t>モンテルカストチュアブル錠５ｍｇ「ＶＴＲＳ」 ＰＴＰ 14錠</t>
  </si>
  <si>
    <t>モンテルカストチュアブル錠５ｍｇ「ＹＤ」 ＰＴＰ 10錠</t>
  </si>
  <si>
    <t>モンテルカストチュアブル錠５ｍｇ「ＹＤ」</t>
  </si>
  <si>
    <t>モンテルカストチュアブル錠５ｍｇ「アスペン」 ＰＴＰ 10錠</t>
  </si>
  <si>
    <t>モンテルカストチュアブル錠５ｍｇ「アスペン」</t>
  </si>
  <si>
    <t>モンテルカストチュアブル錠５ｍｇ「オーハラ」 ＰＴＰ 10錠</t>
  </si>
  <si>
    <t>モンテルカストチュアブル錠５ｍｇ「オーハラ」</t>
  </si>
  <si>
    <t>モンテルカストチュアブル錠５ｍｇ「オーハラ」 ＰＴＰ 14錠</t>
  </si>
  <si>
    <t>モンテルカストチュアブル錠５ｍｇ「ケミファ」 ＰＴＰ 10錠</t>
  </si>
  <si>
    <t>モンテルカストチュアブル錠５ｍｇ「ケミファ」</t>
  </si>
  <si>
    <t>モンテルカストチュアブル錠５ｍｇ「ケミファ」 ＰＴＰ 14錠</t>
  </si>
  <si>
    <t>モンテルカストチュアブル錠５ｍｇ「サワイ」 ＰＴＰ 10錠</t>
  </si>
  <si>
    <t>モンテルカストチュアブル錠５ｍｇ「サワイ」</t>
  </si>
  <si>
    <t>モンテルカストチュアブル錠５ｍｇ「サワイ」 ＰＴＰ 14錠</t>
  </si>
  <si>
    <t>モンテルカストチュアブル錠５ｍｇ「サンド」 ＰＴＰ 10錠</t>
  </si>
  <si>
    <t>モンテルカストチュアブル錠５ｍｇ「サンド」</t>
  </si>
  <si>
    <t>モンテルカストチュアブル錠５ｍｇ「ゼリア」 ＰＴＰ 10錠</t>
  </si>
  <si>
    <t>モンテルカストチュアブル錠５ｍｇ「ゼリア」</t>
  </si>
  <si>
    <t>モンテルカストチュアブル錠５ｍｇ「ゼリア」 ＰＴＰ 14錠</t>
  </si>
  <si>
    <t>モンテルカストチュアブル錠５ｍｇ「タカタ」 ＰＴＰ 10錠</t>
  </si>
  <si>
    <t>モンテルカストチュアブル錠５ｍｇ「タカタ」</t>
  </si>
  <si>
    <t>モンテルカストチュアブル錠５ｍｇ「タカタ」 ＰＴＰ 14錠</t>
  </si>
  <si>
    <t>モンテルカストチュアブル錠５ｍｇ「トーワ」 ＰＴＰ 10錠</t>
  </si>
  <si>
    <t>モンテルカストチュアブル錠５ｍｇ「トーワ」</t>
  </si>
  <si>
    <t>モンテルカストチュアブル錠５ｍｇ「トーワ」 ＰＴＰ 14錠</t>
  </si>
  <si>
    <t>モンテルカストチュアブル錠５ｍｇ「ニプロ」 ＰＴＰ 10錠</t>
  </si>
  <si>
    <t>モンテルカストチュアブル錠５ｍｇ「ニプロ」</t>
  </si>
  <si>
    <t>モンテルカストチュアブル錠５ｍｇ「ニプロ」 ＰＴＰ 14錠</t>
  </si>
  <si>
    <t>モンテルカストチュアブル錠５ｍｇ「ファイザー」 ＰＴＰ 10錠</t>
  </si>
  <si>
    <t>モンテルカストチュアブル錠５ｍｇ「ファイザー」</t>
  </si>
  <si>
    <t>モンテルカストチュアブル錠５ｍｇ「ファイザー」 ＰＴＰ 10錠 オーバーラベル対応品</t>
  </si>
  <si>
    <t>モンテルカストチュアブル錠５ｍｇ「ファイザー」 ＰＴＰ 14錠</t>
  </si>
  <si>
    <t>モンテルカストチュアブル錠５ｍｇ「ファイザー」 ＰＴＰ 14錠 オーバーラベル対応品</t>
  </si>
  <si>
    <t>モンテルカストチュアブル錠５ｍｇ「科研」 ＰＴＰ 10錠</t>
  </si>
  <si>
    <t>モンテルカストチュアブル錠５ｍｇ「科研」</t>
  </si>
  <si>
    <t>4490026F1168</t>
  </si>
  <si>
    <t>（局）モンテルカストチュアブル錠５ｍｇ「科研」</t>
  </si>
  <si>
    <t>モンテルカストチュアブル錠５ｍｇ「科研」 ＰＴＰ 14錠</t>
  </si>
  <si>
    <t>モンテルカストチュアブル錠５ｍｇ「三和」 ＰＴＰ 10錠</t>
  </si>
  <si>
    <t>モンテルカストチュアブル錠５ｍｇ「三和」</t>
  </si>
  <si>
    <t>4490026F1206</t>
  </si>
  <si>
    <t>（局）モンテルカストチュアブル錠５ｍｇ「三和」</t>
  </si>
  <si>
    <t>モンテルカストチュアブル錠５ｍｇ「三和」 ＰＴＰ 14錠</t>
  </si>
  <si>
    <t>モンテルカストチュアブル錠５ｍｇ「日医工」 ＰＴＰ 10錠</t>
  </si>
  <si>
    <t>モンテルカストチュアブル錠５ｍｇ「日医工」</t>
  </si>
  <si>
    <t>モンテルカストチュアブル錠５ｍｇ「日医工」 ＰＴＰ 14錠</t>
  </si>
  <si>
    <t>モンテルカストチュアブル錠５ｍｇ「日本臓器」 ＰＴＰ 10錠</t>
  </si>
  <si>
    <t>モンテルカストチュアブル錠５ｍｇ「日本臓器」</t>
  </si>
  <si>
    <t>モンテルカストチュアブル錠５ｍｇ「武田テバ」 ＰＴＰ 10錠</t>
  </si>
  <si>
    <t>モンテルカストチュアブル錠５ｍｇ「武田テバ」</t>
  </si>
  <si>
    <t>4490026F1230</t>
  </si>
  <si>
    <t>（局）モンテルカストチュアブル錠５ｍｇ「武田テバ」</t>
  </si>
  <si>
    <t>モンテルカストチュアブル錠５ｍｇ「明治」 ＰＴＰ 10錠</t>
  </si>
  <si>
    <t>モンテルカストチュアブル錠５ｍｇ「明治」</t>
  </si>
  <si>
    <t>モンテルカストチュアブル錠５ｍｇ「明治」 ＰＴＰ 14錠</t>
  </si>
  <si>
    <t>モンテルカストナトリウム錠１０ｍｇ「日本臓器」 ＰＴＰ 10錠</t>
  </si>
  <si>
    <t>モンテルカストナトリウム錠１０ｍｇ「日本臓器」</t>
  </si>
  <si>
    <t>4490026F2350</t>
  </si>
  <si>
    <t>（局）モンテルカストナトリウム錠１０ｍｇ「日本臓器」</t>
  </si>
  <si>
    <t>モンテルカストナトリウム錠５ｍｇ「日本臓器」 ＰＴＰ 10錠</t>
  </si>
  <si>
    <t>モンテルカストナトリウム錠５ｍｇ「日本臓器」</t>
  </si>
  <si>
    <t>4490026F3330</t>
  </si>
  <si>
    <t>（局）モンテルカストナトリウム錠５ｍｇ「日本臓器」</t>
  </si>
  <si>
    <t>モンテルカスト錠１０ｍｇ「ＡＡ」 ＰＴＰ 10錠</t>
  </si>
  <si>
    <t>モンテルカスト錠１０ｍｇ「ＡＡ」</t>
  </si>
  <si>
    <t>4490026F2075</t>
  </si>
  <si>
    <t>（局）モンテルカスト錠１０ｍｇ「ＡＡ」</t>
  </si>
  <si>
    <t>モンテルカスト錠１０ｍｇ「ＣＥＯ」 ＰＴＰ 10錠</t>
  </si>
  <si>
    <t>モンテルカスト錠１０ｍｇ「ＣＥＯ」</t>
  </si>
  <si>
    <t>4490026F2083</t>
  </si>
  <si>
    <t>（局）モンテルカスト錠１０ｍｇ「ＣＥＯ」</t>
  </si>
  <si>
    <t>モンテルカスト錠１０ｍｇ「ＣＥＯ」 ＰＴＰ 14錠</t>
  </si>
  <si>
    <t>モンテルカスト錠１０ｍｇ「ＣＭＸ」 ＰＴＰ 10錠</t>
  </si>
  <si>
    <t>モンテルカスト錠１０ｍｇ「ＣＭＸ」</t>
  </si>
  <si>
    <t>4490026F2016</t>
  </si>
  <si>
    <t>モンテルカストナトリウム１０ｍｇ錠</t>
  </si>
  <si>
    <t>モンテルカスト錠１０ｍｇ「ＣＭＸ」 ＰＴＰ 14錠</t>
  </si>
  <si>
    <t>モンテルカスト錠１０ｍｇ「ＤＳＥＰ」 ＰＴＰ 10錠</t>
  </si>
  <si>
    <t>モンテルカスト錠１０ｍｇ「ＤＳＥＰ」</t>
  </si>
  <si>
    <t>モンテルカスト錠１０ｍｇ「ＥＥ」 ＰＴＰ 10錠</t>
  </si>
  <si>
    <t>モンテルカスト錠１０ｍｇ「ＥＥ」</t>
  </si>
  <si>
    <t>モンテルカスト錠１０ｍｇ「ＥＥ」 ＰＴＰ 14錠</t>
  </si>
  <si>
    <t>モンテルカスト錠１０ｍｇ「ＥＥ」 バラ 100錠</t>
  </si>
  <si>
    <t>モンテルカスト錠１０ｍｇ「ＪＧ」 ＰＴＰ 10錠</t>
  </si>
  <si>
    <t>モンテルカスト錠１０ｍｇ「ＪＧ」</t>
  </si>
  <si>
    <t>4490026F2334</t>
  </si>
  <si>
    <t>（局）モンテルカスト錠１０ｍｇ「ＪＧ」</t>
  </si>
  <si>
    <t>モンテルカスト錠１０ｍｇ「ＫＭ」 ＰＴＰ 10錠</t>
  </si>
  <si>
    <t>モンテルカスト錠１０ｍｇ「ＫＭ」</t>
  </si>
  <si>
    <t>4490026F2067</t>
  </si>
  <si>
    <t>（局）モンテルカスト錠１０ｍｇ「ＫＭ」</t>
  </si>
  <si>
    <t>モンテルカスト錠１０ｍｇ「ＫＭ」 ＰＴＰ 14錠</t>
  </si>
  <si>
    <t>モンテルカスト錠１０ｍｇ「ＫＯ」 ＰＴＰ 10錠</t>
  </si>
  <si>
    <t>モンテルカスト錠１０ｍｇ「ＫＯ」</t>
  </si>
  <si>
    <t>モンテルカスト錠１０ｍｇ「ＳＮ」 ＰＴＰ 10錠</t>
  </si>
  <si>
    <t>モンテルカスト錠１０ｍｇ「ＳＮ」</t>
  </si>
  <si>
    <t>4490026F2148</t>
  </si>
  <si>
    <t>（局）モンテルカスト錠１０ｍｇ「ＳＮ」</t>
  </si>
  <si>
    <t>モンテルカスト錠１０ｍｇ「ＳＮ」 ＰＴＰ 14錠</t>
  </si>
  <si>
    <t>モンテルカスト錠１０ｍｇ「ＴＣＫ」 ＰＴＰ 10錠</t>
  </si>
  <si>
    <t>モンテルカスト錠１０ｍｇ「ＴＣＫ」</t>
  </si>
  <si>
    <t>4490026F2156</t>
  </si>
  <si>
    <t>（局）モンテルカスト錠１０ｍｇ「ＴＣＫ」</t>
  </si>
  <si>
    <t>モンテルカスト錠１０ｍｇ「ＴＣＫ」 ＰＴＰ 14錠</t>
  </si>
  <si>
    <t>モンテルカスト錠１０ｍｇ「ＶＴＲＳ」 ＰＴＰ 10錠</t>
  </si>
  <si>
    <t>モンテルカスト錠１０ｍｇ「ＶＴＲＳ」</t>
  </si>
  <si>
    <t>モンテルカスト錠１０ｍｇ「ＶＴＲＳ」 ＰＴＰ 14錠</t>
  </si>
  <si>
    <t>モンテルカスト錠１０ｍｇ「ＹＤ」 ＰＴＰ 10錠</t>
  </si>
  <si>
    <t>モンテルカスト錠１０ｍｇ「ＹＤ」</t>
  </si>
  <si>
    <t>4490026F2164</t>
  </si>
  <si>
    <t>（局）モンテルカスト錠１０ｍｇ「ＹＤ」</t>
  </si>
  <si>
    <t>モンテルカスト錠１０ｍｇ「アスペン」 ＰＴＰ 10錠</t>
  </si>
  <si>
    <t>モンテルカスト錠１０ｍｇ「アスペン」</t>
  </si>
  <si>
    <t>モンテルカスト錠１０ｍｇ「オーハラ」 ＰＴＰ 10錠</t>
  </si>
  <si>
    <t>モンテルカスト錠１０ｍｇ「オーハラ」</t>
  </si>
  <si>
    <t>4490026F2180</t>
  </si>
  <si>
    <t>（局）モンテルカスト錠１０ｍｇ「オーハラ」</t>
  </si>
  <si>
    <t>モンテルカスト錠１０ｍｇ「オーハラ」 ＰＴＰ 14錠</t>
  </si>
  <si>
    <t>モンテルカスト錠１０ｍｇ「ケミファ」 ＰＴＰ 10錠</t>
  </si>
  <si>
    <t>モンテルカスト錠１０ｍｇ「ケミファ」</t>
  </si>
  <si>
    <t>4490026F2202</t>
  </si>
  <si>
    <t>（局）モンテルカスト錠１０ｍｇ「ケミファ」</t>
  </si>
  <si>
    <t>モンテルカスト錠１０ｍｇ「ケミファ」 ＰＴＰ 14錠</t>
  </si>
  <si>
    <t>モンテルカスト錠１０ｍｇ「サワイ」 ＰＴＰ 10錠</t>
  </si>
  <si>
    <t>モンテルカスト錠１０ｍｇ「サワイ」</t>
  </si>
  <si>
    <t>4490026F2369</t>
  </si>
  <si>
    <t>（局）モンテルカスト錠１０ｍｇ「サワイ」</t>
  </si>
  <si>
    <t>モンテルカスト錠１０ｍｇ「サワイ」 ＰＴＰ 14錠</t>
  </si>
  <si>
    <t>モンテルカスト錠１０ｍｇ「サンド」 ＰＴＰ 10錠</t>
  </si>
  <si>
    <t>モンテルカスト錠１０ｍｇ「サンド」</t>
  </si>
  <si>
    <t>モンテルカスト錠１０ｍｇ「サンド」 ＰＴＰ 14錠</t>
  </si>
  <si>
    <t>モンテルカスト錠１０ｍｇ「ゼリア」 ＰＴＰ 10錠</t>
  </si>
  <si>
    <t>モンテルカスト錠１０ｍｇ「ゼリア」</t>
  </si>
  <si>
    <t>4490026F2237</t>
  </si>
  <si>
    <t>（局）モンテルカスト錠１０ｍｇ「ゼリア」</t>
  </si>
  <si>
    <t>モンテルカスト錠１０ｍｇ「ゼリア」 ＰＴＰ 14錠</t>
  </si>
  <si>
    <t>モンテルカスト錠１０ｍｇ「タカタ」 ＰＴＰ 10錠</t>
  </si>
  <si>
    <t>モンテルカスト錠１０ｍｇ「タカタ」</t>
  </si>
  <si>
    <t>モンテルカスト錠１０ｍｇ「タカタ」 ＰＴＰ 14錠</t>
  </si>
  <si>
    <t>モンテルカスト錠１０ｍｇ「ツルハラ」 ＰＴＰ 10錠</t>
  </si>
  <si>
    <t>モンテルカスト錠１０ｍｇ「ツルハラ」</t>
  </si>
  <si>
    <t>4490026F2342</t>
  </si>
  <si>
    <t>（局）モンテルカスト錠１０ｍｇ「ツルハラ」</t>
  </si>
  <si>
    <t>モンテルカスト錠１０ｍｇ「トーワ」 ＰＴＰ 10錠</t>
  </si>
  <si>
    <t>モンテルカスト錠１０ｍｇ「トーワ」</t>
  </si>
  <si>
    <t>4490026F2270</t>
  </si>
  <si>
    <t>（局）モンテルカスト錠１０ｍｇ「トーワ」</t>
  </si>
  <si>
    <t>モンテルカスト錠１０ｍｇ「トーワ」 ＰＴＰ 14錠</t>
  </si>
  <si>
    <t>モンテルカスト錠１０ｍｇ「トーワ」 バラ 100錠</t>
  </si>
  <si>
    <t>モンテルカスト錠１０ｍｇ「ニットー」 ＰＴＰ 10錠</t>
  </si>
  <si>
    <t>モンテルカスト錠１０ｍｇ「ニットー」</t>
  </si>
  <si>
    <t>4490026F2300</t>
  </si>
  <si>
    <t>（局）モンテルカスト錠１０ｍｇ「ニットー」</t>
  </si>
  <si>
    <t>モンテルカスト錠１０ｍｇ「ニプロ」 ＰＴＰ 10錠</t>
  </si>
  <si>
    <t>モンテルカスト錠１０ｍｇ「ニプロ」</t>
  </si>
  <si>
    <t>モンテルカスト錠１０ｍｇ「ニプロ」 ＰＴＰ 14錠</t>
  </si>
  <si>
    <t>モンテルカスト錠１０ｍｇ「ファイザー」 ＰＴＰ 10錠</t>
  </si>
  <si>
    <t>モンテルカスト錠１０ｍｇ「ファイザー」</t>
  </si>
  <si>
    <t>モンテルカスト錠１０ｍｇ「ファイザー」 ＰＴＰ 14錠</t>
  </si>
  <si>
    <t>モンテルカスト錠１０ｍｇ「ファイザー」 ＰＴＰ 14錠 オーバーラベル対応品</t>
  </si>
  <si>
    <t>モンテルカスト錠１０ｍｇ「フェルゼン」 ＰＴＰ 10錠</t>
  </si>
  <si>
    <t>モンテルカスト錠１０ｍｇ「フェルゼン」</t>
  </si>
  <si>
    <t>4490026F2377</t>
  </si>
  <si>
    <t>（局）モンテルカスト錠１０ｍｇ「フェルゼン」</t>
  </si>
  <si>
    <t>モンテルカスト錠１０ｍｇ「フェルゼン」 ＰＴＰ 10錠 デザイン変更</t>
  </si>
  <si>
    <t>モンテルカスト錠１０ｍｇ「科研」 ＰＴＰ 10錠</t>
  </si>
  <si>
    <t>モンテルカスト錠１０ｍｇ「科研」</t>
  </si>
  <si>
    <t>4490026F2199</t>
  </si>
  <si>
    <t>（局）モンテルカスト錠１０ｍｇ「科研」</t>
  </si>
  <si>
    <t>モンテルカスト錠１０ｍｇ「科研」 ＰＴＰ 14錠</t>
  </si>
  <si>
    <t>モンテルカスト錠１０ｍｇ「三和」 ＰＴＰ 10錠</t>
  </si>
  <si>
    <t>モンテルカスト錠１０ｍｇ「三和」</t>
  </si>
  <si>
    <t>モンテルカスト錠１０ｍｇ「三和」 ＰＴＰ 14錠</t>
  </si>
  <si>
    <t>モンテルカスト錠１０ｍｇ「日医工」 ＰＴＰ 10錠</t>
  </si>
  <si>
    <t>モンテルカスト錠１０ｍｇ「日医工」</t>
  </si>
  <si>
    <t>モンテルカスト錠１０ｍｇ「日医工」 ＰＴＰ 14錠</t>
  </si>
  <si>
    <t>モンテルカスト錠１０ｍｇ「日新」 ＰＴＰ 10錠</t>
  </si>
  <si>
    <t>モンテルカスト錠１０ｍｇ「日新」</t>
  </si>
  <si>
    <t>4490026F2296</t>
  </si>
  <si>
    <t>（局）モンテルカスト錠１０ｍｇ「日新」</t>
  </si>
  <si>
    <t>モンテルカスト錠１０ｍｇ「日新」 ＰＴＰ 14錠</t>
  </si>
  <si>
    <t>モンテルカスト錠１０ｍｇ「武田テバ」 ＰＴＰ 10錠</t>
  </si>
  <si>
    <t>モンテルカスト錠１０ｍｇ「武田テバ」</t>
  </si>
  <si>
    <t>4490026F2253</t>
  </si>
  <si>
    <t>（局）モンテルカスト錠１０ｍｇ「武田テバ」</t>
  </si>
  <si>
    <t>モンテルカスト錠１０ｍｇ「武田テバ」 ＰＴＰ 14錠</t>
  </si>
  <si>
    <t>モンテルカスト錠５ｍｇ「ＡＡ」 ＰＴＰ 10錠</t>
  </si>
  <si>
    <t>モンテルカスト錠５ｍｇ「ＡＡ」</t>
  </si>
  <si>
    <t>4490026F3055</t>
  </si>
  <si>
    <t>（局）モンテルカスト錠５ｍｇ「ＡＡ」</t>
  </si>
  <si>
    <t>モンテルカスト錠５ｍｇ「ＣＥＯ」 ＰＴＰ 10錠</t>
  </si>
  <si>
    <t>モンテルカスト錠５ｍｇ「ＣＥＯ」</t>
  </si>
  <si>
    <t>4490026F3063</t>
  </si>
  <si>
    <t>（局）モンテルカスト錠５ｍｇ「ＣＥＯ」</t>
  </si>
  <si>
    <t>モンテルカスト錠５ｍｇ「ＣＭＸ」 ＰＴＰ 10錠</t>
  </si>
  <si>
    <t>モンテルカスト錠５ｍｇ「ＣＭＸ」</t>
  </si>
  <si>
    <t>4490026F3071</t>
  </si>
  <si>
    <t>（局）モンテルカスト錠５ｍｇ「ＣＭＸ」</t>
  </si>
  <si>
    <t>モンテルカスト錠５ｍｇ「ＣＭＸ」 ＰＴＰ 14錠</t>
  </si>
  <si>
    <t>モンテルカスト錠５ｍｇ「ＤＳＥＰ」 ＰＴＰ 10錠</t>
  </si>
  <si>
    <t>モンテルカスト錠５ｍｇ「ＤＳＥＰ」</t>
  </si>
  <si>
    <t>4490026F3080</t>
  </si>
  <si>
    <t>（局）モンテルカスト錠５ｍｇ「ＤＳＥＰ」</t>
  </si>
  <si>
    <t>モンテルカスト錠５ｍｇ「ＥＥ」 ＰＴＰ 10錠</t>
  </si>
  <si>
    <t>モンテルカスト錠５ｍｇ「ＥＥ」</t>
  </si>
  <si>
    <t>4490026F3012</t>
  </si>
  <si>
    <t>モンテルカストナトリウム５ｍｇ錠</t>
  </si>
  <si>
    <t>モンテルカスト錠５ｍｇ「ＪＧ」 ＰＴＰ 10錠</t>
  </si>
  <si>
    <t>モンテルカスト錠５ｍｇ「ＪＧ」</t>
  </si>
  <si>
    <t>4490026F3314</t>
  </si>
  <si>
    <t>（局）モンテルカスト錠５ｍｇ「ＪＧ」</t>
  </si>
  <si>
    <t>モンテルカスト錠５ｍｇ「ＫＭ」 ＰＴＰ 10錠</t>
  </si>
  <si>
    <t>モンテルカスト錠５ｍｇ「ＫＭ」</t>
  </si>
  <si>
    <t>4490026F3047</t>
  </si>
  <si>
    <t>（局）モンテルカスト錠５ｍｇ「ＫＭ」</t>
  </si>
  <si>
    <t>モンテルカスト錠５ｍｇ「ＫＭ」 ＰＴＰ 14錠</t>
  </si>
  <si>
    <t>モンテルカスト錠５ｍｇ「ＫＯ」 ＰＴＰ 10錠</t>
  </si>
  <si>
    <t>モンテルカスト錠５ｍｇ「ＫＯ」</t>
  </si>
  <si>
    <t>モンテルカスト錠５ｍｇ「ＳＮ」 ＰＴＰ 14錠</t>
  </si>
  <si>
    <t>モンテルカスト錠５ｍｇ「ＳＮ」</t>
  </si>
  <si>
    <t>4490026F3128</t>
  </si>
  <si>
    <t>（局）モンテルカスト錠５ｍｇ「ＳＮ」</t>
  </si>
  <si>
    <t>モンテルカスト錠５ｍｇ「ＴＣＫ」 ＰＴＰ 10錠</t>
  </si>
  <si>
    <t>モンテルカスト錠５ｍｇ「ＴＣＫ」</t>
  </si>
  <si>
    <t>4490026F3136</t>
  </si>
  <si>
    <t>（局）モンテルカスト錠５ｍｇ「ＴＣＫ」</t>
  </si>
  <si>
    <t>モンテルカスト錠５ｍｇ「ＴＣＫ」 ＰＴＰ 14錠</t>
  </si>
  <si>
    <t>モンテルカスト錠５ｍｇ「ＶＴＲＳ」 ＰＴＰ 10錠</t>
  </si>
  <si>
    <t>モンテルカスト錠５ｍｇ「ＶＴＲＳ」</t>
  </si>
  <si>
    <t>モンテルカスト錠５ｍｇ「ＶＴＲＳ」 ＰＴＰ 14錠</t>
  </si>
  <si>
    <t>モンテルカスト錠５ｍｇ「ＹＤ」 ＰＴＰ 14錠</t>
  </si>
  <si>
    <t>モンテルカスト錠５ｍｇ「ＹＤ」</t>
  </si>
  <si>
    <t>モンテルカスト錠５ｍｇ「アスペン」 ＰＴＰ 10錠</t>
  </si>
  <si>
    <t>モンテルカスト錠５ｍｇ「アスペン」</t>
  </si>
  <si>
    <t>モンテルカスト錠５ｍｇ「オーハラ」 ＰＴＰ 10錠</t>
  </si>
  <si>
    <t>モンテルカスト錠５ｍｇ「オーハラ」</t>
  </si>
  <si>
    <t>4490026F3160</t>
  </si>
  <si>
    <t>（局）モンテルカスト錠５ｍｇ「オーハラ」</t>
  </si>
  <si>
    <t>モンテルカスト錠５ｍｇ「ケミファ」 ＰＴＰ 10錠</t>
  </si>
  <si>
    <t>モンテルカスト錠５ｍｇ「ケミファ」</t>
  </si>
  <si>
    <t>モンテルカスト錠５ｍｇ「ケミファ」 ＰＴＰ 14錠</t>
  </si>
  <si>
    <t>モンテルカスト錠５ｍｇ「サワイ」 ＰＴＰ 10錠</t>
  </si>
  <si>
    <t>モンテルカスト錠５ｍｇ「サワイ」</t>
  </si>
  <si>
    <t>モンテルカスト錠５ｍｇ「サンド」 ＰＴＰ 10錠</t>
  </si>
  <si>
    <t>モンテルカスト錠５ｍｇ「サンド」</t>
  </si>
  <si>
    <t>モンテルカスト錠５ｍｇ「サンド」 ＰＴＰ 14錠</t>
  </si>
  <si>
    <t>モンテルカスト錠５ｍｇ「ゼリア」 ＰＴＰ 10錠</t>
  </si>
  <si>
    <t>モンテルカスト錠５ｍｇ「ゼリア」</t>
  </si>
  <si>
    <t>4490026F3217</t>
  </si>
  <si>
    <t>（局）モンテルカスト錠５ｍｇ「ゼリア」</t>
  </si>
  <si>
    <t>モンテルカスト錠５ｍｇ「ゼリア」 ＰＴＰ 14錠</t>
  </si>
  <si>
    <t>モンテルカスト錠５ｍｇ「タカタ」 ＰＴＰ 10錠</t>
  </si>
  <si>
    <t>モンテルカスト錠５ｍｇ「タカタ」</t>
  </si>
  <si>
    <t>モンテルカスト錠５ｍｇ「タカタ」 ＰＴＰ 14錠</t>
  </si>
  <si>
    <t>モンテルカスト錠５ｍｇ「ツルハラ」 ＰＴＰ 10錠</t>
  </si>
  <si>
    <t>モンテルカスト錠５ｍｇ「ツルハラ」</t>
  </si>
  <si>
    <t>モンテルカスト錠５ｍｇ「トーワ」 ＰＴＰ 10錠</t>
  </si>
  <si>
    <t>モンテルカスト錠５ｍｇ「トーワ」</t>
  </si>
  <si>
    <t>4490026F3250</t>
  </si>
  <si>
    <t>（局）モンテルカスト錠５ｍｇ「トーワ」</t>
  </si>
  <si>
    <t>モンテルカスト錠５ｍｇ「トーワ」 ＰＴＰ 14錠</t>
  </si>
  <si>
    <t>モンテルカスト錠５ｍｇ「トーワ」 バラ 100錠</t>
  </si>
  <si>
    <t>モンテルカスト錠５ｍｇ「ニットー」 ＰＴＰ 10錠</t>
  </si>
  <si>
    <t>モンテルカスト錠５ｍｇ「ニットー」</t>
  </si>
  <si>
    <t>4490026F3284</t>
  </si>
  <si>
    <t>（局）モンテルカスト錠５ｍｇ「ニットー」</t>
  </si>
  <si>
    <t>モンテルカスト錠５ｍｇ「ニプロ」 ＰＴＰ 10錠</t>
  </si>
  <si>
    <t>モンテルカスト錠５ｍｇ「ニプロ」</t>
  </si>
  <si>
    <t>モンテルカスト錠５ｍｇ「ニプロ」 ＰＴＰ 14錠</t>
  </si>
  <si>
    <t>モンテルカスト錠５ｍｇ「ファイザー」 ＰＴＰ 10錠</t>
  </si>
  <si>
    <t>モンテルカスト錠５ｍｇ「ファイザー」</t>
  </si>
  <si>
    <t>モンテルカスト錠５ｍｇ「ファイザー」 ＰＴＰ 10錠 オーバーラベル対応品</t>
  </si>
  <si>
    <t>モンテルカスト錠５ｍｇ「ファイザー」 ＰＴＰ 14錠</t>
  </si>
  <si>
    <t>モンテルカスト錠５ｍｇ「ファイザー」 ＰＴＰ 14錠 オーバーラベル対応品</t>
  </si>
  <si>
    <t>モンテルカスト錠５ｍｇ「フェルゼン」 ＰＴＰ 10錠</t>
  </si>
  <si>
    <t>モンテルカスト錠５ｍｇ「フェルゼン」</t>
  </si>
  <si>
    <t>モンテルカスト錠５ｍｇ「フェルゼン」 ＰＴＰ 10錠 デザイン変更</t>
  </si>
  <si>
    <t>モンテルカスト錠５ｍｇ「科研」 ＰＴＰ 10錠</t>
  </si>
  <si>
    <t>モンテルカスト錠５ｍｇ「科研」</t>
  </si>
  <si>
    <t>4490026F3179</t>
  </si>
  <si>
    <t>（局）モンテルカスト錠５ｍｇ「科研」</t>
  </si>
  <si>
    <t>モンテルカスト錠５ｍｇ「三和」 ＰＴＰ 10錠</t>
  </si>
  <si>
    <t>モンテルカスト錠５ｍｇ「三和」</t>
  </si>
  <si>
    <t>4490026F3209</t>
  </si>
  <si>
    <t>（局）モンテルカスト錠５ｍｇ「三和」</t>
  </si>
  <si>
    <t>モンテルカスト錠５ｍｇ「三和」 ＰＴＰ 14錠</t>
  </si>
  <si>
    <t>モンテルカスト錠５ｍｇ「日医工」 ＰＴＰ 10錠</t>
  </si>
  <si>
    <t>モンテルカスト錠５ｍｇ「日医工」</t>
  </si>
  <si>
    <t>モンテルカスト錠５ｍｇ「日医工」 ＰＴＰ 14錠</t>
  </si>
  <si>
    <t>モンテルカスト錠５ｍｇ「日新」 ＰＴＰ 10錠</t>
  </si>
  <si>
    <t>モンテルカスト錠５ｍｇ「日新」</t>
  </si>
  <si>
    <t>モンテルカスト錠５ｍｇ「武田テバ」 ＰＴＰ 10錠</t>
  </si>
  <si>
    <t>モンテルカスト錠５ｍｇ「武田テバ」</t>
  </si>
  <si>
    <t>4490026F3233</t>
  </si>
  <si>
    <t>（局）モンテルカスト錠５ｍｇ「武田テバ」</t>
  </si>
  <si>
    <t>ヤーズフレックス配合錠 ＰＴＰ 28錠</t>
  </si>
  <si>
    <t>ヤーズフレックス配合錠</t>
  </si>
  <si>
    <t>2482011F2027</t>
  </si>
  <si>
    <t>ヤーズ配合錠 ＰＴＰ 1シート</t>
  </si>
  <si>
    <t>ヤーズ配合錠</t>
  </si>
  <si>
    <t>2482011F1020</t>
  </si>
  <si>
    <t>ヤクラックスＤ液１％ バラ 1000ｇ</t>
  </si>
  <si>
    <t>ヤクラックスＤ液１％</t>
  </si>
  <si>
    <t>１％１０ｇ</t>
  </si>
  <si>
    <t>2611700Q3030</t>
  </si>
  <si>
    <t>ヤクラックスＤ液１％ バラ 5000ｇ</t>
  </si>
  <si>
    <t>ヤクラックスＤ液１％ バラ 500ｇ</t>
  </si>
  <si>
    <t>ユーエフティ配合カプセルＴ１００ ＰＴＰ 10カプセル</t>
  </si>
  <si>
    <t>ユーエフティ配合カプセルＴ１００</t>
  </si>
  <si>
    <t>１００ｍｇ１カプセル（テガフール相当量）</t>
  </si>
  <si>
    <t>4229100M2035</t>
  </si>
  <si>
    <t>ユーエフティ配合カプセルＴ１００ ＰＴＰ 21カプセル</t>
  </si>
  <si>
    <t>ユーエフティ配合カプセルＴ１００ バラ 120カプセル</t>
  </si>
  <si>
    <t>ユーゼル錠２５ｍｇ ＰＴＰ 21錠</t>
  </si>
  <si>
    <t>ユーゼル錠２５ｍｇ</t>
  </si>
  <si>
    <t>3929004F2021</t>
  </si>
  <si>
    <t>ユービット錠１００ｍｇ ＳＰ 2錠</t>
  </si>
  <si>
    <t>ユービット錠１００ｍｇ</t>
  </si>
  <si>
    <t>7290005F1037</t>
  </si>
  <si>
    <t>ユーロジン１ｍｇ錠 ＰＴＰ 10錠</t>
  </si>
  <si>
    <t>ユーロジン１ｍｇ錠</t>
  </si>
  <si>
    <t>1124001F1022</t>
  </si>
  <si>
    <t>ユーロジン１ｍｇ錠 ＰＴＰ 14錠</t>
  </si>
  <si>
    <t>ユーロジン１ｍｇ錠 バラ 500錠</t>
  </si>
  <si>
    <t>ユーロジン２ｍｇ錠 ＰＴＰ 10錠</t>
  </si>
  <si>
    <t>ユーロジン２ｍｇ錠</t>
  </si>
  <si>
    <t>1124001F2029</t>
  </si>
  <si>
    <t>ユーロジン２ｍｇ錠 ＰＴＰ 14錠</t>
  </si>
  <si>
    <t>ユーロジン２ｍｇ錠 バラ 500錠</t>
  </si>
  <si>
    <t>ユーロジン散１％ バラ 100ｇ</t>
  </si>
  <si>
    <t>ユーロジン散１％</t>
  </si>
  <si>
    <t>1124001B1039</t>
  </si>
  <si>
    <t>ユナシン細粒小児用１０％ バラ 100ｇ</t>
  </si>
  <si>
    <t>ユナシン細粒小児用１０％</t>
  </si>
  <si>
    <t>6131008C1033</t>
  </si>
  <si>
    <t>ユナシン錠３７５ｍｇ ＰＴＰ 10錠</t>
  </si>
  <si>
    <t>ユナシン錠３７５ｍｇ</t>
  </si>
  <si>
    <t>３７５ｍｇ１錠</t>
  </si>
  <si>
    <t>6131008F1030</t>
  </si>
  <si>
    <t>（局）ユナシン錠３７５ｍｇ</t>
  </si>
  <si>
    <t>ユニコン錠１００ ＰＴＰ 10錠</t>
  </si>
  <si>
    <t>ユニコン錠１００</t>
  </si>
  <si>
    <t>2251001G3036</t>
  </si>
  <si>
    <t>ユニコン錠２００ ＰＴＰ 10錠</t>
  </si>
  <si>
    <t>ユニコン錠２００</t>
  </si>
  <si>
    <t>2251001G1025</t>
  </si>
  <si>
    <t>ユニコン錠２００ ＰＴＰ 14錠</t>
  </si>
  <si>
    <t>ユニコン錠２００ バラ 500錠</t>
  </si>
  <si>
    <t>ユニコン錠４００ ＰＴＰ 10錠</t>
  </si>
  <si>
    <t>ユニコン錠４００</t>
  </si>
  <si>
    <t>2251001G2021</t>
  </si>
  <si>
    <t>ユニコン錠４００ ＰＴＰ 14錠</t>
  </si>
  <si>
    <t>ユニコン錠４００ バラ 500錠</t>
  </si>
  <si>
    <t>ユニシア配合錠ＨＤ ＰＴＰ 10錠</t>
  </si>
  <si>
    <t>ユニシア配合錠ＨＤ</t>
  </si>
  <si>
    <t>2149116F2027</t>
  </si>
  <si>
    <t>（局）ユニシア配合錠ＨＤ</t>
  </si>
  <si>
    <t>ユニシア配合錠ＨＤ ＰＴＰ 14錠</t>
  </si>
  <si>
    <t>ユニシア配合錠ＨＤ バラ 500錠</t>
  </si>
  <si>
    <t>ユニシア配合錠ＬＤ ＰＴＰ 10錠</t>
  </si>
  <si>
    <t>ユニシア配合錠ＬＤ</t>
  </si>
  <si>
    <t>2149116F1020</t>
  </si>
  <si>
    <t>（局）ユニシア配合錠ＬＤ</t>
  </si>
  <si>
    <t>ユニシア配合錠ＬＤ ＰＴＰ 14錠</t>
  </si>
  <si>
    <t>ユニシア配合錠ＬＤ バラ 500錠</t>
  </si>
  <si>
    <t>ユニフィルＬＡ錠１００ｍｇ ＰＴＰ 10錠</t>
  </si>
  <si>
    <t>ユニフィルＬＡ錠１００ｍｇ</t>
  </si>
  <si>
    <t>2251001G3044</t>
  </si>
  <si>
    <t>ユニフィルＬＡ錠１００ｍｇ ＰＴＰ 14錠</t>
  </si>
  <si>
    <t>ユニフィルＬＡ錠２００ｍｇ ＰＴＰ 10錠</t>
  </si>
  <si>
    <t>ユニフィルＬＡ錠２００ｍｇ</t>
  </si>
  <si>
    <t>2251001G1076</t>
  </si>
  <si>
    <t>ユニフィルＬＡ錠２００ｍｇ ＰＴＰ 14錠</t>
  </si>
  <si>
    <t>ユニフィルＬＡ錠２００ｍｇ バラ 500錠</t>
  </si>
  <si>
    <t>ユニフィルＬＡ錠４００ｍｇ ＰＴＰ 10錠</t>
  </si>
  <si>
    <t>ユニフィルＬＡ錠４００ｍｇ</t>
  </si>
  <si>
    <t>2251001G2064</t>
  </si>
  <si>
    <t>ユニフィルＬＡ錠４００ｍｇ ＰＴＰ 14錠</t>
  </si>
  <si>
    <t>ユニフィルＬＡ錠４００ｍｇ バラ 500錠</t>
  </si>
  <si>
    <t>ユバンシ配合錠 ＰＴＰ 10錠</t>
  </si>
  <si>
    <t>ユバンシ配合錠</t>
  </si>
  <si>
    <t>2190105F1029</t>
  </si>
  <si>
    <t>ユビデカレノンカプセル１０ｍｇ「杏林」 ＰＴＰ 10カプセル</t>
  </si>
  <si>
    <t>ユビデカレノンカプセル１０ｍｇ「杏林」</t>
  </si>
  <si>
    <t>2119003M2013</t>
  </si>
  <si>
    <t>ユビデカレノン１０ｍｇカプセル</t>
  </si>
  <si>
    <t>ユビデカレノンカプセル１０ｍｇ「杏林」 バラ 600カプセル</t>
  </si>
  <si>
    <t>ユビデカレノンカプセル５ｍｇ「ツルハラ」 ＰＴＰ 10カプセル</t>
  </si>
  <si>
    <t>ユビデカレノンカプセル５ｍｇ「ツルハラ」</t>
  </si>
  <si>
    <t>2119003M1297</t>
  </si>
  <si>
    <t>ユビデカレノンカプセル５ｍｇ「トーワ」 ＰＴＰ 10カプセル</t>
  </si>
  <si>
    <t>ユビデカレノンカプセル５ｍｇ「トーワ」</t>
  </si>
  <si>
    <t>2119003M1238</t>
  </si>
  <si>
    <t>ユビデカレノンカプセル５ｍｇ「杏林」 ＰＴＰ 10カプセル</t>
  </si>
  <si>
    <t>ユビデカレノンカプセル５ｍｇ「杏林」</t>
  </si>
  <si>
    <t>2119003M1254</t>
  </si>
  <si>
    <t>ユビデカレノンカプセル５ｍｇ「日新」 ＰＴＰ 10カプセル</t>
  </si>
  <si>
    <t>ユビデカレノンカプセル５ｍｇ「日新」</t>
  </si>
  <si>
    <t>2119003M1289</t>
  </si>
  <si>
    <t>ユビデカレノン錠１０ｍｇ「サワイ」 ＰＴＰ 10錠</t>
  </si>
  <si>
    <t>ユビデカレノン錠１０ｍｇ「サワイ」</t>
  </si>
  <si>
    <t>ユビデカレノン錠１０ｍｇ「サワイ」 バラ 1000錠</t>
  </si>
  <si>
    <t>ユビデカレノン錠１０ｍｇ「ツルハラ」 ＰＴＰ 10錠</t>
  </si>
  <si>
    <t>ユビデカレノン錠１０ｍｇ「ツルハラ」</t>
  </si>
  <si>
    <t>ユビデカレノン錠１０ｍｇ「ツルハラ」 バラ 1200錠</t>
  </si>
  <si>
    <t>ユビデカレノン錠１０ｍｇ「トーワ」 ＰＴＰ 10錠 錠剤の色の変更</t>
  </si>
  <si>
    <t>ユビデカレノン錠１０ｍｇ「トーワ」</t>
  </si>
  <si>
    <t>錠剤の色の変更</t>
  </si>
  <si>
    <t>ユビデカレノン錠１０ｍｇ「トーワ」 バラ 1000錠 錠剤の色の変更</t>
  </si>
  <si>
    <t>ユビデカレノン錠１０ｍｇ「日新」 ＰＴＰ 10錠</t>
  </si>
  <si>
    <t>ユビデカレノン錠１０ｍｇ「日新」</t>
  </si>
  <si>
    <t>ユビデカレノン錠５ｍｇ「サワイ」 ＰＴＰ 10錠</t>
  </si>
  <si>
    <t>ユビデカレノン錠５ｍｇ「サワイ」</t>
  </si>
  <si>
    <t>2119003F1018</t>
  </si>
  <si>
    <t>ユビデカレノン５ｍｇ錠</t>
  </si>
  <si>
    <t>ユビデカレノン顆粒１％「ツルハラ」 バラ 1000ｇ</t>
  </si>
  <si>
    <t>ユビデカレノン顆粒１％「ツルハラ」</t>
  </si>
  <si>
    <t>2119003D1173</t>
  </si>
  <si>
    <t>ユビデカレノン顆粒１％「ツルハラ」 バラ 100ｇ</t>
  </si>
  <si>
    <t>ユピテル錠１０ ＰＴＰ 10錠 ９</t>
  </si>
  <si>
    <t>ユピテル錠１０</t>
  </si>
  <si>
    <t>4490014F1203</t>
  </si>
  <si>
    <t>ユピテル錠２０ ＰＴＰ 10錠 ８</t>
  </si>
  <si>
    <t>ユピテル錠２０</t>
  </si>
  <si>
    <t>4490014F2030</t>
  </si>
  <si>
    <t>ユベ－Ｅ錠１００ｍｇ ＰＴＰ 10錠</t>
  </si>
  <si>
    <t>ユベ－Ｅ錠１００ｍｇ</t>
  </si>
  <si>
    <t>3150002F2057</t>
  </si>
  <si>
    <t>ユベ－Ｅ錠１００ｍｇ バラ 5000錠</t>
  </si>
  <si>
    <t>ユベ－Ｅ顆粒２０％ バラ 1000ｇ</t>
  </si>
  <si>
    <t>ユベ－Ｅ顆粒２０％</t>
  </si>
  <si>
    <t>3150002D1050</t>
  </si>
  <si>
    <t>ユベ－Ｅ顆粒２０％ バラ 100ｇ</t>
  </si>
  <si>
    <t>ユベラＮカプセル１００ｍｇ ＰＴＰ 10カプセル</t>
  </si>
  <si>
    <t>ユベラＮカプセル１００ｍｇ</t>
  </si>
  <si>
    <t>2190006M1156</t>
  </si>
  <si>
    <t>ユベラＮカプセル１００ｍｇ ＰＴＰ 21カプセル</t>
  </si>
  <si>
    <t>ユベラＮカプセル１００ｍｇ バラ 500カプセル</t>
  </si>
  <si>
    <t>ユベラＮソフトカプセル２００ｍｇ ＰＴＰ 10カプセル</t>
  </si>
  <si>
    <t>ユベラＮソフトカプセル２００ｍｇ</t>
  </si>
  <si>
    <t>2190006M2179</t>
  </si>
  <si>
    <t>ユベラＮソフトカプセル２００ｍｇ ＰＴＰ 21カプセル</t>
  </si>
  <si>
    <t>ユベラＮソフトカプセル２００ｍｇ バラ 500カプセル</t>
  </si>
  <si>
    <t>ユベラＮ細粒４０％ バラ 100ｇ</t>
  </si>
  <si>
    <t>ユベラＮ細粒４０％</t>
  </si>
  <si>
    <t>2190006C1037</t>
  </si>
  <si>
    <t>ユベラ錠５０ｍｇ ＰＴＰ 10錠</t>
  </si>
  <si>
    <t>ユベラ錠５０ｍｇ</t>
  </si>
  <si>
    <t>3150002F1239</t>
  </si>
  <si>
    <t>ユベラ錠５０ｍｇ ＰＴＰ 21錠</t>
  </si>
  <si>
    <t>ユベラ錠５０ｍｇ バラ 500錠</t>
  </si>
  <si>
    <t>ユベラ顆粒２０％ バラ 100ｇ</t>
  </si>
  <si>
    <t>ユベラ顆粒２０％</t>
  </si>
  <si>
    <t>3150002D1041</t>
  </si>
  <si>
    <t>ユリーフＯＤ錠２ｍｇ ＰＴＰ 10錠</t>
  </si>
  <si>
    <t>ユリーフＯＤ錠２ｍｇ</t>
  </si>
  <si>
    <t>2590010F3026</t>
  </si>
  <si>
    <t>（局）ユリーフＯＤ錠２ｍｇ</t>
  </si>
  <si>
    <t>ユリーフＯＤ錠２ｍｇ ＰＴＰ 14錠</t>
  </si>
  <si>
    <t>ユリーフＯＤ錠２ｍｇ バラ 500錠</t>
  </si>
  <si>
    <t>ユリーフＯＤ錠４ｍｇ ＰＴＰ 10錠</t>
  </si>
  <si>
    <t>ユリーフＯＤ錠４ｍｇ</t>
  </si>
  <si>
    <t>2590010F4022</t>
  </si>
  <si>
    <t>（局）ユリーフＯＤ錠４ｍｇ</t>
  </si>
  <si>
    <t>ユリーフＯＤ錠４ｍｇ ＰＴＰ 14錠</t>
  </si>
  <si>
    <t>ユリーフＯＤ錠４ｍｇ バラ 500錠</t>
  </si>
  <si>
    <t>ユリーフ錠２ｍｇ ＰＴＰ 10錠</t>
  </si>
  <si>
    <t>ユリーフ錠２ｍｇ</t>
  </si>
  <si>
    <t>2590010F1023</t>
  </si>
  <si>
    <t>（局）ユリーフ錠２ｍｇ</t>
  </si>
  <si>
    <t>ユリーフ錠２ｍｇ ＰＴＰ 14錠</t>
  </si>
  <si>
    <t>ユリーフ錠２ｍｇ バラ 500錠</t>
  </si>
  <si>
    <t>ユリーフ錠４ｍｇ ＰＴＰ 10錠</t>
  </si>
  <si>
    <t>ユリーフ錠４ｍｇ</t>
  </si>
  <si>
    <t>2590010F2020</t>
  </si>
  <si>
    <t>（局）ユリーフ錠４ｍｇ</t>
  </si>
  <si>
    <t>ユリーフ錠４ｍｇ ＰＴＰ 14錠</t>
  </si>
  <si>
    <t>ユリーフ錠４ｍｇ バラ 500錠</t>
  </si>
  <si>
    <t>ユリス錠０．５ｍｇ ＰＴＰ 10錠</t>
  </si>
  <si>
    <t>ユリス錠０．５ｍｇ</t>
  </si>
  <si>
    <t>3949005F1022</t>
  </si>
  <si>
    <t>ユリス錠１ｍｇ ＰＴＰ 10錠</t>
  </si>
  <si>
    <t>ユリス錠１ｍｇ</t>
  </si>
  <si>
    <t>3949005F2029</t>
  </si>
  <si>
    <t>ユリス錠１ｍｇ バラ 500錠</t>
  </si>
  <si>
    <t>ユリス錠２ｍｇ ＰＴＰ 10錠</t>
  </si>
  <si>
    <t>ユリス錠２ｍｇ</t>
  </si>
  <si>
    <t>3949005F3025</t>
  </si>
  <si>
    <t>ユリノーム錠２５ｍｇ ＰＴＰ 10錠</t>
  </si>
  <si>
    <t>ユリノーム錠２５ｍｇ</t>
  </si>
  <si>
    <t>3949002F1053</t>
  </si>
  <si>
    <t>ユリノーム錠２５ｍｇ ＰＴＰ 14錠</t>
  </si>
  <si>
    <t>ユリノーム錠５０ｍｇ ＰＴＰ 10錠</t>
  </si>
  <si>
    <t>ユリノーム錠５０ｍｇ</t>
  </si>
  <si>
    <t>3949002F2114</t>
  </si>
  <si>
    <t>ユリノーム錠５０ｍｇ ＰＴＰ 14錠</t>
  </si>
  <si>
    <t>ユリノーム錠５０ｍｇ バラ 1000錠</t>
  </si>
  <si>
    <t>ユリロシン錠１０ ＰＴＰ 10錠</t>
  </si>
  <si>
    <t>ユリロシン錠１０</t>
  </si>
  <si>
    <t>ユリロシン錠２０ ＰＴＰ 10錠</t>
  </si>
  <si>
    <t>ユリロシン錠２０</t>
  </si>
  <si>
    <t>2590007F2176</t>
  </si>
  <si>
    <t>（局）ユリロシン錠２０</t>
  </si>
  <si>
    <t>ヨウレチン散０．０２％ バラ 100ｇ</t>
  </si>
  <si>
    <t>ヨウレチン散０．０２％</t>
  </si>
  <si>
    <t>２００μｇ１ｇ</t>
  </si>
  <si>
    <t>3221004B1027</t>
  </si>
  <si>
    <t>第一薬品産業</t>
  </si>
  <si>
    <t>ヨウレチン錠「１００」 ＰＴＰ 10錠</t>
  </si>
  <si>
    <t>ヨウレチン錠「１００」</t>
  </si>
  <si>
    <t>3221004F2025</t>
  </si>
  <si>
    <t>ヨウ化カリウム「コザカイ・Ｍ」 バラ 25ｇ</t>
  </si>
  <si>
    <t>ヨウ化カリウム「コザカイ・Ｍ」</t>
  </si>
  <si>
    <t>3221001X1055</t>
  </si>
  <si>
    <t>（局）ヨウ化カリウム「コザカイ・Ｍ」</t>
  </si>
  <si>
    <t>ヨウ化カリウム「コザカイ・Ｍ」 バラ 500ｇ</t>
  </si>
  <si>
    <t>ヨウ化カリウム「ホエイ」 バラ 500ｇ</t>
  </si>
  <si>
    <t>ヨウ化カリウム「ホエイ」</t>
  </si>
  <si>
    <t>3221001X1012</t>
  </si>
  <si>
    <t>（局）ヨウ化カリウム</t>
  </si>
  <si>
    <t>ヨウ化カリウム「日医工」 バラ 25ｇ</t>
  </si>
  <si>
    <t>ヨウ化カリウム「日医工」</t>
  </si>
  <si>
    <t>3221001X1195</t>
  </si>
  <si>
    <t>（局）ヨウ化カリウム「日医工」</t>
  </si>
  <si>
    <t>ヨウ化カリウム「日医工」 バラ 500ｇ</t>
  </si>
  <si>
    <t>ヨウ化カリウム丸５０ｍｇ「日医工」 ＳＰ 10丸</t>
  </si>
  <si>
    <t>ヨウ化カリウム丸５０ｍｇ「日医工」</t>
  </si>
  <si>
    <t>５０ｍｇ１丸</t>
  </si>
  <si>
    <t>3221002L1074</t>
  </si>
  <si>
    <t>ヨウ化ナトリウムカプセル－１号 バラ 10カプセル</t>
  </si>
  <si>
    <t>ヨウ化ナトリウムカプセル－１号</t>
  </si>
  <si>
    <t>３７ＭＢｑ１カプセル</t>
  </si>
  <si>
    <t>4300003M5010</t>
  </si>
  <si>
    <t>（局）ヨウ化ナトリウム（１３１Ｉ）カプセル</t>
  </si>
  <si>
    <t>ＰＤＲファーマ</t>
  </si>
  <si>
    <t>ヨウ化ナトリウムカプセル－１号 バラ 2カプセル</t>
  </si>
  <si>
    <t>ヨウ化ナトリウムカプセル－１号 バラ 3カプセル</t>
  </si>
  <si>
    <t>ヨウ化ナトリウムカプセル－３０号 バラ 1カプセル</t>
  </si>
  <si>
    <t>ヨウ化ナトリウムカプセル－３０号</t>
  </si>
  <si>
    <t>１，１１０ＭＢｑ１カプセル</t>
  </si>
  <si>
    <t>4300003M8010</t>
  </si>
  <si>
    <t>ヨウ化ナトリウムカプセル－３０号 バラ 2カプセル</t>
  </si>
  <si>
    <t>ヨウ化ナトリウムカプセル－３号 バラ 10カプセル</t>
  </si>
  <si>
    <t>ヨウ化ナトリウムカプセル－３号</t>
  </si>
  <si>
    <t>１１１ＭＢｑ１カプセル</t>
  </si>
  <si>
    <t>4300003M6017</t>
  </si>
  <si>
    <t>ヨウ化ナトリウムカプセル－３号 バラ 1カプセル</t>
  </si>
  <si>
    <t>ヨウ化ナトリウムカプセル－３号 バラ 2カプセル</t>
  </si>
  <si>
    <t>ヨウ化ナトリウムカプセル－５０号 バラ 1カプセル</t>
  </si>
  <si>
    <t>ヨウ化ナトリウムカプセル－５０号</t>
  </si>
  <si>
    <t>１，８５０ＭＢｑ１カプセル</t>
  </si>
  <si>
    <t>4300003M9016</t>
  </si>
  <si>
    <t>ヨウ化ナトリウムカプセル－５０号 バラ 2カプセル</t>
  </si>
  <si>
    <t>ヨウ化ナトリウムカプセル－５号 バラ 10カプセル</t>
  </si>
  <si>
    <t>ヨウ化ナトリウムカプセル－５号</t>
  </si>
  <si>
    <t>１８５ＭＢｑ１カプセル</t>
  </si>
  <si>
    <t>4300003M7013</t>
  </si>
  <si>
    <t>ヨウ化ナトリウムカプセル－５号 バラ 1カプセル</t>
  </si>
  <si>
    <t>ヨウ化ナトリウムカプセル－５号 バラ 2カプセル</t>
  </si>
  <si>
    <t>ヨウ化ナトリウムカプセル－５号 バラ 3カプセル</t>
  </si>
  <si>
    <t>ヨウ素「コザカイ・Ｍ」 バラ 25ｇ</t>
  </si>
  <si>
    <t>ヨウ素「コザカイ・Ｍ」</t>
  </si>
  <si>
    <t>2612702X1012</t>
  </si>
  <si>
    <t>（局）ヨウ素</t>
  </si>
  <si>
    <t>ヨウ素「コザカイ・Ｍ」 バラ 500ｇ</t>
  </si>
  <si>
    <t>ヨーデルＳ糖衣錠－８０ ＰＴＰ 10錠</t>
  </si>
  <si>
    <t>ヨーデルＳ糖衣錠－８０</t>
  </si>
  <si>
    <t>2354002F2028</t>
  </si>
  <si>
    <t>ヨーデルＳ糖衣錠－８０ バラ 1200錠</t>
  </si>
  <si>
    <t>ヨードカプセル－１２３ バラ 3カプセル</t>
  </si>
  <si>
    <t>ヨードカプセル－１２３</t>
  </si>
  <si>
    <t>３．７ＭＢｑ１カプセル</t>
  </si>
  <si>
    <t>4300002M1029</t>
  </si>
  <si>
    <t>（局）ヨードカプセル－１２３</t>
  </si>
  <si>
    <t>日本メジフィジックス</t>
  </si>
  <si>
    <t>ヨードカプセル－１２３ バラ 4カプセル</t>
  </si>
  <si>
    <t>ヨードカプセル－１２３ バラ 5カプセル</t>
  </si>
  <si>
    <t>ヨードホルム バラ 25ｇ</t>
  </si>
  <si>
    <t>ヨードホルム</t>
  </si>
  <si>
    <t>2612707X1015</t>
  </si>
  <si>
    <t>（局）ヨードホルム</t>
  </si>
  <si>
    <t>アグサジャパン</t>
  </si>
  <si>
    <t>ヨーピス錠２．５ｍｇ ＰＴＰ 10錠</t>
  </si>
  <si>
    <t>ヨーピス錠２．５ｍｇ</t>
  </si>
  <si>
    <t>2359005F1188</t>
  </si>
  <si>
    <t>ヨーピス錠２．５ｍｇ バラ 1000錠</t>
  </si>
  <si>
    <t>ヨクイニン バラ 500ｇ</t>
  </si>
  <si>
    <t>ヨクイニン</t>
  </si>
  <si>
    <t>5100180X1086</t>
  </si>
  <si>
    <t>（局）ツムラの生薬ヨクイニン</t>
  </si>
  <si>
    <t>ヨクイニンエキス散「コタロー」 バラ 500ｇ</t>
  </si>
  <si>
    <t>ヨクイニンエキス散「コタロー」</t>
  </si>
  <si>
    <t>5900003B1020</t>
  </si>
  <si>
    <t>ヨクイニンエキス錠「コタロー」 バラ 1000錠</t>
  </si>
  <si>
    <t>ヨクイニンエキス錠「コタロー」</t>
  </si>
  <si>
    <t>5900003F1021</t>
  </si>
  <si>
    <t>ヨクイニンエキス錠「コタロー」 バラ 2000錠</t>
  </si>
  <si>
    <t>ヨクイニンダイコーＭ バラ 500ｇ</t>
  </si>
  <si>
    <t>ヨクイニンダイコーＭ</t>
  </si>
  <si>
    <t>ヨシピリン バラ 500ｇ</t>
  </si>
  <si>
    <t>ヨシピリン</t>
  </si>
  <si>
    <t>1144002X1017</t>
  </si>
  <si>
    <t>（局）イソプロピルアンチピリン</t>
  </si>
  <si>
    <t>ライドラース錠２５０ｍｇ ＰＴＰ 10錠</t>
  </si>
  <si>
    <t>ライドラース錠２５０ｍｇ</t>
  </si>
  <si>
    <t>2189008F1406</t>
  </si>
  <si>
    <t>（局）ライドラース錠２５０ｍｇ</t>
  </si>
  <si>
    <t>ラキソベロン錠２．５ｍｇ ＰＴＰ 10錠</t>
  </si>
  <si>
    <t>ラキソベロン錠２．５ｍｇ</t>
  </si>
  <si>
    <t>2359005F1218</t>
  </si>
  <si>
    <t>ラクスパン散１．８％ バラ 1000ｇ</t>
  </si>
  <si>
    <t>ラクスパン散１．８％</t>
  </si>
  <si>
    <t>2316011X1033</t>
  </si>
  <si>
    <t>ラクトミン末「マルイシ」 バラ 1000ｇ</t>
  </si>
  <si>
    <t>ラクトミン末「マルイシ」</t>
  </si>
  <si>
    <t>2316012A1159</t>
  </si>
  <si>
    <t>ラクトミン末「マルイシ」 バラ 500ｇ</t>
  </si>
  <si>
    <t>ラクマーゼカプセル２００ｍｇ ＰＴＰ 10カプセル</t>
  </si>
  <si>
    <t>ラクマーゼカプセル２００ｍｇ</t>
  </si>
  <si>
    <t>2329004M1159</t>
  </si>
  <si>
    <t>ラクマーゼカプセル２００ｍｇ バラ 1000カプセル</t>
  </si>
  <si>
    <t>ラゲブリオカプセル２００ｍｇ バラ 40カプセル</t>
  </si>
  <si>
    <t>ラゲブリオカプセル２００ｍｇ</t>
  </si>
  <si>
    <t>6250051M1028</t>
  </si>
  <si>
    <t>ラゲブリオカプセル２００ｍｇ バラ 40カプセル 非収載品</t>
  </si>
  <si>
    <t>（ラゲブリオカプセル２００ｍｇ）</t>
  </si>
  <si>
    <t>非収載品</t>
  </si>
  <si>
    <t>ラゲブリオ錠４００ｍｇ バラ 20錠</t>
  </si>
  <si>
    <t>ラゲブリオ錠４００ｍｇ</t>
  </si>
  <si>
    <t>6250051F1029</t>
  </si>
  <si>
    <t>ラコサミドＤＳ１０％「アメル」 バラ 100ｇ</t>
  </si>
  <si>
    <t>ラコサミドＤＳ１０％「アメル」</t>
  </si>
  <si>
    <t>1139015R1058</t>
  </si>
  <si>
    <t>ラコサミドＤＳ１０％「サワイ」 バラ 100ｇ</t>
  </si>
  <si>
    <t>ラコサミドＤＳ１０％「サワイ」</t>
  </si>
  <si>
    <t>1139015R1074</t>
  </si>
  <si>
    <t>ラコサミドＤＳ１０％「タカタ」 バラ 100ｇ</t>
  </si>
  <si>
    <t>ラコサミドＤＳ１０％「タカタ」</t>
  </si>
  <si>
    <t>1139015R1104</t>
  </si>
  <si>
    <t>ラコサミドＤＳ１０％「トーワ」 バラ 100ｇ</t>
  </si>
  <si>
    <t>ラコサミドＤＳ１０％「トーワ」</t>
  </si>
  <si>
    <t>1139015R1120</t>
  </si>
  <si>
    <t>ラコサミドドライシロップ１０％「ＪＧ」 バラ 100ｇ</t>
  </si>
  <si>
    <t>ラコサミドドライシロップ１０％「ＪＧ」</t>
  </si>
  <si>
    <t>1139015R1031</t>
  </si>
  <si>
    <t>ラコサミドドライシロップ１０％「ＹＤ」 バラ 100ｇ</t>
  </si>
  <si>
    <t>ラコサミドドライシロップ１０％「ＹＤ」</t>
  </si>
  <si>
    <t>1139015R1040</t>
  </si>
  <si>
    <t>ラコサミドドライシロップ１０％「ケミファ」 バラ 100ｇ</t>
  </si>
  <si>
    <t>ラコサミドドライシロップ１０％「ケミファ」</t>
  </si>
  <si>
    <t>1139015R1066</t>
  </si>
  <si>
    <t>ラコサミドドライシロップ１０％「サンド」 バラ 100ｇ</t>
  </si>
  <si>
    <t>ラコサミドドライシロップ１０％「サンド」</t>
  </si>
  <si>
    <t>1139015R1082</t>
  </si>
  <si>
    <t>ラコサミドドライシロップ１０％「ダイト」 バラ 100ｇ</t>
  </si>
  <si>
    <t>ラコサミドドライシロップ１０％「ダイト」</t>
  </si>
  <si>
    <t>1139015R1090</t>
  </si>
  <si>
    <t>ラコサミドドライシロップ１０％「日新」 バラ 100ｇ</t>
  </si>
  <si>
    <t>ラコサミドドライシロップ１０％「日新」</t>
  </si>
  <si>
    <t>1139015R1112</t>
  </si>
  <si>
    <t>ラコサミド錠１００ｍｇ「ＪＧ」 ＰＴＰ 10錠</t>
  </si>
  <si>
    <t>ラコサミド錠１００ｍｇ「ＪＧ」</t>
  </si>
  <si>
    <t>1139015F2031</t>
  </si>
  <si>
    <t>ラコサミド錠１００ｍｇ「ＪＧ」 バラ 200錠</t>
  </si>
  <si>
    <t>ラコサミド錠１００ｍｇ「ＶＴＲＳ」 ＰＴＰ 10錠</t>
  </si>
  <si>
    <t>ラコサミド錠１００ｍｇ「ＶＴＲＳ」</t>
  </si>
  <si>
    <t>1139015F2040</t>
  </si>
  <si>
    <t>ラコサミド錠１００ｍｇ「ＹＤ」 ＰＴＰ 10錠</t>
  </si>
  <si>
    <t>ラコサミド錠１００ｍｇ「ＹＤ」</t>
  </si>
  <si>
    <t>1139015F2058</t>
  </si>
  <si>
    <t>ラコサミド錠１００ｍｇ「アメル」 ＰＴＰ 10錠</t>
  </si>
  <si>
    <t>ラコサミド錠１００ｍｇ「アメル」</t>
  </si>
  <si>
    <t>1139015F2066</t>
  </si>
  <si>
    <t>ラコサミド錠１００ｍｇ「アメル」 バラ 300錠</t>
  </si>
  <si>
    <t>ラコサミド錠１００ｍｇ「ケミファ」 ＰＴＰ 10錠</t>
  </si>
  <si>
    <t>ラコサミド錠１００ｍｇ「ケミファ」</t>
  </si>
  <si>
    <t>1139015F2074</t>
  </si>
  <si>
    <t>ラコサミド錠１００ｍｇ「ケミファ」 バラ 100錠</t>
  </si>
  <si>
    <t>ラコサミド錠１００ｍｇ「サワイ」 ＰＴＰ 10錠</t>
  </si>
  <si>
    <t>ラコサミド錠１００ｍｇ「サワイ」</t>
  </si>
  <si>
    <t>1139015F2082</t>
  </si>
  <si>
    <t>ラコサミド錠１００ｍｇ「サワイ」 バラ 200錠</t>
  </si>
  <si>
    <t>ラコサミド錠１００ｍｇ「サンド」 ＰＴＰ 10錠</t>
  </si>
  <si>
    <t>ラコサミド錠１００ｍｇ「サンド」</t>
  </si>
  <si>
    <t>1139015F2090</t>
  </si>
  <si>
    <t>ラコサミド錠１００ｍｇ「サンド」 バラ 200錠</t>
  </si>
  <si>
    <t>ラコサミド錠１００ｍｇ「ダイト」 ＰＴＰ 10錠</t>
  </si>
  <si>
    <t>ラコサミド錠１００ｍｇ「ダイト」</t>
  </si>
  <si>
    <t>1139015F2104</t>
  </si>
  <si>
    <t>ラコサミド錠１００ｍｇ「タカタ」 ＰＴＰ 10錠</t>
  </si>
  <si>
    <t>ラコサミド錠１００ｍｇ「タカタ」</t>
  </si>
  <si>
    <t>1139015F2112</t>
  </si>
  <si>
    <t>ラコサミド錠１００ｍｇ「タカタ」 バラ 300錠</t>
  </si>
  <si>
    <t>ラコサミド錠１００ｍｇ「トーワ」 ＰＴＰ 10錠</t>
  </si>
  <si>
    <t>ラコサミド錠１００ｍｇ「トーワ」</t>
  </si>
  <si>
    <t>1139015F2139</t>
  </si>
  <si>
    <t>ラコサミド錠１００ｍｇ「トーワ」 バラ 300錠</t>
  </si>
  <si>
    <t>ラコサミド錠１００ｍｇ「日新」 ＰＴＰ 10錠</t>
  </si>
  <si>
    <t>ラコサミド錠１００ｍｇ「日新」</t>
  </si>
  <si>
    <t>1139015F2120</t>
  </si>
  <si>
    <t>ラコサミド錠１００ｍｇ「日新」 バラ 100錠</t>
  </si>
  <si>
    <t>ラコサミド錠５０ｍｇ「ＪＧ」 ＰＴＰ 10錠</t>
  </si>
  <si>
    <t>ラコサミド錠５０ｍｇ「ＪＧ」</t>
  </si>
  <si>
    <t>1139015F1035</t>
  </si>
  <si>
    <t>ラコサミド錠５０ｍｇ「ＪＧ」 バラ 200錠</t>
  </si>
  <si>
    <t>ラコサミド錠５０ｍｇ「ＶＴＲＳ」 ＰＴＰ 10錠</t>
  </si>
  <si>
    <t>ラコサミド錠５０ｍｇ「ＶＴＲＳ」</t>
  </si>
  <si>
    <t>1139015F1043</t>
  </si>
  <si>
    <t>ラコサミド錠５０ｍｇ「ＹＤ」 ＰＴＰ 10錠</t>
  </si>
  <si>
    <t>ラコサミド錠５０ｍｇ「ＹＤ」</t>
  </si>
  <si>
    <t>1139015F1051</t>
  </si>
  <si>
    <t>ラコサミド錠５０ｍｇ「アメル」 ＰＴＰ 10錠</t>
  </si>
  <si>
    <t>ラコサミド錠５０ｍｇ「アメル」</t>
  </si>
  <si>
    <t>1139015F1060</t>
  </si>
  <si>
    <t>ラコサミド錠５０ｍｇ「アメル」 バラ 300錠</t>
  </si>
  <si>
    <t>ラコサミド錠５０ｍｇ「ケミファ」 ＰＴＰ 10錠</t>
  </si>
  <si>
    <t>ラコサミド錠５０ｍｇ「ケミファ」</t>
  </si>
  <si>
    <t>1139015F1078</t>
  </si>
  <si>
    <t>ラコサミド錠５０ｍｇ「ケミファ」 バラ 100錠</t>
  </si>
  <si>
    <t>ラコサミド錠５０ｍｇ「サワイ」 ＰＴＰ 10錠</t>
  </si>
  <si>
    <t>ラコサミド錠５０ｍｇ「サワイ」</t>
  </si>
  <si>
    <t>1139015F1086</t>
  </si>
  <si>
    <t>ラコサミド錠５０ｍｇ「サワイ」 バラ 200錠</t>
  </si>
  <si>
    <t>ラコサミド錠５０ｍｇ「サンド」 ＰＴＰ 10錠</t>
  </si>
  <si>
    <t>ラコサミド錠５０ｍｇ「サンド」</t>
  </si>
  <si>
    <t>1139015F1094</t>
  </si>
  <si>
    <t>ラコサミド錠５０ｍｇ「サンド」 バラ 200錠</t>
  </si>
  <si>
    <t>ラコサミド錠５０ｍｇ「ダイト」 ＰＴＰ 10錠</t>
  </si>
  <si>
    <t>ラコサミド錠５０ｍｇ「ダイト」</t>
  </si>
  <si>
    <t>1139015F1108</t>
  </si>
  <si>
    <t>ラコサミド錠５０ｍｇ「タカタ」 ＰＴＰ 10錠</t>
  </si>
  <si>
    <t>ラコサミド錠５０ｍｇ「タカタ」</t>
  </si>
  <si>
    <t>1139015F1116</t>
  </si>
  <si>
    <t>ラコサミド錠５０ｍｇ「タカタ」 バラ 300錠</t>
  </si>
  <si>
    <t>ラコサミド錠５０ｍｇ「トーワ」 ＰＴＰ 10錠</t>
  </si>
  <si>
    <t>ラコサミド錠５０ｍｇ「トーワ」</t>
  </si>
  <si>
    <t>1139015F1132</t>
  </si>
  <si>
    <t>ラコサミド錠５０ｍｇ「トーワ」 バラ 300錠</t>
  </si>
  <si>
    <t>ラコサミド錠５０ｍｇ「日新」 ＰＴＰ 10錠</t>
  </si>
  <si>
    <t>ラコサミド錠５０ｍｇ「日新」</t>
  </si>
  <si>
    <t>1139015F1124</t>
  </si>
  <si>
    <t>ラコサミド錠５０ｍｇ「日新」 バラ 100錠</t>
  </si>
  <si>
    <t>ラジオカップ３．７ＭＢｑ バラ 10カプセル</t>
  </si>
  <si>
    <t>ラジオカップ３．７ＭＢｑ</t>
  </si>
  <si>
    <t>4300003M3018</t>
  </si>
  <si>
    <t>ラシックス細粒４％ バラ 100ｇ</t>
  </si>
  <si>
    <t>ラシックス細粒４％</t>
  </si>
  <si>
    <t>2139005C1064</t>
  </si>
  <si>
    <t>ラシックス錠１０ｍｇ ＰＴＰ 10錠</t>
  </si>
  <si>
    <t>ラシックス錠１０ｍｇ</t>
  </si>
  <si>
    <t>2139005F3039</t>
  </si>
  <si>
    <t>（局）ラシックス錠１０ｍｇ</t>
  </si>
  <si>
    <t>ラシックス錠１０ｍｇ バラ 500錠</t>
  </si>
  <si>
    <t>ラシックス錠２０ｍｇ ＰＴＰ 10錠</t>
  </si>
  <si>
    <t>ラシックス錠２０ｍｇ</t>
  </si>
  <si>
    <t>2139005F1052</t>
  </si>
  <si>
    <t>（局）ラシックス錠２０ｍｇ</t>
  </si>
  <si>
    <t>ラシックス錠２０ｍｇ ＰＴＰ 14錠</t>
  </si>
  <si>
    <t>ラシックス錠２０ｍｇ バラ 1000錠</t>
  </si>
  <si>
    <t>ラシックス錠４０ｍｇ ＰＴＰ 10錠</t>
  </si>
  <si>
    <t>ラシックス錠４０ｍｇ</t>
  </si>
  <si>
    <t>2139005F2342</t>
  </si>
  <si>
    <t>（局）ラシックス錠４０ｍｇ</t>
  </si>
  <si>
    <t>ラシックス錠４０ｍｇ バラ 500錠</t>
  </si>
  <si>
    <t>ラジレス錠１５０ｍｇ ＰＴＰ 10錠</t>
  </si>
  <si>
    <t>ラジレス錠１５０ｍｇ</t>
  </si>
  <si>
    <t>2149047F1028</t>
  </si>
  <si>
    <t>ラジレス錠１５０ｍｇ ＰＴＰ 14錠</t>
  </si>
  <si>
    <t>ラズクルーズ錠２４０ｍｇ ＰＴＰ 7錠</t>
  </si>
  <si>
    <t>ラズクルーズ錠２４０ｍｇ</t>
  </si>
  <si>
    <t>4291091F2023</t>
  </si>
  <si>
    <t>ラズクルーズ錠８０ｍｇ ＰＴＰ 7錠</t>
  </si>
  <si>
    <t>ラズクルーズ錠８０ｍｇ</t>
  </si>
  <si>
    <t>4291091F1027</t>
  </si>
  <si>
    <t>ラステットＳカプセル２５ｍｇ ＰＴＰ 10カプセル</t>
  </si>
  <si>
    <t>ラステットＳカプセル２５ｍｇ</t>
  </si>
  <si>
    <t>4240001M1067</t>
  </si>
  <si>
    <t>ラステットＳカプセル５０ｍｇ ＰＴＰ 10カプセル</t>
  </si>
  <si>
    <t>ラステットＳカプセル５０ｍｇ</t>
  </si>
  <si>
    <t>4240001M2063</t>
  </si>
  <si>
    <t>ラスビック錠７５ｍｇ ＰＴＰ 10錠</t>
  </si>
  <si>
    <t>ラスビック錠７５ｍｇ</t>
  </si>
  <si>
    <t>6241019F1021</t>
  </si>
  <si>
    <t>ラスプジン錠０．５ｍｇ ＰＴＰ 10錠</t>
  </si>
  <si>
    <t>ラスプジン錠０．５ｍｇ</t>
  </si>
  <si>
    <t>4490004F1056</t>
  </si>
  <si>
    <t>ラスプジン錠１ｍｇ ＰＴＰ 10錠</t>
  </si>
  <si>
    <t>ラスプジン錠１ｍｇ</t>
  </si>
  <si>
    <t>ラスプジン錠１ｍｇ バラ 1000錠</t>
  </si>
  <si>
    <t>ラツーダ錠２０ｍｇ ＰＴＰ 10錠</t>
  </si>
  <si>
    <t>ラツーダ錠２０ｍｇ</t>
  </si>
  <si>
    <t>1179061F1022</t>
  </si>
  <si>
    <t>ラツーダ錠２０ｍｇ バラ 500錠</t>
  </si>
  <si>
    <t>ラツーダ錠４０ｍｇ ＰＴＰ 10錠</t>
  </si>
  <si>
    <t>ラツーダ錠４０ｍｇ</t>
  </si>
  <si>
    <t>1179061F2029</t>
  </si>
  <si>
    <t>ラツーダ錠４０ｍｇ バラ 500錠</t>
  </si>
  <si>
    <t>ラツーダ錠６０ｍｇ ＰＴＰ 10錠</t>
  </si>
  <si>
    <t>ラツーダ錠６０ｍｇ</t>
  </si>
  <si>
    <t>1179061F3025</t>
  </si>
  <si>
    <t>ラツーダ錠６０ｍｇ バラ 500錠</t>
  </si>
  <si>
    <t>ラツーダ錠８０ｍｇ ＰＴＰ 10錠</t>
  </si>
  <si>
    <t>ラツーダ錠８０ｍｇ</t>
  </si>
  <si>
    <t>1179061F4021</t>
  </si>
  <si>
    <t>ラツーダ錠８０ｍｇ バラ 500錠</t>
  </si>
  <si>
    <t>ラッカルミン錠２５ｍｇ ＰＴＰ 10錠</t>
  </si>
  <si>
    <t>ラッカルミン錠２５ｍｇ</t>
  </si>
  <si>
    <t>ラッカルミン錠２５ｍｇ バラ 1200錠</t>
  </si>
  <si>
    <t>ラックビーＲ散 バラ 1000ｇ</t>
  </si>
  <si>
    <t>ラックビーＲ散</t>
  </si>
  <si>
    <t>2316019B1059</t>
  </si>
  <si>
    <t>ラックビーＲ散 バラ 500ｇ</t>
  </si>
  <si>
    <t>ラックビー錠 ＰＴＰ 10錠</t>
  </si>
  <si>
    <t>ラックビー錠</t>
  </si>
  <si>
    <t>2316014F1023</t>
  </si>
  <si>
    <t>ラックビー微粒Ｎ バラ 1000ｇ</t>
  </si>
  <si>
    <t>ラックビー微粒Ｎ</t>
  </si>
  <si>
    <t>2316014B1030</t>
  </si>
  <si>
    <t>ラックビー微粒Ｎ バラ 500ｇ</t>
  </si>
  <si>
    <t>ラディオガルダーゼカプセル５００ｍｇ バラ 36カプセル</t>
  </si>
  <si>
    <t>ラディオガルダーゼカプセル５００ｍｇ</t>
  </si>
  <si>
    <t>（ラディオガルダーゼカプセル５００ｍｇ）</t>
  </si>
  <si>
    <t>ラデン錠１５０ ＰＴＰ 10錠</t>
  </si>
  <si>
    <t>ラデン錠１５０</t>
  </si>
  <si>
    <t>ラデン錠１５０ ＰＴＰ 14錠</t>
  </si>
  <si>
    <t>ラデン錠７５ ＰＴＰ 10錠</t>
  </si>
  <si>
    <t>ラデン錠７５</t>
  </si>
  <si>
    <t>2325002F2018</t>
  </si>
  <si>
    <t>ラニチジン塩酸塩７５ｍｇ錠</t>
  </si>
  <si>
    <t>ラデン錠７５ ＰＴＰ 14錠</t>
  </si>
  <si>
    <t>ラトボレール錠「２００」 ＰＴＰ 10錠</t>
  </si>
  <si>
    <t>ラトボレール錠「２００」</t>
  </si>
  <si>
    <t>ラトボレール錠「２００」 バラ 1200錠</t>
  </si>
  <si>
    <t>ラニチザン錠１５０ ＰＴＰ 10錠</t>
  </si>
  <si>
    <t>ラニチザン錠１５０</t>
  </si>
  <si>
    <t>ラニチザン錠７５ ＰＴＰ 10錠</t>
  </si>
  <si>
    <t>ラニチザン錠７５</t>
  </si>
  <si>
    <t>ラニチジン錠１５０ｍｇ「ＪＧ」 ＰＴＰ 10錠</t>
  </si>
  <si>
    <t>ラニチジン錠１５０ｍｇ「ＪＧ」</t>
  </si>
  <si>
    <t>2325002F1240</t>
  </si>
  <si>
    <t>ラニチジン錠１５０ｍｇ「ＹＤ」 ＰＴＰ 10錠</t>
  </si>
  <si>
    <t>ラニチジン錠１５０ｍｇ「ＹＤ」</t>
  </si>
  <si>
    <t>ラニチジン錠１５０ｍｇ「サワイ」 ＰＴＰ 10錠</t>
  </si>
  <si>
    <t>ラニチジン錠１５０ｍｇ「サワイ」</t>
  </si>
  <si>
    <t>ラニチジン錠１５０ｍｇ「サワイ」 ＰＴＰ 14錠</t>
  </si>
  <si>
    <t>ラニチジン錠１５０ｍｇ「タイヨー」 ＰＴＰ 10錠</t>
  </si>
  <si>
    <t>ラニチジン錠１５０ｍｇ「タイヨー」</t>
  </si>
  <si>
    <t>ラニチジン錠１５０ｍｇ「ツルハラ」 ＰＴＰ 10錠</t>
  </si>
  <si>
    <t>ラニチジン錠１５０ｍｇ「ツルハラ」</t>
  </si>
  <si>
    <t>ラニチジン錠１５０ｍｇ「トーワ」 ＰＴＰ 10錠</t>
  </si>
  <si>
    <t>ラニチジン錠１５０ｍｇ「トーワ」</t>
  </si>
  <si>
    <t>ラニチジン錠１５０ｍｇ「マイラン」 ＰＴＰ 10錠</t>
  </si>
  <si>
    <t>ラニチジン錠１５０ｍｇ「マイラン」</t>
  </si>
  <si>
    <t>ラニチジン錠１５０ｍｇ「日医工」 ＰＴＰ 10錠</t>
  </si>
  <si>
    <t>ラニチジン錠１５０ｍｇ「日医工」</t>
  </si>
  <si>
    <t>ラニチジン錠１５０ｍｇ「日医工」 ＰＴＰ 14錠</t>
  </si>
  <si>
    <t>ラニチジン錠７５ｍｇ「ＪＧ」 ＰＴＰ 10錠</t>
  </si>
  <si>
    <t>ラニチジン錠７５ｍｇ「ＪＧ」</t>
  </si>
  <si>
    <t>2325002F2166</t>
  </si>
  <si>
    <t>ラニチジン錠７５ｍｇ「サワイ」 ＰＴＰ 10錠</t>
  </si>
  <si>
    <t>ラニチジン錠７５ｍｇ「サワイ」</t>
  </si>
  <si>
    <t>ラニチジン錠７５ｍｇ「サワイ」 ＰＴＰ 14錠</t>
  </si>
  <si>
    <t>ラニチジン錠７５ｍｇ「タイヨー」 ＰＴＰ 10錠</t>
  </si>
  <si>
    <t>ラニチジン錠７５ｍｇ「タイヨー」</t>
  </si>
  <si>
    <t>ラニチジン錠７５ｍｇ「ツルハラ」 ＰＴＰ 10錠</t>
  </si>
  <si>
    <t>ラニチジン錠７５ｍｇ「ツルハラ」</t>
  </si>
  <si>
    <t>ラニチジン錠７５ｍｇ「トーワ」 ＰＴＰ 10錠</t>
  </si>
  <si>
    <t>ラニチジン錠７５ｍｇ「トーワ」</t>
  </si>
  <si>
    <t>ラニチジン錠７５ｍｇ「マイラン」 ＰＴＰ 10錠</t>
  </si>
  <si>
    <t>ラニチジン錠７５ｍｇ「マイラン」</t>
  </si>
  <si>
    <t>ラニチジン錠７５ｍｇ「日医工」 ＰＴＰ 10錠</t>
  </si>
  <si>
    <t>ラニチジン錠７５ｍｇ「日医工」</t>
  </si>
  <si>
    <t>ラニチジン錠７５ｍｇ「日医工」 ＰＴＰ 14錠</t>
  </si>
  <si>
    <t>ラニラピッド錠０．０５ｍｇ ＰＴＰ 10錠</t>
  </si>
  <si>
    <t>ラニラピッド錠０．０５ｍｇ</t>
  </si>
  <si>
    <t>2113005F2028</t>
  </si>
  <si>
    <t>ラニラピッド錠０．１ｍｇ ＰＴＰ 10錠</t>
  </si>
  <si>
    <t>ラニラピッド錠０．１ｍｇ</t>
  </si>
  <si>
    <t>2113005F1030</t>
  </si>
  <si>
    <t>ラニラピッド錠０．１ｍｇ バラ 1000錠</t>
  </si>
  <si>
    <t>ラバミコム配合錠「アメル」 バラ 30錠</t>
  </si>
  <si>
    <t>ラバミコム配合錠「アメル」</t>
  </si>
  <si>
    <t>6250102F1040</t>
  </si>
  <si>
    <t>ラパリムス錠１ｍｇ ＰＴＰ 10錠</t>
  </si>
  <si>
    <t>ラパリムス錠１ｍｇ</t>
  </si>
  <si>
    <t>4291035F1023</t>
  </si>
  <si>
    <t>ラパリムス顆粒０．２％ バラ 25ｇ</t>
  </si>
  <si>
    <t>ラパリムス顆粒０．２％</t>
  </si>
  <si>
    <t>4291035D1022</t>
  </si>
  <si>
    <t>ラビンカプセル１００ｍｇ ＰＴＰ 10カプセル</t>
  </si>
  <si>
    <t>ラビンカプセル１００ｍｇ</t>
  </si>
  <si>
    <t>2329011M2015</t>
  </si>
  <si>
    <t>ソファルコン１００ｍｇカプセル</t>
  </si>
  <si>
    <t>ラビン細粒２０％ バラ 1000ｇ</t>
  </si>
  <si>
    <t>ラビン細粒２０％</t>
  </si>
  <si>
    <t>2329011C2095</t>
  </si>
  <si>
    <t>ラビン錠５０ｍｇ ＰＴＰ 10錠</t>
  </si>
  <si>
    <t>ラビン錠５０ｍｇ</t>
  </si>
  <si>
    <t>2329011F1010</t>
  </si>
  <si>
    <t>ソファルコン５０ｍｇ錠</t>
  </si>
  <si>
    <t>ラビン錠５０ｍｇ ＰＴＰ 12錠</t>
  </si>
  <si>
    <t>ラビン錠５０ｍｇ バラ 1200錠</t>
  </si>
  <si>
    <t>ラフチジン錠１０ｍｇ「ＡＡ」 ＰＴＰ 10錠</t>
  </si>
  <si>
    <t>ラフチジン錠１０ｍｇ「ＡＡ」</t>
  </si>
  <si>
    <t>2325006F2040</t>
  </si>
  <si>
    <t>（局）ラフチジン錠１０ｍｇ「ＡＡ」</t>
  </si>
  <si>
    <t>ラフチジン錠１０ｍｇ「ＡＡ」 ＰＴＰ 14錠</t>
  </si>
  <si>
    <t>ラフチジン錠１０ｍｇ「ＡＡ」 バラ 500錠</t>
  </si>
  <si>
    <t>ラフチジン錠１０ｍｇ「ＪＧ」 ＰＴＰ 10錠</t>
  </si>
  <si>
    <t>ラフチジン錠１０ｍｇ「ＪＧ」</t>
  </si>
  <si>
    <t>2325006F2016</t>
  </si>
  <si>
    <t>ラフチジン１０ｍｇ錠</t>
  </si>
  <si>
    <t>ラフチジン錠１０ｍｇ「ＴＣＫ」 ＰＴＰ 10錠</t>
  </si>
  <si>
    <t>ラフチジン錠１０ｍｇ「ＴＣＫ」</t>
  </si>
  <si>
    <t>ラフチジン錠１０ｍｇ「ＴＣＫ」 バラ 500錠</t>
  </si>
  <si>
    <t>ラフチジン錠１０ｍｇ「ＶＴＲＳ」 ＰＴＰ 10錠</t>
  </si>
  <si>
    <t>ラフチジン錠１０ｍｇ「ＶＴＲＳ」</t>
  </si>
  <si>
    <t>2325006F2130</t>
  </si>
  <si>
    <t>（局）ラフチジン錠１０ｍｇ「ＶＴＲＳ」</t>
  </si>
  <si>
    <t>ラフチジン錠１０ｍｇ「ＹＤ」 ＰＴＰ 10錠</t>
  </si>
  <si>
    <t>ラフチジン錠１０ｍｇ「ＹＤ」</t>
  </si>
  <si>
    <t>ラフチジン錠１０ｍｇ「ＹＤ」 バラ 500錠</t>
  </si>
  <si>
    <t>ラフチジン錠１０ｍｇ「サワイ」 ＰＴＰ 10錠</t>
  </si>
  <si>
    <t>ラフチジン錠１０ｍｇ「サワイ」</t>
  </si>
  <si>
    <t>ラフチジン錠１０ｍｇ「サワイ」 ＰＴＰ 14錠</t>
  </si>
  <si>
    <t>ラフチジン錠１０ｍｇ「サワイ」 バラ 300錠</t>
  </si>
  <si>
    <t>ラフチジン錠１０ｍｇ「テバ」 ＰＴＰ 10錠</t>
  </si>
  <si>
    <t>ラフチジン錠１０ｍｇ「テバ」</t>
  </si>
  <si>
    <t>2325006F2091</t>
  </si>
  <si>
    <t>（局）ラフチジン錠１０ｍｇ「テバ」</t>
  </si>
  <si>
    <t>ラフチジン錠１０ｍｇ「テバ」 ＰＴＰ 14錠</t>
  </si>
  <si>
    <t>ラフチジン錠１０ｍｇ「テバ」 バラ 500錠</t>
  </si>
  <si>
    <t>ラフチジン錠１０ｍｇ「トーワ」 ＰＴＰ 10錠</t>
  </si>
  <si>
    <t>ラフチジン錠１０ｍｇ「トーワ」</t>
  </si>
  <si>
    <t>ラフチジン錠１０ｍｇ「トーワ」 ＰＴＰ 14錠</t>
  </si>
  <si>
    <t>ラフチジン錠１０ｍｇ「トーワ」 バラ 300錠</t>
  </si>
  <si>
    <t>ラフチジン錠１０ｍｇ「ファイザー」 ＰＴＰ 10錠</t>
  </si>
  <si>
    <t>ラフチジン錠１０ｍｇ「ファイザー」</t>
  </si>
  <si>
    <t>2325006F2121</t>
  </si>
  <si>
    <t>（局）ラフチジン錠１０ｍｇ「ファイザー」</t>
  </si>
  <si>
    <t>ラフチジン錠１０ｍｇ「ファイザー」 ＰＴＰ 10錠 オーバーラベル対応品</t>
  </si>
  <si>
    <t>ラフチジン錠１０ｍｇ「日医工」 ＰＴＰ 10錠</t>
  </si>
  <si>
    <t>ラフチジン錠１０ｍｇ「日医工」</t>
  </si>
  <si>
    <t>ラフチジン錠１０ｍｇ「日医工」 バラ 500錠</t>
  </si>
  <si>
    <t>ラフチジン錠５ｍｇ「ＡＡ」 ＰＴＰ 10錠</t>
  </si>
  <si>
    <t>ラフチジン錠５ｍｇ「ＡＡ」</t>
  </si>
  <si>
    <t>2325006F1010</t>
  </si>
  <si>
    <t>ラフチジン５ｍｇ錠</t>
  </si>
  <si>
    <t>ラフチジン錠５ｍｇ「ＪＧ」 ＰＴＰ 10錠</t>
  </si>
  <si>
    <t>ラフチジン錠５ｍｇ「ＪＧ」</t>
  </si>
  <si>
    <t>ラフチジン錠５ｍｇ「ＴＣＫ」 ＰＴＰ 10錠</t>
  </si>
  <si>
    <t>ラフチジン錠５ｍｇ「ＴＣＫ」</t>
  </si>
  <si>
    <t>ラフチジン錠５ｍｇ「ＶＴＲＳ」 ＰＴＰ 10錠</t>
  </si>
  <si>
    <t>ラフチジン錠５ｍｇ「ＶＴＲＳ」</t>
  </si>
  <si>
    <t>ラフチジン錠５ｍｇ「ＹＤ」 ＰＴＰ 10錠</t>
  </si>
  <si>
    <t>ラフチジン錠５ｍｇ「ＹＤ」</t>
  </si>
  <si>
    <t>ラフチジン錠５ｍｇ「サワイ」 ＰＴＰ 10錠</t>
  </si>
  <si>
    <t>ラフチジン錠５ｍｇ「サワイ」</t>
  </si>
  <si>
    <t>ラフチジン錠５ｍｇ「テバ」 ＰＴＰ 10錠</t>
  </si>
  <si>
    <t>ラフチジン錠５ｍｇ「テバ」</t>
  </si>
  <si>
    <t>ラフチジン錠５ｍｇ「トーワ」 ＰＴＰ 10錠</t>
  </si>
  <si>
    <t>ラフチジン錠５ｍｇ「トーワ」</t>
  </si>
  <si>
    <t>ラフチジン錠５ｍｇ「ファイザー」 ＰＴＰ 10錠</t>
  </si>
  <si>
    <t>ラフチジン錠５ｍｇ「ファイザー」</t>
  </si>
  <si>
    <t>ラフチジン錠５ｍｇ「ファイザー」 ＰＴＰ 10錠 オーバーラベル対応品</t>
  </si>
  <si>
    <t>ラフチジン錠５ｍｇ「日医工」 ＰＴＰ 10錠</t>
  </si>
  <si>
    <t>ラフチジン錠５ｍｇ「日医工」</t>
  </si>
  <si>
    <t>ラベキュアパック４００ ＰＴＰ 1シート</t>
  </si>
  <si>
    <t>ラベキュアパック４００</t>
  </si>
  <si>
    <t>6199102X1024</t>
  </si>
  <si>
    <t>ラベキュアパック８００ ＰＴＰ 1シート</t>
  </si>
  <si>
    <t>ラベキュアパック８００</t>
  </si>
  <si>
    <t>6199102X2020</t>
  </si>
  <si>
    <t>ラベタロール塩酸塩錠１００ｍｇ「トーワ」 ＰＴＰ 10錠</t>
  </si>
  <si>
    <t>ラベタロール塩酸塩錠１００ｍｇ「トーワ」</t>
  </si>
  <si>
    <t>2149009F2070</t>
  </si>
  <si>
    <t>（局）ラベタロール塩酸塩錠１００ｍｇ「トーワ」</t>
  </si>
  <si>
    <t>ラベタロール塩酸塩錠１００ｍｇ「トーワ」 バラ 1000錠</t>
  </si>
  <si>
    <t>ラベタロール塩酸塩錠５０ｍｇ「トーワ」 ＰＴＰ 10錠</t>
  </si>
  <si>
    <t>ラベタロール塩酸塩錠５０ｍｇ「トーワ」</t>
  </si>
  <si>
    <t>2149009F1081</t>
  </si>
  <si>
    <t>（局）ラベタロール塩酸塩錠５０ｍｇ「トーワ」</t>
  </si>
  <si>
    <t>ラベファインパック ＰＴＰ 1シート</t>
  </si>
  <si>
    <t>ラベファインパック</t>
  </si>
  <si>
    <t>6199103X1029</t>
  </si>
  <si>
    <t>ラベプラゾールＮａ塩錠１０ｍｇ「オーハラ」 ＰＴＰ 10錠</t>
  </si>
  <si>
    <t>ラベプラゾールＮａ塩錠１０ｍｇ「オーハラ」</t>
  </si>
  <si>
    <t>2329028F1147</t>
  </si>
  <si>
    <t>ラベプラゾールＮａ塩錠１０ｍｇ「オーハラ」 ＰＴＰ 14錠</t>
  </si>
  <si>
    <t>ラベプラゾールＮａ塩錠１０ｍｇ「オーハラ」 バラ 100錠</t>
  </si>
  <si>
    <t>ラベプラゾールＮａ塩錠１０ｍｇ「明治」 ＰＴＰ 10錠</t>
  </si>
  <si>
    <t>ラベプラゾールＮａ塩錠１０ｍｇ「明治」</t>
  </si>
  <si>
    <t>2329028F1155</t>
  </si>
  <si>
    <t>ラベプラゾールＮａ塩錠１０ｍｇ「明治」 ＰＴＰ 10錠 一時変更品</t>
  </si>
  <si>
    <t>ラベプラゾールＮａ塩錠１０ｍｇ「明治」 ＰＴＰ 14錠</t>
  </si>
  <si>
    <t>ラベプラゾールＮａ塩錠１０ｍｇ「明治」 バラ 100錠</t>
  </si>
  <si>
    <t>ラベプラゾールＮａ塩錠２０ｍｇ「オーハラ」 ＰＴＰ 10錠</t>
  </si>
  <si>
    <t>ラベプラゾールＮａ塩錠２０ｍｇ「オーハラ」</t>
  </si>
  <si>
    <t>2329028F2143</t>
  </si>
  <si>
    <t>ラベプラゾールＮａ塩錠２０ｍｇ「明治」 ＰＴＰ 10錠</t>
  </si>
  <si>
    <t>ラベプラゾールＮａ塩錠２０ｍｇ「明治」</t>
  </si>
  <si>
    <t>2329028F2151</t>
  </si>
  <si>
    <t>ラベプラゾールＮａ塩錠２０ｍｇ「明治」 ＰＴＰ 10錠 一時変更品</t>
  </si>
  <si>
    <t>ラベプラゾールＮａ塩錠５ｍｇ「オーハラ」 ＰＴＰ 10錠</t>
  </si>
  <si>
    <t>ラベプラゾールＮａ塩錠５ｍｇ「オーハラ」</t>
  </si>
  <si>
    <t>2329028F3123</t>
  </si>
  <si>
    <t>ラベプラゾールＮａ塩錠５ｍｇ「オーハラ」 バラ 100錠</t>
  </si>
  <si>
    <t>ラベプラゾールＮａ塩錠５ｍｇ「明治」 ＰＴＰ 10錠</t>
  </si>
  <si>
    <t>ラベプラゾールＮａ塩錠５ｍｇ「明治」</t>
  </si>
  <si>
    <t>2329028F3131</t>
  </si>
  <si>
    <t>ラベプラゾールＮａ塩錠５ｍｇ「明治」 ＰＴＰ 10錠 一時変更品</t>
  </si>
  <si>
    <t>ラベプラゾールＮａ錠１０ｍｇ「ＡＡ」 ＰＴＰ 10錠</t>
  </si>
  <si>
    <t>ラベプラゾールＮａ錠１０ｍｇ「ＡＡ」</t>
  </si>
  <si>
    <t>2329028F1031</t>
  </si>
  <si>
    <t>ラベプラゾールＮａ錠１０ｍｇ「ＡＡ」 ＰＴＰ 14錠</t>
  </si>
  <si>
    <t>ラベプラゾールＮａ錠１０ｍｇ「ＡＡ」 バラ 100錠</t>
  </si>
  <si>
    <t>ラベプラゾールＮａ錠１０ｍｇ「ＡＦＰ」 ＰＴＰ 10錠</t>
  </si>
  <si>
    <t>ラベプラゾールＮａ錠１０ｍｇ「ＡＦＰ」</t>
  </si>
  <si>
    <t>2329028F1317</t>
  </si>
  <si>
    <t>ラベプラゾールＮａ錠１０ｍｇ「ＡＦＰ」 バラ 100錠</t>
  </si>
  <si>
    <t>ラベプラゾールＮａ錠１０ｍｇ「ＢＭＤ」 ＰＴＰ 10錠</t>
  </si>
  <si>
    <t>ラベプラゾールＮａ錠１０ｍｇ「ＢＭＤ」</t>
  </si>
  <si>
    <t>2329028F1040</t>
  </si>
  <si>
    <t>ラベプラゾールＮａ錠１０ｍｇ「ＪＧ」 ＰＴＰ 10錠</t>
  </si>
  <si>
    <t>ラベプラゾールＮａ錠１０ｍｇ「ＪＧ」</t>
  </si>
  <si>
    <t>2329028F1058</t>
  </si>
  <si>
    <t>ラベプラゾールＮａ錠１０ｍｇ「ＪＧ」 ＰＴＰ 14錠</t>
  </si>
  <si>
    <t>ラベプラゾールＮａ錠１０ｍｇ「ＪＧ」 バラ 100錠</t>
  </si>
  <si>
    <t>ラベプラゾールＮａ錠１０ｍｇ「ＮＩＧ」 ＰＴＰ 10錠</t>
  </si>
  <si>
    <t>ラベプラゾールＮａ錠１０ｍｇ「ＮＩＧ」</t>
  </si>
  <si>
    <t>2329028F1333</t>
  </si>
  <si>
    <t>ラベプラゾールＮａ錠１０ｍｇ「ＮＩＧ」 バラ 100錠</t>
  </si>
  <si>
    <t>ラベプラゾールＮａ錠１０ｍｇ「ＴＹＫ」 ＰＴＰ 10錠</t>
  </si>
  <si>
    <t>ラベプラゾールＮａ錠１０ｍｇ「ＴＹＫ」</t>
  </si>
  <si>
    <t>2329028F1279</t>
  </si>
  <si>
    <t>ラベプラゾールＮａ錠１０ｍｇ「ＴＹＫ」 バラ 100錠</t>
  </si>
  <si>
    <t>ラベプラゾールＮａ錠１０ｍｇ「ＶＴＲＳ」 ＰＴＰ 10錠</t>
  </si>
  <si>
    <t>ラベプラゾールＮａ錠１０ｍｇ「ＶＴＲＳ」</t>
  </si>
  <si>
    <t>2329028F1325</t>
  </si>
  <si>
    <t>ラベプラゾールＮａ錠１０ｍｇ「ＶＴＲＳ」 バラ 100錠</t>
  </si>
  <si>
    <t>ラベプラゾールＮａ錠１０ｍｇ「ＹＤ」 ＰＴＰ 10錠</t>
  </si>
  <si>
    <t>ラベプラゾールＮａ錠１０ｍｇ「ＹＤ」</t>
  </si>
  <si>
    <t>2329028F1015</t>
  </si>
  <si>
    <t>ラベプラゾールナトリウム１０ｍｇ錠</t>
  </si>
  <si>
    <t>ラベプラゾールＮａ錠１０ｍｇ「ＹＤ」 バラ 100錠</t>
  </si>
  <si>
    <t>ラベプラゾールＮａ錠１０ｍｇ「サワイ」 ＰＴＰ 10錠</t>
  </si>
  <si>
    <t>ラベプラゾールＮａ錠１０ｍｇ「サワイ」</t>
  </si>
  <si>
    <t>2329028F1104</t>
  </si>
  <si>
    <t>ラベプラゾールＮａ錠１０ｍｇ「サワイ」 ＰＴＰ 14錠</t>
  </si>
  <si>
    <t>ラベプラゾールＮａ錠１０ｍｇ「サワイ」 バラ 100錠</t>
  </si>
  <si>
    <t>ラベプラゾールＮａ錠１０ｍｇ「トーワ」 ＰＴＰ 10錠</t>
  </si>
  <si>
    <t>ラベプラゾールＮａ錠１０ｍｇ「トーワ」</t>
  </si>
  <si>
    <t>2329028F1112</t>
  </si>
  <si>
    <t>ラベプラゾールＮａ錠１０ｍｇ「トーワ」 ＰＴＰ 14錠</t>
  </si>
  <si>
    <t>ラベプラゾールＮａ錠１０ｍｇ「トーワ」 バラ 100錠</t>
  </si>
  <si>
    <t>ラベプラゾールＮａ錠１０ｍｇ「ニプロ」 ＰＴＰ 10錠</t>
  </si>
  <si>
    <t>ラベプラゾールＮａ錠１０ｍｇ「ニプロ」</t>
  </si>
  <si>
    <t>2329028F1309</t>
  </si>
  <si>
    <t>ラベプラゾールＮａ錠１０ｍｇ「ニプロ」 ＰＴＰ 14錠</t>
  </si>
  <si>
    <t>ラベプラゾールＮａ錠１０ｍｇ「ニプロ」 バラ 100錠</t>
  </si>
  <si>
    <t>ラベプラゾールＮａ錠１０ｍｇ「ファイザー」 ＰＴＰ 10錠</t>
  </si>
  <si>
    <t>ラベプラゾールＮａ錠１０ｍｇ「ファイザー」</t>
  </si>
  <si>
    <t>2329028F1252</t>
  </si>
  <si>
    <t>ラベプラゾールＮａ錠１０ｍｇ「ファイザー」 ＰＴＰ 10錠 オーバーラベル対応品</t>
  </si>
  <si>
    <t>ラベプラゾールＮａ錠１０ｍｇ「ファイザー」 ＰＴＰ 14錠</t>
  </si>
  <si>
    <t>ラベプラゾールＮａ錠１０ｍｇ「ファイザー」 バラ 100錠</t>
  </si>
  <si>
    <t>ラベプラゾールＮａ錠１０ｍｇ「杏林」 ＰＴＰ 10錠</t>
  </si>
  <si>
    <t>ラベプラゾールＮａ錠１０ｍｇ「杏林」</t>
  </si>
  <si>
    <t>2329028F1082</t>
  </si>
  <si>
    <t>ラベプラゾールＮａ錠１０ｍｇ「杏林」 バラ 100錠</t>
  </si>
  <si>
    <t>ラベプラゾールＮａ錠１０ｍｇ「日新」 ＰＴＰ 10錠</t>
  </si>
  <si>
    <t>ラベプラゾールＮａ錠１０ｍｇ「日新」</t>
  </si>
  <si>
    <t>2329028F1120</t>
  </si>
  <si>
    <t>ラベプラゾールＮａ錠１０ｍｇ「日新」 ＰＴＰ 14錠</t>
  </si>
  <si>
    <t>ラベプラゾールＮａ錠１０ｍｇ「日新」 バラ 100錠</t>
  </si>
  <si>
    <t>ラベプラゾールＮａ錠１０ｍｇ「武田テバ」 ＰＴＰ 10錠</t>
  </si>
  <si>
    <t>ラベプラゾールＮａ錠１０ｍｇ「武田テバ」</t>
  </si>
  <si>
    <t>2329028F1295</t>
  </si>
  <si>
    <t>ラベプラゾールＮａ錠１０ｍｇ「武田テバ」 バラ 100錠</t>
  </si>
  <si>
    <t>ラベプラゾールＮａ錠２０ｍｇ「ＡＡ」 ＰＴＰ 10錠</t>
  </si>
  <si>
    <t>ラベプラゾールＮａ錠２０ｍｇ「ＡＡ」</t>
  </si>
  <si>
    <t>2329028F2038</t>
  </si>
  <si>
    <t>ラベプラゾールＮａ錠２０ｍｇ「ＡＡ」 ＰＴＰ 14錠</t>
  </si>
  <si>
    <t>ラベプラゾールＮａ錠２０ｍｇ「ＡＦＰ」 ＰＴＰ 10錠</t>
  </si>
  <si>
    <t>ラベプラゾールＮａ錠２０ｍｇ「ＡＦＰ」</t>
  </si>
  <si>
    <t>2329028F2011</t>
  </si>
  <si>
    <t>ラベプラゾールナトリウム２０ｍｇ錠</t>
  </si>
  <si>
    <t>ラベプラゾールＮａ錠２０ｍｇ「ＢＭＤ」 ＰＴＰ 10錠</t>
  </si>
  <si>
    <t>ラベプラゾールＮａ錠２０ｍｇ「ＢＭＤ」</t>
  </si>
  <si>
    <t>ラベプラゾールＮａ錠２０ｍｇ「ＪＧ」 ＰＴＰ 10錠</t>
  </si>
  <si>
    <t>ラベプラゾールＮａ錠２０ｍｇ「ＪＧ」</t>
  </si>
  <si>
    <t>2329028F2054</t>
  </si>
  <si>
    <t>ラベプラゾールＮａ錠２０ｍｇ「ＮＩＧ」 ＰＴＰ 10錠</t>
  </si>
  <si>
    <t>ラベプラゾールＮａ錠２０ｍｇ「ＮＩＧ」</t>
  </si>
  <si>
    <t>2329028F2330</t>
  </si>
  <si>
    <t>ラベプラゾールＮａ錠２０ｍｇ「ＴＹＫ」 ＰＴＰ 10錠</t>
  </si>
  <si>
    <t>ラベプラゾールＮａ錠２０ｍｇ「ＴＹＫ」</t>
  </si>
  <si>
    <t>2329028F2275</t>
  </si>
  <si>
    <t>ラベプラゾールＮａ錠２０ｍｇ「ＶＴＲＳ」 ＰＴＰ 10錠</t>
  </si>
  <si>
    <t>ラベプラゾールＮａ錠２０ｍｇ「ＶＴＲＳ」</t>
  </si>
  <si>
    <t>2329028F2321</t>
  </si>
  <si>
    <t>ラベプラゾールＮａ錠２０ｍｇ「ＹＤ」 ＰＴＰ 10錠</t>
  </si>
  <si>
    <t>ラベプラゾールＮａ錠２０ｍｇ「ＹＤ」</t>
  </si>
  <si>
    <t>2329028F2062</t>
  </si>
  <si>
    <t>ラベプラゾールＮａ錠２０ｍｇ「サワイ」 ＰＴＰ 10錠</t>
  </si>
  <si>
    <t>ラベプラゾールＮａ錠２０ｍｇ「サワイ」</t>
  </si>
  <si>
    <t>2329028F2100</t>
  </si>
  <si>
    <t>ラベプラゾールＮａ錠２０ｍｇ「サワイ」 ＰＴＰ 14錠</t>
  </si>
  <si>
    <t>ラベプラゾールＮａ錠２０ｍｇ「トーワ」 ＰＴＰ 10錠</t>
  </si>
  <si>
    <t>ラベプラゾールＮａ錠２０ｍｇ「トーワ」</t>
  </si>
  <si>
    <t>2329028F2119</t>
  </si>
  <si>
    <t>ラベプラゾールＮａ錠２０ｍｇ「トーワ」 ＰＴＰ 14錠</t>
  </si>
  <si>
    <t>ラベプラゾールＮａ錠２０ｍｇ「ニプロ」 ＰＴＰ 10錠</t>
  </si>
  <si>
    <t>ラベプラゾールＮａ錠２０ｍｇ「ニプロ」</t>
  </si>
  <si>
    <t>2329028F2305</t>
  </si>
  <si>
    <t>ラベプラゾールＮａ錠２０ｍｇ「ファイザー」 ＰＴＰ 10錠</t>
  </si>
  <si>
    <t>ラベプラゾールＮａ錠２０ｍｇ「ファイザー」</t>
  </si>
  <si>
    <t>2329028F2259</t>
  </si>
  <si>
    <t>ラベプラゾールＮａ錠２０ｍｇ「ファイザー」 ＰＴＰ 10錠 オーバーラベル対応品</t>
  </si>
  <si>
    <t>ラベプラゾールＮａ錠２０ｍｇ「杏林」 ＰＴＰ 10錠</t>
  </si>
  <si>
    <t>ラベプラゾールＮａ錠２０ｍｇ「杏林」</t>
  </si>
  <si>
    <t>ラベプラゾールＮａ錠２０ｍｇ「日新」 ＰＴＰ 10錠</t>
  </si>
  <si>
    <t>ラベプラゾールＮａ錠２０ｍｇ「日新」</t>
  </si>
  <si>
    <t>2329028F2127</t>
  </si>
  <si>
    <t>ラベプラゾールＮａ錠２０ｍｇ「武田テバ」 ＰＴＰ 10錠</t>
  </si>
  <si>
    <t>ラベプラゾールＮａ錠２０ｍｇ「武田テバ」</t>
  </si>
  <si>
    <t>2329028F2291</t>
  </si>
  <si>
    <t>ラベプラゾールＮａ錠５ｍｇ「ＡＡ」 ＰＴＰ 10錠</t>
  </si>
  <si>
    <t>ラベプラゾールＮａ錠５ｍｇ「ＡＡ」</t>
  </si>
  <si>
    <t>2329028F3034</t>
  </si>
  <si>
    <t>ラベプラゾールＮａ錠５ｍｇ「ＡＦＰ」 ＰＴＰ 10錠</t>
  </si>
  <si>
    <t>ラベプラゾールＮａ錠５ｍｇ「ＡＦＰ」</t>
  </si>
  <si>
    <t>2329028F3018</t>
  </si>
  <si>
    <t>ラベプラゾールナトリウム５ｍｇ錠</t>
  </si>
  <si>
    <t>ラベプラゾールＮａ錠５ｍｇ「ＪＧ」 ＰＴＰ 10錠</t>
  </si>
  <si>
    <t>ラベプラゾールＮａ錠５ｍｇ「ＪＧ」</t>
  </si>
  <si>
    <t>2329028F3042</t>
  </si>
  <si>
    <t>ラベプラゾールＮａ錠５ｍｇ「ＮＩＧ」 ＰＴＰ 10錠</t>
  </si>
  <si>
    <t>ラベプラゾールＮａ錠５ｍｇ「ＮＩＧ」</t>
  </si>
  <si>
    <t>2329028F3239</t>
  </si>
  <si>
    <t>ラベプラゾールＮａ錠５ｍｇ「ＶＴＲＳ」 ＰＴＰ 10錠</t>
  </si>
  <si>
    <t>ラベプラゾールＮａ錠５ｍｇ「ＶＴＲＳ」</t>
  </si>
  <si>
    <t>2329028F3212</t>
  </si>
  <si>
    <t>ラベプラゾールＮａ錠５ｍｇ「ＹＤ」 ＰＴＰ 10錠</t>
  </si>
  <si>
    <t>ラベプラゾールＮａ錠５ｍｇ「ＹＤ」</t>
  </si>
  <si>
    <t>ラベプラゾールＮａ錠５ｍｇ「サワイ」 ＰＴＰ 10錠</t>
  </si>
  <si>
    <t>ラベプラゾールＮａ錠５ｍｇ「サワイ」</t>
  </si>
  <si>
    <t>2329028F3077</t>
  </si>
  <si>
    <t>ラベプラゾールＮａ錠５ｍｇ「サワイ」 バラ 100錠</t>
  </si>
  <si>
    <t>ラベプラゾールＮａ錠５ｍｇ「トーワ」 ＰＴＰ 10錠</t>
  </si>
  <si>
    <t>ラベプラゾールＮａ錠５ｍｇ「トーワ」</t>
  </si>
  <si>
    <t>2329028F3093</t>
  </si>
  <si>
    <t>ラベプラゾールＮａ錠５ｍｇ「ニプロ」 ＰＴＰ 10錠</t>
  </si>
  <si>
    <t>ラベプラゾールＮａ錠５ｍｇ「ニプロ」</t>
  </si>
  <si>
    <t>ラベプラゾールＮａ錠５ｍｇ「ファイザー」 ＰＴＰ 10錠</t>
  </si>
  <si>
    <t>ラベプラゾールＮａ錠５ｍｇ「ファイザー」</t>
  </si>
  <si>
    <t>2329028F3115</t>
  </si>
  <si>
    <t>ラベプラゾールＮａ錠５ｍｇ「ファイザー」 ＰＴＰ 10錠 オーバーラベル対応品</t>
  </si>
  <si>
    <t>ラベプラゾールＮａ錠５ｍｇ「杏林」 ＰＴＰ 10錠</t>
  </si>
  <si>
    <t>ラベプラゾールＮａ錠５ｍｇ「杏林」</t>
  </si>
  <si>
    <t>2329028F3069</t>
  </si>
  <si>
    <t>ラベプラゾールＮａ錠５ｍｇ「日新」 ＰＴＰ 10錠</t>
  </si>
  <si>
    <t>ラベプラゾールＮａ錠５ｍｇ「日新」</t>
  </si>
  <si>
    <t>2329028F3107</t>
  </si>
  <si>
    <t>ラベプラゾールＮａ錠５ｍｇ「武田テバ」 ＰＴＰ 10錠</t>
  </si>
  <si>
    <t>ラベプラゾールＮａ錠５ｍｇ「武田テバ」</t>
  </si>
  <si>
    <t>2329028F3085</t>
  </si>
  <si>
    <t>ラベプラゾールナトリウム錠１０ｍｇ「ＦＦＰ」 ＰＴＰ 10錠</t>
  </si>
  <si>
    <t>ラベプラゾールナトリウム錠１０ｍｇ「ＦＦＰ」</t>
  </si>
  <si>
    <t>2329028F1171</t>
  </si>
  <si>
    <t>ラベプラゾールナトリウム錠１０ｍｇ「ＦＦＰ」 ＰＴＰ 14錠</t>
  </si>
  <si>
    <t>ラベプラゾールナトリウム錠１０ｍｇ「ＦＦＰ」 バラ 100錠</t>
  </si>
  <si>
    <t>ラベプラゾールナトリウム錠１０ｍｇ「ＮＰ」 ＰＴＰ 10錠</t>
  </si>
  <si>
    <t>ラベプラゾールナトリウム錠１０ｍｇ「ＮＰ」</t>
  </si>
  <si>
    <t>2329028F1180</t>
  </si>
  <si>
    <t>ラベプラゾールナトリウム錠１０ｍｇ「ＮＰ」 ＰＴＰ 14錠</t>
  </si>
  <si>
    <t>ラベプラゾールナトリウム錠１０ｍｇ「ＮＰ」 バラ 100錠</t>
  </si>
  <si>
    <t>ラベプラゾールナトリウム錠１０ｍｇ「ＮＰＩ」 ＰＴＰ 10錠</t>
  </si>
  <si>
    <t>ラベプラゾールナトリウム錠１０ｍｇ「ＮＰＩ」</t>
  </si>
  <si>
    <t>ラベプラゾールナトリウム錠１０ｍｇ「ＴＣＫ」 ＰＴＰ 10錠</t>
  </si>
  <si>
    <t>ラベプラゾールナトリウム錠１０ｍｇ「ＴＣＫ」</t>
  </si>
  <si>
    <t>2329028F1198</t>
  </si>
  <si>
    <t>ラベプラゾールナトリウム錠１０ｍｇ「ケミファ」 ＰＴＰ 10錠</t>
  </si>
  <si>
    <t>ラベプラゾールナトリウム錠１０ｍｇ「ケミファ」</t>
  </si>
  <si>
    <t>2329028F1210</t>
  </si>
  <si>
    <t>ラベプラゾールナトリウム錠１０ｍｇ「ケミファ」 ＰＴＰ 14錠</t>
  </si>
  <si>
    <t>ラベプラゾールナトリウム錠１０ｍｇ「ケミファ」 バラ 100錠</t>
  </si>
  <si>
    <t>ラベプラゾールナトリウム錠１０ｍｇ「サンド」 ＰＴＰ 10錠</t>
  </si>
  <si>
    <t>ラベプラゾールナトリウム錠１０ｍｇ「サンド」</t>
  </si>
  <si>
    <t>ラベプラゾールナトリウム錠１０ｍｇ「サンド」 ＰＴＰ 14錠</t>
  </si>
  <si>
    <t>ラベプラゾールナトリウム錠１０ｍｇ「サンド」 バラ 100錠</t>
  </si>
  <si>
    <t>ラベプラゾールナトリウム錠１０ｍｇ「ゼリア」 ＰＴＰ 10錠</t>
  </si>
  <si>
    <t>ラベプラゾールナトリウム錠１０ｍｇ「ゼリア」</t>
  </si>
  <si>
    <t>2329028F1260</t>
  </si>
  <si>
    <t>ラベプラゾールナトリウム錠１０ｍｇ「ゼリア」 ＰＴＰ 14錠</t>
  </si>
  <si>
    <t>ラベプラゾールナトリウム錠１０ｍｇ「ゼリア」 バラ 100錠</t>
  </si>
  <si>
    <t>ラベプラゾールナトリウム錠１０ｍｇ「タイヨー」 ＰＴＰ 10錠</t>
  </si>
  <si>
    <t>ラベプラゾールナトリウム錠１０ｍｇ「タイヨー」</t>
  </si>
  <si>
    <t>2329028F1244</t>
  </si>
  <si>
    <t>ラベプラゾールナトリウム錠１０ｍｇ「科研」 ＰＴＰ 10錠</t>
  </si>
  <si>
    <t>ラベプラゾールナトリウム錠１０ｍｇ「科研」</t>
  </si>
  <si>
    <t>2329028F1201</t>
  </si>
  <si>
    <t>ラベプラゾールナトリウム錠１０ｍｇ「科研」 ＰＴＰ 14錠</t>
  </si>
  <si>
    <t>ラベプラゾールナトリウム錠１０ｍｇ「科研」 バラ 100錠</t>
  </si>
  <si>
    <t>ラベプラゾールナトリウム錠１０ｍｇ「日医工」 ＰＴＰ 10錠</t>
  </si>
  <si>
    <t>ラベプラゾールナトリウム錠１０ｍｇ「日医工」</t>
  </si>
  <si>
    <t>ラベプラゾールナトリウム錠１０ｍｇ「日医工」 ＰＴＰ 14錠</t>
  </si>
  <si>
    <t>ラベプラゾールナトリウム錠１０ｍｇ「日医工」 ＰＴＰ 14錠 パッケージ調剤</t>
  </si>
  <si>
    <t>ラベプラゾールナトリウム錠１０ｍｇ「日医工」 バラ 100錠</t>
  </si>
  <si>
    <t>ラベプラゾールナトリウム錠２０ｍｇ「ＦＦＰ」 ＰＴＰ 10錠</t>
  </si>
  <si>
    <t>ラベプラゾールナトリウム錠２０ｍｇ「ＦＦＰ」</t>
  </si>
  <si>
    <t>2329028F2178</t>
  </si>
  <si>
    <t>ラベプラゾールナトリウム錠２０ｍｇ「ＮＰ」 ＰＴＰ 10錠</t>
  </si>
  <si>
    <t>ラベプラゾールナトリウム錠２０ｍｇ「ＮＰ」</t>
  </si>
  <si>
    <t>2329028F2186</t>
  </si>
  <si>
    <t>ラベプラゾールナトリウム錠２０ｍｇ「ＮＰ」 ＰＴＰ 14錠</t>
  </si>
  <si>
    <t>ラベプラゾールナトリウム錠２０ｍｇ「ＮＰＩ」 ＰＴＰ 10錠</t>
  </si>
  <si>
    <t>ラベプラゾールナトリウム錠２０ｍｇ「ＮＰＩ」</t>
  </si>
  <si>
    <t>ラベプラゾールナトリウム錠２０ｍｇ「ＴＣＫ」 ＰＴＰ 10錠</t>
  </si>
  <si>
    <t>ラベプラゾールナトリウム錠２０ｍｇ「ＴＣＫ」</t>
  </si>
  <si>
    <t>2329028F2194</t>
  </si>
  <si>
    <t>ラベプラゾールナトリウム錠２０ｍｇ「ケミファ」 ＰＴＰ 10錠</t>
  </si>
  <si>
    <t>ラベプラゾールナトリウム錠２０ｍｇ「ケミファ」</t>
  </si>
  <si>
    <t>2329028F2216</t>
  </si>
  <si>
    <t>ラベプラゾールナトリウム錠２０ｍｇ「ケミファ」 ＰＴＰ 14錠</t>
  </si>
  <si>
    <t>ラベプラゾールナトリウム錠２０ｍｇ「サンド」 ＰＴＰ 10錠</t>
  </si>
  <si>
    <t>ラベプラゾールナトリウム錠２０ｍｇ「サンド」</t>
  </si>
  <si>
    <t>2329028F2224</t>
  </si>
  <si>
    <t>ラベプラゾールナトリウム錠２０ｍｇ「ゼリア」 ＰＴＰ 10錠</t>
  </si>
  <si>
    <t>ラベプラゾールナトリウム錠２０ｍｇ「ゼリア」</t>
  </si>
  <si>
    <t>2329028F2267</t>
  </si>
  <si>
    <t>ラベプラゾールナトリウム錠２０ｍｇ「タイヨー」 ＰＴＰ 10錠</t>
  </si>
  <si>
    <t>ラベプラゾールナトリウム錠２０ｍｇ「タイヨー」</t>
  </si>
  <si>
    <t>2329028F2240</t>
  </si>
  <si>
    <t>ラベプラゾールナトリウム錠２０ｍｇ「科研」 ＰＴＰ 10錠</t>
  </si>
  <si>
    <t>ラベプラゾールナトリウム錠２０ｍｇ「科研」</t>
  </si>
  <si>
    <t>2329028F2208</t>
  </si>
  <si>
    <t>ラベプラゾールナトリウム錠２０ｍｇ「日医工」 ＰＴＰ 10錠</t>
  </si>
  <si>
    <t>ラベプラゾールナトリウム錠２０ｍｇ「日医工」</t>
  </si>
  <si>
    <t>ラベプラゾールナトリウム錠２０ｍｇ「日医工」 ＰＴＰ 14錠</t>
  </si>
  <si>
    <t>ラベプラゾールナトリウム錠５ｍｇ「ＮＰＩ」 ＰＴＰ 10錠</t>
  </si>
  <si>
    <t>ラベプラゾールナトリウム錠５ｍｇ「ＮＰＩ」</t>
  </si>
  <si>
    <t>ラベプラゾールナトリウム錠５ｍｇ「ＴＣＫ」 ＰＴＰ 10錠</t>
  </si>
  <si>
    <t>ラベプラゾールナトリウム錠５ｍｇ「ＴＣＫ」</t>
  </si>
  <si>
    <t>2329028F3158</t>
  </si>
  <si>
    <t>ラベプラゾールナトリウム錠５ｍｇ「ケミファ」 ＰＴＰ 10錠</t>
  </si>
  <si>
    <t>ラベプラゾールナトリウム錠５ｍｇ「ケミファ」</t>
  </si>
  <si>
    <t>2329028F3174</t>
  </si>
  <si>
    <t>ラベプラゾールナトリウム錠５ｍｇ「サンド」 ＰＴＰ 10錠</t>
  </si>
  <si>
    <t>ラベプラゾールナトリウム錠５ｍｇ「サンド」</t>
  </si>
  <si>
    <t>2329028F3182</t>
  </si>
  <si>
    <t>ラベプラゾールナトリウム錠５ｍｇ「科研」 ＰＴＰ 10錠</t>
  </si>
  <si>
    <t>ラベプラゾールナトリウム錠５ｍｇ「科研」</t>
  </si>
  <si>
    <t>2329028F3166</t>
  </si>
  <si>
    <t>ラベプラゾールナトリウム錠５ｍｇ「日医工」 ＰＴＰ 10錠</t>
  </si>
  <si>
    <t>ラベプラゾールナトリウム錠５ｍｇ「日医工」</t>
  </si>
  <si>
    <t>2329028F3190</t>
  </si>
  <si>
    <t>ラベプラゾールナトリウム錠５ｍｇ「日医工」 バラ 100錠</t>
  </si>
  <si>
    <t>ラベルフィーユ２１錠 ＰＴＰ 21錠</t>
  </si>
  <si>
    <t>ラベルフィーユ２１錠</t>
  </si>
  <si>
    <t>２１錠１シート</t>
  </si>
  <si>
    <t>（ラベルフィーユ２１錠）</t>
  </si>
  <si>
    <t>ラベルフィーユ２８錠 ＰＴＰ 28錠</t>
  </si>
  <si>
    <t>ラベルフィーユ２８錠</t>
  </si>
  <si>
    <t>（ラベルフィーユ２８錠）</t>
  </si>
  <si>
    <t>ラボナ錠５０ｍｇ ＰＴＰ 10錠</t>
  </si>
  <si>
    <t>ラボナ錠５０ｍｇ</t>
  </si>
  <si>
    <t>1125006F1030</t>
  </si>
  <si>
    <t>（局）ラボナ錠５０ｍｇ</t>
  </si>
  <si>
    <t>ラボナ錠５０ｍｇ バラ 500錠</t>
  </si>
  <si>
    <t>ラマトロバン錠５０ｍｇ「ＫＯ」 ＰＴＰ 10錠</t>
  </si>
  <si>
    <t>ラマトロバン錠５０ｍｇ「ＫＯ」</t>
  </si>
  <si>
    <t>4490021F1033</t>
  </si>
  <si>
    <t>ラマトロバン錠７５ｍｇ「ＫＯ」 ＰＴＰ 10錠</t>
  </si>
  <si>
    <t>ラマトロバン錠７５ｍｇ「ＫＯ」</t>
  </si>
  <si>
    <t>4490021F2030</t>
  </si>
  <si>
    <t>ラミアン錠１０ｍｇ ＰＴＰ 10錠</t>
  </si>
  <si>
    <t>ラミアン錠１０ｍｇ</t>
  </si>
  <si>
    <t>2189011F2188</t>
  </si>
  <si>
    <t>（局）ラミアン錠１０ｍｇ</t>
  </si>
  <si>
    <t>ラミアン錠２０ｍｇ バラ 100錠</t>
  </si>
  <si>
    <t>ラミアン錠２０ｍｇ</t>
  </si>
  <si>
    <t>2189011F3176</t>
  </si>
  <si>
    <t>（局）ラミアン錠２０ｍｇ</t>
  </si>
  <si>
    <t>ラミアン錠５ｍｇ ＰＴＰ 10錠</t>
  </si>
  <si>
    <t>ラミアン錠５ｍｇ</t>
  </si>
  <si>
    <t>2189011F1076</t>
  </si>
  <si>
    <t>（局）ラミアン錠５ｍｇ</t>
  </si>
  <si>
    <t>ラミアン錠５ｍｇ ＰＴＰ 14錠</t>
  </si>
  <si>
    <t>ラミアン錠５ｍｇ バラ 500錠</t>
  </si>
  <si>
    <t>ラミクタール錠１００ｍｇ ＰＴＰ 14錠</t>
  </si>
  <si>
    <t>ラミクタール錠１００ｍｇ</t>
  </si>
  <si>
    <t>1139009F4020</t>
  </si>
  <si>
    <t>ラミクタール錠２５ｍｇ ＰＴＰ 14錠</t>
  </si>
  <si>
    <t>ラミクタール錠２５ｍｇ</t>
  </si>
  <si>
    <t>1139009F3024</t>
  </si>
  <si>
    <t>ラミクタール錠２５ｍｇ（スターターパックＡ） ＰＴＰ 21錠 スターターパックＡ</t>
  </si>
  <si>
    <t>スターターパックＡ</t>
  </si>
  <si>
    <t>ラミクタール錠２５ｍｇ（スターターパックＢ） ＰＴＰ 84錠 スターターパックＢ</t>
  </si>
  <si>
    <t>スターターパックＢ</t>
  </si>
  <si>
    <t>ラミクタール錠２５ｍｇ（スターターパックＣ） ＰＴＰ 42錠</t>
  </si>
  <si>
    <t>ラミクタール錠２５ｍｇ（スターターパックＣ）</t>
  </si>
  <si>
    <t>ラミクタール錠小児用２ｍｇ ＰＴＰ 14錠</t>
  </si>
  <si>
    <t>ラミクタール錠小児用２ｍｇ</t>
  </si>
  <si>
    <t>1139009F1021</t>
  </si>
  <si>
    <t>ラミクタール錠小児用５ｍｇ ＰＴＰ 14錠</t>
  </si>
  <si>
    <t>ラミクタール錠小児用５ｍｇ</t>
  </si>
  <si>
    <t>1139009F2028</t>
  </si>
  <si>
    <t>ラミシール錠１２５ｍｇ ＰＴＰ 10錠</t>
  </si>
  <si>
    <t>ラミシール錠１２５ｍｇ</t>
  </si>
  <si>
    <t>6290005F1024</t>
  </si>
  <si>
    <t>（局）ラミシール錠１２５ｍｇ</t>
  </si>
  <si>
    <t>ラメルテオン錠８ｍｇ「ＪＧ」 ＰＴＰ 10錠</t>
  </si>
  <si>
    <t>ラメルテオン錠８ｍｇ「ＪＧ」</t>
  </si>
  <si>
    <t>1190016F1040</t>
  </si>
  <si>
    <t>ラメルテオン錠８ｍｇ「ＪＧ」 バラ 200錠</t>
  </si>
  <si>
    <t>ラメルテオン錠８ｍｇ「サワイ」 ＰＴＰ 10錠</t>
  </si>
  <si>
    <t>ラメルテオン錠８ｍｇ「サワイ」</t>
  </si>
  <si>
    <t>1190016F1067</t>
  </si>
  <si>
    <t>ラメルテオン錠８ｍｇ「サワイ」 バラ 200錠</t>
  </si>
  <si>
    <t>ラメルテオン錠８ｍｇ「トーワ」 ＰＴＰ 10錠</t>
  </si>
  <si>
    <t>ラメルテオン錠８ｍｇ「トーワ」</t>
  </si>
  <si>
    <t>1190016F1075</t>
  </si>
  <si>
    <t>ラメルテオン錠８ｍｇ「トーワ」 バラ 300錠</t>
  </si>
  <si>
    <t>ラメルテオン錠８ｍｇ「杏林」 ＰＴＰ 10錠</t>
  </si>
  <si>
    <t>ラメルテオン錠８ｍｇ「杏林」</t>
  </si>
  <si>
    <t>1190016F1059</t>
  </si>
  <si>
    <t>ラメルテオン錠８ｍｇ「杏林」 バラ 300錠</t>
  </si>
  <si>
    <t>ラメルテオン錠８ｍｇ「日新」 ＰＴＰ 10錠</t>
  </si>
  <si>
    <t>ラメルテオン錠８ｍｇ「日新」</t>
  </si>
  <si>
    <t>1190016F1083</t>
  </si>
  <si>
    <t>ラメルテオン錠８ｍｇ「日新」 バラ 300錠</t>
  </si>
  <si>
    <t>ラメルテオン錠８ｍｇ「武田テバ」 ＰＴＰ 10錠</t>
  </si>
  <si>
    <t>ラメルテオン錠８ｍｇ「武田テバ」</t>
  </si>
  <si>
    <t>1190016F1032</t>
  </si>
  <si>
    <t>ラメルテオン錠８ｍｇ「武田テバ」 バラ 500錠</t>
  </si>
  <si>
    <t>ラモトリギン錠１００ｍｇ「ＪＧ」 ＰＴＰ 14錠</t>
  </si>
  <si>
    <t>ラモトリギン錠１００ｍｇ「ＪＧ」</t>
  </si>
  <si>
    <t>1139009F4039</t>
  </si>
  <si>
    <t>ラモトリギン錠１００ｍｇ「アメル」 ＰＴＰ 14錠</t>
  </si>
  <si>
    <t>ラモトリギン錠１００ｍｇ「アメル」</t>
  </si>
  <si>
    <t>1139009F4047</t>
  </si>
  <si>
    <t>ラモトリギン錠１００ｍｇ「サワイ」 ＰＴＰ 14錠</t>
  </si>
  <si>
    <t>ラモトリギン錠１００ｍｇ「サワイ」</t>
  </si>
  <si>
    <t>1139009F4055</t>
  </si>
  <si>
    <t>ラモトリギン錠１００ｍｇ「トーワ」 ＰＴＰ 14錠</t>
  </si>
  <si>
    <t>ラモトリギン錠１００ｍｇ「トーワ」</t>
  </si>
  <si>
    <t>1139009F4063</t>
  </si>
  <si>
    <t>ラモトリギン錠１００ｍｇ「トーワ」 バラ 100錠</t>
  </si>
  <si>
    <t>ラモトリギン錠１００ｍｇ「日医工」 ＰＴＰ 14錠</t>
  </si>
  <si>
    <t>ラモトリギン錠１００ｍｇ「日医工」</t>
  </si>
  <si>
    <t>1139009F4012</t>
  </si>
  <si>
    <t>ラモトリギン１００ｍｇ錠</t>
  </si>
  <si>
    <t>ラモトリギン錠２５ｍｇ「ＪＧ」 ＰＴＰ 14錠</t>
  </si>
  <si>
    <t>ラモトリギン錠２５ｍｇ「ＪＧ」</t>
  </si>
  <si>
    <t>1139009F3032</t>
  </si>
  <si>
    <t>ラモトリギン錠２５ｍｇ「アメル」 ＰＴＰ 14錠</t>
  </si>
  <si>
    <t>ラモトリギン錠２５ｍｇ「アメル」</t>
  </si>
  <si>
    <t>1139009F3040</t>
  </si>
  <si>
    <t>ラモトリギン錠２５ｍｇ「サワイ」 ＰＴＰ 14錠</t>
  </si>
  <si>
    <t>ラモトリギン錠２５ｍｇ「サワイ」</t>
  </si>
  <si>
    <t>1139009F3059</t>
  </si>
  <si>
    <t>ラモトリギン錠２５ｍｇ「トーワ」 ＰＴＰ 14錠</t>
  </si>
  <si>
    <t>ラモトリギン錠２５ｍｇ「トーワ」</t>
  </si>
  <si>
    <t>1139009F3067</t>
  </si>
  <si>
    <t>ラモトリギン錠２５ｍｇ「トーワ」 バラ 100錠</t>
  </si>
  <si>
    <t>ラモトリギン錠２５ｍｇ「日医工」 ＰＴＰ 14錠</t>
  </si>
  <si>
    <t>ラモトリギン錠２５ｍｇ「日医工」</t>
  </si>
  <si>
    <t>1139009F3016</t>
  </si>
  <si>
    <t>ラモトリギン２５ｍｇ錠</t>
  </si>
  <si>
    <t>ラモトリギン錠小児用２ｍｇ「ＪＧ」 ＰＴＰ 14錠</t>
  </si>
  <si>
    <t>ラモトリギン錠小児用２ｍｇ「ＪＧ」</t>
  </si>
  <si>
    <t>1139009F1013</t>
  </si>
  <si>
    <t>ラモトリギン２ｍｇ錠</t>
  </si>
  <si>
    <t>ラモトリギン錠小児用２ｍｇ「アメル」 ＰＴＰ 14錠</t>
  </si>
  <si>
    <t>ラモトリギン錠小児用２ｍｇ「アメル」</t>
  </si>
  <si>
    <t>ラモトリギン錠小児用２ｍｇ「サワイ」 ＰＴＰ 14錠</t>
  </si>
  <si>
    <t>ラモトリギン錠小児用２ｍｇ「サワイ」</t>
  </si>
  <si>
    <t>ラモトリギン錠小児用２ｍｇ「トーワ」 ＰＴＰ 14錠</t>
  </si>
  <si>
    <t>ラモトリギン錠小児用２ｍｇ「トーワ」</t>
  </si>
  <si>
    <t>ラモトリギン錠小児用２ｍｇ「日医工」 ＰＴＰ 14錠</t>
  </si>
  <si>
    <t>ラモトリギン錠小児用２ｍｇ「日医工」</t>
  </si>
  <si>
    <t>ラモトリギン錠小児用５ｍｇ「ＪＧ」 ＰＴＰ 14錠</t>
  </si>
  <si>
    <t>ラモトリギン錠小児用５ｍｇ「ＪＧ」</t>
  </si>
  <si>
    <t>1139009F2010</t>
  </si>
  <si>
    <t>ラモトリギン５ｍｇ錠</t>
  </si>
  <si>
    <t>ラモトリギン錠小児用５ｍｇ「アメル」 ＰＴＰ 14錠</t>
  </si>
  <si>
    <t>ラモトリギン錠小児用５ｍｇ「アメル」</t>
  </si>
  <si>
    <t>ラモトリギン錠小児用５ｍｇ「サワイ」 ＰＴＰ 14錠</t>
  </si>
  <si>
    <t>ラモトリギン錠小児用５ｍｇ「サワイ」</t>
  </si>
  <si>
    <t>ラモトリギン錠小児用５ｍｇ「トーワ」 ＰＴＰ 14錠</t>
  </si>
  <si>
    <t>ラモトリギン錠小児用５ｍｇ「トーワ」</t>
  </si>
  <si>
    <t>ラモトリギン錠小児用５ｍｇ「日医工」 ＰＴＰ 14錠</t>
  </si>
  <si>
    <t>ラモトリギン錠小児用５ｍｇ「日医工」</t>
  </si>
  <si>
    <t>ラリキシンドライシロップ小児用１０％ バラ 100ｇ</t>
  </si>
  <si>
    <t>ラリキシンドライシロップ小児用１０％</t>
  </si>
  <si>
    <t>ラリキシンドライシロップ小児用２０％ バラ 100ｇ</t>
  </si>
  <si>
    <t>ラリキシンドライシロップ小児用２０％</t>
  </si>
  <si>
    <t>6132002R2130</t>
  </si>
  <si>
    <t>（局）ラリキシンドライシロップ小児用２０％</t>
  </si>
  <si>
    <t>ラリキシン錠２５０ｍｇ ＰＴＰ 10錠</t>
  </si>
  <si>
    <t>ラリキシン錠２５０ｍｇ</t>
  </si>
  <si>
    <t>6132002F1080</t>
  </si>
  <si>
    <t>ラリルドン錠１０ｍｇ ＰＴＰ 10錠</t>
  </si>
  <si>
    <t>ラリルドン錠１０ｍｇ</t>
  </si>
  <si>
    <t>ラリルドン錠５ｍｇ ＰＴＰ 10錠</t>
  </si>
  <si>
    <t>ラリルドン錠５ｍｇ</t>
  </si>
  <si>
    <t>ラリルドン錠５ｍｇ バラ 500錠</t>
  </si>
  <si>
    <t>ラロキシフェン塩酸塩錠６０ｍｇ「ＤＫ」 ＰＴＰ 10錠</t>
  </si>
  <si>
    <t>ラロキシフェン塩酸塩錠６０ｍｇ「ＤＫ」</t>
  </si>
  <si>
    <t>3999021F1074</t>
  </si>
  <si>
    <t>ラロキシフェン塩酸塩錠６０ｍｇ「ＤＫ」 ＰＴＰ 10錠 フィルムコーティング錠</t>
  </si>
  <si>
    <t>ラロキシフェン塩酸塩錠６０ｍｇ「ＥＥ」 ＰＴＰ 10錠</t>
  </si>
  <si>
    <t>ラロキシフェン塩酸塩錠６０ｍｇ「ＥＥ」</t>
  </si>
  <si>
    <t>3999021F1040</t>
  </si>
  <si>
    <t>ラロキシフェン塩酸塩錠６０ｍｇ「ＳＮ」 ＰＴＰ 10錠</t>
  </si>
  <si>
    <t>ラロキシフェン塩酸塩錠６０ｍｇ「ＳＮ」</t>
  </si>
  <si>
    <t>3999021F1082</t>
  </si>
  <si>
    <t>ラロキシフェン塩酸塩錠６０ｍｇ「あゆみ」 ＰＴＰ 10錠</t>
  </si>
  <si>
    <t>ラロキシフェン塩酸塩錠６０ｍｇ「あゆみ」</t>
  </si>
  <si>
    <t>3999021F1120</t>
  </si>
  <si>
    <t>ラロキシフェン塩酸塩錠６０ｍｇ「サワイ」 ＰＴＰ 10錠</t>
  </si>
  <si>
    <t>ラロキシフェン塩酸塩錠６０ｍｇ「サワイ」</t>
  </si>
  <si>
    <t>3999021F1031</t>
  </si>
  <si>
    <t>ラロキシフェン塩酸塩錠６０ｍｇ「サワイ」 ＰＴＰ 14錠</t>
  </si>
  <si>
    <t>ラロキシフェン塩酸塩錠６０ｍｇ「サワイ」 バラ 100錠</t>
  </si>
  <si>
    <t>ラロキシフェン塩酸塩錠６０ｍｇ「テバ」 ＰＴＰ 10錠</t>
  </si>
  <si>
    <t>ラロキシフェン塩酸塩錠６０ｍｇ「テバ」</t>
  </si>
  <si>
    <t>3999021F1066</t>
  </si>
  <si>
    <t>ラロキシフェン塩酸塩錠６０ｍｇ「テバ」 バラ 500錠</t>
  </si>
  <si>
    <t>ラロキシフェン塩酸塩錠６０ｍｇ「トーワ」 ＰＴＰ 10錠</t>
  </si>
  <si>
    <t>ラロキシフェン塩酸塩錠６０ｍｇ「トーワ」</t>
  </si>
  <si>
    <t>3999021F1090</t>
  </si>
  <si>
    <t>ラロキシフェン塩酸塩錠６０ｍｇ「トーワ」 ＰＴＰ 14錠</t>
  </si>
  <si>
    <t>ラロキシフェン塩酸塩錠６０ｍｇ「トーワ」 バラ 300錠</t>
  </si>
  <si>
    <t>ラロキシフェン塩酸塩錠６０ｍｇ「日医工」 ＰＴＰ 10錠</t>
  </si>
  <si>
    <t>ラロキシフェン塩酸塩錠６０ｍｇ「日医工」</t>
  </si>
  <si>
    <t>3999021F1104</t>
  </si>
  <si>
    <t>ラロキシフェン塩酸塩錠６０ｍｇ「日新」 ＰＴＰ 10錠</t>
  </si>
  <si>
    <t>ラロキシフェン塩酸塩錠６０ｍｇ「日新」</t>
  </si>
  <si>
    <t>3999021F1112</t>
  </si>
  <si>
    <t>ラロキシフェン塩酸塩錠６０ｍｇ「日新」 バラ 500錠</t>
  </si>
  <si>
    <t>ランクリック細粒１０％ バラ 250ｇ</t>
  </si>
  <si>
    <t>ランクリック細粒１０％</t>
  </si>
  <si>
    <t>2329005C2081</t>
  </si>
  <si>
    <t>ランクリック錠２５ｍｇ ＰＴＰ 10錠</t>
  </si>
  <si>
    <t>ランクリック錠２５ｍｇ</t>
  </si>
  <si>
    <t>2329005F1260</t>
  </si>
  <si>
    <t>ランクリック錠２５ｍｇ バラ 1000錠</t>
  </si>
  <si>
    <t>ランサップ４００ ＰＴＰ 1シート</t>
  </si>
  <si>
    <t>ランサップ４００</t>
  </si>
  <si>
    <t>6199100X1025</t>
  </si>
  <si>
    <t>ランサップ８００ ＰＴＰ 1シート</t>
  </si>
  <si>
    <t>ランサップ８００</t>
  </si>
  <si>
    <t>6199100X2021</t>
  </si>
  <si>
    <t>ランソプラゾールＯＤ錠１５ｍｇ「ＤＫ」 ＰＴＰ 10錠</t>
  </si>
  <si>
    <t>ランソプラゾールＯＤ錠１５ｍｇ「ＤＫ」</t>
  </si>
  <si>
    <t>2329023F1047</t>
  </si>
  <si>
    <t>（局）ランソプラゾールＯＤ錠１５ｍｇ「ＤＫ」</t>
  </si>
  <si>
    <t>ランソプラゾールＯＤ錠１５ｍｇ「ＪＧ」 ＰＴＰ 10錠</t>
  </si>
  <si>
    <t>ランソプラゾールＯＤ錠１５ｍｇ「ＪＧ」</t>
  </si>
  <si>
    <t>2329023F1012</t>
  </si>
  <si>
    <t>ランソプラゾール１５ｍｇ腸溶性口腔内崩壊錠</t>
  </si>
  <si>
    <t>ランソプラゾールＯＤ錠１５ｍｇ「ＮＩＧ」 ＰＴＰ 10錠</t>
  </si>
  <si>
    <t>ランソプラゾールＯＤ錠１５ｍｇ「ＮＩＧ」</t>
  </si>
  <si>
    <t>ランソプラゾールＯＤ錠１５ｍｇ「ＲＴＯ」 ＰＴＰ 10錠</t>
  </si>
  <si>
    <t>ランソプラゾールＯＤ錠１５ｍｇ「ＲＴＯ」</t>
  </si>
  <si>
    <t>ランソプラゾールＯＤ錠１５ｍｇ「ケミファ」 ＰＴＰ 10錠</t>
  </si>
  <si>
    <t>ランソプラゾールＯＤ錠１５ｍｇ「ケミファ」</t>
  </si>
  <si>
    <t>2329023F1110</t>
  </si>
  <si>
    <t>（局）ランソプラゾールＯＤ錠１５ｍｇ「ケミファ」</t>
  </si>
  <si>
    <t>ランソプラゾールＯＤ錠１５ｍｇ「ケミファ」 ＰＴＰ 14錠</t>
  </si>
  <si>
    <t>ランソプラゾールＯＤ錠１５ｍｇ「サワイ」 ＰＴＰ 10錠</t>
  </si>
  <si>
    <t>ランソプラゾールＯＤ錠１５ｍｇ「サワイ」</t>
  </si>
  <si>
    <t>ランソプラゾールＯＤ錠１５ｍｇ「サワイ」 ＰＴＰ 14錠</t>
  </si>
  <si>
    <t>ランソプラゾールＯＤ錠１５ｍｇ「サワイ」 バラ 200錠</t>
  </si>
  <si>
    <t>ランソプラゾールＯＤ錠１５ｍｇ「テバ」 ＰＴＰ 10錠</t>
  </si>
  <si>
    <t>ランソプラゾールＯＤ錠１５ｍｇ「テバ」</t>
  </si>
  <si>
    <t>2329023F1128</t>
  </si>
  <si>
    <t>（局）ランソプラゾールＯＤ錠１５ｍｇ「テバ」</t>
  </si>
  <si>
    <t>ランソプラゾールＯＤ錠１５ｍｇ「トーワ」 ＰＴＰ 10錠</t>
  </si>
  <si>
    <t>ランソプラゾールＯＤ錠１５ｍｇ「トーワ」</t>
  </si>
  <si>
    <t>ランソプラゾールＯＤ錠１５ｍｇ「トーワ」 ＰＴＰ 14錠</t>
  </si>
  <si>
    <t>ランソプラゾールＯＤ錠１５ｍｇ「トーワ」 バラ 500錠</t>
  </si>
  <si>
    <t>ランソプラゾールＯＤ錠１５ｍｇ「日医工」 ＰＴＰ 10錠</t>
  </si>
  <si>
    <t>ランソプラゾールＯＤ錠１５ｍｇ「日医工」</t>
  </si>
  <si>
    <t>ランソプラゾールＯＤ錠１５ｍｇ「日医工」 ＰＴＰ 14錠</t>
  </si>
  <si>
    <t>ランソプラゾールＯＤ錠１５ｍｇ「日医工」 ＰＴＰ 14錠 パッケージ調剤</t>
  </si>
  <si>
    <t>ランソプラゾールＯＤ錠１５ｍｇ「武田テバ」 ＰＴＰ 10錠</t>
  </si>
  <si>
    <t>ランソプラゾールＯＤ錠１５ｍｇ「武田テバ」</t>
  </si>
  <si>
    <t>ランソプラゾールＯＤ錠１５ｍｇ「武田テバ」 バラ 200錠</t>
  </si>
  <si>
    <t>ランソプラゾールＯＤ錠３０ｍｇ「ＤＫ」 ＰＴＰ 10錠</t>
  </si>
  <si>
    <t>ランソプラゾールＯＤ錠３０ｍｇ「ＤＫ」</t>
  </si>
  <si>
    <t>2329023F2043</t>
  </si>
  <si>
    <t>（局）ランソプラゾールＯＤ錠３０ｍｇ「ＤＫ」</t>
  </si>
  <si>
    <t>ランソプラゾールＯＤ錠３０ｍｇ「ＪＧ」 ＰＴＰ 10錠</t>
  </si>
  <si>
    <t>ランソプラゾールＯＤ錠３０ｍｇ「ＪＧ」</t>
  </si>
  <si>
    <t>2329023F2019</t>
  </si>
  <si>
    <t>ランソプラゾール３０ｍｇ腸溶性口腔内崩壊錠</t>
  </si>
  <si>
    <t>ランソプラゾールＯＤ錠３０ｍｇ「ＮＩＧ」 ＰＴＰ 10錠</t>
  </si>
  <si>
    <t>ランソプラゾールＯＤ錠３０ｍｇ「ＮＩＧ」</t>
  </si>
  <si>
    <t>ランソプラゾールＯＤ錠３０ｍｇ「ＲＴＯ」 ＰＴＰ 10錠</t>
  </si>
  <si>
    <t>ランソプラゾールＯＤ錠３０ｍｇ「ＲＴＯ」</t>
  </si>
  <si>
    <t>ランソプラゾールＯＤ錠３０ｍｇ「ケミファ」 ＰＴＰ 10錠</t>
  </si>
  <si>
    <t>ランソプラゾールＯＤ錠３０ｍｇ「ケミファ」</t>
  </si>
  <si>
    <t>2329023F2116</t>
  </si>
  <si>
    <t>（局）ランソプラゾールＯＤ錠３０ｍｇ「ケミファ」</t>
  </si>
  <si>
    <t>ランソプラゾールＯＤ錠３０ｍｇ「ケミファ」 ＰＴＰ 10錠 自社調剤コード品</t>
  </si>
  <si>
    <t>ランソプラゾールＯＤ錠３０ｍｇ「サワイ」 ＰＴＰ 10錠</t>
  </si>
  <si>
    <t>ランソプラゾールＯＤ錠３０ｍｇ「サワイ」</t>
  </si>
  <si>
    <t>2329023F2108</t>
  </si>
  <si>
    <t>（局）ランソプラゾールＯＤ錠３０ｍｇ「サワイ」</t>
  </si>
  <si>
    <t>ランソプラゾールＯＤ錠３０ｍｇ「サワイ」 ＰＴＰ 14錠</t>
  </si>
  <si>
    <t>ランソプラゾールＯＤ錠３０ｍｇ「サワイ」 バラ 200錠</t>
  </si>
  <si>
    <t>ランソプラゾールＯＤ錠３０ｍｇ「テバ」 ＰＴＰ 10錠</t>
  </si>
  <si>
    <t>ランソプラゾールＯＤ錠３０ｍｇ「テバ」</t>
  </si>
  <si>
    <t>2329023F2124</t>
  </si>
  <si>
    <t>（局）ランソプラゾールＯＤ錠３０ｍｇ「テバ」</t>
  </si>
  <si>
    <t>ランソプラゾールＯＤ錠３０ｍｇ「トーワ」 ＰＴＰ 10錠</t>
  </si>
  <si>
    <t>ランソプラゾールＯＤ錠３０ｍｇ「トーワ」</t>
  </si>
  <si>
    <t>ランソプラゾールＯＤ錠３０ｍｇ「トーワ」 バラ 300錠</t>
  </si>
  <si>
    <t>ランソプラゾールＯＤ錠３０ｍｇ「日医工」 ＰＴＰ 10錠</t>
  </si>
  <si>
    <t>ランソプラゾールＯＤ錠３０ｍｇ「日医工」</t>
  </si>
  <si>
    <t>ランソプラゾールＯＤ錠３０ｍｇ「日医工」 ＰＴＰ 14錠</t>
  </si>
  <si>
    <t>ランソプラゾールＯＤ錠３０ｍｇ「武田テバ」 ＰＴＰ 10錠</t>
  </si>
  <si>
    <t>ランソプラゾールＯＤ錠３０ｍｇ「武田テバ」</t>
  </si>
  <si>
    <t>ランソプラゾールＯＤ錠３０ｍｇ「武田テバ」 バラ 200錠</t>
  </si>
  <si>
    <t>ランソプラゾールカプセル１５ｍｇ「ＪＧ」 ＰＴＰ 10カプセル</t>
  </si>
  <si>
    <t>ランソプラゾールカプセル１５ｍｇ「ＪＧ」</t>
  </si>
  <si>
    <t>2329023M1135</t>
  </si>
  <si>
    <t>（局）ランソプラゾールカプセル１５ｍｇ「ＪＧ」</t>
  </si>
  <si>
    <t>ランソプラゾールカプセル１５ｍｇ「ＭＥＤ」 ＰＴＰ 10カプセル</t>
  </si>
  <si>
    <t>ランソプラゾールカプセル１５ｍｇ「ＭＥＤ」</t>
  </si>
  <si>
    <t>2329023M1100</t>
  </si>
  <si>
    <t>（局）ランソプラゾールカプセル１５ｍｇ「ＭＥＤ」</t>
  </si>
  <si>
    <t>ランソプラゾールカプセル１５ｍｇ「ＮＩＧ」 ＰＴＰ 10カプセル</t>
  </si>
  <si>
    <t>ランソプラゾールカプセル１５ｍｇ「ＮＩＧ」</t>
  </si>
  <si>
    <t>2329023M1186</t>
  </si>
  <si>
    <t>（局）ランソプラゾールカプセル１５ｍｇ「ＮＩＧ」</t>
  </si>
  <si>
    <t>ランソプラゾールカプセル１５ｍｇ「ＮＩＧ」 バラ 500カプセル</t>
  </si>
  <si>
    <t>ランソプラゾールカプセル１５ｍｇ「アメル」 ＰＴＰ 10カプセル</t>
  </si>
  <si>
    <t>ランソプラゾールカプセル１５ｍｇ「アメル」</t>
  </si>
  <si>
    <t>ランソプラゾールカプセル１５ｍｇ「ケミファ」 ＰＴＰ 10カプセル</t>
  </si>
  <si>
    <t>ランソプラゾールカプセル１５ｍｇ「ケミファ」</t>
  </si>
  <si>
    <t>ランソプラゾールカプセル１５ｍｇ「サワイ」 ＰＴＰ 10カプセル</t>
  </si>
  <si>
    <t>ランソプラゾールカプセル１５ｍｇ「サワイ」</t>
  </si>
  <si>
    <t>2329023M1143</t>
  </si>
  <si>
    <t>（局）ランソプラゾールカプセル１５ｍｇ「サワイ」</t>
  </si>
  <si>
    <t>ランソプラゾールカプセル１５ｍｇ「サワイ」 ＰＴＰ 14カプセル</t>
  </si>
  <si>
    <t>ランソプラゾールカプセル１５ｍｇ「サワイ」 バラ 500カプセル</t>
  </si>
  <si>
    <t>ランソプラゾールカプセル１５ｍｇ「タカタ」 ＰＴＰ 10カプセル</t>
  </si>
  <si>
    <t>ランソプラゾールカプセル１５ｍｇ「タカタ」</t>
  </si>
  <si>
    <t>ランソプラゾールカプセル１５ｍｇ「トーワ」 ＰＴＰ 10カプセル</t>
  </si>
  <si>
    <t>ランソプラゾールカプセル１５ｍｇ「トーワ」</t>
  </si>
  <si>
    <t>ランソプラゾールカプセル１５ｍｇ「トーワ」 ＰＴＰ 14カプセル</t>
  </si>
  <si>
    <t>ランソプラゾールカプセル１５ｍｇ「日医工」 ＰＴＰ 10カプセル</t>
  </si>
  <si>
    <t>ランソプラゾールカプセル１５ｍｇ「日医工」</t>
  </si>
  <si>
    <t>ランソプラゾールカプセル１５ｍｇ「日医工」 ＰＴＰ 14カプセル</t>
  </si>
  <si>
    <t>ランソプラゾールカプセル１５ｍｇ「日医工」 バラ 500カプセル</t>
  </si>
  <si>
    <t>ランソプラゾールカプセル１５ｍｇ「武田テバ」 ＰＴＰ 10カプセル</t>
  </si>
  <si>
    <t>ランソプラゾールカプセル１５ｍｇ「武田テバ」</t>
  </si>
  <si>
    <t>ランソプラゾールカプセル１５ｍｇ「武田テバ」 バラ 500カプセル</t>
  </si>
  <si>
    <t>ランソプラゾールカプセル３０ｍｇ「ＪＧ」 ＰＴＰ 10カプセル</t>
  </si>
  <si>
    <t>ランソプラゾールカプセル３０ｍｇ「ＪＧ」</t>
  </si>
  <si>
    <t>2329023M2131</t>
  </si>
  <si>
    <t>（局）ランソプラゾールカプセル３０ｍｇ「ＪＧ」</t>
  </si>
  <si>
    <t>ランソプラゾールカプセル３０ｍｇ「ＭＥＤ」 ＰＴＰ 10カプセル</t>
  </si>
  <si>
    <t>ランソプラゾールカプセル３０ｍｇ「ＭＥＤ」</t>
  </si>
  <si>
    <t>2329023M2107</t>
  </si>
  <si>
    <t>（局）ランソプラゾールカプセル３０ｍｇ「ＭＥＤ」</t>
  </si>
  <si>
    <t>ランソプラゾールカプセル３０ｍｇ「ＮＩＧ」 ＰＴＰ 10カプセル</t>
  </si>
  <si>
    <t>ランソプラゾールカプセル３０ｍｇ「ＮＩＧ」</t>
  </si>
  <si>
    <t>2329023M2182</t>
  </si>
  <si>
    <t>（局）ランソプラゾールカプセル３０ｍｇ「ＮＩＧ」</t>
  </si>
  <si>
    <t>ランソプラゾールカプセル３０ｍｇ「アメル」 ＰＴＰ 10カプセル</t>
  </si>
  <si>
    <t>ランソプラゾールカプセル３０ｍｇ「アメル」</t>
  </si>
  <si>
    <t>ランソプラゾールカプセル３０ｍｇ「ケミファ」 ＰＴＰ 10カプセル</t>
  </si>
  <si>
    <t>ランソプラゾールカプセル３０ｍｇ「ケミファ」</t>
  </si>
  <si>
    <t>ランソプラゾールカプセル３０ｍｇ「サワイ」 ＰＴＰ 10カプセル</t>
  </si>
  <si>
    <t>ランソプラゾールカプセル３０ｍｇ「サワイ」</t>
  </si>
  <si>
    <t>2329023M2140</t>
  </si>
  <si>
    <t>（局）ランソプラゾールカプセル３０ｍｇ「サワイ」</t>
  </si>
  <si>
    <t>ランソプラゾールカプセル３０ｍｇ「タカタ」 ＰＴＰ 10カプセル</t>
  </si>
  <si>
    <t>ランソプラゾールカプセル３０ｍｇ「タカタ」</t>
  </si>
  <si>
    <t>ランソプラゾールカプセル３０ｍｇ「トーワ」 ＰＴＰ 10カプセル</t>
  </si>
  <si>
    <t>ランソプラゾールカプセル３０ｍｇ「トーワ」</t>
  </si>
  <si>
    <t>ランソプラゾールカプセル３０ｍｇ「トーワ」 ＰＴＰ 14カプセル</t>
  </si>
  <si>
    <t>ランソプラゾールカプセル３０ｍｇ「日医工」 ＰＴＰ 10カプセル</t>
  </si>
  <si>
    <t>ランソプラゾールカプセル３０ｍｇ「日医工」</t>
  </si>
  <si>
    <t>ランソプラゾールカプセル３０ｍｇ「日医工」 ＰＴＰ 14カプセル</t>
  </si>
  <si>
    <t>ランソプラゾールカプセル３０ｍｇ「日医工」 バラ 500カプセル</t>
  </si>
  <si>
    <t>ランソプラゾールカプセル３０ｍｇ「武田テバ」 ＰＴＰ 10カプセル</t>
  </si>
  <si>
    <t>ランソプラゾールカプセル３０ｍｇ「武田テバ」</t>
  </si>
  <si>
    <t>ランツジールコーワ錠３０ｍｇ ＰＴＰ 10錠</t>
  </si>
  <si>
    <t>ランツジールコーワ錠３０ｍｇ</t>
  </si>
  <si>
    <t>1145003F1030</t>
  </si>
  <si>
    <t>（局）ランツジールコーワ錠３０ｍｇ</t>
  </si>
  <si>
    <t>ランデールチオン錠１００ｍｇ ＰＴＰ 10錠</t>
  </si>
  <si>
    <t>ランデールチオン錠１００ｍｇ</t>
  </si>
  <si>
    <t>3922001F2337</t>
  </si>
  <si>
    <t>ランデールチオン錠１００ｍｇ バラ 6000錠</t>
  </si>
  <si>
    <t>ランデル錠１０ ＰＴＰ 10錠</t>
  </si>
  <si>
    <t>ランデル錠１０</t>
  </si>
  <si>
    <t>2149034F1020</t>
  </si>
  <si>
    <t>ランデル錠２０ ＰＴＰ 10錠</t>
  </si>
  <si>
    <t>ランデル錠２０</t>
  </si>
  <si>
    <t>2149034F2027</t>
  </si>
  <si>
    <t>ランデル錠２０ ＰＴＰ 14錠</t>
  </si>
  <si>
    <t>ランデル錠２０ バラ 1000錠</t>
  </si>
  <si>
    <t>ランデル錠４０ ＰＴＰ 10錠</t>
  </si>
  <si>
    <t>ランデル錠４０</t>
  </si>
  <si>
    <t>2149034F3023</t>
  </si>
  <si>
    <t>ランデル錠４０ ＰＴＰ 14錠</t>
  </si>
  <si>
    <t>ランドセン細粒０．１％ バラ 100ｇ</t>
  </si>
  <si>
    <t>ランドセン細粒０．１％</t>
  </si>
  <si>
    <t>1139003C1052</t>
  </si>
  <si>
    <t>（局）ランドセン細粒０．１％</t>
  </si>
  <si>
    <t>ランドセン細粒０．１％ バラ 500ｇ</t>
  </si>
  <si>
    <t>ランドセン細粒０．５％ バラ 100ｇ</t>
  </si>
  <si>
    <t>ランドセン細粒０．５％</t>
  </si>
  <si>
    <t>1139003C2059</t>
  </si>
  <si>
    <t>（局）ランドセン細粒０．５％</t>
  </si>
  <si>
    <t>ランドセン錠０．５ｍｇ ＨＳ 10錠</t>
  </si>
  <si>
    <t>ランドセン錠０．５ｍｇ</t>
  </si>
  <si>
    <t>1139003F1059</t>
  </si>
  <si>
    <t>（局）ランドセン錠０．５ｍｇ</t>
  </si>
  <si>
    <t>ランドセン錠０．５ｍｇ ＰＴＰ 10錠</t>
  </si>
  <si>
    <t>ランドセン錠０．５ｍｇ バラ 1000錠</t>
  </si>
  <si>
    <t>ランドセン錠１ｍｇ ＨＳ 10錠</t>
  </si>
  <si>
    <t>ランドセン錠１ｍｇ</t>
  </si>
  <si>
    <t>1139003F2055</t>
  </si>
  <si>
    <t>（局）ランドセン錠１ｍｇ</t>
  </si>
  <si>
    <t>ランドセン錠１ｍｇ ＰＴＰ 10錠</t>
  </si>
  <si>
    <t>ランドセン錠１ｍｇ バラ 1000錠</t>
  </si>
  <si>
    <t>ランドセン錠２ｍｇ ＨＳ 10錠</t>
  </si>
  <si>
    <t>ランドセン錠２ｍｇ</t>
  </si>
  <si>
    <t>1139003F3051</t>
  </si>
  <si>
    <t>（局）ランドセン錠２ｍｇ</t>
  </si>
  <si>
    <t>ランドセン錠２ｍｇ ＰＴＰ 10錠</t>
  </si>
  <si>
    <t>ランドセン錠２ｍｇ バラ 1000錠</t>
  </si>
  <si>
    <t>ランピオンパック ＰＴＰ 1シート</t>
  </si>
  <si>
    <t>ランピオンパック</t>
  </si>
  <si>
    <t>6199101X1020</t>
  </si>
  <si>
    <t>ランプレンカプセル５０ｍｇ バラ 100カプセル</t>
  </si>
  <si>
    <t>ランプレンカプセル５０ｍｇ</t>
  </si>
  <si>
    <t>6239001M1022</t>
  </si>
  <si>
    <t>リアメット配合錠 ＰＴＰ 12錠</t>
  </si>
  <si>
    <t>リアメット配合錠</t>
  </si>
  <si>
    <t>6419102F1024</t>
  </si>
  <si>
    <t>リアルダ錠１２００ｍｇ ＰＴＰ 8錠</t>
  </si>
  <si>
    <t>リアルダ錠１２００ｍｇ</t>
  </si>
  <si>
    <t>１，２００ｍｇ１錠</t>
  </si>
  <si>
    <t>2399009F4024</t>
  </si>
  <si>
    <t>リアルダ錠６００ｍｇ ＰＴＰ 10錠</t>
  </si>
  <si>
    <t>リアルダ錠６００ｍｇ</t>
  </si>
  <si>
    <t>2399009F5020</t>
  </si>
  <si>
    <t>リーゼ錠１０ｍｇ ＰＴＰ 10錠</t>
  </si>
  <si>
    <t>リーゼ錠１０ｍｇ</t>
  </si>
  <si>
    <t>1179012F2033</t>
  </si>
  <si>
    <t>（局）リーゼ錠１０ｍｇ</t>
  </si>
  <si>
    <t>リーゼ錠５ｍｇ ＰＴＰ 10錠</t>
  </si>
  <si>
    <t>リーゼ錠５ｍｇ</t>
  </si>
  <si>
    <t>1179012F1118</t>
  </si>
  <si>
    <t>（局）リーゼ錠５ｍｇ</t>
  </si>
  <si>
    <t>リーゼ錠５ｍｇ バラ 1000錠</t>
  </si>
  <si>
    <t>リーゼ顆粒１０％ バラ 100ｇ</t>
  </si>
  <si>
    <t>リーゼ顆粒１０％</t>
  </si>
  <si>
    <t>1179012D1036</t>
  </si>
  <si>
    <t>リーダイ配合錠 ＰＴＰ 10錠</t>
  </si>
  <si>
    <t>リーダイ配合錠</t>
  </si>
  <si>
    <t>2319100F1080</t>
  </si>
  <si>
    <t>リーナック錠１００ ＰＴＰ 10錠</t>
  </si>
  <si>
    <t>リーナック錠１００</t>
  </si>
  <si>
    <t>リーマス錠１００ ＰＴＰ 10錠</t>
  </si>
  <si>
    <t>リーマス錠１００</t>
  </si>
  <si>
    <t>1179017F1056</t>
  </si>
  <si>
    <t>（局）リーマス錠１００</t>
  </si>
  <si>
    <t>リーマス錠１００ バラ 1000錠</t>
  </si>
  <si>
    <t>リーマス錠２００ ＰＴＰ 10錠</t>
  </si>
  <si>
    <t>リーマス錠２００</t>
  </si>
  <si>
    <t>1179017F2052</t>
  </si>
  <si>
    <t>（局）リーマス錠２００</t>
  </si>
  <si>
    <t>リーマス錠２００ ＰＴＰ 10錠 使用期限変更品</t>
  </si>
  <si>
    <t>使用期限変更品</t>
  </si>
  <si>
    <t>リーマス錠２００ バラ 1000錠</t>
  </si>
  <si>
    <t>リーマス錠２００ バラ 1000錠 使用期限変更品</t>
  </si>
  <si>
    <t>リーマス錠２００ バラ 500錠</t>
  </si>
  <si>
    <t>リーマス錠２００ バラ 500錠 使用期限変更品</t>
  </si>
  <si>
    <t>リウマトレックスカプセル２ｍｇ ＰＴＰ 2カプセル</t>
  </si>
  <si>
    <t>リウマトレックスカプセル２ｍｇ</t>
  </si>
  <si>
    <t>3999016M1021</t>
  </si>
  <si>
    <t>（局）リウマトレックスカプセル２ｍｇ</t>
  </si>
  <si>
    <t>リウマトレックスカプセル２ｍｇ ＰＴＰ 3カプセル</t>
  </si>
  <si>
    <t>リウマトレックスカプセル２ｍｇ ＰＴＰ 4カプセル</t>
  </si>
  <si>
    <t>リオナ錠２５０ｍｇ ＰＴＰ 10錠</t>
  </si>
  <si>
    <t>リオナ錠２５０ｍｇ</t>
  </si>
  <si>
    <t>2190033F1022</t>
  </si>
  <si>
    <t>リオベル配合錠ＨＤ ＰＴＰ 10錠</t>
  </si>
  <si>
    <t>リオベル配合錠ＨＤ</t>
  </si>
  <si>
    <t>3969103F2020</t>
  </si>
  <si>
    <t>リオベル配合錠ＨＤ ＰＴＰ 14錠</t>
  </si>
  <si>
    <t>リオベル配合錠ＨＤ バラ 500錠</t>
  </si>
  <si>
    <t>リオベル配合錠ＬＤ ＰＴＰ 10錠</t>
  </si>
  <si>
    <t>リオベル配合錠ＬＤ</t>
  </si>
  <si>
    <t>3969103F1024</t>
  </si>
  <si>
    <t>リオベル配合錠ＬＤ ＰＴＰ 14錠</t>
  </si>
  <si>
    <t>リオベル配合錠ＬＤ バラ 500錠</t>
  </si>
  <si>
    <t>リオレサール錠１０ｍｇ ＰＴＰ 10錠</t>
  </si>
  <si>
    <t>リオレサール錠１０ｍｇ</t>
  </si>
  <si>
    <t>リオレサール錠５ｍｇ ＰＴＰ 10錠</t>
  </si>
  <si>
    <t>リオレサール錠５ｍｇ</t>
  </si>
  <si>
    <t>リオレサール錠５ｍｇ バラ 1000錠</t>
  </si>
  <si>
    <t>リカルボン錠１ｍｇ ＰＴＰ 10錠</t>
  </si>
  <si>
    <t>リカルボン錠１ｍｇ</t>
  </si>
  <si>
    <t>3999026F1034</t>
  </si>
  <si>
    <t>リカルボン錠１ｍｇ ＰＴＰ 14錠</t>
  </si>
  <si>
    <t>リカルボン錠１ｍｇ バラ 100錠</t>
  </si>
  <si>
    <t>リカルボン錠５０ｍｇ ＰＴＰ 1錠</t>
  </si>
  <si>
    <t>リカルボン錠５０ｍｇ</t>
  </si>
  <si>
    <t>3999026F2030</t>
  </si>
  <si>
    <t>リクシアナＯＤ錠１５ｍｇ ＰＴＰ 10錠</t>
  </si>
  <si>
    <t>リクシアナＯＤ錠１５ｍｇ</t>
  </si>
  <si>
    <t>3339002F4029</t>
  </si>
  <si>
    <t>リクシアナＯＤ錠１５ｍｇ ＰＴＰ 14錠</t>
  </si>
  <si>
    <t>リクシアナＯＤ錠１５ｍｇ バラ 100錠</t>
  </si>
  <si>
    <t>リクシアナＯＤ錠３０ｍｇ ＰＴＰ 10錠</t>
  </si>
  <si>
    <t>リクシアナＯＤ錠３０ｍｇ</t>
  </si>
  <si>
    <t>3339002F5025</t>
  </si>
  <si>
    <t>リクシアナＯＤ錠３０ｍｇ ＰＴＰ 14錠</t>
  </si>
  <si>
    <t>リクシアナＯＤ錠３０ｍｇ バラ 100錠</t>
  </si>
  <si>
    <t>リクシアナＯＤ錠６０ｍｇ ＰＴＰ 10錠</t>
  </si>
  <si>
    <t>リクシアナＯＤ錠６０ｍｇ</t>
  </si>
  <si>
    <t>3339002F6021</t>
  </si>
  <si>
    <t>リクシアナＯＤ錠６０ｍｇ ＰＴＰ 14錠</t>
  </si>
  <si>
    <t>リクシアナＯＤ錠６０ｍｇ バラ 100錠</t>
  </si>
  <si>
    <t>リクシアナ錠１５ｍｇ ＰＴＰ 10錠</t>
  </si>
  <si>
    <t>リクシアナ錠１５ｍｇ</t>
  </si>
  <si>
    <t>3339002F1020</t>
  </si>
  <si>
    <t>リクシアナ錠１５ｍｇ ＰＴＰ 14錠</t>
  </si>
  <si>
    <t>リクシアナ錠１５ｍｇ バラ 100錠</t>
  </si>
  <si>
    <t>リクシアナ錠３０ｍｇ ＰＴＰ 10錠</t>
  </si>
  <si>
    <t>リクシアナ錠３０ｍｇ</t>
  </si>
  <si>
    <t>3339002F2026</t>
  </si>
  <si>
    <t>リクシアナ錠３０ｍｇ ＰＴＰ 14錠</t>
  </si>
  <si>
    <t>リクシアナ錠３０ｍｇ バラ 100錠</t>
  </si>
  <si>
    <t>リクシアナ錠６０ｍｇ ＰＴＰ 10錠</t>
  </si>
  <si>
    <t>リクシアナ錠６０ｍｇ</t>
  </si>
  <si>
    <t>3339002F3022</t>
  </si>
  <si>
    <t>リクシアナ錠６０ｍｇ ＰＴＰ 14錠</t>
  </si>
  <si>
    <t>リクシアナ錠６０ｍｇ バラ 100錠</t>
  </si>
  <si>
    <t>リグロス歯科用液キット１２００μｇ ブリスター 1キット</t>
  </si>
  <si>
    <t>キット</t>
  </si>
  <si>
    <t>リグロス歯科用液キット１２００μｇ</t>
  </si>
  <si>
    <t>１，２００μｇ１キット</t>
  </si>
  <si>
    <t>2790823U2022</t>
  </si>
  <si>
    <t>ヒドロキシプロピルセルロース</t>
  </si>
  <si>
    <t>リグロス歯科用液キット６００μｇ ブリスター 1キット</t>
  </si>
  <si>
    <t>リグロス歯科用液キット６００μｇ</t>
  </si>
  <si>
    <t>６００μｇ１キット</t>
  </si>
  <si>
    <t>2790823U1026</t>
  </si>
  <si>
    <t>リザトリプタンＯＤ錠１０ｍｇ「ＴＣＫ」 ブリスター 6錠</t>
  </si>
  <si>
    <t>リザトリプタンＯＤ錠１０ｍｇ「ＴＣＫ」</t>
  </si>
  <si>
    <t>2160006F2030</t>
  </si>
  <si>
    <t>リザトリプタンＯＤ錠１０ｍｇ「ＶＴＲＳ」 ＰＴＰ 6錠</t>
  </si>
  <si>
    <t>リザトリプタンＯＤ錠１０ｍｇ「ＶＴＲＳ」</t>
  </si>
  <si>
    <t>2160006F2073</t>
  </si>
  <si>
    <t>リザトリプタンＯＤ錠１０ｍｇ「トーワ」 ＰＴＰ 6錠</t>
  </si>
  <si>
    <t>リザトリプタンＯＤ錠１０ｍｇ「トーワ」</t>
  </si>
  <si>
    <t>2160006F2057</t>
  </si>
  <si>
    <t>リザトリプタンＯＤ錠１０ｍｇ「ファイザー」 ＰＴＰ 6錠</t>
  </si>
  <si>
    <t>リザトリプタンＯＤ錠１０ｍｇ「ファイザー」</t>
  </si>
  <si>
    <t>2160006F2014</t>
  </si>
  <si>
    <t>リザトリプタン安息香酸塩１０ｍｇ口腔内崩壊錠</t>
  </si>
  <si>
    <t>リザトリプタンＯＤ錠１０ｍｇ「ファイザー」 ＰＴＰ 6錠 オーバーラベル対応品</t>
  </si>
  <si>
    <t>リザベンカプセル１００ｍｇ ＰＴＰ 10カプセル</t>
  </si>
  <si>
    <t>リザベンカプセル１００ｍｇ</t>
  </si>
  <si>
    <t>4490002M1315</t>
  </si>
  <si>
    <t>（局）リザベンカプセル１００ｍｇ</t>
  </si>
  <si>
    <t>リザベンカプセル１００ｍｇ バラ 500カプセル</t>
  </si>
  <si>
    <t>リザベンドライシロップ５％ バラ 120ｇ</t>
  </si>
  <si>
    <t>リザベンドライシロップ５％</t>
  </si>
  <si>
    <t>4490002R1142</t>
  </si>
  <si>
    <t>（局）リザベンドライシロップ５％</t>
  </si>
  <si>
    <t>リザベン細粒１０％ バラ 120ｇ</t>
  </si>
  <si>
    <t>リザベン細粒１０％</t>
  </si>
  <si>
    <t>4490002C1123</t>
  </si>
  <si>
    <t>（局）リザベン細粒１０％</t>
  </si>
  <si>
    <t>リシノプリル錠１０ｍｇ「ＮＩＧ」 ＰＴＰ 10錠</t>
  </si>
  <si>
    <t>リシノプリル錠１０ｍｇ「ＮＩＧ」</t>
  </si>
  <si>
    <t>2144006F2010</t>
  </si>
  <si>
    <t>リシノプリル１０ｍｇ錠</t>
  </si>
  <si>
    <t>リシノプリル錠１０ｍｇ「オーハラ」 ＰＴＰ 10錠</t>
  </si>
  <si>
    <t>リシノプリル錠１０ｍｇ「オーハラ」</t>
  </si>
  <si>
    <t>リシノプリル錠１０ｍｇ「オーハラ」 バラ 500錠</t>
  </si>
  <si>
    <t>リシノプリル錠１０ｍｇ「サワイ」 ＰＴＰ 10錠</t>
  </si>
  <si>
    <t>リシノプリル錠１０ｍｇ「サワイ」</t>
  </si>
  <si>
    <t>リシノプリル錠１０ｍｇ「サワイ」 バラ 500錠</t>
  </si>
  <si>
    <t>リシノプリル錠１０ｍｇ「タイヨー」 ＰＴＰ 10錠</t>
  </si>
  <si>
    <t>リシノプリル錠１０ｍｇ「タイヨー」</t>
  </si>
  <si>
    <t>リシノプリル錠１０ｍｇ「トーワ」 ＰＴＰ 10錠</t>
  </si>
  <si>
    <t>リシノプリル錠１０ｍｇ「トーワ」</t>
  </si>
  <si>
    <t>リシノプリル錠１０ｍｇ「ファイザー」 ＰＴＰ 10錠</t>
  </si>
  <si>
    <t>リシノプリル錠１０ｍｇ「ファイザー」</t>
  </si>
  <si>
    <t>2144006F2177</t>
  </si>
  <si>
    <t>（局）リシノプリル錠１０ｍｇ「ファイザー」</t>
  </si>
  <si>
    <t>リシノプリル錠１０ｍｇ「日医工」 ＰＴＰ 10錠</t>
  </si>
  <si>
    <t>リシノプリル錠１０ｍｇ「日医工」</t>
  </si>
  <si>
    <t>リシノプリル錠１０ｍｇ「日医工」 ＰＴＰ 14錠</t>
  </si>
  <si>
    <t>リシノプリル錠１０ｍｇ「日医工」 バラ 1000錠</t>
  </si>
  <si>
    <t>リシノプリル錠２０ｍｇ「ＮＩＧ」 ＰＴＰ 10錠</t>
  </si>
  <si>
    <t>リシノプリル錠２０ｍｇ「ＮＩＧ」</t>
  </si>
  <si>
    <t>2144006F3149</t>
  </si>
  <si>
    <t>（局）リシノプリル錠２０ｍｇ「ＮＩＧ」</t>
  </si>
  <si>
    <t>リシノプリル錠２０ｍｇ「オーハラ」 ＰＴＰ 10錠</t>
  </si>
  <si>
    <t>リシノプリル錠２０ｍｇ「オーハラ」</t>
  </si>
  <si>
    <t>2144006F3106</t>
  </si>
  <si>
    <t>（局）リシノプリル錠２０ｍｇ「オーハラ」</t>
  </si>
  <si>
    <t>リシノプリル錠２０ｍｇ「サワイ」 ＰＴＰ 10錠</t>
  </si>
  <si>
    <t>リシノプリル錠２０ｍｇ「サワイ」</t>
  </si>
  <si>
    <t>2144006F3122</t>
  </si>
  <si>
    <t>（局）リシノプリル錠２０ｍｇ「サワイ」</t>
  </si>
  <si>
    <t>リシノプリル錠２０ｍｇ「タイヨー」 ＰＴＰ 10錠</t>
  </si>
  <si>
    <t>リシノプリル錠２０ｍｇ「タイヨー」</t>
  </si>
  <si>
    <t>2144006F3092</t>
  </si>
  <si>
    <t>（局）リシノプリル錠２０ｍｇ「タイヨー」</t>
  </si>
  <si>
    <t>リシノプリル錠２０ｍｇ「トーワ」 ＰＴＰ 10錠</t>
  </si>
  <si>
    <t>リシノプリル錠２０ｍｇ「トーワ」</t>
  </si>
  <si>
    <t>2144006F3041</t>
  </si>
  <si>
    <t>（局）リシノプリル錠２０ｍｇ「トーワ」</t>
  </si>
  <si>
    <t>リシノプリル錠２０ｍｇ「ファイザー」 ＰＴＰ 10錠</t>
  </si>
  <si>
    <t>リシノプリル錠２０ｍｇ「ファイザー」</t>
  </si>
  <si>
    <t>2144006F3130</t>
  </si>
  <si>
    <t>（局）リシノプリル錠２０ｍｇ「ファイザー」</t>
  </si>
  <si>
    <t>リシノプリル錠２０ｍｇ「日医工」 ＰＴＰ 10錠</t>
  </si>
  <si>
    <t>リシノプリル錠２０ｍｇ「日医工」</t>
  </si>
  <si>
    <t>2144006F3114</t>
  </si>
  <si>
    <t>（局）リシノプリル錠２０ｍｇ「日医工」</t>
  </si>
  <si>
    <t>リシノプリル錠５ｍｇ「ＮＩＧ」 ＰＴＰ 10錠</t>
  </si>
  <si>
    <t>リシノプリル錠５ｍｇ「ＮＩＧ」</t>
  </si>
  <si>
    <t>2144006F1014</t>
  </si>
  <si>
    <t>リシノプリル５ｍｇ錠</t>
  </si>
  <si>
    <t>リシノプリル錠５ｍｇ「オーハラ」 ＰＴＰ 10錠</t>
  </si>
  <si>
    <t>リシノプリル錠５ｍｇ「オーハラ」</t>
  </si>
  <si>
    <t>リシノプリル錠５ｍｇ「サワイ」 ＰＴＰ 10錠</t>
  </si>
  <si>
    <t>リシノプリル錠５ｍｇ「サワイ」</t>
  </si>
  <si>
    <t>リシノプリル錠５ｍｇ「タイヨー」 ＰＴＰ 10錠</t>
  </si>
  <si>
    <t>リシノプリル錠５ｍｇ「タイヨー」</t>
  </si>
  <si>
    <t>リシノプリル錠５ｍｇ「トーワ」 ＰＴＰ 10錠</t>
  </si>
  <si>
    <t>リシノプリル錠５ｍｇ「トーワ」</t>
  </si>
  <si>
    <t>リシノプリル錠５ｍｇ「ファイザー」 ＰＴＰ 10錠</t>
  </si>
  <si>
    <t>リシノプリル錠５ｍｇ「ファイザー」</t>
  </si>
  <si>
    <t>リシノプリル錠５ｍｇ「日医工」 ＰＴＰ 10錠</t>
  </si>
  <si>
    <t>リシノプリル錠５ｍｇ「日医工」</t>
  </si>
  <si>
    <t>リストリームＯＤ錠０．１ｍｇ ＰＴＰ 14錠</t>
  </si>
  <si>
    <t>リストリームＯＤ錠０．１ｍｇ</t>
  </si>
  <si>
    <t>2590008F1107</t>
  </si>
  <si>
    <t>リストリームＯＤ錠０．２ｍｇ ＰＴＰ 14錠</t>
  </si>
  <si>
    <t>リストリームＯＤ錠０．２ｍｇ</t>
  </si>
  <si>
    <t>2590008F2103</t>
  </si>
  <si>
    <t>リストリームＯＤ錠０．２ｍｇ バラ 300錠</t>
  </si>
  <si>
    <t>リスパダールＯＤ錠０．５ｍｇ ＰＴＰ 10錠</t>
  </si>
  <si>
    <t>リスパダールＯＤ錠０．５ｍｇ</t>
  </si>
  <si>
    <t>1179038F7021</t>
  </si>
  <si>
    <t>リスパダールＯＤ錠０．５ｍｇ バラ 500錠</t>
  </si>
  <si>
    <t>リスパダールＯＤ錠１ｍｇ ＰＴＰ 10錠</t>
  </si>
  <si>
    <t>リスパダールＯＤ錠１ｍｇ</t>
  </si>
  <si>
    <t>1179038F5029</t>
  </si>
  <si>
    <t>リスパダールＯＤ錠１ｍｇ バラ 1000錠</t>
  </si>
  <si>
    <t>リスパダールＯＤ錠２ｍｇ ＰＴＰ 10錠</t>
  </si>
  <si>
    <t>リスパダールＯＤ錠２ｍｇ</t>
  </si>
  <si>
    <t>1179038F6025</t>
  </si>
  <si>
    <t>リスパダールＯＤ錠２ｍｇ バラ 1000錠</t>
  </si>
  <si>
    <t>リスパダール細粒１％ バラ 100ｇ</t>
  </si>
  <si>
    <t>リスパダール細粒１％</t>
  </si>
  <si>
    <t>1179038C1027</t>
  </si>
  <si>
    <t>（局）リスパダール細粒１％</t>
  </si>
  <si>
    <t>リスパダール細粒１％ バラ 500ｇ</t>
  </si>
  <si>
    <t>リスパダール錠１ｍｇ ＰＴＰ 10錠</t>
  </si>
  <si>
    <t>リスパダール錠１ｍｇ</t>
  </si>
  <si>
    <t>1179038F1023</t>
  </si>
  <si>
    <t>（局）リスパダール錠１ｍｇ</t>
  </si>
  <si>
    <t>リスパダール錠１ｍｇ バラ 1000錠</t>
  </si>
  <si>
    <t>リスパダール錠２ｍｇ ＰＴＰ 10錠</t>
  </si>
  <si>
    <t>リスパダール錠２ｍｇ</t>
  </si>
  <si>
    <t>1179038F2020</t>
  </si>
  <si>
    <t>（局）リスパダール錠２ｍｇ</t>
  </si>
  <si>
    <t>リスパダール錠２ｍｇ バラ 1000錠</t>
  </si>
  <si>
    <t>リスパダール錠３ｍｇ ＰＴＰ 10錠</t>
  </si>
  <si>
    <t>リスパダール錠３ｍｇ</t>
  </si>
  <si>
    <t>1179038F3026</t>
  </si>
  <si>
    <t>（局）リスパダール錠３ｍｇ</t>
  </si>
  <si>
    <t>リスパダール錠３ｍｇ バラ 1000錠</t>
  </si>
  <si>
    <t>リスペリドンＯＤ錠０．５ｍｇ「アメル」 ＰＴＰ 10錠</t>
  </si>
  <si>
    <t>リスペリドンＯＤ錠０．５ｍｇ「アメル」</t>
  </si>
  <si>
    <t>1179038F7013</t>
  </si>
  <si>
    <t>リスペリドン０．５ｍｇ口腔内崩壊錠</t>
  </si>
  <si>
    <t>リスペリドンＯＤ錠０．５ｍｇ「アメル」 ＰＴＰ 10錠 錠剤サイズ変更品</t>
  </si>
  <si>
    <t>リスペリドンＯＤ錠０．５ｍｇ「アメル」 バラ 500錠</t>
  </si>
  <si>
    <t>リスペリドンＯＤ錠０．５ｍｇ「アメル」 バラ 500錠 錠剤サイズ変更品</t>
  </si>
  <si>
    <t>リスペリドンＯＤ錠０．５ｍｇ「サワイ」 ＰＴＰ 10錠</t>
  </si>
  <si>
    <t>リスペリドンＯＤ錠０．５ｍｇ「サワイ」</t>
  </si>
  <si>
    <t>リスペリドンＯＤ錠０．５ｍｇ「タカタ」 ＰＴＰ 10錠</t>
  </si>
  <si>
    <t>リスペリドンＯＤ錠０．５ｍｇ「タカタ」</t>
  </si>
  <si>
    <t>リスペリドンＯＤ錠０．５ｍｇ「トーワ」 ＰＴＰ 10錠</t>
  </si>
  <si>
    <t>リスペリドンＯＤ錠０．５ｍｇ「トーワ」</t>
  </si>
  <si>
    <t>リスペリドンＯＤ錠０．５ｍｇ「トーワ」 バラ 100錠</t>
  </si>
  <si>
    <t>リスペリドンＯＤ錠１ｍｇ「アメル」 ＰＴＰ 10錠</t>
  </si>
  <si>
    <t>リスペリドンＯＤ錠１ｍｇ「アメル」</t>
  </si>
  <si>
    <t>1179038F5010</t>
  </si>
  <si>
    <t>リスペリドン１ｍｇ口腔内崩壊錠</t>
  </si>
  <si>
    <t>リスペリドンＯＤ錠１ｍｇ「アメル」 バラ 500錠</t>
  </si>
  <si>
    <t>リスペリドンＯＤ錠１ｍｇ「サワイ」 ＰＴＰ 10錠</t>
  </si>
  <si>
    <t>リスペリドンＯＤ錠１ｍｇ「サワイ」</t>
  </si>
  <si>
    <t>リスペリドンＯＤ錠１ｍｇ「サワイ」 バラ 200錠</t>
  </si>
  <si>
    <t>リスペリドンＯＤ錠１ｍｇ「タカタ」 ＰＴＰ 10錠</t>
  </si>
  <si>
    <t>リスペリドンＯＤ錠１ｍｇ「タカタ」</t>
  </si>
  <si>
    <t>リスペリドンＯＤ錠１ｍｇ「タカタ」 バラ 500錠</t>
  </si>
  <si>
    <t>リスペリドンＯＤ錠１ｍｇ「トーワ」 ＰＴＰ 10錠</t>
  </si>
  <si>
    <t>リスペリドンＯＤ錠１ｍｇ「トーワ」</t>
  </si>
  <si>
    <t>リスペリドンＯＤ錠１ｍｇ「トーワ」 バラ 1000錠</t>
  </si>
  <si>
    <t>リスペリドンＯＤ錠２ｍｇ「アメル」 ＰＴＰ 10錠</t>
  </si>
  <si>
    <t>リスペリドンＯＤ錠２ｍｇ「アメル」</t>
  </si>
  <si>
    <t>1179038F6017</t>
  </si>
  <si>
    <t>リスペリドン２ｍｇ口腔内崩壊錠</t>
  </si>
  <si>
    <t>リスペリドンＯＤ錠２ｍｇ「アメル」 バラ 500錠</t>
  </si>
  <si>
    <t>リスペリドンＯＤ錠２ｍｇ「サワイ」 ＰＴＰ 10錠</t>
  </si>
  <si>
    <t>リスペリドンＯＤ錠２ｍｇ「サワイ」</t>
  </si>
  <si>
    <t>リスペリドンＯＤ錠２ｍｇ「サワイ」 バラ 200錠</t>
  </si>
  <si>
    <t>リスペリドンＯＤ錠２ｍｇ「タカタ」 ＰＴＰ 10錠</t>
  </si>
  <si>
    <t>リスペリドンＯＤ錠２ｍｇ「タカタ」</t>
  </si>
  <si>
    <t>リスペリドンＯＤ錠２ｍｇ「タカタ」 バラ 500錠</t>
  </si>
  <si>
    <t>リスペリドンＯＤ錠２ｍｇ「トーワ」 ＰＴＰ 10錠</t>
  </si>
  <si>
    <t>リスペリドンＯＤ錠２ｍｇ「トーワ」</t>
  </si>
  <si>
    <t>リスペリドンＯＤ錠２ｍｇ「トーワ」 バラ 1000錠</t>
  </si>
  <si>
    <t>リスペリドンＯＤ錠３ｍｇ「アメル」 ＰＴＰ 10錠</t>
  </si>
  <si>
    <t>リスペリドンＯＤ錠３ｍｇ「アメル」</t>
  </si>
  <si>
    <t>1179038F8010</t>
  </si>
  <si>
    <t>リスペリドン３ｍｇ口腔内崩壊錠</t>
  </si>
  <si>
    <t>リスペリドンＯＤ錠３ｍｇ「アメル」 ＰＴＰ 10錠 錠剤サイズ変更品</t>
  </si>
  <si>
    <t>リスペリドンＯＤ錠３ｍｇ「アメル」 バラ 500錠</t>
  </si>
  <si>
    <t>リスペリドンＯＤ錠３ｍｇ「アメル」 バラ 500錠 錠剤サイズ変更品</t>
  </si>
  <si>
    <t>リスペリドンＯＤ錠３ｍｇ「サワイ」 ＰＴＰ 10錠</t>
  </si>
  <si>
    <t>リスペリドンＯＤ錠３ｍｇ「サワイ」</t>
  </si>
  <si>
    <t>1179038F8036</t>
  </si>
  <si>
    <t>リスペリドンＯＤ錠３ｍｇ「サワイ」 バラ 200錠</t>
  </si>
  <si>
    <t>リスペリドンＯＤ錠３ｍｇ「タカタ」 ＰＴＰ 10錠</t>
  </si>
  <si>
    <t>リスペリドンＯＤ錠３ｍｇ「タカタ」</t>
  </si>
  <si>
    <t>リスペリドンＯＤ錠３ｍｇ「タカタ」 バラ 500錠</t>
  </si>
  <si>
    <t>リスペリドンＯＤ錠３ｍｇ「トーワ」 ＰＴＰ 10錠</t>
  </si>
  <si>
    <t>リスペリドンＯＤ錠３ｍｇ「トーワ」</t>
  </si>
  <si>
    <t>1179038F8044</t>
  </si>
  <si>
    <t>リスペリドン細粒１％「ＣＨ」 バラ 100ｇ</t>
  </si>
  <si>
    <t>リスペリドン細粒１％「ＣＨ」</t>
  </si>
  <si>
    <t>1179038C1019</t>
  </si>
  <si>
    <t>リスペリドン１％細粒</t>
  </si>
  <si>
    <t>リスペリドン細粒１％「ＭＥＥＫ」 バラ 100ｇ</t>
  </si>
  <si>
    <t>リスペリドン細粒１％「ＭＥＥＫ」</t>
  </si>
  <si>
    <t>1179038C1043</t>
  </si>
  <si>
    <t>（局）リスペリドン細粒１％「ＭＥＥＫ」</t>
  </si>
  <si>
    <t>リスペリドン細粒１％「ＮＰ」 バラ 100ｇ</t>
  </si>
  <si>
    <t>リスペリドン細粒１％「ＮＰ」</t>
  </si>
  <si>
    <t>1179038C1051</t>
  </si>
  <si>
    <t>（局）リスペリドン細粒１％「ＮＰ」</t>
  </si>
  <si>
    <t>リスペリドン細粒１％「アメル」 バラ 100ｇ</t>
  </si>
  <si>
    <t>リスペリドン細粒１％「アメル」</t>
  </si>
  <si>
    <t>リスペリドン細粒１％「オーハラ」 バラ 100ｇ</t>
  </si>
  <si>
    <t>リスペリドン細粒１％「オーハラ」</t>
  </si>
  <si>
    <t>リスペリドン細粒１％「オーハラ」 バラ 500ｇ</t>
  </si>
  <si>
    <t>リスペリドン細粒１％「サワイ」 バラ 100ｇ</t>
  </si>
  <si>
    <t>リスペリドン細粒１％「サワイ」</t>
  </si>
  <si>
    <t>1179038C1094</t>
  </si>
  <si>
    <t>（局）リスペリドン細粒１％「サワイ」</t>
  </si>
  <si>
    <t>リスペリドン細粒１％「タイヨー」 バラ 100ｇ</t>
  </si>
  <si>
    <t>リスペリドン細粒１％「タイヨー」</t>
  </si>
  <si>
    <t>1179038C1108</t>
  </si>
  <si>
    <t>（局）リスペリドン細粒１％「タイヨー」</t>
  </si>
  <si>
    <t>リスペリドン細粒１％「タカタ」 バラ 100ｇ</t>
  </si>
  <si>
    <t>リスペリドン細粒１％「タカタ」</t>
  </si>
  <si>
    <t>リスペリドン細粒１％「トーワ」 バラ 100ｇ</t>
  </si>
  <si>
    <t>リスペリドン細粒１％「トーワ」</t>
  </si>
  <si>
    <t>リスペリドン細粒１％「ニプロ」 バラ 100ｇ</t>
  </si>
  <si>
    <t>リスペリドン細粒１％「ニプロ」</t>
  </si>
  <si>
    <t>1179038C1183</t>
  </si>
  <si>
    <t>（局）リスペリドン細粒１％「ニプロ」</t>
  </si>
  <si>
    <t>リスペリドン細粒１％「ファイザー」 バラ 100ｇ</t>
  </si>
  <si>
    <t>リスペリドン細粒１％「ファイザー」</t>
  </si>
  <si>
    <t>リスペリドン細粒１％「ファイザー」 バラ 500ｇ</t>
  </si>
  <si>
    <t>リスペリドン細粒１％「ヨシトミ」 バラ 100ｇ</t>
  </si>
  <si>
    <t>リスペリドン細粒１％「ヨシトミ」</t>
  </si>
  <si>
    <t>1179038C1140</t>
  </si>
  <si>
    <t>（局）リスペリドン細粒１％「ヨシトミ」</t>
  </si>
  <si>
    <t>リスペリドン細粒１％「日医工」 バラ 100ｇ</t>
  </si>
  <si>
    <t>リスペリドン細粒１％「日医工」</t>
  </si>
  <si>
    <t>1179038C1124</t>
  </si>
  <si>
    <t>（局）リスペリドン細粒１％「日医工」</t>
  </si>
  <si>
    <t>リスペリドン錠０．５ｍｇ「ＮＰ」 ＰＴＰ 10錠</t>
  </si>
  <si>
    <t>リスペリドン錠０．５ｍｇ「ＮＰ」</t>
  </si>
  <si>
    <t>1179038F4014</t>
  </si>
  <si>
    <t>リスペリドン０．５ｍｇ錠</t>
  </si>
  <si>
    <t>リスペリドン錠０．５ｍｇ「ＮＰ」 バラ 500錠</t>
  </si>
  <si>
    <t>リスペリドン錠０．５ｍｇ「アメル」 ＰＴＰ 10錠</t>
  </si>
  <si>
    <t>リスペリドン錠０．５ｍｇ「アメル」</t>
  </si>
  <si>
    <t>リスペリドン錠０．５ｍｇ「アメル」 バラ 1000錠</t>
  </si>
  <si>
    <t>リスペリドン錠０．５ｍｇ「クニヒロ」 ＰＴＰ 10錠</t>
  </si>
  <si>
    <t>リスペリドン錠０．５ｍｇ「クニヒロ」</t>
  </si>
  <si>
    <t>リスペリドン錠０．５ｍｇ「クニヒロ」 バラ 500錠</t>
  </si>
  <si>
    <t>リスペリドン錠０．５ｍｇ「ファイザー」 ＰＴＰ 10錠</t>
  </si>
  <si>
    <t>リスペリドン錠０．５ｍｇ「ファイザー」</t>
  </si>
  <si>
    <t>リスペリドン錠０．５ｍｇ「ヨシトミ」 ＰＴＰ 10錠</t>
  </si>
  <si>
    <t>リスペリドン錠０．５ｍｇ「ヨシトミ」</t>
  </si>
  <si>
    <t>リスペリドン錠０．５ｍｇ「ヨシトミ」 バラ 500錠</t>
  </si>
  <si>
    <t>リスペリドン錠１「ＭＥＥＫ」 ＰＴＰ 10錠</t>
  </si>
  <si>
    <t>リスペリドン錠１「ＭＥＥＫ」</t>
  </si>
  <si>
    <t>1179038F1015</t>
  </si>
  <si>
    <t>リスペリドン１ｍｇ錠</t>
  </si>
  <si>
    <t>リスペリドン錠１「ＭＥＥＫ」 バラ 1000錠</t>
  </si>
  <si>
    <t>リスペリドン錠１「オーハラ」 ＰＴＰ 10錠</t>
  </si>
  <si>
    <t>リスペリドン錠１「オーハラ」</t>
  </si>
  <si>
    <t>リスペリドン錠１「オーハラ」 バラ 500錠</t>
  </si>
  <si>
    <t>リスペリドン錠１ｍｇ「ＣＨ」 ＰＴＰ 10錠</t>
  </si>
  <si>
    <t>リスペリドン錠１ｍｇ「ＣＨ」</t>
  </si>
  <si>
    <t>リスペリドン錠１ｍｇ「ＣＨ」 バラ 1000錠</t>
  </si>
  <si>
    <t>リスペリドン錠１ｍｇ「ＮＰ」 ＰＴＰ 10錠</t>
  </si>
  <si>
    <t>リスペリドン錠１ｍｇ「ＮＰ」</t>
  </si>
  <si>
    <t>リスペリドン錠１ｍｇ「ＮＰ」 バラ 500錠</t>
  </si>
  <si>
    <t>リスペリドン錠１ｍｇ「アメル」 ＰＴＰ 10錠</t>
  </si>
  <si>
    <t>リスペリドン錠１ｍｇ「アメル」</t>
  </si>
  <si>
    <t>リスペリドン錠１ｍｇ「アメル」 バラ 1000錠</t>
  </si>
  <si>
    <t>リスペリドン錠１ｍｇ「クニヒロ」 ＰＴＰ 10錠</t>
  </si>
  <si>
    <t>リスペリドン錠１ｍｇ「クニヒロ」</t>
  </si>
  <si>
    <t>リスペリドン錠１ｍｇ「クニヒロ」 バラ 500錠</t>
  </si>
  <si>
    <t>リスペリドン錠１ｍｇ「サワイ」 ＰＴＰ 10錠</t>
  </si>
  <si>
    <t>リスペリドン錠１ｍｇ「サワイ」</t>
  </si>
  <si>
    <t>リスペリドン錠１ｍｇ「サワイ」 バラ 500錠</t>
  </si>
  <si>
    <t>リスペリドン錠１ｍｇ「タイヨー」 ＰＴＰ 10錠</t>
  </si>
  <si>
    <t>リスペリドン錠１ｍｇ「タイヨー」</t>
  </si>
  <si>
    <t>1179038F1112</t>
  </si>
  <si>
    <t>（局）リスペリドン錠１ｍｇ「タイヨー」</t>
  </si>
  <si>
    <t>リスペリドン錠１ｍｇ「タイヨー」 バラ 1000錠</t>
  </si>
  <si>
    <t>リスペリドン錠１ｍｇ「タカタ」 ＰＴＰ 10錠</t>
  </si>
  <si>
    <t>リスペリドン錠１ｍｇ「タカタ」</t>
  </si>
  <si>
    <t>リスペリドン錠１ｍｇ「タカタ」 バラ 500錠</t>
  </si>
  <si>
    <t>リスペリドン錠１ｍｇ「トーワ」 ＰＴＰ 10錠</t>
  </si>
  <si>
    <t>リスペリドン錠１ｍｇ「トーワ」</t>
  </si>
  <si>
    <t>リスペリドン錠１ｍｇ「トーワ」 バラ 1000錠</t>
  </si>
  <si>
    <t>リスペリドン錠１ｍｇ「ニプロ」 ＰＴＰ 10錠</t>
  </si>
  <si>
    <t>リスペリドン錠１ｍｇ「ニプロ」</t>
  </si>
  <si>
    <t>リスペリドン錠１ｍｇ「ニプロ」 バラ 1000錠</t>
  </si>
  <si>
    <t>リスペリドン錠１ｍｇ「ファイザー」 ＰＴＰ 10錠</t>
  </si>
  <si>
    <t>リスペリドン錠１ｍｇ「ファイザー」</t>
  </si>
  <si>
    <t>リスペリドン錠１ｍｇ「ファイザー」 バラ 1000錠</t>
  </si>
  <si>
    <t>リスペリドン錠１ｍｇ「ヨシトミ」 ＰＴＰ 10錠</t>
  </si>
  <si>
    <t>リスペリドン錠１ｍｇ「ヨシトミ」</t>
  </si>
  <si>
    <t>リスペリドン錠１ｍｇ「ヨシトミ」 バラ 1000錠</t>
  </si>
  <si>
    <t>リスペリドン錠１ｍｇ「日医工」 ＰＴＰ 10錠</t>
  </si>
  <si>
    <t>リスペリドン錠１ｍｇ「日医工」</t>
  </si>
  <si>
    <t>リスペリドン錠１ｍｇ「日医工」 バラ 500錠</t>
  </si>
  <si>
    <t>リスペリドン錠２「ＭＥＥＫ」 ＰＴＰ 10錠</t>
  </si>
  <si>
    <t>リスペリドン錠２「ＭＥＥＫ」</t>
  </si>
  <si>
    <t>1179038F2046</t>
  </si>
  <si>
    <t>（局）リスペリドン錠２「ＭＥＥＫ」</t>
  </si>
  <si>
    <t>リスペリドン錠２「ＭＥＥＫ」 バラ 1000錠</t>
  </si>
  <si>
    <t>リスペリドン錠２「オーハラ」 ＰＴＰ 10錠</t>
  </si>
  <si>
    <t>リスペリドン錠２「オーハラ」</t>
  </si>
  <si>
    <t>1179038F2011</t>
  </si>
  <si>
    <t>リスペリドン２ｍｇ錠</t>
  </si>
  <si>
    <t>リスペリドン錠２「オーハラ」 バラ 500錠</t>
  </si>
  <si>
    <t>リスペリドン錠２ｍｇ「ＣＨ」 ＰＴＰ 10錠</t>
  </si>
  <si>
    <t>リスペリドン錠２ｍｇ「ＣＨ」</t>
  </si>
  <si>
    <t>リスペリドン錠２ｍｇ「ＣＨ」 バラ 1000錠</t>
  </si>
  <si>
    <t>リスペリドン錠２ｍｇ「ＮＰ」 ＰＴＰ 10錠</t>
  </si>
  <si>
    <t>リスペリドン錠２ｍｇ「ＮＰ」</t>
  </si>
  <si>
    <t>リスペリドン錠２ｍｇ「ＮＰ」 バラ 500錠</t>
  </si>
  <si>
    <t>リスペリドン錠２ｍｇ「アメル」 ＰＴＰ 10錠</t>
  </si>
  <si>
    <t>リスペリドン錠２ｍｇ「アメル」</t>
  </si>
  <si>
    <t>リスペリドン錠２ｍｇ「アメル」 バラ 1000錠</t>
  </si>
  <si>
    <t>リスペリドン錠２ｍｇ「クニヒロ」 ＰＴＰ 10錠</t>
  </si>
  <si>
    <t>リスペリドン錠２ｍｇ「クニヒロ」</t>
  </si>
  <si>
    <t>リスペリドン錠２ｍｇ「クニヒロ」 バラ 500錠</t>
  </si>
  <si>
    <t>リスペリドン錠２ｍｇ「サワイ」 ＰＴＰ 10錠</t>
  </si>
  <si>
    <t>リスペリドン錠２ｍｇ「サワイ」</t>
  </si>
  <si>
    <t>リスペリドン錠２ｍｇ「サワイ」 バラ 500錠</t>
  </si>
  <si>
    <t>リスペリドン錠２ｍｇ「タイヨー」 ＰＴＰ 10錠</t>
  </si>
  <si>
    <t>リスペリドン錠２ｍｇ「タイヨー」</t>
  </si>
  <si>
    <t>1179038F2119</t>
  </si>
  <si>
    <t>（局）リスペリドン錠２ｍｇ「タイヨー」</t>
  </si>
  <si>
    <t>リスペリドン錠２ｍｇ「タイヨー」 バラ 1000錠</t>
  </si>
  <si>
    <t>リスペリドン錠２ｍｇ「タカタ」 ＰＴＰ 10錠</t>
  </si>
  <si>
    <t>リスペリドン錠２ｍｇ「タカタ」</t>
  </si>
  <si>
    <t>リスペリドン錠２ｍｇ「タカタ」 バラ 500錠</t>
  </si>
  <si>
    <t>リスペリドン錠２ｍｇ「トーワ」 ＰＴＰ 10錠</t>
  </si>
  <si>
    <t>リスペリドン錠２ｍｇ「トーワ」</t>
  </si>
  <si>
    <t>リスペリドン錠２ｍｇ「トーワ」 バラ 1000錠</t>
  </si>
  <si>
    <t>リスペリドン錠２ｍｇ「ニプロ」 ＰＴＰ 10錠</t>
  </si>
  <si>
    <t>リスペリドン錠２ｍｇ「ニプロ」</t>
  </si>
  <si>
    <t>リスペリドン錠２ｍｇ「ニプロ」 バラ 1000錠</t>
  </si>
  <si>
    <t>リスペリドン錠２ｍｇ「ファイザー」 ＰＴＰ 10錠</t>
  </si>
  <si>
    <t>リスペリドン錠２ｍｇ「ファイザー」</t>
  </si>
  <si>
    <t>リスペリドン錠２ｍｇ「ファイザー」 バラ 1000錠</t>
  </si>
  <si>
    <t>リスペリドン錠２ｍｇ「ヨシトミ」 ＰＴＰ 10錠</t>
  </si>
  <si>
    <t>リスペリドン錠２ｍｇ「ヨシトミ」</t>
  </si>
  <si>
    <t>リスペリドン錠２ｍｇ「ヨシトミ」 バラ 1000錠</t>
  </si>
  <si>
    <t>リスペリドン錠２ｍｇ「日医工」 ＰＴＰ 10錠</t>
  </si>
  <si>
    <t>リスペリドン錠２ｍｇ「日医工」</t>
  </si>
  <si>
    <t>リスペリドン錠２ｍｇ「日医工」 バラ 500錠</t>
  </si>
  <si>
    <t>リスペリドン錠３「ＭＥＥＫ」 ＰＴＰ 10錠</t>
  </si>
  <si>
    <t>リスペリドン錠３「ＭＥＥＫ」</t>
  </si>
  <si>
    <t>1179038F3131</t>
  </si>
  <si>
    <t>（局）リスペリドン錠３「ＭＥＥＫ」</t>
  </si>
  <si>
    <t>リスペリドン錠３「オーハラ」 ＰＴＰ 10錠</t>
  </si>
  <si>
    <t>リスペリドン錠３「オーハラ」</t>
  </si>
  <si>
    <t>1179038F3042</t>
  </si>
  <si>
    <t>（局）リスペリドン錠３「オーハラ」</t>
  </si>
  <si>
    <t>リスペリドン錠３「オーハラ」 バラ 500錠</t>
  </si>
  <si>
    <t>リスペリドン錠３ｍｇ「ＣＨ」 ＰＴＰ 10錠</t>
  </si>
  <si>
    <t>リスペリドン錠３ｍｇ「ＣＨ」</t>
  </si>
  <si>
    <t>1179038F3018</t>
  </si>
  <si>
    <t>リスペリドン３ｍｇ錠</t>
  </si>
  <si>
    <t>リスペリドン錠３ｍｇ「ＮＰ」 ＰＴＰ 10錠</t>
  </si>
  <si>
    <t>リスペリドン錠３ｍｇ「ＮＰ」</t>
  </si>
  <si>
    <t>1179038F3069</t>
  </si>
  <si>
    <t>（局）リスペリドン錠３ｍｇ「ＮＰ」</t>
  </si>
  <si>
    <t>リスペリドン錠３ｍｇ「アメル」 ＰＴＰ 10錠</t>
  </si>
  <si>
    <t>リスペリドン錠３ｍｇ「アメル」</t>
  </si>
  <si>
    <t>リスペリドン錠３ｍｇ「アメル」 バラ 1000錠</t>
  </si>
  <si>
    <t>リスペリドン錠３ｍｇ「クニヒロ」 ＰＴＰ 10錠</t>
  </si>
  <si>
    <t>リスペリドン錠３ｍｇ「クニヒロ」</t>
  </si>
  <si>
    <t>リスペリドン錠３ｍｇ「サワイ」 ＰＴＰ 10錠</t>
  </si>
  <si>
    <t>リスペリドン錠３ｍｇ「サワイ」</t>
  </si>
  <si>
    <t>1179038F3085</t>
  </si>
  <si>
    <t>（局）リスペリドン錠３ｍｇ「サワイ」</t>
  </si>
  <si>
    <t>リスペリドン錠３ｍｇ「タイヨー」 ＰＴＰ 10錠</t>
  </si>
  <si>
    <t>リスペリドン錠３ｍｇ「タイヨー」</t>
  </si>
  <si>
    <t>1179038F3050</t>
  </si>
  <si>
    <t>（局）リスペリドン錠３ｍｇ「タイヨー」</t>
  </si>
  <si>
    <t>リスペリドン錠３ｍｇ「タイヨー」 バラ 1000錠</t>
  </si>
  <si>
    <t>リスペリドン錠３ｍｇ「タカタ」 ＰＴＰ 10錠</t>
  </si>
  <si>
    <t>リスペリドン錠３ｍｇ「タカタ」</t>
  </si>
  <si>
    <t>リスペリドン錠３ｍｇ「トーワ」 ＰＴＰ 10錠</t>
  </si>
  <si>
    <t>リスペリドン錠３ｍｇ「トーワ」</t>
  </si>
  <si>
    <t>1179038F3123</t>
  </si>
  <si>
    <t>（局）リスペリドン錠３ｍｇ「トーワ」</t>
  </si>
  <si>
    <t>リスペリドン錠３ｍｇ「ニプロ」 ＰＴＰ 10錠</t>
  </si>
  <si>
    <t>リスペリドン錠３ｍｇ「ニプロ」</t>
  </si>
  <si>
    <t>1179038F3190</t>
  </si>
  <si>
    <t>（局）リスペリドン錠３ｍｇ「ニプロ」</t>
  </si>
  <si>
    <t>リスペリドン錠３ｍｇ「ニプロ」 バラ 1000錠</t>
  </si>
  <si>
    <t>リスペリドン錠３ｍｇ「ファイザー」 ＰＴＰ 10錠</t>
  </si>
  <si>
    <t>リスペリドン錠３ｍｇ「ファイザー」</t>
  </si>
  <si>
    <t>リスペリドン錠３ｍｇ「ファイザー」 バラ 1000錠</t>
  </si>
  <si>
    <t>リスペリドン錠３ｍｇ「ヨシトミ」 ＰＴＰ 10錠</t>
  </si>
  <si>
    <t>リスペリドン錠３ｍｇ「ヨシトミ」</t>
  </si>
  <si>
    <t>1179038F3115</t>
  </si>
  <si>
    <t>（局）リスペリドン錠３ｍｇ「ヨシトミ」</t>
  </si>
  <si>
    <t>リスペリドン錠３ｍｇ「ヨシトミ」 バラ 1000錠</t>
  </si>
  <si>
    <t>リスペリドン錠３ｍｇ「日医工」 ＰＴＰ 10錠</t>
  </si>
  <si>
    <t>リスペリドン錠３ｍｇ「日医工」</t>
  </si>
  <si>
    <t>リスミー錠１ｍｇ ＰＴＰ 10錠</t>
  </si>
  <si>
    <t>リスミー錠１ｍｇ</t>
  </si>
  <si>
    <t>1129006F1021</t>
  </si>
  <si>
    <t>（局）リスミー錠１ｍｇ</t>
  </si>
  <si>
    <t>リスミー錠１ｍｇ バラ 500錠</t>
  </si>
  <si>
    <t>リスミー錠２ｍｇ ＰＴＰ 10錠</t>
  </si>
  <si>
    <t>リスミー錠２ｍｇ</t>
  </si>
  <si>
    <t>1129006F2028</t>
  </si>
  <si>
    <t>（局）リスミー錠２ｍｇ</t>
  </si>
  <si>
    <t>リスミー錠２ｍｇ バラ 500錠</t>
  </si>
  <si>
    <t>リズミック錠１０ｍｇ ＰＴＰ 10錠</t>
  </si>
  <si>
    <t>リズミック錠１０ｍｇ</t>
  </si>
  <si>
    <t>2190022F1024</t>
  </si>
  <si>
    <t>リズミック錠１０ｍｇ バラ 500錠</t>
  </si>
  <si>
    <t>リスモダンＲ錠１５０ｍｇ ＰＴＰ 10錠</t>
  </si>
  <si>
    <t>リスモダンＲ錠１５０ｍｇ</t>
  </si>
  <si>
    <t>2129005F1129</t>
  </si>
  <si>
    <t>リスモダンカプセル１００ｍｇ ＰＴＰ 10カプセル</t>
  </si>
  <si>
    <t>リスモダンカプセル１００ｍｇ</t>
  </si>
  <si>
    <t>2129002M2139</t>
  </si>
  <si>
    <t>リスモダンカプセル５０ｍｇ ＰＴＰ 10カプセル</t>
  </si>
  <si>
    <t>リスモダンカプセル５０ｍｇ</t>
  </si>
  <si>
    <t>2129002M1060</t>
  </si>
  <si>
    <t>リスラミドＲ錠１５０ｍｇ ＰＴＰ 10錠</t>
  </si>
  <si>
    <t>リスラミドＲ錠１５０ｍｇ</t>
  </si>
  <si>
    <t>リセドロン酸Ｎａ錠１７．５ｍｇ「Ｆ」 ＰＴＰ 2錠</t>
  </si>
  <si>
    <t>リセドロン酸Ｎａ錠１７．５ｍｇ「Ｆ」</t>
  </si>
  <si>
    <t>3999019F2057</t>
  </si>
  <si>
    <t>（局）リセドロン酸Ｎａ錠１７．５ｍｇ「Ｆ」</t>
  </si>
  <si>
    <t>リセドロン酸Ｎａ錠１７．５ｍｇ「Ｆ」 ＰＴＰ 7錠</t>
  </si>
  <si>
    <t>リセドロン酸Ｎａ錠１７．５ｍｇ「ＦＦＰ」 ＰＴＰ 2錠</t>
  </si>
  <si>
    <t>リセドロン酸Ｎａ錠１７．５ｍｇ「ＦＦＰ」</t>
  </si>
  <si>
    <t>3999019F2065</t>
  </si>
  <si>
    <t>（局）リセドロン酸Ｎａ錠１７．５ｍｇ「ＦＦＰ」</t>
  </si>
  <si>
    <t>リセドロン酸Ｎａ錠１７．５ｍｇ「ＦＦＰ」 ＰＴＰ 7錠</t>
  </si>
  <si>
    <t>リセドロン酸Ｎａ錠１７．５ｍｇ「ＪＧ」 ＰＴＰ 2錠</t>
  </si>
  <si>
    <t>リセドロン酸Ｎａ錠１７．５ｍｇ「ＪＧ」</t>
  </si>
  <si>
    <t>3999019F2073</t>
  </si>
  <si>
    <t>（局）リセドロン酸Ｎａ錠１７．５ｍｇ「ＪＧ」</t>
  </si>
  <si>
    <t>リセドロン酸Ｎａ錠１７．５ｍｇ「ＮＰ」 ＰＴＰ 2錠</t>
  </si>
  <si>
    <t>リセドロン酸Ｎａ錠１７．５ｍｇ「ＮＰ」</t>
  </si>
  <si>
    <t>3999019F2081</t>
  </si>
  <si>
    <t>（局）リセドロン酸Ｎａ錠１７．５ｍｇ「ＮＰ」</t>
  </si>
  <si>
    <t>リセドロン酸Ｎａ錠１７．５ｍｇ「ＶＴＲＳ」 ＰＴＰ 2錠</t>
  </si>
  <si>
    <t>リセドロン酸Ｎａ錠１７．５ｍｇ「ＶＴＲＳ」</t>
  </si>
  <si>
    <t>3999019F2251</t>
  </si>
  <si>
    <t>（局）リセドロン酸Ｎａ錠１７．５ｍｇ「ＶＴＲＳ」</t>
  </si>
  <si>
    <t>リセドロン酸Ｎａ錠１７．５ｍｇ「ＶＴＲＳ」 ＰＴＰ 7錠</t>
  </si>
  <si>
    <t>リセドロン酸Ｎａ錠１７．５ｍｇ「ＺＥ」 ＰＴＰ 2錠</t>
  </si>
  <si>
    <t>リセドロン酸Ｎａ錠１７．５ｍｇ「ＺＥ」</t>
  </si>
  <si>
    <t>3999019F2111</t>
  </si>
  <si>
    <t>（局）リセドロン酸Ｎａ錠１７．５ｍｇ「ＺＥ」</t>
  </si>
  <si>
    <t>リセドロン酸Ｎａ錠１７．５ｍｇ「ＺＥ」 ＰＴＰ 2錠 骨ぺージェット用包装</t>
  </si>
  <si>
    <t>骨ぺージェット用包装</t>
  </si>
  <si>
    <t>リセドロン酸Ｎａ錠１７．５ｍｇ「サワイ」 ＰＴＰ 2錠</t>
  </si>
  <si>
    <t>リセドロン酸Ｎａ錠１７．５ｍｇ「サワイ」</t>
  </si>
  <si>
    <t>3999019F2049</t>
  </si>
  <si>
    <t>（局）リセドロン酸Ｎａ錠１７．５ｍｇ「サワイ」</t>
  </si>
  <si>
    <t>リセドロン酸Ｎａ錠１７．５ｍｇ「サワイ」 ＰＴＰ 7錠</t>
  </si>
  <si>
    <t>リセドロン酸Ｎａ錠１７．５ｍｇ「タカタ」 ＰＴＰ 2錠</t>
  </si>
  <si>
    <t>リセドロン酸Ｎａ錠１７．５ｍｇ「タカタ」</t>
  </si>
  <si>
    <t>3999019F2146</t>
  </si>
  <si>
    <t>（局）リセドロン酸Ｎａ錠１７．５ｍｇ「タカタ」</t>
  </si>
  <si>
    <t>リセドロン酸Ｎａ錠１７．５ｍｇ「タカタ」 ＰＴＰ 7錠</t>
  </si>
  <si>
    <t>リセドロン酸Ｎａ錠１７．５ｍｇ「トーワ」 ＰＴＰ 10錠</t>
  </si>
  <si>
    <t>リセドロン酸Ｎａ錠１７．５ｍｇ「トーワ」</t>
  </si>
  <si>
    <t>3999019F2162</t>
  </si>
  <si>
    <t>（局）リセドロン酸Ｎａ錠１７．５ｍｇ「トーワ」</t>
  </si>
  <si>
    <t>リセドロン酸Ｎａ錠１７．５ｍｇ「トーワ」 ＰＴＰ 14錠</t>
  </si>
  <si>
    <t>リセドロン酸Ｎａ錠１７．５ｍｇ「ファイザー」 ＰＴＰ 2錠</t>
  </si>
  <si>
    <t>リセドロン酸Ｎａ錠１７．５ｍｇ「ファイザー」</t>
  </si>
  <si>
    <t>3999019F2014</t>
  </si>
  <si>
    <t>リセドロン酸ナトリウム１７．５ｍｇ錠</t>
  </si>
  <si>
    <t>リセドロン酸Ｎａ錠１７．５ｍｇ「ファイザー」 ＰＴＰ 2錠 オーバーラベル対応品</t>
  </si>
  <si>
    <t>リセドロン酸Ｎａ錠１７．５ｍｇ「ファイザー」 ＰＴＰ 7錠</t>
  </si>
  <si>
    <t>リセドロン酸Ｎａ錠１７．５ｍｇ「杏林」 ＰＴＰ 1錠 骨ぺージェット用包装</t>
  </si>
  <si>
    <t>リセドロン酸Ｎａ錠１７．５ｍｇ「杏林」</t>
  </si>
  <si>
    <t>3999019F2120</t>
  </si>
  <si>
    <t>（局）リセドロン酸Ｎａ錠１７．５ｍｇ「杏林」</t>
  </si>
  <si>
    <t>リセドロン酸Ｎａ錠１７．５ｍｇ「杏林」 ＰＴＰ 1錠 骨粗鬆症用包装</t>
  </si>
  <si>
    <t>骨粗鬆症用包装</t>
  </si>
  <si>
    <t>リセドロン酸Ｎａ錠１７．５ｍｇ「日医工」 ＰＴＰ 2錠</t>
  </si>
  <si>
    <t>リセドロン酸Ｎａ錠１７．５ｍｇ「日医工」</t>
  </si>
  <si>
    <t>3999019F2170</t>
  </si>
  <si>
    <t>（局）リセドロン酸Ｎａ錠１７．５ｍｇ「日医工」</t>
  </si>
  <si>
    <t>リセドロン酸Ｎａ錠１７．５ｍｇ「日医工」 ＰＴＰ 7錠</t>
  </si>
  <si>
    <t>リセドロン酸Ｎａ錠１７．５ｍｇ「日新」 ＰＴＰ 2錠</t>
  </si>
  <si>
    <t>リセドロン酸Ｎａ錠１７．５ｍｇ「日新」</t>
  </si>
  <si>
    <t>3999019F2189</t>
  </si>
  <si>
    <t>（局）リセドロン酸Ｎａ錠１７．５ｍｇ「日新」</t>
  </si>
  <si>
    <t>リセドロン酸Ｎａ錠１７．５ｍｇ「日新」 ＰＴＰ 7錠</t>
  </si>
  <si>
    <t>リセドロン酸Ｎａ錠１７．５ｍｇ「明治」 ＰＴＰ 2錠</t>
  </si>
  <si>
    <t>リセドロン酸Ｎａ錠１７．５ｍｇ「明治」</t>
  </si>
  <si>
    <t>3999019F2200</t>
  </si>
  <si>
    <t>（局）リセドロン酸Ｎａ錠１７．５ｍｇ「明治」</t>
  </si>
  <si>
    <t>リセドロン酸Ｎａ錠１７．５ｍｇ「明治」 ＰＴＰ 2錠 デザイン変更</t>
  </si>
  <si>
    <t>リセドロン酸Ｎａ錠２．５ｍｇ「Ｆ」 ＰＴＰ 10錠</t>
  </si>
  <si>
    <t>リセドロン酸Ｎａ錠２．５ｍｇ「Ｆ」</t>
  </si>
  <si>
    <t>3999019F1166</t>
  </si>
  <si>
    <t>（局）リセドロン酸Ｎａ錠２．５ｍｇ「Ｆ」</t>
  </si>
  <si>
    <t>リセドロン酸Ｎａ錠２．５ｍｇ「Ｆ」 ＰＴＰ 14錠</t>
  </si>
  <si>
    <t>リセドロン酸Ｎａ錠２．５ｍｇ「ＦＦＰ」 ＰＴＰ 10錠</t>
  </si>
  <si>
    <t>リセドロン酸Ｎａ錠２．５ｍｇ「ＦＦＰ」</t>
  </si>
  <si>
    <t>3999019F1018</t>
  </si>
  <si>
    <t>リセドロン酸ナトリウム２．５ｍｇ錠</t>
  </si>
  <si>
    <t>リセドロン酸Ｎａ錠２．５ｍｇ「ＦＦＰ」 ＰＴＰ 14錠</t>
  </si>
  <si>
    <t>リセドロン酸Ｎａ錠２．５ｍｇ「ＪＧ」 ＰＴＰ 10錠</t>
  </si>
  <si>
    <t>リセドロン酸Ｎａ錠２．５ｍｇ「ＪＧ」</t>
  </si>
  <si>
    <t>リセドロン酸Ｎａ錠２．５ｍｇ「ＪＧ」 ＰＴＰ 14錠</t>
  </si>
  <si>
    <t>リセドロン酸Ｎａ錠２．５ｍｇ「ＮＰ」 ＰＴＰ 10錠</t>
  </si>
  <si>
    <t>リセドロン酸Ｎａ錠２．５ｍｇ「ＮＰ」</t>
  </si>
  <si>
    <t>3999019F1069</t>
  </si>
  <si>
    <t>（局）リセドロン酸Ｎａ錠２．５ｍｇ「ＮＰ」</t>
  </si>
  <si>
    <t>リセドロン酸Ｎａ錠２．５ｍｇ「ＮＰ」 ＰＴＰ 14錠</t>
  </si>
  <si>
    <t>リセドロン酸Ｎａ錠２．５ｍｇ「ＶＴＲＳ」 ＰＴＰ 10錠</t>
  </si>
  <si>
    <t>リセドロン酸Ｎａ錠２．５ｍｇ「ＶＴＲＳ」</t>
  </si>
  <si>
    <t>リセドロン酸Ｎａ錠２．５ｍｇ「ＶＴＲＳ」 ＰＴＰ 14錠</t>
  </si>
  <si>
    <t>リセドロン酸Ｎａ錠２．５ｍｇ「ＺＥ」 ＰＴＰ 10錠</t>
  </si>
  <si>
    <t>リセドロン酸Ｎａ錠２．５ｍｇ「ＺＥ」</t>
  </si>
  <si>
    <t>リセドロン酸Ｎａ錠２．５ｍｇ「ＺＥ」 ＰＴＰ 14錠</t>
  </si>
  <si>
    <t>リセドロン酸Ｎａ錠２．５ｍｇ「サワイ」 ＰＴＰ 10錠</t>
  </si>
  <si>
    <t>リセドロン酸Ｎａ錠２．５ｍｇ「サワイ」</t>
  </si>
  <si>
    <t>リセドロン酸Ｎａ錠２．５ｍｇ「サワイ」 ＰＴＰ 14錠</t>
  </si>
  <si>
    <t>リセドロン酸Ｎａ錠２．５ｍｇ「サワイ」 バラ 200錠</t>
  </si>
  <si>
    <t>リセドロン酸Ｎａ錠２．５ｍｇ「タカタ」 ＰＴＰ 10錠</t>
  </si>
  <si>
    <t>リセドロン酸Ｎａ錠２．５ｍｇ「タカタ」</t>
  </si>
  <si>
    <t>リセドロン酸Ｎａ錠２．５ｍｇ「タカタ」 ＰＴＰ 14錠</t>
  </si>
  <si>
    <t>リセドロン酸Ｎａ錠２．５ｍｇ「トーワ」 ＰＴＰ 10錠</t>
  </si>
  <si>
    <t>リセドロン酸Ｎａ錠２．５ｍｇ「トーワ」</t>
  </si>
  <si>
    <t>リセドロン酸Ｎａ錠２．５ｍｇ「トーワ」 ＰＴＰ 14錠</t>
  </si>
  <si>
    <t>リセドロン酸Ｎａ錠２．５ｍｇ「ファイザー」 ＰＴＰ 10錠</t>
  </si>
  <si>
    <t>リセドロン酸Ｎａ錠２．５ｍｇ「ファイザー」</t>
  </si>
  <si>
    <t>3999019F1182</t>
  </si>
  <si>
    <t>（局）リセドロン酸Ｎａ錠２．５ｍｇ「ファイザー」</t>
  </si>
  <si>
    <t>リセドロン酸Ｎａ錠２．５ｍｇ「ファイザー」 ＰＴＰ 10錠 オーバーラベル対応品</t>
  </si>
  <si>
    <t>リセドロン酸Ｎａ錠２．５ｍｇ「ファイザー」 ＰＴＰ 14錠</t>
  </si>
  <si>
    <t>リセドロン酸Ｎａ錠２．５ｍｇ「ファイザー」 ＰＴＰ 14錠 オーバーラベル対応品</t>
  </si>
  <si>
    <t>リセドロン酸Ｎａ錠２．５ｍｇ「杏林」 ＰＴＰ 10錠</t>
  </si>
  <si>
    <t>リセドロン酸Ｎａ錠２．５ｍｇ「杏林」</t>
  </si>
  <si>
    <t>リセドロン酸Ｎａ錠２．５ｍｇ「日医工」 ＰＴＰ 10錠</t>
  </si>
  <si>
    <t>リセドロン酸Ｎａ錠２．５ｍｇ「日医工」</t>
  </si>
  <si>
    <t>リセドロン酸Ｎａ錠２．５ｍｇ「日医工」 ＰＴＰ 14錠</t>
  </si>
  <si>
    <t>リセドロン酸Ｎａ錠２．５ｍｇ「日新」 ＰＴＰ 10錠</t>
  </si>
  <si>
    <t>リセドロン酸Ｎａ錠２．５ｍｇ「日新」</t>
  </si>
  <si>
    <t>3999019F1123</t>
  </si>
  <si>
    <t>（局）リセドロン酸Ｎａ錠２．５ｍｇ「日新」</t>
  </si>
  <si>
    <t>リセドロン酸Ｎａ錠２．５ｍｇ「日新」 ＰＴＰ 14錠</t>
  </si>
  <si>
    <t>リセドロン酸Ｎａ錠２．５ｍｇ「明治」 ＰＴＰ 10錠</t>
  </si>
  <si>
    <t>リセドロン酸Ｎａ錠２．５ｍｇ「明治」</t>
  </si>
  <si>
    <t>リセドロン酸Ｎａ錠２．５ｍｇ「明治」 ＰＴＰ 14錠</t>
  </si>
  <si>
    <t>リセドロン酸Ｎａ錠７５ｍｇ「サワイ」 ＰＴＰ 1錠</t>
  </si>
  <si>
    <t>リセドロン酸Ｎａ錠７５ｍｇ「サワイ」</t>
  </si>
  <si>
    <t>3999019F3010</t>
  </si>
  <si>
    <t>リセドロン酸ナトリウム７５ｍｇ錠</t>
  </si>
  <si>
    <t>リセドロン酸Ｎａ錠７５ｍｇ「トーワ」 ＰＴＰ 1錠</t>
  </si>
  <si>
    <t>リセドロン酸Ｎａ錠７５ｍｇ「トーワ」</t>
  </si>
  <si>
    <t>リセドロン酸Ｎａ錠７５ｍｇ「日医工」 ＰＴＰ 1錠</t>
  </si>
  <si>
    <t>リセドロン酸Ｎａ錠７５ｍｇ「日医工」</t>
  </si>
  <si>
    <t>リセドロン酸Ｎａ錠７５ｍｇ「日新」 ＰＴＰ 2錠</t>
  </si>
  <si>
    <t>リセドロン酸Ｎａ錠７５ｍｇ「日新」</t>
  </si>
  <si>
    <t>リセドロン酸ナトリウム錠１７．５ｍｇ「ケミファ」 ＰＴＰ 2錠</t>
  </si>
  <si>
    <t>リセドロン酸ナトリウム錠１７．５ｍｇ「ケミファ」</t>
  </si>
  <si>
    <t>3999019F2243</t>
  </si>
  <si>
    <t>（局）リセドロン酸ナトリウム錠１７．５ｍｇ「ケミファ」</t>
  </si>
  <si>
    <t>リセドロン酸ナトリウム錠１７．５ｍｇ「ケミファ」 ＰＴＰ 7錠</t>
  </si>
  <si>
    <t>リセドロン酸ナトリウム錠２．５ｍｇ「ケミファ」 ＰＴＰ 10錠</t>
  </si>
  <si>
    <t>リセドロン酸ナトリウム錠２．５ｍｇ「ケミファ」</t>
  </si>
  <si>
    <t>3999019F1158</t>
  </si>
  <si>
    <t>（局）リセドロン酸ナトリウム錠２．５ｍｇ「ケミファ」</t>
  </si>
  <si>
    <t>リセドロン酸ナトリウム錠２．５ｍｇ「ケミファ」 ＰＴＰ 14錠</t>
  </si>
  <si>
    <t>リタリン散１％ バラ 100ｇ</t>
  </si>
  <si>
    <t>リタリン散１％</t>
  </si>
  <si>
    <t>1179009B1033</t>
  </si>
  <si>
    <t>リタリン錠１０ｍｇ バラ 100錠</t>
  </si>
  <si>
    <t>リタリン錠１０ｍｇ</t>
  </si>
  <si>
    <t>1179009F1035</t>
  </si>
  <si>
    <t>リタリン錠１０ｍｇ バラ 500錠</t>
  </si>
  <si>
    <t>リタロクス懸濁用配合顆粒 バラ 1000ｇ</t>
  </si>
  <si>
    <t>リタロクス懸濁用配合顆粒</t>
  </si>
  <si>
    <t>2349101D1261</t>
  </si>
  <si>
    <t>リタロクス懸濁用配合顆粒 バラ 100ｇ</t>
  </si>
  <si>
    <t>リットフーロカプセル５０ｍｇ ＰＴＰ 7カプセル</t>
  </si>
  <si>
    <t>リットフーロカプセル５０ｍｇ</t>
  </si>
  <si>
    <t>3999060M1022</t>
  </si>
  <si>
    <t>リトゴビ錠４ｍｇ ＰＴＰ 5錠</t>
  </si>
  <si>
    <t>リトゴビ錠４ｍｇ</t>
  </si>
  <si>
    <t>4291080F1029</t>
  </si>
  <si>
    <t>リトドリン塩酸塩錠５ｍｇ「Ｆ」 ＰＴＰ 10錠</t>
  </si>
  <si>
    <t>リトドリン塩酸塩錠５ｍｇ「Ｆ」</t>
  </si>
  <si>
    <t>リトドリン塩酸塩錠５ｍｇ「ＴＣＫ」 ＰＴＰ 10錠</t>
  </si>
  <si>
    <t>リトドリン塩酸塩錠５ｍｇ「ＴＣＫ」</t>
  </si>
  <si>
    <t>リトドリン塩酸塩錠５ｍｇ「ＹＤ」 ＰＴＰ 10錠</t>
  </si>
  <si>
    <t>リトドリン塩酸塩錠５ｍｇ「ＹＤ」</t>
  </si>
  <si>
    <t>リトドリン塩酸塩錠５ｍｇ「あすか」 ＰＴＰ 10錠</t>
  </si>
  <si>
    <t>リトドリン塩酸塩錠５ｍｇ「あすか」</t>
  </si>
  <si>
    <t>2590004F1354</t>
  </si>
  <si>
    <t>（局）リトドリン塩酸塩錠５ｍｇ「あすか」</t>
  </si>
  <si>
    <t>リトドリン塩酸塩錠５ｍｇ「オーハラ」 ＰＴＰ 10錠</t>
  </si>
  <si>
    <t>リトドリン塩酸塩錠５ｍｇ「オーハラ」</t>
  </si>
  <si>
    <t>リトドリン塩酸塩錠５ｍｇ「日医工」 ＰＴＰ 10錠</t>
  </si>
  <si>
    <t>リトドリン塩酸塩錠５ｍｇ「日医工」</t>
  </si>
  <si>
    <t>リトドリン塩酸塩錠５ｍｇ「日新」 ＰＴＰ 10錠</t>
  </si>
  <si>
    <t>リトドリン塩酸塩錠５ｍｇ「日新」</t>
  </si>
  <si>
    <t>リトドリン錠５ｍｇ「ＰＰ」 ＰＴＰ 10錠</t>
  </si>
  <si>
    <t>リトドリン錠５ｍｇ「ＰＰ」</t>
  </si>
  <si>
    <t>リネステロン散０．１％ バラ 100ｇ</t>
  </si>
  <si>
    <t>リネステロン散０．１％</t>
  </si>
  <si>
    <t>2454004B1059</t>
  </si>
  <si>
    <t>リネステロン錠０．５ｍｇ ＰＴＰ 10錠</t>
  </si>
  <si>
    <t>リネステロン錠０．５ｍｇ</t>
  </si>
  <si>
    <t>2454004F2103</t>
  </si>
  <si>
    <t>（局）リネステロン錠０．５ｍｇ</t>
  </si>
  <si>
    <t>リネゾリド錠６００ｍｇ「サワイ」 ＰＴＰ 10錠</t>
  </si>
  <si>
    <t>リネゾリド錠６００ｍｇ「サワイ」</t>
  </si>
  <si>
    <t>6249002F1040</t>
  </si>
  <si>
    <t>リネゾリド錠６００ｍｇ「明治」 ＰＴＰ 10錠</t>
  </si>
  <si>
    <t>リネゾリド錠６００ｍｇ「明治」</t>
  </si>
  <si>
    <t>6249002F1032</t>
  </si>
  <si>
    <t>リバーロキサバンＯＤ錠１０ｍｇ「ＪＧ」 ＰＴＰ 10錠</t>
  </si>
  <si>
    <t>リバーロキサバンＯＤ錠１０ｍｇ「ＪＧ」</t>
  </si>
  <si>
    <t>3339003F3035</t>
  </si>
  <si>
    <t>リバーロキサバンＯＤ錠１０ｍｇ「ＪＧ」 バラ 200錠</t>
  </si>
  <si>
    <t>リバーロキサバンＯＤ錠１０ｍｇ「ＴＣＫ」 ＰＴＰ 10錠</t>
  </si>
  <si>
    <t>リバーロキサバンＯＤ錠１０ｍｇ「ＴＣＫ」</t>
  </si>
  <si>
    <t>3339003F3043</t>
  </si>
  <si>
    <t>リバーロキサバンＯＤ錠１０ｍｇ「サワイ」 ＰＴＰ 10錠</t>
  </si>
  <si>
    <t>リバーロキサバンＯＤ錠１０ｍｇ「サワイ」</t>
  </si>
  <si>
    <t>3339003F3051</t>
  </si>
  <si>
    <t>リバーロキサバンＯＤ錠１０ｍｇ「サワイ」 バラ 200錠</t>
  </si>
  <si>
    <t>リバーロキサバンＯＤ錠１０ｍｇ「トーワ」 ＰＴＰ 10錠</t>
  </si>
  <si>
    <t>リバーロキサバンＯＤ錠１０ｍｇ「トーワ」</t>
  </si>
  <si>
    <t>3339003F3060</t>
  </si>
  <si>
    <t>リバーロキサバンＯＤ錠１０ｍｇ「トーワ」 ＰＴＰ 14錠</t>
  </si>
  <si>
    <t>リバーロキサバンＯＤ錠１０ｍｇ「トーワ」 バラ 300錠</t>
  </si>
  <si>
    <t>リバーロキサバンＯＤ錠１０ｍｇ「ニプロ」 ＰＴＰ 10錠</t>
  </si>
  <si>
    <t>リバーロキサバンＯＤ錠１０ｍｇ「ニプロ」</t>
  </si>
  <si>
    <t>3339003F3086</t>
  </si>
  <si>
    <t>リバーロキサバンＯＤ錠１０ｍｇ「バイエル」 ＰＴＰ 10錠</t>
  </si>
  <si>
    <t>リバーロキサバンＯＤ錠１０ｍｇ「バイエル」</t>
  </si>
  <si>
    <t>3339003F3094</t>
  </si>
  <si>
    <t>リバーロキサバンＯＤ錠１０ｍｇ「日医工」 ＰＴＰ 10錠</t>
  </si>
  <si>
    <t>リバーロキサバンＯＤ錠１０ｍｇ「日医工」</t>
  </si>
  <si>
    <t>3339003F3078</t>
  </si>
  <si>
    <t>リバーロキサバンＯＤ錠１０ｍｇ「日医工」 バラ 200錠</t>
  </si>
  <si>
    <t>リバーロキサバンＯＤ錠１５ｍｇ「ＪＧ」 ＰＴＰ 10錠</t>
  </si>
  <si>
    <t>リバーロキサバンＯＤ錠１５ｍｇ「ＪＧ」</t>
  </si>
  <si>
    <t>3339003F4031</t>
  </si>
  <si>
    <t>リバーロキサバンＯＤ錠１５ｍｇ「ＪＧ」 バラ 200錠</t>
  </si>
  <si>
    <t>リバーロキサバンＯＤ錠１５ｍｇ「ＴＣＫ」 ＰＴＰ 10錠</t>
  </si>
  <si>
    <t>リバーロキサバンＯＤ錠１５ｍｇ「ＴＣＫ」</t>
  </si>
  <si>
    <t>3339003F4040</t>
  </si>
  <si>
    <t>リバーロキサバンＯＤ錠１５ｍｇ「サワイ」 ＰＴＰ 10錠</t>
  </si>
  <si>
    <t>リバーロキサバンＯＤ錠１５ｍｇ「サワイ」</t>
  </si>
  <si>
    <t>3339003F4058</t>
  </si>
  <si>
    <t>リバーロキサバンＯＤ錠１５ｍｇ「サワイ」 バラ 100錠</t>
  </si>
  <si>
    <t>リバーロキサバンＯＤ錠１５ｍｇ「トーワ」 ＰＴＰ 10錠</t>
  </si>
  <si>
    <t>リバーロキサバンＯＤ錠１５ｍｇ「トーワ」</t>
  </si>
  <si>
    <t>3339003F4066</t>
  </si>
  <si>
    <t>リバーロキサバンＯＤ錠１５ｍｇ「トーワ」 ＰＴＰ 14錠</t>
  </si>
  <si>
    <t>リバーロキサバンＯＤ錠１５ｍｇ「トーワ」 バラ 300錠</t>
  </si>
  <si>
    <t>リバーロキサバンＯＤ錠１５ｍｇ「ニプロ」 ＰＴＰ 10錠</t>
  </si>
  <si>
    <t>リバーロキサバンＯＤ錠１５ｍｇ「ニプロ」</t>
  </si>
  <si>
    <t>3339003F4082</t>
  </si>
  <si>
    <t>リバーロキサバンＯＤ錠１５ｍｇ「バイエル」 ＰＴＰ 10錠</t>
  </si>
  <si>
    <t>リバーロキサバンＯＤ錠１５ｍｇ「バイエル」</t>
  </si>
  <si>
    <t>3339003F4090</t>
  </si>
  <si>
    <t>リバーロキサバンＯＤ錠１５ｍｇ「日医工」 ＰＴＰ 10錠</t>
  </si>
  <si>
    <t>リバーロキサバンＯＤ錠１５ｍｇ「日医工」</t>
  </si>
  <si>
    <t>3339003F4074</t>
  </si>
  <si>
    <t>リバーロキサバンＯＤ錠１５ｍｇ「日医工」 バラ 200錠</t>
  </si>
  <si>
    <t>リバーロキサバン錠１０ｍｇ「サワイ」 ＰＴＰ 10錠</t>
  </si>
  <si>
    <t>リバーロキサバン錠１０ｍｇ「サワイ」</t>
  </si>
  <si>
    <t>3339003F1032</t>
  </si>
  <si>
    <t>リバーロキサバン錠１０ｍｇ「サワイ」 バラ 200錠</t>
  </si>
  <si>
    <t>リバーロキサバン錠１０ｍｇ「バイエル」 ＰＴＰ 10錠</t>
  </si>
  <si>
    <t>リバーロキサバン錠１０ｍｇ「バイエル」</t>
  </si>
  <si>
    <t>3339003F1040</t>
  </si>
  <si>
    <t>リバーロキサバン錠１０ｍｇ「バイエル」 バラ 500錠</t>
  </si>
  <si>
    <t>リバーロキサバン錠１５ｍｇ「サワイ」 ＰＴＰ 10錠</t>
  </si>
  <si>
    <t>リバーロキサバン錠１５ｍｇ「サワイ」</t>
  </si>
  <si>
    <t>3339003F2039</t>
  </si>
  <si>
    <t>リバーロキサバン錠１５ｍｇ「サワイ」 バラ 200錠</t>
  </si>
  <si>
    <t>リバーロキサバン錠１５ｍｇ「バイエル」 ＰＴＰ 10錠</t>
  </si>
  <si>
    <t>リバーロキサバン錠１５ｍｇ「バイエル」</t>
  </si>
  <si>
    <t>3339003F2047</t>
  </si>
  <si>
    <t>リバーロキサバン錠１５ｍｇ「バイエル」 バラ 500錠</t>
  </si>
  <si>
    <t>リバオール散１０％ バラ 100ｇ</t>
  </si>
  <si>
    <t>リバオール散１０％</t>
  </si>
  <si>
    <t>3919002B1036</t>
  </si>
  <si>
    <t>リバオール錠２０ｍｇ ＰＴＰ 10錠</t>
  </si>
  <si>
    <t>リバオール錠２０ｍｇ</t>
  </si>
  <si>
    <t>3919002F1038</t>
  </si>
  <si>
    <t>リパクレオンカプセル１５０ｍｇ ＰＴＰ 12カプセル</t>
  </si>
  <si>
    <t>リパクレオンカプセル１５０ｍｇ</t>
  </si>
  <si>
    <t>2331007M1029</t>
  </si>
  <si>
    <t>リパクレオンカプセル１５０ｍｇ ＰＴＰ 12カプセル オーバーラベル品</t>
  </si>
  <si>
    <t>リバゼブ配合錠ＨＤ ＰＴＰ 10錠</t>
  </si>
  <si>
    <t>リバゼブ配合錠ＨＤ</t>
  </si>
  <si>
    <t>2189103F2025</t>
  </si>
  <si>
    <t>リバゼブ配合錠ＬＤ ＰＴＰ 10錠</t>
  </si>
  <si>
    <t>リバゼブ配合錠ＬＤ</t>
  </si>
  <si>
    <t>2189103F1029</t>
  </si>
  <si>
    <t>リバビリン錠２００ｍｇＲＥ「マイラン」 ＰＴＰ 14錠</t>
  </si>
  <si>
    <t>リバビリン錠２００ｍｇＲＥ「マイラン」</t>
  </si>
  <si>
    <t>6250022F1030</t>
  </si>
  <si>
    <t>リバロＯＤ錠１ｍｇ ＰＴＰ 10錠</t>
  </si>
  <si>
    <t>リバロＯＤ錠１ｍｇ</t>
  </si>
  <si>
    <t>2189016F4027</t>
  </si>
  <si>
    <t>（局）リバロＯＤ錠１ｍｇ</t>
  </si>
  <si>
    <t>リバロＯＤ錠１ｍｇ ＰＴＰ 14錠</t>
  </si>
  <si>
    <t>リバロＯＤ錠１ｍｇ バラ 500錠</t>
  </si>
  <si>
    <t>リバロＯＤ錠２ｍｇ ＰＴＰ 10錠</t>
  </si>
  <si>
    <t>リバロＯＤ錠２ｍｇ</t>
  </si>
  <si>
    <t>2189016F5023</t>
  </si>
  <si>
    <t>（局）リバロＯＤ錠２ｍｇ</t>
  </si>
  <si>
    <t>リバロＯＤ錠２ｍｇ ＰＴＰ 14錠</t>
  </si>
  <si>
    <t>リバロＯＤ錠２ｍｇ バラ 500錠</t>
  </si>
  <si>
    <t>リバロＯＤ錠４ｍｇ ＰＴＰ 10錠</t>
  </si>
  <si>
    <t>リバロＯＤ錠４ｍｇ</t>
  </si>
  <si>
    <t>2189016F6020</t>
  </si>
  <si>
    <t>（局）リバロＯＤ錠４ｍｇ</t>
  </si>
  <si>
    <t>リバロ錠１ｍｇ ＰＴＰ 10錠</t>
  </si>
  <si>
    <t>リバロ錠１ｍｇ</t>
  </si>
  <si>
    <t>2189016F1028</t>
  </si>
  <si>
    <t>（局）リバロ錠１ｍｇ</t>
  </si>
  <si>
    <t>リバロ錠１ｍｇ ＰＴＰ 14錠</t>
  </si>
  <si>
    <t>リバロ錠１ｍｇ バラ 500錠</t>
  </si>
  <si>
    <t>リバロ錠２ｍｇ ＰＴＰ 10錠</t>
  </si>
  <si>
    <t>リバロ錠２ｍｇ</t>
  </si>
  <si>
    <t>2189016F2024</t>
  </si>
  <si>
    <t>（局）リバロ錠２ｍｇ</t>
  </si>
  <si>
    <t>リバロ錠２ｍｇ ＰＴＰ 14錠</t>
  </si>
  <si>
    <t>リバロ錠２ｍｇ バラ 500錠</t>
  </si>
  <si>
    <t>リバロ錠４ｍｇ ＰＴＰ 10錠</t>
  </si>
  <si>
    <t>リバロ錠４ｍｇ</t>
  </si>
  <si>
    <t>2189016F3020</t>
  </si>
  <si>
    <t>（局）リバロ錠４ｍｇ</t>
  </si>
  <si>
    <t>リピディル錠５３．３ｍｇ ＰＴＰ 10錠</t>
  </si>
  <si>
    <t>リピディル錠５３．３ｍｇ</t>
  </si>
  <si>
    <t>2183006F3023</t>
  </si>
  <si>
    <t>（局）リピディル錠５３．３ｍｇ</t>
  </si>
  <si>
    <t>リピディル錠５３．３ｍｇ ＰＴＰ 14錠</t>
  </si>
  <si>
    <t>リピディル錠５３．３ｍｇ バラ 500錠</t>
  </si>
  <si>
    <t>リピディル錠８０ｍｇ ＰＴＰ 10錠</t>
  </si>
  <si>
    <t>リピディル錠８０ｍｇ</t>
  </si>
  <si>
    <t>2183006F4020</t>
  </si>
  <si>
    <t>（局）リピディル錠８０ｍｇ</t>
  </si>
  <si>
    <t>リピディル錠８０ｍｇ ＰＴＰ 14錠</t>
  </si>
  <si>
    <t>リピディル錠８０ｍｇ バラ 500錠</t>
  </si>
  <si>
    <t>リピトール錠１０ｍｇ ＰＴＰ 10錠</t>
  </si>
  <si>
    <t>リピトール錠１０ｍｇ</t>
  </si>
  <si>
    <t>2189015F2020</t>
  </si>
  <si>
    <t>（局）リピトール錠１０ｍｇ</t>
  </si>
  <si>
    <t>リピトール錠１０ｍｇ ＰＴＰ 10錠 バーコードシール貼付品</t>
  </si>
  <si>
    <t>リピトール錠１０ｍｇ ＰＴＰ 14錠</t>
  </si>
  <si>
    <t>リピトール錠１０ｍｇ ＰＴＰ 14錠 バーコードシール貼付品</t>
  </si>
  <si>
    <t>リピトール錠１０ｍｇ バラ 500錠</t>
  </si>
  <si>
    <t>リピトール錠１０ｍｇ バラ 500錠 バーコードシール貼付品</t>
  </si>
  <si>
    <t>リピトール錠５ｍｇ ＰＴＰ 10錠</t>
  </si>
  <si>
    <t>リピトール錠５ｍｇ</t>
  </si>
  <si>
    <t>2189015F1023</t>
  </si>
  <si>
    <t>（局）リピトール錠５ｍｇ</t>
  </si>
  <si>
    <t>リピトール錠５ｍｇ ＰＴＰ 10錠 バーコードシール貼付品</t>
  </si>
  <si>
    <t>リピトール錠５ｍｇ バラ 500錠</t>
  </si>
  <si>
    <t>リピトール錠５ｍｇ バラ 500錠 バーコードシール貼付品</t>
  </si>
  <si>
    <t>リビリスター錠１００ ＰＴＰ 10錠</t>
  </si>
  <si>
    <t>リビリスター錠１００</t>
  </si>
  <si>
    <t>リビリスター錠１００ バラ 500錠</t>
  </si>
  <si>
    <t>リファジンカプセル１５０ｍｇ ＰＴＰ 10カプセル</t>
  </si>
  <si>
    <t>リファジンカプセル１５０ｍｇ</t>
  </si>
  <si>
    <t>6164001M1216</t>
  </si>
  <si>
    <t>（局）リファジンカプセル１５０ｍｇ</t>
  </si>
  <si>
    <t>リファジンカプセル１５０ｍｇ バラ 100カプセル</t>
  </si>
  <si>
    <t>リファンピシンカプセル１５０ｍｇ「サンド」 ＰＴＰ 10カプセル</t>
  </si>
  <si>
    <t>リファンピシンカプセル１５０ｍｇ「サンド」</t>
  </si>
  <si>
    <t>6164001M1186</t>
  </si>
  <si>
    <t>（局）リファンピシンカプセル１５０ｍｇ「サンド」</t>
  </si>
  <si>
    <t>リファンピシンカプセル１５０ｍｇ「サンド」 バラ 1000カプセル</t>
  </si>
  <si>
    <t>リフキシマ錠２００ｍｇ ＰＴＰ 10錠</t>
  </si>
  <si>
    <t>リフキシマ錠２００ｍｇ</t>
  </si>
  <si>
    <t>6199001F1026</t>
  </si>
  <si>
    <t>リフキシマ錠２００ｍｇ バラ 100錠</t>
  </si>
  <si>
    <t>リブテンシティ錠２００ｍｇ バラ 28錠</t>
  </si>
  <si>
    <t>リブテンシティ錠２００ｍｇ</t>
  </si>
  <si>
    <t>6250055F1027</t>
  </si>
  <si>
    <t>リフヌア錠４５ｍｇ ＰＴＰ 10錠</t>
  </si>
  <si>
    <t>リフヌア錠４５ｍｇ</t>
  </si>
  <si>
    <t>2290001F1028</t>
  </si>
  <si>
    <t>リフレックス錠１５ｍｇ ＰＴＰ 10錠</t>
  </si>
  <si>
    <t>リフレックス錠１５ｍｇ</t>
  </si>
  <si>
    <t>1179051F1029</t>
  </si>
  <si>
    <t>リフレックス錠１５ｍｇ バラ 500錠</t>
  </si>
  <si>
    <t>リフレックス錠３０ｍｇ ＰＴＰ 10錠</t>
  </si>
  <si>
    <t>リフレックス錠３０ｍｇ</t>
  </si>
  <si>
    <t>1179051F2025</t>
  </si>
  <si>
    <t>リフレックス錠３０ｍｇ バラ 500錠</t>
  </si>
  <si>
    <t>リベルサス錠１４ｍｇ ＰＴＰ 10錠</t>
  </si>
  <si>
    <t>リベルサス錠１４ｍｇ</t>
  </si>
  <si>
    <t>１４ｍｇ１錠</t>
  </si>
  <si>
    <t>2499014F3024</t>
  </si>
  <si>
    <t>ノボ　ノルディスク　ファーマ</t>
  </si>
  <si>
    <t>リベルサス錠１４ｍｇ ＰＴＰ 7錠</t>
  </si>
  <si>
    <t>リベルサス錠３ｍｇ ＰＴＰ 10錠</t>
  </si>
  <si>
    <t>リベルサス錠３ｍｇ</t>
  </si>
  <si>
    <t>2499014F1021</t>
  </si>
  <si>
    <t>リベルサス錠３ｍｇ ＰＴＰ 7錠</t>
  </si>
  <si>
    <t>リベルサス錠７ｍｇ ＰＴＰ 10錠</t>
  </si>
  <si>
    <t>リベルサス錠７ｍｇ</t>
  </si>
  <si>
    <t>７ｍｇ１錠</t>
  </si>
  <si>
    <t>2499014F2028</t>
  </si>
  <si>
    <t>リベルサス錠７ｍｇ ＰＴＰ 7錠</t>
  </si>
  <si>
    <t>リポクリン錠２００ ＰＴＰ 10錠</t>
  </si>
  <si>
    <t>リポクリン錠２００</t>
  </si>
  <si>
    <t>2183001F1060</t>
  </si>
  <si>
    <t>リポザート錠１０ ＰＴＰ 10錠</t>
  </si>
  <si>
    <t>リポザート錠１０</t>
  </si>
  <si>
    <t>2189011F2056</t>
  </si>
  <si>
    <t>（局）リポザート錠１０</t>
  </si>
  <si>
    <t>リポザート錠２０ ＰＴＰ 10錠</t>
  </si>
  <si>
    <t>リポザート錠２０</t>
  </si>
  <si>
    <t>2189011F3168</t>
  </si>
  <si>
    <t>（局）リポザート錠２０</t>
  </si>
  <si>
    <t>リポザート錠５ ＰＴＰ 10錠</t>
  </si>
  <si>
    <t>リポザート錠５</t>
  </si>
  <si>
    <t>リポザート錠５ ＰＴＰ 14錠</t>
  </si>
  <si>
    <t>リポザート錠５ バラ 500錠</t>
  </si>
  <si>
    <t>リボトリール細粒０．１％ バラ 100ｇ</t>
  </si>
  <si>
    <t>リボトリール細粒０．１％</t>
  </si>
  <si>
    <t>1139003C1044</t>
  </si>
  <si>
    <t>（局）リボトリール細粒０．１％</t>
  </si>
  <si>
    <t>リボトリール細粒０．１％ バラ 500ｇ</t>
  </si>
  <si>
    <t>リボトリール細粒０．５％ バラ 100ｇ</t>
  </si>
  <si>
    <t>リボトリール細粒０．５％</t>
  </si>
  <si>
    <t>1139003C2040</t>
  </si>
  <si>
    <t>（局）リボトリール細粒０．５％</t>
  </si>
  <si>
    <t>リボトリール錠０．５ｍｇ ＳＰ 10錠</t>
  </si>
  <si>
    <t>リボトリール錠０．５ｍｇ</t>
  </si>
  <si>
    <t>1139003F1040</t>
  </si>
  <si>
    <t>（局）リボトリール錠０．５ｍｇ</t>
  </si>
  <si>
    <t>リボトリール錠０．５ｍｇ バラ 1000錠</t>
  </si>
  <si>
    <t>リボトリール錠１ｍｇ ＳＰ 10錠</t>
  </si>
  <si>
    <t>リボトリール錠１ｍｇ</t>
  </si>
  <si>
    <t>1139003F2047</t>
  </si>
  <si>
    <t>（局）リボトリール錠１ｍｇ</t>
  </si>
  <si>
    <t>リボトリール錠１ｍｇ バラ 1000錠</t>
  </si>
  <si>
    <t>リボトリール錠２ｍｇ ＳＰ 10錠</t>
  </si>
  <si>
    <t>リボトリール錠２ｍｇ</t>
  </si>
  <si>
    <t>1139003F3043</t>
  </si>
  <si>
    <t>（局）リボトリール錠２ｍｇ</t>
  </si>
  <si>
    <t>リボトリール錠２ｍｇ バラ 1000錠</t>
  </si>
  <si>
    <t>リポバス錠１０ ＰＴＰ 10錠</t>
  </si>
  <si>
    <t>リポバス錠１０</t>
  </si>
  <si>
    <t>2189011F2021</t>
  </si>
  <si>
    <t>（局）リポバス錠１０</t>
  </si>
  <si>
    <t>リポバス錠１０ ＰＴＰ 14錠</t>
  </si>
  <si>
    <t>リポバス錠２０ ＰＴＰ 10錠</t>
  </si>
  <si>
    <t>リポバス錠２０</t>
  </si>
  <si>
    <t>2189011F3028</t>
  </si>
  <si>
    <t>（局）リポバス錠２０</t>
  </si>
  <si>
    <t>リポバス錠２０ ＰＴＰ 14錠</t>
  </si>
  <si>
    <t>リポバス錠５ ＰＴＰ 10錠</t>
  </si>
  <si>
    <t>リポバス錠５</t>
  </si>
  <si>
    <t>2189011F1025</t>
  </si>
  <si>
    <t>（局）リポバス錠５</t>
  </si>
  <si>
    <t>リポバス錠５ ＰＴＰ 14錠</t>
  </si>
  <si>
    <t>リポバス錠５ バラ 500錠</t>
  </si>
  <si>
    <t>リポバトール錠１０ ＰＴＰ 10錠</t>
  </si>
  <si>
    <t>リポバトール錠１０</t>
  </si>
  <si>
    <t>リポバトール錠２０ バラ 100錠</t>
  </si>
  <si>
    <t>リポバトール錠２０</t>
  </si>
  <si>
    <t>2189011F3010</t>
  </si>
  <si>
    <t>シンバスタチン２０ｍｇ錠</t>
  </si>
  <si>
    <t>リポバトール錠５ ＰＴＰ 10錠</t>
  </si>
  <si>
    <t>リポバトール錠５</t>
  </si>
  <si>
    <t>リボビックス錠１０ｍｇ ＰＴＰ 10錠</t>
  </si>
  <si>
    <t>リボビックス錠１０ｍｇ</t>
  </si>
  <si>
    <t>3134003F1396</t>
  </si>
  <si>
    <t>リボビックス錠１０ｍｇ バラ 6000錠</t>
  </si>
  <si>
    <t>リボビックス錠２０ｍｇ ＰＴＰ 10錠</t>
  </si>
  <si>
    <t>リボビックス錠２０ｍｇ</t>
  </si>
  <si>
    <t>3134003F2155</t>
  </si>
  <si>
    <t>リボビックス錠３０ｍｇ ＰＴＰ 10錠</t>
  </si>
  <si>
    <t>リボビックス錠３０ｍｇ</t>
  </si>
  <si>
    <t>3134003F3348</t>
  </si>
  <si>
    <t>リボビックス錠３０ｍｇ バラ 1200錠</t>
  </si>
  <si>
    <t>リボビックス錠３０ｍｇ バラ 6000錠</t>
  </si>
  <si>
    <t>リボフラビン酪酸エステル細粒１０％「ツルハラ」 バラ 100ｇ</t>
  </si>
  <si>
    <t>リボフラビン酪酸エステル細粒１０％「ツルハラ」</t>
  </si>
  <si>
    <t>3131002C1083</t>
  </si>
  <si>
    <t>リボフラビン酪酸エステル細粒１０％「ツルハラ」 バラ 500ｇ</t>
  </si>
  <si>
    <t>リボフラビン酪酸エステル錠２０ｍｇ「イセイ」 ＰＴＰ 10錠</t>
  </si>
  <si>
    <t>リボフラビン酪酸エステル錠２０ｍｇ「イセイ」</t>
  </si>
  <si>
    <t>3131002F1012</t>
  </si>
  <si>
    <t>リボフラビン酪酸エステル２０ｍｇ錠</t>
  </si>
  <si>
    <t>リボフラビン酪酸エステル錠２０ｍｇ「ツルハラ」 ＰＴＰ 10錠</t>
  </si>
  <si>
    <t>リボフラビン酪酸エステル錠２０ｍｇ「ツルハラ」</t>
  </si>
  <si>
    <t>リボフラビン酪酸エステル錠２０ｍｇ「ツルハラ」 バラ 1200錠</t>
  </si>
  <si>
    <t>リボフラビン酪酸エステル錠２０ｍｇ「杏林」 ＰＴＰ 10錠</t>
  </si>
  <si>
    <t>リボフラビン酪酸エステル錠２０ｍｇ「杏林」</t>
  </si>
  <si>
    <t>リマチル錠１００ｍｇ ＰＴＰ 10錠</t>
  </si>
  <si>
    <t>リマチル錠１００ｍｇ</t>
  </si>
  <si>
    <t>4420002F1117</t>
  </si>
  <si>
    <t>（局）リマチル錠１００ｍｇ</t>
  </si>
  <si>
    <t>リマチル錠１００ｍｇ バラ 500錠</t>
  </si>
  <si>
    <t>リマチル錠５０ｍｇ ＰＴＰ 10錠</t>
  </si>
  <si>
    <t>リマチル錠５０ｍｇ</t>
  </si>
  <si>
    <t>4420002F2059</t>
  </si>
  <si>
    <t>（局）リマチル錠５０ｍｇ</t>
  </si>
  <si>
    <t>リマプロスト　アルファデクス錠５μｇ「サワイ」 ＰＴＰ 10錠</t>
  </si>
  <si>
    <t>リマプロスト　アルファデクス錠５μｇ「サワイ」</t>
  </si>
  <si>
    <t>3399003F1014</t>
  </si>
  <si>
    <t>リマプロスト　アルファデクス５μｇ錠</t>
  </si>
  <si>
    <t>リマプロスト　アルファデクス錠５μｇ「サワイ」 ＰＴＰ 21錠</t>
  </si>
  <si>
    <t>リマプロスト　アルファデクス錠５μｇ「サワイ」 バラ 200錠</t>
  </si>
  <si>
    <t>リマプロスト　アルファデクス錠５μｇ「サワイ」 バラ 500錠</t>
  </si>
  <si>
    <t>リマプロスト　アルファデクス錠５μｇ「日医工」 ＰＴＰ 21錠</t>
  </si>
  <si>
    <t>リマプロスト　アルファデクス錠５μｇ「日医工」</t>
  </si>
  <si>
    <t>リマプロスト　アルファデクス錠５μｇ「日医工」 バラ 100錠</t>
  </si>
  <si>
    <t>リマプロスト　アルファデクス錠５μｇ「日医工」 バラ 500錠</t>
  </si>
  <si>
    <t>リマプロストアルファデクス錠１０μｇ「テバ」 ＰＴＰ 21錠</t>
  </si>
  <si>
    <t>リマプロストアルファデクス錠１０μｇ「テバ」</t>
  </si>
  <si>
    <t>3399003F2037</t>
  </si>
  <si>
    <t>リマプロストアルファデクス錠５μｇ「Ｆ」 ＰＴＰ 10錠</t>
  </si>
  <si>
    <t>リマプロストアルファデクス錠５μｇ「Ｆ」</t>
  </si>
  <si>
    <t>リマプロストアルファデクス錠５μｇ「Ｆ」 ＰＴＰ 21錠</t>
  </si>
  <si>
    <t>リマプロストアルファデクス錠５μｇ「ＳＮ」 ＰＴＰ 21錠</t>
  </si>
  <si>
    <t>リマプロストアルファデクス錠５μｇ「ＳＮ」</t>
  </si>
  <si>
    <t>3399003F1120</t>
  </si>
  <si>
    <t>リマプロストアルファデクス錠５μｇ「ＳＮ」 ＰＴＰ 21錠 調剤コード変更品</t>
  </si>
  <si>
    <t>リマプロストアルファデクス錠５μｇ「サワイ」 ＰＴＰ 10錠</t>
  </si>
  <si>
    <t>リマプロストアルファデクス錠５μｇ「サワイ」</t>
  </si>
  <si>
    <t>リマプロストアルファデクス錠５μｇ「サワイ」 ＰＴＰ 10錠 錠剤サイズ変更</t>
  </si>
  <si>
    <t>錠剤サイズ変更</t>
  </si>
  <si>
    <t>リマプロストアルファデクス錠５μｇ「サワイ」 ＰＴＰ 21錠</t>
  </si>
  <si>
    <t>リマプロストアルファデクス錠５μｇ「サワイ」 ＰＴＰ 21錠 錠剤サイズ変更</t>
  </si>
  <si>
    <t>リマプロストアルファデクス錠５μｇ「サワイ」 ＰＴＰ 21錠 添加物・形状変更</t>
  </si>
  <si>
    <t>添加物・形状変更</t>
  </si>
  <si>
    <t>リマプロストアルファデクス錠５μｇ「サワイ」 バラ 200錠</t>
  </si>
  <si>
    <t>リマプロストアルファデクス錠５μｇ「サワイ」 バラ 500錠 錠剤サイズ変更</t>
  </si>
  <si>
    <t>リマプロストアルファデクス錠５μｇ「テバ」 ＰＴＰ 21錠</t>
  </si>
  <si>
    <t>リマプロストアルファデクス錠５μｇ「テバ」</t>
  </si>
  <si>
    <t>リマプロストアルファデクス錠５μｇ「日医工」 ＰＴＰ 21錠</t>
  </si>
  <si>
    <t>リマプロストアルファデクス錠５μｇ「日医工」</t>
  </si>
  <si>
    <t>リマプロストアルファデクス錠５μｇ「日医工」 ＰＴＰ 21錠 調剤コード変更品</t>
  </si>
  <si>
    <t>リマプロストアルファデクス錠５μｇ「日医工」 バラ 100錠</t>
  </si>
  <si>
    <t>リマプロストアルファデクス錠５μｇ「日医工」 バラ 500錠</t>
  </si>
  <si>
    <t>リムパーザ錠１００ｍｇ ＰＴＰ 8錠</t>
  </si>
  <si>
    <t>リムパーザ錠１００ｍｇ</t>
  </si>
  <si>
    <t>4291052F1027</t>
  </si>
  <si>
    <t>リムパーザ錠１５０ｍｇ ＰＴＰ 8錠</t>
  </si>
  <si>
    <t>リムパーザ錠１５０ｍｇ</t>
  </si>
  <si>
    <t>4291052F2023</t>
  </si>
  <si>
    <t>リュウコツ バラ 500ｇ</t>
  </si>
  <si>
    <t>リュウコツ</t>
  </si>
  <si>
    <t>5100182X1085</t>
  </si>
  <si>
    <t>（局）ツムラの生薬リュウコツ</t>
  </si>
  <si>
    <t>リュウコツダイコーＭ バラ 500ｇ</t>
  </si>
  <si>
    <t>リュウコツダイコーＭ</t>
  </si>
  <si>
    <t>リュウタンダイコーＭ バラ 500ｇ</t>
  </si>
  <si>
    <t>リュウタンダイコーＭ</t>
  </si>
  <si>
    <t>リリカＯＤ錠１５０ｍｇ ＰＴＰ 10錠</t>
  </si>
  <si>
    <t>リリカＯＤ錠１５０ｍｇ</t>
  </si>
  <si>
    <t>1190017F3021</t>
  </si>
  <si>
    <t>リリカＯＤ錠１５０ｍｇ ＰＴＰ 10錠 ダブルバーコード品</t>
  </si>
  <si>
    <t>リリカＯＤ錠２５ｍｇ ＰＴＰ 10錠</t>
  </si>
  <si>
    <t>リリカＯＤ錠２５ｍｇ</t>
  </si>
  <si>
    <t>1190017F1029</t>
  </si>
  <si>
    <t>リリカＯＤ錠２５ｍｇ ＰＴＰ 10錠 ダブルバーコード品</t>
  </si>
  <si>
    <t>リリカＯＤ錠２５ｍｇ バラ 500錠</t>
  </si>
  <si>
    <t>リリカＯＤ錠２５ｍｇ バラ 500錠 ダブルバーコード品</t>
  </si>
  <si>
    <t>リリカＯＤ錠７５ｍｇ ＰＴＰ 10錠</t>
  </si>
  <si>
    <t>リリカＯＤ錠７５ｍｇ</t>
  </si>
  <si>
    <t>1190017F2025</t>
  </si>
  <si>
    <t>リリカＯＤ錠７５ｍｇ ＰＴＰ 10錠 ダブルバーコード品</t>
  </si>
  <si>
    <t>リリカＯＤ錠７５ｍｇ バラ 500錠</t>
  </si>
  <si>
    <t>リリカＯＤ錠７５ｍｇ バラ 500錠 ダブルバーコード品</t>
  </si>
  <si>
    <t>リリカカプセル１５０ｍｇ ＰＴＰ 10カプセル</t>
  </si>
  <si>
    <t>リリカカプセル１５０ｍｇ</t>
  </si>
  <si>
    <t>1190017M3020</t>
  </si>
  <si>
    <t>リリカカプセル１５０ｍｇ ＰＴＰ 10カプセル ダブルバーコード品</t>
  </si>
  <si>
    <t>リリカカプセル２５ｍｇ ＰＴＰ 10カプセル</t>
  </si>
  <si>
    <t>リリカカプセル２５ｍｇ</t>
  </si>
  <si>
    <t>1190017M1028</t>
  </si>
  <si>
    <t>リリカカプセル２５ｍｇ ＰＴＰ 10カプセル ダブルバーコード品</t>
  </si>
  <si>
    <t>リリカカプセル７５ｍｇ ＰＴＰ 10カプセル</t>
  </si>
  <si>
    <t>リリカカプセル７５ｍｇ</t>
  </si>
  <si>
    <t>1190017M2024</t>
  </si>
  <si>
    <t>リリカカプセル７５ｍｇ ＰＴＰ 10カプセル ダブルバーコード品</t>
  </si>
  <si>
    <t>リリカカプセル７５ｍｇ ＰＴＰ 14カプセル</t>
  </si>
  <si>
    <t>リリカカプセル７５ｍｇ ＰＴＰ 14カプセル ダブルバーコード品</t>
  </si>
  <si>
    <t>リルゾール錠５０ｍｇ「ＡＡ」 ＰＴＰ 14錠</t>
  </si>
  <si>
    <t>リルゾール錠５０ｍｇ「ＡＡ」</t>
  </si>
  <si>
    <t>1190011F1030</t>
  </si>
  <si>
    <t>リルゾール錠５０ｍｇ「ニプロ」 ＰＴＰ 14錠</t>
  </si>
  <si>
    <t>リルゾール錠５０ｍｇ「ニプロ」</t>
  </si>
  <si>
    <t>1190011F1056</t>
  </si>
  <si>
    <t>リルテック錠５０ ＰＴＰ 14錠</t>
  </si>
  <si>
    <t>リルテック錠５０</t>
  </si>
  <si>
    <t>1190011F1021</t>
  </si>
  <si>
    <t>リルマザホン塩酸塩錠１ｍｇ「ＭＥＥＫ」 ＰＴＰ 10錠</t>
  </si>
  <si>
    <t>リルマザホン塩酸塩錠１ｍｇ「ＭＥＥＫ」</t>
  </si>
  <si>
    <t>1129006F1013</t>
  </si>
  <si>
    <t>リルマザホン塩酸塩１ｍｇ錠</t>
  </si>
  <si>
    <t>リルマザホン塩酸塩錠２ｍｇ「ＭＥＥＫ」 ＰＴＰ 10錠</t>
  </si>
  <si>
    <t>リルマザホン塩酸塩錠２ｍｇ「ＭＥＥＫ」</t>
  </si>
  <si>
    <t>1129006F2010</t>
  </si>
  <si>
    <t>リルマザホン塩酸塩２ｍｇ錠</t>
  </si>
  <si>
    <t>リンヴォック錠１５ｍｇ ＰＴＰ 10錠</t>
  </si>
  <si>
    <t>リンヴォック錠１５ｍｇ</t>
  </si>
  <si>
    <t>3999048G2024</t>
  </si>
  <si>
    <t>リンヴォック錠１５ｍｇ ＰＴＰ 7錠</t>
  </si>
  <si>
    <t>リンヴォック錠３０ｍｇ ＰＴＰ 10錠</t>
  </si>
  <si>
    <t>リンヴォック錠３０ｍｇ</t>
  </si>
  <si>
    <t>3999048G3020</t>
  </si>
  <si>
    <t>リンヴォック錠３０ｍｇ ＰＴＰ 7錠</t>
  </si>
  <si>
    <t>リンヴォック錠４５ｍｇ ＰＴＰ 7錠</t>
  </si>
  <si>
    <t>リンヴォック錠４５ｍｇ</t>
  </si>
  <si>
    <t>3999048G4027</t>
  </si>
  <si>
    <t>リンヴォック錠７．５ｍｇ ＰＴＰ 10錠</t>
  </si>
  <si>
    <t>リンヴォック錠７．５ｍｇ</t>
  </si>
  <si>
    <t>3999048G1028</t>
  </si>
  <si>
    <t>リンヴォック錠７．５ｍｇ ＰＴＰ 7錠</t>
  </si>
  <si>
    <t>リンコシンカプセル２５０ｍｇ ＰＴＰ 10カプセル</t>
  </si>
  <si>
    <t>リンコシンカプセル２５０ｍｇ</t>
  </si>
  <si>
    <t>6112003M1030</t>
  </si>
  <si>
    <t>リンゼス錠０．２５ｍｇ ＰＴＰ 10錠 小型化錠</t>
  </si>
  <si>
    <t>リンゼス錠０．２５ｍｇ</t>
  </si>
  <si>
    <t>2399017F1020</t>
  </si>
  <si>
    <t>小型化錠</t>
  </si>
  <si>
    <t>リンゼス錠０．２５ｍｇ ＳＰ 10錠</t>
  </si>
  <si>
    <t>リンデロン散０．１％ バラ 100ｇ</t>
  </si>
  <si>
    <t>リンデロン散０．１％</t>
  </si>
  <si>
    <t>2454004B1040</t>
  </si>
  <si>
    <t>リンデロン錠０．５ｍｇ ＰＴＰ 10錠</t>
  </si>
  <si>
    <t>リンデロン錠０．５ｍｇ</t>
  </si>
  <si>
    <t>2454004F2090</t>
  </si>
  <si>
    <t>（局）リンデロン錠０．５ｍｇ</t>
  </si>
  <si>
    <t>リンラキサー錠１２５ｍｇ ＰＴＰ 10錠</t>
  </si>
  <si>
    <t>リンラキサー錠１２５ｍｇ</t>
  </si>
  <si>
    <t>1225001F1114</t>
  </si>
  <si>
    <t>（局）リンラキサー錠１２５ｍｇ</t>
  </si>
  <si>
    <t>リンラキサー錠１２５ｍｇ バラ 1000錠</t>
  </si>
  <si>
    <t>リンラキサー錠２５０ｍｇ ＰＴＰ 10錠</t>
  </si>
  <si>
    <t>リンラキサー錠２５０ｍｇ</t>
  </si>
  <si>
    <t>1225001F2250</t>
  </si>
  <si>
    <t>（局）リンラキサー錠２５０ｍｇ</t>
  </si>
  <si>
    <t>リンラキサー錠２５０ｍｇ ＰＴＰ 10錠 １０００錠包装</t>
  </si>
  <si>
    <t>１０００錠包装</t>
  </si>
  <si>
    <t>リンラキサー錠２５０ｍｇ ＰＴＰ 21錠</t>
  </si>
  <si>
    <t>リンラキサー錠２５０ｍｇ バラ 1000錠</t>
  </si>
  <si>
    <t>リン酸コデイン散１％ バラ 500ｇ</t>
  </si>
  <si>
    <t>リン酸コデイン散１％</t>
  </si>
  <si>
    <t>リン酸コデイン散１％〈ハチ〉 バラ 500ｇ</t>
  </si>
  <si>
    <t>リン酸コデイン散１％〈ハチ〉</t>
  </si>
  <si>
    <t>リン酸コデイン散１％「イワキ」 バラ 500ｇ</t>
  </si>
  <si>
    <t>リン酸コデイン散１％「イワキ」</t>
  </si>
  <si>
    <t>2242001B2203</t>
  </si>
  <si>
    <t>（局）リン酸コデイン散１％「イワキ」</t>
  </si>
  <si>
    <t>リン酸コデイン散１％「コトブキ」 バラ 500ｇ</t>
  </si>
  <si>
    <t>リン酸コデイン散１％「コトブキ」</t>
  </si>
  <si>
    <t>リン酸コデイン散１％「ヒシヤマ」 バラ 500ｇ</t>
  </si>
  <si>
    <t>リン酸コデイン散１％「ヒシヤマ」</t>
  </si>
  <si>
    <t>リン酸コデイン散１％「フソー」 バラ 100ｇ</t>
  </si>
  <si>
    <t>リン酸コデイン散１％「フソー」</t>
  </si>
  <si>
    <t>リン酸コデイン散１％「フソー」 バラ 500ｇ</t>
  </si>
  <si>
    <t>リン酸コデイン散１％「ホエイ」 バラ 500ｇ</t>
  </si>
  <si>
    <t>リン酸コデイン散１％「ホエイ」</t>
  </si>
  <si>
    <t>2242001B2173</t>
  </si>
  <si>
    <t>（局）リン酸コデイン散１％「ホエイ」</t>
  </si>
  <si>
    <t>リン酸コデイン散１％「ホエイ」 バラ 500ｇ オーバーラベル対応品</t>
  </si>
  <si>
    <t>リン酸コデイン散１％「メタル」 バラ 500ｇ</t>
  </si>
  <si>
    <t>リン酸コデイン散１％「メタル」</t>
  </si>
  <si>
    <t>2242001B2211</t>
  </si>
  <si>
    <t>（局）リン酸コデイン散１％「メタル」</t>
  </si>
  <si>
    <t>リン酸コデイン散１％「日医工」 バラ 100ｇ</t>
  </si>
  <si>
    <t>リン酸コデイン散１％「日医工」</t>
  </si>
  <si>
    <t>リン酸コデイン散１％「日医工」 バラ 500ｇ</t>
  </si>
  <si>
    <t>リン酸コデイン錠５ｍｇ「ＶＴＲＳ」 ＰＴＰ 10錠</t>
  </si>
  <si>
    <t>リン酸コデイン錠５ｍｇ「ＶＴＲＳ」</t>
  </si>
  <si>
    <t>2242001F1063</t>
  </si>
  <si>
    <t>（局）リン酸コデイン錠５ｍｇ「ＶＴＲＳ」</t>
  </si>
  <si>
    <t>リン酸コデイン錠５ｍｇ「ＶＴＲＳ」 バラ 500錠</t>
  </si>
  <si>
    <t>リン酸コデイン錠５ｍｇ「ファイザー」 ＰＴＰ 10錠</t>
  </si>
  <si>
    <t>リン酸コデイン錠５ｍｇ「ファイザー」</t>
  </si>
  <si>
    <t>リン酸コデイン錠５ｍｇ「ファイザー」 ＰＴＰ 10錠 オーバーラベル対応品</t>
  </si>
  <si>
    <t>リン酸コデイン錠５ｍｇ「ファイザー」 バラ 500錠</t>
  </si>
  <si>
    <t>リン酸コデイン錠５ｍｇ「ファイザー」 バラ 500錠 オーバーラベル対応品</t>
  </si>
  <si>
    <t>リン酸ジヒドロコデイン散１％ バラ 500ｇ</t>
  </si>
  <si>
    <t>リン酸ジヒドロコデイン散１％</t>
  </si>
  <si>
    <t>2242002B2100</t>
  </si>
  <si>
    <t>（局）リン酸ジヒドロコデイン散１％〈ハチ〉</t>
  </si>
  <si>
    <t>リン酸ジヒドロコデイン散１％〈ハチ〉 バラ 500ｇ</t>
  </si>
  <si>
    <t>リン酸ジヒドロコデイン散１％〈ハチ〉</t>
  </si>
  <si>
    <t>リン酸ジヒドロコデイン散１％「ヒシヤマ」 バラ 500ｇ</t>
  </si>
  <si>
    <t>リン酸ジヒドロコデイン散１％「ヒシヤマ」</t>
  </si>
  <si>
    <t>リン酸ジヒドロコデイン散１％「フソー」 バラ 100ｇ</t>
  </si>
  <si>
    <t>リン酸ジヒドロコデイン散１％「フソー」</t>
  </si>
  <si>
    <t>リン酸ジヒドロコデイン散１％「フソー」 バラ 500ｇ</t>
  </si>
  <si>
    <t>リン酸ジヒドロコデイン散１％「ホエイ」 バラ 500ｇ</t>
  </si>
  <si>
    <t>リン酸ジヒドロコデイン散１％「ホエイ」</t>
  </si>
  <si>
    <t>2242002B2151</t>
  </si>
  <si>
    <t>（局）リン酸ジヒドロコデイン散１％「ホエイ」</t>
  </si>
  <si>
    <t>リン酸ジヒドロコデイン散１％「ホエイ」 バラ 500ｇ オーバーラベル対応品</t>
  </si>
  <si>
    <t>リン酸ジヒドロコデイン散１％「メタル」 バラ 500ｇ</t>
  </si>
  <si>
    <t>リン酸ジヒドロコデイン散１％「メタル」</t>
  </si>
  <si>
    <t>2242002B2194</t>
  </si>
  <si>
    <t>（局）リン酸ジヒドロコデイン散１％「メタル」</t>
  </si>
  <si>
    <t>リン酸ジヒドロコデイン散１％「日医工」 バラ 100ｇ</t>
  </si>
  <si>
    <t>リン酸ジヒドロコデイン散１％「日医工」</t>
  </si>
  <si>
    <t>リン酸ジヒドロコデイン散１％「日医工」 バラ 500ｇ</t>
  </si>
  <si>
    <t>リン酸水素カルシウム水和物「ヨシダ」 バラ 500ｇ</t>
  </si>
  <si>
    <t>リン酸水素カルシウム水和物「ヨシダ」</t>
  </si>
  <si>
    <t>ルアダン錠２００ｍｇ ＰＴＰ 10錠</t>
  </si>
  <si>
    <t>ルアダン錠２００ｍｇ</t>
  </si>
  <si>
    <t>ルーク錠２．５ ＰＴＰ 10錠</t>
  </si>
  <si>
    <t>ルーク錠２．５</t>
  </si>
  <si>
    <t>ルーク錠５ ＰＴＰ 10錠</t>
  </si>
  <si>
    <t>ルーク錠５</t>
  </si>
  <si>
    <t>ルーラン錠１６ｍｇ ＰＴＰ 10錠</t>
  </si>
  <si>
    <t>ルーラン錠１６ｍｇ</t>
  </si>
  <si>
    <t>1179043F3027</t>
  </si>
  <si>
    <t>ルーラン錠１６ｍｇ バラ 500錠</t>
  </si>
  <si>
    <t>ルーラン錠４ｍｇ ＰＴＰ 10錠</t>
  </si>
  <si>
    <t>ルーラン錠４ｍｇ</t>
  </si>
  <si>
    <t>1179043F1032</t>
  </si>
  <si>
    <t>ルーラン錠４ｍｇ バラ 1000錠</t>
  </si>
  <si>
    <t>ルーラン錠８ｍｇ ＰＴＰ 10錠</t>
  </si>
  <si>
    <t>ルーラン錠８ｍｇ</t>
  </si>
  <si>
    <t>1179043F2039</t>
  </si>
  <si>
    <t>ルーラン錠８ｍｇ バラ 1000錠</t>
  </si>
  <si>
    <t>ルジオミール錠１０ｍｇ ＰＴＰ 10錠</t>
  </si>
  <si>
    <t>ルジオミール錠１０ｍｇ</t>
  </si>
  <si>
    <t>1179008F1022</t>
  </si>
  <si>
    <t>ルジオミール錠１０ｍｇ バラ 1000錠</t>
  </si>
  <si>
    <t>ルジオミール錠２５ｍｇ ＰＴＰ 10錠</t>
  </si>
  <si>
    <t>ルジオミール錠２５ｍｇ</t>
  </si>
  <si>
    <t>1179008F2029</t>
  </si>
  <si>
    <t>ルジオミール錠２５ｍｇ バラ 1000錠</t>
  </si>
  <si>
    <t>ルセフィ錠２．５ｍｇ ＰＴＰ 10錠</t>
  </si>
  <si>
    <t>ルセフィ錠２．５ｍｇ</t>
  </si>
  <si>
    <t>3969020F1020</t>
  </si>
  <si>
    <t>ルセフィ錠２．５ｍｇ ＰＴＰ 14錠</t>
  </si>
  <si>
    <t>ルセフィ錠２．５ｍｇ バラ 500錠</t>
  </si>
  <si>
    <t>ルセフィ錠５ｍｇ ＰＴＰ 10錠</t>
  </si>
  <si>
    <t>ルセフィ錠５ｍｇ</t>
  </si>
  <si>
    <t>3969020F2026</t>
  </si>
  <si>
    <t>ルセフィ錠５ｍｇ ＰＴＰ 14錠</t>
  </si>
  <si>
    <t>ルセフィ錠５ｍｇ バラ 500錠</t>
  </si>
  <si>
    <t>ルチアノンカプセルＲ１００ ＰＴＰ 10カプセル</t>
  </si>
  <si>
    <t>ルチアノンカプセルＲ１００</t>
  </si>
  <si>
    <t>2171006N1067</t>
  </si>
  <si>
    <t>（局）ルチアノンカプセルＲ１００</t>
  </si>
  <si>
    <t>ルティナス腟錠１００ｍｇ ブリスター 3錠</t>
  </si>
  <si>
    <t>ルティナス腟錠１００ｍｇ</t>
  </si>
  <si>
    <t>2477700H2027</t>
  </si>
  <si>
    <t>ルテオニン錠５ｍｇ ＰＴＰ 10錠</t>
  </si>
  <si>
    <t>ルテオニン錠５ｍｇ</t>
  </si>
  <si>
    <t>2590004F1273</t>
  </si>
  <si>
    <t>（局）ルテオニン錠５ｍｇ</t>
  </si>
  <si>
    <t>ルテジオン配合錠 ＰＴＰ 10錠</t>
  </si>
  <si>
    <t>ルテジオン配合錠</t>
  </si>
  <si>
    <t>2482007F1032</t>
  </si>
  <si>
    <t>ルトラール錠２ｍｇ ＰＴＰ 10錠</t>
  </si>
  <si>
    <t>ルトラール錠２ｍｇ</t>
  </si>
  <si>
    <t>2478001F1040</t>
  </si>
  <si>
    <t>ルナシンカプセル２００ｍｇ ＰＴＰ 10カプセル</t>
  </si>
  <si>
    <t>ルナシンカプセル２００ｍｇ</t>
  </si>
  <si>
    <t>4223002M1010</t>
  </si>
  <si>
    <t>テガフール２００ｍｇカプセル</t>
  </si>
  <si>
    <t>ルナベル配合錠ＬＤ ＰＴＰ 21錠</t>
  </si>
  <si>
    <t>ルナベル配合錠ＬＤ</t>
  </si>
  <si>
    <t>2482009F1031</t>
  </si>
  <si>
    <t>ルナベル配合錠ＵＬＤ ＰＴＰ 21錠</t>
  </si>
  <si>
    <t>ルナベル配合錠ＵＬＤ</t>
  </si>
  <si>
    <t>2482009F2020</t>
  </si>
  <si>
    <t>ルネスタ錠１ｍｇ ＰＴＰ 10錠</t>
  </si>
  <si>
    <t>ルネスタ錠１ｍｇ</t>
  </si>
  <si>
    <t>1129010F1028</t>
  </si>
  <si>
    <t>ルネスタ錠１ｍｇ ＰＴＰ 14錠</t>
  </si>
  <si>
    <t>ルネスタ錠１ｍｇ バラ 100錠</t>
  </si>
  <si>
    <t>ルネスタ錠２ｍｇ ＰＴＰ 10錠 割線入り</t>
  </si>
  <si>
    <t>ルネスタ錠２ｍｇ</t>
  </si>
  <si>
    <t>1129010F2024</t>
  </si>
  <si>
    <t>ルネスタ錠２ｍｇ ＰＴＰ 14錠 割線入り</t>
  </si>
  <si>
    <t>ルネスタ錠２ｍｇ バラ 500錠 割線入り</t>
  </si>
  <si>
    <t>ルネスタ錠３ｍｇ ＰＴＰ 10錠</t>
  </si>
  <si>
    <t>ルネスタ錠３ｍｇ</t>
  </si>
  <si>
    <t>1129010F3020</t>
  </si>
  <si>
    <t>ルネスタ錠３ｍｇ ＰＴＰ 14錠</t>
  </si>
  <si>
    <t>ルネスタ錠３ｍｇ バラ 500錠</t>
  </si>
  <si>
    <t>ルパフィン錠１０ｍｇ ＰＴＰ 10錠</t>
  </si>
  <si>
    <t>ルパフィン錠１０ｍｇ</t>
  </si>
  <si>
    <t>4490034F1022</t>
  </si>
  <si>
    <t>ルパフィン錠１０ｍｇ ＰＴＰ 14錠</t>
  </si>
  <si>
    <t>ルプキネスカプセル７．９ｍｇ ＰＴＰ 10カプセル</t>
  </si>
  <si>
    <t>ルプキネスカプセル７．９ｍｇ</t>
  </si>
  <si>
    <t>７．９ｍｇ１カプセル</t>
  </si>
  <si>
    <t>3999065M1025</t>
  </si>
  <si>
    <t>ルプラック錠４ｍｇ ＰＴＰ 10錠</t>
  </si>
  <si>
    <t>ルプラック錠４ｍｇ</t>
  </si>
  <si>
    <t>2139009F1026</t>
  </si>
  <si>
    <t>ルプラック錠４ｍｇ バラ 500錠</t>
  </si>
  <si>
    <t>ルプラック錠８ｍｇ ＰＴＰ 10錠</t>
  </si>
  <si>
    <t>ルプラック錠８ｍｇ</t>
  </si>
  <si>
    <t>2139009F2022</t>
  </si>
  <si>
    <t>ルプラック錠８ｍｇ バラ 500錠</t>
  </si>
  <si>
    <t>ルフレン配合顆粒 バラ 1000ｇ</t>
  </si>
  <si>
    <t>ルフレン配合顆粒</t>
  </si>
  <si>
    <t>2329122D1457</t>
  </si>
  <si>
    <t>ルフレン配合顆粒 バラ 100ｇ</t>
  </si>
  <si>
    <t>ルボックス錠２５ ＰＴＰ 10錠</t>
  </si>
  <si>
    <t>ルボックス錠２５</t>
  </si>
  <si>
    <t>1179039F1036</t>
  </si>
  <si>
    <t>（局）ルボックス錠２５</t>
  </si>
  <si>
    <t>ルボックス錠２５ ＰＴＰ 14錠</t>
  </si>
  <si>
    <t>ルボックス錠２５ バラ 1000錠</t>
  </si>
  <si>
    <t>ルボックス錠５０ ＰＴＰ 10錠</t>
  </si>
  <si>
    <t>ルボックス錠５０</t>
  </si>
  <si>
    <t>1179039F2032</t>
  </si>
  <si>
    <t>（局）ルボックス錠５０</t>
  </si>
  <si>
    <t>ルボックス錠５０ ＰＴＰ 14錠</t>
  </si>
  <si>
    <t>ルボックス錠５０ バラ 1000錠</t>
  </si>
  <si>
    <t>ルボックス錠７５ ＰＴＰ 10錠</t>
  </si>
  <si>
    <t>ルボックス錠７５</t>
  </si>
  <si>
    <t>1179039F3039</t>
  </si>
  <si>
    <t>（局）ルボックス錠７５</t>
  </si>
  <si>
    <t>ルボックス錠７５ バラ 1000錠</t>
  </si>
  <si>
    <t>ルマケラス錠１２０ｍｇ ＰＴＰ 8錠</t>
  </si>
  <si>
    <t>ルマケラス錠１２０ｍｇ</t>
  </si>
  <si>
    <t>4291076F1022</t>
  </si>
  <si>
    <t>ルリッド錠１５０ ＰＴＰ 10錠</t>
  </si>
  <si>
    <t>ルリッド錠１５０</t>
  </si>
  <si>
    <t>6149002F1029</t>
  </si>
  <si>
    <t>（局）ルリッド錠１５０</t>
  </si>
  <si>
    <t>レイアタッツカプセル１５０ｍｇ バラ 60カプセル</t>
  </si>
  <si>
    <t>レイアタッツカプセル１５０ｍｇ</t>
  </si>
  <si>
    <t>6250023M1026</t>
  </si>
  <si>
    <t>レイアタッツカプセル２００ｍｇ バラ 60カプセル</t>
  </si>
  <si>
    <t>レイアタッツカプセル２００ｍｇ</t>
  </si>
  <si>
    <t>6250023M2022</t>
  </si>
  <si>
    <t>レイボー錠１００ｍｇ ＰＴＰ 10錠</t>
  </si>
  <si>
    <t>レイボー錠１００ｍｇ</t>
  </si>
  <si>
    <t>1190030F2020</t>
  </si>
  <si>
    <t>レイボー錠５０ｍｇ ＰＴＰ 10錠</t>
  </si>
  <si>
    <t>レイボー錠５０ｍｇ</t>
  </si>
  <si>
    <t>1190030F1024</t>
  </si>
  <si>
    <t>レキサビン錠５ｍｇ ＰＴＰ 10錠</t>
  </si>
  <si>
    <t>レキサビン錠５ｍｇ</t>
  </si>
  <si>
    <t>レキサルティＯＤ錠０．５ｍｇ ＰＴＰ 10錠</t>
  </si>
  <si>
    <t>レキサルティＯＤ錠０．５ｍｇ</t>
  </si>
  <si>
    <t>1179058F3023</t>
  </si>
  <si>
    <t>レキサルティＯＤ錠０．５ｍｇ バラ 500錠</t>
  </si>
  <si>
    <t>レキサルティＯＤ錠１ｍｇ ＰＴＰ 10錠</t>
  </si>
  <si>
    <t>レキサルティＯＤ錠１ｍｇ</t>
  </si>
  <si>
    <t>1179058F4020</t>
  </si>
  <si>
    <t>レキサルティＯＤ錠１ｍｇ バラ 500錠</t>
  </si>
  <si>
    <t>レキサルティＯＤ錠２ｍｇ ＰＴＰ 10錠</t>
  </si>
  <si>
    <t>レキサルティＯＤ錠２ｍｇ</t>
  </si>
  <si>
    <t>1179058F5026</t>
  </si>
  <si>
    <t>レキサルティＯＤ錠２ｍｇ バラ 500錠</t>
  </si>
  <si>
    <t>レキサルティ錠１ｍｇ ＰＴＰ 10錠</t>
  </si>
  <si>
    <t>レキサルティ錠１ｍｇ</t>
  </si>
  <si>
    <t>1179058F1020</t>
  </si>
  <si>
    <t>レキサルティ錠１ｍｇ バラ 1000錠</t>
  </si>
  <si>
    <t>レキサルティ錠１ｍｇ バラ 500錠</t>
  </si>
  <si>
    <t>レキサルティ錠２ｍｇ ＰＴＰ 10錠</t>
  </si>
  <si>
    <t>レキサルティ錠２ｍｇ</t>
  </si>
  <si>
    <t>1179058F2027</t>
  </si>
  <si>
    <t>レキサルティ錠２ｍｇ バラ 1000錠</t>
  </si>
  <si>
    <t>レキサルティ錠２ｍｇ バラ 500錠</t>
  </si>
  <si>
    <t>レキソタン細粒１％ バラ 100ｇ</t>
  </si>
  <si>
    <t>レキソタン細粒１％</t>
  </si>
  <si>
    <t>1124020C1045</t>
  </si>
  <si>
    <t>レキソタン細粒１％ バラ 500ｇ</t>
  </si>
  <si>
    <t>レキソタン錠１ ＰＴＰ 10錠</t>
  </si>
  <si>
    <t>レキソタン錠１</t>
  </si>
  <si>
    <t>1124020F1025</t>
  </si>
  <si>
    <t>レキソタン錠１ バラ 500錠</t>
  </si>
  <si>
    <t>レキソタン錠２ ＰＴＰ 10錠</t>
  </si>
  <si>
    <t>レキソタン錠２</t>
  </si>
  <si>
    <t>1124020F2030</t>
  </si>
  <si>
    <t>レキソタン錠２ バラ 500錠</t>
  </si>
  <si>
    <t>レキソタン錠５ ＰＴＰ 10錠</t>
  </si>
  <si>
    <t>レキソタン錠５</t>
  </si>
  <si>
    <t>1124020F4032</t>
  </si>
  <si>
    <t>レキソタン錠５ バラ 500錠</t>
  </si>
  <si>
    <t>レキップＣＲ錠２ｍｇ ＰＴＰ 14錠</t>
  </si>
  <si>
    <t>レキップＣＲ錠２ｍｇ</t>
  </si>
  <si>
    <t>1169013G1022</t>
  </si>
  <si>
    <t>レキップＣＲ錠８ｍｇ ＰＴＰ 14錠</t>
  </si>
  <si>
    <t>レキップＣＲ錠８ｍｇ</t>
  </si>
  <si>
    <t>1169013G2029</t>
  </si>
  <si>
    <t>レキップ錠０．２５ｍｇ ＰＴＰ 21錠</t>
  </si>
  <si>
    <t>レキップ錠０．２５ｍｇ</t>
  </si>
  <si>
    <t>1169013F1027</t>
  </si>
  <si>
    <t>レキップ錠１ｍｇ ＰＴＰ 21錠</t>
  </si>
  <si>
    <t>レキップ錠１ｍｇ</t>
  </si>
  <si>
    <t>1169013F2023</t>
  </si>
  <si>
    <t>レキップ錠２ｍｇ ＰＴＰ 21錠</t>
  </si>
  <si>
    <t>レキップ錠２ｍｇ</t>
  </si>
  <si>
    <t>1169013F3020</t>
  </si>
  <si>
    <t>レクサプロ錠１０ｍｇ ＰＴＰ 10錠</t>
  </si>
  <si>
    <t>レクサプロ錠１０ｍｇ</t>
  </si>
  <si>
    <t>1179054F1022</t>
  </si>
  <si>
    <t>レクサプロ錠１０ｍｇ ＰＴＰ 14錠</t>
  </si>
  <si>
    <t>レクサプロ錠１０ｍｇ バラ 500錠</t>
  </si>
  <si>
    <t>レクサプロ錠２０ｍｇ ＰＴＰ 10錠</t>
  </si>
  <si>
    <t>レクサプロ錠２０ｍｇ</t>
  </si>
  <si>
    <t>1179054F2029</t>
  </si>
  <si>
    <t>レクシヴァ錠７００ バラ 60錠</t>
  </si>
  <si>
    <t>レクシヴァ錠７００</t>
  </si>
  <si>
    <t>７００ｍｇ１錠</t>
  </si>
  <si>
    <t>6250027F1025</t>
  </si>
  <si>
    <t>レクチゾール錠２５ｍｇ ＰＴＰ 10錠</t>
  </si>
  <si>
    <t>レクチゾール錠２５ｍｇ</t>
  </si>
  <si>
    <t>2699003F1024</t>
  </si>
  <si>
    <t>レグテクト錠３３３ｍｇ ＰＴＰ 10錠</t>
  </si>
  <si>
    <t>レグテクト錠３３３ｍｇ</t>
  </si>
  <si>
    <t>３３３ｍｇ１錠</t>
  </si>
  <si>
    <t>1190022H1020</t>
  </si>
  <si>
    <t>レグテクト錠３３３ｍｇ バラ 500錠</t>
  </si>
  <si>
    <t>レグナイト錠３００ｍｇ ＰＴＰ 14錠</t>
  </si>
  <si>
    <t>レグナイト錠３００ｍｇ</t>
  </si>
  <si>
    <t>1190020F1020</t>
  </si>
  <si>
    <t>レグパラ錠１２．５ｍｇ ＰＴＰ 10錠</t>
  </si>
  <si>
    <t>レグパラ錠１２．５ｍｇ</t>
  </si>
  <si>
    <t>3999023F3025</t>
  </si>
  <si>
    <t>レグパラ錠２５ｍｇ ＰＴＰ 10錠</t>
  </si>
  <si>
    <t>レグパラ錠２５ｍｇ</t>
  </si>
  <si>
    <t>3999023F1022</t>
  </si>
  <si>
    <t>レグパラ錠７５ｍｇ ＰＴＰ 10錠</t>
  </si>
  <si>
    <t>レグパラ錠７５ｍｇ</t>
  </si>
  <si>
    <t>3999023F2029</t>
  </si>
  <si>
    <t>レザルタス配合錠ＨＤ ＰＴＰ 10錠</t>
  </si>
  <si>
    <t>レザルタス配合錠ＨＤ</t>
  </si>
  <si>
    <t>2149115F2022</t>
  </si>
  <si>
    <t>レザルタス配合錠ＨＤ ＰＴＰ 14錠</t>
  </si>
  <si>
    <t>レザルタス配合錠ＨＤ バラ 500錠</t>
  </si>
  <si>
    <t>レザルタス配合錠ＬＤ ＰＴＰ 10錠</t>
  </si>
  <si>
    <t>レザルタス配合錠ＬＤ</t>
  </si>
  <si>
    <t>2149115F1026</t>
  </si>
  <si>
    <t>レザルタス配合錠ＬＤ ＰＴＰ 14錠</t>
  </si>
  <si>
    <t>レザルタス配合錠ＬＤ バラ 500錠</t>
  </si>
  <si>
    <t>レスタス錠２ｍｇ ＰＴＰ 10錠</t>
  </si>
  <si>
    <t>レスタス錠２ｍｇ</t>
  </si>
  <si>
    <t>1124027F1035</t>
  </si>
  <si>
    <t>（局）レスタス錠２ｍｇ</t>
  </si>
  <si>
    <t>レスタス錠２ｍｇ バラ 1000錠</t>
  </si>
  <si>
    <t>レスタミンコーワ錠１０ｍｇ バラ 500錠</t>
  </si>
  <si>
    <t>レスタミンコーワ錠１０ｍｇ</t>
  </si>
  <si>
    <t>4411001F1040</t>
  </si>
  <si>
    <t>レスプレン錠２０ｍｇ ＰＴＰ 10錠</t>
  </si>
  <si>
    <t>レスプレン錠２０ｍｇ</t>
  </si>
  <si>
    <t>2249001F2079</t>
  </si>
  <si>
    <t>レスプレン錠２０ｍｇ バラ 1000錠</t>
  </si>
  <si>
    <t>レスプレン錠３０ｍｇ ＰＴＰ 10錠</t>
  </si>
  <si>
    <t>レスプレン錠３０ｍｇ</t>
  </si>
  <si>
    <t>2249001F3032</t>
  </si>
  <si>
    <t>レスプレン錠５ｍｇ ＰＴＰ 10錠</t>
  </si>
  <si>
    <t>レスプレン錠５ｍｇ</t>
  </si>
  <si>
    <t>2249001F1030</t>
  </si>
  <si>
    <t>レスポリート錠１００ｍｇ ＰＴＰ 10錠</t>
  </si>
  <si>
    <t>レスポリート錠１００ｍｇ</t>
  </si>
  <si>
    <t>2149009F2061</t>
  </si>
  <si>
    <t>（局）レスポリート錠１００ｍｇ</t>
  </si>
  <si>
    <t>レスポリート錠５０ｍｇ ＰＴＰ 10錠</t>
  </si>
  <si>
    <t>レスポリート錠５０ｍｇ</t>
  </si>
  <si>
    <t>2149009F1073</t>
  </si>
  <si>
    <t>（局）レスポリート錠５０ｍｇ</t>
  </si>
  <si>
    <t>レスポリックス配合顆粒 バラ 1000ｇ</t>
  </si>
  <si>
    <t>レスポリックス配合顆粒</t>
  </si>
  <si>
    <t>2329107D1100</t>
  </si>
  <si>
    <t>レスポリックス配合顆粒 バラ 100ｇ</t>
  </si>
  <si>
    <t>レスポリックス配合顆粒 バラ 5000ｇ</t>
  </si>
  <si>
    <t>レスミット錠２ ＰＴＰ 10錠</t>
  </si>
  <si>
    <t>レスミット錠２</t>
  </si>
  <si>
    <t>1124021F1054</t>
  </si>
  <si>
    <t>レスミット錠５ ＰＴＰ 10錠</t>
  </si>
  <si>
    <t>レスミット錠５</t>
  </si>
  <si>
    <t>1124021F2166</t>
  </si>
  <si>
    <t>レスリン錠２５ ＰＴＰ 10錠</t>
  </si>
  <si>
    <t>レスリン錠２５</t>
  </si>
  <si>
    <t>1179037F1029</t>
  </si>
  <si>
    <t>レスリン錠２５ バラ 1000錠</t>
  </si>
  <si>
    <t>レスリン錠５０ ＰＴＰ 10錠</t>
  </si>
  <si>
    <t>レスリン錠５０</t>
  </si>
  <si>
    <t>1179037F2025</t>
  </si>
  <si>
    <t>レスリン錠５０ バラ 1000錠</t>
  </si>
  <si>
    <t>レズロック錠２００ｍｇ ＰＴＰ 10錠</t>
  </si>
  <si>
    <t>レズロック錠２００ｍｇ</t>
  </si>
  <si>
    <t>3999063F1027</t>
  </si>
  <si>
    <t>レズロック錠２００ｍｇ バラ 30錠</t>
  </si>
  <si>
    <t>レセプロン錠１００ ＰＴＰ 10錠</t>
  </si>
  <si>
    <t>レセプロン錠１００</t>
  </si>
  <si>
    <t>レセプロン錠１００ バラ 1200錠</t>
  </si>
  <si>
    <t>レダコート錠４ｍｇ ＳＰ 10錠</t>
  </si>
  <si>
    <t>レダコート錠４ｍｇ</t>
  </si>
  <si>
    <t>2454003F1030</t>
  </si>
  <si>
    <t>レダマイシンカプセル１５０ｍｇ ＰＴＰ 10カプセル</t>
  </si>
  <si>
    <t>レダマイシンカプセル１５０ｍｇ</t>
  </si>
  <si>
    <t>6152003M1036</t>
  </si>
  <si>
    <t>レチコラン錠２５０μｇ ＰＴＰ 10錠</t>
  </si>
  <si>
    <t>レチコラン錠２５０μｇ</t>
  </si>
  <si>
    <t>3136004F1077</t>
  </si>
  <si>
    <t>（局）レチコラン錠２５０μｇ</t>
  </si>
  <si>
    <t>レチコラン錠５００μｇ ＰＴＰ 10錠</t>
  </si>
  <si>
    <t>レチコラン錠５００μｇ</t>
  </si>
  <si>
    <t>3136004F2162</t>
  </si>
  <si>
    <t>（局）レチコラン錠５００μｇ</t>
  </si>
  <si>
    <t>レットヴィモカプセル４０ｍｇ ＰＴＰ 8カプセル</t>
  </si>
  <si>
    <t>レットヴィモカプセル４０ｍｇ</t>
  </si>
  <si>
    <t>4291075M1027</t>
  </si>
  <si>
    <t>レットヴィモカプセル８０ｍｇ ＰＴＰ 8カプセル</t>
  </si>
  <si>
    <t>レットヴィモカプセル８０ｍｇ</t>
  </si>
  <si>
    <t>4291075M2023</t>
  </si>
  <si>
    <t>レットヴィモ錠４０ｍｇ ＰＴＰ 8錠</t>
  </si>
  <si>
    <t>レットヴィモ錠４０ｍｇ</t>
  </si>
  <si>
    <t>4291075F1028</t>
  </si>
  <si>
    <t>レットヴィモ錠８０ｍｇ ＰＴＰ 8錠</t>
  </si>
  <si>
    <t>レットヴィモ錠８０ｍｇ</t>
  </si>
  <si>
    <t>4291075F2024</t>
  </si>
  <si>
    <t>レトロゾール錠２．５ｍｇ「ＤＳＥＰ」 ＰＴＰ 10錠</t>
  </si>
  <si>
    <t>レトロゾール錠２．５ｍｇ「ＤＳＥＰ」</t>
  </si>
  <si>
    <t>4291015F1018</t>
  </si>
  <si>
    <t>レトロゾール２．５ｍｇ錠</t>
  </si>
  <si>
    <t>レトロゾール錠２．５ｍｇ「ＥＥ」 ＰＴＰ 10錠</t>
  </si>
  <si>
    <t>レトロゾール錠２．５ｍｇ「ＥＥ」</t>
  </si>
  <si>
    <t>レトロゾール錠２．５ｍｇ「Ｆ」 ＰＴＰ 10錠</t>
  </si>
  <si>
    <t>レトロゾール錠２．５ｍｇ「Ｆ」</t>
  </si>
  <si>
    <t>レトロゾール錠２．５ｍｇ「ＦＦＰ」 ＰＴＰ 10錠</t>
  </si>
  <si>
    <t>レトロゾール錠２．５ｍｇ「ＦＦＰ」</t>
  </si>
  <si>
    <t>4291015F1069</t>
  </si>
  <si>
    <t>レトロゾール錠２．５ｍｇ「ＪＧ」 ＰＴＰ 10錠</t>
  </si>
  <si>
    <t>レトロゾール錠２．５ｍｇ「ＪＧ」</t>
  </si>
  <si>
    <t>4291015F1077</t>
  </si>
  <si>
    <t>レトロゾール錠２．５ｍｇ「ＮＫ」 ＰＴＰ 10錠</t>
  </si>
  <si>
    <t>レトロゾール錠２．５ｍｇ「ＮＫ」</t>
  </si>
  <si>
    <t>レトロゾール錠２．５ｍｇ「ＶＴＲＳ」 ＰＴＰ 10錠</t>
  </si>
  <si>
    <t>レトロゾール錠２．５ｍｇ「ＶＴＲＳ」</t>
  </si>
  <si>
    <t>レトロゾール錠２．５ｍｇ「ケミファ」 ＰＴＰ 10錠</t>
  </si>
  <si>
    <t>レトロゾール錠２．５ｍｇ「ケミファ」</t>
  </si>
  <si>
    <t>4291015F1115</t>
  </si>
  <si>
    <t>レトロゾール錠２．５ｍｇ「サワイ」 ＰＴＰ 10錠</t>
  </si>
  <si>
    <t>レトロゾール錠２．５ｍｇ「サワイ」</t>
  </si>
  <si>
    <t>レトロゾール錠２．５ｍｇ「サンド」 ＰＴＰ 10錠</t>
  </si>
  <si>
    <t>レトロゾール錠２．５ｍｇ「サンド」</t>
  </si>
  <si>
    <t>レトロゾール錠２．５ｍｇ「テバ」 ＰＴＰ 10錠</t>
  </si>
  <si>
    <t>レトロゾール錠２．５ｍｇ「テバ」</t>
  </si>
  <si>
    <t>レトロゾール錠２．５ｍｇ「トーワ」 ＰＴＰ 10錠</t>
  </si>
  <si>
    <t>レトロゾール錠２．５ｍｇ「トーワ」</t>
  </si>
  <si>
    <t>4291015F1140</t>
  </si>
  <si>
    <t>レトロゾール錠２．５ｍｇ「ニプロ」 ＰＴＰ 10錠</t>
  </si>
  <si>
    <t>レトロゾール錠２．５ｍｇ「ニプロ」</t>
  </si>
  <si>
    <t>レトロゾール錠２．５ｍｇ「ファイザー」 ＰＴＰ 10錠</t>
  </si>
  <si>
    <t>レトロゾール錠２．５ｍｇ「ファイザー」</t>
  </si>
  <si>
    <t>レトロゾール錠２．５ｍｇ「ファイザー」 ＰＴＰ 10錠 オーバーラベル対応品</t>
  </si>
  <si>
    <t>レトロゾール錠２．５ｍｇ「日医工」 ＰＴＰ 10錠</t>
  </si>
  <si>
    <t>レトロゾール錠２．５ｍｇ「日医工」</t>
  </si>
  <si>
    <t>レトロゾール錠２．５ｍｇ「明治」 ＰＴＰ 10錠</t>
  </si>
  <si>
    <t>レトロゾール錠２．５ｍｇ「明治」</t>
  </si>
  <si>
    <t>4291015F1182</t>
  </si>
  <si>
    <t>レトロビルカプセル１００ｍｇ ＰＴＰ 10カプセル</t>
  </si>
  <si>
    <t>レトロビルカプセル１００ｍｇ</t>
  </si>
  <si>
    <t>6250001M1038</t>
  </si>
  <si>
    <t>レナジェル錠２５０ｍｇ ＰＴＰ 10錠</t>
  </si>
  <si>
    <t>レナジェル錠２５０ｍｇ</t>
  </si>
  <si>
    <t>2190025F1036</t>
  </si>
  <si>
    <t>レナデックス錠４ｍｇ ＰＴＰ 10錠</t>
  </si>
  <si>
    <t>レナデックス錠４ｍｇ</t>
  </si>
  <si>
    <t>2454002F2023</t>
  </si>
  <si>
    <t>レナリドミドカプセル２．５ｍｇ「ＢＭＳＨ」 ＰＴＰ 10カプセル</t>
  </si>
  <si>
    <t>レナリドミドカプセル２．５ｍｇ「ＢＭＳＨ」</t>
  </si>
  <si>
    <t>4291024M2039</t>
  </si>
  <si>
    <t>レナリドミドカプセル２．５ｍｇ「Ｆ」 ＰＴＰ 10カプセル</t>
  </si>
  <si>
    <t>レナリドミドカプセル２．５ｍｇ「Ｆ」</t>
  </si>
  <si>
    <t>4291024M2047</t>
  </si>
  <si>
    <t>レナリドミドカプセル２．５ｍｇ「ＦＮＫ」 ＰＴＰ 10カプセル</t>
  </si>
  <si>
    <t>レナリドミドカプセル２．５ｍｇ「ＦＮＫ」</t>
  </si>
  <si>
    <t>4291024M2071</t>
  </si>
  <si>
    <t>レナリドミドカプセル２．５ｍｇ「サワイ」 ＰＴＰ 10カプセル</t>
  </si>
  <si>
    <t>レナリドミドカプセル２．５ｍｇ「サワイ」</t>
  </si>
  <si>
    <t>4291024M2055</t>
  </si>
  <si>
    <t>レナリドミドカプセル２．５ｍｇ「トーワ」 ＰＴＰ 10カプセル</t>
  </si>
  <si>
    <t>レナリドミドカプセル２．５ｍｇ「トーワ」</t>
  </si>
  <si>
    <t>4291024M2063</t>
  </si>
  <si>
    <t>レナリドミドカプセル５ｍｇ「ＢＭＳＨ」 ＰＴＰ 10カプセル</t>
  </si>
  <si>
    <t>レナリドミドカプセル５ｍｇ「ＢＭＳＨ」</t>
  </si>
  <si>
    <t>4291024M1032</t>
  </si>
  <si>
    <t>レナリドミドカプセル５ｍｇ「Ｆ」 ＰＴＰ 10カプセル</t>
  </si>
  <si>
    <t>レナリドミドカプセル５ｍｇ「Ｆ」</t>
  </si>
  <si>
    <t>4291024M1040</t>
  </si>
  <si>
    <t>レナリドミドカプセル５ｍｇ「ＦＮＫ」 ＰＴＰ 10カプセル</t>
  </si>
  <si>
    <t>レナリドミドカプセル５ｍｇ「ＦＮＫ」</t>
  </si>
  <si>
    <t>4291024M1075</t>
  </si>
  <si>
    <t>レナリドミドカプセル５ｍｇ「サワイ」 ＰＴＰ 10カプセル</t>
  </si>
  <si>
    <t>レナリドミドカプセル５ｍｇ「サワイ」</t>
  </si>
  <si>
    <t>4291024M1059</t>
  </si>
  <si>
    <t>レナリドミドカプセル５ｍｇ「トーワ」 ＰＴＰ 10カプセル</t>
  </si>
  <si>
    <t>レナリドミドカプセル５ｍｇ「トーワ」</t>
  </si>
  <si>
    <t>4291024M1067</t>
  </si>
  <si>
    <t>レニベース錠１０ ＰＴＰ 10錠</t>
  </si>
  <si>
    <t>レニベース錠１０</t>
  </si>
  <si>
    <t>2144002F3027</t>
  </si>
  <si>
    <t>（局）レニベース錠１０</t>
  </si>
  <si>
    <t>レニベース錠２．５ ＰＴＰ 10錠</t>
  </si>
  <si>
    <t>レニベース錠２．５</t>
  </si>
  <si>
    <t>2144002F1024</t>
  </si>
  <si>
    <t>（局）レニベース錠２．５</t>
  </si>
  <si>
    <t>レニベース錠５ ＰＴＰ 10錠</t>
  </si>
  <si>
    <t>レニベース錠５</t>
  </si>
  <si>
    <t>2144002F2020</t>
  </si>
  <si>
    <t>（局）レニベース錠５</t>
  </si>
  <si>
    <t>レニベース錠５ ＰＴＰ 14錠</t>
  </si>
  <si>
    <t>レニベース錠５ バラ 500錠</t>
  </si>
  <si>
    <t>レニメック錠１０ ＰＴＰ 10錠</t>
  </si>
  <si>
    <t>レニメック錠１０</t>
  </si>
  <si>
    <t>レニメック錠２．５ ＰＴＰ 10錠</t>
  </si>
  <si>
    <t>レニメック錠２．５</t>
  </si>
  <si>
    <t>レニメック錠２．５ バラ 1000錠</t>
  </si>
  <si>
    <t>レニメック錠５ ＰＴＰ 10錠</t>
  </si>
  <si>
    <t>レニメック錠５</t>
  </si>
  <si>
    <t>レニメック錠５ バラ 1000錠</t>
  </si>
  <si>
    <t>レノペント錠１０ ＰＴＰ 10錠</t>
  </si>
  <si>
    <t>レノペント錠１０</t>
  </si>
  <si>
    <t>レノペント錠２．５ ＰＴＰ 10錠</t>
  </si>
  <si>
    <t>レノペント錠２．５</t>
  </si>
  <si>
    <t>レノペント錠２．５ バラ 1000錠</t>
  </si>
  <si>
    <t>レノペント錠５ ＰＴＰ 10錠</t>
  </si>
  <si>
    <t>レノペント錠５</t>
  </si>
  <si>
    <t>レノペント錠５ バラ 1000錠</t>
  </si>
  <si>
    <t>レパグリニド錠０．２５ｍｇ「サワイ」 ＰＴＰ 10錠</t>
  </si>
  <si>
    <t>レパグリニド錠０．２５ｍｇ「サワイ」</t>
  </si>
  <si>
    <t>3969013F1038</t>
  </si>
  <si>
    <t>レパグリニド錠０．５ｍｇ「サワイ」 ＰＴＰ 10錠</t>
  </si>
  <si>
    <t>レパグリニド錠０．５ｍｇ「サワイ」</t>
  </si>
  <si>
    <t>3969013F2034</t>
  </si>
  <si>
    <t>レバチオ懸濁用ドライシロップ９００ｍｇ バラ 90ｍＬ</t>
  </si>
  <si>
    <t>レバチオ懸濁用ドライシロップ９００ｍｇ</t>
  </si>
  <si>
    <t>2190028R1028</t>
  </si>
  <si>
    <t>レバチオ懸濁用ドライシロップ９００ｍｇ バラ 90ｍＬ ダブルバーコード品</t>
  </si>
  <si>
    <t>レバチオ錠２０ｍｇ ＰＴＰ 15錠</t>
  </si>
  <si>
    <t>レバチオ錠２０ｍｇ</t>
  </si>
  <si>
    <t>2190028F1021</t>
  </si>
  <si>
    <t>レバチオ錠２０ｍｇ ＰＴＰ 15錠 ダブルバーコード品</t>
  </si>
  <si>
    <t>レバミピドＯＤ錠１００ｍｇ「ＮＳ」 ＰＴＰ 10錠</t>
  </si>
  <si>
    <t>レバミピドＯＤ錠１００ｍｇ「ＮＳ」</t>
  </si>
  <si>
    <t>2329021F2010</t>
  </si>
  <si>
    <t>レバミピド１００ｍｇ口腔内崩壊錠</t>
  </si>
  <si>
    <t>レバミピドＯＤ錠１００ｍｇ「ＮＳ」 ＰＴＰ 21錠</t>
  </si>
  <si>
    <t>レバミピドＯＤ錠１００ｍｇ「ＹＤ」 ＰＴＰ 10錠</t>
  </si>
  <si>
    <t>レバミピドＯＤ錠１００ｍｇ「ＹＤ」</t>
  </si>
  <si>
    <t>レバミピドＯＤ錠１００ｍｇ「明治」 ＰＴＰ 10錠</t>
  </si>
  <si>
    <t>レバミピドＯＤ錠１００ｍｇ「明治」</t>
  </si>
  <si>
    <t>2329021F2044</t>
  </si>
  <si>
    <t>レバミピドＯＤ錠１００ｍｇ「明治」 ＰＴＰ 21錠</t>
  </si>
  <si>
    <t>レバミピド錠１００ｍｇ「ＤＫ」 ＰＴＰ 10錠</t>
  </si>
  <si>
    <t>レバミピド錠１００ｍｇ「ＤＫ」</t>
  </si>
  <si>
    <t>2329021F1013</t>
  </si>
  <si>
    <t>レバミピド１００ｍｇ錠</t>
  </si>
  <si>
    <t>レバミピド錠１００ｍｇ「ＤＫ」 ＰＴＰ 21錠</t>
  </si>
  <si>
    <t>レバミピド錠１００ｍｇ「ＤＫ」 バラ 500錠</t>
  </si>
  <si>
    <t>レバミピド錠１００ｍｇ「ＤＳＥＰ」 ＰＴＰ 10錠</t>
  </si>
  <si>
    <t>レバミピド錠１００ｍｇ「ＤＳＥＰ」</t>
  </si>
  <si>
    <t>レバミピド錠１００ｍｇ「ＤＳＥＰ」 ＰＴＰ 21錠</t>
  </si>
  <si>
    <t>レバミピド錠１００ｍｇ「ＤＳＥＰ」 バラ 500錠</t>
  </si>
  <si>
    <t>レバミピド錠１００ｍｇ「ＥＭＥＣ」 ＰＴＰ 10錠</t>
  </si>
  <si>
    <t>レバミピド錠１００ｍｇ「ＥＭＥＣ」</t>
  </si>
  <si>
    <t>レバミピド錠１００ｍｇ「ＥＭＥＣ」 ＰＴＰ 21錠</t>
  </si>
  <si>
    <t>レバミピド錠１００ｍｇ「ＥＭＥＣ」 バラ 500錠</t>
  </si>
  <si>
    <t>レバミピド錠１００ｍｇ「ＪＧ」 ＰＴＰ 10錠</t>
  </si>
  <si>
    <t>レバミピド錠１００ｍｇ「ＪＧ」</t>
  </si>
  <si>
    <t>レバミピド錠１００ｍｇ「ＪＧ」 ＰＴＰ 21錠</t>
  </si>
  <si>
    <t>レバミピド錠１００ｍｇ「ＪＧ」 バラ 500錠</t>
  </si>
  <si>
    <t>レバミピド錠１００ｍｇ「ＫＴＢ」 ＰＴＰ 10錠</t>
  </si>
  <si>
    <t>レバミピド錠１００ｍｇ「ＫＴＢ」</t>
  </si>
  <si>
    <t>2329021F1129</t>
  </si>
  <si>
    <t>（局）レバミピド錠１００ｍｇ「ＫＴＢ」</t>
  </si>
  <si>
    <t>レバミピド錠１００ｍｇ「Ｍｅ」 ＰＴＰ 10錠</t>
  </si>
  <si>
    <t>レバミピド錠１００ｍｇ「Ｍｅ」</t>
  </si>
  <si>
    <t>レバミピド錠１００ｍｇ「Ｍｅ」 ＰＴＰ 21錠</t>
  </si>
  <si>
    <t>レバミピド錠１００ｍｇ「Ｍｅ」 バラ 500錠</t>
  </si>
  <si>
    <t>レバミピド錠１００ｍｇ「ＭＥＤ」 ＰＴＰ 10錠</t>
  </si>
  <si>
    <t>レバミピド錠１００ｍｇ「ＭＥＤ」</t>
  </si>
  <si>
    <t>レバミピド錠１００ｍｇ「ＮＰ」 ＰＴＰ 10錠</t>
  </si>
  <si>
    <t>レバミピド錠１００ｍｇ「ＮＰ」</t>
  </si>
  <si>
    <t>レバミピド錠１００ｍｇ「ＮＰ」 ＰＴＰ 21錠</t>
  </si>
  <si>
    <t>レバミピド錠１００ｍｇ「ＮＰ」 バラ 500錠</t>
  </si>
  <si>
    <t>レバミピド錠１００ｍｇ「ＮＰＩ」 ＰＴＰ 10錠</t>
  </si>
  <si>
    <t>レバミピド錠１００ｍｇ「ＮＰＩ」</t>
  </si>
  <si>
    <t>レバミピド錠１００ｍｇ「ＮＰＩ」 ＰＴＰ 21錠</t>
  </si>
  <si>
    <t>レバミピド錠１００ｍｇ「ＮＰＩ」 バラ 500錠</t>
  </si>
  <si>
    <t>レバミピド錠１００ｍｇ「ＮＳ」 ＰＴＰ 10錠</t>
  </si>
  <si>
    <t>レバミピド錠１００ｍｇ「ＮＳ」</t>
  </si>
  <si>
    <t>レバミピド錠１００ｍｇ「ＮＳ」 ＰＴＰ 21錠</t>
  </si>
  <si>
    <t>レバミピド錠１００ｍｇ「ＮＳ」 バラ 500錠</t>
  </si>
  <si>
    <t>レバミピド錠１００ｍｇ「ＴＣＫ」 ＰＴＰ 10錠</t>
  </si>
  <si>
    <t>レバミピド錠１００ｍｇ「ＴＣＫ」</t>
  </si>
  <si>
    <t>レバミピド錠１００ｍｇ「ＴＣＫ」 ＰＴＰ 21錠</t>
  </si>
  <si>
    <t>レバミピド錠１００ｍｇ「ＴＣＫ」 バラ 500錠</t>
  </si>
  <si>
    <t>レバミピド錠１００ｍｇ「ＴＳＵ」 ＰＴＰ 10錠</t>
  </si>
  <si>
    <t>レバミピド錠１００ｍｇ「ＴＳＵ」</t>
  </si>
  <si>
    <t>レバミピド錠１００ｍｇ「ＴＳＵ」 バラ 1200錠</t>
  </si>
  <si>
    <t>レバミピド錠１００ｍｇ「ＴＹＫ」 ＰＴＰ 10錠</t>
  </si>
  <si>
    <t>レバミピド錠１００ｍｇ「ＴＹＫ」</t>
  </si>
  <si>
    <t>レバミピド錠１００ｍｇ「ＴＹＫ」 ＰＴＰ 21錠</t>
  </si>
  <si>
    <t>レバミピド錠１００ｍｇ「ＴＹＫ」 バラ 500錠</t>
  </si>
  <si>
    <t>レバミピド錠１００ｍｇ「ＶＴＲＳ」 ＰＴＰ 10錠</t>
  </si>
  <si>
    <t>レバミピド錠１００ｍｇ「ＶＴＲＳ」</t>
  </si>
  <si>
    <t>レバミピド錠１００ｍｇ「ＶＴＲＳ」 ＰＴＰ 21錠</t>
  </si>
  <si>
    <t>レバミピド錠１００ｍｇ「ＶＴＲＳ」 バラ 500錠</t>
  </si>
  <si>
    <t>レバミピド錠１００ｍｇ「ＹＤ」 ＰＴＰ 10錠</t>
  </si>
  <si>
    <t>レバミピド錠１００ｍｇ「ＹＤ」</t>
  </si>
  <si>
    <t>レバミピド錠１００ｍｇ「ＹＤ」 バラ 500錠</t>
  </si>
  <si>
    <t>レバミピド錠１００ｍｇ「ＺＥ」 ＰＴＰ 10錠</t>
  </si>
  <si>
    <t>レバミピド錠１００ｍｇ「ＺＥ」</t>
  </si>
  <si>
    <t>レバミピド錠１００ｍｇ「ＺＥ」 ＰＴＰ 21錠</t>
  </si>
  <si>
    <t>レバミピド錠１００ｍｇ「ＺＥ」 バラ 500錠</t>
  </si>
  <si>
    <t>レバミピド錠１００ｍｇ「あすか」 ＰＴＰ 10錠</t>
  </si>
  <si>
    <t>レバミピド錠１００ｍｇ「あすか」</t>
  </si>
  <si>
    <t>レバミピド錠１００ｍｇ「あすか」 ＰＴＰ 21錠</t>
  </si>
  <si>
    <t>レバミピド錠１００ｍｇ「あすか」 バラ 500錠</t>
  </si>
  <si>
    <t>レバミピド錠１００ｍｇ「オーツカ」 ＰＴＰ 10錠</t>
  </si>
  <si>
    <t>レバミピド錠１００ｍｇ「オーツカ」</t>
  </si>
  <si>
    <t>レバミピド錠１００ｍｇ「オーツカ」 ＰＴＰ 21錠</t>
  </si>
  <si>
    <t>レバミピド錠１００ｍｇ「オーツカ」 バラ 500錠</t>
  </si>
  <si>
    <t>レバミピド錠１００ｍｇ「クニヒロ」 ＰＴＰ 10錠</t>
  </si>
  <si>
    <t>レバミピド錠１００ｍｇ「クニヒロ」</t>
  </si>
  <si>
    <t>レバミピド錠１００ｍｇ「クニヒロ」 ＰＴＰ 21錠</t>
  </si>
  <si>
    <t>レバミピド錠１００ｍｇ「クニヒロ」 バラ 500錠</t>
  </si>
  <si>
    <t>レバミピド錠１００ｍｇ「ケミファ」 ＰＴＰ 10錠</t>
  </si>
  <si>
    <t>レバミピド錠１００ｍｇ「ケミファ」</t>
  </si>
  <si>
    <t>レバミピド錠１００ｍｇ「ケミファ」 ＰＴＰ 21錠</t>
  </si>
  <si>
    <t>レバミピド錠１００ｍｇ「ケミファ」 バラ 500錠</t>
  </si>
  <si>
    <t>レバミピド錠１００ｍｇ「サワイ」 ＰＴＰ 10錠</t>
  </si>
  <si>
    <t>レバミピド錠１００ｍｇ「サワイ」</t>
  </si>
  <si>
    <t>レバミピド錠１００ｍｇ「サワイ」 ＰＴＰ 21錠</t>
  </si>
  <si>
    <t>レバミピド錠１００ｍｇ「サワイ」 バラ 500錠</t>
  </si>
  <si>
    <t>レバミピド錠１００ｍｇ「タカタ」 ＰＴＰ 10錠</t>
  </si>
  <si>
    <t>レバミピド錠１００ｍｇ「タカタ」</t>
  </si>
  <si>
    <t>レバミピド錠１００ｍｇ「タカタ」 バラ 500錠</t>
  </si>
  <si>
    <t>レバミピド錠１００ｍｇ「トーワ」 ＰＴＰ 10錠</t>
  </si>
  <si>
    <t>レバミピド錠１００ｍｇ「トーワ」</t>
  </si>
  <si>
    <t>レバミピド錠１００ｍｇ「トーワ」 ＰＴＰ 21錠</t>
  </si>
  <si>
    <t>レバミピド錠１００ｍｇ「トーワ」 バラ 500錠</t>
  </si>
  <si>
    <t>レバミピド錠１００ｍｇ「ファイザー」 ＰＴＰ 10錠</t>
  </si>
  <si>
    <t>レバミピド錠１００ｍｇ「ファイザー」</t>
  </si>
  <si>
    <t>レバミピド錠１００ｍｇ「ファイザー」 ＰＴＰ 10錠 オーバーラベル対応品</t>
  </si>
  <si>
    <t>レバミピド錠１００ｍｇ「ファイザー」 ＰＴＰ 21錠</t>
  </si>
  <si>
    <t>レバミピド錠１００ｍｇ「ファイザー」 ＰＴＰ 21錠 オーバーラベル対応品</t>
  </si>
  <si>
    <t>レバミピド錠１００ｍｇ「ファイザー」 バラ 500錠</t>
  </si>
  <si>
    <t>レバミピド錠１００ｍｇ「ファイザー」 バラ 500錠 オーバーラベル対応品</t>
  </si>
  <si>
    <t>レバミピド錠１００ｍｇ「杏林」 ＰＴＰ 10錠</t>
  </si>
  <si>
    <t>レバミピド錠１００ｍｇ「杏林」</t>
  </si>
  <si>
    <t>レバミピド錠１００ｍｇ「杏林」 ＰＴＰ 21錠</t>
  </si>
  <si>
    <t>レバミピド錠１００ｍｇ「杏林」 バラ 500錠</t>
  </si>
  <si>
    <t>レバミピド錠１００ｍｇ「日医工」 ＰＴＰ 10錠</t>
  </si>
  <si>
    <t>レバミピド錠１００ｍｇ「日医工」</t>
  </si>
  <si>
    <t>レバミピド錠１００ｍｇ「日医工」 ＰＴＰ 21錠</t>
  </si>
  <si>
    <t>レバミピド錠１００ｍｇ「日医工」 バラ 500錠</t>
  </si>
  <si>
    <t>レバミピド錠１００ｍｇ「明治」 ＰＴＰ 10錠</t>
  </si>
  <si>
    <t>レバミピド錠１００ｍｇ「明治」</t>
  </si>
  <si>
    <t>2329021F1242</t>
  </si>
  <si>
    <t>（局）レバミピド錠１００ｍｇ「明治」</t>
  </si>
  <si>
    <t>レバミピド錠１００ｍｇ「明治」 ＰＴＰ 21錠</t>
  </si>
  <si>
    <t>レバミピド錠１００ｍｇ「明治」 バラ 500錠</t>
  </si>
  <si>
    <t>レバミピド顆粒２０％「ＴＣＫ」 バラ 500ｇ</t>
  </si>
  <si>
    <t>レバミピド顆粒２０％「ＴＣＫ」</t>
  </si>
  <si>
    <t>2329021D1039</t>
  </si>
  <si>
    <t>レバミピド顆粒２０％「ＴＹＫ」 バラ 500ｇ</t>
  </si>
  <si>
    <t>レバミピド顆粒２０％「ＴＹＫ」</t>
  </si>
  <si>
    <t>2329021D1047</t>
  </si>
  <si>
    <t>レバミピド顆粒２０％「あすか」 バラ 500ｇ</t>
  </si>
  <si>
    <t>レバミピド顆粒２０％「あすか」</t>
  </si>
  <si>
    <t>2329021D1055</t>
  </si>
  <si>
    <t>レバミピド顆粒２０％「タカタ」 バラ 100ｇ</t>
  </si>
  <si>
    <t>レバミピド顆粒２０％「タカタ」</t>
  </si>
  <si>
    <t>2329021D1071</t>
  </si>
  <si>
    <t>レバミピド顆粒２０％「日医工」 バラ 100ｇ</t>
  </si>
  <si>
    <t>レバミピド顆粒２０％「日医工」</t>
  </si>
  <si>
    <t>2329021D1012</t>
  </si>
  <si>
    <t>レバミピド２０％顆粒</t>
  </si>
  <si>
    <t>レビトラ錠１０ｍｇ ＰＴＰ 10錠</t>
  </si>
  <si>
    <t>レビトラ錠１０ｍｇ</t>
  </si>
  <si>
    <t>（レビトラ錠１０ｍｇ）</t>
  </si>
  <si>
    <t>レビトラ錠２０ｍｇ ＰＴＰ 10錠</t>
  </si>
  <si>
    <t>レビトラ錠２０ｍｇ</t>
  </si>
  <si>
    <t>（レビトラ錠２０ｍｇ）</t>
  </si>
  <si>
    <t>レビトラ錠５ｍｇ ＰＴＰ 10錠</t>
  </si>
  <si>
    <t>レビトラ錠５ｍｇ</t>
  </si>
  <si>
    <t>（レビトラ錠５ｍｇ）</t>
  </si>
  <si>
    <t>レブラミドカプセル２．５ｍｇ ＰＴＰ 10カプセル</t>
  </si>
  <si>
    <t>レブラミドカプセル２．５ｍｇ</t>
  </si>
  <si>
    <t>4291024M2020</t>
  </si>
  <si>
    <t>レブラミドカプセル５ｍｇ ＰＴＰ 10カプセル</t>
  </si>
  <si>
    <t>レブラミドカプセル５ｍｇ</t>
  </si>
  <si>
    <t>4291024M1024</t>
  </si>
  <si>
    <t>レプリントン配合錠Ｌ１００ ＰＴＰ 10錠</t>
  </si>
  <si>
    <t>レプリントン配合錠Ｌ１００</t>
  </si>
  <si>
    <t>1169101F1014</t>
  </si>
  <si>
    <t>レボドパ・カルビドパＬ１００錠</t>
  </si>
  <si>
    <t>レプリントン配合錠Ｌ１００ ＰＴＰ 10錠 オーバーラベル対応品</t>
  </si>
  <si>
    <t>レプリントン配合錠Ｌ１００ バラ 1200錠</t>
  </si>
  <si>
    <t>レプリントン配合錠Ｌ２５０ ＰＴＰ 10錠</t>
  </si>
  <si>
    <t>レプリントン配合錠Ｌ２５０</t>
  </si>
  <si>
    <t>1169101F2010</t>
  </si>
  <si>
    <t>レボドパ・カルビドパＬ２５０錠</t>
  </si>
  <si>
    <t>レベチラセタムＤＳ５０％「サワイ」 バラ 100ｇ</t>
  </si>
  <si>
    <t>レベチラセタムＤＳ５０％「サワイ」</t>
  </si>
  <si>
    <t>1139010R1063</t>
  </si>
  <si>
    <t>レベチラセタムＤＳ５０％「タカタ」 バラ 100ｇ</t>
  </si>
  <si>
    <t>レベチラセタムＤＳ５０％「タカタ」</t>
  </si>
  <si>
    <t>1139010R1071</t>
  </si>
  <si>
    <t>レベチラセタムＤＳ５０％「トーワ」 バラ 100ｇ</t>
  </si>
  <si>
    <t>レベチラセタムＤＳ５０％「トーワ」</t>
  </si>
  <si>
    <t>1139010R1080</t>
  </si>
  <si>
    <t>レベチラセタムＤＳ５０％「杏林」 バラ 100ｇ</t>
  </si>
  <si>
    <t>レベチラセタムＤＳ５０％「杏林」</t>
  </si>
  <si>
    <t>1139010R1055</t>
  </si>
  <si>
    <t>レベチラセタムドライシロップ５０％「ＪＧ」 バラ 100ｇ</t>
  </si>
  <si>
    <t>レベチラセタムドライシロップ５０％「ＪＧ」</t>
  </si>
  <si>
    <t>1139010R1039</t>
  </si>
  <si>
    <t>レベチラセタムドライシロップ５０％「ＹＤ」 バラ 100ｇ</t>
  </si>
  <si>
    <t>レベチラセタムドライシロップ５０％「ＹＤ」</t>
  </si>
  <si>
    <t>1139010R1047</t>
  </si>
  <si>
    <t>レベチラセタムドライシロップ５０％「日医工」 バラ 100ｇ</t>
  </si>
  <si>
    <t>レベチラセタムドライシロップ５０％「日医工」</t>
  </si>
  <si>
    <t>1139010R1098</t>
  </si>
  <si>
    <t>レベチラセタムドライシロップ５０％「日新」 バラ 100ｇ</t>
  </si>
  <si>
    <t>レベチラセタムドライシロップ５０％「日新」</t>
  </si>
  <si>
    <t>1139010R1101</t>
  </si>
  <si>
    <t>レベチラセタムドライシロップ５０％「明治」 バラ 100ｇ</t>
  </si>
  <si>
    <t>レベチラセタムドライシロップ５０％「明治」</t>
  </si>
  <si>
    <t>1139010R1110</t>
  </si>
  <si>
    <t>レベチラセタム錠２５０ｍｇ「ＪＧ」 ＰＴＰ 10錠</t>
  </si>
  <si>
    <t>レベチラセタム錠２５０ｍｇ「ＪＧ」</t>
  </si>
  <si>
    <t>1139010F1032</t>
  </si>
  <si>
    <t>レベチラセタム錠２５０ｍｇ「ＪＧ」 バラ 200錠</t>
  </si>
  <si>
    <t>レベチラセタム錠２５０ｍｇ「ＶＴＲＳ」 ＰＴＰ 10錠</t>
  </si>
  <si>
    <t>レベチラセタム錠２５０ｍｇ「ＶＴＲＳ」</t>
  </si>
  <si>
    <t>1139010F1040</t>
  </si>
  <si>
    <t>レベチラセタム錠２５０ｍｇ「ＶＴＲＳ」 バラ 500錠</t>
  </si>
  <si>
    <t>レベチラセタム錠２５０ｍｇ「ＶＴＲＳ」 バラ 500錠 ダブルバーコード</t>
  </si>
  <si>
    <t>ダブルバーコード</t>
  </si>
  <si>
    <t>レベチラセタム錠２５０ｍｇ「アメル」 ＰＴＰ 10錠</t>
  </si>
  <si>
    <t>レベチラセタム錠２５０ｍｇ「アメル」</t>
  </si>
  <si>
    <t>1139010F1059</t>
  </si>
  <si>
    <t>レベチラセタム錠２５０ｍｇ「アメル」 ＰＴＰ 10錠 錠剤変更品、包装変更品</t>
  </si>
  <si>
    <t>レベチラセタム錠２５０ｍｇ「アメル」 バラ 200錠 包装追加、錠剤変更品</t>
  </si>
  <si>
    <t>包装追加、錠剤変更品</t>
  </si>
  <si>
    <t>レベチラセタム錠２５０ｍｇ「アメル」 バラ 500錠</t>
  </si>
  <si>
    <t>レベチラセタム錠２５０ｍｇ「サワイ」 ＰＴＰ 10錠</t>
  </si>
  <si>
    <t>レベチラセタム錠２５０ｍｇ「サワイ」</t>
  </si>
  <si>
    <t>1139010F1075</t>
  </si>
  <si>
    <t>レベチラセタム錠２５０ｍｇ「サワイ」 バラ 200錠</t>
  </si>
  <si>
    <t>レベチラセタム錠２５０ｍｇ「サンド」 ＰＴＰ 10錠</t>
  </si>
  <si>
    <t>レベチラセタム錠２５０ｍｇ「サンド」</t>
  </si>
  <si>
    <t>1139010F1148</t>
  </si>
  <si>
    <t>レベチラセタム錠２５０ｍｇ「サンド」 バラ 300錠</t>
  </si>
  <si>
    <t>レベチラセタム錠２５０ｍｇ「タカタ」 ＰＴＰ 10錠</t>
  </si>
  <si>
    <t>レベチラセタム錠２５０ｍｇ「タカタ」</t>
  </si>
  <si>
    <t>1139010F1083</t>
  </si>
  <si>
    <t>レベチラセタム錠２５０ｍｇ「トーワ」 ＰＴＰ 10錠</t>
  </si>
  <si>
    <t>レベチラセタム錠２５０ｍｇ「トーワ」</t>
  </si>
  <si>
    <t>1139010F1091</t>
  </si>
  <si>
    <t>レベチラセタム錠２５０ｍｇ「トーワ」 バラ 300錠</t>
  </si>
  <si>
    <t>レベチラセタム錠２５０ｍｇ「フェルゼン」 ＰＴＰ 10錠</t>
  </si>
  <si>
    <t>レベチラセタム錠２５０ｍｇ「フェルゼン」</t>
  </si>
  <si>
    <t>1139010F1121</t>
  </si>
  <si>
    <t>レベチラセタム錠２５０ｍｇ「杏林」 ＰＴＰ 10錠</t>
  </si>
  <si>
    <t>レベチラセタム錠２５０ｍｇ「杏林」</t>
  </si>
  <si>
    <t>1139010F1067</t>
  </si>
  <si>
    <t>レベチラセタム錠２５０ｍｇ「杏林」 バラ 300錠</t>
  </si>
  <si>
    <t>レベチラセタム錠２５０ｍｇ「日医工」 ＰＴＰ 10錠</t>
  </si>
  <si>
    <t>レベチラセタム錠２５０ｍｇ「日医工」</t>
  </si>
  <si>
    <t>1139010F1105</t>
  </si>
  <si>
    <t>レベチラセタム錠２５０ｍｇ「日医工」 バラ 200錠</t>
  </si>
  <si>
    <t>レベチラセタム錠２５０ｍｇ「日新」 ＰＴＰ 10錠</t>
  </si>
  <si>
    <t>レベチラセタム錠２５０ｍｇ「日新」</t>
  </si>
  <si>
    <t>1139010F1113</t>
  </si>
  <si>
    <t>レベチラセタム錠２５０ｍｇ「日新」 バラ 100錠</t>
  </si>
  <si>
    <t>レベチラセタム錠２５０ｍｇ「明治」 ＰＴＰ 10錠</t>
  </si>
  <si>
    <t>レベチラセタム錠２５０ｍｇ「明治」</t>
  </si>
  <si>
    <t>1139010F1130</t>
  </si>
  <si>
    <t>レベチラセタム錠２５０ｍｇ「明治」 バラ 300錠</t>
  </si>
  <si>
    <t>レベチラセタム錠５００ｍｇ「ＪＧ」 ＰＴＰ 10錠</t>
  </si>
  <si>
    <t>レベチラセタム錠５００ｍｇ「ＪＧ」</t>
  </si>
  <si>
    <t>1139010F2039</t>
  </si>
  <si>
    <t>レベチラセタム錠５００ｍｇ「ＪＧ」 バラ 200錠</t>
  </si>
  <si>
    <t>レベチラセタム錠５００ｍｇ「ＶＴＲＳ」 ＰＴＰ 10錠</t>
  </si>
  <si>
    <t>レベチラセタム錠５００ｍｇ「ＶＴＲＳ」</t>
  </si>
  <si>
    <t>1139010F2047</t>
  </si>
  <si>
    <t>レベチラセタム錠５００ｍｇ「ＶＴＲＳ」 ＰＴＰ 10錠 ダブルバーコード</t>
  </si>
  <si>
    <t>レベチラセタム錠５００ｍｇ「ＶＴＲＳ」 バラ 500錠</t>
  </si>
  <si>
    <t>レベチラセタム錠５００ｍｇ「ＶＴＲＳ」 バラ 500錠 ダブルバーコード</t>
  </si>
  <si>
    <t>レベチラセタム錠５００ｍｇ「アメル」 ＰＴＰ 10錠</t>
  </si>
  <si>
    <t>レベチラセタム錠５００ｍｇ「アメル」</t>
  </si>
  <si>
    <t>1139010F2055</t>
  </si>
  <si>
    <t>レベチラセタム錠５００ｍｇ「アメル」 ＰＴＰ 10錠 錠剤変更品、包装変更品</t>
  </si>
  <si>
    <t>レベチラセタム錠５００ｍｇ「アメル」 バラ 200錠 包装追加、錠剤変更品</t>
  </si>
  <si>
    <t>レベチラセタム錠５００ｍｇ「アメル」 バラ 500錠</t>
  </si>
  <si>
    <t>レベチラセタム錠５００ｍｇ「サワイ」 ＰＴＰ 10錠</t>
  </si>
  <si>
    <t>レベチラセタム錠５００ｍｇ「サワイ」</t>
  </si>
  <si>
    <t>1139010F2071</t>
  </si>
  <si>
    <t>レベチラセタム錠５００ｍｇ「サワイ」 バラ 200錠</t>
  </si>
  <si>
    <t>レベチラセタム錠５００ｍｇ「サンド」 ＰＴＰ 10錠</t>
  </si>
  <si>
    <t>レベチラセタム錠５００ｍｇ「サンド」</t>
  </si>
  <si>
    <t>1139010F2144</t>
  </si>
  <si>
    <t>レベチラセタム錠５００ｍｇ「サンド」 バラ 300錠</t>
  </si>
  <si>
    <t>レベチラセタム錠５００ｍｇ「タカタ」 ＰＴＰ 10錠</t>
  </si>
  <si>
    <t>レベチラセタム錠５００ｍｇ「タカタ」</t>
  </si>
  <si>
    <t>1139010F2080</t>
  </si>
  <si>
    <t>レベチラセタム錠５００ｍｇ「トーワ」 ＰＴＰ 10錠</t>
  </si>
  <si>
    <t>レベチラセタム錠５００ｍｇ「トーワ」</t>
  </si>
  <si>
    <t>1139010F2098</t>
  </si>
  <si>
    <t>レベチラセタム錠５００ｍｇ「トーワ」 バラ 300錠</t>
  </si>
  <si>
    <t>レベチラセタム錠５００ｍｇ「フェルゼン」 ＰＴＰ 10錠</t>
  </si>
  <si>
    <t>レベチラセタム錠５００ｍｇ「フェルゼン」</t>
  </si>
  <si>
    <t>1139010F2128</t>
  </si>
  <si>
    <t>レベチラセタム錠５００ｍｇ「フェルゼン」 バラ 500錠</t>
  </si>
  <si>
    <t>レベチラセタム錠５００ｍｇ「杏林」 ＰＴＰ 10錠</t>
  </si>
  <si>
    <t>レベチラセタム錠５００ｍｇ「杏林」</t>
  </si>
  <si>
    <t>1139010F2063</t>
  </si>
  <si>
    <t>レベチラセタム錠５００ｍｇ「杏林」 バラ 300錠</t>
  </si>
  <si>
    <t>レベチラセタム錠５００ｍｇ「日医工」 ＰＴＰ 10錠</t>
  </si>
  <si>
    <t>レベチラセタム錠５００ｍｇ「日医工」</t>
  </si>
  <si>
    <t>1139010F2101</t>
  </si>
  <si>
    <t>レベチラセタム錠５００ｍｇ「日医工」 バラ 200錠</t>
  </si>
  <si>
    <t>レベチラセタム錠５００ｍｇ「日新」 ＰＴＰ 10錠</t>
  </si>
  <si>
    <t>レベチラセタム錠５００ｍｇ「日新」</t>
  </si>
  <si>
    <t>1139010F2110</t>
  </si>
  <si>
    <t>レベチラセタム錠５００ｍｇ「日新」 バラ 100錠</t>
  </si>
  <si>
    <t>レベチラセタム錠５００ｍｇ「明治」 ＰＴＰ 10錠</t>
  </si>
  <si>
    <t>レベチラセタム錠５００ｍｇ「明治」</t>
  </si>
  <si>
    <t>1139010F2136</t>
  </si>
  <si>
    <t>レベチラセタム錠５００ｍｇ「明治」 バラ 500錠</t>
  </si>
  <si>
    <t>レベトールカプセル２００ｍｇ ＰＴＰ 14カプセル</t>
  </si>
  <si>
    <t>レベトールカプセル２００ｍｇ</t>
  </si>
  <si>
    <t>6250022M1021</t>
  </si>
  <si>
    <t>（局）レベトールカプセル２００ｍｇ</t>
  </si>
  <si>
    <t>レベニンＳ配合散 バラ 500ｇ</t>
  </si>
  <si>
    <t>レベニンＳ配合散</t>
  </si>
  <si>
    <t>2316003B1066</t>
  </si>
  <si>
    <t>レベニンＳ配合錠 ＰＴＰ 10錠</t>
  </si>
  <si>
    <t>レベニンＳ配合錠</t>
  </si>
  <si>
    <t>2316003F1025</t>
  </si>
  <si>
    <t>レベニンカプセル ＰＴＰ 10カプセル</t>
  </si>
  <si>
    <t>レベニンカプセル</t>
  </si>
  <si>
    <t>2316016M1021</t>
  </si>
  <si>
    <t>レベニンカプセル バラ 600カプセル</t>
  </si>
  <si>
    <t>レベニン散 バラ 1000ｇ</t>
  </si>
  <si>
    <t>レベニン散</t>
  </si>
  <si>
    <t>2316016B1039</t>
  </si>
  <si>
    <t>レベニン錠 ＰＴＰ 10錠</t>
  </si>
  <si>
    <t>レベニン錠</t>
  </si>
  <si>
    <t>2316016F1022</t>
  </si>
  <si>
    <t>レベルボン錠４ｍｇ ＰＴＰ 10錠</t>
  </si>
  <si>
    <t>レベルボン錠４ｍｇ</t>
  </si>
  <si>
    <t>2234001F1282</t>
  </si>
  <si>
    <t>レベルボン錠４ｍｇ バラ 1000錠</t>
  </si>
  <si>
    <t>レボカルニチンＦＦ錠１００ｍｇ「アメル」 ＰＴＰ 10錠</t>
  </si>
  <si>
    <t>レボカルニチンＦＦ錠１００ｍｇ「アメル」</t>
  </si>
  <si>
    <t>3999033F1042</t>
  </si>
  <si>
    <t>レボカルニチンＦＦ錠１００ｍｇ「トーワ」 ＰＴＰ 10錠</t>
  </si>
  <si>
    <t>レボカルニチンＦＦ錠１００ｍｇ「トーワ」</t>
  </si>
  <si>
    <t>3999033F1034</t>
  </si>
  <si>
    <t>レボカルニチンＦＦ錠２５０ｍｇ「アメル」 ＰＴＰ 10錠</t>
  </si>
  <si>
    <t>レボカルニチンＦＦ錠２５０ｍｇ「アメル」</t>
  </si>
  <si>
    <t>3999033F2049</t>
  </si>
  <si>
    <t>レボカルニチンＦＦ錠２５０ｍｇ「トーワ」 ＰＴＰ 10錠</t>
  </si>
  <si>
    <t>レボカルニチンＦＦ錠２５０ｍｇ「トーワ」</t>
  </si>
  <si>
    <t>3999033F2030</t>
  </si>
  <si>
    <t>レボカルニチン塩化物錠１００ｍｇ「フソー」 ＳＰ 10錠</t>
  </si>
  <si>
    <t>レボカルニチン塩化物錠１００ｍｇ「フソー」</t>
  </si>
  <si>
    <t>3999009F1065</t>
  </si>
  <si>
    <t>レボカルニチン塩化物錠１００ｍｇ「日医工」 ＳＰ 10錠</t>
  </si>
  <si>
    <t>レボカルニチン塩化物錠１００ｍｇ「日医工」</t>
  </si>
  <si>
    <t>3999009F1057</t>
  </si>
  <si>
    <t>レボカルニチン塩化物錠３００ｍｇ「フソー」 ＳＰ 10錠</t>
  </si>
  <si>
    <t>レボカルニチン塩化物錠３００ｍｇ「フソー」</t>
  </si>
  <si>
    <t>3999009F2061</t>
  </si>
  <si>
    <t>レボカルニチン塩化物錠３００ｍｇ「日医工」 ＳＰ 10錠</t>
  </si>
  <si>
    <t>レボカルニチン塩化物錠３００ｍｇ「日医工」</t>
  </si>
  <si>
    <t>3999009F2053</t>
  </si>
  <si>
    <t>レボセチリジン塩酸塩ＤＳ０．５％「ＴＣＫ」 バラ 100ｇ</t>
  </si>
  <si>
    <t>レボセチリジン塩酸塩ＤＳ０．５％「ＴＣＫ」</t>
  </si>
  <si>
    <t>4490028R1023</t>
  </si>
  <si>
    <t>レボセチリジン塩酸塩ＤＳ０．５％「タカタ」 バラ 100ｇ</t>
  </si>
  <si>
    <t>レボセチリジン塩酸塩ＤＳ０．５％「タカタ」</t>
  </si>
  <si>
    <t>4490028R1058</t>
  </si>
  <si>
    <t>レボセチリジン塩酸塩ＤＳ０．５％「杏林」 バラ 100ｇ</t>
  </si>
  <si>
    <t>レボセチリジン塩酸塩ＤＳ０．５％「杏林」</t>
  </si>
  <si>
    <t>4490028R1040</t>
  </si>
  <si>
    <t>レボセチリジン塩酸塩ＯＤ錠２．５ｍｇ「ＹＤ」 ＰＴＰ 10錠</t>
  </si>
  <si>
    <t>レボセチリジン塩酸塩ＯＤ錠２．５ｍｇ「ＹＤ」</t>
  </si>
  <si>
    <t>4490028F3038</t>
  </si>
  <si>
    <t>レボセチリジン塩酸塩ＯＤ錠２．５ｍｇ「タカタ」 ＰＴＰ 10錠</t>
  </si>
  <si>
    <t>レボセチリジン塩酸塩ＯＤ錠２．５ｍｇ「タカタ」</t>
  </si>
  <si>
    <t>4490028F3046</t>
  </si>
  <si>
    <t>レボセチリジン塩酸塩ＯＤ錠２．５ｍｇ「日新」 ＰＴＰ 10錠</t>
  </si>
  <si>
    <t>レボセチリジン塩酸塩ＯＤ錠２．５ｍｇ「日新」</t>
  </si>
  <si>
    <t>4490028F3054</t>
  </si>
  <si>
    <t>レボセチリジン塩酸塩ＯＤ錠５ｍｇ「ＹＤ」 ＰＴＰ 10錠</t>
  </si>
  <si>
    <t>レボセチリジン塩酸塩ＯＤ錠５ｍｇ「ＹＤ」</t>
  </si>
  <si>
    <t>4490028F4018</t>
  </si>
  <si>
    <t>レボセチリジン塩酸塩５ｍｇ口腔内崩壊錠</t>
  </si>
  <si>
    <t>レボセチリジン塩酸塩ＯＤ錠５ｍｇ「サワイ」 ＰＴＰ 10錠</t>
  </si>
  <si>
    <t>レボセチリジン塩酸塩ＯＤ錠５ｍｇ「サワイ」</t>
  </si>
  <si>
    <t>4490028F4042</t>
  </si>
  <si>
    <t>レボセチリジン塩酸塩ＯＤ錠５ｍｇ「タカタ」 ＰＴＰ 10錠</t>
  </si>
  <si>
    <t>レボセチリジン塩酸塩ＯＤ錠５ｍｇ「タカタ」</t>
  </si>
  <si>
    <t>4490028F4050</t>
  </si>
  <si>
    <t>レボセチリジン塩酸塩ＯＤ錠５ｍｇ「日新」 ＰＴＰ 10錠</t>
  </si>
  <si>
    <t>レボセチリジン塩酸塩ＯＤ錠５ｍｇ「日新」</t>
  </si>
  <si>
    <t>4490028F4069</t>
  </si>
  <si>
    <t>レボセチリジン塩酸塩ドライシロップ０．５％「ＹＤ」 バラ 100ｇ</t>
  </si>
  <si>
    <t>レボセチリジン塩酸塩ドライシロップ０．５％「ＹＤ」</t>
  </si>
  <si>
    <t>4490028R1031</t>
  </si>
  <si>
    <t>レボセチリジン塩酸塩ドライシロップ０．５％「日本臓器」 バラ 100ｇ</t>
  </si>
  <si>
    <t>レボセチリジン塩酸塩ドライシロップ０．５％「日本臓器」</t>
  </si>
  <si>
    <t>4490028R1066</t>
  </si>
  <si>
    <t>レボセチリジン塩酸塩錠２．５ｍｇ「ＣＥＯ」 ＰＴＰ 10錠</t>
  </si>
  <si>
    <t>レボセチリジン塩酸塩錠２．５ｍｇ「ＣＥＯ」</t>
  </si>
  <si>
    <t>4490028F2023</t>
  </si>
  <si>
    <t>レボセチリジン塩酸塩錠２．５ｍｇ「ＹＤ」 ＰＴＰ 10錠</t>
  </si>
  <si>
    <t>レボセチリジン塩酸塩錠２．５ｍｇ「ＹＤ」</t>
  </si>
  <si>
    <t>4490028F2040</t>
  </si>
  <si>
    <t>レボセチリジン塩酸塩錠２．５ｍｇ「タカタ」 ＰＴＰ 10錠</t>
  </si>
  <si>
    <t>レボセチリジン塩酸塩錠２．５ｍｇ「タカタ」</t>
  </si>
  <si>
    <t>4490028F2066</t>
  </si>
  <si>
    <t>レボセチリジン塩酸塩錠２．５ｍｇ「ニプロ」 ＰＴＰ 10錠</t>
  </si>
  <si>
    <t>レボセチリジン塩酸塩錠２．５ｍｇ「ニプロ」</t>
  </si>
  <si>
    <t>4490028F2090</t>
  </si>
  <si>
    <t>レボセチリジン塩酸塩錠２．５ｍｇ「杏林」 ＰＴＰ 10錠</t>
  </si>
  <si>
    <t>レボセチリジン塩酸塩錠２．５ｍｇ「杏林」</t>
  </si>
  <si>
    <t>4490028F2015</t>
  </si>
  <si>
    <t>レボセチリジン塩酸塩２．５ｍｇ錠</t>
  </si>
  <si>
    <t>レボセチリジン塩酸塩錠２．５ｍｇ「日医工」 ＰＴＰ 10錠</t>
  </si>
  <si>
    <t>レボセチリジン塩酸塩錠２．５ｍｇ「日医工」</t>
  </si>
  <si>
    <t>レボセチリジン塩酸塩錠２．５ｍｇ「日医工」 バラ 200錠</t>
  </si>
  <si>
    <t>レボセチリジン塩酸塩錠２．５ｍｇ「日本臓器」 ＰＴＰ 10錠</t>
  </si>
  <si>
    <t>レボセチリジン塩酸塩錠２．５ｍｇ「日本臓器」</t>
  </si>
  <si>
    <t>4490028F2082</t>
  </si>
  <si>
    <t>レボセチリジン塩酸塩錠５ｍｇ「ＣＥＯ」 ＰＴＰ 10錠</t>
  </si>
  <si>
    <t>レボセチリジン塩酸塩錠５ｍｇ「ＣＥＯ」</t>
  </si>
  <si>
    <t>4490028F1035</t>
  </si>
  <si>
    <t>レボセチリジン塩酸塩錠５ｍｇ「ＪＧ」 ＰＴＰ 10錠</t>
  </si>
  <si>
    <t>レボセチリジン塩酸塩錠５ｍｇ「ＪＧ」</t>
  </si>
  <si>
    <t>4490028F1019</t>
  </si>
  <si>
    <t>レボセチリジン塩酸塩５ｍｇ錠</t>
  </si>
  <si>
    <t>レボセチリジン塩酸塩錠５ｍｇ「ＫＭＰ」 ＰＴＰ 10錠</t>
  </si>
  <si>
    <t>レボセチリジン塩酸塩錠５ｍｇ「ＫＭＰ」</t>
  </si>
  <si>
    <t>4490028F1051</t>
  </si>
  <si>
    <t>レボセチリジン塩酸塩錠５ｍｇ「ＴＣＫ」 ＰＴＰ 10錠</t>
  </si>
  <si>
    <t>レボセチリジン塩酸塩錠５ｍｇ「ＴＣＫ」</t>
  </si>
  <si>
    <t>4490028F1078</t>
  </si>
  <si>
    <t>レボセチリジン塩酸塩錠５ｍｇ「ＹＤ」 ＰＴＰ 10錠</t>
  </si>
  <si>
    <t>レボセチリジン塩酸塩錠５ｍｇ「ＹＤ」</t>
  </si>
  <si>
    <t>レボセチリジン塩酸塩錠５ｍｇ「アメル」 ＰＴＰ 10錠</t>
  </si>
  <si>
    <t>レボセチリジン塩酸塩錠５ｍｇ「アメル」</t>
  </si>
  <si>
    <t>レボセチリジン塩酸塩錠５ｍｇ「サワイ」 ＰＴＰ 10錠</t>
  </si>
  <si>
    <t>レボセチリジン塩酸塩錠５ｍｇ「サワイ」</t>
  </si>
  <si>
    <t>4490028F1116</t>
  </si>
  <si>
    <t>レボセチリジン塩酸塩錠５ｍｇ「サンド」 ＰＴＰ 10錠</t>
  </si>
  <si>
    <t>レボセチリジン塩酸塩錠５ｍｇ「サンド」</t>
  </si>
  <si>
    <t>4490028F1124</t>
  </si>
  <si>
    <t>レボセチリジン塩酸塩錠５ｍｇ「タカタ」 ＰＴＰ 10錠</t>
  </si>
  <si>
    <t>レボセチリジン塩酸塩錠５ｍｇ「タカタ」</t>
  </si>
  <si>
    <t>4490028F1132</t>
  </si>
  <si>
    <t>レボセチリジン塩酸塩錠５ｍｇ「トーワ」 ＰＴＰ 10錠</t>
  </si>
  <si>
    <t>レボセチリジン塩酸塩錠５ｍｇ「トーワ」</t>
  </si>
  <si>
    <t>4490028F1159</t>
  </si>
  <si>
    <t>レボセチリジン塩酸塩錠５ｍｇ「ニプロ」 ＰＴＰ 10錠</t>
  </si>
  <si>
    <t>レボセチリジン塩酸塩錠５ｍｇ「ニプロ」</t>
  </si>
  <si>
    <t>レボセチリジン塩酸塩錠５ｍｇ「ニプロ」 バラ 100錠</t>
  </si>
  <si>
    <t>レボセチリジン塩酸塩錠５ｍｇ「フェルゼン」 ＰＴＰ 10錠</t>
  </si>
  <si>
    <t>レボセチリジン塩酸塩錠５ｍｇ「フェルゼン」</t>
  </si>
  <si>
    <t>4490028F1191</t>
  </si>
  <si>
    <t>レボセチリジン塩酸塩錠５ｍｇ「杏林」 ＰＴＰ 10錠</t>
  </si>
  <si>
    <t>レボセチリジン塩酸塩錠５ｍｇ「杏林」</t>
  </si>
  <si>
    <t>レボセチリジン塩酸塩錠５ｍｇ「日医工」 ＰＴＰ 10錠</t>
  </si>
  <si>
    <t>レボセチリジン塩酸塩錠５ｍｇ「日医工」</t>
  </si>
  <si>
    <t>レボセチリジン塩酸塩錠５ｍｇ「日本臓器」 ＰＴＰ 10錠</t>
  </si>
  <si>
    <t>レボセチリジン塩酸塩錠５ｍｇ「日本臓器」</t>
  </si>
  <si>
    <t>4490028F1175</t>
  </si>
  <si>
    <t>レボセチリジン塩酸塩錠５ｍｇ「武田テバ」 ＰＴＰ 10錠</t>
  </si>
  <si>
    <t>レボセチリジン塩酸塩錠５ｍｇ「武田テバ」</t>
  </si>
  <si>
    <t>4490028F1140</t>
  </si>
  <si>
    <t>レボセチリジン塩酸塩錠５ｍｇ「明治」 ＰＴＰ 10錠</t>
  </si>
  <si>
    <t>レボセチリジン塩酸塩錠５ｍｇ「明治」</t>
  </si>
  <si>
    <t>4490028F1205</t>
  </si>
  <si>
    <t>レボチロキシンＮａ錠２５μｇ「サンド」 ＰＴＰ 10錠</t>
  </si>
  <si>
    <t>レボチロキシンＮａ錠２５μｇ「サンド」</t>
  </si>
  <si>
    <t>レボチロキシンＮａ錠２５μｇ「サンド」 バラ 500錠</t>
  </si>
  <si>
    <t>レボチロキシンＮａ錠５０μｇ「サンド」 ＰＴＰ 10錠</t>
  </si>
  <si>
    <t>レボチロキシンＮａ錠５０μｇ「サンド」</t>
  </si>
  <si>
    <t>レボチロキシンＮａ錠５０μｇ「サンド」 ＰＴＰ 25錠</t>
  </si>
  <si>
    <t>レボチロキシンＮａ錠５０μｇ「サンド」 バラ 500錠</t>
  </si>
  <si>
    <t>レボトミン散１０％ バラ 100ｇ</t>
  </si>
  <si>
    <t>レボトミン散１０％</t>
  </si>
  <si>
    <t>1172014B1033</t>
  </si>
  <si>
    <t>レボトミン散５０％ バラ 500ｇ</t>
  </si>
  <si>
    <t>レボトミン散５０％</t>
  </si>
  <si>
    <t>1172014B2048</t>
  </si>
  <si>
    <t>レボトミン錠２５ｍｇ ＰＴＰ 10錠</t>
  </si>
  <si>
    <t>レボトミン錠２５ｍｇ</t>
  </si>
  <si>
    <t>1172014F2120</t>
  </si>
  <si>
    <t>レボトミン錠２５ｍｇ バラ 1000錠</t>
  </si>
  <si>
    <t>レボトミン錠５０ｍｇ ＰＴＰ 10錠</t>
  </si>
  <si>
    <t>レボトミン錠５０ｍｇ</t>
  </si>
  <si>
    <t>1172014F3070</t>
  </si>
  <si>
    <t>レボトミン錠５０ｍｇ バラ 1000錠</t>
  </si>
  <si>
    <t>レボトミン錠５ｍｇ ＰＴＰ 10錠</t>
  </si>
  <si>
    <t>レボトミン錠５ｍｇ</t>
  </si>
  <si>
    <t>1172014F1043</t>
  </si>
  <si>
    <t>レボトミン錠５ｍｇ バラ 1000錠</t>
  </si>
  <si>
    <t>レボトミン顆粒１０％ バラ 100ｇ</t>
  </si>
  <si>
    <t>レボトミン顆粒１０％</t>
  </si>
  <si>
    <t>1172014D1077</t>
  </si>
  <si>
    <t>レボノルゲストレル錠１．５ｍｇ「Ｆ」 ＰＴＰ 1錠</t>
  </si>
  <si>
    <t>レボノルゲストレル錠１．５ｍｇ「Ｆ」</t>
  </si>
  <si>
    <t>（レボノルゲストレル錠１．５ｍｇ「Ｆ」）</t>
  </si>
  <si>
    <t>レボフロキサシンＯＤ錠２５０ｍｇ「トーワ」 ＰＴＰ 10錠</t>
  </si>
  <si>
    <t>レボフロキサシンＯＤ錠２５０ｍｇ「トーワ」</t>
  </si>
  <si>
    <t>6241013F4023</t>
  </si>
  <si>
    <t>レボフロキサシンＯＤ錠５００ｍｇ「トーワ」 ＰＴＰ 5錠</t>
  </si>
  <si>
    <t>レボフロキサシンＯＤ錠５００ｍｇ「トーワ」</t>
  </si>
  <si>
    <t>6241013F5020</t>
  </si>
  <si>
    <t>レボフロキサシン細粒１０％「ＤＳＥＰ」 バラ 100ｇ</t>
  </si>
  <si>
    <t>レボフロキサシン細粒１０％「ＤＳＥＰ」</t>
  </si>
  <si>
    <t>6241013C2032</t>
  </si>
  <si>
    <t>（局）レボフロキサシン細粒１０％「ＤＳＥＰ」</t>
  </si>
  <si>
    <t>レボフロキサシン錠２５０ｍｇ「ＣＥＯ」 ＰＴＰ 10錠</t>
  </si>
  <si>
    <t>レボフロキサシン錠２５０ｍｇ「ＣＥＯ」</t>
  </si>
  <si>
    <t>6241013F2039</t>
  </si>
  <si>
    <t>（局）レボフロキサシン錠２５０ｍｇ「ＣＥＯ」</t>
  </si>
  <si>
    <t>レボフロキサシン錠２５０ｍｇ「ＣＨ」 ＰＴＰ 10錠</t>
  </si>
  <si>
    <t>レボフロキサシン錠２５０ｍｇ「ＣＨ」</t>
  </si>
  <si>
    <t>6241013F2047</t>
  </si>
  <si>
    <t>（局）レボフロキサシン錠２５０ｍｇ「ＣＨ」</t>
  </si>
  <si>
    <t>レボフロキサシン錠２５０ｍｇ「ＤＳＥＰ」 ＰＴＰ 10錠</t>
  </si>
  <si>
    <t>レボフロキサシン錠２５０ｍｇ「ＤＳＥＰ」</t>
  </si>
  <si>
    <t>6241013F2055</t>
  </si>
  <si>
    <t>（局）レボフロキサシン錠２５０ｍｇ「ＤＳＥＰ」</t>
  </si>
  <si>
    <t>レボフロキサシン錠２５０ｍｇ「ＤＳＥＰ」 バラ 100錠</t>
  </si>
  <si>
    <t>レボフロキサシン錠２５０ｍｇ「Ｆ」 ＰＴＰ 10錠</t>
  </si>
  <si>
    <t>レボフロキサシン錠２５０ｍｇ「Ｆ」</t>
  </si>
  <si>
    <t>6241013F2063</t>
  </si>
  <si>
    <t>（局）レボフロキサシン錠２５０ｍｇ「Ｆ」</t>
  </si>
  <si>
    <t>レボフロキサシン錠２５０ｍｇ「ＳＵＮ」 ＰＴＰ 10錠</t>
  </si>
  <si>
    <t>レボフロキサシン錠２５０ｍｇ「ＳＵＮ」</t>
  </si>
  <si>
    <t>6241013F2012</t>
  </si>
  <si>
    <t>レボフロキサシン２５０ｍｇ錠</t>
  </si>
  <si>
    <t>レボフロキサシン錠２５０ｍｇ「ＴＣＫ」 ＰＴＰ 10錠</t>
  </si>
  <si>
    <t>レボフロキサシン錠２５０ｍｇ「ＴＣＫ」</t>
  </si>
  <si>
    <t>6241013F2080</t>
  </si>
  <si>
    <t>（局）レボフロキサシン錠２５０ｍｇ「ＴＣＫ」</t>
  </si>
  <si>
    <t>レボフロキサシン錠２５０ｍｇ「ＴＣＫ」 バラ 100錠</t>
  </si>
  <si>
    <t>レボフロキサシン錠２５０ｍｇ「ＺＥ」 ＰＴＰ 10錠</t>
  </si>
  <si>
    <t>レボフロキサシン錠２５０ｍｇ「ＺＥ」</t>
  </si>
  <si>
    <t>6241013F2101</t>
  </si>
  <si>
    <t>（局）レボフロキサシン錠２５０ｍｇ「ＺＥ」</t>
  </si>
  <si>
    <t>レボフロキサシン錠２５０ｍｇ「イワキ」 ＰＴＰ 10錠</t>
  </si>
  <si>
    <t>レボフロキサシン錠２５０ｍｇ「イワキ」</t>
  </si>
  <si>
    <t>6241013F2136</t>
  </si>
  <si>
    <t>（局）レボフロキサシン錠２５０ｍｇ「イワキ」</t>
  </si>
  <si>
    <t>レボフロキサシン錠２５０ｍｇ「オーハラ」 ＰＴＰ 10錠</t>
  </si>
  <si>
    <t>レボフロキサシン錠２５０ｍｇ「オーハラ」</t>
  </si>
  <si>
    <t>6241013F2144</t>
  </si>
  <si>
    <t>（局）レボフロキサシン錠２５０ｍｇ「オーハラ」</t>
  </si>
  <si>
    <t>レボフロキサシン錠２５０ｍｇ「オーハラ」 バラ 100錠</t>
  </si>
  <si>
    <t>レボフロキサシン錠２５０ｍｇ「クニヒロ」 ＰＴＰ 10錠</t>
  </si>
  <si>
    <t>レボフロキサシン錠２５０ｍｇ「クニヒロ」</t>
  </si>
  <si>
    <t>6241013F2349</t>
  </si>
  <si>
    <t>（局）レボフロキサシン錠２５０ｍｇ「クニヒロ」</t>
  </si>
  <si>
    <t>レボフロキサシン錠２５０ｍｇ「ケミファ」 ＰＴＰ 10錠</t>
  </si>
  <si>
    <t>レボフロキサシン錠２５０ｍｇ「ケミファ」</t>
  </si>
  <si>
    <t>6241013F2179</t>
  </si>
  <si>
    <t>（局）レボフロキサシン錠２５０ｍｇ「ケミファ」</t>
  </si>
  <si>
    <t>レボフロキサシン錠２５０ｍｇ「ケミファ」 バラ 100錠</t>
  </si>
  <si>
    <t>レボフロキサシン錠２５０ｍｇ「サトウ」 ＰＴＰ 10錠</t>
  </si>
  <si>
    <t>レボフロキサシン錠２５０ｍｇ「サトウ」</t>
  </si>
  <si>
    <t>6241013F2187</t>
  </si>
  <si>
    <t>（局）レボフロキサシン錠２５０ｍｇ「サトウ」</t>
  </si>
  <si>
    <t>レボフロキサシン錠２５０ｍｇ「サワイ」 ＰＴＰ 10錠</t>
  </si>
  <si>
    <t>レボフロキサシン錠２５０ｍｇ「サワイ」</t>
  </si>
  <si>
    <t>6241013F2209</t>
  </si>
  <si>
    <t>（局）レボフロキサシン錠２５０ｍｇ「サワイ」</t>
  </si>
  <si>
    <t>レボフロキサシン錠２５０ｍｇ「サワイ」 バラ 100錠</t>
  </si>
  <si>
    <t>レボフロキサシン錠２５０ｍｇ「サンド」 ＰＴＰ 10錠</t>
  </si>
  <si>
    <t>レボフロキサシン錠２５０ｍｇ「サンド」</t>
  </si>
  <si>
    <t>6241013F2217</t>
  </si>
  <si>
    <t>（局）レボフロキサシン錠２５０ｍｇ「サンド」</t>
  </si>
  <si>
    <t>レボフロキサシン錠２５０ｍｇ「サンド」 バラ 100錠</t>
  </si>
  <si>
    <t>レボフロキサシン錠２５０ｍｇ「タカタ」 ＰＴＰ 10錠</t>
  </si>
  <si>
    <t>レボフロキサシン錠２５０ｍｇ「タカタ」</t>
  </si>
  <si>
    <t>6241013F2225</t>
  </si>
  <si>
    <t>（局）レボフロキサシン錠２５０ｍｇ「タカタ」</t>
  </si>
  <si>
    <t>レボフロキサシン錠２５０ｍｇ「タカタ」 バラ 100錠</t>
  </si>
  <si>
    <t>レボフロキサシン錠２５０ｍｇ「テバ」 ＰＴＰ 10錠</t>
  </si>
  <si>
    <t>レボフロキサシン錠２５０ｍｇ「テバ」</t>
  </si>
  <si>
    <t>レボフロキサシン錠２５０ｍｇ「テバ」 バラ 100錠</t>
  </si>
  <si>
    <t>レボフロキサシン錠２５０ｍｇ「トーワ」 ＰＴＰ 10錠</t>
  </si>
  <si>
    <t>レボフロキサシン錠２５０ｍｇ「トーワ」</t>
  </si>
  <si>
    <t>6241013F2250</t>
  </si>
  <si>
    <t>（局）レボフロキサシン錠２５０ｍｇ「トーワ」</t>
  </si>
  <si>
    <t>レボフロキサシン錠２５０ｍｇ「ニットー」 ＰＴＰ 10錠</t>
  </si>
  <si>
    <t>レボフロキサシン錠２５０ｍｇ「ニットー」</t>
  </si>
  <si>
    <t>6241013F2276</t>
  </si>
  <si>
    <t>（局）レボフロキサシン錠２５０ｍｇ「ニットー」</t>
  </si>
  <si>
    <t>レボフロキサシン錠２５０ｍｇ「ニプロ」 ＰＴＰ 10錠</t>
  </si>
  <si>
    <t>レボフロキサシン錠２５０ｍｇ「ニプロ」</t>
  </si>
  <si>
    <t>レボフロキサシン錠２５０ｍｇ「ニプロ」 バラ 100錠</t>
  </si>
  <si>
    <t>レボフロキサシン錠２５０ｍｇ「ファイザー」 ＰＴＰ 10錠</t>
  </si>
  <si>
    <t>レボフロキサシン錠２５０ｍｇ「ファイザー」</t>
  </si>
  <si>
    <t>レボフロキサシン錠２５０ｍｇ「杏林」 ＰＴＰ 10錠</t>
  </si>
  <si>
    <t>レボフロキサシン錠２５０ｍｇ「杏林」</t>
  </si>
  <si>
    <t>6241013F2160</t>
  </si>
  <si>
    <t>（局）レボフロキサシン錠２５０ｍｇ「杏林」</t>
  </si>
  <si>
    <t>レボフロキサシン錠２５０ｍｇ「杏林」 バラ 100錠</t>
  </si>
  <si>
    <t>レボフロキサシン錠２５０ｍｇ「科研」 ＰＴＰ 10錠</t>
  </si>
  <si>
    <t>レボフロキサシン錠２５０ｍｇ「科研」</t>
  </si>
  <si>
    <t>6241013F2152</t>
  </si>
  <si>
    <t>（局）レボフロキサシン錠２５０ｍｇ「科研」</t>
  </si>
  <si>
    <t>レボフロキサシン錠２５０ｍｇ「日医工」 ＰＴＰ 10錠</t>
  </si>
  <si>
    <t>レボフロキサシン錠２５０ｍｇ「日医工」</t>
  </si>
  <si>
    <t>6241013F2322</t>
  </si>
  <si>
    <t>（局）レボフロキサシン錠２５０ｍｇ「日医工」</t>
  </si>
  <si>
    <t>レボフロキサシン錠２５０ｍｇ「日医工Ｐ」 ＰＴＰ 10錠</t>
  </si>
  <si>
    <t>レボフロキサシン錠２５０ｍｇ「日医工Ｐ」</t>
  </si>
  <si>
    <t>レボフロキサシン錠２５０ｍｇ「明治」 ＰＴＰ 10錠</t>
  </si>
  <si>
    <t>レボフロキサシン錠２５０ｍｇ「明治」</t>
  </si>
  <si>
    <t>レボフロキサシン錠２５０ｍｇ「陽進」 ＰＴＰ 10錠</t>
  </si>
  <si>
    <t>レボフロキサシン錠２５０ｍｇ「陽進」</t>
  </si>
  <si>
    <t>6241013F2330</t>
  </si>
  <si>
    <t>（局）レボフロキサシン錠２５０ｍｇ「陽進」</t>
  </si>
  <si>
    <t>レボフロキサシン錠５００ｍｇ「ＣＥＯ」 ＰＴＰ 5錠</t>
  </si>
  <si>
    <t>レボフロキサシン錠５００ｍｇ「ＣＥＯ」</t>
  </si>
  <si>
    <t>6241013F3035</t>
  </si>
  <si>
    <t>（局）レボフロキサシン錠５００ｍｇ「ＣＥＯ」</t>
  </si>
  <si>
    <t>レボフロキサシン錠５００ｍｇ「ＣＨ」 ＰＴＰ 5錠</t>
  </si>
  <si>
    <t>レボフロキサシン錠５００ｍｇ「ＣＨ」</t>
  </si>
  <si>
    <t>6241013F3043</t>
  </si>
  <si>
    <t>（局）レボフロキサシン錠５００ｍｇ「ＣＨ」</t>
  </si>
  <si>
    <t>レボフロキサシン錠５００ｍｇ「ＤＳＥＰ」 ＰＴＰ 5錠</t>
  </si>
  <si>
    <t>レボフロキサシン錠５００ｍｇ「ＤＳＥＰ」</t>
  </si>
  <si>
    <t>6241013F3051</t>
  </si>
  <si>
    <t>（局）レボフロキサシン錠５００ｍｇ「ＤＳＥＰ」</t>
  </si>
  <si>
    <t>レボフロキサシン錠５００ｍｇ「ＤＳＥＰ」 バラ 100錠</t>
  </si>
  <si>
    <t>レボフロキサシン錠５００ｍｇ「Ｆ」 ＰＴＰ 5錠</t>
  </si>
  <si>
    <t>レボフロキサシン錠５００ｍｇ「Ｆ」</t>
  </si>
  <si>
    <t>6241013F3019</t>
  </si>
  <si>
    <t>レボフロキサシン５００ｍｇ錠</t>
  </si>
  <si>
    <t>レボフロキサシン錠５００ｍｇ「ＳＵＮ」 ＰＴＰ 5錠</t>
  </si>
  <si>
    <t>レボフロキサシン錠５００ｍｇ「ＳＵＮ」</t>
  </si>
  <si>
    <t>レボフロキサシン錠５００ｍｇ「ＴＣＫ」 ＰＴＰ 5錠</t>
  </si>
  <si>
    <t>レボフロキサシン錠５００ｍｇ「ＴＣＫ」</t>
  </si>
  <si>
    <t>6241013F3086</t>
  </si>
  <si>
    <t>（局）レボフロキサシン錠５００ｍｇ「ＴＣＫ」</t>
  </si>
  <si>
    <t>レボフロキサシン錠５００ｍｇ「ＴＣＫ」 バラ 100錠</t>
  </si>
  <si>
    <t>レボフロキサシン錠５００ｍｇ「ＺＥ」 ＰＴＰ 5錠</t>
  </si>
  <si>
    <t>レボフロキサシン錠５００ｍｇ「ＺＥ」</t>
  </si>
  <si>
    <t>レボフロキサシン錠５００ｍｇ「イワキ」 ＰＴＰ 5錠</t>
  </si>
  <si>
    <t>レボフロキサシン錠５００ｍｇ「イワキ」</t>
  </si>
  <si>
    <t>レボフロキサシン錠５００ｍｇ「オーハラ」 ＰＴＰ 5錠</t>
  </si>
  <si>
    <t>レボフロキサシン錠５００ｍｇ「オーハラ」</t>
  </si>
  <si>
    <t>6241013F3140</t>
  </si>
  <si>
    <t>（局）レボフロキサシン錠５００ｍｇ「オーハラ」</t>
  </si>
  <si>
    <t>レボフロキサシン錠５００ｍｇ「オーハラ」 バラ 100錠</t>
  </si>
  <si>
    <t>レボフロキサシン錠５００ｍｇ「クニヒロ」 ＰＴＰ 5錠</t>
  </si>
  <si>
    <t>レボフロキサシン錠５００ｍｇ「クニヒロ」</t>
  </si>
  <si>
    <t>レボフロキサシン錠５００ｍｇ「ケミファ」 ＰＴＰ 5錠</t>
  </si>
  <si>
    <t>レボフロキサシン錠５００ｍｇ「ケミファ」</t>
  </si>
  <si>
    <t>6241013F3175</t>
  </si>
  <si>
    <t>（局）レボフロキサシン錠５００ｍｇ「ケミファ」</t>
  </si>
  <si>
    <t>レボフロキサシン錠５００ｍｇ「ケミファ」 バラ 100錠</t>
  </si>
  <si>
    <t>レボフロキサシン錠５００ｍｇ「サトウ」 ＰＴＰ 5錠</t>
  </si>
  <si>
    <t>レボフロキサシン錠５００ｍｇ「サトウ」</t>
  </si>
  <si>
    <t>6241013F3183</t>
  </si>
  <si>
    <t>（局）レボフロキサシン錠５００ｍｇ「サトウ」</t>
  </si>
  <si>
    <t>レボフロキサシン錠５００ｍｇ「サワイ」 ＰＴＰ 5錠</t>
  </si>
  <si>
    <t>レボフロキサシン錠５００ｍｇ「サワイ」</t>
  </si>
  <si>
    <t>6241013F3205</t>
  </si>
  <si>
    <t>（局）レボフロキサシン錠５００ｍｇ「サワイ」</t>
  </si>
  <si>
    <t>レボフロキサシン錠５００ｍｇ「サワイ」 バラ 100錠</t>
  </si>
  <si>
    <t>レボフロキサシン錠５００ｍｇ「サンド」 ＰＴＰ 5錠</t>
  </si>
  <si>
    <t>レボフロキサシン錠５００ｍｇ「サンド」</t>
  </si>
  <si>
    <t>6241013F3213</t>
  </si>
  <si>
    <t>（局）レボフロキサシン錠５００ｍｇ「サンド」</t>
  </si>
  <si>
    <t>レボフロキサシン錠５００ｍｇ「サンド」 バラ 100錠</t>
  </si>
  <si>
    <t>レボフロキサシン錠５００ｍｇ「タカタ」 ＰＴＰ 5錠</t>
  </si>
  <si>
    <t>レボフロキサシン錠５００ｍｇ「タカタ」</t>
  </si>
  <si>
    <t>レボフロキサシン錠５００ｍｇ「タカタ」 バラ 100錠</t>
  </si>
  <si>
    <t>レボフロキサシン錠５００ｍｇ「テバ」 ＰＴＰ 5錠</t>
  </si>
  <si>
    <t>レボフロキサシン錠５００ｍｇ「テバ」</t>
  </si>
  <si>
    <t>レボフロキサシン錠５００ｍｇ「テバ」 バラ 100錠</t>
  </si>
  <si>
    <t>レボフロキサシン錠５００ｍｇ「トーワ」 ＰＴＰ 5錠</t>
  </si>
  <si>
    <t>レボフロキサシン錠５００ｍｇ「トーワ」</t>
  </si>
  <si>
    <t>6241013F3256</t>
  </si>
  <si>
    <t>（局）レボフロキサシン錠５００ｍｇ「トーワ」</t>
  </si>
  <si>
    <t>レボフロキサシン錠５００ｍｇ「トーワ」 バラ 100錠</t>
  </si>
  <si>
    <t>レボフロキサシン錠５００ｍｇ「ニットー」 ＰＴＰ 5錠</t>
  </si>
  <si>
    <t>レボフロキサシン錠５００ｍｇ「ニットー」</t>
  </si>
  <si>
    <t>レボフロキサシン錠５００ｍｇ「ニプロ」 ＰＴＰ 5錠</t>
  </si>
  <si>
    <t>レボフロキサシン錠５００ｍｇ「ニプロ」</t>
  </si>
  <si>
    <t>レボフロキサシン錠５００ｍｇ「ニプロ」 バラ 100錠</t>
  </si>
  <si>
    <t>レボフロキサシン錠５００ｍｇ「ファイザー」 ＰＴＰ 5錠</t>
  </si>
  <si>
    <t>レボフロキサシン錠５００ｍｇ「ファイザー」</t>
  </si>
  <si>
    <t>レボフロキサシン錠５００ｍｇ「ファイザー」 バラ 100錠</t>
  </si>
  <si>
    <t>レボフロキサシン錠５００ｍｇ「杏林」 ＰＴＰ 5錠</t>
  </si>
  <si>
    <t>レボフロキサシン錠５００ｍｇ「杏林」</t>
  </si>
  <si>
    <t>レボフロキサシン錠５００ｍｇ「杏林」 バラ 100錠</t>
  </si>
  <si>
    <t>レボフロキサシン錠５００ｍｇ「科研」 ＰＴＰ 5錠</t>
  </si>
  <si>
    <t>レボフロキサシン錠５００ｍｇ「科研」</t>
  </si>
  <si>
    <t>6241013F3159</t>
  </si>
  <si>
    <t>（局）レボフロキサシン錠５００ｍｇ「科研」</t>
  </si>
  <si>
    <t>レボフロキサシン錠５００ｍｇ「日医工」 ＰＴＰ 5錠</t>
  </si>
  <si>
    <t>レボフロキサシン錠５００ｍｇ「日医工」</t>
  </si>
  <si>
    <t>6241013F3329</t>
  </si>
  <si>
    <t>（局）レボフロキサシン錠５００ｍｇ「日医工」</t>
  </si>
  <si>
    <t>レボフロキサシン錠５００ｍｇ「日医工Ｐ」 ＰＴＰ 5錠</t>
  </si>
  <si>
    <t>レボフロキサシン錠５００ｍｇ「日医工Ｐ」</t>
  </si>
  <si>
    <t>6241013F3264</t>
  </si>
  <si>
    <t>（局）レボフロキサシン錠５００ｍｇ「日医工Ｐ」</t>
  </si>
  <si>
    <t>レボフロキサシン錠５００ｍｇ「明治」 ＰＴＰ 5錠</t>
  </si>
  <si>
    <t>レボフロキサシン錠５００ｍｇ「明治」</t>
  </si>
  <si>
    <t>レボフロキサシン錠５００ｍｇ「陽進」 ＰＴＰ 5錠</t>
  </si>
  <si>
    <t>レボフロキサシン錠５００ｍｇ「陽進」</t>
  </si>
  <si>
    <t>レボメプロマジン錠２５ｍｇ「ツルハラ」 ＰＴＰ 10錠</t>
  </si>
  <si>
    <t>レボメプロマジン錠２５ｍｇ「ツルハラ」</t>
  </si>
  <si>
    <t>1172014F2163</t>
  </si>
  <si>
    <t>レボメプロマジン錠２５ｍｇ「ツルハラ」 バラ 1200錠</t>
  </si>
  <si>
    <t>レボレード錠１２．５ｍｇ ＰＴＰ 7錠</t>
  </si>
  <si>
    <t>レボレード錠１２．５ｍｇ</t>
  </si>
  <si>
    <t>3999028F1025</t>
  </si>
  <si>
    <t>レボレード錠２５ｍｇ ＰＴＰ 7錠</t>
  </si>
  <si>
    <t>レボレード錠２５ｍｇ</t>
  </si>
  <si>
    <t>3999028F2021</t>
  </si>
  <si>
    <t>レマルク錠１００ ＰＴＰ 10錠</t>
  </si>
  <si>
    <t>レマルク錠１００</t>
  </si>
  <si>
    <t>4420002F1109</t>
  </si>
  <si>
    <t>（局）レマルク錠１００</t>
  </si>
  <si>
    <t>レマルク錠５０ ＰＴＰ 10錠</t>
  </si>
  <si>
    <t>レマルク錠５０</t>
  </si>
  <si>
    <t>4420002F2075</t>
  </si>
  <si>
    <t>（局）レマルク錠５０</t>
  </si>
  <si>
    <t>レミカットカプセル１ｍｇ ＰＴＰ 10カプセル</t>
  </si>
  <si>
    <t>レミカットカプセル１ｍｇ</t>
  </si>
  <si>
    <t>4490013M1038</t>
  </si>
  <si>
    <t>（局）レミカットカプセル１ｍｇ</t>
  </si>
  <si>
    <t>レミカットカプセル２ｍｇ ＰＴＰ 10カプセル</t>
  </si>
  <si>
    <t>レミカットカプセル２ｍｇ</t>
  </si>
  <si>
    <t>4490013M2034</t>
  </si>
  <si>
    <t>（局）レミカットカプセル２ｍｇ</t>
  </si>
  <si>
    <t>レミッチＯＤ錠２．５μｇ ＰＴＰ 14錠</t>
  </si>
  <si>
    <t>レミッチＯＤ錠２．５μｇ</t>
  </si>
  <si>
    <t>1190015F1020</t>
  </si>
  <si>
    <t>レミッチカプセル２．５μｇ ＰＴＰ 14カプセル</t>
  </si>
  <si>
    <t>レミッチカプセル２．５μｇ</t>
  </si>
  <si>
    <t>1190015M1029</t>
  </si>
  <si>
    <t>レミニールＯＤ錠１２ｍｇ ＰＴＰ 14錠</t>
  </si>
  <si>
    <t>レミニールＯＤ錠１２ｍｇ</t>
  </si>
  <si>
    <t>1190019F6020</t>
  </si>
  <si>
    <t>レミニールＯＤ錠４ｍｇ ＰＴＰ 14錠</t>
  </si>
  <si>
    <t>レミニールＯＤ錠４ｍｇ</t>
  </si>
  <si>
    <t>1190019F4027</t>
  </si>
  <si>
    <t>レミニールＯＤ錠８ｍｇ ＰＴＰ 14錠</t>
  </si>
  <si>
    <t>レミニールＯＤ錠８ｍｇ</t>
  </si>
  <si>
    <t>1190019F5023</t>
  </si>
  <si>
    <t>レミニール錠１２ｍｇ ＰＴＰ 14錠</t>
  </si>
  <si>
    <t>レミニール錠１２ｍｇ</t>
  </si>
  <si>
    <t>1190019F3020</t>
  </si>
  <si>
    <t>レミニール錠１２ｍｇ バラ 100錠</t>
  </si>
  <si>
    <t>レミニール錠４ｍｇ ＰＴＰ 14錠</t>
  </si>
  <si>
    <t>レミニール錠４ｍｇ</t>
  </si>
  <si>
    <t>1190019F1028</t>
  </si>
  <si>
    <t>レミニール錠４ｍｇ バラ 100錠</t>
  </si>
  <si>
    <t>レミニール錠８ｍｇ ＰＴＰ 14錠</t>
  </si>
  <si>
    <t>レミニール錠８ｍｇ</t>
  </si>
  <si>
    <t>1190019F2024</t>
  </si>
  <si>
    <t>レミニール錠８ｍｇ バラ 100錠</t>
  </si>
  <si>
    <t>レメロン錠１５ｍｇ ＰＴＰ 10錠</t>
  </si>
  <si>
    <t>レメロン錠１５ｍｇ</t>
  </si>
  <si>
    <t>1179051F1037</t>
  </si>
  <si>
    <t>レメロン錠１５ｍｇ バラ 500錠</t>
  </si>
  <si>
    <t>レメロン錠３０ｍｇ ＰＴＰ 10錠</t>
  </si>
  <si>
    <t>レメロン錠３０ｍｇ</t>
  </si>
  <si>
    <t>1179051F2033</t>
  </si>
  <si>
    <t>レメロン錠３０ｍｇ バラ 500錠</t>
  </si>
  <si>
    <t>レリフェン錠４００ｍｇ ＰＴＰ 10錠</t>
  </si>
  <si>
    <t>レリフェン錠４００ｍｇ</t>
  </si>
  <si>
    <t>1149027F1034</t>
  </si>
  <si>
    <t>（局）レリフェン錠４００ｍｇ</t>
  </si>
  <si>
    <t>レリフェン錠４００ｍｇ バラ 1000錠</t>
  </si>
  <si>
    <t>レルパックス錠２０ｍｇ ＰＴＰ 10錠</t>
  </si>
  <si>
    <t>レルパックス錠２０ｍｇ</t>
  </si>
  <si>
    <t>2160005F1021</t>
  </si>
  <si>
    <t>レルパックス錠２０ｍｇ ＰＴＰ 10錠 ダブルバーコード品</t>
  </si>
  <si>
    <t>レルパックス錠２０ｍｇ ＰＴＰ 10錠 患者用</t>
  </si>
  <si>
    <t>レルパックス錠２０ｍｇ ＰＴＰ 10錠 患者用、ダブルバーコード品</t>
  </si>
  <si>
    <t>患者用、ダブルバーコード品</t>
  </si>
  <si>
    <t>レルミナ錠４０ｍｇ ＰＴＰ 10錠</t>
  </si>
  <si>
    <t>レルミナ錠４０ｍｇ</t>
  </si>
  <si>
    <t>2499013F1027</t>
  </si>
  <si>
    <t>レンギョウ バラ 500ｇ</t>
  </si>
  <si>
    <t>レンギョウ</t>
  </si>
  <si>
    <t>5100185X1089</t>
  </si>
  <si>
    <t>（局）ツムラの生薬レンギョウ</t>
  </si>
  <si>
    <t>レンギョウダイコーＭ バラ 500ｇ</t>
  </si>
  <si>
    <t>レンギョウダイコーＭ</t>
  </si>
  <si>
    <t>レンドルミンＤ錠０．２５ｍｇ ＰＴＰ 10錠</t>
  </si>
  <si>
    <t>レンドルミンＤ錠０．２５ｍｇ</t>
  </si>
  <si>
    <t>1124009F2025</t>
  </si>
  <si>
    <t>レンドルミンＤ錠０．２５ｍｇ バラ 500錠</t>
  </si>
  <si>
    <t>レンドルミン錠０．２５ｍｇ ＰＴＰ 10錠</t>
  </si>
  <si>
    <t>レンドルミン錠０．２５ｍｇ</t>
  </si>
  <si>
    <t>1124009F1223</t>
  </si>
  <si>
    <t>（局）レンドルミン錠０．２５ｍｇ</t>
  </si>
  <si>
    <t>レンドルミン錠０．２５ｍｇ バラ 500錠</t>
  </si>
  <si>
    <t>レンビマカプセル１０ｍｇ ＰＴＰ 10カプセル</t>
  </si>
  <si>
    <t>レンビマカプセル１０ｍｇ</t>
  </si>
  <si>
    <t>4291039M2027</t>
  </si>
  <si>
    <t>レンビマカプセル４ｍｇ ＰＴＰ 10カプセル</t>
  </si>
  <si>
    <t>レンビマカプセル４ｍｇ</t>
  </si>
  <si>
    <t>4291039M1020</t>
  </si>
  <si>
    <t>ロイケリン散１０％ バラ 25ｇ</t>
  </si>
  <si>
    <t>ロイケリン散１０％</t>
  </si>
  <si>
    <t>4221001B1052</t>
  </si>
  <si>
    <t>ロイコボリン錠２５ｍｇ ＰＴＰ 21錠</t>
  </si>
  <si>
    <t>ロイコボリン錠２５ｍｇ</t>
  </si>
  <si>
    <t>3929004F2030</t>
  </si>
  <si>
    <t>ロイコボリン錠５ｍｇ ＰＴＰ 10錠</t>
  </si>
  <si>
    <t>ロイコボリン錠５ｍｇ</t>
  </si>
  <si>
    <t>3929004F1025</t>
  </si>
  <si>
    <t>ロイコボリン錠５ｍｇ ＳＰ 10錠</t>
  </si>
  <si>
    <t>ロイコン錠１０ｍｇ ＰＴＰ 10錠</t>
  </si>
  <si>
    <t>ロイコン錠１０ｍｇ</t>
  </si>
  <si>
    <t>4191001F1037</t>
  </si>
  <si>
    <t>ロイコン錠１０ｍｇ バラ 1000錠</t>
  </si>
  <si>
    <t>ローガン錠１０ｍｇ ＰＴＰ 10錠</t>
  </si>
  <si>
    <t>ローガン錠１０ｍｇ</t>
  </si>
  <si>
    <t>2149018F1021</t>
  </si>
  <si>
    <t>（局）ローガン錠１０ｍｇ</t>
  </si>
  <si>
    <t>ローコール錠１０ｍｇ ＰＴＰ 10錠</t>
  </si>
  <si>
    <t>ローコール錠１０ｍｇ</t>
  </si>
  <si>
    <t>2189012F1020</t>
  </si>
  <si>
    <t>ローコール錠２０ｍｇ ＰＴＰ 10錠</t>
  </si>
  <si>
    <t>ローコール錠２０ｍｇ</t>
  </si>
  <si>
    <t>2189012F2026</t>
  </si>
  <si>
    <t>ローコール錠２０ｍｇ ＰＴＰ 14錠</t>
  </si>
  <si>
    <t>ローコール錠２０ｍｇ バラ 500錠</t>
  </si>
  <si>
    <t>ローコール錠３０ｍｇ ＰＴＰ 10錠</t>
  </si>
  <si>
    <t>ローコール錠３０ｍｇ</t>
  </si>
  <si>
    <t>2189012F3022</t>
  </si>
  <si>
    <t>ローコール錠３０ｍｇ ＰＴＰ 14錠</t>
  </si>
  <si>
    <t>ローザグッド錠２５ ＰＴＰ 10錠</t>
  </si>
  <si>
    <t>ローザグッド錠２５</t>
  </si>
  <si>
    <t>2491001F5137</t>
  </si>
  <si>
    <t>ローザグッド錠５０ ＰＴＰ 10錠</t>
  </si>
  <si>
    <t>ローザグッド錠５０</t>
  </si>
  <si>
    <t>2491001F6168</t>
  </si>
  <si>
    <t>ローザグッド錠５０ ＰＴＰ 21錠</t>
  </si>
  <si>
    <t>ローザグッド錠５０ バラ 1200錠</t>
  </si>
  <si>
    <t>ロートエキス散 バラ 500ｇ</t>
  </si>
  <si>
    <t>ロートエキス散</t>
  </si>
  <si>
    <t>1249351B1010</t>
  </si>
  <si>
    <t>（局）ロートエキス散</t>
  </si>
  <si>
    <t>1249351B1117</t>
  </si>
  <si>
    <t>（局）ロートエキス散〈ハチ〉</t>
  </si>
  <si>
    <t>1249351B1095</t>
  </si>
  <si>
    <t>（局）ロートエキス散　シオエ</t>
  </si>
  <si>
    <t>ロートエキス散〈ハチ〉 バラ 25ｇ</t>
  </si>
  <si>
    <t>ロートエキス散〈ハチ〉</t>
  </si>
  <si>
    <t>ロートエキス散〈ハチ〉 バラ 500ｇ</t>
  </si>
  <si>
    <t>ロートエキス散「ＪＧ」 バラ 500ｇ</t>
  </si>
  <si>
    <t>ロートエキス散「ＪＧ」</t>
  </si>
  <si>
    <t>1249351B1230</t>
  </si>
  <si>
    <t>（局）ロートエキス散「ＪＧ」</t>
  </si>
  <si>
    <t>ロートエキス散「ＮｉｋＰ」 バラ 500ｇ</t>
  </si>
  <si>
    <t>ロートエキス散「ＮｉｋＰ」</t>
  </si>
  <si>
    <t>ロートエキス散「ホエイ」 バラ 500ｇ</t>
  </si>
  <si>
    <t>ロートエキス散「ホエイ」</t>
  </si>
  <si>
    <t>ロートエキス散「ホエイ」 バラ 500ｇ オーバーラベル対応品</t>
  </si>
  <si>
    <t>ローブレナ錠１００ｍｇ ＰＴＰ 10錠</t>
  </si>
  <si>
    <t>ローブレナ錠１００ｍｇ</t>
  </si>
  <si>
    <t>4291055F2027</t>
  </si>
  <si>
    <t>ローブレナ錠２５ｍｇ ＰＴＰ 10錠</t>
  </si>
  <si>
    <t>ローブレナ錠２５ｍｇ</t>
  </si>
  <si>
    <t>4291055F1020</t>
  </si>
  <si>
    <t>ロカルトロールカプセル０．２５ ＰＴＰ 10カプセル</t>
  </si>
  <si>
    <t>ロカルトロールカプセル０．２５</t>
  </si>
  <si>
    <t>3112004M1023</t>
  </si>
  <si>
    <t>ロカルトロールカプセル０．２５ バラ 500カプセル</t>
  </si>
  <si>
    <t>ロカルトロールカプセル０．５ ＰＴＰ 10カプセル</t>
  </si>
  <si>
    <t>ロカルトロールカプセル０．５</t>
  </si>
  <si>
    <t>3112004M2020</t>
  </si>
  <si>
    <t>ロカルトロールカプセル０．５ バラ 500カプセル</t>
  </si>
  <si>
    <t>ロキサチカプセル３７．５ ＰＴＰ 10カプセル</t>
  </si>
  <si>
    <t>ロキサチカプセル３７．５</t>
  </si>
  <si>
    <t>2325004M2032</t>
  </si>
  <si>
    <t>（局）ロキサチカプセル３７．５</t>
  </si>
  <si>
    <t>ロキサチカプセル３７．５ バラ 500カプセル</t>
  </si>
  <si>
    <t>ロキサチカプセル７５ ＰＴＰ 10カプセル</t>
  </si>
  <si>
    <t>ロキサチカプセル７５</t>
  </si>
  <si>
    <t>2325004M1044</t>
  </si>
  <si>
    <t>（局）ロキサチカプセル７５</t>
  </si>
  <si>
    <t>ロキサチカプセル７５ バラ 500カプセル</t>
  </si>
  <si>
    <t>ロキサチジン酢酸エステル塩酸塩徐放カプセル３７．５ｍｇ「オーハラ」 ＰＴＰ 10カプセル</t>
  </si>
  <si>
    <t>ロキサチジン酢酸エステル塩酸塩徐放カプセル３７．５ｍｇ「オーハラ」</t>
  </si>
  <si>
    <t>2325004M2016</t>
  </si>
  <si>
    <t>ロキサチジン酢酸エステル塩酸塩３７．５ｍｇ徐放カプセル</t>
  </si>
  <si>
    <t>ロキサチジン酢酸エステル塩酸塩徐放カプセル３７．５ｍｇ「オーハラ」 バラ 500カプセル</t>
  </si>
  <si>
    <t>ロキサチジン酢酸エステル塩酸塩徐放カプセル３７．５ｍｇ「サワイ」 ＰＴＰ 10カプセル</t>
  </si>
  <si>
    <t>ロキサチジン酢酸エステル塩酸塩徐放カプセル３７．５ｍｇ「サワイ」</t>
  </si>
  <si>
    <t>2325004M2075</t>
  </si>
  <si>
    <t>（局）ロキサチジン酢酸エステル塩酸塩徐放カプセル３７．５ｍｇ「サワイ」</t>
  </si>
  <si>
    <t>ロキサチジン酢酸エステル塩酸塩徐放カプセル７５ｍｇ「オーハラ」 ＰＴＰ 10カプセル</t>
  </si>
  <si>
    <t>ロキサチジン酢酸エステル塩酸塩徐放カプセル７５ｍｇ「オーハラ」</t>
  </si>
  <si>
    <t>2325004M1010</t>
  </si>
  <si>
    <t>ロキサチジン酢酸エステル塩酸塩７５ｍｇ徐放カプセル</t>
  </si>
  <si>
    <t>ロキサチジン酢酸エステル塩酸塩徐放カプセル７５ｍｇ「オーハラ」 バラ 500カプセル</t>
  </si>
  <si>
    <t>ロキサチジン酢酸エステル塩酸塩徐放カプセル７５ｍｇ「サワイ」 ＰＴＰ 10カプセル</t>
  </si>
  <si>
    <t>ロキサチジン酢酸エステル塩酸塩徐放カプセル７５ｍｇ「サワイ」</t>
  </si>
  <si>
    <t>2325004M1095</t>
  </si>
  <si>
    <t>（局）ロキサチジン酢酸エステル塩酸塩徐放カプセル７５ｍｇ「サワイ」</t>
  </si>
  <si>
    <t>ロキサチジン酢酸エステル塩酸塩徐放カプセル７５ｍｇ「サワイ」 ＰＴＰ 14カプセル</t>
  </si>
  <si>
    <t>ロキサチジン酢酸エステル塩酸塩徐放カプセル７５ｍｇ「サワイ」 バラ 500カプセル</t>
  </si>
  <si>
    <t>ロキシーン錠４ｍｇ ＰＴＰ 10錠</t>
  </si>
  <si>
    <t>ロキシーン錠４ｍｇ</t>
  </si>
  <si>
    <t>1229003F2127</t>
  </si>
  <si>
    <t>ロキシスロマイシン錠１５０ｍｇ「ＪＧ」 ＰＴＰ 10錠</t>
  </si>
  <si>
    <t>ロキシスロマイシン錠１５０ｍｇ「ＪＧ」</t>
  </si>
  <si>
    <t>6149002F1010</t>
  </si>
  <si>
    <t>ロキシスロマイシン１５０ｍｇ錠</t>
  </si>
  <si>
    <t>ロキシスロマイシン錠１５０ｍｇ「ＲＭ」 ＰＴＰ 10錠</t>
  </si>
  <si>
    <t>ロキシスロマイシン錠１５０ｍｇ「ＲＭ」</t>
  </si>
  <si>
    <t>6149002F1142</t>
  </si>
  <si>
    <t>ロキシスロマイシン錠１５０ｍｇ「サワイ」 ＰＴＰ 10錠</t>
  </si>
  <si>
    <t>ロキシスロマイシン錠１５０ｍｇ「サワイ」</t>
  </si>
  <si>
    <t>6149002F1177</t>
  </si>
  <si>
    <t>（局）ロキシスロマイシン錠１５０ｍｇ「サワイ」</t>
  </si>
  <si>
    <t>ロキシスロマイシン錠１５０ｍｇ「サンド」 ＰＴＰ 10錠</t>
  </si>
  <si>
    <t>ロキシスロマイシン錠１５０ｍｇ「サンド」</t>
  </si>
  <si>
    <t>ロキシスロマイシン錠１５０ｍｇ「トーワ」 ＰＴＰ 10錠</t>
  </si>
  <si>
    <t>ロキシスロマイシン錠１５０ｍｇ「トーワ」</t>
  </si>
  <si>
    <t>6149002F1193</t>
  </si>
  <si>
    <t>（局）ロキシスロマイシン錠１５０ｍｇ「トーワ」</t>
  </si>
  <si>
    <t>ロキシスロマイシン錠１５０ｍｇ「ファイザー」 ＰＴＰ 10錠</t>
  </si>
  <si>
    <t>ロキシスロマイシン錠１５０ｍｇ「ファイザー」</t>
  </si>
  <si>
    <t>ロキシスロマイシン錠１５０ｍｇ「日医工」 ＰＴＰ 10錠</t>
  </si>
  <si>
    <t>ロキシスロマイシン錠１５０ｍｇ「日医工」</t>
  </si>
  <si>
    <t>ロキシマイン錠１５０ｍｇ ＰＴＰ 10錠</t>
  </si>
  <si>
    <t>ロキシマイン錠１５０ｍｇ</t>
  </si>
  <si>
    <t>6149002F1061</t>
  </si>
  <si>
    <t>ロキセタートカプセル３７．５ｍｇ ＰＴＰ 10カプセル</t>
  </si>
  <si>
    <t>ロキセタートカプセル３７．５ｍｇ</t>
  </si>
  <si>
    <t>2325004M2040</t>
  </si>
  <si>
    <t>（局）ロキセタートカプセル３７．５ｍｇ</t>
  </si>
  <si>
    <t>ロキセタートカプセル７５ｍｇ ＰＴＰ 10カプセル</t>
  </si>
  <si>
    <t>ロキセタートカプセル７５ｍｇ</t>
  </si>
  <si>
    <t>2325004M1052</t>
  </si>
  <si>
    <t>（局）ロキセタートカプセル７５ｍｇ</t>
  </si>
  <si>
    <t>ロキセタートカプセル７５ｍｇ ＰＴＰ 14カプセル</t>
  </si>
  <si>
    <t>ロキソニン細粒１０％ バラ 100ｇ</t>
  </si>
  <si>
    <t>ロキソニン細粒１０％</t>
  </si>
  <si>
    <t>1149019C1149</t>
  </si>
  <si>
    <t>ロキソニン細粒１０％ バラ 500ｇ</t>
  </si>
  <si>
    <t>ロキソニン錠６０ｍｇ ＰＴＰ 10錠</t>
  </si>
  <si>
    <t>ロキソニン錠６０ｍｇ</t>
  </si>
  <si>
    <t>1149019F1560</t>
  </si>
  <si>
    <t>（局）ロキソニン錠６０ｍｇ</t>
  </si>
  <si>
    <t>ロキソニン錠６０ｍｇ ＰＴＰ 21錠</t>
  </si>
  <si>
    <t>ロキソニン錠６０ｍｇ バラ 1000錠</t>
  </si>
  <si>
    <t>ロキソプロフェンＮａ外用ポンプスプレー１％「ＴＣＫ」 バラ 100ｇ</t>
  </si>
  <si>
    <t>ロキソプロフェンＮａ外用ポンプスプレー１％「ＴＣＫ」</t>
  </si>
  <si>
    <t>2649735R1018</t>
  </si>
  <si>
    <t>ロキソプロフェンナトリウム１％噴霧液</t>
  </si>
  <si>
    <t>ロキソプロフェンＮａ細粒１０％「ＴＣＫ」 バラ 500ｇ</t>
  </si>
  <si>
    <t>ロキソプロフェンＮａ細粒１０％「ＴＣＫ」</t>
  </si>
  <si>
    <t>1149019C1017</t>
  </si>
  <si>
    <t>ロキソプロフェンナトリウム１０％細粒</t>
  </si>
  <si>
    <t>ロキソプロフェンＮａ細粒１０％「サワイ」 バラ 100ｇ</t>
  </si>
  <si>
    <t>ロキソプロフェンＮａ細粒１０％「サワイ」</t>
  </si>
  <si>
    <t>1149019C1157</t>
  </si>
  <si>
    <t>ロキソプロフェンＮａ錠６０ｍｇ「ＫＯ」 ＰＴＰ 10錠</t>
  </si>
  <si>
    <t>ロキソプロフェンＮａ錠６０ｍｇ「ＫＯ」</t>
  </si>
  <si>
    <t>1149019F1013</t>
  </si>
  <si>
    <t>ロキソプロフェンナトリウム６０ｍｇ錠</t>
  </si>
  <si>
    <t>ロキソプロフェンＮａ錠６０ｍｇ「ＮＰＩ」 ＰＴＰ 10錠</t>
  </si>
  <si>
    <t>ロキソプロフェンＮａ錠６０ｍｇ「ＮＰＩ」</t>
  </si>
  <si>
    <t>ロキソプロフェンＮａ錠６０ｍｇ「ＯＨＡ」 ＰＴＰ 10錠</t>
  </si>
  <si>
    <t>ロキソプロフェンＮａ錠６０ｍｇ「ＯＨＡ」</t>
  </si>
  <si>
    <t>ロキソプロフェンＮａ錠６０ｍｇ「ＯＨＡ」 バラ 1000錠</t>
  </si>
  <si>
    <t>ロキソプロフェンＮａ錠６０ｍｇ「ＴＣＫ」 ＰＴＰ 10錠</t>
  </si>
  <si>
    <t>ロキソプロフェンＮａ錠６０ｍｇ「ＴＣＫ」</t>
  </si>
  <si>
    <t>ロキソプロフェンＮａ錠６０ｍｇ「ＴＣＫ」 バラ 1200錠</t>
  </si>
  <si>
    <t>ロキソプロフェンＮａ錠６０ｍｇ「ＹＤ」 ＰＴＰ 10錠</t>
  </si>
  <si>
    <t>ロキソプロフェンＮａ錠６０ｍｇ「ＹＤ」</t>
  </si>
  <si>
    <t>ロキソプロフェンＮａ錠６０ｍｇ「ＹＤ」 バラ 1000錠</t>
  </si>
  <si>
    <t>ロキソプロフェンＮａ錠６０ｍｇ「あすか」 ＰＴＰ 10錠</t>
  </si>
  <si>
    <t>ロキソプロフェンＮａ錠６０ｍｇ「あすか」</t>
  </si>
  <si>
    <t>ロキソプロフェンＮａ錠６０ｍｇ「アメル」 ＰＴＰ 10錠</t>
  </si>
  <si>
    <t>ロキソプロフェンＮａ錠６０ｍｇ「アメル」</t>
  </si>
  <si>
    <t>ロキソプロフェンＮａ錠６０ｍｇ「サワイ」 ＰＴＰ 10錠</t>
  </si>
  <si>
    <t>ロキソプロフェンＮａ錠６０ｍｇ「サワイ」</t>
  </si>
  <si>
    <t>ロキソプロフェンＮａ錠６０ｍｇ「サワイ」 バラ 1000錠 アルミ袋</t>
  </si>
  <si>
    <t>ロキソプロフェンＮａ錠６０ｍｇ「サワイ」 バラ 1000錠 ボトル</t>
  </si>
  <si>
    <t>ロキソプロフェンＮａ錠６０ｍｇ「ツルハラ」 ＰＴＰ 10錠</t>
  </si>
  <si>
    <t>ロキソプロフェンＮａ錠６０ｍｇ「ツルハラ」</t>
  </si>
  <si>
    <t>ロキソプロフェンＮａ錠６０ｍｇ「ツルハラ」 バラ 1200錠</t>
  </si>
  <si>
    <t>ロキソプロフェンＮａ錠６０ｍｇ「テバ」 ＰＴＰ 10錠</t>
  </si>
  <si>
    <t>ロキソプロフェンＮａ錠６０ｍｇ「テバ」</t>
  </si>
  <si>
    <t>1149019F1650</t>
  </si>
  <si>
    <t>（局）ロキソプロフェンＮａ錠６０ｍｇ「テバ」</t>
  </si>
  <si>
    <t>ロキソプロフェンＮａ錠６０ｍｇ「テバ」 バラ 1200錠</t>
  </si>
  <si>
    <t>ロキソプロフェンＮａ錠６０ｍｇ「トーワ」 ＰＴＰ 10錠</t>
  </si>
  <si>
    <t>ロキソプロフェンＮａ錠６０ｍｇ「トーワ」</t>
  </si>
  <si>
    <t>ロキソプロフェンＮａ錠６０ｍｇ「トーワ」 バラ 1000錠</t>
  </si>
  <si>
    <t>ロキソプロフェンＮａ錠６０ｍｇ「三恵」 ＰＴＰ 10錠</t>
  </si>
  <si>
    <t>ロキソプロフェンＮａ錠６０ｍｇ「三恵」</t>
  </si>
  <si>
    <t>ロキソプロフェンＮａ錠６０ｍｇ「三和」 ＰＴＰ 10錠</t>
  </si>
  <si>
    <t>ロキソプロフェンＮａ錠６０ｍｇ「三和」</t>
  </si>
  <si>
    <t>ロキソプロフェンＮａ錠６０ｍｇ「三和」 バラ 500錠</t>
  </si>
  <si>
    <t>ロキソプロフェンＮａ錠６０ｍｇ「日新」 ＰＴＰ 10錠</t>
  </si>
  <si>
    <t>ロキソプロフェンＮａ錠６０ｍｇ「日新」</t>
  </si>
  <si>
    <t>ロキソプロフェンＮａ錠６０ｍｇ「日新」 バラ 1000錠</t>
  </si>
  <si>
    <t>ロキソプロフェンＮａ錠６０ｍｇ「武田テバ」 ＰＴＰ 10錠</t>
  </si>
  <si>
    <t>ロキソプロフェンＮａ錠６０ｍｇ「武田テバ」</t>
  </si>
  <si>
    <t>ロキソプロフェンＮａ錠６０ｍｇ「武田テバ」 バラ 1200錠</t>
  </si>
  <si>
    <t>ロキソプロフェンナトリウム細粒１０％「ＣＨ」 バラ 1000ｇ</t>
  </si>
  <si>
    <t>ロキソプロフェンナトリウム細粒１０％「ＣＨ」</t>
  </si>
  <si>
    <t>ロキソプロフェンナトリウム細粒１０％「日医工」 バラ 100ｇ</t>
  </si>
  <si>
    <t>ロキソプロフェンナトリウム細粒１０％「日医工」</t>
  </si>
  <si>
    <t>ロキソプロフェンナトリウム錠６０ｍｇ「ＣＨ」 ＰＴＰ 10錠</t>
  </si>
  <si>
    <t>ロキソプロフェンナトリウム錠６０ｍｇ「ＣＨ」</t>
  </si>
  <si>
    <t>ロキソプロフェンナトリウム錠６０ｍｇ「ＣＨ」 バラ 1000錠</t>
  </si>
  <si>
    <t>ロキソプロフェンナトリウム錠６０ｍｇ「クニヒロ」 ＰＴＰ 10錠</t>
  </si>
  <si>
    <t>ロキソプロフェンナトリウム錠６０ｍｇ「クニヒロ」</t>
  </si>
  <si>
    <t>ロキソプロフェンナトリウム錠６０ｍｇ「クニヒロ」 バラ 1000錠</t>
  </si>
  <si>
    <t>ロキソプロフェンナトリウム錠６０ｍｇ「ファイザー」 ＰＴＰ 10錠</t>
  </si>
  <si>
    <t>ロキソプロフェンナトリウム錠６０ｍｇ「ファイザー」</t>
  </si>
  <si>
    <t>1149019F1684</t>
  </si>
  <si>
    <t>（局）ロキソプロフェンナトリウム錠６０ｍｇ「ファイザー」</t>
  </si>
  <si>
    <t>ロキソプロフェンナトリウム錠６０ｍｇ「日医工」 ＰＴＰ 10錠</t>
  </si>
  <si>
    <t>ロキソプロフェンナトリウム錠６０ｍｇ「日医工」</t>
  </si>
  <si>
    <t>ロキソプロフェンナトリウム錠６０ｍｇ「日医工」 バラ 1000錠</t>
  </si>
  <si>
    <t>ロキソプロフェン錠６０ｍｇ「ＥＭＥＣ」 ＰＴＰ 10錠</t>
  </si>
  <si>
    <t>ロキソプロフェン錠６０ｍｇ「ＥＭＥＣ」</t>
  </si>
  <si>
    <t>ロキソプロフェン錠６０ｍｇ「ＥＭＥＣ」 ＰＴＰ 10錠 製造所変更品</t>
  </si>
  <si>
    <t>ロキソプロフェン錠６０ｍｇ「ＥＭＥＣ」 バラ 1000錠</t>
  </si>
  <si>
    <t>ロキソマリン錠６０ｍｇ ＰＴＰ 10錠</t>
  </si>
  <si>
    <t>ロキソマリン錠６０ｍｇ</t>
  </si>
  <si>
    <t>1149019F1382</t>
  </si>
  <si>
    <t>（局）ロキソマリン錠６０ｍｇ</t>
  </si>
  <si>
    <t>ロキソマリン錠６０ｍｇ バラ 500錠</t>
  </si>
  <si>
    <t>ロキプロナール錠６０ｍｇ ＰＴＰ 10錠</t>
  </si>
  <si>
    <t>ロキプロナール錠６０ｍｇ</t>
  </si>
  <si>
    <t>1149019F1501</t>
  </si>
  <si>
    <t>（局）ロキプロナール錠６０ｍｇ</t>
  </si>
  <si>
    <t>ロコルナール細粒１０％ バラ 100ｇ</t>
  </si>
  <si>
    <t>ロコルナール細粒１０％</t>
  </si>
  <si>
    <t>2171012C1037</t>
  </si>
  <si>
    <t>ロコルナール錠１００ｍｇ ＰＴＰ 10錠</t>
  </si>
  <si>
    <t>ロコルナール錠１００ｍｇ</t>
  </si>
  <si>
    <t>2171012F2315</t>
  </si>
  <si>
    <t>ロコルナール錠１００ｍｇ ＰＴＰ 21錠</t>
  </si>
  <si>
    <t>ロコルナール錠１００ｍｇ バラ 1000錠</t>
  </si>
  <si>
    <t>ロコルナール錠５０ｍｇ ＰＴＰ 10錠</t>
  </si>
  <si>
    <t>ロコルナール錠５０ｍｇ</t>
  </si>
  <si>
    <t>2171012F1181</t>
  </si>
  <si>
    <t>ロコルナール錠５０ｍｇ バラ 1000錠</t>
  </si>
  <si>
    <t>ロサルタンＫ錠１００ｍｇ「ＤＳＥＰ」 ＰＴＰ 10錠</t>
  </si>
  <si>
    <t>ロサルタンＫ錠１００ｍｇ「ＤＳＥＰ」</t>
  </si>
  <si>
    <t>2149039F3018</t>
  </si>
  <si>
    <t>ロサルタンカリウム１００ｍｇ錠</t>
  </si>
  <si>
    <t>ロサルタンＫ錠１００ｍｇ「ＥＥ」 ＰＴＰ 10錠</t>
  </si>
  <si>
    <t>ロサルタンＫ錠１００ｍｇ「ＥＥ」</t>
  </si>
  <si>
    <t>2149039F3042</t>
  </si>
  <si>
    <t>（局）ロサルタンＫ錠１００ｍｇ「ＥＥ」</t>
  </si>
  <si>
    <t>ロサルタンＫ錠１００ｍｇ「ＶＴＲＳ」 ＰＴＰ 10錠</t>
  </si>
  <si>
    <t>ロサルタンＫ錠１００ｍｇ「ＶＴＲＳ」</t>
  </si>
  <si>
    <t>ロサルタンＫ錠１００ｍｇ「オーハラ」 ＰＴＰ 10錠</t>
  </si>
  <si>
    <t>ロサルタンＫ錠１００ｍｇ「オーハラ」</t>
  </si>
  <si>
    <t>ロサルタンＫ錠１００ｍｇ「タカタ」 ＰＴＰ 10錠</t>
  </si>
  <si>
    <t>ロサルタンＫ錠１００ｍｇ「タカタ」</t>
  </si>
  <si>
    <t>2149039F3085</t>
  </si>
  <si>
    <t>（局）ロサルタンＫ錠１００ｍｇ「タカタ」</t>
  </si>
  <si>
    <t>ロサルタンＫ錠１００ｍｇ「トーワ」 ＰＴＰ 10錠</t>
  </si>
  <si>
    <t>ロサルタンＫ錠１００ｍｇ「トーワ」</t>
  </si>
  <si>
    <t>ロサルタンＫ錠１００ｍｇ「ファイザー」 ＰＴＰ 10錠</t>
  </si>
  <si>
    <t>ロサルタンＫ錠１００ｍｇ「ファイザー」</t>
  </si>
  <si>
    <t>ロサルタンＫ錠１００ｍｇ「科研」 ＰＴＰ 10錠</t>
  </si>
  <si>
    <t>ロサルタンＫ錠１００ｍｇ「科研」</t>
  </si>
  <si>
    <t>ロサルタンＫ錠１００ｍｇ「日新」 ＰＴＰ 10錠</t>
  </si>
  <si>
    <t>ロサルタンＫ錠１００ｍｇ「日新」</t>
  </si>
  <si>
    <t>ロサルタンＫ錠１００ｍｇ「明治」 ＰＴＰ 10錠</t>
  </si>
  <si>
    <t>ロサルタンＫ錠１００ｍｇ「明治」</t>
  </si>
  <si>
    <t>ロサルタンＫ錠２５ｍｇ「ＤＳＥＰ」 ＰＴＰ 10錠</t>
  </si>
  <si>
    <t>ロサルタンＫ錠２５ｍｇ「ＤＳＥＰ」</t>
  </si>
  <si>
    <t>2149039F1015</t>
  </si>
  <si>
    <t>ロサルタンカリウム２５ｍｇ錠</t>
  </si>
  <si>
    <t>ロサルタンＫ錠２５ｍｇ「ＤＳＥＰ」 バラ 500錠</t>
  </si>
  <si>
    <t>ロサルタンＫ錠２５ｍｇ「ＥＥ」 ＰＴＰ 10錠</t>
  </si>
  <si>
    <t>ロサルタンＫ錠２５ｍｇ「ＥＥ」</t>
  </si>
  <si>
    <t>2149039F1058</t>
  </si>
  <si>
    <t>（局）ロサルタンＫ錠２５ｍｇ「ＥＥ」</t>
  </si>
  <si>
    <t>ロサルタンＫ錠２５ｍｇ「ＥＥ」 ＰＴＰ 14錠</t>
  </si>
  <si>
    <t>ロサルタンＫ錠２５ｍｇ「ＥＥ」 バラ 500錠</t>
  </si>
  <si>
    <t>ロサルタンＫ錠２５ｍｇ「ＶＴＲＳ」 ＰＴＰ 10錠</t>
  </si>
  <si>
    <t>ロサルタンＫ錠２５ｍｇ「ＶＴＲＳ」</t>
  </si>
  <si>
    <t>ロサルタンＫ錠２５ｍｇ「ＶＴＲＳ」 バラ 500錠</t>
  </si>
  <si>
    <t>ロサルタンＫ錠２５ｍｇ「オーハラ」 ＰＴＰ 10錠</t>
  </si>
  <si>
    <t>ロサルタンＫ錠２５ｍｇ「オーハラ」</t>
  </si>
  <si>
    <t>2149039F1074</t>
  </si>
  <si>
    <t>（局）ロサルタンＫ錠２５ｍｇ「オーハラ」</t>
  </si>
  <si>
    <t>ロサルタンＫ錠２５ｍｇ「オーハラ」 ＰＴＰ 14錠</t>
  </si>
  <si>
    <t>ロサルタンＫ錠２５ｍｇ「オーハラ」 バラ 500錠</t>
  </si>
  <si>
    <t>ロサルタンＫ錠２５ｍｇ「タカタ」 ＰＴＰ 10錠</t>
  </si>
  <si>
    <t>ロサルタンＫ錠２５ｍｇ「タカタ」</t>
  </si>
  <si>
    <t>ロサルタンＫ錠２５ｍｇ「タカタ」 ＰＴＰ 14錠</t>
  </si>
  <si>
    <t>ロサルタンＫ錠２５ｍｇ「トーワ」 ＰＴＰ 10錠</t>
  </si>
  <si>
    <t>ロサルタンＫ錠２５ｍｇ「トーワ」</t>
  </si>
  <si>
    <t>ロサルタンＫ錠２５ｍｇ「トーワ」 ＰＴＰ 14錠</t>
  </si>
  <si>
    <t>ロサルタンＫ錠２５ｍｇ「トーワ」 バラ 500錠</t>
  </si>
  <si>
    <t>ロサルタンＫ錠２５ｍｇ「ファイザー」 ＰＴＰ 10錠</t>
  </si>
  <si>
    <t>ロサルタンＫ錠２５ｍｇ「ファイザー」</t>
  </si>
  <si>
    <t>ロサルタンＫ錠２５ｍｇ「ファイザー」 バラ 500錠</t>
  </si>
  <si>
    <t>ロサルタンＫ錠２５ｍｇ「科研」 ＰＴＰ 10錠</t>
  </si>
  <si>
    <t>ロサルタンＫ錠２５ｍｇ「科研」</t>
  </si>
  <si>
    <t>ロサルタンＫ錠２５ｍｇ「日新」 ＰＴＰ 10錠</t>
  </si>
  <si>
    <t>ロサルタンＫ錠２５ｍｇ「日新」</t>
  </si>
  <si>
    <t>ロサルタンＫ錠２５ｍｇ「日新」 ＰＴＰ 14錠</t>
  </si>
  <si>
    <t>ロサルタンＫ錠２５ｍｇ「日新」 バラ 500錠</t>
  </si>
  <si>
    <t>ロサルタンＫ錠２５ｍｇ「明治」 ＰＴＰ 10錠</t>
  </si>
  <si>
    <t>ロサルタンＫ錠２５ｍｇ「明治」</t>
  </si>
  <si>
    <t>ロサルタンＫ錠２５ｍｇ「明治」 ＰＴＰ 14錠</t>
  </si>
  <si>
    <t>ロサルタンＫ錠２５ｍｇ「明治」 バラ 300錠</t>
  </si>
  <si>
    <t>ロサルタンＫ錠５０ｍｇ「ＤＳＥＰ」 ＰＴＰ 10錠</t>
  </si>
  <si>
    <t>ロサルタンＫ錠５０ｍｇ「ＤＳＥＰ」</t>
  </si>
  <si>
    <t>2149039F2046</t>
  </si>
  <si>
    <t>（局）ロサルタンＫ錠５０ｍｇ「ＤＳＥＰ」</t>
  </si>
  <si>
    <t>ロサルタンＫ錠５０ｍｇ「ＤＳＥＰ」 バラ 500錠</t>
  </si>
  <si>
    <t>ロサルタンＫ錠５０ｍｇ「ＥＥ」 ＰＴＰ 10錠</t>
  </si>
  <si>
    <t>ロサルタンＫ錠５０ｍｇ「ＥＥ」</t>
  </si>
  <si>
    <t>2149039F2054</t>
  </si>
  <si>
    <t>（局）ロサルタンＫ錠５０ｍｇ「ＥＥ」</t>
  </si>
  <si>
    <t>ロサルタンＫ錠５０ｍｇ「ＥＥ」 ＰＴＰ 14錠</t>
  </si>
  <si>
    <t>ロサルタンＫ錠５０ｍｇ「ＥＥ」 バラ 500錠</t>
  </si>
  <si>
    <t>ロサルタンＫ錠５０ｍｇ「ＶＴＲＳ」 ＰＴＰ 10錠</t>
  </si>
  <si>
    <t>ロサルタンＫ錠５０ｍｇ「ＶＴＲＳ」</t>
  </si>
  <si>
    <t>2149039F2372</t>
  </si>
  <si>
    <t>（局）ロサルタンＫ錠５０ｍｇ「ＶＴＲＳ」</t>
  </si>
  <si>
    <t>ロサルタンＫ錠５０ｍｇ「ＶＴＲＳ」 バラ 500錠</t>
  </si>
  <si>
    <t>ロサルタンＫ錠５０ｍｇ「オーハラ」 ＰＴＰ 10錠</t>
  </si>
  <si>
    <t>ロサルタンＫ錠５０ｍｇ「オーハラ」</t>
  </si>
  <si>
    <t>2149039F2011</t>
  </si>
  <si>
    <t>ロサルタンカリウム５０ｍｇ錠</t>
  </si>
  <si>
    <t>ロサルタンＫ錠５０ｍｇ「オーハラ」 ＰＴＰ 14錠</t>
  </si>
  <si>
    <t>ロサルタンＫ錠５０ｍｇ「オーハラ」 バラ 500錠</t>
  </si>
  <si>
    <t>ロサルタンＫ錠５０ｍｇ「タカタ」 ＰＴＰ 10錠</t>
  </si>
  <si>
    <t>ロサルタンＫ錠５０ｍｇ「タカタ」</t>
  </si>
  <si>
    <t>2149039F2097</t>
  </si>
  <si>
    <t>（局）ロサルタンＫ錠５０ｍｇ「タカタ」</t>
  </si>
  <si>
    <t>ロサルタンＫ錠５０ｍｇ「タカタ」 ＰＴＰ 14錠</t>
  </si>
  <si>
    <t>ロサルタンＫ錠５０ｍｇ「トーワ」 ＰＴＰ 10錠</t>
  </si>
  <si>
    <t>ロサルタンＫ錠５０ｍｇ「トーワ」</t>
  </si>
  <si>
    <t>2149039F2100</t>
  </si>
  <si>
    <t>（局）ロサルタンＫ錠５０ｍｇ「トーワ」</t>
  </si>
  <si>
    <t>ロサルタンＫ錠５０ｍｇ「トーワ」 ＰＴＰ 14錠</t>
  </si>
  <si>
    <t>ロサルタンＫ錠５０ｍｇ「トーワ」 バラ 500錠</t>
  </si>
  <si>
    <t>ロサルタンＫ錠５０ｍｇ「ファイザー」 ＰＴＰ 10錠</t>
  </si>
  <si>
    <t>ロサルタンＫ錠５０ｍｇ「ファイザー」</t>
  </si>
  <si>
    <t>2149039F2127</t>
  </si>
  <si>
    <t>（局）ロサルタンＫ錠５０ｍｇ「ファイザー」</t>
  </si>
  <si>
    <t>ロサルタンＫ錠５０ｍｇ「ファイザー」 ＰＴＰ 10錠 オーバーラベル対応品</t>
  </si>
  <si>
    <t>ロサルタンＫ錠５０ｍｇ「ファイザー」 バラ 500錠</t>
  </si>
  <si>
    <t>ロサルタンＫ錠５０ｍｇ「ファイザー」 バラ 500錠 オーバーラベル対応品</t>
  </si>
  <si>
    <t>ロサルタンＫ錠５０ｍｇ「科研」 ＰＴＰ 10錠</t>
  </si>
  <si>
    <t>ロサルタンＫ錠５０ｍｇ「科研」</t>
  </si>
  <si>
    <t>2149039F2089</t>
  </si>
  <si>
    <t>（局）ロサルタンＫ錠５０ｍｇ「科研」</t>
  </si>
  <si>
    <t>ロサルタンＫ錠５０ｍｇ「日新」 ＰＴＰ 10錠</t>
  </si>
  <si>
    <t>ロサルタンＫ錠５０ｍｇ「日新」</t>
  </si>
  <si>
    <t>ロサルタンＫ錠５０ｍｇ「日新」 ＰＴＰ 14錠</t>
  </si>
  <si>
    <t>ロサルタンＫ錠５０ｍｇ「日新」 バラ 500錠</t>
  </si>
  <si>
    <t>ロサルタンＫ錠５０ｍｇ「明治」 ＰＴＰ 10錠</t>
  </si>
  <si>
    <t>ロサルタンＫ錠５０ｍｇ「明治」</t>
  </si>
  <si>
    <t>2149039F2135</t>
  </si>
  <si>
    <t>（局）ロサルタンＫ錠５０ｍｇ「明治」</t>
  </si>
  <si>
    <t>ロサルタンＫ錠５０ｍｇ「明治」 ＰＴＰ 14錠</t>
  </si>
  <si>
    <t>ロサルタンＫ錠５０ｍｇ「明治」 バラ 300錠</t>
  </si>
  <si>
    <t>ロサルタンカリウム錠１００ｍｇ「ＡＡ」 ＰＴＰ 10錠</t>
  </si>
  <si>
    <t>ロサルタンカリウム錠１００ｍｇ「ＡＡ」</t>
  </si>
  <si>
    <t>2149039F3131</t>
  </si>
  <si>
    <t>（局）ロサルタンカリウム錠１００ｍｇ「ＡＡ」</t>
  </si>
  <si>
    <t>ロサルタンカリウム錠１００ｍｇ「ＢＭＤ」 ＰＴＰ 10錠</t>
  </si>
  <si>
    <t>ロサルタンカリウム錠１００ｍｇ「ＢＭＤ」</t>
  </si>
  <si>
    <t>ロサルタンカリウム錠１００ｍｇ「ＤＫ」 ＰＴＰ 10錠</t>
  </si>
  <si>
    <t>ロサルタンカリウム錠１００ｍｇ「ＤＫ」</t>
  </si>
  <si>
    <t>ロサルタンカリウム錠１００ｍｇ「ＦＦＰ」 ＰＴＰ 10錠</t>
  </si>
  <si>
    <t>ロサルタンカリウム錠１００ｍｇ「ＦＦＰ」</t>
  </si>
  <si>
    <t>2149039F3166</t>
  </si>
  <si>
    <t>（局）ロサルタンカリウム錠１００ｍｇ「ＦＦＰ」</t>
  </si>
  <si>
    <t>ロサルタンカリウム錠１００ｍｇ「ＪＧ」 ＰＴＰ 10錠</t>
  </si>
  <si>
    <t>ロサルタンカリウム錠１００ｍｇ「ＪＧ」</t>
  </si>
  <si>
    <t>ロサルタンカリウム錠１００ｍｇ「ＮＩＧ」 ＰＴＰ 10錠</t>
  </si>
  <si>
    <t>ロサルタンカリウム錠１００ｍｇ「ＮＩＧ」</t>
  </si>
  <si>
    <t>ロサルタンカリウム錠１００ｍｇ「ＮＰ」 ＰＴＰ 10錠</t>
  </si>
  <si>
    <t>ロサルタンカリウム錠１００ｍｇ「ＮＰ」</t>
  </si>
  <si>
    <t>ロサルタンカリウム錠１００ｍｇ「ＮＰＩ」 ＰＴＰ 10錠</t>
  </si>
  <si>
    <t>ロサルタンカリウム錠１００ｍｇ「ＮＰＩ」</t>
  </si>
  <si>
    <t>2149039F3352</t>
  </si>
  <si>
    <t>（局）ロサルタンカリウム錠１００ｍｇ「ＮＰＩ」</t>
  </si>
  <si>
    <t>ロサルタンカリウム錠１００ｍｇ「ＴＣＫ」 ＰＴＰ 10錠</t>
  </si>
  <si>
    <t>ロサルタンカリウム錠１００ｍｇ「ＴＣＫ」</t>
  </si>
  <si>
    <t>2149039F3204</t>
  </si>
  <si>
    <t>（局）ロサルタンカリウム錠１００ｍｇ「ＴＣＫ」</t>
  </si>
  <si>
    <t>ロサルタンカリウム錠１００ｍｇ「ＹＤ」 ＰＴＰ 10錠</t>
  </si>
  <si>
    <t>ロサルタンカリウム錠１００ｍｇ「ＹＤ」</t>
  </si>
  <si>
    <t>ロサルタンカリウム錠１００ｍｇ「ＺＥ」 ＰＴＰ 10錠</t>
  </si>
  <si>
    <t>ロサルタンカリウム錠１００ｍｇ「ＺＥ」</t>
  </si>
  <si>
    <t>ロサルタンカリウム錠１００ｍｇ「アメル」 ＰＴＰ 10錠</t>
  </si>
  <si>
    <t>ロサルタンカリウム錠１００ｍｇ「アメル」</t>
  </si>
  <si>
    <t>ロサルタンカリウム錠１００ｍｇ「ケミファ」 ＰＴＰ 10錠</t>
  </si>
  <si>
    <t>ロサルタンカリウム錠１００ｍｇ「ケミファ」</t>
  </si>
  <si>
    <t>ロサルタンカリウム錠１００ｍｇ「サワイ」 ＰＴＰ 10錠</t>
  </si>
  <si>
    <t>ロサルタンカリウム錠１００ｍｇ「サワイ」</t>
  </si>
  <si>
    <t>ロサルタンカリウム錠１００ｍｇ「テバ」 ＰＴＰ 10錠</t>
  </si>
  <si>
    <t>ロサルタンカリウム錠１００ｍｇ「テバ」</t>
  </si>
  <si>
    <t>ロサルタンカリウム錠１００ｍｇ「モチダ」 ＰＴＰ 10錠</t>
  </si>
  <si>
    <t>ロサルタンカリウム錠１００ｍｇ「モチダ」</t>
  </si>
  <si>
    <t>2149039F3336</t>
  </si>
  <si>
    <t>（局）ロサルタンカリウム錠１００ｍｇ「モチダ」</t>
  </si>
  <si>
    <t>ロサルタンカリウム錠１００ｍｇ「杏林」 ＰＴＰ 10錠</t>
  </si>
  <si>
    <t>ロサルタンカリウム錠１００ｍｇ「杏林」</t>
  </si>
  <si>
    <t>2149039F3247</t>
  </si>
  <si>
    <t>（局）ロサルタンカリウム錠１００ｍｇ「杏林」</t>
  </si>
  <si>
    <t>ロサルタンカリウム錠１００ｍｇ「日医工」 ＰＴＰ 10錠</t>
  </si>
  <si>
    <t>ロサルタンカリウム錠１００ｍｇ「日医工」</t>
  </si>
  <si>
    <t>2149039F3298</t>
  </si>
  <si>
    <t>（局）ロサルタンカリウム錠１００ｍｇ「日医工」</t>
  </si>
  <si>
    <t>ロサルタンカリウム錠１００ｍｇ「本草」 ＰＴＰ 10錠</t>
  </si>
  <si>
    <t>ロサルタンカリウム錠１００ｍｇ「本草」</t>
  </si>
  <si>
    <t>ロサルタンカリウム錠２５ｍｇ「ＡＡ」 ＰＴＰ 10錠</t>
  </si>
  <si>
    <t>ロサルタンカリウム錠２５ｍｇ「ＡＡ」</t>
  </si>
  <si>
    <t>2149039F1147</t>
  </si>
  <si>
    <t>（局）ロサルタンカリウム錠２５ｍｇ「ＡＡ」</t>
  </si>
  <si>
    <t>ロサルタンカリウム錠２５ｍｇ「ＡＡ」 ＰＴＰ 14錠</t>
  </si>
  <si>
    <t>ロサルタンカリウム錠２５ｍｇ「ＡＡ」 バラ 500錠</t>
  </si>
  <si>
    <t>ロサルタンカリウム錠２５ｍｇ「ＢＭＤ」 ＰＴＰ 10錠</t>
  </si>
  <si>
    <t>ロサルタンカリウム錠２５ｍｇ「ＢＭＤ」</t>
  </si>
  <si>
    <t>2149039F1155</t>
  </si>
  <si>
    <t>（局）ロサルタンカリウム錠２５ｍｇ「ＢＭＤ」</t>
  </si>
  <si>
    <t>ロサルタンカリウム錠２５ｍｇ「ＤＫ」 ＰＴＰ 10錠</t>
  </si>
  <si>
    <t>ロサルタンカリウム錠２５ｍｇ「ＤＫ」</t>
  </si>
  <si>
    <t>ロサルタンカリウム錠２５ｍｇ「ＤＫ」 バラ 500錠</t>
  </si>
  <si>
    <t>ロサルタンカリウム錠２５ｍｇ「ＦＦＰ」 ＰＴＰ 10錠</t>
  </si>
  <si>
    <t>ロサルタンカリウム錠２５ｍｇ「ＦＦＰ」</t>
  </si>
  <si>
    <t>2149039F1171</t>
  </si>
  <si>
    <t>（局）ロサルタンカリウム錠２５ｍｇ「ＦＦＰ」</t>
  </si>
  <si>
    <t>ロサルタンカリウム錠２５ｍｇ「ＦＦＰ」 ＰＴＰ 14錠</t>
  </si>
  <si>
    <t>ロサルタンカリウム錠２５ｍｇ「ＪＧ」 ＰＴＰ 10錠</t>
  </si>
  <si>
    <t>ロサルタンカリウム錠２５ｍｇ「ＪＧ」</t>
  </si>
  <si>
    <t>ロサルタンカリウム錠２５ｍｇ「ＪＧ」 バラ 500錠</t>
  </si>
  <si>
    <t>ロサルタンカリウム錠２５ｍｇ「ＫＯＧ」 ＰＴＰ 10錠</t>
  </si>
  <si>
    <t>ロサルタンカリウム錠２５ｍｇ「ＫＯＧ」</t>
  </si>
  <si>
    <t>2149039F1198</t>
  </si>
  <si>
    <t>（局）ロサルタンカリウム錠２５ｍｇ「ＫＯＧ」</t>
  </si>
  <si>
    <t>ロサルタンカリウム錠２５ｍｇ「ＫＯＧ」 バラ 500錠</t>
  </si>
  <si>
    <t>ロサルタンカリウム錠２５ｍｇ「ＮＩＧ」 ＰＴＰ 10錠</t>
  </si>
  <si>
    <t>ロサルタンカリウム錠２５ｍｇ「ＮＩＧ」</t>
  </si>
  <si>
    <t>ロサルタンカリウム錠２５ｍｇ「ＮＰ」 ＰＴＰ 10錠</t>
  </si>
  <si>
    <t>ロサルタンカリウム錠２５ｍｇ「ＮＰ」</t>
  </si>
  <si>
    <t>ロサルタンカリウム錠２５ｍｇ「ＮＰ」 ＰＴＰ 14錠</t>
  </si>
  <si>
    <t>ロサルタンカリウム錠２５ｍｇ「ＮＰ」 バラ 500錠</t>
  </si>
  <si>
    <t>ロサルタンカリウム錠２５ｍｇ「ＮＰＩ」 ＰＴＰ 10錠</t>
  </si>
  <si>
    <t>ロサルタンカリウム錠２５ｍｇ「ＮＰＩ」</t>
  </si>
  <si>
    <t>ロサルタンカリウム錠２５ｍｇ「ＴＣＫ」 ＰＴＰ 10錠</t>
  </si>
  <si>
    <t>ロサルタンカリウム錠２５ｍｇ「ＴＣＫ」</t>
  </si>
  <si>
    <t>2149039F1210</t>
  </si>
  <si>
    <t>（局）ロサルタンカリウム錠２５ｍｇ「ＴＣＫ」</t>
  </si>
  <si>
    <t>ロサルタンカリウム錠２５ｍｇ「ＴＣＫ」 ＰＴＰ 14錠</t>
  </si>
  <si>
    <t>ロサルタンカリウム錠２５ｍｇ「ＴＣＫ」 バラ 500錠</t>
  </si>
  <si>
    <t>ロサルタンカリウム錠２５ｍｇ「ＹＤ」 ＰＴＰ 10錠</t>
  </si>
  <si>
    <t>ロサルタンカリウム錠２５ｍｇ「ＹＤ」</t>
  </si>
  <si>
    <t>ロサルタンカリウム錠２５ｍｇ「ＹＤ」 バラ 500錠</t>
  </si>
  <si>
    <t>ロサルタンカリウム錠２５ｍｇ「ＺＥ」 ＰＴＰ 10錠</t>
  </si>
  <si>
    <t>ロサルタンカリウム錠２５ｍｇ「ＺＥ」</t>
  </si>
  <si>
    <t>ロサルタンカリウム錠２５ｍｇ「ＺＥ」 ＰＴＰ 14錠</t>
  </si>
  <si>
    <t>ロサルタンカリウム錠２５ｍｇ「ＺＥ」 バラ 500錠</t>
  </si>
  <si>
    <t>ロサルタンカリウム錠２５ｍｇ「アメル」 ＰＴＰ 10錠</t>
  </si>
  <si>
    <t>ロサルタンカリウム錠２５ｍｇ「アメル」</t>
  </si>
  <si>
    <t>ロサルタンカリウム錠２５ｍｇ「ケミファ」 ＰＴＰ 10錠</t>
  </si>
  <si>
    <t>ロサルタンカリウム錠２５ｍｇ「ケミファ」</t>
  </si>
  <si>
    <t>ロサルタンカリウム錠２５ｍｇ「ケミファ」 ＰＴＰ 14錠</t>
  </si>
  <si>
    <t>ロサルタンカリウム錠２５ｍｇ「ケミファ」 バラ 500錠</t>
  </si>
  <si>
    <t>ロサルタンカリウム錠２５ｍｇ「サワイ」 ＰＴＰ 10錠</t>
  </si>
  <si>
    <t>ロサルタンカリウム錠２５ｍｇ「サワイ」</t>
  </si>
  <si>
    <t>ロサルタンカリウム錠２５ｍｇ「サワイ」 ＰＴＰ 14錠</t>
  </si>
  <si>
    <t>ロサルタンカリウム錠２５ｍｇ「サワイ」 バラ 500錠</t>
  </si>
  <si>
    <t>ロサルタンカリウム錠２５ｍｇ「テバ」 ＰＴＰ 10錠</t>
  </si>
  <si>
    <t>ロサルタンカリウム錠２５ｍｇ「テバ」</t>
  </si>
  <si>
    <t>ロサルタンカリウム錠２５ｍｇ「テバ」 バラ 500錠</t>
  </si>
  <si>
    <t>ロサルタンカリウム錠２５ｍｇ「モチダ」 ＰＴＰ 10錠</t>
  </si>
  <si>
    <t>ロサルタンカリウム錠２５ｍｇ「モチダ」</t>
  </si>
  <si>
    <t>ロサルタンカリウム錠２５ｍｇ「モチダ」 バラ 500錠</t>
  </si>
  <si>
    <t>ロサルタンカリウム錠２５ｍｇ「杏林」 ＰＴＰ 10錠</t>
  </si>
  <si>
    <t>ロサルタンカリウム錠２５ｍｇ「杏林」</t>
  </si>
  <si>
    <t>ロサルタンカリウム錠２５ｍｇ「日医工」 ＰＴＰ 10錠</t>
  </si>
  <si>
    <t>ロサルタンカリウム錠２５ｍｇ「日医工」</t>
  </si>
  <si>
    <t>ロサルタンカリウム錠２５ｍｇ「日医工」 ＰＴＰ 14錠</t>
  </si>
  <si>
    <t>ロサルタンカリウム錠２５ｍｇ「日医工」 ＰＴＰ 14錠 パッケージ調剤</t>
  </si>
  <si>
    <t>ロサルタンカリウム錠２５ｍｇ「日医工」 バラ 500錠</t>
  </si>
  <si>
    <t>ロサルタンカリウム錠２５ｍｇ「本草」 ＰＴＰ 10錠</t>
  </si>
  <si>
    <t>ロサルタンカリウム錠２５ｍｇ「本草」</t>
  </si>
  <si>
    <t>2149039F1317</t>
  </si>
  <si>
    <t>（局）ロサルタンカリウム錠２５ｍｇ「本草」</t>
  </si>
  <si>
    <t>ロサルタンカリウム錠５０ｍｇ「ＡＡ」 ＰＴＰ 10錠</t>
  </si>
  <si>
    <t>ロサルタンカリウム錠５０ｍｇ「ＡＡ」</t>
  </si>
  <si>
    <t>2149039F2143</t>
  </si>
  <si>
    <t>（局）ロサルタンカリウム錠５０ｍｇ「ＡＡ」</t>
  </si>
  <si>
    <t>ロサルタンカリウム錠５０ｍｇ「ＡＡ」 ＰＴＰ 14錠</t>
  </si>
  <si>
    <t>ロサルタンカリウム錠５０ｍｇ「ＡＡ」 バラ 500錠</t>
  </si>
  <si>
    <t>ロサルタンカリウム錠５０ｍｇ「ＢＭＤ」 ＰＴＰ 10錠</t>
  </si>
  <si>
    <t>ロサルタンカリウム錠５０ｍｇ「ＢＭＤ」</t>
  </si>
  <si>
    <t>2149039F2151</t>
  </si>
  <si>
    <t>（局）ロサルタンカリウム錠５０ｍｇ「ＢＭＤ」</t>
  </si>
  <si>
    <t>ロサルタンカリウム錠５０ｍｇ「ＤＫ」 ＰＴＰ 10錠</t>
  </si>
  <si>
    <t>ロサルタンカリウム錠５０ｍｇ「ＤＫ」</t>
  </si>
  <si>
    <t>2149039F2160</t>
  </si>
  <si>
    <t>（局）ロサルタンカリウム錠５０ｍｇ「ＤＫ」</t>
  </si>
  <si>
    <t>ロサルタンカリウム錠５０ｍｇ「ＤＫ」 バラ 500錠</t>
  </si>
  <si>
    <t>ロサルタンカリウム錠５０ｍｇ「ＦＦＰ」 ＰＴＰ 10錠</t>
  </si>
  <si>
    <t>ロサルタンカリウム錠５０ｍｇ「ＦＦＰ」</t>
  </si>
  <si>
    <t>2149039F2178</t>
  </si>
  <si>
    <t>（局）ロサルタンカリウム錠５０ｍｇ「ＦＦＰ」</t>
  </si>
  <si>
    <t>ロサルタンカリウム錠５０ｍｇ「ＦＦＰ」 ＰＴＰ 14錠</t>
  </si>
  <si>
    <t>ロサルタンカリウム錠５０ｍｇ「ＪＧ」 ＰＴＰ 10錠</t>
  </si>
  <si>
    <t>ロサルタンカリウム錠５０ｍｇ「ＪＧ」</t>
  </si>
  <si>
    <t>2149039F2186</t>
  </si>
  <si>
    <t>（局）ロサルタンカリウム錠５０ｍｇ「ＪＧ」</t>
  </si>
  <si>
    <t>ロサルタンカリウム錠５０ｍｇ「ＪＧ」 バラ 500錠</t>
  </si>
  <si>
    <t>ロサルタンカリウム錠５０ｍｇ「ＫＯＧ」 ＰＴＰ 10錠</t>
  </si>
  <si>
    <t>ロサルタンカリウム錠５０ｍｇ「ＫＯＧ」</t>
  </si>
  <si>
    <t>2149039F2194</t>
  </si>
  <si>
    <t>（局）ロサルタンカリウム錠５０ｍｇ「ＫＯＧ」</t>
  </si>
  <si>
    <t>ロサルタンカリウム錠５０ｍｇ「ＫＯＧ」 バラ 500錠</t>
  </si>
  <si>
    <t>ロサルタンカリウム錠５０ｍｇ「ＮＩＧ」 ＰＴＰ 10錠</t>
  </si>
  <si>
    <t>ロサルタンカリウム錠５０ｍｇ「ＮＩＧ」</t>
  </si>
  <si>
    <t>ロサルタンカリウム錠５０ｍｇ「ＮＩＧ」 ＰＴＰ 14錠</t>
  </si>
  <si>
    <t>ロサルタンカリウム錠５０ｍｇ「ＮＰ」 ＰＴＰ 10錠</t>
  </si>
  <si>
    <t>ロサルタンカリウム錠５０ｍｇ「ＮＰ」</t>
  </si>
  <si>
    <t>ロサルタンカリウム錠５０ｍｇ「ＮＰ」 ＰＴＰ 14錠</t>
  </si>
  <si>
    <t>ロサルタンカリウム錠５０ｍｇ「ＮＰ」 バラ 500錠</t>
  </si>
  <si>
    <t>ロサルタンカリウム錠５０ｍｇ「ＮＰＩ」 ＰＴＰ 10錠</t>
  </si>
  <si>
    <t>ロサルタンカリウム錠５０ｍｇ「ＮＰＩ」</t>
  </si>
  <si>
    <t>ロサルタンカリウム錠５０ｍｇ「ＴＣＫ」 ＰＴＰ 10錠</t>
  </si>
  <si>
    <t>ロサルタンカリウム錠５０ｍｇ「ＴＣＫ」</t>
  </si>
  <si>
    <t>2149039F2216</t>
  </si>
  <si>
    <t>（局）ロサルタンカリウム錠５０ｍｇ「ＴＣＫ」</t>
  </si>
  <si>
    <t>ロサルタンカリウム錠５０ｍｇ「ＴＣＫ」 ＰＴＰ 14錠</t>
  </si>
  <si>
    <t>ロサルタンカリウム錠５０ｍｇ「ＴＣＫ」 バラ 500錠</t>
  </si>
  <si>
    <t>ロサルタンカリウム錠５０ｍｇ「ＹＤ」 ＰＴＰ 10錠</t>
  </si>
  <si>
    <t>ロサルタンカリウム錠５０ｍｇ「ＹＤ」</t>
  </si>
  <si>
    <t>ロサルタンカリウム錠５０ｍｇ「ＹＤ」 バラ 500錠</t>
  </si>
  <si>
    <t>ロサルタンカリウム錠５０ｍｇ「ＺＥ」 ＰＴＰ 10錠</t>
  </si>
  <si>
    <t>ロサルタンカリウム錠５０ｍｇ「ＺＥ」</t>
  </si>
  <si>
    <t>2149039F2232</t>
  </si>
  <si>
    <t>（局）ロサルタンカリウム錠５０ｍｇ「ＺＥ」</t>
  </si>
  <si>
    <t>ロサルタンカリウム錠５０ｍｇ「ＺＥ」 ＰＴＰ 14錠</t>
  </si>
  <si>
    <t>ロサルタンカリウム錠５０ｍｇ「ＺＥ」 バラ 500錠</t>
  </si>
  <si>
    <t>ロサルタンカリウム錠５０ｍｇ「アメル」 ＰＴＰ 10錠</t>
  </si>
  <si>
    <t>ロサルタンカリウム錠５０ｍｇ「アメル」</t>
  </si>
  <si>
    <t>ロサルタンカリウム錠５０ｍｇ「ケミファ」 ＰＴＰ 10錠</t>
  </si>
  <si>
    <t>ロサルタンカリウム錠５０ｍｇ「ケミファ」</t>
  </si>
  <si>
    <t>2149039F2267</t>
  </si>
  <si>
    <t>（局）ロサルタンカリウム錠５０ｍｇ「ケミファ」</t>
  </si>
  <si>
    <t>ロサルタンカリウム錠５０ｍｇ「ケミファ」 ＰＴＰ 14錠</t>
  </si>
  <si>
    <t>ロサルタンカリウム錠５０ｍｇ「ケミファ」 バラ 500錠</t>
  </si>
  <si>
    <t>ロサルタンカリウム錠５０ｍｇ「サワイ」 ＰＴＰ 10錠</t>
  </si>
  <si>
    <t>ロサルタンカリウム錠５０ｍｇ「サワイ」</t>
  </si>
  <si>
    <t>2149039F2275</t>
  </si>
  <si>
    <t>（局）ロサルタンカリウム錠５０ｍｇ「サワイ」</t>
  </si>
  <si>
    <t>ロサルタンカリウム錠５０ｍｇ「サワイ」 ＰＴＰ 14錠</t>
  </si>
  <si>
    <t>ロサルタンカリウム錠５０ｍｇ「サワイ」 バラ 500錠</t>
  </si>
  <si>
    <t>ロサルタンカリウム錠５０ｍｇ「テバ」 ＰＴＰ 10錠</t>
  </si>
  <si>
    <t>ロサルタンカリウム錠５０ｍｇ「テバ」</t>
  </si>
  <si>
    <t>ロサルタンカリウム錠５０ｍｇ「テバ」 ＰＴＰ 14錠</t>
  </si>
  <si>
    <t>ロサルタンカリウム錠５０ｍｇ「テバ」 バラ 500錠</t>
  </si>
  <si>
    <t>ロサルタンカリウム錠５０ｍｇ「モチダ」 ＰＴＰ 10錠</t>
  </si>
  <si>
    <t>ロサルタンカリウム錠５０ｍｇ「モチダ」</t>
  </si>
  <si>
    <t>ロサルタンカリウム錠５０ｍｇ「モチダ」 バラ 500錠</t>
  </si>
  <si>
    <t>ロサルタンカリウム錠５０ｍｇ「杏林」 ＰＴＰ 10錠</t>
  </si>
  <si>
    <t>ロサルタンカリウム錠５０ｍｇ「杏林」</t>
  </si>
  <si>
    <t>2149039F2259</t>
  </si>
  <si>
    <t>（局）ロサルタンカリウム錠５０ｍｇ「杏林」</t>
  </si>
  <si>
    <t>ロサルタンカリウム錠５０ｍｇ「日医工」 ＰＴＰ 10錠</t>
  </si>
  <si>
    <t>ロサルタンカリウム錠５０ｍｇ「日医工」</t>
  </si>
  <si>
    <t>ロサルタンカリウム錠５０ｍｇ「日医工」 ＰＴＰ 14錠</t>
  </si>
  <si>
    <t>ロサルタンカリウム錠５０ｍｇ「日医工」 ＰＴＰ 14錠 パッケージ調剤</t>
  </si>
  <si>
    <t>ロサルタンカリウム錠５０ｍｇ「日医工」 バラ 500錠</t>
  </si>
  <si>
    <t>ロサルタンカリウム錠５０ｍｇ「本草」 ＰＴＰ 10錠</t>
  </si>
  <si>
    <t>ロサルタンカリウム錠５０ｍｇ「本草」</t>
  </si>
  <si>
    <t>2149039F2313</t>
  </si>
  <si>
    <t>（局）ロサルタンカリウム錠５０ｍｇ「本草」</t>
  </si>
  <si>
    <t>ロサルヒド配合錠ＨＤ「ＤＫ」 ＰＴＰ 10錠</t>
  </si>
  <si>
    <t>ロサルヒド配合錠ＨＤ「ＤＫ」</t>
  </si>
  <si>
    <t>2149110F2011</t>
  </si>
  <si>
    <t>ロサルタンカリウム・ヒドロクロロチアジドＨＤ錠</t>
  </si>
  <si>
    <t>ロサルヒド配合錠ＨＤ「ＥＥ」 ＰＴＰ 10錠</t>
  </si>
  <si>
    <t>ロサルヒド配合錠ＨＤ「ＥＥ」</t>
  </si>
  <si>
    <t>2149110F2038</t>
  </si>
  <si>
    <t>（局）ロサルヒド配合錠ＨＤ「ＥＥ」</t>
  </si>
  <si>
    <t>ロサルヒド配合錠ＨＤ「ＥＰ」 ＰＴＰ 10錠</t>
  </si>
  <si>
    <t>ロサルヒド配合錠ＨＤ「ＥＰ」</t>
  </si>
  <si>
    <t>2149110F2100</t>
  </si>
  <si>
    <t>（局）ロサルヒド配合錠ＨＤ「ＥＰ」</t>
  </si>
  <si>
    <t>ロサルヒド配合錠ＨＤ「ＦＦＰ」 ＰＴＰ 10錠</t>
  </si>
  <si>
    <t>ロサルヒド配合錠ＨＤ「ＦＦＰ」</t>
  </si>
  <si>
    <t>2149110F2119</t>
  </si>
  <si>
    <t>（局）ロサルヒド配合錠ＨＤ「ＦＦＰ」</t>
  </si>
  <si>
    <t>ロサルヒド配合錠ＨＤ「ＪＧ」 ＰＴＰ 10錠</t>
  </si>
  <si>
    <t>ロサルヒド配合錠ＨＤ「ＪＧ」</t>
  </si>
  <si>
    <t>ロサルヒド配合錠ＨＤ「ＫＯ」 ＰＴＰ 10錠</t>
  </si>
  <si>
    <t>ロサルヒド配合錠ＨＤ「ＫＯ」</t>
  </si>
  <si>
    <t>ロサルヒド配合錠ＨＤ「ＮＩＧ」 ＰＴＰ 10錠</t>
  </si>
  <si>
    <t>ロサルヒド配合錠ＨＤ「ＮＩＧ」</t>
  </si>
  <si>
    <t>2149110F2348</t>
  </si>
  <si>
    <t>（局）ロサルヒド配合錠ＨＤ「ＮＩＧ」</t>
  </si>
  <si>
    <t>ロサルヒド配合錠ＨＤ「ＮＰＩ」 ＰＴＰ 10錠</t>
  </si>
  <si>
    <t>ロサルヒド配合錠ＨＤ「ＮＰＩ」</t>
  </si>
  <si>
    <t>2149110F2321</t>
  </si>
  <si>
    <t>（局）ロサルヒド配合錠ＨＤ「ＮＰＩ」</t>
  </si>
  <si>
    <t>ロサルヒド配合錠ＨＤ「ＴＣＫ」 ＰＴＰ 10錠</t>
  </si>
  <si>
    <t>ロサルヒド配合錠ＨＤ「ＴＣＫ」</t>
  </si>
  <si>
    <t>2149110F2151</t>
  </si>
  <si>
    <t>（局）ロサルヒド配合錠ＨＤ「ＴＣＫ」</t>
  </si>
  <si>
    <t>ロサルヒド配合錠ＨＤ「ＶＴＲＳ」 ＰＴＰ 10錠</t>
  </si>
  <si>
    <t>ロサルヒド配合錠ＨＤ「ＶＴＲＳ」</t>
  </si>
  <si>
    <t>2149110F2330</t>
  </si>
  <si>
    <t>（局）ロサルヒド配合錠ＨＤ「ＶＴＲＳ」</t>
  </si>
  <si>
    <t>ロサルヒド配合錠ＨＤ「ＹＤ」 ＰＴＰ 10錠</t>
  </si>
  <si>
    <t>ロサルヒド配合錠ＨＤ「ＹＤ」</t>
  </si>
  <si>
    <t>ロサルヒド配合錠ＨＤ「ケミファ」 ＰＴＰ 10錠</t>
  </si>
  <si>
    <t>ロサルヒド配合錠ＨＤ「ケミファ」</t>
  </si>
  <si>
    <t>2149110F2194</t>
  </si>
  <si>
    <t>（局）ロサルヒド配合錠ＨＤ「ケミファ」</t>
  </si>
  <si>
    <t>ロサルヒド配合錠ＨＤ「サワイ」 ＰＴＰ 10錠</t>
  </si>
  <si>
    <t>ロサルヒド配合錠ＨＤ「サワイ」</t>
  </si>
  <si>
    <t>2149110F2291</t>
  </si>
  <si>
    <t>（局）ロサルヒド配合錠ＨＤ「サワイ」</t>
  </si>
  <si>
    <t>ロサルヒド配合錠ＨＤ「サンド」 ＰＴＰ 10錠</t>
  </si>
  <si>
    <t>ロサルヒド配合錠ＨＤ「サンド」</t>
  </si>
  <si>
    <t>ロサルヒド配合錠ＨＤ「サンド」 ＰＴＰ 14錠</t>
  </si>
  <si>
    <t>ロサルヒド配合錠ＨＤ「タカタ」 ＰＴＰ 10錠</t>
  </si>
  <si>
    <t>ロサルヒド配合錠ＨＤ「タカタ」</t>
  </si>
  <si>
    <t>2149110F2305</t>
  </si>
  <si>
    <t>（局）ロサルヒド配合錠ＨＤ「タカタ」</t>
  </si>
  <si>
    <t>ロサルヒド配合錠ＨＤ「タカタ」 ＰＴＰ 14錠</t>
  </si>
  <si>
    <t>ロサルヒド配合錠ＨＤ「ツルハラ」 ＰＴＰ 10錠</t>
  </si>
  <si>
    <t>ロサルヒド配合錠ＨＤ「ツルハラ」</t>
  </si>
  <si>
    <t>ロサルヒド配合錠ＨＤ「テバ」 ＰＴＰ 10錠</t>
  </si>
  <si>
    <t>ロサルヒド配合錠ＨＤ「テバ」</t>
  </si>
  <si>
    <t>2149110F2089</t>
  </si>
  <si>
    <t>（局）ロサルヒド配合錠ＨＤ「テバ」</t>
  </si>
  <si>
    <t>ロサルヒド配合錠ＨＤ「トーワ」 ＰＴＰ 10錠</t>
  </si>
  <si>
    <t>ロサルヒド配合錠ＨＤ「トーワ」</t>
  </si>
  <si>
    <t>2149110F2232</t>
  </si>
  <si>
    <t>（局）ロサルヒド配合錠ＨＤ「トーワ」</t>
  </si>
  <si>
    <t>ロサルヒド配合錠ＨＤ「トーワ」 ＰＴＰ 14錠</t>
  </si>
  <si>
    <t>ロサルヒド配合錠ＨＤ「トーワ」 バラ 100錠</t>
  </si>
  <si>
    <t>ロサルヒド配合錠ＨＤ「ニプロ」 ＰＴＰ 10錠</t>
  </si>
  <si>
    <t>ロサルヒド配合錠ＨＤ「ニプロ」</t>
  </si>
  <si>
    <t>ロサルヒド配合錠ＨＤ「ファイザー」 ＰＴＰ 10錠</t>
  </si>
  <si>
    <t>ロサルヒド配合錠ＨＤ「ファイザー」</t>
  </si>
  <si>
    <t>2149110F2313</t>
  </si>
  <si>
    <t>（局）ロサルヒド配合錠ＨＤ「ファイザー」</t>
  </si>
  <si>
    <t>ロサルヒド配合錠ＨＤ「ファイザー」 ＰＴＰ 10錠 オーバーラベル対応品</t>
  </si>
  <si>
    <t>ロサルヒド配合錠ＨＤ「モチダ」 ＰＴＰ 10錠</t>
  </si>
  <si>
    <t>ロサルヒド配合錠ＨＤ「モチダ」</t>
  </si>
  <si>
    <t>2149110F2283</t>
  </si>
  <si>
    <t>（局）ロサルヒド配合錠ＨＤ「モチダ」</t>
  </si>
  <si>
    <t>ロサルヒド配合錠ＨＤ「杏林」 ＰＴＰ 10錠</t>
  </si>
  <si>
    <t>ロサルヒド配合錠ＨＤ「杏林」</t>
  </si>
  <si>
    <t>ロサルヒド配合錠ＨＤ「科研」 ＰＴＰ 10錠</t>
  </si>
  <si>
    <t>ロサルヒド配合錠ＨＤ「科研」</t>
  </si>
  <si>
    <t>2149110F2186</t>
  </si>
  <si>
    <t>（局）ロサルヒド配合錠ＨＤ「科研」</t>
  </si>
  <si>
    <t>ロサルヒド配合錠ＨＤ「三和」 ＰＴＰ 10錠</t>
  </si>
  <si>
    <t>ロサルヒド配合錠ＨＤ「三和」</t>
  </si>
  <si>
    <t>2149110F2070</t>
  </si>
  <si>
    <t>（局）ロサルヒド配合錠ＨＤ「三和」</t>
  </si>
  <si>
    <t>ロサルヒド配合錠ＨＤ「日医工」 ＰＴＰ 10錠</t>
  </si>
  <si>
    <t>ロサルヒド配合錠ＨＤ「日医工」</t>
  </si>
  <si>
    <t>2149110F2240</t>
  </si>
  <si>
    <t>（局）ロサルヒド配合錠ＨＤ「日医工」</t>
  </si>
  <si>
    <t>ロサルヒド配合錠ＨＤ「日医工」 ＰＴＰ 14錠</t>
  </si>
  <si>
    <t>ロサルヒド配合錠ＨＤ「日新」 ＰＴＰ 10錠</t>
  </si>
  <si>
    <t>ロサルヒド配合錠ＨＤ「日新」</t>
  </si>
  <si>
    <t>2149110F2259</t>
  </si>
  <si>
    <t>（局）ロサルヒド配合錠ＨＤ「日新」</t>
  </si>
  <si>
    <t>ロサルヒド配合錠ＨＤ「明治」 ＰＴＰ 10錠</t>
  </si>
  <si>
    <t>ロサルヒド配合錠ＨＤ「明治」</t>
  </si>
  <si>
    <t>2149110F2275</t>
  </si>
  <si>
    <t>（局）ロサルヒド配合錠ＨＤ「明治」</t>
  </si>
  <si>
    <t>ロサルヒド配合錠ＬＤ「ＡＡ」 ＰＴＰ 10錠</t>
  </si>
  <si>
    <t>ロサルヒド配合錠ＬＤ「ＡＡ」</t>
  </si>
  <si>
    <t>2149110F1058</t>
  </si>
  <si>
    <t>（局）ロサルヒド配合錠ＬＤ「ＡＡ」</t>
  </si>
  <si>
    <t>ロサルヒド配合錠ＬＤ「ＡＡ」 ＰＴＰ 14錠</t>
  </si>
  <si>
    <t>ロサルヒド配合錠ＬＤ「ＡＡ」 バラ 100錠</t>
  </si>
  <si>
    <t>ロサルヒド配合錠ＬＤ「ＤＫ」 ＰＴＰ 10錠</t>
  </si>
  <si>
    <t>ロサルヒド配合錠ＬＤ「ＤＫ」</t>
  </si>
  <si>
    <t>2149110F1015</t>
  </si>
  <si>
    <t>ロサルタンカリウム・ヒドロクロロチアジドＬＤ錠</t>
  </si>
  <si>
    <t>ロサルヒド配合錠ＬＤ「ＥＥ」 ＰＴＰ 10錠</t>
  </si>
  <si>
    <t>ロサルヒド配合錠ＬＤ「ＥＥ」</t>
  </si>
  <si>
    <t>2149110F1074</t>
  </si>
  <si>
    <t>（局）ロサルヒド配合錠ＬＤ「ＥＥ」</t>
  </si>
  <si>
    <t>ロサルヒド配合錠ＬＤ「ＥＥ」 ＰＴＰ 14錠</t>
  </si>
  <si>
    <t>ロサルヒド配合錠ＬＤ「ＥＥ」 バラ 500錠</t>
  </si>
  <si>
    <t>ロサルヒド配合錠ＬＤ「ＥＰ」 ＰＴＰ 10錠</t>
  </si>
  <si>
    <t>ロサルヒド配合錠ＬＤ「ＥＰ」</t>
  </si>
  <si>
    <t>2149110F1082</t>
  </si>
  <si>
    <t>（局）ロサルヒド配合錠ＬＤ「ＥＰ」</t>
  </si>
  <si>
    <t>ロサルヒド配合錠ＬＤ「ＦＦＰ」 ＰＴＰ 10錠</t>
  </si>
  <si>
    <t>ロサルヒド配合錠ＬＤ「ＦＦＰ」</t>
  </si>
  <si>
    <t>2149110F1090</t>
  </si>
  <si>
    <t>（局）ロサルヒド配合錠ＬＤ「ＦＦＰ」</t>
  </si>
  <si>
    <t>ロサルヒド配合錠ＬＤ「ＦＦＰ」 ＰＴＰ 14錠</t>
  </si>
  <si>
    <t>ロサルヒド配合錠ＬＤ「ＪＧ」 ＰＴＰ 10錠</t>
  </si>
  <si>
    <t>ロサルヒド配合錠ＬＤ「ＪＧ」</t>
  </si>
  <si>
    <t>2149110F1104</t>
  </si>
  <si>
    <t>（局）ロサルヒド配合錠ＬＤ「ＪＧ」</t>
  </si>
  <si>
    <t>ロサルヒド配合錠ＬＤ「ＫＯ」 ＰＴＰ 10錠</t>
  </si>
  <si>
    <t>ロサルヒド配合錠ＬＤ「ＫＯ」</t>
  </si>
  <si>
    <t>ロサルヒド配合錠ＬＤ「ＮＩＧ」 ＰＴＰ 10錠</t>
  </si>
  <si>
    <t>ロサルヒド配合錠ＬＤ「ＮＩＧ」</t>
  </si>
  <si>
    <t>2149110F1376</t>
  </si>
  <si>
    <t>（局）ロサルヒド配合錠ＬＤ「ＮＩＧ」</t>
  </si>
  <si>
    <t>ロサルヒド配合錠ＬＤ「ＮＰＩ」 ＰＴＰ 10錠</t>
  </si>
  <si>
    <t>ロサルヒド配合錠ＬＤ「ＮＰＩ」</t>
  </si>
  <si>
    <t>2149110F1350</t>
  </si>
  <si>
    <t>（局）ロサルヒド配合錠ＬＤ「ＮＰＩ」</t>
  </si>
  <si>
    <t>ロサルヒド配合錠ＬＤ「ＳＮ」 ＰＴＰ 10錠</t>
  </si>
  <si>
    <t>ロサルヒド配合錠ＬＤ「ＳＮ」</t>
  </si>
  <si>
    <t>ロサルヒド配合錠ＬＤ「ＴＣＫ」 ＰＴＰ 10錠</t>
  </si>
  <si>
    <t>ロサルヒド配合錠ＬＤ「ＴＣＫ」</t>
  </si>
  <si>
    <t>2149110F1155</t>
  </si>
  <si>
    <t>（局）ロサルヒド配合錠ＬＤ「ＴＣＫ」</t>
  </si>
  <si>
    <t>ロサルヒド配合錠ＬＤ「ＴＣＫ」 ＰＴＰ 14錠</t>
  </si>
  <si>
    <t>ロサルヒド配合錠ＬＤ「ＴＣＫ」 バラ 500錠</t>
  </si>
  <si>
    <t>ロサルヒド配合錠ＬＤ「ＶＴＲＳ」 ＰＴＰ 10錠</t>
  </si>
  <si>
    <t>ロサルヒド配合錠ＬＤ「ＶＴＲＳ」</t>
  </si>
  <si>
    <t>2149110F1368</t>
  </si>
  <si>
    <t>（局）ロサルヒド配合錠ＬＤ「ＶＴＲＳ」</t>
  </si>
  <si>
    <t>ロサルヒド配合錠ＬＤ「ＶＴＲＳ」 バラ 500錠</t>
  </si>
  <si>
    <t>ロサルヒド配合錠ＬＤ「ＹＤ」 ＰＴＰ 10錠</t>
  </si>
  <si>
    <t>ロサルヒド配合錠ＬＤ「ＹＤ」</t>
  </si>
  <si>
    <t>2149110F1163</t>
  </si>
  <si>
    <t>（局）ロサルヒド配合錠ＬＤ「ＹＤ」</t>
  </si>
  <si>
    <t>ロサルヒド配合錠ＬＤ「ケミファ」 ＰＴＰ 10錠</t>
  </si>
  <si>
    <t>ロサルヒド配合錠ＬＤ「ケミファ」</t>
  </si>
  <si>
    <t>2149110F1201</t>
  </si>
  <si>
    <t>（局）ロサルヒド配合錠ＬＤ「ケミファ」</t>
  </si>
  <si>
    <t>ロサルヒド配合錠ＬＤ「ケミファ」 ＰＴＰ 14錠</t>
  </si>
  <si>
    <t>ロサルヒド配合錠ＬＤ「ケミファ」 バラ 500錠</t>
  </si>
  <si>
    <t>ロサルヒド配合錠ＬＤ「サワイ」 ＰＴＰ 10錠</t>
  </si>
  <si>
    <t>ロサルヒド配合錠ＬＤ「サワイ」</t>
  </si>
  <si>
    <t>2149110F1210</t>
  </si>
  <si>
    <t>（局）ロサルヒド配合錠ＬＤ「サワイ」</t>
  </si>
  <si>
    <t>ロサルヒド配合錠ＬＤ「サワイ」 ＰＴＰ 14錠</t>
  </si>
  <si>
    <t>ロサルヒド配合錠ＬＤ「サワイ」 バラ 300錠</t>
  </si>
  <si>
    <t>ロサルヒド配合錠ＬＤ「サンド」 ＰＴＰ 10錠</t>
  </si>
  <si>
    <t>ロサルヒド配合錠ＬＤ「サンド」</t>
  </si>
  <si>
    <t>2149110F1228</t>
  </si>
  <si>
    <t>（局）ロサルヒド配合錠ＬＤ「サンド」</t>
  </si>
  <si>
    <t>ロサルヒド配合錠ＬＤ「サンド」 ＰＴＰ 14錠</t>
  </si>
  <si>
    <t>ロサルヒド配合錠ＬＤ「サンド」 バラ 500錠</t>
  </si>
  <si>
    <t>ロサルヒド配合錠ＬＤ「タカタ」 ＰＴＰ 10錠</t>
  </si>
  <si>
    <t>ロサルヒド配合錠ＬＤ「タカタ」</t>
  </si>
  <si>
    <t>ロサルヒド配合錠ＬＤ「タカタ」 ＰＴＰ 14錠</t>
  </si>
  <si>
    <t>ロサルヒド配合錠ＬＤ「タカタ」 バラ 500錠</t>
  </si>
  <si>
    <t>ロサルヒド配合錠ＬＤ「ツルハラ」 ＰＴＰ 10錠</t>
  </si>
  <si>
    <t>ロサルヒド配合錠ＬＤ「ツルハラ」</t>
  </si>
  <si>
    <t>2149110F1260</t>
  </si>
  <si>
    <t>（局）ロサルヒド配合錠ＬＤ「ツルハラ」</t>
  </si>
  <si>
    <t>ロサルヒド配合錠ＬＤ「テバ」 ＰＴＰ 10錠</t>
  </si>
  <si>
    <t>ロサルヒド配合錠ＬＤ「テバ」</t>
  </si>
  <si>
    <t>2149110F1341</t>
  </si>
  <si>
    <t>（局）ロサルヒド配合錠ＬＤ「テバ」</t>
  </si>
  <si>
    <t>ロサルヒド配合錠ＬＤ「テバ」 バラ 500錠</t>
  </si>
  <si>
    <t>ロサルヒド配合錠ＬＤ「トーワ」 ＰＴＰ 10錠</t>
  </si>
  <si>
    <t>ロサルヒド配合錠ＬＤ「トーワ」</t>
  </si>
  <si>
    <t>2149110F1279</t>
  </si>
  <si>
    <t>（局）ロサルヒド配合錠ＬＤ「トーワ」</t>
  </si>
  <si>
    <t>ロサルヒド配合錠ＬＤ「トーワ」 ＰＴＰ 14錠</t>
  </si>
  <si>
    <t>ロサルヒド配合錠ＬＤ「トーワ」 バラ 100錠</t>
  </si>
  <si>
    <t>ロサルヒド配合錠ＬＤ「ニプロ」 ＰＴＰ 10錠</t>
  </si>
  <si>
    <t>ロサルヒド配合錠ＬＤ「ニプロ」</t>
  </si>
  <si>
    <t>2149110F1309</t>
  </si>
  <si>
    <t>（局）ロサルヒド配合錠ＬＤ「ニプロ」</t>
  </si>
  <si>
    <t>ロサルヒド配合錠ＬＤ「ニプロ」 ＰＴＰ 14錠</t>
  </si>
  <si>
    <t>ロサルヒド配合錠ＬＤ「ニプロ」 バラ 500錠</t>
  </si>
  <si>
    <t>ロサルヒド配合錠ＬＤ「ファイザー」 ＰＴＰ 10錠</t>
  </si>
  <si>
    <t>ロサルヒド配合錠ＬＤ「ファイザー」</t>
  </si>
  <si>
    <t>ロサルヒド配合錠ＬＤ「ファイザー」 ＰＴＰ 10錠 オーバーラベル対応品</t>
  </si>
  <si>
    <t>ロサルヒド配合錠ＬＤ「ファイザー」 バラ 500錠</t>
  </si>
  <si>
    <t>ロサルヒド配合錠ＬＤ「ファイザー」 バラ 500錠 オーバーラベル対応品</t>
  </si>
  <si>
    <t>ロサルヒド配合錠ＬＤ「モチダ」 ＰＴＰ 10錠</t>
  </si>
  <si>
    <t>ロサルヒド配合錠ＬＤ「モチダ」</t>
  </si>
  <si>
    <t>2149110F1333</t>
  </si>
  <si>
    <t>（局）ロサルヒド配合錠ＬＤ「モチダ」</t>
  </si>
  <si>
    <t>ロサルヒド配合錠ＬＤ「モチダ」 バラ 500錠</t>
  </si>
  <si>
    <t>ロサルヒド配合錠ＬＤ「杏林」 ＰＴＰ 10錠</t>
  </si>
  <si>
    <t>ロサルヒド配合錠ＬＤ「杏林」</t>
  </si>
  <si>
    <t>2149110F1198</t>
  </si>
  <si>
    <t>（局）ロサルヒド配合錠ＬＤ「杏林」</t>
  </si>
  <si>
    <t>ロサルヒド配合錠ＬＤ「科研」 ＰＴＰ 10錠</t>
  </si>
  <si>
    <t>ロサルヒド配合錠ＬＤ「科研」</t>
  </si>
  <si>
    <t>2149110F1180</t>
  </si>
  <si>
    <t>（局）ロサルヒド配合錠ＬＤ「科研」</t>
  </si>
  <si>
    <t>ロサルヒド配合錠ＬＤ「三和」 ＰＴＰ 10錠</t>
  </si>
  <si>
    <t>ロサルヒド配合錠ＬＤ「三和」</t>
  </si>
  <si>
    <t>2149110F1236</t>
  </si>
  <si>
    <t>（局）ロサルヒド配合錠ＬＤ「三和」</t>
  </si>
  <si>
    <t>ロサルヒド配合錠ＬＤ「三和」 バラ 500錠</t>
  </si>
  <si>
    <t>ロサルヒド配合錠ＬＤ「日医工」 ＰＴＰ 10錠</t>
  </si>
  <si>
    <t>ロサルヒド配合錠ＬＤ「日医工」</t>
  </si>
  <si>
    <t>2149110F1287</t>
  </si>
  <si>
    <t>（局）ロサルヒド配合錠ＬＤ「日医工」</t>
  </si>
  <si>
    <t>ロサルヒド配合錠ＬＤ「日医工」 ＰＴＰ 14錠</t>
  </si>
  <si>
    <t>ロサルヒド配合錠ＬＤ「日医工」 ＰＴＰ 14錠 パッケージ調剤</t>
  </si>
  <si>
    <t>ロサルヒド配合錠ＬＤ「日医工」 バラ 500錠</t>
  </si>
  <si>
    <t>ロサルヒド配合錠ＬＤ「日新」 ＰＴＰ 10錠</t>
  </si>
  <si>
    <t>ロサルヒド配合錠ＬＤ「日新」</t>
  </si>
  <si>
    <t>2149110F1295</t>
  </si>
  <si>
    <t>（局）ロサルヒド配合錠ＬＤ「日新」</t>
  </si>
  <si>
    <t>ロサルヒド配合錠ＬＤ「日新」 ＰＴＰ 14錠</t>
  </si>
  <si>
    <t>ロサルヒド配合錠ＬＤ「日新」 バラ 500錠</t>
  </si>
  <si>
    <t>ロサルヒド配合錠ＬＤ「明治」 ＰＴＰ 10錠</t>
  </si>
  <si>
    <t>ロサルヒド配合錠ＬＤ「明治」</t>
  </si>
  <si>
    <t>2149110F1325</t>
  </si>
  <si>
    <t>（局）ロサルヒド配合錠ＬＤ「明治」</t>
  </si>
  <si>
    <t>ロサルヒド配合錠ＬＤ「明治」 ＰＴＰ 14錠</t>
  </si>
  <si>
    <t>ロサルヒド配合錠ＬＤ「明治」 バラ 200錠</t>
  </si>
  <si>
    <t>ロスーゼット配合錠ＨＤ ＰＴＰ 10錠</t>
  </si>
  <si>
    <t>ロスーゼット配合錠ＨＤ</t>
  </si>
  <si>
    <t>2189102F2020</t>
  </si>
  <si>
    <t>ロスーゼット配合錠ＨＤ ＰＴＰ 10錠 オルガノン品</t>
  </si>
  <si>
    <t>ロスーゼット配合錠ＬＤ ＰＴＰ 10錠</t>
  </si>
  <si>
    <t>ロスーゼット配合錠ＬＤ</t>
  </si>
  <si>
    <t>2189102F1024</t>
  </si>
  <si>
    <t>ロスーゼット配合錠ＬＤ ＰＴＰ 10錠 オルガノン品</t>
  </si>
  <si>
    <t>ロスバスタチンＯＤ錠１０ｍｇ「トーワ」 ＰＴＰ 10錠</t>
  </si>
  <si>
    <t>ロスバスタチンＯＤ錠１０ｍｇ「トーワ」</t>
  </si>
  <si>
    <t>2189017F6024</t>
  </si>
  <si>
    <t>ロスバスタチンＯＤ錠２．５ｍｇ「ＤＳＥＰ」 ＰＴＰ 10錠</t>
  </si>
  <si>
    <t>ロスバスタチンＯＤ錠２．５ｍｇ「ＤＳＥＰ」</t>
  </si>
  <si>
    <t>2189017F3017</t>
  </si>
  <si>
    <t>ロスバスタチンカルシウム２．５ｍｇ口腔内崩壊錠</t>
  </si>
  <si>
    <t>ロスバスタチンＯＤ錠２．５ｍｇ「ＤＳＥＰ」 ＰＴＰ 14錠</t>
  </si>
  <si>
    <t>ロスバスタチンＯＤ錠２．５ｍｇ「ＥＥ」 ＰＴＰ 10錠</t>
  </si>
  <si>
    <t>ロスバスタチンＯＤ錠２．５ｍｇ「ＥＥ」</t>
  </si>
  <si>
    <t>ロスバスタチンＯＤ錠２．５ｍｇ「ＥＥ」 バラ 300錠</t>
  </si>
  <si>
    <t>ロスバスタチンＯＤ錠２．５ｍｇ「ＪＧ」 ＰＴＰ 10錠</t>
  </si>
  <si>
    <t>ロスバスタチンＯＤ錠２．５ｍｇ「ＪＧ」</t>
  </si>
  <si>
    <t>ロスバスタチンＯＤ錠２．５ｍｇ「ＫＭＰ」 ＰＴＰ 10錠</t>
  </si>
  <si>
    <t>ロスバスタチンＯＤ錠２．５ｍｇ「ＫＭＰ」</t>
  </si>
  <si>
    <t>ロスバスタチンＯＤ錠２．５ｍｇ「ＴＣＫ」 ＰＴＰ 10錠</t>
  </si>
  <si>
    <t>ロスバスタチンＯＤ錠２．５ｍｇ「ＴＣＫ」</t>
  </si>
  <si>
    <t>ロスバスタチンＯＤ錠２．５ｍｇ「ＴＣＫ」 ＰＴＰ 14錠</t>
  </si>
  <si>
    <t>ロスバスタチンＯＤ錠２．５ｍｇ「ＹＤ」 ＰＴＰ 10錠</t>
  </si>
  <si>
    <t>ロスバスタチンＯＤ錠２．５ｍｇ「ＹＤ」</t>
  </si>
  <si>
    <t>ロスバスタチンＯＤ錠２．５ｍｇ「オーハラ」 ＰＴＰ 10錠</t>
  </si>
  <si>
    <t>ロスバスタチンＯＤ錠２．５ｍｇ「オーハラ」</t>
  </si>
  <si>
    <t>ロスバスタチンＯＤ錠２．５ｍｇ「オーハラ」 ＰＴＰ 14錠</t>
  </si>
  <si>
    <t>ロスバスタチンＯＤ錠２．５ｍｇ「ケミファ」 ＰＴＰ 10錠</t>
  </si>
  <si>
    <t>ロスバスタチンＯＤ錠２．５ｍｇ「ケミファ」</t>
  </si>
  <si>
    <t>ロスバスタチンＯＤ錠２．５ｍｇ「ケミファ」 バラ 500錠</t>
  </si>
  <si>
    <t>ロスバスタチンＯＤ錠２．５ｍｇ「サワイ」 ＰＴＰ 10錠</t>
  </si>
  <si>
    <t>ロスバスタチンＯＤ錠２．５ｍｇ「サワイ」</t>
  </si>
  <si>
    <t>ロスバスタチンＯＤ錠２．５ｍｇ「サワイ」 ＰＴＰ 14錠</t>
  </si>
  <si>
    <t>ロスバスタチンＯＤ錠２．５ｍｇ「サワイ」 バラ 200錠</t>
  </si>
  <si>
    <t>ロスバスタチンＯＤ錠２．５ｍｇ「タカタ」 ＰＴＰ 10錠</t>
  </si>
  <si>
    <t>ロスバスタチンＯＤ錠２．５ｍｇ「タカタ」</t>
  </si>
  <si>
    <t>2189017F3165</t>
  </si>
  <si>
    <t>ロスバスタチンＯＤ錠２．５ｍｇ「タカタ」 ＰＴＰ 14錠</t>
  </si>
  <si>
    <t>ロスバスタチンＯＤ錠２．５ｍｇ「トーワ」 ＰＴＰ 10錠</t>
  </si>
  <si>
    <t>ロスバスタチンＯＤ錠２．５ｍｇ「トーワ」</t>
  </si>
  <si>
    <t>ロスバスタチンＯＤ錠２．５ｍｇ「トーワ」 ＰＴＰ 14錠</t>
  </si>
  <si>
    <t>ロスバスタチンＯＤ錠２．５ｍｇ「ニプロ」 ＰＴＰ 10錠</t>
  </si>
  <si>
    <t>ロスバスタチンＯＤ錠２．５ｍｇ「ニプロ」</t>
  </si>
  <si>
    <t>ロスバスタチンＯＤ錠２．５ｍｇ「ニプロ」 ＰＴＰ 14錠</t>
  </si>
  <si>
    <t>ロスバスタチンＯＤ錠２．５ｍｇ「ニプロ」 バラ 500錠</t>
  </si>
  <si>
    <t>ロスバスタチンＯＤ錠２．５ｍｇ「フェルゼン」 ＰＴＰ 10錠</t>
  </si>
  <si>
    <t>ロスバスタチンＯＤ錠２．５ｍｇ「フェルゼン」</t>
  </si>
  <si>
    <t>ロスバスタチンＯＤ錠２．５ｍｇ「科研」 ＰＴＰ 10錠</t>
  </si>
  <si>
    <t>ロスバスタチンＯＤ錠２．５ｍｇ「科研」</t>
  </si>
  <si>
    <t>ロスバスタチンＯＤ錠２．５ｍｇ「共創未来」 ＰＴＰ 10錠</t>
  </si>
  <si>
    <t>ロスバスタチンＯＤ錠２．５ｍｇ「共創未来」</t>
  </si>
  <si>
    <t>2189017F3122</t>
  </si>
  <si>
    <t>ロスバスタチンＯＤ錠２．５ｍｇ「共創未来」 ＰＴＰ 14錠</t>
  </si>
  <si>
    <t>ロスバスタチンＯＤ錠２．５ｍｇ「三和」 ＰＴＰ 10錠</t>
  </si>
  <si>
    <t>ロスバスタチンＯＤ錠２．５ｍｇ「三和」</t>
  </si>
  <si>
    <t>ロスバスタチンＯＤ錠２．５ｍｇ「三和」 ＰＴＰ 14錠</t>
  </si>
  <si>
    <t>ロスバスタチンＯＤ錠２．５ｍｇ「三和」 バラ 500錠</t>
  </si>
  <si>
    <t>ロスバスタチンＯＤ錠２．５ｍｇ「日医工」 ＰＴＰ 10錠</t>
  </si>
  <si>
    <t>ロスバスタチンＯＤ錠２．５ｍｇ「日医工」</t>
  </si>
  <si>
    <t>ロスバスタチンＯＤ錠２．５ｍｇ「日医工」 ＰＴＰ 14錠</t>
  </si>
  <si>
    <t>ロスバスタチンＯＤ錠２．５ｍｇ「日医工」 バラ 500錠</t>
  </si>
  <si>
    <t>ロスバスタチンＯＤ錠２．５ｍｇ「明治」 ＰＴＰ 10錠</t>
  </si>
  <si>
    <t>ロスバスタチンＯＤ錠２．５ｍｇ「明治」</t>
  </si>
  <si>
    <t>ロスバスタチンＯＤ錠２．５ｍｇ「明治」 バラ 500錠</t>
  </si>
  <si>
    <t>ロスバスタチンＯＤ錠５ｍｇ「ＤＳＥＰ」 ＰＴＰ 10錠</t>
  </si>
  <si>
    <t>ロスバスタチンＯＤ錠５ｍｇ「ＤＳＥＰ」</t>
  </si>
  <si>
    <t>2189017F4030</t>
  </si>
  <si>
    <t>ロスバスタチンＯＤ錠５ｍｇ「ＤＳＥＰ」 ＰＴＰ 14錠</t>
  </si>
  <si>
    <t>ロスバスタチンＯＤ錠５ｍｇ「ＥＥ」 ＰＴＰ 10錠</t>
  </si>
  <si>
    <t>ロスバスタチンＯＤ錠５ｍｇ「ＥＥ」</t>
  </si>
  <si>
    <t>2189017F4013</t>
  </si>
  <si>
    <t>ロスバスタチンカルシウム５ｍｇ口腔内崩壊錠</t>
  </si>
  <si>
    <t>ロスバスタチンＯＤ錠５ｍｇ「ＥＥ」 バラ 100錠</t>
  </si>
  <si>
    <t>ロスバスタチンＯＤ錠５ｍｇ「ＪＧ」 ＰＴＰ 10錠</t>
  </si>
  <si>
    <t>ロスバスタチンＯＤ錠５ｍｇ「ＪＧ」</t>
  </si>
  <si>
    <t>2189017F4056</t>
  </si>
  <si>
    <t>ロスバスタチンＯＤ錠５ｍｇ「ＫＭＰ」 ＰＴＰ 10錠</t>
  </si>
  <si>
    <t>ロスバスタチンＯＤ錠５ｍｇ「ＫＭＰ」</t>
  </si>
  <si>
    <t>2189017F4218</t>
  </si>
  <si>
    <t>ロスバスタチンＯＤ錠５ｍｇ「ＴＣＫ」 ＰＴＰ 10錠</t>
  </si>
  <si>
    <t>ロスバスタチンＯＤ錠５ｍｇ「ＴＣＫ」</t>
  </si>
  <si>
    <t>2189017F4072</t>
  </si>
  <si>
    <t>ロスバスタチンＯＤ錠５ｍｇ「ＴＣＫ」 ＰＴＰ 14錠</t>
  </si>
  <si>
    <t>ロスバスタチンＯＤ錠５ｍｇ「ＹＤ」 ＰＴＰ 10錠</t>
  </si>
  <si>
    <t>ロスバスタチンＯＤ錠５ｍｇ「ＹＤ」</t>
  </si>
  <si>
    <t>2189017F4080</t>
  </si>
  <si>
    <t>ロスバスタチンＯＤ錠５ｍｇ「オーハラ」 ＰＴＰ 10錠</t>
  </si>
  <si>
    <t>ロスバスタチンＯＤ錠５ｍｇ「オーハラ」</t>
  </si>
  <si>
    <t>ロスバスタチンＯＤ錠５ｍｇ「オーハラ」 ＰＴＰ 14錠</t>
  </si>
  <si>
    <t>ロスバスタチンＯＤ錠５ｍｇ「ケミファ」 ＰＴＰ 10錠</t>
  </si>
  <si>
    <t>ロスバスタチンＯＤ錠５ｍｇ「ケミファ」</t>
  </si>
  <si>
    <t>2189017F4137</t>
  </si>
  <si>
    <t>ロスバスタチンＯＤ錠５ｍｇ「ケミファ」 バラ 500錠</t>
  </si>
  <si>
    <t>ロスバスタチンＯＤ錠５ｍｇ「サワイ」 ＰＴＰ 10錠</t>
  </si>
  <si>
    <t>ロスバスタチンＯＤ錠５ｍｇ「サワイ」</t>
  </si>
  <si>
    <t>ロスバスタチンＯＤ錠５ｍｇ「サワイ」 ＰＴＰ 14錠</t>
  </si>
  <si>
    <t>ロスバスタチンＯＤ錠５ｍｇ「サワイ」 バラ 200錠</t>
  </si>
  <si>
    <t>ロスバスタチンＯＤ錠５ｍｇ「タカタ」 ＰＴＰ 10錠</t>
  </si>
  <si>
    <t>ロスバスタチンＯＤ錠５ｍｇ「タカタ」</t>
  </si>
  <si>
    <t>2189017F4161</t>
  </si>
  <si>
    <t>ロスバスタチンＯＤ錠５ｍｇ「トーワ」 ＰＴＰ 10錠</t>
  </si>
  <si>
    <t>ロスバスタチンＯＤ錠５ｍｇ「トーワ」</t>
  </si>
  <si>
    <t>2189017F4170</t>
  </si>
  <si>
    <t>ロスバスタチンＯＤ錠５ｍｇ「トーワ」 ＰＴＰ 14錠</t>
  </si>
  <si>
    <t>ロスバスタチンＯＤ錠５ｍｇ「ニプロ」 ＰＴＰ 10錠</t>
  </si>
  <si>
    <t>ロスバスタチンＯＤ錠５ｍｇ「ニプロ」</t>
  </si>
  <si>
    <t>ロスバスタチンＯＤ錠５ｍｇ「ニプロ」 ＰＴＰ 14錠</t>
  </si>
  <si>
    <t>ロスバスタチンＯＤ錠５ｍｇ「ニプロ」 バラ 500錠</t>
  </si>
  <si>
    <t>ロスバスタチンＯＤ錠５ｍｇ「フェルゼン」 ＰＴＰ 10錠</t>
  </si>
  <si>
    <t>ロスバスタチンＯＤ錠５ｍｇ「フェルゼン」</t>
  </si>
  <si>
    <t>ロスバスタチンＯＤ錠５ｍｇ「科研」 ＰＴＰ 10錠</t>
  </si>
  <si>
    <t>ロスバスタチンＯＤ錠５ｍｇ「科研」</t>
  </si>
  <si>
    <t>2189017F4110</t>
  </si>
  <si>
    <t>ロスバスタチンＯＤ錠５ｍｇ「共創未来」 ＰＴＰ 10錠</t>
  </si>
  <si>
    <t>ロスバスタチンＯＤ錠５ｍｇ「共創未来」</t>
  </si>
  <si>
    <t>2189017F4129</t>
  </si>
  <si>
    <t>ロスバスタチンＯＤ錠５ｍｇ「共創未来」 ＰＴＰ 14錠</t>
  </si>
  <si>
    <t>ロスバスタチンＯＤ錠５ｍｇ「三和」 ＰＴＰ 10錠</t>
  </si>
  <si>
    <t>ロスバスタチンＯＤ錠５ｍｇ「三和」</t>
  </si>
  <si>
    <t>ロスバスタチンＯＤ錠５ｍｇ「三和」 ＰＴＰ 14錠</t>
  </si>
  <si>
    <t>ロスバスタチンＯＤ錠５ｍｇ「三和」 バラ 500錠</t>
  </si>
  <si>
    <t>ロスバスタチンＯＤ錠５ｍｇ「日医工」 ＰＴＰ 10錠</t>
  </si>
  <si>
    <t>ロスバスタチンＯＤ錠５ｍｇ「日医工」</t>
  </si>
  <si>
    <t>ロスバスタチンＯＤ錠５ｍｇ「日医工」 ＰＴＰ 14錠</t>
  </si>
  <si>
    <t>ロスバスタチンＯＤ錠５ｍｇ「日医工」 バラ 500錠</t>
  </si>
  <si>
    <t>ロスバスタチンＯＤ錠５ｍｇ「明治」 ＰＴＰ 10錠</t>
  </si>
  <si>
    <t>ロスバスタチンＯＤ錠５ｍｇ「明治」</t>
  </si>
  <si>
    <t>ロスバスタチンＯＤ錠５ｍｇ「明治」 バラ 500錠</t>
  </si>
  <si>
    <t>ロスバスタチン錠１０ｍｇ「タカタ」 ＰＴＰ 10錠</t>
  </si>
  <si>
    <t>ロスバスタチン錠１０ｍｇ「タカタ」</t>
  </si>
  <si>
    <t>2189017F5028</t>
  </si>
  <si>
    <t>（局）ロスバスタチン錠１０ｍｇ「タカタ」</t>
  </si>
  <si>
    <t>ロスバスタチン錠１０ｍｇ「トーワ」 ＰＴＰ 10錠</t>
  </si>
  <si>
    <t>ロスバスタチン錠１０ｍｇ「トーワ」</t>
  </si>
  <si>
    <t>2189017F5036</t>
  </si>
  <si>
    <t>（局）ロスバスタチン錠１０ｍｇ「トーワ」</t>
  </si>
  <si>
    <t>ロスバスタチン錠２．５ｍｇ「ＤＳＥＰ」 ＰＴＰ 10錠</t>
  </si>
  <si>
    <t>ロスバスタチン錠２．５ｍｇ「ＤＳＥＰ」</t>
  </si>
  <si>
    <t>2189017F1014</t>
  </si>
  <si>
    <t>ロスバスタチンカルシウム２．５ｍｇ錠</t>
  </si>
  <si>
    <t>ロスバスタチン錠２．５ｍｇ「ＤＳＥＰ」 ＰＴＰ 14錠</t>
  </si>
  <si>
    <t>ロスバスタチン錠２．５ｍｇ「ＤＳＥＰ」 バラ 500錠</t>
  </si>
  <si>
    <t>ロスバスタチン錠２．５ｍｇ「ＥＥ」 ＰＴＰ 10錠</t>
  </si>
  <si>
    <t>ロスバスタチン錠２．５ｍｇ「ＥＥ」</t>
  </si>
  <si>
    <t>ロスバスタチン錠２．５ｍｇ「ＥＥ」 バラ 500錠</t>
  </si>
  <si>
    <t>ロスバスタチン錠２．５ｍｇ「ＪＧ」 ＰＴＰ 10錠</t>
  </si>
  <si>
    <t>ロスバスタチン錠２．５ｍｇ「ＪＧ」</t>
  </si>
  <si>
    <t>ロスバスタチン錠２．５ｍｇ「ＪＧ」 バラ 500錠</t>
  </si>
  <si>
    <t>ロスバスタチン錠２．５ｍｇ「ＫＭＰ」 ＰＴＰ 10錠</t>
  </si>
  <si>
    <t>ロスバスタチン錠２．５ｍｇ「ＫＭＰ」</t>
  </si>
  <si>
    <t>ロスバスタチン錠２．５ｍｇ「ＫＭＰ」 バラ 500錠</t>
  </si>
  <si>
    <t>ロスバスタチン錠２．５ｍｇ「ＮＩＧ」 ＰＴＰ 10錠</t>
  </si>
  <si>
    <t>ロスバスタチン錠２．５ｍｇ「ＮＩＧ」</t>
  </si>
  <si>
    <t>ロスバスタチン錠２．５ｍｇ「ＮＩＧ」 バラ 500錠</t>
  </si>
  <si>
    <t>ロスバスタチン錠２．５ｍｇ「ＴＣＫ」 ＰＴＰ 10錠</t>
  </si>
  <si>
    <t>ロスバスタチン錠２．５ｍｇ「ＴＣＫ」</t>
  </si>
  <si>
    <t>ロスバスタチン錠２．５ｍｇ「ＴＣＫ」 ＰＴＰ 14錠</t>
  </si>
  <si>
    <t>ロスバスタチン錠２．５ｍｇ「ＴＣＫ」 バラ 500錠</t>
  </si>
  <si>
    <t>ロスバスタチン錠２．５ｍｇ「ＶＴＲＳ」 ＰＴＰ 10錠</t>
  </si>
  <si>
    <t>ロスバスタチン錠２．５ｍｇ「ＶＴＲＳ」</t>
  </si>
  <si>
    <t>ロスバスタチン錠２．５ｍｇ「ＶＴＲＳ」 ＰＴＰ 14錠</t>
  </si>
  <si>
    <t>ロスバスタチン錠２．５ｍｇ「ＶＴＲＳ」 バラ 100錠</t>
  </si>
  <si>
    <t>ロスバスタチン錠２．５ｍｇ「ＹＤ」 ＰＴＰ 10錠</t>
  </si>
  <si>
    <t>ロスバスタチン錠２．５ｍｇ「ＹＤ」</t>
  </si>
  <si>
    <t>ロスバスタチン錠２．５ｍｇ「ＹＤ」 バラ 500錠</t>
  </si>
  <si>
    <t>ロスバスタチン錠２．５ｍｇ「オーハラ」 ＰＴＰ 10錠</t>
  </si>
  <si>
    <t>ロスバスタチン錠２．５ｍｇ「オーハラ」</t>
  </si>
  <si>
    <t>ロスバスタチン錠２．５ｍｇ「オーハラ」 ＰＴＰ 14錠</t>
  </si>
  <si>
    <t>ロスバスタチン錠２．５ｍｇ「オーハラ」 バラ 500錠</t>
  </si>
  <si>
    <t>ロスバスタチン錠２．５ｍｇ「ケミファ」 ＰＴＰ 10錠</t>
  </si>
  <si>
    <t>ロスバスタチン錠２．５ｍｇ「ケミファ」</t>
  </si>
  <si>
    <t>ロスバスタチン錠２．５ｍｇ「ケミファ」 ＰＴＰ 14錠</t>
  </si>
  <si>
    <t>ロスバスタチン錠２．５ｍｇ「ケミファ」 バラ 500錠</t>
  </si>
  <si>
    <t>ロスバスタチン錠２．５ｍｇ「サワイ」 ＰＴＰ 10錠</t>
  </si>
  <si>
    <t>ロスバスタチン錠２．５ｍｇ「サワイ」</t>
  </si>
  <si>
    <t>ロスバスタチン錠２．５ｍｇ「サワイ」 ＰＴＰ 14錠</t>
  </si>
  <si>
    <t>ロスバスタチン錠２．５ｍｇ「サワイ」 バラ 200錠</t>
  </si>
  <si>
    <t>ロスバスタチン錠２．５ｍｇ「サンド」 ＰＴＰ 10錠</t>
  </si>
  <si>
    <t>ロスバスタチン錠２．５ｍｇ「サンド」</t>
  </si>
  <si>
    <t>2189017F1162</t>
  </si>
  <si>
    <t>ロスバスタチン錠２．５ｍｇ「サンド」 バラ 500錠 旧</t>
  </si>
  <si>
    <t>ロスバスタチン錠２．５ｍｇ「サンド」 バラ 500錠 新</t>
  </si>
  <si>
    <t>ロスバスタチン錠２．５ｍｇ「ゼリア」 ＰＴＰ 10錠</t>
  </si>
  <si>
    <t>ロスバスタチン錠２．５ｍｇ「ゼリア」</t>
  </si>
  <si>
    <t>ロスバスタチン錠２．５ｍｇ「ゼリア」 バラ 500錠</t>
  </si>
  <si>
    <t>ロスバスタチン錠２．５ｍｇ「タカタ」 ＰＴＰ 10錠</t>
  </si>
  <si>
    <t>ロスバスタチン錠２．５ｍｇ「タカタ」</t>
  </si>
  <si>
    <t>2189017F1197</t>
  </si>
  <si>
    <t>（局）ロスバスタチン錠２．５ｍｇ「タカタ」</t>
  </si>
  <si>
    <t>ロスバスタチン錠２．５ｍｇ「タカタ」 ＰＴＰ 14錠</t>
  </si>
  <si>
    <t>ロスバスタチン錠２．５ｍｇ「タカタ」 バラ 500錠</t>
  </si>
  <si>
    <t>ロスバスタチン錠２．５ｍｇ「ツルハラ」 ＰＴＰ 10錠</t>
  </si>
  <si>
    <t>ロスバスタチン錠２．５ｍｇ「ツルハラ」</t>
  </si>
  <si>
    <t>ロスバスタチン錠２．５ｍｇ「トーワ」 ＰＴＰ 10錠</t>
  </si>
  <si>
    <t>ロスバスタチン錠２．５ｍｇ「トーワ」</t>
  </si>
  <si>
    <t>ロスバスタチン錠２．５ｍｇ「トーワ」 ＰＴＰ 14錠</t>
  </si>
  <si>
    <t>ロスバスタチン錠２．５ｍｇ「トーワ」 バラ 300錠</t>
  </si>
  <si>
    <t>ロスバスタチン錠２．５ｍｇ「ニプロ」 ＰＴＰ 10錠</t>
  </si>
  <si>
    <t>ロスバスタチン錠２．５ｍｇ「ニプロ」</t>
  </si>
  <si>
    <t>ロスバスタチン錠２．５ｍｇ「ニプロ」 ＰＴＰ 14錠</t>
  </si>
  <si>
    <t>ロスバスタチン錠２．５ｍｇ「ニプロ」 バラ 500錠</t>
  </si>
  <si>
    <t>ロスバスタチン錠２．５ｍｇ「ファイザー」 ＰＴＰ 10錠</t>
  </si>
  <si>
    <t>ロスバスタチン錠２．５ｍｇ「ファイザー」</t>
  </si>
  <si>
    <t>2189017F1251</t>
  </si>
  <si>
    <t>ロスバスタチン錠２．５ｍｇ「ファイザー」 ＰＴＰ 10錠 オーバーラベル対応品</t>
  </si>
  <si>
    <t>ロスバスタチン錠２．５ｍｇ「ファイザー」 ＰＴＰ 14錠</t>
  </si>
  <si>
    <t>ロスバスタチン錠２．５ｍｇ「ファイザー」 ＰＴＰ 14錠 オーバーラベル対応品</t>
  </si>
  <si>
    <t>ロスバスタチン錠２．５ｍｇ「ファイザー」 バラ 100錠</t>
  </si>
  <si>
    <t>ロスバスタチン錠２．５ｍｇ「ファイザー」 バラ 100錠 オーバーラベル対応品</t>
  </si>
  <si>
    <t>ロスバスタチン錠２．５ｍｇ「フェルゼン」 ＰＴＰ 10錠</t>
  </si>
  <si>
    <t>ロスバスタチン錠２．５ｍｇ「フェルゼン」</t>
  </si>
  <si>
    <t>2189017F1278</t>
  </si>
  <si>
    <t>ロスバスタチン錠２．５ｍｇ「フェルゼン」 ＰＴＰ 10錠 デザイン変更</t>
  </si>
  <si>
    <t>ロスバスタチン錠２．５ｍｇ「フェルゼン」 バラ 500錠</t>
  </si>
  <si>
    <t>ロスバスタチン錠２．５ｍｇ「杏林」 ＰＴＰ 10錠</t>
  </si>
  <si>
    <t>ロスバスタチン錠２．５ｍｇ「杏林」</t>
  </si>
  <si>
    <t>ロスバスタチン錠２．５ｍｇ「杏林」 ＰＴＰ 14錠</t>
  </si>
  <si>
    <t>ロスバスタチン錠２．５ｍｇ「杏林」 バラ 500錠</t>
  </si>
  <si>
    <t>ロスバスタチン錠２．５ｍｇ「科研」 ＰＴＰ 10錠</t>
  </si>
  <si>
    <t>ロスバスタチン錠２．５ｍｇ「科研」</t>
  </si>
  <si>
    <t>2189017F1111</t>
  </si>
  <si>
    <t>ロスバスタチン錠２．５ｍｇ「共創未来」 ＰＴＰ 10錠</t>
  </si>
  <si>
    <t>ロスバスタチン錠２．５ｍｇ「共創未来」</t>
  </si>
  <si>
    <t>2189017F1120</t>
  </si>
  <si>
    <t>ロスバスタチン錠２．５ｍｇ「共創未来」 ＰＴＰ 14錠</t>
  </si>
  <si>
    <t>ロスバスタチン錠２．５ｍｇ「共創未来」 バラ 500錠</t>
  </si>
  <si>
    <t>ロスバスタチン錠２．５ｍｇ「三和」 ＰＴＰ 10錠</t>
  </si>
  <si>
    <t>ロスバスタチン錠２．５ｍｇ「三和」</t>
  </si>
  <si>
    <t>ロスバスタチン錠２．５ｍｇ「三和」 ＰＴＰ 14錠</t>
  </si>
  <si>
    <t>ロスバスタチン錠２．５ｍｇ「三和」 バラ 500錠</t>
  </si>
  <si>
    <t>ロスバスタチン錠２．５ｍｇ「日医工」 ＰＴＰ 10錠</t>
  </si>
  <si>
    <t>ロスバスタチン錠２．５ｍｇ「日医工」</t>
  </si>
  <si>
    <t>ロスバスタチン錠２．５ｍｇ「日医工」 ＰＴＰ 14錠</t>
  </si>
  <si>
    <t>ロスバスタチン錠２．５ｍｇ「日医工」 バラ 200錠</t>
  </si>
  <si>
    <t>ロスバスタチン錠２．５ｍｇ「日新」 ＰＴＰ 10錠</t>
  </si>
  <si>
    <t>ロスバスタチン錠２．５ｍｇ「日新」</t>
  </si>
  <si>
    <t>ロスバスタチン錠２．５ｍｇ「日新」 ＰＴＰ 14錠</t>
  </si>
  <si>
    <t>ロスバスタチン錠２．５ｍｇ「日新」 バラ 500錠</t>
  </si>
  <si>
    <t>ロスバスタチン錠２．５ｍｇ「武田テバ」 ＰＴＰ 10錠</t>
  </si>
  <si>
    <t>ロスバスタチン錠２．５ｍｇ「武田テバ」</t>
  </si>
  <si>
    <t>ロスバスタチン錠２．５ｍｇ「武田テバ」 バラ 500錠</t>
  </si>
  <si>
    <t>ロスバスタチン錠２．５ｍｇ「明治」 ＰＴＰ 10錠</t>
  </si>
  <si>
    <t>ロスバスタチン錠２．５ｍｇ「明治」</t>
  </si>
  <si>
    <t>ロスバスタチン錠２．５ｍｇ「明治」 バラ 500錠</t>
  </si>
  <si>
    <t>ロスバスタチン錠５ｍｇ「ＤＳＥＰ」 ＰＴＰ 10錠</t>
  </si>
  <si>
    <t>ロスバスタチン錠５ｍｇ「ＤＳＥＰ」</t>
  </si>
  <si>
    <t>2189017F2037</t>
  </si>
  <si>
    <t>（局）ロスバスタチン錠５ｍｇ「ＤＳＥＰ」</t>
  </si>
  <si>
    <t>ロスバスタチン錠５ｍｇ「ＤＳＥＰ」 ＰＴＰ 14錠</t>
  </si>
  <si>
    <t>ロスバスタチン錠５ｍｇ「ＤＳＥＰ」 バラ 500錠</t>
  </si>
  <si>
    <t>ロスバスタチン錠５ｍｇ「ＥＥ」 ＰＴＰ 10錠</t>
  </si>
  <si>
    <t>ロスバスタチン錠５ｍｇ「ＥＥ」</t>
  </si>
  <si>
    <t>2189017F2010</t>
  </si>
  <si>
    <t>ロスバスタチンカルシウム５ｍｇ錠</t>
  </si>
  <si>
    <t>ロスバスタチン錠５ｍｇ「ＥＥ」 バラ 500錠</t>
  </si>
  <si>
    <t>ロスバスタチン錠５ｍｇ「ＪＧ」 ＰＴＰ 10錠</t>
  </si>
  <si>
    <t>ロスバスタチン錠５ｍｇ「ＪＧ」</t>
  </si>
  <si>
    <t>2189017F2053</t>
  </si>
  <si>
    <t>（局）ロスバスタチン錠５ｍｇ「ＪＧ」</t>
  </si>
  <si>
    <t>ロスバスタチン錠５ｍｇ「ＪＧ」 バラ 500錠</t>
  </si>
  <si>
    <t>ロスバスタチン錠５ｍｇ「ＫＭＰ」 ＰＴＰ 10錠</t>
  </si>
  <si>
    <t>ロスバスタチン錠５ｍｇ「ＫＭＰ」</t>
  </si>
  <si>
    <t>2189017F2304</t>
  </si>
  <si>
    <t>（局）ロスバスタチン錠５ｍｇ「ＫＭＰ」</t>
  </si>
  <si>
    <t>ロスバスタチン錠５ｍｇ「ＫＭＰ」 バラ 500錠</t>
  </si>
  <si>
    <t>ロスバスタチン錠５ｍｇ「ＮＩＧ」 ＰＴＰ 10錠</t>
  </si>
  <si>
    <t>ロスバスタチン錠５ｍｇ「ＮＩＧ」</t>
  </si>
  <si>
    <t>ロスバスタチン錠５ｍｇ「ＴＣＫ」 ＰＴＰ 10錠</t>
  </si>
  <si>
    <t>ロスバスタチン錠５ｍｇ「ＴＣＫ」</t>
  </si>
  <si>
    <t>2189017F2070</t>
  </si>
  <si>
    <t>（局）ロスバスタチン錠５ｍｇ「ＴＣＫ」</t>
  </si>
  <si>
    <t>ロスバスタチン錠５ｍｇ「ＴＣＫ」 ＰＴＰ 14錠</t>
  </si>
  <si>
    <t>ロスバスタチン錠５ｍｇ「ＴＣＫ」 バラ 500錠</t>
  </si>
  <si>
    <t>ロスバスタチン錠５ｍｇ「ＶＴＲＳ」 ＰＴＰ 10錠</t>
  </si>
  <si>
    <t>ロスバスタチン錠５ｍｇ「ＶＴＲＳ」</t>
  </si>
  <si>
    <t>ロスバスタチン錠５ｍｇ「ＶＴＲＳ」 ＰＴＰ 14錠</t>
  </si>
  <si>
    <t>ロスバスタチン錠５ｍｇ「ＶＴＲＳ」 バラ 100錠</t>
  </si>
  <si>
    <t>ロスバスタチン錠５ｍｇ「ＹＤ」 ＰＴＰ 10錠</t>
  </si>
  <si>
    <t>ロスバスタチン錠５ｍｇ「ＹＤ」</t>
  </si>
  <si>
    <t>ロスバスタチン錠５ｍｇ「オーハラ」 ＰＴＰ 10錠</t>
  </si>
  <si>
    <t>ロスバスタチン錠５ｍｇ「オーハラ」</t>
  </si>
  <si>
    <t>ロスバスタチン錠５ｍｇ「オーハラ」 ＰＴＰ 14錠</t>
  </si>
  <si>
    <t>ロスバスタチン錠５ｍｇ「オーハラ」 バラ 500錠</t>
  </si>
  <si>
    <t>ロスバスタチン錠５ｍｇ「ケミファ」 ＰＴＰ 10錠</t>
  </si>
  <si>
    <t>ロスバスタチン錠５ｍｇ「ケミファ」</t>
  </si>
  <si>
    <t>2189017F2142</t>
  </si>
  <si>
    <t>（局）ロスバスタチン錠５ｍｇ「ケミファ」</t>
  </si>
  <si>
    <t>ロスバスタチン錠５ｍｇ「ケミファ」 ＰＴＰ 14錠</t>
  </si>
  <si>
    <t>ロスバスタチン錠５ｍｇ「ケミファ」 バラ 500錠</t>
  </si>
  <si>
    <t>ロスバスタチン錠５ｍｇ「サワイ」 ＰＴＰ 10錠</t>
  </si>
  <si>
    <t>ロスバスタチン錠５ｍｇ「サワイ」</t>
  </si>
  <si>
    <t>ロスバスタチン錠５ｍｇ「サワイ」 ＰＴＰ 14錠</t>
  </si>
  <si>
    <t>ロスバスタチン錠５ｍｇ「サワイ」 バラ 200錠</t>
  </si>
  <si>
    <t>ロスバスタチン錠５ｍｇ「サンド」 ＰＴＰ 10錠</t>
  </si>
  <si>
    <t>ロスバスタチン錠５ｍｇ「サンド」</t>
  </si>
  <si>
    <t>2189017F2169</t>
  </si>
  <si>
    <t>ロスバスタチン錠５ｍｇ「サンド」 バラ 500錠 旧</t>
  </si>
  <si>
    <t>ロスバスタチン錠５ｍｇ「サンド」 バラ 500錠 新</t>
  </si>
  <si>
    <t>ロスバスタチン錠５ｍｇ「ゼリア」 ＰＴＰ 10錠</t>
  </si>
  <si>
    <t>ロスバスタチン錠５ｍｇ「ゼリア」</t>
  </si>
  <si>
    <t>ロスバスタチン錠５ｍｇ「タカタ」 ＰＴＰ 10錠</t>
  </si>
  <si>
    <t>ロスバスタチン錠５ｍｇ「タカタ」</t>
  </si>
  <si>
    <t>2189017F2193</t>
  </si>
  <si>
    <t>（局）ロスバスタチン錠５ｍｇ「タカタ」</t>
  </si>
  <si>
    <t>ロスバスタチン錠５ｍｇ「タカタ」 ＰＴＰ 14錠</t>
  </si>
  <si>
    <t>ロスバスタチン錠５ｍｇ「タカタ」 バラ 500錠</t>
  </si>
  <si>
    <t>ロスバスタチン錠５ｍｇ「ツルハラ」 ＰＴＰ 10錠</t>
  </si>
  <si>
    <t>ロスバスタチン錠５ｍｇ「ツルハラ」</t>
  </si>
  <si>
    <t>ロスバスタチン錠５ｍｇ「トーワ」 ＰＴＰ 10錠</t>
  </si>
  <si>
    <t>ロスバスタチン錠５ｍｇ「トーワ」</t>
  </si>
  <si>
    <t>2189017F2215</t>
  </si>
  <si>
    <t>（局）ロスバスタチン錠５ｍｇ「トーワ」</t>
  </si>
  <si>
    <t>ロスバスタチン錠５ｍｇ「トーワ」 ＰＴＰ 14錠</t>
  </si>
  <si>
    <t>ロスバスタチン錠５ｍｇ「トーワ」 バラ 300錠</t>
  </si>
  <si>
    <t>ロスバスタチン錠５ｍｇ「ニプロ」 ＰＴＰ 10錠</t>
  </si>
  <si>
    <t>ロスバスタチン錠５ｍｇ「ニプロ」</t>
  </si>
  <si>
    <t>ロスバスタチン錠５ｍｇ「ニプロ」 ＰＴＰ 14錠</t>
  </si>
  <si>
    <t>ロスバスタチン錠５ｍｇ「ニプロ」 バラ 500錠</t>
  </si>
  <si>
    <t>ロスバスタチン錠５ｍｇ「ファイザー」 ＰＴＰ 10錠</t>
  </si>
  <si>
    <t>ロスバスタチン錠５ｍｇ「ファイザー」</t>
  </si>
  <si>
    <t>2189017F2258</t>
  </si>
  <si>
    <t>ロスバスタチン錠５ｍｇ「ファイザー」 ＰＴＰ 10錠 オーバーラベル対応品</t>
  </si>
  <si>
    <t>ロスバスタチン錠５ｍｇ「ファイザー」 ＰＴＰ 14錠</t>
  </si>
  <si>
    <t>ロスバスタチン錠５ｍｇ「ファイザー」 ＰＴＰ 14錠 オーバーラベル対応品</t>
  </si>
  <si>
    <t>ロスバスタチン錠５ｍｇ「ファイザー」 バラ 100錠</t>
  </si>
  <si>
    <t>ロスバスタチン錠５ｍｇ「ファイザー」 バラ 100錠 オーバーラベル対応品</t>
  </si>
  <si>
    <t>ロスバスタチン錠５ｍｇ「フェルゼン」 ＰＴＰ 10錠</t>
  </si>
  <si>
    <t>ロスバスタチン錠５ｍｇ「フェルゼン」</t>
  </si>
  <si>
    <t>ロスバスタチン錠５ｍｇ「フェルゼン」 ＰＴＰ 10錠 デザイン変更</t>
  </si>
  <si>
    <t>ロスバスタチン錠５ｍｇ「杏林」 ＰＴＰ 10錠</t>
  </si>
  <si>
    <t>ロスバスタチン錠５ｍｇ「杏林」</t>
  </si>
  <si>
    <t>ロスバスタチン錠５ｍｇ「杏林」 ＰＴＰ 14錠</t>
  </si>
  <si>
    <t>ロスバスタチン錠５ｍｇ「杏林」 バラ 500錠</t>
  </si>
  <si>
    <t>ロスバスタチン錠５ｍｇ「科研」 ＰＴＰ 10錠</t>
  </si>
  <si>
    <t>ロスバスタチン錠５ｍｇ「科研」</t>
  </si>
  <si>
    <t>2189017F2118</t>
  </si>
  <si>
    <t>ロスバスタチン錠５ｍｇ「共創未来」 ＰＴＰ 10錠</t>
  </si>
  <si>
    <t>ロスバスタチン錠５ｍｇ「共創未来」</t>
  </si>
  <si>
    <t>2189017F2126</t>
  </si>
  <si>
    <t>ロスバスタチン錠５ｍｇ「共創未来」 ＰＴＰ 14錠</t>
  </si>
  <si>
    <t>ロスバスタチン錠５ｍｇ「共創未来」 バラ 500錠</t>
  </si>
  <si>
    <t>ロスバスタチン錠５ｍｇ「三和」 ＰＴＰ 10錠</t>
  </si>
  <si>
    <t>ロスバスタチン錠５ｍｇ「三和」</t>
  </si>
  <si>
    <t>ロスバスタチン錠５ｍｇ「三和」 ＰＴＰ 14錠</t>
  </si>
  <si>
    <t>ロスバスタチン錠５ｍｇ「三和」 バラ 500錠</t>
  </si>
  <si>
    <t>ロスバスタチン錠５ｍｇ「日医工」 ＰＴＰ 10錠</t>
  </si>
  <si>
    <t>ロスバスタチン錠５ｍｇ「日医工」</t>
  </si>
  <si>
    <t>ロスバスタチン錠５ｍｇ「日医工」 ＰＴＰ 14錠</t>
  </si>
  <si>
    <t>ロスバスタチン錠５ｍｇ「日医工」 バラ 200錠</t>
  </si>
  <si>
    <t>ロスバスタチン錠５ｍｇ「日新」 ＰＴＰ 10錠</t>
  </si>
  <si>
    <t>ロスバスタチン錠５ｍｇ「日新」</t>
  </si>
  <si>
    <t>ロスバスタチン錠５ｍｇ「日新」 ＰＴＰ 14錠</t>
  </si>
  <si>
    <t>ロスバスタチン錠５ｍｇ「日新」 バラ 500錠</t>
  </si>
  <si>
    <t>ロスバスタチン錠５ｍｇ「武田テバ」 ＰＴＰ 10錠</t>
  </si>
  <si>
    <t>ロスバスタチン錠５ｍｇ「武田テバ」</t>
  </si>
  <si>
    <t>ロスバスタチン錠５ｍｇ「武田テバ」 バラ 500錠</t>
  </si>
  <si>
    <t>ロスバスタチン錠５ｍｇ「明治」 ＰＴＰ 10錠</t>
  </si>
  <si>
    <t>ロスバスタチン錠５ｍｇ「明治」</t>
  </si>
  <si>
    <t>ロスバスタチン錠５ｍｇ「明治」 バラ 500錠</t>
  </si>
  <si>
    <t>ロスポリア錠１ｍｇ ＰＴＰ 10錠</t>
  </si>
  <si>
    <t>ロスポリア錠１ｍｇ</t>
  </si>
  <si>
    <t>2319001F1044</t>
  </si>
  <si>
    <t>ロズリートレクカプセル１００ｍｇ ＰＴＰ 6カプセル</t>
  </si>
  <si>
    <t>ロズリートレクカプセル１００ｍｇ</t>
  </si>
  <si>
    <t>4291061M1025</t>
  </si>
  <si>
    <t>ロズリートレクカプセル１００ｍｇ バラ 30カプセル</t>
  </si>
  <si>
    <t>ロズリートレクカプセル２００ｍｇ ＰＴＰ 3カプセル</t>
  </si>
  <si>
    <t>ロズリートレクカプセル２００ｍｇ</t>
  </si>
  <si>
    <t>4291061M2021</t>
  </si>
  <si>
    <t>ロズリートレクカプセル２００ｍｇ バラ 90カプセル</t>
  </si>
  <si>
    <t>ロゼオール細粒１０％ バラ 500ｇ</t>
  </si>
  <si>
    <t>ロゼオール細粒１０％</t>
  </si>
  <si>
    <t>1149019C1092</t>
  </si>
  <si>
    <t>ロゼオール錠６０ｍｇ ＰＴＰ 10錠</t>
  </si>
  <si>
    <t>ロゼオール錠６０ｍｇ</t>
  </si>
  <si>
    <t>1149019F1439</t>
  </si>
  <si>
    <t>（局）ロゼオール錠６０ｍｇ</t>
  </si>
  <si>
    <t>ロゼオール錠６０ｍｇ バラ 1200錠</t>
  </si>
  <si>
    <t>ロゼレム錠８ｍｇ ＰＴＰ 10錠</t>
  </si>
  <si>
    <t>ロゼレム錠８ｍｇ</t>
  </si>
  <si>
    <t>1190016F1024</t>
  </si>
  <si>
    <t>ロゼレム錠８ｍｇ ＰＴＰ 14錠</t>
  </si>
  <si>
    <t>ロゼレム錠８ｍｇ バラ 500錠</t>
  </si>
  <si>
    <t>ロドピン細粒１０％ バラ 100ｇ</t>
  </si>
  <si>
    <t>ロドピン細粒１０％</t>
  </si>
  <si>
    <t>1179024C1033</t>
  </si>
  <si>
    <t>ロドピン細粒１０％ バラ 100ｇ 瓶</t>
  </si>
  <si>
    <t>ロドピン細粒５０％ バラ 100ｇ</t>
  </si>
  <si>
    <t>ロドピン細粒５０％</t>
  </si>
  <si>
    <t>1179024C2021</t>
  </si>
  <si>
    <t>ロドピン細粒５０％ バラ 100ｇ 瓶</t>
  </si>
  <si>
    <t>ロドピン錠１００ｍｇ ＰＴＰ 10錠</t>
  </si>
  <si>
    <t>ロドピン錠１００ｍｇ</t>
  </si>
  <si>
    <t>1179024F3024</t>
  </si>
  <si>
    <t>ロドピン錠２５ｍｇ ＰＴＰ 10錠</t>
  </si>
  <si>
    <t>ロドピン錠２５ｍｇ</t>
  </si>
  <si>
    <t>1179024F1030</t>
  </si>
  <si>
    <t>ロドピン錠２５ｍｇ バラ 1000錠</t>
  </si>
  <si>
    <t>ロドピン錠２５ｍｇ バラ 1000錠 ボトル</t>
  </si>
  <si>
    <t>ロドピン錠５０ｍｇ ＰＴＰ 10錠</t>
  </si>
  <si>
    <t>ロドピン錠５０ｍｇ</t>
  </si>
  <si>
    <t>1179024F2036</t>
  </si>
  <si>
    <t>ロドピン錠５０ｍｇ バラ 1000錠</t>
  </si>
  <si>
    <t>ロナセン散２％ バラ 100ｇ</t>
  </si>
  <si>
    <t>ロナセン散２％</t>
  </si>
  <si>
    <t>1179048B1025</t>
  </si>
  <si>
    <t>ロナセン錠２ｍｇ ＰＴＰ 10錠</t>
  </si>
  <si>
    <t>ロナセン錠２ｍｇ</t>
  </si>
  <si>
    <t>1179048F1027</t>
  </si>
  <si>
    <t>ロナセン錠４ｍｇ ＰＴＰ 10錠</t>
  </si>
  <si>
    <t>ロナセン錠４ｍｇ</t>
  </si>
  <si>
    <t>1179048F2023</t>
  </si>
  <si>
    <t>ロナセン錠４ｍｇ バラ 1000錠</t>
  </si>
  <si>
    <t>ロナセン錠８ｍｇ ＰＴＰ 10錠</t>
  </si>
  <si>
    <t>ロナセン錠８ｍｇ</t>
  </si>
  <si>
    <t>1179048F3020</t>
  </si>
  <si>
    <t>ロナセン錠８ｍｇ バラ 1000錠</t>
  </si>
  <si>
    <t>ロバキシン顆粒９０％ バラ 500ｇ</t>
  </si>
  <si>
    <t>ロバキシン顆粒９０％</t>
  </si>
  <si>
    <t>1225003D1031</t>
  </si>
  <si>
    <t>ロピニロールＯＤ錠０．２５ｍｇ「アメル」 ＰＴＰ 21錠</t>
  </si>
  <si>
    <t>ロピニロールＯＤ錠０．２５ｍｇ「アメル」</t>
  </si>
  <si>
    <t>1169013F4026</t>
  </si>
  <si>
    <t>ロピニロールＯＤ錠１ｍｇ「アメル」 ＰＴＰ 21錠</t>
  </si>
  <si>
    <t>ロピニロールＯＤ錠１ｍｇ「アメル」</t>
  </si>
  <si>
    <t>1169013F5022</t>
  </si>
  <si>
    <t>ロピニロールＯＤ錠２ｍｇ「アメル」 ＰＴＰ 21錠</t>
  </si>
  <si>
    <t>ロピニロールＯＤ錠２ｍｇ「アメル」</t>
  </si>
  <si>
    <t>1169013F6029</t>
  </si>
  <si>
    <t>ロピニロール徐放錠２ｍｇ「ＫＭＰ」 ＰＴＰ 14錠</t>
  </si>
  <si>
    <t>ロピニロール徐放錠２ｍｇ「ＫＭＰ」</t>
  </si>
  <si>
    <t>1169013G1065</t>
  </si>
  <si>
    <t>ロピニロール徐放錠２ｍｇ「ＫＭＰ」 バラ 100錠</t>
  </si>
  <si>
    <t>ロピニロール徐放錠２ｍｇ「サワイ」 ＰＴＰ 14錠</t>
  </si>
  <si>
    <t>ロピニロール徐放錠２ｍｇ「サワイ」</t>
  </si>
  <si>
    <t>1169013G1057</t>
  </si>
  <si>
    <t>ロピニロール徐放錠２ｍｇ「トーワ」 ＰＴＰ 14錠</t>
  </si>
  <si>
    <t>ロピニロール徐放錠２ｍｇ「トーワ」</t>
  </si>
  <si>
    <t>1169013G1049</t>
  </si>
  <si>
    <t>ロピニロール徐放錠２ｍｇ「トーワ」 バラ 100錠</t>
  </si>
  <si>
    <t>ロピニロール徐放錠２ｍｇ「共創未来」 ＰＴＰ 14錠</t>
  </si>
  <si>
    <t>ロピニロール徐放錠２ｍｇ「共創未来」</t>
  </si>
  <si>
    <t>1169013G1030</t>
  </si>
  <si>
    <t>ロピニロール徐放錠２ｍｇ「共創未来」 バラ 100錠</t>
  </si>
  <si>
    <t>ロピニロール徐放錠８ｍｇ「ＫＭＰ」 ＰＴＰ 14錠</t>
  </si>
  <si>
    <t>ロピニロール徐放錠８ｍｇ「ＫＭＰ」</t>
  </si>
  <si>
    <t>1169013G2061</t>
  </si>
  <si>
    <t>ロピニロール徐放錠８ｍｇ「ＫＭＰ」 バラ 100錠</t>
  </si>
  <si>
    <t>ロピニロール徐放錠８ｍｇ「サワイ」 ＰＴＰ 14錠</t>
  </si>
  <si>
    <t>ロピニロール徐放錠８ｍｇ「サワイ」</t>
  </si>
  <si>
    <t>1169013G2053</t>
  </si>
  <si>
    <t>ロピニロール徐放錠８ｍｇ「トーワ」 ＰＴＰ 14錠</t>
  </si>
  <si>
    <t>ロピニロール徐放錠８ｍｇ「トーワ」</t>
  </si>
  <si>
    <t>1169013G2045</t>
  </si>
  <si>
    <t>ロピニロール徐放錠８ｍｇ「トーワ」 バラ 100錠</t>
  </si>
  <si>
    <t>ロピニロール徐放錠８ｍｇ「共創未来」 ＰＴＰ 14錠</t>
  </si>
  <si>
    <t>ロピニロール徐放錠８ｍｇ「共創未来」</t>
  </si>
  <si>
    <t>1169013G2037</t>
  </si>
  <si>
    <t>ロピニロール徐放錠８ｍｇ「共創未来」 バラ 100錠</t>
  </si>
  <si>
    <t>ロピニロール錠０．２５ｍｇ「ＪＧ」 ＰＴＰ 21錠</t>
  </si>
  <si>
    <t>ロピニロール錠０．２５ｍｇ「ＪＧ」</t>
  </si>
  <si>
    <t>1169013F1035</t>
  </si>
  <si>
    <t>ロピニロール錠１ｍｇ「ＪＧ」 ＰＴＰ 21錠</t>
  </si>
  <si>
    <t>ロピニロール錠１ｍｇ「ＪＧ」</t>
  </si>
  <si>
    <t>1169013F2031</t>
  </si>
  <si>
    <t>ロピニロール錠２ｍｇ「ＪＧ」 ＰＴＰ 21錠</t>
  </si>
  <si>
    <t>ロピニロール錠２ｍｇ「ＪＧ」</t>
  </si>
  <si>
    <t>1169013F3038</t>
  </si>
  <si>
    <t>ロヒプノール錠１ ＰＴＰ 10錠</t>
  </si>
  <si>
    <t>ロヒプノール錠１</t>
  </si>
  <si>
    <t>1124008F1032</t>
  </si>
  <si>
    <t>ロヒプノール錠１ ＰＴＰ 10錠 薄青色フィルムコーティング錠</t>
  </si>
  <si>
    <t>薄青色フィルムコーティング錠</t>
  </si>
  <si>
    <t>ロヒプノール錠１ バラ 500錠</t>
  </si>
  <si>
    <t>ロヒプノール錠１ バラ 500錠 薄青色フィルムコーティング錠</t>
  </si>
  <si>
    <t>ロヒプノール錠２ ＰＴＰ 10錠</t>
  </si>
  <si>
    <t>ロヒプノール錠２</t>
  </si>
  <si>
    <t>1124008F2039</t>
  </si>
  <si>
    <t>ロヒプノール錠２ ＰＴＰ 10錠 薄青色フィルムコーティング錠</t>
  </si>
  <si>
    <t>ロヒプノール錠２ バラ 500錠</t>
  </si>
  <si>
    <t>ロヒプノール錠２ バラ 500錠 薄青色フィルムコーティング錠</t>
  </si>
  <si>
    <t>ロフラゼプ酸エチル錠１ｍｇ「ＳＮ」 ＰＴＰ 10錠</t>
  </si>
  <si>
    <t>ロフラゼプ酸エチル錠１ｍｇ「ＳＮ」</t>
  </si>
  <si>
    <t>1124029F1018</t>
  </si>
  <si>
    <t>ロフラゼプ酸エチル１ｍｇ錠</t>
  </si>
  <si>
    <t>ロフラゼプ酸エチル錠１ｍｇ「サワイ」 ＰＴＰ 10錠</t>
  </si>
  <si>
    <t>ロフラゼプ酸エチル錠１ｍｇ「サワイ」</t>
  </si>
  <si>
    <t>ロフラゼプ酸エチル錠１ｍｇ「サワイ」 バラ 1000錠</t>
  </si>
  <si>
    <t>ロフラゼプ酸エチル錠１ｍｇ「サワイ」 バラ 1000錠 チャック付袋</t>
  </si>
  <si>
    <t>ロフラゼプ酸エチル錠１ｍｇ「トーワ」 ＰＴＰ 10錠</t>
  </si>
  <si>
    <t>ロフラゼプ酸エチル錠１ｍｇ「トーワ」</t>
  </si>
  <si>
    <t>ロフラゼプ酸エチル錠１ｍｇ「トーワ」 バラ 1000錠</t>
  </si>
  <si>
    <t>ロフラゼプ酸エチル錠１ｍｇ「日医工」 ＰＴＰ 10錠</t>
  </si>
  <si>
    <t>ロフラゼプ酸エチル錠１ｍｇ「日医工」</t>
  </si>
  <si>
    <t>1124029F1158</t>
  </si>
  <si>
    <t>ロフラゼプ酸エチル錠２ｍｇ「ＳＮ」 ＰＴＰ 10錠</t>
  </si>
  <si>
    <t>ロフラゼプ酸エチル錠２ｍｇ「ＳＮ」</t>
  </si>
  <si>
    <t>1124029F2014</t>
  </si>
  <si>
    <t>ロフラゼプ酸エチル２ｍｇ錠</t>
  </si>
  <si>
    <t>ロフラゼプ酸エチル錠２ｍｇ「サワイ」 ＰＴＰ 10錠</t>
  </si>
  <si>
    <t>ロフラゼプ酸エチル錠２ｍｇ「サワイ」</t>
  </si>
  <si>
    <t>ロフラゼプ酸エチル錠２ｍｇ「トーワ」 ＰＴＰ 10錠</t>
  </si>
  <si>
    <t>ロフラゼプ酸エチル錠２ｍｇ「トーワ」</t>
  </si>
  <si>
    <t>ロフラゼプ酸エチル錠２ｍｇ「日医工」 ＰＴＰ 10錠</t>
  </si>
  <si>
    <t>ロフラゼプ酸エチル錠２ｍｇ「日医工」</t>
  </si>
  <si>
    <t>ロプレソールＳＲ錠１２０ｍｇ ＰＴＰ 10錠</t>
  </si>
  <si>
    <t>ロプレソールＳＲ錠１２０ｍｇ</t>
  </si>
  <si>
    <t>2149010G1055</t>
  </si>
  <si>
    <t>ロプレソールＳＲ錠１２０ｍｇ ＰＴＰ 14錠</t>
  </si>
  <si>
    <t>ロプレソール錠２０ｍｇ ＰＴＰ 10錠</t>
  </si>
  <si>
    <t>ロプレソール錠２０ｍｇ</t>
  </si>
  <si>
    <t>2149010F1033</t>
  </si>
  <si>
    <t>（局）ロプレソール錠２０ｍｇ</t>
  </si>
  <si>
    <t>ロプレソール錠２０ｍｇ バラ 1000錠</t>
  </si>
  <si>
    <t>ロプレソール錠４０ｍｇ ＰＴＰ 10錠</t>
  </si>
  <si>
    <t>ロプレソール錠４０ｍｇ</t>
  </si>
  <si>
    <t>2149010F2072</t>
  </si>
  <si>
    <t>（局）ロプレソール錠４０ｍｇ</t>
  </si>
  <si>
    <t>ロプレソール錠４０ｍｇ バラ 1000錠</t>
  </si>
  <si>
    <t>ロブ錠６０ｍｇ ＰＴＰ 10錠</t>
  </si>
  <si>
    <t>ロブ錠６０ｍｇ</t>
  </si>
  <si>
    <t>1149019F1544</t>
  </si>
  <si>
    <t>（局）ロブ錠６０ｍｇ</t>
  </si>
  <si>
    <t>ロブ錠６０ｍｇ バラ 1000錠</t>
  </si>
  <si>
    <t>ロペナカプセル１ｍｇ ＰＴＰ 10カプセル</t>
  </si>
  <si>
    <t>ロペナカプセル１ｍｇ</t>
  </si>
  <si>
    <t>ロペミンカプセル１ｍｇ ＰＴＰ 10カプセル</t>
  </si>
  <si>
    <t>ロペミンカプセル１ｍｇ</t>
  </si>
  <si>
    <t>2319001M1213</t>
  </si>
  <si>
    <t>ロペミン細粒０．１％ バラ 100ｇ</t>
  </si>
  <si>
    <t>ロペミン細粒０．１％</t>
  </si>
  <si>
    <t>2319001C2060</t>
  </si>
  <si>
    <t>ロペミン小児用細粒０．０５％ バラ 100ｇ</t>
  </si>
  <si>
    <t>ロペミン小児用細粒０．０５％</t>
  </si>
  <si>
    <t>０．０５％１ｇ</t>
  </si>
  <si>
    <t>2319001C1080</t>
  </si>
  <si>
    <t>ロペミン小児用細粒０．０５％ バラ 500ｇ</t>
  </si>
  <si>
    <t>ロペラミド塩酸塩カプセル１ｍｇ「ＪＧ」 ＰＴＰ 10カプセル</t>
  </si>
  <si>
    <t>ロペラミド塩酸塩カプセル１ｍｇ「ＪＧ」</t>
  </si>
  <si>
    <t>ロペラミド塩酸塩カプセル１ｍｇ「ＮＩＧ」 ＰＴＰ 10カプセル</t>
  </si>
  <si>
    <t>ロペラミド塩酸塩カプセル１ｍｇ「ＮＩＧ」</t>
  </si>
  <si>
    <t>ロペラミド塩酸塩カプセル１ｍｇ「ＴＣＫ」 ＰＴＰ 10カプセル</t>
  </si>
  <si>
    <t>ロペラミド塩酸塩カプセル１ｍｇ「ＴＣＫ」</t>
  </si>
  <si>
    <t>ロペラミド塩酸塩カプセル１ｍｇ「サワイ」 ＰＴＰ 10カプセル</t>
  </si>
  <si>
    <t>ロペラミド塩酸塩カプセル１ｍｇ「サワイ」</t>
  </si>
  <si>
    <t>ロペラミド塩酸塩カプセル１ｍｇ「タイヨー」 ＰＴＰ 10カプセル</t>
  </si>
  <si>
    <t>ロペラミド塩酸塩カプセル１ｍｇ「タイヨー」</t>
  </si>
  <si>
    <t>ロペラミド塩酸塩カプセル１ｍｇ「フソー」 ＰＴＰ 10カプセル</t>
  </si>
  <si>
    <t>ロペラミド塩酸塩カプセル１ｍｇ「フソー」</t>
  </si>
  <si>
    <t>ロペラミド塩酸塩カプセル１ｍｇ「ホリイ」 ＰＴＰ 10カプセル</t>
  </si>
  <si>
    <t>ロペラミド塩酸塩カプセル１ｍｇ「ホリイ」</t>
  </si>
  <si>
    <t>ロペラミド塩酸塩細粒０．１％「フソー」 バラ 100ｇ</t>
  </si>
  <si>
    <t>ロペラミド塩酸塩細粒０．１％「フソー」</t>
  </si>
  <si>
    <t>2319001C2109</t>
  </si>
  <si>
    <t>ロペラミド塩酸塩細粒０．２％「フソー」 バラ 100ｇ</t>
  </si>
  <si>
    <t>ロペラミド塩酸塩細粒０．２％「フソー」</t>
  </si>
  <si>
    <t>2319001C3032</t>
  </si>
  <si>
    <t>ロペラミド塩酸塩細粒小児用０．０５％「ＮＩＧ」 バラ 100ｇ</t>
  </si>
  <si>
    <t>ロペラミド塩酸塩細粒小児用０．０５％「ＮＩＧ」</t>
  </si>
  <si>
    <t>2319001C1129</t>
  </si>
  <si>
    <t>ロペラミド塩酸塩細粒小児用０．０５％「タイヨー」 バラ 100ｇ</t>
  </si>
  <si>
    <t>ロペラミド塩酸塩細粒小児用０．０５％「タイヨー」</t>
  </si>
  <si>
    <t>2319001C1013</t>
  </si>
  <si>
    <t>ロペラミド塩酸塩０．０５％細粒</t>
  </si>
  <si>
    <t>ロペラミド塩酸塩錠１ｍｇ「あすか」 ＰＴＰ 10錠</t>
  </si>
  <si>
    <t>ロペラミド塩酸塩錠１ｍｇ「あすか」</t>
  </si>
  <si>
    <t>2319001F1060</t>
  </si>
  <si>
    <t>ロペラミド錠１ｍｇ「ＥＭＥＣ」 ＰＴＰ 10錠</t>
  </si>
  <si>
    <t>ロペラミド錠１ｍｇ「ＥＭＥＣ」</t>
  </si>
  <si>
    <t>2319001F1010</t>
  </si>
  <si>
    <t>ロペラミド塩酸塩１ｍｇ錠</t>
  </si>
  <si>
    <t>ロラゼパム錠０．５ｍｇ「サワイ」 ＰＴＰ 10錠</t>
  </si>
  <si>
    <t>ロラゼパム錠０．５ｍｇ「サワイ」</t>
  </si>
  <si>
    <t>1124022F1083</t>
  </si>
  <si>
    <t>ロラゼパム錠０．５ｍｇ「サワイ」 バラ 1000錠</t>
  </si>
  <si>
    <t>ロラゼパム錠１ｍｇ「サワイ」 ＰＴＰ 10錠</t>
  </si>
  <si>
    <t>ロラゼパム錠１ｍｇ「サワイ」</t>
  </si>
  <si>
    <t>1124022F2110</t>
  </si>
  <si>
    <t>ロラゼパム錠１ｍｇ「サワイ」 バラ 1000錠</t>
  </si>
  <si>
    <t>ロラタジンＤＳ１％「サワイ」 バラ 100ｇ</t>
  </si>
  <si>
    <t>ロラタジンＤＳ１％「サワイ」</t>
  </si>
  <si>
    <t>4490027R1010</t>
  </si>
  <si>
    <t>ロラタジン１％シロップ用</t>
  </si>
  <si>
    <t>ロラタジンＤＳ１％「トーワ」 バラ 100ｇ</t>
  </si>
  <si>
    <t>ロラタジンＤＳ１％「トーワ」</t>
  </si>
  <si>
    <t>ロラタジンＯＤフィルム１０ｍｇ「モチダ」 ＨＳ 5錠</t>
  </si>
  <si>
    <t>ロラタジンＯＤフィルム１０ｍｇ「モチダ」</t>
  </si>
  <si>
    <t>4490027F2215</t>
  </si>
  <si>
    <t>ロラタジンＯＤ錠１０ｍｇ「ＡＡ」 ＰＴＰ 10錠</t>
  </si>
  <si>
    <t>ロラタジンＯＤ錠１０ｍｇ「ＡＡ」</t>
  </si>
  <si>
    <t>4490027F2010</t>
  </si>
  <si>
    <t>ロラタジン１０ｍｇ口腔内崩壊錠</t>
  </si>
  <si>
    <t>ロラタジンＯＤ錠１０ｍｇ「ＣＨ」 ＰＴＰ 10錠</t>
  </si>
  <si>
    <t>ロラタジンＯＤ錠１０ｍｇ「ＣＨ」</t>
  </si>
  <si>
    <t>4490027F2258</t>
  </si>
  <si>
    <t>ロラタジンＯＤ錠１０ｍｇ「ＤＫ」 ＰＴＰ 10錠</t>
  </si>
  <si>
    <t>ロラタジンＯＤ錠１０ｍｇ「ＤＫ」</t>
  </si>
  <si>
    <t>4490027F2045</t>
  </si>
  <si>
    <t>ロラタジンＯＤ錠１０ｍｇ「ＥＥ」 ＰＴＰ 10錠</t>
  </si>
  <si>
    <t>ロラタジンＯＤ錠１０ｍｇ「ＥＥ」</t>
  </si>
  <si>
    <t>ロラタジンＯＤ錠１０ｍｇ「ＥＥ」 ＰＴＰ 14錠</t>
  </si>
  <si>
    <t>ロラタジンＯＤ錠１０ｍｇ「ＥＥ」 バラ 300錠</t>
  </si>
  <si>
    <t>ロラタジンＯＤ錠１０ｍｇ「ＦＦＰ」 ＰＴＰ 10錠</t>
  </si>
  <si>
    <t>ロラタジンＯＤ錠１０ｍｇ「ＦＦＰ」</t>
  </si>
  <si>
    <t>4490027F2061</t>
  </si>
  <si>
    <t>ロラタジンＯＤ錠１０ｍｇ「ＦＦＰ」 ＰＴＰ 14錠</t>
  </si>
  <si>
    <t>ロラタジンＯＤ錠１０ｍｇ「ＪＧ」 ＰＴＰ 10錠</t>
  </si>
  <si>
    <t>ロラタジンＯＤ錠１０ｍｇ「ＪＧ」</t>
  </si>
  <si>
    <t>4490027F2070</t>
  </si>
  <si>
    <t>ロラタジンＯＤ錠１０ｍｇ「ＮＩＧ」 ＰＴＰ 10錠</t>
  </si>
  <si>
    <t>ロラタジンＯＤ錠１０ｍｇ「ＮＩＧ」</t>
  </si>
  <si>
    <t>ロラタジンＯＤ錠１０ｍｇ「ＮＰ」 ＰＴＰ 10錠</t>
  </si>
  <si>
    <t>ロラタジンＯＤ錠１０ｍｇ「ＮＰ」</t>
  </si>
  <si>
    <t>ロラタジンＯＤ錠１０ｍｇ「ＴＹＫ」 ＰＴＰ 10錠</t>
  </si>
  <si>
    <t>ロラタジンＯＤ錠１０ｍｇ「ＴＹＫ」</t>
  </si>
  <si>
    <t>4490027F2240</t>
  </si>
  <si>
    <t>ロラタジンＯＤ錠１０ｍｇ「ＶＴＲＳ」 ＰＴＰ 10錠</t>
  </si>
  <si>
    <t>ロラタジンＯＤ錠１０ｍｇ「ＶＴＲＳ」</t>
  </si>
  <si>
    <t>ロラタジンＯＤ錠１０ｍｇ「ＹＤ」 ＰＴＰ 10錠</t>
  </si>
  <si>
    <t>ロラタジンＯＤ錠１０ｍｇ「ＹＤ」</t>
  </si>
  <si>
    <t>4490027F2096</t>
  </si>
  <si>
    <t>ロラタジンＯＤ錠１０ｍｇ「アメル」 ＰＴＰ 10錠</t>
  </si>
  <si>
    <t>ロラタジンＯＤ錠１０ｍｇ「アメル」</t>
  </si>
  <si>
    <t>ロラタジンＯＤ錠１０ｍｇ「ケミファ」 ＰＴＰ 10錠</t>
  </si>
  <si>
    <t>ロラタジンＯＤ錠１０ｍｇ「ケミファ」</t>
  </si>
  <si>
    <t>4490027F2126</t>
  </si>
  <si>
    <t>ロラタジンＯＤ錠１０ｍｇ「サワイ」 ＰＴＰ 10錠</t>
  </si>
  <si>
    <t>ロラタジンＯＤ錠１０ｍｇ「サワイ」</t>
  </si>
  <si>
    <t>ロラタジンＯＤ錠１０ｍｇ「サワイ」 ＰＴＰ 14錠</t>
  </si>
  <si>
    <t>ロラタジンＯＤ錠１０ｍｇ「トーワ」 ＰＴＰ 10錠</t>
  </si>
  <si>
    <t>ロラタジンＯＤ錠１０ｍｇ「トーワ」</t>
  </si>
  <si>
    <t>4490027F2169</t>
  </si>
  <si>
    <t>ロラタジンＯＤ錠１０ｍｇ「トーワ」 ＰＴＰ 14錠</t>
  </si>
  <si>
    <t>ロラタジンＯＤ錠１０ｍｇ「トーワ」 バラ 100錠</t>
  </si>
  <si>
    <t>ロラタジンＯＤ錠１０ｍｇ「ファイザー」 ＰＴＰ 10錠</t>
  </si>
  <si>
    <t>ロラタジンＯＤ錠１０ｍｇ「ファイザー」</t>
  </si>
  <si>
    <t>4490027F2193</t>
  </si>
  <si>
    <t>ロラタジンＯＤ錠１０ｍｇ「フェルゼン」 ＰＴＰ 10錠</t>
  </si>
  <si>
    <t>ロラタジンＯＤ錠１０ｍｇ「フェルゼン」</t>
  </si>
  <si>
    <t>4490027F2282</t>
  </si>
  <si>
    <t>ロラタジンＯＤ錠１０ｍｇ「杏林」 ＰＴＰ 10錠</t>
  </si>
  <si>
    <t>ロラタジンＯＤ錠１０ｍｇ「杏林」</t>
  </si>
  <si>
    <t>4490027F2118</t>
  </si>
  <si>
    <t>ロラタジンＯＤ錠１０ｍｇ「日医工」 ＰＴＰ 10錠</t>
  </si>
  <si>
    <t>ロラタジンＯＤ錠１０ｍｇ「日医工」</t>
  </si>
  <si>
    <t>ロラタジンＯＤ錠１０ｍｇ「日医工」 バラ 100錠</t>
  </si>
  <si>
    <t>ロラタジンＯＤ錠１０ｍｇ「日新」 ＰＴＰ 10錠</t>
  </si>
  <si>
    <t>ロラタジンＯＤ錠１０ｍｇ「日新」</t>
  </si>
  <si>
    <t>4490027F2185</t>
  </si>
  <si>
    <t>ロラタジンＯＤ錠１０ｍｇ「日新」 ＰＴＰ 14錠</t>
  </si>
  <si>
    <t>ロラタジンドライシロップ１％「ＮＰ」 バラ 100ｇ</t>
  </si>
  <si>
    <t>ロラタジンドライシロップ１％「ＮＰ」</t>
  </si>
  <si>
    <t>4490027R1037</t>
  </si>
  <si>
    <t>ロラタジンドライシロップ１％「日医工」 バラ 100ｇ</t>
  </si>
  <si>
    <t>ロラタジンドライシロップ１％「日医工」</t>
  </si>
  <si>
    <t>ロラタジン錠１０ｍｇ「ＡＡ」 ＰＴＰ 10錠</t>
  </si>
  <si>
    <t>ロラタジン錠１０ｍｇ「ＡＡ」</t>
  </si>
  <si>
    <t>4490027F1014</t>
  </si>
  <si>
    <t>ロラタジン１０ｍｇ錠</t>
  </si>
  <si>
    <t>ロラタジン錠１０ｍｇ「ＡＡ」 ＰＴＰ 14錠</t>
  </si>
  <si>
    <t>ロラタジン錠１０ｍｇ「ＣＨ」 ＰＴＰ 10錠</t>
  </si>
  <si>
    <t>ロラタジン錠１０ｍｇ「ＣＨ」</t>
  </si>
  <si>
    <t>4490027F1200</t>
  </si>
  <si>
    <t>ロラタジン錠１０ｍｇ「ＣＨ」 ＰＴＰ 14錠</t>
  </si>
  <si>
    <t>ロラタジン錠１０ｍｇ「ＥＥ」 ＰＴＰ 10錠</t>
  </si>
  <si>
    <t>ロラタジン錠１０ｍｇ「ＥＥ」</t>
  </si>
  <si>
    <t>ロラタジン錠１０ｍｇ「ＥＥ」 ＰＴＰ 14錠</t>
  </si>
  <si>
    <t>ロラタジン錠１０ｍｇ「ＥＥ」 バラ 300錠</t>
  </si>
  <si>
    <t>ロラタジン錠１０ｍｇ「ＦＦＰ」 ＰＴＰ 10錠</t>
  </si>
  <si>
    <t>ロラタジン錠１０ｍｇ「ＦＦＰ」</t>
  </si>
  <si>
    <t>4490027F1057</t>
  </si>
  <si>
    <t>ロラタジン錠１０ｍｇ「ＦＦＰ」 ＰＴＰ 14錠</t>
  </si>
  <si>
    <t>ロラタジン錠１０ｍｇ「ＪＧ」 ＰＴＰ 10錠</t>
  </si>
  <si>
    <t>ロラタジン錠１０ｍｇ「ＪＧ」</t>
  </si>
  <si>
    <t>4490027F1065</t>
  </si>
  <si>
    <t>ロラタジン錠１０ｍｇ「ＫＮ」 ＰＴＰ 10錠</t>
  </si>
  <si>
    <t>ロラタジン錠１０ｍｇ「ＫＮ」</t>
  </si>
  <si>
    <t>4490027F1073</t>
  </si>
  <si>
    <t>ロラタジン錠１０ｍｇ「ＫＮ」 ＰＴＰ 14錠</t>
  </si>
  <si>
    <t>ロラタジン錠１０ｍｇ「ＮＰ」 ＰＴＰ 10錠</t>
  </si>
  <si>
    <t>ロラタジン錠１０ｍｇ「ＮＰ」</t>
  </si>
  <si>
    <t>ロラタジン錠１０ｍｇ「ＮＰ」 ＰＴＰ 14錠</t>
  </si>
  <si>
    <t>ロラタジン錠１０ｍｇ「ＮＰ」 バラ 300錠</t>
  </si>
  <si>
    <t>ロラタジン錠１０ｍｇ「ＴＣＫ」 ＰＴＰ 10錠</t>
  </si>
  <si>
    <t>ロラタジン錠１０ｍｇ「ＴＣＫ」</t>
  </si>
  <si>
    <t>4490027F1090</t>
  </si>
  <si>
    <t>ロラタジン錠１０ｍｇ「ＴＣＫ」 バラ 300錠</t>
  </si>
  <si>
    <t>ロラタジン錠１０ｍｇ「ＴＹＫ」 ＰＴＰ 10錠</t>
  </si>
  <si>
    <t>ロラタジン錠１０ｍｇ「ＴＹＫ」</t>
  </si>
  <si>
    <t>4490027F1197</t>
  </si>
  <si>
    <t>ロラタジン錠１０ｍｇ「ＶＴＲＳ」 ＰＴＰ 10錠</t>
  </si>
  <si>
    <t>ロラタジン錠１０ｍｇ「ＶＴＲＳ」</t>
  </si>
  <si>
    <t>ロラタジン錠１０ｍｇ「ＶＴＲＳ」 ＰＴＰ 14錠</t>
  </si>
  <si>
    <t>ロラタジン錠１０ｍｇ「ＹＤ」 ＰＴＰ 10錠</t>
  </si>
  <si>
    <t>ロラタジン錠１０ｍｇ「ＹＤ」</t>
  </si>
  <si>
    <t>4490027F1103</t>
  </si>
  <si>
    <t>ロラタジン錠１０ｍｇ「ケミファ」 ＰＴＰ 10錠</t>
  </si>
  <si>
    <t>ロラタジン錠１０ｍｇ「ケミファ」</t>
  </si>
  <si>
    <t>4490027F1120</t>
  </si>
  <si>
    <t>ロラタジン錠１０ｍｇ「ケミファ」 ＰＴＰ 14錠</t>
  </si>
  <si>
    <t>ロラタジン錠１０ｍｇ「サワイ」 ＰＴＰ 10錠</t>
  </si>
  <si>
    <t>ロラタジン錠１０ｍｇ「サワイ」</t>
  </si>
  <si>
    <t>ロラタジン錠１０ｍｇ「サワイ」 ＰＴＰ 14錠</t>
  </si>
  <si>
    <t>ロラタジン錠１０ｍｇ「ファイザー」 ＰＴＰ 10錠</t>
  </si>
  <si>
    <t>ロラタジン錠１０ｍｇ「ファイザー」</t>
  </si>
  <si>
    <t>4490027F1189</t>
  </si>
  <si>
    <t>ロラタジン錠１０ｍｇ「ファイザー」 ＰＴＰ 14錠</t>
  </si>
  <si>
    <t>ロラタジン錠１０ｍｇ「フェルゼン」 ＰＴＰ 10錠</t>
  </si>
  <si>
    <t>ロラタジン錠１０ｍｇ「フェルゼン」</t>
  </si>
  <si>
    <t>4490027F1227</t>
  </si>
  <si>
    <t>ロラタジン錠１０ｍｇ「日医工」 ＰＴＰ 10錠</t>
  </si>
  <si>
    <t>ロラタジン錠１０ｍｇ「日医工」</t>
  </si>
  <si>
    <t>ロラタジン錠１０ｍｇ「日医工」 ＰＴＰ 14錠</t>
  </si>
  <si>
    <t>ロラタジン錠１０ｍｇ「日医工」 バラ 100錠</t>
  </si>
  <si>
    <t>ロラタジン錠１０ｍｇ「日新」 ＰＴＰ 10錠</t>
  </si>
  <si>
    <t>ロラタジン錠１０ｍｇ「日新」</t>
  </si>
  <si>
    <t>4490027F1170</t>
  </si>
  <si>
    <t>ロラタジン錠１０ｍｇ「日新」 ＰＴＰ 14錠</t>
  </si>
  <si>
    <t>ロラメット錠１．０ ＰＴＰ 10錠</t>
  </si>
  <si>
    <t>ロラメット錠１．０</t>
  </si>
  <si>
    <t>1124010F1030</t>
  </si>
  <si>
    <t>ロラメット錠１．０ バラ 500錠</t>
  </si>
  <si>
    <t>ロルカム錠２ｍｇ ＰＴＰ 10錠</t>
  </si>
  <si>
    <t>ロルカム錠２ｍｇ</t>
  </si>
  <si>
    <t>1149036F1025</t>
  </si>
  <si>
    <t>（局）ロルカム錠２ｍｇ</t>
  </si>
  <si>
    <t>ロルカム錠４ｍｇ ＰＴＰ 10錠</t>
  </si>
  <si>
    <t>ロルカム錠４ｍｇ</t>
  </si>
  <si>
    <t>1149036F2021</t>
  </si>
  <si>
    <t>（局）ロルカム錠４ｍｇ</t>
  </si>
  <si>
    <t>ロルカム錠４ｍｇ ＰＴＰ 21錠</t>
  </si>
  <si>
    <t>ロルノキシカム錠２ｍｇ「ＫＯ」 ＰＴＰ 10錠</t>
  </si>
  <si>
    <t>ロルノキシカム錠２ｍｇ「ＫＯ」</t>
  </si>
  <si>
    <t>1149036F1033</t>
  </si>
  <si>
    <t>（局）ロルノキシカム錠２ｍｇ「ＫＯ」</t>
  </si>
  <si>
    <t>ロルノキシカム錠４ｍｇ「ＫＯ」 ＰＴＰ 10錠</t>
  </si>
  <si>
    <t>ロルノキシカム錠４ｍｇ「ＫＯ」</t>
  </si>
  <si>
    <t>1149036F2030</t>
  </si>
  <si>
    <t>（局）ロルノキシカム錠４ｍｇ「ＫＯ」</t>
  </si>
  <si>
    <t>ロレアス配合錠「ＮＳ」 ＰＴＰ 10錠</t>
  </si>
  <si>
    <t>ロレアス配合錠「ＮＳ」</t>
  </si>
  <si>
    <t>3399101F1030</t>
  </si>
  <si>
    <t>ロレアス配合錠「ＮＳ」 バラ 100錠</t>
  </si>
  <si>
    <t>ロレアス配合錠「ＳＡＮＩＫ」 ＰＴＰ 10錠</t>
  </si>
  <si>
    <t>ロレアス配合錠「ＳＡＮＩＫ」</t>
  </si>
  <si>
    <t>3399101F1048</t>
  </si>
  <si>
    <t>ロレアス配合錠「ＳＡＮＩＫ」 ＰＴＰ 10錠 ダブルバーコード品</t>
  </si>
  <si>
    <t>ロレアス配合錠「杏林」 ＰＴＰ 10錠</t>
  </si>
  <si>
    <t>ロレアス配合錠「杏林」</t>
  </si>
  <si>
    <t>3399101F1056</t>
  </si>
  <si>
    <t>ロレアス配合錠「杏林」 バラ 100錠</t>
  </si>
  <si>
    <t>ロレルコ細粒５０％ バラ 500ｇ</t>
  </si>
  <si>
    <t>ロレルコ細粒５０％</t>
  </si>
  <si>
    <t>2189008C1108</t>
  </si>
  <si>
    <t>（局）ロレルコ細粒５０％</t>
  </si>
  <si>
    <t>ロレルコ錠２５０ｍｇ ＰＴＰ 10錠</t>
  </si>
  <si>
    <t>ロレルコ錠２５０ｍｇ</t>
  </si>
  <si>
    <t>2189008F1287</t>
  </si>
  <si>
    <t>（局）ロレルコ錠２５０ｍｇ</t>
  </si>
  <si>
    <t>ロレルコ錠２５０ｍｇ ＰＴＰ 14錠</t>
  </si>
  <si>
    <t>ロレルコ錠２５０ｍｇ バラ 500錠</t>
  </si>
  <si>
    <t>ロンゲス錠１０ｍｇ ＰＴＰ 10錠</t>
  </si>
  <si>
    <t>ロンゲス錠１０ｍｇ</t>
  </si>
  <si>
    <t>2144006F2037</t>
  </si>
  <si>
    <t>（局）ロンゲス錠１０ｍｇ</t>
  </si>
  <si>
    <t>ロンゲス錠２０ｍｇ ＰＴＰ 10錠</t>
  </si>
  <si>
    <t>ロンゲス錠２０ｍｇ</t>
  </si>
  <si>
    <t>2144006F3033</t>
  </si>
  <si>
    <t>（局）ロンゲス錠２０ｍｇ</t>
  </si>
  <si>
    <t>ロンゲス錠５ｍｇ ＰＴＰ 10錠</t>
  </si>
  <si>
    <t>ロンゲス錠５ｍｇ</t>
  </si>
  <si>
    <t>2144006F1030</t>
  </si>
  <si>
    <t>（局）ロンゲス錠５ｍｇ</t>
  </si>
  <si>
    <t>ロンサーフ配合錠Ｔ１５ ＰＴＰ 10錠</t>
  </si>
  <si>
    <t>ロンサーフ配合錠Ｔ１５</t>
  </si>
  <si>
    <t>１５ｍｇ１錠（トリフルリジン相当量）</t>
  </si>
  <si>
    <t>4299100F1026</t>
  </si>
  <si>
    <t>ロンサーフ配合錠Ｔ２０ ＰＴＰ 10錠</t>
  </si>
  <si>
    <t>ロンサーフ配合錠Ｔ２０</t>
  </si>
  <si>
    <t>２０ｍｇ１錠（トリフルリジン相当量）</t>
  </si>
  <si>
    <t>4299100F2022</t>
  </si>
  <si>
    <t>ロンステロン錠２５ｍｇ ＰＴＰ 10錠</t>
  </si>
  <si>
    <t>ロンステロン錠２５ｍｇ</t>
  </si>
  <si>
    <t>2478001F2357</t>
  </si>
  <si>
    <t>ロンバニンカプセル１ｍｇ ＰＴＰ 10カプセル</t>
  </si>
  <si>
    <t>ロンバニンカプセル１ｍｇ</t>
  </si>
  <si>
    <t>ロンバニンカプセル１ｍｇ バラ 1200カプセル</t>
  </si>
  <si>
    <t>ロンミールカプセル２００ｍｇ ＰＴＰ 10カプセル</t>
  </si>
  <si>
    <t>ロンミールカプセル２００ｍｇ</t>
  </si>
  <si>
    <t>2329019M1058</t>
  </si>
  <si>
    <t>ロンミールカプセル２００ｍｇ バラ 500カプセル</t>
  </si>
  <si>
    <t>ロンラックス錠２ｍｇ ＰＴＰ 10錠</t>
  </si>
  <si>
    <t>ロンラックス錠２ｍｇ</t>
  </si>
  <si>
    <t>ワークミンカプセル０．２５ ＰＴＰ 10カプセル</t>
  </si>
  <si>
    <t>ワークミンカプセル０．２５</t>
  </si>
  <si>
    <t>3112001M1135</t>
  </si>
  <si>
    <t>ワークミンカプセル０．５ ＰＴＰ 10カプセル</t>
  </si>
  <si>
    <t>ワークミンカプセル０．５</t>
  </si>
  <si>
    <t>3112001M2182</t>
  </si>
  <si>
    <t>ワークミンカプセル１．０ ＰＴＰ 10カプセル</t>
  </si>
  <si>
    <t>ワークミンカプセル１．０</t>
  </si>
  <si>
    <t>3112001M3197</t>
  </si>
  <si>
    <t>ワークミンカプセル３．０ ＰＴＰ 10カプセル</t>
  </si>
  <si>
    <t>ワークミンカプセル３．０</t>
  </si>
  <si>
    <t>3112001M4070</t>
  </si>
  <si>
    <t>ワーファリン錠０．５ｍｇ ＰＴＰ 10錠</t>
  </si>
  <si>
    <t>ワーファリン錠０．５ｍｇ</t>
  </si>
  <si>
    <t>3332001F3035</t>
  </si>
  <si>
    <t>（局）ワーファリン錠０．５ｍｇ</t>
  </si>
  <si>
    <t>ワーファリン錠０．５ｍｇ ＰＴＰ 10錠 ダブルバーコード品</t>
  </si>
  <si>
    <t>ワーファリン錠０．５ｍｇ バラ 100錠</t>
  </si>
  <si>
    <t>ワーファリン錠０．５ｍｇ バラ 100錠 ダブルバーコード品</t>
  </si>
  <si>
    <t>ワーファリン錠０．５ｍｇ バラ 500錠</t>
  </si>
  <si>
    <t>ワーファリン錠０．５ｍｇ バラ 500錠 ダブルバーコード品</t>
  </si>
  <si>
    <t>ワーファリン錠１ｍｇ ＰＴＰ 10錠</t>
  </si>
  <si>
    <t>ワーファリン錠１ｍｇ</t>
  </si>
  <si>
    <t>3332001F1024</t>
  </si>
  <si>
    <t>（局）ワーファリン錠１ｍｇ</t>
  </si>
  <si>
    <t>ワーファリン錠１ｍｇ ＰＴＰ 10錠 ダブルバーコード品</t>
  </si>
  <si>
    <t>ワーファリン錠１ｍｇ バラ 100錠</t>
  </si>
  <si>
    <t>ワーファリン錠１ｍｇ バラ 100錠 ダブルバーコード品</t>
  </si>
  <si>
    <t>ワーファリン錠１ｍｇ バラ 500錠</t>
  </si>
  <si>
    <t>ワーファリン錠１ｍｇ バラ 500錠 ダブルバーコード品</t>
  </si>
  <si>
    <t>ワーファリン錠５ｍｇ ＰＴＰ 10錠</t>
  </si>
  <si>
    <t>ワーファリン錠５ｍｇ</t>
  </si>
  <si>
    <t>3332001F2012</t>
  </si>
  <si>
    <t>（局）ワルファリンカリウム錠</t>
  </si>
  <si>
    <t>ワーファリン錠５ｍｇ ＰＴＰ 10錠 ダブルバーコード品</t>
  </si>
  <si>
    <t>ワーファリン錠５ｍｇ バラ 100錠</t>
  </si>
  <si>
    <t>ワーファリン錠５ｍｇ バラ 100錠 ダブルバーコード品</t>
  </si>
  <si>
    <t>ワーファリン顆粒０．２％ バラ 100ｇ</t>
  </si>
  <si>
    <t>ワーファリン顆粒０．２％</t>
  </si>
  <si>
    <t>3332001D1023</t>
  </si>
  <si>
    <t>ワーファリン顆粒０．２％ バラ 100ｇ ダブルバーコード品</t>
  </si>
  <si>
    <t>ワイテンス錠２ｍｇ ＰＴＰ 10錠</t>
  </si>
  <si>
    <t>ワイテンス錠２ｍｇ</t>
  </si>
  <si>
    <t>2149017F1035</t>
  </si>
  <si>
    <t>ワイテンス錠２ｍｇ バラ 1000錠</t>
  </si>
  <si>
    <t>ワイドシリン細粒１０％ バラ 100ｇ</t>
  </si>
  <si>
    <t>ワイドシリン細粒１０％</t>
  </si>
  <si>
    <t>6131001C1252</t>
  </si>
  <si>
    <t>ワイドシリン細粒２０％ バラ 100ｇ</t>
  </si>
  <si>
    <t>ワイドシリン細粒２０％</t>
  </si>
  <si>
    <t>6131001C2100</t>
  </si>
  <si>
    <t>ワイドシリン細粒２０％ バラ 500ｇ</t>
  </si>
  <si>
    <t>ワイパックス錠０．５ ＰＴＰ 10錠</t>
  </si>
  <si>
    <t>ワイパックス錠０．５</t>
  </si>
  <si>
    <t>1124022F1067</t>
  </si>
  <si>
    <t>ワイパックス錠０．５ バラ 1000錠</t>
  </si>
  <si>
    <t>ワイパックス錠１．０ ＰＴＰ 10錠</t>
  </si>
  <si>
    <t>ワイパックス錠１．０</t>
  </si>
  <si>
    <t>1124022F2071</t>
  </si>
  <si>
    <t>ワイパックス錠１．０ バラ 1000錠</t>
  </si>
  <si>
    <t>ワカデニン腸溶錠１０ｍｇ ＰＴＰ 10錠</t>
  </si>
  <si>
    <t>ワカデニン腸溶錠１０ｍｇ</t>
  </si>
  <si>
    <t>3131001F2189</t>
  </si>
  <si>
    <t>ワカデニン腸溶錠１０ｍｇ バラ 1000錠</t>
  </si>
  <si>
    <t>ワカデニン腸溶錠１５ｍｇ ＰＴＰ 10錠</t>
  </si>
  <si>
    <t>ワカデニン腸溶錠１５ｍｇ</t>
  </si>
  <si>
    <t>3131001F3231</t>
  </si>
  <si>
    <t>ワカデニン腸溶錠１５ｍｇ バラ 1000錠</t>
  </si>
  <si>
    <t>ワカデニン腸溶錠５ｍｇ ＰＴＰ 10錠</t>
  </si>
  <si>
    <t>ワカデニン腸溶錠５ｍｇ</t>
  </si>
  <si>
    <t>3131001F1190</t>
  </si>
  <si>
    <t>ワカデニン腸溶錠５ｍｇ バラ 1000錠</t>
  </si>
  <si>
    <t>ワゴスチグミン散（０．５％） バラ 100ｇ</t>
  </si>
  <si>
    <t>ワゴスチグミン散（０．５％）</t>
  </si>
  <si>
    <t>1233001B1025</t>
  </si>
  <si>
    <t>ワゴスチグミン散（０．５％） バラ 500ｇ</t>
  </si>
  <si>
    <t>ワソラン錠４０ｍｇ ＰＴＰ 10錠</t>
  </si>
  <si>
    <t>ワソラン錠４０ｍｇ</t>
  </si>
  <si>
    <t>2171008F1070</t>
  </si>
  <si>
    <t>（局）ワソラン錠４０ｍｇ</t>
  </si>
  <si>
    <t>ワソラン錠４０ｍｇ ＰＴＰ 10錠 オーバーラベル品</t>
  </si>
  <si>
    <t>ワソラン錠４０ｍｇ バラ 1000錠</t>
  </si>
  <si>
    <t>ワソラン錠４０ｍｇ バラ 1000錠 オーバーラベル品</t>
  </si>
  <si>
    <t>ワソラン錠４０ｍｇ バラ 100錠</t>
  </si>
  <si>
    <t>ワソラン錠４０ｍｇ バラ 100錠 オーバーラベル品</t>
  </si>
  <si>
    <t>ワルファリンＫ細粒０．２％「ＮＳ」 バラ 100ｇ</t>
  </si>
  <si>
    <t>ワルファリンＫ細粒０．２％「ＮＳ」</t>
  </si>
  <si>
    <t>3332001C1028</t>
  </si>
  <si>
    <t>ワルファリンＫ細粒０．２％「ＮＳ」 バラ 500ｇ</t>
  </si>
  <si>
    <t>ワルファリンＫ錠０．５ｍｇ「ＮＩＧ」 ＰＴＰ 10錠</t>
  </si>
  <si>
    <t>ワルファリンＫ錠０．５ｍｇ「ＮＩＧ」</t>
  </si>
  <si>
    <t>3332001F3086</t>
  </si>
  <si>
    <t>（局）ワルファリンＫ錠０．５ｍｇ「ＮＩＧ」</t>
  </si>
  <si>
    <t>ワルファリンＫ錠０．５ｍｇ「ＮＰ」 ＰＴＰ 10錠</t>
  </si>
  <si>
    <t>ワルファリンＫ錠０．５ｍｇ「ＮＰ」</t>
  </si>
  <si>
    <t>3332001F3019</t>
  </si>
  <si>
    <t>ワルファリンＫ錠０．５ｍｇ「ＮＰ」 バラ 500錠</t>
  </si>
  <si>
    <t>ワルファリンＫ錠０．５ｍｇ「テバ」 ＰＴＰ 10錠</t>
  </si>
  <si>
    <t>ワルファリンＫ錠０．５ｍｇ「テバ」</t>
  </si>
  <si>
    <t>ワルファリンＫ錠０．５ｍｇ「トーワ」 ＰＴＰ 10錠</t>
  </si>
  <si>
    <t>ワルファリンＫ錠０．５ｍｇ「トーワ」</t>
  </si>
  <si>
    <t>3332001F3051</t>
  </si>
  <si>
    <t>（局）ワルファリンＫ錠０．５ｍｇ「トーワ」</t>
  </si>
  <si>
    <t>ワルファリンＫ錠１ｍｇ「Ｆ」 ＰＴＰ 10錠</t>
  </si>
  <si>
    <t>ワルファリンＫ錠１ｍｇ「Ｆ」</t>
  </si>
  <si>
    <t>3332001F1016</t>
  </si>
  <si>
    <t>ワルファリンＫ錠１ｍｇ「Ｆ」 バラ 100錠</t>
  </si>
  <si>
    <t>ワルファリンＫ錠１ｍｇ「ＮＩＧ」 ＰＴＰ 10錠</t>
  </si>
  <si>
    <t>ワルファリンＫ錠１ｍｇ「ＮＩＧ」</t>
  </si>
  <si>
    <t>3332001F1130</t>
  </si>
  <si>
    <t>（局）ワルファリンＫ錠１ｍｇ「ＮＩＧ」</t>
  </si>
  <si>
    <t>ワルファリンＫ錠１ｍｇ「ＮＰ」 ＰＴＰ 10錠</t>
  </si>
  <si>
    <t>ワルファリンＫ錠１ｍｇ「ＮＰ」</t>
  </si>
  <si>
    <t>ワルファリンＫ錠１ｍｇ「ＮＰ」 バラ 500錠</t>
  </si>
  <si>
    <t>ワルファリンＫ錠１ｍｇ「テバ」 ＰＴＰ 10錠</t>
  </si>
  <si>
    <t>ワルファリンＫ錠１ｍｇ「テバ」</t>
  </si>
  <si>
    <t>ワルファリンＫ錠１ｍｇ「トーワ」 ＰＴＰ 10錠</t>
  </si>
  <si>
    <t>ワルファリンＫ錠１ｍｇ「トーワ」</t>
  </si>
  <si>
    <t>3332001F1083</t>
  </si>
  <si>
    <t>（局）ワルファリンＫ錠１ｍｇ「トーワ」</t>
  </si>
  <si>
    <t>ワルファリンＫ錠１ｍｇ「トーワ」 バラ 100錠</t>
  </si>
  <si>
    <t>ワルファリンＫ錠１ｍｇ「日新」 ＰＴＰ 10錠</t>
  </si>
  <si>
    <t>ワルファリンＫ錠１ｍｇ「日新」</t>
  </si>
  <si>
    <t>ワルファリンＫ錠１ｍｇ「日新」 バラ 500錠</t>
  </si>
  <si>
    <t>ワルファリンＫ錠２ｍｇ「ＮＰ」 ＰＴＰ 10錠</t>
  </si>
  <si>
    <t>ワルファリンＫ錠２ｍｇ「ＮＰ」</t>
  </si>
  <si>
    <t>3332001F4015</t>
  </si>
  <si>
    <t>ワルファリンＫ錠２ｍｇ「ＮＰ」 バラ 500錠</t>
  </si>
  <si>
    <t>ワンアルファ錠０．２５μｇ ＰＴＰ 10錠</t>
  </si>
  <si>
    <t>ワンアルファ錠０．２５μｇ</t>
  </si>
  <si>
    <t>3112001F1055</t>
  </si>
  <si>
    <t>ワンアルファ錠０．５μｇ ＰＴＰ 10錠</t>
  </si>
  <si>
    <t>ワンアルファ錠０．５μｇ</t>
  </si>
  <si>
    <t>3112001F2051</t>
  </si>
  <si>
    <t>ワンアルファ錠１．０μｇ ＰＴＰ 10錠</t>
  </si>
  <si>
    <t>ワンアルファ錠１．０μｇ</t>
  </si>
  <si>
    <t>3112001F3058</t>
  </si>
  <si>
    <t>ワントラム錠１００ｍｇ ＰＴＰ 10錠</t>
  </si>
  <si>
    <t>ワントラム錠１００ｍｇ</t>
  </si>
  <si>
    <t>1149038G1020</t>
  </si>
  <si>
    <t>ヱフェドリン「ナガヰ」錠２５ｍｇ バラ 120錠</t>
  </si>
  <si>
    <t>ヱフェドリン「ナガヰ」錠２５ｍｇ</t>
  </si>
  <si>
    <t>2221002F1017</t>
  </si>
  <si>
    <t>（局）エフェドリン塩酸塩錠</t>
  </si>
  <si>
    <t>ヱフェドリン「ナガヰ」錠２５ｍｇ バラ 30錠</t>
  </si>
  <si>
    <t>亜鉛華デンプン バラ 500ｇ</t>
  </si>
  <si>
    <t>亜鉛華デンプン</t>
  </si>
  <si>
    <t>2649705X1016</t>
  </si>
  <si>
    <t>（局）亜鉛華デンプン</t>
  </si>
  <si>
    <t>亜鉛華デンプン「コザカイ・Ｍ」 バラ 500ｇ</t>
  </si>
  <si>
    <t>亜鉛華デンプン「コザカイ・Ｍ」</t>
  </si>
  <si>
    <t>安息香酸「コザカイ・Ｍ」 バラ 500ｇ</t>
  </si>
  <si>
    <t>安息香酸「コザカイ・Ｍ」</t>
  </si>
  <si>
    <t>7319001X1018</t>
  </si>
  <si>
    <t>（局）安息香酸</t>
  </si>
  <si>
    <t>安息香酸ナトリウム「コザカイ・Ｍ」 バラ 500ｇ</t>
  </si>
  <si>
    <t>安息香酸ナトリウム「コザカイ・Ｍ」</t>
  </si>
  <si>
    <t>7319002X1012</t>
  </si>
  <si>
    <t>（局）安息香酸ナトリウム</t>
  </si>
  <si>
    <t>安息香酸ナトリウムカフェイン バラ 500ｇ</t>
  </si>
  <si>
    <t>安息香酸ナトリウムカフェイン</t>
  </si>
  <si>
    <t>安息香酸ナトリウムカフェイン「ホエイ」原末 バラ 500ｇ</t>
  </si>
  <si>
    <t>安息香酸ナトリウムカフェイン「ホエイ」原末</t>
  </si>
  <si>
    <t>安息香酸ナトリウムカフェイン原末「マルイシ」 バラ 25ｇ</t>
  </si>
  <si>
    <t>安息香酸ナトリウムカフェイン原末「マルイシ」</t>
  </si>
  <si>
    <t>2115003X1170</t>
  </si>
  <si>
    <t>（局）安息香酸ナトリウムカフェイン原末「マルイシ」</t>
  </si>
  <si>
    <t>安息香酸ナトリウムカフェイン原末「マルイシ」 バラ 500ｇ</t>
  </si>
  <si>
    <t>安息香酸ナトリウム原末「マルイシ」 バラ 500ｇ</t>
  </si>
  <si>
    <t>安息香酸ナトリウム原末「マルイシ」</t>
  </si>
  <si>
    <t>一硝酸イソソルビド錠１０ｍｇ「ＮＩＧ」 バラ 100錠</t>
  </si>
  <si>
    <t>一硝酸イソソルビド錠１０ｍｇ「ＮＩＧ」</t>
  </si>
  <si>
    <t>2171023F1112</t>
  </si>
  <si>
    <t>（局）一硝酸イソソルビド錠１０ｍｇ「ＮＩＧ」</t>
  </si>
  <si>
    <t>一硝酸イソソルビド錠１０ｍｇ「サワイ」 ＰＴＰ 10錠</t>
  </si>
  <si>
    <t>一硝酸イソソルビド錠１０ｍｇ「サワイ」</t>
  </si>
  <si>
    <t>2171023F1015</t>
  </si>
  <si>
    <t>一硝酸イソソルビド１０ｍｇ錠</t>
  </si>
  <si>
    <t>一硝酸イソソルビド錠１０ｍｇ「タイヨー」 バラ 100錠</t>
  </si>
  <si>
    <t>一硝酸イソソルビド錠１０ｍｇ「タイヨー」</t>
  </si>
  <si>
    <t>一硝酸イソソルビド錠１０ｍｇ「トーワ」 ＰＴＰ 10錠</t>
  </si>
  <si>
    <t>一硝酸イソソルビド錠１０ｍｇ「トーワ」</t>
  </si>
  <si>
    <t>一硝酸イソソルビド錠１０ｍｇ「日新」 バラ 100錠</t>
  </si>
  <si>
    <t>一硝酸イソソルビド錠１０ｍｇ「日新」</t>
  </si>
  <si>
    <t>一硝酸イソソルビド錠２０ｍｇ「ＮＩＧ」 ＰＴＰ 10錠</t>
  </si>
  <si>
    <t>一硝酸イソソルビド錠２０ｍｇ「ＮＩＧ」</t>
  </si>
  <si>
    <t>2171023F2011</t>
  </si>
  <si>
    <t>一硝酸イソソルビド２０ｍｇ錠</t>
  </si>
  <si>
    <t>一硝酸イソソルビド錠２０ｍｇ「ＮＩＧ」 バラ 500錠</t>
  </si>
  <si>
    <t>一硝酸イソソルビド錠２０ｍｇ「サワイ」 ＰＴＰ 10錠</t>
  </si>
  <si>
    <t>一硝酸イソソルビド錠２０ｍｇ「サワイ」</t>
  </si>
  <si>
    <t>一硝酸イソソルビド錠２０ｍｇ「サワイ」 ＰＴＰ 14錠</t>
  </si>
  <si>
    <t>一硝酸イソソルビド錠２０ｍｇ「サワイ」 バラ 500錠</t>
  </si>
  <si>
    <t>一硝酸イソソルビド錠２０ｍｇ「タイヨー」 ＰＴＰ 10錠</t>
  </si>
  <si>
    <t>一硝酸イソソルビド錠２０ｍｇ「タイヨー」</t>
  </si>
  <si>
    <t>一硝酸イソソルビド錠２０ｍｇ「タイヨー」 バラ 500錠</t>
  </si>
  <si>
    <t>一硝酸イソソルビド錠２０ｍｇ「トーワ」 ＰＴＰ 10錠</t>
  </si>
  <si>
    <t>一硝酸イソソルビド錠２０ｍｇ「トーワ」</t>
  </si>
  <si>
    <t>一硝酸イソソルビド錠２０ｍｇ「日新」 ＰＴＰ 10錠</t>
  </si>
  <si>
    <t>一硝酸イソソルビド錠２０ｍｇ「日新」</t>
  </si>
  <si>
    <t>塩化カリウム「フソー」 バラ 1000ｇ</t>
  </si>
  <si>
    <t>塩化カリウム「フソー」</t>
  </si>
  <si>
    <t>3229001X1053</t>
  </si>
  <si>
    <t>（局）塩化カリウム「フソー」</t>
  </si>
  <si>
    <t>塩化カリウム「日医工」 バラ 500ｇ</t>
  </si>
  <si>
    <t>塩化カリウム「日医工」</t>
  </si>
  <si>
    <t>3229001X1010</t>
  </si>
  <si>
    <t>（局）塩化カリウム</t>
  </si>
  <si>
    <t>塩化カリウム徐放錠６００ｍｇ「Ｓｔ」 ＰＴＰ 10錠</t>
  </si>
  <si>
    <t>塩化カリウム徐放錠６００ｍｇ「Ｓｔ」</t>
  </si>
  <si>
    <t>3229002G1082</t>
  </si>
  <si>
    <t>塩化ナトリウム バラ 500ｇ</t>
  </si>
  <si>
    <t>塩化ナトリウム</t>
  </si>
  <si>
    <t>7190701X1087</t>
  </si>
  <si>
    <t>（局）塩化ナトリウム「トミタ」</t>
  </si>
  <si>
    <t>7190701X1010</t>
  </si>
  <si>
    <t>（局）塩化ナトリウム</t>
  </si>
  <si>
    <t>7190701X1095</t>
  </si>
  <si>
    <t>（局）※塩化ナトリウム（山善）</t>
  </si>
  <si>
    <t>塩化ナトリウム「オーツカ」 バラ 500ｇ</t>
  </si>
  <si>
    <t>塩化ナトリウム「オーツカ」</t>
  </si>
  <si>
    <t>7190701X1036</t>
  </si>
  <si>
    <t>（局）塩化ナトリウム「オーツカ」</t>
  </si>
  <si>
    <t>塩化ナトリウム「フソー」 バラ 1000ｇ</t>
  </si>
  <si>
    <t>塩化ナトリウム「フソー」</t>
  </si>
  <si>
    <t>塩化ナトリウム「日医工」 バラ 500ｇ</t>
  </si>
  <si>
    <t>塩化ナトリウム「日医工」</t>
  </si>
  <si>
    <t>7190701X1168</t>
  </si>
  <si>
    <t>（局）塩化ナトリウム「日医工」</t>
  </si>
  <si>
    <t>塩酸アマンタジン錠５０「日医工」 ＰＴＰ 10錠</t>
  </si>
  <si>
    <t>塩酸アマンタジン錠５０「日医工」</t>
  </si>
  <si>
    <t>塩酸アマンタジン錠５０「日医工」 バラ 500錠</t>
  </si>
  <si>
    <t>塩酸アンブロキソール錠１５ｍｇ「ＰＨ」 ＰＴＰ 10錠</t>
  </si>
  <si>
    <t>塩酸アンブロキソール錠１５ｍｇ「ＰＨ」</t>
  </si>
  <si>
    <t>塩酸アンブロキソール錠１５ｍｇ「ＰＨ」 バラ 1200錠</t>
  </si>
  <si>
    <t>塩酸キニーネ「ホエイ」 バラ 25ｇ</t>
  </si>
  <si>
    <t>塩酸キニーネ「ホエイ」</t>
  </si>
  <si>
    <t>6415002X1014</t>
  </si>
  <si>
    <t>（局）キニーネ塩酸塩水和物</t>
  </si>
  <si>
    <t>塩酸トリヘキシフェニジル錠２ｍｇ「ＮＰ」 ＰＴＰ 10錠</t>
  </si>
  <si>
    <t>塩酸トリヘキシフェニジル錠２ｍｇ「ＮＰ」</t>
  </si>
  <si>
    <t>塩酸トリヘキシフェニジル錠２ｍｇ「ＮＰ」 バラ 500錠</t>
  </si>
  <si>
    <t>塩酸パパベリン散１０％「マイラン」 バラ 500ｇ</t>
  </si>
  <si>
    <t>塩酸パパベリン散１０％「マイラン」</t>
  </si>
  <si>
    <t>1243002B1182</t>
  </si>
  <si>
    <t>塩酸パパベリン散１０％「マルイシ」 バラ 500ｇ</t>
  </si>
  <si>
    <t>塩酸パパベリン散１０％「マルイシ」</t>
  </si>
  <si>
    <t>1243002B1166</t>
  </si>
  <si>
    <t>塩酸プロカイン「ホエイ」 バラ 25ｇ</t>
  </si>
  <si>
    <t>塩酸プロカイン「ホエイ」</t>
  </si>
  <si>
    <t>1211701X1049</t>
  </si>
  <si>
    <t>（局）塩酸プロカイン「ホエイ」</t>
  </si>
  <si>
    <t>塩酸プロカルバジンカプセル５０ｍｇ「ＴＹＰ」 バラ 100カプセル</t>
  </si>
  <si>
    <t>塩酸プロカルバジンカプセル５０ｍｇ「ＴＹＰ」</t>
  </si>
  <si>
    <t>4291002M1044</t>
  </si>
  <si>
    <t>塩酸プロカルバジンカプセル５０ｍｇ「中外」 バラ 100カプセル</t>
  </si>
  <si>
    <t>塩酸プロカルバジンカプセル５０ｍｇ「中外」</t>
  </si>
  <si>
    <t>4291002M1036</t>
  </si>
  <si>
    <t>塩酸プロピベリン錠１０「タツミ」 ＰＴＰ 10錠</t>
  </si>
  <si>
    <t>塩酸プロピベリン錠１０「タツミ」</t>
  </si>
  <si>
    <t>塩酸プロピベリン錠１０「タツミ」 バラ 500錠</t>
  </si>
  <si>
    <t>塩酸プロピベリン錠１０ｍｇ「ＳＫＫ」 ＰＴＰ 10錠</t>
  </si>
  <si>
    <t>塩酸プロピベリン錠１０ｍｇ「ＳＫＫ」</t>
  </si>
  <si>
    <t>2590007F1072</t>
  </si>
  <si>
    <t>（局）塩酸プロピベリン錠１０ｍｇ「ＳＫＫ」</t>
  </si>
  <si>
    <t>塩酸プロピベリン錠１０ｍｇ「ＳＫＫ」 バラ 500錠</t>
  </si>
  <si>
    <t>塩酸プロピベリン錠１０ｍｇ「ＳＷ」 ＰＴＰ 10錠</t>
  </si>
  <si>
    <t>塩酸プロピベリン錠１０ｍｇ「ＳＷ」</t>
  </si>
  <si>
    <t>塩酸プロピベリン錠１０ｍｇ「アメル」 ＰＴＰ 10錠</t>
  </si>
  <si>
    <t>塩酸プロピベリン錠１０ｍｇ「アメル」</t>
  </si>
  <si>
    <t>塩酸プロピベリン錠２０「タツミ」 ＰＴＰ 10錠</t>
  </si>
  <si>
    <t>塩酸プロピベリン錠２０「タツミ」</t>
  </si>
  <si>
    <t>塩酸プロピベリン錠２０「タツミ」 バラ 500錠</t>
  </si>
  <si>
    <t>塩酸プロピベリン錠２０ｍｇ「ＳＫＫ」 ＰＴＰ 10錠</t>
  </si>
  <si>
    <t>塩酸プロピベリン錠２０ｍｇ「ＳＫＫ」</t>
  </si>
  <si>
    <t>2590007F2192</t>
  </si>
  <si>
    <t>（局）塩酸プロピベリン錠２０ｍｇ「ＳＫＫ」</t>
  </si>
  <si>
    <t>塩酸プロピベリン錠２０ｍｇ「ＳＫＫ」 バラ 500錠</t>
  </si>
  <si>
    <t>塩酸プロピベリン錠２０ｍｇ「ＳＷ」 ＰＴＰ 10錠</t>
  </si>
  <si>
    <t>塩酸プロピベリン錠２０ｍｇ「ＳＷ」</t>
  </si>
  <si>
    <t>2590007F2184</t>
  </si>
  <si>
    <t>（局）塩酸プロピベリン錠２０ｍｇ「ＳＷ」</t>
  </si>
  <si>
    <t>塩酸プロピベリン錠２０ｍｇ「アメル」 ＰＴＰ 10錠</t>
  </si>
  <si>
    <t>塩酸プロピベリン錠２０ｍｇ「アメル」</t>
  </si>
  <si>
    <t>2590007F2060</t>
  </si>
  <si>
    <t>（局）塩酸プロピベリン錠２０ｍｇ「アメル」</t>
  </si>
  <si>
    <t>塩酸ベニジピン錠２「ＭＥＥＫ」 ＰＴＰ 10錠</t>
  </si>
  <si>
    <t>塩酸ベニジピン錠２「ＭＥＥＫ」</t>
  </si>
  <si>
    <t>塩酸ベニジピン錠２「ＮＰ」 ＰＴＰ 10錠</t>
  </si>
  <si>
    <t>塩酸ベニジピン錠２「ＮＰ」</t>
  </si>
  <si>
    <t>塩酸ベニジピン錠２ｍｇ「マイラン」 ＰＴＰ 10錠</t>
  </si>
  <si>
    <t>塩酸ベニジピン錠２ｍｇ「マイラン」</t>
  </si>
  <si>
    <t>塩酸ベニジピン錠４「ＭＥＥＫ」 ＰＴＰ 10錠</t>
  </si>
  <si>
    <t>塩酸ベニジピン錠４「ＭＥＥＫ」</t>
  </si>
  <si>
    <t>塩酸ベニジピン錠４「ＮＰ」 ＰＴＰ 10錠</t>
  </si>
  <si>
    <t>塩酸ベニジピン錠４「ＮＰ」</t>
  </si>
  <si>
    <t>塩酸ベニジピン錠４ｍｇ「マイラン」 ＰＴＰ 10錠</t>
  </si>
  <si>
    <t>塩酸ベニジピン錠４ｍｇ「マイラン」</t>
  </si>
  <si>
    <t>塩酸ベニジピン錠８「ＭＥＥＫ」 ＰＴＰ 10錠</t>
  </si>
  <si>
    <t>塩酸ベニジピン錠８「ＭＥＥＫ」</t>
  </si>
  <si>
    <t>塩酸ベニジピン錠８「ＮＰ」 ＰＴＰ 10錠</t>
  </si>
  <si>
    <t>塩酸ベニジピン錠８「ＮＰ」</t>
  </si>
  <si>
    <t>塩酸ベニジピン錠８ｍｇ「マイラン」 ＰＴＰ 10錠</t>
  </si>
  <si>
    <t>塩酸ベニジピン錠８ｍｇ「マイラン」</t>
  </si>
  <si>
    <t>2171021F3094</t>
  </si>
  <si>
    <t>（局）塩酸ベニジピン錠８ｍｇ「マイラン」</t>
  </si>
  <si>
    <t>塩酸ミノサイクリンカプセル１００「日医工」 ＰＴＰ 10カプセル</t>
  </si>
  <si>
    <t>塩酸ミノサイクリンカプセル１００「日医工」</t>
  </si>
  <si>
    <t>6152005M2082</t>
  </si>
  <si>
    <t>塩酸ミノサイクリン錠５０「日医工」 ＰＴＰ 10錠</t>
  </si>
  <si>
    <t>塩酸ミノサイクリン錠５０「日医工」</t>
  </si>
  <si>
    <t>6152005F1087</t>
  </si>
  <si>
    <t>（局）塩酸ミノサイクリン錠５０「日医工」</t>
  </si>
  <si>
    <t>塩酸リルマザホン錠１「ＭＥＥＫ」 ＰＴＰ 10錠</t>
  </si>
  <si>
    <t>塩酸リルマザホン錠１「ＭＥＥＫ」</t>
  </si>
  <si>
    <t>塩酸リルマザホン錠２「ＭＥＥＫ」 ＰＴＰ 10錠</t>
  </si>
  <si>
    <t>塩酸リルマザホン錠２「ＭＥＥＫ」</t>
  </si>
  <si>
    <t>加工ブシ末「三和生薬」 バラ 500ｇ</t>
  </si>
  <si>
    <t>加工ブシ末「三和生薬」</t>
  </si>
  <si>
    <t>5900001X1036</t>
  </si>
  <si>
    <t>（局）加工ブシ末「三和生薬」</t>
  </si>
  <si>
    <t>加香ヒマシ油 バラ 500ｍＬ</t>
  </si>
  <si>
    <t>加香ヒマシ油</t>
  </si>
  <si>
    <t>2356002X1013</t>
  </si>
  <si>
    <t>（局）加香ヒマシ油</t>
  </si>
  <si>
    <t>過マンガン酸カリウム バラ 500ｇ</t>
  </si>
  <si>
    <t>過マンガン酸カリウム</t>
  </si>
  <si>
    <t>2614701X1012</t>
  </si>
  <si>
    <t>（局）過マンガン酸カリウム</t>
  </si>
  <si>
    <t>乾燥酵母「ＶＴＲＳ」原末 バラ 500ｇ</t>
  </si>
  <si>
    <t>乾燥酵母「ＶＴＲＳ」原末</t>
  </si>
  <si>
    <t>2332001X1017</t>
  </si>
  <si>
    <t>（局）乾燥酵母</t>
  </si>
  <si>
    <t>乾燥酵母「ファイザー」原末 バラ 500ｇ</t>
  </si>
  <si>
    <t>乾燥酵母「ファイザー」原末</t>
  </si>
  <si>
    <t>2332001X1122</t>
  </si>
  <si>
    <t>（局）乾燥酵母「ファイザー」原末</t>
  </si>
  <si>
    <t>乾燥酵母「ファイザー」原末 バラ 500ｇ オーバーラベル対応品</t>
  </si>
  <si>
    <t>乾燥酵母「ホエイ」 バラ 500ｇ</t>
  </si>
  <si>
    <t>乾燥酵母「ホエイ」</t>
  </si>
  <si>
    <t>2332001X1068</t>
  </si>
  <si>
    <t>（局）乾燥酵母「ホエイ」</t>
  </si>
  <si>
    <t>乾燥酵母エビオス バラ 1000ｇ</t>
  </si>
  <si>
    <t>乾燥酵母エビオス</t>
  </si>
  <si>
    <t>乾燥酵母エビオス バラ 500ｇ</t>
  </si>
  <si>
    <t>乾燥水酸化アルミニウムゲル バラ 500ｇ</t>
  </si>
  <si>
    <t>乾燥水酸化アルミニウムゲル</t>
  </si>
  <si>
    <t>2343005X1019</t>
  </si>
  <si>
    <t>（局）乾燥水酸化アルミニウムゲル</t>
  </si>
  <si>
    <t>乾燥水酸化アルミニウムゲル「ニッコー」 バラ 500ｇ</t>
  </si>
  <si>
    <t>乾燥水酸化アルミニウムゲル「ニッコー」</t>
  </si>
  <si>
    <t>乾燥水酸化アルミニウムゲル「ファイザー」原末 バラ 500ｇ</t>
  </si>
  <si>
    <t>乾燥水酸化アルミニウムゲル「ファイザー」原末</t>
  </si>
  <si>
    <t>乾燥水酸化アルミニウムゲル「ファイザー」原末 バラ 500ｇ ＦＧ／細粒状</t>
  </si>
  <si>
    <t>ＦＧ／細粒状</t>
  </si>
  <si>
    <t>乾燥水酸化アルミニウムゲル原末「マルイシ」 バラ 1000ｇ</t>
  </si>
  <si>
    <t>乾燥水酸化アルミニウムゲル原末「マルイシ」</t>
  </si>
  <si>
    <t>乾燥水酸化アルミニウムゲル原末「マルイシ」 バラ 500ｇ</t>
  </si>
  <si>
    <t>乾燥水酸化アルミニウムゲル細粒 バラ 1000ｇ</t>
  </si>
  <si>
    <t>乾燥水酸化アルミニウムゲル細粒</t>
  </si>
  <si>
    <t>2343005C1017</t>
  </si>
  <si>
    <t>（局）乾燥水酸化アルミニウムゲル細粒</t>
  </si>
  <si>
    <t>乾燥水酸化アルミニウムゲル細粒 バラ 5000ｇ</t>
  </si>
  <si>
    <t>乾燥水酸化アルミニウムゲル細粒 バラ 500ｇ</t>
  </si>
  <si>
    <t>球形吸着炭カプセル２００ｍｇ「マイラン」 ＰＴＰ 10カプセル</t>
  </si>
  <si>
    <t>球形吸着炭カプセル２００ｍｇ「マイラン」</t>
  </si>
  <si>
    <t>3929003M1011</t>
  </si>
  <si>
    <t>球形吸着炭２００ｍｇカプセル</t>
  </si>
  <si>
    <t>球形吸着炭カプセル２８６ｍｇ「日医工」 ＰＴＰ 7カプセル</t>
  </si>
  <si>
    <t>球形吸着炭カプセル２８６ｍｇ「日医工」</t>
  </si>
  <si>
    <t>２８６ｍｇ１カプセル</t>
  </si>
  <si>
    <t>3929003M2034</t>
  </si>
  <si>
    <t>強力ビスラーゼ末１％ バラ 500ｇ</t>
  </si>
  <si>
    <t>強力ビスラーゼ末１％</t>
  </si>
  <si>
    <t>3131003B4049</t>
  </si>
  <si>
    <t>（局）強力ビスラーゼ末１％</t>
  </si>
  <si>
    <t>健栄の健胃散 バラ 500ｇ</t>
  </si>
  <si>
    <t>健栄の健胃散</t>
  </si>
  <si>
    <t>2339101B1035</t>
  </si>
  <si>
    <t>高砂アキョウＭ バラ 500ｇ 刻</t>
  </si>
  <si>
    <t>高砂アキョウＭ</t>
  </si>
  <si>
    <t>高砂薬業</t>
  </si>
  <si>
    <t>高砂アロエ末Ｍ バラ 500ｇ</t>
  </si>
  <si>
    <t>高砂アロエ末Ｍ</t>
  </si>
  <si>
    <t>高砂イレイセンＭ バラ 500ｇ 刻</t>
  </si>
  <si>
    <t>高砂イレイセンＭ</t>
  </si>
  <si>
    <t>高砂インチンコウＭ バラ 500ｇ 生　中国産</t>
  </si>
  <si>
    <t>高砂インチンコウＭ</t>
  </si>
  <si>
    <t>生　中国産</t>
  </si>
  <si>
    <t>高砂インチンコウＭ バラ 500ｇ 生　日本産</t>
  </si>
  <si>
    <t>生　日本産</t>
  </si>
  <si>
    <t>高砂ウイキョウＭ バラ 500ｇ 生</t>
  </si>
  <si>
    <t>高砂ウイキョウＭ</t>
  </si>
  <si>
    <t>高砂ウワウルシＭ バラ 500ｇ 刻</t>
  </si>
  <si>
    <t>高砂ウワウルシＭ</t>
  </si>
  <si>
    <t>5100013X1019</t>
  </si>
  <si>
    <t>（局）ウワウルシ</t>
  </si>
  <si>
    <t>高砂エンゴサクＭ バラ 500ｇ 刻</t>
  </si>
  <si>
    <t>高砂エンゴサクＭ</t>
  </si>
  <si>
    <t>高砂オウギＭ バラ 500ｇ 刻</t>
  </si>
  <si>
    <t>高砂オウギＭ</t>
  </si>
  <si>
    <t>5100017X1017</t>
  </si>
  <si>
    <t>（局）オウギ</t>
  </si>
  <si>
    <t>高砂オウギＭ バラ 500ｇ 小口切</t>
  </si>
  <si>
    <t>高砂オウゴンＭ バラ 500ｇ 刻</t>
  </si>
  <si>
    <t>高砂オウゴンＭ</t>
  </si>
  <si>
    <t>5100019X1083</t>
  </si>
  <si>
    <t>（局）高砂オウゴンＭ</t>
  </si>
  <si>
    <t>高砂オウゴンＭ バラ 500ｇ 小口切</t>
  </si>
  <si>
    <t>高砂オウゴン末Ｍ バラ 500ｇ</t>
  </si>
  <si>
    <t>高砂オウゴン末Ｍ</t>
  </si>
  <si>
    <t>高砂オウバクＭ バラ 500ｇ 刻　中国産</t>
  </si>
  <si>
    <t>高砂オウバクＭ</t>
  </si>
  <si>
    <t>5100020X1086</t>
  </si>
  <si>
    <t>（局）高砂オウバクＭ</t>
  </si>
  <si>
    <t>刻　中国産</t>
  </si>
  <si>
    <t>高砂オウバクＭ バラ 500ｇ 刻　日本産</t>
  </si>
  <si>
    <t>刻　日本産</t>
  </si>
  <si>
    <t>高砂オウバク末Ｍ バラ 500ｇ 中国産</t>
  </si>
  <si>
    <t>高砂オウバク末Ｍ</t>
  </si>
  <si>
    <t>高砂オウレンＭ バラ 500ｇ 小口切　中国産</t>
  </si>
  <si>
    <t>高砂オウレンＭ</t>
  </si>
  <si>
    <t>5100022X1085</t>
  </si>
  <si>
    <t>（局）高砂オウレンＭ</t>
  </si>
  <si>
    <t>小口切　中国産</t>
  </si>
  <si>
    <t>高砂オウレン末Ｍ バラ 500ｇ 中国産</t>
  </si>
  <si>
    <t>高砂オウレン末Ｍ</t>
  </si>
  <si>
    <t>高砂オンジＭ バラ 500ｇ 刻</t>
  </si>
  <si>
    <t>高砂オンジＭ</t>
  </si>
  <si>
    <t>高砂オンジ末Ｍ バラ 500ｇ</t>
  </si>
  <si>
    <t>高砂オンジ末Ｍ</t>
  </si>
  <si>
    <t>5100023A1010</t>
  </si>
  <si>
    <t>（局）オンジ末</t>
  </si>
  <si>
    <t>高砂カゴソウＭ バラ 500ｇ 刻</t>
  </si>
  <si>
    <t>高砂カゴソウＭ</t>
  </si>
  <si>
    <t>高砂ガジュツＭ バラ 500ｇ 刻</t>
  </si>
  <si>
    <t>高砂ガジュツＭ</t>
  </si>
  <si>
    <t>5100029X1060</t>
  </si>
  <si>
    <t>（局）高砂ガジュツＭ</t>
  </si>
  <si>
    <t>高砂カッコウＭ バラ 500ｇ 刻</t>
  </si>
  <si>
    <t>高砂カッコウＭ</t>
  </si>
  <si>
    <t>高砂カッコンＭ バラ 500ｇ 角</t>
  </si>
  <si>
    <t>高砂カッコンＭ</t>
  </si>
  <si>
    <t>角</t>
  </si>
  <si>
    <t>高砂カッセキＭ バラ 500ｇ 砕</t>
  </si>
  <si>
    <t>高砂カッセキＭ</t>
  </si>
  <si>
    <t>5100033X1075</t>
  </si>
  <si>
    <t>（局）高砂カッセキＭ</t>
  </si>
  <si>
    <t>高砂カロコンＭ バラ 500ｇ 刻</t>
  </si>
  <si>
    <t>高砂カロコンＭ</t>
  </si>
  <si>
    <t>5100036X1079</t>
  </si>
  <si>
    <t>（局）高砂カロコンＭ</t>
  </si>
  <si>
    <t>高砂カロニンＭ バラ 500ｇ 刻</t>
  </si>
  <si>
    <t>高砂カロニンＭ</t>
  </si>
  <si>
    <t>高砂カンキョウＭ バラ 500ｇ 刻</t>
  </si>
  <si>
    <t>高砂カンキョウＭ</t>
  </si>
  <si>
    <t>5100038X1078</t>
  </si>
  <si>
    <t>（局）高砂カンキョウＭ</t>
  </si>
  <si>
    <t>高砂カンゾウＭ バラ 500ｇ 刻</t>
  </si>
  <si>
    <t>高砂カンゾウＭ</t>
  </si>
  <si>
    <t>5100039X1080</t>
  </si>
  <si>
    <t>（局）高砂カンゾウＭ</t>
  </si>
  <si>
    <t>高砂カンゾウ末Ｍ バラ 500ｇ</t>
  </si>
  <si>
    <t>高砂カンゾウ末Ｍ</t>
  </si>
  <si>
    <t>高砂キキョウＭ バラ 500ｇ 刻</t>
  </si>
  <si>
    <t>高砂キキョウＭ</t>
  </si>
  <si>
    <t>高砂キキョウＭ バラ 500ｇ 小口切</t>
  </si>
  <si>
    <t>高砂キキョウ末Ｍ バラ 500ｇ</t>
  </si>
  <si>
    <t>高砂キキョウ末Ｍ</t>
  </si>
  <si>
    <t>高砂キジツＭ バラ 500ｇ 刻</t>
  </si>
  <si>
    <t>高砂キジツＭ</t>
  </si>
  <si>
    <t>高砂キョウカツＭ バラ 500ｇ 刻</t>
  </si>
  <si>
    <t>高砂キョウカツＭ</t>
  </si>
  <si>
    <t>5100048X1071</t>
  </si>
  <si>
    <t>（局）高砂キョウカツＭ</t>
  </si>
  <si>
    <t>高砂キョウニンＭ バラ 500ｇ 刻</t>
  </si>
  <si>
    <t>高砂キョウニンＭ</t>
  </si>
  <si>
    <t>5100049X1050</t>
  </si>
  <si>
    <t>（局）高砂キョウニンＭ</t>
  </si>
  <si>
    <t>高砂キョウニンＭ バラ 500ｇ 生</t>
  </si>
  <si>
    <t>高砂キンギンカＭ バラ 500ｇ 刻</t>
  </si>
  <si>
    <t>高砂キンギンカＭ</t>
  </si>
  <si>
    <t>高砂クコシＭ バラ 500ｇ 生</t>
  </si>
  <si>
    <t>高砂クコシＭ</t>
  </si>
  <si>
    <t>高砂クジンＭ バラ 500ｇ 刻</t>
  </si>
  <si>
    <t>高砂クジンＭ</t>
  </si>
  <si>
    <t>5100054X1166</t>
  </si>
  <si>
    <t>（局）高砂クジンＭ</t>
  </si>
  <si>
    <t>高砂クジン末Ｍ バラ 500ｇ</t>
  </si>
  <si>
    <t>高砂クジン末Ｍ</t>
  </si>
  <si>
    <t>高砂ケイガイＭ バラ 500ｇ 刻</t>
  </si>
  <si>
    <t>高砂ケイガイＭ</t>
  </si>
  <si>
    <t>5100055X1071</t>
  </si>
  <si>
    <t>（局）高砂ケイガイＭ</t>
  </si>
  <si>
    <t>高砂ケイヒＭ バラ 500ｇ 刻</t>
  </si>
  <si>
    <t>高砂ケイヒＭ</t>
  </si>
  <si>
    <t>5100056X1084</t>
  </si>
  <si>
    <t>（局）高砂ケイヒＭ</t>
  </si>
  <si>
    <t>高砂ケイヒＭ バラ 500ｇ 刻　ベトナム桂皮</t>
  </si>
  <si>
    <t>刻　ベトナム桂皮</t>
  </si>
  <si>
    <t>高砂ケイヒＭ バラ 500ｇ 小口切　ベトナム桂皮</t>
  </si>
  <si>
    <t>小口切　ベトナム桂皮</t>
  </si>
  <si>
    <t>高砂ケイヒ末Ｍ バラ 500ｇ</t>
  </si>
  <si>
    <t>高砂ケイヒ末Ｍ</t>
  </si>
  <si>
    <t>高砂ケツメイシＭ バラ 500ｇ 生</t>
  </si>
  <si>
    <t>高砂ケツメイシＭ</t>
  </si>
  <si>
    <t>高砂ケンゴシＭ バラ 500ｇ 生</t>
  </si>
  <si>
    <t>高砂ケンゴシＭ</t>
  </si>
  <si>
    <t>高砂ゲンジンＭ バラ 500ｇ 刻</t>
  </si>
  <si>
    <t>高砂ゲンジンＭ</t>
  </si>
  <si>
    <t>高砂ゲンノショウコＭ バラ 500ｇ 刻</t>
  </si>
  <si>
    <t>高砂ゲンノショウコＭ</t>
  </si>
  <si>
    <t>5100061X1018</t>
  </si>
  <si>
    <t>（局）ゲンノショウコ</t>
  </si>
  <si>
    <t>高砂コウカＭ バラ 500ｇ 生</t>
  </si>
  <si>
    <t>高砂コウカＭ</t>
  </si>
  <si>
    <t>5100062X1080</t>
  </si>
  <si>
    <t>（局）高砂コウカＭ</t>
  </si>
  <si>
    <t>高砂コウジンＭ バラ 500ｇ</t>
  </si>
  <si>
    <t>高砂コウジンＭ</t>
  </si>
  <si>
    <t>高砂コウジンＭ バラ 500ｇ 刻</t>
  </si>
  <si>
    <t>高砂コウジンＭ バラ 500ｇ 小口切</t>
  </si>
  <si>
    <t>高砂コウジン末Ｍ バラ 500ｇ</t>
  </si>
  <si>
    <t>高砂コウジン末Ｍ</t>
  </si>
  <si>
    <t>5100064A1175</t>
  </si>
  <si>
    <t>高砂コウブシＭ バラ 500ｇ 刻</t>
  </si>
  <si>
    <t>高砂コウブシＭ</t>
  </si>
  <si>
    <t>5100065X1075</t>
  </si>
  <si>
    <t>（局）高砂コウブシＭ</t>
  </si>
  <si>
    <t>高砂コウブシ末Ｍ バラ 500ｇ</t>
  </si>
  <si>
    <t>高砂コウブシ末Ｍ</t>
  </si>
  <si>
    <t>5100065A1064</t>
  </si>
  <si>
    <t>（局）高砂コウブシ末Ｍ</t>
  </si>
  <si>
    <t>高砂コウボクＭ バラ 500ｇ 刻　中国産</t>
  </si>
  <si>
    <t>高砂コウボクＭ</t>
  </si>
  <si>
    <t>5100067X1074</t>
  </si>
  <si>
    <t>（局）高砂コウボクＭ</t>
  </si>
  <si>
    <t>高砂コウボクＭ バラ 500ｇ 刻　日本産</t>
  </si>
  <si>
    <t>高砂コウボク末Ｍ バラ 500ｇ 日本産</t>
  </si>
  <si>
    <t>高砂コウボク末Ｍ</t>
  </si>
  <si>
    <t>5100067A1063</t>
  </si>
  <si>
    <t>（局）高砂コウボク末Ｍ</t>
  </si>
  <si>
    <t>高砂ゴシツＭ バラ 500ｇ 刻</t>
  </si>
  <si>
    <t>高砂ゴシツＭ</t>
  </si>
  <si>
    <t>5100069X1073</t>
  </si>
  <si>
    <t>（局）高砂ゴシツＭ</t>
  </si>
  <si>
    <t>高砂ゴシュユＭ バラ 500ｇ 生</t>
  </si>
  <si>
    <t>高砂ゴシュユＭ</t>
  </si>
  <si>
    <t>高砂ゴミシＭ バラ 500ｇ 生</t>
  </si>
  <si>
    <t>高砂ゴミシＭ</t>
  </si>
  <si>
    <t>高砂コロンボ末Ｍ バラ 500ｇ</t>
  </si>
  <si>
    <t>高砂コロンボ末Ｍ</t>
  </si>
  <si>
    <t>5100073A1018</t>
  </si>
  <si>
    <t>（局）コロンボ末</t>
  </si>
  <si>
    <t>高砂サイコＭ バラ 500ｇ 刻　三島柴胡　中国産</t>
  </si>
  <si>
    <t>高砂サイコＭ</t>
  </si>
  <si>
    <t>5100075X1079</t>
  </si>
  <si>
    <t>（局）高砂サイコＭ</t>
  </si>
  <si>
    <t>刻　三島柴胡　中国産</t>
  </si>
  <si>
    <t>高砂サイコＭ バラ 500ｇ 刻　中国産</t>
  </si>
  <si>
    <t>高砂サイコＭ バラ 500ｇ 小口切　中国産</t>
  </si>
  <si>
    <t>高砂サイシンＭ バラ 500ｇ 刻</t>
  </si>
  <si>
    <t>高砂サイシンＭ</t>
  </si>
  <si>
    <t>5100076X1073</t>
  </si>
  <si>
    <t>（局）高砂サイシンＭ</t>
  </si>
  <si>
    <t>高砂サフランＭ バラ 100ｇ 原形</t>
  </si>
  <si>
    <t>高砂サフランＭ</t>
  </si>
  <si>
    <t>5100078X1013</t>
  </si>
  <si>
    <t>（局）サフラン</t>
  </si>
  <si>
    <t>原形</t>
  </si>
  <si>
    <t>高砂サフランＭ バラ 100ｇ 刻（細刻）</t>
  </si>
  <si>
    <t>刻（細刻）</t>
  </si>
  <si>
    <t>高砂サフランＭ バラ 100ｇ 細刻</t>
  </si>
  <si>
    <t>細刻</t>
  </si>
  <si>
    <t>高砂サフランＭ バラ 100ｇ 生</t>
  </si>
  <si>
    <t>高砂サフランＭ バラ 25ｇ 原形</t>
  </si>
  <si>
    <t>高砂サフランＭ バラ 25ｇ 刻（細刻）</t>
  </si>
  <si>
    <t>高砂サフランＭ バラ 25ｇ 細刻</t>
  </si>
  <si>
    <t>高砂サフランＭ バラ 25ｇ 生</t>
  </si>
  <si>
    <t>高砂サンキライＭ バラ 500ｇ 刻</t>
  </si>
  <si>
    <t>高砂サンキライＭ</t>
  </si>
  <si>
    <t>高砂サンキライ末Ｍ バラ 500ｇ</t>
  </si>
  <si>
    <t>高砂サンキライ末Ｍ</t>
  </si>
  <si>
    <t>高砂サンシシＭ バラ 500ｇ 刻</t>
  </si>
  <si>
    <t>高砂サンシシＭ</t>
  </si>
  <si>
    <t>5100081X1082</t>
  </si>
  <si>
    <t>（局）高砂サンシシＭ</t>
  </si>
  <si>
    <t>高砂サンシシ末Ｍ バラ 500ｇ</t>
  </si>
  <si>
    <t>高砂サンシシ末Ｍ</t>
  </si>
  <si>
    <t>5100081A1080</t>
  </si>
  <si>
    <t>（局）高砂サンシシ末Ｍ</t>
  </si>
  <si>
    <t>高砂サンシュユＭ バラ 500ｇ 生</t>
  </si>
  <si>
    <t>高砂サンシュユＭ</t>
  </si>
  <si>
    <t>高砂サンショウＭ バラ 500ｇ 生　日本産</t>
  </si>
  <si>
    <t>高砂サンショウＭ</t>
  </si>
  <si>
    <t>5100083X1073</t>
  </si>
  <si>
    <t>（局）高砂サンショウＭ</t>
  </si>
  <si>
    <t>高砂サンソウニンＭ バラ 500ｇ 砕</t>
  </si>
  <si>
    <t>高砂サンソウニンＭ</t>
  </si>
  <si>
    <t>高砂サンソウニンＭ バラ 500ｇ 生</t>
  </si>
  <si>
    <t>高砂サンヤクＭ バラ 500ｇ 刻</t>
  </si>
  <si>
    <t>高砂サンヤクＭ</t>
  </si>
  <si>
    <t>高砂サンヤクＭ バラ 500ｇ 小口切</t>
  </si>
  <si>
    <t>高砂ジオウＭ バラ 500ｇ 刻　乾地黄</t>
  </si>
  <si>
    <t>高砂ジオウＭ</t>
  </si>
  <si>
    <t>5100087X1071</t>
  </si>
  <si>
    <t>（局）高砂ジオウＭ</t>
  </si>
  <si>
    <t>刻　乾地黄</t>
  </si>
  <si>
    <t>高砂ジオウＭ バラ 500ｇ 刻　熟（乾燥品）</t>
  </si>
  <si>
    <t>刻　熟（乾燥品）</t>
  </si>
  <si>
    <t>高砂ジコッピＭ バラ 500ｇ 刻</t>
  </si>
  <si>
    <t>高砂ジコッピＭ</t>
  </si>
  <si>
    <t>5100089X1070</t>
  </si>
  <si>
    <t>（局）高砂ジコッピＭ</t>
  </si>
  <si>
    <t>高砂シコンＭ バラ 500ｇ 刻　硬紫根</t>
  </si>
  <si>
    <t>高砂シコンＭ</t>
  </si>
  <si>
    <t>刻　硬紫根</t>
  </si>
  <si>
    <t>高砂シツリシＭ バラ 500ｇ 刻</t>
  </si>
  <si>
    <t>高砂シツリシＭ</t>
  </si>
  <si>
    <t>高砂シツリシＭ バラ 500ｇ 生</t>
  </si>
  <si>
    <t>高砂シャクヤクＭ バラ 500ｇ 刻　大和芍薬</t>
  </si>
  <si>
    <t>高砂シャクヤクＭ</t>
  </si>
  <si>
    <t>刻　大和芍薬</t>
  </si>
  <si>
    <t>高砂シャクヤクＭ バラ 500ｇ 刻　中国産</t>
  </si>
  <si>
    <t>高砂シャクヤクＭ バラ 500ｇ 刻　中国産・皮去</t>
  </si>
  <si>
    <t>刻　中国産・皮去</t>
  </si>
  <si>
    <t>高砂シャクヤクＭ バラ 500ｇ 刻　日本産</t>
  </si>
  <si>
    <t>高砂シャクヤクＭ バラ 500ｇ 小口切　日本産</t>
  </si>
  <si>
    <t>小口切　日本産</t>
  </si>
  <si>
    <t>高砂シャクヤク末Ｍ バラ 500ｇ 中国産・皮去</t>
  </si>
  <si>
    <t>高砂シャクヤク末Ｍ</t>
  </si>
  <si>
    <t>中国産・皮去</t>
  </si>
  <si>
    <t>高砂シャゼンシＭ バラ 500ｇ 生</t>
  </si>
  <si>
    <t>高砂シャゼンシＭ</t>
  </si>
  <si>
    <t>5100097X1075</t>
  </si>
  <si>
    <t>（局）高砂シャゼンシＭ</t>
  </si>
  <si>
    <t>高砂ジュウヤクＭ バラ 500ｇ 刻</t>
  </si>
  <si>
    <t>高砂ジュウヤクＭ</t>
  </si>
  <si>
    <t>高砂シュクシャＭ バラ 500ｇ 砕</t>
  </si>
  <si>
    <t>高砂シュクシャＭ</t>
  </si>
  <si>
    <t>高砂シュクシャＭ バラ 500ｇ 生</t>
  </si>
  <si>
    <t>高砂シュクシャ末Ｍ バラ 500ｇ</t>
  </si>
  <si>
    <t>高砂シュクシャ末Ｍ</t>
  </si>
  <si>
    <t>高砂ショウキョウＭ バラ 500ｇ 刻</t>
  </si>
  <si>
    <t>高砂ショウキョウＭ</t>
  </si>
  <si>
    <t>5100102X1078</t>
  </si>
  <si>
    <t>（局）高砂ショウキョウＭ</t>
  </si>
  <si>
    <t>高砂ショウキョウＭ バラ 500ｇ 小口切</t>
  </si>
  <si>
    <t>高砂ショウキョウ末Ｍ バラ 500ｇ</t>
  </si>
  <si>
    <t>高砂ショウキョウ末Ｍ</t>
  </si>
  <si>
    <t>高砂ショウマＭ バラ 500ｇ 刻</t>
  </si>
  <si>
    <t>高砂ショウマＭ</t>
  </si>
  <si>
    <t>5100106X1076</t>
  </si>
  <si>
    <t>（局）高砂ショウマＭ</t>
  </si>
  <si>
    <t>高砂シンイＭ バラ 500ｇ 刻</t>
  </si>
  <si>
    <t>高砂シンイＭ</t>
  </si>
  <si>
    <t>5100107X1070</t>
  </si>
  <si>
    <t>（局）高砂シンイＭ</t>
  </si>
  <si>
    <t>高砂セッコウＭ バラ 500ｇ 砕</t>
  </si>
  <si>
    <t>高砂セッコウＭ</t>
  </si>
  <si>
    <t>高砂センキュウＭ バラ 500ｇ 刻</t>
  </si>
  <si>
    <t>高砂センキュウＭ</t>
  </si>
  <si>
    <t>高砂センキュウＭ バラ 500ｇ 小口切</t>
  </si>
  <si>
    <t>高砂センキュウ末Ｍ バラ 500ｇ</t>
  </si>
  <si>
    <t>高砂センキュウ末Ｍ</t>
  </si>
  <si>
    <t>高砂センコツＭ バラ 500ｇ 刻</t>
  </si>
  <si>
    <t>高砂センコツＭ</t>
  </si>
  <si>
    <t>高砂センタイＭ バラ 250ｇ 砕</t>
  </si>
  <si>
    <t>高砂センタイＭ</t>
  </si>
  <si>
    <t>5100114X1070</t>
  </si>
  <si>
    <t>高砂センタイＭ バラ 500ｇ 砕</t>
  </si>
  <si>
    <t>高砂ソウジュツＭ バラ 500ｇ 刻</t>
  </si>
  <si>
    <t>高砂ソウジュツＭ</t>
  </si>
  <si>
    <t>5100117X1082</t>
  </si>
  <si>
    <t>（局）高砂ソウジュツＭ</t>
  </si>
  <si>
    <t>高砂ソウジュツＭ バラ 500ｇ 刻　古立</t>
  </si>
  <si>
    <t>刻　古立</t>
  </si>
  <si>
    <t>高砂ソウジュツ末Ｍ バラ 500ｇ</t>
  </si>
  <si>
    <t>高砂ソウジュツ末Ｍ</t>
  </si>
  <si>
    <t>5100117A1080</t>
  </si>
  <si>
    <t>（局）高砂ソウジュツ末Ｍ</t>
  </si>
  <si>
    <t>高砂ソウハクヒＭ バラ 500ｇ 刻</t>
  </si>
  <si>
    <t>高砂ソウハクヒＭ</t>
  </si>
  <si>
    <t>5100118X1079</t>
  </si>
  <si>
    <t>（局）高砂ソウハクヒＭ</t>
  </si>
  <si>
    <t>高砂ソヨウＭ バラ 500ｇ 刻</t>
  </si>
  <si>
    <t>高砂ソヨウＭ</t>
  </si>
  <si>
    <t>5100120X1076</t>
  </si>
  <si>
    <t>（局）高砂ソヨウＭ</t>
  </si>
  <si>
    <t>高砂ダイオウＭ バラ 500ｇ 刻</t>
  </si>
  <si>
    <t>高砂ダイオウＭ</t>
  </si>
  <si>
    <t>5100121X1089</t>
  </si>
  <si>
    <t>（局）高砂ダイオウＭ</t>
  </si>
  <si>
    <t>高砂ダイオウ末Ｍ バラ 500ｇ</t>
  </si>
  <si>
    <t>高砂ダイオウ末Ｍ</t>
  </si>
  <si>
    <t>5100121A1116</t>
  </si>
  <si>
    <t>（局）高砂ダイオウ末Ｍ</t>
  </si>
  <si>
    <t>高砂タイソウＭ バラ 500ｇ 刻</t>
  </si>
  <si>
    <t>高砂タイソウＭ</t>
  </si>
  <si>
    <t>高砂タクシャＭ バラ 500ｇ 刻</t>
  </si>
  <si>
    <t>高砂タクシャＭ</t>
  </si>
  <si>
    <t>5100124X1074</t>
  </si>
  <si>
    <t>（局）高砂タクシャＭ</t>
  </si>
  <si>
    <t>高砂タクシャ末Ｍ バラ 500ｇ</t>
  </si>
  <si>
    <t>高砂タクシャ末Ｍ</t>
  </si>
  <si>
    <t>5100124A1071</t>
  </si>
  <si>
    <t>（局）高砂タクシャ末Ｍ</t>
  </si>
  <si>
    <t>高砂チクセツニンジンＭ バラ 500ｇ 刻</t>
  </si>
  <si>
    <t>高砂チクセツニンジンＭ</t>
  </si>
  <si>
    <t>高砂チモＭ バラ 500ｇ 刻</t>
  </si>
  <si>
    <t>高砂チモＭ</t>
  </si>
  <si>
    <t>高砂チョウジＭ バラ 500ｇ 刻</t>
  </si>
  <si>
    <t>高砂チョウジＭ</t>
  </si>
  <si>
    <t>高砂チョウジＭ バラ 500ｇ 生</t>
  </si>
  <si>
    <t>高砂チョウジ末Ｍ バラ 500ｇ</t>
  </si>
  <si>
    <t>高砂チョウジ末Ｍ</t>
  </si>
  <si>
    <t>高砂チョウトウコウＭ バラ 500ｇ 刻</t>
  </si>
  <si>
    <t>高砂チョウトウコウＭ</t>
  </si>
  <si>
    <t>5100129X1093</t>
  </si>
  <si>
    <t>（局）高砂チョウトウコウＭ</t>
  </si>
  <si>
    <t>高砂チョレイＭ バラ 500ｇ 刻</t>
  </si>
  <si>
    <t>高砂チョレイＭ</t>
  </si>
  <si>
    <t>高砂チンピＭ バラ 500ｇ 刻</t>
  </si>
  <si>
    <t>高砂チンピＭ</t>
  </si>
  <si>
    <t>5100131X1104</t>
  </si>
  <si>
    <t>（局）高砂チンピＭ</t>
  </si>
  <si>
    <t>高砂テンマＭ バラ 500ｇ 刻</t>
  </si>
  <si>
    <t>高砂テンマＭ</t>
  </si>
  <si>
    <t>高砂テンマ末Ｍ バラ 200ｇ</t>
  </si>
  <si>
    <t>高砂テンマ末Ｍ</t>
  </si>
  <si>
    <t>5100133A1011</t>
  </si>
  <si>
    <t>テンマ末</t>
  </si>
  <si>
    <t>高砂テンマ末Ｍ バラ 500ｇ</t>
  </si>
  <si>
    <t>高砂トウキＭ バラ 500ｇ 刻　大深種・中国産</t>
  </si>
  <si>
    <t>高砂トウキＭ</t>
  </si>
  <si>
    <t>5100137X1012</t>
  </si>
  <si>
    <t>（局）トウキ</t>
  </si>
  <si>
    <t>刻　大深種・中国産</t>
  </si>
  <si>
    <t>高砂トウキＭ バラ 500ｇ 刻　大和当帰</t>
  </si>
  <si>
    <t>刻　大和当帰</t>
  </si>
  <si>
    <t>高砂トウキＭ バラ 500ｇ 刻　北海当帰</t>
  </si>
  <si>
    <t>刻　北海当帰</t>
  </si>
  <si>
    <t>高砂トウキＭ バラ 500ｇ 小口切　北海当帰</t>
  </si>
  <si>
    <t>小口切　北海当帰</t>
  </si>
  <si>
    <t>高砂トウキ末Ｍ バラ 500ｇ 北海当帰</t>
  </si>
  <si>
    <t>高砂トウキ末Ｍ</t>
  </si>
  <si>
    <t>北海当帰</t>
  </si>
  <si>
    <t>高砂トウドクカツＭ バラ 500ｇ 刻</t>
  </si>
  <si>
    <t>高砂トウドクカツＭ</t>
  </si>
  <si>
    <t>高砂トウニンＭ バラ 500ｇ 刻</t>
  </si>
  <si>
    <t>高砂トウニンＭ</t>
  </si>
  <si>
    <t>高砂トウニンＭ バラ 500ｇ 生</t>
  </si>
  <si>
    <t>高砂トウヒＭ バラ 500ｇ 刻</t>
  </si>
  <si>
    <t>高砂トウヒＭ</t>
  </si>
  <si>
    <t>高砂トチュウＭ バラ 500ｇ 刻</t>
  </si>
  <si>
    <t>高砂トチュウＭ</t>
  </si>
  <si>
    <t>高砂ニンジンＭ バラ 500ｇ 刻　中国産</t>
  </si>
  <si>
    <t>高砂ニンジンＭ</t>
  </si>
  <si>
    <t>高砂ニンジンＭ バラ 500ｇ 小口切　中国産</t>
  </si>
  <si>
    <t>高砂バイモＭ バラ 500ｇ 刻</t>
  </si>
  <si>
    <t>高砂バイモＭ</t>
  </si>
  <si>
    <t>高砂バクモンドウＭ バラ 500ｇ 刻</t>
  </si>
  <si>
    <t>高砂バクモンドウＭ</t>
  </si>
  <si>
    <t>5100151X1080</t>
  </si>
  <si>
    <t>（局）高砂バクモンドウＭ</t>
  </si>
  <si>
    <t>高砂バクモンドウＭ バラ 500ｇ 生</t>
  </si>
  <si>
    <t>高砂ハッカＭ バラ 500ｇ 刻</t>
  </si>
  <si>
    <t>高砂ハッカＭ</t>
  </si>
  <si>
    <t>5100152X1084</t>
  </si>
  <si>
    <t>（局）高砂ハッカＭ</t>
  </si>
  <si>
    <t>高砂ハマボウフウＭ バラ 500ｇ 刻</t>
  </si>
  <si>
    <t>高砂ハマボウフウＭ</t>
  </si>
  <si>
    <t>高砂ハンゲＭ バラ 500ｇ 砕</t>
  </si>
  <si>
    <t>高砂ハンゲＭ</t>
  </si>
  <si>
    <t>5100154X1083</t>
  </si>
  <si>
    <t>（局）高砂ハンゲＭ</t>
  </si>
  <si>
    <t>高砂ハンゲＭ バラ 500ｇ 小口切</t>
  </si>
  <si>
    <t>高砂ハンゲＭ バラ 500ｇ 小口切　乙級</t>
  </si>
  <si>
    <t>小口切　乙級</t>
  </si>
  <si>
    <t>高砂ハンゲＭ バラ 500ｇ 小口切　甲級</t>
  </si>
  <si>
    <t>小口切　甲級</t>
  </si>
  <si>
    <t>高砂ビャクシＭ バラ 500ｇ 刻</t>
  </si>
  <si>
    <t>高砂ビャクシＭ</t>
  </si>
  <si>
    <t>5100157X1079</t>
  </si>
  <si>
    <t>（局）高砂ビャクシＭ</t>
  </si>
  <si>
    <t>高砂ビャクジュツＭ バラ 500ｇ 刻</t>
  </si>
  <si>
    <t>高砂ビャクジュツＭ</t>
  </si>
  <si>
    <t>高砂ビャクジュツＭ バラ 500ｇ 小口切</t>
  </si>
  <si>
    <t>高砂ビャクジュツ末Ｍ バラ 500ｇ</t>
  </si>
  <si>
    <t>高砂ビャクジュツ末Ｍ</t>
  </si>
  <si>
    <t>高砂ビンロウジＭ バラ 500ｇ 刻</t>
  </si>
  <si>
    <t>高砂ビンロウジＭ</t>
  </si>
  <si>
    <t>5100160X1070</t>
  </si>
  <si>
    <t>（局）高砂ビンロウジＭ</t>
  </si>
  <si>
    <t>高砂ブクリョウＭ バラ 500ｇ 刻</t>
  </si>
  <si>
    <t>高砂ブクリョウＭ</t>
  </si>
  <si>
    <t>5100161X1083</t>
  </si>
  <si>
    <t>（局）高砂ブクリョウＭ</t>
  </si>
  <si>
    <t>高砂ブクリョウＭ バラ 500ｇ 刻　北鮮産</t>
  </si>
  <si>
    <t>刻　北鮮産</t>
  </si>
  <si>
    <t>高砂ブクリョウ末Ｍ バラ 500ｇ</t>
  </si>
  <si>
    <t>高砂ブクリョウ末Ｍ</t>
  </si>
  <si>
    <t>5100161A1080</t>
  </si>
  <si>
    <t>（局）高砂ブクリョウ末Ｍ</t>
  </si>
  <si>
    <t>高砂ボウイＭ バラ 500ｇ 刻</t>
  </si>
  <si>
    <t>高砂ボウイＭ</t>
  </si>
  <si>
    <t>高砂ボウコンＭ バラ 500ｇ 刻</t>
  </si>
  <si>
    <t>高砂ボウコンＭ</t>
  </si>
  <si>
    <t>高砂ボウフウＭ バラ 500ｇ 刻</t>
  </si>
  <si>
    <t>高砂ボウフウＭ</t>
  </si>
  <si>
    <t>5100165X1103</t>
  </si>
  <si>
    <t>（局）高砂ボウフウＭ</t>
  </si>
  <si>
    <t>高砂ボタンピＭ バラ 500ｇ 刻</t>
  </si>
  <si>
    <t>高砂ボタンピＭ</t>
  </si>
  <si>
    <t>高砂ボタンピＭ バラ 500ｇ 小口切</t>
  </si>
  <si>
    <t>高砂ボタンピ末Ｍ バラ 500ｇ</t>
  </si>
  <si>
    <t>高砂ボタンピ末Ｍ</t>
  </si>
  <si>
    <t>5100168A1066</t>
  </si>
  <si>
    <t>（局）高砂ボタンピ末Ｍ</t>
  </si>
  <si>
    <t>高砂ボレイＭ バラ 500ｇ 砕</t>
  </si>
  <si>
    <t>高砂ボレイＭ</t>
  </si>
  <si>
    <t>高砂ボレイＭ バラ 500ｇ 砕　小目</t>
  </si>
  <si>
    <t>砕　小目</t>
  </si>
  <si>
    <t>高砂ボレイ末Ｍ バラ 500ｇ</t>
  </si>
  <si>
    <t>高砂ボレイ末Ｍ</t>
  </si>
  <si>
    <t>5100169A1060</t>
  </si>
  <si>
    <t>（局）高砂ボレイ末Ｍ</t>
  </si>
  <si>
    <t>高砂マオウＭ バラ 500ｇ 刻</t>
  </si>
  <si>
    <t>高砂マオウＭ</t>
  </si>
  <si>
    <t>5100170X1082</t>
  </si>
  <si>
    <t>（局）高砂マオウＭ</t>
  </si>
  <si>
    <t>高砂マシニンＭ バラ 500ｇ 生</t>
  </si>
  <si>
    <t>高砂マシニンＭ</t>
  </si>
  <si>
    <t>高砂モクツウＭ バラ 500ｇ 刻　日本産</t>
  </si>
  <si>
    <t>高砂モクツウＭ</t>
  </si>
  <si>
    <t>5100173X1086</t>
  </si>
  <si>
    <t>（局）高砂モクツウＭ</t>
  </si>
  <si>
    <t>高砂モッコウＭ バラ 500ｇ 刻</t>
  </si>
  <si>
    <t>高砂モッコウＭ</t>
  </si>
  <si>
    <t>5100175X1077</t>
  </si>
  <si>
    <t>（局）高砂モッコウＭ</t>
  </si>
  <si>
    <t>高砂ヤクチＭ バラ 500ｇ 刻</t>
  </si>
  <si>
    <t>高砂ヤクチＭ</t>
  </si>
  <si>
    <t>5100177X1068</t>
  </si>
  <si>
    <t>（局）高砂ヤクチＭ</t>
  </si>
  <si>
    <t>高砂ヤクチＭ バラ 500ｇ 生</t>
  </si>
  <si>
    <t>高砂ヨクイニンＭ バラ 500ｇ 生</t>
  </si>
  <si>
    <t>高砂ヨクイニンＭ</t>
  </si>
  <si>
    <t>5100180X1078</t>
  </si>
  <si>
    <t>（局）高砂ヨクイニンＭ</t>
  </si>
  <si>
    <t>高砂リュウガンニクＭ バラ 500ｇ 生</t>
  </si>
  <si>
    <t>高砂リュウガンニクＭ</t>
  </si>
  <si>
    <t>高砂リュウコツＭ バラ 500ｇ 砕</t>
  </si>
  <si>
    <t>高砂リュウコツＭ</t>
  </si>
  <si>
    <t>5100182X1077</t>
  </si>
  <si>
    <t>（局）高砂リュウコツＭ</t>
  </si>
  <si>
    <t>高砂リュウタンＭ バラ 500ｇ 刻</t>
  </si>
  <si>
    <t>高砂リュウタンＭ</t>
  </si>
  <si>
    <t>高砂リョウキョウＭ バラ 500ｇ 刻</t>
  </si>
  <si>
    <t>高砂リョウキョウＭ</t>
  </si>
  <si>
    <t>高砂レンギョウＭ バラ 500ｇ 刻</t>
  </si>
  <si>
    <t>高砂レンギョウＭ</t>
  </si>
  <si>
    <t>5100185X1070</t>
  </si>
  <si>
    <t>（局）高砂レンギョウＭ</t>
  </si>
  <si>
    <t>高砂レンギョウＭ バラ 500ｇ 生</t>
  </si>
  <si>
    <t>合成ケイ酸アルミニウム バラ 500ｇ</t>
  </si>
  <si>
    <t>合成ケイ酸アルミニウム</t>
  </si>
  <si>
    <t>2343001X1010</t>
  </si>
  <si>
    <t>（局）合成ケイ酸アルミニウム</t>
  </si>
  <si>
    <t>合成ケイ酸アルミニウム「コザカイ・Ｍ」 バラ 500ｇ</t>
  </si>
  <si>
    <t>合成ケイ酸アルミニウム「コザカイ・Ｍ」</t>
  </si>
  <si>
    <t>合成ケイ酸アルミニウム「ファイザー」原末 バラ 500ｇ</t>
  </si>
  <si>
    <t>合成ケイ酸アルミニウム「ファイザー」原末</t>
  </si>
  <si>
    <t>2343001X1240</t>
  </si>
  <si>
    <t>（局）合成ケイ酸アルミニウム「ファイザー」原末</t>
  </si>
  <si>
    <t>合成ケイ酸アルミニウム「ファイザー」原末 バラ 500ｇ ＦＧ／細粒状</t>
  </si>
  <si>
    <t>合成ケイ酸アルミニウム「ヨシダ」 バラ 500ｇ</t>
  </si>
  <si>
    <t>合成ケイ酸アルミニウム「ヨシダ」</t>
  </si>
  <si>
    <t>2343001X1185</t>
  </si>
  <si>
    <t>（局）合成ケイ酸アルミ「ヨシダ」</t>
  </si>
  <si>
    <t>合成ケイ酸アルミニウム原末「マルイシ」 バラ 500ｇ</t>
  </si>
  <si>
    <t>合成ケイ酸アルミニウム原末「マルイシ」</t>
  </si>
  <si>
    <t>2343001X1231</t>
  </si>
  <si>
    <t>（局）合成ケイ酸アルミニウム原末「マルイシ」</t>
  </si>
  <si>
    <t>三和ダイオウ末 バラ 500ｇ</t>
  </si>
  <si>
    <t>三和ダイオウ末</t>
  </si>
  <si>
    <t>5100121A1167</t>
  </si>
  <si>
    <t>（局）三和ダイオウ末</t>
  </si>
  <si>
    <t>三和黄ごん湯エキス細粒 バラ 500ｇ</t>
  </si>
  <si>
    <t>三和黄ごん湯エキス細粒</t>
  </si>
  <si>
    <t>5200009C1024</t>
  </si>
  <si>
    <t>三和黄連解毒湯エキス細粒 バラ 500ｇ</t>
  </si>
  <si>
    <t>三和黄連解毒湯エキス細粒</t>
  </si>
  <si>
    <t>5200011C1048</t>
  </si>
  <si>
    <t>三和乙字湯エキス細粒 バラ 500ｇ</t>
  </si>
  <si>
    <t>三和乙字湯エキス細粒</t>
  </si>
  <si>
    <t>5200012C1042</t>
  </si>
  <si>
    <t>三和加工ブシ バラ 500ｇ</t>
  </si>
  <si>
    <t>三和加工ブシ</t>
  </si>
  <si>
    <t>（三和加工ブシ）</t>
  </si>
  <si>
    <t>三和葛根加朮附湯エキス細粒 バラ 500ｇ</t>
  </si>
  <si>
    <t>三和葛根加朮附湯エキス細粒</t>
  </si>
  <si>
    <t>5200014C1025</t>
  </si>
  <si>
    <t>三和葛根湯エキス細粒 バラ 500ｇ</t>
  </si>
  <si>
    <t>三和葛根湯エキス細粒</t>
  </si>
  <si>
    <t>5200013C1047</t>
  </si>
  <si>
    <t>三和桂枝加朮附湯エキス細粒 バラ 500ｇ</t>
  </si>
  <si>
    <t>三和桂枝加朮附湯エキス細粒</t>
  </si>
  <si>
    <t>5200034C1030</t>
  </si>
  <si>
    <t>三和桂枝茯苓丸料エキス細粒 バラ 500ｇ</t>
  </si>
  <si>
    <t>三和桂枝茯苓丸料エキス細粒</t>
  </si>
  <si>
    <t>5200038C1047</t>
  </si>
  <si>
    <t>三和桂芍知母湯エキス細粒 バラ 500ｇ</t>
  </si>
  <si>
    <t>三和桂芍知母湯エキス細粒</t>
  </si>
  <si>
    <t>5200040C1028</t>
  </si>
  <si>
    <t>三和五苓散料エキス細粒 バラ 500ｇ</t>
  </si>
  <si>
    <t>三和五苓散料エキス細粒</t>
  </si>
  <si>
    <t>5200048C1040</t>
  </si>
  <si>
    <t>三和柴胡桂枝湯エキス細粒 バラ 500ｇ</t>
  </si>
  <si>
    <t>三和柴胡桂枝湯エキス細粒</t>
  </si>
  <si>
    <t>5200051C1042</t>
  </si>
  <si>
    <t>三和十全大補湯エキス細粒 バラ 500ｇ</t>
  </si>
  <si>
    <t>三和十全大補湯エキス細粒</t>
  </si>
  <si>
    <t>5200069C1042</t>
  </si>
  <si>
    <t>三和十味敗毒湯エキス細粒 バラ 500ｇ</t>
  </si>
  <si>
    <t>三和十味敗毒湯エキス細粒</t>
  </si>
  <si>
    <t>5200070C1045</t>
  </si>
  <si>
    <t>三和小柴胡湯エキス細粒 バラ 500ｇ</t>
  </si>
  <si>
    <t>三和小柴胡湯エキス細粒</t>
  </si>
  <si>
    <t>5200073C1049</t>
  </si>
  <si>
    <t>三和小青竜湯エキス細粒 バラ 500ｇ</t>
  </si>
  <si>
    <t>三和小青竜湯エキス細粒</t>
  </si>
  <si>
    <t>5200075C1048</t>
  </si>
  <si>
    <t>三和真武湯エキス細粒 バラ 500ｇ</t>
  </si>
  <si>
    <t>三和真武湯エキス細粒</t>
  </si>
  <si>
    <t>5200083C1034</t>
  </si>
  <si>
    <t>三和大柴胡去大黄湯エキス細粒 バラ 500ｇ</t>
  </si>
  <si>
    <t>三和大柴胡去大黄湯エキス細粒</t>
  </si>
  <si>
    <t>5200094C1032</t>
  </si>
  <si>
    <t>三和大柴胡湯エキス細粒 バラ 500ｇ</t>
  </si>
  <si>
    <t>三和大柴胡湯エキス細粒</t>
  </si>
  <si>
    <t>5200093C1046</t>
  </si>
  <si>
    <t>三和大防風湯エキス細粒 バラ 500ｇ</t>
  </si>
  <si>
    <t>三和大防風湯エキス細粒</t>
  </si>
  <si>
    <t>5200096C1023</t>
  </si>
  <si>
    <t>三和猪苓湯エキス細粒 バラ 500ｇ</t>
  </si>
  <si>
    <t>三和猪苓湯エキス細粒</t>
  </si>
  <si>
    <t>5200103C1041</t>
  </si>
  <si>
    <t>三和当帰芍薬散加附子エキス細粒 バラ 500ｇ</t>
  </si>
  <si>
    <t>三和当帰芍薬散加附子エキス細粒</t>
  </si>
  <si>
    <t>5200112C1024</t>
  </si>
  <si>
    <t>三和当帰芍薬散料エキス細粒 バラ 500ｇ</t>
  </si>
  <si>
    <t>三和当帰芍薬散料エキス細粒</t>
  </si>
  <si>
    <t>5200111C1046</t>
  </si>
  <si>
    <t>三和八味地黄丸料エキス細粒 バラ 500ｇ</t>
  </si>
  <si>
    <t>三和八味地黄丸料エキス細粒</t>
  </si>
  <si>
    <t>5200121C1031</t>
  </si>
  <si>
    <t>三和半夏厚朴湯エキス細粒 バラ 500ｇ</t>
  </si>
  <si>
    <t>三和半夏厚朴湯エキス細粒</t>
  </si>
  <si>
    <t>5200122C1044</t>
  </si>
  <si>
    <t>三和半夏白朮天麻湯エキス細粒 バラ 500ｇ</t>
  </si>
  <si>
    <t>三和半夏白朮天麻湯エキス細粒</t>
  </si>
  <si>
    <t>5200124C1043</t>
  </si>
  <si>
    <t>三和半夏瀉心湯エキス細粒 バラ 500ｇ</t>
  </si>
  <si>
    <t>三和半夏瀉心湯エキス細粒</t>
  </si>
  <si>
    <t>5200123C1049</t>
  </si>
  <si>
    <t>三和附子理中湯エキス細粒 バラ 500ｇ</t>
  </si>
  <si>
    <t>三和附子理中湯エキス細粒</t>
  </si>
  <si>
    <t>5200148C1022</t>
  </si>
  <si>
    <t>三和補中益気湯エキス細粒 バラ 500ｇ</t>
  </si>
  <si>
    <t>三和補中益気湯エキス細粒</t>
  </si>
  <si>
    <t>5200131C1043</t>
  </si>
  <si>
    <t>三和防風通聖散料エキス細粒 バラ 500ｇ</t>
  </si>
  <si>
    <t>三和防風通聖散料エキス細粒</t>
  </si>
  <si>
    <t>5200130C1049</t>
  </si>
  <si>
    <t>三和麻杏よく甘湯エキス細粒 バラ 500ｇ</t>
  </si>
  <si>
    <t>三和麻杏よく甘湯エキス細粒</t>
  </si>
  <si>
    <t>5200135C1041</t>
  </si>
  <si>
    <t>三和麻黄附子細辛湯エキス細粒 バラ 500ｇ</t>
  </si>
  <si>
    <t>三和麻黄附子細辛湯エキス細粒</t>
  </si>
  <si>
    <t>5200133C1026</t>
  </si>
  <si>
    <t>三和木防已湯エキス細粒 バラ 500ｇ</t>
  </si>
  <si>
    <t>三和木防已湯エキス細粒</t>
  </si>
  <si>
    <t>5200137C1032</t>
  </si>
  <si>
    <t>三和竜胆瀉肝湯エキス細粒 バラ 500ｇ</t>
  </si>
  <si>
    <t>三和竜胆瀉肝湯エキス細粒</t>
  </si>
  <si>
    <t>5200142C1033</t>
  </si>
  <si>
    <t>三和苓桂朮甘湯エキス細粒 バラ 500ｇ</t>
  </si>
  <si>
    <t>三和苓桂朮甘湯エキス細粒</t>
  </si>
  <si>
    <t>5200145C1045</t>
  </si>
  <si>
    <t>三和苓姜朮甘湯エキス細粒 バラ 500ｇ</t>
  </si>
  <si>
    <t>三和苓姜朮甘湯エキス細粒</t>
  </si>
  <si>
    <t>5200144C1032</t>
  </si>
  <si>
    <t>三和六君子湯エキス細粒 バラ 500ｇ</t>
  </si>
  <si>
    <t>三和六君子湯エキス細粒</t>
  </si>
  <si>
    <t>5200141C1047</t>
  </si>
  <si>
    <t>三和芍薬甘草附子湯エキス細粒 バラ 500ｇ</t>
  </si>
  <si>
    <t>三和芍薬甘草附子湯エキス細粒</t>
  </si>
  <si>
    <t>5200068C1021</t>
  </si>
  <si>
    <t>産婦人科用イソジンクリーム５％ バラ 250ｇ</t>
  </si>
  <si>
    <t>産婦人科用イソジンクリーム５％</t>
  </si>
  <si>
    <t>５％１０ｇ</t>
  </si>
  <si>
    <t>2612701N1033</t>
  </si>
  <si>
    <t>酸化マグネシウム バラ 15000ｇ</t>
  </si>
  <si>
    <t>酸化マグネシウム</t>
  </si>
  <si>
    <t>2344002X1055</t>
  </si>
  <si>
    <t>（局）重質酸化マグネシウム「ケンエー」</t>
  </si>
  <si>
    <t>酸化マグネシウム バラ 5000ｇ</t>
  </si>
  <si>
    <t>2344002X1101</t>
  </si>
  <si>
    <t>（局）重質酸化マグネシウム「東海」</t>
  </si>
  <si>
    <t>酸化マグネシウム バラ 500ｇ</t>
  </si>
  <si>
    <t>酸化マグネシウム〈ハチ〉 バラ 5000ｇ</t>
  </si>
  <si>
    <t>酸化マグネシウム〈ハチ〉</t>
  </si>
  <si>
    <t>2344002X1098</t>
  </si>
  <si>
    <t>（局）重質酸化マグネシウム〈ハチ〉</t>
  </si>
  <si>
    <t>酸化マグネシウム〈ハチ〉 バラ 500ｇ</t>
  </si>
  <si>
    <t>酸化マグネシウム「ＪＧ」 バラ 500ｇ</t>
  </si>
  <si>
    <t>酸化マグネシウム「ＪＧ」</t>
  </si>
  <si>
    <t>2344002X1012</t>
  </si>
  <si>
    <t>（局）酸化マグネシウム</t>
  </si>
  <si>
    <t>酸化マグネシウム「ＮＰ」原末 バラ 5000ｇ</t>
  </si>
  <si>
    <t>酸化マグネシウム「ＮＰ」原末</t>
  </si>
  <si>
    <t>2344002X1349</t>
  </si>
  <si>
    <t>（局）酸化マグネシウム「ＮＰ」原末</t>
  </si>
  <si>
    <t>酸化マグネシウム「ＮＰ」原末 バラ 500ｇ</t>
  </si>
  <si>
    <t>酸化マグネシウム原末「マルイシ」 バラ 1000ｇ</t>
  </si>
  <si>
    <t>酸化マグネシウム原末「マルイシ」</t>
  </si>
  <si>
    <t>2344002X1322</t>
  </si>
  <si>
    <t>（局）酸化マグネシウム原末「マルイシ」</t>
  </si>
  <si>
    <t>酸化マグネシウム原末「マルイシ」 バラ 500ｇ</t>
  </si>
  <si>
    <t>酸化マグネシウム細粒８３％〈ハチ〉 バラ 500ｇ</t>
  </si>
  <si>
    <t>酸化マグネシウム細粒８３％〈ハチ〉</t>
  </si>
  <si>
    <t>2344009C1047</t>
  </si>
  <si>
    <t>酸化マグネシウム細粒８３％「ケンエー」 バラ 250ｇ</t>
  </si>
  <si>
    <t>酸化マグネシウム細粒８３％「ケンエー」</t>
  </si>
  <si>
    <t>2344009C1039</t>
  </si>
  <si>
    <t>酸化マグネシウム細粒８３％「ケンエー」 バラ 500ｇ</t>
  </si>
  <si>
    <t>酸化マグネシウム細粒８３％「ヨシダ」 バラ 250ｇ</t>
  </si>
  <si>
    <t>複数あり</t>
  </si>
  <si>
    <t>酸化マグネシウム細粒８３％「ヨシダ」</t>
  </si>
  <si>
    <t>2344009C1063</t>
  </si>
  <si>
    <t>酸化マグネシウム細粒８３％「ヨシダ」 バラ 500ｇ</t>
  </si>
  <si>
    <t>酸化マグネシウム錠２００ｍｇ「ヨシダ」 ＰＴＰ 10錠</t>
  </si>
  <si>
    <t>酸化マグネシウム錠２００ｍｇ「ヨシダ」</t>
  </si>
  <si>
    <t>2344009F3046</t>
  </si>
  <si>
    <t>酸化マグネシウム錠２００ｍｇ「ヨシダ」 ＰＴＰ 21錠</t>
  </si>
  <si>
    <t>酸化マグネシウム錠２００ｍｇ「ヨシダ」 バラ 1000錠</t>
  </si>
  <si>
    <t>酸化マグネシウム錠２５０ｍｇ「ＴＸ」 ＰＴＰ 10錠</t>
  </si>
  <si>
    <t>酸化マグネシウム錠２５０ｍｇ「ＴＸ」</t>
  </si>
  <si>
    <t>2344009F1019</t>
  </si>
  <si>
    <t>酸化マグネシウム２５０ｍｇ錠</t>
  </si>
  <si>
    <t>酸化マグネシウム錠２５０ｍｇ「ＴＸ」 バラ 1000錠</t>
  </si>
  <si>
    <t>酸化マグネシウム錠２５０ｍｇ「ＶＴＲＳ」 ＰＴＰ 10錠</t>
  </si>
  <si>
    <t>酸化マグネシウム錠２５０ｍｇ「ＶＴＲＳ」</t>
  </si>
  <si>
    <t>酸化マグネシウム錠２５０ｍｇ「ＶＴＲＳ」 バラ 1000錠</t>
  </si>
  <si>
    <t>酸化マグネシウム錠２５０ｍｇ「ケンエー」 ＰＴＰ 10錠</t>
  </si>
  <si>
    <t>酸化マグネシウム錠２５０ｍｇ「ケンエー」</t>
  </si>
  <si>
    <t>酸化マグネシウム錠２５０ｍｇ「ケンエー」 ＰＴＰ 21錠</t>
  </si>
  <si>
    <t>酸化マグネシウム錠２５０ｍｇ「ケンエー」 バラ 1000錠</t>
  </si>
  <si>
    <t>酸化マグネシウム錠２５０ｍｇ「マイラン」 ＰＴＰ 10錠</t>
  </si>
  <si>
    <t>酸化マグネシウム錠２５０ｍｇ「マイラン」</t>
  </si>
  <si>
    <t>酸化マグネシウム錠２５０ｍｇ「マイラン」 ＰＴＰ 10錠 オーバーラベル対応品</t>
  </si>
  <si>
    <t>酸化マグネシウム錠２５０ｍｇ「マイラン」 バラ 1000錠</t>
  </si>
  <si>
    <t>酸化マグネシウム錠２５０ｍｇ「マイラン」 バラ 1000錠 オーバーラベル対応品</t>
  </si>
  <si>
    <t>酸化マグネシウム錠２５０ｍｇ「モチダ」 ＰＴＰ 10錠</t>
  </si>
  <si>
    <t>酸化マグネシウム錠２５０ｍｇ「モチダ」</t>
  </si>
  <si>
    <t>酸化マグネシウム錠２５０ｍｇ「モチダ」 バラ 1000錠</t>
  </si>
  <si>
    <t>酸化マグネシウム錠２５０ｍｇ「ヨシダ」 ＰＴＰ 10錠</t>
  </si>
  <si>
    <t>酸化マグネシウム錠２５０ｍｇ「ヨシダ」</t>
  </si>
  <si>
    <t>酸化マグネシウム錠２５０ｍｇ「ヨシダ」 ＰＴＰ 21錠</t>
  </si>
  <si>
    <t>酸化マグネシウム錠２５０ｍｇ「ヨシダ」 バラ 1000錠</t>
  </si>
  <si>
    <t>酸化マグネシウム錠３００ｍｇ「ヨシダ」 ＰＴＰ 10錠</t>
  </si>
  <si>
    <t>酸化マグネシウム錠３００ｍｇ「ヨシダ」</t>
  </si>
  <si>
    <t>2344009F5030</t>
  </si>
  <si>
    <t>酸化マグネシウム錠３００ｍｇ「ヨシダ」 バラ 500錠</t>
  </si>
  <si>
    <t>酸化マグネシウム錠３３０ｍｇ「ＴＸ」 ＰＴＰ 10錠</t>
  </si>
  <si>
    <t>酸化マグネシウム錠３３０ｍｇ「ＴＸ」</t>
  </si>
  <si>
    <t>2344009F2015</t>
  </si>
  <si>
    <t>酸化マグネシウム３３０ｍｇ錠</t>
  </si>
  <si>
    <t>酸化マグネシウム錠３３０ｍｇ「ＴＸ」 バラ 1000錠</t>
  </si>
  <si>
    <t>酸化マグネシウム錠３３０ｍｇ「ＶＴＲＳ」 ＰＴＰ 10錠</t>
  </si>
  <si>
    <t>酸化マグネシウム錠３３０ｍｇ「ＶＴＲＳ」</t>
  </si>
  <si>
    <t>酸化マグネシウム錠３３０ｍｇ「ＶＴＲＳ」 バラ 1000錠</t>
  </si>
  <si>
    <t>酸化マグネシウム錠３３０ｍｇ「ケンエー」 ＰＴＰ 10錠</t>
  </si>
  <si>
    <t>酸化マグネシウム錠３３０ｍｇ「ケンエー」</t>
  </si>
  <si>
    <t>酸化マグネシウム錠３３０ｍｇ「ケンエー」 ＰＴＰ 21錠</t>
  </si>
  <si>
    <t>酸化マグネシウム錠３３０ｍｇ「ケンエー」 バラ 500錠</t>
  </si>
  <si>
    <t>酸化マグネシウム錠３３０ｍｇ「ケンエー」 バラ 84錠</t>
  </si>
  <si>
    <t>酸化マグネシウム錠３３０ｍｇ「マイラン」 ＰＴＰ 10錠</t>
  </si>
  <si>
    <t>酸化マグネシウム錠３３０ｍｇ「マイラン」</t>
  </si>
  <si>
    <t>酸化マグネシウム錠３３０ｍｇ「マイラン」 ＰＴＰ 10錠 オーバーラベル対応品</t>
  </si>
  <si>
    <t>酸化マグネシウム錠３３０ｍｇ「マイラン」 バラ 1000錠</t>
  </si>
  <si>
    <t>酸化マグネシウム錠３３０ｍｇ「マイラン」 バラ 1000錠 オーバーラベル対応品</t>
  </si>
  <si>
    <t>酸化マグネシウム錠３３０ｍｇ「モチダ」 ＰＴＰ 10錠</t>
  </si>
  <si>
    <t>酸化マグネシウム錠３３０ｍｇ「モチダ」</t>
  </si>
  <si>
    <t>酸化マグネシウム錠３３０ｍｇ「モチダ」 バラ 1000錠</t>
  </si>
  <si>
    <t>酸化マグネシウム錠３３０ｍｇ「ヨシダ」 ＰＴＰ 10錠</t>
  </si>
  <si>
    <t>酸化マグネシウム錠３３０ｍｇ「ヨシダ」</t>
  </si>
  <si>
    <t>酸化マグネシウム錠３３０ｍｇ「ヨシダ」 ＰＴＰ 21錠</t>
  </si>
  <si>
    <t>酸化マグネシウム錠３３０ｍｇ「ヨシダ」 バラ 500錠</t>
  </si>
  <si>
    <t>酸化マグネシウム錠４００ｍｇ「ヨシダ」 ＰＴＰ 10錠</t>
  </si>
  <si>
    <t>酸化マグネシウム錠４００ｍｇ「ヨシダ」</t>
  </si>
  <si>
    <t>2344009F6037</t>
  </si>
  <si>
    <t>酸化マグネシウム錠４００ｍｇ「ヨシダ」 バラ 500錠</t>
  </si>
  <si>
    <t>酸化マグネシウム錠５００ｍｇ「ＶＴＲＳ」 ＰＴＰ 10錠</t>
  </si>
  <si>
    <t>酸化マグネシウム錠５００ｍｇ「ＶＴＲＳ」</t>
  </si>
  <si>
    <t>2344009F4018</t>
  </si>
  <si>
    <t>酸化マグネシウム５００ｍｇ錠</t>
  </si>
  <si>
    <t>酸化マグネシウム錠５００ｍｇ「ＶＴＲＳ」 バラ 500錠</t>
  </si>
  <si>
    <t>酸化マグネシウム錠５００ｍｇ「ケンエー」 ＰＴＰ 10錠</t>
  </si>
  <si>
    <t>酸化マグネシウム錠５００ｍｇ「ケンエー」</t>
  </si>
  <si>
    <t>酸化マグネシウム錠５００ｍｇ「ケンエー」 ＰＴＰ 21錠</t>
  </si>
  <si>
    <t>酸化マグネシウム錠５００ｍｇ「ケンエー」 バラ 500錠</t>
  </si>
  <si>
    <t>酸化マグネシウム錠５００ｍｇ「マイラン」 ＰＴＰ 10錠</t>
  </si>
  <si>
    <t>酸化マグネシウム錠５００ｍｇ「マイラン」</t>
  </si>
  <si>
    <t>酸化マグネシウム錠５００ｍｇ「マイラン」 ＰＴＰ 10錠 オーバーラベル対応品</t>
  </si>
  <si>
    <t>酸化マグネシウム錠５００ｍｇ「マイラン」 バラ 500錠</t>
  </si>
  <si>
    <t>酸化マグネシウム錠５００ｍｇ「マイラン」 バラ 500錠 オーバーラベル対応品</t>
  </si>
  <si>
    <t>酸化マグネシウム錠５００ｍｇ「ヨシダ」 ＰＴＰ 10錠</t>
  </si>
  <si>
    <t>酸化マグネシウム錠５００ｍｇ「ヨシダ」</t>
  </si>
  <si>
    <t>酸化マグネシウム錠５００ｍｇ「ヨシダ」 ＰＴＰ 21錠</t>
  </si>
  <si>
    <t>酸化マグネシウム錠５００ｍｇ「ヨシダ」 バラ 500錠</t>
  </si>
  <si>
    <t>酸化亜鉛 バラ 500ｇ</t>
  </si>
  <si>
    <t>酸化亜鉛</t>
  </si>
  <si>
    <t>2649708X1010</t>
  </si>
  <si>
    <t>（局）酸化亜鉛</t>
  </si>
  <si>
    <t>2649708X1060</t>
  </si>
  <si>
    <t>（局）酸化亜鉛「ケンエー」</t>
  </si>
  <si>
    <t>酸化亜鉛「コザカイ・Ｍ」 バラ 500ｇ</t>
  </si>
  <si>
    <t>酸化亜鉛「コザカイ・Ｍ」</t>
  </si>
  <si>
    <t>酸化亜鉛「ヨシダ」 バラ 500ｇ</t>
  </si>
  <si>
    <t>酸化亜鉛「ヨシダ」</t>
  </si>
  <si>
    <t>2649708X1257</t>
  </si>
  <si>
    <t>（局）酸化亜鉛「ヨシダ」</t>
  </si>
  <si>
    <t>酸化亜鉛「日医工」 バラ 500ｇ</t>
  </si>
  <si>
    <t>酸化亜鉛「日医工」</t>
  </si>
  <si>
    <t>2649708X1281</t>
  </si>
  <si>
    <t>（局）酸化亜鉛「日医工」</t>
  </si>
  <si>
    <t>酸化亜鉛原末「マルイシ」 バラ 25000ｇ</t>
  </si>
  <si>
    <t>酸化亜鉛原末「マルイシ」</t>
  </si>
  <si>
    <t>2649708X1273</t>
  </si>
  <si>
    <t>（局）酸化亜鉛原末「マルイシ」</t>
  </si>
  <si>
    <t>酸化亜鉛原末「マルイシ」 バラ 500ｇ</t>
  </si>
  <si>
    <t>紫雲膏「マルイシ」 バラ 500ｇ</t>
  </si>
  <si>
    <t>紫雲膏「マルイシ」</t>
  </si>
  <si>
    <t>2649873M1022</t>
  </si>
  <si>
    <t>次硝酸ビスマス バラ 500ｇ</t>
  </si>
  <si>
    <t>次硝酸ビスマス</t>
  </si>
  <si>
    <t>2315002X1215</t>
  </si>
  <si>
    <t>（局）次硝酸ビスマス「ニッコー」</t>
  </si>
  <si>
    <t>2315002X1053</t>
  </si>
  <si>
    <t>（局）次硝酸ビスマス「ケンエー」</t>
  </si>
  <si>
    <t>2315002X1118</t>
  </si>
  <si>
    <t>（局）次硝酸ビスマス「東海」</t>
  </si>
  <si>
    <t>2315002X1088</t>
  </si>
  <si>
    <t>（局）次硝酸ビスマス　シオエ</t>
  </si>
  <si>
    <t>次硝酸ビスマス「ニッコー」 バラ 500ｇ</t>
  </si>
  <si>
    <t>次硝酸ビスマス「ニッコー」</t>
  </si>
  <si>
    <t>次硝酸ビスマス「メタル」 バラ 500ｇ</t>
  </si>
  <si>
    <t>次硝酸ビスマス「メタル」</t>
  </si>
  <si>
    <t>2315002X1126</t>
  </si>
  <si>
    <t>（局）次硝酸ビスマス「メタル」</t>
  </si>
  <si>
    <t>次硝酸ビスマス「日医工」 バラ 500ｇ</t>
  </si>
  <si>
    <t>次硝酸ビスマス「日医工」</t>
  </si>
  <si>
    <t>2315002X1274</t>
  </si>
  <si>
    <t>（局）次硝酸ビスマス「日医工」</t>
  </si>
  <si>
    <t>次没食子酸ビスマス バラ 500ｇ</t>
  </si>
  <si>
    <t>次没食子酸ビスマス</t>
  </si>
  <si>
    <t>2649715X1010</t>
  </si>
  <si>
    <t>（局）次没食子酸ビスマス</t>
  </si>
  <si>
    <t>次没食子酸ビスマス原末「マルイシ」 バラ 25ｇ</t>
  </si>
  <si>
    <t>次没食子酸ビスマス原末「マルイシ」</t>
  </si>
  <si>
    <t>2649715X1265</t>
  </si>
  <si>
    <t>（局）次没食子酸ビスマス原末「マルイシ」</t>
  </si>
  <si>
    <t>次没食子酸ビスマス原末「マルイシ」 バラ 500ｇ</t>
  </si>
  <si>
    <t>酒石酸 バラ 500ｇ</t>
  </si>
  <si>
    <t>酒石酸</t>
  </si>
  <si>
    <t>7149009X1071</t>
  </si>
  <si>
    <t>（局）酒石酸「コザカイ・Ｍ」</t>
  </si>
  <si>
    <t>7149009X1012</t>
  </si>
  <si>
    <t>（局）酒石酸</t>
  </si>
  <si>
    <t>酒石酸「コザカイ・Ｍ」 バラ 25ｇ</t>
  </si>
  <si>
    <t>酒石酸「コザカイ・Ｍ」</t>
  </si>
  <si>
    <t>酒石酸「コザカイ・Ｍ」 バラ 500ｇ</t>
  </si>
  <si>
    <t>臭化カリウム バラ 100ｇ</t>
  </si>
  <si>
    <t>臭化カリウム</t>
  </si>
  <si>
    <t>1126001X1014</t>
  </si>
  <si>
    <t>（局）臭化カリウム</t>
  </si>
  <si>
    <t>山善製薬</t>
  </si>
  <si>
    <t>臭化ナトリウム バラ 100ｇ</t>
  </si>
  <si>
    <t>臭化ナトリウム</t>
  </si>
  <si>
    <t>1126002X1019</t>
  </si>
  <si>
    <t>（局）臭化ナトリウム</t>
  </si>
  <si>
    <t>重カマ「ヨシダ」 バラ 1000ｇ</t>
  </si>
  <si>
    <t>重カマ「ヨシダ」</t>
  </si>
  <si>
    <t>2344002X1241</t>
  </si>
  <si>
    <t>（局）重カマ「ヨシダ」</t>
  </si>
  <si>
    <t>重カマ「ヨシダ」 バラ 5000ｇ</t>
  </si>
  <si>
    <t>重カマ「ヨシダ」 バラ 500ｇ</t>
  </si>
  <si>
    <t>重カマ「ヨシダ」 バラ 500ｇ 末</t>
  </si>
  <si>
    <t>末</t>
  </si>
  <si>
    <t>重質酸化マグネシウム　シオエ バラ 1000ｇ</t>
  </si>
  <si>
    <t>重質酸化マグネシウム　シオエ</t>
  </si>
  <si>
    <t>2344002X1080</t>
  </si>
  <si>
    <t>（局）重質酸化マグネシウム　シオエ</t>
  </si>
  <si>
    <t>重質酸化マグネシウム　シオエ バラ 500ｇ 細粒状</t>
  </si>
  <si>
    <t>細粒状</t>
  </si>
  <si>
    <t>重質酸化マグネシウム「ＮｉｋＰ」 バラ 1000ｇ</t>
  </si>
  <si>
    <t>重質酸化マグネシウム「ＮｉｋＰ」</t>
  </si>
  <si>
    <t>2344002X1330</t>
  </si>
  <si>
    <t>（局）重質酸化マグネシウム「ＮｉｋＰ」</t>
  </si>
  <si>
    <t>重質酸化マグネシウム「ＮｉｋＰ」 バラ 500ｇ</t>
  </si>
  <si>
    <t>重質酸化マグネシウム「コザカイ・Ｍ」 バラ 500ｇ 粉末</t>
  </si>
  <si>
    <t>重質酸化マグネシウム「コザカイ・Ｍ」</t>
  </si>
  <si>
    <t>2344002X1063</t>
  </si>
  <si>
    <t>（局）酸化マグネシウム「コザカイ・Ｍ」</t>
  </si>
  <si>
    <t>重質酸化マグネシウム「ニッコー」 バラ 5000ｇ</t>
  </si>
  <si>
    <t>重質酸化マグネシウム「ニッコー」</t>
  </si>
  <si>
    <t>2344002X1217</t>
  </si>
  <si>
    <t>（局）重質酸化マグネシウム「ニッコー」</t>
  </si>
  <si>
    <t>重質酸化マグネシウム「ニッコー」 バラ 500ｇ</t>
  </si>
  <si>
    <t>重質酸化マグネシウム「ホエイ」 バラ 1000ｇ 細粒（ＦＧ）</t>
  </si>
  <si>
    <t>重質酸化マグネシウム「ホエイ」</t>
  </si>
  <si>
    <t>2344002X1136</t>
  </si>
  <si>
    <t>（局）重質酸化マグネシウム「ホエイ」</t>
  </si>
  <si>
    <t>細粒（ＦＧ）</t>
  </si>
  <si>
    <t>重質酸化マグネシウム「ホエイ」 バラ 500ｇ 細粒（ＦＧ）</t>
  </si>
  <si>
    <t>重質酸化マグネシウム「ホエイ」 バラ 500ｇ 微細粒（ＶＦＧ）</t>
  </si>
  <si>
    <t>微細粒（ＶＦＧ）</t>
  </si>
  <si>
    <t>重質炭酸マグネシウム「日医工」 バラ 500ｇ</t>
  </si>
  <si>
    <t>重質炭酸マグネシウム「日医工」</t>
  </si>
  <si>
    <t>2344006X1223</t>
  </si>
  <si>
    <t>（局）重質炭酸マグネシウム「日医工」</t>
  </si>
  <si>
    <t>重曹「ホエイ」 バラ 1000ｇ 結晶（ＣＦ）</t>
  </si>
  <si>
    <t>重曹「ホエイ」</t>
  </si>
  <si>
    <t>2344004X1224</t>
  </si>
  <si>
    <t>（局）重曹「ホエイ」</t>
  </si>
  <si>
    <t>結晶（ＣＦ）</t>
  </si>
  <si>
    <t>重曹「ホエイ」 バラ 1000ｇ 粉末</t>
  </si>
  <si>
    <t>重曹「ホエイ」 バラ 500ｇ 結晶（ＣＦ）</t>
  </si>
  <si>
    <t>重曹「ホエイ」 バラ 500ｇ 粉末</t>
  </si>
  <si>
    <t>重曹錠５００ｍｇ「マイラン」 ＰＴＰ 12錠</t>
  </si>
  <si>
    <t>重曹錠５００ｍｇ「マイラン」</t>
  </si>
  <si>
    <t>2344005F1045</t>
  </si>
  <si>
    <t>重曹錠５００ｍｇ「マイラン」 バラ 500錠</t>
  </si>
  <si>
    <t>小児用バクシダール錠５０ｍｇ ＰＴＰ 10錠</t>
  </si>
  <si>
    <t>小児用バクシダール錠５０ｍｇ</t>
  </si>
  <si>
    <t>6241005F3022</t>
  </si>
  <si>
    <t>小児用ペレックス配合顆粒 バラ 500ｇ</t>
  </si>
  <si>
    <t>小児用ペレックス配合顆粒</t>
  </si>
  <si>
    <t>1180101D1037</t>
  </si>
  <si>
    <t>小児用ミケラン細粒０．２％ バラ 100ｇ</t>
  </si>
  <si>
    <t>小児用ミケラン細粒０．２％</t>
  </si>
  <si>
    <t>2123005C1030</t>
  </si>
  <si>
    <t>小児用ムコソルバンＤＳ１．５％ バラ 100ｇ</t>
  </si>
  <si>
    <t>小児用ムコソルバンＤＳ１．５％</t>
  </si>
  <si>
    <t>2239001R1072</t>
  </si>
  <si>
    <t>小児用ムコソルバンＤＳ１．５％ バラ 500ｇ</t>
  </si>
  <si>
    <t>小太郎漢方の炮附子末 バラ 100ｇ</t>
  </si>
  <si>
    <t>小太郎漢方の炮附子末</t>
  </si>
  <si>
    <t>5900002A1020</t>
  </si>
  <si>
    <t>（局）小太郎漢方の炮附子末</t>
  </si>
  <si>
    <t>小太郎漢方の炮附子末 バラ 500ｇ</t>
  </si>
  <si>
    <t>硝ビス「ヨシダ」 バラ 100ｇ</t>
  </si>
  <si>
    <t>硝ビス「ヨシダ」</t>
  </si>
  <si>
    <t>2315002X1240</t>
  </si>
  <si>
    <t>（局）硝ビス「ヨシダ」</t>
  </si>
  <si>
    <t>硝ビス「ヨシダ」 バラ 500ｇ</t>
  </si>
  <si>
    <t>硝酸イソソルビド徐放カプセル２０ｍｇ「Ｓｔ」 ＰＴＰ 10カプセル</t>
  </si>
  <si>
    <t>硝酸イソソルビド徐放カプセル２０ｍｇ「Ｓｔ」</t>
  </si>
  <si>
    <t>2171011N1149</t>
  </si>
  <si>
    <t>硝酸イソソルビド徐放カプセル２０ｍｇ「Ｓｔ」 バラ 1000カプセル</t>
  </si>
  <si>
    <t>硝酸イソソルビド徐放カプセル２０ｍｇ「ＺＥ」 ＰＴＰ 10カプセル</t>
  </si>
  <si>
    <t>硝酸イソソルビド徐放カプセル２０ｍｇ「ＺＥ」</t>
  </si>
  <si>
    <t>硝酸イソソルビド徐放カプセル２０ｍｇ「ＺＥ」 バラ 1000カプセル</t>
  </si>
  <si>
    <t>硝酸イソソルビド徐放カプセル２０ｍｇ「ＺＥ」 バラ 500カプセル</t>
  </si>
  <si>
    <t>硝酸イソソルビド徐放錠２０ｍｇ「サワイ」 ＰＴＰ 10錠</t>
  </si>
  <si>
    <t>硝酸イソソルビド徐放錠２０ｍｇ「サワイ」</t>
  </si>
  <si>
    <t>2171011G1018</t>
  </si>
  <si>
    <t>硝酸イソソルビド２０ｍｇ徐放錠</t>
  </si>
  <si>
    <t>硝酸イソソルビド徐放錠２０ｍｇ「サワイ」 バラ 1000錠</t>
  </si>
  <si>
    <t>硝酸イソソルビド徐放錠２０ｍｇ「サワイ」 バラ 1000錠 チャック付袋</t>
  </si>
  <si>
    <t>硝酸イソソルビド徐放錠２０ｍｇ「ツルハラ」 ＰＴＰ 10錠</t>
  </si>
  <si>
    <t>硝酸イソソルビド徐放錠２０ｍｇ「ツルハラ」</t>
  </si>
  <si>
    <t>硝酸イソソルビド徐放錠２０ｍｇ「トーワ」 ＰＴＰ 10錠</t>
  </si>
  <si>
    <t>硝酸イソソルビド徐放錠２０ｍｇ「トーワ」</t>
  </si>
  <si>
    <t>硝酸イソソルビド徐放錠２０ｍｇ「トーワ」 バラ 1000錠</t>
  </si>
  <si>
    <t>硝酸銀「ＶＴＲＳ」原末 バラ 25ｇ</t>
  </si>
  <si>
    <t>硝酸銀「ＶＴＲＳ」原末</t>
  </si>
  <si>
    <t>2663700X1012</t>
  </si>
  <si>
    <t>（局）硝酸銀</t>
  </si>
  <si>
    <t>硝酸銀「ファイザー」原末 バラ 25ｇ</t>
  </si>
  <si>
    <t>硝酸銀「ファイザー」原末</t>
  </si>
  <si>
    <t>硝酸銀「ホエイ」 バラ 25ｇ</t>
  </si>
  <si>
    <t>硝酸銀「ホエイ」</t>
  </si>
  <si>
    <t>人工カルルス塩「コザカイ・Ｍ」 バラ 25000ｇ</t>
  </si>
  <si>
    <t>人工カルルス塩「コザカイ・Ｍ」</t>
  </si>
  <si>
    <t>2359109B1077</t>
  </si>
  <si>
    <t>人工カルルス塩「コザカイ・Ｍ」 バラ 500ｇ</t>
  </si>
  <si>
    <t>酢酸亜鉛錠２５ｍｇ「ケミファ」 ＰＴＰ 10錠</t>
  </si>
  <si>
    <t>酢酸亜鉛錠２５ｍｇ「ケミファ」</t>
  </si>
  <si>
    <t>3929007F1053</t>
  </si>
  <si>
    <t>酢酸亜鉛錠２５ｍｇ「サワイ」 ＰＴＰ 10錠</t>
  </si>
  <si>
    <t>酢酸亜鉛錠２５ｍｇ「サワイ」</t>
  </si>
  <si>
    <t>3929007F1037</t>
  </si>
  <si>
    <t>酢酸亜鉛錠２５ｍｇ「ノーベル」 ＰＴＰ 10錠</t>
  </si>
  <si>
    <t>酢酸亜鉛錠２５ｍｇ「ノーベル」</t>
  </si>
  <si>
    <t>3929007F1045</t>
  </si>
  <si>
    <t>酢酸亜鉛錠５０ｍｇ「ケミファ」 ＰＴＰ 10錠</t>
  </si>
  <si>
    <t>酢酸亜鉛錠５０ｍｇ「ケミファ」</t>
  </si>
  <si>
    <t>3929007F2050</t>
  </si>
  <si>
    <t>酢酸亜鉛錠５０ｍｇ「サワイ」 ＰＴＰ 10錠</t>
  </si>
  <si>
    <t>酢酸亜鉛錠５０ｍｇ「サワイ」</t>
  </si>
  <si>
    <t>3929007F2033</t>
  </si>
  <si>
    <t>酢酸亜鉛錠５０ｍｇ「ノーベル」 ＰＴＰ 10錠</t>
  </si>
  <si>
    <t>酢酸亜鉛錠５０ｍｇ「ノーベル」</t>
  </si>
  <si>
    <t>3929007F2041</t>
  </si>
  <si>
    <t>酢酸亜鉛顆粒５％「サワイ」 バラ 50ｇ</t>
  </si>
  <si>
    <t>酢酸亜鉛顆粒５％「サワイ」</t>
  </si>
  <si>
    <t>3929007D1036</t>
  </si>
  <si>
    <t>酢酸亜鉛顆粒５％「ノーベル」 バラ 50ｇ</t>
  </si>
  <si>
    <t>酢酸亜鉛顆粒５％「ノーベル」</t>
  </si>
  <si>
    <t>3929007D1044</t>
  </si>
  <si>
    <t>太虎堂のきゅう帰調血飲エキス顆粒 バラ 500ｇ</t>
  </si>
  <si>
    <t>太虎堂のきゅう帰調血飲エキス顆粒</t>
  </si>
  <si>
    <t>5200024D1024</t>
  </si>
  <si>
    <t>太虎精堂製薬</t>
  </si>
  <si>
    <t>太虎堂のきゅう帰調血飲エキス顆粒 バラ 500ｇ 調剤コード変更品</t>
  </si>
  <si>
    <t>太虎堂の黄連解毒湯エキス顆粒 バラ 500ｇ</t>
  </si>
  <si>
    <t>太虎堂の黄連解毒湯エキス顆粒</t>
  </si>
  <si>
    <t>5200011D1060</t>
  </si>
  <si>
    <t>太虎堂の黄連解毒湯エキス顆粒 バラ 500ｇ 調剤コード変更品</t>
  </si>
  <si>
    <t>太虎堂の黄連湯エキス顆粒 バラ 500ｇ</t>
  </si>
  <si>
    <t>太虎堂の黄連湯エキス顆粒</t>
  </si>
  <si>
    <t>5200010D1022</t>
  </si>
  <si>
    <t>太虎堂の黄連湯エキス顆粒 バラ 500ｇ 調剤コード変更品</t>
  </si>
  <si>
    <t>太虎堂の乙字湯エキス顆粒 バラ 500ｇ</t>
  </si>
  <si>
    <t>太虎堂の乙字湯エキス顆粒</t>
  </si>
  <si>
    <t>5200012D1072</t>
  </si>
  <si>
    <t>太虎堂の乙字湯エキス顆粒 バラ 500ｇ 調剤コード変更品</t>
  </si>
  <si>
    <t>太虎堂の加味帰脾湯エキス顆粒 バラ 500ｇ</t>
  </si>
  <si>
    <t>太虎堂の加味帰脾湯エキス顆粒</t>
  </si>
  <si>
    <t>5200016D1046</t>
  </si>
  <si>
    <t>太虎堂の加味帰脾湯エキス顆粒 バラ 500ｇ 調剤コード変更品</t>
  </si>
  <si>
    <t>太虎堂の加味逍遙散エキス散 バラ 500ｇ</t>
  </si>
  <si>
    <t>太虎堂の加味逍遙散エキス散</t>
  </si>
  <si>
    <t>5200017B1023</t>
  </si>
  <si>
    <t>太虎堂の加味逍遙散エキス散 バラ 500ｇ 調剤コード変更品</t>
  </si>
  <si>
    <t>太虎堂の加味逍遙散エキス顆粒 バラ 500ｇ</t>
  </si>
  <si>
    <t>太虎堂の加味逍遙散エキス顆粒</t>
  </si>
  <si>
    <t>5200017D1075</t>
  </si>
  <si>
    <t>太虎堂の加味逍遙散エキス顆粒 バラ 500ｇ 調剤コード変更品</t>
  </si>
  <si>
    <t>太虎堂の葛根湯エキス顆粒 バラ 500ｇ</t>
  </si>
  <si>
    <t>太虎堂の葛根湯エキス顆粒</t>
  </si>
  <si>
    <t>5200013D1115</t>
  </si>
  <si>
    <t>太虎堂の葛根湯エキス顆粒 バラ 500ｇ 調剤コード変更品</t>
  </si>
  <si>
    <t>太虎堂の桂枝茯苓丸料エキス顆粒 バラ 500ｇ</t>
  </si>
  <si>
    <t>太虎堂の桂枝茯苓丸料エキス顆粒</t>
  </si>
  <si>
    <t>5200038D1085</t>
  </si>
  <si>
    <t>太虎堂の桂枝茯苓丸料エキス顆粒 バラ 500ｇ 調剤コード変更品</t>
  </si>
  <si>
    <t>太虎堂の荊芥連翹湯エキス顆粒 バラ 500ｇ</t>
  </si>
  <si>
    <t>太虎堂の荊芥連翹湯エキス顆粒</t>
  </si>
  <si>
    <t>5200027D1044</t>
  </si>
  <si>
    <t>太虎堂の荊芥連翹湯エキス顆粒 バラ 500ｇ 調剤コード変更品</t>
  </si>
  <si>
    <t>太虎堂の五苓散料エキス顆粒 バラ 500ｇ</t>
  </si>
  <si>
    <t>太虎堂の五苓散料エキス顆粒</t>
  </si>
  <si>
    <t>5200048D1062</t>
  </si>
  <si>
    <t>太虎堂の五苓散料エキス顆粒 バラ 500ｇ 調剤コード変更品</t>
  </si>
  <si>
    <t>太虎堂の呉茱萸湯エキス顆粒 バラ 500ｇ</t>
  </si>
  <si>
    <t>太虎堂の呉茱萸湯エキス顆粒</t>
  </si>
  <si>
    <t>5200046D1020</t>
  </si>
  <si>
    <t>太虎堂の呉茱萸湯エキス顆粒 バラ 500ｇ 調剤コード変更品</t>
  </si>
  <si>
    <t>太虎堂の三黄瀉心湯エキス顆粒 バラ 500ｇ</t>
  </si>
  <si>
    <t>太虎堂の三黄瀉心湯エキス顆粒</t>
  </si>
  <si>
    <t>5200057D1061</t>
  </si>
  <si>
    <t>太虎堂の三黄瀉心湯エキス顆粒 バラ 500ｇ 調剤コード変更品</t>
  </si>
  <si>
    <t>太虎堂の参蘇飲エキス顆粒 バラ 500ｇ</t>
  </si>
  <si>
    <t>太虎堂の参蘇飲エキス顆粒</t>
  </si>
  <si>
    <t>5200081D1022</t>
  </si>
  <si>
    <t>太虎堂の参蘇飲エキス顆粒 バラ 500ｇ 調剤コード変更品</t>
  </si>
  <si>
    <t>太虎堂の四物湯エキス顆粒 バラ 500ｇ</t>
  </si>
  <si>
    <t>太虎堂の四物湯エキス顆粒</t>
  </si>
  <si>
    <t>5200065D1023</t>
  </si>
  <si>
    <t>太虎堂の四物湯エキス顆粒 バラ 500ｇ 調剤コード変更品</t>
  </si>
  <si>
    <t>太虎堂の柴陥湯エキス顆粒 バラ 500ｇ</t>
  </si>
  <si>
    <t>太虎堂の柴陥湯エキス顆粒</t>
  </si>
  <si>
    <t>5200049D1024</t>
  </si>
  <si>
    <t>太虎堂の柴陥湯エキス顆粒 バラ 500ｇ 調剤コード変更品</t>
  </si>
  <si>
    <t>太虎堂の柴胡加竜骨牡蛎湯エキス顆粒 バラ 500ｇ</t>
  </si>
  <si>
    <t>太虎堂の柴胡加竜骨牡蛎湯エキス顆粒</t>
  </si>
  <si>
    <t>5200050D1086</t>
  </si>
  <si>
    <t>太虎堂の柴胡加竜骨牡蛎湯エキス顆粒 バラ 500ｇ 調剤コード変更品</t>
  </si>
  <si>
    <t>太虎堂の柴胡桂枝乾姜湯エキス顆粒 バラ 500ｇ</t>
  </si>
  <si>
    <t>太虎堂の柴胡桂枝乾姜湯エキス顆粒</t>
  </si>
  <si>
    <t>5200052D1026</t>
  </si>
  <si>
    <t>太虎堂の柴胡桂枝乾姜湯エキス顆粒 バラ 500ｇ 調剤コード変更品</t>
  </si>
  <si>
    <t>太虎堂の柴胡桂枝湯エキス顆粒 バラ 500ｇ</t>
  </si>
  <si>
    <t>太虎堂の柴胡桂枝湯エキス顆粒</t>
  </si>
  <si>
    <t>5200051D1072</t>
  </si>
  <si>
    <t>太虎堂の柴胡桂枝湯エキス顆粒 バラ 500ｇ 調剤コード変更品</t>
  </si>
  <si>
    <t>太虎堂の十味敗毒湯エキス顆粒 バラ 500ｇ</t>
  </si>
  <si>
    <t>太虎堂の十味敗毒湯エキス顆粒</t>
  </si>
  <si>
    <t>5200070D1091</t>
  </si>
  <si>
    <t>太虎堂の十味敗毒湯エキス顆粒 バラ 500ｇ 調剤コード変更品</t>
  </si>
  <si>
    <t>太虎堂の潤腸湯エキス顆粒 バラ 500ｇ</t>
  </si>
  <si>
    <t>太虎堂の潤腸湯エキス顆粒</t>
  </si>
  <si>
    <t>5200071D1029</t>
  </si>
  <si>
    <t>太虎堂の潤腸湯エキス顆粒 バラ 500ｇ 調剤コード変更品</t>
  </si>
  <si>
    <t>太虎堂の小柴胡湯エキス顆粒 バラ 500ｇ</t>
  </si>
  <si>
    <t>太虎堂の小柴胡湯エキス顆粒</t>
  </si>
  <si>
    <t>5200073D1109</t>
  </si>
  <si>
    <t>太虎堂の小柴胡湯エキス顆粒 バラ 500ｇ 調剤コード変更品</t>
  </si>
  <si>
    <t>太虎堂の小青竜湯エキス顆粒 バラ 500ｇ</t>
  </si>
  <si>
    <t>太虎堂の小青竜湯エキス顆粒</t>
  </si>
  <si>
    <t>5200075D1078</t>
  </si>
  <si>
    <t>太虎堂の小青竜湯エキス顆粒 バラ 500ｇ 調剤コード変更品</t>
  </si>
  <si>
    <t>太虎堂の人参湯エキス顆粒 バラ 500ｇ</t>
  </si>
  <si>
    <t>太虎堂の人参湯エキス顆粒</t>
  </si>
  <si>
    <t>5200116D1052</t>
  </si>
  <si>
    <t>太虎堂の人参湯エキス顆粒 バラ 500ｇ 調剤コード変更品</t>
  </si>
  <si>
    <t>太虎堂の疎経活血湯エキス顆粒 バラ 500ｇ</t>
  </si>
  <si>
    <t>太虎堂の疎経活血湯エキス顆粒</t>
  </si>
  <si>
    <t>5200089D1037</t>
  </si>
  <si>
    <t>太虎堂の疎経活血湯エキス顆粒 バラ 500ｇ 調剤コード変更品</t>
  </si>
  <si>
    <t>太虎堂の大柴胡湯エキス顆粒 バラ 500ｇ</t>
  </si>
  <si>
    <t>太虎堂の大柴胡湯エキス顆粒</t>
  </si>
  <si>
    <t>5200093D1068</t>
  </si>
  <si>
    <t>太虎堂の大柴胡湯エキス顆粒 バラ 500ｇ 調剤コード変更品</t>
  </si>
  <si>
    <t>太虎堂の猪苓湯エキス顆粒 バラ 500ｇ</t>
  </si>
  <si>
    <t>太虎堂の猪苓湯エキス顆粒</t>
  </si>
  <si>
    <t>5200103D1063</t>
  </si>
  <si>
    <t>太虎堂の猪苓湯エキス顆粒 バラ 500ｇ 調剤コード変更品</t>
  </si>
  <si>
    <t>太虎堂の通導散エキス顆粒 バラ 500ｇ</t>
  </si>
  <si>
    <t>太虎堂の通導散エキス顆粒</t>
  </si>
  <si>
    <t>5200105D1020</t>
  </si>
  <si>
    <t>太虎堂の通導散エキス顆粒 バラ 500ｇ 調剤コード変更品</t>
  </si>
  <si>
    <t>太虎堂の当帰芍薬散料エキス散 バラ 500ｇ</t>
  </si>
  <si>
    <t>太虎堂の当帰芍薬散料エキス散</t>
  </si>
  <si>
    <t>5200111B1032</t>
  </si>
  <si>
    <t>太虎堂の当帰芍薬散料エキス散 バラ 500ｇ 調剤コード変更品</t>
  </si>
  <si>
    <t>太虎堂の当帰芍薬散料エキス顆粒 バラ 500ｇ</t>
  </si>
  <si>
    <t>太虎堂の当帰芍薬散料エキス顆粒</t>
  </si>
  <si>
    <t>5200111D1068</t>
  </si>
  <si>
    <t>太虎堂の当帰芍薬散料エキス顆粒 バラ 500ｇ 調剤コード変更品</t>
  </si>
  <si>
    <t>太虎堂の半夏厚朴湯エキス顆粒 バラ 500ｇ</t>
  </si>
  <si>
    <t>太虎堂の半夏厚朴湯エキス顆粒</t>
  </si>
  <si>
    <t>5200122D1066</t>
  </si>
  <si>
    <t>太虎堂の半夏厚朴湯エキス顆粒 バラ 500ｇ 調剤コード変更品</t>
  </si>
  <si>
    <t>太虎堂の半夏瀉心湯エキス顆粒 バラ 500ｇ</t>
  </si>
  <si>
    <t>太虎堂の半夏瀉心湯エキス顆粒</t>
  </si>
  <si>
    <t>5200123D1060</t>
  </si>
  <si>
    <t>太虎堂の半夏瀉心湯エキス顆粒 バラ 500ｇ 調剤コード変更品</t>
  </si>
  <si>
    <t>太虎堂の補中益気湯エキス散 バラ 500ｇ</t>
  </si>
  <si>
    <t>太虎堂の補中益気湯エキス散</t>
  </si>
  <si>
    <t>5200131B1021</t>
  </si>
  <si>
    <t>太虎堂の補中益気湯エキス散 バラ 500ｇ 調剤コード変更品</t>
  </si>
  <si>
    <t>太虎堂の補中益気湯エキス顆粒 バラ 500ｇ</t>
  </si>
  <si>
    <t>太虎堂の補中益気湯エキス顆粒</t>
  </si>
  <si>
    <t>5200131D1057</t>
  </si>
  <si>
    <t>太虎堂の補中益気湯エキス顆粒 バラ 500ｇ 調剤コード変更品</t>
  </si>
  <si>
    <t>太虎堂の防風通聖散料エキス顆粒 バラ 500ｇ</t>
  </si>
  <si>
    <t>太虎堂の防風通聖散料エキス顆粒</t>
  </si>
  <si>
    <t>5200130D1052</t>
  </si>
  <si>
    <t>太虎堂の防風通聖散料エキス顆粒 バラ 500ｇ 調剤コード変更品</t>
  </si>
  <si>
    <t>太虎堂の防已黄耆湯エキス顆粒 バラ 500ｇ</t>
  </si>
  <si>
    <t>太虎堂の防已黄耆湯エキス顆粒</t>
  </si>
  <si>
    <t>5200129D1068</t>
  </si>
  <si>
    <t>太虎堂の防已黄耆湯エキス顆粒 バラ 500ｇ 調剤コード変更品</t>
  </si>
  <si>
    <t>太虎堂の竜胆瀉肝湯エキス細粒 バラ 500ｇ</t>
  </si>
  <si>
    <t>太虎堂の竜胆瀉肝湯エキス細粒</t>
  </si>
  <si>
    <t>5200142C1050</t>
  </si>
  <si>
    <t>太虎堂の竜胆瀉肝湯エキス細粒 バラ 500ｇ 調剤コード変更品</t>
  </si>
  <si>
    <t>太虎堂の竜胆瀉肝湯エキス散 バラ 500ｇ</t>
  </si>
  <si>
    <t>太虎堂の竜胆瀉肝湯エキス散</t>
  </si>
  <si>
    <t>5200142B1020</t>
  </si>
  <si>
    <t>太虎堂の竜胆瀉肝湯エキス散 バラ 500ｇ 調剤コード変更品</t>
  </si>
  <si>
    <t>太虎堂の竜胆瀉肝湯エキス顆粒 バラ 500ｇ</t>
  </si>
  <si>
    <t>太虎堂の竜胆瀉肝湯エキス顆粒</t>
  </si>
  <si>
    <t>5200142D1039</t>
  </si>
  <si>
    <t>太虎堂の竜胆瀉肝湯エキス顆粒 バラ 500ｇ 調剤コード変更品</t>
  </si>
  <si>
    <t>太虎堂の苓桂朮甘湯エキス顆粒 バラ 500ｇ</t>
  </si>
  <si>
    <t>太虎堂の苓桂朮甘湯エキス顆粒</t>
  </si>
  <si>
    <t>5200145D1040</t>
  </si>
  <si>
    <t>太虎堂の苓桂朮甘湯エキス顆粒 バラ 500ｇ 調剤コード変更品</t>
  </si>
  <si>
    <t>耐性乳酸菌散１０％「ＪＧ」 バラ 1000ｇ</t>
  </si>
  <si>
    <t>耐性乳酸菌散１０％「ＪＧ」</t>
  </si>
  <si>
    <t>2316002B1053</t>
  </si>
  <si>
    <t>耐性乳酸菌散１０％「トーワ」 バラ 1000ｇ</t>
  </si>
  <si>
    <t>耐性乳酸菌散１０％「トーワ」</t>
  </si>
  <si>
    <t>2316002B1061</t>
  </si>
  <si>
    <t>炭カル錠「ヨシダ」２５０ｍｇ ＰＴＰ 10錠</t>
  </si>
  <si>
    <t>炭カル錠「ヨシダ」２５０ｍｇ</t>
  </si>
  <si>
    <t>2344008F2029</t>
  </si>
  <si>
    <t>（局）炭カル錠「ヨシダ」２５０ｍｇ</t>
  </si>
  <si>
    <t>炭カル錠「ヨシダ」５００ｍｇ ＰＴＰ 10錠</t>
  </si>
  <si>
    <t>炭カル錠「ヨシダ」５００ｍｇ</t>
  </si>
  <si>
    <t>2344008F1057</t>
  </si>
  <si>
    <t>（局）炭カル錠「ヨシダ」５００ｍｇ</t>
  </si>
  <si>
    <t>炭カル錠５００ｍｇ「旭化成」 ＰＴＰ 10錠</t>
  </si>
  <si>
    <t>炭カル錠５００ｍｇ「旭化成」</t>
  </si>
  <si>
    <t>2344008F1081</t>
  </si>
  <si>
    <t>（局）炭カル錠５００ｍｇ「旭化成」</t>
  </si>
  <si>
    <t>炭カル錠５００ｍｇ「旭化成」 バラ 500錠</t>
  </si>
  <si>
    <t>炭酸マグネシウム バラ 500ｇ</t>
  </si>
  <si>
    <t>炭酸マグネシウム</t>
  </si>
  <si>
    <t>2344006X1053</t>
  </si>
  <si>
    <t>（局）炭酸マグネシウム「ケンエー」</t>
  </si>
  <si>
    <t>炭酸ランタンＯＤ錠２５０ｍｇ「ＦＣＩ」 ＰＴＰ 10錠</t>
  </si>
  <si>
    <t>炭酸ランタンＯＤ錠２５０ｍｇ「ＦＣＩ」</t>
  </si>
  <si>
    <t>2190029F3070</t>
  </si>
  <si>
    <t>炭酸ランタンＯＤ錠２５０ｍｇ「ＪＧ」 ＰＴＰ 10錠</t>
  </si>
  <si>
    <t>炭酸ランタンＯＤ錠２５０ｍｇ「ＪＧ」</t>
  </si>
  <si>
    <t>2190029F3053</t>
  </si>
  <si>
    <t>炭酸ランタンＯＤ錠２５０ｍｇ「イセイ」 ＰＴＰ 10錠</t>
  </si>
  <si>
    <t>炭酸ランタンＯＤ錠２５０ｍｇ「イセイ」</t>
  </si>
  <si>
    <t>2190029F3037</t>
  </si>
  <si>
    <t>炭酸ランタンＯＤ錠２５０ｍｇ「トーワ」 ＰＴＰ 10錠</t>
  </si>
  <si>
    <t>炭酸ランタンＯＤ錠２５０ｍｇ「トーワ」</t>
  </si>
  <si>
    <t>2190029F3088</t>
  </si>
  <si>
    <t>炭酸ランタンＯＤ錠２５０ｍｇ「フソー」 ＰＴＰ 10錠</t>
  </si>
  <si>
    <t>炭酸ランタンＯＤ錠２５０ｍｇ「フソー」</t>
  </si>
  <si>
    <t>2190029F3061</t>
  </si>
  <si>
    <t>炭酸ランタンＯＤ錠５００ｍｇ「ＦＣＩ」 ＰＴＰ 10錠</t>
  </si>
  <si>
    <t>炭酸ランタンＯＤ錠５００ｍｇ「ＦＣＩ」</t>
  </si>
  <si>
    <t>2190029F4076</t>
  </si>
  <si>
    <t>炭酸ランタンＯＤ錠５００ｍｇ「ＪＧ」 ＰＴＰ 10錠</t>
  </si>
  <si>
    <t>炭酸ランタンＯＤ錠５００ｍｇ「ＪＧ」</t>
  </si>
  <si>
    <t>2190029F4050</t>
  </si>
  <si>
    <t>炭酸ランタンＯＤ錠５００ｍｇ「イセイ」 ＰＴＰ 10錠</t>
  </si>
  <si>
    <t>炭酸ランタンＯＤ錠５００ｍｇ「イセイ」</t>
  </si>
  <si>
    <t>2190029F4033</t>
  </si>
  <si>
    <t>炭酸ランタンＯＤ錠５００ｍｇ「トーワ」 ＰＴＰ 10錠</t>
  </si>
  <si>
    <t>炭酸ランタンＯＤ錠５００ｍｇ「トーワ」</t>
  </si>
  <si>
    <t>2190029F4084</t>
  </si>
  <si>
    <t>炭酸ランタンＯＤ錠５００ｍｇ「フソー」 ＰＴＰ 10錠</t>
  </si>
  <si>
    <t>炭酸ランタンＯＤ錠５００ｍｇ「フソー」</t>
  </si>
  <si>
    <t>2190029F4068</t>
  </si>
  <si>
    <t>炭酸リチウム錠１００「ヨシトミ」 ＰＴＰ 10錠</t>
  </si>
  <si>
    <t>炭酸リチウム錠１００「ヨシトミ」</t>
  </si>
  <si>
    <t>1179017F1013</t>
  </si>
  <si>
    <t>炭酸リチウム１００ｍｇ錠</t>
  </si>
  <si>
    <t>炭酸リチウム錠１００「ヨシトミ」 バラ 1000錠</t>
  </si>
  <si>
    <t>炭酸リチウム錠１００ｍｇ「フジナガ」 ＰＴＰ 10錠</t>
  </si>
  <si>
    <t>炭酸リチウム錠１００ｍｇ「フジナガ」</t>
  </si>
  <si>
    <t>炭酸リチウム錠１００ｍｇ「フジナガ」 バラ 1000錠</t>
  </si>
  <si>
    <t>炭酸リチウム錠１００ｍｇ「大正」 ＰＴＰ 10錠</t>
  </si>
  <si>
    <t>炭酸リチウム錠１００ｍｇ「大正」</t>
  </si>
  <si>
    <t>1179017F1080</t>
  </si>
  <si>
    <t>（局）炭酸リチウム錠１００ｍｇ「大正」</t>
  </si>
  <si>
    <t>炭酸リチウム錠１００ｍｇ「大正」 バラ 1000錠</t>
  </si>
  <si>
    <t>炭酸リチウム錠２００「ヨシトミ」 ＰＴＰ 10錠</t>
  </si>
  <si>
    <t>炭酸リチウム錠２００「ヨシトミ」</t>
  </si>
  <si>
    <t>1179017F2010</t>
  </si>
  <si>
    <t>炭酸リチウム２００ｍｇ錠</t>
  </si>
  <si>
    <t>炭酸リチウム錠２００「ヨシトミ」 バラ 1000錠</t>
  </si>
  <si>
    <t>炭酸リチウム錠２００ｍｇ「フジナガ」 ＰＴＰ 10錠</t>
  </si>
  <si>
    <t>炭酸リチウム錠２００ｍｇ「フジナガ」</t>
  </si>
  <si>
    <t>炭酸リチウム錠２００ｍｇ「フジナガ」 バラ 1000錠</t>
  </si>
  <si>
    <t>炭酸リチウム錠２００ｍｇ「大正」 ＰＴＰ 10錠</t>
  </si>
  <si>
    <t>炭酸リチウム錠２００ｍｇ「大正」</t>
  </si>
  <si>
    <t>1179017F2087</t>
  </si>
  <si>
    <t>（局）炭酸リチウム錠２００ｍｇ「大正」</t>
  </si>
  <si>
    <t>炭酸リチウム錠２００ｍｇ「大正」 バラ 1000錠</t>
  </si>
  <si>
    <t>炭酸水素ナトリウム バラ 10000ｇ 結晶</t>
  </si>
  <si>
    <t>炭酸水素ナトリウム</t>
  </si>
  <si>
    <t>2344004X1011</t>
  </si>
  <si>
    <t>（局）炭酸水素ナトリウム</t>
  </si>
  <si>
    <t>炭酸水素ナトリウム バラ 1000ｇ</t>
  </si>
  <si>
    <t>2344004X1119</t>
  </si>
  <si>
    <t>（局）炭酸水素ナトリウム　シオエ</t>
  </si>
  <si>
    <t>炭酸水素ナトリウム バラ 1000ｇ 結晶</t>
  </si>
  <si>
    <t>炭酸水素ナトリウム バラ 2000ｇ</t>
  </si>
  <si>
    <t>炭酸水素ナトリウム バラ 25000ｇ</t>
  </si>
  <si>
    <t>炭酸水素ナトリウム バラ 5000ｇ</t>
  </si>
  <si>
    <t>炭酸水素ナトリウム バラ 500ｇ</t>
  </si>
  <si>
    <t>炭酸水素ナトリウム「ＮｉｋＰ」 バラ 1000ｇ</t>
  </si>
  <si>
    <t>炭酸水素ナトリウム「ＮｉｋＰ」</t>
  </si>
  <si>
    <t>炭酸水素ナトリウム「ＮｉｋＰ」 バラ 1030ｇ</t>
  </si>
  <si>
    <t>炭酸水素ナトリウム「ＮｉｋＰ」 バラ 5000ｇ</t>
  </si>
  <si>
    <t>炭酸水素ナトリウム「ＮｉｋＰ」 バラ 500ｇ</t>
  </si>
  <si>
    <t>炭酸水素ナトリウム「ＮｉｋＰ」 バラ 500ｇ 細粒</t>
  </si>
  <si>
    <t>細粒</t>
  </si>
  <si>
    <t>炭酸水素ナトリウム「ＮｉｋＰ」 バラ 672ｇ</t>
  </si>
  <si>
    <t>炭酸水素ナトリウム「ＮｉｋＰ」 バラ 735ｇ</t>
  </si>
  <si>
    <t>炭酸水素ナトリウム「ＮｉｋＰ」 バラ 738ｇ</t>
  </si>
  <si>
    <t>炭酸水素ナトリウム「ＮｉｋＰ」 バラ 882ｇ</t>
  </si>
  <si>
    <t>炭酸水素ナトリウム「ＮｉｋＰ」 バラ 890ｇ</t>
  </si>
  <si>
    <t>炭酸水素ナトリウム「ＶＴＲＳ」原末 バラ 1000ｇ</t>
  </si>
  <si>
    <t>炭酸水素ナトリウム「ＶＴＲＳ」原末</t>
  </si>
  <si>
    <t>炭酸水素ナトリウム「ＶＴＲＳ」原末 バラ 1000ｇ 結晶（ＣＦ）</t>
  </si>
  <si>
    <t>炭酸水素ナトリウム「ＶＴＲＳ」原末 バラ 500ｇ</t>
  </si>
  <si>
    <t>炭酸水素ナトリウム「ＶＴＲＳ」原末 バラ 500ｇ 結晶（ＣＦ）</t>
  </si>
  <si>
    <t>炭酸水素ナトリウム「コザカイ・Ｍ」 バラ 1000ｇ 結晶</t>
  </si>
  <si>
    <t>炭酸水素ナトリウム「コザカイ・Ｍ」</t>
  </si>
  <si>
    <t>炭酸水素ナトリウム「コザカイ・Ｍ」 バラ 1000ｇ 粉末</t>
  </si>
  <si>
    <t>炭酸水素ナトリウム「コザカイ・Ｍ」 バラ 5000ｇ</t>
  </si>
  <si>
    <t>炭酸水素ナトリウム「コザカイ・Ｍ」 バラ 500ｇ</t>
  </si>
  <si>
    <t>炭酸水素ナトリウム「コザカイ・Ｍ」 バラ 500ｇ 結晶</t>
  </si>
  <si>
    <t>炭酸水素ナトリウム「コザカイ・Ｍ」 バラ 500ｇ 粉末</t>
  </si>
  <si>
    <t>炭酸水素ナトリウム「ニッコー」 バラ 500ｇ</t>
  </si>
  <si>
    <t>炭酸水素ナトリウム「ニッコー」</t>
  </si>
  <si>
    <t>炭酸水素ナトリウム「ファイザー」原末 バラ 1000ｇ</t>
  </si>
  <si>
    <t>炭酸水素ナトリウム「ファイザー」原末</t>
  </si>
  <si>
    <t>2344004X1461</t>
  </si>
  <si>
    <t>（局）炭酸水素ナトリウム「ファイザー」原末</t>
  </si>
  <si>
    <t>炭酸水素ナトリウム「ファイザー」原末 バラ 1000ｇ オーバーラベル対応品</t>
  </si>
  <si>
    <t>炭酸水素ナトリウム「ファイザー」原末 バラ 1000ｇ 結晶（ＣＦ）</t>
  </si>
  <si>
    <t>炭酸水素ナトリウム「ファイザー」原末 バラ 1000ｇ 結晶（ＣＦ）　オーバーラベル対応品</t>
  </si>
  <si>
    <t>結晶（ＣＦ）　オーバーラベル対応品</t>
  </si>
  <si>
    <t>炭酸水素ナトリウム「ファイザー」原末 バラ 500ｇ</t>
  </si>
  <si>
    <t>炭酸水素ナトリウム「ファイザー」原末 バラ 500ｇ オーバーラベル対応品</t>
  </si>
  <si>
    <t>炭酸水素ナトリウム「ファイザー」原末 バラ 500ｇ 結晶（ＣＦ）</t>
  </si>
  <si>
    <t>炭酸水素ナトリウム「ファイザー」原末 バラ 500ｇ 結晶（ＣＦ）　オーバーラベル対応品</t>
  </si>
  <si>
    <t>炭酸水素ナトリウム「ヤクハン」 バラ 5000ｇ</t>
  </si>
  <si>
    <t>炭酸水素ナトリウム「ヤクハン」</t>
  </si>
  <si>
    <t>炭酸水素ナトリウム「ヤクハン」 バラ 500ｇ</t>
  </si>
  <si>
    <t>炭酸水素ナトリウム「ヨシダ」 バラ 1000ｇ</t>
  </si>
  <si>
    <t>炭酸水素ナトリウム「ヨシダ」</t>
  </si>
  <si>
    <t>2344004X1402</t>
  </si>
  <si>
    <t>（局）炭酸水素ナトリウム「ヨシダ」</t>
  </si>
  <si>
    <t>炭酸水素ナトリウム「ヨシダ」 バラ 5000ｇ 結晶</t>
  </si>
  <si>
    <t>炭酸水素ナトリウム「ヨシダ」 バラ 500ｇ</t>
  </si>
  <si>
    <t>炭酸水素ナトリウム「ヨシダ」 バラ 500ｇ 結晶</t>
  </si>
  <si>
    <t>炭酸水素ナトリウム「昭和」（Ｍ） バラ 2223.9ｇ</t>
  </si>
  <si>
    <t>炭酸水素ナトリウム「昭和」（Ｍ）</t>
  </si>
  <si>
    <t>炭酸水素ナトリウム「昭和」（Ｍ） バラ 661.6ｇ</t>
  </si>
  <si>
    <t>炭酸水素ナトリウム「昭和」（Ｍ） バラ 741.3ｇ</t>
  </si>
  <si>
    <t>炭酸水素ナトリウム「昭和」Ｍ バラ 5000ｇ</t>
  </si>
  <si>
    <t>炭酸水素ナトリウム「昭和」Ｍ</t>
  </si>
  <si>
    <t>炭酸水素ナトリウム「昭和」Ｍ バラ 500ｇ</t>
  </si>
  <si>
    <t>炭酸水素ナトリウム錠５００ｍｇ「ＶＴＲＳ」 ＰＴＰ 12錠</t>
  </si>
  <si>
    <t>炭酸水素ナトリウム錠５００ｍｇ「ＶＴＲＳ」</t>
  </si>
  <si>
    <t>2344005F1061</t>
  </si>
  <si>
    <t>炭酸水素ナトリウム錠５００ｍｇ「ＶＴＲＳ」 バラ 500錠</t>
  </si>
  <si>
    <t>炭酸水素ナトリウム錠５００ｍｇ「ファイザー」 ＰＴＰ 12錠</t>
  </si>
  <si>
    <t>炭酸水素ナトリウム錠５００ｍｇ「ファイザー」</t>
  </si>
  <si>
    <t>2344005F1053</t>
  </si>
  <si>
    <t>炭酸水素ナトリウム錠５００ｍｇ「ファイザー」 バラ 500錠</t>
  </si>
  <si>
    <t>炭酸水素ナトリウム錠５００ｍｇ「ファイザー」 バラ 500錠 オーバーラベル対応品</t>
  </si>
  <si>
    <t>調剤用パンビタン末 バラ 100ｇ</t>
  </si>
  <si>
    <t>調剤用パンビタン末</t>
  </si>
  <si>
    <t>3179121A1028</t>
  </si>
  <si>
    <t>調剤用パンビタン末 バラ 200ｇ</t>
  </si>
  <si>
    <t>沈降炭酸カルシウム バラ 500ｇ</t>
  </si>
  <si>
    <t>沈降炭酸カルシウム</t>
  </si>
  <si>
    <t>2344007X1015</t>
  </si>
  <si>
    <t>（局）沈降炭酸カルシウム</t>
  </si>
  <si>
    <t>2344007X1031</t>
  </si>
  <si>
    <t>（局）沈降炭酸カルシウム「ケンエー」</t>
  </si>
  <si>
    <t>沈降炭酸カルシウム バラ 500ｇ オーバーラベル対応品</t>
  </si>
  <si>
    <t>沈降炭酸カルシウム「コザカイ・Ｍ」 バラ 500ｇ</t>
  </si>
  <si>
    <t>沈降炭酸カルシウム「コザカイ・Ｍ」</t>
  </si>
  <si>
    <t>沈降炭酸カルシウム「ヤマゼン」Ｍ バラ 500ｇ</t>
  </si>
  <si>
    <t>沈降炭酸カルシウム「ヤマゼン」Ｍ</t>
  </si>
  <si>
    <t>沈降炭酸カルシウム「ヨシダ」 バラ 500ｇ</t>
  </si>
  <si>
    <t>沈降炭酸カルシウム「ヨシダ」</t>
  </si>
  <si>
    <t>2344007X1155</t>
  </si>
  <si>
    <t>（局）沈降炭酸カルシウム「ヨシダ」</t>
  </si>
  <si>
    <t>沈降炭酸カルシウム「日医工」 バラ 500ｇ</t>
  </si>
  <si>
    <t>沈降炭酸カルシウム「日医工」</t>
  </si>
  <si>
    <t>沈降炭酸カルシウム錠２５０ｍｇ「ＮＩＧ」 ＰＴＰ 10錠</t>
  </si>
  <si>
    <t>沈降炭酸カルシウム錠２５０ｍｇ「ＮＩＧ」</t>
  </si>
  <si>
    <t>2190024F2062</t>
  </si>
  <si>
    <t>（局）沈降炭酸カルシウム錠２５０ｍｇ「ＮＩＧ」</t>
  </si>
  <si>
    <t>沈降炭酸カルシウム錠２５０ｍｇ「三和」 ＰＴＰ 10錠</t>
  </si>
  <si>
    <t>沈降炭酸カルシウム錠２５０ｍｇ「三和」</t>
  </si>
  <si>
    <t>2190024F2038</t>
  </si>
  <si>
    <t>（局）沈降炭酸カルシウム錠２５０ｍｇ「三和」</t>
  </si>
  <si>
    <t>沈降炭酸カルシウム錠２５０ｍｇ「武田テバ」 ＰＴＰ 10錠</t>
  </si>
  <si>
    <t>沈降炭酸カルシウム錠２５０ｍｇ「武田テバ」</t>
  </si>
  <si>
    <t>2190024F2054</t>
  </si>
  <si>
    <t>（局）沈降炭酸カルシウム錠２５０ｍｇ「武田テバ」</t>
  </si>
  <si>
    <t>沈降炭酸カルシウム錠５００ｍｇ「ＮＩＧ」 ＰＴＰ 10錠</t>
  </si>
  <si>
    <t>沈降炭酸カルシウム錠５００ｍｇ「ＮＩＧ」</t>
  </si>
  <si>
    <t>2190024F1066</t>
  </si>
  <si>
    <t>（局）沈降炭酸カルシウム錠５００ｍｇ「ＮＩＧ」</t>
  </si>
  <si>
    <t>沈降炭酸カルシウム錠５００ｍｇ「三和」 ＰＴＰ 10錠</t>
  </si>
  <si>
    <t>沈降炭酸カルシウム錠５００ｍｇ「三和」</t>
  </si>
  <si>
    <t>2190024F1040</t>
  </si>
  <si>
    <t>（局）沈降炭酸カルシウム錠５００ｍｇ「三和」</t>
  </si>
  <si>
    <t>沈降炭酸カルシウム錠５００ｍｇ「三和」 バラ 500錠</t>
  </si>
  <si>
    <t>沈降炭酸カルシウム錠５００ｍｇ「武田テバ」 ＰＴＰ 10錠</t>
  </si>
  <si>
    <t>沈降炭酸カルシウム錠５００ｍｇ「武田テバ」</t>
  </si>
  <si>
    <t>2190024F1058</t>
  </si>
  <si>
    <t>（局）沈降炭酸カルシウム錠５００ｍｇ「武田テバ」</t>
  </si>
  <si>
    <t>乳酸 バラ 500ｍＬ</t>
  </si>
  <si>
    <t>乳酸</t>
  </si>
  <si>
    <t>2319002X1010</t>
  </si>
  <si>
    <t>（局）乳酸</t>
  </si>
  <si>
    <t>乳酸カルシウム バラ 500ｇ</t>
  </si>
  <si>
    <t>乳酸カルシウム</t>
  </si>
  <si>
    <t>3211001X1059</t>
  </si>
  <si>
    <t>（局）乳酸カルシウム「ケンエー」</t>
  </si>
  <si>
    <t>乳酸カルシウム バラ 500ｇ 細粒状</t>
  </si>
  <si>
    <t>乳酸カルシウム〈ハチ〉 バラ 500ｇ</t>
  </si>
  <si>
    <t>乳酸カルシウム〈ハチ〉</t>
  </si>
  <si>
    <t>3211001X1105</t>
  </si>
  <si>
    <t>（局）乳酸カルシウム〈ハチ〉</t>
  </si>
  <si>
    <t>乳酸カルシウム「ＮｉｋＰ」 バラ 500ｇ</t>
  </si>
  <si>
    <t>乳酸カルシウム「ＮｉｋＰ」</t>
  </si>
  <si>
    <t>3211001X1261</t>
  </si>
  <si>
    <t>（局）乳酸カルシウム「ＮｉｋＰ」</t>
  </si>
  <si>
    <t>乳酸カルシウム「ＮｉｋＰ」 バラ 500ｇ 細粒</t>
  </si>
  <si>
    <t>乳酸カルシウム「ＶＴＲＳ」原末 バラ 500ｇ ＦＧ</t>
  </si>
  <si>
    <t>乳酸カルシウム「ＶＴＲＳ」原末</t>
  </si>
  <si>
    <t>3211001X1016</t>
  </si>
  <si>
    <t>（局）乳酸カルシウム水和物</t>
  </si>
  <si>
    <t>ＦＧ</t>
  </si>
  <si>
    <t>乳酸カルシウム「ＶＴＲＳ」原末 バラ 500ｇ ＰＤ</t>
  </si>
  <si>
    <t>ＰＤ</t>
  </si>
  <si>
    <t>乳酸カルシウム「エビス」 バラ 500ｇ</t>
  </si>
  <si>
    <t>乳酸カルシウム「エビス」</t>
  </si>
  <si>
    <t>乳酸カルシウム「コザカイ・Ｍ」 バラ 500ｇ</t>
  </si>
  <si>
    <t>乳酸カルシウム「コザカイ・Ｍ」</t>
  </si>
  <si>
    <t>3211001X1067</t>
  </si>
  <si>
    <t>（局）乳酸カルシウム「コザカイ・Ｍ」</t>
  </si>
  <si>
    <t>乳酸カルシウム「コザカイ・Ｍ」 バラ 500ｇ 細粒</t>
  </si>
  <si>
    <t>乳酸カルシウム「コザカイ・Ｍ」 バラ 500ｇ 粉末</t>
  </si>
  <si>
    <t>乳酸カルシウム「ファイザー」原末 バラ 500ｇ ＦＧ</t>
  </si>
  <si>
    <t>乳酸カルシウム「ファイザー」原末</t>
  </si>
  <si>
    <t>3211001X1270</t>
  </si>
  <si>
    <t>（局）乳酸カルシウム「ファイザー」原末</t>
  </si>
  <si>
    <t>乳酸カルシウム「ファイザー」原末 バラ 500ｇ ＦＧ　オーバーラベル対応品</t>
  </si>
  <si>
    <t>ＦＧ　オーバーラベル対応品</t>
  </si>
  <si>
    <t>乳酸カルシウム「ファイザー」原末 バラ 500ｇ ＰＤ</t>
  </si>
  <si>
    <t>乳酸カルシウム「ホエイ」 バラ 500ｇ ＦＧ</t>
  </si>
  <si>
    <t>乳酸カルシウム「ホエイ」</t>
  </si>
  <si>
    <t>3211001X1121</t>
  </si>
  <si>
    <t>（局）乳酸カルシウム「ホエイ」</t>
  </si>
  <si>
    <t>乳酸カルシウム「ホエイ」 バラ 500ｇ ＰＤ</t>
  </si>
  <si>
    <t>乳酸カルシウム水和物〈ハチ〉原末 バラ 500ｇ</t>
  </si>
  <si>
    <t>乳酸カルシウム水和物〈ハチ〉原末</t>
  </si>
  <si>
    <t>3211001X1288</t>
  </si>
  <si>
    <t>（局）乳酸カルシウム水和物〈ハチ〉原末</t>
  </si>
  <si>
    <t>乳酸カルシウム水和物「ケンエー」原末 バラ 500ｇ 細粒状</t>
  </si>
  <si>
    <t>乳酸カルシウム水和物「ケンエー」原末</t>
  </si>
  <si>
    <t>乳酸カルシウム水和物「ケンエー」原末 バラ 500ｇ 粉末</t>
  </si>
  <si>
    <t>乳酸カルシウム水和物「シオエ」原末 バラ 1000ｇ</t>
  </si>
  <si>
    <t>乳酸カルシウム水和物「シオエ」原末</t>
  </si>
  <si>
    <t>乳酸カルシウム水和物「シオエ」原末 バラ 500ｇ</t>
  </si>
  <si>
    <t>乳酸カルシウム水和物「ヨシダ」 バラ 500ｇ</t>
  </si>
  <si>
    <t>乳酸カルシウム水和物「ヨシダ」</t>
  </si>
  <si>
    <t>3211001X1237</t>
  </si>
  <si>
    <t>（局）乳酸カルシウム水和物「ヨシダ」</t>
  </si>
  <si>
    <t>乳酸カルシウム水和物「ヨシダ」 バラ 500ｇ Ｇ</t>
  </si>
  <si>
    <t>Ｇ</t>
  </si>
  <si>
    <t>乳石錠５００ｍｇ「ファイザー」 ＰＴＰ 10錠</t>
  </si>
  <si>
    <t>乳石錠５００ｍｇ「ファイザー」</t>
  </si>
  <si>
    <t>3211002F1040</t>
  </si>
  <si>
    <t>乳糖 バラ 500ｇ 結晶</t>
  </si>
  <si>
    <t>乳糖</t>
  </si>
  <si>
    <t>7111001X1094</t>
  </si>
  <si>
    <t>（局）※乳糖水和物（小堺）</t>
  </si>
  <si>
    <t>7111001X1183</t>
  </si>
  <si>
    <t>（局）※乳糖（日興製薬）</t>
  </si>
  <si>
    <t>乳糖 バラ 500ｇ 粉末</t>
  </si>
  <si>
    <t>乳糖「ホエイ」 バラ 500ｇ</t>
  </si>
  <si>
    <t>乳糖「ホエイ」</t>
  </si>
  <si>
    <t>7111001X1191</t>
  </si>
  <si>
    <t>（局）乳糖「ホエイ」</t>
  </si>
  <si>
    <t>乳糖「ホエイ」 バラ 500ｇ オーバーラベル対応品</t>
  </si>
  <si>
    <t>乳糖「ホエイ」 バラ 500ｇ 結晶（ＣＦ）</t>
  </si>
  <si>
    <t>乳糖「ホエイ」 バラ 500ｇ 結晶（ＣＦ）　オーバーラベル対応品</t>
  </si>
  <si>
    <t>乳糖「ホエイ」 バラ 500ｇ 倍散用結晶（ＥＦＣ）</t>
  </si>
  <si>
    <t>倍散用結晶（ＥＦＣ）</t>
  </si>
  <si>
    <t>乳糖水和物 バラ 500ｇ</t>
  </si>
  <si>
    <t>乳糖水和物</t>
  </si>
  <si>
    <t>7111001X1019</t>
  </si>
  <si>
    <t>（局）乳糖水和物</t>
  </si>
  <si>
    <t>乳糖水和物（結晶）「ＮｉｋＰ」 バラ 500ｇ</t>
  </si>
  <si>
    <t>乳糖水和物（結晶）「ＮｉｋＰ」</t>
  </si>
  <si>
    <t>7111001X1353</t>
  </si>
  <si>
    <t>（局）乳糖水和物（結晶）「ＮｉｋＰ」</t>
  </si>
  <si>
    <t>乳糖水和物（粉末）「日医工」 バラ 500ｇ</t>
  </si>
  <si>
    <t>乳糖水和物（粉末）「日医工」</t>
  </si>
  <si>
    <t>7111001X1361</t>
  </si>
  <si>
    <t>（局）乳糖水和物（粉末）「日医工」</t>
  </si>
  <si>
    <t>乳糖水和物「ケンエー」 バラ 5000ｇ 粒状</t>
  </si>
  <si>
    <t>乳糖水和物「ケンエー」</t>
  </si>
  <si>
    <t>粒状</t>
  </si>
  <si>
    <t>乳糖水和物「ケンエー」 バラ 500ｇ</t>
  </si>
  <si>
    <t>乳糖水和物「ケンエー」 バラ 500ｇ 粒状</t>
  </si>
  <si>
    <t>乳糖水和物「シオエ」 バラ 500ｇ</t>
  </si>
  <si>
    <t>乳糖水和物「シオエ」</t>
  </si>
  <si>
    <t>7111001X1345</t>
  </si>
  <si>
    <t>（局）乳糖水和物「シオエ」</t>
  </si>
  <si>
    <t>乳糖水和物「シオエ」 バラ 500ｇ 細粒状</t>
  </si>
  <si>
    <t>乳糖水和物「ホエイ」 バラ 500ｇ</t>
  </si>
  <si>
    <t>乳糖水和物「ホエイ」</t>
  </si>
  <si>
    <t>7111001X1370</t>
  </si>
  <si>
    <t>（局）乳糖水和物「ホエイ」</t>
  </si>
  <si>
    <t>乳糖水和物「ホエイ」 バラ 500ｇ 結晶（ＣＦ）</t>
  </si>
  <si>
    <t>乳糖水和物「ホエイ」 バラ 500ｇ 倍散用結晶（ＥＦＣ）</t>
  </si>
  <si>
    <t>乳糖水和物「ヨシダ」 バラ 500ｇ</t>
  </si>
  <si>
    <t>乳糖水和物「ヨシダ」</t>
  </si>
  <si>
    <t>7111001X1310</t>
  </si>
  <si>
    <t>（局）乳糖水和物「ヨシダ」</t>
  </si>
  <si>
    <t>乳糖水和物「ヨシダ」 バラ 500ｇ 結晶</t>
  </si>
  <si>
    <t>乳糖水和物原末「マルイシ」 バラ 5000ｇ 末</t>
  </si>
  <si>
    <t>乳糖水和物原末「マルイシ」</t>
  </si>
  <si>
    <t>7111001X1302</t>
  </si>
  <si>
    <t>（局）乳糖水和物原末「マルイシ」</t>
  </si>
  <si>
    <t>乳糖水和物原末「マルイシ」 バラ 5000ｇ 粒状</t>
  </si>
  <si>
    <t>乳糖水和物原末「マルイシ」 バラ 500ｇ</t>
  </si>
  <si>
    <t>乳糖水和物原末「マルイシ」 バラ 500ｇ 末</t>
  </si>
  <si>
    <t>乳糖水和物原末「マルイシ」 バラ 500ｇ 粒状</t>
  </si>
  <si>
    <t>白糖 バラ 500ｇ 結晶</t>
  </si>
  <si>
    <t>白糖</t>
  </si>
  <si>
    <t>7149002X1010</t>
  </si>
  <si>
    <t>（局）白糖</t>
  </si>
  <si>
    <t>氷酢酸 バラ 500ｇ</t>
  </si>
  <si>
    <t>氷酢酸</t>
  </si>
  <si>
    <t>2661702X1165</t>
  </si>
  <si>
    <t>（局）氷酢酸「東海」</t>
  </si>
  <si>
    <t>複合アレビアチン配合錠 バラ 100錠</t>
  </si>
  <si>
    <t>複合アレビアチン配合錠</t>
  </si>
  <si>
    <t>1139100F1037</t>
  </si>
  <si>
    <t>本草サフラン－Ｒ バラ 100ｇ</t>
  </si>
  <si>
    <t>本草サフラン－Ｒ</t>
  </si>
  <si>
    <t>本草よく苡仁湯エキス顆粒－Ｍ バラ 500ｇ</t>
  </si>
  <si>
    <t>本草よく苡仁湯エキス顆粒－Ｍ</t>
  </si>
  <si>
    <t>5200138D1067</t>
  </si>
  <si>
    <t>本草安中散料エキス顆粒－Ｍ バラ 500ｇ</t>
  </si>
  <si>
    <t>本草安中散料エキス顆粒－Ｍ</t>
  </si>
  <si>
    <t>5200001D1090</t>
  </si>
  <si>
    <t>本草黄連解毒湯エキス顆粒－Ｍ バラ 500ｇ</t>
  </si>
  <si>
    <t>本草黄連解毒湯エキス顆粒－Ｍ</t>
  </si>
  <si>
    <t>5200011D1108</t>
  </si>
  <si>
    <t>本草乙字湯エキス顆粒－Ｍ バラ 500ｇ</t>
  </si>
  <si>
    <t>本草乙字湯エキス顆粒－Ｍ</t>
  </si>
  <si>
    <t>5200012D1110</t>
  </si>
  <si>
    <t>本草温清飲エキス顆粒－Ｍ バラ 500ｇ</t>
  </si>
  <si>
    <t>本草温清飲エキス顆粒－Ｍ</t>
  </si>
  <si>
    <t>5200006D1069</t>
  </si>
  <si>
    <t>本草加工ブシ末 バラ 500ｇ</t>
  </si>
  <si>
    <t>本草加工ブシ末</t>
  </si>
  <si>
    <t>5900001A1033</t>
  </si>
  <si>
    <t>（局）本草加工ブシ末</t>
  </si>
  <si>
    <t>本草加味逍遙散エキス顆粒－Ｍ バラ 500ｇ</t>
  </si>
  <si>
    <t>本草加味逍遙散エキス顆粒－Ｍ</t>
  </si>
  <si>
    <t>5200017D1105</t>
  </si>
  <si>
    <t>本草葛根湯エキス顆粒－Ｍ バラ 500ｇ</t>
  </si>
  <si>
    <t>本草葛根湯エキス顆粒－Ｍ</t>
  </si>
  <si>
    <t>5200013D1174</t>
  </si>
  <si>
    <t>本草葛根湯加川きゅう辛夷エキス顆粒－Ｍ バラ 500ｇ</t>
  </si>
  <si>
    <t>本草葛根湯加川きゅう辛夷エキス顆粒－Ｍ</t>
  </si>
  <si>
    <t>5200015D1106</t>
  </si>
  <si>
    <t>本草桂枝加芍薬湯エキス顆粒－Ｍ バラ 500ｇ</t>
  </si>
  <si>
    <t>本草桂枝加芍薬湯エキス顆粒－Ｍ</t>
  </si>
  <si>
    <t>5200032D1061</t>
  </si>
  <si>
    <t>本草桂枝湯エキス顆粒－Ｓ バラ 500ｇ</t>
  </si>
  <si>
    <t>本草桂枝湯エキス顆粒－Ｓ</t>
  </si>
  <si>
    <t>5200028D1065</t>
  </si>
  <si>
    <t>本草桂枝茯苓丸料エキス顆粒－Ｍ バラ 500ｇ</t>
  </si>
  <si>
    <t>本草桂枝茯苓丸料エキス顆粒－Ｍ</t>
  </si>
  <si>
    <t>5200038D1123</t>
  </si>
  <si>
    <t>本草三黄瀉心湯エキス顆粒－Ｍ バラ 500ｇ</t>
  </si>
  <si>
    <t>本草三黄瀉心湯エキス顆粒－Ｍ</t>
  </si>
  <si>
    <t>5200057D1096</t>
  </si>
  <si>
    <t>本草四物湯エキス顆粒－Ｍ バラ 500ｇ</t>
  </si>
  <si>
    <t>本草四物湯エキス顆粒－Ｍ</t>
  </si>
  <si>
    <t>5200065D1066</t>
  </si>
  <si>
    <t>本草柴胡加竜骨牡蛎湯エキス顆粒－Ｍ バラ 500ｇ</t>
  </si>
  <si>
    <t>本草柴胡加竜骨牡蛎湯エキス顆粒－Ｍ</t>
  </si>
  <si>
    <t>5200050D1116</t>
  </si>
  <si>
    <t>本草柴胡桂枝乾姜湯エキス顆粒－Ｍ バラ 500ｇ</t>
  </si>
  <si>
    <t>本草柴胡桂枝乾姜湯エキス顆粒－Ｍ</t>
  </si>
  <si>
    <t>5200052D1069</t>
  </si>
  <si>
    <t>本草十全大補湯エキス顆粒－Ｍ バラ 500ｇ</t>
  </si>
  <si>
    <t>本草十全大補湯エキス顆粒－Ｍ</t>
  </si>
  <si>
    <t>5200069D1072</t>
  </si>
  <si>
    <t>本草十味敗毒湯エキス顆粒－Ｍ バラ 500ｇ</t>
  </si>
  <si>
    <t>本草十味敗毒湯エキス顆粒－Ｍ</t>
  </si>
  <si>
    <t>5200070D1130</t>
  </si>
  <si>
    <t>本草小柴胡湯エキス顆粒－Ｍ バラ 500ｇ</t>
  </si>
  <si>
    <t>本草小柴胡湯エキス顆粒－Ｍ</t>
  </si>
  <si>
    <t>5200073D1150</t>
  </si>
  <si>
    <t>本草小青龍湯エキス顆粒－Ｍ バラ 500ｇ</t>
  </si>
  <si>
    <t>本草小青龍湯エキス顆粒－Ｍ</t>
  </si>
  <si>
    <t>5200075D1116</t>
  </si>
  <si>
    <t>本草神秘湯エキス顆粒－Ｍ バラ 500ｇ</t>
  </si>
  <si>
    <t>本草神秘湯エキス顆粒－Ｍ</t>
  </si>
  <si>
    <t>5200082D1051</t>
  </si>
  <si>
    <t>本草人参湯エキス細粒 バラ 500ｇ</t>
  </si>
  <si>
    <t>本草人参湯エキス細粒</t>
  </si>
  <si>
    <t>5200116C1057</t>
  </si>
  <si>
    <t>本草大柴胡湯エキス顆粒－Ｍ バラ 500ｇ</t>
  </si>
  <si>
    <t>本草大柴胡湯エキス顆粒－Ｍ</t>
  </si>
  <si>
    <t>5200093D1122</t>
  </si>
  <si>
    <t>本草猪苓湯エキス顆粒－Ｍ バラ 500ｇ</t>
  </si>
  <si>
    <t>本草猪苓湯エキス顆粒－Ｍ</t>
  </si>
  <si>
    <t>5200103D1144</t>
  </si>
  <si>
    <t>本草桃核承気湯エキス顆粒－Ｍ バラ 500ｇ</t>
  </si>
  <si>
    <t>本草桃核承気湯エキス顆粒－Ｍ</t>
  </si>
  <si>
    <t>5200106D1091</t>
  </si>
  <si>
    <t>本草当帰芍薬散料エキス顆粒－Ｍ バラ 500ｇ</t>
  </si>
  <si>
    <t>本草当帰芍薬散料エキス顆粒－Ｍ</t>
  </si>
  <si>
    <t>5200111D1157</t>
  </si>
  <si>
    <t>本草八味丸料エキス顆粒－Ｍ バラ 500ｇ</t>
  </si>
  <si>
    <t>本草八味丸料エキス顆粒－Ｍ</t>
  </si>
  <si>
    <t>5200120D1032</t>
  </si>
  <si>
    <t>本草半夏厚朴湯エキス顆粒－Ｍ バラ 500ｇ</t>
  </si>
  <si>
    <t>本草半夏厚朴湯エキス顆粒－Ｍ</t>
  </si>
  <si>
    <t>5200122D1112</t>
  </si>
  <si>
    <t>本草半夏瀉心湯エキス顆粒－Ｍ バラ 500ｇ</t>
  </si>
  <si>
    <t>本草半夏瀉心湯エキス顆粒－Ｍ</t>
  </si>
  <si>
    <t>5200123D1125</t>
  </si>
  <si>
    <t>本草平胃散料エキス顆粒－Ｍ バラ 500ｇ</t>
  </si>
  <si>
    <t>本草平胃散料エキス顆粒－Ｍ</t>
  </si>
  <si>
    <t>5200128D1080</t>
  </si>
  <si>
    <t>本草補中益気湯エキス顆粒－Ｍ バラ 500ｇ</t>
  </si>
  <si>
    <t>本草補中益気湯エキス顆粒－Ｍ</t>
  </si>
  <si>
    <t>5200131D1120</t>
  </si>
  <si>
    <t>本草防風通聖散エキス顆粒－Ｍ バラ 500ｇ</t>
  </si>
  <si>
    <t>本草防風通聖散エキス顆粒－Ｍ</t>
  </si>
  <si>
    <t>5200130D1087</t>
  </si>
  <si>
    <t>本草防已黄耆湯エキス顆粒－Ｍ バラ 500ｇ</t>
  </si>
  <si>
    <t>本草防已黄耆湯エキス顆粒－Ｍ</t>
  </si>
  <si>
    <t>5200129D1106</t>
  </si>
  <si>
    <t>本草麻杏甘石湯エキス顆粒－Ｍ バラ 500ｇ</t>
  </si>
  <si>
    <t>本草麻杏甘石湯エキス顆粒－Ｍ</t>
  </si>
  <si>
    <t>5200134D1077</t>
  </si>
  <si>
    <t>本草麻黄湯エキス顆粒－Ｓ バラ 500ｇ</t>
  </si>
  <si>
    <t>本草麻黄湯エキス顆粒－Ｓ</t>
  </si>
  <si>
    <t>5200132D1060</t>
  </si>
  <si>
    <t>本草苓桂朮甘湯エキス顆粒－Ｍ バラ 500ｇ</t>
  </si>
  <si>
    <t>本草苓桂朮甘湯エキス顆粒－Ｍ</t>
  </si>
  <si>
    <t>5200145D1075</t>
  </si>
  <si>
    <t>本草苓姜朮甘湯エキス顆粒－Ｍ バラ 500ｇ</t>
  </si>
  <si>
    <t>本草苓姜朮甘湯エキス顆粒－Ｍ</t>
  </si>
  <si>
    <t>5200144D1046</t>
  </si>
  <si>
    <t>本草六君子湯エキス顆粒－Ｍ バラ 500ｇ</t>
  </si>
  <si>
    <t>本草六君子湯エキス顆粒－Ｍ</t>
  </si>
  <si>
    <t>5200141D1069</t>
  </si>
  <si>
    <t>本草芍薬甘草湯エキス顆粒－Ｍ バラ 500ｇ</t>
  </si>
  <si>
    <t>本草芍薬甘草湯エキス顆粒－Ｍ</t>
  </si>
  <si>
    <t>5200067D1065</t>
  </si>
  <si>
    <t>薬用炭「日医工」 バラ 1000ｇ</t>
  </si>
  <si>
    <t>薬用炭「日医工」</t>
  </si>
  <si>
    <t>2319003X1014</t>
  </si>
  <si>
    <t>（局）薬用炭</t>
  </si>
  <si>
    <t>薬用炭「日医工」 バラ 250ｇ</t>
  </si>
  <si>
    <t>薬用炭「日医工」 バラ 50ｇ</t>
  </si>
  <si>
    <t>幼児用ＰＬ配合顆粒 バラ 500ｇ</t>
  </si>
  <si>
    <t>幼児用ＰＬ配合顆粒</t>
  </si>
  <si>
    <t>1180108D1039</t>
  </si>
  <si>
    <t>硫酸アトロピン「ホエイ」 バラ 1ｇ</t>
  </si>
  <si>
    <t>硫酸アトロピン「ホエイ」</t>
  </si>
  <si>
    <t>1242008X1058</t>
  </si>
  <si>
    <t>（局）硫酸アトロピン「ホエイ」</t>
  </si>
  <si>
    <t>硫酸アトロピン「ホエイ」 バラ 1ｇ オーバーラベル対応品</t>
  </si>
  <si>
    <t>硫酸キニジン「ホエイ」 バラ 25ｇ</t>
  </si>
  <si>
    <t>硫酸キニジン「ホエイ」</t>
  </si>
  <si>
    <t>硫酸バリウム散９７．５％「ホリイ」 バラ 270ｇ</t>
  </si>
  <si>
    <t>硫酸バリウム散９７．５％「ホリイ」</t>
  </si>
  <si>
    <t>９７．５％１０ｇ</t>
  </si>
  <si>
    <t>7212037B1020</t>
  </si>
  <si>
    <t>硫酸バリウム散９８．８％「ホリイ」 バラ 300ｇ ボトル入</t>
  </si>
  <si>
    <t>硫酸バリウム散９８．８％「ホリイ」</t>
  </si>
  <si>
    <t>９８．８％１０ｇ</t>
  </si>
  <si>
    <t>7212036B1026</t>
  </si>
  <si>
    <t>硫酸バリウム散９８．８％「ホリイ」 バラ 300ｇ ラミネート</t>
  </si>
  <si>
    <t>ラミネート</t>
  </si>
  <si>
    <t>硫酸バリウム散９９．１％「共成」 バラ 300ｇ</t>
  </si>
  <si>
    <t>硫酸バリウム散９９．１％「共成」</t>
  </si>
  <si>
    <t>９９．１％１０ｇ</t>
  </si>
  <si>
    <t>7212032B1036</t>
  </si>
  <si>
    <t>硫酸バリウム散９９．５％「ＦＳＫ」 バラ 1200ｇ ボトル</t>
  </si>
  <si>
    <t>硫酸バリウム散９９．５％「ＦＳＫ」</t>
  </si>
  <si>
    <t>7212034B1035</t>
  </si>
  <si>
    <t>硫酸バリウム散９９．５％「ＦＳＫ」 バラ 1200ｇ 袋</t>
  </si>
  <si>
    <t>硫酸バリウム散９９．５％「ＦＳＫ」 バラ 300ｇ</t>
  </si>
  <si>
    <t>硫酸バリウム散９９．５％「ＦＳＫ」 バラ 350ｇ</t>
  </si>
  <si>
    <t>硫酸ポリミキシンＢ錠１００万単位「ファイザー」 ＰＴＰ 10錠</t>
  </si>
  <si>
    <t>硫酸ポリミキシンＢ錠１００万単位「ファイザー」</t>
  </si>
  <si>
    <t>6126001F2034</t>
  </si>
  <si>
    <t>硫酸ポリミキシンＢ錠２５万単位「ファイザー」 ＰＴＰ 10錠</t>
  </si>
  <si>
    <t>硫酸ポリミキシンＢ錠２５万単位「ファイザー」</t>
  </si>
  <si>
    <t>6126001F1038</t>
  </si>
  <si>
    <t>硫酸マグネシウム バラ 500ｇ</t>
  </si>
  <si>
    <t>硫酸マグネシウム</t>
  </si>
  <si>
    <t>2355002X1016</t>
  </si>
  <si>
    <t>（局）硫酸マグネシウム水和物</t>
  </si>
  <si>
    <t>硫酸マグネシウム「ＮｉｋＰ」 バラ 500ｇ</t>
  </si>
  <si>
    <t>硫酸マグネシウム「ＮｉｋＰ」</t>
  </si>
  <si>
    <t>2355002X1130</t>
  </si>
  <si>
    <t>（局）硫酸マグネシウム「ＮｉｋＰ」</t>
  </si>
  <si>
    <t>硫酸マグネシウム「ヤマゼン」Ｍ バラ 500ｇ</t>
  </si>
  <si>
    <t>硫酸マグネシウム「ヤマゼン」Ｍ</t>
  </si>
  <si>
    <t>2355002X1091</t>
  </si>
  <si>
    <t>（局）※硫酸マグネシウム（山善）</t>
  </si>
  <si>
    <t>硫酸マグネシウム水和物 バラ 500ｇ</t>
  </si>
  <si>
    <t>硫酸マグネシウム水和物</t>
  </si>
  <si>
    <t>2355002X1083</t>
  </si>
  <si>
    <t>（局）硫酸マグネシウム「トミタ」</t>
  </si>
  <si>
    <t>注射剤</t>
  </si>
  <si>
    <t>“化血研”ガンマーグロブリン 注射剤 10ｍＬ</t>
  </si>
  <si>
    <t>注射薬</t>
  </si>
  <si>
    <t>“化血研”ガンマーグロブリン</t>
  </si>
  <si>
    <t>１５０ｍｇ１ｍＬ</t>
  </si>
  <si>
    <t>6343412X1010</t>
  </si>
  <si>
    <t>（局）人免疫グロブリン</t>
  </si>
  <si>
    <t>特定生物</t>
  </si>
  <si>
    <t>“化血研”ガンマーグロブリン 注射剤 10ｍＬ １０ｍＬ</t>
  </si>
  <si>
    <t>ＫＭバイオロジクス</t>
  </si>
  <si>
    <t>“化血研”ガンマーグロブリン 注射剤 3ｍＬ</t>
  </si>
  <si>
    <t>“化血研”ガンマーグロブリン 注射剤 3ｍＬ ３ｍＬ</t>
  </si>
  <si>
    <t>３ｍＬ</t>
  </si>
  <si>
    <t>０．５％カルボカイン注 注射剤 100ｍＬ</t>
  </si>
  <si>
    <t>０．５％カルボカイン注</t>
  </si>
  <si>
    <t>０．５％１０ｍＬバイアル</t>
  </si>
  <si>
    <t>1214402A1013</t>
  </si>
  <si>
    <t>（局）メピバカイン塩酸塩注射液</t>
  </si>
  <si>
    <t>０．５％塩酸プロカイン注射液「トーワ」 注射剤 1管</t>
  </si>
  <si>
    <t>管</t>
  </si>
  <si>
    <t>０．５％塩酸プロカイン注射液「トーワ」</t>
  </si>
  <si>
    <t>０．５％１ｍＬ１管</t>
  </si>
  <si>
    <t>1211401A1017</t>
  </si>
  <si>
    <t>（局）プロカイン塩酸塩注射液</t>
  </si>
  <si>
    <t>０．５％２ｍＬ１管</t>
  </si>
  <si>
    <t>1211401A2013</t>
  </si>
  <si>
    <t>０．５％塩酸メピバカイン注「ＮＭ」 注射剤 100ｍＬ</t>
  </si>
  <si>
    <t>０．５％塩酸メピバカイン注「ＮＭ」</t>
  </si>
  <si>
    <t>０．５％塩酸メピバカイン注「ＮＭ」 注射剤 20ｍＬ</t>
  </si>
  <si>
    <t>０．５％塩酸メピバカイン注ＰＢ 注射剤 1管</t>
  </si>
  <si>
    <t>０．５％塩酸メピバカイン注ＰＢ</t>
  </si>
  <si>
    <t>０．５％５ｍＬ１管</t>
  </si>
  <si>
    <t>1214406A1020</t>
  </si>
  <si>
    <t>（局）０．５％塩酸メピバカイン注ＰＢ</t>
  </si>
  <si>
    <t>０．５％１０ｍＬ１管</t>
  </si>
  <si>
    <t>1214406A2026</t>
  </si>
  <si>
    <t>０．５％塩酸メピバカイン注ＰＢ 注射剤 1管 ルアーフィットポリエチレンアンプル</t>
  </si>
  <si>
    <t>ルアーフィットポリエチレンアンプル</t>
  </si>
  <si>
    <t>０．５％塩酸メピバカイン注ＰＢ 注射剤 1管 ワイドオープンポリエチレンボトル</t>
  </si>
  <si>
    <t>ワイドオープンポリエチレンボトル</t>
  </si>
  <si>
    <t>０．５％塩酸メピバカイン注ＰＢ 注射剤 1管 形状変更ワイドオープン</t>
  </si>
  <si>
    <t>形状変更ワイドオープン</t>
  </si>
  <si>
    <t>１％カルボカイン注 注射剤 100ｍＬ</t>
  </si>
  <si>
    <t>１％カルボカイン注</t>
  </si>
  <si>
    <t>１％１０ｍＬバイアル</t>
  </si>
  <si>
    <t>1214402A2010</t>
  </si>
  <si>
    <t>１％ディプリバン注 注射剤 1管</t>
  </si>
  <si>
    <t>１％ディプリバン注</t>
  </si>
  <si>
    <t>２００ｍｇ２０ｍＬ１管</t>
  </si>
  <si>
    <t>1119402A1022</t>
  </si>
  <si>
    <t>１％ディプリバン注 注射剤 1瓶</t>
  </si>
  <si>
    <t>５００ｍｇ５０ｍＬ１瓶</t>
  </si>
  <si>
    <t>1119402A2029</t>
  </si>
  <si>
    <t>１ｇ１００ｍＬ１瓶</t>
  </si>
  <si>
    <t>1119402A3033</t>
  </si>
  <si>
    <t>１％ディプリバン注－キット 注射剤 1筒</t>
  </si>
  <si>
    <t>筒</t>
  </si>
  <si>
    <t>キット類</t>
  </si>
  <si>
    <t>１％ディプリバン注－キット</t>
  </si>
  <si>
    <t>２００ｍｇ２０ｍＬ１筒</t>
  </si>
  <si>
    <t>1119402G1025</t>
  </si>
  <si>
    <t>５００ｍｇ５０ｍＬ１筒</t>
  </si>
  <si>
    <t>1119402G2021</t>
  </si>
  <si>
    <t>１％プロポフォール注「マルイシ」 注射剤 1管</t>
  </si>
  <si>
    <t>１％プロポフォール注「マルイシ」</t>
  </si>
  <si>
    <t>1119402A1030</t>
  </si>
  <si>
    <t>１％プロポフォール注「マルイシ」 注射剤 1瓶</t>
  </si>
  <si>
    <t>1119402A2010</t>
  </si>
  <si>
    <t>プロポフォール５００ｍｇ５０ｍＬ注射液</t>
  </si>
  <si>
    <t>1119402A3017</t>
  </si>
  <si>
    <t>プロポフォール１ｇ１００ｍＬ注射液</t>
  </si>
  <si>
    <t>１％塩酸プロカイン注射液「ニッシン」 注射剤 1管 ガラスアンプル</t>
  </si>
  <si>
    <t>１％塩酸プロカイン注射液「ニッシン」</t>
  </si>
  <si>
    <t>１％５ｍＬ１管</t>
  </si>
  <si>
    <t>1211401A6019</t>
  </si>
  <si>
    <t>ガラスアンプル</t>
  </si>
  <si>
    <t>１％塩酸メピバカイン注「ＮＭ」 注射剤 100ｍＬ</t>
  </si>
  <si>
    <t>１％塩酸メピバカイン注「ＮＭ」</t>
  </si>
  <si>
    <t>１％塩酸メピバカイン注「ＮＭ」 注射剤 20ｍＬ</t>
  </si>
  <si>
    <t>１％塩酸メピバカイン注ＰＢ 注射剤 1管</t>
  </si>
  <si>
    <t>１％塩酸メピバカイン注ＰＢ</t>
  </si>
  <si>
    <t>1214406A3022</t>
  </si>
  <si>
    <t>（局）１％塩酸メピバカイン注ＰＢ</t>
  </si>
  <si>
    <t>１％１０ｍＬ１管</t>
  </si>
  <si>
    <t>1214406A4029</t>
  </si>
  <si>
    <t>１％塩酸メピバカイン注ＰＢ 注射剤 1管 ルアーフィットポリエチレンアンプル</t>
  </si>
  <si>
    <t>１％塩酸メピバカイン注ＰＢ 注射剤 1管 ワイドオープンポリエチレンボトル</t>
  </si>
  <si>
    <t>１％塩酸メピバカイン注ＰＢ 注射剤 1管 形状変更ワイドオープン</t>
  </si>
  <si>
    <t>１０％ＥＬ－３号輸液 注射剤 1袋 スタンディングバッグ</t>
  </si>
  <si>
    <t>１０％ＥＬ－３号輸液</t>
  </si>
  <si>
    <t>５００ｍＬ１袋</t>
  </si>
  <si>
    <t>3319506A2041</t>
  </si>
  <si>
    <t>スタンディングバッグ</t>
  </si>
  <si>
    <t>１０％デヒドロコール酸注「ニッシン」 注射剤 1管 ガラスアンプル</t>
  </si>
  <si>
    <t>１０％デヒドロコール酸注「ニッシン」</t>
  </si>
  <si>
    <t>１０％１０ｍＬ１管</t>
  </si>
  <si>
    <t>2362400A2026</t>
  </si>
  <si>
    <t>（局）１０％デヒドロコール酸注「ニッシン」</t>
  </si>
  <si>
    <t>１０％食塩注「小林」 注射剤 1管</t>
  </si>
  <si>
    <t>１０％食塩注「小林」</t>
  </si>
  <si>
    <t>１０％２０ｍＬ１管</t>
  </si>
  <si>
    <t>3311400A1017</t>
  </si>
  <si>
    <t>１０％塩化ナトリウム注射液</t>
  </si>
  <si>
    <t>１０％食塩注シリンジ「ＮＩＧ」 注射剤 1筒</t>
  </si>
  <si>
    <t>１０％食塩注シリンジ「ＮＩＧ」</t>
  </si>
  <si>
    <t>１０％２０ｍＬ１筒</t>
  </si>
  <si>
    <t>3311403G1048</t>
  </si>
  <si>
    <t>（局）１０％食塩注シリンジ「ＮＩＧ」</t>
  </si>
  <si>
    <t>１０％食塩注シリンジ「タイヨー」 注射剤 1筒</t>
  </si>
  <si>
    <t>１０％食塩注シリンジ「タイヨー」</t>
  </si>
  <si>
    <t>3311403G1030</t>
  </si>
  <si>
    <t>（局）１０％食塩注シリンジ「タイヨー」</t>
  </si>
  <si>
    <t>２％カルボカイン注 注射剤 100ｍＬ</t>
  </si>
  <si>
    <t>２％カルボカイン注</t>
  </si>
  <si>
    <t>２％１０ｍＬバイアル</t>
  </si>
  <si>
    <t>1214402A3016</t>
  </si>
  <si>
    <t>２％プロポフォール注「マルイシ」 注射剤 1瓶</t>
  </si>
  <si>
    <t>２％プロポフォール注「マルイシ」</t>
  </si>
  <si>
    <t>１ｇ５０ｍＬ１瓶</t>
  </si>
  <si>
    <t>1119402A5010</t>
  </si>
  <si>
    <t>プロポフォール１ｇ５０ｍＬ注射液</t>
  </si>
  <si>
    <t>２％塩酸プロカイン注射液「ニッシン」 注射剤 1管 ガラスアンプル</t>
  </si>
  <si>
    <t>２％塩酸プロカイン注射液「ニッシン」</t>
  </si>
  <si>
    <t>２％２ｍＬ１管</t>
  </si>
  <si>
    <t>1211401A9018</t>
  </si>
  <si>
    <t>２％塩酸メピバカイン注「ＮＭ」 注射剤 100ｍＬ</t>
  </si>
  <si>
    <t>２％塩酸メピバカイン注「ＮＭ」</t>
  </si>
  <si>
    <t>２％塩酸メピバカイン注「ＮＭ」 注射剤 20ｍＬ</t>
  </si>
  <si>
    <t>２％塩酸メピバカイン注ＰＢ 注射剤 1管</t>
  </si>
  <si>
    <t>２％塩酸メピバカイン注ＰＢ</t>
  </si>
  <si>
    <t>２％５ｍＬ１管</t>
  </si>
  <si>
    <t>1214406A5025</t>
  </si>
  <si>
    <t>（局）２％塩酸メピバカイン注ＰＢ</t>
  </si>
  <si>
    <t>２％１０ｍＬ１管</t>
  </si>
  <si>
    <t>1214406A6021</t>
  </si>
  <si>
    <t>２％塩酸メピバカイン注ＰＢ 注射剤 1管 ルアーフィットポリエチレンアンプル</t>
  </si>
  <si>
    <t>２％塩酸メピバカイン注ＰＢ 注射剤 1管 ワイドオープンポリエチレンボトル</t>
  </si>
  <si>
    <t>２％塩酸メピバカイン注ＰＢ 注射剤 1管 形状変更ワイドオープン</t>
  </si>
  <si>
    <t>２０％ブドウ糖注「日医工」 注射剤 1管 プラ容器</t>
  </si>
  <si>
    <t>２０％ブドウ糖注「日医工」</t>
  </si>
  <si>
    <t>２０％２０ｍＬ１管</t>
  </si>
  <si>
    <t>3231401H1025</t>
  </si>
  <si>
    <t>（局）２０％ブドウ糖注「日医工」</t>
  </si>
  <si>
    <t>プラ容器</t>
  </si>
  <si>
    <t>２０％ブドウ糖注射液「ニッシン」 注射剤 1管</t>
  </si>
  <si>
    <t>２０％ブドウ糖注射液「ニッシン」</t>
  </si>
  <si>
    <t>3231401H1173</t>
  </si>
  <si>
    <t>（局）２０％ブドウ糖注射液「ニッシン」</t>
  </si>
  <si>
    <t>２０％ブドウ糖注射液「ニッシン」 注射剤 1管 ツイストルアーボトル</t>
  </si>
  <si>
    <t>ツイストルアーボトル</t>
  </si>
  <si>
    <t>２０％ブドウ糖注射液「ニッシン」 注射剤 1管 ツイストルアーポリエチレンボトル</t>
  </si>
  <si>
    <t>ツイストルアーポリエチレンボトル</t>
  </si>
  <si>
    <t>２０％ブドウ糖注射液「ニッシン」 注射剤 1管 ルアーフィットポリエチレンボトル</t>
  </si>
  <si>
    <t>ルアーフィットポリエチレンボトル</t>
  </si>
  <si>
    <t>２０％ブドウ糖注射液「ニッシン」 注射剤 1管 ワイドオープンポリエチレンボトル</t>
  </si>
  <si>
    <t>２０％フルクトン注 注射剤 1管 プラスチックアンプル</t>
  </si>
  <si>
    <t>２０％フルクトン注</t>
  </si>
  <si>
    <t>3232400A6013</t>
  </si>
  <si>
    <t>（局）果糖注射液</t>
  </si>
  <si>
    <t>プラスチックアンプル</t>
  </si>
  <si>
    <t>２０％マンニットール注射液「ＹＤ」 注射剤 1袋 フィルムバッグ</t>
  </si>
  <si>
    <t>２０％マンニットール注射液「ＹＤ」</t>
  </si>
  <si>
    <t>２０％３００ｍＬ１袋</t>
  </si>
  <si>
    <t>2190400A5010</t>
  </si>
  <si>
    <t>（局）Ｄ－マンニトール注射液</t>
  </si>
  <si>
    <t>フィルムバッグ</t>
  </si>
  <si>
    <t>２ｍｇクロダミン注 注射剤 1管</t>
  </si>
  <si>
    <t>２ｍｇクロダミン注</t>
  </si>
  <si>
    <t>０．２％１ｍＬ１管</t>
  </si>
  <si>
    <t>4419401A1010</t>
  </si>
  <si>
    <t>（局）クロルフェニラミンマレイン酸塩注射液</t>
  </si>
  <si>
    <t>５％ブドウ糖注射液「ニッシン」 注射剤 1管</t>
  </si>
  <si>
    <t>５％ブドウ糖注射液「ニッシン」</t>
  </si>
  <si>
    <t>５％２０ｍＬ１管</t>
  </si>
  <si>
    <t>3231401A1124</t>
  </si>
  <si>
    <t>（局）５％ブドウ糖注射液「ニッシン」</t>
  </si>
  <si>
    <t>５％ブドウ糖注射液「ニッシン」 注射剤 1管 ツイストルアーボトル</t>
  </si>
  <si>
    <t>５％ブドウ糖注射液「ニッシン」 注射剤 1管 ツイストルアーポリエチレンボトル</t>
  </si>
  <si>
    <t>５％ブドウ糖注射液「ニッシン」 注射剤 1管 プラスチックアンプル</t>
  </si>
  <si>
    <t>５％糖液キットＨ 注射剤 1キット</t>
  </si>
  <si>
    <t>５％糖液キットＨ</t>
  </si>
  <si>
    <t>５％１００ｍＬ１キット</t>
  </si>
  <si>
    <t>3231400G4024</t>
  </si>
  <si>
    <t>（局）５％糖液キットＨ</t>
  </si>
  <si>
    <t>５％糖液キットＨ 注射剤 1キット （専用ボトル）</t>
  </si>
  <si>
    <t>５％５０ｍＬ１キット</t>
  </si>
  <si>
    <t>3231400G3028</t>
  </si>
  <si>
    <t>（専用ボトル）</t>
  </si>
  <si>
    <t>５０％ブドウ糖注射液「ニッシン」 注射剤 1管</t>
  </si>
  <si>
    <t>５０％ブドウ糖注射液「ニッシン」</t>
  </si>
  <si>
    <t>５０％２０ｍＬ１管</t>
  </si>
  <si>
    <t>3231401H7104</t>
  </si>
  <si>
    <t>（局）５０％ブドウ糖注射液「ニッシン」</t>
  </si>
  <si>
    <t>５０％ブドウ糖注射液「ニッシン」 注射剤 1管 ツイストルアーボトル</t>
  </si>
  <si>
    <t>５０％ブドウ糖注射液「ニッシン」 注射剤 1管 ツイストルアーポリエチレンボトル</t>
  </si>
  <si>
    <t>５０％ブドウ糖注射液「ニッシン」 注射剤 1管 プラスチックアンプル</t>
  </si>
  <si>
    <t>５－ＦＵ注１０００ｍｇ 注射剤 1瓶</t>
  </si>
  <si>
    <t>５－ＦＵ注１０００ｍｇ</t>
  </si>
  <si>
    <t>１，０００ｍｇ１瓶</t>
  </si>
  <si>
    <t>4223401A3022</t>
  </si>
  <si>
    <t>５－ＦＵ注２５０ｍｇ 注射剤 1瓶</t>
  </si>
  <si>
    <t>５－ＦＵ注２５０ｍｇ</t>
  </si>
  <si>
    <t>２５０ｍｇ１瓶</t>
  </si>
  <si>
    <t>4223401A4029</t>
  </si>
  <si>
    <t>５ｍｇクロダミン注 注射剤 1管</t>
  </si>
  <si>
    <t>５ｍｇクロダミン注</t>
  </si>
  <si>
    <t>4419401A2016</t>
  </si>
  <si>
    <t>ＡＫ－ソリタ透析剤・ＤＬ 注射剤 1瓶</t>
  </si>
  <si>
    <t>ＡＫ－ソリタ透析剤・ＤＬ</t>
  </si>
  <si>
    <t>９Ｌ１瓶（炭酸水素ナトリウム液付）</t>
  </si>
  <si>
    <t>3410522A1036</t>
  </si>
  <si>
    <t>ＡＫ－ソリタ透析剤・ＤＰ 注射剤 1瓶</t>
  </si>
  <si>
    <t>ＡＫ－ソリタ透析剤・ＤＰ</t>
  </si>
  <si>
    <t>９Ｌ１瓶（炭酸水素ナトリウム付）</t>
  </si>
  <si>
    <t>3410521A1031</t>
  </si>
  <si>
    <t>ＡＫ－ソリタ透析剤・ＦＬ 注射剤 1瓶</t>
  </si>
  <si>
    <t>ＡＫ－ソリタ透析剤・ＦＬ</t>
  </si>
  <si>
    <t>3410522A2032</t>
  </si>
  <si>
    <t>ＡＫ－ソリタ透析剤・ＦＰ 注射剤 1瓶</t>
  </si>
  <si>
    <t>ＡＫ－ソリタ透析剤・ＦＰ</t>
  </si>
  <si>
    <t>3410521A2038</t>
  </si>
  <si>
    <t>ＡＴＰ注１０ｍｇ「イセイ」 注射剤 1管</t>
  </si>
  <si>
    <t>ＡＴＰ注１０ｍｇ「イセイ」</t>
  </si>
  <si>
    <t>１０ｍｇ１管</t>
  </si>
  <si>
    <t>3992400A1085</t>
  </si>
  <si>
    <t>ＡＴＰ注２０ｍｇ「イセイ」 注射剤 1管</t>
  </si>
  <si>
    <t>ＡＴＰ注２０ｍｇ「イセイ」</t>
  </si>
  <si>
    <t>２０ｍｇ１管</t>
  </si>
  <si>
    <t>3992400A2090</t>
  </si>
  <si>
    <t>Ａ型インフルエンザＨＡワクチンＨ１Ｎ１「Ｓ北研」シリンジ 注射剤 1筒</t>
  </si>
  <si>
    <t>Ａ型インフルエンザＨＡワクチンＨ１Ｎ１「Ｓ北研」シリンジ</t>
  </si>
  <si>
    <t>０．５ｍＬ１筒</t>
  </si>
  <si>
    <t>（Ａ型インフルエンザＨＡワクチンＨ１Ｎ１「Ｓ北研」シリンジ）</t>
  </si>
  <si>
    <t>生物</t>
  </si>
  <si>
    <t>北里薬品産業</t>
  </si>
  <si>
    <t>Ａ型インフルエンザＨＡワクチンＨ１Ｎ１「ビケン」 注射剤 1瓶</t>
  </si>
  <si>
    <t>Ａ型インフルエンザＨＡワクチンＨ１Ｎ１「ビケン」</t>
  </si>
  <si>
    <t>１ｍＬ１瓶</t>
  </si>
  <si>
    <t>（Ａ型インフルエンザＨＡワクチンＨ１Ｎ１「ビケン」）</t>
  </si>
  <si>
    <t>Ａ型インフルエンザＨＡワクチンＨ１Ｎ１「化血研」 注射剤 1瓶</t>
  </si>
  <si>
    <t>Ａ型インフルエンザＨＡワクチンＨ１Ｎ１「化血研」</t>
  </si>
  <si>
    <t>（Ａ型インフルエンザＨＡワクチンＨ１Ｎ１「化血研」）</t>
  </si>
  <si>
    <t>１０ｍＬ１瓶</t>
  </si>
  <si>
    <t>Ａ型インフルエンザＨＡワクチンＨ１Ｎ１「生研」 注射剤 1瓶</t>
  </si>
  <si>
    <t>Ａ型インフルエンザＨＡワクチンＨ１Ｎ１「生研」</t>
  </si>
  <si>
    <t>（Ａ型インフルエンザＨＡワクチンＨ１Ｎ１「生研」）</t>
  </si>
  <si>
    <t>（１ｍＬ１瓶）</t>
  </si>
  <si>
    <t>デンカ</t>
  </si>
  <si>
    <t>（１０ｍＬ１瓶）</t>
  </si>
  <si>
    <t>Ａ型インフルエンザＨＡワクチンＨ１Ｎ１「北研」 注射剤 1瓶</t>
  </si>
  <si>
    <t>Ａ型インフルエンザＨＡワクチンＨ１Ｎ１「北研」</t>
  </si>
  <si>
    <t>（Ａ型インフルエンザＨＡワクチンＨ１Ｎ１「北研」）</t>
  </si>
  <si>
    <t>ＤＰＴ“化血研”シリンジ 注射剤 1シリンジ</t>
  </si>
  <si>
    <t>シリンジ</t>
  </si>
  <si>
    <t>ＤＰＴ“化血研”シリンジ</t>
  </si>
  <si>
    <t>０．５ｍＬ１シリンジ</t>
  </si>
  <si>
    <t>（ＤＰＴ“化血研”シリンジ）</t>
  </si>
  <si>
    <t>ＤＰＴ“化血研”シリンジＰＦ 注射剤 1シリンジ</t>
  </si>
  <si>
    <t>ＤＰＴ“化血研”シリンジＰＦ</t>
  </si>
  <si>
    <t>（ＤＰＴ“化血研”シリンジＰＦ）</t>
  </si>
  <si>
    <t>ＤＴビック 注射剤 1本</t>
  </si>
  <si>
    <t>ＤＴビック</t>
  </si>
  <si>
    <t>０．１ｍＬ１本</t>
  </si>
  <si>
    <t>（ＤＴビック）</t>
  </si>
  <si>
    <t>Ｄドライ透析剤２．７５Ｓ 注射剤 1組</t>
  </si>
  <si>
    <t>組</t>
  </si>
  <si>
    <t>Ｄドライ透析剤２．７５Ｓ</t>
  </si>
  <si>
    <t>２瓶１組</t>
  </si>
  <si>
    <t>3410541D1027</t>
  </si>
  <si>
    <t>日機装</t>
  </si>
  <si>
    <t>Ｅ・Ｐ・ホルモンデポー筋注 注射剤 1管</t>
  </si>
  <si>
    <t>Ｅ・Ｐ・ホルモンデポー筋注</t>
  </si>
  <si>
    <t>１ｍＬ１管</t>
  </si>
  <si>
    <t>2482401X1041</t>
  </si>
  <si>
    <t>ＥＬ－３号輸液 注射剤 1袋 スタンディングバッグ</t>
  </si>
  <si>
    <t>ＥＬ－３号輸液</t>
  </si>
  <si>
    <t>3319518A2036</t>
  </si>
  <si>
    <t>ＥＯＢ・プリモビスト注シリンジ 注射剤 1筒</t>
  </si>
  <si>
    <t>ＥＯＢ・プリモビスト注シリンジ</t>
  </si>
  <si>
    <t>１８．１４３％５ｍＬ１筒</t>
  </si>
  <si>
    <t>7290415G1020</t>
  </si>
  <si>
    <t>１８．１４３％１０ｍＬ１筒</t>
  </si>
  <si>
    <t>7290415G2027</t>
  </si>
  <si>
    <t>ＦＡＤ注１０ｍｇ（ツルハラ） 注射剤 1管</t>
  </si>
  <si>
    <t>ＦＡＤ注１０ｍｇ（ツルハラ）</t>
  </si>
  <si>
    <t>3131400A4018</t>
  </si>
  <si>
    <t>フラビンアデニンジヌクレオチド１０ｍｇ注射液</t>
  </si>
  <si>
    <t>ＦＡＤ注１０ｍｇ「わかもと」 注射剤 1管</t>
  </si>
  <si>
    <t>ＦＡＤ注１０ｍｇ「わかもと」</t>
  </si>
  <si>
    <t>ＦＡＤ注２０ｍｇ（ツルハラ） 注射剤 1管</t>
  </si>
  <si>
    <t>ＦＡＤ注２０ｍｇ（ツルハラ）</t>
  </si>
  <si>
    <t>3131400A5014</t>
  </si>
  <si>
    <t>フラビンアデニンジヌクレオチド２０ｍｇ注射液</t>
  </si>
  <si>
    <t>ＦＡＤ注２０ｍｇ「わかもと」 注射剤 1管</t>
  </si>
  <si>
    <t>ＦＡＤ注２０ｍｇ「わかもと」</t>
  </si>
  <si>
    <t>ＦＡＤ注３０ｍｇ「わかもと」 注射剤 1管</t>
  </si>
  <si>
    <t>ＦＡＤ注３０ｍｇ「わかもと」</t>
  </si>
  <si>
    <t>３０ｍｇ１管</t>
  </si>
  <si>
    <t>3131400A7050</t>
  </si>
  <si>
    <t>ＦＤＧスキャン注 注射剤 111ＭＢｑ</t>
  </si>
  <si>
    <t>ＭＢｑ</t>
  </si>
  <si>
    <t>ＦＤＧスキャン注</t>
  </si>
  <si>
    <t>１０ＭＢｑ</t>
  </si>
  <si>
    <t>4300448A1027</t>
  </si>
  <si>
    <t>（ＦＤＧスキャン注）</t>
  </si>
  <si>
    <t>ＦＤＧスキャン注 注射剤 148ＭＢｑ</t>
  </si>
  <si>
    <t>ＦＤＧスキャン注 注射剤 185ＭＢｑ</t>
  </si>
  <si>
    <t>Ｆｌｕ－シリンジ「生研」 注射剤 1シリンジ</t>
  </si>
  <si>
    <t>Ｆｌｕ－シリンジ「生研」</t>
  </si>
  <si>
    <t>０．５ｍＬ２シリンジ</t>
  </si>
  <si>
    <t>（Ｆｌｕ－シリンジ「生研」）</t>
  </si>
  <si>
    <t>ＨＣＧモチダ筋注用１万単位 注射剤 1管</t>
  </si>
  <si>
    <t>ＨＣＧモチダ筋注用１万単位</t>
  </si>
  <si>
    <t>１０，０００単位１管</t>
  </si>
  <si>
    <t>2413402X5010</t>
  </si>
  <si>
    <t>（局）注射用ヒト絨毛性性腺刺激ホルモン</t>
  </si>
  <si>
    <t>日局　生理食塩液</t>
  </si>
  <si>
    <t>ＨＣＧモチダ筋注用３千単位 注射剤 1管</t>
  </si>
  <si>
    <t>ＨＣＧモチダ筋注用３千単位</t>
  </si>
  <si>
    <t>３，０００単位１管</t>
  </si>
  <si>
    <t>2413402X3017</t>
  </si>
  <si>
    <t>ＨＣＧモチダ筋注用５千単位 注射剤 1管</t>
  </si>
  <si>
    <t>ＨＣＧモチダ筋注用５千単位</t>
  </si>
  <si>
    <t>５，０００単位１管</t>
  </si>
  <si>
    <t>2413402X4013</t>
  </si>
  <si>
    <t>ＨＣＧモチダ注射用１万単位 注射剤 1管</t>
  </si>
  <si>
    <t>ＨＣＧモチダ注射用１万単位</t>
  </si>
  <si>
    <t>ＨＣＧモチダ注射用５千単位 注射剤 1管</t>
  </si>
  <si>
    <t>ＨＣＧモチダ注射用５千単位</t>
  </si>
  <si>
    <t>ＨＭＧ「ＴＹＫ」１００注用 注射剤 1管</t>
  </si>
  <si>
    <t>ＨＭＧ「ＴＹＫ」１００注用</t>
  </si>
  <si>
    <t>１００単位１管（溶解液付）</t>
  </si>
  <si>
    <t>2413400D5049</t>
  </si>
  <si>
    <t>生理食塩液</t>
  </si>
  <si>
    <t>ＨＭＧ「ＴＹＫ」１５０注用 注射剤 1管</t>
  </si>
  <si>
    <t>ＨＭＧ「ＴＹＫ」１５０注用</t>
  </si>
  <si>
    <t>１５０単位１管（溶解液付）</t>
  </si>
  <si>
    <t>2413400D4107</t>
  </si>
  <si>
    <t>ＨＭＧ「ＴＹＫ」７５注用 注射剤 1管</t>
  </si>
  <si>
    <t>ＨＭＧ「ＴＹＫ」７５注用</t>
  </si>
  <si>
    <t>７５単位１管（溶解液付）</t>
  </si>
  <si>
    <t>2413400D3127</t>
  </si>
  <si>
    <t>ＨＭＧ「コーワ」１００注用 注射剤 1管</t>
  </si>
  <si>
    <t>ＨＭＧ「コーワ」１００注用</t>
  </si>
  <si>
    <t>2413400D5030</t>
  </si>
  <si>
    <t>日局生理食塩液</t>
  </si>
  <si>
    <t>ＨＭＧ「コーワ」１５０注用 注射剤 1管</t>
  </si>
  <si>
    <t>ＨＭＧ「コーワ」１５０注用</t>
  </si>
  <si>
    <t>2413400D4085</t>
  </si>
  <si>
    <t>ＨＭＧ「コーワ」７５注用 注射剤 1管</t>
  </si>
  <si>
    <t>ＨＭＧ「コーワ」７５注用</t>
  </si>
  <si>
    <t>2413400D3100</t>
  </si>
  <si>
    <t>ＨＭＧ「日研」１００注用 注射剤 1瓶</t>
  </si>
  <si>
    <t>ＨＭＧ「日研」１００注用</t>
  </si>
  <si>
    <t>１００単位１瓶（溶解液付）</t>
  </si>
  <si>
    <t>2413400D6037</t>
  </si>
  <si>
    <t>ＨＭＧ「日研」１５０注用 注射剤 1瓶</t>
  </si>
  <si>
    <t>ＨＭＧ「日研」１５０注用</t>
  </si>
  <si>
    <t>１５０単位１瓶（溶解液付）</t>
  </si>
  <si>
    <t>2413400D2058</t>
  </si>
  <si>
    <t>ＨＭＧ「日研」７５注用 注射剤 1瓶</t>
  </si>
  <si>
    <t>ＨＭＧ「日研」７５注用</t>
  </si>
  <si>
    <t>７５単位１瓶（溶解液付）</t>
  </si>
  <si>
    <t>2413400D1051</t>
  </si>
  <si>
    <t>ＨＭＧ筋注用１５０単位「Ｆ」 注射剤 1管</t>
  </si>
  <si>
    <t>ＨＭＧ筋注用１５０単位「Ｆ」</t>
  </si>
  <si>
    <t>2413400D4093</t>
  </si>
  <si>
    <t>ＨＭＧ筋注用１５０単位「あすか」 注射剤 1管</t>
  </si>
  <si>
    <t>ＨＭＧ筋注用１５０単位「あすか」</t>
  </si>
  <si>
    <t>2413400D4115</t>
  </si>
  <si>
    <t>０．９％塩化ナトリウム溶液</t>
  </si>
  <si>
    <t>ＨＭＧ筋注用７５単位「Ｆ」 注射剤 1管</t>
  </si>
  <si>
    <t>ＨＭＧ筋注用７５単位「Ｆ」</t>
  </si>
  <si>
    <t>2413400D3119</t>
  </si>
  <si>
    <t>ＨＭＧ筋注用７５単位「あすか」 注射剤 1管</t>
  </si>
  <si>
    <t>ＨＭＧ筋注用７５単位「あすか」</t>
  </si>
  <si>
    <t>2413400D3135</t>
  </si>
  <si>
    <t>ＨＭＧ注テイゾー１５０ 注射剤 1管</t>
  </si>
  <si>
    <t>ＨＭＧ注テイゾー１５０</t>
  </si>
  <si>
    <t>2413400D4077</t>
  </si>
  <si>
    <t>ＨＭＧ注テイゾー７５ 注射剤 1管</t>
  </si>
  <si>
    <t>ＨＭＧ注テイゾー７５</t>
  </si>
  <si>
    <t>2413400D3097</t>
  </si>
  <si>
    <t>ＨＭＧ注射用１５０単位「Ｆ」 注射剤 1管</t>
  </si>
  <si>
    <t>ＨＭＧ注射用１５０単位「Ｆ」</t>
  </si>
  <si>
    <t>2413400D4123</t>
  </si>
  <si>
    <t>ＨＭＧ注射用７５単位「Ｆ」 注射剤 1管</t>
  </si>
  <si>
    <t>ＨＭＧ注射用７５単位「Ｆ」</t>
  </si>
  <si>
    <t>2413400D3143</t>
  </si>
  <si>
    <t>ＨＭＧ注用１５０単位「あすか」 注射剤 1瓶</t>
  </si>
  <si>
    <t>ＨＭＧ注用１５０単位「あすか」</t>
  </si>
  <si>
    <t>2413400D2090</t>
  </si>
  <si>
    <t>ＨＭＧ注用７５単位「あすか」 注射剤 1瓶</t>
  </si>
  <si>
    <t>ＨＭＧ注用７５単位「あすか」</t>
  </si>
  <si>
    <t>2413400D1094</t>
  </si>
  <si>
    <t>ＩＦＮβモチダ注射用１００万単位 注射剤 1瓶</t>
  </si>
  <si>
    <t>ＩＦＮβモチダ注射用１００万単位</t>
  </si>
  <si>
    <t>１００万国際単位１瓶（溶解液付）</t>
  </si>
  <si>
    <t>6399402D1040</t>
  </si>
  <si>
    <t>日局　注射用水</t>
  </si>
  <si>
    <t>ＩＦＮβモチダ注射用３００万単位 注射剤 1瓶</t>
  </si>
  <si>
    <t>ＩＦＮβモチダ注射用３００万単位</t>
  </si>
  <si>
    <t>３００万国際単位１瓶（溶解液付）</t>
  </si>
  <si>
    <t>6399402D2046</t>
  </si>
  <si>
    <t>ＩＦＮβモチダ注射用６００万単位 注射剤 1瓶</t>
  </si>
  <si>
    <t>ＩＦＮβモチダ注射用６００万単位</t>
  </si>
  <si>
    <t>６００万国際単位１瓶（溶解液付）</t>
  </si>
  <si>
    <t>6399402D3042</t>
  </si>
  <si>
    <t>Ｋ．Ｃ．Ｌ．点滴液１５％ 注射剤 1管</t>
  </si>
  <si>
    <t>Ｋ．Ｃ．Ｌ．点滴液１５％</t>
  </si>
  <si>
    <t>１５％２０ｍＬ１管</t>
  </si>
  <si>
    <t>3229400A1032</t>
  </si>
  <si>
    <t>ＫＣＬ注１０ｍＥｑキット「テルモ」 注射剤 1キット</t>
  </si>
  <si>
    <t>ＫＣＬ注１０ｍＥｑキット「テルモ」</t>
  </si>
  <si>
    <t>１モル１０ｍＬ１キット</t>
  </si>
  <si>
    <t>3319402G3028</t>
  </si>
  <si>
    <t>ＫＣＬ注２０ｍＥｑキット「テルモ」 注射剤 1キット</t>
  </si>
  <si>
    <t>ＫＣＬ注２０ｍＥｑキット「テルモ」</t>
  </si>
  <si>
    <t>１モル２０ｍＬ１キット</t>
  </si>
  <si>
    <t>3319402G4024</t>
  </si>
  <si>
    <t>ＫＣＬ補正液１ｍＥｑ／ｍＬ 注射剤 1管 プラスチックアンプル</t>
  </si>
  <si>
    <t>ＫＣＬ補正液１ｍＥｑ／ｍＬ</t>
  </si>
  <si>
    <t>１モル２０ｍＬ１管</t>
  </si>
  <si>
    <t>3319402A2070</t>
  </si>
  <si>
    <t>ＫＣＬ補正液キット２０ｍＥｑ 注射剤 1キット プラボトル</t>
  </si>
  <si>
    <t>ＫＣＬ補正液キット２０ｍＥｑ</t>
  </si>
  <si>
    <t>０．４モル５０ｍＬ１キット</t>
  </si>
  <si>
    <t>3319402G2030</t>
  </si>
  <si>
    <t>プラボトル</t>
  </si>
  <si>
    <t>ＫＮ１号輸液 注射剤 1袋 ソフトバッグ</t>
  </si>
  <si>
    <t>ＫＮ１号輸液</t>
  </si>
  <si>
    <t>3319501A3045</t>
  </si>
  <si>
    <t>ソフトバッグ</t>
  </si>
  <si>
    <t>２００ｍＬ１袋</t>
  </si>
  <si>
    <t>3319501A4041</t>
  </si>
  <si>
    <t>ＫＮ２号輸液 注射剤 1袋 ソフトバッグ</t>
  </si>
  <si>
    <t>ＫＮ２号輸液</t>
  </si>
  <si>
    <t>3319530A2037</t>
  </si>
  <si>
    <t>ＫＮ３号輸液 注射剤 1袋 ソフトバッグ</t>
  </si>
  <si>
    <t>ＫＮ３号輸液</t>
  </si>
  <si>
    <t>3319513A3064</t>
  </si>
  <si>
    <t>3319513A4060</t>
  </si>
  <si>
    <t>ＫＮ４号輸液 注射剤 1袋 ソフトバッグ</t>
  </si>
  <si>
    <t>ＫＮ４号輸液</t>
  </si>
  <si>
    <t>3319523A3041</t>
  </si>
  <si>
    <t>ＫＮＭＧ３号輸液 注射剤 1袋 ソフトバッグ</t>
  </si>
  <si>
    <t>ＫＮＭＧ３号輸液</t>
  </si>
  <si>
    <t>3319522A4035</t>
  </si>
  <si>
    <t>ＬＨ－ＲＨ注０．１ｍｇ「ニプロ」 注射剤 1管</t>
  </si>
  <si>
    <t>ＬＨ－ＲＨ注０．１ｍｇ「ニプロ」</t>
  </si>
  <si>
    <t>０．１ｍｇ１管</t>
  </si>
  <si>
    <t>7223400A1045</t>
  </si>
  <si>
    <t>Ｌ－アスパラギン酸Ｋ点滴静注液１０ｍＥｑ「ＮＩＧ」 注射剤 1管</t>
  </si>
  <si>
    <t>Ｌ－アスパラギン酸Ｋ点滴静注液１０ｍＥｑ「ＮＩＧ」</t>
  </si>
  <si>
    <t>１７．１２％１０ｍＬ１管</t>
  </si>
  <si>
    <t>3229401A1010</t>
  </si>
  <si>
    <t>Ｌ－アスパラギン酸カリウム１７．１２％１０ｍＬ注射液</t>
  </si>
  <si>
    <t>Ｌ－アスパラギン酸Ｋ点滴静注液１０ｍＥｑ「タイヨー」 注射剤 1管</t>
  </si>
  <si>
    <t>Ｌ－アスパラギン酸Ｋ点滴静注液１０ｍＥｑ「タイヨー」</t>
  </si>
  <si>
    <t>Ｌ－アスパラギン酸カリウム点滴静注液１０ｍＥｑ「トーワ」 注射剤 1管</t>
  </si>
  <si>
    <t>Ｌ－アスパラギン酸カリウム点滴静注液１０ｍＥｑ「トーワ」</t>
  </si>
  <si>
    <t>3229401A1150</t>
  </si>
  <si>
    <t>Ｌ－アスパラギン酸カリウム点滴静注液１０ｍＥｑ「日新」 注射剤 1管</t>
  </si>
  <si>
    <t>Ｌ－アスパラギン酸カリウム点滴静注液１０ｍＥｑ「日新」</t>
  </si>
  <si>
    <t>Ｌ－メチオニン注射液１００ｍｇ「日本臓器」 注射剤 1管</t>
  </si>
  <si>
    <t>Ｌ－メチオニン注射液１００ｍｇ「日本臓器」</t>
  </si>
  <si>
    <t>５％２ｍＬ１管</t>
  </si>
  <si>
    <t>3929404A1039</t>
  </si>
  <si>
    <t>ＭＡＧシンチ注 注射剤 1筒</t>
  </si>
  <si>
    <t>ＭＡＧシンチ注</t>
  </si>
  <si>
    <t>２２２ＭＢｑ１筒</t>
  </si>
  <si>
    <t>4300445A4022</t>
  </si>
  <si>
    <t>３３３ＭＢｑ１筒</t>
  </si>
  <si>
    <t>4300445A5029</t>
  </si>
  <si>
    <t>５５５ＭＢｑ１筒</t>
  </si>
  <si>
    <t>4300445A6025</t>
  </si>
  <si>
    <t>ＰＰＳＢ－ＨＴ「ニチヤク」 注射剤 1瓶</t>
  </si>
  <si>
    <t>ＰＰＳＢ－ＨＴ「ニチヤク」</t>
  </si>
  <si>
    <t>２００国際単位１瓶（溶解液付）</t>
  </si>
  <si>
    <t>6343409X5013</t>
  </si>
  <si>
    <t>乾燥人血液凝固第Ⅸ因子複合体</t>
  </si>
  <si>
    <t>局方注射用水</t>
  </si>
  <si>
    <t>５００国際単位１瓶（溶解液付）</t>
  </si>
  <si>
    <t>6343409X7016</t>
  </si>
  <si>
    <t>ＰＰＳＢ－ＨＴ静注用２００単位「タケダ」 注射剤 1瓶</t>
  </si>
  <si>
    <t>ＰＰＳＢ－ＨＴ静注用２００単位「タケダ」</t>
  </si>
  <si>
    <t>日局注射用水</t>
  </si>
  <si>
    <t>ＰＰＳＢ－ＨＴ静注用２００単位「ニチヤク」 注射剤 1瓶</t>
  </si>
  <si>
    <t>ＰＰＳＢ－ＨＴ静注用２００単位「ニチヤク」</t>
  </si>
  <si>
    <t>ＰＰＳＢ－ＨＴ静注用５００単位「タケダ」 注射剤 1瓶</t>
  </si>
  <si>
    <t>ＰＰＳＢ－ＨＴ静注用５００単位「タケダ」</t>
  </si>
  <si>
    <t>ＰＰＳＢ－ＨＴ静注用５００単位「ニチヤク」 注射剤 1瓶</t>
  </si>
  <si>
    <t>ＰＰＳＢ－ＨＴ静注用５００単位「ニチヤク」</t>
  </si>
  <si>
    <t>ＴＲＨ注０．５ｍｇ「ニプロ」 注射剤 1管</t>
  </si>
  <si>
    <t>ＴＲＨ注０．５ｍｇ「ニプロ」</t>
  </si>
  <si>
    <t>０．５ｍｇ１管</t>
  </si>
  <si>
    <t>7223402A1044</t>
  </si>
  <si>
    <t>ｕＦＳＨ注用１５０単位「あすか」 注射剤 1管</t>
  </si>
  <si>
    <t>ｕＦＳＨ注用１５０単位「あすか」</t>
  </si>
  <si>
    <t>2413403D1047</t>
  </si>
  <si>
    <t>局方生理食塩水</t>
  </si>
  <si>
    <t>ｕＦＳＨ注用１５０単位「あすか」 注射剤 1瓶</t>
  </si>
  <si>
    <t>2413403D3023</t>
  </si>
  <si>
    <t>ｕＦＳＨ注用７５単位「あすか」 注射剤 1管</t>
  </si>
  <si>
    <t>ｕＦＳＨ注用７５単位「あすか」</t>
  </si>
  <si>
    <t>2413403A1067</t>
  </si>
  <si>
    <t>ｕＦＳＨ注用７５単位「あすか」 注射剤 1瓶</t>
  </si>
  <si>
    <t>2413403D2027</t>
  </si>
  <si>
    <t>ＹＤソリタ－Ｔ１号輸液 注射剤 1袋 スタンディングバッグ</t>
  </si>
  <si>
    <t>ＹＤソリタ－Ｔ１号輸液</t>
  </si>
  <si>
    <t>3319500A3083</t>
  </si>
  <si>
    <t>3319500A5086</t>
  </si>
  <si>
    <t>ＹＤソリタ－Ｔ３号Ｇ輸液 注射剤 1袋 スタンディングバッグ</t>
  </si>
  <si>
    <t>ＹＤソリタ－Ｔ３号Ｇ輸液</t>
  </si>
  <si>
    <t>3319511A4053</t>
  </si>
  <si>
    <t>3319511A5050</t>
  </si>
  <si>
    <t>ＹＤソリタ－Ｔ３号輸液 注射剤 1袋 スタンディングバッグ</t>
  </si>
  <si>
    <t>ＹＤソリタ－Ｔ３号輸液</t>
  </si>
  <si>
    <t>3319510A4113</t>
  </si>
  <si>
    <t>3319510A5136</t>
  </si>
  <si>
    <t>アーウィナーゼ筋注用１００００ 注射剤 1瓶</t>
  </si>
  <si>
    <t>アーウィナーゼ筋注用１００００</t>
  </si>
  <si>
    <t>１０，０００単位１瓶</t>
  </si>
  <si>
    <t>4291464E1027</t>
  </si>
  <si>
    <t>アーゼラ点滴静注液１０００ｍｇ 注射剤 1瓶</t>
  </si>
  <si>
    <t>アーゼラ点滴静注液１０００ｍｇ</t>
  </si>
  <si>
    <t>１，０００ｍｇ５０ｍＬ１瓶</t>
  </si>
  <si>
    <t>4291423A2022</t>
  </si>
  <si>
    <t>アーゼラ点滴静注液１００ｍｇ 注射剤 1瓶</t>
  </si>
  <si>
    <t>アーゼラ点滴静注液１００ｍｇ</t>
  </si>
  <si>
    <t>１００ｍｇ５ｍＬ１瓶</t>
  </si>
  <si>
    <t>4291423A1026</t>
  </si>
  <si>
    <t>アートセレブ脳脊髄手術用洗浄灌流液 注射剤 1キット ソフトバッグ</t>
  </si>
  <si>
    <t>アートセレブ脳脊髄手術用洗浄灌流液</t>
  </si>
  <si>
    <t>５００ｍＬ１キット</t>
  </si>
  <si>
    <t>3399500G1025</t>
  </si>
  <si>
    <t>アービタックス注射液５００ｍｇ 注射剤 1瓶</t>
  </si>
  <si>
    <t>アービタックス注射液５００ｍｇ</t>
  </si>
  <si>
    <t>５００ｍｇ１００ｍＬ１瓶</t>
  </si>
  <si>
    <t>4291415A2028</t>
  </si>
  <si>
    <t>アイザベイ硝子体内注射液２０ｍｇ／ｍＬ 注射剤 1瓶</t>
  </si>
  <si>
    <t>アイザベイ硝子体内注射液２０ｍｇ／ｍＬ</t>
  </si>
  <si>
    <t>２ｍｇ０．１ｍＬ１瓶</t>
  </si>
  <si>
    <t>1319409A1025</t>
  </si>
  <si>
    <t>アイソボリン点滴静注用１００ｍｇ 注射剤 1瓶</t>
  </si>
  <si>
    <t>アイソボリン点滴静注用１００ｍｇ</t>
  </si>
  <si>
    <t>１００ｍｇ１瓶</t>
  </si>
  <si>
    <t>3929407D2108</t>
  </si>
  <si>
    <t>アイソボリン点滴静注用２５ｍｇ 注射剤 1瓶</t>
  </si>
  <si>
    <t>アイソボリン点滴静注用２５ｍｇ</t>
  </si>
  <si>
    <t>２５ｍｇ１瓶</t>
  </si>
  <si>
    <t>3929407D1160</t>
  </si>
  <si>
    <t>アイマービー点滴静注１２００ｍｇ 注射剤 1瓶</t>
  </si>
  <si>
    <t>アイマービー点滴静注１２００ｍｇ</t>
  </si>
  <si>
    <t>１，２００ｍｇ６．５ｍＬ１瓶</t>
  </si>
  <si>
    <t>6399434A2023</t>
  </si>
  <si>
    <t>アイマービー点滴静注３００ｍｇ 注射剤 1瓶</t>
  </si>
  <si>
    <t>アイマービー点滴静注３００ｍｇ</t>
  </si>
  <si>
    <t>３００ｍｇ１．６２ｍＬ１瓶</t>
  </si>
  <si>
    <t>6399434A1027</t>
  </si>
  <si>
    <t>アイモビーグ皮下注７０ｍｇペン 注射剤 1キット</t>
  </si>
  <si>
    <t>アイモビーグ皮下注７０ｍｇペン</t>
  </si>
  <si>
    <t>７０ｍｇ１ｍＬ１キット</t>
  </si>
  <si>
    <t>1190406G1029</t>
  </si>
  <si>
    <t>アイリーア８ｍｇ硝子体内注射液１１４．３ｍｇ／ｍＬ 注射剤 1瓶</t>
  </si>
  <si>
    <t>アイリーア８ｍｇ硝子体内注射液１１４．３ｍｇ／ｍＬ</t>
  </si>
  <si>
    <t>８ｍｇ０．０７ｍＬ１瓶</t>
  </si>
  <si>
    <t>1319405A2023</t>
  </si>
  <si>
    <t>参天製薬</t>
  </si>
  <si>
    <t>アイリーア８ｍｇ硝子体内注射用キット１１４．３ｍｇ／ｍＬ 注射剤 1筒</t>
  </si>
  <si>
    <t>アイリーア８ｍｇ硝子体内注射用キット１１４．３ｍｇ／ｍＬ</t>
  </si>
  <si>
    <t>８ｍｇ０．０７ｍＬ１筒</t>
  </si>
  <si>
    <t>1319405G2026</t>
  </si>
  <si>
    <t>アイリーア硝子体内注射液４０ｍｇ／ｍＬ 注射剤 1瓶</t>
  </si>
  <si>
    <t>アイリーア硝子体内注射液４０ｍｇ／ｍＬ</t>
  </si>
  <si>
    <t>２ｍｇ０．０５ｍＬ１瓶</t>
  </si>
  <si>
    <t>1319405A1027</t>
  </si>
  <si>
    <t>アイリーア硝子体内注射用キット４０ｍｇ／ｍＬ 注射剤 1筒</t>
  </si>
  <si>
    <t>アイリーア硝子体内注射用キット４０ｍｇ／ｍＬ</t>
  </si>
  <si>
    <t>２ｍｇ０．０５ｍＬ１筒</t>
  </si>
  <si>
    <t>1319405G1020</t>
  </si>
  <si>
    <t>アウィクリ注　フレックスタッチ　総量３００単位 注射剤 1キット</t>
  </si>
  <si>
    <t>アウィクリ注　フレックスタッチ　総量３００単位</t>
  </si>
  <si>
    <t>３００単位１キット</t>
  </si>
  <si>
    <t>2492424G1022</t>
  </si>
  <si>
    <t>アウィクリ注　フレックスタッチ　総量７００単位 注射剤 1キット</t>
  </si>
  <si>
    <t>アウィクリ注　フレックスタッチ　総量７００単位</t>
  </si>
  <si>
    <t>７００単位１キット</t>
  </si>
  <si>
    <t>2492424G2029</t>
  </si>
  <si>
    <t>アウドラザイム点滴静注液２．９ｍｇ 注射剤 1瓶</t>
  </si>
  <si>
    <t>アウドラザイム点滴静注液２．９ｍｇ</t>
  </si>
  <si>
    <t>２．９ｍｇ５ｍＬ１瓶</t>
  </si>
  <si>
    <t>3959411A1020</t>
  </si>
  <si>
    <t>ジェンザイム・ジャパン</t>
  </si>
  <si>
    <t>アエントリペンタート静注１０５５ｍｇ 注射剤 1瓶</t>
  </si>
  <si>
    <t>アエントリペンタート静注１０５５ｍｇ</t>
  </si>
  <si>
    <t>１０５５ｍｇ１瓶</t>
  </si>
  <si>
    <t>（アエントリペンタート静注１０５５ｍｇ）</t>
  </si>
  <si>
    <t>アガルシダーゼ　ベータＢＳ点滴静注３５ｍｇ「ＪＣＲ」 注射剤 1瓶</t>
  </si>
  <si>
    <t>アガルシダーゼ　ベータＢＳ点滴静注３５ｍｇ「ＪＣＲ」</t>
  </si>
  <si>
    <t>３５ｍｇ１瓶</t>
  </si>
  <si>
    <t>3959420A2025</t>
  </si>
  <si>
    <t>ＪＣＲファーマ</t>
  </si>
  <si>
    <t>アガルシダーゼ　ベータＢＳ点滴静注５ｍｇ「ＪＣＲ」 注射剤 1瓶</t>
  </si>
  <si>
    <t>アガルシダーゼ　ベータＢＳ点滴静注５ｍｇ「ＪＣＲ」</t>
  </si>
  <si>
    <t>５ｍｇ１瓶</t>
  </si>
  <si>
    <t>3959420A1029</t>
  </si>
  <si>
    <t>アキネトン注射液５ｍｇ 注射剤 1管</t>
  </si>
  <si>
    <t>アキネトン注射液５ｍｇ</t>
  </si>
  <si>
    <t>1162400A1059</t>
  </si>
  <si>
    <t>アキャルックス点滴静注２５０ｍｇ 注射剤 1瓶</t>
  </si>
  <si>
    <t>アキャルックス点滴静注２５０ｍｇ</t>
  </si>
  <si>
    <t>２５０ｍｇ５０ｍＬ１瓶</t>
  </si>
  <si>
    <t>4299406A1020</t>
  </si>
  <si>
    <t>楽天メディカル</t>
  </si>
  <si>
    <t>アキュミン静注 注射剤 1瓶</t>
  </si>
  <si>
    <t>アキュミン静注</t>
  </si>
  <si>
    <t>１８５ＭＢｑ１瓶</t>
  </si>
  <si>
    <t>4300455A1027</t>
  </si>
  <si>
    <t>アクーゴ脳内移植用注 注射剤 1回分</t>
  </si>
  <si>
    <t>回分</t>
  </si>
  <si>
    <t>アクーゴ脳内移植用注</t>
  </si>
  <si>
    <t>１回分</t>
  </si>
  <si>
    <t>4900412X1024</t>
  </si>
  <si>
    <t>サンバイオ</t>
  </si>
  <si>
    <t>再生</t>
  </si>
  <si>
    <t>アクチオス点滴静注用２５０ｍｇ 注射剤 1瓶</t>
  </si>
  <si>
    <t>アクチオス点滴静注用２５０ｍｇ</t>
  </si>
  <si>
    <t>6250401F1015</t>
  </si>
  <si>
    <t>アシクロビル２５０ｍｇ注射用</t>
  </si>
  <si>
    <t>アクチット輸液 注射剤 1袋</t>
  </si>
  <si>
    <t>アクチット輸液</t>
  </si>
  <si>
    <t>3319550A5092</t>
  </si>
  <si>
    <t>3319550A6099</t>
  </si>
  <si>
    <t>アクチット輸液 注射剤 1瓶</t>
  </si>
  <si>
    <t>２００ｍＬ１瓶</t>
  </si>
  <si>
    <t>3319550A1062</t>
  </si>
  <si>
    <t>５００ｍＬ１瓶</t>
  </si>
  <si>
    <t>3319550A3073</t>
  </si>
  <si>
    <t>アクチバシン注１２００万 注射剤 1瓶</t>
  </si>
  <si>
    <t>アクチバシン注１２００万</t>
  </si>
  <si>
    <t>１，２００万国際単位１瓶（溶解液付）</t>
  </si>
  <si>
    <t>3959402D2023</t>
  </si>
  <si>
    <t>注射用水</t>
  </si>
  <si>
    <t>アクチバシン注２４００万 注射剤 1瓶</t>
  </si>
  <si>
    <t>アクチバシン注２４００万</t>
  </si>
  <si>
    <t>２，４００万国際単位１瓶（溶解液付）</t>
  </si>
  <si>
    <t>3959402D3020</t>
  </si>
  <si>
    <t>アクチバシン注６００万 注射剤 1瓶</t>
  </si>
  <si>
    <t>アクチバシン注６００万</t>
  </si>
  <si>
    <t>3959402D1027</t>
  </si>
  <si>
    <t>アクテムラ点滴静注用２００ 注射剤 1瓶</t>
  </si>
  <si>
    <t>アクテムラ点滴静注用２００</t>
  </si>
  <si>
    <t>２００ｍｇ１０ｍＬ１瓶</t>
  </si>
  <si>
    <t>6399421F1027</t>
  </si>
  <si>
    <t>アクテムラ点滴静注用２００ｍｇ 注射剤 1瓶</t>
  </si>
  <si>
    <t>アクテムラ点滴静注用２００ｍｇ</t>
  </si>
  <si>
    <t>6399421A1020</t>
  </si>
  <si>
    <t>アクテムラ点滴静注用４００ｍｇ 注射剤 1瓶</t>
  </si>
  <si>
    <t>アクテムラ点滴静注用４００ｍｇ</t>
  </si>
  <si>
    <t>４００ｍｇ２０ｍＬ１瓶</t>
  </si>
  <si>
    <t>6399421A3022</t>
  </si>
  <si>
    <t>アクテムラ点滴静注用８０ｍｇ 注射剤 1瓶</t>
  </si>
  <si>
    <t>アクテムラ点滴静注用８０ｍｇ</t>
  </si>
  <si>
    <t>８０ｍｇ４ｍＬ１瓶</t>
  </si>
  <si>
    <t>6399421A2026</t>
  </si>
  <si>
    <t>アクテムラ皮下注１６２ｍｇオートインジェクター 注射剤 1キット</t>
  </si>
  <si>
    <t>アクテムラ皮下注１６２ｍｇオートインジェクター</t>
  </si>
  <si>
    <t>１６２ｍｇ０．９ｍＬ１キット</t>
  </si>
  <si>
    <t>6399421G2029</t>
  </si>
  <si>
    <t>アクテムラ皮下注１６２ｍｇシリンジ 注射剤 1筒</t>
  </si>
  <si>
    <t>アクテムラ皮下注１６２ｍｇシリンジ</t>
  </si>
  <si>
    <t>１６２ｍｇ０．９ｍＬ１筒</t>
  </si>
  <si>
    <t>6399421G1022</t>
  </si>
  <si>
    <t>アクトシン注射用３００ｍｇ 注射剤 1管</t>
  </si>
  <si>
    <t>アクトシン注射用３００ｍｇ</t>
  </si>
  <si>
    <t>３００ｍｇ１管（溶解液付）</t>
  </si>
  <si>
    <t>2119405D1035</t>
  </si>
  <si>
    <t>アクトヒブ 注射剤 1瓶</t>
  </si>
  <si>
    <t>アクトヒブ</t>
  </si>
  <si>
    <t>１０μｇ１瓶（溶解液付）</t>
  </si>
  <si>
    <t>6311403D1029</t>
  </si>
  <si>
    <t>０．４％塩化ナトリウム液</t>
  </si>
  <si>
    <t>１瓶</t>
  </si>
  <si>
    <t>（アクトヒブ）</t>
  </si>
  <si>
    <t>アクプラ静注用１００ｍｇ 注射剤 1瓶</t>
  </si>
  <si>
    <t>アクプラ静注用１００ｍｇ</t>
  </si>
  <si>
    <t>4291405F3028</t>
  </si>
  <si>
    <t>アクプラ静注用１０ｍｇ 注射剤 1瓶</t>
  </si>
  <si>
    <t>アクプラ静注用１０ｍｇ</t>
  </si>
  <si>
    <t>１０ｍｇ１瓶</t>
  </si>
  <si>
    <t>4291405F1025</t>
  </si>
  <si>
    <t>アクプラ静注用５０ｍｇ 注射剤 1瓶</t>
  </si>
  <si>
    <t>アクプラ静注用５０ｍｇ</t>
  </si>
  <si>
    <t>５０ｍｇ１瓶</t>
  </si>
  <si>
    <t>4291405F2021</t>
  </si>
  <si>
    <t>アクマルト輸液 注射剤 1袋</t>
  </si>
  <si>
    <t>アクマルト輸液</t>
  </si>
  <si>
    <t>3319550A5084</t>
  </si>
  <si>
    <t>3319550A6080</t>
  </si>
  <si>
    <t>アクメインＤ輸液 注射剤 1袋</t>
  </si>
  <si>
    <t>アクメインＤ輸液</t>
  </si>
  <si>
    <t>3319551A4120</t>
  </si>
  <si>
    <t>3319551A8096</t>
  </si>
  <si>
    <t>アクメインＤ輸液 注射剤 1瓶</t>
  </si>
  <si>
    <t>3319551A2071</t>
  </si>
  <si>
    <t>アクメイン注 注射剤 1袋</t>
  </si>
  <si>
    <t>アクメイン注</t>
  </si>
  <si>
    <t>3319551A4015</t>
  </si>
  <si>
    <t>ブドウ糖加酢酸リンゲル５００ｍＬ液</t>
  </si>
  <si>
    <t>3319551A8010</t>
  </si>
  <si>
    <t>ブドウ糖加酢酸リンゲル２００ｍＬ液</t>
  </si>
  <si>
    <t>アクメイン注 注射剤 1瓶</t>
  </si>
  <si>
    <t>3319551A2012</t>
  </si>
  <si>
    <t>アクラシノン注射用２０ｍｇ 注射剤 1瓶</t>
  </si>
  <si>
    <t>アクラシノン注射用２０ｍｇ</t>
  </si>
  <si>
    <t>２０ｍｇ１瓶</t>
  </si>
  <si>
    <t>4235400D1030</t>
  </si>
  <si>
    <t>アコアラン静注用１８００ 注射剤 1瓶</t>
  </si>
  <si>
    <t>アコアラン静注用１８００</t>
  </si>
  <si>
    <t>１，８００国際単位１瓶（溶解液付）</t>
  </si>
  <si>
    <t>6343444D2028</t>
  </si>
  <si>
    <t>日本血液製剤機構</t>
  </si>
  <si>
    <t>アコアラン静注用６００ 注射剤 1瓶</t>
  </si>
  <si>
    <t>アコアラン静注用６００</t>
  </si>
  <si>
    <t>６００国際単位１瓶（溶解液付）</t>
  </si>
  <si>
    <t>6343444D1021</t>
  </si>
  <si>
    <t>アザクタム注射用０．５ｇ 注射剤 1瓶</t>
  </si>
  <si>
    <t>アザクタム注射用０．５ｇ</t>
  </si>
  <si>
    <t>５００ｍｇ１瓶</t>
  </si>
  <si>
    <t>6122400D1028</t>
  </si>
  <si>
    <t>（局）アザクタム注射用０．５ｇ</t>
  </si>
  <si>
    <t>アザクタム注射用１ｇ 注射剤 1瓶</t>
  </si>
  <si>
    <t>アザクタム注射用１ｇ</t>
  </si>
  <si>
    <t>１ｇ１瓶</t>
  </si>
  <si>
    <t>6122400D2024</t>
  </si>
  <si>
    <t>（局）アザクタム注射用１ｇ</t>
  </si>
  <si>
    <t>アザシチジン注射用１００ｍｇ「ＮＫ」 注射剤 1瓶</t>
  </si>
  <si>
    <t>アザシチジン注射用１００ｍｇ「ＮＫ」</t>
  </si>
  <si>
    <t>4291419D1034</t>
  </si>
  <si>
    <t>アザシチジン注射用１００ｍｇ「オーハラ」 注射剤 1瓶</t>
  </si>
  <si>
    <t>アザシチジン注射用１００ｍｇ「オーハラ」</t>
  </si>
  <si>
    <t>4291419D1042</t>
  </si>
  <si>
    <t>アザシチジン注射用１００ｍｇ「サワイ」 注射剤 1瓶</t>
  </si>
  <si>
    <t>アザシチジン注射用１００ｍｇ「サワイ」</t>
  </si>
  <si>
    <t>4291419D1050</t>
  </si>
  <si>
    <t>アザシチジン注射用１５０ｍｇ「ＮＫ」 注射剤 1瓶</t>
  </si>
  <si>
    <t>アザシチジン注射用１５０ｍｇ「ＮＫ」</t>
  </si>
  <si>
    <t>１５０ｍｇ１瓶</t>
  </si>
  <si>
    <t>4291419D2022</t>
  </si>
  <si>
    <t>アザシチジン注射用１５０ｍｇ「オーハラ」 注射剤 1瓶</t>
  </si>
  <si>
    <t>アザシチジン注射用１５０ｍｇ「オーハラ」</t>
  </si>
  <si>
    <t>4291419D2030</t>
  </si>
  <si>
    <t>アザセトロン塩酸塩静注液１０ｍｇ「ＳＮ」 注射剤 1管</t>
  </si>
  <si>
    <t>アザセトロン塩酸塩静注液１０ｍｇ「ＳＮ」</t>
  </si>
  <si>
    <t>１０ｍｇ２ｍＬ１管</t>
  </si>
  <si>
    <t>2391402A1047</t>
  </si>
  <si>
    <t>アザセトロン塩酸塩静注液１０ｍｇ「タイヨー」 注射剤 1管</t>
  </si>
  <si>
    <t>アザセトロン塩酸塩静注液１０ｍｇ「タイヨー」</t>
  </si>
  <si>
    <t>2391402A1055</t>
  </si>
  <si>
    <t>アシアロシンチ注 注射剤 185ＭＢｑ</t>
  </si>
  <si>
    <t>アシアロシンチ注</t>
  </si>
  <si>
    <t>4300435A1020</t>
  </si>
  <si>
    <t>アシクロビル点滴静注１２５ｍｇ「ＭＥＥＫ」 注射剤 1管</t>
  </si>
  <si>
    <t>アシクロビル点滴静注１２５ｍｇ「ＭＥＥＫ」</t>
  </si>
  <si>
    <t>１２５ｍｇ１管</t>
  </si>
  <si>
    <t>6250401A2014</t>
  </si>
  <si>
    <t>アシクロビル１２５ｍｇ注射液</t>
  </si>
  <si>
    <t>アシクロビル点滴静注２５０ｍｇ「ＭＥＥＫ」 注射剤 1管</t>
  </si>
  <si>
    <t>アシクロビル点滴静注２５０ｍｇ「ＭＥＥＫ」</t>
  </si>
  <si>
    <t>２５０ｍｇ１管</t>
  </si>
  <si>
    <t>6250401A1018</t>
  </si>
  <si>
    <t>アシクロビル２５０ｍｇ注射液</t>
  </si>
  <si>
    <t>アシクロビル点滴静注液２５０ｍｇ「トーワ」 注射剤 1管</t>
  </si>
  <si>
    <t>アシクロビル点滴静注液２５０ｍｇ「トーワ」</t>
  </si>
  <si>
    <t>6250401A1077</t>
  </si>
  <si>
    <t>（局）アシクロビル点滴静注液２５０ｍｇ「トーワ」</t>
  </si>
  <si>
    <t>アシクロビル点滴静注液２５０ｍｇ「日医工」 注射剤 1管</t>
  </si>
  <si>
    <t>アシクロビル点滴静注液２５０ｍｇ「日医工」</t>
  </si>
  <si>
    <t>6250401A1085</t>
  </si>
  <si>
    <t>（局）アシクロビル点滴静注液２５０ｍｇ「日医工」</t>
  </si>
  <si>
    <t>アシクロビル点滴静注液２５０ｍｇバッグ１００ｍＬ「アイロム」 注射剤 1袋</t>
  </si>
  <si>
    <t>アシクロビル点滴静注液２５０ｍｇバッグ１００ｍＬ「アイロム」</t>
  </si>
  <si>
    <t>２５０ｍｇ１００ｍＬ１袋</t>
  </si>
  <si>
    <t>6250401G4036</t>
  </si>
  <si>
    <t>（局）アシクロビル点滴静注液２５０ｍｇバッグ１００ｍＬ「アイロム」</t>
  </si>
  <si>
    <t>アシクロビル点滴静注用２５０ｍｇ「ＦＹ」 注射剤 1瓶</t>
  </si>
  <si>
    <t>アシクロビル点滴静注用２５０ｍｇ「ＦＹ」</t>
  </si>
  <si>
    <t>アシクロビル点滴静注用２５０ｍｇ「ＮＩＧ」 注射剤 1瓶</t>
  </si>
  <si>
    <t>アシクロビル点滴静注用２５０ｍｇ「ＮＩＧ」</t>
  </si>
  <si>
    <t>アシクロビル点滴静注用２５０ｍｇ「ＰＰ」 注射剤 1瓶</t>
  </si>
  <si>
    <t>アシクロビル点滴静注用２５０ｍｇ「ＰＰ」</t>
  </si>
  <si>
    <t>アシクロビル点滴静注用２５０ｍｇ「ＳＮ」 注射剤 1瓶</t>
  </si>
  <si>
    <t>アシクロビル点滴静注用２５０ｍｇ「ＳＮ」</t>
  </si>
  <si>
    <t>アシクロビル点滴静注用２５０ｍｇ「アイロム」 注射剤 1瓶</t>
  </si>
  <si>
    <t>アシクロビル点滴静注用２５０ｍｇ「アイロム」</t>
  </si>
  <si>
    <t>アシクロビル点滴静注用２５０ｍｇ「サワイ」 注射剤 1瓶</t>
  </si>
  <si>
    <t>アシクロビル点滴静注用２５０ｍｇ「サワイ」</t>
  </si>
  <si>
    <t>6250401F1228</t>
  </si>
  <si>
    <t>（局）アシクロビル点滴静注用２５０ｍｇ「サワイ」</t>
  </si>
  <si>
    <t>日局注射用水又は日局生理食塩液</t>
  </si>
  <si>
    <t>アシクロビル点滴静注用２５０ｍｇ「トーワ」 注射剤 1瓶</t>
  </si>
  <si>
    <t>アシクロビル点滴静注用２５０ｍｇ「トーワ」</t>
  </si>
  <si>
    <t>アシクロビル点滴静注用２５０ｍｇ「武田テバ」 注射剤 1瓶</t>
  </si>
  <si>
    <t>アシクロビル点滴静注用２５０ｍｇ「武田テバ」</t>
  </si>
  <si>
    <t>アシクロビン点滴静注２５０ｍｇ 注射剤 1管</t>
  </si>
  <si>
    <t>アシクロビン点滴静注２５０ｍｇ</t>
  </si>
  <si>
    <t>アジョビ皮下注２２５ｍｇオートインジェクター 注射剤 1キット</t>
  </si>
  <si>
    <t>アジョビ皮下注２２５ｍｇオートインジェクター</t>
  </si>
  <si>
    <t>２２５ｍｇ１．５ｍＬ１キット</t>
  </si>
  <si>
    <t>1190407G2020</t>
  </si>
  <si>
    <t>アジョビ皮下注２２５ｍｇシリンジ 注射剤 1筒</t>
  </si>
  <si>
    <t>アジョビ皮下注２２５ｍｇシリンジ</t>
  </si>
  <si>
    <t>２２５ｍｇ１．５ｍＬ１筒</t>
  </si>
  <si>
    <t>1190407G1023</t>
  </si>
  <si>
    <t>アジンマ静注用１５００ 注射剤 1瓶</t>
  </si>
  <si>
    <t>アジンマ静注用１５００</t>
  </si>
  <si>
    <t>１，５００国際単位１瓶（溶解液付）</t>
  </si>
  <si>
    <t>3399418D1020</t>
  </si>
  <si>
    <t>アスコルビン酸注１００ｍｇ「ＮＰ」 注射剤 1管</t>
  </si>
  <si>
    <t>アスコルビン酸注１００ｍｇ「ＮＰ」</t>
  </si>
  <si>
    <t>１００ｍｇ１管</t>
  </si>
  <si>
    <t>3140400A2014</t>
  </si>
  <si>
    <t>（局）アスコルビン酸注射液</t>
  </si>
  <si>
    <t>アスコルビン酸注１００ｍｇ「イセイ」 注射剤 1管</t>
  </si>
  <si>
    <t>アスコルビン酸注１００ｍｇ「イセイ」</t>
  </si>
  <si>
    <t>アスコルビン酸注１ｇ「ＮＰ」 注射剤 1管</t>
  </si>
  <si>
    <t>アスコルビン酸注１ｇ「ＮＰ」</t>
  </si>
  <si>
    <t>１ｇ１管</t>
  </si>
  <si>
    <t>3140400A5072</t>
  </si>
  <si>
    <t>（局）アスコルビン酸注１ｇ「ＮＰ」</t>
  </si>
  <si>
    <t>アスコルビン酸注５００ｍｇ「ＮＰ」 注射剤 1管</t>
  </si>
  <si>
    <t>アスコルビン酸注５００ｍｇ「ＮＰ」</t>
  </si>
  <si>
    <t>５００ｍｇ１管</t>
  </si>
  <si>
    <t>3140400A4017</t>
  </si>
  <si>
    <t>アスコルビン酸注５００ｍｇ「イセイ」 注射剤 1管</t>
  </si>
  <si>
    <t>アスコルビン酸注５００ｍｇ「イセイ」</t>
  </si>
  <si>
    <t>アスコルビン酸注５００ｍｇＰＢ「日新」 注射剤 1管</t>
  </si>
  <si>
    <t>アスコルビン酸注５００ｍｇＰＢ「日新」</t>
  </si>
  <si>
    <t>3140401A1039</t>
  </si>
  <si>
    <t>（局）アスコルビン酸注５００ｍｇＰＢ「日新」</t>
  </si>
  <si>
    <t>アスコルビン酸注５００ｍｇＰＢ「日新」 注射剤 1管 ルアーフィットポリエチレンアンプル</t>
  </si>
  <si>
    <t>アスコルビン酸注射液１０００ｍｇ「トーワ」 注射剤 1管</t>
  </si>
  <si>
    <t>アスコルビン酸注射液１０００ｍｇ「トーワ」</t>
  </si>
  <si>
    <t>3140400A5013</t>
  </si>
  <si>
    <t>アスコルビン酸注射液１００ｍｇ「サワイ」 注射剤 1管</t>
  </si>
  <si>
    <t>アスコルビン酸注射液１００ｍｇ「サワイ」</t>
  </si>
  <si>
    <t>アスコルビン酸注射液１００ｍｇ「ツルハラ」 注射剤 1管</t>
  </si>
  <si>
    <t>アスコルビン酸注射液１００ｍｇ「ツルハラ」</t>
  </si>
  <si>
    <t>アスコルビン酸注射液１００ｍｇ「トーワ」 注射剤 1管</t>
  </si>
  <si>
    <t>アスコルビン酸注射液１００ｍｇ「トーワ」</t>
  </si>
  <si>
    <t>アスコルビン酸注射液１００ｍｇ「日医工」 注射剤 1管</t>
  </si>
  <si>
    <t>アスコルビン酸注射液１００ｍｇ「日医工」</t>
  </si>
  <si>
    <t>アスコルビン酸注射液２０００ｍｇ「トーワ」 注射剤 1管</t>
  </si>
  <si>
    <t>アスコルビン酸注射液２０００ｍｇ「トーワ」</t>
  </si>
  <si>
    <t>２ｇ１管</t>
  </si>
  <si>
    <t>3140400A6010</t>
  </si>
  <si>
    <t>アスコルビン酸注射液５００ｍｇ「サワイ」 注射剤 1管</t>
  </si>
  <si>
    <t>アスコルビン酸注射液５００ｍｇ「サワイ」</t>
  </si>
  <si>
    <t>アスコルビン酸注射液５００ｍｇ「ツルハラ」 注射剤 1管</t>
  </si>
  <si>
    <t>アスコルビン酸注射液５００ｍｇ「ツルハラ」</t>
  </si>
  <si>
    <t>アスコルビン酸注射液５００ｍｇ「トーワ」 注射剤 1管</t>
  </si>
  <si>
    <t>アスコルビン酸注射液５００ｍｇ「トーワ」</t>
  </si>
  <si>
    <t>アスコルビン酸注射液５００ｍｇ「日医工」 注射剤 1管</t>
  </si>
  <si>
    <t>アスコルビン酸注射液５００ｍｇ「日医工」</t>
  </si>
  <si>
    <t>アステマリン３号ＭＧ輸液 注射剤 1瓶</t>
  </si>
  <si>
    <t>アステマリン３号ＭＧ輸液</t>
  </si>
  <si>
    <t>3319516A1049</t>
  </si>
  <si>
    <t>アステマリン３号ＭＧ輸液 注射剤 1瓶 オーバーラベル対応品</t>
  </si>
  <si>
    <t>アスパラカリウム注１０ｍＥｑ 注射剤 1管</t>
  </si>
  <si>
    <t>アスパラカリウム注１０ｍＥｑ</t>
  </si>
  <si>
    <t>3229401A1096</t>
  </si>
  <si>
    <t>アスパラギン酸カリウム注１０ｍＥｑキット「テルモ」 注射剤 1キット</t>
  </si>
  <si>
    <t>アスパラギン酸カリウム注１０ｍＥｑキット「テルモ」</t>
  </si>
  <si>
    <t>１７．１２％１０ｍＬ１キット</t>
  </si>
  <si>
    <t>3229401G1021</t>
  </si>
  <si>
    <t>アスパラ注射液 注射剤 1管</t>
  </si>
  <si>
    <t>アスパラ注射液</t>
  </si>
  <si>
    <t>（１０％）１０ｍＬ１管</t>
  </si>
  <si>
    <t>3229500A1022</t>
  </si>
  <si>
    <t>アスペノン静注用１００ 注射剤 1管</t>
  </si>
  <si>
    <t>アスペノン静注用１００</t>
  </si>
  <si>
    <t>１００ｍｇ１０ｍＬ１管</t>
  </si>
  <si>
    <t>2129404A2037</t>
  </si>
  <si>
    <t>アスルダム注１ｍＬ 注射剤 1管</t>
  </si>
  <si>
    <t>アスルダム注１ｍＬ</t>
  </si>
  <si>
    <t>3262400A1169</t>
  </si>
  <si>
    <t>アスルダム注２ｍＬ 注射剤 1管</t>
  </si>
  <si>
    <t>アスルダム注２ｍＬ</t>
  </si>
  <si>
    <t>２ｍＬ１管</t>
  </si>
  <si>
    <t>3262400A2157</t>
  </si>
  <si>
    <t>アスルダム配合注１ｍＬ 注射剤 1管</t>
  </si>
  <si>
    <t>アスルダム配合注１ｍＬ</t>
  </si>
  <si>
    <t>3262400A1207</t>
  </si>
  <si>
    <t>アスルダム配合注２ｍＬ 注射剤 1管</t>
  </si>
  <si>
    <t>アスルダム配合注２ｍＬ</t>
  </si>
  <si>
    <t>3262400A2190</t>
  </si>
  <si>
    <t>アセテート維持液３Ｇ「ＨＫ」 注射剤 1袋</t>
  </si>
  <si>
    <t>アセテート維持液３Ｇ「ＨＫ」</t>
  </si>
  <si>
    <t>3319562A1057</t>
  </si>
  <si>
    <t>3319562A3033</t>
  </si>
  <si>
    <t>アセトキープ３Ｇ注 注射剤 1袋</t>
  </si>
  <si>
    <t>アセトキープ３Ｇ注</t>
  </si>
  <si>
    <t>3319562A3050</t>
  </si>
  <si>
    <t>アセトキープ３Ｇ注 注射剤 1袋 プラスチック</t>
  </si>
  <si>
    <t>3319562A1049</t>
  </si>
  <si>
    <t>プラスチック</t>
  </si>
  <si>
    <t>アセトキープ３Ｇ注 注射剤 1袋 ポリエチレン</t>
  </si>
  <si>
    <t>ポリエチレン</t>
  </si>
  <si>
    <t>アセトキープ３Ｇ注 注射剤 1瓶</t>
  </si>
  <si>
    <t>3319562A2037</t>
  </si>
  <si>
    <t>アセラート注射液１ｍＬ 注射剤 1管</t>
  </si>
  <si>
    <t>アセラート注射液１ｍＬ</t>
  </si>
  <si>
    <t>3262400A1185</t>
  </si>
  <si>
    <t>アセラート注射液２ｍＬ 注射剤 1管</t>
  </si>
  <si>
    <t>アセラート注射液２ｍＬ</t>
  </si>
  <si>
    <t>3262400A2173</t>
  </si>
  <si>
    <t>アセリオ静注液１０００ｍｇ 注射剤 1瓶</t>
  </si>
  <si>
    <t>アセリオ静注液１０００ｍｇ</t>
  </si>
  <si>
    <t>１，０００ｍｇ１００ｍＬ１瓶</t>
  </si>
  <si>
    <t>1141400A1024</t>
  </si>
  <si>
    <t>アセリオ静注液１０００ｍｇバッグ 注射剤 1袋</t>
  </si>
  <si>
    <t>アセリオ静注液１０００ｍｇバッグ</t>
  </si>
  <si>
    <t>１，０００ｍｇ１００ｍＬ１袋</t>
  </si>
  <si>
    <t>1141400A2020</t>
  </si>
  <si>
    <t>アセレンド注１００μｇ 注射剤 1瓶</t>
  </si>
  <si>
    <t>アセレンド注１００μｇ</t>
  </si>
  <si>
    <t>１００μｇ２ｍＬ１瓶</t>
  </si>
  <si>
    <t>3229402A1023</t>
  </si>
  <si>
    <t>アタラックス－Ｐ注射液（２５ｍｇ／ｍｌ） 注射剤 1管</t>
  </si>
  <si>
    <t>アタラックス－Ｐ注射液（２５ｍｇ／ｍｌ）</t>
  </si>
  <si>
    <t>２．５％１ｍＬ１管</t>
  </si>
  <si>
    <t>1179401A1026</t>
  </si>
  <si>
    <t>アタラックス－Ｐ注射液（５０ｍｇ／ｍｌ） 注射剤 1管</t>
  </si>
  <si>
    <t>アタラックス－Ｐ注射液（５０ｍｇ／ｍｌ）</t>
  </si>
  <si>
    <t>５％１ｍＬ１管</t>
  </si>
  <si>
    <t>1179401A2022</t>
  </si>
  <si>
    <t>アダリムマブＢＳ皮下注２０ｍｇシリンジ０．２ｍＬ「ＣＴＮＫ」 注射剤 1筒</t>
  </si>
  <si>
    <t>アダリムマブＢＳ皮下注２０ｍｇシリンジ０．２ｍＬ「ＣＴＮＫ」</t>
  </si>
  <si>
    <t>２０ｍｇ０．２ｍＬ１筒</t>
  </si>
  <si>
    <t>3999472G1024</t>
  </si>
  <si>
    <t>アダリムマブＢＳ皮下注２０ｍｇシリンジ０．２ｍＬ「ＭＡ」 注射剤 1筒</t>
  </si>
  <si>
    <t>アダリムマブＢＳ皮下注２０ｍｇシリンジ０．２ｍＬ「ＭＡ」</t>
  </si>
  <si>
    <t>3999463G1025</t>
  </si>
  <si>
    <t>アダリムマブＢＳ皮下注２０ｍｇシリンジ０．４ｍＬ「ＦＫＢ」 注射剤 1筒</t>
  </si>
  <si>
    <t>アダリムマブＢＳ皮下注２０ｍｇシリンジ０．４ｍＬ「ＦＫＢ」</t>
  </si>
  <si>
    <t>２０ｍｇ０．４ｍＬ１筒</t>
  </si>
  <si>
    <t>3999457G1020</t>
  </si>
  <si>
    <t>アダリムマブＢＳ皮下注２０ｍｇシリンジ０．４ｍＬ「ＦＫＢ」 注射剤 1筒 オーバーラベル品</t>
  </si>
  <si>
    <t>アダリムマブＢＳ皮下注２０ｍｇシリンジ０．４ｍＬ「第一三共」 注射剤 1筒</t>
  </si>
  <si>
    <t>アダリムマブＢＳ皮下注２０ｍｇシリンジ０．４ｍＬ「第一三共」</t>
  </si>
  <si>
    <t>3999459G1029</t>
  </si>
  <si>
    <t>アダリムマブＢＳ皮下注４０ｍｇシリンジ０．４ｍＬ「ＣＴＮＫ」 注射剤 1筒</t>
  </si>
  <si>
    <t>アダリムマブＢＳ皮下注４０ｍｇシリンジ０．４ｍＬ「ＣＴＮＫ」</t>
  </si>
  <si>
    <t>４０ｍｇ０．４ｍＬ１筒</t>
  </si>
  <si>
    <t>3999472G2020</t>
  </si>
  <si>
    <t>アダリムマブＢＳ皮下注４０ｍｇシリンジ０．４ｍＬ「ＭＡ」 注射剤 1筒</t>
  </si>
  <si>
    <t>アダリムマブＢＳ皮下注４０ｍｇシリンジ０．４ｍＬ「ＭＡ」</t>
  </si>
  <si>
    <t>3999463G2021</t>
  </si>
  <si>
    <t>アダリムマブＢＳ皮下注４０ｍｇシリンジ０．８ｍＬ「ＦＫＢ」 注射剤 1筒</t>
  </si>
  <si>
    <t>アダリムマブＢＳ皮下注４０ｍｇシリンジ０．８ｍＬ「ＦＫＢ」</t>
  </si>
  <si>
    <t>４０ｍｇ０．８ｍＬ１筒</t>
  </si>
  <si>
    <t>3999457G2026</t>
  </si>
  <si>
    <t>アダリムマブＢＳ皮下注４０ｍｇシリンジ０．８ｍＬ「ＦＫＢ」 注射剤 1筒 オーバーラベル品</t>
  </si>
  <si>
    <t>アダリムマブＢＳ皮下注４０ｍｇシリンジ０．８ｍＬ「第一三共」 注射剤 1筒</t>
  </si>
  <si>
    <t>アダリムマブＢＳ皮下注４０ｍｇシリンジ０．８ｍＬ「第一三共」</t>
  </si>
  <si>
    <t>3999459G2025</t>
  </si>
  <si>
    <t>アダリムマブＢＳ皮下注４０ｍｇペン０．４ｍＬ「ＣＴＮＫ」 注射剤 1キット</t>
  </si>
  <si>
    <t>アダリムマブＢＳ皮下注４０ｍｇペン０．４ｍＬ「ＣＴＮＫ」</t>
  </si>
  <si>
    <t>４０ｍｇ０．４ｍＬ１キット</t>
  </si>
  <si>
    <t>3999472G4023</t>
  </si>
  <si>
    <t>アダリムマブＢＳ皮下注４０ｍｇペン０．４ｍＬ「ＭＡ」 注射剤 1キット</t>
  </si>
  <si>
    <t>アダリムマブＢＳ皮下注４０ｍｇペン０．４ｍＬ「ＭＡ」</t>
  </si>
  <si>
    <t>3999463G4024</t>
  </si>
  <si>
    <t>アダリムマブＢＳ皮下注４０ｍｇペン０．８ｍＬ「ＦＫＢ」 注射剤 1キット</t>
  </si>
  <si>
    <t>アダリムマブＢＳ皮下注４０ｍｇペン０．８ｍＬ「ＦＫＢ」</t>
  </si>
  <si>
    <t>４０ｍｇ０．８ｍＬ１キット</t>
  </si>
  <si>
    <t>3999457G3022</t>
  </si>
  <si>
    <t>アダリムマブＢＳ皮下注４０ｍｇペン０．８ｍＬ「ＦＫＢ」 注射剤 1キット オーバーラベル品</t>
  </si>
  <si>
    <t>アダリムマブＢＳ皮下注４０ｍｇペン０．８ｍＬ「第一三共」 注射剤 1キット</t>
  </si>
  <si>
    <t>アダリムマブＢＳ皮下注４０ｍｇペン０．８ｍＬ「第一三共」</t>
  </si>
  <si>
    <t>3999459G3021</t>
  </si>
  <si>
    <t>アダリムマブＢＳ皮下注８０ｍｇシリンジ０．８ｍＬ「ＣＴＮＫ」 注射剤 1筒</t>
  </si>
  <si>
    <t>アダリムマブＢＳ皮下注８０ｍｇシリンジ０．８ｍＬ「ＣＴＮＫ」</t>
  </si>
  <si>
    <t>８０ｍｇ０．８ｍＬ１筒</t>
  </si>
  <si>
    <t>3999472G3027</t>
  </si>
  <si>
    <t>アダリムマブＢＳ皮下注８０ｍｇシリンジ０．８ｍＬ「ＭＡ」 注射剤 1筒</t>
  </si>
  <si>
    <t>アダリムマブＢＳ皮下注８０ｍｇシリンジ０．８ｍＬ「ＭＡ」</t>
  </si>
  <si>
    <t>3999463G3028</t>
  </si>
  <si>
    <t>アダリムマブＢＳ皮下注８０ｍｇペン０．８ｍＬ「ＣＴＮＫ」 注射剤 1キット</t>
  </si>
  <si>
    <t>アダリムマブＢＳ皮下注８０ｍｇペン０．８ｍＬ「ＣＴＮＫ」</t>
  </si>
  <si>
    <t>８０ｍｇ０．８ｍＬ１キット</t>
  </si>
  <si>
    <t>3999472G5020</t>
  </si>
  <si>
    <t>アダントディスポ関節注２５ｍｇ 注射剤 1筒</t>
  </si>
  <si>
    <t>アダントディスポ関節注２５ｍｇ</t>
  </si>
  <si>
    <t>１％２．５ｍＬ１筒</t>
  </si>
  <si>
    <t>3999408G1301</t>
  </si>
  <si>
    <t>（局）アダントディスポ関節注２５ｍｇ</t>
  </si>
  <si>
    <t>アダント関節注２５ｍｇ 注射剤 1管</t>
  </si>
  <si>
    <t>アダント関節注２５ｍｇ</t>
  </si>
  <si>
    <t>１％２．５ｍＬ１管</t>
  </si>
  <si>
    <t>3999408A1201</t>
  </si>
  <si>
    <t>（局）アダント関節注２５ｍｇ</t>
  </si>
  <si>
    <t>アディノベイト静注用１０００ 注射剤 1瓶</t>
  </si>
  <si>
    <t>アディノベイト静注用１０００</t>
  </si>
  <si>
    <t>１，０００国際単位１瓶（溶解液付）</t>
  </si>
  <si>
    <t>6343446D2027</t>
  </si>
  <si>
    <t>日本薬局方注射用水</t>
  </si>
  <si>
    <t>アディノベイト静注用２０００ 注射剤 1瓶</t>
  </si>
  <si>
    <t>アディノベイト静注用２０００</t>
  </si>
  <si>
    <t>２，０００国際単位１瓶（溶解液付）</t>
  </si>
  <si>
    <t>6343446D3023</t>
  </si>
  <si>
    <t>アディノベイト静注用５００ 注射剤 1瓶</t>
  </si>
  <si>
    <t>アディノベイト静注用５００</t>
  </si>
  <si>
    <t>6343446D1020</t>
  </si>
  <si>
    <t>アディノベイト静注用キット１０００ 注射剤 1キット</t>
  </si>
  <si>
    <t>アディノベイト静注用キット１０００</t>
  </si>
  <si>
    <t>１，０００国際単位１キット（溶解液付）</t>
  </si>
  <si>
    <t>6343446G3020</t>
  </si>
  <si>
    <t>アディノベイト静注用キット１５００ 注射剤 1キット</t>
  </si>
  <si>
    <t>アディノベイト静注用キット１５００</t>
  </si>
  <si>
    <t>１，５００国際単位１キット（溶解液付）</t>
  </si>
  <si>
    <t>6343446G5022</t>
  </si>
  <si>
    <t>アディノベイト静注用キット２０００ 注射剤 1キット</t>
  </si>
  <si>
    <t>アディノベイト静注用キット２０００</t>
  </si>
  <si>
    <t>２，０００国際単位１キット（溶解液付）</t>
  </si>
  <si>
    <t>6343446G4026</t>
  </si>
  <si>
    <t>アディノベイト静注用キット２５０ 注射剤 1キット</t>
  </si>
  <si>
    <t>アディノベイト静注用キット２５０</t>
  </si>
  <si>
    <t>２５０国際単位１キット（溶解液付）</t>
  </si>
  <si>
    <t>6343446G1027</t>
  </si>
  <si>
    <t>アディノベイト静注用キット３０００ 注射剤 1キット</t>
  </si>
  <si>
    <t>アディノベイト静注用キット３０００</t>
  </si>
  <si>
    <t>３，０００国際単位１キット（溶解液付）</t>
  </si>
  <si>
    <t>6343446G6029</t>
  </si>
  <si>
    <t>アディノベイト静注用キット５００ 注射剤 1キット</t>
  </si>
  <si>
    <t>アディノベイト静注用キット５００</t>
  </si>
  <si>
    <t>５００国際単位１キット（溶解液付）</t>
  </si>
  <si>
    <t>6343446G2023</t>
  </si>
  <si>
    <t>アデール点滴静注用５ｍｇ 注射剤 1瓶</t>
  </si>
  <si>
    <t>アデール点滴静注用５ｍｇ</t>
  </si>
  <si>
    <t>2119409D1033</t>
  </si>
  <si>
    <t>アデシノンＰ注射液１０ｍｇ 注射剤 1管</t>
  </si>
  <si>
    <t>アデシノンＰ注射液１０ｍｇ</t>
  </si>
  <si>
    <t>3992400A1034</t>
  </si>
  <si>
    <t>アデシノンＰ注射液２０ｍｇ 注射剤 1管</t>
  </si>
  <si>
    <t>アデシノンＰ注射液２０ｍｇ</t>
  </si>
  <si>
    <t>3992400A2022</t>
  </si>
  <si>
    <t>アデノシン負荷用静注６０ｍｇシリンジ「ＦＲＩ」 注射剤 1筒</t>
  </si>
  <si>
    <t>アデノシン負荷用静注６０ｍｇシリンジ「ＦＲＩ」</t>
  </si>
  <si>
    <t>６０ｍｇ２０ｍＬ１筒</t>
  </si>
  <si>
    <t>7990402G1021</t>
  </si>
  <si>
    <t>アデノスキャン注６０ｍｇ 注射剤 1瓶</t>
  </si>
  <si>
    <t>アデノスキャン注６０ｍｇ</t>
  </si>
  <si>
    <t>６０ｍｇ２０ｍＬ１瓶</t>
  </si>
  <si>
    <t>7990402A1029</t>
  </si>
  <si>
    <t>アデフラビン注１０ｍｇ 注射剤 1管</t>
  </si>
  <si>
    <t>アデフラビン注１０ｍｇ</t>
  </si>
  <si>
    <t>3131400A4263</t>
  </si>
  <si>
    <t>アデホス－Ｌコーワ注１０ｍｇ 注射剤 1管</t>
  </si>
  <si>
    <t>アデホス－Ｌコーワ注１０ｍｇ</t>
  </si>
  <si>
    <t>3992400A1123</t>
  </si>
  <si>
    <t>アデホス－Ｌコーワ注２０ｍｇ 注射剤 1管</t>
  </si>
  <si>
    <t>アデホス－Ｌコーワ注２０ｍｇ</t>
  </si>
  <si>
    <t>3992400A2138</t>
  </si>
  <si>
    <t>アデホス－Ｌコーワ注４０ｍｇ 注射剤 1管</t>
  </si>
  <si>
    <t>アデホス－Ｌコーワ注４０ｍｇ</t>
  </si>
  <si>
    <t>４０ｍｇ１管</t>
  </si>
  <si>
    <t>3992400A3045</t>
  </si>
  <si>
    <t>アデラビン９号注１ｍＬ 注射剤 1管</t>
  </si>
  <si>
    <t>アデラビン９号注１ｍＬ</t>
  </si>
  <si>
    <t>3262400A1177</t>
  </si>
  <si>
    <t>アデラビン９号注１ｍＬ 注射剤 1管 オーバーラベル対応品</t>
  </si>
  <si>
    <t>アデラビン９号注２ｍＬ 注射剤 1管</t>
  </si>
  <si>
    <t>アデラビン９号注２ｍＬ</t>
  </si>
  <si>
    <t>3262400A2165</t>
  </si>
  <si>
    <t>アデラビン９号注２ｍＬ 注射剤 1管 オーバーラベル対応品</t>
  </si>
  <si>
    <t>アトガム点滴静注液２５０ｍｇ 注射剤 1管</t>
  </si>
  <si>
    <t>アトガム点滴静注液２５０ｍｇ</t>
  </si>
  <si>
    <t>２５０ｍｇ５ｍＬ１管</t>
  </si>
  <si>
    <t>6399413A2021</t>
  </si>
  <si>
    <t>アドカルＡＣ静注１００ｍｇ 注射剤 1管 ガラスアンプル</t>
  </si>
  <si>
    <t>アドカルＡＣ静注１００ｍｇ</t>
  </si>
  <si>
    <t>０．５％２０ｍＬ１管</t>
  </si>
  <si>
    <t>3321401A4211</t>
  </si>
  <si>
    <t>アドカルＡＣ静注１００ｍｇ 注射剤 1管 ツイストルアーポリエチレンボトル</t>
  </si>
  <si>
    <t>アドカルＡＣ静注１００ｍｇ 注射剤 1管 ルアーフィットポリエチレンボトル</t>
  </si>
  <si>
    <t>アドステロール－Ｉ１３１注射液 注射剤 18.5ＭＢｑ</t>
  </si>
  <si>
    <t>アドステロール－Ｉ１３１注射液</t>
  </si>
  <si>
    <t>１ＭＢｑ</t>
  </si>
  <si>
    <t>4300426A1020</t>
  </si>
  <si>
    <t>アドステロール－Ｉ１３１注射液 注射剤 37ＭＢｑ</t>
  </si>
  <si>
    <t>アドセトリス点滴静注用５０ｍｇ 注射剤 1瓶</t>
  </si>
  <si>
    <t>アドセトリス点滴静注用５０ｍｇ</t>
  </si>
  <si>
    <t>4291425D1021</t>
  </si>
  <si>
    <t>アドトラーザ皮下注１５０ｍｇシリンジ 注射剤 1筒</t>
  </si>
  <si>
    <t>アドトラーザ皮下注１５０ｍｇシリンジ</t>
  </si>
  <si>
    <t>１５０ｍｇ１ｍＬ１筒</t>
  </si>
  <si>
    <t>4490409G1022</t>
  </si>
  <si>
    <t>レオファーマ</t>
  </si>
  <si>
    <t>アドトラーザ皮下注３００ｍｇペン 注射剤 1キット</t>
  </si>
  <si>
    <t>アドトラーザ皮下注３００ｍｇペン</t>
  </si>
  <si>
    <t>３００ｍｇ２ｍＬ１キット</t>
  </si>
  <si>
    <t>4490409G2029</t>
  </si>
  <si>
    <t>アドナミン静注１００ｍｇ 注射剤 1管</t>
  </si>
  <si>
    <t>アドナミン静注１００ｍｇ</t>
  </si>
  <si>
    <t>3321401A4220</t>
  </si>
  <si>
    <t>アドナ注（静脈用）１００ｍｇ 注射剤 1管</t>
  </si>
  <si>
    <t>アドナ注（静脈用）１００ｍｇ</t>
  </si>
  <si>
    <t>3321401A4181</t>
  </si>
  <si>
    <t>アドナ注（静脈用）２５ｍｇ 注射剤 1管</t>
  </si>
  <si>
    <t>アドナ注（静脈用）２５ｍｇ</t>
  </si>
  <si>
    <t>3321401A2138</t>
  </si>
  <si>
    <t>アドナ注（静脈用）５０ｍｇ 注射剤 1管</t>
  </si>
  <si>
    <t>アドナ注（静脈用）５０ｍｇ</t>
  </si>
  <si>
    <t>3321401A3142</t>
  </si>
  <si>
    <t>アドナ注１０ｍｇ 注射剤 1管</t>
  </si>
  <si>
    <t>アドナ注１０ｍｇ</t>
  </si>
  <si>
    <t>3321401A1077</t>
  </si>
  <si>
    <t>アトニン－Ｏ注１単位 注射剤 1管</t>
  </si>
  <si>
    <t>アトニン－Ｏ注１単位</t>
  </si>
  <si>
    <t>１単位１管</t>
  </si>
  <si>
    <t>2414400A1010</t>
  </si>
  <si>
    <t>（局）オキシトシン注射液</t>
  </si>
  <si>
    <t>アトニン－Ｏ注５単位 注射剤 1管</t>
  </si>
  <si>
    <t>アトニン－Ｏ注５単位</t>
  </si>
  <si>
    <t>５単位１管</t>
  </si>
  <si>
    <t>2414400A2075</t>
  </si>
  <si>
    <t>（局）アトニン－Ｏ注５単位</t>
  </si>
  <si>
    <t>アドベイト　注射用　１０００ 注射剤 1瓶</t>
  </si>
  <si>
    <t>アドベイト　注射用　１０００</t>
  </si>
  <si>
    <t>１，０００単位１瓶（溶解液付）</t>
  </si>
  <si>
    <t>6343432D6020</t>
  </si>
  <si>
    <t>アドベイト注射用１０００</t>
  </si>
  <si>
    <t>ヴァンティブ</t>
  </si>
  <si>
    <t>アドベイト　注射用　２５０ 注射剤 1瓶</t>
  </si>
  <si>
    <t>アドベイト　注射用　２５０</t>
  </si>
  <si>
    <t>２５０単位１瓶（溶解液付）</t>
  </si>
  <si>
    <t>6343432D4028</t>
  </si>
  <si>
    <t>アドベイト注射用２５０</t>
  </si>
  <si>
    <t>アドベイト　注射用　５００ 注射剤 1瓶</t>
  </si>
  <si>
    <t>アドベイト　注射用　５００</t>
  </si>
  <si>
    <t>５００単位１瓶（溶解液付）</t>
  </si>
  <si>
    <t>6343432D5024</t>
  </si>
  <si>
    <t>アドベイト注射用５００</t>
  </si>
  <si>
    <t>アドベイト静注用１０００ 注射剤 1瓶</t>
  </si>
  <si>
    <t>アドベイト静注用１０００</t>
  </si>
  <si>
    <t>6343432D6039</t>
  </si>
  <si>
    <t>アドベイト静注用１５００ 注射剤 1瓶</t>
  </si>
  <si>
    <t>アドベイト静注用１５００</t>
  </si>
  <si>
    <t>6343432D8023</t>
  </si>
  <si>
    <t>アドベイト静注用２０００ 注射剤 1瓶</t>
  </si>
  <si>
    <t>アドベイト静注用２０００</t>
  </si>
  <si>
    <t>6343432D7035</t>
  </si>
  <si>
    <t>アドベイト静注用２５０ 注射剤 1瓶</t>
  </si>
  <si>
    <t>アドベイト静注用２５０</t>
  </si>
  <si>
    <t>２５０国際単位１瓶（溶解液付）</t>
  </si>
  <si>
    <t>6343432D4036</t>
  </si>
  <si>
    <t>アドベイト静注用３０００ 注射剤 1瓶</t>
  </si>
  <si>
    <t>アドベイト静注用３０００</t>
  </si>
  <si>
    <t>３，０００国際単位１瓶（溶解液付）</t>
  </si>
  <si>
    <t>6343432D9020</t>
  </si>
  <si>
    <t>アドベイト静注用５００ 注射剤 1瓶</t>
  </si>
  <si>
    <t>アドベイト静注用５００</t>
  </si>
  <si>
    <t>6343432D5032</t>
  </si>
  <si>
    <t>アドベイト静注用キット１０００ 注射剤 1キット</t>
  </si>
  <si>
    <t>アドベイト静注用キット１０００</t>
  </si>
  <si>
    <t>6343432G3028</t>
  </si>
  <si>
    <t>アドベイト静注用キット１５００ 注射剤 1キット</t>
  </si>
  <si>
    <t>アドベイト静注用キット１５００</t>
  </si>
  <si>
    <t>6343432G4024</t>
  </si>
  <si>
    <t>アドベイト静注用キット２０００ 注射剤 1キット</t>
  </si>
  <si>
    <t>アドベイト静注用キット２０００</t>
  </si>
  <si>
    <t>6343432G5020</t>
  </si>
  <si>
    <t>アドベイト静注用キット２５０ 注射剤 1キット</t>
  </si>
  <si>
    <t>アドベイト静注用キット２５０</t>
  </si>
  <si>
    <t>6343432G1025</t>
  </si>
  <si>
    <t>アドベイト静注用キット３０００ 注射剤 1キット</t>
  </si>
  <si>
    <t>アドベイト静注用キット３０００</t>
  </si>
  <si>
    <t>6343432G6027</t>
  </si>
  <si>
    <t>アドベイト静注用キット５００ 注射剤 1キット</t>
  </si>
  <si>
    <t>アドベイト静注用キット５００</t>
  </si>
  <si>
    <t>6343432G2021</t>
  </si>
  <si>
    <t>アドベイト注射用２０００ 注射剤 1瓶</t>
  </si>
  <si>
    <t>アドベイト注射用２０００</t>
  </si>
  <si>
    <t>２，０００単位１瓶（溶解液付）</t>
  </si>
  <si>
    <t>6343432D7027</t>
  </si>
  <si>
    <t>アドマック関節注２５ｍｇ 注射剤 1管</t>
  </si>
  <si>
    <t>アドマック関節注２５ｍｇ</t>
  </si>
  <si>
    <t>3999408A1015</t>
  </si>
  <si>
    <t>精製ヒアルロン酸ナトリウム１％２．５ｍＬ注射液</t>
  </si>
  <si>
    <t>アドリアシン注用１０ 注射剤 1瓶</t>
  </si>
  <si>
    <t>アドリアシン注用１０</t>
  </si>
  <si>
    <t>4235402D1030</t>
  </si>
  <si>
    <t>（局）アドリアシン注用１０</t>
  </si>
  <si>
    <t>アドリアシン注用５０ 注射剤 1瓶</t>
  </si>
  <si>
    <t>アドリアシン注用５０</t>
  </si>
  <si>
    <t>4235402D2036</t>
  </si>
  <si>
    <t>（局）アドリアシン注用５０</t>
  </si>
  <si>
    <t>アドレナリン注０．１％シリンジ「テルモ」 注射剤 1筒</t>
  </si>
  <si>
    <t>アドレナリン注０．１％シリンジ「テルモ」</t>
  </si>
  <si>
    <t>０．１％１ｍＬ１筒</t>
  </si>
  <si>
    <t>2451402G1040</t>
  </si>
  <si>
    <t>アトロピン注０．０５％シリンジ「テルモ」 注射剤 1筒</t>
  </si>
  <si>
    <t>アトロピン注０．０５％シリンジ「テルモ」</t>
  </si>
  <si>
    <t>０．０５％１ｍＬ１筒</t>
  </si>
  <si>
    <t>1242406G1035</t>
  </si>
  <si>
    <t>アトロピン硫酸塩注０．５ｍｇ「ニプロ」 注射剤 1管</t>
  </si>
  <si>
    <t>アトロピン硫酸塩注０．５ｍｇ「ニプロ」</t>
  </si>
  <si>
    <t>０．０５％１ｍＬ１管</t>
  </si>
  <si>
    <t>1242405A1011</t>
  </si>
  <si>
    <t>（局）アトロピン硫酸塩注射液</t>
  </si>
  <si>
    <t>アトロピン硫酸塩注０．５ｍｇ「フソー」 注射剤 1管</t>
  </si>
  <si>
    <t>アトロピン硫酸塩注０．５ｍｇ「フソー」</t>
  </si>
  <si>
    <t>アトワゴリバース静注シリンジ３ｍＬ 注射剤 1筒</t>
  </si>
  <si>
    <t>アトワゴリバース静注シリンジ３ｍＬ</t>
  </si>
  <si>
    <t>３ｍＬ１筒</t>
  </si>
  <si>
    <t>1233500G1029</t>
  </si>
  <si>
    <t>アトワゴリバース静注シリンジ６ｍＬ 注射剤 1筒</t>
  </si>
  <si>
    <t>アトワゴリバース静注シリンジ６ｍＬ</t>
  </si>
  <si>
    <t>６ｍＬ１筒</t>
  </si>
  <si>
    <t>1233500G2025</t>
  </si>
  <si>
    <t>アナエブリ皮下注２００ｍｇペン 注射剤 1キット</t>
  </si>
  <si>
    <t>アナエブリ皮下注２００ｍｇペン</t>
  </si>
  <si>
    <t>２００ｍｇ１．２ｍＬ１キット</t>
  </si>
  <si>
    <t>4490411G1020</t>
  </si>
  <si>
    <t>ＣＳＬベーリング</t>
  </si>
  <si>
    <t>アナフラニール点滴静注液２５ｍｇ 注射剤 1管</t>
  </si>
  <si>
    <t>アナフラニール点滴静注液２５ｍｇ</t>
  </si>
  <si>
    <t>２５ｍｇ１管</t>
  </si>
  <si>
    <t>1174401A1038</t>
  </si>
  <si>
    <t>アナペイン注１０ｍｇ／ｍＬ 注射剤 1管</t>
  </si>
  <si>
    <t>アナペイン注１０ｍｇ／ｍＬ</t>
  </si>
  <si>
    <t>1214405A5020</t>
  </si>
  <si>
    <t>１％２０ｍＬ１管</t>
  </si>
  <si>
    <t>1214405A6027</t>
  </si>
  <si>
    <t>アナペイン注２ｍｇ／ｍＬ 注射剤 1管</t>
  </si>
  <si>
    <t>アナペイン注２ｍｇ／ｍＬ</t>
  </si>
  <si>
    <t>０．２％１０ｍＬ１管</t>
  </si>
  <si>
    <t>1214405A1025</t>
  </si>
  <si>
    <t>アナペイン注２ｍｇ／ｍＬ 注射剤 1袋</t>
  </si>
  <si>
    <t>０．２％１００ｍＬ１袋</t>
  </si>
  <si>
    <t>1214405A2021</t>
  </si>
  <si>
    <t>アナペイン注７．５ｍｇ／ｍＬ 注射剤 1管</t>
  </si>
  <si>
    <t>アナペイン注７．５ｍｇ／ｍＬ</t>
  </si>
  <si>
    <t>０．７５％１０ｍＬ１管</t>
  </si>
  <si>
    <t>1214405A3028</t>
  </si>
  <si>
    <t>０．７５％２０ｍＬ１管</t>
  </si>
  <si>
    <t>1214405A4024</t>
  </si>
  <si>
    <t>アネキセート注射液０．５ｍｇ 注射剤 1管</t>
  </si>
  <si>
    <t>アネキセート注射液０．５ｍｇ</t>
  </si>
  <si>
    <t>０．５ｍｇ５ｍＬ１管</t>
  </si>
  <si>
    <t>2219403A1027</t>
  </si>
  <si>
    <t>アネメトロ点滴静注液５００ｍｇ 注射剤 1瓶</t>
  </si>
  <si>
    <t>アネメトロ点滴静注液５００ｍｇ</t>
  </si>
  <si>
    <t>6419401A1027</t>
  </si>
  <si>
    <t>アネレム静注用２０ｍｇ 注射剤 1瓶</t>
  </si>
  <si>
    <t>アネレム静注用２０ｍｇ</t>
  </si>
  <si>
    <t>1119403F2020</t>
  </si>
  <si>
    <t>アネレム静注用５０ｍｇ 注射剤 1瓶</t>
  </si>
  <si>
    <t>アネレム静注用５０ｍｇ</t>
  </si>
  <si>
    <t>1119403F1024</t>
  </si>
  <si>
    <t>アバスチン点滴静注用１００ｍｇ／４ｍＬ 注射剤 1瓶</t>
  </si>
  <si>
    <t>アバスチン点滴静注用１００ｍｇ／４ｍＬ</t>
  </si>
  <si>
    <t>１００ｍｇ４ｍＬ１瓶</t>
  </si>
  <si>
    <t>4291413A1022</t>
  </si>
  <si>
    <t>アバスチン点滴静注用４００ｍｇ／１６ｍＬ 注射剤 1瓶</t>
  </si>
  <si>
    <t>アバスチン点滴静注用４００ｍｇ／１６ｍＬ</t>
  </si>
  <si>
    <t>４００ｍｇ１６ｍＬ１瓶</t>
  </si>
  <si>
    <t>4291413A2029</t>
  </si>
  <si>
    <t>アピスタンディン注射用２０μｇ 注射剤 1管</t>
  </si>
  <si>
    <t>アピスタンディン注射用２０μｇ</t>
  </si>
  <si>
    <t>２０μｇ１管</t>
  </si>
  <si>
    <t>2190402D1096</t>
  </si>
  <si>
    <t>アピスタンディン注射用５００μｇ 注射剤 1瓶</t>
  </si>
  <si>
    <t>アピスタンディン注射用５００μｇ</t>
  </si>
  <si>
    <t>５００μｇ１瓶</t>
  </si>
  <si>
    <t>2190402D2076</t>
  </si>
  <si>
    <t>アピドラ注１００単位／ｍＬ 注射剤 10ｍＬ</t>
  </si>
  <si>
    <t>アピドラ注１００単位／ｍＬ</t>
  </si>
  <si>
    <t>１００単位１ｍＬバイアル</t>
  </si>
  <si>
    <t>2492418A1024</t>
  </si>
  <si>
    <t>アピドラ注カート 注射剤 1筒</t>
  </si>
  <si>
    <t>アピドラ注カート</t>
  </si>
  <si>
    <t>３００単位１筒</t>
  </si>
  <si>
    <t>2492418A2020</t>
  </si>
  <si>
    <t>アピドラ注ソロスター 注射剤 1キット</t>
  </si>
  <si>
    <t>アピドラ注ソロスター</t>
  </si>
  <si>
    <t>2492418G1027</t>
  </si>
  <si>
    <t>アプニション静注１５ｍｇ 注射剤 1管</t>
  </si>
  <si>
    <t>アプニション静注１５ｍｇ</t>
  </si>
  <si>
    <t>１５ｍｇ３ｍＬ１管</t>
  </si>
  <si>
    <t>2115404A2031</t>
  </si>
  <si>
    <t>アブラキサン点滴静注用１００ｍｇ 注射剤 1瓶</t>
  </si>
  <si>
    <t>アブラキサン点滴静注用１００ｍｇ</t>
  </si>
  <si>
    <t>4240409D1023</t>
  </si>
  <si>
    <t>アブリスボ筋注用 注射剤 1瓶</t>
  </si>
  <si>
    <t>アブリスボ筋注用</t>
  </si>
  <si>
    <t>０．５ｍＬ１瓶（溶解液付）</t>
  </si>
  <si>
    <t>（アブリスボ筋注用）</t>
  </si>
  <si>
    <t>アフリベルセプトＢＳ硝子体内注射液４０ｍｇ／ｍＬ「ＮＩＴ」 注射剤 1瓶</t>
  </si>
  <si>
    <t>アフリベルセプトＢＳ硝子体内注射液４０ｍｇ／ｍＬ「ＮＩＴ」</t>
  </si>
  <si>
    <t>1319410A1028</t>
  </si>
  <si>
    <t>アフリベルセプトＢＳ硝子体内注射用キット４０ｍｇ／ｍＬ「ＮＩＴ」 注射剤 1筒</t>
  </si>
  <si>
    <t>アフリベルセプトＢＳ硝子体内注射用キット４０ｍｇ／ｍＬ「ＮＩＴ」</t>
  </si>
  <si>
    <t>1319410G1020</t>
  </si>
  <si>
    <t>アフリベルセプト硝子体内注射用キット４０ｍｇ／ｍＬ「バイエル」 注射剤 1筒</t>
  </si>
  <si>
    <t>アフリベルセプト硝子体内注射用キット４０ｍｇ／ｍＬ「バイエル」</t>
  </si>
  <si>
    <t>1319405G1038</t>
  </si>
  <si>
    <t>アプレゾリン注射用２０ｍｇ 注射剤 1管</t>
  </si>
  <si>
    <t>アプレゾリン注射用２０ｍｇ</t>
  </si>
  <si>
    <t>2142400D1014</t>
  </si>
  <si>
    <t>（局）注射用ヒドララジン塩酸塩</t>
  </si>
  <si>
    <t>アベクマ点滴静注 注射剤 1患者当たり</t>
  </si>
  <si>
    <t>患者当たり</t>
  </si>
  <si>
    <t>アベクマ点滴静注</t>
  </si>
  <si>
    <t>１患者当たり</t>
  </si>
  <si>
    <t>4900409X1022</t>
  </si>
  <si>
    <t>アポカイン皮下注３０ｍｇ 注射剤 1筒</t>
  </si>
  <si>
    <t>アポカイン皮下注３０ｍｇ</t>
  </si>
  <si>
    <t>３０ｍｇ３ｍＬ１筒</t>
  </si>
  <si>
    <t>1169400G1028</t>
  </si>
  <si>
    <t>アボネックス筋注３０μｇペン 注射剤 1キット</t>
  </si>
  <si>
    <t>アボネックス筋注３０μｇペン</t>
  </si>
  <si>
    <t>３０μｇ０．５ｍＬ１キット</t>
  </si>
  <si>
    <t>6399422G2023</t>
  </si>
  <si>
    <t>アボネックス筋注用シリンジ３０μｇ 注射剤 1筒</t>
  </si>
  <si>
    <t>アボネックス筋注用シリンジ３０μｇ</t>
  </si>
  <si>
    <t>３０μｇ０．５ｍＬ１筒</t>
  </si>
  <si>
    <t>6399422G1027</t>
  </si>
  <si>
    <t>アミヴィッド静注 注射剤 1瓶</t>
  </si>
  <si>
    <t>アミヴィッド静注</t>
  </si>
  <si>
    <t>３７０ＭＢｑ１瓶</t>
  </si>
  <si>
    <t>4300453A1028</t>
  </si>
  <si>
    <t>アミヴィッド静注 注射剤 370ＭＢｑ</t>
  </si>
  <si>
    <t>（アミヴィッド静注）</t>
  </si>
  <si>
    <t>アミオダロン塩酸塩静注１５０ｍｇ「ＴＥ」 注射剤 1管</t>
  </si>
  <si>
    <t>アミオダロン塩酸塩静注１５０ｍｇ「ＴＥ」</t>
  </si>
  <si>
    <t>１５０ｍｇ３ｍＬ１管</t>
  </si>
  <si>
    <t>2129410A1036</t>
  </si>
  <si>
    <t>アミカシン硫酸塩注１００ｍｇ「ＮＰ」 注射剤 1管</t>
  </si>
  <si>
    <t>アミカシン硫酸塩注１００ｍｇ「ＮＰ」</t>
  </si>
  <si>
    <t>6123402A1192</t>
  </si>
  <si>
    <t>（局）アミカシン硫酸塩注１００ｍｇ「ＮＰ」</t>
  </si>
  <si>
    <t>アミカシン硫酸塩注２００ｍｇ「ＮＰ」 注射剤 1管</t>
  </si>
  <si>
    <t>アミカシン硫酸塩注２００ｍｇ「ＮＰ」</t>
  </si>
  <si>
    <t>２００ｍｇ１管</t>
  </si>
  <si>
    <t>6123402A3195</t>
  </si>
  <si>
    <t>（局）アミカシン硫酸塩注２００ｍｇ「ＮＰ」</t>
  </si>
  <si>
    <t>アミカシン硫酸塩注射液１００ｍｇ「Ｆ」 注射剤 1管</t>
  </si>
  <si>
    <t>アミカシン硫酸塩注射液１００ｍｇ「Ｆ」</t>
  </si>
  <si>
    <t>6123402A1010</t>
  </si>
  <si>
    <t>アミカシン硫酸塩１００ｍｇ注射液</t>
  </si>
  <si>
    <t>アミカシン硫酸塩注射液１００ｍｇ「ＮｉｋＰ」 注射剤 1管</t>
  </si>
  <si>
    <t>アミカシン硫酸塩注射液１００ｍｇ「ＮｉｋＰ」</t>
  </si>
  <si>
    <t>6123402A1206</t>
  </si>
  <si>
    <t>（局）アミカシン硫酸塩注射液１００ｍｇ「ＮｉｋＰ」</t>
  </si>
  <si>
    <t>アミカシン硫酸塩注射液１００ｍｇ「ＳＷ」 注射剤 1管</t>
  </si>
  <si>
    <t>アミカシン硫酸塩注射液１００ｍｇ「ＳＷ」</t>
  </si>
  <si>
    <t>6123402A1230</t>
  </si>
  <si>
    <t>（局）アミカシン硫酸塩注射液１００ｍｇ「ＳＷ」</t>
  </si>
  <si>
    <t>アミカシン硫酸塩注射液１００ｍｇ「サワイ」 注射剤 1管</t>
  </si>
  <si>
    <t>アミカシン硫酸塩注射液１００ｍｇ「サワイ」</t>
  </si>
  <si>
    <t>6123402A1133</t>
  </si>
  <si>
    <t>（局）アミカシン硫酸塩注射液１００ｍｇ「サワイ」</t>
  </si>
  <si>
    <t>アミカシン硫酸塩注射液１００ｍｇ「日医工」 注射剤 1管</t>
  </si>
  <si>
    <t>アミカシン硫酸塩注射液１００ｍｇ「日医工」</t>
  </si>
  <si>
    <t>6123402A1184</t>
  </si>
  <si>
    <t>（局）アミカシン硫酸塩注射液１００ｍｇ「日医工」</t>
  </si>
  <si>
    <t>アミカシン硫酸塩注射液１００ｍｇ「明治」 注射剤 1管</t>
  </si>
  <si>
    <t>アミカシン硫酸塩注射液１００ｍｇ「明治」</t>
  </si>
  <si>
    <t>6123402A1222</t>
  </si>
  <si>
    <t>（局）アミカシン硫酸塩注射液１００ｍｇ「明治」</t>
  </si>
  <si>
    <t>アミカシン硫酸塩注射液２００ｍｇ「Ｆ」 注射剤 1管</t>
  </si>
  <si>
    <t>アミカシン硫酸塩注射液２００ｍｇ「Ｆ」</t>
  </si>
  <si>
    <t>6123402A3217</t>
  </si>
  <si>
    <t>（局）アミカシン硫酸塩注射液２００ｍｇ「Ｆ」</t>
  </si>
  <si>
    <t>アミカシン硫酸塩注射液２００ｍｇ「ＮｉｋＰ」 注射剤 1管</t>
  </si>
  <si>
    <t>アミカシン硫酸塩注射液２００ｍｇ「ＮｉｋＰ」</t>
  </si>
  <si>
    <t>6123402A3209</t>
  </si>
  <si>
    <t>（局）アミカシン硫酸塩注射液２００ｍｇ「ＮｉｋＰ」</t>
  </si>
  <si>
    <t>アミカシン硫酸塩注射液２００ｍｇ「ＳＷ」 注射剤 1管</t>
  </si>
  <si>
    <t>アミカシン硫酸塩注射液２００ｍｇ「ＳＷ」</t>
  </si>
  <si>
    <t>6123402A3012</t>
  </si>
  <si>
    <t>アミカシン硫酸塩２００ｍｇ注射液</t>
  </si>
  <si>
    <t>アミカシン硫酸塩注射液２００ｍｇ「サワイ」 注射剤 1管</t>
  </si>
  <si>
    <t>アミカシン硫酸塩注射液２００ｍｇ「サワイ」</t>
  </si>
  <si>
    <t>6123402A3136</t>
  </si>
  <si>
    <t>（局）アミカシン硫酸塩注射液２００ｍｇ「サワイ」</t>
  </si>
  <si>
    <t>アミカシン硫酸塩注射液２００ｍｇ「日医工」 注射剤 1管</t>
  </si>
  <si>
    <t>アミカシン硫酸塩注射液２００ｍｇ「日医工」</t>
  </si>
  <si>
    <t>6123402A3187</t>
  </si>
  <si>
    <t>（局）アミカシン硫酸塩注射液２００ｍｇ「日医工」</t>
  </si>
  <si>
    <t>アミカシン硫酸塩注射液２００ｍｇ「明治」 注射剤 1管</t>
  </si>
  <si>
    <t>アミカシン硫酸塩注射液２００ｍｇ「明治」</t>
  </si>
  <si>
    <t>6123402A3225</t>
  </si>
  <si>
    <t>（局）アミカシン硫酸塩注射液２００ｍｇ「明治」</t>
  </si>
  <si>
    <t>アミカシン硫酸塩注射用１００ｍｇ「日医工」 注射剤 1瓶</t>
  </si>
  <si>
    <t>アミカシン硫酸塩注射用１００ｍｇ「日医工」</t>
  </si>
  <si>
    <t>6123402D1067</t>
  </si>
  <si>
    <t>（局）アミカシン硫酸塩注射用１００ｍｇ「日医工」</t>
  </si>
  <si>
    <t>アミカシン硫酸塩注射用２００ｍｇ「日医工」 注射剤 1瓶</t>
  </si>
  <si>
    <t>アミカシン硫酸塩注射用２００ｍｇ「日医工」</t>
  </si>
  <si>
    <t>２００ｍｇ１瓶</t>
  </si>
  <si>
    <t>6123402D2063</t>
  </si>
  <si>
    <t>（局）アミカシン硫酸塩注射用２００ｍｇ「日医工」</t>
  </si>
  <si>
    <t>アミカマイシン注射液１００ｍｇ 注射剤 1管</t>
  </si>
  <si>
    <t>アミカマイシン注射液１００ｍｇ</t>
  </si>
  <si>
    <t>6123402A1125</t>
  </si>
  <si>
    <t>（局）アミカマイシン注射液１００ｍｇ</t>
  </si>
  <si>
    <t>アミカマイシン注射液２００ｍｇ 注射剤 1管</t>
  </si>
  <si>
    <t>アミカマイシン注射液２００ｍｇ</t>
  </si>
  <si>
    <t>6123402A3128</t>
  </si>
  <si>
    <t>（局）アミカマイシン注射液２００ｍｇ</t>
  </si>
  <si>
    <t>アミカリック輸液 注射剤 1袋</t>
  </si>
  <si>
    <t>アミカリック輸液</t>
  </si>
  <si>
    <t>3259514A1031</t>
  </si>
  <si>
    <t>3259514A2038</t>
  </si>
  <si>
    <t>アミグランド輸液 注射剤 1キット</t>
  </si>
  <si>
    <t>アミグランド輸液</t>
  </si>
  <si>
    <t>3259528G1052</t>
  </si>
  <si>
    <t>アミサリン注１００ｍｇ 注射剤 1管</t>
  </si>
  <si>
    <t>アミサリン注１００ｍｇ</t>
  </si>
  <si>
    <t>１０％１ｍＬ１管</t>
  </si>
  <si>
    <t>2121400A1018</t>
  </si>
  <si>
    <t>（局）プロカインアミド塩酸塩注射液</t>
  </si>
  <si>
    <t>アミサリン注２００ｍｇ 注射剤 1管</t>
  </si>
  <si>
    <t>アミサリン注２００ｍｇ</t>
  </si>
  <si>
    <t>１０％２ｍＬ１管</t>
  </si>
  <si>
    <t>2121400A2014</t>
  </si>
  <si>
    <t>アミゼットＢ輸液 注射剤 1袋</t>
  </si>
  <si>
    <t>アミゼットＢ輸液</t>
  </si>
  <si>
    <t>3253411A1036</t>
  </si>
  <si>
    <t>アミニック輸液 注射剤 1袋 フィルムバッグ</t>
  </si>
  <si>
    <t>アミニック輸液</t>
  </si>
  <si>
    <t>3253407A3032</t>
  </si>
  <si>
    <t>アミノトリパ１号輸液 注射剤 1キット ソフトバッグ</t>
  </si>
  <si>
    <t>アミノトリパ１号輸液</t>
  </si>
  <si>
    <t>８５０ｍＬ１キット</t>
  </si>
  <si>
    <t>3259516G1033</t>
  </si>
  <si>
    <t>アミノトリパ２号輸液 注射剤 1キット ソフトバッグ</t>
  </si>
  <si>
    <t>アミノトリパ２号輸液</t>
  </si>
  <si>
    <t>９００ｍＬ１キット</t>
  </si>
  <si>
    <t>3259517G1038</t>
  </si>
  <si>
    <t>アミノフィリン静注２．５％「ミタ」 注射剤 1管</t>
  </si>
  <si>
    <t>アミノフィリン静注２．５％「ミタ」</t>
  </si>
  <si>
    <t>２．５％１０ｍＬ１管</t>
  </si>
  <si>
    <t>2115400A1010</t>
  </si>
  <si>
    <t>（局）アミノフィリン注射液</t>
  </si>
  <si>
    <t>アミノフィリン静注２５０ｍｇ「トーワ」 注射剤 1管</t>
  </si>
  <si>
    <t>アミノフィリン静注２５０ｍｇ「トーワ」</t>
  </si>
  <si>
    <t>アミノフィリン静注２５０ｍｇ「日新」 注射剤 1管 ガラスアンプル</t>
  </si>
  <si>
    <t>アミノフィリン静注２５０ｍｇ「日新」</t>
  </si>
  <si>
    <t>アミノフィリン静注２５０ｍｇＰＢ「日新」 注射剤 1管 ルアーフィットポリエチレンアンプル</t>
  </si>
  <si>
    <t>アミノフィリン静注２５０ｍｇＰＢ「日新」</t>
  </si>
  <si>
    <t>2115404A1051</t>
  </si>
  <si>
    <t>（局）アミノフィリン静注２５０ｍｇＰＢ「日新」</t>
  </si>
  <si>
    <t>アミノフィリン静注液２５０ｍｇ「ツルハラ」 注射剤 1管</t>
  </si>
  <si>
    <t>アミノフィリン静注液２５０ｍｇ「ツルハラ」</t>
  </si>
  <si>
    <t>アミノフィリン静注液２５０ｍｇ「日医工」 注射剤 1管</t>
  </si>
  <si>
    <t>アミノフィリン静注液２５０ｍｇ「日医工」</t>
  </si>
  <si>
    <t>アミノフィリン注２５０ｍｇ「ＮＰ」 注射剤 1管</t>
  </si>
  <si>
    <t>アミノフィリン注２５０ｍｇ「ＮＰ」</t>
  </si>
  <si>
    <t>アミノフリード輸液 注射剤 1キット ソフトバッグ</t>
  </si>
  <si>
    <t>アミノフリード輸液</t>
  </si>
  <si>
    <t>3259518G1040</t>
  </si>
  <si>
    <t>１Ｌ１キット</t>
  </si>
  <si>
    <t>3259518G2047</t>
  </si>
  <si>
    <t>アミノレバン点滴静注 注射剤 1袋 ソフトバッグ</t>
  </si>
  <si>
    <t>アミノレバン点滴静注</t>
  </si>
  <si>
    <t>3253404A3055</t>
  </si>
  <si>
    <t>3253404A4051</t>
  </si>
  <si>
    <t>アミパレン輸液 注射剤 1袋 ソフトバッグ</t>
  </si>
  <si>
    <t>アミパレン輸液</t>
  </si>
  <si>
    <t>3253406A4034</t>
  </si>
  <si>
    <t>３００ｍＬ１袋</t>
  </si>
  <si>
    <t>3253406A5030</t>
  </si>
  <si>
    <t>４００ｍＬ１袋</t>
  </si>
  <si>
    <t>3253406A6037</t>
  </si>
  <si>
    <t>アミファーゲンＰ注２０ｍＬ 注射剤 1管</t>
  </si>
  <si>
    <t>アミファーゲンＰ注２０ｍＬ</t>
  </si>
  <si>
    <t>２０ｍＬ１管</t>
  </si>
  <si>
    <t>3919502A1015</t>
  </si>
  <si>
    <t>グリチルリチン・グリシン・システイン配合２０ｍＬ注射液</t>
  </si>
  <si>
    <t>アムヴトラ皮下注２５ｍｇシリンジ 注射剤 1筒</t>
  </si>
  <si>
    <t>アムヴトラ皮下注２５ｍｇシリンジ</t>
  </si>
  <si>
    <t>２５ｍｇ０．５ｍＬ１筒</t>
  </si>
  <si>
    <t>1290401G1021</t>
  </si>
  <si>
    <t>Ａｌｎｙｌａｍ　Ｊａｐａｎ</t>
  </si>
  <si>
    <t>アムシェプリ 注射剤 1組</t>
  </si>
  <si>
    <t>アムシェプリ</t>
  </si>
  <si>
    <t>１８瓶１組</t>
  </si>
  <si>
    <t>4900413X1029</t>
  </si>
  <si>
    <t>アムビゾーム点滴静注用５０ｍｇ 注射剤 1瓶</t>
  </si>
  <si>
    <t>アムビゾーム点滴静注用５０ｍｇ</t>
  </si>
  <si>
    <t>6173400D2023</t>
  </si>
  <si>
    <t>アムベルビスト静注２ｍＬ 注射剤 1瓶</t>
  </si>
  <si>
    <t>アムベルビスト静注２ｍＬ</t>
  </si>
  <si>
    <t>２５．７９％２ｍＬ１瓶</t>
  </si>
  <si>
    <t>7290419A1026</t>
  </si>
  <si>
    <t>アムベルビスト静注シリンジ１０ｍＬ 注射剤 1筒</t>
  </si>
  <si>
    <t>アムベルビスト静注シリンジ１０ｍＬ</t>
  </si>
  <si>
    <t>２５．７９％１０ｍＬ１筒</t>
  </si>
  <si>
    <t>7290419G3021</t>
  </si>
  <si>
    <t>アムベルビスト静注シリンジ５ｍＬ 注射剤 1筒</t>
  </si>
  <si>
    <t>アムベルビスト静注シリンジ５ｍＬ</t>
  </si>
  <si>
    <t>２５．７９％５ｍＬ１筒</t>
  </si>
  <si>
    <t>7290419G1029</t>
  </si>
  <si>
    <t>アムベルビスト静注シリンジ７．５ｍＬ 注射剤 1筒</t>
  </si>
  <si>
    <t>アムベルビスト静注シリンジ７．５ｍＬ</t>
  </si>
  <si>
    <t>２５．７９％７．５ｍＬ１筒</t>
  </si>
  <si>
    <t>7290419G2025</t>
  </si>
  <si>
    <t>アラセナ－Ａ点滴静注用３００ｍｇ 注射剤 1瓶</t>
  </si>
  <si>
    <t>アラセナ－Ａ点滴静注用３００ｍｇ</t>
  </si>
  <si>
    <t>３００ｍｇ１瓶</t>
  </si>
  <si>
    <t>6250400D1044</t>
  </si>
  <si>
    <t>アラノンジー静注用２５０ｍｇ 注射剤 1瓶</t>
  </si>
  <si>
    <t>アラノンジー静注用２５０ｍｇ</t>
  </si>
  <si>
    <t>4229402A1028</t>
  </si>
  <si>
    <t>アリクストラ皮下注１．５ｍｇ 注射剤 1筒</t>
  </si>
  <si>
    <t>アリクストラ皮下注１．５ｍｇ</t>
  </si>
  <si>
    <t>１．５ｍｇ０．３ｍＬ１筒</t>
  </si>
  <si>
    <t>3339400G1029</t>
  </si>
  <si>
    <t>アリクストラ皮下注２．５ｍｇ 注射剤 1筒</t>
  </si>
  <si>
    <t>アリクストラ皮下注２．５ｍｇ</t>
  </si>
  <si>
    <t>２．５ｍｇ０．５ｍＬ１筒</t>
  </si>
  <si>
    <t>3339400G2025</t>
  </si>
  <si>
    <t>アリクストラ皮下注５ｍｇ 注射剤 1筒</t>
  </si>
  <si>
    <t>アリクストラ皮下注５ｍｇ</t>
  </si>
  <si>
    <t>５ｍｇ０．４ｍＬ１筒</t>
  </si>
  <si>
    <t>3339400G3021</t>
  </si>
  <si>
    <t>アリクストラ皮下注７．５ｍｇ 注射剤 1筒</t>
  </si>
  <si>
    <t>アリクストラ皮下注７．５ｍｇ</t>
  </si>
  <si>
    <t>７．５ｍｇ０．６ｍＬ１筒</t>
  </si>
  <si>
    <t>3339400G4028</t>
  </si>
  <si>
    <t>アリナミンＦ１００注 注射剤 1管</t>
  </si>
  <si>
    <t>アリナミンＦ１００注</t>
  </si>
  <si>
    <t>１００ｍｇ２０ｍＬ１管</t>
  </si>
  <si>
    <t>3122401A5028</t>
  </si>
  <si>
    <t>アリナミンＦ１０注 注射剤 1管</t>
  </si>
  <si>
    <t>アリナミンＦ１０注</t>
  </si>
  <si>
    <t>3122401A2045</t>
  </si>
  <si>
    <t>アリナミンＦ２５注 注射剤 1管</t>
  </si>
  <si>
    <t>アリナミンＦ２５注</t>
  </si>
  <si>
    <t>２５ｍｇ１０ｍＬ１管</t>
  </si>
  <si>
    <t>3122401A3025</t>
  </si>
  <si>
    <t>アリナミンＦ５０注 注射剤 1管</t>
  </si>
  <si>
    <t>アリナミンＦ５０注</t>
  </si>
  <si>
    <t>５０ｍｇ２０ｍＬ１管</t>
  </si>
  <si>
    <t>3122401A4021</t>
  </si>
  <si>
    <t>アリナミンＦ５注 注射剤 1管</t>
  </si>
  <si>
    <t>アリナミンＦ５注</t>
  </si>
  <si>
    <t>５ｍｇ１管</t>
  </si>
  <si>
    <t>3122401A1049</t>
  </si>
  <si>
    <t>アリナミン注射液１０ｍｇ 注射剤 1管</t>
  </si>
  <si>
    <t>アリナミン注射液１０ｍｇ</t>
  </si>
  <si>
    <t>3122404A1034</t>
  </si>
  <si>
    <t>アリプロスト注１０μｇ 注射剤 1管</t>
  </si>
  <si>
    <t>アリプロスト注１０μｇ</t>
  </si>
  <si>
    <t>１０μｇ２ｍＬ１管</t>
  </si>
  <si>
    <t>2190406A2094</t>
  </si>
  <si>
    <t>（局）アリプロスト注１０μｇ</t>
  </si>
  <si>
    <t>アリプロスト注５μｇ 注射剤 1管</t>
  </si>
  <si>
    <t>アリプロスト注５μｇ</t>
  </si>
  <si>
    <t>５μｇ１ｍＬ１管</t>
  </si>
  <si>
    <t>2190406A1098</t>
  </si>
  <si>
    <t>（局）アリプロスト注５μｇ</t>
  </si>
  <si>
    <t>アリプロスト注シリンジ１０μｇ 注射剤 1筒</t>
  </si>
  <si>
    <t>アリプロスト注シリンジ１０μｇ</t>
  </si>
  <si>
    <t>１０μｇ２ｍＬ１筒</t>
  </si>
  <si>
    <t>2190406G2097</t>
  </si>
  <si>
    <t>（局）アリプロスト注シリンジ１０μｇ</t>
  </si>
  <si>
    <t>アリプロスト注シリンジ５μｇ 注射剤 1筒</t>
  </si>
  <si>
    <t>アリプロスト注シリンジ５μｇ</t>
  </si>
  <si>
    <t>５μｇ１ｍＬ１筒</t>
  </si>
  <si>
    <t>2190406G1074</t>
  </si>
  <si>
    <t>（局）アリプロスト注シリンジ５μｇ</t>
  </si>
  <si>
    <t>アリムタ注射用１００ｍｇ 注射剤 1瓶</t>
  </si>
  <si>
    <t>アリムタ注射用１００ｍｇ</t>
  </si>
  <si>
    <t>4229401D2026</t>
  </si>
  <si>
    <t>アリムタ注射用５００ｍｇ 注射剤 1瓶</t>
  </si>
  <si>
    <t>アリムタ注射用５００ｍｇ</t>
  </si>
  <si>
    <t>4229401D1020</t>
  </si>
  <si>
    <t>アルガトロバンＨＩ注１０ｍｇ／２ｍＬ「フソー」 注射剤 1管</t>
  </si>
  <si>
    <t>アルガトロバンＨＩ注１０ｍｇ／２ｍＬ「フソー」</t>
  </si>
  <si>
    <t>2190408A2042</t>
  </si>
  <si>
    <t>アルガトロバン注１０ｍｇシリンジ「ＳＮ」 注射剤 1筒</t>
  </si>
  <si>
    <t>アルガトロバン注１０ｍｇシリンジ「ＳＮ」</t>
  </si>
  <si>
    <t>１０ｍｇ２０ｍＬ１筒</t>
  </si>
  <si>
    <t>2190408G1073</t>
  </si>
  <si>
    <t>アルガトロバン注シリンジ１０ｍｇ「ＮＰ」 注射剤 1筒</t>
  </si>
  <si>
    <t>アルガトロバン注シリンジ１０ｍｇ「ＮＰ」</t>
  </si>
  <si>
    <t>2190408G1057</t>
  </si>
  <si>
    <t>アルガトロバン注射液１０ｍｇ「ＳＮ」 注射剤 1管</t>
  </si>
  <si>
    <t>アルガトロバン注射液１０ｍｇ「ＳＮ」</t>
  </si>
  <si>
    <t>１０ｍｇ２０ｍＬ１管</t>
  </si>
  <si>
    <t>2190408A1100</t>
  </si>
  <si>
    <t>アルガトロバン注射液１０ｍｇ「サワイ」 注射剤 1管</t>
  </si>
  <si>
    <t>アルガトロバン注射液１０ｍｇ「サワイ」</t>
  </si>
  <si>
    <t>2190408A1089</t>
  </si>
  <si>
    <t>アルガトロバン注射液１０ｍｇ「日医工」 注射剤 1管</t>
  </si>
  <si>
    <t>アルガトロバン注射液１０ｍｇ「日医工」</t>
  </si>
  <si>
    <t>2190408A1011</t>
  </si>
  <si>
    <t>アルガトロバン１０ｍｇ２０ｍＬ注射液</t>
  </si>
  <si>
    <t>アルギＵ点滴静注２０ｇ 注射剤 1袋</t>
  </si>
  <si>
    <t>アルギＵ点滴静注２０ｇ</t>
  </si>
  <si>
    <t>１０％２００ｍＬ１袋</t>
  </si>
  <si>
    <t>3999421A1037</t>
  </si>
  <si>
    <t>アルギニン点滴静注３０ｇ「ＡＹ」 注射剤 1袋 フィルムバッグ</t>
  </si>
  <si>
    <t>アルギニン点滴静注３０ｇ「ＡＹ」</t>
  </si>
  <si>
    <t>１０％３００ｍＬ１袋</t>
  </si>
  <si>
    <t>7223404A2031</t>
  </si>
  <si>
    <t>アルギニン点滴静注３０ｇ「ＹＤ」 注射剤 1袋 フィルムバッグ</t>
  </si>
  <si>
    <t>アルギニン点滴静注３０ｇ「ＹＤ」</t>
  </si>
  <si>
    <t>7223404A2040</t>
  </si>
  <si>
    <t>アルギメート点滴静注１０％ 注射剤 1袋</t>
  </si>
  <si>
    <t>アルギメート点滴静注１０％</t>
  </si>
  <si>
    <t>3999409A2032</t>
  </si>
  <si>
    <t>アルケラン静注用５０ｍｇ 注射剤 1瓶</t>
  </si>
  <si>
    <t>アルケラン静注用５０ｍｇ</t>
  </si>
  <si>
    <t>５０ｍｇ１瓶（溶解液付）</t>
  </si>
  <si>
    <t>4219403F1023</t>
  </si>
  <si>
    <t>専用溶解液</t>
  </si>
  <si>
    <t>アルタット静注用７５ｍｇ 注射剤 1管</t>
  </si>
  <si>
    <t>アルタット静注用７５ｍｇ</t>
  </si>
  <si>
    <t>７５ｍｇ１管</t>
  </si>
  <si>
    <t>2325403D1069</t>
  </si>
  <si>
    <t>（局）アルタット静注用７５ｍｇ</t>
  </si>
  <si>
    <t>アルタット静注用７５ｍｇ 注射剤 1瓶</t>
  </si>
  <si>
    <t>７５ｍｇ１瓶</t>
  </si>
  <si>
    <t>2325403D2022</t>
  </si>
  <si>
    <t>アルチバ静注用２ｍｇ 注射剤 1瓶</t>
  </si>
  <si>
    <t>アルチバ静注用２ｍｇ</t>
  </si>
  <si>
    <t>２ｍｇ１瓶</t>
  </si>
  <si>
    <t>8219401D1021</t>
  </si>
  <si>
    <t>（麻）アルチバ静注用２ｍｇ</t>
  </si>
  <si>
    <t>アルチバ静注用５ｍｇ 注射剤 1瓶</t>
  </si>
  <si>
    <t>アルチバ静注用５ｍｇ</t>
  </si>
  <si>
    <t>8219401D2028</t>
  </si>
  <si>
    <t>（麻）アルチバ静注用５ｍｇ</t>
  </si>
  <si>
    <t>アルツディスポ関節注２５ｍｇ 注射剤 1筒 プラスチックシリンジ・ルアーフィット</t>
  </si>
  <si>
    <t>アルツディスポ関節注２５ｍｇ</t>
  </si>
  <si>
    <t>3999408G1247</t>
  </si>
  <si>
    <t>（局）アルツディスポ関節注２５ｍｇ</t>
  </si>
  <si>
    <t>プラスチックシリンジ・ルアーフィット</t>
  </si>
  <si>
    <t>アルツディスポ関節注２５ｍｇ 注射剤 1筒 プラスチックシリンジ・ルアーロック付き</t>
  </si>
  <si>
    <t>プラスチックシリンジ・ルアーロック付き</t>
  </si>
  <si>
    <t>アルトフェッド注射液 注射剤 1袋</t>
  </si>
  <si>
    <t>アルトフェッド注射液</t>
  </si>
  <si>
    <t>3319555A3025</t>
  </si>
  <si>
    <t>3319555A4021</t>
  </si>
  <si>
    <t>アルトフェッド注射液 注射剤 1瓶</t>
  </si>
  <si>
    <t>3319555A1022</t>
  </si>
  <si>
    <t>3319555A2029</t>
  </si>
  <si>
    <t>アルブミナー２５％ 注射剤 1瓶</t>
  </si>
  <si>
    <t>アルブミナー２５％</t>
  </si>
  <si>
    <t>２５％５０ｍＬ１瓶</t>
  </si>
  <si>
    <t>6343410X5024</t>
  </si>
  <si>
    <t>アルブミナー２５％静注１２．５ｇ／５０ｍＬ 注射剤 1瓶</t>
  </si>
  <si>
    <t>アルブミナー２５％静注１２．５ｇ／５０ｍＬ</t>
  </si>
  <si>
    <t>6343410X5202</t>
  </si>
  <si>
    <t>アルブミナー５％ 注射剤 1瓶</t>
  </si>
  <si>
    <t>アルブミナー５％</t>
  </si>
  <si>
    <t>５％２５０ｍＬ１瓶</t>
  </si>
  <si>
    <t>6343410X2050</t>
  </si>
  <si>
    <t>アルブミナー５％静注１２．５ｇ／２５０ｍＬ 注射剤 1瓶</t>
  </si>
  <si>
    <t>アルブミナー５％静注１２．５ｇ／２５０ｍＬ</t>
  </si>
  <si>
    <t>6343410X2106</t>
  </si>
  <si>
    <t>アルブミン（２５％）・カッター 注射剤 1瓶</t>
  </si>
  <si>
    <t>アルブミン（２５％）・カッター</t>
  </si>
  <si>
    <t>２５％２０ｍＬ１瓶</t>
  </si>
  <si>
    <t>6343410X4036</t>
  </si>
  <si>
    <t>6343410X5067</t>
  </si>
  <si>
    <t>アルブミン（５％）・カッター 注射剤 1瓶</t>
  </si>
  <si>
    <t>アルブミン（５％）・カッター</t>
  </si>
  <si>
    <t>6343410X2033</t>
  </si>
  <si>
    <t>アルブミン－ベーリング 注射剤 1瓶</t>
  </si>
  <si>
    <t>アルブミン－ベーリング</t>
  </si>
  <si>
    <t>２０％５０ｍＬ１瓶</t>
  </si>
  <si>
    <t>6343410X6047</t>
  </si>
  <si>
    <t>アルブミン－ベーリング２０％静注１０．０ｇ／５０ｍＬ 注射剤 1瓶</t>
  </si>
  <si>
    <t>アルブミン－ベーリング２０％静注１０．０ｇ／５０ｍＬ</t>
  </si>
  <si>
    <t>6343410X6144</t>
  </si>
  <si>
    <t>アルプロスタジルアルファデクス注射用２０μｇ「ＡＦＰ」 注射剤 1瓶</t>
  </si>
  <si>
    <t>アルプロスタジルアルファデクス注射用２０μｇ「ＡＦＰ」</t>
  </si>
  <si>
    <t>２０μｇ１瓶</t>
  </si>
  <si>
    <t>2190402D3013</t>
  </si>
  <si>
    <t>アルプロスタジル　アルファデクス２０μｇ注射用</t>
  </si>
  <si>
    <t>アルプロスタジルアルファデクス注射用２０μｇ「Ｆ」 注射剤 1管</t>
  </si>
  <si>
    <t>アルプロスタジルアルファデクス注射用２０μｇ「Ｆ」</t>
  </si>
  <si>
    <t>2190402D1010</t>
  </si>
  <si>
    <t>アルプロスタジルアルファデクス注射用２０μｇ「タカタ」 注射剤 1瓶</t>
  </si>
  <si>
    <t>アルプロスタジルアルファデクス注射用２０μｇ「タカタ」</t>
  </si>
  <si>
    <t>2190402D3080</t>
  </si>
  <si>
    <t>アルプロスタジルアルファデクス注射用２０μｇ「武田テバ」 注射剤 1管</t>
  </si>
  <si>
    <t>アルプロスタジルアルファデクス注射用２０μｇ「武田テバ」</t>
  </si>
  <si>
    <t>アルプロスタジルアルファデクス点滴静注用５００μｇ「Ｆ」 注射剤 1瓶</t>
  </si>
  <si>
    <t>アルプロスタジルアルファデクス点滴静注用５００μｇ「Ｆ」</t>
  </si>
  <si>
    <t>2190402D2017</t>
  </si>
  <si>
    <t>アルプロスタジル　アルファデクス５００μｇ注射用</t>
  </si>
  <si>
    <t>アルプロスタジルアルファデクス点滴静注用５００μｇ「タカタ」 注射剤 1瓶</t>
  </si>
  <si>
    <t>アルプロスタジルアルファデクス点滴静注用５００μｇ「タカタ」</t>
  </si>
  <si>
    <t>2190402D2106</t>
  </si>
  <si>
    <t>アルプロスタジル注１０μｇ「Ｆ」 注射剤 1管</t>
  </si>
  <si>
    <t>アルプロスタジル注１０μｇ「Ｆ」</t>
  </si>
  <si>
    <t>2190406A2124</t>
  </si>
  <si>
    <t>（局）アルプロスタジル注１０μｇ「Ｆ」</t>
  </si>
  <si>
    <t>アルプロスタジル注１０μｇ「ＮＩＧ」 注射剤 1管</t>
  </si>
  <si>
    <t>アルプロスタジル注１０μｇ「ＮＩＧ」</t>
  </si>
  <si>
    <t>2190406A2140</t>
  </si>
  <si>
    <t>（局）アルプロスタジル注１０μｇ「ＮＩＧ」</t>
  </si>
  <si>
    <t>アルプロスタジル注１０μｇ「サワイ」 注射剤 1管</t>
  </si>
  <si>
    <t>アルプロスタジル注１０μｇ「サワイ」</t>
  </si>
  <si>
    <t>2190406A2116</t>
  </si>
  <si>
    <t>（局）アルプロスタジル注１０μｇ「サワイ」</t>
  </si>
  <si>
    <t>アルプロスタジル注１０μｇ「武田テバ」 注射剤 1管</t>
  </si>
  <si>
    <t>アルプロスタジル注１０μｇ「武田テバ」</t>
  </si>
  <si>
    <t>2190406A2019</t>
  </si>
  <si>
    <t>アルプロスタジル１０μｇ２ｍＬ注射液</t>
  </si>
  <si>
    <t>アルプロスタジル注１０μｇシリンジ「Ｆ」 注射剤 1筒</t>
  </si>
  <si>
    <t>アルプロスタジル注１０μｇシリンジ「Ｆ」</t>
  </si>
  <si>
    <t>2190406G2011</t>
  </si>
  <si>
    <t>アルプロスタジル１０μｇ２ｍＬキット</t>
  </si>
  <si>
    <t>アルプロスタジル注１０μｇシリンジ「ＴＷ」 注射剤 1筒</t>
  </si>
  <si>
    <t>アルプロスタジル注１０μｇシリンジ「ＴＷ」</t>
  </si>
  <si>
    <t>2190406G2127</t>
  </si>
  <si>
    <t>（局）アルプロスタジル注１０μｇシリンジ「ＴＷ」</t>
  </si>
  <si>
    <t>アルプロスタジル注１０μｇシリンジ「サワイ」 注射剤 1筒</t>
  </si>
  <si>
    <t>アルプロスタジル注１０μｇシリンジ「サワイ」</t>
  </si>
  <si>
    <t>2190406G2062</t>
  </si>
  <si>
    <t>（局）アルプロスタジル注１０μｇシリンジ「サワイ」</t>
  </si>
  <si>
    <t>アルプロスタジル注１０μｇシリンジ「トーワ」 注射剤 1筒</t>
  </si>
  <si>
    <t>アルプロスタジル注１０μｇシリンジ「トーワ」</t>
  </si>
  <si>
    <t>2190406G2070</t>
  </si>
  <si>
    <t>（局）アルプロスタジル注１０μｇシリンジ「トーワ」</t>
  </si>
  <si>
    <t>アルプロスタジル注１０μｇシリンジ「科研」 注射剤 1筒</t>
  </si>
  <si>
    <t>アルプロスタジル注１０μｇシリンジ「科研」</t>
  </si>
  <si>
    <t>アルプロスタジル注１０μｇシリンジ「日医工」 注射剤 1筒</t>
  </si>
  <si>
    <t>アルプロスタジル注１０μｇシリンジ「日医工」</t>
  </si>
  <si>
    <t>2190406G2135</t>
  </si>
  <si>
    <t>（局）アルプロスタジル注１０μｇシリンジ「日医工」</t>
  </si>
  <si>
    <t>アルプロスタジル注５μｇ「Ｆ」 注射剤 1管</t>
  </si>
  <si>
    <t>アルプロスタジル注５μｇ「Ｆ」</t>
  </si>
  <si>
    <t>2190406A1128</t>
  </si>
  <si>
    <t>（局）アルプロスタジル注５μｇ「Ｆ」</t>
  </si>
  <si>
    <t>アルプロスタジル注５μｇ「ＮＩＧ」 注射剤 1管</t>
  </si>
  <si>
    <t>アルプロスタジル注５μｇ「ＮＩＧ」</t>
  </si>
  <si>
    <t>2190406A1144</t>
  </si>
  <si>
    <t>（局）アルプロスタジル注５μｇ「ＮＩＧ」</t>
  </si>
  <si>
    <t>アルプロスタジル注５μｇ「サワイ」 注射剤 1管</t>
  </si>
  <si>
    <t>アルプロスタジル注５μｇ「サワイ」</t>
  </si>
  <si>
    <t>2190406A1110</t>
  </si>
  <si>
    <t>（局）アルプロスタジル注５μｇ「サワイ」</t>
  </si>
  <si>
    <t>アルプロスタジル注５μｇ「武田テバ」 注射剤 1管</t>
  </si>
  <si>
    <t>アルプロスタジル注５μｇ「武田テバ」</t>
  </si>
  <si>
    <t>2190406A1012</t>
  </si>
  <si>
    <t>アルプロスタジル５μｇ１ｍＬ注射液</t>
  </si>
  <si>
    <t>アルプロスタジル注５μｇシリンジ「Ｆ」 注射剤 1筒</t>
  </si>
  <si>
    <t>アルプロスタジル注５μｇシリンジ「Ｆ」</t>
  </si>
  <si>
    <t>2190406G1015</t>
  </si>
  <si>
    <t>アルプロスタジル５μｇ１ｍＬキット</t>
  </si>
  <si>
    <t>アルプロスタジル注５μｇシリンジ「ＴＷ」 注射剤 1筒</t>
  </si>
  <si>
    <t>アルプロスタジル注５μｇシリンジ「ＴＷ」</t>
  </si>
  <si>
    <t>2190406G1104</t>
  </si>
  <si>
    <t>（局）アルプロスタジル注５μｇシリンジ「ＴＷ」</t>
  </si>
  <si>
    <t>アルプロスタジル注５μｇシリンジ「サワイ」 注射剤 1筒</t>
  </si>
  <si>
    <t>アルプロスタジル注５μｇシリンジ「サワイ」</t>
  </si>
  <si>
    <t>2190406G1040</t>
  </si>
  <si>
    <t>（局）アルプロスタジル注５μｇシリンジ「サワイ」</t>
  </si>
  <si>
    <t>アルプロスタジル注５μｇシリンジ「トーワ」 注射剤 1筒</t>
  </si>
  <si>
    <t>アルプロスタジル注５μｇシリンジ「トーワ」</t>
  </si>
  <si>
    <t>2190406G1058</t>
  </si>
  <si>
    <t>（局）アルプロスタジル注５μｇシリンジ「トーワ」</t>
  </si>
  <si>
    <t>アルプロスタジル注５μｇシリンジ「科研」 注射剤 1筒</t>
  </si>
  <si>
    <t>アルプロスタジル注５μｇシリンジ「科研」</t>
  </si>
  <si>
    <t>2190406G1090</t>
  </si>
  <si>
    <t>（局）アルプロスタジル注５μｇシリンジ「科研」</t>
  </si>
  <si>
    <t>アルプロスタジル注５μｇシリンジ「日医工」 注射剤 1筒</t>
  </si>
  <si>
    <t>アルプロスタジル注５μｇシリンジ「日医工」</t>
  </si>
  <si>
    <t>2190406G1066</t>
  </si>
  <si>
    <t>（局）アルプロスタジル注５μｇシリンジ「日医工」</t>
  </si>
  <si>
    <t>2190406G1112</t>
  </si>
  <si>
    <t>アルベカシン硫酸塩注射液１００ｍｇ「ＨＫ」 注射剤 1管</t>
  </si>
  <si>
    <t>アルベカシン硫酸塩注射液１００ｍｇ「ＨＫ」</t>
  </si>
  <si>
    <t>１００ｍｇ２ｍＬ１管</t>
  </si>
  <si>
    <t>6119400A2014</t>
  </si>
  <si>
    <t>アルベカシン硫酸塩１００ｍｇ２ｍＬ注射液</t>
  </si>
  <si>
    <t>アルベカシン硫酸塩注射液１００ｍｇ「ＮＩＧ」 注射剤 1管</t>
  </si>
  <si>
    <t>アルベカシン硫酸塩注射液１００ｍｇ「ＮＩＧ」</t>
  </si>
  <si>
    <t>6119400A2120</t>
  </si>
  <si>
    <t>（局）アルベカシン硫酸塩注射液１００ｍｇ「ＮＩＧ」</t>
  </si>
  <si>
    <t>アルベカシン硫酸塩注射液１００ｍｇ「ケミファ」 注射剤 1管</t>
  </si>
  <si>
    <t>アルベカシン硫酸塩注射液１００ｍｇ「ケミファ」</t>
  </si>
  <si>
    <t>6119400A2103</t>
  </si>
  <si>
    <t>（局）アルベカシン硫酸塩注射液１００ｍｇ「ケミファ」</t>
  </si>
  <si>
    <t>アルベカシン硫酸塩注射液１００ｍｇ「テバ」 注射剤 1管</t>
  </si>
  <si>
    <t>アルベカシン硫酸塩注射液１００ｍｇ「テバ」</t>
  </si>
  <si>
    <t>6119400A2111</t>
  </si>
  <si>
    <t>（局）アルベカシン硫酸塩注射液１００ｍｇ「テバ」</t>
  </si>
  <si>
    <t>アルベカシン硫酸塩注射液２００ｍｇ「ＨＫ」 注射剤 1管</t>
  </si>
  <si>
    <t>アルベカシン硫酸塩注射液２００ｍｇ「ＨＫ」</t>
  </si>
  <si>
    <t>２００ｍｇ４ｍＬ１管</t>
  </si>
  <si>
    <t>6119400A4017</t>
  </si>
  <si>
    <t>アルベカシン硫酸塩２００ｍｇ４ｍＬ注射液</t>
  </si>
  <si>
    <t>アルベカシン硫酸塩注射液２００ｍｇ「ＮＩＧ」 注射剤 1管</t>
  </si>
  <si>
    <t>アルベカシン硫酸塩注射液２００ｍｇ「ＮＩＧ」</t>
  </si>
  <si>
    <t>6119400A4084</t>
  </si>
  <si>
    <t>（局）アルベカシン硫酸塩注射液２００ｍｇ「ＮＩＧ」</t>
  </si>
  <si>
    <t>アルベカシン硫酸塩注射液２００ｍｇ「ケミファ」 注射剤 1管</t>
  </si>
  <si>
    <t>アルベカシン硫酸塩注射液２００ｍｇ「ケミファ」</t>
  </si>
  <si>
    <t>6119400A4068</t>
  </si>
  <si>
    <t>（局）アルベカシン硫酸塩注射液２００ｍｇ「ケミファ」</t>
  </si>
  <si>
    <t>アルベカシン硫酸塩注射液２００ｍｇ「テバ」 注射剤 1管</t>
  </si>
  <si>
    <t>アルベカシン硫酸塩注射液２００ｍｇ「テバ」</t>
  </si>
  <si>
    <t>6119400A4076</t>
  </si>
  <si>
    <t>（局）アルベカシン硫酸塩注射液２００ｍｇ「テバ」</t>
  </si>
  <si>
    <t>アルベカシン硫酸塩注射液２５ｍｇ「ＨＫ」 注射剤 1管</t>
  </si>
  <si>
    <t>アルベカシン硫酸塩注射液２５ｍｇ「ＨＫ」</t>
  </si>
  <si>
    <t>２５ｍｇ０．５ｍＬ１管</t>
  </si>
  <si>
    <t>6119400A3010</t>
  </si>
  <si>
    <t>アルベカシン硫酸塩２５ｍｇ０．５ｍＬ注射液</t>
  </si>
  <si>
    <t>アルベカシン硫酸塩注射液２５ｍｇ「ＮＩＧ」 注射剤 1管</t>
  </si>
  <si>
    <t>アルベカシン硫酸塩注射液２５ｍｇ「ＮＩＧ」</t>
  </si>
  <si>
    <t>6119400A3096</t>
  </si>
  <si>
    <t>（局）アルベカシン硫酸塩注射液２５ｍｇ「ＮＩＧ」</t>
  </si>
  <si>
    <t>アルベカシン硫酸塩注射液２５ｍｇ「ケミファ」 注射剤 1管</t>
  </si>
  <si>
    <t>アルベカシン硫酸塩注射液２５ｍｇ「ケミファ」</t>
  </si>
  <si>
    <t>6119400A3070</t>
  </si>
  <si>
    <t>（局）アルベカシン硫酸塩注射液２５ｍｇ「ケミファ」</t>
  </si>
  <si>
    <t>アルベカシン硫酸塩注射液２５ｍｇ「テバ」 注射剤 1管</t>
  </si>
  <si>
    <t>アルベカシン硫酸塩注射液２５ｍｇ「テバ」</t>
  </si>
  <si>
    <t>6119400A3088</t>
  </si>
  <si>
    <t>（局）アルベカシン硫酸塩注射液２５ｍｇ「テバ」</t>
  </si>
  <si>
    <t>アルベカシン硫酸塩注射液７５ｍｇ「ＨＫ」 注射剤 1管</t>
  </si>
  <si>
    <t>アルベカシン硫酸塩注射液７５ｍｇ「ＨＫ」</t>
  </si>
  <si>
    <t>７５ｍｇ１．５ｍＬ１管</t>
  </si>
  <si>
    <t>6119400A1018</t>
  </si>
  <si>
    <t>アルベカシン硫酸塩７５ｍｇ１．５ｍＬ注射液</t>
  </si>
  <si>
    <t>アルベカシン硫酸塩注射液７５ｍｇ「ＮＩＧ」 注射剤 1管</t>
  </si>
  <si>
    <t>アルベカシン硫酸塩注射液７５ｍｇ「ＮＩＧ」</t>
  </si>
  <si>
    <t>6119400A1123</t>
  </si>
  <si>
    <t>（局）アルベカシン硫酸塩注射液７５ｍｇ「ＮＩＧ」</t>
  </si>
  <si>
    <t>アルベカシン硫酸塩注射液７５ｍｇ「ケミファ」 注射剤 1管</t>
  </si>
  <si>
    <t>アルベカシン硫酸塩注射液７５ｍｇ「ケミファ」</t>
  </si>
  <si>
    <t>6119400A1107</t>
  </si>
  <si>
    <t>（局）アルベカシン硫酸塩注射液７５ｍｇ「ケミファ」</t>
  </si>
  <si>
    <t>アルベカシン硫酸塩注射液７５ｍｇ「テバ」 注射剤 1管</t>
  </si>
  <si>
    <t>アルベカシン硫酸塩注射液７５ｍｇ「テバ」</t>
  </si>
  <si>
    <t>6119400A1115</t>
  </si>
  <si>
    <t>（局）アルベカシン硫酸塩注射液７５ｍｇ「テバ」</t>
  </si>
  <si>
    <t>アレックスビー筋注用 注射剤 1瓶</t>
  </si>
  <si>
    <t>アレックスビー筋注用</t>
  </si>
  <si>
    <t>１２０μｇ１瓶（溶解液付）</t>
  </si>
  <si>
    <t>（アレックスビー筋注用）</t>
  </si>
  <si>
    <t>専用溶解用液</t>
  </si>
  <si>
    <t>アレディア点滴静注用１５ｍｇ 注射剤 1瓶</t>
  </si>
  <si>
    <t>アレディア点滴静注用１５ｍｇ</t>
  </si>
  <si>
    <t>１５ｍｇ１瓶</t>
  </si>
  <si>
    <t>3999418D1058</t>
  </si>
  <si>
    <t>アレディア点滴静注用３０ｍｇ 注射剤 1瓶</t>
  </si>
  <si>
    <t>アレディア点滴静注用３０ｍｇ</t>
  </si>
  <si>
    <t>３０ｍｇ１瓶</t>
  </si>
  <si>
    <t>3999418D2054</t>
  </si>
  <si>
    <t>アレビアチン注２５０ｍｇ 注射剤 1管</t>
  </si>
  <si>
    <t>アレビアチン注２５０ｍｇ</t>
  </si>
  <si>
    <t>５％５ｍＬ１管</t>
  </si>
  <si>
    <t>1132400A1033</t>
  </si>
  <si>
    <t>アレモ皮下注１５０ｍｇ 注射剤 1キット</t>
  </si>
  <si>
    <t>アレモ皮下注１５０ｍｇ</t>
  </si>
  <si>
    <t>１５０ｍｇ１．５ｍＬ１キット</t>
  </si>
  <si>
    <t>6343458G3022</t>
  </si>
  <si>
    <t>アレモ皮下注１５ｍｇ 注射剤 1キット</t>
  </si>
  <si>
    <t>アレモ皮下注１５ｍｇ</t>
  </si>
  <si>
    <t>１５ｍｇ１．５ｍＬ１キット</t>
  </si>
  <si>
    <t>6343458G1020</t>
  </si>
  <si>
    <t>アレモ皮下注６０ｍｇ 注射剤 1キット</t>
  </si>
  <si>
    <t>アレモ皮下注６０ｍｇ</t>
  </si>
  <si>
    <t>６０ｍｇ１．５ｍＬ１キット</t>
  </si>
  <si>
    <t>6343458G2026</t>
  </si>
  <si>
    <t>アレリックス６ｍｇ注 注射剤 1管</t>
  </si>
  <si>
    <t>アレリックス６ｍｇ注</t>
  </si>
  <si>
    <t>６ｍｇ１管</t>
  </si>
  <si>
    <t>2139402A1020</t>
  </si>
  <si>
    <t>アレルゲンスクラッチエキス「トリイ」アーモンド 注射剤 1瓶</t>
  </si>
  <si>
    <t>アレルゲンスクラッチエキス「トリイ」アーモンド</t>
  </si>
  <si>
    <t>7290401A1026</t>
  </si>
  <si>
    <t>診断用アレルゲンスクラッチエキス「トリイ」</t>
  </si>
  <si>
    <t>アレルゲンスクラッチエキス「トリイ」アカマツ花粉 注射剤 1瓶</t>
  </si>
  <si>
    <t>アレルゲンスクラッチエキス「トリイ」アカマツ花粉</t>
  </si>
  <si>
    <t>アレルゲンスクラッチエキス「トリイ」アキノキリン草花粉 注射剤 1瓶</t>
  </si>
  <si>
    <t>アレルゲンスクラッチエキス「トリイ」アキノキリン草花粉</t>
  </si>
  <si>
    <t>アレルゲンスクラッチエキス「トリイ」アサリ 注射剤 1瓶</t>
  </si>
  <si>
    <t>アレルゲンスクラッチエキス「トリイ」アサリ</t>
  </si>
  <si>
    <t>アレルゲンスクラッチエキス「トリイ」アサ布 注射剤 1瓶</t>
  </si>
  <si>
    <t>アレルゲンスクラッチエキス「トリイ」アサ布</t>
  </si>
  <si>
    <t>アレルゲンスクラッチエキス「トリイ」アジ 注射剤 1瓶</t>
  </si>
  <si>
    <t>アレルゲンスクラッチエキス「トリイ」アジ</t>
  </si>
  <si>
    <t>アレルゲンスクラッチエキス「トリイ」アスペルギルス 注射剤 1瓶</t>
  </si>
  <si>
    <t>アレルゲンスクラッチエキス「トリイ」アスペルギルス</t>
  </si>
  <si>
    <t>アレルゲンスクラッチエキス「トリイ」アルテルナリア 注射剤 1瓶</t>
  </si>
  <si>
    <t>アレルゲンスクラッチエキス「トリイ」アルテルナリア</t>
  </si>
  <si>
    <t>アレルゲンスクラッチエキス「トリイ」イースト（パン種） 注射剤 1瓶</t>
  </si>
  <si>
    <t>アレルゲンスクラッチエキス「トリイ」イースト（パン種）</t>
  </si>
  <si>
    <t>アレルゲンスクラッチエキス「トリイ」イカ 注射剤 1瓶</t>
  </si>
  <si>
    <t>アレルゲンスクラッチエキス「トリイ」イカ</t>
  </si>
  <si>
    <t>アレルゲンスクラッチエキス「トリイ」イネワラ 注射剤 1瓶</t>
  </si>
  <si>
    <t>アレルゲンスクラッチエキス「トリイ」イネワラ</t>
  </si>
  <si>
    <t>アレルゲンスクラッチエキス「トリイ」イワシ 注射剤 1瓶</t>
  </si>
  <si>
    <t>アレルゲンスクラッチエキス「トリイ」イワシ</t>
  </si>
  <si>
    <t>アレルゲンスクラッチエキス「トリイ」エダマメ 注射剤 1瓶</t>
  </si>
  <si>
    <t>アレルゲンスクラッチエキス「トリイ」エダマメ</t>
  </si>
  <si>
    <t>アレルゲンスクラッチエキス「トリイ」エビ 注射剤 1瓶</t>
  </si>
  <si>
    <t>アレルゲンスクラッチエキス「トリイ」エビ</t>
  </si>
  <si>
    <t>アレルゲンスクラッチエキス「トリイ」カキ（貝） 注射剤 1瓶</t>
  </si>
  <si>
    <t>アレルゲンスクラッチエキス「トリイ」カキ（貝）</t>
  </si>
  <si>
    <t>アレルゲンスクラッチエキス「トリイ」カツオ 注射剤 1瓶</t>
  </si>
  <si>
    <t>アレルゲンスクラッチエキス「トリイ」カツオ</t>
  </si>
  <si>
    <t>アレルゲンスクラッチエキス「トリイ」カナムグラ花粉 注射剤 1瓶</t>
  </si>
  <si>
    <t>アレルゲンスクラッチエキス「トリイ」カナムグラ花粉</t>
  </si>
  <si>
    <t>アレルゲンスクラッチエキス「トリイ」カニ 注射剤 1瓶</t>
  </si>
  <si>
    <t>アレルゲンスクラッチエキス「トリイ」カニ</t>
  </si>
  <si>
    <t>アレルゲンスクラッチエキス「トリイ」カモガヤ花粉 注射剤 1瓶</t>
  </si>
  <si>
    <t>アレルゲンスクラッチエキス「トリイ」カモガヤ花粉</t>
  </si>
  <si>
    <t>アレルゲンスクラッチエキス「トリイ」カレイ 注射剤 1瓶</t>
  </si>
  <si>
    <t>アレルゲンスクラッチエキス「トリイ」カレイ</t>
  </si>
  <si>
    <t>アレルゲンスクラッチエキス「トリイ」カンジダ 注射剤 1瓶</t>
  </si>
  <si>
    <t>アレルゲンスクラッチエキス「トリイ」カンジダ</t>
  </si>
  <si>
    <t>アレルゲンスクラッチエキス「トリイ」キク花粉 注射剤 1瓶</t>
  </si>
  <si>
    <t>アレルゲンスクラッチエキス「トリイ」キク花粉</t>
  </si>
  <si>
    <t>アレルゲンスクラッチエキス「トリイ」キス 注射剤 1瓶</t>
  </si>
  <si>
    <t>アレルゲンスクラッチエキス「トリイ」キス</t>
  </si>
  <si>
    <t>アレルゲンスクラッチエキス「トリイ」キヌ 注射剤 1瓶</t>
  </si>
  <si>
    <t>アレルゲンスクラッチエキス「トリイ」キヌ</t>
  </si>
  <si>
    <t>アレルゲンスクラッチエキス「トリイ」キャベツ 注射剤 1瓶</t>
  </si>
  <si>
    <t>アレルゲンスクラッチエキス「トリイ」キャベツ</t>
  </si>
  <si>
    <t>アレルゲンスクラッチエキス「トリイ」クラドスポリウム 注射剤 1瓶</t>
  </si>
  <si>
    <t>アレルゲンスクラッチエキス「トリイ」クラドスポリウム</t>
  </si>
  <si>
    <t>アレルゲンスクラッチエキス「トリイ」クロマツ花粉 注射剤 1瓶</t>
  </si>
  <si>
    <t>アレルゲンスクラッチエキス「トリイ」クロマツ花粉</t>
  </si>
  <si>
    <t>アレルゲンスクラッチエキス「トリイ」ココア 注射剤 1瓶</t>
  </si>
  <si>
    <t>アレルゲンスクラッチエキス「トリイ」ココア</t>
  </si>
  <si>
    <t>アレルゲンスクラッチエキス「トリイ」ゴマ 注射剤 1瓶</t>
  </si>
  <si>
    <t>アレルゲンスクラッチエキス「トリイ」ゴマ</t>
  </si>
  <si>
    <t>アレルゲンスクラッチエキス「トリイ」コンニャク粉 注射剤 1瓶</t>
  </si>
  <si>
    <t>アレルゲンスクラッチエキス「トリイ」コンニャク粉</t>
  </si>
  <si>
    <t>アレルゲンスクラッチエキス「トリイ」サケ 注射剤 1瓶</t>
  </si>
  <si>
    <t>アレルゲンスクラッチエキス「トリイ」サケ</t>
  </si>
  <si>
    <t>アレルゲンスクラッチエキス「トリイ」サバ 注射剤 1瓶</t>
  </si>
  <si>
    <t>アレルゲンスクラッチエキス「トリイ」サバ</t>
  </si>
  <si>
    <t>アレルゲンスクラッチエキス「トリイ」サンマ 注射剤 1瓶</t>
  </si>
  <si>
    <t>アレルゲンスクラッチエキス「トリイ」サンマ</t>
  </si>
  <si>
    <t>アレルゲンスクラッチエキス「トリイ」シイタケ（乾） 注射剤 1瓶</t>
  </si>
  <si>
    <t>アレルゲンスクラッチエキス「トリイ」シイタケ（乾）</t>
  </si>
  <si>
    <t>アレルゲンスクラッチエキス「トリイ」ジャガイモ 注射剤 1瓶</t>
  </si>
  <si>
    <t>アレルゲンスクラッチエキス「トリイ」ジャガイモ</t>
  </si>
  <si>
    <t>アレルゲンスクラッチエキス「トリイ」スギ花粉 注射剤 1瓶</t>
  </si>
  <si>
    <t>アレルゲンスクラッチエキス「トリイ」スギ花粉</t>
  </si>
  <si>
    <t>アレルゲンスクラッチエキス「トリイ」ソバ粉 注射剤 1瓶</t>
  </si>
  <si>
    <t>アレルゲンスクラッチエキス「トリイ」ソバ粉</t>
  </si>
  <si>
    <t>アレルゲンスクラッチエキス「トリイ」タケノコ 注射剤 1瓶</t>
  </si>
  <si>
    <t>アレルゲンスクラッチエキス「トリイ」タケノコ</t>
  </si>
  <si>
    <t>アレルゲンスクラッチエキス「トリイ」タコ 注射剤 1瓶</t>
  </si>
  <si>
    <t>アレルゲンスクラッチエキス「トリイ」タコ</t>
  </si>
  <si>
    <t>アレルゲンスクラッチエキス「トリイ」ダニ 注射剤 1瓶</t>
  </si>
  <si>
    <t>アレルゲンスクラッチエキス「トリイ」ダニ</t>
  </si>
  <si>
    <t>アレルゲンスクラッチエキス「トリイ」タマネギ 注射剤 1瓶</t>
  </si>
  <si>
    <t>アレルゲンスクラッチエキス「トリイ」タマネギ</t>
  </si>
  <si>
    <t>アレルゲンスクラッチエキス「トリイ」タラ 注射剤 1瓶</t>
  </si>
  <si>
    <t>アレルゲンスクラッチエキス「トリイ」タラ</t>
  </si>
  <si>
    <t>アレルゲンスクラッチエキス「トリイ」チモシー花粉 注射剤 1瓶</t>
  </si>
  <si>
    <t>アレルゲンスクラッチエキス「トリイ」チモシー花粉</t>
  </si>
  <si>
    <t>アレルゲンスクラッチエキス「トリイ」チョコレート 注射剤 1瓶</t>
  </si>
  <si>
    <t>アレルゲンスクラッチエキス「トリイ」チョコレート</t>
  </si>
  <si>
    <t>アレルゲンスクラッチエキス「トリイ」トウモロコシ 注射剤 1瓶</t>
  </si>
  <si>
    <t>アレルゲンスクラッチエキス「トリイ」トウモロコシ</t>
  </si>
  <si>
    <t>アレルゲンスクラッチエキス「トリイ」トマト 注射剤 1瓶</t>
  </si>
  <si>
    <t>アレルゲンスクラッチエキス「トリイ」トマト</t>
  </si>
  <si>
    <t>アレルゲンスクラッチエキス「トリイ」ニンジン 注射剤 1瓶</t>
  </si>
  <si>
    <t>アレルゲンスクラッチエキス「トリイ」ニンジン</t>
  </si>
  <si>
    <t>アレルゲンスクラッチエキス「トリイ」ハウスダスト 注射剤 1瓶</t>
  </si>
  <si>
    <t>アレルゲンスクラッチエキス「トリイ」ハウスダスト</t>
  </si>
  <si>
    <t>アレルゲンスクラッチエキス「トリイ」ハマグリ 注射剤 1瓶</t>
  </si>
  <si>
    <t>アレルゲンスクラッチエキス「トリイ」ハマグリ</t>
  </si>
  <si>
    <t>アレルゲンスクラッチエキス「トリイ」パン 注射剤 1瓶</t>
  </si>
  <si>
    <t>アレルゲンスクラッチエキス「トリイ」パン</t>
  </si>
  <si>
    <t>アレルゲンスクラッチエキス「トリイ」ヒメガマ花粉 注射剤 1瓶</t>
  </si>
  <si>
    <t>アレルゲンスクラッチエキス「トリイ」ヒメガマ花粉</t>
  </si>
  <si>
    <t>アレルゲンスクラッチエキス「トリイ」ヒラメ 注射剤 1瓶</t>
  </si>
  <si>
    <t>アレルゲンスクラッチエキス「トリイ」ヒラメ</t>
  </si>
  <si>
    <t>アレルゲンスクラッチエキス「トリイ」ブタクサ花粉 注射剤 1瓶</t>
  </si>
  <si>
    <t>アレルゲンスクラッチエキス「トリイ」ブタクサ花粉</t>
  </si>
  <si>
    <t>アレルゲンスクラッチエキス「トリイ」ブリ 注射剤 1瓶</t>
  </si>
  <si>
    <t>アレルゲンスクラッチエキス「トリイ」ブリ</t>
  </si>
  <si>
    <t>アレルゲンスクラッチエキス「トリイ」ペニシリウム 注射剤 1瓶</t>
  </si>
  <si>
    <t>アレルゲンスクラッチエキス「トリイ」ペニシリウム</t>
  </si>
  <si>
    <t>アレルゲンスクラッチエキス「トリイ」ホウレン草 注射剤 1瓶</t>
  </si>
  <si>
    <t>アレルゲンスクラッチエキス「トリイ」ホウレン草</t>
  </si>
  <si>
    <t>アレルゲンスクラッチエキス「トリイ」ホウレン草花粉 注射剤 1瓶</t>
  </si>
  <si>
    <t>アレルゲンスクラッチエキス「トリイ」ホウレン草花粉</t>
  </si>
  <si>
    <t>アレルゲンスクラッチエキス「トリイ」マグロ 注射剤 1瓶</t>
  </si>
  <si>
    <t>アレルゲンスクラッチエキス「トリイ」マグロ</t>
  </si>
  <si>
    <t>アレルゲンスクラッチエキス「トリイ」モチ米 注射剤 1瓶</t>
  </si>
  <si>
    <t>アレルゲンスクラッチエキス「トリイ」モチ米</t>
  </si>
  <si>
    <t>アレルゲンスクラッチエキス「トリイ」モミガラ 注射剤 1瓶</t>
  </si>
  <si>
    <t>アレルゲンスクラッチエキス「トリイ」モミガラ</t>
  </si>
  <si>
    <t>アレルゲンスクラッチエキス「トリイ」ヨモギ花粉 注射剤 1瓶</t>
  </si>
  <si>
    <t>アレルゲンスクラッチエキス「トリイ」ヨモギ花粉</t>
  </si>
  <si>
    <t>アレルゲンスクラッチエキス「トリイ」ラッカセイ 注射剤 1瓶</t>
  </si>
  <si>
    <t>アレルゲンスクラッチエキス「トリイ」ラッカセイ</t>
  </si>
  <si>
    <t>アレルゲンスクラッチエキス「トリイ」リンゴ 注射剤 1瓶</t>
  </si>
  <si>
    <t>アレルゲンスクラッチエキス「トリイ」リンゴ</t>
  </si>
  <si>
    <t>アレルゲンスクラッチエキス「トリイ」牛乳 注射剤 1瓶</t>
  </si>
  <si>
    <t>アレルゲンスクラッチエキス「トリイ」牛乳</t>
  </si>
  <si>
    <t>アレルゲンスクラッチエキス「トリイ」犬毛 注射剤 1瓶</t>
  </si>
  <si>
    <t>アレルゲンスクラッチエキス「トリイ」犬毛</t>
  </si>
  <si>
    <t>アレルゲンスクラッチエキス「トリイ」小麦粉 注射剤 1瓶</t>
  </si>
  <si>
    <t>アレルゲンスクラッチエキス「トリイ」小麦粉</t>
  </si>
  <si>
    <t>アレルゲンスクラッチエキス「トリイ」兎毛 注射剤 1瓶</t>
  </si>
  <si>
    <t>アレルゲンスクラッチエキス「トリイ」兎毛</t>
  </si>
  <si>
    <t>アレルゲンスクラッチエキス「トリイ」猫毛 注射剤 1瓶</t>
  </si>
  <si>
    <t>アレルゲンスクラッチエキス「トリイ」猫毛</t>
  </si>
  <si>
    <t>アレルゲンスクラッチエキス「トリイ」米 注射剤 1瓶</t>
  </si>
  <si>
    <t>アレルゲンスクラッチエキス「トリイ」米</t>
  </si>
  <si>
    <t>アレルゲンスクラッチエキス「トリイ」綿 注射剤 1瓶</t>
  </si>
  <si>
    <t>アレルゲンスクラッチエキス「トリイ」綿</t>
  </si>
  <si>
    <t>アレルゲンスクラッチエキス「トリイ」卵黄 注射剤 1瓶</t>
  </si>
  <si>
    <t>アレルゲンスクラッチエキス「トリイ」卵黄</t>
  </si>
  <si>
    <t>アレルゲンスクラッチエキス「トリイ」卵白 注射剤 1瓶</t>
  </si>
  <si>
    <t>アレルゲンスクラッチエキス「トリイ」卵白</t>
  </si>
  <si>
    <t>アレルゲンスクラッチエキス対照液「トリイ」 注射剤 1ｍＬ</t>
  </si>
  <si>
    <t>アレルゲンスクラッチエキス対照液「トリイ」</t>
  </si>
  <si>
    <t>１ｍＬ</t>
  </si>
  <si>
    <t>（アレルゲンスクラッチエキス対照液「トリイ」）</t>
  </si>
  <si>
    <t>アレルゲンスクラッチエキス陽性対照液「トリイ」ヒスタミン二塩酸塩 注射剤 1瓶</t>
  </si>
  <si>
    <t>アレルゲンスクラッチエキス陽性対照液「トリイ」ヒスタミン二塩酸塩</t>
  </si>
  <si>
    <t>２ｍＬ１瓶</t>
  </si>
  <si>
    <t>7290417A1027</t>
  </si>
  <si>
    <t>アレルゲン治療エキス「トリイ」アスペルギルス１：１，０００ 注射剤 1瓶</t>
  </si>
  <si>
    <t>アレルゲン治療エキス「トリイ」アスペルギルス１：１，０００</t>
  </si>
  <si>
    <t>4490400A1029</t>
  </si>
  <si>
    <t>アレルゲン治療エキス「トリイ」</t>
  </si>
  <si>
    <t>アレルゲン治療エキス「トリイ」アルテルナリア１：１，０００ 注射剤 1瓶</t>
  </si>
  <si>
    <t>アレルゲン治療エキス「トリイ」アルテルナリア１：１，０００</t>
  </si>
  <si>
    <t>アレルゲン治療エキス「トリイ」カンジダ１：１，０００ 注射剤 1瓶</t>
  </si>
  <si>
    <t>アレルゲン治療エキス「トリイ」カンジダ１：１，０００</t>
  </si>
  <si>
    <t>アレルゲン治療エキス「トリイ」カンジダ１：１，０００，０００ 注射剤 1瓶</t>
  </si>
  <si>
    <t>アレルゲン治療エキス「トリイ」カンジダ１：１，０００，０００</t>
  </si>
  <si>
    <t>アレルゲン治療エキス「トリイ」カンジダ１：１０，０００ 注射剤 1瓶</t>
  </si>
  <si>
    <t>アレルゲン治療エキス「トリイ」カンジダ１：１０，０００</t>
  </si>
  <si>
    <t>アレルゲン治療エキス「トリイ」カンジダ１：１００，０００ 注射剤 1瓶</t>
  </si>
  <si>
    <t>アレルゲン治療エキス「トリイ」カンジダ１：１００，０００</t>
  </si>
  <si>
    <t>アレルゲン治療エキス「トリイ」クラドスポリウム１：１，０００ 注射剤 1瓶</t>
  </si>
  <si>
    <t>アレルゲン治療エキス「トリイ」クラドスポリウム１：１，０００</t>
  </si>
  <si>
    <t>アレルゲン治療エキス「トリイ」ペニシリウム１：１，０００ 注射剤 1瓶</t>
  </si>
  <si>
    <t>アレルゲン治療エキス「トリイ」ペニシリウム１：１，０００</t>
  </si>
  <si>
    <t>アレンドロン酸点滴静注バッグ９００μｇ「ＤＫ」 注射剤 1袋</t>
  </si>
  <si>
    <t>アレンドロン酸点滴静注バッグ９００μｇ「ＤＫ」</t>
  </si>
  <si>
    <t>９００μｇ１００ｍＬ１袋</t>
  </si>
  <si>
    <t>3999419G1016</t>
  </si>
  <si>
    <t>アレンドロン酸ナトリウム９００μｇ１００ｍＬキット</t>
  </si>
  <si>
    <t>アレンドロン酸点滴静注バッグ９００μｇ「ＨＫ」 注射剤 1袋</t>
  </si>
  <si>
    <t>アレンドロン酸点滴静注バッグ９００μｇ「ＨＫ」</t>
  </si>
  <si>
    <t>3999419G1040</t>
  </si>
  <si>
    <t>アロカリス点滴静注２３５ｍｇ 注射剤 1瓶</t>
  </si>
  <si>
    <t>アロカリス点滴静注２３５ｍｇ</t>
  </si>
  <si>
    <t>２３５ｍｇ１０ｍＬ１瓶</t>
  </si>
  <si>
    <t>2391406A1029</t>
  </si>
  <si>
    <t>アロキシ静注０．７５ｍｇ 注射剤 1瓶</t>
  </si>
  <si>
    <t>アロキシ静注０．７５ｍｇ</t>
  </si>
  <si>
    <t>０．７５ｍｇ５ｍＬ１瓶</t>
  </si>
  <si>
    <t>2391404A1020</t>
  </si>
  <si>
    <t>アロキシ点滴静注バッグ０．７５ｍｇ 注射剤 1袋</t>
  </si>
  <si>
    <t>アロキシ点滴静注バッグ０．７５ｍｇ</t>
  </si>
  <si>
    <t>０．７５ｍｇ５０ｍＬ１袋</t>
  </si>
  <si>
    <t>2391404G1022</t>
  </si>
  <si>
    <t>アロフィセル注 注射剤 1組</t>
  </si>
  <si>
    <t>アロフィセル注</t>
  </si>
  <si>
    <t>４瓶１組</t>
  </si>
  <si>
    <t>4900408X1028</t>
  </si>
  <si>
    <t>アンカロン注１５０ 注射剤 1管</t>
  </si>
  <si>
    <t>アンカロン注１５０</t>
  </si>
  <si>
    <t>2129410A1028</t>
  </si>
  <si>
    <t>アンサー皮下注２０μｇ 注射剤 1管</t>
  </si>
  <si>
    <t>アンサー皮下注２０μｇ</t>
  </si>
  <si>
    <t>２０μｇ１ｍＬ１管（Ｄ－アラビノース換算量として）</t>
  </si>
  <si>
    <t>3399403A1036</t>
  </si>
  <si>
    <t>アンスロビンＰ 注射剤 1瓶</t>
  </si>
  <si>
    <t>アンスロビンＰ</t>
  </si>
  <si>
    <t>6343424D2020</t>
  </si>
  <si>
    <t>アンスロビンＰ１５００注射用 注射剤 1瓶</t>
  </si>
  <si>
    <t>アンスロビンＰ１５００注射用</t>
  </si>
  <si>
    <t>１，５００単位１瓶（溶解液付）</t>
  </si>
  <si>
    <t>6343424D3019</t>
  </si>
  <si>
    <t>乾燥濃縮人アンチトロンビンⅢ</t>
  </si>
  <si>
    <t>アンスロビンＰ５００注射用 注射剤 1瓶</t>
  </si>
  <si>
    <t>アンスロビンＰ５００注射用</t>
  </si>
  <si>
    <t>6343424D2012</t>
  </si>
  <si>
    <t>アンスロビンＰ－ベーリング 注射剤 1瓶</t>
  </si>
  <si>
    <t>アンスロビンＰ－ベーリング</t>
  </si>
  <si>
    <t>6343424D2047</t>
  </si>
  <si>
    <t>アンチレクス静注１０ｍｇ 注射剤 1管</t>
  </si>
  <si>
    <t>アンチレクス静注１０ｍｇ</t>
  </si>
  <si>
    <t>１％１ｍＬ１管</t>
  </si>
  <si>
    <t>7229401A1035</t>
  </si>
  <si>
    <t>（局）アンチレクス静注１０ｍｇ</t>
  </si>
  <si>
    <t>アンナカ注「フソー」－１０％ 注射剤 1管</t>
  </si>
  <si>
    <t>アンナカ注「フソー」－１０％</t>
  </si>
  <si>
    <t>2115403A1030</t>
  </si>
  <si>
    <t>アンナカ注「フソー」－２０％ 注射剤 1管</t>
  </si>
  <si>
    <t>アンナカ注「フソー」－２０％</t>
  </si>
  <si>
    <t>２０％１ｍＬ１管</t>
  </si>
  <si>
    <t>2115403A2037</t>
  </si>
  <si>
    <t>イーケプラ点滴静注５００ｍｇ 注射剤 1瓶</t>
  </si>
  <si>
    <t>イーケプラ点滴静注５００ｍｇ</t>
  </si>
  <si>
    <t>５００ｍｇ５ｍＬ１瓶</t>
  </si>
  <si>
    <t>1139402A1025</t>
  </si>
  <si>
    <t>イエスカルタ点滴静注 注射剤 1患者当たり</t>
  </si>
  <si>
    <t>イエスカルタ点滴静注</t>
  </si>
  <si>
    <t>4900405X1024</t>
  </si>
  <si>
    <t>イオソール注３００シリンジ１００ｍＬ 注射剤 1筒</t>
  </si>
  <si>
    <t>イオソール注３００シリンジ１００ｍＬ</t>
  </si>
  <si>
    <t>６４．７１％１００ｍＬ１筒</t>
  </si>
  <si>
    <t>7219415G3109</t>
  </si>
  <si>
    <t>（局）イオソール注３００シリンジ１００ｍＬ</t>
  </si>
  <si>
    <t>イオソール注３００シリンジ１１０ｍＬ 注射剤 1筒</t>
  </si>
  <si>
    <t>イオソール注３００シリンジ１１０ｍＬ</t>
  </si>
  <si>
    <t>６４．７１％１１０ｍＬ１筒</t>
  </si>
  <si>
    <t>7219415G9042</t>
  </si>
  <si>
    <t>（局）イオソール注３００シリンジ１１０ｍＬ</t>
  </si>
  <si>
    <t>イオソール注３００シリンジ１２５ｍＬ 注射剤 1筒</t>
  </si>
  <si>
    <t>イオソール注３００シリンジ１２５ｍＬ</t>
  </si>
  <si>
    <t>６４．７１％１２５ｍＬ１筒</t>
  </si>
  <si>
    <t>7219415G7040</t>
  </si>
  <si>
    <t>（局）イオソール注３００シリンジ１２５ｍＬ</t>
  </si>
  <si>
    <t>イオソール注３００シリンジ１５０ｍＬ 注射剤 1筒</t>
  </si>
  <si>
    <t>イオソール注３００シリンジ１５０ｍＬ</t>
  </si>
  <si>
    <t>６４．７１％１５０ｍＬ１筒</t>
  </si>
  <si>
    <t>7219415G6043</t>
  </si>
  <si>
    <t>（局）イオソール注３００シリンジ１５０ｍＬ</t>
  </si>
  <si>
    <t>イオソール注３００シリンジ５０ｍＬ 注射剤 1筒</t>
  </si>
  <si>
    <t>イオソール注３００シリンジ５０ｍＬ</t>
  </si>
  <si>
    <t>６４．７１％５０ｍＬ１筒</t>
  </si>
  <si>
    <t>7219415G2072</t>
  </si>
  <si>
    <t>（局）イオソール注３００シリンジ５０ｍＬ</t>
  </si>
  <si>
    <t>イオソール注３００シリンジ８０ｍＬ 注射剤 1筒</t>
  </si>
  <si>
    <t>イオソール注３００シリンジ８０ｍＬ</t>
  </si>
  <si>
    <t>６４．７１％８０ｍＬ１筒</t>
  </si>
  <si>
    <t>7219415G4075</t>
  </si>
  <si>
    <t>（局）イオソール注３００シリンジ８０ｍＬ</t>
  </si>
  <si>
    <t>イオパーク２４０注シリンジ１００ｍＬ 注射剤 1筒</t>
  </si>
  <si>
    <t>イオパーク２４０注シリンジ１００ｍＬ</t>
  </si>
  <si>
    <t>５１．７７％１００ｍＬ１筒</t>
  </si>
  <si>
    <t>7219415G1041</t>
  </si>
  <si>
    <t>（局）イオパーク２４０注シリンジ１００ｍＬ</t>
  </si>
  <si>
    <t>イオパーク３００注１００ｍＬ 注射剤 1瓶</t>
  </si>
  <si>
    <t>イオパーク３００注１００ｍＬ</t>
  </si>
  <si>
    <t>６４．７１％１００ｍＬ１瓶</t>
  </si>
  <si>
    <t>7219415H2019</t>
  </si>
  <si>
    <t>イオヘキソール（３００）１００ｍＬ注射液</t>
  </si>
  <si>
    <t>イオパーク３００注１０ｍＬ 注射剤 1瓶</t>
  </si>
  <si>
    <t>イオパーク３００注１０ｍＬ</t>
  </si>
  <si>
    <t>６４．７１％１０ｍＬ１瓶</t>
  </si>
  <si>
    <t>7219415A8060</t>
  </si>
  <si>
    <t>（局）イオパーク３００注１０ｍＬ</t>
  </si>
  <si>
    <t>イオパーク３００注１５０ｍＬ 注射剤 1瓶</t>
  </si>
  <si>
    <t>イオパーク３００注１５０ｍＬ</t>
  </si>
  <si>
    <t>６４．７１％１５０ｍＬ１瓶</t>
  </si>
  <si>
    <t>7219415H6049</t>
  </si>
  <si>
    <t>（局）イオパーク３００注１５０ｍＬ</t>
  </si>
  <si>
    <t>イオパーク３００注２０ｍＬ 注射剤 1瓶</t>
  </si>
  <si>
    <t>イオパーク３００注２０ｍＬ</t>
  </si>
  <si>
    <t>６４．７１％２０ｍＬ１瓶</t>
  </si>
  <si>
    <t>7219415A9015</t>
  </si>
  <si>
    <t>イオヘキソール（３００）２０ｍＬ注射液</t>
  </si>
  <si>
    <t>イオパーク３００注５０ｍＬ 注射剤 1瓶</t>
  </si>
  <si>
    <t>イオパーク３００注５０ｍＬ</t>
  </si>
  <si>
    <t>６４．７１％５０ｍＬ１瓶</t>
  </si>
  <si>
    <t>7219415H1063</t>
  </si>
  <si>
    <t>（局）イオパーク３００注５０ｍＬ</t>
  </si>
  <si>
    <t>イオパーク３００注シリンジ１００ｍＬ 注射剤 1筒</t>
  </si>
  <si>
    <t>イオパーク３００注シリンジ１００ｍＬ</t>
  </si>
  <si>
    <t>7219415G3087</t>
  </si>
  <si>
    <t>（局）イオパーク３００注シリンジ１００ｍＬ</t>
  </si>
  <si>
    <t>イオパーク３００注シリンジ１１０ｍＬ 注射剤 1筒</t>
  </si>
  <si>
    <t>イオパーク３００注シリンジ１１０ｍＬ</t>
  </si>
  <si>
    <t>7219415G9034</t>
  </si>
  <si>
    <t>（局）イオパーク３００注シリンジ１１０ｍＬ</t>
  </si>
  <si>
    <t>イオパーク３００注シリンジ１２５ｍＬ 注射剤 1筒</t>
  </si>
  <si>
    <t>イオパーク３００注シリンジ１２５ｍＬ</t>
  </si>
  <si>
    <t>7219415G7015</t>
  </si>
  <si>
    <t>イオヘキソール（３００）１２５ｍＬキット</t>
  </si>
  <si>
    <t>イオパーク３００注シリンジ１５０ｍＬ 注射剤 1筒</t>
  </si>
  <si>
    <t>イオパーク３００注シリンジ１５０ｍＬ</t>
  </si>
  <si>
    <t>7219415G6051</t>
  </si>
  <si>
    <t>（局）イオパーク３００注シリンジ１５０ｍＬ</t>
  </si>
  <si>
    <t>イオパーク３００注シリンジ５０ｍＬ 注射剤 1筒</t>
  </si>
  <si>
    <t>イオパーク３００注シリンジ５０ｍＬ</t>
  </si>
  <si>
    <t>7219415G2056</t>
  </si>
  <si>
    <t>（局）イオパーク３００注シリンジ５０ｍＬ</t>
  </si>
  <si>
    <t>イオパーク３００注シリンジ８０ｍＬ 注射剤 1筒</t>
  </si>
  <si>
    <t>イオパーク３００注シリンジ８０ｍＬ</t>
  </si>
  <si>
    <t>7219415G4059</t>
  </si>
  <si>
    <t>（局）イオパーク３００注シリンジ８０ｍＬ</t>
  </si>
  <si>
    <t>イオパーク３５０注１００ｍＬ 注射剤 1瓶</t>
  </si>
  <si>
    <t>イオパーク３５０注１００ｍＬ</t>
  </si>
  <si>
    <t>７５．４９％１００ｍＬ１瓶</t>
  </si>
  <si>
    <t>7219415H5050</t>
  </si>
  <si>
    <t>（局）イオパーク３５０注１００ｍＬ</t>
  </si>
  <si>
    <t>イオパーク３５０注２０ｍＬ 注射剤 1瓶</t>
  </si>
  <si>
    <t>イオパーク３５０注２０ｍＬ</t>
  </si>
  <si>
    <t>７５．４９％２０ｍＬ１瓶</t>
  </si>
  <si>
    <t>7219415H3058</t>
  </si>
  <si>
    <t>（局）イオパーク３５０注２０ｍＬ</t>
  </si>
  <si>
    <t>イオパーク３５０注５０ｍＬ 注射剤 1瓶</t>
  </si>
  <si>
    <t>イオパーク３５０注５０ｍＬ</t>
  </si>
  <si>
    <t>７５．４９％５０ｍＬ１瓶</t>
  </si>
  <si>
    <t>7219415H4054</t>
  </si>
  <si>
    <t>（局）イオパーク３５０注５０ｍＬ</t>
  </si>
  <si>
    <t>イオパーク３５０注シリンジ１００ｍＬ 注射剤 1筒</t>
  </si>
  <si>
    <t>イオパーク３５０注シリンジ１００ｍＬ</t>
  </si>
  <si>
    <t>７５．４９％１００ｍＬ１筒</t>
  </si>
  <si>
    <t>7219415G5012</t>
  </si>
  <si>
    <t>イオヘキソール（３５０）１００ｍＬキット</t>
  </si>
  <si>
    <t>イオパーク３５０注シリンジ７０ｍＬ 注射剤 1筒</t>
  </si>
  <si>
    <t>イオパーク３５０注シリンジ７０ｍＬ</t>
  </si>
  <si>
    <t>７５．４９％７０ｍＬ１筒</t>
  </si>
  <si>
    <t>7219415G8011</t>
  </si>
  <si>
    <t>イオヘキソール（３５０）７０ｍＬキット</t>
  </si>
  <si>
    <t>イオパミドール１５０注２００ｍＬ「Ｆ」 注射剤 1瓶</t>
  </si>
  <si>
    <t>イオパミドール１５０注２００ｍＬ「Ｆ」</t>
  </si>
  <si>
    <t>３０．６２％２００ｍＬ１瓶</t>
  </si>
  <si>
    <t>7219412A8082</t>
  </si>
  <si>
    <t>（局）イオパミドール１５０注２００ｍＬ「Ｆ」</t>
  </si>
  <si>
    <t>イオパミドール１５０注５０ｍＬ「Ｆ」 注射剤 1瓶</t>
  </si>
  <si>
    <t>イオパミドール１５０注５０ｍＬ「Ｆ」</t>
  </si>
  <si>
    <t>３０．６２％５０ｍＬ１瓶</t>
  </si>
  <si>
    <t>7219412A7086</t>
  </si>
  <si>
    <t>（局）イオパミドール１５０注５０ｍＬ「Ｆ」</t>
  </si>
  <si>
    <t>イオパミドール３００注１００ｍＬ「Ｆ」 注射剤 1瓶</t>
  </si>
  <si>
    <t>イオパミドール３００注１００ｍＬ「Ｆ」</t>
  </si>
  <si>
    <t>６１．２４％１００ｍＬ１瓶</t>
  </si>
  <si>
    <t>7219412A3137</t>
  </si>
  <si>
    <t>（局）イオパミドール３００注１００ｍＬ「Ｆ」</t>
  </si>
  <si>
    <t>イオパミドール３００注１００ｍＬ「ＦＦ」 注射剤 1瓶</t>
  </si>
  <si>
    <t>イオパミドール３００注１００ｍＬ「ＦＦ」</t>
  </si>
  <si>
    <t>7219412A3013</t>
  </si>
  <si>
    <t>イオパミドール（３００）１００ｍＬ注射液</t>
  </si>
  <si>
    <t>イオパミドール３００注１００ｍＬ「ＨＫ」 注射剤 1瓶</t>
  </si>
  <si>
    <t>イオパミドール３００注１００ｍＬ「ＨＫ」</t>
  </si>
  <si>
    <t>イオパミドール３００注２０ｍＬ「Ｆ」 注射剤 1瓶</t>
  </si>
  <si>
    <t>イオパミドール３００注２０ｍＬ「Ｆ」</t>
  </si>
  <si>
    <t>６１．２４％２０ｍＬ１瓶</t>
  </si>
  <si>
    <t>7219412A9127</t>
  </si>
  <si>
    <t>（局）イオパミドール３００注２０ｍＬ「Ｆ」</t>
  </si>
  <si>
    <t>イオパミドール３００注２０ｍＬ「ＦＦ」 注射剤 1瓶</t>
  </si>
  <si>
    <t>イオパミドール３００注２０ｍＬ「ＦＦ」</t>
  </si>
  <si>
    <t>7219412A9011</t>
  </si>
  <si>
    <t>イオパミドール（３００）２０ｍＬ注射液</t>
  </si>
  <si>
    <t>イオパミドール３００注２０ｍＬ「ＨＫ」 注射剤 1瓶</t>
  </si>
  <si>
    <t>イオパミドール３００注２０ｍＬ「ＨＫ」</t>
  </si>
  <si>
    <t>イオパミドール３００注５０ｍＬ「Ｆ」 注射剤 1瓶</t>
  </si>
  <si>
    <t>イオパミドール３００注５０ｍＬ「Ｆ」</t>
  </si>
  <si>
    <t>６１．２４％５０ｍＬ１瓶</t>
  </si>
  <si>
    <t>7219412A2122</t>
  </si>
  <si>
    <t>（局）イオパミドール３００注５０ｍＬ「Ｆ」</t>
  </si>
  <si>
    <t>イオパミドール３００注５０ｍＬ「ＦＦ」 注射剤 1瓶</t>
  </si>
  <si>
    <t>イオパミドール３００注５０ｍＬ「ＦＦ」</t>
  </si>
  <si>
    <t>7219412A2017</t>
  </si>
  <si>
    <t>イオパミドール（３００）５０ｍＬ注射液</t>
  </si>
  <si>
    <t>イオパミドール３００注５０ｍＬ「ＨＫ」 注射剤 1瓶</t>
  </si>
  <si>
    <t>イオパミドール３００注５０ｍＬ「ＨＫ」</t>
  </si>
  <si>
    <t>イオパミドール３００注シリンジ１００ｍＬ「Ｆ」 注射剤 1筒</t>
  </si>
  <si>
    <t>イオパミドール３００注シリンジ１００ｍＬ「Ｆ」</t>
  </si>
  <si>
    <t>６１．２４％１００ｍＬ１筒</t>
  </si>
  <si>
    <t>7219412G1099</t>
  </si>
  <si>
    <t>（局）イオパミドール３００注シリンジ１００ｍＬ「Ｆ」</t>
  </si>
  <si>
    <t>イオパミドール３００注シリンジ１００ｍＬ「ＦＦ」 注射剤 1筒</t>
  </si>
  <si>
    <t>イオパミドール３００注シリンジ１００ｍＬ「ＦＦ」</t>
  </si>
  <si>
    <t>7219412G1013</t>
  </si>
  <si>
    <t>イオパミドール（３００）１００ｍＬキット</t>
  </si>
  <si>
    <t>イオパミドール３００注シリンジ１００ｍＬ「ＨＫ」 注射剤 1筒</t>
  </si>
  <si>
    <t>イオパミドール３００注シリンジ１００ｍＬ「ＨＫ」</t>
  </si>
  <si>
    <t>7219412G1064</t>
  </si>
  <si>
    <t>（局）イオパミドール３００注シリンジ１００ｍＬ「ＨＫ」</t>
  </si>
  <si>
    <t>イオパミドール３００注シリンジ１５０ｍＬ「Ｆ」 注射剤 1筒</t>
  </si>
  <si>
    <t>イオパミドール３００注シリンジ１５０ｍＬ「Ｆ」</t>
  </si>
  <si>
    <t>６１．２４％１５０ｍＬ１筒</t>
  </si>
  <si>
    <t>7219412P2036</t>
  </si>
  <si>
    <t>（局）イオパミドール３００注シリンジ１５０ｍＬ「Ｆ」</t>
  </si>
  <si>
    <t>イオパミドール３００注シリンジ５０ｍＬ「Ｆ」 注射剤 1筒</t>
  </si>
  <si>
    <t>イオパミドール３００注シリンジ５０ｍＬ「Ｆ」</t>
  </si>
  <si>
    <t>６１．２４％５０ｍＬ１筒</t>
  </si>
  <si>
    <t>7219412G2117</t>
  </si>
  <si>
    <t>（局）イオパミドール３００注シリンジ５０ｍＬ「Ｆ」</t>
  </si>
  <si>
    <t>イオパミドール３００注シリンジ５０ｍＬ「ＦＦ」 注射剤 1筒</t>
  </si>
  <si>
    <t>イオパミドール３００注シリンジ５０ｍＬ「ＦＦ」</t>
  </si>
  <si>
    <t>7219412G2109</t>
  </si>
  <si>
    <t>（局）イオパミドール３００注シリンジ５０ｍＬ「ＦＦ」</t>
  </si>
  <si>
    <t>イオパミドール３００注シリンジ５０ｍＬ「ＨＫ」 注射剤 1筒</t>
  </si>
  <si>
    <t>イオパミドール３００注シリンジ５０ｍＬ「ＨＫ」</t>
  </si>
  <si>
    <t>7219412G2095</t>
  </si>
  <si>
    <t>（局）イオパミドール３００注シリンジ５０ｍＬ「ＨＫ」</t>
  </si>
  <si>
    <t>イオパミドール３００注シリンジ８０ｍＬ「Ｆ」 注射剤 1筒</t>
  </si>
  <si>
    <t>イオパミドール３００注シリンジ８０ｍＬ「Ｆ」</t>
  </si>
  <si>
    <t>６１．２４％８０ｍＬ１筒</t>
  </si>
  <si>
    <t>7219412G6090</t>
  </si>
  <si>
    <t>（局）イオパミドール３００注シリンジ８０ｍＬ「Ｆ」</t>
  </si>
  <si>
    <t>イオパミドール３００注シリンジ８０ｍＬ「ＦＦ」 注射剤 1筒</t>
  </si>
  <si>
    <t>イオパミドール３００注シリンジ８０ｍＬ「ＦＦ」</t>
  </si>
  <si>
    <t>7219412G6015</t>
  </si>
  <si>
    <t>イオパミドール（３００）８０ｍＬキット</t>
  </si>
  <si>
    <t>イオパミドール３００注シリンジ８０ｍＬ「ＨＫ」 注射剤 1筒</t>
  </si>
  <si>
    <t>イオパミドール３００注シリンジ８０ｍＬ「ＨＫ」</t>
  </si>
  <si>
    <t>7219412G6074</t>
  </si>
  <si>
    <t>（局）イオパミドール３００注シリンジ８０ｍＬ「ＨＫ」</t>
  </si>
  <si>
    <t>イオパミドール３７０注１００ｍＬ「Ｆ」 注射剤 1瓶</t>
  </si>
  <si>
    <t>イオパミドール３７０注１００ｍＬ「Ｆ」</t>
  </si>
  <si>
    <t>７５．５２％１００ｍＬ１瓶</t>
  </si>
  <si>
    <t>7219412A6136</t>
  </si>
  <si>
    <t>（局）イオパミドール３７０注１００ｍＬ「Ｆ」</t>
  </si>
  <si>
    <t>イオパミドール３７０注１００ｍＬ「ＦＦ」 注射剤 1瓶</t>
  </si>
  <si>
    <t>イオパミドール３７０注１００ｍＬ「ＦＦ」</t>
  </si>
  <si>
    <t>7219412A6012</t>
  </si>
  <si>
    <t>イオパミドール（３７０）１００ｍＬ注射液</t>
  </si>
  <si>
    <t>イオパミドール３７０注１００ｍＬ「ＨＫ」 注射剤 1瓶</t>
  </si>
  <si>
    <t>イオパミドール３７０注１００ｍＬ「ＨＫ」</t>
  </si>
  <si>
    <t>イオパミドール３７０注２０ｍＬ「Ｆ」 注射剤 1瓶</t>
  </si>
  <si>
    <t>イオパミドール３７０注２０ｍＬ「Ｆ」</t>
  </si>
  <si>
    <t>７５．５２％２０ｍＬ１瓶</t>
  </si>
  <si>
    <t>7219412H1124</t>
  </si>
  <si>
    <t>（局）イオパミドール３７０注２０ｍＬ「Ｆ」</t>
  </si>
  <si>
    <t>イオパミドール３７０注２０ｍＬ「ＦＦ」 注射剤 1瓶</t>
  </si>
  <si>
    <t>イオパミドール３７０注２０ｍＬ「ＦＦ」</t>
  </si>
  <si>
    <t>7219412H1019</t>
  </si>
  <si>
    <t>イオパミドール（３７０）２０ｍＬ注射液</t>
  </si>
  <si>
    <t>イオパミドール３７０注２０ｍＬ「ＨＫ」 注射剤 1瓶</t>
  </si>
  <si>
    <t>イオパミドール３７０注２０ｍＬ「ＨＫ」</t>
  </si>
  <si>
    <t>イオパミドール３７０注５０ｍＬ「Ｆ」 注射剤 1瓶</t>
  </si>
  <si>
    <t>イオパミドール３７０注５０ｍＬ「Ｆ」</t>
  </si>
  <si>
    <t>７５．５２％５０ｍＬ１瓶</t>
  </si>
  <si>
    <t>7219412A5121</t>
  </si>
  <si>
    <t>（局）イオパミドール３７０注５０ｍＬ「Ｆ」</t>
  </si>
  <si>
    <t>イオパミドール３７０注５０ｍＬ「ＦＦ」 注射剤 1瓶</t>
  </si>
  <si>
    <t>イオパミドール３７０注５０ｍＬ「ＦＦ」</t>
  </si>
  <si>
    <t>7219412A5016</t>
  </si>
  <si>
    <t>イオパミドール（３７０）５０ｍＬ注射液</t>
  </si>
  <si>
    <t>イオパミドール３７０注５０ｍＬ「ＨＫ」 注射剤 1瓶</t>
  </si>
  <si>
    <t>イオパミドール３７０注５０ｍＬ「ＨＫ」</t>
  </si>
  <si>
    <t>イオパミドール３７０注シリンジ１００ｍＬ「Ｆ」 注射剤 1筒</t>
  </si>
  <si>
    <t>イオパミドール３７０注シリンジ１００ｍＬ「Ｆ」</t>
  </si>
  <si>
    <t>７５．５２％１００ｍＬ１筒</t>
  </si>
  <si>
    <t>7219412G7089</t>
  </si>
  <si>
    <t>（局）イオパミドール３７０注シリンジ１００ｍＬ「Ｆ」</t>
  </si>
  <si>
    <t>イオパミドール３７０注シリンジ１００ｍＬ「ＦＦ」 注射剤 1筒</t>
  </si>
  <si>
    <t>イオパミドール３７０注シリンジ１００ｍＬ「ＦＦ」</t>
  </si>
  <si>
    <t>7219412G7011</t>
  </si>
  <si>
    <t>イオパミドール（３７０）１００ｍＬキット</t>
  </si>
  <si>
    <t>イオパミドール３７０注シリンジ１００ｍＬ「ＨＫ」 注射剤 1筒</t>
  </si>
  <si>
    <t>イオパミドール３７０注シリンジ１００ｍＬ「ＨＫ」</t>
  </si>
  <si>
    <t>7219412G7062</t>
  </si>
  <si>
    <t>（局）イオパミドール３７０注シリンジ１００ｍＬ「ＨＫ」</t>
  </si>
  <si>
    <t>イオパミドール３７０注シリンジ５０ｍＬ「Ｆ」 注射剤 1筒</t>
  </si>
  <si>
    <t>イオパミドール３７０注シリンジ５０ｍＬ「Ｆ」</t>
  </si>
  <si>
    <t>７５．５２％５０ｍＬ１筒</t>
  </si>
  <si>
    <t>7219412P1099</t>
  </si>
  <si>
    <t>（局）イオパミドール３７０注シリンジ５０ｍＬ「Ｆ」</t>
  </si>
  <si>
    <t>イオパミドール３７０注シリンジ５０ｍＬ「ＦＦ」 注射剤 1筒</t>
  </si>
  <si>
    <t>イオパミドール３７０注シリンジ５０ｍＬ「ＦＦ」</t>
  </si>
  <si>
    <t>7219412P1013</t>
  </si>
  <si>
    <t>イオパミドール（３７０）５０ｍＬキット</t>
  </si>
  <si>
    <t>イオパミドール３７０注シリンジ５０ｍＬ「ＨＫ」 注射剤 1筒</t>
  </si>
  <si>
    <t>イオパミドール３７０注シリンジ５０ｍＬ「ＨＫ」</t>
  </si>
  <si>
    <t>イオパミドール３７０注シリンジ６５ｍＬ「Ｆ」 注射剤 1筒</t>
  </si>
  <si>
    <t>イオパミドール３７０注シリンジ６５ｍＬ「Ｆ」</t>
  </si>
  <si>
    <t>７５．５２％６５ｍＬ１筒</t>
  </si>
  <si>
    <t>7219412P3075</t>
  </si>
  <si>
    <t>（局）イオパミドール３７０注シリンジ６５ｍＬ「Ｆ」</t>
  </si>
  <si>
    <t>イオパミドール３７０注シリンジ６５ｍＬ「ＦＦ」 注射剤 1筒</t>
  </si>
  <si>
    <t>イオパミドール３７０注シリンジ６５ｍＬ「ＦＦ」</t>
  </si>
  <si>
    <t>7219412P3016</t>
  </si>
  <si>
    <t>イオパミドール（３７０）６５ｍＬキット</t>
  </si>
  <si>
    <t>イオパミドール３７０注シリンジ６５ｍＬ「ＨＫ」 注射剤 1筒</t>
  </si>
  <si>
    <t>イオパミドール３７０注シリンジ６５ｍＬ「ＨＫ」</t>
  </si>
  <si>
    <t>7219412P3059</t>
  </si>
  <si>
    <t>（局）イオパミドール３７０注シリンジ６５ｍＬ「ＨＫ」</t>
  </si>
  <si>
    <t>イオパミドール３７０注シリンジ８０ｍＬ「Ｆ」 注射剤 1筒</t>
  </si>
  <si>
    <t>イオパミドール３７０注シリンジ８０ｍＬ「Ｆ」</t>
  </si>
  <si>
    <t>７５．５２％８０ｍＬ１筒</t>
  </si>
  <si>
    <t>7219412G9103</t>
  </si>
  <si>
    <t>（局）イオパミドール３７０注シリンジ８０ｍＬ「Ｆ」</t>
  </si>
  <si>
    <t>イオパミドール３７０注シリンジ８０ｍＬ「ＦＦ」 注射剤 1筒</t>
  </si>
  <si>
    <t>イオパミドール３７０注シリンジ８０ｍＬ「ＦＦ」</t>
  </si>
  <si>
    <t>7219412G9014</t>
  </si>
  <si>
    <t>イオパミドール（３７０）８０ｍＬキット</t>
  </si>
  <si>
    <t>イオパミドール３７０注シリンジ８０ｍＬ「ＨＫ」 注射剤 1筒</t>
  </si>
  <si>
    <t>イオパミドール３７０注シリンジ８０ｍＬ「ＨＫ」</t>
  </si>
  <si>
    <t>7219412G9081</t>
  </si>
  <si>
    <t>（局）イオパミドール３７０注シリンジ８０ｍＬ「ＨＫ」</t>
  </si>
  <si>
    <t>イオパミロン注１５０ 注射剤 1瓶</t>
  </si>
  <si>
    <t>イオパミロン注１５０</t>
  </si>
  <si>
    <t>7219412A7043</t>
  </si>
  <si>
    <t>（局）イオパミロン注１５０</t>
  </si>
  <si>
    <t>7219412A8040</t>
  </si>
  <si>
    <t>イオパミロン注３００ 注射剤 1瓶</t>
  </si>
  <si>
    <t>イオパミロン注３００</t>
  </si>
  <si>
    <t>7219412A2068</t>
  </si>
  <si>
    <t>（局）イオパミロン注３００</t>
  </si>
  <si>
    <t>7219412A3072</t>
  </si>
  <si>
    <t>7219412A9054</t>
  </si>
  <si>
    <t>イオパミロン注３００シリンジ 注射剤 1筒</t>
  </si>
  <si>
    <t>イオパミロン注３００シリンジ</t>
  </si>
  <si>
    <t>7219412G1030</t>
  </si>
  <si>
    <t>（局）イオパミロン注３００シリンジ</t>
  </si>
  <si>
    <t>7219412G2052</t>
  </si>
  <si>
    <t>7219412G6031</t>
  </si>
  <si>
    <t>7219412P2044</t>
  </si>
  <si>
    <t>６１．２４％１３０ｍＬ１筒</t>
  </si>
  <si>
    <t>7219412P4020</t>
  </si>
  <si>
    <t>イオパミロン注３７０ 注射剤 1瓶</t>
  </si>
  <si>
    <t>イオパミロン注３７０</t>
  </si>
  <si>
    <t>7219412A5067</t>
  </si>
  <si>
    <t>（局）イオパミロン注３７０</t>
  </si>
  <si>
    <t>7219412A6071</t>
  </si>
  <si>
    <t>7219412H1051</t>
  </si>
  <si>
    <t>イオパミロン注３７０シリンジ 注射剤 1筒</t>
  </si>
  <si>
    <t>イオパミロン注３７０シリンジ</t>
  </si>
  <si>
    <t>7219412G7038</t>
  </si>
  <si>
    <t>（局）イオパミロン注３７０シリンジ</t>
  </si>
  <si>
    <t>7219412G9030</t>
  </si>
  <si>
    <t>7219412P1030</t>
  </si>
  <si>
    <t>7219412P3024</t>
  </si>
  <si>
    <t>イオフェタミン（１２３Ｉ）注射液「第一」 注射剤 111ＭＢｑ</t>
  </si>
  <si>
    <t>イオフェタミン（１２３Ｉ）注射液「第一」</t>
  </si>
  <si>
    <t>4300431A1030</t>
  </si>
  <si>
    <t>イオフェタミン（１２３Ｉ）注射液「第一」 注射剤 167ＭＢｑ</t>
  </si>
  <si>
    <t>イオフェタミン（１２３Ｉ）注射液「第一」 注射剤 222ＭＢｑ</t>
  </si>
  <si>
    <t>イオプロミド３００注１００ｍＬ「ＢＹＬ」 注射剤 1瓶</t>
  </si>
  <si>
    <t>イオプロミド３００注１００ｍＬ「ＢＹＬ」</t>
  </si>
  <si>
    <t>６２．３４％１００ｍＬ１瓶</t>
  </si>
  <si>
    <t>7219418A8055</t>
  </si>
  <si>
    <t>イオプロミド３００注１００ｍＬ「ＦＲＩ」 注射剤 1瓶</t>
  </si>
  <si>
    <t>イオプロミド３００注１００ｍＬ「ＦＲＩ」</t>
  </si>
  <si>
    <t>7219418A8047</t>
  </si>
  <si>
    <t>イオプロミド３００注２０ｍＬ「ＢＹＬ」 注射剤 1瓶</t>
  </si>
  <si>
    <t>イオプロミド３００注２０ｍＬ「ＢＹＬ」</t>
  </si>
  <si>
    <t>６２．３４％２０ｍＬ１瓶</t>
  </si>
  <si>
    <t>7219418A6052</t>
  </si>
  <si>
    <t>イオプロミド３００注２０ｍＬ「ＦＲＩ」 注射剤 1瓶</t>
  </si>
  <si>
    <t>イオプロミド３００注２０ｍＬ「ＦＲＩ」</t>
  </si>
  <si>
    <t>7219418A6044</t>
  </si>
  <si>
    <t>イオプロミド３００注５０ｍＬ「ＢＹＬ」 注射剤 1瓶</t>
  </si>
  <si>
    <t>イオプロミド３００注５０ｍＬ「ＢＹＬ」</t>
  </si>
  <si>
    <t>６２．３４％５０ｍＬ１瓶</t>
  </si>
  <si>
    <t>7219418A7059</t>
  </si>
  <si>
    <t>イオプロミド３００注５０ｍＬ「ＦＲＩ」 注射剤 1瓶</t>
  </si>
  <si>
    <t>イオプロミド３００注５０ｍＬ「ＦＲＩ」</t>
  </si>
  <si>
    <t>7219418A7040</t>
  </si>
  <si>
    <t>イオプロミド３００注シリンジ１００ｍＬ「ＢＹＬ」 注射剤 1筒</t>
  </si>
  <si>
    <t>イオプロミド３００注シリンジ１００ｍＬ「ＢＹＬ」</t>
  </si>
  <si>
    <t>６２．３４％１００ｍＬ１筒</t>
  </si>
  <si>
    <t>7219418G1053</t>
  </si>
  <si>
    <t>イオプロミド３００注シリンジ１００ｍＬ「ＦＲＩ」 注射剤 1筒</t>
  </si>
  <si>
    <t>イオプロミド３００注シリンジ１００ｍＬ「ＦＲＩ」</t>
  </si>
  <si>
    <t>7219418G1045</t>
  </si>
  <si>
    <t>イオプロミド３００注シリンジ５０ｍＬ「ＢＹＬ」 注射剤 1筒</t>
  </si>
  <si>
    <t>イオプロミド３００注シリンジ５０ｍＬ「ＢＹＬ」</t>
  </si>
  <si>
    <t>６２．３４％５０ｍＬ１筒</t>
  </si>
  <si>
    <t>7219418G2041</t>
  </si>
  <si>
    <t>イオプロミド３００注シリンジ５０ｍＬ「ＦＲＩ」 注射剤 1筒</t>
  </si>
  <si>
    <t>イオプロミド３００注シリンジ５０ｍＬ「ＦＲＩ」</t>
  </si>
  <si>
    <t>7219418G2033</t>
  </si>
  <si>
    <t>イオプロミド３００注シリンジ８０ｍＬ「ＢＹＬ」 注射剤 1筒</t>
  </si>
  <si>
    <t>イオプロミド３００注シリンジ８０ｍＬ「ＢＹＬ」</t>
  </si>
  <si>
    <t>６２．３４％８０ｍＬ１筒</t>
  </si>
  <si>
    <t>7219418G3048</t>
  </si>
  <si>
    <t>イオプロミド３００注シリンジ８０ｍＬ「ＦＲＩ」 注射剤 1筒</t>
  </si>
  <si>
    <t>イオプロミド３００注シリンジ８０ｍＬ「ＦＲＩ」</t>
  </si>
  <si>
    <t>7219418G3030</t>
  </si>
  <si>
    <t>イオプロミド３７０注１００ｍＬ「ＢＹＬ」 注射剤 1瓶</t>
  </si>
  <si>
    <t>イオプロミド３７０注１００ｍＬ「ＢＹＬ」</t>
  </si>
  <si>
    <t>７６．８９％１００ｍＬ１瓶</t>
  </si>
  <si>
    <t>7219418H2055</t>
  </si>
  <si>
    <t>イオプロミド３７０注１００ｍＬ「ＦＲＩ」 注射剤 1瓶</t>
  </si>
  <si>
    <t>イオプロミド３７０注１００ｍＬ「ＦＲＩ」</t>
  </si>
  <si>
    <t>7219418H2047</t>
  </si>
  <si>
    <t>イオプロミド３７０注２０ｍＬ「ＢＹＬ」 注射剤 1瓶</t>
  </si>
  <si>
    <t>イオプロミド３７０注２０ｍＬ「ＢＹＬ」</t>
  </si>
  <si>
    <t>７６．８９％２０ｍＬ１瓶</t>
  </si>
  <si>
    <t>7219418A9051</t>
  </si>
  <si>
    <t>イオプロミド３７０注２０ｍＬ「ＦＲＩ」 注射剤 1瓶</t>
  </si>
  <si>
    <t>イオプロミド３７０注２０ｍＬ「ＦＲＩ」</t>
  </si>
  <si>
    <t>7219418A9043</t>
  </si>
  <si>
    <t>イオプロミド３７０注５０ｍＬ「ＢＹＬ」 注射剤 1瓶</t>
  </si>
  <si>
    <t>イオプロミド３７０注５０ｍＬ「ＢＹＬ」</t>
  </si>
  <si>
    <t>７６．８９％５０ｍＬ１瓶</t>
  </si>
  <si>
    <t>7219418H1059</t>
  </si>
  <si>
    <t>イオプロミド３７０注５０ｍＬ「ＦＲＩ」 注射剤 1瓶</t>
  </si>
  <si>
    <t>イオプロミド３７０注５０ｍＬ「ＦＲＩ」</t>
  </si>
  <si>
    <t>7219418H1040</t>
  </si>
  <si>
    <t>イオプロミド３７０注シリンジ１００ｍＬ「ＢＹＬ」 注射剤 1筒</t>
  </si>
  <si>
    <t>イオプロミド３７０注シリンジ１００ｍＬ「ＢＹＬ」</t>
  </si>
  <si>
    <t>７６．８９％１００ｍＬ１筒</t>
  </si>
  <si>
    <t>7219418G6047</t>
  </si>
  <si>
    <t>イオプロミド３７０注シリンジ１００ｍＬ「ＦＲＩ」 注射剤 1筒</t>
  </si>
  <si>
    <t>イオプロミド３７０注シリンジ１００ｍＬ「ＦＲＩ」</t>
  </si>
  <si>
    <t>7219418G6020</t>
  </si>
  <si>
    <t>イオプロミド３７０注シリンジ５０ｍＬ「ＢＹＬ」 注射剤 1筒</t>
  </si>
  <si>
    <t>イオプロミド３７０注シリンジ５０ｍＬ「ＢＹＬ」</t>
  </si>
  <si>
    <t>７６．８９％５０ｍＬ１筒</t>
  </si>
  <si>
    <t>7219418G4044</t>
  </si>
  <si>
    <t>イオプロミド３７０注シリンジ５０ｍＬ「ＦＲＩ」 注射剤 1筒</t>
  </si>
  <si>
    <t>イオプロミド３７０注シリンジ５０ｍＬ「ＦＲＩ」</t>
  </si>
  <si>
    <t>7219418G4028</t>
  </si>
  <si>
    <t>イオプロミド３７０注シリンジ８０ｍＬ「ＢＹＬ」 注射剤 1筒</t>
  </si>
  <si>
    <t>イオプロミド３７０注シリンジ８０ｍＬ「ＢＹＬ」</t>
  </si>
  <si>
    <t>７６．８９％８０ｍＬ１筒</t>
  </si>
  <si>
    <t>7219418G5040</t>
  </si>
  <si>
    <t>イオプロミド３７０注シリンジ８０ｍＬ「ＦＲＩ」 注射剤 1筒</t>
  </si>
  <si>
    <t>イオプロミド３７０注シリンジ８０ｍＬ「ＦＲＩ」</t>
  </si>
  <si>
    <t>7219418G5024</t>
  </si>
  <si>
    <t>イオヘキソール２４０注シリンジ１００ｍＬ「Ｆ」 注射剤 1筒</t>
  </si>
  <si>
    <t>イオヘキソール２４０注シリンジ１００ｍＬ「Ｆ」</t>
  </si>
  <si>
    <t>7219415G1076</t>
  </si>
  <si>
    <t>（局）イオヘキソール２４０注シリンジ１００ｍＬ「Ｆ」</t>
  </si>
  <si>
    <t>イオヘキソール２４０注シリンジ１００ｍＬ「ＦＦ」 注射剤 1筒</t>
  </si>
  <si>
    <t>イオヘキソール２４０注シリンジ１００ｍＬ「ＦＦ」</t>
  </si>
  <si>
    <t>7219415G1017</t>
  </si>
  <si>
    <t>イオヘキソール（２４０）１００ｍＬキット</t>
  </si>
  <si>
    <t>イオヘキソール３００注１００ｍＬ「Ｆ」 注射剤 1瓶</t>
  </si>
  <si>
    <t>イオヘキソール３００注１００ｍＬ「Ｆ」</t>
  </si>
  <si>
    <t>7219415H2108</t>
  </si>
  <si>
    <t>（局）イオヘキソール３００注１００ｍＬ「Ｆ」</t>
  </si>
  <si>
    <t>イオヘキソール３００注１００ｍＬ「ＦＦ」 注射剤 1瓶</t>
  </si>
  <si>
    <t>イオヘキソール３００注１００ｍＬ「ＦＦ」</t>
  </si>
  <si>
    <t>7219415H2116</t>
  </si>
  <si>
    <t>（局）イオヘキソール３００注１００ｍＬ「ＦＦ」</t>
  </si>
  <si>
    <t>イオヘキソール３００注１００ｍＬ「ＨＫ」 注射剤 1瓶</t>
  </si>
  <si>
    <t>イオヘキソール３００注１００ｍＬ「ＨＫ」</t>
  </si>
  <si>
    <t>7219415H2086</t>
  </si>
  <si>
    <t>（局）イオヘキソール３００注１００ｍＬ「ＨＫ」</t>
  </si>
  <si>
    <t>イオヘキソール３００注１０ｍＬ「ＦＦ」 注射剤 1瓶</t>
  </si>
  <si>
    <t>イオヘキソール３００注１０ｍＬ「ＦＦ」</t>
  </si>
  <si>
    <t>7219415A8086</t>
  </si>
  <si>
    <t>（局）イオヘキソール３００注１０ｍＬ「ＦＦ」</t>
  </si>
  <si>
    <t>イオヘキソール３００注１０ｍＬ「ＨＫ」 注射剤 1瓶</t>
  </si>
  <si>
    <t>イオヘキソール３００注１０ｍＬ「ＨＫ」</t>
  </si>
  <si>
    <t>7219415A8051</t>
  </si>
  <si>
    <t>（局）イオヘキソール３００注１０ｍＬ「ＨＫ」</t>
  </si>
  <si>
    <t>イオヘキソール３００注１５０ｍＬ「ＨＫ」 注射剤 1瓶</t>
  </si>
  <si>
    <t>イオヘキソール３００注１５０ｍＬ「ＨＫ」</t>
  </si>
  <si>
    <t>7219415H6057</t>
  </si>
  <si>
    <t>（局）イオヘキソール３００注１５０ｍＬ「ＨＫ」</t>
  </si>
  <si>
    <t>イオヘキソール３００注２０ｍＬ「Ｆ」 注射剤 1瓶</t>
  </si>
  <si>
    <t>イオヘキソール３００注２０ｍＬ「Ｆ」</t>
  </si>
  <si>
    <t>7219415A9090</t>
  </si>
  <si>
    <t>（局）イオヘキソール３００注２０ｍＬ「Ｆ」</t>
  </si>
  <si>
    <t>イオヘキソール３００注２０ｍＬ「ＦＦ」 注射剤 1瓶</t>
  </si>
  <si>
    <t>イオヘキソール３００注２０ｍＬ「ＦＦ」</t>
  </si>
  <si>
    <t>7219415A9104</t>
  </si>
  <si>
    <t>（局）イオヘキソール３００注２０ｍＬ「ＦＦ」</t>
  </si>
  <si>
    <t>イオヘキソール３００注２０ｍＬ「ＨＫ」 注射剤 1瓶</t>
  </si>
  <si>
    <t>イオヘキソール３００注２０ｍＬ「ＨＫ」</t>
  </si>
  <si>
    <t>7219415A9074</t>
  </si>
  <si>
    <t>（局）イオヘキソール３００注２０ｍＬ「ＨＫ」</t>
  </si>
  <si>
    <t>イオヘキソール３００注５０ｍＬ「Ｆ」 注射剤 1瓶</t>
  </si>
  <si>
    <t>イオヘキソール３００注５０ｍＬ「Ｆ」</t>
  </si>
  <si>
    <t>7219415H1101</t>
  </si>
  <si>
    <t>（局）イオヘキソール３００注５０ｍＬ「Ｆ」</t>
  </si>
  <si>
    <t>イオヘキソール３００注５０ｍＬ「ＦＦ」 注射剤 1瓶</t>
  </si>
  <si>
    <t>イオヘキソール３００注５０ｍＬ「ＦＦ」</t>
  </si>
  <si>
    <t>7219415H1110</t>
  </si>
  <si>
    <t>（局）イオヘキソール３００注５０ｍＬ「ＦＦ」</t>
  </si>
  <si>
    <t>イオヘキソール３００注５０ｍＬ「ＨＫ」 注射剤 1瓶</t>
  </si>
  <si>
    <t>イオヘキソール３００注５０ｍＬ「ＨＫ」</t>
  </si>
  <si>
    <t>7219415H1080</t>
  </si>
  <si>
    <t>（局）イオヘキソール３００注５０ｍＬ「ＨＫ」</t>
  </si>
  <si>
    <t>イオヘキソール３００注シリンジ１００ｍＬ「Ｆ」 注射剤 1筒</t>
  </si>
  <si>
    <t>イオヘキソール３００注シリンジ１００ｍＬ「Ｆ」</t>
  </si>
  <si>
    <t>7219415G3141</t>
  </si>
  <si>
    <t>（局）イオヘキソール３００注シリンジ１００ｍＬ「Ｆ」</t>
  </si>
  <si>
    <t>イオヘキソール３００注シリンジ１００ｍＬ「ＦＦ」 注射剤 1筒</t>
  </si>
  <si>
    <t>イオヘキソール３００注シリンジ１００ｍＬ「ＦＦ」</t>
  </si>
  <si>
    <t>7219415G3010</t>
  </si>
  <si>
    <t>イオヘキソール（３００）１００ｍＬキット</t>
  </si>
  <si>
    <t>イオヘキソール３００注シリンジ１００ｍＬ「ＨＫ」 注射剤 1筒</t>
  </si>
  <si>
    <t>イオヘキソール３００注シリンジ１００ｍＬ「ＨＫ」</t>
  </si>
  <si>
    <t>7219415G3125</t>
  </si>
  <si>
    <t>（局）イオヘキソール３００注シリンジ１００ｍＬ「ＨＫ」</t>
  </si>
  <si>
    <t>イオヘキソール３００注シリンジ１１０ｍＬ「Ｆ」 注射剤 1筒</t>
  </si>
  <si>
    <t>イオヘキソール３００注シリンジ１１０ｍＬ「Ｆ」</t>
  </si>
  <si>
    <t>7219415G9077</t>
  </si>
  <si>
    <t>（局）イオヘキソール３００注シリンジ１１０ｍＬ「Ｆ」</t>
  </si>
  <si>
    <t>イオヘキソール３００注シリンジ１１０ｍＬ「ＦＦ」 注射剤 1筒</t>
  </si>
  <si>
    <t>イオヘキソール３００注シリンジ１１０ｍＬ「ＦＦ」</t>
  </si>
  <si>
    <t>7219415G9018</t>
  </si>
  <si>
    <t>イオヘキソール（３００）１１０ｍＬキット</t>
  </si>
  <si>
    <t>イオヘキソール３００注シリンジ１１０ｍＬ「ＨＫ」 注射剤 1筒</t>
  </si>
  <si>
    <t>イオヘキソール３００注シリンジ１１０ｍＬ「ＨＫ」</t>
  </si>
  <si>
    <t>7219415G9050</t>
  </si>
  <si>
    <t>（局）イオヘキソール３００注シリンジ１１０ｍＬ「ＨＫ」</t>
  </si>
  <si>
    <t>イオヘキソール３００注シリンジ１２５ｍＬ「Ｆ」 注射剤 1筒</t>
  </si>
  <si>
    <t>イオヘキソール３００注シリンジ１２５ｍＬ「Ｆ」</t>
  </si>
  <si>
    <t>7219415G7082</t>
  </si>
  <si>
    <t>（局）イオヘキソール３００注シリンジ１２５ｍＬ「Ｆ」</t>
  </si>
  <si>
    <t>イオヘキソール３００注シリンジ１２５ｍＬ「ＦＦ」 注射剤 1筒</t>
  </si>
  <si>
    <t>イオヘキソール３００注シリンジ１２５ｍＬ「ＦＦ」</t>
  </si>
  <si>
    <t>イオヘキソール３００注シリンジ１２５ｍＬ「ＨＫ」 注射剤 1筒</t>
  </si>
  <si>
    <t>イオヘキソール３００注シリンジ１２５ｍＬ「ＨＫ」</t>
  </si>
  <si>
    <t>7219415G7066</t>
  </si>
  <si>
    <t>（局）イオヘキソール３００注シリンジ１２５ｍＬ「ＨＫ」</t>
  </si>
  <si>
    <t>イオヘキソール３００注シリンジ１５０ｍＬ「Ｆ」 注射剤 1筒</t>
  </si>
  <si>
    <t>イオヘキソール３００注シリンジ１５０ｍＬ「Ｆ」</t>
  </si>
  <si>
    <t>7219415G6086</t>
  </si>
  <si>
    <t>（局）イオヘキソール３００注シリンジ１５０ｍＬ「Ｆ」</t>
  </si>
  <si>
    <t>イオヘキソール３００注シリンジ１５０ｍＬ「ＦＦ」 注射剤 1筒</t>
  </si>
  <si>
    <t>イオヘキソール３００注シリンジ１５０ｍＬ「ＦＦ」</t>
  </si>
  <si>
    <t>7219415G6019</t>
  </si>
  <si>
    <t>イオヘキソール（３００）１５０ｍＬキット</t>
  </si>
  <si>
    <t>イオヘキソール３００注シリンジ１５０ｍＬ「ＨＫ」 注射剤 1筒</t>
  </si>
  <si>
    <t>イオヘキソール３００注シリンジ１５０ｍＬ「ＨＫ」</t>
  </si>
  <si>
    <t>7219415G6060</t>
  </si>
  <si>
    <t>（局）イオヘキソール３００注シリンジ１５０ｍＬ「ＨＫ」</t>
  </si>
  <si>
    <t>イオヘキソール３００注シリンジ５０ｍＬ「Ｆ」 注射剤 1筒</t>
  </si>
  <si>
    <t>イオヘキソール３００注シリンジ５０ｍＬ「Ｆ」</t>
  </si>
  <si>
    <t>7219415G2102</t>
  </si>
  <si>
    <t>（局）イオヘキソール３００注シリンジ５０ｍＬ「Ｆ」</t>
  </si>
  <si>
    <t>イオヘキソール３００注シリンジ５０ｍＬ「ＦＦ」 注射剤 1筒</t>
  </si>
  <si>
    <t>イオヘキソール３００注シリンジ５０ｍＬ「ＦＦ」</t>
  </si>
  <si>
    <t>7219415G2013</t>
  </si>
  <si>
    <t>イオヘキソール（３００）５０ｍＬキット</t>
  </si>
  <si>
    <t>イオヘキソール３００注シリンジ５０ｍＬ「ＨＫ」 注射剤 1筒</t>
  </si>
  <si>
    <t>イオヘキソール３００注シリンジ５０ｍＬ「ＨＫ」</t>
  </si>
  <si>
    <t>7219415G2080</t>
  </si>
  <si>
    <t>（局）イオヘキソール３００注シリンジ５０ｍＬ「ＨＫ」</t>
  </si>
  <si>
    <t>イオヘキソール３００注シリンジ８０ｍＬ「Ｆ」 注射剤 1筒</t>
  </si>
  <si>
    <t>イオヘキソール３００注シリンジ８０ｍＬ「Ｆ」</t>
  </si>
  <si>
    <t>7219415G4105</t>
  </si>
  <si>
    <t>（局）イオヘキソール３００注シリンジ８０ｍＬ「Ｆ」</t>
  </si>
  <si>
    <t>イオヘキソール３００注シリンジ８０ｍＬ「ＦＦ」 注射剤 1筒</t>
  </si>
  <si>
    <t>イオヘキソール３００注シリンジ８０ｍＬ「ＦＦ」</t>
  </si>
  <si>
    <t>7219415G4113</t>
  </si>
  <si>
    <t>（局）イオヘキソール３００注シリンジ８０ｍＬ「ＦＦ」</t>
  </si>
  <si>
    <t>イオヘキソール３００注シリンジ８０ｍＬ「ＨＫ」 注射剤 1筒</t>
  </si>
  <si>
    <t>イオヘキソール３００注シリンジ８０ｍＬ「ＨＫ」</t>
  </si>
  <si>
    <t>7219415G4083</t>
  </si>
  <si>
    <t>（局）イオヘキソール３００注シリンジ８０ｍＬ「ＨＫ」</t>
  </si>
  <si>
    <t>イオヘキソール３００注バッグ１００ｍＬ「ＨＫ」 注射剤 1袋</t>
  </si>
  <si>
    <t>イオヘキソール３００注バッグ１００ｍＬ「ＨＫ」</t>
  </si>
  <si>
    <t>６４．７１％１００ｍＬ１袋</t>
  </si>
  <si>
    <t>7219415H7010</t>
  </si>
  <si>
    <t>イオヘキソール３５０注１００ｍＬ「Ｆ」 注射剤 1瓶</t>
  </si>
  <si>
    <t>イオヘキソール３５０注１００ｍＬ「Ｆ」</t>
  </si>
  <si>
    <t>7219415H5085</t>
  </si>
  <si>
    <t>（局）イオヘキソール３５０注１００ｍＬ「Ｆ」</t>
  </si>
  <si>
    <t>イオヘキソール３５０注１００ｍＬ「ＦＦ」 注射剤 1瓶</t>
  </si>
  <si>
    <t>イオヘキソール３５０注１００ｍＬ「ＦＦ」</t>
  </si>
  <si>
    <t>7219415H5093</t>
  </si>
  <si>
    <t>（局）イオヘキソール３５０注１００ｍＬ「ＦＦ」</t>
  </si>
  <si>
    <t>イオヘキソール３５０注２０ｍＬ「Ｆ」 注射剤 1瓶</t>
  </si>
  <si>
    <t>イオヘキソール３５０注２０ｍＬ「Ｆ」</t>
  </si>
  <si>
    <t>7219415H3082</t>
  </si>
  <si>
    <t>（局）イオヘキソール３５０注２０ｍＬ「Ｆ」</t>
  </si>
  <si>
    <t>イオヘキソール３５０注２０ｍＬ「ＦＦ」 注射剤 1瓶</t>
  </si>
  <si>
    <t>イオヘキソール３５０注２０ｍＬ「ＦＦ」</t>
  </si>
  <si>
    <t>7219415H3090</t>
  </si>
  <si>
    <t>（局）イオヘキソール３５０注２０ｍＬ「ＦＦ」</t>
  </si>
  <si>
    <t>イオヘキソール３５０注５０ｍＬ「Ｆ」 注射剤 1瓶</t>
  </si>
  <si>
    <t>イオヘキソール３５０注５０ｍＬ「Ｆ」</t>
  </si>
  <si>
    <t>7219415H4089</t>
  </si>
  <si>
    <t>（局）イオヘキソール３５０注５０ｍＬ「Ｆ」</t>
  </si>
  <si>
    <t>イオヘキソール３５０注５０ｍＬ「ＦＦ」 注射剤 1瓶</t>
  </si>
  <si>
    <t>イオヘキソール３５０注５０ｍＬ「ＦＦ」</t>
  </si>
  <si>
    <t>7219415H4097</t>
  </si>
  <si>
    <t>（局）イオヘキソール３５０注５０ｍＬ「ＦＦ」</t>
  </si>
  <si>
    <t>イオヘキソール３５０注シリンジ１００ｍＬ「Ｆ」 注射剤 1筒</t>
  </si>
  <si>
    <t>イオヘキソール３５０注シリンジ１００ｍＬ「Ｆ」</t>
  </si>
  <si>
    <t>7219415G5098</t>
  </si>
  <si>
    <t>（局）イオヘキソール３５０注シリンジ１００ｍＬ「Ｆ」</t>
  </si>
  <si>
    <t>イオヘキソール３５０注シリンジ１００ｍＬ「ＦＦ」 注射剤 1筒</t>
  </si>
  <si>
    <t>イオヘキソール３５０注シリンジ１００ｍＬ「ＦＦ」</t>
  </si>
  <si>
    <t>イオヘキソール３５０注シリンジ１００ｍＬ「ＨＫ」 注射剤 1筒</t>
  </si>
  <si>
    <t>イオヘキソール３５０注シリンジ１００ｍＬ「ＨＫ」</t>
  </si>
  <si>
    <t>7219415G5071</t>
  </si>
  <si>
    <t>（局）イオヘキソール３５０注シリンジ１００ｍＬ「ＨＫ」</t>
  </si>
  <si>
    <t>イオヘキソール３５０注シリンジ７０ｍＬ「Ｆ」 注射剤 1筒</t>
  </si>
  <si>
    <t>イオヘキソール３５０注シリンジ７０ｍＬ「Ｆ」</t>
  </si>
  <si>
    <t>7219415G8070</t>
  </si>
  <si>
    <t>（局）イオヘキソール３５０注シリンジ７０ｍＬ「Ｆ」</t>
  </si>
  <si>
    <t>イオヘキソール３５０注シリンジ７０ｍＬ「ＦＦ」 注射剤 1筒</t>
  </si>
  <si>
    <t>イオヘキソール３５０注シリンジ７０ｍＬ「ＦＦ」</t>
  </si>
  <si>
    <t>イオヘキソール３５０注シリンジ７０ｍＬ「ＨＫ」 注射剤 1筒</t>
  </si>
  <si>
    <t>イオヘキソール３５０注シリンジ７０ｍＬ「ＨＫ」</t>
  </si>
  <si>
    <t>7219415G8062</t>
  </si>
  <si>
    <t>（局）イオヘキソール３５０注シリンジ７０ｍＬ「ＨＫ」</t>
  </si>
  <si>
    <t>イオメロン３００注１００ｍＬ 注射剤 1瓶</t>
  </si>
  <si>
    <t>イオメロン３００注１００ｍＬ</t>
  </si>
  <si>
    <t>7219417A3032</t>
  </si>
  <si>
    <t>ブラッコ・ジャパン</t>
  </si>
  <si>
    <t>イオメロン３００注１００ｍＬ 注射剤 1瓶 ダブルバーコード品</t>
  </si>
  <si>
    <t>イオメロン３００注２０ｍＬ 注射剤 1瓶</t>
  </si>
  <si>
    <t>イオメロン３００注２０ｍＬ</t>
  </si>
  <si>
    <t>7219417A1030</t>
  </si>
  <si>
    <t>イオメロン３００注２０ｍＬ 注射剤 1瓶 ダブルバーコード品</t>
  </si>
  <si>
    <t>イオメロン３００注５０ｍＬ 注射剤 1瓶</t>
  </si>
  <si>
    <t>イオメロン３００注５０ｍＬ</t>
  </si>
  <si>
    <t>7219417A2036</t>
  </si>
  <si>
    <t>イオメロン３００注５０ｍＬ 注射剤 1瓶 ダブルバーコード品</t>
  </si>
  <si>
    <t>イオメロン３００注シリンジ１００ｍＬ 注射剤 1筒</t>
  </si>
  <si>
    <t>イオメロン３００注シリンジ１００ｍＬ</t>
  </si>
  <si>
    <t>7219417G2039</t>
  </si>
  <si>
    <t>イオメロン３００注シリンジ１００ｍＬ 注射剤 1筒 ダブルバーコード品</t>
  </si>
  <si>
    <t>イオメロン３００注シリンジ５０ｍＬ 注射剤 1筒</t>
  </si>
  <si>
    <t>イオメロン３００注シリンジ５０ｍＬ</t>
  </si>
  <si>
    <t>7219417G1032</t>
  </si>
  <si>
    <t>イオメロン３００注シリンジ５０ｍＬ 注射剤 1筒 ダブルバーコード品</t>
  </si>
  <si>
    <t>イオメロン３００注シリンジ７５ｍＬ 注射剤 1筒</t>
  </si>
  <si>
    <t>イオメロン３００注シリンジ７５ｍＬ</t>
  </si>
  <si>
    <t>６１．２４％７５ｍＬ１筒</t>
  </si>
  <si>
    <t>7219417G5038</t>
  </si>
  <si>
    <t>イオメロン３００注シリンジ７５ｍＬ 注射剤 1筒 ダブルバーコード品</t>
  </si>
  <si>
    <t>イオメロン３５０注１００ｍＬ 注射剤 1瓶</t>
  </si>
  <si>
    <t>イオメロン３５０注１００ｍＬ</t>
  </si>
  <si>
    <t>７１．４４％１００ｍＬ１瓶</t>
  </si>
  <si>
    <t>7219417A6031</t>
  </si>
  <si>
    <t>イオメロン３５０注１００ｍＬ 注射剤 1瓶 ダブルバーコード品</t>
  </si>
  <si>
    <t>イオメロン３５０注２０ｍＬ 注射剤 1瓶</t>
  </si>
  <si>
    <t>イオメロン３５０注２０ｍＬ</t>
  </si>
  <si>
    <t>７１．４４％２０ｍＬ１瓶</t>
  </si>
  <si>
    <t>7219417A4039</t>
  </si>
  <si>
    <t>イオメロン３５０注２０ｍＬ 注射剤 1瓶 ダブルバーコード品</t>
  </si>
  <si>
    <t>イオメロン３５０注５０ｍＬ 注射剤 1瓶</t>
  </si>
  <si>
    <t>イオメロン３５０注５０ｍＬ</t>
  </si>
  <si>
    <t>７１．４４％５０ｍＬ１瓶</t>
  </si>
  <si>
    <t>7219417A5035</t>
  </si>
  <si>
    <t>イオメロン３５０注５０ｍＬ 注射剤 1瓶 ダブルバーコード品</t>
  </si>
  <si>
    <t>イオメロン３５０注シリンジ１００ｍＬ 注射剤 1筒</t>
  </si>
  <si>
    <t>イオメロン３５０注シリンジ１００ｍＬ</t>
  </si>
  <si>
    <t>７１．４４％１００ｍＬ１筒</t>
  </si>
  <si>
    <t>7219417G4031</t>
  </si>
  <si>
    <t>イオメロン３５０注シリンジ１００ｍＬ 注射剤 1筒 ダブルバーコード品</t>
  </si>
  <si>
    <t>イオメロン３５０注シリンジ１３５ｍＬ 注射剤 1筒</t>
  </si>
  <si>
    <t>イオメロン３５０注シリンジ１３５ｍＬ</t>
  </si>
  <si>
    <t>７１．４４％１３５ｍＬ１筒</t>
  </si>
  <si>
    <t>7219417G7030</t>
  </si>
  <si>
    <t>イオメロン３５０注シリンジ１３５ｍＬ 注射剤 1筒 ダブルバーコード品</t>
  </si>
  <si>
    <t>イオメロン３５０注シリンジ５０ｍＬ 注射剤 1筒</t>
  </si>
  <si>
    <t>イオメロン３５０注シリンジ５０ｍＬ</t>
  </si>
  <si>
    <t>７１．４４％５０ｍＬ１筒</t>
  </si>
  <si>
    <t>7219417G3035</t>
  </si>
  <si>
    <t>イオメロン３５０注シリンジ５０ｍＬ 注射剤 1筒 ダブルバーコード品</t>
  </si>
  <si>
    <t>イオメロン３５０注シリンジ７５ｍＬ 注射剤 1筒</t>
  </si>
  <si>
    <t>イオメロン３５０注シリンジ７５ｍＬ</t>
  </si>
  <si>
    <t>７１．４４％７５ｍＬ１筒</t>
  </si>
  <si>
    <t>7219417G6034</t>
  </si>
  <si>
    <t>イオメロン３５０注シリンジ７５ｍＬ 注射剤 1筒 ダブルバーコード品</t>
  </si>
  <si>
    <t>イオメロン４００注１００ｍＬ 注射剤 1瓶</t>
  </si>
  <si>
    <t>イオメロン４００注１００ｍＬ</t>
  </si>
  <si>
    <t>８１．６５％１００ｍＬ１瓶</t>
  </si>
  <si>
    <t>7219417A9030</t>
  </si>
  <si>
    <t>イオメロン４００注１００ｍＬ 注射剤 1瓶 ダブルバーコード品</t>
  </si>
  <si>
    <t>イオメロン４００注２０ｍＬ 注射剤 1瓶</t>
  </si>
  <si>
    <t>イオメロン４００注２０ｍＬ</t>
  </si>
  <si>
    <t>８１．６５％２０ｍＬ１瓶</t>
  </si>
  <si>
    <t>7219417A7038</t>
  </si>
  <si>
    <t>イオメロン４００注５０ｍＬ 注射剤 1瓶</t>
  </si>
  <si>
    <t>イオメロン４００注５０ｍＬ</t>
  </si>
  <si>
    <t>８１．６５％５０ｍＬ１瓶</t>
  </si>
  <si>
    <t>7219417A8034</t>
  </si>
  <si>
    <t>イオメロン４００注５０ｍＬ 注射剤 1瓶 ダブルバーコード品</t>
  </si>
  <si>
    <t>イジュド点滴静注２５ｍｇ 注射剤 1瓶</t>
  </si>
  <si>
    <t>イジュド点滴静注２５ｍｇ</t>
  </si>
  <si>
    <t>２５ｍｇ１．２５ｍＬ１瓶</t>
  </si>
  <si>
    <t>4291465A1020</t>
  </si>
  <si>
    <t>イジュド点滴静注３００ｍｇ 注射剤 1瓶</t>
  </si>
  <si>
    <t>イジュド点滴静注３００ｍｇ</t>
  </si>
  <si>
    <t>３００ｍｇ１５ｍＬ１瓶</t>
  </si>
  <si>
    <t>4291465A2026</t>
  </si>
  <si>
    <t>イズカーゴ点滴静注用１０ｍｇ 注射剤 1瓶</t>
  </si>
  <si>
    <t>イズカーゴ点滴静注用１０ｍｇ</t>
  </si>
  <si>
    <t>3959424D1023</t>
  </si>
  <si>
    <t>イスコチン注１００ｍｇ 注射剤 1管</t>
  </si>
  <si>
    <t>イスコチン注１００ｍｇ</t>
  </si>
  <si>
    <t>6222400A1019</t>
  </si>
  <si>
    <t>（局）イソニアジド注射液</t>
  </si>
  <si>
    <t>イストダックス点滴静注用１０ｍｇ 注射剤 1瓶 専用溶解溶液付</t>
  </si>
  <si>
    <t>イストダックス点滴静注用１０ｍｇ</t>
  </si>
  <si>
    <t>１０ｍｇ１瓶（溶解液付）</t>
  </si>
  <si>
    <t>4291440D1026</t>
  </si>
  <si>
    <t>プロピレングリコール無水エタノール</t>
  </si>
  <si>
    <t>専用溶解溶液付</t>
  </si>
  <si>
    <t>イストダックス点滴静注用１０ｍｇ 注射剤 1瓶 専用溶解用液付</t>
  </si>
  <si>
    <t>プロピレングリコール　無水エタノール</t>
  </si>
  <si>
    <t>専用溶解用液付</t>
  </si>
  <si>
    <t>イスパロクト静注用１０００ 注射剤 1瓶</t>
  </si>
  <si>
    <t>イスパロクト静注用１０００</t>
  </si>
  <si>
    <t>6343454D2021</t>
  </si>
  <si>
    <t>日本薬局方　生理食塩液</t>
  </si>
  <si>
    <t>イスパロクト静注用１５００ 注射剤 1瓶</t>
  </si>
  <si>
    <t>イスパロクト静注用１５００</t>
  </si>
  <si>
    <t>6343454D3028</t>
  </si>
  <si>
    <t>イスパロクト静注用２０００ 注射剤 1瓶</t>
  </si>
  <si>
    <t>イスパロクト静注用２０００</t>
  </si>
  <si>
    <t>6343454D4024</t>
  </si>
  <si>
    <t>イスパロクト静注用３０００ 注射剤 1瓶</t>
  </si>
  <si>
    <t>イスパロクト静注用３０００</t>
  </si>
  <si>
    <t>6343454D5020</t>
  </si>
  <si>
    <t>イスパロクト静注用５００ 注射剤 1瓶</t>
  </si>
  <si>
    <t>イスパロクト静注用５００</t>
  </si>
  <si>
    <t>6343454D1025</t>
  </si>
  <si>
    <t>イセパシン注射液２００ 注射剤 1管</t>
  </si>
  <si>
    <t>イセパシン注射液２００</t>
  </si>
  <si>
    <t>２００ｍｇ２ｍＬ１管</t>
  </si>
  <si>
    <t>6123404A1086</t>
  </si>
  <si>
    <t>（局）イセパシン注射液２００</t>
  </si>
  <si>
    <t>イセパシン注射液２００ 注射剤 1管 生産委託品</t>
  </si>
  <si>
    <t>生産委託品</t>
  </si>
  <si>
    <t>イセパシン注射液４００ 注射剤 1管</t>
  </si>
  <si>
    <t>イセパシン注射液４００</t>
  </si>
  <si>
    <t>４００ｍｇ２ｍＬ１管</t>
  </si>
  <si>
    <t>6123404A2023</t>
  </si>
  <si>
    <t>（局）イセパシン注射液４００</t>
  </si>
  <si>
    <t>イセパシン注射液４００ 注射剤 1管 生産委託品</t>
  </si>
  <si>
    <t>イセパマイシン硫酸塩注射液２００ｍｇ「サワイ」 注射剤 1管</t>
  </si>
  <si>
    <t>イセパマイシン硫酸塩注射液２００ｍｇ「サワイ」</t>
  </si>
  <si>
    <t>6123404A1116</t>
  </si>
  <si>
    <t>（局）イセパマイシン硫酸塩注射液２００ｍｇ「サワイ」</t>
  </si>
  <si>
    <t>イセパマイシン硫酸塩注射液２００ｍｇ「日医工」 注射剤 1管</t>
  </si>
  <si>
    <t>イセパマイシン硫酸塩注射液２００ｍｇ「日医工」</t>
  </si>
  <si>
    <t>6123404A1108</t>
  </si>
  <si>
    <t>（局）イセパマイシン硫酸塩注射液２００ｍｇ「日医工」</t>
  </si>
  <si>
    <t>イセパマイシン硫酸塩注射液４００ｍｇ「サワイ」 注射剤 1管</t>
  </si>
  <si>
    <t>イセパマイシン硫酸塩注射液４００ｍｇ「サワイ」</t>
  </si>
  <si>
    <t>6123404A2090</t>
  </si>
  <si>
    <t>（局）イセパマイシン硫酸塩注射液４００ｍｇ「サワイ」</t>
  </si>
  <si>
    <t>イセパマイシン硫酸塩注射液４００ｍｇ「日医工」 注射剤 1管</t>
  </si>
  <si>
    <t>イセパマイシン硫酸塩注射液４００ｍｇ「日医工」</t>
  </si>
  <si>
    <t>6123404A2082</t>
  </si>
  <si>
    <t>（局）イセパマイシン硫酸塩注射液４００ｍｇ「日医工」</t>
  </si>
  <si>
    <t>イソゾール注射用０．５ｇ 注射剤 1瓶</t>
  </si>
  <si>
    <t>イソゾール注射用０．５ｇ</t>
  </si>
  <si>
    <t>５００ｍｇ１瓶（溶解液付）</t>
  </si>
  <si>
    <t>1115403D3043</t>
  </si>
  <si>
    <t>（局）イソゾール注射用０．５ｇ</t>
  </si>
  <si>
    <t>イソビスト注２４０ 注射剤 1瓶</t>
  </si>
  <si>
    <t>イソビスト注２４０</t>
  </si>
  <si>
    <t>５１．２６％１０ｍＬ１瓶</t>
  </si>
  <si>
    <t>7219414A3039</t>
  </si>
  <si>
    <t>イソビスト注３００ 注射剤 1瓶</t>
  </si>
  <si>
    <t>イソビスト注３００</t>
  </si>
  <si>
    <t>６４．０８％１０ｍＬ１瓶</t>
  </si>
  <si>
    <t>7219414A2032</t>
  </si>
  <si>
    <t>イダマイシン静注用５ｍｇ 注射剤 1瓶</t>
  </si>
  <si>
    <t>イダマイシン静注用５ｍｇ</t>
  </si>
  <si>
    <t>4235405D1033</t>
  </si>
  <si>
    <t>（局）イダマイシン静注用５ｍｇ</t>
  </si>
  <si>
    <t>イデルビオン静注用１０００ 注射剤 1瓶</t>
  </si>
  <si>
    <t>イデルビオン静注用１０００</t>
  </si>
  <si>
    <t>6343448D3022</t>
  </si>
  <si>
    <t>イデルビオン静注用２０００ 注射剤 1瓶</t>
  </si>
  <si>
    <t>イデルビオン静注用２０００</t>
  </si>
  <si>
    <t>6343448D4029</t>
  </si>
  <si>
    <t>イデルビオン静注用２５０ 注射剤 1瓶</t>
  </si>
  <si>
    <t>イデルビオン静注用２５０</t>
  </si>
  <si>
    <t>6343448D1020</t>
  </si>
  <si>
    <t>イデルビオン静注用３５００ 注射剤 1瓶</t>
  </si>
  <si>
    <t>イデルビオン静注用３５００</t>
  </si>
  <si>
    <t>３，５００国際単位１瓶（溶解液付）</t>
  </si>
  <si>
    <t>6343448D5025</t>
  </si>
  <si>
    <t>イデルビオン静注用５００ 注射剤 1瓶</t>
  </si>
  <si>
    <t>イデルビオン静注用５００</t>
  </si>
  <si>
    <t>6343448D2026</t>
  </si>
  <si>
    <t>イトリゾール注１％ 注射剤 1管</t>
  </si>
  <si>
    <t>イトリゾール注１％</t>
  </si>
  <si>
    <t>１％２０ｍＬ１管（溶解液付）</t>
  </si>
  <si>
    <t>6290403A1020</t>
  </si>
  <si>
    <t>専用希釈液（塩化ナトリウム３６０ｍｇ）</t>
  </si>
  <si>
    <t>イノバン注０．１％シリンジ 注射剤 1筒</t>
  </si>
  <si>
    <t>イノバン注０．１％シリンジ</t>
  </si>
  <si>
    <t>０．１％５０ｍＬ１筒</t>
  </si>
  <si>
    <t>2119402P3030</t>
  </si>
  <si>
    <t>イノバン注０．３％シリンジ 注射剤 1筒</t>
  </si>
  <si>
    <t>イノバン注０．３％シリンジ</t>
  </si>
  <si>
    <t>０．３％５０ｍＬ１筒</t>
  </si>
  <si>
    <t>2119402P4037</t>
  </si>
  <si>
    <t>イノバン注０．６％シリンジ 注射剤 1筒</t>
  </si>
  <si>
    <t>イノバン注０．６％シリンジ</t>
  </si>
  <si>
    <t>０．６％５０ｍＬ１筒</t>
  </si>
  <si>
    <t>2119402P5025</t>
  </si>
  <si>
    <t>イノバン注１００ｍｇ 注射剤 1管</t>
  </si>
  <si>
    <t>イノバン注１００ｍｇ</t>
  </si>
  <si>
    <t>１００ｍｇ５ｍＬ１管</t>
  </si>
  <si>
    <t>2119402A1299</t>
  </si>
  <si>
    <t>（局）イノバン注１００ｍｇ</t>
  </si>
  <si>
    <t>イノバン注５０ｍｇ 注射剤 1管</t>
  </si>
  <si>
    <t>イノバン注５０ｍｇ</t>
  </si>
  <si>
    <t>５０ｍｇ２．５ｍＬ１管</t>
  </si>
  <si>
    <t>2119402A3054</t>
  </si>
  <si>
    <t>（局）イノバン注５０ｍｇ</t>
  </si>
  <si>
    <t>イノレット３０Ｒ注 注射剤 1キット</t>
  </si>
  <si>
    <t>イノレット３０Ｒ注</t>
  </si>
  <si>
    <t>2492413G5046</t>
  </si>
  <si>
    <t>（局）イノレット３０Ｒ注</t>
  </si>
  <si>
    <t>イバンドロン酸静注１ｍｇシリンジ「ＨＫ」 注射剤 1筒</t>
  </si>
  <si>
    <t>イバンドロン酸静注１ｍｇシリンジ「ＨＫ」</t>
  </si>
  <si>
    <t>１ｍｇ１ｍＬ１筒</t>
  </si>
  <si>
    <t>3999438G1035</t>
  </si>
  <si>
    <t>イバンドロン酸静注１ｍｇシリンジ「ＶＴＲＳ」 注射剤 1筒</t>
  </si>
  <si>
    <t>イバンドロン酸静注１ｍｇシリンジ「ＶＴＲＳ」</t>
  </si>
  <si>
    <t>3999438G1043</t>
  </si>
  <si>
    <t>イバンドロン酸静注１ｍｇシリンジ「サワイ」 注射剤 1筒</t>
  </si>
  <si>
    <t>イバンドロン酸静注１ｍｇシリンジ「サワイ」</t>
  </si>
  <si>
    <t>3999438G1051</t>
  </si>
  <si>
    <t>イバンドロン酸静注１ｍｇシリンジ「トーワ」 注射剤 1筒</t>
  </si>
  <si>
    <t>イバンドロン酸静注１ｍｇシリンジ「トーワ」</t>
  </si>
  <si>
    <t>3999438G1060</t>
  </si>
  <si>
    <t>イブグリース皮下注２５０ｍｇオートインジェクター 注射剤 1キット</t>
  </si>
  <si>
    <t>イブグリース皮下注２５０ｍｇオートインジェクター</t>
  </si>
  <si>
    <t>２５０ｍｇ２ｍＬ１キット</t>
  </si>
  <si>
    <t>4490410G2021</t>
  </si>
  <si>
    <t>イブグリース皮下注２５０ｍｇシリンジ 注射剤 1筒</t>
  </si>
  <si>
    <t>イブグリース皮下注２５０ｍｇシリンジ</t>
  </si>
  <si>
    <t>２５０ｍｇ２ｍＬ１筒</t>
  </si>
  <si>
    <t>4490410G1025</t>
  </si>
  <si>
    <t>イブタント点滴静注１００ｍｇ 注射剤 1管</t>
  </si>
  <si>
    <t>イブタント点滴静注１００ｍｇ</t>
  </si>
  <si>
    <t>2119402A1019</t>
  </si>
  <si>
    <t>ドパミン塩酸塩１００ｍｇ５ｍＬ注射液</t>
  </si>
  <si>
    <t>イブタント点滴静注２００ｍｇ 注射剤 1管</t>
  </si>
  <si>
    <t>イブタント点滴静注２００ｍｇ</t>
  </si>
  <si>
    <t>２００ｍｇ１０ｍＬ１管</t>
  </si>
  <si>
    <t>2119402A4018</t>
  </si>
  <si>
    <t>ドパミン塩酸塩２００ｍｇ１０ｍＬ注射液</t>
  </si>
  <si>
    <t>イブタント点滴静注５０ｍｇ 注射剤 1管</t>
  </si>
  <si>
    <t>イブタント点滴静注５０ｍｇ</t>
  </si>
  <si>
    <t>2119402A3089</t>
  </si>
  <si>
    <t>（局）イブタント点滴静注５０ｍｇ</t>
  </si>
  <si>
    <t>イブリーフ静注２０ｍｇ 注射剤 1瓶</t>
  </si>
  <si>
    <t>イブリーフ静注２０ｍｇ</t>
  </si>
  <si>
    <t>２０ｍｇ２ｍＬ１瓶</t>
  </si>
  <si>
    <t>2190417A1029</t>
  </si>
  <si>
    <t>イベニティ皮下注１０５ｍｇシリンジ 注射剤 1筒</t>
  </si>
  <si>
    <t>イベニティ皮下注１０５ｍｇシリンジ</t>
  </si>
  <si>
    <t>１０５ｍｇ１．１７ｍＬ１筒</t>
  </si>
  <si>
    <t>3999449G1025</t>
  </si>
  <si>
    <t>イミグランキット皮下注３ｍｇ 注射剤 1筒</t>
  </si>
  <si>
    <t>イミグランキット皮下注３ｍｇ</t>
  </si>
  <si>
    <t>３ｍｇ０．５ｍＬ１筒</t>
  </si>
  <si>
    <t>2160402G1026</t>
  </si>
  <si>
    <t>イミグラン注３ 注射剤 1管</t>
  </si>
  <si>
    <t>イミグラン注３</t>
  </si>
  <si>
    <t>３ｍｇ１ｍＬ１管</t>
  </si>
  <si>
    <t>2160402A1023</t>
  </si>
  <si>
    <t>イミスタン点滴静注用０．２５ｇ 注射剤 1瓶</t>
  </si>
  <si>
    <t>イミスタン点滴静注用０．２５ｇ</t>
  </si>
  <si>
    <t>6139501D1087</t>
  </si>
  <si>
    <t>（局）イミスタン点滴静注用０．２５ｇ</t>
  </si>
  <si>
    <t>イミスタン点滴静注用０．５ｇ 注射剤 1瓶</t>
  </si>
  <si>
    <t>イミスタン点滴静注用０．５ｇ</t>
  </si>
  <si>
    <t>6139501D2067</t>
  </si>
  <si>
    <t>（局）イミスタン点滴静注用０．５ｇ</t>
  </si>
  <si>
    <t>イミフィンジ点滴静注１２０ｍｇ 注射剤 1瓶</t>
  </si>
  <si>
    <t>イミフィンジ点滴静注１２０ｍｇ</t>
  </si>
  <si>
    <t>１２０ｍｇ２．４ｍＬ１瓶</t>
  </si>
  <si>
    <t>4291443A1023</t>
  </si>
  <si>
    <t>イミフィンジ点滴静注５００ｍｇ 注射剤 1瓶</t>
  </si>
  <si>
    <t>イミフィンジ点滴静注５００ｍｇ</t>
  </si>
  <si>
    <t>５００ｍｇ１０ｍＬ１瓶</t>
  </si>
  <si>
    <t>4291443A2020</t>
  </si>
  <si>
    <t>イミペネム・シラスタチン点滴用０．５ｇ「サンド」 注射剤 1瓶</t>
  </si>
  <si>
    <t>イミペネム・シラスタチン点滴用０．５ｇ「サンド」</t>
  </si>
  <si>
    <t>6139501D2091</t>
  </si>
  <si>
    <t>（局）イミペネム・シラスタチン点滴用０．５ｇ「サンド」</t>
  </si>
  <si>
    <t>イムデトラ点滴静注用１０ｍｇ 注射剤 1瓶</t>
  </si>
  <si>
    <t>イムデトラ点滴静注用１０ｍｇ</t>
  </si>
  <si>
    <t>１０ｍｇ１瓶（輸液安定化液付）</t>
  </si>
  <si>
    <t>4291477D2025</t>
  </si>
  <si>
    <t>イムデトラ点滴静注用１ｍｇ 注射剤 1瓶</t>
  </si>
  <si>
    <t>イムデトラ点滴静注用１ｍｇ</t>
  </si>
  <si>
    <t>１ｍｇ１瓶（輸液安定化液付）</t>
  </si>
  <si>
    <t>4291477D1029</t>
  </si>
  <si>
    <t>イムネース注３５ 注射剤 1瓶</t>
  </si>
  <si>
    <t>イムネース注３５</t>
  </si>
  <si>
    <t>３５万単位１瓶（溶解液付）</t>
  </si>
  <si>
    <t>6399411D1022</t>
  </si>
  <si>
    <t>（局）イムネース注３５</t>
  </si>
  <si>
    <t>イムノマックス－γ注１００ 注射剤 1瓶</t>
  </si>
  <si>
    <t>イムノマックス－γ注１００</t>
  </si>
  <si>
    <t>１００万国内標準単位１瓶（溶解液付）</t>
  </si>
  <si>
    <t>6399408F4020</t>
  </si>
  <si>
    <t>イムノマックス－γ注３００ 注射剤 1瓶</t>
  </si>
  <si>
    <t>イムノマックス－γ注３００</t>
  </si>
  <si>
    <t>３００万国内標準単位１瓶（溶解液付）</t>
  </si>
  <si>
    <t>6399408F6023</t>
  </si>
  <si>
    <t>イムノマックス－γ注５０ 注射剤 1瓶</t>
  </si>
  <si>
    <t>イムノマックス－γ注５０</t>
  </si>
  <si>
    <t>５０万国内標準単位１瓶（溶解液付）</t>
  </si>
  <si>
    <t>6399408F7020</t>
  </si>
  <si>
    <t>イモバックスポリオ皮下注 注射剤 1瓶</t>
  </si>
  <si>
    <t>イモバックスポリオ皮下注</t>
  </si>
  <si>
    <t>０．５ｍＬ１瓶</t>
  </si>
  <si>
    <t>（イモバックスポリオ皮下注）</t>
  </si>
  <si>
    <t>イラリス皮下注射液１５０ｍｇ 注射剤 1瓶</t>
  </si>
  <si>
    <t>イラリス皮下注射液１５０ｍｇ</t>
  </si>
  <si>
    <t>１５０ｍｇ１ｍＬ１瓶</t>
  </si>
  <si>
    <t>3999434A1026</t>
  </si>
  <si>
    <t>イラリス皮下注用１５０ｍｇ 注射剤 1瓶</t>
  </si>
  <si>
    <t>イラリス皮下注用１５０ｍｇ</t>
  </si>
  <si>
    <t>3999434D1022</t>
  </si>
  <si>
    <t>イリノテカン塩酸塩点滴静注液１００ｍｇ「ＮＫ」 注射剤 1瓶</t>
  </si>
  <si>
    <t>イリノテカン塩酸塩点滴静注液１００ｍｇ「ＮＫ」</t>
  </si>
  <si>
    <t>4240404A2055</t>
  </si>
  <si>
    <t>（局）イリノテカン塩酸塩点滴静注液１００ｍｇ「ＮＫ」</t>
  </si>
  <si>
    <t>イリノテカン塩酸塩点滴静注液１００ｍｇ「ＮＰ」 注射剤 1瓶</t>
  </si>
  <si>
    <t>イリノテカン塩酸塩点滴静注液１００ｍｇ「ＮＰ」</t>
  </si>
  <si>
    <t>4240404A2136</t>
  </si>
  <si>
    <t>（局）イリノテカン塩酸塩点滴静注液１００ｍｇ「ＮＰ」</t>
  </si>
  <si>
    <t>イリノテカン塩酸塩点滴静注液１００ｍｇ「ＳＵＮ」 注射剤 1瓶</t>
  </si>
  <si>
    <t>イリノテカン塩酸塩点滴静注液１００ｍｇ「ＳＵＮ」</t>
  </si>
  <si>
    <t>4240404A2012</t>
  </si>
  <si>
    <t>イリノテカン塩酸塩１００ｍｇ５ｍＬ注射液</t>
  </si>
  <si>
    <t>イリノテカン塩酸塩点滴静注液１００ｍｇ「あすか」 注射剤 1瓶</t>
  </si>
  <si>
    <t>イリノテカン塩酸塩点滴静注液１００ｍｇ「あすか」</t>
  </si>
  <si>
    <t>4240404A2128</t>
  </si>
  <si>
    <t>イリノテカン塩酸塩点滴静注液１００ｍｇ「サワイ」 注射剤 1瓶</t>
  </si>
  <si>
    <t>イリノテカン塩酸塩点滴静注液１００ｍｇ「サワイ」</t>
  </si>
  <si>
    <t>イリノテカン塩酸塩点滴静注液１００ｍｇ「タイホウ」 注射剤 1瓶</t>
  </si>
  <si>
    <t>イリノテカン塩酸塩点滴静注液１００ｍｇ「タイホウ」</t>
  </si>
  <si>
    <t>4240404A2080</t>
  </si>
  <si>
    <t>イリノテカン塩酸塩点滴静注液１００ｍｇ「タイヨー」 注射剤 1瓶</t>
  </si>
  <si>
    <t>イリノテカン塩酸塩点滴静注液１００ｍｇ「タイヨー」</t>
  </si>
  <si>
    <t>4240404A2110</t>
  </si>
  <si>
    <t>イリノテカン塩酸塩点滴静注液１００ｍｇ「トーワ」 注射剤 1瓶</t>
  </si>
  <si>
    <t>イリノテカン塩酸塩点滴静注液１００ｍｇ「トーワ」</t>
  </si>
  <si>
    <t>4240404A2144</t>
  </si>
  <si>
    <t>（局）イリノテカン塩酸塩点滴静注液１００ｍｇ「トーワ」</t>
  </si>
  <si>
    <t>イリノテカン塩酸塩点滴静注液１００ｍｇ「ホスピーラ」 注射剤 1瓶</t>
  </si>
  <si>
    <t>イリノテカン塩酸塩点滴静注液１００ｍｇ「ホスピーラ」</t>
  </si>
  <si>
    <t>4240404A2101</t>
  </si>
  <si>
    <t>（局）イリノテカン塩酸塩点滴静注液１００ｍｇ「ホスピーラ」</t>
  </si>
  <si>
    <t>イリノテカン塩酸塩点滴静注液１００ｍｇ「ホスピーラ」 注射剤 1瓶 ダブルバーコード品</t>
  </si>
  <si>
    <t>イリノテカン塩酸塩点滴静注液１００ｍｇ「日医工」 注射剤 1瓶</t>
  </si>
  <si>
    <t>イリノテカン塩酸塩点滴静注液１００ｍｇ「日医工」</t>
  </si>
  <si>
    <t>4240404A2152</t>
  </si>
  <si>
    <t>イリノテカン塩酸塩点滴静注液４０ｍｇ「ＮＫ」 注射剤 1瓶</t>
  </si>
  <si>
    <t>イリノテカン塩酸塩点滴静注液４０ｍｇ「ＮＫ」</t>
  </si>
  <si>
    <t>４０ｍｇ２ｍＬ１瓶</t>
  </si>
  <si>
    <t>4240404A1059</t>
  </si>
  <si>
    <t>（局）イリノテカン塩酸塩点滴静注液４０ｍｇ「ＮＫ」</t>
  </si>
  <si>
    <t>イリノテカン塩酸塩点滴静注液４０ｍｇ「ＮＰ」 注射剤 1瓶</t>
  </si>
  <si>
    <t>イリノテカン塩酸塩点滴静注液４０ｍｇ「ＮＰ」</t>
  </si>
  <si>
    <t>4240404A1130</t>
  </si>
  <si>
    <t>（局）イリノテカン塩酸塩点滴静注液４０ｍｇ「ＮＰ」</t>
  </si>
  <si>
    <t>イリノテカン塩酸塩点滴静注液４０ｍｇ「ＳＵＮ」 注射剤 1瓶</t>
  </si>
  <si>
    <t>イリノテカン塩酸塩点滴静注液４０ｍｇ「ＳＵＮ」</t>
  </si>
  <si>
    <t>4240404A1172</t>
  </si>
  <si>
    <t>（局）イリノテカン塩酸塩点滴静注液４０ｍｇ「ＳＵＮ」</t>
  </si>
  <si>
    <t>イリノテカン塩酸塩点滴静注液４０ｍｇ「あすか」 注射剤 1瓶</t>
  </si>
  <si>
    <t>イリノテカン塩酸塩点滴静注液４０ｍｇ「あすか」</t>
  </si>
  <si>
    <t>4240404A1121</t>
  </si>
  <si>
    <t>イリノテカン塩酸塩点滴静注液４０ｍｇ「サワイ」 注射剤 1瓶</t>
  </si>
  <si>
    <t>イリノテカン塩酸塩点滴静注液４０ｍｇ「サワイ」</t>
  </si>
  <si>
    <t>4240404A1067</t>
  </si>
  <si>
    <t>（局）イリノテカン塩酸塩点滴静注液４０ｍｇ「サワイ」</t>
  </si>
  <si>
    <t>イリノテカン塩酸塩点滴静注液４０ｍｇ「タイホウ」 注射剤 1瓶</t>
  </si>
  <si>
    <t>イリノテカン塩酸塩点滴静注液４０ｍｇ「タイホウ」</t>
  </si>
  <si>
    <t>4240404A1083</t>
  </si>
  <si>
    <t>イリノテカン塩酸塩点滴静注液４０ｍｇ「タイヨー」 注射剤 1瓶</t>
  </si>
  <si>
    <t>イリノテカン塩酸塩点滴静注液４０ｍｇ「タイヨー」</t>
  </si>
  <si>
    <t>4240404A1113</t>
  </si>
  <si>
    <t>イリノテカン塩酸塩点滴静注液４０ｍｇ「トーワ」 注射剤 1瓶</t>
  </si>
  <si>
    <t>イリノテカン塩酸塩点滴静注液４０ｍｇ「トーワ」</t>
  </si>
  <si>
    <t>4240404A1148</t>
  </si>
  <si>
    <t>（局）イリノテカン塩酸塩点滴静注液４０ｍｇ「トーワ」</t>
  </si>
  <si>
    <t>イリノテカン塩酸塩点滴静注液４０ｍｇ「ホスピーラ」 注射剤 1瓶</t>
  </si>
  <si>
    <t>イリノテカン塩酸塩点滴静注液４０ｍｇ「ホスピーラ」</t>
  </si>
  <si>
    <t>4240404A1105</t>
  </si>
  <si>
    <t>（局）イリノテカン塩酸塩点滴静注液４０ｍｇ「ホスピーラ」</t>
  </si>
  <si>
    <t>イリノテカン塩酸塩点滴静注液４０ｍｇ「ホスピーラ」 注射剤 1瓶 ダブルバーコード品</t>
  </si>
  <si>
    <t>イリノテカン塩酸塩点滴静注液４０ｍｇ「日医工」 注射剤 1瓶</t>
  </si>
  <si>
    <t>イリノテカン塩酸塩点滴静注液４０ｍｇ「日医工」</t>
  </si>
  <si>
    <t>4240404A1156</t>
  </si>
  <si>
    <t>イルミア皮下注１００ｍｇシリンジ 注射剤 1筒</t>
  </si>
  <si>
    <t>イルミア皮下注１００ｍｇシリンジ</t>
  </si>
  <si>
    <t>１００ｍｇ１ｍＬ１筒</t>
  </si>
  <si>
    <t>3999456G1025</t>
  </si>
  <si>
    <t>イロクテイト静注用１０００ 注射剤 1瓶</t>
  </si>
  <si>
    <t>イロクテイト静注用１０００</t>
  </si>
  <si>
    <t>6343442D4021</t>
  </si>
  <si>
    <t>バイオベラティブ・ジャパン</t>
  </si>
  <si>
    <t>イロクテイト静注用１５００ 注射剤 1瓶</t>
  </si>
  <si>
    <t>イロクテイト静注用１５００</t>
  </si>
  <si>
    <t>6343442D5028</t>
  </si>
  <si>
    <t>イロクテイト静注用２０００ 注射剤 1瓶</t>
  </si>
  <si>
    <t>イロクテイト静注用２０００</t>
  </si>
  <si>
    <t>6343442D6024</t>
  </si>
  <si>
    <t>イロクテイト静注用２５０ 注射剤 1瓶</t>
  </si>
  <si>
    <t>イロクテイト静注用２５０</t>
  </si>
  <si>
    <t>6343442D1022</t>
  </si>
  <si>
    <t>イロクテイト静注用３０００ 注射剤 1瓶</t>
  </si>
  <si>
    <t>イロクテイト静注用３０００</t>
  </si>
  <si>
    <t>6343442D7020</t>
  </si>
  <si>
    <t>イロクテイト静注用４０００ 注射剤 1瓶</t>
  </si>
  <si>
    <t>イロクテイト静注用４０００</t>
  </si>
  <si>
    <t>４，０００国際単位１瓶（溶解液付）</t>
  </si>
  <si>
    <t>6343442D8027</t>
  </si>
  <si>
    <t>イロクテイト静注用５００ 注射剤 1瓶</t>
  </si>
  <si>
    <t>イロクテイト静注用５００</t>
  </si>
  <si>
    <t>6343442D2029</t>
  </si>
  <si>
    <t>イロクテイト静注用７５０ 注射剤 1瓶</t>
  </si>
  <si>
    <t>イロクテイト静注用７５０</t>
  </si>
  <si>
    <t>７５０国際単位１瓶（溶解液付）</t>
  </si>
  <si>
    <t>6343442D3025</t>
  </si>
  <si>
    <t>インジウムＤＴＰＡ（１１１Ｉｎ）注 注射剤 37ＭＢｑ</t>
  </si>
  <si>
    <t>インジウムＤＴＰＡ（１１１Ｉｎ）注</t>
  </si>
  <si>
    <t>4300420A1023</t>
  </si>
  <si>
    <t>インジゴカルミン注２０ｍｇ「ＡＦＰ」 注射剤 1管</t>
  </si>
  <si>
    <t>インジゴカルミン注２０ｍｇ「ＡＦＰ」</t>
  </si>
  <si>
    <t>０．４％５ｍＬ１管</t>
  </si>
  <si>
    <t>7225400A1015</t>
  </si>
  <si>
    <t>（局）インジゴカルミン注射液</t>
  </si>
  <si>
    <t>インジゴカルミン注２０ｍｇ「第一三共」 注射剤 1管</t>
  </si>
  <si>
    <t>インジゴカルミン注２０ｍｇ「第一三共」</t>
  </si>
  <si>
    <t>インスリン　アスパルトＢＳ注１００単位／ｍＬ　ＮＲ「サノフィ」 注射剤 10ｍＬ</t>
  </si>
  <si>
    <t>インスリン　アスパルトＢＳ注１００単位／ｍＬ　ＮＲ「サノフィ」</t>
  </si>
  <si>
    <t>2492423A1025</t>
  </si>
  <si>
    <t>インスリン　アスパルトＢＳ注カート　ＮＲ「サノフィ」 注射剤 1筒</t>
  </si>
  <si>
    <t>インスリン　アスパルトＢＳ注カート　ＮＲ「サノフィ」</t>
  </si>
  <si>
    <t>2492423A2021</t>
  </si>
  <si>
    <t>インスリン　アスパルトＢＳ注ソロスター　ＮＲ「サノフィ」 注射剤 1キット</t>
  </si>
  <si>
    <t>インスリン　アスパルトＢＳ注ソロスター　ＮＲ「サノフィ」</t>
  </si>
  <si>
    <t>2492423G1028</t>
  </si>
  <si>
    <t>インスリン　グラルギンＢＳ注カート「リリー」 注射剤 1筒</t>
  </si>
  <si>
    <t>インスリン　グラルギンＢＳ注カート「リリー」</t>
  </si>
  <si>
    <t>2492420A1021</t>
  </si>
  <si>
    <t>インスリン　グラルギンＢＳ注キット「ＦＦＰ」 注射剤 1キット</t>
  </si>
  <si>
    <t>インスリン　グラルギンＢＳ注キット「ＦＦＰ」</t>
  </si>
  <si>
    <t>2492421G1029</t>
  </si>
  <si>
    <t>インスリン　グラルギンＢＳ注ミリオペン「リリー」 注射剤 1キット</t>
  </si>
  <si>
    <t>インスリン　グラルギンＢＳ注ミリオペン「リリー」</t>
  </si>
  <si>
    <t>2492420G1024</t>
  </si>
  <si>
    <t>インスリン　リスプロＢＳ注１００単位／ｍＬ　ＨＵ「サノフィ」 注射剤 10ｍＬ</t>
  </si>
  <si>
    <t>インスリン　リスプロＢＳ注１００単位／ｍＬ　ＨＵ「サノフィ」</t>
  </si>
  <si>
    <t>2492422A1020</t>
  </si>
  <si>
    <t>インスリン　リスプロＢＳ注カート　ＨＵ「サノフィ」 注射剤 1筒</t>
  </si>
  <si>
    <t>インスリン　リスプロＢＳ注カート　ＨＵ「サノフィ」</t>
  </si>
  <si>
    <t>2492422A2027</t>
  </si>
  <si>
    <t>インスリン　リスプロＢＳ注ソロスター　ＨＵ「サノフィ」 注射剤 1キット</t>
  </si>
  <si>
    <t>インスリン　リスプロＢＳ注ソロスター　ＨＵ「サノフィ」</t>
  </si>
  <si>
    <t>2492422G1023</t>
  </si>
  <si>
    <t>インダシン静注用１ｍｇ 注射剤 1瓶</t>
  </si>
  <si>
    <t>インダシン静注用１ｍｇ</t>
  </si>
  <si>
    <t>１ｍｇ１瓶</t>
  </si>
  <si>
    <t>2190411F1037</t>
  </si>
  <si>
    <t>インダシン静注用１ｍｇ 注射剤 1瓶 しゃ光、室温保存／使用期間３年</t>
  </si>
  <si>
    <t>しゃ光、室温保存／使用期間３年</t>
  </si>
  <si>
    <t>インダシン静注用１ｍｇ 注射剤 1瓶 遮光、２～８℃保存／使用期間１８箇月</t>
  </si>
  <si>
    <t>遮光、２～８℃保存／使用期間１８箇月</t>
  </si>
  <si>
    <t>インダスト点滴静注用０．２５ｇ 注射剤 1瓶</t>
  </si>
  <si>
    <t>インダスト点滴静注用０．２５ｇ</t>
  </si>
  <si>
    <t>6139501D1036</t>
  </si>
  <si>
    <t>（局）インダスト点滴静注用０．２５ｇ</t>
  </si>
  <si>
    <t>インダスト点滴静注用０．５ｇ 注射剤 1瓶</t>
  </si>
  <si>
    <t>インダスト点滴静注用０．５ｇ</t>
  </si>
  <si>
    <t>6139501D2059</t>
  </si>
  <si>
    <t>（局）インダスト点滴静注用０．５ｇ</t>
  </si>
  <si>
    <t>インデラル注射液２ｍｇ 注射剤 1管</t>
  </si>
  <si>
    <t>インデラル注射液２ｍｇ</t>
  </si>
  <si>
    <t>０．１％２ｍＬ１管</t>
  </si>
  <si>
    <t>2123402A1020</t>
  </si>
  <si>
    <t>イントラリポス輸液１０％ 注射剤 1袋 ソフトバッグ</t>
  </si>
  <si>
    <t>イントラリポス輸液１０％</t>
  </si>
  <si>
    <t>１０％２５０ｍＬ１袋</t>
  </si>
  <si>
    <t>3299504A4032</t>
  </si>
  <si>
    <t>イントラリポス輸液２０％ 注射剤 1袋 ソフトバッグ</t>
  </si>
  <si>
    <t>イントラリポス輸液２０％</t>
  </si>
  <si>
    <t>２０％１００ｍＬ１袋</t>
  </si>
  <si>
    <t>3299505A4045</t>
  </si>
  <si>
    <t>２０％２５０ｍＬ１袋</t>
  </si>
  <si>
    <t>3299505A5041</t>
  </si>
  <si>
    <t>２０％５０ｍＬ１袋</t>
  </si>
  <si>
    <t>3299505A6030</t>
  </si>
  <si>
    <t>イントロンＡ注射用１，０００ 注射剤 1瓶</t>
  </si>
  <si>
    <t>イントロンＡ注射用１，０００</t>
  </si>
  <si>
    <t>１，０００万国際単位１瓶（溶解液付）</t>
  </si>
  <si>
    <t>6399406D2028</t>
  </si>
  <si>
    <t>日本薬局方　注射用水</t>
  </si>
  <si>
    <t>イントロンＡ注射用３００ 注射剤 1瓶</t>
  </si>
  <si>
    <t>イントロンＡ注射用３００</t>
  </si>
  <si>
    <t>6399406D1021</t>
  </si>
  <si>
    <t>イントロンＡ注射用６００ 注射剤 1瓶</t>
  </si>
  <si>
    <t>イントロンＡ注射用６００</t>
  </si>
  <si>
    <t>6399406D3024</t>
  </si>
  <si>
    <t>インフリキシマブＢＳ点滴静注用１００ｍｇ「ＣＴＨ」 注射剤 1瓶</t>
  </si>
  <si>
    <t>インフリキシマブＢＳ点滴静注用１００ｍｇ「ＣＴＨ」</t>
  </si>
  <si>
    <t>2399403F1047</t>
  </si>
  <si>
    <t>セルトリオン・ヘルスケア・ジャパン</t>
  </si>
  <si>
    <t>インフリキシマブＢＳ点滴静注用１００ｍｇ「ＮＫ」 注射剤 1瓶</t>
  </si>
  <si>
    <t>インフリキシマブＢＳ点滴静注用１００ｍｇ「ＮＫ」</t>
  </si>
  <si>
    <t>2399403F1039</t>
  </si>
  <si>
    <t>インフリキシマブＢＳ点滴静注用１００ｍｇ「あゆみ」 注射剤 1瓶</t>
  </si>
  <si>
    <t>インフリキシマブＢＳ点滴静注用１００ｍｇ「あゆみ」</t>
  </si>
  <si>
    <t>2399404F1025</t>
  </si>
  <si>
    <t>インフリキシマブＢＳ点滴静注用１００ｍｇ「ファイザー」 注射剤 1瓶</t>
  </si>
  <si>
    <t>インフリキシマブＢＳ点滴静注用１００ｍｇ「ファイザー」</t>
  </si>
  <si>
    <t>2399406F1024</t>
  </si>
  <si>
    <t>インフリキシマブＢＳ点滴静注用１００ｍｇ「日医工」 注射剤 1瓶</t>
  </si>
  <si>
    <t>インフリキシマブＢＳ点滴静注用１００ｍｇ「日医工」</t>
  </si>
  <si>
    <t>2399404F1033</t>
  </si>
  <si>
    <t>インフルエンザＨＡワクチン“化血研” 注射剤 1瓶</t>
  </si>
  <si>
    <t>インフルエンザＨＡワクチン“化血研”</t>
  </si>
  <si>
    <t>（インフルエンザＨＡワクチン“化血研”）</t>
  </si>
  <si>
    <t>インフルエンザＨＡワクチン“化血研”ＴＦ 注射剤 1瓶</t>
  </si>
  <si>
    <t>インフルエンザＨＡワクチン“化血研”ＴＦ</t>
  </si>
  <si>
    <t>（インフルエンザＨＡワクチン“化血研”ＴＦ）</t>
  </si>
  <si>
    <t>インフルエンザＨＡワクチン「ＫＭＢ」 注射剤 1瓶</t>
  </si>
  <si>
    <t>インフルエンザＨＡワクチン「ＫＭＢ」</t>
  </si>
  <si>
    <t>（インフルエンザＨＡワクチン「ＫＭＢ」）</t>
  </si>
  <si>
    <t>インフルエンザＨＡワクチン「Ｓ北研」 注射剤 0.5ｍＬ</t>
  </si>
  <si>
    <t>インフルエンザＨＡワクチン「Ｓ北研」</t>
  </si>
  <si>
    <t>０．５ｍＬ</t>
  </si>
  <si>
    <t>（インフルエンザＨＡワクチン「Ｓ北研」）</t>
  </si>
  <si>
    <t>インフルエンザＨＡワクチン「Ｓ北研」シリンジ 注射剤 1筒</t>
  </si>
  <si>
    <t>インフルエンザＨＡワクチン「Ｓ北研」シリンジ</t>
  </si>
  <si>
    <t>（インフルエンザＨＡワクチン「Ｓ北研」シリンジ）</t>
  </si>
  <si>
    <t>インフルエンザＨＡワクチン「生研」 注射剤 1瓶</t>
  </si>
  <si>
    <t>インフルエンザＨＡワクチン「生研」</t>
  </si>
  <si>
    <t>（インフルエンザＨＡワクチン「生研」）</t>
  </si>
  <si>
    <t>インフルエンザＨＡワクチン「生研」 注射剤 1瓶 ３価</t>
  </si>
  <si>
    <t>３価</t>
  </si>
  <si>
    <t>インフルエンザＨＡワクチン「生研」 注射剤 1瓶 ４価</t>
  </si>
  <si>
    <t>４価</t>
  </si>
  <si>
    <t>インフルエンザＨＡワクチン「第一三共」１ｍＬ 注射剤 1瓶</t>
  </si>
  <si>
    <t>インフルエンザＨＡワクチン「第一三共」１ｍＬ</t>
  </si>
  <si>
    <t>（インフルエンザＨＡワクチン「第一三共」１ｍＬ）</t>
  </si>
  <si>
    <t>インフルエンザＨＡワクチン「第一三共」シリンジ０．２５ｍＬ 注射剤 1筒</t>
  </si>
  <si>
    <t>インフルエンザＨＡワクチン「第一三共」シリンジ０．２５ｍＬ</t>
  </si>
  <si>
    <t>０．２５ｍＬ１筒</t>
  </si>
  <si>
    <t>（インフルエンザＨＡワクチン「第一三共」シリンジ０．２５ｍＬ）</t>
  </si>
  <si>
    <t>インフルエンザＨＡワクチン「第一三共」シリンジ０．５ｍＬ 注射剤 1筒</t>
  </si>
  <si>
    <t>インフルエンザＨＡワクチン「第一三共」シリンジ０．５ｍＬ</t>
  </si>
  <si>
    <t>（インフルエンザＨＡワクチン「第一三共」シリンジ０．５ｍＬ）</t>
  </si>
  <si>
    <t>インフルエンザＨＡワクチン「北研」 注射剤 1瓶</t>
  </si>
  <si>
    <t>インフルエンザＨＡワクチン「北研」</t>
  </si>
  <si>
    <t>（インフルエンザＨＡワクチン「北研」）</t>
  </si>
  <si>
    <t>インフルエンザＨＡワクチン「北里第一三共」 注射剤 1瓶</t>
  </si>
  <si>
    <t>インフルエンザＨＡワクチン「北里第一三共」</t>
  </si>
  <si>
    <t>（インフルエンザＨＡワクチン「北里第一三共」）</t>
  </si>
  <si>
    <t>インフルエンザＨＡワクチン「北里第一三共」１ｍＬ 注射剤 1瓶</t>
  </si>
  <si>
    <t>インフルエンザＨＡワクチン「北里第一三共」１ｍＬ</t>
  </si>
  <si>
    <t>（インフルエンザＨＡワクチン「北里第一三共」１ｍＬ）</t>
  </si>
  <si>
    <t>インフルエンザＨＡワクチン「北里第一三共」シリンジ 注射剤 1筒</t>
  </si>
  <si>
    <t>インフルエンザＨＡワクチン「北里第一三共」シリンジ</t>
  </si>
  <si>
    <t>（インフルエンザＨＡワクチン「北里第一三共」シリンジ）</t>
  </si>
  <si>
    <t>インフルエンザＨＡワクチン「北里第一三共」シリンジ０．２５ｍＬ 注射剤 1筒</t>
  </si>
  <si>
    <t>インフルエンザＨＡワクチン「北里第一三共」シリンジ０．２５ｍＬ</t>
  </si>
  <si>
    <t>（インフルエンザＨＡワクチン「北里第一三共」シリンジ０．２５ｍＬ）</t>
  </si>
  <si>
    <t>インフルエンザＨＡワクチン「北里第一三共」シリンジ０．５ｍＬ 注射剤 1筒</t>
  </si>
  <si>
    <t>インフルエンザＨＡワクチン「北里第一三共」シリンジ０．５ｍＬ</t>
  </si>
  <si>
    <t>（インフルエンザＨＡワクチン「北里第一三共」シリンジ０．５ｍＬ）</t>
  </si>
  <si>
    <t>ヴィアレブ配合持続皮下注 注射剤 1瓶</t>
  </si>
  <si>
    <t>ヴィアレブ配合持続皮下注</t>
  </si>
  <si>
    <t>1169500A1023</t>
  </si>
  <si>
    <t>ヴィーン３Ｇ輸液 注射剤 1袋</t>
  </si>
  <si>
    <t>ヴィーン３Ｇ輸液</t>
  </si>
  <si>
    <t>3319562A3041</t>
  </si>
  <si>
    <t>3319562A1065</t>
  </si>
  <si>
    <t>ヴィーン３Ｇ輸液 注射剤 1瓶</t>
  </si>
  <si>
    <t>3319562A2045</t>
  </si>
  <si>
    <t>3319562A4030</t>
  </si>
  <si>
    <t>ヴィーンＤ輸液 注射剤 1袋</t>
  </si>
  <si>
    <t>ヴィーンＤ輸液</t>
  </si>
  <si>
    <t>3319551A4090</t>
  </si>
  <si>
    <t>3319551A8070</t>
  </si>
  <si>
    <t>ヴィーンＤ輸液 注射剤 1瓶</t>
  </si>
  <si>
    <t>3319551A2063</t>
  </si>
  <si>
    <t>3319551A9041</t>
  </si>
  <si>
    <t>ヴィーンＦ輸液 注射剤 1袋</t>
  </si>
  <si>
    <t>ヴィーンＦ輸液</t>
  </si>
  <si>
    <t>3319557A2044</t>
  </si>
  <si>
    <t>ヴィーンＦ輸液 注射剤 1瓶</t>
  </si>
  <si>
    <t>3319557A1048</t>
  </si>
  <si>
    <t>ウィフガート点滴静注４００ｍｇ 注射剤 1瓶</t>
  </si>
  <si>
    <t>ウィフガート点滴静注４００ｍｇ</t>
  </si>
  <si>
    <t>6399430A1029</t>
  </si>
  <si>
    <t>アルジェニクスジャパン</t>
  </si>
  <si>
    <t>ウゴービ皮下注０．２５ｍｇ　ＳＤ 注射剤 1キット</t>
  </si>
  <si>
    <t>ウゴービ皮下注０．２５ｍｇ　ＳＤ</t>
  </si>
  <si>
    <t>０．２５ｍｇ０．５ｍＬ１キット</t>
  </si>
  <si>
    <t>2499418G5023</t>
  </si>
  <si>
    <t>ウゴービ皮下注０．２５ｍｇペン　１．０ＭＤ 注射剤 1キット</t>
  </si>
  <si>
    <t>ウゴービ皮下注０．２５ｍｇペン　１．０ＭＤ</t>
  </si>
  <si>
    <t>１ｍｇ１．５ｍＬ１キット</t>
  </si>
  <si>
    <t>2499418P1028</t>
  </si>
  <si>
    <t>ウゴービ皮下注０．５ｍｇ　ＳＤ 注射剤 1キット</t>
  </si>
  <si>
    <t>ウゴービ皮下注０．５ｍｇ　ＳＤ</t>
  </si>
  <si>
    <t>０．５ｍｇ０．５ｍＬ１キット</t>
  </si>
  <si>
    <t>2499418G6020</t>
  </si>
  <si>
    <t>ウゴービ皮下注０．５ｍｇペン　２．０ＭＤ 注射剤 1キット</t>
  </si>
  <si>
    <t>ウゴービ皮下注０．５ｍｇペン　２．０ＭＤ</t>
  </si>
  <si>
    <t>２ｍｇ１．５ｍＬ１キット</t>
  </si>
  <si>
    <t>2499418P2024</t>
  </si>
  <si>
    <t>ウゴービ皮下注１．０ｍｇ　ＳＤ 注射剤 1キット</t>
  </si>
  <si>
    <t>ウゴービ皮下注１．０ｍｇ　ＳＤ</t>
  </si>
  <si>
    <t>１ｍｇ０．５ｍＬ１キット</t>
  </si>
  <si>
    <t>2499418G7026</t>
  </si>
  <si>
    <t>ウゴービ皮下注１．０ｍｇペン　４．０ＭＤ 注射剤 1キット</t>
  </si>
  <si>
    <t>ウゴービ皮下注１．０ｍｇペン　４．０ＭＤ</t>
  </si>
  <si>
    <t>４ｍｇ３ｍＬ１キット</t>
  </si>
  <si>
    <t>2499418P3020</t>
  </si>
  <si>
    <t>ウゴービ皮下注１．７ｍｇ　ＳＤ 注射剤 1キット</t>
  </si>
  <si>
    <t>ウゴービ皮下注１．７ｍｇ　ＳＤ</t>
  </si>
  <si>
    <t>１．７ｍｇ０．７５ｍＬ１キット</t>
  </si>
  <si>
    <t>2499418G8022</t>
  </si>
  <si>
    <t>ウゴービ皮下注１．７ｍｇペン　６．８ＭＤ 注射剤 1キット</t>
  </si>
  <si>
    <t>ウゴービ皮下注１．７ｍｇペン　６．８ＭＤ</t>
  </si>
  <si>
    <t>６．８ｍｇ３ｍＬ１キット</t>
  </si>
  <si>
    <t>2499418P4027</t>
  </si>
  <si>
    <t>ウゴービ皮下注２．４ｍｇ　ＳＤ 注射剤 1キット</t>
  </si>
  <si>
    <t>ウゴービ皮下注２．４ｍｇ　ＳＤ</t>
  </si>
  <si>
    <t>２．４ｍｇ０．７５ｍＬ１キット</t>
  </si>
  <si>
    <t>2499418G9029</t>
  </si>
  <si>
    <t>ウゴービ皮下注２．４ｍｇペン　９．６ＭＤ 注射剤 1キット</t>
  </si>
  <si>
    <t>ウゴービ皮下注２．４ｍｇペン　９．６ＭＤ</t>
  </si>
  <si>
    <t>９．６ｍｇ３ｍＬ１キット</t>
  </si>
  <si>
    <t>2499418P5023</t>
  </si>
  <si>
    <t>ウステキヌマブＢＳ点滴静注１３０ｍｇ「ＣＴ」 注射剤 1瓶</t>
  </si>
  <si>
    <t>ウステキヌマブＢＳ点滴静注１３０ｍｇ「ＣＴ」</t>
  </si>
  <si>
    <t>１３０ｍｇ２６ｍＬ１瓶</t>
  </si>
  <si>
    <t>3999475A1025</t>
  </si>
  <si>
    <t>ウステキヌマブＢＳ皮下注４５ｍｇシリンジ「ＣＴ」 注射剤 1筒</t>
  </si>
  <si>
    <t>ウステキヌマブＢＳ皮下注４５ｍｇシリンジ「ＣＴ」</t>
  </si>
  <si>
    <t>４５ｍｇ０．５ｍＬ１筒</t>
  </si>
  <si>
    <t>3999475G1028</t>
  </si>
  <si>
    <t>ウステキヌマブＢＳ皮下注４５ｍｇシリンジ「Ｆ」 注射剤 1筒</t>
  </si>
  <si>
    <t>ウステキヌマブＢＳ皮下注４５ｍｇシリンジ「Ｆ」</t>
  </si>
  <si>
    <t>3999473G1029</t>
  </si>
  <si>
    <t>ウステキヌマブＢＳ皮下注４５ｍｇシリンジ「ＹＤ」 注射剤 1筒</t>
  </si>
  <si>
    <t>ウステキヌマブＢＳ皮下注４５ｍｇシリンジ「ＹＤ」</t>
  </si>
  <si>
    <t>3999474G1023</t>
  </si>
  <si>
    <t>ウステキヌマブＢＳ皮下注４５ｍｇシリンジ「ニプロ」 注射剤 1筒</t>
  </si>
  <si>
    <t>ウステキヌマブＢＳ皮下注４５ｍｇシリンジ「ニプロ」</t>
  </si>
  <si>
    <t>3999476G1022</t>
  </si>
  <si>
    <t>ウテメリン注５０ｍｇ 注射剤 1管</t>
  </si>
  <si>
    <t>ウテメリン注５０ｍｇ</t>
  </si>
  <si>
    <t>2590402A1156</t>
  </si>
  <si>
    <t>（局）ウテメリン注５０ｍｇ</t>
  </si>
  <si>
    <t>ウテロン点滴静注液５０ｍｇ 注射剤 1管</t>
  </si>
  <si>
    <t>ウテロン点滴静注液５０ｍｇ</t>
  </si>
  <si>
    <t>2590402A1016</t>
  </si>
  <si>
    <t>リトドリン塩酸塩１％５ｍＬ注射液</t>
  </si>
  <si>
    <t>ウパシタ静注透析用１００μｇシリンジ 注射剤 1筒</t>
  </si>
  <si>
    <t>ウパシタ静注透析用１００μｇシリンジ</t>
  </si>
  <si>
    <t>１００μｇ１ｍＬ１筒</t>
  </si>
  <si>
    <t>3999460G3024</t>
  </si>
  <si>
    <t>ウパシタ静注透析用１５０μｇシリンジ 注射剤 1筒</t>
  </si>
  <si>
    <t>ウパシタ静注透析用１５０μｇシリンジ</t>
  </si>
  <si>
    <t>１５０μｇ１ｍＬ１筒</t>
  </si>
  <si>
    <t>3999460G4020</t>
  </si>
  <si>
    <t>ウパシタ静注透析用２００μｇシリンジ 注射剤 1筒</t>
  </si>
  <si>
    <t>ウパシタ静注透析用２００μｇシリンジ</t>
  </si>
  <si>
    <t>２００μｇ１ｍＬ１筒</t>
  </si>
  <si>
    <t>3999460G5027</t>
  </si>
  <si>
    <t>ウパシタ静注透析用２５０μｇシリンジ 注射剤 1筒</t>
  </si>
  <si>
    <t>ウパシタ静注透析用２５０μｇシリンジ</t>
  </si>
  <si>
    <t>２５０μｇ１ｍＬ１筒</t>
  </si>
  <si>
    <t>3999460G6023</t>
  </si>
  <si>
    <t>ウパシタ静注透析用２５μｇシリンジ 注射剤 1筒</t>
  </si>
  <si>
    <t>ウパシタ静注透析用２５μｇシリンジ</t>
  </si>
  <si>
    <t>２５μｇ１ｍＬ１筒</t>
  </si>
  <si>
    <t>3999460G1021</t>
  </si>
  <si>
    <t>ウパシタ静注透析用３００μｇシリンジ 注射剤 1筒</t>
  </si>
  <si>
    <t>ウパシタ静注透析用３００μｇシリンジ</t>
  </si>
  <si>
    <t>３００μｇ１ｍＬ１筒</t>
  </si>
  <si>
    <t>3999460G7020</t>
  </si>
  <si>
    <t>ウパシタ静注透析用５０μｇシリンジ 注射剤 1筒</t>
  </si>
  <si>
    <t>ウパシタ静注透析用５０μｇシリンジ</t>
  </si>
  <si>
    <t>５０μｇ１ｍＬ１筒</t>
  </si>
  <si>
    <t>3999460G2028</t>
  </si>
  <si>
    <t>ウルトラテクネカウ 注射剤 11100ＭＢｑ</t>
  </si>
  <si>
    <t>ウルトラテクネカウ</t>
  </si>
  <si>
    <t>4300400X1029</t>
  </si>
  <si>
    <t>ウルトラテクネカウ 注射剤 14800ＭＢｑ</t>
  </si>
  <si>
    <t>ウルトラテクネカウ 注射剤 18500ＭＢｑ</t>
  </si>
  <si>
    <t>ウルトラテクネカウ 注射剤 1850ＭＢｑ</t>
  </si>
  <si>
    <t>ウルトラテクネカウ 注射剤 2780ＭＢｑ</t>
  </si>
  <si>
    <t>ウルトラテクネカウ 注射剤 3700ＭＢｑ</t>
  </si>
  <si>
    <t>ウルトラテクネカウ 注射剤 4630ＭＢｑ</t>
  </si>
  <si>
    <t>ウルトラテクネカウ 注射剤 5550ＭＢｑ</t>
  </si>
  <si>
    <t>ウルトラテクネカウ 注射剤 7400ＭＢｑ</t>
  </si>
  <si>
    <t>ウルトラテクネカウ 注射剤 9250ＭＢｑ</t>
  </si>
  <si>
    <t>ウルトラテクネカウ 注射剤 925ＭＢｑ</t>
  </si>
  <si>
    <t>ウロキナーゼ１２万－Ｗｆ 注射剤 1瓶</t>
  </si>
  <si>
    <t>ウロキナーゼ１２万－Ｗｆ</t>
  </si>
  <si>
    <t>１２０，０００単位１瓶</t>
  </si>
  <si>
    <t>3954400D5027</t>
  </si>
  <si>
    <t>ウロキナーゼ２４万－Ｗｆ 注射剤 1瓶</t>
  </si>
  <si>
    <t>ウロキナーゼ２４万－Ｗｆ</t>
  </si>
  <si>
    <t>２４０，０００単位１瓶</t>
  </si>
  <si>
    <t>3954400D6023</t>
  </si>
  <si>
    <t>ウロキナーゼ６万－Ｗｆ 注射剤 1瓶</t>
  </si>
  <si>
    <t>ウロキナーゼ６万－Ｗｆ</t>
  </si>
  <si>
    <t>６０，０００単位１瓶</t>
  </si>
  <si>
    <t>3954400D4055</t>
  </si>
  <si>
    <t>ウロキナーゼ冠動注用１２万単位「ベネシス」 注射剤 1瓶</t>
  </si>
  <si>
    <t>ウロキナーゼ冠動注用１２万単位「ベネシス」</t>
  </si>
  <si>
    <t>3954400D5051</t>
  </si>
  <si>
    <t>ウロキナーゼ静注用２４万単位「ベネシス」 注射剤 1瓶</t>
  </si>
  <si>
    <t>ウロキナーゼ静注用２４万単位「ベネシス」</t>
  </si>
  <si>
    <t>3954400D6066</t>
  </si>
  <si>
    <t>ウロキナーゼ静注用６万単位「ベネシス」 注射剤 1瓶</t>
  </si>
  <si>
    <t>ウロキナーゼ静注用６万単位「ベネシス」</t>
  </si>
  <si>
    <t>3954400D4098</t>
  </si>
  <si>
    <t>ウロキナーゼ注「ダイゴ」６００００ 注射剤 1瓶</t>
  </si>
  <si>
    <t>ウロキナーゼ注「ダイゴ」６００００</t>
  </si>
  <si>
    <t>６００００単位１瓶</t>
  </si>
  <si>
    <t>3954400D4039</t>
  </si>
  <si>
    <t>ウロキナーゼ注「フジ」２４万 注射剤 1瓶</t>
  </si>
  <si>
    <t>ウロキナーゼ注「フジ」２４万</t>
  </si>
  <si>
    <t>3954400D6040</t>
  </si>
  <si>
    <t>ウロキナーゼ注「フジ」６０，０００ 注射剤 1瓶</t>
  </si>
  <si>
    <t>ウロキナーゼ注「フジ」６０，０００</t>
  </si>
  <si>
    <t>3954400D4071</t>
  </si>
  <si>
    <t>ウログラフイン注６０％ 注射剤 1管</t>
  </si>
  <si>
    <t>ウログラフイン注６０％</t>
  </si>
  <si>
    <t>６０％２０ｍＬ１管</t>
  </si>
  <si>
    <t>7214400A2018</t>
  </si>
  <si>
    <t>（局）アミドトリゾ酸ナトリウムメグルミン注射液</t>
  </si>
  <si>
    <t>ウログラフイン注６０％ 注射剤 1瓶</t>
  </si>
  <si>
    <t>６０％１００ｍＬ１瓶</t>
  </si>
  <si>
    <t>7214400A5017</t>
  </si>
  <si>
    <t>ウログラフイン注７６％ 注射剤 1管</t>
  </si>
  <si>
    <t>ウログラフイン注７６％</t>
  </si>
  <si>
    <t>７６％２０ｍＬ１管</t>
  </si>
  <si>
    <t>7214400A6013</t>
  </si>
  <si>
    <t>ウロナーゼ冠動注用１２万単位 注射剤 1瓶</t>
  </si>
  <si>
    <t>ウロナーゼ冠動注用１２万単位</t>
  </si>
  <si>
    <t>3954400D5043</t>
  </si>
  <si>
    <t>ウロナーゼ静注用２４万単位 注射剤 1瓶</t>
  </si>
  <si>
    <t>ウロナーゼ静注用２４万単位</t>
  </si>
  <si>
    <t>3954400D6058</t>
  </si>
  <si>
    <t>ウロナーゼ静注用６万単位 注射剤 1瓶</t>
  </si>
  <si>
    <t>ウロナーゼ静注用６万単位</t>
  </si>
  <si>
    <t>3954400D4080</t>
  </si>
  <si>
    <t>ウロミテキサン注１００ｍｇ 注射剤 1管</t>
  </si>
  <si>
    <t>ウロミテキサン注１００ｍｇ</t>
  </si>
  <si>
    <t>１００ｍｇ１ｍＬ１管</t>
  </si>
  <si>
    <t>3929406A1020</t>
  </si>
  <si>
    <t>ウロミテキサン注４００ｍｇ 注射剤 1管</t>
  </si>
  <si>
    <t>ウロミテキサン注４００ｍｇ</t>
  </si>
  <si>
    <t>４００ｍｇ４ｍＬ１管</t>
  </si>
  <si>
    <t>3929406A2026</t>
  </si>
  <si>
    <t>エアウィン皮下注用４５ｍｇ 注射剤 1瓶</t>
  </si>
  <si>
    <t>エアウィン皮下注用４５ｍｇ</t>
  </si>
  <si>
    <t>４５ｍｇ１瓶</t>
  </si>
  <si>
    <t>2190419D1024</t>
  </si>
  <si>
    <t>エアウィン皮下注用６０ｍｇ 注射剤 1瓶</t>
  </si>
  <si>
    <t>エアウィン皮下注用６０ｍｇ</t>
  </si>
  <si>
    <t>2190419D2020</t>
  </si>
  <si>
    <t>エイフスチラ静注用１０００ 注射剤 1瓶</t>
  </si>
  <si>
    <t>エイフスチラ静注用１０００</t>
  </si>
  <si>
    <t>6343450D3020</t>
  </si>
  <si>
    <t>エイフスチラ静注用１５００ 注射剤 1瓶</t>
  </si>
  <si>
    <t>エイフスチラ静注用１５００</t>
  </si>
  <si>
    <t>6343450D4026</t>
  </si>
  <si>
    <t>エイフスチラ静注用２０００ 注射剤 1瓶</t>
  </si>
  <si>
    <t>エイフスチラ静注用２０００</t>
  </si>
  <si>
    <t>6343450D5022</t>
  </si>
  <si>
    <t>エイフスチラ静注用２５０ 注射剤 1瓶</t>
  </si>
  <si>
    <t>エイフスチラ静注用２５０</t>
  </si>
  <si>
    <t>6343450D1027</t>
  </si>
  <si>
    <t>エイフスチラ静注用２５００ 注射剤 1瓶</t>
  </si>
  <si>
    <t>エイフスチラ静注用２５００</t>
  </si>
  <si>
    <t>２，５００国際単位１瓶（溶解液付）</t>
  </si>
  <si>
    <t>6343450D6029</t>
  </si>
  <si>
    <t>エイフスチラ静注用３０００ 注射剤 1瓶</t>
  </si>
  <si>
    <t>エイフスチラ静注用３０００</t>
  </si>
  <si>
    <t>6343450D7025</t>
  </si>
  <si>
    <t>エイフスチラ静注用５００ 注射剤 1瓶</t>
  </si>
  <si>
    <t>エイフスチラ静注用５００</t>
  </si>
  <si>
    <t>6343450D2023</t>
  </si>
  <si>
    <t>エイムゲン 注射剤 1瓶</t>
  </si>
  <si>
    <t>エイムゲン</t>
  </si>
  <si>
    <t>０．５μｇ１瓶（溶解液付）</t>
  </si>
  <si>
    <t>（エイムゲン）</t>
  </si>
  <si>
    <t>エヴキーザ点滴静注液３４５ｍｇ 注射剤 1瓶</t>
  </si>
  <si>
    <t>エヴキーザ点滴静注液３４５ｍｇ</t>
  </si>
  <si>
    <t>３４５ｍｇ２．３ｍＬ１瓶</t>
  </si>
  <si>
    <t>2189404A1020</t>
  </si>
  <si>
    <t>Ｕｌｔｒａｇｅｎｙｘ　Ｊａｐａｎ</t>
  </si>
  <si>
    <t>エカテニン筋注１０単位 注射剤 1管</t>
  </si>
  <si>
    <t>エカテニン筋注１０単位</t>
  </si>
  <si>
    <t>１０エルカトニン単位１ｍＬ１管</t>
  </si>
  <si>
    <t>3999401A2010</t>
  </si>
  <si>
    <t>エルカトニン１０エルカトニン単位１ｍＬ注射液</t>
  </si>
  <si>
    <t>エカテニン筋注２０単位 注射剤 1管</t>
  </si>
  <si>
    <t>エカテニン筋注２０単位</t>
  </si>
  <si>
    <t>２０エルカトニン単位１ｍＬ１管</t>
  </si>
  <si>
    <t>3999401A3016</t>
  </si>
  <si>
    <t>エルカトニン２０エルカトニン単位１ｍＬ注射液</t>
  </si>
  <si>
    <t>エキシデンサー皮下注１００ｍｇシリンジ 注射剤 1筒</t>
  </si>
  <si>
    <t>エキシデンサー皮下注１００ｍｇシリンジ</t>
  </si>
  <si>
    <t>2290404G1020</t>
  </si>
  <si>
    <t>エキシデンサー皮下注１００ｍｇペン 注射剤 1キット</t>
  </si>
  <si>
    <t>エキシデンサー皮下注１００ｍｇペン</t>
  </si>
  <si>
    <t>１００ｍｇ１ｍＬ１キット</t>
  </si>
  <si>
    <t>2290404G2026</t>
  </si>
  <si>
    <t>エクザール注射用１０ｍｇ 注射剤 1瓶</t>
  </si>
  <si>
    <t>エクザール注射用１０ｍｇ</t>
  </si>
  <si>
    <t>4240401D2015</t>
  </si>
  <si>
    <t>（局）注射用ビンブラスチン硫酸塩</t>
  </si>
  <si>
    <t>エクサシン注射液２００ 注射剤 1管</t>
  </si>
  <si>
    <t>エクサシン注射液２００</t>
  </si>
  <si>
    <t>6123404A1078</t>
  </si>
  <si>
    <t>（局）エクサシン注射液２００</t>
  </si>
  <si>
    <t>エクサシン注射液４００ 注射剤 1管</t>
  </si>
  <si>
    <t>エクサシン注射液４００</t>
  </si>
  <si>
    <t>6123404A2031</t>
  </si>
  <si>
    <t>（局）エクサシン注射液４００</t>
  </si>
  <si>
    <t>エクストラニール腹膜透析液 注射剤 1袋</t>
  </si>
  <si>
    <t>エクストラニール腹膜透析液</t>
  </si>
  <si>
    <t>１．５Ｌ１袋（排液用バッグ付）</t>
  </si>
  <si>
    <t>3420432A2034</t>
  </si>
  <si>
    <t>２Ｌ１袋（排液用バッグ付）</t>
  </si>
  <si>
    <t>3420432A4037</t>
  </si>
  <si>
    <t>エクストラニール腹膜透析液 注射剤 1袋 システム２</t>
  </si>
  <si>
    <t>２Ｌ１袋</t>
  </si>
  <si>
    <t>3420432A3030</t>
  </si>
  <si>
    <t>システム２</t>
  </si>
  <si>
    <t>エクストラニール腹膜透析液 注射剤 1袋 システム３</t>
  </si>
  <si>
    <t>１．５Ｌ１袋</t>
  </si>
  <si>
    <t>3420432A1038</t>
  </si>
  <si>
    <t>システム３</t>
  </si>
  <si>
    <t>エクストラニール腹膜透析液 注射剤 1袋 シングルバッグ・機器専用</t>
  </si>
  <si>
    <t>シングルバッグ・機器専用</t>
  </si>
  <si>
    <t>エジャイモ点滴静注１．１ｇ 注射剤 1瓶</t>
  </si>
  <si>
    <t>エジャイモ点滴静注１．１ｇ</t>
  </si>
  <si>
    <t>１．１ｇ２２ｍＬ１瓶</t>
  </si>
  <si>
    <t>6399431A1023</t>
  </si>
  <si>
    <t>エスカトニール筋注１０単位 注射剤 1管</t>
  </si>
  <si>
    <t>エスカトニール筋注１０単位</t>
  </si>
  <si>
    <t>エスカトニール筋注２０単位 注射剤 1管</t>
  </si>
  <si>
    <t>エスカトニール筋注２０単位</t>
  </si>
  <si>
    <t>エストチン注射液 注射剤 1管</t>
  </si>
  <si>
    <t>エストチン注射液</t>
  </si>
  <si>
    <t>５００００単位１ｍＬ１管</t>
  </si>
  <si>
    <t>3999405A2050</t>
  </si>
  <si>
    <t>１０００００単位２ｍＬ１管</t>
  </si>
  <si>
    <t>3999405A3057</t>
  </si>
  <si>
    <t>エストリールデポー注１０ｍｇ 注射剤 1管</t>
  </si>
  <si>
    <t>エストリールデポー注１０ｍｇ</t>
  </si>
  <si>
    <t>１０ｍｇ１ｍＬ１管</t>
  </si>
  <si>
    <t>2475402A1049</t>
  </si>
  <si>
    <t>エスポー注射液１５００ 注射剤 1瓶</t>
  </si>
  <si>
    <t>エスポー注射液１５００</t>
  </si>
  <si>
    <t>１，５００国際単位２ｍＬ１瓶</t>
  </si>
  <si>
    <t>3999412A1020</t>
  </si>
  <si>
    <t>キリンファーマ</t>
  </si>
  <si>
    <t>エスポー注射液１５００シリンジ 注射剤 1筒</t>
  </si>
  <si>
    <t>エスポー注射液１５００シリンジ</t>
  </si>
  <si>
    <t>１，５００国際単位２ｍＬ１筒</t>
  </si>
  <si>
    <t>3999412G2029</t>
  </si>
  <si>
    <t>エスポー注射液３０００ 注射剤 1瓶</t>
  </si>
  <si>
    <t>エスポー注射液３０００</t>
  </si>
  <si>
    <t>３，０００国際単位２ｍＬ１瓶</t>
  </si>
  <si>
    <t>3999412A2026</t>
  </si>
  <si>
    <t>エスポー注射液３０００シリンジ 注射剤 1筒</t>
  </si>
  <si>
    <t>エスポー注射液３０００シリンジ</t>
  </si>
  <si>
    <t>３，０００国際単位２ｍＬ１筒</t>
  </si>
  <si>
    <t>3999412G3025</t>
  </si>
  <si>
    <t>エスポー注射液７５０ 注射剤 1管</t>
  </si>
  <si>
    <t>エスポー注射液７５０</t>
  </si>
  <si>
    <t>７５０国際単位０．５ｍＬ１管</t>
  </si>
  <si>
    <t>3999412A7028</t>
  </si>
  <si>
    <t>エスポー注射液７５０シリンジ 注射剤 1筒</t>
  </si>
  <si>
    <t>エスポー注射液７５０シリンジ</t>
  </si>
  <si>
    <t>７５０国際単位０．５ｍＬ１筒</t>
  </si>
  <si>
    <t>3999412G1022</t>
  </si>
  <si>
    <t>エスポー皮下用１２０００ 注射剤 1管</t>
  </si>
  <si>
    <t>エスポー皮下用１２０００</t>
  </si>
  <si>
    <t>１２，０００国際単位０．５ｍＬ１管</t>
  </si>
  <si>
    <t>3999412A5025</t>
  </si>
  <si>
    <t>エスポー皮下用１２０００シリンジ 注射剤 1筒</t>
  </si>
  <si>
    <t>エスポー皮下用１２０００シリンジ</t>
  </si>
  <si>
    <t>１２，０００国際単位０．５ｍＬ１筒</t>
  </si>
  <si>
    <t>3999412G6024</t>
  </si>
  <si>
    <t>エスポー皮下用２４０００ 注射剤 1管</t>
  </si>
  <si>
    <t>エスポー皮下用２４０００</t>
  </si>
  <si>
    <t>２４，０００国際単位０．５ｍＬ１管</t>
  </si>
  <si>
    <t>3999412A6021</t>
  </si>
  <si>
    <t>エスポー皮下用２４０００シリンジ 注射剤 1筒</t>
  </si>
  <si>
    <t>エスポー皮下用２４０００シリンジ</t>
  </si>
  <si>
    <t>２４，０００国際単位０．５ｍＬ１筒</t>
  </si>
  <si>
    <t>3999412G7020</t>
  </si>
  <si>
    <t>エスポー皮下用６０００ 注射剤 1管</t>
  </si>
  <si>
    <t>エスポー皮下用６０００</t>
  </si>
  <si>
    <t>６，０００国際単位０．５ｍＬ１管</t>
  </si>
  <si>
    <t>3999412A3022</t>
  </si>
  <si>
    <t>エスポー皮下用６０００シリンジ 注射剤 1筒</t>
  </si>
  <si>
    <t>エスポー皮下用６０００シリンジ</t>
  </si>
  <si>
    <t>６，０００国際単位０．５ｍＬ１筒</t>
  </si>
  <si>
    <t>3999412G4021</t>
  </si>
  <si>
    <t>エスポー皮下用９０００ 注射剤 1管</t>
  </si>
  <si>
    <t>エスポー皮下用９０００</t>
  </si>
  <si>
    <t>９，０００国際単位０．５ｍＬ１管</t>
  </si>
  <si>
    <t>3999412A4029</t>
  </si>
  <si>
    <t>エスポー皮下用９０００シリンジ 注射剤 1筒</t>
  </si>
  <si>
    <t>エスポー皮下用９０００シリンジ</t>
  </si>
  <si>
    <t>９，０００国際単位０．５ｍＬ１筒</t>
  </si>
  <si>
    <t>3999412G5028</t>
  </si>
  <si>
    <t>エスラックス静注２５ｍｇ／２．５ｍＬ 注射剤 1瓶</t>
  </si>
  <si>
    <t>エスラックス静注２５ｍｇ／２．５ｍＬ</t>
  </si>
  <si>
    <t>２５ｍｇ２．５ｍＬ１瓶</t>
  </si>
  <si>
    <t>1229405A1028</t>
  </si>
  <si>
    <t>エスラックス静注５０ｍｇ／５．０ｍＬ 注射剤 1瓶</t>
  </si>
  <si>
    <t>エスラックス静注５０ｍｇ／５．０ｍＬ</t>
  </si>
  <si>
    <t>５０ｍｇ５ｍＬ１瓶</t>
  </si>
  <si>
    <t>1229405A2024</t>
  </si>
  <si>
    <t>エスロンＢ注 注射剤 1袋</t>
  </si>
  <si>
    <t>エスロンＢ注</t>
  </si>
  <si>
    <t>3319550A5106</t>
  </si>
  <si>
    <t>エスロンＢ注 注射剤 1袋 プラスチック</t>
  </si>
  <si>
    <t>3319550A6048</t>
  </si>
  <si>
    <t>エスロンＢ注 注射剤 1袋 ポリエチレン</t>
  </si>
  <si>
    <t>エスロンＢ注 注射剤 1瓶</t>
  </si>
  <si>
    <t>3319550A3057</t>
  </si>
  <si>
    <t>エタネルセプトＢＳ皮下注１０ｍｇシリンジ１．０ｍＬ「ＴＹ」 注射剤 1筒</t>
  </si>
  <si>
    <t>エタネルセプトＢＳ皮下注１０ｍｇシリンジ１．０ｍＬ「ＴＹ」</t>
  </si>
  <si>
    <t>１０ｍｇ１ｍＬ１筒</t>
  </si>
  <si>
    <t>3999451G1022</t>
  </si>
  <si>
    <t>エタネルセプトＢＳ皮下注１０ｍｇシリンジ１．０ｍＬ「日医工」 注射剤 1筒</t>
  </si>
  <si>
    <t>エタネルセプトＢＳ皮下注１０ｍｇシリンジ１．０ｍＬ「日医工」</t>
  </si>
  <si>
    <t>3999451G1030</t>
  </si>
  <si>
    <t>エタネルセプトＢＳ皮下注２５ｍｇシリンジ０．５ｍＬ「ＭＡ」 注射剤 1筒</t>
  </si>
  <si>
    <t>エタネルセプトＢＳ皮下注２５ｍｇシリンジ０．５ｍＬ「ＭＡ」</t>
  </si>
  <si>
    <t>3999448G1020</t>
  </si>
  <si>
    <t>エタネルセプトＢＳ皮下注２５ｍｇシリンジ０．５ｍＬ「ＴＹ」 注射剤 1筒</t>
  </si>
  <si>
    <t>エタネルセプトＢＳ皮下注２５ｍｇシリンジ０．５ｍＬ「ＴＹ」</t>
  </si>
  <si>
    <t>3999451G2029</t>
  </si>
  <si>
    <t>エタネルセプトＢＳ皮下注２５ｍｇシリンジ０．５ｍＬ「日医工」 注射剤 1筒</t>
  </si>
  <si>
    <t>エタネルセプトＢＳ皮下注２５ｍｇシリンジ０．５ｍＬ「日医工」</t>
  </si>
  <si>
    <t>3999451G2037</t>
  </si>
  <si>
    <t>エタネルセプトＢＳ皮下注２５ｍｇペン０．５ｍＬ「ＭＡ」 注射剤 1キット</t>
  </si>
  <si>
    <t>エタネルセプトＢＳ皮下注２５ｍｇペン０．５ｍＬ「ＭＡ」</t>
  </si>
  <si>
    <t>２５ｍｇ０．５ｍＬ１キット</t>
  </si>
  <si>
    <t>3999448G4020</t>
  </si>
  <si>
    <t>エタネルセプトＢＳ皮下注５０ｍｇシリンジ１．０ｍＬ「ＭＡ」 注射剤 1筒</t>
  </si>
  <si>
    <t>エタネルセプトＢＳ皮下注５０ｍｇシリンジ１．０ｍＬ「ＭＡ」</t>
  </si>
  <si>
    <t>５０ｍｇ１ｍＬ１筒</t>
  </si>
  <si>
    <t>3999448G2027</t>
  </si>
  <si>
    <t>エタネルセプトＢＳ皮下注５０ｍｇシリンジ１．０ｍＬ「ＴＹ」 注射剤 1筒</t>
  </si>
  <si>
    <t>エタネルセプトＢＳ皮下注５０ｍｇシリンジ１．０ｍＬ「ＴＹ」</t>
  </si>
  <si>
    <t>3999451G3025</t>
  </si>
  <si>
    <t>エタネルセプトＢＳ皮下注５０ｍｇシリンジ１．０ｍＬ「日医工」 注射剤 1筒</t>
  </si>
  <si>
    <t>エタネルセプトＢＳ皮下注５０ｍｇシリンジ１．０ｍＬ「日医工」</t>
  </si>
  <si>
    <t>3999451G3033</t>
  </si>
  <si>
    <t>エタネルセプトＢＳ皮下注５０ｍｇペン１．０ｍＬ「ＭＡ」 注射剤 1キット</t>
  </si>
  <si>
    <t>エタネルセプトＢＳ皮下注５０ｍｇペン１．０ｍＬ「ＭＡ」</t>
  </si>
  <si>
    <t>５０ｍｇ１ｍＬ１キット</t>
  </si>
  <si>
    <t>3999448G3023</t>
  </si>
  <si>
    <t>エタネルセプトＢＳ皮下注５０ｍｇペン１．０ｍＬ「ＴＹ」 注射剤 1キット</t>
  </si>
  <si>
    <t>エタネルセプトＢＳ皮下注５０ｍｇペン１．０ｍＬ「ＴＹ」</t>
  </si>
  <si>
    <t>3999451G4021</t>
  </si>
  <si>
    <t>エタネルセプトＢＳ皮下注５０ｍｇペン１．０ｍＬ「日医工」 注射剤 1キット</t>
  </si>
  <si>
    <t>エタネルセプトＢＳ皮下注５０ｍｇペン１．０ｍＬ「日医工」</t>
  </si>
  <si>
    <t>3999451G4030</t>
  </si>
  <si>
    <t>エタネルセプトＢＳ皮下注用１０ｍｇ「ＭＡ」 注射剤 1瓶</t>
  </si>
  <si>
    <t>エタネルセプトＢＳ皮下注用１０ｍｇ「ＭＡ」</t>
  </si>
  <si>
    <t>3999448D1024</t>
  </si>
  <si>
    <t>エタネルセプトＢＳ皮下注用２５ｍｇ「ＭＡ」 注射剤 1瓶</t>
  </si>
  <si>
    <t>エタネルセプトＢＳ皮下注用２５ｍｇ「ＭＡ」</t>
  </si>
  <si>
    <t>3999448D2020</t>
  </si>
  <si>
    <t>エダラボン点滴静注３０ｍｇ「ＨＫ」 注射剤 1管</t>
  </si>
  <si>
    <t>エダラボン点滴静注３０ｍｇ「ＨＫ」</t>
  </si>
  <si>
    <t>３０ｍｇ２０ｍＬ１管</t>
  </si>
  <si>
    <t>1190401A1228</t>
  </si>
  <si>
    <t>（局）エダラボン点滴静注３０ｍｇ「ＨＫ」</t>
  </si>
  <si>
    <t>エダラボン点滴静注３０ｍｇ「ＮＰ」 注射剤 1管</t>
  </si>
  <si>
    <t>エダラボン点滴静注３０ｍｇ「ＮＰ」</t>
  </si>
  <si>
    <t>1190401A1066</t>
  </si>
  <si>
    <t>（局）エダラボン点滴静注３０ｍｇ「ＮＰ」</t>
  </si>
  <si>
    <t>エダラボン点滴静注３０ｍｇ「タカタ」 注射剤 1管</t>
  </si>
  <si>
    <t>エダラボン点滴静注３０ｍｇ「タカタ」</t>
  </si>
  <si>
    <t>1190401A1112</t>
  </si>
  <si>
    <t>（局）エダラボン点滴静注３０ｍｇ「タカタ」</t>
  </si>
  <si>
    <t>エダラボン点滴静注３０ｍｇ「トーワ」 注射剤 1瓶</t>
  </si>
  <si>
    <t>エダラボン点滴静注３０ｍｇ「トーワ」</t>
  </si>
  <si>
    <t>３０ｍｇ２０ｍＬ１瓶</t>
  </si>
  <si>
    <t>1190401A2020</t>
  </si>
  <si>
    <t>（局）エダラボン点滴静注３０ｍｇ「トーワ」</t>
  </si>
  <si>
    <t>エダラボン点滴静注３０ｍｇ「ファイザー」 注射剤 1管</t>
  </si>
  <si>
    <t>エダラボン点滴静注３０ｍｇ「ファイザー」</t>
  </si>
  <si>
    <t>1190401A1015</t>
  </si>
  <si>
    <t>エダラボン３０ｍｇ２０ｍＬ注射液</t>
  </si>
  <si>
    <t>エダラボン点滴静注３０ｍｇ「杏林」 注射剤 1管</t>
  </si>
  <si>
    <t>エダラボン点滴静注３０ｍｇ「杏林」</t>
  </si>
  <si>
    <t>1190401A1104</t>
  </si>
  <si>
    <t>（局）エダラボン点滴静注３０ｍｇ「杏林」</t>
  </si>
  <si>
    <t>エダラボン点滴静注３０ｍｇ「明治」 注射剤 1管</t>
  </si>
  <si>
    <t>エダラボン点滴静注３０ｍｇ「明治」</t>
  </si>
  <si>
    <t>エダラボン点滴静注３０ｍｇバッグ「ＨＫ」 注射剤 1キット</t>
  </si>
  <si>
    <t>エダラボン点滴静注３０ｍｇバッグ「ＨＫ」</t>
  </si>
  <si>
    <t>３０ｍｇ１００ｍＬ１キット</t>
  </si>
  <si>
    <t>1190401G1220</t>
  </si>
  <si>
    <t>エダラボン点滴静注３０ｍｇバッグ「アイロム」 注射剤 1キット</t>
  </si>
  <si>
    <t>エダラボン点滴静注３０ｍｇバッグ「アイロム」</t>
  </si>
  <si>
    <t>1190401G1042</t>
  </si>
  <si>
    <t>（局）エダラボン点滴静注３０ｍｇバッグ「アイロム」</t>
  </si>
  <si>
    <t>エダラボン点滴静注３０ｍｇバッグ「タカタ」 注射剤 1キット</t>
  </si>
  <si>
    <t>エダラボン点滴静注３０ｍｇバッグ「タカタ」</t>
  </si>
  <si>
    <t>1190401G1050</t>
  </si>
  <si>
    <t>（局）エダラボン点滴静注３０ｍｇバッグ「タカタ」</t>
  </si>
  <si>
    <t>エダラボン点滴静注３０ｍｇバッグ「トーワ」 注射剤 1キット</t>
  </si>
  <si>
    <t>エダラボン点滴静注３０ｍｇバッグ「トーワ」</t>
  </si>
  <si>
    <t>1190401G1174</t>
  </si>
  <si>
    <t>エダラボン点滴静注バッグ３０ｍｇ「ＡＡ」 注射剤 1キット</t>
  </si>
  <si>
    <t>エダラボン点滴静注バッグ３０ｍｇ「ＡＡ」</t>
  </si>
  <si>
    <t>1190401G1123</t>
  </si>
  <si>
    <t>エダラボン点滴静注バッグ３０ｍｇ「ＮＳ」 注射剤 1キット</t>
  </si>
  <si>
    <t>エダラボン点滴静注バッグ３０ｍｇ「ＮＳ」</t>
  </si>
  <si>
    <t>1190401G1131</t>
  </si>
  <si>
    <t>（局）エダラボン点滴静注バッグ３０ｍｇ「ＮＳ」</t>
  </si>
  <si>
    <t>エダラボン点滴静注バッグ３０ｍｇ「ファイザー」 注射剤 1キット</t>
  </si>
  <si>
    <t>エダラボン点滴静注バッグ３０ｍｇ「ファイザー」</t>
  </si>
  <si>
    <t>1190401G1190</t>
  </si>
  <si>
    <t>エダラボン点滴静注バッグ３０ｍｇ「杏林」 注射剤 1キット</t>
  </si>
  <si>
    <t>エダラボン点滴静注バッグ３０ｍｇ「杏林」</t>
  </si>
  <si>
    <t>1190401G1166</t>
  </si>
  <si>
    <t>（局）エダラボン点滴静注バッグ３０ｍｇ「杏林」</t>
  </si>
  <si>
    <t>エダラボン点滴静注液３０ｍｇ「Ｆ」 注射剤 1瓶</t>
  </si>
  <si>
    <t>エダラボン点滴静注液３０ｍｇ「Ｆ」</t>
  </si>
  <si>
    <t>1190401A2011</t>
  </si>
  <si>
    <t>エダラボン点滴静注液３０ｍｇ「ＮＳ」 注射剤 1管</t>
  </si>
  <si>
    <t>エダラボン点滴静注液３０ｍｇ「ＮＳ」</t>
  </si>
  <si>
    <t>1190401A1155</t>
  </si>
  <si>
    <t>（局）エダラボン点滴静注液３０ｍｇ「ＮＳ」</t>
  </si>
  <si>
    <t>エダラボン点滴静注液３０ｍｇ「ＴＹＫ」 注射剤 1管</t>
  </si>
  <si>
    <t>エダラボン点滴静注液３０ｍｇ「ＴＹＫ」</t>
  </si>
  <si>
    <t>1190401A1236</t>
  </si>
  <si>
    <t>（局）エダラボン点滴静注液３０ｍｇ「ＴＹＫ」</t>
  </si>
  <si>
    <t>エダラボン点滴静注液３０ｍｇ「ケミファ」 注射剤 1管</t>
  </si>
  <si>
    <t>エダラボン点滴静注液３０ｍｇ「ケミファ」</t>
  </si>
  <si>
    <t>1190401A1171</t>
  </si>
  <si>
    <t>（局）エダラボン点滴静注液３０ｍｇ「ケミファ」</t>
  </si>
  <si>
    <t>エダラボン点滴静注液３０ｍｇ「サワイ」 注射剤 1管</t>
  </si>
  <si>
    <t>エダラボン点滴静注液３０ｍｇ「サワイ」</t>
  </si>
  <si>
    <t>1190401A1198</t>
  </si>
  <si>
    <t>（局）エダラボン点滴静注液３０ｍｇ「サワイ」</t>
  </si>
  <si>
    <t>エダラボン点滴静注液３０ｍｇ「日医工」 注射剤 1管 ワイドオープン</t>
  </si>
  <si>
    <t>エダラボン点滴静注液３０ｍｇ「日医工」</t>
  </si>
  <si>
    <t>1190401A1201</t>
  </si>
  <si>
    <t>（局）エダラボン点滴静注液３０ｍｇ「日医工」</t>
  </si>
  <si>
    <t>ワイドオープン</t>
  </si>
  <si>
    <t>エダラボン点滴静注液３０ｍｇバッグ「Ｆ」 注射剤 1キット</t>
  </si>
  <si>
    <t>エダラボン点滴静注液３０ｍｇバッグ「Ｆ」</t>
  </si>
  <si>
    <t>1190401G1018</t>
  </si>
  <si>
    <t>エダラボン３０ｍｇ１００ｍＬキット</t>
  </si>
  <si>
    <t>エダラボン点滴静注液３０ｍｇバッグ「ＮＰ」 注射剤 1キット</t>
  </si>
  <si>
    <t>エダラボン点滴静注液３０ｍｇバッグ「ＮＰ」</t>
  </si>
  <si>
    <t>1190401G1069</t>
  </si>
  <si>
    <t>（局）エダラボン点滴静注液３０ｍｇバッグ「ＮＰ」</t>
  </si>
  <si>
    <t>エダラボン点滴静注液３０ｍｇバッグ「ケミファ」 注射剤 1キット</t>
  </si>
  <si>
    <t>エダラボン点滴静注液３０ｍｇバッグ「ケミファ」</t>
  </si>
  <si>
    <t>1190401G1077</t>
  </si>
  <si>
    <t>（局）エダラボン点滴静注液３０ｍｇバッグ「ケミファ」</t>
  </si>
  <si>
    <t>エダラボン点滴静注液３０ｍｇバッグ「サワイ」 注射剤 1キット</t>
  </si>
  <si>
    <t>エダラボン点滴静注液３０ｍｇバッグ「サワイ」</t>
  </si>
  <si>
    <t>1190401G1085</t>
  </si>
  <si>
    <t>（局）エダラボン点滴静注液３０ｍｇバッグ「サワイ」</t>
  </si>
  <si>
    <t>エダラボン点滴静注液３０ｍｇバッグ「明治」 注射剤 1キット</t>
  </si>
  <si>
    <t>エダラボン点滴静注液３０ｍｇバッグ「明治」</t>
  </si>
  <si>
    <t>1190401G1093</t>
  </si>
  <si>
    <t>（局）エダラボン点滴静注液３０ｍｇバッグ「明治」</t>
  </si>
  <si>
    <t>エダラボン点滴静注液バッグ３０ｍｇ「ＴＹＫ」 注射剤 1キット</t>
  </si>
  <si>
    <t>エダラボン点滴静注液バッグ３０ｍｇ「ＴＹＫ」</t>
  </si>
  <si>
    <t>1190401G1182</t>
  </si>
  <si>
    <t>エダラボン点滴静注液バッグ３０ｍｇ「日医工」 注射剤 1キット</t>
  </si>
  <si>
    <t>エダラボン点滴静注液バッグ３０ｍｇ「日医工」</t>
  </si>
  <si>
    <t>1190401G1115</t>
  </si>
  <si>
    <t>（局）エダラボン点滴静注液バッグ３０ｍｇ「日医工」</t>
  </si>
  <si>
    <t>エトキシスクレロール１％注射液 注射剤 1瓶</t>
  </si>
  <si>
    <t>エトキシスクレロール１％注射液</t>
  </si>
  <si>
    <t>１％３０ｍＬ１瓶</t>
  </si>
  <si>
    <t>3329405A1022</t>
  </si>
  <si>
    <t>エトポシド点滴静注１００ｍｇ「ＮＩＧ」 注射剤 1瓶</t>
  </si>
  <si>
    <t>エトポシド点滴静注１００ｍｇ「ＮＩＧ」</t>
  </si>
  <si>
    <t>4240403A2107</t>
  </si>
  <si>
    <t>エトポシド点滴静注１００ｍｇ「タイヨー」 注射剤 1瓶</t>
  </si>
  <si>
    <t>エトポシド点滴静注１００ｍｇ「タイヨー」</t>
  </si>
  <si>
    <t>4240403A2018</t>
  </si>
  <si>
    <t>エトポシド１００ｍｇ５ｍＬ注射液</t>
  </si>
  <si>
    <t>エトポシド点滴静注液１００ｍｇ「ＳＮ」 注射剤 1瓶</t>
  </si>
  <si>
    <t>エトポシド点滴静注液１００ｍｇ「ＳＮ」</t>
  </si>
  <si>
    <t>4240403A2093</t>
  </si>
  <si>
    <t>エトポシド点滴静注液１００ｍｇ「サンド」 注射剤 1瓶</t>
  </si>
  <si>
    <t>エトポシド点滴静注液１００ｍｇ「サンド」</t>
  </si>
  <si>
    <t>4240403A2069</t>
  </si>
  <si>
    <t>エナルモンデポー筋注１２５ｍｇ 注射剤 1管</t>
  </si>
  <si>
    <t>エナルモンデポー筋注１２５ｍｇ</t>
  </si>
  <si>
    <t>１２５ｍｇ１ｍＬ１管</t>
  </si>
  <si>
    <t>2461400A1079</t>
  </si>
  <si>
    <t>（局）エナルモンデポー筋注１２５ｍｇ</t>
  </si>
  <si>
    <t>エナルモンデポー筋注２５０ｍｇ 注射剤 1管</t>
  </si>
  <si>
    <t>エナルモンデポー筋注２５０ｍｇ</t>
  </si>
  <si>
    <t>２５０ｍｇ１ｍＬ１管</t>
  </si>
  <si>
    <t>2461400A2091</t>
  </si>
  <si>
    <t>（局）エナルモンデポー筋注２５０ｍｇ</t>
  </si>
  <si>
    <t>エナルモン注１０ 注射剤 1管</t>
  </si>
  <si>
    <t>エナルモン注１０</t>
  </si>
  <si>
    <t>2461401A1014</t>
  </si>
  <si>
    <t>（局）テストステロンプロピオン酸エステル注射液</t>
  </si>
  <si>
    <t>エナルモン注２５ 注射剤 1管</t>
  </si>
  <si>
    <t>エナルモン注２５</t>
  </si>
  <si>
    <t>2461401A2010</t>
  </si>
  <si>
    <t>エヌジェンラ皮下注２４ｍｇペン 注射剤 1キット</t>
  </si>
  <si>
    <t>エヌジェンラ皮下注２４ｍｇペン</t>
  </si>
  <si>
    <t>２４ｍｇ１．２ｍＬ１キット</t>
  </si>
  <si>
    <t>2412404G1024</t>
  </si>
  <si>
    <t>エヌジェンラ皮下注６０ｍｇペン 注射剤 1キット</t>
  </si>
  <si>
    <t>エヌジェンラ皮下注６０ｍｇペン</t>
  </si>
  <si>
    <t>６０ｍｇ１．２ｍＬ１キット</t>
  </si>
  <si>
    <t>2412404G2020</t>
  </si>
  <si>
    <t>エネフリード輸液 注射剤 1キット</t>
  </si>
  <si>
    <t>エネフリード輸液</t>
  </si>
  <si>
    <t>５５０ｍＬ１キット</t>
  </si>
  <si>
    <t>3259537G1027</t>
  </si>
  <si>
    <t>１，１００ｍＬ１キット</t>
  </si>
  <si>
    <t>3259537G2023</t>
  </si>
  <si>
    <t>エバシェルド筋注セット 注射剤 1組</t>
  </si>
  <si>
    <t>エバシェルド筋注セット</t>
  </si>
  <si>
    <t>（エバシェルド筋注セット）</t>
  </si>
  <si>
    <t>エピペン注射液０．１５ｍｇ 注射剤 1筒</t>
  </si>
  <si>
    <t>エピペン注射液０．１５ｍｇ</t>
  </si>
  <si>
    <t>０．１５ｍｇ１筒</t>
  </si>
  <si>
    <t>2451402G2020</t>
  </si>
  <si>
    <t>エピペン注射液０．１５ｍｇ 注射剤 1筒 オーバーラベル品</t>
  </si>
  <si>
    <t>エピペン注射液０．３ｍｇ 注射剤 1筒</t>
  </si>
  <si>
    <t>エピペン注射液０．３ｍｇ</t>
  </si>
  <si>
    <t>０．３ｍｇ１筒</t>
  </si>
  <si>
    <t>2451402G3026</t>
  </si>
  <si>
    <t>（局）エピペン注射液０．３ｍｇ</t>
  </si>
  <si>
    <t>エピペン注射液０．３ｍｇ 注射剤 1筒 オーバーラベル品</t>
  </si>
  <si>
    <t>エピリド配合注歯科用カートリッジ１．０ｍＬ 注射剤 1管</t>
  </si>
  <si>
    <t>エピリド配合注歯科用カートリッジ１．０ｍＬ</t>
  </si>
  <si>
    <t>2710806U3024</t>
  </si>
  <si>
    <t>エピリド配合注歯科用カートリッジ１．８ｍＬ 注射剤 1管</t>
  </si>
  <si>
    <t>エピリド配合注歯科用カートリッジ１．８ｍＬ</t>
  </si>
  <si>
    <t>１．８ｍＬ１管</t>
  </si>
  <si>
    <t>2710806U1056</t>
  </si>
  <si>
    <t>エビリファイ持続性水懸筋注用３００ｍｇ 注射剤 1瓶</t>
  </si>
  <si>
    <t>エビリファイ持続性水懸筋注用３００ｍｇ</t>
  </si>
  <si>
    <t>３００ｍｇ１瓶（懸濁用液付）</t>
  </si>
  <si>
    <t>1179410E1027</t>
  </si>
  <si>
    <t>エビリファイ持続性水懸筋注用３００ｍｇシリンジ 注射剤 1キット</t>
  </si>
  <si>
    <t>エビリファイ持続性水懸筋注用３００ｍｇシリンジ</t>
  </si>
  <si>
    <t>３００ｍｇ１キット</t>
  </si>
  <si>
    <t>1179410G1028</t>
  </si>
  <si>
    <t>エビリファイ持続性水懸筋注用４００ｍｇ 注射剤 1瓶</t>
  </si>
  <si>
    <t>エビリファイ持続性水懸筋注用４００ｍｇ</t>
  </si>
  <si>
    <t>４００ｍｇ１瓶（懸濁用液付）</t>
  </si>
  <si>
    <t>1179410E2023</t>
  </si>
  <si>
    <t>エビリファイ持続性水懸筋注用４００ｍｇシリンジ 注射剤 1キット</t>
  </si>
  <si>
    <t>エビリファイ持続性水懸筋注用４００ｍｇシリンジ</t>
  </si>
  <si>
    <t>４００ｍｇ１キット</t>
  </si>
  <si>
    <t>1179410G2024</t>
  </si>
  <si>
    <t>エピルビシン塩酸塩注射液１０ｍｇ／５ｍＬ「ＮＫ」 注射剤 1瓶</t>
  </si>
  <si>
    <t>エピルビシン塩酸塩注射液１０ｍｇ／５ｍＬ「ＮＫ」</t>
  </si>
  <si>
    <t>１０ｍｇ５ｍＬ１瓶</t>
  </si>
  <si>
    <t>4235404A1040</t>
  </si>
  <si>
    <t>エピルビシン塩酸塩注射液１０ｍｇ／５ｍＬ「サワイ」 注射剤 1瓶</t>
  </si>
  <si>
    <t>エピルビシン塩酸塩注射液１０ｍｇ／５ｍＬ「サワイ」</t>
  </si>
  <si>
    <t>4235404A1067</t>
  </si>
  <si>
    <t>エピルビシン塩酸塩注射液１０ｍｇ／５ｍＬ「ホスピーラ」 注射剤 1瓶</t>
  </si>
  <si>
    <t>エピルビシン塩酸塩注射液１０ｍｇ／５ｍＬ「ホスピーラ」</t>
  </si>
  <si>
    <t>4235404A1083</t>
  </si>
  <si>
    <t>エピルビシン塩酸塩注射液５０ｍｇ／２５ｍＬ「ＮＫ」 注射剤 1瓶</t>
  </si>
  <si>
    <t>エピルビシン塩酸塩注射液５０ｍｇ／２５ｍＬ「ＮＫ」</t>
  </si>
  <si>
    <t>５０ｍｇ２５ｍＬ１瓶</t>
  </si>
  <si>
    <t>4235404A2047</t>
  </si>
  <si>
    <t>エピルビシン塩酸塩注射液５０ｍｇ／２５ｍＬ「サワイ」 注射剤 1瓶</t>
  </si>
  <si>
    <t>エピルビシン塩酸塩注射液５０ｍｇ／２５ｍＬ「サワイ」</t>
  </si>
  <si>
    <t>4235404A2063</t>
  </si>
  <si>
    <t>エピルビシン塩酸塩注射液５０ｍｇ／２５ｍＬ「ホスピーラ」 注射剤 1瓶</t>
  </si>
  <si>
    <t>エピルビシン塩酸塩注射液５０ｍｇ／２５ｍＬ「ホスピーラ」</t>
  </si>
  <si>
    <t>4235404A2080</t>
  </si>
  <si>
    <t>エピルビシン塩酸塩注射用１０ｍｇ「ＮＫ」 注射剤 1瓶</t>
  </si>
  <si>
    <t>エピルビシン塩酸塩注射用１０ｍｇ「ＮＫ」</t>
  </si>
  <si>
    <t>4235404D1063</t>
  </si>
  <si>
    <t>エピルビシン塩酸塩注射用１０ｍｇ「サワイ」 注射剤 1瓶</t>
  </si>
  <si>
    <t>エピルビシン塩酸塩注射用１０ｍｇ「サワイ」</t>
  </si>
  <si>
    <t>4235404D1071</t>
  </si>
  <si>
    <t>エピルビシン塩酸塩注射用５０ｍｇ「ＮＫ」 注射剤 1瓶</t>
  </si>
  <si>
    <t>エピルビシン塩酸塩注射用５０ｍｇ「ＮＫ」</t>
  </si>
  <si>
    <t>4235404D2060</t>
  </si>
  <si>
    <t>エピルビシン塩酸塩注射用５０ｍｇ「サワイ」 注射剤 1瓶</t>
  </si>
  <si>
    <t>エピルビシン塩酸塩注射用５０ｍｇ「サワイ」</t>
  </si>
  <si>
    <t>4235404D2078</t>
  </si>
  <si>
    <t>エフエーミック注１ｍＬ 注射剤 1管</t>
  </si>
  <si>
    <t>エフエーミック注１ｍＬ</t>
  </si>
  <si>
    <t>3262400A1193</t>
  </si>
  <si>
    <t>エフエーミック注２ｍＬ 注射剤 1管</t>
  </si>
  <si>
    <t>エフエーミック注２ｍＬ</t>
  </si>
  <si>
    <t>3262400A2181</t>
  </si>
  <si>
    <t>エプキンリ皮下注４８ｍｇ 注射剤 1瓶</t>
  </si>
  <si>
    <t>エプキンリ皮下注４８ｍｇ</t>
  </si>
  <si>
    <t>４８ｍｇ０．８ｍＬ１瓶</t>
  </si>
  <si>
    <t>4291469A2024</t>
  </si>
  <si>
    <t>ジェンマブ</t>
  </si>
  <si>
    <t>エプキンリ皮下注４ｍｇ 注射剤 1瓶</t>
  </si>
  <si>
    <t>エプキンリ皮下注４ｍｇ</t>
  </si>
  <si>
    <t>４ｍｇ０．８ｍＬ１瓶</t>
  </si>
  <si>
    <t>4291469A1028</t>
  </si>
  <si>
    <t>エポエチンアルファＢＳ注１５００「ＪＣＲ」 注射剤 1瓶</t>
  </si>
  <si>
    <t>エポエチンアルファＢＳ注１５００「ＪＣＲ」</t>
  </si>
  <si>
    <t>１，５００国際単位１ｍＬ１瓶</t>
  </si>
  <si>
    <t>3999427A2022</t>
  </si>
  <si>
    <t>エポエチンアルファＢＳ注１５００シリンジ「ＪＣＲ」 注射剤 1筒</t>
  </si>
  <si>
    <t>エポエチンアルファＢＳ注１５００シリンジ「ＪＣＲ」</t>
  </si>
  <si>
    <t>１，５００国際単位１ｍＬ１筒</t>
  </si>
  <si>
    <t>3999427G2025</t>
  </si>
  <si>
    <t>エポエチンアルファＢＳ注３０００「ＪＣＲ」 注射剤 1瓶</t>
  </si>
  <si>
    <t>エポエチンアルファＢＳ注３０００「ＪＣＲ」</t>
  </si>
  <si>
    <t>3999427A3029</t>
  </si>
  <si>
    <t>エポエチンアルファＢＳ注３０００シリンジ「ＪＣＲ」 注射剤 1筒</t>
  </si>
  <si>
    <t>エポエチンアルファＢＳ注３０００シリンジ「ＪＣＲ」</t>
  </si>
  <si>
    <t>3999427G3021</t>
  </si>
  <si>
    <t>エポエチンアルファＢＳ注７５０「ＪＣＲ」 注射剤 1瓶</t>
  </si>
  <si>
    <t>エポエチンアルファＢＳ注７５０「ＪＣＲ」</t>
  </si>
  <si>
    <t>７５０国際単位０．５ｍＬ１瓶</t>
  </si>
  <si>
    <t>3999427A1026</t>
  </si>
  <si>
    <t>エポエチンアルファＢＳ注７５０シリンジ「ＪＣＲ」 注射剤 1筒</t>
  </si>
  <si>
    <t>エポエチンアルファＢＳ注７５０シリンジ「ＪＣＲ」</t>
  </si>
  <si>
    <t>3999427G1029</t>
  </si>
  <si>
    <t>エポジン注アンプル１２０００ 注射剤 1管</t>
  </si>
  <si>
    <t>エポジン注アンプル１２０００</t>
  </si>
  <si>
    <t>3999413A6034</t>
  </si>
  <si>
    <t>エポジン注アンプル１５００ 注射剤 1管</t>
  </si>
  <si>
    <t>エポジン注アンプル１５００</t>
  </si>
  <si>
    <t>１，５００国際単位０．５ｍＬ１管</t>
  </si>
  <si>
    <t>3999413A2039</t>
  </si>
  <si>
    <t>エポジン注アンプル３０００ 注射剤 1管</t>
  </si>
  <si>
    <t>エポジン注アンプル３０００</t>
  </si>
  <si>
    <t>３，０００国際単位０．５ｍＬ１管</t>
  </si>
  <si>
    <t>3999413A3035</t>
  </si>
  <si>
    <t>エポジン注アンプル６０００ 注射剤 1管</t>
  </si>
  <si>
    <t>エポジン注アンプル６０００</t>
  </si>
  <si>
    <t>3999413A4031</t>
  </si>
  <si>
    <t>エポジン注アンプル７５０ 注射剤 1管</t>
  </si>
  <si>
    <t>エポジン注アンプル７５０</t>
  </si>
  <si>
    <t>3999413A1032</t>
  </si>
  <si>
    <t>エポジン注アンプル９０００ 注射剤 1管</t>
  </si>
  <si>
    <t>エポジン注アンプル９０００</t>
  </si>
  <si>
    <t>3999413A5038</t>
  </si>
  <si>
    <t>エポジン注シリンジ１２０００ 注射剤 1筒 添付針なし</t>
  </si>
  <si>
    <t>エポジン注シリンジ１２０００</t>
  </si>
  <si>
    <t>3999413G6037</t>
  </si>
  <si>
    <t>添付針なし</t>
  </si>
  <si>
    <t>エポジン注シリンジ１５００ 注射剤 1筒 添付針なし</t>
  </si>
  <si>
    <t>エポジン注シリンジ１５００</t>
  </si>
  <si>
    <t>１，５００国際単位０．５ｍＬ１筒</t>
  </si>
  <si>
    <t>3999413G2031</t>
  </si>
  <si>
    <t>エポジン注シリンジ３０００ 注射剤 1筒 添付針なし</t>
  </si>
  <si>
    <t>エポジン注シリンジ３０００</t>
  </si>
  <si>
    <t>３，０００国際単位０．５ｍＬ１筒</t>
  </si>
  <si>
    <t>3999413G3038</t>
  </si>
  <si>
    <t>エポジン注シリンジ６０００ 注射剤 1筒 添付針なし</t>
  </si>
  <si>
    <t>エポジン注シリンジ６０００</t>
  </si>
  <si>
    <t>3999413G4034</t>
  </si>
  <si>
    <t>エポジン注シリンジ７５０ 注射剤 1筒 添付針なし</t>
  </si>
  <si>
    <t>エポジン注シリンジ７５０</t>
  </si>
  <si>
    <t>3999413G1035</t>
  </si>
  <si>
    <t>エポジン注シリンジ９０００ 注射剤 1筒 添付針なし</t>
  </si>
  <si>
    <t>エポジン注シリンジ９０００</t>
  </si>
  <si>
    <t>3999413G5030</t>
  </si>
  <si>
    <t>エポジン皮下注アンプル１２０００ 注射剤 1管</t>
  </si>
  <si>
    <t>エポジン皮下注アンプル１２０００</t>
  </si>
  <si>
    <t>3999413A6042</t>
  </si>
  <si>
    <t>エポジン皮下注アンプル９０００ 注射剤 1管</t>
  </si>
  <si>
    <t>エポジン皮下注アンプル９０００</t>
  </si>
  <si>
    <t>3999413A5046</t>
  </si>
  <si>
    <t>エポジン皮下注シリンジ１２０００ 注射剤 1筒</t>
  </si>
  <si>
    <t>エポジン皮下注シリンジ１２０００</t>
  </si>
  <si>
    <t>3999413G6045</t>
  </si>
  <si>
    <t>エポジン皮下注シリンジ２４０００ 注射剤 1筒</t>
  </si>
  <si>
    <t>エポジン皮下注シリンジ２４０００</t>
  </si>
  <si>
    <t>3999413G7025</t>
  </si>
  <si>
    <t>エポジン皮下注シリンジ９０００ 注射剤 1筒</t>
  </si>
  <si>
    <t>エポジン皮下注シリンジ９０００</t>
  </si>
  <si>
    <t>3999413G5049</t>
  </si>
  <si>
    <t>エホチール注１０ｍｇ 注射剤 1管</t>
  </si>
  <si>
    <t>エホチール注１０ｍｇ</t>
  </si>
  <si>
    <t>2119401A1057</t>
  </si>
  <si>
    <t>エポプロステノール静注用「ＡＣＴ」専用溶解用液 注射剤 1瓶</t>
  </si>
  <si>
    <t>エポプロステノール静注用「ＡＣＴ」専用溶解用液</t>
  </si>
  <si>
    <t>５０ｍＬ１瓶</t>
  </si>
  <si>
    <t>3311401H2016</t>
  </si>
  <si>
    <t>（局）生理食塩液</t>
  </si>
  <si>
    <t>エポプロステノール静注用「Ｆ」専用溶解液 注射剤 1瓶</t>
  </si>
  <si>
    <t>エポプロステノール静注用「Ｆ」専用溶解液</t>
  </si>
  <si>
    <t>2190415A1038</t>
  </si>
  <si>
    <t>エポプロステノール静注用「ＮＩＧ」専用溶解用液 注射剤 1瓶</t>
  </si>
  <si>
    <t>エポプロステノール静注用「ＮＩＧ」専用溶解用液</t>
  </si>
  <si>
    <t>2190415A1062</t>
  </si>
  <si>
    <t>エポプロステノール静注用「テバ」専用溶解用液 注射剤 1瓶</t>
  </si>
  <si>
    <t>エポプロステノール静注用「テバ」専用溶解用液</t>
  </si>
  <si>
    <t>2190415A1054</t>
  </si>
  <si>
    <t>エポプロステノール静注用「ヤンセン」専用溶解用液（生理食塩液） 注射剤 1瓶</t>
  </si>
  <si>
    <t>エポプロステノール静注用「ヤンセン」専用溶解用液（生理食塩液）</t>
  </si>
  <si>
    <t>エポプロステノール静注用０．５ｍｇ「ＡＣＴ」 注射剤 1瓶</t>
  </si>
  <si>
    <t>エポプロステノール静注用０．５ｍｇ「ＡＣＴ」</t>
  </si>
  <si>
    <t>０．５ｍｇ１瓶（溶解液付）</t>
  </si>
  <si>
    <t>2190413F1052</t>
  </si>
  <si>
    <t>エポプロステノール静注用「ＡＣＴ」専用溶解用液（日局生理食塩液）</t>
  </si>
  <si>
    <t>０．５ｍｇ１瓶</t>
  </si>
  <si>
    <t>2190413F2059</t>
  </si>
  <si>
    <t>エポプロステノール静注用０．５ｍｇ「Ｆ」 注射剤 1瓶</t>
  </si>
  <si>
    <t>エポプロステノール静注用０．５ｍｇ「Ｆ」</t>
  </si>
  <si>
    <t>2190413F1036</t>
  </si>
  <si>
    <t>2190413F2032</t>
  </si>
  <si>
    <t>エポプロステノール静注用０．５ｍｇ「ＮＩＧ」 注射剤 1瓶</t>
  </si>
  <si>
    <t>エポプロステノール静注用０．５ｍｇ「ＮＩＧ」</t>
  </si>
  <si>
    <t>2190413F1087</t>
  </si>
  <si>
    <t>グリシン、塩化ナトリウム、ｐＨ調整剤</t>
  </si>
  <si>
    <t>2190413F2083</t>
  </si>
  <si>
    <t>エポプロステノール静注用０．５ｍｇ「テバ」 注射剤 1瓶</t>
  </si>
  <si>
    <t>エポプロステノール静注用０．５ｍｇ「テバ」</t>
  </si>
  <si>
    <t>2190413F1060</t>
  </si>
  <si>
    <t>2190413F2067</t>
  </si>
  <si>
    <t>エポプロステノール静注用０．５ｍｇ「ヤンセン」 注射剤 1瓶</t>
  </si>
  <si>
    <t>エポプロステノール静注用０．５ｍｇ「ヤンセン」</t>
  </si>
  <si>
    <t>2190413F1079</t>
  </si>
  <si>
    <t>2190413F2075</t>
  </si>
  <si>
    <t>エポプロステノール静注用１．５ｍｇ「ＡＣＴ」 注射剤 1瓶</t>
  </si>
  <si>
    <t>エポプロステノール静注用１．５ｍｇ「ＡＣＴ」</t>
  </si>
  <si>
    <t>１．５ｍｇ１瓶</t>
  </si>
  <si>
    <t>2190413F3055</t>
  </si>
  <si>
    <t>１．５ｍｇ１瓶（溶解液付）</t>
  </si>
  <si>
    <t>2190413F4051</t>
  </si>
  <si>
    <t>エポプロステノール静注用１．５ｍｇ「Ｆ」 注射剤 1瓶</t>
  </si>
  <si>
    <t>エポプロステノール静注用１．５ｍｇ「Ｆ」</t>
  </si>
  <si>
    <t>2190413F3039</t>
  </si>
  <si>
    <t>2190413F4035</t>
  </si>
  <si>
    <t>エポプロステノール静注用１．５ｍｇ「ＮＩＧ」 注射剤 1瓶</t>
  </si>
  <si>
    <t>エポプロステノール静注用１．５ｍｇ「ＮＩＧ」</t>
  </si>
  <si>
    <t>2190413F3080</t>
  </si>
  <si>
    <t>2190413F4086</t>
  </si>
  <si>
    <t>エポプロステノール静注用１．５ｍｇ「テバ」 注射剤 1瓶</t>
  </si>
  <si>
    <t>エポプロステノール静注用１．５ｍｇ「テバ」</t>
  </si>
  <si>
    <t>2190413F3063</t>
  </si>
  <si>
    <t>2190413F4060</t>
  </si>
  <si>
    <t>エポプロステノール静注用１．５ｍｇ「ヤンセン」 注射剤 1瓶</t>
  </si>
  <si>
    <t>エポプロステノール静注用１．５ｍｇ「ヤンセン」</t>
  </si>
  <si>
    <t>2190413F3071</t>
  </si>
  <si>
    <t>2190413F4078</t>
  </si>
  <si>
    <t>エボルトラ点滴静注２０ｍｇ 注射剤 1瓶</t>
  </si>
  <si>
    <t>エボルトラ点滴静注２０ｍｇ</t>
  </si>
  <si>
    <t>２０ｍｇ２０ｍＬ１瓶</t>
  </si>
  <si>
    <t>4229403A1022</t>
  </si>
  <si>
    <t>エムガルティ皮下注１２０ｍｇオートインジェクター 注射剤 1キット</t>
  </si>
  <si>
    <t>エムガルティ皮下注１２０ｍｇオートインジェクター</t>
  </si>
  <si>
    <t>１２０ｍｇ１ｍＬ１キット</t>
  </si>
  <si>
    <t>1190404G2026</t>
  </si>
  <si>
    <t>エムガルティ皮下注１２０ｍｇシリンジ 注射剤 1筒</t>
  </si>
  <si>
    <t>エムガルティ皮下注１２０ｍｇシリンジ</t>
  </si>
  <si>
    <t>１２０ｍｇ１ｍＬ１筒</t>
  </si>
  <si>
    <t>1190404G1020</t>
  </si>
  <si>
    <t>エムパベリ皮下注１０８０ｍｇ 注射剤 1瓶</t>
  </si>
  <si>
    <t>エムパベリ皮下注１０８０ｍｇ</t>
  </si>
  <si>
    <t>１，０８０ｍｇ２０ｍＬ１瓶</t>
  </si>
  <si>
    <t>3999470A1022</t>
  </si>
  <si>
    <t>エムプリシティ点滴静注用３００ｍｇ 注射剤 1瓶</t>
  </si>
  <si>
    <t>エムプリシティ点滴静注用３００ｍｇ</t>
  </si>
  <si>
    <t>4291434D1020</t>
  </si>
  <si>
    <t>エムプリシティ点滴静注用４００ｍｇ 注射剤 1瓶</t>
  </si>
  <si>
    <t>エムプリシティ点滴静注用４００ｍｇ</t>
  </si>
  <si>
    <t>４００ｍｇ１瓶</t>
  </si>
  <si>
    <t>4291434D2027</t>
  </si>
  <si>
    <t>エラプレース点滴静注液６ｍｇ 注射剤 1瓶</t>
  </si>
  <si>
    <t>エラプレース点滴静注液６ｍｇ</t>
  </si>
  <si>
    <t>６ｍｇ３ｍＬ１瓶</t>
  </si>
  <si>
    <t>3959413A1029</t>
  </si>
  <si>
    <t>エリスロシン点滴静注用５００ｍｇ 注射剤 1瓶</t>
  </si>
  <si>
    <t>エリスロシン点滴静注用５００ｍｇ</t>
  </si>
  <si>
    <t>6141400D1031</t>
  </si>
  <si>
    <t>エリスロシン点滴静注用５００ｍｇ 注射剤 1瓶 オーバーラベル品</t>
  </si>
  <si>
    <t>エリブリンメシル酸塩静注液１ｍｇ「ニプロ」 注射剤 1瓶</t>
  </si>
  <si>
    <t>エリブリンメシル酸塩静注液１ｍｇ「ニプロ」</t>
  </si>
  <si>
    <t>１ｍｇ２ｍＬ１瓶</t>
  </si>
  <si>
    <t>4291420A1049</t>
  </si>
  <si>
    <t>エリブリンメシル酸塩静注液１ｍｇ「日医工」 注射剤 1瓶</t>
  </si>
  <si>
    <t>エリブリンメシル酸塩静注液１ｍｇ「日医工」</t>
  </si>
  <si>
    <t>4291420A1030</t>
  </si>
  <si>
    <t>エリル点滴静注液３０ｍｇ 注射剤 1管</t>
  </si>
  <si>
    <t>エリル点滴静注液３０ｍｇ</t>
  </si>
  <si>
    <t>３０．８ｍｇ２ｍＬ１管</t>
  </si>
  <si>
    <t>2190414A1033</t>
  </si>
  <si>
    <t>エルカトニン筋注１０単位「Ｆ」 注射剤 1管</t>
  </si>
  <si>
    <t>エルカトニン筋注１０単位「Ｆ」</t>
  </si>
  <si>
    <t>エルカトニン筋注１０単位「ＮＰ」 注射剤 1管</t>
  </si>
  <si>
    <t>エルカトニン筋注１０単位「ＮＰ」</t>
  </si>
  <si>
    <t>エルカトニン筋注１０単位「ＴＢＰ」 注射剤 1管</t>
  </si>
  <si>
    <t>エルカトニン筋注１０単位「ＴＢＰ」</t>
  </si>
  <si>
    <t>3999401A2290</t>
  </si>
  <si>
    <t>エルカトニン筋注１０単位「サワイ」 注射剤 1管</t>
  </si>
  <si>
    <t>エルカトニン筋注１０単位「サワイ」</t>
  </si>
  <si>
    <t>エルカトニン筋注１０単位「トーワ」 注射剤 1管</t>
  </si>
  <si>
    <t>エルカトニン筋注１０単位「トーワ」</t>
  </si>
  <si>
    <t>エルカトニン筋注１０単位「日医工」 注射剤 1管</t>
  </si>
  <si>
    <t>エルカトニン筋注１０単位「日医工」</t>
  </si>
  <si>
    <t>エルカトニン筋注１０単位「武田テバ」 注射剤 1管</t>
  </si>
  <si>
    <t>エルカトニン筋注１０単位「武田テバ」</t>
  </si>
  <si>
    <t>エルカトニン筋注１０単位シリンジ「武田テバ」 注射剤 1筒</t>
  </si>
  <si>
    <t>エルカトニン筋注１０単位シリンジ「武田テバ」</t>
  </si>
  <si>
    <t>１０エルカトニン単位１ｍＬ１筒</t>
  </si>
  <si>
    <t>3999401G1016</t>
  </si>
  <si>
    <t>エルカトニン１０エルカトニン単位１ｍＬキット</t>
  </si>
  <si>
    <t>エルカトニン筋注２０単位「Ｆ」 注射剤 1管</t>
  </si>
  <si>
    <t>エルカトニン筋注２０単位「Ｆ」</t>
  </si>
  <si>
    <t>エルカトニン筋注２０単位「ＮＰ」 注射剤 1管</t>
  </si>
  <si>
    <t>エルカトニン筋注２０単位「ＮＰ」</t>
  </si>
  <si>
    <t>エルカトニン筋注２０単位「ＴＢＰ」 注射剤 1管</t>
  </si>
  <si>
    <t>エルカトニン筋注２０単位「ＴＢＰ」</t>
  </si>
  <si>
    <t>3999401A3180</t>
  </si>
  <si>
    <t>エルカトニン筋注２０単位「サワイ」 注射剤 1管</t>
  </si>
  <si>
    <t>エルカトニン筋注２０単位「サワイ」</t>
  </si>
  <si>
    <t>エルカトニン筋注２０単位「トーワ」 注射剤 1管</t>
  </si>
  <si>
    <t>エルカトニン筋注２０単位「トーワ」</t>
  </si>
  <si>
    <t>エルカトニン筋注２０単位「日医工」 注射剤 1管</t>
  </si>
  <si>
    <t>エルカトニン筋注２０単位「日医工」</t>
  </si>
  <si>
    <t>エルカトニン筋注２０単位「武田テバ」 注射剤 1管</t>
  </si>
  <si>
    <t>エルカトニン筋注２０単位「武田テバ」</t>
  </si>
  <si>
    <t>エルカトニン注４０単位「Ｆ」 注射剤 1管</t>
  </si>
  <si>
    <t>エルカトニン注４０単位「Ｆ」</t>
  </si>
  <si>
    <t>４０エルカトニン単位１ｍＬ１管</t>
  </si>
  <si>
    <t>3999401A1013</t>
  </si>
  <si>
    <t>エルカトニン４０エルカトニン単位１ｍＬ注射液</t>
  </si>
  <si>
    <t>エルカトニン注４０単位「ＮＰ」 注射剤 1管</t>
  </si>
  <si>
    <t>エルカトニン注４０単位「ＮＰ」</t>
  </si>
  <si>
    <t>エルカトニン注４０単位「ＴＢＰ」 注射剤 1管</t>
  </si>
  <si>
    <t>エルカトニン注４０単位「ＴＢＰ」</t>
  </si>
  <si>
    <t>3999401A1226</t>
  </si>
  <si>
    <t>エルカトニン注４０単位「武田テバ」 注射剤 1管</t>
  </si>
  <si>
    <t>エルカトニン注４０単位「武田テバ」</t>
  </si>
  <si>
    <t>エルカルチンＦＦ静注１０００ｍｇ 注射剤 1管</t>
  </si>
  <si>
    <t>エルカルチンＦＦ静注１０００ｍｇ</t>
  </si>
  <si>
    <t>１，０００ｍｇ５ｍＬ１管</t>
  </si>
  <si>
    <t>3999436A1025</t>
  </si>
  <si>
    <t>エルカルチンＦＦ静注１０００ｍｇシリンジ 注射剤 1筒</t>
  </si>
  <si>
    <t>エルカルチンＦＦ静注１０００ｍｇシリンジ</t>
  </si>
  <si>
    <t>１，０００ｍｇ５ｍＬ１筒</t>
  </si>
  <si>
    <t>3999436G1028</t>
  </si>
  <si>
    <t>エルカルチンＦＦ静注１０００ｍｇシリンジ 注射剤 1筒 スリップタイプ</t>
  </si>
  <si>
    <t>スリップタイプ</t>
  </si>
  <si>
    <t>エルゴメトリンマレイン酸塩注０．２ｍｇ「Ｆ」 注射剤 1管</t>
  </si>
  <si>
    <t>エルゴメトリンマレイン酸塩注０．２ｍｇ「Ｆ」</t>
  </si>
  <si>
    <t>０．０２％１ｍＬ１管</t>
  </si>
  <si>
    <t>2531400A1016</t>
  </si>
  <si>
    <t>（局）エルゴメトリンマレイン酸塩注射液</t>
  </si>
  <si>
    <t>エルシトニン注１０単位 注射剤 1管</t>
  </si>
  <si>
    <t>エルシトニン注１０単位</t>
  </si>
  <si>
    <t>3999401A2028</t>
  </si>
  <si>
    <t>エルシトニン注２０Ｓ 注射剤 1管</t>
  </si>
  <si>
    <t>エルシトニン注２０Ｓ</t>
  </si>
  <si>
    <t>3999401A3024</t>
  </si>
  <si>
    <t>エルシトニン注２０Ｓディスポ 注射剤 1筒</t>
  </si>
  <si>
    <t>エルシトニン注２０Ｓディスポ</t>
  </si>
  <si>
    <t>２０エルカトニン単位１ｍＬ１筒</t>
  </si>
  <si>
    <t>3999401G2020</t>
  </si>
  <si>
    <t>エルシトニン注４０単位 注射剤 1管</t>
  </si>
  <si>
    <t>エルシトニン注４０単位</t>
  </si>
  <si>
    <t>3999401A1200</t>
  </si>
  <si>
    <t>エルゾンリス点滴静注１０００μｇ 注射剤 1瓶</t>
  </si>
  <si>
    <t>エルゾンリス点滴静注１０００μｇ</t>
  </si>
  <si>
    <t>１，０００μｇ１ｍＬ１瓶</t>
  </si>
  <si>
    <t>4291482A1023</t>
  </si>
  <si>
    <t>エルタシン注１０ｍｇ 注射剤 1管</t>
  </si>
  <si>
    <t>エルタシン注１０ｍｇ</t>
  </si>
  <si>
    <t>6134407A1059</t>
  </si>
  <si>
    <t>エルタシン注４０ｍｇ 注射剤 1管</t>
  </si>
  <si>
    <t>エルタシン注４０ｍｇ</t>
  </si>
  <si>
    <t>6134407A2080</t>
  </si>
  <si>
    <t>エルタシン注６０ｍｇ 注射剤 1管</t>
  </si>
  <si>
    <t>エルタシン注６０ｍｇ</t>
  </si>
  <si>
    <t>６０ｍｇ１管</t>
  </si>
  <si>
    <t>6134407A3078</t>
  </si>
  <si>
    <t>エルネオパ１号輸液 注射剤 1キット ソフトバッグ</t>
  </si>
  <si>
    <t>エルネオパ１号輸液</t>
  </si>
  <si>
    <t>１０００ｍＬ１キット</t>
  </si>
  <si>
    <t>3259530G1025</t>
  </si>
  <si>
    <t>１５００ｍＬ１キット</t>
  </si>
  <si>
    <t>3259530G2021</t>
  </si>
  <si>
    <t>２０００ｍＬ１キット</t>
  </si>
  <si>
    <t>3259530G3028</t>
  </si>
  <si>
    <t>エルネオパ２号輸液 注射剤 1キット ソフトバッグ</t>
  </si>
  <si>
    <t>エルネオパ２号輸液</t>
  </si>
  <si>
    <t>3259531G1020</t>
  </si>
  <si>
    <t>3259531G2026</t>
  </si>
  <si>
    <t>3259531G3022</t>
  </si>
  <si>
    <t>エルネオパＮＦ１号輸液 注射剤 1キット</t>
  </si>
  <si>
    <t>エルネオパＮＦ１号輸液</t>
  </si>
  <si>
    <t>１，０００ｍＬ１キット</t>
  </si>
  <si>
    <t>3259533G1029</t>
  </si>
  <si>
    <t>１，５００ｍＬ１キット</t>
  </si>
  <si>
    <t>3259533G2025</t>
  </si>
  <si>
    <t>２，０００ｍＬ１キット</t>
  </si>
  <si>
    <t>3259533G3021</t>
  </si>
  <si>
    <t>エルネオパＮＦ２号輸液 注射剤 1キット</t>
  </si>
  <si>
    <t>エルネオパＮＦ２号輸液</t>
  </si>
  <si>
    <t>3259534G1023</t>
  </si>
  <si>
    <t>3259534G2020</t>
  </si>
  <si>
    <t>3259534G3026</t>
  </si>
  <si>
    <t>エルプラット点滴静注液１００ｍｇ 注射剤 1瓶</t>
  </si>
  <si>
    <t>エルプラット点滴静注液１００ｍｇ</t>
  </si>
  <si>
    <t>１００ｍｇ２０ｍＬ１瓶</t>
  </si>
  <si>
    <t>4291410A2025</t>
  </si>
  <si>
    <t>（局）エルプラット点滴静注液１００ｍｇ</t>
  </si>
  <si>
    <t>エルプラット点滴静注液２００ｍｇ 注射剤 1瓶</t>
  </si>
  <si>
    <t>エルプラット点滴静注液２００ｍｇ</t>
  </si>
  <si>
    <t>２００ｍｇ４０ｍＬ１瓶</t>
  </si>
  <si>
    <t>4291410A3021</t>
  </si>
  <si>
    <t>（局）エルプラット点滴静注液２００ｍｇ</t>
  </si>
  <si>
    <t>エルプラット点滴静注液５０ｍｇ 注射剤 1瓶</t>
  </si>
  <si>
    <t>エルプラット点滴静注液５０ｍｇ</t>
  </si>
  <si>
    <t>５０ｍｇ１０ｍＬ１瓶</t>
  </si>
  <si>
    <t>4291410A1029</t>
  </si>
  <si>
    <t>（局）エルプラット点滴静注液５０ｍｇ</t>
  </si>
  <si>
    <t>エルレフィオ皮下注４４ｍｇ 注射剤 1瓶</t>
  </si>
  <si>
    <t>エルレフィオ皮下注４４ｍｇ</t>
  </si>
  <si>
    <t>４４ｍｇ１．１ｍＬ１瓶</t>
  </si>
  <si>
    <t>4291470A1020</t>
  </si>
  <si>
    <t>エルレフィオ皮下注７６ｍｇ 注射剤 1瓶</t>
  </si>
  <si>
    <t>エルレフィオ皮下注７６ｍｇ</t>
  </si>
  <si>
    <t>７６ｍｇ１．９ｍＬ１瓶</t>
  </si>
  <si>
    <t>4291470A2027</t>
  </si>
  <si>
    <t>エレジェクト注シリンジ 注射剤 1筒</t>
  </si>
  <si>
    <t>エレジェクト注シリンジ</t>
  </si>
  <si>
    <t>２ｍＬ１筒</t>
  </si>
  <si>
    <t>3229501G1070</t>
  </si>
  <si>
    <t>エレビジス点滴静注 注射剤 1患者当たり</t>
  </si>
  <si>
    <t>エレビジス点滴静注</t>
  </si>
  <si>
    <t>4900411X1020</t>
  </si>
  <si>
    <t>エレメンミック注 注射剤 1管</t>
  </si>
  <si>
    <t>エレメンミック注</t>
  </si>
  <si>
    <t>3229501A1027</t>
  </si>
  <si>
    <t>エンスプリング皮下注１２０ｍｇオートインジェクター 注射剤 1キット</t>
  </si>
  <si>
    <t>エンスプリング皮下注１２０ｍｇオートインジェクター</t>
  </si>
  <si>
    <t>6399428G2020</t>
  </si>
  <si>
    <t>エンスプリング皮下注１２０ｍｇシリンジ 注射剤 1筒</t>
  </si>
  <si>
    <t>エンスプリング皮下注１２０ｍｇシリンジ</t>
  </si>
  <si>
    <t>6399428G1024</t>
  </si>
  <si>
    <t>エンセバック皮下注用 注射剤 1瓶</t>
  </si>
  <si>
    <t>エンセバック皮下注用</t>
  </si>
  <si>
    <t>（エンセバック皮下注用）</t>
  </si>
  <si>
    <t>エンタイビオ点滴静注用３００ｍｇ 注射剤 1瓶</t>
  </si>
  <si>
    <t>エンタイビオ点滴静注用３００ｍｇ</t>
  </si>
  <si>
    <t>2399405F1020</t>
  </si>
  <si>
    <t>エンタイビオ皮下注１０８ｍｇシリンジ 注射剤 1筒</t>
  </si>
  <si>
    <t>エンタイビオ皮下注１０８ｍｇシリンジ</t>
  </si>
  <si>
    <t>１０８ｍｇ０．６８ｍＬ１筒</t>
  </si>
  <si>
    <t>2399405G1025</t>
  </si>
  <si>
    <t>エンタイビオ皮下注１０８ｍｇペン 注射剤 1キット</t>
  </si>
  <si>
    <t>エンタイビオ皮下注１０８ｍｇペン</t>
  </si>
  <si>
    <t>１０８ｍｇ０．６８ｍＬ１キット</t>
  </si>
  <si>
    <t>2399405G2021</t>
  </si>
  <si>
    <t>エントミン注２００ｍｇ 注射剤 1管</t>
  </si>
  <si>
    <t>エントミン注２００ｍｇ</t>
  </si>
  <si>
    <t>2336400A1038</t>
  </si>
  <si>
    <t>エンハーツ点滴静注用１００ｍｇ 注射剤 1瓶</t>
  </si>
  <si>
    <t>エンハーツ点滴静注用１００ｍｇ</t>
  </si>
  <si>
    <t>4291452D1029</t>
  </si>
  <si>
    <t>エンブレル皮下注２５ｍｇクリックワイズ用０．５ｍＬ 注射剤 1カセット</t>
  </si>
  <si>
    <t>カセット</t>
  </si>
  <si>
    <t>エンブレル皮下注２５ｍｇクリックワイズ用０．５ｍＬ</t>
  </si>
  <si>
    <t>２５ｍｇ０．５ｍＬ１カセット</t>
  </si>
  <si>
    <t>3999424G5020</t>
  </si>
  <si>
    <t>エンブレル皮下注２５ｍｇシリンジ０．５ｍＬ 注射剤 1筒</t>
  </si>
  <si>
    <t>エンブレル皮下注２５ｍｇシリンジ０．５ｍＬ</t>
  </si>
  <si>
    <t>3999424G1025</t>
  </si>
  <si>
    <t>エンブレル皮下注２５ｍｇシリンジ０．５ｍＬ「タケダ」 注射剤 1筒</t>
  </si>
  <si>
    <t>エンブレル皮下注２５ｍｇシリンジ０．５ｍＬ「タケダ」</t>
  </si>
  <si>
    <t>エンブレル皮下注２５ｍｇペン０．５ｍＬ 注射剤 1キット</t>
  </si>
  <si>
    <t>エンブレル皮下注２５ｍｇペン０．５ｍＬ</t>
  </si>
  <si>
    <t>3999424G4024</t>
  </si>
  <si>
    <t>エンブレル皮下注５０ｍｇクリックワイズ用１．０ｍＬ 注射剤 1カセット</t>
  </si>
  <si>
    <t>エンブレル皮下注５０ｍｇクリックワイズ用１．０ｍＬ</t>
  </si>
  <si>
    <t>５０ｍｇ１ｍＬ１カセット</t>
  </si>
  <si>
    <t>3999424G6027</t>
  </si>
  <si>
    <t>エンブレル皮下注５０ｍｇシリンジ１．０ｍＬ「タケダ」 注射剤 1筒</t>
  </si>
  <si>
    <t>エンブレル皮下注５０ｍｇシリンジ１．０ｍＬ「タケダ」</t>
  </si>
  <si>
    <t>3999424G2021</t>
  </si>
  <si>
    <t>エンブレル皮下注５０ｍｇシリンジ１．０ｍＬ</t>
  </si>
  <si>
    <t>エンブレル皮下注５０ｍｇシリンジ１．０ｍＬ「ファイザー」 注射剤 1筒</t>
  </si>
  <si>
    <t>エンブレル皮下注５０ｍｇシリンジ１．０ｍＬ「ファイザー」</t>
  </si>
  <si>
    <t>エンブレル皮下注５０ｍｇペン１．０ｍＬ 注射剤 1キット</t>
  </si>
  <si>
    <t>エンブレル皮下注５０ｍｇペン１．０ｍＬ</t>
  </si>
  <si>
    <t>3999424G3028</t>
  </si>
  <si>
    <t>エンブレル皮下注用１０ｍｇ「タケダ」 注射剤 1瓶</t>
  </si>
  <si>
    <t>エンブレル皮下注用１０ｍｇ「タケダ」</t>
  </si>
  <si>
    <t>3999424D2025</t>
  </si>
  <si>
    <t>エンブレル皮下注用１０ｍｇ</t>
  </si>
  <si>
    <t>エンブレル皮下注用１０ｍｇ「ワイス」 注射剤 1瓶</t>
  </si>
  <si>
    <t>エンブレル皮下注用１０ｍｇ「ワイス」</t>
  </si>
  <si>
    <t>エンブレル皮下注用２５ｍｇ 注射剤 1瓶</t>
  </si>
  <si>
    <t>エンブレル皮下注用２５ｍｇ</t>
  </si>
  <si>
    <t>3999424D1029</t>
  </si>
  <si>
    <t>エンブレル皮下注用２５ｍｇ「タケダ」 注射剤 1瓶</t>
  </si>
  <si>
    <t>エンブレル皮下注用２５ｍｇ「タケダ」</t>
  </si>
  <si>
    <t>オイパロミン１５０注２００ｍＬ 注射剤 1瓶</t>
  </si>
  <si>
    <t>オイパロミン１５０注２００ｍＬ</t>
  </si>
  <si>
    <t>7219412A8066</t>
  </si>
  <si>
    <t>（局）オイパロミン１５０注２００ｍＬ</t>
  </si>
  <si>
    <t>オイパロミン１５０注５０ｍＬ 注射剤 1瓶</t>
  </si>
  <si>
    <t>オイパロミン１５０注５０ｍＬ</t>
  </si>
  <si>
    <t>7219412A7019</t>
  </si>
  <si>
    <t>イオパミドール（１５０）５０ｍＬ注射液</t>
  </si>
  <si>
    <t>オイパロミン３００注１００ｍＬ 注射剤 1瓶</t>
  </si>
  <si>
    <t>オイパロミン３００注１００ｍＬ</t>
  </si>
  <si>
    <t>オイパロミン３００注２０ｍＬ 注射剤 1瓶</t>
  </si>
  <si>
    <t>オイパロミン３００注２０ｍＬ</t>
  </si>
  <si>
    <t>オイパロミン３００注５０ｍＬ 注射剤 1瓶</t>
  </si>
  <si>
    <t>オイパロミン３００注５０ｍＬ</t>
  </si>
  <si>
    <t>オイパロミン３００注シリンジ１００ｍＬ 注射剤 1筒</t>
  </si>
  <si>
    <t>オイパロミン３００注シリンジ１００ｍＬ</t>
  </si>
  <si>
    <t>オイパロミン３００注シリンジ１５０ｍＬ 注射剤 1筒</t>
  </si>
  <si>
    <t>オイパロミン３００注シリンジ１５０ｍＬ</t>
  </si>
  <si>
    <t>7219412P2010</t>
  </si>
  <si>
    <t>イオパミドール（３００）１５０ｍＬキット</t>
  </si>
  <si>
    <t>オイパロミン３００注シリンジ５０ｍＬ 注射剤 1筒</t>
  </si>
  <si>
    <t>オイパロミン３００注シリンジ５０ｍＬ</t>
  </si>
  <si>
    <t>7219412G2010</t>
  </si>
  <si>
    <t>イオパミドール（３００）５０ｍＬキット</t>
  </si>
  <si>
    <t>オイパロミン３００注シリンジ８０ｍＬ 注射剤 1筒</t>
  </si>
  <si>
    <t>オイパロミン３００注シリンジ８０ｍＬ</t>
  </si>
  <si>
    <t>オイパロミン３７０注１００ｍＬ 注射剤 1瓶</t>
  </si>
  <si>
    <t>オイパロミン３７０注１００ｍＬ</t>
  </si>
  <si>
    <t>オイパロミン３７０注２０ｍＬ 注射剤 1瓶</t>
  </si>
  <si>
    <t>オイパロミン３７０注２０ｍＬ</t>
  </si>
  <si>
    <t>オイパロミン３７０注５０ｍＬ 注射剤 1瓶</t>
  </si>
  <si>
    <t>オイパロミン３７０注５０ｍＬ</t>
  </si>
  <si>
    <t>オイパロミン３７０注シリンジ１００ｍＬ 注射剤 1筒</t>
  </si>
  <si>
    <t>オイパロミン３７０注シリンジ１００ｍＬ</t>
  </si>
  <si>
    <t>オイパロミン３７０注シリンジ５０ｍＬ 注射剤 1筒</t>
  </si>
  <si>
    <t>オイパロミン３７０注シリンジ５０ｍＬ</t>
  </si>
  <si>
    <t>オイパロミン３７０注シリンジ６５ｍＬ 注射剤 1筒</t>
  </si>
  <si>
    <t>オイパロミン３７０注シリンジ６５ｍＬ</t>
  </si>
  <si>
    <t>オイパロミン３７０注シリンジ８０ｍＬ 注射剤 1筒</t>
  </si>
  <si>
    <t>オイパロミン３７０注シリンジ８０ｍＬ</t>
  </si>
  <si>
    <t>オーアイエフ１０００万ＩＵ 注射剤 1瓶</t>
  </si>
  <si>
    <t>オーアイエフ１０００万ＩＵ</t>
  </si>
  <si>
    <t>6399407D3029</t>
  </si>
  <si>
    <t>オーアイエフ２５０万ＩＵ 注射剤 1瓶</t>
  </si>
  <si>
    <t>オーアイエフ２５０万ＩＵ</t>
  </si>
  <si>
    <t>２５０万国際単位１瓶（溶解液付）</t>
  </si>
  <si>
    <t>6399407D2022</t>
  </si>
  <si>
    <t>オーアイエフ５００万ＩＵ 注射剤 1瓶</t>
  </si>
  <si>
    <t>オーアイエフ５００万ＩＵ</t>
  </si>
  <si>
    <t>５００万国際単位１瓶（溶解液付）</t>
  </si>
  <si>
    <t>6399407D1034</t>
  </si>
  <si>
    <t>オーアイエフ注射用１０００万ＩＵ 注射剤 1瓶</t>
  </si>
  <si>
    <t>オーアイエフ注射用１０００万ＩＵ</t>
  </si>
  <si>
    <t>6399407D3045</t>
  </si>
  <si>
    <t>オーアイエフ注射用２５０万ＩＵ 注射剤 1瓶</t>
  </si>
  <si>
    <t>オーアイエフ注射用２５０万ＩＵ</t>
  </si>
  <si>
    <t>6399407D2049</t>
  </si>
  <si>
    <t>オーアイエフ注射用５００万ＩＵ 注射剤 1瓶</t>
  </si>
  <si>
    <t>オーアイエフ注射用５００万ＩＵ</t>
  </si>
  <si>
    <t>6399407D1042</t>
  </si>
  <si>
    <t>オーガンマ１００ 注射剤 1瓶</t>
  </si>
  <si>
    <t>オーガンマ１００</t>
  </si>
  <si>
    <t>6399415F1021</t>
  </si>
  <si>
    <t>オーツカＭＶ注 注射剤 1組</t>
  </si>
  <si>
    <t>オーツカＭＶ注</t>
  </si>
  <si>
    <t>１瓶１管１組</t>
  </si>
  <si>
    <t>3179513A1026</t>
  </si>
  <si>
    <t>オオホルミンルテウムデポー筋注１２５ｍｇ 注射剤 1管</t>
  </si>
  <si>
    <t>オオホルミンルテウムデポー筋注１２５ｍｇ</t>
  </si>
  <si>
    <t>2477400A2083</t>
  </si>
  <si>
    <t>オーラ注歯科用カートリッジ１．０ｍＬ 注射剤 1管</t>
  </si>
  <si>
    <t>オーラ注歯科用カートリッジ１．０ｍＬ</t>
  </si>
  <si>
    <t>2710803U2032</t>
  </si>
  <si>
    <t>オーラ注歯科用カートリッジ１．８ｍＬ 注射剤 1管</t>
  </si>
  <si>
    <t>オーラ注歯科用カートリッジ１．８ｍＬ</t>
  </si>
  <si>
    <t>2710803U1044</t>
  </si>
  <si>
    <t>オキサリプラチン点滴静注１００ｍｇ「トーワ」 注射剤 1瓶</t>
  </si>
  <si>
    <t>オキサリプラチン点滴静注１００ｍｇ「トーワ」</t>
  </si>
  <si>
    <t>4291410A2122</t>
  </si>
  <si>
    <t>（局）オキサリプラチン点滴静注１００ｍｇ「トーワ」</t>
  </si>
  <si>
    <t>オキサリプラチン点滴静注２００ｍｇ「トーワ」 注射剤 1瓶</t>
  </si>
  <si>
    <t>オキサリプラチン点滴静注２００ｍｇ「トーワ」</t>
  </si>
  <si>
    <t>4291410A3110</t>
  </si>
  <si>
    <t>（局）オキサリプラチン点滴静注２００ｍｇ「トーワ」</t>
  </si>
  <si>
    <t>オキサリプラチン点滴静注５０ｍｇ「トーワ」 注射剤 1瓶</t>
  </si>
  <si>
    <t>オキサリプラチン点滴静注５０ｍｇ「トーワ」</t>
  </si>
  <si>
    <t>4291410A1126</t>
  </si>
  <si>
    <t>（局）オキサリプラチン点滴静注５０ｍｇ「トーワ」</t>
  </si>
  <si>
    <t>オキサリプラチン点滴静注液１００ｍｇ／２０ｍＬ「ケミファ」 注射剤 1瓶</t>
  </si>
  <si>
    <t>オキサリプラチン点滴静注液１００ｍｇ／２０ｍＬ「ケミファ」</t>
  </si>
  <si>
    <t>4291410A2033</t>
  </si>
  <si>
    <t>オキサリプラチン点滴静注液１００ｍｇ／２０ｍＬ「サンド」 注射剤 1瓶</t>
  </si>
  <si>
    <t>オキサリプラチン点滴静注液１００ｍｇ／２０ｍＬ「サンド」</t>
  </si>
  <si>
    <t>4291410A2041</t>
  </si>
  <si>
    <t>オキサリプラチン点滴静注液１００ｍｇ／２０ｍＬ「ファイザー」 注射剤 1瓶</t>
  </si>
  <si>
    <t>オキサリプラチン点滴静注液１００ｍｇ／２０ｍＬ「ファイザー」</t>
  </si>
  <si>
    <t>4291410A2050</t>
  </si>
  <si>
    <t>オキサリプラチン点滴静注液１００ｍｇ／２０ｍＬ「ホスピーラ」 注射剤 1瓶</t>
  </si>
  <si>
    <t>オキサリプラチン点滴静注液１００ｍｇ／２０ｍＬ「ホスピーラ」</t>
  </si>
  <si>
    <t>4291410A2068</t>
  </si>
  <si>
    <t>オキサリプラチン点滴静注液１００ｍｇ／２０ｍＬ「ホスピーラ」 注射剤 1瓶 ダブルバーコード品</t>
  </si>
  <si>
    <t>オキサリプラチン点滴静注液１００ｍｇ「ＤＳＥＰ」 注射剤 1瓶</t>
  </si>
  <si>
    <t>オキサリプラチン点滴静注液１００ｍｇ「ＤＳＥＰ」</t>
  </si>
  <si>
    <t>4291410A2076</t>
  </si>
  <si>
    <t>（局）オキサリプラチン点滴静注液１００ｍｇ「ＤＳＥＰ」</t>
  </si>
  <si>
    <t>オキサリプラチン点滴静注液１００ｍｇ「ＦＦＰ」 注射剤 1瓶</t>
  </si>
  <si>
    <t>オキサリプラチン点滴静注液１００ｍｇ「ＦＦＰ」</t>
  </si>
  <si>
    <t>4291410A2017</t>
  </si>
  <si>
    <t>オキサリプラチン１００ｍｇ２０ｍＬ注射液</t>
  </si>
  <si>
    <t>オキサリプラチン点滴静注液１００ｍｇ「ＮＩＧ」 注射剤 1瓶</t>
  </si>
  <si>
    <t>オキサリプラチン点滴静注液１００ｍｇ「ＮＩＧ」</t>
  </si>
  <si>
    <t>オキサリプラチン点滴静注液１００ｍｇ「ＮＫ」 注射剤 1瓶</t>
  </si>
  <si>
    <t>オキサリプラチン点滴静注液１００ｍｇ「ＮＫ」</t>
  </si>
  <si>
    <t>オキサリプラチン点滴静注液１００ｍｇ「サワイ」 注射剤 1瓶</t>
  </si>
  <si>
    <t>オキサリプラチン点滴静注液１００ｍｇ「サワイ」</t>
  </si>
  <si>
    <t>4291410A2106</t>
  </si>
  <si>
    <t>オキサリプラチン点滴静注液１００ｍｇ「テバ」 注射剤 1瓶</t>
  </si>
  <si>
    <t>オキサリプラチン点滴静注液１００ｍｇ「テバ」</t>
  </si>
  <si>
    <t>オキサリプラチン点滴静注液１００ｍｇ「ニプロ」 注射剤 1瓶</t>
  </si>
  <si>
    <t>オキサリプラチン点滴静注液１００ｍｇ「ニプロ」</t>
  </si>
  <si>
    <t>オキサリプラチン点滴静注液１００ｍｇ「日医工」 注射剤 1瓶</t>
  </si>
  <si>
    <t>オキサリプラチン点滴静注液１００ｍｇ「日医工」</t>
  </si>
  <si>
    <t>オキサリプラチン点滴静注液２００ｍｇ／４０ｍＬ「ケミファ」 注射剤 1瓶</t>
  </si>
  <si>
    <t>オキサリプラチン点滴静注液２００ｍｇ／４０ｍＬ「ケミファ」</t>
  </si>
  <si>
    <t>4291410A3048</t>
  </si>
  <si>
    <t>オキサリプラチン点滴静注液２００ｍｇ／４０ｍＬ「サンド」 注射剤 1瓶</t>
  </si>
  <si>
    <t>オキサリプラチン点滴静注液２００ｍｇ／４０ｍＬ「サンド」</t>
  </si>
  <si>
    <t>4291410A3145</t>
  </si>
  <si>
    <t>オキサリプラチン点滴静注液２００ｍｇ／４０ｍＬ「ファイザー」 注射剤 1瓶</t>
  </si>
  <si>
    <t>オキサリプラチン点滴静注液２００ｍｇ／４０ｍＬ「ファイザー」</t>
  </si>
  <si>
    <t>4291410A3056</t>
  </si>
  <si>
    <t>オキサリプラチン点滴静注液２００ｍｇ／４０ｍＬ「ホスピーラ」 注射剤 1瓶</t>
  </si>
  <si>
    <t>オキサリプラチン点滴静注液２００ｍｇ／４０ｍＬ「ホスピーラ」</t>
  </si>
  <si>
    <t>4291410A3153</t>
  </si>
  <si>
    <t>オキサリプラチン点滴静注液２００ｍｇ／４０ｍＬ「ホスピーラ」 注射剤 1瓶 ダブルバーコード品</t>
  </si>
  <si>
    <t>オキサリプラチン点滴静注液２００ｍｇ「ＤＳＥＰ」 注射剤 1瓶</t>
  </si>
  <si>
    <t>オキサリプラチン点滴静注液２００ｍｇ「ＤＳＥＰ」</t>
  </si>
  <si>
    <t>4291410A3064</t>
  </si>
  <si>
    <t>（局）オキサリプラチン点滴静注液２００ｍｇ「ＤＳＥＰ」</t>
  </si>
  <si>
    <t>オキサリプラチン点滴静注液２００ｍｇ「ＦＦＰ」 注射剤 1瓶</t>
  </si>
  <si>
    <t>オキサリプラチン点滴静注液２００ｍｇ「ＦＦＰ」</t>
  </si>
  <si>
    <t>4291410A3072</t>
  </si>
  <si>
    <t>オキサリプラチン点滴静注液２００ｍｇ「ＮＩＧ」 注射剤 1瓶</t>
  </si>
  <si>
    <t>オキサリプラチン点滴静注液２００ｍｇ「ＮＩＧ」</t>
  </si>
  <si>
    <t>4291410A3161</t>
  </si>
  <si>
    <t>（局）オキサリプラチン点滴静注液２００ｍｇ「ＮＩＧ」</t>
  </si>
  <si>
    <t>オキサリプラチン点滴静注液２００ｍｇ「ＮＫ」 注射剤 1瓶</t>
  </si>
  <si>
    <t>オキサリプラチン点滴静注液２００ｍｇ「ＮＫ」</t>
  </si>
  <si>
    <t>4291410A3080</t>
  </si>
  <si>
    <t>（局）オキサリプラチン点滴静注液２００ｍｇ「ＮＫ」</t>
  </si>
  <si>
    <t>オキサリプラチン点滴静注液２００ｍｇ「サワイ」 注射剤 1瓶</t>
  </si>
  <si>
    <t>オキサリプラチン点滴静注液２００ｍｇ「サワイ」</t>
  </si>
  <si>
    <t>4291410A3099</t>
  </si>
  <si>
    <t>オキサリプラチン点滴静注液２００ｍｇ「テバ」 注射剤 1瓶</t>
  </si>
  <si>
    <t>オキサリプラチン点滴静注液２００ｍｇ「テバ」</t>
  </si>
  <si>
    <t>4291410A3013</t>
  </si>
  <si>
    <t>オキサリプラチン２００ｍｇ４０ｍＬ注射液</t>
  </si>
  <si>
    <t>オキサリプラチン点滴静注液２００ｍｇ「ニプロ」 注射剤 1瓶</t>
  </si>
  <si>
    <t>オキサリプラチン点滴静注液２００ｍｇ「ニプロ」</t>
  </si>
  <si>
    <t>4291410A3137</t>
  </si>
  <si>
    <t>（局）オキサリプラチン点滴静注液２００ｍｇ「ニプロ」</t>
  </si>
  <si>
    <t>オキサリプラチン点滴静注液２００ｍｇ「日医工」 注射剤 1瓶</t>
  </si>
  <si>
    <t>オキサリプラチン点滴静注液２００ｍｇ「日医工」</t>
  </si>
  <si>
    <t>オキサリプラチン点滴静注液５０ｍｇ／１０ｍＬ「ケミファ」 注射剤 1瓶</t>
  </si>
  <si>
    <t>オキサリプラチン点滴静注液５０ｍｇ／１０ｍＬ「ケミファ」</t>
  </si>
  <si>
    <t>4291410A1010</t>
  </si>
  <si>
    <t>オキサリプラチン５０ｍｇ１０ｍＬ注射液</t>
  </si>
  <si>
    <t>オキサリプラチン点滴静注液５０ｍｇ／１０ｍＬ「サンド」 注射剤 1瓶</t>
  </si>
  <si>
    <t>オキサリプラチン点滴静注液５０ｍｇ／１０ｍＬ「サンド」</t>
  </si>
  <si>
    <t>オキサリプラチン点滴静注液５０ｍｇ／１０ｍＬ「ファイザー」 注射剤 1瓶</t>
  </si>
  <si>
    <t>オキサリプラチン点滴静注液５０ｍｇ／１０ｍＬ「ファイザー」</t>
  </si>
  <si>
    <t>4291410A1053</t>
  </si>
  <si>
    <t>オキサリプラチン点滴静注液５０ｍｇ／１０ｍＬ「ホスピーラ」 注射剤 1瓶</t>
  </si>
  <si>
    <t>オキサリプラチン点滴静注液５０ｍｇ／１０ｍＬ「ホスピーラ」</t>
  </si>
  <si>
    <t>4291410A1061</t>
  </si>
  <si>
    <t>オキサリプラチン点滴静注液５０ｍｇ／１０ｍＬ「ホスピーラ」 注射剤 1瓶 ダブルバーコード品</t>
  </si>
  <si>
    <t>オキサリプラチン点滴静注液５０ｍｇ「ＤＳＥＰ」 注射剤 1瓶</t>
  </si>
  <si>
    <t>オキサリプラチン点滴静注液５０ｍｇ「ＤＳＥＰ」</t>
  </si>
  <si>
    <t>4291410A1070</t>
  </si>
  <si>
    <t>（局）オキサリプラチン点滴静注液５０ｍｇ「ＤＳＥＰ」</t>
  </si>
  <si>
    <t>オキサリプラチン点滴静注液５０ｍｇ「ＦＦＰ」 注射剤 1瓶</t>
  </si>
  <si>
    <t>オキサリプラチン点滴静注液５０ｍｇ「ＦＦＰ」</t>
  </si>
  <si>
    <t>4291410A1088</t>
  </si>
  <si>
    <t>オキサリプラチン点滴静注液５０ｍｇ「ＮＩＧ」 注射剤 1瓶</t>
  </si>
  <si>
    <t>オキサリプラチン点滴静注液５０ｍｇ「ＮＩＧ」</t>
  </si>
  <si>
    <t>オキサリプラチン点滴静注液５０ｍｇ「ＮＫ」 注射剤 1瓶</t>
  </si>
  <si>
    <t>オキサリプラチン点滴静注液５０ｍｇ「ＮＫ」</t>
  </si>
  <si>
    <t>オキサリプラチン点滴静注液５０ｍｇ「サワイ」 注射剤 1瓶</t>
  </si>
  <si>
    <t>オキサリプラチン点滴静注液５０ｍｇ「サワイ」</t>
  </si>
  <si>
    <t>オキサリプラチン点滴静注液５０ｍｇ「テバ」 注射剤 1瓶</t>
  </si>
  <si>
    <t>オキサリプラチン点滴静注液５０ｍｇ「テバ」</t>
  </si>
  <si>
    <t>オキサリプラチン点滴静注液５０ｍｇ「ニプロ」 注射剤 1瓶</t>
  </si>
  <si>
    <t>オキサリプラチン点滴静注液５０ｍｇ「ニプロ」</t>
  </si>
  <si>
    <t>4291410A1142</t>
  </si>
  <si>
    <t>（局）オキサリプラチン点滴静注液５０ｍｇ「ニプロ」</t>
  </si>
  <si>
    <t>オキサリプラチン点滴静注液５０ｍｇ「日医工」 注射剤 1瓶</t>
  </si>
  <si>
    <t>オキサリプラチン点滴静注液５０ｍｇ「日医工」</t>
  </si>
  <si>
    <t>オキサロール注１０μｇ 注射剤 1管</t>
  </si>
  <si>
    <t>オキサロール注１０μｇ</t>
  </si>
  <si>
    <t>１０μｇ１ｍＬ１管</t>
  </si>
  <si>
    <t>3112401A3029</t>
  </si>
  <si>
    <t>オキサロール注２．５μｇ 注射剤 1管</t>
  </si>
  <si>
    <t>オキサロール注２．５μｇ</t>
  </si>
  <si>
    <t>２．５μｇ１ｍＬ１管</t>
  </si>
  <si>
    <t>3112401A1026</t>
  </si>
  <si>
    <t>オキサロール注５μｇ 注射剤 1管</t>
  </si>
  <si>
    <t>オキサロール注５μｇ</t>
  </si>
  <si>
    <t>3112401A2022</t>
  </si>
  <si>
    <t>オキシコドン注射液１０ｍｇ「第一三共」 注射剤 1管</t>
  </si>
  <si>
    <t>オキシコドン注射液１０ｍｇ「第一三共」</t>
  </si>
  <si>
    <t>8119400A1033</t>
  </si>
  <si>
    <t>（麻）オキシコドン注射液１０ｍｇ「第一三共」</t>
  </si>
  <si>
    <t>オキシコドン注射液１０ｍｇ「第一三共」 注射剤 1管 包装変更品</t>
  </si>
  <si>
    <t>オキシコドン注射液５０ｍｇ「第一三共」 注射剤 1管</t>
  </si>
  <si>
    <t>オキシコドン注射液５０ｍｇ「第一三共」</t>
  </si>
  <si>
    <t>8119400A2030</t>
  </si>
  <si>
    <t>（麻）オキシコドン注射液５０ｍｇ「第一三共」</t>
  </si>
  <si>
    <t>オキシコドン注射液５０ｍｇ「第一三共」 注射剤 1管 包装変更品</t>
  </si>
  <si>
    <t>オキシトシン注射液５単位「Ｆ」 注射剤 1管</t>
  </si>
  <si>
    <t>オキシトシン注射液５単位「Ｆ」</t>
  </si>
  <si>
    <t>2414400A2016</t>
  </si>
  <si>
    <t>オキファスト注１０ｍｇ 注射剤 1管</t>
  </si>
  <si>
    <t>オキファスト注１０ｍｇ</t>
  </si>
  <si>
    <t>8119400A1025</t>
  </si>
  <si>
    <t>（麻）オキファスト注１０ｍｇ</t>
  </si>
  <si>
    <t>オキファスト注５０ｍｇ 注射剤 1管</t>
  </si>
  <si>
    <t>オキファスト注５０ｍｇ</t>
  </si>
  <si>
    <t>8119400A2021</t>
  </si>
  <si>
    <t>（麻）オキファスト注５０ｍｇ</t>
  </si>
  <si>
    <t>オキリコン注シリンジ２０ｍｇ 注射剤 1筒</t>
  </si>
  <si>
    <t>オキリコン注シリンジ２０ｍｇ</t>
  </si>
  <si>
    <t>２０ｍｇ０．５ｍＬ１筒</t>
  </si>
  <si>
    <t>3999411G1028</t>
  </si>
  <si>
    <t>（局）オキリコン注シリンジ２０ｍｇ</t>
  </si>
  <si>
    <t>オキリコン注シリンジ４０ｍｇ 注射剤 1筒</t>
  </si>
  <si>
    <t>オキリコン注シリンジ４０ｍｇ</t>
  </si>
  <si>
    <t>４０ｍｇ１ｍＬ１筒</t>
  </si>
  <si>
    <t>3999411G2024</t>
  </si>
  <si>
    <t>（局）オキリコン注シリンジ４０ｍｇ</t>
  </si>
  <si>
    <t>オキリコン注シリンジ８０ｍｇ 注射剤 1筒</t>
  </si>
  <si>
    <t>オキリコン注シリンジ８０ｍｇ</t>
  </si>
  <si>
    <t>８０ｍｇ２ｍＬ１筒</t>
  </si>
  <si>
    <t>3999411G3020</t>
  </si>
  <si>
    <t>（局）オキリコン注シリンジ８０ｍｇ</t>
  </si>
  <si>
    <t>オクトレオスキャン静注用セット 注射剤 1セット</t>
  </si>
  <si>
    <t>オクトレオスキャン静注用セット</t>
  </si>
  <si>
    <t>4300452G1026</t>
  </si>
  <si>
    <t>オクトレオチド酢酸塩皮下注１００μｇ「サンド」 注射剤 1管</t>
  </si>
  <si>
    <t>オクトレオチド酢酸塩皮下注１００μｇ「サンド」</t>
  </si>
  <si>
    <t>１００μｇ１ｍＬ１管</t>
  </si>
  <si>
    <t>2499403A2068</t>
  </si>
  <si>
    <t>オクトレオチド酢酸塩皮下注５０μｇ「サンド」 注射剤 1管</t>
  </si>
  <si>
    <t>オクトレオチド酢酸塩皮下注５０μｇ「サンド」</t>
  </si>
  <si>
    <t>５０μｇ１ｍＬ１管</t>
  </si>
  <si>
    <t>2499403A1061</t>
  </si>
  <si>
    <t>オクトレオチド皮下注１００μｇ「ＳＵＮ」 注射剤 1管</t>
  </si>
  <si>
    <t>オクトレオチド皮下注１００μｇ「ＳＵＮ」</t>
  </si>
  <si>
    <t>2499403A2041</t>
  </si>
  <si>
    <t>オクトレオチド皮下注１００μｇ「ＳＵＮ」 注射剤 1瓶</t>
  </si>
  <si>
    <t>１００μｇ１ｍＬ１瓶</t>
  </si>
  <si>
    <t>2499403A4028</t>
  </si>
  <si>
    <t>オクトレオチド皮下注１００μｇ「あすか」 注射剤 1管</t>
  </si>
  <si>
    <t>オクトレオチド皮下注１００μｇ「あすか」</t>
  </si>
  <si>
    <t>2499403A2050</t>
  </si>
  <si>
    <t>オクトレオチド皮下注５０μｇ「ＳＵＮ」 注射剤 1管</t>
  </si>
  <si>
    <t>オクトレオチド皮下注５０μｇ「ＳＵＮ」</t>
  </si>
  <si>
    <t>2499403A1045</t>
  </si>
  <si>
    <t>オクトレオチド皮下注５０μｇ「ＳＵＮ」 注射剤 1瓶</t>
  </si>
  <si>
    <t>５０μｇ１ｍＬ１瓶</t>
  </si>
  <si>
    <t>2499403A3021</t>
  </si>
  <si>
    <t>オクトレオチド皮下注５０μｇ「あすか」 注射剤 1管</t>
  </si>
  <si>
    <t>オクトレオチド皮下注５０μｇ「あすか」</t>
  </si>
  <si>
    <t>2499403A1053</t>
  </si>
  <si>
    <t>オザグレルＮａ静注液２０ｍｇ「日医工」 注射剤 1管</t>
  </si>
  <si>
    <t>オザグレルＮａ静注液２０ｍｇ「日医工」</t>
  </si>
  <si>
    <t>２０ｍｇ２ｍＬ１管</t>
  </si>
  <si>
    <t>3999411A1068</t>
  </si>
  <si>
    <t>（局）オザグレルＮａ静注液２０ｍｇ「日医工」</t>
  </si>
  <si>
    <t>オザグレルＮａ静注液４０ｍｇ「日医工」 注射剤 1管</t>
  </si>
  <si>
    <t>オザグレルＮａ静注液４０ｍｇ「日医工」</t>
  </si>
  <si>
    <t>４０ｍｇ４ｍＬ１管</t>
  </si>
  <si>
    <t>3999411A9042</t>
  </si>
  <si>
    <t>（局）オザグレルＮａ静注液４０ｍｇ「日医工」</t>
  </si>
  <si>
    <t>オザグレルＮａ静注液８０ｍｇ「日医工」 注射剤 1管</t>
  </si>
  <si>
    <t>オザグレルＮａ静注液８０ｍｇ「日医工」</t>
  </si>
  <si>
    <t>８０ｍｇ８ｍＬ１管</t>
  </si>
  <si>
    <t>3999411A2056</t>
  </si>
  <si>
    <t>（局）オザグレルＮａ静注液８０ｍｇ「日医工」</t>
  </si>
  <si>
    <t>オザグレルＮａ静注用２０ｍｇ「日医工」 注射剤 1瓶</t>
  </si>
  <si>
    <t>オザグレルＮａ静注用２０ｍｇ「日医工」</t>
  </si>
  <si>
    <t>3999411D1013</t>
  </si>
  <si>
    <t>オザグレルナトリウム２０ｍｇ注射用</t>
  </si>
  <si>
    <t>オザグレルＮａ注８０ｍｇシリンジ「ＩＰ」 注射剤 1筒</t>
  </si>
  <si>
    <t>オザグレルＮａ注８０ｍｇシリンジ「ＩＰ」</t>
  </si>
  <si>
    <t>８０ｍｇ４ｍＬ１筒</t>
  </si>
  <si>
    <t>3999411G4043</t>
  </si>
  <si>
    <t>（局）オザグレルＮａ注８０ｍｇシリンジ「ＩＰ」</t>
  </si>
  <si>
    <t>オザグレルＮａ注８０ｍｇシリンジ「トーワ」 注射剤 1筒</t>
  </si>
  <si>
    <t>オザグレルＮａ注８０ｍｇシリンジ「トーワ」</t>
  </si>
  <si>
    <t>3999411G4051</t>
  </si>
  <si>
    <t>（局）オザグレルＮａ注８０ｍｇシリンジ「トーワ」</t>
  </si>
  <si>
    <t>オザグレルＮａ注射液２０ｍｇシリンジ「サワイ」 注射剤 1筒</t>
  </si>
  <si>
    <t>オザグレルＮａ注射液２０ｍｇシリンジ「サワイ」</t>
  </si>
  <si>
    <t>２０ｍｇ１ｍＬ１筒</t>
  </si>
  <si>
    <t>3999411G6020</t>
  </si>
  <si>
    <t>（局）オザグレルＮａ注射液２０ｍｇシリンジ「サワイ」</t>
  </si>
  <si>
    <t>オザグレルＮａ注射液４０ｍｇシリンジ「サワイ」 注射剤 1筒</t>
  </si>
  <si>
    <t>オザグレルＮａ注射液４０ｍｇシリンジ「サワイ」</t>
  </si>
  <si>
    <t>４０ｍｇ２ｍＬ１筒</t>
  </si>
  <si>
    <t>3999411G7026</t>
  </si>
  <si>
    <t>（局）オザグレルＮａ注射液４０ｍｇシリンジ「サワイ」</t>
  </si>
  <si>
    <t>オザグレルＮａ注射液８０ｍｇシリンジ「サワイ」 注射剤 1筒</t>
  </si>
  <si>
    <t>オザグレルＮａ注射液８０ｍｇシリンジ「サワイ」</t>
  </si>
  <si>
    <t>3999411G4035</t>
  </si>
  <si>
    <t>（局）オザグレルＮａ注射液８０ｍｇシリンジ「サワイ」</t>
  </si>
  <si>
    <t>オザグレルＮａ注射液８０ｍｇバッグ「サワイ」 注射剤 1袋</t>
  </si>
  <si>
    <t>オザグレルＮａ注射液８０ｍｇバッグ「サワイ」</t>
  </si>
  <si>
    <t>８０ｍｇ２００ｍＬ１袋</t>
  </si>
  <si>
    <t>3999411G5031</t>
  </si>
  <si>
    <t>（局）オザグレルＮａ注射液８０ｍｇバッグ「サワイ」</t>
  </si>
  <si>
    <t>オザグレルＮａ注射用２０ｍｇ「ＳＷ」 注射剤 1瓶</t>
  </si>
  <si>
    <t>オザグレルＮａ注射用２０ｍｇ「ＳＷ」</t>
  </si>
  <si>
    <t>3999411D1196</t>
  </si>
  <si>
    <t>（局）オザグレルＮａ注射用２０ｍｇ「ＳＷ」</t>
  </si>
  <si>
    <t>適当量の電解質液または糖液</t>
  </si>
  <si>
    <t>オザグレルＮａ注射用４０ｍｇ「ＳＷ」 注射剤 1瓶</t>
  </si>
  <si>
    <t>オザグレルＮａ注射用４０ｍｇ「ＳＷ」</t>
  </si>
  <si>
    <t>４０ｍｇ１瓶</t>
  </si>
  <si>
    <t>3999411D2079</t>
  </si>
  <si>
    <t>（局）オザグレルＮａ注射用４０ｍｇ「ＳＷ」</t>
  </si>
  <si>
    <t>オザグレルＮａ点滴静注２０ｍｇ「ＦＹ」 注射剤 1管</t>
  </si>
  <si>
    <t>オザグレルＮａ点滴静注２０ｍｇ「ＦＹ」</t>
  </si>
  <si>
    <t>3999411A1076</t>
  </si>
  <si>
    <t>（局）オザグレルＮａ点滴静注２０ｍｇ「ＦＹ」</t>
  </si>
  <si>
    <t>オザグレルＮａ点滴静注２０ｍｇ「ＩＰ」 注射剤 1管</t>
  </si>
  <si>
    <t>オザグレルＮａ点滴静注２０ｍｇ「ＩＰ」</t>
  </si>
  <si>
    <t>２０ｍｇ１ｍＬ１管</t>
  </si>
  <si>
    <t>3999411A3087</t>
  </si>
  <si>
    <t>（局）オザグレルＮａ点滴静注２０ｍｇ「ＩＰ」</t>
  </si>
  <si>
    <t>オザグレルＮａ点滴静注２０ｍｇ「ＭＥＥＫ」 注射剤 1管</t>
  </si>
  <si>
    <t>オザグレルＮａ点滴静注２０ｍｇ「ＭＥＥＫ」</t>
  </si>
  <si>
    <t>3999411A1017</t>
  </si>
  <si>
    <t>オザグレルナトリウム２０ｍｇ２ｍＬ注射液</t>
  </si>
  <si>
    <t>オザグレルＮａ点滴静注２０ｍｇ「タカタ」 注射剤 1瓶</t>
  </si>
  <si>
    <t>オザグレルＮａ点滴静注２０ｍｇ「タカタ」</t>
  </si>
  <si>
    <t>２０ｍｇ１ｍＬ１瓶</t>
  </si>
  <si>
    <t>3999411H7030</t>
  </si>
  <si>
    <t>（局）オザグレルＮａ点滴静注２０ｍｇ「タカタ」</t>
  </si>
  <si>
    <t>オザグレルＮａ点滴静注２０ｍｇシリンジ「ＮＩＧ」 注射剤 1筒</t>
  </si>
  <si>
    <t>オザグレルＮａ点滴静注２０ｍｇシリンジ「ＮＩＧ」</t>
  </si>
  <si>
    <t>3999411G1044</t>
  </si>
  <si>
    <t>（局）オザグレルＮａ点滴静注２０ｍｇシリンジ「ＮＩＧ」</t>
  </si>
  <si>
    <t>オザグレルＮａ点滴静注２０ｍｇシリンジ「武田テバ」 注射剤 1筒</t>
  </si>
  <si>
    <t>オザグレルＮａ点滴静注２０ｍｇシリンジ「武田テバ」</t>
  </si>
  <si>
    <t>3999411G1036</t>
  </si>
  <si>
    <t>（局）オザグレルＮａ点滴静注２０ｍｇシリンジ「武田テバ」</t>
  </si>
  <si>
    <t>オザグレルＮａ点滴静注４０ｍｇ「ＦＹ」 注射剤 1管</t>
  </si>
  <si>
    <t>オザグレルＮａ点滴静注４０ｍｇ「ＦＹ」</t>
  </si>
  <si>
    <t>４０ｍｇ２．５ｍＬ１管</t>
  </si>
  <si>
    <t>3999411A7031</t>
  </si>
  <si>
    <t>（局）オザグレルＮａ点滴静注４０ｍｇ「ＦＹ」</t>
  </si>
  <si>
    <t>オザグレルＮａ点滴静注４０ｍｇ「ＩＰ」 注射剤 1管</t>
  </si>
  <si>
    <t>オザグレルＮａ点滴静注４０ｍｇ「ＩＰ」</t>
  </si>
  <si>
    <t>４０ｍｇ２ｍＬ１管</t>
  </si>
  <si>
    <t>3999411A6086</t>
  </si>
  <si>
    <t>（局）オザグレルＮａ点滴静注４０ｍｇ「ＩＰ」</t>
  </si>
  <si>
    <t>オザグレルＮａ点滴静注４０ｍｇ「ＭＥＥＫ」 注射剤 1管</t>
  </si>
  <si>
    <t>オザグレルＮａ点滴静注４０ｍｇ「ＭＥＥＫ」</t>
  </si>
  <si>
    <t>3999411A9018</t>
  </si>
  <si>
    <t>オザグレルナトリウム４０ｍｇ４ｍＬ注射液</t>
  </si>
  <si>
    <t>オザグレルＮａ点滴静注４０ｍｇ「タカタ」 注射剤 1瓶</t>
  </si>
  <si>
    <t>オザグレルＮａ点滴静注４０ｍｇ「タカタ」</t>
  </si>
  <si>
    <t>3999411H8036</t>
  </si>
  <si>
    <t>（局）オザグレルＮａ点滴静注４０ｍｇ「タカタ」</t>
  </si>
  <si>
    <t>オザグレルＮａ点滴静注４０ｍｇシリンジ「ＮＩＧ」 注射剤 1筒</t>
  </si>
  <si>
    <t>オザグレルＮａ点滴静注４０ｍｇシリンジ「ＮＩＧ」</t>
  </si>
  <si>
    <t>3999411G2040</t>
  </si>
  <si>
    <t>（局）オザグレルＮａ点滴静注４０ｍｇシリンジ「ＮＩＧ」</t>
  </si>
  <si>
    <t>オザグレルＮａ点滴静注４０ｍｇシリンジ「武田テバ」 注射剤 1筒</t>
  </si>
  <si>
    <t>オザグレルＮａ点滴静注４０ｍｇシリンジ「武田テバ」</t>
  </si>
  <si>
    <t>3999411G2032</t>
  </si>
  <si>
    <t>（局）オザグレルＮａ点滴静注４０ｍｇシリンジ「武田テバ」</t>
  </si>
  <si>
    <t>オザグレルＮａ点滴静注８０ｍｇ／１００ｍＬバッグ「ＩＰ」 注射剤 1袋</t>
  </si>
  <si>
    <t>オザグレルＮａ点滴静注８０ｍｇ／１００ｍＬバッグ「ＩＰ」</t>
  </si>
  <si>
    <t>８０ｍｇ１００ｍＬ１袋</t>
  </si>
  <si>
    <t>3999411G8022</t>
  </si>
  <si>
    <t>（局）オザグレルＮａ点滴静注８０ｍｇ／１００ｍＬバッグ「ＩＰ」</t>
  </si>
  <si>
    <t>オザグレルＮａ点滴静注８０ｍｇ／２００ｍＬバッグ「ＦＹ」 注射剤 1袋</t>
  </si>
  <si>
    <t>オザグレルＮａ点滴静注８０ｍｇ／２００ｍＬバッグ「ＦＹ」</t>
  </si>
  <si>
    <t>3999411G5082</t>
  </si>
  <si>
    <t>（局）オザグレルＮａ点滴静注８０ｍｇ／２００ｍＬバッグ「ＦＹ」</t>
  </si>
  <si>
    <t>オザグレルＮａ点滴静注８０ｍｇ「ＦＹ」 注射剤 1管</t>
  </si>
  <si>
    <t>オザグレルＮａ点滴静注８０ｍｇ「ＦＹ」</t>
  </si>
  <si>
    <t>８０ｍｇ５ｍＬ１管</t>
  </si>
  <si>
    <t>3999411A8038</t>
  </si>
  <si>
    <t>（局）オザグレルＮａ点滴静注８０ｍｇ「ＦＹ」</t>
  </si>
  <si>
    <t>オザグレルＮａ点滴静注８０ｍｇ「ＩＰ」 注射剤 1管</t>
  </si>
  <si>
    <t>オザグレルＮａ点滴静注８０ｍｇ「ＩＰ」</t>
  </si>
  <si>
    <t>８０ｍｇ４ｍＬ１管</t>
  </si>
  <si>
    <t>3999411A4083</t>
  </si>
  <si>
    <t>（局）オザグレルＮａ点滴静注８０ｍｇ「ＩＰ」</t>
  </si>
  <si>
    <t>オザグレルＮａ点滴静注８０ｍｇ「ＭＥＥＫ」 注射剤 1管</t>
  </si>
  <si>
    <t>オザグレルＮａ点滴静注８０ｍｇ「ＭＥＥＫ」</t>
  </si>
  <si>
    <t>3999411A2013</t>
  </si>
  <si>
    <t>オザグレルナトリウム８０ｍｇ８ｍＬ注射液</t>
  </si>
  <si>
    <t>オザグレルＮａ点滴静注８０ｍｇ「タカタ」 注射剤 1瓶</t>
  </si>
  <si>
    <t>オザグレルＮａ点滴静注８０ｍｇ「タカタ」</t>
  </si>
  <si>
    <t>3999411H1031</t>
  </si>
  <si>
    <t>（局）オザグレルＮａ点滴静注８０ｍｇ「タカタ」</t>
  </si>
  <si>
    <t>オザグレルＮａ点滴静注８０ｍｇシリンジ「ＮＩＧ」 注射剤 1筒</t>
  </si>
  <si>
    <t>オザグレルＮａ点滴静注８０ｍｇシリンジ「ＮＩＧ」</t>
  </si>
  <si>
    <t>3999411G3047</t>
  </si>
  <si>
    <t>（局）オザグレルＮａ点滴静注８０ｍｇシリンジ「ＮＩＧ」</t>
  </si>
  <si>
    <t>オザグレルＮａ点滴静注８０ｍｇシリンジ「武田テバ」 注射剤 1筒</t>
  </si>
  <si>
    <t>オザグレルＮａ点滴静注８０ｍｇシリンジ「武田テバ」</t>
  </si>
  <si>
    <t>3999411G3039</t>
  </si>
  <si>
    <t>（局）オザグレルＮａ点滴静注８０ｍｇシリンジ「武田テバ」</t>
  </si>
  <si>
    <t>オザグレルＮａ点滴静注８０ｍｇバッグ「ＤＫ」 注射剤 1袋</t>
  </si>
  <si>
    <t>オザグレルＮａ点滴静注８０ｍｇバッグ「ＤＫ」</t>
  </si>
  <si>
    <t>3999411G5040</t>
  </si>
  <si>
    <t>（局）オザグレルＮａ点滴静注８０ｍｇバッグ「ＤＫ」</t>
  </si>
  <si>
    <t>オザグレルＮａ点滴静注８０ｍｇバッグ「ＳＮ」 注射剤 1袋</t>
  </si>
  <si>
    <t>オザグレルＮａ点滴静注８０ｍｇバッグ「ＳＮ」</t>
  </si>
  <si>
    <t>3999411G5058</t>
  </si>
  <si>
    <t>（局）オザグレルＮａ点滴静注８０ｍｇバッグ「ＳＮ」</t>
  </si>
  <si>
    <t>オザグレルＮａ点滴静注８０ｍｇバッグ「タカタ」 注射剤 1袋</t>
  </si>
  <si>
    <t>オザグレルＮａ点滴静注８０ｍｇバッグ「タカタ」</t>
  </si>
  <si>
    <t>3999411G5066</t>
  </si>
  <si>
    <t>（局）オザグレルＮａ点滴静注８０ｍｇバッグ「タカタ」</t>
  </si>
  <si>
    <t>オザグレルＮａ点滴静注８０ｍｇバッグ「テルモ」 注射剤 1袋</t>
  </si>
  <si>
    <t>オザグレルＮａ点滴静注８０ｍｇバッグ「テルモ」</t>
  </si>
  <si>
    <t>3999411G5074</t>
  </si>
  <si>
    <t>（局）オザグレルＮａ点滴静注８０ｍｇバッグ「テルモ」</t>
  </si>
  <si>
    <t>オザグレルＮａ点滴静注液２０ｍｇ「ケミファ」 注射剤 1管</t>
  </si>
  <si>
    <t>オザグレルＮａ点滴静注液２０ｍｇ「ケミファ」</t>
  </si>
  <si>
    <t>3999411A3079</t>
  </si>
  <si>
    <t>（局）オザグレルＮａ点滴静注液２０ｍｇ「ケミファ」</t>
  </si>
  <si>
    <t>オザグレルＮａ点滴静注液２０ｍｇ「トーワ」 注射剤 1管</t>
  </si>
  <si>
    <t>オザグレルＮａ点滴静注液２０ｍｇ「トーワ」</t>
  </si>
  <si>
    <t>3999411A3095</t>
  </si>
  <si>
    <t>（局）オザグレルＮａ点滴静注液２０ｍｇ「トーワ」</t>
  </si>
  <si>
    <t>オザグレルＮａ点滴静注液４０ｍｇ「ケミファ」 注射剤 1管</t>
  </si>
  <si>
    <t>オザグレルＮａ点滴静注液４０ｍｇ「ケミファ」</t>
  </si>
  <si>
    <t>3999411A6078</t>
  </si>
  <si>
    <t>（局）オザグレルＮａ点滴静注液４０ｍｇ「ケミファ」</t>
  </si>
  <si>
    <t>オザグレルＮａ点滴静注液４０ｍｇ「トーワ」 注射剤 1管</t>
  </si>
  <si>
    <t>オザグレルＮａ点滴静注液４０ｍｇ「トーワ」</t>
  </si>
  <si>
    <t>3999411A6094</t>
  </si>
  <si>
    <t>（局）オザグレルＮａ点滴静注液４０ｍｇ「トーワ」</t>
  </si>
  <si>
    <t>オザグレルＮａ点滴静注液８０ｍｇ「ケミファ」 注射剤 1管</t>
  </si>
  <si>
    <t>オザグレルＮａ点滴静注液８０ｍｇ「ケミファ」</t>
  </si>
  <si>
    <t>3999411A4075</t>
  </si>
  <si>
    <t>（局）オザグレルＮａ点滴静注液８０ｍｇ「ケミファ」</t>
  </si>
  <si>
    <t>オザグレルＮａ点滴静注液８０ｍｇ「トーワ」 注射剤 1管</t>
  </si>
  <si>
    <t>オザグレルＮａ点滴静注液８０ｍｇ「トーワ」</t>
  </si>
  <si>
    <t>3999411A4091</t>
  </si>
  <si>
    <t>（局）オザグレルＮａ点滴静注液８０ｍｇ「トーワ」</t>
  </si>
  <si>
    <t>オザグレルナトリウム点滴静注液２０ｍｇ「ＪＤ」 注射剤 1管</t>
  </si>
  <si>
    <t>オザグレルナトリウム点滴静注液２０ｍｇ「ＪＤ」</t>
  </si>
  <si>
    <t>3999411A3044</t>
  </si>
  <si>
    <t>（局）オザグレルナトリウム点滴静注液２０ｍｇ「ＪＤ」</t>
  </si>
  <si>
    <t>オザグレルナトリウム点滴静注液４０ｍｇ「ＪＤ」 注射剤 1管</t>
  </si>
  <si>
    <t>オザグレルナトリウム点滴静注液４０ｍｇ「ＪＤ」</t>
  </si>
  <si>
    <t>3999411A6019</t>
  </si>
  <si>
    <t>オザグレルナトリウム４０ｍｇ２ｍＬ注射液</t>
  </si>
  <si>
    <t>オザグレルナトリウム点滴静注液８０ｍｇ「ＪＤ」 注射剤 1管</t>
  </si>
  <si>
    <t>オザグレルナトリウム点滴静注液８０ｍｇ「ＪＤ」</t>
  </si>
  <si>
    <t>3999411A4032</t>
  </si>
  <si>
    <t>（局）オザグレルナトリウム点滴静注液８０ｍｇ「ＪＤ」</t>
  </si>
  <si>
    <t>オサグレン点滴静注２０ｍｇ 注射剤 1管</t>
  </si>
  <si>
    <t>オサグレン点滴静注２０ｍｇ</t>
  </si>
  <si>
    <t>3999411A3052</t>
  </si>
  <si>
    <t>オサグレン点滴静注４０ｍｇ 注射剤 1管</t>
  </si>
  <si>
    <t>オサグレン点滴静注４０ｍｇ</t>
  </si>
  <si>
    <t>オサグレン点滴静注８０ｍｇ 注射剤 1管</t>
  </si>
  <si>
    <t>オサグレン点滴静注８０ｍｇ</t>
  </si>
  <si>
    <t>3999411A4040</t>
  </si>
  <si>
    <t>オサグレン点滴静注用２０ｍｇ 注射剤 1瓶</t>
  </si>
  <si>
    <t>オサグレン点滴静注用２０ｍｇ</t>
  </si>
  <si>
    <t>3999411D1170</t>
  </si>
  <si>
    <t>（局）オサグレン点滴静注用２０ｍｇ</t>
  </si>
  <si>
    <t>オザペンバッグ注８０ｍｇ 注射剤 1袋</t>
  </si>
  <si>
    <t>オザペンバッグ注８０ｍｇ</t>
  </si>
  <si>
    <t>3999411G5023</t>
  </si>
  <si>
    <t>（局）オザペンバッグ注８０ｍｇ</t>
  </si>
  <si>
    <t>オザペン注２０ｍｇ 注射剤 1管</t>
  </si>
  <si>
    <t>オザペン注２０ｍｇ</t>
  </si>
  <si>
    <t>3999411A1033</t>
  </si>
  <si>
    <t>（局）オザペン注２０ｍｇ</t>
  </si>
  <si>
    <t>オザペン注４０ｍｇ 注射剤 1管</t>
  </si>
  <si>
    <t>オザペン注４０ｍｇ</t>
  </si>
  <si>
    <t>3999411A7023</t>
  </si>
  <si>
    <t>（局）オザペン注４０ｍｇ</t>
  </si>
  <si>
    <t>オザペン注８０ｍｇ 注射剤 1管</t>
  </si>
  <si>
    <t>オザペン注８０ｍｇ</t>
  </si>
  <si>
    <t>3999411A8011</t>
  </si>
  <si>
    <t>オザグレルナトリウム８０ｍｇ５ｍＬ注射液</t>
  </si>
  <si>
    <t>オスタバロ皮下注カートリッジ１．５ｍｇ 注射剤 1筒</t>
  </si>
  <si>
    <t>オスタバロ皮下注カートリッジ１．５ｍｇ</t>
  </si>
  <si>
    <t>１．５ｍｇ０．７５ｍＬ１筒</t>
  </si>
  <si>
    <t>2439403A1020</t>
  </si>
  <si>
    <t>オゼンピック皮下注０．２５ｍｇＳＤ 注射剤 1キット</t>
  </si>
  <si>
    <t>オゼンピック皮下注０．２５ｍｇＳＤ</t>
  </si>
  <si>
    <t>2499418G1028</t>
  </si>
  <si>
    <t>オゼンピック皮下注０．２５ｍｇ　ＳＤ</t>
  </si>
  <si>
    <t>オゼンピック皮下注０．５ｍｇＳＤ 注射剤 1キット</t>
  </si>
  <si>
    <t>オゼンピック皮下注０．５ｍｇＳＤ</t>
  </si>
  <si>
    <t>2499418G2024</t>
  </si>
  <si>
    <t>オゼンピック皮下注０．５ｍｇ　ＳＤ</t>
  </si>
  <si>
    <t>オゼンピック皮下注１．０ｍｇＳＤ 注射剤 1キット</t>
  </si>
  <si>
    <t>オゼンピック皮下注１．０ｍｇＳＤ</t>
  </si>
  <si>
    <t>2499418G3020</t>
  </si>
  <si>
    <t>オゼンピック皮下注１．０ｍｇ　ＳＤ</t>
  </si>
  <si>
    <t>オゼンピック皮下注２ｍｇ 注射剤 1キット</t>
  </si>
  <si>
    <t>オゼンピック皮下注２ｍｇ</t>
  </si>
  <si>
    <t>2499418G4027</t>
  </si>
  <si>
    <t>おたふくかぜ生ワクチン「第一三共」 注射剤 1人分</t>
  </si>
  <si>
    <t>人分</t>
  </si>
  <si>
    <t>おたふくかぜ生ワクチン「第一三共」</t>
  </si>
  <si>
    <t>１人分</t>
  </si>
  <si>
    <t>（おたふくかぜ生ワクチン「第一三共」）</t>
  </si>
  <si>
    <t>おたふくかぜ生ワクチン「北研」 注射剤 1人分</t>
  </si>
  <si>
    <t>おたふくかぜ生ワクチン「北研」</t>
  </si>
  <si>
    <t>（おたふくかぜ生ワクチン「北研」）</t>
  </si>
  <si>
    <t>おたふくかぜ生ワクチン「北里第一三共」 注射剤 1人分</t>
  </si>
  <si>
    <t>おたふくかぜ生ワクチン「北里第一三共」</t>
  </si>
  <si>
    <t>（おたふくかぜ生ワクチン「北里第一三共」）</t>
  </si>
  <si>
    <t>オニバイド点滴静注４３ｍｇ 注射剤 1瓶</t>
  </si>
  <si>
    <t>オニバイド点滴静注４３ｍｇ</t>
  </si>
  <si>
    <t>４３ｍｇ１０ｍＬ１瓶</t>
  </si>
  <si>
    <t>4240404A3027</t>
  </si>
  <si>
    <t>オノアクト点滴静注用１５０ｍｇ 注射剤 1瓶</t>
  </si>
  <si>
    <t>オノアクト点滴静注用１５０ｍｇ</t>
  </si>
  <si>
    <t>2123404D3028</t>
  </si>
  <si>
    <t>オノアクト点滴静注用５０ｍｇ 注射剤 1瓶</t>
  </si>
  <si>
    <t>オノアクト点滴静注用５０ｍｇ</t>
  </si>
  <si>
    <t>2123404D1033</t>
  </si>
  <si>
    <t>オバホルモンデポー筋注５ｍｇ 注射剤 1管</t>
  </si>
  <si>
    <t>オバホルモンデポー筋注５ｍｇ</t>
  </si>
  <si>
    <t>2473403B1044</t>
  </si>
  <si>
    <t>オバホルモン水懸注０．２ 注射剤 1管</t>
  </si>
  <si>
    <t>オバホルモン水懸注０．２</t>
  </si>
  <si>
    <t>０．２ｍｇ１管</t>
  </si>
  <si>
    <t>2473401C1016</t>
  </si>
  <si>
    <t>（局）エストラジオール安息香酸エステル水性懸濁注射液</t>
  </si>
  <si>
    <t>オバホルモン水懸注１ 注射剤 1管</t>
  </si>
  <si>
    <t>オバホルモン水懸注１</t>
  </si>
  <si>
    <t>１ｍｇ１管</t>
  </si>
  <si>
    <t>2473401C2012</t>
  </si>
  <si>
    <t>オビザー静注用５００ 注射剤 1瓶</t>
  </si>
  <si>
    <t>オビザー静注用５００</t>
  </si>
  <si>
    <t>6343460D1020</t>
  </si>
  <si>
    <t>オビソート注射用０．１ｇ 注射剤 1管</t>
  </si>
  <si>
    <t>オビソート注射用０．１ｇ</t>
  </si>
  <si>
    <t>１００ｍｇ１管（溶解液付）</t>
  </si>
  <si>
    <t>1232400X1015</t>
  </si>
  <si>
    <t>（局）注射用アセチルコリン塩化物</t>
  </si>
  <si>
    <t>日本薬局方注射用蒸留水</t>
  </si>
  <si>
    <t>オビドレル皮下注シリンジ２５０μｇ 注射剤 1筒</t>
  </si>
  <si>
    <t>オビドレル皮下注シリンジ２５０μｇ</t>
  </si>
  <si>
    <t>２５０μｇ０．５ｍＬ１筒</t>
  </si>
  <si>
    <t>2413406G1020</t>
  </si>
  <si>
    <t>オフサグリーン静注用２５ｍｇ 注射剤 1瓶</t>
  </si>
  <si>
    <t>オフサグリーン静注用２５ｍｇ</t>
  </si>
  <si>
    <t>２５ｍｇ１瓶（溶解液付）</t>
  </si>
  <si>
    <t>7290412F1021</t>
  </si>
  <si>
    <t>蒸留水</t>
  </si>
  <si>
    <t>オプジーボ点滴静注１００ｍｇ 注射剤 1瓶</t>
  </si>
  <si>
    <t>オプジーボ点滴静注１００ｍｇ</t>
  </si>
  <si>
    <t>１００ｍｇ１０ｍＬ１瓶</t>
  </si>
  <si>
    <t>4291427A2020</t>
  </si>
  <si>
    <t>オプジーボ点滴静注１２０ｍｇ 注射剤 1瓶</t>
  </si>
  <si>
    <t>オプジーボ点滴静注１２０ｍｇ</t>
  </si>
  <si>
    <t>１２０ｍｇ１２ｍＬ１瓶</t>
  </si>
  <si>
    <t>4291427A4023</t>
  </si>
  <si>
    <t>オプジーボ点滴静注２０ｍｇ 注射剤 1瓶</t>
  </si>
  <si>
    <t>オプジーボ点滴静注２０ｍｇ</t>
  </si>
  <si>
    <t>4291427A1024</t>
  </si>
  <si>
    <t>オプジーボ点滴静注２４０ｍｇ 注射剤 1瓶</t>
  </si>
  <si>
    <t>オプジーボ点滴静注２４０ｍｇ</t>
  </si>
  <si>
    <t>２４０ｍｇ２４ｍＬ１瓶</t>
  </si>
  <si>
    <t>4291427A3027</t>
  </si>
  <si>
    <t>オプチレイ２４０注１００ｍＬ 注射剤 1瓶</t>
  </si>
  <si>
    <t>オプチレイ２４０注１００ｍＬ</t>
  </si>
  <si>
    <t>５０．９％１００ｍＬ１瓶</t>
  </si>
  <si>
    <t>7219416A6037</t>
  </si>
  <si>
    <t>オプチレイ２４０注シリンジ１００ｍＬ 注射剤 1筒</t>
  </si>
  <si>
    <t>オプチレイ２４０注シリンジ１００ｍＬ</t>
  </si>
  <si>
    <t>５０．９％１００ｍＬ１筒</t>
  </si>
  <si>
    <t>7219416G1038</t>
  </si>
  <si>
    <t>ゲルベ・ジャパン</t>
  </si>
  <si>
    <t>オプチレイ３２０注１００ｍＬ 注射剤 1瓶</t>
  </si>
  <si>
    <t>オプチレイ３２０注１００ｍＬ</t>
  </si>
  <si>
    <t>６７．８％１００ｍＬ１瓶</t>
  </si>
  <si>
    <t>7219416H1033</t>
  </si>
  <si>
    <t>オプチレイ３２０注２０ｍＬ 注射剤 1瓶</t>
  </si>
  <si>
    <t>オプチレイ３２０注２０ｍＬ</t>
  </si>
  <si>
    <t>６７．８％２０ｍＬ１瓶</t>
  </si>
  <si>
    <t>7219416A8030</t>
  </si>
  <si>
    <t>オプチレイ３２０注５０ｍＬ 注射剤 1瓶</t>
  </si>
  <si>
    <t>オプチレイ３２０注５０ｍＬ</t>
  </si>
  <si>
    <t>６７．８％５０ｍＬ１瓶</t>
  </si>
  <si>
    <t>7219416A9036</t>
  </si>
  <si>
    <t>オプチレイ３２０注７５ｍＬ 注射剤 1瓶</t>
  </si>
  <si>
    <t>オプチレイ３２０注７５ｍＬ</t>
  </si>
  <si>
    <t>６７．８％７５ｍＬ１瓶</t>
  </si>
  <si>
    <t>7219416H5039</t>
  </si>
  <si>
    <t>オプチレイ３２０注シリンジ１００ｍＬ 注射剤 1筒</t>
  </si>
  <si>
    <t>オプチレイ３２０注シリンジ１００ｍＬ</t>
  </si>
  <si>
    <t>６７．８％１００ｍＬ１筒</t>
  </si>
  <si>
    <t>7219416G4037</t>
  </si>
  <si>
    <t>オプチレイ３２０注シリンジ１００ｍＬ 注射剤 1筒 血管用</t>
  </si>
  <si>
    <t>血管用</t>
  </si>
  <si>
    <t>オプチレイ３２０注シリンジ４０ｍＬ 注射剤 1筒</t>
  </si>
  <si>
    <t>オプチレイ３２０注シリンジ４０ｍＬ</t>
  </si>
  <si>
    <t>６７．８％４０ｍＬ１筒</t>
  </si>
  <si>
    <t>7219416G5041</t>
  </si>
  <si>
    <t>オプチレイ３２０注シリンジ５０ｍＬ 注射剤 1筒</t>
  </si>
  <si>
    <t>オプチレイ３２０注シリンジ５０ｍＬ</t>
  </si>
  <si>
    <t>６７．８％５０ｍＬ１筒</t>
  </si>
  <si>
    <t>7219416G7036</t>
  </si>
  <si>
    <t>オプチレイ３２０注シリンジ７５ｍＬ 注射剤 1筒</t>
  </si>
  <si>
    <t>オプチレイ３２０注シリンジ７５ｍＬ</t>
  </si>
  <si>
    <t>６７．８％７５ｍＬ１筒</t>
  </si>
  <si>
    <t>7219416G3030</t>
  </si>
  <si>
    <t>オプチレイ３５０注１００ｍＬ 注射剤 1瓶</t>
  </si>
  <si>
    <t>オプチレイ３５０注１００ｍＬ</t>
  </si>
  <si>
    <t>７４．１％１００ｍＬ１瓶</t>
  </si>
  <si>
    <t>7219416H4032</t>
  </si>
  <si>
    <t>オプチレイ３５０注２０ｍＬ 注射剤 1瓶</t>
  </si>
  <si>
    <t>オプチレイ３５０注２０ｍＬ</t>
  </si>
  <si>
    <t>７４．１％２０ｍＬ１瓶</t>
  </si>
  <si>
    <t>7219416H2030</t>
  </si>
  <si>
    <t>オプチレイ３５０注５０ｍＬ 注射剤 1瓶</t>
  </si>
  <si>
    <t>オプチレイ３５０注５０ｍＬ</t>
  </si>
  <si>
    <t>７４．１％５０ｍＬ１瓶</t>
  </si>
  <si>
    <t>7219416H3036</t>
  </si>
  <si>
    <t>オプチレイ３５０注シリンジ１００ｍＬ 注射剤 1筒</t>
  </si>
  <si>
    <t>オプチレイ３５０注シリンジ１００ｍＬ</t>
  </si>
  <si>
    <t>７４．１％１００ｍＬ１筒</t>
  </si>
  <si>
    <t>7219416G9039</t>
  </si>
  <si>
    <t>オプチレイ３５０注シリンジ１００ｍＬ 注射剤 1筒 ＣＴ用</t>
  </si>
  <si>
    <t>ＣＴ用</t>
  </si>
  <si>
    <t>オプチレイ３５０注シリンジ１３５ｍＬ 注射剤 1筒</t>
  </si>
  <si>
    <t>オプチレイ３５０注シリンジ１３５ｍＬ</t>
  </si>
  <si>
    <t>７４．１％１３５ｍＬ１筒</t>
  </si>
  <si>
    <t>7219416P1020</t>
  </si>
  <si>
    <t>オプチレイ３５０注シリンジ１３５ｍＬ 注射剤 1筒 ＣＴ用</t>
  </si>
  <si>
    <t>オプチレイ３５０注シリンジ５０ｍＬ 注射剤 1筒</t>
  </si>
  <si>
    <t>オプチレイ３５０注シリンジ５０ｍＬ</t>
  </si>
  <si>
    <t>７４．１％５０ｍＬ１筒</t>
  </si>
  <si>
    <t>7219416G8032</t>
  </si>
  <si>
    <t>オマリズマブＢＳ皮下注１５０ｍｇシリンジ「ＣＴ」 注射剤 1筒</t>
  </si>
  <si>
    <t>オマリズマブＢＳ皮下注１５０ｍｇシリンジ「ＣＴ」</t>
  </si>
  <si>
    <t>2290405G2020</t>
  </si>
  <si>
    <t>オマリズマブＢＳ皮下注１５０ｍｇペン「ＣＴ」 注射剤 1キット</t>
  </si>
  <si>
    <t>オマリズマブＢＳ皮下注１５０ｍｇペン「ＣＴ」</t>
  </si>
  <si>
    <t>１５０ｍｇ１ｍＬ１キット</t>
  </si>
  <si>
    <t>2290405G4023</t>
  </si>
  <si>
    <t>オマリズマブＢＳ皮下注７５ｍｇシリンジ「ＣＴ」 注射剤 1筒</t>
  </si>
  <si>
    <t>オマリズマブＢＳ皮下注７５ｍｇシリンジ「ＣＴ」</t>
  </si>
  <si>
    <t>７５ｍｇ０．５ｍＬ１筒</t>
  </si>
  <si>
    <t>2290405G1024</t>
  </si>
  <si>
    <t>オマリズマブＢＳ皮下注７５ｍｇペン「ＣＴ」 注射剤 1キット</t>
  </si>
  <si>
    <t>オマリズマブＢＳ皮下注７５ｍｇペン「ＣＴ」</t>
  </si>
  <si>
    <t>７５ｍｇ０．５ｍＬ１キット</t>
  </si>
  <si>
    <t>2290405G3027</t>
  </si>
  <si>
    <t>オムニスキャン静注３２％ 注射剤 1瓶</t>
  </si>
  <si>
    <t>オムニスキャン静注３２％</t>
  </si>
  <si>
    <t>３２．３％２０ｍＬ１瓶</t>
  </si>
  <si>
    <t>7290408A1036</t>
  </si>
  <si>
    <t>ＧＥヘルスケアファーマ</t>
  </si>
  <si>
    <t>オムニスキャン静注３２％シリンジ１０ｍＬ 注射剤 1筒</t>
  </si>
  <si>
    <t>オムニスキャン静注３２％シリンジ１０ｍＬ</t>
  </si>
  <si>
    <t>３２．３％１０ｍＬ１筒</t>
  </si>
  <si>
    <t>7290408G1039</t>
  </si>
  <si>
    <t>オムニスキャン静注３２％シリンジ１５ｍＬ 注射剤 1筒</t>
  </si>
  <si>
    <t>オムニスキャン静注３２％シリンジ１５ｍＬ</t>
  </si>
  <si>
    <t>３２．３％１５ｍＬ１筒</t>
  </si>
  <si>
    <t>7290408G2035</t>
  </si>
  <si>
    <t>オムニスキャン静注３２％シリンジ２０ｍＬ 注射剤 1筒</t>
  </si>
  <si>
    <t>オムニスキャン静注３２％シリンジ２０ｍＬ</t>
  </si>
  <si>
    <t>３２．３％２０ｍＬ１筒</t>
  </si>
  <si>
    <t>7290408G3031</t>
  </si>
  <si>
    <t>オムニスキャン静注３２％シリンジ５ｍＬ 注射剤 1筒</t>
  </si>
  <si>
    <t>オムニスキャン静注３２％シリンジ５ｍＬ</t>
  </si>
  <si>
    <t>３２．３％５ｍＬ１筒</t>
  </si>
  <si>
    <t>7290408G4038</t>
  </si>
  <si>
    <t>オムニパーク１４０注２２０ｍＬ 注射剤 1瓶</t>
  </si>
  <si>
    <t>オムニパーク１４０注２２０ｍＬ</t>
  </si>
  <si>
    <t>３０．２０％２２０ｍＬ１瓶</t>
  </si>
  <si>
    <t>7219415A2037</t>
  </si>
  <si>
    <t>（局）オムニパーク１４０注２２０ｍＬ</t>
  </si>
  <si>
    <t>オムニパーク１４０注５０ｍＬ 注射剤 1瓶</t>
  </si>
  <si>
    <t>オムニパーク１４０注５０ｍＬ</t>
  </si>
  <si>
    <t>３０．２０％５０ｍＬ１瓶</t>
  </si>
  <si>
    <t>7219415A1030</t>
  </si>
  <si>
    <t>（局）オムニパーク１４０注５０ｍＬ</t>
  </si>
  <si>
    <t>オムニパーク１８０注１０ｍＬ 注射剤 1瓶</t>
  </si>
  <si>
    <t>オムニパーク１８０注１０ｍＬ</t>
  </si>
  <si>
    <t>３８．８２％１０ｍＬ１瓶</t>
  </si>
  <si>
    <t>7219415A3033</t>
  </si>
  <si>
    <t>（局）オムニパーク１８０注１０ｍＬ</t>
  </si>
  <si>
    <t>オムニパーク２４０注１００ｍＬ 注射剤 1瓶</t>
  </si>
  <si>
    <t>オムニパーク２４０注１００ｍＬ</t>
  </si>
  <si>
    <t>５１．７７％１００ｍＬ１瓶</t>
  </si>
  <si>
    <t>7219415A7039</t>
  </si>
  <si>
    <t>（局）オムニパーク２４０注１００ｍＬ</t>
  </si>
  <si>
    <t>オムニパーク２４０注１０ｍＬ 注射剤 1瓶</t>
  </si>
  <si>
    <t>オムニパーク２４０注１０ｍＬ</t>
  </si>
  <si>
    <t>５１．７７％１０ｍＬ１瓶</t>
  </si>
  <si>
    <t>7219415A4030</t>
  </si>
  <si>
    <t>（局）オムニパーク２４０注１０ｍＬ</t>
  </si>
  <si>
    <t>オムニパーク２４０注２０ｍＬ 注射剤 1瓶</t>
  </si>
  <si>
    <t>オムニパーク２４０注２０ｍＬ</t>
  </si>
  <si>
    <t>５１．７７％２０ｍＬ１瓶</t>
  </si>
  <si>
    <t>7219415A5036</t>
  </si>
  <si>
    <t>（局）オムニパーク２４０注２０ｍＬ</t>
  </si>
  <si>
    <t>オムニパーク２４０注５０ｍＬ 注射剤 1瓶</t>
  </si>
  <si>
    <t>オムニパーク２４０注５０ｍＬ</t>
  </si>
  <si>
    <t>５１．７７％５０ｍＬ１瓶</t>
  </si>
  <si>
    <t>7219415A6032</t>
  </si>
  <si>
    <t>（局）オムニパーク２４０注５０ｍＬ</t>
  </si>
  <si>
    <t>オムニパーク２４０注シリンジ１００ｍＬ 注射剤 1筒</t>
  </si>
  <si>
    <t>オムニパーク２４０注シリンジ１００ｍＬ</t>
  </si>
  <si>
    <t>7219415G1050</t>
  </si>
  <si>
    <t>（局）オムニパーク２４０注シリンジ１００ｍＬ</t>
  </si>
  <si>
    <t>オムニパーク３００注１００ｍＬ 注射剤 1瓶</t>
  </si>
  <si>
    <t>オムニパーク３００注１００ｍＬ</t>
  </si>
  <si>
    <t>7219415H2078</t>
  </si>
  <si>
    <t>（局）オムニパーク３００注１００ｍＬ</t>
  </si>
  <si>
    <t>オムニパーク３００注１０ｍＬ 注射剤 1瓶</t>
  </si>
  <si>
    <t>オムニパーク３００注１０ｍＬ</t>
  </si>
  <si>
    <t>7219415A8043</t>
  </si>
  <si>
    <t>（局）オムニパーク３００注１０ｍＬ</t>
  </si>
  <si>
    <t>オムニパーク３００注１５０ｍＬ 注射剤 1瓶</t>
  </si>
  <si>
    <t>オムニパーク３００注１５０ｍＬ</t>
  </si>
  <si>
    <t>7219415H6030</t>
  </si>
  <si>
    <t>（局）オムニパーク３００注１５０ｍＬ</t>
  </si>
  <si>
    <t>オムニパーク３００注２０ｍＬ 注射剤 1瓶</t>
  </si>
  <si>
    <t>オムニパーク３００注２０ｍＬ</t>
  </si>
  <si>
    <t>7219415A9066</t>
  </si>
  <si>
    <t>（局）オムニパーク３００注２０ｍＬ</t>
  </si>
  <si>
    <t>オムニパーク３００注５０ｍＬ 注射剤 1瓶</t>
  </si>
  <si>
    <t>オムニパーク３００注５０ｍＬ</t>
  </si>
  <si>
    <t>7219415H1071</t>
  </si>
  <si>
    <t>（局）オムニパーク３００注５０ｍＬ</t>
  </si>
  <si>
    <t>オムニパーク３００注シリンジ１００ｍＬ 注射剤 1筒</t>
  </si>
  <si>
    <t>オムニパーク３００注シリンジ１００ｍＬ</t>
  </si>
  <si>
    <t>7219415G3117</t>
  </si>
  <si>
    <t>（局）オムニパーク３００注シリンジ１００ｍＬ</t>
  </si>
  <si>
    <t>オムニパーク３００注シリンジ１１０ｍＬ 注射剤 1筒</t>
  </si>
  <si>
    <t>オムニパーク３００注シリンジ１１０ｍＬ</t>
  </si>
  <si>
    <t>7219415G9026</t>
  </si>
  <si>
    <t>（局）オムニパーク３００注シリンジ１１０ｍＬ</t>
  </si>
  <si>
    <t>オムニパーク３００注シリンジ１２５ｍＬ 注射剤 1筒</t>
  </si>
  <si>
    <t>オムニパーク３００注シリンジ１２５ｍＬ</t>
  </si>
  <si>
    <t>7219415G7031</t>
  </si>
  <si>
    <t>（局）オムニパーク３００注シリンジ１２５ｍＬ</t>
  </si>
  <si>
    <t>オムニパーク３００注シリンジ１５０ｍＬ 注射剤 1筒</t>
  </si>
  <si>
    <t>オムニパーク３００注シリンジ１５０ｍＬ</t>
  </si>
  <si>
    <t>7219415G6035</t>
  </si>
  <si>
    <t>（局）オムニパーク３００注シリンジ１５０ｍＬ</t>
  </si>
  <si>
    <t>オムニパーク３００注シリンジ５０ｍＬ 注射剤 1筒</t>
  </si>
  <si>
    <t>オムニパーク３００注シリンジ５０ｍＬ</t>
  </si>
  <si>
    <t>7219415G2064</t>
  </si>
  <si>
    <t>（局）オムニパーク３００注シリンジ５０ｍＬ</t>
  </si>
  <si>
    <t>オムニパーク３００注シリンジ８０ｍＬ 注射剤 1筒</t>
  </si>
  <si>
    <t>オムニパーク３００注シリンジ８０ｍＬ</t>
  </si>
  <si>
    <t>7219415G4067</t>
  </si>
  <si>
    <t>（局）オムニパーク３００注シリンジ８０ｍＬ</t>
  </si>
  <si>
    <t>オムニパーク３５０注１００ｍＬ 注射剤 1瓶</t>
  </si>
  <si>
    <t>オムニパーク３５０注１００ｍＬ</t>
  </si>
  <si>
    <t>7219415H5069</t>
  </si>
  <si>
    <t>（局）オムニパーク３５０注１００ｍＬ</t>
  </si>
  <si>
    <t>オムニパーク３５０注２０ｍＬ 注射剤 1瓶</t>
  </si>
  <si>
    <t>オムニパーク３５０注２０ｍＬ</t>
  </si>
  <si>
    <t>7219415H3066</t>
  </si>
  <si>
    <t>（局）オムニパーク３５０注２０ｍＬ</t>
  </si>
  <si>
    <t>オムニパーク３５０注５０ｍＬ 注射剤 1瓶</t>
  </si>
  <si>
    <t>オムニパーク３５０注５０ｍＬ</t>
  </si>
  <si>
    <t>7219415H4062</t>
  </si>
  <si>
    <t>（局）オムニパーク３５０注５０ｍＬ</t>
  </si>
  <si>
    <t>オムニパーク３５０注シリンジ１００ｍＬ 注射剤 1筒</t>
  </si>
  <si>
    <t>オムニパーク３５０注シリンジ１００ｍＬ</t>
  </si>
  <si>
    <t>7219415G5063</t>
  </si>
  <si>
    <t>（局）オムニパーク３５０注シリンジ１００ｍＬ</t>
  </si>
  <si>
    <t>オムニパーク３５０注シリンジ４５ｍＬ 注射剤 1筒</t>
  </si>
  <si>
    <t>オムニパーク３５０注シリンジ４５ｍＬ</t>
  </si>
  <si>
    <t>７５．４９％４５ｍＬ１筒</t>
  </si>
  <si>
    <t>7219415H8025</t>
  </si>
  <si>
    <t>（局）オムニパーク３５０注シリンジ４５ｍＬ</t>
  </si>
  <si>
    <t>オムニパーク３５０注シリンジ７０ｍＬ 注射剤 1筒</t>
  </si>
  <si>
    <t>オムニパーク３５０注シリンジ７０ｍＬ</t>
  </si>
  <si>
    <t>7219415G8038</t>
  </si>
  <si>
    <t>（局）オムニパーク３５０注シリンジ７０ｍＬ</t>
  </si>
  <si>
    <t>オメガシン点滴用０．３ｇ 注射剤 1瓶</t>
  </si>
  <si>
    <t>オメガシン点滴用０．３ｇ</t>
  </si>
  <si>
    <t>6139401D1020</t>
  </si>
  <si>
    <t>オメガシン点滴用０．３ｇバッグ 注射剤 1キット</t>
  </si>
  <si>
    <t>オメガシン点滴用０．３ｇバッグ</t>
  </si>
  <si>
    <t>３００ｍｇ１キット（生理食塩液１００ｍＬ付）</t>
  </si>
  <si>
    <t>6139401G1026</t>
  </si>
  <si>
    <t>オメプラール注用２０ 注射剤 1瓶</t>
  </si>
  <si>
    <t>オメプラール注用２０</t>
  </si>
  <si>
    <t>2329403D1025</t>
  </si>
  <si>
    <t>オメプラゾール静注用２０ｍｇ「サンド」 注射剤 1瓶</t>
  </si>
  <si>
    <t>オメプラゾール静注用２０ｍｇ「サンド」</t>
  </si>
  <si>
    <t>2329403D1076</t>
  </si>
  <si>
    <t>オメプラゾール注射用２０ｍｇ「日医工」 注射剤 1瓶</t>
  </si>
  <si>
    <t>オメプラゾール注射用２０ｍｇ「日医工」</t>
  </si>
  <si>
    <t>2329403D1068</t>
  </si>
  <si>
    <t>オメプラゾール注用２０ｍｇ「ＮＰ」 注射剤 1瓶</t>
  </si>
  <si>
    <t>オメプラゾール注用２０ｍｇ「ＮＰ」</t>
  </si>
  <si>
    <t>2329403D1041</t>
  </si>
  <si>
    <t>オメプラゾール注用２０ｍｇ「ＴＹＫ」 注射剤 1瓶</t>
  </si>
  <si>
    <t>オメプラゾール注用２０ｍｇ「ＴＹＫ」</t>
  </si>
  <si>
    <t>2329403D1017</t>
  </si>
  <si>
    <t>オメプラゾールナトリウム２０ｍｇ注射用</t>
  </si>
  <si>
    <t>オルガドロン注射液１．９ｍｇ 注射剤 1管</t>
  </si>
  <si>
    <t>オルガドロン注射液１．９ｍｇ</t>
  </si>
  <si>
    <t>１．９ｍｇ０．５ｍＬ１管</t>
  </si>
  <si>
    <t>2454405H2020</t>
  </si>
  <si>
    <t>オルガドロン注射液１９ｍｇ 注射剤 1瓶</t>
  </si>
  <si>
    <t>オルガドロン注射液１９ｍｇ</t>
  </si>
  <si>
    <t>１９ｍｇ５ｍＬ１瓶</t>
  </si>
  <si>
    <t>2454405H6026</t>
  </si>
  <si>
    <t>オルガドロン注射液３．８ｍｇ 注射剤 1管</t>
  </si>
  <si>
    <t>オルガドロン注射液３．８ｍｇ</t>
  </si>
  <si>
    <t>３．８ｍｇ１ｍＬ１管</t>
  </si>
  <si>
    <t>2454405H4023</t>
  </si>
  <si>
    <t>オルガラン静注１２５０単位 注射剤 1管</t>
  </si>
  <si>
    <t>オルガラン静注１２５０単位</t>
  </si>
  <si>
    <t>１，２５０抗第Ｘａ因子活性単位１ｍＬ１管</t>
  </si>
  <si>
    <t>3339600A1030</t>
  </si>
  <si>
    <t>オルガラン注 注射剤 1管</t>
  </si>
  <si>
    <t>オルガラン注</t>
  </si>
  <si>
    <t>3339600A1022</t>
  </si>
  <si>
    <t>オルソクローンＯＫＴ３注 注射剤 1管</t>
  </si>
  <si>
    <t>オルソクローンＯＫＴ３注</t>
  </si>
  <si>
    <t>５ｍｇ５ｍＬ１管</t>
  </si>
  <si>
    <t>6399409A1029</t>
  </si>
  <si>
    <t>オルダミン注射用１ｇ 注射剤 1瓶</t>
  </si>
  <si>
    <t>オルダミン注射用１ｇ</t>
  </si>
  <si>
    <t>１０％１０ｇ１瓶</t>
  </si>
  <si>
    <t>3329404D1032</t>
  </si>
  <si>
    <t>オルツビーオ静注用１０００ 注射剤 1瓶</t>
  </si>
  <si>
    <t>オルツビーオ静注用１０００</t>
  </si>
  <si>
    <t>6343459D3020</t>
  </si>
  <si>
    <t>オルツビーオ静注用２０００ 注射剤 1瓶</t>
  </si>
  <si>
    <t>オルツビーオ静注用２０００</t>
  </si>
  <si>
    <t>6343459D4027</t>
  </si>
  <si>
    <t>オルツビーオ静注用２５０ 注射剤 1瓶</t>
  </si>
  <si>
    <t>オルツビーオ静注用２５０</t>
  </si>
  <si>
    <t>6343459D1028</t>
  </si>
  <si>
    <t>オルツビーオ静注用３０００ 注射剤 1瓶</t>
  </si>
  <si>
    <t>オルツビーオ静注用３０００</t>
  </si>
  <si>
    <t>6343459D5023</t>
  </si>
  <si>
    <t>オルツビーオ静注用４０００ 注射剤 1瓶</t>
  </si>
  <si>
    <t>オルツビーオ静注用４０００</t>
  </si>
  <si>
    <t>6343459D6020</t>
  </si>
  <si>
    <t>オルツビーオ静注用５００ 注射剤 1瓶</t>
  </si>
  <si>
    <t>オルツビーオ静注用５００</t>
  </si>
  <si>
    <t>6343459D2024</t>
  </si>
  <si>
    <t>オルドレブ点滴静注用１５０ｍｇ 注射剤 1瓶</t>
  </si>
  <si>
    <t>オルドレブ点滴静注用１５０ｍｇ</t>
  </si>
  <si>
    <t>6125400D4029</t>
  </si>
  <si>
    <t>オルプロリクス静注用１０００ 注射剤 1瓶</t>
  </si>
  <si>
    <t>オルプロリクス静注用１０００</t>
  </si>
  <si>
    <t>6343441D2024</t>
  </si>
  <si>
    <t>０．３２５ｗ／ｖ％塩化ナトリウム溶液</t>
  </si>
  <si>
    <t>オルプロリクス静注用２０００ 注射剤 1瓶</t>
  </si>
  <si>
    <t>オルプロリクス静注用２０００</t>
  </si>
  <si>
    <t>6343441D3020</t>
  </si>
  <si>
    <t>オルプロリクス静注用２５０ 注射剤 1瓶</t>
  </si>
  <si>
    <t>オルプロリクス静注用２５０</t>
  </si>
  <si>
    <t>6343441D5023</t>
  </si>
  <si>
    <t>０．３２５　ｗ／ｖ％　塩化ナトリウム溶液</t>
  </si>
  <si>
    <t>オルプロリクス静注用３０００ 注射剤 1瓶</t>
  </si>
  <si>
    <t>オルプロリクス静注用３０００</t>
  </si>
  <si>
    <t>6343441D4027</t>
  </si>
  <si>
    <t>オルプロリクス静注用４０００ 注射剤 1瓶</t>
  </si>
  <si>
    <t>オルプロリクス静注用４０００</t>
  </si>
  <si>
    <t>6343441D6020</t>
  </si>
  <si>
    <t>０．３２５Ｗ／Ｖ％塩化ナトリウム溶液</t>
  </si>
  <si>
    <t>オルプロリクス静注用５００ 注射剤 1瓶</t>
  </si>
  <si>
    <t>オルプロリクス静注用５００</t>
  </si>
  <si>
    <t>6343441D1028</t>
  </si>
  <si>
    <t>オレンシア点滴静注用２５０ｍｇ 注射剤 1瓶</t>
  </si>
  <si>
    <t>オレンシア点滴静注用２５０ｍｇ</t>
  </si>
  <si>
    <t>3999429D1021</t>
  </si>
  <si>
    <t>オレンシア皮下注１２５ｍｇオートインジェクター１ｍＬ 注射剤 1キット</t>
  </si>
  <si>
    <t>オレンシア皮下注１２５ｍｇオートインジェクター１ｍＬ</t>
  </si>
  <si>
    <t>１２５ｍｇ１ｍＬ１キット</t>
  </si>
  <si>
    <t>3999429G2024</t>
  </si>
  <si>
    <t>オレンシア皮下注１２５ｍｇシリンジ１ｍＬ 注射剤 1筒</t>
  </si>
  <si>
    <t>オレンシア皮下注１２５ｍｇシリンジ１ｍＬ</t>
  </si>
  <si>
    <t>１２５ｍｇ１ｍＬ１筒</t>
  </si>
  <si>
    <t>3999429G1028</t>
  </si>
  <si>
    <t>オンキャスパー点滴静注用３７５０ 注射剤 1瓶</t>
  </si>
  <si>
    <t>オンキャスパー点滴静注用３７５０</t>
  </si>
  <si>
    <t>３，７５０国際単位１瓶</t>
  </si>
  <si>
    <t>4291468D1020</t>
  </si>
  <si>
    <t>オンコビン注射用１ｍｇ 注射剤 1瓶</t>
  </si>
  <si>
    <t>オンコビン注射用１ｍｇ</t>
  </si>
  <si>
    <t>4240400D1030</t>
  </si>
  <si>
    <t>オンダンセトロン注４ｍｇシリンジ「ＨＫ」 注射剤 1筒</t>
  </si>
  <si>
    <t>オンダンセトロン注４ｍｇシリンジ「ＨＫ」</t>
  </si>
  <si>
    <t>４ｍｇ２ｍＬ１筒</t>
  </si>
  <si>
    <t>2391401G1029</t>
  </si>
  <si>
    <t>オンダンセトロン注４ｍｇシリンジ「マルイシ」 注射剤 1筒</t>
  </si>
  <si>
    <t>オンダンセトロン注４ｍｇシリンジ「マルイシ」</t>
  </si>
  <si>
    <t>2391401G1045</t>
  </si>
  <si>
    <t>オンダンセトロン注射液２ｍｇ「Ｆ」 注射剤 1管</t>
  </si>
  <si>
    <t>オンダンセトロン注射液２ｍｇ「Ｆ」</t>
  </si>
  <si>
    <t>２ｍｇ１ｍＬ１管</t>
  </si>
  <si>
    <t>2391401A2030</t>
  </si>
  <si>
    <t>オンダンセトロン注射液２ｍｇ「サワイ」 注射剤 1管</t>
  </si>
  <si>
    <t>オンダンセトロン注射液２ｍｇ「サワイ」</t>
  </si>
  <si>
    <t>2391401A2049</t>
  </si>
  <si>
    <t>オンダンセトロン注射液４ｍｇ「Ｆ」 注射剤 1管</t>
  </si>
  <si>
    <t>オンダンセトロン注射液４ｍｇ「Ｆ」</t>
  </si>
  <si>
    <t>４ｍｇ２ｍＬ１管</t>
  </si>
  <si>
    <t>2391401A1034</t>
  </si>
  <si>
    <t>オンダンセトロン注射液４ｍｇ「サワイ」 注射剤 1管</t>
  </si>
  <si>
    <t>オンダンセトロン注射液４ｍｇ「サワイ」</t>
  </si>
  <si>
    <t>2391401A1042</t>
  </si>
  <si>
    <t>オンダンセトロン注射液４ｍｇ「サンド」 注射剤 1管</t>
  </si>
  <si>
    <t>オンダンセトロン注射液４ｍｇ「サンド」</t>
  </si>
  <si>
    <t>2391401A1050</t>
  </si>
  <si>
    <t>オンデキサ静注用２００ｍｇ 注射剤 1瓶</t>
  </si>
  <si>
    <t>オンデキサ静注用２００ｍｇ</t>
  </si>
  <si>
    <t>3399414D1022</t>
  </si>
  <si>
    <t>オンパットロ点滴静注２ｍｇ／ｍＬ 注射剤 1瓶</t>
  </si>
  <si>
    <t>オンパットロ点滴静注２ｍｇ／ｍＬ</t>
  </si>
  <si>
    <t>８．８ｍｇ４．４ｍＬ１瓶</t>
  </si>
  <si>
    <t>1290400A1024</t>
  </si>
  <si>
    <t>オンボー点滴静注３００ｍｇ 注射剤 1瓶</t>
  </si>
  <si>
    <t>オンボー点滴静注３００ｍｇ</t>
  </si>
  <si>
    <t>2399407A1021</t>
  </si>
  <si>
    <t>オンボー皮下注１００ｍｇ／２００ｍｇオートインジェクター 注射剤 1キット １００ｍｇ</t>
  </si>
  <si>
    <t>オンボー皮下注１００ｍｇ／２００ｍｇオートインジェクター</t>
  </si>
  <si>
    <t>１００ｍｇ１ｍＬ１キット　２００ｍｇ２ｍＬ１キット</t>
  </si>
  <si>
    <t>（オンボー皮下注１００ｍｇ／２００ｍｇオートインジェクター）</t>
  </si>
  <si>
    <t>１００ｍｇ</t>
  </si>
  <si>
    <t>オンボー皮下注１００ｍｇ／２００ｍｇオートインジェクター 注射剤 1キット ２００ｍｇ</t>
  </si>
  <si>
    <t>２００ｍｇ</t>
  </si>
  <si>
    <t>オンボー皮下注１００ｍｇ／２００ｍｇシリンジ 注射剤 1筒 １００ｍｇ</t>
  </si>
  <si>
    <t>オンボー皮下注１００ｍｇ／２００ｍｇシリンジ</t>
  </si>
  <si>
    <t>１００ｍｇ１ｍＬ１筒　２００ｍｇ２ｍＬ１筒</t>
  </si>
  <si>
    <t>（オンボー皮下注１００ｍｇ／２００ｍｇシリンジ）</t>
  </si>
  <si>
    <t>オンボー皮下注１００ｍｇ／２００ｍｇシリンジ 注射剤 1筒 ２００ｍｇ</t>
  </si>
  <si>
    <t>オンボー皮下注１００ｍｇオートインジェクター 注射剤 1キット</t>
  </si>
  <si>
    <t>オンボー皮下注１００ｍｇオートインジェクター</t>
  </si>
  <si>
    <t>2399407G2020</t>
  </si>
  <si>
    <t>オンボー皮下注１００ｍｇシリンジ 注射剤 1筒</t>
  </si>
  <si>
    <t>オンボー皮下注１００ｍｇシリンジ</t>
  </si>
  <si>
    <t>2399407G1024</t>
  </si>
  <si>
    <t>ガーダシル水性懸濁筋注 注射剤 1瓶</t>
  </si>
  <si>
    <t>ガーダシル水性懸濁筋注</t>
  </si>
  <si>
    <t>（ガーダシル水性懸濁筋注）</t>
  </si>
  <si>
    <t>ガーダシル水性懸濁筋注シリンジ 注射剤 1筒</t>
  </si>
  <si>
    <t>ガーダシル水性懸濁筋注シリンジ</t>
  </si>
  <si>
    <t>（ガーダシル水性懸濁筋注シリンジ）</t>
  </si>
  <si>
    <t>カーディオライト第一 注射剤 1瓶</t>
  </si>
  <si>
    <t>カーディオライト第一</t>
  </si>
  <si>
    <t>4300439D1024</t>
  </si>
  <si>
    <t>カーディオライト　第一</t>
  </si>
  <si>
    <t>カーディオライト注射液　第一 注射剤 1筒</t>
  </si>
  <si>
    <t>カーディオライト注射液　第一</t>
  </si>
  <si>
    <t>６００ＭＢｑ１筒</t>
  </si>
  <si>
    <t>4300440D1027</t>
  </si>
  <si>
    <t>３７０ＭＢｑ１筒</t>
  </si>
  <si>
    <t>4300440D2023</t>
  </si>
  <si>
    <t>７４０ＭＢｑ１筒</t>
  </si>
  <si>
    <t>4300440D3020</t>
  </si>
  <si>
    <t>２５９ＭＢｑ１筒</t>
  </si>
  <si>
    <t>4300440D4026</t>
  </si>
  <si>
    <t>カーボスター透析剤・Ｌ 注射剤 1瓶</t>
  </si>
  <si>
    <t>カーボスター透析剤・Ｌ</t>
  </si>
  <si>
    <t>６Ｌ１瓶（炭酸水素ナトリウム液付）</t>
  </si>
  <si>
    <t>3410535A1025</t>
  </si>
  <si>
    <t>3410535A2021</t>
  </si>
  <si>
    <t>カーボスター透析剤・Ｍ 注射剤 1瓶</t>
  </si>
  <si>
    <t>カーボスター透析剤・Ｍ</t>
  </si>
  <si>
    <t>１０Ｌ１瓶（炭酸水素ナトリウム付）</t>
  </si>
  <si>
    <t>3410536A1020</t>
  </si>
  <si>
    <t>カーボスター透析剤・Ｐ 注射剤 1組</t>
  </si>
  <si>
    <t>カーボスター透析剤・Ｐ</t>
  </si>
  <si>
    <t>２袋１組</t>
  </si>
  <si>
    <t>3410537D1020</t>
  </si>
  <si>
    <t>カーボスター透析剤・Ｐ 注射剤 1組 プラボトル容器</t>
  </si>
  <si>
    <t>3410537D2027</t>
  </si>
  <si>
    <t>プラボトル容器</t>
  </si>
  <si>
    <t>カーボスター透析剤２号・Ｌ 注射剤 1瓶</t>
  </si>
  <si>
    <t>カーボスター透析剤２号・Ｌ</t>
  </si>
  <si>
    <t>3410544A1024</t>
  </si>
  <si>
    <t>3410544A2020</t>
  </si>
  <si>
    <t>カーボスター透析剤２号・Ｐ 注射剤 1組</t>
  </si>
  <si>
    <t>カーボスター透析剤２号・Ｐ</t>
  </si>
  <si>
    <t>3410545D1025</t>
  </si>
  <si>
    <t>カーボスター透析剤２号・Ｐ 注射剤 1組 ラミネート袋</t>
  </si>
  <si>
    <t>3410545D2021</t>
  </si>
  <si>
    <t>ラミネート袋</t>
  </si>
  <si>
    <t>カーミパック生理食塩液Ｌ 注射剤 1袋</t>
  </si>
  <si>
    <t>カーミパック生理食塩液Ｌ</t>
  </si>
  <si>
    <t>１．３Ｌ１袋</t>
  </si>
  <si>
    <t>3311401H7018</t>
  </si>
  <si>
    <t>カイトリル注１ｍｇ 注射剤 1管</t>
  </si>
  <si>
    <t>カイトリル注１ｍｇ</t>
  </si>
  <si>
    <t>１ｍｇ１ｍＬ１管</t>
  </si>
  <si>
    <t>2391400A3024</t>
  </si>
  <si>
    <t>カイトリル注３ｍｇ 注射剤 1管</t>
  </si>
  <si>
    <t>カイトリル注３ｍｇ</t>
  </si>
  <si>
    <t>３ｍｇ３ｍＬ１管</t>
  </si>
  <si>
    <t>2391400A4020</t>
  </si>
  <si>
    <t>カイトリル点滴静注バッグ３ｍｇ／１００ｍＬ 注射剤 1袋</t>
  </si>
  <si>
    <t>カイトリル点滴静注バッグ３ｍｇ／１００ｍＬ</t>
  </si>
  <si>
    <t>３ｍｇ１００ｍＬ１袋</t>
  </si>
  <si>
    <t>2391400G1130</t>
  </si>
  <si>
    <t>カイトリル点滴静注バッグ３ｍｇ／５０ｍＬ 注射剤 1袋</t>
  </si>
  <si>
    <t>カイトリル点滴静注バッグ３ｍｇ／５０ｍＬ</t>
  </si>
  <si>
    <t>３ｍｇ５０ｍＬ１袋</t>
  </si>
  <si>
    <t>2391400G4023</t>
  </si>
  <si>
    <t>カイプロリス点滴静注用１０ｍｇ 注射剤 1瓶</t>
  </si>
  <si>
    <t>カイプロリス点滴静注用１０ｍｇ</t>
  </si>
  <si>
    <t>4291433D1026</t>
  </si>
  <si>
    <t>カイプロリス点滴静注用４０ｍｇ 注射剤 1瓶</t>
  </si>
  <si>
    <t>カイプロリス点滴静注用４０ｍｇ</t>
  </si>
  <si>
    <t>4291433D2022</t>
  </si>
  <si>
    <t>カコージンＤ注０．１％ 注射剤 1袋</t>
  </si>
  <si>
    <t>カコージンＤ注０．１％</t>
  </si>
  <si>
    <t>０．１％２００ｍＬ１袋</t>
  </si>
  <si>
    <t>2119402P1089</t>
  </si>
  <si>
    <t>（局）カコージンＤ注０．１％</t>
  </si>
  <si>
    <t>カコージンＤ注０．３％ 注射剤 1袋</t>
  </si>
  <si>
    <t>カコージンＤ注０．３％</t>
  </si>
  <si>
    <t>０．３％２００ｍＬ１袋</t>
  </si>
  <si>
    <t>2119402P2085</t>
  </si>
  <si>
    <t>（局）カコージンＤ注０．３％</t>
  </si>
  <si>
    <t>カコージン注１００ｍｇ 注射剤 1管</t>
  </si>
  <si>
    <t>カコージン注１００ｍｇ</t>
  </si>
  <si>
    <t>カコージン注２００ｍｇ 注射剤 1管</t>
  </si>
  <si>
    <t>カコージン注２００ｍｇ</t>
  </si>
  <si>
    <t>2119402A4174</t>
  </si>
  <si>
    <t>（局）カコージン注２００ｍｇ</t>
  </si>
  <si>
    <t>カコージン注５０ｍｇ 注射剤 1管</t>
  </si>
  <si>
    <t>カコージン注５０ｍｇ</t>
  </si>
  <si>
    <t>2119402A3011</t>
  </si>
  <si>
    <t>ドパミン塩酸塩５０ｍｇ２．５ｍＬ注射液</t>
  </si>
  <si>
    <t>ガザイバ点滴静注１０００ｍｇ 注射剤 1瓶</t>
  </si>
  <si>
    <t>ガザイバ点滴静注１０００ｍｇ</t>
  </si>
  <si>
    <t>１，０００ｍｇ４０ｍＬ１瓶</t>
  </si>
  <si>
    <t>4291444A1028</t>
  </si>
  <si>
    <t>カシミタール静注 注射剤 1管</t>
  </si>
  <si>
    <t>カシミタール静注</t>
  </si>
  <si>
    <t>1149500A1101</t>
  </si>
  <si>
    <t>カシワドール静注 注射剤 1管</t>
  </si>
  <si>
    <t>カシワドール静注</t>
  </si>
  <si>
    <t>1149500A1110</t>
  </si>
  <si>
    <t>ガスター注射液１０ｍｇ 注射剤 1管</t>
  </si>
  <si>
    <t>ガスター注射液１０ｍｇ</t>
  </si>
  <si>
    <t>2325401A1020</t>
  </si>
  <si>
    <t>（局）ガスター注射液１０ｍｇ</t>
  </si>
  <si>
    <t>ガスター注射液２０ｍｇ 注射剤 1管</t>
  </si>
  <si>
    <t>ガスター注射液２０ｍｇ</t>
  </si>
  <si>
    <t>2325401A2027</t>
  </si>
  <si>
    <t>（局）ガスター注射液２０ｍｇ</t>
  </si>
  <si>
    <t>カタクロット注射液２０ｍｇ 注射剤 1管</t>
  </si>
  <si>
    <t>カタクロット注射液２０ｍｇ</t>
  </si>
  <si>
    <t>２０ｍｇ２．５ｍＬ１管</t>
  </si>
  <si>
    <t>3999411H2020</t>
  </si>
  <si>
    <t>（局）カタクロット注射液２０ｍｇ</t>
  </si>
  <si>
    <t>カタクロット注射液４０ｍｇ 注射剤 1管</t>
  </si>
  <si>
    <t>カタクロット注射液４０ｍｇ</t>
  </si>
  <si>
    <t>４０ｍｇ５ｍＬ１管</t>
  </si>
  <si>
    <t>3999411H3026</t>
  </si>
  <si>
    <t>（局）カタクロット注射液４０ｍｇ</t>
  </si>
  <si>
    <t>カタボンＨｉ注６００ｍｇ 注射剤 1袋</t>
  </si>
  <si>
    <t>カタボンＨｉ注６００ｍｇ</t>
  </si>
  <si>
    <t>2119402P2077</t>
  </si>
  <si>
    <t>（局）カタボンＨｉ注６００ｍｇ</t>
  </si>
  <si>
    <t>カタボンＬｏｗ注２００ｍｇ 注射剤 1袋</t>
  </si>
  <si>
    <t>カタボンＬｏｗ注２００ｍｇ</t>
  </si>
  <si>
    <t>2119402P1070</t>
  </si>
  <si>
    <t>（局）カタボンＬｏｗ注２００ｍｇ</t>
  </si>
  <si>
    <t>カドサイラ点滴静注用１００ｍｇ 注射剤 1瓶</t>
  </si>
  <si>
    <t>カドサイラ点滴静注用１００ｍｇ</t>
  </si>
  <si>
    <t>4291426D1026</t>
  </si>
  <si>
    <t>カドサイラ点滴静注用１００ｍｇ 注射剤 1瓶 溶解液付</t>
  </si>
  <si>
    <t>溶解液付</t>
  </si>
  <si>
    <t>カドサイラ点滴静注用１６０ｍｇ 注射剤 1瓶</t>
  </si>
  <si>
    <t>カドサイラ点滴静注用１６０ｍｇ</t>
  </si>
  <si>
    <t>１６０ｍｇ１瓶</t>
  </si>
  <si>
    <t>4291426D2022</t>
  </si>
  <si>
    <t>カドサイラ点滴静注用１６０ｍｇ 注射剤 1瓶 溶解液付</t>
  </si>
  <si>
    <t>ガドジアミド静注３２％シリンジ１０ｍＬ「ＨＫ」 注射剤 1筒</t>
  </si>
  <si>
    <t>ガドジアミド静注３２％シリンジ１０ｍＬ「ＨＫ」</t>
  </si>
  <si>
    <t>7290408G1047</t>
  </si>
  <si>
    <t>ガドジアミド静注３２％シリンジ１０ｍＬ「トーワ」 注射剤 1筒</t>
  </si>
  <si>
    <t>ガドジアミド静注３２％シリンジ１０ｍＬ「トーワ」</t>
  </si>
  <si>
    <t>7290408G1055</t>
  </si>
  <si>
    <t>ガドジアミド静注３２％シリンジ１５ｍＬ「ＨＫ」 注射剤 1筒</t>
  </si>
  <si>
    <t>ガドジアミド静注３２％シリンジ１５ｍＬ「ＨＫ」</t>
  </si>
  <si>
    <t>7290408G2043</t>
  </si>
  <si>
    <t>ガドジアミド静注３２％シリンジ１５ｍＬ「トーワ」 注射剤 1筒</t>
  </si>
  <si>
    <t>ガドジアミド静注３２％シリンジ１５ｍＬ「トーワ」</t>
  </si>
  <si>
    <t>7290408G2051</t>
  </si>
  <si>
    <t>ガドジアミド静注３２％シリンジ２０ｍＬ「ＨＫ」 注射剤 1筒</t>
  </si>
  <si>
    <t>ガドジアミド静注３２％シリンジ２０ｍＬ「ＨＫ」</t>
  </si>
  <si>
    <t>7290408G3040</t>
  </si>
  <si>
    <t>ガドジアミド静注３２％シリンジ２０ｍＬ「トーワ」 注射剤 1筒</t>
  </si>
  <si>
    <t>ガドジアミド静注３２％シリンジ２０ｍＬ「トーワ」</t>
  </si>
  <si>
    <t>7290408G3058</t>
  </si>
  <si>
    <t>ガドジアミド静注３２％シリンジ５ｍＬ「ＨＫ」 注射剤 1筒</t>
  </si>
  <si>
    <t>ガドジアミド静注３２％シリンジ５ｍＬ「ＨＫ」</t>
  </si>
  <si>
    <t>7290408G4046</t>
  </si>
  <si>
    <t>ガドジアミド静注３２％シリンジ５ｍＬ「トーワ」 注射剤 1筒</t>
  </si>
  <si>
    <t>ガドジアミド静注３２％シリンジ５ｍＬ「トーワ」</t>
  </si>
  <si>
    <t>7290408G4054</t>
  </si>
  <si>
    <t>ガドジアミド静注液３２％シリンジ１０ｍＬ「Ｆ」 注射剤 1筒</t>
  </si>
  <si>
    <t>ガドジアミド静注液３２％シリンジ１０ｍＬ「Ｆ」</t>
  </si>
  <si>
    <t>7290408G1063</t>
  </si>
  <si>
    <t>ガドジアミド静注液３２％シリンジ１３ｍＬ「Ｆ」 注射剤 1筒</t>
  </si>
  <si>
    <t>ガドジアミド静注液３２％シリンジ１３ｍＬ「Ｆ」</t>
  </si>
  <si>
    <t>３２．３％１３ｍＬ１筒</t>
  </si>
  <si>
    <t>7290408G5026</t>
  </si>
  <si>
    <t>ガドジアミド静注液３２％シリンジ１５ｍＬ「Ｆ」 注射剤 1筒</t>
  </si>
  <si>
    <t>ガドジアミド静注液３２％シリンジ１５ｍＬ「Ｆ」</t>
  </si>
  <si>
    <t>7290408G2060</t>
  </si>
  <si>
    <t>ガドジアミド静注液３２％シリンジ２０ｍＬ「Ｆ」 注射剤 1筒</t>
  </si>
  <si>
    <t>ガドジアミド静注液３２％シリンジ２０ｍＬ「Ｆ」</t>
  </si>
  <si>
    <t>7290408G3066</t>
  </si>
  <si>
    <t>ガドジアミド静注液３２％シリンジ５ｍＬ「Ｆ」 注射剤 1筒</t>
  </si>
  <si>
    <t>ガドジアミド静注液３２％シリンジ５ｍＬ「Ｆ」</t>
  </si>
  <si>
    <t>7290408G4062</t>
  </si>
  <si>
    <t>ガドテリドール静注シリンジ１３ｍＬ「ＨＫ」 注射剤 1筒</t>
  </si>
  <si>
    <t>ガドテリドール静注シリンジ１３ｍＬ「ＨＫ」</t>
  </si>
  <si>
    <t>１３ｍＬ１筒</t>
  </si>
  <si>
    <t>7290407G1042</t>
  </si>
  <si>
    <t>ガドテリドール静注シリンジ１７ｍＬ「ＨＫ」 注射剤 1筒</t>
  </si>
  <si>
    <t>ガドテリドール静注シリンジ１７ｍＬ「ＨＫ」</t>
  </si>
  <si>
    <t>１７ｍＬ１筒</t>
  </si>
  <si>
    <t>7290407G2049</t>
  </si>
  <si>
    <t>ガドテル酸メグルミン静注３８％シリンジ１０ｍＬ「ＧＥ」 注射剤 1筒</t>
  </si>
  <si>
    <t>ガドテル酸メグルミン静注３８％シリンジ１０ｍＬ「ＧＥ」</t>
  </si>
  <si>
    <t>３７．６９５％１０ｍＬ１筒</t>
  </si>
  <si>
    <t>7290411G1049</t>
  </si>
  <si>
    <t>ガドテル酸メグルミン静注３８％シリンジ１１ｍＬ「ＧＥ」 注射剤 1筒</t>
  </si>
  <si>
    <t>ガドテル酸メグルミン静注３８％シリンジ１１ｍＬ「ＧＥ」</t>
  </si>
  <si>
    <t>３７．６９５％１１ｍＬ１筒</t>
  </si>
  <si>
    <t>7290411G4030</t>
  </si>
  <si>
    <t>ガドテル酸メグルミン静注３８％シリンジ１３ｍＬ「ＧＥ」 注射剤 1筒</t>
  </si>
  <si>
    <t>ガドテル酸メグルミン静注３８％シリンジ１３ｍＬ「ＧＥ」</t>
  </si>
  <si>
    <t>３７．６９５％１３ｍＬ１筒</t>
  </si>
  <si>
    <t>7290411G5036</t>
  </si>
  <si>
    <t>ガドテル酸メグルミン静注３８％シリンジ１５ｍＬ「ＧＥ」 注射剤 1筒</t>
  </si>
  <si>
    <t>ガドテル酸メグルミン静注３８％シリンジ１５ｍＬ「ＧＥ」</t>
  </si>
  <si>
    <t>３７．６９５％１５ｍＬ１筒</t>
  </si>
  <si>
    <t>7290411G2045</t>
  </si>
  <si>
    <t>ガドテル酸メグルミン静注３８％シリンジ２０ｍＬ「ＧＥ」 注射剤 1筒</t>
  </si>
  <si>
    <t>ガドテル酸メグルミン静注３８％シリンジ２０ｍＬ「ＧＥ」</t>
  </si>
  <si>
    <t>３７．６９５％２０ｍＬ１筒</t>
  </si>
  <si>
    <t>7290411G3041</t>
  </si>
  <si>
    <t>ガドビスト静注１．０ｍｏｌ／Ｌ　２ｍＬ 注射剤 1瓶</t>
  </si>
  <si>
    <t>ガドビスト静注１．０ｍｏｌ／Ｌ　２ｍＬ</t>
  </si>
  <si>
    <t>６０．４７％２ｍＬ１瓶</t>
  </si>
  <si>
    <t>7290416A1022</t>
  </si>
  <si>
    <t>ガドビスト静注１．０ｍｏｌ／Ｌシリンジ１０ｍＬ 注射剤 1筒</t>
  </si>
  <si>
    <t>ガドビスト静注１．０ｍｏｌ／Ｌシリンジ１０ｍＬ</t>
  </si>
  <si>
    <t>６０．４７％１０ｍＬ１筒</t>
  </si>
  <si>
    <t>7290416G3028</t>
  </si>
  <si>
    <t>ガドビスト静注１．０ｍｏｌ／Ｌシリンジ５ｍＬ 注射剤 1筒</t>
  </si>
  <si>
    <t>ガドビスト静注１．０ｍｏｌ／Ｌシリンジ５ｍＬ</t>
  </si>
  <si>
    <t>６０．４７％５ｍＬ１筒</t>
  </si>
  <si>
    <t>7290416G1025</t>
  </si>
  <si>
    <t>ガドビスト静注１．０ｍｏｌ／Ｌシリンジ７．５ｍＬ 注射剤 1筒</t>
  </si>
  <si>
    <t>ガドビスト静注１．０ｍｏｌ／Ｌシリンジ７．５ｍＬ</t>
  </si>
  <si>
    <t>６０．４７％７．５ｍＬ１筒</t>
  </si>
  <si>
    <t>7290416G2021</t>
  </si>
  <si>
    <t>ガドペンテト酸メグルミン静注液３７．１４％シリンジ１０ｍＬ「ＤＫ」 注射剤 1筒</t>
  </si>
  <si>
    <t>ガドペンテト酸メグルミン静注液３７．１４％シリンジ１０ｍＬ「ＤＫ」</t>
  </si>
  <si>
    <t>３７．１４％１０ｍＬ１筒</t>
  </si>
  <si>
    <t>7290405A7030</t>
  </si>
  <si>
    <t>ガドペンテト酸メグルミン静注液３７．１４％シリンジ１０ｍＬ「Ｆ」 注射剤 1筒</t>
  </si>
  <si>
    <t>ガドペンテト酸メグルミン静注液３７．１４％シリンジ１０ｍＬ「Ｆ」</t>
  </si>
  <si>
    <t>7290405A7065</t>
  </si>
  <si>
    <t>ガドペンテト酸メグルミン静注液３７．１４％シリンジ１０ｍＬ「ＳＮ」 注射剤 1筒</t>
  </si>
  <si>
    <t>ガドペンテト酸メグルミン静注液３７．１４％シリンジ１０ｍＬ「ＳＮ」</t>
  </si>
  <si>
    <t>7290405A7049</t>
  </si>
  <si>
    <t>ガドペンテト酸メグルミン静注液３７．１４％シリンジ１０ｍＬ「トーワ」 注射剤 1筒</t>
  </si>
  <si>
    <t>ガドペンテト酸メグルミン静注液３７．１４％シリンジ１０ｍＬ「トーワ」</t>
  </si>
  <si>
    <t>7290405A7081</t>
  </si>
  <si>
    <t>ガドペンテト酸メグルミン静注液３７．１４％シリンジ１３ｍＬ「Ｆ」 注射剤 1筒</t>
  </si>
  <si>
    <t>ガドペンテト酸メグルミン静注液３７．１４％シリンジ１３ｍＬ「Ｆ」</t>
  </si>
  <si>
    <t>３７．１４％１３ｍＬ１筒</t>
  </si>
  <si>
    <t>7290405G3020</t>
  </si>
  <si>
    <t>ガドペンテト酸メグルミン静注液３７．１４％シリンジ１５ｍＬ「ＤＫ」 注射剤 1筒</t>
  </si>
  <si>
    <t>ガドペンテト酸メグルミン静注液３７．１４％シリンジ１５ｍＬ「ＤＫ」</t>
  </si>
  <si>
    <t>３７．１４％１５ｍＬ１筒</t>
  </si>
  <si>
    <t>7290405A8037</t>
  </si>
  <si>
    <t>ガドペンテト酸メグルミン静注液３７．１４％シリンジ１５ｍＬ「Ｆ」 注射剤 1筒</t>
  </si>
  <si>
    <t>ガドペンテト酸メグルミン静注液３７．１４％シリンジ１５ｍＬ「Ｆ」</t>
  </si>
  <si>
    <t>7290405A8061</t>
  </si>
  <si>
    <t>ガドペンテト酸メグルミン静注液３７．１４％シリンジ１５ｍＬ「ＳＮ」 注射剤 1筒</t>
  </si>
  <si>
    <t>ガドペンテト酸メグルミン静注液３７．１４％シリンジ１５ｍＬ「ＳＮ」</t>
  </si>
  <si>
    <t>7290405A8045</t>
  </si>
  <si>
    <t>ガドペンテト酸メグルミン静注液３７．１４％シリンジ１５ｍＬ「トーワ」 注射剤 1筒</t>
  </si>
  <si>
    <t>ガドペンテト酸メグルミン静注液３７．１４％シリンジ１５ｍＬ「トーワ」</t>
  </si>
  <si>
    <t>7290405A8088</t>
  </si>
  <si>
    <t>ガドペンテト酸メグルミン静注液３７．１４％シリンジ２０ｍＬ「ＤＫ」 注射剤 1筒</t>
  </si>
  <si>
    <t>ガドペンテト酸メグルミン静注液３７．１４％シリンジ２０ｍＬ「ＤＫ」</t>
  </si>
  <si>
    <t>３７．１４％２０ｍＬ１筒</t>
  </si>
  <si>
    <t>7290405A9033</t>
  </si>
  <si>
    <t>ガドペンテト酸メグルミン静注液３７．１４％シリンジ２０ｍＬ「Ｆ」 注射剤 1筒</t>
  </si>
  <si>
    <t>ガドペンテト酸メグルミン静注液３７．１４％シリンジ２０ｍＬ「Ｆ」</t>
  </si>
  <si>
    <t>7290405A9068</t>
  </si>
  <si>
    <t>ガドペンテト酸メグルミン静注液３７．１４％シリンジ２０ｍＬ「ＳＮ」 注射剤 1筒</t>
  </si>
  <si>
    <t>ガドペンテト酸メグルミン静注液３７．１４％シリンジ２０ｍＬ「ＳＮ」</t>
  </si>
  <si>
    <t>7290405A9041</t>
  </si>
  <si>
    <t>ガドペンテト酸メグルミン静注液３７．１４％シリンジ２０ｍＬ「トーワ」 注射剤 1筒</t>
  </si>
  <si>
    <t>ガドペンテト酸メグルミン静注液３７．１４％シリンジ２０ｍＬ「トーワ」</t>
  </si>
  <si>
    <t>7290405A9084</t>
  </si>
  <si>
    <t>ガドペンテト酸メグルミン静注液３７．１４％シリンジ５ｍＬ「ＤＫ」 注射剤 1筒</t>
  </si>
  <si>
    <t>ガドペンテト酸メグルミン静注液３７．１４％シリンジ５ｍＬ「ＤＫ」</t>
  </si>
  <si>
    <t>３７．１４％５ｍＬ１筒</t>
  </si>
  <si>
    <t>7290405G1035</t>
  </si>
  <si>
    <t>ガドペンテト酸メグルミン静注液３７．１４％シリンジ５ｍＬ「Ｆ」 注射剤 1筒</t>
  </si>
  <si>
    <t>ガドペンテト酸メグルミン静注液３７．１４％シリンジ５ｍＬ「Ｆ」</t>
  </si>
  <si>
    <t>7290405G1060</t>
  </si>
  <si>
    <t>ガドペンテト酸メグルミン静注液３７．１４％シリンジ５ｍＬ「ＳＮ」 注射剤 1筒</t>
  </si>
  <si>
    <t>ガドペンテト酸メグルミン静注液３７．１４％シリンジ５ｍＬ「ＳＮ」</t>
  </si>
  <si>
    <t>7290405G1043</t>
  </si>
  <si>
    <t>ガドペンテト酸メグルミン静注液３７．１４％シリンジ５ｍＬ「トーワ」 注射剤 1筒</t>
  </si>
  <si>
    <t>ガドペンテト酸メグルミン静注液３７．１４％シリンジ５ｍＬ「トーワ」</t>
  </si>
  <si>
    <t>7290405G1086</t>
  </si>
  <si>
    <t>カナマイシン硫酸塩注射液１ｇ「明治」 注射剤 1管</t>
  </si>
  <si>
    <t>カナマイシン硫酸塩注射液１ｇ「明治」</t>
  </si>
  <si>
    <t>6169400A1044</t>
  </si>
  <si>
    <t>ガニレスト皮下注０．２５ｍｇシリンジ 注射剤 1シリンジ</t>
  </si>
  <si>
    <t>ガニレスト皮下注０．２５ｍｇシリンジ</t>
  </si>
  <si>
    <t>１シリンジ</t>
  </si>
  <si>
    <t>（ガニレスト皮下注０．２５ｍｇシリンジ）</t>
  </si>
  <si>
    <t>０．２５ｍｇ０．５ｍＬ１筒</t>
  </si>
  <si>
    <t>2499420G1025</t>
  </si>
  <si>
    <t>カヌマ点滴静注液２０ｍｇ 注射剤 1瓶</t>
  </si>
  <si>
    <t>カヌマ点滴静注液２０ｍｇ</t>
  </si>
  <si>
    <t>２０ｍｇ１０ｍＬ１瓶</t>
  </si>
  <si>
    <t>3959419A1026</t>
  </si>
  <si>
    <t>カピステン筋注５０ｍｇ 注射剤 1管</t>
  </si>
  <si>
    <t>カピステン筋注５０ｍｇ</t>
  </si>
  <si>
    <t>５０ｍｇ１管</t>
  </si>
  <si>
    <t>1149402A1056</t>
  </si>
  <si>
    <t>カブリビ注射用１０ｍｇ 注射剤 1瓶</t>
  </si>
  <si>
    <t>カブリビ注射用１０ｍｇ</t>
  </si>
  <si>
    <t>3399415D1027</t>
  </si>
  <si>
    <t>カプロシン注 注射剤 1瓶</t>
  </si>
  <si>
    <t>カプロシン注</t>
  </si>
  <si>
    <t>２０，０００単位２０ｍＬ１瓶</t>
  </si>
  <si>
    <t>3334400A5025</t>
  </si>
  <si>
    <t>５０，０００単位５０ｍＬ１瓶</t>
  </si>
  <si>
    <t>3334400A6021</t>
  </si>
  <si>
    <t>１００，０００単位１００ｍＬ１瓶</t>
  </si>
  <si>
    <t>3334400A7028</t>
  </si>
  <si>
    <t>カプロシン注１０万単位／１００ｍＬ 注射剤 1瓶</t>
  </si>
  <si>
    <t>カプロシン注１０万単位／１００ｍＬ</t>
  </si>
  <si>
    <t>3334400A7036</t>
  </si>
  <si>
    <t>カプロシン注２万単位／２０ｍＬ 注射剤 1瓶</t>
  </si>
  <si>
    <t>カプロシン注２万単位／２０ｍＬ</t>
  </si>
  <si>
    <t>3334400A5033</t>
  </si>
  <si>
    <t>カプロシン注５万単位／５０ｍＬ 注射剤 1瓶</t>
  </si>
  <si>
    <t>カプロシン注５万単位／５０ｍＬ</t>
  </si>
  <si>
    <t>3334400A6056</t>
  </si>
  <si>
    <t>カプロシン皮下注２万単位／０．８ｍＬ 注射剤 1瓶</t>
  </si>
  <si>
    <t>カプロシン皮下注２万単位／０．８ｍＬ</t>
  </si>
  <si>
    <t>２０，０００単位１瓶</t>
  </si>
  <si>
    <t>3334400A3030</t>
  </si>
  <si>
    <t>カプロシン皮下注用 注射剤 1瓶</t>
  </si>
  <si>
    <t>カプロシン皮下注用</t>
  </si>
  <si>
    <t>3334400A3022</t>
  </si>
  <si>
    <t>ガベキサートメシル酸塩静注用１００ｍｇ「日医工」 注射剤 1瓶</t>
  </si>
  <si>
    <t>ガベキサートメシル酸塩静注用１００ｍｇ「日医工」</t>
  </si>
  <si>
    <t>3999403D1019</t>
  </si>
  <si>
    <t>ガベキサートメシル酸塩１００ｍｇ注射用</t>
  </si>
  <si>
    <t>ガベキサートメシル酸塩静注用５００ｍｇ「日医工」 注射剤 1瓶</t>
  </si>
  <si>
    <t>ガベキサートメシル酸塩静注用５００ｍｇ「日医工」</t>
  </si>
  <si>
    <t>3999403D2015</t>
  </si>
  <si>
    <t>ガベキサートメシル酸塩５００ｍｇ注射用</t>
  </si>
  <si>
    <t>ガベキサートメシル酸塩注射用１００ｍｇ「ＡＦＰ」 注射剤 1瓶</t>
  </si>
  <si>
    <t>ガベキサートメシル酸塩注射用１００ｍｇ「ＡＦＰ」</t>
  </si>
  <si>
    <t>ガベキサートメシル酸塩注射用１００ｍｇ「サワイ」 注射剤 1瓶</t>
  </si>
  <si>
    <t>ガベキサートメシル酸塩注射用１００ｍｇ「サワイ」</t>
  </si>
  <si>
    <t>ガベキサートメシル酸塩注射用１００ｍｇ「タカタ」 注射剤 1瓶</t>
  </si>
  <si>
    <t>ガベキサートメシル酸塩注射用１００ｍｇ「タカタ」</t>
  </si>
  <si>
    <t>3999403D1310</t>
  </si>
  <si>
    <t>ガベキサートメシル酸塩注射用５００ｍｇ「ＡＦＰ」 注射剤 1瓶</t>
  </si>
  <si>
    <t>ガベキサートメシル酸塩注射用５００ｍｇ「ＡＦＰ」</t>
  </si>
  <si>
    <t>ガベキサートメシル酸塩注射用５００ｍｇ「サワイ」 注射剤 1瓶</t>
  </si>
  <si>
    <t>ガベキサートメシル酸塩注射用５００ｍｇ「サワイ」</t>
  </si>
  <si>
    <t>ガベキサートメシル酸塩注射用５００ｍｇ「タカタ」 注射剤 1瓶</t>
  </si>
  <si>
    <t>ガベキサートメシル酸塩注射用５００ｍｇ「タカタ」</t>
  </si>
  <si>
    <t>3999403D2120</t>
  </si>
  <si>
    <t>カラシミンＣ注射液１０％ 注射剤 1管</t>
  </si>
  <si>
    <t>カラシミンＣ注射液１０％</t>
  </si>
  <si>
    <t>カラシミンＣ注射液２５％ 注射剤 1管</t>
  </si>
  <si>
    <t>カラシミンＣ注射液２５％</t>
  </si>
  <si>
    <t>ガリアファーム６８Ｇｅ／６８Ｇａジェネレータ 注射剤 1患者当たり</t>
  </si>
  <si>
    <t>ガリアファーム６８Ｇｅ／６８Ｇａジェネレータ</t>
  </si>
  <si>
    <t>4300457X1029</t>
  </si>
  <si>
    <t>ガリアファーム溶出用０．１ｍｏｌ／Ｌ塩酸溶液 注射剤 250ｍＬ</t>
  </si>
  <si>
    <t>ガリアファーム溶出用０．１ｍｏｌ／Ｌ塩酸溶液</t>
  </si>
  <si>
    <t>4300458A1020</t>
  </si>
  <si>
    <t>カルシトラン注１０ 注射剤 1管</t>
  </si>
  <si>
    <t>カルシトラン注１０</t>
  </si>
  <si>
    <t>１０国際単位１ｍＬ１管</t>
  </si>
  <si>
    <t>3999414A2025</t>
  </si>
  <si>
    <t>カルシトリオール静注液０．５μｇ「Ｆ」 注射剤 1管</t>
  </si>
  <si>
    <t>カルシトリオール静注液０．５μｇ「Ｆ」</t>
  </si>
  <si>
    <t>０．５μｇ１ｍＬ１管</t>
  </si>
  <si>
    <t>3112402A1039</t>
  </si>
  <si>
    <t>カルシトリオール静注液１μｇ「Ｆ」 注射剤 1管</t>
  </si>
  <si>
    <t>カルシトリオール静注液１μｇ「Ｆ」</t>
  </si>
  <si>
    <t>１μｇ１ｍＬ１管</t>
  </si>
  <si>
    <t>3112402A2035</t>
  </si>
  <si>
    <t>カルセド注射用２０ｍｇ 注射剤 1瓶 バイアルサイズ変更</t>
  </si>
  <si>
    <t>カルセド注射用２０ｍｇ</t>
  </si>
  <si>
    <t>4235406D1020</t>
  </si>
  <si>
    <t>バイアルサイズ変更</t>
  </si>
  <si>
    <t>カルセド注射用５０ｍｇ 注射剤 1瓶 バイアルサイズ変更</t>
  </si>
  <si>
    <t>カルセド注射用５０ｍｇ</t>
  </si>
  <si>
    <t>4235406D2026</t>
  </si>
  <si>
    <t>カルチコール注射液８．５％１０ｍＬ 注射剤 1管</t>
  </si>
  <si>
    <t>カルチコール注射液８．５％１０ｍＬ</t>
  </si>
  <si>
    <t>８．５％１０ｍＬ１管</t>
  </si>
  <si>
    <t>3213400A3043</t>
  </si>
  <si>
    <t>カルチコール注射液８．５％５ｍＬ 注射剤 1管</t>
  </si>
  <si>
    <t>カルチコール注射液８．５％５ｍＬ</t>
  </si>
  <si>
    <t>８．５％５ｍＬ１管</t>
  </si>
  <si>
    <t>3213400A2047</t>
  </si>
  <si>
    <t>カルディオダイン注 注射剤 111ＭＢｑ</t>
  </si>
  <si>
    <t>カルディオダイン注</t>
  </si>
  <si>
    <t>4300438A1023</t>
  </si>
  <si>
    <t>カルディオダイン注 注射剤 148ＭＢｑ</t>
  </si>
  <si>
    <t>カルバゾクロムスルホン酸Ｎａ静注１００ｍｇ「トーワ」 注射剤 1管</t>
  </si>
  <si>
    <t>カルバゾクロムスルホン酸Ｎａ静注１００ｍｇ「トーワ」</t>
  </si>
  <si>
    <t>3321401A4017</t>
  </si>
  <si>
    <t>カルバゾクロムスルホン酸ナトリウム０．５％２０ｍＬ注射液</t>
  </si>
  <si>
    <t>カルバゾクロムスルホン酸Ｎａ静注１００ｍｇ「フソー」 注射剤 1管</t>
  </si>
  <si>
    <t>カルバゾクロムスルホン酸Ｎａ静注１００ｍｇ「フソー」</t>
  </si>
  <si>
    <t>3321401A4262</t>
  </si>
  <si>
    <t>カルバゾクロムスルホン酸Ｎａ静注１００ｍｇ「日新」 注射剤 1管 ツイストルアーポリエチレンボトル</t>
  </si>
  <si>
    <t>カルバゾクロムスルホン酸Ｎａ静注１００ｍｇ「日新」</t>
  </si>
  <si>
    <t>カルバゾクロムスルホン酸Ｎａ静注２５ｍｇ「フソー」 注射剤 1管</t>
  </si>
  <si>
    <t>カルバゾクロムスルホン酸Ｎａ静注２５ｍｇ「フソー」</t>
  </si>
  <si>
    <t>3321401A2189</t>
  </si>
  <si>
    <t>カルバゾクロムスルホン酸Ｎａ静注５０ｍｇ「フソー」 注射剤 1管</t>
  </si>
  <si>
    <t>カルバゾクロムスルホン酸Ｎａ静注５０ｍｇ「フソー」</t>
  </si>
  <si>
    <t>3321401A3193</t>
  </si>
  <si>
    <t>カルバゾクロムスルホン酸ナトリウム静注液１００ｍｇ「日医工」 注射剤 1管</t>
  </si>
  <si>
    <t>カルバゾクロムスルホン酸ナトリウム静注液１００ｍｇ「日医工」</t>
  </si>
  <si>
    <t>3321401A4246</t>
  </si>
  <si>
    <t>カルバゾクロムスルホン酸ナトリウム静注液２５ｍｇ「日医工」 注射剤 1管</t>
  </si>
  <si>
    <t>カルバゾクロムスルホン酸ナトリウム静注液２５ｍｇ「日医工」</t>
  </si>
  <si>
    <t>3321401A2170</t>
  </si>
  <si>
    <t>カルバゾクロムスルホン酸ナトリウム静注液５０ｍｇ「日医工」 注射剤 1管</t>
  </si>
  <si>
    <t>カルバゾクロムスルホン酸ナトリウム静注液５０ｍｇ「日医工」</t>
  </si>
  <si>
    <t>3321401A3185</t>
  </si>
  <si>
    <t>カルボカインアンプル注０．５％ 注射剤 1管</t>
  </si>
  <si>
    <t>カルボカインアンプル注０．５％</t>
  </si>
  <si>
    <t>1214402A5019</t>
  </si>
  <si>
    <t>1214402A6015</t>
  </si>
  <si>
    <t>カルボカインアンプル注１％ 注射剤 1管</t>
  </si>
  <si>
    <t>カルボカインアンプル注１％</t>
  </si>
  <si>
    <t>１％２ｍＬ１管</t>
  </si>
  <si>
    <t>1214402A8018</t>
  </si>
  <si>
    <t>1214402A9014</t>
  </si>
  <si>
    <t>1214402H1011</t>
  </si>
  <si>
    <t>カルボカインアンプル注２％ 注射剤 1管</t>
  </si>
  <si>
    <t>カルボカインアンプル注２％</t>
  </si>
  <si>
    <t>1214402H3014</t>
  </si>
  <si>
    <t>1214402H4010</t>
  </si>
  <si>
    <t>1214402H5017</t>
  </si>
  <si>
    <t>カルボプラチン注射液１５０ｍｇ「ＮＫ」 注射剤 1瓶</t>
  </si>
  <si>
    <t>カルボプラチン注射液１５０ｍｇ「ＮＫ」</t>
  </si>
  <si>
    <t>１５０ｍｇ１５ｍＬ１瓶</t>
  </si>
  <si>
    <t>4291403A2149</t>
  </si>
  <si>
    <t>（局）カルボプラチン注射液１５０ｍｇ「ＮＫ」</t>
  </si>
  <si>
    <t>カルボプラチン注射液１５０ｍｇ「日医工」 注射剤 1瓶</t>
  </si>
  <si>
    <t>カルボプラチン注射液１５０ｍｇ「日医工」</t>
  </si>
  <si>
    <t>4291403A2122</t>
  </si>
  <si>
    <t>（局）カルボプラチン注射液１５０ｍｇ「日医工」</t>
  </si>
  <si>
    <t>カルボプラチン注射液４５０ｍｇ「ＮＫ」 注射剤 1瓶</t>
  </si>
  <si>
    <t>カルボプラチン注射液４５０ｍｇ「ＮＫ」</t>
  </si>
  <si>
    <t>４５０ｍｇ４５ｍＬ１瓶</t>
  </si>
  <si>
    <t>4291403A3145</t>
  </si>
  <si>
    <t>（局）カルボプラチン注射液４５０ｍｇ「ＮＫ」</t>
  </si>
  <si>
    <t>カルボプラチン注射液４５０ｍｇ「日医工」 注射剤 1瓶</t>
  </si>
  <si>
    <t>カルボプラチン注射液４５０ｍｇ「日医工」</t>
  </si>
  <si>
    <t>4291403A3129</t>
  </si>
  <si>
    <t>（局）カルボプラチン注射液４５０ｍｇ「日医工」</t>
  </si>
  <si>
    <t>カルボプラチン注射液５０ｍｇ「ＮＫ」 注射剤 1瓶</t>
  </si>
  <si>
    <t>カルボプラチン注射液５０ｍｇ「ＮＫ」</t>
  </si>
  <si>
    <t>4291403A1142</t>
  </si>
  <si>
    <t>（局）カルボプラチン注射液５０ｍｇ「ＮＫ」</t>
  </si>
  <si>
    <t>カルボプラチン注射液５０ｍｇ「日医工」 注射剤 1瓶</t>
  </si>
  <si>
    <t>カルボプラチン注射液５０ｍｇ「日医工」</t>
  </si>
  <si>
    <t>4291403A1126</t>
  </si>
  <si>
    <t>（局）カルボプラチン注射液５０ｍｇ「日医工」</t>
  </si>
  <si>
    <t>カルボプラチン点滴静注液１５０ｍｇ「ＮＫ」 注射剤 1瓶</t>
  </si>
  <si>
    <t>カルボプラチン点滴静注液１５０ｍｇ「ＮＫ」</t>
  </si>
  <si>
    <t>4291403A2092</t>
  </si>
  <si>
    <t>（局）カルボプラチン点滴静注液１５０ｍｇ「ＮＫ」</t>
  </si>
  <si>
    <t>カルボプラチン点滴静注液１５０ｍｇ「ＳＷ」 注射剤 1瓶</t>
  </si>
  <si>
    <t>カルボプラチン点滴静注液１５０ｍｇ「ＳＷ」</t>
  </si>
  <si>
    <t>4291403A2130</t>
  </si>
  <si>
    <t>（局）カルボプラチン点滴静注液１５０ｍｇ「ＳＷ」</t>
  </si>
  <si>
    <t>カルボプラチン点滴静注液１５０ｍｇ「ＴＹＫ」 注射剤 1瓶</t>
  </si>
  <si>
    <t>カルボプラチン点滴静注液１５０ｍｇ「ＴＹＫ」</t>
  </si>
  <si>
    <t>4291403A2114</t>
  </si>
  <si>
    <t>（局）カルボプラチン点滴静注液１５０ｍｇ「ＴＹＫ」</t>
  </si>
  <si>
    <t>カルボプラチン点滴静注液１５０ｍｇ「サワイ」 注射剤 1瓶</t>
  </si>
  <si>
    <t>カルボプラチン点滴静注液１５０ｍｇ「サワイ」</t>
  </si>
  <si>
    <t>4291403A2050</t>
  </si>
  <si>
    <t>（局）カルボプラチン点滴静注液１５０ｍｇ「サワイ」</t>
  </si>
  <si>
    <t>カルボプラチン点滴静注液１５０ｍｇ「サンド」 注射剤 1瓶</t>
  </si>
  <si>
    <t>カルボプラチン点滴静注液１５０ｍｇ「サンド」</t>
  </si>
  <si>
    <t>4291403A2068</t>
  </si>
  <si>
    <t>（局）カルボプラチン点滴静注液１５０ｍｇ「サンド」</t>
  </si>
  <si>
    <t>カルボプラチン点滴静注液４５０ｍｇ「ＮＫ」 注射剤 1瓶</t>
  </si>
  <si>
    <t>カルボプラチン点滴静注液４５０ｍｇ「ＮＫ」</t>
  </si>
  <si>
    <t>4291403A3099</t>
  </si>
  <si>
    <t>（局）カルボプラチン点滴静注液４５０ｍｇ「ＮＫ」</t>
  </si>
  <si>
    <t>カルボプラチン点滴静注液４５０ｍｇ「ＳＷ」 注射剤 1瓶</t>
  </si>
  <si>
    <t>カルボプラチン点滴静注液４５０ｍｇ「ＳＷ」</t>
  </si>
  <si>
    <t>4291403A3137</t>
  </si>
  <si>
    <t>（局）カルボプラチン点滴静注液４５０ｍｇ「ＳＷ」</t>
  </si>
  <si>
    <t>カルボプラチン点滴静注液４５０ｍｇ「ＴＹＫ」 注射剤 1瓶</t>
  </si>
  <si>
    <t>カルボプラチン点滴静注液４５０ｍｇ「ＴＹＫ」</t>
  </si>
  <si>
    <t>4291403A3110</t>
  </si>
  <si>
    <t>（局）カルボプラチン点滴静注液４５０ｍｇ「ＴＹＫ」</t>
  </si>
  <si>
    <t>カルボプラチン点滴静注液４５０ｍｇ「サワイ」 注射剤 1瓶</t>
  </si>
  <si>
    <t>カルボプラチン点滴静注液４５０ｍｇ「サワイ」</t>
  </si>
  <si>
    <t>4291403A3056</t>
  </si>
  <si>
    <t>（局）カルボプラチン点滴静注液４５０ｍｇ「サワイ」</t>
  </si>
  <si>
    <t>カルボプラチン点滴静注液４５０ｍｇ「サンド」 注射剤 1瓶</t>
  </si>
  <si>
    <t>カルボプラチン点滴静注液４５０ｍｇ「サンド」</t>
  </si>
  <si>
    <t>4291403A3064</t>
  </si>
  <si>
    <t>（局）カルボプラチン点滴静注液４５０ｍｇ「サンド」</t>
  </si>
  <si>
    <t>カルボプラチン点滴静注液５０ｍｇ「ＮＫ」 注射剤 1瓶</t>
  </si>
  <si>
    <t>カルボプラチン点滴静注液５０ｍｇ「ＮＫ」</t>
  </si>
  <si>
    <t>4291403A1096</t>
  </si>
  <si>
    <t>（局）カルボプラチン点滴静注液５０ｍｇ「ＮＫ」</t>
  </si>
  <si>
    <t>カルボプラチン点滴静注液５０ｍｇ「ＳＷ」 注射剤 1瓶</t>
  </si>
  <si>
    <t>カルボプラチン点滴静注液５０ｍｇ「ＳＷ」</t>
  </si>
  <si>
    <t>4291403A1134</t>
  </si>
  <si>
    <t>（局）カルボプラチン点滴静注液５０ｍｇ「ＳＷ」</t>
  </si>
  <si>
    <t>カルボプラチン点滴静注液５０ｍｇ「ＴＹＫ」 注射剤 1瓶</t>
  </si>
  <si>
    <t>カルボプラチン点滴静注液５０ｍｇ「ＴＹＫ」</t>
  </si>
  <si>
    <t>4291403A1010</t>
  </si>
  <si>
    <t>カルボプラチン５０ｍｇ５ｍＬ注射液</t>
  </si>
  <si>
    <t>カルボプラチン点滴静注液５０ｍｇ「サワイ」 注射剤 1瓶</t>
  </si>
  <si>
    <t>カルボプラチン点滴静注液５０ｍｇ「サワイ」</t>
  </si>
  <si>
    <t>カルボプラチン点滴静注液５０ｍｇ「サンド」 注射剤 1瓶</t>
  </si>
  <si>
    <t>カルボプラチン点滴静注液５０ｍｇ「サンド」</t>
  </si>
  <si>
    <t>4291403A1061</t>
  </si>
  <si>
    <t>（局）カルボプラチン点滴静注液５０ｍｇ「サンド」</t>
  </si>
  <si>
    <t>カロナリーＨ輸液 注射剤 1袋</t>
  </si>
  <si>
    <t>カロナリーＨ輸液</t>
  </si>
  <si>
    <t>７００ｍＬ１袋</t>
  </si>
  <si>
    <t>3239514X1040</t>
  </si>
  <si>
    <t>カロナリーＬ輸液 注射剤 1袋</t>
  </si>
  <si>
    <t>カロナリーＬ輸液</t>
  </si>
  <si>
    <t>3239512X1040</t>
  </si>
  <si>
    <t>カロナリーＭ輸液 注射剤 1袋</t>
  </si>
  <si>
    <t>カロナリーＭ輸液</t>
  </si>
  <si>
    <t>3239513X1045</t>
  </si>
  <si>
    <t>カンサイダス点滴静注用５０ｍｇ 注射剤 1瓶</t>
  </si>
  <si>
    <t>カンサイダス点滴静注用５０ｍｇ</t>
  </si>
  <si>
    <t>6179402D1020</t>
  </si>
  <si>
    <t>カンサイダス点滴静注用７０ｍｇ 注射剤 1瓶</t>
  </si>
  <si>
    <t>カンサイダス点滴静注用７０ｍｇ</t>
  </si>
  <si>
    <t>７０ｍｇ１瓶</t>
  </si>
  <si>
    <t>6179402D2026</t>
  </si>
  <si>
    <t>ガンシクロビル点滴静注用５００ｍｇ「ＶＴＲＳ」 注射剤 1瓶</t>
  </si>
  <si>
    <t>ガンシクロビル点滴静注用５００ｍｇ「ＶＴＲＳ」</t>
  </si>
  <si>
    <t>6250402F1052</t>
  </si>
  <si>
    <t>ガンシクロビル点滴静注用５００ｍｇ「ファイザー」 注射剤 1瓶</t>
  </si>
  <si>
    <t>ガンシクロビル点滴静注用５００ｍｇ「ファイザー」</t>
  </si>
  <si>
    <t>6250402F1044</t>
  </si>
  <si>
    <t>カンプト点滴静注１００ｍｇ 注射剤 1瓶</t>
  </si>
  <si>
    <t>カンプト点滴静注１００ｍｇ</t>
  </si>
  <si>
    <t>4240404A2047</t>
  </si>
  <si>
    <t>カンプト点滴静注４０ｍｇ 注射剤 1瓶</t>
  </si>
  <si>
    <t>カンプト点滴静注４０ｍｇ</t>
  </si>
  <si>
    <t>4240404A1040</t>
  </si>
  <si>
    <t>ガンマーグロブリン筋注１５００ｍｇ／１０ｍＬ「ＫＭＢ」 注射剤 10ｍＬ</t>
  </si>
  <si>
    <t>ガンマーグロブリン筋注１５００ｍｇ／１０ｍＬ「ＫＭＢ」</t>
  </si>
  <si>
    <t>ガンマーグロブリン筋注１５００ｍｇ／１０ｍＬ「化血研」 注射剤 10ｍＬ</t>
  </si>
  <si>
    <t>ガンマーグロブリン筋注１５００ｍｇ／１０ｍＬ「化血研」</t>
  </si>
  <si>
    <t>ガンマーグロブリン筋注４５０ｍｇ／３ｍＬ「ＫＭＢ」 注射剤 3ｍＬ</t>
  </si>
  <si>
    <t>ガンマーグロブリン筋注４５０ｍｇ／３ｍＬ「ＫＭＢ」</t>
  </si>
  <si>
    <t>ガンマーグロブリン筋注４５０ｍｇ／３ｍＬ「化血研」 注射剤 3ｍＬ</t>
  </si>
  <si>
    <t>ガンマーグロブリン筋注４５０ｍｇ／３ｍＬ「化血研」</t>
  </si>
  <si>
    <t>ガンマガード 注射剤 1瓶</t>
  </si>
  <si>
    <t>ガンマガード</t>
  </si>
  <si>
    <t>２．５ｇ５０ｍＬ１瓶（溶解液付）</t>
  </si>
  <si>
    <t>6343420X1030</t>
  </si>
  <si>
    <t>ガンマガード静注用２．５ｇ 注射剤 1瓶</t>
  </si>
  <si>
    <t>ガンマガード静注用２．５ｇ</t>
  </si>
  <si>
    <t>6343420X1049</t>
  </si>
  <si>
    <t>ガンマガード静注用５ｇ 注射剤 1瓶</t>
  </si>
  <si>
    <t>ガンマガード静注用５ｇ</t>
  </si>
  <si>
    <t>５ｇ９６ｍＬ１瓶（溶解液付）</t>
  </si>
  <si>
    <t>6343420X2029</t>
  </si>
  <si>
    <t>ガンマグロブリン－ニチヤク 注射剤 10ｍＬ</t>
  </si>
  <si>
    <t>ガンマグロブリン－ニチヤク</t>
  </si>
  <si>
    <t>ガンマグロブリン－ニチヤク 注射剤 3ｍＬ</t>
  </si>
  <si>
    <t>ガンマグロブリン筋注１５００ｍｇ／１０ｍＬ「タケダ」 注射剤 10ｍＬ</t>
  </si>
  <si>
    <t>ガンマグロブリン筋注１５００ｍｇ／１０ｍＬ「タケダ」</t>
  </si>
  <si>
    <t>ガンマグロブリン筋注１５００ｍｇ／１０ｍＬ「ニチヤク」 注射剤 10ｍＬ</t>
  </si>
  <si>
    <t>ガンマグロブリン筋注１５００ｍｇ／１０ｍＬ「ニチヤク」</t>
  </si>
  <si>
    <t>ガンマグロブリン筋注４５０ｍｇ／３ｍＬ「タケダ」 注射剤 3ｍＬ</t>
  </si>
  <si>
    <t>ガンマグロブリン筋注４５０ｍｇ／３ｍＬ「タケダ」</t>
  </si>
  <si>
    <t>ガンマグロブリン筋注４５０ｍｇ／３ｍＬ「ニチヤク」 注射剤 3ｍＬ</t>
  </si>
  <si>
    <t>ガンマグロブリン筋注４５０ｍｇ／３ｍＬ「ニチヤク」</t>
  </si>
  <si>
    <t>カンレノ酸カリウム静注用１００ｍｇ「サワイ」 注射剤 1瓶</t>
  </si>
  <si>
    <t>カンレノ酸カリウム静注用１００ｍｇ「サワイ」</t>
  </si>
  <si>
    <t>2133400D4022</t>
  </si>
  <si>
    <t>日局ブドウ糖注射液、生理食塩液又は注射用水</t>
  </si>
  <si>
    <t>カンレノ酸カリウム静注用２００ｍｇ「サワイ」 注射剤 1瓶</t>
  </si>
  <si>
    <t>カンレノ酸カリウム静注用２００ｍｇ「サワイ」</t>
  </si>
  <si>
    <t>2133400D3034</t>
  </si>
  <si>
    <t>キイトルーダ点滴静注１００ｍｇ 注射剤 1瓶</t>
  </si>
  <si>
    <t>キイトルーダ点滴静注１００ｍｇ</t>
  </si>
  <si>
    <t>4291435A2025</t>
  </si>
  <si>
    <t>キイトルーダ点滴静注２０ｍｇ 注射剤 1瓶</t>
  </si>
  <si>
    <t>キイトルーダ点滴静注２０ｍｇ</t>
  </si>
  <si>
    <t>２０ｍｇ０．８ｍＬ１瓶</t>
  </si>
  <si>
    <t>4291435A1029</t>
  </si>
  <si>
    <t>キサンボンＳ注射液２０ｍｇ 注射剤 1管</t>
  </si>
  <si>
    <t>キサンボンＳ注射液２０ｍｇ</t>
  </si>
  <si>
    <t>3999411H2038</t>
  </si>
  <si>
    <t>（局）キサンボンＳ注射液２０ｍｇ</t>
  </si>
  <si>
    <t>キサンボンＳ注射液４０ｍｇ 注射剤 1管</t>
  </si>
  <si>
    <t>キサンボンＳ注射液４０ｍｇ</t>
  </si>
  <si>
    <t>3999411H3034</t>
  </si>
  <si>
    <t>（局）キサンボンＳ注射液４０ｍｇ</t>
  </si>
  <si>
    <t>キサンボン注射用２０ｍｇ 注射剤 1瓶</t>
  </si>
  <si>
    <t>キサンボン注射用２０ｍｇ</t>
  </si>
  <si>
    <t>3999411D1064</t>
  </si>
  <si>
    <t>（局）キサンボン注射用２０ｍｇ</t>
  </si>
  <si>
    <t>キサンボン注射用４０ｍｇ 注射剤 1瓶</t>
  </si>
  <si>
    <t>キサンボン注射用４０ｍｇ</t>
  </si>
  <si>
    <t>3999411D2036</t>
  </si>
  <si>
    <t>（局）キサンボン注射用４０ｍｇ</t>
  </si>
  <si>
    <t>キシリットＴ輸液５％ 注射剤 1袋</t>
  </si>
  <si>
    <t>キシリットＴ輸液５％</t>
  </si>
  <si>
    <t>５％５００ｍＬ１袋</t>
  </si>
  <si>
    <t>3234400H2010</t>
  </si>
  <si>
    <t>（局）キシリトール注射液</t>
  </si>
  <si>
    <t>キシリトール注「ヒカリ」５％ 注射剤 1瓶</t>
  </si>
  <si>
    <t>キシリトール注「ヒカリ」５％</t>
  </si>
  <si>
    <t>５％５００ｍＬ１瓶</t>
  </si>
  <si>
    <t>3234400A3159</t>
  </si>
  <si>
    <t>（局）キシリトール注「ヒカリ」５％</t>
  </si>
  <si>
    <t>キシリトール注１０％「フソー」 注射剤 1管</t>
  </si>
  <si>
    <t>キシリトール注１０％「フソー」</t>
  </si>
  <si>
    <t>3234400A4015</t>
  </si>
  <si>
    <t>キシリトール注２０％ 注射剤 1管 プラスチックアンプル</t>
  </si>
  <si>
    <t>キシリトール注２０％</t>
  </si>
  <si>
    <t>3234400A8010</t>
  </si>
  <si>
    <t>キシリトール注２０％「ＮＰ」 注射剤 1管 プラ</t>
  </si>
  <si>
    <t>キシリトール注２０％「ＮＰ」</t>
  </si>
  <si>
    <t>3234400A8231</t>
  </si>
  <si>
    <t>（局）キシリトール注２０％「ＮＰ」</t>
  </si>
  <si>
    <t>プラ</t>
  </si>
  <si>
    <t>キシリトール注２０％「フソー」 注射剤 1管</t>
  </si>
  <si>
    <t>キシリトール注２０％「フソー」</t>
  </si>
  <si>
    <t>3234400A8215</t>
  </si>
  <si>
    <t>（局）キシリトール注２０％「フソー」</t>
  </si>
  <si>
    <t>キシリトール注２０％シリンジ「ＮＰ」 注射剤 1筒</t>
  </si>
  <si>
    <t>キシリトール注２０％シリンジ「ＮＰ」</t>
  </si>
  <si>
    <t>２０％２０ｍＬ１筒</t>
  </si>
  <si>
    <t>3234401G1030</t>
  </si>
  <si>
    <t>（局）キシリトール注２０％シリンジ「ＮＰ」</t>
  </si>
  <si>
    <t>キシリトール注５％「フソー」 注射剤 1袋</t>
  </si>
  <si>
    <t>キシリトール注５％「フソー」</t>
  </si>
  <si>
    <t>５％２００ｍＬ１袋</t>
  </si>
  <si>
    <t>3234400H1014</t>
  </si>
  <si>
    <t>3234400H2053</t>
  </si>
  <si>
    <t>（局）キシリトール注５％「フソー」</t>
  </si>
  <si>
    <t>キシリトール注５％「フソー」 注射剤 1瓶</t>
  </si>
  <si>
    <t>3234400A3019</t>
  </si>
  <si>
    <t>キシリトール注射液２０％「トーワ」 注射剤 1管</t>
  </si>
  <si>
    <t>キシリトール注射液２０％「トーワ」</t>
  </si>
  <si>
    <t>キシリトール注射液２０％「ファイザー」 注射剤 1管</t>
  </si>
  <si>
    <t>キシリトール注射液２０％「ファイザー」</t>
  </si>
  <si>
    <t>キシリトール注射液５％「ファイザー」 注射剤 1瓶</t>
  </si>
  <si>
    <t>キシリトール注射液５％「ファイザー」</t>
  </si>
  <si>
    <t>キシレステシンＡ注射液（カートリッジ） 注射剤 1管</t>
  </si>
  <si>
    <t>キシレステシンＡ注射液（カートリッジ）</t>
  </si>
  <si>
    <t>2710806U1030</t>
  </si>
  <si>
    <t>スリーエム　ジャパン</t>
  </si>
  <si>
    <t>白水貿易</t>
  </si>
  <si>
    <t>キシロカイン０．５％筋注用溶解液 注射剤 1管</t>
  </si>
  <si>
    <t>キシロカイン０．５％筋注用溶解液</t>
  </si>
  <si>
    <t>０．５％３ｍＬ１管</t>
  </si>
  <si>
    <t>1214401A2015</t>
  </si>
  <si>
    <t>（局）リドカイン注射液</t>
  </si>
  <si>
    <t>キシロカイン注シリンジ０．５％ 注射剤 1筒</t>
  </si>
  <si>
    <t>キシロカイン注シリンジ０．５％</t>
  </si>
  <si>
    <t>０．５％１０ｍＬ１筒</t>
  </si>
  <si>
    <t>1214400G1025</t>
  </si>
  <si>
    <t>（局）キシロカイン注シリンジ０．５％</t>
  </si>
  <si>
    <t>キシロカイン注シリンジ０．５％ 注射剤 1筒 ＩＳＯ８０３６９－６</t>
  </si>
  <si>
    <t>ＩＳＯ８０３６９－６</t>
  </si>
  <si>
    <t>キシロカイン注シリンジ１％ 注射剤 1筒</t>
  </si>
  <si>
    <t>キシロカイン注シリンジ１％</t>
  </si>
  <si>
    <t>１％１０ｍＬ１筒</t>
  </si>
  <si>
    <t>1214400G2021</t>
  </si>
  <si>
    <t>（局）キシロカイン注シリンジ１％</t>
  </si>
  <si>
    <t>キシロカイン注シリンジ１％ 注射剤 1筒 ＩＳＯ８０３６９－６</t>
  </si>
  <si>
    <t>キシロカイン注ポリアンプ０．５％ 注射剤 1管</t>
  </si>
  <si>
    <t>キシロカイン注ポリアンプ０．５％</t>
  </si>
  <si>
    <t>1214400A5052</t>
  </si>
  <si>
    <t>1214400A6059</t>
  </si>
  <si>
    <t>キシロカイン注ポリアンプ１％ 注射剤 1管</t>
  </si>
  <si>
    <t>キシロカイン注ポリアンプ１％</t>
  </si>
  <si>
    <t>1214400A7055</t>
  </si>
  <si>
    <t>1214400A8051</t>
  </si>
  <si>
    <t>キシロカイン注ポリアンプ２％ 注射剤 1管</t>
  </si>
  <si>
    <t>キシロカイン注ポリアンプ２％</t>
  </si>
  <si>
    <t>1214400A9058</t>
  </si>
  <si>
    <t>1214400H1055</t>
  </si>
  <si>
    <t>キシロカイン注射液「０．５％」エピレナミン（１：１００，０００）含有 注射剤 100ｍＬ</t>
  </si>
  <si>
    <t>キシロカイン注射液「０．５％」エピレナミン（１：１００，０００）含有</t>
  </si>
  <si>
    <t>1214400A1022</t>
  </si>
  <si>
    <t>キシロカイン注射液「０．５％」エピレナミン（１：１００，０００）含有 注射剤 20ｍＬ</t>
  </si>
  <si>
    <t>キシロカイン注射液「１％」エピレナミン（１：１００，０００）含有 注射剤 100ｍＬ</t>
  </si>
  <si>
    <t>キシロカイン注射液「１％」エピレナミン（１：１００，０００）含有</t>
  </si>
  <si>
    <t>1214400A2029</t>
  </si>
  <si>
    <t>キシロカイン注射液「１％」エピレナミン（１：１００，０００）含有 注射剤 20ｍＬ</t>
  </si>
  <si>
    <t>キシロカイン注射液「２％」エピレナミン（１：８０，０００）含有 注射剤 100ｍＬ</t>
  </si>
  <si>
    <t>キシロカイン注射液「２％」エピレナミン（１：８０，０００）含有</t>
  </si>
  <si>
    <t>1214400A3025</t>
  </si>
  <si>
    <t>キシロカイン注射液「２％」エピレナミン（１：８０，０００）含有 注射剤 20ｍＬ</t>
  </si>
  <si>
    <t>キシロカイン注射液０．５％ 注射剤 100ｍＬ</t>
  </si>
  <si>
    <t>キシロカイン注射液０．５％</t>
  </si>
  <si>
    <t>1214401A1019</t>
  </si>
  <si>
    <t>キシロカイン注射液１％ 注射剤 100ｍＬ</t>
  </si>
  <si>
    <t>キシロカイン注射液１％</t>
  </si>
  <si>
    <t>1214401A3020</t>
  </si>
  <si>
    <t>（局）キシロカイン注射液１％</t>
  </si>
  <si>
    <t>キシロカイン注射液２％ 注射剤 100ｍＬ</t>
  </si>
  <si>
    <t>キシロカイン注射液２％</t>
  </si>
  <si>
    <t>1214401A4026</t>
  </si>
  <si>
    <t>（局）キシロカイン注射液２％</t>
  </si>
  <si>
    <t>キドニーシンチＴｃ－９９ｍ注 注射剤 185ＭＢｑ</t>
  </si>
  <si>
    <t>キドニーシンチＴｃ－９９ｍ注</t>
  </si>
  <si>
    <t>4300401A1020</t>
  </si>
  <si>
    <t>キドニーシンチキット 注射剤 1瓶</t>
  </si>
  <si>
    <t>キドニーシンチキット</t>
  </si>
  <si>
    <t>4300416A1027</t>
  </si>
  <si>
    <t>キドパレン輸液 注射剤 1キット</t>
  </si>
  <si>
    <t>キドパレン輸液</t>
  </si>
  <si>
    <t>１，０５０ｍＬ１キット</t>
  </si>
  <si>
    <t>3259538G1021</t>
  </si>
  <si>
    <t>キドミン輸液 注射剤 1袋 ソフトバッグ</t>
  </si>
  <si>
    <t>キドミン輸液</t>
  </si>
  <si>
    <t>3253414A1030</t>
  </si>
  <si>
    <t>3253414A2036</t>
  </si>
  <si>
    <t>キドライム透析剤Ｔ－３０ 注射剤 1組</t>
  </si>
  <si>
    <t>キドライム透析剤Ｔ－３０</t>
  </si>
  <si>
    <t>3410520D2056</t>
  </si>
  <si>
    <t>キドライム　透析剤　Ｔ－３０</t>
  </si>
  <si>
    <t>ギブラーリ皮下注１８９ｍｇ 注射剤 1瓶</t>
  </si>
  <si>
    <t>ギブラーリ皮下注１８９ｍｇ</t>
  </si>
  <si>
    <t>１８９ｍｇ１ｍＬ１瓶</t>
  </si>
  <si>
    <t>3999461A1023</t>
  </si>
  <si>
    <t>キムリア点滴静注 注射剤 1患者当たり ２５０ＭＣＥ</t>
  </si>
  <si>
    <t>キムリア点滴静注</t>
  </si>
  <si>
    <t>4900402X1020</t>
  </si>
  <si>
    <t>２５０ＭＣＥ</t>
  </si>
  <si>
    <t>キムリア点滴静注 注射剤 1患者当たり ２５０ＭＣＥ（ＣｅｌｌＣｈａｉｎ　Ｐｒｏ）</t>
  </si>
  <si>
    <t>２５０ＭＣＥ（ＣｅｌｌＣｈａｉｎ　Ｐｒｏ）</t>
  </si>
  <si>
    <t>キムリア点滴静注 注射剤 1患者当たり ２５０ＭＣＥ（ＦＢＲＩ）</t>
  </si>
  <si>
    <t>２５０ＭＣＥ（ＦＢＲＩ）</t>
  </si>
  <si>
    <t>キムリア点滴静注 注射剤 1患者当たり ２５０ＭＣＥ（Ｓｔｅｉｎ）</t>
  </si>
  <si>
    <t>２５０ＭＣＥ（Ｓｔｅｉｎ）</t>
  </si>
  <si>
    <t>キムリア点滴静注 注射剤 1患者当たり ５ＭＣＫ</t>
  </si>
  <si>
    <t>５ＭＣＫ</t>
  </si>
  <si>
    <t>キムリア点滴静注 注射剤 1患者当たり ５ＭＣＫ（ＣｅｌｌＣｈａｉｎ　Ｐｒｏ）</t>
  </si>
  <si>
    <t>５ＭＣＫ（ＣｅｌｌＣｈａｉｎ　Ｐｒｏ）</t>
  </si>
  <si>
    <t>キムリア点滴静注 注射剤 1患者当たり ５ＭＣＫ（ＦＢＲＩ）</t>
  </si>
  <si>
    <t>５ＭＣＫ（ＦＢＲＩ）</t>
  </si>
  <si>
    <t>キムリア点滴静注 注射剤 1患者当たり ５ＭＣＫ（Ｓｔｅｉｎ）</t>
  </si>
  <si>
    <t>５ＭＣＫ（Ｓｔｅｉｎ）</t>
  </si>
  <si>
    <t>キムリア点滴静注 注射剤 1患者当たり ６００ＭＣＥ</t>
  </si>
  <si>
    <t>６００ＭＣＥ</t>
  </si>
  <si>
    <t>キムリア点滴静注 注射剤 1患者当たり ６００ＭＣＥ　ＦＬ</t>
  </si>
  <si>
    <t>６００ＭＣＥ　ＦＬ</t>
  </si>
  <si>
    <t>キムリア点滴静注 注射剤 1患者当たり ６００ＭＣＥ（ＣｅｌｌＣｈａｉｎ　Ｐｒｏ）</t>
  </si>
  <si>
    <t>６００ＭＣＥ（ＣｅｌｌＣｈａｉｎ　Ｐｒｏ）</t>
  </si>
  <si>
    <t>キムリア点滴静注 注射剤 1患者当たり ６００ＭＣＥ（ＦＢＲＩ）</t>
  </si>
  <si>
    <t>６００ＭＣＥ（ＦＢＲＩ）</t>
  </si>
  <si>
    <t>キムリア点滴静注 注射剤 1患者当たり ６００ＭＣＥ（ＦＬ／ＣｅｌｌＣｈａｉｎ　Ｐｒｏ）</t>
  </si>
  <si>
    <t>６００ＭＣＥ（ＦＬ／ＣｅｌｌＣｈａｉｎ　Ｐｒｏ）</t>
  </si>
  <si>
    <t>キムリア点滴静注 注射剤 1患者当たり ６００ＭＣＥ（ＦＬ／Ｓｔｅｉｎ）</t>
  </si>
  <si>
    <t>６００ＭＣＥ（ＦＬ／Ｓｔｅｉｎ）</t>
  </si>
  <si>
    <t>キムリア点滴静注 注射剤 1患者当たり ６００ＭＣＥ（Ｓｔｅｉｎ）</t>
  </si>
  <si>
    <t>６００ＭＣＥ（Ｓｔｅｉｎ）</t>
  </si>
  <si>
    <t>キャップバックス筋注シリンジ 注射剤 1筒</t>
  </si>
  <si>
    <t>キャップバックス筋注シリンジ</t>
  </si>
  <si>
    <t>（キャップバックス筋注シリンジ）</t>
  </si>
  <si>
    <t>ギャバロン髄注０．００５％ 注射剤 1管</t>
  </si>
  <si>
    <t>ギャバロン髄注０．００５％</t>
  </si>
  <si>
    <t>０．００５％１ｍＬ１管</t>
  </si>
  <si>
    <t>1249401A1022</t>
  </si>
  <si>
    <t>ギャバロン髄注０．０５％ 注射剤 1管</t>
  </si>
  <si>
    <t>ギャバロン髄注０．０５％</t>
  </si>
  <si>
    <t>０．０５％２０ｍＬ１管</t>
  </si>
  <si>
    <t>1249401A2029</t>
  </si>
  <si>
    <t>ギャバロン髄注０．２％ 注射剤 1管</t>
  </si>
  <si>
    <t>ギャバロン髄注０．２％</t>
  </si>
  <si>
    <t>０．２％５ｍＬ１管</t>
  </si>
  <si>
    <t>1249401A3025</t>
  </si>
  <si>
    <t>キュービトル２０％皮下注２ｇ／１０ｍＬ 注射剤 1瓶</t>
  </si>
  <si>
    <t>キュービトル２０％皮下注２ｇ／１０ｍＬ</t>
  </si>
  <si>
    <t>２ｇ１０ｍＬ１瓶</t>
  </si>
  <si>
    <t>6343439A4023</t>
  </si>
  <si>
    <t>キュービトル２０％皮下注４ｇ／２０ｍＬ 注射剤 1瓶</t>
  </si>
  <si>
    <t>キュービトル２０％皮下注４ｇ／２０ｍＬ</t>
  </si>
  <si>
    <t>４ｇ２０ｍＬ１瓶</t>
  </si>
  <si>
    <t>6343439A5020</t>
  </si>
  <si>
    <t>キュービトル２０％皮下注８ｇ／４０ｍＬ 注射剤 1瓶</t>
  </si>
  <si>
    <t>キュービトル２０％皮下注８ｇ／４０ｍＬ</t>
  </si>
  <si>
    <t>８ｇ４０ｍＬ１瓶</t>
  </si>
  <si>
    <t>6343439A6026</t>
  </si>
  <si>
    <t>キュビシン静注用３５０ｍｇ 注射剤 1瓶</t>
  </si>
  <si>
    <t>キュビシン静注用３５０ｍｇ</t>
  </si>
  <si>
    <t>３５０ｍｇ１瓶</t>
  </si>
  <si>
    <t>6119402D1021</t>
  </si>
  <si>
    <t>キョウミノチン静注２０ｍＬ 注射剤 1管</t>
  </si>
  <si>
    <t>キョウミノチン静注２０ｍＬ</t>
  </si>
  <si>
    <t>キョウミノチン静注５ｍＬ 注射剤 1管</t>
  </si>
  <si>
    <t>キョウミノチン静注５ｍＬ</t>
  </si>
  <si>
    <t>５ｍＬ１管</t>
  </si>
  <si>
    <t>3919502A2194</t>
  </si>
  <si>
    <t>キョウミノチン静注ＰＬ 注射剤 1管</t>
  </si>
  <si>
    <t>キョウミノチン静注ＰＬ</t>
  </si>
  <si>
    <t>キョーフィリン静注２５０ｍｇ 注射剤 1管</t>
  </si>
  <si>
    <t>キョーフィリン静注２５０ｍｇ</t>
  </si>
  <si>
    <t>キリット注５％ 注射剤 1袋 ソフトバッグ</t>
  </si>
  <si>
    <t>キリット注５％</t>
  </si>
  <si>
    <t>５％３００ｍＬ１袋</t>
  </si>
  <si>
    <t>3234400H3017</t>
  </si>
  <si>
    <t>キロサイドＮ注１ｇ 注射剤 1瓶</t>
  </si>
  <si>
    <t>キロサイドＮ注１ｇ</t>
  </si>
  <si>
    <t>4224401A7025</t>
  </si>
  <si>
    <t>キロサイドＮ注４００ｍｇ 注射剤 1管</t>
  </si>
  <si>
    <t>キロサイドＮ注４００ｍｇ</t>
  </si>
  <si>
    <t>４００ｍｇ１管</t>
  </si>
  <si>
    <t>4224401A6037</t>
  </si>
  <si>
    <t>キロサイド注１００ｍｇ 注射剤 1管</t>
  </si>
  <si>
    <t>キロサイド注１００ｍｇ</t>
  </si>
  <si>
    <t>4224401A4034</t>
  </si>
  <si>
    <t>キロサイド注２００ｍｇ 注射剤 1管</t>
  </si>
  <si>
    <t>キロサイド注２００ｍｇ</t>
  </si>
  <si>
    <t>4224401A5030</t>
  </si>
  <si>
    <t>キロサイド注２０ｍｇ 注射剤 1管</t>
  </si>
  <si>
    <t>キロサイド注２０ｍｇ</t>
  </si>
  <si>
    <t>4224401A1035</t>
  </si>
  <si>
    <t>キロサイド注４０ｍｇ 注射剤 1管</t>
  </si>
  <si>
    <t>キロサイド注４０ｍｇ</t>
  </si>
  <si>
    <t>4224401A2031</t>
  </si>
  <si>
    <t>キロサイド注６０ｍｇ 注射剤 1管</t>
  </si>
  <si>
    <t>キロサイド注６０ｍｇ</t>
  </si>
  <si>
    <t>4224401A3038</t>
  </si>
  <si>
    <t>キンダリー透析剤２Ｅ 注射剤 1組</t>
  </si>
  <si>
    <t>キンダリー透析剤２Ｅ</t>
  </si>
  <si>
    <t>3410520D2048</t>
  </si>
  <si>
    <t>キンダリー透析剤３Ｄ 注射剤 1組</t>
  </si>
  <si>
    <t>キンダリー透析剤３Ｄ</t>
  </si>
  <si>
    <t>３袋１組</t>
  </si>
  <si>
    <t>3410523D1037</t>
  </si>
  <si>
    <t>キンダリー透析剤３Ｅ 注射剤 1組</t>
  </si>
  <si>
    <t>キンダリー透析剤３Ｅ</t>
  </si>
  <si>
    <t>3410523D2033</t>
  </si>
  <si>
    <t>キンダリー透析剤４Ｄ 注射剤 1組</t>
  </si>
  <si>
    <t>キンダリー透析剤４Ｄ</t>
  </si>
  <si>
    <t>3410539D1020</t>
  </si>
  <si>
    <t>キンダリー透析剤４Ｅ 注射剤 1組</t>
  </si>
  <si>
    <t>キンダリー透析剤４Ｅ</t>
  </si>
  <si>
    <t>3410539D2026</t>
  </si>
  <si>
    <t>3410539D3022</t>
  </si>
  <si>
    <t>キンダリー透析剤５Ｅ 注射剤 1組</t>
  </si>
  <si>
    <t>キンダリー透析剤５Ｅ</t>
  </si>
  <si>
    <t>3410542D1021</t>
  </si>
  <si>
    <t>キンダリー透析剤ＡＦ１Ｐ号 注射剤 1瓶</t>
  </si>
  <si>
    <t>キンダリー透析剤ＡＦ１Ｐ号</t>
  </si>
  <si>
    <t>3410508A1036</t>
  </si>
  <si>
    <t>キンダリー透析剤ＡＦ１号 注射剤 1瓶</t>
  </si>
  <si>
    <t>キンダリー透析剤ＡＦ１号</t>
  </si>
  <si>
    <t>3410507A1031</t>
  </si>
  <si>
    <t>キンダリー透析剤ＡＦ２Ｐ号 注射剤 1瓶</t>
  </si>
  <si>
    <t>キンダリー透析剤ＡＦ２Ｐ号</t>
  </si>
  <si>
    <t>3410520A2033</t>
  </si>
  <si>
    <t>キンダリー透析剤ＡＦ２号 注射剤 1瓶</t>
  </si>
  <si>
    <t>キンダリー透析剤ＡＦ２号</t>
  </si>
  <si>
    <t>3410520A1037</t>
  </si>
  <si>
    <t>3410520A5032</t>
  </si>
  <si>
    <t>キンダリー透析剤ＡＦ３Ｐ号 注射剤 1瓶</t>
  </si>
  <si>
    <t>キンダリー透析剤ＡＦ３Ｐ号</t>
  </si>
  <si>
    <t>3410523A2037</t>
  </si>
  <si>
    <t>キンダリー透析剤ＡＦ３号 注射剤 1瓶</t>
  </si>
  <si>
    <t>キンダリー透析剤ＡＦ３号</t>
  </si>
  <si>
    <t>3410523A1030</t>
  </si>
  <si>
    <t>3410523A4030</t>
  </si>
  <si>
    <t>キンダリー透析剤ＡＦ４Ｐ号 注射剤 1瓶</t>
  </si>
  <si>
    <t>キンダリー透析剤ＡＦ４Ｐ号</t>
  </si>
  <si>
    <t>3410539A1023</t>
  </si>
  <si>
    <t>キンダリー透析剤ＡＦ４号 注射剤 1瓶</t>
  </si>
  <si>
    <t>キンダリー透析剤ＡＦ４号</t>
  </si>
  <si>
    <t>3410540A1026</t>
  </si>
  <si>
    <t>3410540A2022</t>
  </si>
  <si>
    <t>キンダリー透析剤ＡＦ５Ｐ号 注射剤 1瓶</t>
  </si>
  <si>
    <t>キンダリー透析剤ＡＦ５Ｐ号</t>
  </si>
  <si>
    <t>3410542A3028</t>
  </si>
  <si>
    <t>キンダリー透析剤ＡＦ５号 注射剤 1瓶</t>
  </si>
  <si>
    <t>キンダリー透析剤ＡＦ５号</t>
  </si>
  <si>
    <t>3410542A1025</t>
  </si>
  <si>
    <t>3410542A2021</t>
  </si>
  <si>
    <t>クアトロバック皮下注シリンジ 注射剤 1筒</t>
  </si>
  <si>
    <t>クアトロバック皮下注シリンジ</t>
  </si>
  <si>
    <t>（クアトロバック皮下注シリンジ）</t>
  </si>
  <si>
    <t>クアルソディ髄注１００ｍｇ 注射剤 1瓶</t>
  </si>
  <si>
    <t>クアルソディ髄注１００ｍｇ</t>
  </si>
  <si>
    <t>１００ｍｇ１５ｍＬ１瓶</t>
  </si>
  <si>
    <t>1190411A1027</t>
  </si>
  <si>
    <t>クイントバック水性懸濁注射用 注射剤 1キット</t>
  </si>
  <si>
    <t>クイントバック水性懸濁注射用</t>
  </si>
  <si>
    <t>１キット</t>
  </si>
  <si>
    <t>（クイントバック水性懸濁注射用）</t>
  </si>
  <si>
    <t>クエン酸ガリウム（６７Ｇａ）注ＮＭＰ 注射剤 111ＭＢｑ シリンジ</t>
  </si>
  <si>
    <t>クエン酸ガリウム（６７Ｇａ）注ＮＭＰ</t>
  </si>
  <si>
    <t>4300428A1011</t>
  </si>
  <si>
    <t>（局）クエン酸ガリウム（６７Ｇａ）注射液</t>
  </si>
  <si>
    <t>クエン酸ガリウム（６７Ｇａ）注ＮＭＰ 注射剤 111ＭＢｑ バイアル</t>
  </si>
  <si>
    <t>バイアル</t>
  </si>
  <si>
    <t>クエン酸ガリウム（６７Ｇａ）注ＮＭＰ 注射剤 148ＭＢｑ シリンジ</t>
  </si>
  <si>
    <t>クエン酸ガリウム（６７Ｇａ）注ＮＭＰ 注射剤 185ＭＢｑ シリンジ</t>
  </si>
  <si>
    <t>クエン酸ガリウム（６７Ｇａ）注ＮＭＰ 注射剤 37ＭＢｑ バイアル</t>
  </si>
  <si>
    <t>クエン酸ガリウム（６７Ｇａ）注ＮＭＰ 注射剤 74ＭＢｑ シリンジ</t>
  </si>
  <si>
    <t>クエン酸ガリウム（６７Ｇａ）注ＮＭＰ 注射剤 74ＭＢｑ バイアル</t>
  </si>
  <si>
    <t>クエン酸ガリウム－Ｇａ６７注射液 注射剤 111ＭＢｑ</t>
  </si>
  <si>
    <t>クエン酸ガリウム－Ｇａ６７注射液</t>
  </si>
  <si>
    <t>クエン酸ガリウム－Ｇａ６７注射液 注射剤 111ＭＢｑ シリンジ</t>
  </si>
  <si>
    <t>クエン酸ガリウム－Ｇａ６７注射液 注射剤 111ＭＢｑ バイアル</t>
  </si>
  <si>
    <t>クエン酸ガリウム－Ｇａ６７注射液 注射剤 148ＭＢｑ</t>
  </si>
  <si>
    <t>クエン酸ガリウム－Ｇａ６７注射液 注射剤 148ＭＢｑ シリンジ</t>
  </si>
  <si>
    <t>クエン酸ガリウム－Ｇａ６７注射液 注射剤 148ＭＢｑ バイアル</t>
  </si>
  <si>
    <t>クエン酸ガリウム－Ｇａ６７注射液 注射剤 185ＭＢｑ</t>
  </si>
  <si>
    <t>クエン酸ガリウム－Ｇａ６７注射液 注射剤 185ＭＢｑ シリンジ</t>
  </si>
  <si>
    <t>クエン酸ガリウム－Ｇａ６７注射液 注射剤 185ＭＢｑ バイアル</t>
  </si>
  <si>
    <t>クエン酸ガリウム－Ｇａ６７注射液 注射剤 222ＭＢｑ バイアル</t>
  </si>
  <si>
    <t>クエン酸ガリウム－Ｇａ６７注射液 注射剤 296ＭＢｑ バイアル</t>
  </si>
  <si>
    <t>クエン酸ガリウム－Ｇａ６７注射液 注射剤 333ＭＢｑ バイアル</t>
  </si>
  <si>
    <t>クエン酸ガリウム－Ｇａ６７注射液 注射剤 370ＭＢｑ バイアル</t>
  </si>
  <si>
    <t>クエン酸ガリウム－Ｇａ６７注射液 注射剤 37ＭＢｑ バイアル</t>
  </si>
  <si>
    <t>クエン酸ガリウム－Ｇａ６７注射液 注射剤 74ＭＢｑ</t>
  </si>
  <si>
    <t>クエン酸ガリウム－Ｇａ６７注射液 注射剤 74ＭＢｑ シリンジ</t>
  </si>
  <si>
    <t>クエン酸ガリウム－Ｇａ６７注射液 注射剤 74ＭＢｑ バイアル</t>
  </si>
  <si>
    <t>グラニセトロン静注液１ｍｇ「ＡＦＰ」 注射剤 1管</t>
  </si>
  <si>
    <t>グラニセトロン静注液１ｍｇ「ＡＦＰ」</t>
  </si>
  <si>
    <t>2391400A3032</t>
  </si>
  <si>
    <t>グラニセトロン静注液１ｍｇ「Ｆ」 注射剤 1管</t>
  </si>
  <si>
    <t>グラニセトロン静注液１ｍｇ「Ｆ」</t>
  </si>
  <si>
    <t>2391400A3172</t>
  </si>
  <si>
    <t>グラニセトロン静注液１ｍｇ「ＦＦＰ」 注射剤 1管</t>
  </si>
  <si>
    <t>グラニセトロン静注液１ｍｇ「ＦＦＰ」</t>
  </si>
  <si>
    <t>2391400A3180</t>
  </si>
  <si>
    <t>グラニセトロン静注液１ｍｇ「ＨＫ」 注射剤 1管</t>
  </si>
  <si>
    <t>グラニセトロン静注液１ｍｇ「ＨＫ」</t>
  </si>
  <si>
    <t>2391400A3156</t>
  </si>
  <si>
    <t>グラニセトロン静注液１ｍｇ「ＮＩＧ」 注射剤 1管</t>
  </si>
  <si>
    <t>グラニセトロン静注液１ｍｇ「ＮＩＧ」</t>
  </si>
  <si>
    <t>2391400A3202</t>
  </si>
  <si>
    <t>グラニセトロン静注液１ｍｇ「アイロム」 注射剤 1管</t>
  </si>
  <si>
    <t>グラニセトロン静注液１ｍｇ「アイロム」</t>
  </si>
  <si>
    <t>2391400A3075</t>
  </si>
  <si>
    <t>グラニセトロン静注液１ｍｇ「ケミファ」 注射剤 1管</t>
  </si>
  <si>
    <t>グラニセトロン静注液１ｍｇ「ケミファ」</t>
  </si>
  <si>
    <t>2391400A3083</t>
  </si>
  <si>
    <t>グラニセトロン静注液１ｍｇ「サワイ」 注射剤 1管</t>
  </si>
  <si>
    <t>グラニセトロン静注液１ｍｇ「サワイ」</t>
  </si>
  <si>
    <t>2391400A3130</t>
  </si>
  <si>
    <t>グラニセトロン静注液１ｍｇ「テバ」 注射剤 1管</t>
  </si>
  <si>
    <t>グラニセトロン静注液１ｍｇ「テバ」</t>
  </si>
  <si>
    <t>2391400A3199</t>
  </si>
  <si>
    <t>グラニセトロン静注液１ｍｇ「トーワ」 注射剤 1管</t>
  </si>
  <si>
    <t>グラニセトロン静注液１ｍｇ「トーワ」</t>
  </si>
  <si>
    <t>2391400A3148</t>
  </si>
  <si>
    <t>グラニセトロン静注液１ｍｇ「マイラン」 注射剤 1管</t>
  </si>
  <si>
    <t>グラニセトロン静注液１ｍｇ「マイラン」</t>
  </si>
  <si>
    <t>2391400A3121</t>
  </si>
  <si>
    <t>グラニセトロン静注液１ｍｇ「マイラン」 注射剤 1管 オーバーラベル対応品</t>
  </si>
  <si>
    <t>グラニセトロン静注液１ｍｇ「日医工」 注射剤 1管</t>
  </si>
  <si>
    <t>グラニセトロン静注液１ｍｇ「日医工」</t>
  </si>
  <si>
    <t>2391400A3105</t>
  </si>
  <si>
    <t>グラニセトロン静注液１ｍｇ「明治」 注射剤 1管</t>
  </si>
  <si>
    <t>グラニセトロン静注液１ｍｇ「明治」</t>
  </si>
  <si>
    <t>2391400A3164</t>
  </si>
  <si>
    <t>グラニセトロン静注液１ｍｇシリンジ「サワイ」 注射剤 1筒</t>
  </si>
  <si>
    <t>グラニセトロン静注液１ｍｇシリンジ「サワイ」</t>
  </si>
  <si>
    <t>2391400G3019</t>
  </si>
  <si>
    <t>グラニセトロン塩酸塩１ｍｇ１ｍＬキット</t>
  </si>
  <si>
    <t>グラニセトロン静注液３ｍｇ「ＡＦＰ」 注射剤 1管</t>
  </si>
  <si>
    <t>グラニセトロン静注液３ｍｇ「ＡＦＰ」</t>
  </si>
  <si>
    <t>2391400A4039</t>
  </si>
  <si>
    <t>グラニセトロン静注液３ｍｇ「Ｆ」 注射剤 1管</t>
  </si>
  <si>
    <t>グラニセトロン静注液３ｍｇ「Ｆ」</t>
  </si>
  <si>
    <t>2391400A4055</t>
  </si>
  <si>
    <t>グラニセトロン静注液３ｍｇ「ＦＦＰ」 注射剤 1管</t>
  </si>
  <si>
    <t>グラニセトロン静注液３ｍｇ「ＦＦＰ」</t>
  </si>
  <si>
    <t>2391400A4187</t>
  </si>
  <si>
    <t>グラニセトロン静注液３ｍｇ「ＨＫ」 注射剤 1管</t>
  </si>
  <si>
    <t>グラニセトロン静注液３ｍｇ「ＨＫ」</t>
  </si>
  <si>
    <t>2391400A4012</t>
  </si>
  <si>
    <t>グラニセトロン塩酸塩３ｍｇ３ｍＬ注射液</t>
  </si>
  <si>
    <t>グラニセトロン静注液３ｍｇ「ＮＩＧ」 注射剤 1管</t>
  </si>
  <si>
    <t>グラニセトロン静注液３ｍｇ「ＮＩＧ」</t>
  </si>
  <si>
    <t>2391400A4209</t>
  </si>
  <si>
    <t>グラニセトロン静注液３ｍｇ「アイロム」 注射剤 1管</t>
  </si>
  <si>
    <t>グラニセトロン静注液３ｍｇ「アイロム」</t>
  </si>
  <si>
    <t>2391400A4080</t>
  </si>
  <si>
    <t>グラニセトロン静注液３ｍｇ「ケミファ」 注射剤 1管</t>
  </si>
  <si>
    <t>グラニセトロン静注液３ｍｇ「ケミファ」</t>
  </si>
  <si>
    <t>2391400A4098</t>
  </si>
  <si>
    <t>グラニセトロン静注液３ｍｇ「サワイ」 注射剤 1管</t>
  </si>
  <si>
    <t>グラニセトロン静注液３ｍｇ「サワイ」</t>
  </si>
  <si>
    <t>2391400A4152</t>
  </si>
  <si>
    <t>グラニセトロン静注液３ｍｇ「テバ」 注射剤 1管</t>
  </si>
  <si>
    <t>グラニセトロン静注液３ｍｇ「テバ」</t>
  </si>
  <si>
    <t>2391400A4195</t>
  </si>
  <si>
    <t>グラニセトロン静注液３ｍｇ「トーワ」 注射剤 1管</t>
  </si>
  <si>
    <t>グラニセトロン静注液３ｍｇ「トーワ」</t>
  </si>
  <si>
    <t>2391400A4110</t>
  </si>
  <si>
    <t>グラニセトロン静注液３ｍｇ「マイラン」 注射剤 1管</t>
  </si>
  <si>
    <t>グラニセトロン静注液３ｍｇ「マイラン」</t>
  </si>
  <si>
    <t>2391400A4144</t>
  </si>
  <si>
    <t>グラニセトロン静注液３ｍｇ「マイラン」 注射剤 1管 オーバーラベル対応品</t>
  </si>
  <si>
    <t>グラニセトロン静注液３ｍｇ「日医工」 注射剤 1管</t>
  </si>
  <si>
    <t>グラニセトロン静注液３ｍｇ「日医工」</t>
  </si>
  <si>
    <t>2391400A4128</t>
  </si>
  <si>
    <t>グラニセトロン静注液３ｍｇ「明治」 注射剤 1管</t>
  </si>
  <si>
    <t>グラニセトロン静注液３ｍｇ「明治」</t>
  </si>
  <si>
    <t>2391400A4179</t>
  </si>
  <si>
    <t>グラニセトロン静注液３ｍｇシリンジ「サワイ」 注射剤 1筒</t>
  </si>
  <si>
    <t>グラニセトロン静注液３ｍｇシリンジ「サワイ」</t>
  </si>
  <si>
    <t>３ｍｇ３ｍＬ１筒</t>
  </si>
  <si>
    <t>2391400G2012</t>
  </si>
  <si>
    <t>グラニセトロン塩酸塩３ｍｇ３ｍＬキット</t>
  </si>
  <si>
    <t>グラニセトロン点滴静注バッグ１ｍｇ／５０ｍＬ「ＦＦＰ」 注射剤 1袋</t>
  </si>
  <si>
    <t>グラニセトロン点滴静注バッグ１ｍｇ／５０ｍＬ「ＦＦＰ」</t>
  </si>
  <si>
    <t>１ｍｇ５０ｍＬ１袋</t>
  </si>
  <si>
    <t>2391400G5011</t>
  </si>
  <si>
    <t>グラニセトロン塩酸塩１ｍｇ５０ｍＬキット</t>
  </si>
  <si>
    <t>グラニセトロン点滴静注バッグ１ｍｇ／５０ｍＬ「ＨＫ」 注射剤 1袋</t>
  </si>
  <si>
    <t>グラニセトロン点滴静注バッグ１ｍｇ／５０ｍＬ「ＨＫ」</t>
  </si>
  <si>
    <t>2391400G5054</t>
  </si>
  <si>
    <t>グラニセトロン点滴静注バッグ１ｍｇ／５０ｍＬ「ＮＩＧ」 注射剤 1袋</t>
  </si>
  <si>
    <t>グラニセトロン点滴静注バッグ１ｍｇ／５０ｍＬ「ＮＩＧ」</t>
  </si>
  <si>
    <t>2391400G5070</t>
  </si>
  <si>
    <t>グラニセトロン点滴静注バッグ１ｍｇ／５０ｍＬ「テバ」 注射剤 1袋</t>
  </si>
  <si>
    <t>グラニセトロン点滴静注バッグ１ｍｇ／５０ｍＬ「テバ」</t>
  </si>
  <si>
    <t>グラニセトロン点滴静注バッグ１ｍｇ／５０ｍＬ「テルモ」 注射剤 1袋</t>
  </si>
  <si>
    <t>グラニセトロン点滴静注バッグ１ｍｇ／５０ｍＬ「テルモ」</t>
  </si>
  <si>
    <t>グラニセトロン点滴静注バッグ１ｍｇ「ＫＣＣ」 注射剤 1袋</t>
  </si>
  <si>
    <t>グラニセトロン点滴静注バッグ１ｍｇ「ＫＣＣ」</t>
  </si>
  <si>
    <t>グラニセトロン点滴静注バッグ３ｍｇ／１００ｍＬ「ＡＦＰ」 注射剤 1袋</t>
  </si>
  <si>
    <t>グラニセトロン点滴静注バッグ３ｍｇ／１００ｍＬ「ＡＦＰ」</t>
  </si>
  <si>
    <t>2391400G1016</t>
  </si>
  <si>
    <t>グラニセトロン塩酸塩３ｍｇ１００ｍＬキット</t>
  </si>
  <si>
    <t>グラニセトロン点滴静注バッグ３ｍｇ／１００ｍＬ「ＦＦＰ」 注射剤 1袋</t>
  </si>
  <si>
    <t>グラニセトロン点滴静注バッグ３ｍｇ／１００ｍＬ「ＦＦＰ」</t>
  </si>
  <si>
    <t>グラニセトロン点滴静注バッグ３ｍｇ／１００ｍＬ「ＨＫ」 注射剤 1袋</t>
  </si>
  <si>
    <t>グラニセトロン点滴静注バッグ３ｍｇ／１００ｍＬ「ＨＫ」</t>
  </si>
  <si>
    <t>2391400G1156</t>
  </si>
  <si>
    <t>グラニセトロン点滴静注バッグ３ｍｇ／１００ｍＬ「ＮＩＧ」 注射剤 1袋</t>
  </si>
  <si>
    <t>グラニセトロン点滴静注バッグ３ｍｇ／１００ｍＬ「ＮＩＧ」</t>
  </si>
  <si>
    <t>2391400G1210</t>
  </si>
  <si>
    <t>グラニセトロン点滴静注バッグ３ｍｇ／１００ｍＬ「ＮＫ」 注射剤 1袋</t>
  </si>
  <si>
    <t>グラニセトロン点滴静注バッグ３ｍｇ／１００ｍＬ「ＮＫ」</t>
  </si>
  <si>
    <t>2391400G1164</t>
  </si>
  <si>
    <t>グラニセトロン点滴静注バッグ３ｍｇ／１００ｍＬ「タカタ」 注射剤 1袋</t>
  </si>
  <si>
    <t>グラニセトロン点滴静注バッグ３ｍｇ／１００ｍＬ「タカタ」</t>
  </si>
  <si>
    <t>2391400G1229</t>
  </si>
  <si>
    <t>グラニセトロン点滴静注バッグ３ｍｇ／１００ｍＬ「テバ」 注射剤 1袋</t>
  </si>
  <si>
    <t>グラニセトロン点滴静注バッグ３ｍｇ／１００ｍＬ「テバ」</t>
  </si>
  <si>
    <t>2391400G1199</t>
  </si>
  <si>
    <t>グラニセトロン点滴静注バッグ３ｍｇ／１００ｍＬ「テルモ」 注射剤 1袋</t>
  </si>
  <si>
    <t>グラニセトロン点滴静注バッグ３ｍｇ／１００ｍＬ「テルモ」</t>
  </si>
  <si>
    <t>2391400G1202</t>
  </si>
  <si>
    <t>グラニセトロン点滴静注バッグ３ｍｇ／１００ｍＬ「マイラン」 注射剤 1袋</t>
  </si>
  <si>
    <t>グラニセトロン点滴静注バッグ３ｍｇ／１００ｍＬ「マイラン」</t>
  </si>
  <si>
    <t>グラニセトロン点滴静注バッグ３ｍｇ／５０ｍＬ「ＡＦＰ」 注射剤 1袋</t>
  </si>
  <si>
    <t>グラニセトロン点滴静注バッグ３ｍｇ／５０ｍＬ「ＡＦＰ」</t>
  </si>
  <si>
    <t>2391400G4015</t>
  </si>
  <si>
    <t>グラニセトロン塩酸塩３ｍｇ５０ｍＬキット</t>
  </si>
  <si>
    <t>グラニセトロン点滴静注バッグ３ｍｇ／５０ｍＬ「ＦＦＰ」 注射剤 1袋</t>
  </si>
  <si>
    <t>グラニセトロン点滴静注バッグ３ｍｇ／５０ｍＬ「ＦＦＰ」</t>
  </si>
  <si>
    <t>2391400G4074</t>
  </si>
  <si>
    <t>グラニセトロン点滴静注バッグ３ｍｇ／５０ｍＬ「ＨＫ」 注射剤 1袋</t>
  </si>
  <si>
    <t>グラニセトロン点滴静注バッグ３ｍｇ／５０ｍＬ「ＨＫ」</t>
  </si>
  <si>
    <t>2391400G4031</t>
  </si>
  <si>
    <t>グラニセトロン点滴静注バッグ３ｍｇ／５０ｍＬ「ＮＩＧ」 注射剤 1袋</t>
  </si>
  <si>
    <t>グラニセトロン点滴静注バッグ３ｍｇ／５０ｍＬ「ＮＩＧ」</t>
  </si>
  <si>
    <t>2391400G4104</t>
  </si>
  <si>
    <t>グラニセトロン点滴静注バッグ３ｍｇ／５０ｍＬ「ＮＫ」 注射剤 1袋</t>
  </si>
  <si>
    <t>グラニセトロン点滴静注バッグ３ｍｇ／５０ｍＬ「ＮＫ」</t>
  </si>
  <si>
    <t>2391400G4058</t>
  </si>
  <si>
    <t>グラニセトロン点滴静注バッグ３ｍｇ／５０ｍＬ「タカタ」 注射剤 1袋</t>
  </si>
  <si>
    <t>グラニセトロン点滴静注バッグ３ｍｇ／５０ｍＬ「タカタ」</t>
  </si>
  <si>
    <t>グラニセトロン点滴静注バッグ３ｍｇ／５０ｍＬ「テバ」 注射剤 1袋</t>
  </si>
  <si>
    <t>グラニセトロン点滴静注バッグ３ｍｇ／５０ｍＬ「テバ」</t>
  </si>
  <si>
    <t>2391400G4082</t>
  </si>
  <si>
    <t>グラニセトロン点滴静注バッグ３ｍｇ／５０ｍＬ「テルモ」 注射剤 1袋</t>
  </si>
  <si>
    <t>グラニセトロン点滴静注バッグ３ｍｇ／５０ｍＬ「テルモ」</t>
  </si>
  <si>
    <t>グラニセトロン点滴静注バッグ３ｍｇ／５０ｍＬ「マイラン」 注射剤 1袋</t>
  </si>
  <si>
    <t>グラニセトロン点滴静注バッグ３ｍｇ／５０ｍＬ「マイラン」</t>
  </si>
  <si>
    <t>グラニセトロン点滴静注バッグ３ｍｇ／５０ｍＬ「マイラン」 注射剤 1袋 オーバーラベル対応品</t>
  </si>
  <si>
    <t>グラニセトロン点滴静注液３ｍｇバッグ「アイロム」 注射剤 1袋</t>
  </si>
  <si>
    <t>グラニセトロン点滴静注液３ｍｇバッグ「アイロム」</t>
  </si>
  <si>
    <t>グラニセトロン点滴静注液３ｍｇバッグ「ケミファ」 注射剤 1袋</t>
  </si>
  <si>
    <t>グラニセトロン点滴静注液３ｍｇバッグ「ケミファ」</t>
  </si>
  <si>
    <t>2391400G1105</t>
  </si>
  <si>
    <t>グラニセトロン点滴静注液３ｍｇバッグ「サワイ」 注射剤 1袋</t>
  </si>
  <si>
    <t>グラニセトロン点滴静注液３ｍｇバッグ「サワイ」</t>
  </si>
  <si>
    <t>2391400G1075</t>
  </si>
  <si>
    <t>グラニセトロン点滴静注液３ｍｇバッグ「日医工」 注射剤 1袋</t>
  </si>
  <si>
    <t>グラニセトロン点滴静注液３ｍｇバッグ「日医工」</t>
  </si>
  <si>
    <t>2391400G1113</t>
  </si>
  <si>
    <t>グラニセトロン点滴静注液３ｍｇバッグ「明治」 注射剤 1袋</t>
  </si>
  <si>
    <t>グラニセトロン点滴静注液３ｍｇバッグ「明治」</t>
  </si>
  <si>
    <t>2391400G1121</t>
  </si>
  <si>
    <t>グラビタン１０注射液 注射剤 1管</t>
  </si>
  <si>
    <t>グラビタン１０注射液</t>
  </si>
  <si>
    <t>3121400A2019</t>
  </si>
  <si>
    <t>（局）チアミン塩化物塩酸塩注射液</t>
  </si>
  <si>
    <t>グラビタン２０注射液 注射剤 1管</t>
  </si>
  <si>
    <t>グラビタン２０注射液</t>
  </si>
  <si>
    <t>3121400A3015</t>
  </si>
  <si>
    <t>クラビット点滴静注５００ｍｇ／２０ｍＬ 注射剤 1瓶</t>
  </si>
  <si>
    <t>クラビット点滴静注５００ｍｇ／２０ｍＬ</t>
  </si>
  <si>
    <t>５００ｍｇ２０ｍＬ１瓶</t>
  </si>
  <si>
    <t>6241402A1021</t>
  </si>
  <si>
    <t>（局）クラビット点滴静注５００ｍｇ／２０ｍＬ</t>
  </si>
  <si>
    <t>クラビット点滴静注バッグ５００ｍｇ／１００ｍＬ 注射剤 1キット</t>
  </si>
  <si>
    <t>クラビット点滴静注バッグ５００ｍｇ／１００ｍＬ</t>
  </si>
  <si>
    <t>５００ｍｇ１００ｍＬ１キット</t>
  </si>
  <si>
    <t>6241402G1024</t>
  </si>
  <si>
    <t>（局）クラビット点滴静注バッグ５００ｍｇ／１００ｍＬ</t>
  </si>
  <si>
    <t>クラフォラン注射用０．５ｇ 注射剤 1瓶</t>
  </si>
  <si>
    <t>クラフォラン注射用０．５ｇ</t>
  </si>
  <si>
    <t>6132409D1050</t>
  </si>
  <si>
    <t>クラフォラン注射用１ｇ 注射剤 1瓶</t>
  </si>
  <si>
    <t>クラフォラン注射用１ｇ</t>
  </si>
  <si>
    <t>6132409D2056</t>
  </si>
  <si>
    <t>クラフォラン皮内反応用 注射剤 1管</t>
  </si>
  <si>
    <t>クラフォラン皮内反応用</t>
  </si>
  <si>
    <t>（注射剤（用時溶解）日局セフォタキシムナトリウム３００μｇ　溶解液日局生理食塩液２ｍＬ）</t>
  </si>
  <si>
    <t>（クラフォラン皮内反応用）</t>
  </si>
  <si>
    <t>皮内</t>
  </si>
  <si>
    <t>グランシリンジ１５０ 注射剤 1筒</t>
  </si>
  <si>
    <t>グランシリンジ１５０</t>
  </si>
  <si>
    <t>１５０μｇ０．６ｍＬ１筒</t>
  </si>
  <si>
    <t>3399405G2026</t>
  </si>
  <si>
    <t>（局）グランシリンジ１５０</t>
  </si>
  <si>
    <t>グランシリンジ７５ 注射剤 1筒</t>
  </si>
  <si>
    <t>グランシリンジ７５</t>
  </si>
  <si>
    <t>７５μｇ０．３ｍＬ１筒</t>
  </si>
  <si>
    <t>3399405G1020</t>
  </si>
  <si>
    <t>（局）グランシリンジ７５</t>
  </si>
  <si>
    <t>グランシリンジＭ３００ 注射剤 1筒</t>
  </si>
  <si>
    <t>グランシリンジＭ３００</t>
  </si>
  <si>
    <t>３００μｇ０．７ｍＬ１筒</t>
  </si>
  <si>
    <t>3399405G3022</t>
  </si>
  <si>
    <t>（局）グランシリンジＭ３００</t>
  </si>
  <si>
    <t>グラン注射液１５０ 注射剤 1管</t>
  </si>
  <si>
    <t>グラン注射液１５０</t>
  </si>
  <si>
    <t>１５０μｇ０．６ｍＬ１管</t>
  </si>
  <si>
    <t>3399405A2023</t>
  </si>
  <si>
    <t>（局）グラン注射液１５０</t>
  </si>
  <si>
    <t>グラン注射液７５ 注射剤 1管</t>
  </si>
  <si>
    <t>グラン注射液７５</t>
  </si>
  <si>
    <t>７５μｇ０．３ｍＬ１管</t>
  </si>
  <si>
    <t>3399405A1027</t>
  </si>
  <si>
    <t>（局）グラン注射液７５</t>
  </si>
  <si>
    <t>グラン注射液Ｍ３００ 注射剤 1管</t>
  </si>
  <si>
    <t>グラン注射液Ｍ３００</t>
  </si>
  <si>
    <t>３００μｇ０．７ｍＬ１管</t>
  </si>
  <si>
    <t>3399405A4026</t>
  </si>
  <si>
    <t>（局）グラン注射液Ｍ３００</t>
  </si>
  <si>
    <t>クリアクター静注用１６０万 注射剤 1瓶</t>
  </si>
  <si>
    <t>クリアクター静注用１６０万</t>
  </si>
  <si>
    <t>１６０万国際単位１瓶</t>
  </si>
  <si>
    <t>3959407D3030</t>
  </si>
  <si>
    <t>クリアクター静注用４０万 注射剤 1瓶</t>
  </si>
  <si>
    <t>クリアクター静注用４０万</t>
  </si>
  <si>
    <t>４０万国際単位１瓶</t>
  </si>
  <si>
    <t>3959407D1038</t>
  </si>
  <si>
    <t>クリアクター静注用８０万 注射剤 1瓶</t>
  </si>
  <si>
    <t>クリアクター静注用８０万</t>
  </si>
  <si>
    <t>８０万国際単位１瓶</t>
  </si>
  <si>
    <t>3959407D2034</t>
  </si>
  <si>
    <t>クリアクター注１６０万 注射剤 1瓶</t>
  </si>
  <si>
    <t>クリアクター注１６０万</t>
  </si>
  <si>
    <t>3959407D3022</t>
  </si>
  <si>
    <t>クリアクター注４０万 注射剤 1瓶</t>
  </si>
  <si>
    <t>クリアクター注４０万</t>
  </si>
  <si>
    <t>3959407D1020</t>
  </si>
  <si>
    <t>クリアクター注８０万 注射剤 1瓶</t>
  </si>
  <si>
    <t>クリアクター注８０万</t>
  </si>
  <si>
    <t>3959407D2026</t>
  </si>
  <si>
    <t>クリアボーンキット 注射剤 1瓶</t>
  </si>
  <si>
    <t>クリアボーンキット</t>
  </si>
  <si>
    <t>4300415X1025</t>
  </si>
  <si>
    <t>クリアボーン注 注射剤 1110ＭＢｑ バイアル</t>
  </si>
  <si>
    <t>クリアボーン注</t>
  </si>
  <si>
    <t>4300413A1023</t>
  </si>
  <si>
    <t>クリアボーン注 注射剤 1850ＭＢｑ バイアル</t>
  </si>
  <si>
    <t>クリアボーン注 注射剤 555ＭＢｑ シリンジ</t>
  </si>
  <si>
    <t>クリアボーン注 注射剤 740ＭＢｑ シリンジ</t>
  </si>
  <si>
    <t>クリースビータ皮下注１０ｍｇ 注射剤 1瓶</t>
  </si>
  <si>
    <t>クリースビータ皮下注１０ｍｇ</t>
  </si>
  <si>
    <t>１０ｍｇ１ｍＬ１瓶</t>
  </si>
  <si>
    <t>3999452A1024</t>
  </si>
  <si>
    <t>クリースビータ皮下注１０ｍｇシリンジ 注射剤 1筒</t>
  </si>
  <si>
    <t>クリースビータ皮下注１０ｍｇシリンジ</t>
  </si>
  <si>
    <t>１０ｍｇ０．３３ｍＬ１筒</t>
  </si>
  <si>
    <t>3999452G1027</t>
  </si>
  <si>
    <t>クリースビータ皮下注２０ｍｇ 注射剤 1瓶</t>
  </si>
  <si>
    <t>クリースビータ皮下注２０ｍｇ</t>
  </si>
  <si>
    <t>3999452A2020</t>
  </si>
  <si>
    <t>クリースビータ皮下注２０ｍｇシリンジ 注射剤 1筒</t>
  </si>
  <si>
    <t>クリースビータ皮下注２０ｍｇシリンジ</t>
  </si>
  <si>
    <t>２０ｍｇ０．６７ｍＬ１筒</t>
  </si>
  <si>
    <t>3999452G2023</t>
  </si>
  <si>
    <t>クリースビータ皮下注３０ｍｇ 注射剤 1瓶</t>
  </si>
  <si>
    <t>クリースビータ皮下注３０ｍｇ</t>
  </si>
  <si>
    <t>３０ｍｇ１ｍＬ１瓶</t>
  </si>
  <si>
    <t>3999452A3027</t>
  </si>
  <si>
    <t>クリースビータ皮下注３０ｍｇシリンジ 注射剤 1筒</t>
  </si>
  <si>
    <t>クリースビータ皮下注３０ｍｇシリンジ</t>
  </si>
  <si>
    <t>３０ｍｇ１ｍＬ１筒</t>
  </si>
  <si>
    <t>3999452G3020</t>
  </si>
  <si>
    <t>グリオロン関節注２５ｍｇ 注射剤 1管</t>
  </si>
  <si>
    <t>グリオロン関節注２５ｍｇ</t>
  </si>
  <si>
    <t>クリストファン注 注射剤 1管</t>
  </si>
  <si>
    <t>クリストファン注</t>
  </si>
  <si>
    <t>3140500A2020</t>
  </si>
  <si>
    <t>クリストファン注 注射剤 1管 ガラスアンプル</t>
  </si>
  <si>
    <t>クリスマシン－Ｍ 注射剤 1瓶</t>
  </si>
  <si>
    <t>クリスマシン－Ｍ</t>
  </si>
  <si>
    <t>４００単位１瓶（溶解液付）</t>
  </si>
  <si>
    <t>6343429D6010</t>
  </si>
  <si>
    <t>乾燥濃縮人血液凝固第Ⅸ因子</t>
  </si>
  <si>
    <t>6343429D8013</t>
  </si>
  <si>
    <t>クリスマシンＭ静注用１０００単位 注射剤 1瓶</t>
  </si>
  <si>
    <t>クリスマシンＭ静注用１０００単位</t>
  </si>
  <si>
    <t>クリスマシンＭ静注用４００単位 注射剤 1瓶</t>
  </si>
  <si>
    <t>クリスマシンＭ静注用４００単位</t>
  </si>
  <si>
    <t>グリセオール注 注射剤 1袋</t>
  </si>
  <si>
    <t>グリセオール注</t>
  </si>
  <si>
    <t>2190501A4084</t>
  </si>
  <si>
    <t>2190501A5064</t>
  </si>
  <si>
    <t>2190501A6087</t>
  </si>
  <si>
    <t>グリセリン・果糖配合点滴静注「ＨＫ」 注射剤 1袋 ２００ｍＬ</t>
  </si>
  <si>
    <t>グリセリン・果糖配合点滴静注「ＨＫ」</t>
  </si>
  <si>
    <t>2190501A4106</t>
  </si>
  <si>
    <t>２００ｍＬ</t>
  </si>
  <si>
    <t>グリセリン・果糖配合点滴静注「ＨＫ」 注射剤 1袋 ３００ｍＬ</t>
  </si>
  <si>
    <t>2190501A6109</t>
  </si>
  <si>
    <t>３００ｍＬ</t>
  </si>
  <si>
    <t>グリセリン・果糖配合点滴静注「ＨＫ」 注射剤 1瓶</t>
  </si>
  <si>
    <t>2190501A3100</t>
  </si>
  <si>
    <t>グリセレブ配合点滴静注 注射剤 1袋 ＴＰ－Ａ０２ＧＣＳ</t>
  </si>
  <si>
    <t>グリセレブ配合点滴静注</t>
  </si>
  <si>
    <t>2190501A4114</t>
  </si>
  <si>
    <t>ＴＰ－Ａ０２ＧＣＳ</t>
  </si>
  <si>
    <t>グリセレブ配合点滴静注 注射剤 1袋 ＴＰ－Ａ０３ＧＣＳ</t>
  </si>
  <si>
    <t>2190501A6117</t>
  </si>
  <si>
    <t>ＴＰ－Ａ０３ＧＣＳ</t>
  </si>
  <si>
    <t>グリセレブ配合点滴静注 注射剤 1袋 ＴＰ－Ａ０５ＧＣＳ</t>
  </si>
  <si>
    <t>2190501A5080</t>
  </si>
  <si>
    <t>ＴＰ－Ａ０５ＧＣＳ</t>
  </si>
  <si>
    <t>クリニザルツ輸液 注射剤 1袋</t>
  </si>
  <si>
    <t>クリニザルツ輸液</t>
  </si>
  <si>
    <t>3319542A4024</t>
  </si>
  <si>
    <t>クリニザルツ輸液 注射剤 1瓶</t>
  </si>
  <si>
    <t>3319542A2056</t>
  </si>
  <si>
    <t>クリバリン注１０００ 注射剤 1瓶</t>
  </si>
  <si>
    <t>クリバリン注１０００</t>
  </si>
  <si>
    <t>５０００低分子ヘパリン国際単位１瓶</t>
  </si>
  <si>
    <t>3334405A2037</t>
  </si>
  <si>
    <t>アボットジャパン</t>
  </si>
  <si>
    <t>クリバリン透析用１０００単位／ｍＬバイアル５ｍＬ 注射剤 1瓶</t>
  </si>
  <si>
    <t>クリバリン透析用１０００単位／ｍＬバイアル５ｍＬ</t>
  </si>
  <si>
    <t>５，０００低分子ヘパリン国際単位１瓶</t>
  </si>
  <si>
    <t>3334405A2045</t>
  </si>
  <si>
    <t>グリファーゲン静注２０ｍＬ 注射剤 1管</t>
  </si>
  <si>
    <t>グリファーゲン静注２０ｍＬ</t>
  </si>
  <si>
    <t>クリプトン（８１ｍＫｒ）ジェネレータ 注射剤 185ＭＢｑ</t>
  </si>
  <si>
    <t>クリプトン（８１ｍＫｒ）ジェネレータ</t>
  </si>
  <si>
    <t>4300701G1028</t>
  </si>
  <si>
    <t>クリプトン（８１ｍＫｒ）ジェネレータ 注射剤 370ＭＢｑ</t>
  </si>
  <si>
    <t>グリポーゼ配合点滴静注 注射剤 1瓶</t>
  </si>
  <si>
    <t>グリポーゼ配合点滴静注</t>
  </si>
  <si>
    <t>2190501A1018</t>
  </si>
  <si>
    <t>濃グリセリン・果糖２００ｍＬ注射液</t>
  </si>
  <si>
    <t>３００ｍＬ１瓶</t>
  </si>
  <si>
    <t>2190501A2014</t>
  </si>
  <si>
    <t>濃グリセリン・果糖３００ｍＬ注射液</t>
  </si>
  <si>
    <t>2190501A3010</t>
  </si>
  <si>
    <t>濃グリセリン・果糖５００ｍＬ注射液</t>
  </si>
  <si>
    <t>グリマッケン注 注射剤 1瓶</t>
  </si>
  <si>
    <t>グリマッケン注</t>
  </si>
  <si>
    <t>2190501A1050</t>
  </si>
  <si>
    <t>2190501A2073</t>
  </si>
  <si>
    <t>2190501A3045</t>
  </si>
  <si>
    <t>グリマッケン注 注射剤 1瓶 オーバーラベル対応品</t>
  </si>
  <si>
    <t>クリンダマイシンリン酸エステル注３００ｍｇ「Ｆ」 注射剤 1管</t>
  </si>
  <si>
    <t>クリンダマイシンリン酸エステル注３００ｍｇ「Ｆ」</t>
  </si>
  <si>
    <t>３００ｍｇ１管</t>
  </si>
  <si>
    <t>6112401A1011</t>
  </si>
  <si>
    <t>クリンダマイシンリン酸エステル３００ｍｇ注射液</t>
  </si>
  <si>
    <t>クリンダマイシンリン酸エステル注３００ｍｇ「トーワ」 注射剤 1管</t>
  </si>
  <si>
    <t>クリンダマイシンリン酸エステル注３００ｍｇ「トーワ」</t>
  </si>
  <si>
    <t>6112401A1151</t>
  </si>
  <si>
    <t>（局）クリンダマイシンリン酸エステル注３００ｍｇ「トーワ」</t>
  </si>
  <si>
    <t>クリンダマイシンリン酸エステル注６００ｍｇ「Ｆ」 注射剤 1管</t>
  </si>
  <si>
    <t>クリンダマイシンリン酸エステル注６００ｍｇ「Ｆ」</t>
  </si>
  <si>
    <t>６００ｍｇ１管</t>
  </si>
  <si>
    <t>6112401A2018</t>
  </si>
  <si>
    <t>クリンダマイシンリン酸エステル６００ｍｇ注射液</t>
  </si>
  <si>
    <t>クリンダマイシンリン酸エステル注６００ｍｇ「トーワ」 注射剤 1管</t>
  </si>
  <si>
    <t>クリンダマイシンリン酸エステル注６００ｍｇ「トーワ」</t>
  </si>
  <si>
    <t>6112401A2166</t>
  </si>
  <si>
    <t>（局）クリンダマイシンリン酸エステル注６００ｍｇ「トーワ」</t>
  </si>
  <si>
    <t>クリンダマイシンリン酸エステル注射液３００ｍｇ「ＮＩＧ」 注射剤 1管</t>
  </si>
  <si>
    <t>クリンダマイシンリン酸エステル注射液３００ｍｇ「ＮＩＧ」</t>
  </si>
  <si>
    <t>6112401A1194</t>
  </si>
  <si>
    <t>（局）クリンダマイシンリン酸エステル注射液３００ｍｇ「ＮＩＧ」</t>
  </si>
  <si>
    <t>クリンダマイシンリン酸エステル注射液３００ｍｇ「ＮＰ」 注射剤 1管</t>
  </si>
  <si>
    <t>クリンダマイシンリン酸エステル注射液３００ｍｇ「ＮＰ」</t>
  </si>
  <si>
    <t>6112401A1178</t>
  </si>
  <si>
    <t>（局）クリンダマイシンリン酸エステル注射液３００ｍｇ「ＮＰ」</t>
  </si>
  <si>
    <t>クリンダマイシンリン酸エステル注射液３００ｍｇ「サワイ」 注射剤 1管</t>
  </si>
  <si>
    <t>クリンダマイシンリン酸エステル注射液３００ｍｇ「サワイ」</t>
  </si>
  <si>
    <t>6112401A1135</t>
  </si>
  <si>
    <t>（局）クリンダマイシンリン酸エステル注射液３００ｍｇ「サワイ」</t>
  </si>
  <si>
    <t>日局５％ブドウ糖注射液、日局生理食塩液又はアミノ酸製剤等の補液</t>
  </si>
  <si>
    <t>クリンダマイシンリン酸エステル注射液６００ｍｇ「ＮＩＧ」 注射剤 1管</t>
  </si>
  <si>
    <t>クリンダマイシンリン酸エステル注射液６００ｍｇ「ＮＩＧ」</t>
  </si>
  <si>
    <t>6112401A2204</t>
  </si>
  <si>
    <t>（局）クリンダマイシンリン酸エステル注射液６００ｍｇ「ＮＩＧ」</t>
  </si>
  <si>
    <t>クリンダマイシンリン酸エステル注射液６００ｍｇ「ＮＰ」 注射剤 1管</t>
  </si>
  <si>
    <t>クリンダマイシンリン酸エステル注射液６００ｍｇ「ＮＰ」</t>
  </si>
  <si>
    <t>6112401A2182</t>
  </si>
  <si>
    <t>（局）クリンダマイシンリン酸エステル注射液６００ｍｇ「ＮＰ」</t>
  </si>
  <si>
    <t>クリンダマイシンリン酸エステル注射液６００ｍｇ「サワイ」 注射剤 1管</t>
  </si>
  <si>
    <t>クリンダマイシンリン酸エステル注射液６００ｍｇ「サワイ」</t>
  </si>
  <si>
    <t>6112401A2158</t>
  </si>
  <si>
    <t>（局）クリンダマイシンリン酸エステル注射液６００ｍｇ「サワイ」</t>
  </si>
  <si>
    <t>クリンダマイシン注３００ｍｇシリンジ「タイヨー」 注射剤 1筒</t>
  </si>
  <si>
    <t>クリンダマイシン注３００ｍｇシリンジ「タイヨー」</t>
  </si>
  <si>
    <t>３００ｍｇ２ｍＬ１筒</t>
  </si>
  <si>
    <t>6112401G1022</t>
  </si>
  <si>
    <t>クリンダマイシン注６００ｍｇシリンジ「タイヨー」 注射剤 1筒</t>
  </si>
  <si>
    <t>クリンダマイシン注６００ｍｇシリンジ「タイヨー」</t>
  </si>
  <si>
    <t>６００ｍｇ４ｍＬ１筒</t>
  </si>
  <si>
    <t>6112401G2029</t>
  </si>
  <si>
    <t>クリンダマイシン注射液３００ｍｇ「ＮＩＧ」 注射剤 1管</t>
  </si>
  <si>
    <t>クリンダマイシン注射液３００ｍｇ「ＮＩＧ」</t>
  </si>
  <si>
    <t>6112401A1186</t>
  </si>
  <si>
    <t>（局）クリンダマイシン注射液３００ｍｇ「ＮＩＧ」</t>
  </si>
  <si>
    <t>クリンダマイシン注射液３００ｍｇ「タイヨー」 注射剤 1管</t>
  </si>
  <si>
    <t>クリンダマイシン注射液３００ｍｇ「タイヨー」</t>
  </si>
  <si>
    <t>クリンダマイシン注射液６００ｍｇ「ＮＩＧ」 注射剤 1管</t>
  </si>
  <si>
    <t>クリンダマイシン注射液６００ｍｇ「ＮＩＧ」</t>
  </si>
  <si>
    <t>6112401A2190</t>
  </si>
  <si>
    <t>（局）クリンダマイシン注射液６００ｍｇ「ＮＩＧ」</t>
  </si>
  <si>
    <t>クリンダマイシン注射液６００ｍｇ「タイヨー」 注射剤 1管</t>
  </si>
  <si>
    <t>クリンダマイシン注射液６００ｍｇ「タイヨー」</t>
  </si>
  <si>
    <t>グルアセト３５注 注射剤 1袋</t>
  </si>
  <si>
    <t>グルアセト３５注</t>
  </si>
  <si>
    <t>3319560A2046</t>
  </si>
  <si>
    <t>２５０ｍＬ１袋</t>
  </si>
  <si>
    <t>3319560A1031</t>
  </si>
  <si>
    <t>グルアセト３５注 注射剤 1瓶</t>
  </si>
  <si>
    <t>3319560A3026</t>
  </si>
  <si>
    <t>グルカゴンＧノボ注射用１ｍｇ 注射剤 1瓶</t>
  </si>
  <si>
    <t>グルカゴンＧノボ注射用１ｍｇ</t>
  </si>
  <si>
    <t>１ｍｇ１瓶（溶解液付）</t>
  </si>
  <si>
    <t>7229402D1036</t>
  </si>
  <si>
    <t>7229402D2024</t>
  </si>
  <si>
    <t>グルカゴン注射用１単位「Ｆ」 注射剤 1瓶</t>
  </si>
  <si>
    <t>グルカゴン注射用１単位「Ｆ」</t>
  </si>
  <si>
    <t>１Ｕ．Ｓ．Ｐ．単位１瓶（溶解液付）</t>
  </si>
  <si>
    <t>7229400D1096</t>
  </si>
  <si>
    <t>グルカゴン注射用１単位「ＩＬＳ」 注射剤 1瓶</t>
  </si>
  <si>
    <t>グルカゴン注射用１単位「ＩＬＳ」</t>
  </si>
  <si>
    <t>7229400D1100</t>
  </si>
  <si>
    <t>グルカゴン注射用１単位「イトウ」 注射剤 1瓶</t>
  </si>
  <si>
    <t>グルカゴン注射用１単位「イトウ」</t>
  </si>
  <si>
    <t>7229400D1088</t>
  </si>
  <si>
    <t>グルコリン配合静注 注射剤 1管</t>
  </si>
  <si>
    <t>グルコリン配合静注</t>
  </si>
  <si>
    <t>グルタチオン注射用２００ｍｇ「ＮＩＧ」 注射剤 1管</t>
  </si>
  <si>
    <t>グルタチオン注射用２００ｍｇ「ＮＩＧ」</t>
  </si>
  <si>
    <t>3922400D3136</t>
  </si>
  <si>
    <t>グルタチオン注射用２００ｍｇ「タイヨー」 注射剤 1管</t>
  </si>
  <si>
    <t>グルタチオン注射用２００ｍｇ「タイヨー」</t>
  </si>
  <si>
    <t>3922400D3110</t>
  </si>
  <si>
    <t>グルトパ注１２００万 注射剤 1瓶</t>
  </si>
  <si>
    <t>グルトパ注１２００万</t>
  </si>
  <si>
    <t>3959402D2031</t>
  </si>
  <si>
    <t>グルトパ注２４００万 注射剤 1瓶</t>
  </si>
  <si>
    <t>グルトパ注２４００万</t>
  </si>
  <si>
    <t>3959402D3038</t>
  </si>
  <si>
    <t>グルトパ注６００万 注射剤 1瓶</t>
  </si>
  <si>
    <t>グルトパ注６００万</t>
  </si>
  <si>
    <t>3959402D1035</t>
  </si>
  <si>
    <t>クレキサン皮下注キット２０００ＩＵ 注射剤 1筒</t>
  </si>
  <si>
    <t>クレキサン皮下注キット２０００ＩＵ</t>
  </si>
  <si>
    <t>２，０００低分子ヘパリン国際単位０．２ｍＬ１筒</t>
  </si>
  <si>
    <t>3334406G1020</t>
  </si>
  <si>
    <t>クレキサン皮下注キット２０００ＩＵ 注射剤 1筒 旧品</t>
  </si>
  <si>
    <t>クレセンバ点滴静注用２００ｍｇ 注射剤 1瓶</t>
  </si>
  <si>
    <t>クレセンバ点滴静注用２００ｍｇ</t>
  </si>
  <si>
    <t>6179404D1029</t>
  </si>
  <si>
    <t>グロウジェクトＢＣ注射用８ｍｇ 注射剤 1筒 （ホルダー変更品）</t>
  </si>
  <si>
    <t>グロウジェクトＢＣ注射用８ｍｇ</t>
  </si>
  <si>
    <t>８ｍｇ１筒（溶解液付）</t>
  </si>
  <si>
    <t>2412402L2038</t>
  </si>
  <si>
    <t>注射用水（ベンジルアルコール９．２７ｍｇ含有）</t>
  </si>
  <si>
    <t>（ホルダー変更品）</t>
  </si>
  <si>
    <t>グロウジェクト注射用１．３３ｍｇ 注射剤 1瓶</t>
  </si>
  <si>
    <t>グロウジェクト注射用１．３３ｍｇ</t>
  </si>
  <si>
    <t>１．３３ｍｇ１瓶（溶解液付）</t>
  </si>
  <si>
    <t>2412402D8074</t>
  </si>
  <si>
    <t>グロウジェクト注射用８ｍｇ 注射剤 1瓶</t>
  </si>
  <si>
    <t>グロウジェクト注射用８ｍｇ</t>
  </si>
  <si>
    <t>８ｍｇ１瓶（溶解液付）</t>
  </si>
  <si>
    <t>2412402L3050</t>
  </si>
  <si>
    <t>注射用水（ベンジルアルコール８．６４ｍｇ）</t>
  </si>
  <si>
    <t>グロウジェクト皮下注１２ｍｇ 注射剤 1筒</t>
  </si>
  <si>
    <t>グロウジェクト皮下注１２ｍｇ</t>
  </si>
  <si>
    <t>１２ｍｇ１筒</t>
  </si>
  <si>
    <t>2412402A5036</t>
  </si>
  <si>
    <t>グロウジェクト皮下注６ｍｇ 注射剤 1筒</t>
  </si>
  <si>
    <t>グロウジェクト皮下注６ｍｇ</t>
  </si>
  <si>
    <t>６ｍｇ１筒</t>
  </si>
  <si>
    <t>2412402A6024</t>
  </si>
  <si>
    <t>クロール・トリメトン注１０ｍｇ 注射剤 1管</t>
  </si>
  <si>
    <t>クロール・トリメトン注１０ｍｇ</t>
  </si>
  <si>
    <t>4419401A3012</t>
  </si>
  <si>
    <t>クロール・トリメトン注１０ｍｇ 注射剤 1管 生産委託品</t>
  </si>
  <si>
    <t>クロスエイトＭ１０００ 注射剤 1瓶</t>
  </si>
  <si>
    <t>クロスエイトＭ１０００</t>
  </si>
  <si>
    <t>6343406X8019</t>
  </si>
  <si>
    <t>乾燥濃縮人血液凝固第Ⅷ因子</t>
  </si>
  <si>
    <t>日本赤十字社</t>
  </si>
  <si>
    <t>クロスエイトＭ２５０ 注射剤 1瓶</t>
  </si>
  <si>
    <t>クロスエイトＭ２５０</t>
  </si>
  <si>
    <t>6343406X5010</t>
  </si>
  <si>
    <t>クロスエイトＭ５００ 注射剤 1瓶</t>
  </si>
  <si>
    <t>クロスエイトＭ５００</t>
  </si>
  <si>
    <t>6343406X6016</t>
  </si>
  <si>
    <t>クロスエイトＭＣ静注用１０００単位 注射剤 1瓶</t>
  </si>
  <si>
    <t>クロスエイトＭＣ静注用１０００単位</t>
  </si>
  <si>
    <t>クロスエイトＭＣ静注用２０００単位 注射剤 1瓶</t>
  </si>
  <si>
    <t>クロスエイトＭＣ静注用２０００単位</t>
  </si>
  <si>
    <t>6343406X9015</t>
  </si>
  <si>
    <t>クロスエイトＭＣ静注用２５０単位 注射剤 1瓶</t>
  </si>
  <si>
    <t>クロスエイトＭＣ静注用２５０単位</t>
  </si>
  <si>
    <t>クロスエイトＭＣ静注用３０００単位 注射剤 1瓶</t>
  </si>
  <si>
    <t>クロスエイトＭＣ静注用３０００単位</t>
  </si>
  <si>
    <t>３，０００単位１瓶（溶解液付）</t>
  </si>
  <si>
    <t>6343406Y1010</t>
  </si>
  <si>
    <t>クロスエイトＭＣ静注用５００単位 注射剤 1瓶</t>
  </si>
  <si>
    <t>クロスエイトＭＣ静注用５００単位</t>
  </si>
  <si>
    <t>クロスエイトＭ静注用１０００単位 注射剤 1瓶</t>
  </si>
  <si>
    <t>クロスエイトＭ静注用１０００単位</t>
  </si>
  <si>
    <t>クロスエイトＭ静注用２５０単位 注射剤 1瓶</t>
  </si>
  <si>
    <t>クロスエイトＭ静注用２５０単位</t>
  </si>
  <si>
    <t>クロスエイトＭ静注用５００単位 注射剤 1瓶</t>
  </si>
  <si>
    <t>クロスエイトＭ静注用５００単位</t>
  </si>
  <si>
    <t>グロブリン－Ｗｆ 注射剤 10ｍＬ</t>
  </si>
  <si>
    <t>グロブリン－Ｗｆ</t>
  </si>
  <si>
    <t>グロブリン－Ｗｆ 注射剤 3ｍＬ</t>
  </si>
  <si>
    <t>グロブリン筋注１５００ｍｇ／１０ｍＬ「ＪＢ」 注射剤 10ｍＬ</t>
  </si>
  <si>
    <t>グロブリン筋注１５００ｍｇ／１０ｍＬ「ＪＢ」</t>
  </si>
  <si>
    <t>6343412X1176</t>
  </si>
  <si>
    <t>（局）グロブリン筋注１５００ｍｇ／１０ｍＬ「ＪＢ」</t>
  </si>
  <si>
    <t>グロブリン筋注１５００ｍｇ／１０ｍＬ「ベネシス」 注射剤 10ｍＬ</t>
  </si>
  <si>
    <t>グロブリン筋注１５００ｍｇ／１０ｍＬ「ベネシス」</t>
  </si>
  <si>
    <t>グロブリン筋注４５０ｍｇ／３ｍＬ「ＪＢ」 注射剤 3ｍＬ</t>
  </si>
  <si>
    <t>グロブリン筋注４５０ｍｇ／３ｍＬ「ＪＢ」</t>
  </si>
  <si>
    <t>6343412X1168</t>
  </si>
  <si>
    <t>（局）グロブリン筋注４５０ｍｇ／３ｍＬ「ＪＢ」</t>
  </si>
  <si>
    <t>グロブリン筋注４５０ｍｇ／３ｍＬ「ベネシス」 注射剤 3ｍＬ</t>
  </si>
  <si>
    <t>グロブリン筋注４５０ｍｇ／３ｍＬ「ベネシス」</t>
  </si>
  <si>
    <t>グロベニン－Ｉ１０％静注１０ｇ／１００ｍＬ 注射剤 1瓶</t>
  </si>
  <si>
    <t>グロベニン－Ｉ１０％静注１０ｇ／１００ｍＬ</t>
  </si>
  <si>
    <t>１０ｇ１００ｍＬ１瓶</t>
  </si>
  <si>
    <t>6343427H3022</t>
  </si>
  <si>
    <t>グロベニン－Ｉ１０％静注２０ｇ／２００ｍＬ 注射剤 1瓶</t>
  </si>
  <si>
    <t>グロベニン－Ｉ１０％静注２０ｇ／２００ｍＬ</t>
  </si>
  <si>
    <t>２０ｇ２００ｍＬ１瓶</t>
  </si>
  <si>
    <t>6343427H4029</t>
  </si>
  <si>
    <t>グロベニン－Ｉ１０％静注５ｇ／５０ｍＬ 注射剤 1瓶</t>
  </si>
  <si>
    <t>グロベニン－Ｉ１０％静注５ｇ／５０ｍＬ</t>
  </si>
  <si>
    <t>５ｇ５０ｍＬ１瓶</t>
  </si>
  <si>
    <t>6343427H2026</t>
  </si>
  <si>
    <t>クロロマイセチンサクシネート静注用１ｇ 注射剤 1瓶</t>
  </si>
  <si>
    <t>クロロマイセチンサクシネート静注用１ｇ</t>
  </si>
  <si>
    <t>１ｇ１瓶（溶解液付）</t>
  </si>
  <si>
    <t>6151401F1033</t>
  </si>
  <si>
    <t>ケイセントラ静注用１０００ 注射剤 1瓶</t>
  </si>
  <si>
    <t>ケイセントラ静注用１０００</t>
  </si>
  <si>
    <t>6343449D2020</t>
  </si>
  <si>
    <t>ケイセントラ静注用５００ 注射剤 1瓶</t>
  </si>
  <si>
    <t>ケイセントラ静注用５００</t>
  </si>
  <si>
    <t>6343449D1024</t>
  </si>
  <si>
    <t>ケイツーＮ静注１０ｍｇ 注射剤 1管</t>
  </si>
  <si>
    <t>ケイツーＮ静注１０ｍｇ</t>
  </si>
  <si>
    <t>3160401A6041</t>
  </si>
  <si>
    <t>ケサンラ点滴静注液３５０ｍｇ 注射剤 1瓶</t>
  </si>
  <si>
    <t>ケサンラ点滴静注液３５０ｍｇ</t>
  </si>
  <si>
    <t>３５０ｍｇ２０ｍＬ１瓶</t>
  </si>
  <si>
    <t>1190409A1020</t>
  </si>
  <si>
    <t>ケシンプタ皮下注２０ｍｇペン 注射剤 1キット</t>
  </si>
  <si>
    <t>ケシンプタ皮下注２０ｍｇペン</t>
  </si>
  <si>
    <t>２０ｍｇ０．４ｍＬ１キット</t>
  </si>
  <si>
    <t>1190405G1024</t>
  </si>
  <si>
    <t>ゲストロン・５０００ 注射剤 1管</t>
  </si>
  <si>
    <t>ゲストロン・５０００</t>
  </si>
  <si>
    <t>2413402X4048</t>
  </si>
  <si>
    <t>（局）ゲストロン・５０００</t>
  </si>
  <si>
    <t>ゲストロン筋注用５０００単位 注射剤 1管</t>
  </si>
  <si>
    <t>ゲストロン筋注用５０００単位</t>
  </si>
  <si>
    <t>ケタラール筋注用５００ｍｇ 注射剤 1瓶</t>
  </si>
  <si>
    <t>ケタラール筋注用５００ｍｇ</t>
  </si>
  <si>
    <t>1119400A2038</t>
  </si>
  <si>
    <t>（麻）ケタラール筋注用５００ｍｇ</t>
  </si>
  <si>
    <t>ケタラール筋注用５００ｍｇ 注射剤 1瓶 包装変更品</t>
  </si>
  <si>
    <t>ケタラール静注用２００ｍｇ 注射剤 1瓶</t>
  </si>
  <si>
    <t>ケタラール静注用２００ｍｇ</t>
  </si>
  <si>
    <t>２００ｍｇ２０ｍＬ１瓶</t>
  </si>
  <si>
    <t>1119400A1031</t>
  </si>
  <si>
    <t>（麻）ケタラール静注用２００ｍｇ</t>
  </si>
  <si>
    <t>ケタラール静注用２００ｍｇ 注射剤 1瓶 包装変更品</t>
  </si>
  <si>
    <t>ケタラール静注用５０ｍｇ 注射剤 1管</t>
  </si>
  <si>
    <t>ケタラール静注用５０ｍｇ</t>
  </si>
  <si>
    <t>５０ｍｇ５ｍＬ１管</t>
  </si>
  <si>
    <t>1119400A3026</t>
  </si>
  <si>
    <t>（麻）ケタラール静注用５０ｍｇ</t>
  </si>
  <si>
    <t>ケタラール静注用５０ｍｇ 注射剤 1管 包装変更品</t>
  </si>
  <si>
    <t>ケトプロフェン筋注５０ｍｇ「日新」 注射剤 1管</t>
  </si>
  <si>
    <t>ケトプロフェン筋注５０ｍｇ「日新」</t>
  </si>
  <si>
    <t>1149402A1080</t>
  </si>
  <si>
    <t>ケトプロフェン筋注５０ｍｇ「日新」 注射剤 1管 ガラスアンプル</t>
  </si>
  <si>
    <t>ケナコルト－Ａ筋注用関節腔内用水懸注４０ｍｇ／１ｍＬ 注射剤 1瓶</t>
  </si>
  <si>
    <t>ケナコルト－Ａ筋注用関節腔内用水懸注４０ｍｇ／１ｍＬ</t>
  </si>
  <si>
    <t>４０ｍｇ１ｍＬ１瓶</t>
  </si>
  <si>
    <t>2454402A3033</t>
  </si>
  <si>
    <t>ケナコルト－Ａ皮内用関節腔内用水懸注５０ｍｇ／５ｍＬ 注射剤 5ｍＬ</t>
  </si>
  <si>
    <t>ケナコルト－Ａ皮内用関節腔内用水懸注５０ｍｇ／５ｍＬ</t>
  </si>
  <si>
    <t>１０ｍｇ１ｍＬバイアル</t>
  </si>
  <si>
    <t>2454402A2037</t>
  </si>
  <si>
    <t>ケブザラ皮下注１５０ｍｇオートインジェクター 注射剤 1キット</t>
  </si>
  <si>
    <t>ケブザラ皮下注１５０ｍｇオートインジェクター</t>
  </si>
  <si>
    <t>１５０ｍｇ１．１４ｍＬ１キット</t>
  </si>
  <si>
    <t>3999444G3025</t>
  </si>
  <si>
    <t>ケブザラ皮下注１５０ｍｇシリンジ 注射剤 1筒</t>
  </si>
  <si>
    <t>ケブザラ皮下注１５０ｍｇシリンジ</t>
  </si>
  <si>
    <t>１５０ｍｇ１．１４ｍＬ１筒</t>
  </si>
  <si>
    <t>3999444G1022</t>
  </si>
  <si>
    <t>ケブザラ皮下注２００ｍｇオートインジェクター 注射剤 1キット</t>
  </si>
  <si>
    <t>ケブザラ皮下注２００ｍｇオートインジェクター</t>
  </si>
  <si>
    <t>２００ｍｇ１．１４ｍＬ１キット</t>
  </si>
  <si>
    <t>3999444G4021</t>
  </si>
  <si>
    <t>ケブザラ皮下注２００ｍｇシリンジ 注射剤 1筒</t>
  </si>
  <si>
    <t>ケブザラ皮下注２００ｍｇシリンジ</t>
  </si>
  <si>
    <t>２００ｍｇ１．１４ｍＬ１筒</t>
  </si>
  <si>
    <t>3999444G2029</t>
  </si>
  <si>
    <t>ケベラＳ注 注射剤 1管 ガラス容器</t>
  </si>
  <si>
    <t>ケベラＳ注</t>
  </si>
  <si>
    <t>3919502A1120</t>
  </si>
  <si>
    <t>ガラス容器</t>
  </si>
  <si>
    <t>ケベラＳ注 注射剤 1管 プラスチック容器</t>
  </si>
  <si>
    <t>プラスチック容器</t>
  </si>
  <si>
    <t>ケミスポリン静注用０．２５ｇ 注射剤 1瓶</t>
  </si>
  <si>
    <t>ケミスポリン静注用０．２５ｇ</t>
  </si>
  <si>
    <t>6132400F1084</t>
  </si>
  <si>
    <t>（局）ケミスポリン静注用０．２５ｇ</t>
  </si>
  <si>
    <t>ケミスポリン静注用０．５ｇ 注射剤 1瓶</t>
  </si>
  <si>
    <t>ケミスポリン静注用０．５ｇ</t>
  </si>
  <si>
    <t>6132400F2137</t>
  </si>
  <si>
    <t>（局）ケミスポリン静注用０．５ｇ</t>
  </si>
  <si>
    <t>ケミスポリン静注用１ｇ 注射剤 1瓶</t>
  </si>
  <si>
    <t>ケミスポリン静注用１ｇ</t>
  </si>
  <si>
    <t>6132400F3168</t>
  </si>
  <si>
    <t>（局）ケミスポリン静注用１ｇ</t>
  </si>
  <si>
    <t>ゲムシタビン点滴静注液１ｇ／２５ｍＬ「ＮＫ」 注射剤 1瓶</t>
  </si>
  <si>
    <t>ゲムシタビン点滴静注液１ｇ／２５ｍＬ「ＮＫ」</t>
  </si>
  <si>
    <t>１ｇ２５ｍＬ１瓶</t>
  </si>
  <si>
    <t>4224403A2030</t>
  </si>
  <si>
    <t>ゲムシタビン点滴静注液１ｇ／２６．３ｍＬ「ホスピーラ」 注射剤 1瓶</t>
  </si>
  <si>
    <t>ゲムシタビン点滴静注液１ｇ／２６．３ｍＬ「ホスピーラ」</t>
  </si>
  <si>
    <t>１ｇ２６．３ｍＬ１瓶</t>
  </si>
  <si>
    <t>4224403A4025</t>
  </si>
  <si>
    <t>ゲムシタビン点滴静注液１ｇ／２６．３ｍＬ「ホスピーラ」 注射剤 1瓶 ダブルバーコード品</t>
  </si>
  <si>
    <t>ゲムシタビン点滴静注液２００ｍｇ／５．３ｍＬ「ホスピーラ」 注射剤 1瓶</t>
  </si>
  <si>
    <t>ゲムシタビン点滴静注液２００ｍｇ／５．３ｍＬ「ホスピーラ」</t>
  </si>
  <si>
    <t>２００ｍｇ５．３ｍＬ１瓶</t>
  </si>
  <si>
    <t>4224403A3029</t>
  </si>
  <si>
    <t>ゲムシタビン点滴静注液２００ｍｇ／５．３ｍＬ「ホスピーラ」 注射剤 1瓶 ダブルバーコード品</t>
  </si>
  <si>
    <t>ゲムシタビン点滴静注液２００ｍｇ／５ｍＬ「ＮＫ」 注射剤 1瓶</t>
  </si>
  <si>
    <t>ゲムシタビン点滴静注液２００ｍｇ／５ｍＬ「ＮＫ」</t>
  </si>
  <si>
    <t>２００ｍｇ５ｍＬ１瓶</t>
  </si>
  <si>
    <t>4224403A1034</t>
  </si>
  <si>
    <t>ゲムシタビン点滴静注用１ｇ「ＮＩＧ」 注射剤 1瓶</t>
  </si>
  <si>
    <t>ゲムシタビン点滴静注用１ｇ「ＮＩＧ」</t>
  </si>
  <si>
    <t>4224403D2150</t>
  </si>
  <si>
    <t>ゲムシタビン点滴静注用１ｇ「ＮＫ」 注射剤 1瓶</t>
  </si>
  <si>
    <t>ゲムシタビン点滴静注用１ｇ「ＮＫ」</t>
  </si>
  <si>
    <t>4224403D2070</t>
  </si>
  <si>
    <t>ゲムシタビン点滴静注用１ｇ「ＳＵＮ」 注射剤 1瓶</t>
  </si>
  <si>
    <t>ゲムシタビン点滴静注用１ｇ「ＳＵＮ」</t>
  </si>
  <si>
    <t>4224403D2142</t>
  </si>
  <si>
    <t>ゲムシタビン点滴静注用１ｇ「ＴＹＫ」 注射剤 1瓶</t>
  </si>
  <si>
    <t>ゲムシタビン点滴静注用１ｇ「ＴＹＫ」</t>
  </si>
  <si>
    <t>4224403D2118</t>
  </si>
  <si>
    <t>ゲムシタビン点滴静注用１ｇ「サワイ」 注射剤 1瓶</t>
  </si>
  <si>
    <t>ゲムシタビン点滴静注用１ｇ「サワイ」</t>
  </si>
  <si>
    <t>4224403D2100</t>
  </si>
  <si>
    <t>生理食塩液２５ＭＬ以上</t>
  </si>
  <si>
    <t>ゲムシタビン点滴静注用１ｇ「タイホウ」 注射剤 1瓶</t>
  </si>
  <si>
    <t>ゲムシタビン点滴静注用１ｇ「タイホウ」</t>
  </si>
  <si>
    <t>4224403D2053</t>
  </si>
  <si>
    <t>ゲムシタビン点滴静注用１ｇ「タカタ」 注射剤 1瓶</t>
  </si>
  <si>
    <t>ゲムシタビン点滴静注用１ｇ「タカタ」</t>
  </si>
  <si>
    <t>4224403D2169</t>
  </si>
  <si>
    <t>ゲムシタビン点滴静注用１ｇ「ファイザー」 注射剤 1瓶</t>
  </si>
  <si>
    <t>ゲムシタビン点滴静注用１ｇ「ファイザー」</t>
  </si>
  <si>
    <t>4224403D2126</t>
  </si>
  <si>
    <t>ゲムシタビン点滴静注用１ｇ「ホスピーラ」 注射剤 1瓶</t>
  </si>
  <si>
    <t>ゲムシタビン点滴静注用１ｇ「ホスピーラ」</t>
  </si>
  <si>
    <t>4224403D2088</t>
  </si>
  <si>
    <t>ゲムシタビン点滴静注用１ｇ「ホスピーラ」 注射剤 1瓶 ダブルバーコード品</t>
  </si>
  <si>
    <t>ゲムシタビン点滴静注用１ｇ「ヤクルト」 注射剤 1瓶</t>
  </si>
  <si>
    <t>ゲムシタビン点滴静注用１ｇ「ヤクルト」</t>
  </si>
  <si>
    <t>4224403D2061</t>
  </si>
  <si>
    <t>ゲムシタビン点滴静注用１ｇ「日医工」 注射剤 1瓶</t>
  </si>
  <si>
    <t>ゲムシタビン点滴静注用１ｇ「日医工」</t>
  </si>
  <si>
    <t>4224403D2134</t>
  </si>
  <si>
    <t>ゲムシタビン点滴静注用２００ｍｇ「ＮＩＧ」 注射剤 1瓶</t>
  </si>
  <si>
    <t>ゲムシタビン点滴静注用２００ｍｇ「ＮＩＧ」</t>
  </si>
  <si>
    <t>4224403D1154</t>
  </si>
  <si>
    <t>ゲムシタビン点滴静注用２００ｍｇ「ＮＫ」 注射剤 1瓶</t>
  </si>
  <si>
    <t>ゲムシタビン点滴静注用２００ｍｇ「ＮＫ」</t>
  </si>
  <si>
    <t>4224403D1073</t>
  </si>
  <si>
    <t>ゲムシタビン点滴静注用２００ｍｇ「ＳＵＮ」 注射剤 1瓶</t>
  </si>
  <si>
    <t>ゲムシタビン点滴静注用２００ｍｇ「ＳＵＮ」</t>
  </si>
  <si>
    <t>4224403D1146</t>
  </si>
  <si>
    <t>ゲムシタビン点滴静注用２００ｍｇ「ＴＹＫ」 注射剤 1瓶</t>
  </si>
  <si>
    <t>ゲムシタビン点滴静注用２００ｍｇ「ＴＹＫ」</t>
  </si>
  <si>
    <t>4224403D1111</t>
  </si>
  <si>
    <t>ゲムシタビン点滴静注用２００ｍｇ「サワイ」 注射剤 1瓶</t>
  </si>
  <si>
    <t>ゲムシタビン点滴静注用２００ｍｇ「サワイ」</t>
  </si>
  <si>
    <t>4224403D1103</t>
  </si>
  <si>
    <t>生理食塩液５ＭＬ以上</t>
  </si>
  <si>
    <t>ゲムシタビン点滴静注用２００ｍｇ「タイホウ」 注射剤 1瓶</t>
  </si>
  <si>
    <t>ゲムシタビン点滴静注用２００ｍｇ「タイホウ」</t>
  </si>
  <si>
    <t>4224403D1057</t>
  </si>
  <si>
    <t>ゲムシタビン点滴静注用２００ｍｇ「タカタ」 注射剤 1瓶</t>
  </si>
  <si>
    <t>ゲムシタビン点滴静注用２００ｍｇ「タカタ」</t>
  </si>
  <si>
    <t>4224403D1162</t>
  </si>
  <si>
    <t>ゲムシタビン点滴静注用２００ｍｇ「ファイザー」 注射剤 1瓶</t>
  </si>
  <si>
    <t>ゲムシタビン点滴静注用２００ｍｇ「ファイザー」</t>
  </si>
  <si>
    <t>4224403D1120</t>
  </si>
  <si>
    <t>ゲムシタビン点滴静注用２００ｍｇ「ホスピーラ」 注射剤 1瓶</t>
  </si>
  <si>
    <t>ゲムシタビン点滴静注用２００ｍｇ「ホスピーラ」</t>
  </si>
  <si>
    <t>4224403D1081</t>
  </si>
  <si>
    <t>ゲムシタビン点滴静注用２００ｍｇ「ホスピーラ」 注射剤 1瓶 ダブルバーコード品</t>
  </si>
  <si>
    <t>ゲムシタビン点滴静注用２００ｍｇ「ヤクルト」 注射剤 1瓶</t>
  </si>
  <si>
    <t>ゲムシタビン点滴静注用２００ｍｇ「ヤクルト」</t>
  </si>
  <si>
    <t>4224403D1065</t>
  </si>
  <si>
    <t>ゲムシタビン点滴静注用２００ｍｇ「日医工」 注射剤 1瓶</t>
  </si>
  <si>
    <t>ゲムシタビン点滴静注用２００ｍｇ「日医工」</t>
  </si>
  <si>
    <t>4224403D1138</t>
  </si>
  <si>
    <t>ゲンタシン注１０ 注射剤 1管</t>
  </si>
  <si>
    <t>ゲンタシン注１０</t>
  </si>
  <si>
    <t>6134407A1024</t>
  </si>
  <si>
    <t>（局）ゲンタシン注１０</t>
  </si>
  <si>
    <t>ゲンタシン注１０ 注射剤 1管 生産委託品</t>
  </si>
  <si>
    <t>ゲンタシン注４０ 注射剤 1管</t>
  </si>
  <si>
    <t>ゲンタシン注４０</t>
  </si>
  <si>
    <t>6134407A2071</t>
  </si>
  <si>
    <t>（局）ゲンタシン注４０</t>
  </si>
  <si>
    <t>ゲンタシン注４０ 注射剤 1管 生産委託品</t>
  </si>
  <si>
    <t>ゲンタシン注６０ 注射剤 1管</t>
  </si>
  <si>
    <t>ゲンタシン注６０</t>
  </si>
  <si>
    <t>6134407A3043</t>
  </si>
  <si>
    <t>（局）ゲンタシン注６０</t>
  </si>
  <si>
    <t>ゲンタシン注６０ 注射剤 1管 生産委託品</t>
  </si>
  <si>
    <t>ゲンタマイシン硫酸塩注射液１０ｍｇ「Ｆ」 注射剤 1管</t>
  </si>
  <si>
    <t>ゲンタマイシン硫酸塩注射液１０ｍｇ「Ｆ」</t>
  </si>
  <si>
    <t>6134407A1016</t>
  </si>
  <si>
    <t>ゲンタマイシン硫酸塩１０ｍｇ注射液</t>
  </si>
  <si>
    <t>ゲンタマイシン硫酸塩注射液１０ｍｇ「日医工」 注射剤 1管</t>
  </si>
  <si>
    <t>ゲンタマイシン硫酸塩注射液１０ｍｇ「日医工」</t>
  </si>
  <si>
    <t>6134407A1040</t>
  </si>
  <si>
    <t>（局）ゲンタマイシン硫酸塩注射液１０ｍｇ「日医工」</t>
  </si>
  <si>
    <t>ゲンタマイシン硫酸塩注射液４０ｍｇ「Ｆ」 注射剤 1管</t>
  </si>
  <si>
    <t>ゲンタマイシン硫酸塩注射液４０ｍｇ「Ｆ」</t>
  </si>
  <si>
    <t>6134407A2012</t>
  </si>
  <si>
    <t>ゲンタマイシン硫酸塩４０ｍｇ注射液</t>
  </si>
  <si>
    <t>ゲンタマイシン硫酸塩注射液４０ｍｇ「日医工」 注射剤 1管</t>
  </si>
  <si>
    <t>ゲンタマイシン硫酸塩注射液４０ｍｇ「日医工」</t>
  </si>
  <si>
    <t>6134407A2101</t>
  </si>
  <si>
    <t>（局）ゲンタマイシン硫酸塩注射液４０ｍｇ「日医工」</t>
  </si>
  <si>
    <t>ゲンタマイシン硫酸塩注射液６０ｍｇ「Ｆ」 注射剤 1管</t>
  </si>
  <si>
    <t>ゲンタマイシン硫酸塩注射液６０ｍｇ「Ｆ」</t>
  </si>
  <si>
    <t>6134407A3019</t>
  </si>
  <si>
    <t>ゲンタマイシン硫酸塩６０ｍｇ注射液</t>
  </si>
  <si>
    <t>ゲンタマイシン硫酸塩注射液６０ｍｇ「日医工」 注射剤 1管</t>
  </si>
  <si>
    <t>ゲンタマイシン硫酸塩注射液６０ｍｇ「日医工」</t>
  </si>
  <si>
    <t>6134407A3094</t>
  </si>
  <si>
    <t>（局）ゲンタマイシン硫酸塩注射液６０ｍｇ「日医工」</t>
  </si>
  <si>
    <t>コアキシン注射用１ｇ 注射剤 1瓶</t>
  </si>
  <si>
    <t>コアキシン注射用１ｇ</t>
  </si>
  <si>
    <t>6132403D2121</t>
  </si>
  <si>
    <t>（局）コアキシン注射用１ｇ</t>
  </si>
  <si>
    <t>コアキシン注射用２ｇ 注射剤 1瓶</t>
  </si>
  <si>
    <t>コアキシン注射用２ｇ</t>
  </si>
  <si>
    <t>6132403D3128</t>
  </si>
  <si>
    <t>（局）コアキシン注射用２ｇ</t>
  </si>
  <si>
    <t>コアテック注５ｍｇ 注射剤 1管</t>
  </si>
  <si>
    <t>コアテック注５ｍｇ</t>
  </si>
  <si>
    <t>2119407A1020</t>
  </si>
  <si>
    <t>コアテック注ＳＢ９ｍｇ 注射剤 1袋</t>
  </si>
  <si>
    <t>コアテック注ＳＢ９ｍｇ</t>
  </si>
  <si>
    <t>９ｍｇ１５０ｍＬ１袋</t>
  </si>
  <si>
    <t>2119407G1022</t>
  </si>
  <si>
    <t>コアベータ静注用１２．５ｍｇ 注射剤 1瓶</t>
  </si>
  <si>
    <t>コアベータ静注用１２．５ｍｇ</t>
  </si>
  <si>
    <t>１２．５ｍｇ１瓶</t>
  </si>
  <si>
    <t>2123404D2021</t>
  </si>
  <si>
    <t>コージネイトＦＳバイオセット注１０００ 注射剤 1キット</t>
  </si>
  <si>
    <t>コージネイトＦＳバイオセット注１０００</t>
  </si>
  <si>
    <t>6343430G3029</t>
  </si>
  <si>
    <t>コージネイトＦＳバイオセット注２０００ 注射剤 1キット</t>
  </si>
  <si>
    <t>コージネイトＦＳバイオセット注２０００</t>
  </si>
  <si>
    <t>6343430G4025</t>
  </si>
  <si>
    <t>コージネイトＦＳバイオセット注２５０ 注射剤 1キット</t>
  </si>
  <si>
    <t>コージネイトＦＳバイオセット注２５０</t>
  </si>
  <si>
    <t>6343430G1026</t>
  </si>
  <si>
    <t>コージネイトＦＳバイオセット注５００ 注射剤 1キット</t>
  </si>
  <si>
    <t>コージネイトＦＳバイオセット注５００</t>
  </si>
  <si>
    <t>6343430G2022</t>
  </si>
  <si>
    <t>コートロシンＺ筋注０．５ｍｇ 注射剤 1瓶</t>
  </si>
  <si>
    <t>コートロシンＺ筋注０．５ｍｇ</t>
  </si>
  <si>
    <t>2411401A3023</t>
  </si>
  <si>
    <t>コートロシン注射用０．２５ｍｇ 注射剤 1瓶</t>
  </si>
  <si>
    <t>コートロシン注射用０．２５ｍｇ</t>
  </si>
  <si>
    <t>０．２５ｍｇ１瓶（溶解液付）</t>
  </si>
  <si>
    <t>2411400D2029</t>
  </si>
  <si>
    <t>日本薬局方生理食塩液</t>
  </si>
  <si>
    <t>ゴービック水性懸濁注シリンジ 注射剤 1筒</t>
  </si>
  <si>
    <t>ゴービック水性懸濁注シリンジ</t>
  </si>
  <si>
    <t>（ゴービック水性懸濁注シリンジ）</t>
  </si>
  <si>
    <t>コスタイベ筋注用 注射剤 1瓶</t>
  </si>
  <si>
    <t>コスタイベ筋注用</t>
  </si>
  <si>
    <t>０．１ｍｇ１瓶</t>
  </si>
  <si>
    <t>（コスタイベ筋注用）</t>
  </si>
  <si>
    <t>コスタイベ筋注用（２人用） 注射剤 1瓶</t>
  </si>
  <si>
    <t>コスタイベ筋注用（２人用）</t>
  </si>
  <si>
    <t>０．０１５ｍｇ１瓶</t>
  </si>
  <si>
    <t>（コスタイベ筋注用（２人用））</t>
  </si>
  <si>
    <t>コスメゲン静注用０．５ｍｇ 注射剤 1瓶</t>
  </si>
  <si>
    <t>コスメゲン静注用０．５ｍｇ</t>
  </si>
  <si>
    <t>4233400D1036</t>
  </si>
  <si>
    <t>コセンティクス皮下注１５０ｍｇシリンジ 注射剤 1筒</t>
  </si>
  <si>
    <t>コセンティクス皮下注１５０ｍｇシリンジ</t>
  </si>
  <si>
    <t>3999439G1021</t>
  </si>
  <si>
    <t>コセンティクス皮下注１５０ｍｇペン 注射剤 1キット</t>
  </si>
  <si>
    <t>コセンティクス皮下注１５０ｍｇペン</t>
  </si>
  <si>
    <t>3999439G2028</t>
  </si>
  <si>
    <t>コセンティクス皮下注３００ｍｇペン 注射剤 1キット</t>
  </si>
  <si>
    <t>コセンティクス皮下注３００ｍｇペン</t>
  </si>
  <si>
    <t>3999439G4020</t>
  </si>
  <si>
    <t>コセンティクス皮下注７５ｍｇシリンジ 注射剤 1筒</t>
  </si>
  <si>
    <t>コセンティクス皮下注７５ｍｇシリンジ</t>
  </si>
  <si>
    <t>3999439G3024</t>
  </si>
  <si>
    <t>コセンティクス皮下注用１５０ｍｇ 注射剤 1瓶</t>
  </si>
  <si>
    <t>コセンティクス皮下注用１５０ｍｇ</t>
  </si>
  <si>
    <t>3999439D1025</t>
  </si>
  <si>
    <t>ゴナールエフ皮下注ペン１５０ 注射剤 1筒</t>
  </si>
  <si>
    <t>ゴナールエフ皮下注ペン１５０</t>
  </si>
  <si>
    <t>１５０国際単位０．２５ｍＬ１筒</t>
  </si>
  <si>
    <t>2413404G4020</t>
  </si>
  <si>
    <t>ゴナックス皮下注用１２０ｍｇ 注射剤 1瓶</t>
  </si>
  <si>
    <t>ゴナックス皮下注用１２０ｍｇ</t>
  </si>
  <si>
    <t>１２０ｍｇ１瓶</t>
  </si>
  <si>
    <t>2499412D2020</t>
  </si>
  <si>
    <t>１２０ｍｇ１瓶（溶解液付）</t>
  </si>
  <si>
    <t>2499412D4023</t>
  </si>
  <si>
    <t>ゴナックス皮下注用１２０ｍｇ 注射剤 1瓶 溶解液付</t>
  </si>
  <si>
    <t>ゴナックス皮下注用２４０ｍｇ 注射剤 1瓶</t>
  </si>
  <si>
    <t>ゴナックス皮下注用２４０ｍｇ</t>
  </si>
  <si>
    <t>２４０ｍｇ１瓶（溶解液付）</t>
  </si>
  <si>
    <t>2499412D5020</t>
  </si>
  <si>
    <t>ゴナックス皮下注用８０ｍｇ 注射剤 1瓶</t>
  </si>
  <si>
    <t>ゴナックス皮下注用８０ｍｇ</t>
  </si>
  <si>
    <t>８０ｍｇ１瓶</t>
  </si>
  <si>
    <t>2499412D1024</t>
  </si>
  <si>
    <t>８０ｍｇ１瓶（溶解液付）</t>
  </si>
  <si>
    <t>2499412D3027</t>
  </si>
  <si>
    <t>ゴナックス皮下注用８０ｍｇ 注射剤 1瓶 溶解液付</t>
  </si>
  <si>
    <t>ゴナトロピン１０００ 注射剤 1管</t>
  </si>
  <si>
    <t>ゴナトロピン１０００</t>
  </si>
  <si>
    <t>１，０００単位１管</t>
  </si>
  <si>
    <t>2413402X2010</t>
  </si>
  <si>
    <t>０．６％塩化ナトリウム溶液</t>
  </si>
  <si>
    <t>ゴナトロピン３０００ 注射剤 1管</t>
  </si>
  <si>
    <t>ゴナトロピン３０００</t>
  </si>
  <si>
    <t>2413402X3041</t>
  </si>
  <si>
    <t>（局）ゴナトロピン３０００</t>
  </si>
  <si>
    <t>ゴナトロピン５０００ 注射剤 1管</t>
  </si>
  <si>
    <t>ゴナトロピン５０００</t>
  </si>
  <si>
    <t>2413402X4056</t>
  </si>
  <si>
    <t>（局）ゴナトロピン５０００</t>
  </si>
  <si>
    <t>ゴナトロピン筋注用１０００単位 注射剤 1管</t>
  </si>
  <si>
    <t>ゴナトロピン筋注用１０００単位</t>
  </si>
  <si>
    <t>ゴナトロピン筋注用１０００単位 注射剤 1瓶</t>
  </si>
  <si>
    <t>１，０００単位１瓶</t>
  </si>
  <si>
    <t>2413402X6016</t>
  </si>
  <si>
    <t>ゴナトロピン筋注用３０００単位 注射剤 1管</t>
  </si>
  <si>
    <t>ゴナトロピン筋注用３０００単位</t>
  </si>
  <si>
    <t>ゴナトロピン筋注用３０００単位 注射剤 1瓶</t>
  </si>
  <si>
    <t>３，０００単位１瓶</t>
  </si>
  <si>
    <t>2413402X7012</t>
  </si>
  <si>
    <t>ゴナトロピン注用５０００単位 注射剤 1管</t>
  </si>
  <si>
    <t>ゴナトロピン注用５０００単位</t>
  </si>
  <si>
    <t>ゴナトロピン注用５０００単位 注射剤 1瓶</t>
  </si>
  <si>
    <t>５，０００単位１瓶</t>
  </si>
  <si>
    <t>2413402X8019</t>
  </si>
  <si>
    <t>ゴナピュール注用１５０ 注射剤 1管</t>
  </si>
  <si>
    <t>ゴナピュール注用１５０</t>
  </si>
  <si>
    <t>2413403D1039</t>
  </si>
  <si>
    <t>ゴナピュール注用７５ 注射剤 1管</t>
  </si>
  <si>
    <t>ゴナピュール注用７５</t>
  </si>
  <si>
    <t>2413403A1059</t>
  </si>
  <si>
    <t>コバールトリイ静注用１０００ 注射剤 1瓶</t>
  </si>
  <si>
    <t>コバールトリイ静注用１０００</t>
  </si>
  <si>
    <t>6343447D3028</t>
  </si>
  <si>
    <t>コバールトリイ静注用２０００ 注射剤 1瓶</t>
  </si>
  <si>
    <t>コバールトリイ静注用２０００</t>
  </si>
  <si>
    <t>6343447D4024</t>
  </si>
  <si>
    <t>コバールトリイ静注用２５０ 注射剤 1瓶</t>
  </si>
  <si>
    <t>コバールトリイ静注用２５０</t>
  </si>
  <si>
    <t>6343447D1025</t>
  </si>
  <si>
    <t>コバールトリイ静注用３０００ 注射剤 1瓶</t>
  </si>
  <si>
    <t>コバールトリイ静注用３０００</t>
  </si>
  <si>
    <t>6343447D5020</t>
  </si>
  <si>
    <t>コバールトリイ静注用５００ 注射剤 1瓶</t>
  </si>
  <si>
    <t>コバールトリイ静注用５００</t>
  </si>
  <si>
    <t>6343447D2021</t>
  </si>
  <si>
    <t>コパキソン皮下注２０ｍｇシリンジ 注射剤 1筒</t>
  </si>
  <si>
    <t>コパキソン皮下注２０ｍｇシリンジ</t>
  </si>
  <si>
    <t>3999440G1024</t>
  </si>
  <si>
    <t>コホリン静注用７．５ｍｇ 注射剤 1瓶</t>
  </si>
  <si>
    <t>コホリン静注用７．５ｍｇ</t>
  </si>
  <si>
    <t>７．５ｍｇ１瓶（溶解液付）</t>
  </si>
  <si>
    <t>4291404D1038</t>
  </si>
  <si>
    <t>コミナティＲＴＵ筋注（１価：オミクロン株ＸＢＢ．１．５） 注射剤 1瓶</t>
  </si>
  <si>
    <t>コミナティＲＴＵ筋注（１価：オミクロン株ＸＢＢ．１．５）</t>
  </si>
  <si>
    <t>２．２５ｍＬ１瓶</t>
  </si>
  <si>
    <t>（コミナティＲＴＵ筋注（１価：オミクロン株ＸＢＢ．１．５））</t>
  </si>
  <si>
    <t>コミナティＲＴＵ筋注（２価：起源株／オミクロン株ＢＡ．１） 注射剤 1瓶</t>
  </si>
  <si>
    <t>コミナティＲＴＵ筋注（２価：起源株／オミクロン株ＢＡ．１）</t>
  </si>
  <si>
    <t>（コミナティＲＴＵ筋注（２価：起源株／オミクロン株ＢＡ．１））</t>
  </si>
  <si>
    <t>コミナティＲＴＵ筋注（２価：起源株／オミクロン株ＢＡ．４－５） 注射剤 1瓶</t>
  </si>
  <si>
    <t>コミナティＲＴＵ筋注（２価：起源株／オミクロン株ＢＡ．４－５）</t>
  </si>
  <si>
    <t>（コミナティＲＴＵ筋注（２価：起源株／オミクロン株ＢＡ．４－５））</t>
  </si>
  <si>
    <t>コミナティＲＴＵ筋注１人用（１価：オミクロン株ＸＢＢ．１．５） 注射剤 1瓶</t>
  </si>
  <si>
    <t>コミナティＲＴＵ筋注１人用（１価：オミクロン株ＸＢＢ．１．５）</t>
  </si>
  <si>
    <t>０．３ｍＬ１瓶</t>
  </si>
  <si>
    <t>（コミナティＲＴＵ筋注１人用（１価：オミクロン株ＸＢＢ．１．５））</t>
  </si>
  <si>
    <t>コミナティＲＴＵ筋注５～１１歳用１人用（２０２４／２０２５シーズン用） 注射剤 1瓶</t>
  </si>
  <si>
    <t>コミナティＲＴＵ筋注５～１１歳用１人用（２０２４／２０２５シーズン用）</t>
  </si>
  <si>
    <t>（コミナティＲＴＵ筋注５～１１歳用１人用（２０２４／２０２５シーズン用））</t>
  </si>
  <si>
    <t>コミナティＲＴＵ筋注５～１１歳用１人用（ＪＮ．１系統ＬＰ．８．１株） 注射剤 1瓶</t>
  </si>
  <si>
    <t>コミナティＲＴＵ筋注５～１１歳用１人用（ＪＮ．１系統ＬＰ．８．１株）</t>
  </si>
  <si>
    <t>（コミナティＲＴＵ筋注５～１１歳用１人用（ＪＮ．１系統ＬＰ．８．１株））</t>
  </si>
  <si>
    <t>コミナティ筋注（１価：起源株） 注射剤 1瓶</t>
  </si>
  <si>
    <t>コミナティ筋注（１価：起源株）</t>
  </si>
  <si>
    <t>０．４５ｍＬ１瓶</t>
  </si>
  <si>
    <t>（コミナティ筋注（１価：起源株））</t>
  </si>
  <si>
    <t>コミナティ筋注５～１１歳用 注射剤 1瓶</t>
  </si>
  <si>
    <t>コミナティ筋注５～１１歳用</t>
  </si>
  <si>
    <t>１．３ｍＬ１瓶</t>
  </si>
  <si>
    <t>（コミナティ筋注５～１１歳用）</t>
  </si>
  <si>
    <t>コミナティ筋注５～１１歳用（１価：オミクロン株ＸＢＢ．１．５） 注射剤 1瓶</t>
  </si>
  <si>
    <t>コミナティ筋注５～１１歳用（１価：オミクロン株ＸＢＢ．１．５）</t>
  </si>
  <si>
    <t>（コミナティ筋注５～１１歳用（１価：オミクロン株ＸＢＢ．１．５））</t>
  </si>
  <si>
    <t>コミナティ筋注５～１１歳用（２価：起源株／オミクロン株ＢＡ．４ー５） 注射剤 1瓶</t>
  </si>
  <si>
    <t>コミナティ筋注５～１１歳用（２価：起源株／オミクロン株ＢＡ．４ー５）</t>
  </si>
  <si>
    <t>（コミナティ筋注５～１１歳用（２価：起源株／オミクロン株ＢＡ．４ー５））</t>
  </si>
  <si>
    <t>コミナティ筋注６ヵ月～４歳用 注射剤 1瓶</t>
  </si>
  <si>
    <t>コミナティ筋注６ヵ月～４歳用</t>
  </si>
  <si>
    <t>０．４ｍＬ１瓶</t>
  </si>
  <si>
    <t>（コミナティ筋注６ヵ月～４歳用）</t>
  </si>
  <si>
    <t>コミナティ筋注６ヵ月～４歳用（１価：オミクロン株ＸＢＢ．１．５） 注射剤 1瓶</t>
  </si>
  <si>
    <t>コミナティ筋注６ヵ月～４歳用（１価：オミクロン株ＸＢＢ．１．５）</t>
  </si>
  <si>
    <t>（コミナティ筋注６ヵ月～４歳用（１価：オミクロン株ＸＢＢ．１．５））</t>
  </si>
  <si>
    <t>コミナティ筋注６ヵ月～４歳用３人用（２０２４／２０２５シーズン用） 注射剤 1瓶</t>
  </si>
  <si>
    <t>コミナティ筋注６ヵ月～４歳用３人用（２０２４／２０２５シーズン用）</t>
  </si>
  <si>
    <t>０．４８ｍＬ１瓶</t>
  </si>
  <si>
    <t>（コミナティ筋注６ヵ月～４歳用３人用（２０２４／２０２５シーズン用））</t>
  </si>
  <si>
    <t>コミナティ筋注６ヵ月～４歳用３人用（ＪＮ．１系統　ＬＰ．８．１株） 注射剤 1瓶</t>
  </si>
  <si>
    <t>コミナティ筋注６ヵ月～４歳用３人用（ＪＮ．１系統　ＬＰ．８．１株）</t>
  </si>
  <si>
    <t>（コミナティ筋注６ヵ月～４歳用３人用（ＪＮ．１系統　ＬＰ．８．１株））</t>
  </si>
  <si>
    <t>コミナティ筋注シリンジ１２歳以上用（２０２４／２０２５シーズン用） 注射剤 1筒</t>
  </si>
  <si>
    <t>コミナティ筋注シリンジ１２歳以上用（２０２４／２０２５シーズン用）</t>
  </si>
  <si>
    <t>０．３ｍＬ１筒</t>
  </si>
  <si>
    <t>（コミナティ筋注シリンジ１２歳以上用（２０２４／２０２５シーズン用））</t>
  </si>
  <si>
    <t>コミナティ筋注シリンジ１２歳以上用（ＪＮ．１系統　ＬＰ．８．１株） 注射剤 1筒</t>
  </si>
  <si>
    <t>コミナティ筋注シリンジ１２歳以上用（ＪＮ．１系統　ＬＰ．８．１株）</t>
  </si>
  <si>
    <t>（コミナティ筋注シリンジ１２歳以上用（ＪＮ．１系統　ＬＰ．８．１株））</t>
  </si>
  <si>
    <t>コメスゲン注射液５００μｇ 注射剤 1管</t>
  </si>
  <si>
    <t>コメスゲン注射液５００μｇ</t>
  </si>
  <si>
    <t>3136403A1183</t>
  </si>
  <si>
    <t>コルスバ静注透析用シリンジ１７．５μｇ 注射剤 1筒</t>
  </si>
  <si>
    <t>コルスバ静注透析用シリンジ１７．５μｇ</t>
  </si>
  <si>
    <t>１７．５μｇ０．７ｍＬ１筒</t>
  </si>
  <si>
    <t>1290402G1026</t>
  </si>
  <si>
    <t>コルスバ静注透析用シリンジ２５．０μｇ 注射剤 1筒</t>
  </si>
  <si>
    <t>コルスバ静注透析用シリンジ２５．０μｇ</t>
  </si>
  <si>
    <t>２５μｇ０．７ｍＬ１筒</t>
  </si>
  <si>
    <t>1290402G2022</t>
  </si>
  <si>
    <t>コルスバ静注透析用シリンジ３５．０μｇ 注射剤 1筒</t>
  </si>
  <si>
    <t>コルスバ静注透析用シリンジ３５．０μｇ</t>
  </si>
  <si>
    <t>３５μｇ０．７ｍＬ１筒</t>
  </si>
  <si>
    <t>1290402G3029</t>
  </si>
  <si>
    <t>コレラワクチン「北研」 注射剤 10ｍＬ</t>
  </si>
  <si>
    <t>コレラワクチン「北研」</t>
  </si>
  <si>
    <t>（コレラワクチン「北研」）</t>
  </si>
  <si>
    <t>コンコエイト－ＨＴ 注射剤 1瓶</t>
  </si>
  <si>
    <t>コンコエイト－ＨＴ</t>
  </si>
  <si>
    <t>コンドナール注２００ｍｇ 注射剤 1管</t>
  </si>
  <si>
    <t>コンドナール注２００ｍｇ</t>
  </si>
  <si>
    <t>3991400A4109</t>
  </si>
  <si>
    <t>コントミン筋注１０ｍｇ 注射剤 1管</t>
  </si>
  <si>
    <t>コントミン筋注１０ｍｇ</t>
  </si>
  <si>
    <t>1171400A1015</t>
  </si>
  <si>
    <t>（局）クロルプロマジン塩酸塩注射液</t>
  </si>
  <si>
    <t>コントミン筋注２５ｍｇ 注射剤 1管</t>
  </si>
  <si>
    <t>コントミン筋注２５ｍｇ</t>
  </si>
  <si>
    <t>1171400A2011</t>
  </si>
  <si>
    <t>コントミン筋注５０ｍｇ 注射剤 1管</t>
  </si>
  <si>
    <t>コントミン筋注５０ｍｇ</t>
  </si>
  <si>
    <t>1171400A3018</t>
  </si>
  <si>
    <t>コンドロイチン注１％「マイラン」 注射剤 1管</t>
  </si>
  <si>
    <t>コンドロイチン注１％「マイラン」</t>
  </si>
  <si>
    <t>3991400A4117</t>
  </si>
  <si>
    <t>コンドロイチン注２％「マイラン」 注射剤 1管</t>
  </si>
  <si>
    <t>コンドロイチン注２％「マイラン」</t>
  </si>
  <si>
    <t>3991400A6071</t>
  </si>
  <si>
    <t>コンドロイチン硫酸ナトリウム注２００ｍｇ「ハラサワ」 注射剤 1管</t>
  </si>
  <si>
    <t>コンドロイチン硫酸ナトリウム注２００ｍｇ「ハラサワ」</t>
  </si>
  <si>
    <t>3991400A4125</t>
  </si>
  <si>
    <t>コンドロイチン硫酸ナトリウム注射液２００ｍｇ「日医工」 注射剤 1管</t>
  </si>
  <si>
    <t>コンドロイチン硫酸ナトリウム注射液２００ｍｇ「日医工」</t>
  </si>
  <si>
    <t>3991400A4133</t>
  </si>
  <si>
    <t>コンファクトＦ 注射剤 1瓶</t>
  </si>
  <si>
    <t>コンファクトＦ</t>
  </si>
  <si>
    <t>コンファクトＦ 注射剤 1瓶 １０００単位</t>
  </si>
  <si>
    <t>１０００単位</t>
  </si>
  <si>
    <t>コンファクトＦ 注射剤 1瓶 ２５０単位</t>
  </si>
  <si>
    <t>２５０単位</t>
  </si>
  <si>
    <t>コンファクトＦ 注射剤 1瓶 ５００単位</t>
  </si>
  <si>
    <t>５００単位</t>
  </si>
  <si>
    <t>コンファクトＦ静注用１０００単位 注射剤 1瓶</t>
  </si>
  <si>
    <t>コンファクトＦ静注用１０００単位</t>
  </si>
  <si>
    <t>コンファクトＦ静注用２５０単位 注射剤 1瓶</t>
  </si>
  <si>
    <t>コンファクトＦ静注用２５０単位</t>
  </si>
  <si>
    <t>コンファクトＦ静注用５００単位 注射剤 1瓶</t>
  </si>
  <si>
    <t>コンファクトＦ静注用５００単位</t>
  </si>
  <si>
    <t>コンファクトＦ注射用１０００ 注射剤 1瓶</t>
  </si>
  <si>
    <t>コンファクトＦ注射用１０００</t>
  </si>
  <si>
    <t>コンファクトＦ注射用２５０ 注射剤 1瓶</t>
  </si>
  <si>
    <t>コンファクトＦ注射用２５０</t>
  </si>
  <si>
    <t>6343406X5125</t>
  </si>
  <si>
    <t>コンファクトＦ注射用５００ 注射剤 1瓶</t>
  </si>
  <si>
    <t>コンファクトＦ注射用５００</t>
  </si>
  <si>
    <t>サークリサ点滴静注１００ｍｇ 注射剤 1瓶</t>
  </si>
  <si>
    <t>サークリサ点滴静注１００ｍｇ</t>
  </si>
  <si>
    <t>4291454A1021</t>
  </si>
  <si>
    <t>サークリサ点滴静注５００ｍｇ 注射剤 1瓶</t>
  </si>
  <si>
    <t>サークリサ点滴静注５００ｍｇ</t>
  </si>
  <si>
    <t>５００ｍｇ２５ｍＬ１瓶</t>
  </si>
  <si>
    <t>4291454A2028</t>
  </si>
  <si>
    <t>サークレチンデポー４０ 注射剤 1管</t>
  </si>
  <si>
    <t>サークレチンデポー４０</t>
  </si>
  <si>
    <t>４０単位１管（溶解液付）</t>
  </si>
  <si>
    <t>2491400D4022</t>
  </si>
  <si>
    <t>サークレチン注１０ 注射剤 1管</t>
  </si>
  <si>
    <t>サークレチン注１０</t>
  </si>
  <si>
    <t>１０単位１管（溶解液付）</t>
  </si>
  <si>
    <t>2491400D3026</t>
  </si>
  <si>
    <t>サーバリックス 注射剤 1筒</t>
  </si>
  <si>
    <t>サーバリックス</t>
  </si>
  <si>
    <t>（サーバリックス）</t>
  </si>
  <si>
    <t>サーモストン筋注１０ 注射剤 1管</t>
  </si>
  <si>
    <t>サーモストン筋注１０</t>
  </si>
  <si>
    <t>１０国際単位０．５ｍＬ１管</t>
  </si>
  <si>
    <t>3999414A1010</t>
  </si>
  <si>
    <t>カルシトニン（サケ）１０国際単位０．５ｍＬ注射液</t>
  </si>
  <si>
    <t>サイゼン注用１．３３ｍｇ 注射剤 1瓶</t>
  </si>
  <si>
    <t>サイゼン注用１．３３ｍｇ</t>
  </si>
  <si>
    <t>2412402D8082</t>
  </si>
  <si>
    <t>サイゼン皮下注射液１２ｍｇ 注射剤 1筒</t>
  </si>
  <si>
    <t>サイゼン皮下注射液１２ｍｇ</t>
  </si>
  <si>
    <t>2412402A5028</t>
  </si>
  <si>
    <t>サイゼン皮下注用８ｍｇ 注射剤 1瓶</t>
  </si>
  <si>
    <t>サイゼン皮下注用８ｍｇ</t>
  </si>
  <si>
    <t>2412402L3069</t>
  </si>
  <si>
    <t>サイビスクディスポ関節注２ｍＬ 注射剤 1筒</t>
  </si>
  <si>
    <t>サイビスクディスポ関節注２ｍＬ</t>
  </si>
  <si>
    <t>１６ｍｇ２ｍＬ１筒</t>
  </si>
  <si>
    <t>3999428G1023</t>
  </si>
  <si>
    <t>ザイボックス注射液６００ｍｇ 注射剤 1袋</t>
  </si>
  <si>
    <t>ザイボックス注射液６００ｍｇ</t>
  </si>
  <si>
    <t>６００ｍｇ３００ｍＬ１袋</t>
  </si>
  <si>
    <t>6249401A1025</t>
  </si>
  <si>
    <t>サイモグロブリン点滴静注用２５ｍｇ 注射剤 1瓶</t>
  </si>
  <si>
    <t>サイモグロブリン点滴静注用２５ｍｇ</t>
  </si>
  <si>
    <t>6399423F1026</t>
  </si>
  <si>
    <t>サイラムザ点滴静注液１００ｍｇ 注射剤 1瓶</t>
  </si>
  <si>
    <t>サイラムザ点滴静注液１００ｍｇ</t>
  </si>
  <si>
    <t>4291429A1023</t>
  </si>
  <si>
    <t>サイラムザ点滴静注液５００ｍｇ 注射剤 1瓶</t>
  </si>
  <si>
    <t>サイラムザ点滴静注液５００ｍｇ</t>
  </si>
  <si>
    <t>4291429A2020</t>
  </si>
  <si>
    <t>サイレース静注２ｍｇ 注射剤 1管</t>
  </si>
  <si>
    <t>サイレース静注２ｍｇ</t>
  </si>
  <si>
    <t>２ｍｇ１管</t>
  </si>
  <si>
    <t>1124400A1058</t>
  </si>
  <si>
    <t>サヴィオゾール輸液 注射剤 1袋 ソフトバッグ</t>
  </si>
  <si>
    <t>サヴィオゾール輸液</t>
  </si>
  <si>
    <t>3319554A4043</t>
  </si>
  <si>
    <t>サクシゾン静注用１０００ｍｇ 注射剤 1瓶</t>
  </si>
  <si>
    <t>サクシゾン静注用１０００ｍｇ</t>
  </si>
  <si>
    <t>2452400D7058</t>
  </si>
  <si>
    <t>サクシゾン静注用５００ｍｇ 注射剤 1瓶</t>
  </si>
  <si>
    <t>サクシゾン静注用５００ｍｇ</t>
  </si>
  <si>
    <t>2452400D6078</t>
  </si>
  <si>
    <t>サクシゾン注射用１００ｍｇ 注射剤 1瓶</t>
  </si>
  <si>
    <t>サクシゾン注射用１００ｍｇ</t>
  </si>
  <si>
    <t>１００ｍｇ１瓶（溶解液付）</t>
  </si>
  <si>
    <t>2452400D1092</t>
  </si>
  <si>
    <t>サクシゾン注射用３００ｍｇ 注射剤 1瓶</t>
  </si>
  <si>
    <t>サクシゾン注射用３００ｍｇ</t>
  </si>
  <si>
    <t>３００ｍｇ１瓶（溶解液付）</t>
  </si>
  <si>
    <t>2452400D4032</t>
  </si>
  <si>
    <t>ザノサー点滴静注用１ｇ 注射剤 1瓶</t>
  </si>
  <si>
    <t>ザノサー点滴静注用１ｇ</t>
  </si>
  <si>
    <t>4219406D1026</t>
  </si>
  <si>
    <t>ザバクサ配合点滴静注用 注射剤 1瓶</t>
  </si>
  <si>
    <t>ザバクサ配合点滴静注用</t>
  </si>
  <si>
    <t>（１．５ｇ）１瓶</t>
  </si>
  <si>
    <t>6139506D1020</t>
  </si>
  <si>
    <t>注射用水又は生理食塩液</t>
  </si>
  <si>
    <t>サビーン点滴静注用５００ｍｇ 注射剤 1瓶 ガラス瓶</t>
  </si>
  <si>
    <t>サビーン点滴静注用５００ｍｇ</t>
  </si>
  <si>
    <t>3929410D1022</t>
  </si>
  <si>
    <t>ガラス瓶</t>
  </si>
  <si>
    <t>ザビセフタ配合点滴静注用 注射剤 1瓶</t>
  </si>
  <si>
    <t>ザビセフタ配合点滴静注用</t>
  </si>
  <si>
    <t>（２．５ｇ）１瓶</t>
  </si>
  <si>
    <t>6139507D1025</t>
  </si>
  <si>
    <t>サフネロー点滴静注３００ｍｇ 注射剤 1瓶</t>
  </si>
  <si>
    <t>サフネロー点滴静注３００ｍｇ</t>
  </si>
  <si>
    <t>３００ｍｇ２ｍＬ１瓶</t>
  </si>
  <si>
    <t>3999462A1028</t>
  </si>
  <si>
    <t>サフネロー皮下注１２０ｍｇオートインジェクター 注射剤 1キット</t>
  </si>
  <si>
    <t>サフネロー皮下注１２０ｍｇオートインジェクター</t>
  </si>
  <si>
    <t>１２０ｍｇ０．８ｍＬ１キット</t>
  </si>
  <si>
    <t>3999462G1020</t>
  </si>
  <si>
    <t>サブパック血液ろ過用補充液－Ｂｉ 注射剤 1キット</t>
  </si>
  <si>
    <t>サブパック血液ろ過用補充液－Ｂｉ</t>
  </si>
  <si>
    <t>１，０１０ｍＬ１キット</t>
  </si>
  <si>
    <t>3410534G1031</t>
  </si>
  <si>
    <t>２，０２０ｍＬ１キット</t>
  </si>
  <si>
    <t>3410534G2038</t>
  </si>
  <si>
    <t>サブビタン静注 注射剤 1管</t>
  </si>
  <si>
    <t>サブビタン静注</t>
  </si>
  <si>
    <t>3172400A1011</t>
  </si>
  <si>
    <t>チアミン・アスコルビン酸配合５ｍＬ注射液</t>
  </si>
  <si>
    <t>サブラッド血液ろ過用補充液ＢＳＧ 注射剤 1キット</t>
  </si>
  <si>
    <t>サブラッド血液ろ過用補充液ＢＳＧ</t>
  </si>
  <si>
    <t>3410538G1021</t>
  </si>
  <si>
    <t>3410538G2028</t>
  </si>
  <si>
    <t>サムタス点滴静注用１６ｍｇ 注射剤 1瓶</t>
  </si>
  <si>
    <t>サムタス点滴静注用１６ｍｇ</t>
  </si>
  <si>
    <t>１６ｍｇ１瓶</t>
  </si>
  <si>
    <t>2139403D2027</t>
  </si>
  <si>
    <t>サムタス点滴静注用８ｍｇ 注射剤 1瓶</t>
  </si>
  <si>
    <t>サムタス点滴静注用８ｍｇ</t>
  </si>
  <si>
    <t>８ｍｇ１瓶</t>
  </si>
  <si>
    <t>2139403D1020</t>
  </si>
  <si>
    <t>サム点滴静注セット 注射剤 1管</t>
  </si>
  <si>
    <t>サム点滴静注セット</t>
  </si>
  <si>
    <t>３６．３％５０ｍＬ１管（希釈液・補正液付）</t>
  </si>
  <si>
    <t>3399400X1035</t>
  </si>
  <si>
    <t>サリチル酸Ｎａ静注０．２５ｇ「フソー」 注射剤 1管</t>
  </si>
  <si>
    <t>サリチル酸Ｎａ静注０．２５ｇ「フソー」</t>
  </si>
  <si>
    <t>1143400A1045</t>
  </si>
  <si>
    <t>サリチル酸Ｎａ静注０．５ｇ「イセイ」 注射剤 1管</t>
  </si>
  <si>
    <t>サリチル酸Ｎａ静注０．５ｇ「イセイ」</t>
  </si>
  <si>
    <t>５％１０ｍＬ１管</t>
  </si>
  <si>
    <t>1143400A2017</t>
  </si>
  <si>
    <t>サリチル酸ナトリウム５％１０ｍＬ注射液</t>
  </si>
  <si>
    <t>サリチル酸Ｎａ静注０．５ｇ「フソー」 注射剤 1管</t>
  </si>
  <si>
    <t>サリチル酸Ｎａ静注０．５ｇ「フソー」</t>
  </si>
  <si>
    <t>1143400A2165</t>
  </si>
  <si>
    <t>サリチル酸ナトリウム静注０．５ｇ「日新」 注射剤 1管</t>
  </si>
  <si>
    <t>サリチル酸ナトリウム静注０．５ｇ「日新」</t>
  </si>
  <si>
    <t>サリチル酸ナトリウム静注０．５ｇ「日新」 注射剤 1管 ガラスアンプル</t>
  </si>
  <si>
    <t>サリチル酸ナトリウム静注０．５ｇ「日新」 注射剤 1管 ルアーフィットポリエチレンボトル</t>
  </si>
  <si>
    <t>サリンヘス輸液６％ 注射剤 1袋 ソフトバッグ</t>
  </si>
  <si>
    <t>サリンヘス輸液６％</t>
  </si>
  <si>
    <t>６％５００ｍＬ１袋</t>
  </si>
  <si>
    <t>3319400A2046</t>
  </si>
  <si>
    <t>サルソニン静注０．２５ｇ 注射剤 1管</t>
  </si>
  <si>
    <t>サルソニン静注０．２５ｇ</t>
  </si>
  <si>
    <t>1143400A1037</t>
  </si>
  <si>
    <t>サルソニン静注０．５ｇ 注射剤 1管</t>
  </si>
  <si>
    <t>サルソニン静注０．５ｇ</t>
  </si>
  <si>
    <t>1143400A2106</t>
  </si>
  <si>
    <t>ザルソロイチン静注１０ｍＬ 注射剤 1管</t>
  </si>
  <si>
    <t>ザルソロイチン静注１０ｍＬ</t>
  </si>
  <si>
    <t>１０ｍＬ１管</t>
  </si>
  <si>
    <t>1149501A1130</t>
  </si>
  <si>
    <t>ザルソロイチン静注２０ｍＬ 注射剤 1管</t>
  </si>
  <si>
    <t>ザルソロイチン静注２０ｍＬ</t>
  </si>
  <si>
    <t>1149500A1128</t>
  </si>
  <si>
    <t>ザルチロン注 注射剤 1管</t>
  </si>
  <si>
    <t>ザルチロン注</t>
  </si>
  <si>
    <t>1149501A1017</t>
  </si>
  <si>
    <t>コンドロイチン硫酸エステルナトリウム・サリチル酸ナトリウム１０ｍＬ注射液</t>
  </si>
  <si>
    <t>ザルトラップ点滴静注１００ｍｇ 注射剤 1瓶</t>
  </si>
  <si>
    <t>ザルトラップ点滴静注１００ｍｇ</t>
  </si>
  <si>
    <t>4291436A1023</t>
  </si>
  <si>
    <t>ザルトラップ点滴静注２００ｍｇ 注射剤 1瓶</t>
  </si>
  <si>
    <t>ザルトラップ点滴静注２００ｍｇ</t>
  </si>
  <si>
    <t>２００ｍｇ８ｍＬ１瓶</t>
  </si>
  <si>
    <t>4291436A2020</t>
  </si>
  <si>
    <t>サングロポール 注射剤 1瓶</t>
  </si>
  <si>
    <t>サングロポール</t>
  </si>
  <si>
    <t>6343417X2027</t>
  </si>
  <si>
    <t>サングロポール点滴静注用２．５ｇ 注射剤 1瓶</t>
  </si>
  <si>
    <t>サングロポール点滴静注用２．５ｇ</t>
  </si>
  <si>
    <t>6343417X2035</t>
  </si>
  <si>
    <t>ザンタック注射液１００ｍｇ 注射剤 1管</t>
  </si>
  <si>
    <t>ザンタック注射液１００ｍｇ</t>
  </si>
  <si>
    <t>２．５％４ｍＬ１管</t>
  </si>
  <si>
    <t>2325402A2030</t>
  </si>
  <si>
    <t>ザンタック注射液５０ｍｇ 注射剤 1管</t>
  </si>
  <si>
    <t>ザンタック注射液５０ｍｇ</t>
  </si>
  <si>
    <t>２．５％２ｍＬ１管</t>
  </si>
  <si>
    <t>2325402A1033</t>
  </si>
  <si>
    <t>サンディミュン点滴静注用２５０ｍｇ 注射剤 1管</t>
  </si>
  <si>
    <t>サンディミュン点滴静注用２５０ｍｇ</t>
  </si>
  <si>
    <t>3999406A1032</t>
  </si>
  <si>
    <t>サンドスタチンＬＡＲ筋注用１０ｍｇ 注射剤 1瓶</t>
  </si>
  <si>
    <t>サンドスタチンＬＡＲ筋注用１０ｍｇ</t>
  </si>
  <si>
    <t>2499403E1020</t>
  </si>
  <si>
    <t>専用分散液</t>
  </si>
  <si>
    <t>サンドスタチンＬＡＲ筋注用２０ｍｇ 注射剤 1瓶</t>
  </si>
  <si>
    <t>サンドスタチンＬＡＲ筋注用２０ｍｇ</t>
  </si>
  <si>
    <t>２０ｍｇ１瓶（溶解液付）</t>
  </si>
  <si>
    <t>2499403E2027</t>
  </si>
  <si>
    <t>サンドスタチンＬＡＲ筋注用３０ｍｇ 注射剤 1瓶</t>
  </si>
  <si>
    <t>サンドスタチンＬＡＲ筋注用３０ｍｇ</t>
  </si>
  <si>
    <t>３０ｍｇ１瓶（溶解液付）</t>
  </si>
  <si>
    <t>2499403E3023</t>
  </si>
  <si>
    <t>サンドスタチンＬＡＲ筋注用キット１０ｍｇ 注射剤 1キット</t>
  </si>
  <si>
    <t>サンドスタチンＬＡＲ筋注用キット１０ｍｇ</t>
  </si>
  <si>
    <t>１０ｍｇ１キット（溶解液付）</t>
  </si>
  <si>
    <t>2499403G1021</t>
  </si>
  <si>
    <t>１シリンジ中、日局注射用水及び添加物としてカルメロースナトリウム、Ｄ－マンニトール、ポリオキシエチレ</t>
  </si>
  <si>
    <t>サンドスタチンＬＡＲ筋注用キット２０ｍｇ 注射剤 1キット</t>
  </si>
  <si>
    <t>サンドスタチンＬＡＲ筋注用キット２０ｍｇ</t>
  </si>
  <si>
    <t>２０ｍｇ１キット（溶解液付）</t>
  </si>
  <si>
    <t>2499403G2028</t>
  </si>
  <si>
    <t>サンドスタチンＬＡＲ筋注用キット３０ｍｇ 注射剤 1キット</t>
  </si>
  <si>
    <t>サンドスタチンＬＡＲ筋注用キット３０ｍｇ</t>
  </si>
  <si>
    <t>３０ｍｇ１キット（溶解液付）</t>
  </si>
  <si>
    <t>2499403G3024</t>
  </si>
  <si>
    <t>サンドスタチン皮下注用１００μｇ 注射剤 1管</t>
  </si>
  <si>
    <t>サンドスタチン皮下注用１００μｇ</t>
  </si>
  <si>
    <t>2499403A2033</t>
  </si>
  <si>
    <t>サンドスタチン皮下注用５０μｇ 注射剤 1管</t>
  </si>
  <si>
    <t>サンドスタチン皮下注用５０μｇ</t>
  </si>
  <si>
    <t>2499403A1037</t>
  </si>
  <si>
    <t>サンラビン点滴静注用１５０ｍｇ 注射剤 1瓶</t>
  </si>
  <si>
    <t>サンラビン点滴静注用１５０ｍｇ</t>
  </si>
  <si>
    <t>4224402D1036</t>
  </si>
  <si>
    <t>サンラビン点滴静注用２００ｍｇ 注射剤 1瓶</t>
  </si>
  <si>
    <t>サンラビン点滴静注用２００ｍｇ</t>
  </si>
  <si>
    <t>4224402D2032</t>
  </si>
  <si>
    <t>サンラビン点滴静注用２５０ｍｇ 注射剤 1瓶</t>
  </si>
  <si>
    <t>サンラビン点滴静注用２５０ｍｇ</t>
  </si>
  <si>
    <t>4224402D3039</t>
  </si>
  <si>
    <t>サンリズム注射液５０ 注射剤 1管</t>
  </si>
  <si>
    <t>サンリズム注射液５０</t>
  </si>
  <si>
    <t>2129408A1020</t>
  </si>
  <si>
    <t>ジアイナミックス注射液 注射剤 1管</t>
  </si>
  <si>
    <t>ジアイナミックス注射液</t>
  </si>
  <si>
    <t>3179504A1051</t>
  </si>
  <si>
    <t>ジアイナ配合静注液 注射剤 1管</t>
  </si>
  <si>
    <t>ジアイナ配合静注液</t>
  </si>
  <si>
    <t>3179504A1191</t>
  </si>
  <si>
    <t>ジアグノグリーン注射用２５ｍｇ 注射剤 1瓶</t>
  </si>
  <si>
    <t>ジアグノグリーン注射用２５ｍｇ</t>
  </si>
  <si>
    <t>7224400A1034</t>
  </si>
  <si>
    <t>ジアゼパム注射液１０ｍｇ「ＮＩＧ」 注射剤 1管</t>
  </si>
  <si>
    <t>ジアゼパム注射液１０ｍｇ「ＮＩＧ」</t>
  </si>
  <si>
    <t>1124402A2070</t>
  </si>
  <si>
    <t>ジアゼパム注射液１０ｍｇ「タイヨー」 注射剤 1管</t>
  </si>
  <si>
    <t>ジアゼパム注射液１０ｍｇ「タイヨー」</t>
  </si>
  <si>
    <t>1124402A2010</t>
  </si>
  <si>
    <t>ジアゼパム１０ｍｇ注射液</t>
  </si>
  <si>
    <t>ジアゼパム注射液５ｍｇ「ＮＩＧ」 注射剤 1管</t>
  </si>
  <si>
    <t>ジアゼパム注射液５ｍｇ「ＮＩＧ」</t>
  </si>
  <si>
    <t>1124402A1057</t>
  </si>
  <si>
    <t>ジアゼパム注射液５ｍｇ「タイヨー」 注射剤 1管</t>
  </si>
  <si>
    <t>ジアゼパム注射液５ｍｇ「タイヨー」</t>
  </si>
  <si>
    <t>1124402A1014</t>
  </si>
  <si>
    <t>ジアゼパム５ｍｇ注射液</t>
  </si>
  <si>
    <t>シアノキット注射用５ｇセット 注射剤 1瓶</t>
  </si>
  <si>
    <t>シアノキット注射用５ｇセット</t>
  </si>
  <si>
    <t>５ｇ１瓶（溶解液付）</t>
  </si>
  <si>
    <t>3929408D2021</t>
  </si>
  <si>
    <t>シアノコバラミン注１０００μｇ「ＮＰ」 注射剤 1管</t>
  </si>
  <si>
    <t>シアノコバラミン注１０００μｇ「ＮＰ」</t>
  </si>
  <si>
    <t>3136402A3017</t>
  </si>
  <si>
    <t>（局）シアノコバラミン注射液</t>
  </si>
  <si>
    <t>シアノコバラミン注射液１，０００μｇ「トーワ」 注射剤 1管</t>
  </si>
  <si>
    <t>シアノコバラミン注射液１，０００μｇ「トーワ」</t>
  </si>
  <si>
    <t>シアノコバラミン注射液１ｍｇ「ツルハラ」 注射剤 1管</t>
  </si>
  <si>
    <t>シアノコバラミン注射液１ｍｇ「ツルハラ」</t>
  </si>
  <si>
    <t>シアノコバラミン注射液１ｍｇ「杏林」 注射剤 1管</t>
  </si>
  <si>
    <t>シアノコバラミン注射液１ｍｇ「杏林」</t>
  </si>
  <si>
    <t>シアノコバラミン注射液１ｍｇ「日医工」 注射剤 1管</t>
  </si>
  <si>
    <t>シアノコバラミン注射液１ｍｇ「日医工」</t>
  </si>
  <si>
    <t>シーパラ注 注射剤 1管</t>
  </si>
  <si>
    <t>シーパラ注</t>
  </si>
  <si>
    <t>3179507A1020</t>
  </si>
  <si>
    <t>ジーラスタ皮下注３．６ｍｇ 注射剤 1筒</t>
  </si>
  <si>
    <t>ジーラスタ皮下注３．６ｍｇ</t>
  </si>
  <si>
    <t>３．６ｍｇ０．３６ｍＬ１筒</t>
  </si>
  <si>
    <t>3399410G1020</t>
  </si>
  <si>
    <t>ジーラスタ皮下注３．６ｍｇボディーポッド 注射剤 1キット</t>
  </si>
  <si>
    <t>ジーラスタ皮下注３．６ｍｇボディーポッド</t>
  </si>
  <si>
    <t>３．６ｍｇ０．３６ｍＬ１キット</t>
  </si>
  <si>
    <t>3399410G2027</t>
  </si>
  <si>
    <t>ジーンプラバ点滴静注６２５ｍｇ 注射剤 1瓶</t>
  </si>
  <si>
    <t>ジーンプラバ点滴静注６２５ｍｇ</t>
  </si>
  <si>
    <t>６２５ｍｇ２５ｍＬ１瓶</t>
  </si>
  <si>
    <t>6399426A1022</t>
  </si>
  <si>
    <t>ジェービックＶ 注射剤 1本</t>
  </si>
  <si>
    <t>ジェービックＶ</t>
  </si>
  <si>
    <t>０．５ｍＬ１本（０．７ｍＬ局方注射用水１本添付）</t>
  </si>
  <si>
    <t>（乾燥細胞培養日本脳炎ワクチン「ジェービックＶ」）</t>
  </si>
  <si>
    <t>ジェノトロピンＴＣ注用１２ｍｇ 注射剤 1筒</t>
  </si>
  <si>
    <t>ジェノトロピンＴＣ注用１２ｍｇ</t>
  </si>
  <si>
    <t>１２ｍｇ１筒（溶解液付）</t>
  </si>
  <si>
    <t>2412402L4057</t>
  </si>
  <si>
    <t>ジェノトロピンＴＣ注用５．３ｍｇ 注射剤 1筒</t>
  </si>
  <si>
    <t>ジェノトロピンＴＣ注用５．３ｍｇ</t>
  </si>
  <si>
    <t>５．３３ｍｇ１筒（溶解液付）</t>
  </si>
  <si>
    <t>2412402D9038</t>
  </si>
  <si>
    <t>ジェノトロピンゴークイック注用１２ｍｇ 注射剤 1キット</t>
  </si>
  <si>
    <t>ジェノトロピンゴークイック注用１２ｍｇ</t>
  </si>
  <si>
    <t>１２ｍｇ１キット</t>
  </si>
  <si>
    <t>2412402P5020</t>
  </si>
  <si>
    <t>ジェノトロピンゴークイック注用５．３ｍｇ 注射剤 1キット</t>
  </si>
  <si>
    <t>ジェノトロピンゴークイック注用５．３ｍｇ</t>
  </si>
  <si>
    <t>５．３３ｍｇ１キット</t>
  </si>
  <si>
    <t>2412402P4024</t>
  </si>
  <si>
    <t>ジェブタナ点滴静注６０ｍｇ 注射剤 1瓶</t>
  </si>
  <si>
    <t>ジェブタナ点滴静注６０ｍｇ</t>
  </si>
  <si>
    <t>６０ｍｇ１．５ｍＬ１瓶（溶解液付）</t>
  </si>
  <si>
    <t>4240410A1020</t>
  </si>
  <si>
    <t>日局エタノール</t>
  </si>
  <si>
    <t>ジェムザール注射用１ｇ 注射剤 1瓶</t>
  </si>
  <si>
    <t>ジェムザール注射用１ｇ</t>
  </si>
  <si>
    <t>4224403D2037</t>
  </si>
  <si>
    <t>ジェムザール注射用２００ｍｇ 注射剤 1瓶</t>
  </si>
  <si>
    <t>ジェムザール注射用２００ｍｇ</t>
  </si>
  <si>
    <t>4224403D1030</t>
  </si>
  <si>
    <t>シオゾール注１０ｍｇ 注射剤 1管</t>
  </si>
  <si>
    <t>シオゾール注１０ｍｇ</t>
  </si>
  <si>
    <t>4420402A1031</t>
  </si>
  <si>
    <t>シオゾール注２５ｍｇ 注射剤 1管</t>
  </si>
  <si>
    <t>シオゾール注２５ｍｇ</t>
  </si>
  <si>
    <t>２５ｍｇ１ｍＬ１管</t>
  </si>
  <si>
    <t>4420402A2038</t>
  </si>
  <si>
    <t>シオマリン静注用１ｇ 注射剤 1瓶 １０ｍＬ</t>
  </si>
  <si>
    <t>シオマリン静注用１ｇ</t>
  </si>
  <si>
    <t>6133400F3025</t>
  </si>
  <si>
    <t>ジオン注生食液付 注射剤 1瓶</t>
  </si>
  <si>
    <t>ジオン注生食液付</t>
  </si>
  <si>
    <t>１０ｍＬ１瓶（希釈液付）</t>
  </si>
  <si>
    <t>2559500A2020</t>
  </si>
  <si>
    <t>ジオン注無痛化剤付 注射剤 1瓶</t>
  </si>
  <si>
    <t>ジオン注無痛化剤付</t>
  </si>
  <si>
    <t>2559500A1023</t>
  </si>
  <si>
    <t>ジカベリン注２ｍＬ 注射剤 1管</t>
  </si>
  <si>
    <t>ジカベリン注２ｍＬ</t>
  </si>
  <si>
    <t>1149502A1100</t>
  </si>
  <si>
    <t>ジカベリン注２ｍＬ 注射剤 1管 オーバーラベル対応品</t>
  </si>
  <si>
    <t>ジカベリン注５ｍＬ 注射剤 1管</t>
  </si>
  <si>
    <t>ジカベリン注５ｍＬ</t>
  </si>
  <si>
    <t>1149503A1016</t>
  </si>
  <si>
    <t>サリチル酸ナトリウム・ジブカイン配合５ｍＬ注射液</t>
  </si>
  <si>
    <t>ジカベリン注５ｍＬ 注射剤 1管 オーバーラベル対応品</t>
  </si>
  <si>
    <t>ジギラノゲン注０．４ｍｇ 注射剤 1管</t>
  </si>
  <si>
    <t>ジギラノゲン注０．４ｍｇ</t>
  </si>
  <si>
    <t>０．０２％２ｍＬ１管</t>
  </si>
  <si>
    <t>2113401A1010</t>
  </si>
  <si>
    <t>（局）デスラノシド注射液</t>
  </si>
  <si>
    <t>シグニフォーＬＡＲ筋注用キット１０ｍｇ 注射剤 1キット</t>
  </si>
  <si>
    <t>シグニフォーＬＡＲ筋注用キット１０ｍｇ</t>
  </si>
  <si>
    <t>2499417G4022</t>
  </si>
  <si>
    <t>１シリンジ中、日局注射用水適量、及び添加剤としてＤ－マンニトール、カルメロースナトリウム、ポリオキシ</t>
  </si>
  <si>
    <t>シグニフォーＬＡＲ筋注用キット２０ｍｇ 注射剤 1キット</t>
  </si>
  <si>
    <t>シグニフォーＬＡＲ筋注用キット２０ｍｇ</t>
  </si>
  <si>
    <t>2499417G1023</t>
  </si>
  <si>
    <t>シグニフォーＬＡＲ筋注用キット３０ｍｇ 注射剤 1キット</t>
  </si>
  <si>
    <t>シグニフォーＬＡＲ筋注用キット３０ｍｇ</t>
  </si>
  <si>
    <t>2499417G5029</t>
  </si>
  <si>
    <t>シグニフォーＬＡＲ筋注用キット４０ｍｇ 注射剤 1キット</t>
  </si>
  <si>
    <t>シグニフォーＬＡＲ筋注用キット４０ｍｇ</t>
  </si>
  <si>
    <t>４０ｍｇ１キット（溶解液付）</t>
  </si>
  <si>
    <t>2499417G2020</t>
  </si>
  <si>
    <t>シグニフォーＬＡＲ筋注用キット６０ｍｇ 注射剤 1キット</t>
  </si>
  <si>
    <t>シグニフォーＬＡＲ筋注用キット６０ｍｇ</t>
  </si>
  <si>
    <t>６０ｍｇ１キット（溶解液付）</t>
  </si>
  <si>
    <t>2499417G3026</t>
  </si>
  <si>
    <t>シグマート注１２ｍｇ 注射剤 1瓶</t>
  </si>
  <si>
    <t>シグマート注１２ｍｇ</t>
  </si>
  <si>
    <t>１２ｍｇ１瓶</t>
  </si>
  <si>
    <t>2171406D2028</t>
  </si>
  <si>
    <t>シグマート注２ｍｇ 注射剤 1瓶</t>
  </si>
  <si>
    <t>シグマート注２ｍｇ</t>
  </si>
  <si>
    <t>2171406D1021</t>
  </si>
  <si>
    <t>シグマート注４８ｍｇ 注射剤 1瓶</t>
  </si>
  <si>
    <t>シグマート注４８ｍｇ</t>
  </si>
  <si>
    <t>４８ｍｇ１瓶</t>
  </si>
  <si>
    <t>2171406D3024</t>
  </si>
  <si>
    <t>ジゴシン注０．２５ｍｇ 注射剤 1管</t>
  </si>
  <si>
    <t>ジゴシン注０．２５ｍｇ</t>
  </si>
  <si>
    <t>０．０２５％１ｍＬ１管</t>
  </si>
  <si>
    <t>2113400A1032</t>
  </si>
  <si>
    <t>（局）ジゴシン注０．２５ｍｇ</t>
  </si>
  <si>
    <t>シザナリンＮ注 注射剤 1管</t>
  </si>
  <si>
    <t>シザナリンＮ注</t>
  </si>
  <si>
    <t>3229501A1019</t>
  </si>
  <si>
    <t>塩化マンガン・硫酸亜鉛配合２ｍＬ注射液</t>
  </si>
  <si>
    <t>シザナリンＮ注 注射剤 1管 ガラスアンプル</t>
  </si>
  <si>
    <t>シザナリン配合点滴静注液 注射剤 1管 ガラスアンプル</t>
  </si>
  <si>
    <t>シザナリン配合点滴静注液</t>
  </si>
  <si>
    <t>シスコリン注射液２５０ｍｇ 注射剤 1管</t>
  </si>
  <si>
    <t>シスコリン注射液２５０ｍｇ</t>
  </si>
  <si>
    <t>１２．５％２ｍＬ１管</t>
  </si>
  <si>
    <t>2190404H1011</t>
  </si>
  <si>
    <t>シチコリン１２．５％２ｍＬ注射液</t>
  </si>
  <si>
    <t>シスコリン注射液５００ｍｇ 注射剤 1管</t>
  </si>
  <si>
    <t>シスコリン注射液５００ｍｇ</t>
  </si>
  <si>
    <t>2190404A5019</t>
  </si>
  <si>
    <t>シチコリン５％１０ｍＬ注射液</t>
  </si>
  <si>
    <t>シスプラチン注１０ｍｇ「日医工」 注射剤 1瓶</t>
  </si>
  <si>
    <t>シスプラチン注１０ｍｇ「日医工」</t>
  </si>
  <si>
    <t>１０ｍｇ２０ｍＬ１瓶</t>
  </si>
  <si>
    <t>4291401A1011</t>
  </si>
  <si>
    <t>シスプラチン１０ｍｇ２０ｍＬ注射液</t>
  </si>
  <si>
    <t>シスプラチン注２５ｍｇ「日医工」 注射剤 1瓶</t>
  </si>
  <si>
    <t>シスプラチン注２５ｍｇ「日医工」</t>
  </si>
  <si>
    <t>２５ｍｇ５０ｍＬ１瓶</t>
  </si>
  <si>
    <t>4291401A2018</t>
  </si>
  <si>
    <t>シスプラチン２５ｍｇ５０ｍＬ注射液</t>
  </si>
  <si>
    <t>シスプラチン注５０ｍｇ「日医工」 注射剤 1瓶</t>
  </si>
  <si>
    <t>シスプラチン注５０ｍｇ「日医工」</t>
  </si>
  <si>
    <t>５０ｍｇ１００ｍＬ１瓶</t>
  </si>
  <si>
    <t>4291401A3014</t>
  </si>
  <si>
    <t>シスプラチン５０ｍｇ１００ｍＬ注射液</t>
  </si>
  <si>
    <t>シスプラチン点滴静注１０ｍｇ「マルコ」 注射剤 1瓶</t>
  </si>
  <si>
    <t>シスプラチン点滴静注１０ｍｇ「マルコ」</t>
  </si>
  <si>
    <t>4291401A1119</t>
  </si>
  <si>
    <t>シスプラチン点滴静注２５ｍｇ「マルコ」 注射剤 1瓶</t>
  </si>
  <si>
    <t>シスプラチン点滴静注２５ｍｇ「マルコ」</t>
  </si>
  <si>
    <t>4291401A2115</t>
  </si>
  <si>
    <t>シスプラチン点滴静注５０ｍｇ「マルコ」 注射剤 1瓶</t>
  </si>
  <si>
    <t>シスプラチン点滴静注５０ｍｇ「マルコ」</t>
  </si>
  <si>
    <t>4291401A3111</t>
  </si>
  <si>
    <t>シスプラチン点滴静注液１０ｍｇ「ファイザー」 注射剤 1瓶</t>
  </si>
  <si>
    <t>シスプラチン点滴静注液１０ｍｇ「ファイザー」</t>
  </si>
  <si>
    <t>シスプラチン点滴静注液２５ｍｇ「ファイザー」 注射剤 1瓶</t>
  </si>
  <si>
    <t>シスプラチン点滴静注液２５ｍｇ「ファイザー」</t>
  </si>
  <si>
    <t>シスプラチン点滴静注液５０ｍｇ「ファイザー」 注射剤 1瓶</t>
  </si>
  <si>
    <t>シスプラチン点滴静注液５０ｍｇ「ファイザー」</t>
  </si>
  <si>
    <t>ジスロマック点滴静注用５００ｍｇ 注射剤 1瓶</t>
  </si>
  <si>
    <t>ジスロマック点滴静注用５００ｍｇ</t>
  </si>
  <si>
    <t>6149400D1021</t>
  </si>
  <si>
    <t>シタラビン点滴静注液１ｇ「ＮＩＧ」 注射剤 1瓶</t>
  </si>
  <si>
    <t>シタラビン点滴静注液１ｇ「ＮＩＧ」</t>
  </si>
  <si>
    <t>4224401A7041</t>
  </si>
  <si>
    <t>シタラビン点滴静注液１ｇ「テバ」 注射剤 1瓶</t>
  </si>
  <si>
    <t>シタラビン点滴静注液１ｇ「テバ」</t>
  </si>
  <si>
    <t>4224401A7033</t>
  </si>
  <si>
    <t>シタラビン点滴静注液４００ｍｇ「ＮＩＧ」 注射剤 1瓶</t>
  </si>
  <si>
    <t>シタラビン点滴静注液４００ｍｇ「ＮＩＧ」</t>
  </si>
  <si>
    <t>4224401A8030</t>
  </si>
  <si>
    <t>シタラビン点滴静注液４００ｍｇ「テバ」 注射剤 1瓶</t>
  </si>
  <si>
    <t>シタラビン点滴静注液４００ｍｇ「テバ」</t>
  </si>
  <si>
    <t>4224401A8021</t>
  </si>
  <si>
    <t>シチコリンＨ注５００ｍｇシリンジ「ＮＰ」 注射剤 1筒</t>
  </si>
  <si>
    <t>シチコリンＨ注５００ｍｇシリンジ「ＮＰ」</t>
  </si>
  <si>
    <t>５００ｍｇ２ｍＬ１筒</t>
  </si>
  <si>
    <t>2190404G1024</t>
  </si>
  <si>
    <t>シチコリン注１０００ｍｇ／４ｍＬ「日医工」 注射剤 1管 プラスチック</t>
  </si>
  <si>
    <t>シチコリン注１０００ｍｇ／４ｍＬ「日医工」</t>
  </si>
  <si>
    <t>２５％４ｍＬ１管</t>
  </si>
  <si>
    <t>2190404H5017</t>
  </si>
  <si>
    <t>シチコリン２５％４ｍＬ注射液</t>
  </si>
  <si>
    <t>シチコリン注１００ｍｇ／２ｍＬ「ＮＰ」 注射剤 1管</t>
  </si>
  <si>
    <t>シチコリン注１００ｍｇ／２ｍＬ「ＮＰ」</t>
  </si>
  <si>
    <t>2190404A1340</t>
  </si>
  <si>
    <t>シチコリン注１００ｍｇ／２ｍＬ「日医工」 注射剤 1管</t>
  </si>
  <si>
    <t>シチコリン注１００ｍｇ／２ｍＬ「日医工」</t>
  </si>
  <si>
    <t>2190404A1323</t>
  </si>
  <si>
    <t>シチコリン注２５０ｍｇ／２ｍＬ「日医工」 注射剤 1管</t>
  </si>
  <si>
    <t>シチコリン注２５０ｍｇ／２ｍＬ「日医工」</t>
  </si>
  <si>
    <t>シチコリン注５００ｍｇ／１０ｍＬ「日医工」 注射剤 1管</t>
  </si>
  <si>
    <t>シチコリン注５００ｍｇ／１０ｍＬ「日医工」</t>
  </si>
  <si>
    <t>シチコリン注５００ｍｇ／２ｍＬ「ＮＰ」 注射剤 1管</t>
  </si>
  <si>
    <t>シチコリン注５００ｍｇ／２ｍＬ「ＮＰ」</t>
  </si>
  <si>
    <t>２５％２ｍＬ１管</t>
  </si>
  <si>
    <t>2190404H4010</t>
  </si>
  <si>
    <t>シチコリン２５％２ｍＬ注射液</t>
  </si>
  <si>
    <t>シチコリン注５００ｍｇ／２ｍＬ「日医工」 注射剤 1管</t>
  </si>
  <si>
    <t>シチコリン注５００ｍｇ／２ｍＬ「日医工」</t>
  </si>
  <si>
    <t>ジトリペンタートカル静注１０００ｍｇ 注射剤 1瓶</t>
  </si>
  <si>
    <t>ジトリペンタートカル静注１０００ｍｇ</t>
  </si>
  <si>
    <t>１０００ｍｇ１瓶</t>
  </si>
  <si>
    <t>（ジトリペンタートカル静注１０００ｍｇ）</t>
  </si>
  <si>
    <t>シナジス筋注液１００ｍｇ 注射剤 1瓶</t>
  </si>
  <si>
    <t>シナジス筋注液１００ｍｇ</t>
  </si>
  <si>
    <t>１００ｍｇ１ｍＬ１瓶</t>
  </si>
  <si>
    <t>6250404A2026</t>
  </si>
  <si>
    <t>シナジス筋注液５０ｍｇ 注射剤 1瓶</t>
  </si>
  <si>
    <t>シナジス筋注液５０ｍｇ</t>
  </si>
  <si>
    <t>５０ｍｇ０．５ｍＬ１瓶</t>
  </si>
  <si>
    <t>6250404A1020</t>
  </si>
  <si>
    <t>シナジス筋注用１００ｍｇ 注射剤 1瓶</t>
  </si>
  <si>
    <t>シナジス筋注用１００ｍｇ</t>
  </si>
  <si>
    <t>6250404E2028</t>
  </si>
  <si>
    <t>シナジス筋注用５０ｍｇ 注射剤 1瓶</t>
  </si>
  <si>
    <t>シナジス筋注用５０ｍｇ</t>
  </si>
  <si>
    <t>6250404E1021</t>
  </si>
  <si>
    <t>ジニイズ点滴静注５００ｍｇ 注射剤 1瓶</t>
  </si>
  <si>
    <t>ジニイズ点滴静注５００ｍｇ</t>
  </si>
  <si>
    <t>4291483A1028</t>
  </si>
  <si>
    <t>ジノプロスト注射液１０００μｇ「Ｆ」 注射剤 1管</t>
  </si>
  <si>
    <t>ジノプロスト注射液１０００μｇ「Ｆ」</t>
  </si>
  <si>
    <t>2499401A2093</t>
  </si>
  <si>
    <t>ジノプロスト注射液２０００μｇ「Ｆ」 注射剤 1管</t>
  </si>
  <si>
    <t>ジノプロスト注射液２０００μｇ「Ｆ」</t>
  </si>
  <si>
    <t>２ｍｇ２ｍＬ１管</t>
  </si>
  <si>
    <t>2499401A3081</t>
  </si>
  <si>
    <t>ジビイ静注用１０００ 注射剤 1瓶</t>
  </si>
  <si>
    <t>ジビイ静注用１０００</t>
  </si>
  <si>
    <t>6343453D2027</t>
  </si>
  <si>
    <t>ジビイ静注用２０００ 注射剤 1瓶</t>
  </si>
  <si>
    <t>ジビイ静注用２０００</t>
  </si>
  <si>
    <t>6343453D3023</t>
  </si>
  <si>
    <t>ジビイ静注用３０００ 注射剤 1瓶</t>
  </si>
  <si>
    <t>ジビイ静注用３０００</t>
  </si>
  <si>
    <t>6343453D4020</t>
  </si>
  <si>
    <t>ジビイ静注用５００ 注射剤 1瓶</t>
  </si>
  <si>
    <t>ジビイ静注用５００</t>
  </si>
  <si>
    <t>6343453D1020</t>
  </si>
  <si>
    <t>ジピリダモール静注液１０ｍｇ「日医工」 注射剤 1管</t>
  </si>
  <si>
    <t>ジピリダモール静注液１０ｍｇ「日医工」</t>
  </si>
  <si>
    <t>2171402A1159</t>
  </si>
  <si>
    <t>ジフェンヒドラミン塩酸塩注１０ｍｇ「日新」 注射剤 1管 ガラスアンプル</t>
  </si>
  <si>
    <t>ジフェンヒドラミン塩酸塩注１０ｍｇ「日新」</t>
  </si>
  <si>
    <t>4411400A1033</t>
  </si>
  <si>
    <t>ジフェンヒドラミン塩酸塩注３０ｍｇ「日新」 注射剤 1管 ガラスアンプル</t>
  </si>
  <si>
    <t>ジフェンヒドラミン塩酸塩注３０ｍｇ「日新」</t>
  </si>
  <si>
    <t>１．５％２ｍＬ１管</t>
  </si>
  <si>
    <t>4411400A2030</t>
  </si>
  <si>
    <t>ジフォルタ注射液２０ｍｇ 注射剤 1瓶</t>
  </si>
  <si>
    <t>ジフォルタ注射液２０ｍｇ</t>
  </si>
  <si>
    <t>4229404A1027</t>
  </si>
  <si>
    <t>ジブカルソー注 注射剤 1管</t>
  </si>
  <si>
    <t>ジブカルソー注</t>
  </si>
  <si>
    <t>1149502A1011</t>
  </si>
  <si>
    <t>サリチル酸ナトリウム・ジブカイン配合２ｍＬ注射液</t>
  </si>
  <si>
    <t>ジブカルソー注 注射剤 1管 ガラスアンプル</t>
  </si>
  <si>
    <t>ジフトキ「ビケンＦ」 注射剤 1本</t>
  </si>
  <si>
    <t>ジフトキ「ビケンＦ」</t>
  </si>
  <si>
    <t>０．５ｍＬ１本</t>
  </si>
  <si>
    <t>（ジフトキ「ビケンＦ」）</t>
  </si>
  <si>
    <t>ジフルカン静注液１００ｍｇ 注射剤 1瓶</t>
  </si>
  <si>
    <t>ジフルカン静注液１００ｍｇ</t>
  </si>
  <si>
    <t>０．２％５０ｍＬ１瓶</t>
  </si>
  <si>
    <t>6290401A2168</t>
  </si>
  <si>
    <t>（局）ジフルカン静注液１００ｍｇ</t>
  </si>
  <si>
    <t>ジフルカン静注液２００ｍｇ 注射剤 1瓶</t>
  </si>
  <si>
    <t>ジフルカン静注液２００ｍｇ</t>
  </si>
  <si>
    <t>０．２％１００ｍＬ１瓶</t>
  </si>
  <si>
    <t>6290401A3164</t>
  </si>
  <si>
    <t>（局）ジフルカン静注液２００ｍｇ</t>
  </si>
  <si>
    <t>ジフルカン静注液５０ｍｇ 注射剤 1瓶</t>
  </si>
  <si>
    <t>ジフルカン静注液５０ｍｇ</t>
  </si>
  <si>
    <t>０．１％５０ｍＬ１瓶</t>
  </si>
  <si>
    <t>6290401A1099</t>
  </si>
  <si>
    <t>（局）ジフルカン静注液５０ｍｇ</t>
  </si>
  <si>
    <t>ジプレキサ筋注用１０ｍｇ 注射剤 1瓶</t>
  </si>
  <si>
    <t>ジプレキサ筋注用１０ｍｇ</t>
  </si>
  <si>
    <t>1179408E1020</t>
  </si>
  <si>
    <t>シプロキサン注２００ｍｇ 注射剤 1袋</t>
  </si>
  <si>
    <t>シプロキサン注２００ｍｇ</t>
  </si>
  <si>
    <t>２００ｍｇ１００ｍＬ１袋</t>
  </si>
  <si>
    <t>6241400A4021</t>
  </si>
  <si>
    <t>シプロキサン注３００ｍｇ 注射剤 1袋</t>
  </si>
  <si>
    <t>シプロキサン注３００ｍｇ</t>
  </si>
  <si>
    <t>３００ｍｇ１５０ｍＬ１袋</t>
  </si>
  <si>
    <t>6241400A3025</t>
  </si>
  <si>
    <t>シプロキサン注４００ｍｇ 注射剤 1袋</t>
  </si>
  <si>
    <t>シプロキサン注４００ｍｇ</t>
  </si>
  <si>
    <t>４００ｍｇ２００ｍＬ１袋</t>
  </si>
  <si>
    <t>6241400A6024</t>
  </si>
  <si>
    <t>ジプロフィリン注３００ｍｇ「エーザイ」 注射剤 1管</t>
  </si>
  <si>
    <t>ジプロフィリン注３００ｍｇ「エーザイ」</t>
  </si>
  <si>
    <t>１５％２ｍＬ１管</t>
  </si>
  <si>
    <t>2115401A1201</t>
  </si>
  <si>
    <t>ジプロフィリン注３００ｍｇ「日医工」 注射剤 1管</t>
  </si>
  <si>
    <t>ジプロフィリン注３００ｍｇ「日医工」</t>
  </si>
  <si>
    <t>2115401A1015</t>
  </si>
  <si>
    <t>ジプロフィリン１５％２ｍＬ注射液</t>
  </si>
  <si>
    <t>ジプロフィリン注３００ｍｇ「日新」 注射剤 1管 ガラスアンプル</t>
  </si>
  <si>
    <t>ジプロフィリン注３００ｍｇ「日新」</t>
  </si>
  <si>
    <t>2115401A1210</t>
  </si>
  <si>
    <t>シプロフロキサシンＤＵ点滴静注３００ｍｇ／２５０ｍＬ「明治」 注射剤 1袋</t>
  </si>
  <si>
    <t>シプロフロキサシンＤＵ点滴静注３００ｍｇ／２５０ｍＬ「明治」</t>
  </si>
  <si>
    <t>３００ｍｇ２５０ｍＬ１袋</t>
  </si>
  <si>
    <t>6241400A5010</t>
  </si>
  <si>
    <t>シプロフロキサシン３００ｍｇ２５０ｍＬ注射液</t>
  </si>
  <si>
    <t>シプロフロキサシンＤＵ点滴静注液３００ｍｇ／２５０ｍＬ「ＮＰ」 注射剤 1袋</t>
  </si>
  <si>
    <t>シプロフロキサシンＤＵ点滴静注液３００ｍｇ／２５０ｍＬ「ＮＰ」</t>
  </si>
  <si>
    <t>シプロフロキサシンＤＵ点滴静注液３００ｍｇ／２５０ｍＬ「サワイ」 注射剤 1袋</t>
  </si>
  <si>
    <t>シプロフロキサシンＤＵ点滴静注液３００ｍｇ／２５０ｍＬ「サワイ」</t>
  </si>
  <si>
    <t>6241400A5036</t>
  </si>
  <si>
    <t>シプロフロキサシンＤＵ点滴静注液３００ｍｇ／２５０ｍＬ「日医工」 注射剤 1袋</t>
  </si>
  <si>
    <t>シプロフロキサシンＤＵ点滴静注液３００ｍｇ／２５０ｍＬ「日医工」</t>
  </si>
  <si>
    <t>6241400A5044</t>
  </si>
  <si>
    <t>シプロフロキサシン点滴静注２００ｍｇ／１００ｍＬ「明治」 注射剤 1袋</t>
  </si>
  <si>
    <t>シプロフロキサシン点滴静注２００ｍｇ／１００ｍＬ「明治」</t>
  </si>
  <si>
    <t>6241400A4013</t>
  </si>
  <si>
    <t>シプロフロキサシン２００ｍｇ１００ｍＬ注射液</t>
  </si>
  <si>
    <t>シプロフロキサシン点滴静注３００ｍｇ／１５０ｍＬ「明治」 注射剤 1袋</t>
  </si>
  <si>
    <t>シプロフロキサシン点滴静注３００ｍｇ／１５０ｍＬ「明治」</t>
  </si>
  <si>
    <t>6241400A3017</t>
  </si>
  <si>
    <t>シプロフロキサシン３００ｍｇ１５０ｍＬ注射液</t>
  </si>
  <si>
    <t>シプロフロキサシン点滴静注４００ｍｇ／２００ｍＬ「明治」 注射剤 1袋</t>
  </si>
  <si>
    <t>シプロフロキサシン点滴静注４００ｍｇ／２００ｍＬ「明治」</t>
  </si>
  <si>
    <t>6241400A6016</t>
  </si>
  <si>
    <t>シプロフロキサシン４００ｍｇ２００ｍＬ注射液</t>
  </si>
  <si>
    <t>シプロフロキサシン点滴静注液２００ｍｇ「ＤＫ」 注射剤 1袋</t>
  </si>
  <si>
    <t>シプロフロキサシン点滴静注液２００ｍｇ「ＤＫ」</t>
  </si>
  <si>
    <t>6241400A4030</t>
  </si>
  <si>
    <t>シプロフロキサシン点滴静注液２００ｍｇ「ＮＰ」 注射剤 1袋</t>
  </si>
  <si>
    <t>シプロフロキサシン点滴静注液２００ｍｇ「ＮＰ」</t>
  </si>
  <si>
    <t>6241400A4064</t>
  </si>
  <si>
    <t>シプロフロキサシン点滴静注液２００ｍｇ「ケミファ」 注射剤 1袋</t>
  </si>
  <si>
    <t>シプロフロキサシン点滴静注液２００ｍｇ「ケミファ」</t>
  </si>
  <si>
    <t>6241400A4048</t>
  </si>
  <si>
    <t>シプロフロキサシン点滴静注液２００ｍｇ「サワイ」 注射剤 1袋</t>
  </si>
  <si>
    <t>シプロフロキサシン点滴静注液２００ｍｇ「サワイ」</t>
  </si>
  <si>
    <t>6241400A4072</t>
  </si>
  <si>
    <t>シプロフロキサシン点滴静注液２００ｍｇ「タイヨー」 注射剤 1袋</t>
  </si>
  <si>
    <t>シプロフロキサシン点滴静注液２００ｍｇ「タイヨー」</t>
  </si>
  <si>
    <t>6241400A4056</t>
  </si>
  <si>
    <t>シプロフロキサシン点滴静注液２００ｍｇ「日医工」 注射剤 1袋</t>
  </si>
  <si>
    <t>シプロフロキサシン点滴静注液２００ｍｇ「日医工」</t>
  </si>
  <si>
    <t>6241400A4080</t>
  </si>
  <si>
    <t>シプロフロキサシン点滴静注液３００ｍｇ「ＤＫ」 注射剤 1袋</t>
  </si>
  <si>
    <t>シプロフロキサシン点滴静注液３００ｍｇ「ＤＫ」</t>
  </si>
  <si>
    <t>6241400A3033</t>
  </si>
  <si>
    <t>シプロフロキサシン点滴静注液３００ｍｇ「ＮＰ」 注射剤 1袋</t>
  </si>
  <si>
    <t>シプロフロキサシン点滴静注液３００ｍｇ「ＮＰ」</t>
  </si>
  <si>
    <t>シプロフロキサシン点滴静注液３００ｍｇ「ケミファ」 注射剤 10袋</t>
  </si>
  <si>
    <t>シプロフロキサシン点滴静注液３００ｍｇ「ケミファ」</t>
  </si>
  <si>
    <t>6241400A3041</t>
  </si>
  <si>
    <t>シプロフロキサシン点滴静注液３００ｍｇ「サワイ」 注射剤 1袋</t>
  </si>
  <si>
    <t>シプロフロキサシン点滴静注液３００ｍｇ「サワイ」</t>
  </si>
  <si>
    <t>6241400A3076</t>
  </si>
  <si>
    <t>シプロフロキサシン点滴静注液３００ｍｇ「タイヨー」 注射剤 1袋</t>
  </si>
  <si>
    <t>シプロフロキサシン点滴静注液３００ｍｇ「タイヨー」</t>
  </si>
  <si>
    <t>6241400A3050</t>
  </si>
  <si>
    <t>シプロフロキサシン点滴静注液３００ｍｇ「日医工」 注射剤 1袋</t>
  </si>
  <si>
    <t>シプロフロキサシン点滴静注液３００ｍｇ「日医工」</t>
  </si>
  <si>
    <t>6241400A3084</t>
  </si>
  <si>
    <t>シプロフロキサシン点滴静注液４００ｍｇ「ニプロ」 注射剤 1袋</t>
  </si>
  <si>
    <t>シプロフロキサシン点滴静注液４００ｍｇ「ニプロ」</t>
  </si>
  <si>
    <t>6241400A6032</t>
  </si>
  <si>
    <t>シベクトロ点滴静注用２００ｍｇ 注射剤 1瓶</t>
  </si>
  <si>
    <t>シベクトロ点滴静注用２００ｍｇ</t>
  </si>
  <si>
    <t>6249402D1026</t>
  </si>
  <si>
    <t>シベノール静注７０ｍｇ 注射剤 1管</t>
  </si>
  <si>
    <t>シベノール静注７０ｍｇ</t>
  </si>
  <si>
    <t>７０ｍｇ５ｍＬ１管</t>
  </si>
  <si>
    <t>2129405A1035</t>
  </si>
  <si>
    <t>シベレスタットＮａ点滴静注用１００ｍｇ「ＮＩＧ」 注射剤 1瓶</t>
  </si>
  <si>
    <t>シベレスタットＮａ点滴静注用１００ｍｇ「ＮＩＧ」</t>
  </si>
  <si>
    <t>3999422D1011</t>
  </si>
  <si>
    <t>シベレスタットナトリウム１００ｍｇ注射用</t>
  </si>
  <si>
    <t>シベレスタットＮａ点滴静注用１００ｍｇ「ＶＴＲＳ」 注射剤 1瓶</t>
  </si>
  <si>
    <t>シベレスタットＮａ点滴静注用１００ｍｇ「ＶＴＲＳ」</t>
  </si>
  <si>
    <t>3999422D1089</t>
  </si>
  <si>
    <t>（局）シベレスタットＮａ点滴静注用１００ｍｇ「ＶＴＲＳ」</t>
  </si>
  <si>
    <t>シベレスタットＮａ点滴静注用１００ｍｇ「サンド」 注射剤 1瓶</t>
  </si>
  <si>
    <t>シベレスタットＮａ点滴静注用１００ｍｇ「サンド」</t>
  </si>
  <si>
    <t>3999422D1038</t>
  </si>
  <si>
    <t>（局）シベレスタットＮａ点滴静注用１００ｍｇ「サンド」</t>
  </si>
  <si>
    <t>シベレスタットＮａ点滴静注用１００ｍｇ「テバ」 注射剤 1瓶</t>
  </si>
  <si>
    <t>シベレスタットＮａ点滴静注用１００ｍｇ「テバ」</t>
  </si>
  <si>
    <t>シベレスタットＮａ点滴静注用１００ｍｇ「ニプロ」 注射剤 1瓶</t>
  </si>
  <si>
    <t>シベレスタットＮａ点滴静注用１００ｍｇ「ニプロ」</t>
  </si>
  <si>
    <t>3999422D1054</t>
  </si>
  <si>
    <t>（局）シベレスタットＮａ点滴静注用１００ｍｇ「ニプロ」</t>
  </si>
  <si>
    <t>シベレスタットＮａ点滴静注用１００ｍｇ「ファイザー」 注射剤 1瓶</t>
  </si>
  <si>
    <t>シベレスタットＮａ点滴静注用１００ｍｇ「ファイザー」</t>
  </si>
  <si>
    <t>3999422D1062</t>
  </si>
  <si>
    <t>（局）シベレスタットＮａ点滴静注用１００ｍｇ「ファイザー」</t>
  </si>
  <si>
    <t>シベレスタットＮａ点滴静注用１００ｍｇ「ファイザー」 注射剤 1瓶 オーバーラベル対応品</t>
  </si>
  <si>
    <t>シベレスタットナトリウム点滴静注用１００ｍｇ「Ｆ」 注射剤 1瓶</t>
  </si>
  <si>
    <t>シベレスタットナトリウム点滴静注用１００ｍｇ「Ｆ」</t>
  </si>
  <si>
    <t>3999422D1070</t>
  </si>
  <si>
    <t>（局）シベレスタットナトリウム点滴静注用１００ｍｇ「Ｆ」</t>
  </si>
  <si>
    <t>シムジア皮下注２００ｍｇオートクリックス 注射剤 1キット</t>
  </si>
  <si>
    <t>シムジア皮下注２００ｍｇオートクリックス</t>
  </si>
  <si>
    <t>２００ｍｇ１ｍＬ１キット</t>
  </si>
  <si>
    <t>3999437G2029</t>
  </si>
  <si>
    <t>シムジア皮下注２００ｍｇシリンジ 注射剤 1筒</t>
  </si>
  <si>
    <t>シムジア皮下注２００ｍｇシリンジ</t>
  </si>
  <si>
    <t>２００ｍｇ１ｍＬ１筒</t>
  </si>
  <si>
    <t>3999437G1022</t>
  </si>
  <si>
    <t>シムレクト小児用静注用１０ｍｇ 注射剤 1瓶</t>
  </si>
  <si>
    <t>シムレクト小児用静注用１０ｍｇ</t>
  </si>
  <si>
    <t>6399418D2020</t>
  </si>
  <si>
    <t>シムレクト静注用２０ｍｇ 注射剤 1瓶</t>
  </si>
  <si>
    <t>シムレクト静注用２０ｍｇ</t>
  </si>
  <si>
    <t>6399418D1032</t>
  </si>
  <si>
    <t>シムレクト注射用２０ｍｇ 注射剤 1瓶</t>
  </si>
  <si>
    <t>シムレクト注射用２０ｍｇ</t>
  </si>
  <si>
    <t>6399418D1024</t>
  </si>
  <si>
    <t>（局）注射用水</t>
  </si>
  <si>
    <t>シメチジン注２００ｍｇ「ＮＰ」 注射剤 1管</t>
  </si>
  <si>
    <t>シメチジン注２００ｍｇ「ＮＰ」</t>
  </si>
  <si>
    <t>2325400A1239</t>
  </si>
  <si>
    <t>シメチジン注射液２００ｍｇ「ＳＷ」 注射剤 1管</t>
  </si>
  <si>
    <t>シメチジン注射液２００ｍｇ「ＳＷ」</t>
  </si>
  <si>
    <t>2325400A1263</t>
  </si>
  <si>
    <t>シメチジン注射液２００ｍｇ「サワイ」 注射剤 1管</t>
  </si>
  <si>
    <t>シメチジン注射液２００ｍｇ「サワイ」</t>
  </si>
  <si>
    <t>2325400A1018</t>
  </si>
  <si>
    <t>シメチジン１０％２ｍＬ注射液</t>
  </si>
  <si>
    <t>シメチジン注射液２００ｍｇ「トーワ」 注射剤 1管</t>
  </si>
  <si>
    <t>シメチジン注射液２００ｍｇ「トーワ」</t>
  </si>
  <si>
    <t>2325400A1247</t>
  </si>
  <si>
    <t>シュンレンカ皮下注４６３．５ｍｇ 注射剤 1組</t>
  </si>
  <si>
    <t>シュンレンカ皮下注４６３．５ｍｇ</t>
  </si>
  <si>
    <t>１．５ｍＬ２瓶１組</t>
  </si>
  <si>
    <t>6250410A1025</t>
  </si>
  <si>
    <t>ジョイクル関節注３０ｍｇ 注射剤 1筒</t>
  </si>
  <si>
    <t>ジョイクル関節注３０ｍｇ</t>
  </si>
  <si>
    <t>3999458G1024</t>
  </si>
  <si>
    <t>シルガード９水性懸濁筋注シリンジ 注射剤 1筒</t>
  </si>
  <si>
    <t>シルガード９水性懸濁筋注シリンジ</t>
  </si>
  <si>
    <t>（シルガード９水性懸濁筋注シリンジ）</t>
  </si>
  <si>
    <t>ジルチアゼム塩酸塩静注用１０ｍｇ「日医工」 注射剤 1管</t>
  </si>
  <si>
    <t>ジルチアゼム塩酸塩静注用１０ｍｇ「日医工」</t>
  </si>
  <si>
    <t>2171405D1051</t>
  </si>
  <si>
    <t>ジルチアゼム塩酸塩静注用２５０ｍｇ「日医工」 注射剤 1瓶</t>
  </si>
  <si>
    <t>ジルチアゼム塩酸塩静注用２５０ｍｇ「日医工」</t>
  </si>
  <si>
    <t>2171405D3011</t>
  </si>
  <si>
    <t>ジルチアゼム塩酸塩２５０ｍｇ注射用</t>
  </si>
  <si>
    <t>ジルチアゼム塩酸塩静注用５０ｍｇ「日医工」 注射剤 1管</t>
  </si>
  <si>
    <t>ジルチアゼム塩酸塩静注用５０ｍｇ「日医工」</t>
  </si>
  <si>
    <t>2171405D2066</t>
  </si>
  <si>
    <t>ジルチアゼム塩酸塩注射用１０ｍｇ「サワイ」 注射剤 1瓶</t>
  </si>
  <si>
    <t>ジルチアゼム塩酸塩注射用１０ｍｇ「サワイ」</t>
  </si>
  <si>
    <t>2171405D4069</t>
  </si>
  <si>
    <t>ジルチアゼム塩酸塩注射用２５０ｍｇ「サワイ」 注射剤 1瓶</t>
  </si>
  <si>
    <t>ジルチアゼム塩酸塩注射用２５０ｍｇ「サワイ」</t>
  </si>
  <si>
    <t>2171405D3089</t>
  </si>
  <si>
    <t>ジルチアゼム塩酸塩注射用５０ｍｇ「サワイ」 注射剤 1瓶</t>
  </si>
  <si>
    <t>ジルチアゼム塩酸塩注射用５０ｍｇ「サワイ」</t>
  </si>
  <si>
    <t>2171405D5065</t>
  </si>
  <si>
    <t>ジルビスク皮下注１６．６ｍｇシリンジ 注射剤 1筒</t>
  </si>
  <si>
    <t>ジルビスク皮下注１６．６ｍｇシリンジ</t>
  </si>
  <si>
    <t>１６．６ｍｇ０．４１６ｍＬ１筒</t>
  </si>
  <si>
    <t>3999471G1020</t>
  </si>
  <si>
    <t>ジルビスク皮下注２３．０ｍｇシリンジ 注射剤 1筒</t>
  </si>
  <si>
    <t>ジルビスク皮下注２３．０ｍｇシリンジ</t>
  </si>
  <si>
    <t>２３ｍｇ０．５７４ｍＬ１筒</t>
  </si>
  <si>
    <t>3999471G2026</t>
  </si>
  <si>
    <t>ジルビスク皮下注３２．４ｍｇシリンジ 注射剤 1筒</t>
  </si>
  <si>
    <t>ジルビスク皮下注３２．４ｍｇシリンジ</t>
  </si>
  <si>
    <t>３２．４ｍｇ０．８１ｍＬ１筒</t>
  </si>
  <si>
    <t>3999471G3022</t>
  </si>
  <si>
    <t>シングリックス筋注用 注射剤 0.5ｍＬ</t>
  </si>
  <si>
    <t>シングリックス筋注用</t>
  </si>
  <si>
    <t>（シングリックス筋注用）</t>
  </si>
  <si>
    <t>シンビット静注用５０ｍｇ 注射剤 1バイアル</t>
  </si>
  <si>
    <t>シンビット静注用５０ｍｇ</t>
  </si>
  <si>
    <t>2129407D1030</t>
  </si>
  <si>
    <t>シンビット静注用５０ｍｇ 注射剤 1瓶</t>
  </si>
  <si>
    <t>シンポニー皮下注５０ｍｇオートインジェクター 注射剤 1キット</t>
  </si>
  <si>
    <t>シンポニー皮下注５０ｍｇオートインジェクター</t>
  </si>
  <si>
    <t>５０ｍｇ０．５ｍＬ１キット</t>
  </si>
  <si>
    <t>3999433G2020</t>
  </si>
  <si>
    <t>シンポニー皮下注５０ｍｇシリンジ 注射剤 1筒</t>
  </si>
  <si>
    <t>シンポニー皮下注５０ｍｇシリンジ</t>
  </si>
  <si>
    <t>５０ｍｇ０．５ｍＬ１筒</t>
  </si>
  <si>
    <t>3999433G1024</t>
  </si>
  <si>
    <t>スガマデクス静注液２００ｍｇ「Ｆ」 注射剤 1瓶</t>
  </si>
  <si>
    <t>スガマデクス静注液２００ｍｇ「Ｆ」</t>
  </si>
  <si>
    <t>２００ｍｇ２ｍＬ１瓶</t>
  </si>
  <si>
    <t>3929409A1031</t>
  </si>
  <si>
    <t>スガマデクス静注液２００ｍｇ「ＶＴＲＳ」 注射剤 1瓶</t>
  </si>
  <si>
    <t>スガマデクス静注液２００ｍｇ「ＶＴＲＳ」</t>
  </si>
  <si>
    <t>3929409A1040</t>
  </si>
  <si>
    <t>スガマデクス静注液２００ｍｇ「サンド」 注射剤 1瓶</t>
  </si>
  <si>
    <t>スガマデクス静注液２００ｍｇ「サンド」</t>
  </si>
  <si>
    <t>3929409A1058</t>
  </si>
  <si>
    <t>スガマデクス静注液２００ｍｇ「トーワ」 注射剤 1瓶</t>
  </si>
  <si>
    <t>スガマデクス静注液２００ｍｇ「トーワ」</t>
  </si>
  <si>
    <t>3929409A1090</t>
  </si>
  <si>
    <t>スガマデクス静注液２００ｍｇ「ニプロ」 注射剤 1瓶</t>
  </si>
  <si>
    <t>スガマデクス静注液２００ｍｇ「ニプロ」</t>
  </si>
  <si>
    <t>3929409A1066</t>
  </si>
  <si>
    <t>スガマデクス静注液２００ｍｇ「バクスター」 注射剤 1瓶</t>
  </si>
  <si>
    <t>スガマデクス静注液２００ｍｇ「バクスター」</t>
  </si>
  <si>
    <t>3929409A1074</t>
  </si>
  <si>
    <t>バクスター・ジャパン</t>
  </si>
  <si>
    <t>スガマデクス静注液２００ｍｇ「マルイシ」 注射剤 1瓶</t>
  </si>
  <si>
    <t>スガマデクス静注液２００ｍｇ「マルイシ」</t>
  </si>
  <si>
    <t>3929409A1082</t>
  </si>
  <si>
    <t>スガマデクス静注液２００ｍｇシリンジ「Ｆ」 注射剤 1筒</t>
  </si>
  <si>
    <t>スガマデクス静注液２００ｍｇシリンジ「Ｆ」</t>
  </si>
  <si>
    <t>２００ｍｇ２ｍＬ１筒</t>
  </si>
  <si>
    <t>3929409G1026</t>
  </si>
  <si>
    <t>スガマデクス静注液２００ｍｇシリンジ「ニプロ」 注射剤 1筒</t>
  </si>
  <si>
    <t>スガマデクス静注液２００ｍｇシリンジ「ニプロ」</t>
  </si>
  <si>
    <t>3929409G1034</t>
  </si>
  <si>
    <t>スガマデクス静注液２００ｍｇシリンジ「マルイシ」 注射剤 1筒</t>
  </si>
  <si>
    <t>スガマデクス静注液２００ｍｇシリンジ「マルイシ」</t>
  </si>
  <si>
    <t>3929409G1042</t>
  </si>
  <si>
    <t>スガマデクス静注液５００ｍｇ「Ｆ」 注射剤 1瓶</t>
  </si>
  <si>
    <t>スガマデクス静注液５００ｍｇ「Ｆ」</t>
  </si>
  <si>
    <t>3929409A2038</t>
  </si>
  <si>
    <t>スガマデクス静注液５００ｍｇ「ＶＴＲＳ」 注射剤 1瓶</t>
  </si>
  <si>
    <t>スガマデクス静注液５００ｍｇ「ＶＴＲＳ」</t>
  </si>
  <si>
    <t>3929409A2046</t>
  </si>
  <si>
    <t>スガマデクス静注液５００ｍｇ「サンド」 注射剤 1瓶</t>
  </si>
  <si>
    <t>スガマデクス静注液５００ｍｇ「サンド」</t>
  </si>
  <si>
    <t>3929409A2054</t>
  </si>
  <si>
    <t>スガマデクス静注液５００ｍｇ「トーワ」 注射剤 1瓶</t>
  </si>
  <si>
    <t>スガマデクス静注液５００ｍｇ「トーワ」</t>
  </si>
  <si>
    <t>3929409A2097</t>
  </si>
  <si>
    <t>スガマデクス静注液５００ｍｇ「ニプロ」 注射剤 1瓶</t>
  </si>
  <si>
    <t>スガマデクス静注液５００ｍｇ「ニプロ」</t>
  </si>
  <si>
    <t>3929409A2062</t>
  </si>
  <si>
    <t>スガマデクス静注液５００ｍｇ「バクスター」 注射剤 1瓶</t>
  </si>
  <si>
    <t>スガマデクス静注液５００ｍｇ「バクスター」</t>
  </si>
  <si>
    <t>3929409A2070</t>
  </si>
  <si>
    <t>スガマデクス静注液５００ｍｇ「マルイシ」 注射剤 1瓶</t>
  </si>
  <si>
    <t>スガマデクス静注液５００ｍｇ「マルイシ」</t>
  </si>
  <si>
    <t>3929409A2089</t>
  </si>
  <si>
    <t>スキサメトニウム注１００「ＡＳ」 注射剤 1管</t>
  </si>
  <si>
    <t>スキサメトニウム注１００「ＡＳ」</t>
  </si>
  <si>
    <t>1224400A3013</t>
  </si>
  <si>
    <t>（局）スキサメトニウム塩化物注射液</t>
  </si>
  <si>
    <t>スキサメトニウム注１００「マルイシ」 注射剤 1管</t>
  </si>
  <si>
    <t>スキサメトニウム注１００「マルイシ」</t>
  </si>
  <si>
    <t>1224400A3056</t>
  </si>
  <si>
    <t>スキサメトニウム注２０「ＡＳ」 注射剤 1管</t>
  </si>
  <si>
    <t>スキサメトニウム注２０「ＡＳ」</t>
  </si>
  <si>
    <t>２％１ｍＬ１管</t>
  </si>
  <si>
    <t>1224400A1010</t>
  </si>
  <si>
    <t>スキサメトニウム注２０「マルイシ」 注射剤 1管</t>
  </si>
  <si>
    <t>スキサメトニウム注２０「マルイシ」</t>
  </si>
  <si>
    <t>スキサメトニウム注４０「ＡＳ」 注射剤 1管</t>
  </si>
  <si>
    <t>スキサメトニウム注４０「ＡＳ」</t>
  </si>
  <si>
    <t>1224400A2017</t>
  </si>
  <si>
    <t>スキサメトニウム注４０「マルイシ」 注射剤 1管</t>
  </si>
  <si>
    <t>スキサメトニウム注４０「マルイシ」</t>
  </si>
  <si>
    <t>1224400A2050</t>
  </si>
  <si>
    <t>スキャンドネストカートリッジ３％ 注射剤 1管 １．８ｍＬ</t>
  </si>
  <si>
    <t>スキャンドネストカートリッジ３％</t>
  </si>
  <si>
    <t>３％１．８ｍＬ１管</t>
  </si>
  <si>
    <t>2710810U3020</t>
  </si>
  <si>
    <t>（局）スキャンドネストカートリッジ３％</t>
  </si>
  <si>
    <t>日本歯科薬品</t>
  </si>
  <si>
    <t>１．８ｍＬ</t>
  </si>
  <si>
    <t>スキリージ点滴静注６００ｍｇ 注射剤 1瓶</t>
  </si>
  <si>
    <t>スキリージ点滴静注６００ｍｇ</t>
  </si>
  <si>
    <t>６００ｍｇ１０ｍＬ１瓶</t>
  </si>
  <si>
    <t>3999450A1025</t>
  </si>
  <si>
    <t>スキリージ皮下注１５０ｍｇシリンジ１ｍＬ 注射剤 1筒</t>
  </si>
  <si>
    <t>スキリージ皮下注１５０ｍｇシリンジ１ｍＬ</t>
  </si>
  <si>
    <t>3999450G2024</t>
  </si>
  <si>
    <t>スキリージ皮下注１５０ｍｇペン１ｍＬ 注射剤 1キット</t>
  </si>
  <si>
    <t>スキリージ皮下注１５０ｍｇペン１ｍＬ</t>
  </si>
  <si>
    <t>3999450G3020</t>
  </si>
  <si>
    <t>スキリージ皮下注１８０ｍｇオートドーザー 注射剤 1キット</t>
  </si>
  <si>
    <t>スキリージ皮下注１８０ｍｇオートドーザー</t>
  </si>
  <si>
    <t>１８０ｍｇ１．２ｍＬ１キット</t>
  </si>
  <si>
    <t>3999450G5023</t>
  </si>
  <si>
    <t>スキリージ皮下注３６０ｍｇオートドーザー 注射剤 1キット</t>
  </si>
  <si>
    <t>スキリージ皮下注３６０ｍｇオートドーザー</t>
  </si>
  <si>
    <t>３６０ｍｇ２．４ｍＬ１キット</t>
  </si>
  <si>
    <t>3999450G4027</t>
  </si>
  <si>
    <t>スキリージ皮下注７５ｍｇシリンジ０．８３ｍＬ 注射剤 1筒</t>
  </si>
  <si>
    <t>スキリージ皮下注７５ｍｇシリンジ０．８３ｍＬ</t>
  </si>
  <si>
    <t>７５ｍｇ０．８３ｍＬ１筒</t>
  </si>
  <si>
    <t>3999450G1028</t>
  </si>
  <si>
    <t>スクエアキッズ皮下注シリンジ 注射剤 1筒</t>
  </si>
  <si>
    <t>スクエアキッズ皮下注シリンジ</t>
  </si>
  <si>
    <t>（スクエアキッズ皮下注シリンジ）</t>
  </si>
  <si>
    <t>スクラッチダニアレルゲンエキス「トリイ」１００，０００ＪＡＵ／ｍＬ 注射剤 1ｍＬ</t>
  </si>
  <si>
    <t>スクラッチダニアレルゲンエキス「トリイ」１００，０００ＪＡＵ／ｍＬ</t>
  </si>
  <si>
    <t>7290401A1034</t>
  </si>
  <si>
    <t>スコルパン注２０ｍｇ 注射剤 1管</t>
  </si>
  <si>
    <t>スコルパン注２０ｍｇ</t>
  </si>
  <si>
    <t>1242401A1277</t>
  </si>
  <si>
    <t>スズコロイドＴｃ－９９ｍ注 注射剤 111ＭＢｑ</t>
  </si>
  <si>
    <t>スズコロイドＴｃ－９９ｍ注</t>
  </si>
  <si>
    <t>4300402A1025</t>
  </si>
  <si>
    <t>スズコロイドＴｃ－９９ｍ注調製用キット 注射剤 1回分</t>
  </si>
  <si>
    <t>スズコロイドＴｃ－９９ｍ注調製用キット</t>
  </si>
  <si>
    <t>4300404A1024</t>
  </si>
  <si>
    <t>ステイセーフバランス　１／１．５　腹膜透析液 注射剤 1袋</t>
  </si>
  <si>
    <t>ステイセーフバランス　１／１．５　腹膜透析液</t>
  </si>
  <si>
    <t>２．５Ｌ１袋</t>
  </si>
  <si>
    <t>3420419A5054</t>
  </si>
  <si>
    <t>ジェイ・エム・エス</t>
  </si>
  <si>
    <t>3420419A7065</t>
  </si>
  <si>
    <t>3420419A8061</t>
  </si>
  <si>
    <t>２．５Ｌ１袋（排液用バッグ付）</t>
  </si>
  <si>
    <t>3420419A9050</t>
  </si>
  <si>
    <t>ステイセーフバランス　１／２．５　腹膜透析液 注射剤 1袋</t>
  </si>
  <si>
    <t>ステイセーフバランス　１／２．５　腹膜透析液</t>
  </si>
  <si>
    <t>3420420A5057</t>
  </si>
  <si>
    <t>3420420A7068</t>
  </si>
  <si>
    <t>3420420A8064</t>
  </si>
  <si>
    <t>3420420A9052</t>
  </si>
  <si>
    <t>ステイセーフバランス　１／４．２５　腹膜透析液 注射剤 1袋</t>
  </si>
  <si>
    <t>ステイセーフバランス　１／４．２５　腹膜透析液</t>
  </si>
  <si>
    <t>3420421A4047</t>
  </si>
  <si>
    <t>１Ｌ１袋（排液用バッグ付）</t>
  </si>
  <si>
    <t>3420421A6058</t>
  </si>
  <si>
    <t>3420421A7054</t>
  </si>
  <si>
    <t>3420421A8050</t>
  </si>
  <si>
    <t>ステイセーフバランス　２／１．５　腹膜透析液 注射剤 1袋</t>
  </si>
  <si>
    <t>ステイセーフバランス　２／１．５　腹膜透析液</t>
  </si>
  <si>
    <t>3420409A6081</t>
  </si>
  <si>
    <t>3420409A7088</t>
  </si>
  <si>
    <t>3420409A9064</t>
  </si>
  <si>
    <t>3420409H1053</t>
  </si>
  <si>
    <t>ステイセーフバランス　２／２．５　腹膜透析液 注射剤 1袋</t>
  </si>
  <si>
    <t>ステイセーフバランス　２／２．５　腹膜透析液</t>
  </si>
  <si>
    <t>3420410A6084</t>
  </si>
  <si>
    <t>3420410A7080</t>
  </si>
  <si>
    <t>3420410A9067</t>
  </si>
  <si>
    <t>3420410H1056</t>
  </si>
  <si>
    <t>ステイセーフバランス　２／４．２５　腹膜透析液 注射剤 1袋</t>
  </si>
  <si>
    <t>ステイセーフバランス　２／４．２５　腹膜透析液</t>
  </si>
  <si>
    <t>3420411A4060</t>
  </si>
  <si>
    <t>3420411A6070</t>
  </si>
  <si>
    <t>3420411A7077</t>
  </si>
  <si>
    <t>ステボロニン点滴静注バッグ９０００ｍｇ／３００ｍＬ 注射剤 1袋</t>
  </si>
  <si>
    <t>ステボロニン点滴静注バッグ９０００ｍｇ／３００ｍＬ</t>
  </si>
  <si>
    <t>９，０００ｍｇ３００ｍＬ１袋</t>
  </si>
  <si>
    <t>4291453A1027</t>
  </si>
  <si>
    <t>ステラファーマ</t>
  </si>
  <si>
    <t>ステミラック注 注射剤 1回分 骨髄採取キット・採血キット付</t>
  </si>
  <si>
    <t>ステミラック注</t>
  </si>
  <si>
    <t>4900401X1026</t>
  </si>
  <si>
    <t>骨髄採取キット・採血キット付</t>
  </si>
  <si>
    <t>ステラーラ点滴静注１３０ｍｇ 注射剤 1瓶</t>
  </si>
  <si>
    <t>ステラーラ点滴静注１３０ｍｇ</t>
  </si>
  <si>
    <t>3999431A1022</t>
  </si>
  <si>
    <t>ステラーラ皮下注４５ｍｇシリンジ 注射剤 1筒</t>
  </si>
  <si>
    <t>ステラーラ皮下注４５ｍｇシリンジ</t>
  </si>
  <si>
    <t>3999431G1025</t>
  </si>
  <si>
    <t>ステルイズ水性懸濁筋注２４０万単位シリンジ 注射剤 1筒</t>
  </si>
  <si>
    <t>ステルイズ水性懸濁筋注２４０万単位シリンジ</t>
  </si>
  <si>
    <t>２４０万単位１筒</t>
  </si>
  <si>
    <t>6111403G2020</t>
  </si>
  <si>
    <t>ステルイズ水性懸濁筋注６０万単位シリンジ 注射剤 1筒</t>
  </si>
  <si>
    <t>ステルイズ水性懸濁筋注６０万単位シリンジ</t>
  </si>
  <si>
    <t>６０万単位１筒</t>
  </si>
  <si>
    <t>6111403G1024</t>
  </si>
  <si>
    <t>ストレプトマイシン硫酸塩注射用１ｇ「明治」 注射剤 1瓶</t>
  </si>
  <si>
    <t>ストレプトマイシン硫酸塩注射用１ｇ「明治」</t>
  </si>
  <si>
    <t>6161400D1042</t>
  </si>
  <si>
    <t>（局）ストレプトマイシン硫酸塩注射用１ｇ「明治」</t>
  </si>
  <si>
    <t>ストレンジック皮下注１２ｍｇ／０．３ｍＬ 注射剤 1瓶</t>
  </si>
  <si>
    <t>ストレンジック皮下注１２ｍｇ／０．３ｍＬ</t>
  </si>
  <si>
    <t>１２ｍｇ０．３ｍＬ１瓶</t>
  </si>
  <si>
    <t>3959418A1021</t>
  </si>
  <si>
    <t>ストレンジック皮下注１８ｍｇ／０．４５ｍＬ 注射剤 1瓶</t>
  </si>
  <si>
    <t>ストレンジック皮下注１８ｍｇ／０．４５ｍＬ</t>
  </si>
  <si>
    <t>１８ｍｇ０．４５ｍＬ１瓶</t>
  </si>
  <si>
    <t>3959418A2028</t>
  </si>
  <si>
    <t>ストレンジック皮下注２８ｍｇ／０．７ｍＬ 注射剤 1瓶</t>
  </si>
  <si>
    <t>ストレンジック皮下注２８ｍｇ／０．７ｍＬ</t>
  </si>
  <si>
    <t>２８ｍｇ０．７ｍＬ１瓶</t>
  </si>
  <si>
    <t>3959418A3024</t>
  </si>
  <si>
    <t>ストレンジック皮下注４０ｍｇ／１ｍＬ 注射剤 1瓶</t>
  </si>
  <si>
    <t>ストレンジック皮下注４０ｍｇ／１ｍＬ</t>
  </si>
  <si>
    <t>3959418A4020</t>
  </si>
  <si>
    <t>ストレンジック皮下注８０ｍｇ／０．８ｍＬ 注射剤 1瓶</t>
  </si>
  <si>
    <t>ストレンジック皮下注８０ｍｇ／０．８ｍＬ</t>
  </si>
  <si>
    <t>８０ｍｇ０．８ｍＬ１瓶</t>
  </si>
  <si>
    <t>3959418A5027</t>
  </si>
  <si>
    <t>スパイクバックス筋注（１価：オミクロン株ＪＮ．１） 注射剤 1瓶</t>
  </si>
  <si>
    <t>スパイクバックス筋注（１価：オミクロン株ＪＮ．１）</t>
  </si>
  <si>
    <t>２．５ｍＬ１瓶</t>
  </si>
  <si>
    <t>（スパイクバックス筋注（１価：オミクロン株ＪＮ．１））</t>
  </si>
  <si>
    <t>モデルナ・ジャパン</t>
  </si>
  <si>
    <t>スパイクバックス筋注（１価：オミクロン株ＸＢＢ．１．５） 注射剤 1瓶</t>
  </si>
  <si>
    <t>スパイクバックス筋注（１価：オミクロン株ＸＢＢ．１．５）</t>
  </si>
  <si>
    <t>（スパイクバックス筋注（１価：オミクロン株ＸＢＢ．１．５））</t>
  </si>
  <si>
    <t>スパイクバックス筋注（１価：起源株） 注射剤 1瓶</t>
  </si>
  <si>
    <t>スパイクバックス筋注（１価：起源株）</t>
  </si>
  <si>
    <t>５ｍＬ１瓶</t>
  </si>
  <si>
    <t>（スパイクバックス筋注（１価：起源株））</t>
  </si>
  <si>
    <t>スパイクバックス筋注（２価：起源株／オミクロン株ＢＡ．１） 注射剤 1瓶</t>
  </si>
  <si>
    <t>スパイクバックス筋注（２価：起源株／オミクロン株ＢＡ．１）</t>
  </si>
  <si>
    <t>（スパイクバックス筋注（２価：起源株／オミクロン株ＢＡ．１））</t>
  </si>
  <si>
    <t>スパイクバックス筋注（２価：起源株／オミクロン株ＢＡ．４／５） 注射剤 1瓶</t>
  </si>
  <si>
    <t>スパイクバックス筋注（２価：起源株／オミクロン株ＢＡ．４／５）</t>
  </si>
  <si>
    <t>（スパイクバックス筋注（２価：起源株／オミクロン株ＢＡ．４／５））</t>
  </si>
  <si>
    <t>スパイクバックス筋注シリンジ（１価：オミクロン株ＪＮ．１） 注射剤 1筒</t>
  </si>
  <si>
    <t>スパイクバックス筋注シリンジ（１価：オミクロン株ＪＮ．１）</t>
  </si>
  <si>
    <t>（スパイクバックス筋注シリンジ（１価：オミクロン株ＪＮ．１））</t>
  </si>
  <si>
    <t>スパイクバックス筋注シリンジ１２歳以上用（２０２５／２０２６シーズン用） 注射剤 1筒</t>
  </si>
  <si>
    <t>スパイクバックス筋注シリンジ１２歳以上用（２０２５／２０２６シーズン用）</t>
  </si>
  <si>
    <t>（スパイクバックス筋注シリンジ１２歳以上用（２０２５／２０２６シーズン用））</t>
  </si>
  <si>
    <t>スパイクバックス筋注シリンジ６ヵ月～１１歳用（２０２５／２０２６シーズン用） 注射剤 1筒</t>
  </si>
  <si>
    <t>スパイクバックス筋注シリンジ６ヵ月～１１歳用（２０２５／２０２６シーズン用）</t>
  </si>
  <si>
    <t>（スパイクバックス筋注シリンジ６ヵ月～１１歳用（２０２５／２０２６シーズン用））</t>
  </si>
  <si>
    <t>スパニジン点滴静注用１００ｍｇ 注射剤 1瓶</t>
  </si>
  <si>
    <t>スパニジン点滴静注用１００ｍｇ</t>
  </si>
  <si>
    <t>3999417D1037</t>
  </si>
  <si>
    <t>スピンラザ髄注１２ｍｇ 注射剤 1瓶</t>
  </si>
  <si>
    <t>スピンラザ髄注１２ｍｇ</t>
  </si>
  <si>
    <t>１２ｍｇ５ｍＬ１瓶</t>
  </si>
  <si>
    <t>1190403A1022</t>
  </si>
  <si>
    <t>スピンラザ髄注２８ｍｇ 注射剤 1瓶</t>
  </si>
  <si>
    <t>スピンラザ髄注２８ｍｇ</t>
  </si>
  <si>
    <t>２８ｍｇ５ｍＬ１瓶</t>
  </si>
  <si>
    <t>1190403A2029</t>
  </si>
  <si>
    <t>スピンラザ髄注５０ｍｇ 注射剤 1瓶</t>
  </si>
  <si>
    <t>スピンラザ髄注５０ｍｇ</t>
  </si>
  <si>
    <t>1190403A3025</t>
  </si>
  <si>
    <t>ズファジラン筋注５ｍｇ 注射剤 1管</t>
  </si>
  <si>
    <t>ズファジラン筋注５ｍｇ</t>
  </si>
  <si>
    <t>2172400A1033</t>
  </si>
  <si>
    <t>スプレキュアＭＰ皮下注用１．８ 注射剤 1筒</t>
  </si>
  <si>
    <t>スプレキュアＭＰ皮下注用１．８</t>
  </si>
  <si>
    <t>１．８ｍｇ１筒</t>
  </si>
  <si>
    <t>2499405G1039</t>
  </si>
  <si>
    <t>スベニールディスポ関節注２５ｍｇ 注射剤 1筒</t>
  </si>
  <si>
    <t>スベニールディスポ関節注２５ｍｇ</t>
  </si>
  <si>
    <t>3999408G1255</t>
  </si>
  <si>
    <t>（局）スベニールディスポ関節注２５ｍｇ</t>
  </si>
  <si>
    <t>スベニールバイアル関節注２５ｍｇ 注射剤 1瓶</t>
  </si>
  <si>
    <t>スベニールバイアル関節注２５ｍｇ</t>
  </si>
  <si>
    <t>１％２．５ｍＬ１瓶</t>
  </si>
  <si>
    <t>3999408A2038</t>
  </si>
  <si>
    <t>（局）スベニールバイアル関節注２５ｍｇ</t>
  </si>
  <si>
    <t>スペビゴ点滴静注４５０ｍｇ 注射剤 1瓶</t>
  </si>
  <si>
    <t>スペビゴ点滴静注４５０ｍｇ</t>
  </si>
  <si>
    <t>４５０ｍｇ７．５ｍＬ１瓶</t>
  </si>
  <si>
    <t>3999466A1026</t>
  </si>
  <si>
    <t>スペルゾン静注用０．５ｇ 注射剤 1瓶</t>
  </si>
  <si>
    <t>スペルゾン静注用０．５ｇ</t>
  </si>
  <si>
    <t>（５００ｍｇ）１瓶</t>
  </si>
  <si>
    <t>6139500F1059</t>
  </si>
  <si>
    <t>スペルゾン静注用１ｇ 注射剤 1瓶</t>
  </si>
  <si>
    <t>スペルゾン静注用１ｇ</t>
  </si>
  <si>
    <t>（１ｇ）１瓶</t>
  </si>
  <si>
    <t>6139500F2152</t>
  </si>
  <si>
    <t>スペロン注２５０ｍｇ 注射剤 1管</t>
  </si>
  <si>
    <t>スペロン注２５０ｍｇ</t>
  </si>
  <si>
    <t>２５％１ｍＬ１管</t>
  </si>
  <si>
    <t>1144400A2014</t>
  </si>
  <si>
    <t>（局）スルピリン注射液</t>
  </si>
  <si>
    <t>スミフェロン３００ 注射剤 1瓶</t>
  </si>
  <si>
    <t>スミフェロン３００</t>
  </si>
  <si>
    <t>３００万国際単位１瓶</t>
  </si>
  <si>
    <t>6399404A3029</t>
  </si>
  <si>
    <t>スミフェロン６００ 注射剤 1瓶</t>
  </si>
  <si>
    <t>スミフェロン６００</t>
  </si>
  <si>
    <t>６００万国際単位１瓶</t>
  </si>
  <si>
    <t>6399404A4025</t>
  </si>
  <si>
    <t>スミフェロンＤＳ３００ 注射剤 1筒</t>
  </si>
  <si>
    <t>スミフェロンＤＳ３００</t>
  </si>
  <si>
    <t>３００万国際単位１筒</t>
  </si>
  <si>
    <t>6399404A5021</t>
  </si>
  <si>
    <t>スミフェロンＤＳ６００ 注射剤 1筒</t>
  </si>
  <si>
    <t>スミフェロンＤＳ６００</t>
  </si>
  <si>
    <t>６００万国際単位１筒</t>
  </si>
  <si>
    <t>6399404A6028</t>
  </si>
  <si>
    <t>スミフェロン注ＤＳ３００万ＩＵ 注射剤 1筒</t>
  </si>
  <si>
    <t>スミフェロン注ＤＳ３００万ＩＵ</t>
  </si>
  <si>
    <t>6399404A5030</t>
  </si>
  <si>
    <t>（局）スミフェロン注ＤＳ３００万ＩＵ</t>
  </si>
  <si>
    <t>スミフェロン注ＤＳ６００万ＩＵ 注射剤 1筒</t>
  </si>
  <si>
    <t>スミフェロン注ＤＳ６００万ＩＵ</t>
  </si>
  <si>
    <t>6399404A6036</t>
  </si>
  <si>
    <t>（局）スミフェロン注ＤＳ６００万ＩＵ</t>
  </si>
  <si>
    <t>スミフェロン注バイアル３００万ＩＵ 注射剤 1瓶</t>
  </si>
  <si>
    <t>スミフェロン注バイアル３００万ＩＵ</t>
  </si>
  <si>
    <t>6399404A3037</t>
  </si>
  <si>
    <t>（局）スミフェロン注バイアル３００万ＩＵ</t>
  </si>
  <si>
    <t>スミフェロン注バイアル６００万ＩＵ 注射剤 1瓶</t>
  </si>
  <si>
    <t>スミフェロン注バイアル６００万ＩＵ</t>
  </si>
  <si>
    <t>6399404A4033</t>
  </si>
  <si>
    <t>スルバクシン静注用０．７５ｇ 注射剤 1瓶</t>
  </si>
  <si>
    <t>スルバクシン静注用０．７５ｇ</t>
  </si>
  <si>
    <t>（０．７５ｇ）１瓶</t>
  </si>
  <si>
    <t>6139504F1014</t>
  </si>
  <si>
    <t>アンピシリンナトリウム・スルバクタムナトリウム０．７５ｇ静注用</t>
  </si>
  <si>
    <t>スルバクシン静注用１．５ｇ 注射剤 1瓶</t>
  </si>
  <si>
    <t>スルバクシン静注用１．５ｇ</t>
  </si>
  <si>
    <t>6139504F2010</t>
  </si>
  <si>
    <t>アンピシリンナトリウム・スルバクタムナトリウム１．５ｇ静注用</t>
  </si>
  <si>
    <t>スルバクタム・アンピシリン静注用０．７５ｇ「サンド」 注射剤 1瓶</t>
  </si>
  <si>
    <t>スルバクタム・アンピシリン静注用０．７５ｇ「サンド」</t>
  </si>
  <si>
    <t>6139504F1090</t>
  </si>
  <si>
    <t>スルバクタム・アンピシリン静注用１．５ｇ「サンド」 注射剤 1瓶</t>
  </si>
  <si>
    <t>スルバクタム・アンピシリン静注用１．５ｇ「サンド」</t>
  </si>
  <si>
    <t>6139504F2118</t>
  </si>
  <si>
    <t>スルバシリン静注用０．７５ｇ 注射剤 1瓶</t>
  </si>
  <si>
    <t>スルバシリン静注用０．７５ｇ</t>
  </si>
  <si>
    <t>6139504F1065</t>
  </si>
  <si>
    <t>（局）スルバシリン静注用０．７５ｇ</t>
  </si>
  <si>
    <t>スルバシリン静注用１．５ｇ 注射剤 1瓶</t>
  </si>
  <si>
    <t>スルバシリン静注用１．５ｇ</t>
  </si>
  <si>
    <t>6139504F2088</t>
  </si>
  <si>
    <t>（局）スルバシリン静注用１．５ｇ</t>
  </si>
  <si>
    <t>スルバシリン静注用３ｇ 注射剤 1瓶</t>
  </si>
  <si>
    <t>スルバシリン静注用３ｇ</t>
  </si>
  <si>
    <t>（３ｇ）１瓶</t>
  </si>
  <si>
    <t>6139504F3033</t>
  </si>
  <si>
    <t>（局）スルバシリン静注用３ｇ</t>
  </si>
  <si>
    <t>スルピリン注２５０ｍｇ「ＮＰ」 注射剤 1管</t>
  </si>
  <si>
    <t>スルピリン注２５０ｍｇ「ＮＰ」</t>
  </si>
  <si>
    <t>スルピリン注射液２５０ｍｇ「トーワ」 注射剤 1管</t>
  </si>
  <si>
    <t>スルピリン注射液２５０ｍｇ「トーワ」</t>
  </si>
  <si>
    <t>スルピリン注射液２５０ｍｇ「日医工」 注射剤 1管</t>
  </si>
  <si>
    <t>スルピリン注射液２５０ｍｇ「日医工」</t>
  </si>
  <si>
    <t>スルピリン注射液５００ｍｇ「トーワ」 注射剤 1管</t>
  </si>
  <si>
    <t>スルピリン注射液５００ｍｇ「トーワ」</t>
  </si>
  <si>
    <t>1144400A3010</t>
  </si>
  <si>
    <t>スルピリン注射液５００ｍｇ「日医工」 注射剤 1管</t>
  </si>
  <si>
    <t>スルピリン注射液５００ｍｇ「日医工」</t>
  </si>
  <si>
    <t>スルペラゾンキット静注用１ｇ 注射剤 1キット</t>
  </si>
  <si>
    <t>スルペラゾンキット静注用１ｇ</t>
  </si>
  <si>
    <t>（１ｇ）１キット（生理食塩液１００ｍＬ付）</t>
  </si>
  <si>
    <t>6139500G1070</t>
  </si>
  <si>
    <t>（局）スルペラゾンキット静注用１ｇ</t>
  </si>
  <si>
    <t>スルペラゾン静注用０．５ｇ 注射剤 1瓶</t>
  </si>
  <si>
    <t>スルペラゾン静注用０．５ｇ</t>
  </si>
  <si>
    <t>6139500F1024</t>
  </si>
  <si>
    <t>（局）スルペラゾン静注用０．５ｇ</t>
  </si>
  <si>
    <t>スルペラゾン静注用１ｇ 注射剤 1瓶</t>
  </si>
  <si>
    <t>スルペラゾン静注用１ｇ</t>
  </si>
  <si>
    <t>6139500F2020</t>
  </si>
  <si>
    <t>（局）スルペラゾン静注用１ｇ</t>
  </si>
  <si>
    <t>スロンノンＨＩ注１０ｍｇ／２ｍＬ 注射剤 1管</t>
  </si>
  <si>
    <t>スロンノンＨＩ注１０ｍｇ／２ｍＬ</t>
  </si>
  <si>
    <t>2190408A2026</t>
  </si>
  <si>
    <t>ゼヴァリン　イットリウム（９０Ｙ）静注用セット 注射剤 1セット</t>
  </si>
  <si>
    <t>ゼヴァリン　イットリウム（９０Ｙ）静注用セット</t>
  </si>
  <si>
    <t>4291414G1020</t>
  </si>
  <si>
    <t>ゼヴァリン　インジウム（１１１Ｉｎ）静注用セット 注射剤 1セット</t>
  </si>
  <si>
    <t>ゼヴァリン　インジウム（１１１Ｉｎ）静注用セット</t>
  </si>
  <si>
    <t>4300450G1027</t>
  </si>
  <si>
    <t>ゼオマイン筋注用１００単位 注射剤 1瓶</t>
  </si>
  <si>
    <t>ゼオマイン筋注用１００単位</t>
  </si>
  <si>
    <t>１００単位１瓶</t>
  </si>
  <si>
    <t>1229407E2025</t>
  </si>
  <si>
    <t>ゼオマイン筋注用２００単位 注射剤 1瓶</t>
  </si>
  <si>
    <t>ゼオマイン筋注用２００単位</t>
  </si>
  <si>
    <t>２００単位１瓶</t>
  </si>
  <si>
    <t>1229407E3021</t>
  </si>
  <si>
    <t>ゼオマイン筋注用５０単位 注射剤 1瓶</t>
  </si>
  <si>
    <t>ゼオマイン筋注用５０単位</t>
  </si>
  <si>
    <t>５０単位１瓶</t>
  </si>
  <si>
    <t>1229407E1029</t>
  </si>
  <si>
    <t>ゼオマイン注用１００単位 注射剤 1瓶</t>
  </si>
  <si>
    <t>ゼオマイン注用１００単位</t>
  </si>
  <si>
    <t>1229407D2020</t>
  </si>
  <si>
    <t>ゼオマイン注用２００単位 注射剤 1瓶</t>
  </si>
  <si>
    <t>ゼオマイン注用２００単位</t>
  </si>
  <si>
    <t>1229407D3026</t>
  </si>
  <si>
    <t>ゼオマイン注用５０単位 注射剤 1瓶</t>
  </si>
  <si>
    <t>ゼオマイン注用５０単位</t>
  </si>
  <si>
    <t>1229407D1023</t>
  </si>
  <si>
    <t>セスデン注７．５ｍｇ 注射剤 1管</t>
  </si>
  <si>
    <t>セスデン注７．５ｍｇ</t>
  </si>
  <si>
    <t>０．７５％１ｍＬ１管</t>
  </si>
  <si>
    <t>1249400A1036</t>
  </si>
  <si>
    <t>セダペイン注１５ 注射剤 1管</t>
  </si>
  <si>
    <t>セダペイン注１５</t>
  </si>
  <si>
    <t>１．５％１ｍＬ１管</t>
  </si>
  <si>
    <t>1149405A1025</t>
  </si>
  <si>
    <t>ゼットブリン注 注射剤 1瓶</t>
  </si>
  <si>
    <t>ゼットブリン注</t>
  </si>
  <si>
    <t>6399414A1020</t>
  </si>
  <si>
    <t>ゼットブリン点滴静注液１００ｍｇ 注射剤 1瓶</t>
  </si>
  <si>
    <t>ゼットブリン点滴静注液１００ｍｇ</t>
  </si>
  <si>
    <t>6399414A1038</t>
  </si>
  <si>
    <t>ゼップバウンド皮下注１０ｍｇアテオス 注射剤 1キット</t>
  </si>
  <si>
    <t>ゼップバウンド皮下注１０ｍｇアテオス</t>
  </si>
  <si>
    <t>１０ｍｇ０．５ｍＬ１キット</t>
  </si>
  <si>
    <t>2499422P1024</t>
  </si>
  <si>
    <t>ゼップバウンド皮下注１２．５ｍｇアテオス 注射剤 1キット</t>
  </si>
  <si>
    <t>ゼップバウンド皮下注１２．５ｍｇアテオス</t>
  </si>
  <si>
    <t>１２．５ｍｇ０．５ｍＬ１キット</t>
  </si>
  <si>
    <t>2499422P2020</t>
  </si>
  <si>
    <t>ゼップバウンド皮下注１５ｍｇアテオス 注射剤 1キット</t>
  </si>
  <si>
    <t>ゼップバウンド皮下注１５ｍｇアテオス</t>
  </si>
  <si>
    <t>１５ｍｇ０．５ｍＬ１キット</t>
  </si>
  <si>
    <t>2499422P3027</t>
  </si>
  <si>
    <t>ゼップバウンド皮下注２．５ｍｇアテオス 注射剤 1キット</t>
  </si>
  <si>
    <t>ゼップバウンド皮下注２．５ｍｇアテオス</t>
  </si>
  <si>
    <t>２．５ｍｇ０．５ｍＬ１キット</t>
  </si>
  <si>
    <t>2499422G7022</t>
  </si>
  <si>
    <t>ゼップバウンド皮下注５ｍｇアテオス 注射剤 1キット</t>
  </si>
  <si>
    <t>ゼップバウンド皮下注５ｍｇアテオス</t>
  </si>
  <si>
    <t>５ｍｇ０．５ｍＬ１キット</t>
  </si>
  <si>
    <t>2499422G8029</t>
  </si>
  <si>
    <t>ゼップバウンド皮下注７．５ｍｇアテオス 注射剤 1キット</t>
  </si>
  <si>
    <t>ゼップバウンド皮下注７．５ｍｇアテオス</t>
  </si>
  <si>
    <t>７．５ｍｇ０．５ｍＬ１キット</t>
  </si>
  <si>
    <t>2499422G9025</t>
  </si>
  <si>
    <t>ゼビュディ点滴静注液５００ｍｇ 注射剤 1瓶</t>
  </si>
  <si>
    <t>ゼビュディ点滴静注液５００ｍｇ</t>
  </si>
  <si>
    <t>５００ｍｇ８ｍＬ１瓶</t>
  </si>
  <si>
    <t>（ゼビュディ点滴静注液５００ｍｇ）</t>
  </si>
  <si>
    <t>セファゾリンＮａ注射用０．２５ｇ「ＣＨＭ」 注射剤 1瓶</t>
  </si>
  <si>
    <t>セファゾリンＮａ注射用０．２５ｇ「ＣＨＭ」</t>
  </si>
  <si>
    <t>6132401D1100</t>
  </si>
  <si>
    <t>セファゾリンＮａ注射用０．２５ｇ「ＮＰ」 注射剤 1瓶</t>
  </si>
  <si>
    <t>セファゾリンＮａ注射用０．２５ｇ「ＮＰ」</t>
  </si>
  <si>
    <t>6132401D1096</t>
  </si>
  <si>
    <t>（局）セファゾリンＮａ注射用０．２５ｇ「ＮＰ」</t>
  </si>
  <si>
    <t>セファゾリンＮａ注射用０．２５ｇ「タイヨー」 注射剤 1瓶</t>
  </si>
  <si>
    <t>セファゾリンＮａ注射用０．２５ｇ「タイヨー」</t>
  </si>
  <si>
    <t>6132401D1010</t>
  </si>
  <si>
    <t>セファゾリンナトリウム２５０ｍｇ注射用</t>
  </si>
  <si>
    <t>セファゾリンＮａ注射用０．５ｇ「ＣＨＭ」 注射剤 1瓶</t>
  </si>
  <si>
    <t>セファゾリンＮａ注射用０．５ｇ「ＣＨＭ」</t>
  </si>
  <si>
    <t>6132401D2149</t>
  </si>
  <si>
    <t>セファゾリンＮａ注射用０．５ｇ「ＮＰ」 注射剤 1瓶</t>
  </si>
  <si>
    <t>セファゾリンＮａ注射用０．５ｇ「ＮＰ」</t>
  </si>
  <si>
    <t>6132401D2130</t>
  </si>
  <si>
    <t>（局）セファゾリンＮａ注射用０．５ｇ「ＮＰ」</t>
  </si>
  <si>
    <t>セファゾリンＮａ注射用０．５ｇ「タイヨー」 注射剤 1瓶</t>
  </si>
  <si>
    <t>セファゾリンＮａ注射用０．５ｇ「タイヨー」</t>
  </si>
  <si>
    <t>6132401D2017</t>
  </si>
  <si>
    <t>セファゾリンナトリウム５００ｍｇ注射用</t>
  </si>
  <si>
    <t>セファゾリンＮａ注射用１ｇ「ＣＨＭ」 注射剤 1瓶</t>
  </si>
  <si>
    <t>セファゾリンＮａ注射用１ｇ「ＣＨＭ」</t>
  </si>
  <si>
    <t>6132401D3226</t>
  </si>
  <si>
    <t>セファゾリンＮａ注射用１ｇ「ＮＰ」 注射剤 1瓶</t>
  </si>
  <si>
    <t>セファゾリンＮａ注射用１ｇ「ＮＰ」</t>
  </si>
  <si>
    <t>6132401D3200</t>
  </si>
  <si>
    <t>（局）セファゾリンＮａ注射用１ｇ「ＮＰ」</t>
  </si>
  <si>
    <t>セファゾリンＮａ注射用１ｇ「イセイ」 注射剤 1瓶</t>
  </si>
  <si>
    <t>セファゾリンＮａ注射用１ｇ「イセイ」</t>
  </si>
  <si>
    <t>6132401D3218</t>
  </si>
  <si>
    <t>（局）セファゾリンＮａ注射用１ｇ「イセイ」</t>
  </si>
  <si>
    <t>セファゾリンＮａ注射用１ｇ「タイヨー」 注射剤 1瓶</t>
  </si>
  <si>
    <t>セファゾリンＮａ注射用１ｇ「タイヨー」</t>
  </si>
  <si>
    <t>6132401D3013</t>
  </si>
  <si>
    <t>セファゾリンナトリウム１ｇ注射用</t>
  </si>
  <si>
    <t>セファゾリンＮａ注射用２ｇ「ＣＨＭ」 注射剤 1瓶</t>
  </si>
  <si>
    <t>セファゾリンＮａ注射用２ｇ「ＣＨＭ」</t>
  </si>
  <si>
    <t>6132401D4214</t>
  </si>
  <si>
    <t>セファゾリンＮａ注射用２ｇ「ＮＰ」 注射剤 1瓶</t>
  </si>
  <si>
    <t>セファゾリンＮａ注射用２ｇ「ＮＰ」</t>
  </si>
  <si>
    <t>6132401D4206</t>
  </si>
  <si>
    <t>（局）セファゾリンＮａ注射用２ｇ「ＮＰ」</t>
  </si>
  <si>
    <t>セファゾリンＮａ注射用２ｇ「タイヨー」 注射剤 1瓶</t>
  </si>
  <si>
    <t>セファゾリンＮａ注射用２ｇ「タイヨー」</t>
  </si>
  <si>
    <t>6132401D4010</t>
  </si>
  <si>
    <t>セファゾリンナトリウム２ｇ注射用</t>
  </si>
  <si>
    <t>セファゾリンＮａ点滴静注用１ｇバッグ「ＮＰ」 注射剤 1キット</t>
  </si>
  <si>
    <t>セファゾリンＮａ点滴静注用１ｇバッグ「ＮＰ」</t>
  </si>
  <si>
    <t>１ｇ１キット（生理食塩液１００ｍＬ付）</t>
  </si>
  <si>
    <t>6132401G3087</t>
  </si>
  <si>
    <t>（局）セファゾリンＮａ点滴静注用１ｇバッグ「ＮＰ」</t>
  </si>
  <si>
    <t>セファゾリンＮａ点滴静注用１ｇバッグ「オーツカ」 注射剤 1キット</t>
  </si>
  <si>
    <t>セファゾリンＮａ点滴静注用１ｇバッグ「オーツカ」</t>
  </si>
  <si>
    <t>6132401G3079</t>
  </si>
  <si>
    <t>（局）セファゾリンＮａ点滴静注用１ｇバッグ「オーツカ」</t>
  </si>
  <si>
    <t>セファゾリンナトリウム注射用０．２５ｇ「日医工」 注射剤 1瓶</t>
  </si>
  <si>
    <t>セファゾリンナトリウム注射用０．２５ｇ「日医工」</t>
  </si>
  <si>
    <t>6132401D1061</t>
  </si>
  <si>
    <t>（局）セファゾリンナトリウム注射用０．２５ｇ「日医工」</t>
  </si>
  <si>
    <t>セファゾリンナトリウム注射用０．５ｇ「日医工」 注射剤 1瓶</t>
  </si>
  <si>
    <t>セファゾリンナトリウム注射用０．５ｇ「日医工」</t>
  </si>
  <si>
    <t>6132401D2122</t>
  </si>
  <si>
    <t>（局）セファゾリンナトリウム注射用０．５ｇ「日医工」</t>
  </si>
  <si>
    <t>セファゾリンナトリウム注射用１ｇ「日医工」 注射剤 1瓶</t>
  </si>
  <si>
    <t>セファゾリンナトリウム注射用１ｇ「日医工」</t>
  </si>
  <si>
    <t>6132401D3196</t>
  </si>
  <si>
    <t>（局）セファゾリンナトリウム注射用１ｇ「日医工」</t>
  </si>
  <si>
    <t>セファゾリンナトリウム注射用２ｇ「日医工」 注射剤 1瓶</t>
  </si>
  <si>
    <t>セファゾリンナトリウム注射用２ｇ「日医工」</t>
  </si>
  <si>
    <t>6132401D4192</t>
  </si>
  <si>
    <t>（局）セファゾリンナトリウム注射用２ｇ「日医工」</t>
  </si>
  <si>
    <t>セファピコール静注用０．２５ｇ 注射剤 1瓶</t>
  </si>
  <si>
    <t>セファピコール静注用０．２５ｇ</t>
  </si>
  <si>
    <t>6132400F1076</t>
  </si>
  <si>
    <t>（局）セファピコール静注用０．２５ｇ</t>
  </si>
  <si>
    <t>セファピコール静注用０．５ｇ 注射剤 1瓶</t>
  </si>
  <si>
    <t>セファピコール静注用０．５ｇ</t>
  </si>
  <si>
    <t>6132400F2013</t>
  </si>
  <si>
    <t>セフォチアム塩酸塩５００ｍｇ静注用</t>
  </si>
  <si>
    <t>セファピコール静注用１ｇ 注射剤 1瓶</t>
  </si>
  <si>
    <t>セファピコール静注用１ｇ</t>
  </si>
  <si>
    <t>6132400F3141</t>
  </si>
  <si>
    <t>（局）セファピコール静注用１ｇ</t>
  </si>
  <si>
    <t>セファメジンα筋注用０．２５ｇ 注射剤 1瓶</t>
  </si>
  <si>
    <t>セファメジンα筋注用０．２５ｇ</t>
  </si>
  <si>
    <t>２５０ｍｇ１瓶（溶解液付）</t>
  </si>
  <si>
    <t>6132401E1040</t>
  </si>
  <si>
    <t>セファメジンα筋注用０．２５ｇ 注射剤 1瓶 ガラス</t>
  </si>
  <si>
    <t>日局リドカイン注射液</t>
  </si>
  <si>
    <t>ガラス</t>
  </si>
  <si>
    <t>セファメジンα筋注用０．５ｇ 注射剤 1瓶</t>
  </si>
  <si>
    <t>セファメジンα筋注用０．５ｇ</t>
  </si>
  <si>
    <t>6132401E2063</t>
  </si>
  <si>
    <t>セファメジンα筋注用０．５ｇ 注射剤 1瓶 ガラス</t>
  </si>
  <si>
    <t>日局リドカイン注射液（０．５ｗ／ｖ％）</t>
  </si>
  <si>
    <t>セファメジンα注射用０．２５ｇ 注射剤 1瓶</t>
  </si>
  <si>
    <t>セファメジンα注射用０．２５ｇ</t>
  </si>
  <si>
    <t>6132401D1045</t>
  </si>
  <si>
    <t>セファメジンα注射用０．２５ｇ 注射剤 1瓶 ガラス</t>
  </si>
  <si>
    <t>セファメジンα注射用０．５ｇ 注射剤 1瓶</t>
  </si>
  <si>
    <t>セファメジンα注射用０．５ｇ</t>
  </si>
  <si>
    <t>6132401D2084</t>
  </si>
  <si>
    <t>セファメジンα注射用０．５ｇ 注射剤 1瓶 ガラス</t>
  </si>
  <si>
    <t>セファメジンα注射用１ｇ 注射剤 1瓶</t>
  </si>
  <si>
    <t>セファメジンα注射用１ｇ</t>
  </si>
  <si>
    <t>6132401D3145</t>
  </si>
  <si>
    <t>セファメジンα注射用１ｇ 注射剤 1瓶 ガラス</t>
  </si>
  <si>
    <t>セファメジンα注射用２ｇ 注射剤 1瓶</t>
  </si>
  <si>
    <t>セファメジンα注射用２ｇ</t>
  </si>
  <si>
    <t>6132401D4141</t>
  </si>
  <si>
    <t>セファメジンα注射用２ｇ 注射剤 1瓶 ガラス</t>
  </si>
  <si>
    <t>セファメジンα点滴用キット１ｇ 注射剤 1キット</t>
  </si>
  <si>
    <t>セファメジンα点滴用キット１ｇ</t>
  </si>
  <si>
    <t>6132401G3052</t>
  </si>
  <si>
    <t>セファメジンα点滴用キット１ｇ 注射剤 1キット ダブルバッグ品</t>
  </si>
  <si>
    <t>ダブルバッグ品</t>
  </si>
  <si>
    <t>セファメジンα点滴用キット１ｇ 注射剤 1キット プラスチックバッグ</t>
  </si>
  <si>
    <t>日局生理食塩水</t>
  </si>
  <si>
    <t>プラスチックバッグ</t>
  </si>
  <si>
    <t>セファメジンα点滴用キット２ｇ 注射剤 1キット</t>
  </si>
  <si>
    <t>セファメジンα点滴用キット２ｇ</t>
  </si>
  <si>
    <t>２ｇ１キット（生理食塩液１００ｍＬ付）</t>
  </si>
  <si>
    <t>6132401G1041</t>
  </si>
  <si>
    <t>セファメジンα点滴用キット２ｇ 注射剤 1キット ダブルバッグ品</t>
  </si>
  <si>
    <t>生理食塩水</t>
  </si>
  <si>
    <t>セファメジンα点滴用キット２ｇ 注射剤 1キット プラスチックバッグ</t>
  </si>
  <si>
    <t>セファランチン注１０ｍｇ 注射剤 1管</t>
  </si>
  <si>
    <t>セファランチン注１０ｍｇ</t>
  </si>
  <si>
    <t>2900400A2034</t>
  </si>
  <si>
    <t>セプーロチン静注用１０００単位 注射剤 1瓶</t>
  </si>
  <si>
    <t>セプーロチン静注用１０００単位</t>
  </si>
  <si>
    <t>6343461D1025</t>
  </si>
  <si>
    <t>セフェピム塩酸塩静注用０．５ｇ「ＣＭＸ」 注射剤 1瓶</t>
  </si>
  <si>
    <t>セフェピム塩酸塩静注用０．５ｇ「ＣＭＸ」</t>
  </si>
  <si>
    <t>6132425D1040</t>
  </si>
  <si>
    <t>（局）セフェピム塩酸塩静注用０．５ｇ「ＣＭＸ」</t>
  </si>
  <si>
    <t>セフェピム塩酸塩静注用０．５ｇ「サンド」 注射剤 1瓶</t>
  </si>
  <si>
    <t>セフェピム塩酸塩静注用０．５ｇ「サンド」</t>
  </si>
  <si>
    <t>6132425D1032</t>
  </si>
  <si>
    <t>（局）セフェピム塩酸塩静注用０．５ｇ「サンド」</t>
  </si>
  <si>
    <t>セフェピム塩酸塩静注用１ｇ「ＣＭＸ」 注射剤 1瓶</t>
  </si>
  <si>
    <t>セフェピム塩酸塩静注用１ｇ「ＣＭＸ」</t>
  </si>
  <si>
    <t>6132425D2047</t>
  </si>
  <si>
    <t>（局）セフェピム塩酸塩静注用１ｇ「ＣＭＸ」</t>
  </si>
  <si>
    <t>セフェピム塩酸塩静注用１ｇ「サンド」 注射剤 1瓶</t>
  </si>
  <si>
    <t>セフェピム塩酸塩静注用１ｇ「サンド」</t>
  </si>
  <si>
    <t>6132425D2039</t>
  </si>
  <si>
    <t>（局）セフェピム塩酸塩静注用１ｇ「サンド」</t>
  </si>
  <si>
    <t>セフォセフ静注用０．５ｇ 注射剤 1瓶</t>
  </si>
  <si>
    <t>セフォセフ静注用０．５ｇ</t>
  </si>
  <si>
    <t>6139500F1091</t>
  </si>
  <si>
    <t>（局）セフォセフ静注用０．５ｇ</t>
  </si>
  <si>
    <t>セフォセフ静注用１ｇ 注射剤 1瓶</t>
  </si>
  <si>
    <t>セフォセフ静注用１ｇ</t>
  </si>
  <si>
    <t>6139500F2055</t>
  </si>
  <si>
    <t>（局）セフォセフ静注用１ｇ</t>
  </si>
  <si>
    <t>セフォタックス注射用０．５ｇ 注射剤 1瓶</t>
  </si>
  <si>
    <t>セフォタックス注射用０．５ｇ</t>
  </si>
  <si>
    <t>6132409D1041</t>
  </si>
  <si>
    <t>セフォタックス注射用１ｇ 注射剤 1瓶</t>
  </si>
  <si>
    <t>セフォタックス注射用１ｇ</t>
  </si>
  <si>
    <t>6132409D2048</t>
  </si>
  <si>
    <t>セフォチアム塩酸塩静注用０．２５ｇ「ＮＰ」 注射剤 1瓶</t>
  </si>
  <si>
    <t>セフォチアム塩酸塩静注用０．２５ｇ「ＮＰ」</t>
  </si>
  <si>
    <t>6132400F1017</t>
  </si>
  <si>
    <t>セフォチアム塩酸塩２５０ｍｇ静注用</t>
  </si>
  <si>
    <t>セフォチアム塩酸塩静注用０．２５ｇ「日医工」 注射剤 1瓶</t>
  </si>
  <si>
    <t>セフォチアム塩酸塩静注用０．２５ｇ「日医工」</t>
  </si>
  <si>
    <t>セフォチアム塩酸塩静注用０．２５ｇ「武田テバ」 注射剤 1瓶</t>
  </si>
  <si>
    <t>セフォチアム塩酸塩静注用０．２５ｇ「武田テバ」</t>
  </si>
  <si>
    <t>6132400F1157</t>
  </si>
  <si>
    <t>（局）セフォチアム塩酸塩静注用０．２５ｇ「武田テバ」</t>
  </si>
  <si>
    <t>セフォチアム塩酸塩静注用０．５ｇ「ＮＰ」 注射剤 1瓶</t>
  </si>
  <si>
    <t>セフォチアム塩酸塩静注用０．５ｇ「ＮＰ」</t>
  </si>
  <si>
    <t>セフォチアム塩酸塩静注用０．５ｇ「日医工」 注射剤 1瓶</t>
  </si>
  <si>
    <t>セフォチアム塩酸塩静注用０．５ｇ「日医工」</t>
  </si>
  <si>
    <t>セフォチアム塩酸塩静注用０．５ｇ「武田テバ」 注射剤 1瓶</t>
  </si>
  <si>
    <t>セフォチアム塩酸塩静注用０．５ｇ「武田テバ」</t>
  </si>
  <si>
    <t>セフォチアム塩酸塩静注用１ｇ「ＮＰ」 注射剤 1瓶</t>
  </si>
  <si>
    <t>セフォチアム塩酸塩静注用１ｇ「ＮＰ」</t>
  </si>
  <si>
    <t>6132400F3192</t>
  </si>
  <si>
    <t>（局）セフォチアム塩酸塩静注用１ｇ「ＮＰ」</t>
  </si>
  <si>
    <t>セフォチアム塩酸塩静注用１ｇ「ＳＮ」 注射剤 1瓶</t>
  </si>
  <si>
    <t>セフォチアム塩酸塩静注用１ｇ「ＳＮ」</t>
  </si>
  <si>
    <t>6132400F3206</t>
  </si>
  <si>
    <t>（局）セフォチアム塩酸塩静注用１ｇ「ＳＮ」</t>
  </si>
  <si>
    <t>セフォチアム塩酸塩静注用１ｇ「日医工」 注射剤 1瓶</t>
  </si>
  <si>
    <t>セフォチアム塩酸塩静注用１ｇ「日医工」</t>
  </si>
  <si>
    <t>6132400F3010</t>
  </si>
  <si>
    <t>セフォチアム塩酸塩１ｇ静注用</t>
  </si>
  <si>
    <t>セフォチアム塩酸塩静注用１ｇ「武田テバ」 注射剤 1瓶</t>
  </si>
  <si>
    <t>セフォチアム塩酸塩静注用１ｇ「武田テバ」</t>
  </si>
  <si>
    <t>6132400F3214</t>
  </si>
  <si>
    <t>（局）セフォチアム塩酸塩静注用１ｇ「武田テバ」</t>
  </si>
  <si>
    <t>セフォチアム塩酸塩点滴静注用１ｇバッグ「ＮＰ」 注射剤 1キット</t>
  </si>
  <si>
    <t>セフォチアム塩酸塩点滴静注用１ｇバッグ「ＮＰ」</t>
  </si>
  <si>
    <t>6132400G3058</t>
  </si>
  <si>
    <t>（局）セフォチアム塩酸塩点滴静注用１ｇバッグ「ＮＰ」</t>
  </si>
  <si>
    <t>セフォチアム静注用１ｇバッグ「日医工」 注射剤 1キット</t>
  </si>
  <si>
    <t>セフォチアム静注用１ｇバッグ「日医工」</t>
  </si>
  <si>
    <t>6132400G3040</t>
  </si>
  <si>
    <t>（局）セフォチアム静注用１ｇバッグ「日医工」</t>
  </si>
  <si>
    <t>セフォチアム静注用１ｇバッグ「日医工」 注射剤 1キット 製造所変更品</t>
  </si>
  <si>
    <t>セフォビッド注射用１ｇ 注射剤 1瓶</t>
  </si>
  <si>
    <t>セフォビッド注射用１ｇ</t>
  </si>
  <si>
    <t>6132410D2024</t>
  </si>
  <si>
    <t>セフォペラジン注射用１ｇ 注射剤 1瓶</t>
  </si>
  <si>
    <t>セフォペラジン注射用１ｇ</t>
  </si>
  <si>
    <t>6132410D2032</t>
  </si>
  <si>
    <t>セフォン静注用０．５ｇ 注射剤 1瓶</t>
  </si>
  <si>
    <t>セフォン静注用０．５ｇ</t>
  </si>
  <si>
    <t>6139500F1016</t>
  </si>
  <si>
    <t>セフォペラゾンナトリウム・スルバクタムナトリウム５００ｍｇ静注用</t>
  </si>
  <si>
    <t>セフォン静注用１ｇ 注射剤 1瓶</t>
  </si>
  <si>
    <t>セフォン静注用１ｇ</t>
  </si>
  <si>
    <t>6139500F2012</t>
  </si>
  <si>
    <t>セフォペラゾンナトリウム・スルバクタムナトリウム１ｇ静注用</t>
  </si>
  <si>
    <t>セフキソン静注用１ｇ 注射剤 1瓶</t>
  </si>
  <si>
    <t>セフキソン静注用１ｇ</t>
  </si>
  <si>
    <t>6132419F2018</t>
  </si>
  <si>
    <t>セフトリアキソンナトリウム１ｇ静注用</t>
  </si>
  <si>
    <t>セフタジジム静注用０．５ｇ「ＣＨＭ」 注射剤 1瓶</t>
  </si>
  <si>
    <t>セフタジジム静注用０．５ｇ「ＣＨＭ」</t>
  </si>
  <si>
    <t>6132418F1157</t>
  </si>
  <si>
    <t>（局）セフタジジム静注用０．５ｇ「ＣＨＭ」</t>
  </si>
  <si>
    <t>セフタジジム静注用０．５ｇ「ＣＨＭ」 注射剤 1瓶 製造所変更品</t>
  </si>
  <si>
    <t>セフタジジム静注用０．５ｇ「ＮＰ」 注射剤 1瓶</t>
  </si>
  <si>
    <t>セフタジジム静注用０．５ｇ「ＮＰ」</t>
  </si>
  <si>
    <t>6132418F1122</t>
  </si>
  <si>
    <t>（局）セフタジジム静注用０．５ｇ「ＮＰ」</t>
  </si>
  <si>
    <t>セフタジジム静注用０．５ｇ「ＳＮ」 注射剤 1瓶</t>
  </si>
  <si>
    <t>セフタジジム静注用０．５ｇ「ＳＮ」</t>
  </si>
  <si>
    <t>6132418F1017</t>
  </si>
  <si>
    <t>セフタジジム５００ｍｇ静注用</t>
  </si>
  <si>
    <t>セフタジジム静注用０．５ｇ「ＶＴＲＳ」 注射剤 1瓶</t>
  </si>
  <si>
    <t>セフタジジム静注用０．５ｇ「ＶＴＲＳ」</t>
  </si>
  <si>
    <t>6132418F1165</t>
  </si>
  <si>
    <t>（局）セフタジジム静注用０．５ｇ「ＶＴＲＳ」</t>
  </si>
  <si>
    <t>セフタジジム静注用０．５ｇ「サワイ」 注射剤 1瓶</t>
  </si>
  <si>
    <t>セフタジジム静注用０．５ｇ「サワイ」</t>
  </si>
  <si>
    <t>セフタジジム静注用０．５ｇ「タイヨー」 注射剤 1瓶</t>
  </si>
  <si>
    <t>セフタジジム静注用０．５ｇ「タイヨー」</t>
  </si>
  <si>
    <t>セフタジジム静注用０．５ｇ「マイラン」 注射剤 1瓶</t>
  </si>
  <si>
    <t>セフタジジム静注用０．５ｇ「マイラン」</t>
  </si>
  <si>
    <t>セフタジジム静注用０．５ｇ「マイラン」 注射剤 1瓶 オーバーラベル対応品</t>
  </si>
  <si>
    <t>セフタジジム静注用０．５ｇ「日医工」 注射剤 1瓶</t>
  </si>
  <si>
    <t>セフタジジム静注用０．５ｇ「日医工」</t>
  </si>
  <si>
    <t>セフタジジム静注用１ｇ「ＣＨＭ」 注射剤 1瓶</t>
  </si>
  <si>
    <t>セフタジジム静注用１ｇ「ＣＨＭ」</t>
  </si>
  <si>
    <t>6132418F2170</t>
  </si>
  <si>
    <t>（局）セフタジジム静注用１ｇ「ＣＨＭ」</t>
  </si>
  <si>
    <t>セフタジジム静注用１ｇ「ＣＨＭ」 注射剤 1瓶 製造所変更品</t>
  </si>
  <si>
    <t>セフタジジム静注用１ｇ「ＮＰ」 注射剤 1瓶</t>
  </si>
  <si>
    <t>セフタジジム静注用１ｇ「ＮＰ」</t>
  </si>
  <si>
    <t>6132418F2110</t>
  </si>
  <si>
    <t>（局）セフタジジム静注用１ｇ「ＮＰ」</t>
  </si>
  <si>
    <t>セフタジジム静注用１ｇ「ＳＮ」 注射剤 1瓶</t>
  </si>
  <si>
    <t>セフタジジム静注用１ｇ「ＳＮ」</t>
  </si>
  <si>
    <t>6132418F2013</t>
  </si>
  <si>
    <t>セフタジジム１ｇ静注用</t>
  </si>
  <si>
    <t>セフタジジム静注用１ｇ「ＶＴＲＳ」 注射剤 1瓶</t>
  </si>
  <si>
    <t>セフタジジム静注用１ｇ「ＶＴＲＳ」</t>
  </si>
  <si>
    <t>6132418F2196</t>
  </si>
  <si>
    <t>（局）セフタジジム静注用１ｇ「ＶＴＲＳ」</t>
  </si>
  <si>
    <t>セフタジジム静注用１ｇ「サワイ」 注射剤 1瓶</t>
  </si>
  <si>
    <t>セフタジジム静注用１ｇ「サワイ」</t>
  </si>
  <si>
    <t>セフタジジム静注用１ｇ「マイラン」 注射剤 1瓶</t>
  </si>
  <si>
    <t>セフタジジム静注用１ｇ「マイラン」</t>
  </si>
  <si>
    <t>セフタジジム静注用１ｇ「日医工」 注射剤 1瓶</t>
  </si>
  <si>
    <t>セフタジジム静注用１ｇ「日医工」</t>
  </si>
  <si>
    <t>6132418F2153</t>
  </si>
  <si>
    <t>（局）セフタジジム静注用１ｇ「日医工」</t>
  </si>
  <si>
    <t>セフタジジム静注用１ｇ「武田テバ」 注射剤 1瓶</t>
  </si>
  <si>
    <t>セフタジジム静注用１ｇ「武田テバ」</t>
  </si>
  <si>
    <t>6132418F2188</t>
  </si>
  <si>
    <t>（局）セフタジジム静注用１ｇ「武田テバ」</t>
  </si>
  <si>
    <t>セプトカイン配合注カートリッジ 注射剤 1管</t>
  </si>
  <si>
    <t>セプトカイン配合注カートリッジ</t>
  </si>
  <si>
    <t>１．７ｍＬ１管</t>
  </si>
  <si>
    <t>2710821U1026</t>
  </si>
  <si>
    <t>セフトリアキソンＮａ静注用０．５ｇ「ＣＨＭ」 注射剤 1瓶</t>
  </si>
  <si>
    <t>セフトリアキソンＮａ静注用０．５ｇ「ＣＨＭ」</t>
  </si>
  <si>
    <t>6132419F1151</t>
  </si>
  <si>
    <t>セフトリアキソンＮａ静注用０．５ｇ「ＶＴＲＳ」 注射剤 1瓶</t>
  </si>
  <si>
    <t>セフトリアキソンＮａ静注用０．５ｇ「ＶＴＲＳ」</t>
  </si>
  <si>
    <t>6132419F1160</t>
  </si>
  <si>
    <t>セフトリアキソンＮａ静注用０．５ｇ「サワイ」 注射剤 1瓶</t>
  </si>
  <si>
    <t>セフトリアキソンＮａ静注用０．５ｇ「サワイ」</t>
  </si>
  <si>
    <t>6132419F1011</t>
  </si>
  <si>
    <t>セフトリアキソンナトリウム５００ｍｇ静注用</t>
  </si>
  <si>
    <t>セフトリアキソンＮａ静注用０．５ｇ「サンド」 注射剤 1瓶</t>
  </si>
  <si>
    <t>セフトリアキソンＮａ静注用０．５ｇ「サンド」</t>
  </si>
  <si>
    <t>6132419F1070</t>
  </si>
  <si>
    <t>セフトリアキソンＮａ静注用０．５ｇ「テバ」 注射剤 1瓶</t>
  </si>
  <si>
    <t>セフトリアキソンＮａ静注用０．５ｇ「テバ」</t>
  </si>
  <si>
    <t>6132419F1143</t>
  </si>
  <si>
    <t>セフトリアキソンＮａ静注用０．５ｇ「ファイザー」 注射剤 1瓶</t>
  </si>
  <si>
    <t>セフトリアキソンＮａ静注用０．５ｇ「ファイザー」</t>
  </si>
  <si>
    <t>6132419F1135</t>
  </si>
  <si>
    <t>セフトリアキソンＮａ静注用１ｇ「ＣＨＭ」 注射剤 1瓶</t>
  </si>
  <si>
    <t>セフトリアキソンＮａ静注用１ｇ「ＣＨＭ」</t>
  </si>
  <si>
    <t>6132419F2174</t>
  </si>
  <si>
    <t>セフトリアキソンＮａ静注用１ｇ「ＶＴＲＳ」 注射剤 1瓶</t>
  </si>
  <si>
    <t>セフトリアキソンＮａ静注用１ｇ「ＶＴＲＳ」</t>
  </si>
  <si>
    <t>6132419F2182</t>
  </si>
  <si>
    <t>セフトリアキソンＮａ静注用１ｇ「サワイ」 注射剤 1瓶</t>
  </si>
  <si>
    <t>セフトリアキソンＮａ静注用１ｇ「サワイ」</t>
  </si>
  <si>
    <t>セフトリアキソンＮａ静注用１ｇ「サンド」 注射剤 1瓶</t>
  </si>
  <si>
    <t>セフトリアキソンＮａ静注用１ｇ「サンド」</t>
  </si>
  <si>
    <t>6132419F2107</t>
  </si>
  <si>
    <t>セフトリアキソンＮａ静注用１ｇ「テバ」 注射剤 1瓶</t>
  </si>
  <si>
    <t>セフトリアキソンＮａ静注用１ｇ「テバ」</t>
  </si>
  <si>
    <t>セフトリアキソンＮａ静注用１ｇ「ファイザー」 注射剤 1瓶</t>
  </si>
  <si>
    <t>セフトリアキソンＮａ静注用１ｇ「ファイザー」</t>
  </si>
  <si>
    <t>セフトリアキソンＮａ静注用１ｇ「ファイザー」 注射剤 1瓶 オーバーラベル対応品</t>
  </si>
  <si>
    <t>セフトリアキソンナトリウム静注用０．５ｇ「ＮＰ」 注射剤 1瓶</t>
  </si>
  <si>
    <t>セフトリアキソンナトリウム静注用０．５ｇ「ＮＰ」</t>
  </si>
  <si>
    <t>6132419F1097</t>
  </si>
  <si>
    <t>セフトリアキソンナトリウム静注用０．５ｇ「日医工」 注射剤 1瓶</t>
  </si>
  <si>
    <t>セフトリアキソンナトリウム静注用０．５ｇ「日医工」</t>
  </si>
  <si>
    <t>6132419F1127</t>
  </si>
  <si>
    <t>セフトリアキソンナトリウム静注用１ｇ「ＮＰ」 注射剤 1瓶</t>
  </si>
  <si>
    <t>セフトリアキソンナトリウム静注用１ｇ「ＮＰ」</t>
  </si>
  <si>
    <t>6132419F2123</t>
  </si>
  <si>
    <t>セフトリアキソンナトリウム静注用１ｇ「日医工」 注射剤 1瓶</t>
  </si>
  <si>
    <t>セフトリアキソンナトリウム静注用１ｇ「日医工」</t>
  </si>
  <si>
    <t>6132419F2140</t>
  </si>
  <si>
    <t>セフトリアキソンナトリウム点滴静注用バッグ１ｇ「ＶＴＲＳ」 注射剤 1キット</t>
  </si>
  <si>
    <t>セフトリアキソンナトリウム点滴静注用バッグ１ｇ「ＶＴＲＳ」</t>
  </si>
  <si>
    <t>6132419G1068</t>
  </si>
  <si>
    <t>日局　生理食塩水</t>
  </si>
  <si>
    <t>セフトリアキソンナトリウム点滴静注用バッグ１ｇ「ファイザー」 注射剤 1キット</t>
  </si>
  <si>
    <t>セフトリアキソンナトリウム点滴静注用バッグ１ｇ「ファイザー」</t>
  </si>
  <si>
    <t>6132419G1017</t>
  </si>
  <si>
    <t>セフトリアキソンナトリウム１ｇキット</t>
  </si>
  <si>
    <t>セフトリアキソンナトリウム点滴用１ｇバッグ「ＮＰ」 注射剤 1キット</t>
  </si>
  <si>
    <t>セフトリアキソンナトリウム点滴用１ｇバッグ「ＮＰ」</t>
  </si>
  <si>
    <t>6132419G1033</t>
  </si>
  <si>
    <t>セフピロム硫酸塩静注用０．５ｇ「ＣＭＸ」 注射剤 1瓶</t>
  </si>
  <si>
    <t>セフピロム硫酸塩静注用０．５ｇ「ＣＭＸ」</t>
  </si>
  <si>
    <t>０．５ｇ１瓶</t>
  </si>
  <si>
    <t>6132424F1055</t>
  </si>
  <si>
    <t>セフピロム硫酸塩静注用１ｇ「ＣＭＸ」 注射剤 1瓶</t>
  </si>
  <si>
    <t>セフピロム硫酸塩静注用１ｇ「ＣＭＸ」</t>
  </si>
  <si>
    <t>6132424F2051</t>
  </si>
  <si>
    <t>セフメタゾールＮａ静注用０．２５ｇ「ＮＰ」 注射剤 1瓶</t>
  </si>
  <si>
    <t>セフメタゾールＮａ静注用０．２５ｇ「ＮＰ」</t>
  </si>
  <si>
    <t>6132408F1030</t>
  </si>
  <si>
    <t>（局）セフメタゾールＮａ静注用０．２５ｇ「ＮＰ」</t>
  </si>
  <si>
    <t>セフメタゾールＮａ静注用０．２５ｇ「テバ」 注射剤 1瓶</t>
  </si>
  <si>
    <t>セフメタゾールＮａ静注用０．２５ｇ「テバ」</t>
  </si>
  <si>
    <t>6132408F1013</t>
  </si>
  <si>
    <t>セフメタゾールナトリウム２５０ｍｇ静注用</t>
  </si>
  <si>
    <t>セフメタゾールＮａ静注用０．５ｇ「ＮＰ」 注射剤 1瓶</t>
  </si>
  <si>
    <t>セフメタゾールＮａ静注用０．５ｇ「ＮＰ」</t>
  </si>
  <si>
    <t>6132408F2036</t>
  </si>
  <si>
    <t>（局）セフメタゾールＮａ静注用０．５ｇ「ＮＰ」</t>
  </si>
  <si>
    <t>セフメタゾールＮａ静注用０．５ｇ「テバ」 注射剤 1瓶</t>
  </si>
  <si>
    <t>セフメタゾールＮａ静注用０．５ｇ「テバ」</t>
  </si>
  <si>
    <t>6132408F2010</t>
  </si>
  <si>
    <t>セフメタゾールナトリウム５００ｍｇ静注用</t>
  </si>
  <si>
    <t>セフメタゾールＮａ静注用１ｇ「ＮＰ」 注射剤 1瓶</t>
  </si>
  <si>
    <t>セフメタゾールＮａ静注用１ｇ「ＮＰ」</t>
  </si>
  <si>
    <t>6132408F3130</t>
  </si>
  <si>
    <t>（局）セフメタゾールＮａ静注用１ｇ「ＮＰ」</t>
  </si>
  <si>
    <t>セフメタゾールＮａ静注用１ｇ「テバ」 注射剤 1瓶</t>
  </si>
  <si>
    <t>セフメタゾールＮａ静注用１ｇ「テバ」</t>
  </si>
  <si>
    <t>6132408F3016</t>
  </si>
  <si>
    <t>セフメタゾールナトリウム１ｇ静注用</t>
  </si>
  <si>
    <t>セフメタゾールＮａ静注用２ｇ「ＮＰ」 注射剤 1瓶</t>
  </si>
  <si>
    <t>セフメタゾールＮａ静注用２ｇ「ＮＰ」</t>
  </si>
  <si>
    <t>6132408F4128</t>
  </si>
  <si>
    <t>（局）セフメタゾールＮａ静注用２ｇ「ＮＰ」</t>
  </si>
  <si>
    <t>セフメタゾールＮａ静注用２ｇ「テバ」 注射剤 1瓶</t>
  </si>
  <si>
    <t>セフメタゾールＮａ静注用２ｇ「テバ」</t>
  </si>
  <si>
    <t>6132408F4012</t>
  </si>
  <si>
    <t>セフメタゾールナトリウム２ｇ静注用</t>
  </si>
  <si>
    <t>セフメタゾールナトリウム静注用０．２５ｇ「日医工」 注射剤 1瓶</t>
  </si>
  <si>
    <t>セフメタゾールナトリウム静注用０．２５ｇ「日医工」</t>
  </si>
  <si>
    <t>6132408F1056</t>
  </si>
  <si>
    <t>（局）セフメタゾールナトリウム静注用０．２５ｇ「日医工」</t>
  </si>
  <si>
    <t>セフメタゾールナトリウム静注用０．５ｇ「日医工」 注射剤 1瓶</t>
  </si>
  <si>
    <t>セフメタゾールナトリウム静注用０．５ｇ「日医工」</t>
  </si>
  <si>
    <t>6132408F2052</t>
  </si>
  <si>
    <t>（局）セフメタゾールナトリウム静注用０．５ｇ「日医工」</t>
  </si>
  <si>
    <t>セフメタゾールナトリウム静注用１ｇ「日医工」 注射剤 1瓶</t>
  </si>
  <si>
    <t>セフメタゾールナトリウム静注用１ｇ「日医工」</t>
  </si>
  <si>
    <t>6132408F3172</t>
  </si>
  <si>
    <t>（局）セフメタゾールナトリウム静注用１ｇ「日医工」</t>
  </si>
  <si>
    <t>セフメタゾールナトリウム静注用２ｇ「日医工」 注射剤 1瓶</t>
  </si>
  <si>
    <t>セフメタゾールナトリウム静注用２ｇ「日医工」</t>
  </si>
  <si>
    <t>6132408F4152</t>
  </si>
  <si>
    <t>（局）セフメタゾールナトリウム静注用２ｇ「日医工」</t>
  </si>
  <si>
    <t>セフメタゾールナトリウム点滴静注用バッグ１ｇ「ＮＰ」 注射剤 1キット</t>
  </si>
  <si>
    <t>セフメタゾールナトリウム点滴静注用バッグ１ｇ「ＮＰ」</t>
  </si>
  <si>
    <t>6132408G3038</t>
  </si>
  <si>
    <t>（局）セフメタゾールナトリウム点滴静注用バッグ１ｇ「ＮＰ」</t>
  </si>
  <si>
    <t>セフメタゾールナトリウム点滴静注用バッグ２ｇ「ＮＰ」 注射剤 1キット</t>
  </si>
  <si>
    <t>セフメタゾールナトリウム点滴静注用バッグ２ｇ「ＮＰ」</t>
  </si>
  <si>
    <t>6132408G4018</t>
  </si>
  <si>
    <t>セフメタゾールナトリウム２ｇキット</t>
  </si>
  <si>
    <t>セフメタゾン筋注用０．５ｇ 注射剤 1瓶</t>
  </si>
  <si>
    <t>セフメタゾン筋注用０．５ｇ</t>
  </si>
  <si>
    <t>6132408E1034</t>
  </si>
  <si>
    <t>（局）セフメタゾン筋注用０．５ｇ</t>
  </si>
  <si>
    <t>日本薬局方リドカイン注射液</t>
  </si>
  <si>
    <t>セフメタゾン静注用０．２５ｇ 注射剤 1瓶</t>
  </si>
  <si>
    <t>セフメタゾン静注用０．２５ｇ</t>
  </si>
  <si>
    <t>6132408F1021</t>
  </si>
  <si>
    <t>（局）セフメタゾン静注用０．２５ｇ</t>
  </si>
  <si>
    <t>セフメタゾン静注用０．５ｇ 注射剤 1瓶</t>
  </si>
  <si>
    <t>セフメタゾン静注用０．５ｇ</t>
  </si>
  <si>
    <t>6132408F2028</t>
  </si>
  <si>
    <t>（局）セフメタゾン静注用０．５ｇ</t>
  </si>
  <si>
    <t>セフメタゾン静注用１ｇ 注射剤 1瓶</t>
  </si>
  <si>
    <t>セフメタゾン静注用１ｇ</t>
  </si>
  <si>
    <t>6132408F3059</t>
  </si>
  <si>
    <t>（局）セフメタゾン静注用１ｇ</t>
  </si>
  <si>
    <t>セフメタゾン静注用２ｇ 注射剤 1瓶</t>
  </si>
  <si>
    <t>セフメタゾン静注用２ｇ</t>
  </si>
  <si>
    <t>6132408F4055</t>
  </si>
  <si>
    <t>（局）セフメタゾン静注用２ｇ</t>
  </si>
  <si>
    <t>ゼプリオンＴＲＩ水懸筋注１７５ｍｇシリンジ 注射剤 1キット</t>
  </si>
  <si>
    <t>ゼプリオンＴＲＩ水懸筋注１７５ｍｇシリンジ</t>
  </si>
  <si>
    <t>１７５ｍｇ１キット</t>
  </si>
  <si>
    <t>1179409G6027</t>
  </si>
  <si>
    <t>ゼプリオンＴＲＩ水懸筋注２６３ｍｇシリンジ 注射剤 1キット</t>
  </si>
  <si>
    <t>ゼプリオンＴＲＩ水懸筋注２６３ｍｇシリンジ</t>
  </si>
  <si>
    <t>２６３ｍｇ１キット</t>
  </si>
  <si>
    <t>1179409G7023</t>
  </si>
  <si>
    <t>ゼプリオンＴＲＩ水懸筋注３５０ｍｇシリンジ 注射剤 1キット</t>
  </si>
  <si>
    <t>ゼプリオンＴＲＩ水懸筋注３５０ｍｇシリンジ</t>
  </si>
  <si>
    <t>３５０ｍｇ１キット</t>
  </si>
  <si>
    <t>1179409G8020</t>
  </si>
  <si>
    <t>ゼプリオンＴＲＩ水懸筋注５２５ｍｇシリンジ 注射剤 1キット</t>
  </si>
  <si>
    <t>ゼプリオンＴＲＩ水懸筋注５２５ｍｇシリンジ</t>
  </si>
  <si>
    <t>５２５ｍｇ１キット</t>
  </si>
  <si>
    <t>1179409G9026</t>
  </si>
  <si>
    <t>ゼプリオン水懸筋注１００ｍｇシリンジ 注射剤 1キット</t>
  </si>
  <si>
    <t>ゼプリオン水懸筋注１００ｍｇシリンジ</t>
  </si>
  <si>
    <t>１００ｍｇ１キット</t>
  </si>
  <si>
    <t>1179409G4024</t>
  </si>
  <si>
    <t>ゼプリオン水懸筋注１５０ｍｇシリンジ 注射剤 1キット</t>
  </si>
  <si>
    <t>ゼプリオン水懸筋注１５０ｍｇシリンジ</t>
  </si>
  <si>
    <t>１５０ｍｇ１キット</t>
  </si>
  <si>
    <t>1179409G5020</t>
  </si>
  <si>
    <t>ゼプリオン水懸筋注２５ｍｇシリンジ 注射剤 1キット</t>
  </si>
  <si>
    <t>ゼプリオン水懸筋注２５ｍｇシリンジ</t>
  </si>
  <si>
    <t>２５ｍｇ１キット</t>
  </si>
  <si>
    <t>1179409G1025</t>
  </si>
  <si>
    <t>ゼプリオン水懸筋注５０ｍｇシリンジ 注射剤 1キット</t>
  </si>
  <si>
    <t>ゼプリオン水懸筋注５０ｍｇシリンジ</t>
  </si>
  <si>
    <t>５０ｍｇ１キット</t>
  </si>
  <si>
    <t>1179409G2021</t>
  </si>
  <si>
    <t>ゼプリオン水懸筋注７５ｍｇシリンジ 注射剤 1キット</t>
  </si>
  <si>
    <t>ゼプリオン水懸筋注７５ｍｇシリンジ</t>
  </si>
  <si>
    <t>７５ｍｇ１キット</t>
  </si>
  <si>
    <t>1179409G3028</t>
  </si>
  <si>
    <t>セフロニック静注用０．５ｇ 注射剤 1瓶</t>
  </si>
  <si>
    <t>セフロニック静注用０．５ｇ</t>
  </si>
  <si>
    <t>セフロニック静注用１ｇ 注射剤 1瓶</t>
  </si>
  <si>
    <t>セフロニック静注用１ｇ</t>
  </si>
  <si>
    <t>セルシン注射液１０ｍｇ 注射剤 1管</t>
  </si>
  <si>
    <t>セルシン注射液１０ｍｇ</t>
  </si>
  <si>
    <t>1124402A2053</t>
  </si>
  <si>
    <t>セルシン注射液５ｍｇ 注射剤 1管</t>
  </si>
  <si>
    <t>セルシン注射液５ｍｇ</t>
  </si>
  <si>
    <t>1124402A1030</t>
  </si>
  <si>
    <t>セレザイム静注用４００単位 注射剤 1瓶</t>
  </si>
  <si>
    <t>セレザイム静注用４００単位</t>
  </si>
  <si>
    <t>４００単位１瓶</t>
  </si>
  <si>
    <t>3959406D2021</t>
  </si>
  <si>
    <t>セレザイム注２００Ｕ 注射剤 1瓶</t>
  </si>
  <si>
    <t>セレザイム注２００Ｕ</t>
  </si>
  <si>
    <t>3959406D1025</t>
  </si>
  <si>
    <t>セレネース注５ｍｇ 注射剤 1管</t>
  </si>
  <si>
    <t>セレネース注５ｍｇ</t>
  </si>
  <si>
    <t>1179404A1070</t>
  </si>
  <si>
    <t>（局）セレネース注５ｍｇ</t>
  </si>
  <si>
    <t>セレブロテックキット 注射剤 1瓶</t>
  </si>
  <si>
    <t>セレブロテックキット</t>
  </si>
  <si>
    <t>4300418D1030</t>
  </si>
  <si>
    <t>セロイク注射用４０ 注射剤 1瓶</t>
  </si>
  <si>
    <t>セロイク注射用４０</t>
  </si>
  <si>
    <t>４０万国内標準単位１瓶（溶解液付）</t>
  </si>
  <si>
    <t>6399410D1036</t>
  </si>
  <si>
    <t>セロトーン静注液１０ｍｇ 注射剤 1管</t>
  </si>
  <si>
    <t>セロトーン静注液１０ｍｇ</t>
  </si>
  <si>
    <t>2391402A1039</t>
  </si>
  <si>
    <t>ゼンフォザイム点滴静注用２０ｍｇ 注射剤 1瓶</t>
  </si>
  <si>
    <t>ゼンフォザイム点滴静注用２０ｍｇ</t>
  </si>
  <si>
    <t>3959426D1022</t>
  </si>
  <si>
    <t>ゾーフィゴ静注 注射剤 1回分</t>
  </si>
  <si>
    <t>ゾーフィゴ静注</t>
  </si>
  <si>
    <t>4291432A1025</t>
  </si>
  <si>
    <t>ソグルーヤ皮下注１０ｍｇ 注射剤 1キット</t>
  </si>
  <si>
    <t>ソグルーヤ皮下注１０ｍｇ</t>
  </si>
  <si>
    <t>１０ｍｇ１．５ｍＬ１キット</t>
  </si>
  <si>
    <t>2412403G2026</t>
  </si>
  <si>
    <t>ソグルーヤ皮下注１５ｍｇ 注射剤 1キット</t>
  </si>
  <si>
    <t>ソグルーヤ皮下注１５ｍｇ</t>
  </si>
  <si>
    <t>2412403G3022</t>
  </si>
  <si>
    <t>ソグルーヤ皮下注５ｍｇ 注射剤 1キット</t>
  </si>
  <si>
    <t>ソグルーヤ皮下注５ｍｇ</t>
  </si>
  <si>
    <t>５ｍｇ１．５ｍＬ１キット</t>
  </si>
  <si>
    <t>2412403G1020</t>
  </si>
  <si>
    <t>ゾシン静注用２．２５ 注射剤 1瓶</t>
  </si>
  <si>
    <t>ゾシン静注用２．２５</t>
  </si>
  <si>
    <t>（２．２５ｇ）１瓶</t>
  </si>
  <si>
    <t>6139505F3020</t>
  </si>
  <si>
    <t>（局）ゾシン静注用２．２５</t>
  </si>
  <si>
    <t>ゾシン静注用２．２５ 注射剤 1瓶 ダブルバーコード対応品</t>
  </si>
  <si>
    <t>ダブルバーコード対応品</t>
  </si>
  <si>
    <t>ゾシン静注用４．５ 注射剤 1瓶</t>
  </si>
  <si>
    <t>ゾシン静注用４．５</t>
  </si>
  <si>
    <t>（４．５ｇ）１瓶</t>
  </si>
  <si>
    <t>6139505F4026</t>
  </si>
  <si>
    <t>（局）ゾシン静注用４．５</t>
  </si>
  <si>
    <t>ゾシン静注用４．５ 注射剤 1瓶 ダブルバーコード対応品</t>
  </si>
  <si>
    <t>ゾシン配合点滴静注用バッグ４．５ 注射剤 1キット</t>
  </si>
  <si>
    <t>ゾシン配合点滴静注用バッグ４．５</t>
  </si>
  <si>
    <t>（４．５ｇ）１キット（生理食塩液１００ｍＬ付）</t>
  </si>
  <si>
    <t>6139505G1022</t>
  </si>
  <si>
    <t>ゾシン配合点滴静注用バッグ４．５ 注射剤 1キット ダブルバーコード対応品</t>
  </si>
  <si>
    <t>ソセゴン注射液１５ｍｇ 注射剤 1管</t>
  </si>
  <si>
    <t>ソセゴン注射液１５ｍｇ</t>
  </si>
  <si>
    <t>１５ｍｇ１管</t>
  </si>
  <si>
    <t>1149401A1027</t>
  </si>
  <si>
    <t>ソセゴン注射液３０ｍｇ 注射剤 1管</t>
  </si>
  <si>
    <t>ソセゴン注射液３０ｍｇ</t>
  </si>
  <si>
    <t>1149401A2023</t>
  </si>
  <si>
    <t>ソナゾイド注射用１６μＬ 注射剤 1瓶</t>
  </si>
  <si>
    <t>ソナゾイド注射用１６μＬ</t>
  </si>
  <si>
    <t>１瓶（溶解液付）</t>
  </si>
  <si>
    <t>7290414D1038</t>
  </si>
  <si>
    <t>ゾビラックス点滴静注用２５０ 注射剤 1瓶</t>
  </si>
  <si>
    <t>ゾビラックス点滴静注用２５０</t>
  </si>
  <si>
    <t>6250401F1155</t>
  </si>
  <si>
    <t>（局）ゾビラックス点滴静注用２５０</t>
  </si>
  <si>
    <t>ゾフラン注２ 注射剤 1管</t>
  </si>
  <si>
    <t>ゾフラン注２</t>
  </si>
  <si>
    <t>2391401A2022</t>
  </si>
  <si>
    <t>ゾフラン注４ 注射剤 1管</t>
  </si>
  <si>
    <t>ゾフラン注４</t>
  </si>
  <si>
    <t>2391401A1026</t>
  </si>
  <si>
    <t>ソマゾン注射用１０ｍｇ 注射剤 1瓶</t>
  </si>
  <si>
    <t>ソマゾン注射用１０ｍｇ</t>
  </si>
  <si>
    <t>2499408D1028</t>
  </si>
  <si>
    <t>ソマチュリン皮下注１２０ｍｇ 注射剤 1筒</t>
  </si>
  <si>
    <t>ソマチュリン皮下注１２０ｍｇ</t>
  </si>
  <si>
    <t>１２０ｍｇ１筒</t>
  </si>
  <si>
    <t>2499413G3028</t>
  </si>
  <si>
    <t>ソマチュリン皮下注６０ｍｇ 注射剤 1筒</t>
  </si>
  <si>
    <t>ソマチュリン皮下注６０ｍｇ</t>
  </si>
  <si>
    <t>６０ｍｇ１筒</t>
  </si>
  <si>
    <t>2499413G1025</t>
  </si>
  <si>
    <t>ソマチュリン皮下注９０ｍｇ 注射剤 1筒</t>
  </si>
  <si>
    <t>ソマチュリン皮下注９０ｍｇ</t>
  </si>
  <si>
    <t>９０ｍｇ１筒</t>
  </si>
  <si>
    <t>2499413G2021</t>
  </si>
  <si>
    <t>ソマトロピンＢＳ皮下注１０ｍｇ「サンド」 注射剤 1筒</t>
  </si>
  <si>
    <t>ソマトロピンＢＳ皮下注１０ｍｇ「サンド」</t>
  </si>
  <si>
    <t>１０ｍｇ１筒</t>
  </si>
  <si>
    <t>2412402A4021</t>
  </si>
  <si>
    <t>ソマトロピンＢＳ皮下注１０ｍｇ「サンド」シュアパル 注射剤 1筒</t>
  </si>
  <si>
    <t>ソマトロピンＢＳ皮下注１０ｍｇ「サンド」シュアパル</t>
  </si>
  <si>
    <t>2412402A4030</t>
  </si>
  <si>
    <t>ソマトロピンＢＳ皮下注５ｍｇ「サンド」 注射剤 1筒</t>
  </si>
  <si>
    <t>ソマトロピンＢＳ皮下注５ｍｇ「サンド」</t>
  </si>
  <si>
    <t>５ｍｇ１筒</t>
  </si>
  <si>
    <t>2412402A3025</t>
  </si>
  <si>
    <t>ソマトロピンＢＳ皮下注５ｍｇ「サンド」シュアパル 注射剤 1筒</t>
  </si>
  <si>
    <t>ソマトロピンＢＳ皮下注５ｍｇ「サンド」シュアパル</t>
  </si>
  <si>
    <t>2412402A3033</t>
  </si>
  <si>
    <t>ソマバート皮下注用１０ｍｇ 注射剤 1瓶</t>
  </si>
  <si>
    <t>ソマバート皮下注用１０ｍｇ</t>
  </si>
  <si>
    <t>2499409D1022</t>
  </si>
  <si>
    <t>日局注射水</t>
  </si>
  <si>
    <t>ソマバート皮下注用１５ｍｇ 注射剤 1瓶</t>
  </si>
  <si>
    <t>ソマバート皮下注用１５ｍｇ</t>
  </si>
  <si>
    <t>１５ｍｇ１瓶（溶解液付）</t>
  </si>
  <si>
    <t>2499409D2029</t>
  </si>
  <si>
    <t>ソマバート皮下注用２０ｍｇ 注射剤 1瓶</t>
  </si>
  <si>
    <t>ソマバート皮下注用２０ｍｇ</t>
  </si>
  <si>
    <t>2499409D3025</t>
  </si>
  <si>
    <t>ゾメタ点滴静注４ｍｇ／１００ｍＬ 注射剤 1瓶</t>
  </si>
  <si>
    <t>ゾメタ点滴静注４ｍｇ／１００ｍＬ</t>
  </si>
  <si>
    <t>４ｍｇ１００ｍＬ１瓶</t>
  </si>
  <si>
    <t>3999423A2024</t>
  </si>
  <si>
    <t>ゾメタ点滴静注４ｍｇ／５ｍＬ 注射剤 1瓶</t>
  </si>
  <si>
    <t>ゾメタ点滴静注４ｍｇ／５ｍＬ</t>
  </si>
  <si>
    <t>４ｍｇ５ｍＬ１瓶</t>
  </si>
  <si>
    <t>3999423A1044</t>
  </si>
  <si>
    <t>ゾラデックス１．８ｍｇデポ 注射剤 1筒</t>
  </si>
  <si>
    <t>ゾラデックス１．８ｍｇデポ</t>
  </si>
  <si>
    <t>１．８ｍｇ１筒（ゴセレリンとして）</t>
  </si>
  <si>
    <t>2499406G2021</t>
  </si>
  <si>
    <t>ゾラデックス３．６ｍｇデポ 注射剤 1筒</t>
  </si>
  <si>
    <t>ゾラデックス３．６ｍｇデポ</t>
  </si>
  <si>
    <t>３．６ｍｇ１筒（ゴセレリンとして）</t>
  </si>
  <si>
    <t>2499406G1025</t>
  </si>
  <si>
    <t>ゾラデックスＬＡ１０．８ｍｇデポ 注射剤 1筒</t>
  </si>
  <si>
    <t>ゾラデックスＬＡ１０．８ｍｇデポ</t>
  </si>
  <si>
    <t>１０．８ｍｇ１筒（ゴセレリンとして）</t>
  </si>
  <si>
    <t>2499406G3028</t>
  </si>
  <si>
    <t>ソリクア配合注ソロスター 注射剤 1キット</t>
  </si>
  <si>
    <t>ソリクア配合注ソロスター</t>
  </si>
  <si>
    <t>3969501G1023</t>
  </si>
  <si>
    <t>ソリタ－Ｔ１号輸液 注射剤 1袋 スタンディングバッグ</t>
  </si>
  <si>
    <t>ソリタ－Ｔ１号輸液</t>
  </si>
  <si>
    <t>3319500A3075</t>
  </si>
  <si>
    <t>3319500A5078</t>
  </si>
  <si>
    <t>ソリタ－Ｔ２号輸液 注射剤 1袋 スタンディングバッグ</t>
  </si>
  <si>
    <t>ソリタ－Ｔ２号輸液</t>
  </si>
  <si>
    <t>3319531A3020</t>
  </si>
  <si>
    <t>3319531A4026</t>
  </si>
  <si>
    <t>ソリタ－Ｔ３号Ｇ輸液 注射剤 1袋 スタンディングバッグ</t>
  </si>
  <si>
    <t>ソリタ－Ｔ３号Ｇ輸液</t>
  </si>
  <si>
    <t>3319511A4045</t>
  </si>
  <si>
    <t>3319511A5041</t>
  </si>
  <si>
    <t>ソリタ－Ｔ３号輸液 注射剤 1袋 スタンディングバッグ</t>
  </si>
  <si>
    <t>ソリタ－Ｔ３号輸液</t>
  </si>
  <si>
    <t>3319510A4105</t>
  </si>
  <si>
    <t>3319510A5128</t>
  </si>
  <si>
    <t>ソリタ－Ｔ４号輸液 注射剤 1袋 スタンディングバッグ</t>
  </si>
  <si>
    <t>ソリタ－Ｔ４号輸液</t>
  </si>
  <si>
    <t>3319524A3020</t>
  </si>
  <si>
    <t>3319524A4026</t>
  </si>
  <si>
    <t>ソリタックス－Ｈ輸液 注射剤 1袋 スタンディングバッグ</t>
  </si>
  <si>
    <t>ソリタックス－Ｈ輸液</t>
  </si>
  <si>
    <t>3319556A2023</t>
  </si>
  <si>
    <t>ソリナーゼ注射用２６０万 注射剤 1瓶</t>
  </si>
  <si>
    <t>ソリナーゼ注射用２６０万</t>
  </si>
  <si>
    <t>２６０万国際単位１瓶</t>
  </si>
  <si>
    <t>3959408D1024</t>
  </si>
  <si>
    <t>ソリナーゼ注射用５２０万 注射剤 1瓶</t>
  </si>
  <si>
    <t>ソリナーゼ注射用５２０万</t>
  </si>
  <si>
    <t>５２０万国際単位１瓶</t>
  </si>
  <si>
    <t>3959408D2020</t>
  </si>
  <si>
    <t>ソリューゲンＦ注 注射剤 1袋</t>
  </si>
  <si>
    <t>ソリューゲンＦ注</t>
  </si>
  <si>
    <t>3319557A2060</t>
  </si>
  <si>
    <t>ソリューゲンＦ注 注射剤 1瓶</t>
  </si>
  <si>
    <t>3319557A1030</t>
  </si>
  <si>
    <t>ソリューゲンＦ注 注射剤 1瓶 容器変更品</t>
  </si>
  <si>
    <t>容器変更品</t>
  </si>
  <si>
    <t>ソリューゲンＧ注 注射剤 1袋</t>
  </si>
  <si>
    <t>ソリューゲンＧ注</t>
  </si>
  <si>
    <t>3319551A4112</t>
  </si>
  <si>
    <t>3319551A7022</t>
  </si>
  <si>
    <t>ソリューゲンＧ注 注射剤 1袋 プラスチック</t>
  </si>
  <si>
    <t>3319551A8045</t>
  </si>
  <si>
    <t>ソリューゲンＧ注 注射剤 1袋 ポリエチレン</t>
  </si>
  <si>
    <t>ソリューゲンＧ注 注射剤 1瓶</t>
  </si>
  <si>
    <t>3319551A2047</t>
  </si>
  <si>
    <t>ソリリス点滴静注３００ｍｇ 注射剤 1瓶</t>
  </si>
  <si>
    <t>ソリリス点滴静注３００ｍｇ</t>
  </si>
  <si>
    <t>３００ｍｇ３０ｍＬ１瓶</t>
  </si>
  <si>
    <t>6399424A1023</t>
  </si>
  <si>
    <t>ソル・コーテフ静注用１０００ｍｇ 注射剤 1瓶</t>
  </si>
  <si>
    <t>ソル・コーテフ静注用１０００ｍｇ</t>
  </si>
  <si>
    <t>2452400D7040</t>
  </si>
  <si>
    <t>パラオキシ安息香酸プロピル１．２ｍｇ、パラオキシ安息香酸メチル１０．４３ｍｇ</t>
  </si>
  <si>
    <t>ソル・コーテフ静注用２５０ｍｇ 注射剤 1瓶</t>
  </si>
  <si>
    <t>ソル・コーテフ静注用２５０ｍｇ</t>
  </si>
  <si>
    <t>2452400D3052</t>
  </si>
  <si>
    <t>パラオキシ安息香酸プロピル０．２９ｍｇ、パラオキシ安息香酸メチル２．５５ｍｇ</t>
  </si>
  <si>
    <t>ソル・コーテフ静注用５００ｍｇ 注射剤 1瓶</t>
  </si>
  <si>
    <t>ソル・コーテフ静注用５００ｍｇ</t>
  </si>
  <si>
    <t>2452400D6060</t>
  </si>
  <si>
    <t>パラオキシ安息香酸プロピル０．６ｍｇ、パラオキシ安息香酸メチル５．２１ｍｇ</t>
  </si>
  <si>
    <t>ソル・コーテフ注射用１００ｍｇ 注射剤 1瓶</t>
  </si>
  <si>
    <t>ソル・コーテフ注射用１００ｍｇ</t>
  </si>
  <si>
    <t>2452400D1084</t>
  </si>
  <si>
    <t>ソル・メドロール静注用１０００ｍｇ 注射剤 1瓶</t>
  </si>
  <si>
    <t>ソル・メドロール静注用１０００ｍｇ</t>
  </si>
  <si>
    <t>2456400D4074</t>
  </si>
  <si>
    <t>ソル・メドロール静注用１２５ｍｇ 注射剤 1瓶</t>
  </si>
  <si>
    <t>ソル・メドロール静注用１２５ｍｇ</t>
  </si>
  <si>
    <t>１２５ｍｇ１瓶（溶解液付）</t>
  </si>
  <si>
    <t>2456400D2098</t>
  </si>
  <si>
    <t>ソル・メドロール静注用４０ｍｇ 注射剤 1瓶</t>
  </si>
  <si>
    <t>ソル・メドロール静注用４０ｍｇ</t>
  </si>
  <si>
    <t>４０ｍｇ１瓶（溶解液付）</t>
  </si>
  <si>
    <t>2456400D1067</t>
  </si>
  <si>
    <t>ソル・メドロール静注用５００ｍｇ 注射剤 1瓶</t>
  </si>
  <si>
    <t>ソル・メドロール静注用５００ｍｇ</t>
  </si>
  <si>
    <t>2456400D3094</t>
  </si>
  <si>
    <t>ソルアセトＤ輸液 注射剤 1袋</t>
  </si>
  <si>
    <t>ソルアセトＤ輸液</t>
  </si>
  <si>
    <t>3319551A4074</t>
  </si>
  <si>
    <t>3319551A5038</t>
  </si>
  <si>
    <t>ソルアセトＦ輸液 注射剤 1袋</t>
  </si>
  <si>
    <t>ソルアセトＦ輸液</t>
  </si>
  <si>
    <t>3319557A2036</t>
  </si>
  <si>
    <t>１Ｌ１袋</t>
  </si>
  <si>
    <t>3319557A3040</t>
  </si>
  <si>
    <t>ソルアセトＦ輸液 注射剤 1袋 ＴＰ－ＡＢ０５ＳＡＦ</t>
  </si>
  <si>
    <t>ＴＰ－ＡＢ０５ＳＡＦ</t>
  </si>
  <si>
    <t>ゾルゲンスマ髄注 注射剤 1患者当たり</t>
  </si>
  <si>
    <t>ゾルゲンスマ髄注</t>
  </si>
  <si>
    <t>4900404X2026</t>
  </si>
  <si>
    <t>ゾルゲンスマ点滴静注 注射剤 1患者当たり １６．６ｍＬ</t>
  </si>
  <si>
    <t>ゾルゲンスマ点滴静注</t>
  </si>
  <si>
    <t>4900404X1020</t>
  </si>
  <si>
    <t>１６．６ｍＬ</t>
  </si>
  <si>
    <t>ゾルゲンスマ点滴静注 注射剤 1患者当たり １９．３ｍＬ</t>
  </si>
  <si>
    <t>１９．３ｍＬ</t>
  </si>
  <si>
    <t>ゾルゲンスマ点滴静注 注射剤 1患者当たり ２２．１ｍＬ</t>
  </si>
  <si>
    <t>２２．１ｍＬ</t>
  </si>
  <si>
    <t>ゾルゲンスマ点滴静注 注射剤 1患者当たり ２４．９ｍＬ</t>
  </si>
  <si>
    <t>２４．９ｍＬ</t>
  </si>
  <si>
    <t>ゾルゲンスマ点滴静注 注射剤 1患者当たり ２７．６ｍＬ</t>
  </si>
  <si>
    <t>２７．６ｍＬ</t>
  </si>
  <si>
    <t>ゾルゲンスマ点滴静注 注射剤 1患者当たり ３０．４ｍＬ</t>
  </si>
  <si>
    <t>３０．４ｍＬ</t>
  </si>
  <si>
    <t>ゾルゲンスマ点滴静注 注射剤 1患者当たり ３３．２ｍＬ</t>
  </si>
  <si>
    <t>３３．２ｍＬ</t>
  </si>
  <si>
    <t>ゾルゲンスマ点滴静注 注射剤 1患者当たり ３５．９ｍＬ</t>
  </si>
  <si>
    <t>３５．９ｍＬ</t>
  </si>
  <si>
    <t>ゾルゲンスマ点滴静注 注射剤 1患者当たり ３８．７ｍＬ</t>
  </si>
  <si>
    <t>３８．７ｍＬ</t>
  </si>
  <si>
    <t>ゾルゲンスマ点滴静注 注射剤 1患者当たり ４１．５ｍＬ</t>
  </si>
  <si>
    <t>４１．５ｍＬ</t>
  </si>
  <si>
    <t>ゾルゲンスマ点滴静注 注射剤 1患者当たり ４４．２ｍＬ</t>
  </si>
  <si>
    <t>４４．２ｍＬ</t>
  </si>
  <si>
    <t>ゾルゲンスマ点滴静注 注射剤 1患者当たり ４７．０ｍＬ</t>
  </si>
  <si>
    <t>４７．０ｍＬ</t>
  </si>
  <si>
    <t>ゾルゲンスマ点滴静注 注射剤 1患者当たり ４９．８ｍＬ</t>
  </si>
  <si>
    <t>４９．８ｍＬ</t>
  </si>
  <si>
    <t>ゾルゲンスマ点滴静注 注射剤 1患者当たり ５２．５ｍＬ</t>
  </si>
  <si>
    <t>５２．５ｍＬ</t>
  </si>
  <si>
    <t>ゾルゲンスマ点滴静注 注射剤 1患者当たり ５５．３ｍＬ</t>
  </si>
  <si>
    <t>５５．３ｍＬ</t>
  </si>
  <si>
    <t>ゾルゲンスマ点滴静注 注射剤 1患者当たり ５８．１ｍＬ</t>
  </si>
  <si>
    <t>５８．１ｍＬ</t>
  </si>
  <si>
    <t>ゾルゲンスマ点滴静注 注射剤 1患者当たり ６０．８ｍＬ</t>
  </si>
  <si>
    <t>６０．８ｍＬ</t>
  </si>
  <si>
    <t>ゾルゲンスマ点滴静注 注射剤 1患者当たり ６３．６ｍＬ</t>
  </si>
  <si>
    <t>６３．６ｍＬ</t>
  </si>
  <si>
    <t>ゾルゲンスマ点滴静注 注射剤 1患者当たり ６６．４ｍＬ</t>
  </si>
  <si>
    <t>６６．４ｍＬ</t>
  </si>
  <si>
    <t>ゾルゲンスマ点滴静注 注射剤 1患者当たり ６９．１ｍＬ</t>
  </si>
  <si>
    <t>６９．１ｍＬ</t>
  </si>
  <si>
    <t>ゾルゲンスマ点滴静注 注射剤 1患者当たり ７１．９ｍＬ</t>
  </si>
  <si>
    <t>７１．９ｍＬ</t>
  </si>
  <si>
    <t>ゾルゲンスマ点滴静注 注射剤 1患者当たり ７４．７ｍＬ</t>
  </si>
  <si>
    <t>７４．７ｍＬ</t>
  </si>
  <si>
    <t>ゾルゲンスマ点滴静注 注射剤 1患者当たり ７７．４ｍＬ</t>
  </si>
  <si>
    <t>７７．４ｍＬ</t>
  </si>
  <si>
    <t>ゾルゲンスマ点滴静注 注射剤 1患者当たり ８０．２ｍＬ</t>
  </si>
  <si>
    <t>８０．２ｍＬ</t>
  </si>
  <si>
    <t>ゾルゲンスマ点滴静注 注射剤 1患者当たり ８３．０ｍＬ</t>
  </si>
  <si>
    <t>８３．０ｍＬ</t>
  </si>
  <si>
    <t>ゾルゲンスマ点滴静注 注射剤 1患者当たり ８５．７ｍＬ</t>
  </si>
  <si>
    <t>８５．７ｍＬ</t>
  </si>
  <si>
    <t>ゾルゲンスマ点滴静注 注射剤 1患者当たり ８８．５ｍＬ</t>
  </si>
  <si>
    <t>８８．５ｍＬ</t>
  </si>
  <si>
    <t>ゾルゲンスマ点滴静注 注射剤 1患者当たり ９１．３ｍＬ</t>
  </si>
  <si>
    <t>９１．３ｍＬ</t>
  </si>
  <si>
    <t>ゾルゲンスマ点滴静注 注射剤 1患者当たり ９４．０ｍＬ</t>
  </si>
  <si>
    <t>９４．０ｍＬ</t>
  </si>
  <si>
    <t>ゾルゲンスマ点滴静注 注射剤 1患者当たり ９６．８ｍＬ</t>
  </si>
  <si>
    <t>９６．８ｍＬ</t>
  </si>
  <si>
    <t>ゾルゲンスマ点滴静注 注射剤 1患者当たり ９９．６ｍＬ</t>
  </si>
  <si>
    <t>９９．６ｍＬ</t>
  </si>
  <si>
    <t>ソルコート静注液１００ｍｇ 注射剤 1瓶</t>
  </si>
  <si>
    <t>ソルコート静注液１００ｍｇ</t>
  </si>
  <si>
    <t>2454405A9060</t>
  </si>
  <si>
    <t>ソルコセリル注２ｍＬ 注射剤 1管</t>
  </si>
  <si>
    <t>ソルコセリル注２ｍＬ</t>
  </si>
  <si>
    <t>2329604A1054</t>
  </si>
  <si>
    <t>ソルコセリル注４ｍＬ 注射剤 1管</t>
  </si>
  <si>
    <t>ソルコセリル注４ｍＬ</t>
  </si>
  <si>
    <t>４ｍＬ１管</t>
  </si>
  <si>
    <t>2329604A2050</t>
  </si>
  <si>
    <t>ソルダクトン静注用１００ｍｇ 注射剤 1管</t>
  </si>
  <si>
    <t>ソルダクトン静注用１００ｍｇ</t>
  </si>
  <si>
    <t>2133400D1082</t>
  </si>
  <si>
    <t>ソルダクトン静注用２００ｍｇ 注射剤 1管</t>
  </si>
  <si>
    <t>ソルダクトン静注用２００ｍｇ</t>
  </si>
  <si>
    <t>2133400D2097</t>
  </si>
  <si>
    <t>ソルデム１輸液 注射剤 1袋</t>
  </si>
  <si>
    <t>ソルデム１輸液</t>
  </si>
  <si>
    <t>3319500A3067</t>
  </si>
  <si>
    <t>3319500A5060</t>
  </si>
  <si>
    <t>ソルデム１輸液 注射剤 1袋 ＰＥ製容器</t>
  </si>
  <si>
    <t>ＰＥ製容器</t>
  </si>
  <si>
    <t>ソルデム２輸液 注射剤 1袋</t>
  </si>
  <si>
    <t>ソルデム２輸液</t>
  </si>
  <si>
    <t>3319529A2042</t>
  </si>
  <si>
    <t>3319529A3030</t>
  </si>
  <si>
    <t>ソルデム２輸液 注射剤 1袋 ＰＥ製容器</t>
  </si>
  <si>
    <t>ソルデム３ＡＧ輸液 注射剤 1袋</t>
  </si>
  <si>
    <t>ソルデム３ＡＧ輸液</t>
  </si>
  <si>
    <t>3319511A4037</t>
  </si>
  <si>
    <t>3319511A5033</t>
  </si>
  <si>
    <t>ソルデム３Ａ輸液 注射剤 1袋</t>
  </si>
  <si>
    <t>ソルデム３Ａ輸液</t>
  </si>
  <si>
    <t>3319510A4083</t>
  </si>
  <si>
    <t>3319510A5098</t>
  </si>
  <si>
    <t>3319510A7031</t>
  </si>
  <si>
    <t>ソルデム３ＰＧ輸液 注射剤 1袋</t>
  </si>
  <si>
    <t>ソルデム３ＰＧ輸液</t>
  </si>
  <si>
    <t>3319506A2050</t>
  </si>
  <si>
    <t>3319506A3030</t>
  </si>
  <si>
    <t>ソルデム３輸液 注射剤 1袋</t>
  </si>
  <si>
    <t>ソルデム３輸液</t>
  </si>
  <si>
    <t>3319513A3072</t>
  </si>
  <si>
    <t>3319513A4079</t>
  </si>
  <si>
    <t>ソルデム３輸液 注射剤 1袋 ＰＥ製容器</t>
  </si>
  <si>
    <t>ソルデム６輸液 注射剤 1袋</t>
  </si>
  <si>
    <t>ソルデム６輸液</t>
  </si>
  <si>
    <t>3319523A3050</t>
  </si>
  <si>
    <t>3319523A4030</t>
  </si>
  <si>
    <t>ソルデム６輸液 注射剤 1袋 ＰＥ製容器</t>
  </si>
  <si>
    <t>ゾルトファイ配合注フレックスタッチ 注射剤 1キット</t>
  </si>
  <si>
    <t>ゾルトファイ配合注フレックスタッチ</t>
  </si>
  <si>
    <t>3969500G1029</t>
  </si>
  <si>
    <t>ゾルトファイ配合注　フレックスタッチ</t>
  </si>
  <si>
    <t>ソルマルト輸液 注射剤 1袋</t>
  </si>
  <si>
    <t>ソルマルト輸液</t>
  </si>
  <si>
    <t>3319550A5076</t>
  </si>
  <si>
    <t>3319550A6072</t>
  </si>
  <si>
    <t>ソルラクトＤ輸液 注射剤 1袋</t>
  </si>
  <si>
    <t>ソルラクトＤ輸液</t>
  </si>
  <si>
    <t>3319537A2047</t>
  </si>
  <si>
    <t>3319537A3035</t>
  </si>
  <si>
    <t>ソルラクトＳ輸液 注射剤 1袋</t>
  </si>
  <si>
    <t>ソルラクトＳ輸液</t>
  </si>
  <si>
    <t>3319535A5071</t>
  </si>
  <si>
    <t>3319535A7040</t>
  </si>
  <si>
    <t>ソルラクトＴＭＲ輸液 注射剤 1袋</t>
  </si>
  <si>
    <t>ソルラクトＴＭＲ輸液</t>
  </si>
  <si>
    <t>3319538A4095</t>
  </si>
  <si>
    <t>3319538A6080</t>
  </si>
  <si>
    <t>ソルラクト輸液 注射剤 1袋</t>
  </si>
  <si>
    <t>ソルラクト輸液</t>
  </si>
  <si>
    <t>3319534A6120</t>
  </si>
  <si>
    <t>（局）ソルラクト輸液</t>
  </si>
  <si>
    <t>3319534A8041</t>
  </si>
  <si>
    <t>ソルラクト輸液 注射剤 1袋 ＴＰ－Ａ０５ＮＲＶ</t>
  </si>
  <si>
    <t>3319534A4160</t>
  </si>
  <si>
    <t>ＴＰ－Ａ０５ＮＲＶ</t>
  </si>
  <si>
    <t>ソルラクト輸液 注射剤 1袋 ＴＰ－ＡＢ０５ＮＲ</t>
  </si>
  <si>
    <t>ＴＰ－ＡＢ０５ＮＲ</t>
  </si>
  <si>
    <t>ソルラクト輸液 注射剤 1袋 ＴＰ－Ｃ０５ＮＲＶ</t>
  </si>
  <si>
    <t>ＴＰ－Ｃ０５ＮＲＶ</t>
  </si>
  <si>
    <t>ソルラクト輸液 注射剤 1袋 ＴＰ－ＦＡ０５ＮＲＶ</t>
  </si>
  <si>
    <t>ＴＰ－ＦＡ０５ＮＲＶ</t>
  </si>
  <si>
    <t>ゾレア皮下注１５０ｍｇシリンジ 注射剤 1筒</t>
  </si>
  <si>
    <t>ゾレア皮下注１５０ｍｇシリンジ</t>
  </si>
  <si>
    <t>2290400G2028</t>
  </si>
  <si>
    <t>ゾレア皮下注１５０ｍｇペン 注射剤 1キット</t>
  </si>
  <si>
    <t>ゾレア皮下注１５０ｍｇペン</t>
  </si>
  <si>
    <t>2290400G4020</t>
  </si>
  <si>
    <t>ゾレア皮下注３００ｍｇペン 注射剤 1キット</t>
  </si>
  <si>
    <t>ゾレア皮下注３００ｍｇペン</t>
  </si>
  <si>
    <t>2290400G5027</t>
  </si>
  <si>
    <t>ゾレア皮下注７５ｍｇシリンジ 注射剤 1筒</t>
  </si>
  <si>
    <t>ゾレア皮下注７５ｍｇシリンジ</t>
  </si>
  <si>
    <t>2290400G1021</t>
  </si>
  <si>
    <t>ゾレア皮下注７５ｍｇペン 注射剤 1キット</t>
  </si>
  <si>
    <t>ゾレア皮下注７５ｍｇペン</t>
  </si>
  <si>
    <t>2290400G3024</t>
  </si>
  <si>
    <t>ゾレア皮下注用 注射剤 1瓶</t>
  </si>
  <si>
    <t>ゾレア皮下注用</t>
  </si>
  <si>
    <t>2290400D1025</t>
  </si>
  <si>
    <t>ゾレア皮下注用１５０ｍｇ 注射剤 1瓶</t>
  </si>
  <si>
    <t>ゾレア皮下注用１５０ｍｇ</t>
  </si>
  <si>
    <t>2290400D1033</t>
  </si>
  <si>
    <t>ゾレア皮下注用７５ｍｇ 注射剤 1瓶</t>
  </si>
  <si>
    <t>ゾレア皮下注用７５ｍｇ</t>
  </si>
  <si>
    <t>2290400D2021</t>
  </si>
  <si>
    <t>ゾレドロン酸点滴静注４ｍｇ／１００ｍＬバッグ「ＫＣＣ」 注射剤 1袋</t>
  </si>
  <si>
    <t>ゾレドロン酸点滴静注４ｍｇ／１００ｍＬバッグ「ＫＣＣ」</t>
  </si>
  <si>
    <t>４ｍｇ１００ｍＬ１袋</t>
  </si>
  <si>
    <t>3999423A3110</t>
  </si>
  <si>
    <t>ゾレドロン酸点滴静注４ｍｇ／１００ｍＬバッグ「ＮＫ」 注射剤 1袋</t>
  </si>
  <si>
    <t>ゾレドロン酸点滴静注４ｍｇ／１００ｍＬバッグ「ＮＫ」</t>
  </si>
  <si>
    <t>3999423A3020</t>
  </si>
  <si>
    <t>ゾレドロン酸点滴静注４ｍｇ／１００ｍＬバッグ「トーワ」 注射剤 1袋</t>
  </si>
  <si>
    <t>ゾレドロン酸点滴静注４ｍｇ／１００ｍＬバッグ「トーワ」</t>
  </si>
  <si>
    <t>3999423A3047</t>
  </si>
  <si>
    <t>ゾレドロン酸点滴静注４ｍｇ／１００ｍＬバッグ「ニプロ」 注射剤 1袋</t>
  </si>
  <si>
    <t>ゾレドロン酸点滴静注４ｍｇ／１００ｍＬバッグ「ニプロ」</t>
  </si>
  <si>
    <t>3999423A3063</t>
  </si>
  <si>
    <t>ゾレドロン酸点滴静注４ｍｇ／１００ｍＬバッグ「日医工Ｐ」 注射剤 1袋</t>
  </si>
  <si>
    <t>ゾレドロン酸点滴静注４ｍｇ／１００ｍＬバッグ「日医工Ｐ」</t>
  </si>
  <si>
    <t>3999423A3128</t>
  </si>
  <si>
    <t>ゾレドロン酸点滴静注４ｍｇ／５ｍＬ「Ｆ」 注射剤 1瓶</t>
  </si>
  <si>
    <t>ゾレドロン酸点滴静注４ｍｇ／５ｍＬ「Ｆ」</t>
  </si>
  <si>
    <t>3999423A1052</t>
  </si>
  <si>
    <t>ゾレドロン酸点滴静注４ｍｇ／５ｍＬ「ＮＩＧ」 注射剤 1瓶</t>
  </si>
  <si>
    <t>ゾレドロン酸点滴静注４ｍｇ／５ｍＬ「ＮＩＧ」</t>
  </si>
  <si>
    <t>3999423A1168</t>
  </si>
  <si>
    <t>ゾレドロン酸点滴静注４ｍｇ／５ｍＬ「ＮＫ」 注射剤 1瓶</t>
  </si>
  <si>
    <t>ゾレドロン酸点滴静注４ｍｇ／５ｍＬ「ＮＫ」</t>
  </si>
  <si>
    <t>3999423A1060</t>
  </si>
  <si>
    <t>ゾレドロン酸点滴静注４ｍｇ／５ｍＬ「ＳＮ」 注射剤 1瓶</t>
  </si>
  <si>
    <t>ゾレドロン酸点滴静注４ｍｇ／５ｍＬ「ＳＮ」</t>
  </si>
  <si>
    <t>3999423A1133</t>
  </si>
  <si>
    <t>ゾレドロン酸点滴静注４ｍｇ／５ｍＬ「サンド」 注射剤 1瓶</t>
  </si>
  <si>
    <t>ゾレドロン酸点滴静注４ｍｇ／５ｍＬ「サンド」</t>
  </si>
  <si>
    <t>3999423A1087</t>
  </si>
  <si>
    <t>ゾレドロン酸点滴静注４ｍｇ／５ｍＬ「ニプロ」 注射剤 1瓶</t>
  </si>
  <si>
    <t>ゾレドロン酸点滴静注４ｍｇ／５ｍＬ「ニプロ」</t>
  </si>
  <si>
    <t>3999423A1109</t>
  </si>
  <si>
    <t>ゾレドロン酸点滴静注４ｍｇ／５ｍＬ「日医工」 注射剤 1瓶</t>
  </si>
  <si>
    <t>ゾレドロン酸点滴静注４ｍｇ／５ｍＬ「日医工」</t>
  </si>
  <si>
    <t>3999423A1095</t>
  </si>
  <si>
    <t>ゾレドロン酸点滴静注液４ｍｇ／１００ｍＬバッグ「ＶＴＲＳ」 注射剤 1袋</t>
  </si>
  <si>
    <t>ゾレドロン酸点滴静注液４ｍｇ／１００ｍＬバッグ「ＶＴＲＳ」</t>
  </si>
  <si>
    <t>3999423A3136</t>
  </si>
  <si>
    <t>ゾレドロン酸点滴静注液４ｍｇ／１００ｍＬバッグ「サワイ」 注射剤 1袋</t>
  </si>
  <si>
    <t>ゾレドロン酸点滴静注液４ｍｇ／１００ｍＬバッグ「サワイ」</t>
  </si>
  <si>
    <t>3999423A3098</t>
  </si>
  <si>
    <t>ゾレドロン酸点滴静注液４ｍｇ／１００ｍＬバッグ「ファイザー」 注射剤 1袋</t>
  </si>
  <si>
    <t>ゾレドロン酸点滴静注液４ｍｇ／１００ｍＬバッグ「ファイザー」</t>
  </si>
  <si>
    <t>3999423A3071</t>
  </si>
  <si>
    <t>ゾレドロン酸点滴静注液４ｍｇ／１００ｍＬバッグ「ファイザー」 注射剤 1袋 オーバーラベル対応品</t>
  </si>
  <si>
    <t>ゾレドロン酸点滴静注液４ｍｇ／１００ｍＬバッグ「日医工」 注射剤 1袋</t>
  </si>
  <si>
    <t>ゾレドロン酸点滴静注液４ｍｇ／１００ｍＬバッグ「日医工」</t>
  </si>
  <si>
    <t>3999423A3055</t>
  </si>
  <si>
    <t>ゾレドロン酸点滴静注液４ｍｇ／５ｍＬ「ＶＴＲＳ」 注射剤 1瓶</t>
  </si>
  <si>
    <t>ゾレドロン酸点滴静注液４ｍｇ／５ｍＬ「ＶＴＲＳ」</t>
  </si>
  <si>
    <t>3999423A1176</t>
  </si>
  <si>
    <t>ゾレドロン酸点滴静注液４ｍｇ／５ｍＬ「アクタビス」 注射剤 1瓶</t>
  </si>
  <si>
    <t>ゾレドロン酸点滴静注液４ｍｇ／５ｍＬ「アクタビス」</t>
  </si>
  <si>
    <t>3999423A1141</t>
  </si>
  <si>
    <t>ゾレドロン酸点滴静注液４ｍｇ／５ｍＬ「サワイ」 注射剤 1瓶</t>
  </si>
  <si>
    <t>ゾレドロン酸点滴静注液４ｍｇ／５ｍＬ「サワイ」</t>
  </si>
  <si>
    <t>3999423A1079</t>
  </si>
  <si>
    <t>ゾレドロン酸点滴静注液４ｍｇ／５ｍＬ「ファイザー」 注射剤 1瓶</t>
  </si>
  <si>
    <t>ゾレドロン酸点滴静注液４ｍｇ／５ｍＬ「ファイザー」</t>
  </si>
  <si>
    <t>3999423A1117</t>
  </si>
  <si>
    <t>ゾレドロン酸点滴静注液４ｍｇ／５ｍＬ「ファイザー」 注射剤 1瓶 オーバーラベル対応品</t>
  </si>
  <si>
    <t>タービー皮下注３ｍｇ 注射剤 1瓶</t>
  </si>
  <si>
    <t>タービー皮下注３ｍｇ</t>
  </si>
  <si>
    <t>３ｍｇ１．５ｍＬ１瓶</t>
  </si>
  <si>
    <t>4291480A1024</t>
  </si>
  <si>
    <t>タービー皮下注４０ｍｇ 注射剤 1瓶</t>
  </si>
  <si>
    <t>タービー皮下注４０ｍｇ</t>
  </si>
  <si>
    <t>4291480A2020</t>
  </si>
  <si>
    <t>ダイアニール－Ｎ　ＰＤ－２　１．５腹膜透析液 注射剤 1袋</t>
  </si>
  <si>
    <t>ダイアニール－Ｎ　ＰＤ－２　１．５腹膜透析液</t>
  </si>
  <si>
    <t>3420409A2051</t>
  </si>
  <si>
    <t>3420409A3066</t>
  </si>
  <si>
    <t>3420409A4062</t>
  </si>
  <si>
    <t>3420409A5050</t>
  </si>
  <si>
    <t>3420409A6090</t>
  </si>
  <si>
    <t>3420409A7096</t>
  </si>
  <si>
    <t>５Ｌ１袋</t>
  </si>
  <si>
    <t>3420409A8076</t>
  </si>
  <si>
    <t>3420409A9072</t>
  </si>
  <si>
    <t>3420409H1061</t>
  </si>
  <si>
    <t>ダイアニール－Ｎ　ＰＤ－２　２．５腹膜透析液 注射剤 1袋</t>
  </si>
  <si>
    <t>ダイアニール－Ｎ　ＰＤ－２　２．５腹膜透析液</t>
  </si>
  <si>
    <t>3420410A2054</t>
  </si>
  <si>
    <t>3420410A3069</t>
  </si>
  <si>
    <t>3420410A4065</t>
  </si>
  <si>
    <t>3420410A5053</t>
  </si>
  <si>
    <t>3420410A6092</t>
  </si>
  <si>
    <t>3420410A7099</t>
  </si>
  <si>
    <t>3420410A8079</t>
  </si>
  <si>
    <t>3420410A9075</t>
  </si>
  <si>
    <t>3420410H1064</t>
  </si>
  <si>
    <t>ダイアニール－Ｎ　ＰＤ－４　１．５腹膜透析液 注射剤 1袋</t>
  </si>
  <si>
    <t>ダイアニール－Ｎ　ＰＤ－４　１．５腹膜透析液</t>
  </si>
  <si>
    <t>3420419A2047</t>
  </si>
  <si>
    <t>3420419A3043</t>
  </si>
  <si>
    <t>3420419A4040</t>
  </si>
  <si>
    <t>3420419A5062</t>
  </si>
  <si>
    <t>3420419A6050</t>
  </si>
  <si>
    <t>3420419A7073</t>
  </si>
  <si>
    <t>3420419A8070</t>
  </si>
  <si>
    <t>3420419A9068</t>
  </si>
  <si>
    <t>3420419H1065</t>
  </si>
  <si>
    <t>ダイアニール－Ｎ　ＰＤ－４　２．５腹膜透析液 注射剤 1袋</t>
  </si>
  <si>
    <t>ダイアニール－Ｎ　ＰＤ－４　２．５腹膜透析液</t>
  </si>
  <si>
    <t>3420420A2040</t>
  </si>
  <si>
    <t>3420420A3046</t>
  </si>
  <si>
    <t>3420420A4042</t>
  </si>
  <si>
    <t>3420420A5065</t>
  </si>
  <si>
    <t>3420420A6053</t>
  </si>
  <si>
    <t>3420420A7076</t>
  </si>
  <si>
    <t>3420420A8072</t>
  </si>
  <si>
    <t>3420420A9060</t>
  </si>
  <si>
    <t>3420420H1068</t>
  </si>
  <si>
    <t>ダイアニールＰＤ－２　４．２５腹膜透析液 注射剤 1袋</t>
  </si>
  <si>
    <t>ダイアニールＰＤ－２　４．２５腹膜透析液</t>
  </si>
  <si>
    <t>3420411A4051</t>
  </si>
  <si>
    <t>3420411A6089</t>
  </si>
  <si>
    <t>3420411A7085</t>
  </si>
  <si>
    <t>ダイアニールＰＤ－４　４．２５腹膜透析液 注射剤 1袋</t>
  </si>
  <si>
    <t>ダイアニールＰＤ－４　４．２５腹膜透析液</t>
  </si>
  <si>
    <t>3420421A4039</t>
  </si>
  <si>
    <t>3420421A6040</t>
  </si>
  <si>
    <t>3420421A8069</t>
  </si>
  <si>
    <t>ダイアモックス注射用５００ｍｇ 注射剤 1瓶</t>
  </si>
  <si>
    <t>ダイアモックス注射用５００ｍｇ</t>
  </si>
  <si>
    <t>2134400D1039</t>
  </si>
  <si>
    <t>タイオゼット注２ｍＬ 注射剤 1管</t>
  </si>
  <si>
    <t>タイオゼット注２ｍＬ</t>
  </si>
  <si>
    <t>タイオゼット注５ｍＬ 注射剤 1管</t>
  </si>
  <si>
    <t>タイオゼット注５ｍＬ</t>
  </si>
  <si>
    <t>タイガシル点滴静注用５０ｍｇ 注射剤 1瓶</t>
  </si>
  <si>
    <t>タイガシル点滴静注用５０ｍｇ</t>
  </si>
  <si>
    <t>6129400F1020</t>
  </si>
  <si>
    <t>タイコバック小児用水性懸濁筋注０．２５ｍＬ 注射剤 1筒</t>
  </si>
  <si>
    <t>タイコバック小児用水性懸濁筋注０．２５ｍＬ</t>
  </si>
  <si>
    <t>（タイコバック水性懸濁筋注０．２５ｍＬ）</t>
  </si>
  <si>
    <t>タイコバック水性懸濁筋注０．５ｍＬ 注射剤 1筒</t>
  </si>
  <si>
    <t>タイコバック水性懸濁筋注０．５ｍＬ</t>
  </si>
  <si>
    <t>（タイコバック水性懸濁筋注０．５ｍＬ）</t>
  </si>
  <si>
    <t>タイサブリ点滴静注３００ｍｇ 注射剤 1瓶</t>
  </si>
  <si>
    <t>タイサブリ点滴静注３００ｍｇ</t>
  </si>
  <si>
    <t>1190402A1028</t>
  </si>
  <si>
    <t>ダイチロナ筋注 注射剤 1瓶</t>
  </si>
  <si>
    <t>ダイチロナ筋注</t>
  </si>
  <si>
    <t>１．５ｍＬ１瓶</t>
  </si>
  <si>
    <t>（ダイチロナ筋注）</t>
  </si>
  <si>
    <t>ダイビタミックス注 注射剤 1管</t>
  </si>
  <si>
    <t>ダイビタミックス注</t>
  </si>
  <si>
    <t>3179503A1022</t>
  </si>
  <si>
    <t>タイフィム　ブイアイ注シリンジ 注射剤 1筒</t>
  </si>
  <si>
    <t>タイフィム　ブイアイ注シリンジ</t>
  </si>
  <si>
    <t>（タイフィム　ブイアイ注シリンジ）</t>
  </si>
  <si>
    <t>ダイホルモン・デポー注 注射剤 1管</t>
  </si>
  <si>
    <t>ダイホルモン・デポー注</t>
  </si>
  <si>
    <t>2481402A1020</t>
  </si>
  <si>
    <t>ダイメジン・マルチ注 注射剤 1瓶 バイアル形状変更品</t>
  </si>
  <si>
    <t>ダイメジン・マルチ注</t>
  </si>
  <si>
    <t>3179515F1030</t>
  </si>
  <si>
    <t>バイアル形状変更品</t>
  </si>
  <si>
    <t>タイロゲン筋注用０．９ｍｇ 注射剤 1瓶</t>
  </si>
  <si>
    <t>タイロゲン筋注用０．９ｍｇ</t>
  </si>
  <si>
    <t>０．９ｍｇ１瓶</t>
  </si>
  <si>
    <t>7990403E1025</t>
  </si>
  <si>
    <t>タウヴィッド静注 注射剤 1瓶</t>
  </si>
  <si>
    <t>タウヴィッド静注</t>
  </si>
  <si>
    <t>（タウヴィッド静注）</t>
  </si>
  <si>
    <t>ダウノマイシン静注用２０ｍｇ 注射剤 1瓶</t>
  </si>
  <si>
    <t>ダウノマイシン静注用２０ｍｇ</t>
  </si>
  <si>
    <t>4235401D1035</t>
  </si>
  <si>
    <t>タガメット注射液２００ｍｇ 注射剤 1管</t>
  </si>
  <si>
    <t>タガメット注射液２００ｍｇ</t>
  </si>
  <si>
    <t>2325400A1077</t>
  </si>
  <si>
    <t>ダカルバジン注用１００ 注射剤 1瓶</t>
  </si>
  <si>
    <t>ダカルバジン注用１００</t>
  </si>
  <si>
    <t>4219401D1031</t>
  </si>
  <si>
    <t>タキソール注射液１００ｍｇ 注射剤 1瓶</t>
  </si>
  <si>
    <t>タキソール注射液１００ｍｇ</t>
  </si>
  <si>
    <t>１００ｍｇ１６．７ｍＬ１瓶</t>
  </si>
  <si>
    <t>4240406A2038</t>
  </si>
  <si>
    <t>タキソール注射液３０ｍｇ 注射剤 1瓶</t>
  </si>
  <si>
    <t>タキソール注射液３０ｍｇ</t>
  </si>
  <si>
    <t>３０ｍｇ５ｍＬ１瓶</t>
  </si>
  <si>
    <t>4240406A1031</t>
  </si>
  <si>
    <t>タキソテール点滴静注用２０ｍｇ 注射剤 1瓶</t>
  </si>
  <si>
    <t>タキソテール点滴静注用２０ｍｇ</t>
  </si>
  <si>
    <t>２０ｍｇ０．５ｍＬ１瓶（溶解液付）</t>
  </si>
  <si>
    <t>4240405A1037</t>
  </si>
  <si>
    <t>（局）タキソテール点滴静注用２０ｍｇ</t>
  </si>
  <si>
    <t>９５％エタノール</t>
  </si>
  <si>
    <t>タキソテール点滴静注用８０ｍｇ 注射剤 1瓶</t>
  </si>
  <si>
    <t>タキソテール点滴静注用８０ｍｇ</t>
  </si>
  <si>
    <t>８０ｍｇ２ｍＬ１瓶（溶解液付）</t>
  </si>
  <si>
    <t>4240405A2033</t>
  </si>
  <si>
    <t>（局）タキソテール点滴静注用８０ｍｇ</t>
  </si>
  <si>
    <t>タクザイロ皮下注３００ｍｇシリンジ 注射剤 1筒</t>
  </si>
  <si>
    <t>タクザイロ皮下注３００ｍｇシリンジ</t>
  </si>
  <si>
    <t>4490407G1023</t>
  </si>
  <si>
    <t>タクザイロ皮下注３００ｍｇペン 注射剤 1キット</t>
  </si>
  <si>
    <t>タクザイロ皮下注３００ｍｇペン</t>
  </si>
  <si>
    <t>4490407G2020</t>
  </si>
  <si>
    <t>タケプロン静注用３０ｍｇ 注射剤 1瓶</t>
  </si>
  <si>
    <t>タケプロン静注用３０ｍｇ</t>
  </si>
  <si>
    <t>2329404F1020</t>
  </si>
  <si>
    <t>タゾピペ配合静注用２．２５「ＣＨＭ」 注射剤 1瓶</t>
  </si>
  <si>
    <t>タゾピペ配合静注用２．２５「ＣＨＭ」</t>
  </si>
  <si>
    <t>6139505F3038</t>
  </si>
  <si>
    <t>（局）タゾピペ配合静注用２．２５「ＣＨＭ」</t>
  </si>
  <si>
    <t>タゾピペ配合静注用２．２５「ＤＫ」 注射剤 1瓶</t>
  </si>
  <si>
    <t>タゾピペ配合静注用２．２５「ＤＫ」</t>
  </si>
  <si>
    <t>6139505F3046</t>
  </si>
  <si>
    <t>（局）タゾピペ配合静注用２．２５「ＤＫ」</t>
  </si>
  <si>
    <t>タゾピペ配合静注用２．２５「ＤＳＥＰ」 注射剤 1瓶</t>
  </si>
  <si>
    <t>タゾピペ配合静注用２．２５「ＤＳＥＰ」</t>
  </si>
  <si>
    <t>6139505F3054</t>
  </si>
  <si>
    <t>（局）タゾピペ配合静注用２．２５「ＤＳＥＰ」</t>
  </si>
  <si>
    <t>タゾピペ配合静注用２．２５「ＳＮ」 注射剤 1瓶</t>
  </si>
  <si>
    <t>タゾピペ配合静注用２．２５「ＳＮ」</t>
  </si>
  <si>
    <t>6139505F3062</t>
  </si>
  <si>
    <t>（局）タゾピペ配合静注用２．２５「ＳＮ」</t>
  </si>
  <si>
    <t>タゾピペ配合静注用２．２５「サンド」 注射剤 1瓶</t>
  </si>
  <si>
    <t>タゾピペ配合静注用２．２５「サンド」</t>
  </si>
  <si>
    <t>6139505F3070</t>
  </si>
  <si>
    <t>（局）タゾピペ配合静注用２．２５「サンド」</t>
  </si>
  <si>
    <t>タゾピペ配合静注用２．２５「テバ」 注射剤 1瓶</t>
  </si>
  <si>
    <t>タゾピペ配合静注用２．２５「テバ」</t>
  </si>
  <si>
    <t>6139505F3089</t>
  </si>
  <si>
    <t>（局）タゾピペ配合静注用２．２５「テバ」</t>
  </si>
  <si>
    <t>タゾピペ配合静注用２．２５「ニプロ」 注射剤 1瓶</t>
  </si>
  <si>
    <t>タゾピペ配合静注用２．２５「ニプロ」</t>
  </si>
  <si>
    <t>6139505F3100</t>
  </si>
  <si>
    <t>（局）タゾピペ配合静注用２．２５「ニプロ」</t>
  </si>
  <si>
    <t>タゾピペ配合静注用２．２５「ファイザー」 注射剤 1瓶</t>
  </si>
  <si>
    <t>タゾピペ配合静注用２．２５「ファイザー」</t>
  </si>
  <si>
    <t>6139505F3119</t>
  </si>
  <si>
    <t>（局）タゾピペ配合静注用２．２５「ファイザー」</t>
  </si>
  <si>
    <t>タゾピペ配合静注用２．２５「日医工」 注射剤 1瓶</t>
  </si>
  <si>
    <t>タゾピペ配合静注用２．２５「日医工」</t>
  </si>
  <si>
    <t>6139505F3097</t>
  </si>
  <si>
    <t>（局）タゾピペ配合静注用２．２５「日医工」</t>
  </si>
  <si>
    <t>タゾピペ配合静注用２．２５「明治」 注射剤 1瓶</t>
  </si>
  <si>
    <t>タゾピペ配合静注用２．２５「明治」</t>
  </si>
  <si>
    <t>6139505F3127</t>
  </si>
  <si>
    <t>（局）タゾピペ配合静注用２．２５「明治」</t>
  </si>
  <si>
    <t>タゾピペ配合静注用４．５「ＣＨＭ」 注射剤 1瓶</t>
  </si>
  <si>
    <t>タゾピペ配合静注用４．５「ＣＨＭ」</t>
  </si>
  <si>
    <t>6139505F4034</t>
  </si>
  <si>
    <t>（局）タゾピペ配合静注用４．５「ＣＨＭ」</t>
  </si>
  <si>
    <t>タゾピペ配合静注用４．５「ＤＫ」 注射剤 1瓶</t>
  </si>
  <si>
    <t>タゾピペ配合静注用４．５「ＤＫ」</t>
  </si>
  <si>
    <t>6139505F4042</t>
  </si>
  <si>
    <t>（局）タゾピペ配合静注用４．５「ＤＫ」</t>
  </si>
  <si>
    <t>タゾピペ配合静注用４．５「ＤＳＥＰ」 注射剤 1瓶</t>
  </si>
  <si>
    <t>タゾピペ配合静注用４．５「ＤＳＥＰ」</t>
  </si>
  <si>
    <t>6139505F4050</t>
  </si>
  <si>
    <t>（局）タゾピペ配合静注用４．５「ＤＳＥＰ」</t>
  </si>
  <si>
    <t>タゾピペ配合静注用４．５「ＳＮ」 注射剤 1瓶</t>
  </si>
  <si>
    <t>タゾピペ配合静注用４．５「ＳＮ」</t>
  </si>
  <si>
    <t>6139505F4069</t>
  </si>
  <si>
    <t>（局）タゾピペ配合静注用４．５「ＳＮ」</t>
  </si>
  <si>
    <t>タゾピペ配合静注用４．５「サンド」 注射剤 1瓶</t>
  </si>
  <si>
    <t>タゾピペ配合静注用４．５「サンド」</t>
  </si>
  <si>
    <t>6139505F4077</t>
  </si>
  <si>
    <t>（局）タゾピペ配合静注用４．５「サンド」</t>
  </si>
  <si>
    <t>タゾピペ配合静注用４．５「テバ」 注射剤 1瓶</t>
  </si>
  <si>
    <t>タゾピペ配合静注用４．５「テバ」</t>
  </si>
  <si>
    <t>6139505F4085</t>
  </si>
  <si>
    <t>（局）タゾピペ配合静注用４．５「テバ」</t>
  </si>
  <si>
    <t>タゾピペ配合静注用４．５「ニプロ」 注射剤 1瓶</t>
  </si>
  <si>
    <t>タゾピペ配合静注用４．５「ニプロ」</t>
  </si>
  <si>
    <t>6139505F4107</t>
  </si>
  <si>
    <t>（局）タゾピペ配合静注用４．５「ニプロ」</t>
  </si>
  <si>
    <t>タゾピペ配合静注用４．５「ファイザー」 注射剤 1瓶</t>
  </si>
  <si>
    <t>タゾピペ配合静注用４．５「ファイザー」</t>
  </si>
  <si>
    <t>6139505F4115</t>
  </si>
  <si>
    <t>（局）タゾピペ配合静注用４．５「ファイザー」</t>
  </si>
  <si>
    <t>タゾピペ配合静注用４．５「日医工」 注射剤 1瓶</t>
  </si>
  <si>
    <t>タゾピペ配合静注用４．５「日医工」</t>
  </si>
  <si>
    <t>6139505F4093</t>
  </si>
  <si>
    <t>（局）タゾピペ配合静注用４．５「日医工」</t>
  </si>
  <si>
    <t>タゾピペ配合静注用４．５「明治」 注射剤 1瓶</t>
  </si>
  <si>
    <t>タゾピペ配合静注用４．５「明治」</t>
  </si>
  <si>
    <t>6139505F4123</t>
  </si>
  <si>
    <t>（局）タゾピペ配合静注用４．５「明治」</t>
  </si>
  <si>
    <t>タゾピペ配合点滴静注用２．２５バッグ「サンド」 注射剤 1キット</t>
  </si>
  <si>
    <t>タゾピペ配合点滴静注用２．２５バッグ「サンド」</t>
  </si>
  <si>
    <t>（２．２５ｇ）１キット（生理食塩液１００ｍＬ付）</t>
  </si>
  <si>
    <t>6139505G2053</t>
  </si>
  <si>
    <t>タゾピペ配合点滴静注用４．５バッグ「サンド」 注射剤 1キット</t>
  </si>
  <si>
    <t>タゾピペ配合点滴静注用４．５バッグ「サンド」</t>
  </si>
  <si>
    <t>6139505G1065</t>
  </si>
  <si>
    <t>タゾピペ配合点滴静注用バッグ２．２５「ＤＳＥＰ」 注射剤 1キット</t>
  </si>
  <si>
    <t>タゾピペ配合点滴静注用バッグ２．２５「ＤＳＥＰ」</t>
  </si>
  <si>
    <t>6139505G2029</t>
  </si>
  <si>
    <t>（局）タゾピペ配合点滴静注用バッグ２．２５「ＤＳＥＰ」</t>
  </si>
  <si>
    <t>タゾピペ配合点滴静注用バッグ２．２５「ニプロ」 注射剤 1キット</t>
  </si>
  <si>
    <t>タゾピペ配合点滴静注用バッグ２．２５「ニプロ」</t>
  </si>
  <si>
    <t>6139505G2010</t>
  </si>
  <si>
    <t>タゾバクタム・ピペラシリン２．２５ｇキット</t>
  </si>
  <si>
    <t>タゾピペ配合点滴静注用バッグ２．２５「ファイザー」 注射剤 1キット</t>
  </si>
  <si>
    <t>タゾピペ配合点滴静注用バッグ２．２５「ファイザー」</t>
  </si>
  <si>
    <t>6139505G2045</t>
  </si>
  <si>
    <t>タゾピペ配合点滴静注用バッグ４．５「ＤＳＥＰ」 注射剤 1キット</t>
  </si>
  <si>
    <t>タゾピペ配合点滴静注用バッグ４．５「ＤＳＥＰ」</t>
  </si>
  <si>
    <t>6139505G1030</t>
  </si>
  <si>
    <t>（局）タゾピペ配合点滴静注用バッグ４．５「ＤＳＥＰ」</t>
  </si>
  <si>
    <t>タゾピペ配合点滴静注用バッグ４．５「ニプロ」 注射剤 1キット</t>
  </si>
  <si>
    <t>タゾピペ配合点滴静注用バッグ４．５「ニプロ」</t>
  </si>
  <si>
    <t>6139505G1049</t>
  </si>
  <si>
    <t>（局）タゾピペ配合点滴静注用バッグ４．５「ニプロ」</t>
  </si>
  <si>
    <t>タゾピペ配合点滴静注用バッグ４．５「ファイザー」 注射剤 1キット</t>
  </si>
  <si>
    <t>タゾピペ配合点滴静注用バッグ４．５「ファイザー」</t>
  </si>
  <si>
    <t>6139505G1057</t>
  </si>
  <si>
    <t>タチオン注射用１００ｍｇ 注射剤 1管</t>
  </si>
  <si>
    <t>タチオン注射用１００ｍｇ</t>
  </si>
  <si>
    <t>3922400D1060</t>
  </si>
  <si>
    <t>タチオン注射用２００ｍｇ 注射剤 1管</t>
  </si>
  <si>
    <t>タチオン注射用２００ｍｇ</t>
  </si>
  <si>
    <t>3922400D3128</t>
  </si>
  <si>
    <t>ダットスキャン静注 注射剤 1筒</t>
  </si>
  <si>
    <t>ダットスキャン静注</t>
  </si>
  <si>
    <t>１６７ＭＢｑ１筒</t>
  </si>
  <si>
    <t>4300451G1021</t>
  </si>
  <si>
    <t>ダトロウェイ点滴静注用１００ｍｇ 注射剤 1瓶</t>
  </si>
  <si>
    <t>ダトロウェイ点滴静注用１００ｍｇ</t>
  </si>
  <si>
    <t>4291474D1025</t>
  </si>
  <si>
    <t>ダプトマイシン静注用３５０ｍｇ「サワイ」 注射剤 1瓶</t>
  </si>
  <si>
    <t>ダプトマイシン静注用３５０ｍｇ「サワイ」</t>
  </si>
  <si>
    <t>6119402D1030</t>
  </si>
  <si>
    <t>ダプトマイシン静注用３５０ｍｇ「ニプロ」 注射剤 1瓶</t>
  </si>
  <si>
    <t>ダプトマイシン静注用３５０ｍｇ「ニプロ」</t>
  </si>
  <si>
    <t>6119402D1048</t>
  </si>
  <si>
    <t>ダラキューロ配合皮下注 注射剤 1瓶</t>
  </si>
  <si>
    <t>ダラキューロ配合皮下注</t>
  </si>
  <si>
    <t>１５ｍＬ１瓶</t>
  </si>
  <si>
    <t>4291500A1023</t>
  </si>
  <si>
    <t>ダラザレックス点滴静注１００ｍｇ 注射剤 1瓶</t>
  </si>
  <si>
    <t>ダラザレックス点滴静注１００ｍｇ</t>
  </si>
  <si>
    <t>4291437A1028</t>
  </si>
  <si>
    <t>ダラザレックス点滴静注４００ｍｇ 注射剤 1瓶</t>
  </si>
  <si>
    <t>ダラザレックス点滴静注４００ｍｇ</t>
  </si>
  <si>
    <t>4291437A2024</t>
  </si>
  <si>
    <t>ダラシンＳ注射液３００ｍｇ 注射剤 1管</t>
  </si>
  <si>
    <t>ダラシンＳ注射液３００ｍｇ</t>
  </si>
  <si>
    <t>6112401A1100</t>
  </si>
  <si>
    <t>（局）ダラシンＳ注射液３００ｍｇ</t>
  </si>
  <si>
    <t>ダラシンＳ注射液６００ｍｇ 注射剤 1管</t>
  </si>
  <si>
    <t>ダラシンＳ注射液６００ｍｇ</t>
  </si>
  <si>
    <t>6112401A2123</t>
  </si>
  <si>
    <t>（局）ダラシンＳ注射液６００ｍｇ</t>
  </si>
  <si>
    <t>ダルテパリンＮａ静注１０００単位／ｍＬ「ＨＫ」５ｍＬ 注射剤 1瓶</t>
  </si>
  <si>
    <t>ダルテパリンＮａ静注１０００単位／ｍＬ「ＨＫ」５ｍＬ</t>
  </si>
  <si>
    <t>3334403A2089</t>
  </si>
  <si>
    <t>ダルテパリンＮａ静注１０００単位／ｍＬ「日本臓器」５ｍＬ 注射剤 1瓶</t>
  </si>
  <si>
    <t>ダルテパリンＮａ静注１０００単位／ｍＬ「日本臓器」５ｍＬ</t>
  </si>
  <si>
    <t>3334403A2097</t>
  </si>
  <si>
    <t>ダルテパリンＮａ静注２５００単位／１０ｍＬシリンジ「ニプロ」 注射剤 1筒</t>
  </si>
  <si>
    <t>ダルテパリンＮａ静注２５００単位／１０ｍＬシリンジ「ニプロ」</t>
  </si>
  <si>
    <t>２，５００低分子ヘパリン国際単位１０ｍＬ１筒</t>
  </si>
  <si>
    <t>3334403G2022</t>
  </si>
  <si>
    <t>ダルテパリンＮａ静注３０００単位／１２ｍＬシリンジ「ニプロ」 注射剤 1筒</t>
  </si>
  <si>
    <t>ダルテパリンＮａ静注３０００単位／１２ｍＬシリンジ「ニプロ」</t>
  </si>
  <si>
    <t>３，０００低分子ヘパリン国際単位１２ｍＬ１筒</t>
  </si>
  <si>
    <t>3334403G3029</t>
  </si>
  <si>
    <t>ダルテパリンＮａ静注４０００単位／１６ｍＬシリンジ「ニプロ」 注射剤 1筒</t>
  </si>
  <si>
    <t>ダルテパリンＮａ静注４０００単位／１６ｍＬシリンジ「ニプロ」</t>
  </si>
  <si>
    <t>４，０００低分子ヘパリン国際単位１６ｍＬ１筒</t>
  </si>
  <si>
    <t>3334403G4025</t>
  </si>
  <si>
    <t>ダルテパリンＮａ静注５０００単位／２０ｍＬシリンジ「ニプロ」 注射剤 1筒</t>
  </si>
  <si>
    <t>ダルテパリンＮａ静注５０００単位／２０ｍＬシリンジ「ニプロ」</t>
  </si>
  <si>
    <t>５，０００低分子ヘパリン国際単位２０ｍＬ１筒</t>
  </si>
  <si>
    <t>3334403G5021</t>
  </si>
  <si>
    <t>ダルテパリンＮａ静注５０００単位／５ｍＬ「ＡＦＰ」 注射剤 1瓶</t>
  </si>
  <si>
    <t>ダルテパリンＮａ静注５０００単位／５ｍＬ「ＡＦＰ」</t>
  </si>
  <si>
    <t>3334403A2208</t>
  </si>
  <si>
    <t>ダルテパリンＮａ静注５０００単位／５ｍＬ「ＫＣＣ」 注射剤 1管</t>
  </si>
  <si>
    <t>ダルテパリンＮａ静注５０００単位／５ｍＬ「ＫＣＣ」</t>
  </si>
  <si>
    <t>５，０００低分子ヘパリン国際単位１管</t>
  </si>
  <si>
    <t>3334403A1015</t>
  </si>
  <si>
    <t>ダルテパリンナトリウム５，０００低分子ヘパリン国際単位注射液</t>
  </si>
  <si>
    <t>ダルテパリンＮａ静注５０００単位／５ｍＬ「サワイ」 注射剤 1瓶</t>
  </si>
  <si>
    <t>ダルテパリンＮａ静注５０００単位／５ｍＬ「サワイ」</t>
  </si>
  <si>
    <t>3334403A2194</t>
  </si>
  <si>
    <t>ダルテパリンＮａ静注５０００単位／５ｍＬ「タイヨー」 注射剤 1瓶</t>
  </si>
  <si>
    <t>ダルテパリンＮａ静注５０００単位／５ｍＬ「タイヨー」</t>
  </si>
  <si>
    <t>3334403A2135</t>
  </si>
  <si>
    <t>ダルテパリンＮａ静注５０００単位／５ｍＬ「マイラン」 注射剤 1管</t>
  </si>
  <si>
    <t>ダルテパリンＮａ静注５０００単位／５ｍＬ「マイラン」</t>
  </si>
  <si>
    <t>3334403A1074</t>
  </si>
  <si>
    <t>マイラン製薬</t>
  </si>
  <si>
    <t>ダルテパリンＮａ静注５０００単位／５ｍＬ「日医工」 注射剤 1瓶</t>
  </si>
  <si>
    <t>ダルテパリンＮａ静注５０００単位／５ｍＬ「日医工」</t>
  </si>
  <si>
    <t>3334403A2011</t>
  </si>
  <si>
    <t>ダルテパリンＮａ静注５０００単位／５ｍＬ「日新」 注射剤 1管</t>
  </si>
  <si>
    <t>ダルテパリンＮａ静注５０００単位／５ｍＬ「日新」</t>
  </si>
  <si>
    <t>3334403A1090</t>
  </si>
  <si>
    <t>ダルテパリンＮａ静注５０００単位／５ｍＬ「日新」 注射剤 1管 ルアーフィットポリエチレンボトル</t>
  </si>
  <si>
    <t>ダルテパリンＮａ静注５０００単位／５ｍＬ「日本臓器」 注射剤 1瓶</t>
  </si>
  <si>
    <t>ダルテパリンＮａ静注５０００単位／５ｍＬ「日本臓器」</t>
  </si>
  <si>
    <t>ダルテパリンＮａ静注５千単位／５ｍＬ「ＨＫ」 注射剤 1瓶</t>
  </si>
  <si>
    <t>ダルテパリンＮａ静注５千単位／５ｍＬ「ＨＫ」</t>
  </si>
  <si>
    <t>ダルテパリンＮａ静注５千単位／５ｍＬシリンジ「ＨＫ」 注射剤 1筒</t>
  </si>
  <si>
    <t>ダルテパリンＮａ静注５千単位／５ｍＬシリンジ「ＨＫ」</t>
  </si>
  <si>
    <t>５，０００低分子ヘパリン国際単位５ｍＬ１筒</t>
  </si>
  <si>
    <t>3334403G1034</t>
  </si>
  <si>
    <t>ダルテパリンナトリウム静注１０００単位／ｍＬ「マイラン」 注射剤 1管</t>
  </si>
  <si>
    <t>ダルテパリンナトリウム静注１０００単位／ｍＬ「マイラン」</t>
  </si>
  <si>
    <t>3334403A1066</t>
  </si>
  <si>
    <t>ダルテパリンナトリウム静注１０００単位／ｍＬ「メルク」 注射剤 1管</t>
  </si>
  <si>
    <t>ダルテパリンナトリウム静注１０００単位／ｍＬ「メルク」</t>
  </si>
  <si>
    <t>3334403A1031</t>
  </si>
  <si>
    <t>ダルビアス点滴静注用１３５ｍｇ 注射剤 1瓶</t>
  </si>
  <si>
    <t>ダルビアス点滴静注用１３５ｍｇ</t>
  </si>
  <si>
    <t>１３５ｍｇ１瓶</t>
  </si>
  <si>
    <t>4291462D1022</t>
  </si>
  <si>
    <t>ダルベポエチン　アルファＢＳ注１０μｇシリンジ「ＪＣＲ」 注射剤 1筒</t>
  </si>
  <si>
    <t>ダルベポエチン　アルファＢＳ注１０μｇシリンジ「ＪＣＲ」</t>
  </si>
  <si>
    <t>１０μｇ０．５ｍＬ１筒</t>
  </si>
  <si>
    <t>3999453G2028</t>
  </si>
  <si>
    <t>ダルベポエチン　アルファＢＳ注１０μｇシリンジ「三和」 注射剤 1筒</t>
  </si>
  <si>
    <t>ダルベポエチン　アルファＢＳ注１０μｇシリンジ「三和」</t>
  </si>
  <si>
    <t>3999454G2022</t>
  </si>
  <si>
    <t>ダルベポエチン　アルファＢＳ注１２０μｇシリンジ「ＪＣＲ」 注射剤 1筒</t>
  </si>
  <si>
    <t>ダルベポエチン　アルファＢＳ注１２０μｇシリンジ「ＪＣＲ」</t>
  </si>
  <si>
    <t>１２０μｇ０．５ｍＬ１筒</t>
  </si>
  <si>
    <t>3999453G8026</t>
  </si>
  <si>
    <t>ダルベポエチン　アルファＢＳ注１２０μｇシリンジ「三和」 注射剤 1筒</t>
  </si>
  <si>
    <t>ダルベポエチン　アルファＢＳ注１２０μｇシリンジ「三和」</t>
  </si>
  <si>
    <t>3999454G8020</t>
  </si>
  <si>
    <t>ダルベポエチン　アルファＢＳ注１５μｇシリンジ「ＪＣＲ」 注射剤 1筒</t>
  </si>
  <si>
    <t>ダルベポエチン　アルファＢＳ注１５μｇシリンジ「ＪＣＲ」</t>
  </si>
  <si>
    <t>１５μｇ０．５ｍＬ１筒</t>
  </si>
  <si>
    <t>3999453G3024</t>
  </si>
  <si>
    <t>ダルベポエチン　アルファＢＳ注１５μｇシリンジ「三和」 注射剤 1筒</t>
  </si>
  <si>
    <t>ダルベポエチン　アルファＢＳ注１５μｇシリンジ「三和」</t>
  </si>
  <si>
    <t>3999454G3029</t>
  </si>
  <si>
    <t>ダルベポエチン　アルファＢＳ注１８０μｇシリンジ「ＪＣＲ」 注射剤 1筒</t>
  </si>
  <si>
    <t>ダルベポエチン　アルファＢＳ注１８０μｇシリンジ「ＪＣＲ」</t>
  </si>
  <si>
    <t>１８０μｇ０．５ｍＬ１筒</t>
  </si>
  <si>
    <t>3999453G9022</t>
  </si>
  <si>
    <t>ダルベポエチン　アルファＢＳ注１８０μｇシリンジ「三和」 注射剤 1筒</t>
  </si>
  <si>
    <t>ダルベポエチン　アルファＢＳ注１８０μｇシリンジ「三和」</t>
  </si>
  <si>
    <t>3999454G9027</t>
  </si>
  <si>
    <t>ダルベポエチン　アルファＢＳ注２０μｇシリンジ「ＪＣＲ」 注射剤 1筒</t>
  </si>
  <si>
    <t>ダルベポエチン　アルファＢＳ注２０μｇシリンジ「ＪＣＲ」</t>
  </si>
  <si>
    <t>２０μｇ０．５ｍＬ１筒</t>
  </si>
  <si>
    <t>3999453G4020</t>
  </si>
  <si>
    <t>ダルベポエチン　アルファＢＳ注２０μｇシリンジ「三和」 注射剤 1筒</t>
  </si>
  <si>
    <t>ダルベポエチン　アルファＢＳ注２０μｇシリンジ「三和」</t>
  </si>
  <si>
    <t>3999454G4025</t>
  </si>
  <si>
    <t>ダルベポエチン　アルファＢＳ注３０μｇシリンジ「ＪＣＲ」 注射剤 1筒</t>
  </si>
  <si>
    <t>ダルベポエチン　アルファＢＳ注３０μｇシリンジ「ＪＣＲ」</t>
  </si>
  <si>
    <t>3999453G5027</t>
  </si>
  <si>
    <t>ダルベポエチン　アルファＢＳ注３０μｇシリンジ「三和」 注射剤 1筒</t>
  </si>
  <si>
    <t>ダルベポエチン　アルファＢＳ注３０μｇシリンジ「三和」</t>
  </si>
  <si>
    <t>3999454G5021</t>
  </si>
  <si>
    <t>ダルベポエチン　アルファＢＳ注４０μｇシリンジ「ＪＣＲ」 注射剤 1筒</t>
  </si>
  <si>
    <t>ダルベポエチン　アルファＢＳ注４０μｇシリンジ「ＪＣＲ」</t>
  </si>
  <si>
    <t>４０μｇ０．５ｍＬ１筒</t>
  </si>
  <si>
    <t>3999453G6023</t>
  </si>
  <si>
    <t>ダルベポエチン　アルファＢＳ注４０μｇシリンジ「三和」 注射剤 1筒</t>
  </si>
  <si>
    <t>ダルベポエチン　アルファＢＳ注４０μｇシリンジ「三和」</t>
  </si>
  <si>
    <t>3999454G6028</t>
  </si>
  <si>
    <t>ダルベポエチン　アルファＢＳ注５μｇシリンジ「ＪＣＲ」 注射剤 1筒</t>
  </si>
  <si>
    <t>ダルベポエチン　アルファＢＳ注５μｇシリンジ「ＪＣＲ」</t>
  </si>
  <si>
    <t>５μｇ０．５ｍＬ１筒</t>
  </si>
  <si>
    <t>3999453G1021</t>
  </si>
  <si>
    <t>ダルベポエチン　アルファＢＳ注５μｇシリンジ「三和」 注射剤 1筒</t>
  </si>
  <si>
    <t>ダルベポエチン　アルファＢＳ注５μｇシリンジ「三和」</t>
  </si>
  <si>
    <t>3999454G1026</t>
  </si>
  <si>
    <t>ダルベポエチン　アルファＢＳ注６０μｇシリンジ「ＪＣＲ」 注射剤 1筒</t>
  </si>
  <si>
    <t>ダルベポエチン　アルファＢＳ注６０μｇシリンジ「ＪＣＲ」</t>
  </si>
  <si>
    <t>６０μｇ０．５ｍＬ１筒</t>
  </si>
  <si>
    <t>3999453G7020</t>
  </si>
  <si>
    <t>ダルベポエチン　アルファＢＳ注６０μｇシリンジ「三和」 注射剤 1筒</t>
  </si>
  <si>
    <t>ダルベポエチン　アルファＢＳ注６０μｇシリンジ「三和」</t>
  </si>
  <si>
    <t>3999454G7024</t>
  </si>
  <si>
    <t>ダルベポエチン　アルファＢＳ注射液１０μｇシリンジ「ＭＹＬ」 注射剤 1筒</t>
  </si>
  <si>
    <t>ダルベポエチン　アルファＢＳ注射液１０μｇシリンジ「ＭＹＬ」</t>
  </si>
  <si>
    <t>3999455G2027</t>
  </si>
  <si>
    <t>ダルベポエチン　アルファＢＳ注射液１０μｇシリンジ「ＭＹＬ」 注射剤 1筒 オーバーラベル品</t>
  </si>
  <si>
    <t>ダルベポエチン　アルファＢＳ注射液１２０μｇシリンジ「ＭＹＬ」 注射剤 1筒</t>
  </si>
  <si>
    <t>ダルベポエチン　アルファＢＳ注射液１２０μｇシリンジ「ＭＹＬ」</t>
  </si>
  <si>
    <t>3999455G8025</t>
  </si>
  <si>
    <t>ダルベポエチン　アルファＢＳ注射液１２０μｇシリンジ「ＭＹＬ」 注射剤 1筒 オーバーラベル品</t>
  </si>
  <si>
    <t>ダルベポエチン　アルファＢＳ注射液１５μｇシリンジ「ＭＹＬ」 注射剤 1筒</t>
  </si>
  <si>
    <t>ダルベポエチン　アルファＢＳ注射液１５μｇシリンジ「ＭＹＬ」</t>
  </si>
  <si>
    <t>3999455G3023</t>
  </si>
  <si>
    <t>ダルベポエチン　アルファＢＳ注射液１５μｇシリンジ「ＭＹＬ」 注射剤 1筒 オーバーラベル品</t>
  </si>
  <si>
    <t>ダルベポエチン　アルファＢＳ注射液１８０μｇシリンジ「ＭＹＬ」 注射剤 1筒</t>
  </si>
  <si>
    <t>ダルベポエチン　アルファＢＳ注射液１８０μｇシリンジ「ＭＹＬ」</t>
  </si>
  <si>
    <t>3999455G9021</t>
  </si>
  <si>
    <t>ダルベポエチン　アルファＢＳ注射液１８０μｇシリンジ「ＭＹＬ」 注射剤 1筒 オーバーラベル品</t>
  </si>
  <si>
    <t>ダルベポエチン　アルファＢＳ注射液２０μｇシリンジ「ＭＹＬ」 注射剤 1筒</t>
  </si>
  <si>
    <t>ダルベポエチン　アルファＢＳ注射液２０μｇシリンジ「ＭＹＬ」</t>
  </si>
  <si>
    <t>3999455G4020</t>
  </si>
  <si>
    <t>ダルベポエチン　アルファＢＳ注射液２０μｇシリンジ「ＭＹＬ」 注射剤 1筒 オーバーラベル品</t>
  </si>
  <si>
    <t>ダルベポエチン　アルファＢＳ注射液３０μｇシリンジ「ＭＹＬ」 注射剤 1筒</t>
  </si>
  <si>
    <t>ダルベポエチン　アルファＢＳ注射液３０μｇシリンジ「ＭＹＬ」</t>
  </si>
  <si>
    <t>3999455G5026</t>
  </si>
  <si>
    <t>ダルベポエチン　アルファＢＳ注射液３０μｇシリンジ「ＭＹＬ」 注射剤 1筒 オーバーラベル品</t>
  </si>
  <si>
    <t>ダルベポエチン　アルファＢＳ注射液４０μｇシリンジ「ＭＹＬ」 注射剤 1筒</t>
  </si>
  <si>
    <t>ダルベポエチン　アルファＢＳ注射液４０μｇシリンジ「ＭＹＬ」</t>
  </si>
  <si>
    <t>3999455G6022</t>
  </si>
  <si>
    <t>ダルベポエチン　アルファＢＳ注射液４０μｇシリンジ「ＭＹＬ」 注射剤 1筒 オーバーラベル品</t>
  </si>
  <si>
    <t>ダルベポエチン　アルファＢＳ注射液５μｇシリンジ「ＭＹＬ」 注射剤 1筒</t>
  </si>
  <si>
    <t>ダルベポエチン　アルファＢＳ注射液５μｇシリンジ「ＭＹＬ」</t>
  </si>
  <si>
    <t>3999455G1020</t>
  </si>
  <si>
    <t>ダルベポエチン　アルファＢＳ注射液５μｇシリンジ「ＭＹＬ」 注射剤 1筒 オーバーラベル品</t>
  </si>
  <si>
    <t>ダルベポエチン　アルファＢＳ注射液６０μｇシリンジ「ＭＹＬ」 注射剤 1筒</t>
  </si>
  <si>
    <t>ダルベポエチン　アルファＢＳ注射液６０μｇシリンジ「ＭＹＬ」</t>
  </si>
  <si>
    <t>3999455G7029</t>
  </si>
  <si>
    <t>ダルベポエチン　アルファＢＳ注射液６０μｇシリンジ「ＭＹＬ」 注射剤 1筒 オーバーラベル品</t>
  </si>
  <si>
    <t>ダルベポエチン　アルファ注１０μｇシリンジ「ＫＫＦ」 注射剤 1筒</t>
  </si>
  <si>
    <t>ダルベポエチン　アルファ注１０μｇシリンジ「ＫＫＦ」</t>
  </si>
  <si>
    <t>3999425S5036</t>
  </si>
  <si>
    <t>ダルベポエチン　アルファ注１２０μｇシリンジ「ＫＫＦ」 注射剤 1筒</t>
  </si>
  <si>
    <t>ダルベポエチン　アルファ注１２０μｇシリンジ「ＫＫＦ」</t>
  </si>
  <si>
    <t>3999425U2038</t>
  </si>
  <si>
    <t>ダルベポエチン　アルファ注１５μｇシリンジ「ＫＫＦ」 注射剤 1筒</t>
  </si>
  <si>
    <t>ダルベポエチン　アルファ注１５μｇシリンジ「ＫＫＦ」</t>
  </si>
  <si>
    <t>3999425S6032</t>
  </si>
  <si>
    <t>ダルベポエチン　アルファ注１８０μｇシリンジ「ＫＫＦ」 注射剤 1筒</t>
  </si>
  <si>
    <t>ダルベポエチン　アルファ注１８０μｇシリンジ「ＫＫＦ」</t>
  </si>
  <si>
    <t>3999425U3034</t>
  </si>
  <si>
    <t>ダルベポエチン　アルファ注２０μｇシリンジ「ＫＫＦ」 注射剤 1筒</t>
  </si>
  <si>
    <t>ダルベポエチン　アルファ注２０μｇシリンジ「ＫＫＦ」</t>
  </si>
  <si>
    <t>3999425S7039</t>
  </si>
  <si>
    <t>ダルベポエチン　アルファ注３０μｇシリンジ「ＫＫＦ」 注射剤 1筒</t>
  </si>
  <si>
    <t>ダルベポエチン　アルファ注３０μｇシリンジ「ＫＫＦ」</t>
  </si>
  <si>
    <t>3999425S8035</t>
  </si>
  <si>
    <t>ダルベポエチン　アルファ注４０μｇシリンジ「ＫＫＦ」 注射剤 1筒</t>
  </si>
  <si>
    <t>ダルベポエチン　アルファ注４０μｇシリンジ「ＫＫＦ」</t>
  </si>
  <si>
    <t>3999425S9031</t>
  </si>
  <si>
    <t>ダルベポエチン　アルファ注５μｇシリンジ「ＫＫＦ」 注射剤 1筒</t>
  </si>
  <si>
    <t>ダルベポエチン　アルファ注５μｇシリンジ「ＫＫＦ」</t>
  </si>
  <si>
    <t>3999425U4030</t>
  </si>
  <si>
    <t>ダルベポエチン　アルファ注６０μｇシリンジ「ＫＫＦ」 注射剤 1筒</t>
  </si>
  <si>
    <t>ダルベポエチン　アルファ注６０μｇシリンジ「ＫＫＦ」</t>
  </si>
  <si>
    <t>3999425U1031</t>
  </si>
  <si>
    <t>ダントリウム静注用２０ｍｇ 注射剤 1瓶</t>
  </si>
  <si>
    <t>ダントリウム静注用２０ｍｇ</t>
  </si>
  <si>
    <t>1229402D1039</t>
  </si>
  <si>
    <t>タンボコール静注５０ｍｇ 注射剤 1管</t>
  </si>
  <si>
    <t>タンボコール静注５０ｍｇ</t>
  </si>
  <si>
    <t>2129406A1030</t>
  </si>
  <si>
    <t>チアデラ静注２５ｍｇ 注射剤 1管</t>
  </si>
  <si>
    <t>チアデラ静注２５ｍｇ</t>
  </si>
  <si>
    <t>3122402A3070</t>
  </si>
  <si>
    <t>チアデラ静注５０ｍｇ 注射剤 1管</t>
  </si>
  <si>
    <t>チアデラ静注５０ｍｇ</t>
  </si>
  <si>
    <t>3122402A5154</t>
  </si>
  <si>
    <t>チアデラ注１０ｍｇ 注射剤 1管</t>
  </si>
  <si>
    <t>チアデラ注１０ｍｇ</t>
  </si>
  <si>
    <t>3122402A2120</t>
  </si>
  <si>
    <t>チアミン塩化物塩酸塩注１０ｍｇ「ＮＰ」 注射剤 1管</t>
  </si>
  <si>
    <t>チアミン塩化物塩酸塩注１０ｍｇ「ＮＰ」</t>
  </si>
  <si>
    <t>チアミン塩化物塩酸塩注１０ｍｇ「フソー」 注射剤 1管</t>
  </si>
  <si>
    <t>チアミン塩化物塩酸塩注１０ｍｇ「フソー」</t>
  </si>
  <si>
    <t>チアミン塩化物塩酸塩注１０ｍｇ「日新」 注射剤 1管</t>
  </si>
  <si>
    <t>チアミン塩化物塩酸塩注１０ｍｇ「日新」</t>
  </si>
  <si>
    <t>チアミン塩化物塩酸塩注１０ｍｇ「日新」 注射剤 1管 ガラスアンプル</t>
  </si>
  <si>
    <t>チアミン塩化物塩酸塩注２０ｍｇ「フソー」 注射剤 1管</t>
  </si>
  <si>
    <t>チアミン塩化物塩酸塩注２０ｍｇ「フソー」</t>
  </si>
  <si>
    <t>チアミン塩化物塩酸塩注２０ｍｇ「日新」 注射剤 1管</t>
  </si>
  <si>
    <t>チアミン塩化物塩酸塩注２０ｍｇ「日新」</t>
  </si>
  <si>
    <t>チアミン塩化物塩酸塩注５０ｍｇ「フソー」 注射剤 1管</t>
  </si>
  <si>
    <t>チアミン塩化物塩酸塩注５０ｍｇ「フソー」</t>
  </si>
  <si>
    <t>3121400A4011</t>
  </si>
  <si>
    <t>チアミン塩化物塩酸塩注５ｍｇ「フソー」 注射剤 1管</t>
  </si>
  <si>
    <t>チアミン塩化物塩酸塩注５ｍｇ「フソー」</t>
  </si>
  <si>
    <t>3121400A1012</t>
  </si>
  <si>
    <t>チアミン塩化物塩酸塩注射液１０ｍｇ「ＶＴＲＳ」 注射剤 1管</t>
  </si>
  <si>
    <t>チアミン塩化物塩酸塩注射液１０ｍｇ「ＶＴＲＳ」</t>
  </si>
  <si>
    <t>チアミン塩化物塩酸塩注射液１０ｍｇ「ツルハラ」 注射剤 1管</t>
  </si>
  <si>
    <t>チアミン塩化物塩酸塩注射液１０ｍｇ「ツルハラ」</t>
  </si>
  <si>
    <t>チアミン塩化物塩酸塩注射液１０ｍｇ「トーワ」 注射剤 1管</t>
  </si>
  <si>
    <t>チアミン塩化物塩酸塩注射液１０ｍｇ「トーワ」</t>
  </si>
  <si>
    <t>チアミン塩化物塩酸塩注射液１０ｍｇ「ファイザー」 注射剤 1管</t>
  </si>
  <si>
    <t>チアミン塩化物塩酸塩注射液１０ｍｇ「ファイザー」</t>
  </si>
  <si>
    <t>チアミン塩化物塩酸塩注射液１０ｍｇ「ファイザー」 注射剤 1管 オーバーラベル対応品</t>
  </si>
  <si>
    <t>チアミン塩化物塩酸塩注射液１０ｍｇ「日医工」 注射剤 1管</t>
  </si>
  <si>
    <t>チアミン塩化物塩酸塩注射液１０ｍｇ「日医工」</t>
  </si>
  <si>
    <t>チアミン塩化物塩酸塩注射液２０ｍｇ「ＶＴＲＳ」 注射剤 1管</t>
  </si>
  <si>
    <t>チアミン塩化物塩酸塩注射液２０ｍｇ「ＶＴＲＳ」</t>
  </si>
  <si>
    <t>チアミン塩化物塩酸塩注射液２０ｍｇ「トーワ」 注射剤 1管</t>
  </si>
  <si>
    <t>チアミン塩化物塩酸塩注射液２０ｍｇ「トーワ」</t>
  </si>
  <si>
    <t>チアミン塩化物塩酸塩注射液２０ｍｇ「ファイザー」 注射剤 1管</t>
  </si>
  <si>
    <t>チアミン塩化物塩酸塩注射液２０ｍｇ「ファイザー」</t>
  </si>
  <si>
    <t>チアミン塩化物塩酸塩注射液２０ｍｇ「ファイザー」 注射剤 1管 オーバーラベル対応品</t>
  </si>
  <si>
    <t>チアミン塩化物塩酸塩注射液５０ｍｇ「ツルハラ」 注射剤 1管</t>
  </si>
  <si>
    <t>チアミン塩化物塩酸塩注射液５０ｍｇ「ツルハラ」</t>
  </si>
  <si>
    <t>チエクール点滴用０．２５ｇ 注射剤 1瓶</t>
  </si>
  <si>
    <t>チエクール点滴用０．２５ｇ</t>
  </si>
  <si>
    <t>6139501D1010</t>
  </si>
  <si>
    <t>イミペネム・シラスタチンナトリウム２５０ｍｇ注射用</t>
  </si>
  <si>
    <t>チエクール点滴用０．５ｇ 注射剤 1瓶</t>
  </si>
  <si>
    <t>チエクール点滴用０．５ｇ</t>
  </si>
  <si>
    <t>6139501D2075</t>
  </si>
  <si>
    <t>（局）チエクール点滴用０．５ｇ</t>
  </si>
  <si>
    <t>チエナム筋注用０．５ｇ 注射剤 1瓶</t>
  </si>
  <si>
    <t>チエナム筋注用０．５ｇ</t>
  </si>
  <si>
    <t>6139501E2038</t>
  </si>
  <si>
    <t>（局）チエナム筋注用０．５ｇ</t>
  </si>
  <si>
    <t>チエナム点滴静注用０．２５ｇ 注射剤 1瓶</t>
  </si>
  <si>
    <t>チエナム点滴静注用０．２５ｇ</t>
  </si>
  <si>
    <t>6139501D1044</t>
  </si>
  <si>
    <t>（局）チエナム点滴静注用０．２５ｇ</t>
  </si>
  <si>
    <t>チエナム点滴静注用０．５ｇ 注射剤 1瓶</t>
  </si>
  <si>
    <t>チエナム点滴静注用０．５ｇ</t>
  </si>
  <si>
    <t>6139501D2105</t>
  </si>
  <si>
    <t>（局）チエナム点滴静注用０．５ｇ</t>
  </si>
  <si>
    <t>チエナム点滴静注用キット０．５ｇ 注射剤 1キット</t>
  </si>
  <si>
    <t>チエナム点滴静注用キット０．５ｇ</t>
  </si>
  <si>
    <t>５００ｍｇ１キット（生理食塩液１００ｍＬ付）</t>
  </si>
  <si>
    <t>6139501G1067</t>
  </si>
  <si>
    <t>（局）チエナム点滴静注用キット０．５ｇ</t>
  </si>
  <si>
    <t>チエペネム点滴静注用０．２５ｇ 注射剤 1瓶</t>
  </si>
  <si>
    <t>チエペネム点滴静注用０．２５ｇ</t>
  </si>
  <si>
    <t>6139501D1052</t>
  </si>
  <si>
    <t>（局）チエペネム点滴静注用０．２５ｇ</t>
  </si>
  <si>
    <t>チエペネム点滴静注用０．５ｇ 注射剤 1瓶</t>
  </si>
  <si>
    <t>チエペネム点滴静注用０．５ｇ</t>
  </si>
  <si>
    <t>6139501D2016</t>
  </si>
  <si>
    <t>イミペネム・シラスタチンナトリウム５００ｍｇ注射用</t>
  </si>
  <si>
    <t>チオクト酸注２５ｍｇ「日新」 注射剤 1管 ガラスアンプル</t>
  </si>
  <si>
    <t>チオクト酸注２５ｍｇ「日新」</t>
  </si>
  <si>
    <t>3999415A2100</t>
  </si>
  <si>
    <t>チチナ静注１００ｍｇ 注射剤 1管</t>
  </si>
  <si>
    <t>チチナ静注１００ｍｇ</t>
  </si>
  <si>
    <t>3321401A4238</t>
  </si>
  <si>
    <t>チチナ静注２５ｍｇ 注射剤 1管</t>
  </si>
  <si>
    <t>チチナ静注２５ｍｇ</t>
  </si>
  <si>
    <t>3321401A2162</t>
  </si>
  <si>
    <t>チチナ静注５０ｍｇ 注射剤 1管</t>
  </si>
  <si>
    <t>チチナ静注５０ｍｇ</t>
  </si>
  <si>
    <t>3321401A3177</t>
  </si>
  <si>
    <t>チトゾール注用０．３ｇ 注射剤 1瓶</t>
  </si>
  <si>
    <t>チトゾール注用０．３ｇ</t>
  </si>
  <si>
    <t>1115403D4015</t>
  </si>
  <si>
    <t>（局）注射用チアミラールナトリウム</t>
  </si>
  <si>
    <t>日局注射用蒸留水</t>
  </si>
  <si>
    <t>チトゾール注用０．５ｇ 注射剤 1瓶</t>
  </si>
  <si>
    <t>チトゾール注用０．５ｇ</t>
  </si>
  <si>
    <t>1115403D3051</t>
  </si>
  <si>
    <t>（局）チトゾール注用０．５ｇ</t>
  </si>
  <si>
    <t>チトラミン液「フソー」－４％ 注射剤 1袋</t>
  </si>
  <si>
    <t>チトラミン液「フソー」－４％</t>
  </si>
  <si>
    <t>４％５００ｍＬ１袋</t>
  </si>
  <si>
    <t>3331401A2029</t>
  </si>
  <si>
    <t>チョコラＡ筋注５万単位 注射剤 1管</t>
  </si>
  <si>
    <t>チョコラＡ筋注５万単位</t>
  </si>
  <si>
    <t>５万単位１管</t>
  </si>
  <si>
    <t>3111400A1032</t>
  </si>
  <si>
    <t>チラーヂンＳ静注液２００μｇ 注射剤 1管</t>
  </si>
  <si>
    <t>チラーヂンＳ静注液２００μｇ</t>
  </si>
  <si>
    <t>２００μｇ１ｍＬ１管</t>
  </si>
  <si>
    <t>2431400A1029</t>
  </si>
  <si>
    <t>ツインパル輸液 注射剤 1キット</t>
  </si>
  <si>
    <t>ツインパル輸液</t>
  </si>
  <si>
    <t>3259518G1059</t>
  </si>
  <si>
    <t>3259518G2055</t>
  </si>
  <si>
    <t>ツルドパミ点滴静注１００ｍｇ 注射剤 1管</t>
  </si>
  <si>
    <t>ツルドパミ点滴静注１００ｍｇ</t>
  </si>
  <si>
    <t>ツルドパミ点滴静注２００ｍｇ 注射剤 1管</t>
  </si>
  <si>
    <t>ツルドパミ点滴静注２００ｍｇ</t>
  </si>
  <si>
    <t>2119402A4123</t>
  </si>
  <si>
    <t>（局）ツルドパミ点滴静注２００ｍｇ</t>
  </si>
  <si>
    <t>ツルドパミ点滴静注５０ｍｇ 注射剤 1管</t>
  </si>
  <si>
    <t>ツルドパミ点滴静注５０ｍｇ</t>
  </si>
  <si>
    <t>テイコプラニン点滴静注用２００ｍｇ「Ｆ」 注射剤 1瓶</t>
  </si>
  <si>
    <t>テイコプラニン点滴静注用２００ｍｇ「Ｆ」</t>
  </si>
  <si>
    <t>6119401D1019</t>
  </si>
  <si>
    <t>テイコプラニン２００ｍｇ注射用</t>
  </si>
  <si>
    <t>注射用水５ｍＬ／生理食塩液５ｍＬ</t>
  </si>
  <si>
    <t>テイコプラニン点滴静注用２００ｍｇ「ＨＫ」 注射剤 1瓶</t>
  </si>
  <si>
    <t>テイコプラニン点滴静注用２００ｍｇ「ＨＫ」</t>
  </si>
  <si>
    <t>6119401D1078</t>
  </si>
  <si>
    <t>テイコプラニン点滴静注用２００ｍｇ「ＮＰ」 注射剤 1瓶</t>
  </si>
  <si>
    <t>テイコプラニン点滴静注用２００ｍｇ「ＮＰ」</t>
  </si>
  <si>
    <t>テイコプラニン点滴静注用２００ｍｇ「ＴＹＫ」 注射剤 1瓶</t>
  </si>
  <si>
    <t>テイコプラニン点滴静注用２００ｍｇ「ＴＹＫ」</t>
  </si>
  <si>
    <t>6119401D1116</t>
  </si>
  <si>
    <t>テイコプラニン点滴静注用２００ｍｇ「ＶＴＲＳ」 注射剤 1瓶</t>
  </si>
  <si>
    <t>テイコプラニン点滴静注用２００ｍｇ「ＶＴＲＳ」</t>
  </si>
  <si>
    <t>6119401D1183</t>
  </si>
  <si>
    <t>テイコプラニン点滴静注用２００ｍｇ「ケミファ」 注射剤 1瓶</t>
  </si>
  <si>
    <t>テイコプラニン点滴静注用２００ｍｇ「ケミファ」</t>
  </si>
  <si>
    <t>6119401D1086</t>
  </si>
  <si>
    <t>テイコプラニン点滴静注用２００ｍｇ「サワイ」 注射剤 1瓶</t>
  </si>
  <si>
    <t>テイコプラニン点滴静注用２００ｍｇ「サワイ」</t>
  </si>
  <si>
    <t>6119401D1124</t>
  </si>
  <si>
    <t>テイコプラニン点滴静注用２００ｍｇ「テバ」 注射剤 1瓶</t>
  </si>
  <si>
    <t>テイコプラニン点滴静注用２００ｍｇ「テバ」</t>
  </si>
  <si>
    <t>テイコプラニン点滴静注用２００ｍｇ「トーワ」 注射剤 1瓶</t>
  </si>
  <si>
    <t>テイコプラニン点滴静注用２００ｍｇ「トーワ」</t>
  </si>
  <si>
    <t>6119401D1108</t>
  </si>
  <si>
    <t>テイコプラニン点滴静注用２００ｍｇ「ファイザー」 注射剤 1瓶</t>
  </si>
  <si>
    <t>テイコプラニン点滴静注用２００ｍｇ「ファイザー」</t>
  </si>
  <si>
    <t>テイコプラニン点滴静注用２００ｍｇ「ファイザー」 注射剤 1瓶 オーバーラベル対応品</t>
  </si>
  <si>
    <t>テイコプラニン点滴静注用２００ｍｇ「日医工」 注射剤 1瓶</t>
  </si>
  <si>
    <t>テイコプラニン点滴静注用２００ｍｇ「日医工」</t>
  </si>
  <si>
    <t>6119401D1051</t>
  </si>
  <si>
    <t>テイコプラニン点滴静注用２００ｍｇ「明治」 注射剤 1瓶</t>
  </si>
  <si>
    <t>テイコプラニン点滴静注用２００ｍｇ「明治」</t>
  </si>
  <si>
    <t>6119401D1159</t>
  </si>
  <si>
    <t>テイコプラニン点滴静注用４００ｍｇ「Ｆ」 注射剤 1瓶</t>
  </si>
  <si>
    <t>テイコプラニン点滴静注用４００ｍｇ「Ｆ」</t>
  </si>
  <si>
    <t>6119401D2023</t>
  </si>
  <si>
    <t>テイコプラニン点滴静注用４００ｍｇ「ＮＰ」 注射剤 1瓶</t>
  </si>
  <si>
    <t>テイコプラニン点滴静注用４００ｍｇ「ＮＰ」</t>
  </si>
  <si>
    <t>6119401D2031</t>
  </si>
  <si>
    <t>テイコプラニン点滴静注用４００ｍｇ「トーワ」 注射剤 1瓶</t>
  </si>
  <si>
    <t>テイコプラニン点滴静注用４００ｍｇ「トーワ」</t>
  </si>
  <si>
    <t>6119401D2066</t>
  </si>
  <si>
    <t>テイコプラニン点滴静注用４００ｍｇ「日医工」 注射剤 1瓶</t>
  </si>
  <si>
    <t>テイコプラニン点滴静注用４００ｍｇ「日医工」</t>
  </si>
  <si>
    <t>6119401D2040</t>
  </si>
  <si>
    <t>デカドロン注射液１．６５ｍｇ 注射剤 1管</t>
  </si>
  <si>
    <t>デカドロン注射液１．６５ｍｇ</t>
  </si>
  <si>
    <t>１．６５ｍｇ０．５ｍＬ１管</t>
  </si>
  <si>
    <t>2454405H1024</t>
  </si>
  <si>
    <t>デカドロン注射液３．３ｍｇ 注射剤 1管</t>
  </si>
  <si>
    <t>デカドロン注射液３．３ｍｇ</t>
  </si>
  <si>
    <t>３．３ｍｇ１ｍＬ１管</t>
  </si>
  <si>
    <t>2454405H3027</t>
  </si>
  <si>
    <t>デカドロン注射液６．６ｍｇ 注射剤 1瓶</t>
  </si>
  <si>
    <t>デカドロン注射液６．６ｍｇ</t>
  </si>
  <si>
    <t>６．６ｍｇ２ｍＬ１瓶</t>
  </si>
  <si>
    <t>2454405H5020</t>
  </si>
  <si>
    <t>デキサート注射液１．６５ｍｇ 注射剤 1管</t>
  </si>
  <si>
    <t>デキサート注射液１．６５ｍｇ</t>
  </si>
  <si>
    <t>2454405H1032</t>
  </si>
  <si>
    <t>デキサート注射液３．３ｍｇ 注射剤 1管</t>
  </si>
  <si>
    <t>デキサート注射液３．３ｍｇ</t>
  </si>
  <si>
    <t>2454405H3035</t>
  </si>
  <si>
    <t>デキサート注射液６．６ｍｇ 注射剤 1瓶</t>
  </si>
  <si>
    <t>デキサート注射液６．６ｍｇ</t>
  </si>
  <si>
    <t>2454405H5038</t>
  </si>
  <si>
    <t>デキストロメトルファン臭化水素酸塩注射液５ｍｇ「日医工」 注射剤 1管</t>
  </si>
  <si>
    <t>デキストロメトルファン臭化水素酸塩注射液５ｍｇ「日医工」</t>
  </si>
  <si>
    <t>2223400A1042</t>
  </si>
  <si>
    <t>デクスメデトミジン静注液２００μｇ／５０ｍＬシリンジ「ニプロ」 注射剤 1筒</t>
  </si>
  <si>
    <t>デクスメデトミジン静注液２００μｇ／５０ｍＬシリンジ「ニプロ」</t>
  </si>
  <si>
    <t>２００μｇ５０ｍＬ１筒</t>
  </si>
  <si>
    <t>1129400G1049</t>
  </si>
  <si>
    <t>デクスメデトミジン静注液２００μｇ「サンド」 注射剤 1瓶</t>
  </si>
  <si>
    <t>デクスメデトミジン静注液２００μｇ「サンド」</t>
  </si>
  <si>
    <t>２００μｇ２ｍＬ１瓶</t>
  </si>
  <si>
    <t>1129400A1062</t>
  </si>
  <si>
    <t>デクスメデトミジン静注液２００μｇ「ニプロ」 注射剤 1瓶</t>
  </si>
  <si>
    <t>デクスメデトミジン静注液２００μｇ「ニプロ」</t>
  </si>
  <si>
    <t>1129400A1070</t>
  </si>
  <si>
    <t>テクネＤＭＳＡキット 注射剤 1瓶</t>
  </si>
  <si>
    <t>テクネＤＭＳＡキット</t>
  </si>
  <si>
    <t>4300401D1027</t>
  </si>
  <si>
    <t>テクネＤＴＰＡキット 注射剤 1瓶</t>
  </si>
  <si>
    <t>テクネＤＴＰＡキット</t>
  </si>
  <si>
    <t>4300406X1026</t>
  </si>
  <si>
    <t>テクネＭＡＡキット 注射剤 1瓶</t>
  </si>
  <si>
    <t>テクネＭＡＡキット</t>
  </si>
  <si>
    <t>4300411A2020</t>
  </si>
  <si>
    <t>テクネＭＡＧ３キット 注射剤 1瓶</t>
  </si>
  <si>
    <t>テクネＭＡＧ３キット</t>
  </si>
  <si>
    <t>4300444G1021</t>
  </si>
  <si>
    <t>テクネＭＡＧ３注射液 注射剤 1筒</t>
  </si>
  <si>
    <t>テクネＭＡＧ３注射液</t>
  </si>
  <si>
    <t>２００ＭＢｑ１筒</t>
  </si>
  <si>
    <t>4300445A1023</t>
  </si>
  <si>
    <t>３００ＭＢｑ１筒</t>
  </si>
  <si>
    <t>4300445A2020</t>
  </si>
  <si>
    <t>４００ＭＢｑ１筒</t>
  </si>
  <si>
    <t>4300445A3026</t>
  </si>
  <si>
    <t>テクネＭＤＰキット 注射剤 1瓶</t>
  </si>
  <si>
    <t>テクネＭＤＰキット</t>
  </si>
  <si>
    <t>4300410D1026</t>
  </si>
  <si>
    <t>テクネＭＤＰ注射液 注射剤 1筒</t>
  </si>
  <si>
    <t>テクネＭＤＰ注射液</t>
  </si>
  <si>
    <t>4300410A1020</t>
  </si>
  <si>
    <t>4300410A2026</t>
  </si>
  <si>
    <t>4300410A3022</t>
  </si>
  <si>
    <t>９２５ＭＢｑ１筒</t>
  </si>
  <si>
    <t>4300410A4029</t>
  </si>
  <si>
    <t>テクネアルブミンキット 注射剤 1瓶</t>
  </si>
  <si>
    <t>テクネアルブミンキット</t>
  </si>
  <si>
    <t>4300405A1029</t>
  </si>
  <si>
    <t>テクネシンチ注－１０Ｍ 注射剤 370ＭＢｑ</t>
  </si>
  <si>
    <t>テクネシンチ注－１０Ｍ</t>
  </si>
  <si>
    <t>4300412A1010</t>
  </si>
  <si>
    <t>（局）過テクネチウム酸ナトリウム（９９ｍＴｃ）注射液</t>
  </si>
  <si>
    <t>テクネシンチ注－２０Ｍ 注射剤 740ＭＢｑ</t>
  </si>
  <si>
    <t>テクネシンチ注－２０Ｍ</t>
  </si>
  <si>
    <t>テクネゾール 注射剤 740ＭＢｑ</t>
  </si>
  <si>
    <t>テクネゾール</t>
  </si>
  <si>
    <t>テクネピロリン酸キット 注射剤 1瓶</t>
  </si>
  <si>
    <t>テクネピロリン酸キット</t>
  </si>
  <si>
    <t>4300408D1029</t>
  </si>
  <si>
    <t>テクネピロリン酸静注 注射剤 555ＭＢｑ</t>
  </si>
  <si>
    <t>テクネピロリン酸静注</t>
  </si>
  <si>
    <t>4300456A1021</t>
  </si>
  <si>
    <t>テクネフチン酸キット 注射剤 1瓶</t>
  </si>
  <si>
    <t>テクネフチン酸キット</t>
  </si>
  <si>
    <t>4300417A1021</t>
  </si>
  <si>
    <t>テクベイリ皮下注１５３ｍｇ 注射剤 1瓶</t>
  </si>
  <si>
    <t>テクベイリ皮下注１５３ｍｇ</t>
  </si>
  <si>
    <t>１５３ｍｇ１．７ｍＬ１瓶</t>
  </si>
  <si>
    <t>4291475A2020</t>
  </si>
  <si>
    <t>テクベイリ皮下注３０ｍｇ 注射剤 1瓶</t>
  </si>
  <si>
    <t>テクベイリ皮下注３０ｍｇ</t>
  </si>
  <si>
    <t>３０ｍｇ３ｍＬ１瓶</t>
  </si>
  <si>
    <t>4291475A1023</t>
  </si>
  <si>
    <t>テスチノンデポー筋注用１２５ｍｇ 注射剤 1管</t>
  </si>
  <si>
    <t>テスチノンデポー筋注用１２５ｍｇ</t>
  </si>
  <si>
    <t>2461400A1010</t>
  </si>
  <si>
    <t>（局）テストステロンエナント酸エステル注射液</t>
  </si>
  <si>
    <t>テスチノンデポー筋注用２５０ｍｇ 注射剤 1管</t>
  </si>
  <si>
    <t>テスチノンデポー筋注用２５０ｍｇ</t>
  </si>
  <si>
    <t>2461400A2083</t>
  </si>
  <si>
    <t>（局）テスチノンデポー筋注用２５０ｍｇ</t>
  </si>
  <si>
    <t>テストステロンエナント酸エステル筋注２５０ｍｇ「Ｆ」 注射剤 1管</t>
  </si>
  <si>
    <t>テストステロンエナント酸エステル筋注２５０ｍｇ「Ｆ」</t>
  </si>
  <si>
    <t>2461400A2105</t>
  </si>
  <si>
    <t>（局）テストステロンエナント酸エステル筋注２５０ｍｇ「Ｆ」</t>
  </si>
  <si>
    <t>テストロンデポー筋注２５０ｍｇ 注射剤 1管</t>
  </si>
  <si>
    <t>テストロンデポー筋注２５０ｍｇ</t>
  </si>
  <si>
    <t>2461400A2075</t>
  </si>
  <si>
    <t>（局）テストロンデポー筋注２５０ｍｇ</t>
  </si>
  <si>
    <t>デスフェラール注射用５００ｍｇ 注射剤 1瓶</t>
  </si>
  <si>
    <t>デスフェラール注射用５００ｍｇ</t>
  </si>
  <si>
    <t>3929402D1036</t>
  </si>
  <si>
    <t>デスモプレシン静注４μｇ「フェリング」 注射剤 1管</t>
  </si>
  <si>
    <t>デスモプレシン静注４μｇ「フェリング」</t>
  </si>
  <si>
    <t>４μｇ１管</t>
  </si>
  <si>
    <t>2419400A1032</t>
  </si>
  <si>
    <t>デスモプレシン注４協和 注射剤 1管</t>
  </si>
  <si>
    <t>デスモプレシン注４協和</t>
  </si>
  <si>
    <t>2419400A1024</t>
  </si>
  <si>
    <t>テゼスパイア皮下注２１０ｍｇシリンジ 注射剤 1筒</t>
  </si>
  <si>
    <t>テゼスパイア皮下注２１０ｍｇシリンジ</t>
  </si>
  <si>
    <t>２１０ｍｇ１．９１ｍＬ１筒</t>
  </si>
  <si>
    <t>2290403G1025</t>
  </si>
  <si>
    <t>テゼスパイア皮下注２１０ｍｇペン 注射剤 1キット</t>
  </si>
  <si>
    <t>テゼスパイア皮下注２１０ｍｇペン</t>
  </si>
  <si>
    <t>２１０ｍｇ１．９１ｍＬ１キット</t>
  </si>
  <si>
    <t>2290403G2021</t>
  </si>
  <si>
    <t>テセントリク点滴静注１２００ｍｇ 注射剤 1瓶</t>
  </si>
  <si>
    <t>テセントリク点滴静注１２００ｍｇ</t>
  </si>
  <si>
    <t>１，２００ｍｇ２０ｍＬ１瓶</t>
  </si>
  <si>
    <t>4291441A1024</t>
  </si>
  <si>
    <t>テセントリク点滴静注８４０ｍｇ 注射剤 1瓶</t>
  </si>
  <si>
    <t>テセントリク点滴静注８４０ｍｇ</t>
  </si>
  <si>
    <t>８４０ｍｇ１４ｍＬ１瓶</t>
  </si>
  <si>
    <t>4291441A2020</t>
  </si>
  <si>
    <t>テタガムＰ 注射剤 1管</t>
  </si>
  <si>
    <t>テタガムＰ</t>
  </si>
  <si>
    <t>２５０国際単位１管</t>
  </si>
  <si>
    <t>6343415X1013</t>
  </si>
  <si>
    <t>抗破傷風人免疫グロブリン</t>
  </si>
  <si>
    <t>テタガムＰ筋注シリンジ２５０ 注射剤 1筒</t>
  </si>
  <si>
    <t>テタガムＰ筋注シリンジ２５０</t>
  </si>
  <si>
    <t>２５０国際単位１ｍＬ１筒</t>
  </si>
  <si>
    <t>6343415G1021</t>
  </si>
  <si>
    <t>テタノセーラ 注射剤 1瓶</t>
  </si>
  <si>
    <t>テタノセーラ</t>
  </si>
  <si>
    <t>２５０国際単位１瓶</t>
  </si>
  <si>
    <t>6343408X1013</t>
  </si>
  <si>
    <t>乾燥抗破傷風人免疫グロブリン</t>
  </si>
  <si>
    <t>テタノセーラ筋注用２５０単位 注射剤 1瓶</t>
  </si>
  <si>
    <t>テタノセーラ筋注用２５０単位</t>
  </si>
  <si>
    <t>テタノブリン 注射剤 1瓶</t>
  </si>
  <si>
    <t>テタノブリン</t>
  </si>
  <si>
    <t>テタノブリン－ＩＨ 注射剤 1瓶</t>
  </si>
  <si>
    <t>テタノブリン－ＩＨ</t>
  </si>
  <si>
    <t>6343433A1019</t>
  </si>
  <si>
    <t>ポリエチレングリコール処理抗破傷風人免疫グロブリン</t>
  </si>
  <si>
    <t>１，５００国際単位１瓶</t>
  </si>
  <si>
    <t>6343433A2015</t>
  </si>
  <si>
    <t>テタノブリンＩＨ静注１５００単位 注射剤 1瓶</t>
  </si>
  <si>
    <t>テタノブリンＩＨ静注１５００単位</t>
  </si>
  <si>
    <t>テタノブリンＩＨ静注２５０単位 注射剤 1瓶</t>
  </si>
  <si>
    <t>テタノブリンＩＨ静注２５０単位</t>
  </si>
  <si>
    <t>テタノブリン筋注用２５０単位 注射剤 1瓶</t>
  </si>
  <si>
    <t>テタノブリン筋注用２５０単位</t>
  </si>
  <si>
    <t>テッペーザ点滴静注用５００ｍｇ 注射剤 1瓶</t>
  </si>
  <si>
    <t>テッペーザ点滴静注用５００ｍｇ</t>
  </si>
  <si>
    <t>1390400D1026</t>
  </si>
  <si>
    <t>テトカイン注用２０ｍｇ「杏林」 注射剤 1瓶</t>
  </si>
  <si>
    <t>テトカイン注用２０ｍｇ「杏林」</t>
  </si>
  <si>
    <t>1211400D2031</t>
  </si>
  <si>
    <t>デトキソール静注液２ｇ 注射剤 1管</t>
  </si>
  <si>
    <t>デトキソール静注液２ｇ</t>
  </si>
  <si>
    <t>3925400A1015</t>
  </si>
  <si>
    <t>（局）チオ硫酸ナトリウム注射液</t>
  </si>
  <si>
    <t>デトキソール静注液２ｇ 注射剤 1瓶 バイアル</t>
  </si>
  <si>
    <t>１０％２０ｍＬ１瓶</t>
  </si>
  <si>
    <t>3925400A2011</t>
  </si>
  <si>
    <t>テトラビック皮下注シリンジ 注射剤 1筒</t>
  </si>
  <si>
    <t>テトラビック皮下注シリンジ</t>
  </si>
  <si>
    <t>（テトラビック皮下注シリンジ）</t>
  </si>
  <si>
    <t>デノサリン１輸液 注射剤 1袋</t>
  </si>
  <si>
    <t>デノサリン１輸液</t>
  </si>
  <si>
    <t>3319501A3053</t>
  </si>
  <si>
    <t>3319501A4050</t>
  </si>
  <si>
    <t>デノシン点滴静注用５００ｍｇ 注射剤 1瓶</t>
  </si>
  <si>
    <t>デノシン点滴静注用５００ｍｇ</t>
  </si>
  <si>
    <t>6250402F1036</t>
  </si>
  <si>
    <t>テビムブラ点滴静注１００ｍｇ 注射剤 1瓶</t>
  </si>
  <si>
    <t>テビムブラ点滴静注１００ｍｇ</t>
  </si>
  <si>
    <t>4291478A1027</t>
  </si>
  <si>
    <t>デファイテリオ静注２００ｍｇ 注射剤 1瓶</t>
  </si>
  <si>
    <t>デファイテリオ静注２００ｍｇ</t>
  </si>
  <si>
    <t>２００ｍｇ２．５ｍＬ１瓶</t>
  </si>
  <si>
    <t>3919401A1020</t>
  </si>
  <si>
    <t>デフィブラーゼ点滴静注液１０単位 注射剤 1管</t>
  </si>
  <si>
    <t>デフィブラーゼ点滴静注液１０単位</t>
  </si>
  <si>
    <t>１０単位１管</t>
  </si>
  <si>
    <t>3959400A1030</t>
  </si>
  <si>
    <t>テブダック点滴静注用４０ｍｇ 注射剤 1瓶</t>
  </si>
  <si>
    <t>テブダック点滴静注用４０ｍｇ</t>
  </si>
  <si>
    <t>4291479D1028</t>
  </si>
  <si>
    <t>デポ・メドロール水懸注２０ｍｇ 注射剤 1瓶</t>
  </si>
  <si>
    <t>デポ・メドロール水懸注２０ｍｇ</t>
  </si>
  <si>
    <t>2456402C1044</t>
  </si>
  <si>
    <t>デポ・メドロール水懸注４０ｍｇ 注射剤 1瓶</t>
  </si>
  <si>
    <t>デポ・メドロール水懸注４０ｍｇ</t>
  </si>
  <si>
    <t>2456402C2040</t>
  </si>
  <si>
    <t>デポスタット筋注２００ｍｇ 注射剤 1管</t>
  </si>
  <si>
    <t>デポスタット筋注２００ｍｇ</t>
  </si>
  <si>
    <t>2479401A1035</t>
  </si>
  <si>
    <t>テムセルＨＳ注 注射剤 1袋</t>
  </si>
  <si>
    <t>テムセルＨＳ注</t>
  </si>
  <si>
    <t>１０．８ｍＬ１袋</t>
  </si>
  <si>
    <t>4900400X1021</t>
  </si>
  <si>
    <t>テモダール点滴静注用１００ｍｇ 注射剤 1瓶</t>
  </si>
  <si>
    <t>テモダール点滴静注用１００ｍｇ</t>
  </si>
  <si>
    <t>4219404D1027</t>
  </si>
  <si>
    <t>デュピクセント皮下注２００ｍｇシリンジ 注射剤 1筒</t>
  </si>
  <si>
    <t>デュピクセント皮下注２００ｍｇシリンジ</t>
  </si>
  <si>
    <t>4490405G3027</t>
  </si>
  <si>
    <t>デュピクセント皮下注２００ｍｇペン 注射剤 1キット</t>
  </si>
  <si>
    <t>デュピクセント皮下注２００ｍｇペン</t>
  </si>
  <si>
    <t>4490405G4023</t>
  </si>
  <si>
    <t>デュピクセント皮下注３００ｍｇシリンジ 注射剤 1筒</t>
  </si>
  <si>
    <t>デュピクセント皮下注３００ｍｇシリンジ</t>
  </si>
  <si>
    <t>4490405G1024</t>
  </si>
  <si>
    <t>デュピクセント皮下注３００ｍｇペン 注射剤 1キット</t>
  </si>
  <si>
    <t>デュピクセント皮下注３００ｍｇペン</t>
  </si>
  <si>
    <t>4490405G2020</t>
  </si>
  <si>
    <t>テラプチク静注４５ｍｇ 注射剤 1管</t>
  </si>
  <si>
    <t>テラプチク静注４５ｍｇ</t>
  </si>
  <si>
    <t>１．５％３ｍＬ１管</t>
  </si>
  <si>
    <t>2213400A2018</t>
  </si>
  <si>
    <t>（局）ジモルホラミン注射液</t>
  </si>
  <si>
    <t>テラプチク皮下・筋注３０ｍｇ 注射剤 1管</t>
  </si>
  <si>
    <t>テラプチク皮下・筋注３０ｍｇ</t>
  </si>
  <si>
    <t>2213400A1011</t>
  </si>
  <si>
    <t>テラルビシン注射用１０ｍｇ 注射剤 1瓶</t>
  </si>
  <si>
    <t>テラルビシン注射用１０ｍｇ</t>
  </si>
  <si>
    <t>4235403D1042</t>
  </si>
  <si>
    <t>テラルビシン注射用２０ｍｇ 注射剤 1瓶</t>
  </si>
  <si>
    <t>テラルビシン注射用２０ｍｇ</t>
  </si>
  <si>
    <t>4235403D2049</t>
  </si>
  <si>
    <t>デリタクト注 注射剤 1瓶</t>
  </si>
  <si>
    <t>デリタクト注</t>
  </si>
  <si>
    <t>4900407X1023</t>
  </si>
  <si>
    <t>デリバデクス１００単位シリンジ 注射剤 1筒</t>
  </si>
  <si>
    <t>デリバデクス１００単位シリンジ</t>
  </si>
  <si>
    <t>５００単位５ｍＬ１筒</t>
  </si>
  <si>
    <t>3334402G3059</t>
  </si>
  <si>
    <t>１，０００単位１０ｍＬ１筒</t>
  </si>
  <si>
    <t>3334402G4063</t>
  </si>
  <si>
    <t>デリバデクス１０単位シリンジ 注射剤 1筒</t>
  </si>
  <si>
    <t>デリバデクス１０単位シリンジ</t>
  </si>
  <si>
    <t>５０単位５ｍＬ１筒</t>
  </si>
  <si>
    <t>3334402G1056</t>
  </si>
  <si>
    <t>１００単位１０ｍＬ１筒</t>
  </si>
  <si>
    <t>3334402G2060</t>
  </si>
  <si>
    <t>デリバデクスヘパリンロック用１００単位／ｍＬシリンジ１０ｍＬ 注射剤 1筒</t>
  </si>
  <si>
    <t>デリバデクスヘパリンロック用１００単位／ｍＬシリンジ１０ｍＬ</t>
  </si>
  <si>
    <t>3334402G4098</t>
  </si>
  <si>
    <t>デリバデクスヘパリンロック用１００単位／ｍＬシリンジ５ｍＬ 注射剤 1筒</t>
  </si>
  <si>
    <t>デリバデクスヘパリンロック用１００単位／ｍＬシリンジ５ｍＬ</t>
  </si>
  <si>
    <t>3334402G3083</t>
  </si>
  <si>
    <t>デリバデクスヘパリンロック用１０単位／ｍＬシリンジ１０ｍＬ 注射剤 1筒</t>
  </si>
  <si>
    <t>デリバデクスヘパリンロック用１０単位／ｍＬシリンジ１０ｍＬ</t>
  </si>
  <si>
    <t>3334402G2095</t>
  </si>
  <si>
    <t>デリバデクスヘパリンロック用１０単位／ｍＬシリンジ５ｍＬ 注射剤 1筒</t>
  </si>
  <si>
    <t>デリバデクスヘパリンロック用１０単位／ｍＬシリンジ５ｍＬ</t>
  </si>
  <si>
    <t>3334402G1080</t>
  </si>
  <si>
    <t>テリパラチドＢＳ皮下注キット６００μｇ「モチダ」 注射剤 1キット</t>
  </si>
  <si>
    <t>テリパラチドＢＳ皮下注キット６００μｇ「モチダ」</t>
  </si>
  <si>
    <t>2439402G1029</t>
  </si>
  <si>
    <t>テリパラチド酢酸塩静注用１００「旭化成」 注射剤 1瓶</t>
  </si>
  <si>
    <t>テリパラチド酢酸塩静注用１００「旭化成」</t>
  </si>
  <si>
    <t>１００酢酸テリパラチド単位１瓶</t>
  </si>
  <si>
    <t>7223403D1045</t>
  </si>
  <si>
    <t>テリパラチド皮下注用５６．５μｇ「サワイ」 注射剤 1瓶</t>
  </si>
  <si>
    <t>テリパラチド皮下注用５６．５μｇ「サワイ」</t>
  </si>
  <si>
    <t>５６．５μｇ１瓶（溶解液付）</t>
  </si>
  <si>
    <t>2439401D2032</t>
  </si>
  <si>
    <t>テリボン皮下注２８．２μｇオートインジェクター 注射剤 1キット</t>
  </si>
  <si>
    <t>テリボン皮下注２８．２μｇオートインジェクター</t>
  </si>
  <si>
    <t>２８．２μｇ１キット</t>
  </si>
  <si>
    <t>2439401G1024</t>
  </si>
  <si>
    <t>テリボン皮下注用５６．５μｇ 注射剤 1瓶</t>
  </si>
  <si>
    <t>テリボン皮下注用５６．５μｇ</t>
  </si>
  <si>
    <t>５６．５μｇ１瓶</t>
  </si>
  <si>
    <t>2439401D1028</t>
  </si>
  <si>
    <t>2439401D2024</t>
  </si>
  <si>
    <t>テルフィス点滴静注 注射剤 1袋</t>
  </si>
  <si>
    <t>テルフィス点滴静注</t>
  </si>
  <si>
    <t>3253404A3063</t>
  </si>
  <si>
    <t>3253404A4060</t>
  </si>
  <si>
    <t>テルペラン注射液１０ｍｇ 注射剤 1管</t>
  </si>
  <si>
    <t>テルペラン注射液１０ｍｇ</t>
  </si>
  <si>
    <t>2399401A1113</t>
  </si>
  <si>
    <t>デルモリチン注１０％ 注射剤 1管</t>
  </si>
  <si>
    <t>デルモリチン注１０％</t>
  </si>
  <si>
    <t>3133400A3024</t>
  </si>
  <si>
    <t>テルモ果糖注５％ 注射剤 1袋</t>
  </si>
  <si>
    <t>テルモ果糖注５％</t>
  </si>
  <si>
    <t>3232400A8016</t>
  </si>
  <si>
    <t>3232400A9012</t>
  </si>
  <si>
    <t>テルモ生食 注射剤 1袋</t>
  </si>
  <si>
    <t>テルモ生食</t>
  </si>
  <si>
    <t>１００ｍＬ１袋</t>
  </si>
  <si>
    <t>3311401H4035</t>
  </si>
  <si>
    <t>（局）テルモ生食</t>
  </si>
  <si>
    <t>3311401H6011</t>
  </si>
  <si>
    <t>テルモ生食 注射剤 1袋 ＴＰ－Ａ０５ＮＳ</t>
  </si>
  <si>
    <t>3311401A9071</t>
  </si>
  <si>
    <t>ＴＰ－Ａ０５ＮＳ</t>
  </si>
  <si>
    <t>テルモ生食 注射剤 1袋 ＴＰ－Ａ１０ＮＳ</t>
  </si>
  <si>
    <t>3311401H1079</t>
  </si>
  <si>
    <t>ＴＰ－Ａ１０ＮＳ</t>
  </si>
  <si>
    <t>テルモ生食 注射剤 1袋 ＴＰ－ＡＥ０５ＮＳ</t>
  </si>
  <si>
    <t>ＴＰ－ＡＥ０５ＮＳ</t>
  </si>
  <si>
    <t>テルモ生食 注射剤 1袋 ＴＰ－Ｂ０５ＮＳ</t>
  </si>
  <si>
    <t>ＴＰ－Ｂ０５ＮＳ</t>
  </si>
  <si>
    <t>テルモ生食 注射剤 1袋 ＴＰ－Ｂ１０ＮＳ</t>
  </si>
  <si>
    <t>ＴＰ－Ｂ１０ＮＳ</t>
  </si>
  <si>
    <t>テルモ生食ＴＫ 注射剤 1キット</t>
  </si>
  <si>
    <t>テルモ生食ＴＫ</t>
  </si>
  <si>
    <t>１００ｍＬ１キット</t>
  </si>
  <si>
    <t>3311402G6037</t>
  </si>
  <si>
    <t>（局）テルモ生食ＴＫ</t>
  </si>
  <si>
    <t>テルモ糖注１０％ 注射剤 1袋</t>
  </si>
  <si>
    <t>テルモ糖注１０％</t>
  </si>
  <si>
    <t>１０％５００ｍＬ１袋</t>
  </si>
  <si>
    <t>3231401Q5012</t>
  </si>
  <si>
    <t>（局）ブドウ糖注射液</t>
  </si>
  <si>
    <t>テルモ糖注５％ 注射剤 1袋</t>
  </si>
  <si>
    <t>テルモ糖注５％</t>
  </si>
  <si>
    <t>５％１００ｍＬ１袋</t>
  </si>
  <si>
    <t>3231401J1019</t>
  </si>
  <si>
    <t>５％２５０ｍＬ１袋</t>
  </si>
  <si>
    <t>3231401J6088</t>
  </si>
  <si>
    <t>（局）テルモ糖注５％</t>
  </si>
  <si>
    <t>テルモ糖注５％ 注射剤 1袋 ＴＰ－Ａ０５Ｇ０５Ｖ</t>
  </si>
  <si>
    <t>3231401Q3117</t>
  </si>
  <si>
    <t>ＴＰ－Ａ０５Ｇ０５Ｖ</t>
  </si>
  <si>
    <t>テルモ糖注５％ 注射剤 1袋 ＴＰ－ＦＡ０５Ｇ０５Ｖ</t>
  </si>
  <si>
    <t>ＴＰ－ＦＡ０５Ｇ０５Ｖ</t>
  </si>
  <si>
    <t>テルモ糖注５０％ 注射剤 1袋</t>
  </si>
  <si>
    <t>テルモ糖注５０％</t>
  </si>
  <si>
    <t>５０％２００ｍＬ１袋</t>
  </si>
  <si>
    <t>3231401J3011</t>
  </si>
  <si>
    <t>５０％５００ｍＬ１袋</t>
  </si>
  <si>
    <t>3231401J4018</t>
  </si>
  <si>
    <t>テルモ糖注ＴＫ 注射剤 1キット</t>
  </si>
  <si>
    <t>テルモ糖注ＴＫ</t>
  </si>
  <si>
    <t>3231400G6035</t>
  </si>
  <si>
    <t>（局）テルモ糖注ＴＫ</t>
  </si>
  <si>
    <t>トーモル静注１０ｍｇ 注射剤 1管</t>
  </si>
  <si>
    <t>トーモル静注１０ｍｇ</t>
  </si>
  <si>
    <t>2171402A1132</t>
  </si>
  <si>
    <t>トーリセル点滴静注液２５ｍｇ 注射剤 1瓶</t>
  </si>
  <si>
    <t>トーリセル点滴静注液２５ｍｇ</t>
  </si>
  <si>
    <t>２５ｍｇ１ｍＬ１瓶（希釈液付）</t>
  </si>
  <si>
    <t>4291418A1025</t>
  </si>
  <si>
    <t>ポリソルベート８０（０．７２ｇ）無水エタノール（０．３５８ｇ）マクロゴール４００（０．７７ｇ）</t>
  </si>
  <si>
    <t>ドキシル注２０ｍｇ 注射剤 1瓶</t>
  </si>
  <si>
    <t>ドキシル注２０ｍｇ</t>
  </si>
  <si>
    <t>4235402A1025</t>
  </si>
  <si>
    <t>ドキソルビシン塩酸塩注射液１０ｍｇ「サンド」 注射剤 1瓶</t>
  </si>
  <si>
    <t>ドキソルビシン塩酸塩注射液１０ｍｇ「サンド」</t>
  </si>
  <si>
    <t>4235402A2021</t>
  </si>
  <si>
    <t>ドキソルビシン塩酸塩注射用１０ｍｇ「ＮＫ」 注射剤 1瓶</t>
  </si>
  <si>
    <t>ドキソルビシン塩酸塩注射用１０ｍｇ「ＮＫ」</t>
  </si>
  <si>
    <t>4235402D1048</t>
  </si>
  <si>
    <t>（局）ドキソルビシン塩酸塩注射用１０ｍｇ「ＮＫ」</t>
  </si>
  <si>
    <t>ドキソルビシン塩酸塩注射用５０ｍｇ「ＮＫ」 注射剤 1瓶</t>
  </si>
  <si>
    <t>ドキソルビシン塩酸塩注射用５０ｍｇ「ＮＫ」</t>
  </si>
  <si>
    <t>4235402D2028</t>
  </si>
  <si>
    <t>（局）ドキソルビシン塩酸塩注射用５０ｍｇ「ＮＫ」</t>
  </si>
  <si>
    <t>ドグマチール筋注１００ｍｇ 注射剤 1管</t>
  </si>
  <si>
    <t>ドグマチール筋注１００ｍｇ</t>
  </si>
  <si>
    <t>1179403A1050</t>
  </si>
  <si>
    <t>ドグマチール筋注５０ｍｇ 注射剤 1管</t>
  </si>
  <si>
    <t>ドグマチール筋注５０ｍｇ</t>
  </si>
  <si>
    <t>2329401A1100</t>
  </si>
  <si>
    <t>トシリズマブＢＳ点滴静注２００ｍｇ「ＣＴ」 注射剤 1瓶</t>
  </si>
  <si>
    <t>トシリズマブＢＳ点滴静注２００ｍｇ「ＣＴ」</t>
  </si>
  <si>
    <t>6399435A2028</t>
  </si>
  <si>
    <t>トシリズマブＢＳ点滴静注２００ｍｇ「ＭＡ」 注射剤 1瓶</t>
  </si>
  <si>
    <t>トシリズマブＢＳ点滴静注２００ｍｇ「ＭＡ」</t>
  </si>
  <si>
    <t>6399436A2022</t>
  </si>
  <si>
    <t>トシリズマブＢＳ点滴静注４００ｍｇ「ＣＴ」 注射剤 1瓶</t>
  </si>
  <si>
    <t>トシリズマブＢＳ点滴静注４００ｍｇ「ＣＴ」</t>
  </si>
  <si>
    <t>6399435A3024</t>
  </si>
  <si>
    <t>トシリズマブＢＳ点滴静注４００ｍｇ「ＭＡ」 注射剤 1瓶</t>
  </si>
  <si>
    <t>トシリズマブＢＳ点滴静注４００ｍｇ「ＭＡ」</t>
  </si>
  <si>
    <t>6399436A3029</t>
  </si>
  <si>
    <t>トシリズマブＢＳ点滴静注８０ｍｇ「ＣＴ」 注射剤 1瓶</t>
  </si>
  <si>
    <t>トシリズマブＢＳ点滴静注８０ｍｇ「ＣＴ」</t>
  </si>
  <si>
    <t>6399435A1021</t>
  </si>
  <si>
    <t>トシリズマブＢＳ点滴静注８０ｍｇ「ＭＡ」 注射剤 1瓶</t>
  </si>
  <si>
    <t>トシリズマブＢＳ点滴静注８０ｍｇ「ＭＡ」</t>
  </si>
  <si>
    <t>6399436A1026</t>
  </si>
  <si>
    <t>ドセタキセル点滴静注２０ｍｇ／１ｍＬ「ＥＥ」 注射剤 1瓶</t>
  </si>
  <si>
    <t>ドセタキセル点滴静注２０ｍｇ／１ｍＬ「ＥＥ」</t>
  </si>
  <si>
    <t>4240405A3099</t>
  </si>
  <si>
    <t>ドセタキセル点滴静注２０ｍｇ／１ｍＬ「ＨＫ」 注射剤 1瓶</t>
  </si>
  <si>
    <t>ドセタキセル点滴静注２０ｍｇ／１ｍＬ「ＨＫ」</t>
  </si>
  <si>
    <t>4240405A3030</t>
  </si>
  <si>
    <t>ドセタキセル点滴静注２０ｍｇ／１ｍＬ「ケミファ」 注射剤 1瓶</t>
  </si>
  <si>
    <t>ドセタキセル点滴静注２０ｍｇ／１ｍＬ「ケミファ」</t>
  </si>
  <si>
    <t>4240405A3048</t>
  </si>
  <si>
    <t>ドセタキセル点滴静注２０ｍｇ／１ｍＬ「テバ」 注射剤 1瓶</t>
  </si>
  <si>
    <t>ドセタキセル点滴静注２０ｍｇ／１ｍＬ「テバ」</t>
  </si>
  <si>
    <t>4240405A3056</t>
  </si>
  <si>
    <t>ドセタキセル点滴静注２０ｍｇ／１ｍＬ「トーワ」 注射剤 1瓶</t>
  </si>
  <si>
    <t>ドセタキセル点滴静注２０ｍｇ／１ｍＬ「トーワ」</t>
  </si>
  <si>
    <t>4240405A3064</t>
  </si>
  <si>
    <t>ドセタキセル点滴静注２０ｍｇ／１ｍＬ「ニプロ」 注射剤 1瓶</t>
  </si>
  <si>
    <t>ドセタキセル点滴静注２０ｍｇ／１ｍＬ「ニプロ」</t>
  </si>
  <si>
    <t>4240405A3102</t>
  </si>
  <si>
    <t>ドセタキセル点滴静注２０ｍｇ／１ｍＬ「ヤクルト」 注射剤 1瓶</t>
  </si>
  <si>
    <t>ドセタキセル点滴静注２０ｍｇ／１ｍＬ「ヤクルト」</t>
  </si>
  <si>
    <t>4240405A3129</t>
  </si>
  <si>
    <t>ドセタキセル点滴静注８０ｍｇ／４ｍＬ「ＥＥ」 注射剤 1瓶</t>
  </si>
  <si>
    <t>ドセタキセル点滴静注８０ｍｇ／４ｍＬ「ＥＥ」</t>
  </si>
  <si>
    <t>4240405A4095</t>
  </si>
  <si>
    <t>ドセタキセル点滴静注８０ｍｇ／４ｍＬ「ＨＫ」 注射剤 1瓶</t>
  </si>
  <si>
    <t>ドセタキセル点滴静注８０ｍｇ／４ｍＬ「ＨＫ」</t>
  </si>
  <si>
    <t>4240405A4036</t>
  </si>
  <si>
    <t>ドセタキセル点滴静注８０ｍｇ／４ｍＬ「ケミファ」 注射剤 1瓶</t>
  </si>
  <si>
    <t>ドセタキセル点滴静注８０ｍｇ／４ｍＬ「ケミファ」</t>
  </si>
  <si>
    <t>4240405A4044</t>
  </si>
  <si>
    <t>ドセタキセル点滴静注８０ｍｇ／４ｍＬ「テバ」 注射剤 1瓶</t>
  </si>
  <si>
    <t>ドセタキセル点滴静注８０ｍｇ／４ｍＬ「テバ」</t>
  </si>
  <si>
    <t>4240405A4052</t>
  </si>
  <si>
    <t>ドセタキセル点滴静注８０ｍｇ／４ｍＬ「トーワ」 注射剤 1瓶</t>
  </si>
  <si>
    <t>ドセタキセル点滴静注８０ｍｇ／４ｍＬ「トーワ」</t>
  </si>
  <si>
    <t>4240405A4060</t>
  </si>
  <si>
    <t>ドセタキセル点滴静注８０ｍｇ／４ｍＬ「ニプロ」 注射剤 1瓶</t>
  </si>
  <si>
    <t>ドセタキセル点滴静注８０ｍｇ／４ｍＬ「ニプロ」</t>
  </si>
  <si>
    <t>4240405A4109</t>
  </si>
  <si>
    <t>ドセタキセル点滴静注８０ｍｇ／４ｍＬ「ヤクルト」 注射剤 1瓶</t>
  </si>
  <si>
    <t>ドセタキセル点滴静注８０ｍｇ／４ｍＬ「ヤクルト」</t>
  </si>
  <si>
    <t>4240405A4125</t>
  </si>
  <si>
    <t>ドセタキセル点滴静注液１２０ｍｇ／１２ｍＬ「ホスピーラ」 注射剤 1瓶</t>
  </si>
  <si>
    <t>ドセタキセル点滴静注液１２０ｍｇ／１２ｍＬ「ホスピーラ」</t>
  </si>
  <si>
    <t>4240405A7027</t>
  </si>
  <si>
    <t>（局）ドセタキセル点滴静注液１２０ｍｇ／１２ｍＬ「ホスピーラ」</t>
  </si>
  <si>
    <t>ドセタキセル点滴静注液１２０ｍｇ／１２ｍＬ「ホスピーラ」 注射剤 1瓶 ダブルバーコード品</t>
  </si>
  <si>
    <t>ドセタキセル点滴静注液２０ｍｇ／１ｍＬ「ＮＫ」 注射剤 1瓶</t>
  </si>
  <si>
    <t>ドセタキセル点滴静注液２０ｍｇ／１ｍＬ「ＮＫ」</t>
  </si>
  <si>
    <t>4240405A3072</t>
  </si>
  <si>
    <t>ドセタキセル点滴静注液２０ｍｇ／１ｍＬ「サワイ」 注射剤 1瓶</t>
  </si>
  <si>
    <t>ドセタキセル点滴静注液２０ｍｇ／１ｍＬ「サワイ」</t>
  </si>
  <si>
    <t>4240405A3080</t>
  </si>
  <si>
    <t>（局）ドセタキセル点滴静注液２０ｍｇ／１ｍＬ「サワイ」</t>
  </si>
  <si>
    <t>ドセタキセル点滴静注液２０ｍｇ／１ｍＬ「ファイザー」 注射剤 1瓶</t>
  </si>
  <si>
    <t>ドセタキセル点滴静注液２０ｍｇ／１ｍＬ「ファイザー」</t>
  </si>
  <si>
    <t>4240405A3110</t>
  </si>
  <si>
    <t>ドセタキセル点滴静注液２０ｍｇ／２ｍＬ「サンド」 注射剤 1瓶</t>
  </si>
  <si>
    <t>ドセタキセル点滴静注液２０ｍｇ／２ｍＬ「サンド」</t>
  </si>
  <si>
    <t>4240405A5024</t>
  </si>
  <si>
    <t>ドセタキセル点滴静注液２０ｍｇ／２ｍＬ「ホスピーラ」 注射剤 1瓶</t>
  </si>
  <si>
    <t>ドセタキセル点滴静注液２０ｍｇ／２ｍＬ「ホスピーラ」</t>
  </si>
  <si>
    <t>4240405A5032</t>
  </si>
  <si>
    <t>（局）ドセタキセル点滴静注液２０ｍｇ／２ｍＬ「ホスピーラ」</t>
  </si>
  <si>
    <t>ドセタキセル点滴静注液２０ｍｇ／２ｍＬ「ホスピーラ」 注射剤 1瓶 ダブルバーコード品</t>
  </si>
  <si>
    <t>ドセタキセル点滴静注液８０ｍｇ／４ｍＬ「ＮＫ」 注射剤 1瓶</t>
  </si>
  <si>
    <t>ドセタキセル点滴静注液８０ｍｇ／４ｍＬ「ＮＫ」</t>
  </si>
  <si>
    <t>4240405A4079</t>
  </si>
  <si>
    <t>ドセタキセル点滴静注液８０ｍｇ／４ｍＬ「サワイ」 注射剤 1瓶</t>
  </si>
  <si>
    <t>ドセタキセル点滴静注液８０ｍｇ／４ｍＬ「サワイ」</t>
  </si>
  <si>
    <t>4240405A4087</t>
  </si>
  <si>
    <t>（局）ドセタキセル点滴静注液８０ｍｇ／４ｍＬ「サワイ」</t>
  </si>
  <si>
    <t>ドセタキセル点滴静注液８０ｍｇ／４ｍＬ「ファイザー」 注射剤 1瓶</t>
  </si>
  <si>
    <t>ドセタキセル点滴静注液８０ｍｇ／４ｍＬ「ファイザー」</t>
  </si>
  <si>
    <t>4240405A4117</t>
  </si>
  <si>
    <t>ドセタキセル点滴静注液８０ｍｇ／８ｍＬ「サンド」 注射剤 1瓶</t>
  </si>
  <si>
    <t>ドセタキセル点滴静注液８０ｍｇ／８ｍＬ「サンド」</t>
  </si>
  <si>
    <t>８０ｍｇ８ｍＬ１瓶</t>
  </si>
  <si>
    <t>4240405A6020</t>
  </si>
  <si>
    <t>ドセタキセル点滴静注液８０ｍｇ／８ｍＬ「ホスピーラ」 注射剤 1瓶</t>
  </si>
  <si>
    <t>ドセタキセル点滴静注液８０ｍｇ／８ｍＬ「ホスピーラ」</t>
  </si>
  <si>
    <t>4240405A6039</t>
  </si>
  <si>
    <t>（局）ドセタキセル点滴静注液８０ｍｇ／８ｍＬ「ホスピーラ」</t>
  </si>
  <si>
    <t>ドセタキセル点滴静注液８０ｍｇ／８ｍＬ「ホスピーラ」 注射剤 1瓶 ダブルバーコード品</t>
  </si>
  <si>
    <t>ドセタキセル点滴静注用２０ｍｇ「サワイ」 注射剤 1瓶</t>
  </si>
  <si>
    <t>ドセタキセル点滴静注用２０ｍｇ「サワイ」</t>
  </si>
  <si>
    <t>4240405A1053</t>
  </si>
  <si>
    <t>（局）ドセタキセル点滴静注用２０ｍｇ「サワイ」</t>
  </si>
  <si>
    <t>ドセタキセル点滴静注用８０ｍｇ「サワイ」 注射剤 1瓶</t>
  </si>
  <si>
    <t>ドセタキセル点滴静注用８０ｍｇ「サワイ」</t>
  </si>
  <si>
    <t>4240405A2050</t>
  </si>
  <si>
    <t>（局）ドセタキセル点滴静注用８０ｍｇ「サワイ」</t>
  </si>
  <si>
    <t>ドパストン静注２５ｍｇ 注射剤 1管</t>
  </si>
  <si>
    <t>ドパストン静注２５ｍｇ</t>
  </si>
  <si>
    <t>０．２５％１０ｍＬ１管</t>
  </si>
  <si>
    <t>1164400A1045</t>
  </si>
  <si>
    <t>ドパストン静注５０ｍｇ 注射剤 1管</t>
  </si>
  <si>
    <t>ドパストン静注５０ｍｇ</t>
  </si>
  <si>
    <t>０．２５％２０ｍＬ１管</t>
  </si>
  <si>
    <t>1164400A2041</t>
  </si>
  <si>
    <t>ドパミン液６００「トーワ」 注射剤 1袋</t>
  </si>
  <si>
    <t>ドパミン液６００「トーワ」</t>
  </si>
  <si>
    <t>2119402P2093</t>
  </si>
  <si>
    <t>（局）ドパミン液６００「トーワ」</t>
  </si>
  <si>
    <t>ドパミン塩酸塩点滴静注１００ｍｇ「ＫＣＣ」 注射剤 1管</t>
  </si>
  <si>
    <t>ドパミン塩酸塩点滴静注１００ｍｇ「ＫＣＣ」</t>
  </si>
  <si>
    <t>ドパミン塩酸塩点滴静注１００ｍｇ「ＫＮ」 注射剤 1管</t>
  </si>
  <si>
    <t>ドパミン塩酸塩点滴静注１００ｍｇ「ＫＮ」</t>
  </si>
  <si>
    <t>ドパミン塩酸塩点滴静注１００ｍｇ「ＮＰ」 注射剤 1管</t>
  </si>
  <si>
    <t>ドパミン塩酸塩点滴静注１００ｍｇ「ＮＰ」</t>
  </si>
  <si>
    <t>2119402A1426</t>
  </si>
  <si>
    <t>（局）ドパミン塩酸塩点滴静注１００ｍｇ「ＮＰ」</t>
  </si>
  <si>
    <t>ドパミン塩酸塩点滴静注１００ｍｇ「イセイ」 注射剤 1管</t>
  </si>
  <si>
    <t>ドパミン塩酸塩点滴静注１００ｍｇ「イセイ」</t>
  </si>
  <si>
    <t>2119402A1442</t>
  </si>
  <si>
    <t>（局）ドパミン塩酸塩点滴静注１００ｍｇ「イセイ」</t>
  </si>
  <si>
    <t>ドパミン塩酸塩点滴静注１００ｍｇ「ツルハラ」 注射剤 1管</t>
  </si>
  <si>
    <t>ドパミン塩酸塩点滴静注１００ｍｇ「ツルハラ」</t>
  </si>
  <si>
    <t>2119402A1450</t>
  </si>
  <si>
    <t>（局）ドパミン塩酸塩点滴静注１００ｍｇ「ツルハラ」</t>
  </si>
  <si>
    <t>ドパミン塩酸塩点滴静注２００ｍｇ「ＮＰ」 注射剤 1管</t>
  </si>
  <si>
    <t>ドパミン塩酸塩点滴静注２００ｍｇ「ＮＰ」</t>
  </si>
  <si>
    <t>ドパミン塩酸塩点滴静注５０ｍｇ「ＮＰ」 注射剤 1管</t>
  </si>
  <si>
    <t>ドパミン塩酸塩点滴静注５０ｍｇ「ＮＰ」</t>
  </si>
  <si>
    <t>ドパミン塩酸塩点滴静注液１００ｍｇ「ＮＩＧ」 注射剤 1管</t>
  </si>
  <si>
    <t>ドパミン塩酸塩点滴静注液１００ｍｇ「ＮＩＧ」</t>
  </si>
  <si>
    <t>2119402A1477</t>
  </si>
  <si>
    <t>（局）ドパミン塩酸塩点滴静注液１００ｍｇ「ＮＩＧ」</t>
  </si>
  <si>
    <t>ドパミン塩酸塩点滴静注液１００ｍｇ「ＶＴＲＳ」 注射剤 1管</t>
  </si>
  <si>
    <t>ドパミン塩酸塩点滴静注液１００ｍｇ「ＶＴＲＳ」</t>
  </si>
  <si>
    <t>2119402A1485</t>
  </si>
  <si>
    <t>（局）ドパミン塩酸塩点滴静注液１００ｍｇ「ＶＴＲＳ」</t>
  </si>
  <si>
    <t>ドパミン塩酸塩点滴静注液１００ｍｇ「タイヨー」 注射剤 1管</t>
  </si>
  <si>
    <t>ドパミン塩酸塩点滴静注液１００ｍｇ「タイヨー」</t>
  </si>
  <si>
    <t>2119402A1361</t>
  </si>
  <si>
    <t>（局）ドパミン塩酸塩点滴静注液１００ｍｇ「タイヨー」</t>
  </si>
  <si>
    <t>ドパミン塩酸塩点滴静注液１００ｍｇ「ファイザー」 注射剤 1管</t>
  </si>
  <si>
    <t>ドパミン塩酸塩点滴静注液１００ｍｇ「ファイザー」</t>
  </si>
  <si>
    <t>2119402A1434</t>
  </si>
  <si>
    <t>（局）ドパミン塩酸塩点滴静注液１００ｍｇ「ファイザー」</t>
  </si>
  <si>
    <t>ドパミン塩酸塩点滴静注液１００ｍｇ「ファイザー」 注射剤 1管 オーバーラベル対応品</t>
  </si>
  <si>
    <t>ドパミン塩酸塩点滴静注液２００ｍｇ「ＮＩＧ」 注射剤 1管</t>
  </si>
  <si>
    <t>ドパミン塩酸塩点滴静注液２００ｍｇ「ＮＩＧ」</t>
  </si>
  <si>
    <t>2119402A4220</t>
  </si>
  <si>
    <t>（局）ドパミン塩酸塩点滴静注液２００ｍｇ「ＮＩＧ」</t>
  </si>
  <si>
    <t>ドパミン塩酸塩点滴静注液２００ｍｇ「タイヨー」 注射剤 1管</t>
  </si>
  <si>
    <t>ドパミン塩酸塩点滴静注液２００ｍｇ「タイヨー」</t>
  </si>
  <si>
    <t>ドパミン塩酸塩点滴静注液２００ｍｇキット「ＫＣＣ」 注射剤 1袋</t>
  </si>
  <si>
    <t>ドパミン塩酸塩点滴静注液２００ｍｇキット「ＫＣＣ」</t>
  </si>
  <si>
    <t>2119402P1011</t>
  </si>
  <si>
    <t>ドパミン塩酸塩０．１％２００ｍＬキット</t>
  </si>
  <si>
    <t>ドパミン塩酸塩点滴静注液２００ｍｇキット「ＶＴＲＳ」 注射剤 1袋</t>
  </si>
  <si>
    <t>ドパミン塩酸塩点滴静注液２００ｍｇキット「ＶＴＲＳ」</t>
  </si>
  <si>
    <t>2119402P1143</t>
  </si>
  <si>
    <t>（局）ドパミン塩酸塩点滴静注液２００ｍｇキット「ＶＴＲＳ」</t>
  </si>
  <si>
    <t>ドパミン塩酸塩点滴静注液２００ｍｇキット「ファイザー」 注射剤 1袋</t>
  </si>
  <si>
    <t>ドパミン塩酸塩点滴静注液２００ｍｇキット「ファイザー」</t>
  </si>
  <si>
    <t>2119402P1097</t>
  </si>
  <si>
    <t>（局）ドパミン塩酸塩点滴静注液２００ｍｇキット「ファイザー」</t>
  </si>
  <si>
    <t>ドパミン塩酸塩点滴静注液２００ｍｇキット「ファイザー」 注射剤 1袋 オーバーラベル対応品</t>
  </si>
  <si>
    <t>ドパミン塩酸塩点滴静注液２００ｍｇバッグ「ＮＩＧ」 注射剤 1袋</t>
  </si>
  <si>
    <t>ドパミン塩酸塩点滴静注液２００ｍｇバッグ「ＮＩＧ」</t>
  </si>
  <si>
    <t>2119402P1135</t>
  </si>
  <si>
    <t>（局）ドパミン塩酸塩点滴静注液２００ｍｇバッグ「ＮＩＧ」</t>
  </si>
  <si>
    <t>ドパミン塩酸塩点滴静注液２００ｍｇバッグ「ニチヤク」 注射剤 1袋</t>
  </si>
  <si>
    <t>ドパミン塩酸塩点滴静注液２００ｍｇバッグ「ニチヤク」</t>
  </si>
  <si>
    <t>ドパミン塩酸塩点滴静注液２００ｍｇバッグ「武田テバ」 注射剤 1袋</t>
  </si>
  <si>
    <t>ドパミン塩酸塩点滴静注液２００ｍｇバッグ「武田テバ」</t>
  </si>
  <si>
    <t>2119402P1100</t>
  </si>
  <si>
    <t>（局）ドパミン塩酸塩点滴静注液２００ｍｇバッグ「武田テバ」</t>
  </si>
  <si>
    <t>ドパミン塩酸塩点滴静注液５０ｍｇ「ＮＩＧ」 注射剤 1管</t>
  </si>
  <si>
    <t>ドパミン塩酸塩点滴静注液５０ｍｇ「ＮＩＧ」</t>
  </si>
  <si>
    <t>2119402A3178</t>
  </si>
  <si>
    <t>（局）ドパミン塩酸塩点滴静注液５０ｍｇ「ＮＩＧ」</t>
  </si>
  <si>
    <t>ドパミン塩酸塩点滴静注液５０ｍｇ「タイヨー」 注射剤 1管</t>
  </si>
  <si>
    <t>ドパミン塩酸塩点滴静注液５０ｍｇ「タイヨー」</t>
  </si>
  <si>
    <t>ドパミン塩酸塩点滴静注液６００ｍｇキット「ＫＣＣ」 注射剤 1袋</t>
  </si>
  <si>
    <t>ドパミン塩酸塩点滴静注液６００ｍｇキット「ＫＣＣ」</t>
  </si>
  <si>
    <t>2119402P2018</t>
  </si>
  <si>
    <t>ドパミン塩酸塩０．３％２００ｍＬキット</t>
  </si>
  <si>
    <t>ドパミン塩酸塩点滴静注液６００ｍｇキット「ＶＴＲＳ」 注射剤 1袋</t>
  </si>
  <si>
    <t>ドパミン塩酸塩点滴静注液６００ｍｇキット「ＶＴＲＳ」</t>
  </si>
  <si>
    <t>2119402P2158</t>
  </si>
  <si>
    <t>（局）ドパミン塩酸塩点滴静注液６００ｍｇキット「ＶＴＲＳ」</t>
  </si>
  <si>
    <t>ドパミン塩酸塩点滴静注液６００ｍｇキット「ファイザー」 注射剤 1袋</t>
  </si>
  <si>
    <t>ドパミン塩酸塩点滴静注液６００ｍｇキット「ファイザー」</t>
  </si>
  <si>
    <t>2119402P2107</t>
  </si>
  <si>
    <t>（局）ドパミン塩酸塩点滴静注液６００ｍｇキット「ファイザー」</t>
  </si>
  <si>
    <t>ドパミン塩酸塩点滴静注液６００ｍｇバッグ「ＮＩＧ」 注射剤 1袋</t>
  </si>
  <si>
    <t>ドパミン塩酸塩点滴静注液６００ｍｇバッグ「ＮＩＧ」</t>
  </si>
  <si>
    <t>2119402P2140</t>
  </si>
  <si>
    <t>（局）ドパミン塩酸塩点滴静注液６００ｍｇバッグ「ＮＩＧ」</t>
  </si>
  <si>
    <t>ドパミン塩酸塩点滴静注液６００ｍｇバッグ「ニチヤク」 注射剤 1袋</t>
  </si>
  <si>
    <t>ドパミン塩酸塩点滴静注液６００ｍｇバッグ「ニチヤク」</t>
  </si>
  <si>
    <t>ドパミン塩酸塩点滴静注液６００ｍｇバッグ「武田テバ」 注射剤 1袋</t>
  </si>
  <si>
    <t>ドパミン塩酸塩点滴静注液６００ｍｇバッグ「武田テバ」</t>
  </si>
  <si>
    <t>ドブタミン塩酸塩点滴静注液１００ｍｇ「サワイ」 注射剤 1管</t>
  </si>
  <si>
    <t>ドブタミン塩酸塩点滴静注液１００ｍｇ「サワイ」</t>
  </si>
  <si>
    <t>2119404A1182</t>
  </si>
  <si>
    <t>ドブタミン持続静注１５０ｍｇシリンジ「ＫＫＣ」 注射剤 1筒</t>
  </si>
  <si>
    <t>ドブタミン持続静注１５０ｍｇシリンジ「ＫＫＣ」</t>
  </si>
  <si>
    <t>2119404G6012</t>
  </si>
  <si>
    <t>ドブタミン塩酸塩０．３％５０ｍＬキット</t>
  </si>
  <si>
    <t>ドブタミン持続静注１５０ｍｇシリンジ「テルモ」 注射剤 1筒</t>
  </si>
  <si>
    <t>ドブタミン持続静注１５０ｍｇシリンジ「テルモ」</t>
  </si>
  <si>
    <t>2119404G6055</t>
  </si>
  <si>
    <t>ドブタミン持続静注３００ｍｇシリンジ「ＫＫＣ」 注射剤 1筒</t>
  </si>
  <si>
    <t>ドブタミン持続静注３００ｍｇシリンジ「ＫＫＣ」</t>
  </si>
  <si>
    <t>2119404G7019</t>
  </si>
  <si>
    <t>ドブタミン塩酸塩０．６％５０ｍＬキット</t>
  </si>
  <si>
    <t>ドブタミン持続静注３００ｍｇシリンジ「テルモ」 注射剤 1筒</t>
  </si>
  <si>
    <t>ドブタミン持続静注３００ｍｇシリンジ「テルモ」</t>
  </si>
  <si>
    <t>2119404G7043</t>
  </si>
  <si>
    <t>ドブタミン持続静注５０ｍｇシリンジ「ＫＫＣ」 注射剤 1筒</t>
  </si>
  <si>
    <t>ドブタミン持続静注５０ｍｇシリンジ「ＫＫＣ」</t>
  </si>
  <si>
    <t>2119404G5016</t>
  </si>
  <si>
    <t>ドブタミン塩酸塩０．１％５０ｍＬキット</t>
  </si>
  <si>
    <t>ドブタミン持続静注５０ｍｇシリンジ「テルモ」 注射剤 1筒</t>
  </si>
  <si>
    <t>ドブタミン持続静注５０ｍｇシリンジ「テルモ」</t>
  </si>
  <si>
    <t>2119404G5059</t>
  </si>
  <si>
    <t>ドブタミン点滴静注１００ｍｇ「ＡＦＰ」 注射剤 1管</t>
  </si>
  <si>
    <t>ドブタミン点滴静注１００ｍｇ「ＡＦＰ」</t>
  </si>
  <si>
    <t>2119404A1190</t>
  </si>
  <si>
    <t>ドブタミン点滴静注１００ｍｇ「アイロム」 注射剤 1管</t>
  </si>
  <si>
    <t>ドブタミン点滴静注１００ｍｇ「アイロム」</t>
  </si>
  <si>
    <t>2119404A1140</t>
  </si>
  <si>
    <t>ドプタミン点滴静注液１００ｍｇ 注射剤 1管</t>
  </si>
  <si>
    <t>ドプタミン点滴静注液１００ｍｇ</t>
  </si>
  <si>
    <t>2119404A1018</t>
  </si>
  <si>
    <t>ドブタミン塩酸塩１００ｍｇ注射液</t>
  </si>
  <si>
    <t>ドブタミン点滴静注液１００ｍｇ「Ｆ」 注射剤 1管</t>
  </si>
  <si>
    <t>ドブタミン点滴静注液１００ｍｇ「Ｆ」</t>
  </si>
  <si>
    <t>2119404A1212</t>
  </si>
  <si>
    <t>ドブタミン点滴静注液１００ｍｇ「ＶＴＲＳ」 注射剤 1管</t>
  </si>
  <si>
    <t>ドブタミン点滴静注液１００ｍｇ「ＶＴＲＳ」</t>
  </si>
  <si>
    <t>2119404A1239</t>
  </si>
  <si>
    <t>ドブタミン点滴静注液１００ｍｇ「ファイザー」 注射剤 1管</t>
  </si>
  <si>
    <t>ドブタミン点滴静注液１００ｍｇ「ファイザー」</t>
  </si>
  <si>
    <t>ドブタミン点滴静注液１００ｍｇ「ファイザー」 注射剤 1管 オーバーラベル対応品</t>
  </si>
  <si>
    <t>ドブタミン点滴静注液２００ｍｇキット「ＶＴＲＳ」 注射剤 1袋</t>
  </si>
  <si>
    <t>ドブタミン点滴静注液２００ｍｇキット「ＶＴＲＳ」</t>
  </si>
  <si>
    <t>2119404G3072</t>
  </si>
  <si>
    <t>ドブタミン点滴静注液２００ｍｇキット「ファイザー」 注射剤 1袋</t>
  </si>
  <si>
    <t>ドブタミン点滴静注液２００ｍｇキット「ファイザー」</t>
  </si>
  <si>
    <t>2119404G3013</t>
  </si>
  <si>
    <t>ドブタミン塩酸塩０．１％２００ｍＬキット</t>
  </si>
  <si>
    <t>ドブタミン点滴静注液２００ｍｇキット「ファイザー」 注射剤 1袋 オーバーラベル対応品</t>
  </si>
  <si>
    <t>ドブタミン点滴静注液６００ｍｇキット「ＶＴＲＳ」 注射剤 1袋</t>
  </si>
  <si>
    <t>ドブタミン点滴静注液６００ｍｇキット「ＶＴＲＳ」</t>
  </si>
  <si>
    <t>2119404G4079</t>
  </si>
  <si>
    <t>ドブタミン点滴静注液６００ｍｇキット「ファイザー」 注射剤 1袋</t>
  </si>
  <si>
    <t>ドブタミン点滴静注液６００ｍｇキット「ファイザー」</t>
  </si>
  <si>
    <t>2119404G4010</t>
  </si>
  <si>
    <t>ドブタミン塩酸塩０．３％２００ｍＬキット</t>
  </si>
  <si>
    <t>ドブタミン点滴静注液６００ｍｇキット「ファイザー」 注射剤 1袋 オーバーラベル対応品</t>
  </si>
  <si>
    <t>ドブトレックスキット点滴静注用２００ｍｇ 注射剤 1袋</t>
  </si>
  <si>
    <t>ドブトレックスキット点滴静注用２００ｍｇ</t>
  </si>
  <si>
    <t>2119404G3056</t>
  </si>
  <si>
    <t>ドブトレックスキット点滴静注用６００ｍｇ 注射剤 1袋</t>
  </si>
  <si>
    <t>ドブトレックスキット点滴静注用６００ｍｇ</t>
  </si>
  <si>
    <t>2119404G4052</t>
  </si>
  <si>
    <t>ドブトレックス注射液１００ｍｇ 注射剤 1管</t>
  </si>
  <si>
    <t>ドブトレックス注射液１００ｍｇ</t>
  </si>
  <si>
    <t>2119404A1026</t>
  </si>
  <si>
    <t>ドブポン注０．１％シリンジ 注射剤 1筒</t>
  </si>
  <si>
    <t>ドブポン注０．１％シリンジ</t>
  </si>
  <si>
    <t>ドブポン注０．３％シリンジ 注射剤 1筒</t>
  </si>
  <si>
    <t>ドブポン注０．３％シリンジ</t>
  </si>
  <si>
    <t>ドブポン注０．６％シリンジ 注射剤 1筒</t>
  </si>
  <si>
    <t>ドブポン注０．６％シリンジ</t>
  </si>
  <si>
    <t>トブラシン注６０ｍｇ 注射剤 1管</t>
  </si>
  <si>
    <t>トブラシン注６０ｍｇ</t>
  </si>
  <si>
    <t>6123401A2038</t>
  </si>
  <si>
    <t>（局）トブラシン注６０ｍｇ</t>
  </si>
  <si>
    <t>トブラシン注９０ｍｇ 注射剤 1管</t>
  </si>
  <si>
    <t>トブラシン注９０ｍｇ</t>
  </si>
  <si>
    <t>９０ｍｇ１管</t>
  </si>
  <si>
    <t>6123401A3026</t>
  </si>
  <si>
    <t>（局）トブラシン注９０ｍｇ</t>
  </si>
  <si>
    <t>トブラシン注小児用１０ｍｇ 注射剤 1管</t>
  </si>
  <si>
    <t>トブラシン注小児用１０ｍｇ</t>
  </si>
  <si>
    <t>6123401A1031</t>
  </si>
  <si>
    <t>（局）トブラシン注小児用１０ｍｇ</t>
  </si>
  <si>
    <t>ドプラム注射液４００ｍｇ 注射剤 20ｍＬ</t>
  </si>
  <si>
    <t>ドプラム注射液４００ｍｇ</t>
  </si>
  <si>
    <t>２０ｍｇ１ｍＬバイアル</t>
  </si>
  <si>
    <t>2219400A1031</t>
  </si>
  <si>
    <t>トポテシン点滴静注１００ｍｇ 注射剤 1瓶</t>
  </si>
  <si>
    <t>トポテシン点滴静注１００ｍｇ</t>
  </si>
  <si>
    <t>4240404A2098</t>
  </si>
  <si>
    <t>（局）トポテシン点滴静注１００ｍｇ</t>
  </si>
  <si>
    <t>トポテシン点滴静注４０ｍｇ 注射剤 1瓶</t>
  </si>
  <si>
    <t>トポテシン点滴静注４０ｍｇ</t>
  </si>
  <si>
    <t>4240404A1091</t>
  </si>
  <si>
    <t>（局）トポテシン点滴静注４０ｍｇ</t>
  </si>
  <si>
    <t>ドミニン点滴静注１００ｍｇ 注射剤 1管</t>
  </si>
  <si>
    <t>ドミニン点滴静注１００ｍｇ</t>
  </si>
  <si>
    <t>2119402A1337</t>
  </si>
  <si>
    <t>（局）ドミニン点滴静注１００ｍｇ</t>
  </si>
  <si>
    <t>ドミニン点滴静注２００ｍｇ 注射剤 1管</t>
  </si>
  <si>
    <t>ドミニン点滴静注２００ｍｇ</t>
  </si>
  <si>
    <t>2119402A4093</t>
  </si>
  <si>
    <t>（局）ドミニン点滴静注２００ｍｇ</t>
  </si>
  <si>
    <t>ドミニン点滴静注４０ｍｇ 注射剤 1管</t>
  </si>
  <si>
    <t>ドミニン点滴静注４０ｍｇ</t>
  </si>
  <si>
    <t>2119402A2031</t>
  </si>
  <si>
    <t>（局）ドミニン点滴静注４０ｍｇ</t>
  </si>
  <si>
    <t>トラジロール５万単位 注射剤 1管</t>
  </si>
  <si>
    <t>トラジロール５万単位</t>
  </si>
  <si>
    <t>５０，０００単位１管</t>
  </si>
  <si>
    <t>3999400A2058</t>
  </si>
  <si>
    <t>トラスツズマブＢＳ点滴静注用１５０ｍｇ「ＣＴＨ」 注射剤 1瓶</t>
  </si>
  <si>
    <t>トラスツズマブＢＳ点滴静注用１５０ｍｇ「ＣＴＨ」</t>
  </si>
  <si>
    <t>4291442D2021</t>
  </si>
  <si>
    <t>トラスツズマブＢＳ点滴静注用１５０ｍｇ「ＮＫ」 注射剤 1瓶</t>
  </si>
  <si>
    <t>トラスツズマブＢＳ点滴静注用１５０ｍｇ「ＮＫ」</t>
  </si>
  <si>
    <t>4291442D2030</t>
  </si>
  <si>
    <t>トラスツズマブＢＳ点滴静注用１５０ｍｇ「ファイザー」 注射剤 1瓶</t>
  </si>
  <si>
    <t>トラスツズマブＢＳ点滴静注用１５０ｍｇ「ファイザー」</t>
  </si>
  <si>
    <t>4291447D2024</t>
  </si>
  <si>
    <t>トラスツズマブＢＳ点滴静注用１５０ｍｇ「第一三共」 注射剤 1瓶</t>
  </si>
  <si>
    <t>トラスツズマブＢＳ点滴静注用１５０ｍｇ「第一三共」</t>
  </si>
  <si>
    <t>１５０ｍｇ１瓶（溶解液付）</t>
  </si>
  <si>
    <t>4291446D2020</t>
  </si>
  <si>
    <t>トラスツズマブＢＳ点滴静注用６０ｍｇ「ＣＴＨ」 注射剤 1瓶</t>
  </si>
  <si>
    <t>トラスツズマブＢＳ点滴静注用６０ｍｇ「ＣＴＨ」</t>
  </si>
  <si>
    <t>4291442D1025</t>
  </si>
  <si>
    <t>トラスツズマブＢＳ点滴静注用６０ｍｇ「ＮＫ」 注射剤 1瓶</t>
  </si>
  <si>
    <t>トラスツズマブＢＳ点滴静注用６０ｍｇ「ＮＫ」</t>
  </si>
  <si>
    <t>4291442D1033</t>
  </si>
  <si>
    <t>トラスツズマブＢＳ点滴静注用６０ｍｇ「ファイザー」 注射剤 1瓶</t>
  </si>
  <si>
    <t>トラスツズマブＢＳ点滴静注用６０ｍｇ「ファイザー」</t>
  </si>
  <si>
    <t>4291447D1028</t>
  </si>
  <si>
    <t>トラスツズマブＢＳ点滴静注用６０ｍｇ「第一三共」 注射剤 1瓶</t>
  </si>
  <si>
    <t>トラスツズマブＢＳ点滴静注用６０ｍｇ「第一三共」</t>
  </si>
  <si>
    <t>６０ｍｇ１瓶（溶解液付）</t>
  </si>
  <si>
    <t>4291446D1023</t>
  </si>
  <si>
    <t>トラネキサム酸注１０００ｍｇ／１０ｍＬ「日新」 注射剤 1管</t>
  </si>
  <si>
    <t>トラネキサム酸注１０００ｍｇ／１０ｍＬ「日新」</t>
  </si>
  <si>
    <t>3327401A4010</t>
  </si>
  <si>
    <t>トラネキサム酸１０％１０ｍＬ注射液</t>
  </si>
  <si>
    <t>トラネキサム酸注１ｇ「ＮＰ」 注射剤 1管</t>
  </si>
  <si>
    <t>トラネキサム酸注１ｇ「ＮＰ」</t>
  </si>
  <si>
    <t>3327401A4266</t>
  </si>
  <si>
    <t>（局）トラネキサム酸注１ｇ「ＮＰ」</t>
  </si>
  <si>
    <t>トラネキサム酸注１ｇシリンジ「ＮＰ」 注射剤 1筒</t>
  </si>
  <si>
    <t>トラネキサム酸注１ｇシリンジ「ＮＰ」</t>
  </si>
  <si>
    <t>１０％１０ｍＬ１筒</t>
  </si>
  <si>
    <t>3327401G1030</t>
  </si>
  <si>
    <t>（局）トラネキサム酸注１ｇシリンジ「ＮＰ」</t>
  </si>
  <si>
    <t>トラネキサム酸注２５０ｍｇ／５ｍＬ「日新」 注射剤 1管</t>
  </si>
  <si>
    <t>トラネキサム酸注２５０ｍｇ／５ｍＬ「日新」</t>
  </si>
  <si>
    <t>3327401A1160</t>
  </si>
  <si>
    <t>（局）トラネキサム酸注２５０ｍｇ／５ｍＬ「日新」</t>
  </si>
  <si>
    <t>トラネキサム酸注射液１０００ｍｇ「ＮＩＧ」 注射剤 1管</t>
  </si>
  <si>
    <t>トラネキサム酸注射液１０００ｍｇ「ＮＩＧ」</t>
  </si>
  <si>
    <t>トラネキサム酸注射液１０００ｍｇ「テバ」 注射剤 1管</t>
  </si>
  <si>
    <t>トラネキサム酸注射液１０００ｍｇ「テバ」</t>
  </si>
  <si>
    <t>トラベルミン注 注射剤 1管</t>
  </si>
  <si>
    <t>トラベルミン注</t>
  </si>
  <si>
    <t>1339500A1025</t>
  </si>
  <si>
    <t>トラマール注１００ 注射剤 1管</t>
  </si>
  <si>
    <t>トラマール注１００</t>
  </si>
  <si>
    <t>1149400A1049</t>
  </si>
  <si>
    <t>トランサミン注１０％ 注射剤 1管 （１０ｍＬ）</t>
  </si>
  <si>
    <t>トランサミン注１０％</t>
  </si>
  <si>
    <t>3327401A4185</t>
  </si>
  <si>
    <t>（局）トランサミン注１０％</t>
  </si>
  <si>
    <t>（１０ｍＬ）</t>
  </si>
  <si>
    <t>トランサミン注１０％ 注射剤 1管 （２．５ｍＬ）</t>
  </si>
  <si>
    <t>１０％２．５ｍＬ１管</t>
  </si>
  <si>
    <t>3327401A2069</t>
  </si>
  <si>
    <t>（２．５ｍＬ）</t>
  </si>
  <si>
    <t>トランサミン注５％ 注射剤 1管 （５ｍＬ）</t>
  </si>
  <si>
    <t>トランサミン注５％</t>
  </si>
  <si>
    <t>3327401A1127</t>
  </si>
  <si>
    <t>（局）トランサミン注５％</t>
  </si>
  <si>
    <t>（５ｍＬ）</t>
  </si>
  <si>
    <t>トリセノックス注１０ｍｇ 注射剤 1管</t>
  </si>
  <si>
    <t>トリセノックス注１０ｍｇ</t>
  </si>
  <si>
    <t>4291409A1026</t>
  </si>
  <si>
    <t>トリセノックス点滴静注１２ｍｇ 注射剤 1瓶</t>
  </si>
  <si>
    <t>トリセノックス点滴静注１２ｍｇ</t>
  </si>
  <si>
    <t>１２ｍｇ６ｍＬ１瓶</t>
  </si>
  <si>
    <t>4291409A2022</t>
  </si>
  <si>
    <t>トリノシンＳ注射液１０ｍｇ 注射剤 1管</t>
  </si>
  <si>
    <t>トリノシンＳ注射液１０ｍｇ</t>
  </si>
  <si>
    <t>3992400A1107</t>
  </si>
  <si>
    <t>トリノシンＳ注射液２０ｍｇ 注射剤 1管</t>
  </si>
  <si>
    <t>トリノシンＳ注射液２０ｍｇ</t>
  </si>
  <si>
    <t>3992400A2111</t>
  </si>
  <si>
    <t>トリパレン１号輸液 注射剤 1袋 ソフトバッグ</t>
  </si>
  <si>
    <t>トリパレン１号輸液</t>
  </si>
  <si>
    <t>６００ｍＬ１袋</t>
  </si>
  <si>
    <t>3239508A2030</t>
  </si>
  <si>
    <t>トリパレン２号輸液 注射剤 1袋 ソフトバッグ</t>
  </si>
  <si>
    <t>トリパレン２号輸液</t>
  </si>
  <si>
    <t>3239509A2034</t>
  </si>
  <si>
    <t>トリフリード輸液 注射剤 1袋 ソフトバッグ</t>
  </si>
  <si>
    <t>トリフリード輸液</t>
  </si>
  <si>
    <t>3319558A2030</t>
  </si>
  <si>
    <t>3319558A3037</t>
  </si>
  <si>
    <t>トルツ皮下注８０ｍｇオートインジェクター 注射剤 1キット</t>
  </si>
  <si>
    <t>トルツ皮下注８０ｍｇオートインジェクター</t>
  </si>
  <si>
    <t>８０ｍｇ１ｍＬ１キット</t>
  </si>
  <si>
    <t>3999442G2020</t>
  </si>
  <si>
    <t>トルツ皮下注８０ｍｇシリンジ 注射剤 1筒</t>
  </si>
  <si>
    <t>トルツ皮下注８０ｍｇシリンジ</t>
  </si>
  <si>
    <t>８０ｍｇ１ｍＬ１筒</t>
  </si>
  <si>
    <t>3999442G1023</t>
  </si>
  <si>
    <t>ドルミカム注射液１０ｍｇ 注射剤 1管</t>
  </si>
  <si>
    <t>ドルミカム注射液１０ｍｇ</t>
  </si>
  <si>
    <t>1124401A1052</t>
  </si>
  <si>
    <t>トルリシティ皮下注０．７５ｍｇアテオス 注射剤 1キット</t>
  </si>
  <si>
    <t>トルリシティ皮下注０．７５ｍｇアテオス</t>
  </si>
  <si>
    <t>０．７５ｍｇ０．５ｍＬ１キット</t>
  </si>
  <si>
    <t>2499416G1029</t>
  </si>
  <si>
    <t>トルリシティ皮下注１．５ｍｇアテオス 注射剤 1キット</t>
  </si>
  <si>
    <t>トルリシティ皮下注１．５ｍｇアテオス</t>
  </si>
  <si>
    <t>１．５ｍｇ０．５ｍＬ１キット</t>
  </si>
  <si>
    <t>2499416G2025</t>
  </si>
  <si>
    <t>トレアキシン点滴静注液１００ｍｇ／４ｍＬ 注射剤 1瓶</t>
  </si>
  <si>
    <t>トレアキシン点滴静注液１００ｍｇ／４ｍＬ</t>
  </si>
  <si>
    <t>4219405A1025</t>
  </si>
  <si>
    <t>シンバイオ製薬</t>
  </si>
  <si>
    <t>トレアキシン点滴静注用１００ｍｇ 注射剤 1瓶</t>
  </si>
  <si>
    <t>トレアキシン点滴静注用１００ｍｇ</t>
  </si>
  <si>
    <t>4219405D1021</t>
  </si>
  <si>
    <t>トレアキシン点滴静注用２５ｍｇ 注射剤 1瓶</t>
  </si>
  <si>
    <t>トレアキシン点滴静注用２５ｍｇ</t>
  </si>
  <si>
    <t>4219405D2028</t>
  </si>
  <si>
    <t>トレシーバ注　フレックスタッチ 注射剤 1キット</t>
  </si>
  <si>
    <t>トレシーバ注　フレックスタッチ</t>
  </si>
  <si>
    <t>2492419G1021</t>
  </si>
  <si>
    <t>トレシーバ注　ペンフィル 注射剤 1筒</t>
  </si>
  <si>
    <t>トレシーバ注　ペンフィル</t>
  </si>
  <si>
    <t>2492419A1029</t>
  </si>
  <si>
    <t>トレプロスト注射液１００ｍｇ 注射剤 1瓶</t>
  </si>
  <si>
    <t>トレプロスト注射液１００ｍｇ</t>
  </si>
  <si>
    <t>2190416A3027</t>
  </si>
  <si>
    <t>トレプロスト注射液２００ｍｇ 注射剤 1瓶</t>
  </si>
  <si>
    <t>トレプロスト注射液２００ｍｇ</t>
  </si>
  <si>
    <t>2190416A4023</t>
  </si>
  <si>
    <t>トレプロスト注射液２０ｍｇ 注射剤 1瓶</t>
  </si>
  <si>
    <t>トレプロスト注射液２０ｍｇ</t>
  </si>
  <si>
    <t>2190416A1024</t>
  </si>
  <si>
    <t>トレプロスト注射液５０ｍｇ 注射剤 1瓶</t>
  </si>
  <si>
    <t>トレプロスト注射液５０ｍｇ</t>
  </si>
  <si>
    <t>５０ｍｇ２０ｍＬ１瓶</t>
  </si>
  <si>
    <t>2190416A2020</t>
  </si>
  <si>
    <t>トレムフィア点滴静注２００ｍｇ 注射剤 1瓶</t>
  </si>
  <si>
    <t>トレムフィア点滴静注２００ｍｇ</t>
  </si>
  <si>
    <t>3999446A1029</t>
  </si>
  <si>
    <t>トレムフィア皮下注１００ｍｇシリンジ 注射剤 1筒</t>
  </si>
  <si>
    <t>トレムフィア皮下注１００ｍｇシリンジ</t>
  </si>
  <si>
    <t>3999446G1021</t>
  </si>
  <si>
    <t>トレムフィア皮下注２００ｍｇシリンジ 注射剤 1筒</t>
  </si>
  <si>
    <t>トレムフィア皮下注２００ｍｇシリンジ</t>
  </si>
  <si>
    <t>3999446G2028</t>
  </si>
  <si>
    <t>トレムフィア皮下注２００ｍｇペン 注射剤 1キット</t>
  </si>
  <si>
    <t>トレムフィア皮下注２００ｍｇペン</t>
  </si>
  <si>
    <t>２００ｍｇ２ｍＬ１キット</t>
  </si>
  <si>
    <t>3999446G3024</t>
  </si>
  <si>
    <t>トロデルビ点滴静注用２００ｍｇ 注射剤 1瓶</t>
  </si>
  <si>
    <t>トロデルビ点滴静注用２００ｍｇ</t>
  </si>
  <si>
    <t>4291472D1026</t>
  </si>
  <si>
    <t>トロビシン筋注用２ｇ 注射剤 1瓶</t>
  </si>
  <si>
    <t>トロビシン筋注用２ｇ</t>
  </si>
  <si>
    <t>6124400D1030</t>
  </si>
  <si>
    <t>（局）トロビシン筋注用２ｇ</t>
  </si>
  <si>
    <t>懸濁用液　ベンジルアルコール</t>
  </si>
  <si>
    <t>トロペロン注４ｍｇ 注射剤 1管</t>
  </si>
  <si>
    <t>トロペロン注４ｍｇ</t>
  </si>
  <si>
    <t>1179405A1032</t>
  </si>
  <si>
    <t>ドロレプタン注射液２５ｍｇ 注射剤 10ｍＬ</t>
  </si>
  <si>
    <t>ドロレプタン注射液２５ｍｇ</t>
  </si>
  <si>
    <t>２．５ｍｇ１ｍＬバイアル</t>
  </si>
  <si>
    <t>1119401A1036</t>
  </si>
  <si>
    <t>ナーブロック筋注２５００単位 注射剤 1瓶</t>
  </si>
  <si>
    <t>ナーブロック筋注２５００単位</t>
  </si>
  <si>
    <t>２，５００単位０．５ｍＬ１瓶</t>
  </si>
  <si>
    <t>1229406A1022</t>
  </si>
  <si>
    <t>ナイクリン注射液２０ｍｇ 注射剤 1管</t>
  </si>
  <si>
    <t>ナイクリン注射液２０ｍｇ</t>
  </si>
  <si>
    <t>3132400A1016</t>
  </si>
  <si>
    <t>（局）ニコチン酸注射液</t>
  </si>
  <si>
    <t>ナイクリン注射液５０ｍｇ 注射剤 1管</t>
  </si>
  <si>
    <t>ナイクリン注射液５０ｍｇ</t>
  </si>
  <si>
    <t>3132400A2012</t>
  </si>
  <si>
    <t>ナグラザイム点滴静注液５ｍｇ 注射剤 1瓶</t>
  </si>
  <si>
    <t>ナグラザイム点滴静注液５ｍｇ</t>
  </si>
  <si>
    <t>５ｍｇ５ｍＬ１瓶</t>
  </si>
  <si>
    <t>3959414A1023</t>
  </si>
  <si>
    <t>ＢｉｏＭａｒｉｎ</t>
  </si>
  <si>
    <t>ナゼア注射液０．３ｍｇ 注射剤 1管</t>
  </si>
  <si>
    <t>ナゼア注射液０．３ｍｇ</t>
  </si>
  <si>
    <t>０．３ｍｇ２ｍＬ１管</t>
  </si>
  <si>
    <t>2391403A1025</t>
  </si>
  <si>
    <t>ナタジール点滴静注用２５０ｍｇ 注射剤 1瓶</t>
  </si>
  <si>
    <t>ナタジール点滴静注用２５０ｍｇ</t>
  </si>
  <si>
    <t>ナノゾラ皮下注３０ｍｇオートインジェクター 注射剤 1キット</t>
  </si>
  <si>
    <t>ナノゾラ皮下注３０ｍｇオートインジェクター</t>
  </si>
  <si>
    <t>３０ｍｇ０．３７５ｍＬ１キット</t>
  </si>
  <si>
    <t>3999467G2020</t>
  </si>
  <si>
    <t>ナノゾラ皮下注３０ｍｇシリンジ 注射剤 1筒</t>
  </si>
  <si>
    <t>ナノゾラ皮下注３０ｍｇシリンジ</t>
  </si>
  <si>
    <t>３０ｍｇ０．３７５ｍＬ１筒</t>
  </si>
  <si>
    <t>3999467G1023</t>
  </si>
  <si>
    <t>ナファモスタットメシル酸塩注射用１００ｍｇ「ＡＦＰ」 注射剤 1瓶</t>
  </si>
  <si>
    <t>ナファモスタットメシル酸塩注射用１００ｍｇ「ＡＦＰ」</t>
  </si>
  <si>
    <t>3999407D3117</t>
  </si>
  <si>
    <t>ナファモスタットメシル酸塩注射用１００ｍｇ「ＡＹ」 注射剤 1瓶</t>
  </si>
  <si>
    <t>ナファモスタットメシル酸塩注射用１００ｍｇ「ＡＹ」</t>
  </si>
  <si>
    <t>3999407D3176</t>
  </si>
  <si>
    <t>ナファモスタットメシル酸塩注射用１００ｍｇ「ＭＥＥＫ」 注射剤 1瓶</t>
  </si>
  <si>
    <t>ナファモスタットメシル酸塩注射用１００ｍｇ「ＭＥＥＫ」</t>
  </si>
  <si>
    <t>3999407D3010</t>
  </si>
  <si>
    <t>ナファモスタットメシル酸塩１００ｍｇ注射用</t>
  </si>
  <si>
    <t>ナファモスタットメシル酸塩注射用１００ｍｇ「ＮＩＧ」 注射剤 1瓶</t>
  </si>
  <si>
    <t>ナファモスタットメシル酸塩注射用１００ｍｇ「ＮＩＧ」</t>
  </si>
  <si>
    <t>3999407D3192</t>
  </si>
  <si>
    <t>ナファモスタットメシル酸塩注射用１００ｍｇ「ＮｉｋＰ」 注射剤 1瓶</t>
  </si>
  <si>
    <t>ナファモスタットメシル酸塩注射用１００ｍｇ「ＮｉｋＰ」</t>
  </si>
  <si>
    <t>3999407D3125</t>
  </si>
  <si>
    <t>ナファモスタットメシル酸塩注射用１００ｍｇ「ＹＤ」 注射剤 1瓶</t>
  </si>
  <si>
    <t>ナファモスタットメシル酸塩注射用１００ｍｇ「ＹＤ」</t>
  </si>
  <si>
    <t>3999407D3206</t>
  </si>
  <si>
    <t>ナファモスタットメシル酸塩注射用１００ｍｇ「フソー」 注射剤 1瓶</t>
  </si>
  <si>
    <t>ナファモスタットメシル酸塩注射用１００ｍｇ「フソー」</t>
  </si>
  <si>
    <t>ナファモスタットメシル酸塩注射用１００ｍｇ「日医工」 注射剤 1瓶</t>
  </si>
  <si>
    <t>ナファモスタットメシル酸塩注射用１００ｍｇ「日医工」</t>
  </si>
  <si>
    <t>ナファモスタットメシル酸塩注射用１００ｍｇ「武田テバ」 注射剤 1瓶</t>
  </si>
  <si>
    <t>ナファモスタットメシル酸塩注射用１００ｍｇ「武田テバ」</t>
  </si>
  <si>
    <t>3999407D3168</t>
  </si>
  <si>
    <t>ナファモスタットメシル酸塩注射用１０ｍｇ「ＡＦＰ」 注射剤 1瓶</t>
  </si>
  <si>
    <t>ナファモスタットメシル酸塩注射用１０ｍｇ「ＡＦＰ」</t>
  </si>
  <si>
    <t>3999407D1220</t>
  </si>
  <si>
    <t>ナファモスタットメシル酸塩注射用１０ｍｇ「ＡＹ」 注射剤 1瓶</t>
  </si>
  <si>
    <t>ナファモスタットメシル酸塩注射用１０ｍｇ「ＡＹ」</t>
  </si>
  <si>
    <t>3999407D1327</t>
  </si>
  <si>
    <t>ナファモスタットメシル酸塩注射用１０ｍｇ「Ｆ」 注射剤 1瓶</t>
  </si>
  <si>
    <t>ナファモスタットメシル酸塩注射用１０ｍｇ「Ｆ」</t>
  </si>
  <si>
    <t>3999407D1017</t>
  </si>
  <si>
    <t>ナファモスタットメシル酸塩１０ｍｇ注射用</t>
  </si>
  <si>
    <t>ナファモスタットメシル酸塩注射用１０ｍｇ「ＭＥＥＫ」 注射剤 1瓶</t>
  </si>
  <si>
    <t>ナファモスタットメシル酸塩注射用１０ｍｇ「ＭＥＥＫ」</t>
  </si>
  <si>
    <t>ナファモスタットメシル酸塩注射用１０ｍｇ「ＮＩＧ」 注射剤 1瓶</t>
  </si>
  <si>
    <t>ナファモスタットメシル酸塩注射用１０ｍｇ「ＮＩＧ」</t>
  </si>
  <si>
    <t>3999407D1343</t>
  </si>
  <si>
    <t>ナファモスタットメシル酸塩注射用１０ｍｇ「ＮｉｋＰ」 注射剤 1瓶</t>
  </si>
  <si>
    <t>ナファモスタットメシル酸塩注射用１０ｍｇ「ＮｉｋＰ」</t>
  </si>
  <si>
    <t>ナファモスタットメシル酸塩注射用１０ｍｇ「ＮＰ」 注射剤 1瓶</t>
  </si>
  <si>
    <t>ナファモスタットメシル酸塩注射用１０ｍｇ「ＮＰ」</t>
  </si>
  <si>
    <t>ナファモスタットメシル酸塩注射用１０ｍｇ「ＹＤ」 注射剤 1瓶</t>
  </si>
  <si>
    <t>ナファモスタットメシル酸塩注射用１０ｍｇ「ＹＤ」</t>
  </si>
  <si>
    <t>3999407D1351</t>
  </si>
  <si>
    <t>ナファモスタットメシル酸塩注射用１０ｍｇ「フソー」 注射剤 1瓶</t>
  </si>
  <si>
    <t>ナファモスタットメシル酸塩注射用１０ｍｇ「フソー」</t>
  </si>
  <si>
    <t>ナファモスタットメシル酸塩注射用１０ｍｇ「日医工」 注射剤 1瓶</t>
  </si>
  <si>
    <t>ナファモスタットメシル酸塩注射用１０ｍｇ「日医工」</t>
  </si>
  <si>
    <t>ナファモスタットメシル酸塩注射用１０ｍｇ「武田テバ」 注射剤 1瓶</t>
  </si>
  <si>
    <t>ナファモスタットメシル酸塩注射用１０ｍｇ「武田テバ」</t>
  </si>
  <si>
    <t>3999407D1319</t>
  </si>
  <si>
    <t>ナファモスタットメシル酸塩注射用１５０ｍｇ「ＡＹ」 注射剤 1瓶</t>
  </si>
  <si>
    <t>ナファモスタットメシル酸塩注射用１５０ｍｇ「ＡＹ」</t>
  </si>
  <si>
    <t>3999407D4032</t>
  </si>
  <si>
    <t>ナファモスタットメシル酸塩注射用１５０ｍｇ「ＹＤ」 注射剤 1瓶</t>
  </si>
  <si>
    <t>ナファモスタットメシル酸塩注射用１５０ｍｇ「ＹＤ」</t>
  </si>
  <si>
    <t>3999407D4040</t>
  </si>
  <si>
    <t>ナファモスタットメシル酸塩注射用５０ｍｇ「ＡＦＰ」 注射剤 1瓶</t>
  </si>
  <si>
    <t>ナファモスタットメシル酸塩注射用５０ｍｇ「ＡＦＰ」</t>
  </si>
  <si>
    <t>3999407D2234</t>
  </si>
  <si>
    <t>ナファモスタットメシル酸塩注射用５０ｍｇ「ＡＹ」 注射剤 1瓶</t>
  </si>
  <si>
    <t>ナファモスタットメシル酸塩注射用５０ｍｇ「ＡＹ」</t>
  </si>
  <si>
    <t>3999407D2331</t>
  </si>
  <si>
    <t>ナファモスタットメシル酸塩注射用５０ｍｇ「Ｆ」 注射剤 1瓶</t>
  </si>
  <si>
    <t>ナファモスタットメシル酸塩注射用５０ｍｇ「Ｆ」</t>
  </si>
  <si>
    <t>3999407D2013</t>
  </si>
  <si>
    <t>ナファモスタットメシル酸塩５０ｍｇ注射用</t>
  </si>
  <si>
    <t>ナファモスタットメシル酸塩注射用５０ｍｇ「ＭＥＥＫ」 注射剤 1瓶</t>
  </si>
  <si>
    <t>ナファモスタットメシル酸塩注射用５０ｍｇ「ＭＥＥＫ」</t>
  </si>
  <si>
    <t>3999407D2340</t>
  </si>
  <si>
    <t>ナファモスタットメシル酸塩注射用５０ｍｇ「ＮＩＧ」 注射剤 1瓶</t>
  </si>
  <si>
    <t>ナファモスタットメシル酸塩注射用５０ｍｇ「ＮＩＧ」</t>
  </si>
  <si>
    <t>3999407D2358</t>
  </si>
  <si>
    <t>ナファモスタットメシル酸塩注射用５０ｍｇ「ＮｉｋＰ」 注射剤 1瓶</t>
  </si>
  <si>
    <t>ナファモスタットメシル酸塩注射用５０ｍｇ「ＮｉｋＰ」</t>
  </si>
  <si>
    <t>ナファモスタットメシル酸塩注射用５０ｍｇ「ＮＰ」 注射剤 1瓶</t>
  </si>
  <si>
    <t>ナファモスタットメシル酸塩注射用５０ｍｇ「ＮＰ」</t>
  </si>
  <si>
    <t>ナファモスタットメシル酸塩注射用５０ｍｇ「ＹＤ」 注射剤 1瓶</t>
  </si>
  <si>
    <t>ナファモスタットメシル酸塩注射用５０ｍｇ「ＹＤ」</t>
  </si>
  <si>
    <t>3999407D2366</t>
  </si>
  <si>
    <t>ナファモスタットメシル酸塩注射用５０ｍｇ「フソー」 注射剤 1瓶</t>
  </si>
  <si>
    <t>ナファモスタットメシル酸塩注射用５０ｍｇ「フソー」</t>
  </si>
  <si>
    <t>ナファモスタットメシル酸塩注射用５０ｍｇ「日医工」 注射剤 1瓶</t>
  </si>
  <si>
    <t>ナファモスタットメシル酸塩注射用５０ｍｇ「日医工」</t>
  </si>
  <si>
    <t>ナファモスタットメシル酸塩注射用５０ｍｇ「武田テバ」 注射剤 1瓶</t>
  </si>
  <si>
    <t>ナファモスタットメシル酸塩注射用５０ｍｇ「武田テバ」</t>
  </si>
  <si>
    <t>3999407D2323</t>
  </si>
  <si>
    <t>ナファモスタットメシル酸塩注用１０ｍｇ「トーワ」 注射剤 1瓶</t>
  </si>
  <si>
    <t>ナファモスタットメシル酸塩注用１０ｍｇ「トーワ」</t>
  </si>
  <si>
    <t>3999407D1297</t>
  </si>
  <si>
    <t>ナファモスタットメシル酸塩注用５０ｍｇ「トーワ」 注射剤 1瓶</t>
  </si>
  <si>
    <t>ナファモスタットメシル酸塩注用５０ｍｇ「トーワ」</t>
  </si>
  <si>
    <t>3999407D2307</t>
  </si>
  <si>
    <t>ナファモスタット注射用１０ｍｇ「ＳＷ」 注射剤 1瓶</t>
  </si>
  <si>
    <t>ナファモスタット注射用１０ｍｇ「ＳＷ」</t>
  </si>
  <si>
    <t>3999407D1270</t>
  </si>
  <si>
    <t>ナファモスタット注射用５０ｍｇ「ＳＷ」 注射剤 1瓶</t>
  </si>
  <si>
    <t>ナファモスタット注射用５０ｍｇ「ＳＷ」</t>
  </si>
  <si>
    <t>3999407D2285</t>
  </si>
  <si>
    <t>ナブトピン注 注射剤 1管</t>
  </si>
  <si>
    <t>ナブトピン注</t>
  </si>
  <si>
    <t>３ｍＬ１管</t>
  </si>
  <si>
    <t>1149601A2046</t>
  </si>
  <si>
    <t>ナブトピン注３．６単位 注射剤 1管</t>
  </si>
  <si>
    <t>ナブトピン注３．６単位</t>
  </si>
  <si>
    <t>1149601A2097</t>
  </si>
  <si>
    <t>ナベルビン注１０ 注射剤 1瓶</t>
  </si>
  <si>
    <t>ナベルビン注１０</t>
  </si>
  <si>
    <t>4240407A1028</t>
  </si>
  <si>
    <t>ナベルビン注４０ 注射剤 1瓶</t>
  </si>
  <si>
    <t>ナベルビン注４０</t>
  </si>
  <si>
    <t>４０ｍｇ４ｍＬ１瓶</t>
  </si>
  <si>
    <t>4240407A2024</t>
  </si>
  <si>
    <t>ナルベイン注２０ｍｇ 注射剤 1管</t>
  </si>
  <si>
    <t>ナルベイン注２０ｍｇ</t>
  </si>
  <si>
    <t>8119401A2026</t>
  </si>
  <si>
    <t>（麻）ナルベイン注２０ｍｇ</t>
  </si>
  <si>
    <t>ナルベイン注２０ｍｇ 注射剤 1管 包装変更品</t>
  </si>
  <si>
    <t>ナルベイン注２ｍｇ 注射剤 1管</t>
  </si>
  <si>
    <t>ナルベイン注２ｍｇ</t>
  </si>
  <si>
    <t>8119401A1020</t>
  </si>
  <si>
    <t>（麻）ナルベイン注２ｍｇ</t>
  </si>
  <si>
    <t>ナルベイン注２ｍｇ 注射剤 1管 包装変更品</t>
  </si>
  <si>
    <t>ナロキソン塩酸塩静注０．２ｍｇ「ＡＦＰ」 注射剤 1管</t>
  </si>
  <si>
    <t>ナロキソン塩酸塩静注０．２ｍｇ「ＡＦＰ」</t>
  </si>
  <si>
    <t>０．２ｍｇ１ｍＬ１管</t>
  </si>
  <si>
    <t>2219402A1049</t>
  </si>
  <si>
    <t>ナロキソン塩酸塩静注０．２ｍｇ「第一三共」 注射剤 1管</t>
  </si>
  <si>
    <t>ナロキソン塩酸塩静注０．２ｍｇ「第一三共」</t>
  </si>
  <si>
    <t>2219402A1030</t>
  </si>
  <si>
    <t>ニカルジピン塩酸塩注１０ｍｇ「タイヨー」 注射剤 1管</t>
  </si>
  <si>
    <t>ニカルジピン塩酸塩注１０ｍｇ「タイヨー」</t>
  </si>
  <si>
    <t>１０ｍｇ１０ｍＬ１管</t>
  </si>
  <si>
    <t>2149400A2015</t>
  </si>
  <si>
    <t>ニカルジピン塩酸塩１０ｍｇ１０ｍＬ注射液</t>
  </si>
  <si>
    <t>ニカルジピン塩酸塩注１０ｍｇ「トーワ」 注射剤 1管</t>
  </si>
  <si>
    <t>ニカルジピン塩酸塩注１０ｍｇ「トーワ」</t>
  </si>
  <si>
    <t>ニカルジピン塩酸塩注２５ｍｇ「タイヨー」 注射剤 1管</t>
  </si>
  <si>
    <t>ニカルジピン塩酸塩注２５ｍｇ「タイヨー」</t>
  </si>
  <si>
    <t>２５ｍｇ２５ｍＬ１管</t>
  </si>
  <si>
    <t>2149400A3011</t>
  </si>
  <si>
    <t>ニカルジピン塩酸塩２５ｍｇ２５ｍＬ注射液</t>
  </si>
  <si>
    <t>ニカルジピン塩酸塩注２５ｍｇ「トーワ」 注射剤 1管</t>
  </si>
  <si>
    <t>ニカルジピン塩酸塩注２５ｍｇ「トーワ」</t>
  </si>
  <si>
    <t>ニカルジピン塩酸塩注２ｍｇ「タイヨー」 注射剤 1管</t>
  </si>
  <si>
    <t>ニカルジピン塩酸塩注２ｍｇ「タイヨー」</t>
  </si>
  <si>
    <t>2149400A1019</t>
  </si>
  <si>
    <t>ニカルジピン塩酸塩２ｍｇ２ｍＬ注射液</t>
  </si>
  <si>
    <t>ニカルジピン塩酸塩注２ｍｇ「トーワ」 注射剤 1管</t>
  </si>
  <si>
    <t>ニカルジピン塩酸塩注２ｍｇ「トーワ」</t>
  </si>
  <si>
    <t>ニカルジピン塩酸塩注射液１０ｍｇ「ＦＹ」 注射剤 1管</t>
  </si>
  <si>
    <t>ニカルジピン塩酸塩注射液１０ｍｇ「ＦＹ」</t>
  </si>
  <si>
    <t>ニカルジピン塩酸塩注射液１０ｍｇ「サワイ」 注射剤 1管</t>
  </si>
  <si>
    <t>ニカルジピン塩酸塩注射液１０ｍｇ「サワイ」</t>
  </si>
  <si>
    <t>2149400A2155</t>
  </si>
  <si>
    <t>（局）ニカルジピン塩酸塩注射液１０ｍｇ「サワイ」</t>
  </si>
  <si>
    <t>ニカルジピン塩酸塩注射液１０ｍｇ「日医工」 注射剤 1管</t>
  </si>
  <si>
    <t>ニカルジピン塩酸塩注射液１０ｍｇ「日医工」</t>
  </si>
  <si>
    <t>ニカルジピン塩酸塩注射液２５ｍｇ「ＦＹ」 注射剤 1瓶</t>
  </si>
  <si>
    <t>ニカルジピン塩酸塩注射液２５ｍｇ「ＦＹ」</t>
  </si>
  <si>
    <t>２５ｍｇ２５ｍＬ１瓶</t>
  </si>
  <si>
    <t>2149400A4018</t>
  </si>
  <si>
    <t>ニカルジピン塩酸塩注射液２５ｍｇ「サワイ」 注射剤 1管</t>
  </si>
  <si>
    <t>ニカルジピン塩酸塩注射液２５ｍｇ「サワイ」</t>
  </si>
  <si>
    <t>2149400A3070</t>
  </si>
  <si>
    <t>（局）ニカルジピン塩酸塩注射液２５ｍｇ「サワイ」</t>
  </si>
  <si>
    <t>ニカルジピン塩酸塩注射液２５ｍｇ「日医工」 注射剤 1管</t>
  </si>
  <si>
    <t>ニカルジピン塩酸塩注射液２５ｍｇ「日医工」</t>
  </si>
  <si>
    <t>ニカルジピン塩酸塩注射液２ｍｇ「ＦＹ」 注射剤 1管</t>
  </si>
  <si>
    <t>ニカルジピン塩酸塩注射液２ｍｇ「ＦＹ」</t>
  </si>
  <si>
    <t>ニカルジピン塩酸塩注射液２ｍｇ「サワイ」 注射剤 1管</t>
  </si>
  <si>
    <t>ニカルジピン塩酸塩注射液２ｍｇ「サワイ」</t>
  </si>
  <si>
    <t>2149400A1132</t>
  </si>
  <si>
    <t>（局）ニカルジピン塩酸塩注射液２ｍｇ「サワイ」</t>
  </si>
  <si>
    <t>ニカルジピン塩酸塩注射液２ｍｇ「日医工」 注射剤 1管</t>
  </si>
  <si>
    <t>ニカルジピン塩酸塩注射液２ｍｇ「日医工」</t>
  </si>
  <si>
    <t>ニコペリック腹膜透析液 注射剤 1袋</t>
  </si>
  <si>
    <t>ニコペリック腹膜透析液</t>
  </si>
  <si>
    <t>3420432A1046</t>
  </si>
  <si>
    <t>3420432A2042</t>
  </si>
  <si>
    <t>3420432A3049</t>
  </si>
  <si>
    <t>3420432A4045</t>
  </si>
  <si>
    <t>ニコランジル点滴静注用１２ｍｇ「Ｆ」 注射剤 1瓶</t>
  </si>
  <si>
    <t>ニコランジル点滴静注用１２ｍｇ「Ｆ」</t>
  </si>
  <si>
    <t>2171406D2010</t>
  </si>
  <si>
    <t>ニコランジル１２ｍｇ注射用</t>
  </si>
  <si>
    <t>ニコランジル点滴静注用１２ｍｇ「サワイ」 注射剤 1瓶</t>
  </si>
  <si>
    <t>ニコランジル点滴静注用１２ｍｇ「サワイ」</t>
  </si>
  <si>
    <t>2171406D2036</t>
  </si>
  <si>
    <t>ニコランジル点滴静注用１２ｍｇ「日医工」 注射剤 1瓶</t>
  </si>
  <si>
    <t>ニコランジル点滴静注用１２ｍｇ「日医工」</t>
  </si>
  <si>
    <t>ニコランジル点滴静注用２ｍｇ「Ｆ」 注射剤 1瓶</t>
  </si>
  <si>
    <t>ニコランジル点滴静注用２ｍｇ「Ｆ」</t>
  </si>
  <si>
    <t>2171406D1013</t>
  </si>
  <si>
    <t>ニコランジル２ｍｇ注射用</t>
  </si>
  <si>
    <t>ニコランジル点滴静注用２ｍｇ「サワイ」 注射剤 1瓶</t>
  </si>
  <si>
    <t>ニコランジル点滴静注用２ｍｇ「サワイ」</t>
  </si>
  <si>
    <t>2171406D1030</t>
  </si>
  <si>
    <t>ニコランジル点滴静注用２ｍｇ「日医工」 注射剤 1瓶</t>
  </si>
  <si>
    <t>ニコランジル点滴静注用２ｍｇ「日医工」</t>
  </si>
  <si>
    <t>ニコランジル点滴静注用４８ｍｇ「Ｆ」 注射剤 1瓶</t>
  </si>
  <si>
    <t>ニコランジル点滴静注用４８ｍｇ「Ｆ」</t>
  </si>
  <si>
    <t>2171406D3016</t>
  </si>
  <si>
    <t>ニコランジル４８ｍｇ注射用</t>
  </si>
  <si>
    <t>ニコランジル点滴静注用４８ｍｇ「サワイ」 注射剤 1瓶</t>
  </si>
  <si>
    <t>ニコランジル点滴静注用４８ｍｇ「サワイ」</t>
  </si>
  <si>
    <t>2171406D3032</t>
  </si>
  <si>
    <t>ニコランジル点滴静注用４８ｍｇ「日医工」 注射剤 1瓶</t>
  </si>
  <si>
    <t>ニコランジル点滴静注用４８ｍｇ「日医工」</t>
  </si>
  <si>
    <t>ニコリンＨ注射液０．５ｇ 注射剤 1管</t>
  </si>
  <si>
    <t>ニコリンＨ注射液０．５ｇ</t>
  </si>
  <si>
    <t>2190404H4118</t>
  </si>
  <si>
    <t>ニコリンＨ注射液１ｇ 注射剤 1管</t>
  </si>
  <si>
    <t>ニコリンＨ注射液１ｇ</t>
  </si>
  <si>
    <t>2190404H5084</t>
  </si>
  <si>
    <t>ニコリン注射液１００ｍｇ 注射剤 1管</t>
  </si>
  <si>
    <t>ニコリン注射液１００ｍｇ</t>
  </si>
  <si>
    <t>2190404A1307</t>
  </si>
  <si>
    <t>ニコリン注射液２５０ｍｇ 注射剤 1管</t>
  </si>
  <si>
    <t>ニコリン注射液２５０ｍｇ</t>
  </si>
  <si>
    <t>2190404H1275</t>
  </si>
  <si>
    <t>ニコリン注射液５００ｍｇ 注射剤 1管</t>
  </si>
  <si>
    <t>ニコリン注射液５００ｍｇ</t>
  </si>
  <si>
    <t>2190404A5191</t>
  </si>
  <si>
    <t>ニスタジール注１０ｍｇ 注射剤 1管</t>
  </si>
  <si>
    <t>ニスタジール注１０ｍｇ</t>
  </si>
  <si>
    <t>2149400A2112</t>
  </si>
  <si>
    <t>（局）ニスタジール注１０ｍｇ</t>
  </si>
  <si>
    <t>ニスタジール注２５ｍｇ 注射剤 1管</t>
  </si>
  <si>
    <t>ニスタジール注２５ｍｇ</t>
  </si>
  <si>
    <t>2149400A3054</t>
  </si>
  <si>
    <t>（局）ニスタジール注２５ｍｇ</t>
  </si>
  <si>
    <t>ニスタジール注２ｍｇ 注射剤 1管</t>
  </si>
  <si>
    <t>ニスタジール注２ｍｇ</t>
  </si>
  <si>
    <t>2149400A1094</t>
  </si>
  <si>
    <t>（局）ニスタジール注２ｍｇ</t>
  </si>
  <si>
    <t>ニソリ・Ｓ注 注射剤 1瓶</t>
  </si>
  <si>
    <t>ニソリ・Ｓ注</t>
  </si>
  <si>
    <t>3319535A4075</t>
  </si>
  <si>
    <t>ニソリ・Ｓ注 注射剤 1瓶 オーバーラベル対応品</t>
  </si>
  <si>
    <t>ニソリＭ注 注射剤 1袋 ソフトバッグ</t>
  </si>
  <si>
    <t>ニソリＭ注</t>
  </si>
  <si>
    <t>3319538A4087</t>
  </si>
  <si>
    <t>3319538A6071</t>
  </si>
  <si>
    <t>ニソリＭ注 注射剤 1袋 ソフトバッグ　オーバーラベル対応品</t>
  </si>
  <si>
    <t>ソフトバッグ　オーバーラベル対応品</t>
  </si>
  <si>
    <t>ニソリＭ注 注射剤 1瓶</t>
  </si>
  <si>
    <t>２５０ｍＬ１瓶</t>
  </si>
  <si>
    <t>3319538A1037</t>
  </si>
  <si>
    <t>3319538A2041</t>
  </si>
  <si>
    <t>ニソリＭ注 注射剤 1瓶 オーバーラベル対応品</t>
  </si>
  <si>
    <t>ニソリ輸液 注射剤 1瓶</t>
  </si>
  <si>
    <t>ニソリ輸液</t>
  </si>
  <si>
    <t>3319534A3147</t>
  </si>
  <si>
    <t>ニソリ輸液 注射剤 1瓶 オーバーラベル対応品</t>
  </si>
  <si>
    <t>ニチファーゲン注 注射剤 1管 ガラスアンプル</t>
  </si>
  <si>
    <t>ニチファーゲン注</t>
  </si>
  <si>
    <t>3919502A2100</t>
  </si>
  <si>
    <t>ニチファーゲン注 注射剤 1管 ルアーフィットポリエチレンボトル</t>
  </si>
  <si>
    <t>ニトプロ持続静注液３０ｍｇ 注射剤 1管</t>
  </si>
  <si>
    <t>ニトプロ持続静注液３０ｍｇ</t>
  </si>
  <si>
    <t>３０ｍｇ１０ｍＬ１管</t>
  </si>
  <si>
    <t>2149401A2036</t>
  </si>
  <si>
    <t>ニトプロ持続静注液６ｍｇ 注射剤 1管</t>
  </si>
  <si>
    <t>ニトプロ持続静注液６ｍｇ</t>
  </si>
  <si>
    <t>６ｍｇ２ｍＬ１管</t>
  </si>
  <si>
    <t>2149401A1030</t>
  </si>
  <si>
    <t>ニドラン注射用２５ｍｇ 注射剤 1瓶</t>
  </si>
  <si>
    <t>ニドラン注射用２５ｍｇ</t>
  </si>
  <si>
    <t>4219400D1029</t>
  </si>
  <si>
    <t>ニドラン注射用５０ｍｇ 注射剤 1瓶</t>
  </si>
  <si>
    <t>ニドラン注射用５０ｍｇ</t>
  </si>
  <si>
    <t>4219400D2025</t>
  </si>
  <si>
    <t>ニトロール持続静注２５ｍｇシリンジ 注射剤 1筒</t>
  </si>
  <si>
    <t>ニトロール持続静注２５ｍｇシリンジ</t>
  </si>
  <si>
    <t>２５ｍｇ５０ｍＬ１筒</t>
  </si>
  <si>
    <t>2171404G2025</t>
  </si>
  <si>
    <t>ニトロール注５ｍｇ 注射剤 1管</t>
  </si>
  <si>
    <t>ニトロール注５ｍｇ</t>
  </si>
  <si>
    <t>０．０５％１０ｍＬ１管</t>
  </si>
  <si>
    <t>2171404A1026</t>
  </si>
  <si>
    <t>ニトロール注５ｍｇシリンジ 注射剤 1筒</t>
  </si>
  <si>
    <t>ニトロール注５ｍｇシリンジ</t>
  </si>
  <si>
    <t>５ｍｇ１０ｍＬ１筒</t>
  </si>
  <si>
    <t>2171404G1029</t>
  </si>
  <si>
    <t>ニトロール点滴静注１００ｍｇバッグ 注射剤 1袋</t>
  </si>
  <si>
    <t>ニトロール点滴静注１００ｍｇバッグ</t>
  </si>
  <si>
    <t>０．０５％２００ｍＬ１袋</t>
  </si>
  <si>
    <t>2171404A9035</t>
  </si>
  <si>
    <t>ニトロール点滴静注５０ｍｇバッグ 注射剤 1袋</t>
  </si>
  <si>
    <t>ニトロール点滴静注５０ｍｇバッグ</t>
  </si>
  <si>
    <t>０．０５％１００ｍＬ１袋</t>
  </si>
  <si>
    <t>2171404A8039</t>
  </si>
  <si>
    <t>ニトログリセリン静注１ｍｇ／２ｍＬ「ＴＥ」 注射剤 1管</t>
  </si>
  <si>
    <t>ニトログリセリン静注１ｍｇ／２ｍＬ「ＴＥ」</t>
  </si>
  <si>
    <t>１ｍｇ２ｍＬ１管</t>
  </si>
  <si>
    <t>2171403A1072</t>
  </si>
  <si>
    <t>ニトログリセリン静注２５ｍｇ／５０ｍＬＲＦＩＤシリンジ「テルモ」 注射剤 1筒</t>
  </si>
  <si>
    <t>ニトログリセリン静注２５ｍｇ／５０ｍＬＲＦＩＤシリンジ「テルモ」</t>
  </si>
  <si>
    <t>2171403G1040</t>
  </si>
  <si>
    <t>ニトログリセリン静注２５ｍｇ／５０ｍＬシリンジ「ＴＥ」 注射剤 1筒</t>
  </si>
  <si>
    <t>ニトログリセリン静注２５ｍｇ／５０ｍＬシリンジ「ＴＥ」</t>
  </si>
  <si>
    <t>2171403G1032</t>
  </si>
  <si>
    <t>ニトログリセリン静注５ｍｇ／１０ｍＬ「ＴＥ」 注射剤 1管</t>
  </si>
  <si>
    <t>ニトログリセリン静注５ｍｇ／１０ｍＬ「ＴＥ」</t>
  </si>
  <si>
    <t>５ｍｇ１０ｍＬ１管</t>
  </si>
  <si>
    <t>2171403A2087</t>
  </si>
  <si>
    <t>ニトログリセリン注１ｍｇ／２ｍＬ「ＨＫ」 注射剤 1管</t>
  </si>
  <si>
    <t>ニトログリセリン注１ｍｇ／２ｍＬ「ＨＫ」</t>
  </si>
  <si>
    <t>2171403A1013</t>
  </si>
  <si>
    <t>ニトログリセリン１ｍｇ２ｍＬ注射液</t>
  </si>
  <si>
    <t>ニトログリセリン注２５ｍｇ／５０ｍＬシリンジ「テルモ」 注射剤 1筒</t>
  </si>
  <si>
    <t>ニトログリセリン注２５ｍｇ／５０ｍＬシリンジ「テルモ」</t>
  </si>
  <si>
    <t>2171403G1024</t>
  </si>
  <si>
    <t>ニトログリセリン注５ｍｇ／１０ｍＬ「ＨＫ」 注射剤 1瓶</t>
  </si>
  <si>
    <t>ニトログリセリン注５ｍｇ／１０ｍＬ「ＨＫ」</t>
  </si>
  <si>
    <t>５ｍｇ１０ｍＬ１瓶</t>
  </si>
  <si>
    <t>2171403A9014</t>
  </si>
  <si>
    <t>ニトログリセリン５ｍｇ１０ｍＬ注射液</t>
  </si>
  <si>
    <t>ニトログリセリン点滴静注２５ｍｇ／５０ｍＬ「ＨＫ」 注射剤 1袋</t>
  </si>
  <si>
    <t>ニトログリセリン点滴静注２５ｍｇ／５０ｍＬ「ＨＫ」</t>
  </si>
  <si>
    <t>２５ｍｇ５０ｍＬ１袋</t>
  </si>
  <si>
    <t>2171403A8018</t>
  </si>
  <si>
    <t>ニトログリセリン２５ｍｇ５０ｍＬ注射液</t>
  </si>
  <si>
    <t>ニトログリセリン点滴静注２５ｍｇ／５０ｍＬ「ＴＥ」 注射剤 1袋</t>
  </si>
  <si>
    <t>ニトログリセリン点滴静注２５ｍｇ／５０ｍＬ「ＴＥ」</t>
  </si>
  <si>
    <t>2171403A8042</t>
  </si>
  <si>
    <t>ニトログリセリン点滴静注５０ｍｇ／１００ｍＬ「ＨＫ」 注射剤 1袋</t>
  </si>
  <si>
    <t>ニトログリセリン点滴静注５０ｍｇ／１００ｍＬ「ＨＫ」</t>
  </si>
  <si>
    <t>５０ｍｇ１００ｍＬ１袋</t>
  </si>
  <si>
    <t>2171403A7011</t>
  </si>
  <si>
    <t>ニトログリセリン５０ｍｇ１００ｍＬ注射液</t>
  </si>
  <si>
    <t>ニトログリセリン点滴静注５０ｍｇ／１００ｍＬ「ＴＥ」 注射剤 1袋</t>
  </si>
  <si>
    <t>ニトログリセリン点滴静注５０ｍｇ／１００ｍＬ「ＴＥ」</t>
  </si>
  <si>
    <t>2171403A7062</t>
  </si>
  <si>
    <t>ニューモバックスＮＰ 注射剤 1瓶</t>
  </si>
  <si>
    <t>ニューモバックスＮＰ</t>
  </si>
  <si>
    <t>6311400A1010</t>
  </si>
  <si>
    <t>肺炎球菌ワクチン</t>
  </si>
  <si>
    <t>ニューモバックスＮＰシリンジ 注射剤 1筒</t>
  </si>
  <si>
    <t>ニューモバックスＮＰシリンジ</t>
  </si>
  <si>
    <t>6311400G1021</t>
  </si>
  <si>
    <t>ニューロライト第一 注射剤 1セット</t>
  </si>
  <si>
    <t>ニューロライト第一</t>
  </si>
  <si>
    <t>4300442G1022</t>
  </si>
  <si>
    <t>ニューロライト注射液　第一 注射剤 1筒</t>
  </si>
  <si>
    <t>ニューロライト注射液　第一</t>
  </si>
  <si>
    <t>4300443A1024</t>
  </si>
  <si>
    <t>ニューロライト注射液第一</t>
  </si>
  <si>
    <t>ニューロライト注射液第一 注射剤 1筒</t>
  </si>
  <si>
    <t>4300443A2020</t>
  </si>
  <si>
    <t>ヌーイック静注用１０００ 注射剤 1瓶</t>
  </si>
  <si>
    <t>ヌーイック静注用１０００</t>
  </si>
  <si>
    <t>6343457D3021</t>
  </si>
  <si>
    <t>ヌーイック静注用２０００ 注射剤 1瓶</t>
  </si>
  <si>
    <t>ヌーイック静注用２０００</t>
  </si>
  <si>
    <t>6343457D4028</t>
  </si>
  <si>
    <t>ヌーイック静注用２５０ 注射剤 1瓶</t>
  </si>
  <si>
    <t>ヌーイック静注用２５０</t>
  </si>
  <si>
    <t>6343457D1029</t>
  </si>
  <si>
    <t>ヌーイック静注用２５００ 注射剤 1瓶</t>
  </si>
  <si>
    <t>ヌーイック静注用２５００</t>
  </si>
  <si>
    <t>6343457D5024</t>
  </si>
  <si>
    <t>ヌーイック静注用３０００ 注射剤 1瓶</t>
  </si>
  <si>
    <t>ヌーイック静注用３０００</t>
  </si>
  <si>
    <t>6343457D6020</t>
  </si>
  <si>
    <t>ヌーイック静注用４０００ 注射剤 1瓶</t>
  </si>
  <si>
    <t>ヌーイック静注用４０００</t>
  </si>
  <si>
    <t>6343457D7027</t>
  </si>
  <si>
    <t>ヌーイック静注用５００ 注射剤 1瓶</t>
  </si>
  <si>
    <t>ヌーイック静注用５００</t>
  </si>
  <si>
    <t>6343457D2025</t>
  </si>
  <si>
    <t>ヌーカラ皮下注１００ｍｇシリンジ 注射剤 1筒</t>
  </si>
  <si>
    <t>ヌーカラ皮下注１００ｍｇシリンジ</t>
  </si>
  <si>
    <t>2290401G1026</t>
  </si>
  <si>
    <t>ヌーカラ皮下注１００ｍｇペン 注射剤 1キット</t>
  </si>
  <si>
    <t>ヌーカラ皮下注１００ｍｇペン</t>
  </si>
  <si>
    <t>2290401G2022</t>
  </si>
  <si>
    <t>ヌーカラ皮下注用１００ｍｇ 注射剤 1瓶</t>
  </si>
  <si>
    <t>ヌーカラ皮下注用１００ｍｇ</t>
  </si>
  <si>
    <t>2290401D1020</t>
  </si>
  <si>
    <t>ヌバキソビッド筋注 注射剤 1瓶</t>
  </si>
  <si>
    <t>ヌバキソビッド筋注</t>
  </si>
  <si>
    <t>（ヌバキソビッド筋注）</t>
  </si>
  <si>
    <t>ヌバキソビッド筋注１ｍＬ 注射剤 1瓶</t>
  </si>
  <si>
    <t>ヌバキソビッド筋注１ｍＬ</t>
  </si>
  <si>
    <t>（ヌバキソビッド筋注１ｍＬ）</t>
  </si>
  <si>
    <t>ネオアミユー輸液 注射剤 1袋 フィルムバッグ</t>
  </si>
  <si>
    <t>ネオアミユー輸液</t>
  </si>
  <si>
    <t>3253415A1034</t>
  </si>
  <si>
    <t>ネオシネジンコーワ注１ｍｇ 注射剤 1管</t>
  </si>
  <si>
    <t>ネオシネジンコーワ注１ｍｇ</t>
  </si>
  <si>
    <t>０．１％１ｍＬ１管</t>
  </si>
  <si>
    <t>2160400A1032</t>
  </si>
  <si>
    <t>ネオシネジンコーワ注５ｍｇ 注射剤 1管</t>
  </si>
  <si>
    <t>ネオシネジンコーワ注５ｍｇ</t>
  </si>
  <si>
    <t>2160400A2039</t>
  </si>
  <si>
    <t>ネオパレン１号輸液 注射剤 1キット ソフトバッグ</t>
  </si>
  <si>
    <t>ネオパレン１号輸液</t>
  </si>
  <si>
    <t>3259526G1037</t>
  </si>
  <si>
    <t>3259526G2033</t>
  </si>
  <si>
    <t>3259526G3030</t>
  </si>
  <si>
    <t>ネオパレン２号輸液 注射剤 1キット ソフトバッグ</t>
  </si>
  <si>
    <t>ネオパレン２号輸液</t>
  </si>
  <si>
    <t>3259527G1031</t>
  </si>
  <si>
    <t>3259527G2038</t>
  </si>
  <si>
    <t>3259527G3034</t>
  </si>
  <si>
    <t>ネオビタカイン注２ｍＬ 注射剤 1管</t>
  </si>
  <si>
    <t>ネオビタカイン注２ｍＬ</t>
  </si>
  <si>
    <t>1149502A1089</t>
  </si>
  <si>
    <t>ネオビタカイン注５ｍＬ 注射剤 1管</t>
  </si>
  <si>
    <t>ネオビタカイン注５ｍＬ</t>
  </si>
  <si>
    <t>1149503A1083</t>
  </si>
  <si>
    <t>ネオビタカイン注シリンジ２ｍＬ 注射剤 1筒</t>
  </si>
  <si>
    <t>ネオビタカイン注シリンジ２ｍＬ</t>
  </si>
  <si>
    <t>1149502G1022</t>
  </si>
  <si>
    <t>ネオビタカイン注シリンジ５ｍＬ 注射剤 1筒</t>
  </si>
  <si>
    <t>ネオビタカイン注シリンジ５ｍＬ</t>
  </si>
  <si>
    <t>５ｍＬ１筒</t>
  </si>
  <si>
    <t>1149503G1027</t>
  </si>
  <si>
    <t>ネオファーゲン静注１００ｍＬ 注射剤 1袋</t>
  </si>
  <si>
    <t>ネオファーゲン静注１００ｍＬ</t>
  </si>
  <si>
    <t>3919502A4030</t>
  </si>
  <si>
    <t>ネオファーゲン静注２０ｍＬ 注射剤 1管</t>
  </si>
  <si>
    <t>ネオファーゲン静注２０ｍＬ</t>
  </si>
  <si>
    <t>ネオフィリン注２５０ｍｇ 注射剤 1管</t>
  </si>
  <si>
    <t>ネオフィリン注２５０ｍｇ</t>
  </si>
  <si>
    <t>ネオフィリン注ＰＬ２５０ｍｇ 注射剤 1管</t>
  </si>
  <si>
    <t>ネオフィリン注ＰＬ２５０ｍｇ</t>
  </si>
  <si>
    <t>2115404A1043</t>
  </si>
  <si>
    <t>（局）ネオフィリン注ＰＬ２５０ｍｇ</t>
  </si>
  <si>
    <t>ネオフィリン注点滴用バッグ２５０ｍｇ 注射剤 1袋</t>
  </si>
  <si>
    <t>ネオフィリン注点滴用バッグ２５０ｍｇ</t>
  </si>
  <si>
    <t>２５０ｍｇ２５０ｍＬ１袋</t>
  </si>
  <si>
    <t>2115404G1020</t>
  </si>
  <si>
    <t>ネオペリドール注１００ 注射剤 1管</t>
  </si>
  <si>
    <t>ネオペリドール注１００</t>
  </si>
  <si>
    <t>1179406A2025</t>
  </si>
  <si>
    <t>ネオペリドール注５０ 注射剤 1管</t>
  </si>
  <si>
    <t>ネオペリドール注５０</t>
  </si>
  <si>
    <t>５０ｍｇ１ｍＬ１管</t>
  </si>
  <si>
    <t>1179406A1029</t>
  </si>
  <si>
    <t>ネオラミン・スリービー液（静注用） 注射剤 1管 貯法変更</t>
  </si>
  <si>
    <t>ネオラミン・スリービー液（静注用）</t>
  </si>
  <si>
    <t>3179504A1116</t>
  </si>
  <si>
    <t>貯法変更</t>
  </si>
  <si>
    <t>ネオレスタール注射液１０ｍｇ 注射剤 1管</t>
  </si>
  <si>
    <t>ネオレスタール注射液１０ｍｇ</t>
  </si>
  <si>
    <t>ネクスビアザイム点滴静注用１００ｍｇ 注射剤 1瓶</t>
  </si>
  <si>
    <t>ネクスビアザイム点滴静注用１００ｍｇ</t>
  </si>
  <si>
    <t>3959425D1028</t>
  </si>
  <si>
    <t>ネスプ静注用１０μｇ／１ｍＬプラシリンジ 注射剤 1筒</t>
  </si>
  <si>
    <t>ネスプ静注用１０μｇ／１ｍＬプラシリンジ</t>
  </si>
  <si>
    <t>１０μｇ１ｍＬ１筒</t>
  </si>
  <si>
    <t>3999425G8024</t>
  </si>
  <si>
    <t>ネスプ静注用１０μｇシリンジ 注射剤 1筒</t>
  </si>
  <si>
    <t>ネスプ静注用１０μｇシリンジ</t>
  </si>
  <si>
    <t>3999425G1020</t>
  </si>
  <si>
    <t>ネスプ静注用１２０μｇ／０．６ｍＬプラシリンジ 注射剤 1筒</t>
  </si>
  <si>
    <t>ネスプ静注用１２０μｇ／０．６ｍＬプラシリンジ</t>
  </si>
  <si>
    <t>１２０μｇ０．６ｍＬ１筒</t>
  </si>
  <si>
    <t>3999425P5025</t>
  </si>
  <si>
    <t>ネスプ静注用１２０μｇシリンジ 注射剤 1筒</t>
  </si>
  <si>
    <t>ネスプ静注用１２０μｇシリンジ</t>
  </si>
  <si>
    <t>１２０μｇ１ｍＬ１筒</t>
  </si>
  <si>
    <t>3999425G7028</t>
  </si>
  <si>
    <t>ネスプ静注用１５μｇ／１ｍＬプラシリンジ 注射剤 1筒</t>
  </si>
  <si>
    <t>ネスプ静注用１５μｇ／１ｍＬプラシリンジ</t>
  </si>
  <si>
    <t>１５μｇ１ｍＬ１筒</t>
  </si>
  <si>
    <t>3999425G9020</t>
  </si>
  <si>
    <t>ネスプ静注用１５μｇシリンジ 注射剤 1筒</t>
  </si>
  <si>
    <t>ネスプ静注用１５μｇシリンジ</t>
  </si>
  <si>
    <t>3999425G2026</t>
  </si>
  <si>
    <t>ネスプ静注用２０μｇ／１ｍＬプラシリンジ 注射剤 1筒</t>
  </si>
  <si>
    <t>ネスプ静注用２０μｇ／１ｍＬプラシリンジ</t>
  </si>
  <si>
    <t>２０μｇ１ｍＬ１筒</t>
  </si>
  <si>
    <t>3999425P1020</t>
  </si>
  <si>
    <t>ネスプ静注用２０μｇシリンジ 注射剤 1筒</t>
  </si>
  <si>
    <t>ネスプ静注用２０μｇシリンジ</t>
  </si>
  <si>
    <t>3999425G3022</t>
  </si>
  <si>
    <t>ネスプ静注用３０μｇ／１ｍＬプラシリンジ 注射剤 1筒</t>
  </si>
  <si>
    <t>ネスプ静注用３０μｇ／１ｍＬプラシリンジ</t>
  </si>
  <si>
    <t>３０μｇ１ｍＬ１筒</t>
  </si>
  <si>
    <t>3999425P2026</t>
  </si>
  <si>
    <t>ネスプ静注用３０μｇシリンジ 注射剤 1筒</t>
  </si>
  <si>
    <t>ネスプ静注用３０μｇシリンジ</t>
  </si>
  <si>
    <t>3999425G4029</t>
  </si>
  <si>
    <t>ネスプ静注用４０μｇ／１ｍＬプラシリンジ 注射剤 1筒</t>
  </si>
  <si>
    <t>ネスプ静注用４０μｇ／１ｍＬプラシリンジ</t>
  </si>
  <si>
    <t>４０μｇ１ｍＬ１筒</t>
  </si>
  <si>
    <t>3999425P3022</t>
  </si>
  <si>
    <t>ネスプ静注用４０μｇシリンジ 注射剤 1筒</t>
  </si>
  <si>
    <t>ネスプ静注用４０μｇシリンジ</t>
  </si>
  <si>
    <t>3999425G5025</t>
  </si>
  <si>
    <t>ネスプ静注用６０μｇ／０．６ｍＬプラシリンジ 注射剤 1筒</t>
  </si>
  <si>
    <t>ネスプ静注用６０μｇ／０．６ｍＬプラシリンジ</t>
  </si>
  <si>
    <t>６０μｇ０．６ｍＬ１筒</t>
  </si>
  <si>
    <t>3999425P4029</t>
  </si>
  <si>
    <t>ネスプ静注用６０μｇシリンジ 注射剤 1筒</t>
  </si>
  <si>
    <t>ネスプ静注用６０μｇシリンジ</t>
  </si>
  <si>
    <t>６０μｇ１ｍＬ１筒</t>
  </si>
  <si>
    <t>3999425G6021</t>
  </si>
  <si>
    <t>ネスプ注射液１０μｇ／１ｍＬプラシリンジ 注射剤 1筒</t>
  </si>
  <si>
    <t>ネスプ注射液１０μｇ／１ｍＬプラシリンジ</t>
  </si>
  <si>
    <t>3999425P6021</t>
  </si>
  <si>
    <t>ネスプ注射液１０μｇプラシリンジ 注射剤 1筒</t>
  </si>
  <si>
    <t>ネスプ注射液１０μｇプラシリンジ</t>
  </si>
  <si>
    <t>3999425S5028</t>
  </si>
  <si>
    <t>ネスプ注射液１２０μｇ／０．６ｍＬプラシリンジ 注射剤 1筒</t>
  </si>
  <si>
    <t>ネスプ注射液１２０μｇ／０．６ｍＬプラシリンジ</t>
  </si>
  <si>
    <t>3999425S3025</t>
  </si>
  <si>
    <t>ネスプ注射液１２０μｇプラシリンジ 注射剤 1筒</t>
  </si>
  <si>
    <t>ネスプ注射液１２０μｇプラシリンジ</t>
  </si>
  <si>
    <t>3999425U2020</t>
  </si>
  <si>
    <t>ネスプ注射液１５μｇ／１ｍＬプラシリンジ 注射剤 1筒</t>
  </si>
  <si>
    <t>ネスプ注射液１５μｇ／１ｍＬプラシリンジ</t>
  </si>
  <si>
    <t>3999425P7028</t>
  </si>
  <si>
    <t>ネスプ注射液１５μｇプラシリンジ 注射剤 1筒</t>
  </si>
  <si>
    <t>ネスプ注射液１５μｇプラシリンジ</t>
  </si>
  <si>
    <t>3999425S6024</t>
  </si>
  <si>
    <t>ネスプ注射液１８０μｇ／０．９ｍＬプラシリンジ 注射剤 1筒</t>
  </si>
  <si>
    <t>ネスプ注射液１８０μｇ／０．９ｍＬプラシリンジ</t>
  </si>
  <si>
    <t>１８０μｇ０．９ｍＬ１筒</t>
  </si>
  <si>
    <t>3999425S4021</t>
  </si>
  <si>
    <t>ネスプ注射液１８０μｇプラシリンジ 注射剤 1筒</t>
  </si>
  <si>
    <t>ネスプ注射液１８０μｇプラシリンジ</t>
  </si>
  <si>
    <t>3999425U3026</t>
  </si>
  <si>
    <t>ネスプ注射液２０μｇ／１ｍＬプラシリンジ 注射剤 1筒</t>
  </si>
  <si>
    <t>ネスプ注射液２０μｇ／１ｍＬプラシリンジ</t>
  </si>
  <si>
    <t>3999425P8024</t>
  </si>
  <si>
    <t>ネスプ注射液２０μｇプラシリンジ 注射剤 1筒</t>
  </si>
  <si>
    <t>ネスプ注射液２０μｇプラシリンジ</t>
  </si>
  <si>
    <t>3999425S7020</t>
  </si>
  <si>
    <t>ネスプ注射液３０μｇ／１ｍＬプラシリンジ 注射剤 1筒</t>
  </si>
  <si>
    <t>ネスプ注射液３０μｇ／１ｍＬプラシリンジ</t>
  </si>
  <si>
    <t>3999425P9020</t>
  </si>
  <si>
    <t>ネスプ注射液３０μｇプラシリンジ 注射剤 1筒</t>
  </si>
  <si>
    <t>ネスプ注射液３０μｇプラシリンジ</t>
  </si>
  <si>
    <t>3999425S8027</t>
  </si>
  <si>
    <t>ネスプ注射液４０μｇ／１ｍＬプラシリンジ 注射剤 1筒</t>
  </si>
  <si>
    <t>ネスプ注射液４０μｇ／１ｍＬプラシリンジ</t>
  </si>
  <si>
    <t>3999425S1022</t>
  </si>
  <si>
    <t>ネスプ注射液４０μｇプラシリンジ 注射剤 1筒</t>
  </si>
  <si>
    <t>ネスプ注射液４０μｇプラシリンジ</t>
  </si>
  <si>
    <t>3999425S9023</t>
  </si>
  <si>
    <t>ネスプ注射液５μｇプラシリンジ 注射剤 1筒</t>
  </si>
  <si>
    <t>ネスプ注射液５μｇプラシリンジ</t>
  </si>
  <si>
    <t>3999425U4022</t>
  </si>
  <si>
    <t>ネスプ注射液６０μｇ／０．６ｍＬプラシリンジ 注射剤 1筒</t>
  </si>
  <si>
    <t>ネスプ注射液６０μｇ／０．６ｍＬプラシリンジ</t>
  </si>
  <si>
    <t>3999425S2029</t>
  </si>
  <si>
    <t>ネスプ注射液６０μｇプラシリンジ 注射剤 1筒</t>
  </si>
  <si>
    <t>ネスプ注射液６０μｇプラシリンジ</t>
  </si>
  <si>
    <t>3999425U1023</t>
  </si>
  <si>
    <t>ノイアート 注射剤 1瓶</t>
  </si>
  <si>
    <t>ノイアート</t>
  </si>
  <si>
    <t>6343424D2039</t>
  </si>
  <si>
    <t>ノイアート静注用１５００単位 注射剤 1瓶</t>
  </si>
  <si>
    <t>ノイアート静注用１５００単位</t>
  </si>
  <si>
    <t>ノイアート静注用５００単位 注射剤 1瓶</t>
  </si>
  <si>
    <t>ノイアート静注用５００単位</t>
  </si>
  <si>
    <t>ノイアップ注１００ 注射剤 1瓶</t>
  </si>
  <si>
    <t>ノイアップ注１００</t>
  </si>
  <si>
    <t>１００μｇ１瓶（溶解液付）</t>
  </si>
  <si>
    <t>3399407D2029</t>
  </si>
  <si>
    <t>（局）ノイアップ注１００</t>
  </si>
  <si>
    <t>ノイアップ注２５ 注射剤 1瓶</t>
  </si>
  <si>
    <t>ノイアップ注２５</t>
  </si>
  <si>
    <t>２５μｇ１瓶（溶解液付）</t>
  </si>
  <si>
    <t>3399407D4021</t>
  </si>
  <si>
    <t>（局）ノイアップ注２５</t>
  </si>
  <si>
    <t>ノイアップ注２５０ 注射剤 1瓶</t>
  </si>
  <si>
    <t>ノイアップ注２５０</t>
  </si>
  <si>
    <t>２５０μｇ１瓶（溶解液付）</t>
  </si>
  <si>
    <t>3399407D3025</t>
  </si>
  <si>
    <t>（局）ノイアップ注２５０</t>
  </si>
  <si>
    <t>ノイアップ注５０ 注射剤 1瓶</t>
  </si>
  <si>
    <t>ノイアップ注５０</t>
  </si>
  <si>
    <t>５０μｇ１瓶（溶解液付）</t>
  </si>
  <si>
    <t>3399407D1022</t>
  </si>
  <si>
    <t>（局）ノイアップ注５０</t>
  </si>
  <si>
    <t>ノイトロジン注１００μｇ 注射剤 1瓶</t>
  </si>
  <si>
    <t>ノイトロジン注１００μｇ</t>
  </si>
  <si>
    <t>１００μｇ１瓶</t>
  </si>
  <si>
    <t>3399406D5023</t>
  </si>
  <si>
    <t>ノイトロジン注１００μｇ 注射剤 1瓶 原薬製法変更（無血清）品</t>
  </si>
  <si>
    <t>3399406D2024</t>
  </si>
  <si>
    <t>原薬製法変更（無血清）品</t>
  </si>
  <si>
    <t>ノイトロジン注２５０μｇ 注射剤 1瓶</t>
  </si>
  <si>
    <t>ノイトロジン注２５０μｇ</t>
  </si>
  <si>
    <t>２５０μｇ１瓶</t>
  </si>
  <si>
    <t>3399406D6020</t>
  </si>
  <si>
    <t>ノイトロジン注２５０μｇ 注射剤 1瓶 原薬製法変更（無血清）品</t>
  </si>
  <si>
    <t>3399406D3020</t>
  </si>
  <si>
    <t>ノイトロジン注５０μｇ 注射剤 1瓶</t>
  </si>
  <si>
    <t>ノイトロジン注５０μｇ</t>
  </si>
  <si>
    <t>５０μｇ１瓶</t>
  </si>
  <si>
    <t>3399406D4027</t>
  </si>
  <si>
    <t>ノイトロジン注５０μｇ 注射剤 1瓶 原薬製法変更（無血清）品</t>
  </si>
  <si>
    <t>3399406D1028</t>
  </si>
  <si>
    <t>ノイロトロピン注射液１．２単位 注射剤 1管</t>
  </si>
  <si>
    <t>ノイロトロピン注射液１．２単位</t>
  </si>
  <si>
    <t>1149601A1031</t>
  </si>
  <si>
    <t>ノイロトロピン注射液３．６単位 注射剤 1管</t>
  </si>
  <si>
    <t>ノイロトロピン注射液３．６単位</t>
  </si>
  <si>
    <t>1149601A2062</t>
  </si>
  <si>
    <t>ノーベルバール静注用２５０ｍｇ 注射剤 1瓶</t>
  </si>
  <si>
    <t>ノーベルバール静注用２５０ｍｇ</t>
  </si>
  <si>
    <t>1139400F1023</t>
  </si>
  <si>
    <t>ノーモサング点滴静注２５０ｍｇ 注射剤 1管</t>
  </si>
  <si>
    <t>ノーモサング点滴静注２５０ｍｇ</t>
  </si>
  <si>
    <t>２５０ｍｇ１０ｍＬ１管</t>
  </si>
  <si>
    <t>6349400A1026</t>
  </si>
  <si>
    <t>ノクサフィル点滴静注３００ｍｇ 注射剤 1瓶</t>
  </si>
  <si>
    <t>ノクサフィル点滴静注３００ｍｇ</t>
  </si>
  <si>
    <t>３００ｍｇ１６．７ｍＬ１瓶</t>
  </si>
  <si>
    <t>6179403A1028</t>
  </si>
  <si>
    <t>ノバクトＭ 注射剤 1瓶</t>
  </si>
  <si>
    <t>ノバクトＭ</t>
  </si>
  <si>
    <t>6343429D5014</t>
  </si>
  <si>
    <t>6343429D7017</t>
  </si>
  <si>
    <t>ノバクトＭ 注射剤 1瓶 １０００単位</t>
  </si>
  <si>
    <t>ノバクトＭ 注射剤 1瓶 ２５０単位</t>
  </si>
  <si>
    <t>ノバクトＭ 注射剤 1瓶 ５００単位</t>
  </si>
  <si>
    <t>ノバクトＭ静注用１０００単位 注射剤 1瓶</t>
  </si>
  <si>
    <t>ノバクトＭ静注用１０００単位</t>
  </si>
  <si>
    <t>ノバクトＭ静注用１６００単位 注射剤 1瓶</t>
  </si>
  <si>
    <t>ノバクトＭ静注用１６００単位</t>
  </si>
  <si>
    <t>１，６００単位１瓶（溶解液付）</t>
  </si>
  <si>
    <t>6343429L1013</t>
  </si>
  <si>
    <t>ノバクトＭ静注用２０００単位 注射剤 1瓶</t>
  </si>
  <si>
    <t>ノバクトＭ静注用２０００単位</t>
  </si>
  <si>
    <t>6343429L2028</t>
  </si>
  <si>
    <t>ノバクトＭ静注用４００単位 注射剤 1瓶</t>
  </si>
  <si>
    <t>ノバクトＭ静注用４００単位</t>
  </si>
  <si>
    <t>6343429D6045</t>
  </si>
  <si>
    <t>ノバクトＭ静注用５００単位 注射剤 1瓶</t>
  </si>
  <si>
    <t>ノバクトＭ静注用５００単位</t>
  </si>
  <si>
    <t>6343429D7041</t>
  </si>
  <si>
    <t>ノバクトＭ静注用８００単位 注射剤 1瓶</t>
  </si>
  <si>
    <t>ノバクトＭ静注用８００単位</t>
  </si>
  <si>
    <t>８００単位１瓶（溶解液付）</t>
  </si>
  <si>
    <t>6343429D9010</t>
  </si>
  <si>
    <t>ノバクトＭ注射用１０００ 注射剤 1瓶</t>
  </si>
  <si>
    <t>ノバクトＭ注射用１０００</t>
  </si>
  <si>
    <t>ノバクトＭ注射用２５０ 注射剤 1瓶</t>
  </si>
  <si>
    <t>ノバクトＭ注射用２５０</t>
  </si>
  <si>
    <t>ノバクトＭ注射用５００ 注射剤 1瓶</t>
  </si>
  <si>
    <t>ノバクトＭ注射用５００</t>
  </si>
  <si>
    <t>ノバスタンＨＩ注１０ｍｇ／２ｍＬ 注射剤 1管</t>
  </si>
  <si>
    <t>ノバスタンＨＩ注１０ｍｇ／２ｍＬ</t>
  </si>
  <si>
    <t>2190408A2034</t>
  </si>
  <si>
    <t>ノバミン筋注５ｍｇ 注射剤 1管</t>
  </si>
  <si>
    <t>ノバミン筋注５ｍｇ</t>
  </si>
  <si>
    <t>1172404A1037</t>
  </si>
  <si>
    <t>ノバントロン注１０ｍｇ 注射剤 1瓶 あすか製薬製造品</t>
  </si>
  <si>
    <t>ノバントロン注１０ｍｇ</t>
  </si>
  <si>
    <t>4291402A2020</t>
  </si>
  <si>
    <t>あすか製薬製造品</t>
  </si>
  <si>
    <t>ノバントロン注１０ｍｇ 注射剤 1瓶 ファイザー製造品</t>
  </si>
  <si>
    <t>ファイザー製造品</t>
  </si>
  <si>
    <t>ノバントロン注２０ｍｇ 注射剤 1瓶 あすか製薬製造品</t>
  </si>
  <si>
    <t>ノバントロン注２０ｍｇ</t>
  </si>
  <si>
    <t>4291402A1032</t>
  </si>
  <si>
    <t>ノバントロン注２０ｍｇ 注射剤 1瓶 ファイザー製造品</t>
  </si>
  <si>
    <t>ノボ・ヘパリン注１万単位 注射剤 1瓶</t>
  </si>
  <si>
    <t>ノボ・ヘパリン注１万単位</t>
  </si>
  <si>
    <t>１０，０００単位１０ｍＬ１瓶</t>
  </si>
  <si>
    <t>3334401A6026</t>
  </si>
  <si>
    <t>（局）ノボ・ヘパリン注１万単位</t>
  </si>
  <si>
    <t>ノボ・ヘパリン注１万単位／１０ｍＬ 注射剤 1瓶</t>
  </si>
  <si>
    <t>ノボ・ヘパリン注１万単位／１０ｍＬ</t>
  </si>
  <si>
    <t>3334401A6107</t>
  </si>
  <si>
    <t>（局）ノボ・ヘパリン注１万単位／１０ｍＬ</t>
  </si>
  <si>
    <t>ノボ・ヘパリン注５千単位 注射剤 1瓶</t>
  </si>
  <si>
    <t>ノボ・ヘパリン注５千単位</t>
  </si>
  <si>
    <t>５，０００単位５ｍＬ１瓶</t>
  </si>
  <si>
    <t>3334401A5020</t>
  </si>
  <si>
    <t>（局）ノボ・ヘパリン注５千単位</t>
  </si>
  <si>
    <t>ノボ・ヘパリン注５千単位／５ｍＬ 注射剤 1瓶</t>
  </si>
  <si>
    <t>ノボ・ヘパリン注５千単位／５ｍＬ</t>
  </si>
  <si>
    <t>3334401A5054</t>
  </si>
  <si>
    <t>（局）ノボ・ヘパリン注５千単位／５ｍＬ</t>
  </si>
  <si>
    <t>ノボエイト静注用１０００ 注射剤 1瓶</t>
  </si>
  <si>
    <t>ノボエイト静注用１０００</t>
  </si>
  <si>
    <t>6343440D3026</t>
  </si>
  <si>
    <t>ノボエイト静注用１５００ 注射剤 1瓶</t>
  </si>
  <si>
    <t>ノボエイト静注用１５００</t>
  </si>
  <si>
    <t>6343440D4022</t>
  </si>
  <si>
    <t>ノボエイト静注用２０００ 注射剤 1瓶</t>
  </si>
  <si>
    <t>ノボエイト静注用２０００</t>
  </si>
  <si>
    <t>6343440D5029</t>
  </si>
  <si>
    <t>ノボエイト静注用２５０ 注射剤 1瓶</t>
  </si>
  <si>
    <t>ノボエイト静注用２５０</t>
  </si>
  <si>
    <t>6343440D1023</t>
  </si>
  <si>
    <t>ノボエイト静注用３０００ 注射剤 1瓶</t>
  </si>
  <si>
    <t>ノボエイト静注用３０００</t>
  </si>
  <si>
    <t>6343440D6025</t>
  </si>
  <si>
    <t>ノボエイト静注用５００ 注射剤 1瓶</t>
  </si>
  <si>
    <t>ノボエイト静注用５００</t>
  </si>
  <si>
    <t>6343440D2020</t>
  </si>
  <si>
    <t>ノボサーティーン静注用２５００ 注射剤 1瓶</t>
  </si>
  <si>
    <t>ノボサーティーン静注用２５００</t>
  </si>
  <si>
    <t>6343443D1027</t>
  </si>
  <si>
    <t>ノボセブンＨＩ静注用１ｍｇ　シリンジ 注射剤 1瓶</t>
  </si>
  <si>
    <t>ノボセブンＨＩ静注用１ｍｇ　シリンジ</t>
  </si>
  <si>
    <t>１ｍｇ１ｍＬ１瓶（溶解液付）</t>
  </si>
  <si>
    <t>6343434D6020</t>
  </si>
  <si>
    <t>ヒスチジン溶液</t>
  </si>
  <si>
    <t>ノボセブンＨＩ静注用１ｍｇ 注射剤 1瓶</t>
  </si>
  <si>
    <t>ノボセブンＨＩ静注用１ｍｇ</t>
  </si>
  <si>
    <t>6343434D3020</t>
  </si>
  <si>
    <t>ノボセブンＨＩ静注用２ｍｇ　シリンジ 注射剤 1瓶</t>
  </si>
  <si>
    <t>ノボセブンＨＩ静注用２ｍｇ　シリンジ</t>
  </si>
  <si>
    <t>２ｍｇ２ｍＬ１瓶（溶解液付）</t>
  </si>
  <si>
    <t>6343434D7026</t>
  </si>
  <si>
    <t>ノボセブンＨＩ静注用２ｍｇ 注射剤 1瓶</t>
  </si>
  <si>
    <t>ノボセブンＨＩ静注用２ｍｇ</t>
  </si>
  <si>
    <t>6343434D4027</t>
  </si>
  <si>
    <t>ノボセブンＨＩ静注用５ｍｇ　シリンジ 注射剤 1瓶</t>
  </si>
  <si>
    <t>ノボセブンＨＩ静注用５ｍｇ　シリンジ</t>
  </si>
  <si>
    <t>５ｍｇ５ｍＬ１瓶（溶解液付）</t>
  </si>
  <si>
    <t>6343434D8022</t>
  </si>
  <si>
    <t>ノボセブンＨＩ静注用５ｍｇ 注射剤 1瓶</t>
  </si>
  <si>
    <t>ノボセブンＨＩ静注用５ｍｇ</t>
  </si>
  <si>
    <t>6343434D5023</t>
  </si>
  <si>
    <t>ノボセブンＨＩ静注用８ｍｇ　シリンジ 注射剤 1瓶</t>
  </si>
  <si>
    <t>ノボセブンＨＩ静注用８ｍｇ　シリンジ</t>
  </si>
  <si>
    <t>８ｍｇ８ｍＬ１瓶（溶解液付）</t>
  </si>
  <si>
    <t>6343434D9029</t>
  </si>
  <si>
    <t>ノボラピッド３０ミックス注　ペンフィル 注射剤 1筒</t>
  </si>
  <si>
    <t>ノボラピッド３０ミックス注　ペンフィル</t>
  </si>
  <si>
    <t>2492415A4038</t>
  </si>
  <si>
    <t>ノボラピッド３０ミックス注フレックスペン 注射剤 1キット</t>
  </si>
  <si>
    <t>ノボラピッド３０ミックス注フレックスペン</t>
  </si>
  <si>
    <t>2492415G2020</t>
  </si>
  <si>
    <t>ノボラピッド３０ミックス注　フレックスペン</t>
  </si>
  <si>
    <t>ノボラピッド５０ミックス注　フレックスペン 注射剤 1キット</t>
  </si>
  <si>
    <t>ノボラピッド５０ミックス注　フレックスペン</t>
  </si>
  <si>
    <t>2492415G4022</t>
  </si>
  <si>
    <t>ノボラピッド７０ミックス注　フレックスペン 注射剤 1キット</t>
  </si>
  <si>
    <t>ノボラピッド７０ミックス注　フレックスペン</t>
  </si>
  <si>
    <t>2492415G5029</t>
  </si>
  <si>
    <t>ノボラピッド注　１００単位／ｍＬ 注射剤 10ｍＬ</t>
  </si>
  <si>
    <t>ノボラピッド注　１００単位／ｍＬ</t>
  </si>
  <si>
    <t>2492415A3031</t>
  </si>
  <si>
    <t>ノボラピッド注　イノレット 注射剤 1キット</t>
  </si>
  <si>
    <t>ノボラピッド注　イノレット</t>
  </si>
  <si>
    <t>2492415G3026</t>
  </si>
  <si>
    <t>ノボラピッド注　フレックスタッチ 注射剤 1キット</t>
  </si>
  <si>
    <t>ノボラピッド注　フレックスタッチ</t>
  </si>
  <si>
    <t>2492415G6025</t>
  </si>
  <si>
    <t>ノボラピッド注　フレックスペン 注射剤 1キット</t>
  </si>
  <si>
    <t>ノボラピッド注　フレックスペン</t>
  </si>
  <si>
    <t>2492415G1031</t>
  </si>
  <si>
    <t>ノボラピッド注　ペンフィル 注射剤 1筒</t>
  </si>
  <si>
    <t>ノボラピッド注　ペンフィル</t>
  </si>
  <si>
    <t>2492415A2035</t>
  </si>
  <si>
    <t>ノボリン３０Ｒ注フレックスペン 注射剤 1キット</t>
  </si>
  <si>
    <t>ノボリン３０Ｒ注フレックスペン</t>
  </si>
  <si>
    <t>2492413G5054</t>
  </si>
  <si>
    <t>（局）ノボリン３０Ｒ注フレックスペン</t>
  </si>
  <si>
    <t>ノボリンＮ注フレックスペン 注射剤 1キット</t>
  </si>
  <si>
    <t>ノボリンＮ注フレックスペン</t>
  </si>
  <si>
    <t>2492413G1059</t>
  </si>
  <si>
    <t>（局）ノボリンＮ注フレックスペン</t>
  </si>
  <si>
    <t>ノボリンＲ注　１００単位／ｍＬ 注射剤 10ｍＬ</t>
  </si>
  <si>
    <t>ノボリンＲ注　１００単位／ｍＬ</t>
  </si>
  <si>
    <t>2492403A4043</t>
  </si>
  <si>
    <t>（局）ノボリンＲ注　１００単位／ｍＬ</t>
  </si>
  <si>
    <t>ノボリンＲ注フレックスペン 注射剤 1キット</t>
  </si>
  <si>
    <t>ノボリンＲ注フレックスペン</t>
  </si>
  <si>
    <t>2492413G8053</t>
  </si>
  <si>
    <t>（局）ノボリンＲ注フレックスペン</t>
  </si>
  <si>
    <t>ノルアドリナリン注１ｍｇ 注射剤 1管</t>
  </si>
  <si>
    <t>ノルアドリナリン注１ｍｇ</t>
  </si>
  <si>
    <t>2451401A1018</t>
  </si>
  <si>
    <t>（局）ノルアドレナリン注射液</t>
  </si>
  <si>
    <t>ノルディトロピン　フレックスプロ注１０ｍｇ 注射剤 1キット</t>
  </si>
  <si>
    <t>ノルディトロピン　フレックスプロ注１０ｍｇ</t>
  </si>
  <si>
    <t>１０ｍｇ１キット</t>
  </si>
  <si>
    <t>2412402P7023</t>
  </si>
  <si>
    <t>ノルディトロピン　フレックスプロ注　１０ｍｇ</t>
  </si>
  <si>
    <t>ノルディトロピン　フレックスプロ注１５ｍｇ 注射剤 1キット</t>
  </si>
  <si>
    <t>ノルディトロピン　フレックスプロ注１５ｍｇ</t>
  </si>
  <si>
    <t>１５ｍｇ１キット</t>
  </si>
  <si>
    <t>2412402P8020</t>
  </si>
  <si>
    <t>ノルディトロピン　フレックスプロ注　１５ｍｇ</t>
  </si>
  <si>
    <t>ノルディトロピン　フレックスプロ注５ｍｇ 注射剤 1キット</t>
  </si>
  <si>
    <t>ノルディトロピン　フレックスプロ注５ｍｇ</t>
  </si>
  <si>
    <t>５ｍｇ１キット</t>
  </si>
  <si>
    <t>2412402P6027</t>
  </si>
  <si>
    <t>ノルディトロピン　フレックスプロ注　５ｍｇ</t>
  </si>
  <si>
    <t>ノルディトロピンＳ注１０ｍｇ 注射剤 1筒</t>
  </si>
  <si>
    <t>ノルディトロピンＳ注１０ｍｇ</t>
  </si>
  <si>
    <t>2412402A2029</t>
  </si>
  <si>
    <t>ノルニチカミン注 注射剤 1管</t>
  </si>
  <si>
    <t>ノルニチカミン注</t>
  </si>
  <si>
    <t>3179504A1019</t>
  </si>
  <si>
    <t>チアミンジスルフィド・Ｂ６・Ｂ１２配合１０ｍＬ注射液</t>
  </si>
  <si>
    <t>ノルニチカミン注 注射剤 1管 ガラスアンプル</t>
  </si>
  <si>
    <t>ノルポート注 注射剤 1管</t>
  </si>
  <si>
    <t>ノルポート注</t>
  </si>
  <si>
    <t>1149601A2054</t>
  </si>
  <si>
    <t>ノルポート注３．６単位 注射剤 1管</t>
  </si>
  <si>
    <t>ノルポート注３．６単位</t>
  </si>
  <si>
    <t>1149601A2089</t>
  </si>
  <si>
    <t>パーサビブ静注透析用１０ｍｇ 注射剤 1瓶</t>
  </si>
  <si>
    <t>パーサビブ静注透析用１０ｍｇ</t>
  </si>
  <si>
    <t>１０ｍｇ２ｍＬ１瓶</t>
  </si>
  <si>
    <t>3999443A3028</t>
  </si>
  <si>
    <t>パーサビブ静注透析用２．５ｍｇ 注射剤 1瓶</t>
  </si>
  <si>
    <t>パーサビブ静注透析用２．５ｍｇ</t>
  </si>
  <si>
    <t>２．５ｍｇ２ｍＬ１瓶</t>
  </si>
  <si>
    <t>3999443A1025</t>
  </si>
  <si>
    <t>パーサビブ静注透析用５ｍｇ 注射剤 1瓶</t>
  </si>
  <si>
    <t>パーサビブ静注透析用５ｍｇ</t>
  </si>
  <si>
    <t>５ｍｇ２ｍＬ１瓶</t>
  </si>
  <si>
    <t>3999443A2021</t>
  </si>
  <si>
    <t>パーサビブ静注透析用シリンジ１０ｍｇ 注射剤 1筒</t>
  </si>
  <si>
    <t>パーサビブ静注透析用シリンジ１０ｍｇ</t>
  </si>
  <si>
    <t>１０ｍｇ２ｍＬ１筒</t>
  </si>
  <si>
    <t>3999443G3020</t>
  </si>
  <si>
    <t>パーサビブ静注透析用シリンジ２．５ｍｇ 注射剤 1筒</t>
  </si>
  <si>
    <t>パーサビブ静注透析用シリンジ２．５ｍｇ</t>
  </si>
  <si>
    <t>２．５ｍｇ２ｍＬ１筒</t>
  </si>
  <si>
    <t>3999443G1028</t>
  </si>
  <si>
    <t>パーサビブ静注透析用シリンジ５ｍｇ 注射剤 1筒</t>
  </si>
  <si>
    <t>パーサビブ静注透析用シリンジ５ｍｇ</t>
  </si>
  <si>
    <t>５ｍｇ２ｍＬ１筒</t>
  </si>
  <si>
    <t>3999443G2024</t>
  </si>
  <si>
    <t>パージェタ点滴静注４２０ｍｇ／１４ｍＬ 注射剤 1瓶</t>
  </si>
  <si>
    <t>パージェタ点滴静注４２０ｍｇ／１４ｍＬ</t>
  </si>
  <si>
    <t>４２０ｍｇ１４ｍＬ１瓶</t>
  </si>
  <si>
    <t>4291424A1020</t>
  </si>
  <si>
    <t>ハーセプチン注射用１５０ 注射剤 1瓶</t>
  </si>
  <si>
    <t>ハーセプチン注射用１５０</t>
  </si>
  <si>
    <t>１５０ｍｇ１瓶（溶解液、希釈液付）</t>
  </si>
  <si>
    <t>4291406D1029</t>
  </si>
  <si>
    <t>4291406D4028</t>
  </si>
  <si>
    <t>4291406D6020</t>
  </si>
  <si>
    <t>ハーセプチン注射用６０ 注射剤 1瓶</t>
  </si>
  <si>
    <t>ハーセプチン注射用６０</t>
  </si>
  <si>
    <t>６０ｍｇ１瓶（溶解液、希釈液付）</t>
  </si>
  <si>
    <t>4291406D2025</t>
  </si>
  <si>
    <t>4291406D3021</t>
  </si>
  <si>
    <t>4291406D5024</t>
  </si>
  <si>
    <t>パーヒューザミン注 注射剤 111ＭＢｑ</t>
  </si>
  <si>
    <t>パーヒューザミン注</t>
  </si>
  <si>
    <t>4300431A1021</t>
  </si>
  <si>
    <t>パーヒューザミン注 注射剤 148ＭＢｑ</t>
  </si>
  <si>
    <t>パーヒューザミン注 注射剤 167ＭＢｑ</t>
  </si>
  <si>
    <t>パーヒューザミン注 注射剤 185ＭＢｑ</t>
  </si>
  <si>
    <t>パーヒューザミン注 注射剤 222ＭＢｑ</t>
  </si>
  <si>
    <t>ハイ・プレアミンＳ注－１０％ 注射剤 1管</t>
  </si>
  <si>
    <t>ハイ・プレアミンＳ注－１０％</t>
  </si>
  <si>
    <t>（１０％）２０ｍＬ１管</t>
  </si>
  <si>
    <t>3259508A5031</t>
  </si>
  <si>
    <t>ハイ・プレアミン注－１０％ 注射剤 1管</t>
  </si>
  <si>
    <t>ハイ・プレアミン注－１０％</t>
  </si>
  <si>
    <t>3253401A6034</t>
  </si>
  <si>
    <t>バイオゲン静注５０ｍｇ 注射剤 1管</t>
  </si>
  <si>
    <t>バイオゲン静注５０ｍｇ</t>
  </si>
  <si>
    <t>3122402A5162</t>
  </si>
  <si>
    <t>ハイカムチン注射用１．１ｍｇ 注射剤 1瓶</t>
  </si>
  <si>
    <t>ハイカムチン注射用１．１ｍｇ</t>
  </si>
  <si>
    <t>１．１ｍｇ１瓶</t>
  </si>
  <si>
    <t>4240408D1037</t>
  </si>
  <si>
    <t>ハイカムチン点滴静注液１ｍｇ／１ｍＬ 注射剤 1瓶</t>
  </si>
  <si>
    <t>ハイカムチン点滴静注液１ｍｇ／１ｍＬ</t>
  </si>
  <si>
    <t>１ｍｇ１ｍＬ１瓶</t>
  </si>
  <si>
    <t>4240408A1022</t>
  </si>
  <si>
    <t>ハイカリックＮＣ－Ｈ輸液 注射剤 1袋</t>
  </si>
  <si>
    <t>ハイカリックＮＣ－Ｈ輸液</t>
  </si>
  <si>
    <t>3239514X1058</t>
  </si>
  <si>
    <t>ハイカリックＮＣ－Ｌ輸液 注射剤 1袋</t>
  </si>
  <si>
    <t>ハイカリックＮＣ－Ｌ輸液</t>
  </si>
  <si>
    <t>3239512X1059</t>
  </si>
  <si>
    <t>ハイカリックＮＣ－Ｎ輸液 注射剤 1袋</t>
  </si>
  <si>
    <t>ハイカリックＮＣ－Ｎ輸液</t>
  </si>
  <si>
    <t>3239513X1053</t>
  </si>
  <si>
    <t>ハイカリックＲＦ輸液 注射剤 1袋</t>
  </si>
  <si>
    <t>ハイカリックＲＦ輸液</t>
  </si>
  <si>
    <t>3239527A1036</t>
  </si>
  <si>
    <t>3239527A2032</t>
  </si>
  <si>
    <t>3239527A3039</t>
  </si>
  <si>
    <t>ハイカリック液－１号 注射剤 1袋</t>
  </si>
  <si>
    <t>ハイカリック液－１号</t>
  </si>
  <si>
    <t>3239502X1020</t>
  </si>
  <si>
    <t>ハイカリック液－２号 注射剤 1袋</t>
  </si>
  <si>
    <t>ハイカリック液－２号</t>
  </si>
  <si>
    <t>3239503X1025</t>
  </si>
  <si>
    <t>ハイカリック液－３号 注射剤 1袋</t>
  </si>
  <si>
    <t>ハイカリック液－３号</t>
  </si>
  <si>
    <t>3239507X1023</t>
  </si>
  <si>
    <t>ハイキュービア１０％皮下注セット１０ｇ／１００ｍＬ 注射剤 1セット</t>
  </si>
  <si>
    <t>ハイキュービア１０％皮下注セット１０ｇ／１００ｍＬ</t>
  </si>
  <si>
    <t>6343501A2021</t>
  </si>
  <si>
    <t>ハイキュービア１０％皮下注セット２０ｇ／２００ｍＬ 注射剤 1セット</t>
  </si>
  <si>
    <t>ハイキュービア１０％皮下注セット２０ｇ／２００ｍＬ</t>
  </si>
  <si>
    <t>6343501A3028</t>
  </si>
  <si>
    <t>ハイキュービア１０％皮下注セット５ｇ／５０ｍＬ 注射剤 1セット</t>
  </si>
  <si>
    <t>ハイキュービア１０％皮下注セット５ｇ／５０ｍＬ</t>
  </si>
  <si>
    <t>6343501A1025</t>
  </si>
  <si>
    <t>バイクロット配合静注用 注射剤 1瓶</t>
  </si>
  <si>
    <t>バイクロット配合静注用</t>
  </si>
  <si>
    <t>（第ＶＩＩａ因子１．５ｍｇ第Ｘ因子１５ｍｇ）１瓶（溶解液付）</t>
  </si>
  <si>
    <t>6343500D1027</t>
  </si>
  <si>
    <t>バイクロット配合静注用１０ｍＬ 注射剤 1瓶</t>
  </si>
  <si>
    <t>バイクロット配合静注用１０ｍＬ</t>
  </si>
  <si>
    <t>（第ＶＩＩａ因子６．０ｍｇ第Ｘ因子６０ｍｇ）１瓶（溶解液付）</t>
  </si>
  <si>
    <t>6343500D3020</t>
  </si>
  <si>
    <t>バイクロット配合静注用２．５ｍＬ 注射剤 1瓶</t>
  </si>
  <si>
    <t>バイクロット配合静注用２．５ｍＬ</t>
  </si>
  <si>
    <t>6343500D1035</t>
  </si>
  <si>
    <t>バイクロット配合静注用５ｍＬ 注射剤 1瓶</t>
  </si>
  <si>
    <t>バイクロット配合静注用５ｍＬ</t>
  </si>
  <si>
    <t>（第ＶＩＩａ因子３．０ｍｇ第Ｘ因子３０ｍｇ）１瓶（溶解液付）</t>
  </si>
  <si>
    <t>6343500D2023</t>
  </si>
  <si>
    <t>ハイコート注２０ｍｇ（０．４％） 注射剤 1管</t>
  </si>
  <si>
    <t>ハイコート注２０ｍｇ（０．４％）</t>
  </si>
  <si>
    <t>2454404A3016</t>
  </si>
  <si>
    <t>ベタメタゾンリン酸エステルナトリウム２０ｍｇ注射液</t>
  </si>
  <si>
    <t>ハイコート注２ｍｇ（０．４％） 注射剤 1管</t>
  </si>
  <si>
    <t>ハイコート注２ｍｇ（０．４％）</t>
  </si>
  <si>
    <t>2454404A1013</t>
  </si>
  <si>
    <t>ベタメタゾンリン酸エステルナトリウム２ｍｇ注射液</t>
  </si>
  <si>
    <t>ハイコート注４ｍｇ（０．４％） 注射剤 1管</t>
  </si>
  <si>
    <t>ハイコート注４ｍｇ（０．４％）</t>
  </si>
  <si>
    <t>４ｍｇ１管</t>
  </si>
  <si>
    <t>2454404A2010</t>
  </si>
  <si>
    <t>ベタメタゾンリン酸エステルナトリウム４ｍｇ注射液</t>
  </si>
  <si>
    <t>ハイスコ皮下注０．５ｍｇ 注射剤 1管</t>
  </si>
  <si>
    <t>ハイスコ皮下注０．５ｍｇ</t>
  </si>
  <si>
    <t>1242400A1035</t>
  </si>
  <si>
    <t>ハイゼントラ２０％皮下注１０ｇ／５０ｍＬシリンジ 注射剤 1筒</t>
  </si>
  <si>
    <t>ハイゼントラ２０％皮下注１０ｇ／５０ｍＬシリンジ</t>
  </si>
  <si>
    <t>１０ｇ５０ｍＬ１筒</t>
  </si>
  <si>
    <t>6343439G4026</t>
  </si>
  <si>
    <t>ハイゼントラ２０％皮下注１ｇ／５ｍＬ 注射剤 1瓶</t>
  </si>
  <si>
    <t>ハイゼントラ２０％皮下注１ｇ／５ｍＬ</t>
  </si>
  <si>
    <t>１ｇ５ｍＬ１瓶</t>
  </si>
  <si>
    <t>6343439A1024</t>
  </si>
  <si>
    <t>ハイゼントラ２０％皮下注１ｇ／５ｍＬシリンジ 注射剤 1筒</t>
  </si>
  <si>
    <t>ハイゼントラ２０％皮下注１ｇ／５ｍＬシリンジ</t>
  </si>
  <si>
    <t>１ｇ５ｍＬ１筒</t>
  </si>
  <si>
    <t>6343439G1027</t>
  </si>
  <si>
    <t>ハイゼントラ２０％皮下注２ｇ／１０ｍＬ 注射剤 1瓶</t>
  </si>
  <si>
    <t>ハイゼントラ２０％皮下注２ｇ／１０ｍＬ</t>
  </si>
  <si>
    <t>6343439A2020</t>
  </si>
  <si>
    <t>ハイゼントラ２０％皮下注２ｇ／１０ｍＬシリンジ 注射剤 1筒</t>
  </si>
  <si>
    <t>ハイゼントラ２０％皮下注２ｇ／１０ｍＬシリンジ</t>
  </si>
  <si>
    <t>２ｇ１０ｍＬ１筒</t>
  </si>
  <si>
    <t>6343439G2023</t>
  </si>
  <si>
    <t>ハイゼントラ２０％皮下注４ｇ／２０ｍＬ 注射剤 1瓶</t>
  </si>
  <si>
    <t>ハイゼントラ２０％皮下注４ｇ／２０ｍＬ</t>
  </si>
  <si>
    <t>6343439A3027</t>
  </si>
  <si>
    <t>ハイゼントラ２０％皮下注４ｇ／２０ｍＬシリンジ 注射剤 1筒</t>
  </si>
  <si>
    <t>ハイゼントラ２０％皮下注４ｇ／２０ｍＬシリンジ</t>
  </si>
  <si>
    <t>４ｇ２０ｍＬ１筒</t>
  </si>
  <si>
    <t>6343439G3020</t>
  </si>
  <si>
    <t>ハイフィリン注３００ｍｇ「フソー」 注射剤 1管</t>
  </si>
  <si>
    <t>ハイフィリン注３００ｍｇ「フソー」</t>
  </si>
  <si>
    <t>2115401A1180</t>
  </si>
  <si>
    <t>バイフィル専用炭酸水素ナトリウム補充液１．３９％ 注射剤 1袋 フィルムバッグ</t>
  </si>
  <si>
    <t>バイフィル専用炭酸水素ナトリウム補充液１．３９％</t>
  </si>
  <si>
    <t>3410532A2036</t>
  </si>
  <si>
    <t>バイフィル透析剤 注射剤 1瓶</t>
  </si>
  <si>
    <t>バイフィル透析剤</t>
  </si>
  <si>
    <t>６Ｌ１瓶</t>
  </si>
  <si>
    <t>3410531A1035</t>
  </si>
  <si>
    <t>ハイミタン注３０ 注射剤 1管</t>
  </si>
  <si>
    <t>ハイミタン注３０</t>
  </si>
  <si>
    <t>3134402A2059</t>
  </si>
  <si>
    <t>パオスクレー内痔核内注射用２５０ｍｇ 注射剤 1管</t>
  </si>
  <si>
    <t>パオスクレー内痔核内注射用２５０ｍｇ</t>
  </si>
  <si>
    <t>2559400A1033</t>
  </si>
  <si>
    <t>バキスゼブリア筋注 注射剤 1瓶</t>
  </si>
  <si>
    <t>バキスゼブリア筋注</t>
  </si>
  <si>
    <t>（バキスゼブリア筋注）</t>
  </si>
  <si>
    <t>バクトラミン注 注射剤 1管</t>
  </si>
  <si>
    <t>バクトラミン注</t>
  </si>
  <si>
    <t>6419500A1020</t>
  </si>
  <si>
    <t>バクニュバンス水性懸濁注シリンジ 注射剤 1筒</t>
  </si>
  <si>
    <t>バクニュバンス水性懸濁注シリンジ</t>
  </si>
  <si>
    <t>（バクニュバンス水性懸濁注シリンジ）</t>
  </si>
  <si>
    <t>バクフォーゼ静注用０．５ｇ 注射剤 1瓶</t>
  </si>
  <si>
    <t>バクフォーゼ静注用０．５ｇ</t>
  </si>
  <si>
    <t>6139500F1113</t>
  </si>
  <si>
    <t>（局）バクフォーゼ静注用０．５ｇ</t>
  </si>
  <si>
    <t>バクフォーゼ静注用１ｇ 注射剤 1瓶</t>
  </si>
  <si>
    <t>バクフォーゼ静注用１ｇ</t>
  </si>
  <si>
    <t>6139500F2110</t>
  </si>
  <si>
    <t>（局）バクフォーゼ静注用１ｇ</t>
  </si>
  <si>
    <t>パクリタキセル注１００ｍｇ／１６．７ｍＬ「ＮＫ」 注射剤 1瓶</t>
  </si>
  <si>
    <t>パクリタキセル注１００ｍｇ／１６．７ｍＬ「ＮＫ」</t>
  </si>
  <si>
    <t>4240406A2046</t>
  </si>
  <si>
    <t>パクリタキセル注３０ｍｇ／５ｍＬ「ＮＫ」 注射剤 1瓶</t>
  </si>
  <si>
    <t>パクリタキセル注３０ｍｇ／５ｍＬ「ＮＫ」</t>
  </si>
  <si>
    <t>4240406A1040</t>
  </si>
  <si>
    <t>パクリタキセル注射液１００ｍｇ「ＮＰ」 注射剤 1瓶</t>
  </si>
  <si>
    <t>パクリタキセル注射液１００ｍｇ「ＮＰ」</t>
  </si>
  <si>
    <t>4240406A2089</t>
  </si>
  <si>
    <t>パクリタキセル注射液１００ｍｇ「サワイ」 注射剤 1瓶</t>
  </si>
  <si>
    <t>パクリタキセル注射液１００ｍｇ「サワイ」</t>
  </si>
  <si>
    <t>4240406A2054</t>
  </si>
  <si>
    <t>パクリタキセル注射液１００ｍｇ「ファイザー」 注射剤 1瓶</t>
  </si>
  <si>
    <t>パクリタキセル注射液１００ｍｇ「ファイザー」</t>
  </si>
  <si>
    <t>4240406A2100</t>
  </si>
  <si>
    <t>パクリタキセル注射液１５０ｍｇ「サワイ」 注射剤 1瓶</t>
  </si>
  <si>
    <t>パクリタキセル注射液１５０ｍｇ「サワイ」</t>
  </si>
  <si>
    <t>１５０ｍｇ２５ｍＬ１瓶</t>
  </si>
  <si>
    <t>4240406A3026</t>
  </si>
  <si>
    <t>パクリタキセル注射液３０ｍｇ「ＮＰ」 注射剤 1瓶</t>
  </si>
  <si>
    <t>パクリタキセル注射液３０ｍｇ「ＮＰ」</t>
  </si>
  <si>
    <t>4240406A1082</t>
  </si>
  <si>
    <t>パクリタキセル注射液３０ｍｇ「サワイ」 注射剤 1瓶</t>
  </si>
  <si>
    <t>パクリタキセル注射液３０ｍｇ「サワイ」</t>
  </si>
  <si>
    <t>4240406A1058</t>
  </si>
  <si>
    <t>パクリタキセル注射液３０ｍｇ「ファイザー」 注射剤 1瓶</t>
  </si>
  <si>
    <t>パクリタキセル注射液３０ｍｇ「ファイザー」</t>
  </si>
  <si>
    <t>4240406A1104</t>
  </si>
  <si>
    <t>パクリタキセル点滴静注液１００ｍｇ／１６．７ｍＬ「ホスピーラ」 注射剤 1瓶</t>
  </si>
  <si>
    <t>パクリタキセル点滴静注液１００ｍｇ／１６．７ｍＬ「ホスピーラ」</t>
  </si>
  <si>
    <t>4240406A2011</t>
  </si>
  <si>
    <t>パクリタキセル１００ｍｇ１６．７ｍＬ注射液</t>
  </si>
  <si>
    <t>パクリタキセル点滴静注液１００ｍｇ／１６．７ｍＬ「ホスピーラ」 注射剤 1瓶 ダブルバーコード品</t>
  </si>
  <si>
    <t>パクリタキセル点滴静注液１００ｍｇ「サンド」 注射剤 1瓶</t>
  </si>
  <si>
    <t>パクリタキセル点滴静注液１００ｍｇ「サンド」</t>
  </si>
  <si>
    <t>4240406A2070</t>
  </si>
  <si>
    <t>パクリタキセル点滴静注液３０ｍｇ／５ｍＬ「ホスピーラ」 注射剤 1瓶</t>
  </si>
  <si>
    <t>パクリタキセル点滴静注液３０ｍｇ／５ｍＬ「ホスピーラ」</t>
  </si>
  <si>
    <t>4240406A1090</t>
  </si>
  <si>
    <t>パクリタキセル点滴静注液３０ｍｇ／５ｍＬ「ホスピーラ」 注射剤 1瓶 ダブルバーコード品</t>
  </si>
  <si>
    <t>パクリタキセル点滴静注液３０ｍｇ「サンド」 注射剤 1瓶</t>
  </si>
  <si>
    <t>パクリタキセル点滴静注液３０ｍｇ「サンド」</t>
  </si>
  <si>
    <t>4240406A1015</t>
  </si>
  <si>
    <t>パクリタキセル３０ｍｇ５ｍＬ注射液</t>
  </si>
  <si>
    <t>はしか生ワクチン「北研」 注射剤 1人分</t>
  </si>
  <si>
    <t>はしか生ワクチン「北研」</t>
  </si>
  <si>
    <t>（はしか生ワクチン「北研」）</t>
  </si>
  <si>
    <t>はしか生ワクチン「北里第一三共」 注射剤 1人分</t>
  </si>
  <si>
    <t>はしか生ワクチン「北里第一三共」</t>
  </si>
  <si>
    <t>（はしか生ワクチン「北里第一三共」）</t>
  </si>
  <si>
    <t>はしか風しん混合生ワクチン「第一三共」 注射剤 1人分</t>
  </si>
  <si>
    <t>はしか風しん混合生ワクチン「第一三共」</t>
  </si>
  <si>
    <t>（はしか風しん混合生ワクチン「第一三共」）</t>
  </si>
  <si>
    <t>はしか風しん混合生ワクチン「北里第一三共」 注射剤 1人分</t>
  </si>
  <si>
    <t>はしか風しん混合生ワクチン「北里第一三共」</t>
  </si>
  <si>
    <t>（はしか風しん混合生ワクチン「北里第一三共」）</t>
  </si>
  <si>
    <t>パシル点滴静注液１０００ｍｇ 注射剤 1キット</t>
  </si>
  <si>
    <t>パシル点滴静注液１０００ｍｇ</t>
  </si>
  <si>
    <t>１，０００ｍｇ２００ｍＬ１キット</t>
  </si>
  <si>
    <t>6241401G3022</t>
  </si>
  <si>
    <t>（局）パシル点滴静注液１０００ｍｇ</t>
  </si>
  <si>
    <t>パシル点滴静注液３００ｍｇ 注射剤 1キット</t>
  </si>
  <si>
    <t>パシル点滴静注液３００ｍｇ</t>
  </si>
  <si>
    <t>３００ｍｇ１００ｍＬ１キット</t>
  </si>
  <si>
    <t>6241401G1020</t>
  </si>
  <si>
    <t>（局）パシル点滴静注液３００ｍｇ</t>
  </si>
  <si>
    <t>パシル点滴静注液５００ｍｇ 注射剤 1キット</t>
  </si>
  <si>
    <t>パシル点滴静注液５００ｍｇ</t>
  </si>
  <si>
    <t>6241401G2026</t>
  </si>
  <si>
    <t>（局）パシル点滴静注液５００ｍｇ</t>
  </si>
  <si>
    <t>パズクロス点滴静注液１０００ｍｇ 注射剤 1キット</t>
  </si>
  <si>
    <t>パズクロス点滴静注液１０００ｍｇ</t>
  </si>
  <si>
    <t>6241401G3030</t>
  </si>
  <si>
    <t>（局）パズクロス点滴静注液１０００ｍｇ</t>
  </si>
  <si>
    <t>パズクロス点滴静注液３００ｍｇ 注射剤 1キット</t>
  </si>
  <si>
    <t>パズクロス点滴静注液３００ｍｇ</t>
  </si>
  <si>
    <t>6241401G1046</t>
  </si>
  <si>
    <t>（局）パズクロス点滴静注液３００ｍｇ</t>
  </si>
  <si>
    <t>パズクロス点滴静注液５００ｍｇ 注射剤 1キット</t>
  </si>
  <si>
    <t>パズクロス点滴静注液５００ｍｇ</t>
  </si>
  <si>
    <t>6241401G2042</t>
  </si>
  <si>
    <t>（局）パズクロス点滴静注液５００ｍｇ</t>
  </si>
  <si>
    <t>バソレーター注１ｍｇ 注射剤 1管</t>
  </si>
  <si>
    <t>バソレーター注１ｍｇ</t>
  </si>
  <si>
    <t>バソレーター注２５ｍｇ 注射剤 1瓶</t>
  </si>
  <si>
    <t>バソレーター注２５ｍｇ</t>
  </si>
  <si>
    <t>2171403A3016</t>
  </si>
  <si>
    <t>バソレーター注５０ｍｇ 注射剤 1瓶</t>
  </si>
  <si>
    <t>バソレーター注５０ｍｇ</t>
  </si>
  <si>
    <t>2171403A4012</t>
  </si>
  <si>
    <t>バソレーター注５ｍｇ 注射剤 1管</t>
  </si>
  <si>
    <t>バソレーター注５ｍｇ</t>
  </si>
  <si>
    <t>2171403A2010</t>
  </si>
  <si>
    <t>パドセブ点滴静注用２０ｍｇ 注射剤 1瓶</t>
  </si>
  <si>
    <t>パドセブ点滴静注用２０ｍｇ</t>
  </si>
  <si>
    <t>4291459D2027</t>
  </si>
  <si>
    <t>パドセブ点滴静注用３０ｍｇ 注射剤 1瓶</t>
  </si>
  <si>
    <t>パドセブ点滴静注用３０ｍｇ</t>
  </si>
  <si>
    <t>4291459D1020</t>
  </si>
  <si>
    <t>パニマイシン注射液１００ｍｇ 注射剤 1管</t>
  </si>
  <si>
    <t>パニマイシン注射液１００ｍｇ</t>
  </si>
  <si>
    <t>6134400A2053</t>
  </si>
  <si>
    <t>パニマイシン注射液５０ｍｇ 注射剤 1管</t>
  </si>
  <si>
    <t>パニマイシン注射液５０ｍｇ</t>
  </si>
  <si>
    <t>6134400A1057</t>
  </si>
  <si>
    <t>ハパーゼコーワ注１６０万 注射剤 1瓶</t>
  </si>
  <si>
    <t>ハパーゼコーワ注１６０万</t>
  </si>
  <si>
    <t>3959401D1022</t>
  </si>
  <si>
    <t>パパベリン塩酸塩注４０ｍｇ「日医工」 注射剤 1管</t>
  </si>
  <si>
    <t>パパベリン塩酸塩注４０ｍｇ「日医工」</t>
  </si>
  <si>
    <t>４％１ｍＬ１管</t>
  </si>
  <si>
    <t>1243400A1016</t>
  </si>
  <si>
    <t>（局）パパベリン塩酸塩注射液</t>
  </si>
  <si>
    <t>バビースモ硝子体内注射液１２０ｍｇ／ｍＬ 注射剤 1瓶</t>
  </si>
  <si>
    <t>バビースモ硝子体内注射液１２０ｍｇ／ｍＬ</t>
  </si>
  <si>
    <t>６ｍｇ０．０５ｍＬ１瓶</t>
  </si>
  <si>
    <t>1319408A1020</t>
  </si>
  <si>
    <t>バビースモ硝子体内注射用キット１２０ｍｇ／ｍＬ 注射剤 1筒</t>
  </si>
  <si>
    <t>バビースモ硝子体内注射用キット１２０ｍｇ／ｍＬ</t>
  </si>
  <si>
    <t>６ｍｇ０．０５ｍＬ１筒</t>
  </si>
  <si>
    <t>1319408G1023</t>
  </si>
  <si>
    <t>ハプトグロビン静注２０００単位「ＪＢ」 注射剤 1瓶</t>
  </si>
  <si>
    <t>ハプトグロビン静注２０００単位「ＪＢ」</t>
  </si>
  <si>
    <t>２，０００単位１００ｍＬ１瓶</t>
  </si>
  <si>
    <t>6343419X1011</t>
  </si>
  <si>
    <t>人ハプトグロビン</t>
  </si>
  <si>
    <t>ハプトグロビン静注２０００単位「ベネシス」 注射剤 1瓶</t>
  </si>
  <si>
    <t>ハプトグロビン静注２０００単位「ベネシス」</t>
  </si>
  <si>
    <t>ハプトグロビン注－ヨシトミ 注射剤 1瓶</t>
  </si>
  <si>
    <t>ハプトグロビン注－ヨシトミ</t>
  </si>
  <si>
    <t>ハフトロン静注０．５ｇ 注射剤 1管</t>
  </si>
  <si>
    <t>ハフトロン静注０．５ｇ</t>
  </si>
  <si>
    <t>1143400A2092</t>
  </si>
  <si>
    <t>ハベカシン注射液１００ｍｇ 注射剤 1管</t>
  </si>
  <si>
    <t>ハベカシン注射液１００ｍｇ</t>
  </si>
  <si>
    <t>6119400A2073</t>
  </si>
  <si>
    <t>（局）ハベカシン注射液１００ｍｇ</t>
  </si>
  <si>
    <t>ハベカシン注射液２００ｍｇ 注射剤 1管</t>
  </si>
  <si>
    <t>ハベカシン注射液２００ｍｇ</t>
  </si>
  <si>
    <t>6119400A4025</t>
  </si>
  <si>
    <t>（局）ハベカシン注射液２００ｍｇ</t>
  </si>
  <si>
    <t>ハベカシン注射液２５ｍｇ 注射剤 1管</t>
  </si>
  <si>
    <t>ハベカシン注射液２５ｍｇ</t>
  </si>
  <si>
    <t>6119400A3037</t>
  </si>
  <si>
    <t>（局）ハベカシン注射液２５ｍｇ</t>
  </si>
  <si>
    <t>ハベカシン注射液７５ｍｇ 注射剤 1管</t>
  </si>
  <si>
    <t>ハベカシン注射液７５ｍｇ</t>
  </si>
  <si>
    <t>6119400A1069</t>
  </si>
  <si>
    <t>（局）ハベカシン注射液７５ｍｇ</t>
  </si>
  <si>
    <t>バベンチオ点滴静注２００ｍｇ 注射剤 1瓶 瓶</t>
  </si>
  <si>
    <t>バベンチオ点滴静注２００ｍｇ</t>
  </si>
  <si>
    <t>4291438A1022</t>
  </si>
  <si>
    <t>パミドロン酸二Ｎａ点滴静注用１５ｍｇ「Ｆ」 注射剤 1瓶</t>
  </si>
  <si>
    <t>パミドロン酸二Ｎａ点滴静注用１５ｍｇ「Ｆ」</t>
  </si>
  <si>
    <t>3999418D1031</t>
  </si>
  <si>
    <t>パミドロン酸二Ｎａ点滴静注用１５ｍｇ「サワイ」 注射剤 1瓶</t>
  </si>
  <si>
    <t>パミドロン酸二Ｎａ点滴静注用１５ｍｇ「サワイ」</t>
  </si>
  <si>
    <t>3999418D1040</t>
  </si>
  <si>
    <t>パミドロン酸二Ｎａ点滴静注用３０ｍｇ「Ｆ」 注射剤 1瓶</t>
  </si>
  <si>
    <t>パミドロン酸二Ｎａ点滴静注用３０ｍｇ「Ｆ」</t>
  </si>
  <si>
    <t>3999418D2038</t>
  </si>
  <si>
    <t>パミドロン酸二Ｎａ点滴静注用３０ｍｇ「サワイ」 注射剤 1瓶</t>
  </si>
  <si>
    <t>パミドロン酸二Ｎａ点滴静注用３０ｍｇ「サワイ」</t>
  </si>
  <si>
    <t>3999418D2046</t>
  </si>
  <si>
    <t>パム静注５００ｍｇ 注射剤 1管</t>
  </si>
  <si>
    <t>パム静注５００ｍｇ</t>
  </si>
  <si>
    <t>２．５％２０ｍＬ１管</t>
  </si>
  <si>
    <t>3929401A1035</t>
  </si>
  <si>
    <t>パラアミノ馬尿酸ソーダ注射液１０％ 注射剤 1管</t>
  </si>
  <si>
    <t>パラアミノ馬尿酸ソーダ注射液１０％</t>
  </si>
  <si>
    <t>7225401A1028</t>
  </si>
  <si>
    <t>※パラアミノ馬尿酸ソーダ注射液１０％（第一三共）</t>
  </si>
  <si>
    <t>7225401A1036</t>
  </si>
  <si>
    <t>※パラアミノ馬尿酸ソーダ注射液１０％（ＡＦＰ）</t>
  </si>
  <si>
    <t>ハラヴェン静注１ｍｇ 注射剤 1瓶</t>
  </si>
  <si>
    <t>ハラヴェン静注１ｍｇ</t>
  </si>
  <si>
    <t>4291420A1022</t>
  </si>
  <si>
    <t>パラプラチン注射液１５０ｍｇ 注射剤 1瓶</t>
  </si>
  <si>
    <t>パラプラチン注射液１５０ｍｇ</t>
  </si>
  <si>
    <t>4291403A2084</t>
  </si>
  <si>
    <t>（局）パラプラチン注射液１５０ｍｇ</t>
  </si>
  <si>
    <t>パラプラチン注射液４５０ｍｇ 注射剤 1瓶</t>
  </si>
  <si>
    <t>パラプラチン注射液４５０ｍｇ</t>
  </si>
  <si>
    <t>4291403A3080</t>
  </si>
  <si>
    <t>（局）パラプラチン注射液４５０ｍｇ</t>
  </si>
  <si>
    <t>パラプラチン注射液５０ｍｇ 注射剤 1瓶</t>
  </si>
  <si>
    <t>パラプラチン注射液５０ｍｇ</t>
  </si>
  <si>
    <t>4291403A1088</t>
  </si>
  <si>
    <t>（局）パラプラチン注射液５０ｍｇ</t>
  </si>
  <si>
    <t>パリンジック皮下注１０ｍｇ 注射剤 1筒</t>
  </si>
  <si>
    <t>パリンジック皮下注１０ｍｇ</t>
  </si>
  <si>
    <t>１０ｍｇ０．５ｍＬ１筒</t>
  </si>
  <si>
    <t>3999469G2029</t>
  </si>
  <si>
    <t>パリンジック皮下注２．５ｍｇ 注射剤 1筒</t>
  </si>
  <si>
    <t>パリンジック皮下注２．５ｍｇ</t>
  </si>
  <si>
    <t>3999469G1022</t>
  </si>
  <si>
    <t>パリンジック皮下注２０ｍｇ 注射剤 1筒</t>
  </si>
  <si>
    <t>パリンジック皮下注２０ｍｇ</t>
  </si>
  <si>
    <t>3999469G3025</t>
  </si>
  <si>
    <t>パルクス注１０μｇ 注射剤 1管</t>
  </si>
  <si>
    <t>パルクス注１０μｇ</t>
  </si>
  <si>
    <t>2190406A2051</t>
  </si>
  <si>
    <t>（局）パルクス注１０μｇ</t>
  </si>
  <si>
    <t>パルクス注５μｇ 注射剤 1管</t>
  </si>
  <si>
    <t>パルクス注５μｇ</t>
  </si>
  <si>
    <t>2190406A1055</t>
  </si>
  <si>
    <t>（局）パルクス注５μｇ</t>
  </si>
  <si>
    <t>パルクス注ディスポ１０μｇ 注射剤 1筒</t>
  </si>
  <si>
    <t>パルクス注ディスポ１０μｇ</t>
  </si>
  <si>
    <t>2190406G2038</t>
  </si>
  <si>
    <t>（局）パルクス注ディスポ１０μｇ</t>
  </si>
  <si>
    <t>パルタンＭ注０．２ｍｇ 注射剤 1管</t>
  </si>
  <si>
    <t>パルタンＭ注０．２ｍｇ</t>
  </si>
  <si>
    <t>2531401A1118</t>
  </si>
  <si>
    <t>ハルトマンＤ液「フソー」 注射剤 1袋</t>
  </si>
  <si>
    <t>ハルトマンＤ液「フソー」</t>
  </si>
  <si>
    <t>3319537A2071</t>
  </si>
  <si>
    <t>ハルトマンＤ液「小林」 注射剤 1袋</t>
  </si>
  <si>
    <t>ハルトマンＤ液「小林」</t>
  </si>
  <si>
    <t>3319537A2063</t>
  </si>
  <si>
    <t>ハルトマン－Ｇ３号輸液 注射剤 1袋</t>
  </si>
  <si>
    <t>ハルトマン－Ｇ３号輸液</t>
  </si>
  <si>
    <t>3319510A4130</t>
  </si>
  <si>
    <t>3319510A5101</t>
  </si>
  <si>
    <t>ハルトマン－Ｇ３号輸液 注射剤 1瓶</t>
  </si>
  <si>
    <t>3319510A3087</t>
  </si>
  <si>
    <t>ハルトマン液「コバヤシ」 注射剤 1袋</t>
  </si>
  <si>
    <t>ハルトマン液「コバヤシ」</t>
  </si>
  <si>
    <t>3319534A4194</t>
  </si>
  <si>
    <t>ハルトマン液「コバヤシ」 注射剤 1瓶</t>
  </si>
  <si>
    <t>3319534A3066</t>
  </si>
  <si>
    <t>ハルトマン輸液「ＮＰ」 注射剤 1袋 スタンドバッグ</t>
  </si>
  <si>
    <t>ハルトマン輸液「ＮＰ」</t>
  </si>
  <si>
    <t>3319534A4178</t>
  </si>
  <si>
    <t>スタンドバッグ</t>
  </si>
  <si>
    <t>ハルトマン輸液ｐＨ８「ＮＰ」 注射剤 1袋</t>
  </si>
  <si>
    <t>ハルトマン輸液ｐＨ８「ＮＰ」</t>
  </si>
  <si>
    <t>3319534A4186</t>
  </si>
  <si>
    <t>3319534A6138</t>
  </si>
  <si>
    <t>パルナパリンＮａ透析用１００単位／ｍＬシリンジ２０ｍＬ「フソー」 注射剤 1筒</t>
  </si>
  <si>
    <t>パルナパリンＮａ透析用１００単位／ｍＬシリンジ２０ｍＬ「フソー」</t>
  </si>
  <si>
    <t>２，０００低分子量ヘパリン単位２０ｍＬ１筒</t>
  </si>
  <si>
    <t>3334404G1047</t>
  </si>
  <si>
    <t>パルナパリンＮａ透析用１５０単位／ｍＬシリンジ２０ｍＬ「フソー」 注射剤 1筒</t>
  </si>
  <si>
    <t>パルナパリンＮａ透析用１５０単位／ｍＬシリンジ２０ｍＬ「フソー」</t>
  </si>
  <si>
    <t>３，０００低分子量ヘパリン単位２０ｍＬ１筒</t>
  </si>
  <si>
    <t>3334404G2043</t>
  </si>
  <si>
    <t>パルナパリンＮａ透析用２００単位／ｍＬシリンジ２０ｍＬ「フソー」 注射剤 1筒</t>
  </si>
  <si>
    <t>パルナパリンＮａ透析用２００単位／ｍＬシリンジ２０ｍＬ「フソー」</t>
  </si>
  <si>
    <t>４，０００低分子量ヘパリン単位２０ｍＬ１筒</t>
  </si>
  <si>
    <t>3334404G3040</t>
  </si>
  <si>
    <t>パルナパリンＮａ透析用５００単位／ｍＬバイアル１０ｍＬ「ＩＬＳ」 注射剤 1瓶</t>
  </si>
  <si>
    <t>パルナパリンＮａ透析用５００単位／ｍＬバイアル１０ｍＬ「ＩＬＳ」</t>
  </si>
  <si>
    <t>５，０００低分子量ヘパリン単位１瓶</t>
  </si>
  <si>
    <t>3334404A1079</t>
  </si>
  <si>
    <t>バル筋注１００ｍｇ「ＡＦＰ」 注射剤 1管</t>
  </si>
  <si>
    <t>バル筋注１００ｍｇ「ＡＦＰ」</t>
  </si>
  <si>
    <t>3923400A1010</t>
  </si>
  <si>
    <t>（局）ジメルカプロール注射液</t>
  </si>
  <si>
    <t>バル筋注１００ｍｇ「第一三共」 注射剤 1管</t>
  </si>
  <si>
    <t>バル筋注１００ｍｇ「第一三共」</t>
  </si>
  <si>
    <t>パレセーフ輸液 注射剤 1キット</t>
  </si>
  <si>
    <t>パレセーフ輸液</t>
  </si>
  <si>
    <t>3259528G1044</t>
  </si>
  <si>
    <t>パレプラス輸液 注射剤 1キット</t>
  </si>
  <si>
    <t>パレプラス輸液</t>
  </si>
  <si>
    <t>3259532G1024</t>
  </si>
  <si>
    <t>3259532G2020</t>
  </si>
  <si>
    <t>ハロスポア静注用０．２５ｇ 注射剤 1瓶</t>
  </si>
  <si>
    <t>ハロスポア静注用０．２５ｇ</t>
  </si>
  <si>
    <t>6132400F1025</t>
  </si>
  <si>
    <t>（局）ハロスポア静注用０．２５ｇ</t>
  </si>
  <si>
    <t>ハロスポア静注用０．５ｇ 注射剤 1瓶</t>
  </si>
  <si>
    <t>ハロスポア静注用０．５ｇ</t>
  </si>
  <si>
    <t>6132400F2021</t>
  </si>
  <si>
    <t>（局）ハロスポア静注用０．５ｇ</t>
  </si>
  <si>
    <t>ハロスポア静注用１ｇ 注射剤 1瓶</t>
  </si>
  <si>
    <t>ハロスポア静注用１ｇ</t>
  </si>
  <si>
    <t>6132400F3028</t>
  </si>
  <si>
    <t>（局）ハロスポア静注用１ｇ</t>
  </si>
  <si>
    <t>パロノセトロン静注０．７５ｍｇ／２ｍＬ「日医工」 注射剤 1瓶</t>
  </si>
  <si>
    <t>パロノセトロン静注０．７５ｍｇ／２ｍＬ「日医工」</t>
  </si>
  <si>
    <t>０．７５ｍｇ２ｍＬ１瓶</t>
  </si>
  <si>
    <t>2391404A2026</t>
  </si>
  <si>
    <t>パロノセトロン静注０．７５ｍｇ／２ｍＬシリンジ「ＮＰ」 注射剤 1筒</t>
  </si>
  <si>
    <t>パロノセトロン静注０．７５ｍｇ／２ｍＬシリンジ「ＮＰ」</t>
  </si>
  <si>
    <t>０．７５ｍｇ２ｍＬ１筒</t>
  </si>
  <si>
    <t>2391404G2029</t>
  </si>
  <si>
    <t>パロノセトロン静注０．７５ｍｇ／２ｍＬシリンジ「トーワ」 注射剤 1筒</t>
  </si>
  <si>
    <t>パロノセトロン静注０．７５ｍｇ／２ｍＬシリンジ「トーワ」</t>
  </si>
  <si>
    <t>2391404G2037</t>
  </si>
  <si>
    <t>パロノセトロン静注０．７５ｍｇ／５ｍＬ「タイホウ」 注射剤 1瓶</t>
  </si>
  <si>
    <t>パロノセトロン静注０．７５ｍｇ／５ｍＬ「タイホウ」</t>
  </si>
  <si>
    <t>2391404A1038</t>
  </si>
  <si>
    <t>パロノセトロン点滴静注バッグ０．７５ｍｇ／５０ｍＬ「タイホウ」 注射剤 1袋</t>
  </si>
  <si>
    <t>パロノセトロン点滴静注バッグ０．７５ｍｇ／５０ｍＬ「タイホウ」</t>
  </si>
  <si>
    <t>2391404G1030</t>
  </si>
  <si>
    <t>ハロペリドール注５ｍｇ「ヨシトミ」 注射剤 1管</t>
  </si>
  <si>
    <t>ハロペリドール注５ｍｇ「ヨシトミ」</t>
  </si>
  <si>
    <t>1179404A1097</t>
  </si>
  <si>
    <t>（局）ハロペリドール注５ｍｇ「ヨシトミ」</t>
  </si>
  <si>
    <t>ハロマンス注１００ｍｇ 注射剤 1管</t>
  </si>
  <si>
    <t>ハロマンス注１００ｍｇ</t>
  </si>
  <si>
    <t>1179406A2033</t>
  </si>
  <si>
    <t>ハロマンス注５０ｍｇ 注射剤 1管</t>
  </si>
  <si>
    <t>ハロマンス注５０ｍｇ</t>
  </si>
  <si>
    <t>1179406A1037</t>
  </si>
  <si>
    <t>バンコマイシン塩酸塩点滴静注用０．５ｇ「ＭＥＥＫ」 注射剤 1瓶</t>
  </si>
  <si>
    <t>バンコマイシン塩酸塩点滴静注用０．５ｇ「ＭＥＥＫ」</t>
  </si>
  <si>
    <t>6113400A1014</t>
  </si>
  <si>
    <t>バンコマイシン塩酸塩０．５ｇ静注用</t>
  </si>
  <si>
    <t>バンコマイシン塩酸塩点滴静注用０．５ｇ「ＮＩＧ」 注射剤 1瓶</t>
  </si>
  <si>
    <t>バンコマイシン塩酸塩点滴静注用０．５ｇ「ＮＩＧ」</t>
  </si>
  <si>
    <t>バンコマイシン塩酸塩点滴静注用０．５ｇ「ＶＴＲＳ」 注射剤 1瓶</t>
  </si>
  <si>
    <t>バンコマイシン塩酸塩点滴静注用０．５ｇ「ＶＴＲＳ」</t>
  </si>
  <si>
    <t>6113400A1227</t>
  </si>
  <si>
    <t>（局）バンコマイシン塩酸塩点滴静注用０．５ｇ「ＶＴＲＳ」</t>
  </si>
  <si>
    <t>バンコマイシン塩酸塩点滴静注用０．５ｇ「サワイ」 注射剤 1瓶</t>
  </si>
  <si>
    <t>バンコマイシン塩酸塩点滴静注用０．５ｇ「サワイ」</t>
  </si>
  <si>
    <t>6113400A1090</t>
  </si>
  <si>
    <t>（局）バンコマイシン塩酸塩点滴静注用０．５ｇ「サワイ」</t>
  </si>
  <si>
    <t>バンコマイシン塩酸塩点滴静注用０．５ｇ「サンド」 注射剤 1瓶</t>
  </si>
  <si>
    <t>バンコマイシン塩酸塩点滴静注用０．５ｇ「サンド」</t>
  </si>
  <si>
    <t>バンコマイシン塩酸塩点滴静注用０．５ｇ「タイヨー」 注射剤 1瓶</t>
  </si>
  <si>
    <t>バンコマイシン塩酸塩点滴静注用０．５ｇ「タイヨー」</t>
  </si>
  <si>
    <t>6113400A1146</t>
  </si>
  <si>
    <t>（局）バンコマイシン塩酸塩点滴静注用０．５ｇ「タイヨー」</t>
  </si>
  <si>
    <t>バンコマイシン塩酸塩点滴静注用０．５ｇ「ファイザー」 注射剤 1瓶</t>
  </si>
  <si>
    <t>バンコマイシン塩酸塩点滴静注用０．５ｇ「ファイザー」</t>
  </si>
  <si>
    <t>バンコマイシン塩酸塩点滴静注用０．５ｇ「ファイザー」 注射剤 1瓶 オーバーラベル対応品</t>
  </si>
  <si>
    <t>バンコマイシン塩酸塩点滴静注用０．５ｇ「ホスピーラ」 注射剤 1瓶</t>
  </si>
  <si>
    <t>バンコマイシン塩酸塩点滴静注用０．５ｇ「ホスピーラ」</t>
  </si>
  <si>
    <t>6113400A1103</t>
  </si>
  <si>
    <t>（局）バンコマイシン塩酸塩点滴静注用０．５ｇ「ホスピーラ」</t>
  </si>
  <si>
    <t>バンコマイシン塩酸塩点滴静注用０．５ｇ「日医工」 注射剤 1瓶</t>
  </si>
  <si>
    <t>バンコマイシン塩酸塩点滴静注用０．５ｇ「日医工」</t>
  </si>
  <si>
    <t>バンコマイシン塩酸塩点滴静注用０．５ｇ「明治」 注射剤 1瓶</t>
  </si>
  <si>
    <t>バンコマイシン塩酸塩点滴静注用０．５ｇ「明治」</t>
  </si>
  <si>
    <t>6113400A1219</t>
  </si>
  <si>
    <t>（局）バンコマイシン塩酸塩点滴静注用０．５ｇ「明治」</t>
  </si>
  <si>
    <t>バンコマイシン塩酸塩点滴静注用１．０ｇ「ＭＥＥＫ」 注射剤 1瓶</t>
  </si>
  <si>
    <t>バンコマイシン塩酸塩点滴静注用１．０ｇ「ＭＥＥＫ」</t>
  </si>
  <si>
    <t>6113400A2010</t>
  </si>
  <si>
    <t>バンコマイシン塩酸塩１ｇ静注用</t>
  </si>
  <si>
    <t>バンコマイシン塩酸塩点滴静注用１ｇ「ＶＴＲＳ」 注射剤 1瓶</t>
  </si>
  <si>
    <t>バンコマイシン塩酸塩点滴静注用１ｇ「ＶＴＲＳ」</t>
  </si>
  <si>
    <t>6113400A2070</t>
  </si>
  <si>
    <t>（局）バンコマイシン塩酸塩点滴静注用１ｇ「ＶＴＲＳ」</t>
  </si>
  <si>
    <t>バンコマイシン塩酸塩点滴静注用１ｇ「ファイザー」 注射剤 1瓶</t>
  </si>
  <si>
    <t>バンコマイシン塩酸塩点滴静注用１ｇ「ファイザー」</t>
  </si>
  <si>
    <t>バンコマイシン塩酸塩点滴静注用１ｇ「ファイザー」 注射剤 1瓶 オーバーラベル対応品</t>
  </si>
  <si>
    <t>バンコマイシン塩酸塩点滴静注用１ｇ「明治」 注射剤 1瓶</t>
  </si>
  <si>
    <t>バンコマイシン塩酸塩点滴静注用１ｇ「明治」</t>
  </si>
  <si>
    <t>6113400A2061</t>
  </si>
  <si>
    <t>（局）バンコマイシン塩酸塩点滴静注用１ｇ「明治」</t>
  </si>
  <si>
    <t>バンコマイシン点滴静注用０．５ｇ「トーワ」 注射剤 1瓶</t>
  </si>
  <si>
    <t>バンコマイシン点滴静注用０．５ｇ「トーワ」</t>
  </si>
  <si>
    <t>6113400A1154</t>
  </si>
  <si>
    <t>（局）バンコマイシン点滴静注用０．５ｇ「トーワ」</t>
  </si>
  <si>
    <t>パンスポリン筋注用０．２５ｇ 注射剤 1瓶</t>
  </si>
  <si>
    <t>パンスポリン筋注用０．２５ｇ</t>
  </si>
  <si>
    <t>6132400E1038</t>
  </si>
  <si>
    <t>（局）パンスポリン筋注用０．２５ｇ</t>
  </si>
  <si>
    <t>日局メピバカイン塩酸塩注射液</t>
  </si>
  <si>
    <t>パンスポリン静注用０．２５ｇ 注射剤 1瓶</t>
  </si>
  <si>
    <t>パンスポリン静注用０．２５ｇ</t>
  </si>
  <si>
    <t>6132400F1033</t>
  </si>
  <si>
    <t>（局）パンスポリン静注用０．２５ｇ</t>
  </si>
  <si>
    <t>パンスポリン静注用０．５ｇ 注射剤 1瓶</t>
  </si>
  <si>
    <t>パンスポリン静注用０．５ｇ</t>
  </si>
  <si>
    <t>6132400F2030</t>
  </si>
  <si>
    <t>（局）パンスポリン静注用０．５ｇ</t>
  </si>
  <si>
    <t>パンスポリン静注用１ｇ 注射剤 1瓶</t>
  </si>
  <si>
    <t>パンスポリン静注用１ｇ</t>
  </si>
  <si>
    <t>6132400F3036</t>
  </si>
  <si>
    <t>（局）パンスポリン静注用１ｇ</t>
  </si>
  <si>
    <t>パンスポリン静注用１ｇバッグＧ 注射剤 1キット</t>
  </si>
  <si>
    <t>パンスポリン静注用１ｇバッグＧ</t>
  </si>
  <si>
    <t>１ｇ１キット（５％ブドウ糖注射液１００ｍＬ付）</t>
  </si>
  <si>
    <t>6132400G4020</t>
  </si>
  <si>
    <t>（局）パンスポリン静注用１ｇバッグＧ</t>
  </si>
  <si>
    <t>５％ブドウ糖注射液</t>
  </si>
  <si>
    <t>パンスポリン静注用１ｇバッグＳ 注射剤 1キット</t>
  </si>
  <si>
    <t>パンスポリン静注用１ｇバッグＳ</t>
  </si>
  <si>
    <t>6132400G3023</t>
  </si>
  <si>
    <t>（局）パンスポリン静注用１ｇバッグＳ</t>
  </si>
  <si>
    <t>パンテチン注２００ｍｇ「ＫＣＣ」 注射剤 1管</t>
  </si>
  <si>
    <t>パンテチン注２００ｍｇ「ＫＣＣ」</t>
  </si>
  <si>
    <t>3133400A3091</t>
  </si>
  <si>
    <t>パンテチン注２００ｍｇ「イセイ」 注射剤 1管</t>
  </si>
  <si>
    <t>パンテチン注２００ｍｇ「イセイ」</t>
  </si>
  <si>
    <t>3133400A3016</t>
  </si>
  <si>
    <t>パンテチン２００ｍｇ注射液</t>
  </si>
  <si>
    <t>パンテノール注１００ｍｇ「ＫＣＣ」 注射剤 1管</t>
  </si>
  <si>
    <t>パンテノール注１００ｍｇ「ＫＣＣ」</t>
  </si>
  <si>
    <t>3133401A1069</t>
  </si>
  <si>
    <t>パンテノール注２５０ｍｇ「ＫＣＣ」 注射剤 1管</t>
  </si>
  <si>
    <t>パンテノール注２５０ｍｇ「ＫＣＣ」</t>
  </si>
  <si>
    <t>3133401A2057</t>
  </si>
  <si>
    <t>パンテノール注５００ｍｇ「ＫＣＣ」 注射剤 1管</t>
  </si>
  <si>
    <t>パンテノール注５００ｍｇ「ＫＣＣ」</t>
  </si>
  <si>
    <t>3133401A3061</t>
  </si>
  <si>
    <t>パントール注射液１００ｍｇ 注射剤 1管</t>
  </si>
  <si>
    <t>パントール注射液１００ｍｇ</t>
  </si>
  <si>
    <t>3133401A1042</t>
  </si>
  <si>
    <t>パントール注射液２５０ｍｇ 注射剤 1管</t>
  </si>
  <si>
    <t>パントール注射液２５０ｍｇ</t>
  </si>
  <si>
    <t>3133401A2030</t>
  </si>
  <si>
    <t>パントール注射液５００ｍｇ 注射剤 1管</t>
  </si>
  <si>
    <t>パントール注射液５００ｍｇ</t>
  </si>
  <si>
    <t>3133401A3045</t>
  </si>
  <si>
    <t>パントシン注１０％ 注射剤 1管</t>
  </si>
  <si>
    <t>パントシン注１０％</t>
  </si>
  <si>
    <t>3133400A3075</t>
  </si>
  <si>
    <t>パントシン注５％ 注射剤 1管</t>
  </si>
  <si>
    <t>パントシン注５％</t>
  </si>
  <si>
    <t>3133400A2052</t>
  </si>
  <si>
    <t>ハンプ注射用１０００ 注射剤 1瓶</t>
  </si>
  <si>
    <t>ハンプ注射用１０００</t>
  </si>
  <si>
    <t>１，０００μｇ１瓶</t>
  </si>
  <si>
    <t>2179400D1022</t>
  </si>
  <si>
    <t>ピアスカイ注３４０ｍｇ 注射剤 1瓶</t>
  </si>
  <si>
    <t>ピアスカイ注３４０ｍｇ</t>
  </si>
  <si>
    <t>３４０ｍｇ２ｍＬ１瓶</t>
  </si>
  <si>
    <t>6399433A1022</t>
  </si>
  <si>
    <t>ヒアルトーワ関節注２５ｍｇ 注射剤 1管</t>
  </si>
  <si>
    <t>ヒアルトーワ関節注２５ｍｇ</t>
  </si>
  <si>
    <t>3999408A1252</t>
  </si>
  <si>
    <t>ヒアルロン酸Ｎａ０．４眼粘弾剤１％ＨＶ「わかもと」 注射剤 1筒</t>
  </si>
  <si>
    <t>ヒアルロン酸Ｎａ０．４眼粘弾剤１％ＨＶ「わかもと」</t>
  </si>
  <si>
    <t>１％０．４ｍＬ１筒</t>
  </si>
  <si>
    <t>1319720Q1229</t>
  </si>
  <si>
    <t>ヒアルロン酸Ｎａ０．５眼粘弾剤１％ＭＶ「わかもと」 注射剤 1筒</t>
  </si>
  <si>
    <t>ヒアルロン酸Ｎａ０．５眼粘弾剤１％ＭＶ「わかもと」</t>
  </si>
  <si>
    <t>１％０．５ｍＬ１筒</t>
  </si>
  <si>
    <t>1319720Q2080</t>
  </si>
  <si>
    <t>ヒアルロン酸Ｎａ０．６眼粘弾剤１％ＨＶ「わかもと」 注射剤 1筒</t>
  </si>
  <si>
    <t>ヒアルロン酸Ｎａ０．６眼粘弾剤１％ＨＶ「わかもと」</t>
  </si>
  <si>
    <t>１％０．６ｍＬ１筒</t>
  </si>
  <si>
    <t>1319720Q7294</t>
  </si>
  <si>
    <t>ヒアルロン酸Ｎａ０．６眼粘弾剤１％ＭＶ「わかもと」 注射剤 1筒</t>
  </si>
  <si>
    <t>ヒアルロン酸Ｎａ０．６眼粘弾剤１％ＭＶ「わかもと」</t>
  </si>
  <si>
    <t>1319720Q7308</t>
  </si>
  <si>
    <t>ヒアルロン酸Ｎａ０．８５眼粘弾剤１％ＨＶ「わかもと」 注射剤 1筒</t>
  </si>
  <si>
    <t>ヒアルロン酸Ｎａ０．８５眼粘弾剤１％ＨＶ「わかもと」</t>
  </si>
  <si>
    <t>１％０．８５ｍＬ１筒</t>
  </si>
  <si>
    <t>1319720Q8274</t>
  </si>
  <si>
    <t>ヒアルロン酸Ｎａ１．１眼粘弾剤１％ＭＶ「わかもと」 注射剤 1筒</t>
  </si>
  <si>
    <t>ヒアルロン酸Ｎａ１．１眼粘弾剤１％ＭＶ「わかもと」</t>
  </si>
  <si>
    <t>１％１．１ｍＬ１筒</t>
  </si>
  <si>
    <t>1319720Q9017</t>
  </si>
  <si>
    <t>精製ヒアルロン酸ナトリウム１％１．１ｍＬ液</t>
  </si>
  <si>
    <t>ヒアルロン酸Ｎａ関節注２５ｍｇ「ＡＦＰ」 注射剤 1管</t>
  </si>
  <si>
    <t>ヒアルロン酸Ｎａ関節注２５ｍｇ「ＡＦＰ」</t>
  </si>
  <si>
    <t>ヒアルロン酸Ｎａ関節注２５ｍｇ「サワイ」 注射剤 1管</t>
  </si>
  <si>
    <t>ヒアルロン酸Ｎａ関節注２５ｍｇ「サワイ」</t>
  </si>
  <si>
    <t>ヒアルロン酸Ｎａ関節注２５ｍｇ「トーワ」 注射剤 1管</t>
  </si>
  <si>
    <t>ヒアルロン酸Ｎａ関節注２５ｍｇ「トーワ」</t>
  </si>
  <si>
    <t>ヒアルロン酸Ｎａ関節注２５ｍｇ「日新」 注射剤 1管</t>
  </si>
  <si>
    <t>ヒアルロン酸Ｎａ関節注２５ｍｇ「日新」</t>
  </si>
  <si>
    <t>3999408A1309</t>
  </si>
  <si>
    <t>（局）ヒアルロン酸Ｎａ関節注２５ｍｇ「日新」</t>
  </si>
  <si>
    <t>ヒアルロン酸Ｎａ関節注２５ｍｇ「明治」 注射剤 1管</t>
  </si>
  <si>
    <t>ヒアルロン酸Ｎａ関節注２５ｍｇ「明治」</t>
  </si>
  <si>
    <t>ヒアルロン酸Ｎａ関節注２５ｍｇシリンジ「ＡＦＰ」 注射剤 1筒</t>
  </si>
  <si>
    <t>ヒアルロン酸Ｎａ関節注２５ｍｇシリンジ「ＡＦＰ」</t>
  </si>
  <si>
    <t>3999408G1018</t>
  </si>
  <si>
    <t>精製ヒアルロン酸ナトリウム１％２．５ｍＬキット</t>
  </si>
  <si>
    <t>ヒアルロン酸Ｎａ関節注２５ｍｇシリンジ「ＮＩＧ」 注射剤 1筒</t>
  </si>
  <si>
    <t>ヒアルロン酸Ｎａ関節注２５ｍｇシリンジ「ＮＩＧ」</t>
  </si>
  <si>
    <t>3999408G1468</t>
  </si>
  <si>
    <t>（局）ヒアルロン酸Ｎａ関節注２５ｍｇシリンジ「ＮＩＧ」</t>
  </si>
  <si>
    <t>ヒアルロン酸Ｎａ関節注２５ｍｇシリンジ「ＮＰ」 注射剤 1筒</t>
  </si>
  <si>
    <t>ヒアルロン酸Ｎａ関節注２５ｍｇシリンジ「ＮＰ」</t>
  </si>
  <si>
    <t>3999408G1395</t>
  </si>
  <si>
    <t>（局）ヒアルロン酸Ｎａ関節注２５ｍｇシリンジ「ＮＰ」</t>
  </si>
  <si>
    <t>ヒアルロン酸Ｎａ関節注２５ｍｇシリンジ「ツルハラ」 注射剤 1筒</t>
  </si>
  <si>
    <t>ヒアルロン酸Ｎａ関節注２５ｍｇシリンジ「ツルハラ」</t>
  </si>
  <si>
    <t>3999408G1450</t>
  </si>
  <si>
    <t>（局）ヒアルロン酸Ｎａ関節注２５ｍｇシリンジ「ツルハラ」</t>
  </si>
  <si>
    <t>ヒアルロン酸Ｎａ関節注２５ｍｇシリンジ「テバ」 注射剤 1筒</t>
  </si>
  <si>
    <t>ヒアルロン酸Ｎａ関節注２５ｍｇシリンジ「テバ」</t>
  </si>
  <si>
    <t>ヒアルロン酸Ｎａ関節注２５ｍｇシリンジ「トーワ」 注射剤 1筒</t>
  </si>
  <si>
    <t>ヒアルロン酸Ｎａ関節注２５ｍｇシリンジ「トーワ」</t>
  </si>
  <si>
    <t>3999408G1433</t>
  </si>
  <si>
    <t>（局）ヒアルロン酸Ｎａ関節注２５ｍｇシリンジ「トーワ」</t>
  </si>
  <si>
    <t>ヒアルロン酸Ｎａ関節注２５ｍｇシリンジ「明治」 注射剤 1筒 ガラスシリンジ（ロックなし）</t>
  </si>
  <si>
    <t>ヒアルロン酸Ｎａ関節注２５ｍｇシリンジ「明治」</t>
  </si>
  <si>
    <t>3999408G1441</t>
  </si>
  <si>
    <t>（局）ヒアルロン酸Ｎａ関節注２５ｍｇシリンジ「明治」</t>
  </si>
  <si>
    <t>ガラスシリンジ（ロックなし）</t>
  </si>
  <si>
    <t>ヒアルロン酸Ｎａ関節注２５ｍｇシリンジ「明治」 注射剤 1筒 プラスチックシリンジ（ロックあり）</t>
  </si>
  <si>
    <t>プラスチックシリンジ（ロックあり）</t>
  </si>
  <si>
    <t>ヒアルロン酸Ｎａ関節注２５ｍｇシリンジ「明治」 注射剤 1筒 プラスチックシリンジ（ロックなし）</t>
  </si>
  <si>
    <t>プラスチックシリンジ（ロックなし）</t>
  </si>
  <si>
    <t>ヒアルロン酸Ｎａ関節注２５ｍｇシリンジ「明治」 注射剤 1筒 プラスチックシリンジ・ロックあり</t>
  </si>
  <si>
    <t>プラスチックシリンジ・ロックあり</t>
  </si>
  <si>
    <t>ヒアルロン酸Ｎａ関節注２５ｍｇシリンジ「明治」 注射剤 1筒 プラスチックシリンジ・ロックなし</t>
  </si>
  <si>
    <t>プラスチックシリンジ・ロックなし</t>
  </si>
  <si>
    <t>ヒアルロン酸ナトリウム関節注２５ｍｇ「日医工」 注射剤 1管</t>
  </si>
  <si>
    <t>ヒアルロン酸ナトリウム関節注２５ｍｇ「日医工」</t>
  </si>
  <si>
    <t>3999408A1295</t>
  </si>
  <si>
    <t>（局）ヒアルロン酸ナトリウム関節注２５ｍｇ「日医工」</t>
  </si>
  <si>
    <t>ヒアルロン酸ナトリウム関節注２５ｍｇシリンジ「日医工」 注射剤 1筒</t>
  </si>
  <si>
    <t>ヒアルロン酸ナトリウム関節注２５ｍｇシリンジ「日医工」</t>
  </si>
  <si>
    <t>3999408G1417</t>
  </si>
  <si>
    <t>（局）ヒアルロン酸ナトリウム関節注２５ｍｇシリンジ「日医工」</t>
  </si>
  <si>
    <t>ヒアロス関節注２５ｍｇ 注射剤 1筒</t>
  </si>
  <si>
    <t>ヒアロス関節注２５ｍｇ</t>
  </si>
  <si>
    <t>3999408G1280</t>
  </si>
  <si>
    <t>（局）ヒアロス関節注２５ｍｇ</t>
  </si>
  <si>
    <t>ヒアロス関節注２５ｍｇ 注射剤 1筒 プラスチック</t>
  </si>
  <si>
    <t>ピーエヌツイン－１号輸液 注射剤 1キット</t>
  </si>
  <si>
    <t>ピーエヌツイン－１号輸液</t>
  </si>
  <si>
    <t>3259515G1039</t>
  </si>
  <si>
    <t>ピーエヌツイン－２号輸液 注射剤 1キット</t>
  </si>
  <si>
    <t>ピーエヌツイン－２号輸液</t>
  </si>
  <si>
    <t>3259515G2035</t>
  </si>
  <si>
    <t>ピーエヌツイン－３号輸液 注射剤 1キット</t>
  </si>
  <si>
    <t>ピーエヌツイン－３号輸液</t>
  </si>
  <si>
    <t>3259515G3031</t>
  </si>
  <si>
    <t>ビーシー注１００ｍｇ 注射剤 1管</t>
  </si>
  <si>
    <t>ビーシー注１００ｍｇ</t>
  </si>
  <si>
    <t>ビーシー注５００ 注射剤 1管</t>
  </si>
  <si>
    <t>ビーシー注５００</t>
  </si>
  <si>
    <t>ビーシックス注「フソー」－１０ｍｇ 注射剤 1管</t>
  </si>
  <si>
    <t>ビーシックス注「フソー」－１０ｍｇ</t>
  </si>
  <si>
    <t>3134400A1010</t>
  </si>
  <si>
    <t>（局）ピリドキシン塩酸塩注射液</t>
  </si>
  <si>
    <t>ビーシックス注「フソー」－３０ｍｇ 注射剤 1管</t>
  </si>
  <si>
    <t>ビーシックス注「フソー」－３０ｍｇ</t>
  </si>
  <si>
    <t>3134400A3013</t>
  </si>
  <si>
    <t>ビースリミン注 注射剤 1管</t>
  </si>
  <si>
    <t>ビースリミン注</t>
  </si>
  <si>
    <t>3179504A1132</t>
  </si>
  <si>
    <t>ピーゼットシー筋注２ｍｇ 注射剤 1管</t>
  </si>
  <si>
    <t>ピーゼットシー筋注２ｍｇ</t>
  </si>
  <si>
    <t>1172402A1046</t>
  </si>
  <si>
    <t>ビーセルファ注 注射剤 1管</t>
  </si>
  <si>
    <t>ビーセルファ注</t>
  </si>
  <si>
    <t>ビーフリード輸液 注射剤 1キット ソフトバッグ</t>
  </si>
  <si>
    <t>ビーフリード輸液</t>
  </si>
  <si>
    <t>3259529G1030</t>
  </si>
  <si>
    <t>3259529G2037</t>
  </si>
  <si>
    <t>ビームゲン 注射剤 1瓶</t>
  </si>
  <si>
    <t>ビームゲン</t>
  </si>
  <si>
    <t>０．２５ｍＬ１瓶</t>
  </si>
  <si>
    <t>6313402A1014</t>
  </si>
  <si>
    <t>組換え沈降Ｂ型肝炎ワクチン（酵母由来）</t>
  </si>
  <si>
    <t>6313402A2010</t>
  </si>
  <si>
    <t>ビームゲン 注射剤 1瓶 ０．２５ｍＬ</t>
  </si>
  <si>
    <t>０．２５ｍＬ</t>
  </si>
  <si>
    <t>ビームゲン 注射剤 1瓶 ０．５ｍＬ</t>
  </si>
  <si>
    <t>ビームゲン注０．２５ｍＬ 注射剤 1瓶</t>
  </si>
  <si>
    <t>ビームゲン注０．２５ｍＬ</t>
  </si>
  <si>
    <t>ビームゲン注０．２５ｍＬ 注射剤 1瓶 ０．２５ｍＬ</t>
  </si>
  <si>
    <t>ビームゲン注０．５ｍＬ 注射剤 1瓶</t>
  </si>
  <si>
    <t>ビームゲン注０．５ｍＬ</t>
  </si>
  <si>
    <t>ビームゲン注０．５ｍＬ 注射剤 1瓶 ０．５ｍＬ</t>
  </si>
  <si>
    <t>ビーリンサイト点滴静注用３５μｇ 注射剤 1瓶</t>
  </si>
  <si>
    <t>ビーリンサイト点滴静注用３５μｇ</t>
  </si>
  <si>
    <t>３５μｇ１瓶（輸液安定化液付）</t>
  </si>
  <si>
    <t>4291445D1029</t>
  </si>
  <si>
    <t>ピヴラッツ点滴静注液１５０ｍｇ 注射剤 1瓶</t>
  </si>
  <si>
    <t>ピヴラッツ点滴静注液１５０ｍｇ</t>
  </si>
  <si>
    <t>１５０ｍｇ６ｍＬ１瓶</t>
  </si>
  <si>
    <t>2190418A1023</t>
  </si>
  <si>
    <t>ネクセラファーマ</t>
  </si>
  <si>
    <t>ビオチン注１ｍｇ「フソー」 注射剤 1管</t>
  </si>
  <si>
    <t>ビオチン注１ｍｇ「フソー」</t>
  </si>
  <si>
    <t>3190400A1036</t>
  </si>
  <si>
    <t>ビカーボン輸液 注射剤 1袋 フィルムバッグ</t>
  </si>
  <si>
    <t>ビカーボン輸液</t>
  </si>
  <si>
    <t>3319563A2031</t>
  </si>
  <si>
    <t>ビカネイト輸液 注射剤 1袋 ソフトバッグ</t>
  </si>
  <si>
    <t>ビカネイト輸液</t>
  </si>
  <si>
    <t>3319564A1021</t>
  </si>
  <si>
    <t>3319564A2028</t>
  </si>
  <si>
    <t>ヒカミロンディスポ関節注２５ｍｇ 注射剤 1筒</t>
  </si>
  <si>
    <t>ヒカミロンディスポ関節注２５ｍｇ</t>
  </si>
  <si>
    <t>3999408G1328</t>
  </si>
  <si>
    <t>（局）ヒカミロンディスポ関節注２５ｍｇ</t>
  </si>
  <si>
    <t>ヒカリレバン注 注射剤 1袋 ２００ｍＬ</t>
  </si>
  <si>
    <t>ヒカリレバン注</t>
  </si>
  <si>
    <t>3253404A3047</t>
  </si>
  <si>
    <t>ヒカリレバン注 注射剤 1袋 ５００ｍＬ</t>
  </si>
  <si>
    <t>3253404A4043</t>
  </si>
  <si>
    <t>５００ｍＬ</t>
  </si>
  <si>
    <t>ビキセオス配合静注用 注射剤 1瓶</t>
  </si>
  <si>
    <t>ビキセオス配合静注用</t>
  </si>
  <si>
    <t>（１４４ｍｇ）１瓶</t>
  </si>
  <si>
    <t>4291502D1029</t>
  </si>
  <si>
    <t>ビクシリン注射用０．２５ｇ 注射剤 1瓶</t>
  </si>
  <si>
    <t>ビクシリン注射用０．２５ｇ</t>
  </si>
  <si>
    <t>6131400D1078</t>
  </si>
  <si>
    <t>（局）ビクシリン注射用０．２５ｇ</t>
  </si>
  <si>
    <t>ビクシリン注射用０．５ｇ 注射剤 1瓶</t>
  </si>
  <si>
    <t>ビクシリン注射用０．５ｇ</t>
  </si>
  <si>
    <t>6131400D2074</t>
  </si>
  <si>
    <t>（局）ビクシリン注射用０．５ｇ</t>
  </si>
  <si>
    <t>ビクシリン注射用１ｇ 注射剤 1瓶</t>
  </si>
  <si>
    <t>ビクシリン注射用１ｇ</t>
  </si>
  <si>
    <t>6131400D3100</t>
  </si>
  <si>
    <t>（局）ビクシリン注射用１ｇ</t>
  </si>
  <si>
    <t>ビクシリン注射用２ｇ 注射剤 1瓶</t>
  </si>
  <si>
    <t>ビクシリン注射用２ｇ</t>
  </si>
  <si>
    <t>6131400D4077</t>
  </si>
  <si>
    <t>（局）ビクシリン注射用２ｇ</t>
  </si>
  <si>
    <t>ビクトーザ皮下注１８ｍｇ 注射剤 1キット</t>
  </si>
  <si>
    <t>ビクトーザ皮下注１８ｍｇ</t>
  </si>
  <si>
    <t>１８ｍｇ３ｍＬ１キット</t>
  </si>
  <si>
    <t>2499410G1021</t>
  </si>
  <si>
    <t>ビクトーザ皮下注１８ｍｇ 注射剤 1キット １．８ｍｇ対応品</t>
  </si>
  <si>
    <t>１．８ｍｇ対応品</t>
  </si>
  <si>
    <t>ビクロックス点滴静注１２５ｍｇ 注射剤 1管</t>
  </si>
  <si>
    <t>ビクロックス点滴静注１２５ｍｇ</t>
  </si>
  <si>
    <t>ビクロックス点滴静注２５０ｍｇ 注射剤 1管</t>
  </si>
  <si>
    <t>ビクロックス点滴静注２５０ｍｇ</t>
  </si>
  <si>
    <t>6250401A1069</t>
  </si>
  <si>
    <t>（局）ビクロックス点滴静注２５０ｍｇ</t>
  </si>
  <si>
    <t>ビケンＣＡＭ 注射剤 1本</t>
  </si>
  <si>
    <t>ビケンＣＡＭ</t>
  </si>
  <si>
    <t>（ビケンＣＡＭ）</t>
  </si>
  <si>
    <t>ビケンＨＡ 注射剤 1瓶</t>
  </si>
  <si>
    <t>ビケンＨＡ</t>
  </si>
  <si>
    <t>１ｍＬ１本</t>
  </si>
  <si>
    <t>（ビケンＨＡ）</t>
  </si>
  <si>
    <t>ビケンＨＡ 注射剤 1本</t>
  </si>
  <si>
    <t>ビザミル静注 注射剤 1瓶</t>
  </si>
  <si>
    <t>ビザミル静注</t>
  </si>
  <si>
    <t>4300454A1022</t>
  </si>
  <si>
    <t>ヒシセオール液 注射剤 1袋</t>
  </si>
  <si>
    <t>ヒシセオール液</t>
  </si>
  <si>
    <t>2190501A4025</t>
  </si>
  <si>
    <t>2190501A5021</t>
  </si>
  <si>
    <t>2190501A6036</t>
  </si>
  <si>
    <t>ヒシセオール配合点滴静注 注射剤 1袋</t>
  </si>
  <si>
    <t>ヒシセオール配合点滴静注</t>
  </si>
  <si>
    <t>2190501A4122</t>
  </si>
  <si>
    <t>2190501A5099</t>
  </si>
  <si>
    <t>2190501A6125</t>
  </si>
  <si>
    <t>ヒシナルク３号輸液 注射剤 1袋</t>
  </si>
  <si>
    <t>ヒシナルク３号輸液</t>
  </si>
  <si>
    <t>3319510A4075</t>
  </si>
  <si>
    <t>3319510A5080</t>
  </si>
  <si>
    <t>ビジパーク２７０注１００ｍＬ 注射剤 1瓶</t>
  </si>
  <si>
    <t>ビジパーク２７０注１００ｍＬ</t>
  </si>
  <si>
    <t>５４．９７％１００ｍＬ１瓶</t>
  </si>
  <si>
    <t>7219420A3034</t>
  </si>
  <si>
    <t>ビジパーク２７０注２０ｍＬ 注射剤 1瓶</t>
  </si>
  <si>
    <t>ビジパーク２７０注２０ｍＬ</t>
  </si>
  <si>
    <t>５４．９７％２０ｍＬ１瓶</t>
  </si>
  <si>
    <t>7219420A1031</t>
  </si>
  <si>
    <t>ビジパーク２７０注５０ｍＬ 注射剤 1瓶</t>
  </si>
  <si>
    <t>ビジパーク２７０注５０ｍＬ</t>
  </si>
  <si>
    <t>５４．９７％５０ｍＬ１瓶</t>
  </si>
  <si>
    <t>7219420A2038</t>
  </si>
  <si>
    <t>ビジパーク３２０注１００ｍＬ 注射剤 1瓶</t>
  </si>
  <si>
    <t>ビジパーク３２０注１００ｍＬ</t>
  </si>
  <si>
    <t>６５．１５％１００ｍＬ１瓶</t>
  </si>
  <si>
    <t>7219420A5037</t>
  </si>
  <si>
    <t>ビジパーク３２０注５０ｍＬ 注射剤 1瓶</t>
  </si>
  <si>
    <t>ビジパーク３２０注５０ｍＬ</t>
  </si>
  <si>
    <t>６５．１５％５０ｍＬ１瓶</t>
  </si>
  <si>
    <t>7219420A4030</t>
  </si>
  <si>
    <t>ピシバニール注射用０．２ＫＥ 注射剤 1瓶</t>
  </si>
  <si>
    <t>ピシバニール注射用０．２ＫＥ</t>
  </si>
  <si>
    <t>０．２ＫＥ１瓶（溶解液付）</t>
  </si>
  <si>
    <t>4299400D1038</t>
  </si>
  <si>
    <t>ピシバニール注射用０．５ＫＥ 注射剤 1瓶</t>
  </si>
  <si>
    <t>ピシバニール注射用０．５ＫＥ</t>
  </si>
  <si>
    <t>０．５ＫＥ１瓶（溶解液付）</t>
  </si>
  <si>
    <t>4299400D2034</t>
  </si>
  <si>
    <t>ピシバニール注射用１ＫＥ 注射剤 1瓶</t>
  </si>
  <si>
    <t>ピシバニール注射用１ＫＥ</t>
  </si>
  <si>
    <t>１ＫＥ１瓶（溶解液付）</t>
  </si>
  <si>
    <t>4299400D3030</t>
  </si>
  <si>
    <t>１ＫＥ１瓶</t>
  </si>
  <si>
    <t>4299400D5025</t>
  </si>
  <si>
    <t>ピシバニール注射用５ＫＥ 注射剤 1瓶</t>
  </si>
  <si>
    <t>ピシバニール注射用５ＫＥ</t>
  </si>
  <si>
    <t>５ＫＥ１瓶（溶解液付）</t>
  </si>
  <si>
    <t>4299400D4037</t>
  </si>
  <si>
    <t>５ＫＥ１瓶</t>
  </si>
  <si>
    <t>4299400D6021</t>
  </si>
  <si>
    <t>ヒシファーゲン配合静注 注射剤 1管</t>
  </si>
  <si>
    <t>ヒシファーゲン配合静注</t>
  </si>
  <si>
    <t>ヒシファーゲン配合静注 注射剤 1管 プラアンプル</t>
  </si>
  <si>
    <t>プラアンプル</t>
  </si>
  <si>
    <t>ヒシファーゲン配合静注シリンジ２０ｍＬ 注射剤 1筒 ロックタイプ</t>
  </si>
  <si>
    <t>ヒシファーゲン配合静注シリンジ２０ｍＬ</t>
  </si>
  <si>
    <t>２０ｍＬ１筒</t>
  </si>
  <si>
    <t>3919502G1085</t>
  </si>
  <si>
    <t>ロックタイプ</t>
  </si>
  <si>
    <t>ヒシファーゲン配合静注シリンジ２０ｍＬ 注射剤 1筒 横口タイプ</t>
  </si>
  <si>
    <t>横口タイプ</t>
  </si>
  <si>
    <t>ヒシファーゲン配合静注シリンジ４０ｍＬ 注射剤 1筒 横口タイプ</t>
  </si>
  <si>
    <t>ヒシファーゲン配合静注シリンジ４０ｍＬ</t>
  </si>
  <si>
    <t>４０ｍＬ１筒</t>
  </si>
  <si>
    <t>3919502G2057</t>
  </si>
  <si>
    <t>ピシリバクタ静注用０．７５ｇ 注射剤 1瓶</t>
  </si>
  <si>
    <t>ピシリバクタ静注用０．７５ｇ</t>
  </si>
  <si>
    <t>6139504F1103</t>
  </si>
  <si>
    <t>（局）ピシリバクタ静注用０．７５ｇ</t>
  </si>
  <si>
    <t>ピシリバクタ静注用１．５ｇ 注射剤 1瓶</t>
  </si>
  <si>
    <t>ピシリバクタ静注用１．５ｇ</t>
  </si>
  <si>
    <t>6139504F2037</t>
  </si>
  <si>
    <t>（局）ピシリバクタ静注用１．５ｇ</t>
  </si>
  <si>
    <t>ピシリバクタ静注用３ｇ 注射剤 1瓶</t>
  </si>
  <si>
    <t>ピシリバクタ静注用３ｇ</t>
  </si>
  <si>
    <t>6139504F3068</t>
  </si>
  <si>
    <t>（局）ピシリバクタ静注用３ｇ</t>
  </si>
  <si>
    <t>ビスダイン静注用１５ｍｇ 注射剤 1瓶</t>
  </si>
  <si>
    <t>ビスダイン静注用１５ｍｇ</t>
  </si>
  <si>
    <t>1319401F1026</t>
  </si>
  <si>
    <t>ヒスタグロビン 注射剤 1瓶</t>
  </si>
  <si>
    <t>ヒスタグロビン</t>
  </si>
  <si>
    <t>（人免疫グロブリン１２ｍｇヒスタミン二塩酸塩０．１５μｇ）１瓶（溶解液付）</t>
  </si>
  <si>
    <t>6399500D2029</t>
  </si>
  <si>
    <t>ヒスタグロビン皮下注用 注射剤 1瓶</t>
  </si>
  <si>
    <t>ヒスタグロビン皮下注用</t>
  </si>
  <si>
    <t>6399500D2037</t>
  </si>
  <si>
    <t>ビスタマイシン筋注１０００ｍｇ 注射剤 1管</t>
  </si>
  <si>
    <t>ビスタマイシン筋注１０００ｍｇ</t>
  </si>
  <si>
    <t>6134401A2031</t>
  </si>
  <si>
    <t>ビスタマイシン筋注５００ｍｇ 注射剤 1管</t>
  </si>
  <si>
    <t>ビスタマイシン筋注５００ｍｇ</t>
  </si>
  <si>
    <t>6134401A1035</t>
  </si>
  <si>
    <t>ビスミラー注５ｍｇ 注射剤 1管</t>
  </si>
  <si>
    <t>ビスミラー注５ｍｇ</t>
  </si>
  <si>
    <t>ビスラーゼ注射液１０ｍｇ 注射剤 1管</t>
  </si>
  <si>
    <t>ビスラーゼ注射液１０ｍｇ</t>
  </si>
  <si>
    <t>3131401A3016</t>
  </si>
  <si>
    <t>（局）リボフラビンリン酸エステルナトリウム注射液</t>
  </si>
  <si>
    <t>ビスラーゼ注射液２０ｍｇ 注射剤 1管</t>
  </si>
  <si>
    <t>ビスラーゼ注射液２０ｍｇ</t>
  </si>
  <si>
    <t>3131401A4012</t>
  </si>
  <si>
    <t>ピスルシン静注用０．７５ｇ 注射剤 1瓶</t>
  </si>
  <si>
    <t>ピスルシン静注用０．７５ｇ</t>
  </si>
  <si>
    <t>ピスルシン静注用１．５ｇ 注射剤 1瓶</t>
  </si>
  <si>
    <t>ピスルシン静注用１．５ｇ</t>
  </si>
  <si>
    <t>ピスルシン静注用３ｇ 注射剤 1瓶</t>
  </si>
  <si>
    <t>ピスルシン静注用３ｇ</t>
  </si>
  <si>
    <t>6139504F3017</t>
  </si>
  <si>
    <t>アンピシリンナトリウム・スルバクタムナトリウム３ｇ静注用</t>
  </si>
  <si>
    <t>ビソルボン注４ｍｇ 注射剤 1管</t>
  </si>
  <si>
    <t>ビソルボン注４ｍｇ</t>
  </si>
  <si>
    <t>０．２％２ｍＬ１管</t>
  </si>
  <si>
    <t>2234400A1062</t>
  </si>
  <si>
    <t>ビタＣ注１０％ 注射剤 1管</t>
  </si>
  <si>
    <t>ビタＣ注１０％</t>
  </si>
  <si>
    <t>ビタＣ注２５％ 注射剤 1管</t>
  </si>
  <si>
    <t>ビタＣ注２５％</t>
  </si>
  <si>
    <t>ビダーザ注射用１００ｍｇ 注射剤 1瓶</t>
  </si>
  <si>
    <t>ビダーザ注射用１００ｍｇ</t>
  </si>
  <si>
    <t>4291419D1026</t>
  </si>
  <si>
    <t>ビタジェクト注キット 注射剤 1キット</t>
  </si>
  <si>
    <t>ビタジェクト注キット</t>
  </si>
  <si>
    <t>２筒１キット</t>
  </si>
  <si>
    <t>3179517G1035</t>
  </si>
  <si>
    <t>ビタシミン注射液１００ｍｇ 注射剤 1管</t>
  </si>
  <si>
    <t>ビタシミン注射液１００ｍｇ</t>
  </si>
  <si>
    <t>ビタシミン注射液５００ｍｇ 注射剤 1管</t>
  </si>
  <si>
    <t>ビタシミン注射液５００ｍｇ</t>
  </si>
  <si>
    <t>ビタゼックス注３０ｍｇ 注射剤 1管</t>
  </si>
  <si>
    <t>ビタゼックス注３０ｍｇ</t>
  </si>
  <si>
    <t>3134402A2202</t>
  </si>
  <si>
    <t>ビタファント注１０ 注射剤 1管</t>
  </si>
  <si>
    <t>ビタファント注１０</t>
  </si>
  <si>
    <t>3122401A2037</t>
  </si>
  <si>
    <t>ビタファント注２５ 注射剤 1管</t>
  </si>
  <si>
    <t>ビタファント注２５</t>
  </si>
  <si>
    <t>3122401A3041</t>
  </si>
  <si>
    <t>ビタファント注５０ 注射剤 1管</t>
  </si>
  <si>
    <t>ビタファント注５０</t>
  </si>
  <si>
    <t>3122401A4056</t>
  </si>
  <si>
    <t>ビタミンＢ１２注“Ｚ”１０００μｇ 注射剤 1管</t>
  </si>
  <si>
    <t>ビタミンＢ１２注“Ｚ”１０００μｇ</t>
  </si>
  <si>
    <t>ビタミンＢ１２注“Ｚ”１００μｇ 注射剤 1管</t>
  </si>
  <si>
    <t>ビタミンＢ１２注“Ｚ”１００μｇ</t>
  </si>
  <si>
    <t>１００μｇ１管</t>
  </si>
  <si>
    <t>3136402A1014</t>
  </si>
  <si>
    <t>ビタミンＢ１２注「日医工」１ｍｇ 注射剤 1管</t>
  </si>
  <si>
    <t>ビタミンＢ１２注「日医工」１ｍｇ</t>
  </si>
  <si>
    <t>ビタミンＢ１２注１ｍｇ「ミタ」 注射剤 1管</t>
  </si>
  <si>
    <t>ビタミンＢ１２注１ｍｇ「ミタ」</t>
  </si>
  <si>
    <t>ビタミンＢ１注「日医工」１０ｍｇ 注射剤 1管</t>
  </si>
  <si>
    <t>ビタミンＢ１注「日医工」１０ｍｇ</t>
  </si>
  <si>
    <t>ビタミンＢ１注１０ｍｇ「イセイ」 注射剤 1管</t>
  </si>
  <si>
    <t>ビタミンＢ１注１０ｍｇ「イセイ」</t>
  </si>
  <si>
    <t>ビタミンＢ２注「日医工」１０ｍｇ 注射剤 1管</t>
  </si>
  <si>
    <t>ビタミンＢ２注「日医工」１０ｍｇ</t>
  </si>
  <si>
    <t>ビタミンＢ２注１％「イセイ」 注射剤 1管</t>
  </si>
  <si>
    <t>ビタミンＢ２注１％「イセイ」</t>
  </si>
  <si>
    <t>ビタミンＢ６注「日医工」１０ｍｇ 注射剤 1管</t>
  </si>
  <si>
    <t>ビタミンＢ６注「日医工」１０ｍｇ</t>
  </si>
  <si>
    <t>ビタミンＣ注「フソー」－１００ｍｇ 注射剤 1管</t>
  </si>
  <si>
    <t>ビタミンＣ注「フソー」－１００ｍｇ</t>
  </si>
  <si>
    <t>ビタミンＣ注「フソー」－２ｇ 注射剤 1管</t>
  </si>
  <si>
    <t>ビタミンＣ注「フソー」－２ｇ</t>
  </si>
  <si>
    <t>ビタミンＣ注「フソー」－５００ｍｇ 注射剤 1管</t>
  </si>
  <si>
    <t>ビタミンＣ注「フソー」－５００ｍｇ</t>
  </si>
  <si>
    <t>ビタメジン静注用 注射剤 1瓶</t>
  </si>
  <si>
    <t>ビタメジン静注用</t>
  </si>
  <si>
    <t>3179506F1023</t>
  </si>
  <si>
    <t>ビダラビン点滴静注用３００ｍｇ「Ｆ」 注射剤 1瓶</t>
  </si>
  <si>
    <t>ビダラビン点滴静注用３００ｍｇ「Ｆ」</t>
  </si>
  <si>
    <t>6250400D1010</t>
  </si>
  <si>
    <t>ビダラビン３００ｍｇ注射用</t>
  </si>
  <si>
    <t>ビデュリオン皮下注用２ｍｇペン 注射剤 1キット</t>
  </si>
  <si>
    <t>ビデュリオン皮下注用２ｍｇペン</t>
  </si>
  <si>
    <t>２ｍｇ１キット</t>
  </si>
  <si>
    <t>2499411G4025</t>
  </si>
  <si>
    <t>ヒトＣＲＨ静注用１００μｇ「ニプロ」 注射剤 1瓶</t>
  </si>
  <si>
    <t>ヒトＣＲＨ静注用１００μｇ「ニプロ」</t>
  </si>
  <si>
    <t>7223406D1049</t>
  </si>
  <si>
    <t>ピドキサール注１０ｍｇ 注射剤 1管</t>
  </si>
  <si>
    <t>ピドキサール注１０ｍｇ</t>
  </si>
  <si>
    <t>3134402A1176</t>
  </si>
  <si>
    <t>ピドキサール注３０ｍｇ 注射剤 1管</t>
  </si>
  <si>
    <t>ピドキサール注３０ｍｇ</t>
  </si>
  <si>
    <t>3134402A2180</t>
  </si>
  <si>
    <t>ピトレシン注射液２０ 注射剤 1管</t>
  </si>
  <si>
    <t>ピトレシン注射液２０</t>
  </si>
  <si>
    <t>２０単位１管</t>
  </si>
  <si>
    <t>2414402A1019</t>
  </si>
  <si>
    <t>（局）バソプレシン注射液</t>
  </si>
  <si>
    <t>ピトレシン注射液２０ 注射剤 1管 ダブルバーコード品</t>
  </si>
  <si>
    <t>ヒドロコルチゾンコハク酸エステルＮａ静注用１０００ｍｇ「武田テバ」 注射剤 1瓶</t>
  </si>
  <si>
    <t>ヒドロコルチゾンコハク酸エステルＮａ静注用１０００ｍｇ「武田テバ」</t>
  </si>
  <si>
    <t>2452400D7066</t>
  </si>
  <si>
    <t>ヒドロコルチゾンコハク酸エステルＮａ静注用５００ｍｇ「ＮＩＧ」 注射剤 1瓶</t>
  </si>
  <si>
    <t>ヒドロコルチゾンコハク酸エステルＮａ静注用５００ｍｇ「ＮＩＧ」</t>
  </si>
  <si>
    <t>2452400D6094</t>
  </si>
  <si>
    <t>ヒドロコルチゾンコハク酸エステルＮａ静注用５００ｍｇ「武田テバ」 注射剤 1瓶</t>
  </si>
  <si>
    <t>ヒドロコルチゾンコハク酸エステルＮａ静注用５００ｍｇ「武田テバ」</t>
  </si>
  <si>
    <t>2452400D6086</t>
  </si>
  <si>
    <t>ヒドロコルチゾンコハク酸エステルＮａ注射用１００ｍｇ「ＮＩＧ」 注射剤 1瓶</t>
  </si>
  <si>
    <t>ヒドロコルチゾンコハク酸エステルＮａ注射用１００ｍｇ「ＮＩＧ」</t>
  </si>
  <si>
    <t>2452400D1114</t>
  </si>
  <si>
    <t>ヒドロコルチゾンコハク酸エステルＮａ注射用１００ｍｇ「武田テバ」 注射剤 1瓶</t>
  </si>
  <si>
    <t>ヒドロコルチゾンコハク酸エステルＮａ注射用１００ｍｇ「武田テバ」</t>
  </si>
  <si>
    <t>2452400D1106</t>
  </si>
  <si>
    <t>ヒドロコルチゾンコハク酸エステルＮａ注射用３００ｍｇ「ＮＩＧ」 注射剤 1瓶</t>
  </si>
  <si>
    <t>ヒドロコルチゾンコハク酸エステルＮａ注射用３００ｍｇ「ＮＩＧ」</t>
  </si>
  <si>
    <t>2452400D4059</t>
  </si>
  <si>
    <t>ヒドロコルチゾンコハク酸エステルＮａ注射用３００ｍｇ「武田テバ」 注射剤 1瓶</t>
  </si>
  <si>
    <t>ヒドロコルチゾンコハク酸エステルＮａ注射用３００ｍｇ「武田テバ」</t>
  </si>
  <si>
    <t>2452400D4040</t>
  </si>
  <si>
    <t>ヒドロコルチゾンリン酸エステルＮａ静注液１００ｍｇ「ＡＦＰ」 注射剤 1管</t>
  </si>
  <si>
    <t>ヒドロコルチゾンリン酸エステルＮａ静注液１００ｍｇ「ＡＦＰ」</t>
  </si>
  <si>
    <t>2452402A1095</t>
  </si>
  <si>
    <t>ヒドロコルチゾンリン酸エステルＮａ静注液５００ｍｇ「ＡＦＰ」 注射剤 1瓶</t>
  </si>
  <si>
    <t>ヒドロコルチゾンリン酸エステルＮａ静注液５００ｍｇ「ＡＦＰ」</t>
  </si>
  <si>
    <t>2452402A5112</t>
  </si>
  <si>
    <t>ピノルビン注射用１０ｍｇ 注射剤 1瓶</t>
  </si>
  <si>
    <t>ピノルビン注射用１０ｍｇ</t>
  </si>
  <si>
    <t>4235403D1050</t>
  </si>
  <si>
    <t>ピノルビン注射用２０ｍｇ 注射剤 1瓶</t>
  </si>
  <si>
    <t>ピノルビン注射用２０ｍｇ</t>
  </si>
  <si>
    <t>4235403D2057</t>
  </si>
  <si>
    <t>ピノルビン注射用３０ｍｇ 注射剤 1瓶</t>
  </si>
  <si>
    <t>ピノルビン注射用３０ｍｇ</t>
  </si>
  <si>
    <t>4235403D3029</t>
  </si>
  <si>
    <t>ヒフデュラ配合皮下注 注射剤 1瓶</t>
  </si>
  <si>
    <t>ヒフデュラ配合皮下注</t>
  </si>
  <si>
    <t>５．６ｍＬ１瓶</t>
  </si>
  <si>
    <t>6399501A1020</t>
  </si>
  <si>
    <t>ヒフデュラ配合皮下注シリンジ 注射剤 1筒</t>
  </si>
  <si>
    <t>ヒフデュラ配合皮下注シリンジ</t>
  </si>
  <si>
    <t>6399501G1023</t>
  </si>
  <si>
    <t>ビプリブ点滴静注用４００単位 注射剤 1瓶</t>
  </si>
  <si>
    <t>ビプリブ点滴静注用４００単位</t>
  </si>
  <si>
    <t>3959416F1020</t>
  </si>
  <si>
    <t>ピペユンシン注射用１ｇ 注射剤 1瓶</t>
  </si>
  <si>
    <t>ピペユンシン注射用１ｇ</t>
  </si>
  <si>
    <t>6131403D1195</t>
  </si>
  <si>
    <t>（局）ピペユンシン注射用１ｇ</t>
  </si>
  <si>
    <t>ピペユンシン注射用２ｇ 注射剤 1瓶</t>
  </si>
  <si>
    <t>ピペユンシン注射用２ｇ</t>
  </si>
  <si>
    <t>6131403D2191</t>
  </si>
  <si>
    <t>（局）ピペユンシン注射用２ｇ</t>
  </si>
  <si>
    <t>ピペラシリンＮａ注射用１ｇ「ＣＨＭ」 注射剤 1瓶</t>
  </si>
  <si>
    <t>ピペラシリンＮａ注射用１ｇ「ＣＨＭ」</t>
  </si>
  <si>
    <t>6131403D1268</t>
  </si>
  <si>
    <t>（局）ピペラシリンＮａ注射用１ｇ「ＣＨＭ」</t>
  </si>
  <si>
    <t>ピペラシリンＮａ注射用１ｇ「ＮＩＧ」 注射剤 1瓶</t>
  </si>
  <si>
    <t>ピペラシリンＮａ注射用１ｇ「ＮＩＧ」</t>
  </si>
  <si>
    <t>6131403D1276</t>
  </si>
  <si>
    <t>（局）ピペラシリンＮａ注射用１ｇ「ＮＩＧ」</t>
  </si>
  <si>
    <t>ピペラシリンＮａ注射用１ｇ「サワイ」 注射剤 1瓶</t>
  </si>
  <si>
    <t>ピペラシリンＮａ注射用１ｇ「サワイ」</t>
  </si>
  <si>
    <t>6131403D1012</t>
  </si>
  <si>
    <t>ピペラシリンナトリウム１ｇ注射用</t>
  </si>
  <si>
    <t>ピペラシリンＮａ注射用１ｇ「テバ」 注射剤 1瓶</t>
  </si>
  <si>
    <t>ピペラシリンＮａ注射用１ｇ「テバ」</t>
  </si>
  <si>
    <t>6131403D1233</t>
  </si>
  <si>
    <t>（局）ピペラシリンＮａ注射用１ｇ「テバ」</t>
  </si>
  <si>
    <t>ピペラシリンＮａ注射用２ｇ「ＣＨＭ」 注射剤 1瓶</t>
  </si>
  <si>
    <t>ピペラシリンＮａ注射用２ｇ「ＣＨＭ」</t>
  </si>
  <si>
    <t>6131403D2264</t>
  </si>
  <si>
    <t>（局）ピペラシリンＮａ注射用２ｇ「ＣＨＭ」</t>
  </si>
  <si>
    <t>ピペラシリンＮａ注射用２ｇ「ＮＩＧ」 注射剤 1瓶</t>
  </si>
  <si>
    <t>ピペラシリンＮａ注射用２ｇ「ＮＩＧ」</t>
  </si>
  <si>
    <t>6131403D2272</t>
  </si>
  <si>
    <t>（局）ピペラシリンＮａ注射用２ｇ「ＮＩＧ」</t>
  </si>
  <si>
    <t>ピペラシリンＮａ注射用２ｇ「サワイ」 注射剤 1瓶</t>
  </si>
  <si>
    <t>ピペラシリンＮａ注射用２ｇ「サワイ」</t>
  </si>
  <si>
    <t>6131403D2019</t>
  </si>
  <si>
    <t>ピペラシリンナトリウム２ｇ注射用</t>
  </si>
  <si>
    <t>ピペラシリンＮａ注射用２ｇ「テバ」 注射剤 1瓶</t>
  </si>
  <si>
    <t>ピペラシリンＮａ注射用２ｇ「テバ」</t>
  </si>
  <si>
    <t>6131403D2230</t>
  </si>
  <si>
    <t>（局）ピペラシリンＮａ注射用２ｇ「テバ」</t>
  </si>
  <si>
    <t>ピペラシリンＮａ注用１ｇ「トーワ」 注射剤 1瓶</t>
  </si>
  <si>
    <t>ピペラシリンＮａ注用１ｇ「トーワ」</t>
  </si>
  <si>
    <t>6131403D1241</t>
  </si>
  <si>
    <t>（局）ピペラシリンＮａ注用１ｇ「トーワ」</t>
  </si>
  <si>
    <t>ピペラシリンＮａ注用２ｇ「トーワ」 注射剤 1瓶</t>
  </si>
  <si>
    <t>ピペラシリンＮａ注用２ｇ「トーワ」</t>
  </si>
  <si>
    <t>6131403D2248</t>
  </si>
  <si>
    <t>（局）ピペラシリンＮａ注用２ｇ「トーワ」</t>
  </si>
  <si>
    <t>ピペラシリンナトリウム注射用１ｇ「日医工」 注射剤 1瓶</t>
  </si>
  <si>
    <t>ピペラシリンナトリウム注射用１ｇ「日医工」</t>
  </si>
  <si>
    <t>ピペラシリンナトリウム注射用２ｇ「日医工」 注射剤 1瓶</t>
  </si>
  <si>
    <t>ピペラシリンナトリウム注射用２ｇ「日医工」</t>
  </si>
  <si>
    <t>ピペラシリンナトリウム点滴静注用バッグ１ｇ「ＮＰ」 注射剤 1キット</t>
  </si>
  <si>
    <t>ピペラシリンナトリウム点滴静注用バッグ１ｇ「ＮＰ」</t>
  </si>
  <si>
    <t>6131403P1019</t>
  </si>
  <si>
    <t>ピペラシリンナトリウム１ｇキット</t>
  </si>
  <si>
    <t>ピペラシリンナトリウム点滴静注用バッグ２ｇ「ＮＰ」 注射剤 1キット</t>
  </si>
  <si>
    <t>ピペラシリンナトリウム点滴静注用バッグ２ｇ「ＮＰ」</t>
  </si>
  <si>
    <t>6131403P2015</t>
  </si>
  <si>
    <t>ピペラシリンナトリウム２ｇキット</t>
  </si>
  <si>
    <t>ヒベルナ注２５ｍｇ 注射剤 1管</t>
  </si>
  <si>
    <t>ヒベルナ注２５ｍｇ</t>
  </si>
  <si>
    <t>4413400A1046</t>
  </si>
  <si>
    <t>ヒポクライン注射液１．２ 注射剤 1管</t>
  </si>
  <si>
    <t>ヒポクライン注射液１．２</t>
  </si>
  <si>
    <t>１．２ｍｇ３ｍＬ１管</t>
  </si>
  <si>
    <t>2499404A1023</t>
  </si>
  <si>
    <t>ヒポクライン注射液２．４ 注射剤 1管</t>
  </si>
  <si>
    <t>ヒポクライン注射液２．４</t>
  </si>
  <si>
    <t>２．４ｍｇ３ｍＬ１管</t>
  </si>
  <si>
    <t>2499404A2020</t>
  </si>
  <si>
    <t>ビミジム点滴静注液５ｍｇ 注射剤 1瓶</t>
  </si>
  <si>
    <t>ビミジム点滴静注液５ｍｇ</t>
  </si>
  <si>
    <t>3959417A1027</t>
  </si>
  <si>
    <t>ビムパット点滴静注１００ｍｇ 注射剤 1瓶</t>
  </si>
  <si>
    <t>ビムパット点滴静注１００ｍｇ</t>
  </si>
  <si>
    <t>1139404A2020</t>
  </si>
  <si>
    <t>ビムパット点滴静注２００ｍｇ 注射剤 1瓶</t>
  </si>
  <si>
    <t>ビムパット点滴静注２００ｍｇ</t>
  </si>
  <si>
    <t>1139404A1024</t>
  </si>
  <si>
    <t>ヒムペブジ皮下注１５０ｍｇペン 注射剤 1キット</t>
  </si>
  <si>
    <t>ヒムペブジ皮下注１５０ｍｇペン</t>
  </si>
  <si>
    <t>6343462G1026</t>
  </si>
  <si>
    <t>ヒュースレン関節注ディスポ２５ｍｇ 注射剤 1筒</t>
  </si>
  <si>
    <t>ヒュースレン関節注ディスポ２５ｍｇ</t>
  </si>
  <si>
    <t>3999408G1336</t>
  </si>
  <si>
    <t>ヒューマトロープ注射用１２ｍｇ 注射剤 1筒</t>
  </si>
  <si>
    <t>ヒューマトロープ注射用１２ｍｇ</t>
  </si>
  <si>
    <t>2412402L4049</t>
  </si>
  <si>
    <t>ヒューマトロープ注射用６ｍｇ 注射剤 1筒</t>
  </si>
  <si>
    <t>ヒューマトロープ注射用６ｍｇ</t>
  </si>
  <si>
    <t>６ｍｇ１筒（溶解液付）</t>
  </si>
  <si>
    <t>2412402L1031</t>
  </si>
  <si>
    <t>ヒューマリン３／７注１００単位／ｍＬ 注射剤 10ｍＬ</t>
  </si>
  <si>
    <t>ヒューマリン３／７注１００単位／ｍＬ</t>
  </si>
  <si>
    <t>2492403H1034</t>
  </si>
  <si>
    <t>（局）ヒューマリン３／７注１００単位／ｍＬ</t>
  </si>
  <si>
    <t>ヒューマリン３／７注カート 注射剤 1筒</t>
  </si>
  <si>
    <t>ヒューマリン３／７注カート</t>
  </si>
  <si>
    <t>2492403H6036</t>
  </si>
  <si>
    <t>（局）ヒューマリン３／７注カート</t>
  </si>
  <si>
    <t>ヒューマリン３／７注ミリオペン 注射剤 1キット</t>
  </si>
  <si>
    <t>ヒューマリン３／７注ミリオペン</t>
  </si>
  <si>
    <t>2492413G9025</t>
  </si>
  <si>
    <t>（局）ヒューマリン３／７注ミリオペン</t>
  </si>
  <si>
    <t>ヒューマリンＮ注１００単位／ｍＬ 注射剤 10ｍＬ</t>
  </si>
  <si>
    <t>ヒューマリンＮ注１００単位／ｍＬ</t>
  </si>
  <si>
    <t>2492403A3047</t>
  </si>
  <si>
    <t>（局）ヒューマリンＮ注１００単位／ｍＬ</t>
  </si>
  <si>
    <t>ヒューマリンＮ注カート 注射剤 1筒</t>
  </si>
  <si>
    <t>ヒューマリンＮ注カート</t>
  </si>
  <si>
    <t>2492403H5030</t>
  </si>
  <si>
    <t>（局）ヒューマリンＮ注カート</t>
  </si>
  <si>
    <t>ヒューマリンＮ注ミリオペン 注射剤 1キット</t>
  </si>
  <si>
    <t>ヒューマリンＮ注ミリオペン</t>
  </si>
  <si>
    <t>2492413P1024</t>
  </si>
  <si>
    <t>（局）ヒューマリンＮ注ミリオペン</t>
  </si>
  <si>
    <t>ヒューマリンＲ注１００単位／ｍＬ 注射剤 10ｍＬ</t>
  </si>
  <si>
    <t>ヒューマリンＲ注１００単位／ｍＬ</t>
  </si>
  <si>
    <t>2492403A4051</t>
  </si>
  <si>
    <t>（局）ヒューマリンＲ注１００単位／ｍＬ</t>
  </si>
  <si>
    <t>ヒューマリンＲ注カート 注射剤 1筒</t>
  </si>
  <si>
    <t>ヒューマリンＲ注カート</t>
  </si>
  <si>
    <t>2492403H4041</t>
  </si>
  <si>
    <t>（局）ヒューマリンＲ注カート</t>
  </si>
  <si>
    <t>ヒューマリンＲ注ミリオペン 注射剤 1キット</t>
  </si>
  <si>
    <t>ヒューマリンＲ注ミリオペン</t>
  </si>
  <si>
    <t>2492413P2020</t>
  </si>
  <si>
    <t>（局）ヒューマリンＲ注ミリオペン</t>
  </si>
  <si>
    <t>ヒューマログＮ注カート 注射剤 1筒</t>
  </si>
  <si>
    <t>ヒューマログＮ注カート</t>
  </si>
  <si>
    <t>2492414A5021</t>
  </si>
  <si>
    <t>ヒューマログＮ注ミリオペン 注射剤 1キット</t>
  </si>
  <si>
    <t>ヒューマログＮ注ミリオペン</t>
  </si>
  <si>
    <t>2492414G8023</t>
  </si>
  <si>
    <t>ヒューマログミックス２５注カート 注射剤 1筒</t>
  </si>
  <si>
    <t>ヒューマログミックス２５注カート</t>
  </si>
  <si>
    <t>2492414A3029</t>
  </si>
  <si>
    <t>ヒューマログミックス２５注ミリオペン 注射剤 1キット</t>
  </si>
  <si>
    <t>ヒューマログミックス２５注ミリオペン</t>
  </si>
  <si>
    <t>2492414G6020</t>
  </si>
  <si>
    <t>ヒューマログミックス５０注カート 注射剤 1筒</t>
  </si>
  <si>
    <t>ヒューマログミックス５０注カート</t>
  </si>
  <si>
    <t>2492414A4025</t>
  </si>
  <si>
    <t>ヒューマログミックス５０注ミリオペン 注射剤 1キット</t>
  </si>
  <si>
    <t>ヒューマログミックス５０注ミリオペン</t>
  </si>
  <si>
    <t>2492414G7027</t>
  </si>
  <si>
    <t>ヒューマログ注１００単位／ｍＬ 注射剤 10ｍＬ</t>
  </si>
  <si>
    <t>ヒューマログ注１００単位／ｍＬ</t>
  </si>
  <si>
    <t>2492414A2030</t>
  </si>
  <si>
    <t>ヒューマログ注カート 注射剤 1筒</t>
  </si>
  <si>
    <t>ヒューマログ注カート</t>
  </si>
  <si>
    <t>2492414A1026</t>
  </si>
  <si>
    <t>ヒューマログ注ミリオペン 注射剤 1キット</t>
  </si>
  <si>
    <t>ヒューマログ注ミリオペン</t>
  </si>
  <si>
    <t>2492414G5024</t>
  </si>
  <si>
    <t>ヒューマログ注ミリオペンＨＤ 注射剤 1キット</t>
  </si>
  <si>
    <t>ヒューマログ注ミリオペンＨＤ</t>
  </si>
  <si>
    <t>2492414G9020</t>
  </si>
  <si>
    <t>ヒュミラ皮下注２０ｍｇシリンジ０．２ｍＬ 注射剤 1筒</t>
  </si>
  <si>
    <t>ヒュミラ皮下注２０ｍｇシリンジ０．２ｍＬ</t>
  </si>
  <si>
    <t>3999426G7022</t>
  </si>
  <si>
    <t>ヒュミラ皮下注２０ｍｇシリンジ０．４ｍＬ 注射剤 1筒</t>
  </si>
  <si>
    <t>ヒュミラ皮下注２０ｍｇシリンジ０．４ｍＬ</t>
  </si>
  <si>
    <t>3999426G2020</t>
  </si>
  <si>
    <t>ヒュミラ皮下注４０ｍｇシリンジ０．４ｍＬ 注射剤 1筒</t>
  </si>
  <si>
    <t>ヒュミラ皮下注４０ｍｇシリンジ０．４ｍＬ</t>
  </si>
  <si>
    <t>3999426G3027</t>
  </si>
  <si>
    <t>ヒュミラ皮下注４０ｍｇシリンジ０．８ｍＬ 注射剤 1筒</t>
  </si>
  <si>
    <t>ヒュミラ皮下注４０ｍｇシリンジ０．８ｍＬ</t>
  </si>
  <si>
    <t>3999426G1024</t>
  </si>
  <si>
    <t>ヒュミラ皮下注４０ｍｇペン０．４ｍＬ 注射剤 1キット</t>
  </si>
  <si>
    <t>ヒュミラ皮下注４０ｍｇペン０．４ｍＬ</t>
  </si>
  <si>
    <t>3999426G5020</t>
  </si>
  <si>
    <t>ヒュミラ皮下注８０ｍｇシリンジ０．８ｍＬ 注射剤 1筒</t>
  </si>
  <si>
    <t>ヒュミラ皮下注８０ｍｇシリンジ０．８ｍＬ</t>
  </si>
  <si>
    <t>3999426G4023</t>
  </si>
  <si>
    <t>ヒュミラ皮下注８０ｍｇペン０．８ｍＬ 注射剤 1キット</t>
  </si>
  <si>
    <t>ヒュミラ皮下注８０ｍｇペン０．８ｍＬ</t>
  </si>
  <si>
    <t>3999426G6026</t>
  </si>
  <si>
    <t>ヒュンタラーゼ脳室内注射液１５ｍｇ 注射剤 1瓶</t>
  </si>
  <si>
    <t>ヒュンタラーゼ脳室内注射液１５ｍｇ</t>
  </si>
  <si>
    <t>１５ｍｇ１ｍＬ１瓶</t>
  </si>
  <si>
    <t>3959423A1022</t>
  </si>
  <si>
    <t>ピリヴィジェン１０％静注１０ｇ／１００ｍＬ 注射剤 1瓶</t>
  </si>
  <si>
    <t>ピリヴィジェン１０％静注１０ｇ／１００ｍＬ</t>
  </si>
  <si>
    <t>6343427A8034</t>
  </si>
  <si>
    <t>ピリヴィジェン１０％静注２．５ｇ／２５ｍＬ 注射剤 1瓶</t>
  </si>
  <si>
    <t>ピリヴィジェン１０％静注２．５ｇ／２５ｍＬ</t>
  </si>
  <si>
    <t>２．５ｇ２５ｍＬ１瓶</t>
  </si>
  <si>
    <t>6343427H1020</t>
  </si>
  <si>
    <t>ピリヴィジェン１０％静注２０ｇ／２００ｍＬ 注射剤 1瓶</t>
  </si>
  <si>
    <t>ピリヴィジェン１０％静注２０ｇ／２００ｍＬ</t>
  </si>
  <si>
    <t>6343427A9030</t>
  </si>
  <si>
    <t>ピリヴィジェン１０％静注５ｇ／５０ｍＬ 注射剤 1瓶</t>
  </si>
  <si>
    <t>ピリヴィジェン１０％静注５ｇ／５０ｍＬ</t>
  </si>
  <si>
    <t>6343427A7038</t>
  </si>
  <si>
    <t>ピリヴィジェン１０％点滴静注１０ｇ／１００ｍＬ 注射剤 1瓶</t>
  </si>
  <si>
    <t>ピリヴィジェン１０％点滴静注１０ｇ／１００ｍＬ</t>
  </si>
  <si>
    <t>6343427A8026</t>
  </si>
  <si>
    <t>ピリヴィジェン１０％点滴静注２０ｇ／２００ｍＬ 注射剤 1瓶</t>
  </si>
  <si>
    <t>ピリヴィジェン１０％点滴静注２０ｇ／２００ｍＬ</t>
  </si>
  <si>
    <t>6343427A9022</t>
  </si>
  <si>
    <t>ピリヴィジェン１０％点滴静注５ｇ／５０ｍＬ 注射剤 1瓶</t>
  </si>
  <si>
    <t>ピリヴィジェン１０％点滴静注５ｇ／５０ｍＬ</t>
  </si>
  <si>
    <t>6343427A7020</t>
  </si>
  <si>
    <t>ビリスコピン点滴静注５０ 注射剤 1瓶</t>
  </si>
  <si>
    <t>ビリスコピン点滴静注５０</t>
  </si>
  <si>
    <t>１０．５５％１００ｍＬ１瓶</t>
  </si>
  <si>
    <t>7219403A1038</t>
  </si>
  <si>
    <t>ピリドキサール注１０ｍｇ「イセイ」 注射剤 1管</t>
  </si>
  <si>
    <t>ピリドキサール注１０ｍｇ「イセイ」</t>
  </si>
  <si>
    <t>3134402A1184</t>
  </si>
  <si>
    <t>ピリドキサール注３０ｍｇ「トーワ」 注射剤 1管</t>
  </si>
  <si>
    <t>ピリドキサール注３０ｍｇ「トーワ」</t>
  </si>
  <si>
    <t>3134402A2016</t>
  </si>
  <si>
    <t>ピリドキサールリン酸エステル３０ｍｇ注射液</t>
  </si>
  <si>
    <t>ピリドキサール注３０ｍｇ「杏林」 注射剤 1管</t>
  </si>
  <si>
    <t>ピリドキサール注３０ｍｇ「杏林」</t>
  </si>
  <si>
    <t>ピリドキシン塩酸塩注射液１０ｍｇ「日医工」 注射剤 1管</t>
  </si>
  <si>
    <t>ピリドキシン塩酸塩注射液１０ｍｇ「日医工」</t>
  </si>
  <si>
    <t>ピルシカイニド塩酸塩静注５０ｍｇ「ＹＤ」 注射剤 1管</t>
  </si>
  <si>
    <t>ピルシカイニド塩酸塩静注５０ｍｇ「ＹＤ」</t>
  </si>
  <si>
    <t>2129408A1039</t>
  </si>
  <si>
    <t>ビルテプソ点滴静注２５０ｍｇ 注射剤 1瓶</t>
  </si>
  <si>
    <t>ビルテプソ点滴静注２５０ｍｇ</t>
  </si>
  <si>
    <t>２５０ｍｇ５ｍＬ１瓶</t>
  </si>
  <si>
    <t>1900400A1025</t>
  </si>
  <si>
    <t>ヒルトニン０．５ｍｇ注射液 注射剤 1管</t>
  </si>
  <si>
    <t>ヒルトニン０．５ｍｇ注射液</t>
  </si>
  <si>
    <t>7223401A1104</t>
  </si>
  <si>
    <t>ヒルトニン１ｍｇ注射液 注射剤 1管</t>
  </si>
  <si>
    <t>ヒルトニン１ｍｇ注射液</t>
  </si>
  <si>
    <t>7223401A2020</t>
  </si>
  <si>
    <t>ヒルトニン２ｍｇ注射液 注射剤 1管</t>
  </si>
  <si>
    <t>ヒルトニン２ｍｇ注射液</t>
  </si>
  <si>
    <t>7223401A3026</t>
  </si>
  <si>
    <t>ビロイ点滴静注用１００ｍｇ 注射剤 1瓶</t>
  </si>
  <si>
    <t>ビロイ点滴静注用１００ｍｇ</t>
  </si>
  <si>
    <t>4291471D1021</t>
  </si>
  <si>
    <t>ビロイ点滴静注用３００ｍｇ 注射剤 1瓶</t>
  </si>
  <si>
    <t>ビロイ点滴静注用３００ｍｇ</t>
  </si>
  <si>
    <t>4291471D2028</t>
  </si>
  <si>
    <t>ヒロポン注射液 注射剤 1管</t>
  </si>
  <si>
    <t>ヒロポン注射液</t>
  </si>
  <si>
    <t>０．３％１ｍＬ１管</t>
  </si>
  <si>
    <t>1151400A1020</t>
  </si>
  <si>
    <t>ビンゼレックス皮下注１６０ｍｇオートインジェクター 注射剤 1キット</t>
  </si>
  <si>
    <t>ビンゼレックス皮下注１６０ｍｇオートインジェクター</t>
  </si>
  <si>
    <t>１６０ｍｇ１ｍＬ１キット</t>
  </si>
  <si>
    <t>3999464G2026</t>
  </si>
  <si>
    <t>ビンゼレックス皮下注１６０ｍｇシリンジ 注射剤 1筒</t>
  </si>
  <si>
    <t>ビンゼレックス皮下注１６０ｍｇシリンジ</t>
  </si>
  <si>
    <t>１６０ｍｇ１ｍＬ１筒</t>
  </si>
  <si>
    <t>3999464G1020</t>
  </si>
  <si>
    <t>ビンゼレックス皮下注３２０ｍｇオートインジェクター 注射剤 1キット</t>
  </si>
  <si>
    <t>ビンゼレックス皮下注３２０ｍｇオートインジェクター</t>
  </si>
  <si>
    <t>３２０ｍｇ２ｍＬ１キット</t>
  </si>
  <si>
    <t>3999464G3022</t>
  </si>
  <si>
    <t>ファーストシン静注用０．５ｇ 注射剤 1瓶</t>
  </si>
  <si>
    <t>ファーストシン静注用０．５ｇ</t>
  </si>
  <si>
    <t>6132426F1020</t>
  </si>
  <si>
    <t>（局）ファーストシン静注用０．５ｇ</t>
  </si>
  <si>
    <t>ファーストシン静注用１ｇ 注射剤 1瓶</t>
  </si>
  <si>
    <t>ファーストシン静注用１ｇ</t>
  </si>
  <si>
    <t>6132426F2026</t>
  </si>
  <si>
    <t>（局）ファーストシン静注用１ｇ</t>
  </si>
  <si>
    <t>ファーストシン静注用１ｇバッグＧ 注射剤 1キット</t>
  </si>
  <si>
    <t>ファーストシン静注用１ｇバッグＧ</t>
  </si>
  <si>
    <t>6132426G4024</t>
  </si>
  <si>
    <t>（局）ファーストシン静注用１ｇバッグＧ</t>
  </si>
  <si>
    <t>ファーストシン静注用１ｇバッグＳ 注射剤 1キット</t>
  </si>
  <si>
    <t>ファーストシン静注用１ｇバッグＳ</t>
  </si>
  <si>
    <t>6132426G3028</t>
  </si>
  <si>
    <t>（局）ファーストシン静注用１ｇバッグＳ</t>
  </si>
  <si>
    <t>ファイバ 注射剤 1瓶</t>
  </si>
  <si>
    <t>ファイバ</t>
  </si>
  <si>
    <t>５００単位１０ｍＬ１瓶（溶解液付）</t>
  </si>
  <si>
    <t>6343414X1035</t>
  </si>
  <si>
    <t>１，０００単位２０ｍＬ１瓶（溶解液付）</t>
  </si>
  <si>
    <t>6343414X2031</t>
  </si>
  <si>
    <t>ファイバ静注用１０００ 注射剤 1瓶</t>
  </si>
  <si>
    <t>ファイバ静注用１０００</t>
  </si>
  <si>
    <t>6343414X2058</t>
  </si>
  <si>
    <t>ファイバ静注用５００ 注射剤 1瓶</t>
  </si>
  <si>
    <t>ファイバ静注用５００</t>
  </si>
  <si>
    <t>6343414X1051</t>
  </si>
  <si>
    <t>ファイバ注射用１０００ 注射剤 1瓶</t>
  </si>
  <si>
    <t>ファイバ注射用１０００</t>
  </si>
  <si>
    <t>6343414X2040</t>
  </si>
  <si>
    <t>ファイバ注射用５００ 注射剤 1瓶</t>
  </si>
  <si>
    <t>ファイバ注射用５００</t>
  </si>
  <si>
    <t>6343414X1043</t>
  </si>
  <si>
    <t>ファスジル塩酸塩点滴静注液３０ｍｇ「ＫＣＣ」 注射剤 1管</t>
  </si>
  <si>
    <t>ファスジル塩酸塩点滴静注液３０ｍｇ「ＫＣＣ」</t>
  </si>
  <si>
    <t>2190414A1041</t>
  </si>
  <si>
    <t>ファセンラ皮下注１０ｍｇシリンジ 注射剤 1筒</t>
  </si>
  <si>
    <t>ファセンラ皮下注１０ｍｇシリンジ</t>
  </si>
  <si>
    <t>2290402G2027</t>
  </si>
  <si>
    <t>ファセンラ皮下注３０ｍｇシリンジ 注射剤 1筒</t>
  </si>
  <si>
    <t>ファセンラ皮下注３０ｍｇシリンジ</t>
  </si>
  <si>
    <t>2290402G1020</t>
  </si>
  <si>
    <t>ファセンラ皮下注３０ｍｇペン 注射剤 1キット</t>
  </si>
  <si>
    <t>ファセンラ皮下注３０ｍｇペン</t>
  </si>
  <si>
    <t>３０ｍｇ１ｍＬ１キット</t>
  </si>
  <si>
    <t>2290402G3023</t>
  </si>
  <si>
    <t>ファブラザイム点滴静注用３５ｍｇ 注射剤 1瓶</t>
  </si>
  <si>
    <t>ファブラザイム点滴静注用３５ｍｇ</t>
  </si>
  <si>
    <t>3959409D2025</t>
  </si>
  <si>
    <t>ファブラザイム点滴静注用５ｍｇ 注射剤 1瓶</t>
  </si>
  <si>
    <t>ファブラザイム点滴静注用５ｍｇ</t>
  </si>
  <si>
    <t>3959409D1029</t>
  </si>
  <si>
    <t>ファモセット注用１０ｍｇ 注射剤 1瓶</t>
  </si>
  <si>
    <t>ファモセット注用１０ｍｇ</t>
  </si>
  <si>
    <t>3999407D1203</t>
  </si>
  <si>
    <t>ファモセット注用５０ｍｇ 注射剤 1瓶</t>
  </si>
  <si>
    <t>ファモセット注用５０ｍｇ</t>
  </si>
  <si>
    <t>3999407D2218</t>
  </si>
  <si>
    <t>ファモチジン静注１０ｍｇ「杏林」 注射剤 1管 ガラスアンプル</t>
  </si>
  <si>
    <t>ファモチジン静注１０ｍｇ「杏林」</t>
  </si>
  <si>
    <t>2325401A4011</t>
  </si>
  <si>
    <t>ファモチジン１０ｍｇ１０ｍＬ注射液</t>
  </si>
  <si>
    <t>ファモチジン静注１０ｍｇ「杏林」 注射剤 1管 プラスチックアンプル</t>
  </si>
  <si>
    <t>ファモチジン静注１０ｍｇ「日新」 注射剤 1管 ポリエチレンアンプル</t>
  </si>
  <si>
    <t>ファモチジン静注１０ｍｇ「日新」</t>
  </si>
  <si>
    <t>ポリエチレンアンプル</t>
  </si>
  <si>
    <t>ファモチジン静注２０ｍｇ「杏林」 注射剤 1管 ガラスアンプル</t>
  </si>
  <si>
    <t>ファモチジン静注２０ｍｇ「杏林」</t>
  </si>
  <si>
    <t>２０ｍｇ２０ｍＬ１管</t>
  </si>
  <si>
    <t>2325401A3015</t>
  </si>
  <si>
    <t>ファモチジン２０ｍｇ２０ｍＬ注射液</t>
  </si>
  <si>
    <t>ファモチジン静注２０ｍｇ「杏林」 注射剤 1管 プラスチックアンプル</t>
  </si>
  <si>
    <t>ファモチジン静注２０ｍｇ「日新」 注射剤 1管 ポリエチレンアンプル</t>
  </si>
  <si>
    <t>ファモチジン静注２０ｍｇ「日新」</t>
  </si>
  <si>
    <t>ファモチジン静注液１０ｍｇ「サワイ」 注射剤 1管</t>
  </si>
  <si>
    <t>ファモチジン静注液１０ｍｇ「サワイ」</t>
  </si>
  <si>
    <t>ファモチジン静注液１０ｍｇ「日医工」 注射剤 1管</t>
  </si>
  <si>
    <t>ファモチジン静注液１０ｍｇ「日医工」</t>
  </si>
  <si>
    <t>ファモチジン静注液２０ｍｇ「サワイ」 注射剤 1管</t>
  </si>
  <si>
    <t>ファモチジン静注液２０ｍｇ「サワイ」</t>
  </si>
  <si>
    <t>ファモチジン静注液２０ｍｇ「日医工」 注射剤 1管</t>
  </si>
  <si>
    <t>ファモチジン静注液２０ｍｇ「日医工」</t>
  </si>
  <si>
    <t>ファモチジン注射液１０ｍｇ「トーワ」 注射剤 1管</t>
  </si>
  <si>
    <t>ファモチジン注射液１０ｍｇ「トーワ」</t>
  </si>
  <si>
    <t>2325401A1039</t>
  </si>
  <si>
    <t>（局）ファモチジン注射液１０ｍｇ「トーワ」</t>
  </si>
  <si>
    <t>ファモチジン注射液２０ｍｇ「トーワ」 注射剤 1管</t>
  </si>
  <si>
    <t>ファモチジン注射液２０ｍｇ「トーワ」</t>
  </si>
  <si>
    <t>2325401A2035</t>
  </si>
  <si>
    <t>（局）ファモチジン注射液２０ｍｇ「トーワ」</t>
  </si>
  <si>
    <t>ファモチジン注射用１０ｍｇ「オーハラ」 注射剤 1管</t>
  </si>
  <si>
    <t>ファモチジン注射用１０ｍｇ「オーハラ」</t>
  </si>
  <si>
    <t>2325401D2104</t>
  </si>
  <si>
    <t>（局）ファモチジン注射用１０ｍｇ「オーハラ」</t>
  </si>
  <si>
    <t>ファモチジン注射用１０ｍｇ「サワイ」 注射剤 1管</t>
  </si>
  <si>
    <t>ファモチジン注射用１０ｍｇ「サワイ」</t>
  </si>
  <si>
    <t>2325401D2015</t>
  </si>
  <si>
    <t>ファモチジン１０ｍｇ注射用</t>
  </si>
  <si>
    <t>ファモチジン注射用１０ｍｇ「タカタ」 注射剤 1管</t>
  </si>
  <si>
    <t>ファモチジン注射用１０ｍｇ「タカタ」</t>
  </si>
  <si>
    <t>2325401D2090</t>
  </si>
  <si>
    <t>（局）ファモチジン注射用１０ｍｇ「タカタ」</t>
  </si>
  <si>
    <t>ファモチジン注射用１０ｍｇ「テバ」 注射剤 1管</t>
  </si>
  <si>
    <t>ファモチジン注射用１０ｍｇ「テバ」</t>
  </si>
  <si>
    <t>2325401D2112</t>
  </si>
  <si>
    <t>（局）ファモチジン注射用１０ｍｇ「テバ」</t>
  </si>
  <si>
    <t>ファモチジン注射用１０ｍｇ「日医工」 注射剤 1管</t>
  </si>
  <si>
    <t>ファモチジン注射用１０ｍｇ「日医工」</t>
  </si>
  <si>
    <t>ファモチジン注射用２０ｍｇ「オーハラ」 注射剤 1管</t>
  </si>
  <si>
    <t>ファモチジン注射用２０ｍｇ「オーハラ」</t>
  </si>
  <si>
    <t>2325401D1019</t>
  </si>
  <si>
    <t>ファモチジン２０ｍｇ注射用</t>
  </si>
  <si>
    <t>ファモチジン注射用２０ｍｇ「サワイ」 注射剤 1管</t>
  </si>
  <si>
    <t>ファモチジン注射用２０ｍｇ「サワイ」</t>
  </si>
  <si>
    <t>ファモチジン注射用２０ｍｇ「タカタ」 注射剤 1管</t>
  </si>
  <si>
    <t>ファモチジン注射用２０ｍｇ「タカタ」</t>
  </si>
  <si>
    <t>2325401D1108</t>
  </si>
  <si>
    <t>（局）ファモチジン注射用２０ｍｇ「タカタ」</t>
  </si>
  <si>
    <t>ファモチジン注射用２０ｍｇ「テバ」 注射剤 1管</t>
  </si>
  <si>
    <t>ファモチジン注射用２０ｍｇ「テバ」</t>
  </si>
  <si>
    <t>ファモチジン注射用２０ｍｇ「日医工」 注射剤 1瓶</t>
  </si>
  <si>
    <t>ファモチジン注射用２０ｍｇ「日医工」</t>
  </si>
  <si>
    <t>2325401D3011</t>
  </si>
  <si>
    <t>ファモチジン注用１０ｍｇ「トーワ」 注射剤 1管</t>
  </si>
  <si>
    <t>ファモチジン注用１０ｍｇ「トーワ」</t>
  </si>
  <si>
    <t>ファモチジン注用２０ｍｇ「トーワ」 注射剤 1管</t>
  </si>
  <si>
    <t>ファモチジン注用２０ｍｇ「トーワ」</t>
  </si>
  <si>
    <t>ファルモルビシンＲＴＵ注射液１０ｍｇ 注射剤 1瓶</t>
  </si>
  <si>
    <t>ファルモルビシンＲＴＵ注射液１０ｍｇ</t>
  </si>
  <si>
    <t>4235404A1032</t>
  </si>
  <si>
    <t>ファルモルビシンＲＴＵ注射液５０ｍｇ 注射剤 1瓶</t>
  </si>
  <si>
    <t>ファルモルビシンＲＴＵ注射液５０ｍｇ</t>
  </si>
  <si>
    <t>4235404A2039</t>
  </si>
  <si>
    <t>ファルモルビシン注射用１０ｍｇ 注射剤 1瓶</t>
  </si>
  <si>
    <t>ファルモルビシン注射用１０ｍｇ</t>
  </si>
  <si>
    <t>4235404D1047</t>
  </si>
  <si>
    <t>ファルモルビシン注射用５０ｍｇ 注射剤 1瓶</t>
  </si>
  <si>
    <t>ファルモルビシン注射用５０ｍｇ</t>
  </si>
  <si>
    <t>4235404D2043</t>
  </si>
  <si>
    <t>ファンガード点滴用２５ｍｇ 注射剤 1瓶</t>
  </si>
  <si>
    <t>ファンガード点滴用２５ｍｇ</t>
  </si>
  <si>
    <t>6179400D3023</t>
  </si>
  <si>
    <t>ファンガード点滴用５０ｍｇ 注射剤 1瓶</t>
  </si>
  <si>
    <t>ファンガード点滴用５０ｍｇ</t>
  </si>
  <si>
    <t>6179400D1020</t>
  </si>
  <si>
    <t>ファンガード点滴用７５ｍｇ 注射剤 1瓶</t>
  </si>
  <si>
    <t>ファンガード点滴用７５ｍｇ</t>
  </si>
  <si>
    <t>6179400D2027</t>
  </si>
  <si>
    <t>ファンギゾン注射用５０ｍｇ 注射剤 1瓶</t>
  </si>
  <si>
    <t>ファンギゾン注射用５０ｍｇ</t>
  </si>
  <si>
    <t>6173400D1035</t>
  </si>
  <si>
    <t>（局）ファンギゾン注射用５０ｍｇ</t>
  </si>
  <si>
    <t>フィアスプ注　１００単位／ｍＬ 注射剤 10ｍＬ</t>
  </si>
  <si>
    <t>フィアスプ注　１００単位／ｍＬ</t>
  </si>
  <si>
    <t>2492415A5026</t>
  </si>
  <si>
    <t>フィアスプ注　フレックスタッチ 注射剤 1キット</t>
  </si>
  <si>
    <t>フィアスプ注　フレックスタッチ</t>
  </si>
  <si>
    <t>2492415G7021</t>
  </si>
  <si>
    <t>フィアスプ注　ペンフィル 注射剤 1筒</t>
  </si>
  <si>
    <t>フィアスプ注　ペンフィル</t>
  </si>
  <si>
    <t>2492415A6022</t>
  </si>
  <si>
    <t>フィコンパ点滴静注用２ｍｇ 注射剤 1瓶</t>
  </si>
  <si>
    <t>フィコンパ点滴静注用２ｍｇ</t>
  </si>
  <si>
    <t>1139405D1025</t>
  </si>
  <si>
    <t>フィジオ１４０輸液 注射剤 1袋 ソフトバッグ</t>
  </si>
  <si>
    <t>フィジオ１４０輸液</t>
  </si>
  <si>
    <t>3319561A1036</t>
  </si>
  <si>
    <t>3319561A2032</t>
  </si>
  <si>
    <t>フィジオ３５輸液 注射剤 1袋 ソフトバッグ</t>
  </si>
  <si>
    <t>フィジオ３５輸液</t>
  </si>
  <si>
    <t>3319560A1040</t>
  </si>
  <si>
    <t>3319560A2038</t>
  </si>
  <si>
    <t>フィジオ７０輸液 注射剤 1袋 ソフトバッグ</t>
  </si>
  <si>
    <t>フィジオ７０輸液</t>
  </si>
  <si>
    <t>3319559A2035</t>
  </si>
  <si>
    <t>フィジオゾール３号輸液 注射剤 1袋 ソフトバッグ</t>
  </si>
  <si>
    <t>フィジオゾール３号輸液</t>
  </si>
  <si>
    <t>3319516A3041</t>
  </si>
  <si>
    <t>フィニバックスキット点滴静注用０．２５ｇ 注射剤 1キット</t>
  </si>
  <si>
    <t>フィニバックスキット点滴静注用０．２５ｇ</t>
  </si>
  <si>
    <t>２５０ｍｇ１キット（生理食塩液１００ｍＬ付）</t>
  </si>
  <si>
    <t>6139402G1039</t>
  </si>
  <si>
    <t>（局）フィニバックスキット点滴静注用０．２５ｇ</t>
  </si>
  <si>
    <t>フィニバックス点滴静注用０．２５ｇ 注射剤 1瓶</t>
  </si>
  <si>
    <t>フィニバックス点滴静注用０．２５ｇ</t>
  </si>
  <si>
    <t>6139402D1032</t>
  </si>
  <si>
    <t>（局）フィニバックス点滴静注用０．２５ｇ</t>
  </si>
  <si>
    <t>フィニバックス点滴静注用０．５ｇ 注射剤 1瓶</t>
  </si>
  <si>
    <t>フィニバックス点滴静注用０．５ｇ</t>
  </si>
  <si>
    <t>6139402D2020</t>
  </si>
  <si>
    <t>（局）フィニバックス点滴静注用０．５ｇ</t>
  </si>
  <si>
    <t>ブイフェンド２００ｍｇ静注用 注射剤 1瓶</t>
  </si>
  <si>
    <t>ブイフェンド２００ｍｇ静注用</t>
  </si>
  <si>
    <t>6179401F1026</t>
  </si>
  <si>
    <t>（局）ブイフェンド２００ｍｇ静注用</t>
  </si>
  <si>
    <t>フィブリノゲンＨＴ－Ｗｆ 注射剤 1瓶</t>
  </si>
  <si>
    <t>フィブリノゲンＨＴ－Ｗｆ</t>
  </si>
  <si>
    <t>6343411X1015</t>
  </si>
  <si>
    <t>乾燥人フィブリノゲン</t>
  </si>
  <si>
    <t>フィブリノゲンＨＴ静注用１ｇ「ＪＢ」 注射剤 1瓶</t>
  </si>
  <si>
    <t>フィブリノゲンＨＴ静注用１ｇ「ＪＢ」</t>
  </si>
  <si>
    <t>フィブリノゲンＨＴ静注用１ｇ「ベネシス」 注射剤 1瓶</t>
  </si>
  <si>
    <t>フィブリノゲンＨＴ静注用１ｇ「ベネシス」</t>
  </si>
  <si>
    <t>フィブロガミンＰ 注射剤 1瓶</t>
  </si>
  <si>
    <t>フィブロガミンＰ</t>
  </si>
  <si>
    <t>正常人血漿４ｍＬ中含有量の６０倍１瓶（溶解液付）</t>
  </si>
  <si>
    <t>6343431D1024</t>
  </si>
  <si>
    <t>ｃｃ</t>
  </si>
  <si>
    <t>フィブロガミンＰ静注用 注射剤 1瓶</t>
  </si>
  <si>
    <t>フィブロガミンＰ静注用</t>
  </si>
  <si>
    <t>２４０国際単位１瓶（溶解液付）</t>
  </si>
  <si>
    <t>6343431D2020</t>
  </si>
  <si>
    <t>フィラジル皮下注３０ｍｇシリンジ 注射剤 1筒</t>
  </si>
  <si>
    <t>フィラジル皮下注３０ｍｇシリンジ</t>
  </si>
  <si>
    <t>4490406G1029</t>
  </si>
  <si>
    <t>フィルグラスチムＢＳ注１５０μｇシリンジ「Ｆ」 注射剤 1筒</t>
  </si>
  <si>
    <t>フィルグラスチムＢＳ注１５０μｇシリンジ「Ｆ」</t>
  </si>
  <si>
    <t>3399408G2020</t>
  </si>
  <si>
    <t>フィルグラスチムＢＳ注１５０μｇシリンジ「ＮＩＧ」 注射剤 1筒</t>
  </si>
  <si>
    <t>フィルグラスチムＢＳ注１５０μｇシリンジ「ＮＩＧ」</t>
  </si>
  <si>
    <t>3399409G2040</t>
  </si>
  <si>
    <t>フィルグラスチムＢＳ注１５０μｇシリンジ「ＮＫ」 注射剤 1筒</t>
  </si>
  <si>
    <t>フィルグラスチムＢＳ注１５０μｇシリンジ「ＮＫ」</t>
  </si>
  <si>
    <t>3399409G2024</t>
  </si>
  <si>
    <t>フィルグラスチムＢＳ注１５０μｇシリンジ「サンド」 注射剤 1筒</t>
  </si>
  <si>
    <t>フィルグラスチムＢＳ注１５０μｇシリンジ「サンド」</t>
  </si>
  <si>
    <t>１５０μｇ０．５ｍＬ１筒</t>
  </si>
  <si>
    <t>3399411G2013</t>
  </si>
  <si>
    <t>フィルグラスチム（遺伝子組換え）１５０μｇ０．５ｍＬキット</t>
  </si>
  <si>
    <t>フィルグラスチムＢＳ注１５０μｇシリンジ「テバ」 注射剤 1筒</t>
  </si>
  <si>
    <t>フィルグラスチムＢＳ注１５０μｇシリンジ「テバ」</t>
  </si>
  <si>
    <t>3399409G2032</t>
  </si>
  <si>
    <t>フィルグラスチムＢＳ注１５０μｇシリンジ「モチダ」 注射剤 1筒</t>
  </si>
  <si>
    <t>フィルグラスチムＢＳ注１５０μｇシリンジ「モチダ」</t>
  </si>
  <si>
    <t>3399408G2038</t>
  </si>
  <si>
    <t>フィルグラスチムＢＳ注３００μｇシリンジ「Ｆ」 注射剤 1筒</t>
  </si>
  <si>
    <t>フィルグラスチムＢＳ注３００μｇシリンジ「Ｆ」</t>
  </si>
  <si>
    <t>3399408G3026</t>
  </si>
  <si>
    <t>フィルグラスチムＢＳ注３００μｇシリンジ「ＮＩＧ」 注射剤 1筒</t>
  </si>
  <si>
    <t>フィルグラスチムＢＳ注３００μｇシリンジ「ＮＩＧ」</t>
  </si>
  <si>
    <t>3399409G3047</t>
  </si>
  <si>
    <t>フィルグラスチムＢＳ注３００μｇシリンジ「ＮＫ」 注射剤 1筒</t>
  </si>
  <si>
    <t>フィルグラスチムＢＳ注３００μｇシリンジ「ＮＫ」</t>
  </si>
  <si>
    <t>3399409G3020</t>
  </si>
  <si>
    <t>フィルグラスチムＢＳ注３００μｇシリンジ「サンド」 注射剤 1筒</t>
  </si>
  <si>
    <t>フィルグラスチムＢＳ注３００μｇシリンジ「サンド」</t>
  </si>
  <si>
    <t>３００μｇ０．５ｍＬ１筒</t>
  </si>
  <si>
    <t>3399411G3010</t>
  </si>
  <si>
    <t>フィルグラスチム（遺伝子組換え）３００μｇ０．５ｍＬキット</t>
  </si>
  <si>
    <t>フィルグラスチムＢＳ注３００μｇシリンジ「テバ」 注射剤 1筒</t>
  </si>
  <si>
    <t>フィルグラスチムＢＳ注３００μｇシリンジ「テバ」</t>
  </si>
  <si>
    <t>3399409G3039</t>
  </si>
  <si>
    <t>フィルグラスチムＢＳ注３００μｇシリンジ「モチダ」 注射剤 1筒</t>
  </si>
  <si>
    <t>フィルグラスチムＢＳ注３００μｇシリンジ「モチダ」</t>
  </si>
  <si>
    <t>3399408G3034</t>
  </si>
  <si>
    <t>フィルグラスチムＢＳ注７５μｇシリンジ「Ｆ」 注射剤 1筒</t>
  </si>
  <si>
    <t>フィルグラスチムＢＳ注７５μｇシリンジ「Ｆ」</t>
  </si>
  <si>
    <t>3399408G1023</t>
  </si>
  <si>
    <t>フィルグラスチムＢＳ注７５μｇシリンジ「ＮＩＧ」 注射剤 1筒</t>
  </si>
  <si>
    <t>フィルグラスチムＢＳ注７５μｇシリンジ「ＮＩＧ」</t>
  </si>
  <si>
    <t>3399409G1044</t>
  </si>
  <si>
    <t>フィルグラスチムＢＳ注７５μｇシリンジ「ＮＫ」 注射剤 1筒</t>
  </si>
  <si>
    <t>フィルグラスチムＢＳ注７５μｇシリンジ「ＮＫ」</t>
  </si>
  <si>
    <t>3399409G1028</t>
  </si>
  <si>
    <t>フィルグラスチムＢＳ注７５μｇシリンジ「サンド」 注射剤 1筒</t>
  </si>
  <si>
    <t>フィルグラスチムＢＳ注７５μｇシリンジ「サンド」</t>
  </si>
  <si>
    <t>７５μｇ０．２５ｍＬ１筒</t>
  </si>
  <si>
    <t>3399411G1017</t>
  </si>
  <si>
    <t>フィルグラスチム（遺伝子組換え）７５μｇ０．２５ｍＬキット</t>
  </si>
  <si>
    <t>フィルグラスチムＢＳ注７５μｇシリンジ「テバ」 注射剤 1筒</t>
  </si>
  <si>
    <t>フィルグラスチムＢＳ注７５μｇシリンジ「テバ」</t>
  </si>
  <si>
    <t>3399409G1036</t>
  </si>
  <si>
    <t>フィルグラスチムＢＳ注７５μｇシリンジ「モチダ」 注射剤 1筒</t>
  </si>
  <si>
    <t>フィルグラスチムＢＳ注７５μｇシリンジ「モチダ」</t>
  </si>
  <si>
    <t>3399408G1031</t>
  </si>
  <si>
    <t>プールシンチ注 注射剤 740ＭＢｑ</t>
  </si>
  <si>
    <t>プールシンチ注</t>
  </si>
  <si>
    <t>4300419A1020</t>
  </si>
  <si>
    <t>ブーレンレップ点滴静注用１００ｍｇ 注射剤 1瓶</t>
  </si>
  <si>
    <t>ブーレンレップ点滴静注用１００ｍｇ</t>
  </si>
  <si>
    <t>4291484D1029</t>
  </si>
  <si>
    <t>ブーレンレップ点滴静注用７０ｍｇ 注射剤 1瓶</t>
  </si>
  <si>
    <t>ブーレンレップ点滴静注用７０ｍｇ</t>
  </si>
  <si>
    <t>4291484D2025</t>
  </si>
  <si>
    <t>フェインジェクト静注５００ｍｇ 注射剤 1瓶</t>
  </si>
  <si>
    <t>フェインジェクト静注５００ｍｇ</t>
  </si>
  <si>
    <t>3222404A1021</t>
  </si>
  <si>
    <t>フェジン静注４０ｍｇ 注射剤 1管</t>
  </si>
  <si>
    <t>フェジン静注４０ｍｇ</t>
  </si>
  <si>
    <t>3222400A1058</t>
  </si>
  <si>
    <t>フェスゴ配合皮下注　ＩＮ 注射剤 1瓶</t>
  </si>
  <si>
    <t>フェスゴ配合皮下注　ＩＮ</t>
  </si>
  <si>
    <t>4291501A2024</t>
  </si>
  <si>
    <t>フェスゴ配合皮下注　ＭＡ 注射剤 1瓶</t>
  </si>
  <si>
    <t>フェスゴ配合皮下注　ＭＡ</t>
  </si>
  <si>
    <t>4291501A1028</t>
  </si>
  <si>
    <t>フェソロデックス筋注２５０ｍｇ 注射剤 1筒</t>
  </si>
  <si>
    <t>フェソロデックス筋注２５０ｍｇ</t>
  </si>
  <si>
    <t>２５０ｍｇ５ｍＬ１筒</t>
  </si>
  <si>
    <t>4291421G1020</t>
  </si>
  <si>
    <t>フェトロージャ点滴静注用１ｇ 注射剤 1瓶</t>
  </si>
  <si>
    <t>フェトロージャ点滴静注用１ｇ</t>
  </si>
  <si>
    <t>6129401D1023</t>
  </si>
  <si>
    <t>フェノールスルホンフタレイン注０．６％「ＡＦＰ」 注射剤 1管</t>
  </si>
  <si>
    <t>フェノールスルホンフタレイン注０．６％「ＡＦＰ」</t>
  </si>
  <si>
    <t>０．６％１．３ｍＬ１管</t>
  </si>
  <si>
    <t>7225402A1014</t>
  </si>
  <si>
    <t>（局）フェノールスルホンフタレイン注射液</t>
  </si>
  <si>
    <t>フェノールスルホンフタレイン注０．６％「第一三共」 注射剤 1管</t>
  </si>
  <si>
    <t>フェノールスルホンフタレイン注０．６％「第一三共」</t>
  </si>
  <si>
    <t>フェノバール注射液１００ｍｇ 注射剤 1管</t>
  </si>
  <si>
    <t>フェノバール注射液１００ｍｇ</t>
  </si>
  <si>
    <t>1125402A1054</t>
  </si>
  <si>
    <t>フエロン 注射剤 1瓶</t>
  </si>
  <si>
    <t>フエロン</t>
  </si>
  <si>
    <t>6399402D1031</t>
  </si>
  <si>
    <t>6399402D2038</t>
  </si>
  <si>
    <t>6399402D3026</t>
  </si>
  <si>
    <t>東レ・メディカル</t>
  </si>
  <si>
    <t>フエロン注射用１００万 注射剤 1瓶</t>
  </si>
  <si>
    <t>フエロン注射用１００万</t>
  </si>
  <si>
    <t>6399402D1058</t>
  </si>
  <si>
    <t>フエロン注射用３００万 注射剤 1瓶</t>
  </si>
  <si>
    <t>フエロン注射用３００万</t>
  </si>
  <si>
    <t>6399402D2054</t>
  </si>
  <si>
    <t>フエロン注射用６００万 注射剤 1瓶</t>
  </si>
  <si>
    <t>フエロン注射用６００万</t>
  </si>
  <si>
    <t>6399402D3050</t>
  </si>
  <si>
    <t>フェンタニル注射液０．１ｍｇ「テルモ」 注射剤 1管</t>
  </si>
  <si>
    <t>フェンタニル注射液０．１ｍｇ「テルモ」</t>
  </si>
  <si>
    <t>０．００５％２ｍＬ１管</t>
  </si>
  <si>
    <t>8219400A1071</t>
  </si>
  <si>
    <t>（麻）フェンタニル注射液０．１ｍｇ「テルモ」</t>
  </si>
  <si>
    <t>フェンタニル注射液０．１ｍｇ「ヤンセン」 注射剤 1管</t>
  </si>
  <si>
    <t>フェンタニル注射液０．１ｍｇ「ヤンセン」</t>
  </si>
  <si>
    <t>8219400A1055</t>
  </si>
  <si>
    <t>（麻）フェンタニル注射液０．１ｍｇ「ヤンセン」</t>
  </si>
  <si>
    <t>フェンタニル注射液０．１ｍｇ「第一三共」 注射剤 1管</t>
  </si>
  <si>
    <t>フェンタニル注射液０．１ｍｇ「第一三共」</t>
  </si>
  <si>
    <t>8219400A1063</t>
  </si>
  <si>
    <t>（麻）フェンタニル注射液０．１ｍｇ「第一三共」</t>
  </si>
  <si>
    <t>フェンタニル注射液０．１ｍｇ「第一三共」 注射剤 1管 包装変更品</t>
  </si>
  <si>
    <t>フェンタニル注射液０．２５ｍｇ「テルモ」 注射剤 1管</t>
  </si>
  <si>
    <t>フェンタニル注射液０．２５ｍｇ「テルモ」</t>
  </si>
  <si>
    <t>０．００５％５ｍＬ１管</t>
  </si>
  <si>
    <t>8219400A2060</t>
  </si>
  <si>
    <t>（麻）フェンタニル注射液０．２５ｍｇ「テルモ」</t>
  </si>
  <si>
    <t>フェンタニル注射液０．２５ｍｇ「ヤンセン」 注射剤 1管</t>
  </si>
  <si>
    <t>フェンタニル注射液０．２５ｍｇ「ヤンセン」</t>
  </si>
  <si>
    <t>8219400A2043</t>
  </si>
  <si>
    <t>（麻）フェンタニル注射液０．２５ｍｇ「ヤンセン」</t>
  </si>
  <si>
    <t>フェンタニル注射液０．２５ｍｇ「第一三共」 注射剤 1管</t>
  </si>
  <si>
    <t>フェンタニル注射液０．２５ｍｇ「第一三共」</t>
  </si>
  <si>
    <t>8219400A2051</t>
  </si>
  <si>
    <t>（麻）フェンタニル注射液０．２５ｍｇ「第一三共」</t>
  </si>
  <si>
    <t>フェンタニル注射液０．２５ｍｇ「第一三共」 注射剤 1管 包装変更品</t>
  </si>
  <si>
    <t>フェンタニル注射液０．５ｍｇ「テルモ」 注射剤 1管</t>
  </si>
  <si>
    <t>フェンタニル注射液０．５ｍｇ「テルモ」</t>
  </si>
  <si>
    <t>０．００５％１０ｍＬ１管</t>
  </si>
  <si>
    <t>8219400A3031</t>
  </si>
  <si>
    <t>（麻）フェンタニル注射液０．５ｍｇ「テルモ」</t>
  </si>
  <si>
    <t>フェンタニル注射液０．５ｍｇ「ヤンセン」 注射剤 1管</t>
  </si>
  <si>
    <t>フェンタニル注射液０．５ｍｇ「ヤンセン」</t>
  </si>
  <si>
    <t>8219400A3023</t>
  </si>
  <si>
    <t>（麻）フェンタニル注射液０．５ｍｇ「ヤンセン」</t>
  </si>
  <si>
    <t>フォトフリン静注用７５ｍｇ 注射剤 1瓶</t>
  </si>
  <si>
    <t>フォトフリン静注用７５ｍｇ</t>
  </si>
  <si>
    <t>4299403D1031</t>
  </si>
  <si>
    <t>フォトフリン注 注射剤 1瓶</t>
  </si>
  <si>
    <t>フォトフリン注</t>
  </si>
  <si>
    <t>4299403D1023</t>
  </si>
  <si>
    <t>フォリアミン注射液 注射剤 1管</t>
  </si>
  <si>
    <t>フォリアミン注射液</t>
  </si>
  <si>
    <t>3135400A1018</t>
  </si>
  <si>
    <t>（局）葉酸注射液</t>
  </si>
  <si>
    <t>フォリスチム注１５０ 注射剤 1瓶</t>
  </si>
  <si>
    <t>フォリスチム注１５０</t>
  </si>
  <si>
    <t>１５０国際単位１０バイアル　フォリトロピンベータ（遺伝子組換え）</t>
  </si>
  <si>
    <t>（フォリスチム注１５０）</t>
  </si>
  <si>
    <t>フォリスチム注３００ＩＵカートリッジ 注射剤 1筒</t>
  </si>
  <si>
    <t>フォリスチム注３００ＩＵカートリッジ</t>
  </si>
  <si>
    <t>３００国際単位１筒</t>
  </si>
  <si>
    <t>2413405G1026</t>
  </si>
  <si>
    <t>３００国際単位０．３６ｍＬ１筒</t>
  </si>
  <si>
    <t>2413405G4025</t>
  </si>
  <si>
    <t>フォリスチム注５０ 注射剤 1瓶</t>
  </si>
  <si>
    <t>フォリスチム注５０</t>
  </si>
  <si>
    <t>５０国際単位０．５ｍＬ１瓶</t>
  </si>
  <si>
    <t>2413405A1023</t>
  </si>
  <si>
    <t>フォリスチム注６００ＩＵカートリッジ 注射剤 1筒</t>
  </si>
  <si>
    <t>フォリスチム注６００ＩＵカートリッジ</t>
  </si>
  <si>
    <t>６００国際単位１筒</t>
  </si>
  <si>
    <t>2413405G2022</t>
  </si>
  <si>
    <t>６００国際単位０．７２ｍＬ１筒</t>
  </si>
  <si>
    <t>2413405G5021</t>
  </si>
  <si>
    <t>フォリスチム注７５ 注射剤 1瓶</t>
  </si>
  <si>
    <t>フォリスチム注７５</t>
  </si>
  <si>
    <t>７５国際単位０．５ｍＬ１瓶</t>
  </si>
  <si>
    <t>2413405A2020</t>
  </si>
  <si>
    <t>フォリスチム注９００ＩＵカートリッジ 注射剤 1筒</t>
  </si>
  <si>
    <t>フォリスチム注９００ＩＵカートリッジ</t>
  </si>
  <si>
    <t>９００国際単位１筒</t>
  </si>
  <si>
    <t>2413405G3029</t>
  </si>
  <si>
    <t>９００国際単位１．０８ｍＬ１筒</t>
  </si>
  <si>
    <t>2413405G6028</t>
  </si>
  <si>
    <t>フォリルモンＰ注１５０ 注射剤 1管</t>
  </si>
  <si>
    <t>フォリルモンＰ注１５０</t>
  </si>
  <si>
    <t>2413403D1020</t>
  </si>
  <si>
    <t>フォリルモンＰ注７５ 注射剤 1管</t>
  </si>
  <si>
    <t>フォリルモンＰ注７５</t>
  </si>
  <si>
    <t>2413403A1040</t>
  </si>
  <si>
    <t>フォルテオ皮下注キット６００μｇ 注射剤 1キット</t>
  </si>
  <si>
    <t>フォルテオ皮下注キット６００μｇ</t>
  </si>
  <si>
    <t>2439400G1020</t>
  </si>
  <si>
    <t>ブスコパン注２０ｍｇ 注射剤 1管</t>
  </si>
  <si>
    <t>ブスコパン注２０ｍｇ</t>
  </si>
  <si>
    <t>1242401A1315</t>
  </si>
  <si>
    <t>フストジル注射液５０ｍｇ 注射剤 1管</t>
  </si>
  <si>
    <t>フストジル注射液５０ｍｇ</t>
  </si>
  <si>
    <t>2249500A1039</t>
  </si>
  <si>
    <t>ブスルフェクス点滴静注用６０ｍｇ 注射剤 1瓶</t>
  </si>
  <si>
    <t>ブスルフェクス点滴静注用６０ｍｇ</t>
  </si>
  <si>
    <t>4213400A2025</t>
  </si>
  <si>
    <t>ブチルスコポラミン臭化物注２０ｍｇ「ＮＰ」 注射剤 1管</t>
  </si>
  <si>
    <t>ブチルスコポラミン臭化物注２０ｍｇ「ＮＰ」</t>
  </si>
  <si>
    <t>1242401A1366</t>
  </si>
  <si>
    <t>ブチルスコポラミン臭化物注２０ｍｇ「トーワ」 注射剤 1管</t>
  </si>
  <si>
    <t>ブチルスコポラミン臭化物注２０ｍｇ「トーワ」</t>
  </si>
  <si>
    <t>1242401A1013</t>
  </si>
  <si>
    <t>ブチルスコポラミン臭化物２％１ｍＬ注射液</t>
  </si>
  <si>
    <t>ブチルスコポラミン臭化物注２０ｍｇ「日医工」 注射剤 1管</t>
  </si>
  <si>
    <t>ブチルスコポラミン臭化物注２０ｍｇ「日医工」</t>
  </si>
  <si>
    <t>ブチルスコポラミン臭化物注２０ｍｇシリンジ「ＮＰ」 注射剤 1筒</t>
  </si>
  <si>
    <t>ブチルスコポラミン臭化物注２０ｍｇシリンジ「ＮＰ」</t>
  </si>
  <si>
    <t>1242401G1032</t>
  </si>
  <si>
    <t>ブチルスコポラミン臭化物注射液２０ｍｇ「タカタ」 注射剤 1管</t>
  </si>
  <si>
    <t>ブチルスコポラミン臭化物注射液２０ｍｇ「タカタ」</t>
  </si>
  <si>
    <t>1242401A1382</t>
  </si>
  <si>
    <t>ブドウ糖注「ヒシヤマ」５％ 注射剤 1袋 （スタンドバッグ）</t>
  </si>
  <si>
    <t>ブドウ糖注「ヒシヤマ」５％</t>
  </si>
  <si>
    <t>3231401Q3010</t>
  </si>
  <si>
    <t>（スタンドバッグ）</t>
  </si>
  <si>
    <t>ブドウ糖注１０％ＰＬ「フソー」 注射剤 1瓶</t>
  </si>
  <si>
    <t>ブドウ糖注１０％ＰＬ「フソー」</t>
  </si>
  <si>
    <t>１０％５００ｍＬ１瓶</t>
  </si>
  <si>
    <t>3231401A9095</t>
  </si>
  <si>
    <t>（局）ブドウ糖注１０％ＰＬ「フソー」</t>
  </si>
  <si>
    <t>ブドウ糖注１０％バッグ「フソー」 注射剤 1袋</t>
  </si>
  <si>
    <t>ブドウ糖注１０％バッグ「フソー」</t>
  </si>
  <si>
    <t>3231401Q5098</t>
  </si>
  <si>
    <t>（局）ブドウ糖注１０％バッグ「フソー」</t>
  </si>
  <si>
    <t>ブドウ糖注２０％「ＣＭＸ」 注射剤 1管</t>
  </si>
  <si>
    <t>ブドウ糖注２０％「ＣＭＸ」</t>
  </si>
  <si>
    <t>3231401H1017</t>
  </si>
  <si>
    <t>ブドウ糖注射液</t>
  </si>
  <si>
    <t>ブドウ糖注２０％「ＮＰ」 注射剤 1管 プラ</t>
  </si>
  <si>
    <t>ブドウ糖注２０％「ＮＰ」</t>
  </si>
  <si>
    <t>3231401H1289</t>
  </si>
  <si>
    <t>（局）ブドウ糖注２０％「ＮＰ」</t>
  </si>
  <si>
    <t>ブドウ糖注２０％「ＴＸ」 注射剤 1管</t>
  </si>
  <si>
    <t>ブドウ糖注２０％「ＴＸ」</t>
  </si>
  <si>
    <t>トライックス</t>
  </si>
  <si>
    <t>ブドウ糖注２０％ＰＬ「Ｈｐ」 注射剤 1管</t>
  </si>
  <si>
    <t>ブドウ糖注２０％ＰＬ「Ｈｐ」</t>
  </si>
  <si>
    <t>ブドウ糖注２０％ＰＬ「フソー」 注射剤 1管</t>
  </si>
  <si>
    <t>ブドウ糖注２０％ＰＬ「フソー」</t>
  </si>
  <si>
    <t>3231401H1254</t>
  </si>
  <si>
    <t>（局）ブドウ糖注２０％ＰＬ「フソー」</t>
  </si>
  <si>
    <t>ブドウ糖注２０％シリンジ「ＮＰ」 注射剤 1筒</t>
  </si>
  <si>
    <t>ブドウ糖注２０％シリンジ「ＮＰ」</t>
  </si>
  <si>
    <t>3231400P3036</t>
  </si>
  <si>
    <t>（局）ブドウ糖注２０％シリンジ「ＮＰ」</t>
  </si>
  <si>
    <t>ブドウ糖注２０％シリンジ「ＮＰ」 注射剤 1筒 横口タイプ</t>
  </si>
  <si>
    <t>ブドウ糖注４０％ＰＬ「フソー」 注射剤 1管</t>
  </si>
  <si>
    <t>ブドウ糖注４０％ＰＬ「フソー」</t>
  </si>
  <si>
    <t>４０％２０ｍＬ１管</t>
  </si>
  <si>
    <t>3231401H6051</t>
  </si>
  <si>
    <t>（局）ブドウ糖注４０％ＰＬ「フソー」</t>
  </si>
  <si>
    <t>ブドウ糖注５％「ＣＭＸ」 注射剤 1管</t>
  </si>
  <si>
    <t>ブドウ糖注５％「ＣＭＸ」</t>
  </si>
  <si>
    <t>3231401A1019</t>
  </si>
  <si>
    <t>ブドウ糖注５％「ＮＰ」 注射剤 1袋</t>
  </si>
  <si>
    <t>ブドウ糖注５％「ＮＰ」</t>
  </si>
  <si>
    <t>3231401J6010</t>
  </si>
  <si>
    <t>ブドウ糖注５％「ＮＰ」 注射剤 1袋 スタンドバッグ</t>
  </si>
  <si>
    <t>3231401Q3133</t>
  </si>
  <si>
    <t>（局）ブドウ糖注５％「ＮＰ」</t>
  </si>
  <si>
    <t>ブドウ糖注５％ＰＬ「フソー」 注射剤 1管</t>
  </si>
  <si>
    <t>ブドウ糖注５％ＰＬ「フソー」</t>
  </si>
  <si>
    <t>3231401A1132</t>
  </si>
  <si>
    <t>（局）ブドウ糖注５％ＰＬ「フソー」</t>
  </si>
  <si>
    <t>ブドウ糖注５％ＰＬ「フソー」 注射剤 1瓶</t>
  </si>
  <si>
    <t>５％１００ｍＬ１瓶</t>
  </si>
  <si>
    <t>3231401A2015</t>
  </si>
  <si>
    <t>５％２００ｍＬ１瓶</t>
  </si>
  <si>
    <t>3231401A3011</t>
  </si>
  <si>
    <t>3231401A6169</t>
  </si>
  <si>
    <t>５％１Ｌ１瓶</t>
  </si>
  <si>
    <t>3231401A7017</t>
  </si>
  <si>
    <t>ブドウ糖注５％シリンジ「ＮＰ」 注射剤 1筒 ロックタイプ</t>
  </si>
  <si>
    <t>ブドウ糖注５％シリンジ「ＮＰ」</t>
  </si>
  <si>
    <t>５％２０ｍＬ１筒</t>
  </si>
  <si>
    <t>3231400P1033</t>
  </si>
  <si>
    <t>（局）ブドウ糖注５％シリンジ「ＮＰ」</t>
  </si>
  <si>
    <t>ブドウ糖注５％シリンジ「ＮＰ」 注射剤 1筒 横口タイプ</t>
  </si>
  <si>
    <t>ブドウ糖注５％バッグ「フソー」 注射剤 1袋</t>
  </si>
  <si>
    <t>ブドウ糖注５％バッグ「フソー」</t>
  </si>
  <si>
    <t>3231401Q3125</t>
  </si>
  <si>
    <t>（局）ブドウ糖注５％バッグ「フソー」</t>
  </si>
  <si>
    <t>3231401T3012</t>
  </si>
  <si>
    <t>ブドウ糖注５０％ＰＬ「フソー」 注射剤 1管</t>
  </si>
  <si>
    <t>ブドウ糖注５０％ＰＬ「フソー」</t>
  </si>
  <si>
    <t>3231401H7112</t>
  </si>
  <si>
    <t>（局）ブドウ糖注５０％ＰＬ「フソー」</t>
  </si>
  <si>
    <t>ブドウ糖注５０％シリンジ「テルモ」 注射剤 1筒</t>
  </si>
  <si>
    <t>ブドウ糖注５０％シリンジ「テルモ」</t>
  </si>
  <si>
    <t>５０％２０ｍＬ１筒</t>
  </si>
  <si>
    <t>3231400G9034</t>
  </si>
  <si>
    <t>（局）ブドウ糖注５０％シリンジ「テルモ」</t>
  </si>
  <si>
    <t>ブドウ糖注射液 注射剤 1管</t>
  </si>
  <si>
    <t>ブドウ糖注射液 注射剤 1管 オーバーラベル対応品</t>
  </si>
  <si>
    <t>ブドウ糖注射液「ＡＹ」５％ 注射剤 1袋 スタンディングバッグ</t>
  </si>
  <si>
    <t>ブドウ糖注射液「ＡＹ」５％</t>
  </si>
  <si>
    <t>3231401Q3141</t>
  </si>
  <si>
    <t>（局）ブドウ糖注射液「ＡＹ」５％</t>
  </si>
  <si>
    <t>ブドウ糖注射液「ＹＤ」５％ 注射剤 1袋 スタンディングバッグ</t>
  </si>
  <si>
    <t>ブドウ糖注射液「ＹＤ」５％</t>
  </si>
  <si>
    <t>3231401Q3168</t>
  </si>
  <si>
    <t>（局）ブドウ糖注射液「ＹＤ」５％</t>
  </si>
  <si>
    <t>ブドウ糖注射液２０％「ＶＴＲＳ」 注射剤 1管</t>
  </si>
  <si>
    <t>ブドウ糖注射液２０％「ＶＴＲＳ」</t>
  </si>
  <si>
    <t>3231401H1335</t>
  </si>
  <si>
    <t>（局）ブドウ糖注射液２０％「ＶＴＲＳ」</t>
  </si>
  <si>
    <t>ブドウ糖注射液２０％「トーワ」 注射剤 1管</t>
  </si>
  <si>
    <t>ブドウ糖注射液２０％「トーワ」</t>
  </si>
  <si>
    <t>ブドウ糖注射液２０％「マイラン」 注射剤 1管</t>
  </si>
  <si>
    <t>ブドウ糖注射液２０％「マイラン」</t>
  </si>
  <si>
    <t>3231401H1319</t>
  </si>
  <si>
    <t>（局）ブドウ糖注射液２０％「マイラン」</t>
  </si>
  <si>
    <t>ブドウ糖注射液５％「ＶＴＲＳ」 注射剤 1管</t>
  </si>
  <si>
    <t>ブドウ糖注射液５％「ＶＴＲＳ」</t>
  </si>
  <si>
    <t>3231401A1191</t>
  </si>
  <si>
    <t>（局）ブドウ糖注射液５％「ＶＴＲＳ」</t>
  </si>
  <si>
    <t>ブドウ糖注射液５％「ＶＴＲＳ」 注射剤 1瓶</t>
  </si>
  <si>
    <t>3231401A4018</t>
  </si>
  <si>
    <t>3231401A6185</t>
  </si>
  <si>
    <t>ブドウ糖注射液５％「マイラン」 注射剤 1管</t>
  </si>
  <si>
    <t>ブドウ糖注射液５％「マイラン」</t>
  </si>
  <si>
    <t>3231401A1167</t>
  </si>
  <si>
    <t>（局）ブドウ糖注射液５％「マイラン」</t>
  </si>
  <si>
    <t>ブドウ糖注射液５％「マイラン」 注射剤 1管 オーバーラベル対応品</t>
  </si>
  <si>
    <t>ブドウ糖注射液５％「マイラン」 注射剤 1瓶</t>
  </si>
  <si>
    <t>3231401A4077</t>
  </si>
  <si>
    <t>3231401A6010</t>
  </si>
  <si>
    <t>ブドウ糖注射液５％「マイラン」 注射剤 1瓶 オーバーラベル対応品</t>
  </si>
  <si>
    <t>フトラフール注４００ｍｇ 注射剤 1管</t>
  </si>
  <si>
    <t>フトラフール注４００ｍｇ</t>
  </si>
  <si>
    <t>４％１０ｍＬ１管</t>
  </si>
  <si>
    <t>4223400A1106</t>
  </si>
  <si>
    <t>ブプレノルフィン注０．２ｍｇ「日新」 注射剤 1管 ガラスアンプル</t>
  </si>
  <si>
    <t>ブプレノルフィン注０．２ｍｇ「日新」</t>
  </si>
  <si>
    <t>1149403A1077</t>
  </si>
  <si>
    <t>ブプレノルフィン注０．３ｍｇ「日新」 注射剤 1管 ガラスアンプル</t>
  </si>
  <si>
    <t>ブプレノルフィン注０．３ｍｇ「日新」</t>
  </si>
  <si>
    <t>０．３ｍｇ１管</t>
  </si>
  <si>
    <t>1149403A2073</t>
  </si>
  <si>
    <t>ブミネート２５％ 注射剤 1瓶</t>
  </si>
  <si>
    <t>ブミネート２５％</t>
  </si>
  <si>
    <t>6343410X5083</t>
  </si>
  <si>
    <t>ブミネート５％ 注射剤 1瓶</t>
  </si>
  <si>
    <t>ブミネート５％</t>
  </si>
  <si>
    <t>6343410X2041</t>
  </si>
  <si>
    <t>ブミネート静注液２５％ 注射剤 1瓶</t>
  </si>
  <si>
    <t>ブミネート静注液２５％</t>
  </si>
  <si>
    <t>6343410X5180</t>
  </si>
  <si>
    <t>ブミネート静注液５％ 注射剤 1瓶</t>
  </si>
  <si>
    <t>ブミネート静注液５％</t>
  </si>
  <si>
    <t>6343410X2084</t>
  </si>
  <si>
    <t>ブライアン点滴静注１ｇ 注射剤 1管 ガラスアンプル</t>
  </si>
  <si>
    <t>ブライアン点滴静注１ｇ</t>
  </si>
  <si>
    <t>２０％５ｍＬ１管</t>
  </si>
  <si>
    <t>3921400A1032</t>
  </si>
  <si>
    <t>フラグミン静注５０００ 注射剤 1瓶</t>
  </si>
  <si>
    <t>フラグミン静注５０００</t>
  </si>
  <si>
    <t>3334403A2100</t>
  </si>
  <si>
    <t>フラグミン静注５０００単位／５ｍＬ 注射剤 1瓶</t>
  </si>
  <si>
    <t>フラグミン静注５０００単位／５ｍＬ</t>
  </si>
  <si>
    <t>3334403A2160</t>
  </si>
  <si>
    <t>プラスアミノ輸液 注射剤 1袋 ソフトバッグ</t>
  </si>
  <si>
    <t>プラスアミノ輸液</t>
  </si>
  <si>
    <t>3259510A3036</t>
  </si>
  <si>
    <t>3259510A4032</t>
  </si>
  <si>
    <t>プラズマプロテインフラクション 注射剤 1瓶</t>
  </si>
  <si>
    <t>プラズマプロテインフラクション</t>
  </si>
  <si>
    <t>6343422X2036</t>
  </si>
  <si>
    <t>プラズマプロティンフラクション静注液４．４％ 注射剤 1瓶</t>
  </si>
  <si>
    <t>プラズマプロティンフラクション静注液４．４％</t>
  </si>
  <si>
    <t>6343422X2052</t>
  </si>
  <si>
    <t>ブラドール注射用 注射剤 1瓶</t>
  </si>
  <si>
    <t>ブラドール注射用</t>
  </si>
  <si>
    <t>２５０００単位１瓶</t>
  </si>
  <si>
    <t>3999405D1050</t>
  </si>
  <si>
    <t>５００００単位１瓶</t>
  </si>
  <si>
    <t>3999405D2103</t>
  </si>
  <si>
    <t>１０００００単位１瓶</t>
  </si>
  <si>
    <t>3999405D3088</t>
  </si>
  <si>
    <t>ブラドール注射用１０万単位 注射剤 1瓶</t>
  </si>
  <si>
    <t>ブラドール注射用１０万単位</t>
  </si>
  <si>
    <t>１００，０００単位１瓶</t>
  </si>
  <si>
    <t>3999405D3142</t>
  </si>
  <si>
    <t>ブラドール注射用２万５千単位 注射剤 1瓶</t>
  </si>
  <si>
    <t>ブラドール注射用２万５千単位</t>
  </si>
  <si>
    <t>２５，０００単位１瓶</t>
  </si>
  <si>
    <t>3999405D1107</t>
  </si>
  <si>
    <t>ブラドール注射用５万単位 注射剤 1瓶</t>
  </si>
  <si>
    <t>ブラドール注射用５万単位</t>
  </si>
  <si>
    <t>５０，０００単位１瓶</t>
  </si>
  <si>
    <t>3999405D2170</t>
  </si>
  <si>
    <t>フラビタン注５ｍｇ 注射剤 1管</t>
  </si>
  <si>
    <t>フラビタン注５ｍｇ</t>
  </si>
  <si>
    <t>3131400A3127</t>
  </si>
  <si>
    <t>フラビタン注射液１０ｍｇ 注射剤 1管</t>
  </si>
  <si>
    <t>フラビタン注射液１０ｍｇ</t>
  </si>
  <si>
    <t>3131400A4182</t>
  </si>
  <si>
    <t>フラビタン注射液２０ｍｇ 注射剤 1管</t>
  </si>
  <si>
    <t>フラビタン注射液２０ｍｇ</t>
  </si>
  <si>
    <t>3131400A5146</t>
  </si>
  <si>
    <t>プラリアＨＩ皮下注６０ｍｇシリンジ０．５ｍＬ 注射剤 1筒</t>
  </si>
  <si>
    <t>プラリアＨＩ皮下注６０ｍｇシリンジ０．５ｍＬ</t>
  </si>
  <si>
    <t>６０ｍｇ０．５ｍＬ１筒</t>
  </si>
  <si>
    <t>3999435G3026</t>
  </si>
  <si>
    <t>プラリア皮下注６０ｍｇシリンジ 注射剤 1筒</t>
  </si>
  <si>
    <t>プラリア皮下注６０ｍｇシリンジ</t>
  </si>
  <si>
    <t>６０ｍｇ１ｍＬ１筒</t>
  </si>
  <si>
    <t>3999435G1023</t>
  </si>
  <si>
    <t>プラルエント皮下注１５０ｍｇシリンジ 注射剤 1筒</t>
  </si>
  <si>
    <t>プラルエント皮下注１５０ｍｇシリンジ</t>
  </si>
  <si>
    <t>2189402G2020</t>
  </si>
  <si>
    <t>プラルエント皮下注１５０ｍｇペン 注射剤 1キット</t>
  </si>
  <si>
    <t>プラルエント皮下注１５０ｍｇペン</t>
  </si>
  <si>
    <t>2189402G4023</t>
  </si>
  <si>
    <t>プラルエント皮下注７５ｍｇシリンジ 注射剤 1筒</t>
  </si>
  <si>
    <t>プラルエント皮下注７５ｍｇシリンジ</t>
  </si>
  <si>
    <t>７５ｍｇ１ｍＬ１筒</t>
  </si>
  <si>
    <t>2189402G1024</t>
  </si>
  <si>
    <t>プラルエント皮下注７５ｍｇペン 注射剤 1キット</t>
  </si>
  <si>
    <t>プラルエント皮下注７５ｍｇペン</t>
  </si>
  <si>
    <t>７５ｍｇ１ｍＬ１キット</t>
  </si>
  <si>
    <t>2189402G3027</t>
  </si>
  <si>
    <t>ブリィビアクト静注２５ｍｇ 注射剤 1瓶</t>
  </si>
  <si>
    <t>ブリィビアクト静注２５ｍｇ</t>
  </si>
  <si>
    <t>1139406A1023</t>
  </si>
  <si>
    <t>ブリカニール皮下注０．２ｍｇ 注射剤 1管</t>
  </si>
  <si>
    <t>ブリカニール皮下注０．２ｍｇ</t>
  </si>
  <si>
    <t>2252401A1030</t>
  </si>
  <si>
    <t>プリズバインド静注液２．５ｇ 注射剤 1瓶</t>
  </si>
  <si>
    <t>プリズバインド静注液２．５ｇ</t>
  </si>
  <si>
    <t>２．５ｇ５０ｍＬ１瓶</t>
  </si>
  <si>
    <t>3399412A1027</t>
  </si>
  <si>
    <t>ブリディオン静注２００ｍｇ 注射剤 1瓶</t>
  </si>
  <si>
    <t>ブリディオン静注２００ｍｇ</t>
  </si>
  <si>
    <t>3929409A1023</t>
  </si>
  <si>
    <t>ブリディオン静注５００ｍｇ 注射剤 1瓶</t>
  </si>
  <si>
    <t>ブリディオン静注５００ｍｇ</t>
  </si>
  <si>
    <t>3929409A2020</t>
  </si>
  <si>
    <t>ブリニューラ脳室内注射液１５０ｍｇ 注射剤 1瓶</t>
  </si>
  <si>
    <t>ブリニューラ脳室内注射液１５０ｍｇ</t>
  </si>
  <si>
    <t>１５０ｍｇ５ｍＬ１瓶</t>
  </si>
  <si>
    <t>3959422A1028</t>
  </si>
  <si>
    <t>ブリプラチン注１０ｍｇ 注射剤 1瓶</t>
  </si>
  <si>
    <t>ブリプラチン注１０ｍｇ</t>
  </si>
  <si>
    <t>4291401A1089</t>
  </si>
  <si>
    <t>ブリプラチン注２５ｍｇ 注射剤 1瓶</t>
  </si>
  <si>
    <t>ブリプラチン注２５ｍｇ</t>
  </si>
  <si>
    <t>4291401A2077</t>
  </si>
  <si>
    <t>ブリプラチン注５０ｍｇ 注射剤 1瓶</t>
  </si>
  <si>
    <t>ブリプラチン注５０ｍｇ</t>
  </si>
  <si>
    <t>4291401A3081</t>
  </si>
  <si>
    <t>プリモジアン・デポー筋注 注射剤 1管</t>
  </si>
  <si>
    <t>プリモジアン・デポー筋注</t>
  </si>
  <si>
    <t>2481402A1054</t>
  </si>
  <si>
    <t>プリモボラン・デポー筋注１００ｍｇ 注射剤 1管</t>
  </si>
  <si>
    <t>プリモボラン・デポー筋注１００ｍｇ</t>
  </si>
  <si>
    <t>2449403A2015</t>
  </si>
  <si>
    <t>（局）メテノロンエナント酸エステル注射液</t>
  </si>
  <si>
    <t>プリンク注１０μｇ 注射剤 1管</t>
  </si>
  <si>
    <t>プリンク注１０μｇ</t>
  </si>
  <si>
    <t>2190406A2086</t>
  </si>
  <si>
    <t>（局）プリンク注１０μｇ</t>
  </si>
  <si>
    <t>プリンク注５μｇ 注射剤 1管</t>
  </si>
  <si>
    <t>プリンク注５μｇ</t>
  </si>
  <si>
    <t>2190406A1080</t>
  </si>
  <si>
    <t>（局）プリンク注５μｇ</t>
  </si>
  <si>
    <t>プリンペラン注射液１０ｍｇ 注射剤 1管</t>
  </si>
  <si>
    <t>プリンペラン注射液１０ｍｇ</t>
  </si>
  <si>
    <t>2399401A1083</t>
  </si>
  <si>
    <t>プルヴィクト静注 注射剤 1瓶</t>
  </si>
  <si>
    <t>プルヴィクト静注</t>
  </si>
  <si>
    <t>７．４ＧＢｑ１瓶</t>
  </si>
  <si>
    <t>4291481A1029</t>
  </si>
  <si>
    <t>フルービックＨＡ 注射剤 1瓶</t>
  </si>
  <si>
    <t>フルービックＨＡ</t>
  </si>
  <si>
    <t>（フルービックＨＡ）</t>
  </si>
  <si>
    <t>フルービックＨＡ 注射剤 1本</t>
  </si>
  <si>
    <t>フルービックＨＡシリンジ 注射剤 1筒</t>
  </si>
  <si>
    <t>フルービックＨＡシリンジ</t>
  </si>
  <si>
    <t>（フルービックＨＡシリンジ）</t>
  </si>
  <si>
    <t>フルービックＨＡシリンジ 注射剤 1筒 ３価</t>
  </si>
  <si>
    <t>フルービックＨＡシリンジ 注射剤 1筒 ４価</t>
  </si>
  <si>
    <t>フルオレサイト静注５００ｍｇ 注射剤 1瓶</t>
  </si>
  <si>
    <t>フルオレサイト静注５００ｍｇ</t>
  </si>
  <si>
    <t>１０％５ｍＬ１瓶</t>
  </si>
  <si>
    <t>7290402A2035</t>
  </si>
  <si>
    <t>日本アルコン</t>
  </si>
  <si>
    <t>フルオロウラシル注１０００ｍｇ「トーワ」 注射剤 1瓶</t>
  </si>
  <si>
    <t>フルオロウラシル注１０００ｍｇ「トーワ」</t>
  </si>
  <si>
    <t>4223401A3030</t>
  </si>
  <si>
    <t>フルオロウラシル注２５０ｍｇ「トーワ」 注射剤 1瓶</t>
  </si>
  <si>
    <t>フルオロウラシル注２５０ｍｇ「トーワ」</t>
  </si>
  <si>
    <t>4223401A4037</t>
  </si>
  <si>
    <t>フルカリック１号輸液 注射剤 1キット</t>
  </si>
  <si>
    <t>フルカリック１号輸液</t>
  </si>
  <si>
    <t>９０３ｍＬ１キット</t>
  </si>
  <si>
    <t>3259523G1033</t>
  </si>
  <si>
    <t>１，３５４．５ｍＬ１キット</t>
  </si>
  <si>
    <t>3259523G3028</t>
  </si>
  <si>
    <t>フルカリック１号輸液 注射剤 1キット 新形状バッグ</t>
  </si>
  <si>
    <t>新形状バッグ</t>
  </si>
  <si>
    <t>フルカリック２号輸液 注射剤 1キット</t>
  </si>
  <si>
    <t>フルカリック２号輸液</t>
  </si>
  <si>
    <t>１，００３ｍＬ１キット</t>
  </si>
  <si>
    <t>3259524G1038</t>
  </si>
  <si>
    <t>１，５０４．５ｍＬ１キット</t>
  </si>
  <si>
    <t>3259524G3022</t>
  </si>
  <si>
    <t>フルカリック２号輸液 注射剤 1キット 新形状バッグ</t>
  </si>
  <si>
    <t>フルカリック３号輸液 注射剤 1キット</t>
  </si>
  <si>
    <t>フルカリック３号輸液</t>
  </si>
  <si>
    <t>１，１０３ｍＬ１キット</t>
  </si>
  <si>
    <t>3259525G1032</t>
  </si>
  <si>
    <t>フルカリック３号輸液 注射剤 1キット 新形状バッグ</t>
  </si>
  <si>
    <t>フルクトラクト注 注射剤 1袋 ソフトバッグ</t>
  </si>
  <si>
    <t>フルクトラクト注</t>
  </si>
  <si>
    <t>3319514A4022</t>
  </si>
  <si>
    <t>3319514A5029</t>
  </si>
  <si>
    <t>フルコナゾール静注１００ｍｇ「ＮＰ」 注射剤 1袋</t>
  </si>
  <si>
    <t>フルコナゾール静注１００ｍｇ「ＮＰ」</t>
  </si>
  <si>
    <t>０．２％５０ｍＬ１袋</t>
  </si>
  <si>
    <t>6290401A4080</t>
  </si>
  <si>
    <t>（局）フルコナゾール静注１００ｍｇ「ＮＰ」</t>
  </si>
  <si>
    <t>フルコナゾール静注１００ｍｇ「トーワ」 注射剤 1瓶</t>
  </si>
  <si>
    <t>フルコナゾール静注１００ｍｇ「トーワ」</t>
  </si>
  <si>
    <t>6290401A2184</t>
  </si>
  <si>
    <t>（局）フルコナゾール静注１００ｍｇ「トーワ」</t>
  </si>
  <si>
    <t>フルコナゾール静注２００ｍｇ「ＮＰ」 注射剤 1袋</t>
  </si>
  <si>
    <t>フルコナゾール静注２００ｍｇ「ＮＰ」</t>
  </si>
  <si>
    <t>6290401A5086</t>
  </si>
  <si>
    <t>（局）フルコナゾール静注２００ｍｇ「ＮＰ」</t>
  </si>
  <si>
    <t>フルコナゾール静注２００ｍｇ「トーワ」 注射剤 1瓶</t>
  </si>
  <si>
    <t>フルコナゾール静注２００ｍｇ「トーワ」</t>
  </si>
  <si>
    <t>6290401A3172</t>
  </si>
  <si>
    <t>（局）フルコナゾール静注２００ｍｇ「トーワ」</t>
  </si>
  <si>
    <t>フルコナゾール静注５０ｍｇ「ＮＰ」 注射剤 1袋</t>
  </si>
  <si>
    <t>フルコナゾール静注５０ｍｇ「ＮＰ」</t>
  </si>
  <si>
    <t>０．１％５０ｍＬ１袋</t>
  </si>
  <si>
    <t>6290401A6058</t>
  </si>
  <si>
    <t>（局）フルコナゾール静注５０ｍｇ「ＮＰ」</t>
  </si>
  <si>
    <t>フルコナゾール静注５０ｍｇ「トーワ」 注射剤 1瓶</t>
  </si>
  <si>
    <t>フルコナゾール静注５０ｍｇ「トーワ」</t>
  </si>
  <si>
    <t>6290401A1110</t>
  </si>
  <si>
    <t>（局）フルコナゾール静注５０ｍｇ「トーワ」</t>
  </si>
  <si>
    <t>フルコナゾール静注液０．１％「Ｆ」 注射剤 1袋</t>
  </si>
  <si>
    <t>フルコナゾール静注液０．１％「Ｆ」</t>
  </si>
  <si>
    <t>6290401A6015</t>
  </si>
  <si>
    <t>フルコナゾール０．１％５０ｍＬ注射液</t>
  </si>
  <si>
    <t>フルコナゾール静注液０．２％「Ｆ」 注射剤 1袋</t>
  </si>
  <si>
    <t>フルコナゾール静注液０．２％「Ｆ」</t>
  </si>
  <si>
    <t>6290401A4055</t>
  </si>
  <si>
    <t>（局）フルコナゾール静注液０．２％「Ｆ」</t>
  </si>
  <si>
    <t>6290401A5019</t>
  </si>
  <si>
    <t>フルコナゾール０．２％１００ｍＬ注射液</t>
  </si>
  <si>
    <t>フルコナゾール静注液１００ｍｇ「Ｆ」 注射剤 1袋</t>
  </si>
  <si>
    <t>フルコナゾール静注液１００ｍｇ「Ｆ」</t>
  </si>
  <si>
    <t>6290401A4098</t>
  </si>
  <si>
    <t>（局）フルコナゾール静注液１００ｍｇ「Ｆ」</t>
  </si>
  <si>
    <t>フルコナゾール静注液１００ｍｇ「サワイ」 注射剤 1瓶</t>
  </si>
  <si>
    <t>フルコナゾール静注液１００ｍｇ「サワイ」</t>
  </si>
  <si>
    <t>6290401A2192</t>
  </si>
  <si>
    <t>（局）フルコナゾール静注液１００ｍｇ「サワイ」</t>
  </si>
  <si>
    <t>フルコナゾール静注液１００ｍｇ「タカタ」 注射剤 1瓶</t>
  </si>
  <si>
    <t>フルコナゾール静注液１００ｍｇ「タカタ」</t>
  </si>
  <si>
    <t>6290401A2010</t>
  </si>
  <si>
    <t>フルコナゾール０．２％５０ｍＬ注射液</t>
  </si>
  <si>
    <t>フルコナゾール静注液１００ｍｇ「テバ」 注射剤 1袋</t>
  </si>
  <si>
    <t>フルコナゾール静注液１００ｍｇ「テバ」</t>
  </si>
  <si>
    <t>6290401A4071</t>
  </si>
  <si>
    <t>（局）フルコナゾール静注液１００ｍｇ「テバ」</t>
  </si>
  <si>
    <t>フルコナゾール静注液１００ｍｇ「日医工」 注射剤 1瓶</t>
  </si>
  <si>
    <t>フルコナゾール静注液１００ｍｇ「日医工」</t>
  </si>
  <si>
    <t>フルコナゾール静注液２００ｍｇ「Ｆ」 注射剤 1袋</t>
  </si>
  <si>
    <t>フルコナゾール静注液２００ｍｇ「Ｆ」</t>
  </si>
  <si>
    <t>6290401A5094</t>
  </si>
  <si>
    <t>（局）フルコナゾール静注液２００ｍｇ「Ｆ」</t>
  </si>
  <si>
    <t>フルコナゾール静注液２００ｍｇ「サワイ」 注射剤 1瓶</t>
  </si>
  <si>
    <t>フルコナゾール静注液２００ｍｇ「サワイ」</t>
  </si>
  <si>
    <t>6290401A3180</t>
  </si>
  <si>
    <t>（局）フルコナゾール静注液２００ｍｇ「サワイ」</t>
  </si>
  <si>
    <t>フルコナゾール静注液２００ｍｇ「タカタ」 注射剤 1瓶</t>
  </si>
  <si>
    <t>フルコナゾール静注液２００ｍｇ「タカタ」</t>
  </si>
  <si>
    <t>6290401A3016</t>
  </si>
  <si>
    <t>フルコナゾール静注液２００ｍｇ「テバ」 注射剤 1袋</t>
  </si>
  <si>
    <t>フルコナゾール静注液２００ｍｇ「テバ」</t>
  </si>
  <si>
    <t>フルコナゾール静注液２００ｍｇ「マイラン」 注射剤 1瓶</t>
  </si>
  <si>
    <t>フルコナゾール静注液２００ｍｇ「マイラン」</t>
  </si>
  <si>
    <t>フルコナゾール静注液２００ｍｇ「日医工」 注射剤 1瓶</t>
  </si>
  <si>
    <t>フルコナゾール静注液２００ｍｇ「日医工」</t>
  </si>
  <si>
    <t>フルコナゾール静注液５０ｍｇ「Ｆ」 注射剤 1袋</t>
  </si>
  <si>
    <t>フルコナゾール静注液５０ｍｇ「Ｆ」</t>
  </si>
  <si>
    <t>6290401A6066</t>
  </si>
  <si>
    <t>（局）フルコナゾール静注液５０ｍｇ「Ｆ」</t>
  </si>
  <si>
    <t>フルコナゾール静注液５０ｍｇ「サワイ」 注射剤 1瓶</t>
  </si>
  <si>
    <t>フルコナゾール静注液５０ｍｇ「サワイ」</t>
  </si>
  <si>
    <t>6290401A1129</t>
  </si>
  <si>
    <t>（局）フルコナゾール静注液５０ｍｇ「サワイ」</t>
  </si>
  <si>
    <t>フルコナゾール静注液５０ｍｇ「タカタ」 注射剤 1瓶</t>
  </si>
  <si>
    <t>フルコナゾール静注液５０ｍｇ「タカタ」</t>
  </si>
  <si>
    <t>6290401A1013</t>
  </si>
  <si>
    <t>フルコナゾール静注液５０ｍｇ「日医工」 注射剤 1瓶</t>
  </si>
  <si>
    <t>フルコナゾール静注液５０ｍｇ「日医工」</t>
  </si>
  <si>
    <t>フルスルチアミン静注２５ｍｇ「トーワ」 注射剤 1管</t>
  </si>
  <si>
    <t>フルスルチアミン静注２５ｍｇ「トーワ」</t>
  </si>
  <si>
    <t>3122401A3050</t>
  </si>
  <si>
    <t>フルスルチアミン静注５０ｍｇ「トーワ」 注射剤 1管</t>
  </si>
  <si>
    <t>フルスルチアミン静注５０ｍｇ「トーワ」</t>
  </si>
  <si>
    <t>3122401A4013</t>
  </si>
  <si>
    <t>フルスルチアミン塩酸塩５０ｍｇ２０ｍＬ注射液</t>
  </si>
  <si>
    <t>フルスルチアミン静注液５０ｍｇ「日医工」 注射剤 1管</t>
  </si>
  <si>
    <t>フルスルチアミン静注液５０ｍｇ「日医工」</t>
  </si>
  <si>
    <t>フルスルチアミン注１０ｍｇ「トーワ」 注射剤 1管</t>
  </si>
  <si>
    <t>フルスルチアミン注１０ｍｇ「トーワ」</t>
  </si>
  <si>
    <t>3122401A2053</t>
  </si>
  <si>
    <t>フルスルチアミン注５０ｍｇ「日新」 注射剤 1管 ガラスアンプル</t>
  </si>
  <si>
    <t>フルスルチアミン注５０ｍｇ「日新」</t>
  </si>
  <si>
    <t>フルスルチアミン注５０ｍｇ「日新」 注射剤 1管 ルアーフィットポリエチレンボトル</t>
  </si>
  <si>
    <t>フルゼパミン静注１０００単位／ｍＬ 注射剤 1瓶</t>
  </si>
  <si>
    <t>フルゼパミン静注１０００単位／ｍＬ</t>
  </si>
  <si>
    <t>3334403A2046</t>
  </si>
  <si>
    <t>フルダラ静注用５０ｍｇ 注射剤 1瓶</t>
  </si>
  <si>
    <t>フルダラ静注用５０ｍｇ</t>
  </si>
  <si>
    <t>4229400D1033</t>
  </si>
  <si>
    <t>フルデオキシグルコース（１８Ｆ）静注「ＦＲＩ」 注射剤 111ＭＢｑ</t>
  </si>
  <si>
    <t>フルデオキシグルコース（１８Ｆ）静注「ＦＲＩ」</t>
  </si>
  <si>
    <t>4300448A1043</t>
  </si>
  <si>
    <t>（フルデオキシグルコース（１８Ｆ）静注「ＦＲＩ」）</t>
  </si>
  <si>
    <t>フルデオキシグルコース（１８Ｆ）静注「ＦＲＩ」 注射剤 148ＭＢｑ</t>
  </si>
  <si>
    <t>フルデオキシグルコース（１８Ｆ）静注「ＦＲＩ」 注射剤 185ＭＢｑ</t>
  </si>
  <si>
    <t>フルデオキシグルコース（１８Ｆ）静注「ＦＲＩ」 注射剤 222ＭＢｑ</t>
  </si>
  <si>
    <t>フルデオキシグルコース（１８Ｆ）静注「ＦＲＩ」 注射剤 259ＭＢｑ</t>
  </si>
  <si>
    <t>フルデオキシグルコース（１８Ｆ）静注「ＦＲＩ」 注射剤 296ＭＢｑ</t>
  </si>
  <si>
    <t>フルデオキシグルコース（１８Ｆ）静注「ＦＲＩ」 注射剤 333ＭＢｑ</t>
  </si>
  <si>
    <t>フルデオキシグルコース（１８Ｆ）静注「ＦＲＩ」 注射剤 370ＭＢｑ</t>
  </si>
  <si>
    <t>フルデオキシグルコース（１８Ｆ）静注「ＦＲＩ」 注射剤 74ＭＢｑ</t>
  </si>
  <si>
    <t>フルデカシン筋注２５ｍｇ 注射剤 1瓶</t>
  </si>
  <si>
    <t>フルデカシン筋注２５ｍｇ</t>
  </si>
  <si>
    <t>２５ｍｇ１ｍＬ１瓶</t>
  </si>
  <si>
    <t>1172405A1031</t>
  </si>
  <si>
    <t>フルマゼニル静注０．５ｍｇシリンジ「テルモ」 注射剤 1筒</t>
  </si>
  <si>
    <t>フルマゼニル静注０．５ｍｇシリンジ「テルモ」</t>
  </si>
  <si>
    <t>０．５ｍｇ５ｍＬ１筒</t>
  </si>
  <si>
    <t>2219403G1020</t>
  </si>
  <si>
    <t>フルマゼニル静注液０．２ｍｇ「ケミファ」 注射剤 1管</t>
  </si>
  <si>
    <t>フルマゼニル静注液０．２ｍｇ「ケミファ」</t>
  </si>
  <si>
    <t>０．２ｍｇ２ｍＬ１管</t>
  </si>
  <si>
    <t>2219403A2023</t>
  </si>
  <si>
    <t>フルマゼニル静注液０．２ｍｇ「マイラン」 注射剤 1管</t>
  </si>
  <si>
    <t>フルマゼニル静注液０．２ｍｇ「マイラン」</t>
  </si>
  <si>
    <t>2219403A2015</t>
  </si>
  <si>
    <t>フルマゼニル０．２ｍｇ２ｍＬ注射液</t>
  </si>
  <si>
    <t>フルマゼニル静注液０．５ｍｇ「ＳＷ」 注射剤 1管</t>
  </si>
  <si>
    <t>フルマゼニル静注液０．５ｍｇ「ＳＷ」</t>
  </si>
  <si>
    <t>2219403A1108</t>
  </si>
  <si>
    <t>フルマゼニル静注液０．５ｍｇ「ケミファ」 注射剤 1管</t>
  </si>
  <si>
    <t>フルマゼニル静注液０．５ｍｇ「ケミファ」</t>
  </si>
  <si>
    <t>2219403A1019</t>
  </si>
  <si>
    <t>フルマゼニル０．５ｍｇ５ｍＬ注射液</t>
  </si>
  <si>
    <t>フルマゼニル静注液０．５ｍｇ「サワイ」 注射剤 1管</t>
  </si>
  <si>
    <t>フルマゼニル静注液０．５ｍｇ「サワイ」</t>
  </si>
  <si>
    <t>2219403A1043</t>
  </si>
  <si>
    <t>フルマゼニル静注液０．５ｍｇ「テバ」 注射剤 1管</t>
  </si>
  <si>
    <t>フルマゼニル静注液０．５ｍｇ「テバ」</t>
  </si>
  <si>
    <t>2219403A1086</t>
  </si>
  <si>
    <t>フルマゼニル静注液０．５ｍｇ「マイラン」 注射剤 1管</t>
  </si>
  <si>
    <t>フルマゼニル静注液０．５ｍｇ「マイラン」</t>
  </si>
  <si>
    <t>2219403A1078</t>
  </si>
  <si>
    <t>フルマゼニル注射液０．５ｍｇ「Ｆ」 注射剤 1管</t>
  </si>
  <si>
    <t>フルマゼニル注射液０．５ｍｇ「Ｆ」</t>
  </si>
  <si>
    <t>2219403A1035</t>
  </si>
  <si>
    <t>フルマゼニル注射液０．５ｍｇ「ニプロ」 注射剤 1管</t>
  </si>
  <si>
    <t>フルマゼニル注射液０．５ｍｇ「ニプロ」</t>
  </si>
  <si>
    <t>2219403A1094</t>
  </si>
  <si>
    <t>フルマリンキット静注用１ｇ 注射剤 1キット</t>
  </si>
  <si>
    <t>フルマリンキット静注用１ｇ</t>
  </si>
  <si>
    <t>6133401G1022</t>
  </si>
  <si>
    <t>（局）フルマリンキット静注用１ｇ</t>
  </si>
  <si>
    <t>フルマリン静注用０．５ｇ 注射剤 1瓶</t>
  </si>
  <si>
    <t>フルマリン静注用０．５ｇ</t>
  </si>
  <si>
    <t>6133401F1027</t>
  </si>
  <si>
    <t>（局）フルマリン静注用０．５ｇ</t>
  </si>
  <si>
    <t>フルマリン静注用１ｇ 注射剤 1瓶 １０ｍＬ</t>
  </si>
  <si>
    <t>フルマリン静注用１ｇ</t>
  </si>
  <si>
    <t>6133401F2023</t>
  </si>
  <si>
    <t>（局）フルマリン静注用１ｇ</t>
  </si>
  <si>
    <t>フルメチ静注５０ｍｇ 注射剤 1管</t>
  </si>
  <si>
    <t>フルメチ静注５０ｍｇ</t>
  </si>
  <si>
    <t>3122401A4102</t>
  </si>
  <si>
    <t>プレアミン－Ｐ注射液 注射剤 1袋</t>
  </si>
  <si>
    <t>プレアミン－Ｐ注射液</t>
  </si>
  <si>
    <t>3253412A2029</t>
  </si>
  <si>
    <t>ブレオ注射用１５ｍｇ 注射剤 1瓶</t>
  </si>
  <si>
    <t>ブレオ注射用１５ｍｇ</t>
  </si>
  <si>
    <t>4234400D5039</t>
  </si>
  <si>
    <t>ブレオ注射用５ｍｇ 注射剤 1瓶</t>
  </si>
  <si>
    <t>ブレオ注射用５ｍｇ</t>
  </si>
  <si>
    <t>4234400D4032</t>
  </si>
  <si>
    <t>プレグニール５０００単位 注射剤 1管</t>
  </si>
  <si>
    <t>プレグニール５０００単位</t>
  </si>
  <si>
    <t>2413402X4072</t>
  </si>
  <si>
    <t>（局）プレグニール５０００単位</t>
  </si>
  <si>
    <t>プレグニール筋注用５０００単位 注射剤 1管</t>
  </si>
  <si>
    <t>プレグニール筋注用５０００単位</t>
  </si>
  <si>
    <t>2413402X4145</t>
  </si>
  <si>
    <t>（局）プレグニール筋注用５０００単位</t>
  </si>
  <si>
    <t>フレスバル静注 注射剤 1管 ルアーフィットポリエチレンアンプル</t>
  </si>
  <si>
    <t>フレスバル静注</t>
  </si>
  <si>
    <t>3334403A1058</t>
  </si>
  <si>
    <t>フレスバル静注５０００単位／５ｍＬ 注射剤 1管 ルアーフィットポリエチレンボトル</t>
  </si>
  <si>
    <t>フレスバル静注５０００単位／５ｍＬ</t>
  </si>
  <si>
    <t>3334403A1082</t>
  </si>
  <si>
    <t>フレスミンＳ注射液１０００μｇ 注射剤 1管</t>
  </si>
  <si>
    <t>フレスミンＳ注射液１０００μｇ</t>
  </si>
  <si>
    <t>3136401A1192</t>
  </si>
  <si>
    <t>プレセデックス静注液２００μｇ／５０ｍＬシリンジ「ファイザー」 注射剤 1筒</t>
  </si>
  <si>
    <t>プレセデックス静注液２００μｇ／５０ｍＬシリンジ「ファイザー」</t>
  </si>
  <si>
    <t>1129400G1022</t>
  </si>
  <si>
    <t>プレセデックス静注液２００μｇ／５０ｍＬシリンジ「マルイシ」 注射剤 1筒</t>
  </si>
  <si>
    <t>プレセデックス静注液２００μｇ／５０ｍＬシリンジ「マルイシ」</t>
  </si>
  <si>
    <t>1129400G1030</t>
  </si>
  <si>
    <t>プレセデックス静注液２００μｇ「ファイザー」 注射剤 1瓶</t>
  </si>
  <si>
    <t>プレセデックス静注液２００μｇ「ファイザー」</t>
  </si>
  <si>
    <t>1129400A1054</t>
  </si>
  <si>
    <t>プレセデックス静注液２００μｇ「ホスピーラ」 注射剤 1瓶</t>
  </si>
  <si>
    <t>プレセデックス静注液２００μｇ「ホスピーラ」</t>
  </si>
  <si>
    <t>1129400A1046</t>
  </si>
  <si>
    <t>プレセデックス静注液２００μｇ「マルイシ」 注射剤 1瓶</t>
  </si>
  <si>
    <t>プレセデックス静注液２００μｇ「マルイシ」</t>
  </si>
  <si>
    <t>1129400A1038</t>
  </si>
  <si>
    <t>プレドニゾロンコハク酸エステルＮａ注射用１０ｍｇ「Ｆ」 注射剤 1管</t>
  </si>
  <si>
    <t>プレドニゾロンコハク酸エステルＮａ注射用１０ｍｇ「Ｆ」</t>
  </si>
  <si>
    <t>2456405D1019</t>
  </si>
  <si>
    <t>（局）注射用プレドニゾロンコハク酸エステルナトリウム</t>
  </si>
  <si>
    <t>プレドニゾロンコハク酸エステルＮａ注射用２０ｍｇ「Ｆ」 注射剤 1管</t>
  </si>
  <si>
    <t>プレドニゾロンコハク酸エステルＮａ注射用２０ｍｇ「Ｆ」</t>
  </si>
  <si>
    <t>2456405D2015</t>
  </si>
  <si>
    <t>プレバイミス点滴静注２４０ｍｇ 注射剤 1瓶</t>
  </si>
  <si>
    <t>プレバイミス点滴静注２４０ｍｇ</t>
  </si>
  <si>
    <t>２４０ｍｇ１２ｍＬ１瓶</t>
  </si>
  <si>
    <t>6250406A1029</t>
  </si>
  <si>
    <t>プレビタＳ注射液 注射剤 1管</t>
  </si>
  <si>
    <t>プレビタＳ注射液</t>
  </si>
  <si>
    <t>3172400A1046</t>
  </si>
  <si>
    <t>ブレビブロック注１００ｍｇ 注射剤 1瓶</t>
  </si>
  <si>
    <t>ブレビブロック注１００ｍｇ</t>
  </si>
  <si>
    <t>2123405A1023</t>
  </si>
  <si>
    <t>ブレビブロック注　１００ｍｇ</t>
  </si>
  <si>
    <t>プレベナー１３水性懸濁注 注射剤 1筒</t>
  </si>
  <si>
    <t>プレベナー１３水性懸濁注</t>
  </si>
  <si>
    <t>（プレベナー１３水性懸濁注）</t>
  </si>
  <si>
    <t>プレベナー２０水性懸濁注 注射剤 1筒</t>
  </si>
  <si>
    <t>プレベナー２０水性懸濁注</t>
  </si>
  <si>
    <t>（プレベナー２０水性懸濁注）</t>
  </si>
  <si>
    <t>プレベナー水性懸濁皮下注 注射剤 1筒</t>
  </si>
  <si>
    <t>プレベナー水性懸濁皮下注</t>
  </si>
  <si>
    <t>（プレベナー水性懸濁皮下注）</t>
  </si>
  <si>
    <t>プレペノン注１００ｍｇシリンジ 注射剤 1筒</t>
  </si>
  <si>
    <t>プレペノン注１００ｍｇシリンジ</t>
  </si>
  <si>
    <t>8114402G1039</t>
  </si>
  <si>
    <t>（麻）プレペノン注１００ｍｇシリンジ</t>
  </si>
  <si>
    <t>プレペノン注５０ｍｇシリンジ 注射剤 1筒</t>
  </si>
  <si>
    <t>プレペノン注５０ｍｇシリンジ</t>
  </si>
  <si>
    <t>１％５ｍＬ１筒</t>
  </si>
  <si>
    <t>8114402G2035</t>
  </si>
  <si>
    <t>（麻）プレペノン注５０ｍｇシリンジ</t>
  </si>
  <si>
    <t>ブレヤンジ静注 注射剤 1患者当たり</t>
  </si>
  <si>
    <t>ブレヤンジ静注</t>
  </si>
  <si>
    <t>4900406X1029</t>
  </si>
  <si>
    <t>プロイメンド点滴静注用１５０ｍｇ 注射剤 1瓶</t>
  </si>
  <si>
    <t>プロイメンド点滴静注用１５０ｍｇ</t>
  </si>
  <si>
    <t>2391405D1020</t>
  </si>
  <si>
    <t>プロカイン塩酸塩注０．５％「トーワ」１ｍＬ 注射剤 1管</t>
  </si>
  <si>
    <t>プロカイン塩酸塩注０．５％「トーワ」１ｍＬ</t>
  </si>
  <si>
    <t>プロカイン塩酸塩注０．５％「トーワ」２ｍＬ 注射剤 1管</t>
  </si>
  <si>
    <t>プロカイン塩酸塩注０．５％「トーワ」２ｍＬ</t>
  </si>
  <si>
    <t>プロカイン塩酸塩注１％「日新」 注射剤 1管 ガラスアンプル</t>
  </si>
  <si>
    <t>プロカイン塩酸塩注１％「日新」</t>
  </si>
  <si>
    <t>プロカイン塩酸塩注２％「日新」 注射剤 1管 ガラスアンプル</t>
  </si>
  <si>
    <t>プロカイン塩酸塩注２％「日新」</t>
  </si>
  <si>
    <t>プロカイン塩酸塩注射液０．５％「日医工」 注射剤 1管</t>
  </si>
  <si>
    <t>プロカイン塩酸塩注射液０．５％「日医工」</t>
  </si>
  <si>
    <t>1211401A3060</t>
  </si>
  <si>
    <t>（局）プロカイン塩酸塩注射液０．５％「日医工」</t>
  </si>
  <si>
    <t>1211401H3018</t>
  </si>
  <si>
    <t>プロカニン注０．５％ 注射剤 1管</t>
  </si>
  <si>
    <t>プロカニン注０．５％</t>
  </si>
  <si>
    <t>1211401A3010</t>
  </si>
  <si>
    <t>プロカニン注１％ 注射剤 1管</t>
  </si>
  <si>
    <t>プロカニン注１％</t>
  </si>
  <si>
    <t>プロギノン・デポー筋注１０ｍｇ 注射剤 1管</t>
  </si>
  <si>
    <t>プロギノン・デポー筋注１０ｍｇ</t>
  </si>
  <si>
    <t>2473402A2059</t>
  </si>
  <si>
    <t>プログラフ注射液２ｍｇ 注射剤 1管</t>
  </si>
  <si>
    <t>プログラフ注射液２ｍｇ</t>
  </si>
  <si>
    <t>２ｍｇ０．４ｍＬ１管</t>
  </si>
  <si>
    <t>3999416A2024</t>
  </si>
  <si>
    <t>プログラフ注射液５ｍｇ 注射剤 1管</t>
  </si>
  <si>
    <t>プログラフ注射液５ｍｇ</t>
  </si>
  <si>
    <t>５ｍｇ１ｍＬ１管</t>
  </si>
  <si>
    <t>3999416A1028</t>
  </si>
  <si>
    <t>プロゲステロン筋注２５ｍｇ「Ｆ」 注射剤 1管</t>
  </si>
  <si>
    <t>プロゲステロン筋注２５ｍｇ「Ｆ」</t>
  </si>
  <si>
    <t>2477401A4013</t>
  </si>
  <si>
    <t>（局）プロゲステロン注射液</t>
  </si>
  <si>
    <t>プロゲステロン筋注５０ｍｇ「Ｆ」 注射剤 1管</t>
  </si>
  <si>
    <t>プロゲステロン筋注５０ｍｇ「Ｆ」</t>
  </si>
  <si>
    <t>2477401A5010</t>
  </si>
  <si>
    <t>プロゲストンデポー筋注１２５ｍｇ 注射剤 1管</t>
  </si>
  <si>
    <t>プロゲストンデポー筋注１２５ｍｇ</t>
  </si>
  <si>
    <t>2477400A2067</t>
  </si>
  <si>
    <t>プロゲデポー筋注１２５ｍｇ 注射剤 1管</t>
  </si>
  <si>
    <t>プロゲデポー筋注１２５ｍｇ</t>
  </si>
  <si>
    <t>2477400A2075</t>
  </si>
  <si>
    <t>プロゲホルモン筋注用１０ｍｇ 注射剤 1管</t>
  </si>
  <si>
    <t>プロゲホルモン筋注用１０ｍｇ</t>
  </si>
  <si>
    <t>2477401A1014</t>
  </si>
  <si>
    <t>プロゲホルモン筋注用２５ｍｇ 注射剤 1管</t>
  </si>
  <si>
    <t>プロゲホルモン筋注用２５ｍｇ</t>
  </si>
  <si>
    <t>プロジフ静注液１００ 注射剤 1瓶</t>
  </si>
  <si>
    <t>プロジフ静注液１００</t>
  </si>
  <si>
    <t>８％１．２５ｍＬ１瓶</t>
  </si>
  <si>
    <t>6290402A1026</t>
  </si>
  <si>
    <t>プロジフ静注液２００ 注射剤 1瓶</t>
  </si>
  <si>
    <t>プロジフ静注液２００</t>
  </si>
  <si>
    <t>８％２．５ｍＬ１瓶</t>
  </si>
  <si>
    <t>6290402A2022</t>
  </si>
  <si>
    <t>プロジフ静注液４００ 注射剤 1瓶</t>
  </si>
  <si>
    <t>プロジフ静注液４００</t>
  </si>
  <si>
    <t>８％５ｍＬ１瓶</t>
  </si>
  <si>
    <t>6290402A3029</t>
  </si>
  <si>
    <t>プロスコープ３００注１００ｍＬ 注射剤 1瓶</t>
  </si>
  <si>
    <t>プロスコープ３００注１００ｍＬ</t>
  </si>
  <si>
    <t>7219418A8039</t>
  </si>
  <si>
    <t>プロスコープ３００注２０ｍＬ 注射剤 1瓶</t>
  </si>
  <si>
    <t>プロスコープ３００注２０ｍＬ</t>
  </si>
  <si>
    <t>7219418A6036</t>
  </si>
  <si>
    <t>プロスコープ３００注５０ｍＬ 注射剤 1瓶</t>
  </si>
  <si>
    <t>プロスコープ３００注５０ｍＬ</t>
  </si>
  <si>
    <t>7219418A7032</t>
  </si>
  <si>
    <t>プロスコープ３００注シリンジ１００ｍＬ 注射剤 1筒</t>
  </si>
  <si>
    <t>プロスコープ３００注シリンジ１００ｍＬ</t>
  </si>
  <si>
    <t>7219418G1037</t>
  </si>
  <si>
    <t>プロスコープ３００注シリンジ５０ｍＬ 注射剤 1筒</t>
  </si>
  <si>
    <t>プロスコープ３００注シリンジ５０ｍＬ</t>
  </si>
  <si>
    <t>7219418G2025</t>
  </si>
  <si>
    <t>プロスコープ３００注シリンジ８０ｍＬ 注射剤 1筒</t>
  </si>
  <si>
    <t>プロスコープ３００注シリンジ８０ｍＬ</t>
  </si>
  <si>
    <t>7219418G3021</t>
  </si>
  <si>
    <t>プロスコープ３７０注１００ｍＬ 注射剤 1瓶</t>
  </si>
  <si>
    <t>プロスコープ３７０注１００ｍＬ</t>
  </si>
  <si>
    <t>7219418H2039</t>
  </si>
  <si>
    <t>プロスコープ３７０注２０ｍＬ 注射剤 1瓶</t>
  </si>
  <si>
    <t>プロスコープ３７０注２０ｍＬ</t>
  </si>
  <si>
    <t>7219418A9035</t>
  </si>
  <si>
    <t>プロスコープ３７０注５０ｍＬ 注射剤 1瓶</t>
  </si>
  <si>
    <t>プロスコープ３７０注５０ｍＬ</t>
  </si>
  <si>
    <t>7219418H1032</t>
  </si>
  <si>
    <t>プロスコープ３７０注シリンジ１００ｍＬ 注射剤 1筒</t>
  </si>
  <si>
    <t>プロスコープ３７０注シリンジ１００ｍＬ</t>
  </si>
  <si>
    <t>7219418G6039</t>
  </si>
  <si>
    <t>プロスコープ３７０注シリンジ５０ｍＬ 注射剤 1筒</t>
  </si>
  <si>
    <t>プロスコープ３７０注シリンジ５０ｍＬ</t>
  </si>
  <si>
    <t>7219418G4036</t>
  </si>
  <si>
    <t>プロスコープ３７０注シリンジ８０ｍＬ 注射剤 1筒</t>
  </si>
  <si>
    <t>プロスコープ３７０注シリンジ８０ｍＬ</t>
  </si>
  <si>
    <t>7219418G5032</t>
  </si>
  <si>
    <t>プロスタルモン・Ｆ注射液１０００ 注射剤 1管</t>
  </si>
  <si>
    <t>プロスタルモン・Ｆ注射液１０００</t>
  </si>
  <si>
    <t>2499401A2050</t>
  </si>
  <si>
    <t>プロスタルモン・Ｆ注射液２０００ 注射剤 1管</t>
  </si>
  <si>
    <t>プロスタルモン・Ｆ注射液２０００</t>
  </si>
  <si>
    <t>2499401A3065</t>
  </si>
  <si>
    <t>プロスタンディン注射用２０μｇ 注射剤 1瓶</t>
  </si>
  <si>
    <t>プロスタンディン注射用２０μｇ</t>
  </si>
  <si>
    <t>2190402D3064</t>
  </si>
  <si>
    <t>プロスタンディン点滴静注用５００μｇ 注射剤 1瓶</t>
  </si>
  <si>
    <t>プロスタンディン点滴静注用５００μｇ</t>
  </si>
  <si>
    <t>2190402D2092</t>
  </si>
  <si>
    <t>フロセミド注２０ｍｇ「ＮＩＧ」 注射剤 1管</t>
  </si>
  <si>
    <t>フロセミド注２０ｍｇ「ＮＩＧ」</t>
  </si>
  <si>
    <t>2139401A2013</t>
  </si>
  <si>
    <t>フロセミド２０ｍｇ注射液</t>
  </si>
  <si>
    <t>フロセミド注２０ｍｇ「テバ」 注射剤 1管</t>
  </si>
  <si>
    <t>フロセミド注２０ｍｇ「テバ」</t>
  </si>
  <si>
    <t>2139401A2200</t>
  </si>
  <si>
    <t>（局）フロセミド注２０ｍｇ「テバ」</t>
  </si>
  <si>
    <t>フロセミド注２０ｍｇ「トーワ」 注射剤 1管</t>
  </si>
  <si>
    <t>フロセミド注２０ｍｇ「トーワ」</t>
  </si>
  <si>
    <t>フロセミド注２０ｍｇ「武田テバ」 注射剤 1管</t>
  </si>
  <si>
    <t>フロセミド注２０ｍｇ「武田テバ」</t>
  </si>
  <si>
    <t>フロセミド注２０ｍｇシリンジ「テバ」 注射剤 1筒</t>
  </si>
  <si>
    <t>フロセミド注２０ｍｇシリンジ「テバ」</t>
  </si>
  <si>
    <t>２０ｍｇ２ｍＬ１筒</t>
  </si>
  <si>
    <t>2139401G1036</t>
  </si>
  <si>
    <t>フロセミド注射液２０ｍｇ「日医工」 注射剤 1管</t>
  </si>
  <si>
    <t>フロセミド注射液２０ｍｇ「日医工」</t>
  </si>
  <si>
    <t>プロタノールＬ注０．２ｍｇ 注射剤 1管</t>
  </si>
  <si>
    <t>プロタノールＬ注０．２ｍｇ</t>
  </si>
  <si>
    <t>2119400A1036</t>
  </si>
  <si>
    <t>プロタノールＬ注１ｍｇ 注射剤 1管</t>
  </si>
  <si>
    <t>プロタノールＬ注１ｍｇ</t>
  </si>
  <si>
    <t>０．０２％５ｍＬ１管</t>
  </si>
  <si>
    <t>2119400A2032</t>
  </si>
  <si>
    <t>プロタミン硫酸塩静注１００ｍｇ「モチダ」 注射剤 10ｍＬ</t>
  </si>
  <si>
    <t>プロタミン硫酸塩静注１００ｍｇ「モチダ」</t>
  </si>
  <si>
    <t>3329403A1015</t>
  </si>
  <si>
    <t>（局）プロタミン硫酸塩注射液</t>
  </si>
  <si>
    <t>プロチレリン酒石酸塩注０．５ｍｇ「ＮＰ」 注射剤 1管</t>
  </si>
  <si>
    <t>プロチレリン酒石酸塩注０．５ｍｇ「ＮＰ」</t>
  </si>
  <si>
    <t>7223401A1120</t>
  </si>
  <si>
    <t>プロチレリン酒石酸塩注１ｍｇ「ＮＰ」 注射剤 1管</t>
  </si>
  <si>
    <t>プロチレリン酒石酸塩注１ｍｇ「ＮＰ」</t>
  </si>
  <si>
    <t>7223401A2011</t>
  </si>
  <si>
    <t>プロチレリン酒石酸塩１ｍｇ１ｍＬ注射液</t>
  </si>
  <si>
    <t>プロチレリン酒石酸塩注２ｍｇ「ＮＰ」 注射剤 1管</t>
  </si>
  <si>
    <t>プロチレリン酒石酸塩注２ｍｇ「ＮＰ」</t>
  </si>
  <si>
    <t>7223401A3107</t>
  </si>
  <si>
    <t>プロチレリン酒石酸塩注射液０．５ｍｇ「ＳＷ」 注射剤 1管</t>
  </si>
  <si>
    <t>プロチレリン酒石酸塩注射液０．５ｍｇ「ＳＷ」</t>
  </si>
  <si>
    <t>7223401A1147</t>
  </si>
  <si>
    <t>プロチレリン酒石酸塩注射液０．５ｍｇ「サワイ」 注射剤 1管</t>
  </si>
  <si>
    <t>プロチレリン酒石酸塩注射液０．５ｍｇ「サワイ」</t>
  </si>
  <si>
    <t>7223401A1112</t>
  </si>
  <si>
    <t>プロチレリン酒石酸塩注射液０．５ｍｇ「日医工」 注射剤 1管</t>
  </si>
  <si>
    <t>プロチレリン酒石酸塩注射液０．５ｍｇ「日医工」</t>
  </si>
  <si>
    <t>7223401A1015</t>
  </si>
  <si>
    <t>プロチレリン酒石酸塩０．５ｍｇ注射液</t>
  </si>
  <si>
    <t>プロチレリン酒石酸塩注射液１ｍｇ「サワイ」 注射剤 1管</t>
  </si>
  <si>
    <t>プロチレリン酒石酸塩注射液１ｍｇ「サワイ」</t>
  </si>
  <si>
    <t>7223401A2070</t>
  </si>
  <si>
    <t>プロチレリン酒石酸塩注射液１ｍｇ「日医工」 注射剤 1管</t>
  </si>
  <si>
    <t>プロチレリン酒石酸塩注射液１ｍｇ「日医工」</t>
  </si>
  <si>
    <t>プロチレリン酒石酸塩注射液２ｍｇ「ＳＷ」 注射剤 1管</t>
  </si>
  <si>
    <t>プロチレリン酒石酸塩注射液２ｍｇ「ＳＷ」</t>
  </si>
  <si>
    <t>7223401A3123</t>
  </si>
  <si>
    <t>プロチレリン酒石酸塩注射液２ｍｇ「サワイ」 注射剤 1管</t>
  </si>
  <si>
    <t>プロチレリン酒石酸塩注射液２ｍｇ「サワイ」</t>
  </si>
  <si>
    <t>7223401A3093</t>
  </si>
  <si>
    <t>プロチレリン酒石酸塩注射液２ｍｇ「日医工」 注射剤 1管</t>
  </si>
  <si>
    <t>プロチレリン酒石酸塩注射液２ｍｇ「日医工」</t>
  </si>
  <si>
    <t>7223401A3018</t>
  </si>
  <si>
    <t>プロチレリン酒石酸塩２ｍｇ１ｍＬ注射液</t>
  </si>
  <si>
    <t>プロテアミン１２注射液 注射剤 1袋</t>
  </si>
  <si>
    <t>プロテアミン１２注射液</t>
  </si>
  <si>
    <t>（１２％）２００ｍＬ１袋</t>
  </si>
  <si>
    <t>3253401H4048</t>
  </si>
  <si>
    <t>プロハンス静注１０ｍＬ 注射剤 1瓶</t>
  </si>
  <si>
    <t>プロハンス静注１０ｍＬ</t>
  </si>
  <si>
    <t>7290407A4030</t>
  </si>
  <si>
    <t>プロハンス静注１０ｍＬ 注射剤 1瓶 ダブルバーコード品</t>
  </si>
  <si>
    <t>プロハンス静注１５ｍＬ 注射剤 1瓶</t>
  </si>
  <si>
    <t>プロハンス静注１５ｍＬ</t>
  </si>
  <si>
    <t>7290407A2038</t>
  </si>
  <si>
    <t>プロハンス静注１５ｍＬ 注射剤 1瓶 ダブルバーコード品</t>
  </si>
  <si>
    <t>プロハンス静注２０ｍＬ 注射剤 1瓶</t>
  </si>
  <si>
    <t>プロハンス静注２０ｍＬ</t>
  </si>
  <si>
    <t>２０ｍＬ１瓶</t>
  </si>
  <si>
    <t>7290407A3034</t>
  </si>
  <si>
    <t>プロハンス静注２０ｍＬ 注射剤 1瓶 ダブルバーコード品</t>
  </si>
  <si>
    <t>プロハンス静注５ｍＬ 注射剤 1瓶</t>
  </si>
  <si>
    <t>プロハンス静注５ｍＬ</t>
  </si>
  <si>
    <t>7290407A1031</t>
  </si>
  <si>
    <t>プロハンス静注５ｍＬ 注射剤 1瓶 ダブルバーコード品</t>
  </si>
  <si>
    <t>プロハンス静注シリンジ１３ｍＬ 注射剤 1筒</t>
  </si>
  <si>
    <t>プロハンス静注シリンジ１３ｍＬ</t>
  </si>
  <si>
    <t>7290407G1034</t>
  </si>
  <si>
    <t>プロハンス静注シリンジ１３ｍＬ 注射剤 1筒 ダブルバーコード品</t>
  </si>
  <si>
    <t>プロハンス静注シリンジ１７ｍＬ 注射剤 1筒</t>
  </si>
  <si>
    <t>プロハンス静注シリンジ１７ｍＬ</t>
  </si>
  <si>
    <t>7290407G2030</t>
  </si>
  <si>
    <t>プロハンス静注シリンジ１７ｍＬ 注射剤 1筒 ダブルバーコード品</t>
  </si>
  <si>
    <t>プロポフォール１％静注１００ｍＬ「ＶＴＲＳ」 注射剤 1瓶</t>
  </si>
  <si>
    <t>プロポフォール１％静注１００ｍＬ「ＶＴＲＳ」</t>
  </si>
  <si>
    <t>1119402A3114</t>
  </si>
  <si>
    <t>プロポフォール１％静注１００ｍＬ「ファイザー」 注射剤 1瓶</t>
  </si>
  <si>
    <t>プロポフォール１％静注１００ｍＬ「ファイザー」</t>
  </si>
  <si>
    <t>プロポフォール１％静注１００ｍＬ「ファイザー」 注射剤 1瓶 オーバーラベル対応品</t>
  </si>
  <si>
    <t>プロポフォール１％静注１００ｍＬ「日医工」 注射剤 1瓶</t>
  </si>
  <si>
    <t>プロポフォール１％静注１００ｍＬ「日医工」</t>
  </si>
  <si>
    <t>1119402A3050</t>
  </si>
  <si>
    <t>プロポフォール１％静注２０ｍＬ「ＶＴＲＳ」 注射剤 1管</t>
  </si>
  <si>
    <t>プロポフォール１％静注２０ｍＬ「ＶＴＲＳ」</t>
  </si>
  <si>
    <t>1119402A1138</t>
  </si>
  <si>
    <t>プロポフォール１％静注２０ｍＬ「ファイザー」 注射剤 1管</t>
  </si>
  <si>
    <t>プロポフォール１％静注２０ｍＬ「ファイザー」</t>
  </si>
  <si>
    <t>1119402A1111</t>
  </si>
  <si>
    <t>プロポフォール１％静注２０ｍＬ「ファイザー」 注射剤 1管 オーバーラベル対応品</t>
  </si>
  <si>
    <t>プロポフォール１％静注２０ｍＬ「日医工」 注射剤 1管</t>
  </si>
  <si>
    <t>プロポフォール１％静注２０ｍＬ「日医工」</t>
  </si>
  <si>
    <t>1119402A1073</t>
  </si>
  <si>
    <t>プロポフォール１％静注５０ｍＬ「ＶＴＲＳ」 注射剤 1瓶</t>
  </si>
  <si>
    <t>プロポフォール１％静注５０ｍＬ「ＶＴＲＳ」</t>
  </si>
  <si>
    <t>1119402A2169</t>
  </si>
  <si>
    <t>プロポフォール１％静注５０ｍＬ「ファイザー」 注射剤 1瓶</t>
  </si>
  <si>
    <t>プロポフォール１％静注５０ｍＬ「ファイザー」</t>
  </si>
  <si>
    <t>プロポフォール１％静注５０ｍＬ「ファイザー」 注射剤 1瓶 オーバーラベル対応品</t>
  </si>
  <si>
    <t>プロポフォール１％静注５０ｍＬ「日医工」 注射剤 1瓶</t>
  </si>
  <si>
    <t>プロポフォール１％静注５０ｍＬ「日医工」</t>
  </si>
  <si>
    <t>1119402A2100</t>
  </si>
  <si>
    <t>プロポフォール静注１％１００ｍＬ「ＦＫ」 注射剤 1瓶</t>
  </si>
  <si>
    <t>プロポフォール静注１％１００ｍＬ「ＦＫ」</t>
  </si>
  <si>
    <t>1119402A3084</t>
  </si>
  <si>
    <t>フレゼニウス　カービ　ジャパン</t>
  </si>
  <si>
    <t>プロポフォール静注１％１００ｍＬ「マルイシ」 注射剤 1瓶</t>
  </si>
  <si>
    <t>プロポフォール静注１％１００ｍＬ「マルイシ」</t>
  </si>
  <si>
    <t>1119402A3106</t>
  </si>
  <si>
    <t>プロポフォール静注１％２０ｍＬ「ＦＫ」 注射剤 1管</t>
  </si>
  <si>
    <t>プロポフォール静注１％２０ｍＬ「ＦＫ」</t>
  </si>
  <si>
    <t>1119402A1103</t>
  </si>
  <si>
    <t>プロポフォール静注１％２０ｍＬ「マルイシ」 注射剤 1管</t>
  </si>
  <si>
    <t>プロポフォール静注１％２０ｍＬ「マルイシ」</t>
  </si>
  <si>
    <t>1119402A1120</t>
  </si>
  <si>
    <t>プロポフォール静注１％５０ｍＬ「ＦＫ」 注射剤 1瓶</t>
  </si>
  <si>
    <t>プロポフォール静注１％５０ｍＬ「ＦＫ」</t>
  </si>
  <si>
    <t>1119402A2134</t>
  </si>
  <si>
    <t>プロポフォール静注１％５０ｍＬ「マルイシ」 注射剤 1瓶</t>
  </si>
  <si>
    <t>プロポフォール静注１％５０ｍＬ「マルイシ」</t>
  </si>
  <si>
    <t>1119402A2150</t>
  </si>
  <si>
    <t>プロポフォール静注２％５０ｍＬ「マルイシ」 注射剤 1瓶</t>
  </si>
  <si>
    <t>プロポフォール静注２％５０ｍＬ「マルイシ」</t>
  </si>
  <si>
    <t>1119402A5036</t>
  </si>
  <si>
    <t>プロポフォール注１％「Ｆ」 注射剤 1瓶</t>
  </si>
  <si>
    <t>プロポフォール注１％「Ｆ」</t>
  </si>
  <si>
    <t>1119402A2053</t>
  </si>
  <si>
    <t>1119402A3041</t>
  </si>
  <si>
    <t>1119402A4021</t>
  </si>
  <si>
    <t>ブロムヘキシン塩酸塩注射液４ｍｇ「タイヨー」 注射剤 1管</t>
  </si>
  <si>
    <t>ブロムヘキシン塩酸塩注射液４ｍｇ「タイヨー」</t>
  </si>
  <si>
    <t>2234400A1054</t>
  </si>
  <si>
    <t>フロリードＦ注２００ｍｇ 注射剤 1管</t>
  </si>
  <si>
    <t>フロリードＦ注２００ｍｇ</t>
  </si>
  <si>
    <t>6290400A1060</t>
  </si>
  <si>
    <t>ベイフォータス筋注１００ｍｇシリンジ 注射剤 1筒</t>
  </si>
  <si>
    <t>ベイフォータス筋注１００ｍｇシリンジ</t>
  </si>
  <si>
    <t>6250411G2029</t>
  </si>
  <si>
    <t>ベイフォータス筋注５０ｍｇシリンジ 注射剤 1筒</t>
  </si>
  <si>
    <t>ベイフォータス筋注５０ｍｇシリンジ</t>
  </si>
  <si>
    <t>6250411G1022</t>
  </si>
  <si>
    <t>ベオビュ硝子体内注射用キット１２０ｍｇ／ｍＬ 注射剤 1筒</t>
  </si>
  <si>
    <t>ベオビュ硝子体内注射用キット１２０ｍｇ／ｍＬ</t>
  </si>
  <si>
    <t>1319406G1024</t>
  </si>
  <si>
    <t>ペガシス皮下注１８０μｇ 注射剤 1瓶</t>
  </si>
  <si>
    <t>ペガシス皮下注１８０μｇ</t>
  </si>
  <si>
    <t>１８０μｇ１ｍＬ１瓶</t>
  </si>
  <si>
    <t>6399419A2029</t>
  </si>
  <si>
    <t>ペガシス皮下注４５μｇ 注射剤 1瓶</t>
  </si>
  <si>
    <t>ペガシス皮下注４５μｇ</t>
  </si>
  <si>
    <t>４５μｇ０．５ｍＬ１瓶</t>
  </si>
  <si>
    <t>6399419A3025</t>
  </si>
  <si>
    <t>ペガシス皮下注９０μｇ 注射剤 1瓶</t>
  </si>
  <si>
    <t>ペガシス皮下注９０μｇ</t>
  </si>
  <si>
    <t>９０μｇ１ｍＬ１瓶</t>
  </si>
  <si>
    <t>6399419A1022</t>
  </si>
  <si>
    <t>ヘキサブリックス３２０注１００ｍＬ 注射剤 1瓶</t>
  </si>
  <si>
    <t>ヘキサブリックス３２０注１００ｍＬ</t>
  </si>
  <si>
    <t>５３．３３％１００ｍＬ１瓶</t>
  </si>
  <si>
    <t>7219413A3042</t>
  </si>
  <si>
    <t>ヘキサブリックス３２０注２０ｍＬ 注射剤 1瓶</t>
  </si>
  <si>
    <t>ヘキサブリックス３２０注２０ｍＬ</t>
  </si>
  <si>
    <t>５３．３３％２０ｍＬ１瓶</t>
  </si>
  <si>
    <t>7219413A1040</t>
  </si>
  <si>
    <t>ヘキサブリックス３２０注５０ｍＬ 注射剤 1瓶</t>
  </si>
  <si>
    <t>ヘキサブリックス３２０注５０ｍＬ</t>
  </si>
  <si>
    <t>５３．３３％５０ｍＬ１瓶</t>
  </si>
  <si>
    <t>7219413A2046</t>
  </si>
  <si>
    <t>ヘキサミン静注液２ｇ「ニッシン」 注射剤 1管 ガラスアンプル</t>
  </si>
  <si>
    <t>ヘキサミン静注液２ｇ「ニッシン」</t>
  </si>
  <si>
    <t>４０％５ｍＬ１管</t>
  </si>
  <si>
    <t>2511400A1048</t>
  </si>
  <si>
    <t>ペグイントロン皮下注用１００μｇ／０．５ｍＬ用 注射剤 1瓶</t>
  </si>
  <si>
    <t>ペグイントロン皮下注用１００μｇ／０．５ｍＬ用</t>
  </si>
  <si>
    <t>6399420D2028</t>
  </si>
  <si>
    <t>ペグイントロン皮下注用１５０μｇ／０．５ｍＬ用 注射剤 1瓶</t>
  </si>
  <si>
    <t>ペグイントロン皮下注用１５０μｇ／０．５ｍＬ用</t>
  </si>
  <si>
    <t>１５０μｇ１瓶（溶解液付）</t>
  </si>
  <si>
    <t>6399420D3024</t>
  </si>
  <si>
    <t>ペグイントロン皮下注用５０μｇ／０．５ｍＬ用 注射剤 1瓶</t>
  </si>
  <si>
    <t>ペグイントロン皮下注用５０μｇ／０．５ｍＬ用</t>
  </si>
  <si>
    <t>6399420D1021</t>
  </si>
  <si>
    <t>ベクティビックス点滴静注１００ｍｇ 注射剤 1瓶</t>
  </si>
  <si>
    <t>ベクティビックス点滴静注１００ｍｇ</t>
  </si>
  <si>
    <t>4291417A1020</t>
  </si>
  <si>
    <t>ベクティビックス点滴静注４００ｍｇ 注射剤 1瓶</t>
  </si>
  <si>
    <t>ベクティビックス点滴静注４００ｍｇ</t>
  </si>
  <si>
    <t>4291417A2027</t>
  </si>
  <si>
    <t>ペグフィルグラスチムＢＳ皮下注３．６ｍｇ「ニプロ」 注射剤 1筒</t>
  </si>
  <si>
    <t>ペグフィルグラスチムＢＳ皮下注３．６ｍｇ「ニプロ」</t>
  </si>
  <si>
    <t>3399416G1028</t>
  </si>
  <si>
    <t>ペグフィルグラスチムＢＳ皮下注３．６ｍｇ「モチダ」 注射剤 1筒</t>
  </si>
  <si>
    <t>ペグフィルグラスチムＢＳ皮下注３．６ｍｇ「モチダ」</t>
  </si>
  <si>
    <t>3399416G1036</t>
  </si>
  <si>
    <t>ベクルリー点滴静注用１００ｍｇ 注射剤 1瓶</t>
  </si>
  <si>
    <t>ベクルリー点滴静注用１００ｍｇ</t>
  </si>
  <si>
    <t>6250407D1020</t>
  </si>
  <si>
    <t>ベクロニウム静注用１０ｍｇ「Ｆ」 注射剤 1瓶</t>
  </si>
  <si>
    <t>ベクロニウム静注用１０ｍｇ「Ｆ」</t>
  </si>
  <si>
    <t>1229403F2049</t>
  </si>
  <si>
    <t>ベクロニウム静注用４ｍｇ「Ｆ」 注射剤 1管</t>
  </si>
  <si>
    <t>ベクロニウム静注用４ｍｇ「Ｆ」</t>
  </si>
  <si>
    <t>４ｍｇ１管（溶解液付）</t>
  </si>
  <si>
    <t>1229403F1050</t>
  </si>
  <si>
    <t>ベストコール筋注用０．５ｇ 注射剤 1瓶</t>
  </si>
  <si>
    <t>ベストコール筋注用０．５ｇ</t>
  </si>
  <si>
    <t>6132413E1027</t>
  </si>
  <si>
    <t>ベストコール静注用０．５ｇ 注射剤 1瓶</t>
  </si>
  <si>
    <t>ベストコール静注用０．５ｇ</t>
  </si>
  <si>
    <t>6132413F1022</t>
  </si>
  <si>
    <t>ベストコール静注用１ｇ 注射剤 1瓶</t>
  </si>
  <si>
    <t>ベストコール静注用１ｇ</t>
  </si>
  <si>
    <t>6132413F2029</t>
  </si>
  <si>
    <t>ヘスパンダー輸液 注射剤 1袋 ソフトバッグ</t>
  </si>
  <si>
    <t>ヘスパンダー輸液</t>
  </si>
  <si>
    <t>3319547A4035</t>
  </si>
  <si>
    <t>ベスポンサ点滴静注用１ｍｇ 注射剤 1瓶</t>
  </si>
  <si>
    <t>ベスポンサ点滴静注用１ｍｇ</t>
  </si>
  <si>
    <t>4239401D1026</t>
  </si>
  <si>
    <t>ベスレミ皮下注２５０μｇシリンジ 注射剤 1筒</t>
  </si>
  <si>
    <t>ベスレミ皮下注２５０μｇシリンジ</t>
  </si>
  <si>
    <t>4291467G1021</t>
  </si>
  <si>
    <t>ファーマエッセンシアジャパン</t>
  </si>
  <si>
    <t>ベスレミ皮下注５００μｇシリンジ 注射剤 1筒</t>
  </si>
  <si>
    <t>ベスレミ皮下注５００μｇシリンジ</t>
  </si>
  <si>
    <t>５００μｇ１ｍＬ１筒</t>
  </si>
  <si>
    <t>4291467G2028</t>
  </si>
  <si>
    <t>ベタフェロン皮下注 注射剤 1瓶</t>
  </si>
  <si>
    <t>ベタフェロン皮下注</t>
  </si>
  <si>
    <t>９６０万国際単位１瓶（溶解液付）</t>
  </si>
  <si>
    <t>6399416D1025</t>
  </si>
  <si>
    <t>０．５４％塩化ナトリウム液</t>
  </si>
  <si>
    <t>ベタフェロン皮下注用９６０万国際単位 注射剤 1瓶</t>
  </si>
  <si>
    <t>ベタフェロン皮下注用９６０万国際単位</t>
  </si>
  <si>
    <t>6399416D1033</t>
  </si>
  <si>
    <t>ベタフェロン皮下注用９６０万国際単位 注射剤 1瓶 注射針とコネクター一体型</t>
  </si>
  <si>
    <t>注射針とコネクター一体型</t>
  </si>
  <si>
    <t>ペチロルファン配合注ＨＤ 注射剤 1管</t>
  </si>
  <si>
    <t>ペチロルファン配合注ＨＤ</t>
  </si>
  <si>
    <t>8219501A1031</t>
  </si>
  <si>
    <t>（麻）ペチロルファン配合注ＨＤ</t>
  </si>
  <si>
    <t>ペチロルファン配合注ＬＤ 注射剤 1管</t>
  </si>
  <si>
    <t>ペチロルファン配合注ＬＤ</t>
  </si>
  <si>
    <t>8219502A1036</t>
  </si>
  <si>
    <t>（麻）ペチロルファン配合注ＬＤ</t>
  </si>
  <si>
    <t>ベナンバックス注用３００ｍｇ 注射剤 1瓶</t>
  </si>
  <si>
    <t>ベナンバックス注用３００ｍｇ</t>
  </si>
  <si>
    <t>6419400D1037</t>
  </si>
  <si>
    <t>ベニロン 注射剤 1瓶</t>
  </si>
  <si>
    <t>ベニロン</t>
  </si>
  <si>
    <t>6343400X3028</t>
  </si>
  <si>
    <t>ベネクトミン静注用１００ｍｇ 注射剤 1管</t>
  </si>
  <si>
    <t>ベネクトミン静注用１００ｍｇ</t>
  </si>
  <si>
    <t>2133400D1015</t>
  </si>
  <si>
    <t>カンレノ酸カリウム１００ｍｇ注射用</t>
  </si>
  <si>
    <t>ベネクトミン静注用２００ｍｇ 注射剤 1管</t>
  </si>
  <si>
    <t>ベネクトミン静注用２００ｍｇ</t>
  </si>
  <si>
    <t>2133400D2011</t>
  </si>
  <si>
    <t>カンレノ酸カリウム２００ｍｇ注射用</t>
  </si>
  <si>
    <t>ベネフィクス静注用１０００ 注射剤 1瓶</t>
  </si>
  <si>
    <t>ベネフィクス静注用１０００</t>
  </si>
  <si>
    <t>6343438D2022</t>
  </si>
  <si>
    <t>０．２３４％塩化ナトリウム溶液</t>
  </si>
  <si>
    <t>ベネフィクス静注用２０００ 注射剤 1瓶</t>
  </si>
  <si>
    <t>ベネフィクス静注用２０００</t>
  </si>
  <si>
    <t>6343438D3029</t>
  </si>
  <si>
    <t>ベネフィクス静注用３０００ 注射剤 1瓶</t>
  </si>
  <si>
    <t>ベネフィクス静注用３０００</t>
  </si>
  <si>
    <t>6343438D4025</t>
  </si>
  <si>
    <t>ベネフィクス静注用５００ 注射剤 1瓶</t>
  </si>
  <si>
    <t>ベネフィクス静注用５００</t>
  </si>
  <si>
    <t>6343438D1026</t>
  </si>
  <si>
    <t>ヘパグミン静注１０００単位／ｍＬ 注射剤 1瓶</t>
  </si>
  <si>
    <t>ヘパグミン静注１０００単位／ｍＬ</t>
  </si>
  <si>
    <t>3334403A2054</t>
  </si>
  <si>
    <t>ヘパグミン静注５０００単位／５ｍＬ 注射剤 1瓶</t>
  </si>
  <si>
    <t>ヘパグミン静注５０００単位／５ｍＬ</t>
  </si>
  <si>
    <t>3334403A2178</t>
  </si>
  <si>
    <t>ヘパクロン静注５０００単位／５ｍＬ 注射剤 1瓶</t>
  </si>
  <si>
    <t>ヘパクロン静注５０００単位／５ｍＬ</t>
  </si>
  <si>
    <t>3334403A2186</t>
  </si>
  <si>
    <t>ベバシズマブＢＳ点滴静注１００ｍｇ「ＣＴＮＫ」 注射剤 1瓶</t>
  </si>
  <si>
    <t>ベバシズマブＢＳ点滴静注１００ｍｇ「ＣＴＮＫ」</t>
  </si>
  <si>
    <t>4291463A1020</t>
  </si>
  <si>
    <t>ベバシズマブＢＳ点滴静注１００ｍｇ「アムジェン」 注射剤 1瓶</t>
  </si>
  <si>
    <t>ベバシズマブＢＳ点滴静注１００ｍｇ「アムジェン」</t>
  </si>
  <si>
    <t>4291450A1031</t>
  </si>
  <si>
    <t>ベバシズマブＢＳ点滴静注１００ｍｇ「ファイザー」 注射剤 1瓶</t>
  </si>
  <si>
    <t>ベバシズマブＢＳ点滴静注１００ｍｇ「ファイザー」</t>
  </si>
  <si>
    <t>4291449A1020</t>
  </si>
  <si>
    <t>ベバシズマブＢＳ点滴静注１００ｍｇ「第一三共」 注射剤 1瓶</t>
  </si>
  <si>
    <t>ベバシズマブＢＳ点滴静注１００ｍｇ「第一三共」</t>
  </si>
  <si>
    <t>4291450A1023</t>
  </si>
  <si>
    <t>ベバシズマブＢＳ点滴静注１００ｍｇ「日医工」 注射剤 1瓶</t>
  </si>
  <si>
    <t>ベバシズマブＢＳ点滴静注１００ｍｇ「日医工」</t>
  </si>
  <si>
    <t>4291461A1021</t>
  </si>
  <si>
    <t>ベバシズマブＢＳ点滴静注４００ｍｇ「ＣＴＮＫ」 注射剤 1瓶</t>
  </si>
  <si>
    <t>ベバシズマブＢＳ点滴静注４００ｍｇ「ＣＴＮＫ」</t>
  </si>
  <si>
    <t>4291463A2027</t>
  </si>
  <si>
    <t>ベバシズマブＢＳ点滴静注４００ｍｇ「アムジェン」 注射剤 1瓶</t>
  </si>
  <si>
    <t>ベバシズマブＢＳ点滴静注４００ｍｇ「アムジェン」</t>
  </si>
  <si>
    <t>4291450A2038</t>
  </si>
  <si>
    <t>ベバシズマブＢＳ点滴静注４００ｍｇ「ファイザー」 注射剤 1瓶</t>
  </si>
  <si>
    <t>ベバシズマブＢＳ点滴静注４００ｍｇ「ファイザー」</t>
  </si>
  <si>
    <t>4291449A2027</t>
  </si>
  <si>
    <t>ベバシズマブＢＳ点滴静注４００ｍｇ「第一三共」 注射剤 1瓶</t>
  </si>
  <si>
    <t>ベバシズマブＢＳ点滴静注４００ｍｇ「第一三共」</t>
  </si>
  <si>
    <t>4291450A2020</t>
  </si>
  <si>
    <t>ベバシズマブＢＳ点滴静注４００ｍｇ「日医工」 注射剤 1瓶</t>
  </si>
  <si>
    <t>ベバシズマブＢＳ点滴静注４００ｍｇ「日医工」</t>
  </si>
  <si>
    <t>4291461A2028</t>
  </si>
  <si>
    <t>ヘパティメージ注 注射剤 185ＭＢｑ</t>
  </si>
  <si>
    <t>ヘパティメージ注</t>
  </si>
  <si>
    <t>4300415A1022</t>
  </si>
  <si>
    <t>ヘパトセーラ 注射剤 1瓶</t>
  </si>
  <si>
    <t>ヘパトセーラ</t>
  </si>
  <si>
    <t>１，０００単位５ｍＬ１瓶</t>
  </si>
  <si>
    <t>6343404X1015</t>
  </si>
  <si>
    <t>抗ＨＢｓ人免疫グロブリン</t>
  </si>
  <si>
    <t>２００単位１ｍＬ１瓶</t>
  </si>
  <si>
    <t>6343404X2011</t>
  </si>
  <si>
    <t>ヘパトセーラ 注射剤 1瓶 １０００単位</t>
  </si>
  <si>
    <t>ヘパトセーラ 注射剤 1瓶 ２００単位</t>
  </si>
  <si>
    <t>２００単位</t>
  </si>
  <si>
    <t>ヘパトセーラ筋注１０００単位／５ｍＬ 注射剤 1瓶</t>
  </si>
  <si>
    <t>ヘパトセーラ筋注１０００単位／５ｍＬ</t>
  </si>
  <si>
    <t>ヘパトセーラ筋注２００単位／１ｍＬ 注射剤 1瓶</t>
  </si>
  <si>
    <t>ヘパトセーラ筋注２００単位／１ｍＬ</t>
  </si>
  <si>
    <t>ヘパトセーラ筋注２００単位／ｍＬ 注射剤 1瓶</t>
  </si>
  <si>
    <t>ヘパトセーラ筋注２００単位／ｍＬ</t>
  </si>
  <si>
    <t>ヘパフィルド透析用１５０単位／ｍＬシリンジ２０ｍＬ 注射剤 1筒</t>
  </si>
  <si>
    <t>ヘパフィルド透析用１５０単位／ｍＬシリンジ２０ｍＬ</t>
  </si>
  <si>
    <t>３，０００単位２０ｍＬ１筒</t>
  </si>
  <si>
    <t>3334402G8042</t>
  </si>
  <si>
    <t>（局）ヘパフィルド透析用１５０単位／ｍＬシリンジ２０ｍＬ</t>
  </si>
  <si>
    <t>ヘパフィルド透析用２００単位／ｍＬシリンジ２０ｍＬ 注射剤 1筒</t>
  </si>
  <si>
    <t>ヘパフィルド透析用２００単位／ｍＬシリンジ２０ｍＬ</t>
  </si>
  <si>
    <t>４，０００単位２０ｍＬ１筒</t>
  </si>
  <si>
    <t>3334402P1048</t>
  </si>
  <si>
    <t>（局）ヘパフィルド透析用２００単位／ｍＬシリンジ２０ｍＬ</t>
  </si>
  <si>
    <t>ヘパフィルド透析用２５０単位／ｍＬシリンジ２０ｍＬ 注射剤 1筒</t>
  </si>
  <si>
    <t>ヘパフィルド透析用２５０単位／ｍＬシリンジ２０ｍＬ</t>
  </si>
  <si>
    <t>５，０００単位２０ｍＬ１筒</t>
  </si>
  <si>
    <t>3334402P2028</t>
  </si>
  <si>
    <t>（局）ヘパフィルド透析用２５０単位／ｍＬシリンジ２０ｍＬ</t>
  </si>
  <si>
    <t>ヘパフラッシュ１００単位／ｍＬシリンジ１０ｍＬ 注射剤 1筒</t>
  </si>
  <si>
    <t>ヘパフラッシュ１００単位／ｍＬシリンジ１０ｍＬ</t>
  </si>
  <si>
    <t>3334402G4055</t>
  </si>
  <si>
    <t>（局）ヘパフラッシュ１００単位／ｍＬシリンジ１０ｍＬ</t>
  </si>
  <si>
    <t>ヘパフラッシュ１００単位／ｍＬシリンジ１０ｍＬ 注射剤 1筒 ロック仕様</t>
  </si>
  <si>
    <t>ロック仕様</t>
  </si>
  <si>
    <t>ヘパフラッシュ１００単位／ｍＬシリンジ５ｍＬ 注射剤 1筒</t>
  </si>
  <si>
    <t>ヘパフラッシュ１００単位／ｍＬシリンジ５ｍＬ</t>
  </si>
  <si>
    <t>3334402G3040</t>
  </si>
  <si>
    <t>（局）ヘパフラッシュ１００単位／ｍＬシリンジ５ｍＬ</t>
  </si>
  <si>
    <t>ヘパフラッシュ１００単位／ｍＬシリンジ５ｍＬ 注射剤 1筒 ロック仕様</t>
  </si>
  <si>
    <t>ヘパフラッシュ１０単位／ｍＬシリンジ１０ｍＬ 注射剤 1筒</t>
  </si>
  <si>
    <t>ヘパフラッシュ１０単位／ｍＬシリンジ１０ｍＬ</t>
  </si>
  <si>
    <t>3334402G2052</t>
  </si>
  <si>
    <t>（局）ヘパフラッシュ１０単位／ｍＬシリンジ１０ｍＬ</t>
  </si>
  <si>
    <t>ヘパフラッシュ１０単位／ｍＬシリンジ１０ｍＬ 注射剤 1筒 ロック仕様</t>
  </si>
  <si>
    <t>ヘパフラッシュ１０単位／ｍＬシリンジ５ｍＬ 注射剤 1筒</t>
  </si>
  <si>
    <t>ヘパフラッシュ１０単位／ｍＬシリンジ５ｍＬ</t>
  </si>
  <si>
    <t>3334402G1048</t>
  </si>
  <si>
    <t>（局）ヘパフラッシュ１０単位／ｍＬシリンジ５ｍＬ</t>
  </si>
  <si>
    <t>ヘパフラッシュ１０単位／ｍＬシリンジ５ｍＬ 注射剤 1筒 ロック仕様</t>
  </si>
  <si>
    <t>ヘパリンＣａ注射液１０万単位／１００ｍＬ「サワイ」 注射剤 1瓶</t>
  </si>
  <si>
    <t>ヘパリンＣａ注射液１０万単位／１００ｍＬ「サワイ」</t>
  </si>
  <si>
    <t>3334400A7044</t>
  </si>
  <si>
    <t>ヘパリンＣａ注射液２万単位／２０ｍＬ「サワイ」 注射剤 1瓶</t>
  </si>
  <si>
    <t>ヘパリンＣａ注射液２万単位／２０ｍＬ「サワイ」</t>
  </si>
  <si>
    <t>3334400A5041</t>
  </si>
  <si>
    <t>ヘパリンＣａ注射液５万単位／５０ｍＬ「サワイ」 注射剤 1瓶</t>
  </si>
  <si>
    <t>ヘパリンＣａ注射液５万単位／５０ｍＬ「サワイ」</t>
  </si>
  <si>
    <t>3334400A6072</t>
  </si>
  <si>
    <t>ヘパリンＣａ皮下注１万単位／０．４ｍＬ「サワイ」 注射剤 1瓶</t>
  </si>
  <si>
    <t>ヘパリンＣａ皮下注１万単位／０．４ｍＬ「サワイ」</t>
  </si>
  <si>
    <t>１０，０００単位０．４ｍＬ１瓶</t>
  </si>
  <si>
    <t>3334400A8024</t>
  </si>
  <si>
    <t>ヘパリンＣａ皮下注２万単位／０．８ｍＬ「サワイ」 注射剤 1瓶</t>
  </si>
  <si>
    <t>ヘパリンＣａ皮下注２万単位／０．８ｍＬ「サワイ」</t>
  </si>
  <si>
    <t>２０，０００単位０．８ｍＬ１瓶</t>
  </si>
  <si>
    <t>3334400A3049</t>
  </si>
  <si>
    <t>ヘパリンＮａロック１００シリンジ 注射剤 1筒</t>
  </si>
  <si>
    <t>ヘパリンＮａロック１００シリンジ</t>
  </si>
  <si>
    <t>3334402G3024</t>
  </si>
  <si>
    <t>3334402G4020</t>
  </si>
  <si>
    <t>ヘパリンＮａロック１０シリンジ 注射剤 1筒</t>
  </si>
  <si>
    <t>ヘパリンＮａロック１０シリンジ</t>
  </si>
  <si>
    <t>3334402G1021</t>
  </si>
  <si>
    <t>3334402G2028</t>
  </si>
  <si>
    <t>ヘパリンＮａロック用１００単位／ｍＬシリンジ「ＳＮ」１０ｍＬ 注射剤 1筒</t>
  </si>
  <si>
    <t>ヘパリンＮａロック用１００単位／ｍＬシリンジ「ＳＮ」１０ｍＬ</t>
  </si>
  <si>
    <t>3334402G4128</t>
  </si>
  <si>
    <t>ヘパリンＮａロック用１００単位／ｍＬシリンジ「ＳＮ」５ｍＬ 注射剤 1筒</t>
  </si>
  <si>
    <t>ヘパリンＮａロック用１００単位／ｍＬシリンジ「ＳＮ」５ｍＬ</t>
  </si>
  <si>
    <t>3334402G3113</t>
  </si>
  <si>
    <t>ヘパリンＮａロック用１００単位／ｍＬシリンジ「オーツカ」１０ｍＬ 注射剤 1筒 ルアースリップ</t>
  </si>
  <si>
    <t>ヘパリンＮａロック用１００単位／ｍＬシリンジ「オーツカ」１０ｍＬ</t>
  </si>
  <si>
    <t>3334402G4071</t>
  </si>
  <si>
    <t>（局）ヘパリンＮａロック用１００単位／ｍＬシリンジ「オーツカ」１０ｍＬ</t>
  </si>
  <si>
    <t>ルアースリップ</t>
  </si>
  <si>
    <t>ヘパリンＮａロック用１００単位／ｍＬシリンジ「オーツカ」１０ｍＬ 注射剤 1筒 ルアーロック</t>
  </si>
  <si>
    <t>ルアーロック</t>
  </si>
  <si>
    <t>ヘパリンＮａロック用１００単位／ｍＬシリンジ「オーツカ」５ｍＬ 注射剤 1筒 ルアースリップ</t>
  </si>
  <si>
    <t>ヘパリンＮａロック用１００単位／ｍＬシリンジ「オーツカ」５ｍＬ</t>
  </si>
  <si>
    <t>3334402G3067</t>
  </si>
  <si>
    <t>（局）ヘパリンＮａロック用１００単位／ｍＬシリンジ「オーツカ」５ｍＬ</t>
  </si>
  <si>
    <t>ヘパリンＮａロック用１００単位／ｍＬシリンジ「オーツカ」５ｍＬ 注射剤 1筒 ルアーロック</t>
  </si>
  <si>
    <t>ヘパリンＮａロック用１００単位／ｍＬシリンジ１０ｍＬ「ＮＩＧ」 注射剤 1筒</t>
  </si>
  <si>
    <t>ヘパリンＮａロック用１００単位／ｍＬシリンジ１０ｍＬ「ＮＩＧ」</t>
  </si>
  <si>
    <t>3334402G4144</t>
  </si>
  <si>
    <t>（局）ヘパリンＮａロック用１００単位／ｍＬシリンジ１０ｍＬ「ＮＩＧ」</t>
  </si>
  <si>
    <t>ヘパリンＮａロック用１００単位／ｍＬシリンジ１０ｍＬ「タナベ」 注射剤 1筒</t>
  </si>
  <si>
    <t>ヘパリンＮａロック用１００単位／ｍＬシリンジ１０ｍＬ「タナベ」</t>
  </si>
  <si>
    <t>3334402G4101</t>
  </si>
  <si>
    <t>ヘパリンＮａロック用１００単位／ｍＬシリンジ１０ｍＬ「テバ」 注射剤 1筒</t>
  </si>
  <si>
    <t>ヘパリンＮａロック用１００単位／ｍＬシリンジ１０ｍＬ「テバ」</t>
  </si>
  <si>
    <t>3334402G4136</t>
  </si>
  <si>
    <t>ヘパリンＮａロック用１００単位／ｍＬシリンジ１０ｍＬ「ニプロ」 注射剤 1筒 ロックタイプ</t>
  </si>
  <si>
    <t>ヘパリンＮａロック用１００単位／ｍＬシリンジ１０ｍＬ「ニプロ」</t>
  </si>
  <si>
    <t>3334402G4110</t>
  </si>
  <si>
    <t>（局）ヘパリンＮａロック用１００単位／ｍＬシリンジ１０ｍＬ「ニプロ」</t>
  </si>
  <si>
    <t>ヘパリンＮａロック用１００単位／ｍＬシリンジ１０ｍＬ「ニプロ」 注射剤 1筒 中口タイプ</t>
  </si>
  <si>
    <t>中口タイプ</t>
  </si>
  <si>
    <t>ヘパリンＮａロック用１００単位／ｍＬシリンジ５ｍＬ「ＮＩＧ」 注射剤 1筒</t>
  </si>
  <si>
    <t>ヘパリンＮａロック用１００単位／ｍＬシリンジ５ｍＬ「ＮＩＧ」</t>
  </si>
  <si>
    <t>3334402G3130</t>
  </si>
  <si>
    <t>（局）ヘパリンＮａロック用１００単位／ｍＬシリンジ５ｍＬ「ＮＩＧ」</t>
  </si>
  <si>
    <t>ヘパリンＮａロック用１００単位／ｍＬシリンジ５ｍＬ「タナベ」 注射剤 1筒</t>
  </si>
  <si>
    <t>ヘパリンＮａロック用１００単位／ｍＬシリンジ５ｍＬ「タナベ」</t>
  </si>
  <si>
    <t>3334402G3091</t>
  </si>
  <si>
    <t>ヘパリンＮａロック用１００単位／ｍＬシリンジ５ｍＬ「テバ」 注射剤 1筒</t>
  </si>
  <si>
    <t>ヘパリンＮａロック用１００単位／ｍＬシリンジ５ｍＬ「テバ」</t>
  </si>
  <si>
    <t>3334402G3121</t>
  </si>
  <si>
    <t>ヘパリンＮａロック用１００単位／ｍＬシリンジ５ｍＬ「ニプロ」 注射剤 1筒 ロックタイプ</t>
  </si>
  <si>
    <t>ヘパリンＮａロック用１００単位／ｍＬシリンジ５ｍＬ「ニプロ」</t>
  </si>
  <si>
    <t>3334402G3105</t>
  </si>
  <si>
    <t>（局）ヘパリンＮａロック用１００単位／ｍＬシリンジ５ｍＬ「ニプロ」</t>
  </si>
  <si>
    <t>ヘパリンＮａロック用１００単位／ｍＬシリンジ５ｍＬ「ニプロ」 注射剤 1筒 中口タイプ</t>
  </si>
  <si>
    <t>ヘパリンＮａロック用１０単位／ｍＬシリンジ「ＳＮ」１０ｍＬ 注射剤 1筒</t>
  </si>
  <si>
    <t>ヘパリンＮａロック用１０単位／ｍＬシリンジ「ＳＮ」１０ｍＬ</t>
  </si>
  <si>
    <t>3334402G2125</t>
  </si>
  <si>
    <t>ヘパリンＮａロック用１０単位／ｍＬシリンジ「ＳＮ」５ｍＬ 注射剤 1筒</t>
  </si>
  <si>
    <t>ヘパリンＮａロック用１０単位／ｍＬシリンジ「ＳＮ」５ｍＬ</t>
  </si>
  <si>
    <t>3334402G1110</t>
  </si>
  <si>
    <t>ヘパリンＮａロック用１０単位／ｍＬシリンジ「オーツカ」１０ｍＬ 注射剤 1筒 ルアースリップ</t>
  </si>
  <si>
    <t>ヘパリンＮａロック用１０単位／ｍＬシリンジ「オーツカ」１０ｍＬ</t>
  </si>
  <si>
    <t>3334402G2079</t>
  </si>
  <si>
    <t>（局）ヘパリンＮａロック用１０単位／ｍＬシリンジ「オーツカ」１０ｍＬ</t>
  </si>
  <si>
    <t>ヘパリンＮａロック用１０単位／ｍＬシリンジ「オーツカ」１０ｍＬ 注射剤 1筒 ルアーロック</t>
  </si>
  <si>
    <t>ヘパリンＮａロック用１０単位／ｍＬシリンジ「オーツカ」５ｍＬ 注射剤 1筒 ルアースリップ</t>
  </si>
  <si>
    <t>ヘパリンＮａロック用１０単位／ｍＬシリンジ「オーツカ」５ｍＬ</t>
  </si>
  <si>
    <t>3334402G1064</t>
  </si>
  <si>
    <t>（局）ヘパリンＮａロック用１０単位／ｍＬシリンジ「オーツカ」５ｍＬ</t>
  </si>
  <si>
    <t>ヘパリンＮａロック用１０単位／ｍＬシリンジ「オーツカ」５ｍＬ 注射剤 1筒 ルアーロック</t>
  </si>
  <si>
    <t>ヘパリンＮａロック用１０単位／ｍＬシリンジ１０ｍＬ「ＮＩＧ」 注射剤 1筒</t>
  </si>
  <si>
    <t>ヘパリンＮａロック用１０単位／ｍＬシリンジ１０ｍＬ「ＮＩＧ」</t>
  </si>
  <si>
    <t>3334402G2141</t>
  </si>
  <si>
    <t>（局）ヘパリンＮａロック用１０単位／ｍＬシリンジ１０ｍＬ「ＮＩＧ」</t>
  </si>
  <si>
    <t>ヘパリンＮａロック用１０単位／ｍＬシリンジ１０ｍＬ「タナベ」 注射剤 1筒</t>
  </si>
  <si>
    <t>ヘパリンＮａロック用１０単位／ｍＬシリンジ１０ｍＬ「タナベ」</t>
  </si>
  <si>
    <t>3334402G2109</t>
  </si>
  <si>
    <t>ヘパリンＮａロック用１０単位／ｍＬシリンジ１０ｍＬ「テバ」 注射剤 1筒</t>
  </si>
  <si>
    <t>ヘパリンＮａロック用１０単位／ｍＬシリンジ１０ｍＬ「テバ」</t>
  </si>
  <si>
    <t>3334402G2133</t>
  </si>
  <si>
    <t>ヘパリンＮａロック用１０単位／ｍＬシリンジ１０ｍＬ「ニプロ」 注射剤 1筒 ロックタイプ</t>
  </si>
  <si>
    <t>ヘパリンＮａロック用１０単位／ｍＬシリンジ１０ｍＬ「ニプロ」</t>
  </si>
  <si>
    <t>3334402G2117</t>
  </si>
  <si>
    <t>（局）ヘパリンＮａロック用１０単位／ｍＬシリンジ１０ｍＬ「ニプロ」</t>
  </si>
  <si>
    <t>ヘパリンＮａロック用１０単位／ｍＬシリンジ１０ｍＬ「ニプロ」 注射剤 1筒 中口タイプ</t>
  </si>
  <si>
    <t>ヘパリンＮａロック用１０単位／ｍＬシリンジ５ｍＬ「ＮＩＧ」 注射剤 1筒</t>
  </si>
  <si>
    <t>ヘパリンＮａロック用１０単位／ｍＬシリンジ５ｍＬ「ＮＩＧ」</t>
  </si>
  <si>
    <t>3334402G1137</t>
  </si>
  <si>
    <t>（局）ヘパリンＮａロック用１０単位／ｍＬシリンジ５ｍＬ「ＮＩＧ」</t>
  </si>
  <si>
    <t>ヘパリンＮａロック用１０単位／ｍＬシリンジ５ｍＬ「タナベ」 注射剤 1筒</t>
  </si>
  <si>
    <t>ヘパリンＮａロック用１０単位／ｍＬシリンジ５ｍＬ「タナベ」</t>
  </si>
  <si>
    <t>3334402G1099</t>
  </si>
  <si>
    <t>ヘパリンＮａロック用１０単位／ｍＬシリンジ５ｍＬ「テバ」 注射剤 1筒</t>
  </si>
  <si>
    <t>ヘパリンＮａロック用１０単位／ｍＬシリンジ５ｍＬ「テバ」</t>
  </si>
  <si>
    <t>3334402G1129</t>
  </si>
  <si>
    <t>ヘパリンＮａロック用１０単位／ｍＬシリンジ５ｍＬ「ニプロ」 注射剤 1筒 ロックタイプ</t>
  </si>
  <si>
    <t>ヘパリンＮａロック用１０単位／ｍＬシリンジ５ｍＬ「ニプロ」</t>
  </si>
  <si>
    <t>3334402G1102</t>
  </si>
  <si>
    <t>（局）ヘパリンＮａロック用１０単位／ｍＬシリンジ５ｍＬ「ニプロ」</t>
  </si>
  <si>
    <t>ヘパリンＮａロック用１０単位／ｍＬシリンジ５ｍＬ「ニプロ」 注射剤 1筒 中口タイプ</t>
  </si>
  <si>
    <t>ヘパリンＮａ注１０万単位／１００ｍＬ「フソー」 注射剤 1瓶</t>
  </si>
  <si>
    <t>ヘパリンＮａ注１０万単位／１００ｍＬ「フソー」</t>
  </si>
  <si>
    <t>3334401A8070</t>
  </si>
  <si>
    <t>（局）ヘパリンＮａ注１０万単位／１００ｍＬ「フソー」</t>
  </si>
  <si>
    <t>ヘパリンＮａ注１万単位／１０ｍＬ「フソー」 注射剤 1瓶</t>
  </si>
  <si>
    <t>ヘパリンＮａ注１万単位／１０ｍＬ「フソー」</t>
  </si>
  <si>
    <t>3334401A6018</t>
  </si>
  <si>
    <t>（局）ヘパリンナトリウム注射液</t>
  </si>
  <si>
    <t>ヘパリンＮａ注１万単位／１０ｍＬ「モチダ」 注射剤 1瓶</t>
  </si>
  <si>
    <t>ヘパリンＮａ注１万単位／１０ｍＬ「モチダ」</t>
  </si>
  <si>
    <t>ヘパリンＮａ注５千単位／５ｍＬ「モチダ」 注射剤 1瓶</t>
  </si>
  <si>
    <t>ヘパリンＮａ注５千単位／５ｍＬ「モチダ」</t>
  </si>
  <si>
    <t>3334401A5011</t>
  </si>
  <si>
    <t>ヘパリンＮａ注５万単位／５０ｍＬ「フソー」 注射剤 1瓶</t>
  </si>
  <si>
    <t>ヘパリンＮａ注５万単位／５０ｍＬ「フソー」</t>
  </si>
  <si>
    <t>3334401A7081</t>
  </si>
  <si>
    <t>（局）ヘパリンＮａ注５万単位／５０ｍＬ「フソー」</t>
  </si>
  <si>
    <t>ヘパリンＮａ透析用１５０単位／ｍＬ「フソー」２０ｍＬ 注射剤 1管</t>
  </si>
  <si>
    <t>ヘパリンＮａ透析用１５０単位／ｍＬ「フソー」２０ｍＬ</t>
  </si>
  <si>
    <t>３，０００単位２０ｍＬ１管</t>
  </si>
  <si>
    <t>3334402A2025</t>
  </si>
  <si>
    <t>（局）ヘパリンＮａ透析用１５０単位／ｍＬ「フソー」２０ｍＬ</t>
  </si>
  <si>
    <t>ヘパリンＮａ透析用１５０単位／ｍＬシリンジ２０ｍＬ「ＡＴ」 注射剤 1筒</t>
  </si>
  <si>
    <t>ヘパリンＮａ透析用１５０単位／ｍＬシリンジ２０ｍＬ「ＡＴ」</t>
  </si>
  <si>
    <t>3334402G8026</t>
  </si>
  <si>
    <t>ヘパリンＮａ透析用１５０単位／ｍＬシリンジ２０ｍＬ「ＮＩＧ」 注射剤 1筒</t>
  </si>
  <si>
    <t>ヘパリンＮａ透析用１５０単位／ｍＬシリンジ２０ｍＬ「ＮＩＧ」</t>
  </si>
  <si>
    <t>3334402G8050</t>
  </si>
  <si>
    <t>（局）ヘパリンＮａ透析用１５０単位／ｍＬシリンジ２０ｍＬ「ＮＩＧ」</t>
  </si>
  <si>
    <t>ヘパリンＮａ透析用１５０単位／ｍＬシリンジ２０ｍＬ「フソー」 注射剤 1筒</t>
  </si>
  <si>
    <t>ヘパリンＮａ透析用１５０単位／ｍＬシリンジ２０ｍＬ「フソー」</t>
  </si>
  <si>
    <t>3334402G8034</t>
  </si>
  <si>
    <t>（局）ヘパリンＮａ透析用１５０単位／ｍＬシリンジ２０ｍＬ「フソー」</t>
  </si>
  <si>
    <t>ヘパリンＮａ透析用２００単位／ｍＬ「フソー」２０ｍＬ 注射剤 1管</t>
  </si>
  <si>
    <t>ヘパリンＮａ透析用２００単位／ｍＬ「フソー」２０ｍＬ</t>
  </si>
  <si>
    <t>４，０００単位２０ｍＬ１管</t>
  </si>
  <si>
    <t>3334402A3021</t>
  </si>
  <si>
    <t>（局）ヘパリンＮａ透析用２００単位／ｍＬ「フソー」２０ｍＬ</t>
  </si>
  <si>
    <t>ヘパリンＮａ透析用２００単位／ｍＬシリンジ２０ｍＬ「ＡＴ」 注射剤 1筒</t>
  </si>
  <si>
    <t>ヘパリンＮａ透析用２００単位／ｍＬシリンジ２０ｍＬ「ＡＴ」</t>
  </si>
  <si>
    <t>3334402P1021</t>
  </si>
  <si>
    <t>ヘパリンＮａ透析用２００単位／ｍＬシリンジ２０ｍＬ「ＮＩＧ」 注射剤 1筒</t>
  </si>
  <si>
    <t>ヘパリンＮａ透析用２００単位／ｍＬシリンジ２０ｍＬ「ＮＩＧ」</t>
  </si>
  <si>
    <t>3334402P1056</t>
  </si>
  <si>
    <t>（局）ヘパリンＮａ透析用２００単位／ｍＬシリンジ２０ｍＬ「ＮＩＧ」</t>
  </si>
  <si>
    <t>ヘパリンＮａ透析用２００単位／ｍＬシリンジ２０ｍＬ「フソー」 注射剤 1筒</t>
  </si>
  <si>
    <t>ヘパリンＮａ透析用２００単位／ｍＬシリンジ２０ｍＬ「フソー」</t>
  </si>
  <si>
    <t>3334402P1030</t>
  </si>
  <si>
    <t>（局）ヘパリンＮａ透析用２００単位／ｍＬシリンジ２０ｍＬ「フソー」</t>
  </si>
  <si>
    <t>ヘパリンＮａ透析用２５０単位／ｍＬ「ＮＳ」２０ｍＬ 注射剤 1管 ツイストルアーポリエチレンボトル</t>
  </si>
  <si>
    <t>ヘパリンＮａ透析用２５０単位／ｍＬ「ＮＳ」２０ｍＬ</t>
  </si>
  <si>
    <t>５，０００単位２０ｍＬ１管</t>
  </si>
  <si>
    <t>3334402A1010</t>
  </si>
  <si>
    <t>ヘパリンナトリウム５，０００単位２０ｍＬ注射液</t>
  </si>
  <si>
    <t>ヘパリンＮａ透析用２５０単位／ｍＬ「ＮＳ」２０ｍＬ 注射剤 1管 ルアーフィットポリエチレンボトル</t>
  </si>
  <si>
    <t>ヘパリンＮａ透析用２５０単位／ｍＬ「フソー」２０ｍＬ 注射剤 1管</t>
  </si>
  <si>
    <t>ヘパリンＮａ透析用２５０単位／ｍＬ「フソー」２０ｍＬ</t>
  </si>
  <si>
    <t>3334402A1037</t>
  </si>
  <si>
    <t>（局）ヘパリンＮａ透析用２５０単位／ｍＬ「フソー」２０ｍＬ</t>
  </si>
  <si>
    <t>ヘパリンＮａ透析用２５０単位／ｍＬシリンジ１２ｍＬ「ニプロ」 注射剤 1筒</t>
  </si>
  <si>
    <t>ヘパリンＮａ透析用２５０単位／ｍＬシリンジ１２ｍＬ「ニプロ」</t>
  </si>
  <si>
    <t>３，０００単位１２ｍＬ１筒</t>
  </si>
  <si>
    <t>3334402P4020</t>
  </si>
  <si>
    <t>（局）ヘパリンＮａ透析用２５０単位／ｍＬシリンジ１２ｍＬ「ニプロ」</t>
  </si>
  <si>
    <t>ヘパリンＮａ透析用２５０単位／ｍＬシリンジ１６ｍＬ「ニプロ」 注射剤 1筒</t>
  </si>
  <si>
    <t>ヘパリンＮａ透析用２５０単位／ｍＬシリンジ１６ｍＬ「ニプロ」</t>
  </si>
  <si>
    <t>４，０００単位１６ｍＬ１筒</t>
  </si>
  <si>
    <t>3334402P5027</t>
  </si>
  <si>
    <t>（局）ヘパリンＮａ透析用２５０単位／ｍＬシリンジ１６ｍＬ「ニプロ」</t>
  </si>
  <si>
    <t>ヘパリンＮａ透析用２５０単位／ｍＬシリンジ２０ｍＬ「ＡＴ」 注射剤 1筒</t>
  </si>
  <si>
    <t>ヘパリンＮａ透析用２５０単位／ｍＬシリンジ２０ｍＬ「ＡＴ」</t>
  </si>
  <si>
    <t>3334402P2036</t>
  </si>
  <si>
    <t>ヘパリンＮａ透析用２５０単位／ｍＬシリンジ２０ｍＬ「ＮＩＧ」 注射剤 1筒</t>
  </si>
  <si>
    <t>ヘパリンＮａ透析用２５０単位／ｍＬシリンジ２０ｍＬ「ＮＩＧ」</t>
  </si>
  <si>
    <t>3334402P2060</t>
  </si>
  <si>
    <t>（局）ヘパリンＮａ透析用２５０単位／ｍＬシリンジ２０ｍＬ「ＮＩＧ」</t>
  </si>
  <si>
    <t>ヘパリンＮａ透析用２５０単位／ｍＬシリンジ２０ｍＬ「ニプロ」 注射剤 1筒</t>
  </si>
  <si>
    <t>ヘパリンＮａ透析用２５０単位／ｍＬシリンジ２０ｍＬ「ニプロ」</t>
  </si>
  <si>
    <t>3334402P2052</t>
  </si>
  <si>
    <t>（局）ヘパリンＮａ透析用２５０単位／ｍＬシリンジ２０ｍＬ「ニプロ」</t>
  </si>
  <si>
    <t>ヘパリンＮａ透析用２５０単位／ｍＬシリンジ２０ｍＬ「フソー」 注射剤 1筒</t>
  </si>
  <si>
    <t>ヘパリンＮａ透析用２５０単位／ｍＬシリンジ２０ｍＬ「フソー」</t>
  </si>
  <si>
    <t>3334402P2044</t>
  </si>
  <si>
    <t>（局）ヘパリンＮａ透析用２５０単位／ｍＬシリンジ２０ｍＬ「フソー」</t>
  </si>
  <si>
    <t>ヘパリンＮａ透析用３００単位／ｍＬシリンジ１０ｍＬ「ＡＴ」 注射剤 1筒</t>
  </si>
  <si>
    <t>ヘパリンＮａ透析用３００単位／ｍＬシリンジ１０ｍＬ「ＡＴ」</t>
  </si>
  <si>
    <t>３，０００単位１０ｍＬ１筒</t>
  </si>
  <si>
    <t>3334402G7020</t>
  </si>
  <si>
    <t>ヘパリンＮａ透析用３５０単位／ｍＬシリンジ２０ｍＬ「フソー」 注射剤 1筒</t>
  </si>
  <si>
    <t>ヘパリンＮａ透析用３５０単位／ｍＬシリンジ２０ｍＬ「フソー」</t>
  </si>
  <si>
    <t>７，０００単位２０ｍＬ１筒</t>
  </si>
  <si>
    <t>3334402P3024</t>
  </si>
  <si>
    <t>（局）ヘパリンＮａ透析用３５０単位／ｍＬシリンジ２０ｍＬ「フソー」</t>
  </si>
  <si>
    <t>ヘパリンＮａ透析用４００単位／ｍＬシリンジ１０ｍＬ「ＡＴ」 注射剤 1筒</t>
  </si>
  <si>
    <t>ヘパリンＮａ透析用４００単位／ｍＬシリンジ１０ｍＬ「ＡＴ」</t>
  </si>
  <si>
    <t>４，０００単位１０ｍＬ１筒</t>
  </si>
  <si>
    <t>3334402G9022</t>
  </si>
  <si>
    <t>ヘパリンＮａ透析用５００単位／ｍＬシリンジ１０ｍＬ「ＡＴ」 注射剤 1筒</t>
  </si>
  <si>
    <t>ヘパリンＮａ透析用５００単位／ｍＬシリンジ１０ｍＬ「ＡＴ」</t>
  </si>
  <si>
    <t>５，０００単位１０ｍＬ１筒</t>
  </si>
  <si>
    <t>3334402G5035</t>
  </si>
  <si>
    <t>ヘパリンＮａ透析用５００単位／ｍＬシリンジ１０ｍＬ「ＮＰ」 注射剤 1筒 Ｌ</t>
  </si>
  <si>
    <t>ヘパリンＮａ透析用５００単位／ｍＬシリンジ１０ｍＬ「ＮＰ」</t>
  </si>
  <si>
    <t>3334402G5043</t>
  </si>
  <si>
    <t>（局）ヘパリンＮａ透析用５００単位／ｍＬシリンジ１０ｍＬ「ＮＰ」</t>
  </si>
  <si>
    <t>Ｌ</t>
  </si>
  <si>
    <t>ヘパリンＮａ透析用５００単位／ｍＬシリンジ１０ｍＬ「ＮＰ」 注射剤 1筒 Ｓ</t>
  </si>
  <si>
    <t>Ｓ</t>
  </si>
  <si>
    <t>ヘパリンＮａ透析用５００単位／ｍＬシリンジ２０ｍＬ「ＮＰ」 注射剤 1筒 Ｌ</t>
  </si>
  <si>
    <t>ヘパリンＮａ透析用５００単位／ｍＬシリンジ２０ｍＬ「ＮＰ」</t>
  </si>
  <si>
    <t>１０，０００単位２０ｍＬ１筒</t>
  </si>
  <si>
    <t>3334402G6031</t>
  </si>
  <si>
    <t>（局）ヘパリンＮａ透析用５００単位／ｍＬシリンジ２０ｍＬ「ＮＰ」</t>
  </si>
  <si>
    <t>ヘパリンＮａ透析用５００単位／ｍＬシリンジ２０ｍＬ「ＮＰ」 注射剤 1筒 Ｓ</t>
  </si>
  <si>
    <t>ヘパリンＮａ透析用カテーテルロック用１，０００単位／ｍＬシリンジ５ｍＬ「ニプロ」 注射剤 1筒 ロックタイプ</t>
  </si>
  <si>
    <t>ヘパリンＮａ透析用カテーテルロック用１，０００単位／ｍＬシリンジ５ｍＬ「ニプロ」</t>
  </si>
  <si>
    <t>５，０００単位５ｍＬ１筒</t>
  </si>
  <si>
    <t>3334402P6023</t>
  </si>
  <si>
    <t>（局）ヘパリンＮａ透析用カテーテルロック用１，０００単位／ｍＬシリンジ５ｍＬ「ニプロ」</t>
  </si>
  <si>
    <t>ヘパリンＮａ透析用カテーテルロック用１，０００単位／ｍＬシリンジ５ｍＬ「ニプロ」 注射剤 1筒 中口（スリップ）タイプ</t>
  </si>
  <si>
    <t>中口（スリップ）タイプ</t>
  </si>
  <si>
    <t>ヘパリンカルシウム注１万単位／１０ｍＬ「ＡＹ」 注射剤 1瓶</t>
  </si>
  <si>
    <t>ヘパリンカルシウム注１万単位／１０ｍＬ「ＡＹ」</t>
  </si>
  <si>
    <t>3334400A4045</t>
  </si>
  <si>
    <t>ヘパリンカルシウム注１万単位／１０ｍＬ「ＹＤ」 注射剤 1瓶</t>
  </si>
  <si>
    <t>ヘパリンカルシウム注１万単位／１０ｍＬ「ＹＤ」</t>
  </si>
  <si>
    <t>3334400A4053</t>
  </si>
  <si>
    <t>ヘパリンカルシウム注１万単位／１０ｍＬ「味の素」 注射剤 1瓶</t>
  </si>
  <si>
    <t>ヘパリンカルシウム注１万単位／１０ｍＬ「味の素」</t>
  </si>
  <si>
    <t>3334400A4037</t>
  </si>
  <si>
    <t>ヘパリンカルシウム注５万単位／５０ｍＬ「ＡＹ」 注射剤 1瓶</t>
  </si>
  <si>
    <t>ヘパリンカルシウム注５万単位／５０ｍＬ「ＡＹ」</t>
  </si>
  <si>
    <t>3334400A6064</t>
  </si>
  <si>
    <t>ヘパリンカルシウム注５万単位／５０ｍＬ「ＹＤ」 注射剤 1瓶</t>
  </si>
  <si>
    <t>ヘパリンカルシウム注５万単位／５０ｍＬ「ＹＤ」</t>
  </si>
  <si>
    <t>3334400A6080</t>
  </si>
  <si>
    <t>ヘパリンカルシウム注５万単位／５０ｍＬ「味の素」 注射剤 1瓶</t>
  </si>
  <si>
    <t>ヘパリンカルシウム注５万単位／５０ｍＬ「味の素」</t>
  </si>
  <si>
    <t>3334400A6048</t>
  </si>
  <si>
    <t>ヘパリンカルシウム皮下注５千単位／０．２ｍＬシリンジ「モチダ」 注射剤 1筒</t>
  </si>
  <si>
    <t>ヘパリンカルシウム皮下注５千単位／０．２ｍＬシリンジ「モチダ」</t>
  </si>
  <si>
    <t>５，０００単位０．２ｍＬ１筒</t>
  </si>
  <si>
    <t>3334400G1022</t>
  </si>
  <si>
    <t>ヘパリンナトリウム注１０万単位／１００ｍＬ「ＡＹ」 注射剤 1瓶</t>
  </si>
  <si>
    <t>ヘパリンナトリウム注１０万単位／１００ｍＬ「ＡＹ」</t>
  </si>
  <si>
    <t>3334401A8010</t>
  </si>
  <si>
    <t>ヘパリンナトリウム注１０万単位／１００ｍＬ「ＹＤ」 注射剤 1瓶</t>
  </si>
  <si>
    <t>ヘパリンナトリウム注１０万単位／１００ｍＬ「ＹＤ」</t>
  </si>
  <si>
    <t>ヘパリンナトリウム注１０万単位／１００ｍＬ「味の素」 注射剤 1瓶</t>
  </si>
  <si>
    <t>ヘパリンナトリウム注１０万単位／１００ｍＬ「味の素」</t>
  </si>
  <si>
    <t>3334401A8053</t>
  </si>
  <si>
    <t>（局）ヘパリンナトリウム注１０万単位／１００ｍＬ「味の素」</t>
  </si>
  <si>
    <t>ヘパリンナトリウム注１万単位／１０ｍＬ「ＡＹ」 注射剤 1瓶</t>
  </si>
  <si>
    <t>ヘパリンナトリウム注１万単位／１０ｍＬ「ＡＹ」</t>
  </si>
  <si>
    <t>ヘパリンナトリウム注１万単位／１０ｍＬ「ＹＤ」 注射剤 1瓶</t>
  </si>
  <si>
    <t>ヘパリンナトリウム注１万単位／１０ｍＬ「ＹＤ」</t>
  </si>
  <si>
    <t>ヘパリンナトリウム注１万単位／１０ｍＬ「タナベ」 注射剤 1瓶</t>
  </si>
  <si>
    <t>ヘパリンナトリウム注１万単位／１０ｍＬ「タナベ」</t>
  </si>
  <si>
    <t>3334401A6115</t>
  </si>
  <si>
    <t>（局）ヘパリンナトリウム注１万単位／１０ｍＬ「タナベ」</t>
  </si>
  <si>
    <t>ヘパリンナトリウム注１万単位／１０ｍＬ「ニプロ」 注射剤 1瓶</t>
  </si>
  <si>
    <t>ヘパリンナトリウム注１万単位／１０ｍＬ「ニプロ」</t>
  </si>
  <si>
    <t>ヘパリンナトリウム注１万単位／１０ｍＬ「味の素」 注射剤 1瓶</t>
  </si>
  <si>
    <t>ヘパリンナトリウム注１万単位／１０ｍＬ「味の素」</t>
  </si>
  <si>
    <t>3334401A6077</t>
  </si>
  <si>
    <t>（局）ヘパリンナトリウム注１万単位／１０ｍＬ「味の素」</t>
  </si>
  <si>
    <t>ヘパリンナトリウム注５千単位／５ｍＬ「ＡＹ」 注射剤 1瓶</t>
  </si>
  <si>
    <t>ヘパリンナトリウム注５千単位／５ｍＬ「ＡＹ」</t>
  </si>
  <si>
    <t>ヘパリンナトリウム注５千単位／５ｍＬ「ＹＤ」 注射剤 1瓶</t>
  </si>
  <si>
    <t>ヘパリンナトリウム注５千単位／５ｍＬ「ＹＤ」</t>
  </si>
  <si>
    <t>ヘパリンナトリウム注５万単位／５０ｍＬ「ＡＹ」 注射剤 1瓶</t>
  </si>
  <si>
    <t>ヘパリンナトリウム注５万単位／５０ｍＬ「ＡＹ」</t>
  </si>
  <si>
    <t>3334401A7014</t>
  </si>
  <si>
    <t>ヘパリンナトリウム注５万単位／５０ｍＬ「ＹＤ」 注射剤 1瓶</t>
  </si>
  <si>
    <t>ヘパリンナトリウム注５万単位／５０ｍＬ「ＹＤ」</t>
  </si>
  <si>
    <t>ヘパリンナトリウム注５万単位／５０ｍＬ「タナベ」 注射剤 1瓶</t>
  </si>
  <si>
    <t>ヘパリンナトリウム注５万単位／５０ｍＬ「タナベ」</t>
  </si>
  <si>
    <t>3334401A7090</t>
  </si>
  <si>
    <t>（局）ヘパリンナトリウム注５万単位／５０ｍＬ「タナベ」</t>
  </si>
  <si>
    <t>ヘパリンナトリウム注５万単位／５０ｍＬ「ニプロ」 注射剤 1瓶</t>
  </si>
  <si>
    <t>ヘパリンナトリウム注５万単位／５０ｍＬ「ニプロ」</t>
  </si>
  <si>
    <t>ヘパリンナトリウム注５万単位／５０ｍＬ「味の素」 注射剤 1瓶</t>
  </si>
  <si>
    <t>ヘパリンナトリウム注５万単位／５０ｍＬ「味の素」</t>
  </si>
  <si>
    <t>3334401A7065</t>
  </si>
  <si>
    <t>（局）ヘパリンナトリウム注５万単位／５０ｍＬ「味の素」</t>
  </si>
  <si>
    <t>ヘパリンナトリウム注Ｎ１万単位／１０ｍＬ「ＡＹ」 注射剤 1瓶</t>
  </si>
  <si>
    <t>ヘパリンナトリウム注Ｎ１万単位／１０ｍＬ「ＡＹ」</t>
  </si>
  <si>
    <t>ヘパリンナトリウム注Ｎ１万単位／１０ｍＬ「ＹＤ」 注射剤 1瓶</t>
  </si>
  <si>
    <t>ヘパリンナトリウム注Ｎ１万単位／１０ｍＬ「ＹＤ」</t>
  </si>
  <si>
    <t>ヘパリンナトリウム注Ｎ１万単位／１０ｍＬ「味の素」 注射剤 1瓶</t>
  </si>
  <si>
    <t>ヘパリンナトリウム注Ｎ１万単位／１０ｍＬ「味の素」</t>
  </si>
  <si>
    <t>3334401A6085</t>
  </si>
  <si>
    <t>（局）ヘパリンナトリウム注Ｎ１万単位／１０ｍＬ「味の素」</t>
  </si>
  <si>
    <t>ヘパリンナトリウム注Ｎ５千単位／５ｍＬ「ＡＹ」 注射剤 1瓶</t>
  </si>
  <si>
    <t>ヘパリンナトリウム注Ｎ５千単位／５ｍＬ「ＡＹ」</t>
  </si>
  <si>
    <t>５，０００単位５ｍＬ１管</t>
  </si>
  <si>
    <t>3334401A3019</t>
  </si>
  <si>
    <t>ヘパリンナトリウム注Ｎ５千単位／５ｍＬ「味の素」 注射剤 1管</t>
  </si>
  <si>
    <t>ヘパリンナトリウム注Ｎ５千単位／５ｍＬ「味の素」</t>
  </si>
  <si>
    <t>ヘパリンナトリウム注Ｎ５千単位／５ｍＬ「味の素」 注射剤 1瓶</t>
  </si>
  <si>
    <t>ヘパリンナトリウム注－Ｗｆ 注射剤 1瓶</t>
  </si>
  <si>
    <t>ヘパリンナトリウム注－Ｗｆ</t>
  </si>
  <si>
    <t>3334401A6050</t>
  </si>
  <si>
    <t>（局）ヘパリンナトリウム注－Ｗｆ</t>
  </si>
  <si>
    <t>3334401A7049</t>
  </si>
  <si>
    <t>ヘパリンナトリウム注射液 注射剤 1瓶</t>
  </si>
  <si>
    <t>ヘパリンナトリウム注射液</t>
  </si>
  <si>
    <t>3334401A7022</t>
  </si>
  <si>
    <t>（局）※ヘパリンナトリウム注射液（扶桑）</t>
  </si>
  <si>
    <t>3334401A8029</t>
  </si>
  <si>
    <t>ベプシド注１００ｍｇ 注射剤 1瓶</t>
  </si>
  <si>
    <t>ベプシド注１００ｍｇ</t>
  </si>
  <si>
    <t>4240403A2050</t>
  </si>
  <si>
    <t>ヘブスブリン 注射剤 1瓶</t>
  </si>
  <si>
    <t>ヘブスブリン</t>
  </si>
  <si>
    <t>２００単位１ｍＬ１瓶（溶解液付）</t>
  </si>
  <si>
    <t>6343423X1018</t>
  </si>
  <si>
    <t>乾燥抗ＨＢｓ人免疫グロブリン</t>
  </si>
  <si>
    <t>１，０００単位５ｍＬ１瓶（溶解液付）</t>
  </si>
  <si>
    <t>6343423X2014</t>
  </si>
  <si>
    <t>ヘブスブリンＩＨ静注１０００単位 注射剤 1瓶</t>
  </si>
  <si>
    <t>ヘブスブリンＩＨ静注１０００単位</t>
  </si>
  <si>
    <t>6343436A1012</t>
  </si>
  <si>
    <t>ポリエチレングリコール処理抗ＨＢｓ人免疫グロブリン</t>
  </si>
  <si>
    <t>ヘブスブリン筋注用１０００単位 注射剤 1瓶</t>
  </si>
  <si>
    <t>ヘブスブリン筋注用１０００単位</t>
  </si>
  <si>
    <t>ヘブスブリン筋注用２００単位 注射剤 1瓶</t>
  </si>
  <si>
    <t>ヘブスブリン筋注用２００単位</t>
  </si>
  <si>
    <t>ヘプタバックス－ＩＩ 注射剤 1瓶</t>
  </si>
  <si>
    <t>ヘプタバックス－ＩＩ</t>
  </si>
  <si>
    <t>ヘプタバックス－ＩＩ水性懸濁注シリンジ０．２５ｍＬ 注射剤 1筒</t>
  </si>
  <si>
    <t>ヘプタバックス－ＩＩ水性懸濁注シリンジ０．２５ｍＬ</t>
  </si>
  <si>
    <t>6313402G1025</t>
  </si>
  <si>
    <t>ヘプタバックス－Ⅱ水性懸濁注シリンジ０．２５ｍＬ</t>
  </si>
  <si>
    <t>ヘプタバックス－ＩＩ水性懸濁注シリンジ０．５ｍＬ 注射剤 1筒</t>
  </si>
  <si>
    <t>ヘプタバックス－ＩＩ水性懸濁注シリンジ０．５ｍＬ</t>
  </si>
  <si>
    <t>6313402G2021</t>
  </si>
  <si>
    <t>ヘプタバックス－Ⅱ水性懸濁注シリンジ０．５ｍＬ</t>
  </si>
  <si>
    <t>ペミロックヘパリンロック用１００単位／ｍＬシリンジ１０ｍＬ 注射剤 1筒</t>
  </si>
  <si>
    <t>ペミロックヘパリンロック用１００単位／ｍＬシリンジ１０ｍＬ</t>
  </si>
  <si>
    <t>3334402G4080</t>
  </si>
  <si>
    <t>ペミロックヘパリンロック用１００単位／ｍＬシリンジ５ｍＬ 注射剤 1筒</t>
  </si>
  <si>
    <t>ペミロックヘパリンロック用１００単位／ｍＬシリンジ５ｍＬ</t>
  </si>
  <si>
    <t>3334402G3075</t>
  </si>
  <si>
    <t>ペミロックヘパリンロック用１０単位／ｍＬシリンジ１０ｍＬ 注射剤 1筒</t>
  </si>
  <si>
    <t>ペミロックヘパリンロック用１０単位／ｍＬシリンジ１０ｍＬ</t>
  </si>
  <si>
    <t>3334402G2087</t>
  </si>
  <si>
    <t>ペミロックヘパリンロック用１０単位／ｍＬシリンジ５ｍＬ 注射剤 1筒</t>
  </si>
  <si>
    <t>ペミロックヘパリンロック用１０単位／ｍＬシリンジ５ｍＬ</t>
  </si>
  <si>
    <t>3334402G1072</t>
  </si>
  <si>
    <t>ヘムライブラ皮下注１０５ｍｇ 注射剤 1瓶</t>
  </si>
  <si>
    <t>ヘムライブラ皮下注１０５ｍｇ</t>
  </si>
  <si>
    <t>１０５ｍｇ０．７ｍＬ１瓶</t>
  </si>
  <si>
    <t>6343451A4024</t>
  </si>
  <si>
    <t>ヘムライブラ皮下注１２ｍｇ 注射剤 1瓶</t>
  </si>
  <si>
    <t>ヘムライブラ皮下注１２ｍｇ</t>
  </si>
  <si>
    <t>１２ｍｇ０．４ｍＬ１瓶</t>
  </si>
  <si>
    <t>6343451A6027</t>
  </si>
  <si>
    <t>ヘムライブラ皮下注１５０ｍｇ 注射剤 1瓶</t>
  </si>
  <si>
    <t>ヘムライブラ皮下注１５０ｍｇ</t>
  </si>
  <si>
    <t>6343451A5020</t>
  </si>
  <si>
    <t>ヘムライブラ皮下注３０ｍｇ 注射剤 1瓶</t>
  </si>
  <si>
    <t>ヘムライブラ皮下注３０ｍｇ</t>
  </si>
  <si>
    <t>6343451A1025</t>
  </si>
  <si>
    <t>ヘムライブラ皮下注６０ｍｇ 注射剤 1瓶</t>
  </si>
  <si>
    <t>ヘムライブラ皮下注６０ｍｇ</t>
  </si>
  <si>
    <t>６０ｍｇ０．４ｍＬ１瓶</t>
  </si>
  <si>
    <t>6343451A2021</t>
  </si>
  <si>
    <t>ヘムライブラ皮下注９０ｍｇ 注射剤 1瓶</t>
  </si>
  <si>
    <t>ヘムライブラ皮下注９０ｍｇ</t>
  </si>
  <si>
    <t>９０ｍｇ０．６ｍＬ１瓶</t>
  </si>
  <si>
    <t>6343451A3028</t>
  </si>
  <si>
    <t>ペメトレキセド点滴静注液１００ｍｇ「ＮＫ」 注射剤 1瓶</t>
  </si>
  <si>
    <t>ペメトレキセド点滴静注液１００ｍｇ「ＮＫ」</t>
  </si>
  <si>
    <t>4229401A1023</t>
  </si>
  <si>
    <t>ペメトレキセド点滴静注液１００ｍｇ「ＳＵＮ」 注射剤 1瓶</t>
  </si>
  <si>
    <t>ペメトレキセド点滴静注液１００ｍｇ「ＳＵＮ」</t>
  </si>
  <si>
    <t>4229401A1058</t>
  </si>
  <si>
    <t>ペメトレキセド点滴静注液１００ｍｇ「サワイ」 注射剤 1瓶</t>
  </si>
  <si>
    <t>ペメトレキセド点滴静注液１００ｍｇ「サワイ」</t>
  </si>
  <si>
    <t>4229401A1031</t>
  </si>
  <si>
    <t>ペメトレキセド点滴静注液１００ｍｇ「トーワ」 注射剤 1瓶</t>
  </si>
  <si>
    <t>ペメトレキセド点滴静注液１００ｍｇ「トーワ」</t>
  </si>
  <si>
    <t>4229401A1040</t>
  </si>
  <si>
    <t>ペメトレキセド点滴静注液５００ｍｇ「ＮＫ」 注射剤 1瓶</t>
  </si>
  <si>
    <t>ペメトレキセド点滴静注液５００ｍｇ「ＮＫ」</t>
  </si>
  <si>
    <t>4229401A2020</t>
  </si>
  <si>
    <t>ペメトレキセド点滴静注液５００ｍｇ「ＳＵＮ」 注射剤 1瓶</t>
  </si>
  <si>
    <t>ペメトレキセド点滴静注液５００ｍｇ「ＳＵＮ」</t>
  </si>
  <si>
    <t>4229401A2054</t>
  </si>
  <si>
    <t>ペメトレキセド点滴静注液５００ｍｇ「サワイ」 注射剤 1瓶</t>
  </si>
  <si>
    <t>ペメトレキセド点滴静注液５００ｍｇ「サワイ」</t>
  </si>
  <si>
    <t>4229401A2038</t>
  </si>
  <si>
    <t>ペメトレキセド点滴静注液５００ｍｇ「トーワ」 注射剤 1瓶</t>
  </si>
  <si>
    <t>ペメトレキセド点滴静注液５００ｍｇ「トーワ」</t>
  </si>
  <si>
    <t>4229401A2046</t>
  </si>
  <si>
    <t>ペメトレキセド点滴静注液８００ｍｇ「ＮＫ」 注射剤 1瓶</t>
  </si>
  <si>
    <t>ペメトレキセド点滴静注液８００ｍｇ「ＮＫ」</t>
  </si>
  <si>
    <t>８００ｍｇ３２ｍＬ１瓶</t>
  </si>
  <si>
    <t>4229401A3026</t>
  </si>
  <si>
    <t>ペメトレキセド点滴静注液８００ｍｇ「サワイ」 注射剤 1瓶</t>
  </si>
  <si>
    <t>ペメトレキセド点滴静注液８００ｍｇ「サワイ」</t>
  </si>
  <si>
    <t>4229401A3034</t>
  </si>
  <si>
    <t>ペメトレキセド点滴静注液８００ｍｇ「トーワ」 注射剤 1瓶</t>
  </si>
  <si>
    <t>ペメトレキセド点滴静注液８００ｍｇ「トーワ」</t>
  </si>
  <si>
    <t>4229401A3042</t>
  </si>
  <si>
    <t>ペメトレキセド点滴静注用１００ｍｇ「Ｆ」 注射剤 1瓶</t>
  </si>
  <si>
    <t>ペメトレキセド点滴静注用１００ｍｇ「Ｆ」</t>
  </si>
  <si>
    <t>4229401D2034</t>
  </si>
  <si>
    <t>ペメトレキセド点滴静注用１００ｍｇ「ＮＫ」 注射剤 1瓶</t>
  </si>
  <si>
    <t>ペメトレキセド点滴静注用１００ｍｇ「ＮＫ」</t>
  </si>
  <si>
    <t>4229401D2042</t>
  </si>
  <si>
    <t>ペメトレキセド点滴静注用１００ｍｇ「サワイ」 注射剤 1瓶</t>
  </si>
  <si>
    <t>ペメトレキセド点滴静注用１００ｍｇ「サワイ」</t>
  </si>
  <si>
    <t>4229401D2050</t>
  </si>
  <si>
    <t>ペメトレキセド点滴静注用１００ｍｇ「ニプロ」 注射剤 1瓶</t>
  </si>
  <si>
    <t>ペメトレキセド点滴静注用１００ｍｇ「ニプロ」</t>
  </si>
  <si>
    <t>4229401D2069</t>
  </si>
  <si>
    <t>ペメトレキセド点滴静注用１００ｍｇ「ヤクルト」 注射剤 1瓶</t>
  </si>
  <si>
    <t>ペメトレキセド点滴静注用１００ｍｇ「ヤクルト」</t>
  </si>
  <si>
    <t>4229401D2077</t>
  </si>
  <si>
    <t>ペメトレキセド点滴静注用１００ｍｇ「日医工Ｇ」 注射剤 1瓶</t>
  </si>
  <si>
    <t>ペメトレキセド点滴静注用１００ｍｇ「日医工Ｇ」</t>
  </si>
  <si>
    <t>4229401D2085</t>
  </si>
  <si>
    <t>ペメトレキセド点滴静注用５００ｍｇ「Ｆ」 注射剤 1瓶</t>
  </si>
  <si>
    <t>ペメトレキセド点滴静注用５００ｍｇ「Ｆ」</t>
  </si>
  <si>
    <t>4229401D1038</t>
  </si>
  <si>
    <t>ペメトレキセド点滴静注用５００ｍｇ「ＮＫ」 注射剤 1瓶</t>
  </si>
  <si>
    <t>ペメトレキセド点滴静注用５００ｍｇ「ＮＫ」</t>
  </si>
  <si>
    <t>4229401D1046</t>
  </si>
  <si>
    <t>ペメトレキセド点滴静注用５００ｍｇ「サワイ」 注射剤 1瓶</t>
  </si>
  <si>
    <t>ペメトレキセド点滴静注用５００ｍｇ「サワイ」</t>
  </si>
  <si>
    <t>4229401D1054</t>
  </si>
  <si>
    <t>ペメトレキセド点滴静注用５００ｍｇ「ニプロ」 注射剤 1瓶</t>
  </si>
  <si>
    <t>ペメトレキセド点滴静注用５００ｍｇ「ニプロ」</t>
  </si>
  <si>
    <t>4229401D1062</t>
  </si>
  <si>
    <t>ペメトレキセド点滴静注用５００ｍｇ「ヤクルト」 注射剤 1瓶</t>
  </si>
  <si>
    <t>ペメトレキセド点滴静注用５００ｍｇ「ヤクルト」</t>
  </si>
  <si>
    <t>4229401D1070</t>
  </si>
  <si>
    <t>ペメトレキセド点滴静注用５００ｍｇ「日医工Ｇ」 注射剤 1瓶</t>
  </si>
  <si>
    <t>ペメトレキセド点滴静注用５００ｍｇ「日医工Ｇ」</t>
  </si>
  <si>
    <t>4229401D1089</t>
  </si>
  <si>
    <t>ペメトレキセド点滴静注用８００ｍｇ「Ｆ」 注射剤 1瓶</t>
  </si>
  <si>
    <t>ペメトレキセド点滴静注用８００ｍｇ「Ｆ」</t>
  </si>
  <si>
    <t>８００ｍｇ１瓶</t>
  </si>
  <si>
    <t>4229401D3022</t>
  </si>
  <si>
    <t>ペメトレキセド点滴静注用８００ｍｇ「ＮＫ」 注射剤 1瓶</t>
  </si>
  <si>
    <t>ペメトレキセド点滴静注用８００ｍｇ「ＮＫ」</t>
  </si>
  <si>
    <t>4229401D3030</t>
  </si>
  <si>
    <t>ペメトレキセド点滴静注用８００ｍｇ「サワイ」 注射剤 1瓶</t>
  </si>
  <si>
    <t>ペメトレキセド点滴静注用８００ｍｇ「サワイ」</t>
  </si>
  <si>
    <t>4229401D3049</t>
  </si>
  <si>
    <t>ペラニンデポー筋注１０ｍｇ 注射剤 1管</t>
  </si>
  <si>
    <t>ペラニンデポー筋注１０ｍｇ</t>
  </si>
  <si>
    <t>2473402A2040</t>
  </si>
  <si>
    <t>ペラニンデポー筋注５ｍｇ 注射剤 1管</t>
  </si>
  <si>
    <t>ペラニンデポー筋注５ｍｇ</t>
  </si>
  <si>
    <t>2473402A1036</t>
  </si>
  <si>
    <t>ベラパミル塩酸塩静注５ｍｇ「ＮＩＧ」 注射剤 1管</t>
  </si>
  <si>
    <t>ベラパミル塩酸塩静注５ｍｇ「ＮＩＧ」</t>
  </si>
  <si>
    <t>０．２５％２ｍＬ１管</t>
  </si>
  <si>
    <t>2129402A1066</t>
  </si>
  <si>
    <t>（局）ベラパミル塩酸塩静注５ｍｇ「ＮＩＧ」</t>
  </si>
  <si>
    <t>ベラパミル塩酸塩静注５ｍｇ「タイヨー」 注射剤 1管</t>
  </si>
  <si>
    <t>ベラパミル塩酸塩静注５ｍｇ「タイヨー」</t>
  </si>
  <si>
    <t>2129402A1015</t>
  </si>
  <si>
    <t>ベラパミル塩酸塩０．２５％２ｍＬ注射液</t>
  </si>
  <si>
    <t>ペリセート３６０ＮＬ腹膜透析液　１０００ｍＬ　ＳＴＤ　ＺＥＲＯ 注射剤 1袋</t>
  </si>
  <si>
    <t>ペリセート３６０ＮＬ腹膜透析液　１０００ｍＬ　ＳＴＤ　ＺＥＲＯ</t>
  </si>
  <si>
    <t>3420426A2047</t>
  </si>
  <si>
    <t>ペリセート３６０ＮＬ腹膜透析液</t>
  </si>
  <si>
    <t>ペリセート３６０ＮＬ腹膜透析液　１０００ｍＬ　ＳＴＤ 注射剤 1袋</t>
  </si>
  <si>
    <t>ペリセート３６０ＮＬ腹膜透析液　１０００ｍＬ　ＳＴＤ</t>
  </si>
  <si>
    <t>ペリセート３６０ＮＬ腹膜透析液　１０００ｍＬ　排液用バッグ付　ＳＣ 注射剤 1袋</t>
  </si>
  <si>
    <t>ペリセート３６０ＮＬ腹膜透析液　１０００ｍＬ　排液用バッグ付　ＳＣ</t>
  </si>
  <si>
    <t>3420426A3043</t>
  </si>
  <si>
    <t>ペリセート３６０ＮＬ腹膜透析液　１０００ｍＬ　排液用バッグ付　ＺＥＲＯ 注射剤 1袋</t>
  </si>
  <si>
    <t>ペリセート３６０ＮＬ腹膜透析液　１０００ｍＬ　排液用バッグ付　ＺＥＲＯ</t>
  </si>
  <si>
    <t>ペリセート３６０ＮＬ腹膜透析液　１５００ｍＬ　ＳＴＤ　ＴＣＤ 注射剤 1袋</t>
  </si>
  <si>
    <t>ペリセート３６０ＮＬ腹膜透析液　１５００ｍＬ　ＳＴＤ　ＴＣＤ</t>
  </si>
  <si>
    <t>3420426A4040</t>
  </si>
  <si>
    <t>ペリセート３６０ＮＬ腹膜透析液　１５００ｍＬ　ＳＴＤ　ＺＥＲＯ 注射剤 1袋</t>
  </si>
  <si>
    <t>ペリセート３６０ＮＬ腹膜透析液　１５００ｍＬ　ＳＴＤ　ＺＥＲＯ</t>
  </si>
  <si>
    <t>ペリセート３６０ＮＬ腹膜透析液　１５００ｍＬ　ＳＴＤ 注射剤 1袋</t>
  </si>
  <si>
    <t>ペリセート３６０ＮＬ腹膜透析液　１５００ｍＬ　ＳＴＤ</t>
  </si>
  <si>
    <t>ペリセート３６０ＮＬ腹膜透析液　１５００ｍＬ　排液用バッグ付　ＳＣ 注射剤 1袋</t>
  </si>
  <si>
    <t>ペリセート３６０ＮＬ腹膜透析液　１５００ｍＬ　排液用バッグ付　ＳＣ</t>
  </si>
  <si>
    <t>3420426A5046</t>
  </si>
  <si>
    <t>ペリセート３６０ＮＬ腹膜透析液　１５００ｍＬ　排液用バッグ付　ＴＣＤ 注射剤 1袋</t>
  </si>
  <si>
    <t>ペリセート３６０ＮＬ腹膜透析液　１５００ｍＬ　排液用バッグ付　ＴＣＤ</t>
  </si>
  <si>
    <t>ペリセート３６０ＮＬ腹膜透析液　１５００ｍＬ　排液用バッグ付　ＺＥＲＯ 注射剤 1袋</t>
  </si>
  <si>
    <t>ペリセート３６０ＮＬ腹膜透析液　１５００ｍＬ　排液用バッグ付　ＺＥＲＯ</t>
  </si>
  <si>
    <t>ペリセート３６０ＮＬ腹膜透析液　２０００ｍＬ　ＳＴＤ　ＴＣＤ 注射剤 1袋</t>
  </si>
  <si>
    <t>ペリセート３６０ＮＬ腹膜透析液　２０００ｍＬ　ＳＴＤ　ＴＣＤ</t>
  </si>
  <si>
    <t>3420426A6042</t>
  </si>
  <si>
    <t>ペリセート３６０ＮＬ腹膜透析液　２０００ｍＬ　ＳＴＤ　ＺＥＲＯ 注射剤 1袋</t>
  </si>
  <si>
    <t>ペリセート３６０ＮＬ腹膜透析液　２０００ｍＬ　ＳＴＤ　ＺＥＲＯ</t>
  </si>
  <si>
    <t>ペリセート３６０ＮＬ腹膜透析液　２０００ｍＬ　ＳＴＤ 注射剤 1袋</t>
  </si>
  <si>
    <t>ペリセート３６０ＮＬ腹膜透析液　２０００ｍＬ　ＳＴＤ</t>
  </si>
  <si>
    <t>ペリセート３６０ＮＬ腹膜透析液　２０００ｍＬ　排液用バッグ付　ＳＣ 注射剤 1袋</t>
  </si>
  <si>
    <t>ペリセート３６０ＮＬ腹膜透析液　２０００ｍＬ　排液用バッグ付　ＳＣ</t>
  </si>
  <si>
    <t>3420426A7049</t>
  </si>
  <si>
    <t>ペリセート３６０ＮＬ腹膜透析液　２０００ｍＬ　排液用バッグ付　ＴＣＤ 注射剤 1袋</t>
  </si>
  <si>
    <t>ペリセート３６０ＮＬ腹膜透析液　２０００ｍＬ　排液用バッグ付　ＴＣＤ</t>
  </si>
  <si>
    <t>ペリセート３６０ＮＬ腹膜透析液　２０００ｍＬ　排液用バッグ付　ＺＥＲＯ 注射剤 1袋</t>
  </si>
  <si>
    <t>ペリセート３６０ＮＬ腹膜透析液　２０００ｍＬ　排液用バッグ付　ＺＥＲＯ</t>
  </si>
  <si>
    <t>ペリセート３６０ＮＬ腹膜透析液　２５００ｍＬ　排液バッグ付　ＳＣ 注射剤 1袋</t>
  </si>
  <si>
    <t>ペリセート３６０ＮＬ腹膜透析液　２５００ｍＬ　排液バッグ付　ＳＣ</t>
  </si>
  <si>
    <t>3420426H1030</t>
  </si>
  <si>
    <t>ペリセート３６０ＮＬ腹膜透析液　２５００ｍＬ　排液バッグ付　ＴＣＤ 注射剤 1袋</t>
  </si>
  <si>
    <t>ペリセート３６０ＮＬ腹膜透析液　２５００ｍＬ　排液バッグ付　ＴＣＤ</t>
  </si>
  <si>
    <t>ペリセート３６０ＮＬ腹膜透析液　２５００ｍＬ　排液用バッグ付　ＺＥＲＯ 注射剤 1袋</t>
  </si>
  <si>
    <t>ペリセート３６０ＮＬ腹膜透析液　２５００ｍＬ　排液用バッグ付　ＺＥＲＯ</t>
  </si>
  <si>
    <t>ペリセート３６０ＮＬ腹膜透析液　３０００ｍＬ　ＳＴＤ　ＴＣＤ 注射剤 1袋</t>
  </si>
  <si>
    <t>ペリセート３６０ＮＬ腹膜透析液　３０００ｍＬ　ＳＴＤ　ＴＣＤ</t>
  </si>
  <si>
    <t>３Ｌ１袋</t>
  </si>
  <si>
    <t>3420426A8045</t>
  </si>
  <si>
    <t>ペリセート３６０ＮＬ腹膜透析液　３０００ｍＬ　ＳＴＤ　ＺＥＲＯ 注射剤 1袋</t>
  </si>
  <si>
    <t>ペリセート３６０ＮＬ腹膜透析液　３０００ｍＬ　ＳＴＤ　ＺＥＲＯ</t>
  </si>
  <si>
    <t>ペリセート３６０ＮＬ腹膜透析液　３０００ｍＬ　ＳＴＤ 注射剤 1袋</t>
  </si>
  <si>
    <t>ペリセート３６０ＮＬ腹膜透析液　３０００ｍＬ　ＳＴＤ</t>
  </si>
  <si>
    <t>ペリセート３６０ＮＬ腹膜透析液　Ａ１５００ｍＬ　ＳＴＤ　ＴＣＤ 注射剤 1袋</t>
  </si>
  <si>
    <t>ペリセート３６０ＮＬ腹膜透析液　Ａ１５００ｍＬ　ＳＴＤ　ＴＣＤ</t>
  </si>
  <si>
    <t>ペリセート３６０ＮＬ腹膜透析液　Ａ１５００ｍＬ　ＳＴＤ　ＺＥＲＯ 注射剤 1袋</t>
  </si>
  <si>
    <t>ペリセート３６０ＮＬ腹膜透析液　Ａ１５００ｍＬ　ＳＴＤ　ＺＥＲＯ</t>
  </si>
  <si>
    <t>ペリセート３６０ＮＬ腹膜透析液　Ａ１５００ｍＬ　排液用バッグ付　ＴＣＤ 注射剤 1袋</t>
  </si>
  <si>
    <t>ペリセート３６０ＮＬ腹膜透析液　Ａ１５００ｍＬ　排液用バッグ付　ＴＣＤ</t>
  </si>
  <si>
    <t>ペリセート３６０ＮＬ腹膜透析液　Ａ２０００ｍＬ　ＳＴＤ　ＴＣＤ 注射剤 1袋</t>
  </si>
  <si>
    <t>ペリセート３６０ＮＬ腹膜透析液　Ａ２０００ｍＬ　ＳＴＤ　ＴＣＤ</t>
  </si>
  <si>
    <t>ペリセート３６０ＮＬ腹膜透析液　Ａ２０００ｍＬ　排液用バッグ付　ＴＣＤ 注射剤 1袋</t>
  </si>
  <si>
    <t>ペリセート３６０ＮＬ腹膜透析液　Ａ２０００ｍＬ　排液用バッグ付　ＴＣＤ</t>
  </si>
  <si>
    <t>ペリセート３６０ＮＬ腹膜透析液　Ａ２５００ｍＬ　排液用バッグ付　ＴＣＤ 注射剤 1袋</t>
  </si>
  <si>
    <t>ペリセート３６０ＮＬ腹膜透析液　Ａ２５００ｍＬ　排液用バッグ付　ＴＣＤ</t>
  </si>
  <si>
    <t>ペリセート３６０ＮＬ腹膜透析液　Ａ２５００ｍＬ　排液用バッグ付　ＺＥＲＯ 注射剤 1袋</t>
  </si>
  <si>
    <t>ペリセート３６０ＮＬ腹膜透析液　Ａ２５００ｍＬ　排液用バッグ付　ＺＥＲＯ</t>
  </si>
  <si>
    <t>ペリセート３６０ＮＬ腹膜透析液　Ａ３０００ｍＬ　ＳＴＤ　ＴＣＤ 注射剤 1袋</t>
  </si>
  <si>
    <t>ペリセート３６０ＮＬ腹膜透析液　Ａ３０００ｍＬ　ＳＴＤ　ＴＣＤ</t>
  </si>
  <si>
    <t>ペリセート３６０Ｎ腹膜透析液　１０００ｍＬ　ＳＴＤ　ＺＥＲＯ 注射剤 1袋</t>
  </si>
  <si>
    <t>ペリセート３６０Ｎ腹膜透析液　１０００ｍＬ　ＳＴＤ　ＺＥＲＯ</t>
  </si>
  <si>
    <t>3420415A2049</t>
  </si>
  <si>
    <t>ペリセート３６０Ｎ腹膜透析液</t>
  </si>
  <si>
    <t>ペリセート３６０Ｎ腹膜透析液　１０００ｍＬ　ＳＴＤ 注射剤 1袋</t>
  </si>
  <si>
    <t>ペリセート３６０Ｎ腹膜透析液　１０００ｍＬ　ＳＴＤ</t>
  </si>
  <si>
    <t>ペリセート３６０Ｎ腹膜透析液　１０００ｍＬ　排液用バック付　ＳＣ 注射剤 1袋</t>
  </si>
  <si>
    <t>ペリセート３６０Ｎ腹膜透析液　１０００ｍＬ　排液用バック付　ＳＣ</t>
  </si>
  <si>
    <t>3420415A6044</t>
  </si>
  <si>
    <t>ペリセート３６０Ｎ腹膜透析液　１０００ｍＬ　排液用バック付　ＺＥＲＯ 注射剤 1袋</t>
  </si>
  <si>
    <t>ペリセート３６０Ｎ腹膜透析液　１０００ｍＬ　排液用バック付　ＺＥＲＯ</t>
  </si>
  <si>
    <t>ペリセート３６０Ｎ腹膜透析液　１５００ｍＬ　ＳＴＤ　ＴＣＤ 注射剤 1袋</t>
  </si>
  <si>
    <t>ペリセート３６０Ｎ腹膜透析液　１５００ｍＬ　ＳＴＤ　ＴＣＤ</t>
  </si>
  <si>
    <t>3420415A3045</t>
  </si>
  <si>
    <t>ペリセート３６０Ｎ腹膜透析液　１５００ｍＬ　ＳＴＤ　ＺＥＲＯ 注射剤 1袋</t>
  </si>
  <si>
    <t>ペリセート３６０Ｎ腹膜透析液　１５００ｍＬ　ＳＴＤ　ＺＥＲＯ</t>
  </si>
  <si>
    <t>ペリセート３６０Ｎ腹膜透析液　１５００ｍＬ　ＳＴＤ 注射剤 1袋</t>
  </si>
  <si>
    <t>ペリセート３６０Ｎ腹膜透析液　１５００ｍＬ　ＳＴＤ</t>
  </si>
  <si>
    <t>ペリセート３６０Ｎ腹膜透析液　１５００ｍＬ　排液用バッグ付　ＳＣ 注射剤 1袋</t>
  </si>
  <si>
    <t>ペリセート３６０Ｎ腹膜透析液　１５００ｍＬ　排液用バッグ付　ＳＣ</t>
  </si>
  <si>
    <t>3420415A7040</t>
  </si>
  <si>
    <t>ペリセート３６０Ｎ腹膜透析液　１５００ｍＬ　排液用バッグ付　ＴＣＤ 注射剤 1袋</t>
  </si>
  <si>
    <t>ペリセート３６０Ｎ腹膜透析液　１５００ｍＬ　排液用バッグ付　ＴＣＤ</t>
  </si>
  <si>
    <t>ペリセート３６０Ｎ腹膜透析液　１５００ｍＬ　排液用バッグ付　ＺＥＲＯ 注射剤 1袋</t>
  </si>
  <si>
    <t>ペリセート３６０Ｎ腹膜透析液　１５００ｍＬ　排液用バッグ付　ＺＥＲＯ</t>
  </si>
  <si>
    <t>ペリセート３６０Ｎ腹膜透析液　２０００ｍＬ　ＳＴＤ　ＴＣＤ 注射剤 1袋</t>
  </si>
  <si>
    <t>ペリセート３６０Ｎ腹膜透析液　２０００ｍＬ　ＳＴＤ　ＴＣＤ</t>
  </si>
  <si>
    <t>3420415A4041</t>
  </si>
  <si>
    <t>ペリセート３６０Ｎ腹膜透析液　２０００ｍＬ　ＳＴＤ　ＺＥＲＯ 注射剤 1袋</t>
  </si>
  <si>
    <t>ペリセート３６０Ｎ腹膜透析液　２０００ｍＬ　ＳＴＤ　ＺＥＲＯ</t>
  </si>
  <si>
    <t>ペリセート３６０Ｎ腹膜透析液　２０００ｍＬ　ＳＴＤ 注射剤 1袋</t>
  </si>
  <si>
    <t>ペリセート３６０Ｎ腹膜透析液　２０００ｍＬ　ＳＴＤ</t>
  </si>
  <si>
    <t>ペリセート３６０Ｎ腹膜透析液　２０００ｍＬ　排液用バッグ付　ＳＣ 注射剤 1袋</t>
  </si>
  <si>
    <t>ペリセート３６０Ｎ腹膜透析液　２０００ｍＬ　排液用バッグ付　ＳＣ</t>
  </si>
  <si>
    <t>3420415A8047</t>
  </si>
  <si>
    <t>ペリセート３６０Ｎ腹膜透析液　２０００ｍＬ　排液用バッグ付　ＴＣＤ 注射剤 1袋</t>
  </si>
  <si>
    <t>ペリセート３６０Ｎ腹膜透析液　２０００ｍＬ　排液用バッグ付　ＴＣＤ</t>
  </si>
  <si>
    <t>ペリセート３６０Ｎ腹膜透析液　２０００ｍＬ　排液用バッグ付　ＺＥＲＯ 注射剤 1袋</t>
  </si>
  <si>
    <t>ペリセート３６０Ｎ腹膜透析液　２０００ｍＬ　排液用バッグ付　ＺＥＲＯ</t>
  </si>
  <si>
    <t>ペリセート３６０Ｎ腹膜透析液　２５００ｍＬ　排液用バック付　ＳＣ 注射剤 1袋</t>
  </si>
  <si>
    <t>ペリセート３６０Ｎ腹膜透析液　２５００ｍＬ　排液用バック付　ＳＣ</t>
  </si>
  <si>
    <t>3420415H6034</t>
  </si>
  <si>
    <t>ペリセート３６０Ｎ腹膜透析液　２５００ｍＬ　排液用バック付　ＴＣＤ 注射剤 1袋</t>
  </si>
  <si>
    <t>ペリセート３６０Ｎ腹膜透析液　２５００ｍＬ　排液用バック付　ＴＣＤ</t>
  </si>
  <si>
    <t>ペリセート３６０Ｎ腹膜透析液　２５００ｍＬ　排液用バック付　ＺＥＲＯ 注射剤 1袋</t>
  </si>
  <si>
    <t>ペリセート３６０Ｎ腹膜透析液　２５００ｍＬ　排液用バック付　ＺＥＲＯ</t>
  </si>
  <si>
    <t>ペリセート３６０Ｎ腹膜透析液　３０００ｍＬ　ＳＴＤ　ＴＣＤ 注射剤 1袋</t>
  </si>
  <si>
    <t>ペリセート３６０Ｎ腹膜透析液　３０００ｍＬ　ＳＴＤ　ＴＣＤ</t>
  </si>
  <si>
    <t>3420415H1040</t>
  </si>
  <si>
    <t>ペリセート３６０Ｎ腹膜透析液　３０００ｍＬ　ＳＴＤ　ＺＥＲＯ 注射剤 1袋</t>
  </si>
  <si>
    <t>ペリセート３６０Ｎ腹膜透析液　３０００ｍＬ　ＳＴＤ　ＺＥＲＯ</t>
  </si>
  <si>
    <t>ペリセート３６０Ｎ腹膜透析液　３０００ｍＬ　ＳＴＤ 注射剤 1袋</t>
  </si>
  <si>
    <t>ペリセート３６０Ｎ腹膜透析液　３０００ｍＬ　ＳＴＤ</t>
  </si>
  <si>
    <t>ペリセート３６０Ｎ腹膜透析液　Ａ１０００ｍＬ　ＳＴＤ　ＺＥＲＯ 注射剤 1袋</t>
  </si>
  <si>
    <t>ペリセート３６０Ｎ腹膜透析液　Ａ１０００ｍＬ　ＳＴＤ　ＺＥＲＯ</t>
  </si>
  <si>
    <t>ペリセート３６０Ｎ腹膜透析液　Ａ１５００ｍＬ　ＳＴＤ　ＴＣＤ 注射剤 1袋</t>
  </si>
  <si>
    <t>ペリセート３６０Ｎ腹膜透析液　Ａ１５００ｍＬ　ＳＴＤ　ＴＣＤ</t>
  </si>
  <si>
    <t>ペリセート３６０Ｎ腹膜透析液　Ａ１５００ｍＬ　ＳＴＤ　ＺＥＲＯ 注射剤 1袋</t>
  </si>
  <si>
    <t>ペリセート３６０Ｎ腹膜透析液　Ａ１５００ｍＬ　ＳＴＤ　ＺＥＲＯ</t>
  </si>
  <si>
    <t>ペリセート３６０Ｎ腹膜透析液　Ａ１５００ｍＬ　排液用バッグ付　ＴＣＤ 注射剤 1袋</t>
  </si>
  <si>
    <t>ペリセート３６０Ｎ腹膜透析液　Ａ１５００ｍＬ　排液用バッグ付　ＴＣＤ</t>
  </si>
  <si>
    <t>ペリセート３６０Ｎ腹膜透析液　Ａ２０００ｍＬ　ＳＴＤ　ＴＣＤ 注射剤 1袋</t>
  </si>
  <si>
    <t>ペリセート３６０Ｎ腹膜透析液　Ａ２０００ｍＬ　ＳＴＤ　ＴＣＤ</t>
  </si>
  <si>
    <t>ペリセート３６０Ｎ腹膜透析液　Ａ２０００ｍＬ　排液用バッグ付　ＴＣＤ 注射剤 1袋</t>
  </si>
  <si>
    <t>ペリセート３６０Ｎ腹膜透析液　Ａ２０００ｍＬ　排液用バッグ付　ＴＣＤ</t>
  </si>
  <si>
    <t>ペリセート３６０Ｎ腹膜透析液　Ａ２５００ｍＬ　排液用バッグ付　ＴＣＤ 注射剤 1袋</t>
  </si>
  <si>
    <t>ペリセート３６０Ｎ腹膜透析液　Ａ２５００ｍＬ　排液用バッグ付　ＴＣＤ</t>
  </si>
  <si>
    <t>ペリセート３６０Ｎ腹膜透析液　Ａ２５００ｍＬ　排液用バッグ付　ＺＥＲＯ 注射剤 1袋</t>
  </si>
  <si>
    <t>ペリセート３６０Ｎ腹膜透析液　Ａ２５００ｍＬ　排液用バッグ付　ＺＥＲＯ</t>
  </si>
  <si>
    <t>ペリセート３６０Ｎ腹膜透析液　Ａ３０００ｍＬ　ＳＴＤ　ＴＣＤ 注射剤 1袋</t>
  </si>
  <si>
    <t>ペリセート３６０Ｎ腹膜透析液　Ａ３０００ｍＬ　ＳＴＤ　ＴＣＤ</t>
  </si>
  <si>
    <t>ペリセート３６０Ｎ腹膜透析液　ＥＰＳ１５００　排液用バッグ付　ＺＥＲＯ 注射剤 1袋</t>
  </si>
  <si>
    <t>ペリセート３６０Ｎ腹膜透析液　ＥＰＳ１５００　排液用バッグ付　ＺＥＲＯ</t>
  </si>
  <si>
    <t>ペリセート３６０Ｎ腹膜透析液　ＥＰＳ２０００　排液用バッグ付　ＺＥＲＯ 注射剤 1袋</t>
  </si>
  <si>
    <t>ペリセート３６０Ｎ腹膜透析液　ＥＰＳ２０００　排液用バッグ付　ＺＥＲＯ</t>
  </si>
  <si>
    <t>ペリセート４００ＮＬ腹膜透析液　１０００ｍＬ　ＳＴＤ　ＺＥＲＯ 注射剤 1袋</t>
  </si>
  <si>
    <t>ペリセート４００ＮＬ腹膜透析液　１０００ｍＬ　ＳＴＤ　ＺＥＲＯ</t>
  </si>
  <si>
    <t>3420427A2041</t>
  </si>
  <si>
    <t>ペリセート４００ＮＬ腹膜透析液</t>
  </si>
  <si>
    <t>ペリセート４００ＮＬ腹膜透析液　１０００ｍＬ　排液用バッグ付　ＳＣ 注射剤 1袋</t>
  </si>
  <si>
    <t>ペリセート４００ＮＬ腹膜透析液　１０００ｍＬ　排液用バッグ付　ＳＣ</t>
  </si>
  <si>
    <t>3420427A3048</t>
  </si>
  <si>
    <t>ペリセート４００ＮＬ腹膜透析液　１０００ｍＬ　排液用バッグ付　ＺＥＲＯ 注射剤 1袋</t>
  </si>
  <si>
    <t>ペリセート４００ＮＬ腹膜透析液　１０００ｍＬ　排液用バッグ付　ＺＥＲＯ</t>
  </si>
  <si>
    <t>ペリセート４００ＮＬ腹膜透析液　１５００ｍＬ　ＳＴＤ　ＴＣＤ 注射剤 1袋</t>
  </si>
  <si>
    <t>ペリセート４００ＮＬ腹膜透析液　１５００ｍＬ　ＳＴＤ　ＴＣＤ</t>
  </si>
  <si>
    <t>3420427A4044</t>
  </si>
  <si>
    <t>ペリセート４００ＮＬ腹膜透析液　１５００ｍＬ　ＳＴＤ　ＺＥＲＯ 注射剤 1袋</t>
  </si>
  <si>
    <t>ペリセート４００ＮＬ腹膜透析液　１５００ｍＬ　ＳＴＤ　ＺＥＲＯ</t>
  </si>
  <si>
    <t>ペリセート４００ＮＬ腹膜透析液　１５００ｍＬ　ＳＴＤ 注射剤 1袋</t>
  </si>
  <si>
    <t>ペリセート４００ＮＬ腹膜透析液　１５００ｍＬ　ＳＴＤ</t>
  </si>
  <si>
    <t>ペリセート４００ＮＬ腹膜透析液　１５００ｍＬ　排液用バッグ付　ＳＣ 注射剤 1袋</t>
  </si>
  <si>
    <t>ペリセート４００ＮＬ腹膜透析液　１５００ｍＬ　排液用バッグ付　ＳＣ</t>
  </si>
  <si>
    <t>3420427A5040</t>
  </si>
  <si>
    <t>ペリセート４００ＮＬ腹膜透析液　１５００ｍＬ　排液用バッグ付　ＴＣＤ 注射剤 1袋</t>
  </si>
  <si>
    <t>ペリセート４００ＮＬ腹膜透析液　１５００ｍＬ　排液用バッグ付　ＴＣＤ</t>
  </si>
  <si>
    <t>ペリセート４００ＮＬ腹膜透析液　１５００ｍＬ　排液用バッグ付　ＺＥＲＯ 注射剤 1袋</t>
  </si>
  <si>
    <t>ペリセート４００ＮＬ腹膜透析液　１５００ｍＬ　排液用バッグ付　ＺＥＲＯ</t>
  </si>
  <si>
    <t>ペリセート４００ＮＬ腹膜透析液　２０００ｍＬ　ＳＴＤ　ＴＣＤ 注射剤 1袋</t>
  </si>
  <si>
    <t>ペリセート４００ＮＬ腹膜透析液　２０００ｍＬ　ＳＴＤ　ＴＣＤ</t>
  </si>
  <si>
    <t>3420427A6047</t>
  </si>
  <si>
    <t>ペリセート４００ＮＬ腹膜透析液　２０００ｍＬ　ＳＴＤ　ＺＥＲＯ 注射剤 1袋</t>
  </si>
  <si>
    <t>ペリセート４００ＮＬ腹膜透析液　２０００ｍＬ　ＳＴＤ　ＺＥＲＯ</t>
  </si>
  <si>
    <t>ペリセート４００ＮＬ腹膜透析液　２０００ｍＬ　ＳＴＤ 注射剤 1袋</t>
  </si>
  <si>
    <t>ペリセート４００ＮＬ腹膜透析液　２０００ｍＬ　ＳＴＤ</t>
  </si>
  <si>
    <t>ペリセート４００ＮＬ腹膜透析液　２０００ｍＬ　排液用バッグ付　ＳＣ 注射剤 1袋</t>
  </si>
  <si>
    <t>ペリセート４００ＮＬ腹膜透析液　２０００ｍＬ　排液用バッグ付　ＳＣ</t>
  </si>
  <si>
    <t>3420427A7043</t>
  </si>
  <si>
    <t>ペリセート４００ＮＬ腹膜透析液　２０００ｍＬ　排液用バッグ付　ＴＣＤ 注射剤 1袋</t>
  </si>
  <si>
    <t>ペリセート４００ＮＬ腹膜透析液　２０００ｍＬ　排液用バッグ付　ＴＣＤ</t>
  </si>
  <si>
    <t>ペリセート４００ＮＬ腹膜透析液　２０００ｍＬ　排液用バッグ付　ＺＥＲＯ 注射剤 1袋</t>
  </si>
  <si>
    <t>ペリセート４００ＮＬ腹膜透析液　２０００ｍＬ　排液用バッグ付　ＺＥＲＯ</t>
  </si>
  <si>
    <t>ペリセート４００ＮＬ腹膜透析液　２５００ｍＬ　排液用バッグ付　ＳＣ 注射剤 1袋</t>
  </si>
  <si>
    <t>ペリセート４００ＮＬ腹膜透析液　２５００ｍＬ　排液用バッグ付　ＳＣ</t>
  </si>
  <si>
    <t>3420427H1035</t>
  </si>
  <si>
    <t>ペリセート４００ＮＬ腹膜透析液　２５００ｍＬ　排液用バッグ付　ＴＣＤ 注射剤 1袋</t>
  </si>
  <si>
    <t>ペリセート４００ＮＬ腹膜透析液　２５００ｍＬ　排液用バッグ付　ＴＣＤ</t>
  </si>
  <si>
    <t>ペリセート４００ＮＬ腹膜透析液　２５００ｍＬ　排液用バッグ付　ＺＥＲＯ 注射剤 1袋</t>
  </si>
  <si>
    <t>ペリセート４００ＮＬ腹膜透析液　２５００ｍＬ　排液用バッグ付　ＺＥＲＯ</t>
  </si>
  <si>
    <t>ペリセート４００ＮＬ腹膜透析液　３０００ｍＬ　ＳＴＤ　ＴＣＤ 注射剤 1袋</t>
  </si>
  <si>
    <t>ペリセート４００ＮＬ腹膜透析液　３０００ｍＬ　ＳＴＤ　ＴＣＤ</t>
  </si>
  <si>
    <t>3420427A8040</t>
  </si>
  <si>
    <t>ペリセート４００ＮＬ腹膜透析液　３０００ｍＬ　ＳＴＤ　ＺＥＲＯ 注射剤 1袋</t>
  </si>
  <si>
    <t>ペリセート４００ＮＬ腹膜透析液　３０００ｍＬ　ＳＴＤ　ＺＥＲＯ</t>
  </si>
  <si>
    <t>ペリセート４００ＮＬ腹膜透析液　３０００ｍＬ　ＳＴＤ 注射剤 1袋</t>
  </si>
  <si>
    <t>ペリセート４００ＮＬ腹膜透析液　３０００ｍＬ　ＳＴＤ</t>
  </si>
  <si>
    <t>ペリセート４００ＮＬ腹膜透析液　Ａ１０００ｍＬ　ＳＴＤ　ＺＥＲＯ 注射剤 1袋</t>
  </si>
  <si>
    <t>ペリセート４００ＮＬ腹膜透析液　Ａ１０００ｍＬ　ＳＴＤ　ＺＥＲＯ</t>
  </si>
  <si>
    <t>ペリセート４００ＮＬ腹膜透析液　Ａ１０００ｍＬ　排液用バッグ付　ＺＥＲＯ 注射剤 1袋</t>
  </si>
  <si>
    <t>ペリセート４００ＮＬ腹膜透析液　Ａ１０００ｍＬ　排液用バッグ付　ＺＥＲＯ</t>
  </si>
  <si>
    <t>ペリセート４００ＮＬ腹膜透析液　Ａ１５００ｍＬ　ＳＴＤ　ＴＣＤ 注射剤 1袋</t>
  </si>
  <si>
    <t>ペリセート４００ＮＬ腹膜透析液　Ａ１５００ｍＬ　ＳＴＤ　ＴＣＤ</t>
  </si>
  <si>
    <t>ペリセート４００ＮＬ腹膜透析液　Ａ１５００ｍＬ　ＳＴＤ　ＺＥＲＯ 注射剤 1袋</t>
  </si>
  <si>
    <t>ペリセート４００ＮＬ腹膜透析液　Ａ１５００ｍＬ　ＳＴＤ　ＺＥＲＯ</t>
  </si>
  <si>
    <t>ペリセート４００ＮＬ腹膜透析液　Ａ１５００ｍＬ　排液用バッグ付　ＴＣＤ 注射剤 1袋</t>
  </si>
  <si>
    <t>ペリセート４００ＮＬ腹膜透析液　Ａ１５００ｍＬ　排液用バッグ付　ＴＣＤ</t>
  </si>
  <si>
    <t>ペリセート４００ＮＬ腹膜透析液　Ａ１５００ｍＬ　排液用バッグ付　ＺＥＲＯ 注射剤 1袋</t>
  </si>
  <si>
    <t>ペリセート４００ＮＬ腹膜透析液　Ａ１５００ｍＬ　排液用バッグ付　ＺＥＲＯ</t>
  </si>
  <si>
    <t>ペリセート４００ＮＬ腹膜透析液　Ａ２０００ｍＬ　ＳＴＤ　ＴＣＤ 注射剤 1袋</t>
  </si>
  <si>
    <t>ペリセート４００ＮＬ腹膜透析液　Ａ２０００ｍＬ　ＳＴＤ　ＴＣＤ</t>
  </si>
  <si>
    <t>ペリセート４００ＮＬ腹膜透析液　Ａ２０００ｍＬ　ＳＴＤ　ＺＥＲＯ 注射剤 1袋</t>
  </si>
  <si>
    <t>ペリセート４００ＮＬ腹膜透析液　Ａ２０００ｍＬ　ＳＴＤ　ＺＥＲＯ</t>
  </si>
  <si>
    <t>ペリセート４００ＮＬ腹膜透析液　Ａ２０００ｍＬ　排液用バッグ付　ＴＣＤ 注射剤 1袋</t>
  </si>
  <si>
    <t>ペリセート４００ＮＬ腹膜透析液　Ａ２０００ｍＬ　排液用バッグ付　ＴＣＤ</t>
  </si>
  <si>
    <t>ペリセート４００ＮＬ腹膜透析液　Ａ２０００ｍＬ　排液用バッグ付　ＺＥＲＯ 注射剤 1袋</t>
  </si>
  <si>
    <t>ペリセート４００ＮＬ腹膜透析液　Ａ２０００ｍＬ　排液用バッグ付　ＺＥＲＯ</t>
  </si>
  <si>
    <t>ペリセート４００ＮＬ腹膜透析液　Ａ２５００ｍＬ　排液用バッグ付　ＴＣＤ 注射剤 1袋</t>
  </si>
  <si>
    <t>ペリセート４００ＮＬ腹膜透析液　Ａ２５００ｍＬ　排液用バッグ付　ＴＣＤ</t>
  </si>
  <si>
    <t>ペリセート４００ＮＬ腹膜透析液　Ａ２５００ｍＬ　排液用バッグ付　ＺＥＲＯ 注射剤 1袋</t>
  </si>
  <si>
    <t>ペリセート４００ＮＬ腹膜透析液　Ａ２５００ｍＬ　排液用バッグ付　ＺＥＲＯ</t>
  </si>
  <si>
    <t>ペリセート４００ＮＬ腹膜透析液　Ａ３０００ｍＬ　ＳＴＤ　ＴＣＤ 注射剤 1袋</t>
  </si>
  <si>
    <t>ペリセート４００ＮＬ腹膜透析液　Ａ３０００ｍＬ　ＳＴＤ　ＴＣＤ</t>
  </si>
  <si>
    <t>ペリセート４００ＮＬ腹膜透析液　Ａ３０００ｍＬ　ＳＴＤ　ＺＥＲＯ 注射剤 1袋</t>
  </si>
  <si>
    <t>ペリセート４００ＮＬ腹膜透析液　Ａ３０００ｍＬ　ＳＴＤ　ＺＥＲＯ</t>
  </si>
  <si>
    <t>ペリセート４００Ｎ腹膜透析液　１０００ｍＬ　ＳＴＤ　ＺＥＲＯ 注射剤 1袋</t>
  </si>
  <si>
    <t>ペリセート４００Ｎ腹膜透析液　１０００ｍＬ　ＳＴＤ　ＺＥＲＯ</t>
  </si>
  <si>
    <t>3420416A2043</t>
  </si>
  <si>
    <t>ペリセート４００Ｎ腹膜透析液</t>
  </si>
  <si>
    <t>ペリセート４００Ｎ腹膜透析液　１０００ｍＬ　ＳＴＤ 注射剤 1袋</t>
  </si>
  <si>
    <t>ペリセート４００Ｎ腹膜透析液　１０００ｍＬ　ＳＴＤ</t>
  </si>
  <si>
    <t>ペリセート４００Ｎ腹膜透析液　１０００ｍＬ　排液用バック付　ＳＣ 注射剤 1袋</t>
  </si>
  <si>
    <t>ペリセート４００Ｎ腹膜透析液　１０００ｍＬ　排液用バック付　ＳＣ</t>
  </si>
  <si>
    <t>3420416A6049</t>
  </si>
  <si>
    <t>ペリセート４００Ｎ腹膜透析液　１０００ｍＬ　排液用バック付　ＺＥＲＯ 注射剤 1袋</t>
  </si>
  <si>
    <t>ペリセート４００Ｎ腹膜透析液　１０００ｍＬ　排液用バック付　ＺＥＲＯ</t>
  </si>
  <si>
    <t>ペリセート４００Ｎ腹膜透析液　１５００ｍＬ　ＳＴＤ　ＴＣＤ 注射剤 1袋</t>
  </si>
  <si>
    <t>ペリセート４００Ｎ腹膜透析液　１５００ｍＬ　ＳＴＤ　ＴＣＤ</t>
  </si>
  <si>
    <t>3420416A3040</t>
  </si>
  <si>
    <t>ペリセート４００Ｎ腹膜透析液　１５００ｍＬ　ＳＴＤ　ＺＥＲＯ 注射剤 1袋</t>
  </si>
  <si>
    <t>ペリセート４００Ｎ腹膜透析液　１５００ｍＬ　ＳＴＤ　ＺＥＲＯ</t>
  </si>
  <si>
    <t>ペリセート４００Ｎ腹膜透析液　１５００ｍＬ　ＳＴＤ 注射剤 1袋</t>
  </si>
  <si>
    <t>ペリセート４００Ｎ腹膜透析液　１５００ｍＬ　ＳＴＤ</t>
  </si>
  <si>
    <t>ペリセート４００Ｎ腹膜透析液　１５００ｍＬ　排液用バッグ付　ＳＣ 注射剤 1袋</t>
  </si>
  <si>
    <t>ペリセート４００Ｎ腹膜透析液　１５００ｍＬ　排液用バッグ付　ＳＣ</t>
  </si>
  <si>
    <t>3420416A7045</t>
  </si>
  <si>
    <t>ペリセート４００Ｎ腹膜透析液　１５００ｍＬ　排液用バッグ付　ＴＣＤ 注射剤 1袋</t>
  </si>
  <si>
    <t>ペリセート４００Ｎ腹膜透析液　１５００ｍＬ　排液用バッグ付　ＴＣＤ</t>
  </si>
  <si>
    <t>ペリセート４００Ｎ腹膜透析液　１５００ｍＬ　排液用バッグ付　ＺＥＲＯ 注射剤 1袋</t>
  </si>
  <si>
    <t>ペリセート４００Ｎ腹膜透析液　１５００ｍＬ　排液用バッグ付　ＺＥＲＯ</t>
  </si>
  <si>
    <t>ペリセート４００Ｎ腹膜透析液　２０００ｍＬ　ＳＴＤ　ＴＣＤ 注射剤 1袋</t>
  </si>
  <si>
    <t>ペリセート４００Ｎ腹膜透析液　２０００ｍＬ　ＳＴＤ　ＴＣＤ</t>
  </si>
  <si>
    <t>3420416A4046</t>
  </si>
  <si>
    <t>ペリセート４００Ｎ腹膜透析液　２０００ｍＬ　ＳＴＤ　ＺＥＲＯ 注射剤 1袋</t>
  </si>
  <si>
    <t>ペリセート４００Ｎ腹膜透析液　２０００ｍＬ　ＳＴＤ　ＺＥＲＯ</t>
  </si>
  <si>
    <t>ペリセート４００Ｎ腹膜透析液　２０００ｍＬ　ＳＴＤ 注射剤 1袋</t>
  </si>
  <si>
    <t>ペリセート４００Ｎ腹膜透析液　２０００ｍＬ　ＳＴＤ</t>
  </si>
  <si>
    <t>ペリセート４００Ｎ腹膜透析液　２０００ｍＬ　排液用バッグ付　ＳＣ 注射剤 1袋</t>
  </si>
  <si>
    <t>ペリセート４００Ｎ腹膜透析液　２０００ｍＬ　排液用バッグ付　ＳＣ</t>
  </si>
  <si>
    <t>3420416A8041</t>
  </si>
  <si>
    <t>ペリセート４００Ｎ腹膜透析液　２０００ｍＬ　排液用バッグ付　ＴＣＤ 注射剤 1袋</t>
  </si>
  <si>
    <t>ペリセート４００Ｎ腹膜透析液　２０００ｍＬ　排液用バッグ付　ＴＣＤ</t>
  </si>
  <si>
    <t>ペリセート４００Ｎ腹膜透析液　２０００ｍＬ　排液用バッグ付　ＺＥＲＯ 注射剤 1袋</t>
  </si>
  <si>
    <t>ペリセート４００Ｎ腹膜透析液　２０００ｍＬ　排液用バッグ付　ＺＥＲＯ</t>
  </si>
  <si>
    <t>ペリセート４００Ｎ腹膜透析液　２５００ｍＬ　排液用バック付　ＳＣ 注射剤 1袋</t>
  </si>
  <si>
    <t>ペリセート４００Ｎ腹膜透析液　２５００ｍＬ　排液用バック付　ＳＣ</t>
  </si>
  <si>
    <t>3420416H3030</t>
  </si>
  <si>
    <t>ペリセート４００Ｎ腹膜透析液　２５００ｍＬ　排液用バック付　ＴＣＤ 注射剤 1袋</t>
  </si>
  <si>
    <t>ペリセート４００Ｎ腹膜透析液　２５００ｍＬ　排液用バック付　ＴＣＤ</t>
  </si>
  <si>
    <t>ペリセート４００Ｎ腹膜透析液　２５００ｍＬ　排液用バック付　ＺＥＲＯ 注射剤 1袋</t>
  </si>
  <si>
    <t>ペリセート４００Ｎ腹膜透析液　２５００ｍＬ　排液用バック付　ＺＥＲＯ</t>
  </si>
  <si>
    <t>ペリセート４００Ｎ腹膜透析液　３０００ｍＬ　ＳＴＤ　ＴＣＤ 注射剤 1袋</t>
  </si>
  <si>
    <t>ペリセート４００Ｎ腹膜透析液　３０００ｍＬ　ＳＴＤ　ＴＣＤ</t>
  </si>
  <si>
    <t>3420416H1045</t>
  </si>
  <si>
    <t>ペリセート４００Ｎ腹膜透析液　３０００ｍＬ　ＳＴＤ　ＺＥＲＯ 注射剤 1袋</t>
  </si>
  <si>
    <t>ペリセート４００Ｎ腹膜透析液　３０００ｍＬ　ＳＴＤ　ＺＥＲＯ</t>
  </si>
  <si>
    <t>ペリセート４００Ｎ腹膜透析液　３０００ｍＬ　ＳＴＤ 注射剤 1袋</t>
  </si>
  <si>
    <t>ペリセート４００Ｎ腹膜透析液　３０００ｍＬ　ＳＴＤ</t>
  </si>
  <si>
    <t>ペリセート４００Ｎ腹膜透析液　Ａ１０００ｍＬ　ＳＴＤ　ＺＥＲＯ 注射剤 1袋</t>
  </si>
  <si>
    <t>ペリセート４００Ｎ腹膜透析液　Ａ１０００ｍＬ　ＳＴＤ　ＺＥＲＯ</t>
  </si>
  <si>
    <t>ペリセート４００Ｎ腹膜透析液　Ａ１０００ｍＬ　排液用バッグ付　ＺＥＲＯ 注射剤 1袋</t>
  </si>
  <si>
    <t>ペリセート４００Ｎ腹膜透析液　Ａ１０００ｍＬ　排液用バッグ付　ＺＥＲＯ</t>
  </si>
  <si>
    <t>ペリセート４００Ｎ腹膜透析液　Ａ１５００ｍＬ　ＳＴＤ　ＴＣＤ 注射剤 1袋</t>
  </si>
  <si>
    <t>ペリセート４００Ｎ腹膜透析液　Ａ１５００ｍＬ　ＳＴＤ　ＴＣＤ</t>
  </si>
  <si>
    <t>ペリセート４００Ｎ腹膜透析液　Ａ１５００ｍＬ　ＳＴＤ　ＺＥＲＯ 注射剤 1袋</t>
  </si>
  <si>
    <t>ペリセート４００Ｎ腹膜透析液　Ａ１５００ｍＬ　ＳＴＤ　ＺＥＲＯ</t>
  </si>
  <si>
    <t>ペリセート４００Ｎ腹膜透析液　Ａ１５００ｍＬ　排液用バッグ付　ＴＣＤ 注射剤 1袋</t>
  </si>
  <si>
    <t>ペリセート４００Ｎ腹膜透析液　Ａ１５００ｍＬ　排液用バッグ付　ＴＣＤ</t>
  </si>
  <si>
    <t>ペリセート４００Ｎ腹膜透析液　Ａ１５００ｍＬ　排液用バッグ付　ＺＥＲＯ 注射剤 1袋</t>
  </si>
  <si>
    <t>ペリセート４００Ｎ腹膜透析液　Ａ１５００ｍＬ　排液用バッグ付　ＺＥＲＯ</t>
  </si>
  <si>
    <t>ペリセート４００Ｎ腹膜透析液　Ａ２０００ｍＬ　ＳＴＤ　ＴＣＤ 注射剤 1袋</t>
  </si>
  <si>
    <t>ペリセート４００Ｎ腹膜透析液　Ａ２０００ｍＬ　ＳＴＤ　ＴＣＤ</t>
  </si>
  <si>
    <t>ペリセート４００Ｎ腹膜透析液　Ａ２０００ｍＬ　排液用バッグ付　ＴＣＤ 注射剤 1袋</t>
  </si>
  <si>
    <t>ペリセート４００Ｎ腹膜透析液　Ａ２０００ｍＬ　排液用バッグ付　ＴＣＤ</t>
  </si>
  <si>
    <t>ペリセート４００Ｎ腹膜透析液　Ａ２０００ｍＬ　排液用バッグ付　ＺＥＲＯ 注射剤 1袋</t>
  </si>
  <si>
    <t>ペリセート４００Ｎ腹膜透析液　Ａ２０００ｍＬ　排液用バッグ付　ＺＥＲＯ</t>
  </si>
  <si>
    <t>ペリセート４００Ｎ腹膜透析液　Ａ２５００ｍＬ　排液用バッグ付　ＴＣＤ 注射剤 1袋</t>
  </si>
  <si>
    <t>ペリセート４００Ｎ腹膜透析液　Ａ２５００ｍＬ　排液用バッグ付　ＴＣＤ</t>
  </si>
  <si>
    <t>ペリセート４００Ｎ腹膜透析液　Ａ２５００ｍＬ　排液用バッグ付　ＺＥＲＯ 注射剤 1袋</t>
  </si>
  <si>
    <t>ペリセート４００Ｎ腹膜透析液　Ａ２５００ｍＬ　排液用バッグ付　ＺＥＲＯ</t>
  </si>
  <si>
    <t>ペリセート４００Ｎ腹膜透析液　Ａ３０００ｍＬ　ＳＴＤ　ＴＣＤ 注射剤 1袋</t>
  </si>
  <si>
    <t>ペリセート４００Ｎ腹膜透析液　Ａ３０００ｍＬ　ＳＴＤ　ＴＣＤ</t>
  </si>
  <si>
    <t>ペリセート４００Ｎ腹膜透析液　Ａ３０００ｍＬ　ＳＴＤ　ＺＥＲＯ 注射剤 1袋</t>
  </si>
  <si>
    <t>ペリセート４００Ｎ腹膜透析液　Ａ３０００ｍＬ　ＳＴＤ　ＺＥＲＯ</t>
  </si>
  <si>
    <t>ペリセート４００Ｎ腹膜透析液　ＥＰＡ２０００ｍＬ　ＳＴＤ　ＺＥＲＯ 注射剤 1袋</t>
  </si>
  <si>
    <t>ペリセート４００Ｎ腹膜透析液　ＥＰＡ２０００ｍＬ　ＳＴＤ　ＺＥＲＯ</t>
  </si>
  <si>
    <t>ペリセート４００Ｎ腹膜透析液　ＥＰＳ１５００　排液用バッグ付　ＺＥＲＯ 注射剤 1袋</t>
  </si>
  <si>
    <t>ペリセート４００Ｎ腹膜透析液　ＥＰＳ１５００　排液用バッグ付　ＺＥＲＯ</t>
  </si>
  <si>
    <t>ペリセート４００Ｎ腹膜透析液　ＥＰＳ２０００　排液用バッグ付　ＺＥＲＯ 注射剤 1袋</t>
  </si>
  <si>
    <t>ペリセート４００Ｎ腹膜透析液　ＥＰＳ２０００　排液用バッグ付　ＺＥＲＯ</t>
  </si>
  <si>
    <t>ベリナートＰ 注射剤 1瓶</t>
  </si>
  <si>
    <t>ベリナートＰ</t>
  </si>
  <si>
    <t>正常人血漿１ｍＬ中含有量の５００倍１瓶（溶解液付）</t>
  </si>
  <si>
    <t>6343426F1024</t>
  </si>
  <si>
    <t>ベリナートＰ静注用５００ 注射剤 1瓶</t>
  </si>
  <si>
    <t>ベリナートＰ静注用５００</t>
  </si>
  <si>
    <t>6343426F1032</t>
  </si>
  <si>
    <t>ベリナート皮下注用２０００ 注射剤 1瓶</t>
  </si>
  <si>
    <t>ベリナート皮下注用２０００</t>
  </si>
  <si>
    <t>6343426D1023</t>
  </si>
  <si>
    <t>ベルケイド注射用３ｍｇ 注射剤 1瓶</t>
  </si>
  <si>
    <t>ベルケイド注射用３ｍｇ</t>
  </si>
  <si>
    <t>３ｍｇ１瓶</t>
  </si>
  <si>
    <t>4291412D1024</t>
  </si>
  <si>
    <t>ペルサンチン静注１０ｍｇ 注射剤 1管</t>
  </si>
  <si>
    <t>ペルサンチン静注１０ｍｇ</t>
  </si>
  <si>
    <t>2171402A1140</t>
  </si>
  <si>
    <t>ペルジピン注射液１０ｍｇ 注射剤 1管</t>
  </si>
  <si>
    <t>ペルジピン注射液１０ｍｇ</t>
  </si>
  <si>
    <t>2149400A2023</t>
  </si>
  <si>
    <t>（局）ペルジピン注射液１０ｍｇ</t>
  </si>
  <si>
    <t>ペルジピン注射液２５ｍｇ 注射剤 1管</t>
  </si>
  <si>
    <t>ペルジピン注射液２５ｍｇ</t>
  </si>
  <si>
    <t>2149400A3020</t>
  </si>
  <si>
    <t>（局）ペルジピン注射液２５ｍｇ</t>
  </si>
  <si>
    <t>ペルジピン注射液２ｍｇ 注射剤 1管</t>
  </si>
  <si>
    <t>ペルジピン注射液２ｍｇ</t>
  </si>
  <si>
    <t>2149400A1027</t>
  </si>
  <si>
    <t>（局）ペルジピン注射液２ｍｇ</t>
  </si>
  <si>
    <t>ヘルニコア椎間板注用１．２５単位 注射剤 1瓶</t>
  </si>
  <si>
    <t>ヘルニコア椎間板注用１．２５単位</t>
  </si>
  <si>
    <t>１．２５単位１瓶</t>
  </si>
  <si>
    <t>3999447D1020</t>
  </si>
  <si>
    <t>ヘルベッサー注射用１０ 注射剤 1瓶</t>
  </si>
  <si>
    <t>ヘルベッサー注射用１０</t>
  </si>
  <si>
    <t>2171405D4050</t>
  </si>
  <si>
    <t>生理食塩液、ブドウ糖注射液</t>
  </si>
  <si>
    <t>ヘルベッサー注射用２５０ 注射剤 1瓶</t>
  </si>
  <si>
    <t>ヘルベッサー注射用２５０</t>
  </si>
  <si>
    <t>2171405D3020</t>
  </si>
  <si>
    <t>ヘルベッサー注射用５０ 注射剤 1瓶</t>
  </si>
  <si>
    <t>ヘルベッサー注射用５０</t>
  </si>
  <si>
    <t>2171405D5057</t>
  </si>
  <si>
    <t>ベルベリン硫酸塩注２ｍｇ「日新」 注射剤 1管 ガラスアンプル</t>
  </si>
  <si>
    <t>ベルベリン硫酸塩注２ｍｇ「日新」</t>
  </si>
  <si>
    <t>2314400A2045</t>
  </si>
  <si>
    <t>ペロール注 注射剤 1袋</t>
  </si>
  <si>
    <t>ペロール注</t>
  </si>
  <si>
    <t>3319551A4066</t>
  </si>
  <si>
    <t>3319551A7049</t>
  </si>
  <si>
    <t>ペロール注 注射剤 1袋 オーバーラベル対応品</t>
  </si>
  <si>
    <t>ペロール注 注射剤 1瓶</t>
  </si>
  <si>
    <t>3319551A1059</t>
  </si>
  <si>
    <t>3319551A2055</t>
  </si>
  <si>
    <t>ペロール注 注射剤 1瓶 オーバーラベル対応品</t>
  </si>
  <si>
    <t>ベンゾダイン注 注射剤 167ＭＢｑ</t>
  </si>
  <si>
    <t>ベンゾダイン注</t>
  </si>
  <si>
    <t>4300447A1022</t>
  </si>
  <si>
    <t>ベンゾダイン注 注射剤 222ＭＢｑ</t>
  </si>
  <si>
    <t>ベンダムスチン塩酸塩点滴静注液１００ｍｇ／４ｍＬ「イセイ」 注射剤 1瓶</t>
  </si>
  <si>
    <t>ベンダムスチン塩酸塩点滴静注液１００ｍｇ／４ｍＬ「イセイ」</t>
  </si>
  <si>
    <t>4219405A1050</t>
  </si>
  <si>
    <t>ベンダムスチン塩酸塩点滴静注液１００ｍｇ／４ｍＬ「トーワ」 注射剤 1瓶</t>
  </si>
  <si>
    <t>ベンダムスチン塩酸塩点滴静注液１００ｍｇ／４ｍＬ「トーワ」</t>
  </si>
  <si>
    <t>4219405A1033</t>
  </si>
  <si>
    <t>ベンダムスチン塩酸塩点滴静注液１００ｍｇ／４ｍＬ「ファイザー」 注射剤 1瓶</t>
  </si>
  <si>
    <t>ベンダムスチン塩酸塩点滴静注液１００ｍｇ／４ｍＬ「ファイザー」</t>
  </si>
  <si>
    <t>4219405A1041</t>
  </si>
  <si>
    <t>ベンダムスチン塩酸塩点滴静注液２５ｍｇ／１ｍＬ「イセイ」 注射剤 1瓶</t>
  </si>
  <si>
    <t>ベンダムスチン塩酸塩点滴静注液２５ｍｇ／１ｍＬ「イセイ」</t>
  </si>
  <si>
    <t>4219405A2048</t>
  </si>
  <si>
    <t>ベンダムスチン塩酸塩点滴静注液２５ｍｇ／１ｍＬ「トーワ」 注射剤 1瓶</t>
  </si>
  <si>
    <t>ベンダムスチン塩酸塩点滴静注液２５ｍｇ／１ｍＬ「トーワ」</t>
  </si>
  <si>
    <t>4219405A2021</t>
  </si>
  <si>
    <t>ベンダムスチン塩酸塩点滴静注液２５ｍｇ／１ｍＬ「ファイザー」 注射剤 1瓶</t>
  </si>
  <si>
    <t>ベンダムスチン塩酸塩点滴静注液２５ｍｇ／１ｍＬ「ファイザー」</t>
  </si>
  <si>
    <t>4219405A2030</t>
  </si>
  <si>
    <t>ペントシリン静注用１ｇバッグ 注射剤 1キット</t>
  </si>
  <si>
    <t>ペントシリン静注用１ｇバッグ</t>
  </si>
  <si>
    <t>6131403P1027</t>
  </si>
  <si>
    <t>（局）ペントシリン静注用１ｇバッグ</t>
  </si>
  <si>
    <t>ペントシリン静注用２ｇバッグ 注射剤 1キット</t>
  </si>
  <si>
    <t>ペントシリン静注用２ｇバッグ</t>
  </si>
  <si>
    <t>6131403P2023</t>
  </si>
  <si>
    <t>（局）ペントシリン静注用２ｇバッグ</t>
  </si>
  <si>
    <t>ペントシリン注射用１ｇ 注射剤 1瓶</t>
  </si>
  <si>
    <t>ペントシリン注射用１ｇ</t>
  </si>
  <si>
    <t>6131403D1047</t>
  </si>
  <si>
    <t>（局）ペントシリン注射用１ｇ</t>
  </si>
  <si>
    <t>ペントシリン注射用２ｇ 注射剤 1瓶</t>
  </si>
  <si>
    <t>ペントシリン注射用２ｇ</t>
  </si>
  <si>
    <t>6131403D2043</t>
  </si>
  <si>
    <t>（局）ペントシリン注射用２ｇ</t>
  </si>
  <si>
    <t>ペンライブ注 注射剤 1袋 ソフトバッグ</t>
  </si>
  <si>
    <t>ペンライブ注</t>
  </si>
  <si>
    <t>3319550A5068</t>
  </si>
  <si>
    <t>3319550A6064</t>
  </si>
  <si>
    <t>3319550A9039</t>
  </si>
  <si>
    <t>ペンライブ注 注射剤 1袋 ソフトバッグ　オーバーラベル対応品</t>
  </si>
  <si>
    <t>ペンライブ注 注射剤 1瓶</t>
  </si>
  <si>
    <t>3319550A1046</t>
  </si>
  <si>
    <t>3319550A2026</t>
  </si>
  <si>
    <t>3319550A3065</t>
  </si>
  <si>
    <t>ペンライブ注 注射剤 1瓶 オーバーラベル対応品</t>
  </si>
  <si>
    <t>ベンリスタ点滴静注用１２０ｍｇ 注射剤 1瓶</t>
  </si>
  <si>
    <t>ベンリスタ点滴静注用１２０ｍｇ</t>
  </si>
  <si>
    <t>3999445D1020</t>
  </si>
  <si>
    <t>ベンリスタ点滴静注用４００ｍｇ 注射剤 1瓶</t>
  </si>
  <si>
    <t>ベンリスタ点滴静注用４００ｍｇ</t>
  </si>
  <si>
    <t>3999445D2027</t>
  </si>
  <si>
    <t>ベンリスタ皮下注２００ｍｇオートインジェクター 注射剤 1キット</t>
  </si>
  <si>
    <t>ベンリスタ皮下注２００ｍｇオートインジェクター</t>
  </si>
  <si>
    <t>3999445G2023</t>
  </si>
  <si>
    <t>ベンリスタ皮下注２００ｍｇシリンジ 注射剤 1筒</t>
  </si>
  <si>
    <t>ベンリスタ皮下注２００ｍｇシリンジ</t>
  </si>
  <si>
    <t>3999445G1027</t>
  </si>
  <si>
    <t>ポートラーザ点滴静注液８００ｍｇ 注射剤 1瓶</t>
  </si>
  <si>
    <t>ポートラーザ点滴静注液８００ｍｇ</t>
  </si>
  <si>
    <t>８００ｍｇ５０ｍＬ１瓶</t>
  </si>
  <si>
    <t>4291448A1026</t>
  </si>
  <si>
    <t>ホーリン筋注用１０ｍｇ 注射剤 1管</t>
  </si>
  <si>
    <t>ホーリン筋注用１０ｍｇ</t>
  </si>
  <si>
    <t>2475401A2016</t>
  </si>
  <si>
    <t>（局）エストリオール水性懸濁注射液</t>
  </si>
  <si>
    <t>ボカブリア水懸筋注４００ｍｇ 注射剤 1瓶</t>
  </si>
  <si>
    <t>ボカブリア水懸筋注４００ｍｇ</t>
  </si>
  <si>
    <t>４００ｍｇ２ｍＬ１瓶</t>
  </si>
  <si>
    <t>6250408A1028</t>
  </si>
  <si>
    <t>ボカブリア水懸筋注６００ｍｇ 注射剤 1瓶</t>
  </si>
  <si>
    <t>ボカブリア水懸筋注６００ｍｇ</t>
  </si>
  <si>
    <t>６００ｍｇ３ｍＬ１瓶</t>
  </si>
  <si>
    <t>6250408A2024</t>
  </si>
  <si>
    <t>ボグニン注０．５ｍｇ 注射剤 1管</t>
  </si>
  <si>
    <t>ボグニン注０．５ｍｇ</t>
  </si>
  <si>
    <t>7223401A1082</t>
  </si>
  <si>
    <t>ボグニン注１ｍｇ 注射剤 1管</t>
  </si>
  <si>
    <t>ボグニン注１ｍｇ</t>
  </si>
  <si>
    <t>7223401A2046</t>
  </si>
  <si>
    <t>ボグニン注２ｍｇ 注射剤 1管</t>
  </si>
  <si>
    <t>ボグニン注２ｍｇ</t>
  </si>
  <si>
    <t>7223401A3085</t>
  </si>
  <si>
    <t>ホスアプレピタント点滴静注用１５０ｍｇ「ＮＫ」 注射剤 1瓶</t>
  </si>
  <si>
    <t>ホスアプレピタント点滴静注用１５０ｍｇ「ＮＫ」</t>
  </si>
  <si>
    <t>2391405D1039</t>
  </si>
  <si>
    <t>ホストイン静注７５０ｍｇ 注射剤 1瓶</t>
  </si>
  <si>
    <t>ホストイン静注７５０ｍｇ</t>
  </si>
  <si>
    <t>７５０ｍｇ１０ｍＬ１瓶</t>
  </si>
  <si>
    <t>1132401A1020</t>
  </si>
  <si>
    <t>ホスフラン注－１０ｍｇ 注射剤 1管</t>
  </si>
  <si>
    <t>ホスフラン注－１０ｍｇ</t>
  </si>
  <si>
    <t>ホスフラン注－２０ｍｇ 注射剤 1管</t>
  </si>
  <si>
    <t>ホスフラン注－２０ｍｇ</t>
  </si>
  <si>
    <t>ホスフラン注－５ｍｇ 注射剤 1管</t>
  </si>
  <si>
    <t>ホスフラン注－５ｍｇ</t>
  </si>
  <si>
    <t>3131401A2010</t>
  </si>
  <si>
    <t>ホスホマイシンＮａ静注用０．５ｇ「ＮＰ」 注射剤 1瓶</t>
  </si>
  <si>
    <t>ホスホマイシンＮａ静注用０．５ｇ「ＮＰ」</t>
  </si>
  <si>
    <t>6135400F1019</t>
  </si>
  <si>
    <t>ホスホマイシンナトリウム５００ｍｇ静注用</t>
  </si>
  <si>
    <t>ホスホマイシンＮａ静注用０．５ｇ「タカタ」 注射剤 1瓶</t>
  </si>
  <si>
    <t>ホスホマイシンＮａ静注用０．５ｇ「タカタ」</t>
  </si>
  <si>
    <t>6135400F1124</t>
  </si>
  <si>
    <t>（局）ホスホマイシンＮａ静注用０．５ｇ「タカタ」</t>
  </si>
  <si>
    <t>ホスホマイシンＮａ静注用１ｇ「ＮＰ」 注射剤 1瓶</t>
  </si>
  <si>
    <t>ホスホマイシンＮａ静注用１ｇ「ＮＰ」</t>
  </si>
  <si>
    <t>6135400F2198</t>
  </si>
  <si>
    <t>（局）ホスホマイシンＮａ静注用１ｇ「ＮＰ」</t>
  </si>
  <si>
    <t>ホスホマイシンＮａ静注用１ｇ「タカタ」 注射剤 1瓶</t>
  </si>
  <si>
    <t>ホスホマイシンＮａ静注用１ｇ「タカタ」</t>
  </si>
  <si>
    <t>6135400F2228</t>
  </si>
  <si>
    <t>（局）ホスホマイシンＮａ静注用１ｇ「タカタ」</t>
  </si>
  <si>
    <t>ホスホマイシンＮａ静注用２ｇ「ＮＰ」 注射剤 1瓶</t>
  </si>
  <si>
    <t>ホスホマイシンＮａ静注用２ｇ「ＮＰ」</t>
  </si>
  <si>
    <t>6135400F3208</t>
  </si>
  <si>
    <t>（局）ホスホマイシンＮａ静注用２ｇ「ＮＰ」</t>
  </si>
  <si>
    <t>ホスホマイシンＮａ静注用２ｇ「タカタ」 注射剤 1瓶</t>
  </si>
  <si>
    <t>ホスホマイシンＮａ静注用２ｇ「タカタ」</t>
  </si>
  <si>
    <t>6135400F3232</t>
  </si>
  <si>
    <t>（局）ホスホマイシンＮａ静注用２ｇ「タカタ」</t>
  </si>
  <si>
    <t>ホスホマイシンナトリウム静注用０．５ｇ「日医工」 注射剤 1瓶</t>
  </si>
  <si>
    <t>ホスホマイシンナトリウム静注用０．５ｇ「日医工」</t>
  </si>
  <si>
    <t>6135400F1116</t>
  </si>
  <si>
    <t>（局）ホスホマイシンナトリウム静注用０．５ｇ「日医工」</t>
  </si>
  <si>
    <t>ホスホマイシンナトリウム静注用１ｇ「日医工」 注射剤 1瓶</t>
  </si>
  <si>
    <t>ホスホマイシンナトリウム静注用１ｇ「日医工」</t>
  </si>
  <si>
    <t>6135400F2210</t>
  </si>
  <si>
    <t>（局）ホスホマイシンナトリウム静注用１ｇ「日医工」</t>
  </si>
  <si>
    <t>ホスホマイシンナトリウム静注用２ｇ「日医工」 注射剤 1瓶</t>
  </si>
  <si>
    <t>ホスホマイシンナトリウム静注用２ｇ「日医工」</t>
  </si>
  <si>
    <t>6135400F3224</t>
  </si>
  <si>
    <t>（局）ホスホマイシンナトリウム静注用２ｇ「日医工」</t>
  </si>
  <si>
    <t>ホスミシンＳバッグ１ｇ点滴静注用 注射剤 1キット</t>
  </si>
  <si>
    <t>ホスミシンＳバッグ１ｇ点滴静注用</t>
  </si>
  <si>
    <t>6135400G3025</t>
  </si>
  <si>
    <t>（局）ホスミシンＳバッグ１ｇ点滴静注用</t>
  </si>
  <si>
    <t>ブドウ糖注射液５％</t>
  </si>
  <si>
    <t>ホスミシンＳバッグ２ｇ点滴静注用 注射剤 1キット</t>
  </si>
  <si>
    <t>ホスミシンＳバッグ２ｇ点滴静注用</t>
  </si>
  <si>
    <t>２ｇ１キット（５％ブドウ糖注射液１００ｍＬ付）</t>
  </si>
  <si>
    <t>6135400G4021</t>
  </si>
  <si>
    <t>（局）ホスミシンＳバッグ２ｇ点滴静注用</t>
  </si>
  <si>
    <t>ホスミシンＳ静注用０．５ｇ 注射剤 1瓶</t>
  </si>
  <si>
    <t>ホスミシンＳ静注用０．５ｇ</t>
  </si>
  <si>
    <t>6135400F1051</t>
  </si>
  <si>
    <t>（局）ホスミシンＳ静注用０．５ｇ</t>
  </si>
  <si>
    <t>ホスミシンＳ静注用１ｇ 注射剤 1瓶</t>
  </si>
  <si>
    <t>ホスミシンＳ静注用１ｇ</t>
  </si>
  <si>
    <t>6135400F2163</t>
  </si>
  <si>
    <t>（局）ホスミシンＳ静注用１ｇ</t>
  </si>
  <si>
    <t>ホスミシンＳ静注用２ｇ 注射剤 1瓶</t>
  </si>
  <si>
    <t>ホスミシンＳ静注用２ｇ</t>
  </si>
  <si>
    <t>6135400F3178</t>
  </si>
  <si>
    <t>（局）ホスミシンＳ静注用２ｇ</t>
  </si>
  <si>
    <t>ボスミン注１ｍｇ 注射剤 1管</t>
  </si>
  <si>
    <t>ボスミン注１ｍｇ</t>
  </si>
  <si>
    <t>2451400A1013</t>
  </si>
  <si>
    <t>（局）アドレナリン注射液</t>
  </si>
  <si>
    <t>ボセルモンデポー筋注 注射剤 1管</t>
  </si>
  <si>
    <t>ボセルモンデポー筋注</t>
  </si>
  <si>
    <t>2481403X1035</t>
  </si>
  <si>
    <t>ボセルモン水懸注 注射剤 1管</t>
  </si>
  <si>
    <t>ボセルモン水懸注</t>
  </si>
  <si>
    <t>2481401X1044</t>
  </si>
  <si>
    <t>ポタコールＲ輸液 注射剤 1袋 ソフトバッグ</t>
  </si>
  <si>
    <t>ポタコールＲ輸液</t>
  </si>
  <si>
    <t>3319538A4109</t>
  </si>
  <si>
    <t>3319538A6098</t>
  </si>
  <si>
    <t>ボックスゾゴ皮下注用０．４ｍｇ 注射剤 1瓶</t>
  </si>
  <si>
    <t>ボックスゾゴ皮下注用０．４ｍｇ</t>
  </si>
  <si>
    <t>０．４ｍｇ１瓶（溶解液付）</t>
  </si>
  <si>
    <t>3999465D1028</t>
  </si>
  <si>
    <t>ボックスゾゴ皮下注用０．５６ｍｇ 注射剤 1瓶</t>
  </si>
  <si>
    <t>ボックスゾゴ皮下注用０．５６ｍｇ</t>
  </si>
  <si>
    <t>０．５６ｍｇ１瓶（溶解液付）</t>
  </si>
  <si>
    <t>3999465D2024</t>
  </si>
  <si>
    <t>ボックスゾゴ皮下注用１．２ｍｇ 注射剤 1瓶</t>
  </si>
  <si>
    <t>ボックスゾゴ皮下注用１．２ｍｇ</t>
  </si>
  <si>
    <t>１．２ｍｇ１瓶（溶解液付）</t>
  </si>
  <si>
    <t>3999465D3020</t>
  </si>
  <si>
    <t>ポテリジオ点滴静注２０ｍｇ 注射剤 1瓶</t>
  </si>
  <si>
    <t>ポテリジオ点滴静注２０ｍｇ</t>
  </si>
  <si>
    <t>２０ｍｇ５ｍＬ１瓶</t>
  </si>
  <si>
    <t>4291422A1021</t>
  </si>
  <si>
    <t>ボトックスビスタ注用５０単位 注射剤 1瓶</t>
  </si>
  <si>
    <t>ボトックスビスタ注用５０単位</t>
  </si>
  <si>
    <t>（ボトックスビスタ注用５０単位）</t>
  </si>
  <si>
    <t>ボトックス注１００ 注射剤 1瓶</t>
  </si>
  <si>
    <t>ボトックス注１００</t>
  </si>
  <si>
    <t>1229404A1023</t>
  </si>
  <si>
    <t>ボトックス注５０ 注射剤 1瓶</t>
  </si>
  <si>
    <t>ボトックス注５０</t>
  </si>
  <si>
    <t>1229404A2020</t>
  </si>
  <si>
    <t>ボトックス注用１００単位 注射剤 1瓶</t>
  </si>
  <si>
    <t>ボトックス注用１００単位</t>
  </si>
  <si>
    <t>1229404D2026</t>
  </si>
  <si>
    <t>ボトックス注用５０単位 注射剤 1瓶</t>
  </si>
  <si>
    <t>ボトックス注用５０単位</t>
  </si>
  <si>
    <t>1229404D1020</t>
  </si>
  <si>
    <t>ボナロン点滴静注バッグ９００μｇ 注射剤 1袋</t>
  </si>
  <si>
    <t>ボナロン点滴静注バッグ９００μｇ</t>
  </si>
  <si>
    <t>3999419G1024</t>
  </si>
  <si>
    <t>ポプスカイン０．２５％注２５ｍｇ／１０ｍＬ 注射剤 1管</t>
  </si>
  <si>
    <t>ポプスカイン０．２５％注２５ｍｇ／１０ｍＬ</t>
  </si>
  <si>
    <t>1214407A1024</t>
  </si>
  <si>
    <t>ポプスカイン０．２５％注シリンジ２５ｍｇ／１０ｍＬ 注射剤 1筒</t>
  </si>
  <si>
    <t>ポプスカイン０．２５％注シリンジ２５ｍｇ／１０ｍＬ</t>
  </si>
  <si>
    <t>２５ｍｇ１０ｍＬ１筒</t>
  </si>
  <si>
    <t>1214407G1027</t>
  </si>
  <si>
    <t>ポプスカイン０．２５％注シリンジ２５ｍｇ／１０ｍＬ 注射剤 1筒 ＩＳＯ８０３６９－６対応</t>
  </si>
  <si>
    <t>ＩＳＯ８０３６９－６対応</t>
  </si>
  <si>
    <t>ポプスカイン０．２５％注バッグ２５０ｍｇ／１００ｍＬ 注射剤 1袋</t>
  </si>
  <si>
    <t>ポプスカイン０．２５％注バッグ２５０ｍｇ／１００ｍＬ</t>
  </si>
  <si>
    <t>1214407G3020</t>
  </si>
  <si>
    <t>ポプスカイン０．５％注５０ｍｇ／１０ｍＬ 注射剤 1管</t>
  </si>
  <si>
    <t>ポプスカイン０．５％注５０ｍｇ／１０ｍＬ</t>
  </si>
  <si>
    <t>５０ｍｇ１０ｍＬ１管</t>
  </si>
  <si>
    <t>1214407A4023</t>
  </si>
  <si>
    <t>ポプスカイン０．５％注シリンジ５０ｍｇ／１０ｍＬ 注射剤 1筒</t>
  </si>
  <si>
    <t>ポプスカイン０．５％注シリンジ５０ｍｇ／１０ｍＬ</t>
  </si>
  <si>
    <t>５０ｍｇ１０ｍＬ１筒</t>
  </si>
  <si>
    <t>1214407G4026</t>
  </si>
  <si>
    <t>ポプスカイン０．５％注シリンジ５０ｍｇ／１０ｍＬ 注射剤 1筒 ＩＳＯ８０３６９－６対応</t>
  </si>
  <si>
    <t>ポプスカイン０．７５％注１５０ｍｇ／２０ｍＬ 注射剤 1管</t>
  </si>
  <si>
    <t>ポプスカイン０．７５％注１５０ｍｇ／２０ｍＬ</t>
  </si>
  <si>
    <t>１５０ｍｇ２０ｍＬ１管</t>
  </si>
  <si>
    <t>1214407A3027</t>
  </si>
  <si>
    <t>ポプスカイン０．７５％注７５ｍｇ／１０ｍＬ 注射剤 1管</t>
  </si>
  <si>
    <t>ポプスカイン０．７５％注７５ｍｇ／１０ｍＬ</t>
  </si>
  <si>
    <t>７５ｍｇ１０ｍＬ１管</t>
  </si>
  <si>
    <t>1214407A2020</t>
  </si>
  <si>
    <t>ポプスカイン０．７５％注シリンジ７５ｍｇ／１０ｍＬ 注射剤 1筒</t>
  </si>
  <si>
    <t>ポプスカイン０．７５％注シリンジ７５ｍｇ／１０ｍＬ</t>
  </si>
  <si>
    <t>７５ｍｇ１０ｍＬ１筒</t>
  </si>
  <si>
    <t>1214407G2023</t>
  </si>
  <si>
    <t>ポプスカイン０．７５％注シリンジ７５ｍｇ／１０ｍＬ 注射剤 1筒 ＩＳＯ８０３６９－６対応</t>
  </si>
  <si>
    <t>ポムビリティ点滴静注用１０５ｍｇ 注射剤 1瓶</t>
  </si>
  <si>
    <t>ポムビリティ点滴静注用１０５ｍｇ</t>
  </si>
  <si>
    <t>１０５ｍｇ１瓶</t>
  </si>
  <si>
    <t>3959428D1021</t>
  </si>
  <si>
    <t>ホメピゾール点滴静注１．５ｇ「タケダ」 注射剤 1瓶</t>
  </si>
  <si>
    <t>ホメピゾール点滴静注１．５ｇ「タケダ」</t>
  </si>
  <si>
    <t>１．５ｇ１瓶</t>
  </si>
  <si>
    <t>3929411A1020</t>
  </si>
  <si>
    <t>ポライビー点滴静注用１４０ｍｇ 注射剤 1瓶</t>
  </si>
  <si>
    <t>ポライビー点滴静注用１４０ｍｇ</t>
  </si>
  <si>
    <t>１４０ｍｇ１瓶</t>
  </si>
  <si>
    <t>4291455D2029</t>
  </si>
  <si>
    <t>ポライビー点滴静注用３０ｍｇ 注射剤 1瓶</t>
  </si>
  <si>
    <t>ポライビー点滴静注用３０ｍｇ</t>
  </si>
  <si>
    <t>4291455D1022</t>
  </si>
  <si>
    <t>ポララミン注５ｍｇ 注射剤 1管</t>
  </si>
  <si>
    <t>ポララミン注５ｍｇ</t>
  </si>
  <si>
    <t>4419400A1023</t>
  </si>
  <si>
    <t>ポララミン注５ｍｇ 注射剤 1管 生産委託品</t>
  </si>
  <si>
    <t>ホリゾン注射液１０ｍｇ 注射剤 1管</t>
  </si>
  <si>
    <t>ホリゾン注射液１０ｍｇ</t>
  </si>
  <si>
    <t>1124402A2045</t>
  </si>
  <si>
    <t>ポリドカスクレロール０．５％注２ｍＬ 注射剤 1管</t>
  </si>
  <si>
    <t>ポリドカスクレロール０．５％注２ｍＬ</t>
  </si>
  <si>
    <t>3329405A2029</t>
  </si>
  <si>
    <t>インテグラル</t>
  </si>
  <si>
    <t>ポリドカスクレロール１％注２ｍＬ 注射剤 1管</t>
  </si>
  <si>
    <t>ポリドカスクレロール１％注２ｍＬ</t>
  </si>
  <si>
    <t>3329405A3025</t>
  </si>
  <si>
    <t>ポリドカスクレロール３％注２ｍＬ 注射剤 1管</t>
  </si>
  <si>
    <t>ポリドカスクレロール３％注２ｍＬ</t>
  </si>
  <si>
    <t>３％２ｍＬ１管</t>
  </si>
  <si>
    <t>3329405A4021</t>
  </si>
  <si>
    <t>ボルテゾミブ注射用１ｍｇ「ファイザー」 注射剤 1瓶</t>
  </si>
  <si>
    <t>ボルテゾミブ注射用１ｍｇ「ファイザー」</t>
  </si>
  <si>
    <t>4291412D3027</t>
  </si>
  <si>
    <t>ボルテゾミブ注射用２ｍｇ「トーワ」 注射剤 1瓶</t>
  </si>
  <si>
    <t>ボルテゾミブ注射用２ｍｇ「トーワ」</t>
  </si>
  <si>
    <t>4291412D2020</t>
  </si>
  <si>
    <t>ボルテゾミブ注射用３ｍｇ「ＤＳＥＰ」 注射剤 1瓶</t>
  </si>
  <si>
    <t>ボルテゾミブ注射用３ｍｇ「ＤＳＥＰ」</t>
  </si>
  <si>
    <t>4291412D1032</t>
  </si>
  <si>
    <t>ボルテゾミブ注射用３ｍｇ「ＮＫ」 注射剤 1瓶</t>
  </si>
  <si>
    <t>ボルテゾミブ注射用３ｍｇ「ＮＫ」</t>
  </si>
  <si>
    <t>4291412D1040</t>
  </si>
  <si>
    <t>ボルテゾミブ注射用３ｍｇ「サワイ」 注射剤 1瓶</t>
  </si>
  <si>
    <t>ボルテゾミブ注射用３ｍｇ「サワイ」</t>
  </si>
  <si>
    <t>4291412D1059</t>
  </si>
  <si>
    <t>ボルテゾミブ注射用３ｍｇ「タカタ」 注射剤 1瓶</t>
  </si>
  <si>
    <t>ボルテゾミブ注射用３ｍｇ「タカタ」</t>
  </si>
  <si>
    <t>4291412D1091</t>
  </si>
  <si>
    <t>ボルテゾミブ注射用３ｍｇ「トーワ」 注射剤 1瓶</t>
  </si>
  <si>
    <t>ボルテゾミブ注射用３ｍｇ「トーワ」</t>
  </si>
  <si>
    <t>4291412D1067</t>
  </si>
  <si>
    <t>ボルテゾミブ注射用３ｍｇ「ファイザー」 注射剤 1瓶</t>
  </si>
  <si>
    <t>ボルテゾミブ注射用３ｍｇ「ファイザー」</t>
  </si>
  <si>
    <t>4291412D1016</t>
  </si>
  <si>
    <t>ボルテゾミブ３ｍｇ注射用</t>
  </si>
  <si>
    <t>ボルテゾミブ注射用３ｍｇ「ヤクルト」 注射剤 1瓶</t>
  </si>
  <si>
    <t>ボルテゾミブ注射用３ｍｇ「ヤクルト」</t>
  </si>
  <si>
    <t>4291412D1083</t>
  </si>
  <si>
    <t>ボルビックス注 注射剤 1管</t>
  </si>
  <si>
    <t>ボルビックス注</t>
  </si>
  <si>
    <t>3229501A1043</t>
  </si>
  <si>
    <t>ボルベン輸液６％ 注射剤 1袋</t>
  </si>
  <si>
    <t>ボルベン輸液６％</t>
  </si>
  <si>
    <t>3319408A1020</t>
  </si>
  <si>
    <t>ボルベン輸液６％ 注射剤 1袋 ソフトバッグ</t>
  </si>
  <si>
    <t>ボンビバ静注１ｍｇシリンジ 注射剤 1筒</t>
  </si>
  <si>
    <t>ボンビバ静注１ｍｇシリンジ</t>
  </si>
  <si>
    <t>3999438G1027</t>
  </si>
  <si>
    <t>ボンベンディ静注用１３００ 注射剤 1瓶</t>
  </si>
  <si>
    <t>ボンベンディ静注用１３００</t>
  </si>
  <si>
    <t>１，３００国際単位１瓶（溶解液付）</t>
  </si>
  <si>
    <t>6343455D1020</t>
  </si>
  <si>
    <t>マーカイン注０．１２５％ 注射剤 100ｍＬ</t>
  </si>
  <si>
    <t>マーカイン注０．１２５％</t>
  </si>
  <si>
    <t>０．１２５％１０ｍＬバイアル</t>
  </si>
  <si>
    <t>1214403A1026</t>
  </si>
  <si>
    <t>マーカイン注０．１２５％ 注射剤 20ｍＬ</t>
  </si>
  <si>
    <t>マーカイン注０．２５％ 注射剤 100ｍＬ</t>
  </si>
  <si>
    <t>マーカイン注０．２５％</t>
  </si>
  <si>
    <t>０．２５％１０ｍＬバイアル</t>
  </si>
  <si>
    <t>1214403A2022</t>
  </si>
  <si>
    <t>マーカイン注０．２５％ 注射剤 20ｍＬ</t>
  </si>
  <si>
    <t>マーカイン注０．５％ 注射剤 100ｍＬ</t>
  </si>
  <si>
    <t>マーカイン注０．５％</t>
  </si>
  <si>
    <t>1214403A3029</t>
  </si>
  <si>
    <t>マーカイン注０．５％ 注射剤 20ｍＬ</t>
  </si>
  <si>
    <t>マーカイン注脊麻用０．５％高比重 注射剤 1管</t>
  </si>
  <si>
    <t>マーカイン注脊麻用０．５％高比重</t>
  </si>
  <si>
    <t>０．５％４ｍＬ１管</t>
  </si>
  <si>
    <t>1214403A4025</t>
  </si>
  <si>
    <t>マーカイン注脊麻用０．５％等比重 注射剤 1管</t>
  </si>
  <si>
    <t>マーカイン注脊麻用０．５％等比重</t>
  </si>
  <si>
    <t>1214403A5021</t>
  </si>
  <si>
    <t>マートバーン静注１００ｍｇ 注射剤 1管</t>
  </si>
  <si>
    <t>マートバーン静注１００ｍｇ</t>
  </si>
  <si>
    <t>マートバーン静注２００ｍｇ 注射剤 1管</t>
  </si>
  <si>
    <t>マートバーン静注２００ｍｇ</t>
  </si>
  <si>
    <t>マートバーン静注５０ｍｇ 注射剤 1管</t>
  </si>
  <si>
    <t>マートバーン静注５０ｍｇ</t>
  </si>
  <si>
    <t>マイオザイム点滴静注用５０ｍｇ 注射剤 1瓶</t>
  </si>
  <si>
    <t>マイオザイム点滴静注用５０ｍｇ</t>
  </si>
  <si>
    <t>3959412F1021</t>
  </si>
  <si>
    <t>マイオビュー「注射用」 注射剤 1瓶</t>
  </si>
  <si>
    <t>マイオビュー「注射用」</t>
  </si>
  <si>
    <t>4300446D1024</t>
  </si>
  <si>
    <t>マイオビュー注シリンジ 注射剤 1筒</t>
  </si>
  <si>
    <t>マイオビュー注シリンジ</t>
  </si>
  <si>
    <t>２９６ＭＢｑ１筒</t>
  </si>
  <si>
    <t>4300446G1020</t>
  </si>
  <si>
    <t>５９２ＭＢｑ１筒</t>
  </si>
  <si>
    <t>4300446G2027</t>
  </si>
  <si>
    <t>4300446G3023</t>
  </si>
  <si>
    <t>マイトマイシン注用１０ｍｇ 注射剤 1瓶</t>
  </si>
  <si>
    <t>マイトマイシン注用１０ｍｇ</t>
  </si>
  <si>
    <t>4231400D2038</t>
  </si>
  <si>
    <t>（局）マイトマイシン注用１０ｍｇ</t>
  </si>
  <si>
    <t>マイトマイシン注用２ｍｇ 注射剤 1瓶</t>
  </si>
  <si>
    <t>マイトマイシン注用２ｍｇ</t>
  </si>
  <si>
    <t>4231400D1031</t>
  </si>
  <si>
    <t>（局）マイトマイシン注用２ｍｇ</t>
  </si>
  <si>
    <t>マイロターグ注射用５ｍｇ 注射剤 1瓶</t>
  </si>
  <si>
    <t>マイロターグ注射用５ｍｇ</t>
  </si>
  <si>
    <t>4239400D1021</t>
  </si>
  <si>
    <t>マイロターグ点滴静注用５ｍｇ 注射剤 1瓶</t>
  </si>
  <si>
    <t>マイロターグ点滴静注用５ｍｇ</t>
  </si>
  <si>
    <t>4239400D1030</t>
  </si>
  <si>
    <t>マキサカルシトール静注透析用１０μｇ「ＮＩＧ」 注射剤 1管</t>
  </si>
  <si>
    <t>マキサカルシトール静注透析用１０μｇ「ＮＩＧ」</t>
  </si>
  <si>
    <t>3112401A3096</t>
  </si>
  <si>
    <t>マキサカルシトール静注透析用１０μｇ「ＶＴＲＳ」 注射剤 1管</t>
  </si>
  <si>
    <t>マキサカルシトール静注透析用１０μｇ「ＶＴＲＳ」</t>
  </si>
  <si>
    <t>3112401A3010</t>
  </si>
  <si>
    <t>マキサカルシトール１０μｇ１ｍＬ注射液</t>
  </si>
  <si>
    <t>マキサカルシトール静注透析用１０μｇ「テバ」 注射剤 1管</t>
  </si>
  <si>
    <t>マキサカルシトール静注透析用１０μｇ「テバ」</t>
  </si>
  <si>
    <t>マキサカルシトール静注透析用１０μｇ「トーワ」 注射剤 1管</t>
  </si>
  <si>
    <t>マキサカルシトール静注透析用１０μｇ「トーワ」</t>
  </si>
  <si>
    <t>3112401A3070</t>
  </si>
  <si>
    <t>マキサカルシトール静注透析用１０μｇ「ニプロ」 注射剤 1管</t>
  </si>
  <si>
    <t>マキサカルシトール静注透析用１０μｇ「ニプロ」</t>
  </si>
  <si>
    <t>3112401A3053</t>
  </si>
  <si>
    <t>マキサカルシトール静注透析用１０μｇ「ファイザー」 注射剤 1管</t>
  </si>
  <si>
    <t>マキサカルシトール静注透析用１０μｇ「ファイザー」</t>
  </si>
  <si>
    <t>マキサカルシトール静注透析用１０μｇ「ファイザー」 注射剤 1管 オーバーラベル対応品</t>
  </si>
  <si>
    <t>マキサカルシトール静注透析用１０μｇ「日医工」 注射剤 1管</t>
  </si>
  <si>
    <t>マキサカルシトール静注透析用１０μｇ「日医工」</t>
  </si>
  <si>
    <t>3112401A3045</t>
  </si>
  <si>
    <t>マキサカルシトール静注透析用２．５μｇ「ＮＩＧ」 注射剤 1管</t>
  </si>
  <si>
    <t>マキサカルシトール静注透析用２．５μｇ「ＮＩＧ」</t>
  </si>
  <si>
    <t>3112401A1093</t>
  </si>
  <si>
    <t>マキサカルシトール静注透析用２．５μｇ「ＶＴＲＳ」 注射剤 1管</t>
  </si>
  <si>
    <t>マキサカルシトール静注透析用２．５μｇ「ＶＴＲＳ」</t>
  </si>
  <si>
    <t>3112401A1085</t>
  </si>
  <si>
    <t>マキサカルシトール静注透析用２．５μｇ「テバ」 注射剤 1管</t>
  </si>
  <si>
    <t>マキサカルシトール静注透析用２．５μｇ「テバ」</t>
  </si>
  <si>
    <t>3112401A1018</t>
  </si>
  <si>
    <t>マキサカルシトール２．５μｇ１ｍＬ注射液</t>
  </si>
  <si>
    <t>マキサカルシトール静注透析用２．５μｇ「トーワ」 注射剤 1管</t>
  </si>
  <si>
    <t>マキサカルシトール静注透析用２．５μｇ「トーワ」</t>
  </si>
  <si>
    <t>3112401A1077</t>
  </si>
  <si>
    <t>マキサカルシトール静注透析用２．５μｇ「ニプロ」 注射剤 1管</t>
  </si>
  <si>
    <t>マキサカルシトール静注透析用２．５μｇ「ニプロ」</t>
  </si>
  <si>
    <t>3112401A1050</t>
  </si>
  <si>
    <t>マキサカルシトール静注透析用２．５μｇ「ファイザー」 注射剤 1管</t>
  </si>
  <si>
    <t>マキサカルシトール静注透析用２．５μｇ「ファイザー」</t>
  </si>
  <si>
    <t>3112401A1069</t>
  </si>
  <si>
    <t>マキサカルシトール静注透析用２．５μｇ「ファイザー」 注射剤 1管 オーバーラベル対応品</t>
  </si>
  <si>
    <t>マキサカルシトール静注透析用２．５μｇ「日医工」 注射剤 1管</t>
  </si>
  <si>
    <t>マキサカルシトール静注透析用２．５μｇ「日医工」</t>
  </si>
  <si>
    <t>3112401A1042</t>
  </si>
  <si>
    <t>マキサカルシトール静注透析用５μｇ「ＮＩＧ」 注射剤 1管</t>
  </si>
  <si>
    <t>マキサカルシトール静注透析用５μｇ「ＮＩＧ」</t>
  </si>
  <si>
    <t>3112401A2090</t>
  </si>
  <si>
    <t>マキサカルシトール静注透析用５μｇ「ＶＴＲＳ」 注射剤 1管</t>
  </si>
  <si>
    <t>マキサカルシトール静注透析用５μｇ「ＶＴＲＳ」</t>
  </si>
  <si>
    <t>3112401A2081</t>
  </si>
  <si>
    <t>マキサカルシトール静注透析用５μｇ「テバ」 注射剤 1管</t>
  </si>
  <si>
    <t>マキサカルシトール静注透析用５μｇ「テバ」</t>
  </si>
  <si>
    <t>3112401A2014</t>
  </si>
  <si>
    <t>マキサカルシトール５μｇ１ｍＬ注射液</t>
  </si>
  <si>
    <t>マキサカルシトール静注透析用５μｇ「トーワ」 注射剤 1管</t>
  </si>
  <si>
    <t>マキサカルシトール静注透析用５μｇ「トーワ」</t>
  </si>
  <si>
    <t>3112401A2073</t>
  </si>
  <si>
    <t>マキサカルシトール静注透析用５μｇ「ニプロ」 注射剤 1管</t>
  </si>
  <si>
    <t>マキサカルシトール静注透析用５μｇ「ニプロ」</t>
  </si>
  <si>
    <t>3112401A2057</t>
  </si>
  <si>
    <t>マキサカルシトール静注透析用５μｇ「ファイザー」 注射剤 1管</t>
  </si>
  <si>
    <t>マキサカルシトール静注透析用５μｇ「ファイザー」</t>
  </si>
  <si>
    <t>3112401A2065</t>
  </si>
  <si>
    <t>マキサカルシトール静注透析用５μｇ「ファイザー」 注射剤 1管 オーバーラベル対応品</t>
  </si>
  <si>
    <t>マキサカルシトール静注透析用５μｇ「日医工」 注射剤 1管</t>
  </si>
  <si>
    <t>マキサカルシトール静注透析用５μｇ「日医工」</t>
  </si>
  <si>
    <t>3112401A2049</t>
  </si>
  <si>
    <t>マキサカルシトール静注透析用シリンジ１０μｇ「イセイ」 注射剤 1筒</t>
  </si>
  <si>
    <t>マキサカルシトール静注透析用シリンジ１０μｇ「イセイ」</t>
  </si>
  <si>
    <t>3112401G3021</t>
  </si>
  <si>
    <t>マキサカルシトール静注透析用シリンジ１０μｇ「フソー」 注射剤 1筒</t>
  </si>
  <si>
    <t>マキサカルシトール静注透析用シリンジ１０μｇ「フソー」</t>
  </si>
  <si>
    <t>3112401G3030</t>
  </si>
  <si>
    <t>マキサカルシトール静注透析用シリンジ２．５μｇ「イセイ」 注射剤 1筒</t>
  </si>
  <si>
    <t>マキサカルシトール静注透析用シリンジ２．５μｇ「イセイ」</t>
  </si>
  <si>
    <t>２．５μｇ１ｍＬ１筒</t>
  </si>
  <si>
    <t>3112401G1029</t>
  </si>
  <si>
    <t>マキサカルシトール静注透析用シリンジ２．５μｇ「フソー」 注射剤 1筒</t>
  </si>
  <si>
    <t>マキサカルシトール静注透析用シリンジ２．５μｇ「フソー」</t>
  </si>
  <si>
    <t>3112401G1037</t>
  </si>
  <si>
    <t>マキサカルシトール静注透析用シリンジ５μｇ「イセイ」 注射剤 1筒</t>
  </si>
  <si>
    <t>マキサカルシトール静注透析用シリンジ５μｇ「イセイ」</t>
  </si>
  <si>
    <t>3112401G2025</t>
  </si>
  <si>
    <t>マキサカルシトール静注透析用シリンジ５μｇ「フソー」 注射剤 1筒</t>
  </si>
  <si>
    <t>マキサカルシトール静注透析用シリンジ５μｇ「フソー」</t>
  </si>
  <si>
    <t>3112401G2033</t>
  </si>
  <si>
    <t>マキュエイド眼注用４０ｍｇ 注射剤 1瓶</t>
  </si>
  <si>
    <t>マキュエイド眼注用４０ｍｇ</t>
  </si>
  <si>
    <t>1319404D1037</t>
  </si>
  <si>
    <t>マキュエイド硝子体内注用４０ｍｇ 注射剤 1瓶</t>
  </si>
  <si>
    <t>マキュエイド硝子体内注用４０ｍｇ</t>
  </si>
  <si>
    <t>1319404D1029</t>
  </si>
  <si>
    <t>マグセント注１００ｍＬ 注射剤 1瓶</t>
  </si>
  <si>
    <t>マグセント注１００ｍＬ</t>
  </si>
  <si>
    <t>１００ｍＬ１瓶</t>
  </si>
  <si>
    <t>2590500A1023</t>
  </si>
  <si>
    <t>マグセント注シリンジ４０ｍＬ 注射剤 1筒</t>
  </si>
  <si>
    <t>マグセント注シリンジ４０ｍＬ</t>
  </si>
  <si>
    <t>2590500G1026</t>
  </si>
  <si>
    <t>マグネスコープ静注３８％シリンジ１０ｍＬ 注射剤 1筒</t>
  </si>
  <si>
    <t>マグネスコープ静注３８％シリンジ１０ｍＬ</t>
  </si>
  <si>
    <t>7290411G1030</t>
  </si>
  <si>
    <t>マグネスコープ静注３８％シリンジ１１ｍＬ 注射剤 1筒</t>
  </si>
  <si>
    <t>マグネスコープ静注３８％シリンジ１１ｍＬ</t>
  </si>
  <si>
    <t>7290411G4021</t>
  </si>
  <si>
    <t>マグネスコープ静注３８％シリンジ１３ｍＬ 注射剤 1筒</t>
  </si>
  <si>
    <t>マグネスコープ静注３８％シリンジ１３ｍＬ</t>
  </si>
  <si>
    <t>7290411G5028</t>
  </si>
  <si>
    <t>マグネスコープ静注３８％シリンジ１５ｍＬ 注射剤 1筒</t>
  </si>
  <si>
    <t>マグネスコープ静注３８％シリンジ１５ｍＬ</t>
  </si>
  <si>
    <t>7290411G2037</t>
  </si>
  <si>
    <t>マグネスコープ静注３８％シリンジ２０ｍＬ 注射剤 1筒</t>
  </si>
  <si>
    <t>マグネスコープ静注３８％シリンジ２０ｍＬ</t>
  </si>
  <si>
    <t>7290411G3033</t>
  </si>
  <si>
    <t>マグネビスト静注 注射剤 1瓶</t>
  </si>
  <si>
    <t>マグネビスト静注</t>
  </si>
  <si>
    <t>３７．１４％１０ｍＬ１瓶</t>
  </si>
  <si>
    <t>7290405A4031</t>
  </si>
  <si>
    <t>３７．１４％１５ｍＬ１瓶</t>
  </si>
  <si>
    <t>7290405A5038</t>
  </si>
  <si>
    <t>３７．１４％２０ｍＬ１瓶</t>
  </si>
  <si>
    <t>7290405A6034</t>
  </si>
  <si>
    <t>３７．１４％３０ｍＬ１瓶</t>
  </si>
  <si>
    <t>7290405G2031</t>
  </si>
  <si>
    <t>マグネビスト静注シリンジ 注射剤 1筒 ガラス</t>
  </si>
  <si>
    <t>マグネビスト静注シリンジ</t>
  </si>
  <si>
    <t>7290405A7073</t>
  </si>
  <si>
    <t>7290405A8070</t>
  </si>
  <si>
    <t>7290405A9076</t>
  </si>
  <si>
    <t>7290405G1078</t>
  </si>
  <si>
    <t>マスブロン注１ｍｇ 注射剤 1管</t>
  </si>
  <si>
    <t>マスブロン注１ｍｇ</t>
  </si>
  <si>
    <t>3136401A1184</t>
  </si>
  <si>
    <t>マドロス輸液１０％ 注射剤 1袋</t>
  </si>
  <si>
    <t>マドロス輸液１０％</t>
  </si>
  <si>
    <t>3233400A4050</t>
  </si>
  <si>
    <t>3233400A7033</t>
  </si>
  <si>
    <t>マドロス輸液１０％ 注射剤 1瓶</t>
  </si>
  <si>
    <t>１０％２００ｍＬ１瓶</t>
  </si>
  <si>
    <t>3233400A5014</t>
  </si>
  <si>
    <t>マルトース１０％２００ｍＬ注射液</t>
  </si>
  <si>
    <t>マブキャンパス点滴静注３０ｍｇ 注射剤 1瓶</t>
  </si>
  <si>
    <t>マブキャンパス点滴静注３０ｍｇ</t>
  </si>
  <si>
    <t>4291428A1029</t>
  </si>
  <si>
    <t>マルトース輸液１０％「フソー」 注射剤 1袋</t>
  </si>
  <si>
    <t>マルトース輸液１０％「フソー」</t>
  </si>
  <si>
    <t>3233400A4018</t>
  </si>
  <si>
    <t>マルトース１０％５００ｍＬ注射液</t>
  </si>
  <si>
    <t>3233400A7017</t>
  </si>
  <si>
    <t>マルトス輸液１０％ 注射剤 1袋 ソフトバッグ</t>
  </si>
  <si>
    <t>マルトス輸液１０％</t>
  </si>
  <si>
    <t>3233400A4077</t>
  </si>
  <si>
    <t>3233400A6053</t>
  </si>
  <si>
    <t>マンジャロ皮下注１０ｍｇアテオス 注射剤 1キット</t>
  </si>
  <si>
    <t>マンジャロ皮下注１０ｍｇアテオス</t>
  </si>
  <si>
    <t>2499422G4023</t>
  </si>
  <si>
    <t>マンジャロ皮下注１２．５ｍｇアテオス 注射剤 1キット</t>
  </si>
  <si>
    <t>マンジャロ皮下注１２．５ｍｇアテオス</t>
  </si>
  <si>
    <t>2499422G5020</t>
  </si>
  <si>
    <t>マンジャロ皮下注１５ｍｇアテオス 注射剤 1キット</t>
  </si>
  <si>
    <t>マンジャロ皮下注１５ｍｇアテオス</t>
  </si>
  <si>
    <t>2499422G6026</t>
  </si>
  <si>
    <t>マンジャロ皮下注２．５ｍｇアテオス 注射剤 1キット</t>
  </si>
  <si>
    <t>マンジャロ皮下注２．５ｍｇアテオス</t>
  </si>
  <si>
    <t>2499422G1024</t>
  </si>
  <si>
    <t>マンジャロ皮下注５ｍｇアテオス 注射剤 1キット</t>
  </si>
  <si>
    <t>マンジャロ皮下注５ｍｇアテオス</t>
  </si>
  <si>
    <t>2499422G2020</t>
  </si>
  <si>
    <t>マンジャロ皮下注７．５ｍｇアテオス 注射剤 1キット</t>
  </si>
  <si>
    <t>マンジャロ皮下注７．５ｍｇアテオス</t>
  </si>
  <si>
    <t>2499422G3027</t>
  </si>
  <si>
    <t>マンニットＴ注１５％ 注射剤 1袋</t>
  </si>
  <si>
    <t>マンニットＴ注１５％</t>
  </si>
  <si>
    <t>１５％５００ｍＬ１袋</t>
  </si>
  <si>
    <t>2190400A7013</t>
  </si>
  <si>
    <t>マンニットールＳ注射液 注射剤 1袋 フィルムバッグ</t>
  </si>
  <si>
    <t>マンニットールＳ注射液</t>
  </si>
  <si>
    <t>3239501A3026</t>
  </si>
  <si>
    <t>ミールビック 注射剤 1瓶</t>
  </si>
  <si>
    <t>ミールビック</t>
  </si>
  <si>
    <t>（ミールビック）</t>
  </si>
  <si>
    <t>ミールビックⅡ皮下注用 注射剤 1瓶</t>
  </si>
  <si>
    <t>ミールビックⅡ皮下注用</t>
  </si>
  <si>
    <t>（ミールビックⅡ皮下注用）</t>
  </si>
  <si>
    <t>ミオＭＩＢＧ－Ｉ１２３注射液 注射剤 111ＭＢｑ</t>
  </si>
  <si>
    <t>ミオＭＩＢＧ－Ｉ１２３注射液</t>
  </si>
  <si>
    <t>4300437A1029</t>
  </si>
  <si>
    <t>ミオコール静注１ｍｇ 注射剤 1管</t>
  </si>
  <si>
    <t>ミオコール静注１ｍｇ</t>
  </si>
  <si>
    <t>2171403A1064</t>
  </si>
  <si>
    <t>ミオコール静注５ｍｇ 注射剤 1管</t>
  </si>
  <si>
    <t>ミオコール静注５ｍｇ</t>
  </si>
  <si>
    <t>2171403A2079</t>
  </si>
  <si>
    <t>ミオコール点滴静注２５ｍｇ 注射剤 1袋</t>
  </si>
  <si>
    <t>ミオコール点滴静注２５ｍｇ</t>
  </si>
  <si>
    <t>2171403A8026</t>
  </si>
  <si>
    <t>ミオコール点滴静注５０ｍｇ 注射剤 1袋</t>
  </si>
  <si>
    <t>ミオコール点滴静注５０ｍｇ</t>
  </si>
  <si>
    <t>2171403A7038</t>
  </si>
  <si>
    <t>ミオテクター冠血管注 注射剤 1組</t>
  </si>
  <si>
    <t>ミオテクター冠血管注</t>
  </si>
  <si>
    <t>7990500A1036</t>
  </si>
  <si>
    <t>ミカファンギンＮａ点滴静注用５０ｍｇ「サワイ」 注射剤 1瓶</t>
  </si>
  <si>
    <t>ミカファンギンＮａ点滴静注用５０ｍｇ「サワイ」</t>
  </si>
  <si>
    <t>6179400D1039</t>
  </si>
  <si>
    <t>ミカファンギンＮａ点滴静注用５０ｍｇ「トーワ」 注射剤 1瓶</t>
  </si>
  <si>
    <t>ミカファンギンＮａ点滴静注用５０ｍｇ「トーワ」</t>
  </si>
  <si>
    <t>6179400D1071</t>
  </si>
  <si>
    <t>ミカファンギンＮａ点滴静注用５０ｍｇ「ニプロ」 注射剤 1瓶</t>
  </si>
  <si>
    <t>ミカファンギンＮａ点滴静注用５０ｍｇ「ニプロ」</t>
  </si>
  <si>
    <t>6179400D1047</t>
  </si>
  <si>
    <t>ミカファンギンＮａ点滴静注用５０ｍｇ「明治」 注射剤 1瓶</t>
  </si>
  <si>
    <t>ミカファンギンＮａ点滴静注用５０ｍｇ「明治」</t>
  </si>
  <si>
    <t>6179400D1055</t>
  </si>
  <si>
    <t>ミカファンギンＮａ点滴静注用７５ｍｇ「サワイ」 注射剤 1瓶</t>
  </si>
  <si>
    <t>ミカファンギンＮａ点滴静注用７５ｍｇ「サワイ」</t>
  </si>
  <si>
    <t>6179400D2035</t>
  </si>
  <si>
    <t>ミカファンギンＮａ点滴静注用７５ｍｇ「トーワ」 注射剤 1瓶</t>
  </si>
  <si>
    <t>ミカファンギンＮａ点滴静注用７５ｍｇ「トーワ」</t>
  </si>
  <si>
    <t>6179400D2078</t>
  </si>
  <si>
    <t>ミカファンギンＮａ点滴静注用７５ｍｇ「ニプロ」 注射剤 1瓶</t>
  </si>
  <si>
    <t>ミカファンギンＮａ点滴静注用７５ｍｇ「ニプロ」</t>
  </si>
  <si>
    <t>6179400D2043</t>
  </si>
  <si>
    <t>ミカファンギンＮａ点滴静注用７５ｍｇ「明治」 注射剤 1瓶</t>
  </si>
  <si>
    <t>ミカファンギンＮａ点滴静注用７５ｍｇ「明治」</t>
  </si>
  <si>
    <t>6179400D2051</t>
  </si>
  <si>
    <t>ミカファンギンナトリウム点滴静注用２５ｍｇ「日医工」 注射剤 1瓶</t>
  </si>
  <si>
    <t>ミカファンギンナトリウム点滴静注用２５ｍｇ「日医工」</t>
  </si>
  <si>
    <t>6179400D3031</t>
  </si>
  <si>
    <t>ミカファンギンナトリウム点滴静注用５０ｍｇ「日医工」 注射剤 1瓶</t>
  </si>
  <si>
    <t>ミカファンギンナトリウム点滴静注用５０ｍｇ「日医工」</t>
  </si>
  <si>
    <t>6179400D1063</t>
  </si>
  <si>
    <t>ミカファンギンナトリウム点滴静注用７５ｍｇ「日医工」 注射剤 1瓶</t>
  </si>
  <si>
    <t>ミカファンギンナトリウム点滴静注用７５ｍｇ「日医工」</t>
  </si>
  <si>
    <t>6179400D2060</t>
  </si>
  <si>
    <t>ミキシッドＨ輸液 注射剤 1キット ソフトバッグ</t>
  </si>
  <si>
    <t>ミキシッドＨ輸液</t>
  </si>
  <si>
    <t>3259522G1039</t>
  </si>
  <si>
    <t>ミキシッドＬ輸液 注射剤 1キット ソフトバッグ</t>
  </si>
  <si>
    <t>ミキシッドＬ輸液</t>
  </si>
  <si>
    <t>3259521G1034</t>
  </si>
  <si>
    <t>ミダゾラム注１０ｍｇ「サンド」 注射剤 1管</t>
  </si>
  <si>
    <t>ミダゾラム注１０ｍｇ「サンド」</t>
  </si>
  <si>
    <t>1124401A1060</t>
  </si>
  <si>
    <t>ミダゾラム注射液１０ｍｇ「ＮＩＧ」 注射剤 1管</t>
  </si>
  <si>
    <t>ミダゾラム注射液１０ｍｇ「ＮＩＧ」</t>
  </si>
  <si>
    <t>1124401A1095</t>
  </si>
  <si>
    <t>ミダゾラム注射液１０ｍｇ「テバ」 注射剤 1管</t>
  </si>
  <si>
    <t>ミダゾラム注射液１０ｍｇ「テバ」</t>
  </si>
  <si>
    <t>1124401A1087</t>
  </si>
  <si>
    <t>ミダフレッサ静注０．１％ 注射剤 1瓶</t>
  </si>
  <si>
    <t>ミダフレッサ静注０．１％</t>
  </si>
  <si>
    <t>１０ｍｇ１０ｍＬ１瓶</t>
  </si>
  <si>
    <t>1139401A1020</t>
  </si>
  <si>
    <t>ミチーガ皮下注用３０ｍｇバイアル 注射剤 1瓶</t>
  </si>
  <si>
    <t>ミチーガ皮下注用３０ｍｇバイアル</t>
  </si>
  <si>
    <t>4490408D1021</t>
  </si>
  <si>
    <t>ミチーガ皮下注用６０ｍｇシリンジ 注射剤 1筒</t>
  </si>
  <si>
    <t>ミチーガ皮下注用６０ｍｇシリンジ</t>
  </si>
  <si>
    <t>4490408G1028</t>
  </si>
  <si>
    <t>ミッドペリック１３５腹膜透析液 注射剤 1袋</t>
  </si>
  <si>
    <t>ミッドペリック１３５腹膜透析液</t>
  </si>
  <si>
    <t>3420412A1049</t>
  </si>
  <si>
    <t>3420412A2045</t>
  </si>
  <si>
    <t>3420412A4048</t>
  </si>
  <si>
    <t>3420412A5044</t>
  </si>
  <si>
    <t>3420412A6040</t>
  </si>
  <si>
    <t>3420412A7047</t>
  </si>
  <si>
    <t>ミッドペリック２５０腹膜透析液 注射剤 1袋</t>
  </si>
  <si>
    <t>ミッドペリック２５０腹膜透析液</t>
  </si>
  <si>
    <t>3420413A1043</t>
  </si>
  <si>
    <t>3420413A2040</t>
  </si>
  <si>
    <t>3420413A4042</t>
  </si>
  <si>
    <t>3420413A5049</t>
  </si>
  <si>
    <t>3420413A6045</t>
  </si>
  <si>
    <t>3420413A7041</t>
  </si>
  <si>
    <t>ミッドペリック４００腹膜透析液 注射剤 1袋</t>
  </si>
  <si>
    <t>ミッドペリック４００腹膜透析液</t>
  </si>
  <si>
    <t>3420414A2044</t>
  </si>
  <si>
    <t>3420414A5043</t>
  </si>
  <si>
    <t>3420414A6040</t>
  </si>
  <si>
    <t>3420414A7046</t>
  </si>
  <si>
    <t>ミッドペリックＬ１３５腹膜透析液 注射剤 1袋</t>
  </si>
  <si>
    <t>ミッドペリックＬ１３５腹膜透析液</t>
  </si>
  <si>
    <t>3420429A1044</t>
  </si>
  <si>
    <t>3420429A2040</t>
  </si>
  <si>
    <t>3420429A3047</t>
  </si>
  <si>
    <t>3420429A4043</t>
  </si>
  <si>
    <t>3420429A5040</t>
  </si>
  <si>
    <t>3420429A6046</t>
  </si>
  <si>
    <t>3420429A7042</t>
  </si>
  <si>
    <t>3420429H1034</t>
  </si>
  <si>
    <t>ミッドペリックＬ２５０腹膜透析液 注射剤 1袋</t>
  </si>
  <si>
    <t>ミッドペリックＬ２５０腹膜透析液</t>
  </si>
  <si>
    <t>3420430A1047</t>
  </si>
  <si>
    <t>3420430A2043</t>
  </si>
  <si>
    <t>3420430A3040</t>
  </si>
  <si>
    <t>3420430A4046</t>
  </si>
  <si>
    <t>3420430A5042</t>
  </si>
  <si>
    <t>3420430A6049</t>
  </si>
  <si>
    <t>3420430A7045</t>
  </si>
  <si>
    <t>3420430H1037</t>
  </si>
  <si>
    <t>ミッドペリックＬ４００腹膜透析液 注射剤 1袋</t>
  </si>
  <si>
    <t>ミッドペリックＬ４００腹膜透析液</t>
  </si>
  <si>
    <t>3420431A2048</t>
  </si>
  <si>
    <t>3420431A4040</t>
  </si>
  <si>
    <t>3420431A5047</t>
  </si>
  <si>
    <t>3420431A6043</t>
  </si>
  <si>
    <t>ミニヘパ注５００ 注射剤 1瓶</t>
  </si>
  <si>
    <t>ミニヘパ注５００</t>
  </si>
  <si>
    <t>3334404A1036</t>
  </si>
  <si>
    <t>ミニヘパ注５０００単位／１０ｍＬ 注射剤 1瓶</t>
  </si>
  <si>
    <t>ミニヘパ注５０００単位／１０ｍＬ</t>
  </si>
  <si>
    <t>3334404A1044</t>
  </si>
  <si>
    <t>ミニヘパ透析用１００単位／ｍＬシリンジ２０ｍＬ 注射剤 1筒</t>
  </si>
  <si>
    <t>ミニヘパ透析用１００単位／ｍＬシリンジ２０ｍＬ</t>
  </si>
  <si>
    <t>3334404G4020</t>
  </si>
  <si>
    <t>ミニヘパ透析用１５０単位／ｍＬシリンジ２０ｍＬ 注射剤 1筒</t>
  </si>
  <si>
    <t>ミニヘパ透析用１５０単位／ｍＬシリンジ２０ｍＬ</t>
  </si>
  <si>
    <t>3334404G5026</t>
  </si>
  <si>
    <t>ミニヘパ透析用２００単位／ｍＬシリンジ２０ｍＬ 注射剤 1筒</t>
  </si>
  <si>
    <t>ミニヘパ透析用２００単位／ｍＬシリンジ２０ｍＬ</t>
  </si>
  <si>
    <t>3334404G6022</t>
  </si>
  <si>
    <t>ミニヘパ透析用５００単位／ｍＬバイアル１０ｍＬ 注射剤 1瓶</t>
  </si>
  <si>
    <t>ミニヘパ透析用５００単位／ｍＬバイアル１０ｍＬ</t>
  </si>
  <si>
    <t>3334404A1052</t>
  </si>
  <si>
    <t>ミネラミック注 注射剤 1管</t>
  </si>
  <si>
    <t>ミネラミック注</t>
  </si>
  <si>
    <t>3229501A1078</t>
  </si>
  <si>
    <t>ミネラリン注 注射剤 1管</t>
  </si>
  <si>
    <t>ミネラリン注</t>
  </si>
  <si>
    <t>3229501A1035</t>
  </si>
  <si>
    <t>ミネリック－４注 注射剤 1管</t>
  </si>
  <si>
    <t>ミネリック－４注</t>
  </si>
  <si>
    <t>3229502A1048</t>
  </si>
  <si>
    <t>ミネリック－５配合点滴静注シリンジ 注射剤 1筒</t>
  </si>
  <si>
    <t>ミネリック－５配合点滴静注シリンジ</t>
  </si>
  <si>
    <t>3229501G1089</t>
  </si>
  <si>
    <t>ミノサイクリン塩酸塩点滴静注用１００ｍｇ「Ｆ」 注射剤 1瓶</t>
  </si>
  <si>
    <t>ミノサイクリン塩酸塩点滴静注用１００ｍｇ「Ｆ」</t>
  </si>
  <si>
    <t>6152401F1014</t>
  </si>
  <si>
    <t>ミノサイクリン塩酸塩１００ｍｇ静注用</t>
  </si>
  <si>
    <t>ミノサイクリン塩酸塩点滴静注用１００ｍｇ「ＮＩＧ」 注射剤 1瓶</t>
  </si>
  <si>
    <t>ミノサイクリン塩酸塩点滴静注用１００ｍｇ「ＮＩＧ」</t>
  </si>
  <si>
    <t>6152401F1162</t>
  </si>
  <si>
    <t>（局）ミノサイクリン塩酸塩点滴静注用１００ｍｇ「ＮＩＧ」</t>
  </si>
  <si>
    <t>ミノサイクリン塩酸塩点滴静注用１００ｍｇ「サワイ」 注射剤 1瓶</t>
  </si>
  <si>
    <t>ミノサイクリン塩酸塩点滴静注用１００ｍｇ「サワイ」</t>
  </si>
  <si>
    <t>6152401F1146</t>
  </si>
  <si>
    <t>（局）ミノサイクリン塩酸塩点滴静注用１００ｍｇ「サワイ」</t>
  </si>
  <si>
    <t>ミノサイクリン塩酸塩点滴静注用１００ｍｇ「タイヨー」 注射剤 1瓶</t>
  </si>
  <si>
    <t>ミノサイクリン塩酸塩点滴静注用１００ｍｇ「タイヨー」</t>
  </si>
  <si>
    <t>ミノサイクリン塩酸塩点滴静注用１００ｍｇ「日医工」 注射剤 1瓶</t>
  </si>
  <si>
    <t>ミノサイクリン塩酸塩点滴静注用１００ｍｇ「日医工」</t>
  </si>
  <si>
    <t>6152401F1090</t>
  </si>
  <si>
    <t>（局）ミノサイクリン塩酸塩点滴静注用１００ｍｇ「日医工」</t>
  </si>
  <si>
    <t>ミノフィット注２０ｍＬシリンジ 注射剤 1筒</t>
  </si>
  <si>
    <t>ミノフィット注２０ｍＬシリンジ</t>
  </si>
  <si>
    <t>3919502G1034</t>
  </si>
  <si>
    <t>ミノフィット注４０ｍＬシリンジ 注射剤 1筒</t>
  </si>
  <si>
    <t>ミノフィット注４０ｍＬシリンジ</t>
  </si>
  <si>
    <t>3919502G2022</t>
  </si>
  <si>
    <t>ミノマイシン点滴静注用１００ｍｇ 注射剤 1瓶</t>
  </si>
  <si>
    <t>ミノマイシン点滴静注用１００ｍｇ</t>
  </si>
  <si>
    <t>6152401F1138</t>
  </si>
  <si>
    <t>（局）ミノマイシン点滴静注用１００ｍｇ</t>
  </si>
  <si>
    <t>ミラクリッド 注射剤 1瓶</t>
  </si>
  <si>
    <t>ミラクリッド</t>
  </si>
  <si>
    <t>3999405D1026</t>
  </si>
  <si>
    <t>3999405D2022</t>
  </si>
  <si>
    <t>3999405D3029</t>
  </si>
  <si>
    <t>ミラクリッド注射液１０万単位 注射剤 1管</t>
  </si>
  <si>
    <t>ミラクリッド注射液１０万単位</t>
  </si>
  <si>
    <t>１００，０００単位２ｍＬ１管</t>
  </si>
  <si>
    <t>3999405A3073</t>
  </si>
  <si>
    <t>ミラクリッド注射液２万５千単位 注射剤 1管</t>
  </si>
  <si>
    <t>ミラクリッド注射液２万５千単位</t>
  </si>
  <si>
    <t>２５，０００単位０．５ｍＬ１管</t>
  </si>
  <si>
    <t>3999405A1038</t>
  </si>
  <si>
    <t>ミラクリッド注射液５万単位 注射剤 1管</t>
  </si>
  <si>
    <t>ミラクリッド注射液５万単位</t>
  </si>
  <si>
    <t>５０，０００単位１ｍＬ１管</t>
  </si>
  <si>
    <t>3999405A2077</t>
  </si>
  <si>
    <t>ミリスロール注１ｍｇ／２ｍＬ 注射剤 1管</t>
  </si>
  <si>
    <t>ミリスロール注１ｍｇ／２ｍＬ</t>
  </si>
  <si>
    <t>2171403A1030</t>
  </si>
  <si>
    <t>ミリスロール注２５ｍｇ／５０ｍＬ 注射剤 1瓶</t>
  </si>
  <si>
    <t>ミリスロール注２５ｍｇ／５０ｍＬ</t>
  </si>
  <si>
    <t>2171403A3040</t>
  </si>
  <si>
    <t>ミリスロール注５０ｍｇ／１００ｍＬ 注射剤 1瓶</t>
  </si>
  <si>
    <t>ミリスロール注５０ｍｇ／１００ｍＬ</t>
  </si>
  <si>
    <t>2171403A4055</t>
  </si>
  <si>
    <t>ミリスロール注５ｍｇ／１０ｍＬ 注射剤 1管</t>
  </si>
  <si>
    <t>ミリスロール注５ｍｇ／１０ｍＬ</t>
  </si>
  <si>
    <t>2171403A2052</t>
  </si>
  <si>
    <t>ミリプラ動注用７０ｍｇ 注射剤 1瓶</t>
  </si>
  <si>
    <t>ミリプラ動注用７０ｍｇ</t>
  </si>
  <si>
    <t>4291416D1022</t>
  </si>
  <si>
    <t>ミリプラ用懸濁用液４ｍＬ 注射剤 1管</t>
  </si>
  <si>
    <t>ミリプラ用懸濁用液４ｍＬ</t>
  </si>
  <si>
    <t>7990401A1040</t>
  </si>
  <si>
    <t>ミルセラ注シリンジ１００μｇ 注射剤 1筒</t>
  </si>
  <si>
    <t>ミルセラ注シリンジ１００μｇ</t>
  </si>
  <si>
    <t>１００μｇ０．３ｍＬ１筒</t>
  </si>
  <si>
    <t>3999432G4029</t>
  </si>
  <si>
    <t>ミルセラ注シリンジ１２．５μｇ 注射剤 1筒</t>
  </si>
  <si>
    <t>ミルセラ注シリンジ１２．５μｇ</t>
  </si>
  <si>
    <t>１２．５μｇ０．３ｍＬ１筒</t>
  </si>
  <si>
    <t>3999432G8024</t>
  </si>
  <si>
    <t>ミルセラ注シリンジ１５０μｇ 注射剤 1筒</t>
  </si>
  <si>
    <t>ミルセラ注シリンジ１５０μｇ</t>
  </si>
  <si>
    <t>１５０μｇ０．３ｍＬ１筒</t>
  </si>
  <si>
    <t>3999432G5025</t>
  </si>
  <si>
    <t>ミルセラ注シリンジ２００μｇ 注射剤 1筒</t>
  </si>
  <si>
    <t>ミルセラ注シリンジ２００μｇ</t>
  </si>
  <si>
    <t>２００μｇ０．３ｍＬ１筒</t>
  </si>
  <si>
    <t>3999432G6021</t>
  </si>
  <si>
    <t>ミルセラ注シリンジ２５０μｇ 注射剤 1筒</t>
  </si>
  <si>
    <t>ミルセラ注シリンジ２５０μｇ</t>
  </si>
  <si>
    <t>２５０μｇ０．３ｍＬ１筒</t>
  </si>
  <si>
    <t>3999432G7028</t>
  </si>
  <si>
    <t>ミルセラ注シリンジ２５μｇ 注射剤 1筒</t>
  </si>
  <si>
    <t>ミルセラ注シリンジ２５μｇ</t>
  </si>
  <si>
    <t>２５μｇ０．３ｍＬ１筒</t>
  </si>
  <si>
    <t>3999432G1020</t>
  </si>
  <si>
    <t>ミルセラ注シリンジ５０μｇ 注射剤 1筒</t>
  </si>
  <si>
    <t>ミルセラ注シリンジ５０μｇ</t>
  </si>
  <si>
    <t>５０μｇ０．３ｍＬ１筒</t>
  </si>
  <si>
    <t>3999432G2026</t>
  </si>
  <si>
    <t>ミルセラ注シリンジ７５μｇ 注射剤 1筒</t>
  </si>
  <si>
    <t>ミルセラ注シリンジ７５μｇ</t>
  </si>
  <si>
    <t>3999432G3022</t>
  </si>
  <si>
    <t>ミルリーラＫ注射液２２．５ｍｇ 注射剤 1袋</t>
  </si>
  <si>
    <t>ミルリーラＫ注射液２２．５ｍｇ</t>
  </si>
  <si>
    <t>２２．５ｍｇ１５０ｍＬ１袋</t>
  </si>
  <si>
    <t>2119408G1027</t>
  </si>
  <si>
    <t>ミルリーラ注射液１０ｍｇ 注射剤 1管</t>
  </si>
  <si>
    <t>ミルリーラ注射液１０ｍｇ</t>
  </si>
  <si>
    <t>2119408A1024</t>
  </si>
  <si>
    <t>ミルリノン静注液１０ｍｇ「ＮＩＧ」 注射剤 1管</t>
  </si>
  <si>
    <t>ミルリノン静注液１０ｍｇ「ＮＩＧ」</t>
  </si>
  <si>
    <t>2119408A1067</t>
  </si>
  <si>
    <t>ミルリノン静注液１０ｍｇ「タイヨー」 注射剤 1管</t>
  </si>
  <si>
    <t>ミルリノン静注液１０ｍｇ「タイヨー」</t>
  </si>
  <si>
    <t>2119408A1016</t>
  </si>
  <si>
    <t>ミルリノン１０ｍｇ１０ｍＬ注射液</t>
  </si>
  <si>
    <t>ミルリノン注１０「ＫＮ」 注射剤 1管</t>
  </si>
  <si>
    <t>ミルリノン注１０「ＫＮ」</t>
  </si>
  <si>
    <t>ミルリノン注１０ｍｇ「タカタ」 注射剤 1管</t>
  </si>
  <si>
    <t>ミルリノン注１０ｍｇ「タカタ」</t>
  </si>
  <si>
    <t>2119408A1040</t>
  </si>
  <si>
    <t>ミルリノン注２２．５ｍｇバッグ「タカタ」 注射剤 1袋</t>
  </si>
  <si>
    <t>ミルリノン注２２．５ｍｇバッグ「タカタ」</t>
  </si>
  <si>
    <t>2119408G1035</t>
  </si>
  <si>
    <t>ミルリノン注射液１０ｍｇ「Ｆ」 注射剤 1瓶</t>
  </si>
  <si>
    <t>ミルリノン注射液１０ｍｇ「Ｆ」</t>
  </si>
  <si>
    <t>2119408A2020</t>
  </si>
  <si>
    <t>ミルリノン注射液２２．５ｍｇ「Ｆ」 注射剤 1瓶</t>
  </si>
  <si>
    <t>ミルリノン注射液２２．５ｍｇ「Ｆ」</t>
  </si>
  <si>
    <t>２２．５ｍｇ１５０ｍＬ１瓶</t>
  </si>
  <si>
    <t>2119408A3027</t>
  </si>
  <si>
    <t>ミンジュビ点滴静注用２００ｍｇ 注射剤 1瓶</t>
  </si>
  <si>
    <t>ミンジュビ点滴静注用２００ｍｇ</t>
  </si>
  <si>
    <t>4291485D1023</t>
  </si>
  <si>
    <t>メイセリン静注用１ｇ 注射剤 1瓶</t>
  </si>
  <si>
    <t>メイセリン静注用１ｇ</t>
  </si>
  <si>
    <t>6132422D2035</t>
  </si>
  <si>
    <t>メイロン静注７％ 注射剤 1管 プラスチックアンプル</t>
  </si>
  <si>
    <t>メイロン静注７％</t>
  </si>
  <si>
    <t>７％２０ｍＬ１管</t>
  </si>
  <si>
    <t>3929400A3238</t>
  </si>
  <si>
    <t>（局）メイロン静注７％</t>
  </si>
  <si>
    <t>メイロン静注７％ 注射剤 1袋 ソフトバッグ</t>
  </si>
  <si>
    <t>７％２５０ｍＬ１袋</t>
  </si>
  <si>
    <t>3929400H2019</t>
  </si>
  <si>
    <t>（局）炭酸水素ナトリウム注射液</t>
  </si>
  <si>
    <t>メイロン静注８．４％ 注射剤 1管 プラスチックアンプル</t>
  </si>
  <si>
    <t>メイロン静注８．４％</t>
  </si>
  <si>
    <t>８．４％２０ｍＬ１管</t>
  </si>
  <si>
    <t>3929400A7063</t>
  </si>
  <si>
    <t>（局）メイロン静注８．４％</t>
  </si>
  <si>
    <t>メイロン静注８．４％ 注射剤 1袋 ソフトバッグ</t>
  </si>
  <si>
    <t>８．４％２５０ｍＬ１袋</t>
  </si>
  <si>
    <t>3929400H3015</t>
  </si>
  <si>
    <t>メキシチール点滴静注１２５ｍｇ 注射剤 1管</t>
  </si>
  <si>
    <t>メキシチール点滴静注１２５ｍｇ</t>
  </si>
  <si>
    <t>１２５ｍｇ５ｍＬ１管</t>
  </si>
  <si>
    <t>2129403A1044</t>
  </si>
  <si>
    <t>メグルダーゼ静注用１０００ 注射剤 1瓶</t>
  </si>
  <si>
    <t>メグルダーゼ静注用１０００</t>
  </si>
  <si>
    <t>3929413F1027</t>
  </si>
  <si>
    <t>メコバラミン注５００μｇ「ＮＰ」 注射剤 1管</t>
  </si>
  <si>
    <t>メコバラミン注５００μｇ「ＮＰ」</t>
  </si>
  <si>
    <t>3136403A1221</t>
  </si>
  <si>
    <t>メコバラミン注５００μｇ「イセイ」 注射剤 1管</t>
  </si>
  <si>
    <t>メコバラミン注５００μｇ「イセイ」</t>
  </si>
  <si>
    <t>3136403A1019</t>
  </si>
  <si>
    <t>メコバラミン０．５ｍｇ注射液</t>
  </si>
  <si>
    <t>メコバラミン注５００μｇシリンジ「ＮＰ」 注射剤 1筒</t>
  </si>
  <si>
    <t>メコバラミン注５００μｇシリンジ「ＮＰ」</t>
  </si>
  <si>
    <t>3136403G1038</t>
  </si>
  <si>
    <t>メコバラミン注射液５００μｇ「トーワ」 注射剤 1管</t>
  </si>
  <si>
    <t>メコバラミン注射液５００μｇ「トーワ」</t>
  </si>
  <si>
    <t>メジテック 注射剤 11100ＭＢｑ</t>
  </si>
  <si>
    <t>メジテック</t>
  </si>
  <si>
    <t>4300400X1053</t>
  </si>
  <si>
    <t>メジテック 注射剤 1850ＭＢｑ</t>
  </si>
  <si>
    <t>メジテック 注射剤 2780ＭＢｑ</t>
  </si>
  <si>
    <t>メジテック 注射剤 3700ＭＢｑ</t>
  </si>
  <si>
    <t>メジテック 注射剤 5550ＭＢｑ</t>
  </si>
  <si>
    <t>メジテック 注射剤 7400ＭＢｑ</t>
  </si>
  <si>
    <t>メソトレキセート点滴静注液１０００ｍｇ 注射剤 1瓶 オーストラリア製</t>
  </si>
  <si>
    <t>メソトレキセート点滴静注液１０００ｍｇ</t>
  </si>
  <si>
    <t>4222400A2024</t>
  </si>
  <si>
    <t>オーストラリア製</t>
  </si>
  <si>
    <t>メソトレキセート点滴静注液１０００ｍｇ 注射剤 1瓶 オーストラリア製コード変更品</t>
  </si>
  <si>
    <t>オーストラリア製コード変更品</t>
  </si>
  <si>
    <t>メソトレキセート点滴静注液１０００ｍｇ 注射剤 1瓶 ドイツ製</t>
  </si>
  <si>
    <t>ドイツ製</t>
  </si>
  <si>
    <t>メソトレキセート点滴静注液２００ｍｇ 注射剤 1瓶</t>
  </si>
  <si>
    <t>メソトレキセート点滴静注液２００ｍｇ</t>
  </si>
  <si>
    <t>4222400A1036</t>
  </si>
  <si>
    <t>メソトレキセート点滴静注液２００ｍｇ 注射剤 1瓶 オーストラリア製</t>
  </si>
  <si>
    <t>メタストロン注 注射剤 141ＭＢｑ</t>
  </si>
  <si>
    <t>メタストロン注</t>
  </si>
  <si>
    <t>4300449A1021</t>
  </si>
  <si>
    <t>メタボリンＧ注射液１０ｍｇ 注射剤 1管</t>
  </si>
  <si>
    <t>メタボリンＧ注射液１０ｍｇ</t>
  </si>
  <si>
    <t>メタボリンＧ注射液２０ｍｇ 注射剤 1管</t>
  </si>
  <si>
    <t>メタボリンＧ注射液２０ｍｇ</t>
  </si>
  <si>
    <t>メタボリン注射液５０ｍｇ 注射剤 1管</t>
  </si>
  <si>
    <t>メタボリン注射液５０ｍｇ</t>
  </si>
  <si>
    <t>メチエフ注４０ｍｇ 注射剤 1管</t>
  </si>
  <si>
    <t>メチエフ注４０ｍｇ</t>
  </si>
  <si>
    <t>2221401A1050</t>
  </si>
  <si>
    <t>メチコバール注射液５００μｇ 注射剤 1管</t>
  </si>
  <si>
    <t>メチコバール注射液５００μｇ</t>
  </si>
  <si>
    <t>3136403A1140</t>
  </si>
  <si>
    <t>メチルエルゴメトリンマレイン酸塩注０．２ｍｇ「Ｆ」 注射剤 1管</t>
  </si>
  <si>
    <t>メチルエルゴメトリンマレイン酸塩注０．２ｍｇ「Ｆ」</t>
  </si>
  <si>
    <t>2531401A1010</t>
  </si>
  <si>
    <t>メチルエルゴメトリンマレイン酸塩０．０２％１ｍＬ注射液</t>
  </si>
  <si>
    <t>メチルエルゴメトリン注０．２ｍｇ「あすか」 注射剤 1管</t>
  </si>
  <si>
    <t>メチルエルゴメトリン注０．２ｍｇ「あすか」</t>
  </si>
  <si>
    <t>メチルプレドニゾロンコハク酸エステルＮａ注射用１０００ｍｇ「ＡＦＰ」 注射剤 1瓶</t>
  </si>
  <si>
    <t>メチルプレドニゾロンコハク酸エステルＮａ注射用１０００ｍｇ「ＡＦＰ」</t>
  </si>
  <si>
    <t>2456400D4090</t>
  </si>
  <si>
    <t>メチルプレドニゾロンコハク酸エステルＮａ注射用１０００ｍｇ「サワイ」 注射剤 1瓶</t>
  </si>
  <si>
    <t>メチルプレドニゾロンコハク酸エステルＮａ注射用１０００ｍｇ「サワイ」</t>
  </si>
  <si>
    <t>2456400D4082</t>
  </si>
  <si>
    <t>メチルプレドニゾロンコハク酸エステルＮａ注射用１２５ｍｇ「ＡＦＰ」 注射剤 1瓶</t>
  </si>
  <si>
    <t>メチルプレドニゾロンコハク酸エステルＮａ注射用１２５ｍｇ「ＡＦＰ」</t>
  </si>
  <si>
    <t>2456400D2110</t>
  </si>
  <si>
    <t>メチルプレドニゾロンコハク酸エステルＮａ注射用１２５ｍｇ「サワイ」 注射剤 1瓶</t>
  </si>
  <si>
    <t>メチルプレドニゾロンコハク酸エステルＮａ注射用１２５ｍｇ「サワイ」</t>
  </si>
  <si>
    <t>2456400D2101</t>
  </si>
  <si>
    <t>メチルプレドニゾロンコハク酸エステルＮａ注射用４０ｍｇ「ＡＦＰ」 注射剤 1瓶</t>
  </si>
  <si>
    <t>メチルプレドニゾロンコハク酸エステルＮａ注射用４０ｍｇ「ＡＦＰ」</t>
  </si>
  <si>
    <t>2456400D1083</t>
  </si>
  <si>
    <t>メチルプレドニゾロンコハク酸エステルＮａ注射用４０ｍｇ「サワイ」 注射剤 1瓶</t>
  </si>
  <si>
    <t>メチルプレドニゾロンコハク酸エステルＮａ注射用４０ｍｇ「サワイ」</t>
  </si>
  <si>
    <t>2456400D1016</t>
  </si>
  <si>
    <t>メチルプレドニゾロンコハク酸エステルナトリウム４０ｍｇ注射用</t>
  </si>
  <si>
    <t>メチルプレドニゾロンコハク酸エステルＮａ注射用５００ｍｇ「ＡＦＰ」 注射剤 1瓶</t>
  </si>
  <si>
    <t>メチルプレドニゾロンコハク酸エステルＮａ注射用５００ｍｇ「ＡＦＰ」</t>
  </si>
  <si>
    <t>2456400D3116</t>
  </si>
  <si>
    <t>メチルプレドニゾロンコハク酸エステルＮａ注射用５００ｍｇ「サワイ」 注射剤 1瓶</t>
  </si>
  <si>
    <t>メチルプレドニゾロンコハク酸エステルＮａ注射用５００ｍｇ「サワイ」</t>
  </si>
  <si>
    <t>2456400D3108</t>
  </si>
  <si>
    <t>メチレンブルー静注５０ｍｇ「第一三共」 注射剤 1管</t>
  </si>
  <si>
    <t>メチレンブルー静注５０ｍｇ「第一三共」</t>
  </si>
  <si>
    <t>3929412A1025</t>
  </si>
  <si>
    <t>メドウェイ注２５％ 注射剤 1瓶</t>
  </si>
  <si>
    <t>メドウェイ注２５％</t>
  </si>
  <si>
    <t>6343437A2021</t>
  </si>
  <si>
    <t>メトクロプラミド注１０ｍｇ「ＮＩＧ」 注射剤 1管</t>
  </si>
  <si>
    <t>メトクロプラミド注１０ｍｇ「ＮＩＧ」</t>
  </si>
  <si>
    <t>2399401A1016</t>
  </si>
  <si>
    <t>塩酸メトクロプラミド０．５％２ｍＬ注射液</t>
  </si>
  <si>
    <t>メトクロプラミド注１０ｍｇ「テバ」 注射剤 1管</t>
  </si>
  <si>
    <t>メトクロプラミド注１０ｍｇ「テバ」</t>
  </si>
  <si>
    <t>メトジェクト皮下注１０ｍｇシリンジ０．２０ｍＬ 注射剤 1筒</t>
  </si>
  <si>
    <t>メトジェクト皮下注１０ｍｇシリンジ０．２０ｍＬ</t>
  </si>
  <si>
    <t>１０ｍｇ０．２ｍＬ１筒</t>
  </si>
  <si>
    <t>3999468G2024</t>
  </si>
  <si>
    <t>メトジェクト皮下注１０ｍｇペン０．２０ｍＬ 注射剤 1キット</t>
  </si>
  <si>
    <t>メトジェクト皮下注１０ｍｇペン０．２０ｍＬ</t>
  </si>
  <si>
    <t>１０ｍｇ０．２ｍＬ１キット</t>
  </si>
  <si>
    <t>3999468G6020</t>
  </si>
  <si>
    <t>メトジェクト皮下注１２．５ｍｇシリンジ０．２５ｍＬ 注射剤 1筒</t>
  </si>
  <si>
    <t>メトジェクト皮下注１２．５ｍｇシリンジ０．２５ｍＬ</t>
  </si>
  <si>
    <t>１２．５ｍｇ０．２５ｍＬ１筒</t>
  </si>
  <si>
    <t>3999468G3020</t>
  </si>
  <si>
    <t>メトジェクト皮下注１２．５ｍｇペン０．２５ｍＬ 注射剤 1キット</t>
  </si>
  <si>
    <t>メトジェクト皮下注１２．５ｍｇペン０．２５ｍＬ</t>
  </si>
  <si>
    <t>１２．５ｍｇ０．２５ｍＬ１キット</t>
  </si>
  <si>
    <t>3999468G7026</t>
  </si>
  <si>
    <t>メトジェクト皮下注１５ｍｇシリンジ０．３０ｍＬ 注射剤 1筒</t>
  </si>
  <si>
    <t>メトジェクト皮下注１５ｍｇシリンジ０．３０ｍＬ</t>
  </si>
  <si>
    <t>１５ｍｇ０．３ｍＬ１筒</t>
  </si>
  <si>
    <t>3999468G4027</t>
  </si>
  <si>
    <t>メトジェクト皮下注１５ｍｇペン０．３０ｍＬ 注射剤 1キット</t>
  </si>
  <si>
    <t>メトジェクト皮下注１５ｍｇペン０．３０ｍＬ</t>
  </si>
  <si>
    <t>１５ｍｇ０．３ｍＬ１キット</t>
  </si>
  <si>
    <t>3999468G8022</t>
  </si>
  <si>
    <t>メトジェクト皮下注７．５ｍｇシリンジ０．１５ｍＬ 注射剤 1筒</t>
  </si>
  <si>
    <t>メトジェクト皮下注７．５ｍｇシリンジ０．１５ｍＬ</t>
  </si>
  <si>
    <t>７．５ｍｇ０．１５ｍＬ１筒</t>
  </si>
  <si>
    <t>3999468G1028</t>
  </si>
  <si>
    <t>メトジェクト皮下注７．５ｍｇペン０．１５ｍＬ 注射剤 1キット</t>
  </si>
  <si>
    <t>メトジェクト皮下注７．５ｍｇペン０．１５ｍＬ</t>
  </si>
  <si>
    <t>７．５ｍｇ０．１５ｍＬ１キット</t>
  </si>
  <si>
    <t>3999468G5023</t>
  </si>
  <si>
    <t>メドレニック注 注射剤 1管</t>
  </si>
  <si>
    <t>メドレニック注</t>
  </si>
  <si>
    <t>メドレニック注シリンジ 注射剤 1筒</t>
  </si>
  <si>
    <t>メドレニック注シリンジ</t>
  </si>
  <si>
    <t>3229501G1046</t>
  </si>
  <si>
    <t>メトレレプチン皮下注用１１．２５ｍｇ「キエジ」 注射剤 1瓶</t>
  </si>
  <si>
    <t>メトレレプチン皮下注用１１．２５ｍｇ「キエジ」</t>
  </si>
  <si>
    <t>１１．２５ｍｇ１瓶</t>
  </si>
  <si>
    <t>2499414D1031</t>
  </si>
  <si>
    <t>キエジ・ファーマ・ジャパン</t>
  </si>
  <si>
    <t>メトレレプチン皮下注用１１．２５ｍｇ「シオノギ」 注射剤 1瓶</t>
  </si>
  <si>
    <t>メトレレプチン皮下注用１１．２５ｍｇ「シオノギ」</t>
  </si>
  <si>
    <t>2499414D1023</t>
  </si>
  <si>
    <t>メナクトラ筋注 注射剤 1瓶</t>
  </si>
  <si>
    <t>メナクトラ筋注</t>
  </si>
  <si>
    <t>6311401A1023</t>
  </si>
  <si>
    <t>メピバカイン塩酸塩注０．５％「日新」 注射剤 1管</t>
  </si>
  <si>
    <t>メピバカイン塩酸塩注０．５％「日新」</t>
  </si>
  <si>
    <t>1214406A1038</t>
  </si>
  <si>
    <t>（局）メピバカイン塩酸塩注０．５％「日新」</t>
  </si>
  <si>
    <t>1214406A2034</t>
  </si>
  <si>
    <t>メピバカイン塩酸塩注０．５％「日新」 注射剤 1管 ワイドオープンポリエチレンボトル</t>
  </si>
  <si>
    <t>メピバカイン塩酸塩注１％「日新」 注射剤 1管</t>
  </si>
  <si>
    <t>メピバカイン塩酸塩注１％「日新」</t>
  </si>
  <si>
    <t>1214406A3030</t>
  </si>
  <si>
    <t>（局）メピバカイン塩酸塩注１％「日新」</t>
  </si>
  <si>
    <t>1214406A4037</t>
  </si>
  <si>
    <t>メピバカイン塩酸塩注１％「日新」 注射剤 1管 ワイドオープンポリエチレンボトル</t>
  </si>
  <si>
    <t>メピバカイン塩酸塩注２％「日新」 注射剤 1管</t>
  </si>
  <si>
    <t>メピバカイン塩酸塩注２％「日新」</t>
  </si>
  <si>
    <t>1214406A5033</t>
  </si>
  <si>
    <t>（局）メピバカイン塩酸塩注２％「日新」</t>
  </si>
  <si>
    <t>1214406A6030</t>
  </si>
  <si>
    <t>メピバカイン塩酸塩注２％「日新」 注射剤 1管 ワイドオープンポリエチレンボトル</t>
  </si>
  <si>
    <t>メピバカイン塩酸塩注射液０．５％「ＶＴＲＳ」 注射剤 100ｍＬ</t>
  </si>
  <si>
    <t>メピバカイン塩酸塩注射液０．５％「ＶＴＲＳ」</t>
  </si>
  <si>
    <t>メピバカイン塩酸塩注射液０．５％「ＶＴＲＳ」 注射剤 20ｍＬ</t>
  </si>
  <si>
    <t>メピバカイン塩酸塩注射液０．５％シリンジ５０ｍｇ／１０ｍＬ「ＮＰ」 注射剤 1筒</t>
  </si>
  <si>
    <t>メピバカイン塩酸塩注射液０．５％シリンジ５０ｍｇ／１０ｍＬ「ＮＰ」</t>
  </si>
  <si>
    <t>1214406G1030</t>
  </si>
  <si>
    <t>（局）メピバカイン塩酸塩注射液０．５％シリンジ５０ｍｇ／１０ｍＬ「ＮＰ」</t>
  </si>
  <si>
    <t>メピバカイン塩酸塩注射液０．５％シリンジ５０ｍｇ／１０ｍＬ「ＮＰ」 注射剤 1筒 ＩＳＯ８０３６９－６対応</t>
  </si>
  <si>
    <t>メピバカイン塩酸塩注射液１％「ＶＴＲＳ」 注射剤 100ｍＬ</t>
  </si>
  <si>
    <t>メピバカイン塩酸塩注射液１％「ＶＴＲＳ」</t>
  </si>
  <si>
    <t>メピバカイン塩酸塩注射液１％「ＶＴＲＳ」 注射剤 20ｍＬ</t>
  </si>
  <si>
    <t>メピバカイン塩酸塩注射液１％シリンジ１００ｍｇ／１０ｍＬ「ＮＰ」 注射剤 1筒</t>
  </si>
  <si>
    <t>メピバカイン塩酸塩注射液１％シリンジ１００ｍｇ／１０ｍＬ「ＮＰ」</t>
  </si>
  <si>
    <t>1214406G2037</t>
  </si>
  <si>
    <t>（局）メピバカイン塩酸塩注射液１％シリンジ１００ｍｇ／１０ｍＬ「ＮＰ」</t>
  </si>
  <si>
    <t>メピバカイン塩酸塩注射液１％シリンジ１００ｍｇ／１０ｍＬ「ＮＰ」 注射剤 1筒 ＩＳＯ８０３６９－６対応</t>
  </si>
  <si>
    <t>メピバカイン塩酸塩注射液２％「ＶＴＲＳ」 注射剤 100ｍＬ</t>
  </si>
  <si>
    <t>メピバカイン塩酸塩注射液２％「ＶＴＲＳ」</t>
  </si>
  <si>
    <t>メピバカイン塩酸塩注射液２％「ＶＴＲＳ」 注射剤 20ｍＬ</t>
  </si>
  <si>
    <t>メピバカイン塩酸塩注射液２％シリンジ２００ｍｇ／１０ｍＬ「ＮＰ」 注射剤 1筒</t>
  </si>
  <si>
    <t>メピバカイン塩酸塩注射液２％シリンジ２００ｍｇ／１０ｍＬ「ＮＰ」</t>
  </si>
  <si>
    <t>２％１０ｍＬ１筒</t>
  </si>
  <si>
    <t>1214406G3033</t>
  </si>
  <si>
    <t>（局）メピバカイン塩酸塩注射液２％シリンジ２００ｍｇ／１０ｍＬ「ＮＰ」</t>
  </si>
  <si>
    <t>メピバカイン塩酸塩注射液２％シリンジ２００ｍｇ／１０ｍＬ「ＮＰ」 注射剤 1筒 ＩＳＯ８０３６９－６対応</t>
  </si>
  <si>
    <t>メプセヴィ点滴静注液１０ｍｇ 注射剤 1瓶</t>
  </si>
  <si>
    <t>メプセヴィ点滴静注液１０ｍｇ</t>
  </si>
  <si>
    <t>3959427A1020</t>
  </si>
  <si>
    <t>メルカゾール注１０ｍｇ 注射剤 1管</t>
  </si>
  <si>
    <t>メルカゾール注１０ｍｇ</t>
  </si>
  <si>
    <t>2432400A1034</t>
  </si>
  <si>
    <t>メルスモン 注射剤 1管</t>
  </si>
  <si>
    <t>メルスモン</t>
  </si>
  <si>
    <t>3259600A1020</t>
  </si>
  <si>
    <t>メルスモン製薬</t>
  </si>
  <si>
    <t>メロペネム点滴静注用０．２５ｇ「ＮＰ」 注射剤 1瓶</t>
  </si>
  <si>
    <t>メロペネム点滴静注用０．２５ｇ「ＮＰ」</t>
  </si>
  <si>
    <t>6139400D1068</t>
  </si>
  <si>
    <t>（局）メロペネム点滴静注用０．２５ｇ「ＮＰ」</t>
  </si>
  <si>
    <t>メロペネム点滴静注用０．２５ｇ「ケミファ」 注射剤 1瓶</t>
  </si>
  <si>
    <t>メロペネム点滴静注用０．２５ｇ「ケミファ」</t>
  </si>
  <si>
    <t>6139400D1017</t>
  </si>
  <si>
    <t>メロペネム２５０ｍｇ注射用</t>
  </si>
  <si>
    <t>メロペネム点滴静注用０．２５ｇ「サワイ」 注射剤 1瓶</t>
  </si>
  <si>
    <t>メロペネム点滴静注用０．２５ｇ「サワイ」</t>
  </si>
  <si>
    <t>6139400D1084</t>
  </si>
  <si>
    <t>（局）メロペネム点滴静注用０．２５ｇ「サワイ」</t>
  </si>
  <si>
    <t>メロペネム点滴静注用０．２５ｇ「タイヨー」 注射剤 1瓶</t>
  </si>
  <si>
    <t>メロペネム点滴静注用０．２５ｇ「タイヨー」</t>
  </si>
  <si>
    <t>メロペネム点滴静注用０．２５ｇ「トーワ」 注射剤 1瓶</t>
  </si>
  <si>
    <t>メロペネム点滴静注用０．２５ｇ「トーワ」</t>
  </si>
  <si>
    <t>6139400D1106</t>
  </si>
  <si>
    <t>（局）メロペネム点滴静注用０．２５ｇ「トーワ」</t>
  </si>
  <si>
    <t>メロペネム点滴静注用０．２５ｇ「ファイザー」 注射剤 1瓶</t>
  </si>
  <si>
    <t>メロペネム点滴静注用０．２５ｇ「ファイザー」</t>
  </si>
  <si>
    <t>メロペネム点滴静注用０．２５ｇ「日医工」 注射剤 1瓶</t>
  </si>
  <si>
    <t>メロペネム点滴静注用０．２５ｇ「日医工」</t>
  </si>
  <si>
    <t>6139400D1050</t>
  </si>
  <si>
    <t>（局）メロペネム点滴静注用０．２５ｇ「日医工」</t>
  </si>
  <si>
    <t>メロペネム点滴静注用０．２５ｇ「明治」 注射剤 1瓶</t>
  </si>
  <si>
    <t>メロペネム点滴静注用０．２５ｇ「明治」</t>
  </si>
  <si>
    <t>6139400D1114</t>
  </si>
  <si>
    <t>（局）メロペネム点滴静注用０．２５ｇ「明治」</t>
  </si>
  <si>
    <t>メロペネム点滴静注用０．５ｇ「ＮＰ」 注射剤 1瓶</t>
  </si>
  <si>
    <t>メロペネム点滴静注用０．５ｇ「ＮＰ」</t>
  </si>
  <si>
    <t>6139400D2064</t>
  </si>
  <si>
    <t>（局）メロペネム点滴静注用０．５ｇ「ＮＰ」</t>
  </si>
  <si>
    <t>メロペネム点滴静注用０．５ｇ「ケミファ」 注射剤 1瓶</t>
  </si>
  <si>
    <t>メロペネム点滴静注用０．５ｇ「ケミファ」</t>
  </si>
  <si>
    <t>6139400D2013</t>
  </si>
  <si>
    <t>メロペネム５００ｍｇ注射用</t>
  </si>
  <si>
    <t>メロペネム点滴静注用０．５ｇ「サワイ」 注射剤 1瓶</t>
  </si>
  <si>
    <t>メロペネム点滴静注用０．５ｇ「サワイ」</t>
  </si>
  <si>
    <t>6139400D2080</t>
  </si>
  <si>
    <t>（局）メロペネム点滴静注用０．５ｇ「サワイ」</t>
  </si>
  <si>
    <t>メロペネム点滴静注用０．５ｇ「タイヨー」 注射剤 1瓶</t>
  </si>
  <si>
    <t>メロペネム点滴静注用０．５ｇ「タイヨー」</t>
  </si>
  <si>
    <t>メロペネム点滴静注用０．５ｇ「トーワ」 注射剤 1瓶</t>
  </si>
  <si>
    <t>メロペネム点滴静注用０．５ｇ「トーワ」</t>
  </si>
  <si>
    <t>6139400D2102</t>
  </si>
  <si>
    <t>（局）メロペネム点滴静注用０．５ｇ「トーワ」</t>
  </si>
  <si>
    <t>メロペネム点滴静注用０．５ｇ「ファイザー」 注射剤 1瓶</t>
  </si>
  <si>
    <t>メロペネム点滴静注用０．５ｇ「ファイザー」</t>
  </si>
  <si>
    <t>メロペネム点滴静注用０．５ｇ「日医工」 注射剤 1瓶</t>
  </si>
  <si>
    <t>メロペネム点滴静注用０．５ｇ「日医工」</t>
  </si>
  <si>
    <t>6139400D2056</t>
  </si>
  <si>
    <t>（局）メロペネム点滴静注用０．５ｇ「日医工」</t>
  </si>
  <si>
    <t>メロペネム点滴静注用０．５ｇ「明治」 注射剤 1瓶</t>
  </si>
  <si>
    <t>メロペネム点滴静注用０．５ｇ「明治」</t>
  </si>
  <si>
    <t>6139400D2110</t>
  </si>
  <si>
    <t>（局）メロペネム点滴静注用０．５ｇ「明治」</t>
  </si>
  <si>
    <t>メロペネム点滴静注用１ｇ「ＮＰ」 注射剤 1瓶</t>
  </si>
  <si>
    <t>メロペネム点滴静注用１ｇ「ＮＰ」</t>
  </si>
  <si>
    <t>6139400D3028</t>
  </si>
  <si>
    <t>（局）メロペネム点滴静注用１ｇ「ＮＰ」</t>
  </si>
  <si>
    <t>メロペネム点滴静注用１ｇ「明治」 注射剤 1瓶</t>
  </si>
  <si>
    <t>メロペネム点滴静注用１ｇ「明治」</t>
  </si>
  <si>
    <t>6139400D3036</t>
  </si>
  <si>
    <t>（局）メロペネム点滴静注用１ｇ「明治」</t>
  </si>
  <si>
    <t>メロペネム点滴静注用バッグ０．５ｇ「ＮＰ」 注射剤 1キット</t>
  </si>
  <si>
    <t>メロペネム点滴静注用バッグ０．５ｇ「ＮＰ」</t>
  </si>
  <si>
    <t>6139400G1048</t>
  </si>
  <si>
    <t>（局）メロペネム点滴静注用バッグ０．５ｇ「ＮＰ」</t>
  </si>
  <si>
    <t>メロペネム点滴静注用バッグ０．５ｇ「日医工」 注射剤 1キット</t>
  </si>
  <si>
    <t>メロペネム点滴静注用バッグ０．５ｇ「日医工」</t>
  </si>
  <si>
    <t>6139400G1013</t>
  </si>
  <si>
    <t>メロペネム５００ｍｇキット</t>
  </si>
  <si>
    <t>メロペネム点滴静注用バッグ０．５ｇ「明治」 注射剤 1キット</t>
  </si>
  <si>
    <t>メロペネム点滴静注用バッグ０．５ｇ「明治」</t>
  </si>
  <si>
    <t>6139400G1064</t>
  </si>
  <si>
    <t>（局）メロペネム点滴静注用バッグ０．５ｇ「明治」</t>
  </si>
  <si>
    <t>メロペネム点滴静注用バッグ１ｇ「ＮＰ」 注射剤 1キット</t>
  </si>
  <si>
    <t>メロペネム点滴静注用バッグ１ｇ「ＮＰ」</t>
  </si>
  <si>
    <t>6139400G2028</t>
  </si>
  <si>
    <t>（局）メロペネム点滴静注用バッグ１ｇ「ＮＰ」</t>
  </si>
  <si>
    <t>メロペネム点滴静注用バッグ１ｇ「明治」 注射剤 1キット</t>
  </si>
  <si>
    <t>メロペネム点滴静注用バッグ１ｇ「明治」</t>
  </si>
  <si>
    <t>6139400G2036</t>
  </si>
  <si>
    <t>（局）メロペネム点滴静注用バッグ１ｇ「明治」</t>
  </si>
  <si>
    <t>メロペン点滴用キット０．５ｇ 注射剤 1キット</t>
  </si>
  <si>
    <t>メロペン点滴用キット０．５ｇ</t>
  </si>
  <si>
    <t>6139400G1030</t>
  </si>
  <si>
    <t>（局）メロペン点滴用キット０．５ｇ</t>
  </si>
  <si>
    <t>メロペン点滴用バイアル０．２５ｇ 注射剤 1瓶</t>
  </si>
  <si>
    <t>メロペン点滴用バイアル０．２５ｇ</t>
  </si>
  <si>
    <t>6139400D1033</t>
  </si>
  <si>
    <t>（局）メロペン点滴用バイアル０．２５ｇ</t>
  </si>
  <si>
    <t>メロペン点滴用バイアル０．５ｇ 注射剤 1瓶</t>
  </si>
  <si>
    <t>メロペン点滴用バイアル０．５ｇ</t>
  </si>
  <si>
    <t>6139400D2030</t>
  </si>
  <si>
    <t>（局）メロペン点滴用バイアル０．５ｇ</t>
  </si>
  <si>
    <t>メンクアッドフィ筋注 注射剤 1瓶</t>
  </si>
  <si>
    <t>メンクアッドフィ筋注</t>
  </si>
  <si>
    <t>6311402A1028</t>
  </si>
  <si>
    <t>モゾビル皮下注２４ｍｇ 注射剤 1瓶</t>
  </si>
  <si>
    <t>モゾビル皮下注２４ｍｇ</t>
  </si>
  <si>
    <t>２４ｍｇ１．２ｍＬ１瓶</t>
  </si>
  <si>
    <t>3399413A1021</t>
  </si>
  <si>
    <t>モダケミン静注用０．５ｇ 注射剤 1瓶</t>
  </si>
  <si>
    <t>モダケミン静注用０．５ｇ</t>
  </si>
  <si>
    <t>6132418F1033</t>
  </si>
  <si>
    <t>（局）モダケミン静注用０．５ｇ</t>
  </si>
  <si>
    <t>モダケミン静注用１ｇ 注射剤 1瓶</t>
  </si>
  <si>
    <t>モダケミン静注用１ｇ</t>
  </si>
  <si>
    <t>6132418F2048</t>
  </si>
  <si>
    <t>（局）モダケミン静注用１ｇ</t>
  </si>
  <si>
    <t>モダシン静注用０．５ｇ 注射剤 1瓶</t>
  </si>
  <si>
    <t>モダシン静注用０．５ｇ</t>
  </si>
  <si>
    <t>6132418F1041</t>
  </si>
  <si>
    <t>（局）モダシン静注用０．５ｇ</t>
  </si>
  <si>
    <t>モダシン静注用１ｇ 注射剤 1瓶</t>
  </si>
  <si>
    <t>モダシン静注用１ｇ</t>
  </si>
  <si>
    <t>6132418F2064</t>
  </si>
  <si>
    <t>（局）モダシン静注用１ｇ</t>
  </si>
  <si>
    <t>モノヴァー静注１０００ｍｇ 注射剤 1瓶</t>
  </si>
  <si>
    <t>モノヴァー静注１０００ｍｇ</t>
  </si>
  <si>
    <t>１，０００ｍｇ１０ｍＬ１瓶</t>
  </si>
  <si>
    <t>3222405A2022</t>
  </si>
  <si>
    <t>モノヴァー静注５００ｍｇ 注射剤 1瓶</t>
  </si>
  <si>
    <t>モノヴァー静注５００ｍｇ</t>
  </si>
  <si>
    <t>3222405A1026</t>
  </si>
  <si>
    <t>モノフィリン注２００ｍｇ 注射剤 1管</t>
  </si>
  <si>
    <t>モノフィリン注２００ｍｇ</t>
  </si>
  <si>
    <t>2115402A1036</t>
  </si>
  <si>
    <t>モベンゾシン静注用１ｇ 注射剤 1瓶</t>
  </si>
  <si>
    <t>モベンゾシン静注用１ｇ</t>
  </si>
  <si>
    <t>6132418F2056</t>
  </si>
  <si>
    <t>（局）モベンゾシン静注用１ｇ</t>
  </si>
  <si>
    <t>モリアミンＳ注 注射剤 1袋 フィルムバッグ</t>
  </si>
  <si>
    <t>モリアミンＳ注</t>
  </si>
  <si>
    <t>（１０％）２００ｍＬ１袋</t>
  </si>
  <si>
    <t>3253401H5036</t>
  </si>
  <si>
    <t>モリプロンＦ輸液 注射剤 1袋 フィルムバッグ</t>
  </si>
  <si>
    <t>モリプロンＦ輸液</t>
  </si>
  <si>
    <t>3253403A2038</t>
  </si>
  <si>
    <t>モリヘパミン点滴静注 注射剤 1袋</t>
  </si>
  <si>
    <t>モリヘパミン点滴静注</t>
  </si>
  <si>
    <t>3253410A1031</t>
  </si>
  <si>
    <t>3253410A2038</t>
  </si>
  <si>
    <t>3253410A3034</t>
  </si>
  <si>
    <t>モルヒネ塩酸塩注１００ｍｇシリンジ「テルモ」 注射剤 1筒</t>
  </si>
  <si>
    <t>モルヒネ塩酸塩注１００ｍｇシリンジ「テルモ」</t>
  </si>
  <si>
    <t>8114402G1047</t>
  </si>
  <si>
    <t>（麻）モルヒネ塩酸塩注１００ｍｇシリンジ「テルモ」</t>
  </si>
  <si>
    <t>モルヒネ塩酸塩注射液１０ｍｇ「シオノギ」 注射剤 1管</t>
  </si>
  <si>
    <t>モルヒネ塩酸塩注射液１０ｍｇ「シオノギ」</t>
  </si>
  <si>
    <t>8114401A1015</t>
  </si>
  <si>
    <t>（局）（麻）モルヒネ塩酸塩注射液</t>
  </si>
  <si>
    <t>モルヒネ塩酸塩注射液１０ｍｇ「第一三共」 注射剤 1管</t>
  </si>
  <si>
    <t>モルヒネ塩酸塩注射液１０ｍｇ「第一三共」</t>
  </si>
  <si>
    <t>モルヒネ塩酸塩注射液１０ｍｇ「第一三共」 注射剤 1管 包装変更品</t>
  </si>
  <si>
    <t>モルヒネ塩酸塩注射液２００ｍｇ「シオノギ」 注射剤 1管</t>
  </si>
  <si>
    <t>モルヒネ塩酸塩注射液２００ｍｇ「シオノギ」</t>
  </si>
  <si>
    <t>４％５ｍＬ１管</t>
  </si>
  <si>
    <t>8114401A3093</t>
  </si>
  <si>
    <t>（局）（麻）モルヒネ塩酸塩注射液２００ｍｇ「シオノギ」</t>
  </si>
  <si>
    <t>モルヒネ塩酸塩注射液２００ｍｇ「テルモ」 注射剤 1管</t>
  </si>
  <si>
    <t>モルヒネ塩酸塩注射液２００ｍｇ「テルモ」</t>
  </si>
  <si>
    <t>8114401A3123</t>
  </si>
  <si>
    <t>（局）（麻）モルヒネ塩酸塩注射液２００ｍｇ「テルモ」</t>
  </si>
  <si>
    <t>モルヒネ塩酸塩注射液２００ｍｇ「第一三共」 注射剤 1管</t>
  </si>
  <si>
    <t>モルヒネ塩酸塩注射液２００ｍｇ「第一三共」</t>
  </si>
  <si>
    <t>8114401A3085</t>
  </si>
  <si>
    <t>（局）（麻）モルヒネ塩酸塩注射液２００ｍｇ「第一三共」</t>
  </si>
  <si>
    <t>モルヒネ塩酸塩注射液２００ｍｇ「第一三共」 注射剤 1管 包装変更品</t>
  </si>
  <si>
    <t>モルヒネ塩酸塩注射液５０ｍｇ「シオノギ」 注射剤 1管</t>
  </si>
  <si>
    <t>モルヒネ塩酸塩注射液５０ｍｇ「シオノギ」</t>
  </si>
  <si>
    <t>8114401A2119</t>
  </si>
  <si>
    <t>（局）（麻）モルヒネ塩酸塩注射液５０ｍｇ「シオノギ」</t>
  </si>
  <si>
    <t>モルヒネ塩酸塩注射液５０ｍｇ「第一三共」 注射剤 1管</t>
  </si>
  <si>
    <t>モルヒネ塩酸塩注射液５０ｍｇ「第一三共」</t>
  </si>
  <si>
    <t>8114401A2127</t>
  </si>
  <si>
    <t>（局）（麻）モルヒネ塩酸塩注射液５０ｍｇ「第一三共」</t>
  </si>
  <si>
    <t>モルヒネ塩酸塩注射液５０ｍｇ「第一三共」 注射剤 1管 包装変更品</t>
  </si>
  <si>
    <t>ヤーボイ点滴静注液２０ｍｇ 注射剤 1瓶</t>
  </si>
  <si>
    <t>ヤーボイ点滴静注液２０ｍｇ</t>
  </si>
  <si>
    <t>２０ｍｇ４ｍＬ１瓶</t>
  </si>
  <si>
    <t>4291430A2022</t>
  </si>
  <si>
    <t>ヤーボイ点滴静注液５０ｍｇ 注射剤 1瓶</t>
  </si>
  <si>
    <t>ヤーボイ点滴静注液５０ｍｇ</t>
  </si>
  <si>
    <t>4291430A1026</t>
  </si>
  <si>
    <t>ヤスラミン配合静注 注射剤 1管</t>
  </si>
  <si>
    <t>ヤスラミン配合静注</t>
  </si>
  <si>
    <t>ユーシオン－Ｓ静注用０．７５ｇ 注射剤 1瓶</t>
  </si>
  <si>
    <t>ユーシオン－Ｓ静注用０．７５ｇ</t>
  </si>
  <si>
    <t>静脈内注射：日局注射用水、日局生理食塩液又は日局ブドウ糖注射液　点滴による静脈内投与：補液</t>
  </si>
  <si>
    <t>ユーシオン－Ｓ静注用１．５ｇ 注射剤 1瓶</t>
  </si>
  <si>
    <t>ユーシオン－Ｓ静注用１．５ｇ</t>
  </si>
  <si>
    <t>ユーシオン－Ｓ静注用３ｇ 注射剤 1瓶</t>
  </si>
  <si>
    <t>ユーシオン－Ｓ静注用３ｇ</t>
  </si>
  <si>
    <t>ユエキンキープ３号輸液 注射剤 1袋</t>
  </si>
  <si>
    <t>ユエキンキープ３号輸液</t>
  </si>
  <si>
    <t>3319510A4121</t>
  </si>
  <si>
    <t>3319510A5144</t>
  </si>
  <si>
    <t>ユエキンキープ輸液 注射剤 1袋</t>
  </si>
  <si>
    <t>ユエキンキープ輸液</t>
  </si>
  <si>
    <t>3319510A4091</t>
  </si>
  <si>
    <t>3319510A5110</t>
  </si>
  <si>
    <t>ユナシン－Ｓキット静注用１．５ｇ 注射剤 1キット</t>
  </si>
  <si>
    <t>ユナシン－Ｓキット静注用１．５ｇ</t>
  </si>
  <si>
    <t>（１．５ｇ）１キット（生理食塩液１００ｍＬ付）</t>
  </si>
  <si>
    <t>6139504G1028</t>
  </si>
  <si>
    <t>（局）ユナシン－Ｓキット静注用１．５ｇ</t>
  </si>
  <si>
    <t>ユナシン－Ｓキット静注用３ｇ 注射剤 1キット</t>
  </si>
  <si>
    <t>ユナシン－Ｓキット静注用３ｇ</t>
  </si>
  <si>
    <t>（３ｇ）１キット（生理食塩液１００ｍＬ付）</t>
  </si>
  <si>
    <t>6139504G2024</t>
  </si>
  <si>
    <t>（局）ユナシン－Ｓキット静注用３ｇ</t>
  </si>
  <si>
    <t>ユナシン－Ｓ静注用０．７５ｇ 注射剤 1瓶</t>
  </si>
  <si>
    <t>ユナシン－Ｓ静注用０．７５ｇ</t>
  </si>
  <si>
    <t>6139504F1022</t>
  </si>
  <si>
    <t>（局）ユナシン－Ｓ静注用０．７５ｇ</t>
  </si>
  <si>
    <t>ユナシン－Ｓ静注用１．５ｇ 注射剤 1瓶</t>
  </si>
  <si>
    <t>ユナシン－Ｓ静注用１．５ｇ</t>
  </si>
  <si>
    <t>6139504F2029</t>
  </si>
  <si>
    <t>（局）ユナシン－Ｓ静注用１．５ｇ</t>
  </si>
  <si>
    <t>ユナシン－Ｓ静注用３ｇ 注射剤 1瓶</t>
  </si>
  <si>
    <t>ユナシン－Ｓ静注用３ｇ</t>
  </si>
  <si>
    <t>6139504F3025</t>
  </si>
  <si>
    <t>（局）ユナシン－Ｓ静注用３ｇ</t>
  </si>
  <si>
    <t>ユナスピン静注用０．７５ｇ 注射剤 1瓶</t>
  </si>
  <si>
    <t>ユナスピン静注用０．７５ｇ</t>
  </si>
  <si>
    <t>ユナスピン静注用１．５ｇ 注射剤 1瓶</t>
  </si>
  <si>
    <t>ユナスピン静注用１．５ｇ</t>
  </si>
  <si>
    <t>ユナスピン静注用３ｇ 注射剤 1瓶</t>
  </si>
  <si>
    <t>ユナスピン静注用３ｇ</t>
  </si>
  <si>
    <t>ユニタルク胸膜腔内注入用懸濁剤４ｇ 注射剤 1瓶</t>
  </si>
  <si>
    <t>ユニタルク胸膜腔内注入用懸濁剤４ｇ</t>
  </si>
  <si>
    <t>４ｇ１瓶</t>
  </si>
  <si>
    <t>4299405D1022</t>
  </si>
  <si>
    <t>ユニツキシン点滴静注１７．５ｍｇ／５ｍＬ 注射剤 1瓶</t>
  </si>
  <si>
    <t>ユニツキシン点滴静注１７．５ｍｇ／５ｍＬ</t>
  </si>
  <si>
    <t>１７．５ｍｇ５ｍＬ１瓶</t>
  </si>
  <si>
    <t>4291457A1025</t>
  </si>
  <si>
    <t>ユプリズナ点滴静注１００ｍｇ 注射剤 1瓶</t>
  </si>
  <si>
    <t>ユプリズナ点滴静注１００ｍｇ</t>
  </si>
  <si>
    <t>6399429A1026</t>
  </si>
  <si>
    <t>ユルトミリスＨＩ点滴静注１１００ｍｇ／１１ｍＬ 注射剤 1瓶</t>
  </si>
  <si>
    <t>ユルトミリスＨＩ点滴静注１１００ｍｇ／１１ｍＬ</t>
  </si>
  <si>
    <t>１，１００ｍｇ１１ｍＬ１瓶</t>
  </si>
  <si>
    <t>6399427A3020</t>
  </si>
  <si>
    <t>ユルトミリスＨＩ点滴静注３００ｍｇ／３ｍＬ 注射剤 1瓶</t>
  </si>
  <si>
    <t>ユルトミリスＨＩ点滴静注３００ｍｇ／３ｍＬ</t>
  </si>
  <si>
    <t>３００ｍｇ３ｍＬ１瓶</t>
  </si>
  <si>
    <t>6399427A2023</t>
  </si>
  <si>
    <t>ユルトミリス点滴静注３００ｍｇ 注射剤 1瓶</t>
  </si>
  <si>
    <t>ユルトミリス点滴静注３００ｍｇ</t>
  </si>
  <si>
    <t>6399427A1027</t>
  </si>
  <si>
    <t>ヨビパス皮下注１６８μｇペン 注射剤 1キット</t>
  </si>
  <si>
    <t>ヨビパス皮下注１６８μｇペン</t>
  </si>
  <si>
    <t>１６８μｇ０．５６ｍＬ１キット</t>
  </si>
  <si>
    <t>2439404G1028</t>
  </si>
  <si>
    <t>ヨビパス皮下注２９４μｇペン 注射剤 1キット</t>
  </si>
  <si>
    <t>ヨビパス皮下注２９４μｇペン</t>
  </si>
  <si>
    <t>２９４μｇ０．９８ｍＬ１キット</t>
  </si>
  <si>
    <t>2439404G2024</t>
  </si>
  <si>
    <t>ヨビパス皮下注４２０μｇペン 注射剤 1キット</t>
  </si>
  <si>
    <t>ヨビパス皮下注４２０μｇペン</t>
  </si>
  <si>
    <t>４２０μｇ１．４ｍＬ１キット</t>
  </si>
  <si>
    <t>2439404G3020</t>
  </si>
  <si>
    <t>ヨンデリス点滴静注用０．２５ｍｇ 注射剤 1瓶</t>
  </si>
  <si>
    <t>ヨンデリス点滴静注用０．２５ｍｇ</t>
  </si>
  <si>
    <t>０．２５ｍｇ１瓶</t>
  </si>
  <si>
    <t>4291431D1027</t>
  </si>
  <si>
    <t>ヨンデリス点滴静注用１ｍｇ 注射剤 1瓶</t>
  </si>
  <si>
    <t>ヨンデリス点滴静注用１ｍｇ</t>
  </si>
  <si>
    <t>4291431D2023</t>
  </si>
  <si>
    <t>ライアットＭＩＢＧ－Ｉ１３１静注 注射剤 1瓶</t>
  </si>
  <si>
    <t>ライアットＭＩＢＧ－Ｉ１３１静注</t>
  </si>
  <si>
    <t>１．８５ＧＢｑ５ｍＬ１瓶</t>
  </si>
  <si>
    <t>4291460A1027</t>
  </si>
  <si>
    <t>ライザケア輸液 注射剤 1袋</t>
  </si>
  <si>
    <t>ライザケア輸液</t>
  </si>
  <si>
    <t>3253416A1020</t>
  </si>
  <si>
    <t>Ｌ－リシン塩酸塩、Ｌ－アルギニン塩酸塩</t>
  </si>
  <si>
    <t>ライゾデグ配合注　フレックスタッチ 注射剤 1キット</t>
  </si>
  <si>
    <t>ライゾデグ配合注　フレックスタッチ</t>
  </si>
  <si>
    <t>2492500G1025</t>
  </si>
  <si>
    <t>ライゾデグ配合注　ペンフィル 注射剤 1筒</t>
  </si>
  <si>
    <t>ライゾデグ配合注　ペンフィル</t>
  </si>
  <si>
    <t>2492500A1022</t>
  </si>
  <si>
    <t>ライブリバント点滴静注３５０ｍｇ 注射剤 1瓶</t>
  </si>
  <si>
    <t>ライブリバント点滴静注３５０ｍｇ</t>
  </si>
  <si>
    <t>３５０ｍｇ７ｍＬ１瓶</t>
  </si>
  <si>
    <t>4291473A1024</t>
  </si>
  <si>
    <t>ライボミンＳ注射液 注射剤 1管</t>
  </si>
  <si>
    <t>ライボミンＳ注射液</t>
  </si>
  <si>
    <t>3179502A1087</t>
  </si>
  <si>
    <t>ラエンネック 注射剤 1管</t>
  </si>
  <si>
    <t>ラエンネック</t>
  </si>
  <si>
    <t>3259601A1024</t>
  </si>
  <si>
    <t>日本生物製剤</t>
  </si>
  <si>
    <t>ラクテックＤ輸液 注射剤 1袋 ソフトバッグ</t>
  </si>
  <si>
    <t>ラクテックＤ輸液</t>
  </si>
  <si>
    <t>3319537A2055</t>
  </si>
  <si>
    <t>ラクテックＧ輸液 注射剤 1袋 ソフトバッグ</t>
  </si>
  <si>
    <t>ラクテックＧ輸液</t>
  </si>
  <si>
    <t>3319535A5080</t>
  </si>
  <si>
    <t>3319535A7058</t>
  </si>
  <si>
    <t>3319535A8038</t>
  </si>
  <si>
    <t>ラクテック注 注射剤 1袋 ソフトバッグ</t>
  </si>
  <si>
    <t>ラクテック注</t>
  </si>
  <si>
    <t>3319534A4046</t>
  </si>
  <si>
    <t>（局）ラクテック注</t>
  </si>
  <si>
    <t>3319534A6049</t>
  </si>
  <si>
    <t>3319534A8033</t>
  </si>
  <si>
    <t>ラクトリンゲルＭ注「フソー」 注射剤 1袋</t>
  </si>
  <si>
    <t>ラクトリンゲルＭ注「フソー」</t>
  </si>
  <si>
    <t>3319538A4052</t>
  </si>
  <si>
    <t>3319538A7027</t>
  </si>
  <si>
    <t>ラクトリンゲルＭ注「フソー」 注射剤 1瓶</t>
  </si>
  <si>
    <t>3319538A2092</t>
  </si>
  <si>
    <t>3319538A8023</t>
  </si>
  <si>
    <t>ラクトリンゲルＳ注「フソー」 注射剤 1袋</t>
  </si>
  <si>
    <t>ラクトリンゲルＳ注「フソー」</t>
  </si>
  <si>
    <t>3319535A5055</t>
  </si>
  <si>
    <t>3319535A9026</t>
  </si>
  <si>
    <t>ラクトリンゲルＳ注「フソー」 注射剤 1瓶</t>
  </si>
  <si>
    <t>3319535A1025</t>
  </si>
  <si>
    <t>3319535A4113</t>
  </si>
  <si>
    <t>ラクトリンゲル液″フソー″ 注射剤 1袋</t>
  </si>
  <si>
    <t>ラクトリンゲル液″フソー″</t>
  </si>
  <si>
    <t>3319534A4054</t>
  </si>
  <si>
    <t>3319534A6057</t>
  </si>
  <si>
    <t>3319534H1037</t>
  </si>
  <si>
    <t>ラクトリンゲル液″フソー″ 注射剤 1瓶</t>
  </si>
  <si>
    <t>3319534A3120</t>
  </si>
  <si>
    <t>3319534A7029</t>
  </si>
  <si>
    <t>ラコサミド点滴静注１００ｍｇ「日新」 注射剤 1管 ルアーフィットポリエチレンボトル</t>
  </si>
  <si>
    <t>ラコサミド点滴静注１００ｍｇ「日新」</t>
  </si>
  <si>
    <t>1139404A3027</t>
  </si>
  <si>
    <t>ラコサミド点滴静注２００ｍｇ「日新」 注射剤 1管 ルアーフィットポリエチレンボトル</t>
  </si>
  <si>
    <t>ラコサミド点滴静注２００ｍｇ「日新」</t>
  </si>
  <si>
    <t>1139404A4023</t>
  </si>
  <si>
    <t>ラジカット注３０ｍｇ 注射剤 1管</t>
  </si>
  <si>
    <t>ラジカット注３０ｍｇ</t>
  </si>
  <si>
    <t>1190401A1023</t>
  </si>
  <si>
    <t>（局）ラジカット注３０ｍｇ</t>
  </si>
  <si>
    <t>ラジカット点滴静注バッグ３０ｍｇ 注射剤 1キット</t>
  </si>
  <si>
    <t>ラジカット点滴静注バッグ３０ｍｇ</t>
  </si>
  <si>
    <t>1190401G1026</t>
  </si>
  <si>
    <t>（局）ラジカット点滴静注バッグ３０ｍｇ</t>
  </si>
  <si>
    <t>ラシックス注１００ｍｇ 注射剤 1管</t>
  </si>
  <si>
    <t>ラシックス注１００ｍｇ</t>
  </si>
  <si>
    <t>2139401A1033</t>
  </si>
  <si>
    <t>（局）ラシックス注１００ｍｇ</t>
  </si>
  <si>
    <t>ラシックス注２０ｍｇ 注射剤 1管</t>
  </si>
  <si>
    <t>ラシックス注２０ｍｇ</t>
  </si>
  <si>
    <t>2139401A2137</t>
  </si>
  <si>
    <t>（局）ラシックス注２０ｍｇ</t>
  </si>
  <si>
    <t>ラスカルトン１０ディスポ 注射剤 1筒</t>
  </si>
  <si>
    <t>ラスカルトン１０ディスポ</t>
  </si>
  <si>
    <t>ラスカルトン注１０ 注射剤 1管</t>
  </si>
  <si>
    <t>ラスカルトン注１０</t>
  </si>
  <si>
    <t>ラスカルトン注２０ 注射剤 1管</t>
  </si>
  <si>
    <t>ラスカルトン注２０</t>
  </si>
  <si>
    <t>ラスカルトン注４０ 注射剤 1管</t>
  </si>
  <si>
    <t>ラスカルトン注４０</t>
  </si>
  <si>
    <t>ラステット注１００ｍｇ／５ｍＬ 注射剤 1瓶</t>
  </si>
  <si>
    <t>ラステット注１００ｍｇ／５ｍＬ</t>
  </si>
  <si>
    <t>4240403A2042</t>
  </si>
  <si>
    <t>ラスビック点滴静注キット１５０ｍｇ 注射剤 1キット</t>
  </si>
  <si>
    <t>ラスビック点滴静注キット１５０ｍｇ</t>
  </si>
  <si>
    <t>１５０ｍｇ１キット（希釈液付）</t>
  </si>
  <si>
    <t>6241403G1029</t>
  </si>
  <si>
    <t>塩化マグネシウム、トロメタモール、塩化ナトリウム」</t>
  </si>
  <si>
    <t>ラスリテック点滴静注用１．５ｍｇ 注射剤 1瓶</t>
  </si>
  <si>
    <t>ラスリテック点滴静注用１．５ｍｇ</t>
  </si>
  <si>
    <t>3959415F1025</t>
  </si>
  <si>
    <t>ポリオキシエチレン（１６０）、ポリオキシプロビレン（３０）、グリコール</t>
  </si>
  <si>
    <t>ラスリテック点滴静注用７．５ｍｇ 注射剤 1瓶</t>
  </si>
  <si>
    <t>ラスリテック点滴静注用７．５ｍｇ</t>
  </si>
  <si>
    <t>3959415F2021</t>
  </si>
  <si>
    <t>ポリオキシエチレン（１６０）、ポリオキシプロピレン（３０）、グリコール</t>
  </si>
  <si>
    <t>ラニチジン注１００ｍｇシリンジ「ＮＰ」 注射剤 1筒</t>
  </si>
  <si>
    <t>ラニチジン注１００ｍｇシリンジ「ＮＰ」</t>
  </si>
  <si>
    <t>１００ｍｇ４ｍＬ１筒</t>
  </si>
  <si>
    <t>2325402G2032</t>
  </si>
  <si>
    <t>ラニチジン注５０ｍｇシリンジ「ＮＰ」 注射剤 1筒</t>
  </si>
  <si>
    <t>ラニチジン注５０ｍｇシリンジ「ＮＰ」</t>
  </si>
  <si>
    <t>５０ｍｇ２ｍＬ１筒</t>
  </si>
  <si>
    <t>2325402G1036</t>
  </si>
  <si>
    <t>ラニチジン注射液１００ｍｇ「タイヨー」 注射剤 1管</t>
  </si>
  <si>
    <t>ラニチジン注射液１００ｍｇ「タイヨー」</t>
  </si>
  <si>
    <t>2325402A2013</t>
  </si>
  <si>
    <t>ラニチジン塩酸塩２．５％４ｍＬ注射液</t>
  </si>
  <si>
    <t>ラニチジン注射液５０ｍｇ「タイヨー」 注射剤 1管</t>
  </si>
  <si>
    <t>ラニチジン注射液５０ｍｇ「タイヨー」</t>
  </si>
  <si>
    <t>2325402A1017</t>
  </si>
  <si>
    <t>ラニチジン塩酸塩２．５％２ｍＬ注射液</t>
  </si>
  <si>
    <t>ラニビズマブＢＳ硝子体内注射用キット１０ｍｇ／ｍＬ「センジュ」 注射剤 1筒</t>
  </si>
  <si>
    <t>ラニビズマブＢＳ硝子体内注射用キット１０ｍｇ／ｍＬ「センジュ」</t>
  </si>
  <si>
    <t>０．５ｍｇ０．０５ｍＬ１筒</t>
  </si>
  <si>
    <t>1319407G1029</t>
  </si>
  <si>
    <t>ラピアクタ点滴静注液バイアル１５０ｍｇ 注射剤 1瓶</t>
  </si>
  <si>
    <t>ラピアクタ点滴静注液バイアル１５０ｍｇ</t>
  </si>
  <si>
    <t>6250405A1032</t>
  </si>
  <si>
    <t>ラピアクタ点滴静注液バッグ３００ｍｇ 注射剤 1袋</t>
  </si>
  <si>
    <t>ラピアクタ点滴静注液バッグ３００ｍｇ</t>
  </si>
  <si>
    <t>３００ｍｇ６０ｍＬ１袋</t>
  </si>
  <si>
    <t>6250405A2039</t>
  </si>
  <si>
    <t>ラビピュール筋注用 注射剤 1瓶</t>
  </si>
  <si>
    <t>ラビピュール筋注用</t>
  </si>
  <si>
    <t>6313400E1025</t>
  </si>
  <si>
    <t>（局）ラビピュール筋注用</t>
  </si>
  <si>
    <t>ラボナール注射用０．３ｇ 注射剤 1管</t>
  </si>
  <si>
    <t>ラボナール注射用０．３ｇ</t>
  </si>
  <si>
    <t>1115400X1019</t>
  </si>
  <si>
    <t>（局）注射用チオペンタールナトリウム</t>
  </si>
  <si>
    <t>ラボナール注射用０．５ｇ 注射剤 1管</t>
  </si>
  <si>
    <t>ラボナール注射用０．５ｇ</t>
  </si>
  <si>
    <t>1115400X2015</t>
  </si>
  <si>
    <t>ラモセトロン塩酸塩静注液０．３ｍｇ「Ｆ」 注射剤 1管</t>
  </si>
  <si>
    <t>ラモセトロン塩酸塩静注液０．３ｍｇ「Ｆ」</t>
  </si>
  <si>
    <t>2391403A1041</t>
  </si>
  <si>
    <t>ラモセトロン塩酸塩静注液０．３ｍｇ「タイヨー」 注射剤 1管</t>
  </si>
  <si>
    <t>ラモセトロン塩酸塩静注液０．３ｍｇ「タイヨー」</t>
  </si>
  <si>
    <t>2391403A1068</t>
  </si>
  <si>
    <t>ラモセトロン塩酸塩静注液０．３ｍｇ「ファイザー」 注射剤 1管</t>
  </si>
  <si>
    <t>ラモセトロン塩酸塩静注液０．３ｍｇ「ファイザー」</t>
  </si>
  <si>
    <t>2391403A1076</t>
  </si>
  <si>
    <t>ラモセトロン塩酸塩静注液０．３ｍｇシリンジ「Ｆ」 注射剤 1筒</t>
  </si>
  <si>
    <t>ラモセトロン塩酸塩静注液０．３ｍｇシリンジ「Ｆ」</t>
  </si>
  <si>
    <t>０．３ｍｇ２ｍＬ１筒</t>
  </si>
  <si>
    <t>2391403G1036</t>
  </si>
  <si>
    <t>ラモセトロン塩酸塩注射液０．３ｍｇ「ＥＭＥＣ」 注射剤 1管</t>
  </si>
  <si>
    <t>ラモセトロン塩酸塩注射液０．３ｍｇ「ＥＭＥＣ」</t>
  </si>
  <si>
    <t>2391403A1033</t>
  </si>
  <si>
    <t>ラングシンチＴｃ－９９ｍ注 注射剤 185ＭＢｑ</t>
  </si>
  <si>
    <t>ラングシンチＴｃ－９９ｍ注</t>
  </si>
  <si>
    <t>4300411A1024</t>
  </si>
  <si>
    <t>ランジオロール塩酸塩点滴静注用１５０ｍｇ「Ｆ」 注射剤 1瓶</t>
  </si>
  <si>
    <t>ランジオロール塩酸塩点滴静注用１５０ｍｇ「Ｆ」</t>
  </si>
  <si>
    <t>2123404D3036</t>
  </si>
  <si>
    <t>ランジオロール塩酸塩点滴静注用５０ｍｇ「Ｆ」 注射剤 1瓶</t>
  </si>
  <si>
    <t>ランジオロール塩酸塩点滴静注用５０ｍｇ「Ｆ」</t>
  </si>
  <si>
    <t>2123404D1041</t>
  </si>
  <si>
    <t>ランタスＸＲ注ソロスター 注射剤 1キット</t>
  </si>
  <si>
    <t>ランタスＸＲ注ソロスター</t>
  </si>
  <si>
    <t>４５０単位１キット</t>
  </si>
  <si>
    <t>2492416G3020</t>
  </si>
  <si>
    <t>（局）ランタスＸＲ注ソロスター</t>
  </si>
  <si>
    <t>ランタス注１００単位／ｍＬ 注射剤 10ｍＬ</t>
  </si>
  <si>
    <t>ランタス注１００単位／ｍＬ</t>
  </si>
  <si>
    <t>2492416A3036</t>
  </si>
  <si>
    <t>（局）ランタス注１００単位／ｍＬ</t>
  </si>
  <si>
    <t>ランタス注カート 注射剤 1筒</t>
  </si>
  <si>
    <t>ランタス注カート</t>
  </si>
  <si>
    <t>2492416A1033</t>
  </si>
  <si>
    <t>（局）ランタス注カート</t>
  </si>
  <si>
    <t>ランタス注ソロスター 注射剤 1キット</t>
  </si>
  <si>
    <t>ランタス注ソロスター</t>
  </si>
  <si>
    <t>2492416G2024</t>
  </si>
  <si>
    <t>（局）ランタス注ソロスター</t>
  </si>
  <si>
    <t>ランダ注１０ｍｇ／２０ｍＬ 注射剤 1瓶</t>
  </si>
  <si>
    <t>ランダ注１０ｍｇ／２０ｍＬ</t>
  </si>
  <si>
    <t>4291401A1097</t>
  </si>
  <si>
    <t>ランダ注２５ｍｇ／５０ｍＬ 注射剤 1瓶</t>
  </si>
  <si>
    <t>ランダ注２５ｍｇ／５０ｍＬ</t>
  </si>
  <si>
    <t>4291401A2093</t>
  </si>
  <si>
    <t>ランダ注５０ｍｇ／１００ｍＬ 注射剤 1瓶</t>
  </si>
  <si>
    <t>ランダ注５０ｍｇ／１００ｍＬ</t>
  </si>
  <si>
    <t>4291401A3090</t>
  </si>
  <si>
    <t>ランマークＨＩ皮下注１２０ｍｇシリンジ１．０ｍＬ 注射剤 1筒</t>
  </si>
  <si>
    <t>ランマークＨＩ皮下注１２０ｍｇシリンジ１．０ｍＬ</t>
  </si>
  <si>
    <t>3999435G2020</t>
  </si>
  <si>
    <t>ランマーク皮下注１２０ｍｇ 注射剤 1瓶</t>
  </si>
  <si>
    <t>ランマーク皮下注１２０ｍｇ</t>
  </si>
  <si>
    <t>１２０ｍｇ１．７ｍＬ１瓶</t>
  </si>
  <si>
    <t>3999435A1020</t>
  </si>
  <si>
    <t>リアソフィン静注用０．５ｇ 注射剤 1瓶</t>
  </si>
  <si>
    <t>リアソフィン静注用０．５ｇ</t>
  </si>
  <si>
    <t>6132419F1038</t>
  </si>
  <si>
    <t>リアソフィン静注用１ｇ 注射剤 1瓶</t>
  </si>
  <si>
    <t>リアソフィン静注用１ｇ</t>
  </si>
  <si>
    <t>6132419F2034</t>
  </si>
  <si>
    <t>リカムビス水懸筋注６００ｍｇ 注射剤 1瓶</t>
  </si>
  <si>
    <t>リカムビス水懸筋注６００ｍｇ</t>
  </si>
  <si>
    <t>６００ｍｇ２ｍＬ１瓶</t>
  </si>
  <si>
    <t>6250409A1022</t>
  </si>
  <si>
    <t>リカムビス水懸筋注９００ｍｇ 注射剤 1瓶</t>
  </si>
  <si>
    <t>リカムビス水懸筋注９００ｍｇ</t>
  </si>
  <si>
    <t>９００ｍｇ３ｍＬ１瓶</t>
  </si>
  <si>
    <t>6250409A2029</t>
  </si>
  <si>
    <t>リキスミア皮下注３００μｇ 注射剤 1キット</t>
  </si>
  <si>
    <t>リキスミア皮下注３００μｇ</t>
  </si>
  <si>
    <t>３００μｇ３ｍＬ１キット</t>
  </si>
  <si>
    <t>2499415G1024</t>
  </si>
  <si>
    <t>リクスビス静注用１０００ 注射剤 1瓶</t>
  </si>
  <si>
    <t>リクスビス静注用１０００</t>
  </si>
  <si>
    <t>6343445D2022</t>
  </si>
  <si>
    <t>リクスビス静注用２０００ 注射剤 1瓶</t>
  </si>
  <si>
    <t>リクスビス静注用２０００</t>
  </si>
  <si>
    <t>6343445D3029</t>
  </si>
  <si>
    <t>リクスビス静注用３０００ 注射剤 1瓶</t>
  </si>
  <si>
    <t>リクスビス静注用３０００</t>
  </si>
  <si>
    <t>6343445D4025</t>
  </si>
  <si>
    <t>リクスビス静注用５００ 注射剤 1瓶</t>
  </si>
  <si>
    <t>リクスビス静注用５００</t>
  </si>
  <si>
    <t>6343445D1026</t>
  </si>
  <si>
    <t>リクラスト点滴静注液５ｍｇ 注射剤 1袋</t>
  </si>
  <si>
    <t>リクラスト点滴静注液５ｍｇ</t>
  </si>
  <si>
    <t>５ｍｇ１００ｍＬ１袋</t>
  </si>
  <si>
    <t>3999423A5023</t>
  </si>
  <si>
    <t>リコモジュリン点滴静注用１２８００ 注射剤 1瓶</t>
  </si>
  <si>
    <t>リコモジュリン点滴静注用１２８００</t>
  </si>
  <si>
    <t>１２，８００単位１瓶</t>
  </si>
  <si>
    <t>3339401D1027</t>
  </si>
  <si>
    <t>リサイオ点滴静注液１００ｍｇ 注射剤 1瓶</t>
  </si>
  <si>
    <t>リサイオ点滴静注液１００ｍｇ</t>
  </si>
  <si>
    <t>１００ｍｇ２．５ｍＬ１瓶</t>
  </si>
  <si>
    <t>4212400A1021</t>
  </si>
  <si>
    <t>リザルミン静注５０００単位／５ｍＬ 注射剤 1瓶</t>
  </si>
  <si>
    <t>リザルミン静注５０００単位／５ｍＬ</t>
  </si>
  <si>
    <t>リザルミン注１０００ 注射剤 1瓶</t>
  </si>
  <si>
    <t>リザルミン注１０００</t>
  </si>
  <si>
    <t>3334403A2038</t>
  </si>
  <si>
    <t>リスティーゴ皮下注２８０ｍｇ 注射剤 1瓶</t>
  </si>
  <si>
    <t>リスティーゴ皮下注２８０ｍｇ</t>
  </si>
  <si>
    <t>２８０ｍｇ２ｍＬ１瓶</t>
  </si>
  <si>
    <t>6399432A1028</t>
  </si>
  <si>
    <t>リスティーゴ皮下注４２０ｍｇ 注射剤 1瓶</t>
  </si>
  <si>
    <t>リスティーゴ皮下注４２０ｍｇ</t>
  </si>
  <si>
    <t>４２０ｍｇ３ｍＬ１瓶</t>
  </si>
  <si>
    <t>6399432A2024</t>
  </si>
  <si>
    <t>リスパダール　コンスタ筋注用２５ｍｇ 注射剤 1キット</t>
  </si>
  <si>
    <t>リスパダール　コンスタ筋注用２５ｍｇ</t>
  </si>
  <si>
    <t>２５ｍｇ１キット（懸濁用液付）</t>
  </si>
  <si>
    <t>1179407G1026</t>
  </si>
  <si>
    <t>リスパダール　コンスタ筋注用３７．５ｍｇ 注射剤 1キット</t>
  </si>
  <si>
    <t>リスパダール　コンスタ筋注用３７．５ｍｇ</t>
  </si>
  <si>
    <t>３７．５ｍｇ１キット（懸濁用液付）</t>
  </si>
  <si>
    <t>1179407G2022</t>
  </si>
  <si>
    <t>リスパダール　コンスタ筋注用５０ｍｇ 注射剤 1キット</t>
  </si>
  <si>
    <t>リスパダール　コンスタ筋注用５０ｍｇ</t>
  </si>
  <si>
    <t>５０ｍｇ１キット（懸濁用液付）</t>
  </si>
  <si>
    <t>1179407G3029</t>
  </si>
  <si>
    <t>リズピオン注３００ｍｇ 注射剤 1管</t>
  </si>
  <si>
    <t>リズピオン注３００ｍｇ</t>
  </si>
  <si>
    <t>３００ｍｇ１ｍＬ１管</t>
  </si>
  <si>
    <t>6112400A1017</t>
  </si>
  <si>
    <t>リンコマイシン塩酸塩３００ｍｇ１ｍＬ注射液</t>
  </si>
  <si>
    <t>リズピオン注６００ｍｇ 注射剤 1管</t>
  </si>
  <si>
    <t>リズピオン注６００ｍｇ</t>
  </si>
  <si>
    <t>６００ｍｇ２ｍＬ１管</t>
  </si>
  <si>
    <t>6112400A3010</t>
  </si>
  <si>
    <t>リンコマイシン塩酸塩６００ｍｇ２ｍＬ注射液</t>
  </si>
  <si>
    <t>リスモダンＰ静注５０ｍｇ 注射剤 1管</t>
  </si>
  <si>
    <t>リスモダンＰ静注５０ｍｇ</t>
  </si>
  <si>
    <t>2129401A1070</t>
  </si>
  <si>
    <t>リゾビスト注 注射剤 1瓶</t>
  </si>
  <si>
    <t>リゾビスト注</t>
  </si>
  <si>
    <t>４４．６ｍｇ１．６ｍＬ１瓶</t>
  </si>
  <si>
    <t>7290413A1029</t>
  </si>
  <si>
    <t>リツキサン注１０ｍｇ／ｍＬ 注射剤 1瓶</t>
  </si>
  <si>
    <t>リツキサン注１０ｍｇ／ｍＬ</t>
  </si>
  <si>
    <t>4291407A1027</t>
  </si>
  <si>
    <t>全薬販売</t>
  </si>
  <si>
    <t>4291407A2023</t>
  </si>
  <si>
    <t>リツキサン点滴静注１００ｍｇ 注射剤 1瓶</t>
  </si>
  <si>
    <t>リツキサン点滴静注１００ｍｇ</t>
  </si>
  <si>
    <t>4291407A1035</t>
  </si>
  <si>
    <t>リツキサン点滴静注５００ｍｇ 注射剤 1瓶</t>
  </si>
  <si>
    <t>リツキサン点滴静注５００ｍｇ</t>
  </si>
  <si>
    <t>4291407A2031</t>
  </si>
  <si>
    <t>リツキシマブＢＳ点滴静注１００ｍｇ「ＫＨＫ」 注射剤 1瓶</t>
  </si>
  <si>
    <t>リツキシマブＢＳ点滴静注１００ｍｇ「ＫＨＫ」</t>
  </si>
  <si>
    <t>4291439A1027</t>
  </si>
  <si>
    <t>リツキシマブＢＳ点滴静注１００ｍｇ「ファイザー」 注射剤 1瓶</t>
  </si>
  <si>
    <t>リツキシマブＢＳ点滴静注１００ｍｇ「ファイザー」</t>
  </si>
  <si>
    <t>4291451A1028</t>
  </si>
  <si>
    <t>リツキシマブＢＳ点滴静注５００ｍｇ「ＫＨＫ」 注射剤 1瓶</t>
  </si>
  <si>
    <t>リツキシマブＢＳ点滴静注５００ｍｇ「ＫＨＫ」</t>
  </si>
  <si>
    <t>4291439A2023</t>
  </si>
  <si>
    <t>リツキシマブＢＳ点滴静注５００ｍｇ「ファイザー」 注射剤 1瓶</t>
  </si>
  <si>
    <t>リツキシマブＢＳ点滴静注５００ｍｇ「ファイザー」</t>
  </si>
  <si>
    <t>4291451A2024</t>
  </si>
  <si>
    <t>リドカイン塩酸塩注０．５％「日新」 注射剤 1管</t>
  </si>
  <si>
    <t>リドカイン塩酸塩注０．５％「日新」</t>
  </si>
  <si>
    <t>1214400A5060</t>
  </si>
  <si>
    <t>（局）リドカイン塩酸塩注０．５％「日新」</t>
  </si>
  <si>
    <t>1214400A6067</t>
  </si>
  <si>
    <t>リドカイン塩酸塩注０．５％「日新」 注射剤 1管 ルアーフィットポリエチレンボトル</t>
  </si>
  <si>
    <t>リドカイン塩酸塩注０．５％「日新」 注射剤 1管 ワイドオープンポリエチレンボトル</t>
  </si>
  <si>
    <t>リドカイン塩酸塩注１％「日新」 注射剤 1管</t>
  </si>
  <si>
    <t>リドカイン塩酸塩注１％「日新」</t>
  </si>
  <si>
    <t>1214400A7063</t>
  </si>
  <si>
    <t>（局）リドカイン塩酸塩注１％「日新」</t>
  </si>
  <si>
    <t>1214400A8060</t>
  </si>
  <si>
    <t>リドカイン塩酸塩注１％「日新」 注射剤 1管 ルアーフィットポリエチレンボトル</t>
  </si>
  <si>
    <t>リドカイン塩酸塩注１％「日新」 注射剤 1管 ワイドオープンポリエチレンボトル</t>
  </si>
  <si>
    <t>リドカイン塩酸塩注２％「日新」 注射剤 1管 ルアーフィットポリエチレンボトル</t>
  </si>
  <si>
    <t>リドカイン塩酸塩注２％「日新」</t>
  </si>
  <si>
    <t>1214400A9066</t>
  </si>
  <si>
    <t>（局）リドカイン塩酸塩注２％「日新」</t>
  </si>
  <si>
    <t>1214400H1063</t>
  </si>
  <si>
    <t>リドカイン塩酸塩注２％「日新」 注射剤 1管 ワイドオープンポリエチレンボトル</t>
  </si>
  <si>
    <t>リドカイン塩酸塩注射液０．５％「ＶＴＲＳ」 注射剤 1管</t>
  </si>
  <si>
    <t>リドカイン塩酸塩注射液０．５％「ＶＴＲＳ」</t>
  </si>
  <si>
    <t>1214400A5087</t>
  </si>
  <si>
    <t>1214400A6083</t>
  </si>
  <si>
    <t>リドカイン塩酸塩注射液０．５％「ファイザー」 注射剤 1管</t>
  </si>
  <si>
    <t>リドカイン塩酸塩注射液０．５％「ファイザー」</t>
  </si>
  <si>
    <t>1214400A5079</t>
  </si>
  <si>
    <t>1214400A6075</t>
  </si>
  <si>
    <t>リドカイン塩酸塩注射液０．５％「ファイザー」 注射剤 1管 オーバーラベル対応品</t>
  </si>
  <si>
    <t>リドカイン塩酸塩注射液１％「ＶＴＲＳ」 注射剤 1管</t>
  </si>
  <si>
    <t>リドカイン塩酸塩注射液１％「ＶＴＲＳ」</t>
  </si>
  <si>
    <t>1214400A7080</t>
  </si>
  <si>
    <t>1214400A8086</t>
  </si>
  <si>
    <t>リドカイン塩酸塩注射液１％「ファイザー」 注射剤 1管</t>
  </si>
  <si>
    <t>リドカイン塩酸塩注射液１％「ファイザー」</t>
  </si>
  <si>
    <t>1214400A7071</t>
  </si>
  <si>
    <t>1214400A8078</t>
  </si>
  <si>
    <t>リドカイン塩酸塩注射液１％「ファイザー」 注射剤 1管 オーバーラベル対応品</t>
  </si>
  <si>
    <t>リドカイン塩酸塩注射液２％「ＶＴＲＳ」 注射剤 1管</t>
  </si>
  <si>
    <t>リドカイン塩酸塩注射液２％「ＶＴＲＳ」</t>
  </si>
  <si>
    <t>1214400A9082</t>
  </si>
  <si>
    <t>1214400H1080</t>
  </si>
  <si>
    <t>リドカイン塩酸塩注射液２％「ファイザー」 注射剤 1管</t>
  </si>
  <si>
    <t>リドカイン塩酸塩注射液２％「ファイザー」</t>
  </si>
  <si>
    <t>1214400A9074</t>
  </si>
  <si>
    <t>1214400H1071</t>
  </si>
  <si>
    <t>リドカイン塩酸塩注射液２％「ファイザー」 注射剤 1管 オーバーラベル対応品</t>
  </si>
  <si>
    <t>リドカイン静注液２％「タカタ」 注射剤 1管</t>
  </si>
  <si>
    <t>リドカイン静注液２％「タカタ」</t>
  </si>
  <si>
    <t>1214401A5014</t>
  </si>
  <si>
    <t>リドカイン静注用２％シリンジ「テルモ」 注射剤 1筒</t>
  </si>
  <si>
    <t>リドカイン静注用２％シリンジ「テルモ」</t>
  </si>
  <si>
    <t>２％５ｍＬ１筒</t>
  </si>
  <si>
    <t>2129409G1036</t>
  </si>
  <si>
    <t>リドカイン注「ＮＭ」０．５％ 注射剤 100ｍＬ</t>
  </si>
  <si>
    <t>リドカイン注「ＮＭ」０．５％</t>
  </si>
  <si>
    <t>リドカイン注「ＮＭ」０．５％ 注射剤 100ｍＬ オーバーラベル対応品</t>
  </si>
  <si>
    <t>リドカイン注「ＮＭ」０．５％ 注射剤 20ｍＬ</t>
  </si>
  <si>
    <t>リドカイン注「ＮＭ」０．５％ 注射剤 20ｍＬ オーバーラベル対応品</t>
  </si>
  <si>
    <t>リドカイン注「ＮＭ」１％ 注射剤 100ｍＬ</t>
  </si>
  <si>
    <t>リドカイン注「ＮＭ」１％</t>
  </si>
  <si>
    <t>1214401A3011</t>
  </si>
  <si>
    <t>リドカイン注「ＮＭ」１％ 注射剤 100ｍＬ オーバーラベル対応品</t>
  </si>
  <si>
    <t>リドカイン注「ＮＭ」１％ 注射剤 20ｍＬ</t>
  </si>
  <si>
    <t>リドカイン注「ＮＭ」１％ 注射剤 20ｍＬ オーバーラベル対応品</t>
  </si>
  <si>
    <t>リドカイン注「ＮＭ」２％ 注射剤 100ｍＬ</t>
  </si>
  <si>
    <t>リドカイン注「ＮＭ」２％</t>
  </si>
  <si>
    <t>1214401A4018</t>
  </si>
  <si>
    <t>リドカイン注「ＮＭ」２％ 注射剤 20ｍＬ</t>
  </si>
  <si>
    <t>リドカイン注「ＮＭ」２％ 注射剤 20ｍＬ オーバーラベル対応品</t>
  </si>
  <si>
    <t>リドカイン注射液（０．５％） 注射剤 100ｍＬ</t>
  </si>
  <si>
    <t>リドカイン注射液（０．５％）</t>
  </si>
  <si>
    <t>リドカイン注射液（０．５％） 注射剤 20ｍＬ</t>
  </si>
  <si>
    <t>リドカイン注射液（１％） 注射剤 100ｍＬ</t>
  </si>
  <si>
    <t>リドカイン注射液（１％）</t>
  </si>
  <si>
    <t>リドカイン注射液（１％） 注射剤 20ｍＬ</t>
  </si>
  <si>
    <t>リドカイン注射液（２％） 注射剤 100ｍＬ</t>
  </si>
  <si>
    <t>リドカイン注射液（２％）</t>
  </si>
  <si>
    <t>リドカイン注射液（２％） 注射剤 20ｍＬ</t>
  </si>
  <si>
    <t>リドカイン点滴静注液１％「タカタ」 注射剤 1袋</t>
  </si>
  <si>
    <t>リドカイン点滴静注液１％「タカタ」</t>
  </si>
  <si>
    <t>１％２００ｍＬ１袋</t>
  </si>
  <si>
    <t>1214404A2035</t>
  </si>
  <si>
    <t>（局）リドカイン点滴静注液１％「タカタ」</t>
  </si>
  <si>
    <t>リトドール点滴静注５０ｍｇ 注射剤 1管</t>
  </si>
  <si>
    <t>リトドール点滴静注５０ｍｇ</t>
  </si>
  <si>
    <t>2590402A1172</t>
  </si>
  <si>
    <t>リトドリン塩酸塩点滴静注液５０ｍｇ「Ｆ」 注射剤 1管</t>
  </si>
  <si>
    <t>リトドリン塩酸塩点滴静注液５０ｍｇ「Ｆ」</t>
  </si>
  <si>
    <t>2590402A1253</t>
  </si>
  <si>
    <t>（局）リトドリン塩酸塩点滴静注液５０ｍｇ「Ｆ」</t>
  </si>
  <si>
    <t>リトドリン塩酸塩点滴静注液５０ｍｇ「あすか」 注射剤 1管</t>
  </si>
  <si>
    <t>リトドリン塩酸塩点滴静注液５０ｍｇ「あすか」</t>
  </si>
  <si>
    <t>2590402A1288</t>
  </si>
  <si>
    <t>（局）リトドリン塩酸塩点滴静注液５０ｍｇ「あすか」</t>
  </si>
  <si>
    <t>リトドリン塩酸塩点滴静注液５０ｍｇ「オーハラ」 注射剤 1管</t>
  </si>
  <si>
    <t>リトドリン塩酸塩点滴静注液５０ｍｇ「オーハラ」</t>
  </si>
  <si>
    <t>リトドリン塩酸塩点滴静注液５０ｍｇ「日医工」 注射剤 1管</t>
  </si>
  <si>
    <t>リトドリン塩酸塩点滴静注液５０ｍｇ「日医工」</t>
  </si>
  <si>
    <t>2590402A1261</t>
  </si>
  <si>
    <t>（局）リトドリン塩酸塩点滴静注液５０ｍｇ「日医工」</t>
  </si>
  <si>
    <t>リトドリン点滴静注５０ｍｇ「ＰＰ」 注射剤 1管</t>
  </si>
  <si>
    <t>リトドリン点滴静注５０ｍｇ「ＰＰ」</t>
  </si>
  <si>
    <t>リナセートＤ輸液 注射剤 1袋 スタンディングバッグ</t>
  </si>
  <si>
    <t>リナセートＤ輸液</t>
  </si>
  <si>
    <t>3319551A4104</t>
  </si>
  <si>
    <t>3319551A8088</t>
  </si>
  <si>
    <t>リナセートＦ輸液 注射剤 1袋</t>
  </si>
  <si>
    <t>リナセートＦ輸液</t>
  </si>
  <si>
    <t>3319557A2052</t>
  </si>
  <si>
    <t>リネゾリド注射液６００ｍｇ「サワイ」 注射剤 1袋</t>
  </si>
  <si>
    <t>リネゾリド注射液６００ｍｇ「サワイ」</t>
  </si>
  <si>
    <t>6249401A1041</t>
  </si>
  <si>
    <t>リネゾリド点滴静注６００ｍｇ／３００ｍＬ「ＨＫ」 注射剤 1袋</t>
  </si>
  <si>
    <t>リネゾリド点滴静注６００ｍｇ／３００ｍＬ「ＨＫ」</t>
  </si>
  <si>
    <t>6249401A1076</t>
  </si>
  <si>
    <t>リネゾリド点滴静注液６００ｍｇ「ＫＣＣ」 注射剤 1袋</t>
  </si>
  <si>
    <t>リネゾリド点滴静注液６００ｍｇ「ＫＣＣ」</t>
  </si>
  <si>
    <t>6249401A1050</t>
  </si>
  <si>
    <t>リネゾリド点滴静注液６００ｍｇ「日医工」 注射剤 1袋</t>
  </si>
  <si>
    <t>リネゾリド点滴静注液６００ｍｇ「日医工」</t>
  </si>
  <si>
    <t>6249401A1068</t>
  </si>
  <si>
    <t>リネゾリド点滴静注液６００ｍｇ「日医工」 注射剤 1袋 製造所変更品</t>
  </si>
  <si>
    <t>リネゾリド点滴静注液６００ｍｇ「明治」 注射剤 1袋</t>
  </si>
  <si>
    <t>リネゾリド点滴静注液６００ｍｇ「明治」</t>
  </si>
  <si>
    <t>6249401A1033</t>
  </si>
  <si>
    <t>リノロサール注射液２０ｍｇ（０．４％） 注射剤 1管</t>
  </si>
  <si>
    <t>リノロサール注射液２０ｍｇ（０．４％）</t>
  </si>
  <si>
    <t>2454404A3083</t>
  </si>
  <si>
    <t>リノロサール注射液２ｍｇ（０．４％） 注射剤 1管</t>
  </si>
  <si>
    <t>リノロサール注射液２ｍｇ（０．４％）</t>
  </si>
  <si>
    <t>2454404A1080</t>
  </si>
  <si>
    <t>リノロサール注射液４ｍｇ（０．４％） 注射剤 1管</t>
  </si>
  <si>
    <t>リノロサール注射液４ｍｇ（０．４％）</t>
  </si>
  <si>
    <t>2454404A2087</t>
  </si>
  <si>
    <t>リハビックス－Ｋ１号輸液 注射剤 1袋 フィルムバッグ</t>
  </si>
  <si>
    <t>リハビックス－Ｋ１号輸液</t>
  </si>
  <si>
    <t>3239515X1036</t>
  </si>
  <si>
    <t>リハビックス－Ｋ２号輸液 注射剤 1袋 フィルムバッグ</t>
  </si>
  <si>
    <t>リハビックス－Ｋ２号輸液</t>
  </si>
  <si>
    <t>3239516X1030</t>
  </si>
  <si>
    <t>リバレス注 注射剤 1管</t>
  </si>
  <si>
    <t>リバレス注</t>
  </si>
  <si>
    <t>3262400A1100</t>
  </si>
  <si>
    <t>3262400A2017</t>
  </si>
  <si>
    <t>肝臓エキス・フラビンアデニンジヌクレオチド２ｍＬ注射液</t>
  </si>
  <si>
    <t>リピオドール４８０注１０ｍＬ 注射剤 1管</t>
  </si>
  <si>
    <t>リピオドール４８０注１０ｍＬ</t>
  </si>
  <si>
    <t>7211404X1037</t>
  </si>
  <si>
    <t>リブタヨ点滴静注３５０ｍｇ 注射剤 1瓶</t>
  </si>
  <si>
    <t>リブタヨ点滴静注３５０ｍｇ</t>
  </si>
  <si>
    <t>4291466A1024</t>
  </si>
  <si>
    <t>リジェネロン・ジャパン</t>
  </si>
  <si>
    <t>リプラス１号輸液 注射剤 1袋</t>
  </si>
  <si>
    <t>リプラス１号輸液</t>
  </si>
  <si>
    <t>3319500A3059</t>
  </si>
  <si>
    <t>3319500A5051</t>
  </si>
  <si>
    <t>リプラス１号輸液 注射剤 1瓶</t>
  </si>
  <si>
    <t>3319500A1099</t>
  </si>
  <si>
    <t>3319500A2109</t>
  </si>
  <si>
    <t>リプラス３号輸液 注射剤 1袋</t>
  </si>
  <si>
    <t>リプラス３号輸液</t>
  </si>
  <si>
    <t>3319512A3035</t>
  </si>
  <si>
    <t>3319512A4031</t>
  </si>
  <si>
    <t>リプラス３号輸液 注射剤 1瓶</t>
  </si>
  <si>
    <t>3319512A1032</t>
  </si>
  <si>
    <t>3319512A2039</t>
  </si>
  <si>
    <t>リプルキット注１０μｇ 注射剤 1筒</t>
  </si>
  <si>
    <t>リプルキット注１０μｇ</t>
  </si>
  <si>
    <t>2190406G2046</t>
  </si>
  <si>
    <t>（局）リプルキット注１０μｇ</t>
  </si>
  <si>
    <t>リプル注１０μｇ 注射剤 1管</t>
  </si>
  <si>
    <t>リプル注１０μｇ</t>
  </si>
  <si>
    <t>2190406A2060</t>
  </si>
  <si>
    <t>（局）リプル注１０μｇ</t>
  </si>
  <si>
    <t>リプル注５μｇ 注射剤 1管</t>
  </si>
  <si>
    <t>リプル注５μｇ</t>
  </si>
  <si>
    <t>2190406A1063</t>
  </si>
  <si>
    <t>（局）リプル注５μｇ</t>
  </si>
  <si>
    <t>リプレガル点滴静注用３．５ｍｇ 注射剤 1瓶</t>
  </si>
  <si>
    <t>リプレガル点滴静注用３．５ｍｇ</t>
  </si>
  <si>
    <t>３．５ｍｇ３．５ｍＬ１瓶</t>
  </si>
  <si>
    <t>3959410A1025</t>
  </si>
  <si>
    <t>リブロファズ配合皮下注 注射剤 1瓶</t>
  </si>
  <si>
    <t>リブロファズ配合皮下注</t>
  </si>
  <si>
    <t>4291503A1027</t>
  </si>
  <si>
    <t>リボフラビン注射液１０ｍｇ「日医工」 注射剤 1管</t>
  </si>
  <si>
    <t>リボフラビン注射液１０ｍｇ「日医工」</t>
  </si>
  <si>
    <t>リメタゾン静注２．５ｍｇ 注射剤 1管</t>
  </si>
  <si>
    <t>リメタゾン静注２．５ｍｇ</t>
  </si>
  <si>
    <t>２．５ｍｇ１ｍＬ１管</t>
  </si>
  <si>
    <t>2454407A1033</t>
  </si>
  <si>
    <t>リメファー３Ｂ注射液 注射剤 1管</t>
  </si>
  <si>
    <t>リメファー３Ｂ注射液</t>
  </si>
  <si>
    <t>リュープリンＰＲＯ注射用キット２２．５ｍｇ 注射剤 1筒</t>
  </si>
  <si>
    <t>リュープリンＰＲＯ注射用キット２２．５ｍｇ</t>
  </si>
  <si>
    <t>２２．５ｍｇ１筒</t>
  </si>
  <si>
    <t>2499407G4029</t>
  </si>
  <si>
    <t>懸濁用液</t>
  </si>
  <si>
    <t>リュープリンＰＲＯ注射用キット２２．５ｍｇ 注射剤 1筒 デバイス変更</t>
  </si>
  <si>
    <t>デバイス変更</t>
  </si>
  <si>
    <t>リュープリンＳＲ注射用キット１１．２５ｍｇ 注射剤 1筒 ＳＤ</t>
  </si>
  <si>
    <t>リュープリンＳＲ注射用キット１１．２５ｍｇ</t>
  </si>
  <si>
    <t>１１．２５ｍｇ１筒</t>
  </si>
  <si>
    <t>2499407G3030</t>
  </si>
  <si>
    <t>ＳＤ</t>
  </si>
  <si>
    <t>リュープリンＳＲ注射用キット１１．２５ｍｇ 注射剤 1筒 デバイス変更</t>
  </si>
  <si>
    <t>リュープリン注射用１．８８ｍｇ 注射剤 1瓶</t>
  </si>
  <si>
    <t>リュープリン注射用１．８８ｍｇ</t>
  </si>
  <si>
    <t>１．８８ｍｇ１瓶（懸濁用液付）</t>
  </si>
  <si>
    <t>2499407D2038</t>
  </si>
  <si>
    <t>リュープリン注射用３．７５ｍｇ 注射剤 1瓶</t>
  </si>
  <si>
    <t>リュープリン注射用３．７５ｍｇ</t>
  </si>
  <si>
    <t>３．７５ｍｇ１瓶（懸濁用液付）</t>
  </si>
  <si>
    <t>2499407D1031</t>
  </si>
  <si>
    <t>リュープリン注射用キット１．８８ｍｇ 注射剤 1筒 ＳＤ</t>
  </si>
  <si>
    <t>リュープリン注射用キット１．８８ｍｇ</t>
  </si>
  <si>
    <t>１．８８ｍｇ１筒</t>
  </si>
  <si>
    <t>2499407G1054</t>
  </si>
  <si>
    <t>リュープリン注射用キット１．８８ｍｇ 注射剤 1筒 デバイス変更</t>
  </si>
  <si>
    <t>リュープリン注射用キット３．７５ｍｇ 注射剤 1筒 ＳＤ</t>
  </si>
  <si>
    <t>リュープリン注射用キット３．７５ｍｇ</t>
  </si>
  <si>
    <t>３．７５ｍｇ１筒</t>
  </si>
  <si>
    <t>2499407G2050</t>
  </si>
  <si>
    <t>リュープリン注射用キット３．７５ｍｇ 注射剤 1筒 デバイス変更</t>
  </si>
  <si>
    <t>リュープロレリン酢酸塩ＳＲ注射用キット１１．２５ｍｇ「ＮＰ」 注射剤 1筒</t>
  </si>
  <si>
    <t>リュープロレリン酢酸塩ＳＲ注射用キット１１．２５ｍｇ「ＮＰ」</t>
  </si>
  <si>
    <t>2499407G3049</t>
  </si>
  <si>
    <t>リュープロレリン酢酸塩ＳＲ注射用キット１１．２５ｍｇ「あすか」 注射剤 1筒</t>
  </si>
  <si>
    <t>リュープロレリン酢酸塩ＳＲ注射用キット１１．２５ｍｇ「あすか」</t>
  </si>
  <si>
    <t>2499407G3057</t>
  </si>
  <si>
    <t>リュープロレリン酢酸塩注射用キット１．８８ｍｇ「ＮＰ」 注射剤 1筒</t>
  </si>
  <si>
    <t>リュープロレリン酢酸塩注射用キット１．８８ｍｇ「ＮＰ」</t>
  </si>
  <si>
    <t>2499407G1038</t>
  </si>
  <si>
    <t>リュープロレリン酢酸塩注射用キット１．８８ｍｇ「あすか」 注射剤 1筒</t>
  </si>
  <si>
    <t>リュープロレリン酢酸塩注射用キット１．８８ｍｇ「あすか」</t>
  </si>
  <si>
    <t>2499407G1046</t>
  </si>
  <si>
    <t>リュープロレリン酢酸塩注射用キット３．７５ｍｇ「ＮＰ」 注射剤 1筒</t>
  </si>
  <si>
    <t>リュープロレリン酢酸塩注射用キット３．７５ｍｇ「ＮＰ」</t>
  </si>
  <si>
    <t>2499407G2034</t>
  </si>
  <si>
    <t>リュープロレリン酢酸塩注射用キット３．７５ｍｇ「あすか」 注射剤 1筒</t>
  </si>
  <si>
    <t>リュープロレリン酢酸塩注射用キット３．７５ｍｇ「あすか」</t>
  </si>
  <si>
    <t>2499407G2042</t>
  </si>
  <si>
    <t>リリアジン静注用０．２５ｇ 注射剤 1瓶</t>
  </si>
  <si>
    <t>リリアジン静注用０．２５ｇ</t>
  </si>
  <si>
    <t>6132408F1064</t>
  </si>
  <si>
    <t>（局）リリアジン静注用０．２５ｇ</t>
  </si>
  <si>
    <t>リリアジン静注用０．５ｇ 注射剤 1瓶</t>
  </si>
  <si>
    <t>リリアジン静注用０．５ｇ</t>
  </si>
  <si>
    <t>6132408F2060</t>
  </si>
  <si>
    <t>（局）リリアジン静注用０．５ｇ</t>
  </si>
  <si>
    <t>リリアジン静注用１ｇ 注射剤 1瓶</t>
  </si>
  <si>
    <t>リリアジン静注用１ｇ</t>
  </si>
  <si>
    <t>6132408F3148</t>
  </si>
  <si>
    <t>（局）リリアジン静注用１ｇ</t>
  </si>
  <si>
    <t>リリアジン静注用２ｇ 注射剤 1瓶</t>
  </si>
  <si>
    <t>リリアジン静注用２ｇ</t>
  </si>
  <si>
    <t>6132408F4136</t>
  </si>
  <si>
    <t>（局）リリアジン静注用２ｇ</t>
  </si>
  <si>
    <t>リンゲル液「オーツカ」 注射剤 1袋 ソフトバッグ</t>
  </si>
  <si>
    <t>リンゲル液「オーツカ」</t>
  </si>
  <si>
    <t>3319539A2011</t>
  </si>
  <si>
    <t>（局）リンゲル液</t>
  </si>
  <si>
    <t>リンゲル液「フソー」 注射剤 1瓶</t>
  </si>
  <si>
    <t>リンゲル液「フソー」</t>
  </si>
  <si>
    <t>3319539A1015</t>
  </si>
  <si>
    <t>リンコシン注射液１．５ｇ 注射剤 1瓶</t>
  </si>
  <si>
    <t>リンコシン注射液１．５ｇ</t>
  </si>
  <si>
    <t>１．５ｇ５ｍＬ１瓶</t>
  </si>
  <si>
    <t>6112400A6019</t>
  </si>
  <si>
    <t>リンコマイシン塩酸塩１．５ｇ５ｍＬ注射液</t>
  </si>
  <si>
    <t>リンコシン注射液１ｇ 注射剤 1瓶</t>
  </si>
  <si>
    <t>リンコシン注射液１ｇ</t>
  </si>
  <si>
    <t>１ｇ３．３３ｍＬ１瓶</t>
  </si>
  <si>
    <t>6112400A7015</t>
  </si>
  <si>
    <t>リンコマイシン塩酸塩１ｇ３．３３ｍＬ注射液</t>
  </si>
  <si>
    <t>リンコシン注射液３００ｍｇ 注射剤 1瓶</t>
  </si>
  <si>
    <t>リンコシン注射液３００ｍｇ</t>
  </si>
  <si>
    <t>３００ｍｇ１ｍＬ１瓶</t>
  </si>
  <si>
    <t>6112400A2013</t>
  </si>
  <si>
    <t>リンコシン注射液６００ｍｇ 注射剤 1瓶</t>
  </si>
  <si>
    <t>リンコシン注射液６００ｍｇ</t>
  </si>
  <si>
    <t>6112400A4016</t>
  </si>
  <si>
    <t>リンコマイシン塩酸塩注３００ｍｇ「ＮＰ」 注射剤 1管</t>
  </si>
  <si>
    <t>リンコマイシン塩酸塩注３００ｍｇ「ＮＰ」</t>
  </si>
  <si>
    <t>6112400A1084</t>
  </si>
  <si>
    <t>（局）リンコマイシン塩酸塩注３００ｍｇ「ＮＰ」</t>
  </si>
  <si>
    <t>リンコマイシン塩酸塩注６００ｍｇ「ＮＰ」 注射剤 1管</t>
  </si>
  <si>
    <t>リンコマイシン塩酸塩注６００ｍｇ「ＮＰ」</t>
  </si>
  <si>
    <t>リンコマイシン塩酸塩注射液３００ｍｇ「トーワ」 注射剤 1管</t>
  </si>
  <si>
    <t>リンコマイシン塩酸塩注射液３００ｍｇ「トーワ」</t>
  </si>
  <si>
    <t>6112400A1092</t>
  </si>
  <si>
    <t>（局）リンコマイシン塩酸塩注射液３００ｍｇ「トーワ」</t>
  </si>
  <si>
    <t>リンコマイシン塩酸塩注射液６００ｍｇ「トーワ」 注射剤 1管</t>
  </si>
  <si>
    <t>リンコマイシン塩酸塩注射液６００ｍｇ「トーワ」</t>
  </si>
  <si>
    <t>6112400A3125</t>
  </si>
  <si>
    <t>（局）リンコマイシン塩酸塩注射液６００ｍｇ「トーワ」</t>
  </si>
  <si>
    <t>リンコマイシン塩酸塩注射液６００ｍｇ「日医工」 注射剤 1管</t>
  </si>
  <si>
    <t>リンコマイシン塩酸塩注射液６００ｍｇ「日医工」</t>
  </si>
  <si>
    <t>リンスパッド点滴静注用１０００ｍｇ 注射剤 1瓶</t>
  </si>
  <si>
    <t>リンスパッド点滴静注用１０００ｍｇ</t>
  </si>
  <si>
    <t>１，０００ｍｇ１瓶（溶解液付）</t>
  </si>
  <si>
    <t>6343456D1024</t>
  </si>
  <si>
    <t>リンデロン懸濁注 注射剤 1管</t>
  </si>
  <si>
    <t>リンデロン懸濁注</t>
  </si>
  <si>
    <t>２．５ｍｇ１管</t>
  </si>
  <si>
    <t>2454408C1020</t>
  </si>
  <si>
    <t>リンデロン注１００ｍｇ（２％） 注射剤 1管</t>
  </si>
  <si>
    <t>リンデロン注１００ｍｇ（２％）</t>
  </si>
  <si>
    <t>2454404A5035</t>
  </si>
  <si>
    <t>リンデロン注２０ｍｇ（０．４％） 注射剤 1管</t>
  </si>
  <si>
    <t>リンデロン注２０ｍｇ（０．４％）</t>
  </si>
  <si>
    <t>2454404A3067</t>
  </si>
  <si>
    <t>リンデロン注２０ｍｇ（２％） 注射剤 1管</t>
  </si>
  <si>
    <t>リンデロン注２０ｍｇ（２％）</t>
  </si>
  <si>
    <t>2454404A4039</t>
  </si>
  <si>
    <t>リンデロン注２ｍｇ（０．４％） 注射剤 1管</t>
  </si>
  <si>
    <t>リンデロン注２ｍｇ（０．４％）</t>
  </si>
  <si>
    <t>2454404A1064</t>
  </si>
  <si>
    <t>リンデロン注４ｍｇ（０．４％） 注射剤 1管</t>
  </si>
  <si>
    <t>リンデロン注４ｍｇ（０．４％）</t>
  </si>
  <si>
    <t>2454404A2060</t>
  </si>
  <si>
    <t>リンパック透析剤ＴＡ１ 注射剤 1組</t>
  </si>
  <si>
    <t>リンパック透析剤ＴＡ１</t>
  </si>
  <si>
    <t>3410525D3039</t>
  </si>
  <si>
    <t>リンパック透析剤ＴＡ３ 注射剤 1組</t>
  </si>
  <si>
    <t>リンパック透析剤ＴＡ３</t>
  </si>
  <si>
    <t>3410530D2033</t>
  </si>
  <si>
    <t>リンパック透析剤ＴＡ５ 注射剤 1組</t>
  </si>
  <si>
    <t>リンパック透析剤ＴＡ５</t>
  </si>
  <si>
    <t>3410543D1026</t>
  </si>
  <si>
    <t>リンフォグロブリン注射液１００ｍｇ 注射剤 1瓶</t>
  </si>
  <si>
    <t>リンフォグロブリン注射液１００ｍｇ</t>
  </si>
  <si>
    <t>6399413A1025</t>
  </si>
  <si>
    <t>リン酸２カリウム注２０ｍＥｑキット「テルモ」 注射剤 1キット</t>
  </si>
  <si>
    <t>リン酸２カリウム注２０ｍＥｑキット「テルモ」</t>
  </si>
  <si>
    <t>０．５モル２０ｍＬ１キット</t>
  </si>
  <si>
    <t>3319406G2020</t>
  </si>
  <si>
    <t>リン酸Ｎａ補正液０．５ｍｍｏｌ／ｍＬ 注射剤 1管 プラスチックアンプル</t>
  </si>
  <si>
    <t>リン酸Ｎａ補正液０．５ｍｍｏｌ／ｍＬ</t>
  </si>
  <si>
    <t>０．５モル２０ｍＬ１管</t>
  </si>
  <si>
    <t>3319407A1025</t>
  </si>
  <si>
    <t>ルクスターナ注 注射剤 1瓶</t>
  </si>
  <si>
    <t>ルクスターナ注</t>
  </si>
  <si>
    <t>０．５ｍＬ１瓶（希釈液２本付）</t>
  </si>
  <si>
    <t>4900410X1025</t>
  </si>
  <si>
    <t>専用希釈液×２リン酸二水素ナトリウム一水和物リン酸水素二ナトリウム二水和物塩化ナトリウムポリオキシエ</t>
  </si>
  <si>
    <t>ルセンティス硝子体内注射液１０ｍｇ／ｍＬ 注射剤 1瓶</t>
  </si>
  <si>
    <t>ルセンティス硝子体内注射液１０ｍｇ／ｍＬ</t>
  </si>
  <si>
    <t>０．５ｍｇ０．０５ｍＬ１瓶</t>
  </si>
  <si>
    <t>1319403A1036</t>
  </si>
  <si>
    <t>ルセンティス硝子体内注射用キット１０ｍｇ／ｍＬ 注射剤 1筒</t>
  </si>
  <si>
    <t>ルセンティス硝子体内注射用キット１０ｍｇ／ｍＬ</t>
  </si>
  <si>
    <t>1319403G1020</t>
  </si>
  <si>
    <t>ルタテラ静注 注射剤 1瓶</t>
  </si>
  <si>
    <t>ルタテラ静注</t>
  </si>
  <si>
    <t>７．４ＧＢｑ２５ｍＬ１瓶</t>
  </si>
  <si>
    <t>4291458A1020</t>
  </si>
  <si>
    <t>ルテウム注１０ 注射剤 1管</t>
  </si>
  <si>
    <t>ルテウム注１０</t>
  </si>
  <si>
    <t>ルテウム注２５ 注射剤 1管</t>
  </si>
  <si>
    <t>ルテウム注２５</t>
  </si>
  <si>
    <t>2477401A4056</t>
  </si>
  <si>
    <t>（局）ルテウム注２５</t>
  </si>
  <si>
    <t>ルテオニン点滴静注用５０ｍｇ 注射剤 1管</t>
  </si>
  <si>
    <t>ルテオニン点滴静注用５０ｍｇ</t>
  </si>
  <si>
    <t>2590402A1229</t>
  </si>
  <si>
    <t>ルテスデポー注 注射剤 1管</t>
  </si>
  <si>
    <t>ルテスデポー注</t>
  </si>
  <si>
    <t>2482403A1021</t>
  </si>
  <si>
    <t>ルミステロンディスポ関節注２５ｍｇ 注射剤 1筒</t>
  </si>
  <si>
    <t>ルミステロンディスポ関節注２５ｍｇ</t>
  </si>
  <si>
    <t>3999408G1387</t>
  </si>
  <si>
    <t>ルミセフ皮下注２１０ｍｇシリンジ 注射剤 1筒</t>
  </si>
  <si>
    <t>ルミセフ皮下注２１０ｍｇシリンジ</t>
  </si>
  <si>
    <t>２１０ｍｇ１．５ｍＬ１筒</t>
  </si>
  <si>
    <t>3999441G1029</t>
  </si>
  <si>
    <t>ルミセフ皮下注２１０ｍｇペン 注射剤 1キット</t>
  </si>
  <si>
    <t>ルミセフ皮下注２１０ｍｇペン</t>
  </si>
  <si>
    <t>２１０ｍｇ１．５ｍＬ１キット</t>
  </si>
  <si>
    <t>3999441G2025</t>
  </si>
  <si>
    <t>ルムジェブ注１００単位／ｍＬ 注射剤 10ｍＬ</t>
  </si>
  <si>
    <t>ルムジェブ注１００単位／ｍＬ</t>
  </si>
  <si>
    <t>2492414A6028</t>
  </si>
  <si>
    <t>ルムジェブ注カート 注射剤 1筒</t>
  </si>
  <si>
    <t>ルムジェブ注カート</t>
  </si>
  <si>
    <t>2492414A7024</t>
  </si>
  <si>
    <t>ルムジェブ注ミリオペン 注射剤 1キット</t>
  </si>
  <si>
    <t>ルムジェブ注ミリオペン</t>
  </si>
  <si>
    <t>2492414P1029</t>
  </si>
  <si>
    <t>ルムジェブ注ミリオペンＨＤ 注射剤 1キット</t>
  </si>
  <si>
    <t>ルムジェブ注ミリオペンＨＤ</t>
  </si>
  <si>
    <t>2492414P2025</t>
  </si>
  <si>
    <t>ルンスミオ点滴静注１ｍｇ 注射剤 1瓶</t>
  </si>
  <si>
    <t>ルンスミオ点滴静注１ｍｇ</t>
  </si>
  <si>
    <t>4291476A1028</t>
  </si>
  <si>
    <t>ルンスミオ点滴静注３０ｍｇ 注射剤 1瓶</t>
  </si>
  <si>
    <t>ルンスミオ点滴静注３０ｍｇ</t>
  </si>
  <si>
    <t>３０ｍｇ３０ｍＬ１瓶</t>
  </si>
  <si>
    <t>4291476A2024</t>
  </si>
  <si>
    <t>ルンスミオ皮下注４５ｍｇ 注射剤 1瓶</t>
  </si>
  <si>
    <t>ルンスミオ皮下注４５ｍｇ</t>
  </si>
  <si>
    <t>４５ｍｇ１ｍＬ１瓶</t>
  </si>
  <si>
    <t>4291476A4027</t>
  </si>
  <si>
    <t>ルンスミオ皮下注５ｍｇ 注射剤 1瓶</t>
  </si>
  <si>
    <t>ルンスミオ皮下注５ｍｇ</t>
  </si>
  <si>
    <t>５ｍｇ０．５ｍＬ１瓶</t>
  </si>
  <si>
    <t>4291476A3020</t>
  </si>
  <si>
    <t>レカルブリオ配合点滴静注用 注射剤 1瓶</t>
  </si>
  <si>
    <t>レカルブリオ配合点滴静注用</t>
  </si>
  <si>
    <t>（１．２５ｇ）１瓶</t>
  </si>
  <si>
    <t>6129500D1027</t>
  </si>
  <si>
    <t>生理食塩液又は５％ブドウ糖注射液</t>
  </si>
  <si>
    <t>レギチーン注射液１０ｍｇ 注射剤 1管</t>
  </si>
  <si>
    <t>レギチーン注射液１０ｍｇ</t>
  </si>
  <si>
    <t>7290404A1038</t>
  </si>
  <si>
    <t>レギチーン注射液５ｍｇ 注射剤 1瓶</t>
  </si>
  <si>
    <t>レギチーン注射液５ｍｇ</t>
  </si>
  <si>
    <t>０．５％１ｍＬ１瓶</t>
  </si>
  <si>
    <t>7290404A2026</t>
  </si>
  <si>
    <t>レギュニール　ＨＣａ　１．５腹膜透析液 注射剤 1袋</t>
  </si>
  <si>
    <t>レギュニール　ＨＣａ　１．５腹膜透析液</t>
  </si>
  <si>
    <t>3420433A1024</t>
  </si>
  <si>
    <t>3420433A2020</t>
  </si>
  <si>
    <t>3420433A3027</t>
  </si>
  <si>
    <t>3420433A4023</t>
  </si>
  <si>
    <t>3420433A5020</t>
  </si>
  <si>
    <t>レギュニール　ＨＣａ　２．５腹膜透析液 注射剤 1袋</t>
  </si>
  <si>
    <t>レギュニール　ＨＣａ　２．５腹膜透析液</t>
  </si>
  <si>
    <t>3420434A1029</t>
  </si>
  <si>
    <t>3420434A2025</t>
  </si>
  <si>
    <t>3420434A3021</t>
  </si>
  <si>
    <t>3420434A4028</t>
  </si>
  <si>
    <t>3420434A5024</t>
  </si>
  <si>
    <t>レギュニール　ＨＣａ　４．２５腹膜透析液 注射剤 1袋</t>
  </si>
  <si>
    <t>レギュニール　ＨＣａ　４．２５腹膜透析液</t>
  </si>
  <si>
    <t>3420435A1023</t>
  </si>
  <si>
    <t>レギュニール　ＬＣａ　１．５腹膜透析液 注射剤 1袋</t>
  </si>
  <si>
    <t>レギュニール　ＬＣａ　１．５腹膜透析液</t>
  </si>
  <si>
    <t>3420436A1028</t>
  </si>
  <si>
    <t>3420436A2024</t>
  </si>
  <si>
    <t>3420436A3020</t>
  </si>
  <si>
    <t>3420436A4027</t>
  </si>
  <si>
    <t>3420436A5023</t>
  </si>
  <si>
    <t>レギュニール　ＬＣａ　２．５腹膜透析液 注射剤 1袋</t>
  </si>
  <si>
    <t>レギュニール　ＬＣａ　２．５腹膜透析液</t>
  </si>
  <si>
    <t>3420437A1022</t>
  </si>
  <si>
    <t>3420437A2029</t>
  </si>
  <si>
    <t>3420437A3025</t>
  </si>
  <si>
    <t>3420437A4021</t>
  </si>
  <si>
    <t>3420437A5028</t>
  </si>
  <si>
    <t>レギュニール　ＬＣａ　４．２５腹膜透析液 注射剤 1袋</t>
  </si>
  <si>
    <t>レギュニール　ＬＣａ　４．２５腹膜透析液</t>
  </si>
  <si>
    <t>3420438A1027</t>
  </si>
  <si>
    <t>3420438A3020</t>
  </si>
  <si>
    <t>レギュニール　ＬＣａ　４．２５腹膜透析液 注射剤 1袋 ＵＶツイン</t>
  </si>
  <si>
    <t>3420438A2023</t>
  </si>
  <si>
    <t>ＵＶツイン</t>
  </si>
  <si>
    <t>レギュニール　ＬＣａ　４．２５腹膜透析液 注射剤 1袋 ツイン</t>
  </si>
  <si>
    <t>ツイン</t>
  </si>
  <si>
    <t>レギュニールＨＣａ４．２５腹膜透析液 注射剤 1袋</t>
  </si>
  <si>
    <t>3420435A2020</t>
  </si>
  <si>
    <t>レクビオ皮下注３００ｍｇシリンジ 注射剤 1筒</t>
  </si>
  <si>
    <t>レクビオ皮下注３００ｍｇシリンジ</t>
  </si>
  <si>
    <t>３００ｍｇ１．５ｍＬ１筒</t>
  </si>
  <si>
    <t>2189403G1029</t>
  </si>
  <si>
    <t>レケンビ点滴静注２００ｍｇ 注射剤 1瓶</t>
  </si>
  <si>
    <t>レケンビ点滴静注２００ｍｇ</t>
  </si>
  <si>
    <t>1190408A1025</t>
  </si>
  <si>
    <t>レケンビ点滴静注５００ｍｇ 注射剤 1瓶</t>
  </si>
  <si>
    <t>レケンビ点滴静注５００ｍｇ</t>
  </si>
  <si>
    <t>1190408A2021</t>
  </si>
  <si>
    <t>レコベル皮下注１２μｇペン 注射剤 1筒</t>
  </si>
  <si>
    <t>レコベル皮下注１２μｇペン</t>
  </si>
  <si>
    <t>１２μｇ０．３６ｍＬ１キット</t>
  </si>
  <si>
    <t>2413407G1025</t>
  </si>
  <si>
    <t>レコベル皮下注３６μｇペン 注射剤 1筒</t>
  </si>
  <si>
    <t>レコベル皮下注３６μｇペン</t>
  </si>
  <si>
    <t>３６μｇ１．０８ｍＬ１キット</t>
  </si>
  <si>
    <t>2413407G2021</t>
  </si>
  <si>
    <t>レコベル皮下注７２μｇペン 注射剤 1筒</t>
  </si>
  <si>
    <t>レコベル皮下注７２μｇペン</t>
  </si>
  <si>
    <t>７２μｇ２．１６ｍＬ１キット</t>
  </si>
  <si>
    <t>2413407G3028</t>
  </si>
  <si>
    <t>レスカルミン注 注射剤 1管 ガラスアンプル</t>
  </si>
  <si>
    <t>レスカルミン注</t>
  </si>
  <si>
    <t>4419500A1030</t>
  </si>
  <si>
    <t>レスピア静注・経口液６０ｍｇ 注射剤 1瓶</t>
  </si>
  <si>
    <t>レスピア静注・経口液６０ｍｇ</t>
  </si>
  <si>
    <t>６０ｍｇ３ｍＬ１瓶</t>
  </si>
  <si>
    <t>2115405A1021</t>
  </si>
  <si>
    <t>レパーサ皮下注１４０ｍｇシリンジ 注射剤 1筒</t>
  </si>
  <si>
    <t>レパーサ皮下注１４０ｍｇシリンジ</t>
  </si>
  <si>
    <t>１４０ｍｇ１ｍＬ１筒</t>
  </si>
  <si>
    <t>2189401G1020</t>
  </si>
  <si>
    <t>レパーサ皮下注１４０ｍｇペン 注射剤 1キット</t>
  </si>
  <si>
    <t>レパーサ皮下注１４０ｍｇペン</t>
  </si>
  <si>
    <t>１４０ｍｇ１ｍＬ１キット</t>
  </si>
  <si>
    <t>2189401G2026</t>
  </si>
  <si>
    <t>レパーサ皮下注１４０ｍｇペン 注射剤 1キット 容器材質変更（ラテックスフリー）</t>
  </si>
  <si>
    <t>容器材質変更（ラテックスフリー）</t>
  </si>
  <si>
    <t>レパーサ皮下注４２０ｍｇオートミニドーザー 注射剤 1キット</t>
  </si>
  <si>
    <t>レパーサ皮下注４２０ｍｇオートミニドーザー</t>
  </si>
  <si>
    <t>４２０ｍｇ３．５ｍＬ１キット</t>
  </si>
  <si>
    <t>2189401G3022</t>
  </si>
  <si>
    <t>レフィキシア静注用１０００ 注射剤 1瓶</t>
  </si>
  <si>
    <t>レフィキシア静注用１０００</t>
  </si>
  <si>
    <t>6343452D2022</t>
  </si>
  <si>
    <t>Ｌ－ヒスチジン溶液</t>
  </si>
  <si>
    <t>レフィキシア静注用２０００ 注射剤 1瓶</t>
  </si>
  <si>
    <t>レフィキシア静注用２０００</t>
  </si>
  <si>
    <t>6343452D3029</t>
  </si>
  <si>
    <t>レフィキシア静注用５００ 注射剤 1瓶</t>
  </si>
  <si>
    <t>レフィキシア静注用５００</t>
  </si>
  <si>
    <t>6343452D1026</t>
  </si>
  <si>
    <t>レブコビ筋注２．４ｍｇ 注射剤 1瓶</t>
  </si>
  <si>
    <t>レブコビ筋注２．４ｍｇ</t>
  </si>
  <si>
    <t>２．４ｍｇ１．５ｍＬ１瓶</t>
  </si>
  <si>
    <t>3959421A1023</t>
  </si>
  <si>
    <t>レプチラーゼ注１単位 注射剤 1管</t>
  </si>
  <si>
    <t>レプチラーゼ注１単位</t>
  </si>
  <si>
    <t>１単位１ｍＬ１管</t>
  </si>
  <si>
    <t>3329402A1037</t>
  </si>
  <si>
    <t>レプチラーゼ注２単位 注射剤 1管</t>
  </si>
  <si>
    <t>レプチラーゼ注２単位</t>
  </si>
  <si>
    <t>２単位２ｍＬ１管</t>
  </si>
  <si>
    <t>3329402A2033</t>
  </si>
  <si>
    <t>レブロジル皮下注用２５ｍｇ 注射剤 1瓶</t>
  </si>
  <si>
    <t>レブロジル皮下注用２５ｍｇ</t>
  </si>
  <si>
    <t>3399417D1026</t>
  </si>
  <si>
    <t>レブロジル皮下注用７５ｍｇ 注射剤 1瓶</t>
  </si>
  <si>
    <t>レブロジル皮下注用７５ｍｇ</t>
  </si>
  <si>
    <t>3399417D2022</t>
  </si>
  <si>
    <t>レベスティブ皮下注用０．９５ｍｇ 注射剤 1瓶</t>
  </si>
  <si>
    <t>レベスティブ皮下注用０．９５ｍｇ</t>
  </si>
  <si>
    <t>０．９５ｍｇ１瓶（溶解液付）</t>
  </si>
  <si>
    <t>2499419D2022</t>
  </si>
  <si>
    <t>レベスティブ皮下注用３．８ｍｇ 注射剤 1瓶</t>
  </si>
  <si>
    <t>レベスティブ皮下注用３．８ｍｇ</t>
  </si>
  <si>
    <t>３．８ｍｇ１瓶（溶解液付）</t>
  </si>
  <si>
    <t>2499419D1026</t>
  </si>
  <si>
    <t>レペタン注０．２ｍｇ 注射剤 1管</t>
  </si>
  <si>
    <t>レペタン注０．２ｍｇ</t>
  </si>
  <si>
    <t>1149403A1050</t>
  </si>
  <si>
    <t>レペタン注０．３ｍｇ 注射剤 1管</t>
  </si>
  <si>
    <t>レペタン注０．３ｍｇ</t>
  </si>
  <si>
    <t>1149403A2057</t>
  </si>
  <si>
    <t>レベチラセタム点滴静注５００ｍｇ「アメル」 注射剤 1管</t>
  </si>
  <si>
    <t>レベチラセタム点滴静注５００ｍｇ「アメル」</t>
  </si>
  <si>
    <t>５００ｍｇ５ｍＬ１管</t>
  </si>
  <si>
    <t>1139402A2021</t>
  </si>
  <si>
    <t>レベチラセタム点滴静注５００ｍｇ「日新」 注射剤 1管 ルアーフィットポリエチレンボトル</t>
  </si>
  <si>
    <t>レベチラセタム点滴静注５００ｍｇ「日新」</t>
  </si>
  <si>
    <t>1139402A2030</t>
  </si>
  <si>
    <t>レベチラセタム点滴静注５００ｍｇ「明治」 注射剤 1管</t>
  </si>
  <si>
    <t>レベチラセタム点滴静注５００ｍｇ「明治」</t>
  </si>
  <si>
    <t>1139402A2048</t>
  </si>
  <si>
    <t>レベミル注　フレックスペン 注射剤 1キット</t>
  </si>
  <si>
    <t>レベミル注　フレックスペン</t>
  </si>
  <si>
    <t>2492417G1030</t>
  </si>
  <si>
    <t>レベミル注　ペンフィル 注射剤 1筒</t>
  </si>
  <si>
    <t>レベミル注　ペンフィル</t>
  </si>
  <si>
    <t>2492417A1038</t>
  </si>
  <si>
    <t>レボカルニチンＦＦ静注１０００ｍｇシリンジ「トーワ」 注射剤 1筒 スリップタイプ</t>
  </si>
  <si>
    <t>レボカルニチンＦＦ静注１０００ｍｇシリンジ「トーワ」</t>
  </si>
  <si>
    <t>3999436G1036</t>
  </si>
  <si>
    <t>レボカルニチンＦＦ静注１０００ｍｇシリンジ「トーワ」 注射剤 1筒 ルアーロックタイプ</t>
  </si>
  <si>
    <t>ルアーロックタイプ</t>
  </si>
  <si>
    <t>レボカルニチンＦＦ静注１０００ｍｇシリンジ「ニプロ」 注射剤 1筒 ルアースリップ</t>
  </si>
  <si>
    <t>レボカルニチンＦＦ静注１０００ｍｇシリンジ「ニプロ」</t>
  </si>
  <si>
    <t>3999436G1044</t>
  </si>
  <si>
    <t>レボカルニチンＦＦ静注１０００ｍｇシリンジ「ニプロ」 注射剤 1筒 ルアーロック</t>
  </si>
  <si>
    <t>レボカルニチンＦＦ静注１０００ｍｇシリンジ「フソー」 注射剤 1筒</t>
  </si>
  <si>
    <t>レボカルニチンＦＦ静注１０００ｍｇシリンジ「フソー」</t>
  </si>
  <si>
    <t>3999436G1052</t>
  </si>
  <si>
    <t>レボスパ静注用２００ｍｇ 注射剤 1瓶</t>
  </si>
  <si>
    <t>レボスパ静注用２００ｍｇ</t>
  </si>
  <si>
    <t>2459400D2057</t>
  </si>
  <si>
    <t>レボトミン筋注２５ｍｇ 注射剤 1管</t>
  </si>
  <si>
    <t>レボトミン筋注２５ｍｇ</t>
  </si>
  <si>
    <t>1172403A1040</t>
  </si>
  <si>
    <t>レボビスト注射用 注射剤 1瓶</t>
  </si>
  <si>
    <t>レボビスト注射用</t>
  </si>
  <si>
    <t>２．５ｇ１瓶（溶解液付）</t>
  </si>
  <si>
    <t>7290410D1030</t>
  </si>
  <si>
    <t>レボフロキサシン点滴静注５００ｍｇ／２０ｍＬ「ＤＳＥＰ」 注射剤 1瓶</t>
  </si>
  <si>
    <t>レボフロキサシン点滴静注５００ｍｇ／２０ｍＬ「ＤＳＥＰ」</t>
  </si>
  <si>
    <t>6241402A1030</t>
  </si>
  <si>
    <t>（局）レボフロキサシン点滴静注５００ｍｇ／２０ｍＬ「ＤＳＥＰ」</t>
  </si>
  <si>
    <t>レボフロキサシン点滴静注バッグ５００ｍｇ／１００ｍＬ「ＤＳＥＰ」 注射剤 1キット</t>
  </si>
  <si>
    <t>レボフロキサシン点滴静注バッグ５００ｍｇ／１００ｍＬ「ＤＳＥＰ」</t>
  </si>
  <si>
    <t>6241402G1032</t>
  </si>
  <si>
    <t>（局）レボフロキサシン点滴静注バッグ５００ｍｇ／１００ｍＬ「ＤＳＥＰ」</t>
  </si>
  <si>
    <t>レボフロキサシン点滴静注バッグ５００ｍｇ「ＨＫ」 注射剤 1キット</t>
  </si>
  <si>
    <t>レボフロキサシン点滴静注バッグ５００ｍｇ「ＨＫ」</t>
  </si>
  <si>
    <t>6241402G1040</t>
  </si>
  <si>
    <t>（局）レボフロキサシン点滴静注バッグ５００ｍｇ「ＨＫ」</t>
  </si>
  <si>
    <t>レボフロキサシン点滴静注バッグ５００ｍｇ「ＫＣＣ」 注射剤 1キット</t>
  </si>
  <si>
    <t>レボフロキサシン点滴静注バッグ５００ｍｇ「ＫＣＣ」</t>
  </si>
  <si>
    <t>6241402G1059</t>
  </si>
  <si>
    <t>（局）レボフロキサシン点滴静注バッグ５００ｍｇ「ＫＣＣ」</t>
  </si>
  <si>
    <t>レボフロキサシン点滴静注バッグ５００ｍｇ「ＮＩＧ」 注射剤 1キット</t>
  </si>
  <si>
    <t>レボフロキサシン点滴静注バッグ５００ｍｇ「ＮＩＧ」</t>
  </si>
  <si>
    <t>6241402G1113</t>
  </si>
  <si>
    <t>（局）レボフロキサシン点滴静注バッグ５００ｍｇ「ＮＩＧ」</t>
  </si>
  <si>
    <t>レボフロキサシン点滴静注バッグ５００ｍｇ「ＶＴＲＳ」 注射剤 1キット</t>
  </si>
  <si>
    <t>レボフロキサシン点滴静注バッグ５００ｍｇ「ＶＴＲＳ」</t>
  </si>
  <si>
    <t>6241402G1121</t>
  </si>
  <si>
    <t>（局）レボフロキサシン点滴静注バッグ５００ｍｇ「ＶＴＲＳ」</t>
  </si>
  <si>
    <t>レボフロキサシン点滴静注バッグ５００ｍｇ「タカタ」 注射剤 1キット</t>
  </si>
  <si>
    <t>レボフロキサシン点滴静注バッグ５００ｍｇ「タカタ」</t>
  </si>
  <si>
    <t>6241402G1067</t>
  </si>
  <si>
    <t>（局）レボフロキサシン点滴静注バッグ５００ｍｇ「タカタ」</t>
  </si>
  <si>
    <t>レボフロキサシン点滴静注バッグ５００ｍｇ「ニプロ」 注射剤 1キット</t>
  </si>
  <si>
    <t>レボフロキサシン点滴静注バッグ５００ｍｇ「ニプロ」</t>
  </si>
  <si>
    <t>6241402G1091</t>
  </si>
  <si>
    <t>（局）レボフロキサシン点滴静注バッグ５００ｍｇ「ニプロ」</t>
  </si>
  <si>
    <t>レボフロキサシン点滴静注バッグ５００ｍｇ「ファイザー」 注射剤 1キット</t>
  </si>
  <si>
    <t>レボフロキサシン点滴静注バッグ５００ｍｇ「ファイザー」</t>
  </si>
  <si>
    <t>6241402G1105</t>
  </si>
  <si>
    <t>（局）レボフロキサシン点滴静注バッグ５００ｍｇ「ファイザー」</t>
  </si>
  <si>
    <t>レボフロキサシン点滴静注バッグ５００ｍｇ「ファイザー」 注射剤 1キット オーバーラベル対応品</t>
  </si>
  <si>
    <t>レボフロキサシン点滴静注バッグ５００ｍｇ「日医工Ｐ」 注射剤 1キット</t>
  </si>
  <si>
    <t>レボフロキサシン点滴静注バッグ５００ｍｇ「日医工Ｐ」</t>
  </si>
  <si>
    <t>6241402G1083</t>
  </si>
  <si>
    <t>（局）レボフロキサシン点滴静注バッグ５００ｍｇ「日医工Ｐ」</t>
  </si>
  <si>
    <t>レボフロキサシン点滴静注バッグ５００ｍｇ「武田テバ」 注射剤 1キット</t>
  </si>
  <si>
    <t>レボフロキサシン点滴静注バッグ５００ｍｇ「武田テバ」</t>
  </si>
  <si>
    <t>6241402G1075</t>
  </si>
  <si>
    <t>（局）レボフロキサシン点滴静注バッグ５００ｍｇ「武田テバ」</t>
  </si>
  <si>
    <t>レボホリナートカルシウム点滴静注用１００ｍｇ「サンド」 注射剤 1瓶</t>
  </si>
  <si>
    <t>レボホリナートカルシウム点滴静注用１００ｍｇ「サンド」</t>
  </si>
  <si>
    <t>3929407D2167</t>
  </si>
  <si>
    <t>レボホリナートカルシウム点滴静注用１２５ｍｇ「サンド」 注射剤 1瓶</t>
  </si>
  <si>
    <t>レボホリナートカルシウム点滴静注用１２５ｍｇ「サンド」</t>
  </si>
  <si>
    <t>１２５ｍｇ１瓶</t>
  </si>
  <si>
    <t>3929407D4046</t>
  </si>
  <si>
    <t>レボホリナートカルシウム点滴静注用２５ｍｇ「サンド」 注射剤 1瓶</t>
  </si>
  <si>
    <t>レボホリナートカルシウム点滴静注用２５ｍｇ「サンド」</t>
  </si>
  <si>
    <t>3929407D1179</t>
  </si>
  <si>
    <t>レボホリナート点滴静注用１００「オーハラ」 注射剤 1瓶</t>
  </si>
  <si>
    <t>レボホリナート点滴静注用１００「オーハラ」</t>
  </si>
  <si>
    <t>3929407D2043</t>
  </si>
  <si>
    <t>レボホリナート点滴静注用１００ｍｇ「ＢＴ」 注射剤 1瓶</t>
  </si>
  <si>
    <t>レボホリナート点滴静注用１００ｍｇ「ＢＴ」</t>
  </si>
  <si>
    <t>3929407D2019</t>
  </si>
  <si>
    <t>レボホリナートカルシウム１００ｍｇ注射用</t>
  </si>
  <si>
    <t>レボホリナート点滴静注用１００ｍｇ「Ｆ」 注射剤 1瓶</t>
  </si>
  <si>
    <t>レボホリナート点滴静注用１００ｍｇ「Ｆ」</t>
  </si>
  <si>
    <t>レボホリナート点滴静注用１００ｍｇ「ＨＫ」 注射剤 1瓶</t>
  </si>
  <si>
    <t>レボホリナート点滴静注用１００ｍｇ「ＨＫ」</t>
  </si>
  <si>
    <t>3929407D2078</t>
  </si>
  <si>
    <t>レボホリナート点滴静注用１００ｍｇ「ＮＩＧ」 注射剤 1瓶</t>
  </si>
  <si>
    <t>レボホリナート点滴静注用１００ｍｇ「ＮＩＧ」</t>
  </si>
  <si>
    <t>レボホリナート点滴静注用１００ｍｇ「ＮＫ」 注射剤 1瓶</t>
  </si>
  <si>
    <t>レボホリナート点滴静注用１００ｍｇ「ＮＫ」</t>
  </si>
  <si>
    <t>3929407D2035</t>
  </si>
  <si>
    <t>レボホリナート点滴静注用１００ｍｇ「ＮＰ」 注射剤 1瓶</t>
  </si>
  <si>
    <t>レボホリナート点滴静注用１００ｍｇ「ＮＰ」</t>
  </si>
  <si>
    <t>3929407D2086</t>
  </si>
  <si>
    <t>レボホリナート点滴静注用１００ｍｇ「サワイ」 注射剤 1瓶</t>
  </si>
  <si>
    <t>レボホリナート点滴静注用１００ｍｇ「サワイ」</t>
  </si>
  <si>
    <t>3929407D2094</t>
  </si>
  <si>
    <t>レボホリナート点滴静注用１００ｍｇ「タイヨー」 注射剤 1瓶</t>
  </si>
  <si>
    <t>レボホリナート点滴静注用１００ｍｇ「タイヨー」</t>
  </si>
  <si>
    <t>レボホリナート点滴静注用１００ｍｇ「トーワ」 注射剤 1瓶</t>
  </si>
  <si>
    <t>レボホリナート点滴静注用１００ｍｇ「トーワ」</t>
  </si>
  <si>
    <t>3929407D2051</t>
  </si>
  <si>
    <t>レボホリナート点滴静注用１００ｍｇ「ヤクルト」 注射剤 1瓶</t>
  </si>
  <si>
    <t>レボホリナート点滴静注用１００ｍｇ「ヤクルト」</t>
  </si>
  <si>
    <t>3929407D2060</t>
  </si>
  <si>
    <t>レボホリナート点滴静注用１００ｍｇ「日医工」 注射剤 1瓶</t>
  </si>
  <si>
    <t>レボホリナート点滴静注用１００ｍｇ「日医工」</t>
  </si>
  <si>
    <t>レボホリナート点滴静注用２５「オーハラ」 注射剤 1瓶</t>
  </si>
  <si>
    <t>レボホリナート点滴静注用２５「オーハラ」</t>
  </si>
  <si>
    <t>3929407D1080</t>
  </si>
  <si>
    <t>レボホリナート点滴静注用２５ｍｇ「ＢＴ」 注射剤 1瓶</t>
  </si>
  <si>
    <t>レボホリナート点滴静注用２５ｍｇ「ＢＴ」</t>
  </si>
  <si>
    <t>3929407D1039</t>
  </si>
  <si>
    <t>レボホリナート点滴静注用２５ｍｇ「Ｆ」 注射剤 1瓶</t>
  </si>
  <si>
    <t>レボホリナート点滴静注用２５ｍｇ「Ｆ」</t>
  </si>
  <si>
    <t>3929407D1047</t>
  </si>
  <si>
    <t>レボホリナート点滴静注用２５ｍｇ「ＨＫ」 注射剤 1瓶</t>
  </si>
  <si>
    <t>レボホリナート点滴静注用２５ｍｇ「ＨＫ」</t>
  </si>
  <si>
    <t>3929407D1055</t>
  </si>
  <si>
    <t>レボホリナート点滴静注用２５ｍｇ「ＮＩＧ」 注射剤 1瓶</t>
  </si>
  <si>
    <t>レボホリナート点滴静注用２５ｍｇ「ＮＩＧ」</t>
  </si>
  <si>
    <t>3929407D1012</t>
  </si>
  <si>
    <t>レボホリナートカルシウム２５ｍｇ注射用</t>
  </si>
  <si>
    <t>レボホリナート点滴静注用２５ｍｇ「ＮＫ」 注射剤 1瓶</t>
  </si>
  <si>
    <t>レボホリナート点滴静注用２５ｍｇ「ＮＫ」</t>
  </si>
  <si>
    <t>3929407D1063</t>
  </si>
  <si>
    <t>レボホリナート点滴静注用２５ｍｇ「ＮＰ」 注射剤 1瓶</t>
  </si>
  <si>
    <t>レボホリナート点滴静注用２５ｍｇ「ＮＰ」</t>
  </si>
  <si>
    <t>3929407D1071</t>
  </si>
  <si>
    <t>レボホリナート点滴静注用２５ｍｇ「サワイ」 注射剤 1瓶</t>
  </si>
  <si>
    <t>レボホリナート点滴静注用２５ｍｇ「サワイ」</t>
  </si>
  <si>
    <t>3929407D1098</t>
  </si>
  <si>
    <t>レボホリナート点滴静注用２５ｍｇ「タイヨー」 注射剤 1瓶</t>
  </si>
  <si>
    <t>レボホリナート点滴静注用２５ｍｇ「タイヨー」</t>
  </si>
  <si>
    <t>レボホリナート点滴静注用２５ｍｇ「トーワ」 注射剤 1瓶</t>
  </si>
  <si>
    <t>レボホリナート点滴静注用２５ｍｇ「トーワ」</t>
  </si>
  <si>
    <t>3929407D1110</t>
  </si>
  <si>
    <t>レボホリナート点滴静注用２５ｍｇ「ヤクルト」 注射剤 1瓶</t>
  </si>
  <si>
    <t>レボホリナート点滴静注用２５ｍｇ「ヤクルト」</t>
  </si>
  <si>
    <t>3929407D1136</t>
  </si>
  <si>
    <t>レボホリナート点滴静注用２５ｍｇ「日医工」 注射剤 1瓶</t>
  </si>
  <si>
    <t>レボホリナート点滴静注用２５ｍｇ「日医工」</t>
  </si>
  <si>
    <t>3929407D1128</t>
  </si>
  <si>
    <t>レボホリナート点滴静注用５０ｍｇ「日医工」 注射剤 1瓶</t>
  </si>
  <si>
    <t>レボホリナート点滴静注用５０ｍｇ「日医工」</t>
  </si>
  <si>
    <t>3929407D3023</t>
  </si>
  <si>
    <t>レミケード点滴静注用１００ 注射剤 1瓶</t>
  </si>
  <si>
    <t>レミケード点滴静注用１００</t>
  </si>
  <si>
    <t>2399402F1026</t>
  </si>
  <si>
    <t>レミゲン静注２０ｍＬ 注射剤 1管</t>
  </si>
  <si>
    <t>レミゲン静注２０ｍＬ</t>
  </si>
  <si>
    <t>レミトロ点滴静注用３００μｇ 注射剤 1瓶</t>
  </si>
  <si>
    <t>レミトロ点滴静注用３００μｇ</t>
  </si>
  <si>
    <t>３００μｇ１瓶</t>
  </si>
  <si>
    <t>4291456D1027</t>
  </si>
  <si>
    <t>レミフェンタニル静注用２ｍｇ「第一三共」 注射剤 1瓶</t>
  </si>
  <si>
    <t>レミフェンタニル静注用２ｍｇ「第一三共」</t>
  </si>
  <si>
    <t>8219401D1030</t>
  </si>
  <si>
    <t>（麻）レミフェンタニル静注用２ｍｇ「第一三共」</t>
  </si>
  <si>
    <t>レミフェンタニル静注用２ｍｇ「第一三共」 注射剤 1瓶 包装変更品</t>
  </si>
  <si>
    <t>レミフェンタニル静注用５ｍｇ「第一三共」 注射剤 1瓶</t>
  </si>
  <si>
    <t>レミフェンタニル静注用５ｍｇ「第一三共」</t>
  </si>
  <si>
    <t>8219401D2036</t>
  </si>
  <si>
    <t>（麻）レミフェンタニル静注用５ｍｇ「第一三共」</t>
  </si>
  <si>
    <t>レミフェンタニル静注用５ｍｇ「第一三共」 注射剤 1瓶 包装変更品</t>
  </si>
  <si>
    <t>レラキシン注用２００ｍｇ 注射剤 1瓶</t>
  </si>
  <si>
    <t>レラキシン注用２００ｍｇ</t>
  </si>
  <si>
    <t>２００ｍｇ１瓶（溶解液付）</t>
  </si>
  <si>
    <t>1224401X2014</t>
  </si>
  <si>
    <t>（局）注射用スキサメトニウム塩化物</t>
  </si>
  <si>
    <t>レンチナン静注用１ｍｇ「味の素」 注射剤 1瓶</t>
  </si>
  <si>
    <t>レンチナン静注用１ｍｇ「味の素」</t>
  </si>
  <si>
    <t>4299401D1083</t>
  </si>
  <si>
    <t>ロイコプロール 注射剤 1瓶</t>
  </si>
  <si>
    <t>ロイコプロール</t>
  </si>
  <si>
    <t>８００万単位１瓶</t>
  </si>
  <si>
    <t>3399402D2026</t>
  </si>
  <si>
    <t>ロイコプロール点滴静注用４００万単位 注射剤 1瓶</t>
  </si>
  <si>
    <t>ロイコプロール点滴静注用４００万単位</t>
  </si>
  <si>
    <t>４００万単位１瓶</t>
  </si>
  <si>
    <t>3399402D1038</t>
  </si>
  <si>
    <t>ロイコプロール点滴静注用８００万単位 注射剤 1瓶</t>
  </si>
  <si>
    <t>ロイコプロール点滴静注用８００万単位</t>
  </si>
  <si>
    <t>3399402D2034</t>
  </si>
  <si>
    <t>ロイコボリン注３ｍｇ 注射剤 1管</t>
  </si>
  <si>
    <t>ロイコボリン注３ｍｇ</t>
  </si>
  <si>
    <t>3929403A1034</t>
  </si>
  <si>
    <t>ロイコン注射液２０ｍｇ 注射剤 1管</t>
  </si>
  <si>
    <t>ロイコン注射液２０ｍｇ</t>
  </si>
  <si>
    <t>4191400A1020</t>
  </si>
  <si>
    <t>ロイスタチン注８ｍｇ 注射剤 1瓶</t>
  </si>
  <si>
    <t>ロイスタチン注８ｍｇ</t>
  </si>
  <si>
    <t>８ｍｇ８ｍＬ１瓶</t>
  </si>
  <si>
    <t>4291408A1021</t>
  </si>
  <si>
    <t>ロイナーゼ注用１００００ 注射剤 1瓶</t>
  </si>
  <si>
    <t>ロイナーゼ注用１００００</t>
  </si>
  <si>
    <t>１０，０００Ｋ単位１瓶</t>
  </si>
  <si>
    <t>4291400A2030</t>
  </si>
  <si>
    <t>ロイナーゼ注用５０００ 注射剤 1瓶</t>
  </si>
  <si>
    <t>ロイナーゼ注用５０００</t>
  </si>
  <si>
    <t>５，０００Ｋ単位１瓶</t>
  </si>
  <si>
    <t>4291400A1033</t>
  </si>
  <si>
    <t>ローズモルゲン注３．６単位 注射剤 1管</t>
  </si>
  <si>
    <t>ローズモルゲン注３．６単位</t>
  </si>
  <si>
    <t>1149601A2070</t>
  </si>
  <si>
    <t>ローヘパ注１００単位／ｍＬシリンジ２０ｍＬ 注射剤 1筒</t>
  </si>
  <si>
    <t>ローヘパ注１００単位／ｍＬシリンジ２０ｍＬ</t>
  </si>
  <si>
    <t>２，０００低分子ヘパリン国際単位２０ｍＬ１筒</t>
  </si>
  <si>
    <t>3334404G1020</t>
  </si>
  <si>
    <t>ローヘパ注１５０単位／ｍＬシリンジ２０ｍＬ 注射剤 1筒</t>
  </si>
  <si>
    <t>ローヘパ注１５０単位／ｍＬシリンジ２０ｍＬ</t>
  </si>
  <si>
    <t>３，０００低分子ヘパリン国際単位２０ｍＬ１筒</t>
  </si>
  <si>
    <t>3334404G2027</t>
  </si>
  <si>
    <t>ローヘパ注２００単位／ｍＬシリンジ２０ｍＬ 注射剤 1筒</t>
  </si>
  <si>
    <t>ローヘパ注２００単位／ｍＬシリンジ２０ｍＬ</t>
  </si>
  <si>
    <t>４，０００低分子ヘパリン国際単位２０ｍＬ１筒</t>
  </si>
  <si>
    <t>3334404G3023</t>
  </si>
  <si>
    <t>ローヘパ注５００ 注射剤 1瓶</t>
  </si>
  <si>
    <t>ローヘパ注５００</t>
  </si>
  <si>
    <t>3334404A1028</t>
  </si>
  <si>
    <t>ローヘパ透析用１００単位／ｍＬシリンジ２０ｍＬ 注射剤 1筒</t>
  </si>
  <si>
    <t>ローヘパ透析用１００単位／ｍＬシリンジ２０ｍＬ</t>
  </si>
  <si>
    <t>3334404G1039</t>
  </si>
  <si>
    <t>ローヘパ透析用１５０単位／ｍＬシリンジ２０ｍＬ 注射剤 1筒</t>
  </si>
  <si>
    <t>ローヘパ透析用１５０単位／ｍＬシリンジ２０ｍＬ</t>
  </si>
  <si>
    <t>3334404G2035</t>
  </si>
  <si>
    <t>ローヘパ透析用２００単位／ｍＬシリンジ２０ｍＬ 注射剤 1筒</t>
  </si>
  <si>
    <t>ローヘパ透析用２００単位／ｍＬシリンジ２０ｍＬ</t>
  </si>
  <si>
    <t>3334404G3031</t>
  </si>
  <si>
    <t>ローヘパ透析用５００単位／ｍＬバイアル１０ｍＬ 注射剤 1瓶</t>
  </si>
  <si>
    <t>ローヘパ透析用５００単位／ｍＬバイアル１０ｍＬ</t>
  </si>
  <si>
    <t>3334404A1060</t>
  </si>
  <si>
    <t>ローモリン注 注射剤 1瓶</t>
  </si>
  <si>
    <t>ローモリン注</t>
  </si>
  <si>
    <t>3334405A2029</t>
  </si>
  <si>
    <t>ロカイン注１％ 注射剤 1管</t>
  </si>
  <si>
    <t>ロカイン注１％</t>
  </si>
  <si>
    <t>1211401A4016</t>
  </si>
  <si>
    <t>1211401A5012</t>
  </si>
  <si>
    <t>ロカイン注２％ 注射剤 1管</t>
  </si>
  <si>
    <t>ロカイン注２％</t>
  </si>
  <si>
    <t>1211401A8011</t>
  </si>
  <si>
    <t>1211401H1015</t>
  </si>
  <si>
    <t>ロカメッツキット 注射剤 1回分</t>
  </si>
  <si>
    <t>ロカメッツキット</t>
  </si>
  <si>
    <t>7290418D1028</t>
  </si>
  <si>
    <t>ロカルトロール注０．５ 注射剤 1管</t>
  </si>
  <si>
    <t>ロカルトロール注０．５</t>
  </si>
  <si>
    <t>3112402A1020</t>
  </si>
  <si>
    <t>ロカルトロール注１ 注射剤 1管</t>
  </si>
  <si>
    <t>ロカルトロール注１</t>
  </si>
  <si>
    <t>3112402A2027</t>
  </si>
  <si>
    <t>ロキシーン注２ｍｇ 注射剤 1管</t>
  </si>
  <si>
    <t>ロキシーン注２ｍｇ</t>
  </si>
  <si>
    <t>1229401A1089</t>
  </si>
  <si>
    <t>ロクロニウム臭化物静注液２５ｍｇ／２．５ｍＬ「Ｆ」 注射剤 1瓶</t>
  </si>
  <si>
    <t>ロクロニウム臭化物静注液２５ｍｇ／２．５ｍＬ「Ｆ」</t>
  </si>
  <si>
    <t>1229405A1036</t>
  </si>
  <si>
    <t>ロクロニウム臭化物静注液２５ｍｇ／２．５ｍＬ「ＦＫ」 注射剤 1瓶</t>
  </si>
  <si>
    <t>ロクロニウム臭化物静注液２５ｍｇ／２．５ｍＬ「ＦＫ」</t>
  </si>
  <si>
    <t>1229405A1052</t>
  </si>
  <si>
    <t>ロクロニウム臭化物静注液２５ｍｇ／２．５ｍＬ「マルイシ」 注射剤 1瓶</t>
  </si>
  <si>
    <t>ロクロニウム臭化物静注液２５ｍｇ／２．５ｍＬ「マルイシ」</t>
  </si>
  <si>
    <t>1229405A1044</t>
  </si>
  <si>
    <t>ロクロニウム臭化物静注液５０ｍｇ／５．０ｍＬ「Ｆ」 注射剤 1瓶</t>
  </si>
  <si>
    <t>ロクロニウム臭化物静注液５０ｍｇ／５．０ｍＬ「Ｆ」</t>
  </si>
  <si>
    <t>1229405A2032</t>
  </si>
  <si>
    <t>ロクロニウム臭化物静注液５０ｍｇ／５．０ｍＬ「ＦＫ」 注射剤 1瓶</t>
  </si>
  <si>
    <t>ロクロニウム臭化物静注液５０ｍｇ／５．０ｍＬ「ＦＫ」</t>
  </si>
  <si>
    <t>1229405A2059</t>
  </si>
  <si>
    <t>ロクロニウム臭化物静注液５０ｍｇ／５．０ｍＬ「マルイシ」 注射剤 1瓶</t>
  </si>
  <si>
    <t>ロクロニウム臭化物静注液５０ｍｇ／５．０ｍＬ「マルイシ」</t>
  </si>
  <si>
    <t>1229405A2040</t>
  </si>
  <si>
    <t>ロゼウス静注液１０ｍｇ 注射剤 1瓶</t>
  </si>
  <si>
    <t>ロゼウス静注液１０ｍｇ</t>
  </si>
  <si>
    <t>4240407A1036</t>
  </si>
  <si>
    <t>ロゼウス静注液４０ｍｇ 注射剤 1瓶</t>
  </si>
  <si>
    <t>ロゼウス静注液４０ｍｇ</t>
  </si>
  <si>
    <t>4240407A2032</t>
  </si>
  <si>
    <t>ロゼバラミン筋注用２５ｍｇ 注射剤 1瓶</t>
  </si>
  <si>
    <t>ロゼバラミン筋注用２５ｍｇ</t>
  </si>
  <si>
    <t>1190410E1024</t>
  </si>
  <si>
    <t>ロセフィン静注用０．５ｇ 注射剤 1瓶</t>
  </si>
  <si>
    <t>ロセフィン静注用０．５ｇ</t>
  </si>
  <si>
    <t>6132419F1020</t>
  </si>
  <si>
    <t>ロセフィン静注用１ｇ 注射剤 1瓶</t>
  </si>
  <si>
    <t>ロセフィン静注用１ｇ</t>
  </si>
  <si>
    <t>6132419F2026</t>
  </si>
  <si>
    <t>ロセフィン点滴静注用１ｇバッグ 注射剤 1キット</t>
  </si>
  <si>
    <t>ロセフィン点滴静注用１ｇバッグ</t>
  </si>
  <si>
    <t>6132419G1025</t>
  </si>
  <si>
    <t>ロナプリーブ注射液セット１３３２ 注射剤 1組</t>
  </si>
  <si>
    <t>ロナプリーブ注射液セット１３３２</t>
  </si>
  <si>
    <t>（ロナプリーブ注射液セット１３３２）</t>
  </si>
  <si>
    <t>ロナプリーブ注射液セット３００ 注射剤 1組</t>
  </si>
  <si>
    <t>ロナプリーブ注射液セット３００</t>
  </si>
  <si>
    <t>（ロナプリーブ注射液セット３００）</t>
  </si>
  <si>
    <t>ロナプリーブ点滴静注セット１３３２ 注射剤 1組</t>
  </si>
  <si>
    <t>ロナプリーブ点滴静注セット１３３２</t>
  </si>
  <si>
    <t>（ロナプリーブ点滴静注セット１３３２）</t>
  </si>
  <si>
    <t>ロナプリーブ点滴静注セット３００ 注射剤 1組</t>
  </si>
  <si>
    <t>ロナプリーブ点滴静注セット３００</t>
  </si>
  <si>
    <t>（ロナプリーブ点滴静注セット３００）</t>
  </si>
  <si>
    <t>ロピオン静注５０ｍｇ 注射剤 1管</t>
  </si>
  <si>
    <t>ロピオン静注５０ｍｇ</t>
  </si>
  <si>
    <t>1149407A1040</t>
  </si>
  <si>
    <t>ロピバカイン塩酸塩０．２％注２０ｍｇ／１０ｍＬ「テルモ」 注射剤 1管</t>
  </si>
  <si>
    <t>ロピバカイン塩酸塩０．２％注２０ｍｇ／１０ｍＬ「テルモ」</t>
  </si>
  <si>
    <t>1214405A1033</t>
  </si>
  <si>
    <t>ロピバカイン塩酸塩０．２％注バッグ２００ｍｇ／１００ｍＬ「テルモ」 注射剤 1袋</t>
  </si>
  <si>
    <t>ロピバカイン塩酸塩０．２％注バッグ２００ｍｇ／１００ｍＬ「テルモ」</t>
  </si>
  <si>
    <t>1214405A2030</t>
  </si>
  <si>
    <t>ロピバカイン塩酸塩０．７５％注１５０ｍｇ／２０ｍＬ「テルモ」 注射剤 1管</t>
  </si>
  <si>
    <t>ロピバカイン塩酸塩０．７５％注１５０ｍｇ／２０ｍＬ「テルモ」</t>
  </si>
  <si>
    <t>1214405A4032</t>
  </si>
  <si>
    <t>ロピバカイン塩酸塩０．７５％注７５ｍｇ／１０ｍＬ「テルモ」 注射剤 1管</t>
  </si>
  <si>
    <t>ロピバカイン塩酸塩０．７５％注７５ｍｇ／１０ｍＬ「テルモ」</t>
  </si>
  <si>
    <t>1214405A3036</t>
  </si>
  <si>
    <t>ロヒプノール静注用２ｍｇ 注射剤 1管</t>
  </si>
  <si>
    <t>ロヒプノール静注用２ｍｇ</t>
  </si>
  <si>
    <t>1124400A1040</t>
  </si>
  <si>
    <t>ロミプレート皮下注２５０μｇ調製用 注射剤 1瓶</t>
  </si>
  <si>
    <t>ロミプレート皮下注２５０μｇ調製用</t>
  </si>
  <si>
    <t>3999430D1024</t>
  </si>
  <si>
    <t>ロラピタ静注２ｍｇ 注射剤 1瓶</t>
  </si>
  <si>
    <t>ロラピタ静注２ｍｇ</t>
  </si>
  <si>
    <t>２ｍｇ１ｍＬ１瓶</t>
  </si>
  <si>
    <t>1139403A1020</t>
  </si>
  <si>
    <t>ロルファン注射液１ｍｇ 注射剤 1管</t>
  </si>
  <si>
    <t>ロルファン注射液１ｍｇ</t>
  </si>
  <si>
    <t>2213401A1032</t>
  </si>
  <si>
    <t>（局）ロルファン注射液１ｍｇ</t>
  </si>
  <si>
    <t>ワイスタール配合静注用０．５ｇ 注射剤 1瓶</t>
  </si>
  <si>
    <t>ワイスタール配合静注用０．５ｇ</t>
  </si>
  <si>
    <t>6139500F1121</t>
  </si>
  <si>
    <t>（局）ワイスタール配合静注用０．５ｇ</t>
  </si>
  <si>
    <t>ワイスタール配合静注用１ｇ 注射剤 1瓶</t>
  </si>
  <si>
    <t>ワイスタール配合静注用１ｇ</t>
  </si>
  <si>
    <t>6139500F2179</t>
  </si>
  <si>
    <t>（局）ワイスタール配合静注用１ｇ</t>
  </si>
  <si>
    <t>ワイスタール配合点滴静注用１ｇバッグ 注射剤 1キット</t>
  </si>
  <si>
    <t>ワイスタール配合点滴静注用１ｇバッグ</t>
  </si>
  <si>
    <t>6139500G1089</t>
  </si>
  <si>
    <t>（局）ワイスタール配合点滴静注用１ｇバッグ</t>
  </si>
  <si>
    <t>ワイル病秋やみ混合ワクチン「生研」 注射剤 1瓶</t>
  </si>
  <si>
    <t>ワイル病秋やみ混合ワクチン「生研」</t>
  </si>
  <si>
    <t>（ワイル病秋やみ混合ワクチン「生研」）</t>
  </si>
  <si>
    <t>ワカデニン注射液１０ｍｇ 注射剤 1管</t>
  </si>
  <si>
    <t>ワカデニン注射液１０ｍｇ</t>
  </si>
  <si>
    <t>3131400A4271</t>
  </si>
  <si>
    <t>ワカデニン注射液２０ｍｇ 注射剤 1管</t>
  </si>
  <si>
    <t>ワカデニン注射液２０ｍｇ</t>
  </si>
  <si>
    <t>3131400A5235</t>
  </si>
  <si>
    <t>ワカデニン注射液３０ｍｇ 注射剤 1管</t>
  </si>
  <si>
    <t>ワカデニン注射液３０ｍｇ</t>
  </si>
  <si>
    <t>3131400A7041</t>
  </si>
  <si>
    <t>ワゴスチグミン注０．５ｍｇ 注射剤 1管</t>
  </si>
  <si>
    <t>ワゴスチグミン注０．５ｍｇ</t>
  </si>
  <si>
    <t>1233400A2016</t>
  </si>
  <si>
    <t>（局）ネオスチグミンメチル硫酸塩注射液</t>
  </si>
  <si>
    <t>ワゴスチグミン注２ｍｇ 注射剤 1管</t>
  </si>
  <si>
    <t>ワゴスチグミン注２ｍｇ</t>
  </si>
  <si>
    <t>０．０５％４ｍＬ１管</t>
  </si>
  <si>
    <t>1233400A3012</t>
  </si>
  <si>
    <t>ワソラン静注５ｍｇ 注射剤 1管</t>
  </si>
  <si>
    <t>ワソラン静注５ｍｇ</t>
  </si>
  <si>
    <t>2129402A1040</t>
  </si>
  <si>
    <t>（局）ワソラン静注５ｍｇ</t>
  </si>
  <si>
    <t>ワンタキソテール点滴静注２０ｍｇ／１ｍＬ 注射剤 1瓶</t>
  </si>
  <si>
    <t>ワンタキソテール点滴静注２０ｍｇ／１ｍＬ</t>
  </si>
  <si>
    <t>4240405A3021</t>
  </si>
  <si>
    <t>（局）ワンタキソテール点滴静注２０ｍｇ／１ｍＬ</t>
  </si>
  <si>
    <t>ワンタキソテール点滴静注８０ｍｇ／４ｍＬ 注射剤 1瓶</t>
  </si>
  <si>
    <t>ワンタキソテール点滴静注８０ｍｇ／４ｍＬ</t>
  </si>
  <si>
    <t>4240405A4028</t>
  </si>
  <si>
    <t>（局）ワンタキソテール点滴静注８０ｍｇ／４ｍＬ</t>
  </si>
  <si>
    <t>ワンパル１号輸液 注射剤 1キット</t>
  </si>
  <si>
    <t>ワンパル１号輸液</t>
  </si>
  <si>
    <t>８００ｍＬ１キット</t>
  </si>
  <si>
    <t>3259535G1028</t>
  </si>
  <si>
    <t>１，２００ｍＬ１キット</t>
  </si>
  <si>
    <t>3259535G2024</t>
  </si>
  <si>
    <t>ワンパル２号輸液 注射剤 1キット</t>
  </si>
  <si>
    <t>ワンパル２号輸液</t>
  </si>
  <si>
    <t>3259536G1022</t>
  </si>
  <si>
    <t>3259536G2029</t>
  </si>
  <si>
    <t>ヱフェドリン「ナガヰ」注射液４０ｍｇ 注射剤 1管</t>
  </si>
  <si>
    <t>ヱフェドリン「ナガヰ」注射液４０ｍｇ</t>
  </si>
  <si>
    <t>2221400A2010</t>
  </si>
  <si>
    <t>（局）エフェドリン塩酸塩注射液</t>
  </si>
  <si>
    <t>安息香酸Ｎａカフェイン注１００ｍｇ「フソー」 注射剤 1管</t>
  </si>
  <si>
    <t>安息香酸Ｎａカフェイン注１００ｍｇ「フソー」</t>
  </si>
  <si>
    <t>2115403A1049</t>
  </si>
  <si>
    <t>安息香酸Ｎａカフェイン注２００ｍｇ「フソー」 注射剤 1管</t>
  </si>
  <si>
    <t>安息香酸Ｎａカフェイン注２００ｍｇ「フソー」</t>
  </si>
  <si>
    <t>2115403A2045</t>
  </si>
  <si>
    <t>一般診断用精製ツベルクリン（ＰＰＤ） 注射剤 1瓶</t>
  </si>
  <si>
    <t>一般診断用精製ツベルクリン（ＰＰＤ）</t>
  </si>
  <si>
    <t>１μｇ１瓶（溶解液付）</t>
  </si>
  <si>
    <t>6393400X1019</t>
  </si>
  <si>
    <t>精製ツベルクリン</t>
  </si>
  <si>
    <t>日本ビーシージー製造</t>
  </si>
  <si>
    <t>リン酸水素ナトリウム　リン酸二水素カリウム　塩化ナトリウム　フェノール　注射用水</t>
  </si>
  <si>
    <t>一般診断用精製ツベルクリン（ＰＰＤ）１人用 注射剤 1瓶</t>
  </si>
  <si>
    <t>一般診断用精製ツベルクリン（ＰＰＤ）１人用</t>
  </si>
  <si>
    <t>（一般診断用・１人用）０．２５μｇ１瓶（溶解液付）</t>
  </si>
  <si>
    <t>6393401X2010</t>
  </si>
  <si>
    <t>塩プロ１％注「小林」 注射剤 1管</t>
  </si>
  <si>
    <t>塩プロ１％注「小林」</t>
  </si>
  <si>
    <t>塩化Ｃａ補正液１ｍＥｑ／ｍＬ 注射剤 1管 プラスチックアンプル</t>
  </si>
  <si>
    <t>塩化Ｃａ補正液１ｍＥｑ／ｍＬ</t>
  </si>
  <si>
    <t>3215400A1010</t>
  </si>
  <si>
    <t>（局）塩化カルシウム注射液</t>
  </si>
  <si>
    <t>塩化Ｎａ補正液１ｍＥｑ／ｍＬ 注射剤 1管 プラスチックアンプル</t>
  </si>
  <si>
    <t>塩化Ｎａ補正液１ｍＥｑ／ｍＬ</t>
  </si>
  <si>
    <t>3319403A1035</t>
  </si>
  <si>
    <t>塩化Ｎａ補正液２．５ｍＥｑ／ｍＬ 注射剤 1管 プラスチックアンプル</t>
  </si>
  <si>
    <t>塩化Ｎａ補正液２．５ｍＥｑ／ｍＬ</t>
  </si>
  <si>
    <t>２．５モル２０ｍＬ１管</t>
  </si>
  <si>
    <t>3319403A2040</t>
  </si>
  <si>
    <t>塩化アンモニウム補正液５ｍＥｑ／ｍＬ 注射剤 1管 プラスチックアンプル</t>
  </si>
  <si>
    <t>塩化アンモニウム補正液５ｍＥｑ／ｍＬ</t>
  </si>
  <si>
    <t>５モル２０ｍＬ１管</t>
  </si>
  <si>
    <t>3319401A1044</t>
  </si>
  <si>
    <t>塩化インジウム（１１１Ｉｎ）注 注射剤 74ＭＢｑ</t>
  </si>
  <si>
    <t>塩化インジウム（１１１Ｉｎ）注</t>
  </si>
  <si>
    <t>4300430A1027</t>
  </si>
  <si>
    <t>（局）※塩化インジウム（１１１Ｉｎ）注（日本メジフィジックス）</t>
  </si>
  <si>
    <t>塩化カルシウム注２％「ＮＰ」 注射剤 1管</t>
  </si>
  <si>
    <t>塩化カルシウム注２％「ＮＰ」</t>
  </si>
  <si>
    <t>２％２０ｍＬ１管</t>
  </si>
  <si>
    <t>3215400A2017</t>
  </si>
  <si>
    <t>塩化タリウム（２０１Ｔｌ）注ＮＭＰ 注射剤 111ＭＢｑ シリンジ</t>
  </si>
  <si>
    <t>塩化タリウム（２０１Ｔｌ）注ＮＭＰ</t>
  </si>
  <si>
    <t>4300432A1018</t>
  </si>
  <si>
    <t>（局）塩化タリウム（２０１Ｔｌ）注射液</t>
  </si>
  <si>
    <t>塩化タリウム（２０１Ｔｌ）注ＮＭＰ 注射剤 111ＭＢｑ バイアル</t>
  </si>
  <si>
    <t>塩化タリウム（２０１Ｔｌ）注ＮＭＰ 注射剤 148ＭＢｑ シリンジ</t>
  </si>
  <si>
    <t>塩化タリウム（２０１Ｔｌ）注ＮＭＰ 注射剤 148ＭＢｑ バイアル</t>
  </si>
  <si>
    <t>塩化タリウム（２０１Ｔｌ）注ＮＭＰ 注射剤 222ＭＢｑ バイアル</t>
  </si>
  <si>
    <t>塩化タリウム（２０１Ｔｌ）注ＮＭＰ 注射剤 296ＭＢｑ バイアル</t>
  </si>
  <si>
    <t>塩化タリウム（２０１Ｔｌ）注ＮＭＰ 注射剤 370ＭＢｑ バイアル</t>
  </si>
  <si>
    <t>塩化タリウム（２０１Ｔｌ）注ＮＭＰ 注射剤 74ＭＢｑ シリンジ</t>
  </si>
  <si>
    <t>塩化タリウム（２０１Ｔｌ）注ＮＭＰ 注射剤 74ＭＢｑ バイアル</t>
  </si>
  <si>
    <t>塩化タリウム－Ｔｌ２０１注射液 注射剤 111ＭＢｑ</t>
  </si>
  <si>
    <t>塩化タリウム－Ｔｌ２０１注射液</t>
  </si>
  <si>
    <t>塩化タリウム－Ｔｌ２０１注射液 注射剤 111ＭＢｑ シリンジ</t>
  </si>
  <si>
    <t>塩化タリウム－Ｔｌ２０１注射液 注射剤 111ＭＢｑ バイアル</t>
  </si>
  <si>
    <t>塩化タリウム－Ｔｌ２０１注射液 注射剤 148ＭＢｑ</t>
  </si>
  <si>
    <t>塩化タリウム－Ｔｌ２０１注射液 注射剤 148ＭＢｑ シリンジ</t>
  </si>
  <si>
    <t>塩化タリウム－Ｔｌ２０１注射液 注射剤 148ＭＢｑ バイアル</t>
  </si>
  <si>
    <t>塩化タリウム－Ｔｌ２０１注射液 注射剤 222ＭＢｑ バイアル</t>
  </si>
  <si>
    <t>塩化タリウム－Ｔｌ２０１注射液 注射剤 296ＭＢｑ バイアル</t>
  </si>
  <si>
    <t>塩化タリウム－Ｔｌ２０１注射液 注射剤 370ＭＢｑ バイアル</t>
  </si>
  <si>
    <t>塩化タリウム－Ｔｌ２０１注射液 注射剤 74ＭＢｑ</t>
  </si>
  <si>
    <t>塩化タリウム－Ｔｌ２０１注射液 注射剤 74ＭＢｑ シリンジ</t>
  </si>
  <si>
    <t>塩化タリウム－Ｔｌ２０１注射液 注射剤 74ＭＢｑ バイアル</t>
  </si>
  <si>
    <t>塩化ナトリウム注１０％「ＨＫ」 注射剤 1管</t>
  </si>
  <si>
    <t>塩化ナトリウム注１０％「ＨＫ」</t>
  </si>
  <si>
    <t>3311400A1114</t>
  </si>
  <si>
    <t>（局）塩化ナトリウム注１０％「ＨＫ」</t>
  </si>
  <si>
    <t>塩化ナトリウム注１０％「フソー」 注射剤 1管</t>
  </si>
  <si>
    <t>塩化ナトリウム注１０％「フソー」</t>
  </si>
  <si>
    <t>3311400A1106</t>
  </si>
  <si>
    <t>（局）塩化ナトリウム注１０％「フソー」</t>
  </si>
  <si>
    <t>塩化ナトリウム注１０％「日新」 注射剤 1管</t>
  </si>
  <si>
    <t>塩化ナトリウム注１０％「日新」</t>
  </si>
  <si>
    <t>3311400A1092</t>
  </si>
  <si>
    <t>（局）塩化ナトリウム注１０％「日新」</t>
  </si>
  <si>
    <t>塩化ナトリウム注１０％「日新」 注射剤 1管 ツイストルアーボトル</t>
  </si>
  <si>
    <t>塩化ナトリウム注１０％「日新」 注射剤 1管 ツイストルアーポリエチレンボトル</t>
  </si>
  <si>
    <t>塩化ナトリウム注１０％「日新」 注射剤 1管 ルアーフィットポリエチレンアンプル</t>
  </si>
  <si>
    <t>塩化ナトリウム注１０％シリンジ「テルモ」 注射剤 1筒</t>
  </si>
  <si>
    <t>塩化ナトリウム注１０％シリンジ「テルモ」</t>
  </si>
  <si>
    <t>3319403G1038</t>
  </si>
  <si>
    <t>（局）塩化ナトリウム注１０％シリンジ「テルモ」</t>
  </si>
  <si>
    <t>塩化ナトリウム注１モルシリンジ「テルモ」 注射剤 1筒</t>
  </si>
  <si>
    <t>塩化ナトリウム注１モルシリンジ「テルモ」</t>
  </si>
  <si>
    <t>１モル２０ｍＬ１筒</t>
  </si>
  <si>
    <t>3319403G2034</t>
  </si>
  <si>
    <t>塩酸エフェドリン注「フソー」 注射剤 1管</t>
  </si>
  <si>
    <t>塩酸エフェドリン注「フソー」</t>
  </si>
  <si>
    <t>塩酸ジルチアゼム注射用１０「日医工」 注射剤 1管</t>
  </si>
  <si>
    <t>塩酸ジルチアゼム注射用１０「日医工」</t>
  </si>
  <si>
    <t>2171405D1043</t>
  </si>
  <si>
    <t>塩酸ジルチアゼム注射用２５０「日医工」 注射剤 1瓶</t>
  </si>
  <si>
    <t>塩酸ジルチアゼム注射用２５０「日医工」</t>
  </si>
  <si>
    <t>塩酸ジルチアゼム注射用５０「日医工」 注射剤 1管</t>
  </si>
  <si>
    <t>塩酸ジルチアゼム注射用５０「日医工」</t>
  </si>
  <si>
    <t>2171405D2058</t>
  </si>
  <si>
    <t>塩酸チアミン注１０ｍｇ「フソー」 注射剤 1管</t>
  </si>
  <si>
    <t>塩酸チアミン注１０ｍｇ「フソー」</t>
  </si>
  <si>
    <t>塩酸チアミン注２０ｍｇ「フソー」 注射剤 1管</t>
  </si>
  <si>
    <t>塩酸チアミン注２０ｍｇ「フソー」</t>
  </si>
  <si>
    <t>塩酸チアミン注５０ｍｇ「フソー」 注射剤 1管</t>
  </si>
  <si>
    <t>塩酸チアミン注５０ｍｇ「フソー」</t>
  </si>
  <si>
    <t>3121400A4089</t>
  </si>
  <si>
    <t>（局）塩酸チアミン注５０ｍｇ「フソー」</t>
  </si>
  <si>
    <t>塩酸チアミン注５ｍｇ「フソー」 注射剤 1管</t>
  </si>
  <si>
    <t>塩酸チアミン注５ｍｇ「フソー」</t>
  </si>
  <si>
    <t>塩酸ドパミン注キット２００ 注射剤 1袋</t>
  </si>
  <si>
    <t>塩酸ドパミン注キット２００</t>
  </si>
  <si>
    <t>塩酸ドパミン注キット６００ 注射剤 1袋</t>
  </si>
  <si>
    <t>塩酸ドパミン注キット６００</t>
  </si>
  <si>
    <t>塩酸バンコマイシン点滴静注用０．５ｇ（ＯＫ） 注射剤 1瓶</t>
  </si>
  <si>
    <t>塩酸バンコマイシン点滴静注用０．５ｇ（ＯＫ）</t>
  </si>
  <si>
    <t>6113400A1200</t>
  </si>
  <si>
    <t>（局）※塩酸バンコマイシン点滴静注用０．５ｇ（ＯＫ）</t>
  </si>
  <si>
    <t>塩酸バンコマイシン点滴静注用０．５ｇ「ＨＫ」 注射剤 1瓶</t>
  </si>
  <si>
    <t>塩酸バンコマイシン点滴静注用０．５ｇ「ＨＫ」</t>
  </si>
  <si>
    <t>塩酸バンコマイシン点滴静注用０．５ｇ「ＴＸ」 注射剤 1瓶</t>
  </si>
  <si>
    <t>塩酸バンコマイシン点滴静注用０．５ｇ「ＴＸ」</t>
  </si>
  <si>
    <t>6113400A1081</t>
  </si>
  <si>
    <t>（局）塩酸バンコマイシン点滴静注用０．５ｇ「ＴＸ」</t>
  </si>
  <si>
    <t>塩酸メトクロプラミド注射液１０ｍｇ「タカタ」 注射剤 1管</t>
  </si>
  <si>
    <t>塩酸メトクロプラミド注射液１０ｍｇ「タカタ」</t>
  </si>
  <si>
    <t>塩酸メピバカイン注シリンジ０．５％「ＮＰ」 注射剤 1筒</t>
  </si>
  <si>
    <t>塩酸メピバカイン注シリンジ０．５％「ＮＰ」</t>
  </si>
  <si>
    <t>1214406G1022</t>
  </si>
  <si>
    <t>（局）塩酸メピバカイン注シリンジ０．５％「ＮＰ」</t>
  </si>
  <si>
    <t>塩酸メピバカイン注シリンジ０．５％「ＮＰ」 注射剤 1筒 ＩＳＯ８０３６９－６対応</t>
  </si>
  <si>
    <t>塩酸メピバカイン注シリンジ１％「ＮＰ」 注射剤 1筒</t>
  </si>
  <si>
    <t>塩酸メピバカイン注シリンジ１％「ＮＰ」</t>
  </si>
  <si>
    <t>1214406G2029</t>
  </si>
  <si>
    <t>（局）塩酸メピバカイン注シリンジ１％「ＮＰ」</t>
  </si>
  <si>
    <t>塩酸メピバカイン注シリンジ１％「ＮＰ」 注射剤 1筒 ＩＳＯ８０３６９－６対応</t>
  </si>
  <si>
    <t>塩酸メピバカイン注シリンジ２％「ＮＰ」 注射剤 1筒</t>
  </si>
  <si>
    <t>塩酸メピバカイン注シリンジ２％「ＮＰ」</t>
  </si>
  <si>
    <t>1214406G3025</t>
  </si>
  <si>
    <t>（局）塩酸メピバカイン注シリンジ２％「ＮＰ」</t>
  </si>
  <si>
    <t>塩酸メピバカイン注シリンジ２％「ＮＰ」 注射剤 1筒 ＩＳＯ８０３６９－６対応</t>
  </si>
  <si>
    <t>塩酸ロキサチジンアセタート注７５「タツミ」 注射剤 1管</t>
  </si>
  <si>
    <t>塩酸ロキサチジンアセタート注７５「タツミ」</t>
  </si>
  <si>
    <t>2325403D1042</t>
  </si>
  <si>
    <t>（局）塩酸ロキサチジンアセタート注７５「タツミ」</t>
  </si>
  <si>
    <t>黄熱ワクチン　（２０１３年７月サノフィへ製造販売移管） 注射剤 1バイアル</t>
  </si>
  <si>
    <t>黄熱ワクチン　（２０１３年７月サノフィへ製造販売移管）</t>
  </si>
  <si>
    <t>（５人分１瓶）</t>
  </si>
  <si>
    <t>（黄熱ワクチン）</t>
  </si>
  <si>
    <t>サノフィパスツール</t>
  </si>
  <si>
    <t>黄熱ワクチン 注射剤 1瓶</t>
  </si>
  <si>
    <t>黄熱ワクチン</t>
  </si>
  <si>
    <t>黄熱ワクチン溶解液</t>
  </si>
  <si>
    <t>黄熱ワクチン１人用 注射剤 1瓶</t>
  </si>
  <si>
    <t>黄熱ワクチン１人用</t>
  </si>
  <si>
    <t>１人分１瓶</t>
  </si>
  <si>
    <t>（黄熱ワクチン１人用）</t>
  </si>
  <si>
    <t>黄熱ワクチン溶解液 注射剤 1瓶</t>
  </si>
  <si>
    <t>（３ｍＬ１瓶）</t>
  </si>
  <si>
    <t>（黄熱ワクチン溶解液）</t>
  </si>
  <si>
    <t>果糖注２０％「フソー」 注射剤 1管</t>
  </si>
  <si>
    <t>果糖注２０％「フソー」</t>
  </si>
  <si>
    <t>果糖注５％「フソー」 注射剤 1瓶</t>
  </si>
  <si>
    <t>果糖注５％「フソー」</t>
  </si>
  <si>
    <t>3232400A3014</t>
  </si>
  <si>
    <t>解凍赤血球－ＬＲ「日赤」 注射剤 1袋</t>
  </si>
  <si>
    <t>解凍赤血球－ＬＲ「日赤」</t>
  </si>
  <si>
    <t>血液２００ｍＬに由来する赤血球１袋</t>
  </si>
  <si>
    <t>6342403X3024</t>
  </si>
  <si>
    <t>血液４００ｍＬに由来する赤血球１袋</t>
  </si>
  <si>
    <t>6342403X4020</t>
  </si>
  <si>
    <t>解凍赤血球液－ＬＲ「日赤」 注射剤 1袋</t>
  </si>
  <si>
    <t>解凍赤血球液－ＬＲ「日赤」</t>
  </si>
  <si>
    <t>6342403X5027</t>
  </si>
  <si>
    <t>6342403X6023</t>
  </si>
  <si>
    <t>解凍赤血球濃厚液「日赤」 注射剤 1袋</t>
  </si>
  <si>
    <t>解凍赤血球濃厚液「日赤」</t>
  </si>
  <si>
    <t>6342403X1013</t>
  </si>
  <si>
    <t>解凍人赤血球液</t>
  </si>
  <si>
    <t>6342403X2010</t>
  </si>
  <si>
    <t>乾燥Ｅ型ボツリヌス抗毒素注射用１００００単位「ＫＭＢ」 注射剤 1瓶</t>
  </si>
  <si>
    <t>乾燥Ｅ型ボツリヌス抗毒素注射用１００００単位「ＫＭＢ」</t>
  </si>
  <si>
    <t>Ｅ型１０，０００単位１瓶（溶解液付）</t>
  </si>
  <si>
    <t>6331411X2010</t>
  </si>
  <si>
    <t>（局）乾燥ボツリヌスウマ抗毒素</t>
  </si>
  <si>
    <t>乾燥ＨＢグロブリン－ニチヤク 注射剤 1瓶</t>
  </si>
  <si>
    <t>乾燥ＨＢグロブリン－ニチヤク</t>
  </si>
  <si>
    <t>乾燥ＨＢグロブリン筋注用１０００単位「ニチヤク」 注射剤 1瓶</t>
  </si>
  <si>
    <t>乾燥ＨＢグロブリン筋注用１０００単位「ニチヤク」</t>
  </si>
  <si>
    <t>6343423X2057</t>
  </si>
  <si>
    <t>乾燥ＨＢグロブリン筋注用２００単位「ニチヤク」 注射剤 1瓶</t>
  </si>
  <si>
    <t>乾燥ＨＢグロブリン筋注用２００単位「ニチヤク」</t>
  </si>
  <si>
    <t>6343423X1050</t>
  </si>
  <si>
    <t>乾燥ガスえそウマ抗毒素注射用「ＫＭＢ」 注射剤 1瓶</t>
  </si>
  <si>
    <t>乾燥ガスえそウマ抗毒素注射用「ＫＭＢ」</t>
  </si>
  <si>
    <t>各５，０００単位入１瓶（溶解液付）</t>
  </si>
  <si>
    <t>6331406D1017</t>
  </si>
  <si>
    <t>乾燥ガスえそウマ抗毒素</t>
  </si>
  <si>
    <t>乾燥ガスえそ抗毒素“化血研” 注射剤 1瓶</t>
  </si>
  <si>
    <t>乾燥ガスえそ抗毒素“化血研”</t>
  </si>
  <si>
    <t>乾燥ガスえそ抗毒素「ＫＭＢ」 注射剤 1瓶</t>
  </si>
  <si>
    <t>乾燥ガスえそ抗毒素「ＫＭＢ」</t>
  </si>
  <si>
    <t>乾燥ジフテリアウマ抗毒素注射用５０００単位「ＫＭＢ」 注射剤 1瓶</t>
  </si>
  <si>
    <t>乾燥ジフテリアウマ抗毒素注射用５０００単位「ＫＭＢ」</t>
  </si>
  <si>
    <t>５，０００単位１瓶（溶解液付）</t>
  </si>
  <si>
    <t>6331408X1012</t>
  </si>
  <si>
    <t>（局）乾燥ジフテリアウマ抗毒素</t>
  </si>
  <si>
    <t>乾燥ジフテリア抗毒素“化血研” 注射剤 1瓶</t>
  </si>
  <si>
    <t>乾燥ジフテリア抗毒素“化血研”</t>
  </si>
  <si>
    <t>乾燥ジフテリア抗毒素「ＫＭＢ」 注射剤 1瓶</t>
  </si>
  <si>
    <t>乾燥ジフテリア抗毒素「ＫＭＢ」</t>
  </si>
  <si>
    <t>乾燥はぶウマ抗毒素注射用６０００単位「ＫＭＢ」 注射剤 1瓶</t>
  </si>
  <si>
    <t>乾燥はぶウマ抗毒素注射用６０００単位「ＫＭＢ」</t>
  </si>
  <si>
    <t>各６，０００単位入１瓶（溶解液付）</t>
  </si>
  <si>
    <t>6331410X1010</t>
  </si>
  <si>
    <t>（局）乾燥はぶウマ抗毒素</t>
  </si>
  <si>
    <t>乾燥はぶ抗毒素“化血研” 注射剤 1瓶</t>
  </si>
  <si>
    <t>乾燥はぶ抗毒素“化血研”</t>
  </si>
  <si>
    <t>乾燥はぶ抗毒素「ＫＭＢ」 注射剤 1瓶</t>
  </si>
  <si>
    <t>乾燥はぶ抗毒素「ＫＭＢ」</t>
  </si>
  <si>
    <t>乾燥ボツリヌス抗毒素“ＫＭＢ” 注射剤 1瓶</t>
  </si>
  <si>
    <t>乾燥ボツリヌス抗毒素“ＫＭＢ”</t>
  </si>
  <si>
    <t>乾燥ボツリヌス抗毒素“化血研” 注射剤 1瓶</t>
  </si>
  <si>
    <t>乾燥ボツリヌス抗毒素“化血研”</t>
  </si>
  <si>
    <t>乾燥ボツリヌス抗毒素注射用「ＫＭＢ」 注射剤 1瓶</t>
  </si>
  <si>
    <t>乾燥ボツリヌス抗毒素注射用「ＫＭＢ」</t>
  </si>
  <si>
    <t>（Ａ．Ｂ．Ｅ型各１万単位Ｆ型４千単位）１瓶（溶解液付）</t>
  </si>
  <si>
    <t>6331411X1014</t>
  </si>
  <si>
    <t>乾燥ボツリヌス抗毒素注射用「化血研」 注射剤 1瓶</t>
  </si>
  <si>
    <t>乾燥ボツリヌス抗毒素注射用「化血研」</t>
  </si>
  <si>
    <t>乾燥まむしウマ抗毒素注射用６０００単位「ＫＭＢ」 注射剤 1瓶</t>
  </si>
  <si>
    <t>乾燥まむしウマ抗毒素注射用６０００単位「ＫＭＢ」</t>
  </si>
  <si>
    <t>6331412X1086</t>
  </si>
  <si>
    <t>（局）乾燥まむしウマ抗毒素注射用６０００単位「ＫＭＢ」</t>
  </si>
  <si>
    <t>溶剤（日本薬局方注射用水）</t>
  </si>
  <si>
    <t>乾燥まむし抗毒素“化血研” 注射剤 1瓶</t>
  </si>
  <si>
    <t>乾燥まむし抗毒素“化血研”</t>
  </si>
  <si>
    <t>6331412X1019</t>
  </si>
  <si>
    <t>（局）乾燥まむしウマ抗毒素</t>
  </si>
  <si>
    <t>乾燥まむし抗毒素「ＫＭＢ」 注射剤 1瓶</t>
  </si>
  <si>
    <t>乾燥まむし抗毒素「ＫＭＢ」</t>
  </si>
  <si>
    <t>乾燥細胞培養痘そうワクチン「ＬＣ・１６“化血研”」 注射剤 1瓶</t>
  </si>
  <si>
    <t>乾燥細胞培養痘そうワクチン「ＬＣ・１６“化血研”」</t>
  </si>
  <si>
    <t>５０人分１本（溶解液付）</t>
  </si>
  <si>
    <t>（乾燥細胞培養痘そうワクチン「ＬＣ・１６“化血研”」）</t>
  </si>
  <si>
    <t>２０％ｖｏｌ　グリセリン加注射用水　０．５ｍＬ</t>
  </si>
  <si>
    <t>乾燥細胞培養痘そうワクチンＬＣ１６「ＫＭＢ」 注射剤 1瓶</t>
  </si>
  <si>
    <t>乾燥細胞培養痘そうワクチンＬＣ１６「ＫＭＢ」</t>
  </si>
  <si>
    <t>（乾燥細胞培養痘そうワクチンＬＣ１６「ＫＭＢ」）</t>
  </si>
  <si>
    <t>乾燥弱毒生おたふくかぜワクチン「タケダ」 注射剤 1瓶</t>
  </si>
  <si>
    <t>乾燥弱毒生おたふくかぜワクチン「タケダ」</t>
  </si>
  <si>
    <t>（乾燥弱毒生おたふくかぜワクチン「タケダ」）</t>
  </si>
  <si>
    <t>乾燥弱毒生おたふくかぜワクチン「化血研」 注射剤 1瓶</t>
  </si>
  <si>
    <t>乾燥弱毒生おたふくかぜワクチン「化血研」</t>
  </si>
  <si>
    <t>１人分１瓶（溶解液付）</t>
  </si>
  <si>
    <t>（乾燥弱毒生おたふくかぜワクチン「化血研」）</t>
  </si>
  <si>
    <t>乾燥弱毒生水痘ワクチン「ビケン」 注射剤 1瓶</t>
  </si>
  <si>
    <t>乾燥弱毒生水痘ワクチン「ビケン」</t>
  </si>
  <si>
    <t>（乾燥弱毒生水痘ワクチン「ビケン」）</t>
  </si>
  <si>
    <t>乾燥弱毒生水痘ワクチン「ビケン」 注射剤 1本</t>
  </si>
  <si>
    <t>乾燥弱毒生風しんワクチン 注射剤 1瓶</t>
  </si>
  <si>
    <t>乾燥弱毒生風しんワクチン</t>
  </si>
  <si>
    <t>（乾燥弱毒生風しんワクチン）</t>
  </si>
  <si>
    <t>乾燥弱毒生風しんワクチン「タケダ」 注射剤 1瓶</t>
  </si>
  <si>
    <t>乾燥弱毒生風しんワクチン「タケダ」</t>
  </si>
  <si>
    <t>（乾燥弱毒生風しんワクチン「タケダ」）</t>
  </si>
  <si>
    <t>乾燥弱毒生風しんワクチン「ビケン」 注射剤 1本</t>
  </si>
  <si>
    <t>乾燥弱毒生風しんワクチン「ビケン」</t>
  </si>
  <si>
    <t>（乾燥弱毒生風しんワクチン「ビケン」）</t>
  </si>
  <si>
    <t>乾燥弱毒生風しんワクチン「北研」 注射剤 1人分</t>
  </si>
  <si>
    <t>乾燥弱毒生風しんワクチン「北研」</t>
  </si>
  <si>
    <t>（乾燥弱毒生風しんワクチン「北研」）</t>
  </si>
  <si>
    <t>乾燥弱毒生風しんワクチン「北里第一三共」 注射剤 1人分</t>
  </si>
  <si>
    <t>乾燥弱毒生風しんワクチン「北里第一三共」</t>
  </si>
  <si>
    <t>（乾燥弱毒生風しんワクチン「北里第一三共」）</t>
  </si>
  <si>
    <t>日本薬局方注射</t>
  </si>
  <si>
    <t>乾燥弱毒生麻しんワクチン「タケダ」 注射剤 1瓶</t>
  </si>
  <si>
    <t>乾燥弱毒生麻しんワクチン「タケダ」</t>
  </si>
  <si>
    <t>（乾燥弱毒生麻しんワクチン「タケダ」）</t>
  </si>
  <si>
    <t>乾燥弱毒生麻しん風しん混合ワクチン「タケダ」 注射剤 1瓶</t>
  </si>
  <si>
    <t>乾燥弱毒生麻しん風しん混合ワクチン「タケダ」</t>
  </si>
  <si>
    <t>（乾燥弱毒生麻しん風しん混合ワクチン「タケダ」）</t>
  </si>
  <si>
    <t>強力ネオミノファーゲンシーＰ静注２０ｍＬ 注射剤 1管</t>
  </si>
  <si>
    <t>強力ネオミノファーゲンシーＰ静注２０ｍＬ</t>
  </si>
  <si>
    <t>3919502A1384</t>
  </si>
  <si>
    <t>強力ネオミノファーゲンシー静注２０ｍＬ 注射剤 1管</t>
  </si>
  <si>
    <t>強力ネオミノファーゲンシー静注２０ｍＬ</t>
  </si>
  <si>
    <t>3919502A1341</t>
  </si>
  <si>
    <t>強力ネオミノファーゲンシー静注５ｍＬ 注射剤 1管</t>
  </si>
  <si>
    <t>強力ネオミノファーゲンシー静注５ｍＬ</t>
  </si>
  <si>
    <t>3919502A2186</t>
  </si>
  <si>
    <t>強力ネオミノファーゲンシー静注シリンジ２０ｍＬ 注射剤 1筒</t>
  </si>
  <si>
    <t>強力ネオミノファーゲンシー静注シリンジ２０ｍＬ</t>
  </si>
  <si>
    <t>3919502G1077</t>
  </si>
  <si>
    <t>強力ネオミノファーゲンシー静注シリンジ４０ｍＬ 注射剤 1筒</t>
  </si>
  <si>
    <t>強力ネオミノファーゲンシー静注シリンジ４０ｍＬ</t>
  </si>
  <si>
    <t>3919502G2049</t>
  </si>
  <si>
    <t>献血アルブミネート４．４％静注１１ｇ／２５０ｍＬ 注射剤 1瓶</t>
  </si>
  <si>
    <t>献血アルブミネート４．４％静注１１ｇ／２５０ｍＬ</t>
  </si>
  <si>
    <t>6343422X2060</t>
  </si>
  <si>
    <t>献血アルブミネート４．４％静注４．４ｇ／１００ｍＬ 注射剤 1瓶</t>
  </si>
  <si>
    <t>献血アルブミネート４．４％静注４．４ｇ／１００ｍＬ</t>
  </si>
  <si>
    <t>6343422X1064</t>
  </si>
  <si>
    <t>献血アルブミネート－ニチヤク１００ｍＬ 注射剤 1瓶</t>
  </si>
  <si>
    <t>献血アルブミネート－ニチヤク１００ｍＬ</t>
  </si>
  <si>
    <t>6343422X1056</t>
  </si>
  <si>
    <t>献血アルブミネート－ニチヤク</t>
  </si>
  <si>
    <t>献血アルブミネート－ニチヤク２５０ｍＬ 注射剤 1瓶</t>
  </si>
  <si>
    <t>献血アルブミネート－ニチヤク２５０ｍＬ</t>
  </si>
  <si>
    <t>6343422X2044</t>
  </si>
  <si>
    <t>献血アルブミン（５％）－Ｗｆ 注射剤 1瓶</t>
  </si>
  <si>
    <t>献血アルブミン（５％）－Ｗｆ</t>
  </si>
  <si>
    <t>6343410X1061</t>
  </si>
  <si>
    <t>6343410X2068</t>
  </si>
  <si>
    <t>献血アルブミン２０％静注１０ｇ／５０ｍＬ「ＪＢ」 注射剤 1瓶</t>
  </si>
  <si>
    <t>献血アルブミン２０％静注１０ｇ／５０ｍＬ「ＪＢ」</t>
  </si>
  <si>
    <t>6343410X6179</t>
  </si>
  <si>
    <t>献血アルブミン２０％静注１０ｇ／５０ｍＬ「ＫＭＢ」 注射剤 1瓶</t>
  </si>
  <si>
    <t>献血アルブミン２０％静注１０ｇ／５０ｍＬ「ＫＭＢ」</t>
  </si>
  <si>
    <t>6343410X6195</t>
  </si>
  <si>
    <t>献血アルブミン２０％静注１０ｇ／５０ｍＬ「タケダ」 注射剤 1瓶</t>
  </si>
  <si>
    <t>献血アルブミン２０％静注１０ｇ／５０ｍＬ「タケダ」</t>
  </si>
  <si>
    <t>6343410X6209</t>
  </si>
  <si>
    <t>献血アルブミン２０％静注１０ｇ／５０ｍＬ「ニチヤク」 注射剤 1瓶</t>
  </si>
  <si>
    <t>献血アルブミン２０％静注１０ｇ／５０ｍＬ「ニチヤク」</t>
  </si>
  <si>
    <t>6343410X6160</t>
  </si>
  <si>
    <t>日本製薬</t>
  </si>
  <si>
    <t>献血アルブミン２０％静注４ｇ／２０ｍＬ「ＪＢ」 注射剤 1瓶</t>
  </si>
  <si>
    <t>献血アルブミン２０％静注４ｇ／２０ｍＬ「ＪＢ」</t>
  </si>
  <si>
    <t>２０％２０ｍＬ１瓶</t>
  </si>
  <si>
    <t>6343410X3129</t>
  </si>
  <si>
    <t>献血アルブミン２０％静注４ｇ／２０ｍＬ「タケダ」 注射剤 1瓶</t>
  </si>
  <si>
    <t>献血アルブミン２０％静注４ｇ／２０ｍＬ「タケダ」</t>
  </si>
  <si>
    <t>6343410X3145</t>
  </si>
  <si>
    <t>献血アルブミン２０％静注４ｇ／２０ｍＬ「ニチヤク」 注射剤 1瓶</t>
  </si>
  <si>
    <t>献血アルブミン２０％静注４ｇ／２０ｍＬ「ニチヤク」</t>
  </si>
  <si>
    <t>6343410X3110</t>
  </si>
  <si>
    <t>献血アルブミン２０“化血研” 注射剤 1瓶</t>
  </si>
  <si>
    <t>献血アルブミン２０“化血研”</t>
  </si>
  <si>
    <t>6343410X3064</t>
  </si>
  <si>
    <t>6343410X6098</t>
  </si>
  <si>
    <t>献血アルブミン２０「ＫＭＢ」 注射剤 1瓶</t>
  </si>
  <si>
    <t>献血アルブミン２０「ＫＭＢ」</t>
  </si>
  <si>
    <t>6343410X6187</t>
  </si>
  <si>
    <t>献血アルブミン２０－ニチヤク 注射剤 1瓶</t>
  </si>
  <si>
    <t>献血アルブミン２０－ニチヤク</t>
  </si>
  <si>
    <t>6343410X6136</t>
  </si>
  <si>
    <t>6343410X3099</t>
  </si>
  <si>
    <t>献血アルブミン２５％静注１２．５ｇ／５０ｍＬ「ＫＭＢ」 注射剤 1瓶</t>
  </si>
  <si>
    <t>献血アルブミン２５％静注１２．５ｇ／５０ｍＬ「ＫＭＢ」</t>
  </si>
  <si>
    <t>6343410X5245</t>
  </si>
  <si>
    <t>献血アルブミン２５％静注１２．５ｇ／５０ｍＬ「タケダ」 注射剤 1瓶</t>
  </si>
  <si>
    <t>献血アルブミン２５％静注１２．５ｇ／５０ｍＬ「タケダ」</t>
  </si>
  <si>
    <t>6343410X5253</t>
  </si>
  <si>
    <t>献血アルブミン２５％静注１２．５ｇ／５０ｍＬ「ニチヤク」 注射剤 1瓶</t>
  </si>
  <si>
    <t>献血アルブミン２５％静注１２．５ｇ／５０ｍＬ「ニチヤク」</t>
  </si>
  <si>
    <t>6343410X5229</t>
  </si>
  <si>
    <t>献血アルブミン２５％静注１２．５ｇ／５０ｍＬ「ベネシス」 注射剤 1瓶</t>
  </si>
  <si>
    <t>献血アルブミン２５％静注１２．５ｇ／５０ｍＬ「ベネシス」</t>
  </si>
  <si>
    <t>6343410X5199</t>
  </si>
  <si>
    <t>献血アルブミン２５％静注２５ｇ／１００ｍＬ「ＫＭＢ」 注射剤 1瓶</t>
  </si>
  <si>
    <t>献血アルブミン２５％静注２５ｇ／１００ｍＬ「ＫＭＢ」</t>
  </si>
  <si>
    <t>２５％１００ｍＬ１瓶</t>
  </si>
  <si>
    <t>6343410X7027</t>
  </si>
  <si>
    <t>献血アルブミン２５％静注５ｇ／２０ｍＬ「ベネシス」 注射剤 1瓶</t>
  </si>
  <si>
    <t>献血アルブミン２５％静注５ｇ／２０ｍＬ「ベネシス」</t>
  </si>
  <si>
    <t>6343410X4087</t>
  </si>
  <si>
    <t>献血アルブミン２５“化血研” 注射剤 1瓶</t>
  </si>
  <si>
    <t>献血アルブミン２５“化血研”</t>
  </si>
  <si>
    <t>6343410X5091</t>
  </si>
  <si>
    <t>献血アルブミン２５「ＫＭＢ」 注射剤 1瓶</t>
  </si>
  <si>
    <t>献血アルブミン２５「ＫＭＢ」</t>
  </si>
  <si>
    <t>6343410X5237</t>
  </si>
  <si>
    <t>献血アルブミン２５－ニチヤク 注射剤 1瓶</t>
  </si>
  <si>
    <t>献血アルブミン２５－ニチヤク</t>
  </si>
  <si>
    <t>6343410X5172</t>
  </si>
  <si>
    <t>献血アルブミン５％静注１２．５ｇ／２５０ｍＬ「ＪＢ」 注射剤 1瓶</t>
  </si>
  <si>
    <t>献血アルブミン５％静注１２．５ｇ／２５０ｍＬ「ＪＢ」</t>
  </si>
  <si>
    <t>6343410X2130</t>
  </si>
  <si>
    <t>献血アルブミン５％静注１２．５ｇ／２５０ｍＬ「タケダ」 注射剤 1瓶</t>
  </si>
  <si>
    <t>献血アルブミン５％静注１２．５ｇ／２５０ｍＬ「タケダ」</t>
  </si>
  <si>
    <t>6343410X2149</t>
  </si>
  <si>
    <t>献血アルブミン５％静注１２．５ｇ／２５０ｍＬ「ニチヤク」 注射剤 1瓶</t>
  </si>
  <si>
    <t>献血アルブミン５％静注１２．５ｇ／２５０ｍＬ「ニチヤク」</t>
  </si>
  <si>
    <t>6343410X2122</t>
  </si>
  <si>
    <t>献血アルブミン５％静注１２．５ｇ／２５０ｍＬ「ベネシス」 注射剤 1瓶</t>
  </si>
  <si>
    <t>献血アルブミン５％静注１２．５ｇ／２５０ｍＬ「ベネシス」</t>
  </si>
  <si>
    <t>6343410X2092</t>
  </si>
  <si>
    <t>献血アルブミン５％静注５ｇ／１００ｍＬ「ＪＢ」 注射剤 1瓶</t>
  </si>
  <si>
    <t>献血アルブミン５％静注５ｇ／１００ｍＬ「ＪＢ」</t>
  </si>
  <si>
    <t>6343410X1088</t>
  </si>
  <si>
    <t>献血アルブミン５％静注５ｇ／１００ｍＬ「ベネシス」 注射剤 1瓶</t>
  </si>
  <si>
    <t>献血アルブミン５％静注５ｇ／１００ｍＬ「ベネシス」</t>
  </si>
  <si>
    <t>6343410X1070</t>
  </si>
  <si>
    <t>献血アルブミン５－ニチヤク 注射剤 1瓶</t>
  </si>
  <si>
    <t>献血アルブミン５－ニチヤク</t>
  </si>
  <si>
    <t>6343410X2076</t>
  </si>
  <si>
    <t>献血アルブミン－Ｗｆ 注射剤 1瓶</t>
  </si>
  <si>
    <t>献血アルブミン－Ｗｆ</t>
  </si>
  <si>
    <t>6343410X4079</t>
  </si>
  <si>
    <t>6343410X5156</t>
  </si>
  <si>
    <t>献血アルブミン－ニチヤク２０ｍＬ 注射剤 1瓶</t>
  </si>
  <si>
    <t>献血アルブミン－ニチヤク２０ｍＬ</t>
  </si>
  <si>
    <t>6343410X3072</t>
  </si>
  <si>
    <t>献血アルブミン－ニチヤク</t>
  </si>
  <si>
    <t>献血アルブミン－ニチヤク５０ｍＬ 注射剤 1瓶</t>
  </si>
  <si>
    <t>献血アルブミン－ニチヤク５０ｍＬ</t>
  </si>
  <si>
    <t>6343410X6101</t>
  </si>
  <si>
    <t>献血ヴェノグロブリンＩＨ１０％静注０．５ｇ／５ｍＬ 注射剤 1瓶</t>
  </si>
  <si>
    <t>献血ヴェノグロブリンＩＨ１０％静注０．５ｇ／５ｍＬ</t>
  </si>
  <si>
    <t>6343428A6028</t>
  </si>
  <si>
    <t>献血ヴェノグロブリンＩＨ１０％静注１０ｇ／１００ｍＬ 注射剤 1瓶</t>
  </si>
  <si>
    <t>献血ヴェノグロブリンＩＨ１０％静注１０ｇ／１００ｍＬ</t>
  </si>
  <si>
    <t>6343428A9027</t>
  </si>
  <si>
    <t>献血ヴェノグロブリンＩＨ１０％静注２．５ｇ／２５ｍＬ 注射剤 1瓶</t>
  </si>
  <si>
    <t>献血ヴェノグロブリンＩＨ１０％静注２．５ｇ／２５ｍＬ</t>
  </si>
  <si>
    <t>6343428A7024</t>
  </si>
  <si>
    <t>献血ヴェノグロブリンＩＨ１０％静注２０ｇ／２００ｍＬ 注射剤 1瓶</t>
  </si>
  <si>
    <t>献血ヴェノグロブリンＩＨ１０％静注２０ｇ／２００ｍＬ</t>
  </si>
  <si>
    <t>6343428H1024</t>
  </si>
  <si>
    <t>献血ヴェノグロブリンＩＨ１０％静注５ｇ／５０ｍＬ 注射剤 1瓶</t>
  </si>
  <si>
    <t>献血ヴェノグロブリンＩＨ１０％静注５ｇ／５０ｍＬ</t>
  </si>
  <si>
    <t>6343428A8020</t>
  </si>
  <si>
    <t>献血ヴェノグロブリンＩＨ５％静注０．５ｇ／１０ｍＬ 注射剤 1瓶</t>
  </si>
  <si>
    <t>献血ヴェノグロブリンＩＨ５％静注０．５ｇ／１０ｍＬ</t>
  </si>
  <si>
    <t>6343428A1050</t>
  </si>
  <si>
    <t>献血ヴェノグロブリンＩＨ５％静注１０ｇ／２００ｍＬ 注射剤 1瓶</t>
  </si>
  <si>
    <t>献血ヴェノグロブリンＩＨ５％静注１０ｇ／２００ｍＬ</t>
  </si>
  <si>
    <t>１０ｇ２００ｍＬ１瓶</t>
  </si>
  <si>
    <t>6343428A5021</t>
  </si>
  <si>
    <t>献血ヴェノグロブリンＩＨ５％静注１ｇ／２０ｍＬ 注射剤 1瓶</t>
  </si>
  <si>
    <t>献血ヴェノグロブリンＩＨ５％静注１ｇ／２０ｍＬ</t>
  </si>
  <si>
    <t>１ｇ２０ｍＬ１瓶</t>
  </si>
  <si>
    <t>6343428A3010</t>
  </si>
  <si>
    <t>ポリエチレングリコール処理人免疫グロブリン１ｇ２０ｍＬ注射液</t>
  </si>
  <si>
    <t>献血ヴェノグロブリンＩＨ５％静注２．５ｇ／５０ｍＬ 注射剤 1瓶</t>
  </si>
  <si>
    <t>献血ヴェノグロブリンＩＨ５％静注２．５ｇ／５０ｍＬ</t>
  </si>
  <si>
    <t>6343428A2014</t>
  </si>
  <si>
    <t>ポリエチレングリコール処理人免疫グロブリン２．５ｇ５０ｍＬ注射液</t>
  </si>
  <si>
    <t>献血ヴェノグロブリンＩＨ５％静注５ｇ／１００ｍＬ 注射剤 1瓶</t>
  </si>
  <si>
    <t>献血ヴェノグロブリンＩＨ５％静注５ｇ／１００ｍＬ</t>
  </si>
  <si>
    <t>５ｇ１００ｍＬ１瓶</t>
  </si>
  <si>
    <t>6343428A4017</t>
  </si>
  <si>
    <t>ポリエチレングリコール処理人免疫グロブリン５ｇ１００ｍＬ注射液</t>
  </si>
  <si>
    <t>献血ヴェノグロブリン－ＩＨヨシトミ 注射剤 1瓶</t>
  </si>
  <si>
    <t>献血ヴェノグロブリン－ＩＨヨシトミ</t>
  </si>
  <si>
    <t>6343428A1042</t>
  </si>
  <si>
    <t>6343428A2049</t>
  </si>
  <si>
    <t>6343428A3045</t>
  </si>
  <si>
    <t>6343428A4025</t>
  </si>
  <si>
    <t>献血グロブリン注射用２５００ｍｇ「ＫＭＢ」 注射剤 1瓶</t>
  </si>
  <si>
    <t>献血グロブリン注射用２５００ｍｇ「ＫＭＢ」</t>
  </si>
  <si>
    <t>6343401X4100</t>
  </si>
  <si>
    <t>献血グロブリン注射用２５００ｍｇ「化血研」 注射剤 1瓶</t>
  </si>
  <si>
    <t>献血グロブリン注射用２５００ｍｇ「化血研」</t>
  </si>
  <si>
    <t>6343401X4096</t>
  </si>
  <si>
    <t>献血グロベニン－Ｉ１０％静注１０ｇ／１００ｍＬ 注射剤 1瓶</t>
  </si>
  <si>
    <t>献血グロベニン－Ｉ１０％静注１０ｇ／１００ｍＬ</t>
  </si>
  <si>
    <t>6343428H4023</t>
  </si>
  <si>
    <t>献血グロベニン－Ｉ１０％静注２．５ｇ／２５ｍＬ 注射剤 1瓶</t>
  </si>
  <si>
    <t>献血グロベニン－Ｉ１０％静注２．５ｇ／２５ｍＬ</t>
  </si>
  <si>
    <t>6343428H2020</t>
  </si>
  <si>
    <t>献血グロベニン－Ｉ１０％静注５ｇ／５０ｍＬ 注射剤 1瓶</t>
  </si>
  <si>
    <t>献血グロベニン－Ｉ１０％静注５ｇ／５０ｍＬ</t>
  </si>
  <si>
    <t>6343428H3027</t>
  </si>
  <si>
    <t>献血グロベニン－Ｉ－ニチヤク 注射剤 1瓶</t>
  </si>
  <si>
    <t>献血グロベニン－Ｉ－ニチヤク</t>
  </si>
  <si>
    <t>５００ｍｇ１０ｍＬ１瓶（溶解液付）</t>
  </si>
  <si>
    <t>6343402X1067</t>
  </si>
  <si>
    <t>6343402X2063</t>
  </si>
  <si>
    <t>５ｇ１００ｍＬ１瓶（溶解液付）</t>
  </si>
  <si>
    <t>6343402X3027</t>
  </si>
  <si>
    <t>献血グロベニン－Ｉ－ニチヤク０．５ｇ 注射剤 1瓶</t>
  </si>
  <si>
    <t>献血グロベニン－Ｉ－ニチヤク０．５ｇ</t>
  </si>
  <si>
    <t>献血グロベニン－Ｉ－ニチヤク２．５ｇ 注射剤 1瓶</t>
  </si>
  <si>
    <t>献血グロベニン－Ｉ－ニチヤク２．５ｇ</t>
  </si>
  <si>
    <t>献血グロベニン－Ｉ－ニチヤク５ｇ 注射剤 1瓶</t>
  </si>
  <si>
    <t>献血グロベニン－Ｉ－ニチヤク５ｇ</t>
  </si>
  <si>
    <t>献血グロベニン－Ｉ静注用２５００ｍｇ 注射剤 1瓶</t>
  </si>
  <si>
    <t>献血グロベニン－Ｉ静注用２５００ｍｇ</t>
  </si>
  <si>
    <t>6343402X2071</t>
  </si>
  <si>
    <t>献血グロベニン－Ｉ静注用５０００ｍｇ 注射剤 1瓶</t>
  </si>
  <si>
    <t>献血グロベニン－Ｉ静注用５０００ｍｇ</t>
  </si>
  <si>
    <t>6343402X3035</t>
  </si>
  <si>
    <t>献血グロベニン－Ｉ静注用５００ｍｇ 注射剤 1瓶</t>
  </si>
  <si>
    <t>献血グロベニン－Ｉ静注用５００ｍｇ</t>
  </si>
  <si>
    <t>6343402X1075</t>
  </si>
  <si>
    <t>献血ノンスロン１５００注射用 注射剤 1瓶</t>
  </si>
  <si>
    <t>献血ノンスロン１５００注射用</t>
  </si>
  <si>
    <t>献血ノンスロン５００注射用 注射剤 1瓶</t>
  </si>
  <si>
    <t>献血ノンスロン５００注射用</t>
  </si>
  <si>
    <t>献血ベニロン－Ｉ 注射剤 1瓶</t>
  </si>
  <si>
    <t>献血ベニロン－Ｉ</t>
  </si>
  <si>
    <t>6343400X1033</t>
  </si>
  <si>
    <t>１ｇ２０ｍＬ１瓶（溶解液付）</t>
  </si>
  <si>
    <t>6343400X2030</t>
  </si>
  <si>
    <t>6343400X3036</t>
  </si>
  <si>
    <t>6343400X4024</t>
  </si>
  <si>
    <t>献血ベニロン－Ｉ静注用１０００ｍｇ 注射剤 1瓶</t>
  </si>
  <si>
    <t>献血ベニロン－Ｉ静注用１０００ｍｇ</t>
  </si>
  <si>
    <t>6343400X2048</t>
  </si>
  <si>
    <t>献血ベニロン－Ｉ静注用２５００ｍｇ 注射剤 1瓶</t>
  </si>
  <si>
    <t>献血ベニロン－Ｉ静注用２５００ｍｇ</t>
  </si>
  <si>
    <t>6343400X3044</t>
  </si>
  <si>
    <t>献血ベニロン－Ｉ静注用５０００ｍｇ 注射剤 1瓶</t>
  </si>
  <si>
    <t>献血ベニロン－Ｉ静注用５０００ｍｇ</t>
  </si>
  <si>
    <t>6343400X5020</t>
  </si>
  <si>
    <t>献血ベニロン－Ｉ静注用５００ｍｇ 注射剤 1瓶</t>
  </si>
  <si>
    <t>献血ベニロン－Ｉ静注用５００ｍｇ</t>
  </si>
  <si>
    <t>6343400X1041</t>
  </si>
  <si>
    <t>献血ポリグロビンＮ１０％静注１０ｇ／１００ｍＬ 注射剤 1瓶</t>
  </si>
  <si>
    <t>献血ポリグロビンＮ１０％静注１０ｇ／１００ｍＬ</t>
  </si>
  <si>
    <t>6343427A5035</t>
  </si>
  <si>
    <t>献血ポリグロビンＮ１０％静注２．５ｇ／２５ｍＬ 注射剤 1瓶</t>
  </si>
  <si>
    <t>献血ポリグロビンＮ１０％静注２．５ｇ／２５ｍＬ</t>
  </si>
  <si>
    <t>6343427A6023</t>
  </si>
  <si>
    <t>献血ポリグロビンＮ１０％静注５ｇ／５０ｍＬ 注射剤 1瓶</t>
  </si>
  <si>
    <t>献血ポリグロビンＮ１０％静注５ｇ／５０ｍＬ</t>
  </si>
  <si>
    <t>6343427A4039</t>
  </si>
  <si>
    <t>献血ポリグロビンＮ５％静注０．５ｇ／１０ｍＬ 注射剤 1瓶</t>
  </si>
  <si>
    <t>献血ポリグロビンＮ５％静注０．５ｇ／１０ｍＬ</t>
  </si>
  <si>
    <t>6343427A1056</t>
  </si>
  <si>
    <t>献血ポリグロビンＮ５％静注２．５ｇ／５０ｍＬ 注射剤 1瓶</t>
  </si>
  <si>
    <t>献血ポリグロビンＮ５％静注２．５ｇ／５０ｍＬ</t>
  </si>
  <si>
    <t>6343427A2052</t>
  </si>
  <si>
    <t>献血ポリグロビンＮ５％静注５ｇ／１００ｍＬ 注射剤 1瓶</t>
  </si>
  <si>
    <t>献血ポリグロビンＮ５％静注５ｇ／１００ｍＬ</t>
  </si>
  <si>
    <t>6343427A3040</t>
  </si>
  <si>
    <t>献血静注グロブリン“化血研” 注射剤 1瓶</t>
  </si>
  <si>
    <t>献血静注グロブリン“化血研”</t>
  </si>
  <si>
    <t>6343401X4088</t>
  </si>
  <si>
    <t>光糖液１０％ 注射剤 1袋</t>
  </si>
  <si>
    <t>光糖液１０％</t>
  </si>
  <si>
    <t>3231401Q5071</t>
  </si>
  <si>
    <t>（局）光糖液１０％</t>
  </si>
  <si>
    <t>光糖液２０％ 注射剤 1管</t>
  </si>
  <si>
    <t>光糖液２０％</t>
  </si>
  <si>
    <t>3231401H1270</t>
  </si>
  <si>
    <t>（局）光糖液２０％</t>
  </si>
  <si>
    <t>光糖液２０％ 注射剤 1袋</t>
  </si>
  <si>
    <t>２０％５００ｍＬ１袋</t>
  </si>
  <si>
    <t>3231401T1028</t>
  </si>
  <si>
    <t>光糖液３０％ 注射剤 1袋</t>
  </si>
  <si>
    <t>光糖液３０％</t>
  </si>
  <si>
    <t>３０％５００ｍＬ１袋</t>
  </si>
  <si>
    <t>3231401T2024</t>
  </si>
  <si>
    <t>（局）光糖液３０％</t>
  </si>
  <si>
    <t>光糖液５％ 注射剤 1管</t>
  </si>
  <si>
    <t>光糖液５％</t>
  </si>
  <si>
    <t>3231401A1159</t>
  </si>
  <si>
    <t>（局）光糖液５％</t>
  </si>
  <si>
    <t>光糖液５％ 注射剤 1袋</t>
  </si>
  <si>
    <t>3231401J6070</t>
  </si>
  <si>
    <t>光糖液５％ 注射剤 1袋 ２５０ｍＬ</t>
  </si>
  <si>
    <t>２５０ｍＬ</t>
  </si>
  <si>
    <t>光糖液５％ 注射剤 1袋 ５００ｍＬ</t>
  </si>
  <si>
    <t>3231401Q3109</t>
  </si>
  <si>
    <t>光糖液５％ 注射剤 1瓶</t>
  </si>
  <si>
    <t>光糖液５％ 注射剤 1瓶 １００ｍＬ</t>
  </si>
  <si>
    <t>１００ｍＬ</t>
  </si>
  <si>
    <t>光糖液５％ 注射剤 1瓶 ５００ｍＬ</t>
  </si>
  <si>
    <t>3231401A6096</t>
  </si>
  <si>
    <t>光糖液５％ 注射剤 1瓶 ５０ｍＬ</t>
  </si>
  <si>
    <t>５％５０ｍＬ１瓶</t>
  </si>
  <si>
    <t>3231401Q6019</t>
  </si>
  <si>
    <t>５０ｍＬ</t>
  </si>
  <si>
    <t>光糖液５０％ 注射剤 1管</t>
  </si>
  <si>
    <t>光糖液５０％</t>
  </si>
  <si>
    <t>3231401H7139</t>
  </si>
  <si>
    <t>（局）光糖液５０％</t>
  </si>
  <si>
    <t>抗Ｄグロブリン－ニチヤク 注射剤 1瓶</t>
  </si>
  <si>
    <t>抗Ｄグロブリン－ニチヤク</t>
  </si>
  <si>
    <t>１，０００倍１瓶（溶解液付）</t>
  </si>
  <si>
    <t>6343407X2015</t>
  </si>
  <si>
    <t>乾燥抗Ｄ（Ｒｈｏ）人免疫グロブリン</t>
  </si>
  <si>
    <t>抗Ｄグロブリン筋注用１０００倍「ニチヤク」 注射剤 1瓶</t>
  </si>
  <si>
    <t>抗Ｄグロブリン筋注用１０００倍「ニチヤク」</t>
  </si>
  <si>
    <t>抗Ｄ人免疫グロブリン－Ｗｆ 注射剤 1瓶</t>
  </si>
  <si>
    <t>抗Ｄ人免疫グロブリン－Ｗｆ</t>
  </si>
  <si>
    <t>抗Ｄ人免疫グロブリン筋注用１０００倍「ＪＢ」 注射剤 1瓶</t>
  </si>
  <si>
    <t>抗Ｄ人免疫グロブリン筋注用１０００倍「ＪＢ」</t>
  </si>
  <si>
    <t>抗Ｄ人免疫グロブリン筋注用１０００倍「ベネシス」 注射剤 1瓶</t>
  </si>
  <si>
    <t>抗Ｄ人免疫グロブリン筋注用１０００倍「ベネシス」</t>
  </si>
  <si>
    <t>抗ＨＢｓ人免疫グロブリン「日赤」 注射剤 1瓶 １０００単位</t>
  </si>
  <si>
    <t>抗ＨＢｓ人免疫グロブリン「日赤」</t>
  </si>
  <si>
    <t>抗ＨＢｓ人免疫グロブリン「日赤」 注射剤 1瓶 ２００単位</t>
  </si>
  <si>
    <t>抗ＨＢｓ人免疫グロブリン筋注１０００単位／５ｍＬ「ＪＢ」 注射剤 1瓶</t>
  </si>
  <si>
    <t>抗ＨＢｓ人免疫グロブリン筋注１０００単位／５ｍＬ「ＪＢ」</t>
  </si>
  <si>
    <t>抗ＨＢｓ人免疫グロブリン筋注１０００単位／５ｍＬ「日赤」 注射剤 1瓶</t>
  </si>
  <si>
    <t>抗ＨＢｓ人免疫グロブリン筋注１０００単位／５ｍＬ「日赤」</t>
  </si>
  <si>
    <t>抗ＨＢｓ人免疫グロブリン筋注１０００単位／５ｍＬ「日赤」 注射剤 1瓶 １０００単位</t>
  </si>
  <si>
    <t>抗ＨＢｓ人免疫グロブリン筋注２００単位／１ｍＬ「ＪＢ」 注射剤 1瓶</t>
  </si>
  <si>
    <t>抗ＨＢｓ人免疫グロブリン筋注２００単位／１ｍＬ「ＪＢ」</t>
  </si>
  <si>
    <t>抗ＨＢｓ人免疫グロブリン筋注２００単位／１ｍＬ「日赤」 注射剤 1瓶</t>
  </si>
  <si>
    <t>抗ＨＢｓ人免疫グロブリン筋注２００単位／１ｍＬ「日赤」</t>
  </si>
  <si>
    <t>抗ＨＢｓ人免疫グロブリン筋注２００単位／１ｍＬ「日赤」 注射剤 1瓶 ２００単位</t>
  </si>
  <si>
    <t>合成血－ＬＲ「日赤」 注射剤 1袋</t>
  </si>
  <si>
    <t>合成血－ＬＲ「日赤」</t>
  </si>
  <si>
    <t>血液２００ｍＬ相当に由来する血液量１袋</t>
  </si>
  <si>
    <t>6342402X3020</t>
  </si>
  <si>
    <t>血液４００ｍＬ相当に由来する血液量１袋</t>
  </si>
  <si>
    <t>6342402X4026</t>
  </si>
  <si>
    <t>合成血液－ＬＲ「日赤」 注射剤 1袋</t>
  </si>
  <si>
    <t>合成血液－ＬＲ「日赤」</t>
  </si>
  <si>
    <t>血液２００ｍＬに由来する赤血球に血漿約６０ｍＬを混和した血液１袋</t>
  </si>
  <si>
    <t>6342402X5022</t>
  </si>
  <si>
    <t>血液４００ｍＬに由来する赤血球に血漿約１２０ｍＬを混和した血液１袋</t>
  </si>
  <si>
    <t>6342402X6029</t>
  </si>
  <si>
    <t>治療用アレルゲンエキス希釈液「トリイ」 注射剤 1.8ｍＬ</t>
  </si>
  <si>
    <t>治療用アレルゲンエキス希釈液「トリイ」</t>
  </si>
  <si>
    <t>（治療用アレルゲンエキス希釈液「トリイ」）</t>
  </si>
  <si>
    <t>治療用アレルゲンエキス希釈液「トリイ」 注射剤 9ｍＬ</t>
  </si>
  <si>
    <t>治療用アレルゲンエキス皮下注「トリイ」アカマツ花粉１：１，０００ 注射剤 1瓶</t>
  </si>
  <si>
    <t>治療用アレルゲンエキス皮下注「トリイ」アカマツ花粉１：１，０００</t>
  </si>
  <si>
    <t>4490400A1045</t>
  </si>
  <si>
    <t>治療用アレルゲンエキス皮下注「トリイ」アカマツ花粉１：１０，０００ 注射剤 1瓶</t>
  </si>
  <si>
    <t>治療用アレルゲンエキス皮下注「トリイ」アカマツ花粉１：１０，０００</t>
  </si>
  <si>
    <t>4490400A1053</t>
  </si>
  <si>
    <t>治療用アレルゲンエキス皮下注「トリイ」アカマツ花粉１：１００ 注射剤 1瓶</t>
  </si>
  <si>
    <t>治療用アレルゲンエキス皮下注「トリイ」アカマツ花粉１：１００</t>
  </si>
  <si>
    <t>4490400A1037</t>
  </si>
  <si>
    <t>治療用アレルゲンエキス皮下注「トリイ」アスペルギルス１：１，０００ 注射剤 1瓶</t>
  </si>
  <si>
    <t>治療用アレルゲンエキス皮下注「トリイ」アスペルギルス１：１，０００</t>
  </si>
  <si>
    <t>4490400A1061</t>
  </si>
  <si>
    <t>治療用アレルゲンエキス皮下注「トリイ」アルテルナリア１：１，０００ 注射剤 1瓶</t>
  </si>
  <si>
    <t>治療用アレルゲンエキス皮下注「トリイ」アルテルナリア１：１，０００</t>
  </si>
  <si>
    <t>4490400A1070</t>
  </si>
  <si>
    <t>治療用アレルゲンエキス皮下注「トリイ」カンジダ１：１，０００ 注射剤 1瓶</t>
  </si>
  <si>
    <t>治療用アレルゲンエキス皮下注「トリイ」カンジダ１：１，０００</t>
  </si>
  <si>
    <t>4490400A1088</t>
  </si>
  <si>
    <t>治療用アレルゲンエキス皮下注「トリイ」カンジダ１：１，０００，０００ 注射剤 1瓶</t>
  </si>
  <si>
    <t>治療用アレルゲンエキス皮下注「トリイ」カンジダ１：１，０００，０００</t>
  </si>
  <si>
    <t>4490400A1118</t>
  </si>
  <si>
    <t>治療用アレルゲンエキス皮下注「トリイ」カンジダ１：１０，０００ 注射剤 1瓶</t>
  </si>
  <si>
    <t>治療用アレルゲンエキス皮下注「トリイ」カンジダ１：１０，０００</t>
  </si>
  <si>
    <t>4490400A1096</t>
  </si>
  <si>
    <t>治療用アレルゲンエキス皮下注「トリイ」カンジダ１：１００，０００ 注射剤 1瓶</t>
  </si>
  <si>
    <t>治療用アレルゲンエキス皮下注「トリイ」カンジダ１：１００，０００</t>
  </si>
  <si>
    <t>4490400A1100</t>
  </si>
  <si>
    <t>治療用アレルゲンエキス皮下注「トリイ」キヌ１：１０ 注射剤 1瓶</t>
  </si>
  <si>
    <t>治療用アレルゲンエキス皮下注「トリイ」キヌ１：１０</t>
  </si>
  <si>
    <t>4490400A1126</t>
  </si>
  <si>
    <t>治療用アレルゲンエキス皮下注「トリイ」クラドスポリウム１：１，０００ 注射剤 1瓶</t>
  </si>
  <si>
    <t>治療用アレルゲンエキス皮下注「トリイ」クラドスポリウム１：１，０００</t>
  </si>
  <si>
    <t>4490400A1134</t>
  </si>
  <si>
    <t>治療用アレルゲンエキス皮下注「トリイ」ソバ粉１：１０ 注射剤 1瓶</t>
  </si>
  <si>
    <t>治療用アレルゲンエキス皮下注「トリイ」ソバ粉１：１０</t>
  </si>
  <si>
    <t>4490400A1142</t>
  </si>
  <si>
    <t>治療用アレルゲンエキス皮下注「トリイ」ソバ粉１：１００ 注射剤 1瓶</t>
  </si>
  <si>
    <t>治療用アレルゲンエキス皮下注「トリイ」ソバ粉１：１００</t>
  </si>
  <si>
    <t>4490400A1150</t>
  </si>
  <si>
    <t>治療用アレルゲンエキス皮下注「トリイ」ハウスダスト１：１０ 注射剤 1瓶</t>
  </si>
  <si>
    <t>治療用アレルゲンエキス皮下注「トリイ」ハウスダスト１：１０</t>
  </si>
  <si>
    <t>4490401A1040</t>
  </si>
  <si>
    <t>治療用アレルゲンエキス皮下注「トリイ」ハウスダスト１：１００ 注射剤 1瓶</t>
  </si>
  <si>
    <t>治療用アレルゲンエキス皮下注「トリイ」ハウスダスト１：１００</t>
  </si>
  <si>
    <t>4490401A1058</t>
  </si>
  <si>
    <t>治療用アレルゲンエキス皮下注「トリイ」ブタクサ花粉１：１，０００ 注射剤 1瓶</t>
  </si>
  <si>
    <t>治療用アレルゲンエキス皮下注「トリイ」ブタクサ花粉１：１，０００</t>
  </si>
  <si>
    <t>4490400A1177</t>
  </si>
  <si>
    <t>治療用アレルゲンエキス皮下注「トリイ」ブタクサ花粉１：１０，０００ 注射剤 1瓶</t>
  </si>
  <si>
    <t>治療用アレルゲンエキス皮下注「トリイ」ブタクサ花粉１：１０，０００</t>
  </si>
  <si>
    <t>4490400A1185</t>
  </si>
  <si>
    <t>治療用アレルゲンエキス皮下注「トリイ」ブタクサ花粉１：１００ 注射剤 1瓶</t>
  </si>
  <si>
    <t>治療用アレルゲンエキス皮下注「トリイ」ブタクサ花粉１：１００</t>
  </si>
  <si>
    <t>4490400A1169</t>
  </si>
  <si>
    <t>治療用アレルゲンエキス皮下注「トリイ」ペニシリウム１：１，０００ 注射剤 1瓶</t>
  </si>
  <si>
    <t>治療用アレルゲンエキス皮下注「トリイ」ペニシリウム１：１，０００</t>
  </si>
  <si>
    <t>4490400A1193</t>
  </si>
  <si>
    <t>治療用アレルゲンエキス皮下注「トリイ」ホウレン草花粉１：１００ 注射剤 1瓶</t>
  </si>
  <si>
    <t>治療用アレルゲンエキス皮下注「トリイ」ホウレン草花粉１：１００</t>
  </si>
  <si>
    <t>4490400A1207</t>
  </si>
  <si>
    <t>治療用アレルゲンエキス皮下注「トリイ」綿１：１，０００ 注射剤 1瓶</t>
  </si>
  <si>
    <t>治療用アレルゲンエキス皮下注「トリイ」綿１：１，０００</t>
  </si>
  <si>
    <t>4490400A1231</t>
  </si>
  <si>
    <t>治療用アレルゲンエキス皮下注「トリイ」綿１：１０ 注射剤 1瓶</t>
  </si>
  <si>
    <t>治療用アレルゲンエキス皮下注「トリイ」綿１：１０</t>
  </si>
  <si>
    <t>4490400A1215</t>
  </si>
  <si>
    <t>治療用アレルゲンエキス皮下注「トリイ」綿１：１００ 注射剤 1瓶</t>
  </si>
  <si>
    <t>治療用アレルゲンエキス皮下注「トリイ」綿１：１００</t>
  </si>
  <si>
    <t>4490400A1223</t>
  </si>
  <si>
    <t>治療用ダニアレルゲンエキス皮下注「トリイ」１，０００ＪＡＵ／ｍＬ 注射剤 1瓶</t>
  </si>
  <si>
    <t>治療用ダニアレルゲンエキス皮下注「トリイ」１，０００ＪＡＵ／ｍＬ</t>
  </si>
  <si>
    <t>4490404A1043</t>
  </si>
  <si>
    <t>治療用ダニアレルゲンエキス皮下注「トリイ」１０，０００ＪＡＵ／ｍＬ 注射剤 2ｍＬ</t>
  </si>
  <si>
    <t>治療用ダニアレルゲンエキス皮下注「トリイ」１０，０００ＪＡＵ／ｍＬ</t>
  </si>
  <si>
    <t>4490404A1027</t>
  </si>
  <si>
    <t>治療用ダニアレルゲンエキス皮下注「トリイ」１００，０００ＪＡＵ／ｍＬ 注射剤 2ｍＬ</t>
  </si>
  <si>
    <t>治療用ダニアレルゲンエキス皮下注「トリイ」１００，０００ＪＡＵ／ｍＬ</t>
  </si>
  <si>
    <t>4490404A1035</t>
  </si>
  <si>
    <t>治療用標準化アレルゲンエキス皮下注「トリイ」スギ花粉２，０００ＪＡＵ／ｍＬ 注射剤 1瓶</t>
  </si>
  <si>
    <t>治療用標準化アレルゲンエキス皮下注「トリイ」スギ花粉２，０００ＪＡＵ／ｍＬ</t>
  </si>
  <si>
    <t>4490403A1049</t>
  </si>
  <si>
    <t>治療用標準化アレルゲンエキス皮下注「トリイ」スギ花粉２００ＪＡＵ／ｍＬ 注射剤 1瓶</t>
  </si>
  <si>
    <t>治療用標準化アレルゲンエキス皮下注「トリイ」スギ花粉２００ＪＡＵ／ｍＬ</t>
  </si>
  <si>
    <t>4490403A1030</t>
  </si>
  <si>
    <t>重ソー静注７％「ＮＳ」 注射剤 1管</t>
  </si>
  <si>
    <t>重ソー静注７％「ＮＳ」</t>
  </si>
  <si>
    <t>3929400A3246</t>
  </si>
  <si>
    <t>（局）重ソー静注７％「ＮＳ」</t>
  </si>
  <si>
    <t>重ソー静注８．４％「ＮＳ」 注射剤 1管</t>
  </si>
  <si>
    <t>重ソー静注８．４％「ＮＳ」</t>
  </si>
  <si>
    <t>3929400A7012</t>
  </si>
  <si>
    <t>重ソー静注８．４％「ＮＳ」 注射剤 1管 ルアーフィットポリエチレンアンプル</t>
  </si>
  <si>
    <t>重ソー注７％「ＣＭＸ」 注射剤 1管</t>
  </si>
  <si>
    <t>重ソー注７％「ＣＭＸ」</t>
  </si>
  <si>
    <t>3929400A3017</t>
  </si>
  <si>
    <t>重ソー注７％「トーワ」 注射剤 1管</t>
  </si>
  <si>
    <t>重ソー注７％「トーワ」</t>
  </si>
  <si>
    <t>重ソー注７％ＰＬ「Ｈｐ」 注射剤 1管</t>
  </si>
  <si>
    <t>重ソー注７％ＰＬ「Ｈｐ」</t>
  </si>
  <si>
    <t>小児用ヌーカラ皮下注４０ｍｇシリンジ 注射剤 1筒</t>
  </si>
  <si>
    <t>小児用ヌーカラ皮下注４０ｍｇシリンジ</t>
  </si>
  <si>
    <t>2290401G3029</t>
  </si>
  <si>
    <t>小林糖液５％ 注射剤 1袋</t>
  </si>
  <si>
    <t>小林糖液５％</t>
  </si>
  <si>
    <t>小林糖液５％ 注射剤 1瓶</t>
  </si>
  <si>
    <t>照射解凍赤血球－ＬＲ「日赤」 注射剤 1袋</t>
  </si>
  <si>
    <t>照射解凍赤血球－ＬＲ「日赤」</t>
  </si>
  <si>
    <t>6342413X3028</t>
  </si>
  <si>
    <t>6342413X4024</t>
  </si>
  <si>
    <t>照射解凍赤血球液－ＬＲ「日赤」 注射剤 1袋</t>
  </si>
  <si>
    <t>照射解凍赤血球液－ＬＲ「日赤」</t>
  </si>
  <si>
    <t>6342413X5020</t>
  </si>
  <si>
    <t>6342413X6027</t>
  </si>
  <si>
    <t>照射解凍赤血球濃厚液「日赤」 注射剤 1袋</t>
  </si>
  <si>
    <t>照射解凍赤血球濃厚液「日赤」</t>
  </si>
  <si>
    <t>6342413X1025</t>
  </si>
  <si>
    <t>6342413X2021</t>
  </si>
  <si>
    <t>照射合成血－ＬＲ「日赤」 注射剤 1袋</t>
  </si>
  <si>
    <t>照射合成血－ＬＲ「日赤」</t>
  </si>
  <si>
    <t>6342414X3022</t>
  </si>
  <si>
    <t>6342414X4029</t>
  </si>
  <si>
    <t>照射合成血液－ＬＲ「日赤」 注射剤 1袋</t>
  </si>
  <si>
    <t>照射合成血液－ＬＲ「日赤」</t>
  </si>
  <si>
    <t>6342414X5025</t>
  </si>
  <si>
    <t>6342414X6021</t>
  </si>
  <si>
    <t>照射人全血液－ＬＲ「日赤」 注射剤 1袋</t>
  </si>
  <si>
    <t>照射人全血液－ＬＲ「日赤」</t>
  </si>
  <si>
    <t>血液２００ｍＬに由来する血液量１袋</t>
  </si>
  <si>
    <t>6341404X3021</t>
  </si>
  <si>
    <t>（局）照射人全血液－ＬＲ「日赤」</t>
  </si>
  <si>
    <t>血液４００ｍＬに由来する血液量１袋</t>
  </si>
  <si>
    <t>6341404X4028</t>
  </si>
  <si>
    <t>照射赤血球液－ＬＲ「日赤」 注射剤 1袋</t>
  </si>
  <si>
    <t>照射赤血球液－ＬＲ「日赤」</t>
  </si>
  <si>
    <t>6342410X3032</t>
  </si>
  <si>
    <t>6342410X4039</t>
  </si>
  <si>
    <t>照射赤血球濃厚液－ＬＲ「日赤」 注射剤 1袋</t>
  </si>
  <si>
    <t>照射赤血球濃厚液－ＬＲ「日赤」</t>
  </si>
  <si>
    <t>6342410X3024</t>
  </si>
  <si>
    <t>6342410X4020</t>
  </si>
  <si>
    <t>照射洗浄血小板ＨＬＡ－ＬＲ「日赤」 注射剤 1袋</t>
  </si>
  <si>
    <t>照射洗浄血小板ＨＬＡ－ＬＲ「日赤」</t>
  </si>
  <si>
    <t>１０単位約２００ｍＬ１袋</t>
  </si>
  <si>
    <t>6342418X1028</t>
  </si>
  <si>
    <t>照射洗浄血小板ＨＬＡ－ＬＲＢＳ「日赤」 注射剤 1袋</t>
  </si>
  <si>
    <t>照射洗浄血小板ＨＬＡ－ＬＲＢＳ「日赤」</t>
  </si>
  <si>
    <t>6342418X1036</t>
  </si>
  <si>
    <t>照射洗浄血小板－ＬＲ「日赤」 注射剤 1袋</t>
  </si>
  <si>
    <t>照射洗浄血小板－ＬＲ「日赤」</t>
  </si>
  <si>
    <t>6342417X1023</t>
  </si>
  <si>
    <t>照射洗浄血小板－ＬＲＢＳ「日赤」 注射剤 1袋</t>
  </si>
  <si>
    <t>照射洗浄血小板－ＬＲＢＳ「日赤」</t>
  </si>
  <si>
    <t>6342417X1031</t>
  </si>
  <si>
    <t>照射洗浄赤血球－ＬＲ「日赤」 注射剤 1袋</t>
  </si>
  <si>
    <t>照射洗浄赤血球－ＬＲ「日赤」</t>
  </si>
  <si>
    <t>6342415X3027</t>
  </si>
  <si>
    <t>6342415X4023</t>
  </si>
  <si>
    <t>照射洗浄赤血球液－ＬＲ「日赤」 注射剤 1袋</t>
  </si>
  <si>
    <t>照射洗浄赤血球液－ＬＲ「日赤」</t>
  </si>
  <si>
    <t>6342415X5020</t>
  </si>
  <si>
    <t>6342415X6026</t>
  </si>
  <si>
    <t>照射凍結赤血球－ＬＲ「日赤」用時解凍洗浄 注射剤 1袋</t>
  </si>
  <si>
    <t>照射凍結赤血球－ＬＲ「日赤」用時解凍洗浄</t>
  </si>
  <si>
    <t>（照射凍結赤血球－ＬＲ「日赤」用時解凍洗浄）</t>
  </si>
  <si>
    <t>照射濃厚血小板「日赤」 注射剤 1袋</t>
  </si>
  <si>
    <t>照射濃厚血小板「日赤」</t>
  </si>
  <si>
    <t>１単位約２０ｍＬ１袋</t>
  </si>
  <si>
    <t>6342411X1026</t>
  </si>
  <si>
    <t>２単位約４０ｍＬ１袋</t>
  </si>
  <si>
    <t>6342411X2022</t>
  </si>
  <si>
    <t>５単位約１００ｍＬ１袋</t>
  </si>
  <si>
    <t>6342411X3029</t>
  </si>
  <si>
    <t>6342411X4025</t>
  </si>
  <si>
    <t>１５単位約２５０ｍＬ１袋</t>
  </si>
  <si>
    <t>6342411X5021</t>
  </si>
  <si>
    <t>２０単位約２５０ｍＬ１袋</t>
  </si>
  <si>
    <t>6342411X6028</t>
  </si>
  <si>
    <t>照射濃厚血小板ＨＬＡ「日赤」 注射剤 1袋</t>
  </si>
  <si>
    <t>照射濃厚血小板ＨＬＡ「日赤」</t>
  </si>
  <si>
    <t>6342412X1020</t>
  </si>
  <si>
    <t>6342412X2027</t>
  </si>
  <si>
    <t>6342412X3023</t>
  </si>
  <si>
    <t>照射濃厚血小板ＨＬＡ－ＬＲ「日赤」 注射剤 1袋</t>
  </si>
  <si>
    <t>照射濃厚血小板ＨＬＡ－ＬＲ「日赤」</t>
  </si>
  <si>
    <t>6342412X1039</t>
  </si>
  <si>
    <t>6342412X2035</t>
  </si>
  <si>
    <t>6342412X3031</t>
  </si>
  <si>
    <t>照射濃厚血小板ＨＬＡ－ＬＲＢＳ「日赤」 注射剤 1袋</t>
  </si>
  <si>
    <t>照射濃厚血小板ＨＬＡ－ＬＲＢＳ「日赤」</t>
  </si>
  <si>
    <t>6342412X1047</t>
  </si>
  <si>
    <t>6342412X2043</t>
  </si>
  <si>
    <t>6342412X3040</t>
  </si>
  <si>
    <t>6342412X4020</t>
  </si>
  <si>
    <t>照射濃厚血小板－ＬＲ「日赤」 注射剤 1袋</t>
  </si>
  <si>
    <t>照射濃厚血小板－ＬＲ「日赤」</t>
  </si>
  <si>
    <t>6342411X1034</t>
  </si>
  <si>
    <t>6342411X2030</t>
  </si>
  <si>
    <t>6342411X3037</t>
  </si>
  <si>
    <t>6342411X4033</t>
  </si>
  <si>
    <t>6342411X5030</t>
  </si>
  <si>
    <t>6342411X6036</t>
  </si>
  <si>
    <t>照射濃厚血小板－ＬＲＢＳ「日赤」 注射剤 1袋</t>
  </si>
  <si>
    <t>照射濃厚血小板－ＬＲＢＳ「日赤」</t>
  </si>
  <si>
    <t>6342411X3045</t>
  </si>
  <si>
    <t>6342411X4041</t>
  </si>
  <si>
    <t>6342411X5048</t>
  </si>
  <si>
    <t>6342411X6044</t>
  </si>
  <si>
    <t>硝酸イソソルビド注１００ｍｇ／１００ｍＬ「タカタ」 注射剤 1瓶</t>
  </si>
  <si>
    <t>硝酸イソソルビド注１００ｍｇ／１００ｍＬ「タカタ」</t>
  </si>
  <si>
    <t>０．１％１００ｍＬ１瓶</t>
  </si>
  <si>
    <t>2171404A6052</t>
  </si>
  <si>
    <t>硝酸イソソルビド注５０ｍｇ／１００ｍＬ「タカタ」 注射剤 1瓶</t>
  </si>
  <si>
    <t>硝酸イソソルビド注５０ｍｇ／１００ｍＬ「タカタ」</t>
  </si>
  <si>
    <t>０．０５％１００ｍＬ１瓶</t>
  </si>
  <si>
    <t>2171404A4033</t>
  </si>
  <si>
    <t>硝酸イソソルビド注５０ｍｇ／５０ｍＬ「タカタ」 注射剤 1瓶</t>
  </si>
  <si>
    <t>硝酸イソソルビド注５０ｍｇ／５０ｍＬ「タカタ」</t>
  </si>
  <si>
    <t>2171404A5056</t>
  </si>
  <si>
    <t>硝酸イソソルビド注５ｍｇ／１０ｍＬ「タカタ」 注射剤 1管</t>
  </si>
  <si>
    <t>硝酸イソソルビド注５ｍｇ／１０ｍＬ「タカタ」</t>
  </si>
  <si>
    <t>2171404A1042</t>
  </si>
  <si>
    <t>硝酸イソソルビド注５ｍｇ／５ｍＬ「タカタ」 注射剤 1管</t>
  </si>
  <si>
    <t>硝酸イソソルビド注５ｍｇ／５ｍＬ「タカタ」</t>
  </si>
  <si>
    <t>０．１％５ｍＬ１管</t>
  </si>
  <si>
    <t>2171404A2030</t>
  </si>
  <si>
    <t>新鮮凍結血漿「日赤」 注射剤 1袋</t>
  </si>
  <si>
    <t>新鮮凍結血漿「日赤」</t>
  </si>
  <si>
    <t>４５０ｍＬ１袋</t>
  </si>
  <si>
    <t>6342406X6019</t>
  </si>
  <si>
    <t>新鮮凍結人血漿</t>
  </si>
  <si>
    <t>新鮮凍結血漿－ＬＲ「日赤」 注射剤 1袋</t>
  </si>
  <si>
    <t>新鮮凍結血漿－ＬＲ「日赤」</t>
  </si>
  <si>
    <t>血液２００ｍＬ相当に由来する血漿１袋</t>
  </si>
  <si>
    <t>6342406X7023</t>
  </si>
  <si>
    <t>血液４００ｍＬ相当に由来する血漿１袋</t>
  </si>
  <si>
    <t>6342406X8020</t>
  </si>
  <si>
    <t>新鮮凍結血漿－ＬＲ「日赤」１２０ 注射剤 1袋</t>
  </si>
  <si>
    <t>新鮮凍結血漿－ＬＲ「日赤」１２０</t>
  </si>
  <si>
    <t>6342406X7031</t>
  </si>
  <si>
    <t>新鮮凍結血漿－ＬＲ「日赤」２４０ 注射剤 1袋</t>
  </si>
  <si>
    <t>新鮮凍結血漿－ＬＲ「日赤」２４０</t>
  </si>
  <si>
    <t>6342406X8038</t>
  </si>
  <si>
    <t>新鮮凍結血漿－ＬＲ「日赤」４８０ 注射剤 1袋</t>
  </si>
  <si>
    <t>新鮮凍結血漿－ＬＲ「日赤」４８０</t>
  </si>
  <si>
    <t>４８０ｍＬ１袋</t>
  </si>
  <si>
    <t>6342406X9026</t>
  </si>
  <si>
    <t>新鮮凍結血漿－ＬＲ「日赤」成分採血 注射剤 1袋</t>
  </si>
  <si>
    <t>新鮮凍結血漿－ＬＲ「日赤」成分採血</t>
  </si>
  <si>
    <t>診断用アレルゲン皮内エキス「トリイ」アサ布１：１，０００ 注射剤 1瓶</t>
  </si>
  <si>
    <t>診断用アレルゲン皮内エキス「トリイ」アサ布１：１，０００</t>
  </si>
  <si>
    <t>7290400A1030</t>
  </si>
  <si>
    <t>診断用アレルゲン皮内エキス「トリイ」アジ１：１，０００ 注射剤 1瓶</t>
  </si>
  <si>
    <t>診断用アレルゲン皮内エキス「トリイ」アジ１：１，０００</t>
  </si>
  <si>
    <t>7290400A1048</t>
  </si>
  <si>
    <t>診断用アレルゲン皮内エキス「トリイ」アスペルギルス１：１０，０００ 注射剤 1瓶</t>
  </si>
  <si>
    <t>診断用アレルゲン皮内エキス「トリイ」アスペルギルス１：１０，０００</t>
  </si>
  <si>
    <t>7290400A1056</t>
  </si>
  <si>
    <t>診断用アレルゲン皮内エキス「トリイ」アルテルナリア１：１０，０００ 注射剤 1瓶</t>
  </si>
  <si>
    <t>診断用アレルゲン皮内エキス「トリイ」アルテルナリア１：１０，０００</t>
  </si>
  <si>
    <t>7290400A1064</t>
  </si>
  <si>
    <t>診断用アレルゲン皮内エキス「トリイ」イースト（パン種）１：１，０００ 注射剤 1瓶</t>
  </si>
  <si>
    <t>診断用アレルゲン皮内エキス「トリイ」イースト（パン種）１：１，０００</t>
  </si>
  <si>
    <t>7290400A1080</t>
  </si>
  <si>
    <t>診断用アレルゲン皮内エキス「トリイ」イカ１：１，０００ 注射剤 1瓶</t>
  </si>
  <si>
    <t>診断用アレルゲン皮内エキス「トリイ」イカ１：１，０００</t>
  </si>
  <si>
    <t>7290400A1072</t>
  </si>
  <si>
    <t>診断用アレルゲン皮内エキス「トリイ」イネワラ１：１，０００ 注射剤 1瓶</t>
  </si>
  <si>
    <t>診断用アレルゲン皮内エキス「トリイ」イネワラ１：１，０００</t>
  </si>
  <si>
    <t>7290400A1099</t>
  </si>
  <si>
    <t>診断用アレルゲン皮内エキス「トリイ」イワシ１：１，０００ 注射剤 1瓶</t>
  </si>
  <si>
    <t>診断用アレルゲン皮内エキス「トリイ」イワシ１：１，０００</t>
  </si>
  <si>
    <t>7290400A1102</t>
  </si>
  <si>
    <t>診断用アレルゲン皮内エキス「トリイ」エダマメ１：１，０００ 注射剤 1瓶</t>
  </si>
  <si>
    <t>診断用アレルゲン皮内エキス「トリイ」エダマメ１：１，０００</t>
  </si>
  <si>
    <t>7290400A1110</t>
  </si>
  <si>
    <t>診断用アレルゲン皮内エキス「トリイ」エビ１：１，０００ 注射剤 1瓶</t>
  </si>
  <si>
    <t>診断用アレルゲン皮内エキス「トリイ」エビ１：１，０００</t>
  </si>
  <si>
    <t>7290400A1129</t>
  </si>
  <si>
    <t>診断用アレルゲン皮内エキス「トリイ」カツオ１：１，０００ 注射剤 1瓶</t>
  </si>
  <si>
    <t>診断用アレルゲン皮内エキス「トリイ」カツオ１：１，０００</t>
  </si>
  <si>
    <t>7290400A1145</t>
  </si>
  <si>
    <t>診断用アレルゲン皮内エキス「トリイ」カナムグラ花粉１：１，０００ 注射剤 1瓶</t>
  </si>
  <si>
    <t>診断用アレルゲン皮内エキス「トリイ」カナムグラ花粉１：１，０００</t>
  </si>
  <si>
    <t>7290400A1153</t>
  </si>
  <si>
    <t>診断用アレルゲン皮内エキス「トリイ」カニ１：１，０００ 注射剤 1瓶</t>
  </si>
  <si>
    <t>診断用アレルゲン皮内エキス「トリイ」カニ１：１，０００</t>
  </si>
  <si>
    <t>7290400A1161</t>
  </si>
  <si>
    <t>診断用アレルゲン皮内エキス「トリイ」カポック１：１，０００ 注射剤 1瓶</t>
  </si>
  <si>
    <t>診断用アレルゲン皮内エキス「トリイ」カポック１：１，０００</t>
  </si>
  <si>
    <t>7290400A1170</t>
  </si>
  <si>
    <t>診断用アレルゲン皮内エキス「トリイ」カモガヤ花粉１：１，０００ 注射剤 1瓶</t>
  </si>
  <si>
    <t>診断用アレルゲン皮内エキス「トリイ」カモガヤ花粉１：１，０００</t>
  </si>
  <si>
    <t>7290400A1188</t>
  </si>
  <si>
    <t>診断用アレルゲン皮内エキス「トリイ」カンジダ１：１０，０００ 注射剤 1瓶</t>
  </si>
  <si>
    <t>診断用アレルゲン皮内エキス「トリイ」カンジダ１：１０，０００</t>
  </si>
  <si>
    <t>7290400A1196</t>
  </si>
  <si>
    <t>診断用アレルゲン皮内エキス「トリイ」キヌ１：１，０００ 注射剤 1瓶</t>
  </si>
  <si>
    <t>診断用アレルゲン皮内エキス「トリイ」キヌ１：１，０００</t>
  </si>
  <si>
    <t>7290400A1200</t>
  </si>
  <si>
    <t>診断用アレルゲン皮内エキス「トリイ」クラドスポリウム１：１０，０００ 注射剤 1瓶</t>
  </si>
  <si>
    <t>診断用アレルゲン皮内エキス「トリイ」クラドスポリウム１：１０，０００</t>
  </si>
  <si>
    <t>7290400A1218</t>
  </si>
  <si>
    <t>診断用アレルゲン皮内エキス「トリイ」クリ１：１，０００ 注射剤 1瓶</t>
  </si>
  <si>
    <t>診断用アレルゲン皮内エキス「トリイ」クリ１：１，０００</t>
  </si>
  <si>
    <t>7290400A1226</t>
  </si>
  <si>
    <t>診断用アレルゲン皮内エキス「トリイ」サバ１：１，０００ 注射剤 1瓶</t>
  </si>
  <si>
    <t>診断用アレルゲン皮内エキス「トリイ」サバ１：１，０００</t>
  </si>
  <si>
    <t>7290400A1250</t>
  </si>
  <si>
    <t>診断用アレルゲン皮内エキス「トリイ」スギ花粉１：１，０００ 注射剤 1瓶</t>
  </si>
  <si>
    <t>診断用アレルゲン皮内エキス「トリイ」スギ花粉１：１，０００</t>
  </si>
  <si>
    <t>7290400A1269</t>
  </si>
  <si>
    <t>診断用アレルゲン皮内エキス「トリイ」ススキ花粉１：１，０００ 注射剤 1瓶</t>
  </si>
  <si>
    <t>診断用アレルゲン皮内エキス「トリイ」ススキ花粉１：１，０００</t>
  </si>
  <si>
    <t>7290400A1277</t>
  </si>
  <si>
    <t>診断用アレルゲン皮内エキス「トリイ」ソバガラ１：１，０００ 注射剤 1瓶</t>
  </si>
  <si>
    <t>診断用アレルゲン皮内エキス「トリイ」ソバガラ１：１，０００</t>
  </si>
  <si>
    <t>7290400A1285</t>
  </si>
  <si>
    <t>診断用アレルゲン皮内エキス「トリイ」ソバ粉１：１，０００ 注射剤 1瓶</t>
  </si>
  <si>
    <t>診断用アレルゲン皮内エキス「トリイ」ソバ粉１：１，０００</t>
  </si>
  <si>
    <t>7290400A1293</t>
  </si>
  <si>
    <t>診断用アレルゲン皮内エキス「トリイ」タタミ１：１，０００ 注射剤 1瓶</t>
  </si>
  <si>
    <t>診断用アレルゲン皮内エキス「トリイ」タタミ１：１，０００</t>
  </si>
  <si>
    <t>7290400A1307</t>
  </si>
  <si>
    <t>診断用アレルゲン皮内エキス「トリイ」トウフ１：１，０００ 注射剤 1瓶</t>
  </si>
  <si>
    <t>診断用アレルゲン皮内エキス「トリイ」トウフ１：１，０００</t>
  </si>
  <si>
    <t>7290400A1315</t>
  </si>
  <si>
    <t>診断用アレルゲン皮内エキス「トリイ」トウモロコシ１：１，０００ 注射剤 1瓶</t>
  </si>
  <si>
    <t>診断用アレルゲン皮内エキス「トリイ」トウモロコシ１：１，０００</t>
  </si>
  <si>
    <t>7290400A1323</t>
  </si>
  <si>
    <t>診断用アレルゲン皮内エキス「トリイ」ナイロン１：１，０００ 注射剤 1瓶</t>
  </si>
  <si>
    <t>診断用アレルゲン皮内エキス「トリイ」ナイロン１：１，０００</t>
  </si>
  <si>
    <t>7290400A1331</t>
  </si>
  <si>
    <t>診断用アレルゲン皮内エキス「トリイ」ナシ１：１，０００ 注射剤 1瓶</t>
  </si>
  <si>
    <t>診断用アレルゲン皮内エキス「トリイ」ナシ１：１，０００</t>
  </si>
  <si>
    <t>7290400A1340</t>
  </si>
  <si>
    <t>診断用アレルゲン皮内エキス「トリイ」バナナ１：１，０００ 注射剤 1瓶</t>
  </si>
  <si>
    <t>診断用アレルゲン皮内エキス「トリイ」バナナ１：１，０００</t>
  </si>
  <si>
    <t>7290400A1358</t>
  </si>
  <si>
    <t>診断用アレルゲン皮内エキス「トリイ」ビール１：１，０００ 注射剤 1瓶</t>
  </si>
  <si>
    <t>診断用アレルゲン皮内エキス「トリイ」ビール１：１，０００</t>
  </si>
  <si>
    <t>7290400A1374</t>
  </si>
  <si>
    <t>診断用アレルゲン皮内エキス「トリイ」ヒメガマ花粉１：１，０００ 注射剤 1瓶</t>
  </si>
  <si>
    <t>診断用アレルゲン皮内エキス「トリイ」ヒメガマ花粉１：１，０００</t>
  </si>
  <si>
    <t>7290400A1366</t>
  </si>
  <si>
    <t>診断用アレルゲン皮内エキス「トリイ」ブタクサ花粉１：１，０００ 注射剤 1瓶</t>
  </si>
  <si>
    <t>診断用アレルゲン皮内エキス「トリイ」ブタクサ花粉１：１，０００</t>
  </si>
  <si>
    <t>7290400A1382</t>
  </si>
  <si>
    <t>診断用アレルゲン皮内エキス「トリイ」ペニシリウム１：１０，０００ 注射剤 1瓶</t>
  </si>
  <si>
    <t>診断用アレルゲン皮内エキス「トリイ」ペニシリウム１：１０，０００</t>
  </si>
  <si>
    <t>7290400A1390</t>
  </si>
  <si>
    <t>診断用アレルゲン皮内エキス「トリイ」マグロ１：１，０００ 注射剤 1瓶</t>
  </si>
  <si>
    <t>診断用アレルゲン皮内エキス「トリイ」マグロ１：１，０００</t>
  </si>
  <si>
    <t>7290400A1404</t>
  </si>
  <si>
    <t>診断用アレルゲン皮内エキス「トリイ」マユ１：１，０００ 注射剤 1瓶</t>
  </si>
  <si>
    <t>診断用アレルゲン皮内エキス「トリイ」マユ１：１，０００</t>
  </si>
  <si>
    <t>7290400A1412</t>
  </si>
  <si>
    <t>診断用アレルゲン皮内エキス「トリイ」モミガラ１：１，０００ 注射剤 1瓶</t>
  </si>
  <si>
    <t>診断用アレルゲン皮内エキス「トリイ」モミガラ１：１，０００</t>
  </si>
  <si>
    <t>7290400A1447</t>
  </si>
  <si>
    <t>診断用アレルゲン皮内エキス「トリイ」リンゴ１：１，０００ 注射剤 1瓶</t>
  </si>
  <si>
    <t>診断用アレルゲン皮内エキス「トリイ」リンゴ１：１，０００</t>
  </si>
  <si>
    <t>7290400A1455</t>
  </si>
  <si>
    <t>診断用アレルゲン皮内エキス「トリイ」小麦粉１：１，０００ 注射剤 1瓶</t>
  </si>
  <si>
    <t>診断用アレルゲン皮内エキス「トリイ」小麦粉１：１，０００</t>
  </si>
  <si>
    <t>7290400A1234</t>
  </si>
  <si>
    <t>診断用アレルゲン皮内エキス「トリイ」大麦１：１，０００ 注射剤 1瓶</t>
  </si>
  <si>
    <t>診断用アレルゲン皮内エキス「トリイ」大麦１：１，０００</t>
  </si>
  <si>
    <t>7290400A1137</t>
  </si>
  <si>
    <t>診断用アレルゲン皮内エキス「トリイ」米１：１，０００ 注射剤 1瓶</t>
  </si>
  <si>
    <t>診断用アレルゲン皮内エキス「トリイ」米１：１，０００</t>
  </si>
  <si>
    <t>7290400A1242</t>
  </si>
  <si>
    <t>診断用アレルゲン皮内エキス「トリイ」綿１：１，０００ 注射剤 1瓶</t>
  </si>
  <si>
    <t>診断用アレルゲン皮内エキス「トリイ」綿１：１，０００</t>
  </si>
  <si>
    <t>7290400A1420</t>
  </si>
  <si>
    <t>診断用アレルゲン皮内エキス「トリイ」綿布１：１，０００ 注射剤 1瓶</t>
  </si>
  <si>
    <t>診断用アレルゲン皮内エキス「トリイ」綿布１：１，０００</t>
  </si>
  <si>
    <t>7290400A1439</t>
  </si>
  <si>
    <t>診断用アレルゲン皮内エキス治療用アレルゲンエキス皮下注「トリイ」ハウスダスト１：１，０００ 注射剤 1瓶</t>
  </si>
  <si>
    <t>診断用アレルゲン皮内エキス治療用アレルゲンエキス皮下注「トリイ」ハウスダスト１：１，０００</t>
  </si>
  <si>
    <t>4490401A1031</t>
  </si>
  <si>
    <t>診断用アレルゲン皮内エキス対照液「トリイ」 注射剤 1.8ｍＬ</t>
  </si>
  <si>
    <t>診断用アレルゲン皮内エキス対照液「トリイ」</t>
  </si>
  <si>
    <t>（診断用アレルゲン皮内エキス対照液「トリイ」）</t>
  </si>
  <si>
    <t>診断用アレルゲン皮内エキス対照液「トリイ」 注射剤 9ｍＬ</t>
  </si>
  <si>
    <t>人全血液－ＬＲ「日赤」 注射剤 1袋</t>
  </si>
  <si>
    <t>人全血液－ＬＲ「日赤」</t>
  </si>
  <si>
    <t>6341403X5020</t>
  </si>
  <si>
    <t>（局）人全血液－ＬＲ「日赤」</t>
  </si>
  <si>
    <t>6341403X6026</t>
  </si>
  <si>
    <t>水痘抗原「ビケン」 注射剤 1本</t>
  </si>
  <si>
    <t>水痘抗原「ビケン」</t>
  </si>
  <si>
    <t>０．２ｍＬ１本</t>
  </si>
  <si>
    <t>（水痘抗原「ビケン」）</t>
  </si>
  <si>
    <t>水溶性ハイドロコートン注射液１００ｍｇ 注射剤 1瓶</t>
  </si>
  <si>
    <t>水溶性ハイドロコートン注射液１００ｍｇ</t>
  </si>
  <si>
    <t>１００ｍｇ２ｍＬ１瓶</t>
  </si>
  <si>
    <t>2452402A2040</t>
  </si>
  <si>
    <t>水溶性ハイドロコートン注射液５００ｍｇ 注射剤 1瓶</t>
  </si>
  <si>
    <t>水溶性ハイドロコートン注射液５００ｍｇ</t>
  </si>
  <si>
    <t>2452402A5090</t>
  </si>
  <si>
    <t>水溶性プレドニン１０ｍｇ 注射剤 1管</t>
  </si>
  <si>
    <t>水溶性プレドニン１０ｍｇ</t>
  </si>
  <si>
    <t>水溶性プレドニン２０ｍｇ 注射剤 1管</t>
  </si>
  <si>
    <t>水溶性プレドニン２０ｍｇ</t>
  </si>
  <si>
    <t>水溶性プレドニン５０ｍｇ 注射剤 1管</t>
  </si>
  <si>
    <t>水溶性プレドニン５０ｍｇ</t>
  </si>
  <si>
    <t>2456405D3011</t>
  </si>
  <si>
    <t>生食ＭＰ 注射剤 1管</t>
  </si>
  <si>
    <t>生食ＭＰ</t>
  </si>
  <si>
    <t>3311401A2018</t>
  </si>
  <si>
    <t>生食ＭＰ 注射剤 1瓶</t>
  </si>
  <si>
    <t>3311401A3014</t>
  </si>
  <si>
    <t>3311401A5017</t>
  </si>
  <si>
    <t>3311401A7010</t>
  </si>
  <si>
    <t>生食液１００ｍＬ「ＣＨＭ」 注射剤 1瓶</t>
  </si>
  <si>
    <t>生食液１００ｍＬ「ＣＨＭ」</t>
  </si>
  <si>
    <t>生食液５００ｍＬ「ＣＭＸ」 注射剤 1瓶</t>
  </si>
  <si>
    <t>生食液５００ｍＬ「ＣＭＸ」</t>
  </si>
  <si>
    <t>生食液ＮＳ 注射剤 1管</t>
  </si>
  <si>
    <t>生食液ＮＳ</t>
  </si>
  <si>
    <t>3311401A2115</t>
  </si>
  <si>
    <t>（局）生食液ＮＳ</t>
  </si>
  <si>
    <t>3311401A1011</t>
  </si>
  <si>
    <t>生食液ＮＳ 注射剤 1管 オーバーラベル対応品</t>
  </si>
  <si>
    <t>生食液ＮＳ 注射剤 1管 ツイストルアーボトル</t>
  </si>
  <si>
    <t>生食液ＮＳ 注射剤 1管 ツイストルアーポリエチレンボトル</t>
  </si>
  <si>
    <t>生食液ＮＳ 注射剤 1管 ルアーフィットポリエチレンアンプル</t>
  </si>
  <si>
    <t>生食液ＮＳ 注射剤 1管 ワイドオープンポリエチレンアンプル</t>
  </si>
  <si>
    <t>ワイドオープンポリエチレンアンプル</t>
  </si>
  <si>
    <t>生食液ＮＳ 注射剤 1管 ワイドオープンポリエチレンボトル</t>
  </si>
  <si>
    <t>生食液バッグ１００ｍＬ「ＣＭＸ」 注射剤 1袋</t>
  </si>
  <si>
    <t>生食液バッグ１００ｍＬ「ＣＭＸ」</t>
  </si>
  <si>
    <t>3311401H4019</t>
  </si>
  <si>
    <t>生食液バッグ５００ｍＬ「ＣＭＸ」 注射剤 1袋</t>
  </si>
  <si>
    <t>生食液バッグ５００ｍＬ「ＣＭＸ」</t>
  </si>
  <si>
    <t>3311401A9012</t>
  </si>
  <si>
    <t>生食注「トーワ」 注射剤 1管</t>
  </si>
  <si>
    <t>生食注「トーワ」</t>
  </si>
  <si>
    <t>生食注２０ｍＬ「ＣＭＸ」 注射剤 1管</t>
  </si>
  <si>
    <t>生食注２０ｍＬ「ＣＭＸ」</t>
  </si>
  <si>
    <t>生食注２０ｍＬ「Ｈｐ」 注射剤 1管</t>
  </si>
  <si>
    <t>生食注２０ｍＬ「Ｈｐ」</t>
  </si>
  <si>
    <t>生食注２０ｍＬ「ＴＸ」 注射剤 1管</t>
  </si>
  <si>
    <t>生食注２０ｍＬ「ＴＸ」</t>
  </si>
  <si>
    <t>生食注キット「フソー」 注射剤 1キット</t>
  </si>
  <si>
    <t>生食注キット「フソー」</t>
  </si>
  <si>
    <t>3311402G5049</t>
  </si>
  <si>
    <t>（局）生食注キット「フソー」</t>
  </si>
  <si>
    <t>５０ｍＬ１キット</t>
  </si>
  <si>
    <t>3311402P4026</t>
  </si>
  <si>
    <t>生食注シリンジ「ＮＩＧ」１０ｍＬ 注射剤 1筒</t>
  </si>
  <si>
    <t>生食注シリンジ「ＮＩＧ」１０ｍＬ</t>
  </si>
  <si>
    <t>１０ｍＬ１筒</t>
  </si>
  <si>
    <t>3311402G7017</t>
  </si>
  <si>
    <t>生理食塩液１０ｍＬキット</t>
  </si>
  <si>
    <t>生食注シリンジ「ＮＩＧ」２０ｍＬ 注射剤 1筒</t>
  </si>
  <si>
    <t>生食注シリンジ「ＮＩＧ」２０ｍＬ</t>
  </si>
  <si>
    <t>3311402G8013</t>
  </si>
  <si>
    <t>生理食塩液２０ｍＬキット</t>
  </si>
  <si>
    <t>生食注シリンジ「ＮＩＧ」５ｍＬ 注射剤 1筒</t>
  </si>
  <si>
    <t>生食注シリンジ「ＮＩＧ」５ｍＬ</t>
  </si>
  <si>
    <t>3311402P2015</t>
  </si>
  <si>
    <t>生理食塩液５ｍＬキット</t>
  </si>
  <si>
    <t>生食注シリンジ「ＮＰ」 注射剤 1筒</t>
  </si>
  <si>
    <t>生食注シリンジ「ＮＰ」</t>
  </si>
  <si>
    <t>3311402P2066</t>
  </si>
  <si>
    <t>（局）生食注シリンジ「ＮＰ」</t>
  </si>
  <si>
    <t>生食注シリンジ「ＮＰ」 注射剤 1筒 ロック</t>
  </si>
  <si>
    <t>3311402G8021</t>
  </si>
  <si>
    <t>ロック</t>
  </si>
  <si>
    <t>生食注シリンジ「ＮＰ」 注射剤 1筒 ロックタイプ</t>
  </si>
  <si>
    <t>3311402G7025</t>
  </si>
  <si>
    <t>生食注シリンジ「ＮＰ」 注射剤 1筒 ロックタイプ　製造所変更品</t>
  </si>
  <si>
    <t>ロックタイプ　製造所変更品</t>
  </si>
  <si>
    <t>生食注シリンジ「ＮＰ」 注射剤 1筒 ロックタイプ山吹色　製造所変更品</t>
  </si>
  <si>
    <t>ロックタイプ山吹色　製造所変更品</t>
  </si>
  <si>
    <t>生食注シリンジ「ＮＰ」 注射剤 1筒 ロックタイプ紫</t>
  </si>
  <si>
    <t>ロックタイプ紫</t>
  </si>
  <si>
    <t>生食注シリンジ「ＮＰ」 注射剤 1筒 横口</t>
  </si>
  <si>
    <t>横口</t>
  </si>
  <si>
    <t>生食注シリンジ「ＮＰ」 注射剤 1筒 横口（スリップ）タイプ</t>
  </si>
  <si>
    <t>横口（スリップ）タイプ</t>
  </si>
  <si>
    <t>生食注シリンジ「ＮＰ」 注射剤 1筒 横口（スリップ）タイプ紫</t>
  </si>
  <si>
    <t>横口（スリップ）タイプ紫</t>
  </si>
  <si>
    <t>生食注シリンジ「ＮＰ」 注射剤 1筒 中口（スリップ）タイプ</t>
  </si>
  <si>
    <t>生食注シリンジ「ＮＰ」 注射剤 1筒 中口（スリップ）タイプ　ガスケット色：灰色</t>
  </si>
  <si>
    <t>中口（スリップ）タイプ　ガスケット色：灰色</t>
  </si>
  <si>
    <t>生食注シリンジ「ＮＰ」 注射剤 1筒 中口（スリップ）タイプ紫</t>
  </si>
  <si>
    <t>中口（スリップ）タイプ紫</t>
  </si>
  <si>
    <t>生食注シリンジ「ＮＰ」 注射剤 1筒 中口（スリップタイプ）</t>
  </si>
  <si>
    <t>中口（スリップタイプ）</t>
  </si>
  <si>
    <t>生食注シリンジ「ＮＰ」 注射剤 1筒 中口（スリップタイプ）　製造所変更品</t>
  </si>
  <si>
    <t>中口（スリップタイプ）　製造所変更品</t>
  </si>
  <si>
    <t>生食注シリンジ「ＮＰ」 注射剤 1筒 中口（スリップタイプ）紫</t>
  </si>
  <si>
    <t>中口（スリップタイプ）紫</t>
  </si>
  <si>
    <t>生食注シリンジ「ＳＮ」１０ｍＬ 注射剤 1筒</t>
  </si>
  <si>
    <t>生食注シリンジ「ＳＮ」１０ｍＬ</t>
  </si>
  <si>
    <t>3311402G7068</t>
  </si>
  <si>
    <t>（局）生食注シリンジ「ＳＮ」１０ｍＬ</t>
  </si>
  <si>
    <t>生食注シリンジ「ＳＮ」２０ｍＬ 注射剤 1筒</t>
  </si>
  <si>
    <t>生食注シリンジ「ＳＮ」２０ｍＬ</t>
  </si>
  <si>
    <t>3311402G8064</t>
  </si>
  <si>
    <t>（局）生食注シリンジ「ＳＮ」２０ｍＬ</t>
  </si>
  <si>
    <t>生食注シリンジ「ＳＮ」５ｍＬ 注射剤 1筒</t>
  </si>
  <si>
    <t>生食注シリンジ「ＳＮ」５ｍＬ</t>
  </si>
  <si>
    <t>3311402P2058</t>
  </si>
  <si>
    <t>（局）生食注シリンジ「ＳＮ」５ｍＬ</t>
  </si>
  <si>
    <t>生食注シリンジ「オーツカ」１０ｍＬ 注射剤 1筒 ルアースリップ</t>
  </si>
  <si>
    <t>生食注シリンジ「オーツカ」１０ｍＬ</t>
  </si>
  <si>
    <t>3311402G7050</t>
  </si>
  <si>
    <t>（局）生食注シリンジ「オーツカ」１０ｍＬ</t>
  </si>
  <si>
    <t>生食注シリンジ「オーツカ」１０ｍＬ 注射剤 1筒 ルアーロック</t>
  </si>
  <si>
    <t>生食注シリンジ「オーツカ」２０ｍＬ 注射剤 1筒 ルアースリップ</t>
  </si>
  <si>
    <t>生食注シリンジ「オーツカ」２０ｍＬ</t>
  </si>
  <si>
    <t>3311402G8056</t>
  </si>
  <si>
    <t>（局）生食注シリンジ「オーツカ」２０ｍＬ</t>
  </si>
  <si>
    <t>生食注シリンジ「オーツカ」２０ｍＬ 注射剤 1筒 ルアーロック</t>
  </si>
  <si>
    <t>生食注シリンジ「オーツカ」５ｍＬ 注射剤 1筒 ルアースリップ</t>
  </si>
  <si>
    <t>生食注シリンジ「オーツカ」５ｍＬ</t>
  </si>
  <si>
    <t>3311402P2040</t>
  </si>
  <si>
    <t>（局）生食注シリンジ「オーツカ」５ｍＬ</t>
  </si>
  <si>
    <t>生食注シリンジ「オーツカ」５ｍＬ 注射剤 1筒 ルアーロックタイプ</t>
  </si>
  <si>
    <t>生食注シリンジ「テバ」１０ｍＬ 注射剤 1筒</t>
  </si>
  <si>
    <t>生食注シリンジ「テバ」１０ｍＬ</t>
  </si>
  <si>
    <t>生食注シリンジ「テバ」２０ｍＬ 注射剤 1筒</t>
  </si>
  <si>
    <t>生食注シリンジ「テバ」２０ｍＬ</t>
  </si>
  <si>
    <t>3311402G8099</t>
  </si>
  <si>
    <t>（局）生食注シリンジ「テバ」２０ｍＬ</t>
  </si>
  <si>
    <t>生食注シリンジ「テバ」５ｍＬ 注射剤 1筒</t>
  </si>
  <si>
    <t>生食注シリンジ「テバ」５ｍＬ</t>
  </si>
  <si>
    <t>生食注シリンジ「テルモ」１０ｍＬ 注射剤 1筒 スリップタイプ</t>
  </si>
  <si>
    <t>生食注シリンジ「テルモ」１０ｍＬ</t>
  </si>
  <si>
    <t>3311402G7084</t>
  </si>
  <si>
    <t>（局）生食注シリンジ「テルモ」１０ｍＬ</t>
  </si>
  <si>
    <t>生食注シリンジ「テルモ」１０ｍＬ 注射剤 1筒 ロックタイプ</t>
  </si>
  <si>
    <t>生食注シリンジ「テルモ」５ｍＬ 注射剤 1筒 スリップタイプ</t>
  </si>
  <si>
    <t>生食注シリンジ「テルモ」５ｍＬ</t>
  </si>
  <si>
    <t>3311402P2082</t>
  </si>
  <si>
    <t>（局）生食注シリンジ「テルモ」５ｍＬ</t>
  </si>
  <si>
    <t>生食注シリンジ「テルモ」５ｍＬ 注射剤 1筒 ロックタイプ</t>
  </si>
  <si>
    <t>生食注シリンジ５０ｍＬ「ニプロ」 注射剤 1筒</t>
  </si>
  <si>
    <t>生食注シリンジ５０ｍＬ「ニプロ」</t>
  </si>
  <si>
    <t>５０ｍＬ１筒</t>
  </si>
  <si>
    <t>3311402P6029</t>
  </si>
  <si>
    <t>（局）生食注シリンジ５０ｍＬ「ニプロ」</t>
  </si>
  <si>
    <t>生食注シリンジ５０ｍＬ「ニプロ」 注射剤 1筒 紫</t>
  </si>
  <si>
    <t>紫</t>
  </si>
  <si>
    <t>生食溶解液キットＨ 注射剤 1キット</t>
  </si>
  <si>
    <t>生食溶解液キットＨ</t>
  </si>
  <si>
    <t>3311402G2023</t>
  </si>
  <si>
    <t>（局）生食溶解液キットＨ</t>
  </si>
  <si>
    <t>生食溶解液キットＨ 注射剤 1キット １００ｍＬ</t>
  </si>
  <si>
    <t>生食溶解液キットＨ 注射剤 1キット ５０ｍＬ</t>
  </si>
  <si>
    <t>3311402G4026</t>
  </si>
  <si>
    <t>生食溶解液キットＨ 注射剤 1キット 専用ボトル</t>
  </si>
  <si>
    <t>専用ボトル</t>
  </si>
  <si>
    <t>生理食塩液 注射剤 1管</t>
  </si>
  <si>
    <t>生理食塩液「ＡＹ」 注射剤 1袋</t>
  </si>
  <si>
    <t>生理食塩液「ＡＹ」</t>
  </si>
  <si>
    <t>3311401A9136</t>
  </si>
  <si>
    <t>（局）生理食塩液「ＡＹ」</t>
  </si>
  <si>
    <t>生理食塩液「ＮＰ」 注射剤 1管</t>
  </si>
  <si>
    <t>生理食塩液「ＮＰ」</t>
  </si>
  <si>
    <t>3311401A1100</t>
  </si>
  <si>
    <t>（局）生理食塩液「ＮＰ」</t>
  </si>
  <si>
    <t>生理食塩液「ＮＰ」 注射剤 1管 プラ</t>
  </si>
  <si>
    <t>3311401A2220</t>
  </si>
  <si>
    <t>生理食塩液「ＮＰ」 注射剤 1袋</t>
  </si>
  <si>
    <t>3311401H6089</t>
  </si>
  <si>
    <t>生理食塩液「ＮＰ」 注射剤 1袋 スタンドバッグ</t>
  </si>
  <si>
    <t>3311401A9128</t>
  </si>
  <si>
    <t>生理食塩液「ＶＴＲＳ」 注射剤 1管</t>
  </si>
  <si>
    <t>生理食塩液「ＶＴＲＳ」</t>
  </si>
  <si>
    <t>3311401A2263</t>
  </si>
  <si>
    <t>（局）生理食塩液「ＶＴＲＳ」</t>
  </si>
  <si>
    <t>生理食塩液「ＶＴＲＳ」 注射剤 1瓶</t>
  </si>
  <si>
    <t>3311401A3197</t>
  </si>
  <si>
    <t>生理食塩液「ＹＤ」 注射剤 1袋</t>
  </si>
  <si>
    <t>生理食塩液「ＹＤ」</t>
  </si>
  <si>
    <t>3311401A9152</t>
  </si>
  <si>
    <t>（局）生理食塩液「ＹＤ」</t>
  </si>
  <si>
    <t>生理食塩液「ヒカリ」 注射剤 1管</t>
  </si>
  <si>
    <t>生理食塩液「ヒカリ」</t>
  </si>
  <si>
    <t>3311401A2212</t>
  </si>
  <si>
    <t>（局）生理食塩液「ヒカリ」</t>
  </si>
  <si>
    <t>生理食塩液「ヒカリ」 注射剤 1袋 １Ｌ</t>
  </si>
  <si>
    <t>3311401H1010</t>
  </si>
  <si>
    <t>１Ｌ</t>
  </si>
  <si>
    <t>生理食塩液「ヒカリ」 注射剤 1袋 ２５０ｍＬ</t>
  </si>
  <si>
    <t>3311401H6062</t>
  </si>
  <si>
    <t>生理食塩液「ヒカリ」 注射剤 1袋 ５００ｍＬ</t>
  </si>
  <si>
    <t>3311401A9101</t>
  </si>
  <si>
    <t>生理食塩液「ヒカリ」 注射剤 1瓶</t>
  </si>
  <si>
    <t>3311401H2032</t>
  </si>
  <si>
    <t>生理食塩液「ヒカリ」 注射剤 1瓶 １００ｍＬ</t>
  </si>
  <si>
    <t>生理食塩液「ヒカリ」 注射剤 1瓶 １Ｌプラスチックボトル（広口開栓型）</t>
  </si>
  <si>
    <t>１Ｌ１瓶</t>
  </si>
  <si>
    <t>3311401A8040</t>
  </si>
  <si>
    <t>１Ｌプラスチックボトル（広口開栓型）</t>
  </si>
  <si>
    <t>生理食塩液「ヒカリ」 注射剤 1瓶 １Ｌプラスチックボトル（細口開栓型）</t>
  </si>
  <si>
    <t>１Ｌプラスチックボトル（細口開栓型）</t>
  </si>
  <si>
    <t>生理食塩液「ヒカリ」 注射剤 1瓶 ５００ｍＬプラスチックボトル（広口開栓型）</t>
  </si>
  <si>
    <t>５００ｍＬプラスチックボトル（広口開栓型）</t>
  </si>
  <si>
    <t>生理食塩液「ヒカリ」 注射剤 1瓶 ５００ｍＬプラスチックボトル（細口開栓型）</t>
  </si>
  <si>
    <t>５００ｍＬプラスチックボトル（細口開栓型）</t>
  </si>
  <si>
    <t>生理食塩液「ヒカリ」 注射剤 1瓶 ５００ｍＬプラスチックボトル（点滴型）</t>
  </si>
  <si>
    <t>５００ｍＬプラスチックボトル（点滴型）</t>
  </si>
  <si>
    <t>生理食塩液「ヒカリ」 注射剤 1瓶 ５０ｍＬ</t>
  </si>
  <si>
    <t>生理食塩液「ヒカリ」 注射剤 1瓶 広口開栓型</t>
  </si>
  <si>
    <t>広口開栓型</t>
  </si>
  <si>
    <t>生理食塩液「ヒカリ」 注射剤 1瓶 細口開栓型</t>
  </si>
  <si>
    <t>細口開栓型</t>
  </si>
  <si>
    <t>生理食塩液「フソー」 注射剤 1管</t>
  </si>
  <si>
    <t>生理食塩液「フソー」</t>
  </si>
  <si>
    <t>3311401A1089</t>
  </si>
  <si>
    <t>（局）生理食塩液「フソー」</t>
  </si>
  <si>
    <t>生理食塩液「マイラン」 注射剤 1管</t>
  </si>
  <si>
    <t>生理食塩液「マイラン」</t>
  </si>
  <si>
    <t>3311401A2255</t>
  </si>
  <si>
    <t>（局）生理食塩液「マイラン」</t>
  </si>
  <si>
    <t>生理食塩液「マイラン」 注射剤 1管 オーバーラベル対応品</t>
  </si>
  <si>
    <t>生理食塩液「マイラン」 注射剤 1瓶</t>
  </si>
  <si>
    <t>3311401A7176</t>
  </si>
  <si>
    <t>生理食塩液「マイラン」 注射剤 1瓶 オーバーラベル対応品</t>
  </si>
  <si>
    <t>生理食塩液ＰＬ「フソー」 注射剤 1管</t>
  </si>
  <si>
    <t>生理食塩液ＰＬ「フソー」</t>
  </si>
  <si>
    <t>3311401A2204</t>
  </si>
  <si>
    <t>（局）生理食塩液ＰＬ「フソー」</t>
  </si>
  <si>
    <t>生理食塩液ＰＬ「フソー」 注射剤 1袋</t>
  </si>
  <si>
    <t>3311401H9010</t>
  </si>
  <si>
    <t>生理食塩液ＰＬ「フソー」 注射剤 1瓶</t>
  </si>
  <si>
    <t>3311401A3162</t>
  </si>
  <si>
    <t>3311401A4010</t>
  </si>
  <si>
    <t>3311401H2083</t>
  </si>
  <si>
    <t>生理食塩液ＰＬ「フソー」 注射剤 1瓶 開栓用シングル</t>
  </si>
  <si>
    <t>開栓用シングル</t>
  </si>
  <si>
    <t>生理食塩液ＰＬ「フソー」 注射剤 1瓶 開栓用ダブル</t>
  </si>
  <si>
    <t>開栓用ダブル</t>
  </si>
  <si>
    <t>3311401A8016</t>
  </si>
  <si>
    <t>生理食塩液バッグ「フソー」 注射剤 1袋</t>
  </si>
  <si>
    <t>生理食塩液バッグ「フソー」</t>
  </si>
  <si>
    <t>3311401H1117</t>
  </si>
  <si>
    <t>（局）生理食塩液バッグ「フソー」</t>
  </si>
  <si>
    <t>3311401A9110</t>
  </si>
  <si>
    <t>3311401H5015</t>
  </si>
  <si>
    <t>3311401H6070</t>
  </si>
  <si>
    <t>生理食塩液バッグ「フソー」 注射剤 1袋 ＡＬ</t>
  </si>
  <si>
    <t>3311401H8049</t>
  </si>
  <si>
    <t>ＡＬ</t>
  </si>
  <si>
    <t>生理食塩液バッグ「フソー」 注射剤 1袋 ＡＬタイプ</t>
  </si>
  <si>
    <t>ＡＬタイプ</t>
  </si>
  <si>
    <t>生理食塩液バッグ「フソー」 注射剤 1袋 Ｒ</t>
  </si>
  <si>
    <t>Ｒ</t>
  </si>
  <si>
    <t>静注用キシロカイン２％ 注射剤 1管</t>
  </si>
  <si>
    <t>静注用キシロカイン２％</t>
  </si>
  <si>
    <t>1214401A5022</t>
  </si>
  <si>
    <t>（局）静注用キシロカイン２％</t>
  </si>
  <si>
    <t>静注用フローラン０．５ｍｇ 注射剤 1瓶</t>
  </si>
  <si>
    <t>静注用フローラン０．５ｍｇ</t>
  </si>
  <si>
    <t>2190413F1028</t>
  </si>
  <si>
    <t>2190413F2024</t>
  </si>
  <si>
    <t>静注用フローラン１．５ｍｇ 注射剤 1瓶</t>
  </si>
  <si>
    <t>静注用フローラン１．５ｍｇ</t>
  </si>
  <si>
    <t>2190413F3020</t>
  </si>
  <si>
    <t>2190413F4027</t>
  </si>
  <si>
    <t>静注用フローラン専用溶解液 注射剤 1瓶</t>
  </si>
  <si>
    <t>静注用フローラン専用溶解液</t>
  </si>
  <si>
    <t>2190415A1020</t>
  </si>
  <si>
    <t>静注用フローラン専用溶解液 注射剤 1瓶 ＰＨ変更品</t>
  </si>
  <si>
    <t>ＰＨ変更品</t>
  </si>
  <si>
    <t>静注用ヘブスブリン－ＩＨ 注射剤 1瓶</t>
  </si>
  <si>
    <t>静注用ヘブスブリン－ＩＨ</t>
  </si>
  <si>
    <t>静注用マグネゾール２０ｍＬ 注射剤 1管</t>
  </si>
  <si>
    <t>静注用マグネゾール２０ｍＬ</t>
  </si>
  <si>
    <t>1244400A1030</t>
  </si>
  <si>
    <t>静注用マグネゾール２０ｍＬ 注射剤 1管 （プラアンプル）</t>
  </si>
  <si>
    <t>（プラアンプル）</t>
  </si>
  <si>
    <t>赤血球液－ＬＲ「日赤」 注射剤 1袋</t>
  </si>
  <si>
    <t>赤血球液－ＬＲ「日赤」</t>
  </si>
  <si>
    <t>6342405X3031</t>
  </si>
  <si>
    <t>6342405X4038</t>
  </si>
  <si>
    <t>赤血球濃厚液－ＬＲ「日赤」 注射剤 1袋</t>
  </si>
  <si>
    <t>赤血球濃厚液－ＬＲ「日赤」</t>
  </si>
  <si>
    <t>6342405X3023</t>
  </si>
  <si>
    <t>6342405X4020</t>
  </si>
  <si>
    <t>赤十字アルブミン２０ 注射剤 1瓶 ２０ｍＬ</t>
  </si>
  <si>
    <t>赤十字アルブミン２０</t>
  </si>
  <si>
    <t>6343410X3080</t>
  </si>
  <si>
    <t>２０ｍＬ</t>
  </si>
  <si>
    <t>赤十字アルブミン２０ 注射剤 1瓶 ５０ｍＬ</t>
  </si>
  <si>
    <t>6343410X6128</t>
  </si>
  <si>
    <t>赤十字アルブミン２０％静注１０ｇ／５０ｍＬ 注射剤 1瓶</t>
  </si>
  <si>
    <t>赤十字アルブミン２０％静注１０ｇ／５０ｍＬ</t>
  </si>
  <si>
    <t>6343410X6152</t>
  </si>
  <si>
    <t>赤十字アルブミン２０％静注１０ｇ／５０ｍＬ 注射剤 1瓶 ５０ｍＬ</t>
  </si>
  <si>
    <t>赤十字アルブミン２０％静注４ｇ／２０ｍＬ 注射剤 1瓶</t>
  </si>
  <si>
    <t>赤十字アルブミン２０％静注４ｇ／２０ｍＬ</t>
  </si>
  <si>
    <t>6343410X3102</t>
  </si>
  <si>
    <t>赤十字アルブミン２０％静注４ｇ／２０ｍＬ 注射剤 1瓶 ２０ｍＬ</t>
  </si>
  <si>
    <t>赤十字アルブミン２５ 注射剤 1瓶 ５０ｍＬ</t>
  </si>
  <si>
    <t>赤十字アルブミン２５</t>
  </si>
  <si>
    <t>6343410X5164</t>
  </si>
  <si>
    <t>赤十字アルブミン２５％静注１２．５ｇ／５０ｍＬ 注射剤 1瓶</t>
  </si>
  <si>
    <t>赤十字アルブミン２５％静注１２．５ｇ／５０ｍＬ</t>
  </si>
  <si>
    <t>6343410X5210</t>
  </si>
  <si>
    <t>赤十字アルブミン２５％静注１２．５ｇ／５０ｍＬ 注射剤 1瓶 ５０ｍＬ</t>
  </si>
  <si>
    <t>赤十字アルブミン５％静注１２．５ｇ／２５０ｍＬ 注射剤 1瓶</t>
  </si>
  <si>
    <t>赤十字アルブミン５％静注１２．５ｇ／２５０ｍＬ</t>
  </si>
  <si>
    <t>6343410X2114</t>
  </si>
  <si>
    <t>赤十字アルブミン５％静注１２．５ｇ／２５０ｍＬ 注射剤 1瓶 ２５０ｍＬ</t>
  </si>
  <si>
    <t>洗浄赤血球－ＬＲ「日赤」 注射剤 1袋</t>
  </si>
  <si>
    <t>洗浄赤血球－ＬＲ「日赤」</t>
  </si>
  <si>
    <t>6342408X3027</t>
  </si>
  <si>
    <t>6342408X4023</t>
  </si>
  <si>
    <t>洗浄赤血球液－ＬＲ「日赤」 注射剤 1袋</t>
  </si>
  <si>
    <t>洗浄赤血球液－ＬＲ「日赤」</t>
  </si>
  <si>
    <t>6342408X5020</t>
  </si>
  <si>
    <t>6342408X6026</t>
  </si>
  <si>
    <t>組織培養不活化狂犬病ワクチン 注射剤 1瓶</t>
  </si>
  <si>
    <t>組織培養不活化狂犬病ワクチン</t>
  </si>
  <si>
    <t>6313400A1015</t>
  </si>
  <si>
    <t>（局）乾燥組織培養不活化狂犬病ワクチン</t>
  </si>
  <si>
    <t>大塚塩カル注２％ 注射剤 1管 プラスチックアンプル</t>
  </si>
  <si>
    <t>大塚塩カル注２％</t>
  </si>
  <si>
    <t>大塚蒸留水 注射剤 1管 プラスチックアンプル</t>
  </si>
  <si>
    <t>大塚蒸留水</t>
  </si>
  <si>
    <t>7131400A2129</t>
  </si>
  <si>
    <t>（局）大塚蒸留水</t>
  </si>
  <si>
    <t>大塚蒸留水 注射剤 1瓶 プラボトル</t>
  </si>
  <si>
    <t>7131400A4016</t>
  </si>
  <si>
    <t>7131400A5020</t>
  </si>
  <si>
    <t>大塚蒸留水 注射剤 1瓶 広口開栓</t>
  </si>
  <si>
    <t>広口開栓</t>
  </si>
  <si>
    <t>7131400A6027</t>
  </si>
  <si>
    <t>大塚蒸留水 注射剤 1瓶 細口開栓</t>
  </si>
  <si>
    <t>細口開栓</t>
  </si>
  <si>
    <t>大塚食塩注１０％ 注射剤 1管 プラスチックアンプル</t>
  </si>
  <si>
    <t>大塚食塩注１０％</t>
  </si>
  <si>
    <t>3311400A1068</t>
  </si>
  <si>
    <t>（局）大塚食塩注１０％</t>
  </si>
  <si>
    <t>大塚生食注 注射剤 1管 プラスチックアンプル</t>
  </si>
  <si>
    <t>大塚生食注</t>
  </si>
  <si>
    <t>3311401A2026</t>
  </si>
  <si>
    <t>（局）大塚生食注</t>
  </si>
  <si>
    <t>大塚生食注 注射剤 1袋</t>
  </si>
  <si>
    <t>５０ｍＬ１袋</t>
  </si>
  <si>
    <t>3311401H3012</t>
  </si>
  <si>
    <t>大塚生食注 注射剤 1袋 ソフトバッグ</t>
  </si>
  <si>
    <t>3311401A9020</t>
  </si>
  <si>
    <t>3311401H1028</t>
  </si>
  <si>
    <t>3311401H6038</t>
  </si>
  <si>
    <t>大塚生食注 注射剤 1瓶 プラボトル</t>
  </si>
  <si>
    <t>3311401A3111</t>
  </si>
  <si>
    <t>3311401H2059</t>
  </si>
  <si>
    <t>大塚生食注 注射剤 1瓶 広口開栓</t>
  </si>
  <si>
    <t>3311401A8024</t>
  </si>
  <si>
    <t>大塚生食注 注射剤 1瓶 細口開栓</t>
  </si>
  <si>
    <t>大塚生食注２ポート１００ｍＬ 注射剤 1キット プラボトル</t>
  </si>
  <si>
    <t>大塚生食注２ポート１００ｍＬ</t>
  </si>
  <si>
    <t>3311402G9036</t>
  </si>
  <si>
    <t>（局）大塚生食注２ポート１００ｍＬ</t>
  </si>
  <si>
    <t>大塚生食注２ポート５０ｍＬ 注射剤 1キット プラボトル</t>
  </si>
  <si>
    <t>大塚生食注２ポート５０ｍＬ</t>
  </si>
  <si>
    <t>3311402P3020</t>
  </si>
  <si>
    <t>（局）大塚生食注２ポート５０ｍＬ</t>
  </si>
  <si>
    <t>大塚生食注ＴＮ 注射剤 1キット プラボトル</t>
  </si>
  <si>
    <t>大塚生食注ＴＮ</t>
  </si>
  <si>
    <t>3311402G1027</t>
  </si>
  <si>
    <t>（局）大塚生食注ＴＮ</t>
  </si>
  <si>
    <t>3311402G3020</t>
  </si>
  <si>
    <t>大塚糖液１０％ 注射剤 1管 プラスチックアンプル</t>
  </si>
  <si>
    <t>大塚糖液１０％</t>
  </si>
  <si>
    <t>3231401J7017</t>
  </si>
  <si>
    <t>大塚糖液１０％ 注射剤 1袋 ソフトバッグ</t>
  </si>
  <si>
    <t>3231401Q5020</t>
  </si>
  <si>
    <t>（局）大塚糖液１０％</t>
  </si>
  <si>
    <t>大塚糖液２０％ 注射剤 1管 プラスチックアンプル</t>
  </si>
  <si>
    <t>大塚糖液２０％</t>
  </si>
  <si>
    <t>3231401H1033</t>
  </si>
  <si>
    <t>（局）大塚糖液２０％</t>
  </si>
  <si>
    <t>大塚糖液４０％ 注射剤 1管 ５連アンプル</t>
  </si>
  <si>
    <t>大塚糖液４０％</t>
  </si>
  <si>
    <t>3231401H6027</t>
  </si>
  <si>
    <t>（局）大塚糖液４０％</t>
  </si>
  <si>
    <t>５連アンプル</t>
  </si>
  <si>
    <t>大塚糖液４０％ 注射剤 1管 プラスチックアンプル</t>
  </si>
  <si>
    <t>大塚糖液５％ 注射剤 1管 プラスチックアンプル</t>
  </si>
  <si>
    <t>大塚糖液５％</t>
  </si>
  <si>
    <t>3231401A1094</t>
  </si>
  <si>
    <t>（局）大塚糖液５％</t>
  </si>
  <si>
    <t>大塚糖液５％ 注射剤 1袋 ソフトバッグ</t>
  </si>
  <si>
    <t>3231401J6029</t>
  </si>
  <si>
    <t>3231401Q3028</t>
  </si>
  <si>
    <t>大塚糖液５％ 注射剤 1瓶 プラボトル</t>
  </si>
  <si>
    <t>3231401A4026</t>
  </si>
  <si>
    <t>大塚糖液５％２ポート１００ｍＬ 注射剤 1キット プラボトル</t>
  </si>
  <si>
    <t>大塚糖液５％２ポート１００ｍＬ</t>
  </si>
  <si>
    <t>3231400P4032</t>
  </si>
  <si>
    <t>（局）大塚糖液５％２ポート１００ｍＬ</t>
  </si>
  <si>
    <t>大塚糖液５％２ポート５０ｍＬ 注射剤 1キット プラボトル</t>
  </si>
  <si>
    <t>大塚糖液５％２ポート５０ｍＬ</t>
  </si>
  <si>
    <t>3231400P6027</t>
  </si>
  <si>
    <t>（局）大塚糖液５％２ポート５０ｍＬ</t>
  </si>
  <si>
    <t>大塚糖液５％ＴＮ 注射剤 1キット プラボトル</t>
  </si>
  <si>
    <t>大塚糖液５％ＴＮ</t>
  </si>
  <si>
    <t>3231400G1025</t>
  </si>
  <si>
    <t>（局）大塚糖液５％ＴＮ</t>
  </si>
  <si>
    <t>3231400G2021</t>
  </si>
  <si>
    <t>大塚糖液５０％ 注射剤 1管 ５連アンプル</t>
  </si>
  <si>
    <t>大塚糖液５０％</t>
  </si>
  <si>
    <t>3231401H7023</t>
  </si>
  <si>
    <t>（局）大塚糖液５０％</t>
  </si>
  <si>
    <t>大塚糖液５０％ 注射剤 1管 プラスチックアンプル</t>
  </si>
  <si>
    <t>大塚糖液５０％ 注射剤 1袋 ソフトバッグ</t>
  </si>
  <si>
    <t>3231401J3038</t>
  </si>
  <si>
    <t>3231401J4034</t>
  </si>
  <si>
    <t>大塚糖液７０％ 注射剤 1袋 ソフトバッグ</t>
  </si>
  <si>
    <t>大塚糖液７０％</t>
  </si>
  <si>
    <t>７０％３５０ｍＬ１袋</t>
  </si>
  <si>
    <t>3231401J5014</t>
  </si>
  <si>
    <t>炭酸水素Ｎａ静注１．２６％バッグ「フソー」 注射剤 1袋</t>
  </si>
  <si>
    <t>炭酸水素Ｎａ静注１．２６％バッグ「フソー」</t>
  </si>
  <si>
    <t>１．２６％１Ｌ１袋</t>
  </si>
  <si>
    <t>3929400H1012</t>
  </si>
  <si>
    <t>炭酸水素Ｎａ静注７％ＰＬ「フソー」 注射剤 1管</t>
  </si>
  <si>
    <t>炭酸水素Ｎａ静注７％ＰＬ「フソー」</t>
  </si>
  <si>
    <t>3929400A3220</t>
  </si>
  <si>
    <t>（局）炭酸水素Ｎａ静注７％ＰＬ「フソー」</t>
  </si>
  <si>
    <t>炭酸水素Ｎａ静注８．４％ＰＬ「フソー」 注射剤 1管</t>
  </si>
  <si>
    <t>炭酸水素Ｎａ静注８．４％ＰＬ「フソー」</t>
  </si>
  <si>
    <t>炭酸水素ナトリウム静注７％「ＮＰ」 注射剤 1管</t>
  </si>
  <si>
    <t>炭酸水素ナトリウム静注７％「ＮＰ」</t>
  </si>
  <si>
    <t>3929400A3254</t>
  </si>
  <si>
    <t>（局）炭酸水素ナトリウム静注７％「ＮＰ」</t>
  </si>
  <si>
    <t>炭酸水素ナトリウム静注７％ＰＬ「イセイ」 注射剤 1管</t>
  </si>
  <si>
    <t>炭酸水素ナトリウム静注７％ＰＬ「イセイ」</t>
  </si>
  <si>
    <t>3929400A3262</t>
  </si>
  <si>
    <t>（局）炭酸水素ナトリウム静注７％ＰＬ「イセイ」</t>
  </si>
  <si>
    <t>注射用ＧＨＲＰ科研１００ 注射剤 1瓶</t>
  </si>
  <si>
    <t>注射用ＧＨＲＰ科研１００</t>
  </si>
  <si>
    <t>7223407D1027</t>
  </si>
  <si>
    <t>7223407D2023</t>
  </si>
  <si>
    <t>注射用ＧＲＦ住友１００ 注射剤 1瓶</t>
  </si>
  <si>
    <t>注射用ＧＲＦ住友１００</t>
  </si>
  <si>
    <t>7223405D2024</t>
  </si>
  <si>
    <t>注射用ＧＲＦ住友５０ 注射剤 1瓶</t>
  </si>
  <si>
    <t>注射用ＧＲＦ住友５０</t>
  </si>
  <si>
    <t>7223405D1028</t>
  </si>
  <si>
    <t>注射用ＨＣＧ１０，０００単位「Ｆ」 注射剤 1管</t>
  </si>
  <si>
    <t>注射用ＨＣＧ１０，０００単位「Ｆ」</t>
  </si>
  <si>
    <t>2413402X5052</t>
  </si>
  <si>
    <t>（局）注射用ＨＣＧ１０，０００単位「Ｆ」</t>
  </si>
  <si>
    <t>注射用ＨＣＧ３，０００単位「Ｆ」 注射剤 1管</t>
  </si>
  <si>
    <t>注射用ＨＣＧ３，０００単位「Ｆ」</t>
  </si>
  <si>
    <t>2413402X3068</t>
  </si>
  <si>
    <t>（局）注射用ＨＣＧ３，０００単位「Ｆ」</t>
  </si>
  <si>
    <t>注射用ＨＣＧ５，０００単位「Ｆ」 注射剤 1管</t>
  </si>
  <si>
    <t>注射用ＨＣＧ５，０００単位「Ｆ」</t>
  </si>
  <si>
    <t>2413402X4099</t>
  </si>
  <si>
    <t>（局）注射用ＨＣＧ５，０００単位「Ｆ」</t>
  </si>
  <si>
    <t>注射用アイオナール・ナトリウム（０．２） 注射剤 1瓶</t>
  </si>
  <si>
    <t>注射用アイオナール・ナトリウム（０．２）</t>
  </si>
  <si>
    <t>1125401D2028</t>
  </si>
  <si>
    <t>注射用アナクトＣ２，５００単位 注射剤 1瓶</t>
  </si>
  <si>
    <t>注射用アナクトＣ２，５００単位</t>
  </si>
  <si>
    <t>２，５００単位１瓶（溶解液付）</t>
  </si>
  <si>
    <t>6343435D1022</t>
  </si>
  <si>
    <t>注射用アルテジール２０ 注射剤 1管</t>
  </si>
  <si>
    <t>注射用アルテジール２０</t>
  </si>
  <si>
    <t>注射用アルテジール５００ 注射剤 1瓶</t>
  </si>
  <si>
    <t>注射用アルテジール５００</t>
  </si>
  <si>
    <t>注射用イホマイド１ｇ 注射剤 1瓶</t>
  </si>
  <si>
    <t>注射用イホマイド１ｇ</t>
  </si>
  <si>
    <t>4211402D1020</t>
  </si>
  <si>
    <t>注射用エフオーワイ１００ 注射剤 1瓶</t>
  </si>
  <si>
    <t>注射用エフオーワイ１００</t>
  </si>
  <si>
    <t>3999403D1221</t>
  </si>
  <si>
    <t>注射用エフオーワイ５００ 注射剤 1瓶</t>
  </si>
  <si>
    <t>注射用エフオーワイ５００</t>
  </si>
  <si>
    <t>3999403D2023</t>
  </si>
  <si>
    <t>注射用エラスポール１００ 注射剤 1瓶</t>
  </si>
  <si>
    <t>注射用エラスポール１００</t>
  </si>
  <si>
    <t>3999422D1020</t>
  </si>
  <si>
    <t>（局）注射用エラスポール１００</t>
  </si>
  <si>
    <t>注射用エンドキサン１００ｍｇ 注射剤 1瓶</t>
  </si>
  <si>
    <t>注射用エンドキサン１００ｍｇ</t>
  </si>
  <si>
    <t>4211401D1033</t>
  </si>
  <si>
    <t>注射用エンドキサン５００ｍｇ 注射剤 1瓶</t>
  </si>
  <si>
    <t>注射用エンドキサン５００ｍｇ</t>
  </si>
  <si>
    <t>4211401D2021</t>
  </si>
  <si>
    <t>注射用オザグレルナトリウム２０ｍｇ「Ｆ」 注射剤 1瓶</t>
  </si>
  <si>
    <t>注射用オザグレルナトリウム２０ｍｇ「Ｆ」</t>
  </si>
  <si>
    <t>注射用オザグレルナトリウム４０ｍｇ「Ｆ」 注射剤 1瓶</t>
  </si>
  <si>
    <t>注射用オザグレルナトリウム４０ｍｇ「Ｆ」</t>
  </si>
  <si>
    <t>3999411D2010</t>
  </si>
  <si>
    <t>オザグレルナトリウム４０ｍｇ注射用</t>
  </si>
  <si>
    <t>注射用オプサン１０ 注射剤 1瓶</t>
  </si>
  <si>
    <t>注射用オプサン１０</t>
  </si>
  <si>
    <t>注射用オプサン５０ 注射剤 1瓶</t>
  </si>
  <si>
    <t>注射用オプサン５０</t>
  </si>
  <si>
    <t>注射用カタクロット２０ｍｇ 注射剤 1瓶</t>
  </si>
  <si>
    <t>注射用カタクロット２０ｍｇ</t>
  </si>
  <si>
    <t>3999411D1056</t>
  </si>
  <si>
    <t>（局）注射用カタクロット２０ｍｇ</t>
  </si>
  <si>
    <t>注射用カタクロット４０ｍｇ 注射剤 1瓶</t>
  </si>
  <si>
    <t>注射用カタクロット４０ｍｇ</t>
  </si>
  <si>
    <t>3999411D2028</t>
  </si>
  <si>
    <t>（局）注射用カタクロット４０ｍｇ</t>
  </si>
  <si>
    <t>注射用サイメリン１００ｍｇ 注射剤 1瓶</t>
  </si>
  <si>
    <t>注射用サイメリン１００ｍｇ</t>
  </si>
  <si>
    <t>4219402D2024</t>
  </si>
  <si>
    <t>注射用サイメリン５０ｍｇ 注射剤 1瓶</t>
  </si>
  <si>
    <t>注射用サイメリン５０ｍｇ</t>
  </si>
  <si>
    <t>4219402D1028</t>
  </si>
  <si>
    <t>注射用シナシッド 注射剤 1瓶</t>
  </si>
  <si>
    <t>注射用シナシッド</t>
  </si>
  <si>
    <t>6119500D1020</t>
  </si>
  <si>
    <t>注射用ソル・メルコート１，０００ 注射剤 1瓶</t>
  </si>
  <si>
    <t>注射用ソル・メルコート１，０００</t>
  </si>
  <si>
    <t>2456400D4015</t>
  </si>
  <si>
    <t>メチルプレドニゾロンコハク酸エステルナトリウム１ｇ注射用</t>
  </si>
  <si>
    <t>注射用ソル・メルコート１２５ 注射剤 1瓶</t>
  </si>
  <si>
    <t>注射用ソル・メルコート１２５</t>
  </si>
  <si>
    <t>2456400D2012</t>
  </si>
  <si>
    <t>メチルプレドニゾロンコハク酸エステルナトリウム１２５ｍｇ注射用</t>
  </si>
  <si>
    <t>注射用ソル・メルコート４０ 注射剤 1瓶</t>
  </si>
  <si>
    <t>注射用ソル・メルコート４０</t>
  </si>
  <si>
    <t>注射用ソル・メルコート５００ 注射剤 1瓶</t>
  </si>
  <si>
    <t>注射用ソル・メルコート５００</t>
  </si>
  <si>
    <t>2456400D3019</t>
  </si>
  <si>
    <t>メチルプレドニゾロンコハク酸エステルナトリウム５００ｍｇ注射用</t>
  </si>
  <si>
    <t>注射用タゴシッド２００ｍｇ 注射剤 1瓶</t>
  </si>
  <si>
    <t>注射用タゴシッド２００ｍｇ</t>
  </si>
  <si>
    <t>6119401D1035</t>
  </si>
  <si>
    <t>注射用ナファタット１０ 注射剤 1瓶</t>
  </si>
  <si>
    <t>注射用ナファタット１０</t>
  </si>
  <si>
    <t>注射用ナファタット１００ 注射剤 1瓶</t>
  </si>
  <si>
    <t>注射用ナファタット１００</t>
  </si>
  <si>
    <t>3999407D3087</t>
  </si>
  <si>
    <t>注射用ナファタット５０ 注射剤 1瓶</t>
  </si>
  <si>
    <t>注射用ナファタット５０</t>
  </si>
  <si>
    <t>注射用ナファモスタット１０「ＭＥＥＫ」 注射剤 1瓶</t>
  </si>
  <si>
    <t>注射用ナファモスタット１０「ＭＥＥＫ」</t>
  </si>
  <si>
    <t>注射用ナファモスタット５０「ＭＥＥＫ」 注射剤 1瓶</t>
  </si>
  <si>
    <t>注射用ナファモスタット５０「ＭＥＥＫ」</t>
  </si>
  <si>
    <t>3999407D2056</t>
  </si>
  <si>
    <t>注射用ノボセブン１．２ｍｇ 注射剤 1瓶</t>
  </si>
  <si>
    <t>注射用ノボセブン１．２ｍｇ</t>
  </si>
  <si>
    <t>１．２ｍｇ２．２ｍＬ１瓶（溶解液付）</t>
  </si>
  <si>
    <t>6343434D1028</t>
  </si>
  <si>
    <t>注射用ノボセブン４．８ｍｇ 注射剤 1瓶</t>
  </si>
  <si>
    <t>注射用ノボセブン４．８ｍｇ</t>
  </si>
  <si>
    <t>４．８ｍｇ８．５ｍＬ１瓶（溶解液付）</t>
  </si>
  <si>
    <t>6343434D2024</t>
  </si>
  <si>
    <t>注射用パスロン１０ 注射剤 1瓶</t>
  </si>
  <si>
    <t>注射用パスロン１０</t>
  </si>
  <si>
    <t>注射用パスロン５０ 注射剤 1瓶</t>
  </si>
  <si>
    <t>注射用パスロン５０</t>
  </si>
  <si>
    <t>注射用パニマイシン１００ｍｇ 注射剤 1瓶</t>
  </si>
  <si>
    <t>注射用パニマイシン１００ｍｇ</t>
  </si>
  <si>
    <t>6134400D2033</t>
  </si>
  <si>
    <t>注射用ビクシリンＳ１００ 注射剤 1瓶</t>
  </si>
  <si>
    <t>注射用ビクシリンＳ１００</t>
  </si>
  <si>
    <t>（１００ｍｇ）１瓶</t>
  </si>
  <si>
    <t>6191401D1046</t>
  </si>
  <si>
    <t>注射用ビクシリンＳ１０００ 注射剤 1瓶</t>
  </si>
  <si>
    <t>注射用ビクシリンＳ１０００</t>
  </si>
  <si>
    <t>6191401D3049</t>
  </si>
  <si>
    <t>注射用ビクシリンＳ５００ 注射剤 1瓶</t>
  </si>
  <si>
    <t>注射用ビクシリンＳ５００</t>
  </si>
  <si>
    <t>6191401D2034</t>
  </si>
  <si>
    <t>注射用ブイペル１０ 注射剤 1瓶</t>
  </si>
  <si>
    <t>注射用ブイペル１０</t>
  </si>
  <si>
    <t>3999407D1157</t>
  </si>
  <si>
    <t>注射用ブイペル１００ 注射剤 1瓶</t>
  </si>
  <si>
    <t>注射用ブイペル１００</t>
  </si>
  <si>
    <t>3999407D3060</t>
  </si>
  <si>
    <t>注射用ブイペル５０ 注射剤 1瓶</t>
  </si>
  <si>
    <t>注射用ブイペル５０</t>
  </si>
  <si>
    <t>3999407D2153</t>
  </si>
  <si>
    <t>注射用フィルデシン１ｍｇ 注射剤 1瓶</t>
  </si>
  <si>
    <t>注射用フィルデシン１ｍｇ</t>
  </si>
  <si>
    <t>4240402D1021</t>
  </si>
  <si>
    <t>注射用フィルデシン３ｍｇ 注射剤 1瓶</t>
  </si>
  <si>
    <t>注射用フィルデシン３ｍｇ</t>
  </si>
  <si>
    <t>4240402D2028</t>
  </si>
  <si>
    <t>注射用フサン１０ 注射剤 1瓶</t>
  </si>
  <si>
    <t>注射用フサン１０</t>
  </si>
  <si>
    <t>3999407D1181</t>
  </si>
  <si>
    <t>注射用フサン５０ 注射剤 1瓶</t>
  </si>
  <si>
    <t>注射用フサン５０</t>
  </si>
  <si>
    <t>3999407D2021</t>
  </si>
  <si>
    <t>注射用ブセロン１０ 注射剤 1瓶</t>
  </si>
  <si>
    <t>注射用ブセロン１０</t>
  </si>
  <si>
    <t>注射用ブセロン５０ 注射剤 1瓶</t>
  </si>
  <si>
    <t>注射用ブセロン５０</t>
  </si>
  <si>
    <t>注射用フトラフール４００ 注射剤 1瓶</t>
  </si>
  <si>
    <t>注射用フトラフール４００</t>
  </si>
  <si>
    <t>4223400D1021</t>
  </si>
  <si>
    <t>注射用プロビトール１００ｍｇ 注射剤 1瓶</t>
  </si>
  <si>
    <t>注射用プロビトール１００ｍｇ</t>
  </si>
  <si>
    <t>注射用プロビトール５００ 注射剤 1瓶 バイアル形状変更品</t>
  </si>
  <si>
    <t>注射用プロビトール５００</t>
  </si>
  <si>
    <t>注射用ペニシリンＧカリウム１００万単位 注射剤 1瓶</t>
  </si>
  <si>
    <t>注射用ペニシリンＧカリウム１００万単位</t>
  </si>
  <si>
    <t>１００万単位１瓶</t>
  </si>
  <si>
    <t>6111400D3051</t>
  </si>
  <si>
    <t>（局）注射用ペニシリンＧカリウム１００万単位</t>
  </si>
  <si>
    <t>注射用ペニシリンＧカリウム２０万単位 注射剤 1瓶</t>
  </si>
  <si>
    <t>注射用ペニシリンＧカリウム２０万単位</t>
  </si>
  <si>
    <t>２０万単位１瓶</t>
  </si>
  <si>
    <t>6111400D2039</t>
  </si>
  <si>
    <t>（局）注射用ペニシリンＧカリウム２０万単位</t>
  </si>
  <si>
    <t>注射用マキシピーム０．５ｇ 注射剤 1瓶</t>
  </si>
  <si>
    <t>注射用マキシピーム０．５ｇ</t>
  </si>
  <si>
    <t>6132425D1024</t>
  </si>
  <si>
    <t>（局）注射用マキシピーム０．５ｇ</t>
  </si>
  <si>
    <t>注射用マキシピーム１ｇ 注射剤 1瓶</t>
  </si>
  <si>
    <t>注射用マキシピーム１ｇ</t>
  </si>
  <si>
    <t>6132425D2020</t>
  </si>
  <si>
    <t>（局）注射用マキシピーム１ｇ</t>
  </si>
  <si>
    <t>注射用メソトレキセート５０ｍｇ 注射剤 1瓶</t>
  </si>
  <si>
    <t>注射用メソトレキセート５０ｍｇ</t>
  </si>
  <si>
    <t>4222400D2020</t>
  </si>
  <si>
    <t>（局）注射用メソトレキセート５０ｍｇ</t>
  </si>
  <si>
    <t>注射用メソトレキセート５ｍｇ 注射剤 1瓶</t>
  </si>
  <si>
    <t>注射用メソトレキセート５ｍｇ</t>
  </si>
  <si>
    <t>4222400D1024</t>
  </si>
  <si>
    <t>（局）注射用メソトレキセート５ｍｇ</t>
  </si>
  <si>
    <t>注射用レザフィリン１００ｍｇ 注射剤 1瓶</t>
  </si>
  <si>
    <t>注射用レザフィリン１００ｍｇ</t>
  </si>
  <si>
    <t>4299404D1028</t>
  </si>
  <si>
    <t>注射用蒸留水 注射剤 1管</t>
  </si>
  <si>
    <t>注射用蒸留水</t>
  </si>
  <si>
    <t>7131400A2013</t>
  </si>
  <si>
    <t>注射用蒸留水「ＣＭＸ」 注射剤 1管</t>
  </si>
  <si>
    <t>注射用蒸留水「ＣＭＸ」</t>
  </si>
  <si>
    <t>注射用蒸留水「ＣＭＸ」 注射剤 1瓶</t>
  </si>
  <si>
    <t>7131400A5012</t>
  </si>
  <si>
    <t>7131400A6019</t>
  </si>
  <si>
    <t>注射用蒸留水「ＣＭＸ」 注射剤 1瓶 コード変更品</t>
  </si>
  <si>
    <t>コード変更品</t>
  </si>
  <si>
    <t>注射用水 注射剤 1管</t>
  </si>
  <si>
    <t>7131400A2153</t>
  </si>
  <si>
    <t>（局）※注射用水（光）</t>
  </si>
  <si>
    <t>注射用水 注射剤 1管 オーバーラベル対応品</t>
  </si>
  <si>
    <t>注射用水 注射剤 1管 ガラス</t>
  </si>
  <si>
    <t>7131400A1041</t>
  </si>
  <si>
    <t>（局）※注射用水（ニプロ）</t>
  </si>
  <si>
    <t>注射用水 注射剤 1管 ガラスアンプル</t>
  </si>
  <si>
    <t>7131400A9018</t>
  </si>
  <si>
    <t>7131400H1015</t>
  </si>
  <si>
    <t>注射用水 注射剤 1管 ツイストルアーボトル</t>
  </si>
  <si>
    <t>注射用水 注射剤 1管 ツイストルアーポリエチレンボトル</t>
  </si>
  <si>
    <t>注射用水 注射剤 1管 ルアーフィットポリエチレンボトル</t>
  </si>
  <si>
    <t>注射用水 注射剤 1管 ワイドオープンポリエチレンボトル</t>
  </si>
  <si>
    <t>注射用水 注射剤 1袋</t>
  </si>
  <si>
    <t>7131400H2011</t>
  </si>
  <si>
    <t>注射用水 注射剤 1瓶</t>
  </si>
  <si>
    <t>7131400A6035</t>
  </si>
  <si>
    <t>注射用水 注射剤 1瓶 １００ｍＬ</t>
  </si>
  <si>
    <t>注射用水 注射剤 1瓶 １Ｌプラスチックボトル（広口開栓型）</t>
  </si>
  <si>
    <t>注射用水 注射剤 1瓶 １Ｌプラスチックボトル（細口開栓型）</t>
  </si>
  <si>
    <t>注射用水 注射剤 1瓶 ５００ｍＬプラスチックボトル（広口開栓型）</t>
  </si>
  <si>
    <t>7131400A5047</t>
  </si>
  <si>
    <t>注射用水 注射剤 1瓶 ５００ｍＬプラスチックボトル（細口開栓型）</t>
  </si>
  <si>
    <t>注射用水 注射剤 1瓶 ５００ｍＬプラスチックボトル（点滴型）</t>
  </si>
  <si>
    <t>注射用水 注射剤 1瓶 広口</t>
  </si>
  <si>
    <t>広口</t>
  </si>
  <si>
    <t>注射用水 注射剤 1瓶 広口開栓型</t>
  </si>
  <si>
    <t>注射用水 注射剤 1瓶 細口開栓型</t>
  </si>
  <si>
    <t>注射用水「フソー」 注射剤 1管</t>
  </si>
  <si>
    <t>注射用水「フソー」</t>
  </si>
  <si>
    <t>7131400A1106</t>
  </si>
  <si>
    <t>（局）注射用水「フソー」</t>
  </si>
  <si>
    <t>注射用水ＰＬ「フソー」 注射剤 1管</t>
  </si>
  <si>
    <t>注射用水ＰＬ「フソー」</t>
  </si>
  <si>
    <t>7131400A2145</t>
  </si>
  <si>
    <t>（局）注射用水ＰＬ「フソー」</t>
  </si>
  <si>
    <t>注射用水ＰＬ「フソー」 注射剤 1瓶</t>
  </si>
  <si>
    <t>注射用水ＰＬ「フソー」 注射剤 1瓶 開栓用シングル</t>
  </si>
  <si>
    <t>注射用水ＰＬ「フソー」 注射剤 1瓶 開栓用ダブル</t>
  </si>
  <si>
    <t>注射用水バッグ「フソー」 注射剤 1袋</t>
  </si>
  <si>
    <t>注射用水バッグ「フソー」</t>
  </si>
  <si>
    <t>7131400H3018</t>
  </si>
  <si>
    <t>沈降インフルエンザワクチンＨ５Ｎ１「化血研」 注射剤 1瓶</t>
  </si>
  <si>
    <t>沈降インフルエンザワクチンＨ５Ｎ１「化血研」</t>
  </si>
  <si>
    <t>（沈降インフルエンザワクチンＨ５Ｎ１「化血研」）</t>
  </si>
  <si>
    <t>沈降ジフテリア破傷風混合トキソイド“化血研“ 注射剤 1瓶</t>
  </si>
  <si>
    <t>沈降ジフテリア破傷風混合トキソイド“化血研“</t>
  </si>
  <si>
    <t>（沈降ジフテリア破傷風混合トキソイド”化血研”）</t>
  </si>
  <si>
    <t>沈降ジフテリア破傷風混合トキソイド“化血研” 注射剤 1瓶</t>
  </si>
  <si>
    <t>沈降ジフテリア破傷風混合トキソイド“化血研”</t>
  </si>
  <si>
    <t>沈降ジフテリア破傷風混合トキソイド「ＫＭＢ」 注射剤 1瓶</t>
  </si>
  <si>
    <t>沈降ジフテリア破傷風混合トキソイド「ＫＭＢ」</t>
  </si>
  <si>
    <t>（沈降ジフテリア破傷風混合トキソイド「ＫＭＢ」）</t>
  </si>
  <si>
    <t>沈降ジフテリア破傷風混合トキソイド「タケダ」 注射剤 1瓶</t>
  </si>
  <si>
    <t>沈降ジフテリア破傷風混合トキソイド「タケダ」</t>
  </si>
  <si>
    <t>（沈降ジフテリア破傷風混合トキソイド「タケダ」）</t>
  </si>
  <si>
    <t>沈降ジフテリア破傷風混合トキソイド「生研」 注射剤 1瓶</t>
  </si>
  <si>
    <t>沈降ジフテリア破傷風混合トキソイド「生研」</t>
  </si>
  <si>
    <t>（沈降ジフテリア破傷風混合トキソイド「生研」）</t>
  </si>
  <si>
    <t>沈降ジフテリア破傷風混合トキソイド「第一三共」 注射剤 1瓶</t>
  </si>
  <si>
    <t>沈降ジフテリア破傷風混合トキソイド「第一三共」</t>
  </si>
  <si>
    <t>（沈降ジフテリア破傷風混合トキソイド「第一三共」）</t>
  </si>
  <si>
    <t>沈降ジフテリア破傷風混合トキソイド「北研」 注射剤 1ｍＬ</t>
  </si>
  <si>
    <t>沈降ジフテリア破傷風混合トキソイド「北研」</t>
  </si>
  <si>
    <t>（沈降ジフテリア破傷風混合トキソイド「北研」）</t>
  </si>
  <si>
    <t>沈降ジフテリア破傷風混合トキソイド「北研」 注射剤 1瓶</t>
  </si>
  <si>
    <t>沈降ジフテリア破傷風混合トキソイド「北里第一三共」 注射剤 1瓶</t>
  </si>
  <si>
    <t>沈降ジフテリア破傷風混合トキソイド「北里第一三共」</t>
  </si>
  <si>
    <t>（沈降ジフテリア破傷風混合トキソイド「北里第一三共」）</t>
  </si>
  <si>
    <t>沈降精製百日せきジフテリア破傷風混合ワクチン　トリビック 注射剤 1本</t>
  </si>
  <si>
    <t>沈降精製百日せきジフテリア破傷風混合ワクチン　トリビック</t>
  </si>
  <si>
    <t>（沈降精製百日せきジフテリア破傷風混合ワクチン　トリビック）</t>
  </si>
  <si>
    <t>沈降精製百日せきジフテリア破傷風混合ワクチン 注射剤 1瓶</t>
  </si>
  <si>
    <t>沈降精製百日せきジフテリア破傷風混合ワクチン</t>
  </si>
  <si>
    <t>（沈降精製百日せきジフテリア破傷風混合ワクチン）</t>
  </si>
  <si>
    <t>沈降精製百日せきジフテリア破傷風混合ワクチン 注射剤 1瓶 チメロサール含有４ｐｐｍ</t>
  </si>
  <si>
    <t>チメロサール含有４ｐｐｍ</t>
  </si>
  <si>
    <t>沈降精製百日せきジフテリア破傷風混合ワクチン「Ｓ北研」 注射剤 1瓶</t>
  </si>
  <si>
    <t>沈降精製百日せきジフテリア破傷風混合ワクチン「Ｓ北研」</t>
  </si>
  <si>
    <t>（沈降精製百日せきジフテリア破傷風混合ワクチン「Ｓ北研」）</t>
  </si>
  <si>
    <t>沈降精製百日せきジフテリア破傷風混合ワクチン「Ｓ北研」シリンジ 注射剤 1筒</t>
  </si>
  <si>
    <t>沈降精製百日せきジフテリア破傷風混合ワクチン「Ｓ北研」シリンジ</t>
  </si>
  <si>
    <t>（沈降精製百日せきジフテリア破傷風混合ワクチン「Ｓ北研」シリンジ）</t>
  </si>
  <si>
    <t>沈降精製百日せきジフテリア破傷風混合ワクチン「北里第一三共」 注射剤 1瓶</t>
  </si>
  <si>
    <t>沈降精製百日せきジフテリア破傷風混合ワクチン「北里第一三共」</t>
  </si>
  <si>
    <t>（沈降精製百日せきジフテリア破傷風混合ワクチン「北里第一三共」）</t>
  </si>
  <si>
    <t>沈降精製百日せきジフテリア破傷風混合ワクチン「北里第一三共」シリンジ 注射剤 1筒</t>
  </si>
  <si>
    <t>沈降精製百日せきジフテリア破傷風混合ワクチン「北里第一三共」シリンジ</t>
  </si>
  <si>
    <t>（沈降精製百日せきジフテリア破傷風混合ワクチン「北里第一三共」シリンジ）</t>
  </si>
  <si>
    <t>沈降精製百日せきジフテリア破傷風混合ワクチンキット「タケダ」（２５Ｇ１インチ針） 注射剤 0.5ｍＬ</t>
  </si>
  <si>
    <t>沈降精製百日せきジフテリア破傷風混合ワクチンキット「タケダ」（２５Ｇ１インチ針）</t>
  </si>
  <si>
    <t>（沈降精製百日せきジフテリア破傷風混合ワクチンキット「タケダ」　（２５Ｇ１インチ針））</t>
  </si>
  <si>
    <t>沈降精製百日せきジフテリア破傷風混合ワクチンキット「タケダ」（２６Ｇ１／２インチ針） 注射剤 0.5ｍＬ</t>
  </si>
  <si>
    <t>沈降精製百日せきジフテリア破傷風混合ワクチンキット「タケダ」（２６Ｇ１／２インチ針）</t>
  </si>
  <si>
    <t>（沈降精製百日せきジフテリア破傷風混合ワクチンキット「タケダ」　（２６Ｇ１／２インチ針））</t>
  </si>
  <si>
    <t>沈降破傷風トキソイド“化血研” 注射剤 1瓶</t>
  </si>
  <si>
    <t>沈降破傷風トキソイド“化血研”</t>
  </si>
  <si>
    <t>6322400X2013</t>
  </si>
  <si>
    <t>（局）沈降破傷風トキソイド</t>
  </si>
  <si>
    <t>沈降破傷風トキソイド「ＫＭＢ」 注射剤 1瓶</t>
  </si>
  <si>
    <t>沈降破傷風トキソイド「ＫＭＢ」</t>
  </si>
  <si>
    <t>沈降破傷風トキソイド「Ｓ北研」 注射剤 1瓶</t>
  </si>
  <si>
    <t>沈降破傷風トキソイド「Ｓ北研」</t>
  </si>
  <si>
    <t>沈降破傷風トキソイド「Ｓ北研」シリンジ 注射剤 1筒</t>
  </si>
  <si>
    <t>沈降破傷風トキソイド「Ｓ北研」シリンジ</t>
  </si>
  <si>
    <t>6322401G1038</t>
  </si>
  <si>
    <t>沈降破傷風トキソイド「生研」 注射剤 1瓶</t>
  </si>
  <si>
    <t>沈降破傷風トキソイド「生研」</t>
  </si>
  <si>
    <t>沈降破傷風トキソイド「北研」 注射剤 1瓶</t>
  </si>
  <si>
    <t>沈降破傷風トキソイド「北研」</t>
  </si>
  <si>
    <t>沈降破傷風トキソイド「北里第一三共」シリンジ 注射剤 1筒</t>
  </si>
  <si>
    <t>沈降破傷風トキソイド「北里第一三共」シリンジ</t>
  </si>
  <si>
    <t>6322401G1046</t>
  </si>
  <si>
    <t>沈降破傷風トキソイドキット「タケダ」 注射剤 1筒</t>
  </si>
  <si>
    <t>沈降破傷風トキソイドキット「タケダ」</t>
  </si>
  <si>
    <t>6322401G1020</t>
  </si>
  <si>
    <t>低分子デキストランＬ注 注射剤 1袋 ソフトバッグ</t>
  </si>
  <si>
    <t>低分子デキストランＬ注</t>
  </si>
  <si>
    <t>3319536A3022</t>
  </si>
  <si>
    <t>3319536A4029</t>
  </si>
  <si>
    <t>低分子デキストラン糖注（大塚製薬工場） 注射剤 1袋 ソフトバッグ</t>
  </si>
  <si>
    <t>低分子デキストラン糖注（大塚製薬工場）</t>
  </si>
  <si>
    <t>3319505A2020</t>
  </si>
  <si>
    <t>※低分子デキストラン糖注（大塚製薬工場）</t>
  </si>
  <si>
    <t>点滴静注用バンコマイシン０．５「ＭＥＥＫ」 注射剤 1瓶</t>
  </si>
  <si>
    <t>点滴静注用バンコマイシン０．５「ＭＥＥＫ」</t>
  </si>
  <si>
    <t>6113400A1030</t>
  </si>
  <si>
    <t>（局）点滴静注用バンコマイシン０．５「ＭＥＥＫ」</t>
  </si>
  <si>
    <t>点滴静注用バンコマイシン１．０「ＭＥＥＫ」 注射剤 1瓶</t>
  </si>
  <si>
    <t>点滴静注用バンコマイシン１．０「ＭＥＥＫ」</t>
  </si>
  <si>
    <t>6113400A2037</t>
  </si>
  <si>
    <t>（局）点滴静注用バンコマイシン１．０「ＭＥＥＫ」</t>
  </si>
  <si>
    <t>点滴静注用ビルヘキサル２５０ｍｇ 注射剤 1瓶</t>
  </si>
  <si>
    <t>点滴静注用ビルヘキサル２５０ｍｇ</t>
  </si>
  <si>
    <t>点滴静注用ホスカビル注２４ｍｇ／ｍＬ 注射剤 1瓶</t>
  </si>
  <si>
    <t>点滴静注用ホスカビル注２４ｍｇ／ｍＬ</t>
  </si>
  <si>
    <t>６ｇ２５０ｍＬ１瓶</t>
  </si>
  <si>
    <t>6250403A1033</t>
  </si>
  <si>
    <t>糖液注２０％「ＡＦＰ」 注射剤 1管</t>
  </si>
  <si>
    <t>糖液注２０％「ＡＦＰ」</t>
  </si>
  <si>
    <t>糖液注２０％「第一三共」 注射剤 1管</t>
  </si>
  <si>
    <t>糖液注２０％「第一三共」</t>
  </si>
  <si>
    <t>3231401H1262</t>
  </si>
  <si>
    <t>（局）糖液注２０％「第一三共」</t>
  </si>
  <si>
    <t>糖液注５％「ＡＦＰ」 注射剤 1管</t>
  </si>
  <si>
    <t>糖液注５％「ＡＦＰ」</t>
  </si>
  <si>
    <t>糖液注５％「第一三共」 注射剤 1管</t>
  </si>
  <si>
    <t>糖液注５％「第一三共」</t>
  </si>
  <si>
    <t>3231401A1140</t>
  </si>
  <si>
    <t>（局）糖液注５％「第一三共」</t>
  </si>
  <si>
    <t>糖液注５０％「ＡＦＰ」 注射剤 1管</t>
  </si>
  <si>
    <t>糖液注５０％「ＡＦＰ」</t>
  </si>
  <si>
    <t>3231401H7015</t>
  </si>
  <si>
    <t>糖液注５０％「第一三共」 注射剤 1管</t>
  </si>
  <si>
    <t>糖液注５０％「第一三共」</t>
  </si>
  <si>
    <t>3231401H7120</t>
  </si>
  <si>
    <t>（局）糖液注５０％「第一三共」</t>
  </si>
  <si>
    <t>糖注ＭＰ２０％ 注射剤 1管</t>
  </si>
  <si>
    <t>糖注ＭＰ２０％</t>
  </si>
  <si>
    <t>糖注ＭＰ５％ 注射剤 1管</t>
  </si>
  <si>
    <t>糖注ＭＰ５％</t>
  </si>
  <si>
    <t>糖注ＭＰ５％ 注射剤 1瓶</t>
  </si>
  <si>
    <t>透析用ヘパリンＮａ注２５０単位／ｍＬ 注射剤 1管</t>
  </si>
  <si>
    <t>透析用ヘパリンＮａ注２５０単位／ｍＬ</t>
  </si>
  <si>
    <t>3334402A1029</t>
  </si>
  <si>
    <t>透析用ヘパリンＮａ注２５０単位／ｍＬ「ＮＳ」２０ｍＬ 注射剤 1管 ルアーフィットポリエチレンアンプル</t>
  </si>
  <si>
    <t>透析用ヘパリンＮａ注２５０単位／ｍＬ「ＮＳ」２０ｍＬ</t>
  </si>
  <si>
    <t>3334402A1045</t>
  </si>
  <si>
    <t>動注用アイエーコール１００ｍｇ 注射剤 1瓶</t>
  </si>
  <si>
    <t>動注用アイエーコール１００ｍｇ</t>
  </si>
  <si>
    <t>4291401D1026</t>
  </si>
  <si>
    <t>動注用アイエーコール５０ｍｇ 注射剤 1瓶</t>
  </si>
  <si>
    <t>動注用アイエーコール５０ｍｇ</t>
  </si>
  <si>
    <t>4291401D2022</t>
  </si>
  <si>
    <t>日赤ポリグロビンＮ１０％静注１０ｇ／１００ｍＬ 注射剤 1瓶</t>
  </si>
  <si>
    <t>日赤ポリグロビンＮ１０％静注１０ｇ／１００ｍＬ</t>
  </si>
  <si>
    <t>6343427A5027</t>
  </si>
  <si>
    <t>日赤ポリグロビンＮ１０％静注５ｇ／５０ｍＬ 注射剤 1瓶</t>
  </si>
  <si>
    <t>日赤ポリグロビンＮ１０％静注５ｇ／５０ｍＬ</t>
  </si>
  <si>
    <t>6343427A4020</t>
  </si>
  <si>
    <t>日赤ポリグロビンＮ５％静注０．５ｇ／１０ｍＬ 注射剤 1瓶</t>
  </si>
  <si>
    <t>日赤ポリグロビンＮ５％静注０．５ｇ／１０ｍＬ</t>
  </si>
  <si>
    <t>6343427A1048</t>
  </si>
  <si>
    <t>日赤ポリグロビンＮ５％静注０．５ｇ／１０ｍＬ 注射剤 1瓶 １０ｍＬ</t>
  </si>
  <si>
    <t>日赤ポリグロビンＮ５％静注２．５ｇ／５０ｍＬ 注射剤 1瓶</t>
  </si>
  <si>
    <t>日赤ポリグロビンＮ５％静注２．５ｇ／５０ｍＬ</t>
  </si>
  <si>
    <t>6343427A2044</t>
  </si>
  <si>
    <t>日赤ポリグロビンＮ５％静注２．５ｇ／５０ｍＬ 注射剤 1瓶 ５０ｍＬ</t>
  </si>
  <si>
    <t>日赤ポリグロビンＮ５％静注５ｇ／１００ｍＬ 注射剤 1瓶</t>
  </si>
  <si>
    <t>日赤ポリグロビンＮ５％静注５ｇ／１００ｍＬ</t>
  </si>
  <si>
    <t>6343427A3032</t>
  </si>
  <si>
    <t>日赤ポリグロビンＮ５％静注５ｇ／１００ｍＬ 注射剤 1瓶 １００ｍＬ</t>
  </si>
  <si>
    <t>日赤ポリグロビンＮ注５％ 注射剤 1瓶 １００ｍＬ</t>
  </si>
  <si>
    <t>日赤ポリグロビンＮ注５％</t>
  </si>
  <si>
    <t>6343427A3024</t>
  </si>
  <si>
    <t>日赤ポリグロビンＮ注５％ 注射剤 1瓶 １０ｍＬ</t>
  </si>
  <si>
    <t>6343427A1030</t>
  </si>
  <si>
    <t>日赤ポリグロビンＮ注５％ 注射剤 1瓶 ５０ｍＬ</t>
  </si>
  <si>
    <t>6343427A2036</t>
  </si>
  <si>
    <t>日本脳炎ワクチン“化血研”Ｎ 注射剤 1瓶</t>
  </si>
  <si>
    <t>日本脳炎ワクチン“化血研”Ｎ</t>
  </si>
  <si>
    <t>（日本脳炎ワクチン”化血研”Ｎ）</t>
  </si>
  <si>
    <t>日本脳炎ワクチン「Ｓ北研」 注射剤 0.5ｍＬ</t>
  </si>
  <si>
    <t>日本脳炎ワクチン「Ｓ北研」</t>
  </si>
  <si>
    <t>（日本脳炎ワクチン「Ｓ北研」）</t>
  </si>
  <si>
    <t>日本脳炎ワクチン「ビケン」 注射剤 1本</t>
  </si>
  <si>
    <t>日本脳炎ワクチン「ビケン」</t>
  </si>
  <si>
    <t>（日本脳炎ワクチン「ビケン」）</t>
  </si>
  <si>
    <t>乳酸Ｎａ補正液１ｍＥｑ／ｍＬ 注射剤 1管 プラスチックアンプル</t>
  </si>
  <si>
    <t>乳酸Ｎａ補正液１ｍＥｑ／ｍＬ</t>
  </si>
  <si>
    <t>3319404A1064</t>
  </si>
  <si>
    <t>乳酸ビペリデン注５ｍｇ「ヨシトミ」 注射剤 1管</t>
  </si>
  <si>
    <t>乳酸ビペリデン注５ｍｇ「ヨシトミ」</t>
  </si>
  <si>
    <t>1162400A1067</t>
  </si>
  <si>
    <t>乳濁細胞培養Ａ型インフルエンザＨＡワクチンＨ１Ｎ１「ノバルティス」筋注用 注射剤 1瓶</t>
  </si>
  <si>
    <t>乳濁細胞培養Ａ型インフルエンザＨＡワクチンＨ１Ｎ１「ノバルティス」筋注用</t>
  </si>
  <si>
    <t>６ｍＬ１瓶</t>
  </si>
  <si>
    <t>（乳濁細胞培養Ａ型インフルエンザＨＡワクチンＨ１Ｎ１「ノバルティス」筋注用）</t>
  </si>
  <si>
    <t>濃厚血小板「日赤」 注射剤 1袋</t>
  </si>
  <si>
    <t>濃厚血小板「日赤」</t>
  </si>
  <si>
    <t>6342401X1022</t>
  </si>
  <si>
    <t>6342401X2029</t>
  </si>
  <si>
    <t>6342401X3025</t>
  </si>
  <si>
    <t>6342401X4021</t>
  </si>
  <si>
    <t>6342401X5028</t>
  </si>
  <si>
    <t>6342401X6024</t>
  </si>
  <si>
    <t>濃厚血小板ＨＬＡ「日赤」 注射剤 1袋</t>
  </si>
  <si>
    <t>濃厚血小板ＨＬＡ「日赤」</t>
  </si>
  <si>
    <t>6342409X1029</t>
  </si>
  <si>
    <t>6342409X2025</t>
  </si>
  <si>
    <t>6342409X3021</t>
  </si>
  <si>
    <t>濃厚血小板ＨＬＡ－ＬＲ「日赤」 注射剤 1袋</t>
  </si>
  <si>
    <t>濃厚血小板ＨＬＡ－ＬＲ「日赤」</t>
  </si>
  <si>
    <t>6342409X1037</t>
  </si>
  <si>
    <t>6342409X2033</t>
  </si>
  <si>
    <t>6342409X3030</t>
  </si>
  <si>
    <t>濃厚血小板－ＬＲ「日赤」 注射剤 1袋</t>
  </si>
  <si>
    <t>濃厚血小板－ＬＲ「日赤」</t>
  </si>
  <si>
    <t>6342401X1030</t>
  </si>
  <si>
    <t>6342401X2037</t>
  </si>
  <si>
    <t>6342401X3033</t>
  </si>
  <si>
    <t>6342401X4030</t>
  </si>
  <si>
    <t>6342401X5036</t>
  </si>
  <si>
    <t>6342401X6032</t>
  </si>
  <si>
    <t>破トキ「ビケンＦ」 注射剤 1瓶</t>
  </si>
  <si>
    <t>破トキ「ビケンＦ」</t>
  </si>
  <si>
    <t>破傷風グロブリン－ニチヤク 注射剤 1瓶</t>
  </si>
  <si>
    <t>破傷風グロブリン－ニチヤク</t>
  </si>
  <si>
    <t>破傷風グロブリン筋注用２５０単位「ニチヤク」 注射剤 1瓶</t>
  </si>
  <si>
    <t>破傷風グロブリン筋注用２５０単位「ニチヤク」</t>
  </si>
  <si>
    <t>放射性クロム酸ナトリウム注射液 注射剤 18.5ＭＢｑ</t>
  </si>
  <si>
    <t>放射性クロム酸ナトリウム注射液</t>
  </si>
  <si>
    <t>4300422A1014</t>
  </si>
  <si>
    <t>（局）クロム酸ナトリウム（５１Ｃｒ）注射液</t>
  </si>
  <si>
    <t>放射性ヨウ化人血清アルブミン注射液 注射剤 18.5ＭＢｑ</t>
  </si>
  <si>
    <t>放射性ヨウ化人血清アルブミン注射液</t>
  </si>
  <si>
    <t>4300424A1013</t>
  </si>
  <si>
    <t>（局）ヨウ化人血清アルブミン（１３１Ｉ）注射液</t>
  </si>
  <si>
    <t>無水エタノール注「ＶＴＲＳ」 注射剤 1管</t>
  </si>
  <si>
    <t>無水エタノール注「ＶＴＲＳ」</t>
  </si>
  <si>
    <t>4291411A1066</t>
  </si>
  <si>
    <t>（無水エタノール注「ＶＴＲＳ」）</t>
  </si>
  <si>
    <t>無水エタノール注「ファイザー」 注射剤 1管</t>
  </si>
  <si>
    <t>無水エタノール注「ファイザー」</t>
  </si>
  <si>
    <t>4291411A1058</t>
  </si>
  <si>
    <t>（無水エタノール注「ファイザー」）</t>
  </si>
  <si>
    <t>無水エタノール注「ファイザー」 注射剤 1管 オーバーラベル対応品</t>
  </si>
  <si>
    <t>無水エタノール注「フソー」 注射剤 1管</t>
  </si>
  <si>
    <t>無水エタノール注「フソー」</t>
  </si>
  <si>
    <t>4291411A1023</t>
  </si>
  <si>
    <t>（無水エタノール注「フソー」）</t>
  </si>
  <si>
    <t>輸血用チトラミン「フソー」 注射剤 1管</t>
  </si>
  <si>
    <t>輸血用チトラミン「フソー」</t>
  </si>
  <si>
    <t>１０％５ｍＬ１管</t>
  </si>
  <si>
    <t>3331400A1010</t>
  </si>
  <si>
    <t>（局）輸血用クエン酸ナトリウム注射液</t>
  </si>
  <si>
    <t>硫酸Ｍｇ補正液１ｍＥｑ／ｍＬ 注射剤 1管 プラスチックアンプル</t>
  </si>
  <si>
    <t>硫酸Ｍｇ補正液１ｍＥｑ／ｍＬ</t>
  </si>
  <si>
    <t>1244401A1018</t>
  </si>
  <si>
    <t>（局）硫酸マグネシウム注射液</t>
  </si>
  <si>
    <t>硫酸カナマイシン注射液１０００ｍｇ「明治」 注射剤 1管</t>
  </si>
  <si>
    <t>硫酸カナマイシン注射液１０００ｍｇ「明治」</t>
  </si>
  <si>
    <t>6169400A1036</t>
  </si>
  <si>
    <t>硫酸ストレプトマイシン１ｇ注射用「明治」 注射剤 1瓶</t>
  </si>
  <si>
    <t>硫酸ストレプトマイシン１ｇ注射用「明治」</t>
  </si>
  <si>
    <t>6161400D1034</t>
  </si>
  <si>
    <t>（局）硫酸ストレプトマイシン注射用１ｇ「明治」</t>
  </si>
  <si>
    <t>硫酸セフピロム静注用０．５ｇ「マイラン」 注射剤 1瓶</t>
  </si>
  <si>
    <t>硫酸セフピロム静注用０．５ｇ「マイラン」</t>
  </si>
  <si>
    <t>6132424F1071</t>
  </si>
  <si>
    <t>硫酸セフピロム静注用１ｇ「マイラン」 注射剤 1瓶</t>
  </si>
  <si>
    <t>硫酸セフピロム静注用１ｇ「マイラン」</t>
  </si>
  <si>
    <t>6132424F2078</t>
  </si>
  <si>
    <t>調剤用</t>
  </si>
  <si>
    <t>（局）酸素 調剤用 10000Ｌ</t>
  </si>
  <si>
    <t>（局）酸素</t>
  </si>
  <si>
    <t>日本薬局方</t>
  </si>
  <si>
    <t>（（局）酸素）</t>
  </si>
  <si>
    <t>高圧ガス工業</t>
  </si>
  <si>
    <t>北九州ガスセンター</t>
  </si>
  <si>
    <t>（局）酸素 調剤用 1000Ｌ</t>
  </si>
  <si>
    <t>栃木高圧ガス</t>
  </si>
  <si>
    <t>（局）酸素 調剤用 100Ｌ</t>
  </si>
  <si>
    <t>（局）酸素 調剤用 1200Ｌ</t>
  </si>
  <si>
    <t>（局）酸素 調剤用 1300Ｌ</t>
  </si>
  <si>
    <t>（局）酸素 調剤用 1400Ｌ</t>
  </si>
  <si>
    <t>（局）酸素 調剤用 1500Ｌ</t>
  </si>
  <si>
    <t>（局）酸素 調剤用 150Ｌ</t>
  </si>
  <si>
    <t>（局）酸素 調剤用 2000Ｌ</t>
  </si>
  <si>
    <t>（局）酸素 調剤用 200Ｌ</t>
  </si>
  <si>
    <t>（局）酸素 調剤用 280Ｌ</t>
  </si>
  <si>
    <t>（局）酸素 調剤用 3000Ｌ</t>
  </si>
  <si>
    <t>（局）酸素 調剤用 300Ｌ</t>
  </si>
  <si>
    <t>（局）酸素 調剤用 30Ｌ</t>
  </si>
  <si>
    <t>（局）酸素 調剤用 360Ｌ</t>
  </si>
  <si>
    <t>（局）酸素 調剤用 380Ｌ</t>
  </si>
  <si>
    <t>（局）酸素 調剤用 400Ｌ</t>
  </si>
  <si>
    <t>（局）酸素 調剤用 500Ｌ</t>
  </si>
  <si>
    <t>（局）酸素 調剤用 50Ｌ</t>
  </si>
  <si>
    <t>（局）酸素 調剤用 560Ｌ</t>
  </si>
  <si>
    <t>（局）酸素 調剤用 6000Ｌ</t>
  </si>
  <si>
    <t>（局）酸素 調剤用 600Ｌ</t>
  </si>
  <si>
    <t>（局）酸素 調剤用 60Ｌ</t>
  </si>
  <si>
    <t>（局）酸素 調剤用 7000Ｌ</t>
  </si>
  <si>
    <t>（局）酸素 調剤用 7500Ｌ</t>
  </si>
  <si>
    <t>（局）酸素 調剤用 750Ｌ</t>
  </si>
  <si>
    <t>（局）窒素 調剤用 1500Ｌ １．５ｍ３</t>
  </si>
  <si>
    <t>（局）窒素</t>
  </si>
  <si>
    <t>（（局）窒素）</t>
  </si>
  <si>
    <t>１．５ｍ３</t>
  </si>
  <si>
    <t>（局）窒素 調剤用 2000Ｌ ２ｍ３</t>
  </si>
  <si>
    <t>２ｍ３</t>
  </si>
  <si>
    <t>（局）窒素 調剤用 500Ｌ ０．５ｍ３</t>
  </si>
  <si>
    <t>０．５ｍ３</t>
  </si>
  <si>
    <t>（局）窒素 調剤用 7000Ｌ ７ｍ３</t>
  </si>
  <si>
    <t>７ｍ３</t>
  </si>
  <si>
    <t>（局）二酸化炭素 調剤用 0.6ｋｇ</t>
  </si>
  <si>
    <t>ｋｇ</t>
  </si>
  <si>
    <t>（局）二酸化炭素</t>
  </si>
  <si>
    <t>（（局）二酸化炭素）</t>
  </si>
  <si>
    <t>岡谷酸素</t>
  </si>
  <si>
    <t>（局）二酸化炭素 調剤用 1.3ｋｇ</t>
  </si>
  <si>
    <t>（局）二酸化炭素 調剤用 13.4ｋｇ</t>
  </si>
  <si>
    <t>（局）二酸化炭素 調剤用 2.0ｋｇ</t>
  </si>
  <si>
    <t>（局）二酸化炭素 調剤用 2.2ｋｇ</t>
  </si>
  <si>
    <t>（局）二酸化炭素 調剤用 26.0ｋｇ</t>
  </si>
  <si>
    <t>（局）二酸化炭素 調剤用 26.8ｋｇ</t>
  </si>
  <si>
    <t>（局）二酸化炭素 調剤用 26ｋｇ</t>
  </si>
  <si>
    <t>（局）二酸化炭素 調剤用 27ｋｇ</t>
  </si>
  <si>
    <t>（局）二酸化炭素 調剤用 2ｋｇ</t>
  </si>
  <si>
    <t>（局）二酸化炭素 調剤用 30.0ｋｇ</t>
  </si>
  <si>
    <t>（局）二酸化炭素 調剤用 30ｋｇ</t>
  </si>
  <si>
    <t>（局）二酸化炭素 調剤用 4.4ｋｇ</t>
  </si>
  <si>
    <t>（局）二酸化炭素 調剤用 6.5ｋｇ</t>
  </si>
  <si>
    <t>（局）二酸化炭素 調剤用 6.6ｋｇ</t>
  </si>
  <si>
    <t>（局）二酸化炭素 調剤用 7.0ｋｇ</t>
  </si>
  <si>
    <t>（局）二酸化炭素 調剤用 8.9ｋｇ</t>
  </si>
  <si>
    <t>「エビス」クリゲン液 調剤用 18000ｍＬ ポリ瓶</t>
  </si>
  <si>
    <t>「エビス」クリゲン液</t>
  </si>
  <si>
    <t>５％１０ｍＬ</t>
  </si>
  <si>
    <t>2619702Q3020</t>
  </si>
  <si>
    <t>兼一薬品</t>
  </si>
  <si>
    <t>「エビス」クリゲン液 調剤用 5000ｍＬ ポリ瓶</t>
  </si>
  <si>
    <t>「エビス」クリゲン液 調剤用 500ｍＬ ポリ瓶</t>
  </si>
  <si>
    <t>０．０２％グルコジンＷ水 調剤用 500ｍＬ</t>
  </si>
  <si>
    <t>０．０２％グルコジンＷ水</t>
  </si>
  <si>
    <t>０．０２％１０ｍＬ</t>
  </si>
  <si>
    <t>2619702Q8056</t>
  </si>
  <si>
    <t>０．０２％ヘキザック水Ｗ 調剤用 250ｍＬ</t>
  </si>
  <si>
    <t>０．０２％ヘキザック水Ｗ</t>
  </si>
  <si>
    <t>2619702Q8048</t>
  </si>
  <si>
    <t>０．０２％ヘキザック水Ｗ 調剤用 500ｍＬ</t>
  </si>
  <si>
    <t>０．０２５Ｗ／Ｖ％ヂアミトール水 調剤用 1000ｍＬ</t>
  </si>
  <si>
    <t>０．０２５Ｗ／Ｖ％ヂアミトール水</t>
  </si>
  <si>
    <t>０．０２５％１０ｍＬ</t>
  </si>
  <si>
    <t>2616700Q4017</t>
  </si>
  <si>
    <t>（局）ベンザルコニウム塩化物液</t>
  </si>
  <si>
    <t>０．０２５Ｗ／Ｖ％ヂアミトール水 調剤用 5000ｍＬ</t>
  </si>
  <si>
    <t>０．０２５Ｗ／Ｖ％ヂアミトール水 調剤用 500ｍＬ</t>
  </si>
  <si>
    <t>０．０２Ｗ／Ｖ％マスキン水 調剤用 1000ｍＬ</t>
  </si>
  <si>
    <t>０．０２Ｗ／Ｖ％マスキン水</t>
  </si>
  <si>
    <t>2619702Q8030</t>
  </si>
  <si>
    <t>０．０２ｗ／ｖ％マスキン水</t>
  </si>
  <si>
    <t>０．０２Ｗ／Ｖ％マスキン水 調剤用 5000ｍＬ</t>
  </si>
  <si>
    <t>０．０２Ｗ／Ｖ％マスキン水 調剤用 500ｍＬ</t>
  </si>
  <si>
    <t>０．０５％グルコジンＲ水 調剤用 500ｍＬ</t>
  </si>
  <si>
    <t>０．０５％グルコジンＲ水</t>
  </si>
  <si>
    <t>０．０５％１０ｍＬ</t>
  </si>
  <si>
    <t>2619702Q6053</t>
  </si>
  <si>
    <t>０．０５％グルコジンＷ水 調剤用 5000ｍＬ</t>
  </si>
  <si>
    <t>０．０５％グルコジンＷ水</t>
  </si>
  <si>
    <t>2619702X2036</t>
  </si>
  <si>
    <t>０．０５％グルコジンＷ水 調剤用 500ｍＬ</t>
  </si>
  <si>
    <t>０．０５％ヘキザック水Ｒ 調剤用 500ｍＬ ポリ</t>
  </si>
  <si>
    <t>０．０５％ヘキザック水Ｒ</t>
  </si>
  <si>
    <t>2619702Q6070</t>
  </si>
  <si>
    <t>ポリ</t>
  </si>
  <si>
    <t>０．０５％ヘキザック水Ｗ 調剤用 250ｍＬ</t>
  </si>
  <si>
    <t>０．０５％ヘキザック水Ｗ</t>
  </si>
  <si>
    <t>2619702X2044</t>
  </si>
  <si>
    <t>０．０５％ヘキザック水Ｗ 調剤用 500ｍＬ</t>
  </si>
  <si>
    <t>０．０５Ｗ／Ｖ％ヂアミトール水 調剤用 1000ｍＬ</t>
  </si>
  <si>
    <t>０．０５Ｗ／Ｖ％ヂアミトール水</t>
  </si>
  <si>
    <t>2616700Q5013</t>
  </si>
  <si>
    <t>０．０５Ｗ／Ｖ％ヂアミトール水 調剤用 5000ｍＬ</t>
  </si>
  <si>
    <t>０．０５Ｗ／Ｖ％ヂアミトール水 調剤用 500ｍＬ</t>
  </si>
  <si>
    <t>０．０５Ｗ／Ｖ％ハイジール水 調剤用 500ｍＬ</t>
  </si>
  <si>
    <t>０．０５Ｗ／Ｖ％ハイジール水</t>
  </si>
  <si>
    <t>2619716Q3013</t>
  </si>
  <si>
    <t>アルキルジアミノエチルグリシン塩酸塩０．０５％液</t>
  </si>
  <si>
    <t>０．０５Ｗ／Ｖ％マスキン水 調剤用 1000ｍＬ</t>
  </si>
  <si>
    <t>０．０５Ｗ／Ｖ％マスキン水</t>
  </si>
  <si>
    <t>2619702Q6045</t>
  </si>
  <si>
    <t>０．０５Ｗ／Ｖ％マスキン水 調剤用 5000ｍＬ</t>
  </si>
  <si>
    <t>０．０５Ｗ／Ｖ％マスキン水 調剤用 500ｍＬ</t>
  </si>
  <si>
    <t>０．１％アクリノール液「ヤクハン」 調剤用 500ｍＬ</t>
  </si>
  <si>
    <t>０．１％アクリノール液「ヤクハン」</t>
  </si>
  <si>
    <t>０．１％１０ｍＬ</t>
  </si>
  <si>
    <t>2619700Q1168</t>
  </si>
  <si>
    <t>０．１％グルコジンＲ水 調剤用 500ｍＬ</t>
  </si>
  <si>
    <t>０．１％グルコジンＲ水</t>
  </si>
  <si>
    <t>2619702Q7041</t>
  </si>
  <si>
    <t>０．１％グルコジンＷ水 調剤用 500ｍＬ</t>
  </si>
  <si>
    <t>０．１％グルコジンＷ水</t>
  </si>
  <si>
    <t>2619702X1056</t>
  </si>
  <si>
    <t>０．１％ヘキザック水Ｒ 調剤用 500ｍＬ</t>
  </si>
  <si>
    <t>０．１％ヘキザック水Ｒ</t>
  </si>
  <si>
    <t>2619702Q7033</t>
  </si>
  <si>
    <t>０．１％ヘキザック水Ｗ 調剤用 1000ｍＬ</t>
  </si>
  <si>
    <t>０．１％ヘキザック水Ｗ</t>
  </si>
  <si>
    <t>2619702X1030</t>
  </si>
  <si>
    <t>０．１％ヘキザック水Ｗ 調剤用 500ｍＬ</t>
  </si>
  <si>
    <t>０．１Ｗ／Ｖ％ヂアミトール水 調剤用 1000ｍＬ</t>
  </si>
  <si>
    <t>０．１Ｗ／Ｖ％ヂアミトール水</t>
  </si>
  <si>
    <t>2616700Q6010</t>
  </si>
  <si>
    <t>０．１Ｗ／Ｖ％ヂアミトール水 調剤用 5000ｍＬ</t>
  </si>
  <si>
    <t>０．１Ｗ／Ｖ％ヂアミトール水 調剤用 500ｍＬ</t>
  </si>
  <si>
    <t>０．１Ｗ／Ｖ％ヂアミトール水Ｅ 調剤用 500ｍＬ</t>
  </si>
  <si>
    <t>０．１Ｗ／Ｖ％ヂアミトール水Ｅ</t>
  </si>
  <si>
    <t>（０．１Ｗ／Ｖ％ヂアミトール水Ｅ）</t>
  </si>
  <si>
    <t>０．１Ｗ／Ｖ％ハイジール水 調剤用 500ｍＬ</t>
  </si>
  <si>
    <t>０．１Ｗ／Ｖ％ハイジール水</t>
  </si>
  <si>
    <t>2619716Q5016</t>
  </si>
  <si>
    <t>アルキルジアミノエチルグリシン塩酸塩０．１％液</t>
  </si>
  <si>
    <t>０．１Ｗ／Ｖ％マスキン水 調剤用 1000ｍＬ</t>
  </si>
  <si>
    <t>０．１Ｗ／Ｖ％マスキン水</t>
  </si>
  <si>
    <t>2619702X1048</t>
  </si>
  <si>
    <t>０．１ｗ／ｖ％マスキン水</t>
  </si>
  <si>
    <t>０．１Ｗ／Ｖ％マスキン水 調剤用 5000ｍＬ</t>
  </si>
  <si>
    <t>０．１Ｗ／Ｖ％マスキン水 調剤用 500ｍＬ</t>
  </si>
  <si>
    <t>０．２％ヤクゾール水 調剤用 500ｍＬ</t>
  </si>
  <si>
    <t>０．２％ヤクゾール水</t>
  </si>
  <si>
    <t>０．２％１０ｍＬ</t>
  </si>
  <si>
    <t>2616700Q7016</t>
  </si>
  <si>
    <t>０．２Ｗ／Ｖ％ヂアミトール水 調剤用 1000ｍＬ</t>
  </si>
  <si>
    <t>０．２Ｗ／Ｖ％ヂアミトール水</t>
  </si>
  <si>
    <t>０．２Ｗ／Ｖ％ヂアミトール水 調剤用 5000ｍＬ</t>
  </si>
  <si>
    <t>０．２Ｗ／Ｖ％ヂアミトール水 調剤用 500ｍＬ</t>
  </si>
  <si>
    <t>０．２Ｗ／Ｖ％ハイジール水 調剤用 500ｍＬ</t>
  </si>
  <si>
    <t>０．２Ｗ／Ｖ％ハイジール水</t>
  </si>
  <si>
    <t>2619716Q6012</t>
  </si>
  <si>
    <t>アルキルジアミノエチルグリシン塩酸塩０．２％液</t>
  </si>
  <si>
    <t>０．５％グルコジンＲ水 調剤用 500ｍＬ</t>
  </si>
  <si>
    <t>０．５％グルコジンＲ水</t>
  </si>
  <si>
    <t>０．５％１０ｍＬ</t>
  </si>
  <si>
    <t>2619702Q2120</t>
  </si>
  <si>
    <t>０．５％グルコジンＷ水 調剤用 500ｍＬ</t>
  </si>
  <si>
    <t>０．５％グルコジンＷ水</t>
  </si>
  <si>
    <t>2619702Q1213</t>
  </si>
  <si>
    <t>０．５％グルコン酸クロルヘキシジン・エタノール液「東海」 調剤用 10000ｍＬ</t>
  </si>
  <si>
    <t>０．５％グルコン酸クロルヘキシジン・エタノール液「東海」</t>
  </si>
  <si>
    <t>2619702Q2058</t>
  </si>
  <si>
    <t>０．５％グルコン酸クロルヘキシジン・エタノール液「東海」 調剤用 18000ｍＬ</t>
  </si>
  <si>
    <t>０．５％グルコン酸クロルヘキシジン・エタノール液「東海」 調剤用 5000ｍＬ</t>
  </si>
  <si>
    <t>０．５％グルコン酸クロルヘキシジン・エタノール液「東海」 調剤用 500ｍＬ</t>
  </si>
  <si>
    <t>０．５％ヘキザックアルコール液 調剤用 10000ｍＬ</t>
  </si>
  <si>
    <t>０．５％ヘキザックアルコール液</t>
  </si>
  <si>
    <t>2619702Q1078</t>
  </si>
  <si>
    <t>０．５％ヘキザックアルコール液 調剤用 18000ｍＬ</t>
  </si>
  <si>
    <t>０．５％ヘキザックアルコール液 調剤用 350ｍＬ</t>
  </si>
  <si>
    <t>０．５％ヘキザックアルコール液 調剤用 5000ｍＬ</t>
  </si>
  <si>
    <t>０．５％ヘキザックアルコール液 調剤用 500ｍＬ 減容</t>
  </si>
  <si>
    <t>減容</t>
  </si>
  <si>
    <t>０．５％ヘキザックアルコール液Ｎ 調剤用 5000ｍＬ</t>
  </si>
  <si>
    <t>０．５％ヘキザックアルコール液Ｎ</t>
  </si>
  <si>
    <t>2619702Q2139</t>
  </si>
  <si>
    <t>０．５％ヘキザックアルコール液Ｎ 調剤用 500ｍＬ 減容</t>
  </si>
  <si>
    <t>０．５％ヘキザック水Ｒ 調剤用 500ｍＬ</t>
  </si>
  <si>
    <t>０．５％ヘキザック水Ｒ</t>
  </si>
  <si>
    <t>2619702Q2104</t>
  </si>
  <si>
    <t>０．５％ヘキザック水Ｗ 調剤用 500ｍＬ</t>
  </si>
  <si>
    <t>０．５％ヘキザック水Ｗ</t>
  </si>
  <si>
    <t>2619702Q1175</t>
  </si>
  <si>
    <t>０．５％ラポテックアルコール（Ｗ）液 調剤用 16000ｍＬ</t>
  </si>
  <si>
    <t>０．５％ラポテックアルコール（Ｗ）液</t>
  </si>
  <si>
    <t>2619702Q1167</t>
  </si>
  <si>
    <t>０．５％ラポテックアルコール（Ｗ）液 調剤用 5000ｍＬ</t>
  </si>
  <si>
    <t>０．５％ラポテックアルコール（Ｗ）液 調剤用 500ｍＬ</t>
  </si>
  <si>
    <t>０．５％ラポテックアルコール（Ｗ）液 調剤用 500ｍＬ オーバーラベル対応品</t>
  </si>
  <si>
    <t>０．５％ラポテックアルコール液 調剤用 5000ｍＬ</t>
  </si>
  <si>
    <t>０．５％ラポテックアルコール液</t>
  </si>
  <si>
    <t>2619702Q1086</t>
  </si>
  <si>
    <t>０．５％ラポテックアルコール液 調剤用 500ｍＬ</t>
  </si>
  <si>
    <t>０．５％ラポテックアルコール液 調剤用 500ｍＬ オーバーラベル対応品</t>
  </si>
  <si>
    <t>０．５Ｗ／Ｖ％ハイジール水 調剤用 500ｍＬ</t>
  </si>
  <si>
    <t>０．５Ｗ／Ｖ％ハイジール水</t>
  </si>
  <si>
    <t>2619716Q4010</t>
  </si>
  <si>
    <t>アルキルジアミノエチルグリシン塩酸塩０．５％液</t>
  </si>
  <si>
    <t>０．５Ｗ／Ｖ％マスキン水 調剤用 1000ｍＬ</t>
  </si>
  <si>
    <t>０．５Ｗ／Ｖ％マスキン水</t>
  </si>
  <si>
    <t>2619702Q1159</t>
  </si>
  <si>
    <t>０．５ｗ／ｖ％マスキン水</t>
  </si>
  <si>
    <t>０．５Ｗ／Ｖ％マスキン水 調剤用 5000ｍＬ</t>
  </si>
  <si>
    <t>０．５Ｗ／Ｖ％マスキン水 調剤用 500ｍＬ</t>
  </si>
  <si>
    <t>１０％サリチル酸ワセリン軟膏東豊 調剤用 500ｇ</t>
  </si>
  <si>
    <t>１０％サリチル酸ワセリン軟膏東豊</t>
  </si>
  <si>
    <t>１０％１０ｇ</t>
  </si>
  <si>
    <t>2652701M2021</t>
  </si>
  <si>
    <t>１０％塩化ベンザルコニウム液 調剤用 1000ｍＬ</t>
  </si>
  <si>
    <t>１０％塩化ベンザルコニウム液</t>
  </si>
  <si>
    <t>１０％１０ｍＬ</t>
  </si>
  <si>
    <t>2616700Q1085</t>
  </si>
  <si>
    <t>（局）塩化ベンザルコニウム液１０〈ハチ〉</t>
  </si>
  <si>
    <t>１０％塩化ベンザルコニウム液 調剤用 500ｍＬ</t>
  </si>
  <si>
    <t>２％グルタルアルデヒド－兼一 調剤用 1000ｍＬ</t>
  </si>
  <si>
    <t>２％グルタルアルデヒド－兼一</t>
  </si>
  <si>
    <t>２％１０ｍＬ</t>
  </si>
  <si>
    <t>（２％グルタルアルデヒド－兼一）</t>
  </si>
  <si>
    <t>２％グルタルアルデヒド－兼一 調剤用 5000ｍＬ</t>
  </si>
  <si>
    <t>２０％グルタルアルデヒド－兼一 調剤用 1000ｍＬ</t>
  </si>
  <si>
    <t>２０％グルタルアルデヒド－兼一</t>
  </si>
  <si>
    <t>２０％１０ｍＬ</t>
  </si>
  <si>
    <t>（２０％グルタルアルデヒド－兼一）</t>
  </si>
  <si>
    <t>２０％グルタルアルデヒド－兼一 調剤用 500ｍＬ</t>
  </si>
  <si>
    <t>２０Ｗ／Ｖ％マスキン液 調剤用 100ｍＬ</t>
  </si>
  <si>
    <t>２０Ｗ／Ｖ％マスキン液</t>
  </si>
  <si>
    <t>2619713Q1122</t>
  </si>
  <si>
    <t>（局）２０Ｗ／Ｖ％マスキン液</t>
  </si>
  <si>
    <t>２０Ｗ／Ｖ％マスキン液 調剤用 2000ｍＬ</t>
  </si>
  <si>
    <t>２０Ｗ／Ｖ％マスキン液 調剤用 500ｍＬ</t>
  </si>
  <si>
    <t>５％グルコン酸クロルヘキシジン液 調剤用 500ｍＬ</t>
  </si>
  <si>
    <t>５％グルコン酸クロルヘキシジン液</t>
  </si>
  <si>
    <t>2619702Q3119</t>
  </si>
  <si>
    <t>５％グルコン酸クロルヘキシジン液「東海」</t>
  </si>
  <si>
    <t>５％グルコン酸クロルヘキシジン液「東海」 調剤用 18000ｍＬ</t>
  </si>
  <si>
    <t>５％グルコン酸クロルヘキシジン液「東海」 調剤用 5000ｍＬ</t>
  </si>
  <si>
    <t>５％グルコン酸クロルヘキシジン液「東海」 調剤用 500ｍＬ</t>
  </si>
  <si>
    <t>５％グルコン酸クロルヘキシジン液「日医工」 調剤用 10000ｍＬ</t>
  </si>
  <si>
    <t>５％グルコン酸クロルヘキシジン液「日医工」</t>
  </si>
  <si>
    <t>2619702Q3224</t>
  </si>
  <si>
    <t>５％グルコン酸クロルヘキシジン液「日医工」 調剤用 5000ｍＬ</t>
  </si>
  <si>
    <t>５％グルコン酸クロルヘキシジン液「日医工」 調剤用 500ｍＬ</t>
  </si>
  <si>
    <t>５％サリチル酸ワセリン軟膏東豊 調剤用 500ｇ</t>
  </si>
  <si>
    <t>５％サリチル酸ワセリン軟膏東豊</t>
  </si>
  <si>
    <t>2652701M1025</t>
  </si>
  <si>
    <t>５％ヒビテン液 調剤用 5000ｍＬ</t>
  </si>
  <si>
    <t>５％ヒビテン液</t>
  </si>
  <si>
    <t>2619702Q3135</t>
  </si>
  <si>
    <t>５％ヒビテン液 調剤用 500ｍＬ</t>
  </si>
  <si>
    <t>５％フェルマジン液 調剤用 10000ｍＬ ＱＢＴ</t>
  </si>
  <si>
    <t>５％フェルマジン液</t>
  </si>
  <si>
    <t>2619702Q3143</t>
  </si>
  <si>
    <t>ＱＢＴ</t>
  </si>
  <si>
    <t>５％フェルマジン液 調剤用 500ｍＬ</t>
  </si>
  <si>
    <t>５％フェルマジン液 調剤用 500ｍＬ ポリ瓶</t>
  </si>
  <si>
    <t>５％ヘキザック液 調剤用 18000ｍＬ</t>
  </si>
  <si>
    <t>５％ヘキザック液</t>
  </si>
  <si>
    <t>2619702Q3097</t>
  </si>
  <si>
    <t>５％ヘキザック液 調剤用 5000ｍＬ</t>
  </si>
  <si>
    <t>５％ヘキザック液 調剤用 500ｍＬ 減容</t>
  </si>
  <si>
    <t>５０％イソプロパノールワコー 調剤用 18000ｍＬ</t>
  </si>
  <si>
    <t>５０％イソプロパノールワコー</t>
  </si>
  <si>
    <t>５０％１０ｍＬ</t>
  </si>
  <si>
    <t>2615701Q1384</t>
  </si>
  <si>
    <t>富士フイルム和光純薬</t>
  </si>
  <si>
    <t>５０％イソプロパノールワコー 調剤用 500ｍＬ</t>
  </si>
  <si>
    <t>５０％イソプロピルアルコール（丸石） 調剤用 10000ｍＬ</t>
  </si>
  <si>
    <t>５０％イソプロピルアルコール（丸石）</t>
  </si>
  <si>
    <t>2615701Q1090</t>
  </si>
  <si>
    <t>※５０％イソプロピルアルコール（丸石）</t>
  </si>
  <si>
    <t>５０％イソプロピルアルコール（丸石） 調剤用 18000ｍＬ</t>
  </si>
  <si>
    <t>５０％イソプロピルアルコール（丸石） 調剤用 2000ｍＬ</t>
  </si>
  <si>
    <t>５０％イソプロピルアルコール（丸石） 調剤用 500ｍＬ</t>
  </si>
  <si>
    <t>５０％塩化ベンザルコニウム液「ヤクハン」 調剤用 18000ｍＬ</t>
  </si>
  <si>
    <t>５０％塩化ベンザルコニウム液「ヤクハン」</t>
  </si>
  <si>
    <t>2616700Q3045</t>
  </si>
  <si>
    <t>（局）５０％塩化ベンザルコニウム液「ヤクハン」</t>
  </si>
  <si>
    <t>５０％塩化ベンザルコニウム液「ヤクハン」 調剤用 500ｍＬ</t>
  </si>
  <si>
    <t>５０％消毒用イソプロパノール「ニッコー」 調剤用 18000ｍＬ</t>
  </si>
  <si>
    <t>５０％消毒用イソプロパノール「ニッコー」</t>
  </si>
  <si>
    <t>2615701Q1147</t>
  </si>
  <si>
    <t>５０％消毒用イソプロパノール「ニッコー」 調剤用 18000ｍＬ オーバーラベル対応品</t>
  </si>
  <si>
    <t>５０％消毒用イソプロパノール「ニッコー」 調剤用 500ｍＬ</t>
  </si>
  <si>
    <t>５０％消毒用イソプロパノール「ニッコー」 調剤用 500ｍＬ オーバーラベル対応品</t>
  </si>
  <si>
    <t>５０％消毒用イソプロパノール「東海」 調剤用 18000ｍＬ</t>
  </si>
  <si>
    <t>５０％消毒用イソプロパノール「東海」</t>
  </si>
  <si>
    <t>2615701Q1015</t>
  </si>
  <si>
    <t>イソプロパノール５０％液</t>
  </si>
  <si>
    <t>５０％消毒用イソプロパノール「東海」 調剤用 500ｍＬ</t>
  </si>
  <si>
    <t>５０Ｖ／Ｖ％消毒用イソプロ「コザカイ」 調剤用 16000ｍＬ</t>
  </si>
  <si>
    <t>５０Ｖ／Ｖ％消毒用イソプロ「コザカイ」</t>
  </si>
  <si>
    <t>2615701Q1180</t>
  </si>
  <si>
    <t>５０Ｖ／Ｖ％消毒用イソプロ「コザカイ」 調剤用 500ｍＬ</t>
  </si>
  <si>
    <t>７０％イソプロパノール「東海」 調剤用 10000ｍＬ</t>
  </si>
  <si>
    <t>７０％イソプロパノール「東海」</t>
  </si>
  <si>
    <t>７０％１０ｍＬ</t>
  </si>
  <si>
    <t>2615701Q2011</t>
  </si>
  <si>
    <t>イソプロパノール７０％液</t>
  </si>
  <si>
    <t>７０％イソプロパノール「東海」 調剤用 18000ｍＬ</t>
  </si>
  <si>
    <t>７０％イソプロパノール「東海」 調剤用 500ｍＬ</t>
  </si>
  <si>
    <t>７０％イソプロパノールワコー 調剤用 18000ｍＬ</t>
  </si>
  <si>
    <t>７０％イソプロパノールワコー</t>
  </si>
  <si>
    <t>2615701Q2194</t>
  </si>
  <si>
    <t>７０％イソプロパノールワコー 調剤用 500ｍＬ</t>
  </si>
  <si>
    <t>７０％イソプロピルアルコール（丸石） 調剤用 10000ｍＬ</t>
  </si>
  <si>
    <t>７０％イソプロピルアルコール（丸石）</t>
  </si>
  <si>
    <t>2615701Q2127</t>
  </si>
  <si>
    <t>※７０％イソプロピルアルコール（丸石）</t>
  </si>
  <si>
    <t>７０％イソプロピルアルコール（丸石） 調剤用 18000ｍＬ</t>
  </si>
  <si>
    <t>７０％イソプロピルアルコール（丸石） 調剤用 500ｍＬ</t>
  </si>
  <si>
    <t>７０％イソプロ液「ヤクハン」 調剤用 10000ｍＬ</t>
  </si>
  <si>
    <t>７０％イソプロ液「ヤクハン」</t>
  </si>
  <si>
    <t>７０％イソプロ液「ヤクハン」 調剤用 18000ｍＬ</t>
  </si>
  <si>
    <t>７０％イソプロ液「ヤクハン」 調剤用 3600ｍＬ</t>
  </si>
  <si>
    <t>７０％イソプロ液「ヤクハン」 調剤用 5000ｍＬ</t>
  </si>
  <si>
    <t>７０％イソプロ液「ヤクハン」 調剤用 500ｍＬ</t>
  </si>
  <si>
    <t>７０％イソプロ液「ヤクハン」 調剤用 500ｍＬ ポリ角型減容容器</t>
  </si>
  <si>
    <t>ポリ角型減容容器</t>
  </si>
  <si>
    <t>７０％イソプロ液「ヤクハン」 調剤用 500ｍＬ ポリ蛇腹減容容器</t>
  </si>
  <si>
    <t>ポリ蛇腹減容容器</t>
  </si>
  <si>
    <t>７０％イソプロ液「ヤクハン」 調剤用 500ｍＬ 蛇腹</t>
  </si>
  <si>
    <t>蛇腹</t>
  </si>
  <si>
    <t>７０％消毒用イソプロパノール「ニッコー」 調剤用 10000ｍＬ</t>
  </si>
  <si>
    <t>７０％消毒用イソプロパノール「ニッコー」</t>
  </si>
  <si>
    <t>2615701Q2100</t>
  </si>
  <si>
    <t>７０％消毒用イソプロパノール「ニッコー」 調剤用 10000ｍＬ オーバーラベル対応品</t>
  </si>
  <si>
    <t>７０％消毒用イソプロパノール「ニッコー」 調剤用 18000ｍＬ</t>
  </si>
  <si>
    <t>７０％消毒用イソプロパノール「ニッコー」 調剤用 18000ｍＬ オーバーラベル対応品</t>
  </si>
  <si>
    <t>７０％消毒用イソプロパノール「ニッコー」 調剤用 500ｍＬ</t>
  </si>
  <si>
    <t>７０％消毒用イソプロパノール「ニッコー」 調剤用 500ｍＬ オーバーラベル対応品</t>
  </si>
  <si>
    <t>７０ｖ／ｖ％東豊消毒アルコール 調剤用 500ｍＬ</t>
  </si>
  <si>
    <t>７０ｖ／ｖ％東豊消毒アルコール</t>
  </si>
  <si>
    <t>サラヤ</t>
  </si>
  <si>
    <t>Ｄ・Ｅ・Ｘ０．１％点眼液Ｔ 調剤用 100ｍＬ</t>
  </si>
  <si>
    <t>Ｄ・Ｅ・Ｘ０．１％点眼液Ｔ</t>
  </si>
  <si>
    <t>1315701Q3076</t>
  </si>
  <si>
    <t>ｄｌ－カンフル精１０％「コザカイ」 調剤用 500ｍＬ</t>
  </si>
  <si>
    <t>ｄｌ－カンフル精１０％「コザカイ」</t>
  </si>
  <si>
    <t>2645700Q1176</t>
  </si>
  <si>
    <t>ｄ－クロルフェニラミンマレイン酸塩シロップ０．０４％「ツルハラ」 調剤用 500ｍＬ</t>
  </si>
  <si>
    <t>ｄ－クロルフェニラミンマレイン酸塩シロップ０．０４％「ツルハラ」</t>
  </si>
  <si>
    <t>4419002Q1133</t>
  </si>
  <si>
    <t>ｄ－クロルフェニラミンマレイン酸塩シロップ０．０４％「トーワ」 調剤用 500ｍＬ</t>
  </si>
  <si>
    <t>ｄ－クロルフェニラミンマレイン酸塩シロップ０．０４％「トーワ」</t>
  </si>
  <si>
    <t>4419002Q1125</t>
  </si>
  <si>
    <t>ｄ－クロルフェニラミンマレイン酸塩シロップ０．０４％「日新」 調剤用 500ｍＬ</t>
  </si>
  <si>
    <t>ｄ－クロルフェニラミンマレイン酸塩シロップ０．０４％「日新」</t>
  </si>
  <si>
    <t>4419002Q1141</t>
  </si>
  <si>
    <t>Ｄ－ソルビトール経口液７５％「コーワ」 調剤用 500ｍＬ</t>
  </si>
  <si>
    <t>Ｄ－ソルビトール経口液７５％「コーワ」</t>
  </si>
  <si>
    <t>７５％１０ｍＬ</t>
  </si>
  <si>
    <t>7990001S3011</t>
  </si>
  <si>
    <t>（局）Ｄ－ソルビトール液</t>
  </si>
  <si>
    <t>Ｄ－ソルビトール内用液６５％「マルイシ」 調剤用 500ｍＬ</t>
  </si>
  <si>
    <t>Ｄ－ソルビトール内用液６５％「マルイシ」</t>
  </si>
  <si>
    <t>６５％１０ｍＬ</t>
  </si>
  <si>
    <t>7990001S2015</t>
  </si>
  <si>
    <t>ＦＡＤシロップ０．３％「ツルハラ」 調剤用 500ｍＬ</t>
  </si>
  <si>
    <t>ＦＡＤシロップ０．３％「ツルハラ」</t>
  </si>
  <si>
    <t>3131001Q1116</t>
  </si>
  <si>
    <t>Ｋ．Ｃ．Ｌ．エリキシル（１０ｗ／ｖ％） 調剤用 500ｍＬ</t>
  </si>
  <si>
    <t>Ｋ．Ｃ．Ｌ．エリキシル（１０ｗ／ｖ％）</t>
  </si>
  <si>
    <t>3229002S1026</t>
  </si>
  <si>
    <t>アイノフロー吸入用４，８８０ｐｐｍ　ＥＶＯ 調剤用 82Ｌ</t>
  </si>
  <si>
    <t>アイノフロー吸入用４，８８０ｐｐｍ　ＥＶＯ</t>
  </si>
  <si>
    <t>2190700G2027</t>
  </si>
  <si>
    <t>（アイノフロー吸入用４，８８０ｐｐｍ　ＥＶＯ）</t>
  </si>
  <si>
    <t>エア・ウォーター・メディカル</t>
  </si>
  <si>
    <t>アイノフロー吸入用８００ｐｐｍ 調剤用 2000Ｌ</t>
  </si>
  <si>
    <t>アイノフロー吸入用８００ｐｐｍ</t>
  </si>
  <si>
    <t>2190700G1020</t>
  </si>
  <si>
    <t>（アイノフロー吸入用８００ｐｐｍ）</t>
  </si>
  <si>
    <t>エア・ウォーター</t>
  </si>
  <si>
    <t>アクアチムクリーム１％ 調剤用 100ｇ</t>
  </si>
  <si>
    <t>アクアチムクリーム１％</t>
  </si>
  <si>
    <t>2639700N1032</t>
  </si>
  <si>
    <t>アクアチム軟膏１％ 調剤用 100ｇ</t>
  </si>
  <si>
    <t>アクアチム軟膏１％</t>
  </si>
  <si>
    <t>2639700M1029</t>
  </si>
  <si>
    <t>アグサール 調剤用 1200ｍＬ</t>
  </si>
  <si>
    <t>アグサール</t>
  </si>
  <si>
    <t>（アグサール）</t>
  </si>
  <si>
    <t>アグサール 調剤用 2400ｍＬ</t>
  </si>
  <si>
    <t>アグサール 調剤用 4000ｍＬ</t>
  </si>
  <si>
    <t>アクトシン軟膏３％ 調剤用 200ｇ</t>
  </si>
  <si>
    <t>アクトシン軟膏３％</t>
  </si>
  <si>
    <t>2699703M1039</t>
  </si>
  <si>
    <t>アクトシン軟膏３％ 調剤用 200ｇ 瓶</t>
  </si>
  <si>
    <t>アクリノール 調剤用 25ｇ</t>
  </si>
  <si>
    <t>アクリノール</t>
  </si>
  <si>
    <t>2619714X1059</t>
  </si>
  <si>
    <t>（局）アクリノール「ケンエー」</t>
  </si>
  <si>
    <t>2619714X1105</t>
  </si>
  <si>
    <t>（局）※アクリノール（東海製薬）</t>
  </si>
  <si>
    <t>アクリノール 調剤用 500ｇ</t>
  </si>
  <si>
    <t>アクリノール・チンク油「ヨシダ」 調剤用 500ｇ</t>
  </si>
  <si>
    <t>アクリノール・チンク油「ヨシダ」</t>
  </si>
  <si>
    <t>2649803X1015</t>
  </si>
  <si>
    <t>（局）アクリノール・チンク油</t>
  </si>
  <si>
    <t>アクリノール０．１％液「ヨシダ」 調剤用 500ｍＬ</t>
  </si>
  <si>
    <t>アクリノール０．１％液「ヨシダ」</t>
  </si>
  <si>
    <t>2619700Q1028</t>
  </si>
  <si>
    <t>アクリノール０．２％液「ヨシダ」 調剤用 500ｍＬ</t>
  </si>
  <si>
    <t>アクリノール０．２％液「ヨシダ」</t>
  </si>
  <si>
    <t>2619700Q2032</t>
  </si>
  <si>
    <t>アクリノール０．５％液「ヨシダ」 調剤用 500ｍＬ</t>
  </si>
  <si>
    <t>アクリノール０．５％液「ヨシダ」</t>
  </si>
  <si>
    <t>2619700Q3047</t>
  </si>
  <si>
    <t>アクリノール液０．１％「シオエ」 調剤用 500ｍＬ</t>
  </si>
  <si>
    <t>アクリノール液０．１％「シオエ」</t>
  </si>
  <si>
    <t>2619700Q1192</t>
  </si>
  <si>
    <t>アクリノール液０．２％「ヤクハン」 調剤用 500ｍＬ</t>
  </si>
  <si>
    <t>アクリノール液０．２％「ヤクハン」</t>
  </si>
  <si>
    <t>2619700Q2113</t>
  </si>
  <si>
    <t>アクリノール消毒液０．１％「ＮＰ」 調剤用 500ｍＬ</t>
  </si>
  <si>
    <t>アクリノール消毒液０．１％「ＮＰ」</t>
  </si>
  <si>
    <t>2619700Q1230</t>
  </si>
  <si>
    <t>アクリノール消毒液０．１％「昭和」 調剤用 500ｍＬ</t>
  </si>
  <si>
    <t>アクリノール消毒液０．１％「昭和」</t>
  </si>
  <si>
    <t>2619700Q1249</t>
  </si>
  <si>
    <t>アクリノール消毒液０．１％「東豊」 調剤用 500ｍＬ</t>
  </si>
  <si>
    <t>アクリノール消毒液０．１％「東豊」</t>
  </si>
  <si>
    <t>2619700Q1222</t>
  </si>
  <si>
    <t>アクリノール消毒用液０．１％「マルイシ」 調剤用 500ｍＬ</t>
  </si>
  <si>
    <t>アクリノール消毒用液０．１％「マルイシ」</t>
  </si>
  <si>
    <t>2619700Q1206</t>
  </si>
  <si>
    <t>アクロマイシン軟膏３％ 調剤用 500ｇ</t>
  </si>
  <si>
    <t>アクロマイシン軟膏３％</t>
  </si>
  <si>
    <t>３０ｍｇ１ｇ</t>
  </si>
  <si>
    <t>2634704M1047</t>
  </si>
  <si>
    <t>アシクロビルシロップ８％「ＭＥＥＫ」 調剤用 100ｍＬ</t>
  </si>
  <si>
    <t>アシクロビルシロップ８％「ＭＥＥＫ」</t>
  </si>
  <si>
    <t>８％１ｍＬ</t>
  </si>
  <si>
    <t>6250002Q3053</t>
  </si>
  <si>
    <t>（局）アシクロビルシロップ８％「ＭＥＥＫ」</t>
  </si>
  <si>
    <t>アシクロビルシロップ８％「ＭＥＥＫ」 調剤用 500ｍＬ</t>
  </si>
  <si>
    <t>アシクロビルシロップ８％「タカタ」 調剤用 100ｍＬ</t>
  </si>
  <si>
    <t>アシクロビルシロップ８％「タカタ」</t>
  </si>
  <si>
    <t>6250002Q3045</t>
  </si>
  <si>
    <t>（局）アシクロビルシロップ８％「タカタ」</t>
  </si>
  <si>
    <t>アシドレス配合内服液 調剤用 350ｍＬ</t>
  </si>
  <si>
    <t>アシドレス配合内服液</t>
  </si>
  <si>
    <t>2349100X1182</t>
  </si>
  <si>
    <t>アストミンシロップ０．２５％ 調剤用 500ｍＬ</t>
  </si>
  <si>
    <t>アズノール軟膏０．０３３％ 調剤用 500ｇ</t>
  </si>
  <si>
    <t>アズノール軟膏０．０３３％</t>
  </si>
  <si>
    <t>０．０３３％１０ｇ</t>
  </si>
  <si>
    <t>2649716M1042</t>
  </si>
  <si>
    <t>アスベリンシロップ「調剤用」２％ 調剤用 500ｍＬ</t>
  </si>
  <si>
    <t>アスベリンシロップ「調剤用」２％</t>
  </si>
  <si>
    <t>２％１ｍＬ</t>
  </si>
  <si>
    <t>2249003Q2044</t>
  </si>
  <si>
    <t>アスベリンシロップ０．５％ 調剤用 500ｍＬ</t>
  </si>
  <si>
    <t>アスベリンシロップ０．５％</t>
  </si>
  <si>
    <t>2249003Q1048</t>
  </si>
  <si>
    <t>アセスクリン手指消毒液０．２％ 調剤用 1000ｍＬ ポンプ付</t>
  </si>
  <si>
    <t>アセスクリン手指消毒液０．２％</t>
  </si>
  <si>
    <t>０．２％１ｍＬ</t>
  </si>
  <si>
    <t>（アセスクリン手指消毒液０．２％）</t>
  </si>
  <si>
    <t>ポンプ付</t>
  </si>
  <si>
    <t>アセスクリン手指消毒液０．２％ 調剤用 1000ｍＬ ポンプ無</t>
  </si>
  <si>
    <t>ポンプ無</t>
  </si>
  <si>
    <t>アセスクリン手指消毒液０．２％ 調剤用 5000ｍＬ</t>
  </si>
  <si>
    <t>アセスクリン手指消毒液０．２％ 調剤用 500ｍＬ ポンプ付</t>
  </si>
  <si>
    <t>アセスクリン手指消毒液０．２％ 調剤用 500ｍＬ ポンプ無</t>
  </si>
  <si>
    <t>アセチロールクリーム１０％ 調剤用 500ｇ</t>
  </si>
  <si>
    <t>アセチロールクリーム１０％</t>
  </si>
  <si>
    <t>2669701N1010</t>
  </si>
  <si>
    <t>尿素１０％クリーム</t>
  </si>
  <si>
    <t>アセチロールクリーム２０％ 調剤用 500ｇ</t>
  </si>
  <si>
    <t>アセチロールクリーム２０％</t>
  </si>
  <si>
    <t>2669701N2016</t>
  </si>
  <si>
    <t>尿素２０％クリーム</t>
  </si>
  <si>
    <t>アセトアミノフェンシロップ小児用２％「トーワ」 調剤用 500ｍＬ</t>
  </si>
  <si>
    <t>アセトアミノフェンシロップ小児用２％「トーワ」</t>
  </si>
  <si>
    <t>1141007Q1013</t>
  </si>
  <si>
    <t>アセトアミノフェン２％シロップ</t>
  </si>
  <si>
    <t>アタラックス－Ｐシロップ０．５％ 調剤用 500ｍＬ</t>
  </si>
  <si>
    <t>アタラックス－Ｐシロップ０．５％</t>
  </si>
  <si>
    <t>０．５％１ｍＬ</t>
  </si>
  <si>
    <t>1179019Q1030</t>
  </si>
  <si>
    <t>アナミドールクリーム０．０５％ 調剤用 600ｇ</t>
  </si>
  <si>
    <t>アナミドールクリーム０．０５％</t>
  </si>
  <si>
    <t>2646723N1127</t>
  </si>
  <si>
    <t>アナミドール軟膏０．０５％ 調剤用 500ｇ</t>
  </si>
  <si>
    <t>アナミドール軟膏０．０５％</t>
  </si>
  <si>
    <t>2646723M1148</t>
  </si>
  <si>
    <t>アニミングシロップ０．０４％ 調剤用 500ｍＬ</t>
  </si>
  <si>
    <t>アニミングシロップ０．０４％</t>
  </si>
  <si>
    <t>4419002Q1117</t>
  </si>
  <si>
    <t>アネスタ 調剤用 2500ｇ</t>
  </si>
  <si>
    <t>アネスタ</t>
  </si>
  <si>
    <t>1116700X1010</t>
  </si>
  <si>
    <t>（局）亜酸化窒素</t>
  </si>
  <si>
    <t>星医療酸器</t>
  </si>
  <si>
    <t>アネスタ 調剤用 30000ｇ</t>
  </si>
  <si>
    <t>アネスタ 調剤用 7500ｇ</t>
  </si>
  <si>
    <t>アネトカインゼリー２％ 調剤用 100ｍＬ</t>
  </si>
  <si>
    <t>アネトカインゼリー２％</t>
  </si>
  <si>
    <t>1214700P1062</t>
  </si>
  <si>
    <t>アネトカインビスカス２％ 調剤用 100ｍＬ</t>
  </si>
  <si>
    <t>アネトカインビスカス２％</t>
  </si>
  <si>
    <t>1214001S1038</t>
  </si>
  <si>
    <t>アヘンチンキ「第一三共」 調剤用 25ｍＬ</t>
  </si>
  <si>
    <t>アヘンチンキ「第一三共」</t>
  </si>
  <si>
    <t>１０％１ｍＬ</t>
  </si>
  <si>
    <t>8113001S1010</t>
  </si>
  <si>
    <t>（局）（麻）アヘンチンキ</t>
  </si>
  <si>
    <t>アヘンチンキ「第一三共」 調剤用 25ｍＬ 包装変更品</t>
  </si>
  <si>
    <t>アボコート軟膏０．１％ 調剤用 100ｇ</t>
  </si>
  <si>
    <t>アボコート軟膏０．１％</t>
  </si>
  <si>
    <t>2646717M1088</t>
  </si>
  <si>
    <t>アミノ安息香酸エチル軟膏１０％「マルイシ」 調剤用 500ｇ</t>
  </si>
  <si>
    <t>アミノ安息香酸エチル軟膏１０％「マルイシ」</t>
  </si>
  <si>
    <t>2649717M1039</t>
  </si>
  <si>
    <t>アリメジンシロップ０．０５％ 調剤用 500ｍＬ</t>
  </si>
  <si>
    <t>アリメジンシロップ０．０５％</t>
  </si>
  <si>
    <t>4413003Q1037</t>
  </si>
  <si>
    <t>アルキサ軟膏２％ 調剤用 500ｇ</t>
  </si>
  <si>
    <t>アルキサ軟膏２％</t>
  </si>
  <si>
    <t>2649718M1050</t>
  </si>
  <si>
    <t>アルキニン液１０ 調剤用 5000ｍＬ</t>
  </si>
  <si>
    <t>アルキニン液１０</t>
  </si>
  <si>
    <t>2619716Q1150</t>
  </si>
  <si>
    <t>アルキニン液１０ 調剤用 500ｍＬ</t>
  </si>
  <si>
    <t>アルキニン液１０ 調剤用 500ｍＬ 蛇腹</t>
  </si>
  <si>
    <t>アルキルジアミノエチルグリシン塩酸塩消毒液１０％「メタル」 調剤用 500ｍＬ</t>
  </si>
  <si>
    <t>アルキルジアミノエチルグリシン塩酸塩消毒液１０％「メタル」</t>
  </si>
  <si>
    <t>2619716Q1010</t>
  </si>
  <si>
    <t>アルキルジアミノエチルグリシン塩酸塩１０％液</t>
  </si>
  <si>
    <t>アルキルジアミノエチルグリシン塩酸塩消毒用液１０％「ＮＰ」 調剤用 5000ｍＬ</t>
  </si>
  <si>
    <t>アルキルジアミノエチルグリシン塩酸塩消毒用液１０％「ＮＰ」</t>
  </si>
  <si>
    <t>アルキルジアミノエチルグリシン塩酸塩消毒用液１０％「ＮＰ」 調剤用 500ｍＬ</t>
  </si>
  <si>
    <t>アルキルジアミノエチルグリシン消毒液１０％「日医工」 調剤用 500ｍＬ</t>
  </si>
  <si>
    <t>アルキルジアミノエチルグリシン消毒液１０％「日医工」</t>
  </si>
  <si>
    <t>アルキルジアミノエチルグリシン消毒用液１０Ｗ／Ｗ％「ＶＴＲＳ」 調剤用 10000ｍＬ</t>
  </si>
  <si>
    <t>アルキルジアミノエチルグリシン消毒用液１０Ｗ／Ｗ％「ＶＴＲＳ」</t>
  </si>
  <si>
    <t>アルキルジアミノエチルグリシン消毒用液１０Ｗ／Ｗ％「ＶＴＲＳ」 調剤用 3000ｍＬ</t>
  </si>
  <si>
    <t>アルキルジアミノエチルグリシン消毒用液１０Ｗ／Ｗ％「ＶＴＲＳ」 調剤用 500ｍＬ</t>
  </si>
  <si>
    <t>アルキルジアミノエチルグリシン消毒用液１０Ｗ／Ｗ％「ファイザー」 調剤用 10000ｍＬ</t>
  </si>
  <si>
    <t>アルキルジアミノエチルグリシン消毒用液１０Ｗ／Ｗ％「ファイザー」</t>
  </si>
  <si>
    <t>アルキルジアミノエチルグリシン消毒用液１０Ｗ／Ｗ％「ファイザー」 調剤用 10000ｍＬ オーバーラベル対応品</t>
  </si>
  <si>
    <t>アルキルジアミノエチルグリシン消毒用液１０Ｗ／Ｗ％「ファイザー」 調剤用 3000ｍＬ</t>
  </si>
  <si>
    <t>アルキルジアミノエチルグリシン消毒用液１０Ｗ／Ｗ％「ファイザー」 調剤用 3000ｍＬ オーバーラベル対応品</t>
  </si>
  <si>
    <t>アルキルジアミノエチルグリシン消毒用液１０Ｗ／Ｗ％「ファイザー」 調剤用 500ｍＬ</t>
  </si>
  <si>
    <t>アルキルジアミノエチルグリシン消毒用液１０Ｗ／Ｗ％「ファイザー」 調剤用 500ｍＬ オーバーラベル対応品</t>
  </si>
  <si>
    <t>アルクレイン内用液５％ 調剤用 600ｍＬ</t>
  </si>
  <si>
    <t>アルクレイン内用液５％</t>
  </si>
  <si>
    <t>2329116S1086</t>
  </si>
  <si>
    <t>アルクロメタゾンプロピオン酸エステル軟膏０．１％「イワキ」 調剤用 500ｇ</t>
  </si>
  <si>
    <t>アルクロメタゾンプロピオン酸エステル軟膏０．１％「イワキ」</t>
  </si>
  <si>
    <t>2646727M1065</t>
  </si>
  <si>
    <t>アルサルミン内用液１０％ 調剤用 210ｍＬ</t>
  </si>
  <si>
    <t>アルサルミン内用液１０％</t>
  </si>
  <si>
    <t>2329008S1105</t>
  </si>
  <si>
    <t>アルスロマチック関節手術用灌流液 調剤用 1袋</t>
  </si>
  <si>
    <t>アルスロマチック関節手術用灌流液</t>
  </si>
  <si>
    <t>3399800Q1033</t>
  </si>
  <si>
    <t>アルスロマチック関節手術用灌流液 調剤用 1袋 製造所変更品</t>
  </si>
  <si>
    <t>アルメタ軟膏 調剤用 200ｇ</t>
  </si>
  <si>
    <t>アルメタ軟膏</t>
  </si>
  <si>
    <t>2646727M1022</t>
  </si>
  <si>
    <t>アルロイドＧ内用液５％ 調剤用 200ｍＬ</t>
  </si>
  <si>
    <t>アルロイドＧ内用液５％</t>
  </si>
  <si>
    <t>2329116S1094</t>
  </si>
  <si>
    <t>アルロイドＧ内用液５％ 調剤用 600ｍＬ</t>
  </si>
  <si>
    <t>アレベール吸入用溶解液０．１２５％ 調剤用 100ｍＬ</t>
  </si>
  <si>
    <t>アレベール吸入用溶解液０．１２５％</t>
  </si>
  <si>
    <t>０．１２５％１ｍＬ</t>
  </si>
  <si>
    <t>2259801X1037</t>
  </si>
  <si>
    <t>アレベール吸入用溶解液０．１２５％ 調剤用 500ｍＬ</t>
  </si>
  <si>
    <t>アレルゲンディスク「トリイ」ハウスダスト 調剤用 20枚</t>
  </si>
  <si>
    <t>枚</t>
  </si>
  <si>
    <t>診断用</t>
  </si>
  <si>
    <t>アレルゲンディスク「トリイ」ハウスダスト</t>
  </si>
  <si>
    <t>１枚</t>
  </si>
  <si>
    <t>7290700X1029</t>
  </si>
  <si>
    <t>アレルゲンディスク「トリイ」ブタクサ花粉 調剤用 20枚</t>
  </si>
  <si>
    <t>アレルゲンディスク「トリイ」ブタクサ花粉</t>
  </si>
  <si>
    <t>7290701X1023</t>
  </si>
  <si>
    <t>アロミドンクリーム０．３％ 調剤用 600ｇ</t>
  </si>
  <si>
    <t>アロミドンクリーム０．３％</t>
  </si>
  <si>
    <t>０．３％１ｇ</t>
  </si>
  <si>
    <t>2646729N1019</t>
  </si>
  <si>
    <t>デプロドンプロピオン酸エステル０．３％クリーム</t>
  </si>
  <si>
    <t>アロミドン軟膏０．３％ 調剤用 500ｇ</t>
  </si>
  <si>
    <t>アロミドン軟膏０．３％</t>
  </si>
  <si>
    <t>2646729M1013</t>
  </si>
  <si>
    <t>デプロドンプロピオン酸エステル０．３％軟膏</t>
  </si>
  <si>
    <t>アンテベートクリーム０．０５％ 調剤用 100ｇ</t>
  </si>
  <si>
    <t>アンテベートクリーム０．０５％</t>
  </si>
  <si>
    <t>2646730N1054</t>
  </si>
  <si>
    <t>アンテベートクリーム０．０５％ 調剤用 500ｇ</t>
  </si>
  <si>
    <t>アンテベート軟膏０．０５％ 調剤用 100ｇ</t>
  </si>
  <si>
    <t>アンテベート軟膏０．０５％</t>
  </si>
  <si>
    <t>2646730M1059</t>
  </si>
  <si>
    <t>アンテベート軟膏０．０５％ 調剤用 500ｇ</t>
  </si>
  <si>
    <t>アンフラベート０．０５％クリーム 調剤用 500ｇ</t>
  </si>
  <si>
    <t>アンフラベート０．０５％クリーム</t>
  </si>
  <si>
    <t>2646730N1046</t>
  </si>
  <si>
    <t>アンフラベート０．０５％軟膏 調剤用 500ｇ</t>
  </si>
  <si>
    <t>アンフラベート０．０５％軟膏</t>
  </si>
  <si>
    <t>2646730M1040</t>
  </si>
  <si>
    <t>アンブロキソール塩酸塩シロップ小児用０．３％「ＴＣＫ」 調剤用 500ｍＬ</t>
  </si>
  <si>
    <t>アンブロキソール塩酸塩シロップ小児用０．３％「ＴＣＫ」</t>
  </si>
  <si>
    <t>アンブロキソール塩酸塩シロップ小児用０．３％「タイヨー」 調剤用 500ｍＬ</t>
  </si>
  <si>
    <t>アンブロキソール塩酸塩シロップ小児用０．３％「タイヨー」</t>
  </si>
  <si>
    <t>アンブロキソール塩酸塩シロップ小児用０．３％「タカタ」 調剤用 500ｍＬ</t>
  </si>
  <si>
    <t>アンブロキソール塩酸塩シロップ小児用０．３％「タカタ」</t>
  </si>
  <si>
    <t>アンブロキソール塩酸塩シロップ小児用０．３％「トーワ」 調剤用 500ｍＬ</t>
  </si>
  <si>
    <t>アンブロキソール塩酸塩シロップ小児用０．３％「トーワ」</t>
  </si>
  <si>
    <t>アンブロキソール塩酸塩内用液０．７５％「ＪＧ」 調剤用 250ｍＬ</t>
  </si>
  <si>
    <t>アンブロキソール塩酸塩内用液０．７５％「ＪＧ」</t>
  </si>
  <si>
    <t>０．７５％１ｍＬ</t>
  </si>
  <si>
    <t>2239001S1015</t>
  </si>
  <si>
    <t>アンブロキソール塩酸塩０．７５％液</t>
  </si>
  <si>
    <t>アンブロキソール塩酸塩内用液０．７５％「タイヨー」 調剤用 500ｍＬ</t>
  </si>
  <si>
    <t>アンブロキソール塩酸塩内用液０．７５％「タイヨー」</t>
  </si>
  <si>
    <t>アンブロキソール塩酸塩内用液０．７５％「ツルハラ」 調剤用 500ｍＬ</t>
  </si>
  <si>
    <t>アンブロキソール塩酸塩内用液０．７５％「ツルハラ」</t>
  </si>
  <si>
    <t>2239001S1147</t>
  </si>
  <si>
    <t>アンブロキソール塩酸塩内用液０．７５％「杏林」 調剤用 250ｍＬ</t>
  </si>
  <si>
    <t>アンブロキソール塩酸塩内用液０．７５％「杏林」</t>
  </si>
  <si>
    <t>アンモニア・ウイキョウ精 調剤用 500ｍＬ</t>
  </si>
  <si>
    <t>アンモニア・ウイキョウ精</t>
  </si>
  <si>
    <t>2232001X1011</t>
  </si>
  <si>
    <t>（局）アンモニア・ウイキョウ精</t>
  </si>
  <si>
    <t>アンモニア水 調剤用 500ｍＬ</t>
  </si>
  <si>
    <t>アンモニア水</t>
  </si>
  <si>
    <t>2643700X1010</t>
  </si>
  <si>
    <t>（局）アンモニア水</t>
  </si>
  <si>
    <t>2643700X1150</t>
  </si>
  <si>
    <t>（局）アンモニア水「マルイシ」</t>
  </si>
  <si>
    <t>2643700X1060</t>
  </si>
  <si>
    <t>（局）アンモニア水「ケンエー」</t>
  </si>
  <si>
    <t>2643700X1079</t>
  </si>
  <si>
    <t>（局）アンモニア水「コザカイ・Ｍ」</t>
  </si>
  <si>
    <t>アンモニア水「コザカイ・Ｍ」 調剤用 18000ｍＬ</t>
  </si>
  <si>
    <t>アンモニア水「コザカイ・Ｍ」</t>
  </si>
  <si>
    <t>アンモニア水「コザカイ・Ｍ」 調剤用 500ｍＬ</t>
  </si>
  <si>
    <t>アンモニア水「昭和」（Ｍ） 調剤用 500ｍＬ</t>
  </si>
  <si>
    <t>アンモニア水「昭和」（Ｍ）</t>
  </si>
  <si>
    <t>イオウ・カンフルローション「東豊」 調剤用 100ｍＬ</t>
  </si>
  <si>
    <t>イオウ・カンフルローション「東豊」</t>
  </si>
  <si>
    <t>2669700X1016</t>
  </si>
  <si>
    <t>（局）イオウ・カンフルローション</t>
  </si>
  <si>
    <t>イオウ・カンフルローション「東豊」 調剤用 500ｍＬ</t>
  </si>
  <si>
    <t>イオダインＭ消毒液１０％ 調剤用 250ｍＬ</t>
  </si>
  <si>
    <t>イオダインＭ消毒液１０％</t>
  </si>
  <si>
    <t>2612701Q3342</t>
  </si>
  <si>
    <t>イオダインＭ消毒液１０％ 調剤用 250ｍＬ 丸ポリ</t>
  </si>
  <si>
    <t>丸ポリ</t>
  </si>
  <si>
    <t>イオダインＭ消毒液１０％ 調剤用 500ｍＬ</t>
  </si>
  <si>
    <t>イオダインスクラブ液７．５％ 調剤用 500ｍＬ</t>
  </si>
  <si>
    <t>イオダインスクラブ液７．５％</t>
  </si>
  <si>
    <t>７．５％１０ｍＬ</t>
  </si>
  <si>
    <t>2612701Q1110</t>
  </si>
  <si>
    <t>イオダインスクラブ液７．５％ 調剤用 500ｍＬ 丸ポリ</t>
  </si>
  <si>
    <t>イオダインスクラブ液７．５％ 調剤用 500ｍＬ 手押し式ポンプ付</t>
  </si>
  <si>
    <t>手押し式ポンプ付</t>
  </si>
  <si>
    <t>イソジンガーグル液７％ 調剤用 250ｍＬ</t>
  </si>
  <si>
    <t>イソジンガーグル液７％</t>
  </si>
  <si>
    <t>７％１ｍＬ</t>
  </si>
  <si>
    <t>2260701F1271</t>
  </si>
  <si>
    <t>イソジンガーグル液７％ 調剤用 30ｍＬ</t>
  </si>
  <si>
    <t>イソジンゲル１０％ 調剤用 20ｇ</t>
  </si>
  <si>
    <t>イソジンゲル１０％</t>
  </si>
  <si>
    <t>2612701Q2109</t>
  </si>
  <si>
    <t>イソジンゲル１０％ 調剤用 500ｇ</t>
  </si>
  <si>
    <t>イソジンゲル１０％ 調剤用 90ｇ</t>
  </si>
  <si>
    <t>イソジンシュガーパスタ軟膏 調剤用 100ｇ チューブ</t>
  </si>
  <si>
    <t>イソジンシュガーパスタ軟膏</t>
  </si>
  <si>
    <t>2699801V1017</t>
  </si>
  <si>
    <t>精製白糖・ポビドンヨード軟膏</t>
  </si>
  <si>
    <t>チューブ</t>
  </si>
  <si>
    <t>イソジンシュガーパスタ軟膏 調剤用 100ｇ ボトル</t>
  </si>
  <si>
    <t>イソジンシュガーパスタ軟膏 調剤用 500ｇ ボトル</t>
  </si>
  <si>
    <t>イソジンスクラブ液７．５％ 調剤用 2000ｍＬ</t>
  </si>
  <si>
    <t>イソジンスクラブ液７．５％</t>
  </si>
  <si>
    <t>2612701Q1102</t>
  </si>
  <si>
    <t>イソジンスクラブ液７．５％ 調剤用 500ｍＬ</t>
  </si>
  <si>
    <t>イソジンパーム液０．５％ 調剤用 1Ｌ</t>
  </si>
  <si>
    <t>イソジンパーム液０．５％</t>
  </si>
  <si>
    <t>０．５％１本</t>
  </si>
  <si>
    <t>（イソジンパーム液０．５％）</t>
  </si>
  <si>
    <t>イソジンパーム液０．５％ 調剤用 500ｍＬ</t>
  </si>
  <si>
    <t>イソジンフィールド液１０％ 調剤用 250ｍＬ</t>
  </si>
  <si>
    <t>イソジンフィールド液１０％</t>
  </si>
  <si>
    <t>2612701Q4055</t>
  </si>
  <si>
    <t>イソジン液１０％ 調剤用 250ｍＬ</t>
  </si>
  <si>
    <t>イソジン液１０％</t>
  </si>
  <si>
    <t>2612701Q3318</t>
  </si>
  <si>
    <t>イソソルビド内用液７０％「ＣＥＯ」 調剤用 500ｍＬ</t>
  </si>
  <si>
    <t>イソソルビド内用液７０％「ＣＥＯ」</t>
  </si>
  <si>
    <t>７０％１ｍＬ</t>
  </si>
  <si>
    <t>2139001S1079</t>
  </si>
  <si>
    <t>イソバイドシロップ７０％ 調剤用 500ｍＬ</t>
  </si>
  <si>
    <t>イソバイドシロップ７０％</t>
  </si>
  <si>
    <t>2139001S1060</t>
  </si>
  <si>
    <t>イソフルラン吸入麻酔液「ＶＴＲＳ」 調剤用 250ｍＬ</t>
  </si>
  <si>
    <t>イソフルラン吸入麻酔液「ＶＴＲＳ」</t>
  </si>
  <si>
    <t>1119701G1106</t>
  </si>
  <si>
    <t>（局）イソフルラン吸入麻酔液「ＶＴＲＳ」</t>
  </si>
  <si>
    <t>イソフルラン吸入麻酔液「ファイザー」 調剤用 250ｍＬ</t>
  </si>
  <si>
    <t>イソフルラン吸入麻酔液「ファイザー」</t>
  </si>
  <si>
    <t>1119701G1092</t>
  </si>
  <si>
    <t>（局）イソフルラン吸入麻酔液「ファイザー」</t>
  </si>
  <si>
    <t>イソプロ－５０％消毒液「シオエ」 調剤用 18000ｍＬ</t>
  </si>
  <si>
    <t>イソプロ－５０％消毒液「シオエ」</t>
  </si>
  <si>
    <t>イソプロ－５０％消毒液「シオエ」 調剤用 500ｍＬ</t>
  </si>
  <si>
    <t>イソプロ－７０％消毒液「シオエ」 調剤用 18000ｍＬ</t>
  </si>
  <si>
    <t>イソプロ－７０％消毒液「シオエ」</t>
  </si>
  <si>
    <t>イソプロ－７０％消毒液「シオエ」 調剤用 500ｍＬ</t>
  </si>
  <si>
    <t>イソプロパノール 調剤用 16000ｍＬ</t>
  </si>
  <si>
    <t>イソプロパノール</t>
  </si>
  <si>
    <t>2615700X1210</t>
  </si>
  <si>
    <t>（局）イソプロパノール「マルイシ」</t>
  </si>
  <si>
    <t>2615700X1082</t>
  </si>
  <si>
    <t>（局）イソプロパノール「ケンエー」</t>
  </si>
  <si>
    <t>2615700X1074</t>
  </si>
  <si>
    <t>（局）※イソプロパノール（兼一）</t>
  </si>
  <si>
    <t>2615700X1015</t>
  </si>
  <si>
    <t>イソプロパノール 調剤用 500ｍＬ</t>
  </si>
  <si>
    <t>イソプロパノール「イマヅ」 調剤用 18000ｍＬ</t>
  </si>
  <si>
    <t>イソプロパノール「イマヅ」</t>
  </si>
  <si>
    <t>今津薬品工業</t>
  </si>
  <si>
    <t>イソプロパノール「コザカイ・Ｍ」 調剤用 16000ｍＬ</t>
  </si>
  <si>
    <t>イソプロパノール「コザカイ・Ｍ」</t>
  </si>
  <si>
    <t>2615700X1090</t>
  </si>
  <si>
    <t>（局）イソプロパノール「コザカイ・Ｍ」</t>
  </si>
  <si>
    <t>イソプロパノール「コザカイ・Ｍ」 調剤用 500ｍＬ</t>
  </si>
  <si>
    <t>イソプロパノール「タイセイ」 調剤用 500ｍＬ</t>
  </si>
  <si>
    <t>イソプロパノール「タイセイ」</t>
  </si>
  <si>
    <t>2615700X1147</t>
  </si>
  <si>
    <t>（局）イソプロパノール「タイセイ」</t>
  </si>
  <si>
    <t>イソプロパノール「ニッコー」 調剤用 500ｍＬ</t>
  </si>
  <si>
    <t>イソプロパノール「ニッコー」</t>
  </si>
  <si>
    <t>2615700X1295</t>
  </si>
  <si>
    <t>（局）イソプロパノール「ニッコー」</t>
  </si>
  <si>
    <t>イソプロパノール「ヤクハン」 調剤用 16000ｍＬ</t>
  </si>
  <si>
    <t>イソプロパノール「ヤクハン」</t>
  </si>
  <si>
    <t>イソプロパノール「ヤクハン」 調剤用 500ｍＬ</t>
  </si>
  <si>
    <t>イソプロパノール「ヨシダ」 調剤用 500ｍＬ</t>
  </si>
  <si>
    <t>イソプロパノール「ヨシダ」</t>
  </si>
  <si>
    <t>2615700X1368</t>
  </si>
  <si>
    <t>（局）イソプロパノール「ヨシダ」</t>
  </si>
  <si>
    <t>イソプロパノールＦＭ 調剤用 17000ｍＬ</t>
  </si>
  <si>
    <t>イソプロパノールＦＭ</t>
  </si>
  <si>
    <t>2615700X1341</t>
  </si>
  <si>
    <t>（局）イソプロパノールＦＭ</t>
  </si>
  <si>
    <t>イソプロパノールＦＭ 調剤用 500ｍＬ</t>
  </si>
  <si>
    <t>イソプロパノールワコー 調剤用 16000ｍＬ</t>
  </si>
  <si>
    <t>イソプロパノールワコー</t>
  </si>
  <si>
    <t>2615700X1333</t>
  </si>
  <si>
    <t>（局）イソプロパノールワコー</t>
  </si>
  <si>
    <t>イソプロパノールワコー 調剤用 500ｍＬ</t>
  </si>
  <si>
    <t>イソプロパノール消毒Ｂ液７０％「ケンエー」 調剤用 5000ｍＬ</t>
  </si>
  <si>
    <t>イソプロパノール消毒Ｂ液７０％「ケンエー」</t>
  </si>
  <si>
    <t>2615701Q2372</t>
  </si>
  <si>
    <t>イソプロパノール消毒Ｂ液７０％「ケンエー」 調剤用 500ｍＬ</t>
  </si>
  <si>
    <t>イソプロパノール消毒液５０％〈ハチ〉 調剤用 1800ｍＬ</t>
  </si>
  <si>
    <t>イソプロパノール消毒液５０％〈ハチ〉</t>
  </si>
  <si>
    <t>イソプロパノール消毒液５０％「カネイチ」 調剤用 18000ｍＬ</t>
  </si>
  <si>
    <t>イソプロパノール消毒液５０％「カネイチ」</t>
  </si>
  <si>
    <t>2615701Q1511</t>
  </si>
  <si>
    <t>イソプロパノール消毒液５０％「ケンエー」 調剤用 10000ｍＬ</t>
  </si>
  <si>
    <t>イソプロパノール消毒液５０％「ケンエー」</t>
  </si>
  <si>
    <t>2615701Q1562</t>
  </si>
  <si>
    <t>イソプロパノール消毒液５０％「ケンエー」 調剤用 16000ｍＬ</t>
  </si>
  <si>
    <t>イソプロパノール消毒液５０％「ケンエー」 調剤用 1800ｍＬ</t>
  </si>
  <si>
    <t>イソプロパノール消毒液５０％「ケンエー」 調剤用 5000ｍＬ</t>
  </si>
  <si>
    <t>イソプロパノール消毒液５０％「ケンエー」 調剤用 500ｍＬ</t>
  </si>
  <si>
    <t>イソプロパノール消毒液５０％「シオエ」 調剤用 18000ｍＬ</t>
  </si>
  <si>
    <t>イソプロパノール消毒液５０％「シオエ」</t>
  </si>
  <si>
    <t>2615701Q1589</t>
  </si>
  <si>
    <t>イソプロパノール消毒液５０％「シオエ」 調剤用 500ｍＬ</t>
  </si>
  <si>
    <t>イソプロパノール消毒液５０％「タイセイ」 調剤用 10000ｍＬ</t>
  </si>
  <si>
    <t>イソプロパノール消毒液５０％「タイセイ」</t>
  </si>
  <si>
    <t>2615701Q1473</t>
  </si>
  <si>
    <t>イソプロパノール消毒液５０％「タイセイ」 調剤用 1000ｍＬ</t>
  </si>
  <si>
    <t>大成薬品工業</t>
  </si>
  <si>
    <t>イソプロパノール消毒液５０％「タイセイ」 調剤用 18000ｍＬ</t>
  </si>
  <si>
    <t>イソプロパノール消毒液５０％「タイセイ」 調剤用 500ｍＬ</t>
  </si>
  <si>
    <t>イソプロパノール消毒液５０％「ニプロ」 調剤用 18000ｍＬ</t>
  </si>
  <si>
    <t>イソプロパノール消毒液５０％「ニプロ」</t>
  </si>
  <si>
    <t>2615701Q1554</t>
  </si>
  <si>
    <t>イソプロパノール消毒液５０％「ニプロ」 調剤用 500ｍＬ</t>
  </si>
  <si>
    <t>イソプロパノール消毒液５０％「メタル」 調剤用 18000ｍＬ</t>
  </si>
  <si>
    <t>イソプロパノール消毒液５０％「メタル」</t>
  </si>
  <si>
    <t>2615701Q1520</t>
  </si>
  <si>
    <t>イソプロパノール消毒液５０％「メタル」 調剤用 500ｍＬ</t>
  </si>
  <si>
    <t>イソプロパノール消毒液５０％「ヨシダ」 調剤用 10000ｍＬ</t>
  </si>
  <si>
    <t>イソプロパノール消毒液５０％「ヨシダ」</t>
  </si>
  <si>
    <t>2615701Q1481</t>
  </si>
  <si>
    <t>イソプロパノール消毒液５０％「ヨシダ」 調剤用 18000ｍＬ</t>
  </si>
  <si>
    <t>イソプロパノール消毒液５０％「ヨシダ」 調剤用 500ｍＬ 減容</t>
  </si>
  <si>
    <t>イソプロパノール消毒液５０％「昭和」 調剤用 18000ｍＬ</t>
  </si>
  <si>
    <t>イソプロパノール消毒液５０％「昭和」</t>
  </si>
  <si>
    <t>イソプロパノール消毒液５０％「昭和」 調剤用 1800ｍＬ</t>
  </si>
  <si>
    <t>イソプロパノール消毒液５０％「昭和」 調剤用 500ｍＬ</t>
  </si>
  <si>
    <t>イソプロパノール消毒液５０％「東豊」 調剤用 18000ｍＬ</t>
  </si>
  <si>
    <t>イソプロパノール消毒液５０％「東豊」</t>
  </si>
  <si>
    <t>2615701Q1570</t>
  </si>
  <si>
    <t>イソプロパノール消毒液５０％「東豊」 調剤用 500ｍＬ</t>
  </si>
  <si>
    <t>イソプロパノール消毒液７０％〈ハチ〉 調剤用 1800ｍＬ</t>
  </si>
  <si>
    <t>イソプロパノール消毒液７０％〈ハチ〉</t>
  </si>
  <si>
    <t>イソプロパノール消毒液７０％「ケンエー」 調剤用 10000ｍＬ</t>
  </si>
  <si>
    <t>イソプロパノール消毒液７０％「ケンエー」</t>
  </si>
  <si>
    <t>2615701Q2356</t>
  </si>
  <si>
    <t>イソプロパノール消毒液７０％「ケンエー」 調剤用 18000ｍＬ</t>
  </si>
  <si>
    <t>イソプロパノール消毒液７０％「ケンエー」 調剤用 1800ｍＬ</t>
  </si>
  <si>
    <t>イソプロパノール消毒液７０％「ケンエー」 調剤用 5000ｍＬ</t>
  </si>
  <si>
    <t>イソプロパノール消毒液７０％「ケンエー」 調剤用 500ｍＬ</t>
  </si>
  <si>
    <t>イソプロパノール消毒液７０％「シオエ」 調剤用 18000ｍＬ</t>
  </si>
  <si>
    <t>イソプロパノール消毒液７０％「シオエ」</t>
  </si>
  <si>
    <t>2615701Q2380</t>
  </si>
  <si>
    <t>イソプロパノール消毒液７０％「シオエ」 調剤用 500ｍＬ</t>
  </si>
  <si>
    <t>イソプロパノール消毒液７０％「タイセイ」 調剤用 1000ｍＬ</t>
  </si>
  <si>
    <t>イソプロパノール消毒液７０％「タイセイ」</t>
  </si>
  <si>
    <t>2615701Q2283</t>
  </si>
  <si>
    <t>イソプロパノール消毒液７０％「ニプロ」 調剤用 500ｍＬ</t>
  </si>
  <si>
    <t>イソプロパノール消毒液７０％「ニプロ」</t>
  </si>
  <si>
    <t>2615701Q2348</t>
  </si>
  <si>
    <t>イソプロパノール消毒液７０％「メタル」 調剤用 500ｍＬ</t>
  </si>
  <si>
    <t>イソプロパノール消毒液７０％「メタル」</t>
  </si>
  <si>
    <t>2615701Q2330</t>
  </si>
  <si>
    <t>イソプロパノール消毒液７０％「ヤクハン」 調剤用 10000ｍＬ</t>
  </si>
  <si>
    <t>イソプロパノール消毒液７０％「ヤクハン」</t>
  </si>
  <si>
    <t>2615701Q2402</t>
  </si>
  <si>
    <t>イソプロパノール消毒液７０％「ヤクハン」 調剤用 18000ｍＬ</t>
  </si>
  <si>
    <t>イソプロパノール消毒液７０％「ヤクハン」 調剤用 5000ｍＬ</t>
  </si>
  <si>
    <t>イソプロパノール消毒液７０％「ヤクハン」 調剤用 500ｍＬ</t>
  </si>
  <si>
    <t>イソプロパノール消毒液７０％「ヤクハン」 調剤用 500ｍＬ 角型</t>
  </si>
  <si>
    <t>角型</t>
  </si>
  <si>
    <t>イソプロパノール消毒液７０％「ヤクハン」 調剤用 500ｍＬ 蛇腹</t>
  </si>
  <si>
    <t>イソプロパノール消毒液７０％「ヨシダ」 調剤用 10000ｍＬ</t>
  </si>
  <si>
    <t>イソプロパノール消毒液７０％「ヨシダ」</t>
  </si>
  <si>
    <t>2615701Q2291</t>
  </si>
  <si>
    <t>イソプロパノール消毒液７０％「ヨシダ」 調剤用 18000ｍＬ</t>
  </si>
  <si>
    <t>イソプロパノール消毒液７０％「ヨシダ」 調剤用 5000ｍＬ</t>
  </si>
  <si>
    <t>イソプロパノール消毒液７０％「ヨシダ」 調剤用 500ｍＬ ガラス</t>
  </si>
  <si>
    <t>イソプロパノール消毒液７０％「ヨシダ」 調剤用 500ｍＬ 減容</t>
  </si>
  <si>
    <t>イソプロパノール消毒液７０％「昭和」 調剤用 10000ｍＬ</t>
  </si>
  <si>
    <t>イソプロパノール消毒液７０％「昭和」</t>
  </si>
  <si>
    <t>（イソプロパノール消毒液７０％「昭和」）</t>
  </si>
  <si>
    <t>イソプロパノール消毒液７０％「昭和」 調剤用 18000ｍＬ</t>
  </si>
  <si>
    <t>イソプロパノール消毒液７０％「昭和」 調剤用 500ｍＬ</t>
  </si>
  <si>
    <t>イソプロパノール消毒液７０％「東豊」 調剤用 18000ｍＬ</t>
  </si>
  <si>
    <t>イソプロパノール消毒液７０％「東豊」</t>
  </si>
  <si>
    <t>イソプロパノール消毒液７０％「東豊」 調剤用 500ｍＬ</t>
  </si>
  <si>
    <t>イソプロ消毒液５０％「ＮＰ」 調剤用 18000ｍＬ</t>
  </si>
  <si>
    <t>イソプロ消毒液５０％「ＮＰ」</t>
  </si>
  <si>
    <t>2615701Q1503</t>
  </si>
  <si>
    <t>イソプロ消毒液５０％「ＮＰ」 調剤用 500ｍＬ</t>
  </si>
  <si>
    <t>イソプロ消毒液７０％「ＮＰ」 調剤用 500ｍＬ</t>
  </si>
  <si>
    <t>イソプロ消毒液７０％「ＮＰ」</t>
  </si>
  <si>
    <t>2615701Q2313</t>
  </si>
  <si>
    <t>イトリゾール内用液１％ 調剤用 140ｍＬ</t>
  </si>
  <si>
    <t>イトリゾール内用液１％</t>
  </si>
  <si>
    <t>１％１ｍＬ</t>
  </si>
  <si>
    <t>6290004S1028</t>
  </si>
  <si>
    <t>イトロンクリーム０．１％ 調剤用 600ｇ</t>
  </si>
  <si>
    <t>イトロンクリーム０．１％</t>
  </si>
  <si>
    <t>2646721N1080</t>
  </si>
  <si>
    <t>イトロン軟膏０．１％ 調剤用 500ｇ</t>
  </si>
  <si>
    <t>イトロン軟膏０．１％</t>
  </si>
  <si>
    <t>2646721M1076</t>
  </si>
  <si>
    <t>イノリンシロップ０．１％ 調剤用 500ｍＬ</t>
  </si>
  <si>
    <t>イノリンシロップ０．１％</t>
  </si>
  <si>
    <t>2259003Q1095</t>
  </si>
  <si>
    <t>イワコールエタノール消毒液０．５％ 調剤用 5000ｍＬ</t>
  </si>
  <si>
    <t>イワコールエタノール消毒液０．５％</t>
  </si>
  <si>
    <t>2619702Q1256</t>
  </si>
  <si>
    <t>イワコールエタノール消毒液０．５％ 調剤用 500ｍＬ</t>
  </si>
  <si>
    <t>イワコールラブ消毒液０．２％ 調剤用 1000ｍＬ</t>
  </si>
  <si>
    <t>イワコールラブ消毒液０．２％</t>
  </si>
  <si>
    <t>１本</t>
  </si>
  <si>
    <t>（イワコールラブ消毒液０．２％）</t>
  </si>
  <si>
    <t>イワコールラブ消毒液０．２％ 調剤用 5000ｍＬ</t>
  </si>
  <si>
    <t>イワコールラブ消毒液０．２％ 調剤用 500ｍＬ</t>
  </si>
  <si>
    <t>インクレミンシロップ５％ 調剤用 250ｍＬ</t>
  </si>
  <si>
    <t>インクレミンシロップ５％</t>
  </si>
  <si>
    <t>3222012Q1030</t>
  </si>
  <si>
    <t>インスベン液０．１ 調剤用 5000ｍＬ</t>
  </si>
  <si>
    <t>インスベン液０．１</t>
  </si>
  <si>
    <t>（インスベン液０．１）</t>
  </si>
  <si>
    <t>インベスタンシロップ０．０１％ 調剤用 500ｍＬ</t>
  </si>
  <si>
    <t>インベスタンシロップ０．０１％</t>
  </si>
  <si>
    <t>０．０１％１０ｍＬ</t>
  </si>
  <si>
    <t>4419008Q1165</t>
  </si>
  <si>
    <t>ウイルソン軟膏「東豊」 調剤用 500ｇ</t>
  </si>
  <si>
    <t>ウイルソン軟膏「東豊」</t>
  </si>
  <si>
    <t>2649706M1049</t>
  </si>
  <si>
    <t>ウエッシュクリーン 調剤用 1000ｍＬ</t>
  </si>
  <si>
    <t>ウエッシュクリーン</t>
  </si>
  <si>
    <t>（ウエッシュクリーン）</t>
  </si>
  <si>
    <t>ウエルアップハンドローション０．５％ 調剤用 1000ｍＬ</t>
  </si>
  <si>
    <t>ウエルアップハンドローション０．５％</t>
  </si>
  <si>
    <t>（ウエルアップハンドローション０．５％）</t>
  </si>
  <si>
    <t>ウエルアップハンドローション０．５％ 調剤用 500ｍＬ</t>
  </si>
  <si>
    <t>ウエルアップハンドローション１％ 調剤用 1000ｍＬ</t>
  </si>
  <si>
    <t>ウエルアップハンドローション１％</t>
  </si>
  <si>
    <t>（ウエルアップハンドローション１％）</t>
  </si>
  <si>
    <t>ウエルアップハンドローション１％ 調剤用 500ｍＬ</t>
  </si>
  <si>
    <t>ウエルアップ手指消毒液０．２％ 調剤用 1000ｍＬ</t>
  </si>
  <si>
    <t>ウエルアップ手指消毒液０．２％</t>
  </si>
  <si>
    <t>（ウエルアップ手指消毒液０．２％）</t>
  </si>
  <si>
    <t>ウエルアップ手指消毒液０．２％ 調剤用 500ｍＬ</t>
  </si>
  <si>
    <t>ウエルパス手指消毒液０．２％ 調剤用 1000ｍＬ</t>
  </si>
  <si>
    <t>ウエルパス手指消毒液０．２％</t>
  </si>
  <si>
    <t>（ウエルパス手指消毒液０．２％）</t>
  </si>
  <si>
    <t>ウエルパス手指消毒液０．２％ 調剤用 100ｍＬ</t>
  </si>
  <si>
    <t>ウエルパス手指消毒液０．２％ 調剤用 300ｍＬ</t>
  </si>
  <si>
    <t>ウエルパス手指消毒液０．２％ 調剤用 5000ｍＬ</t>
  </si>
  <si>
    <t>ウエルパス手指消毒液０．２％ 調剤用 500ｍＬ</t>
  </si>
  <si>
    <t>ウスノン消毒液１０％ 調剤用 10000ｍＬ</t>
  </si>
  <si>
    <t>ウスノン消毒液１０％</t>
  </si>
  <si>
    <t>ウスノン消毒液１０％ 調剤用 3000ｍＬ</t>
  </si>
  <si>
    <t>ウスノン消毒液１０％ 調剤用 500ｍＬ</t>
  </si>
  <si>
    <t>ウレパールクリーム１０％ 調剤用 500ｇ</t>
  </si>
  <si>
    <t>ウレパールクリーム１０％</t>
  </si>
  <si>
    <t>2669701N1044</t>
  </si>
  <si>
    <t>エキザルベ 調剤用 100ｇ</t>
  </si>
  <si>
    <t>エキザルベ</t>
  </si>
  <si>
    <t>2649852M1020</t>
  </si>
  <si>
    <t>エキザルベ 調剤用 500ｇ</t>
  </si>
  <si>
    <t>エキテック９５ 調剤用 10ｇ</t>
  </si>
  <si>
    <t>エキテック９５</t>
  </si>
  <si>
    <t>（酸化エチレン９５％）</t>
  </si>
  <si>
    <t>（酸化エチレン）</t>
  </si>
  <si>
    <t>日本液炭</t>
  </si>
  <si>
    <t>エキテック９５ 調剤用 12ｇ</t>
  </si>
  <si>
    <t>エキテック９５ 調剤用 15ｇ</t>
  </si>
  <si>
    <t>エキテック９５ 調剤用 33ｇ</t>
  </si>
  <si>
    <t>エキテック９５ 調剤用 50ｇ</t>
  </si>
  <si>
    <t>エキテック９５ 調剤用 68ｇ</t>
  </si>
  <si>
    <t>エキテック９５ 調剤用 70ｇ</t>
  </si>
  <si>
    <t>エクラー軟膏０．３％ 調剤用 500ｇ</t>
  </si>
  <si>
    <t>エクラー軟膏０．３％</t>
  </si>
  <si>
    <t>2646729M1048</t>
  </si>
  <si>
    <t>エコ消エタ消毒液 調剤用 10000ｍＬ</t>
  </si>
  <si>
    <t>エコ消エタ消毒液</t>
  </si>
  <si>
    <t>2615705Q1200</t>
  </si>
  <si>
    <t>エコ消エタ消毒液 調剤用 16000ｍＬ</t>
  </si>
  <si>
    <t>エコ消エタ消毒液 調剤用 5000ｍＬ</t>
  </si>
  <si>
    <t>エコ消エタ消毒液 調剤用 500ｍＬ</t>
  </si>
  <si>
    <t>エスサイド消毒液６％ 調剤用 750ｍＬ</t>
  </si>
  <si>
    <t>エスサイド消毒液６％</t>
  </si>
  <si>
    <t>６％第一剤第二剤１ｍＬ</t>
  </si>
  <si>
    <t>（エスサイド消毒液６％）</t>
  </si>
  <si>
    <t>エスサイド消毒液６％ 調剤用 930ｍＬ</t>
  </si>
  <si>
    <t>エタノール 調剤用 10000ｍＬ</t>
  </si>
  <si>
    <t>エタノール</t>
  </si>
  <si>
    <t>2615702X1081</t>
  </si>
  <si>
    <t>（局）※エタノール（兼一）</t>
  </si>
  <si>
    <t>エタノール 調剤用 16000ｍＬ</t>
  </si>
  <si>
    <t>2615702X1251</t>
  </si>
  <si>
    <t>（局）エタノール「マルイシ」</t>
  </si>
  <si>
    <t>2615702X1430</t>
  </si>
  <si>
    <t>（局）エタノール「ケンエー」</t>
  </si>
  <si>
    <t>2615702X1014</t>
  </si>
  <si>
    <t>（局）エタノール</t>
  </si>
  <si>
    <t>2615702X1138</t>
  </si>
  <si>
    <t>（局）エタノール　シオエ</t>
  </si>
  <si>
    <t>エタノール 調剤用 2000ｍＬ</t>
  </si>
  <si>
    <t>エタノール 調剤用 500ｍＬ</t>
  </si>
  <si>
    <t>エタノール 調剤用 500ｍＬ ガラス</t>
  </si>
  <si>
    <t>エタノール 調剤用 500ｍＬ ガラス瓶</t>
  </si>
  <si>
    <t>エタノール 調剤用 500ｍＬ ポリ</t>
  </si>
  <si>
    <t>エタノール 調剤用 500ｍＬ ポリエチ瓶</t>
  </si>
  <si>
    <t>ポリエチ瓶</t>
  </si>
  <si>
    <t>エタノール〈ハチ〉 調剤用 16000ｍＬ</t>
  </si>
  <si>
    <t>エタノール〈ハチ〉</t>
  </si>
  <si>
    <t>2615702X1197</t>
  </si>
  <si>
    <t>（局）エタノール〈ハチ〉</t>
  </si>
  <si>
    <t>エタノール〈ハチ〉 調剤用 500ｍＬ</t>
  </si>
  <si>
    <t>エタノール「ＮＰ」 調剤用 500ｍＬ</t>
  </si>
  <si>
    <t>エタノール「ＮＰ」</t>
  </si>
  <si>
    <t>エタノール「イマヅ」 調剤用 16000ｍＬ</t>
  </si>
  <si>
    <t>エタノール「イマヅ」</t>
  </si>
  <si>
    <t>エタノール「イマヅ」 調剤用 500ｍＬ</t>
  </si>
  <si>
    <t>エタノール「コザカイ・Ｍ」 調剤用 16000ｍＬ</t>
  </si>
  <si>
    <t>エタノール「コザカイ・Ｍ」</t>
  </si>
  <si>
    <t>2615702X1103</t>
  </si>
  <si>
    <t>（局）※エタノール（小堺）</t>
  </si>
  <si>
    <t>エタノール「コザカイ・Ｍ」 調剤用 500ｍＬ</t>
  </si>
  <si>
    <t>エタノール「タイセイ」 調剤用 16000ｍＬ</t>
  </si>
  <si>
    <t>エタノール「タイセイ」</t>
  </si>
  <si>
    <t>2615702X1162</t>
  </si>
  <si>
    <t>（局）エタノール「タイセイ」</t>
  </si>
  <si>
    <t>エタノール「タカスギ」 調剤用 16000ｍＬ</t>
  </si>
  <si>
    <t>エタノール「タカスギ」</t>
  </si>
  <si>
    <t>高杉製薬</t>
  </si>
  <si>
    <t>エタノール「タカスギ」 調剤用 500ｍＬ</t>
  </si>
  <si>
    <t>エタノール「ニッコー」 調剤用 500ｍＬ</t>
  </si>
  <si>
    <t>エタノール「ニッコー」</t>
  </si>
  <si>
    <t>2615702X1375</t>
  </si>
  <si>
    <t>（局）エタノール「ニッコー」</t>
  </si>
  <si>
    <t>エタノール「ニッコー」 調剤用 500ｍＬ オーバーラベル対応品</t>
  </si>
  <si>
    <t>エタノール「マルイシ」 調剤用 500ｍＬ</t>
  </si>
  <si>
    <t>エタノール「マルイシ」</t>
  </si>
  <si>
    <t>エタノール「ヤクハン」 調剤用 16000ｍＬ</t>
  </si>
  <si>
    <t>エタノール「ヤクハン」</t>
  </si>
  <si>
    <t>2615702X1308</t>
  </si>
  <si>
    <t>（局）エタノール「ヤクハン」</t>
  </si>
  <si>
    <t>エタノール「ヤクハン」 調剤用 500ｍＬ</t>
  </si>
  <si>
    <t>エタノール「ヤクハン」 調剤用 500ｍＬ ガラス</t>
  </si>
  <si>
    <t>エタノール「ヤクハン」 調剤用 500ｍＬ プラスチック</t>
  </si>
  <si>
    <t>エタノール「ヤクハン」 調剤用 500ｍＬ ポリ容器</t>
  </si>
  <si>
    <t>ポリ容器</t>
  </si>
  <si>
    <t>エタノール「ヤクハン」 調剤用 500ｍＬ 茶ガラス瓶</t>
  </si>
  <si>
    <t>茶ガラス瓶</t>
  </si>
  <si>
    <t>エタノール「ヨシダ」 調剤用 16000ｍＬ</t>
  </si>
  <si>
    <t>エタノール「ヨシダ」</t>
  </si>
  <si>
    <t>2615702X1421</t>
  </si>
  <si>
    <t>（局）エタノール「ヨシダ」</t>
  </si>
  <si>
    <t>エタノール「ヨシダ」 調剤用 500ｍＬ</t>
  </si>
  <si>
    <t>エタノール「昭和」Ｍ 調剤用 16000ｍＬ</t>
  </si>
  <si>
    <t>エタノール「昭和」Ｍ</t>
  </si>
  <si>
    <t>エタノール「昭和」Ｍ 調剤用 500ｍＬ</t>
  </si>
  <si>
    <t>エタノール「東豊」 調剤用 16000ｍＬ</t>
  </si>
  <si>
    <t>エタノール「東豊」</t>
  </si>
  <si>
    <t>エタノール「東豊」 調剤用 500ｍＬ</t>
  </si>
  <si>
    <t>エタノールワコー 調剤用 16000ｍＬ</t>
  </si>
  <si>
    <t>エタノールワコー</t>
  </si>
  <si>
    <t>2615702X1472</t>
  </si>
  <si>
    <t>（局）エタノールワコー</t>
  </si>
  <si>
    <t>エタノールワコー 調剤用 500ｍＬ</t>
  </si>
  <si>
    <t>エチコール（ニワトリ印消毒用アルコール） 調剤用 16000ｍＬ</t>
  </si>
  <si>
    <t>エチコール（ニワトリ印消毒用アルコール）</t>
  </si>
  <si>
    <t>2619800X1020</t>
  </si>
  <si>
    <t>エチコール（ニワトリ印消毒用アルコール） 調剤用 500ｍＬ</t>
  </si>
  <si>
    <t>エプカロールシロップ５μｇ／ｍＬ 調剤用 500ｍＬ</t>
  </si>
  <si>
    <t>エプカロールシロップ５μｇ／ｍＬ</t>
  </si>
  <si>
    <t>０．０００５％１ｍＬ</t>
  </si>
  <si>
    <t>2259004Q1120</t>
  </si>
  <si>
    <t>エポン－１２ 調剤用 25ｇ</t>
  </si>
  <si>
    <t>エポン－１２</t>
  </si>
  <si>
    <t>（酸化エチレン１２％）</t>
  </si>
  <si>
    <t>エポン－１２ 調剤用 62ｇ</t>
  </si>
  <si>
    <t>エポン－１２ 調剤用 80ｇ</t>
  </si>
  <si>
    <t>エポン－１２ 調剤用 90ｇ</t>
  </si>
  <si>
    <t>エルエイジー０．０５液 調剤用 500ｍＬ</t>
  </si>
  <si>
    <t>エルエイジー０．０５液</t>
  </si>
  <si>
    <t>エルエイジー０．１液 調剤用 500ｍＬ</t>
  </si>
  <si>
    <t>エルエイジー０．１液</t>
  </si>
  <si>
    <t>2619716Q5024</t>
  </si>
  <si>
    <t>エルエイジー０．２液 調剤用 500ｍＬ</t>
  </si>
  <si>
    <t>エルエイジー０．２液</t>
  </si>
  <si>
    <t>エルエイジー０．５液 調剤用 500ｍＬ</t>
  </si>
  <si>
    <t>エルエイジー０．５液</t>
  </si>
  <si>
    <t>2619716Q4028</t>
  </si>
  <si>
    <t>エルエイジー１０液 調剤用 10000ｍＬ</t>
  </si>
  <si>
    <t>エルエイジー１０液</t>
  </si>
  <si>
    <t>エルエイジー１０液 調剤用 3000ｍＬ</t>
  </si>
  <si>
    <t>エルエイジー１０液 調剤用 5000ｍＬ</t>
  </si>
  <si>
    <t>エルエイジー１０液 調剤用 500ｍＬ 減容</t>
  </si>
  <si>
    <t>エルタシン軟膏０．１％ 調剤用 100ｇ</t>
  </si>
  <si>
    <t>エルタシン軟膏０．１％</t>
  </si>
  <si>
    <t>１ｍｇ１ｇ</t>
  </si>
  <si>
    <t>2634710M1069</t>
  </si>
  <si>
    <t>エルナックＨ－１０ 調剤用 5000ｇ</t>
  </si>
  <si>
    <t>エルナックＨ－１０</t>
  </si>
  <si>
    <t>酸化エチレン１０％</t>
  </si>
  <si>
    <t>和歌山酸素</t>
  </si>
  <si>
    <t>エルナックＨ－２０ 調剤用 10000ｇ</t>
  </si>
  <si>
    <t>エルナックＨ－２０</t>
  </si>
  <si>
    <t>酸化エチレン２０％</t>
  </si>
  <si>
    <t>エルナックＨ－２０ 調剤用 30000ｇ</t>
  </si>
  <si>
    <t>エルナックＨ－２０ 調剤用 5000ｇ</t>
  </si>
  <si>
    <t>エルナックＳ－９５ 調剤用 10ｇ</t>
  </si>
  <si>
    <t>エルナックＳ－９５</t>
  </si>
  <si>
    <t>酸化エチレン９５％</t>
  </si>
  <si>
    <t>エルナックＳ－９５ 調剤用 12ｇ</t>
  </si>
  <si>
    <t>エルナックＳ－９５ 調剤用 140ｇ</t>
  </si>
  <si>
    <t>エルナックＳ－９５ 調剤用 15ｇ</t>
  </si>
  <si>
    <t>エルナックＳ－９５ 調剤用 33ｇ</t>
  </si>
  <si>
    <t>エルナックＳ－９５ 調剤用 50ｇ</t>
  </si>
  <si>
    <t>エルナックＳ－９５ 調剤用 70ｇ</t>
  </si>
  <si>
    <t>エンシュア・リキッド 調剤用 500ｍＬ バッグ</t>
  </si>
  <si>
    <t>エンシュア・リキッド</t>
  </si>
  <si>
    <t>3259109S1025</t>
  </si>
  <si>
    <t>バッグ</t>
  </si>
  <si>
    <t>エンゼトニン液０．０１ 調剤用 500ｍＬ</t>
  </si>
  <si>
    <t>エンゼトニン液０．０１</t>
  </si>
  <si>
    <t>2616701Q7010</t>
  </si>
  <si>
    <t>（局）ベンゼトニウム塩化物液</t>
  </si>
  <si>
    <t>エンゼトニン液０．０２ 調剤用 500ｍＬ</t>
  </si>
  <si>
    <t>エンゼトニン液０．０２</t>
  </si>
  <si>
    <t>2616701Q2019</t>
  </si>
  <si>
    <t>エンゼトニン液０．０２５ 調剤用 5000ｍＬ</t>
  </si>
  <si>
    <t>エンゼトニン液０．０２５</t>
  </si>
  <si>
    <t>2616701Q3015</t>
  </si>
  <si>
    <t>エンゼトニン液０．０２５ 調剤用 500ｍＬ</t>
  </si>
  <si>
    <t>エンゼトニン液０．０５ 調剤用 500ｍＬ</t>
  </si>
  <si>
    <t>エンゼトニン液０．０５</t>
  </si>
  <si>
    <t>2616701Q4011</t>
  </si>
  <si>
    <t>エンゼトニン液０．１ 調剤用 500ｍＬ</t>
  </si>
  <si>
    <t>エンゼトニン液０．１</t>
  </si>
  <si>
    <t>2616701Q5018</t>
  </si>
  <si>
    <t>オイラックスＨクリーム 調剤用 500ｇ</t>
  </si>
  <si>
    <t>オイラックスＨクリーム</t>
  </si>
  <si>
    <t>2649800N1029</t>
  </si>
  <si>
    <t>オイラックスクリーム１０％ 調剤用 500ｇ</t>
  </si>
  <si>
    <t>オイラックスクリーム１０％</t>
  </si>
  <si>
    <t>2649722N1027</t>
  </si>
  <si>
    <t>オー消エタ消毒液 調剤用 10000ｍＬ</t>
  </si>
  <si>
    <t>オー消エタ消毒液</t>
  </si>
  <si>
    <t>2615705Q1226</t>
  </si>
  <si>
    <t>オー消エタ消毒液 調剤用 500ｍＬ</t>
  </si>
  <si>
    <t>オキサトミドシロップ小児用０．２％「ＶＴＲＳ」 調剤用 500ｍＬ</t>
  </si>
  <si>
    <t>オキサトミドシロップ小児用０．２％「ＶＴＲＳ」</t>
  </si>
  <si>
    <t>4490005Q1051</t>
  </si>
  <si>
    <t>オキサトミドシロップ小児用０．２％「ファイザー」 調剤用 500ｍＬ</t>
  </si>
  <si>
    <t>オキサトミドシロップ小児用０．２％「ファイザー」</t>
  </si>
  <si>
    <t>4490005Q1043</t>
  </si>
  <si>
    <t>オキシグルタチオン眼灌流液０．０１８４％キット「センジュ」 調剤用 1キット</t>
  </si>
  <si>
    <t>オキシグルタチオン眼灌流液０．０１８４％キット「センジュ」</t>
  </si>
  <si>
    <t>1319731Q4048</t>
  </si>
  <si>
    <t>オキシドール 調剤用 500ｍＬ</t>
  </si>
  <si>
    <t>オキシドール</t>
  </si>
  <si>
    <t>2614700X1018</t>
  </si>
  <si>
    <t>（局）オキシドール</t>
  </si>
  <si>
    <t>2614700X1417</t>
  </si>
  <si>
    <t>（局）オキシドールＦＭ</t>
  </si>
  <si>
    <t>精製水</t>
  </si>
  <si>
    <t>オキシドール 調剤用 500ｍＬ ガラス瓶</t>
  </si>
  <si>
    <t>オキシドール「コザカイ・Ｍ」 調剤用 18000ｍＬ</t>
  </si>
  <si>
    <t>オキシドール「コザカイ・Ｍ」</t>
  </si>
  <si>
    <t>オキシドール「コザカイ・Ｍ」 調剤用 500ｍＬ</t>
  </si>
  <si>
    <t>オキシドール「タイセイ」 調剤用 500ｍＬ</t>
  </si>
  <si>
    <t>オキシドール「タイセイ」</t>
  </si>
  <si>
    <t>オキシドール「タカスギ」 調剤用 500ｍＬ</t>
  </si>
  <si>
    <t>オキシドール「タカスギ」</t>
  </si>
  <si>
    <t>オキシドール「ニッコー」 調剤用 500ｍＬ</t>
  </si>
  <si>
    <t>オキシドール「ニッコー」</t>
  </si>
  <si>
    <t>オキシドール「ホエイ」 調剤用 500ｍＬ</t>
  </si>
  <si>
    <t>オキシドール「ホエイ」</t>
  </si>
  <si>
    <t>2614700X1212</t>
  </si>
  <si>
    <t>（局）オキシドール「ホエイ」</t>
  </si>
  <si>
    <t>オキシドール「ホエイ」 調剤用 500ｍＬ オーバーラベル対応品</t>
  </si>
  <si>
    <t>オキシドール「ヤクハン」 調剤用 500ｍＬ</t>
  </si>
  <si>
    <t>オキシドール「ヤクハン」</t>
  </si>
  <si>
    <t>オキシドール「ヤクハン」 調剤用 500ｍＬ ミヤコ</t>
  </si>
  <si>
    <t>ミヤコ</t>
  </si>
  <si>
    <t>オキシドール「ヨシダ」 調剤用 100ｍＬ</t>
  </si>
  <si>
    <t>オキシドール「ヨシダ」</t>
  </si>
  <si>
    <t>オキシドール「ヨシダ」 調剤用 500ｍＬ</t>
  </si>
  <si>
    <t>オキシドール「昭和」Ｍ 調剤用 500ｍＬ</t>
  </si>
  <si>
    <t>オキシドール「昭和」Ｍ</t>
  </si>
  <si>
    <t>オキシドールＦＭ 調剤用 500ｍＬ</t>
  </si>
  <si>
    <t>オキシドールＦＭ</t>
  </si>
  <si>
    <t>オキシドール消毒用液「マルイシ」 調剤用 500ｍＬ</t>
  </si>
  <si>
    <t>オキシドール消毒用液「マルイシ」</t>
  </si>
  <si>
    <t>オキナゾールクリーム１％ 調剤用 200ｇ</t>
  </si>
  <si>
    <t>オキナゾールクリーム１％</t>
  </si>
  <si>
    <t>2655706N1041</t>
  </si>
  <si>
    <t>オスバンラビング 調剤用 1000ｍＬ</t>
  </si>
  <si>
    <t>オスバンラビング</t>
  </si>
  <si>
    <t>（オスバンラビング）</t>
  </si>
  <si>
    <t>オスバン消毒液０．０２５％ 調剤用 500ｍＬ</t>
  </si>
  <si>
    <t>オスバン消毒液０．０２５％</t>
  </si>
  <si>
    <t>オスバン消毒液０．０５％ 調剤用 500ｍＬ</t>
  </si>
  <si>
    <t>オスバン消毒液０．０５％</t>
  </si>
  <si>
    <t>オスバン消毒液０．１％ 調剤用 500ｍＬ</t>
  </si>
  <si>
    <t>オスバン消毒液０．１％</t>
  </si>
  <si>
    <t>オスバン消毒液１０％ 調剤用 20000ｍＬ</t>
  </si>
  <si>
    <t>オスバン消毒液１０％</t>
  </si>
  <si>
    <t>2616700Q1018</t>
  </si>
  <si>
    <t>オスバン消毒液１０％ 調剤用 500ｍＬ</t>
  </si>
  <si>
    <t>オピセゾールＡ液 調剤用 500ｍＬ</t>
  </si>
  <si>
    <t>オピセゾールＡ液</t>
  </si>
  <si>
    <t>2249107S1025</t>
  </si>
  <si>
    <t>オピセゾールコデイン液 調剤用 500ｍＬ</t>
  </si>
  <si>
    <t>オピセゾールコデイン液</t>
  </si>
  <si>
    <t>2249103S1027</t>
  </si>
  <si>
    <t>※オピセゾールコデイン液（日医工）</t>
  </si>
  <si>
    <t>オペガードＭＡ眼灌流液 調剤用 1袋</t>
  </si>
  <si>
    <t>オペガードＭＡ眼灌流液</t>
  </si>
  <si>
    <t>1319814Q4026</t>
  </si>
  <si>
    <t>1319814Q5022</t>
  </si>
  <si>
    <t>オペガードネオキット眼灌流液０．０１８４％ 調剤用 1キット</t>
  </si>
  <si>
    <t>オペガードネオキット眼灌流液０．０１８４％</t>
  </si>
  <si>
    <t>1319731Q4030</t>
  </si>
  <si>
    <t>オラネジン消毒液１．５％ＯＲ 調剤用 200ｍＬ</t>
  </si>
  <si>
    <t>オラネジン消毒液１．５％ＯＲ</t>
  </si>
  <si>
    <t>１．５％１０ｍＬ</t>
  </si>
  <si>
    <t>2619717Q1031</t>
  </si>
  <si>
    <t>（オラネジン消毒液１．５％ＯＲ）</t>
  </si>
  <si>
    <t>オリブ油 調剤用 100ｍＬ 滅菌済</t>
  </si>
  <si>
    <t>オリブ油</t>
  </si>
  <si>
    <t>7121704X1091</t>
  </si>
  <si>
    <t>（局）オリブ油「ケンエー」</t>
  </si>
  <si>
    <t>滅菌済</t>
  </si>
  <si>
    <t>オリブ油 調剤用 16500ｇ</t>
  </si>
  <si>
    <t>7121704X1016</t>
  </si>
  <si>
    <t>（局）オリブ油</t>
  </si>
  <si>
    <t>オリブ油 調剤用 18000ｍＬ</t>
  </si>
  <si>
    <t>オリブ油 調剤用 25ｍＬ 滅菌済</t>
  </si>
  <si>
    <t>オリブ油 調剤用 500ｍＬ</t>
  </si>
  <si>
    <t>7121704X1385</t>
  </si>
  <si>
    <t>（局）※オリブ油（フヂミ）</t>
  </si>
  <si>
    <t>7121704X1253</t>
  </si>
  <si>
    <t>（局）※オリブ油（日興製薬）</t>
  </si>
  <si>
    <t>7121704X1202</t>
  </si>
  <si>
    <t>（局）※オリブ油（東豊）</t>
  </si>
  <si>
    <t>7121704X1148</t>
  </si>
  <si>
    <t>（局）※オリブ油（シオエ）</t>
  </si>
  <si>
    <t>オリブ油 調剤用 500ｍＬ オーバーラベル対応品</t>
  </si>
  <si>
    <t>オリブ油「タイセイ」 調剤用 500ｍＬ</t>
  </si>
  <si>
    <t>オリブ油「タイセイ」</t>
  </si>
  <si>
    <t>7121704X1172</t>
  </si>
  <si>
    <t>（局）オリブ油「タイセイ」</t>
  </si>
  <si>
    <t>オリブ油「ヨシダ」 調剤用 100ｍＬ</t>
  </si>
  <si>
    <t>オリブ油「ヨシダ」</t>
  </si>
  <si>
    <t>7121704X1407</t>
  </si>
  <si>
    <t>（局）オリブ油「ヨシダ」</t>
  </si>
  <si>
    <t>オリブ油「ヨシダ」 調剤用 500ｍＬ</t>
  </si>
  <si>
    <t>オリブ油「日医工」 調剤用 500ｍＬ</t>
  </si>
  <si>
    <t>オリブ油「日医工」</t>
  </si>
  <si>
    <t>7121704X1415</t>
  </si>
  <si>
    <t>（局）オリブ油「日医工」</t>
  </si>
  <si>
    <t>オルガドロン点眼・点耳・点鼻液０．１％ 調剤用 100ｍＬ</t>
  </si>
  <si>
    <t>オルガドロン点眼・点耳・点鼻液０．１％</t>
  </si>
  <si>
    <t>1315702Q1051</t>
  </si>
  <si>
    <t>オルセノン軟膏０．２５％ 調剤用 100ｇ</t>
  </si>
  <si>
    <t>オルセノン軟膏０．２５％</t>
  </si>
  <si>
    <t>０．２５％１ｇ</t>
  </si>
  <si>
    <t>2699702M1034</t>
  </si>
  <si>
    <t>オルセノン軟膏０．２５％ 調剤用 500ｇ</t>
  </si>
  <si>
    <t>オロナイン外用液１０％ 調剤用 18000ｍＬ</t>
  </si>
  <si>
    <t>オロナイン外用液１０％</t>
  </si>
  <si>
    <t>オロナイン外用液１０％ 調剤用 500ｍＬ</t>
  </si>
  <si>
    <t>ガスコンドロップ内用液２％ 調剤用 300ｍＬ</t>
  </si>
  <si>
    <t>ガスコンドロップ内用液２％</t>
  </si>
  <si>
    <t>2318001Q1080</t>
  </si>
  <si>
    <t>カチリ「ホエイ」 調剤用 500ｇ</t>
  </si>
  <si>
    <t>カチリ「ホエイ」</t>
  </si>
  <si>
    <t>2649804X1010</t>
  </si>
  <si>
    <t>（局）フェノール・亜鉛華リニメント</t>
  </si>
  <si>
    <t>カチリ「ヨシダ」 調剤用 500ｇ</t>
  </si>
  <si>
    <t>カチリ「ヨシダ」</t>
  </si>
  <si>
    <t>2649804X1206</t>
  </si>
  <si>
    <t>（局）カチリ「ヨシダ」</t>
  </si>
  <si>
    <t>カナマイシンシロップ５％「明治」 調剤用 250ｍＬ</t>
  </si>
  <si>
    <t>カナマイシンシロップ５％「明治」</t>
  </si>
  <si>
    <t>５０ｍｇ１ｍＬ</t>
  </si>
  <si>
    <t>6123003Q1044</t>
  </si>
  <si>
    <t>カネパス 調剤用 10000ｍＬ</t>
  </si>
  <si>
    <t>カネパス</t>
  </si>
  <si>
    <t>（カネパス）</t>
  </si>
  <si>
    <t>カネパス 調剤用 1000ｍＬ ポンプ付</t>
  </si>
  <si>
    <t>カネパス 調剤用 1000ｍＬ ポンプ無</t>
  </si>
  <si>
    <t>カネパス 調剤用 100ｍＬ</t>
  </si>
  <si>
    <t>カネパス 調剤用 5000ｍＬ</t>
  </si>
  <si>
    <t>カネパス 調剤用 500ｍＬ ポンプ付</t>
  </si>
  <si>
    <t>カネパス 調剤用 500ｍＬ ポンプ無</t>
  </si>
  <si>
    <t>カノックス－Ｌ 調剤用 100ｋｇ</t>
  </si>
  <si>
    <t>カノックス－Ｌ</t>
  </si>
  <si>
    <t>（液体酸素）</t>
  </si>
  <si>
    <t>カンサン</t>
  </si>
  <si>
    <t>カノックス－Ｌ 調剤用 150ｋｇ</t>
  </si>
  <si>
    <t>カノックス－Ｌ 調剤用 160ｋｇ</t>
  </si>
  <si>
    <t>カノックス－Ｌ 調剤用 167ｋｇ</t>
  </si>
  <si>
    <t>カノックス－Ｌ 調剤用 17ｋｇ</t>
  </si>
  <si>
    <t>カノックス－Ｌ 調剤用 22ｋｇ</t>
  </si>
  <si>
    <t>カノックス－Ｌ 調剤用 27ｋｇ</t>
  </si>
  <si>
    <t>カノックス－Ｌ 調剤用 30ｋｇ</t>
  </si>
  <si>
    <t>カノックス－Ｌ 調剤用 35ｋｇ</t>
  </si>
  <si>
    <t>カノックス－Ｌ 調剤用 36ｋｇ</t>
  </si>
  <si>
    <t>カノックス－Ｌ 調剤用 37ｋｇ</t>
  </si>
  <si>
    <t>カノックス－Ｌ 調剤用 41ｋｇ</t>
  </si>
  <si>
    <t>カノックス－Ｌ 調剤用 46ｋｇ</t>
  </si>
  <si>
    <t>カノックス－Ｌ 調剤用 60ｋｇ</t>
  </si>
  <si>
    <t>カノックス－Ｌ 調剤用 84ｋｇ</t>
  </si>
  <si>
    <t>カノックス－Ｌ 調剤用 95ｋｇ</t>
  </si>
  <si>
    <t>カノックス－ＬＮ 調剤用 100ｋｇ</t>
  </si>
  <si>
    <t>カノックス－ＬＮ</t>
  </si>
  <si>
    <t>（液体窒素）</t>
  </si>
  <si>
    <t>カノックス－ＬＮ 調剤用 119ｋｇ</t>
  </si>
  <si>
    <t>カノックス－ＬＮ 調剤用 80ｋｇ</t>
  </si>
  <si>
    <t>ガバペンシロップ５％ 調剤用 470ｍＬ</t>
  </si>
  <si>
    <t>ガバペンシロップ５％</t>
  </si>
  <si>
    <t>1139007Q1023</t>
  </si>
  <si>
    <t>カポックス－１０ 調剤用 10ｋｇ</t>
  </si>
  <si>
    <t>カポックス－１０</t>
  </si>
  <si>
    <t>（酸化エチレン１０％）</t>
  </si>
  <si>
    <t>カポックス－１０ 調剤用 30ｋｇ</t>
  </si>
  <si>
    <t>カポックス－１０ 調剤用 5ｋｇ</t>
  </si>
  <si>
    <t>カポックス－２０ 調剤用 10ｋｇ</t>
  </si>
  <si>
    <t>カポックス－２０</t>
  </si>
  <si>
    <t>（酸化エチレン２０％）</t>
  </si>
  <si>
    <t>カポックス－２０ 調剤用 30ｋｇ</t>
  </si>
  <si>
    <t>カポックス－２０ 調剤用 5ｋｇ</t>
  </si>
  <si>
    <t>カポックス－３０ 調剤用 30ｋｇ</t>
  </si>
  <si>
    <t>カポックス－３０</t>
  </si>
  <si>
    <t>（酸化エチレン３０％）</t>
  </si>
  <si>
    <t>カラミンローション 調剤用 500ｍＬ</t>
  </si>
  <si>
    <t>カラミンローション</t>
  </si>
  <si>
    <t>2649855Q1026</t>
  </si>
  <si>
    <t>※カラミンローション（丸石）</t>
  </si>
  <si>
    <t>カリ石ケン 調剤用 500ｇ</t>
  </si>
  <si>
    <t>2662700X1090</t>
  </si>
  <si>
    <t>（局）カリ石ケンＦＭ</t>
  </si>
  <si>
    <t>カルボシステインシロップ５％「ＪＧ」 調剤用 500ｍＬ</t>
  </si>
  <si>
    <t>カルボシステインシロップ５％「ＪＧ」</t>
  </si>
  <si>
    <t>カルボシステインシロップ５％「タカタ」 調剤用 500ｍＬ</t>
  </si>
  <si>
    <t>カルボシステインシロップ５％「タカタ」</t>
  </si>
  <si>
    <t>カルボシステインシロップ小児用５％「ＮＩＧ」 調剤用 500ｍＬ</t>
  </si>
  <si>
    <t>カルボシステインシロップ小児用５％「ＮＩＧ」</t>
  </si>
  <si>
    <t>カルボシステインシロップ小児用５％「テバ」 調剤用 500ｍＬ</t>
  </si>
  <si>
    <t>カルボシステインシロップ小児用５％「テバ」</t>
  </si>
  <si>
    <t>カルボシステインシロップ小児用５％「トーワ」 調剤用 500ｍＬ</t>
  </si>
  <si>
    <t>カルボシステインシロップ小児用５％「トーワ」</t>
  </si>
  <si>
    <t>2233002Q1124</t>
  </si>
  <si>
    <t>カレトラ配合内用液 調剤用 160ｍＬ</t>
  </si>
  <si>
    <t>カレトラ配合内用液</t>
  </si>
  <si>
    <t>6250101S1035</t>
  </si>
  <si>
    <t>カロナールシロップ２％ 調剤用 500ｍＬ</t>
  </si>
  <si>
    <t>カロナールシロップ２％</t>
  </si>
  <si>
    <t>カンフル精 調剤用 500ｍＬ</t>
  </si>
  <si>
    <t>カンフル精</t>
  </si>
  <si>
    <t>2645700Q1095</t>
  </si>
  <si>
    <t>※カンフル精（ヤクハン）</t>
  </si>
  <si>
    <t>2645700Q1060</t>
  </si>
  <si>
    <t>※カンフル精（東洋製薬）</t>
  </si>
  <si>
    <t>2645700Q1044</t>
  </si>
  <si>
    <t>※カンフル精（小堺）</t>
  </si>
  <si>
    <t>カンフル精（東洋製薬） 調剤用 500ｍＬ</t>
  </si>
  <si>
    <t>カンフル精（東洋製薬）</t>
  </si>
  <si>
    <t>キシロカインビスカス２％ 調剤用 100ｍＬ</t>
  </si>
  <si>
    <t>キシロカインビスカス２％</t>
  </si>
  <si>
    <t>1214001S1054</t>
  </si>
  <si>
    <t>キシロカイン液「４％」 調剤用 100ｍＬ</t>
  </si>
  <si>
    <t>キシロカイン液「４％」</t>
  </si>
  <si>
    <t>４％１ｍＬ</t>
  </si>
  <si>
    <t>1214700Q1033</t>
  </si>
  <si>
    <t>キシロカイン点眼液４％ 調剤用 100ｍＬ</t>
  </si>
  <si>
    <t>キシロカイン点眼液４％</t>
  </si>
  <si>
    <t>1214700Q1041</t>
  </si>
  <si>
    <t>キョウニン水 調剤用 500ｍＬ</t>
  </si>
  <si>
    <t>キョウニン水</t>
  </si>
  <si>
    <t>2241001X1100</t>
  </si>
  <si>
    <t>（局）キョウニン水「マルイシ」</t>
  </si>
  <si>
    <t>2241001X1010</t>
  </si>
  <si>
    <t>（局）キョウニン水</t>
  </si>
  <si>
    <t>2241001X1070</t>
  </si>
  <si>
    <t>（局）キョウニン水〈ハチ〉</t>
  </si>
  <si>
    <t>2241001X1118</t>
  </si>
  <si>
    <t>（局）※キョウニン水（山善）</t>
  </si>
  <si>
    <t>2241001X1053</t>
  </si>
  <si>
    <t>（局）キョウニン水　シオエ</t>
  </si>
  <si>
    <t>キョウニン水「ＪＧ」 調剤用 500ｍＬ</t>
  </si>
  <si>
    <t>キョウニン水「ＪＧ」</t>
  </si>
  <si>
    <t>2241001X1142</t>
  </si>
  <si>
    <t>（局）キョウニン水「ＪＧ」</t>
  </si>
  <si>
    <t>キョウニン水「ヤマゼン」 調剤用 500ｍＬ</t>
  </si>
  <si>
    <t>キョウニン水「ヤマゼン」</t>
  </si>
  <si>
    <t>キンダロン軟膏０．０５％ 調剤用 100ｇ</t>
  </si>
  <si>
    <t>キンダロン軟膏０．０５％</t>
  </si>
  <si>
    <t>2646722M1135</t>
  </si>
  <si>
    <t>クエン酸「日医工」 調剤用 500ｇ</t>
  </si>
  <si>
    <t>クエン酸「日医工」</t>
  </si>
  <si>
    <t>7149007X1242</t>
  </si>
  <si>
    <t>（局）クエン酸「日医工」</t>
  </si>
  <si>
    <t>クリアナール内用液８％ 調剤用 500ｍＬ</t>
  </si>
  <si>
    <t>クリアナール内用液８％</t>
  </si>
  <si>
    <t>2233004S1023</t>
  </si>
  <si>
    <t>クリゲンエタノール液０．５％（Ｒ）「エビス」 調剤用 5000ｍＬ ポリ瓶</t>
  </si>
  <si>
    <t>クリゲンエタノール液０．５％（Ｒ）「エビス」</t>
  </si>
  <si>
    <t>2619702Q2066</t>
  </si>
  <si>
    <t>クリゲンエタノール液０．５％（Ｒ）「エビス」 調剤用 500ｍＬ ポリ瓶</t>
  </si>
  <si>
    <t>グリジールクリーム０．０５％ 調剤用 100ｇ</t>
  </si>
  <si>
    <t>グリジールクリーム０．０５％</t>
  </si>
  <si>
    <t>2646713N1174</t>
  </si>
  <si>
    <t>グリジール軟膏０．０５％ 調剤用 100ｇ</t>
  </si>
  <si>
    <t>グリジール軟膏０．０５％</t>
  </si>
  <si>
    <t>2646713M1195</t>
  </si>
  <si>
    <t>グリジール軟膏０．０５％ 調剤用 500ｇ</t>
  </si>
  <si>
    <t>グリセリン 調剤用 16000ｍＬ</t>
  </si>
  <si>
    <t>グリセリン</t>
  </si>
  <si>
    <t>2357700X1078</t>
  </si>
  <si>
    <t>（局）グリセリン「ケンエー」</t>
  </si>
  <si>
    <t>グリセリン 調剤用 18000ｍＬ</t>
  </si>
  <si>
    <t>2357700X1116</t>
  </si>
  <si>
    <t>（局）グリセリン　シオエ</t>
  </si>
  <si>
    <t>グリセリン 調剤用 25ｍＬ 滅菌済</t>
  </si>
  <si>
    <t>グリセリン 調剤用 500ｍＬ</t>
  </si>
  <si>
    <t>2357700X1213</t>
  </si>
  <si>
    <t>（局）グリセリン「東海」</t>
  </si>
  <si>
    <t>2357700X1434</t>
  </si>
  <si>
    <t>（局）グリセリンＦＭ</t>
  </si>
  <si>
    <t>2357700X1256</t>
  </si>
  <si>
    <t>（局）グリセリン「マルイシ」</t>
  </si>
  <si>
    <t>グリセリン 調剤用 500ｍＬ ガラス瓶</t>
  </si>
  <si>
    <t>グリセリン 調剤用 500ｍＬ ポリエチ瓶</t>
  </si>
  <si>
    <t>グリセリン〈ハチ〉 調剤用 500ｍＬ</t>
  </si>
  <si>
    <t>グリセリン〈ハチ〉</t>
  </si>
  <si>
    <t>2357700X1191</t>
  </si>
  <si>
    <t>（局）グリセリン〈ハチ〉</t>
  </si>
  <si>
    <t>グリセリン「ＮｉｋＰ」 調剤用 500ｍＬ</t>
  </si>
  <si>
    <t>グリセリン「ＮｉｋＰ」</t>
  </si>
  <si>
    <t>2357700X1493</t>
  </si>
  <si>
    <t>（局）グリセリン「ＮｉｋＰ」</t>
  </si>
  <si>
    <t>グリセリン「ＮｉｋＰ」 調剤用 500ｍＬ ガラス</t>
  </si>
  <si>
    <t>グリセリン「ＮｉｋＰ」 調剤用 500ｍＬ プラスチック</t>
  </si>
  <si>
    <t>グリセリン「コザカイ・Ｍ」 調剤用 20000ｇ</t>
  </si>
  <si>
    <t>グリセリン「コザカイ・Ｍ」</t>
  </si>
  <si>
    <t>2357700X1094</t>
  </si>
  <si>
    <t>（局）グリセリン「コザカイ・Ｍ」</t>
  </si>
  <si>
    <t>グリセリン「コザカイ・Ｍ」 調剤用 500ｇ</t>
  </si>
  <si>
    <t>グリセリン「コザカイ・Ｍ」 調剤用 500ｍＬ</t>
  </si>
  <si>
    <t>グリセリン「タイセイ」Ｍ 調剤用 500ｍＬ</t>
  </si>
  <si>
    <t>グリセリン「タイセイ」Ｍ</t>
  </si>
  <si>
    <t>2357700X1167</t>
  </si>
  <si>
    <t>（局）グリセリン「タイセイ」Ｍ</t>
  </si>
  <si>
    <t>グリセリン「ニッコー」 調剤用 500ｍＬ</t>
  </si>
  <si>
    <t>グリセリン「ニッコー」</t>
  </si>
  <si>
    <t>2357700X1353</t>
  </si>
  <si>
    <t>（局）グリセリン「ニッコー」</t>
  </si>
  <si>
    <t>グリセリン「ニッコー」 調剤用 500ｍＬ オーバーラベル対応品</t>
  </si>
  <si>
    <t>グリセリン「マルイシ」 調剤用 500ｍＬ</t>
  </si>
  <si>
    <t>グリセリン「マルイシ」</t>
  </si>
  <si>
    <t>グリセリン「ヤクハン」 調剤用 500ｍＬ</t>
  </si>
  <si>
    <t>グリセリン「ヤクハン」</t>
  </si>
  <si>
    <t>2357700X1299</t>
  </si>
  <si>
    <t>（局）グリセリン「ヤクハン」</t>
  </si>
  <si>
    <t>グリセリン「ヨシダ」 調剤用 100ｍＬ 滅菌済</t>
  </si>
  <si>
    <t>グリセリン「ヨシダ」</t>
  </si>
  <si>
    <t>2357700X1396</t>
  </si>
  <si>
    <t>（局）グリセリン「ヨシダ」</t>
  </si>
  <si>
    <t>グリセリン「ヨシダ」 調剤用 500ｍＬ</t>
  </si>
  <si>
    <t>グリセリン「ヨシダ」 調剤用 500ｍＬ 滅菌済</t>
  </si>
  <si>
    <t>グリセリン「昭和」（Ｍ） 調剤用 500ｍＬ</t>
  </si>
  <si>
    <t>グリセリン「昭和」（Ｍ）</t>
  </si>
  <si>
    <t>2357700X1019</t>
  </si>
  <si>
    <t>（局）グリセリン</t>
  </si>
  <si>
    <t>グリセリン「東豊」 調剤用 500ｍＬ</t>
  </si>
  <si>
    <t>グリセリン「東豊」</t>
  </si>
  <si>
    <t>2357700X1477</t>
  </si>
  <si>
    <t>（局）グリセリン「東豊」</t>
  </si>
  <si>
    <t>グリセリンＢＣ液「ヨシダ」 調剤用 100ｍＬ</t>
  </si>
  <si>
    <t>グリセリンＢＣ液「ヨシダ」</t>
  </si>
  <si>
    <t>（グリセリンＢＣ液「ヨシダ」）</t>
  </si>
  <si>
    <t>グリセリンＢＣ液「ヨシダ」 調剤用 250ｍＬ</t>
  </si>
  <si>
    <t>グリセリンＢＣ液「ヨシダ」 調剤用 500ｍＬ</t>
  </si>
  <si>
    <t>グリセリンＢＣ液６０％「ケンエー」 調剤用 250ｍＬ</t>
  </si>
  <si>
    <t>グリセリンＢＣ液６０％「ケンエー」</t>
  </si>
  <si>
    <t>（グリセリンＢＣ液６０％「ケンエー」）</t>
  </si>
  <si>
    <t>グリセリンカリ液 調剤用 500ｍＬ</t>
  </si>
  <si>
    <t>グリセリンカリ液</t>
  </si>
  <si>
    <t>2662701X1052</t>
  </si>
  <si>
    <t>（局）グリセリンカリ液「ケンエー」</t>
  </si>
  <si>
    <t>グリセリンカリ液「ＪＧ」 調剤用 500ｍＬ</t>
  </si>
  <si>
    <t>グリセリンカリ液「ＪＧ」</t>
  </si>
  <si>
    <t>2662701X1303</t>
  </si>
  <si>
    <t>（局）グリセリンカリ液「ＪＧ」</t>
  </si>
  <si>
    <t>グリセリンカリ液「マルイシ」 調剤用 500ｍＬ</t>
  </si>
  <si>
    <t>グリセリンカリ液「マルイシ」</t>
  </si>
  <si>
    <t>2662701X1281</t>
  </si>
  <si>
    <t>（局）グリセリンカリ液「マルイシ」</t>
  </si>
  <si>
    <t>グリセリンカリ液「東豊」 調剤用 500ｍＬ</t>
  </si>
  <si>
    <t>グリセリンカリ液「東豊」</t>
  </si>
  <si>
    <t>2662701X1290</t>
  </si>
  <si>
    <t>（局）グリセリンカリ液「東豊」</t>
  </si>
  <si>
    <t>グリセリン浣腸液５０％「ケンエー」 調剤用 500ｍＬ</t>
  </si>
  <si>
    <t>グリセリン浣腸液５０％「ケンエー」</t>
  </si>
  <si>
    <t>2357701K1121</t>
  </si>
  <si>
    <t>グリセリン浣腸液５０％「ヨシダ」 調剤用 500ｍＬ</t>
  </si>
  <si>
    <t>グリセリン浣腸液５０％「ヨシダ」</t>
  </si>
  <si>
    <t>2357701K1105</t>
  </si>
  <si>
    <t>グリセリン浣腸液５０％「東豊」 調剤用 500ｍＬ</t>
  </si>
  <si>
    <t>グリセリン浣腸液５０％「東豊」</t>
  </si>
  <si>
    <t>2357701K1091</t>
  </si>
  <si>
    <t>グリヘノブルーＭＢ 調剤用 500ｍＬ</t>
  </si>
  <si>
    <t>グリヘノブルーＭＢ</t>
  </si>
  <si>
    <t>（グリヘノブルーＭＢ）</t>
  </si>
  <si>
    <t>グリメサゾン軟膏 調剤用 100ｇ</t>
  </si>
  <si>
    <t>グリメサゾン軟膏</t>
  </si>
  <si>
    <t>2649801M1028</t>
  </si>
  <si>
    <t>グルコジンＢ・エタノール液０．５％ 調剤用 5000ｍＬ</t>
  </si>
  <si>
    <t>グルコジンＢ・エタノール液０．５％</t>
  </si>
  <si>
    <t>2619702Q2171</t>
  </si>
  <si>
    <t>グルコジンＢ・エタノール液０．５％ 調剤用 500ｍＬ</t>
  </si>
  <si>
    <t>グルコジンＲ・エタノール液０．５％ 調剤用 500ｍＬ</t>
  </si>
  <si>
    <t>グルコジンＲ・エタノール液０．５％</t>
  </si>
  <si>
    <t>2619702Q2180</t>
  </si>
  <si>
    <t>グルコジンＷ・エタノール液０．５％ 調剤用 10000ｍＬ</t>
  </si>
  <si>
    <t>グルコジンＷ・エタノール液０．５％</t>
  </si>
  <si>
    <t>2619702Q1248</t>
  </si>
  <si>
    <t>グルコジンＷ・エタノール液０．５％ 調剤用 5000ｍＬ</t>
  </si>
  <si>
    <t>グルコジンＷ・エタノール液０．５％ 調剤用 500ｍＬ</t>
  </si>
  <si>
    <t>グルコジン消毒用ハンドローション１％ 調剤用 250ｍＬ</t>
  </si>
  <si>
    <t>グルコジン消毒用ハンドローション１％</t>
  </si>
  <si>
    <t>（グルコジン消毒用ハンドローション１％）</t>
  </si>
  <si>
    <t>グルコジン消毒用ハンドローション１％ 調剤用 500ｍＬ</t>
  </si>
  <si>
    <t>グルコン酸クロルヘキシジン５％液「メタル」 調剤用 18000ｍＬ</t>
  </si>
  <si>
    <t>グルコン酸クロルヘキシジン５％液「メタル」</t>
  </si>
  <si>
    <t>2619702Q3070</t>
  </si>
  <si>
    <t>グルコン酸クロルヘキシジン５％液「メタル」 調剤用 500ｍＬ</t>
  </si>
  <si>
    <t>グルコン酸クロルヘキシジン液（２０Ｗ／Ｖ％） 調剤用 500ｍＬ</t>
  </si>
  <si>
    <t>グルコン酸クロルヘキシジン液（２０Ｗ／Ｖ％）</t>
  </si>
  <si>
    <t>2619713Q1017</t>
  </si>
  <si>
    <t>（局）クロルヘキシジングルコン酸塩液</t>
  </si>
  <si>
    <t>グルコン酸クロルヘキシジン液２０％「ヤクハン」 調剤用 2000ｍＬ</t>
  </si>
  <si>
    <t>グルコン酸クロルヘキシジン液２０％「ヤクハン」</t>
  </si>
  <si>
    <t>2619713Q1173</t>
  </si>
  <si>
    <t>（局）グルコン酸クロルヘキシジン液２０％「ヤクハン」</t>
  </si>
  <si>
    <t>グルコン酸クロルヘキシジン液２０％「ヤクハン」 調剤用 5000ｍＬ</t>
  </si>
  <si>
    <t>グルコン酸クロルヘキシジン液２０％「ヤクハン」 調剤用 500ｍＬ</t>
  </si>
  <si>
    <t>グルコン酸クロルヘキシジン消毒用液５Ｗ／Ｖ％「ファイザー」 調剤用 18000ｍＬ</t>
  </si>
  <si>
    <t>グルコン酸クロルヘキシジン消毒用液５Ｗ／Ｖ％「ファイザー」</t>
  </si>
  <si>
    <t>2619702Q3240</t>
  </si>
  <si>
    <t>グルコン酸クロルヘキシジン消毒用液５Ｗ／Ｖ％「ファイザー」 調剤用 5000ｍＬ</t>
  </si>
  <si>
    <t>グルコン酸クロルヘキシジン消毒用液５Ｗ／Ｖ％「ファイザー」 調剤用 500ｍＬ</t>
  </si>
  <si>
    <t>グルトハイドＬ２％液 調剤用 1000ｍＬ</t>
  </si>
  <si>
    <t>グルトハイドＬ２％液</t>
  </si>
  <si>
    <t>（グルトハイドＬ２％液）</t>
  </si>
  <si>
    <t>グルトハイドＬ２％液 調剤用 5000ｍＬ</t>
  </si>
  <si>
    <t>グルトハイドＬ２０％液 調剤用 1000ｍＬ</t>
  </si>
  <si>
    <t>グルトハイドＬ２０％液</t>
  </si>
  <si>
    <t>２０％１ｍＬ</t>
  </si>
  <si>
    <t>（グルトハイドＬ２０％液）</t>
  </si>
  <si>
    <t>グルトハイドＬ２０％液 調剤用 500ｍＬ</t>
  </si>
  <si>
    <t>グルトハイドスコープ３％液 調剤用 5000ｍＬ</t>
  </si>
  <si>
    <t>グルトハイドスコープ３％液</t>
  </si>
  <si>
    <t>３％１ｍＬ</t>
  </si>
  <si>
    <t>（グルトハイドスコープ３％液）</t>
  </si>
  <si>
    <t>グルトハイドプラス３．５％液 調剤用 4500ｇ</t>
  </si>
  <si>
    <t>グルトハイドプラス３．５％液</t>
  </si>
  <si>
    <t>３．５％１ｇ</t>
  </si>
  <si>
    <t>（グルトハイドプラス３．５％液）</t>
  </si>
  <si>
    <t>グルトハイドプラス３．５％液 調剤用 900ｇ</t>
  </si>
  <si>
    <t>クレゾール石ケン液 調剤用 18000ｍＬ</t>
  </si>
  <si>
    <t>クレゾール石ケン液</t>
  </si>
  <si>
    <t>2616703Q1011</t>
  </si>
  <si>
    <t>（局）クレゾール石ケン液</t>
  </si>
  <si>
    <t>クレゾール石ケン液 調剤用 500ｍＬ</t>
  </si>
  <si>
    <t>クレゾール石ケン液「タイセイ」 調剤用 1800ｍＬ</t>
  </si>
  <si>
    <t>クレゾール石ケン液「タイセイ」 調剤用 500ｍＬ</t>
  </si>
  <si>
    <t>クレゾール石ケン液「日医工」 調剤用 500ｍＬ</t>
  </si>
  <si>
    <t>クレゾール石ケン液「日医工」</t>
  </si>
  <si>
    <t>クレゾール石ケン液ＦＭ 調剤用 18000ｍＬ</t>
  </si>
  <si>
    <t>クレゾール石ケン液ＦＭ</t>
  </si>
  <si>
    <t>クレゾール石ケン液ＦＭ 調剤用 500ｍＬ</t>
  </si>
  <si>
    <t>クレマスチンシロップ０．０１％「日医工」 調剤用 500ｍＬ</t>
  </si>
  <si>
    <t>クレマスチンシロップ０．０１％「日医工」</t>
  </si>
  <si>
    <t>4419008Q1190</t>
  </si>
  <si>
    <t>クロタミトンクリーム１０％「タイヨー」 調剤用 500ｇ</t>
  </si>
  <si>
    <t>クロタミトンクリーム１０％「タイヨー」</t>
  </si>
  <si>
    <t>2649722N1035</t>
  </si>
  <si>
    <t>クロダミンシロップ０．０５％ 調剤用 500ｍＬ</t>
  </si>
  <si>
    <t>クロダミンシロップ０．０５％</t>
  </si>
  <si>
    <t>4419001Q1090</t>
  </si>
  <si>
    <t>クロトリマゾールクリーム１％「イワキ」 調剤用 600ｇ</t>
  </si>
  <si>
    <t>クロトリマゾールクリーム１％「イワキ」</t>
  </si>
  <si>
    <t>2655700N1192</t>
  </si>
  <si>
    <t>クロフェドリンＳ配合シロップ 調剤用 500ｍＬ</t>
  </si>
  <si>
    <t>クロフェドリンＳ配合シロップ</t>
  </si>
  <si>
    <t>2229102Q1111</t>
  </si>
  <si>
    <t>クロヘキシン液２０％ 調剤用 500ｍＬ</t>
  </si>
  <si>
    <t>クロヘキシン液２０％</t>
  </si>
  <si>
    <t>2619713Q1076</t>
  </si>
  <si>
    <t>（局）クロヘキシン液２０％</t>
  </si>
  <si>
    <t>クロヘキシン液５％ 調剤用 1800ｍＬ</t>
  </si>
  <si>
    <t>クロヘキシン液５％</t>
  </si>
  <si>
    <t>2619702Q3054</t>
  </si>
  <si>
    <t>クロヘキシン液５％ 調剤用 5000ｍＬ</t>
  </si>
  <si>
    <t>クロヘキシン液５％ 調剤用 500ｍＬ</t>
  </si>
  <si>
    <t>クロベタゾールプロピオン酸エステルクリーム０．０５％「ＭＹＫ」 調剤用 100ｇ</t>
  </si>
  <si>
    <t>クロベタゾールプロピオン酸エステルクリーム０．０５％「ＭＹＫ」</t>
  </si>
  <si>
    <t>2646713N1018</t>
  </si>
  <si>
    <t>クロベタゾールプロピオン酸エステル０．０５％クリーム</t>
  </si>
  <si>
    <t>クロベタゾールプロピオン酸エステルクリーム０．０５％「ニットー」 調剤用 500ｇ</t>
  </si>
  <si>
    <t>クロベタゾールプロピオン酸エステルクリーム０．０５％「ニットー」</t>
  </si>
  <si>
    <t>クロベタゾールプロピオン酸エステルクリーム０．０５％「ラクール」 調剤用 500ｇ</t>
  </si>
  <si>
    <t>クロベタゾールプロピオン酸エステルクリーム０．０５％「ラクール」</t>
  </si>
  <si>
    <t>2646713N1204</t>
  </si>
  <si>
    <t>東光薬工</t>
  </si>
  <si>
    <t>クロベタゾールプロピオン酸エステルクリーム０．０５％「日医工」 調剤用 500ｇ</t>
  </si>
  <si>
    <t>クロベタゾールプロピオン酸エステルクリーム０．０５％「日医工」</t>
  </si>
  <si>
    <t>クロベタゾールプロピオン酸エステル軟膏０．０５％「ＭＹＫ」 調剤用 100ｇ</t>
  </si>
  <si>
    <t>クロベタゾールプロピオン酸エステル軟膏０．０５％「ＭＹＫ」</t>
  </si>
  <si>
    <t>2646713M1012</t>
  </si>
  <si>
    <t>クロベタゾールプロピオン酸エステル０．０５％軟膏</t>
  </si>
  <si>
    <t>クロベタゾールプロピオン酸エステル軟膏０．０５％「ＮＩＧ」 調剤用 100ｇ</t>
  </si>
  <si>
    <t>クロベタゾールプロピオン酸エステル軟膏０．０５％「ＮＩＧ」</t>
  </si>
  <si>
    <t>クロベタゾールプロピオン酸エステル軟膏０．０５％「イワキ」 調剤用 500ｇ</t>
  </si>
  <si>
    <t>クロベタゾールプロピオン酸エステル軟膏０．０５％「イワキ」</t>
  </si>
  <si>
    <t>クロベタゾールプロピオン酸エステル軟膏０．０５％「タイヨー」 調剤用 100ｇ</t>
  </si>
  <si>
    <t>クロベタゾールプロピオン酸エステル軟膏０．０５％「タイヨー」</t>
  </si>
  <si>
    <t>クロベタゾールプロピオン酸エステル軟膏０．０５％「ニットー」 調剤用 500ｇ</t>
  </si>
  <si>
    <t>クロベタゾールプロピオン酸エステル軟膏０．０５％「ニットー」</t>
  </si>
  <si>
    <t>クロベタゾールプロピオン酸エステル軟膏０．０５％「ラクール」 調剤用 500ｇ</t>
  </si>
  <si>
    <t>クロベタゾールプロピオン酸エステル軟膏０．０５％「ラクール」</t>
  </si>
  <si>
    <t>2646713M1233</t>
  </si>
  <si>
    <t>クロベタゾールプロピオン酸エステル軟膏０．０５％「日医工」 調剤用 500ｇ</t>
  </si>
  <si>
    <t>クロベタゾールプロピオン酸エステル軟膏０．０５％「日医工」</t>
  </si>
  <si>
    <t>2646713M1241</t>
  </si>
  <si>
    <t>クロベタゾン酪酸エステルクリーム０．０５％「イワキ」 調剤用 600ｇ</t>
  </si>
  <si>
    <t>クロベタゾン酪酸エステルクリーム０．０５％「イワキ」</t>
  </si>
  <si>
    <t>2646722N1041</t>
  </si>
  <si>
    <t>クロベタゾン酪酸エステル軟膏０．０５％「イワキ」 調剤用 500ｇ</t>
  </si>
  <si>
    <t>クロベタゾン酪酸エステル軟膏０．０５％「イワキ」</t>
  </si>
  <si>
    <t>2646722M1186</t>
  </si>
  <si>
    <t>クロベタゾン酪酸エステル軟膏０．０５％「テイコク」 調剤用 100ｇ</t>
  </si>
  <si>
    <t>クロベタゾン酪酸エステル軟膏０．０５％「テイコク」</t>
  </si>
  <si>
    <t>2646722M1178</t>
  </si>
  <si>
    <t>クロベタゾン酪酸エステル軟膏０．０５％「ラクール」 調剤用 500ｇ</t>
  </si>
  <si>
    <t>クロベタゾン酪酸エステル軟膏０．０５％「ラクール」</t>
  </si>
  <si>
    <t>2646722M1194</t>
  </si>
  <si>
    <t>クロラムフェニコール点眼液０．５％「ニットー」 調剤用 500ｍＬ</t>
  </si>
  <si>
    <t>クロラムフェニコール点眼液０．５％「ニットー」</t>
  </si>
  <si>
    <t>５ｍｇ１ｍＬ</t>
  </si>
  <si>
    <t>1317702Q1064</t>
  </si>
  <si>
    <t>クロルフェニラミンマレイン酸塩・シロップ０．０５％「ホエイ」 調剤用 3000ｍＬ</t>
  </si>
  <si>
    <t>クロルフェニラミンマレイン酸塩・シロップ０．０５％「ホエイ」</t>
  </si>
  <si>
    <t>4419001Q1082</t>
  </si>
  <si>
    <t>クロルフェニラミンマレイン酸塩・シロップ０．０５％「ホエイ」 調剤用 500ｍＬ</t>
  </si>
  <si>
    <t>クロルフェニラミンマレイン酸塩シロップ０．０５％「ＮＰ」 調剤用 500ｍＬ</t>
  </si>
  <si>
    <t>クロルフェニラミンマレイン酸塩シロップ０．０５％「ＮＰ」</t>
  </si>
  <si>
    <t>4419001Q1104</t>
  </si>
  <si>
    <t>クロルヘキシジングルコン酸塩エタノール消毒液０．５％Ｒ「カネイチ」 調剤用 5000ｍＬ</t>
  </si>
  <si>
    <t>クロルヘキシジングルコン酸塩エタノール消毒液０．５％Ｒ「カネイチ」</t>
  </si>
  <si>
    <t>2619702Q2198</t>
  </si>
  <si>
    <t>クロルヘキシジングルコン酸塩エタノール消毒液０．５％Ｒ「カネイチ」 調剤用 500ｍＬ</t>
  </si>
  <si>
    <t>クロルヘキシジングルコン酸塩エタノール消毒液１％「東豊」 調剤用 250ｍＬ</t>
  </si>
  <si>
    <t>クロルヘキシジングルコン酸塩エタノール消毒液１％「東豊」</t>
  </si>
  <si>
    <t>（クロルヘキシジングルコン酸塩エタノール消毒液１％「東豊」）</t>
  </si>
  <si>
    <t>クロルヘキシジングルコン酸塩スクラブ４％「ヤクハン」 調剤用 1000ｍＬ</t>
  </si>
  <si>
    <t>クロルヘキシジングルコン酸塩スクラブ４％「ヤクハン」</t>
  </si>
  <si>
    <t>（クロルヘキシジングルコン酸塩スクラブ４％「ヤクハン」）</t>
  </si>
  <si>
    <t>クロルヘキシジングルコン酸塩スクラブ４％「ヤクハン」 調剤用 500ｍＬ</t>
  </si>
  <si>
    <t>クロルヘキシジングルコン酸塩消毒液２０％「ヤクハン」 調剤用 500ｍＬ</t>
  </si>
  <si>
    <t>クロルヘキシジングルコン酸塩消毒液２０％「ヤクハン」</t>
  </si>
  <si>
    <t>クロルヘキシジングルコン酸塩消毒液５％「カネイチ」 調剤用 18000ｍＬ</t>
  </si>
  <si>
    <t>クロルヘキシジングルコン酸塩消毒液５％「カネイチ」</t>
  </si>
  <si>
    <t>2619702Q3259</t>
  </si>
  <si>
    <t>クロルヘキシジングルコン酸塩消毒液５％「カネイチ」 調剤用 5000ｍＬ</t>
  </si>
  <si>
    <t>クロルヘキシジングルコン酸塩消毒液５％「カネイチ」 調剤用 500ｍＬ</t>
  </si>
  <si>
    <t>クロルヘキシジングルコン酸塩消毒液５％「シオエ」 調剤用 10000ｍＬ ＱＢＴ</t>
  </si>
  <si>
    <t>クロルヘキシジングルコン酸塩消毒液５％「シオエ」</t>
  </si>
  <si>
    <t>2619702Q3267</t>
  </si>
  <si>
    <t>クロルヘキシジングルコン酸塩消毒液５％「シオエ」 調剤用 500ｍＬ ポリ瓶</t>
  </si>
  <si>
    <t>クロルヘキシジングルコン酸塩消毒液５％「ヤクハン」 調剤用 10000ｍＬ</t>
  </si>
  <si>
    <t>クロルヘキシジングルコン酸塩消毒液５％「ヤクハン」</t>
  </si>
  <si>
    <t>2619702Q3291</t>
  </si>
  <si>
    <t>クロルヘキシジングルコン酸塩消毒液５％「ヤクハン」 調剤用 5000ｍＬ</t>
  </si>
  <si>
    <t>クロルヘキシジングルコン酸塩消毒液５％「ヤクハン」 調剤用 500ｍＬ</t>
  </si>
  <si>
    <t>クロルヘキシジングルコン酸塩消毒液５％「日医工」 調剤用 10000ｍＬ</t>
  </si>
  <si>
    <t>クロルヘキシジングルコン酸塩消毒液５％「日医工」</t>
  </si>
  <si>
    <t>2619702Q3275</t>
  </si>
  <si>
    <t>クロルヘキシジングルコン酸塩消毒液５％「日医工」 調剤用 5000ｍＬ</t>
  </si>
  <si>
    <t>クロルヘキシジングルコン酸塩消毒液５％「日医工」 調剤用 500ｍＬ</t>
  </si>
  <si>
    <t>クロルヘキシジングルコン酸塩消毒用液５％「ＮＰ」 調剤用 18000ｍＬ</t>
  </si>
  <si>
    <t>クロルヘキシジングルコン酸塩消毒用液５％「ＮＰ」</t>
  </si>
  <si>
    <t>2619702Q3232</t>
  </si>
  <si>
    <t>クロルヘキシジングルコン酸塩消毒用液５％「ＮＰ」 調剤用 5000ｍＬ</t>
  </si>
  <si>
    <t>クロルヘキシジングルコン酸塩消毒用液５％「ＮＰ」 調剤用 500ｍＬ</t>
  </si>
  <si>
    <t>クロルヘキシジングルコン酸塩消毒用液ＥＷ０．５％「ＮＰ」 調剤用 10000ｍＬ</t>
  </si>
  <si>
    <t>クロルヘキシジングルコン酸塩消毒用液ＥＷ０．５％「ＮＰ」</t>
  </si>
  <si>
    <t>2619702Q1272</t>
  </si>
  <si>
    <t>クロルヘキシジングルコン酸塩消毒用液ＥＷ０．５％「ＮＰ」 調剤用 500ｍＬ</t>
  </si>
  <si>
    <t>ゲーベンクリーム１％ 調剤用 100ｇ</t>
  </si>
  <si>
    <t>ゲーベンクリーム１％</t>
  </si>
  <si>
    <t>2633705N1031</t>
  </si>
  <si>
    <t>ゲーベンクリーム１％ 調剤用 500ｇ</t>
  </si>
  <si>
    <t>ケトチフェンシロップ０．０２％「ＮＩＧ」 調剤用 500ｍＬ</t>
  </si>
  <si>
    <t>ケトチフェンシロップ０．０２％「ＮＩＧ」</t>
  </si>
  <si>
    <t>０．０２％１ｍＬ</t>
  </si>
  <si>
    <t>4490003Q1206</t>
  </si>
  <si>
    <t>ケトチフェンシロップ０．０２％「ＴＹＫ」 調剤用 500ｍＬ</t>
  </si>
  <si>
    <t>ケトチフェンシロップ０．０２％「ＴＹＫ」</t>
  </si>
  <si>
    <t>4490003Q1010</t>
  </si>
  <si>
    <t>ケトチフェンフマル酸塩０．０２％シロップ</t>
  </si>
  <si>
    <t>ケトチフェンシロップ０．０２％「タイヨー」 調剤用 500ｍＬ</t>
  </si>
  <si>
    <t>ケトチフェンシロップ０．０２％「タイヨー」</t>
  </si>
  <si>
    <t>ケトチフェンシロップ０．０２％「杏林」 調剤用 500ｍＬ</t>
  </si>
  <si>
    <t>ケトチフェンシロップ０．０２％「杏林」</t>
  </si>
  <si>
    <t>ケトチフェンシロップ小児用０．０２％「ＴＣＫ」 調剤用 500ｍＬ</t>
  </si>
  <si>
    <t>ケトチフェンシロップ小児用０．０２％「ＴＣＫ」</t>
  </si>
  <si>
    <t>ケトチフェンシロップ小児用０．０２％「トーワ」 調剤用 500ｍＬ</t>
  </si>
  <si>
    <t>ケトチフェンシロップ小児用０．０２％「トーワ」</t>
  </si>
  <si>
    <t>ケラチナミンコーワクリーム２０％ 調剤用 500ｇ</t>
  </si>
  <si>
    <t>ケラチナミンコーワクリーム２０％</t>
  </si>
  <si>
    <t>2669701N2067</t>
  </si>
  <si>
    <t>ケンエーＧ浣腸液５０％ 調剤用 500ｍＬ</t>
  </si>
  <si>
    <t>ケンエーＧ浣腸液５０％</t>
  </si>
  <si>
    <t>2357701K1113</t>
  </si>
  <si>
    <t>ケンエーアクリノール液０．１ 調剤用 500ｍＬ</t>
  </si>
  <si>
    <t>ケンエーアクリノール液０．１</t>
  </si>
  <si>
    <t>2619700Q1176</t>
  </si>
  <si>
    <t>ケンエーアクリノール液０．１ 調剤用 500ｍＬ 滅菌済</t>
  </si>
  <si>
    <t>ケンエーアクリノール液０．２ 調剤用 500ｍＬ</t>
  </si>
  <si>
    <t>ケンエーアクリノール液０．２</t>
  </si>
  <si>
    <t>2619700Q2105</t>
  </si>
  <si>
    <t>ケンエー消毒用イソプロピルアルコール・５０ 調剤用 10000ｍＬ</t>
  </si>
  <si>
    <t>ケンエー消毒用イソプロピルアルコール・５０</t>
  </si>
  <si>
    <t>ケンエー消毒用イソプロピルアルコール・５０ 調剤用 16000ｍＬ</t>
  </si>
  <si>
    <t>ケンエー消毒用イソプロピルアルコール・５０ 調剤用 1800ｍＬ</t>
  </si>
  <si>
    <t>ケンエー消毒用イソプロピルアルコール・５０ 調剤用 5000ｍＬ</t>
  </si>
  <si>
    <t>ケンエー消毒用イソプロピルアルコール・５０ 調剤用 500ｍＬ</t>
  </si>
  <si>
    <t>ケンエー消毒用イソプロピルアルコール・７０ 調剤用 10000ｍＬ</t>
  </si>
  <si>
    <t>ケンエー消毒用イソプロピルアルコール・７０</t>
  </si>
  <si>
    <t>ケンエー消毒用イソプロピルアルコール・７０ 調剤用 18000ｍＬ</t>
  </si>
  <si>
    <t>ケンエー消毒用イソプロピルアルコール・７０ 調剤用 1800ｍＬ</t>
  </si>
  <si>
    <t>ケンエー消毒用イソプロピルアルコール・７０ 調剤用 5000ｍＬ</t>
  </si>
  <si>
    <t>ケンエー消毒用イソプロピルアルコール・７０ 調剤用 500ｍＬ</t>
  </si>
  <si>
    <t>ゲンタマイシン硫酸塩軟膏０．１％「Ｆ」 調剤用 100ｇ</t>
  </si>
  <si>
    <t>ゲンタマイシン硫酸塩軟膏０．１％「Ｆ」</t>
  </si>
  <si>
    <t>2634710M1093</t>
  </si>
  <si>
    <t>（局）ゲンタマイシン硫酸塩軟膏０．１％「Ｆ」</t>
  </si>
  <si>
    <t>ゲンタマイシン硫酸塩軟膏０．１％「イワキ」 調剤用 500ｇ</t>
  </si>
  <si>
    <t>ゲンタマイシン硫酸塩軟膏０．１％「イワキ」</t>
  </si>
  <si>
    <t>2634710M1085</t>
  </si>
  <si>
    <t>（局）ゲンタマイシン硫酸塩軟膏０．１％「イワキ」</t>
  </si>
  <si>
    <t>ゴマ油 調剤用 16500ｇ</t>
  </si>
  <si>
    <t>ゴマ油</t>
  </si>
  <si>
    <t>7121706X1015</t>
  </si>
  <si>
    <t>（局）ゴマ油</t>
  </si>
  <si>
    <t>ゴマ油 調剤用 500ｍＬ</t>
  </si>
  <si>
    <t>ゴマ油（日興製薬） 調剤用 500ｍＬ</t>
  </si>
  <si>
    <t>ゴマ油（日興製薬）</t>
  </si>
  <si>
    <t>7121706X1066</t>
  </si>
  <si>
    <t>（局）※ゴマ油（日興製薬）</t>
  </si>
  <si>
    <t>コンベッククリーム５％ 調剤用 500ｇ</t>
  </si>
  <si>
    <t>コンベッククリーム５％</t>
  </si>
  <si>
    <t>2649727N1046</t>
  </si>
  <si>
    <t>コンベック軟膏５％ 調剤用 500ｇ</t>
  </si>
  <si>
    <t>コンベック軟膏５％</t>
  </si>
  <si>
    <t>2649727M1040</t>
  </si>
  <si>
    <t>サージカルパック口腔用 調剤用 60ｇ</t>
  </si>
  <si>
    <t>サージカルパック口腔用</t>
  </si>
  <si>
    <t>散剤（液剤を含む）１ｇ</t>
  </si>
  <si>
    <t>2790818V1039</t>
  </si>
  <si>
    <t>ザーネ軟膏０．５％ 調剤用 500ｇ</t>
  </si>
  <si>
    <t>ザーネ軟膏０．５％</t>
  </si>
  <si>
    <t>５，０００単位１ｇ</t>
  </si>
  <si>
    <t>2649724M1039</t>
  </si>
  <si>
    <t>サールツーシロップ小児用２％ 調剤用 500ｍＬ</t>
  </si>
  <si>
    <t>サールツーシロップ小児用２％</t>
  </si>
  <si>
    <t>1141007Q1056</t>
  </si>
  <si>
    <t>ザイザルシロップ０．０５％ 調剤用 200ｍＬ</t>
  </si>
  <si>
    <t>ザイザルシロップ０．０５％</t>
  </si>
  <si>
    <t>０．０５％１ｍＬ</t>
  </si>
  <si>
    <t>4490028Q1028</t>
  </si>
  <si>
    <t>ザイザルシロップ０．０５％ 調剤用 500ｍＬ</t>
  </si>
  <si>
    <t>サイベース軟膏０．０５％ 調剤用 500ｇ</t>
  </si>
  <si>
    <t>サイベース軟膏０．０５％</t>
  </si>
  <si>
    <t>2646725M1163</t>
  </si>
  <si>
    <t>ザジテンシロップ０．０２％ 調剤用 500ｍＬ</t>
  </si>
  <si>
    <t>ザジテンシロップ０．０２％</t>
  </si>
  <si>
    <t>4490003Q1125</t>
  </si>
  <si>
    <t>サテニジン液０．０５ 調剤用 500ｍＬ</t>
  </si>
  <si>
    <t>サテニジン液０．０５</t>
  </si>
  <si>
    <t>2619716Q3030</t>
  </si>
  <si>
    <t>サテニジン液０．２ 調剤用 5000ｍＬ</t>
  </si>
  <si>
    <t>サテニジン液０．２</t>
  </si>
  <si>
    <t>2619716Q6039</t>
  </si>
  <si>
    <t>サテニジン液０．２ 調剤用 500ｍＬ</t>
  </si>
  <si>
    <t>サテニジン液１０ 調剤用 10000ｍＬ</t>
  </si>
  <si>
    <t>サテニジン液１０</t>
  </si>
  <si>
    <t>サテニジン液１０ 調剤用 18000ｍＬ</t>
  </si>
  <si>
    <t>サテニジン液１０ 調剤用 3000ｍＬ</t>
  </si>
  <si>
    <t>サテニジン液１０ 調剤用 500ｍＬ</t>
  </si>
  <si>
    <t>サトウザルベ軟膏１０％ 調剤用 500ｇ</t>
  </si>
  <si>
    <t>サトウザルベ軟膏１０％</t>
  </si>
  <si>
    <t>2649710M2122</t>
  </si>
  <si>
    <t>サトウザルベ軟膏２０％ 調剤用 500ｇ</t>
  </si>
  <si>
    <t>サトウザルベ軟膏２０％</t>
  </si>
  <si>
    <t>2649710M1037</t>
  </si>
  <si>
    <t>サラシミツロウ 調剤用 500ｇ</t>
  </si>
  <si>
    <t>サラシミツロウ</t>
  </si>
  <si>
    <t>7121707X1010</t>
  </si>
  <si>
    <t>（局）サラシミツロウ</t>
  </si>
  <si>
    <t>7121707X1044</t>
  </si>
  <si>
    <t>（局）※サラシミツロウ（東豊）</t>
  </si>
  <si>
    <t>サラシミツロウ（東豊） 調剤用 500ｇ</t>
  </si>
  <si>
    <t>サラシミツロウ（東豊）</t>
  </si>
  <si>
    <t>サラシミツロウ「ホエイ」 調剤用 500ｇ</t>
  </si>
  <si>
    <t>サラシミツロウ「ホエイ」</t>
  </si>
  <si>
    <t>サラシミツロウ「ホエイ」 調剤用 500ｇ オーバーラベル対応品</t>
  </si>
  <si>
    <t>サリチル酸原末「マルイシ」 調剤用 500ｇ</t>
  </si>
  <si>
    <t>サリパラ・コデイン液 調剤用 500ｍＬ</t>
  </si>
  <si>
    <t>サリパラ・コデイン液</t>
  </si>
  <si>
    <t>2249104S1030</t>
  </si>
  <si>
    <t>サリパラ液 調剤用 500ｍＬ</t>
  </si>
  <si>
    <t>サリパラ液</t>
  </si>
  <si>
    <t>2241003S1020</t>
  </si>
  <si>
    <t>ザルコニンＡ液０．１ 調剤用 5000ｍＬ</t>
  </si>
  <si>
    <t>ザルコニンＡ液０．１</t>
  </si>
  <si>
    <t>（ザルコニンＡ液０．１）</t>
  </si>
  <si>
    <t>ザルコニンＡ液０．１ 調剤用 500ｍＬ ポリプロ瓶</t>
  </si>
  <si>
    <t>ポリプロ瓶</t>
  </si>
  <si>
    <t>ザルコニンＡ液０．１ 調剤用 500ｍＬ 減容</t>
  </si>
  <si>
    <t>ザルコニンＧ消毒液１０ 調剤用 500ｍＬ</t>
  </si>
  <si>
    <t>ザルコニンＧ消毒液１０</t>
  </si>
  <si>
    <t>2616707Q4027</t>
  </si>
  <si>
    <t>ザルコニンＮ消毒液０．１ 調剤用 500ｍＬ</t>
  </si>
  <si>
    <t>ザルコニンＮ消毒液０．１</t>
  </si>
  <si>
    <t>（ザルコニンＮ消毒液０．１）</t>
  </si>
  <si>
    <t>ザルコニン液０．０１ 調剤用 5000ｍＬ</t>
  </si>
  <si>
    <t>ザルコニン液０．０１</t>
  </si>
  <si>
    <t>2616700Q8012</t>
  </si>
  <si>
    <t>ザルコニン液０．０１ 調剤用 500ｍＬ</t>
  </si>
  <si>
    <t>ザルコニン液０．０２ 調剤用 1000ｍＬ</t>
  </si>
  <si>
    <t>ザルコニン液０．０２</t>
  </si>
  <si>
    <t>2616700Q9019</t>
  </si>
  <si>
    <t>ザルコニン液０．０２ 調剤用 5000ｍＬ</t>
  </si>
  <si>
    <t>ザルコニン液０．０２ 調剤用 500ｍＬ</t>
  </si>
  <si>
    <t>ザルコニン液０．０２５ 調剤用 1000ｍＬ</t>
  </si>
  <si>
    <t>ザルコニン液０．０２５</t>
  </si>
  <si>
    <t>ザルコニン液０．０２５ 調剤用 5000ｍＬ</t>
  </si>
  <si>
    <t>ザルコニン液０．０２５ 調剤用 500ｍＬ</t>
  </si>
  <si>
    <t>ザルコニン液０．０５ 調剤用 1000ｍＬ</t>
  </si>
  <si>
    <t>ザルコニン液０．０５</t>
  </si>
  <si>
    <t>ザルコニン液０．０５ 調剤用 5000ｍＬ</t>
  </si>
  <si>
    <t>ザルコニン液０．０５ 調剤用 500ｍＬ</t>
  </si>
  <si>
    <t>ザルコニン液０．１ 調剤用 1000ｍＬ</t>
  </si>
  <si>
    <t>ザルコニン液０．１</t>
  </si>
  <si>
    <t>ザルコニン液０．１ 調剤用 5000ｍＬ</t>
  </si>
  <si>
    <t>ザルコニン液０．１ 調剤用 500ｍＬ</t>
  </si>
  <si>
    <t>ザルコニン液０．２ 調剤用 5000ｍＬ</t>
  </si>
  <si>
    <t>ザルコニン液０．２</t>
  </si>
  <si>
    <t>ザルコニン液０．２ 調剤用 500ｍＬ</t>
  </si>
  <si>
    <t>ザルコニン液１０ 調剤用 10000ｍＬ</t>
  </si>
  <si>
    <t>ザルコニン液１０</t>
  </si>
  <si>
    <t>ザルコニン液１０ 調剤用 18000ｍＬ</t>
  </si>
  <si>
    <t>ザルコニン液１０ 調剤用 500ｍＬ</t>
  </si>
  <si>
    <t>ザルコラブ 調剤用 10000ｍＬ</t>
  </si>
  <si>
    <t>ザルコラブ</t>
  </si>
  <si>
    <t>（ザルコラブ）</t>
  </si>
  <si>
    <t>ザルコラブ 調剤用 1000ｍＬ</t>
  </si>
  <si>
    <t>ザルコラブ 調剤用 500ｍＬ</t>
  </si>
  <si>
    <t>サルジメンシロップ０．０２％ 調剤用 500ｍＬ</t>
  </si>
  <si>
    <t>サルジメンシロップ０．０２％</t>
  </si>
  <si>
    <t>サレックスクリーム０．０５％ 調剤用 600ｇ</t>
  </si>
  <si>
    <t>サレックスクリーム０．０５％</t>
  </si>
  <si>
    <t>2646730N1038</t>
  </si>
  <si>
    <t>サレックス軟膏０．０５％ 調剤用 500ｇ</t>
  </si>
  <si>
    <t>サレックス軟膏０．０５％</t>
  </si>
  <si>
    <t>2646730M1032</t>
  </si>
  <si>
    <t>ザロンチンシロップ５％ 調剤用 500ｍＬ</t>
  </si>
  <si>
    <t>ザロンチンシロップ５％</t>
  </si>
  <si>
    <t>1139001Q1042</t>
  </si>
  <si>
    <t>ザロンチンシロップ５％ 調剤用 500ｍＬ ダブルバーコード品</t>
  </si>
  <si>
    <t>サンメール内用液５％ 調剤用 600ｍＬ</t>
  </si>
  <si>
    <t>サンメール内用液５％</t>
  </si>
  <si>
    <t>2329116S1078</t>
  </si>
  <si>
    <t>シアナマイド内用液１％「タナベ」 調剤用 100ｍＬ</t>
  </si>
  <si>
    <t>シアナマイド内用液１％「タナベ」</t>
  </si>
  <si>
    <t>3932001S1041</t>
  </si>
  <si>
    <t>ジーナイガス－Ｘｅ１３３ 調剤用 1850ＭＢｑ</t>
  </si>
  <si>
    <t>ジーナイガス－Ｘｅ１３３</t>
  </si>
  <si>
    <t>4300700G1082</t>
  </si>
  <si>
    <t>ジゴシンエリキシル０．０５ｍｇ／ｍＬ 調剤用 100ｍＬ</t>
  </si>
  <si>
    <t>ジゴシンエリキシル０．０５ｍｇ／ｍＬ</t>
  </si>
  <si>
    <t>０．００５％１０ｍＬ</t>
  </si>
  <si>
    <t>2113004S1033</t>
  </si>
  <si>
    <t>ジフェンヒドラミンクリーム１％「タイヨー」 調剤用 500ｇ</t>
  </si>
  <si>
    <t>ジフェンヒドラミンクリーム１％「タイヨー」</t>
  </si>
  <si>
    <t>2642702N1037</t>
  </si>
  <si>
    <t>ジフラール軟膏０．０５％ 調剤用 500ｇ</t>
  </si>
  <si>
    <t>ジフラール軟膏０．０５％</t>
  </si>
  <si>
    <t>2646723M1156</t>
  </si>
  <si>
    <t>ジフルプレドナートクリーム０．０５％「イワキ」 調剤用 600ｇ</t>
  </si>
  <si>
    <t>ジフルプレドナートクリーム０．０５％「イワキ」</t>
  </si>
  <si>
    <t>2646725N1169</t>
  </si>
  <si>
    <t>ジフルプレドナート軟膏０．０５％「ＭＹＫ」 調剤用 500ｇ</t>
  </si>
  <si>
    <t>ジフルプレドナート軟膏０．０５％「ＭＹＫ」</t>
  </si>
  <si>
    <t>2646725M1228</t>
  </si>
  <si>
    <t>ジフルプレドナート軟膏０．０５％「イワキ」 調剤用 500ｇ</t>
  </si>
  <si>
    <t>ジフルプレドナート軟膏０．０５％「イワキ」</t>
  </si>
  <si>
    <t>2646725M1236</t>
  </si>
  <si>
    <t>シプロヘプタジン塩酸塩シロップ０．０４％「ＮＩＧ」 調剤用 500ｍＬ</t>
  </si>
  <si>
    <t>シプロヘプタジン塩酸塩シロップ０．０４％「ＮＩＧ」</t>
  </si>
  <si>
    <t>4419005Q1102</t>
  </si>
  <si>
    <t>シプロヘプタジン塩酸塩シロップ０．０４％「タイヨー」 調剤用 500ｍＬ</t>
  </si>
  <si>
    <t>シプロヘプタジン塩酸塩シロップ０．０４％「タイヨー」</t>
  </si>
  <si>
    <t>4419005Q1080</t>
  </si>
  <si>
    <t>シプロヘプタジン塩酸塩シロップ０．０４％「武田テバ」 調剤用 500ｍＬ</t>
  </si>
  <si>
    <t>シプロヘプタジン塩酸塩シロップ０．０４％「武田テバ」</t>
  </si>
  <si>
    <t>4419005Q1099</t>
  </si>
  <si>
    <t>ジフロラゾン酢酸エステルクリーム０．０５％「ＹＤ」 調剤用 500ｇ</t>
  </si>
  <si>
    <t>ジフロラゾン酢酸エステルクリーム０．０５％「ＹＤ」</t>
  </si>
  <si>
    <t>2646723N1160</t>
  </si>
  <si>
    <t>ジフロラゾン酢酸エステル軟膏０．０５％「ＹＤ」 調剤用 500ｇ</t>
  </si>
  <si>
    <t>ジフロラゾン酢酸エステル軟膏０．０５％「ＹＤ」</t>
  </si>
  <si>
    <t>2646723M1180</t>
  </si>
  <si>
    <t>ジメチコン内用液２％「ＦＳＫ」 調剤用 300ｍＬ プラスティック</t>
  </si>
  <si>
    <t>ジメチコン内用液２％「ＦＳＫ」</t>
  </si>
  <si>
    <t>2318001Q1129</t>
  </si>
  <si>
    <t>プラスティック</t>
  </si>
  <si>
    <t>ジメチコン内用液２％「カイゲン」 調剤用 300ｍＬ</t>
  </si>
  <si>
    <t>ジメチコン内用液２％「カイゲン」</t>
  </si>
  <si>
    <t>2318001Q1137</t>
  </si>
  <si>
    <t>ジメチコン内用液２％「ホリイ」 調剤用 300ｍＬ</t>
  </si>
  <si>
    <t>ジメチコン内用液２％「ホリイ」</t>
  </si>
  <si>
    <t>2318001Q1145</t>
  </si>
  <si>
    <t>ジメモルファンリン酸塩シロップ小児用０．２５％「ＴＣＫ」 調剤用 500ｍＬ</t>
  </si>
  <si>
    <t>ジメモルファンリン酸塩シロップ小児用０．２５％「ＴＣＫ」</t>
  </si>
  <si>
    <t>2229001Q1070</t>
  </si>
  <si>
    <t>ジョサマイシロップ３％ 調剤用 500ｍＬ</t>
  </si>
  <si>
    <t>ジョサマイシロップ３％</t>
  </si>
  <si>
    <t>３０ｍｇ１ｍＬ</t>
  </si>
  <si>
    <t>6145002Q1039</t>
  </si>
  <si>
    <t>ジルダザック軟膏３％ 調剤用 500ｇ</t>
  </si>
  <si>
    <t>シンラック内用液０．７５％ 調剤用 100ｍＬ</t>
  </si>
  <si>
    <t>シンラック内用液０．７５％</t>
  </si>
  <si>
    <t>2359005S1232</t>
  </si>
  <si>
    <t>スープレン吸入麻酔液 調剤用 240ｍＬ アルミ缶</t>
  </si>
  <si>
    <t>スープレン吸入麻酔液</t>
  </si>
  <si>
    <t>1119703G1024</t>
  </si>
  <si>
    <t>アルミ缶</t>
  </si>
  <si>
    <t>スープレン吸入麻酔液 調剤用 240ｍＬ ガラス</t>
  </si>
  <si>
    <t>スクロードパスタ 調剤用 100ｇ</t>
  </si>
  <si>
    <t>スクロードパスタ 調剤用 500ｇ</t>
  </si>
  <si>
    <t>スタデルムクリーム５％ 調剤用 100ｇ</t>
  </si>
  <si>
    <t>スタデルムクリーム５％</t>
  </si>
  <si>
    <t>2649728N1075</t>
  </si>
  <si>
    <t>（局）スタデルムクリーム５％</t>
  </si>
  <si>
    <t>スタデルムクリーム５％ 調剤用 500ｇ</t>
  </si>
  <si>
    <t>スタデルム軟膏５％ 調剤用 100ｇ</t>
  </si>
  <si>
    <t>スタデルム軟膏５％</t>
  </si>
  <si>
    <t>2649728M1070</t>
  </si>
  <si>
    <t>（局）スタデルム軟膏５％</t>
  </si>
  <si>
    <t>スタデルム軟膏５％ 調剤用 500ｇ</t>
  </si>
  <si>
    <t>スチブロンクリーム０．０５％ 調剤用 600ｇ</t>
  </si>
  <si>
    <t>スチブロンクリーム０．０５％</t>
  </si>
  <si>
    <t>2646725N1010</t>
  </si>
  <si>
    <t>ジフルプレドナート０．０５％クリーム</t>
  </si>
  <si>
    <t>スチブロン軟膏０．０５％ 調剤用 500ｇ</t>
  </si>
  <si>
    <t>スチブロン軟膏０．０５％</t>
  </si>
  <si>
    <t>2646725M1015</t>
  </si>
  <si>
    <t>ジフルプレドナート０．０５％軟膏</t>
  </si>
  <si>
    <t>ステリクロンＢエタノール液０．５ 調剤用 10000ｍＬ</t>
  </si>
  <si>
    <t>ステリクロンＢエタノール液０．５</t>
  </si>
  <si>
    <t>2619702Q2112</t>
  </si>
  <si>
    <t>ステリクロンＢエタノール液０．５ 調剤用 5000ｍＬ</t>
  </si>
  <si>
    <t>ステリクロンＢエタノール液０．５ 調剤用 500ｍＬ</t>
  </si>
  <si>
    <t>ステリクロンＢエタノール液１％ 調剤用 250ｍＬ</t>
  </si>
  <si>
    <t>ステリクロンＢエタノール液１％</t>
  </si>
  <si>
    <t>（ステリクロンＢエタノール液１％）</t>
  </si>
  <si>
    <t>ステリクロンＢエタノール液１％ 調剤用 500ｍＬ</t>
  </si>
  <si>
    <t>ステリクロンＲエタノール液０．５ 調剤用 10000ｍＬ</t>
  </si>
  <si>
    <t>ステリクロンＲエタノール液０．５</t>
  </si>
  <si>
    <t>2619702Q2023</t>
  </si>
  <si>
    <t>ステリクロンＲエタノール液０．５ 調剤用 5000ｍＬ</t>
  </si>
  <si>
    <t>ステリクロンＲエタノール液０．５ 調剤用 500ｍＬ</t>
  </si>
  <si>
    <t>ステリクロンＲ液０．０５ 調剤用 500ｍＬ</t>
  </si>
  <si>
    <t>ステリクロンＲ液０．０５</t>
  </si>
  <si>
    <t>2619702Q6029</t>
  </si>
  <si>
    <t>ステリクロンＲ液０．１ 調剤用 500ｍＬ</t>
  </si>
  <si>
    <t>ステリクロンＲ液０．１</t>
  </si>
  <si>
    <t>2619702Q7025</t>
  </si>
  <si>
    <t>ステリクロンＲ液０．５ 調剤用 500ｍＬ</t>
  </si>
  <si>
    <t>ステリクロンＲ液０．５</t>
  </si>
  <si>
    <t>2619702Q2082</t>
  </si>
  <si>
    <t>ステリクロンＷエタノール液０．５ 調剤用 10000ｍＬ</t>
  </si>
  <si>
    <t>ステリクロンＷエタノール液０．５</t>
  </si>
  <si>
    <t>2619702Q1035</t>
  </si>
  <si>
    <t>ステリクロンＷエタノール液０．５ 調剤用 5000ｍＬ</t>
  </si>
  <si>
    <t>ステリクロンＷエタノール液０．５ 調剤用 500ｍＬ</t>
  </si>
  <si>
    <t>ステリクロンＷエタノール液１％ 調剤用 250ｍＬ</t>
  </si>
  <si>
    <t>ステリクロンＷエタノール液１％</t>
  </si>
  <si>
    <t>（ステリクロンＷエタノール液１％）</t>
  </si>
  <si>
    <t>ステリクロンＷエタノール液１％ 調剤用 500ｍＬ</t>
  </si>
  <si>
    <t>ステリクロンＷ液０．０２ 調剤用 1000ｍＬ</t>
  </si>
  <si>
    <t>ステリクロンＷ液０．０２</t>
  </si>
  <si>
    <t>2619702Q8021</t>
  </si>
  <si>
    <t>ステリクロンＷ液０．０２ 調剤用 5000ｍＬ</t>
  </si>
  <si>
    <t>ステリクロンＷ液０．０２ 調剤用 500ｍＬ</t>
  </si>
  <si>
    <t>ステリクロンＷ液０．０５ 調剤用 1000ｍＬ</t>
  </si>
  <si>
    <t>ステリクロンＷ液０．０５</t>
  </si>
  <si>
    <t>2619702X2028</t>
  </si>
  <si>
    <t>ステリクロンＷ液０．０５ 調剤用 5000ｍＬ</t>
  </si>
  <si>
    <t>ステリクロンＷ液０．０５ 調剤用 500ｍＬ</t>
  </si>
  <si>
    <t>ステリクロンＷ液０．１ 調剤用 1000ｍＬ</t>
  </si>
  <si>
    <t>ステリクロンＷ液０．１</t>
  </si>
  <si>
    <t>2619702X1021</t>
  </si>
  <si>
    <t>ステリクロンＷ液０．１ 調剤用 5000ｍＬ</t>
  </si>
  <si>
    <t>ステリクロンＷ液０．１ 調剤用 500ｍＬ</t>
  </si>
  <si>
    <t>ステリクロンＷ液０．５ 調剤用 1000ｍＬ</t>
  </si>
  <si>
    <t>ステリクロンＷ液０．５</t>
  </si>
  <si>
    <t>2619702Q1132</t>
  </si>
  <si>
    <t>ステリクロンＷ液０．５ 調剤用 500ｍＬ</t>
  </si>
  <si>
    <t>ステリクロンスクラブフォーム４％ 調剤用 500ｍＬ</t>
  </si>
  <si>
    <t>ステリクロンスクラブフォーム４％</t>
  </si>
  <si>
    <t>（ステリクロンスクラブフォーム４％）</t>
  </si>
  <si>
    <t>ステリクロンスクラブ液４％ 調剤用 1000ｍＬ</t>
  </si>
  <si>
    <t>ステリクロンスクラブ液４％</t>
  </si>
  <si>
    <t>（ステリクロンスクラブ液４％）</t>
  </si>
  <si>
    <t>ステリクロンスクラブ液４％ 調剤用 500ｍＬ</t>
  </si>
  <si>
    <t>ステリクロンハンドローション０．５％ 調剤用 1000ｍＬ</t>
  </si>
  <si>
    <t>ステリクロンハンドローション０．５％</t>
  </si>
  <si>
    <t>（ステリクロンハンドローション０．５％）</t>
  </si>
  <si>
    <t>ステリクロンハンドローション０．５％ 調剤用 500ｍＬ</t>
  </si>
  <si>
    <t>ステリクロン液２０ 調剤用 2000ｍＬ</t>
  </si>
  <si>
    <t>ステリクロン液２０</t>
  </si>
  <si>
    <t>2619713Q1050</t>
  </si>
  <si>
    <t>（局）ステリクロン液２０</t>
  </si>
  <si>
    <t>ステリクロン液２０ 調剤用 500ｍＬ</t>
  </si>
  <si>
    <t>ステリクロン液５ 調剤用 18000ｍＬ</t>
  </si>
  <si>
    <t>ステリクロン液５</t>
  </si>
  <si>
    <t>2619702Q3194</t>
  </si>
  <si>
    <t>ステリクロン液５ 調剤用 5000ｍＬ</t>
  </si>
  <si>
    <t>ステリクロン液５ 調剤用 500ｍＬ</t>
  </si>
  <si>
    <t>ステリスコープ３Ｗ／Ｖ％液 調剤用 5000ｍＬ</t>
  </si>
  <si>
    <t>ステリスコープ３Ｗ／Ｖ％液</t>
  </si>
  <si>
    <t>（ステリスコープ３Ｗ／Ｖ％液）</t>
  </si>
  <si>
    <t>ステリゾールＳ液３％ 調剤用 5000ｍＬ</t>
  </si>
  <si>
    <t>ステリゾールＳ液３％</t>
  </si>
  <si>
    <t>（ステリゾールＳ液３％）</t>
  </si>
  <si>
    <t>ステリゾールＳ液３％ 調剤用 5000ｍＬ オーバーラベル対応品</t>
  </si>
  <si>
    <t>ステリゾール液２％ 調剤用 1000ｍＬ</t>
  </si>
  <si>
    <t>ステリゾール液２％</t>
  </si>
  <si>
    <t>（ステリゾール液２％）</t>
  </si>
  <si>
    <t>ステリゾール液２％ 調剤用 1000ｍＬ オーバーラベル対応品</t>
  </si>
  <si>
    <t>ステリゾール液２％ 調剤用 5000ｍＬ</t>
  </si>
  <si>
    <t>ステリゾール液２０％ 調剤用 1000ｍＬ</t>
  </si>
  <si>
    <t>ステリゾール液２０％</t>
  </si>
  <si>
    <t>（ステリゾール液２０％）</t>
  </si>
  <si>
    <t>ステリゾール液２０％ 調剤用 500ｍＬ</t>
  </si>
  <si>
    <t>ステリゾール液２０％ 調剤用 500ｍＬ オーバーラベル対応品</t>
  </si>
  <si>
    <t>ステリハイド２０Ｗ／Ｖ％液 調剤用 500ｍＬ</t>
  </si>
  <si>
    <t>ステリハイド２０Ｗ／Ｖ％液</t>
  </si>
  <si>
    <t>（ステリハイド２０Ｗ／Ｖ％液）</t>
  </si>
  <si>
    <t>ステリハイド２Ｗ／Ｖ％液 調剤用 1000ｍＬ</t>
  </si>
  <si>
    <t>ステリハイド２Ｗ／Ｖ％液</t>
  </si>
  <si>
    <t>（ステリハイド２Ｗ／Ｖ％液）</t>
  </si>
  <si>
    <t>ステリハイド２Ｗ／Ｖ％液 調剤用 5000ｍＬ</t>
  </si>
  <si>
    <t>ステリハイドＬ２０Ｗ／Ｖ％液 調剤用 500ｍＬ</t>
  </si>
  <si>
    <t>ステリハイドＬ２０Ｗ／Ｖ％液</t>
  </si>
  <si>
    <t>（ステリハイドＬ２０Ｗ／Ｖ％液）</t>
  </si>
  <si>
    <t>ステリハイドＬ２Ｗ／Ｖ％液 調剤用 1000ｍＬ</t>
  </si>
  <si>
    <t>ステリハイドＬ２Ｗ／Ｖ％液</t>
  </si>
  <si>
    <t>（ステリハイドＬ２Ｗ／Ｖ％液）</t>
  </si>
  <si>
    <t>ステリハイドＬ２Ｗ／Ｖ％液 調剤用 5000ｍＬ</t>
  </si>
  <si>
    <t>スピラゾンクリーム０．３％ 調剤用 600ｇ</t>
  </si>
  <si>
    <t>スピラゾンクリーム０．３％</t>
  </si>
  <si>
    <t>2646720N1085</t>
  </si>
  <si>
    <t>スピラゾン軟膏０．３％ 調剤用 500ｇ</t>
  </si>
  <si>
    <t>スピラゾン軟膏０．３％</t>
  </si>
  <si>
    <t>2646720M1071</t>
  </si>
  <si>
    <t>スプデルシロップ小児用０．０２％ 調剤用 500ｍＬ</t>
  </si>
  <si>
    <t>スプデルシロップ小児用０．０２％</t>
  </si>
  <si>
    <t>スペリア内用液８％ 調剤用 500ｍＬ</t>
  </si>
  <si>
    <t>スペリア内用液８％</t>
  </si>
  <si>
    <t>2233004S1031</t>
  </si>
  <si>
    <t>スルプロチン軟膏１％ 調剤用 500ｇ</t>
  </si>
  <si>
    <t>スルプロチン軟膏１％</t>
  </si>
  <si>
    <t>2649733M1097</t>
  </si>
  <si>
    <t>スレンダム軟膏１％ 調剤用 500ｇ</t>
  </si>
  <si>
    <t>スレンダム軟膏１％</t>
  </si>
  <si>
    <t>2649733M1070</t>
  </si>
  <si>
    <t>セキコデ配合シロップ 調剤用 500ｍＬ 製造</t>
  </si>
  <si>
    <t>セキコデ配合シロップ</t>
  </si>
  <si>
    <t>2249105Q1037</t>
  </si>
  <si>
    <t>製造</t>
  </si>
  <si>
    <t>セキトンシロップ０．０２％ 調剤用 500ｍＬ</t>
  </si>
  <si>
    <t>セキトンシロップ０．０２％</t>
  </si>
  <si>
    <t>ゼスラン小児用シロップ０．０３％ 調剤用 100ｍＬ</t>
  </si>
  <si>
    <t>ゼスラン小児用シロップ０．０３％</t>
  </si>
  <si>
    <t>０．０３％１ｍＬ</t>
  </si>
  <si>
    <t>4413004Q1058</t>
  </si>
  <si>
    <t>ゼスラン小児用シロップ０．０３％ 調剤用 500ｍＬ</t>
  </si>
  <si>
    <t>セネガシロップ　シオエ 調剤用 500ｍＬ</t>
  </si>
  <si>
    <t>セネガシロップ　シオエ</t>
  </si>
  <si>
    <t>2231001Q1010</t>
  </si>
  <si>
    <t>（局）セネガシロップ</t>
  </si>
  <si>
    <t>セネガシロップ 調剤用 500ｍＬ</t>
  </si>
  <si>
    <t>セネガシロップ</t>
  </si>
  <si>
    <t>セネガシロップ「ニッコー」 調剤用 500ｍＬ</t>
  </si>
  <si>
    <t>セネガシロップ「ニッコー」</t>
  </si>
  <si>
    <t>セネガシロップ「ニッコー」 調剤用 500ｍＬ オーバーラベル対応品</t>
  </si>
  <si>
    <t>セネガシロップ「メタル」 調剤用 500ｍＬ</t>
  </si>
  <si>
    <t>セネガシロップ「メタル」</t>
  </si>
  <si>
    <t>ゼノンコールド 調剤用 1容器</t>
  </si>
  <si>
    <t>容器</t>
  </si>
  <si>
    <t>ゼノンコールド</t>
  </si>
  <si>
    <t>８Ｌ１容器</t>
  </si>
  <si>
    <t>7290704G1035</t>
  </si>
  <si>
    <t>安西メディカル</t>
  </si>
  <si>
    <t>セボフルラン吸入麻酔液「ＶＴＲＳ」 調剤用 250ｍＬ</t>
  </si>
  <si>
    <t>セボフルラン吸入麻酔液「ＶＴＲＳ」</t>
  </si>
  <si>
    <t>1119702G1011</t>
  </si>
  <si>
    <t>セボフルラン吸入液</t>
  </si>
  <si>
    <t>セボフルラン吸入麻酔液「マイラン」 調剤用 250ｍＬ</t>
  </si>
  <si>
    <t>セボフルラン吸入麻酔液「マイラン」</t>
  </si>
  <si>
    <t>セボフルラン吸入麻酔液「マイラン」 調剤用 250ｍＬ オーバーラベル対応品</t>
  </si>
  <si>
    <t>セボフレン吸入麻酔液 調剤用 250ｍＬ</t>
  </si>
  <si>
    <t>セボフレン吸入麻酔液</t>
  </si>
  <si>
    <t>1119702G1062</t>
  </si>
  <si>
    <t>（局）セボフレン吸入麻酔液</t>
  </si>
  <si>
    <t>セルシンシロップ０．１％ 調剤用 100ｍＬ</t>
  </si>
  <si>
    <t>セルシンシロップ０．１％</t>
  </si>
  <si>
    <t>1124017Q1032</t>
  </si>
  <si>
    <t>セレスタミン配合シロップ 調剤用 500ｍＬ</t>
  </si>
  <si>
    <t>セレスタミン配合シロップ</t>
  </si>
  <si>
    <t>2459100Q1031</t>
  </si>
  <si>
    <t>セレネース内服液０．２％ 調剤用 500ｍＬ</t>
  </si>
  <si>
    <t>セレネース内服液０．２％</t>
  </si>
  <si>
    <t>1179020S1030</t>
  </si>
  <si>
    <t>ソアナース軟膏 調剤用 100ｇ</t>
  </si>
  <si>
    <t>ソアナース軟膏</t>
  </si>
  <si>
    <t>2699801V1122</t>
  </si>
  <si>
    <t>ソアナース軟膏 調剤用 100ｇ ボトル</t>
  </si>
  <si>
    <t>ソアナース軟膏 調剤用 500ｇ</t>
  </si>
  <si>
    <t>ゾフラン小児用シロップ０．０５％ 調剤用 30ｍＬ</t>
  </si>
  <si>
    <t>ゾフラン小児用シロップ０．０５％</t>
  </si>
  <si>
    <t>2391001Q1030</t>
  </si>
  <si>
    <t>ソルコセリル軟膏５％ 調剤用 500ｇ</t>
  </si>
  <si>
    <t>ソルコセリル軟膏５％</t>
  </si>
  <si>
    <t>2699950M1030</t>
  </si>
  <si>
    <t>ソルバノン 調剤用 500ｇ</t>
  </si>
  <si>
    <t>ソルバノン</t>
  </si>
  <si>
    <t>7123700M1105</t>
  </si>
  <si>
    <t>（局）ソルバノン</t>
  </si>
  <si>
    <t>ソルバノン 調剤用 500ｇ オーバーラベル対応品</t>
  </si>
  <si>
    <t>ソルベース 調剤用 500ｇ</t>
  </si>
  <si>
    <t>ソルベース</t>
  </si>
  <si>
    <t>7123700M1113</t>
  </si>
  <si>
    <t>（局）ソルベース</t>
  </si>
  <si>
    <t>ダイアコート軟膏０．０５％ 調剤用 100ｇ</t>
  </si>
  <si>
    <t>ダイアコート軟膏０．０５％</t>
  </si>
  <si>
    <t>2646723M1172</t>
  </si>
  <si>
    <t>ダイサイド９５％ 調剤用 12ｇ</t>
  </si>
  <si>
    <t>ダイサイド９５％</t>
  </si>
  <si>
    <t>ダイサイド９５％ 調剤用 61ｇ</t>
  </si>
  <si>
    <t>ダイサイド９５％ 調剤用 70ｇ</t>
  </si>
  <si>
    <t>ダイサイドＨ（Ｎ） 調剤用 10ｋｇ</t>
  </si>
  <si>
    <t>ダイサイドＨ（Ｎ）</t>
  </si>
  <si>
    <t>ダイサイドＨ（Ｎ） 調剤用 30ｋｇ</t>
  </si>
  <si>
    <t>ダイサイドＨ（Ｎ） 調剤用 5ｋｇ</t>
  </si>
  <si>
    <t>ダイサイドＨ２０（Ｎ） 調剤用 10ｋｇ</t>
  </si>
  <si>
    <t>ダイサイドＨ２０（Ｎ）</t>
  </si>
  <si>
    <t>ダイサイドＨ２０（Ｎ） 調剤用 30ｋｇ</t>
  </si>
  <si>
    <t>ダイサイドＨ２０（Ｎ） 調剤用 445ｋｇ</t>
  </si>
  <si>
    <t>ダイサイドＨ２０（Ｎ） 調剤用 5ｋｇ</t>
  </si>
  <si>
    <t>ダイサイドＨ３０（Ｎ） 調剤用 30ｋｇ</t>
  </si>
  <si>
    <t>ダイサイドＨ３０（Ｎ）</t>
  </si>
  <si>
    <t>酸化エチレン３０％</t>
  </si>
  <si>
    <t>ダイズ油 調剤用 16500ｇ</t>
  </si>
  <si>
    <t>ダイズ油</t>
  </si>
  <si>
    <t>7121708X1014</t>
  </si>
  <si>
    <t>（局）ダイズ油</t>
  </si>
  <si>
    <t>ダイズ油 調剤用 500ｍＬ</t>
  </si>
  <si>
    <t>ダイプロセルクリーム０．０６４％ 調剤用 100ｇ</t>
  </si>
  <si>
    <t>ダイプロセルクリーム０．０６４％</t>
  </si>
  <si>
    <t>０．０６４％１ｇ</t>
  </si>
  <si>
    <t>2646703N1120</t>
  </si>
  <si>
    <t>ダイプロセル軟膏０．０６４％ 調剤用 100ｇ</t>
  </si>
  <si>
    <t>ダイプロセル軟膏０．０６４％</t>
  </si>
  <si>
    <t>2646703M1140</t>
  </si>
  <si>
    <t>タイメック配合内用液 調剤用 350ｍＬ</t>
  </si>
  <si>
    <t>タイメック配合内用液</t>
  </si>
  <si>
    <t>2349100X1204</t>
  </si>
  <si>
    <t>タベジールシロップ０．０１％ 調剤用 500ｍＬ</t>
  </si>
  <si>
    <t>タベジールシロップ０．０１％</t>
  </si>
  <si>
    <t>4419008Q1157</t>
  </si>
  <si>
    <t>タルク 調剤用 500ｇ</t>
  </si>
  <si>
    <t>タルク</t>
  </si>
  <si>
    <t>7113700X1016</t>
  </si>
  <si>
    <t>（局）タルク</t>
  </si>
  <si>
    <t>タルク「コザカイ」 調剤用 500ｇ</t>
  </si>
  <si>
    <t>タルク「コザカイ」</t>
  </si>
  <si>
    <t>タルク原末「マルイシ」 調剤用 500ｇ</t>
  </si>
  <si>
    <t>タルク原末「マルイシ」</t>
  </si>
  <si>
    <t>タルメア軟膏０．１％ 調剤用 100ｇ</t>
  </si>
  <si>
    <t>タルメア軟膏０．１％</t>
  </si>
  <si>
    <t>2646727M1049</t>
  </si>
  <si>
    <t>タンニン酸アルブミン「ＮｉｋＰ」 調剤用 500ｇ</t>
  </si>
  <si>
    <t>ヂアミトール消毒用液１０Ｗ／Ｖ％ 調剤用 18000ｍＬ</t>
  </si>
  <si>
    <t>ヂアミトール消毒用液１０Ｗ／Ｖ％</t>
  </si>
  <si>
    <t>ヂアミトール消毒用液１０Ｗ／Ｖ％ 調剤用 500ｍＬ</t>
  </si>
  <si>
    <t>ヂアミトール消毒用液５０Ｗ／Ｖ％ 調剤用 18000ｍＬ</t>
  </si>
  <si>
    <t>ヂアミトール消毒用液５０Ｗ／Ｖ％</t>
  </si>
  <si>
    <t>2616700Q3142</t>
  </si>
  <si>
    <t>（局）ヂアミトール消毒用液５０Ｗ／Ｖ％</t>
  </si>
  <si>
    <t>ヂアミトール消毒用液５０Ｗ／Ｖ％ 調剤用 500ｍＬ</t>
  </si>
  <si>
    <t>チョコラＡ滴０．１万単位／滴 調剤用 15ｍＬ</t>
  </si>
  <si>
    <t>チョコラＡ滴０．１万単位／滴</t>
  </si>
  <si>
    <t>３０，０００単位１ｍＬ</t>
  </si>
  <si>
    <t>3111003S1039</t>
  </si>
  <si>
    <t>チンク油 調剤用 25000ｇ</t>
  </si>
  <si>
    <t>チンク油</t>
  </si>
  <si>
    <t>2649709X1278</t>
  </si>
  <si>
    <t>（局）チンク油「ニッコー」</t>
  </si>
  <si>
    <t>チンク油 調剤用 500ｇ</t>
  </si>
  <si>
    <t>2649709X1162</t>
  </si>
  <si>
    <t>（局）チンク油「東海」</t>
  </si>
  <si>
    <t>チンク油「ホエイ」 調剤用 500ｇ</t>
  </si>
  <si>
    <t>チンク油「ホエイ」</t>
  </si>
  <si>
    <t>2649709X1189</t>
  </si>
  <si>
    <t>（局）チンク油「ホエイ」</t>
  </si>
  <si>
    <t>チンク油「ヨシダ」 調剤用 500ｇ</t>
  </si>
  <si>
    <t>チンク油「ヨシダ」</t>
  </si>
  <si>
    <t>2649709X1294</t>
  </si>
  <si>
    <t>（局）チンク油「ヨシダ」</t>
  </si>
  <si>
    <t>チンク油「昭和」（Ｍ） 調剤用 500ｇ</t>
  </si>
  <si>
    <t>チンク油「昭和」（Ｍ）</t>
  </si>
  <si>
    <t>2649709X1251</t>
  </si>
  <si>
    <t>（局）チンク油「昭和」（Ｍ）</t>
  </si>
  <si>
    <t>チンク油「東豊」 調剤用 500ｇ</t>
  </si>
  <si>
    <t>チンク油「東豊」</t>
  </si>
  <si>
    <t>2649709X1308</t>
  </si>
  <si>
    <t>（局）チンク油「東豊」</t>
  </si>
  <si>
    <t>チンク油「日医工」 調剤用 500ｇ</t>
  </si>
  <si>
    <t>チンク油「日医工」</t>
  </si>
  <si>
    <t>2649709X1324</t>
  </si>
  <si>
    <t>（局）チンク油「日医工」</t>
  </si>
  <si>
    <t>ツムラ紫雲膏 調剤用 500ｇ</t>
  </si>
  <si>
    <t>ツムラ紫雲膏</t>
  </si>
  <si>
    <t>2649873M1030</t>
  </si>
  <si>
    <t>テイカゾン点眼・点耳・点鼻液０．１％ 調剤用 100ｍＬ</t>
  </si>
  <si>
    <t>テイカゾン点眼・点耳・点鼻液０．１％</t>
  </si>
  <si>
    <t>1315702Q1060</t>
  </si>
  <si>
    <t>ディクアノン配合内用液 調剤用 350ｍＬ</t>
  </si>
  <si>
    <t>ディクアノン配合内用液</t>
  </si>
  <si>
    <t>2349100X1212</t>
  </si>
  <si>
    <t>デカドロンエリキシル０．０１％ 調剤用 250ｍＬ</t>
  </si>
  <si>
    <t>デカドロンエリキシル０．０１％</t>
  </si>
  <si>
    <t>０．０１％１ｍＬ</t>
  </si>
  <si>
    <t>2454002S1122</t>
  </si>
  <si>
    <t>デキサメサゾンエリキシル０．０１％「ニッシン」 調剤用 500ｍＬ</t>
  </si>
  <si>
    <t>デキサメサゾンエリキシル０．０１％「ニッシン」</t>
  </si>
  <si>
    <t>2454002S1149</t>
  </si>
  <si>
    <t>デキサメサゾンクリーム０．１％「イワキ」 調剤用 600ｇ</t>
  </si>
  <si>
    <t>デキサメサゾンクリーム０．１％「イワキ」</t>
  </si>
  <si>
    <t>2646704N1019</t>
  </si>
  <si>
    <t>デキサメタゾン０．１％クリーム</t>
  </si>
  <si>
    <t>デキサメサゾン軟膏０．１％「イワキ」 調剤用 500ｇ</t>
  </si>
  <si>
    <t>デキサメサゾン軟膏０．１％「イワキ」</t>
  </si>
  <si>
    <t>2646704M2010</t>
  </si>
  <si>
    <t>デキサメタゾン０．１％軟膏</t>
  </si>
  <si>
    <t>デキサメサゾン軟膏０．１％「サトウ」 調剤用 500ｇ</t>
  </si>
  <si>
    <t>デキサメサゾン軟膏０．１％「サトウ」</t>
  </si>
  <si>
    <t>デキサメタゾンエリキシル０．０１％「日新」 調剤用 500ｍＬ</t>
  </si>
  <si>
    <t>デキサメタゾンエリキシル０．０１％「日新」</t>
  </si>
  <si>
    <t>2454002S1157</t>
  </si>
  <si>
    <t>デキサメタゾンクリーム０．１％「イワキ」 調剤用 600ｇ</t>
  </si>
  <si>
    <t>デキサメタゾンクリーム０．１％「イワキ」</t>
  </si>
  <si>
    <t>デキサメタゾンプロピオン酸エステルクリーム０．１％「ＭＹＫ」 調剤用 500ｇ</t>
  </si>
  <si>
    <t>デキサメタゾンプロピオン酸エステルクリーム０．１％「ＭＹＫ」</t>
  </si>
  <si>
    <t>2646726N1015</t>
  </si>
  <si>
    <t>デキサメタゾンプロピオン酸エステル０．１％クリーム</t>
  </si>
  <si>
    <t>デキサメタゾンプロピオン酸エステルクリーム０．１％「ラクール」 調剤用 500ｇ</t>
  </si>
  <si>
    <t>デキサメタゾンプロピオン酸エステルクリーム０．１％「ラクール」</t>
  </si>
  <si>
    <t>デキサメタゾンプロピオン酸エステル軟膏０．１％「ＭＹＫ」 調剤用 500ｇ</t>
  </si>
  <si>
    <t>デキサメタゾンプロピオン酸エステル軟膏０．１％「ＭＹＫ」</t>
  </si>
  <si>
    <t>2646726M1010</t>
  </si>
  <si>
    <t>デキサメタゾンプロピオン酸エステル０．１％軟膏</t>
  </si>
  <si>
    <t>デキサメタゾンプロピオン酸エステル軟膏０．１％「ラクール」 調剤用 500ｇ</t>
  </si>
  <si>
    <t>デキサメタゾンプロピオン酸エステル軟膏０．１％「ラクール」</t>
  </si>
  <si>
    <t>デキサメタゾン軟膏０．１％「イワキ」 調剤用 500ｇ</t>
  </si>
  <si>
    <t>デキサメタゾン軟膏０．１％「イワキ」</t>
  </si>
  <si>
    <t>デキサンＶＧ軟膏０．１２％ 調剤用 100ｇ</t>
  </si>
  <si>
    <t>デキサンＶＧ軟膏０．１２％</t>
  </si>
  <si>
    <t>2647709M1137</t>
  </si>
  <si>
    <t>（局）デキサンＶＧ軟膏０．１２％</t>
  </si>
  <si>
    <t>デキサンＶＧ軟膏０．１２％ 調剤用 500ｇ</t>
  </si>
  <si>
    <t>テキサント消毒液６％ 調剤用 20000ｇ</t>
  </si>
  <si>
    <t>テキサント消毒液６％</t>
  </si>
  <si>
    <t>６％１０ｇ</t>
  </si>
  <si>
    <t>2611700Q1046</t>
  </si>
  <si>
    <t>テキサント消毒液６％ 調剤用 5000ｇ</t>
  </si>
  <si>
    <t>テキサント消毒液６％ 調剤用 500ｇ</t>
  </si>
  <si>
    <t>テクスメテン軟膏０．１％ 調剤用 100ｇ</t>
  </si>
  <si>
    <t>テクスメテン軟膏０．１％</t>
  </si>
  <si>
    <t>2646700M1155</t>
  </si>
  <si>
    <t>テゴー５１消毒液１０％ 調剤用 10000ｍＬ</t>
  </si>
  <si>
    <t>テゴー５１消毒液１０％</t>
  </si>
  <si>
    <t>2619716Q1185</t>
  </si>
  <si>
    <t>テゴー５１消毒液１０％ 調剤用 18000ｍＬ</t>
  </si>
  <si>
    <t>テゴー５１消毒液１０％ 調剤用 3000ｍＬ</t>
  </si>
  <si>
    <t>テゴー５１消毒液１０％ 調剤用 4000ｍＬ</t>
  </si>
  <si>
    <t>テゴー５１消毒液１０％ 調剤用 500ｍＬ</t>
  </si>
  <si>
    <t>テトラサイクリン塩酸塩パスタ３％「昭和」 調剤用 5ｇ</t>
  </si>
  <si>
    <t>テトラサイクリン塩酸塩パスタ３％「昭和」</t>
  </si>
  <si>
    <t>2760802V1047</t>
  </si>
  <si>
    <t>デパケンシロップ５％ 調剤用 120ｍＬ</t>
  </si>
  <si>
    <t>デパケンシロップ５％</t>
  </si>
  <si>
    <t>1139004Q1100</t>
  </si>
  <si>
    <t>（局）デパケンシロップ５％</t>
  </si>
  <si>
    <t>デパケンシロップ５％ 調剤用 500ｍＬ</t>
  </si>
  <si>
    <t>デプロドンプロピオン酸エステルクリーム０．３％「イワキ」 調剤用 600ｇ</t>
  </si>
  <si>
    <t>デプロドンプロピオン酸エステルクリーム０．３％「イワキ」</t>
  </si>
  <si>
    <t>デプロドンプロピオン酸エステル軟膏０．３％「イワキ」 調剤用 500ｇ</t>
  </si>
  <si>
    <t>デプロドンプロピオン酸エステル軟膏０．３％「イワキ」</t>
  </si>
  <si>
    <t>デルスパートクリーム０．０５％ 調剤用 500ｇ</t>
  </si>
  <si>
    <t>デルスパートクリーム０．０５％</t>
  </si>
  <si>
    <t>デルスパート軟膏０．０５％ 調剤用 500ｇ</t>
  </si>
  <si>
    <t>デルスパート軟膏０．０５％</t>
  </si>
  <si>
    <t>デルトピカ軟膏０．０５％ 調剤用 500ｇ</t>
  </si>
  <si>
    <t>デルトピカ軟膏０．０５％</t>
  </si>
  <si>
    <t>デルマクリンＡ軟膏１％ 調剤用 100ｇ</t>
  </si>
  <si>
    <t>デルマクリンＡ軟膏１％</t>
  </si>
  <si>
    <t>2649720M1049</t>
  </si>
  <si>
    <t>デルマクリンＡ軟膏１％ 調剤用 500ｇ</t>
  </si>
  <si>
    <t>デルマクリンクリーム１％ 調剤用 100ｇ</t>
  </si>
  <si>
    <t>デルマクリンクリーム１％</t>
  </si>
  <si>
    <t>2649720N1028</t>
  </si>
  <si>
    <t>デルマクリンクリーム１％ 調剤用 500ｇ</t>
  </si>
  <si>
    <t>デルモゾールＤＰクリーム０．０６４％ 調剤用 600ｇ</t>
  </si>
  <si>
    <t>デルモゾールＤＰクリーム０．０６４％</t>
  </si>
  <si>
    <t>2646703N1111</t>
  </si>
  <si>
    <t>デルモゾールＤＰ軟膏０．０６４％ 調剤用 500ｇ</t>
  </si>
  <si>
    <t>デルモゾールＤＰ軟膏０．０６４％</t>
  </si>
  <si>
    <t>2646703M1132</t>
  </si>
  <si>
    <t>デルモゾールＧクリーム 調剤用 600ｇ</t>
  </si>
  <si>
    <t>デルモゾールＧクリーム</t>
  </si>
  <si>
    <t>2647709N1043</t>
  </si>
  <si>
    <t>（局）デルモゾールＧクリーム</t>
  </si>
  <si>
    <t>デルモゾールＧ軟膏 調剤用 500ｇ</t>
  </si>
  <si>
    <t>デルモゾールＧ軟膏</t>
  </si>
  <si>
    <t>2647709M1064</t>
  </si>
  <si>
    <t>（局）デルモゾールＧ軟膏</t>
  </si>
  <si>
    <t>デルモゾール軟膏０．１２％ 調剤用 500ｇ</t>
  </si>
  <si>
    <t>デルモゾール軟膏０．１２％</t>
  </si>
  <si>
    <t>０．１２％１ｇ</t>
  </si>
  <si>
    <t>2646701M2016</t>
  </si>
  <si>
    <t>ベタメタゾン吉草酸エステル０．１２％軟膏</t>
  </si>
  <si>
    <t>トウガラシチンキ「コザカイ・Ｍ」 調剤用 500ｍＬ</t>
  </si>
  <si>
    <t>トウガラシチンキ「コザカイ・Ｍ」</t>
  </si>
  <si>
    <t>2649712X1016</t>
  </si>
  <si>
    <t>（局）トウガラシチンキ</t>
  </si>
  <si>
    <t>トスメリアンシロップ小児用０．１％ 調剤用 500ｍＬ</t>
  </si>
  <si>
    <t>トスメリアンシロップ小児用０．１％</t>
  </si>
  <si>
    <t>2259003Q1125</t>
  </si>
  <si>
    <t>トパルジック軟膏１％ 調剤用 500ｇ</t>
  </si>
  <si>
    <t>貼付剤</t>
  </si>
  <si>
    <t>トパルジック軟膏１％</t>
  </si>
  <si>
    <t>2649733M1089</t>
  </si>
  <si>
    <t>トプシムクリーム０．０５％ 調剤用 500ｇ</t>
  </si>
  <si>
    <t>トプシムクリーム０．０５％</t>
  </si>
  <si>
    <t>2646708N1246</t>
  </si>
  <si>
    <t>トプシム軟膏０．０５％ 調剤用 500ｇ</t>
  </si>
  <si>
    <t>トプシム軟膏０．０５％</t>
  </si>
  <si>
    <t>2646708M1216</t>
  </si>
  <si>
    <t>トラネキサム酸シロップ５％「ＮＩＧ」 調剤用 500ｍＬ</t>
  </si>
  <si>
    <t>トラネキサム酸シロップ５％「ＮＩＧ」</t>
  </si>
  <si>
    <t>3327002Q1089</t>
  </si>
  <si>
    <t>トラネキサム酸シロップ５％「テバ」 調剤用 500ｍＬ</t>
  </si>
  <si>
    <t>トラネキサム酸シロップ５％「テバ」</t>
  </si>
  <si>
    <t>3327002Q1070</t>
  </si>
  <si>
    <t>トラマゾリン点鼻液０．１１８％「ＡＦＰ」 調剤用 100ｍＬ</t>
  </si>
  <si>
    <t>トラマゾリン点鼻液０．１１８％「ＡＦＰ」</t>
  </si>
  <si>
    <t>０．１１８％１ｍＬ</t>
  </si>
  <si>
    <t>1324702Q1042</t>
  </si>
  <si>
    <t>トラマゾリン点鼻液０．１１８％「ＡＦＰ」 調剤用 500ｍＬ</t>
  </si>
  <si>
    <t>トランサミンシロップ５％ 調剤用 500ｍＬ</t>
  </si>
  <si>
    <t>トランサミンシロップ５％</t>
  </si>
  <si>
    <t>3327002Q1062</t>
  </si>
  <si>
    <t>トリクロリールシロップ１０％ 調剤用 500ｍＬ</t>
  </si>
  <si>
    <t>トリクロリールシロップ１０％</t>
  </si>
  <si>
    <t>1129004Q1031</t>
  </si>
  <si>
    <t>（局）トリクロリールシロップ１０％</t>
  </si>
  <si>
    <t>トリゾンフォーム 調剤用 100ｍＬ</t>
  </si>
  <si>
    <t>トリゾンフォーム</t>
  </si>
  <si>
    <t>（トリゾンフォーム）</t>
  </si>
  <si>
    <t>トリゾンラブ 調剤用 1000ｍＬ</t>
  </si>
  <si>
    <t>トリゾンラブ</t>
  </si>
  <si>
    <t>（トリゾンラブ）</t>
  </si>
  <si>
    <t>トリゾンラブ 調剤用 5000ｍＬ</t>
  </si>
  <si>
    <t>トリゾンラブ 調剤用 500ｍＬ</t>
  </si>
  <si>
    <t>トリゾンラブ消毒液０．２％ 調剤用 1000ｍＬ</t>
  </si>
  <si>
    <t>トリゾンラブ消毒液０．２％</t>
  </si>
  <si>
    <t>（トリゾンラブ消毒液０．２％）</t>
  </si>
  <si>
    <t>トリゾンラブ消毒液０．２％ 調剤用 5000ｍＬ</t>
  </si>
  <si>
    <t>トリゾンラブ消毒液０．２％ 調剤用 500ｍＬ</t>
  </si>
  <si>
    <t>トリゾン消毒液１０％．ＹＩ 調剤用 18000ｍＬ</t>
  </si>
  <si>
    <t>トリゾン消毒液１０％．ＹＩ</t>
  </si>
  <si>
    <t>トリゾン消毒液１０％．ＹＩ 調剤用 500ｍＬ</t>
  </si>
  <si>
    <t>ドルミカムシロップ２ｍｇ／ｍＬ 調剤用 10ｍＬ</t>
  </si>
  <si>
    <t>ドルミカムシロップ２ｍｇ／ｍＬ</t>
  </si>
  <si>
    <t>1124031Q1024</t>
  </si>
  <si>
    <t>ドルミジンパスタ 調剤用 100ｇ</t>
  </si>
  <si>
    <t>ドルミジンパスタ</t>
  </si>
  <si>
    <t>2699801V1084</t>
  </si>
  <si>
    <t>ドルミジンパスタ 調剤用 600ｇ</t>
  </si>
  <si>
    <t>ナシビン点鼻・点眼液０．０５％ 調剤用 500ｍＬ</t>
  </si>
  <si>
    <t>ナシビン点鼻・点眼液０．０５％</t>
  </si>
  <si>
    <t>1324700Q1035</t>
  </si>
  <si>
    <t>ニポラジン小児用シロップ０．０３％ 調剤用 100ｍＬ</t>
  </si>
  <si>
    <t>ニポラジン小児用シロップ０．０３％</t>
  </si>
  <si>
    <t>4413004Q1066</t>
  </si>
  <si>
    <t>ニポラジン小児用シロップ０．０３％ 調剤用 500ｍＬ</t>
  </si>
  <si>
    <t>ニューレプチル内服液１％ 調剤用 100ｍＬ</t>
  </si>
  <si>
    <t>ニューレプチル内服液１％</t>
  </si>
  <si>
    <t>1172005S1034</t>
  </si>
  <si>
    <t>ネオザルコニンＧ消毒液０．１ 調剤用 500ｍＬ</t>
  </si>
  <si>
    <t>ネオザルコニンＧ消毒液０．１</t>
  </si>
  <si>
    <t>（ネオザルコニンＧ消毒液０．１）</t>
  </si>
  <si>
    <t>ネオステリングリーンうがい液０．２％ 調剤用 340ｍＬ</t>
  </si>
  <si>
    <t>ネオステリングリーンうがい液０．２％</t>
  </si>
  <si>
    <t>2790820Q1040</t>
  </si>
  <si>
    <t>ネオダルムゾル 調剤用 400ｍＬ</t>
  </si>
  <si>
    <t>ネオダルムゾル</t>
  </si>
  <si>
    <t>７９％１０ｍＬ</t>
  </si>
  <si>
    <t>7212005S1020</t>
  </si>
  <si>
    <t>ネオヨジンガーグル７％ 調剤用 500ｍＬ</t>
  </si>
  <si>
    <t>ネオヨジンガーグル７％</t>
  </si>
  <si>
    <t>2260701F1212</t>
  </si>
  <si>
    <t>ネオヨジンゲル１０％ 調剤用 600ｇ</t>
  </si>
  <si>
    <t>ネオヨジンゲル１０％</t>
  </si>
  <si>
    <t>2612701Q2095</t>
  </si>
  <si>
    <t>ネオヨジンシュガーパスタ軟膏 調剤用 100ｇ</t>
  </si>
  <si>
    <t>ネオヨジンシュガーパスタ軟膏</t>
  </si>
  <si>
    <t>ネオヨジンシュガーパスタ軟膏 調剤用 500ｇ</t>
  </si>
  <si>
    <t>ネオヨジンスクラブ７．５％ 調剤用 2000ｍＬ</t>
  </si>
  <si>
    <t>ネオヨジンスクラブ７．５％</t>
  </si>
  <si>
    <t>2612701Q1080</t>
  </si>
  <si>
    <t>ネオヨジンスクラブ７．５％ 調剤用 500ｍＬ</t>
  </si>
  <si>
    <t>ネオヨジンラブ 調剤用 500ｍＬ</t>
  </si>
  <si>
    <t>ネオヨジンラブ</t>
  </si>
  <si>
    <t>（ネオヨジンラブ）</t>
  </si>
  <si>
    <t>ネオヨジン外用液１０％ 調剤用 2000ｍＬ</t>
  </si>
  <si>
    <t>ネオヨジン外用液１０％</t>
  </si>
  <si>
    <t>2612701Q3296</t>
  </si>
  <si>
    <t>ネオヨジン外用液１０％ 調剤用 250ｍＬ</t>
  </si>
  <si>
    <t>ネオヨジン外用液１０％ 調剤用 500ｍＬ</t>
  </si>
  <si>
    <t>ネオヨジン外用液１０％ 調剤用 50ｍＬ</t>
  </si>
  <si>
    <t>ネオ兼一消アルＡ 調剤用 10000ｍＬ</t>
  </si>
  <si>
    <t>ネオ兼一消アルＡ</t>
  </si>
  <si>
    <t>2619813X1028</t>
  </si>
  <si>
    <t>ネオ兼一消アルＡ 調剤用 18000ｍＬ</t>
  </si>
  <si>
    <t>ネオ兼一消アルＡ 調剤用 2000ｍＬ</t>
  </si>
  <si>
    <t>ネオ兼一消アルＡ 調剤用 2000ｍＬ 減容</t>
  </si>
  <si>
    <t>ネオ兼一消アルＡ 調剤用 5000ｍＬ</t>
  </si>
  <si>
    <t>ネオ兼一消アルＡ 調剤用 500ｍＬ</t>
  </si>
  <si>
    <t>ネオ消アル「ニッコー」 調剤用 10000ｍＬ</t>
  </si>
  <si>
    <t>ネオ消アル「ニッコー」</t>
  </si>
  <si>
    <t>2619820Q1031</t>
  </si>
  <si>
    <t>ネオ消アル「ニッコー」 調剤用 16000ｍＬ</t>
  </si>
  <si>
    <t>ネオ消アル「ニッコー」 調剤用 500ｍＬ</t>
  </si>
  <si>
    <t>ネオ消アル「ヨシダ」 調剤用 10000ｍＬ</t>
  </si>
  <si>
    <t>ネオ消アル「ヨシダ」</t>
  </si>
  <si>
    <t>2619805X1023</t>
  </si>
  <si>
    <t>ネオ消アル「ヨシダ」 調剤用 16000ｍＬ</t>
  </si>
  <si>
    <t>ネオ消アル「ヨシダ」 調剤用 350ｍＬ</t>
  </si>
  <si>
    <t>ネオ消アル「ヨシダ」 調剤用 5000ｍＬ</t>
  </si>
  <si>
    <t>ネオ消アル「ヨシダ」 調剤用 500ｍＬ ガラス</t>
  </si>
  <si>
    <t>ネオ消アル「ヨシダ」 調剤用 500ｍＬ 減容</t>
  </si>
  <si>
    <t>ネグミンシュガー軟膏 調剤用 100ｇ</t>
  </si>
  <si>
    <t>ネグミンシュガー軟膏</t>
  </si>
  <si>
    <t>ネグミンシュガー軟膏 調剤用 100ｇ オーバーラベル対応品</t>
  </si>
  <si>
    <t>ネグミンシュガー軟膏 調剤用 100ｇ チューブ</t>
  </si>
  <si>
    <t>ネグミンシュガー軟膏 調剤用 100ｇ ボトル</t>
  </si>
  <si>
    <t>ネグミンシュガー軟膏 調剤用 500ｇ</t>
  </si>
  <si>
    <t>ネグミンシュガー軟膏 調剤用 500ｇ オーバーラベル対応品</t>
  </si>
  <si>
    <t>ネリゾナ軟膏０．１％ 調剤用 500ｇ</t>
  </si>
  <si>
    <t>ネリゾナ軟膏０．１％</t>
  </si>
  <si>
    <t>2646700M1163</t>
  </si>
  <si>
    <t>ノービア内用液８％ 調剤用 240ｍＬ</t>
  </si>
  <si>
    <t>ノービア内用液８％</t>
  </si>
  <si>
    <t>８０ｍｇ１ｍＬ</t>
  </si>
  <si>
    <t>6250011S1030</t>
  </si>
  <si>
    <t>ノギロン軟膏０．１％ 調剤用 500ｇ</t>
  </si>
  <si>
    <t>ノギロン軟膏０．１％</t>
  </si>
  <si>
    <t>2646705M1018</t>
  </si>
  <si>
    <t>トリアムシノロンアセトニド０．１％軟膏</t>
  </si>
  <si>
    <t>ノルコットクリーム０．１２％ 調剤用 500ｇ</t>
  </si>
  <si>
    <t>ノルコットクリーム０．１２％</t>
  </si>
  <si>
    <t>2646701N2011</t>
  </si>
  <si>
    <t>ベタメタゾン吉草酸エステル０．１２％クリーム</t>
  </si>
  <si>
    <t>ハーユロン軟膏０．１％ 調剤用 500ｇ</t>
  </si>
  <si>
    <t>ハーユロン軟膏０．１％</t>
  </si>
  <si>
    <t>2646721M1084</t>
  </si>
  <si>
    <t>ハイアミン液１０％ 調剤用 1000ｍＬ</t>
  </si>
  <si>
    <t>ハイアミン液１０％</t>
  </si>
  <si>
    <t>2616701Q1012</t>
  </si>
  <si>
    <t>ハイアラージン外用液２％ 調剤用 250ｍＬ</t>
  </si>
  <si>
    <t>ハイアラージン外用液２％</t>
  </si>
  <si>
    <t>2659705Q1018</t>
  </si>
  <si>
    <t>（局）トルナフタート液</t>
  </si>
  <si>
    <t>ハイアラージン軟膏２％ 調剤用 500ｇ</t>
  </si>
  <si>
    <t>ハイアラージン軟膏２％</t>
  </si>
  <si>
    <t>2659705M1032</t>
  </si>
  <si>
    <t>ハイジール消毒用液１０％ 調剤用 10000ｍＬ</t>
  </si>
  <si>
    <t>ハイジール消毒用液１０％</t>
  </si>
  <si>
    <t>ハイジール消毒用液１０％ 調剤用 3000ｍＬ</t>
  </si>
  <si>
    <t>ハイジール消毒用液１０％ 調剤用 500ｍＬ</t>
  </si>
  <si>
    <t>ハイデルマートクリーム２％ 調剤用 500ｇ</t>
  </si>
  <si>
    <t>ハイデルマートクリーム２％</t>
  </si>
  <si>
    <t>2649720N2024</t>
  </si>
  <si>
    <t>ハイポアルコール 調剤用 500ｍＬ</t>
  </si>
  <si>
    <t>ハイポアルコール</t>
  </si>
  <si>
    <t>（ハイポアルコール）</t>
  </si>
  <si>
    <t>ハイポアルコール液２％「ヤクハン」 調剤用 500ｍＬ</t>
  </si>
  <si>
    <t>ハイポアルコール液２％「ヤクハン」</t>
  </si>
  <si>
    <t>2619819X1092</t>
  </si>
  <si>
    <t>ハイポアルコール液２％「ヤクハン」 調剤用 500ｍＬ ＡＳＭＥＤＩＸ</t>
  </si>
  <si>
    <t>ＡＳＭＥＤＩＸ</t>
  </si>
  <si>
    <t>ハイポアルコール液２％「ヤクハン」 調剤用 500ｍＬ ポリ減容容器</t>
  </si>
  <si>
    <t>ポリ減容容器</t>
  </si>
  <si>
    <t>ハイポエタノール液２％「ケンエー」 調剤用 500ｍＬ</t>
  </si>
  <si>
    <t>ハイポエタノール液２％「ケンエー」</t>
  </si>
  <si>
    <t>2619819X1130</t>
  </si>
  <si>
    <t>ハイポエタノール液２％「ニッコー」 調剤用 500ｍＬ</t>
  </si>
  <si>
    <t>ハイポエタノール液２％「ニッコー」</t>
  </si>
  <si>
    <t>2619819X1149</t>
  </si>
  <si>
    <t>ハイポエタノール液２％「ヨシダ」 調剤用 500ｍＬ</t>
  </si>
  <si>
    <t>ハイポエタノール液２％「ヨシダ」</t>
  </si>
  <si>
    <t>2619819X1106</t>
  </si>
  <si>
    <t>パスタロンクリーム１０％ 調剤用 500ｇ</t>
  </si>
  <si>
    <t>パスタロンクリーム１０％</t>
  </si>
  <si>
    <t>2669701N1052</t>
  </si>
  <si>
    <t>パスタロンクリーム２０％ 調剤用 500ｇ</t>
  </si>
  <si>
    <t>パスタロンクリーム２０％</t>
  </si>
  <si>
    <t>2669701N2040</t>
  </si>
  <si>
    <t>パスタロンソフト軟膏１０％ 調剤用 500ｇ</t>
  </si>
  <si>
    <t>パスタロンソフト軟膏１０％</t>
  </si>
  <si>
    <t>2669701M1073</t>
  </si>
  <si>
    <t>パスタロンソフト軟膏２０％ 調剤用 500ｇ</t>
  </si>
  <si>
    <t>パスタロンソフト軟膏２０％</t>
  </si>
  <si>
    <t>2669701M2100</t>
  </si>
  <si>
    <t>ハチミツ 調剤用 2300ｇ</t>
  </si>
  <si>
    <t>7149003X1015</t>
  </si>
  <si>
    <t>（局）ハチミツ</t>
  </si>
  <si>
    <t>ハチミツ 調剤用 25000ｇ</t>
  </si>
  <si>
    <t>ハチミツ 調剤用 500ｇ</t>
  </si>
  <si>
    <t>ハッカ水 調剤用 500ｍＬ</t>
  </si>
  <si>
    <t>ハッカ水</t>
  </si>
  <si>
    <t>7149005X1014</t>
  </si>
  <si>
    <t>（局）ハッカ水</t>
  </si>
  <si>
    <t>7149005X1065</t>
  </si>
  <si>
    <t>（局）※ハッカ水（シオエ）</t>
  </si>
  <si>
    <t>ハッカ水「ヨシダ」 調剤用 500ｍＬ</t>
  </si>
  <si>
    <t>ハッカ水「ヨシダ」</t>
  </si>
  <si>
    <t>ハッカ水「日医工」 調剤用 500ｍＬ</t>
  </si>
  <si>
    <t>ハッカ水「日医工」</t>
  </si>
  <si>
    <t>7149005X1197</t>
  </si>
  <si>
    <t>（局）ハッカ水「日医工」</t>
  </si>
  <si>
    <t>ハッカ油 調剤用 20ｍＬ</t>
  </si>
  <si>
    <t>ハッカ油</t>
  </si>
  <si>
    <t>7149006X1078</t>
  </si>
  <si>
    <t>（局）ハッカ油「コザカイ・Ｍ」</t>
  </si>
  <si>
    <t>7149006X1124</t>
  </si>
  <si>
    <t>（局）ハッカ油「東海」</t>
  </si>
  <si>
    <t>ハッカ油 調剤用 500ｍＬ</t>
  </si>
  <si>
    <t>ハッカ油「コザカイ・Ｍ」 調剤用 20ｍＬ</t>
  </si>
  <si>
    <t>ハッカ油「コザカイ・Ｍ」</t>
  </si>
  <si>
    <t>ハッカ油「コザカイ・Ｍ」 調剤用 500ｍＬ</t>
  </si>
  <si>
    <t>ハッカ油「ニッコー」 調剤用 20ｍＬ</t>
  </si>
  <si>
    <t>ハッカ油「ニッコー」</t>
  </si>
  <si>
    <t>7149006X1221</t>
  </si>
  <si>
    <t>（局）ハッカ油「ニッコー」</t>
  </si>
  <si>
    <t>ハッカ油「ニッコー」 調剤用 20ｍＬ オーバーラベル対応品</t>
  </si>
  <si>
    <t>ハッカ油「ニッコー」 調剤用 500ｍＬ</t>
  </si>
  <si>
    <t>ハッカ油「ニッコー」 調剤用 500ｍＬ オーバーラベル対応品</t>
  </si>
  <si>
    <t>ハッカ油「ヨシダ」 調剤用 20ｍＬ</t>
  </si>
  <si>
    <t>ハッカ油「ヨシダ」</t>
  </si>
  <si>
    <t>7149006X1248</t>
  </si>
  <si>
    <t>（局）ハッカ油「ヨシダ」</t>
  </si>
  <si>
    <t>ハッカ油「ヨシダ」 調剤用 500ｍＬ</t>
  </si>
  <si>
    <t>ハッカ油「日医工」 調剤用 500ｍＬ</t>
  </si>
  <si>
    <t>ハッカ油「日医工」</t>
  </si>
  <si>
    <t>7149006X1280</t>
  </si>
  <si>
    <t>（局）ハッカ油「日医工」</t>
  </si>
  <si>
    <t>パッチテスト試薬　ｌ－メントール１％ 調剤用 5ｇ</t>
  </si>
  <si>
    <t>パッチテスト試薬　ｌ－メントール１％</t>
  </si>
  <si>
    <t>１ｍＬ又は１ｇ</t>
  </si>
  <si>
    <t>7290706T1024</t>
  </si>
  <si>
    <t>パッチテスト試薬</t>
  </si>
  <si>
    <t>パッチテスト試薬ＭＢＴ１％ 調剤用 5ｇ</t>
  </si>
  <si>
    <t>パッチテスト試薬ＭＢＴ１％</t>
  </si>
  <si>
    <t>パッチテスト試薬アクリノール０．１％ 調剤用 5ｍＬ</t>
  </si>
  <si>
    <t>パッチテスト試薬アクリノール０．１％</t>
  </si>
  <si>
    <t>パッチテスト試薬アクリルモノマー 調剤用 5ｍＬ</t>
  </si>
  <si>
    <t>パッチテスト試薬アクリルモノマー</t>
  </si>
  <si>
    <t>パッチテスト試薬アミノ安息香酸エチル５％ 調剤用 5ｇ</t>
  </si>
  <si>
    <t>パッチテスト試薬アミノ安息香酸エチル５％</t>
  </si>
  <si>
    <t>パッチテスト試薬いちぢく葉１０％ 調剤用 5ｇ</t>
  </si>
  <si>
    <t>パッチテスト試薬いちぢく葉１０％</t>
  </si>
  <si>
    <t>パッチテスト試薬いちょう葉１０％ 調剤用 5ｇ</t>
  </si>
  <si>
    <t>パッチテスト試薬いちょう葉１０％</t>
  </si>
  <si>
    <t>パッチテスト試薬ウルシオール０．００２％ 調剤用 5ｇ</t>
  </si>
  <si>
    <t>パッチテスト試薬ウルシオール０．００２％</t>
  </si>
  <si>
    <t>パッチテスト試薬コールタール２％ 調剤用 5ｇ</t>
  </si>
  <si>
    <t>パッチテスト試薬コールタール２％</t>
  </si>
  <si>
    <t>パッチテスト試薬サリチル酸５％ 調剤用 5ｇ</t>
  </si>
  <si>
    <t>パッチテスト試薬サリチル酸５％</t>
  </si>
  <si>
    <t>パッチテスト試薬スルフイソキサゾール５％ 調剤用 5ｇ</t>
  </si>
  <si>
    <t>パッチテスト試薬スルフイソキサゾール５％</t>
  </si>
  <si>
    <t>パッチテスト試薬チメロサール０．０５％ 調剤用 5ｍＬ</t>
  </si>
  <si>
    <t>パッチテスト試薬チメロサール０．０５％</t>
  </si>
  <si>
    <t>パッチテスト試薬テレビン油２０％ 調剤用 5ｍＬ</t>
  </si>
  <si>
    <t>パッチテスト試薬テレビン油２０％</t>
  </si>
  <si>
    <t>パッチテスト試薬フェノール２％ 調剤用 5ｍＬ</t>
  </si>
  <si>
    <t>パッチテスト試薬フェノール２％</t>
  </si>
  <si>
    <t>パッチテスト試薬ヘキサクロロフェン１％ 調剤用 5ｇ</t>
  </si>
  <si>
    <t>パッチテスト試薬ヘキサクロロフェン１％</t>
  </si>
  <si>
    <t>パッチテスト試薬ベルガモット油１０％ 調剤用 5ｇ</t>
  </si>
  <si>
    <t>パッチテスト試薬ベルガモット油１０％</t>
  </si>
  <si>
    <t>パッチテスト試薬ホルマリン５％ 調剤用 5ｍＬ</t>
  </si>
  <si>
    <t>パッチテスト試薬ホルマリン５％</t>
  </si>
  <si>
    <t>パッチテスト試薬レゾルシン５％ 調剤用 5ｍＬ</t>
  </si>
  <si>
    <t>パッチテスト試薬レゾルシン５％</t>
  </si>
  <si>
    <t>パッチテスト試薬ローズ油２０％ 調剤用 5ｇ</t>
  </si>
  <si>
    <t>パッチテスト試薬ローズ油２０％</t>
  </si>
  <si>
    <t>パッチテスト試薬塩酸キニーネ１％ 調剤用 5ｍＬ</t>
  </si>
  <si>
    <t>パッチテスト試薬塩酸キニーネ１％</t>
  </si>
  <si>
    <t>パッチテスト試薬塩酸ジフェンヒドラミン５％ 調剤用 5ｇ</t>
  </si>
  <si>
    <t>パッチテスト試薬塩酸ジフェンヒドラミン５％</t>
  </si>
  <si>
    <t>パッチテスト試薬塩酸プロカイン１％ 調剤用 5ｍＬ</t>
  </si>
  <si>
    <t>パッチテスト試薬塩酸プロカイン１％</t>
  </si>
  <si>
    <t>パッチテスト試薬金属　１６品目セット 調剤用 5ｍＬ又はｇ</t>
  </si>
  <si>
    <t>ｍＬ又はｇ</t>
  </si>
  <si>
    <t>パッチテスト試薬金属　１６品目セット</t>
  </si>
  <si>
    <t>（パッチテスト試薬金属１６品目セット）</t>
  </si>
  <si>
    <t>パッチテスト試薬金属１５品目セット 調剤用 5ｍＬ又はｇ</t>
  </si>
  <si>
    <t>パッチテスト試薬金属１５品目セット</t>
  </si>
  <si>
    <t>（パッチテスト試薬金属１５品目セット）</t>
  </si>
  <si>
    <t>パッチテスト試薬金属塩化アルミニウム２％ 調剤用 5ｍＬ</t>
  </si>
  <si>
    <t>パッチテスト試薬金属塩化アルミニウム２％</t>
  </si>
  <si>
    <t>パッチテスト試薬金属塩化コバルト２％ 調剤用 5ｍＬ</t>
  </si>
  <si>
    <t>パッチテスト試薬金属塩化コバルト２％</t>
  </si>
  <si>
    <t>パッチテスト試薬金属塩化パラジウム１％ 調剤用 5ｍＬ</t>
  </si>
  <si>
    <t>パッチテスト試薬金属塩化パラジウム１％</t>
  </si>
  <si>
    <t>パッチテスト試薬金属塩化マンガン２％ 調剤用 5ｇ</t>
  </si>
  <si>
    <t>パッチテスト試薬金属塩化マンガン２％</t>
  </si>
  <si>
    <t>パッチテスト試薬金属塩化亜鉛２％ 調剤用 5ｇ</t>
  </si>
  <si>
    <t>パッチテスト試薬金属塩化亜鉛２％</t>
  </si>
  <si>
    <t>パッチテスト試薬金属塩化金酸０．２％ 調剤用 5ｍＬ</t>
  </si>
  <si>
    <t>パッチテスト試薬金属塩化金酸０．２％</t>
  </si>
  <si>
    <t>パッチテスト試薬金属塩化第二スズ１％ 調剤用 5ｍＬ</t>
  </si>
  <si>
    <t>パッチテスト試薬金属塩化第二スズ１％</t>
  </si>
  <si>
    <t>パッチテスト試薬金属塩化第二水銀０．０５％ 調剤用 5ｍＬ</t>
  </si>
  <si>
    <t>パッチテスト試薬金属塩化第二水銀０．０５％</t>
  </si>
  <si>
    <t>パッチテスト試薬金属塩化第二鉄２％ 調剤用 5ｍＬ</t>
  </si>
  <si>
    <t>パッチテスト試薬金属塩化第二鉄２％</t>
  </si>
  <si>
    <t>パッチテスト試薬金属塩化白金酸０．５％ 調剤用 5ｍＬ</t>
  </si>
  <si>
    <t>パッチテスト試薬金属塩化白金酸０．５％</t>
  </si>
  <si>
    <t>パッチテスト試薬金属三塩化インジウム１％ 調剤用 5ｍＬ</t>
  </si>
  <si>
    <t>パッチテスト試薬金属三塩化インジウム１％</t>
  </si>
  <si>
    <t>パッチテスト試薬金属四塩化イリジウム１％ 調剤用 5ｍＬ</t>
  </si>
  <si>
    <t>パッチテスト試薬金属四塩化イリジウム１％</t>
  </si>
  <si>
    <t>パッチテスト試薬金属臭化銀２％ 調剤用 5ｇ</t>
  </si>
  <si>
    <t>パッチテスト試薬金属臭化銀２％</t>
  </si>
  <si>
    <t>パッチテスト試薬金属重クロム酸カリウム０．５％ 調剤用 5ｍＬ</t>
  </si>
  <si>
    <t>パッチテスト試薬金属重クロム酸カリウム０．５％</t>
  </si>
  <si>
    <t>パッチテスト試薬金属硫酸クロム２％ 調剤用 5ｍＬ</t>
  </si>
  <si>
    <t>パッチテスト試薬金属硫酸クロム２％</t>
  </si>
  <si>
    <t>パッチテスト試薬金属硫酸ニッケル５％ 調剤用 5ｍＬ</t>
  </si>
  <si>
    <t>パッチテスト試薬金属硫酸ニッケル５％</t>
  </si>
  <si>
    <t>パッチテスト試薬金属硫酸銅１％ 調剤用 5ｍＬ</t>
  </si>
  <si>
    <t>パッチテスト試薬金属硫酸銅１％</t>
  </si>
  <si>
    <t>パッチテスト試薬硫酸ニコチン５％ 調剤用 5ｍＬ</t>
  </si>
  <si>
    <t>パッチテスト試薬硫酸ニコチン５％</t>
  </si>
  <si>
    <t>バトラー　フローデンフォームＡ酸性２％ 調剤用 150ｍＬ</t>
  </si>
  <si>
    <t>バトラー　フローデンフォームＡ酸性２％</t>
  </si>
  <si>
    <t>2790822Q1090</t>
  </si>
  <si>
    <t>（バトラー　フローデンフォームＡ酸性２％）</t>
  </si>
  <si>
    <t>サンスター</t>
  </si>
  <si>
    <t>バトラー　フローデンフォームＮ 調剤用 150ｍＬ</t>
  </si>
  <si>
    <t>バトラー　フローデンフォームＮ</t>
  </si>
  <si>
    <t>2790804Q1041</t>
  </si>
  <si>
    <t>（バトラー　フローデンフォームＮ）</t>
  </si>
  <si>
    <t>パラベールクリーム１％ 調剤用 10ｇ</t>
  </si>
  <si>
    <t>パラベールクリーム１％</t>
  </si>
  <si>
    <t>2655701N1057</t>
  </si>
  <si>
    <t>バラマイシン軟膏 調剤用 250ｇ</t>
  </si>
  <si>
    <t>バラマイシン軟膏</t>
  </si>
  <si>
    <t>（ＢＴＲＣ２５０単位ＦＲＭ２ｍｇ）１ｇ</t>
  </si>
  <si>
    <t>2639805M1020</t>
  </si>
  <si>
    <t>ハリゾンシロップ１００ｍｇ／ｍＬ 調剤用 240ｍＬ</t>
  </si>
  <si>
    <t>ハリゾンシロップ１００ｍｇ／ｍＬ</t>
  </si>
  <si>
    <t>１００ｍｇ１ｍＬ</t>
  </si>
  <si>
    <t>6173001Q1012</t>
  </si>
  <si>
    <t>アムホテリシンＢ１００ｍｇ１ｍＬシロップ</t>
  </si>
  <si>
    <t>バリトップ１２０ 調剤用 200ｍＬ</t>
  </si>
  <si>
    <t>バリトップ１２０</t>
  </si>
  <si>
    <t>7212012S1047</t>
  </si>
  <si>
    <t>バリトップ１２０ 調剤用 300ｍＬ</t>
  </si>
  <si>
    <t>バリトップゾル１５０ 調剤用 200ｍＬ</t>
  </si>
  <si>
    <t>バリトップゾル１５０</t>
  </si>
  <si>
    <t>１５０％１０ｍＬ</t>
  </si>
  <si>
    <t>7212013S1025</t>
  </si>
  <si>
    <t>バリトップゾル１５０ 調剤用 250ｍＬ</t>
  </si>
  <si>
    <t>バリトップゾル１５０ 調剤用 300ｍＬ</t>
  </si>
  <si>
    <t>バルギン消泡内用液２％ 調剤用 300ｍＬ</t>
  </si>
  <si>
    <t>バルギン消泡内用液２％</t>
  </si>
  <si>
    <t>2318001Q1110</t>
  </si>
  <si>
    <t>パルデスクリーム０．０５％ 調剤用 600ｇ</t>
  </si>
  <si>
    <t>パルデスクリーム０．０５％</t>
  </si>
  <si>
    <t>2646722N1017</t>
  </si>
  <si>
    <t>クロベタゾン酪酸エステル０．０５％クリーム</t>
  </si>
  <si>
    <t>パルデス軟膏０．０５％ 調剤用 500ｇ</t>
  </si>
  <si>
    <t>パルデス軟膏０．０５％</t>
  </si>
  <si>
    <t>2646722M1011</t>
  </si>
  <si>
    <t>クロベタゾン酪酸エステル０．０５％軟膏</t>
  </si>
  <si>
    <t>パルパックＶ 調剤用 1セット</t>
  </si>
  <si>
    <t>パルパックＶ</t>
  </si>
  <si>
    <t>Ａ液５ｇ１瓶，Ｂ液７ｇ１瓶，Ｃ末１０ｇ１瓶</t>
  </si>
  <si>
    <t>2750804Q1020</t>
  </si>
  <si>
    <t>（パルパックＶ「セット」）</t>
  </si>
  <si>
    <t>バルプロ酸Ｎａシロップ５％「フジナガ」 調剤用 100ｍＬ</t>
  </si>
  <si>
    <t>バルプロ酸Ｎａシロップ５％「フジナガ」</t>
  </si>
  <si>
    <t>1139004Q1127</t>
  </si>
  <si>
    <t>（局）バルプロ酸Ｎａシロップ５％「フジナガ」</t>
  </si>
  <si>
    <t>バルプロ酸Ｎａシロップ５％「フジナガ」 調剤用 500ｍＬ</t>
  </si>
  <si>
    <t>バルプロ酸ナトリウムシロップ５％「ＤＳＰ」 調剤用 120ｍＬ</t>
  </si>
  <si>
    <t>バルプロ酸ナトリウムシロップ５％「ＤＳＰ」</t>
  </si>
  <si>
    <t>1139004Q1011</t>
  </si>
  <si>
    <t>バルプロ酸ナトリウム５％シロップ</t>
  </si>
  <si>
    <t>バルプロ酸ナトリウムシロップ５％「ＤＳＰ」 調剤用 500ｍＬ</t>
  </si>
  <si>
    <t>バレリンシロップ５％ 調剤用 120ｍＬ</t>
  </si>
  <si>
    <t>バレリンシロップ５％</t>
  </si>
  <si>
    <t>1139004Q1089</t>
  </si>
  <si>
    <t>（局）バレリンシロップ５％</t>
  </si>
  <si>
    <t>バレリンシロップ５％ 調剤用 500ｍＬ</t>
  </si>
  <si>
    <t>バロス消泡内用液２％ 調剤用 300ｍＬ</t>
  </si>
  <si>
    <t>バロス消泡内用液２％</t>
  </si>
  <si>
    <t>2318001Q1102</t>
  </si>
  <si>
    <t>パンデルクリーム０．１％ 調剤用 500ｇ</t>
  </si>
  <si>
    <t>パンデルクリーム０．１％</t>
  </si>
  <si>
    <t>2646721N1071</t>
  </si>
  <si>
    <t>パンデル軟膏０．１％ 調剤用 100ｇ</t>
  </si>
  <si>
    <t>パンデル軟膏０．１％</t>
  </si>
  <si>
    <t>2646721M1068</t>
  </si>
  <si>
    <t>パンデル軟膏０．１％ 調剤用 500ｇ</t>
  </si>
  <si>
    <t>ハンドコール 調剤用 1000ｍＬ ポンプ付き</t>
  </si>
  <si>
    <t>ハンドコール</t>
  </si>
  <si>
    <t>（ハンドコール）</t>
  </si>
  <si>
    <t>ポンプ付き</t>
  </si>
  <si>
    <t>ハンドコール 調剤用 1000ｍＬ ポンプ無し</t>
  </si>
  <si>
    <t>ポンプ無し</t>
  </si>
  <si>
    <t>ハンドコール 調剤用 5000ｍＬ</t>
  </si>
  <si>
    <t>ビーソフテンクリーム０．３％ 調剤用 100ｇ</t>
  </si>
  <si>
    <t>ビーソフテンクリーム０．３％</t>
  </si>
  <si>
    <t>3339950N1043</t>
  </si>
  <si>
    <t>ビーソフテンクリーム０．３％ 調剤用 500ｇ</t>
  </si>
  <si>
    <t>ビオシラビング消毒液０．２ｗ／ｖ％ 調剤用 1000ｍＬ</t>
  </si>
  <si>
    <t>ビオシラビング消毒液０．２ｗ／ｖ％</t>
  </si>
  <si>
    <t>（ビオシラビング消毒液０．２ｗ／ｖ％）</t>
  </si>
  <si>
    <t>ビオシラビング消毒液０．２ｗ／ｖ％ 調剤用 300ｍＬ</t>
  </si>
  <si>
    <t>ビオシラビング消毒液０．２ｗ／ｖ％ 調剤用 5000ｍＬ</t>
  </si>
  <si>
    <t>ビオシラビング消毒液０．２ｗ／ｖ％ 調剤用 500ｍＬ</t>
  </si>
  <si>
    <t>ビクロックスシロップ８％ 調剤用 100ｍＬ</t>
  </si>
  <si>
    <t>ビクロックスシロップ８％</t>
  </si>
  <si>
    <t>6250002Q3029</t>
  </si>
  <si>
    <t>（局）ビクロックスシロップ８％</t>
  </si>
  <si>
    <t>ビクロックスシロップ８％ 調剤用 500ｍＬ</t>
  </si>
  <si>
    <t>ビクロノールクリーム１％ 調剤用 600ｇ</t>
  </si>
  <si>
    <t>ビクロノールクリーム１％</t>
  </si>
  <si>
    <t>2655708N1164</t>
  </si>
  <si>
    <t>ピコスルファートナトリウム内用液０．７５％「ＣＨＯＳ」 調剤用 100ｍＬ</t>
  </si>
  <si>
    <t>ピコスルファートナトリウム内用液０．７５％「ＣＨＯＳ」</t>
  </si>
  <si>
    <t>2359005S1011</t>
  </si>
  <si>
    <t>ピコスルファートナトリウム０．７５％液</t>
  </si>
  <si>
    <t>ピコスルファートナトリウム内用液０．７５％「ＪＧ」 調剤用 100ｍＬ</t>
  </si>
  <si>
    <t>ピコスルファートナトリウム内用液０．７５％「ＪＧ」</t>
  </si>
  <si>
    <t>2359005S1291</t>
  </si>
  <si>
    <t>ピコスルファートナトリウム内用液０．７５％「イワキ」 調剤用 100ｍＬ</t>
  </si>
  <si>
    <t>ピコスルファートナトリウム内用液０．７５％「イワキ」</t>
  </si>
  <si>
    <t>ビスダームクリーム０．１％ 調剤用 500ｇ</t>
  </si>
  <si>
    <t>ビスダームクリーム０．１％</t>
  </si>
  <si>
    <t>2646718N1045</t>
  </si>
  <si>
    <t>ビスダーム軟膏０．１％ 調剤用 500ｇ</t>
  </si>
  <si>
    <t>ビスダーム軟膏０．１％</t>
  </si>
  <si>
    <t>2646718M1040</t>
  </si>
  <si>
    <t>ヒズボットクリーム０．０６４％ 調剤用 500ｇ</t>
  </si>
  <si>
    <t>ヒズボットクリーム０．０６４％</t>
  </si>
  <si>
    <t>2646703N1014</t>
  </si>
  <si>
    <t>ベタメタゾンジプロピオン酸エステル０．０６４％クリーム</t>
  </si>
  <si>
    <t>ヒズボット軟膏０．０６４％ 調剤用 500ｇ</t>
  </si>
  <si>
    <t>ヒズボット軟膏０．０６４％</t>
  </si>
  <si>
    <t>2646703M1019</t>
  </si>
  <si>
    <t>ベタメタゾンジプロピオン酸エステル０．０６４％軟膏</t>
  </si>
  <si>
    <t>ビソルボン吸入液０．２％ 調剤用 500ｍＬ</t>
  </si>
  <si>
    <t>ビソルボン吸入液０．２％</t>
  </si>
  <si>
    <t>2234700G1051</t>
  </si>
  <si>
    <t>ビトラ軟膏０．１％ 調剤用 500ｇ</t>
  </si>
  <si>
    <t>ビトラ軟膏０．１％</t>
  </si>
  <si>
    <t>2646727M1014</t>
  </si>
  <si>
    <t>アルクロメタゾンプロピオン酸エステル０．１％軟膏</t>
  </si>
  <si>
    <t>ヒビスクラブ消毒液４％ 調剤用 250ｍＬ</t>
  </si>
  <si>
    <t>ヒビスクラブ消毒液４％</t>
  </si>
  <si>
    <t>（ヒビスクラブ消毒液４％）</t>
  </si>
  <si>
    <t>ヒビスクラブ消毒液４％ 調剤用 500ｍＬ</t>
  </si>
  <si>
    <t>ヒビスコール液Ａ 調剤用 1000ｍＬ</t>
  </si>
  <si>
    <t>ヒビスコール液Ａ</t>
  </si>
  <si>
    <t>１００ｍＬ中グルコン酸クロルヘキシジン０．２ｇ含有</t>
  </si>
  <si>
    <t>（ヒビスコール液Ａ）</t>
  </si>
  <si>
    <t>ヒビスコール液Ａ 調剤用 5000ｍＬ</t>
  </si>
  <si>
    <t>ヒビスコール液Ａ 調剤用 500ｍＬ 角型容器</t>
  </si>
  <si>
    <t>角型容器</t>
  </si>
  <si>
    <t>ヒビスコール液Ａ 調剤用 500ｍＬ 扁平容器</t>
  </si>
  <si>
    <t>扁平容器</t>
  </si>
  <si>
    <t>ヒビスコール液Ａ 調剤用 600ｍＬ</t>
  </si>
  <si>
    <t>ヒビスコール液Ａ１％ 調剤用 1000ｍＬ</t>
  </si>
  <si>
    <t>ヒビスコール液Ａ１％</t>
  </si>
  <si>
    <t>（ヒビスコール液Ａ１％）</t>
  </si>
  <si>
    <t>ヒビスコール液Ａ１％ 調剤用 500ｍＬ</t>
  </si>
  <si>
    <t>ヒビスコール液Ａ１％ 調剤用 600ｍＬ</t>
  </si>
  <si>
    <t>ヒビソフト消毒液０．２％ 調剤用 1000ｍＬ</t>
  </si>
  <si>
    <t>ヒビソフト消毒液０．２％</t>
  </si>
  <si>
    <t>１０００ｍＬ</t>
  </si>
  <si>
    <t>（ヒビソフト消毒液０．２％）</t>
  </si>
  <si>
    <t>ヒビソフト消毒液０．２％ 調剤用 250ｍＬ</t>
  </si>
  <si>
    <t>ヒビテン・グルコネート液２０％ 調剤用 100ｍＬ</t>
  </si>
  <si>
    <t>ヒビテン・グルコネート液２０％</t>
  </si>
  <si>
    <t>2619713Q1181</t>
  </si>
  <si>
    <t>（局）ヒビテン・グルコネート液２０％</t>
  </si>
  <si>
    <t>ヒビテン・グルコネート液２０％ 調剤用 500ｍＬ</t>
  </si>
  <si>
    <t>ヒポジン消毒液１０％ 調剤用 250ｍＬ</t>
  </si>
  <si>
    <t>ヒポジン消毒液１０％</t>
  </si>
  <si>
    <t>2612701Q3385</t>
  </si>
  <si>
    <t>ヒポジン消毒液１０％ 調剤用 50ｍＬ</t>
  </si>
  <si>
    <t>ビホナゾールクリーム１％「イワキ」 調剤用 600ｇ</t>
  </si>
  <si>
    <t>ビホナゾールクリーム１％「イワキ」</t>
  </si>
  <si>
    <t>2655708N1318</t>
  </si>
  <si>
    <t>ヒマシ油 調剤用 500ｍＬ</t>
  </si>
  <si>
    <t>ヒマシ油</t>
  </si>
  <si>
    <t>2356001X1124</t>
  </si>
  <si>
    <t>（局）ヒマシ油「東海」</t>
  </si>
  <si>
    <t>2356001X1019</t>
  </si>
  <si>
    <t>（局）ヒマシ油</t>
  </si>
  <si>
    <t>2356001X1159</t>
  </si>
  <si>
    <t>（局）ヒマシ油「マルイシ」</t>
  </si>
  <si>
    <t>ヒマシ油「コザカイ・Ｍ」 調剤用 16500ｇ</t>
  </si>
  <si>
    <t>ヒマシ油「コザカイ・Ｍ」</t>
  </si>
  <si>
    <t>ヒマシ油「コザカイ・Ｍ」 調剤用 500ｍＬ</t>
  </si>
  <si>
    <t>ヒマシ油「ヨシダ」 調剤用 500ｍＬ</t>
  </si>
  <si>
    <t>ヒマシ油「ヨシダ」</t>
  </si>
  <si>
    <t>2356001X1264</t>
  </si>
  <si>
    <t>（局）ヒマシ油「ヨシダ」</t>
  </si>
  <si>
    <t>ヒマシ油「日医工」 調剤用 500ｍＬ</t>
  </si>
  <si>
    <t>ヒマシ油「日医工」</t>
  </si>
  <si>
    <t>2356001X1299</t>
  </si>
  <si>
    <t>（局）ヒマシ油「日医工」</t>
  </si>
  <si>
    <t>ヒルドイドクリーム０．３％ 調剤用 100ｇ</t>
  </si>
  <si>
    <t>ヒルドイドクリーム０．３％</t>
  </si>
  <si>
    <t>3339950N1035</t>
  </si>
  <si>
    <t>ヒルドイドクリーム０．３％ 調剤用 500ｇ</t>
  </si>
  <si>
    <t>ヒルドイドソフト軟膏０．３％ 調剤用 100ｇ</t>
  </si>
  <si>
    <t>ヒルドイドソフト軟膏０．３％</t>
  </si>
  <si>
    <t>3339950M1137</t>
  </si>
  <si>
    <t>ヒルドイドソフト軟膏０．３％ 調剤用 500ｇ</t>
  </si>
  <si>
    <t>ピレノキシン点眼用０．００５％「ニットー」 調剤用 500ｍＬ</t>
  </si>
  <si>
    <t>ピレノキシン点眼用０．００５％「ニットー」</t>
  </si>
  <si>
    <t>０．００５％１ｍＬ（溶解後の液として）</t>
  </si>
  <si>
    <t>1319706Q1083</t>
  </si>
  <si>
    <t>フエナゾールクリーム５％ 調剤用 500ｇ</t>
  </si>
  <si>
    <t>フエナゾールクリーム５％</t>
  </si>
  <si>
    <t>2649727N1054</t>
  </si>
  <si>
    <t>フエナゾールクリーム５％ 調剤用 500ｇ オーバーラベル品</t>
  </si>
  <si>
    <t>フエナゾール軟膏５％ 調剤用 500ｇ</t>
  </si>
  <si>
    <t>フエナゾール軟膏５％</t>
  </si>
  <si>
    <t>2649727M1059</t>
  </si>
  <si>
    <t>フエナゾール軟膏５％ 調剤用 500ｇ オーバーラベル品</t>
  </si>
  <si>
    <t>フェニルアラニン除去ミルク配合散「雪印」 調剤用 1200ｇ</t>
  </si>
  <si>
    <t>フェニルアラニン除去ミルク配合散「雪印」</t>
  </si>
  <si>
    <t>3279103X2032</t>
  </si>
  <si>
    <t>雪印ビーンスターク</t>
  </si>
  <si>
    <t>フェノール 調剤用 500ｍＬ</t>
  </si>
  <si>
    <t>フェノール</t>
  </si>
  <si>
    <t>2619704X1012</t>
  </si>
  <si>
    <t>（局）フェノール</t>
  </si>
  <si>
    <t>2619704X1225</t>
  </si>
  <si>
    <t>（局）フェノール「ニッコー」</t>
  </si>
  <si>
    <t>フェノール「コザカイ・Ｍ」 調剤用 18000ｇ</t>
  </si>
  <si>
    <t>フェノール「コザカイ・Ｍ」</t>
  </si>
  <si>
    <t>2619704X1063</t>
  </si>
  <si>
    <t>（局）フェノール「コザカイ・Ｍ」</t>
  </si>
  <si>
    <t>フェノール「コザカイ・Ｍ」 調剤用 500ｇ</t>
  </si>
  <si>
    <t>フェノール「東豊」 調剤用 500ｍＬ</t>
  </si>
  <si>
    <t>フェノール「東豊」</t>
  </si>
  <si>
    <t>2619704X1276</t>
  </si>
  <si>
    <t>（局）フェノール「東豊」</t>
  </si>
  <si>
    <t>フェノール・カンフル歯科用消毒液「昭和」 調剤用 15ｇ</t>
  </si>
  <si>
    <t>フェノール・カンフル歯科用消毒液「昭和」</t>
  </si>
  <si>
    <t>2730813Q1018</t>
  </si>
  <si>
    <t>歯科用フェノール・カンフル</t>
  </si>
  <si>
    <t>フェノール・亜鉛華リニメント 調剤用 500ｇ</t>
  </si>
  <si>
    <t>フェノール・亜鉛華リニメント</t>
  </si>
  <si>
    <t>2649804X1192</t>
  </si>
  <si>
    <t>（局）フェノール・亜鉛華リニメント「ニッコー」</t>
  </si>
  <si>
    <t>2649804X1109</t>
  </si>
  <si>
    <t>（局）フェノール・亜鉛華リニメント〈ハチ〉</t>
  </si>
  <si>
    <t>フェノール・亜鉛華リニメント〈ハチ〉 調剤用 500ｇ</t>
  </si>
  <si>
    <t>フェノール・亜鉛華リニメント〈ハチ〉</t>
  </si>
  <si>
    <t>フェノール・亜鉛華リニメント「ホエイ」 調剤用 500ｇ</t>
  </si>
  <si>
    <t>フェノール・亜鉛華リニメント「ホエイ」</t>
  </si>
  <si>
    <t>フェノール・亜鉛華リニメント「東豊」 調剤用 500ｇ</t>
  </si>
  <si>
    <t>フェノール・亜鉛華リニメント「東豊」</t>
  </si>
  <si>
    <t>フェノール水 調剤用 500ｍＬ</t>
  </si>
  <si>
    <t>フェノール水</t>
  </si>
  <si>
    <t>2619707X1113</t>
  </si>
  <si>
    <t>（局）フェノール水「ニッコー」</t>
  </si>
  <si>
    <t>2619707X1016</t>
  </si>
  <si>
    <t>（局）フェノール水</t>
  </si>
  <si>
    <t>フェノバールエリキシル０．４％ 調剤用 500ｍＬ</t>
  </si>
  <si>
    <t>フェノバールエリキシル０．４％</t>
  </si>
  <si>
    <t>０．４％１ｍＬ</t>
  </si>
  <si>
    <t>1125004S1030</t>
  </si>
  <si>
    <t>フェルマジン・アルコールＷ消毒液（０．５ｗ／ｖ％） 調剤用 5000ｍＬ</t>
  </si>
  <si>
    <t>フェルマジン・アルコールＷ消毒液（０．５ｗ／ｖ％）</t>
  </si>
  <si>
    <t>2619702Q1221</t>
  </si>
  <si>
    <t>フェルマジン・アルコールＷ消毒液（０．５ｗ／ｖ％） 調剤用 500ｍＬ</t>
  </si>
  <si>
    <t>フェルマジン液２０％ 調剤用 500ｍＬ</t>
  </si>
  <si>
    <t>フェルマジン液２０％</t>
  </si>
  <si>
    <t>2619713Q1106</t>
  </si>
  <si>
    <t>（局）フェルマジン液２０％</t>
  </si>
  <si>
    <t>フェルマスクラブ４％ 調剤用 500ｍＬ ポンプ付</t>
  </si>
  <si>
    <t>フェルマスクラブ４％</t>
  </si>
  <si>
    <t>４％１０ｍＬ</t>
  </si>
  <si>
    <t>（フェルマスクラブ４％）</t>
  </si>
  <si>
    <t>フェルマスクラブ４％ 調剤用 500ｍＬ ポンプ無</t>
  </si>
  <si>
    <t>フォーレン吸入麻酔液 調剤用 250ｍＬ</t>
  </si>
  <si>
    <t>フォーレン吸入麻酔液</t>
  </si>
  <si>
    <t>1119701G1084</t>
  </si>
  <si>
    <t>（局）フォーレン吸入麻酔液</t>
  </si>
  <si>
    <t>フスコデ配合シロップ 調剤用 500ｍＬ</t>
  </si>
  <si>
    <t>フスコデ配合シロップ</t>
  </si>
  <si>
    <t>2229102Q1120</t>
  </si>
  <si>
    <t>フスコデ配合シロップ 調剤用 500ｍＬ オーバーラベル品</t>
  </si>
  <si>
    <t>フスコブロン配合シロップ 調剤用 500ｍＬ</t>
  </si>
  <si>
    <t>フスコブロン配合シロップ</t>
  </si>
  <si>
    <t>2229102Q1138</t>
  </si>
  <si>
    <t>フタラール消毒液０．５５％〈ハチ〉 調剤用 3800ｍＬ</t>
  </si>
  <si>
    <t>フタラール消毒液０．５５％〈ハチ〉</t>
  </si>
  <si>
    <t>０．５５％１０ｍＬ</t>
  </si>
  <si>
    <t>（フタラール消毒液０．５５％〈ハチ〉）</t>
  </si>
  <si>
    <t>フタラール消毒液０．５５％〈ハチ〉 調剤用 5000ｍＬ</t>
  </si>
  <si>
    <t>フタラール消毒液０．５５％「ケンエー」 調剤用 3800ｍＬ</t>
  </si>
  <si>
    <t>フタラール消毒液０．５５％「ケンエー」</t>
  </si>
  <si>
    <t>（フタラール消毒液０．５５％「ケンエー」）</t>
  </si>
  <si>
    <t>フタラール消毒液０．５５％「ケンエー」 調剤用 5000ｍＬ</t>
  </si>
  <si>
    <t>フタラール消毒液０．５５％「シオエ」 調剤用 3800ｍＬ</t>
  </si>
  <si>
    <t>フタラール消毒液０．５５％「シオエ」</t>
  </si>
  <si>
    <t>（フタラール消毒液０．５５％「シオエ」）</t>
  </si>
  <si>
    <t>フタラール消毒液０．５５％「シオエ」 調剤用 5000ｍＬ</t>
  </si>
  <si>
    <t>フタラール消毒液０．５５％「メタル」 調剤用 5000ｍＬ</t>
  </si>
  <si>
    <t>フタラール消毒液０．５５％「メタル」</t>
  </si>
  <si>
    <t>（フタラール消毒液０．５５％「メタル」）</t>
  </si>
  <si>
    <t>フタラール消毒液０．５５％「ヨシダ」 調剤用 3800ｍＬ</t>
  </si>
  <si>
    <t>フタラール消毒液０．５５％「ヨシダ」</t>
  </si>
  <si>
    <t>（フタラール消毒液０．５５％「ヨシダ」）</t>
  </si>
  <si>
    <t>ブドウ酒 調剤用 500ｍＬ</t>
  </si>
  <si>
    <t>ブドウ酒</t>
  </si>
  <si>
    <t>3291001X1025</t>
  </si>
  <si>
    <t>（局）※ブドウ酒（中北）</t>
  </si>
  <si>
    <t>プラスチベース 調剤用 500ｇ</t>
  </si>
  <si>
    <t>プラスチベース</t>
  </si>
  <si>
    <t>7129801X1027</t>
  </si>
  <si>
    <t>プラノプロフェン液１．５％ＭＥＥＫ 調剤用 500ｍＬ</t>
  </si>
  <si>
    <t>プラノプロフェン液１．５％ＭＥＥＫ</t>
  </si>
  <si>
    <t>１．５％１ｍＬ</t>
  </si>
  <si>
    <t>1149010Q1056</t>
  </si>
  <si>
    <t>フラビタンシロップ０．３％ 調剤用 500ｍＬ</t>
  </si>
  <si>
    <t>フラビタンシロップ０．３％</t>
  </si>
  <si>
    <t>3131001Q1094</t>
  </si>
  <si>
    <t>プラミールシロップ０．１％ 調剤用 500ｍＬ</t>
  </si>
  <si>
    <t>プラミールシロップ０．１％</t>
  </si>
  <si>
    <t>2399004Q1104</t>
  </si>
  <si>
    <t>ブリカニールシロップ０．５ｍｇ／ｍＬ 調剤用 500ｍＬ</t>
  </si>
  <si>
    <t>ブリカニールシロップ０．５ｍｇ／ｍＬ</t>
  </si>
  <si>
    <t>2252003Q1035</t>
  </si>
  <si>
    <t>プリビーシー液０．０２％ 調剤用 500ｍＬ</t>
  </si>
  <si>
    <t>プリビーシー液０．０２％</t>
  </si>
  <si>
    <t>2616707Q1028</t>
  </si>
  <si>
    <t>プリビーシー液０．０５％ 調剤用 500ｍＬ</t>
  </si>
  <si>
    <t>プリビーシー液０．０５％</t>
  </si>
  <si>
    <t>2616707Q2024</t>
  </si>
  <si>
    <t>プリビーシー液０．１％ 調剤用 500ｍＬ</t>
  </si>
  <si>
    <t>プリビーシー液０．１％</t>
  </si>
  <si>
    <t>2616707Q3020</t>
  </si>
  <si>
    <t>プリビナ液０．０５％ 調剤用 500ｍＬ</t>
  </si>
  <si>
    <t>プリビナ液０．０５％</t>
  </si>
  <si>
    <t>1324704Q1033</t>
  </si>
  <si>
    <t>プリビナ点眼液０．５ｍｇ／ｍＬ 調剤用 500ｍＬ</t>
  </si>
  <si>
    <t>プリビナ点眼液０．５ｍｇ／ｍＬ</t>
  </si>
  <si>
    <t>1316700Q1050</t>
  </si>
  <si>
    <t>プリミーフォート経腸用液　６ 調剤用 1瓶</t>
  </si>
  <si>
    <t>プリミーフォート経腸用液　６</t>
  </si>
  <si>
    <t>3279109S2024</t>
  </si>
  <si>
    <t>３０ｍＬ１瓶</t>
  </si>
  <si>
    <t>3279109S3020</t>
  </si>
  <si>
    <t>プリミーフォート経腸用液　８ 調剤用 1瓶</t>
  </si>
  <si>
    <t>プリミーフォート経腸用液　８</t>
  </si>
  <si>
    <t>４０ｍＬ１瓶</t>
  </si>
  <si>
    <t>3279109S4027</t>
  </si>
  <si>
    <t>プリミーフォート経腸用液　ＣＦ 調剤用 1瓶</t>
  </si>
  <si>
    <t>プリミーフォート経腸用液　ＣＦ</t>
  </si>
  <si>
    <t>3279109S1028</t>
  </si>
  <si>
    <t>プリンペランシロップ０．１％ 調剤用 500ｍＬ</t>
  </si>
  <si>
    <t>プリンペランシロップ０．１％</t>
  </si>
  <si>
    <t>2399004Q1090</t>
  </si>
  <si>
    <t>フルオール液歯科用２％ 調剤用 100ｍＬ なし</t>
  </si>
  <si>
    <t>フルオール液歯科用２％</t>
  </si>
  <si>
    <t>（不明）</t>
  </si>
  <si>
    <t>2790822Q1082</t>
  </si>
  <si>
    <t>ビーブランド・メディコ－デンタル</t>
  </si>
  <si>
    <t>なし</t>
  </si>
  <si>
    <t>フルオシノニドクリーム０．０５％「テイコク」 調剤用 100ｇ</t>
  </si>
  <si>
    <t>フルオシノニドクリーム０．０５％「テイコク」</t>
  </si>
  <si>
    <t>2646708N1319</t>
  </si>
  <si>
    <t>フルオシノニド軟膏０．０５％「テイコク」 調剤用 100ｇ</t>
  </si>
  <si>
    <t>フルオシノニド軟膏０．０５％「テイコク」</t>
  </si>
  <si>
    <t>2646708M1283</t>
  </si>
  <si>
    <t>フルオシノロンアセトニド軟膏０．０２５％「ＹＤ」 調剤用 500ｇ</t>
  </si>
  <si>
    <t>フルオシノロンアセトニド軟膏０．０２５％「ＹＤ」</t>
  </si>
  <si>
    <t>2646709M1156</t>
  </si>
  <si>
    <t>フルコートＦ軟膏 調剤用 500ｇ</t>
  </si>
  <si>
    <t>フルコートＦ軟膏</t>
  </si>
  <si>
    <t>2647707M1049</t>
  </si>
  <si>
    <t>フルコートクリーム０．０２５％ 調剤用 500ｇ</t>
  </si>
  <si>
    <t>フルコートクリーム０．０２５％</t>
  </si>
  <si>
    <t>2646709N1100</t>
  </si>
  <si>
    <t>フルコート軟膏０．０２５％ 調剤用 500ｇ</t>
  </si>
  <si>
    <t>フルコート軟膏０．０２５％</t>
  </si>
  <si>
    <t>2646709M1121</t>
  </si>
  <si>
    <t>フルメタ軟膏 調剤用 200ｇ</t>
  </si>
  <si>
    <t>フルメタ軟膏</t>
  </si>
  <si>
    <t>2646731M1029</t>
  </si>
  <si>
    <t>プレドニゾロンクリーム０．５％「ＴＣＫ」 調剤用 500ｇ</t>
  </si>
  <si>
    <t>プレドニゾロンクリーム０．５％「ＴＣＫ」</t>
  </si>
  <si>
    <t>2646712N1099</t>
  </si>
  <si>
    <t>プレドニゾロンクリーム０．５％「ＹＤ」 調剤用 500ｇ</t>
  </si>
  <si>
    <t>プレドニゾロンクリーム０．５％「ＹＤ」</t>
  </si>
  <si>
    <t>2646712N1072</t>
  </si>
  <si>
    <t>プレドニゾロンクリーム０．５％「タツミ」 調剤用 100ｇ</t>
  </si>
  <si>
    <t>プレドニゾロンクリーム０．５％「タツミ」</t>
  </si>
  <si>
    <t>2646712N1056</t>
  </si>
  <si>
    <t>プレドニゾロンクリーム０．５％「タツミ」 調剤用 500ｇ</t>
  </si>
  <si>
    <t>プレドニゾロンクリーム０．５％「テイコク」 調剤用 100ｇ</t>
  </si>
  <si>
    <t>プレドニゾロンクリーム０．５％「テイコク」</t>
  </si>
  <si>
    <t>2646712N1080</t>
  </si>
  <si>
    <t>プレドニゾロン吉草酸エステル酢酸エステルクリーム０．３％「ＴＣＫ」 調剤用 500ｇ</t>
  </si>
  <si>
    <t>プレドニゾロン吉草酸エステル酢酸エステルクリーム０．３％「ＴＣＫ」</t>
  </si>
  <si>
    <t>2646720N1018</t>
  </si>
  <si>
    <t>プレドニゾロン吉草酸エステル酢酸エステル０．３％クリーム</t>
  </si>
  <si>
    <t>プレドニゾロン吉草酸エステル酢酸エステルクリーム０．３％「ＹＤ」 調剤用 500ｇ</t>
  </si>
  <si>
    <t>プレドニゾロン吉草酸エステル酢酸エステルクリーム０．３％「ＹＤ」</t>
  </si>
  <si>
    <t>2646720N1107</t>
  </si>
  <si>
    <t>プレドニゾロン吉草酸エステル酢酸エステル軟膏０．３％「ＴＣＫ」 調剤用 500ｇ</t>
  </si>
  <si>
    <t>プレドニゾロン吉草酸エステル酢酸エステル軟膏０．３％「ＴＣＫ」</t>
  </si>
  <si>
    <t>2646720M1012</t>
  </si>
  <si>
    <t>プレドニゾロン吉草酸エステル酢酸エステル０．３％軟膏</t>
  </si>
  <si>
    <t>プレドニゾロン吉草酸エステル酢酸エステル軟膏０．３％「ＹＤ」 調剤用 500ｇ</t>
  </si>
  <si>
    <t>プレドニゾロン吉草酸エステル酢酸エステル軟膏０．３％「ＹＤ」</t>
  </si>
  <si>
    <t>2646720M1098</t>
  </si>
  <si>
    <t>プレドニゾロン軟膏０．５％「ＶＴＲＳ」 調剤用 500ｇ</t>
  </si>
  <si>
    <t>プレドニゾロン軟膏０．５％「ＶＴＲＳ」</t>
  </si>
  <si>
    <t>2646712M1204</t>
  </si>
  <si>
    <t>プレドニゾロン軟膏０．５％「マイラン」 調剤用 500ｇ</t>
  </si>
  <si>
    <t>プレドニゾロン軟膏０．５％「マイラン」</t>
  </si>
  <si>
    <t>2646712M1190</t>
  </si>
  <si>
    <t>プレドニゾロン軟膏０．５％「マイラン」 調剤用 500ｇ オーバーラベル対応品</t>
  </si>
  <si>
    <t>プレポダインスクラブ０．７５％ 調剤用 2200ｍＬ</t>
  </si>
  <si>
    <t>プレポダインスクラブ０．７５％</t>
  </si>
  <si>
    <t>2612706Q1032</t>
  </si>
  <si>
    <t>プレポダインスクラブ０．７５％ 調剤用 540ｍＬ</t>
  </si>
  <si>
    <t>プレポダインソリューション１％ 調剤用 2200ｍＬ</t>
  </si>
  <si>
    <t>プレポダインソリューション１％</t>
  </si>
  <si>
    <t>2612706Q2039</t>
  </si>
  <si>
    <t>プレポダインソリューション１％ 調剤用 270ｍＬ</t>
  </si>
  <si>
    <t>プレポダインフィールド１％ 調剤用 500ｍＬ</t>
  </si>
  <si>
    <t>プレポダインフィールド１％</t>
  </si>
  <si>
    <t>2612706Q3035</t>
  </si>
  <si>
    <t>フローセン 調剤用 250ｍＬ</t>
  </si>
  <si>
    <t>フローセン</t>
  </si>
  <si>
    <t>1112700X1011</t>
  </si>
  <si>
    <t>（局）ハロタン</t>
  </si>
  <si>
    <t>プロカテロール塩酸塩シロップ５μｇ／ｍＬ「テバ」 調剤用 500ｍＬ</t>
  </si>
  <si>
    <t>プロカテロール塩酸塩シロップ５μｇ／ｍＬ「テバ」</t>
  </si>
  <si>
    <t>2259004Q1014</t>
  </si>
  <si>
    <t>プロカテロール塩酸塩０．０００５％シロップ</t>
  </si>
  <si>
    <t>プロカテロール塩酸塩シロップ５μｇ／ｍＬ「トーワ」 調剤用 500ｍＬ</t>
  </si>
  <si>
    <t>プロカテロール塩酸塩シロップ５μｇ／ｍＬ「トーワ」</t>
  </si>
  <si>
    <t>プロカテロール塩酸塩シロップ５μｇ／ｍＬ「日医工」 調剤用 500ｍＬ</t>
  </si>
  <si>
    <t>プロカテロール塩酸塩シロップ５μｇ／ｍＬ「日医工」</t>
  </si>
  <si>
    <t>プロカテロール塩酸塩シロップ５μｇ／ｍＬ「日新」 調剤用 500ｍＬ</t>
  </si>
  <si>
    <t>プロカテロール塩酸塩シロップ５μｇ／ｍＬ「日新」</t>
  </si>
  <si>
    <t>プロカテロール塩酸塩シロップ５μｇ／ｍＬ「日新」 調剤用 500ｍＬ オーバーラベル対応品</t>
  </si>
  <si>
    <t>プロピレングリコール 調剤用 500ｍＬ</t>
  </si>
  <si>
    <t>プロピレングリコール</t>
  </si>
  <si>
    <t>7139700X1047</t>
  </si>
  <si>
    <t>（局）※プロピレングリコール（丸石）</t>
  </si>
  <si>
    <t>プロペト 調剤用 100ｇ</t>
  </si>
  <si>
    <t>プロペト</t>
  </si>
  <si>
    <t>7121703X1330</t>
  </si>
  <si>
    <t>（局）プロペト</t>
  </si>
  <si>
    <t>プロペト 調剤用 15000ｇ</t>
  </si>
  <si>
    <t>プロペト 調剤用 200ｇ</t>
  </si>
  <si>
    <t>プロペト 調剤用 500ｇ</t>
  </si>
  <si>
    <t>ブロムヘキシン塩酸塩シロップ０．０８％「トーワ」 調剤用 500ｍＬ</t>
  </si>
  <si>
    <t>ブロムヘキシン塩酸塩シロップ０．０８％「トーワ」</t>
  </si>
  <si>
    <t>０．０８％１ｍＬ</t>
  </si>
  <si>
    <t>2234001Q1135</t>
  </si>
  <si>
    <t>ブロムヘキシン塩酸塩シロップ０．２％「タイヨー」 調剤用 500ｍＬ</t>
  </si>
  <si>
    <t>ブロムヘキシン塩酸塩シロップ０．２％「タイヨー」</t>
  </si>
  <si>
    <t>2234001Q2069</t>
  </si>
  <si>
    <t>ブロムヘキシン塩酸塩吸入液０．２％「タイヨー」 調剤用 500ｍＬ</t>
  </si>
  <si>
    <t>ブロムヘキシン塩酸塩吸入液０．２％「タイヨー」</t>
  </si>
  <si>
    <t>2234700G1043</t>
  </si>
  <si>
    <t>ヘヴィック消毒液０．５％ 調剤用 500ｍＬ</t>
  </si>
  <si>
    <t>ヘヴィック消毒液０．５％</t>
  </si>
  <si>
    <t>2619702Q1264</t>
  </si>
  <si>
    <t>ヘキザックＡＬ液１％ 調剤用 250ｍＬ</t>
  </si>
  <si>
    <t>ヘキザックＡＬ液１％</t>
  </si>
  <si>
    <t>（ヘキザックＡＬ液１％）</t>
  </si>
  <si>
    <t>ヘキザックＡＬ液１％ 調剤用 500ｍＬ</t>
  </si>
  <si>
    <t>ヘキザックＡＬ液１％青 調剤用 250ｍＬ</t>
  </si>
  <si>
    <t>ヘキザックＡＬ液１％青</t>
  </si>
  <si>
    <t>（ヘキザックＡＬ液１％青）</t>
  </si>
  <si>
    <t>ヘキザックスクラブ 調剤用 500ｍＬ</t>
  </si>
  <si>
    <t>ヘキザックスクラブ</t>
  </si>
  <si>
    <t>（ヘキザックスクラブ）</t>
  </si>
  <si>
    <t>ヘキザックハンドゲル０．２％ 調剤用 500ｍＬ</t>
  </si>
  <si>
    <t>ヘキザックハンドゲル０．２％</t>
  </si>
  <si>
    <t>（ヘキザックハンドゲル０．２％）</t>
  </si>
  <si>
    <t>ヘキザックローション 調剤用 1000ｍＬ</t>
  </si>
  <si>
    <t>ヘキザックローション</t>
  </si>
  <si>
    <t>（ヘキザックローション）</t>
  </si>
  <si>
    <t>ヘキザックローション 調剤用 500ｍＬ</t>
  </si>
  <si>
    <t>ヘキザック消毒液２０％ 調剤用 100ｍＬ</t>
  </si>
  <si>
    <t>ヘキザック消毒液２０％</t>
  </si>
  <si>
    <t>2619713Q1190</t>
  </si>
  <si>
    <t>（局）ヘキザック消毒液２０％</t>
  </si>
  <si>
    <t>ヘキザック消毒液２０％ 調剤用 2000ｍＬ</t>
  </si>
  <si>
    <t>ヘキザック消毒液２０％ 調剤用 500ｍＬ</t>
  </si>
  <si>
    <t>ヘキシジンＥ液０．１ 調剤用 500ｍＬ</t>
  </si>
  <si>
    <t>ヘキシジンＥ液０．１</t>
  </si>
  <si>
    <t>2619702X3024</t>
  </si>
  <si>
    <t>ヘキストラスチノン散１００％ 調剤用 250ｇ</t>
  </si>
  <si>
    <t>ヘキストラスチノン散１００％</t>
  </si>
  <si>
    <t>3961006X1019</t>
  </si>
  <si>
    <t>（局）トルブタミド</t>
  </si>
  <si>
    <t>ベクトミラン軟膏０．１２％ 調剤用 100ｇ</t>
  </si>
  <si>
    <t>ベクトミラン軟膏０．１２％</t>
  </si>
  <si>
    <t>2646701M2105</t>
  </si>
  <si>
    <t>ベシカムクリーム５％ 調剤用 500ｇ</t>
  </si>
  <si>
    <t>ベシカムクリーム５％</t>
  </si>
  <si>
    <t>2649728N1067</t>
  </si>
  <si>
    <t>（局）ベシカムクリーム５％</t>
  </si>
  <si>
    <t>ベシカム軟膏５％ 調剤用 500ｇ</t>
  </si>
  <si>
    <t>ベシカム軟膏５％</t>
  </si>
  <si>
    <t>2649728M1061</t>
  </si>
  <si>
    <t>（局）ベシカム軟膏５％</t>
  </si>
  <si>
    <t>ベスタゾンクリーム０．０５％ 調剤用 500ｇ</t>
  </si>
  <si>
    <t>ベスタゾンクリーム０．０５％</t>
  </si>
  <si>
    <t>2646708N1289</t>
  </si>
  <si>
    <t>ベスタゾン軟膏０．０５％ 調剤用 500ｇ</t>
  </si>
  <si>
    <t>ベスタゾン軟膏０．０５％</t>
  </si>
  <si>
    <t>2646708M1240</t>
  </si>
  <si>
    <t>ベストロン耳鼻科用１％ 調剤用 50ｍＬ</t>
  </si>
  <si>
    <t>ベストロン耳鼻科用１％</t>
  </si>
  <si>
    <t>１０ｍｇ１ｍＬ（溶解後の液として）</t>
  </si>
  <si>
    <t>1325702Q1040</t>
  </si>
  <si>
    <t>ベゼトン液０．０２ 調剤用 1000ｍＬ</t>
  </si>
  <si>
    <t>ベゼトン液０．０２</t>
  </si>
  <si>
    <t>ベゼトン液０．０２ 調剤用 500ｍＬ</t>
  </si>
  <si>
    <t>ベゼトン液０．０２５ 調剤用 1000ｍＬ</t>
  </si>
  <si>
    <t>ベゼトン液０．０２５</t>
  </si>
  <si>
    <t>ベゼトン液０．０２５ 調剤用 5000ｍＬ</t>
  </si>
  <si>
    <t>ベゼトン液０．０２５ 調剤用 500ｍＬ</t>
  </si>
  <si>
    <t>ベゼトン液０．０５ 調剤用 500ｍＬ</t>
  </si>
  <si>
    <t>ベゼトン液０．０５</t>
  </si>
  <si>
    <t>ベゼトン液０．１ 調剤用 500ｍＬ</t>
  </si>
  <si>
    <t>ベゼトン液０．１</t>
  </si>
  <si>
    <t>ベゼトン液０．２ 調剤用 500ｍＬ</t>
  </si>
  <si>
    <t>ベゼトン液０．２</t>
  </si>
  <si>
    <t>2616701Q6014</t>
  </si>
  <si>
    <t>ベタメタゾンジプロピオン酸エステルクリーム０．０６４％「サトウ」 調剤用 100ｇ</t>
  </si>
  <si>
    <t>ベタメタゾンジプロピオン酸エステルクリーム０．０６４％「サトウ」</t>
  </si>
  <si>
    <t>2646703N1162</t>
  </si>
  <si>
    <t>ベタメタゾンジプロピオン酸エステルクリーム０．０６４％「テイコク」 調剤用 100ｇ</t>
  </si>
  <si>
    <t>ベタメタゾンジプロピオン酸エステルクリーム０．０６４％「テイコク」</t>
  </si>
  <si>
    <t>2646703N1154</t>
  </si>
  <si>
    <t>ベタメタゾンジプロピオン酸エステル軟膏０．０６４％「ＴＣＫ」 調剤用 500ｇ</t>
  </si>
  <si>
    <t>ベタメタゾンジプロピオン酸エステル軟膏０．０６４％「ＴＣＫ」</t>
  </si>
  <si>
    <t>ベタメタゾンジプロピオン酸エステル軟膏０．０６４％「ＹＤ」 調剤用 500ｇ</t>
  </si>
  <si>
    <t>ベタメタゾンジプロピオン酸エステル軟膏０．０６４％「ＹＤ」</t>
  </si>
  <si>
    <t>2646703M1175</t>
  </si>
  <si>
    <t>ベタメタゾンジプロピオン酸エステル軟膏０．０６４％「サトウ」 調剤用 100ｇ</t>
  </si>
  <si>
    <t>ベタメタゾンジプロピオン酸エステル軟膏０．０６４％「サトウ」</t>
  </si>
  <si>
    <t>2646703M1191</t>
  </si>
  <si>
    <t>ベタメタゾンジプロピオン酸エステル軟膏０．０６４％「テイコク」 調剤用 100ｇ</t>
  </si>
  <si>
    <t>ベタメタゾンジプロピオン酸エステル軟膏０．０６４％「テイコク」</t>
  </si>
  <si>
    <t>2646703M1183</t>
  </si>
  <si>
    <t>ベタメタゾンジプロピオン酸エステル軟膏０．０６４％「ラクール」 調剤用 500ｇ</t>
  </si>
  <si>
    <t>ベタメタゾンジプロピオン酸エステル軟膏０．０６４％「ラクール」</t>
  </si>
  <si>
    <t>ベタメタゾン吉草酸エステルクリーム０．１２％「ＴＣＫ」 調剤用 500ｇ</t>
  </si>
  <si>
    <t>ベタメタゾン吉草酸エステルクリーム０．１２％「ＴＣＫ」</t>
  </si>
  <si>
    <t>ベタメタゾン吉草酸エステルクリーム０．１２％「ＹＤ」 調剤用 500ｇ</t>
  </si>
  <si>
    <t>ベタメタゾン吉草酸エステルクリーム０．１２％「ＹＤ」</t>
  </si>
  <si>
    <t>ベタメタゾン吉草酸エステル軟膏０．１２％「イワキ」 調剤用 500ｇ</t>
  </si>
  <si>
    <t>ベタメタゾン吉草酸エステル軟膏０．１２％「イワキ」</t>
  </si>
  <si>
    <t>2646701M2202</t>
  </si>
  <si>
    <t>ベタメタゾン吉草酸エステル軟膏０．１２％「トーワ」 調剤用 100ｇ</t>
  </si>
  <si>
    <t>ベタメタゾン吉草酸エステル軟膏０．１２％「トーワ」</t>
  </si>
  <si>
    <t>2646701M2199</t>
  </si>
  <si>
    <t>ベタメタゾン酪酸エステルプロピオン酸エステルクリーム０．０５％「ＭＹＫ」 調剤用 500ｇ</t>
  </si>
  <si>
    <t>ベタメタゾン酪酸エステルプロピオン酸エステルクリーム０．０５％「ＭＹＫ」</t>
  </si>
  <si>
    <t>2646730N1062</t>
  </si>
  <si>
    <t>ベタメタゾン酪酸エステルプロピオン酸エステル軟膏０．０５％「ＪＧ」 調剤用 100ｇ</t>
  </si>
  <si>
    <t>ベタメタゾン酪酸エステルプロピオン酸エステル軟膏０．０５％「ＪＧ」</t>
  </si>
  <si>
    <t>2646730M1016</t>
  </si>
  <si>
    <t>ベタメタゾン酪酸エステルプロピオン酸エステル０．０５％軟膏</t>
  </si>
  <si>
    <t>ベタメタゾン酪酸エステルプロピオン酸エステル軟膏０．０５％「ＭＹＫ」 調剤用 500ｇ</t>
  </si>
  <si>
    <t>ベタメタゾン酪酸エステルプロピオン酸エステル軟膏０．０５％「ＭＹＫ」</t>
  </si>
  <si>
    <t>2646730M1075</t>
  </si>
  <si>
    <t>ベネトリンシロップ０．０４％ 調剤用 500ｍＬ</t>
  </si>
  <si>
    <t>ベネトリンシロップ０．０４％</t>
  </si>
  <si>
    <t>０．０４％１ｍＬ</t>
  </si>
  <si>
    <t>2254001Q1073</t>
  </si>
  <si>
    <t>ヘパリン類似物質クリーム０．３％「日医工」 調剤用 100ｇ</t>
  </si>
  <si>
    <t>ヘパリン類似物質クリーム０．３％「日医工」</t>
  </si>
  <si>
    <t>3339950N1094</t>
  </si>
  <si>
    <t>ヘパリン類似物質クリーム０．３％「日医工」 調剤用 500ｇ</t>
  </si>
  <si>
    <t>ヘパリン類似物質外用スプレー０．３％「ＰＰ」 調剤用 100ｇ</t>
  </si>
  <si>
    <t>ヘパリン類似物質外用スプレー０．３％「ＰＰ」</t>
  </si>
  <si>
    <t>3339950R1045</t>
  </si>
  <si>
    <t>ヘパリン類似物質油性クリーム０．３％「ケンエー」 調剤用 100ｇ</t>
  </si>
  <si>
    <t>ヘパリン類似物質油性クリーム０．３％「ケンエー」</t>
  </si>
  <si>
    <t>3339950M1200</t>
  </si>
  <si>
    <t>ヘパリン類似物質油性クリーム０．３％「ケンエー」 調剤用 500ｇ</t>
  </si>
  <si>
    <t>ヘパリン類似物質油性クリーム０．３％「テイコク」 調剤用 100ｇ</t>
  </si>
  <si>
    <t>ヘパリン類似物質油性クリーム０．３％「テイコク」</t>
  </si>
  <si>
    <t>3339950M1013</t>
  </si>
  <si>
    <t>ヘパリン類似物質軟膏</t>
  </si>
  <si>
    <t>ヘパリン類似物質油性クリーム０．３％「テイコク」 調剤用 500ｇ</t>
  </si>
  <si>
    <t>ヘパリン類似物質油性クリーム０．３％「ニットー」 調剤用 100ｇ</t>
  </si>
  <si>
    <t>ヘパリン類似物質油性クリーム０．３％「ニットー」</t>
  </si>
  <si>
    <t>ヘパリン類似物質油性クリーム０．３％「ニットー」 調剤用 500ｇ</t>
  </si>
  <si>
    <t>ヘパリン類似物質油性クリーム０．３％「ニプロ」 調剤用 100ｇ</t>
  </si>
  <si>
    <t>ヘパリン類似物質油性クリーム０．３％「ニプロ」</t>
  </si>
  <si>
    <t>3339950M1153</t>
  </si>
  <si>
    <t>ヘパリン類似物質油性クリーム０．３％「ニプロ」 調剤用 500ｇ</t>
  </si>
  <si>
    <t>ヘパリン類似物質油性クリーム０．３％「日医工」 調剤用 100ｇ</t>
  </si>
  <si>
    <t>ヘパリン類似物質油性クリーム０．３％「日医工」</t>
  </si>
  <si>
    <t>3339950M1188</t>
  </si>
  <si>
    <t>ヘパリン類似物質油性クリーム０．３％「日医工」 調剤用 500ｇ</t>
  </si>
  <si>
    <t>ヘマンジオルシロップ小児用０．３７５％ 調剤用 120ｍＬ</t>
  </si>
  <si>
    <t>ヘマンジオルシロップ小児用０．３７５％</t>
  </si>
  <si>
    <t>０．３７５％１ｍＬ</t>
  </si>
  <si>
    <t>2900003Q1029</t>
  </si>
  <si>
    <t>ペリアクチンシロップ０．０４％ 調剤用 250ｍＬ</t>
  </si>
  <si>
    <t>ペリアクチンシロップ０．０４％</t>
  </si>
  <si>
    <t>4419005Q1072</t>
  </si>
  <si>
    <t>ペリアクチンシロップ０．０４％ 調剤用 500ｍＬ</t>
  </si>
  <si>
    <t>ペリオフィール歯科用軟膏２％ 調剤用 1シリンジ</t>
  </si>
  <si>
    <t>ペリオフィール歯科用軟膏２％</t>
  </si>
  <si>
    <t>１０ｍｇ０．５ｇ１シリンジ</t>
  </si>
  <si>
    <t>2760804M1016</t>
  </si>
  <si>
    <t>ミノサイクリン塩酸塩１０ｍｇ０．５ｇ軟膏</t>
  </si>
  <si>
    <t>ベルコムローション 調剤用 10000ｍＬ</t>
  </si>
  <si>
    <t>ベルコムローション</t>
  </si>
  <si>
    <t>（ベルコムローション）</t>
  </si>
  <si>
    <t>ベルコムローション 調剤用 1000ｍＬ</t>
  </si>
  <si>
    <t>ベルコムローション 調剤用 500ｍＬ</t>
  </si>
  <si>
    <t>ベルベゾロンＦ点眼・点鼻液 調剤用 100ｍＬ</t>
  </si>
  <si>
    <t>ベルベゾロンＦ点眼・点鼻液</t>
  </si>
  <si>
    <t>1319813Q1057</t>
  </si>
  <si>
    <t>ロートニッテン</t>
  </si>
  <si>
    <t>ベロテックシロップ０．０５％ 調剤用 500ｍＬ</t>
  </si>
  <si>
    <t>ベロテックシロップ０．０５％</t>
  </si>
  <si>
    <t>2252006Q1055</t>
  </si>
  <si>
    <t>ベンザルコニウム塩化物ラビング消毒用液０．２Ｗ／Ｖ％「ＶＴＲＳ」 調剤用 5000ｍＬ</t>
  </si>
  <si>
    <t>ベンザルコニウム塩化物ラビング消毒用液０．２Ｗ／Ｖ％「ＶＴＲＳ」</t>
  </si>
  <si>
    <t>（ベンザルコニウム塩化物ラビング消毒用液０．２Ｗ／Ｖ％「ＶＴＲＳ」）</t>
  </si>
  <si>
    <t>ベンザルコニウム塩化物ラビング消毒用液０．２Ｗ／Ｖ％「ＶＴＲＳ」 調剤用 500ｍＬ</t>
  </si>
  <si>
    <t>ベンザルコニウム塩化物ラビング消毒用液０．２Ｗ／Ｖ％「ファイザー」 調剤用 5000ｍＬ</t>
  </si>
  <si>
    <t>ベンザルコニウム塩化物ラビング消毒用液０．２Ｗ／Ｖ％「ファイザー」</t>
  </si>
  <si>
    <t>（ベンザルコニウム塩化物ラビング消毒用液０．２Ｗ／Ｖ％「ファイザー」）</t>
  </si>
  <si>
    <t>ベンザルコニウム塩化物ラビング消毒用液０．２Ｗ／Ｖ％「ファイザー」 調剤用 5000ｍＬ オーバーラベル対応品</t>
  </si>
  <si>
    <t>ベンザルコニウム塩化物ラビング消毒用液０．２Ｗ／Ｖ％「ファイザー」 調剤用 500ｍＬ</t>
  </si>
  <si>
    <t>ベンザルコニウム塩化物ラビング消毒用液０．２Ｗ／Ｖ％「ファイザー」 調剤用 500ｍＬ オーバーラベル対応品</t>
  </si>
  <si>
    <t>ベンザルコニウム塩化物液１０％「東豊」 調剤用 18000ｍＬ</t>
  </si>
  <si>
    <t>ベンザルコニウム塩化物液１０％「東豊」</t>
  </si>
  <si>
    <t>ベンザルコニウム塩化物液１０％「東豊」 調剤用 500ｍＬ</t>
  </si>
  <si>
    <t>ベンザルコニウム塩化物液１０Ｗ／Ｖ％「タイセイ」 調剤用 18000ｍＬ</t>
  </si>
  <si>
    <t>ベンザルコニウム塩化物液１０Ｗ／Ｖ％「タイセイ」</t>
  </si>
  <si>
    <t>ベンザルコニウム塩化物液１０Ｗ／Ｖ％「タイセイ」 調剤用 500ｍＬ</t>
  </si>
  <si>
    <t>ベンザルコニウム塩化物消毒液０．０２５Ｗ／Ｖ％「ヤクハン」 調剤用 500ｍＬ</t>
  </si>
  <si>
    <t>ベンザルコニウム塩化物消毒液０．０２５Ｗ／Ｖ％「ヤクハン」</t>
  </si>
  <si>
    <t>ベンザルコニウム塩化物消毒液０．０２５Ｗ／Ｖ％「日医工」 調剤用 5000ｍＬ</t>
  </si>
  <si>
    <t>ベンザルコニウム塩化物消毒液０．０２５Ｗ／Ｖ％「日医工」</t>
  </si>
  <si>
    <t>ベンザルコニウム塩化物消毒液０．０２５Ｗ／Ｖ％「日医工」 調剤用 500ｍＬ</t>
  </si>
  <si>
    <t>ベンザルコニウム塩化物消毒液０．０５Ｗ／Ｖ％「ヤクハン」 調剤用 500ｍＬ</t>
  </si>
  <si>
    <t>ベンザルコニウム塩化物消毒液０．０５Ｗ／Ｖ％「ヤクハン」</t>
  </si>
  <si>
    <t>ベンザルコニウム塩化物消毒液０．０５Ｗ／Ｖ％「日医工」 調剤用 500ｍＬ</t>
  </si>
  <si>
    <t>ベンザルコニウム塩化物消毒液０．０５Ｗ／Ｖ％「日医工」</t>
  </si>
  <si>
    <t>ベンザルコニウム塩化物消毒液０．１Ｗ／Ｖ％「ヤクハン」 調剤用 500ｍＬ</t>
  </si>
  <si>
    <t>ベンザルコニウム塩化物消毒液０．１Ｗ／Ｖ％「ヤクハン」</t>
  </si>
  <si>
    <t>ベンザルコニウム塩化物消毒液０．１Ｗ／Ｖ％「日医工」 調剤用 500ｍＬ</t>
  </si>
  <si>
    <t>ベンザルコニウム塩化物消毒液０．１Ｗ／Ｖ％「日医工」</t>
  </si>
  <si>
    <t>ベンザルコニウム塩化物消毒液１０％〈ハチ〉 調剤用 500ｍＬ</t>
  </si>
  <si>
    <t>ベンザルコニウム塩化物消毒液１０％〈ハチ〉</t>
  </si>
  <si>
    <t>2616700Q1719</t>
  </si>
  <si>
    <t>（局）ベンザルコニウム塩化物消毒液１０％〈ハチ〉</t>
  </si>
  <si>
    <t>ベンザルコニウム塩化物消毒液１０％「タカスギ」 調剤用 18000ｍＬ</t>
  </si>
  <si>
    <t>ベンザルコニウム塩化物消毒液１０％「タカスギ」</t>
  </si>
  <si>
    <t>ベンザルコニウム塩化物消毒液１０％「タカスギ」 調剤用 500ｍＬ</t>
  </si>
  <si>
    <t>ベンザルコニウム塩化物消毒液１０％「メタル」 調剤用 500ｍＬ</t>
  </si>
  <si>
    <t>ベンザルコニウム塩化物消毒液１０％「メタル」</t>
  </si>
  <si>
    <t>ベンザルコニウム塩化物消毒液１０ｗ／ｖ％「ニッコー」 調剤用 18000ｍＬ</t>
  </si>
  <si>
    <t>ベンザルコニウム塩化物消毒液１０ｗ／ｖ％「ニッコー」</t>
  </si>
  <si>
    <t>ベンザルコニウム塩化物消毒液１０ｗ／ｖ％「ニッコー」 調剤用 5000ｍＬ</t>
  </si>
  <si>
    <t>ベンザルコニウム塩化物消毒液１０ｗ／ｖ％「ニッコー」 調剤用 500ｍＬ</t>
  </si>
  <si>
    <t>ベンザルコニウム塩化物消毒液１０ｗ／ｖ％「ヤクハン」 調剤用 18000ｍＬ</t>
  </si>
  <si>
    <t>ベンザルコニウム塩化物消毒液１０ｗ／ｖ％「ヤクハン」</t>
  </si>
  <si>
    <t>ベンザルコニウム塩化物消毒液１０ｗ／ｖ％「ヤクハン」 調剤用 500ｍＬ</t>
  </si>
  <si>
    <t>ベンザルコニウム塩化物消毒液１０ｗ／ｖ％「昭和」 調剤用 18000ｍＬ</t>
  </si>
  <si>
    <t>ベンザルコニウム塩化物消毒液１０ｗ／ｖ％「昭和」</t>
  </si>
  <si>
    <t>2616700Q1603</t>
  </si>
  <si>
    <t>（局）ベンザルコニウム塩化物消毒液１０ｗ／ｖ％「昭和」</t>
  </si>
  <si>
    <t>ベンザルコニウム塩化物消毒液１０ｗ／ｖ％「昭和」 調剤用 500ｍＬ</t>
  </si>
  <si>
    <t>ベンザルコニウム塩化物消毒液１０ｗ／ｖ％「日医工」 調剤用 18000ｍＬ</t>
  </si>
  <si>
    <t>ベンザルコニウム塩化物消毒液１０ｗ／ｖ％「日医工」</t>
  </si>
  <si>
    <t>ベンザルコニウム塩化物消毒液１０ｗ／ｖ％「日医工」 調剤用 500ｍＬ</t>
  </si>
  <si>
    <t>ベンザルコニウム塩化物消毒液５０％「ヤクハン」 調剤用 500ｍＬ</t>
  </si>
  <si>
    <t>ベンザルコニウム塩化物消毒液５０％「ヤクハン」</t>
  </si>
  <si>
    <t>2616700Q3177</t>
  </si>
  <si>
    <t>（局）ベンザルコニウム塩化物消毒液５０％「ヤクハン」</t>
  </si>
  <si>
    <t>ベンザルコニウム塩化物消毒用液１０％「ＮＰ」 調剤用 10000ｍＬ</t>
  </si>
  <si>
    <t>ベンザルコニウム塩化物消毒用液１０％「ＮＰ」</t>
  </si>
  <si>
    <t>ベンザルコニウム塩化物消毒用液１０％「ＮＰ」 調剤用 18000ｍＬ</t>
  </si>
  <si>
    <t>ベンザルコニウム塩化物消毒用液１０％「ＮＰ」 調剤用 500ｍＬ</t>
  </si>
  <si>
    <t>ベンザルコニウム塩化物消毒用液１０Ｗ／Ｖ％「ＶＴＲＳ」 調剤用 18000ｍＬ</t>
  </si>
  <si>
    <t>ベンザルコニウム塩化物消毒用液１０Ｗ／Ｖ％「ＶＴＲＳ」</t>
  </si>
  <si>
    <t>ベンザルコニウム塩化物消毒用液１０Ｗ／Ｖ％「ＶＴＲＳ」 調剤用 500ｍＬ</t>
  </si>
  <si>
    <t>ベンザルコニウム塩化物消毒用液１０Ｗ／Ｖ％「ファイザー」 調剤用 18000ｍＬ</t>
  </si>
  <si>
    <t>ベンザルコニウム塩化物消毒用液１０Ｗ／Ｖ％「ファイザー」</t>
  </si>
  <si>
    <t>2616700Q1700</t>
  </si>
  <si>
    <t>（局）ベンザルコニウム塩化物消毒用液１０Ｗ／Ｖ％「ファイザー」</t>
  </si>
  <si>
    <t>ベンザルコニウム塩化物消毒用液１０Ｗ／Ｖ％「ファイザー」 調剤用 18000ｍＬ オーバーラベル対応品</t>
  </si>
  <si>
    <t>ベンザルコニウム塩化物消毒用液１０Ｗ／Ｖ％「ファイザー」 調剤用 500ｍＬ</t>
  </si>
  <si>
    <t>ベンダザック軟膏３％「イワキ」 調剤用 500ｇ</t>
  </si>
  <si>
    <t>ベンダザック軟膏３％「イワキ」</t>
  </si>
  <si>
    <t>2649726M1070</t>
  </si>
  <si>
    <t>ボアラ軟膏０．１２％ 調剤用 100ｇ</t>
  </si>
  <si>
    <t>ボアラ軟膏０．１２％</t>
  </si>
  <si>
    <t>2646724M1045</t>
  </si>
  <si>
    <t>ホスコＥ－７５ 調剤用 500ｇ</t>
  </si>
  <si>
    <t>ホスコＥ－７５</t>
  </si>
  <si>
    <t>7190700X1023</t>
  </si>
  <si>
    <t>ホスコＨ－１５ 調剤用 500ｇ</t>
  </si>
  <si>
    <t>ホスコＨ－１５</t>
  </si>
  <si>
    <t>7190700X1031</t>
  </si>
  <si>
    <t>ホスコＳ－５５ 調剤用 500ｇ</t>
  </si>
  <si>
    <t>ホスコＳ－５５</t>
  </si>
  <si>
    <t>7190700X1040</t>
  </si>
  <si>
    <t>ボスミン外用液０．１％ 調剤用 500ｍＬ</t>
  </si>
  <si>
    <t>ボスミン外用液０．１％</t>
  </si>
  <si>
    <t>2451700Q1016</t>
  </si>
  <si>
    <t>（局）アドレナリン液</t>
  </si>
  <si>
    <t>ポビシュガーパスタ軟膏 調剤用 500ｇ</t>
  </si>
  <si>
    <t>ポビシュガーパスタ軟膏</t>
  </si>
  <si>
    <t>ポビドリンパスタ軟膏 調剤用 100ｇ</t>
  </si>
  <si>
    <t>ポビドリンパスタ軟膏</t>
  </si>
  <si>
    <t>ポビドリンパスタ軟膏 調剤用 500ｇ</t>
  </si>
  <si>
    <t>ポビドンヨードガーグル７％「マイラン」 調剤用 250ｍＬ</t>
  </si>
  <si>
    <t>ポビドンヨードガーグル７％「マイラン」</t>
  </si>
  <si>
    <t>2260701F1018</t>
  </si>
  <si>
    <t>ポビドンヨード７％含嗽液</t>
  </si>
  <si>
    <t>ポビドンヨードガーグル７％「日医工」 調剤用 250ｍＬ</t>
  </si>
  <si>
    <t>ポビドンヨードガーグル７％「日医工」</t>
  </si>
  <si>
    <t>2260701F1352</t>
  </si>
  <si>
    <t>ポビドンヨードガーグル液７％「シオエ」 調剤用 250ｍＬ</t>
  </si>
  <si>
    <t>ポビドンヨードガーグル液７％「シオエ」</t>
  </si>
  <si>
    <t>2260701F1433</t>
  </si>
  <si>
    <t>ポビドンヨードガーグル液７％「東海」 調剤用 250ｍＬ</t>
  </si>
  <si>
    <t>ポビドンヨードガーグル液７％「東海」</t>
  </si>
  <si>
    <t>2260701F1328</t>
  </si>
  <si>
    <t>ポビドンヨードガーグル液７％「明治」 調剤用 250ｍＬ</t>
  </si>
  <si>
    <t>ポビドンヨードガーグル液７％「明治」</t>
  </si>
  <si>
    <t>2260701F1409</t>
  </si>
  <si>
    <t>ポビドンヨードゲル１０％「ＶＴＲＳ」 調剤用 500ｇ</t>
  </si>
  <si>
    <t>ポビドンヨードゲル１０％「ＶＴＲＳ」</t>
  </si>
  <si>
    <t>2612701Q2150</t>
  </si>
  <si>
    <t>ポビドンヨードゲル１０％「イワキ」 調剤用 600ｇ</t>
  </si>
  <si>
    <t>ポビドンヨードゲル１０％「イワキ」</t>
  </si>
  <si>
    <t>2612701Q2141</t>
  </si>
  <si>
    <t>ポビドンヨードゲル１０％「マイラン」 調剤用 500ｇ</t>
  </si>
  <si>
    <t>ポビドンヨードゲル１０％「マイラン」</t>
  </si>
  <si>
    <t>2612701Q2125</t>
  </si>
  <si>
    <t>ポビドンヨードゲル１０％「マイラン」 調剤用 500ｇ オーバーラベル対応品</t>
  </si>
  <si>
    <t>ポビドンヨードスクラブ液７．５％「イワキ」 調剤用 2000ｍＬ</t>
  </si>
  <si>
    <t>ポビドンヨードスクラブ液７．５％「イワキ」</t>
  </si>
  <si>
    <t>2612701Q1153</t>
  </si>
  <si>
    <t>ポビドンヨードスクラブ液７．５％「イワキ」 調剤用 500ｍＬ</t>
  </si>
  <si>
    <t>ポビドンヨードスクラブ液７．５％「ケンエー」 調剤用 500ｍＬ</t>
  </si>
  <si>
    <t>ポビドンヨードスクラブ液７．５％「ケンエー」</t>
  </si>
  <si>
    <t>2612701Q1145</t>
  </si>
  <si>
    <t>ポビドンヨードスクラブ液７．５％「ケンエー」 調剤用 500ｍＬ 丸ポリ</t>
  </si>
  <si>
    <t>ポビドンヨードスクラブ液７．５％「ケンエー」 調剤用 500ｍＬ 手押し式ポンプ付</t>
  </si>
  <si>
    <t>ポビドンヨードスクラブ液７．５％「明治」 調剤用 500ｍＬ</t>
  </si>
  <si>
    <t>ポビドンヨードスクラブ液７．５％「明治」</t>
  </si>
  <si>
    <t>2612701Q1137</t>
  </si>
  <si>
    <t>ポビドンヨードフィールド外用液１０％「明治」 調剤用 250ｍＬ</t>
  </si>
  <si>
    <t>ポビドンヨードフィールド外用液１０％「明治」</t>
  </si>
  <si>
    <t>2612701Q4071</t>
  </si>
  <si>
    <t>ポビドンヨード液１０％「メタル」 調剤用 250ｍＬ</t>
  </si>
  <si>
    <t>ポビドンヨード液１０％「メタル」</t>
  </si>
  <si>
    <t>2612701Q3113</t>
  </si>
  <si>
    <t>ポビドンヨード外用液１０％「ＶＴＲＳ」 調剤用 250ｍＬ</t>
  </si>
  <si>
    <t>ポビドンヨード外用液１０％「ＶＴＲＳ」</t>
  </si>
  <si>
    <t>2612701Q3512</t>
  </si>
  <si>
    <t>ポビドンヨード外用液１０％「イワキ」 調剤用 250ｍＬ</t>
  </si>
  <si>
    <t>ポビドンヨード外用液１０％「イワキ」</t>
  </si>
  <si>
    <t>2612701Q3482</t>
  </si>
  <si>
    <t>ポビドンヨード外用液１０％「イワキ」 調剤用 500ｍＬ</t>
  </si>
  <si>
    <t>ポビドンヨード外用液１０％「マイラン」 調剤用 250ｍＬ</t>
  </si>
  <si>
    <t>ポビドンヨード外用液１０％「マイラン」</t>
  </si>
  <si>
    <t>2612701Q3458</t>
  </si>
  <si>
    <t>ポビドンヨード外用液１０％「東海」 調剤用 250ｍＬ</t>
  </si>
  <si>
    <t>ポビドンヨード外用液１０％「東海」</t>
  </si>
  <si>
    <t>2612701Q3393</t>
  </si>
  <si>
    <t>ポビドンヨード外用液１０％「日新」 調剤用 250ｍＬ</t>
  </si>
  <si>
    <t>ポビドンヨード外用液１０％「日新」</t>
  </si>
  <si>
    <t>2612701Q3440</t>
  </si>
  <si>
    <t>ポビドンヨード外用液１０％「明治」 調剤用 250ｍＬ</t>
  </si>
  <si>
    <t>ポビドンヨード外用液１０％「明治」</t>
  </si>
  <si>
    <t>2612701Q3466</t>
  </si>
  <si>
    <t>ポビドンヨード消毒液１０％「カネイチ」 調剤用 2000ｍＬ</t>
  </si>
  <si>
    <t>ポビドンヨード消毒液１０％「カネイチ」</t>
  </si>
  <si>
    <t>2612701Q3490</t>
  </si>
  <si>
    <t>ポビドンヨード消毒液１０％「カネイチ」 調剤用 250ｍＬ</t>
  </si>
  <si>
    <t>ポビドンヨード消毒液１０％「カネイチ」 調剤用 500ｍＬ</t>
  </si>
  <si>
    <t>ポビドンヨード消毒液１０％「ケンエー」 調剤用 250ｍＬ</t>
  </si>
  <si>
    <t>ポビドンヨード消毒液１０％「ケンエー」</t>
  </si>
  <si>
    <t>2612701Q3474</t>
  </si>
  <si>
    <t>ポビドンヨード消毒液１０％「ケンエー」 調剤用 250ｍＬ 丸ポリ</t>
  </si>
  <si>
    <t>ポビドンヨード消毒液１０％「ケンエー」 調剤用 500ｍＬ</t>
  </si>
  <si>
    <t>ポビドンヨード消毒液１０％「シオエ」 調剤用 250ｍＬ</t>
  </si>
  <si>
    <t>ポビドンヨード消毒液１０％「シオエ」</t>
  </si>
  <si>
    <t>2612701Q3504</t>
  </si>
  <si>
    <t>ポビドンヨード消毒用液１０％「ＮＰ」 調剤用 2000ｍＬ</t>
  </si>
  <si>
    <t>ポビドンヨード消毒用液１０％「ＮＰ」</t>
  </si>
  <si>
    <t>2612701Q3431</t>
  </si>
  <si>
    <t>ポビドンヨード消毒用液１０％「ＮＰ」 調剤用 250ｍＬ</t>
  </si>
  <si>
    <t>ポビドンヨード消毒用液１０％「ＮＰ」 調剤用 500ｍＬ</t>
  </si>
  <si>
    <t>ポピヨード液１０％ 調剤用 2000ｍＬ</t>
  </si>
  <si>
    <t>ポピヨード液１０％</t>
  </si>
  <si>
    <t>2612701Q3270</t>
  </si>
  <si>
    <t>ポピヨード液１０％ 調剤用 250ｍＬ</t>
  </si>
  <si>
    <t>ポピヨード液１０％ 調剤用 250ｍＬ ＡＳＭＥＤＩＸ</t>
  </si>
  <si>
    <t>ポピヨード液１０％ 調剤用 500ｍＬ</t>
  </si>
  <si>
    <t>ポピヨドンガーグル７％ 調剤用 250ｍＬ</t>
  </si>
  <si>
    <t>ポピヨドンガーグル７％</t>
  </si>
  <si>
    <t>2260701F1255</t>
  </si>
  <si>
    <t>ポピヨドンゲル１０％ 調剤用 500ｇ</t>
  </si>
  <si>
    <t>ポピヨドンゲル１０％</t>
  </si>
  <si>
    <t>2612701Q2117</t>
  </si>
  <si>
    <t>ポピヨドンスクラブ７．５％ 調剤用 500ｍＬ</t>
  </si>
  <si>
    <t>ポピヨドンスクラブ７．５％</t>
  </si>
  <si>
    <t>2612701Q1099</t>
  </si>
  <si>
    <t>ポピヨドンフィールド１０％ 調剤用 250ｍＬ</t>
  </si>
  <si>
    <t>ポピヨドンフィールド１０％</t>
  </si>
  <si>
    <t>2612701Q4063</t>
  </si>
  <si>
    <t>ポピヨドン液１０％ 調剤用 250ｍＬ</t>
  </si>
  <si>
    <t>ポピヨドン液１０％</t>
  </si>
  <si>
    <t>2612701Q3334</t>
  </si>
  <si>
    <t>ポピヨドン液１０％ 調剤用 30ｍＬ</t>
  </si>
  <si>
    <t>ポピヨドン液１０％ 調剤用 500ｍＬ</t>
  </si>
  <si>
    <t>ポピラール消毒液１０％ 調剤用 2000ｍＬ</t>
  </si>
  <si>
    <t>ポピラール消毒液１０％</t>
  </si>
  <si>
    <t>2612701Q3407</t>
  </si>
  <si>
    <t>ポピラール消毒液１０％ 調剤用 250ｍＬ</t>
  </si>
  <si>
    <t>ポピラール消毒液１０％ 調剤用 500ｍＬ</t>
  </si>
  <si>
    <t>ポピロンガーグル７％ 調剤用 250ｍＬ</t>
  </si>
  <si>
    <t>ポピロンガーグル７％</t>
  </si>
  <si>
    <t>2260701F1298</t>
  </si>
  <si>
    <t>ポララミンシロップ０．０４％ 調剤用 500ｍＬ</t>
  </si>
  <si>
    <t>ホルマリン 調剤用 500ｍＬ</t>
  </si>
  <si>
    <t>ホルマリン</t>
  </si>
  <si>
    <t>2619708X1010</t>
  </si>
  <si>
    <t>（局）ホルマリン</t>
  </si>
  <si>
    <t>ホルマリン「コザカイ・Ｍ」 調剤用 10000ｇ</t>
  </si>
  <si>
    <t>ホルマリン「コザカイ・Ｍ」</t>
  </si>
  <si>
    <t>ホルマリン「コザカイ・Ｍ」 調剤用 20000ｇ</t>
  </si>
  <si>
    <t>ホルマリン「コザカイ・Ｍ」 調剤用 500ｍＬ</t>
  </si>
  <si>
    <t>ホルマリン「タイセイ」 調剤用 500ｍＬ</t>
  </si>
  <si>
    <t>ホルマリン「タイセイ」</t>
  </si>
  <si>
    <t>ホルマリン「ニッコー」 調剤用 500ｍＬ</t>
  </si>
  <si>
    <t>ホルマリン「ニッコー」</t>
  </si>
  <si>
    <t>ホルモクレゾール歯科用消毒液「昭和」 調剤用 15ｇ</t>
  </si>
  <si>
    <t>ホルモクレゾール歯科用消毒液「昭和」</t>
  </si>
  <si>
    <t>2730809Q1119</t>
  </si>
  <si>
    <t>ボンアルファ軟膏２μｇ／ｇ 調剤用 100ｇ</t>
  </si>
  <si>
    <t>ボンアルファ軟膏２μｇ／ｇ</t>
  </si>
  <si>
    <t>０．０００２％１ｇ</t>
  </si>
  <si>
    <t>2691700M1053</t>
  </si>
  <si>
    <t>（局）ボンアルファ軟膏２μｇ／ｇ</t>
  </si>
  <si>
    <t>ポンタールシロップ３．２５％ 調剤用 500ｍＬ</t>
  </si>
  <si>
    <t>ポンタールシロップ３．２５％</t>
  </si>
  <si>
    <t>３．２５％１ｍＬ</t>
  </si>
  <si>
    <t>1141005Q1081</t>
  </si>
  <si>
    <t>ポンタールシロップ３．２５％ 調剤用 500ｍＬ ダブルバーコード品</t>
  </si>
  <si>
    <t>マーキュロクロム液 調剤用 500ｍＬ</t>
  </si>
  <si>
    <t>マーキュロクロム液</t>
  </si>
  <si>
    <t>2619710X1018</t>
  </si>
  <si>
    <t>マーキュロクロム液「コザカイ・Ｍ」 調剤用 500ｍＬ</t>
  </si>
  <si>
    <t>マーキュロクロム液「コザカイ・Ｍ」</t>
  </si>
  <si>
    <t>マイアロンクリーム０．０５％ 調剤用 100ｇ</t>
  </si>
  <si>
    <t>マイアロンクリーム０．０５％</t>
  </si>
  <si>
    <t>2646713N1140</t>
  </si>
  <si>
    <t>マイアロン軟膏０．０５％ 調剤用 100ｇ</t>
  </si>
  <si>
    <t>マイアロン軟膏０．０５％</t>
  </si>
  <si>
    <t>2646713M1152</t>
  </si>
  <si>
    <t>マイクロシールドスクラブ液４％ 調剤用 500ｍＬ</t>
  </si>
  <si>
    <t>マイクロシールドスクラブ液４％</t>
  </si>
  <si>
    <t>（マイクロシールドスクラブ液４％）</t>
  </si>
  <si>
    <t>日本エア・リキード</t>
  </si>
  <si>
    <t>マイザークリーム０．０５％ 調剤用 100ｇ</t>
  </si>
  <si>
    <t>マイザークリーム０．０５％</t>
  </si>
  <si>
    <t>2646725N1150</t>
  </si>
  <si>
    <t>マイザークリーム０．０５％ 調剤用 500ｇ</t>
  </si>
  <si>
    <t>マイザー軟膏０．０５％ 調剤用 100ｇ</t>
  </si>
  <si>
    <t>マイザー軟膏０．０５％</t>
  </si>
  <si>
    <t>2646725M1201</t>
  </si>
  <si>
    <t>マイザー軟膏０．０５％ 調剤用 500ｇ</t>
  </si>
  <si>
    <t>マイセラ軟膏０．１％ 調剤用 200ｇ</t>
  </si>
  <si>
    <t>マイセラ軟膏０．１％</t>
  </si>
  <si>
    <t>2646731M1045</t>
  </si>
  <si>
    <t>マグテクト配合内服液 調剤用 350ｍＬ</t>
  </si>
  <si>
    <t>マグテクト配合内服液</t>
  </si>
  <si>
    <t>2349100X1220</t>
  </si>
  <si>
    <t>マクロゴール１５００ 調剤用 500ｇ</t>
  </si>
  <si>
    <t>マクロゴール１５００</t>
  </si>
  <si>
    <t>7123702X1020</t>
  </si>
  <si>
    <t>（局）※マクロゴール１５００（小堺）</t>
  </si>
  <si>
    <t>マクロゴール４００ 調剤用 500ｍＬ</t>
  </si>
  <si>
    <t>マクロゴール４００</t>
  </si>
  <si>
    <t>7123701X1076</t>
  </si>
  <si>
    <t>（局）※マクロゴール４００（丸石）</t>
  </si>
  <si>
    <t>7123701X1041</t>
  </si>
  <si>
    <t>（局）※マクロゴール４００（東豊）</t>
  </si>
  <si>
    <t>マクロゴール４００（東豊） 調剤用 500ｍＬ</t>
  </si>
  <si>
    <t>マクロゴール４００（東豊）</t>
  </si>
  <si>
    <t>マクロゴール４０００ 調剤用 500ｇ</t>
  </si>
  <si>
    <t>マクロゴール４０００</t>
  </si>
  <si>
    <t>7123703X1067</t>
  </si>
  <si>
    <t>（局）※マクロゴール４０００（丸石）</t>
  </si>
  <si>
    <t>7123703X1016</t>
  </si>
  <si>
    <t>（局）マクロゴール４０００</t>
  </si>
  <si>
    <t>マクロゴール４０００（東豊） 調剤用 500ｇ</t>
  </si>
  <si>
    <t>マクロゴール４０００（東豊）</t>
  </si>
  <si>
    <t>マクロゴール軟膏 調剤用 15000ｇ</t>
  </si>
  <si>
    <t>マクロゴール軟膏</t>
  </si>
  <si>
    <t>7123700M1059</t>
  </si>
  <si>
    <t>（局）※マクロゴール軟膏（日興製薬）</t>
  </si>
  <si>
    <t>マクロゴール軟膏 調剤用 500ｇ</t>
  </si>
  <si>
    <t>7123700M1040</t>
  </si>
  <si>
    <t>（局）※マクロゴール軟膏（東豊）</t>
  </si>
  <si>
    <t>マクロゴール軟膏「ヨシダ」 調剤用 500ｇ</t>
  </si>
  <si>
    <t>マクロゴール軟膏「ヨシダ」</t>
  </si>
  <si>
    <t>7123700M1130</t>
  </si>
  <si>
    <t>（局）マクロゴール軟膏「ヨシダ」</t>
  </si>
  <si>
    <t>マスキンＯＲ・エタノール消毒液１％ 調剤用 300ｍＬ</t>
  </si>
  <si>
    <t>マスキンＯＲ・エタノール消毒液１％</t>
  </si>
  <si>
    <t>（マスキンＯＲ・エタノール消毒液１％）</t>
  </si>
  <si>
    <t>マスキンＲ・エタノール液（０．５ｗ／ｖ％） 調剤用 5000ｍＬ</t>
  </si>
  <si>
    <t>マスキンＲ・エタノール液（０．５ｗ／ｖ％）</t>
  </si>
  <si>
    <t>2619702Q2040</t>
  </si>
  <si>
    <t>マスキンＲ・エタノール液（０．５ｗ／ｖ％） 調剤用 500ｍＬ</t>
  </si>
  <si>
    <t>マスキンＷ・エタノール液（０．５ｗ／ｖ％） 調剤用 5000ｍＬ</t>
  </si>
  <si>
    <t>マスキンＷ・エタノール液（０．５ｗ／ｖ％）</t>
  </si>
  <si>
    <t>2619702Q1060</t>
  </si>
  <si>
    <t>マスキンＷ・エタノール液（０．５ｗ／ｖ％） 調剤用 500ｍＬ</t>
  </si>
  <si>
    <t>マスキンスクラブ４％ 調剤用 1000ｍＬ</t>
  </si>
  <si>
    <t>マスキンスクラブ４％</t>
  </si>
  <si>
    <t>（マスキンスクラブ４％）</t>
  </si>
  <si>
    <t>マスキンスクラブ４％ 調剤用 500ｍＬ</t>
  </si>
  <si>
    <t>マスキン液（５Ｗ／Ｖ％） 調剤用 18000ｍＬ</t>
  </si>
  <si>
    <t>マスキン液（５Ｗ／Ｖ％）</t>
  </si>
  <si>
    <t>2619702Q3160</t>
  </si>
  <si>
    <t>マスキン液（５Ｗ／Ｖ％） 調剤用 5000ｍＬ</t>
  </si>
  <si>
    <t>マスキン液（５Ｗ／Ｖ％） 調剤用 500ｍＬ</t>
  </si>
  <si>
    <t>マスレチンシロップ０．０１％ 調剤用 500ｍＬ</t>
  </si>
  <si>
    <t>マスレチンシロップ０．０１％</t>
  </si>
  <si>
    <t>4419008Q1130</t>
  </si>
  <si>
    <t>マルファ配合内服液 調剤用 210ｍＬ</t>
  </si>
  <si>
    <t>マルファ配合内服液</t>
  </si>
  <si>
    <t>2349100X1247</t>
  </si>
  <si>
    <t>マルファ配合内服液 調剤用 350ｍＬ</t>
  </si>
  <si>
    <t>マルファ配合内服液 調剤用 420ｍＬ</t>
  </si>
  <si>
    <t>マルプロ消毒用液 調剤用 500ｍＬ</t>
  </si>
  <si>
    <t>マルプロ消毒用液</t>
  </si>
  <si>
    <t>2619820Q1040</t>
  </si>
  <si>
    <t>マルワ亜酸化窒素 調剤用 2500ｇ</t>
  </si>
  <si>
    <t>マルワ亜酸化窒素</t>
  </si>
  <si>
    <t>1116700X1045</t>
  </si>
  <si>
    <t>（局）マルワ亜酸化窒素</t>
  </si>
  <si>
    <t>マルワ亜酸化窒素 調剤用 30000ｇ</t>
  </si>
  <si>
    <t>マルワ亜酸化窒素 調剤用 700ｇ</t>
  </si>
  <si>
    <t>マルワ亜酸化窒素 調剤用 7500ｇ</t>
  </si>
  <si>
    <t>ミオカーム内服液　３３．３％ 調剤用 380ｍＬ</t>
  </si>
  <si>
    <t>ミオカーム内服液　３３．３％</t>
  </si>
  <si>
    <t>３３．３％１ｍＬ</t>
  </si>
  <si>
    <t>1190013S1037</t>
  </si>
  <si>
    <t>ミツロウ 調剤用 1000ｇ</t>
  </si>
  <si>
    <t>ミツロウ</t>
  </si>
  <si>
    <t>7121711X1016</t>
  </si>
  <si>
    <t>（局）ミツロウ</t>
  </si>
  <si>
    <t>ミノサイクリン塩酸塩歯科用軟膏２％「昭和」 調剤用 1シリンジ</t>
  </si>
  <si>
    <t>ミノサイクリン塩酸塩歯科用軟膏２％「昭和」</t>
  </si>
  <si>
    <t>2760804M1059</t>
  </si>
  <si>
    <t>ミラノール顆粒１１％ 調剤用 1瓶</t>
  </si>
  <si>
    <t>ミラノール顆粒１１％</t>
  </si>
  <si>
    <t>１１％５００ｇ１瓶</t>
  </si>
  <si>
    <t>（ミラノール顆粒１１％）</t>
  </si>
  <si>
    <t>ミルマグ内用懸濁液７．２％ 調剤用 210ｍＬ</t>
  </si>
  <si>
    <t>ミルマグ内用懸濁液７．２％</t>
  </si>
  <si>
    <t>７．２％１０ｍＬ</t>
  </si>
  <si>
    <t>2344003S2024</t>
  </si>
  <si>
    <t>ムコソルバン内用液０．７５％ 調剤用 250ｍＬ</t>
  </si>
  <si>
    <t>ムコソルバン内用液０．７５％</t>
  </si>
  <si>
    <t>2239001S1112</t>
  </si>
  <si>
    <t>ムコダインシロップ５％ 調剤用 500ｍＬ</t>
  </si>
  <si>
    <t>ムコダインシロップ５％</t>
  </si>
  <si>
    <t>2233002Q1035</t>
  </si>
  <si>
    <t>ムコブロチン配合シロップ 調剤用 500ｍＬ</t>
  </si>
  <si>
    <t>ムコブロチン配合シロップ</t>
  </si>
  <si>
    <t>2229102Q1162</t>
  </si>
  <si>
    <t>メイスパン配合軟膏 調剤用 100ｇ</t>
  </si>
  <si>
    <t>メイスパン配合軟膏</t>
  </si>
  <si>
    <t>メイスパン配合軟膏 調剤用 100ｇ ボトル</t>
  </si>
  <si>
    <t>メイスパン配合軟膏 調剤用 500ｇ ボトル</t>
  </si>
  <si>
    <t>メインベートクリーム０．１％ 調剤用 500ｇ</t>
  </si>
  <si>
    <t>メインベートクリーム０．１％</t>
  </si>
  <si>
    <t>メインベート軟膏０．１％ 調剤用 500ｇ</t>
  </si>
  <si>
    <t>メインベート軟膏０．１％</t>
  </si>
  <si>
    <t>メサデルムクリーム０．１％ 調剤用 100ｇ</t>
  </si>
  <si>
    <t>メサデルムクリーム０．１％</t>
  </si>
  <si>
    <t>2646726N1090</t>
  </si>
  <si>
    <t>メサデルムクリーム０．１％ 調剤用 500ｇ</t>
  </si>
  <si>
    <t>メサデルム軟膏０．１％ 調剤用 100ｇ</t>
  </si>
  <si>
    <t>メサデルム軟膏０．１％</t>
  </si>
  <si>
    <t>2646726M1095</t>
  </si>
  <si>
    <t>メサデルム軟膏０．１％ 調剤用 500ｇ</t>
  </si>
  <si>
    <t>メジコン配合シロップ 調剤用 500ｍＬ</t>
  </si>
  <si>
    <t>メジコン配合シロップ</t>
  </si>
  <si>
    <t>2249106Q1066</t>
  </si>
  <si>
    <t>メタル消アル 調剤用 500ｍＬ</t>
  </si>
  <si>
    <t>メタル消アル</t>
  </si>
  <si>
    <t>2619805X1031</t>
  </si>
  <si>
    <t>メトロニダゾールゲル０．７５％「マルイシ」 調剤用 100ｇ</t>
  </si>
  <si>
    <t>メトロニダゾールゲル０．７５％「マルイシ」</t>
  </si>
  <si>
    <t>０．７５％１ｇ</t>
  </si>
  <si>
    <t>2699713Q1034</t>
  </si>
  <si>
    <t>メトロニダゾールゲル０．７５％「マルイシ」 調剤用 50ｇ</t>
  </si>
  <si>
    <t>メプチンシロップ５μｇ／ｍＬ 調剤用 500ｍＬ</t>
  </si>
  <si>
    <t>メプチンシロップ５μｇ／ｍＬ</t>
  </si>
  <si>
    <t>2259004Q1111</t>
  </si>
  <si>
    <t>モニラック・シロップ６５％ 調剤用 100ｍＬ</t>
  </si>
  <si>
    <t>モニラック・シロップ６５％</t>
  </si>
  <si>
    <t>６５％１ｍＬ</t>
  </si>
  <si>
    <t>3999001Q2058</t>
  </si>
  <si>
    <t>モニラック・シロップ６５％ 調剤用 300ｍＬ</t>
  </si>
  <si>
    <t>モニラック・シロップ６５％ 調剤用 600ｍＬ</t>
  </si>
  <si>
    <t>モメタゾンフランカルボン酸エステル軟膏０．１％「ＭＹＫ」 調剤用 200ｇ</t>
  </si>
  <si>
    <t>モメタゾンフランカルボン酸エステル軟膏０．１％「ＭＹＫ」</t>
  </si>
  <si>
    <t>2646731M1053</t>
  </si>
  <si>
    <t>モメタゾンフランカルボン酸エステル軟膏０．１％「イワキ」 調剤用 500ｇ</t>
  </si>
  <si>
    <t>モメタゾンフランカルボン酸エステル軟膏０．１％「イワキ」</t>
  </si>
  <si>
    <t>2646731M1061</t>
  </si>
  <si>
    <t>モンブルトシロップ０．０５％ 調剤用 500ｍＬ</t>
  </si>
  <si>
    <t>モンブルトシロップ０．０５％</t>
  </si>
  <si>
    <t>2252006Q1071</t>
  </si>
  <si>
    <t>ヤクゾールＥ液０．１ 調剤用 5000ｍＬ</t>
  </si>
  <si>
    <t>ヤクゾールＥ液０．１</t>
  </si>
  <si>
    <t>2616707Q3039</t>
  </si>
  <si>
    <t>ヤクゾールＥ液０．１ 調剤用 500ｍＬ</t>
  </si>
  <si>
    <t>ヤクゾールＥ液０．１ 調剤用 500ｍＬ ポリ角型減容容器</t>
  </si>
  <si>
    <t>ヤクゾールＥ液０．１ 調剤用 500ｍＬ 減容</t>
  </si>
  <si>
    <t>ヤクゾール液１０％ 調剤用 18000ｍＬ</t>
  </si>
  <si>
    <t>ヤクゾール液１０％</t>
  </si>
  <si>
    <t>ヤクゾール液１０％ 調剤用 5000ｍＬ</t>
  </si>
  <si>
    <t>ヤクゾール液１０％ 調剤用 500ｍＬ</t>
  </si>
  <si>
    <t>ヤクゾール液１０％ 調剤用 500ｍＬ ＡＳＭＥＤＩＸ</t>
  </si>
  <si>
    <t>ヤクゾール液１０％ 調剤用 500ｍＬ ミヤコ</t>
  </si>
  <si>
    <t>ヤクゾール液１０％ 調剤用 500ｍＬ 蛇腹</t>
  </si>
  <si>
    <t>ヤクラックスＤ液１％ 調剤用 1000ｇ</t>
  </si>
  <si>
    <t>ヤクラックスＤ液１％ 調剤用 5000ｇ</t>
  </si>
  <si>
    <t>ヤクラックスＤ液１％ 調剤用 500ｇ</t>
  </si>
  <si>
    <t>ヤクラックス消毒液０．１％ 調剤用 1000ｍＬ</t>
  </si>
  <si>
    <t>ヤクラックス消毒液０．１％</t>
  </si>
  <si>
    <t>（ヤクラックス消毒液０．１％）</t>
  </si>
  <si>
    <t>ヤクラックス消毒液０．１％ 調剤用 500ｍＬ</t>
  </si>
  <si>
    <t>ヤクラックス消毒液６％ 調剤用 5000ｍＬ</t>
  </si>
  <si>
    <t>ヤクラックス消毒液６％</t>
  </si>
  <si>
    <t>６％１ｍＬ</t>
  </si>
  <si>
    <t>（ヤクラックス消毒液６％）</t>
  </si>
  <si>
    <t>ヤクラックス消毒液６％ 調剤用 500ｍＬ</t>
  </si>
  <si>
    <t>ユーパスタ軟膏 調剤用 100ｇ</t>
  </si>
  <si>
    <t>ユーパスタ軟膏</t>
  </si>
  <si>
    <t>2699801V1165</t>
  </si>
  <si>
    <t>ユーパスタ軟膏 調剤用 500ｇ</t>
  </si>
  <si>
    <t>ユーメトンクリーム０．３％ 調剤用 500ｇ</t>
  </si>
  <si>
    <t>ユーメトンクリーム０．３％</t>
  </si>
  <si>
    <t>ユーメトン軟膏０．３％ 調剤用 500ｇ</t>
  </si>
  <si>
    <t>ユーメトン軟膏０．３％</t>
  </si>
  <si>
    <t>ユベラ軟膏 調剤用 500ｇ</t>
  </si>
  <si>
    <t>ユベラ軟膏</t>
  </si>
  <si>
    <t>2649805M1026</t>
  </si>
  <si>
    <t>ヨード・グリセリン歯科用消毒液「昭和」 調剤用 20ｇ</t>
  </si>
  <si>
    <t>ヨード・グリセリン歯科用消毒液「昭和」</t>
  </si>
  <si>
    <t>2790808Q1015</t>
  </si>
  <si>
    <t>歯科用ヨード・グリセリン</t>
  </si>
  <si>
    <t>ヨードコート軟膏０．９％ 調剤用 500ｇ</t>
  </si>
  <si>
    <t>ヨードコート軟膏０．９％</t>
  </si>
  <si>
    <t>０．９％１ｇ</t>
  </si>
  <si>
    <t>2699704M1033</t>
  </si>
  <si>
    <t>ヨードチンキ 調剤用 500ｍＬ</t>
  </si>
  <si>
    <t>ヨードチンキ</t>
  </si>
  <si>
    <t>2612703X1017</t>
  </si>
  <si>
    <t>（局）ヨードチンキ</t>
  </si>
  <si>
    <t>2612703X1220</t>
  </si>
  <si>
    <t>（局）ヨードチンキ「マルイシ」</t>
  </si>
  <si>
    <t>2612703X1076</t>
  </si>
  <si>
    <t>（局）ヨードチンキ「ケンエー」</t>
  </si>
  <si>
    <t>ヨードチンキ「コザカイ・Ｍ」 調剤用 500ｍＬ</t>
  </si>
  <si>
    <t>ヨードチンキ「コザカイ・Ｍ」</t>
  </si>
  <si>
    <t>2612703X1084</t>
  </si>
  <si>
    <t>（局）※ヨードチンキ（小堺）</t>
  </si>
  <si>
    <t>ヨードチンキ「昭和」（Ｍ） 調剤用 500ｍＬ</t>
  </si>
  <si>
    <t>ヨードチンキ「昭和」（Ｍ）</t>
  </si>
  <si>
    <t>ヨードチンキ「東豊」 調剤用 500ｍＬ</t>
  </si>
  <si>
    <t>ヨードチンキ「東豊」</t>
  </si>
  <si>
    <t>ヨードチンキ「日医工」 調剤用 500ｍＬ</t>
  </si>
  <si>
    <t>ヨードチンキ「日医工」</t>
  </si>
  <si>
    <t>2612703X1378</t>
  </si>
  <si>
    <t>（局）ヨードチンキ「日医工」</t>
  </si>
  <si>
    <t>ヨードチンキＦＭ 調剤用 500ｍＬ</t>
  </si>
  <si>
    <t>ヨードチンキＦＭ</t>
  </si>
  <si>
    <t>2612703X1203</t>
  </si>
  <si>
    <t>（局）ヨードチンキＦＭ</t>
  </si>
  <si>
    <t>ヨードホルムガーゼ５ｍ 調剤用 1枚</t>
  </si>
  <si>
    <t>ヨードホルムガーゼ５ｍ</t>
  </si>
  <si>
    <t>３０ｃｍ×５ｍ１枚</t>
  </si>
  <si>
    <t>（ヨードホルムガーゼ５ｍ）</t>
  </si>
  <si>
    <t>玉川衛材</t>
  </si>
  <si>
    <t>ヨードホルムガーゼ裁断 調剤用 15枚</t>
  </si>
  <si>
    <t>ヨードホルムガーゼ裁断</t>
  </si>
  <si>
    <t>３０ｃｍ×３０ｃｍ１枚</t>
  </si>
  <si>
    <t>（ヨードホルムガーゼ裁断）</t>
  </si>
  <si>
    <t>ヨードヨード亜鉛カントップ用消毒液「昭和」 調剤用 25ｍＬ</t>
  </si>
  <si>
    <t>ヨードヨード亜鉛カントップ用消毒液「昭和」</t>
  </si>
  <si>
    <t>2730824Q1032</t>
  </si>
  <si>
    <t>ヨーピス内用液０．７５％ 調剤用 100ｍＬ</t>
  </si>
  <si>
    <t>ヨーピス内用液０．７５％</t>
  </si>
  <si>
    <t>2359005S1216</t>
  </si>
  <si>
    <t>ライトゲン配合シロップ 調剤用 500ｍＬ</t>
  </si>
  <si>
    <t>ライトゲン配合シロップ</t>
  </si>
  <si>
    <t>2229102Q1170</t>
  </si>
  <si>
    <t>ラクツロース・シロップ６０％「コーワ」 調剤用 500ｍＬ</t>
  </si>
  <si>
    <t>ラクツロース・シロップ６０％「コーワ」</t>
  </si>
  <si>
    <t>６０％１ｍＬ</t>
  </si>
  <si>
    <t>3999001Q1051</t>
  </si>
  <si>
    <t>ラクツロースシロップ６５％「ＮＩＧ」 調剤用 500ｍＬ</t>
  </si>
  <si>
    <t>ラクツロースシロップ６５％「ＮＩＧ」</t>
  </si>
  <si>
    <t>3999001Q2015</t>
  </si>
  <si>
    <t>ラクツロース６５％シロップ</t>
  </si>
  <si>
    <t>ラクツロースシロップ６５％「タカタ」 調剤用 500ｍＬ</t>
  </si>
  <si>
    <t>ラクツロースシロップ６５％「タカタ」</t>
  </si>
  <si>
    <t>ラクツロースシロップ６５％「武田テバ」 調剤用 500ｍＬ</t>
  </si>
  <si>
    <t>ラクツロースシロップ６５％「武田テバ」</t>
  </si>
  <si>
    <t>ラッカセイ油 調剤用 16500ｇ</t>
  </si>
  <si>
    <t>ラッカセイ油</t>
  </si>
  <si>
    <t>7121712X1010</t>
  </si>
  <si>
    <t>（局）ラッカセイ油</t>
  </si>
  <si>
    <t>ラッカセイ油 調剤用 500ｍＬ</t>
  </si>
  <si>
    <t>ラビネット消毒液０．２％ 調剤用 1000ｍＬ</t>
  </si>
  <si>
    <t>ラビネット消毒液０．２％</t>
  </si>
  <si>
    <t>（ラビネット消毒液０．２％）</t>
  </si>
  <si>
    <t>ラビネット消毒液０．２％ 調剤用 100ｍＬ</t>
  </si>
  <si>
    <t>ラビネット消毒液０．２％ 調剤用 5000ｍＬ</t>
  </si>
  <si>
    <t>ラビネット消毒液０．２％ 調剤用 500ｍＬ</t>
  </si>
  <si>
    <t>リスペリドン内用液１ｍｇ／ｍＬ「ＭＥＥＫ」 調剤用 100ｍＬ</t>
  </si>
  <si>
    <t>リスペリドン内用液１ｍｇ／ｍＬ「ＭＥＥＫ」</t>
  </si>
  <si>
    <t>1179038S1013</t>
  </si>
  <si>
    <t>リスペリドン０．１％液</t>
  </si>
  <si>
    <t>リスペリドン内用液１ｍｇ／ｍＬ「トーワ」 調剤用 100ｍＬ</t>
  </si>
  <si>
    <t>リスペリドン内用液１ｍｇ／ｍＬ「トーワ」</t>
  </si>
  <si>
    <t>1179038S1072</t>
  </si>
  <si>
    <t>（局）リスペリドン内用液１ｍｇ／ｍＬ「トーワ」</t>
  </si>
  <si>
    <t>リスペリドン内用液１ｍｇ／ｍＬ「トーワ」 調剤用 30ｍＬ</t>
  </si>
  <si>
    <t>リスペリドン内用液１ｍｇ／ｍＬ「ヨシトミ」 調剤用 100ｍＬ</t>
  </si>
  <si>
    <t>リスペリドン内用液１ｍｇ／ｍＬ「ヨシトミ」</t>
  </si>
  <si>
    <t>1179038S1056</t>
  </si>
  <si>
    <t>（局）リスペリドン内用液１ｍｇ／ｍＬ「ヨシトミ」</t>
  </si>
  <si>
    <t>リスペリドン内用液１ｍｇ／ｍＬ「ヨシトミ」 調剤用 30ｍＬ</t>
  </si>
  <si>
    <t>リスペリドン内用液１ｍｇ／ｍＬ「杏林」 調剤用 100ｍＬ</t>
  </si>
  <si>
    <t>リスペリドン内用液１ｍｇ／ｍＬ「杏林」</t>
  </si>
  <si>
    <t>1179038S1099</t>
  </si>
  <si>
    <t>（局）リスペリドン内用液１ｍｇ／ｍＬ「杏林」</t>
  </si>
  <si>
    <t>リドカイン塩酸塩ゼリー２％「日新」 調剤用 100ｍＬ</t>
  </si>
  <si>
    <t>リドカイン塩酸塩ゼリー２％「日新」</t>
  </si>
  <si>
    <t>1214700P1070</t>
  </si>
  <si>
    <t>リドカイン塩酸塩ビスカス２％「日新」 調剤用 100ｍＬ</t>
  </si>
  <si>
    <t>リドカイン塩酸塩ビスカス２％「日新」</t>
  </si>
  <si>
    <t>1214001S1062</t>
  </si>
  <si>
    <t>リドメックスコーワクリーム０．３％ 調剤用 100ｇ</t>
  </si>
  <si>
    <t>リドメックスコーワクリーム０．３％</t>
  </si>
  <si>
    <t>2646720N1093</t>
  </si>
  <si>
    <t>リドメックスコーワクリーム０．３％ 調剤用 600ｇ</t>
  </si>
  <si>
    <t>リドメックスコーワ軟膏０．３％ 調剤用 100ｇ</t>
  </si>
  <si>
    <t>リドメックスコーワ軟膏０．３％</t>
  </si>
  <si>
    <t>2646720M1080</t>
  </si>
  <si>
    <t>リドメックスコーワ軟膏０．３％ 調剤用 500ｇ</t>
  </si>
  <si>
    <t>リナパス消毒液０．２％ 調剤用 10000ｍＬ</t>
  </si>
  <si>
    <t>リナパス消毒液０．２％</t>
  </si>
  <si>
    <t>（リナパス消毒液０．２％）</t>
  </si>
  <si>
    <t>リナパス消毒液０．２％ 調剤用 5000ｍＬ</t>
  </si>
  <si>
    <t>リナパス消毒液０．２％ 調剤用 500ｍＬ ポンプなし</t>
  </si>
  <si>
    <t>ポンプなし</t>
  </si>
  <si>
    <t>リナパス消毒液０．２％ 調剤用 500ｍＬ ポンプ付</t>
  </si>
  <si>
    <t>リノロサール眼科耳鼻科用液０．１％ 調剤用 100ｍＬ</t>
  </si>
  <si>
    <t>リノロサール眼科耳鼻科用液０．１％</t>
  </si>
  <si>
    <t>1315706Q2080</t>
  </si>
  <si>
    <t>リノロサール眼科耳鼻科用液０．１％ 調剤用 500ｍＬ</t>
  </si>
  <si>
    <t>リフォロースシロップ６５％ 調剤用 500ｍＬ</t>
  </si>
  <si>
    <t>リフォロースシロップ６５％</t>
  </si>
  <si>
    <t>3999001Q2074</t>
  </si>
  <si>
    <t>リフラップ軟膏５％ 調剤用 100ｇ</t>
  </si>
  <si>
    <t>リフラップ軟膏５％</t>
  </si>
  <si>
    <t>3959700M1049</t>
  </si>
  <si>
    <t>リンデロン－ＤＰ軟膏 調剤用 200ｇ</t>
  </si>
  <si>
    <t>リンデロン－ＤＰ軟膏</t>
  </si>
  <si>
    <t>2646703M1094</t>
  </si>
  <si>
    <t>リンデロン－ＶＧ軟膏０．１２％ 調剤用 200ｇ</t>
  </si>
  <si>
    <t>リンデロン－ＶＧ軟膏０．１２％</t>
  </si>
  <si>
    <t>2647709M1102</t>
  </si>
  <si>
    <t>（局）リンデロン－ＶＧ軟膏０．１２％</t>
  </si>
  <si>
    <t>リンデロン－Ｖ軟膏０．１２％ 調剤用 200ｇ</t>
  </si>
  <si>
    <t>リンデロン－Ｖ軟膏０．１２％</t>
  </si>
  <si>
    <t>2646701M2156</t>
  </si>
  <si>
    <t>リンデロンシロップ０．０１％ 調剤用 500ｍＬ</t>
  </si>
  <si>
    <t>リンデロンシロップ０．０１％</t>
  </si>
  <si>
    <t>2454004Q1078</t>
  </si>
  <si>
    <t>ルリクールＶＧ軟膏０．１２％ 調剤用 100ｇ</t>
  </si>
  <si>
    <t>ルリクールＶＧ軟膏０．１２％</t>
  </si>
  <si>
    <t>2647709M1110</t>
  </si>
  <si>
    <t>（局）ルリクールＶＧ軟膏０．１２％</t>
  </si>
  <si>
    <t>レスタミンコーワクリーム１％ 調剤用 1000ｇ</t>
  </si>
  <si>
    <t>レスタミンコーワクリーム１％</t>
  </si>
  <si>
    <t>2642702N1029</t>
  </si>
  <si>
    <t>レスタミンコーワクリーム１％ 調剤用 500ｇ</t>
  </si>
  <si>
    <t>レダコートクリーム０．１％ 調剤用 500ｇ</t>
  </si>
  <si>
    <t>レダコートクリーム０．１％</t>
  </si>
  <si>
    <t>2646705N1072</t>
  </si>
  <si>
    <t>レダコート軟膏０．１％ 調剤用 500ｇ</t>
  </si>
  <si>
    <t>レダコート軟膏０．１％</t>
  </si>
  <si>
    <t>2646705M1107</t>
  </si>
  <si>
    <t>レベルボンシロップ０．０８％ 調剤用 500ｍＬ</t>
  </si>
  <si>
    <t>レベルボンシロップ０．０８％</t>
  </si>
  <si>
    <t>2234001Q1097</t>
  </si>
  <si>
    <t>レボセチリジン塩酸塩シロップ０．０５％「アメル」 調剤用 200ｍＬ</t>
  </si>
  <si>
    <t>レボセチリジン塩酸塩シロップ０．０５％「アメル」</t>
  </si>
  <si>
    <t>4490028Q1010</t>
  </si>
  <si>
    <t>レボセチリジン塩酸塩０．０５％シロップ</t>
  </si>
  <si>
    <t>レボセチリジン塩酸塩シロップ０．０５％「サワイ」 調剤用 200ｍＬ</t>
  </si>
  <si>
    <t>レボセチリジン塩酸塩シロップ０．０５％「サワイ」</t>
  </si>
  <si>
    <t>レボセチリジン塩酸塩シロップ０．０５％「トーワ」 調剤用 200ｍＬ</t>
  </si>
  <si>
    <t>レボセチリジン塩酸塩シロップ０．０５％「トーワ」</t>
  </si>
  <si>
    <t>レボセチリジン塩酸塩シロップ０．０５％「ニプロ」 調剤用 200ｍＬ</t>
  </si>
  <si>
    <t>レボセチリジン塩酸塩シロップ０．０５％「ニプロ」</t>
  </si>
  <si>
    <t>ロイシン・イソロイシン・バリン除去ミルク配合散「雪印」 調剤用 1200ｇ</t>
  </si>
  <si>
    <t>ロイシン・イソロイシン・バリン除去ミルク配合散「雪印」</t>
  </si>
  <si>
    <t>3279104X2037</t>
  </si>
  <si>
    <t>ロコイドクリーム０．１％ 調剤用 100ｇ</t>
  </si>
  <si>
    <t>ロコイドクリーム０．１％</t>
  </si>
  <si>
    <t>2646717N1083</t>
  </si>
  <si>
    <t>ロコイドクリーム０．１％ 調剤用 500ｇ</t>
  </si>
  <si>
    <t>ロコイド軟膏０．１％ 調剤用 100ｇ</t>
  </si>
  <si>
    <t>ロコイド軟膏０．１％</t>
  </si>
  <si>
    <t>2646717M1096</t>
  </si>
  <si>
    <t>ロコイド軟膏０．１％ 調剤用 500ｇ</t>
  </si>
  <si>
    <t>ワイドコールクリーム２０％ 調剤用 500ｇ</t>
  </si>
  <si>
    <t>ワイドコールクリーム２０％</t>
  </si>
  <si>
    <t>ワカデニンシロップ０．３％ 調剤用 500ｍＬ</t>
  </si>
  <si>
    <t>ワカデニンシロップ０．３％</t>
  </si>
  <si>
    <t>3131001Q1108</t>
  </si>
  <si>
    <t>ワサンＥＯガス９５％ 調剤用 140ｇ</t>
  </si>
  <si>
    <t>ワサンＥＯガス９５％</t>
  </si>
  <si>
    <t>（ワサンＥＯガス９５％）</t>
  </si>
  <si>
    <t>ワサンＥＯガス９５％ 調剤用 15ｇ</t>
  </si>
  <si>
    <t>ワサンＥＯガス９５％ 調剤用 33ｇ</t>
  </si>
  <si>
    <t>ワサンＥＯガス９５％ 調剤用 50ｇ</t>
  </si>
  <si>
    <t>ワサンＥＯガス９５％ 調剤用 70ｇ</t>
  </si>
  <si>
    <t>ワシュライト２０Ｗ／Ｖ％液 調剤用 500ｍＬ</t>
  </si>
  <si>
    <t>ワシュライト２０Ｗ／Ｖ％液</t>
  </si>
  <si>
    <t>（ワシュライト２０Ｗ／Ｖ％液）</t>
  </si>
  <si>
    <t>ワシュライト２Ｗ／Ｖ％液 調剤用 5000ｍＬ</t>
  </si>
  <si>
    <t>ワシュライト２Ｗ／Ｖ％液</t>
  </si>
  <si>
    <t>（ワシュライト２Ｗ／Ｖ％液）</t>
  </si>
  <si>
    <t>ワシュライトＳ３Ｗ／Ｖ％液 調剤用 5000ｍＬ</t>
  </si>
  <si>
    <t>ワシュライトＳ３Ｗ／Ｖ％液</t>
  </si>
  <si>
    <t>（ワシュライトＳ３Ｗ／Ｖ％液）</t>
  </si>
  <si>
    <t>亜鉛華（１０％）単軟膏「コザカイ・Ｍ」 調剤用 15000ｇ</t>
  </si>
  <si>
    <t>亜鉛華（１０％）単軟膏「コザカイ・Ｍ」</t>
  </si>
  <si>
    <t>2649710M2025</t>
  </si>
  <si>
    <t>亜鉛華（１０％）単軟膏「コザカイ・Ｍ」 調剤用 500ｇ</t>
  </si>
  <si>
    <t>亜鉛華（１０％）単軟膏「ニッコー」 調剤用 15000ｇ</t>
  </si>
  <si>
    <t>亜鉛華（１０％）単軟膏「ニッコー」</t>
  </si>
  <si>
    <t>2649710M2050</t>
  </si>
  <si>
    <t>亜鉛華（１０％）単軟膏「ニッコー」 調剤用 500ｇ</t>
  </si>
  <si>
    <t>亜鉛華（１０％）単軟膏「ホエイ」 調剤用 500ｇ</t>
  </si>
  <si>
    <t>亜鉛華（１０％）単軟膏「ホエイ」</t>
  </si>
  <si>
    <t>2649710M2068</t>
  </si>
  <si>
    <t>亜鉛華（１０％）単軟膏「ヨシダ」 調剤用 500ｇ</t>
  </si>
  <si>
    <t>亜鉛華（１０％）単軟膏「ヨシダ」</t>
  </si>
  <si>
    <t>2649710M2092</t>
  </si>
  <si>
    <t>亜鉛華（１０％）単軟膏シオエ 調剤用 500ｇ</t>
  </si>
  <si>
    <t>亜鉛華（１０％）単軟膏シオエ</t>
  </si>
  <si>
    <t>2649710M2033</t>
  </si>
  <si>
    <t>亜鉛華「ホエイ」 調剤用 500ｇ</t>
  </si>
  <si>
    <t>亜鉛華「ホエイ」</t>
  </si>
  <si>
    <t>2649708X1150</t>
  </si>
  <si>
    <t>（局）亜鉛華「ホエイ」</t>
  </si>
  <si>
    <t>亜鉛華デンプン 調剤用 500ｇ</t>
  </si>
  <si>
    <t>2649705X1121</t>
  </si>
  <si>
    <t>（局）亜鉛華デンプン「マルイシ」</t>
  </si>
  <si>
    <t>亜鉛華軟膏 調剤用 500ｇ</t>
  </si>
  <si>
    <t>亜鉛華軟膏</t>
  </si>
  <si>
    <t>2649704M1171</t>
  </si>
  <si>
    <t>（局）亜鉛華軟膏「ニッコー」</t>
  </si>
  <si>
    <t>2649704M1112</t>
  </si>
  <si>
    <t>（局）亜鉛華軟膏〈ハチ〉</t>
  </si>
  <si>
    <t>2649704M1074</t>
  </si>
  <si>
    <t>（局）亜鉛華軟膏　シオエ</t>
  </si>
  <si>
    <t>亜鉛華軟膏〈ハチ〉 調剤用 500ｇ</t>
  </si>
  <si>
    <t>亜鉛華軟膏〈ハチ〉</t>
  </si>
  <si>
    <t>亜鉛華軟膏「コザカイ・Ｍ」 調剤用 500ｇ</t>
  </si>
  <si>
    <t>亜鉛華軟膏「コザカイ・Ｍ」</t>
  </si>
  <si>
    <t>2649704M1066</t>
  </si>
  <si>
    <t>（局）亜鉛華軟膏「コザカイ・Ｍ」</t>
  </si>
  <si>
    <t>亜鉛華軟膏「ホエイ」 調剤用 500ｇ</t>
  </si>
  <si>
    <t>亜鉛華軟膏「ホエイ」</t>
  </si>
  <si>
    <t>2649704M1015</t>
  </si>
  <si>
    <t>（局）亜鉛華軟膏</t>
  </si>
  <si>
    <t>亜鉛華軟膏「ヨシダ」 調剤用 500ｇ</t>
  </si>
  <si>
    <t>亜鉛華軟膏「ヨシダ」</t>
  </si>
  <si>
    <t>2649704M1180</t>
  </si>
  <si>
    <t>（局）亜鉛華軟膏「ヨシダ」</t>
  </si>
  <si>
    <t>亜鉛華軟膏「東豊」 調剤用 500ｇ</t>
  </si>
  <si>
    <t>亜鉛華軟膏「東豊」</t>
  </si>
  <si>
    <t>2649704M1201</t>
  </si>
  <si>
    <t>（局）亜鉛華軟膏「東豊」</t>
  </si>
  <si>
    <t>亜鉛華軟膏「日医工」 調剤用 500ｇ</t>
  </si>
  <si>
    <t>亜鉛華軟膏「日医工」</t>
  </si>
  <si>
    <t>2649704M1228</t>
  </si>
  <si>
    <t>（局）亜鉛華軟膏「日医工」</t>
  </si>
  <si>
    <t>医療用液化酸素 調剤用 15ｋｇ</t>
  </si>
  <si>
    <t>医療用液化酸素</t>
  </si>
  <si>
    <t>１Ｌ中　液体酸素　１Ｌ</t>
  </si>
  <si>
    <t>小池酸素工業</t>
  </si>
  <si>
    <t>医療用液化酸素 調剤用 160ｋｇ</t>
  </si>
  <si>
    <t>医療用液化酸素 調剤用 165ｋｇ</t>
  </si>
  <si>
    <t>医療用液化酸素 調剤用 168ｋｇ</t>
  </si>
  <si>
    <t>高松帝酸</t>
  </si>
  <si>
    <t>医療用液化酸素 調剤用 30ｋｇ</t>
  </si>
  <si>
    <t>医療用液化酸素 調剤用 35ｋｇ</t>
  </si>
  <si>
    <t>医療用液化酸素 調剤用 40ｋｇ</t>
  </si>
  <si>
    <t>医療用液化酸素 調剤用 41ｋｇ</t>
  </si>
  <si>
    <t>医療用液化酸素 調剤用 45ｋｇ</t>
  </si>
  <si>
    <t>医療用液化酸素 調剤用 46ｋｇ</t>
  </si>
  <si>
    <t>医療用液化酸素 調剤用 475ｋｇ</t>
  </si>
  <si>
    <t>医療用液化酸素 調剤用 95ｋｇ</t>
  </si>
  <si>
    <t>医療用液化酸素 調剤用 9999ｋｇ ＣＥ</t>
  </si>
  <si>
    <t>ＣＥ</t>
  </si>
  <si>
    <t>医療用液化酸素 調剤用 9999Ｌ ＣＥ</t>
  </si>
  <si>
    <t>関東液酸</t>
  </si>
  <si>
    <t>医療用液化窒素 調剤用 9999ｋｇ ＣＥ</t>
  </si>
  <si>
    <t>医療用液化窒素</t>
  </si>
  <si>
    <t>１Ｌ中　液体窒素　１Ｌ</t>
  </si>
  <si>
    <t>医療用液化窒素 調剤用 9999Ｌ ＣＥ</t>
  </si>
  <si>
    <t>医療用液体酸素 調剤用 100ｋｇ</t>
  </si>
  <si>
    <t>医療用液体酸素</t>
  </si>
  <si>
    <t>東邦アセチレン</t>
  </si>
  <si>
    <t>医療用液体酸素 調剤用 150ｋｇ</t>
  </si>
  <si>
    <t>医療用液体酸素 調剤用 155ｋｇ</t>
  </si>
  <si>
    <t>四国大陽日酸</t>
  </si>
  <si>
    <t>医療用液体酸素 調剤用 160ｋｇ</t>
  </si>
  <si>
    <t>医療用液体酸素 調剤用 163ｋｇ</t>
  </si>
  <si>
    <t>日本酸素北海道</t>
  </si>
  <si>
    <t>医療用液体酸素 調剤用 168ｋｇ</t>
  </si>
  <si>
    <t>東酸</t>
  </si>
  <si>
    <t>医療用液体酸素 調剤用 168ｋｇ ＬＧＣ</t>
  </si>
  <si>
    <t>函館酸素</t>
  </si>
  <si>
    <t>ＬＧＣ</t>
  </si>
  <si>
    <t>医療用液体酸素 調剤用 17ｋｇ</t>
  </si>
  <si>
    <t>医療用液体酸素 調剤用 20ｋｇ</t>
  </si>
  <si>
    <t>医療用液体酸素 調剤用 22ｋｇ</t>
  </si>
  <si>
    <t>医療用液体酸素 調剤用 27ｋｇ</t>
  </si>
  <si>
    <t>医療用液体酸素 調剤用 29.4ｋｇ</t>
  </si>
  <si>
    <t>医療用液体酸素 調剤用 29ｋｇ</t>
  </si>
  <si>
    <t>医療用液体酸素 調剤用 30ｋｇ</t>
  </si>
  <si>
    <t>医療用液体酸素 調剤用 34.7ｋｇ</t>
  </si>
  <si>
    <t>医療用液体酸素 調剤用 34ｋｇ</t>
  </si>
  <si>
    <t>医療用液体酸素 調剤用 34ｋｇ ヘリオス３６</t>
  </si>
  <si>
    <t>ヘリオス３６</t>
  </si>
  <si>
    <t>医療用液体酸素 調剤用 35ｋｇ</t>
  </si>
  <si>
    <t>医療用液体酸素 調剤用 36ｋｇ</t>
  </si>
  <si>
    <t>医療用液体酸素 調剤用 37ｋｇ</t>
  </si>
  <si>
    <t>医療用液体酸素 調剤用 37ｋｇ ＬＧＣ</t>
  </si>
  <si>
    <t>医療用液体酸素 調剤用 39ｋｇ</t>
  </si>
  <si>
    <t>医療用液体酸素 調剤用 39ｋｇ コンパニオン</t>
  </si>
  <si>
    <t>コンパニオン</t>
  </si>
  <si>
    <t>医療用液体酸素 調剤用 40ｋｇ</t>
  </si>
  <si>
    <t>医療用液体酸素 調剤用 41ｋｇ</t>
  </si>
  <si>
    <t>医療用液体酸素 調剤用 42ｋｇ セルフ</t>
  </si>
  <si>
    <t>セルフ</t>
  </si>
  <si>
    <t>医療用液体酸素 調剤用 44ｋｇ</t>
  </si>
  <si>
    <t>医療用液体酸素 調剤用 44ｋｇ ヘリオス４６</t>
  </si>
  <si>
    <t>ヘリオス４６</t>
  </si>
  <si>
    <t>医療用液体酸素 調剤用 46ｋｇ</t>
  </si>
  <si>
    <t>医療用液体酸素 調剤用 60ｋｇ</t>
  </si>
  <si>
    <t>医療用液体酸素 調剤用 62ｋｇ</t>
  </si>
  <si>
    <t>医療用液体酸素 調剤用 84ｋｇ</t>
  </si>
  <si>
    <t>医療用液体酸素 調剤用 88ｋｇ</t>
  </si>
  <si>
    <t>医療用液体酸素 調剤用 95ｋｇ</t>
  </si>
  <si>
    <t>医療用液体酸素 調剤用 9999ｋｇ</t>
  </si>
  <si>
    <t>医療用液体酸素 調剤用 9999ｋｇ ＣＥ</t>
  </si>
  <si>
    <t>医療用液体酸素 調剤用 9999Ｌ ＣＥ</t>
  </si>
  <si>
    <t>医療用液体窒素 調剤用 119ｋｇ</t>
  </si>
  <si>
    <t>医療用液体窒素</t>
  </si>
  <si>
    <t>伊藤忠工業ガス</t>
  </si>
  <si>
    <t>医療用液体窒素 調剤用 162ｋｇ</t>
  </si>
  <si>
    <t>岩谷瓦斯</t>
  </si>
  <si>
    <t>医療用液体窒素 調剤用 170ｋｇ</t>
  </si>
  <si>
    <t>医療用液体窒素 調剤用 81ｋｇ</t>
  </si>
  <si>
    <t>医療用液体窒素 調剤用 9999ｋｇ ＣＥ</t>
  </si>
  <si>
    <t>医療用液体窒素 調剤用 9999Ｌ ＣＥ</t>
  </si>
  <si>
    <t>液化亜酸化窒素 調剤用 2500ｇ</t>
  </si>
  <si>
    <t>液化亜酸化窒素</t>
  </si>
  <si>
    <t>1116700X1061</t>
  </si>
  <si>
    <t>（局）※液化亜酸化窒素（日産）</t>
  </si>
  <si>
    <t>日産化学</t>
  </si>
  <si>
    <t>1116700X1053</t>
  </si>
  <si>
    <t>（局）※液化亜酸化窒素（日本エア・リキード）</t>
  </si>
  <si>
    <t>液化亜酸化窒素 調剤用 30000ｇ</t>
  </si>
  <si>
    <t>液化亜酸化窒素 調剤用 700ｇ</t>
  </si>
  <si>
    <t>液化亜酸化窒素 調剤用 7500ｇ</t>
  </si>
  <si>
    <t>液化酸素 調剤用 0ｋｇ</t>
  </si>
  <si>
    <t>液化酸素</t>
  </si>
  <si>
    <t>岩谷産業</t>
  </si>
  <si>
    <t>液化酸素 調剤用 10000Ｌ</t>
  </si>
  <si>
    <t>液化酸素 調剤用 100ｋｇ</t>
  </si>
  <si>
    <t>藤井商事</t>
  </si>
  <si>
    <t>液化酸素 調剤用 1031ｋｇ</t>
  </si>
  <si>
    <t>京葉帝酸</t>
  </si>
  <si>
    <t>液化酸素 調剤用 1162ｋｇ</t>
  </si>
  <si>
    <t>サツマ酸素工業</t>
  </si>
  <si>
    <t>液化酸素 調剤用 131.4Ｌ</t>
  </si>
  <si>
    <t>ゼネラルガスセンター</t>
  </si>
  <si>
    <t>液化酸素 調剤用 131Ｌ</t>
  </si>
  <si>
    <t>液化酸素 調剤用 133Ｌ</t>
  </si>
  <si>
    <t>大和酸素工業</t>
  </si>
  <si>
    <t>液化酸素 調剤用 140.2Ｌ</t>
  </si>
  <si>
    <t>液化酸素 調剤用 140Ｌ</t>
  </si>
  <si>
    <t>液化酸素 調剤用 145Ｌ</t>
  </si>
  <si>
    <t>液化酸素 調剤用 146Ｌ</t>
  </si>
  <si>
    <t>液化酸素 調剤用 147.2Ｌ</t>
  </si>
  <si>
    <t>液化酸素 調剤用 147Ｌ</t>
  </si>
  <si>
    <t>丸協酸素商会</t>
  </si>
  <si>
    <t>山陰酸素工業</t>
  </si>
  <si>
    <t>液化酸素 調剤用 150.0ｋｇ</t>
  </si>
  <si>
    <t>液化酸素 調剤用 150ｋｇ</t>
  </si>
  <si>
    <t>Ｋｉｓｔ</t>
  </si>
  <si>
    <t>エアーメディックス</t>
  </si>
  <si>
    <t>エバ</t>
  </si>
  <si>
    <t>オキシケア　ジャパン</t>
  </si>
  <si>
    <t>ツチダ産業</t>
  </si>
  <si>
    <t>吉住酸素工業</t>
  </si>
  <si>
    <t>高浜酸素</t>
  </si>
  <si>
    <t>大丸エナウィン</t>
  </si>
  <si>
    <t>武田商事</t>
  </si>
  <si>
    <t>福豊帝酸</t>
  </si>
  <si>
    <t>液化酸素 調剤用 150ｋｇ １１８ｍ３</t>
  </si>
  <si>
    <t>１１８ｍ３</t>
  </si>
  <si>
    <t>液化酸素 調剤用 152ｋｇ</t>
  </si>
  <si>
    <t>福岡酸素</t>
  </si>
  <si>
    <t>液化酸素 調剤用 155ｋｇ</t>
  </si>
  <si>
    <t>液化酸素 調剤用 157ｋｇ</t>
  </si>
  <si>
    <t>液化酸素 調剤用 158.0ｋｇ</t>
  </si>
  <si>
    <t>液化酸素 調剤用 158ｋｇ １２５ｍ３</t>
  </si>
  <si>
    <t>１２５ｍ３</t>
  </si>
  <si>
    <t>液化酸素 調剤用 160.00ｋｇ</t>
  </si>
  <si>
    <t>液化酸素 調剤用 160.0ｋｇ</t>
  </si>
  <si>
    <t>液化酸素 調剤用 160ｋｇ</t>
  </si>
  <si>
    <t>ＨｙｏｇｏＧａｓＳｕｐｐｌｙＣｅｎｔｅｒ</t>
  </si>
  <si>
    <t>コイケ酸商</t>
  </si>
  <si>
    <t>ネクスト・ワン</t>
  </si>
  <si>
    <t>ババ</t>
  </si>
  <si>
    <t>京都帝酸</t>
  </si>
  <si>
    <t>広島高圧ガス</t>
  </si>
  <si>
    <t>三共酸素商会</t>
  </si>
  <si>
    <t>大和サンソ</t>
  </si>
  <si>
    <t>伏山酸素商会</t>
  </si>
  <si>
    <t>液化酸素 調剤用 160ｋｇ １２６ｍ３</t>
  </si>
  <si>
    <t>１２６ｍ３</t>
  </si>
  <si>
    <t>液化酸素 調剤用 161ｋｇ</t>
  </si>
  <si>
    <t>四国アセチレン</t>
  </si>
  <si>
    <t>液化酸素 調剤用 162ｋｇ</t>
  </si>
  <si>
    <t>液化酸素 調剤用 163ｋｇ</t>
  </si>
  <si>
    <t>東洋高圧ガス</t>
  </si>
  <si>
    <t>液化酸素 調剤用 165.00ｋｇ</t>
  </si>
  <si>
    <t>液化酸素 調剤用 165.45ｋｇ</t>
  </si>
  <si>
    <t>液化酸素 調剤用 165ｋｇ</t>
  </si>
  <si>
    <t>杉本工業</t>
  </si>
  <si>
    <t>液化酸素 調剤用 165ｋｇ １３０ｍ３</t>
  </si>
  <si>
    <t>１３０ｍ３</t>
  </si>
  <si>
    <t>液化酸素 調剤用 167.0ｋｇ</t>
  </si>
  <si>
    <t>小池メディカル</t>
  </si>
  <si>
    <t>液化酸素 調剤用 167ｋｇ</t>
  </si>
  <si>
    <t>ケミカルジャパン</t>
  </si>
  <si>
    <t>サンリン</t>
  </si>
  <si>
    <t>１Ｌ中液体酸素１Ｌ</t>
  </si>
  <si>
    <t>東日本イワタニガス</t>
  </si>
  <si>
    <t>福島オーツー</t>
  </si>
  <si>
    <t>液化酸素 調剤用 168.00ｋｇ</t>
  </si>
  <si>
    <t>液化酸素 調剤用 168.00ｋｇ （１３２ｍ３）</t>
  </si>
  <si>
    <t>（１３２ｍ３）</t>
  </si>
  <si>
    <t>液化酸素 調剤用 168.0ｋｇ</t>
  </si>
  <si>
    <t>液化酸素 調剤用 168ｋｇ</t>
  </si>
  <si>
    <t>カネコ商会</t>
  </si>
  <si>
    <t>サカヰ産業</t>
  </si>
  <si>
    <t>シマキュウ</t>
  </si>
  <si>
    <t>共同高圧ガス工業</t>
  </si>
  <si>
    <t>工藤酸素店</t>
  </si>
  <si>
    <t>市村酸素</t>
  </si>
  <si>
    <t>鹿児島酸素</t>
  </si>
  <si>
    <t>鹿児島熔材</t>
  </si>
  <si>
    <t>秋酸工業</t>
  </si>
  <si>
    <t>十合刈谷酸素</t>
  </si>
  <si>
    <t>春日井ガスセンター</t>
  </si>
  <si>
    <t>松山酸素</t>
  </si>
  <si>
    <t>沼津酸素工業</t>
  </si>
  <si>
    <t>新潟アイ・ジー・エス</t>
  </si>
  <si>
    <t>村田</t>
  </si>
  <si>
    <t>特殊ガス商会</t>
  </si>
  <si>
    <t>日本ガスコム</t>
  </si>
  <si>
    <t>舞鶴大同ガス</t>
  </si>
  <si>
    <t>液化酸素 調剤用 168ｋｇ １３２ｍ３</t>
  </si>
  <si>
    <t>１３２ｍ３</t>
  </si>
  <si>
    <t>液化酸素 調剤用 168ｋｇ ＬＧＣ</t>
  </si>
  <si>
    <t>宇野酸素</t>
  </si>
  <si>
    <t>液化酸素 調剤用 17ｋｇ</t>
  </si>
  <si>
    <t>液化酸素 調剤用 20ｋｇ</t>
  </si>
  <si>
    <t>液化酸素 調剤用 21.2ｋｇ</t>
  </si>
  <si>
    <t>液化酸素 調剤用 21.2ｋｇ １６ｍ３</t>
  </si>
  <si>
    <t>１６ｍ３</t>
  </si>
  <si>
    <t>液化酸素 調剤用 21.5ｋｇ</t>
  </si>
  <si>
    <t>液化酸素 調剤用 21ｋｇ</t>
  </si>
  <si>
    <t>イワサワ</t>
  </si>
  <si>
    <t>液化酸素 調剤用 22ｋｇ</t>
  </si>
  <si>
    <t>液化酸素 調剤用 23ｋｇ</t>
  </si>
  <si>
    <t>液化酸素 調剤用 25ｋｇ ＬＧＣ</t>
  </si>
  <si>
    <t>液化酸素 調剤用 25Ｌ</t>
  </si>
  <si>
    <t>液化酸素 調剤用 26Ｌ</t>
  </si>
  <si>
    <t>液化酸素 調剤用 27ｋｇ</t>
  </si>
  <si>
    <t>液化酸素 調剤用 28ｋｇ</t>
  </si>
  <si>
    <t>液化酸素 調剤用 29.0ｋｇ</t>
  </si>
  <si>
    <t>液化酸素 調剤用 29.4ｋｇ</t>
  </si>
  <si>
    <t>液化酸素 調剤用 29ｋｇ</t>
  </si>
  <si>
    <t>液化酸素 調剤用 29Ｌ</t>
  </si>
  <si>
    <t>液化酸素 調剤用 30.0ｋｇ</t>
  </si>
  <si>
    <t>液化酸素 調剤用 30.7Ｌ</t>
  </si>
  <si>
    <t>液化酸素 調剤用 30ｋｇ</t>
  </si>
  <si>
    <t>液化酸素 調剤用 30Ｌ</t>
  </si>
  <si>
    <t>液化酸素 調剤用 31.5Ｌ</t>
  </si>
  <si>
    <t>液化酸素 調剤用 31.7ｋｇ</t>
  </si>
  <si>
    <t>液化酸素 調剤用 31.7ｋｇ ２５ｍ３</t>
  </si>
  <si>
    <t>２５ｍ３</t>
  </si>
  <si>
    <t>液化酸素 調剤用 31ｋｇ</t>
  </si>
  <si>
    <t>液化酸素 調剤用 31Ｌ</t>
  </si>
  <si>
    <t>液化酸素 調剤用 32ｋｇ</t>
  </si>
  <si>
    <t>液化酸素 調剤用 32Ｌ</t>
  </si>
  <si>
    <t>液化酸素 調剤用 33ｋｇ</t>
  </si>
  <si>
    <t>液化酸素 調剤用 33Ｌ</t>
  </si>
  <si>
    <t>液化酸素 調剤用 34.0ｋｇ</t>
  </si>
  <si>
    <t>液化酸素 調剤用 34.5ｋｇ</t>
  </si>
  <si>
    <t>液化酸素 調剤用 34.6ｋｇ</t>
  </si>
  <si>
    <t>液化酸素 調剤用 34.6ｋｇ ２７ｍ３</t>
  </si>
  <si>
    <t>２７ｍ３</t>
  </si>
  <si>
    <t>液化酸素 調剤用 34.7ｋｇ</t>
  </si>
  <si>
    <t>液化酸素 調剤用 34ｋｇ</t>
  </si>
  <si>
    <t>液化酸素 調剤用 34ｋｇ ＬＧＣ</t>
  </si>
  <si>
    <t>液化酸素 調剤用 34Ｌ</t>
  </si>
  <si>
    <t>液化酸素 調剤用 35.0Ｌ</t>
  </si>
  <si>
    <t>液化酸素 調剤用 35.39ｋｇ</t>
  </si>
  <si>
    <t>液化酸素 調剤用 35ｋｇ</t>
  </si>
  <si>
    <t>液化酸素 調剤用 35Ｌ</t>
  </si>
  <si>
    <t>液化酸素 調剤用 36.0ｋｇ</t>
  </si>
  <si>
    <t>液化酸素 調剤用 36.9ｋｇ</t>
  </si>
  <si>
    <t>液化酸素 調剤用 36ｋｇ</t>
  </si>
  <si>
    <t>液化酸素 調剤用 36Ｌ</t>
  </si>
  <si>
    <t>液化酸素 調剤用 37ｋｇ</t>
  </si>
  <si>
    <t>液化酸素 調剤用 38.0ｋｇ</t>
  </si>
  <si>
    <t>液化酸素 調剤用 38.18ｋｇ</t>
  </si>
  <si>
    <t>液化酸素 調剤用 38ｋｇ</t>
  </si>
  <si>
    <t>液化酸素 調剤用 38ｋｇ ３０ｍ３</t>
  </si>
  <si>
    <t>３０ｍ３</t>
  </si>
  <si>
    <t>液化酸素 調剤用 38Ｌ</t>
  </si>
  <si>
    <t>液化酸素 調剤用 39ｋｇ</t>
  </si>
  <si>
    <t>液化酸素 調剤用 40.00ｋｇ</t>
  </si>
  <si>
    <t>液化酸素 調剤用 40.3Ｌ</t>
  </si>
  <si>
    <t>液化酸素 調剤用 40.73ｋｇ</t>
  </si>
  <si>
    <t>液化酸素 調剤用 40ｋｇ</t>
  </si>
  <si>
    <t>液化酸素 調剤用 40Ｌ</t>
  </si>
  <si>
    <t>液化酸素 調剤用 41.00ｋｇ</t>
  </si>
  <si>
    <t>液化酸素 調剤用 41.10ｋｇ</t>
  </si>
  <si>
    <t>液化酸素 調剤用 41.4Ｌ</t>
  </si>
  <si>
    <t>液化酸素 調剤用 41.5ｋｇ</t>
  </si>
  <si>
    <t>液化酸素 調剤用 41ｋｇ</t>
  </si>
  <si>
    <t>液化酸素 調剤用 42.3ｋｇ</t>
  </si>
  <si>
    <t>液化酸素 調剤用 42.3ｋｇ ３３ｍ３</t>
  </si>
  <si>
    <t>３３ｍ３</t>
  </si>
  <si>
    <t>液化酸素 調剤用 42ｋｇ</t>
  </si>
  <si>
    <t>液化酸素 調剤用 42Ｌ</t>
  </si>
  <si>
    <t>液化酸素 調剤用 43.27ｋｇ</t>
  </si>
  <si>
    <t>液化酸素 調剤用 44ｋｇ</t>
  </si>
  <si>
    <t>液化酸素 調剤用 44ｋｇ ＬＧＣ</t>
  </si>
  <si>
    <t>液化酸素 調剤用 45.66ｋｇ</t>
  </si>
  <si>
    <t>液化酸素 調剤用 45ｋｇ</t>
  </si>
  <si>
    <t>液化酸素 調剤用 46.80ｋｇ</t>
  </si>
  <si>
    <t>液化酸素 調剤用 46ｋｇ</t>
  </si>
  <si>
    <t>液化酸素 調剤用 47ｋｇ</t>
  </si>
  <si>
    <t>液化酸素 調剤用 48ｋｇ</t>
  </si>
  <si>
    <t>液化酸素 調剤用 49ｋｇ</t>
  </si>
  <si>
    <t>液化酸素 調剤用 50ｋｇ</t>
  </si>
  <si>
    <t>液化酸素 調剤用 60.00ｋｇ</t>
  </si>
  <si>
    <t>液化酸素 調剤用 60ｋｇ</t>
  </si>
  <si>
    <t>液化酸素 調剤用 63.00ｋｇ</t>
  </si>
  <si>
    <t>液化酸素 調剤用 63ｋｇ</t>
  </si>
  <si>
    <t>液化酸素 調剤用 64ｋｇ</t>
  </si>
  <si>
    <t>液化酸素 調剤用 71ｋｇ</t>
  </si>
  <si>
    <t>液化酸素 調剤用 77ｋｇ</t>
  </si>
  <si>
    <t>液化酸素 調剤用 83Ｌ</t>
  </si>
  <si>
    <t>液化酸素 調剤用 84ｋｇ</t>
  </si>
  <si>
    <t>液化酸素 調剤用 84Ｌ</t>
  </si>
  <si>
    <t>液化酸素 調剤用 90ｋｇ</t>
  </si>
  <si>
    <t>液化酸素 調剤用 95ｋｇ</t>
  </si>
  <si>
    <t>液化酸素 調剤用 96ｋｇ</t>
  </si>
  <si>
    <t>液化酸素 調剤用 96ｋｇ ７５ｍ３</t>
  </si>
  <si>
    <t>７５ｍ３</t>
  </si>
  <si>
    <t>液化酸素 調剤用 98ｋｇ</t>
  </si>
  <si>
    <t>液化酸素 調剤用 9999ｋｇ</t>
  </si>
  <si>
    <t>液化酸素 調剤用 9999ｋｇ ＣＥ</t>
  </si>
  <si>
    <t>大阪ガスリキッド</t>
  </si>
  <si>
    <t>東京ガスケミカル</t>
  </si>
  <si>
    <t>液化酸素 調剤用 9999Ｌ</t>
  </si>
  <si>
    <t>液化酸素 調剤用 9999Ｌ ＣＥ</t>
  </si>
  <si>
    <t>レゾナック・ガスプロダクツ</t>
  </si>
  <si>
    <t>液化酸素ケーエス 調剤用 150ｋｇ</t>
  </si>
  <si>
    <t>液化酸素ケーエス</t>
  </si>
  <si>
    <t>神戸サンソ</t>
  </si>
  <si>
    <t>液化酸素ケーエス 調剤用 160ｋｇ</t>
  </si>
  <si>
    <t>液化酸素ケーエス 調剤用 168ｋｇ</t>
  </si>
  <si>
    <t>液化酸素ケーエス 調剤用 21ｋｇ</t>
  </si>
  <si>
    <t>液化酸素ケーエス 調剤用 36ｋｇ</t>
  </si>
  <si>
    <t>液化酸素ケーエス 調剤用 42ｋｇ</t>
  </si>
  <si>
    <t>液化酸素ケーエス 調剤用 46ｋｇ</t>
  </si>
  <si>
    <t>液化酸素北島 調剤用 161ｋｇ</t>
  </si>
  <si>
    <t>液化酸素北島</t>
  </si>
  <si>
    <t>北島酸素</t>
  </si>
  <si>
    <t>液化窒素 調剤用 100ｋｇ</t>
  </si>
  <si>
    <t>液化窒素</t>
  </si>
  <si>
    <t>液化窒素 調剤用 10Ｌ</t>
  </si>
  <si>
    <t>液化窒素 調剤用 110ｋｇ</t>
  </si>
  <si>
    <t>液化窒素 調剤用 115ｋｇ</t>
  </si>
  <si>
    <t>液化窒素 調剤用 119ｋｇ</t>
  </si>
  <si>
    <t>サイサン</t>
  </si>
  <si>
    <t>ヤマザキ産業</t>
  </si>
  <si>
    <t>東邦酸素工業</t>
  </si>
  <si>
    <t>液化窒素 調剤用 119ｋｇ ＬＧＣ</t>
  </si>
  <si>
    <t>液化窒素 調剤用 120ｋｇ</t>
  </si>
  <si>
    <t>液化窒素 調剤用 147Ｌ</t>
  </si>
  <si>
    <t>液化窒素 調剤用 162ｋｇ</t>
  </si>
  <si>
    <t>液化窒素 調剤用 16ｋｇ</t>
  </si>
  <si>
    <t>液化窒素 調剤用 170ｋｇ</t>
  </si>
  <si>
    <t>液化窒素 調剤用 2.4ｋｇ</t>
  </si>
  <si>
    <t>液化窒素 調剤用 20Ｌ</t>
  </si>
  <si>
    <t>液化窒素 調剤用 2Ｌ</t>
  </si>
  <si>
    <t>液化窒素 調剤用 30Ｌ</t>
  </si>
  <si>
    <t>液化窒素 調剤用 34ｋｇ</t>
  </si>
  <si>
    <t>液化窒素 調剤用 38ｋｇ</t>
  </si>
  <si>
    <t>液化窒素 調剤用 3Ｌ</t>
  </si>
  <si>
    <t>液化窒素 調剤用 4ｋｇ</t>
  </si>
  <si>
    <t>液化窒素 調剤用 5Ｌ</t>
  </si>
  <si>
    <t>液化窒素 調剤用 6Ｌ</t>
  </si>
  <si>
    <t>液化窒素 調剤用 72ｋｇ</t>
  </si>
  <si>
    <t>液化窒素 調剤用 80.9ｋｇ</t>
  </si>
  <si>
    <t>液化窒素 調剤用 80ｋｇ</t>
  </si>
  <si>
    <t>液化窒素 調剤用 81ｋｇ</t>
  </si>
  <si>
    <t>液化窒素 調剤用 81ｋｇ ＬＧＣ</t>
  </si>
  <si>
    <t>液化窒素 調剤用 84ｋｇ</t>
  </si>
  <si>
    <t>液化窒素 調剤用 8ｋｇ</t>
  </si>
  <si>
    <t>液化窒素 調剤用 9999ｋｇ</t>
  </si>
  <si>
    <t>液化窒素 調剤用 9999ｋｇ ＣＥ</t>
  </si>
  <si>
    <t>液化窒素 調剤用 9999Ｌ</t>
  </si>
  <si>
    <t>液化窒素 調剤用 9999Ｌ ＣＥ</t>
  </si>
  <si>
    <t>液状フェノール 調剤用 18000ｍＬ</t>
  </si>
  <si>
    <t>液状フェノール</t>
  </si>
  <si>
    <t>2619705X1238</t>
  </si>
  <si>
    <t>（局）液状フェノール「ニッコー」</t>
  </si>
  <si>
    <t>液状フェノール 調剤用 500ｍＬ</t>
  </si>
  <si>
    <t>2619705X1017</t>
  </si>
  <si>
    <t>（局）液状フェノール</t>
  </si>
  <si>
    <t>2619705X1050</t>
  </si>
  <si>
    <t>（局）液状フェノール「ケンエー」</t>
  </si>
  <si>
    <t>液状フェノール「コザカイ・Ｍ」 調剤用 18000ｇ</t>
  </si>
  <si>
    <t>液状フェノール「コザカイ・Ｍ」</t>
  </si>
  <si>
    <t>液状フェノール「コザカイ・Ｍ」 調剤用 500ｍＬ</t>
  </si>
  <si>
    <t>液状フェノール「タイセイ」 調剤用 500ｍＬ</t>
  </si>
  <si>
    <t>液状フェノール「タイセイ」</t>
  </si>
  <si>
    <t>液状フェノール「東豊」 調剤用 500ｍＬ</t>
  </si>
  <si>
    <t>液状フェノール「東豊」</t>
  </si>
  <si>
    <t>2619705X1270</t>
  </si>
  <si>
    <t>（局）液状フェノール「東豊」</t>
  </si>
  <si>
    <t>液状フェノール「日医工」 調剤用 500ｍＬ</t>
  </si>
  <si>
    <t>液状フェノール「日医工」</t>
  </si>
  <si>
    <t>2619705X1289</t>
  </si>
  <si>
    <t>（局）液状フェノール「日医工」</t>
  </si>
  <si>
    <t>液体酸素 調剤用 0.4ｋｇ</t>
  </si>
  <si>
    <t>液体酸素</t>
  </si>
  <si>
    <t>オカノ</t>
  </si>
  <si>
    <t>液体酸素 調剤用 1.3ｋｇ</t>
  </si>
  <si>
    <t>液体酸素 調剤用 1.4ｋｇ ＬＧＣ</t>
  </si>
  <si>
    <t>静岡酸素</t>
  </si>
  <si>
    <t>液体酸素 調剤用 100ｋｇ</t>
  </si>
  <si>
    <t>協和ガス</t>
  </si>
  <si>
    <t>原田商店</t>
  </si>
  <si>
    <t>日本酸素</t>
  </si>
  <si>
    <t>液体酸素 調剤用 1024ｋｇ</t>
  </si>
  <si>
    <t>液体酸素 調剤用 1141ｋｇ</t>
  </si>
  <si>
    <t>液体酸素 調剤用 115ｋｇ</t>
  </si>
  <si>
    <t>江藤酸素</t>
  </si>
  <si>
    <t>液体酸素 調剤用 1200ｋｇ</t>
  </si>
  <si>
    <t>サト商会</t>
  </si>
  <si>
    <t>液体酸素 調剤用 146Ｌ</t>
  </si>
  <si>
    <t>ＫＧＫサービス</t>
  </si>
  <si>
    <t>液体酸素 調剤用 14ｋｇ</t>
  </si>
  <si>
    <t>液体酸素 調剤用 150ｋｇ</t>
  </si>
  <si>
    <t>エア・ガシズ北九州</t>
  </si>
  <si>
    <t>クロックス</t>
  </si>
  <si>
    <t>新宮酸素</t>
  </si>
  <si>
    <t>森脇産業</t>
  </si>
  <si>
    <t>泉産業</t>
  </si>
  <si>
    <t>大和酸素</t>
  </si>
  <si>
    <t>浪速酸素</t>
  </si>
  <si>
    <t>液体酸素 調剤用 152ｋｇ</t>
  </si>
  <si>
    <t>内村酸素</t>
  </si>
  <si>
    <t>液体酸素 調剤用 155ｋｇ</t>
  </si>
  <si>
    <t>液体酸素 調剤用 157.82ｋｇ</t>
  </si>
  <si>
    <t>液体酸素 調剤用 157ｋｇ</t>
  </si>
  <si>
    <t>液体酸素 調剤用 160ｋｇ</t>
  </si>
  <si>
    <t>サーラエナジー</t>
  </si>
  <si>
    <t>日東物産</t>
  </si>
  <si>
    <t>液体酸素 調剤用 160ｋｇ ＬＧＣ</t>
  </si>
  <si>
    <t>渡辺商会</t>
  </si>
  <si>
    <t>液体酸素 調剤用 161ｋｇ</t>
  </si>
  <si>
    <t>阿波酸素</t>
  </si>
  <si>
    <t>液体酸素 調剤用 162.91ｋｇ</t>
  </si>
  <si>
    <t>液体酸素 調剤用 162ｋｇ</t>
  </si>
  <si>
    <t>吉田酸素</t>
  </si>
  <si>
    <t>液体酸素 調剤用 163ｋｇ</t>
  </si>
  <si>
    <t>液体酸素 調剤用 164ｋｇ</t>
  </si>
  <si>
    <t>葵産業</t>
  </si>
  <si>
    <t>液体酸素 調剤用 165.45ｋｇ</t>
  </si>
  <si>
    <t>液体酸素 調剤用 165ｋｇ</t>
  </si>
  <si>
    <t>茨城ガスセンター</t>
  </si>
  <si>
    <t>宮崎酸素</t>
  </si>
  <si>
    <t>滋賀カーバイド</t>
  </si>
  <si>
    <t>東三河総合ガスセンター</t>
  </si>
  <si>
    <t>百一酸素</t>
  </si>
  <si>
    <t>富士酸素工業</t>
  </si>
  <si>
    <t>液体酸素 調剤用 167ｋｇ</t>
  </si>
  <si>
    <t>光酸素</t>
  </si>
  <si>
    <t>山国商会</t>
  </si>
  <si>
    <t>東京高圧山崎</t>
  </si>
  <si>
    <t>東日本メディカルガス</t>
  </si>
  <si>
    <t>東亞テクノガス</t>
  </si>
  <si>
    <t>液体酸素 調剤用 168ｋｇ</t>
  </si>
  <si>
    <t>ザ・トーカイ</t>
  </si>
  <si>
    <t>フジオックス</t>
  </si>
  <si>
    <t>関茂助商店</t>
  </si>
  <si>
    <t>熊本酸素</t>
  </si>
  <si>
    <t>植野ガス</t>
  </si>
  <si>
    <t>千代田</t>
  </si>
  <si>
    <t>川瀬産業</t>
  </si>
  <si>
    <t>相模アセチレン</t>
  </si>
  <si>
    <t>中国アセチレン</t>
  </si>
  <si>
    <t>中国酸素</t>
  </si>
  <si>
    <t>中野酸工</t>
  </si>
  <si>
    <t>田中酸素</t>
  </si>
  <si>
    <t>東海アセチレン</t>
  </si>
  <si>
    <t>東海総合ガスセンター</t>
  </si>
  <si>
    <t>日之出酸素</t>
  </si>
  <si>
    <t>宝山産業</t>
  </si>
  <si>
    <t>北酸高圧瓦斯</t>
  </si>
  <si>
    <t>北良</t>
  </si>
  <si>
    <t>名古屋酸素</t>
  </si>
  <si>
    <t>立川酸素</t>
  </si>
  <si>
    <t>鈴商総合ガスセンター</t>
  </si>
  <si>
    <t>液体酸素 調剤用 168ｋｇ （１３２ｍ３）</t>
  </si>
  <si>
    <t>液体酸素 調剤用 168ｋｇ ＬＧＣ</t>
  </si>
  <si>
    <t>藤井物産</t>
  </si>
  <si>
    <t>液体酸素 調剤用 16Ｌ</t>
  </si>
  <si>
    <t>液体酸素 調剤用 17ｋｇ</t>
  </si>
  <si>
    <t>液体酸素 調剤用 183ｋｇ</t>
  </si>
  <si>
    <t>液体酸素 調剤用 20.1ｋｇ</t>
  </si>
  <si>
    <t>液体酸素 調剤用 20ｋｇ</t>
  </si>
  <si>
    <t>液体酸素 調剤用 21ｋｇ</t>
  </si>
  <si>
    <t>液体酸素 調剤用 22ｋｇ</t>
  </si>
  <si>
    <t>液体酸素 調剤用 23.97ｋｇ</t>
  </si>
  <si>
    <t>液体酸素 調剤用 23ｋｇ</t>
  </si>
  <si>
    <t>液体酸素 調剤用 23ｋｇ ＬＧＣ</t>
  </si>
  <si>
    <t>液体酸素 調剤用 27.9ｋｇ</t>
  </si>
  <si>
    <t>液体酸素 調剤用 27ｋｇ</t>
  </si>
  <si>
    <t>液体酸素 調剤用 28ｋｇ</t>
  </si>
  <si>
    <t>液体酸素 調剤用 29.1ｋｇ</t>
  </si>
  <si>
    <t>液体酸素 調剤用 29ｋｇ</t>
  </si>
  <si>
    <t>液体酸素 調剤用 30.7ｋｇ</t>
  </si>
  <si>
    <t>液体酸素 調剤用 30.7Ｌ</t>
  </si>
  <si>
    <t>液体酸素 調剤用 30ｋｇ</t>
  </si>
  <si>
    <t>液体酸素 調剤用 30Ｌ</t>
  </si>
  <si>
    <t>液体酸素 調剤用 31ｋｇ</t>
  </si>
  <si>
    <t>液体酸素 調剤用 33ｋｇ</t>
  </si>
  <si>
    <t>液体酸素 調剤用 34.5ｋｇ</t>
  </si>
  <si>
    <t>液体酸素 調剤用 34.6ｋｇ</t>
  </si>
  <si>
    <t>液体酸素 調剤用 34ｋｇ</t>
  </si>
  <si>
    <t>液体酸素 調剤用 35.39ｋｇ</t>
  </si>
  <si>
    <t>液体酸素 調剤用 35.5ｋｇ</t>
  </si>
  <si>
    <t>液体酸素 調剤用 35.9Ｌ</t>
  </si>
  <si>
    <t>液体酸素 調剤用 35ｋｇ</t>
  </si>
  <si>
    <t>液体酸素 調剤用 36ｋｇ</t>
  </si>
  <si>
    <t>液体酸素 調剤用 36Ｌ</t>
  </si>
  <si>
    <t>液体酸素 調剤用 37ｋｇ</t>
  </si>
  <si>
    <t>液体酸素 調剤用 38.18ｋｇ</t>
  </si>
  <si>
    <t>液体酸素 調剤用 38.6ｋｇ</t>
  </si>
  <si>
    <t>液体酸素 調剤用 38.6ｋｇ ＬＧＣ</t>
  </si>
  <si>
    <t>液体酸素 調剤用 38ｋｇ</t>
  </si>
  <si>
    <t>液体酸素 調剤用 39ｋｇ</t>
  </si>
  <si>
    <t>液体酸素 調剤用 40.3Ｌ</t>
  </si>
  <si>
    <t>液体酸素 調剤用 40.73ｋｇ</t>
  </si>
  <si>
    <t>液体酸素 調剤用 40ｋｇ</t>
  </si>
  <si>
    <t>液体酸素 調剤用 41.1ｋｇ</t>
  </si>
  <si>
    <t>液体酸素 調剤用 41.3ｋｇ</t>
  </si>
  <si>
    <t>液体酸素 調剤用 41.5ｋｇ</t>
  </si>
  <si>
    <t>液体酸素 調剤用 41ｋｇ</t>
  </si>
  <si>
    <t>液体酸素 調剤用 42.5ｋｇ</t>
  </si>
  <si>
    <t>液体酸素 調剤用 42ｋｇ</t>
  </si>
  <si>
    <t>液体酸素 調剤用 43ｋｇ</t>
  </si>
  <si>
    <t>液体酸素 調剤用 44.2ｋｇ</t>
  </si>
  <si>
    <t>液体酸素 調剤用 44ｋｇ</t>
  </si>
  <si>
    <t>液体酸素 調剤用 45.66ｋｇ</t>
  </si>
  <si>
    <t>液体酸素 調剤用 46.80ｋｇ</t>
  </si>
  <si>
    <t>液体酸素 調剤用 46ｋｇ</t>
  </si>
  <si>
    <t>液体酸素 調剤用 46ｋｇ ＬＧＣ</t>
  </si>
  <si>
    <t>液体酸素 調剤用 470ｋｇ</t>
  </si>
  <si>
    <t>液体酸素 調剤用 475ｋｇ</t>
  </si>
  <si>
    <t>液体酸素 調剤用 476ｋｇ</t>
  </si>
  <si>
    <t>液体酸素 調剤用 47ｋｇ</t>
  </si>
  <si>
    <t>液体酸素 調剤用 48ｋｇ</t>
  </si>
  <si>
    <t>液体酸素 調剤用 49.4ｋｇ</t>
  </si>
  <si>
    <t>液体酸素 調剤用 49ｋｇ</t>
  </si>
  <si>
    <t>液体酸素 調剤用 50ｋｇ</t>
  </si>
  <si>
    <t>液体酸素 調剤用 52ｋｇ</t>
  </si>
  <si>
    <t>液体酸素 調剤用 53ｋｇ</t>
  </si>
  <si>
    <t>液体酸素 調剤用 60ｋｇ</t>
  </si>
  <si>
    <t>液体酸素 調剤用 62ｋｇ</t>
  </si>
  <si>
    <t>液体酸素 調剤用 63.64ｋｇ</t>
  </si>
  <si>
    <t>液体酸素 調剤用 65ｋｇ</t>
  </si>
  <si>
    <t>液体酸素 調剤用 84ｋｇ</t>
  </si>
  <si>
    <t>液体酸素 調剤用 87.6Ｌ</t>
  </si>
  <si>
    <t>液体酸素 調剤用 954ｋｇ</t>
  </si>
  <si>
    <t>液体酸素 調剤用 95ｋｇ</t>
  </si>
  <si>
    <t>液体酸素 調剤用 96ｋｇ</t>
  </si>
  <si>
    <t>液体酸素 調剤用 9999ｋｇ</t>
  </si>
  <si>
    <t>液体酸素 調剤用 9999ｋｇ ＣＥ</t>
  </si>
  <si>
    <t>液体酸素（医療用） 調剤用 167ｋｇ</t>
  </si>
  <si>
    <t>液体酸素（医療用）</t>
  </si>
  <si>
    <t>山形酸素</t>
  </si>
  <si>
    <t>液体酸素（医療用） 調剤用 22ｋｇ</t>
  </si>
  <si>
    <t>液体酸素（医療用） 調剤用 36ｋｇ</t>
  </si>
  <si>
    <t>液体酸素（医療用） 調剤用 41ｋｇ</t>
  </si>
  <si>
    <t>液体窒素 調剤用 100Ｌ</t>
  </si>
  <si>
    <t>液体窒素</t>
  </si>
  <si>
    <t>液体窒素 調剤用 10Ｌ</t>
  </si>
  <si>
    <t>液体窒素 調剤用 119ｋｇ</t>
  </si>
  <si>
    <t>液体窒素 調剤用 120Ｌ</t>
  </si>
  <si>
    <t>液体窒素 調剤用 13.6ｋｇ</t>
  </si>
  <si>
    <t>液体窒素 調剤用 135.85Ｌ</t>
  </si>
  <si>
    <t>液体窒素 調剤用 146.96Ｌ</t>
  </si>
  <si>
    <t>液体窒素 調剤用 169ｋｇ</t>
  </si>
  <si>
    <t>液体窒素 調剤用 170ｋｇ</t>
  </si>
  <si>
    <t>液体窒素 調剤用 1Ｌ</t>
  </si>
  <si>
    <t>液体窒素 調剤用 210Ｌ</t>
  </si>
  <si>
    <t>液体窒素 調剤用 3.4ｋｇ</t>
  </si>
  <si>
    <t>液体窒素 調剤用 337ｋｇ</t>
  </si>
  <si>
    <t>液体窒素 調剤用 40Ｌ</t>
  </si>
  <si>
    <t>液体窒素 調剤用 50Ｌ</t>
  </si>
  <si>
    <t>液体窒素 調剤用 5Ｌ</t>
  </si>
  <si>
    <t>液体窒素 調剤用 6.8ｋｇ</t>
  </si>
  <si>
    <t>液体窒素 調剤用 68ｋｇ</t>
  </si>
  <si>
    <t>液体窒素 調剤用 81ｋｇ</t>
  </si>
  <si>
    <t>液体窒素 調剤用 9999ｋｇ</t>
  </si>
  <si>
    <t>液体窒素 調剤用 9999ｋｇ ＣＥ</t>
  </si>
  <si>
    <t>塩化ベンザルコニウム液 調剤用 18000ｍＬ</t>
  </si>
  <si>
    <t>塩化ベンザルコニウム液</t>
  </si>
  <si>
    <t>塩化ベンザルコニウム液 調剤用 500ｍＬ</t>
  </si>
  <si>
    <t>塩化ベンザルコニウム液「タカスギ」１０％ 調剤用 18000ｍＬ</t>
  </si>
  <si>
    <t>塩化ベンザルコニウム液「タカスギ」１０％</t>
  </si>
  <si>
    <t>塩化ベンザルコニウム液「タカスギ」１０％ 調剤用 500ｍＬ</t>
  </si>
  <si>
    <t>塩化ベンザルコニウム液１０％「メタル」 調剤用 500ｍＬ</t>
  </si>
  <si>
    <t>塩化ベンザルコニウム液１０％「メタル」</t>
  </si>
  <si>
    <t>塩化ベンザルコニウム液１０ｗ／ｖ％「日医工」 調剤用 18000ｍＬ</t>
  </si>
  <si>
    <t>塩化ベンザルコニウム液１０ｗ／ｖ％「日医工」</t>
  </si>
  <si>
    <t>塩化ベンザルコニウム液１０ｗ／ｖ％「日医工」 調剤用 500ｍＬ</t>
  </si>
  <si>
    <t>塩酸「コザカイ・Ｍ」 調剤用 500ｍＬ</t>
  </si>
  <si>
    <t>塩酸「コザカイ・Ｍ」</t>
  </si>
  <si>
    <t>7190702X1014</t>
  </si>
  <si>
    <t>（局）塩酸</t>
  </si>
  <si>
    <t>塩酸アンブロキソール内用液０．７５％「ＰＨ」 調剤用 250ｍＬ</t>
  </si>
  <si>
    <t>塩酸アンブロキソール内用液０．７５％「ＰＨ」</t>
  </si>
  <si>
    <t>黄色ワセリン 調剤用 15000ｇ</t>
  </si>
  <si>
    <t>黄色ワセリン</t>
  </si>
  <si>
    <t>7121701X1098</t>
  </si>
  <si>
    <t>（局）※黄色ワセリン（日興製薬）</t>
  </si>
  <si>
    <t>7121701X1039</t>
  </si>
  <si>
    <t>（局）※黄色ワセリン（小堺）</t>
  </si>
  <si>
    <t>7121701X1012</t>
  </si>
  <si>
    <t>（局）黄色ワセリン</t>
  </si>
  <si>
    <t>黄色ワセリン 調剤用 500ｇ</t>
  </si>
  <si>
    <t>7121701X1187</t>
  </si>
  <si>
    <t>（局）※黄色ワセリン（マイラン）</t>
  </si>
  <si>
    <t>7121701X1195</t>
  </si>
  <si>
    <t>（局）※黄色ワセリン（ＶＴＲＳ）</t>
  </si>
  <si>
    <t>黄色ワセリン 調剤用 500ｇ オーバーラベル対応品</t>
  </si>
  <si>
    <t>加香ヒマシ油 調剤用 500ｍＬ</t>
  </si>
  <si>
    <t>加香ヒマシ油「コザカイ・Ｍ」 調剤用 500ｍＬ</t>
  </si>
  <si>
    <t>加香ヒマシ油「コザカイ・Ｍ」</t>
  </si>
  <si>
    <t>希ヨードチンキ 調剤用 500ｍＬ</t>
  </si>
  <si>
    <t>希ヨードチンキ</t>
  </si>
  <si>
    <t>2612700X1013</t>
  </si>
  <si>
    <t>（局）希ヨードチンキ</t>
  </si>
  <si>
    <t>2612700X1226</t>
  </si>
  <si>
    <t>（局）希ヨードチンキ「マルイシ」</t>
  </si>
  <si>
    <t>2612700X1072</t>
  </si>
  <si>
    <t>（局）希ヨードチンキ「ケンエー」</t>
  </si>
  <si>
    <t>希ヨードチンキ「コザカイ・Ｍ」 調剤用 500ｍＬ</t>
  </si>
  <si>
    <t>希ヨードチンキ「コザカイ・Ｍ」</t>
  </si>
  <si>
    <t>2612700X1080</t>
  </si>
  <si>
    <t>（局）※希ヨードチンキ（小堺）</t>
  </si>
  <si>
    <t>希ヨードチンキ「ニッコー」 調剤用 500ｍＬ</t>
  </si>
  <si>
    <t>希ヨードチンキ「ニッコー」</t>
  </si>
  <si>
    <t>2612700X1315</t>
  </si>
  <si>
    <t>（局）希ヨードチンキ「ニッコー」</t>
  </si>
  <si>
    <t>希ヨードチンキ「ニッコー」 調剤用 500ｍＬ オーバーラベル対応品</t>
  </si>
  <si>
    <t>希ヨードチンキ「昭和」（Ｍ） 調剤用 500ｍＬ</t>
  </si>
  <si>
    <t>希ヨードチンキ「昭和」（Ｍ）</t>
  </si>
  <si>
    <t>希ヨードチンキ「東豊」 調剤用 500ｍＬ</t>
  </si>
  <si>
    <t>希ヨードチンキ「東豊」</t>
  </si>
  <si>
    <t>希ヨードチンキ「日医工」 調剤用 500ｍＬ</t>
  </si>
  <si>
    <t>希ヨードチンキ「日医工」</t>
  </si>
  <si>
    <t>2612700X1390</t>
  </si>
  <si>
    <t>（局）希ヨードチンキ「日医工」</t>
  </si>
  <si>
    <t>希ヨードチンキＦＭ 調剤用 500ｍＬ</t>
  </si>
  <si>
    <t>希ヨードチンキＦＭ</t>
  </si>
  <si>
    <t>2612700X1218</t>
  </si>
  <si>
    <t>（局）希ヨードチンキＦＭ</t>
  </si>
  <si>
    <t>希塩酸 調剤用 500ｍＬ</t>
  </si>
  <si>
    <t>希塩酸</t>
  </si>
  <si>
    <t>2335001X1019</t>
  </si>
  <si>
    <t>（局）希塩酸</t>
  </si>
  <si>
    <t>希塩酸「コザカイ・Ｍ」 調剤用 500ｍＬ</t>
  </si>
  <si>
    <t>希塩酸「コザカイ・Ｍ」</t>
  </si>
  <si>
    <t>希塩酸「タイセイ」 調剤用 500ｍＬ</t>
  </si>
  <si>
    <t>希塩酸「タイセイ」</t>
  </si>
  <si>
    <t>逆性石ケンＡ液０．１％「ヨシダ」 調剤用 500ｍＬ</t>
  </si>
  <si>
    <t>逆性石ケンＡ液０．１％「ヨシダ」</t>
  </si>
  <si>
    <t>（逆性石ケンＡ液０．１％「ヨシダ」）</t>
  </si>
  <si>
    <t>逆性石ケン液０．０１「ヨシダ」 調剤用 500ｍＬ</t>
  </si>
  <si>
    <t>逆性石ケン液０．０１「ヨシダ」</t>
  </si>
  <si>
    <t>逆性石ケン液０．０２「ヨシダ」 調剤用 5000ｍＬ</t>
  </si>
  <si>
    <t>逆性石ケン液０．０２「ヨシダ」</t>
  </si>
  <si>
    <t>逆性石ケン液０．０２「ヨシダ」 調剤用 500ｍＬ</t>
  </si>
  <si>
    <t>逆性石ケン液０．０２５「ヨシダ」 調剤用 1000ｍＬ</t>
  </si>
  <si>
    <t>逆性石ケン液０．０２５「ヨシダ」</t>
  </si>
  <si>
    <t>逆性石ケン液０．０２５「ヨシダ」 調剤用 250ｍＬ</t>
  </si>
  <si>
    <t>逆性石ケン液０．０２５「ヨシダ」 調剤用 5000ｍＬ</t>
  </si>
  <si>
    <t>逆性石ケン液０．０２５「ヨシダ」 調剤用 500ｍＬ</t>
  </si>
  <si>
    <t>逆性石ケン液０．０５「ヨシダ」 調剤用 5000ｍＬ</t>
  </si>
  <si>
    <t>逆性石ケン液０．０５「ヨシダ」</t>
  </si>
  <si>
    <t>逆性石ケン液０．０５「ヨシダ」 調剤用 500ｍＬ</t>
  </si>
  <si>
    <t>逆性石ケン液０．１「ヨシダ」 調剤用 5000ｍＬ</t>
  </si>
  <si>
    <t>逆性石ケン液０．１「ヨシダ」</t>
  </si>
  <si>
    <t>逆性石ケン液０．１「ヨシダ」 調剤用 500ｍＬ</t>
  </si>
  <si>
    <t>逆性石ケン液０．２「ヨシダ」 調剤用 500ｍＬ</t>
  </si>
  <si>
    <t>逆性石ケン液０．２「ヨシダ」</t>
  </si>
  <si>
    <t>逆性石ケン液１０「ヨシダ」 調剤用 18000ｍＬ</t>
  </si>
  <si>
    <t>逆性石ケン液１０「ヨシダ」</t>
  </si>
  <si>
    <t>逆性石ケン液１０「ヨシダ」 調剤用 5000ｍＬ</t>
  </si>
  <si>
    <t>逆性石ケン液１０「ヨシダ」 調剤用 500ｍＬ 減容</t>
  </si>
  <si>
    <t>逆性石ケン液５０「ヨシダ」 調剤用 18000ｍＬ</t>
  </si>
  <si>
    <t>逆性石ケン液５０「ヨシダ」</t>
  </si>
  <si>
    <t>2616700Q3061</t>
  </si>
  <si>
    <t>（局）逆性石ケン液５０「ヨシダ」</t>
  </si>
  <si>
    <t>逆性石ケン液５０「ヨシダ」 調剤用 500ｍＬ</t>
  </si>
  <si>
    <t>逆性石鹸消毒液１０％「シオエ」 調剤用 18000ｍＬ</t>
  </si>
  <si>
    <t>逆性石鹸消毒液１０％「シオエ」</t>
  </si>
  <si>
    <t>逆性石鹸消毒液１０％「シオエ」 調剤用 500ｍＬ</t>
  </si>
  <si>
    <t>吸水クリーム「ニッコー」 調剤用 15000ｇ</t>
  </si>
  <si>
    <t>吸水クリーム「ニッコー」</t>
  </si>
  <si>
    <t>7122703X1116</t>
  </si>
  <si>
    <t>（局）吸水クリーム「ニッコー」</t>
  </si>
  <si>
    <t>吸水クリーム「ニッコー」 調剤用 500ｇ</t>
  </si>
  <si>
    <t>吸水クリーム「ファイザー」 調剤用 500ｇ</t>
  </si>
  <si>
    <t>吸水クリーム「ファイザー」</t>
  </si>
  <si>
    <t>7122703X1019</t>
  </si>
  <si>
    <t>（局）吸水クリーム</t>
  </si>
  <si>
    <t>吸水クリーム「東豊」 調剤用 500ｇ</t>
  </si>
  <si>
    <t>吸水クリーム「東豊」</t>
  </si>
  <si>
    <t>7122703X1108</t>
  </si>
  <si>
    <t>（局）吸水クリーム「東豊」</t>
  </si>
  <si>
    <t>吸水軟膏 調剤用 15000ｇ</t>
  </si>
  <si>
    <t>吸水軟膏</t>
  </si>
  <si>
    <t>吸水軟膏 調剤用 500ｇ</t>
  </si>
  <si>
    <t>強力レスタミンコーチゾンコーワ軟膏 調剤用 250ｇ</t>
  </si>
  <si>
    <t>強力レスタミンコーチゾンコーワ軟膏</t>
  </si>
  <si>
    <t>2649866M1022</t>
  </si>
  <si>
    <t>苦味チンキ 調剤用 500ｍＬ</t>
  </si>
  <si>
    <t>苦味チンキ</t>
  </si>
  <si>
    <t>2333001X1014</t>
  </si>
  <si>
    <t>（局）苦味チンキ</t>
  </si>
  <si>
    <t>苦味チンキ「コザカイ・Ｍ」 調剤用 500ｍＬ</t>
  </si>
  <si>
    <t>苦味チンキ「コザカイ・Ｍ」</t>
  </si>
  <si>
    <t>苦味チンキ「ニッコー」 調剤用 500ｍＬ</t>
  </si>
  <si>
    <t>苦味チンキ「ニッコー」</t>
  </si>
  <si>
    <t>2333001X1227</t>
  </si>
  <si>
    <t>（局）苦味チンキ「ニッコー」</t>
  </si>
  <si>
    <t>苦味チンキ「昭和」Ｍ 調剤用 500ｍＬ</t>
  </si>
  <si>
    <t>苦味チンキ「昭和」Ｍ</t>
  </si>
  <si>
    <t>苦味チンキ「東豊」 調剤用 500ｍＬ</t>
  </si>
  <si>
    <t>苦味チンキ「東豊」</t>
  </si>
  <si>
    <t>2333001X1286</t>
  </si>
  <si>
    <t>（局）苦味チンキ「東豊」</t>
  </si>
  <si>
    <t>経口用エンドキサン原末１００ｍｇ 調剤用 1瓶</t>
  </si>
  <si>
    <t>経口用エンドキサン原末１００ｍｇ</t>
  </si>
  <si>
    <t>4211002X1023</t>
  </si>
  <si>
    <t>産婦人科用イソジンクリーム５％ 調剤用 250ｇ</t>
  </si>
  <si>
    <t>酸化亜鉛 調剤用 500ｇ</t>
  </si>
  <si>
    <t>酸化亜鉛「ＶＴＲＳ」原末 調剤用 500ｇ</t>
  </si>
  <si>
    <t>酸化亜鉛「ＶＴＲＳ」原末</t>
  </si>
  <si>
    <t>酸化亜鉛「ファイザー」原末 調剤用 500ｇ</t>
  </si>
  <si>
    <t>酸化亜鉛「ファイザー」原末</t>
  </si>
  <si>
    <t>2649708X1290</t>
  </si>
  <si>
    <t>（局）酸化亜鉛「ファイザー」原末</t>
  </si>
  <si>
    <t>酸化亜鉛「ファイザー」原末 調剤用 500ｇ オーバーラベル対応品</t>
  </si>
  <si>
    <t>酸素 調剤用 1000Ｌ</t>
  </si>
  <si>
    <t>酸素</t>
  </si>
  <si>
    <t>酸素 調剤用 1260Ｌ</t>
  </si>
  <si>
    <t>酸素 調剤用 1400Ｌ</t>
  </si>
  <si>
    <t>酸素 調剤用 1500Ｌ</t>
  </si>
  <si>
    <t>酸素 調剤用 150Ｌ</t>
  </si>
  <si>
    <t>酸素 調剤用 165Ｌ</t>
  </si>
  <si>
    <t>酸素 調剤用 180Ｌ</t>
  </si>
  <si>
    <t>酸素 調剤用 2000Ｌ</t>
  </si>
  <si>
    <t>酸素 調剤用 200Ｌ</t>
  </si>
  <si>
    <t>酸素 調剤用 210Ｌ</t>
  </si>
  <si>
    <t>酸素 調剤用 220Ｌ</t>
  </si>
  <si>
    <t>酸素 調剤用 300Ｌ</t>
  </si>
  <si>
    <t>酸素 調剤用 400Ｌ</t>
  </si>
  <si>
    <t>酸素 調剤用 420Ｌ</t>
  </si>
  <si>
    <t>酸素 調剤用 500Ｌ</t>
  </si>
  <si>
    <t>酸素 調剤用 560Ｌ</t>
  </si>
  <si>
    <t>酸素 調剤用 600Ｌ</t>
  </si>
  <si>
    <t>酸素 調剤用 60Ｌ</t>
  </si>
  <si>
    <t>酸素 調剤用 80Ｌ</t>
  </si>
  <si>
    <t>酸素（医療用） 調剤用 1000Ｌ</t>
  </si>
  <si>
    <t>酸素（医療用）</t>
  </si>
  <si>
    <t>酸素（医療用） 調剤用 100Ｌ</t>
  </si>
  <si>
    <t>酸素（医療用） 調剤用 1200Ｌ</t>
  </si>
  <si>
    <t>酸素（医療用） 調剤用 1500Ｌ</t>
  </si>
  <si>
    <t>酸素（医療用） 調剤用 150Ｌ</t>
  </si>
  <si>
    <t>酸素（医療用） 調剤用 2000Ｌ</t>
  </si>
  <si>
    <t>酸素（医療用） 調剤用 200Ｌ</t>
  </si>
  <si>
    <t>酸素（医療用） 調剤用 3000Ｌ</t>
  </si>
  <si>
    <t>酸素（医療用） 調剤用 300Ｌ</t>
  </si>
  <si>
    <t>酸素（医療用） 調剤用 400Ｌ</t>
  </si>
  <si>
    <t>酸素（医療用） 調剤用 500Ｌ</t>
  </si>
  <si>
    <t>酸素（医療用） 調剤用 6000Ｌ</t>
  </si>
  <si>
    <t>酸素（医療用） 調剤用 600Ｌ</t>
  </si>
  <si>
    <t>酸素（医療用） 調剤用 7000Ｌ</t>
  </si>
  <si>
    <t>紫雲膏「マルイシ」 調剤用 500ｇ</t>
  </si>
  <si>
    <t>歯科用アンチホルミン 調剤用 100ｍＬ</t>
  </si>
  <si>
    <t>歯科用アンチホルミン</t>
  </si>
  <si>
    <t>2730805Q1030</t>
  </si>
  <si>
    <t>（歯科用アンチホルミン）</t>
  </si>
  <si>
    <t>歯科用アンチホルミン 調剤用 25ｍＬ</t>
  </si>
  <si>
    <t>歯科用ホルマリンクレゾール 調剤用 15ｍＬ</t>
  </si>
  <si>
    <t>歯科用ホルマリンクレゾール</t>
  </si>
  <si>
    <t>2730809Q1062</t>
  </si>
  <si>
    <t>（歯科用ホルマリンクレゾール）</t>
  </si>
  <si>
    <t>歯科用ヨード・グリセリン 調剤用 25ｍＬ</t>
  </si>
  <si>
    <t>２５ｍＬ１瓶</t>
  </si>
  <si>
    <t>2790808Q1031</t>
  </si>
  <si>
    <t>（歯科用ヨード・グリセリン）</t>
  </si>
  <si>
    <t>次亜塩０．０５％液「ヨシダ」 調剤用 500ｍＬ</t>
  </si>
  <si>
    <t>次亜塩０．０５％液「ヨシダ」</t>
  </si>
  <si>
    <t>０．０５％ｍＬ</t>
  </si>
  <si>
    <t>（次亜塩０．０５％液「ヨシダ」）</t>
  </si>
  <si>
    <t>次亜塩０．１％液「ヨシダ」 調剤用 500ｍＬ</t>
  </si>
  <si>
    <t>次亜塩０．１％液「ヨシダ」</t>
  </si>
  <si>
    <t>（次亜塩０．１％液「ヨシダ」）</t>
  </si>
  <si>
    <t>次亜塩０．５％液「ヨシダ」 調剤用 500ｍＬ</t>
  </si>
  <si>
    <t>次亜塩０．５％液「ヨシダ」</t>
  </si>
  <si>
    <t>（次亜塩０．５％液「ヨシダ」）</t>
  </si>
  <si>
    <t>次亜塩１％液「ヨシダ」 調剤用 500ｍＬ</t>
  </si>
  <si>
    <t>次亜塩１％液「ヨシダ」</t>
  </si>
  <si>
    <t>（次亜塩１％液「ヨシダ」）</t>
  </si>
  <si>
    <t>次亜塩６％「ヨシダ」 調剤用 18000ｇ</t>
  </si>
  <si>
    <t>次亜塩６％「ヨシダ」</t>
  </si>
  <si>
    <t>2611700Q1038</t>
  </si>
  <si>
    <t>次亜塩６％「ヨシダ」 調剤用 5000ｍＬ</t>
  </si>
  <si>
    <t>次亜塩６％「ヨシダ」 調剤用 500ｍＬ</t>
  </si>
  <si>
    <t>次硝酸ビスマス 調剤用 500ｇ</t>
  </si>
  <si>
    <t>小児用ムコソルバンシロップ０．３％ 調剤用 500ｍＬ</t>
  </si>
  <si>
    <t>小児用ムコソルバンシロップ０．３％</t>
  </si>
  <si>
    <t>2239001Q1166</t>
  </si>
  <si>
    <t>小池笑気 調剤用 2500ｇ</t>
  </si>
  <si>
    <t>小池笑気</t>
  </si>
  <si>
    <t>1116700X1088</t>
  </si>
  <si>
    <t>（局）小池笑気</t>
  </si>
  <si>
    <t>小池笑気 調剤用 30000ｇ</t>
  </si>
  <si>
    <t>小池笑気 調剤用 7500ｇ</t>
  </si>
  <si>
    <t>昭和カンフルセー 調剤用 500ｍＬ</t>
  </si>
  <si>
    <t>昭和カンフルセー</t>
  </si>
  <si>
    <t>（昭和カンフルセー）</t>
  </si>
  <si>
    <t>昭和消毒用イソプロ７０ 調剤用 10000ｍＬ</t>
  </si>
  <si>
    <t>昭和消毒用イソプロ７０</t>
  </si>
  <si>
    <t>（昭和消毒用イソプロ７０）</t>
  </si>
  <si>
    <t>昭和消毒用イソプロ７０ 調剤用 18000ｍＬ</t>
  </si>
  <si>
    <t>昭和消毒用イソプロ７０ 調剤用 500ｍＬ</t>
  </si>
  <si>
    <t>消エタコア 調剤用 16000ｍＬ</t>
  </si>
  <si>
    <t>消エタコア</t>
  </si>
  <si>
    <t>2615705Q1099</t>
  </si>
  <si>
    <t>消エタ　コア</t>
  </si>
  <si>
    <t>消エタコア 調剤用 500ｍＬ</t>
  </si>
  <si>
    <t>消プロ（ハチ）消毒液５０％ 調剤用 18000ｍＬ</t>
  </si>
  <si>
    <t>消プロ（ハチ）消毒液５０％</t>
  </si>
  <si>
    <t>消プロ（ハチ）消毒液５０％ 調剤用 1800ｍＬ</t>
  </si>
  <si>
    <t>消プロ（ハチ）消毒液５０％ 調剤用 500ｍＬ</t>
  </si>
  <si>
    <t>消プロ（ハチ）消毒液７０％ 調剤用 18000ｍＬ</t>
  </si>
  <si>
    <t>消プロ（ハチ）消毒液７０％</t>
  </si>
  <si>
    <t>消プロ（ハチ）消毒液７０％ 調剤用 1800ｍＬ</t>
  </si>
  <si>
    <t>消プロ（ハチ）消毒液７０％ 調剤用 500ｍＬ</t>
  </si>
  <si>
    <t>消毒用アルコール配合液「ＮＰ」 調剤用 10000ｍＬ</t>
  </si>
  <si>
    <t>消毒用アルコール配合液「ＮＰ」</t>
  </si>
  <si>
    <t>2619810X1067</t>
  </si>
  <si>
    <t>消毒用アルコール配合液「ＮＰ」 調剤用 18000ｍＬ</t>
  </si>
  <si>
    <t>消毒用アルコール配合液「ＮＰ」 調剤用 500ｍＬ</t>
  </si>
  <si>
    <t>消毒用イソプロＢ液７０ 調剤用 5000ｍＬ</t>
  </si>
  <si>
    <t>消毒用イソプロＢ液７０</t>
  </si>
  <si>
    <t>消毒用イソプロＢ液７０ 調剤用 500ｍＬ</t>
  </si>
  <si>
    <t>消毒用イソプロパノール液５０％「ヤクハン」 調剤用 18000ｍＬ</t>
  </si>
  <si>
    <t>消毒用イソプロパノール液５０％「ヤクハン」</t>
  </si>
  <si>
    <t>2615701Q1457</t>
  </si>
  <si>
    <t>消毒用イソプロパノール液５０％「ヤクハン」 調剤用 5000ｍＬ</t>
  </si>
  <si>
    <t>消毒用イソプロパノール液５０％「ヤクハン」 調剤用 500ｍＬ</t>
  </si>
  <si>
    <t>消毒用イソプロパノール液５０％「ヤクハン」 調剤用 500ｍＬ ポリ角型減容容器</t>
  </si>
  <si>
    <t>消毒用イソプロパノール液５０％「ヤクハン」 調剤用 500ｍＬ ポリ蛇腹減容容器</t>
  </si>
  <si>
    <t>消毒用エタＩＰ「メタル」 調剤用 10000ｍＬ</t>
  </si>
  <si>
    <t>消毒用エタＩＰ「メタル」</t>
  </si>
  <si>
    <t>2615705Q1102</t>
  </si>
  <si>
    <t>消毒用エタＩＰ「メタル」 調剤用 5000ｍＬ</t>
  </si>
  <si>
    <t>消毒用エタＩＰ「メタル」 調剤用 500ｍＬ</t>
  </si>
  <si>
    <t>消毒用エタノール 調剤用 10000ｍＬ</t>
  </si>
  <si>
    <t>消毒用エタノール</t>
  </si>
  <si>
    <t>2615703X1272</t>
  </si>
  <si>
    <t>（局）消毒用エタノール「マルイシ」</t>
  </si>
  <si>
    <t>2615703X1450</t>
  </si>
  <si>
    <t>（局）消毒用エタノール「ケンエー」</t>
  </si>
  <si>
    <t>2615703X1086</t>
  </si>
  <si>
    <t>（局）※消毒用エタノール（兼一）</t>
  </si>
  <si>
    <t>2615703X1019</t>
  </si>
  <si>
    <t>消毒用エタノール 調剤用 1000ｍＬ</t>
  </si>
  <si>
    <t>消毒用エタノール 調剤用 100ｍＬ</t>
  </si>
  <si>
    <t>消毒用エタノール 調剤用 16000ｍＬ</t>
  </si>
  <si>
    <t>2615703X1132</t>
  </si>
  <si>
    <t>（局）消毒用エタノール　シオエ</t>
  </si>
  <si>
    <t>消毒用エタノール 調剤用 2000ｍＬ</t>
  </si>
  <si>
    <t>消毒用エタノール 調剤用 5000ｍＬ</t>
  </si>
  <si>
    <t>消毒用エタノール 調剤用 5000ｍＬ ＥＰポリ容器</t>
  </si>
  <si>
    <t>ＥＰポリ容器</t>
  </si>
  <si>
    <t>消毒用エタノール 調剤用 500ｍＬ</t>
  </si>
  <si>
    <t>消毒用エタノール 調剤用 500ｍＬ ＥＰポリ瓶</t>
  </si>
  <si>
    <t>ＥＰポリ瓶</t>
  </si>
  <si>
    <t>消毒用エタノール 調剤用 500ｍＬ ガラス</t>
  </si>
  <si>
    <t>消毒用エタノール 調剤用 500ｍＬ ガラス瓶</t>
  </si>
  <si>
    <t>消毒用エタノール 調剤用 500ｍＬ ポリ</t>
  </si>
  <si>
    <t>消毒用エタノール 調剤用 500ｍＬ ポリエチ瓶</t>
  </si>
  <si>
    <t>消毒用エタノール 調剤用 500ｍＬ 減容</t>
  </si>
  <si>
    <t>消毒用エタノール〈ハチ〉 調剤用 10000ｍＬ ポリ瓶</t>
  </si>
  <si>
    <t>消毒用エタノール〈ハチ〉</t>
  </si>
  <si>
    <t>2615703X1205</t>
  </si>
  <si>
    <t>（局）消毒用エタノール〈ハチ〉</t>
  </si>
  <si>
    <t>消毒用エタノール〈ハチ〉 調剤用 16000ｍＬ 金属缶</t>
  </si>
  <si>
    <t>金属缶</t>
  </si>
  <si>
    <t>消毒用エタノール〈ハチ〉 調剤用 1800ｍＬ ポリ瓶</t>
  </si>
  <si>
    <t>消毒用エタノール〈ハチ〉 調剤用 500ｍＬ ガラス瓶</t>
  </si>
  <si>
    <t>消毒用エタノール〈ハチ〉 調剤用 500ｍＬ ポリ瓶</t>
  </si>
  <si>
    <t>消毒用エタノール「ＮＰ」 調剤用 10000ｍＬ</t>
  </si>
  <si>
    <t>消毒用エタノール「ＮＰ」</t>
  </si>
  <si>
    <t>2615703X1558</t>
  </si>
  <si>
    <t>（局）消毒用エタノール「ＮＰ」</t>
  </si>
  <si>
    <t>消毒用エタノール「ＮＰ」 調剤用 16000ｍＬ</t>
  </si>
  <si>
    <t>消毒用エタノール「ＮＰ」 調剤用 500ｍＬ 減容</t>
  </si>
  <si>
    <t>消毒用エタノール「イマヅ」 調剤用 16000ｍＬ</t>
  </si>
  <si>
    <t>消毒用エタノール「イマヅ」</t>
  </si>
  <si>
    <t>2615703X1345</t>
  </si>
  <si>
    <t>（局）消毒用エタノール「イマヅ」</t>
  </si>
  <si>
    <t>消毒用エタノール「イマヅ」 調剤用 500ｍＬ ガラス瓶</t>
  </si>
  <si>
    <t>消毒用エタノール「イマヅ」 調剤用 500ｍＬ ポリ瓶</t>
  </si>
  <si>
    <t>消毒用エタノール「ケンエー」 調剤用 500ｍＬ</t>
  </si>
  <si>
    <t>消毒用エタノール「ケンエー」</t>
  </si>
  <si>
    <t>消毒用エタノール「コザカイ・Ｍ」 調剤用 1000ｍＬ</t>
  </si>
  <si>
    <t>消毒用エタノール「コザカイ・Ｍ」</t>
  </si>
  <si>
    <t>2615703X1116</t>
  </si>
  <si>
    <t>（局）消毒用エタノール「コザカイ・Ｍ」</t>
  </si>
  <si>
    <t>消毒用エタノール「コザカイ・Ｍ」 調剤用 16000ｍＬ</t>
  </si>
  <si>
    <t>消毒用エタノール「コザカイ・Ｍ」 調剤用 3000ｍＬ</t>
  </si>
  <si>
    <t>消毒用エタノール「コザカイ・Ｍ」 調剤用 3600ｍＬ</t>
  </si>
  <si>
    <t>消毒用エタノール「コザカイ・Ｍ」 調剤用 500ｍＬ</t>
  </si>
  <si>
    <t>消毒用エタノール「タイセイ」 調剤用 10000ｍＬ</t>
  </si>
  <si>
    <t>消毒用エタノール「タイセイ」</t>
  </si>
  <si>
    <t>2615703X1175</t>
  </si>
  <si>
    <t>（局）消毒用エタノール「タイセイ」</t>
  </si>
  <si>
    <t>消毒用エタノール「タイセイ」 調剤用 16000ｍＬ</t>
  </si>
  <si>
    <t>消毒用エタノール「タイセイ」 調剤用 500ｍＬ</t>
  </si>
  <si>
    <t>消毒用エタノール「タカスギ」 調剤用 10000ｍＬ</t>
  </si>
  <si>
    <t>消毒用エタノール「タカスギ」</t>
  </si>
  <si>
    <t>2615703X1370</t>
  </si>
  <si>
    <t>（局）消毒用エタノール「タカスギ」</t>
  </si>
  <si>
    <t>消毒用エタノール「タカスギ」 調剤用 16000ｍＬ</t>
  </si>
  <si>
    <t>消毒用エタノール「タカスギ」 調剤用 16000ｍＬ 富士フイルム和光純薬専売品</t>
  </si>
  <si>
    <t>富士フイルム和光純薬専売品</t>
  </si>
  <si>
    <t>消毒用エタノール「タカスギ」 調剤用 500ｍＬ</t>
  </si>
  <si>
    <t>消毒用エタノール「ニッコー」 調剤用 10000ｍＬ</t>
  </si>
  <si>
    <t>消毒用エタノール「ニッコー」</t>
  </si>
  <si>
    <t>2615703X1396</t>
  </si>
  <si>
    <t>（局）消毒用エタノール「ニッコー」</t>
  </si>
  <si>
    <t>消毒用エタノール「ニッコー」 調剤用 16000ｍＬ</t>
  </si>
  <si>
    <t>消毒用エタノール「ニッコー」 調剤用 5000ｍＬ</t>
  </si>
  <si>
    <t>消毒用エタノール「ニッコー」 調剤用 500ｍＬ</t>
  </si>
  <si>
    <t>消毒用エタノール「メタル」 調剤用 500ｍＬ</t>
  </si>
  <si>
    <t>消毒用エタノール「メタル」</t>
  </si>
  <si>
    <t>2615703X1230</t>
  </si>
  <si>
    <t>（局）消毒用エタノール「メタル」</t>
  </si>
  <si>
    <t>消毒用エタノール「ヤクハン」 調剤用 10000ｍＬ</t>
  </si>
  <si>
    <t>消毒用エタノール「ヤクハン」</t>
  </si>
  <si>
    <t>2615703X1310</t>
  </si>
  <si>
    <t>（局）消毒用エタノール「ヤクハン」</t>
  </si>
  <si>
    <t>消毒用エタノール「ヤクハン」 調剤用 1000ｍＬ</t>
  </si>
  <si>
    <t>消毒用エタノール「ヤクハン」 調剤用 16000ｍＬ</t>
  </si>
  <si>
    <t>消毒用エタノール「ヤクハン」 調剤用 5000ｍＬ</t>
  </si>
  <si>
    <t>消毒用エタノール「ヤクハン」 調剤用 5000ｍＬ ポリ減容容器</t>
  </si>
  <si>
    <t>消毒用エタノール「ヤクハン」 調剤用 500ｍＬ</t>
  </si>
  <si>
    <t>消毒用エタノール「ヤクハン」 調剤用 500ｍＬ ガラス</t>
  </si>
  <si>
    <t>消毒用エタノール「ヤクハン」 調剤用 500ｍＬ ガラス瓶</t>
  </si>
  <si>
    <t>消毒用エタノール「ヤクハン」 調剤用 500ｍＬ プラ・蛇腹</t>
  </si>
  <si>
    <t>プラ・蛇腹</t>
  </si>
  <si>
    <t>消毒用エタノール「ヤクハン」 調剤用 500ｍＬ プラスチック</t>
  </si>
  <si>
    <t>消毒用エタノール「ヤクハン」 調剤用 500ｍＬ ポリ角型減容容器</t>
  </si>
  <si>
    <t>消毒用エタノール「ヤクハン」 調剤用 500ｍＬ ポリ蛇腹減容容器</t>
  </si>
  <si>
    <t>消毒用エタノール「ヤクハン」 調剤用 500ｍＬ ミヤコ</t>
  </si>
  <si>
    <t>消毒用エタノール「ヤクハン」 調剤用 500ｍＬ 角型</t>
  </si>
  <si>
    <t>消毒用エタノール「ヤクハン」 調剤用 500ｍＬ 蛇腹</t>
  </si>
  <si>
    <t>消毒用エタノール「ヨシダ」 調剤用 10000ｍＬ</t>
  </si>
  <si>
    <t>消毒用エタノール「ヨシダ」</t>
  </si>
  <si>
    <t>2615703X1442</t>
  </si>
  <si>
    <t>（局）消毒用エタノール「ヨシダ」</t>
  </si>
  <si>
    <t>消毒用エタノール「ヨシダ」 調剤用 1000ｍＬ</t>
  </si>
  <si>
    <t>消毒用エタノール「ヨシダ」 調剤用 16000ｍＬ</t>
  </si>
  <si>
    <t>消毒用エタノール「ヨシダ」 調剤用 5000ｍＬ</t>
  </si>
  <si>
    <t>消毒用エタノール「ヨシダ」 調剤用 500ｍＬ ガラス</t>
  </si>
  <si>
    <t>消毒用エタノール「ヨシダ」 調剤用 500ｍＬ 減容</t>
  </si>
  <si>
    <t>消毒用エタノール「昭和」Ｍ 調剤用 10000ｍＬ</t>
  </si>
  <si>
    <t>消毒用エタノール「昭和」Ｍ</t>
  </si>
  <si>
    <t>消毒用エタノール「昭和」Ｍ 調剤用 16000ｍＬ</t>
  </si>
  <si>
    <t>消毒用エタノール「昭和」Ｍ 調剤用 500ｍＬ</t>
  </si>
  <si>
    <t>消毒用エタノール「東豊」 調剤用 10000ｍＬ</t>
  </si>
  <si>
    <t>消毒用エタノール「東豊」</t>
  </si>
  <si>
    <t>2615703X1523</t>
  </si>
  <si>
    <t>（局）消毒用エタノール「東豊」</t>
  </si>
  <si>
    <t>消毒用エタノール「東豊」 調剤用 16000ｍＬ</t>
  </si>
  <si>
    <t>消毒用エタノール「東豊」 調剤用 5000ｍＬ</t>
  </si>
  <si>
    <t>消毒用エタノール「東豊」 調剤用 500ｍＬ</t>
  </si>
  <si>
    <t>消毒用エタノールＢ液「ケンエー」 調剤用 500ｍＬ</t>
  </si>
  <si>
    <t>消毒用エタノールＢ液「ケンエー」</t>
  </si>
  <si>
    <t>2615705Q1021</t>
  </si>
  <si>
    <t>消毒用エタノールＢ液ＩＰ 調剤用 16000ｍＬ</t>
  </si>
  <si>
    <t>消毒用エタノールＢ液ＩＰ</t>
  </si>
  <si>
    <t>2615705Q1056</t>
  </si>
  <si>
    <t>消毒用エタノールＢ液ＩＰ 調剤用 5000ｍＬ</t>
  </si>
  <si>
    <t>消毒用エタノールＢ液ＩＰ 調剤用 500ｍＬ</t>
  </si>
  <si>
    <t>消毒用エタノールＩＰＡ液「東豊」 調剤用 4000ｍＬ</t>
  </si>
  <si>
    <t>消毒用エタノールＩＰＡ液「東豊」</t>
  </si>
  <si>
    <t>2615705Q1013</t>
  </si>
  <si>
    <t>エタノール液</t>
  </si>
  <si>
    <t>消毒用エタノールＩＰＡ液「東豊」 調剤用 500ｍＬ</t>
  </si>
  <si>
    <t>消毒用エタノールα「カネイチ」 調剤用 10000ｍＬ</t>
  </si>
  <si>
    <t>消毒用エタノールα「カネイチ」</t>
  </si>
  <si>
    <t>消毒用エタノールα「カネイチ」 調剤用 2000ｍＬ</t>
  </si>
  <si>
    <t>消毒用エタノールα「カネイチ」 調剤用 5000ｍＬ</t>
  </si>
  <si>
    <t>消毒用エタノールα「カネイチ」 調剤用 500ｍＬ</t>
  </si>
  <si>
    <t>消毒用エタノールワコー 調剤用 10000ｍＬ</t>
  </si>
  <si>
    <t>消毒用エタノールワコー</t>
  </si>
  <si>
    <t>2615703X1493</t>
  </si>
  <si>
    <t>（局）消毒用エタノールワコー</t>
  </si>
  <si>
    <t>消毒用エタノールワコー 調剤用 16000ｍＬ</t>
  </si>
  <si>
    <t>消毒用エタノールワコー 調剤用 5000ｍＬ</t>
  </si>
  <si>
    <t>消毒用エタノールワコー 調剤用 500ｍＬ</t>
  </si>
  <si>
    <t>消毒用エタノール液ＩＰ 調剤用 16000ｍＬ</t>
  </si>
  <si>
    <t>消毒用エタノール液ＩＰ</t>
  </si>
  <si>
    <t>2615705Q1048</t>
  </si>
  <si>
    <t>消毒用エタノール液ＩＰ 調剤用 5000ｍＬ</t>
  </si>
  <si>
    <t>消毒用エタノール液ＩＰ 調剤用 500ｍＬ</t>
  </si>
  <si>
    <t>消毒用エタプロコール 調剤用 10000ｍＬ</t>
  </si>
  <si>
    <t>消毒用エタプロコール</t>
  </si>
  <si>
    <t>消毒用エタプロコール 調剤用 1000ｍＬ</t>
  </si>
  <si>
    <t>消毒用エタプロコール 調剤用 16000ｍＬ</t>
  </si>
  <si>
    <t>消毒用エタプロコール 調剤用 5000ｍＬ</t>
  </si>
  <si>
    <t>消毒用エタプロコール 調剤用 500ｍＬ</t>
  </si>
  <si>
    <t>消毒用エタライトＢ液 調剤用 10000ｍＬ ＜ＮＧ＞</t>
  </si>
  <si>
    <t>消毒用エタライトＢ液</t>
  </si>
  <si>
    <t>2615705Q1170</t>
  </si>
  <si>
    <t>＜ＮＧ＞</t>
  </si>
  <si>
    <t>消毒用エタライトＢ液 調剤用 5000ｍＬ</t>
  </si>
  <si>
    <t>消毒用エタライトＢ液 調剤用 500ｍＬ</t>
  </si>
  <si>
    <t>消毒用エタライトＢ液 調剤用 500ｍＬ ＜ＮＧ＞</t>
  </si>
  <si>
    <t>消毒用エタライト液 調剤用 10000ｍＬ</t>
  </si>
  <si>
    <t>消毒用エタライト液</t>
  </si>
  <si>
    <t>2615705Q1072</t>
  </si>
  <si>
    <t>消毒用エタライト液 調剤用 16000ｍＬ</t>
  </si>
  <si>
    <t>消毒用エタライト液 調剤用 5000ｍＬ</t>
  </si>
  <si>
    <t>消毒用エタライト液 調剤用 500ｍＬ</t>
  </si>
  <si>
    <t>消毒用エタライト液 調剤用 500ｍＬ ＡＳＭＥＤＩＸ</t>
  </si>
  <si>
    <t>消毒用エタライト液 調剤用 500ｍＬ ポリ角型減容容器</t>
  </si>
  <si>
    <t>消毒用エタライト液 調剤用 500ｍＬ ポリ蛇腹減容容器</t>
  </si>
  <si>
    <t>消毒用エタライト液 調剤用 500ｍＬ 角型</t>
  </si>
  <si>
    <t>消毒用エタライト液 調剤用 500ｍＬ 蛇腹</t>
  </si>
  <si>
    <t>消毒用ネオアルコール「ケンエー」 調剤用 10000ｍＬ</t>
  </si>
  <si>
    <t>消毒用ネオアルコール「ケンエー」</t>
  </si>
  <si>
    <t>2619810X1059</t>
  </si>
  <si>
    <t>消毒用ネオアルコール「ケンエー」 調剤用 16000ｍＬ</t>
  </si>
  <si>
    <t>消毒用ネオアルコール「ケンエー」 調剤用 5000ｍＬ</t>
  </si>
  <si>
    <t>消毒用ネオアルコール「ケンエー」 調剤用 500ｍＬ</t>
  </si>
  <si>
    <t>消毒用マルオアルコール 調剤用 10000ｍＬ</t>
  </si>
  <si>
    <t>消毒用マルオアルコール</t>
  </si>
  <si>
    <t>2619805X1066</t>
  </si>
  <si>
    <t>消毒用マルオアルコール 調剤用 16000ｍＬ</t>
  </si>
  <si>
    <t>消毒用マルオアルコール 調剤用 500ｍＬ</t>
  </si>
  <si>
    <t>消毒用昭和アルコール 調剤用 10000ｍＬ</t>
  </si>
  <si>
    <t>消毒用昭和アルコール</t>
  </si>
  <si>
    <t>2619815X1027</t>
  </si>
  <si>
    <t>消毒用昭和アルコール 調剤用 16000ｍＬ</t>
  </si>
  <si>
    <t>消毒用昭和アルコール 調剤用 500ｍＬ</t>
  </si>
  <si>
    <t>親水クリーム（ＪＧ） 調剤用 500ｇ</t>
  </si>
  <si>
    <t>親水クリーム（ＪＧ）</t>
  </si>
  <si>
    <t>7122704X1234</t>
  </si>
  <si>
    <t>（局）※親水クリーム（ＪＧ）</t>
  </si>
  <si>
    <t>親水クリーム「コザカイ・Ｍ」 調剤用 500ｇ</t>
  </si>
  <si>
    <t>親水クリーム「コザカイ・Ｍ」</t>
  </si>
  <si>
    <t>7122704X1242</t>
  </si>
  <si>
    <t>（局）親水クリーム「コザカイ・Ｍ」</t>
  </si>
  <si>
    <t>親水クリーム「シオエ」 調剤用 500ｇ</t>
  </si>
  <si>
    <t>親水クリーム「シオエ」</t>
  </si>
  <si>
    <t>7122704X1277</t>
  </si>
  <si>
    <t>（局）親水クリーム「シオエ」</t>
  </si>
  <si>
    <t>親水クリーム「ニッコー」 調剤用 15000ｇ</t>
  </si>
  <si>
    <t>親水クリーム「ニッコー」</t>
  </si>
  <si>
    <t>7122704X1269</t>
  </si>
  <si>
    <t>（局）親水クリーム「ニッコー」</t>
  </si>
  <si>
    <t>親水クリーム「ニッコー」 調剤用 500ｇ</t>
  </si>
  <si>
    <t>親水クリーム「ホエイ」 調剤用 500ｇ</t>
  </si>
  <si>
    <t>親水クリーム「ホエイ」</t>
  </si>
  <si>
    <t>7122704X1285</t>
  </si>
  <si>
    <t>（局）親水クリーム「ホエイ」</t>
  </si>
  <si>
    <t>親水クリーム「ヨシダ」 調剤用 500ｇ</t>
  </si>
  <si>
    <t>親水クリーム「ヨシダ」</t>
  </si>
  <si>
    <t>7122704X1293</t>
  </si>
  <si>
    <t>（局）親水クリーム「ヨシダ」</t>
  </si>
  <si>
    <t>親水クリーム「東豊」 調剤用 15000ｇ</t>
  </si>
  <si>
    <t>親水クリーム「東豊」</t>
  </si>
  <si>
    <t>7122704X1250</t>
  </si>
  <si>
    <t>（局）親水クリーム「東豊」</t>
  </si>
  <si>
    <t>親水クリーム「東豊」 調剤用 500ｇ</t>
  </si>
  <si>
    <t>親水ワセリン 調剤用 15000ｇ</t>
  </si>
  <si>
    <t>親水ワセリン</t>
  </si>
  <si>
    <t>7121702X1033</t>
  </si>
  <si>
    <t>（局）※親水ワセリン（日興製薬）</t>
  </si>
  <si>
    <t>親水ワセリン 調剤用 500ｇ</t>
  </si>
  <si>
    <t>親水ワセリン「ホエイ」 調剤用 500ｇ</t>
  </si>
  <si>
    <t>親水ワセリン「ホエイ」</t>
  </si>
  <si>
    <t>7121702X1017</t>
  </si>
  <si>
    <t>（局）親水ワセリン</t>
  </si>
  <si>
    <t>酢酸 調剤用 10000ｍＬ</t>
  </si>
  <si>
    <t>酢酸</t>
  </si>
  <si>
    <t>2661700X1298</t>
  </si>
  <si>
    <t>（局）酢酸「ニッコー」</t>
  </si>
  <si>
    <t>2661700X1050</t>
  </si>
  <si>
    <t>（局）酢酸「ケンエー」</t>
  </si>
  <si>
    <t>酢酸 調剤用 18000ｍＬ</t>
  </si>
  <si>
    <t>2661700X1077</t>
  </si>
  <si>
    <t>（局）酢酸　シオエ</t>
  </si>
  <si>
    <t>酢酸 調剤用 500ｍＬ</t>
  </si>
  <si>
    <t>2661700X1018</t>
  </si>
  <si>
    <t>（局）酢酸</t>
  </si>
  <si>
    <t>酢酸「コザカイ・Ｍ」 調剤用 20000ｇ</t>
  </si>
  <si>
    <t>酢酸「コザカイ・Ｍ」</t>
  </si>
  <si>
    <t>2661700X1069</t>
  </si>
  <si>
    <t>（局）酢酸「コザカイ・Ｍ」</t>
  </si>
  <si>
    <t>酢酸「コザカイ・Ｍ」 調剤用 500ｍＬ</t>
  </si>
  <si>
    <t>酢酸「ヨシダ」 調剤用 20000ｍＬ</t>
  </si>
  <si>
    <t>酢酸「ヨシダ」</t>
  </si>
  <si>
    <t>2661700X1310</t>
  </si>
  <si>
    <t>（局）酢酸「ヨシダ」</t>
  </si>
  <si>
    <t>酢酸「ヨシダ」 調剤用 500ｍＬ</t>
  </si>
  <si>
    <t>酢酸「昭和」（Ｍ） 調剤用 20000ｍＬ</t>
  </si>
  <si>
    <t>酢酸「昭和」（Ｍ）</t>
  </si>
  <si>
    <t>2661700X1271</t>
  </si>
  <si>
    <t>（局）酢酸「昭和」（Ｍ）</t>
  </si>
  <si>
    <t>酢酸「昭和」（Ｍ） 調剤用 500ｍＬ</t>
  </si>
  <si>
    <t>酢酸「日医工」 調剤用 20000ｍＬ</t>
  </si>
  <si>
    <t>酢酸「日医工」</t>
  </si>
  <si>
    <t>2661700X1352</t>
  </si>
  <si>
    <t>（局）酢酸「日医工」</t>
  </si>
  <si>
    <t>酢酸「日医工」 調剤用 500ｍＬ</t>
  </si>
  <si>
    <t>水酸化カリウム「コザカイ・Ｍ」 調剤用 25ｇ</t>
  </si>
  <si>
    <t>水酸化カリウム「コザカイ・Ｍ」</t>
  </si>
  <si>
    <t>2662702X1014</t>
  </si>
  <si>
    <t>（局）水酸化カリウム</t>
  </si>
  <si>
    <t>水酸化カリウム「コザカイ・Ｍ」 調剤用 500ｇ</t>
  </si>
  <si>
    <t>水酸化ナトリウム「コザカイ・Ｍ」 調剤用 25ｇ</t>
  </si>
  <si>
    <t>水酸化ナトリウム「コザカイ・Ｍ」</t>
  </si>
  <si>
    <t>（水酸化ナトリウム「コザカイ・Ｍ」）</t>
  </si>
  <si>
    <t>水酸化ナトリウム「コザカイ・Ｍ」 調剤用 500ｇ</t>
  </si>
  <si>
    <t>精製ラノリン 調剤用 500ｇ</t>
  </si>
  <si>
    <t>精製ラノリン</t>
  </si>
  <si>
    <t>7122702X1014</t>
  </si>
  <si>
    <t>（局）精製ラノリン</t>
  </si>
  <si>
    <t>精製水 調剤用 10000ｇ ポリ</t>
  </si>
  <si>
    <t>7131001X1240</t>
  </si>
  <si>
    <t>（局）※精製水（東海製薬）</t>
  </si>
  <si>
    <t>精製水 調剤用 1000ｍＬ</t>
  </si>
  <si>
    <t>7131001X1011</t>
  </si>
  <si>
    <t>（局）精製水</t>
  </si>
  <si>
    <t>精製水 調剤用 18000ｍＬ</t>
  </si>
  <si>
    <t>7131001X1178</t>
  </si>
  <si>
    <t>（局）※精製水（昭和）</t>
  </si>
  <si>
    <t>7131001X1259</t>
  </si>
  <si>
    <t>（局）※精製水（日興製薬）</t>
  </si>
  <si>
    <t>7131001X1100</t>
  </si>
  <si>
    <t>（局）精製水「ケンエー」</t>
  </si>
  <si>
    <t>7131001X1224</t>
  </si>
  <si>
    <t>（局）※精製水（東豊）</t>
  </si>
  <si>
    <t>7131001X1143</t>
  </si>
  <si>
    <t>（局）※精製水（シオエ）</t>
  </si>
  <si>
    <t>精製水 調剤用 18000ｍＬ （カナダ薬品）</t>
  </si>
  <si>
    <t>（カナダ薬品）</t>
  </si>
  <si>
    <t>精製水 調剤用 18000ｍＬ （山田薬品）</t>
  </si>
  <si>
    <t>（山田薬品）</t>
  </si>
  <si>
    <t>精製水 調剤用 18000ｍＬ （小西利七商店）</t>
  </si>
  <si>
    <t>（小西利七商店）</t>
  </si>
  <si>
    <t>精製水 調剤用 18000ｍＬ （昭和製薬）</t>
  </si>
  <si>
    <t>（昭和製薬）</t>
  </si>
  <si>
    <t>精製水 調剤用 18000ｍＬ オーバーラベル対応品</t>
  </si>
  <si>
    <t>精製水 調剤用 18000ｍＬ コック付き</t>
  </si>
  <si>
    <t>7131001X1127</t>
  </si>
  <si>
    <t>（局）※精製水（小堺）</t>
  </si>
  <si>
    <t>コック付き</t>
  </si>
  <si>
    <t>精製水 調剤用 18000ｍＬ 蒸留水コック付き</t>
  </si>
  <si>
    <t>蒸留水コック付き</t>
  </si>
  <si>
    <t>精製水 調剤用 20000ｇ キュービ</t>
  </si>
  <si>
    <t>キュービ</t>
  </si>
  <si>
    <t>精製水 調剤用 20000ｇ ポリ</t>
  </si>
  <si>
    <t>精製水 調剤用 20000ｍＬ</t>
  </si>
  <si>
    <t>7131001X1186</t>
  </si>
  <si>
    <t>（局）※精製水（高杉）</t>
  </si>
  <si>
    <t>精製水 調剤用 500ｍＬ</t>
  </si>
  <si>
    <t>精製水 調剤用 500ｍＬ ガラス</t>
  </si>
  <si>
    <t>精製水 調剤用 500ｍＬ ポリ</t>
  </si>
  <si>
    <t>精製水 調剤用 500ｍＬ ワンタッチ式キャップ</t>
  </si>
  <si>
    <t>ワンタッチ式キャップ</t>
  </si>
  <si>
    <t>精製水 調剤用 500ｍＬ 蒸留水</t>
  </si>
  <si>
    <t>精製水 調剤用 500ｍＬ 日興製薬</t>
  </si>
  <si>
    <t>日興製薬</t>
  </si>
  <si>
    <t>精製水「ＮｉｋＰ」 調剤用 1000ｍＬ</t>
  </si>
  <si>
    <t>精製水「ＮｉｋＰ」</t>
  </si>
  <si>
    <t>7131001X1453</t>
  </si>
  <si>
    <t>（局）精製水「ＮｉｋＰ」</t>
  </si>
  <si>
    <t>精製水「ＮｉｋＰ」 調剤用 18000ｍＬ</t>
  </si>
  <si>
    <t>精製水「ＮｉｋＰ」 調剤用 20000ｍＬ</t>
  </si>
  <si>
    <t>精製水「ＮｉｋＰ」 調剤用 500ｍＬ</t>
  </si>
  <si>
    <t>精製水「ヤクハン」 調剤用 1000ｍＬ</t>
  </si>
  <si>
    <t>精製水「ヤクハン」</t>
  </si>
  <si>
    <t>7131001X1461</t>
  </si>
  <si>
    <t>（局）精製水「ヤクハン」</t>
  </si>
  <si>
    <t>精製水「ヤクハン」 調剤用 18000ｍＬ</t>
  </si>
  <si>
    <t>精製水「ヤクハン」 調剤用 20000ｍＬ</t>
  </si>
  <si>
    <t>精製水「ヤクハン」 調剤用 500ｍＬ</t>
  </si>
  <si>
    <t>精製水「ヨシダ」 調剤用 18000ｍＬ</t>
  </si>
  <si>
    <t>精製水「ヨシダ」</t>
  </si>
  <si>
    <t>7131001X1445</t>
  </si>
  <si>
    <t>（局）精製水「ヨシダ」</t>
  </si>
  <si>
    <t>精製水「ヨシダ」 調剤用 500ｍＬ</t>
  </si>
  <si>
    <t>石油ベンジン 調剤用 500ｍＬ</t>
  </si>
  <si>
    <t>石油ベンジン</t>
  </si>
  <si>
    <t>7139703X1024</t>
  </si>
  <si>
    <t>（局）※石油ベンジン（金田直）</t>
  </si>
  <si>
    <t>単シロップ 調剤用 18000ｍＬ</t>
  </si>
  <si>
    <t>単シロップ</t>
  </si>
  <si>
    <t>7142001X1015</t>
  </si>
  <si>
    <t>（局）単シロップ</t>
  </si>
  <si>
    <t>単シロップ 調剤用 500ｍＬ</t>
  </si>
  <si>
    <t>7142001X1139</t>
  </si>
  <si>
    <t>（局）※単シロップ（日興製薬）</t>
  </si>
  <si>
    <t>7142001X1090</t>
  </si>
  <si>
    <t>（局）※単シロップ（東洋製化）</t>
  </si>
  <si>
    <t>7142001X1066</t>
  </si>
  <si>
    <t>（局）※単シロップ（シオエ）</t>
  </si>
  <si>
    <t>単シロップ 調剤用 500ｍＬ オーバーラベル対応品</t>
  </si>
  <si>
    <t>単シロップ（ＪＧ） 調剤用 500ｍＬ</t>
  </si>
  <si>
    <t>単シロップ（ＪＧ）</t>
  </si>
  <si>
    <t>7142001X1236</t>
  </si>
  <si>
    <t>（局）※単シロップ（ＪＧ）</t>
  </si>
  <si>
    <t>単シロップ「日医工」 調剤用 500ｍＬ</t>
  </si>
  <si>
    <t>単シロップ「日医工」</t>
  </si>
  <si>
    <t>単軟膏 調剤用 15000ｇ</t>
  </si>
  <si>
    <t>単軟膏</t>
  </si>
  <si>
    <t>7121709X1108</t>
  </si>
  <si>
    <t>（局）※単軟膏（日興製薬）</t>
  </si>
  <si>
    <t>単軟膏 調剤用 500ｇ</t>
  </si>
  <si>
    <t>7121709X1094</t>
  </si>
  <si>
    <t>（局）※単軟膏（東豊）</t>
  </si>
  <si>
    <t>単軟膏「ホエイ」 調剤用 500ｇ</t>
  </si>
  <si>
    <t>単軟膏「ホエイ」</t>
  </si>
  <si>
    <t>7121709X1019</t>
  </si>
  <si>
    <t>（局）単軟膏</t>
  </si>
  <si>
    <t>単軟膏「ホエイ」 調剤用 500ｇ オーバーラベル対応品</t>
  </si>
  <si>
    <t>単軟膏「ヨシダ」 調剤用 500ｇ</t>
  </si>
  <si>
    <t>単軟膏「ヨシダ」</t>
  </si>
  <si>
    <t>7121709X1175</t>
  </si>
  <si>
    <t>（局）単軟膏「ヨシダ」</t>
  </si>
  <si>
    <t>中尾液体酸素 調剤用 150ｋｇ</t>
  </si>
  <si>
    <t>中尾液体酸素</t>
  </si>
  <si>
    <t>中尾酸素</t>
  </si>
  <si>
    <t>中尾液体酸素 調剤用 30ｋｇ</t>
  </si>
  <si>
    <t>中尾液体酸素 調剤用 36ｋｇ</t>
  </si>
  <si>
    <t>土佐液化酸素 調剤用 168ｋｇ</t>
  </si>
  <si>
    <t>土佐液化酸素</t>
  </si>
  <si>
    <t>土佐酸素</t>
  </si>
  <si>
    <t>土佐液化酸素 調剤用 21ｋｇ</t>
  </si>
  <si>
    <t>土佐液化酸素 調剤用 35ｋｇ</t>
  </si>
  <si>
    <t>土佐液化酸素 調剤用 42ｋｇ</t>
  </si>
  <si>
    <t>土佐液化酸素 調剤用 44ｋｇ</t>
  </si>
  <si>
    <t>土佐液化酸素 調剤用 9999ｋｇ ＣＥ</t>
  </si>
  <si>
    <t>凍傷膏 調剤用 500ｇ</t>
  </si>
  <si>
    <t>凍傷膏</t>
  </si>
  <si>
    <t>（凍傷膏）</t>
  </si>
  <si>
    <t>東海アクリノール液 調剤用 100ｍＬ</t>
  </si>
  <si>
    <t>東海アクリノール液</t>
  </si>
  <si>
    <t>2619700Q1125</t>
  </si>
  <si>
    <t>東海アクリノール液 調剤用 20ｍＬ</t>
  </si>
  <si>
    <t>東海アクリノール液 調剤用 500ｍＬ</t>
  </si>
  <si>
    <t>東豊消アル 調剤用 16000ｍＬ</t>
  </si>
  <si>
    <t>東豊消アル</t>
  </si>
  <si>
    <t>2619801X1025</t>
  </si>
  <si>
    <t>東豊消アル 調剤用 500ｍＬ ポリ瓶</t>
  </si>
  <si>
    <t>日本薬局方酸素 調剤用 0Ｌ</t>
  </si>
  <si>
    <t>日本薬局方酸素</t>
  </si>
  <si>
    <t>日本薬局方酸素 調剤用 1.1Ｌ</t>
  </si>
  <si>
    <t>近畿酸素</t>
  </si>
  <si>
    <t>西日本オキシテック</t>
  </si>
  <si>
    <t>日本薬局方酸素 調剤用 1.4Ｌ</t>
  </si>
  <si>
    <t>日本薬局方酸素 調剤用 1000.05Ｌ</t>
  </si>
  <si>
    <t>日本薬局方酸素 調剤用 10000Ｌ</t>
  </si>
  <si>
    <t>日本薬局方酸素 調剤用 1000Ｌ</t>
  </si>
  <si>
    <t>エム・ジー大阪</t>
  </si>
  <si>
    <t>ユニオンテック</t>
  </si>
  <si>
    <t>日ノ丸産業</t>
  </si>
  <si>
    <t>馬場酸素</t>
  </si>
  <si>
    <t>浪速酸素商会</t>
  </si>
  <si>
    <t>日本薬局方酸素 調剤用 1005Ｌ</t>
  </si>
  <si>
    <t>日本薬局方酸素 調剤用 100Ｌ</t>
  </si>
  <si>
    <t>日本薬局方酸素 調剤用 1035Ｌ</t>
  </si>
  <si>
    <t>日本薬局方酸素 調剤用 105000Ｌ</t>
  </si>
  <si>
    <t>日本薬局方酸素 調剤用 105Ｌ</t>
  </si>
  <si>
    <t>日本薬局方酸素 調剤用 10Ｌ</t>
  </si>
  <si>
    <t>日本薬局方酸素 調剤用 11000Ｌ</t>
  </si>
  <si>
    <t>日本薬局方酸素 調剤用 1100Ｌ</t>
  </si>
  <si>
    <t>日本薬局方酸素 調剤用 110Ｌ</t>
  </si>
  <si>
    <t>日本薬局方酸素 調剤用 112000Ｌ</t>
  </si>
  <si>
    <t>日本薬局方酸素 調剤用 1140Ｌ</t>
  </si>
  <si>
    <t>日本薬局方酸素 調剤用 1185Ｌ</t>
  </si>
  <si>
    <t>日本薬局方酸素 調剤用 1200Ｌ</t>
  </si>
  <si>
    <t>日本薬局方酸素 調剤用 120Ｌ</t>
  </si>
  <si>
    <t>日本薬局方酸素 調剤用 1260Ｌ</t>
  </si>
  <si>
    <t>豊前高圧ガス</t>
  </si>
  <si>
    <t>日本薬局方酸素 調剤用 1270Ｌ</t>
  </si>
  <si>
    <t>日本薬局方酸素 調剤用 1275Ｌ</t>
  </si>
  <si>
    <t>日本薬局方酸素 調剤用 1290Ｌ</t>
  </si>
  <si>
    <t>日本薬局方酸素 調剤用 1300Ｌ</t>
  </si>
  <si>
    <t>日本薬局方酸素 調剤用 130Ｌ</t>
  </si>
  <si>
    <t>日本薬局方酸素 調剤用 1340Ｌ</t>
  </si>
  <si>
    <t>日本薬局方酸素 調剤用 1350Ｌ</t>
  </si>
  <si>
    <t>日本薬局方酸素 調剤用 1360Ｌ</t>
  </si>
  <si>
    <t>日本薬局方酸素 調剤用 1395Ｌ</t>
  </si>
  <si>
    <t>日本薬局方酸素 調剤用 140000Ｌ</t>
  </si>
  <si>
    <t>日本薬局方酸素 調剤用 1400Ｌ</t>
  </si>
  <si>
    <t>日本薬局方酸素 調剤用 140Ｌ</t>
  </si>
  <si>
    <t>日本薬局方酸素 調剤用 1410Ｌ</t>
  </si>
  <si>
    <t>日本薬局方酸素 調剤用 1425Ｌ</t>
  </si>
  <si>
    <t>日本薬局方酸素 調剤用 1440Ｌ</t>
  </si>
  <si>
    <t>日本薬局方酸素 調剤用 1450Ｌ</t>
  </si>
  <si>
    <t>日本薬局方酸素 調剤用 1455Ｌ</t>
  </si>
  <si>
    <t>日本薬局方酸素 調剤用 146Ｌ</t>
  </si>
  <si>
    <t>日本薬局方酸素 調剤用 1470Ｌ</t>
  </si>
  <si>
    <t>日本薬局方酸素 調剤用 1485Ｌ</t>
  </si>
  <si>
    <t>日本薬局方酸素 調剤用 1500Ｌ</t>
  </si>
  <si>
    <t>日本薬局方酸素 調剤用 150Ｌ</t>
  </si>
  <si>
    <t>日本薬局方酸素 調剤用 1515Ｌ</t>
  </si>
  <si>
    <t>日本薬局方酸素 調剤用 1530Ｌ</t>
  </si>
  <si>
    <t>日本薬局方酸素 調剤用 1545Ｌ</t>
  </si>
  <si>
    <t>日本薬局方酸素 調剤用 1560Ｌ</t>
  </si>
  <si>
    <t>日本薬局方酸素 調剤用 1575Ｌ</t>
  </si>
  <si>
    <t>日本薬局方酸素 調剤用 1590Ｌ</t>
  </si>
  <si>
    <t>日本薬局方酸素 調剤用 1600Ｌ</t>
  </si>
  <si>
    <t>日本薬局方酸素 調剤用 1605Ｌ</t>
  </si>
  <si>
    <t>日本薬局方酸素 調剤用 160ｋｇ</t>
  </si>
  <si>
    <t>日本薬局方酸素 調剤用 160Ｌ</t>
  </si>
  <si>
    <t>日本薬局方酸素 調剤用 1620Ｌ</t>
  </si>
  <si>
    <t>日本薬局方酸素 調剤用 1650Ｌ</t>
  </si>
  <si>
    <t>日本薬局方酸素 調剤用 165Ｌ</t>
  </si>
  <si>
    <t>日本薬局方酸素 調剤用 1680Ｌ</t>
  </si>
  <si>
    <t>日本薬局方酸素 調剤用 1700Ｌ</t>
  </si>
  <si>
    <t>日本薬局方酸素 調剤用 170Ｌ</t>
  </si>
  <si>
    <t>日本薬局方酸素 調剤用 175000Ｌ</t>
  </si>
  <si>
    <t>日本薬局方酸素 調剤用 18.1Ｌ</t>
  </si>
  <si>
    <t>日本炭酸瓦斯</t>
  </si>
  <si>
    <t>日本薬局方酸素 調剤用 1800Ｌ</t>
  </si>
  <si>
    <t>日本薬局方酸素 調剤用 180Ｌ</t>
  </si>
  <si>
    <t>日本薬局方酸素 調剤用 1850Ｌ</t>
  </si>
  <si>
    <t>日本薬局方酸素 調剤用 186Ｌ</t>
  </si>
  <si>
    <t>日本薬局方酸素 調剤用 1950Ｌ</t>
  </si>
  <si>
    <t>日本薬局方酸素 調剤用 195Ｌ</t>
  </si>
  <si>
    <t>日本薬局方酸素 調剤用 2.0Ｌ</t>
  </si>
  <si>
    <t>日本薬局方酸素 調剤用 2.3Ｌ</t>
  </si>
  <si>
    <t>日本薬局方酸素 調剤用 2.8Ｌ</t>
  </si>
  <si>
    <t>日本薬局方酸素 調剤用 2000.1Ｌ</t>
  </si>
  <si>
    <t>日本薬局方酸素 調剤用 2000Ｌ</t>
  </si>
  <si>
    <t>日本薬局方酸素 調剤用 200Ｌ</t>
  </si>
  <si>
    <t>日本薬局方酸素 調剤用 200Ｌ １５０ｋｇ充填</t>
  </si>
  <si>
    <t>１５０ｋｇ充填</t>
  </si>
  <si>
    <t>日本薬局方酸素 調剤用 200Ｌ ２００ｋｇ充填</t>
  </si>
  <si>
    <t>２００ｋｇ充填</t>
  </si>
  <si>
    <t>日本薬局方酸素 調剤用 210000Ｌ</t>
  </si>
  <si>
    <t>日本薬局方酸素 調剤用 2100Ｌ</t>
  </si>
  <si>
    <t>日本薬局方酸素 調剤用 210Ｌ</t>
  </si>
  <si>
    <t>日本薬局方酸素 調剤用 2200Ｌ</t>
  </si>
  <si>
    <t>日本薬局方酸素 調剤用 220Ｌ</t>
  </si>
  <si>
    <t>日本薬局方酸素 調剤用 225Ｌ</t>
  </si>
  <si>
    <t>日本薬局方酸素 調剤用 2300Ｌ</t>
  </si>
  <si>
    <t>日本薬局方酸素 調剤用 230Ｌ</t>
  </si>
  <si>
    <t>日本薬局方酸素 調剤用 240Ｌ</t>
  </si>
  <si>
    <t>日本薬局方酸素 調剤用 250Ｌ</t>
  </si>
  <si>
    <t>日本薬局方酸素 調剤用 255Ｌ</t>
  </si>
  <si>
    <t>日本薬局方酸素 調剤用 260Ｌ</t>
  </si>
  <si>
    <t>日本薬局方酸素 調剤用 27000Ｌ</t>
  </si>
  <si>
    <t>日本薬局方酸素 調剤用 2700Ｌ</t>
  </si>
  <si>
    <t>日本薬局方酸素 調剤用 270Ｌ</t>
  </si>
  <si>
    <t>日本薬局方酸素 調剤用 279Ｌ</t>
  </si>
  <si>
    <t>日本薬局方酸素 調剤用 2800Ｌ</t>
  </si>
  <si>
    <t>日本薬局方酸素 調剤用 280Ｌ</t>
  </si>
  <si>
    <t>日本薬局方酸素 調剤用 285Ｌ</t>
  </si>
  <si>
    <t>日本薬局方酸素 調剤用 290Ｌ</t>
  </si>
  <si>
    <t>日本薬局方酸素 調剤用 3.4Ｌ</t>
  </si>
  <si>
    <t>日本薬局方酸素 調剤用 3.5Ｌ</t>
  </si>
  <si>
    <t>日本薬局方酸素 調剤用 3000Ｌ</t>
  </si>
  <si>
    <t>日本薬局方酸素 調剤用 300Ｌ</t>
  </si>
  <si>
    <t>日本薬局方酸素 調剤用 300Ｌ １</t>
  </si>
  <si>
    <t>日本薬局方酸素 調剤用 30ｋｇ</t>
  </si>
  <si>
    <t>日本薬局方酸素 調剤用 310Ｌ</t>
  </si>
  <si>
    <t>日本薬局方酸素 調剤用 315Ｌ</t>
  </si>
  <si>
    <t>日本薬局方酸素 調剤用 3200Ｌ</t>
  </si>
  <si>
    <t>日本薬局方酸素 調剤用 320Ｌ</t>
  </si>
  <si>
    <t>日本薬局方酸素 調剤用 327Ｌ</t>
  </si>
  <si>
    <t>日本薬局方酸素 調剤用 330Ｌ</t>
  </si>
  <si>
    <t>日本薬局方酸素 調剤用 340Ｌ</t>
  </si>
  <si>
    <t>日本薬局方酸素 調剤用 345Ｌ</t>
  </si>
  <si>
    <t>日本薬局方酸素 調剤用 3500Ｌ</t>
  </si>
  <si>
    <t>日本薬局方酸素 調剤用 350Ｌ</t>
  </si>
  <si>
    <t>日本薬局方酸素 調剤用 355Ｌ</t>
  </si>
  <si>
    <t>日本薬局方酸素 調剤用 3600Ｌ</t>
  </si>
  <si>
    <t>日本薬局方酸素 調剤用 360Ｌ</t>
  </si>
  <si>
    <t>日本薬局方酸素 調剤用 372Ｌ</t>
  </si>
  <si>
    <t>日本薬局方酸素 調剤用 375Ｌ</t>
  </si>
  <si>
    <t>日本薬局方酸素 調剤用 37Ｌ</t>
  </si>
  <si>
    <t>日本薬局方酸素 調剤用 380Ｌ</t>
  </si>
  <si>
    <t>日本薬局方酸素 調剤用 38Ｌ</t>
  </si>
  <si>
    <t>日本薬局方酸素 調剤用 4000Ｌ</t>
  </si>
  <si>
    <t>日本薬局方酸素 調剤用 400Ｌ</t>
  </si>
  <si>
    <t>日本薬局方酸素 調剤用 400Ｌ １５０ｋｇ充填</t>
  </si>
  <si>
    <t>日本薬局方酸素 調剤用 400Ｌ ２００ｋｇ充填</t>
  </si>
  <si>
    <t>日本薬局方酸素 調剤用 40Ｌ</t>
  </si>
  <si>
    <t>日本薬局方酸素 調剤用 410Ｌ</t>
  </si>
  <si>
    <t>日本薬局方酸素 調剤用 420Ｌ</t>
  </si>
  <si>
    <t>日本薬局方酸素 調剤用 430Ｌ</t>
  </si>
  <si>
    <t>日本薬局方酸素 調剤用 435Ｌ</t>
  </si>
  <si>
    <t>日本薬局方酸素 調剤用 440Ｌ</t>
  </si>
  <si>
    <t>日本薬局方酸素 調剤用 450Ｌ</t>
  </si>
  <si>
    <t>日本薬局方酸素 調剤用 45Ｌ</t>
  </si>
  <si>
    <t>日本薬局方酸素 調剤用 460Ｌ</t>
  </si>
  <si>
    <t>日本薬局方酸素 調剤用 465Ｌ</t>
  </si>
  <si>
    <t>日本薬局方酸素 調剤用 476Ｌ</t>
  </si>
  <si>
    <t>日本薬局方酸素 調剤用 47Ｌ</t>
  </si>
  <si>
    <t>日本薬局方酸素 調剤用 480Ｌ</t>
  </si>
  <si>
    <t>日本薬局方酸素 調剤用 490Ｌ</t>
  </si>
  <si>
    <t>日本薬局方酸素 調剤用 500.1Ｌ</t>
  </si>
  <si>
    <t>日本薬局方酸素 調剤用 5000Ｌ</t>
  </si>
  <si>
    <t>日本薬局方酸素 調剤用 500Ｌ</t>
  </si>
  <si>
    <t>日本薬局方酸素 調剤用 510Ｌ</t>
  </si>
  <si>
    <t>日本薬局方酸素 調剤用 5200Ｌ</t>
  </si>
  <si>
    <t>日本薬局方酸素 調剤用 525Ｌ</t>
  </si>
  <si>
    <t>日本薬局方酸素 調剤用 540Ｌ</t>
  </si>
  <si>
    <t>日本薬局方酸素 調剤用 5500Ｌ</t>
  </si>
  <si>
    <t>日本薬局方酸素 調剤用 550Ｌ</t>
  </si>
  <si>
    <t>日本薬局方酸素 調剤用 555Ｌ</t>
  </si>
  <si>
    <t>日本薬局方酸素 調剤用 560Ｌ</t>
  </si>
  <si>
    <t>日本薬局方酸素 調剤用 580Ｌ</t>
  </si>
  <si>
    <t>日本薬局方酸素 調剤用 585Ｌ</t>
  </si>
  <si>
    <t>日本薬局方酸素 調剤用 6000Ｌ</t>
  </si>
  <si>
    <t>日本薬局方酸素 調剤用 6000Ｌ １４．７ｍｐａ</t>
  </si>
  <si>
    <t>１４．７ｍｐａ</t>
  </si>
  <si>
    <t>日本薬局方酸素 調剤用 600Ｌ</t>
  </si>
  <si>
    <t>日本薬局方酸素 調剤用 60Ｌ</t>
  </si>
  <si>
    <t>日本薬局方酸素 調剤用 63000Ｌ</t>
  </si>
  <si>
    <t>日本薬局方酸素 調剤用 6500Ｌ</t>
  </si>
  <si>
    <t>日本薬局方酸素 調剤用 680Ｌ</t>
  </si>
  <si>
    <t>日本薬局方酸素 調剤用 690Ｌ</t>
  </si>
  <si>
    <t>日本薬局方酸素 調剤用 7.0Ｌ</t>
  </si>
  <si>
    <t>日本薬局方酸素 調剤用 7000.05Ｌ</t>
  </si>
  <si>
    <t>日本薬局方酸素 調剤用 7000Ｌ</t>
  </si>
  <si>
    <t>日本薬局方酸素 調剤用 700Ｌ</t>
  </si>
  <si>
    <t>日本薬局方酸素 調剤用 705Ｌ</t>
  </si>
  <si>
    <t>日本薬局方酸素 調剤用 7140Ｌ</t>
  </si>
  <si>
    <t>日本薬局方酸素 調剤用 72000Ｌ</t>
  </si>
  <si>
    <t>日本薬局方酸素 調剤用 720Ｌ</t>
  </si>
  <si>
    <t>日本薬局方酸素 調剤用 7500Ｌ</t>
  </si>
  <si>
    <t>日本薬局方酸素 調剤用 750Ｌ</t>
  </si>
  <si>
    <t>日本薬局方酸素 調剤用 75Ｌ</t>
  </si>
  <si>
    <t>日本薬局方酸素 調剤用 765Ｌ</t>
  </si>
  <si>
    <t>日本薬局方酸素 調剤用 780Ｌ</t>
  </si>
  <si>
    <t>日本薬局方酸素 調剤用 795Ｌ</t>
  </si>
  <si>
    <t>日本薬局方酸素 調剤用 8.5Ｌ</t>
  </si>
  <si>
    <t>日本薬局方酸素 調剤用 8000Ｌ</t>
  </si>
  <si>
    <t>日本薬局方酸素 調剤用 800Ｌ</t>
  </si>
  <si>
    <t>日本薬局方酸素 調剤用 80Ｌ</t>
  </si>
  <si>
    <t>日本薬局方酸素 調剤用 810Ｌ</t>
  </si>
  <si>
    <t>日本薬局方酸素 調剤用 825Ｌ</t>
  </si>
  <si>
    <t>日本薬局方酸素 調剤用 840Ｌ</t>
  </si>
  <si>
    <t>日本薬局方酸素 調剤用 850Ｌ</t>
  </si>
  <si>
    <t>日本薬局方酸素 調剤用 855Ｌ</t>
  </si>
  <si>
    <t>日本薬局方酸素 調剤用 860Ｌ</t>
  </si>
  <si>
    <t>日本薬局方酸素 調剤用 9000Ｌ</t>
  </si>
  <si>
    <t>日本薬局方酸素 調剤用 900Ｌ</t>
  </si>
  <si>
    <t>日本薬局方酸素 調剤用 90Ｌ</t>
  </si>
  <si>
    <t>日本薬局方酸素 調剤用 915Ｌ</t>
  </si>
  <si>
    <t>日本薬局方酸素 調剤用 920Ｌ</t>
  </si>
  <si>
    <t>日本薬局方酸素 調剤用 930Ｌ</t>
  </si>
  <si>
    <t>日本薬局方酸素 調剤用 93Ｌ</t>
  </si>
  <si>
    <t>日本薬局方酸素 調剤用 9400Ｌ</t>
  </si>
  <si>
    <t>日本薬局方酸素 調剤用 940Ｌ</t>
  </si>
  <si>
    <t>日本薬局方酸素 調剤用 945Ｌ</t>
  </si>
  <si>
    <t>日本薬局方酸素 調剤用 9500Ｌ</t>
  </si>
  <si>
    <t>日本薬局方酸素 調剤用 95Ｌ</t>
  </si>
  <si>
    <t>日本薬局方窒素 調剤用 1000Ｌ</t>
  </si>
  <si>
    <t>日本薬局方窒素</t>
  </si>
  <si>
    <t>日本薬局方窒素 調剤用 100Ｌ</t>
  </si>
  <si>
    <t>日本薬局方窒素 調剤用 140000Ｌ</t>
  </si>
  <si>
    <t>日本薬局方窒素 調剤用 1500Ｌ</t>
  </si>
  <si>
    <t>日本薬局方窒素 調剤用 150Ｌ</t>
  </si>
  <si>
    <t>日本薬局方窒素 調剤用 2000Ｌ</t>
  </si>
  <si>
    <t>日本薬局方窒素 調剤用 3000Ｌ</t>
  </si>
  <si>
    <t>日本薬局方窒素 調剤用 300Ｌ</t>
  </si>
  <si>
    <t>日本薬局方窒素 調剤用 315Ｌ</t>
  </si>
  <si>
    <t>日本薬局方窒素 調剤用 330Ｌ</t>
  </si>
  <si>
    <t>日本薬局方窒素 調剤用 500Ｌ</t>
  </si>
  <si>
    <t>日本薬局方窒素 調剤用 6000Ｌ</t>
  </si>
  <si>
    <t>日本薬局方窒素 調剤用 7000Ｌ</t>
  </si>
  <si>
    <t>日本薬局方二酸化炭素 調剤用 0.3ｋｇ</t>
  </si>
  <si>
    <t>日本薬局方二酸化炭素</t>
  </si>
  <si>
    <t>日本薬局方二酸化炭素 調剤用 0.42ｋｇ</t>
  </si>
  <si>
    <t>日本薬局方二酸化炭素 調剤用 0.4ｋｇ</t>
  </si>
  <si>
    <t>日本薬局方二酸化炭素 調剤用 0.5ｋｇ</t>
  </si>
  <si>
    <t>日本薬局方二酸化炭素 調剤用 0.60ｋｇ</t>
  </si>
  <si>
    <t>日本薬局方二酸化炭素 調剤用 0.6ｋｇ</t>
  </si>
  <si>
    <t>（日本薬局方二酸化炭素）</t>
  </si>
  <si>
    <t>日本薬局方二酸化炭素 調剤用 0.6ｋｇ シームレス</t>
  </si>
  <si>
    <t>シームレス</t>
  </si>
  <si>
    <t>日本薬局方二酸化炭素 調剤用 0.7ｋｇ</t>
  </si>
  <si>
    <t>日本薬局方二酸化炭素 調剤用 0ｋｇ</t>
  </si>
  <si>
    <t>日本薬局方二酸化炭素 調剤用 1.00ｋｇ</t>
  </si>
  <si>
    <t>日本薬局方二酸化炭素 調剤用 1.0ｋｇ</t>
  </si>
  <si>
    <t>日本薬局方二酸化炭素 調剤用 1.2ｋｇ</t>
  </si>
  <si>
    <t>日本薬局方二酸化炭素 調剤用 1.3ｋｇ</t>
  </si>
  <si>
    <t>日本薬局方二酸化炭素 調剤用 1.3ｋｇ シームレス</t>
  </si>
  <si>
    <t>日本薬局方二酸化炭素 調剤用 1.4ｋｇ</t>
  </si>
  <si>
    <t>日本薬局方二酸化炭素 調剤用 10.00ｋｇ</t>
  </si>
  <si>
    <t>日本薬局方二酸化炭素 調剤用 10ｋｇ</t>
  </si>
  <si>
    <t>日本薬局方二酸化炭素 調剤用 12.9ｋｇ</t>
  </si>
  <si>
    <t>日本薬局方二酸化炭素 調剤用 12ｋｇ</t>
  </si>
  <si>
    <t>日本薬局方二酸化炭素 調剤用 13.0ｋｇ</t>
  </si>
  <si>
    <t>日本薬局方二酸化炭素 調剤用 13.3ｋｇ</t>
  </si>
  <si>
    <t>日本薬局方二酸化炭素 調剤用 13ｋｇ</t>
  </si>
  <si>
    <t>日本薬局方二酸化炭素 調剤用 1ｋｇ</t>
  </si>
  <si>
    <t>日本薬局方二酸化炭素 調剤用 2.00ｋｇ</t>
  </si>
  <si>
    <t>日本薬局方二酸化炭素 調剤用 2.0ｋｇ</t>
  </si>
  <si>
    <t>日本薬局方二酸化炭素 調剤用 2.20ｋｇ</t>
  </si>
  <si>
    <t>日本薬局方二酸化炭素 調剤用 2.2ｋｇ</t>
  </si>
  <si>
    <t>日本薬局方二酸化炭素 調剤用 2.2ｋｇ シームレス</t>
  </si>
  <si>
    <t>日本薬局方二酸化炭素 調剤用 2.3ｋｇ</t>
  </si>
  <si>
    <t>日本薬局方二酸化炭素 調剤用 2.50ｋｇ</t>
  </si>
  <si>
    <t>日本薬局方二酸化炭素 調剤用 2.5ｋｇ</t>
  </si>
  <si>
    <t>日本薬局方二酸化炭素 調剤用 2200ｇ</t>
  </si>
  <si>
    <t>日本薬局方二酸化炭素 調剤用 25ｋｇ</t>
  </si>
  <si>
    <t>日本薬局方二酸化炭素 調剤用 26.0ｋｇ</t>
  </si>
  <si>
    <t>日本薬局方二酸化炭素 調剤用 26.6ｋｇ</t>
  </si>
  <si>
    <t>日本薬局方二酸化炭素 調剤用 26.8ｋｇ</t>
  </si>
  <si>
    <t>日本薬局方二酸化炭素 調剤用 26.8ｋｇ シームレス</t>
  </si>
  <si>
    <t>日本薬局方二酸化炭素 調剤用 26800ｇ</t>
  </si>
  <si>
    <t>日本薬局方二酸化炭素 調剤用 26ｋｇ</t>
  </si>
  <si>
    <t>日本薬局方二酸化炭素 調剤用 27ｋｇ</t>
  </si>
  <si>
    <t>日本薬局方二酸化炭素 調剤用 2ｋｇ</t>
  </si>
  <si>
    <t>日本薬局方二酸化炭素 調剤用 3.2ｋｇ</t>
  </si>
  <si>
    <t>日本薬局方二酸化炭素 調剤用 30.00ｋｇ</t>
  </si>
  <si>
    <t>日本薬局方二酸化炭素 調剤用 30ｋｇ</t>
  </si>
  <si>
    <t>日本薬局方二酸化炭素 調剤用 4.40ｋｇ</t>
  </si>
  <si>
    <t>日本薬局方二酸化炭素 調剤用 4.4ｋｇ</t>
  </si>
  <si>
    <t>日本薬局方二酸化炭素 調剤用 4.5ｋｇ</t>
  </si>
  <si>
    <t>日本薬局方二酸化炭素 調剤用 4400ｇ</t>
  </si>
  <si>
    <t>日本薬局方二酸化炭素 調剤用 5.00ｋｇ</t>
  </si>
  <si>
    <t>日本薬局方二酸化炭素 調剤用 5ｋｇ</t>
  </si>
  <si>
    <t>日本薬局方二酸化炭素 調剤用 6.4ｋｇ</t>
  </si>
  <si>
    <t>日本薬局方二酸化炭素 調剤用 6.5ｋｇ</t>
  </si>
  <si>
    <t>日本薬局方二酸化炭素 調剤用 6.60ｋｇ</t>
  </si>
  <si>
    <t>日本薬局方二酸化炭素 調剤用 6.6ｋｇ</t>
  </si>
  <si>
    <t>日本薬局方二酸化炭素 調剤用 6.6ｋｇ シームレス</t>
  </si>
  <si>
    <t>日本薬局方二酸化炭素 調剤用 6.7ｋｇ</t>
  </si>
  <si>
    <t>日本薬局方二酸化炭素 調剤用 6.8ｋｇ</t>
  </si>
  <si>
    <t>日本薬局方二酸化炭素 調剤用 600ｇ</t>
  </si>
  <si>
    <t>日本薬局方二酸化炭素 調剤用 6600ｇ</t>
  </si>
  <si>
    <t>日本薬局方二酸化炭素 調剤用 7.00ｋｇ</t>
  </si>
  <si>
    <t>日本薬局方二酸化炭素 調剤用 7.5ｋｇ</t>
  </si>
  <si>
    <t>日本薬局方二酸化炭素 調剤用 7ｋｇ</t>
  </si>
  <si>
    <t>日本薬局方二酸化炭素 調剤用 8.5ｋｇ</t>
  </si>
  <si>
    <t>日本薬局方二酸化炭素 調剤用 8.7ｋｇ</t>
  </si>
  <si>
    <t>日本薬局方二酸化炭素 調剤用 8.9ｋｇ</t>
  </si>
  <si>
    <t>日本薬局方二酸化炭素 調剤用 9.0ｋｇ</t>
  </si>
  <si>
    <t>日本薬局方二酸化炭素 調剤用 9ｋｇ</t>
  </si>
  <si>
    <t>乳酸「コザカイ・Ｍ」 調剤用 25ｍＬ</t>
  </si>
  <si>
    <t>乳酸「コザカイ・Ｍ」</t>
  </si>
  <si>
    <t>2319002X1052</t>
  </si>
  <si>
    <t>（局）※乳酸（小堺）</t>
  </si>
  <si>
    <t>乳酸「コザカイ・Ｍ」 調剤用 500ｇ</t>
  </si>
  <si>
    <t>尿素「コザカイ・Ｍ」 調剤用 500ｇ</t>
  </si>
  <si>
    <t>尿素「コザカイ・Ｍ」</t>
  </si>
  <si>
    <t>2669702X1015</t>
  </si>
  <si>
    <t>（局）尿素</t>
  </si>
  <si>
    <t>尿素クリーム１０％「ＳＵＮ」 調剤用 500ｇ</t>
  </si>
  <si>
    <t>尿素クリーム１０％「ＳＵＮ」</t>
  </si>
  <si>
    <t>尿素クリーム２０％「ＳＵＮ」 調剤用 500ｇ</t>
  </si>
  <si>
    <t>尿素クリーム２０％「ＳＵＮ」</t>
  </si>
  <si>
    <t>2669701N2113</t>
  </si>
  <si>
    <t>尿素クリーム２０％「日医工」 調剤用 500ｇ</t>
  </si>
  <si>
    <t>尿素クリーム２０％「日医工」</t>
  </si>
  <si>
    <t>白色ワセリン 調剤用 15000ｇ</t>
  </si>
  <si>
    <t>白色ワセリン</t>
  </si>
  <si>
    <t>7121703X1216</t>
  </si>
  <si>
    <t>（局）※白色ワセリン（日興製薬）</t>
  </si>
  <si>
    <t>7121703X1100</t>
  </si>
  <si>
    <t>（局）※白色ワセリン（小堺）</t>
  </si>
  <si>
    <t>7121703X1089</t>
  </si>
  <si>
    <t>（局）白色ワセリン「ケンエー」</t>
  </si>
  <si>
    <t>7121703X1194</t>
  </si>
  <si>
    <t>（局）※白色ワセリン（大成）</t>
  </si>
  <si>
    <t>白色ワセリン 調剤用 15000ｇ パーフェクタ</t>
  </si>
  <si>
    <t>パーフェクタ</t>
  </si>
  <si>
    <t>白色ワセリン 調剤用 500ｇ</t>
  </si>
  <si>
    <t>7121703X1186</t>
  </si>
  <si>
    <t>（局）※白色ワセリン（東洋製化）</t>
  </si>
  <si>
    <t>7121703X1178</t>
  </si>
  <si>
    <t>（局）※白色ワセリン（東豊）</t>
  </si>
  <si>
    <t>白色ワセリン 調剤用 500ｇ アルミキャップ</t>
  </si>
  <si>
    <t>7121703X1135</t>
  </si>
  <si>
    <t>（局）※白色ワセリン（シオエ）</t>
  </si>
  <si>
    <t>アルミキャップ</t>
  </si>
  <si>
    <t>白色ワセリン 調剤用 500ｇ ガラス瓶</t>
  </si>
  <si>
    <t>7121703X1364</t>
  </si>
  <si>
    <t>（局）※白色ワセリン（マイラン）</t>
  </si>
  <si>
    <t>7121703X1410</t>
  </si>
  <si>
    <t>（局）※白色ワセリン（ＶＴＲＳ）</t>
  </si>
  <si>
    <t>白色ワセリン 調剤用 500ｇ ガラス瓶　オーバーラベル対応品</t>
  </si>
  <si>
    <t>ガラス瓶　オーバーラベル対応品</t>
  </si>
  <si>
    <t>白色ワセリン 調剤用 500ｇ パーフェクタ</t>
  </si>
  <si>
    <t>白色ワセリン 調剤用 500ｇ ポリキャップ</t>
  </si>
  <si>
    <t>ポリキャップ</t>
  </si>
  <si>
    <t>白色ワセリン 調剤用 500ｇ ポリ容器</t>
  </si>
  <si>
    <t>白色ワセリン 調剤用 500ｇ ポリ容器　オーバーラベル対応品</t>
  </si>
  <si>
    <t>ポリ容器　オーバーラベル対応品</t>
  </si>
  <si>
    <t>白色ワセリン 調剤用 50ｇ</t>
  </si>
  <si>
    <t>7121703X1224</t>
  </si>
  <si>
    <t>（局）※白色ワセリン（フヂミ）</t>
  </si>
  <si>
    <t>白色ワセリン「ヨシダ」 調剤用 500ｇ</t>
  </si>
  <si>
    <t>白色ワセリン「ヨシダ」</t>
  </si>
  <si>
    <t>7121703X1399</t>
  </si>
  <si>
    <t>（局）白色ワセリン「ヨシダ」</t>
  </si>
  <si>
    <t>白色ワセリン「日医工」 調剤用 500ｇ</t>
  </si>
  <si>
    <t>白色ワセリン「日医工」</t>
  </si>
  <si>
    <t>7121703X1402</t>
  </si>
  <si>
    <t>（局）白色ワセリン「日医工」</t>
  </si>
  <si>
    <t>白色軟膏 調剤用 500ｇ</t>
  </si>
  <si>
    <t>白色軟膏</t>
  </si>
  <si>
    <t>7121700X1050</t>
  </si>
  <si>
    <t>（局）※白色軟膏（日興製薬）</t>
  </si>
  <si>
    <t>白色軟膏「ヨシダ」 調剤用 500ｇ</t>
  </si>
  <si>
    <t>白色軟膏「ヨシダ」</t>
  </si>
  <si>
    <t>7121700X1131</t>
  </si>
  <si>
    <t>（局）白色軟膏「ヨシダ」</t>
  </si>
  <si>
    <t>白糖 調剤用 500ｇ 粉末</t>
  </si>
  <si>
    <t>白糖「ヨシダ」 調剤用 500ｇ</t>
  </si>
  <si>
    <t>白糖「ヨシダ」</t>
  </si>
  <si>
    <t>7149002X1100</t>
  </si>
  <si>
    <t>（局）白糖「ヨシダ」</t>
  </si>
  <si>
    <t>氷酢酸 調剤用 500ｇ</t>
  </si>
  <si>
    <t>氷酢酸 調剤用 500ｍＬ</t>
  </si>
  <si>
    <t>2661702X1327</t>
  </si>
  <si>
    <t>（局）氷酢酸「ニッコー」</t>
  </si>
  <si>
    <t>2661702X1068</t>
  </si>
  <si>
    <t>（局）氷酢酸「ケンエー」</t>
  </si>
  <si>
    <t>氷酢酸「ＮｉｋＰ」 調剤用 500ｍＬ</t>
  </si>
  <si>
    <t>氷酢酸「ＮｉｋＰ」</t>
  </si>
  <si>
    <t>2661702X1416</t>
  </si>
  <si>
    <t>（局）氷酢酸「ＮｉｋＰ」</t>
  </si>
  <si>
    <t>氷酢酸「コザカイ・Ｍ」 調剤用 20000ｇ</t>
  </si>
  <si>
    <t>氷酢酸「コザカイ・Ｍ」</t>
  </si>
  <si>
    <t>2661702X1084</t>
  </si>
  <si>
    <t>（局）※氷酢酸（小堺）</t>
  </si>
  <si>
    <t>氷酢酸「コザカイ・Ｍ」 調剤用 500ｍＬ</t>
  </si>
  <si>
    <t>氷酢酸「昭和」Ｍ 調剤用 500ｍＬ</t>
  </si>
  <si>
    <t>氷酢酸「昭和」Ｍ</t>
  </si>
  <si>
    <t>2661702X1017</t>
  </si>
  <si>
    <t>（局）氷酢酸</t>
  </si>
  <si>
    <t>氷酢酸「東豊」 調剤用 20000ｇ</t>
  </si>
  <si>
    <t>氷酢酸「東豊」</t>
  </si>
  <si>
    <t>2661702X1408</t>
  </si>
  <si>
    <t>（局）氷酢酸「東豊」</t>
  </si>
  <si>
    <t>氷酢酸「東豊」 調剤用 500ｍＬ</t>
  </si>
  <si>
    <t>氷酢酸「東豊」 調剤用 525ｇ</t>
  </si>
  <si>
    <t>複方ヨード・グリセリン 調剤用 500ｍＬ</t>
  </si>
  <si>
    <t>複方ヨード・グリセリン</t>
  </si>
  <si>
    <t>2399700X1175</t>
  </si>
  <si>
    <t>（局）複方ヨード・グリセリンＦＭ</t>
  </si>
  <si>
    <t>2399700X1060</t>
  </si>
  <si>
    <t>（局）複方ヨード・グリセリン「ケンエー」</t>
  </si>
  <si>
    <t>複方ヨード・グリセリン「コザカイ・Ｍ」 調剤用 500ｍＬ</t>
  </si>
  <si>
    <t>複方ヨード・グリセリン「コザカイ・Ｍ」</t>
  </si>
  <si>
    <t>2399700X1078</t>
  </si>
  <si>
    <t>（局）※複方ヨード・グリセリン（小堺）</t>
  </si>
  <si>
    <t>複方ヨード・グリセリン「マルイシ」 調剤用 500ｍＬ</t>
  </si>
  <si>
    <t>複方ヨード・グリセリン「マルイシ」</t>
  </si>
  <si>
    <t>2399700X1345</t>
  </si>
  <si>
    <t>（局）複方ヨード・グリセリン「マルイシ」</t>
  </si>
  <si>
    <t>複方ヨード・グリセリン「ヤクハン」 調剤用 500ｍＬ</t>
  </si>
  <si>
    <t>複方ヨード・グリセリン「ヤクハン」</t>
  </si>
  <si>
    <t>2399700X1221</t>
  </si>
  <si>
    <t>（局）複方ヨード・グリセリン「ヤクハン」</t>
  </si>
  <si>
    <t>複方ヨード・グリセリン「ヨシダ」 調剤用 500ｍＬ</t>
  </si>
  <si>
    <t>複方ヨード・グリセリン「ヨシダ」</t>
  </si>
  <si>
    <t>2399700X1280</t>
  </si>
  <si>
    <t>（局）複方ヨードグリセリン「ヨシダ」</t>
  </si>
  <si>
    <t>複方ヨード・グリセリン「昭和」Ｍ 調剤用 500ｍＬ</t>
  </si>
  <si>
    <t>複方ヨード・グリセリン「昭和」Ｍ</t>
  </si>
  <si>
    <t>2399700X1019</t>
  </si>
  <si>
    <t>（局）複方ヨード・グリセリン</t>
  </si>
  <si>
    <t>無水エタノール 調剤用 16000ｍＬ</t>
  </si>
  <si>
    <t>無水エタノール</t>
  </si>
  <si>
    <t>2615704X1234</t>
  </si>
  <si>
    <t>（局）無水エタノール「マルイシ」</t>
  </si>
  <si>
    <t>2615704X1366</t>
  </si>
  <si>
    <t>（局）無水エタノール「ケンエー」</t>
  </si>
  <si>
    <t>2615704X1196</t>
  </si>
  <si>
    <t>（局）無水エタノール「東海」</t>
  </si>
  <si>
    <t>2615704X1110</t>
  </si>
  <si>
    <t>（局）無水エタノール　シオエ</t>
  </si>
  <si>
    <t>無水エタノール 調剤用 500ｍＬ</t>
  </si>
  <si>
    <t>無水エタノール 調剤用 500ｍＬ ガラス瓶</t>
  </si>
  <si>
    <t>無水エタノール〈ハチ〉 調剤用 16000ｍＬ</t>
  </si>
  <si>
    <t>無水エタノール〈ハチ〉</t>
  </si>
  <si>
    <t>2615704X1013</t>
  </si>
  <si>
    <t>無水エタノール〈ハチ〉 調剤用 500ｍＬ</t>
  </si>
  <si>
    <t>無水エタノール「ＮＰ」 調剤用 500ｍＬ</t>
  </si>
  <si>
    <t>無水エタノール「ＮＰ」</t>
  </si>
  <si>
    <t>無水エタノール「イマヅ」 調剤用 16000ｍＬ</t>
  </si>
  <si>
    <t>無水エタノール「イマヅ」</t>
  </si>
  <si>
    <t>2615704X1285</t>
  </si>
  <si>
    <t>（局）無水エタノール「イマヅ」</t>
  </si>
  <si>
    <t>無水エタノール「イマヅ」 調剤用 500ｍＬ</t>
  </si>
  <si>
    <t>無水エタノール「コザカイ・Ｍ」 調剤用 16000ｍＬ</t>
  </si>
  <si>
    <t>無水エタノール「コザカイ・Ｍ」</t>
  </si>
  <si>
    <t>2615704X1099</t>
  </si>
  <si>
    <t>（局）無水エタノール「コザカイ・Ｍ」</t>
  </si>
  <si>
    <t>無水エタノール「コザカイ・Ｍ」 調剤用 500ｍＬ</t>
  </si>
  <si>
    <t>無水エタノール「ニッコー」 調剤用 16000ｍＬ</t>
  </si>
  <si>
    <t>無水エタノール「ニッコー」</t>
  </si>
  <si>
    <t>2615704X1315</t>
  </si>
  <si>
    <t>（局）無水エタノール「ニッコー」</t>
  </si>
  <si>
    <t>無水エタノール「ニッコー」 調剤用 500ｍＬ</t>
  </si>
  <si>
    <t>無水エタノール「ニッコー」 調剤用 500ｍＬ オーバーラベル対応品</t>
  </si>
  <si>
    <t>無水エタノール「マルイシ」 調剤用 500ｍＬ</t>
  </si>
  <si>
    <t>無水エタノール「マルイシ」</t>
  </si>
  <si>
    <t>無水エタノール「ヤクハン」 調剤用 16000ｍＬ</t>
  </si>
  <si>
    <t>無水エタノール「ヤクハン」</t>
  </si>
  <si>
    <t>2615704X1250</t>
  </si>
  <si>
    <t>（局）無水エタノール「ヤクハン」</t>
  </si>
  <si>
    <t>無水エタノール「ヤクハン」 調剤用 500ｍＬ</t>
  </si>
  <si>
    <t>無水エタノール「ヤクハン」 調剤用 500ｍＬ ガラス</t>
  </si>
  <si>
    <t>無水エタノール「ヤクハン」 調剤用 500ｍＬ プラスチック</t>
  </si>
  <si>
    <t>無水エタノール「ヤクハン」 調剤用 500ｍＬ ポリ容器</t>
  </si>
  <si>
    <t>無水エタノール「ヤクハン」 調剤用 500ｍＬ 茶ガラス瓶</t>
  </si>
  <si>
    <t>無水エタノール「ヨシダ」 調剤用 16000ｍＬ</t>
  </si>
  <si>
    <t>無水エタノール「ヨシダ」</t>
  </si>
  <si>
    <t>2615704X1358</t>
  </si>
  <si>
    <t>（局）無水エタノール「ヨシダ」</t>
  </si>
  <si>
    <t>無水エタノール「ヨシダ」 調剤用 500ｍＬ</t>
  </si>
  <si>
    <t>無水エタノール「東豊」 調剤用 16000ｍＬ</t>
  </si>
  <si>
    <t>無水エタノール「東豊」</t>
  </si>
  <si>
    <t>2615704X1412</t>
  </si>
  <si>
    <t>（局）無水エタノール「東豊」</t>
  </si>
  <si>
    <t>無水エタノール「東豊」 調剤用 500ｍＬ</t>
  </si>
  <si>
    <t>無水エタノールワコー 調剤用 16000ｍＬ</t>
  </si>
  <si>
    <t>無水エタノールワコー</t>
  </si>
  <si>
    <t>2615704X1404</t>
  </si>
  <si>
    <t>（局）無水エタノールワコー</t>
  </si>
  <si>
    <t>無水エタノールワコー 調剤用 500ｍＬ</t>
  </si>
  <si>
    <t>滅菌精製水 調剤用 1000ｍＬ</t>
  </si>
  <si>
    <t>滅菌精製水</t>
  </si>
  <si>
    <t>7131700X1057</t>
  </si>
  <si>
    <t>（局）※滅菌精製水（日興製薬）</t>
  </si>
  <si>
    <t>7131700X1081</t>
  </si>
  <si>
    <t>（局）※滅菌精製水（ヤクハン）</t>
  </si>
  <si>
    <t>7131700X1049</t>
  </si>
  <si>
    <t>（局）滅菌精製水「ケンエー」</t>
  </si>
  <si>
    <t>7131700X1065</t>
  </si>
  <si>
    <t>（局）※滅菌精製水（光）</t>
  </si>
  <si>
    <t>7131700X1014</t>
  </si>
  <si>
    <t>（局）滅菌精製水（容器入り）</t>
  </si>
  <si>
    <t>滅菌精製水 調剤用 1000ｍＬ オーバーラベル対応品</t>
  </si>
  <si>
    <t>滅菌精製水 調剤用 1000ｍＬ 減容</t>
  </si>
  <si>
    <t>滅菌精製水 調剤用 5000ｍＬ</t>
  </si>
  <si>
    <t>滅菌精製水 調剤用 5000ｍＬ オーバーラベル対応品</t>
  </si>
  <si>
    <t>滅菌精製水 調剤用 500ｍＬ</t>
  </si>
  <si>
    <t>7131700X1146</t>
  </si>
  <si>
    <t>（局）※滅菌精製水（シオエ）</t>
  </si>
  <si>
    <t>滅菌精製水 調剤用 500ｍＬ ＴＫＨＰ</t>
  </si>
  <si>
    <t>ＴＫＨＰ</t>
  </si>
  <si>
    <t>滅菌精製水 調剤用 500ｍＬ オーバーラベル対応品</t>
  </si>
  <si>
    <t>滅菌精製水 調剤用 500ｍＬ ポリプロ瓶</t>
  </si>
  <si>
    <t>滅菌精製水 調剤用 500ｍＬ 角型</t>
  </si>
  <si>
    <t>滅菌精製水 調剤用 500ｍＬ 丸型</t>
  </si>
  <si>
    <t>滅菌精製水 調剤用 500ｍＬ 丸形</t>
  </si>
  <si>
    <t>丸形</t>
  </si>
  <si>
    <t>滅菌精製水 調剤用 500ｍＬ 減容</t>
  </si>
  <si>
    <t>滅菌精製水 調剤用 500ｍＬ 減容ボトル</t>
  </si>
  <si>
    <t>減容ボトル</t>
  </si>
  <si>
    <t>滅菌精製水（日興製薬） 調剤用 1000ｍＬ</t>
  </si>
  <si>
    <t>滅菌精製水（日興製薬）</t>
  </si>
  <si>
    <t>滅菌精製水（日興製薬） 調剤用 5000ｍＬ</t>
  </si>
  <si>
    <t>滅菌精製水（日興製薬） 調剤用 500ｍＬ</t>
  </si>
  <si>
    <t>滅菌精製水「ヨシダ」 調剤用 1000ｍＬ</t>
  </si>
  <si>
    <t>滅菌精製水「ヨシダ」</t>
  </si>
  <si>
    <t>7131700X1154</t>
  </si>
  <si>
    <t>（局）滅菌精製水「ヨシダ」</t>
  </si>
  <si>
    <t>滅菌精製水「ヨシダ」 調剤用 4000ｍＬ</t>
  </si>
  <si>
    <t>滅菌精製水「ヨシダ」 調剤用 4500ｍＬ</t>
  </si>
  <si>
    <t>滅菌精製水「ヨシダ」 調剤用 5000ｍＬ</t>
  </si>
  <si>
    <t>滅菌精製水「ヨシダ」 調剤用 500ｍＬ</t>
  </si>
  <si>
    <t>流動パラフィン 調剤用 500ｍＬ</t>
  </si>
  <si>
    <t>流動パラフィン</t>
  </si>
  <si>
    <t>7121718X1018</t>
  </si>
  <si>
    <t>（局）流動パラフィン</t>
  </si>
  <si>
    <t>流動パラフィン「ＮｉｋＰ」 調剤用 500ｍＬ</t>
  </si>
  <si>
    <t>流動パラフィン「ＮｉｋＰ」</t>
  </si>
  <si>
    <t>流動パラフィン「コザカイ・Ｍ」 調剤用 16000ｍＬ</t>
  </si>
  <si>
    <t>流動パラフィン「コザカイ・Ｍ」</t>
  </si>
  <si>
    <t>流動パラフィン「コザカイ・Ｍ」 調剤用 500ｍＬ</t>
  </si>
  <si>
    <t>流動パラフィン「ヨシダ」 調剤用 18000ｍＬ</t>
  </si>
  <si>
    <t>流動パラフィン「ヨシダ」</t>
  </si>
  <si>
    <t>7121718X1212</t>
  </si>
  <si>
    <t>（局）流動パラフィン「ヨシダ」</t>
  </si>
  <si>
    <t>流動パラフィン「ヨシダ」 調剤用 500ｍＬ</t>
  </si>
  <si>
    <t>両性石ケン液１０％「日医工」 調剤用 500ｍＬ</t>
  </si>
  <si>
    <t>両性石ケン液１０％「日医工」</t>
  </si>
  <si>
    <t>2619716Q1223</t>
  </si>
  <si>
    <t>膵外分泌機能検査用ＰＦＤ内服液５００ｍｇ 調剤用 1瓶</t>
  </si>
  <si>
    <t>膵外分泌機能検査用ＰＦＤ内服液５００ｍｇ</t>
  </si>
  <si>
    <t>５％１０ｍＬ１瓶</t>
  </si>
  <si>
    <t>7229001S1038</t>
  </si>
  <si>
    <t>分包</t>
  </si>
  <si>
    <t>〔東洋〕よく苡仁湯エキス細粒 分包 2.5ｇ</t>
  </si>
  <si>
    <t>〔東洋〕安中散料エキス細粒 分包 2ｇ</t>
  </si>
  <si>
    <t>〔東洋〕黄連解毒湯エキス細粒 分包 1.5ｇ</t>
  </si>
  <si>
    <t>〔東洋〕黄連湯エキス細粒 分包 2ｇ</t>
  </si>
  <si>
    <t>〔東洋〕黄耆建中湯エキス細粒 分包 2ｇ</t>
  </si>
  <si>
    <t>〔東洋〕温清飲エキス細粒 分包 2ｇ</t>
  </si>
  <si>
    <t>〔東洋〕加味帰脾湯エキス細粒 分包 3ｇ</t>
  </si>
  <si>
    <t>〔東洋〕加味逍遙散エキス細粒 分包 2.5ｇ</t>
  </si>
  <si>
    <t>〔東洋〕葛根湯エキス細粒 分包 2ｇ</t>
  </si>
  <si>
    <t>〔東洋〕葛根湯加川きゅう辛夷エキス細粒 分包 2ｇ</t>
  </si>
  <si>
    <t>〔東洋〕啓脾湯エキス細粒 分包 2.5ｇ</t>
  </si>
  <si>
    <t>〔東洋〕桂枝加黄耆湯エキス細粒 分包 2ｇ</t>
  </si>
  <si>
    <t>〔東洋〕桂枝加葛根湯エキス細粒 分包 2ｇ</t>
  </si>
  <si>
    <t>〔東洋〕桂枝加厚朴杏仁湯エキス細粒 分包 2.5ｇ</t>
  </si>
  <si>
    <t>〔東洋〕桂枝加芍薬湯エキス細粒 分包 2ｇ</t>
  </si>
  <si>
    <t>〔東洋〕桂枝茯苓丸料エキス細粒 分包 2ｇ</t>
  </si>
  <si>
    <t>〔東洋〕桂麻各半湯エキス細粒 分包 1.5ｇ</t>
  </si>
  <si>
    <t>〔東洋〕五淋散エキス細粒 分包 2ｇ</t>
  </si>
  <si>
    <t>〔東洋〕五苓散料エキス細粒 分包 2ｇ</t>
  </si>
  <si>
    <t>〔東洋〕四君子湯エキス細粒 分包 2ｇ</t>
  </si>
  <si>
    <t>〔東洋〕七物降下湯エキス細粒 分包 2.5ｇ</t>
  </si>
  <si>
    <t>〔東洋〕十全大補湯エキス細粒 分包 3ｇ</t>
  </si>
  <si>
    <t>〔東洋〕十味敗毒湯エキス細粒 分包 2ｇ</t>
  </si>
  <si>
    <t>〔東洋〕小柴胡湯エキス細粒 分包 2.5ｇ</t>
  </si>
  <si>
    <t>〔東洋〕神秘湯エキス細粒 分包 2ｇ</t>
  </si>
  <si>
    <t>〔東洋〕人参湯エキス細粒 分包 1.5ｇ</t>
  </si>
  <si>
    <t>〔東洋〕清心連子飲エキス細粒 分包 2.5ｇ</t>
  </si>
  <si>
    <t>〔東洋〕大柴胡湯エキス細粒 分包 2ｇ</t>
  </si>
  <si>
    <t>〔東洋〕猪苓湯エキス細粒 分包 2ｇ</t>
  </si>
  <si>
    <t>〔東洋〕当帰芍薬散料エキス細粒 分包 2.5ｇ</t>
  </si>
  <si>
    <t>〔東洋〕二陳湯エキス細粒 分包 2ｇ</t>
  </si>
  <si>
    <t>〔東洋〕半夏厚朴湯エキス細粒 分包 2ｇ</t>
  </si>
  <si>
    <t>〔東洋〕半夏瀉心湯エキス細粒 分包 2ｇ</t>
  </si>
  <si>
    <t>〔東洋〕補中益気湯エキス細粒 分包 2.5ｇ</t>
  </si>
  <si>
    <t>〔東洋〕防風通聖散料エキス細粒 分包 2.5ｇ</t>
  </si>
  <si>
    <t>〔東洋〕龍胆瀉肝湯エキス細粒 分包 3ｇ</t>
  </si>
  <si>
    <t>〔東洋〕苓桂朮甘湯エキス細粒 分包 2ｇ</t>
  </si>
  <si>
    <t>〔東洋〕六君子湯エキス細粒 分包 2ｇ</t>
  </si>
  <si>
    <t>〔東洋〕六味地黄丸料エキス細粒 分包 2ｇ</t>
  </si>
  <si>
    <t>〔東洋〕芍薬甘草湯エキス細粒 分包 1.5ｇ</t>
  </si>
  <si>
    <t>ＡＺ含嗽用配合細粒「ＮＰ」 分包 2ｇ</t>
  </si>
  <si>
    <t>ＡＺ含嗽用配合細粒「ＮＰ」</t>
  </si>
  <si>
    <t>2260702F1063</t>
  </si>
  <si>
    <t>ＡＺ含嗽用配合顆粒「ニプロ」 分包 2ｇ</t>
  </si>
  <si>
    <t>ＡＺ含嗽用配合顆粒「ニプロ」</t>
  </si>
  <si>
    <t>2260702F1071</t>
  </si>
  <si>
    <t>Ｃ－チステン細粒５０％ 分包 1ｇ</t>
  </si>
  <si>
    <t>ＦＫ配合散 分包 1.3ｇ</t>
  </si>
  <si>
    <t>ＪＰＳ安中散料エキス顆粒〔調剤用〕 分包 2.5ｇ</t>
  </si>
  <si>
    <t>ＪＰＳ越婢加朮湯エキス顆粒〔調剤用〕 分包 2.5ｇ</t>
  </si>
  <si>
    <t>ＪＰＳ黄連解毒湯エキス顆粒〔調剤用〕 分包 2.5ｇ</t>
  </si>
  <si>
    <t>ＪＰＳ乙字湯エキス顆粒〔調剤用〕 分包 2.5ｇ</t>
  </si>
  <si>
    <t>ＪＰＳ加味逍遙散料エキス顆粒〔調剤用〕 分包 2.5ｇ</t>
  </si>
  <si>
    <t>ＪＰＳ葛根湯エキス顆粒〔調剤用〕 分包 2.5ｇ</t>
  </si>
  <si>
    <t>ＪＰＳ葛根湯加川きゅう辛夷エキス顆粒〔調剤用〕 分包 2.5ｇ</t>
  </si>
  <si>
    <t>ＪＰＳ桂枝加朮附湯エキス顆粒〔調剤用〕 分包 2.5ｇ</t>
  </si>
  <si>
    <t>ＪＰＳ桂枝湯エキス顆粒〔調剤用〕 分包 2.5ｇ</t>
  </si>
  <si>
    <t>ＪＰＳ桂枝茯苓丸料エキス顆粒〔調剤用〕 分包 2.5ｇ</t>
  </si>
  <si>
    <t>ＪＰＳ五苓散料エキス顆粒〔調剤用〕 分包 2.5ｇ</t>
  </si>
  <si>
    <t>ＪＰＳ三黄瀉心湯エキス顆粒〔調剤用〕 分包 2.5ｇ</t>
  </si>
  <si>
    <t>ＪＰＳ柴胡加竜骨牡蛎湯エキス顆粒〔調剤用〕 分包 2.5ｇ</t>
  </si>
  <si>
    <t>ＪＰＳ柴胡桂枝湯エキス顆粒〔調剤用〕 分包 2.5ｇ</t>
  </si>
  <si>
    <t>ＪＰＳ十味敗毒湯エキス顆粒〔調剤用〕 分包 2.5ｇ</t>
  </si>
  <si>
    <t>ＪＰＳ小柴胡湯エキス顆粒〔調剤用〕 分包 2.5ｇ</t>
  </si>
  <si>
    <t>ＪＰＳ小青竜湯エキス顆粒〔調剤用〕 分包 2.5ｇ</t>
  </si>
  <si>
    <t>ＪＰＳ真武湯エキス顆粒〔調剤用〕 分包 2.5ｇ</t>
  </si>
  <si>
    <t>ＪＰＳ大柴胡湯エキス顆粒〔調剤用〕 分包 2.5ｇ</t>
  </si>
  <si>
    <t>ＪＰＳ猪苓湯エキス顆粒〔調剤用〕 分包 2.5ｇ</t>
  </si>
  <si>
    <t>ＪＰＳ桃核承気湯エキス顆粒〔調剤用〕 分包 2.5ｇ</t>
  </si>
  <si>
    <t>ＪＰＳ当帰芍薬散料エキス顆粒〔調剤用〕 分包 2.5ｇ</t>
  </si>
  <si>
    <t>ＪＰＳ麦門冬湯エキス顆粒〔調剤用〕 分包 2.5ｇ</t>
  </si>
  <si>
    <t>ＪＰＳ八味地黄丸料エキス顆粒〔調剤用〕 分包 2.5ｇ</t>
  </si>
  <si>
    <t>ＪＰＳ半夏厚朴湯エキス顆粒〔調剤用〕 分包 2.5ｇ</t>
  </si>
  <si>
    <t>ＪＰＳ半夏瀉心湯エキス顆粒〔調剤用〕 分包 2.5ｇ</t>
  </si>
  <si>
    <t>ＪＰＳ補中益気湯エキス顆粒〔調剤用〕 分包 2.5ｇ</t>
  </si>
  <si>
    <t>ＪＰＳ防風通聖散料エキス顆粒〔調剤用〕 分包 2.5ｇ</t>
  </si>
  <si>
    <t>ＪＰＳ防已黄耆湯エキス顆粒〔調剤用〕 分包 2.5ｇ</t>
  </si>
  <si>
    <t>ＪＰＳ麻杏よく甘湯エキス顆粒〔調剤用〕 分包 2.5ｇ</t>
  </si>
  <si>
    <t>ＪＰＳ苓桂朮甘湯エキス顆粒〔調剤用〕 分包 2.5ｇ</t>
  </si>
  <si>
    <t>ＫＭ散 分包 1.3ｇ</t>
  </si>
  <si>
    <t>Ｌ－キサール顆粒５００ 分包 1ｇ</t>
  </si>
  <si>
    <t>Ｌ－キサール顆粒５００</t>
  </si>
  <si>
    <t>6132002E2022</t>
  </si>
  <si>
    <t>（局）Ｌ－キサール顆粒５００</t>
  </si>
  <si>
    <t>Ｍ・Ｍ配合散 分包 1.3ｇ</t>
  </si>
  <si>
    <t>ＭＭＤ配合散 分包 1.3ｇ</t>
  </si>
  <si>
    <t>ＮＩＭ配合散 分包 1.3ｇ</t>
  </si>
  <si>
    <t>ＯＭ配合散 分包 1.3ｇ</t>
  </si>
  <si>
    <t>ＰＬ配合顆粒 分包 1ｇ</t>
  </si>
  <si>
    <t>Ｓ・Ｍ配合散 分包 1.3ｇ</t>
  </si>
  <si>
    <t>ＳＧ配合顆粒 分包 1ｇ</t>
  </si>
  <si>
    <t>ＳＧ配合顆粒</t>
  </si>
  <si>
    <t>1149116D1033</t>
  </si>
  <si>
    <t>ＹＭ散「イセイ」 分包 1.3ｇ</t>
  </si>
  <si>
    <t>β－ガラクトシダーゼ（アスペルギルス）散５０％「ツルハラ」 分包 0.5ｇ</t>
  </si>
  <si>
    <t>アーガメイト８９．２９％顆粒５．６ｇ 分包 5.6ｇ</t>
  </si>
  <si>
    <t>アーガメイト８９．２９％顆粒５．６ｇ</t>
  </si>
  <si>
    <t>８９．２９％１ｇ</t>
  </si>
  <si>
    <t>2190016D1028</t>
  </si>
  <si>
    <t>アイスフラット懸濁用配合顆粒 分包 1.2ｇ</t>
  </si>
  <si>
    <t>アイスフラット懸濁用配合顆粒</t>
  </si>
  <si>
    <t>2349101D1156</t>
  </si>
  <si>
    <t>アイピーディドライシロップ５％ 分包 0.75ｇ</t>
  </si>
  <si>
    <t>アイピーディドライシロップ５％ 分包 1.5ｇ</t>
  </si>
  <si>
    <t>アコニンサン錠 分包 3錠</t>
  </si>
  <si>
    <t>アシクロビルＤＳ８０％「ＮＫ」 分包 0.25ｇ</t>
  </si>
  <si>
    <t>アシクロビルＤＳ８０％「サワイ」 分包 0.25ｇ</t>
  </si>
  <si>
    <t>アシクロビルＤＳ８０％「サワイ」 分包 1ｇ</t>
  </si>
  <si>
    <t>アシクロビル内服ゼリー２００ｍｇ「日医工」 分包 1包</t>
  </si>
  <si>
    <t>アシクロビル内服ゼリー２００ｍｇ「日医工」</t>
  </si>
  <si>
    <t>２００ｍｇ１包</t>
  </si>
  <si>
    <t>6250002Q1034</t>
  </si>
  <si>
    <t>アシクロビル内服ゼリー８００ｍｇ「日医工」 分包 1包</t>
  </si>
  <si>
    <t>アシクロビル内服ゼリー８００ｍｇ「日医工」</t>
  </si>
  <si>
    <t>８００ｍｇ１包</t>
  </si>
  <si>
    <t>6250002Q2030</t>
  </si>
  <si>
    <t>アシクロビル顆粒４０％「ＭＥＥＫ」 分包 0.5ｇ</t>
  </si>
  <si>
    <t>アシクロビル顆粒４０％「サワイ」 分包 0.5ｇ</t>
  </si>
  <si>
    <t>アシクロビル顆粒４０％「サワイ」 分包 2ｇ</t>
  </si>
  <si>
    <t>アシクロビル顆粒４０％「タカタ」 分包 0.5ｇ</t>
  </si>
  <si>
    <t>アシクロビル顆粒４０％「トーワ」 分包 0.5ｇ</t>
  </si>
  <si>
    <t>アシクロビル顆粒４０％「トーワ」 分包 2ｇ</t>
  </si>
  <si>
    <t>アシクロビル顆粒４０％「日医工」 分包 0.5ｇ</t>
  </si>
  <si>
    <t>アシクロビル顆粒４０％「日医工」 分包 2ｇ</t>
  </si>
  <si>
    <t>アシクロビン顆粒４０％ 分包 0.5ｇ</t>
  </si>
  <si>
    <t>アシクロビン顆粒４０％ 分包 2ｇ</t>
  </si>
  <si>
    <t>アジスロマイシン細粒小児用１０％「ＪＧ」 分包 1ｇ</t>
  </si>
  <si>
    <t>アジスロマイシン細粒小児用１０％「ＴＣＫ」 分包 1ｇ</t>
  </si>
  <si>
    <t>アジスロマイシン細粒小児用１０％「トーワ」 分包 1ｇ</t>
  </si>
  <si>
    <t>アジスロマイシン小児用細粒１０％「タカタ」 分包 1ｇ</t>
  </si>
  <si>
    <t>アシビル内服ゼリー２００ｍｇ 分包 1包</t>
  </si>
  <si>
    <t>アシビル内服ゼリー２００ｍｇ</t>
  </si>
  <si>
    <t>6250002Q1026</t>
  </si>
  <si>
    <t>アシビル内服ゼリー８００ｍｇ 分包 1包</t>
  </si>
  <si>
    <t>アシビル内服ゼリー８００ｍｇ</t>
  </si>
  <si>
    <t>6250002Q2022</t>
  </si>
  <si>
    <t>アズクレニンＳ配合顆粒 分包 0.5ｇ</t>
  </si>
  <si>
    <t>アズクレニンＳ配合顆粒 分包 0.67ｇ</t>
  </si>
  <si>
    <t>アズノール細粒（０．４％） 分包 0.5ｇ</t>
  </si>
  <si>
    <t>アズノール細粒（１％） 分包 0.2ｇ</t>
  </si>
  <si>
    <t>アズレミン配合細粒 分包 0.67ｇ</t>
  </si>
  <si>
    <t>アズレン・グルタミン配合細粒「ＥＭＥＣ」 分包 0.5ｇ</t>
  </si>
  <si>
    <t>アズレン・グルタミン配合細粒「ＥＭＥＣ」 分包 0.67ｇ</t>
  </si>
  <si>
    <t>アズレンスルホン酸ナトリウム・Ｌ－グルタミン配合顆粒「クニヒロ」 分包 0.67ｇ</t>
  </si>
  <si>
    <t>アズレン含嗽用顆粒０．４％「ツルハラ」 分包 1.5ｇ</t>
  </si>
  <si>
    <t>アズレン含嗽用顆粒０．４％「ツルハラ」</t>
  </si>
  <si>
    <t>2260700C1149</t>
  </si>
  <si>
    <t>アズレン含嗽用顆粒０．４％「日医工」 分包 1.5ｇ</t>
  </si>
  <si>
    <t>アズレン含嗽用顆粒０．４％「日医工」</t>
  </si>
  <si>
    <t>2260700C1017</t>
  </si>
  <si>
    <t>アズレンスルホン酸ナトリウム０．４％顆粒</t>
  </si>
  <si>
    <t>アズレン散含嗽用０．４％ 分包 1.5ｇ</t>
  </si>
  <si>
    <t>アズレン散含嗽用０．４％</t>
  </si>
  <si>
    <t>2260700B1097</t>
  </si>
  <si>
    <t>※アズレン散含嗽用０．４％（大正薬品）</t>
  </si>
  <si>
    <t>アズレン散含嗽用０．４％「杏林」 分包 1.5ｇ</t>
  </si>
  <si>
    <t>アズレン散含嗽用０．４％「杏林」</t>
  </si>
  <si>
    <t>2260700B1151</t>
  </si>
  <si>
    <t>アズロキサ顆粒２．５％ 分包 0.6ｇ</t>
  </si>
  <si>
    <t>アセトアミノフェン細粒２０％（ＴＹＫ） 分包 1ｇ</t>
  </si>
  <si>
    <t>アセトアミノフェン細粒２０％「ＪＧ」 分包 1ｇ</t>
  </si>
  <si>
    <t>アセトアミノフェン細粒２０％「タツミ」 分包 1ｇ</t>
  </si>
  <si>
    <t>アセトアミノフェン細粒２０％「トーワ」 分包 1ｇ</t>
  </si>
  <si>
    <t>アセトアミノフェン細粒２０％「マルイシ」 分包 1ｇ</t>
  </si>
  <si>
    <t>アテノロールドライシロップ１０％「ＥＭＥＣ」 分包 0.5ｇ</t>
  </si>
  <si>
    <t>アデホスコーワ顆粒１０％ 分包 0.6ｇ</t>
  </si>
  <si>
    <t>アデホスコーワ顆粒１０％ 分包 1ｇ</t>
  </si>
  <si>
    <t>アプレース細粒２０％ 分包 0.5ｇ</t>
  </si>
  <si>
    <t>アミノバクト配合顆粒 分包 1包</t>
  </si>
  <si>
    <t>アミノバクト配合顆粒</t>
  </si>
  <si>
    <t>４．７４ｇ１包</t>
  </si>
  <si>
    <t>3253003D1019</t>
  </si>
  <si>
    <t>イソロイシン・ロイシン・バリン４．７４ｇ顆粒</t>
  </si>
  <si>
    <t>アミノマイラン配合顆粒 分包 1包</t>
  </si>
  <si>
    <t>アミノマイラン配合顆粒</t>
  </si>
  <si>
    <t>3253003D1094</t>
  </si>
  <si>
    <t>（局）アミノマイラン配合顆粒</t>
  </si>
  <si>
    <t>アミノレバンＥＮ配合散 分包 50ｇ</t>
  </si>
  <si>
    <t>アミノレバンＥＮ配合散</t>
  </si>
  <si>
    <t>3259108B1039</t>
  </si>
  <si>
    <t>アミノレバンＥＮ配合散 分包 50ｇ コーヒー</t>
  </si>
  <si>
    <t>コーヒー</t>
  </si>
  <si>
    <t>アミノレバンＥＮ配合散 分包 50ｇ フルーツ</t>
  </si>
  <si>
    <t>フルーツ</t>
  </si>
  <si>
    <t>アミユー配合顆粒 分包 1包</t>
  </si>
  <si>
    <t>アミユー配合顆粒</t>
  </si>
  <si>
    <t>２．５ｇ１包</t>
  </si>
  <si>
    <t>3253001D1036</t>
  </si>
  <si>
    <t>アムロジピン内用ゼリー２．５ｍｇ「ＴＹＫ」 分包 1包</t>
  </si>
  <si>
    <t>アムロジピン内用ゼリー２．５ｍｇ「ＴＹＫ」</t>
  </si>
  <si>
    <t>２．５ｍｇ１包</t>
  </si>
  <si>
    <t>2171022Q1070</t>
  </si>
  <si>
    <t>アムロジピン内用ゼリー２．５ｍｇ「あすか」 分包 1包</t>
  </si>
  <si>
    <t>アムロジピン内用ゼリー２．５ｍｇ「あすか」</t>
  </si>
  <si>
    <t>2171022Q1046</t>
  </si>
  <si>
    <t>アムロジピン内用ゼリー２．５ｍｇ「トーワ」 分包 1包</t>
  </si>
  <si>
    <t>アムロジピン内用ゼリー２．５ｍｇ「トーワ」</t>
  </si>
  <si>
    <t>2171022Q1054</t>
  </si>
  <si>
    <t>アムロジピン内用ゼリー５ｍｇ「ＴＹＫ」 分包 1包</t>
  </si>
  <si>
    <t>アムロジピン内用ゼリー５ｍｇ「ＴＹＫ」</t>
  </si>
  <si>
    <t>５ｍｇ１包</t>
  </si>
  <si>
    <t>2171022Q2077</t>
  </si>
  <si>
    <t>アムロジピン内用ゼリー５ｍｇ「あすか」 分包 1包</t>
  </si>
  <si>
    <t>アムロジピン内用ゼリー５ｍｇ「あすか」</t>
  </si>
  <si>
    <t>2171022Q2042</t>
  </si>
  <si>
    <t>アムロジピン内用ゼリー５ｍｇ「トーワ」 分包 1包</t>
  </si>
  <si>
    <t>アムロジピン内用ゼリー５ｍｇ「トーワ」</t>
  </si>
  <si>
    <t>2171022Q2050</t>
  </si>
  <si>
    <t>アモキシシリン細粒１０％「武田テバ」 分包 1ｇ</t>
  </si>
  <si>
    <t>複数有り</t>
  </si>
  <si>
    <t>アモリン細粒１０％ 分包 1ｇ</t>
  </si>
  <si>
    <t>アラグリオ原末分包１．５ｇ 分包 1包</t>
  </si>
  <si>
    <t>アラグリオ原末分包１．５ｇ</t>
  </si>
  <si>
    <t>１．５ｇ１包</t>
  </si>
  <si>
    <t>7290007A1020</t>
  </si>
  <si>
    <t>アラグリオ顆粒剤分包１．５ｇ 分包 1包</t>
  </si>
  <si>
    <t>アラグリオ顆粒剤分包１．５ｇ</t>
  </si>
  <si>
    <t>7290007D1027</t>
  </si>
  <si>
    <t>アランタＳＰ細粒２０％ 分包 0.5ｇ</t>
  </si>
  <si>
    <t>アランタＳＰ細粒２０％ 分包 1ｇ</t>
  </si>
  <si>
    <t>アリセプトドライシロップ１％ 分包 0.3ｇ</t>
  </si>
  <si>
    <t>アリセプトドライシロップ１％ 分包 0.5ｇ</t>
  </si>
  <si>
    <t>アリセプトドライシロップ１％ 分包 1ｇ</t>
  </si>
  <si>
    <t>アリセプト細粒０．５％ 分包 0.6ｇ</t>
  </si>
  <si>
    <t>アリセプト細粒０．５％ 分包 1ｇ</t>
  </si>
  <si>
    <t>アリピプラゾール内用液１２ｍｇ分包「サワイ」 分包 1包</t>
  </si>
  <si>
    <t>アリピプラゾール内用液１２ｍｇ分包「サワイ」</t>
  </si>
  <si>
    <t>０．１％１２ｍＬ１包</t>
  </si>
  <si>
    <t>1179045S4055</t>
  </si>
  <si>
    <t>アリピプラゾール内用液１２ｍｇ分包「タカタ」 分包 1包</t>
  </si>
  <si>
    <t>アリピプラゾール内用液１２ｍｇ分包「タカタ」</t>
  </si>
  <si>
    <t>1179045S4063</t>
  </si>
  <si>
    <t>アリピプラゾール内用液１２ｍｇ分包「トーワ」 分包 1包</t>
  </si>
  <si>
    <t>アリピプラゾール内用液１２ｍｇ分包「トーワ」</t>
  </si>
  <si>
    <t>1179045S4071</t>
  </si>
  <si>
    <t>アリピプラゾール内用液１ｍｇ分包「サワイ」 分包 1包</t>
  </si>
  <si>
    <t>アリピプラゾール内用液１ｍｇ分包「サワイ」</t>
  </si>
  <si>
    <t>０．１％１ｍＬ１包</t>
  </si>
  <si>
    <t>1179045S5027</t>
  </si>
  <si>
    <t>アリピプラゾール内用液１ｍｇ分包「トーワ」 分包 1包</t>
  </si>
  <si>
    <t>アリピプラゾール内用液１ｍｇ分包「トーワ」</t>
  </si>
  <si>
    <t>1179045S5035</t>
  </si>
  <si>
    <t>アリピプラゾール内用液３ｍｇ分包「サワイ」 分包 1包</t>
  </si>
  <si>
    <t>アリピプラゾール内用液３ｍｇ分包「サワイ」</t>
  </si>
  <si>
    <t>０．１％３ｍＬ１包</t>
  </si>
  <si>
    <t>1179045S2052</t>
  </si>
  <si>
    <t>アリピプラゾール内用液３ｍｇ分包「タカタ」 分包 1包</t>
  </si>
  <si>
    <t>アリピプラゾール内用液３ｍｇ分包「タカタ」</t>
  </si>
  <si>
    <t>1179045S2060</t>
  </si>
  <si>
    <t>アリピプラゾール内用液３ｍｇ分包「トーワ」 分包 1包</t>
  </si>
  <si>
    <t>アリピプラゾール内用液３ｍｇ分包「トーワ」</t>
  </si>
  <si>
    <t>1179045S2079</t>
  </si>
  <si>
    <t>アリピプラゾール内用液６ｍｇ分包「サワイ」 分包 1包</t>
  </si>
  <si>
    <t>アリピプラゾール内用液６ｍｇ分包「サワイ」</t>
  </si>
  <si>
    <t>０．１％６ｍＬ１包</t>
  </si>
  <si>
    <t>1179045S3059</t>
  </si>
  <si>
    <t>アリピプラゾール内用液６ｍｇ分包「タカタ」 分包 1包</t>
  </si>
  <si>
    <t>アリピプラゾール内用液６ｍｇ分包「タカタ」</t>
  </si>
  <si>
    <t>1179045S3067</t>
  </si>
  <si>
    <t>アリピプラゾール内用液６ｍｇ分包「トーワ」 分包 1包</t>
  </si>
  <si>
    <t>アリピプラゾール内用液６ｍｇ分包「トーワ」</t>
  </si>
  <si>
    <t>1179045S3075</t>
  </si>
  <si>
    <t>アリピプラゾール内用液分包１２ｍｇ「ニプロ」 分包 1包</t>
  </si>
  <si>
    <t>アリピプラゾール内用液分包１２ｍｇ「ニプロ」</t>
  </si>
  <si>
    <t>1179045S4039</t>
  </si>
  <si>
    <t>アリピプラゾール内用液分包１２ｍｇ「武田テバ」 分包 1包</t>
  </si>
  <si>
    <t>アリピプラゾール内用液分包１２ｍｇ「武田テバ」</t>
  </si>
  <si>
    <t>1179045S4020</t>
  </si>
  <si>
    <t>アリピプラゾール内用液分包１２ｍｇ「明治」 分包 1包</t>
  </si>
  <si>
    <t>アリピプラゾール内用液分包１２ｍｇ「明治」</t>
  </si>
  <si>
    <t>1179045S4047</t>
  </si>
  <si>
    <t>アリピプラゾール内用液分包３ｍｇ「ニプロ」 分包 1包</t>
  </si>
  <si>
    <t>アリピプラゾール内用液分包３ｍｇ「ニプロ」</t>
  </si>
  <si>
    <t>1179045S2036</t>
  </si>
  <si>
    <t>アリピプラゾール内用液分包３ｍｇ「武田テバ」 分包 1包</t>
  </si>
  <si>
    <t>アリピプラゾール内用液分包３ｍｇ「武田テバ」</t>
  </si>
  <si>
    <t>1179045S2028</t>
  </si>
  <si>
    <t>アリピプラゾール内用液分包３ｍｇ「明治」 分包 1包</t>
  </si>
  <si>
    <t>アリピプラゾール内用液分包３ｍｇ「明治」</t>
  </si>
  <si>
    <t>1179045S2044</t>
  </si>
  <si>
    <t>アリピプラゾール内用液分包６ｍｇ「ニプロ」 分包 1包</t>
  </si>
  <si>
    <t>アリピプラゾール内用液分包６ｍｇ「ニプロ」</t>
  </si>
  <si>
    <t>1179045S3032</t>
  </si>
  <si>
    <t>アリピプラゾール内用液分包６ｍｇ「武田テバ」 分包 1包</t>
  </si>
  <si>
    <t>アリピプラゾール内用液分包６ｍｇ「武田テバ」</t>
  </si>
  <si>
    <t>1179045S3024</t>
  </si>
  <si>
    <t>アリピプラゾール内用液分包６ｍｇ「明治」 分包 1包</t>
  </si>
  <si>
    <t>アリピプラゾール内用液分包６ｍｇ「明治」</t>
  </si>
  <si>
    <t>1179045S3040</t>
  </si>
  <si>
    <t>アルサルミン細粒９０％ 分包 1ｇ</t>
  </si>
  <si>
    <t>アルジオキサ顆粒１０％「トーワ」 分包 1ｇ</t>
  </si>
  <si>
    <t>アルジオキサ顆粒２０％「日医工」 分包 1ｇ</t>
  </si>
  <si>
    <t>アルジオキサ顆粒２５％「ツルハラ」 分包 0.53ｇ</t>
  </si>
  <si>
    <t>アルジオキサ顆粒５０％「ツルハラ」 分包 0.2ｇ</t>
  </si>
  <si>
    <t>アルタット細粒２０％ 分包 0.1875ｇ</t>
  </si>
  <si>
    <t>アルタット細粒２０％ 分包 0.375ｇ</t>
  </si>
  <si>
    <t>アルファロール散１μｇ／ｇ 分包 0.25ｇ</t>
  </si>
  <si>
    <t>アルファロール散１μｇ／ｇ 分包 0.5ｇ</t>
  </si>
  <si>
    <t>アルファロール散１μｇ／ｇ 分包 1ｇ</t>
  </si>
  <si>
    <t>アルロイドＧ顆粒溶解用６７％ 分包 3ｇ</t>
  </si>
  <si>
    <t>アルロイドＧ顆粒溶解用６７％</t>
  </si>
  <si>
    <t>2329116R1041</t>
  </si>
  <si>
    <t>アレグラドライシロップ５％ 分包 0.3ｇ</t>
  </si>
  <si>
    <t>アレグラドライシロップ５％</t>
  </si>
  <si>
    <t>4490023R2027</t>
  </si>
  <si>
    <t>アレグラドライシロップ５％ 分包 0.6ｇ</t>
  </si>
  <si>
    <t>アレジオンドライシロップ１％ 分包 0.5ｇ</t>
  </si>
  <si>
    <t>アレジオンドライシロップ１％ 分包 1ｇ</t>
  </si>
  <si>
    <t>アレルナート細粒１０％ 分包 0.5ｇ</t>
  </si>
  <si>
    <t>アレルナート細粒１０％</t>
  </si>
  <si>
    <t>4490001C1072</t>
  </si>
  <si>
    <t>アレルナート細粒１０％ 分包 1ｇ</t>
  </si>
  <si>
    <t>アレロック顆粒０．５％ 分包 0.5ｇ</t>
  </si>
  <si>
    <t>アローゼン顆粒 分包 0.5ｇ</t>
  </si>
  <si>
    <t>アローゼン顆粒 分包 1ｇ</t>
  </si>
  <si>
    <t>アンタゴスチン細粒１０％ 分包 0.5ｇ</t>
  </si>
  <si>
    <t>アンプラーグ細粒１０％ 分包 1ｇ</t>
  </si>
  <si>
    <t>アンプラーグ細粒１０％</t>
  </si>
  <si>
    <t>3399006C1020</t>
  </si>
  <si>
    <t>（局）アンプラーグ細粒１０％</t>
  </si>
  <si>
    <t>アンブロキソール塩酸塩ＤＳ３％「タカタ」 分包 0.5ｇ</t>
  </si>
  <si>
    <t>アンブロキソール塩酸塩ＤＳ小児用１．５％「タカタ」 分包 0.2ｇ</t>
  </si>
  <si>
    <t>アンブロキソール塩酸塩ＤＳ小児用１．５％「タカタ」 分包 0.4ｇ</t>
  </si>
  <si>
    <t>アンブロキソール塩酸塩細粒１．５％「タイヨー」 分包 1ｇ</t>
  </si>
  <si>
    <t>イグザレルトドライシロップ小児用１０３．４ｍｇ 分包 1瓶</t>
  </si>
  <si>
    <t>イグザレルトドライシロップ小児用１０３．４ｍｇ</t>
  </si>
  <si>
    <t>１０３．４ｍｇ１瓶</t>
  </si>
  <si>
    <t>3339003R2027</t>
  </si>
  <si>
    <t>イグザレルトドライシロップ小児用５１．７ｍｇ 分包 1瓶</t>
  </si>
  <si>
    <t>イグザレルトドライシロップ小児用５１．７ｍｇ</t>
  </si>
  <si>
    <t>５１．７ｍｇ１瓶</t>
  </si>
  <si>
    <t>3339003R1020</t>
  </si>
  <si>
    <t>イグザレルト細粒分包１０ｍｇ 分包 1包</t>
  </si>
  <si>
    <t>イグザレルト細粒分包１０ｍｇ</t>
  </si>
  <si>
    <t>１０ｍｇ１包</t>
  </si>
  <si>
    <t>3339003C1028</t>
  </si>
  <si>
    <t>イグザレルト細粒分包１５ｍｇ 分包 1包</t>
  </si>
  <si>
    <t>イグザレルト細粒分包１５ｍｇ</t>
  </si>
  <si>
    <t>１５ｍｇ１包</t>
  </si>
  <si>
    <t>3339003C2024</t>
  </si>
  <si>
    <t>イコサペント酸エチル粒状カプセル３００ｍｇ「ＣＨ」 分包 1包</t>
  </si>
  <si>
    <t>イコサペント酸エチル粒状カプセル３００ｍｇ「ＣＨ」</t>
  </si>
  <si>
    <t>３００ｍｇ１包</t>
  </si>
  <si>
    <t>3399004M2014</t>
  </si>
  <si>
    <t>イコサペント酸エチル３００ｍｇ粒状カプセル</t>
  </si>
  <si>
    <t>イコサペント酸エチル粒状カプセル３００ｍｇ「ＴＣ」 分包 1包</t>
  </si>
  <si>
    <t>イコサペント酸エチル粒状カプセル３００ｍｇ「ＴＣ」</t>
  </si>
  <si>
    <t>イコサペント酸エチル粒状カプセル３００ｍｇ「ＴＣＫ」 分包 1包</t>
  </si>
  <si>
    <t>イコサペント酸エチル粒状カプセル３００ｍｇ「ＴＣＫ」</t>
  </si>
  <si>
    <t>イコサペント酸エチル粒状カプセル３００ｍｇ「サワイ」 分包 1包</t>
  </si>
  <si>
    <t>イコサペント酸エチル粒状カプセル３００ｍｇ「サワイ」</t>
  </si>
  <si>
    <t>イコサペント酸エチル粒状カプセル３００ｍｇ「モチダ」 分包 1包</t>
  </si>
  <si>
    <t>イコサペント酸エチル粒状カプセル３００ｍｇ「モチダ」</t>
  </si>
  <si>
    <t>イコサペント酸エチル粒状カプセル３００ｍｇ「杏林」 分包 1包</t>
  </si>
  <si>
    <t>イコサペント酸エチル粒状カプセル３００ｍｇ「杏林」</t>
  </si>
  <si>
    <t>イコサペント酸エチル粒状カプセル３００ｍｇ「日医工」 分包 1包</t>
  </si>
  <si>
    <t>イコサペント酸エチル粒状カプセル３００ｍｇ「日医工」</t>
  </si>
  <si>
    <t>イコサペント酸エチル粒状カプセル３００ｍｇ「日本臓器」 分包 1包</t>
  </si>
  <si>
    <t>イコサペント酸エチル粒状カプセル３００ｍｇ「日本臓器」</t>
  </si>
  <si>
    <t>3399004M2120</t>
  </si>
  <si>
    <t>（局）イコサペント酸エチル粒状カプセル３００ｍｇ「日本臓器」</t>
  </si>
  <si>
    <t>イコサペント酸エチル粒状カプセル６００ｍｇ「ＣＨ」 分包 1包</t>
  </si>
  <si>
    <t>イコサペント酸エチル粒状カプセル６００ｍｇ「ＣＨ」</t>
  </si>
  <si>
    <t>６００ｍｇ１包</t>
  </si>
  <si>
    <t>3399004M3010</t>
  </si>
  <si>
    <t>イコサペント酸エチル６００ｍｇ粒状カプセル</t>
  </si>
  <si>
    <t>イコサペント酸エチル粒状カプセル６００ｍｇ「ＴＣ」 分包 1包</t>
  </si>
  <si>
    <t>イコサペント酸エチル粒状カプセル６００ｍｇ「ＴＣ」</t>
  </si>
  <si>
    <t>イコサペント酸エチル粒状カプセル６００ｍｇ「ＴＣＫ」 分包 1包</t>
  </si>
  <si>
    <t>イコサペント酸エチル粒状カプセル６００ｍｇ「ＴＣＫ」</t>
  </si>
  <si>
    <t>イコサペント酸エチル粒状カプセル６００ｍｇ「サワイ」 分包 1包</t>
  </si>
  <si>
    <t>イコサペント酸エチル粒状カプセル６００ｍｇ「サワイ」</t>
  </si>
  <si>
    <t>イコサペント酸エチル粒状カプセル６００ｍｇ「モチダ」 分包 1包</t>
  </si>
  <si>
    <t>イコサペント酸エチル粒状カプセル６００ｍｇ「モチダ」</t>
  </si>
  <si>
    <t>イコサペント酸エチル粒状カプセル６００ｍｇ「杏林」 分包 1包</t>
  </si>
  <si>
    <t>イコサペント酸エチル粒状カプセル６００ｍｇ「杏林」</t>
  </si>
  <si>
    <t>イコサペント酸エチル粒状カプセル６００ｍｇ「日医工」 分包 1包</t>
  </si>
  <si>
    <t>イコサペント酸エチル粒状カプセル６００ｍｇ「日医工」</t>
  </si>
  <si>
    <t>イコサペント酸エチル粒状カプセル６００ｍｇ「日本臓器」 分包 1包</t>
  </si>
  <si>
    <t>イコサペント酸エチル粒状カプセル６００ｍｇ「日本臓器」</t>
  </si>
  <si>
    <t>イコサペント酸エチル粒状カプセル９００ｍｇ「ＣＨ」 分包 1包</t>
  </si>
  <si>
    <t>イコサペント酸エチル粒状カプセル９００ｍｇ「ＣＨ」</t>
  </si>
  <si>
    <t>９００ｍｇ１包</t>
  </si>
  <si>
    <t>3399004M4017</t>
  </si>
  <si>
    <t>イコサペント酸エチル９００ｍｇ粒状カプセル</t>
  </si>
  <si>
    <t>イコサペント酸エチル粒状カプセル９００ｍｇ「ＴＣ」 分包 1包</t>
  </si>
  <si>
    <t>イコサペント酸エチル粒状カプセル９００ｍｇ「ＴＣ」</t>
  </si>
  <si>
    <t>イコサペント酸エチル粒状カプセル９００ｍｇ「ＴＣＫ」 分包 1包</t>
  </si>
  <si>
    <t>イコサペント酸エチル粒状カプセル９００ｍｇ「ＴＣＫ」</t>
  </si>
  <si>
    <t>イコサペント酸エチル粒状カプセル９００ｍｇ「サワイ」 分包 1包</t>
  </si>
  <si>
    <t>イコサペント酸エチル粒状カプセル９００ｍｇ「サワイ」</t>
  </si>
  <si>
    <t>イコサペント酸エチル粒状カプセル９００ｍｇ「モチダ」 分包 1包</t>
  </si>
  <si>
    <t>イコサペント酸エチル粒状カプセル９００ｍｇ「モチダ」</t>
  </si>
  <si>
    <t>イコサペント酸エチル粒状カプセル９００ｍｇ「杏林」 分包 1包</t>
  </si>
  <si>
    <t>イコサペント酸エチル粒状カプセル９００ｍｇ「杏林」</t>
  </si>
  <si>
    <t>イコサペント酸エチル粒状カプセル９００ｍｇ「日医工」 分包 1包</t>
  </si>
  <si>
    <t>イコサペント酸エチル粒状カプセル９００ｍｇ「日医工」</t>
  </si>
  <si>
    <t>イコサペント酸エチル粒状カプセル９００ｍｇ「日本臓器」 分包 1包</t>
  </si>
  <si>
    <t>イコサペント酸エチル粒状カプセル９００ｍｇ「日本臓器」</t>
  </si>
  <si>
    <t>イコサペント酸エチル顆粒状カプセル６００ｍｇ「ＭＪＴ」 分包 1包</t>
  </si>
  <si>
    <t>イコサペント酸エチル顆粒状カプセル６００ｍｇ「ＭＪＴ」</t>
  </si>
  <si>
    <t>3399004M3126</t>
  </si>
  <si>
    <t>森下仁丹</t>
  </si>
  <si>
    <t>イコサペント酸エチル顆粒状カプセル９００ｍｇ「ＭＪＴ」 分包 1包</t>
  </si>
  <si>
    <t>イコサペント酸エチル顆粒状カプセル９００ｍｇ「ＭＪＴ」</t>
  </si>
  <si>
    <t>3399004M4122</t>
  </si>
  <si>
    <t>イサロン顆粒２５％ 分包 0.4ｇ</t>
  </si>
  <si>
    <t>イサロン顆粒５０％ 分包 0.2ｇ</t>
  </si>
  <si>
    <t>イソソルビド内用液７０％分包３０ｍＬ「ＣＥＯ」 分包 1包</t>
  </si>
  <si>
    <t>イソソルビド内用液７０％分包３０ｍＬ「ＣＥＯ」</t>
  </si>
  <si>
    <t>７０％３０ｍＬ１包</t>
  </si>
  <si>
    <t>2139001S2040</t>
  </si>
  <si>
    <t>イソソルビド内用液７０％分包４０ｍＬ「ＣＥＯ」 分包 1包</t>
  </si>
  <si>
    <t>イソソルビド内用液７０％分包４０ｍＬ「ＣＥＯ」</t>
  </si>
  <si>
    <t>７０％４０ｍＬ１包</t>
  </si>
  <si>
    <t>2139001S5023</t>
  </si>
  <si>
    <t>イソバイドシロップ７０％分包２０ｍＬ 分包 1包</t>
  </si>
  <si>
    <t>イソバイドシロップ７０％分包２０ｍＬ</t>
  </si>
  <si>
    <t>７０％２０ｍＬ１包</t>
  </si>
  <si>
    <t>2139001S3020</t>
  </si>
  <si>
    <t>イソバイドシロップ７０％分包２３ｍＬ 分包 1包</t>
  </si>
  <si>
    <t>イソバイドシロップ７０％分包２３ｍＬ</t>
  </si>
  <si>
    <t>７０％２３ｍＬ１包</t>
  </si>
  <si>
    <t>2139001S4027</t>
  </si>
  <si>
    <t>イソバイドシロップ７０％分包３０ｍＬ 分包 1包</t>
  </si>
  <si>
    <t>イソバイドシロップ７０％分包３０ｍＬ</t>
  </si>
  <si>
    <t>2139001S2032</t>
  </si>
  <si>
    <t>イブプロフェン顆粒２０％「ツルハラ」 分包 1ｇ</t>
  </si>
  <si>
    <t>イルソグラジンマレイン酸塩細粒０．８％「日医工」 分包 0.5ｇ</t>
  </si>
  <si>
    <t>インタール細粒１０％ 分包 0.5ｇ</t>
  </si>
  <si>
    <t>インタール細粒１０％</t>
  </si>
  <si>
    <t>4490001C1056</t>
  </si>
  <si>
    <t>インタール細粒１０％ 分包 1ｇ</t>
  </si>
  <si>
    <t>ウタゲン配合散 分包 1ｇ</t>
  </si>
  <si>
    <t>ウタゲン配合散</t>
  </si>
  <si>
    <t>ウチダのコウイＭ 分包 10ｇ</t>
  </si>
  <si>
    <t>ウチダのコウイＭ</t>
  </si>
  <si>
    <t>ウチダの八味丸Ｍ 分包 20丸</t>
  </si>
  <si>
    <t>ウラリット－Ｕ配合散 分包 1ｇ</t>
  </si>
  <si>
    <t>ウリンメット配合散 分包 1ｇ</t>
  </si>
  <si>
    <t>ウリンメット配合散</t>
  </si>
  <si>
    <t>3949101A1157</t>
  </si>
  <si>
    <t>ウロアシス配合散 分包 1ｇ</t>
  </si>
  <si>
    <t>ウロアシス配合散</t>
  </si>
  <si>
    <t>エカベトＮａ顆粒６６．７％「ＪＧ」 分包 1.5ｇ</t>
  </si>
  <si>
    <t>エカベトＮａ顆粒６６．７％「ＪＧ」</t>
  </si>
  <si>
    <t>2329026D1040</t>
  </si>
  <si>
    <t>（局）エカベトＮａ顆粒６６．７％「ＪＧ」</t>
  </si>
  <si>
    <t>エカベトＮａ顆粒６６．７％「ＮＳ」 分包 1.5ｇ</t>
  </si>
  <si>
    <t>エカベトＮａ顆粒６６．７％「ＴＣＫ」 分包 1.5ｇ</t>
  </si>
  <si>
    <t>エカベトＮａ顆粒６６．７％「ＹＤ」 分包 1.5ｇ</t>
  </si>
  <si>
    <t>エカベトＮａ顆粒６６．７％「ＹＤ」</t>
  </si>
  <si>
    <t>エカベトＮａ顆粒６６．７％「サワイ」 分包 1.5ｇ</t>
  </si>
  <si>
    <t>エカベトＮａ顆粒６６．７％「タイヨー」 分包 1.5ｇ</t>
  </si>
  <si>
    <t>エカベトＮａ顆粒６６．７％「タイヨー」</t>
  </si>
  <si>
    <t>2329026D1104</t>
  </si>
  <si>
    <t>（局）エカベトＮａ顆粒６６．７％「タイヨー」</t>
  </si>
  <si>
    <t>エカベトＮａ顆粒６６．７％「トーワ」 分包 1.5ｇ</t>
  </si>
  <si>
    <t>エカベトＮａ顆粒６６．７％「ファイザー」 分包 1.5ｇ</t>
  </si>
  <si>
    <t>エカベトＮａ顆粒６６．７％「ファイザー」</t>
  </si>
  <si>
    <t>2329026D1139</t>
  </si>
  <si>
    <t>（局）エカベトＮａ顆粒６６．７％「ファイザー」</t>
  </si>
  <si>
    <t>エスエーワン配合顆粒Ｔ２０ 分包 1包</t>
  </si>
  <si>
    <t>エスエーワン配合顆粒Ｔ２０</t>
  </si>
  <si>
    <t>２０ｍｇ１包（テガフール相当量）</t>
  </si>
  <si>
    <t>4229101D1017</t>
  </si>
  <si>
    <t>テガフール・ギメラシル・オテラシルカリウムＴ２０顆粒</t>
  </si>
  <si>
    <t>エスエーワン配合顆粒Ｔ２５ 分包 1包</t>
  </si>
  <si>
    <t>エスエーワン配合顆粒Ｔ２５</t>
  </si>
  <si>
    <t>２５ｍｇ１包（テガフール相当量）</t>
  </si>
  <si>
    <t>4229101D2013</t>
  </si>
  <si>
    <t>テガフール・ギメラシル・オテラシルカリウムＴ２５顆粒</t>
  </si>
  <si>
    <t>エヌ・エス配合散 分包 1.3ｇ</t>
  </si>
  <si>
    <t>エパデールＥＭカプセル２ｇ 分包 1包</t>
  </si>
  <si>
    <t>エパデールＥＭカプセル２ｇ</t>
  </si>
  <si>
    <t>２ｇ１包</t>
  </si>
  <si>
    <t>2189021M1028</t>
  </si>
  <si>
    <t>（局）エパデールＥＭカプセル２ｇ</t>
  </si>
  <si>
    <t>エパデールＳ３００ 分包 1包</t>
  </si>
  <si>
    <t>エパデールＳ３００</t>
  </si>
  <si>
    <t>3399004M2022</t>
  </si>
  <si>
    <t>（局）エパデールＳ３００</t>
  </si>
  <si>
    <t>エパデールＳ６００ 分包 1包</t>
  </si>
  <si>
    <t>エパデールＳ６００</t>
  </si>
  <si>
    <t>3399004M3029</t>
  </si>
  <si>
    <t>（局）エパデールＳ６００</t>
  </si>
  <si>
    <t>エパデールＳ９００ 分包 1包</t>
  </si>
  <si>
    <t>エパデールＳ９００</t>
  </si>
  <si>
    <t>3399004M4025</t>
  </si>
  <si>
    <t>（局）エパデールＳ９００</t>
  </si>
  <si>
    <t>エパラ粒状カプセル３００ｍｇ 分包 1包</t>
  </si>
  <si>
    <t>エパラ粒状カプセル３００ｍｇ</t>
  </si>
  <si>
    <t>3399004M2090</t>
  </si>
  <si>
    <t>（局）エパラ粒状カプセル３００ｍｇ</t>
  </si>
  <si>
    <t>エパラ粒状カプセル６００ｍｇ 分包 1包</t>
  </si>
  <si>
    <t>エパラ粒状カプセル６００ｍｇ</t>
  </si>
  <si>
    <t>3399004M3100</t>
  </si>
  <si>
    <t>（局）エパラ粒状カプセル６００ｍｇ</t>
  </si>
  <si>
    <t>エパラ粒状カプセル９００ｍｇ 分包 1包</t>
  </si>
  <si>
    <t>エパラ粒状カプセル９００ｍｇ</t>
  </si>
  <si>
    <t>3399004M4106</t>
  </si>
  <si>
    <t>（局）エパラ粒状カプセル９００ｍｇ</t>
  </si>
  <si>
    <t>エピサネートＧ配合顆粒 分包 1ｇ</t>
  </si>
  <si>
    <t>エピナスチン塩酸塩ＤＳ小児用１％「サワイ」 分包 0.5ｇ</t>
  </si>
  <si>
    <t>エピナスチン塩酸塩ＤＳ小児用１％「トーワ」 分包 0.5ｇ</t>
  </si>
  <si>
    <t>エピナスチン塩酸塩ＤＳ小児用１％「トーワ」 分包 1ｇ</t>
  </si>
  <si>
    <t>エピナスチン塩酸塩ＤＳ小児用１％「トーワ」 分包 2ｇ</t>
  </si>
  <si>
    <t>エビリファイ内用液０．１％ 分包 12ｍＬ</t>
  </si>
  <si>
    <t>エビリファイ内用液０．１％</t>
  </si>
  <si>
    <t>1179045S1021</t>
  </si>
  <si>
    <t>エビリファイ内用液０．１％ 分包 1ｍＬ</t>
  </si>
  <si>
    <t>エビリファイ内用液０．１％ 分包 3ｍＬ</t>
  </si>
  <si>
    <t>エビリファイ内用液０．１％ 分包 6ｍＬ</t>
  </si>
  <si>
    <t>エマーゲン顆粒含嗽用０．４％ 分包 1.5ｇ</t>
  </si>
  <si>
    <t>エマーゲン顆粒含嗽用０．４％</t>
  </si>
  <si>
    <t>2260700C1114</t>
  </si>
  <si>
    <t>エリスロシンＷ顆粒２０％ 分包 1ｇ</t>
  </si>
  <si>
    <t>エリスロシンＷ顆粒２０％</t>
  </si>
  <si>
    <t>6141001D1033</t>
  </si>
  <si>
    <t>エリスロシンＷ顆粒２０％ 分包 1ｇ オーバーラベル品</t>
  </si>
  <si>
    <t>エリスロシンドライシロップ１０％ 分包 1ｇ</t>
  </si>
  <si>
    <t>エリスロシンドライシロップ１０％ 分包 1ｇ オーバーラベル品</t>
  </si>
  <si>
    <t>エリスロシンドライシロップＷ２０％ 分包 1ｇ</t>
  </si>
  <si>
    <t>エリスロシンドライシロップＷ２０％ 分包 1ｇ オーバーラベル品</t>
  </si>
  <si>
    <t>エルカルチンＦＦ内用液１０％分包１０ｍＬ 分包 1包</t>
  </si>
  <si>
    <t>エルカルチンＦＦ内用液１０％分包１０ｍＬ</t>
  </si>
  <si>
    <t>１０％１０ｍＬ１包</t>
  </si>
  <si>
    <t>3999033S3027</t>
  </si>
  <si>
    <t>エルカルチンＦＦ内用液１０％分包５ｍＬ 分包 1包</t>
  </si>
  <si>
    <t>エルカルチンＦＦ内用液１０％分包５ｍＬ</t>
  </si>
  <si>
    <t>１０％５ｍＬ１包</t>
  </si>
  <si>
    <t>3999033S2020</t>
  </si>
  <si>
    <t>エレンタールＰ乳幼児用配合内用剤 分包 40ｇ</t>
  </si>
  <si>
    <t>エレンタールＰ乳幼児用配合内用剤</t>
  </si>
  <si>
    <t>3259107A1039</t>
  </si>
  <si>
    <t>エレンタールＰ乳幼児用配合内用剤 分包 80ｇ</t>
  </si>
  <si>
    <t>エレンタール配合内用剤 分包 80ｇ アルミ袋</t>
  </si>
  <si>
    <t>エレンタール配合内用剤</t>
  </si>
  <si>
    <t>3259103B1036</t>
  </si>
  <si>
    <t>エレンタール配合内用剤 分包 80ｇ プラスチックボトル</t>
  </si>
  <si>
    <t>プラスチックボトル</t>
  </si>
  <si>
    <t>エンテロノン－Ｒ散 分包 1ｇ</t>
  </si>
  <si>
    <t>オースギよく苡仁湯エキスＴＧ 分包 3ｇ</t>
  </si>
  <si>
    <t>オースギ安中散料エキスＧ 分包 1ｇ</t>
  </si>
  <si>
    <t>オースギ安中散料エキスＴ錠 分包 3錠</t>
  </si>
  <si>
    <t>オースギ安中散料エキスＴ錠</t>
  </si>
  <si>
    <t>5200001F1024</t>
  </si>
  <si>
    <t>オースギ黄連解毒湯エキスＧ 分包 1.5ｇ</t>
  </si>
  <si>
    <t>オースギ黄連解毒湯エキスＴ錠 分包 5錠</t>
  </si>
  <si>
    <t>オースギ黄連解毒湯エキスＴ錠</t>
  </si>
  <si>
    <t>5200011F1028</t>
  </si>
  <si>
    <t>オースギ乙字湯エキスＧ 分包 2.5ｇ</t>
  </si>
  <si>
    <t>オースギ温清飲エキスＧ 分包 2.5ｇ</t>
  </si>
  <si>
    <t>オースギ加味帰脾湯エキスＧ 分包 4ｇ</t>
  </si>
  <si>
    <t>オースギ加味逍遙散エキスＧ 分包 2.5ｇ</t>
  </si>
  <si>
    <t>オースギ葛根湯エキスＧ 分包 2.5ｇ</t>
  </si>
  <si>
    <t>オースギ葛根湯エキスＴ錠 分包 5錠</t>
  </si>
  <si>
    <t>オースギ葛根湯エキスＴ錠</t>
  </si>
  <si>
    <t>5200013F1027</t>
  </si>
  <si>
    <t>オースギ葛根湯加川きゅう辛夷エキスＧ 分包 2.5ｇ</t>
  </si>
  <si>
    <t>オースギ甘麦大棗湯エキスＴＧ 分包 3ｇ</t>
  </si>
  <si>
    <t>オースギ桂枝加竜骨牡蛎湯エキスＧ 分包 2.5ｇ</t>
  </si>
  <si>
    <t>オースギ桂枝加苓朮附湯エキスＧ 分包 3ｇ</t>
  </si>
  <si>
    <t>オースギ桂枝加芍薬湯エキスＧ 分包 2.5ｇ</t>
  </si>
  <si>
    <t>オースギ桂枝湯エキスＧ 分包 2.5ｇ</t>
  </si>
  <si>
    <t>オースギ桂枝茯苓丸料エキスＧ 分包 1.5ｇ</t>
  </si>
  <si>
    <t>オースギ荊芥連翹湯エキスＧ 分包 4ｇ</t>
  </si>
  <si>
    <t>オースギ五虎湯エキス錠 分包 3錠</t>
  </si>
  <si>
    <t>オースギ五虎湯エキス錠</t>
  </si>
  <si>
    <t>5200044F1022</t>
  </si>
  <si>
    <t>オースギ三黄瀉心湯エキスＧ 分包 1ｇ</t>
  </si>
  <si>
    <t>オースギ酸棗仁湯エキスＧ 分包 2ｇ</t>
  </si>
  <si>
    <t>オースギ四君子湯エキス錠 分包 6錠</t>
  </si>
  <si>
    <t>オースギ四苓湯細粒（調剤用） 分包 1ｇ</t>
  </si>
  <si>
    <t>オースギ七物降下湯エキスＧ 分包 2.5ｇ</t>
  </si>
  <si>
    <t>オースギ柴胡加竜骨牡蛎湯エキスＧ 分包 2.5ｇ</t>
  </si>
  <si>
    <t>オースギ柴胡桂枝湯エキスＧ 分包 2.5ｇ</t>
  </si>
  <si>
    <t>オースギ十全大補湯エキスＧ 分包 4ｇ</t>
  </si>
  <si>
    <t>オースギ十味敗毒湯エキスＧ 分包 2ｇ</t>
  </si>
  <si>
    <t>オースギ小建中湯エキスＧ 分包 4.2ｇ</t>
  </si>
  <si>
    <t>オースギ小柴胡湯エキスＧ 分包 2.5ｇ</t>
  </si>
  <si>
    <t>オースギ小柴胡湯エキスＴ錠 分包 6錠</t>
  </si>
  <si>
    <t>オースギ小柴胡湯エキスＴ錠</t>
  </si>
  <si>
    <t>5200073F1029</t>
  </si>
  <si>
    <t>オースギ小青竜湯エキスＧ 分包 2.5ｇ</t>
  </si>
  <si>
    <t>オースギ小青竜湯エキスＴ錠 分包 6錠</t>
  </si>
  <si>
    <t>オースギ小青竜湯エキスＴ錠</t>
  </si>
  <si>
    <t>5200075F1028</t>
  </si>
  <si>
    <t>オースギ小半夏加茯苓湯エキスＧ 分包 1ｇ</t>
  </si>
  <si>
    <t>オースギ消風散エキスＧ 分包 2.5ｇ</t>
  </si>
  <si>
    <t>オースギ神秘湯エキスＧ 分包 2ｇ</t>
  </si>
  <si>
    <t>オースギ辛夷清肺湯エキスＧ 分包 4ｇ</t>
  </si>
  <si>
    <t>オースギ人参湯エキスＧ 分包 2ｇ</t>
  </si>
  <si>
    <t>オースギ人参養栄湯エキスＧ 分包 4ｇ</t>
  </si>
  <si>
    <t>オースギ清上防風湯エキスＧ 分包 2.5ｇ</t>
  </si>
  <si>
    <t>オースギ川きゅう茶調散料エキスＴＧ 分包 2.5ｇ</t>
  </si>
  <si>
    <t>オースギ疎経活血湯エキスＧ 分包 4ｇ</t>
  </si>
  <si>
    <t>オースギ大黄甘草湯エキスＧ 分包 1ｇ</t>
  </si>
  <si>
    <t>オースギ大黄甘草湯エキスＴ錠 分包 2錠</t>
  </si>
  <si>
    <t>オースギ大黄甘草湯エキスＴ錠</t>
  </si>
  <si>
    <t>5200090F1022</t>
  </si>
  <si>
    <t>オースギ大柴胡湯エキスＧ 分包 2.5ｇ</t>
  </si>
  <si>
    <t>オースギ大柴胡湯エキスＴ錠 分包 6錠</t>
  </si>
  <si>
    <t>オースギ大柴胡湯エキスＴ錠</t>
  </si>
  <si>
    <t>5200093F1026</t>
  </si>
  <si>
    <t>オースギ猪苓湯エキスＧ 分包 2ｇ</t>
  </si>
  <si>
    <t>オースギ桃核承気湯エキスＧ 分包 1.5ｇ</t>
  </si>
  <si>
    <t>オースギ当帰四逆加呉茱萸生姜湯エキスＧ 分包 3ｇ</t>
  </si>
  <si>
    <t>オースギ当帰芍薬散料エキスＧ 分包 2.5ｇ</t>
  </si>
  <si>
    <t>オースギ当帰芍薬散料エキスＴ錠 分包 6錠</t>
  </si>
  <si>
    <t>オースギ当帰芍薬散料エキスＴ錠</t>
  </si>
  <si>
    <t>5200111F1026</t>
  </si>
  <si>
    <t>オースギ八味地黄丸料エキスＧ 分包 2.5ｇ</t>
  </si>
  <si>
    <t>オースギ八味地黄丸料エキスＴ錠 分包 6錠</t>
  </si>
  <si>
    <t>オースギ八味地黄丸料エキスＴ錠</t>
  </si>
  <si>
    <t>5200121F1020</t>
  </si>
  <si>
    <t>オースギ半夏厚朴湯エキスＧ 分包 1ｇ</t>
  </si>
  <si>
    <t>オースギ半夏厚朴湯エキスＴ錠 分包 4錠</t>
  </si>
  <si>
    <t>オースギ半夏厚朴湯エキスＴ錠</t>
  </si>
  <si>
    <t>5200122F1024</t>
  </si>
  <si>
    <t>オースギ半夏瀉心湯エキスＧ 分包 2.5ｇ</t>
  </si>
  <si>
    <t>オースギ平胃散料エキスＧ 分包 2.5ｇ</t>
  </si>
  <si>
    <t>オースギ補中益気湯エキスＧ 分包 4ｇ</t>
  </si>
  <si>
    <t>オースギ防風通聖散エキスＧ 分包 3ｇ</t>
  </si>
  <si>
    <t>オースギ防已黄耆湯エキスＧ 分包 2.5ｇ</t>
  </si>
  <si>
    <t>オースギ麻杏よく甘湯エキスＧ 分包 1.5ｇ</t>
  </si>
  <si>
    <t>オースギ麻杏甘石湯エキスＧ 分包 1.5ｇ</t>
  </si>
  <si>
    <t>オースギ麻子仁丸料エキスＧ 分包 2ｇ</t>
  </si>
  <si>
    <t>オースギ抑肝散料エキスＴＧ 分包 2.5ｇ</t>
  </si>
  <si>
    <t>オースギ苓桂朮甘湯エキスＴＧ 分包 1.5ｇ</t>
  </si>
  <si>
    <t>オースギ六君子湯エキスＧ 分包 2.5ｇ</t>
  </si>
  <si>
    <t>オースギ茵ちん蒿湯エキスＧ 分包 1ｇ</t>
  </si>
  <si>
    <t>オーペグ配合内用剤 分包 1袋</t>
  </si>
  <si>
    <t>オーペグ配合内用剤</t>
  </si>
  <si>
    <t>１袋</t>
  </si>
  <si>
    <t>7990100A1017</t>
  </si>
  <si>
    <t>ナトリウム・カリウム配合散</t>
  </si>
  <si>
    <t>オキサトーワＤＳ小児用２％ 分包 0.25ｇ</t>
  </si>
  <si>
    <t>オキサトーワＤＳ小児用２％ 分包 0.5ｇ</t>
  </si>
  <si>
    <t>オキサトミドＤＳ小児用２％「サワイ」 分包 0.5ｇ</t>
  </si>
  <si>
    <t>オキシコドン内服液１０ｍｇ「日本臓器」 分包 1包</t>
  </si>
  <si>
    <t>オキシコドン内服液１０ｍｇ「日本臓器」</t>
  </si>
  <si>
    <t>１０ｍｇ５ｍＬ１包</t>
  </si>
  <si>
    <t>8119002S3020</t>
  </si>
  <si>
    <t>（麻）オキシコドン内服液１０ｍｇ「日本臓器」</t>
  </si>
  <si>
    <t>オキシコドン内服液２．５ｍｇ「日本臓器」 分包 1包</t>
  </si>
  <si>
    <t>オキシコドン内服液２．５ｍｇ「日本臓器」</t>
  </si>
  <si>
    <t>２．５ｍｇ２．５ｍＬ１包</t>
  </si>
  <si>
    <t>8119002S1027</t>
  </si>
  <si>
    <t>（麻）オキシコドン内服液２．５ｍｇ「日本臓器」</t>
  </si>
  <si>
    <t>オキシコドン内服液２０ｍｇ「日本臓器」 分包 1包</t>
  </si>
  <si>
    <t>オキシコドン内服液２０ｍｇ「日本臓器」</t>
  </si>
  <si>
    <t>２０ｍｇ５ｍＬ１包</t>
  </si>
  <si>
    <t>8119002S4026</t>
  </si>
  <si>
    <t>（麻）オキシコドン内服液２０ｍｇ「日本臓器」</t>
  </si>
  <si>
    <t>オキシコドン内服液５ｍｇ「日本臓器」 分包 1包</t>
  </si>
  <si>
    <t>オキシコドン内服液５ｍｇ「日本臓器」</t>
  </si>
  <si>
    <t>５ｍｇ２．５ｍＬ１包</t>
  </si>
  <si>
    <t>8119002S2023</t>
  </si>
  <si>
    <t>（麻）オキシコドン内服液５ｍｇ「日本臓器」</t>
  </si>
  <si>
    <t>オキノーム散１０ｍｇ 分包 1包</t>
  </si>
  <si>
    <t>オキノーム散１０ｍｇ</t>
  </si>
  <si>
    <t>8119002B4026</t>
  </si>
  <si>
    <t>（麻）オキノーム散１０ｍｇ</t>
  </si>
  <si>
    <t>オキノーム散２．５ｍｇ 分包 1包</t>
  </si>
  <si>
    <t>オキノーム散２．５ｍｇ</t>
  </si>
  <si>
    <t>8119002B2023</t>
  </si>
  <si>
    <t>（麻）オキノーム散２．５ｍｇ</t>
  </si>
  <si>
    <t>オキノーム散２０ｍｇ 分包 1包</t>
  </si>
  <si>
    <t>オキノーム散２０ｍｇ</t>
  </si>
  <si>
    <t>２０ｍｇ１包</t>
  </si>
  <si>
    <t>8119002B5022</t>
  </si>
  <si>
    <t>（麻）オキノーム散２０ｍｇ</t>
  </si>
  <si>
    <t>オキノーム散５ｍｇ 分包 1包</t>
  </si>
  <si>
    <t>オキノーム散５ｍｇ</t>
  </si>
  <si>
    <t>8119002B3020</t>
  </si>
  <si>
    <t>（麻）オキノーム散５ｍｇ</t>
  </si>
  <si>
    <t>オキロットＤＳ小児用２％ 分包 0.5ｇ</t>
  </si>
  <si>
    <t>オゼックス細粒小児用１５％ 分包 0.5ｇ</t>
  </si>
  <si>
    <t>オノンドライシロップ１０％ 分包 0.5ｇ</t>
  </si>
  <si>
    <t>オノンドライシロップ１０％ 分包 0.7ｇ</t>
  </si>
  <si>
    <t>オノンドライシロップ１０％ 分包 1ｇ</t>
  </si>
  <si>
    <t>オメガ－３脂肪酸エチル粒状カプセル２ｇ「ＭＪＴ」 分包 1包</t>
  </si>
  <si>
    <t>オメガ－３脂肪酸エチル粒状カプセル２ｇ「ＭＪＴ」</t>
  </si>
  <si>
    <t>2189019M1039</t>
  </si>
  <si>
    <t>オメガ－３脂肪酸エチル粒状カプセル２ｇ「ＹＤ」 分包 1包</t>
  </si>
  <si>
    <t>オメガ－３脂肪酸エチル粒状カプセル２ｇ「ＹＤ」</t>
  </si>
  <si>
    <t>2189019M1047</t>
  </si>
  <si>
    <t>オメガ－３脂肪酸エチル粒状カプセル２ｇ「トーワ」 分包 1包</t>
  </si>
  <si>
    <t>オメガ－３脂肪酸エチル粒状カプセル２ｇ「トーワ」</t>
  </si>
  <si>
    <t>2189019M1063</t>
  </si>
  <si>
    <t>オメガ－３脂肪酸エチル粒状カプセル２ｇ「ニプロ」 分包 1包</t>
  </si>
  <si>
    <t>オメガ－３脂肪酸エチル粒状カプセル２ｇ「ニプロ」</t>
  </si>
  <si>
    <t>2189019M1071</t>
  </si>
  <si>
    <t>オメガ－３脂肪酸エチル粒状カプセル２ｇ「武田テバ」 分包 1包</t>
  </si>
  <si>
    <t>オメガ－３脂肪酸エチル粒状カプセル２ｇ「武田テバ」</t>
  </si>
  <si>
    <t>2189019M1055</t>
  </si>
  <si>
    <t>オラスポア小児用ドライシロップ１０％ 分包 1ｇ</t>
  </si>
  <si>
    <t>オラペネム小児用細粒１０％ 分包 0.5ｇ</t>
  </si>
  <si>
    <t>オロパタジン塩酸塩ドライシロップ１％「日本臓器」 分包 0.25ｇ</t>
  </si>
  <si>
    <t>オロパタジン塩酸塩顆粒０．５％「トーワ」 分包 0.5ｇ</t>
  </si>
  <si>
    <t>カイトリル細粒０．４％ 分包 1包</t>
  </si>
  <si>
    <t>カイトリル細粒０．４％</t>
  </si>
  <si>
    <t>２ｍｇ１包</t>
  </si>
  <si>
    <t>2391002C1037</t>
  </si>
  <si>
    <t>カイロック細粒４０％ 分包 0.5ｇ</t>
  </si>
  <si>
    <t>ガスター散２％ 分包 0.5ｇ</t>
  </si>
  <si>
    <t>ガスチーム散４万単位／ｇ 分包 0.5ｇ</t>
  </si>
  <si>
    <t>ガストローム顆粒６６．７％ 分包 1.5ｇ スティック包装</t>
  </si>
  <si>
    <t>スティック包装</t>
  </si>
  <si>
    <t>ガスモチン散１％ 分包 0.5ｇ</t>
  </si>
  <si>
    <t>ガスロンＮ細粒０．８％ 分包 0.25ｇ</t>
  </si>
  <si>
    <t>ガスロンＮ細粒０．８％ 分包 0.5ｇ</t>
  </si>
  <si>
    <t>カデックス軟膏分包１５３ｍｇ 分包 17ｇ</t>
  </si>
  <si>
    <t>カデックス軟膏分包１５３ｍｇ</t>
  </si>
  <si>
    <t>2699704M3028</t>
  </si>
  <si>
    <t>スミス・アンド・ネフュー</t>
  </si>
  <si>
    <t>カデックス軟膏分包４５ｍｇ 分包 5ｇ</t>
  </si>
  <si>
    <t>カデックス軟膏分包４５ｍｇ</t>
  </si>
  <si>
    <t>2699704M2021</t>
  </si>
  <si>
    <t>カラシミーゼ散５０％ 分包 0.5ｇ</t>
  </si>
  <si>
    <t>ガランターゼ散５０％ 分包 0.5ｇ</t>
  </si>
  <si>
    <t>カリエードプラス散（分包）９６．７％ 分包 5.17ｇ</t>
  </si>
  <si>
    <t>カリエードプラス散（分包）９６．７％</t>
  </si>
  <si>
    <t>９６．７％１ｇ</t>
  </si>
  <si>
    <t>2190016B1035</t>
  </si>
  <si>
    <t>カリエード散 分包 5ｇ</t>
  </si>
  <si>
    <t>カリセラム－Ｎａ末 分包 5ｇ</t>
  </si>
  <si>
    <t>カリセラム末 分包 5ｇ</t>
  </si>
  <si>
    <t>カリメートドライシロップ９２．５９％ 分包 5.4ｇ</t>
  </si>
  <si>
    <t>カリメートドライシロップ９２．５９％</t>
  </si>
  <si>
    <t>９２．５９％１ｇ</t>
  </si>
  <si>
    <t>2190016R2021</t>
  </si>
  <si>
    <t>カリメート経口液２０％ 分包 1包 アップルフレーバー</t>
  </si>
  <si>
    <t>カリメート経口液２０％</t>
  </si>
  <si>
    <t>２０％２５ｇ１包</t>
  </si>
  <si>
    <t>2190016S1027</t>
  </si>
  <si>
    <t>アップルフレーバー</t>
  </si>
  <si>
    <t>カリメート経口液２０％ 分包 1包 オレンジフレーバー（処方変更品）</t>
  </si>
  <si>
    <t>オレンジフレーバー（処方変更品）</t>
  </si>
  <si>
    <t>カリメート経口液２０％ 分包 1包 ノンフレーバー（処方変更品）</t>
  </si>
  <si>
    <t>ノンフレーバー（処方変更品）</t>
  </si>
  <si>
    <t>カリメート散 分包 5ｇ</t>
  </si>
  <si>
    <t>カルタン細粒８３％ 分包 0.6ｇ</t>
  </si>
  <si>
    <t>カルタン細粒８３％ 分包 0.6ｇ オーバーラベル対応品</t>
  </si>
  <si>
    <t>カルタン細粒８３％ 分包 1.2ｇ</t>
  </si>
  <si>
    <t>カルボシステインＤＳ３３．３％「トーワ」 分包 1.5ｇ</t>
  </si>
  <si>
    <t>カルボシステインＤＳ５０％「タカタ」 分包 1ｇ</t>
  </si>
  <si>
    <t>カルボシステインＤＳ５０％「ツルハラ」 分包 1ｇ</t>
  </si>
  <si>
    <t>カルボシステインＤＳ５０％「トーワ」 分包 1ｇ</t>
  </si>
  <si>
    <t>カルボシステインドライシロップ５０％「ＮＩＧ」 分包 1ｇ</t>
  </si>
  <si>
    <t>カルボシステインドライシロップ５０％「テバ」 分包 1ｇ</t>
  </si>
  <si>
    <t>カルボシステイン細粒５０％「ツルハラ」 分包 1ｇ</t>
  </si>
  <si>
    <t>カロナール細粒２０％ 分包 0.5ｇ</t>
  </si>
  <si>
    <t>カロナール細粒２０％ 分包 1.0ｇ</t>
  </si>
  <si>
    <t>カロナール細粒５０％ 分包 0.6ｇ</t>
  </si>
  <si>
    <t>カロナール細粒５０％ 分包 1.0ｇ</t>
  </si>
  <si>
    <t>キプレス細粒４ｍｇ 分包 1包</t>
  </si>
  <si>
    <t>キプレス細粒４ｍｇ</t>
  </si>
  <si>
    <t>４ｍｇ１包</t>
  </si>
  <si>
    <t>4490026C1021</t>
  </si>
  <si>
    <t>（局）キプレス細粒４ｍｇ</t>
  </si>
  <si>
    <t>キョーリンＡＰ２配合顆粒 分包 0.5ｇ</t>
  </si>
  <si>
    <t>キョーリンＡＰ２配合顆粒 分包 1ｇ</t>
  </si>
  <si>
    <t>クエンメット配合散 分包 1ｇ</t>
  </si>
  <si>
    <t>クエンメット配合散</t>
  </si>
  <si>
    <t>3949101A1190</t>
  </si>
  <si>
    <t>クラシエよく苡仁湯エキス細粒 分包 2ｇ</t>
  </si>
  <si>
    <t>クラシエよく苡仁湯エキス細粒 分包 3ｇ</t>
  </si>
  <si>
    <t>クラシエ安中散料エキス細粒 分包 2ｇ</t>
  </si>
  <si>
    <t>クラシエ安中散料エキス細粒 分包 3ｇ</t>
  </si>
  <si>
    <t>クラシエ黄連解毒湯エキス細粒 分包 2ｇ</t>
  </si>
  <si>
    <t>クラシエ黄連解毒湯エキス細粒 分包 3ｇ</t>
  </si>
  <si>
    <t>クラシエ乙字湯エキス細粒 分包 2ｇ</t>
  </si>
  <si>
    <t>クラシエ乙字湯エキス細粒 分包 3ｇ</t>
  </si>
  <si>
    <t>クラシエ温清飲エキス細粒 分包 2ｇ</t>
  </si>
  <si>
    <t>クラシエ温清飲エキス細粒 分包 3ｇ</t>
  </si>
  <si>
    <t>クラシエ加味帰脾湯エキス細粒 分包 2.5ｇ</t>
  </si>
  <si>
    <t>クラシエ加味帰脾湯エキス細粒 分包 3.75ｇ</t>
  </si>
  <si>
    <t>クラシエ加味逍遙散料エキス細粒 分包 2ｇ</t>
  </si>
  <si>
    <t>クラシエ加味逍遙散料エキス細粒 分包 3ｇ</t>
  </si>
  <si>
    <t>クラシエ葛根湯エキス細粒 分包 2.5ｇ</t>
  </si>
  <si>
    <t>クラシエ葛根湯エキス細粒 分包 3.75ｇ</t>
  </si>
  <si>
    <t>クラシエ葛根湯加川きゅう辛夷エキス細粒 分包 2.5ｇ</t>
  </si>
  <si>
    <t>クラシエ葛根湯加川きゅう辛夷エキス細粒 分包 3.75ｇ</t>
  </si>
  <si>
    <t>クラシエ甘草湯エキス細粒 分包 2ｇ</t>
  </si>
  <si>
    <t>クラシエ甘草湯エキス細粒 分包 3ｇ</t>
  </si>
  <si>
    <t>クラシエ桂枝加竜骨牡蛎湯エキス細粒 分包 2ｇ</t>
  </si>
  <si>
    <t>クラシエ桂枝加竜骨牡蛎湯エキス細粒 分包 3ｇ</t>
  </si>
  <si>
    <t>クラシエ桂枝加苓朮附湯エキス細粒 分包 2.5ｇ</t>
  </si>
  <si>
    <t>クラシエ桂枝加苓朮附湯エキス細粒 分包 3.75ｇ</t>
  </si>
  <si>
    <t>クラシエ桂枝加芍薬湯エキス細粒 分包 2ｇ</t>
  </si>
  <si>
    <t>クラシエ桂枝加芍薬湯エキス細粒 分包 3ｇ</t>
  </si>
  <si>
    <t>クラシエ桂枝人参湯エキス細粒 分包 2ｇ</t>
  </si>
  <si>
    <t>クラシエ桂枝人参湯エキス細粒 分包 3ｇ</t>
  </si>
  <si>
    <t>クラシエ桂枝茯苓丸料エキス細粒 分包 2ｇ</t>
  </si>
  <si>
    <t>クラシエ桂枝茯苓丸料エキス細粒 分包 3ｇ</t>
  </si>
  <si>
    <t>クラシエ五虎湯エキス細粒 分包 2ｇ</t>
  </si>
  <si>
    <t>クラシエ五虎湯エキス細粒 分包 3ｇ</t>
  </si>
  <si>
    <t>クラシエ五苓散料エキス細粒 分包 2ｇ</t>
  </si>
  <si>
    <t>クラシエ五苓散料エキス細粒 分包 3ｇ</t>
  </si>
  <si>
    <t>クラシエ三黄瀉心湯エキス細粒 分包 2ｇ</t>
  </si>
  <si>
    <t>クラシエ三黄瀉心湯エキス細粒 分包 3ｇ</t>
  </si>
  <si>
    <t>クラシエ四物湯エキス細粒 分包 2ｇ</t>
  </si>
  <si>
    <t>クラシエ四物湯エキス細粒 分包 3ｇ</t>
  </si>
  <si>
    <t>クラシエ柴胡加竜骨牡蛎湯エキス細粒 分包 2ｇ</t>
  </si>
  <si>
    <t>クラシエ柴胡加竜骨牡蛎湯エキス細粒 分包 3ｇ</t>
  </si>
  <si>
    <t>クラシエ柴胡桂枝湯エキス細粒 分包 2ｇ</t>
  </si>
  <si>
    <t>クラシエ柴胡桂枝湯エキス細粒 分包 3ｇ</t>
  </si>
  <si>
    <t>クラシエ柴朴湯エキス細粒 分包 2.5ｇ</t>
  </si>
  <si>
    <t>クラシエ柴朴湯エキス細粒 分包 3.75ｇ</t>
  </si>
  <si>
    <t>クラシエ柴苓湯エキス細粒 分包 2.7ｇ</t>
  </si>
  <si>
    <t>クラシエ柴苓湯エキス細粒 分包 4.05ｇ</t>
  </si>
  <si>
    <t>クラシエ十全大補湯エキス細粒 分包 2.5ｇ</t>
  </si>
  <si>
    <t>クラシエ十全大補湯エキス細粒 分包 3.75ｇ</t>
  </si>
  <si>
    <t>クラシエ十味敗毒湯エキス細粒 分包 2ｇ</t>
  </si>
  <si>
    <t>クラシエ十味敗毒湯エキス細粒 分包 3ｇ</t>
  </si>
  <si>
    <t>クラシエ小柴胡湯エキス細粒 分包 2ｇ</t>
  </si>
  <si>
    <t>クラシエ小柴胡湯エキス細粒 分包 3ｇ</t>
  </si>
  <si>
    <t>クラシエ小青竜湯エキス細粒 分包 2ｇ</t>
  </si>
  <si>
    <t>クラシエ小青竜湯エキス細粒 分包 3ｇ</t>
  </si>
  <si>
    <t>クラシエ小半夏加茯苓湯エキス細粒 分包 2ｇ</t>
  </si>
  <si>
    <t>クラシエ小半夏加茯苓湯エキス細粒 分包 3ｇ</t>
  </si>
  <si>
    <t>クラシエ神秘湯エキス細粒 分包 2ｇ</t>
  </si>
  <si>
    <t>クラシエ神秘湯エキス細粒 分包 3ｇ</t>
  </si>
  <si>
    <t>クラシエ辛夷清肺湯エキス細粒 分包 2.5ｇ</t>
  </si>
  <si>
    <t>クラシエ辛夷清肺湯エキス細粒 分包 3.75ｇ</t>
  </si>
  <si>
    <t>クラシエ人参湯エキス細粒 分包 2ｇ</t>
  </si>
  <si>
    <t>クラシエ人参湯エキス細粒 分包 3ｇ</t>
  </si>
  <si>
    <t>クラシエ人参養栄湯エキス細粒 分包 2.5ｇ</t>
  </si>
  <si>
    <t>クラシエ人参養栄湯エキス細粒 分包 3.75ｇ</t>
  </si>
  <si>
    <t>クラシエ大柴胡湯エキス細粒 分包 2ｇ</t>
  </si>
  <si>
    <t>クラシエ大柴胡湯エキス細粒 分包 3ｇ</t>
  </si>
  <si>
    <t>クラシエ猪苓湯エキス細粒 分包 2ｇ</t>
  </si>
  <si>
    <t>クラシエ猪苓湯エキス細粒 分包 3ｇ</t>
  </si>
  <si>
    <t>クラシエ桃核承気湯エキス細粒 分包 2ｇ</t>
  </si>
  <si>
    <t>クラシエ桃核承気湯エキス細粒 分包 3ｇ</t>
  </si>
  <si>
    <t>クラシエ当帰四逆加呉茱萸生姜湯エキス細粒 分包 2.5ｇ</t>
  </si>
  <si>
    <t>クラシエ当帰四逆加呉茱萸生姜湯エキス細粒 分包 3.75ｇ</t>
  </si>
  <si>
    <t>クラシエ当帰芍薬散料エキス細粒 分包 2ｇ</t>
  </si>
  <si>
    <t>クラシエ当帰芍薬散料エキス細粒 分包 3ｇ</t>
  </si>
  <si>
    <t>クラシエ白虎加人参湯エキス細粒 分包 2ｇ</t>
  </si>
  <si>
    <t>クラシエ白虎加人参湯エキス細粒 分包 3ｇ</t>
  </si>
  <si>
    <t>クラシエ八味地黄丸料エキス細粒 分包 2ｇ</t>
  </si>
  <si>
    <t>クラシエ八味地黄丸料エキス細粒 分包 3ｇ</t>
  </si>
  <si>
    <t>クラシエ半夏厚朴湯エキス細粒 分包 2ｇ</t>
  </si>
  <si>
    <t>クラシエ半夏厚朴湯エキス細粒 分包 3ｇ</t>
  </si>
  <si>
    <t>クラシエ半夏白朮天麻湯エキス細粒 分包 2.5ｇ</t>
  </si>
  <si>
    <t>クラシエ半夏白朮天麻湯エキス細粒 分包 3.75ｇ</t>
  </si>
  <si>
    <t>クラシエ半夏瀉心湯エキス細粒 分包 2ｇ</t>
  </si>
  <si>
    <t>クラシエ半夏瀉心湯エキス細粒 分包 3ｇ</t>
  </si>
  <si>
    <t>クラシエ補中益気湯エキス細粒 分包 2.5ｇ</t>
  </si>
  <si>
    <t>クラシエ補中益気湯エキス細粒 分包 3.75ｇ</t>
  </si>
  <si>
    <t>クラシエ防風通聖散料エキス細粒 分包 2.5ｇ</t>
  </si>
  <si>
    <t>クラシエ防風通聖散料エキス細粒 分包 3.75ｇ</t>
  </si>
  <si>
    <t>クラシエ防已黄耆湯エキス細粒 分包 2.5ｇ</t>
  </si>
  <si>
    <t>クラシエ防已黄耆湯エキス細粒 分包 3.75ｇ</t>
  </si>
  <si>
    <t>クラシエ麻杏よく甘湯エキス細粒 分包 2ｇ</t>
  </si>
  <si>
    <t>クラシエ麻杏よく甘湯エキス細粒 分包 3ｇ</t>
  </si>
  <si>
    <t>クラシエ麻黄湯エキス細粒 分包 2ｇ</t>
  </si>
  <si>
    <t>クラシエ麻黄湯エキス細粒 分包 3ｇ</t>
  </si>
  <si>
    <t>クラシエ抑肝散加陳皮半夏エキス細粒 分包 2.5ｇ</t>
  </si>
  <si>
    <t>クラシエ抑肝散加陳皮半夏エキス細粒 分包 3.75ｇ</t>
  </si>
  <si>
    <t>クラシエ苓桂朮甘湯エキス細粒 分包 2ｇ</t>
  </si>
  <si>
    <t>クラシエ苓桂朮甘湯エキス細粒 分包 3ｇ</t>
  </si>
  <si>
    <t>クラシエ六君子湯エキス細粒 分包 2ｇ</t>
  </si>
  <si>
    <t>クラシエ六君子湯エキス細粒 分包 3ｇ</t>
  </si>
  <si>
    <t>クラシエ六味丸料エキス細粒 分包 2ｇ</t>
  </si>
  <si>
    <t>クラシエ六味丸料エキス細粒 分包 3ｇ</t>
  </si>
  <si>
    <t>クラシエ芍薬甘草湯エキス細粒 分包 2ｇ</t>
  </si>
  <si>
    <t>クラシエ芍薬甘草湯エキス細粒 分包 3ｇ</t>
  </si>
  <si>
    <t>クラシエ茵ちん蒿湯エキス細粒 分包 2ｇ</t>
  </si>
  <si>
    <t>クラシエ茵ちん蒿湯エキス細粒 分包 3ｇ</t>
  </si>
  <si>
    <t>グラニセトロン内服ゼリー１ｍｇ「ケミファ」 分包 1包</t>
  </si>
  <si>
    <t>グラニセトロン内服ゼリー１ｍｇ「ケミファ」</t>
  </si>
  <si>
    <t>１ｍｇ１包</t>
  </si>
  <si>
    <t>2391002Q1026</t>
  </si>
  <si>
    <t>グラニセトロン内服ゼリー２ｍｇ「ケミファ」 分包 1包</t>
  </si>
  <si>
    <t>グラニセトロン内服ゼリー２ｍｇ「ケミファ」</t>
  </si>
  <si>
    <t>2391002Q2022</t>
  </si>
  <si>
    <t>クラバモックス小児用配合ドライシロップ 分包 0.505ｇ</t>
  </si>
  <si>
    <t>クラバモックス小児用配合ドライシロップ 分包 1.01ｇ</t>
  </si>
  <si>
    <t>クラビット細粒１０％ 分包 2.5ｇ</t>
  </si>
  <si>
    <t>クラリスドライシロップ１０％小児用 分包 0.5ｇ</t>
  </si>
  <si>
    <t>クラリスロマイシンＤＳ１０％「ＭＥＥＫ」 分包 0.5ｇ</t>
  </si>
  <si>
    <t>クラリスロマイシンＤＳ１０％小児用「ＥＭＥＣ」 分包 0.5ｇ</t>
  </si>
  <si>
    <t>クラリスロマイシンＤＳ１０％小児用「ＭＥＥＫ」 分包 0.5ｇ</t>
  </si>
  <si>
    <t>クラリスロマイシンＤＳ１０％小児用「サワイ」 分包 0.5ｇ</t>
  </si>
  <si>
    <t>クラリスロマイシンＤＳ１０％小児用「日医工」 分包 0.5ｇ</t>
  </si>
  <si>
    <t>クラリスロマイシンＤＳ小児用１０％「タカタ」 分包 0.5ｇ</t>
  </si>
  <si>
    <t>クラリスロマイシンＤＳ小児用１０％「トーワ」 分包 0.5ｇ</t>
  </si>
  <si>
    <t>クラリスロマイシンドライシロップ１０％小児用「マイラン」 分包 0.5ｇ</t>
  </si>
  <si>
    <t>クラリスロマイシンドライシロップ１０％小児用「大正」 分包 0.5ｇ</t>
  </si>
  <si>
    <t>クラリチンドライシロップ１％ 分包 0.5ｇ</t>
  </si>
  <si>
    <t>クラリチンドライシロップ１％ 分包 0.5ｇ バイエル製造品</t>
  </si>
  <si>
    <t>グランダキシン細粒１０％ 分包 0.5ｇ</t>
  </si>
  <si>
    <t>グリマック配合顆粒 分包 0.5ｇ</t>
  </si>
  <si>
    <t>グリマック配合顆粒 分包 0.67ｇ</t>
  </si>
  <si>
    <t>グルコンサンＫ細粒４ｍＥｑ／ｇ 分包 1ｇ</t>
  </si>
  <si>
    <t>クレ・ママレットドライシロップ０．１％ 分包 0.5ｇ</t>
  </si>
  <si>
    <t>クレ・ママレットドライシロップ０．１％ 分包 1.0ｇ</t>
  </si>
  <si>
    <t>クレマスチンＤＳ０．１％「タカタ」 分包 0.5ｇ</t>
  </si>
  <si>
    <t>クレマスチンＤＳ０．１％「タカタ」 分包 1ｇ</t>
  </si>
  <si>
    <t>クレマスチンドライシロップ０．１％「あゆみ」 分包 0.5ｇ</t>
  </si>
  <si>
    <t>クレマスチンドライシロップ０．１％「あゆみ」 分包 1.0ｇ</t>
  </si>
  <si>
    <t>クレメジン細粒分包２ｇ 分包 2ｇ</t>
  </si>
  <si>
    <t>クレメジン細粒分包２ｇ</t>
  </si>
  <si>
    <t>3929003C1067</t>
  </si>
  <si>
    <t>クロモグリク酸Ｎａ細粒小児用１０％「ＴＣＫ」 分包 0.5ｇ</t>
  </si>
  <si>
    <t>クロモグリク酸Ｎａ細粒小児用１０％「ＴＣＫ」 分包 1ｇ</t>
  </si>
  <si>
    <t>ケイキサレートドライシロップ７６％ 分包 3.27ｇ</t>
  </si>
  <si>
    <t>ケイキサレートドライシロップ７６％</t>
  </si>
  <si>
    <t>７６％１ｇ</t>
  </si>
  <si>
    <t>2190009R1025</t>
  </si>
  <si>
    <t>ケイツーシロップ０．２％ 分包 1ｍＬ</t>
  </si>
  <si>
    <t>ケイツーシロップ０．２％</t>
  </si>
  <si>
    <t>3160002Q1040</t>
  </si>
  <si>
    <t>ケトチフェンＤＳ小児用０．１％「ＴＣＫ」 分包 0.6ｇ</t>
  </si>
  <si>
    <t>ケトチフェンＤＳ小児用０．１％「サワイ」 分包 0.6ｇ</t>
  </si>
  <si>
    <t>ケトチフェンＤＳ小児用０．１％「トーワ」 分包 0.6ｇ</t>
  </si>
  <si>
    <t>ケトチフェンＤＳ小児用０．１％「トーワ」 分包 1ｇ</t>
  </si>
  <si>
    <t>ケトチフェンドライシロップ０．１％「タイヨー」 分包 0.6ｇ</t>
  </si>
  <si>
    <t>コカールドライシロップ４０％ 分包 0.25ｇ</t>
  </si>
  <si>
    <t>コカールドライシロップ４０％ 分包 0.5ｇ</t>
  </si>
  <si>
    <t>コカール小児用ドライシロップ２０％ 分包 0.5ｇ</t>
  </si>
  <si>
    <t>コカール小児用ドライシロップ２０％ 分包 1ｇ</t>
  </si>
  <si>
    <t>コセルゴ顆粒５ｍｇ 分包 28個</t>
  </si>
  <si>
    <t>コセルゴ顆粒５ｍｇ</t>
  </si>
  <si>
    <t>4299004D1025</t>
  </si>
  <si>
    <t>コセルゴ顆粒７．５ｍｇ 分包 28個</t>
  </si>
  <si>
    <t>コセルゴ顆粒７．５ｍｇ</t>
  </si>
  <si>
    <t>７．５ｍｇ１個</t>
  </si>
  <si>
    <t>4299004D2021</t>
  </si>
  <si>
    <t>コタローきゅう帰膠艾湯エキス細粒 分包 2.5ｇ</t>
  </si>
  <si>
    <t>コタロー安中散エキス細粒 分包 2ｇ</t>
  </si>
  <si>
    <t>コタロー越婢加朮湯エキス細粒 分包 3ｇ</t>
  </si>
  <si>
    <t>コタロー黄連解毒湯エキス細粒 分包 2ｇ</t>
  </si>
  <si>
    <t>コタロー黄連湯エキス細粒 分包 2.5ｇ</t>
  </si>
  <si>
    <t>コタロー乙字湯エキス細粒 分包 3ｇ</t>
  </si>
  <si>
    <t>コタロー温経湯エキス細粒 分包 4ｇ</t>
  </si>
  <si>
    <t>コタロー温清飲エキス細粒 分包 4ｇ</t>
  </si>
  <si>
    <t>コタロー加味逍遙散エキス細粒 分包 2.5ｇ</t>
  </si>
  <si>
    <t>コタロー葛根湯エキス細粒 分包 2.5ｇ</t>
  </si>
  <si>
    <t>コタロー葛根湯加辛夷川きゅうエキス細粒 分包 3ｇ</t>
  </si>
  <si>
    <t>コタロー甘麦大棗湯エキス細粒 分包 3ｇ</t>
  </si>
  <si>
    <t>コタロー桔梗石膏エキス細粒 分包 2ｇ</t>
  </si>
  <si>
    <t>コタロー九味檳榔湯エキス細粒 分包 2ｇ</t>
  </si>
  <si>
    <t>コタロー桂枝加竜骨牡蛎湯エキス細粒 分包 2.5ｇ</t>
  </si>
  <si>
    <t>コタロー桂枝加朮附湯エキス細粒 分包 3ｇ</t>
  </si>
  <si>
    <t>コタロー桂枝加芍薬湯エキス細粒 分包 2.5ｇ</t>
  </si>
  <si>
    <t>コタロー桂枝湯エキス細粒 分包 2ｇ</t>
  </si>
  <si>
    <t>コタロー桂枝茯苓丸料エキス細粒 分包 2ｇ</t>
  </si>
  <si>
    <t>コタロー五積散エキス細粒 分包 3ｇ</t>
  </si>
  <si>
    <t>コタロー五苓散料エキス細粒 分包 2ｇ</t>
  </si>
  <si>
    <t>コタロー呉茱萸湯エキス細粒 分包 2.5ｇ</t>
  </si>
  <si>
    <t>コタロー香蘇散エキス細粒 分包 2ｇ</t>
  </si>
  <si>
    <t>コタロー三黄瀉心湯エキス細粒 分包 2ｇ</t>
  </si>
  <si>
    <t>コタロー四物湯エキス細粒 分包 2ｇ</t>
  </si>
  <si>
    <t>コタロー柴陥湯エキス細粒 分包 2.5ｇ</t>
  </si>
  <si>
    <t>コタロー柴胡加竜骨牡蛎湯エキス細粒 分包 2.5ｇ</t>
  </si>
  <si>
    <t>コタロー柴胡桂枝乾姜湯エキス細粒 分包 2ｇ</t>
  </si>
  <si>
    <t>コタロー柴胡桂枝湯エキス細粒 分包 2ｇ</t>
  </si>
  <si>
    <t>コタロー柴胡清肝湯エキス細粒 分包 3ｇ</t>
  </si>
  <si>
    <t>コタロー十全大補湯エキス細粒 分包 2.5ｇ</t>
  </si>
  <si>
    <t>コタロー十味敗毒湯エキス細粒 分包 2ｇ</t>
  </si>
  <si>
    <t>コタロー小建中湯エキス細粒 分包 3ｇ</t>
  </si>
  <si>
    <t>コタロー小柴胡湯エキス細粒 分包 2.5ｇ</t>
  </si>
  <si>
    <t>コタロー小青竜湯エキス細粒 分包 2.5ｇ</t>
  </si>
  <si>
    <t>コタロー小半夏加茯苓湯エキス細粒 分包 2ｇ</t>
  </si>
  <si>
    <t>コタロー消風散エキス細粒 分包 3ｇ</t>
  </si>
  <si>
    <t>コタロー真武湯エキス細粒 分包 2ｇ</t>
  </si>
  <si>
    <t>コタロー神秘湯エキス細粒 分包 2ｇ</t>
  </si>
  <si>
    <t>コタロー辛夷清肺湯エキス細粒 分包 4ｇ</t>
  </si>
  <si>
    <t>コタロー人参湯エキス細粒 分包 2ｇ</t>
  </si>
  <si>
    <t>コタロー人参養栄湯エキス細粒 分包 2.5ｇ</t>
  </si>
  <si>
    <t>コタロー大黄牡丹皮湯エキス細粒 分包 2ｇ</t>
  </si>
  <si>
    <t>コタロー大建中湯エキス細粒 分包 3ｇ</t>
  </si>
  <si>
    <t>コタロー大柴胡湯エキス細粒 分包 3ｇ</t>
  </si>
  <si>
    <t>コタロー大柴胡湯去大黄エキス細粒 分包 3ｇ</t>
  </si>
  <si>
    <t>コタロー大承気湯エキス細粒 分包 2ｇ</t>
  </si>
  <si>
    <t>コタロー猪苓湯エキス細粒 分包 2ｇ</t>
  </si>
  <si>
    <t>コタロー腸癰湯エキス細粒 分包 2ｇ</t>
  </si>
  <si>
    <t>コタロー通導散エキス細粒 分包 4ｇ</t>
  </si>
  <si>
    <t>コタロー桃核承気湯エキス細粒 分包 2ｇ</t>
  </si>
  <si>
    <t>コタロー当帰四逆加呉茱萸生姜湯エキス細粒 分包 3ｇ</t>
  </si>
  <si>
    <t>コタロー当帰芍薬散料エキス細粒 分包 3ｇ</t>
  </si>
  <si>
    <t>コタロー排膿散及湯エキス細粒 分包 2.5ｇ</t>
  </si>
  <si>
    <t>コタロー白虎加人参湯エキス細粒 分包 4ｇ</t>
  </si>
  <si>
    <t>コタロー麦門冬湯エキス細粒 分包 2.5ｇ</t>
  </si>
  <si>
    <t>コタロー八味丸料エキス細粒 分包 3ｇ</t>
  </si>
  <si>
    <t>コタロー半夏厚朴湯エキス細粒 分包 2ｇ</t>
  </si>
  <si>
    <t>コタロー半夏白朮天麻湯エキス細粒 分包 3ｇ</t>
  </si>
  <si>
    <t>コタロー半夏瀉心湯エキス細粒 分包 2.5ｇ</t>
  </si>
  <si>
    <t>コタロー平胃散エキス細粒 分包 2ｇ</t>
  </si>
  <si>
    <t>コタロー補中益気湯エキス細粒 分包 4ｇ</t>
  </si>
  <si>
    <t>コタロー防風通聖散エキス細粒 分包 3ｇ</t>
  </si>
  <si>
    <t>コタロー防已黄耆湯エキス細粒 分包 2.5ｇ</t>
  </si>
  <si>
    <t>コタロー麻杏よく甘湯エキス細粒 分包 2ｇ</t>
  </si>
  <si>
    <t>コタロー麻杏甘石湯エキス細粒 分包 2ｇ</t>
  </si>
  <si>
    <t>コタロー麻黄湯エキス細粒 分包 2ｇ</t>
  </si>
  <si>
    <t>コタロー麻子仁丸料エキス細粒 分包 2ｇ</t>
  </si>
  <si>
    <t>コタロー木防已湯エキス細粒 分包 2ｇ</t>
  </si>
  <si>
    <t>コタロー抑肝散加陳皮半夏エキス細粒 分包 3ｇ</t>
  </si>
  <si>
    <t>コタロー竜胆瀉肝湯エキス細粒 分包 3ｇ</t>
  </si>
  <si>
    <t>コタロー苓甘姜味辛夏仁湯エキス細粒 分包 2.5ｇ</t>
  </si>
  <si>
    <t>コタロー苓桂朮甘湯エキス細粒 分包 2ｇ</t>
  </si>
  <si>
    <t>コタロー苓姜朮甘湯エキス細粒 分包 2ｇ</t>
  </si>
  <si>
    <t>コタロー六君子湯エキス細粒 分包 3ｇ</t>
  </si>
  <si>
    <t>コタロー梔子柏皮湯エキス細粒 分包 2ｇ</t>
  </si>
  <si>
    <t>コタロー炙甘草湯エキス細粒 分包 2.5ｇ</t>
  </si>
  <si>
    <t>コタロー芍薬甘草湯エキス細粒 分包 2ｇ</t>
  </si>
  <si>
    <t>コタロー茵ちん蒿湯エキス細粒 分包 2ｇ</t>
  </si>
  <si>
    <t>コタロー茯苓飲エキス細粒 分包 2ｇ</t>
  </si>
  <si>
    <t>コデインリン酸塩散１％「メタル」 分包 1ｇ</t>
  </si>
  <si>
    <t>コデインリン酸塩散１％「メタル」 分包 2ｇ</t>
  </si>
  <si>
    <t>コレバインミニ８３％ 分包 1.81ｇ</t>
  </si>
  <si>
    <t>コレバインミニ８３％</t>
  </si>
  <si>
    <t>2189014D2024</t>
  </si>
  <si>
    <t>（局）コレバインミニ８３％</t>
  </si>
  <si>
    <t>コレポリーＲ散１０％ 分包 1ｇ</t>
  </si>
  <si>
    <t>コロネル細粒８３．３％ 分包 0.6ｇ</t>
  </si>
  <si>
    <t>コロネル細粒８３．３％ 分包 1.2ｇ</t>
  </si>
  <si>
    <t>コンバントリンドライシロップ１００ｍｇ 分包 1ｇ</t>
  </si>
  <si>
    <t>コンバントリンドライシロップ１００ｍｇ</t>
  </si>
  <si>
    <t>6429001R1032</t>
  </si>
  <si>
    <t>サアミオン散１％ 分包 0.5ｇ</t>
  </si>
  <si>
    <t>サールツー細粒２０％ 分包 1ｇ</t>
  </si>
  <si>
    <t>ザジテンドライシロップ０．１％ 分包 0.4ｇ</t>
  </si>
  <si>
    <t>ザジテンドライシロップ０．１％ 分包 0.6ｇ</t>
  </si>
  <si>
    <t>ザジテンドライシロップ０．１％ 分包 1ｇ</t>
  </si>
  <si>
    <t>サブリル散分包５００ｍｇ 分包 1包</t>
  </si>
  <si>
    <t>サブリル散分包５００ｍｇ</t>
  </si>
  <si>
    <t>５００ｍｇ１包</t>
  </si>
  <si>
    <t>1139013B1026</t>
  </si>
  <si>
    <t>サプレスタ顆粒２％ 分包 0.25ｇ</t>
  </si>
  <si>
    <t>サプレスタ顆粒２％ 分包 0.5ｇ</t>
  </si>
  <si>
    <t>サラザック配合顆粒 分包 1ｇ</t>
  </si>
  <si>
    <t>サラジェン顆粒０．５％ 分包 1包</t>
  </si>
  <si>
    <t>サラジェン顆粒０．５％</t>
  </si>
  <si>
    <t>2399013D1020</t>
  </si>
  <si>
    <t>サルジメンドライシロップ０．１％ 分包 0.6ｇ</t>
  </si>
  <si>
    <t>サワシリン細粒１０％ 分包 1ｇ</t>
  </si>
  <si>
    <t>サンディミュン内用液１０％ 分包 50ｍＬ</t>
  </si>
  <si>
    <t>サンディミュン内用液１０％</t>
  </si>
  <si>
    <t>3999004S1036</t>
  </si>
  <si>
    <t>シーピー配合顆粒 分包 1ｇ</t>
  </si>
  <si>
    <t>シクロスポリン細粒１７％「ＶＴＲＳ」 分包 0.3ｇ</t>
  </si>
  <si>
    <t>シクロスポリン細粒１７％「ファイザー」 分包 0.3ｇ</t>
  </si>
  <si>
    <t>シクロスポリン細粒１７％「ファイザー」 分包 0.3ｇ オーバーラベル対応品</t>
  </si>
  <si>
    <t>ジスロマック細粒小児用１０％ 分包 1ｇ</t>
  </si>
  <si>
    <t>シダトレンスギ花粉舌下液２，０００ＪＡＵ／ｍＬパック 分包 1包</t>
  </si>
  <si>
    <t>シダトレンスギ花粉舌下液２，０００ＪＡＵ／ｍＬパック</t>
  </si>
  <si>
    <t>１ｍＬ１包</t>
  </si>
  <si>
    <t>4490029S2026</t>
  </si>
  <si>
    <t>シナール配合顆粒 分包 1ｇ</t>
  </si>
  <si>
    <t>シナール配合顆粒</t>
  </si>
  <si>
    <t>3179115D1096</t>
  </si>
  <si>
    <t>シメチジン細粒２０％「ツルハラ」 分包 1ｇ</t>
  </si>
  <si>
    <t>シメチジン細粒２０％「トーワ」 分包 1ｇ</t>
  </si>
  <si>
    <t>シメチジン細粒４０％「トーワ」 分包 0.5ｇ</t>
  </si>
  <si>
    <t>シメチジン細粒４０％「トーワ」 分包 1ｇ</t>
  </si>
  <si>
    <t>ジャドニュ顆粒分包３６０ｍｇ 分包 1包</t>
  </si>
  <si>
    <t>ジャドニュ顆粒分包３６０ｍｇ</t>
  </si>
  <si>
    <t>３６０ｍｇ１包</t>
  </si>
  <si>
    <t>3929008D2029</t>
  </si>
  <si>
    <t>ジャドニュ顆粒分包９０ｍｇ 分包 1包</t>
  </si>
  <si>
    <t>ジャドニュ顆粒分包９０ｍｇ</t>
  </si>
  <si>
    <t>９０ｍｇ１包</t>
  </si>
  <si>
    <t>3929008D1022</t>
  </si>
  <si>
    <t>ジュンコウ　加味逍遙散ＦＣエキス錠　医療用 分包 6錠</t>
  </si>
  <si>
    <t>ジュンコウ　加味逍遙散ＦＣエキス錠　医療用</t>
  </si>
  <si>
    <t>5200017F1033</t>
  </si>
  <si>
    <t>ジュンコウきゅう帰膠艾湯ＦＣエキス細粒医療用 分包 1.5ｇ</t>
  </si>
  <si>
    <t>ジュンコウきゅう帰膠艾湯ＦＣエキス細粒医療用</t>
  </si>
  <si>
    <t>5200023C1032</t>
  </si>
  <si>
    <t>ジュンコウ　きゅう帰膠艾湯ＦＣエキス細粒　医療用</t>
  </si>
  <si>
    <t>ジュンコウよく苡仁湯ＦＣエキス細粒医療用 分包 2ｇ</t>
  </si>
  <si>
    <t>ジュンコウよく苡仁湯ＦＣエキス細粒医療用</t>
  </si>
  <si>
    <t>5200138C1037</t>
  </si>
  <si>
    <t>ジュンコウ　よく苡仁湯ＦＣエキス細粒　医療用</t>
  </si>
  <si>
    <t>ジュンコウ黄連解毒湯ＦＣエキス細粒医療用 分包 1.5ｇ</t>
  </si>
  <si>
    <t>ジュンコウ黄連解毒湯ＦＣエキス細粒医療用</t>
  </si>
  <si>
    <t>5200011C1056</t>
  </si>
  <si>
    <t>ジュンコウ　黄連解毒湯ＦＣエキス細粒　医療用</t>
  </si>
  <si>
    <t>ジュンコウ乙字湯ＦＣエキス細粒医療用 分包 2ｇ</t>
  </si>
  <si>
    <t>ジュンコウ乙字湯ＦＣエキス細粒医療用</t>
  </si>
  <si>
    <t>5200012C1050</t>
  </si>
  <si>
    <t>ジュンコウ　乙字湯ＦＣエキス細粒　医療用</t>
  </si>
  <si>
    <t>ジュンコウ温清飲ＦＣエキス細粒医療用 分包 2.5ｇ</t>
  </si>
  <si>
    <t>ジュンコウ温清飲ＦＣエキス細粒医療用</t>
  </si>
  <si>
    <t>5200006C1047</t>
  </si>
  <si>
    <t>ジュンコウ　温清飲ＦＣエキス細粒　医療用</t>
  </si>
  <si>
    <t>ジュンコウ加味逍遙散ＦＣエキス細粒医療用 分包 2ｇ</t>
  </si>
  <si>
    <t>ジュンコウ加味逍遙散ＦＣエキス細粒医療用</t>
  </si>
  <si>
    <t>5200017C1045</t>
  </si>
  <si>
    <t>ジュンコウ　加味逍遙散ＦＣエキス細粒　医療用</t>
  </si>
  <si>
    <t>ジュンコウ葛根湯ＦＣエキス細粒医療用 分包 2ｇ</t>
  </si>
  <si>
    <t>ジュンコウ葛根湯ＦＣエキス細粒医療用</t>
  </si>
  <si>
    <t>5200013C1055</t>
  </si>
  <si>
    <t>ジュンコウ　葛根湯ＦＣエキス細粒　医療用</t>
  </si>
  <si>
    <t>ジュンコウ帰脾湯ＦＣエキス細粒医療用 分包 2.5ｇ</t>
  </si>
  <si>
    <t>ジュンコウ帰脾湯ＦＣエキス細粒医療用</t>
  </si>
  <si>
    <t>5200022C1020</t>
  </si>
  <si>
    <t>ジュンコウ　帰脾湯ＦＣエキス細粒　医療用</t>
  </si>
  <si>
    <t>ジュンコウ桂枝加芍薬湯ＦＣエキス細粒医療用 分包 2ｇ</t>
  </si>
  <si>
    <t>ジュンコウ桂枝加芍薬湯ＦＣエキス細粒医療用</t>
  </si>
  <si>
    <t>5200032C1040</t>
  </si>
  <si>
    <t>ジュンコウ　桂枝加芍薬湯ＦＣエキス細粒　医療用</t>
  </si>
  <si>
    <t>ジュンコウ桂枝茯苓丸料ＦＣエキス細粒医療用 分包 1.5ｇ</t>
  </si>
  <si>
    <t>ジュンコウ桂枝茯苓丸料ＦＣエキス細粒医療用</t>
  </si>
  <si>
    <t>5200038C1055</t>
  </si>
  <si>
    <t>ジュンコウ　桂枝茯苓丸料ＦＣエキス細粒　医療用</t>
  </si>
  <si>
    <t>ジュンコウ五苓散料ＦＣエキス細粒医療用 分包 1.5ｇ</t>
  </si>
  <si>
    <t>ジュンコウ五苓散料ＦＣエキス細粒医療用</t>
  </si>
  <si>
    <t>5200048C1059</t>
  </si>
  <si>
    <t>ジュンコウ　五苓散料ＦＣエキス細粒　医療用</t>
  </si>
  <si>
    <t>ジュンコウ呉茱萸湯ＦＣエキス細粒医療用 分包 2ｇ</t>
  </si>
  <si>
    <t>ジュンコウ呉茱萸湯ＦＣエキス細粒医療用</t>
  </si>
  <si>
    <t>5200046C1033</t>
  </si>
  <si>
    <t>ジュンコウ　呉茱萸湯ＦＣエキス細粒　医療用</t>
  </si>
  <si>
    <t>ジュンコウ四物湯ＦＣエキス細粒医療用 分包 2.5ｇ</t>
  </si>
  <si>
    <t>ジュンコウ四物湯ＦＣエキス細粒医療用</t>
  </si>
  <si>
    <t>5200065C1044</t>
  </si>
  <si>
    <t>ジュンコウ　四物湯ＦＣエキス細粒　医療用</t>
  </si>
  <si>
    <t>ジュンコウ柴胡加龍骨牡蠣湯ＦＣエキス細粒医療用 分包 2ｇ</t>
  </si>
  <si>
    <t>ジュンコウ柴胡加龍骨牡蠣湯ＦＣエキス細粒医療用</t>
  </si>
  <si>
    <t>5200050C1048</t>
  </si>
  <si>
    <t>ジュンコウ　柴胡加龍骨牡蠣湯ＦＣエキス細粒　医療用</t>
  </si>
  <si>
    <t>ジュンコウ柴胡桂枝湯ＦＣエキス細粒医療用 分包 2ｇ</t>
  </si>
  <si>
    <t>ジュンコウ柴胡桂枝湯ＦＣエキス細粒医療用</t>
  </si>
  <si>
    <t>5200051C1050</t>
  </si>
  <si>
    <t>ジュンコウ　柴胡桂枝湯ＦＣエキス細粒　医療用</t>
  </si>
  <si>
    <t>ジュンコウ十全大補湯ＦＣエキス細粒医療用 分包 2.5ｇ</t>
  </si>
  <si>
    <t>ジュンコウ十全大補湯ＦＣエキス細粒医療用</t>
  </si>
  <si>
    <t>5200069C1050</t>
  </si>
  <si>
    <t>ジュンコウ　十全大補湯ＦＣエキス細粒　医療用</t>
  </si>
  <si>
    <t>ジュンコウ小柴胡湯ＦＣエキス細粒医療用 分包 2ｇ</t>
  </si>
  <si>
    <t>ジュンコウ小柴胡湯ＦＣエキス細粒医療用</t>
  </si>
  <si>
    <t>5200073C1057</t>
  </si>
  <si>
    <t>ジュンコウ　小柴胡湯ＦＣエキス細粒　医療用</t>
  </si>
  <si>
    <t>ジュンコウ清心蓮子飲ＦＣエキス細粒医療用 分包 2ｇ</t>
  </si>
  <si>
    <t>ジュンコウ清心蓮子飲ＦＣエキス細粒医療用</t>
  </si>
  <si>
    <t>5200086C1020</t>
  </si>
  <si>
    <t>ジュンコウ　清心蓮子飲ＦＣエキス細粒　医療用</t>
  </si>
  <si>
    <t>ジュンコウ大柴胡湯ＦＣエキス細粒医療用 分包 2ｇ</t>
  </si>
  <si>
    <t>ジュンコウ大柴胡湯ＦＣエキス細粒医療用</t>
  </si>
  <si>
    <t>5200093C1054</t>
  </si>
  <si>
    <t>ジュンコウ　大柴胡湯ＦＣエキス細粒　医療用</t>
  </si>
  <si>
    <t>ジュンコウ桃核承気湯ＦＣエキス細粒医療用 分包 2ｇ</t>
  </si>
  <si>
    <t>ジュンコウ桃核承気湯ＦＣエキス細粒医療用</t>
  </si>
  <si>
    <t>5200106C1045</t>
  </si>
  <si>
    <t>ジュンコウ　桃核承気湯ＦＣエキス細粒　医療用</t>
  </si>
  <si>
    <t>ジュンコウ当帰芍薬散料ＦＣエキス細粒医療用 分包 2ｇ</t>
  </si>
  <si>
    <t>ジュンコウ当帰芍薬散料ＦＣエキス細粒医療用</t>
  </si>
  <si>
    <t>5200111C1054</t>
  </si>
  <si>
    <t>ジュンコウ　当帰芍薬散料ＦＣエキス細粒　医療用</t>
  </si>
  <si>
    <t>ジュンコウ麦門冬湯ＦＣエキス細粒医療用 分包 2.5ｇ</t>
  </si>
  <si>
    <t>ジュンコウ麦門冬湯ＦＣエキス細粒医療用</t>
  </si>
  <si>
    <t>5200119C1034</t>
  </si>
  <si>
    <t>ジュンコウ　麦門冬湯ＦＣエキス細粒　医療用</t>
  </si>
  <si>
    <t>ジュンコウ半夏厚朴湯ＦＣエキス細粒医療用 分包 1.5ｇ</t>
  </si>
  <si>
    <t>ジュンコウ半夏厚朴湯ＦＣエキス細粒医療用</t>
  </si>
  <si>
    <t>5200122C1052</t>
  </si>
  <si>
    <t>ジュンコウ　半夏厚朴湯ＦＣエキス細粒　医療用</t>
  </si>
  <si>
    <t>ジュンコウ半夏瀉心湯ＦＣエキス細粒医療用 分包 2ｇ</t>
  </si>
  <si>
    <t>ジュンコウ半夏瀉心湯ＦＣエキス細粒医療用</t>
  </si>
  <si>
    <t>5200123C1057</t>
  </si>
  <si>
    <t>ジュンコウ　半夏瀉心湯ＦＣエキス細粒　医療用</t>
  </si>
  <si>
    <t>ジュンコウ補中益気湯ＦＣエキス細粒医療用 分包 2.5ｇ</t>
  </si>
  <si>
    <t>ジュンコウ補中益気湯ＦＣエキス細粒医療用</t>
  </si>
  <si>
    <t>5200131C1051</t>
  </si>
  <si>
    <t>ジュンコウ　補中益気湯ＦＣエキス細粒　医療用</t>
  </si>
  <si>
    <t>ジュンコウ補中益気湯ＦＣエキス錠医療用 分包 3錠</t>
  </si>
  <si>
    <t>ジュンコウ補中益気湯ＦＣエキス錠医療用</t>
  </si>
  <si>
    <t>5200131F1031</t>
  </si>
  <si>
    <t>ジュンコウ　補中益気湯ＦＣエキス錠　医療用</t>
  </si>
  <si>
    <t>ジュンコウ防已黄耆湯ＦＣエキス細粒医療用 分包 2ｇ</t>
  </si>
  <si>
    <t>ジュンコウ防已黄耆湯ＦＣエキス細粒医療用</t>
  </si>
  <si>
    <t>5200129C1046</t>
  </si>
  <si>
    <t>ジュンコウ　防已黄耆湯ＦＣエキス細粒　医療用</t>
  </si>
  <si>
    <t>ジュンコウ麻杏甘石湯ＦＣエキス細粒医療用 分包 1.5ｇ</t>
  </si>
  <si>
    <t>ジュンコウ麻杏甘石湯ＦＣエキス細粒医療用</t>
  </si>
  <si>
    <t>5200134C1039</t>
  </si>
  <si>
    <t>ジュンコウ　麻杏甘石湯ＦＣエキス細粒　医療用</t>
  </si>
  <si>
    <t>ジュンコウ麻黄湯ＦＣエキス細粒医療用 分包 1.5ｇ</t>
  </si>
  <si>
    <t>ジュンコウ麻黄湯ＦＣエキス細粒医療用</t>
  </si>
  <si>
    <t>5200132C1048</t>
  </si>
  <si>
    <t>ジュンコウ　麻黄湯ＦＣエキス細粒　医療用</t>
  </si>
  <si>
    <t>ジュンコウ龍胆瀉肝湯ＦＣエキス細粒医療用 分包 1.5ｇ</t>
  </si>
  <si>
    <t>ジュンコウ龍胆瀉肝湯ＦＣエキス細粒医療用</t>
  </si>
  <si>
    <t>5200142C1041</t>
  </si>
  <si>
    <t>ジュンコウ　龍胆瀉肝湯ＦＣエキス細粒　医療用</t>
  </si>
  <si>
    <t>ジュンコウ苓桂朮甘湯ＦＣエキス細粒医療用 分包 1.5ｇ</t>
  </si>
  <si>
    <t>ジュンコウ苓桂朮甘湯ＦＣエキス細粒医療用</t>
  </si>
  <si>
    <t>5200145C1053</t>
  </si>
  <si>
    <t>ジュンコウ　苓桂朮甘湯ＦＣエキス細粒　医療用</t>
  </si>
  <si>
    <t>ジュンコウ苓桂朮甘湯ＦＣエキス錠医療用 分包 5錠</t>
  </si>
  <si>
    <t>ジュンコウ苓桂朮甘湯ＦＣエキス錠医療用</t>
  </si>
  <si>
    <t>5200145F1033</t>
  </si>
  <si>
    <t>ジュンコウ　苓桂朮甘湯ＦＣエキス錠　医療用</t>
  </si>
  <si>
    <t>ジュンコウ六味地黄丸料ＦＣエキス細粒医療用 分包 2ｇ</t>
  </si>
  <si>
    <t>ジュンコウ六味地黄丸料ＦＣエキス細粒医療用</t>
  </si>
  <si>
    <t>5200147C1028</t>
  </si>
  <si>
    <t>ジュンコウ　六味地黄丸料ＦＣエキス細粒　医療用</t>
  </si>
  <si>
    <t>ジュンコウ芍薬甘草湯ＦＣエキス細粒医療用 分包 1.5ｇ</t>
  </si>
  <si>
    <t>ジュンコウ芍薬甘草湯ＦＣエキス細粒医療用</t>
  </si>
  <si>
    <t>5200067C1043</t>
  </si>
  <si>
    <t>ジュンコウ　芍薬甘草湯ＦＣエキス細粒　医療用</t>
  </si>
  <si>
    <t>ジルテックドライシロップ１．２５％ 分包 0.4ｇ</t>
  </si>
  <si>
    <t>ジルテックドライシロップ１．２５％ 分包 0.8ｇ</t>
  </si>
  <si>
    <t>シロスタゾール内服ゼリー１００ｍｇ「ＥＥ」 分包 1包</t>
  </si>
  <si>
    <t>シロスタゾール内服ゼリー１００ｍｇ「ＥＥ」</t>
  </si>
  <si>
    <t>１００ｍｇ１包</t>
  </si>
  <si>
    <t>3399002Q2033</t>
  </si>
  <si>
    <t>シロスタゾール内服ゼリー５０ｍｇ「ＥＥ」 分包 1包</t>
  </si>
  <si>
    <t>シロスタゾール内服ゼリー５０ｍｇ「ＥＥ」</t>
  </si>
  <si>
    <t>５０ｍｇ１包</t>
  </si>
  <si>
    <t>3399002Q1037</t>
  </si>
  <si>
    <t>シロスレット内服ゼリー１００ｍｇ 分包 1包</t>
  </si>
  <si>
    <t>シロスレット内服ゼリー１００ｍｇ</t>
  </si>
  <si>
    <t>3399002Q2025</t>
  </si>
  <si>
    <t>シロスレット内服ゼリー５０ｍｇ 分包 1包</t>
  </si>
  <si>
    <t>シロスレット内服ゼリー５０ｍｇ</t>
  </si>
  <si>
    <t>3399002Q1029</t>
  </si>
  <si>
    <t>シングレア細粒４ｍｇ 分包 1包</t>
  </si>
  <si>
    <t>シングレア細粒４ｍｇ</t>
  </si>
  <si>
    <t>4490026C1030</t>
  </si>
  <si>
    <t>（局）シングレア細粒４ｍｇ</t>
  </si>
  <si>
    <t>シンレスタール細粒５０％ 分包 0.5ｇ</t>
  </si>
  <si>
    <t>スクラルファート細粒９０％「ツルハラ」 分包 1ｇ</t>
  </si>
  <si>
    <t>スクラルファート顆粒９０％「トーワ」 分包 1ｇ</t>
  </si>
  <si>
    <t>スクラルファート顆粒９０％「日医工」 分包 1ｇ</t>
  </si>
  <si>
    <t>スクリット配合内用剤 分包 1袋</t>
  </si>
  <si>
    <t>スクリット配合内用剤</t>
  </si>
  <si>
    <t>7990100A1092</t>
  </si>
  <si>
    <t>ストマルコン散２％ 分包 0.5ｇ</t>
  </si>
  <si>
    <t>スナイリンドライシロップ１％ 分包 0.5ｇ</t>
  </si>
  <si>
    <t>スナイリンドライシロップ１％ 分包 0.5ｇ オーバーラベル品</t>
  </si>
  <si>
    <t>スナイリンドライシロップ１％ 分包 0.75ｇ</t>
  </si>
  <si>
    <t>スナイリンドライシロップ１％ 分包 0.75ｇ オーバーラベル品</t>
  </si>
  <si>
    <t>スパクリットドライシロップ２％ 分包 0.5ｇ</t>
  </si>
  <si>
    <t>スプデルＤＳ小児用０．１％ 分包 0.6ｇ</t>
  </si>
  <si>
    <t>スプデルＤＳ小児用０．１％ 分包 1ｇ</t>
  </si>
  <si>
    <t>スマトリプタン内用液５０ｍｇ「タカタ」 分包 1包</t>
  </si>
  <si>
    <t>スマトリプタン内用液５０ｍｇ「タカタ」</t>
  </si>
  <si>
    <t>５０ｍｇ２ｍＬ１包</t>
  </si>
  <si>
    <t>2160003S1020</t>
  </si>
  <si>
    <t>スルカイン配合顆粒 分包 1ｇ</t>
  </si>
  <si>
    <t>セキナリンＤＳ小児用０．１％ 分包 0.5ｇ</t>
  </si>
  <si>
    <t>セチリジン塩酸塩ＤＳ１．２５％「タカタ」 分包 0.2ｇ</t>
  </si>
  <si>
    <t>セチリジン塩酸塩ＤＳ１．２５％「タカタ」 分包 0.4ｇ</t>
  </si>
  <si>
    <t>セチリジン塩酸塩ＤＳ１．２５％「タカタ」 分包 0.8ｇ</t>
  </si>
  <si>
    <t>セチリジン塩酸塩ドライシロップ１．２５％「日医工」 分包 0.4ｇ</t>
  </si>
  <si>
    <t>セパミット－Ｒ細粒２％ 分包 0.5ｇ</t>
  </si>
  <si>
    <t>セパミット－Ｒ細粒２％ 分包 0.75ｇ</t>
  </si>
  <si>
    <t>セパミット－Ｒ細粒２％ 分包 1ｇ</t>
  </si>
  <si>
    <t>セパミット細粒１％ 分包 1ｇ</t>
  </si>
  <si>
    <t>セピエンス顆粒分包１０００ｍｇ 分包 1包</t>
  </si>
  <si>
    <t>セピエンス顆粒分包１０００ｍｇ</t>
  </si>
  <si>
    <t>１，０００ｍｇ１包</t>
  </si>
  <si>
    <t>3999067D2020</t>
  </si>
  <si>
    <t>ＰＴＣセラピューティクス</t>
  </si>
  <si>
    <t>セピエンス顆粒分包２５０ｍｇ 分包 1包</t>
  </si>
  <si>
    <t>セピエンス顆粒分包２５０ｍｇ</t>
  </si>
  <si>
    <t>２５０ｍｇ１包</t>
  </si>
  <si>
    <t>3999067D1024</t>
  </si>
  <si>
    <t>セファクロル細粒小児用１０％「ＪＧ」 分包 1ｇ</t>
  </si>
  <si>
    <t>セファクロル細粒小児用１０％「ＳＷ」 分包 1ｇ</t>
  </si>
  <si>
    <t>セファクロル細粒小児用１０％「サワイ」 分包 1ｇ</t>
  </si>
  <si>
    <t>セファレキシンドライシロップ小児用５０％「日医工」 分包 0.5ｇ</t>
  </si>
  <si>
    <t>セファレキシン複合顆粒５００ｍｇ「トーワ」 分包 1ｇ</t>
  </si>
  <si>
    <t>セファレキシン複合顆粒５００ｍｇ「トーワ」</t>
  </si>
  <si>
    <t>6132002E2170</t>
  </si>
  <si>
    <t>（局）セファレキシン複合顆粒５００ｍｇ「トーワ」</t>
  </si>
  <si>
    <t>セファレキシン顆粒５００ｍｇ「ＪＧ」 分包 1ｇ</t>
  </si>
  <si>
    <t>セファレキシン顆粒５００ｍｇ「ＪＧ」</t>
  </si>
  <si>
    <t>6132002E2014</t>
  </si>
  <si>
    <t>セファレキシン５００ｍｇ複合顆粒</t>
  </si>
  <si>
    <t>セフカペン　ピボキシル塩酸塩細粒小児用１０％「ＴＷ」 分包 0.5ｇ</t>
  </si>
  <si>
    <t>セフカペン　ピボキシル塩酸塩小児用細粒１０％「ＳＷ」 分包 0.5ｇ</t>
  </si>
  <si>
    <t>セフカペンピボキシル塩酸塩細粒１０％小児用「日医工」 分包 0.5ｇ</t>
  </si>
  <si>
    <t>セフカペンピボキシル塩酸塩細粒小児用１０％「ＣＨ」 分包 0.5ｇ</t>
  </si>
  <si>
    <t>セフカペンピボキシル塩酸塩細粒小児用１０％「ＴＷ」 分包 0.5ｇ</t>
  </si>
  <si>
    <t>セフカペンピボキシル塩酸塩細粒小児用１０％「トーワ」 分包 0.5ｇ</t>
  </si>
  <si>
    <t>セフカペンピボキシル塩酸塩細粒小児用１００ｍｇ「ＴＣＫ」 分包 0.5ｇ</t>
  </si>
  <si>
    <t>セフカペンピボキシル塩酸塩小児用細粒１０％「ＳＷ」 分包 0.5ｇ</t>
  </si>
  <si>
    <t>セフカペンピボキシル塩酸塩小児用細粒１０％「サワイ」 分包 0.5ｇ</t>
  </si>
  <si>
    <t>セフジトレン　ピボキシル小児用細粒１０％「ＯＫ」 分包 0.3ｇ</t>
  </si>
  <si>
    <t>セフジトレン　ピボキシル小児用細粒１０％「ＯＫ」 分包 0.5ｇ</t>
  </si>
  <si>
    <t>セフジトレン　ピボキシル小児用細粒１０％「ＳＷ」 分包 0.3ｇ</t>
  </si>
  <si>
    <t>セフジトレン　ピボキシル小児用細粒１０％「ＳＷ」 分包 0.5ｇ</t>
  </si>
  <si>
    <t>セフジトレンピボキシル細粒１０％小児用「日医工」 分包 0.3ｇ</t>
  </si>
  <si>
    <t>セフジトレンピボキシル細粒１０％小児用「日医工」 分包 0.5ｇ</t>
  </si>
  <si>
    <t>セフジトレンピボキシル細粒小児用１０％「トーワ」 分包 0.5ｇ</t>
  </si>
  <si>
    <t>セフジトレンピボキシル小児用細粒１０％「ＣＨ」 分包 0.3ｇ</t>
  </si>
  <si>
    <t>セフジトレンピボキシル小児用細粒１０％「ＣＨ」 分包 0.5ｇ</t>
  </si>
  <si>
    <t>セフジトレンピボキシル小児用細粒１０％「ＥＭＥＣ」 分包 0.5ｇ</t>
  </si>
  <si>
    <t>セフジトレンピボキシル小児用細粒１０％「ＯＫ」 分包 0.3ｇ</t>
  </si>
  <si>
    <t>セフジトレンピボキシル小児用細粒１０％「ＯＫ」 分包 0.5ｇ</t>
  </si>
  <si>
    <t>セフジトレンピボキシル小児用細粒１０％「ＳＷ」 分包 0.3ｇ</t>
  </si>
  <si>
    <t>セフジトレンピボキシル小児用細粒１０％「ＳＷ」 分包 0.5ｇ</t>
  </si>
  <si>
    <t>セフジトレンピボキシル小児用細粒１０％「サワイ」 分包 0.3ｇ</t>
  </si>
  <si>
    <t>セフジトレンピボキシル小児用細粒１０％「サワイ」 分包 0.5ｇ</t>
  </si>
  <si>
    <t>セフジニル細粒１０％小児用「ファイザー」 分包 0.5ｇ</t>
  </si>
  <si>
    <t>セフジニル細粒１０％小児用「日医工」 分包 0.5ｇ</t>
  </si>
  <si>
    <t>セフジニル細粒小児用１０％「ＪＧ」 分包 0.5ｇ</t>
  </si>
  <si>
    <t>セフジニル細粒小児用１０％「ＳＷ」 分包 0.5ｇ</t>
  </si>
  <si>
    <t>セフジニル細粒小児用１０％「サワイ」 分包 0.5ｇ</t>
  </si>
  <si>
    <t>セフジニル細粒小児用１０％「トーワ」 分包 0.5ｇ</t>
  </si>
  <si>
    <t>セフスパン細粒５０ｍｇ 分包 1ｇ</t>
  </si>
  <si>
    <t>セフゾン細粒小児用１０％ 分包 0.5ｇ</t>
  </si>
  <si>
    <t>セフニール細粒小児用１０％ 分包 0.5ｇ</t>
  </si>
  <si>
    <t>セフポドキシムプロキセチルＤＳ小児用５％「サワイ」 分包 1ｇ</t>
  </si>
  <si>
    <t>セラピナ配合顆粒 分包 1ｇ</t>
  </si>
  <si>
    <t>セラピナ配合顆粒 分包 1ｇ オーバーラベル対応品</t>
  </si>
  <si>
    <t>セルテクトドライシロップ２％ 分包 0.25ｇ</t>
  </si>
  <si>
    <t>セルテクトドライシロップ２％ 分包 0.5ｇ</t>
  </si>
  <si>
    <t>セルテプノン細粒１０％ 分包 0.5ｇ</t>
  </si>
  <si>
    <t>セルベックス細粒１０％ 分包 0.5ｇ</t>
  </si>
  <si>
    <t>セレニカＲ顆粒４０％ 分包 1.5ｇ</t>
  </si>
  <si>
    <t>セレニカＲ顆粒４０％ 分包 1ｇ</t>
  </si>
  <si>
    <t>センセファリンシロップ用細粒１０％ 分包 1ｇ</t>
  </si>
  <si>
    <t>センブリ・重曹散 分包 1ｇ</t>
  </si>
  <si>
    <t>センブリ・重曹散「ヨシダ」 分包 1ｇ</t>
  </si>
  <si>
    <t>ソファルコン細粒１０％「サワイ」 分包 1ｇ</t>
  </si>
  <si>
    <t>ソファルコン細粒１０％「トーワ」 分包 1ｇ</t>
  </si>
  <si>
    <t>ソファルコン細粒２０％「ＪＧ」 分包 0.5ｇ</t>
  </si>
  <si>
    <t>ソファルコン細粒２０％「ＴＹＫ」 分包 0.5ｇ</t>
  </si>
  <si>
    <t>ソファルコン細粒２０％「サワイ」 分包 0.5ｇ</t>
  </si>
  <si>
    <t>ソファルコン細粒２０％「トーワ」 分包 0.5ｇ</t>
  </si>
  <si>
    <t>ゾフルーザ顆粒２％分包 分包 1包</t>
  </si>
  <si>
    <t>ゾフルーザ顆粒２％分包</t>
  </si>
  <si>
    <t>２％５００ｍｇ１包</t>
  </si>
  <si>
    <t>6250047D1021</t>
  </si>
  <si>
    <t>ソリタ－Ｔ配合顆粒２号 分包 1包</t>
  </si>
  <si>
    <t>ソリタ－Ｔ配合顆粒２号</t>
  </si>
  <si>
    <t>４ｇ１包</t>
  </si>
  <si>
    <t>3229100D2030</t>
  </si>
  <si>
    <t>ソリタ－Ｔ配合顆粒３号 分包 1包</t>
  </si>
  <si>
    <t>ソリタ－Ｔ配合顆粒３号</t>
  </si>
  <si>
    <t>3229101D2035</t>
  </si>
  <si>
    <t>ゾルピデム酒石酸塩内用液１０ｍｇ「タカタ」 分包 1包</t>
  </si>
  <si>
    <t>ゾルピデム酒石酸塩内用液１０ｍｇ「タカタ」</t>
  </si>
  <si>
    <t>１０ｍｇ２ｍＬ１包</t>
  </si>
  <si>
    <t>1129009S2020</t>
  </si>
  <si>
    <t>ゾルピデム酒石酸塩内用液５ｍｇ「タカタ」 分包 1包</t>
  </si>
  <si>
    <t>ゾルピデム酒石酸塩内用液５ｍｇ「タカタ」</t>
  </si>
  <si>
    <t>５ｍｇ１ｍＬ１包</t>
  </si>
  <si>
    <t>1129009S1023</t>
  </si>
  <si>
    <t>ソロン細粒２０％ 分包 0.5ｇ</t>
  </si>
  <si>
    <t>ダイフェン配合顆粒 分包 1ｇ</t>
  </si>
  <si>
    <t>タウリン散９８％「大正」 分包 1.02ｇ</t>
  </si>
  <si>
    <t>タガメット細粒２０％ 分包 1ｇ</t>
  </si>
  <si>
    <t>タナドーパ顆粒７５％ 分包 1ｇ</t>
  </si>
  <si>
    <t>タフマックＥ配合顆粒 分包 1ｇ</t>
  </si>
  <si>
    <t>チクロピジン塩酸塩細粒１０％「サワイ」 分包 1ｇ</t>
  </si>
  <si>
    <t>チクロピジン塩酸塩細粒１０％「日医工」 分包 1ｇ</t>
  </si>
  <si>
    <t>チスタメット細粒２０％ 分包 1ｇ</t>
  </si>
  <si>
    <t>つくしＡ・Ｍ配合散 分包 1.3ｇ</t>
  </si>
  <si>
    <t>ツナルミン細粒９０％ 分包 1ｇ</t>
  </si>
  <si>
    <t>ツムラきゅう帰膠艾湯エキス顆粒（医療用） 分包 3ｇ</t>
  </si>
  <si>
    <t>ツムラよく苡仁湯エキス顆粒（医療用） 分包 2.5ｇ</t>
  </si>
  <si>
    <t>ツムラ安中散エキス顆粒（医療用） 分包 2.5ｇ</t>
  </si>
  <si>
    <t>ツムラ胃苓湯エキス顆粒（医療用） 分包 2.5ｇ</t>
  </si>
  <si>
    <t>ツムラ越婢加朮湯エキス顆粒（医療用） 分包 2.5ｇ</t>
  </si>
  <si>
    <t>ツムラ黄連解毒湯エキス顆粒（医療用） 分包 2.5ｇ</t>
  </si>
  <si>
    <t>ツムラ黄連湯エキス顆粒（医療用） 分包 2.5ｇ</t>
  </si>
  <si>
    <t>ツムラ黄耆建中湯エキス顆粒（医療用） 分包 3ｇ</t>
  </si>
  <si>
    <t>ツムラ乙字湯エキス顆粒（医療用） 分包 2.5ｇ</t>
  </si>
  <si>
    <t>ツムラ温経湯エキス顆粒（医療用） 分包 2.5ｇ</t>
  </si>
  <si>
    <t>ツムラ温清飲エキス顆粒（医療用） 分包 2.5ｇ</t>
  </si>
  <si>
    <t>ツムラ加味帰脾湯エキス顆粒（医療用） 分包 2.5ｇ</t>
  </si>
  <si>
    <t>ツムラ加味逍遙散エキス顆粒（医療用） 分包 2.5ｇ</t>
  </si>
  <si>
    <t>ツムラ葛根湯エキス顆粒（医療用） 分包 2.5ｇ</t>
  </si>
  <si>
    <t>ツムラ葛根湯加川きゅう辛夷エキス顆粒（医療用） 分包 2.5ｇ</t>
  </si>
  <si>
    <t>ツムラ甘麦大棗湯エキス顆粒（医療用） 分包 2.5ｇ</t>
  </si>
  <si>
    <t>ツムラ帰脾湯エキス顆粒（医療用） 分包 2.5ｇ</t>
  </si>
  <si>
    <t>ツムラ桔梗湯エキス顆粒（医療用） 分包 2.5ｇ</t>
  </si>
  <si>
    <t>ツムラ牛車腎気丸エキス顆粒（医療用） 分包 2.5ｇ</t>
  </si>
  <si>
    <t>ツムラ啓脾湯エキス顆粒（医療用） 分包 2.5ｇ</t>
  </si>
  <si>
    <t>ツムラ桂枝加竜骨牡蛎湯エキス顆粒（医療用） 分包 2.5ｇ</t>
  </si>
  <si>
    <t>ツムラ桂枝加朮附湯エキス顆粒（医療用） 分包 2.5ｇ</t>
  </si>
  <si>
    <t>ツムラ桂枝加芍薬大黄湯エキス顆粒（医療用） 分包 2.5ｇ</t>
  </si>
  <si>
    <t>ツムラ桂枝加芍薬湯エキス顆粒（医療用） 分包 2.5ｇ</t>
  </si>
  <si>
    <t>ツムラ桂枝人参湯エキス顆粒（医療用） 分包 2.5ｇ</t>
  </si>
  <si>
    <t>ツムラ桂枝湯エキス顆粒（医療用） 分包 2.5ｇ</t>
  </si>
  <si>
    <t>ツムラ桂枝茯苓丸エキス顆粒（医療用） 分包 2.5ｇ</t>
  </si>
  <si>
    <t>ツムラ桂枝茯苓丸加よく苡仁エキス顆粒（医療用） 分包 2.5ｇ</t>
  </si>
  <si>
    <t>ツムラ荊芥連翹湯エキス顆粒（医療用） 分包 2.5ｇ</t>
  </si>
  <si>
    <t>ツムラ五虎湯エキス顆粒（医療用） 分包 2.5ｇ</t>
  </si>
  <si>
    <t>ツムラ五積散エキス顆粒（医療用） 分包 2.5ｇ</t>
  </si>
  <si>
    <t>ツムラ五淋散エキス顆粒（医療用） 分包 2.5ｇ</t>
  </si>
  <si>
    <t>ツムラ五苓散エキス顆粒（医療用） 分包 2.5ｇ</t>
  </si>
  <si>
    <t>ツムラ呉茱萸湯エキス顆粒（医療用） 分包 2.5ｇ</t>
  </si>
  <si>
    <t>ツムラ香蘇散エキス顆粒（医療用） 分包 2.5ｇ</t>
  </si>
  <si>
    <t>ツムラ三黄瀉心湯エキス顆粒（医療用） 分包 2.5ｇ</t>
  </si>
  <si>
    <t>ツムラ三物黄ごん湯エキス顆粒（医療用） 分包 2.5ｇ</t>
  </si>
  <si>
    <t>ツムラ参蘇飲エキス顆粒（医療用） 分包 2.5ｇ</t>
  </si>
  <si>
    <t>ツムラ酸棗仁湯エキス顆粒（医療用） 分包 2.5ｇ</t>
  </si>
  <si>
    <t>ツムラ四逆散エキス顆粒（医療用） 分包 2.5ｇ</t>
  </si>
  <si>
    <t>ツムラ四君子湯エキス顆粒（医療用） 分包 2.5ｇ</t>
  </si>
  <si>
    <t>ツムラ四物湯エキス顆粒（医療用） 分包 2.5ｇ</t>
  </si>
  <si>
    <t>ツムラ滋陰降火湯エキス顆粒（医療用） 分包 2.5ｇ</t>
  </si>
  <si>
    <t>ツムラ滋陰至宝湯エキス顆粒（医療用） 分包 3ｇ</t>
  </si>
  <si>
    <t>ツムラ治打撲一方エキス顆粒（医療用） 分包 2.5ｇ</t>
  </si>
  <si>
    <t>ツムラ治頭瘡一方エキス顆粒（医療用） 分包 2.5ｇ</t>
  </si>
  <si>
    <t>ツムラ七物降下湯エキス顆粒（医療用） 分包 2.5ｇ</t>
  </si>
  <si>
    <t>ツムラ柴陥湯エキス顆粒（医療用） 分包 2.5ｇ</t>
  </si>
  <si>
    <t>ツムラ柴胡加竜骨牡蛎湯エキス顆粒（医療用） 分包 2.5ｇ</t>
  </si>
  <si>
    <t>ツムラ柴胡桂枝乾姜湯エキス顆粒（医療用） 分包 2.5ｇ</t>
  </si>
  <si>
    <t>ツムラ柴胡桂枝湯エキス顆粒（医療用） 分包 2.5ｇ</t>
  </si>
  <si>
    <t>ツムラ柴胡清肝湯エキス顆粒（医療用） 分包 2.5ｇ</t>
  </si>
  <si>
    <t>ツムラ柴朴湯エキス顆粒（医療用） 分包 2.5ｇ</t>
  </si>
  <si>
    <t>ツムラ柴苓湯エキス顆粒（医療用） 分包 3ｇ</t>
  </si>
  <si>
    <t>ツムラ十全大補湯エキス顆粒（医療用） 分包 2.5ｇ</t>
  </si>
  <si>
    <t>ツムラ十味敗毒湯エキス顆粒（医療用） 分包 2.5ｇ</t>
  </si>
  <si>
    <t>ツムラ潤腸湯エキス顆粒（医療用） 分包 2.5ｇ</t>
  </si>
  <si>
    <t>ツムラ女神散エキス顆粒（医療用） 分包 2.5ｇ</t>
  </si>
  <si>
    <t>ツムラ升麻葛根湯エキス顆粒（医療用） 分包 2.5ｇ</t>
  </si>
  <si>
    <t>ツムラ小建中湯エキス顆粒（医療用） 分包 2.5ｇ</t>
  </si>
  <si>
    <t>ツムラ小柴胡湯エキス顆粒（医療用） 分包 2.5ｇ</t>
  </si>
  <si>
    <t>ツムラ小柴胡湯加桔梗石膏エキス顆粒（医療用） 分包 2.5ｇ</t>
  </si>
  <si>
    <t>ツムラ小青竜湯エキス顆粒（医療用） 分包 3ｇ</t>
  </si>
  <si>
    <t>ツムラ小半夏加茯苓湯エキス顆粒（医療用） 分包 2.5ｇ</t>
  </si>
  <si>
    <t>ツムラ消風散エキス顆粒（医療用） 分包 2.5ｇ</t>
  </si>
  <si>
    <t>ツムラ真武湯エキス顆粒（医療用） 分包 2.5ｇ</t>
  </si>
  <si>
    <t>ツムラ神秘湯エキス顆粒（医療用） 分包 2.5ｇ</t>
  </si>
  <si>
    <t>ツムラ辛夷清肺湯エキス顆粒（医療用） 分包 2.5ｇ</t>
  </si>
  <si>
    <t>ツムラ人参湯エキス顆粒（医療用） 分包 2.5ｇ</t>
  </si>
  <si>
    <t>ツムラ人参養栄湯エキス顆粒（医療用） 分包 3ｇ</t>
  </si>
  <si>
    <t>ツムラ清暑益気湯エキス顆粒（医療用） 分包 2.5ｇ</t>
  </si>
  <si>
    <t>ツムラ清上防風湯エキス顆粒（医療用） 分包 2.5ｇ</t>
  </si>
  <si>
    <t>ツムラ清心蓮子飲エキス顆粒（医療用） 分包 2.5ｇ</t>
  </si>
  <si>
    <t>ツムラ清肺湯エキス顆粒（医療用） 分包 3ｇ</t>
  </si>
  <si>
    <t>ツムラ川きゅう茶調散エキス顆粒（医療用） 分包 2.5ｇ</t>
  </si>
  <si>
    <t>ツムラ疎経活血湯エキス顆粒（医療用） 分包 2.5ｇ</t>
  </si>
  <si>
    <t>ツムラ大黄牡丹皮湯エキス顆粒（医療用） 分包 2.5ｇ</t>
  </si>
  <si>
    <t>ツムラ大黄甘草湯エキス顆粒（医療用） 分包 2.5ｇ</t>
  </si>
  <si>
    <t>ツムラ大建中湯エキス顆粒（医療用） 分包 2.5ｇ</t>
  </si>
  <si>
    <t>ツムラ大柴胡湯エキス顆粒（医療用） 分包 2.5ｇ</t>
  </si>
  <si>
    <t>ツムラ大承気湯エキス顆粒（医療用） 分包 2.5ｇ</t>
  </si>
  <si>
    <t>ツムラ大防風湯エキス顆粒（医療用） 分包 3.5ｇ</t>
  </si>
  <si>
    <t>ツムラ竹じょ温胆湯エキス顆粒（医療用） 分包 2.5ｇ</t>
  </si>
  <si>
    <t>ツムラ猪苓湯エキス顆粒（医療用） 分包 2.5ｇ</t>
  </si>
  <si>
    <t>ツムラ猪苓湯合四物湯エキス顆粒（医療用） 分包 2.5ｇ</t>
  </si>
  <si>
    <t>ツムラ調胃承気湯エキス顆粒（医療用） 分包 2.5ｇ</t>
  </si>
  <si>
    <t>ツムラ通導散エキス顆粒（医療用） 分包 2.5ｇ</t>
  </si>
  <si>
    <t>ツムラ釣藤散エキス顆粒（医療用） 分包 2.5ｇ</t>
  </si>
  <si>
    <t>ツムラ桃核承気湯エキス顆粒（医療用） 分包 2.5ｇ</t>
  </si>
  <si>
    <t>ツムラ当帰飲子エキス顆粒（医療用） 分包 2.5ｇ</t>
  </si>
  <si>
    <t>ツムラ当帰建中湯エキス顆粒（医療用） 分包 2.5ｇ</t>
  </si>
  <si>
    <t>ツムラ当帰四逆加呉茱萸生姜湯エキス顆粒（医療用） 分包 2.5ｇ</t>
  </si>
  <si>
    <t>ツムラ当帰湯エキス顆粒（医療用） 分包 2.5ｇ</t>
  </si>
  <si>
    <t>ツムラ当帰芍薬散エキス顆粒（医療用） 分包 2.5ｇ</t>
  </si>
  <si>
    <t>ツムラ二陳湯エキス顆粒（医療用） 分包 2.5ｇ</t>
  </si>
  <si>
    <t>ツムラ二朮湯エキス顆粒（医療用） 分包 2.5ｇ</t>
  </si>
  <si>
    <t>ツムラ排膿散及湯エキス顆粒（医療用） 分包 2.5ｇ</t>
  </si>
  <si>
    <t>ツムラ白虎加人参湯エキス顆粒（医療用） 分包 3ｇ</t>
  </si>
  <si>
    <t>ツムラ麦門冬湯エキス顆粒（医療用） 分包 3ｇ</t>
  </si>
  <si>
    <t>ツムラ八味地黄丸エキス顆粒（医療用） 分包 2.5ｇ</t>
  </si>
  <si>
    <t>ツムラ半夏厚朴湯エキス顆粒（医療用） 分包 2.5ｇ</t>
  </si>
  <si>
    <t>ツムラ半夏白朮天麻湯エキス顆粒（医療用） 分包 2.5ｇ</t>
  </si>
  <si>
    <t>ツムラ半夏瀉心湯エキス顆粒（医療用） 分包 2.5ｇ</t>
  </si>
  <si>
    <t>ツムラ平胃散エキス顆粒（医療用） 分包 2.5ｇ</t>
  </si>
  <si>
    <t>ツムラ補中益気湯エキス顆粒（医療用） 分包 2.5ｇ</t>
  </si>
  <si>
    <t>ツムラ防風通聖散エキス顆粒（医療用） 分包 2.5ｇ</t>
  </si>
  <si>
    <t>ツムラ防已黄耆湯エキス顆粒（医療用） 分包 2.5ｇ</t>
  </si>
  <si>
    <t>ツムラ麻杏よく甘湯エキス顆粒（医療用） 分包 2.5ｇ</t>
  </si>
  <si>
    <t>ツムラ麻杏甘石湯エキス顆粒（医療用） 分包 2.5ｇ</t>
  </si>
  <si>
    <t>ツムラ麻黄湯エキス顆粒（医療用） 分包 2.5ｇ</t>
  </si>
  <si>
    <t>ツムラ麻黄附子細辛湯エキス顆粒（医療用） 分包 2.5ｇ</t>
  </si>
  <si>
    <t>ツムラ麻子仁丸エキス顆粒（医療用） 分包 2.5ｇ</t>
  </si>
  <si>
    <t>ツムラ木防已湯エキス顆粒（医療用） 分包 2.5ｇ</t>
  </si>
  <si>
    <t>ツムラ抑肝散エキス顆粒（医療用） 分包 2.5ｇ</t>
  </si>
  <si>
    <t>ツムラ抑肝散加陳皮半夏エキス顆粒（医療用） 分包 2.5ｇ</t>
  </si>
  <si>
    <t>ツムラ立効散エキス顆粒（医療用） 分包 2.5ｇ</t>
  </si>
  <si>
    <t>ツムラ竜胆瀉肝湯エキス顆粒（医療用） 分包 2.5ｇ</t>
  </si>
  <si>
    <t>ツムラ苓甘姜味辛夏仁湯エキス顆粒（医療用） 分包 2.5ｇ</t>
  </si>
  <si>
    <t>ツムラ苓桂朮甘湯エキス顆粒（医療用） 分包 2.5ｇ</t>
  </si>
  <si>
    <t>ツムラ苓姜朮甘湯エキス顆粒（医療用） 分包 2.5ｇ</t>
  </si>
  <si>
    <t>ツムラ六君子湯エキス顆粒（医療用） 分包 2.5ｇ</t>
  </si>
  <si>
    <t>ツムラ六味丸エキス顆粒（医療用） 分包 2.5ｇ</t>
  </si>
  <si>
    <t>ツムラ炙甘草湯エキス顆粒（医療用） 分包 3ｇ</t>
  </si>
  <si>
    <t>ツムラ芍薬甘草湯エキス顆粒（医療用） 分包 2.5ｇ</t>
  </si>
  <si>
    <t>ツムラ茵ちん五苓散エキス顆粒（医療用） 分包 2.5ｇ</t>
  </si>
  <si>
    <t>ツムラ茵ちん蒿湯エキス顆粒（医療用） 分包 2.5ｇ</t>
  </si>
  <si>
    <t>ツムラ茯苓飲エキス顆粒（医療用） 分包 2.5ｇ</t>
  </si>
  <si>
    <t>ツムラ茯苓飲合半夏厚朴湯エキス顆粒（医療用） 分包 2.5ｇ</t>
  </si>
  <si>
    <t>ツロブテロール塩酸塩ＤＳ０．１％「オーハラ」 分包 0.5ｇ</t>
  </si>
  <si>
    <t>ツロブテロール塩酸塩ＤＳ小児用０．１％「トーワ」 分包 0.5ｇ</t>
  </si>
  <si>
    <t>ディアコミットドライシロップ分包２５０ｍｇ 分包 1包</t>
  </si>
  <si>
    <t>ディアコミットドライシロップ分包２５０ｍｇ</t>
  </si>
  <si>
    <t>1139011R1025</t>
  </si>
  <si>
    <t>ディアコミットドライシロップ分包５００ｍｇ 分包 1包</t>
  </si>
  <si>
    <t>ディアコミットドライシロップ分包５００ｍｇ</t>
  </si>
  <si>
    <t>1139011R2021</t>
  </si>
  <si>
    <t>ティーエスワン配合顆粒Ｔ２０ 分包 1包</t>
  </si>
  <si>
    <t>ティーエスワン配合顆粒Ｔ２０</t>
  </si>
  <si>
    <t>4229101D1025</t>
  </si>
  <si>
    <t>ティーエスワン配合顆粒Ｔ２５ 分包 1包</t>
  </si>
  <si>
    <t>ティーエスワン配合顆粒Ｔ２５</t>
  </si>
  <si>
    <t>4229101D2021</t>
  </si>
  <si>
    <t>ディクアノン懸濁用配合顆粒 分包 1.2ｇ</t>
  </si>
  <si>
    <t>テイコク安中散エキス顆粒 分包 2.5ｇ</t>
  </si>
  <si>
    <t>テイコク黄連解毒湯エキス顆粒 分包 2.5ｇ</t>
  </si>
  <si>
    <t>テイコク乙字湯エキス顆粒 分包 3ｇ</t>
  </si>
  <si>
    <t>テイコク乙字湯エキス顆粒 分包 500ｇ</t>
  </si>
  <si>
    <t>テイコク温清飲エキス顆粒 分包 3ｇ</t>
  </si>
  <si>
    <t>テイコク加味逍遙散エキス顆粒 分包 3ｇ</t>
  </si>
  <si>
    <t>テイコク葛根湯エキス顆粒 分包 2.5ｇ</t>
  </si>
  <si>
    <t>テイコク葛根湯加川きゅう辛夷エキス顆粒 分包 3ｇ</t>
  </si>
  <si>
    <t>テイコク桂枝加竜骨牡蛎湯エキス顆粒 分包 2.5ｇ</t>
  </si>
  <si>
    <t>テイコク桂枝加朮附湯エキス顆粒 分包 2.5ｇ</t>
  </si>
  <si>
    <t>テイコク桂枝加芍薬湯エキス顆粒 分包 2.5ｇ</t>
  </si>
  <si>
    <t>テイコク桂枝湯エキス顆粒 分包 2.5ｇ</t>
  </si>
  <si>
    <t>テイコク桂枝茯苓丸料エキス顆粒 分包 2.5ｇ</t>
  </si>
  <si>
    <t>テイコク荊芥連翹湯エキス顆粒 分包 3ｇ</t>
  </si>
  <si>
    <t>テイコク五積散エキス顆粒 分包 2.5ｇ</t>
  </si>
  <si>
    <t>テイコク五苓散エキス顆粒 分包 2.5ｇ</t>
  </si>
  <si>
    <t>テイコク香蘇散エキス顆粒 分包 2.5ｇ</t>
  </si>
  <si>
    <t>テイコク三黄瀉心湯エキス顆粒 分包 2.5ｇ</t>
  </si>
  <si>
    <t>テイコク四物湯エキス顆粒 分包 2.5ｇ</t>
  </si>
  <si>
    <t>テイコク柴胡加竜骨牡蛎湯エキス顆粒 分包 3ｇ</t>
  </si>
  <si>
    <t>テイコク柴胡桂枝乾姜湯エキス顆粒 分包 2.5ｇ</t>
  </si>
  <si>
    <t>テイコク柴胡桂枝湯エキス顆粒 分包 3ｇ</t>
  </si>
  <si>
    <t>テイコク柴胡清肝湯エキス顆粒 分包 3ｇ</t>
  </si>
  <si>
    <t>テイコク十全大補湯エキス顆粒 分包 3ｇ</t>
  </si>
  <si>
    <t>テイコク十味敗毒湯エキス顆粒 分包 3ｇ</t>
  </si>
  <si>
    <t>テイコク小柴胡湯エキス顆粒 分包 2.5ｇ</t>
  </si>
  <si>
    <t>テイコク小青竜湯エキス顆粒 分包 3ｇ</t>
  </si>
  <si>
    <t>テイコク小半夏加茯苓湯エキス顆粒 分包 2.5ｇ</t>
  </si>
  <si>
    <t>テイコク人参湯エキス顆粒 分包 2.5ｇ</t>
  </si>
  <si>
    <t>テイコク大黄牡丹皮湯エキス顆粒 分包 2.5ｇ</t>
  </si>
  <si>
    <t>テイコク大柴胡湯エキス顆粒 分包 3ｇ</t>
  </si>
  <si>
    <t>テイコク猪苓湯エキス顆粒 分包 2.5ｇ</t>
  </si>
  <si>
    <t>テイコク桃核承気湯エキス顆粒 分包 2.5ｇ</t>
  </si>
  <si>
    <t>テイコク当帰芍薬散エキス顆粒 分包 2.5ｇ</t>
  </si>
  <si>
    <t>テイコク白虎加人参湯エキス顆粒 分包 3ｇ</t>
  </si>
  <si>
    <t>テイコク麦門冬湯エキス顆粒 分包 3ｇ</t>
  </si>
  <si>
    <t>テイコク八味丸エキス顆粒 分包 3ｇ</t>
  </si>
  <si>
    <t>テイコク半夏厚朴湯エキス顆粒 分包 2.5ｇ</t>
  </si>
  <si>
    <t>テイコク半夏瀉心湯エキス顆粒 分包 2.5ｇ</t>
  </si>
  <si>
    <t>テイコク半夏瀉心湯エキス顆粒 分包 3ｇ</t>
  </si>
  <si>
    <t>テイコク平胃散エキス顆粒 分包 2.5ｇ</t>
  </si>
  <si>
    <t>テイコク補中益気湯エキス顆粒 分包 2.5ｇ</t>
  </si>
  <si>
    <t>テイコク防風通聖散エキス顆粒 分包 2.5ｇ</t>
  </si>
  <si>
    <t>テイコク防已黄耆湯エキス顆粒 分包 2.5ｇ</t>
  </si>
  <si>
    <t>テイコク麻杏甘石湯エキス顆粒 分包 2.5ｇ</t>
  </si>
  <si>
    <t>テイコク麻黄湯エキス顆粒 分包 2.5ｇ</t>
  </si>
  <si>
    <t>テイコク六君子湯エキス顆粒 分包 2.5ｇ</t>
  </si>
  <si>
    <t>テイコク芍薬甘草湯エキス顆粒 分包 2.5ｇ</t>
  </si>
  <si>
    <t>テイコク茵ちん蒿湯エキス顆粒 分包 2.5ｇ</t>
  </si>
  <si>
    <t>テオドール顆粒２０％ 分包 0.5ｇ</t>
  </si>
  <si>
    <t>テオフィリン徐放ＤＳ小児用２０％「トーワ」 分包 0.4ｇ</t>
  </si>
  <si>
    <t>テオフィリン徐放ドライシロップ小児用２０％「サワイ」 分包 0.4ｇ</t>
  </si>
  <si>
    <t>デパケン細粒４０％ 分包 0.5ｇ</t>
  </si>
  <si>
    <t>デパケン細粒４０％ 分包 1ｇ</t>
  </si>
  <si>
    <t>デフェラシロクス顆粒分包３６０ｍｇ「サワイ」 分包 1包</t>
  </si>
  <si>
    <t>デフェラシロクス顆粒分包３６０ｍｇ「サワイ」</t>
  </si>
  <si>
    <t>3929008D2045</t>
  </si>
  <si>
    <t>デフェラシロクス顆粒分包３６０ｍｇ「サンド」 分包 1包</t>
  </si>
  <si>
    <t>デフェラシロクス顆粒分包３６０ｍｇ「サンド」</t>
  </si>
  <si>
    <t>3929008D2037</t>
  </si>
  <si>
    <t>デフェラシロクス顆粒分包９０ｍｇ「サワイ」 分包 1包</t>
  </si>
  <si>
    <t>デフェラシロクス顆粒分包９０ｍｇ「サワイ」</t>
  </si>
  <si>
    <t>3929008D1049</t>
  </si>
  <si>
    <t>デフェラシロクス顆粒分包９０ｍｇ「サンド」 分包 1包</t>
  </si>
  <si>
    <t>デフェラシロクス顆粒分包９０ｍｇ「サンド」</t>
  </si>
  <si>
    <t>3929008D1030</t>
  </si>
  <si>
    <t>テプレノン細粒１０％「ＹＤ」 分包 0.5ｇ</t>
  </si>
  <si>
    <t>テプレノン細粒１０％「サワイ」 分包 0.5ｇ</t>
  </si>
  <si>
    <t>テプレノン細粒１０％「ツルハラ」 分包 0.5ｇ</t>
  </si>
  <si>
    <t>テプレノン細粒１０％「トーワ」 分包 0.5ｇ</t>
  </si>
  <si>
    <t>テプレノン細粒１０％「日医工」 分包 0.5ｇ</t>
  </si>
  <si>
    <t>テプレノン細粒１０％「日医工Ｐ」 分包 0.5ｇ</t>
  </si>
  <si>
    <t>テプレノン細粒１０％「武田テバ」 分包 0.5ｇ</t>
  </si>
  <si>
    <t>デムナロン細粒１０％ 分包 0.5ｇ</t>
  </si>
  <si>
    <t>デラキシー配合顆粒 分包 1ｇ</t>
  </si>
  <si>
    <t>デラキシー配合顆粒</t>
  </si>
  <si>
    <t>3179115D1118</t>
  </si>
  <si>
    <t>テラミロン細粒小児用１０％ 分包 0.5ｇ</t>
  </si>
  <si>
    <t>テルギンＧドライシロップ０．１％ 分包 0.5ｇ</t>
  </si>
  <si>
    <t>テルギンＧドライシロップ０．１％ 分包 1ｇ</t>
  </si>
  <si>
    <t>テルバンスＤＳ２０％ 分包 0.4ｇ</t>
  </si>
  <si>
    <t>デンターグル含嗽用散２０ｍｇ／包 分包 1包</t>
  </si>
  <si>
    <t>デンターグル含嗽用散２０ｍｇ／包</t>
  </si>
  <si>
    <t>ＦＲＭ２０ｍｇ１包</t>
  </si>
  <si>
    <t>2760808B1030</t>
  </si>
  <si>
    <t>テンマ（天麻）Ｒ 分包 2ｇ</t>
  </si>
  <si>
    <t>トーワズレン配合顆粒 分包 0.67ｇ</t>
  </si>
  <si>
    <t>トーワチーム配合顆粒 分包 1ｇ</t>
  </si>
  <si>
    <t>トスフロキサシントシル酸塩細粒小児用１５％「ＴＣＫ」 分包 0.5ｇ</t>
  </si>
  <si>
    <t>トスフロキサシントシル酸塩細粒小児用１５％「タカタ」 分包 0.5ｇ</t>
  </si>
  <si>
    <t>トスフロキサシントシル酸塩細粒小児用１５％「トーワ」 分包 0.5ｇ</t>
  </si>
  <si>
    <t>トスフロキサシントシル酸塩小児用細粒１５％「明治」 分包 0.5ｇ</t>
  </si>
  <si>
    <t>ドネペジル塩酸塩細粒０．５％「サワイ」 分包 0.6ｇ</t>
  </si>
  <si>
    <t>ドネペジル塩酸塩細粒０．５％「サワイ」 分包 1ｇ</t>
  </si>
  <si>
    <t>ドネペジル塩酸塩細粒０．５％「日医工」 分包 0.6ｇ</t>
  </si>
  <si>
    <t>ドネペジル塩酸塩細粒０．５％「日医工」 分包 1ｇ</t>
  </si>
  <si>
    <t>ドネペジル塩酸塩内用液１０ｍｇ「トーワ」 分包 1包</t>
  </si>
  <si>
    <t>ドネペジル塩酸塩内用液１０ｍｇ「トーワ」</t>
  </si>
  <si>
    <t>1190012S3035</t>
  </si>
  <si>
    <t>ドネペジル塩酸塩内用液３ｍｇ「トーワ」 分包 1包</t>
  </si>
  <si>
    <t>ドネペジル塩酸塩内用液３ｍｇ「トーワ」</t>
  </si>
  <si>
    <t>３ｍｇ１．５ｍＬ１包</t>
  </si>
  <si>
    <t>1190012S1024</t>
  </si>
  <si>
    <t>ドネペジル塩酸塩内用液５ｍｇ「トーワ」 分包 1包</t>
  </si>
  <si>
    <t>ドネペジル塩酸塩内用液５ｍｇ「トーワ」</t>
  </si>
  <si>
    <t>1190012S2020</t>
  </si>
  <si>
    <t>トミロン細粒小児用１０％ 分包 0.25ｇ</t>
  </si>
  <si>
    <t>トミロン細粒小児用１０％ 分包 0.5ｇ</t>
  </si>
  <si>
    <t>トミロン細粒小児用２０％ 分包 0.25ｇ</t>
  </si>
  <si>
    <t>トミロン細粒小児用２０％ 分包 0.5ｇ</t>
  </si>
  <si>
    <t>トラニラストＤＳ５％「ＣＨ」 分包 0.5ｇ</t>
  </si>
  <si>
    <t>トリノシン顆粒１０％ 分包 0.6ｇ</t>
  </si>
  <si>
    <t>トリノシン顆粒１０％ 分包 1ｇ</t>
  </si>
  <si>
    <t>トリメブチンマレイン酸塩細粒２０％「オーハラ」 分包 0.5ｇ</t>
  </si>
  <si>
    <t>トレプロスト吸入液１．７４ｍｇ 分包 1管</t>
  </si>
  <si>
    <t>トレプロスト吸入液１．７４ｍｇ</t>
  </si>
  <si>
    <t>１．７４ｍｇ２．９ｍＬ１管</t>
  </si>
  <si>
    <t>2190702G1020</t>
  </si>
  <si>
    <t>トロキシピド細粒２０％「オーハラ」 分包 0.5ｇ</t>
  </si>
  <si>
    <t>トロキシン細粒２０％ 分包 0.5ｇ</t>
  </si>
  <si>
    <t>トロノーム配合散 分包 1ｇ</t>
  </si>
  <si>
    <t>ナウゼリンドライシロップ１％ 分包 1ｇ</t>
  </si>
  <si>
    <t>ニセルゴリン細粒１％「サワイ」 分包 0.5ｇ</t>
  </si>
  <si>
    <t>ニチコデ配合散 分包 1ｇ</t>
  </si>
  <si>
    <t>ニフェジピン細粒１％「ツルハラ」 分包 1ｇ</t>
  </si>
  <si>
    <t>ニフェジピン細粒１％「ツルハラ」</t>
  </si>
  <si>
    <t>2171014C1060</t>
  </si>
  <si>
    <t>（局）ニフェジピン細粒１％「ツルハラ」</t>
  </si>
  <si>
    <t>ニフプラス 分包 1袋</t>
  </si>
  <si>
    <t>ニフプラス</t>
  </si>
  <si>
    <t>7990100A1050</t>
  </si>
  <si>
    <t>ニフプラス配合内用剤 分包 1袋</t>
  </si>
  <si>
    <t>ニフプラス配合内用剤</t>
  </si>
  <si>
    <t>ニフレック配合内用剤（バッグ） 分包 1袋</t>
  </si>
  <si>
    <t>ニフレック配合内用剤（バッグ）</t>
  </si>
  <si>
    <t>7990100A1106</t>
  </si>
  <si>
    <t>ニフレック配合内用剤</t>
  </si>
  <si>
    <t>ネオーラル内用液１０％ 分包 50ｍＬ</t>
  </si>
  <si>
    <t>ネオーラル内用液１０％</t>
  </si>
  <si>
    <t>3999004S2032</t>
  </si>
  <si>
    <t>ネオバルギンＨＤ「検診用」 分包 250ｇ</t>
  </si>
  <si>
    <t>ネオバルギンＨＤ「検診用」</t>
  </si>
  <si>
    <t>7212029X1031</t>
  </si>
  <si>
    <t>（ネオバルギンＨＤ「検診用」）</t>
  </si>
  <si>
    <t>ネオバルギンＨＤ「検診用」 分包 300ｇ</t>
  </si>
  <si>
    <t>ネオバルギンＨＤ「検診用」 分包 400ｇ</t>
  </si>
  <si>
    <t>ネキシウム懸濁用顆粒分包１０ｍｇ 分包 1包</t>
  </si>
  <si>
    <t>ネキシウム懸濁用顆粒分包１０ｍｇ</t>
  </si>
  <si>
    <t>2329029D1027</t>
  </si>
  <si>
    <t>ネキシウム懸濁用顆粒分包２０ｍｇ 分包 1包</t>
  </si>
  <si>
    <t>ネキシウム懸濁用顆粒分包２０ｍｇ</t>
  </si>
  <si>
    <t>2329029D2023</t>
  </si>
  <si>
    <t>ノイエル細粒４０％ 分包 0.5ｇ ３連</t>
  </si>
  <si>
    <t>３連</t>
  </si>
  <si>
    <t>ノイエル細粒４０％ 分包 0.5ｇ ６連</t>
  </si>
  <si>
    <t>６連</t>
  </si>
  <si>
    <t>ハイシー顆粒２５％ 分包 1ｇ</t>
  </si>
  <si>
    <t>ハイゼット細粒２０％ 分包 0.5ｇ</t>
  </si>
  <si>
    <t>バウロ散含嗽用０．４％ 分包 1.5ｇ</t>
  </si>
  <si>
    <t>バウロ散含嗽用０．４％</t>
  </si>
  <si>
    <t>2260700B1127</t>
  </si>
  <si>
    <t>バクタ配合顆粒 分包 1ｇ</t>
  </si>
  <si>
    <t>バックス発泡顆粒 分包 5ｇ</t>
  </si>
  <si>
    <t>バックス発泡顆粒</t>
  </si>
  <si>
    <t>7213017D1030</t>
  </si>
  <si>
    <t>バップフォー細粒２％ 分包 0.5ｇ</t>
  </si>
  <si>
    <t>バップフォー細粒２％</t>
  </si>
  <si>
    <t>2590007C1025</t>
  </si>
  <si>
    <t>バップフォー細粒２％ 分包 1ｇ</t>
  </si>
  <si>
    <t>ハドドリンドライシロップ１％ 分包 1ｇ</t>
  </si>
  <si>
    <t>パナルジン細粒１０％ 分包 1ｇ</t>
  </si>
  <si>
    <t>バナンドライシロップ５％ 分包 1ｇ</t>
  </si>
  <si>
    <t>バラシクロビル粒状錠５００ｍｇ「モチダ」 分包 1包</t>
  </si>
  <si>
    <t>バラシクロビル粒状錠５００ｍｇ「モチダ」</t>
  </si>
  <si>
    <t>6250019F2027</t>
  </si>
  <si>
    <t>バラシクロビル顆粒５０％「トーワ」 分包 1ｇ</t>
  </si>
  <si>
    <t>バラシクロビル顆粒５０％「日医工」 分包 1ｇ</t>
  </si>
  <si>
    <t>バラシクロビル顆粒５０％「明治」 分包 1ｇ</t>
  </si>
  <si>
    <t>バリエース発泡顆粒 分包 2.5ｇ</t>
  </si>
  <si>
    <t>バリエース発泡顆粒</t>
  </si>
  <si>
    <t>7213016D1027</t>
  </si>
  <si>
    <t>バリエース発泡顆粒 分包 4.5ｇ</t>
  </si>
  <si>
    <t>バリエース発泡顆粒 分包 5ｇ</t>
  </si>
  <si>
    <t>バルギン発泡顆粒 分包 1.5ｇ</t>
  </si>
  <si>
    <t>バルギン発泡顆粒</t>
  </si>
  <si>
    <t>7213012D1029</t>
  </si>
  <si>
    <t>バルギン発泡顆粒 分包 2.5ｇ</t>
  </si>
  <si>
    <t>バルギン発泡顆粒 分包 3.5ｇ</t>
  </si>
  <si>
    <t>バルギン発泡顆粒 分包 4.5ｇ</t>
  </si>
  <si>
    <t>バルギン発泡顆粒 分包 5ｇ</t>
  </si>
  <si>
    <t>パルトックス細粒２０％ 分包 1ｇ</t>
  </si>
  <si>
    <t>バルトレックス顆粒５０％ 分包 1ｇ</t>
  </si>
  <si>
    <t>バルプロ酸ナトリウム細粒２０％「ＥＭＥＣ」 分包 1ｇ</t>
  </si>
  <si>
    <t>バルプロ酸ナトリウム細粒４０％「ＥＭＥＣ」 分包 0.5ｇ</t>
  </si>
  <si>
    <t>バロス発泡顆粒 分包 5ｇ</t>
  </si>
  <si>
    <t>バロス発泡顆粒</t>
  </si>
  <si>
    <t>7213013D1023</t>
  </si>
  <si>
    <t>バロス発泡顆粒 分包 6ｇ</t>
  </si>
  <si>
    <t>バロス発泡顆粒－Ｓ 分包 3.5ｇ</t>
  </si>
  <si>
    <t>バロス発泡顆粒－Ｓ</t>
  </si>
  <si>
    <t>7213014D1028</t>
  </si>
  <si>
    <t>バロス発泡顆粒－Ｓ 分包 4.5ｇ</t>
  </si>
  <si>
    <t>バロス発泡顆粒－Ｓ 分包 4ｇ</t>
  </si>
  <si>
    <t>バロス発泡顆粒－Ｓ 分包 5ｇ</t>
  </si>
  <si>
    <t>バンコマイシン塩酸塩散０．５ｇ「ＭＥＥＫ」 分包 1瓶</t>
  </si>
  <si>
    <t>バンコマイシン塩酸塩散０．５ｇ「ＭＥＥＫ」</t>
  </si>
  <si>
    <t>6113001B1011</t>
  </si>
  <si>
    <t>バンコマイシン塩酸塩５００ｍｇ散</t>
  </si>
  <si>
    <t>バンコマイシン塩酸塩散０．５ｇ「ＮＩＧ」 分包 1瓶</t>
  </si>
  <si>
    <t>バンコマイシン塩酸塩散０．５ｇ「ＮＩＧ」</t>
  </si>
  <si>
    <t>6113001B1160</t>
  </si>
  <si>
    <t>バンコマイシン塩酸塩散０．５ｇ「ＶＴＲＳ」 分包 1瓶</t>
  </si>
  <si>
    <t>バンコマイシン塩酸塩散０．５ｇ「ＶＴＲＳ」</t>
  </si>
  <si>
    <t>6113001B1151</t>
  </si>
  <si>
    <t>バンコマイシン塩酸塩散０．５ｇ「サワイ」 分包 1瓶</t>
  </si>
  <si>
    <t>バンコマイシン塩酸塩散０．５ｇ「サワイ」</t>
  </si>
  <si>
    <t>6113001B1097</t>
  </si>
  <si>
    <t>バンコマイシン塩酸塩散０．５ｇ「タイヨー」 分包 1瓶</t>
  </si>
  <si>
    <t>バンコマイシン塩酸塩散０．５ｇ「タイヨー」</t>
  </si>
  <si>
    <t>6113001B1100</t>
  </si>
  <si>
    <t>バンコマイシン塩酸塩散０．５ｇ「ファイザー」 分包 1瓶</t>
  </si>
  <si>
    <t>バンコマイシン塩酸塩散０．５ｇ「ファイザー」</t>
  </si>
  <si>
    <t>バンコマイシン塩酸塩散０．５ｇ「ファイザー」 分包 1瓶 オーバーラベル対応品</t>
  </si>
  <si>
    <t>バンコマイシン塩酸塩散０．５ｇ「明治」 分包 1瓶</t>
  </si>
  <si>
    <t>バンコマイシン塩酸塩散０．５ｇ「明治」</t>
  </si>
  <si>
    <t>6113001B1135</t>
  </si>
  <si>
    <t>パンテチン細粒２０％「ツルハラ」 分包 1ｇ</t>
  </si>
  <si>
    <t>パンテチン散２０％「ＮＩＧ」 分包 1ｇ</t>
  </si>
  <si>
    <t>パンテチン散２０％「テバ」 分包 1ｇ</t>
  </si>
  <si>
    <t>パントシン細粒５０％ 分包 0.4ｇ</t>
  </si>
  <si>
    <t>パントシン散２０％ 分包 0.5ｇ</t>
  </si>
  <si>
    <t>パントシン散２０％ 分包 1ｇ ３連</t>
  </si>
  <si>
    <t>パントシン散２０％ 分包 1ｇ ６連</t>
  </si>
  <si>
    <t>ビアサン 分包 1.1ｇ</t>
  </si>
  <si>
    <t>ピートル顆粒分包２５０ｍｇ 分包 1包</t>
  </si>
  <si>
    <t>ピートル顆粒分包２５０ｍｇ</t>
  </si>
  <si>
    <t>2190036D1025</t>
  </si>
  <si>
    <t>ピートル顆粒分包５００ｍｇ 分包 1包</t>
  </si>
  <si>
    <t>ピートル顆粒分包５００ｍｇ</t>
  </si>
  <si>
    <t>2190036D2021</t>
  </si>
  <si>
    <t>ピーマーゲン配合散 分包 1.5ｇ</t>
  </si>
  <si>
    <t>ビオスリー配合散 分包 1ｇ 分包</t>
  </si>
  <si>
    <t>ビオチン散０．２％「フソー」 分包 0.5ｇ</t>
  </si>
  <si>
    <t>ビオチン散０．２％「フソー」 分包 0.75ｇ</t>
  </si>
  <si>
    <t>ビオチン散０．２％「ホエイ」 分包 0.5ｇ</t>
  </si>
  <si>
    <t>ビオチン散０．２％「ホエイ」 分包 0.5ｇ オーバーラベル対応品</t>
  </si>
  <si>
    <t>ビオフェルミンＲ散 分包 1ｇ</t>
  </si>
  <si>
    <t>ビオフェルミン散剤 分包 1ｇ</t>
  </si>
  <si>
    <t>ビオフェルミン配合散 分包 1ｇ</t>
  </si>
  <si>
    <t>ビオプテン顆粒１０％ 分包 1包</t>
  </si>
  <si>
    <t>ビオプテン顆粒１０％</t>
  </si>
  <si>
    <t>１０％１ｇ１包</t>
  </si>
  <si>
    <t>3999012D2020</t>
  </si>
  <si>
    <t>ビオプテン顆粒２．５％ 分包 1包</t>
  </si>
  <si>
    <t>ビオプテン顆粒２．５％</t>
  </si>
  <si>
    <t>２．５％０．４ｇ１包</t>
  </si>
  <si>
    <t>3999012D1023</t>
  </si>
  <si>
    <t>ビクロックス顆粒４０％ 分包 0.5ｇ</t>
  </si>
  <si>
    <t>ビクロックス顆粒４０％ 分包 2ｇ</t>
  </si>
  <si>
    <t>ピコスルファートナトリウムＤＳ１％「ＥＭＥＣ」 分包 0.5ｇ</t>
  </si>
  <si>
    <t>ピコスルファートナトリウムドライシロップ１％「日医工」 分包 0.75ｇ</t>
  </si>
  <si>
    <t>ピコスルファートナトリウム顆粒１％「ゼリア」 分包 0.5ｇ</t>
  </si>
  <si>
    <t>ピコダルム顆粒１％ 分包 0.5ｇ</t>
  </si>
  <si>
    <t>ピコプレップ配合内用剤 分包 1包</t>
  </si>
  <si>
    <t>ピコプレップ配合内用剤</t>
  </si>
  <si>
    <t>１包</t>
  </si>
  <si>
    <t>7990103A1029</t>
  </si>
  <si>
    <t>ビゾクロス顆粒４０％ 分包 0.5ｇ</t>
  </si>
  <si>
    <t>ビゾクロス顆粒４０％ 分包 2ｇ</t>
  </si>
  <si>
    <t>ビットサン 分包 1.2ｇ</t>
  </si>
  <si>
    <t>ビットサン 分包 1.4ｇ</t>
  </si>
  <si>
    <t>ピナロック配合散 分包 1ｇ</t>
  </si>
  <si>
    <t>ピナロック配合散</t>
  </si>
  <si>
    <t>3949101A1173</t>
  </si>
  <si>
    <t>ピムロ顆粒 分包 0.5ｇ</t>
  </si>
  <si>
    <t>ビルタサ懸濁用散分包８．４ｇ 分包 1包</t>
  </si>
  <si>
    <t>ビルタサ懸濁用散分包８．４ｇ</t>
  </si>
  <si>
    <t>８．４ｇ１包</t>
  </si>
  <si>
    <t>2190046B1028</t>
  </si>
  <si>
    <t>ビルベイ顆粒２００μｇ 分包 30個</t>
  </si>
  <si>
    <t>ビルベイ顆粒２００μｇ</t>
  </si>
  <si>
    <t>２００μｇ１個</t>
  </si>
  <si>
    <t>3919009D1020</t>
  </si>
  <si>
    <t>ビルベイ顆粒６００μｇ 分包 30個</t>
  </si>
  <si>
    <t>ビルベイ顆粒６００μｇ</t>
  </si>
  <si>
    <t>６００μｇ１個</t>
  </si>
  <si>
    <t>3919009D2027</t>
  </si>
  <si>
    <t>ファモチジン細粒２％「サワイ」 分包 0.5ｇ</t>
  </si>
  <si>
    <t>ファモチジン細粒２％「サワイ」 分包 1ｇ</t>
  </si>
  <si>
    <t>ファモチジン散２％「トーワ」 分包 0.5ｇ</t>
  </si>
  <si>
    <t>ファモチジン散２％「杏林」 分包 0.5ｇ</t>
  </si>
  <si>
    <t>ファモチジン散２％「日医工」 分包 0.5ｇ</t>
  </si>
  <si>
    <t>ファロムドライシロップ小児用１０％ 分包 0.5ｇ</t>
  </si>
  <si>
    <t>フェキソフェナジン塩酸塩ＤＳ５％「トーワ」 分包 0.3ｇ</t>
  </si>
  <si>
    <t>フェキソフェナジン塩酸塩ＤＳ５％「トーワ」 分包 0.6ｇ</t>
  </si>
  <si>
    <t>フェキソフェナジン塩酸塩ＤＳ６％「トーワ」 分包 0.5ｇ</t>
  </si>
  <si>
    <t>フェリセルツ散２０％ 分包 1包</t>
  </si>
  <si>
    <t>フェリセルツ散２０％</t>
  </si>
  <si>
    <t>7290004B1030</t>
  </si>
  <si>
    <t>フェロミア顆粒８．３％ 分包 1.2ｇ</t>
  </si>
  <si>
    <t>フジケノン粒状錠１２５ 分包 1包</t>
  </si>
  <si>
    <t>フジケノン粒状錠１２５</t>
  </si>
  <si>
    <t>１２５ｍｇ１包</t>
  </si>
  <si>
    <t>3999066F1020</t>
  </si>
  <si>
    <t>フトラフール腸溶顆粒５０％ 分包 0.4ｇ</t>
  </si>
  <si>
    <t>ブラダロン顆粒２０％ 分包 1ｇ</t>
  </si>
  <si>
    <t>ブラニュート配合顆粒 分包 1包</t>
  </si>
  <si>
    <t>ブラニュート配合顆粒</t>
  </si>
  <si>
    <t>４．７３ｇ１包</t>
  </si>
  <si>
    <t>3253003D4018</t>
  </si>
  <si>
    <t>イソロイシン・ロイシン・バリン４．７３ｇ顆粒</t>
  </si>
  <si>
    <t>プランルカストＤＳ１０％「ＥＫ」 分包 0.7ｇ</t>
  </si>
  <si>
    <t>プランルカストＤＳ１０％「ＴＣＫ」 分包 0.7ｇ</t>
  </si>
  <si>
    <t>プランルカストＤＳ１０％「ＴＹＫ」 分包 0.5ｇ</t>
  </si>
  <si>
    <t>プランルカストＤＳ１０％「ＴＹＫ」 分包 0.7ｇ</t>
  </si>
  <si>
    <t>プランルカストＤＳ１０％「ＴＹＫ」 分包 1ｇ</t>
  </si>
  <si>
    <t>プランルカストＤＳ１０％「サワイ」 分包 0.7ｇ</t>
  </si>
  <si>
    <t>プランルカストＤＳ１０％「タカタ」 分包 0.5ｇ</t>
  </si>
  <si>
    <t>プランルカストＤＳ１０％「タカタ」 分包 0.7ｇ</t>
  </si>
  <si>
    <t>プランルカストＤＳ１０％「タカタ」 分包 1ｇ</t>
  </si>
  <si>
    <t>プランルカストＤＳ１０％「日医工」 分包 0.5ｇ</t>
  </si>
  <si>
    <t>プランルカストＤＳ１０％「日医工」 分包 0.7ｇ</t>
  </si>
  <si>
    <t>プランルカストＤＳ１０％「日医工」 分包 1ｇ</t>
  </si>
  <si>
    <t>プランルカストドライシロップ１０％「ＡＦＰ」 分包 0.5ｇ</t>
  </si>
  <si>
    <t>プランルカストドライシロップ１０％「ＡＦＰ」 分包 0.7ｇ</t>
  </si>
  <si>
    <t>プランルカストドライシロップ１０％「ＡＦＰ」 分包 1ｇ</t>
  </si>
  <si>
    <t>ブルフェン顆粒２０％ 分包 1ｇ</t>
  </si>
  <si>
    <t>プレタール散２０％ 分包 0.25ｇ</t>
  </si>
  <si>
    <t>プレタール散２０％ 分包 0.5ｇ</t>
  </si>
  <si>
    <t>プレバイミス顆粒分包１２０ｍｇ 分包 1包</t>
  </si>
  <si>
    <t>プレバイミス顆粒分包１２０ｍｇ</t>
  </si>
  <si>
    <t>１２０ｍｇ１包</t>
  </si>
  <si>
    <t>6250048D2022</t>
  </si>
  <si>
    <t>プレバイミス顆粒分包２０ｍｇ 分包 1包</t>
  </si>
  <si>
    <t>プレバイミス顆粒分包２０ｍｇ</t>
  </si>
  <si>
    <t>6250048D1026</t>
  </si>
  <si>
    <t>プレント細粒１０％ 分包 0.5ｇ</t>
  </si>
  <si>
    <t>プレント細粒１０％ 分包 1ｇ</t>
  </si>
  <si>
    <t>プログラフ顆粒０．２ｍｇ 分包 1包</t>
  </si>
  <si>
    <t>プログラフ顆粒０．２ｍｇ</t>
  </si>
  <si>
    <t>０．２ｍｇ１包</t>
  </si>
  <si>
    <t>3999014D1022</t>
  </si>
  <si>
    <t>プログラフ顆粒１ｍｇ 分包 1包</t>
  </si>
  <si>
    <t>プログラフ顆粒１ｍｇ</t>
  </si>
  <si>
    <t>3999014D2029</t>
  </si>
  <si>
    <t>プロナーゼＭＳ 分包 0.5ｇ</t>
  </si>
  <si>
    <t>プロマック顆粒１５％ 分包 0.5ｇ</t>
  </si>
  <si>
    <t>フロモックス小児用細粒１００ｍｇ 分包 0.5ｇ</t>
  </si>
  <si>
    <t>ベック顆粒２％ 分包 0.25ｇ</t>
  </si>
  <si>
    <t>ベック顆粒２％ 分包 0.5ｇ</t>
  </si>
  <si>
    <t>ヘパアクト配合顆粒 分包 1包</t>
  </si>
  <si>
    <t>ヘパアクト配合顆粒</t>
  </si>
  <si>
    <t>４．５ｇ１包</t>
  </si>
  <si>
    <t>3253003D3011</t>
  </si>
  <si>
    <t>イソロイシン・ロイシン・バリン４．５ｇ顆粒</t>
  </si>
  <si>
    <t>ヘパンＥＤ配合内用剤 分包 80ｇ</t>
  </si>
  <si>
    <t>ヘパンＥＤ配合内用剤</t>
  </si>
  <si>
    <t>3259111A1035</t>
  </si>
  <si>
    <t>ヘパンＥＤ配合内用剤（ボトル） 分包 80ｇ</t>
  </si>
  <si>
    <t>ヘパンＥＤ配合内用剤（ボトル）</t>
  </si>
  <si>
    <t>ペミラストンドライシロップ０．５％ 分包 0.5ｇ</t>
  </si>
  <si>
    <t>ペミラストンドライシロップ０．５％ 分包 1ｇ</t>
  </si>
  <si>
    <t>ペミロラストＫドライシロップ０．５％「ＴＣＫ」 分包 0.5ｇ</t>
  </si>
  <si>
    <t>ペミロラストＫドライシロップ０．５％「ＴＣＫ」 分包 1ｇ</t>
  </si>
  <si>
    <t>ヘモポリゾン軟膏 分包 2ｇ</t>
  </si>
  <si>
    <t>ヘモポリゾン軟膏</t>
  </si>
  <si>
    <t>2559808M1039</t>
  </si>
  <si>
    <t>ペラゾリン細粒４００ｍｇ 分包 1包</t>
  </si>
  <si>
    <t>ペラゾリン細粒４００ｍｇ</t>
  </si>
  <si>
    <t>４００ｍｇ１包</t>
  </si>
  <si>
    <t>4291004C1030</t>
  </si>
  <si>
    <t>ペラゾリン細粒８００ｍｇ 分包 1包</t>
  </si>
  <si>
    <t>ペラゾリン細粒８００ｍｇ</t>
  </si>
  <si>
    <t>4291004C2036</t>
  </si>
  <si>
    <t>ペルゴリド顆粒０．０２５％「日医工」 分包 0.2ｇ</t>
  </si>
  <si>
    <t>ペルゴリド顆粒０．０２５％「日医工」 分包 1ｇ</t>
  </si>
  <si>
    <t>ペルゴリン顆粒０．０２５％ 分包 0.2ｇ</t>
  </si>
  <si>
    <t>ペルゴリン顆粒０．０２５％ 分包 1ｇ</t>
  </si>
  <si>
    <t>ベルサン 分包 1.5ｇ</t>
  </si>
  <si>
    <t>ペレックス配合顆粒 分包 1ｇ</t>
  </si>
  <si>
    <t>ペンタサ顆粒９４％ 分包 0.265ｇ</t>
  </si>
  <si>
    <t>ペンタサ顆粒９４％</t>
  </si>
  <si>
    <t>９４％１ｇ</t>
  </si>
  <si>
    <t>2399009D2020</t>
  </si>
  <si>
    <t>ペンタサ顆粒９４％ 分包 0.53ｇ</t>
  </si>
  <si>
    <t>ペンタサ顆粒９４％ 分包 1.06ｇ</t>
  </si>
  <si>
    <t>ペンタサ顆粒９４％ 分包 2.12ｇ</t>
  </si>
  <si>
    <t>ホウ酸 分包 3ｇ 結晶</t>
  </si>
  <si>
    <t>ボーンワックス 分包 1包</t>
  </si>
  <si>
    <t>ボーンワックス</t>
  </si>
  <si>
    <t>２．５Ｇ１包</t>
  </si>
  <si>
    <t>（ボーンワックス）</t>
  </si>
  <si>
    <t>東京エム・アイ商会</t>
  </si>
  <si>
    <t>ホクナリンドライシロップ０．１％小児用 分包 0.5ｇ</t>
  </si>
  <si>
    <t>ホクナリンドライシロップ０．１％小児用 分包 0.5ｇ オーバーラベル品</t>
  </si>
  <si>
    <t>ポスカール散 分包 5ｇ</t>
  </si>
  <si>
    <t>ホスホマイシンカルシウムドライシロップ４０％「日医工」 分包 1ｇ</t>
  </si>
  <si>
    <t>ホスホミンドライシロップ４００ 分包 1ｇ</t>
  </si>
  <si>
    <t>ホスミシンドライシロップ４００ 分包 1ｇ</t>
  </si>
  <si>
    <t>ホスリボン配合顆粒 分包 2包</t>
  </si>
  <si>
    <t>ホスリボン配合顆粒</t>
  </si>
  <si>
    <t>１００ｍｇ１包（リンとして）</t>
  </si>
  <si>
    <t>3229103D1020</t>
  </si>
  <si>
    <t>ホスレノール顆粒分包２５０ｍｇ 分包 1包</t>
  </si>
  <si>
    <t>ホスレノール顆粒分包２５０ｍｇ</t>
  </si>
  <si>
    <t>2190029D1025</t>
  </si>
  <si>
    <t>ホスレノール顆粒分包５００ｍｇ 分包 1包</t>
  </si>
  <si>
    <t>ホスレノール顆粒分包５００ｍｇ</t>
  </si>
  <si>
    <t>2190029D2021</t>
  </si>
  <si>
    <t>ポドニンＳ配合顆粒 分包 0.5ｇ</t>
  </si>
  <si>
    <t>ポドニンＳ配合顆粒 分包 0.67ｇ</t>
  </si>
  <si>
    <t>ポトレンド配合散 分包 1ｇ</t>
  </si>
  <si>
    <t>ポトレンド配合散</t>
  </si>
  <si>
    <t>ボナロン経口ゼリー３５ｍｇ 分包 1包</t>
  </si>
  <si>
    <t>ボナロン経口ゼリー３５ｍｇ</t>
  </si>
  <si>
    <t>３５ｍｇ１包</t>
  </si>
  <si>
    <t>3999018Q1022</t>
  </si>
  <si>
    <t>ポラプレジンク顆粒１５％「ＣＨ」 分包 0.5ｇ</t>
  </si>
  <si>
    <t>ポラプレジンク顆粒１５％「ＣＨ」</t>
  </si>
  <si>
    <t>2329027D1010</t>
  </si>
  <si>
    <t>ポラプレジンク１５％顆粒</t>
  </si>
  <si>
    <t>ポラプレジンク顆粒１５％「ＮＳ」 分包 0.5ｇ</t>
  </si>
  <si>
    <t>ポラプレジンク顆粒１５％「タイヨー」 分包 0.5ｇ</t>
  </si>
  <si>
    <t>ポラプレジンク顆粒１５％「タイヨー」</t>
  </si>
  <si>
    <t>2329027D1087</t>
  </si>
  <si>
    <t>ポラプレジンク顆粒１５％「ファイザー」 分包 0.5ｇ</t>
  </si>
  <si>
    <t>ポラプレジンク顆粒１５％「ファイザー」</t>
  </si>
  <si>
    <t>ポララミンドライシロップ０．２％ 分包 1ｇ</t>
  </si>
  <si>
    <t>ポリカルボフィルＣａ細粒８３．３％「日医工」 分包 0.6ｇ</t>
  </si>
  <si>
    <t>ポリカルボフィルＣａ細粒８３．３％「日医工」 分包 1.2ｇ</t>
  </si>
  <si>
    <t>ボリコナゾール顆粒２０％「タカタ」 分包 0.25ｇ</t>
  </si>
  <si>
    <t>ボリコナゾール顆粒２０％「タカタ」 分包 1ｇ</t>
  </si>
  <si>
    <t>ポリスチレンスルホン酸Ｃａ「ＮＰ」原末 分包 5ｇ</t>
  </si>
  <si>
    <t>ポリスチレンスルホン酸Ｃａ「ＮＰ」原末</t>
  </si>
  <si>
    <t>ポリスチレンスルホン酸Ｃａ「フソー」原末 分包 5ｇ</t>
  </si>
  <si>
    <t>ポリスチレンスルホン酸Ｃａ「フソー」原末</t>
  </si>
  <si>
    <t>2190016X1156</t>
  </si>
  <si>
    <t>（局）ポリスチレンスルホン酸Ｃａ「フソー」原末</t>
  </si>
  <si>
    <t>ポリスチレンスルホン酸Ｃａ「杏林」原末 分包 5ｇ</t>
  </si>
  <si>
    <t>ポリスチレンスルホン酸Ｃａ「杏林」原末</t>
  </si>
  <si>
    <t>ポリスチレンスルホン酸Ｃａ散９６．７％分包５．１７ｇ〈ハチ〉 分包 5.17ｇ</t>
  </si>
  <si>
    <t>ポリスチレンスルホン酸Ｃａ散９６．７％分包５．１７ｇ〈ハチ〉</t>
  </si>
  <si>
    <t>2190016B1043</t>
  </si>
  <si>
    <t>ポリスチレンスルホン酸Ｃａ顆粒８９．２９％分包５．６ｇ「三和」 分包 5.6ｇ</t>
  </si>
  <si>
    <t>ポリスチレンスルホン酸Ｃａ顆粒８９．２９％分包５．６ｇ「三和」</t>
  </si>
  <si>
    <t>2190016D1036</t>
  </si>
  <si>
    <t>ポリスチレンスルホン酸Ｎａ「フソー」原末 分包 5ｇ</t>
  </si>
  <si>
    <t>ポリフル細粒８３．３％ 分包 0.6ｇ</t>
  </si>
  <si>
    <t>ポリフル細粒８３．３％ 分包 0.6ｇ オーバーラベル品</t>
  </si>
  <si>
    <t>ポリフル細粒８３．３％ 分包 1.2ｇ</t>
  </si>
  <si>
    <t>ポリフル細粒８３．３％ 分包 1.2ｇ オーバーラベル品</t>
  </si>
  <si>
    <t>ポルトラック原末 分包 6ｇ</t>
  </si>
  <si>
    <t>ポルトラック原末</t>
  </si>
  <si>
    <t>3999015A1039</t>
  </si>
  <si>
    <t>マーズレンＳ配合顆粒 分包 0.5ｇ</t>
  </si>
  <si>
    <t>マーズレンＳ配合顆粒 分包 0.67ｇ</t>
  </si>
  <si>
    <t>マーズレンＳ配合顆粒 分包 1ｇ</t>
  </si>
  <si>
    <t>マーレッジ懸濁用配合ＤＳ 分包 1.2ｇ</t>
  </si>
  <si>
    <t>マーレッジ懸濁用配合ＤＳ</t>
  </si>
  <si>
    <t>2349101D1245</t>
  </si>
  <si>
    <t>マーロックス懸濁用配合顆粒 分包 1.2ｇ</t>
  </si>
  <si>
    <t>マインベースＤＳ１０％小児用 分包 0.5ｇ</t>
  </si>
  <si>
    <t>マインベースＤＳ１０％小児用 分包 0.5ｇ 新品</t>
  </si>
  <si>
    <t>マヴィレット配合顆粒小児用 分包 1包</t>
  </si>
  <si>
    <t>マヴィレット配合顆粒小児用</t>
  </si>
  <si>
    <t>6250113D1020</t>
  </si>
  <si>
    <t>マグコロールＰ 分包 100ｇ</t>
  </si>
  <si>
    <t>マグコロールＰ</t>
  </si>
  <si>
    <t>7213018S1025</t>
  </si>
  <si>
    <t>マグコロールＰ 分包 100ｇ パウチ入</t>
  </si>
  <si>
    <t>パウチ入</t>
  </si>
  <si>
    <t>マグコロールＰ 分包 50ｇ</t>
  </si>
  <si>
    <t>マグコロール散６８％分包１００ｇ 分包 1包 パウチ入</t>
  </si>
  <si>
    <t>マグコロール散６８％分包１００ｇ</t>
  </si>
  <si>
    <t>６８％１００ｇ１包</t>
  </si>
  <si>
    <t>7213005B2024</t>
  </si>
  <si>
    <t>マグコロール散６８％分包５０ｇ 分包 1包</t>
  </si>
  <si>
    <t>マグコロール散６８％分包５０ｇ</t>
  </si>
  <si>
    <t>６８％５０ｇ１包</t>
  </si>
  <si>
    <t>7213005B1028</t>
  </si>
  <si>
    <t>マグミット細粒８３％ 分包 0.4ｇ</t>
  </si>
  <si>
    <t>マグミット細粒８３％ 分包 0.6ｇ</t>
  </si>
  <si>
    <t>マグミット細粒８３％ 分包 0.8ｇ</t>
  </si>
  <si>
    <t>マグミット細粒８３％ 分包 1.2ｇ</t>
  </si>
  <si>
    <t>マズレニンガーグル散０．４％ 分包 1.5ｇ</t>
  </si>
  <si>
    <t>マズレニンガーグル散０．４％</t>
  </si>
  <si>
    <t>2260700B1100</t>
  </si>
  <si>
    <t>マズレニンガーグル散０．４％ 分包 1ｇ</t>
  </si>
  <si>
    <t>マツウラ釣藤散エキス顆粒 分包 2.5ｇ</t>
  </si>
  <si>
    <t>マツウラ麦門冬湯エキス顆粒 分包 2.5ｇ</t>
  </si>
  <si>
    <t>マツウラ芍薬甘草湯エキス顆粒 分包 2ｇ</t>
  </si>
  <si>
    <t>マツウラ芍薬甘草湯エキス顆粒</t>
  </si>
  <si>
    <t>5200067D1073</t>
  </si>
  <si>
    <t>マックメット懸濁用配合ＤＳ 分包 1.2ｇ</t>
  </si>
  <si>
    <t>マナミンＧＡ配合顆粒 分包 0.67ｇ</t>
  </si>
  <si>
    <t>マリキナ配合顆粒 分包 1ｇ</t>
  </si>
  <si>
    <t>マルツエキス分包（高田） 分包 9ｇ</t>
  </si>
  <si>
    <t>マルツエキス分包（高田）</t>
  </si>
  <si>
    <t>3272001X1062</t>
  </si>
  <si>
    <t>※マルツエキス分包（高田）</t>
  </si>
  <si>
    <t>マルファ懸濁用配合顆粒 分包 1.2ｇ</t>
  </si>
  <si>
    <t>ミタピラリン原末 分包 5ｇ 包装変更品</t>
  </si>
  <si>
    <t>ミタピラリン原末</t>
  </si>
  <si>
    <t>ミノサイクリン塩酸塩顆粒２％「サワイ」 分包 1ｇ</t>
  </si>
  <si>
    <t>ミヤＢＭ細粒 分包 1ｇ</t>
  </si>
  <si>
    <t>ミラノール顆粒１１％ 分包 1包</t>
  </si>
  <si>
    <t>１１％７．２ｇ１包</t>
  </si>
  <si>
    <t>１１％１ｇ１包</t>
  </si>
  <si>
    <t>１１％１．８ｇ１包</t>
  </si>
  <si>
    <t>ミルラクト細粒５０％ 分包 0.5ｇ</t>
  </si>
  <si>
    <t>ミルラクト細粒５０％ 分包 1ｇ</t>
  </si>
  <si>
    <t>ムーベン配合内用剤 分包 1袋</t>
  </si>
  <si>
    <t>ムーベン配合内用剤</t>
  </si>
  <si>
    <t>7990100A1114</t>
  </si>
  <si>
    <t>ムコスタ顆粒２０％ 分包 0.5ｇ</t>
  </si>
  <si>
    <t>ムコダインＤＳ５０％ 分包 1ｇ</t>
  </si>
  <si>
    <t>メイアクトＭＳ小児用細粒１０％ 分包 0.3ｇ</t>
  </si>
  <si>
    <t>メイアクトＭＳ小児用細粒１０％ 分包 0.5ｇ</t>
  </si>
  <si>
    <t>メサフィリン配合散 分包 1ｇ</t>
  </si>
  <si>
    <t>メサフィリン配合散</t>
  </si>
  <si>
    <t>2329100B1026</t>
  </si>
  <si>
    <t>メサラジン顆粒５０％「ＡＫＰ」 分包 0.5ｇ</t>
  </si>
  <si>
    <t>メサラジン顆粒５０％「ＡＫＰ」</t>
  </si>
  <si>
    <t>2399009D1024</t>
  </si>
  <si>
    <t>メサラジン顆粒５０％「ＡＫＰ」 分包 1.5ｇ</t>
  </si>
  <si>
    <t>メサラジン顆粒５０％「ＡＫＰ」 分包 1ｇ</t>
  </si>
  <si>
    <t>メチコバール細粒０．１％ 分包 1包</t>
  </si>
  <si>
    <t>メチコバール細粒０．１％</t>
  </si>
  <si>
    <t>０．１％５００ｍｇ１包</t>
  </si>
  <si>
    <t>3136004C1038</t>
  </si>
  <si>
    <t>メドカイン内用ゼリー２％ 分包 15ｇ</t>
  </si>
  <si>
    <t>メドカイン内用ゼリー２％</t>
  </si>
  <si>
    <t>1214001Q1022</t>
  </si>
  <si>
    <t>メマリードライシロップ２％ 分包 0.25ｇ</t>
  </si>
  <si>
    <t>メマリードライシロップ２％ 分包 0.5ｇ</t>
  </si>
  <si>
    <t>メマリードライシロップ２％ 分包 1ｇ</t>
  </si>
  <si>
    <t>メマンチン塩酸塩ＤＳ２％「サワイ」 分包 0.25ｇ</t>
  </si>
  <si>
    <t>メマンチン塩酸塩ＤＳ２％「サワイ」 分包 0.5ｇ</t>
  </si>
  <si>
    <t>メマンチン塩酸塩ＤＳ２％「サワイ」 分包 1ｇ</t>
  </si>
  <si>
    <t>メマンチン塩酸塩ドライシロップ２％「ＤＳＥＰ」 分包 0.25ｇ</t>
  </si>
  <si>
    <t>メマンチン塩酸塩ドライシロップ２％「ＤＳＥＰ」 分包 0.5ｇ</t>
  </si>
  <si>
    <t>メマンチン塩酸塩ドライシロップ２％「ＤＳＥＰ」 分包 1ｇ</t>
  </si>
  <si>
    <t>メルブラール粒状カプセル３００ｍｇ 分包 1包</t>
  </si>
  <si>
    <t>メルブラール粒状カプセル３００ｍｇ</t>
  </si>
  <si>
    <t>3399004M2081</t>
  </si>
  <si>
    <t>（局）メルブラール粒状カプセル３００ｍｇ</t>
  </si>
  <si>
    <t>メルブラール粒状カプセル６００ｍｇ 分包 1包</t>
  </si>
  <si>
    <t>メルブラール粒状カプセル６００ｍｇ</t>
  </si>
  <si>
    <t>メルブラール粒状カプセル９００ｍｇ 分包 1包</t>
  </si>
  <si>
    <t>メルブラール粒状カプセル９００ｍｇ</t>
  </si>
  <si>
    <t>モサプリドクエン酸塩散１％「日医工」 分包 0.5ｇ</t>
  </si>
  <si>
    <t>モスビット細粒０．８％ 分包 0.5ｇ</t>
  </si>
  <si>
    <t>モニラック・シロップ６５％ 分包 10ｍＬ</t>
  </si>
  <si>
    <t>モニラック原末 分包 6.5ｇ</t>
  </si>
  <si>
    <t>モニラック原末 分包 9.8ｇ</t>
  </si>
  <si>
    <t>モビコール配合内用剤 分包 1包</t>
  </si>
  <si>
    <t>モビコール配合内用剤</t>
  </si>
  <si>
    <t>６．８５２３ｇ１包</t>
  </si>
  <si>
    <t>2359110B1029</t>
  </si>
  <si>
    <t>モビコール配合内用剤ＨＤ 分包 1包</t>
  </si>
  <si>
    <t>モビコール配合内用剤ＨＤ</t>
  </si>
  <si>
    <t>１３．７０４６ｇ１包</t>
  </si>
  <si>
    <t>2359110B2025</t>
  </si>
  <si>
    <t>モビコール配合内用剤ＬＤ 分包 1包</t>
  </si>
  <si>
    <t>モビコール配合内用剤ＬＤ</t>
  </si>
  <si>
    <t>2359110B1037</t>
  </si>
  <si>
    <t>モビプレップ配合内用剤 分包 1袋</t>
  </si>
  <si>
    <t>モビプレップ配合内用剤</t>
  </si>
  <si>
    <t>7990102A1024</t>
  </si>
  <si>
    <t>モルヒネ硫酸塩水和物徐放細粒分包１０ｍｇ「フジモト」 分包 1包</t>
  </si>
  <si>
    <t>モルヒネ硫酸塩水和物徐放細粒分包１０ｍｇ「フジモト」</t>
  </si>
  <si>
    <t>8114004C3028</t>
  </si>
  <si>
    <t>（麻）モルヒネ硫酸塩水和物徐放細粒分包１０ｍｇ「フジモト」</t>
  </si>
  <si>
    <t>モルヒネ硫酸塩水和物徐放細粒分包３０ｍｇ「フジモト」 分包 1包</t>
  </si>
  <si>
    <t>モルヒネ硫酸塩水和物徐放細粒分包３０ｍｇ「フジモト」</t>
  </si>
  <si>
    <t>３０ｍｇ１包</t>
  </si>
  <si>
    <t>8114004C4024</t>
  </si>
  <si>
    <t>（麻）モルヒネ硫酸塩水和物徐放細粒分包３０ｍｇ「フジモト」</t>
  </si>
  <si>
    <t>モンテルカスト細粒４ｍｇ「ＤＳＥＰ」 分包 1包</t>
  </si>
  <si>
    <t>モンテルカスト細粒４ｍｇ「ＤＳＥＰ」</t>
  </si>
  <si>
    <t>4490026C1013</t>
  </si>
  <si>
    <t>モンテルカストナトリウム４ｍｇ細粒</t>
  </si>
  <si>
    <t>モンテルカスト細粒４ｍｇ「ＪＧ」 分包 1包</t>
  </si>
  <si>
    <t>モンテルカスト細粒４ｍｇ「ＪＧ」</t>
  </si>
  <si>
    <t>4490026C1056</t>
  </si>
  <si>
    <t>（局）モンテルカスト細粒４ｍｇ「ＪＧ」</t>
  </si>
  <si>
    <t>モンテルカスト細粒４ｍｇ「ＶＴＲＳ」 分包 1包</t>
  </si>
  <si>
    <t>モンテルカスト細粒４ｍｇ「ＶＴＲＳ」</t>
  </si>
  <si>
    <t>モンテルカスト細粒４ｍｇ「ケミファ」 分包 1包</t>
  </si>
  <si>
    <t>モンテルカスト細粒４ｍｇ「ケミファ」</t>
  </si>
  <si>
    <t>モンテルカスト細粒４ｍｇ「サワイ」 分包 1包</t>
  </si>
  <si>
    <t>モンテルカスト細粒４ｍｇ「サワイ」</t>
  </si>
  <si>
    <t>4490026C1099</t>
  </si>
  <si>
    <t>（局）モンテルカスト細粒４ｍｇ「サワイ」</t>
  </si>
  <si>
    <t>モンテルカスト細粒４ｍｇ「サンド」 分包 1包</t>
  </si>
  <si>
    <t>モンテルカスト細粒４ｍｇ「サンド」</t>
  </si>
  <si>
    <t>モンテルカスト細粒４ｍｇ「ゼリア」 分包 1包</t>
  </si>
  <si>
    <t>モンテルカスト細粒４ｍｇ「ゼリア」</t>
  </si>
  <si>
    <t>モンテルカスト細粒４ｍｇ「タカタ」 分包 1包</t>
  </si>
  <si>
    <t>モンテルカスト細粒４ｍｇ「タカタ」</t>
  </si>
  <si>
    <t>4490026C1129</t>
  </si>
  <si>
    <t>（局）モンテルカスト細粒４ｍｇ「タカタ」</t>
  </si>
  <si>
    <t>モンテルカスト細粒４ｍｇ「ツルハラ」 分包 1包</t>
  </si>
  <si>
    <t>モンテルカスト細粒４ｍｇ「ツルハラ」</t>
  </si>
  <si>
    <t>4490026C1153</t>
  </si>
  <si>
    <t>（局）モンテルカスト細粒４ｍｇ「ツルハラ」</t>
  </si>
  <si>
    <t>モンテルカスト細粒４ｍｇ「トーワ」 分包 1包</t>
  </si>
  <si>
    <t>モンテルカスト細粒４ｍｇ「トーワ」</t>
  </si>
  <si>
    <t>モンテルカスト細粒４ｍｇ「ニプロ」 分包 1包</t>
  </si>
  <si>
    <t>モンテルカスト細粒４ｍｇ「ニプロ」</t>
  </si>
  <si>
    <t>モンテルカスト細粒４ｍｇ「ファイザー」 分包 1包</t>
  </si>
  <si>
    <t>モンテルカスト細粒４ｍｇ「ファイザー」</t>
  </si>
  <si>
    <t>モンテルカスト細粒４ｍｇ「ファイザー」 分包 1包 オーバーラベル対応品</t>
  </si>
  <si>
    <t>モンテルカスト細粒４ｍｇ「科研」 分包 1包</t>
  </si>
  <si>
    <t>モンテルカスト細粒４ｍｇ「科研」</t>
  </si>
  <si>
    <t>4490026C1072</t>
  </si>
  <si>
    <t>（局）モンテルカスト細粒４ｍｇ「科研」</t>
  </si>
  <si>
    <t>モンテルカスト細粒４ｍｇ「日医工」 分包 1包</t>
  </si>
  <si>
    <t>モンテルカスト細粒４ｍｇ「日医工」</t>
  </si>
  <si>
    <t>モンテルカスト細粒４ｍｇ「日新」 分包 1包</t>
  </si>
  <si>
    <t>モンテルカスト細粒４ｍｇ「日新」</t>
  </si>
  <si>
    <t>モンテルカスト細粒４ｍｇ「武田テバ」 分包 1包</t>
  </si>
  <si>
    <t>モンテルカスト細粒４ｍｇ「武田テバ」</t>
  </si>
  <si>
    <t>4490026C1137</t>
  </si>
  <si>
    <t>（局）モンテルカスト細粒４ｍｇ「武田テバ」</t>
  </si>
  <si>
    <t>モンテルカスト細粒４ｍｇ「明治」 分包 1包</t>
  </si>
  <si>
    <t>モンテルカスト細粒４ｍｇ「明治」</t>
  </si>
  <si>
    <t>4490026C1218</t>
  </si>
  <si>
    <t>（局）モンテルカスト細粒４ｍｇ「明治」</t>
  </si>
  <si>
    <t>ユーエフティＥ配合顆粒Ｔ１００ 分包 1包</t>
  </si>
  <si>
    <t>ユーエフティＥ配合顆粒Ｔ１００</t>
  </si>
  <si>
    <t>１００ｍｇ１包（テガフール相当量）</t>
  </si>
  <si>
    <t>4229100D3023</t>
  </si>
  <si>
    <t>ユーエフティＥ配合顆粒Ｔ１５０ 分包 1包</t>
  </si>
  <si>
    <t>ユーエフティＥ配合顆粒Ｔ１５０</t>
  </si>
  <si>
    <t>１５０ｍｇ１包（テガフール相当量）</t>
  </si>
  <si>
    <t>4229100D4020</t>
  </si>
  <si>
    <t>ユーエフティＥ配合顆粒Ｔ２００ 分包 1包</t>
  </si>
  <si>
    <t>ユーエフティＥ配合顆粒Ｔ２００</t>
  </si>
  <si>
    <t>２００ｍｇ１包（テガフール相当量）</t>
  </si>
  <si>
    <t>4229100D5026</t>
  </si>
  <si>
    <t>ユナシン細粒小児用１０％ 分包 1ｇ</t>
  </si>
  <si>
    <t>ヨクイニンエキス散「コタロー」 分包 2ｇ</t>
  </si>
  <si>
    <t>ラクスパン散１．８％ 分包 1ｇ</t>
  </si>
  <si>
    <t>ラクツロース・シロップ６０％分包１０ｍＬ「コーワ」 分包 1包</t>
  </si>
  <si>
    <t>ラクツロース・シロップ６０％分包１０ｍＬ「コーワ」</t>
  </si>
  <si>
    <t>６０％１０ｍＬ１包</t>
  </si>
  <si>
    <t>3999001Q4026</t>
  </si>
  <si>
    <t>ラクツロース・シロップ６０％分包１５ｍＬ「コーワ」 分包 1包</t>
  </si>
  <si>
    <t>ラクツロース・シロップ６０％分包１５ｍＬ「コーワ」</t>
  </si>
  <si>
    <t>６０％１５ｍＬ１包</t>
  </si>
  <si>
    <t>3999001Q5022</t>
  </si>
  <si>
    <t>ラクツロース経口ゼリー分包１６．０５ｇ「サトウ」 分包 16.05ｇ</t>
  </si>
  <si>
    <t>ラクツロース経口ゼリー分包１６．０５ｇ「サトウ」</t>
  </si>
  <si>
    <t>４０．４９６％１ｇ</t>
  </si>
  <si>
    <t>3999001Q3011</t>
  </si>
  <si>
    <t>ラクツロース４０．４９６％ゼリー</t>
  </si>
  <si>
    <t>ラグノスＮＦ経口ゼリー分包１２ｇ 分包 1包</t>
  </si>
  <si>
    <t>ラグノスＮＦ経口ゼリー分包１２ｇ</t>
  </si>
  <si>
    <t>５４．１６７％１２ｇ１包</t>
  </si>
  <si>
    <t>3999001Q6029</t>
  </si>
  <si>
    <t>ラグノスゼリー分包１６．０５ｇ 分包 16.05ｇ</t>
  </si>
  <si>
    <t>ラグノスゼリー分包１６．０５ｇ</t>
  </si>
  <si>
    <t>ラックビーＲ散 分包 1ｇ</t>
  </si>
  <si>
    <t>ラックビー微粒Ｎ 分包 1ｇ</t>
  </si>
  <si>
    <t>ラビン細粒２０％ 分包 0.5ｇ</t>
  </si>
  <si>
    <t>ラリキシンドライシロップ小児用１０％ 分包 1ｇ</t>
  </si>
  <si>
    <t>ラリキシンドライシロップ小児用２０％ 分包 1ｇ</t>
  </si>
  <si>
    <t>ランクリック細粒１０％ 分包 0.25ｇ</t>
  </si>
  <si>
    <t>リーバクト配合顆粒 分包 1包</t>
  </si>
  <si>
    <t>リーバクト配合顆粒</t>
  </si>
  <si>
    <t>４．１５ｇ１包</t>
  </si>
  <si>
    <t>3253003D2031</t>
  </si>
  <si>
    <t>（局）リーバクト配合顆粒</t>
  </si>
  <si>
    <t>リザベンドライシロップ５％ 分包 0.5ｇ</t>
  </si>
  <si>
    <t>リザベンドライシロップ５％ 分包 1ｇ</t>
  </si>
  <si>
    <t>リザベン細粒１０％ 分包 0.5ｇ</t>
  </si>
  <si>
    <t>リザベン細粒１０％ 分包 1ｇ</t>
  </si>
  <si>
    <t>リスペリドン内用液０．５ｍｇ分包「ファイザー」 分包 1包</t>
  </si>
  <si>
    <t>リスペリドン内用液０．５ｍｇ分包「ファイザー」</t>
  </si>
  <si>
    <t>０．１％０．５ｍＬ１包</t>
  </si>
  <si>
    <t>1179038S2010</t>
  </si>
  <si>
    <t>リスペリドン０．１％０．５ｍＬ液</t>
  </si>
  <si>
    <t>リスペリドン内用液１ｍｇ分包「ファイザー」 分包 1包</t>
  </si>
  <si>
    <t>リスペリドン内用液１ｍｇ分包「ファイザー」</t>
  </si>
  <si>
    <t>1179038S3016</t>
  </si>
  <si>
    <t>リスペリドン０．１％１ｍＬ液</t>
  </si>
  <si>
    <t>リスペリドン内用液２ｍｇ分包「ファイザー」 分包 1包</t>
  </si>
  <si>
    <t>リスペリドン内用液２ｍｇ分包「ファイザー」</t>
  </si>
  <si>
    <t>０．１％２ｍＬ１包</t>
  </si>
  <si>
    <t>1179038S4012</t>
  </si>
  <si>
    <t>リスペリドン０．１％２ｍＬ液</t>
  </si>
  <si>
    <t>リスペリドン内用液３ｍｇ分包「ファイザー」 分包 1包</t>
  </si>
  <si>
    <t>リスペリドン内用液３ｍｇ分包「ファイザー」</t>
  </si>
  <si>
    <t>1179038S5019</t>
  </si>
  <si>
    <t>リスペリドン０．１％３ｍＬ液</t>
  </si>
  <si>
    <t>リスペリドン内用液分包０．５ｍｇ「アメル」 分包 1包 アルミニウム・ポリエチレンラミネートフィルム袋</t>
  </si>
  <si>
    <t>リスペリドン内用液分包０．５ｍｇ「アメル」</t>
  </si>
  <si>
    <t>1179038S2044</t>
  </si>
  <si>
    <t>（局）リスペリドン内用液分包０．５ｍｇ「アメル」</t>
  </si>
  <si>
    <t>アルミニウム・ポリエチレンラミネートフィルム袋</t>
  </si>
  <si>
    <t>リスペリドン内用液分包０．５ｍｇ「日医工」 分包 1包</t>
  </si>
  <si>
    <t>リスペリドン内用液分包０．５ｍｇ「日医工」</t>
  </si>
  <si>
    <t>1179038S2052</t>
  </si>
  <si>
    <t>（局）リスペリドン内用液分包０．５ｍｇ「日医工」</t>
  </si>
  <si>
    <t>リスペリドン内用液分包１ｍｇ「アメル」 分包 1包 アルミニウム・ポリエチレンラミネートフィルム袋</t>
  </si>
  <si>
    <t>リスペリドン内用液分包１ｍｇ「アメル」</t>
  </si>
  <si>
    <t>1179038S3024</t>
  </si>
  <si>
    <t>（局）リスペリドン内用液分包１ｍｇ「アメル」</t>
  </si>
  <si>
    <t>リスペリドン内用液分包１ｍｇ「日医工」 分包 1包</t>
  </si>
  <si>
    <t>リスペリドン内用液分包１ｍｇ「日医工」</t>
  </si>
  <si>
    <t>1179038S3059</t>
  </si>
  <si>
    <t>（局）リスペリドン内用液分包１ｍｇ「日医工」</t>
  </si>
  <si>
    <t>リスペリドン内用液分包２ｍｇ「アメル」 分包 1包 アルミニウム・ポリエチレンラミネートフィルム袋</t>
  </si>
  <si>
    <t>リスペリドン内用液分包２ｍｇ「アメル」</t>
  </si>
  <si>
    <t>1179038S4047</t>
  </si>
  <si>
    <t>（局）リスペリドン内用液分包２ｍｇ「アメル」</t>
  </si>
  <si>
    <t>リスペリドン内用液分包２ｍｇ「日医工」 分包 1包</t>
  </si>
  <si>
    <t>リスペリドン内用液分包２ｍｇ「日医工」</t>
  </si>
  <si>
    <t>1179038S4055</t>
  </si>
  <si>
    <t>（局）リスペリドン内用液分包２ｍｇ「日医工」</t>
  </si>
  <si>
    <t>リスペリドン内用液分包３ｍｇ「アメル」 分包 1包 アルミニウム・ポリエチレンラミネートフィルム袋</t>
  </si>
  <si>
    <t>リスペリドン内用液分包３ｍｇ「アメル」</t>
  </si>
  <si>
    <t>1179038S5027</t>
  </si>
  <si>
    <t>（局）リスペリドン内用液分包３ｍｇ「アメル」</t>
  </si>
  <si>
    <t>リスペリドン内用液分包３ｍｇ「日医工」 分包 1包</t>
  </si>
  <si>
    <t>リスペリドン内用液分包３ｍｇ「日医工」</t>
  </si>
  <si>
    <t>1179038S5043</t>
  </si>
  <si>
    <t>（局）リスペリドン内用液分包３ｍｇ「日医工」</t>
  </si>
  <si>
    <t>リタロクス懸濁用配合顆粒 分包 1.2ｇ</t>
  </si>
  <si>
    <t>リックル配合顆粒 分包 1包</t>
  </si>
  <si>
    <t>リックル配合顆粒</t>
  </si>
  <si>
    <t>リパクレオン顆粒３００ｍｇ分包 分包 4包</t>
  </si>
  <si>
    <t>リパクレオン顆粒３００ｍｇ分包</t>
  </si>
  <si>
    <t>2331007D1029</t>
  </si>
  <si>
    <t>リパクレオン顆粒３００ｍｇ分包 分包 4包 オーバーラベル品</t>
  </si>
  <si>
    <t>リバスチグミンテープ１３．５ｍｇ「アメル」 分包 1枚</t>
  </si>
  <si>
    <t>リバスチグミンテープ１３．５ｍｇ「アメル」</t>
  </si>
  <si>
    <t>１３．５ｍｇ１枚</t>
  </si>
  <si>
    <t>1190700S3080</t>
  </si>
  <si>
    <t>リバスチグミンテープ１８ｍｇ「アメル」 分包 1枚</t>
  </si>
  <si>
    <t>リバスチグミンテープ１８ｍｇ「アメル」</t>
  </si>
  <si>
    <t>１８ｍｇ１枚</t>
  </si>
  <si>
    <t>1190700S4087</t>
  </si>
  <si>
    <t>リバスチグミンテープ４．５ｍｇ「アメル」 分包 1枚</t>
  </si>
  <si>
    <t>リバスチグミンテープ４．５ｍｇ「アメル」</t>
  </si>
  <si>
    <t>４．５ｍｇ１枚</t>
  </si>
  <si>
    <t>1190700S1088</t>
  </si>
  <si>
    <t>リバスチグミンテープ９ｍｇ「アメル」 分包 1枚</t>
  </si>
  <si>
    <t>リバスチグミンテープ９ｍｇ「アメル」</t>
  </si>
  <si>
    <t>９ｍｇ１枚</t>
  </si>
  <si>
    <t>1190700S2084</t>
  </si>
  <si>
    <t>リバレバン配合顆粒 分包 1包</t>
  </si>
  <si>
    <t>リバレバン配合顆粒</t>
  </si>
  <si>
    <t>リン酸コデイン散１％「メタル」 分包 1ｇ</t>
  </si>
  <si>
    <t>リン酸コデイン散１％「メタル」 分包 2ｇ</t>
  </si>
  <si>
    <t>リン酸コデイン散１％「メタル」 分包 500ｇ</t>
  </si>
  <si>
    <t>ルフレン配合顆粒 分包 0.5ｇ</t>
  </si>
  <si>
    <t>ルフレン配合顆粒 分包 0.67ｇ</t>
  </si>
  <si>
    <t>レオバクトン配合顆粒分包 分包 1包</t>
  </si>
  <si>
    <t>レオバクトン配合顆粒分包</t>
  </si>
  <si>
    <t>レオバクトン配合顆粒分包 分包 1包 添加物・味変更品</t>
  </si>
  <si>
    <t>添加物・味変更品</t>
  </si>
  <si>
    <t>レスポリックス配合顆粒 分包 1ｇ</t>
  </si>
  <si>
    <t>レバミピド顆粒２０％「ＴＣＫ」 分包 0.5ｇ</t>
  </si>
  <si>
    <t>レバミピド顆粒２０％「ＴＹＫ」 分包 0.5ｇ</t>
  </si>
  <si>
    <t>レバミピド顆粒２０％「あすか」 分包 0.5ｇ</t>
  </si>
  <si>
    <t>レバミピド顆粒２０％「タカタ」 分包 0.5ｇ</t>
  </si>
  <si>
    <t>レバミピド顆粒２０％「日医工」 分包 0.5ｇ</t>
  </si>
  <si>
    <t>レベチラセタムＤＳ５０％「トーワ」 分包 1ｇ</t>
  </si>
  <si>
    <t>レベチラセタム粒状錠２５０ｍｇ「サワイ」 分包 1包</t>
  </si>
  <si>
    <t>レベチラセタム粒状錠２５０ｍｇ「サワイ」</t>
  </si>
  <si>
    <t>1139010F3027</t>
  </si>
  <si>
    <t>レベチラセタム粒状錠５００ｍｇ「サワイ」 分包 1包</t>
  </si>
  <si>
    <t>レベチラセタム粒状錠５００ｍｇ「サワイ」</t>
  </si>
  <si>
    <t>1139010F4023</t>
  </si>
  <si>
    <t>レベニン散 分包 1ｇ</t>
  </si>
  <si>
    <t>レボカルニチンＦＦ内用液１０％分包１０ｍＬ「アメル」 分包 1包</t>
  </si>
  <si>
    <t>レボカルニチンＦＦ内用液１０％分包１０ｍＬ「アメル」</t>
  </si>
  <si>
    <t>3999033S3035</t>
  </si>
  <si>
    <t>レボカルニチンＦＦ内用液１０％分包１０ｍＬ「トーワ」 分包 1包</t>
  </si>
  <si>
    <t>レボカルニチンＦＦ内用液１０％分包１０ｍＬ「トーワ」</t>
  </si>
  <si>
    <t>3999033S3043</t>
  </si>
  <si>
    <t>レボカルニチンＦＦ内用液１０％分包５ｍＬ「アメル」 分包 1包</t>
  </si>
  <si>
    <t>レボカルニチンＦＦ内用液１０％分包５ｍＬ「アメル」</t>
  </si>
  <si>
    <t>3999033S2039</t>
  </si>
  <si>
    <t>レボカルニチンＦＦ内用液１０％分包５ｍＬ「トーワ」 分包 1包</t>
  </si>
  <si>
    <t>レボカルニチンＦＦ内用液１０％分包５ｍＬ「トーワ」</t>
  </si>
  <si>
    <t>3999033S2047</t>
  </si>
  <si>
    <t>レボセチリジン塩酸塩ＤＳ０．５％「ＴＣＫ」 分包 0.5ｇ</t>
  </si>
  <si>
    <t>レボセチリジン塩酸塩ＤＳ０．５％「タカタ」 分包 0.25ｇ</t>
  </si>
  <si>
    <t>レボセチリジン塩酸塩ＤＳ０．５％「タカタ」 分包 0.5ｇ</t>
  </si>
  <si>
    <t>レボセチリジン塩酸塩ＤＳ０．５％「杏林」 分包 0.5ｇ</t>
  </si>
  <si>
    <t>レボセチリジン塩酸塩ドライシロップ０．５％「ＹＤ」 分包 0.5ｇ ０．５ｇ包</t>
  </si>
  <si>
    <t>０．５ｇ包</t>
  </si>
  <si>
    <t>レボセチリジン塩酸塩ドライシロップ０．５％「日本臓器」 分包 0.5ｇ</t>
  </si>
  <si>
    <t>レボフロキサシン細粒１０％「ＤＳＥＰ」 分包 2.5ｇ</t>
  </si>
  <si>
    <t>レボフロキサシン内用液２５０ｍｇ「トーワ」 分包 1包</t>
  </si>
  <si>
    <t>レボフロキサシン内用液２５０ｍｇ「トーワ」</t>
  </si>
  <si>
    <t>２５０ｍｇ１０ｍＬ１包（レボフロキサシンとして）</t>
  </si>
  <si>
    <t>6241013S2029</t>
  </si>
  <si>
    <t>レボフロキサシン粒状錠２５０ｍｇ「モチダ」 分包 1包</t>
  </si>
  <si>
    <t>レボフロキサシン粒状錠２５０ｍｇ「モチダ」</t>
  </si>
  <si>
    <t>２５０ｍｇ１包（レボフロキサシンとして）</t>
  </si>
  <si>
    <t>6241013F6026</t>
  </si>
  <si>
    <t>レボフロキサシン粒状錠５００ｍｇ「モチダ」 分包 1包</t>
  </si>
  <si>
    <t>レボフロキサシン粒状錠５００ｍｇ「モチダ」</t>
  </si>
  <si>
    <t>５００ｍｇ１包（レボフロキサシンとして）</t>
  </si>
  <si>
    <t>6241013F7022</t>
  </si>
  <si>
    <t>レミニール内用液４ｍｇ／ｍＬ 分包 1ｍＬ</t>
  </si>
  <si>
    <t>レミニール内用液４ｍｇ／ｍＬ</t>
  </si>
  <si>
    <t>1190019S1026</t>
  </si>
  <si>
    <t>レミニール内用液４ｍｇ／ｍＬ 分包 2ｍＬ</t>
  </si>
  <si>
    <t>レミニール内用液４ｍｇ／ｍＬ 分包 3ｍＬ</t>
  </si>
  <si>
    <t>ロキソプロフェンＮａ細粒１０％「サワイ」 分包 0.6ｇ</t>
  </si>
  <si>
    <t>ロキソプロフェンナトリウム内服液６０ｍｇ「日医工」 分包 10ｍＬ</t>
  </si>
  <si>
    <t>ロキソプロフェンナトリウム内服液６０ｍｇ「日医工」</t>
  </si>
  <si>
    <t>０．６％１ｍＬ</t>
  </si>
  <si>
    <t>1149019S1038</t>
  </si>
  <si>
    <t>ロケルマ懸濁用散分包１０ｇ 分包 1包</t>
  </si>
  <si>
    <t>ロケルマ懸濁用散分包１０ｇ</t>
  </si>
  <si>
    <t>１０ｇ１包</t>
  </si>
  <si>
    <t>2190040B2027</t>
  </si>
  <si>
    <t>ロケルマ懸濁用散分包５ｇ 分包 1包</t>
  </si>
  <si>
    <t>ロケルマ懸濁用散分包５ｇ</t>
  </si>
  <si>
    <t>５ｇ１包</t>
  </si>
  <si>
    <t>2190040B1020</t>
  </si>
  <si>
    <t>ロトリガ粒状カプセル２ｇ 分包 1包</t>
  </si>
  <si>
    <t>ロトリガ粒状カプセル２ｇ</t>
  </si>
  <si>
    <t>2189019M1020</t>
  </si>
  <si>
    <t>ロペミン小児用細粒０．０５％ 分包 0.2ｇ</t>
  </si>
  <si>
    <t>ロペラミド塩酸塩細粒小児用０．０５％「タイヨー」 分包 0.2ｇ</t>
  </si>
  <si>
    <t>ロラタジンＤＳ１％「ＪＧ」 分包 0.5ｇ</t>
  </si>
  <si>
    <t>ロラタジンＤＳ１％「ＪＧ」</t>
  </si>
  <si>
    <t>4490027R1088</t>
  </si>
  <si>
    <t>ロラタジンＤＳ１％「サワイ」 分包 0.5ｇ</t>
  </si>
  <si>
    <t>ロラタジンＤＳ１％「トーワ」 分包 0.5ｇ</t>
  </si>
  <si>
    <t>ロラタジンドライシロップ１％「ＮＰ」 分包 0.5ｇ</t>
  </si>
  <si>
    <t>ロラタジンドライシロップ１％「日医工」 分包 0.5ｇ</t>
  </si>
  <si>
    <t>ロレルコ細粒５０％ 分包 0.5ｇ</t>
  </si>
  <si>
    <t>塩酸バンコマイシン散０．５「ＭＥＥＫ」 分包 1瓶</t>
  </si>
  <si>
    <t>塩酸バンコマイシン散０．５「ＭＥＥＫ」</t>
  </si>
  <si>
    <t>6113001B1046</t>
  </si>
  <si>
    <t>塩酸バンコマイシン散０．５ｇ（ＯＫ） 分包 1瓶</t>
  </si>
  <si>
    <t>塩酸バンコマイシン散０．５ｇ（ＯＫ）</t>
  </si>
  <si>
    <t>6113001B1143</t>
  </si>
  <si>
    <t>※塩酸バンコマイシン散０．５ｇ（ＯＫ）</t>
  </si>
  <si>
    <t>加工ブシ末「三和生薬」 分包 0.5ｇ</t>
  </si>
  <si>
    <t>含嗽用ハチアズレ顆粒 分包 2ｇ</t>
  </si>
  <si>
    <t>含嗽用ハチアズレ顆粒</t>
  </si>
  <si>
    <t>2260702F1055</t>
  </si>
  <si>
    <t>球形吸着炭細粒「マイラン」 分包 2ｇ</t>
  </si>
  <si>
    <t>球形吸着炭細粒「マイラン」</t>
  </si>
  <si>
    <t>3929003C1059</t>
  </si>
  <si>
    <t>球形吸着炭細粒「マイラン」 分包 2ｇ オーバーラベル品</t>
  </si>
  <si>
    <t>球形吸着炭細粒分包２ｇ「日医工」 分包 2ｇ</t>
  </si>
  <si>
    <t>球形吸着炭細粒分包２ｇ「日医工」</t>
  </si>
  <si>
    <t>3929003C1075</t>
  </si>
  <si>
    <t>球形吸着炭細粒分包２ｇ「日医工」 分包 2ｇ 製造所変更品</t>
  </si>
  <si>
    <t>経口用トロンビン細粒０．５万単位「サワイ」 分包 1包</t>
  </si>
  <si>
    <t>経口用トロンビン細粒０．５万単位「サワイ」</t>
  </si>
  <si>
    <t>５，０００単位０．５ｇ１包</t>
  </si>
  <si>
    <t>3323001C3056</t>
  </si>
  <si>
    <t>経口用トロンビン細粒１万単位 分包 1包</t>
  </si>
  <si>
    <t>経口用トロンビン細粒１万単位</t>
  </si>
  <si>
    <t>１０，０００単位１ｇ１包</t>
  </si>
  <si>
    <t>3323001C1061</t>
  </si>
  <si>
    <t>経口用トロンビン細粒１万単位「サワイ」 分包 1包</t>
  </si>
  <si>
    <t>経口用トロンビン細粒１万単位「サワイ」</t>
  </si>
  <si>
    <t>3323001C1053</t>
  </si>
  <si>
    <t>経口用トロンビン細粒２万単位 分包 1包</t>
  </si>
  <si>
    <t>経口用トロンビン細粒２万単位</t>
  </si>
  <si>
    <t>２０，０００単位２ｇ１包</t>
  </si>
  <si>
    <t>3323001C2033</t>
  </si>
  <si>
    <t>経口用トロンビン細粒２万単位「サワイ」 分包 1包</t>
  </si>
  <si>
    <t>経口用トロンビン細粒２万単位「サワイ」</t>
  </si>
  <si>
    <t>3323001C2041</t>
  </si>
  <si>
    <t>経口用トロンビン細粒５千単位 分包 1包</t>
  </si>
  <si>
    <t>経口用トロンビン細粒５千単位</t>
  </si>
  <si>
    <t>3323001C3064</t>
  </si>
  <si>
    <t>健栄の健胃散 分包 1ｇ</t>
  </si>
  <si>
    <t>三和黄ごん湯エキス細粒 分包 2.5ｇ</t>
  </si>
  <si>
    <t>三和黄連解毒湯エキス細粒 分包 1.5ｇ</t>
  </si>
  <si>
    <t>三和乙字湯エキス細粒 分包 2.5ｇ</t>
  </si>
  <si>
    <t>三和葛根加朮附湯エキス細粒 分包 2.5ｇ</t>
  </si>
  <si>
    <t>三和葛根湯エキス細粒 分包 2.5ｇ</t>
  </si>
  <si>
    <t>三和桂枝加朮附湯エキス細粒 分包 3ｇ</t>
  </si>
  <si>
    <t>三和桂枝茯苓丸料エキス細粒 分包 1.5ｇ</t>
  </si>
  <si>
    <t>三和桂芍知母湯エキス細粒 分包 3ｇ</t>
  </si>
  <si>
    <t>三和五苓散料エキス細粒 分包 2.5ｇ</t>
  </si>
  <si>
    <t>三和柴胡桂枝湯エキス細粒 分包 2.5ｇ</t>
  </si>
  <si>
    <t>三和十全大補湯エキス細粒 分包 3ｇ</t>
  </si>
  <si>
    <t>三和十味敗毒湯エキス細粒 分包 2.5ｇ</t>
  </si>
  <si>
    <t>三和小柴胡湯エキス細粒 分包 2.5ｇ</t>
  </si>
  <si>
    <t>三和小青竜湯エキス細粒 分包 3ｇ</t>
  </si>
  <si>
    <t>三和真武湯エキス細粒 分包 1.5ｇ</t>
  </si>
  <si>
    <t>三和大柴胡去大黄湯エキス細粒 分包 3ｇ</t>
  </si>
  <si>
    <t>三和大柴胡湯エキス細粒 分包 3ｇ</t>
  </si>
  <si>
    <t>三和大防風湯エキス細粒 分包 3ｇ</t>
  </si>
  <si>
    <t>三和猪苓湯エキス細粒 分包 2.5ｇ</t>
  </si>
  <si>
    <t>三和当帰芍薬散加附子エキス細粒 分包 3ｇ</t>
  </si>
  <si>
    <t>三和当帰芍薬散料エキス細粒 分包 2.5ｇ</t>
  </si>
  <si>
    <t>三和八味地黄丸料エキス細粒 分包 3ｇ</t>
  </si>
  <si>
    <t>三和半夏厚朴湯エキス細粒 分包 1.5ｇ</t>
  </si>
  <si>
    <t>三和半夏白朮天麻湯エキス細粒 分包 2.5ｇ</t>
  </si>
  <si>
    <t>三和半夏瀉心湯エキス細粒 分包 2.5ｇ</t>
  </si>
  <si>
    <t>三和附子理中湯エキス細粒 分包 1.5ｇ</t>
  </si>
  <si>
    <t>三和補中益気湯エキス細粒 分包 3ｇ</t>
  </si>
  <si>
    <t>三和防風通聖散料エキス細粒 分包 3ｇ</t>
  </si>
  <si>
    <t>三和麻杏よく甘湯エキス細粒 分包 1.5ｇ</t>
  </si>
  <si>
    <t>三和麻黄附子細辛湯エキス細粒 分包 1.5ｇ</t>
  </si>
  <si>
    <t>三和木防已湯エキス細粒 分包 1.5ｇ</t>
  </si>
  <si>
    <t>三和竜胆瀉肝湯エキス細粒 分包 3ｇ</t>
  </si>
  <si>
    <t>三和苓桂朮甘湯エキス細粒 分包 1.5ｇ</t>
  </si>
  <si>
    <t>三和苓姜朮甘湯エキス細粒 分包 1.5ｇ</t>
  </si>
  <si>
    <t>三和六君子湯エキス細粒 分包 2.5ｇ</t>
  </si>
  <si>
    <t>三和芍薬甘草附子湯エキス細粒 分包 1.5ｇ</t>
  </si>
  <si>
    <t>酸化マグネシウム 分包 0.2ｇ</t>
  </si>
  <si>
    <t>酸化マグネシウム 分包 0.33ｇ</t>
  </si>
  <si>
    <t>酸化マグネシウム 分包 0.4ｇ</t>
  </si>
  <si>
    <t>酸化マグネシウム 分包 0.5ｇ</t>
  </si>
  <si>
    <t>酸化マグネシウム 分包 0.67ｇ</t>
  </si>
  <si>
    <t>酸化マグネシウム 分包 1ｇ</t>
  </si>
  <si>
    <t>酸化マグネシウム「ＪＧ」 分包 0.33ｇ</t>
  </si>
  <si>
    <t>酸化マグネシウム「ＪＧ」 分包 0.5ｇ</t>
  </si>
  <si>
    <t>酸化マグネシウム「ＪＧ」 分包 0.67ｇ</t>
  </si>
  <si>
    <t>酸化マグネシウム「ＪＧ」 分包 1ｇ</t>
  </si>
  <si>
    <t>酸化マグネシウム「ＮＰ」原末 分包 0.33ｇ</t>
  </si>
  <si>
    <t>酸化マグネシウム「ＮＰ」原末 分包 0.33ｇ オーバーラベル対応品</t>
  </si>
  <si>
    <t>酸化マグネシウム「ＮＰ」原末 分包 0.5ｇ</t>
  </si>
  <si>
    <t>酸化マグネシウム「ＮＰ」原末 分包 0.5ｇ オーバーラベル対応品</t>
  </si>
  <si>
    <t>酸化マグネシウム「ＮＰ」原末 分包 0.67ｇ</t>
  </si>
  <si>
    <t>酸化マグネシウム「ＮＰ」原末 分包 0.67ｇ オーバーラベル対応品</t>
  </si>
  <si>
    <t>酸化マグネシウム「ＮＰ」原末 分包 1ｇ</t>
  </si>
  <si>
    <t>酸化マグネシウム「ＮＰ」原末 分包 1ｇ オーバーラベル対応品</t>
  </si>
  <si>
    <t>酸化マグネシウム「コザカイ・Ｍ」 分包 0.2ｇ</t>
  </si>
  <si>
    <t>酸化マグネシウム「コザカイ・Ｍ」</t>
  </si>
  <si>
    <t>酸化マグネシウム「コザカイ・Ｍ」 分包 0.33ｇ</t>
  </si>
  <si>
    <t>酸化マグネシウム「コザカイ・Ｍ」 分包 0.5ｇ</t>
  </si>
  <si>
    <t>酸化マグネシウム「コザカイ・Ｍ」 分包 0.67ｇ</t>
  </si>
  <si>
    <t>酸化マグネシウム「コザカイ・Ｍ」 分包 1ｇ</t>
  </si>
  <si>
    <t>酸化マグネシウム原末「マルイシ」 分包 0.33ｇ</t>
  </si>
  <si>
    <t>酸化マグネシウム原末「マルイシ」 分包 0.5ｇ</t>
  </si>
  <si>
    <t>酸化マグネシウム原末「マルイシ」 分包 0.67ｇ</t>
  </si>
  <si>
    <t>酸化マグネシウム原末「マルイシ」 分包 1ｇ</t>
  </si>
  <si>
    <t>酸化マグネシウム細粒８３％〈ハチ〉 分包 0.48ｇ</t>
  </si>
  <si>
    <t>酸化マグネシウム細粒８３％〈ハチ〉 分包 0.4ｇ</t>
  </si>
  <si>
    <t>酸化マグネシウム細粒８３％〈ハチ〉 分包 0.6ｇ</t>
  </si>
  <si>
    <t>酸化マグネシウム細粒８３％〈ハチ〉 分包 0.8ｇ</t>
  </si>
  <si>
    <t>酸化マグネシウム細粒８３％〈ハチ〉 分包 1.2ｇ</t>
  </si>
  <si>
    <t>酸化マグネシウム細粒８３％「ケンエー」 分包 0.48ｇ</t>
  </si>
  <si>
    <t>酸化マグネシウム細粒８３％「ケンエー」 分包 0.4ｇ</t>
  </si>
  <si>
    <t>酸化マグネシウム細粒８３％「ケンエー」 分包 0.6ｇ</t>
  </si>
  <si>
    <t>酸化マグネシウム細粒８３％「ケンエー」 分包 0.8ｇ</t>
  </si>
  <si>
    <t>酸化マグネシウム細粒８３％「ケンエー」 分包 1.2ｇ</t>
  </si>
  <si>
    <t>酸化マグネシウム細粒８３％「ヨシダ」 分包 0.24ｇ</t>
  </si>
  <si>
    <t>酸化マグネシウム細粒８３％「ヨシダ」 分包 0.36ｇ</t>
  </si>
  <si>
    <t>酸化マグネシウム細粒８３％「ヨシダ」 分包 0.48ｇ</t>
  </si>
  <si>
    <t>酸化マグネシウム細粒８３％「ヨシダ」 分包 0.4ｇ</t>
  </si>
  <si>
    <t>酸化マグネシウム細粒８３％「ヨシダ」 分包 0.6ｇ</t>
  </si>
  <si>
    <t>酸化マグネシウム細粒８３％「ヨシダ」 分包 0.8ｇ</t>
  </si>
  <si>
    <t>酸化マグネシウム細粒８３％「ヨシダ」 分包 1.2ｇ</t>
  </si>
  <si>
    <t>重カマ「ヨシダ」 分包 0.2ｇ</t>
  </si>
  <si>
    <t>重カマ「ヨシダ」 分包 0.33ｇ</t>
  </si>
  <si>
    <t>重カマ「ヨシダ」 分包 0.3ｇ</t>
  </si>
  <si>
    <t>重カマ「ヨシダ」 分包 0.4ｇ</t>
  </si>
  <si>
    <t>重カマ「ヨシダ」 分包 0.5ｇ</t>
  </si>
  <si>
    <t>重カマ「ヨシダ」 分包 0.67ｇ</t>
  </si>
  <si>
    <t>重カマ「ヨシダ」 分包 1ｇ</t>
  </si>
  <si>
    <t>太虎堂のきゅう帰調血飲エキス顆粒 分包 2.0ｇ 調剤コード変更品</t>
  </si>
  <si>
    <t>太虎堂のきゅう帰調血飲エキス顆粒 分包 2ｇ</t>
  </si>
  <si>
    <t>太虎堂の黄連解毒湯エキス顆粒 分包 1.5ｇ</t>
  </si>
  <si>
    <t>太虎堂の黄連解毒湯エキス顆粒 分包 1.5ｇ 調剤コード変更品</t>
  </si>
  <si>
    <t>太虎堂の黄連湯エキス顆粒 分包 1.5ｇ</t>
  </si>
  <si>
    <t>太虎堂の黄連湯エキス顆粒 分包 1.5ｇ 調剤コード変更品</t>
  </si>
  <si>
    <t>太虎堂の乙字湯エキス顆粒 分包 2.5ｇ</t>
  </si>
  <si>
    <t>太虎堂の乙字湯エキス顆粒 分包 2.5ｇ 調剤コード変更品</t>
  </si>
  <si>
    <t>太虎堂の加味帰脾湯エキス顆粒 分包 2.5ｇ</t>
  </si>
  <si>
    <t>太虎堂の加味帰脾湯エキス顆粒 分包 2.5ｇ 調剤コード変更品</t>
  </si>
  <si>
    <t>太虎堂の加味逍遙散エキス散 分包 2.0ｇ 調剤コード変更品</t>
  </si>
  <si>
    <t>太虎堂の加味逍遙散エキス散 分包 2ｇ</t>
  </si>
  <si>
    <t>太虎堂の加味逍遙散エキス顆粒 分包 2.0ｇ 調剤コード変更品</t>
  </si>
  <si>
    <t>太虎堂の加味逍遙散エキス顆粒 分包 2ｇ</t>
  </si>
  <si>
    <t>太虎堂の葛根湯エキス顆粒 分包 2.5ｇ</t>
  </si>
  <si>
    <t>太虎堂の葛根湯エキス顆粒 分包 2.5ｇ 調剤コード変更品</t>
  </si>
  <si>
    <t>太虎堂の桂枝茯苓丸料エキス顆粒 分包 2.5ｇ</t>
  </si>
  <si>
    <t>太虎堂の桂枝茯苓丸料エキス顆粒 分包 2.5ｇ 調剤コード変更品</t>
  </si>
  <si>
    <t>太虎堂の荊芥連翹湯エキス顆粒 分包 2.5ｇ</t>
  </si>
  <si>
    <t>太虎堂の荊芥連翹湯エキス顆粒 分包 2.5ｇ 調剤コード変更品</t>
  </si>
  <si>
    <t>太虎堂の五苓散料エキス顆粒 分包 2.0ｇ 調剤コード変更品</t>
  </si>
  <si>
    <t>太虎堂の五苓散料エキス顆粒 分包 2ｇ</t>
  </si>
  <si>
    <t>太虎堂の呉茱萸湯エキス顆粒 分包 2.5ｇ</t>
  </si>
  <si>
    <t>太虎堂の呉茱萸湯エキス顆粒 分包 2.5ｇ 調剤コード変更品</t>
  </si>
  <si>
    <t>太虎堂の三黄瀉心湯エキス顆粒 分包 1.5ｇ</t>
  </si>
  <si>
    <t>太虎堂の三黄瀉心湯エキス顆粒 分包 1.5ｇ 調剤コード変更品</t>
  </si>
  <si>
    <t>太虎堂の参蘇飲エキス顆粒 分包 2.5ｇ</t>
  </si>
  <si>
    <t>太虎堂の参蘇飲エキス顆粒 分包 2.5ｇ 調剤コード変更品</t>
  </si>
  <si>
    <t>太虎堂の四物湯エキス顆粒 分包 2.5ｇ</t>
  </si>
  <si>
    <t>太虎堂の四物湯エキス顆粒 分包 2.5ｇ 調剤コード変更品</t>
  </si>
  <si>
    <t>太虎堂の柴陥湯エキス顆粒 分包 2.5ｇ</t>
  </si>
  <si>
    <t>太虎堂の柴陥湯エキス顆粒 分包 2.5ｇ 調剤コード変更品</t>
  </si>
  <si>
    <t>太虎堂の柴胡加竜骨牡蛎湯エキス顆粒 分包 2.0ｇ 調剤コード変更品</t>
  </si>
  <si>
    <t>太虎堂の柴胡加竜骨牡蛎湯エキス顆粒 分包 2ｇ</t>
  </si>
  <si>
    <t>太虎堂の柴胡桂枝乾姜湯エキス顆粒 分包 2.5ｇ</t>
  </si>
  <si>
    <t>太虎堂の柴胡桂枝乾姜湯エキス顆粒 分包 2.5ｇ 調剤コード変更品</t>
  </si>
  <si>
    <t>太虎堂の柴胡桂枝湯エキス顆粒 分包 2.5ｇ</t>
  </si>
  <si>
    <t>太虎堂の柴胡桂枝湯エキス顆粒 分包 2.5ｇ 調剤コード変更品</t>
  </si>
  <si>
    <t>太虎堂の十味敗毒湯エキス顆粒 分包 2.5ｇ</t>
  </si>
  <si>
    <t>太虎堂の十味敗毒湯エキス顆粒 分包 2.5ｇ 調剤コード変更品</t>
  </si>
  <si>
    <t>太虎堂の潤腸湯エキス顆粒 分包 2.5ｇ</t>
  </si>
  <si>
    <t>太虎堂の潤腸湯エキス顆粒 分包 2.5ｇ 調剤コード変更品</t>
  </si>
  <si>
    <t>太虎堂の小柴胡湯エキス顆粒 分包 2.0ｇ 調剤コード変更品</t>
  </si>
  <si>
    <t>太虎堂の小柴胡湯エキス顆粒 分包 2ｇ</t>
  </si>
  <si>
    <t>太虎堂の小青竜湯エキス顆粒 分包 2.5ｇ</t>
  </si>
  <si>
    <t>太虎堂の小青竜湯エキス顆粒 分包 2.5ｇ 調剤コード変更品</t>
  </si>
  <si>
    <t>太虎堂の人参湯エキス顆粒 分包 2.5ｇ</t>
  </si>
  <si>
    <t>太虎堂の人参湯エキス顆粒 分包 2.5ｇ 調剤コード変更品</t>
  </si>
  <si>
    <t>太虎堂の疎経活血湯エキス顆粒 分包 2.5ｇ</t>
  </si>
  <si>
    <t>太虎堂の疎経活血湯エキス顆粒 分包 2.5ｇ 調剤コード変更品</t>
  </si>
  <si>
    <t>太虎堂の大柴胡湯エキス顆粒 分包 2.0ｇ 調剤コード変更品</t>
  </si>
  <si>
    <t>太虎堂の大柴胡湯エキス顆粒 分包 2ｇ</t>
  </si>
  <si>
    <t>太虎堂の猪苓湯エキス顆粒 分包 2.0ｇ 調剤コード変更品</t>
  </si>
  <si>
    <t>太虎堂の猪苓湯エキス顆粒 分包 2ｇ</t>
  </si>
  <si>
    <t>太虎堂の通導散エキス顆粒 分包 2.5ｇ</t>
  </si>
  <si>
    <t>太虎堂の通導散エキス顆粒 分包 2.5ｇ 調剤コード変更品</t>
  </si>
  <si>
    <t>太虎堂の当帰芍薬散料エキス散 分包 2.5ｇ</t>
  </si>
  <si>
    <t>太虎堂の当帰芍薬散料エキス散 分包 2.5ｇ 調剤コード変更品</t>
  </si>
  <si>
    <t>太虎堂の当帰芍薬散料エキス顆粒 分包 2.5ｇ</t>
  </si>
  <si>
    <t>太虎堂の当帰芍薬散料エキス顆粒 分包 2.5ｇ 調剤コード変更品</t>
  </si>
  <si>
    <t>太虎堂の半夏厚朴湯エキス顆粒 分包 1.5ｇ</t>
  </si>
  <si>
    <t>太虎堂の半夏厚朴湯エキス顆粒 分包 1.5ｇ 調剤コード変更品</t>
  </si>
  <si>
    <t>太虎堂の半夏瀉心湯エキス顆粒 分包 2.0ｇ 調剤コード変更品</t>
  </si>
  <si>
    <t>太虎堂の半夏瀉心湯エキス顆粒 分包 2ｇ</t>
  </si>
  <si>
    <t>太虎堂の補中益気湯エキス散 分包 2.5ｇ</t>
  </si>
  <si>
    <t>太虎堂の補中益気湯エキス散 分包 2.5ｇ 調剤コード変更品</t>
  </si>
  <si>
    <t>太虎堂の補中益気湯エキス顆粒 分包 2.5ｇ</t>
  </si>
  <si>
    <t>太虎堂の補中益気湯エキス顆粒 分包 2.5ｇ 調剤コード変更品</t>
  </si>
  <si>
    <t>太虎堂の防風通聖散料エキス顆粒 分包 2.5ｇ</t>
  </si>
  <si>
    <t>太虎堂の防風通聖散料エキス顆粒 分包 2.5ｇ 調剤コード変更品</t>
  </si>
  <si>
    <t>太虎堂の防已黄耆湯エキス顆粒 分包 2.5ｇ</t>
  </si>
  <si>
    <t>太虎堂の防已黄耆湯エキス顆粒 分包 2.5ｇ 調剤コード変更品</t>
  </si>
  <si>
    <t>太虎堂の竜胆瀉肝湯エキス細粒 分包 2.5ｇ</t>
  </si>
  <si>
    <t>太虎堂の竜胆瀉肝湯エキス細粒 分包 2.5ｇ 調剤コード変更品</t>
  </si>
  <si>
    <t>太虎堂の竜胆瀉肝湯エキス散 分包 2.5ｇ</t>
  </si>
  <si>
    <t>太虎堂の竜胆瀉肝湯エキス散 分包 2.5ｇ 調剤コード変更品</t>
  </si>
  <si>
    <t>太虎堂の竜胆瀉肝湯エキス顆粒 分包 2.5ｇ</t>
  </si>
  <si>
    <t>太虎堂の竜胆瀉肝湯エキス顆粒 分包 2.5ｇ 調剤コード変更品</t>
  </si>
  <si>
    <t>太虎堂の苓桂朮甘湯エキス顆粒 分包 2.0ｇ 調剤コード変更品</t>
  </si>
  <si>
    <t>太虎堂の苓桂朮甘湯エキス顆粒 分包 2ｇ</t>
  </si>
  <si>
    <t>耐性乳酸菌散１０％「ＪＧ」 分包 1ｇ</t>
  </si>
  <si>
    <t>耐性乳酸菌散１０％「トーワ」 分包 1ｇ</t>
  </si>
  <si>
    <t>炭酸ランタン顆粒分包２５０ｍｇ「ＪＧ」 分包 1包</t>
  </si>
  <si>
    <t>炭酸ランタン顆粒分包２５０ｍｇ「ＪＧ」</t>
  </si>
  <si>
    <t>2190029D1084</t>
  </si>
  <si>
    <t>炭酸ランタン顆粒分包２５０ｍｇ「ＹＤ」 分包 1包</t>
  </si>
  <si>
    <t>炭酸ランタン顆粒分包２５０ｍｇ「ＹＤ」</t>
  </si>
  <si>
    <t>2190029D1033</t>
  </si>
  <si>
    <t>炭酸ランタン顆粒分包２５０ｍｇ「ケミファ」 分包 1包</t>
  </si>
  <si>
    <t>炭酸ランタン顆粒分包２５０ｍｇ「ケミファ」</t>
  </si>
  <si>
    <t>2190029D1041</t>
  </si>
  <si>
    <t>炭酸ランタン顆粒分包２５０ｍｇ「サワイ」 分包 1包</t>
  </si>
  <si>
    <t>炭酸ランタン顆粒分包２５０ｍｇ「サワイ」</t>
  </si>
  <si>
    <t>2190029D1050</t>
  </si>
  <si>
    <t>炭酸ランタン顆粒分包２５０ｍｇ「トーワ」 分包 1包</t>
  </si>
  <si>
    <t>炭酸ランタン顆粒分包２５０ｍｇ「トーワ」</t>
  </si>
  <si>
    <t>2190029D1068</t>
  </si>
  <si>
    <t>炭酸ランタン顆粒分包２５０ｍｇ「ニプロ」 分包 1包</t>
  </si>
  <si>
    <t>炭酸ランタン顆粒分包２５０ｍｇ「ニプロ」</t>
  </si>
  <si>
    <t>2190029D1092</t>
  </si>
  <si>
    <t>炭酸ランタン顆粒分包２５０ｍｇ「フソー」 分包 1包</t>
  </si>
  <si>
    <t>炭酸ランタン顆粒分包２５０ｍｇ「フソー」</t>
  </si>
  <si>
    <t>2190029D1076</t>
  </si>
  <si>
    <t>炭酸ランタン顆粒分包５００ｍｇ「ＪＧ」 分包 1包</t>
  </si>
  <si>
    <t>炭酸ランタン顆粒分包５００ｍｇ「ＪＧ」</t>
  </si>
  <si>
    <t>2190029D2080</t>
  </si>
  <si>
    <t>炭酸ランタン顆粒分包５００ｍｇ「ＹＤ」 分包 1包</t>
  </si>
  <si>
    <t>炭酸ランタン顆粒分包５００ｍｇ「ＹＤ」</t>
  </si>
  <si>
    <t>2190029D2030</t>
  </si>
  <si>
    <t>炭酸ランタン顆粒分包５００ｍｇ「ケミファ」 分包 1包</t>
  </si>
  <si>
    <t>炭酸ランタン顆粒分包５００ｍｇ「ケミファ」</t>
  </si>
  <si>
    <t>2190029D2048</t>
  </si>
  <si>
    <t>炭酸ランタン顆粒分包５００ｍｇ「サワイ」 分包 1包</t>
  </si>
  <si>
    <t>炭酸ランタン顆粒分包５００ｍｇ「サワイ」</t>
  </si>
  <si>
    <t>2190029D2056</t>
  </si>
  <si>
    <t>炭酸ランタン顆粒分包５００ｍｇ「トーワ」 分包 1包</t>
  </si>
  <si>
    <t>炭酸ランタン顆粒分包５００ｍｇ「トーワ」</t>
  </si>
  <si>
    <t>2190029D2064</t>
  </si>
  <si>
    <t>炭酸ランタン顆粒分包５００ｍｇ「ニプロ」 分包 1包</t>
  </si>
  <si>
    <t>炭酸ランタン顆粒分包５００ｍｇ「ニプロ」</t>
  </si>
  <si>
    <t>2190029D2099</t>
  </si>
  <si>
    <t>炭酸ランタン顆粒分包５００ｍｇ「フソー」 分包 1包</t>
  </si>
  <si>
    <t>炭酸ランタン顆粒分包５００ｍｇ「フソー」</t>
  </si>
  <si>
    <t>2190029D2072</t>
  </si>
  <si>
    <t>炭酸水素ナトリウム 分包 1ｇ 結晶</t>
  </si>
  <si>
    <t>炭酸水素ナトリウム「コザカイ・Ｍ」 分包 0.5ｇ</t>
  </si>
  <si>
    <t>炭酸水素ナトリウム「コザカイ・Ｍ」 分包 1ｇ</t>
  </si>
  <si>
    <t>炭酸水素ナトリウム「ヨシダ」 分包 1ｇ 結晶</t>
  </si>
  <si>
    <t>沈降炭酸カルシウム 分包 0.5ｇ</t>
  </si>
  <si>
    <t>沈降炭酸カルシウム 分包 1ｇ</t>
  </si>
  <si>
    <t>沈降炭酸カルシウム 分包 2ｇ</t>
  </si>
  <si>
    <t>沈降炭酸カルシウム「コザカイ・Ｍ」 分包 0.5ｇ</t>
  </si>
  <si>
    <t>沈降炭酸カルシウム「コザカイ・Ｍ」 分包 0.67ｇ</t>
  </si>
  <si>
    <t>沈降炭酸カルシウム「コザカイ・Ｍ」 分包 1.33ｇ</t>
  </si>
  <si>
    <t>沈降炭酸カルシウム「コザカイ・Ｍ」 分包 1ｇ</t>
  </si>
  <si>
    <t>沈降炭酸カルシウム「コザカイ・Ｍ」 分包 2ｇ</t>
  </si>
  <si>
    <t>沈降炭酸カルシウム「ヨシダ」 分包 0.5ｇ</t>
  </si>
  <si>
    <t>沈降炭酸カルシウム「ヨシダ」 分包 0.67ｇ</t>
  </si>
  <si>
    <t>沈降炭酸カルシウム「ヨシダ」 分包 1ｇ</t>
  </si>
  <si>
    <t>乳酸カルシウム 分包 1ｇ</t>
  </si>
  <si>
    <t>乳酸カルシウム 分包 2ｇ</t>
  </si>
  <si>
    <t>乳酸カルシウム〈ハチ〉 分包 1ｇ</t>
  </si>
  <si>
    <t>乳酸カルシウム「ＶＴＲＳ」原末 分包 1ｇ ＦＧ</t>
  </si>
  <si>
    <t>乳酸カルシウム「コザカイ・Ｍ」 分包 1ｇ</t>
  </si>
  <si>
    <t>乳酸カルシウム「コザカイ・Ｍ」 分包 2ｇ</t>
  </si>
  <si>
    <t>乳酸カルシウム「ファイザー」原末 分包 1ｇ ＦＧ</t>
  </si>
  <si>
    <t>乳酸カルシウム「ファイザー」原末 分包 1ｇ ＦＧ　オーバーラベル対応品</t>
  </si>
  <si>
    <t>乳酸カルシウム「ホエイ」 分包 1ｇ ＦＧ</t>
  </si>
  <si>
    <t>乳酸カルシウム水和物〈ハチ〉原末 分包 1ｇ</t>
  </si>
  <si>
    <t>乳酸カルシウム水和物「ケンエー」原末 分包 1ｇ</t>
  </si>
  <si>
    <t>乳酸カルシウム水和物「ケンエー」原末 分包 2ｇ</t>
  </si>
  <si>
    <t>乳酸カルシウム水和物「ヨシダ」 分包 1ｇ Ｇ</t>
  </si>
  <si>
    <t>乳酸カルシウム水和物「ヨシダ」 分包 2ｇ Ｇ</t>
  </si>
  <si>
    <t>本草よく苡仁湯エキス顆粒－Ｍ 分包 2.5ｇ</t>
  </si>
  <si>
    <t>本草安中散料エキス顆粒－Ｍ 分包 2.5ｇ</t>
  </si>
  <si>
    <t>本草黄連解毒湯エキス顆粒－Ｍ 分包 2.5ｇ</t>
  </si>
  <si>
    <t>本草乙字湯エキス顆粒－Ｍ 分包 2.5ｇ</t>
  </si>
  <si>
    <t>本草温清飲エキス顆粒－Ｍ 分包 2.5ｇ</t>
  </si>
  <si>
    <t>本草加味逍遙散エキス顆粒－Ｍ 分包 2.5ｇ</t>
  </si>
  <si>
    <t>本草葛根湯エキス顆粒－Ｍ 分包 2.5ｇ</t>
  </si>
  <si>
    <t>本草葛根湯加川きゅう辛夷エキス顆粒－Ｍ 分包 2.5ｇ</t>
  </si>
  <si>
    <t>本草桂枝加芍薬湯エキス顆粒－Ｍ 分包 2.5ｇ</t>
  </si>
  <si>
    <t>本草桂枝湯エキス顆粒－Ｓ 分包 2.5ｇ</t>
  </si>
  <si>
    <t>本草桂枝茯苓丸料エキス顆粒－Ｍ 分包 2.5ｇ</t>
  </si>
  <si>
    <t>本草五苓散顆粒－Ｒ 分包 2.5ｇ</t>
  </si>
  <si>
    <t>本草五苓散顆粒－Ｒ</t>
  </si>
  <si>
    <t>5200048A1023</t>
  </si>
  <si>
    <t>本草三黄瀉心湯エキス顆粒－Ｍ 分包 2.5ｇ</t>
  </si>
  <si>
    <t>本草四物湯エキス顆粒－Ｍ 分包 2.5ｇ</t>
  </si>
  <si>
    <t>本草柴胡加竜骨牡蛎湯エキス顆粒－Ｍ 分包 2.5ｇ</t>
  </si>
  <si>
    <t>本草柴胡桂枝乾姜湯エキス顆粒－Ｍ 分包 2.5ｇ</t>
  </si>
  <si>
    <t>本草十全大補湯エキス顆粒－Ｍ 分包 3ｇ</t>
  </si>
  <si>
    <t>本草十味敗毒湯エキス顆粒－Ｍ 分包 2.5ｇ</t>
  </si>
  <si>
    <t>本草小柴胡湯エキス顆粒－Ｍ 分包 2.5ｇ</t>
  </si>
  <si>
    <t>本草小青龍湯エキス顆粒－Ｍ 分包 2.5ｇ</t>
  </si>
  <si>
    <t>本草小半夏加茯苓湯エキス顆粒－Ｍ 分包 2.5ｇ</t>
  </si>
  <si>
    <t>本草小半夏加茯苓湯エキス顆粒－Ｍ</t>
  </si>
  <si>
    <t>5200076D1056</t>
  </si>
  <si>
    <t>本草神秘湯エキス顆粒－Ｍ 分包 2.5ｇ</t>
  </si>
  <si>
    <t>本草人参湯エキス細粒 分包 2ｇ</t>
  </si>
  <si>
    <t>本草大柴胡湯エキス顆粒－Ｍ 分包 2.5ｇ</t>
  </si>
  <si>
    <t>本草猪苓湯エキス顆粒－Ｍ 分包 2.5ｇ</t>
  </si>
  <si>
    <t>本草桃核承気湯エキス顆粒－Ｍ 分包 2.5ｇ</t>
  </si>
  <si>
    <t>本草当帰芍薬散料エキス顆粒－Ｍ 分包 2.5ｇ</t>
  </si>
  <si>
    <t>本草八味丸料エキス顆粒－Ｍ 分包 2.5ｇ</t>
  </si>
  <si>
    <t>本草半夏厚朴湯エキス顆粒－Ｍ 分包 2.5ｇ</t>
  </si>
  <si>
    <t>本草半夏瀉心湯エキス顆粒－Ｍ 分包 2.5ｇ</t>
  </si>
  <si>
    <t>本草平胃散料エキス顆粒－Ｍ 分包 2.5ｇ</t>
  </si>
  <si>
    <t>本草補中益気湯エキス顆粒－Ｍ 分包 2.5ｇ</t>
  </si>
  <si>
    <t>本草防風通聖散エキス顆粒－Ｍ 分包 2.5ｇ</t>
  </si>
  <si>
    <t>本草防已黄耆湯エキス顆粒－Ｍ 分包 2.5ｇ</t>
  </si>
  <si>
    <t>本草麻杏甘石湯エキス顆粒－Ｍ 分包 2.5ｇ</t>
  </si>
  <si>
    <t>本草麻黄湯エキス顆粒－Ｓ 分包 2.5ｇ</t>
  </si>
  <si>
    <t>本草苓桂朮甘湯エキス顆粒－Ｍ 分包 2.5ｇ</t>
  </si>
  <si>
    <t>本草苓姜朮甘湯エキス顆粒－Ｍ 分包 2.5ｇ</t>
  </si>
  <si>
    <t>本草六君子湯エキス顆粒－Ｍ 分包 2.5ｇ</t>
  </si>
  <si>
    <t>本草芍薬甘草湯エキス顆粒－Ｍ 分包 2.5ｇ</t>
  </si>
  <si>
    <t>幼児用ＰＬ配合顆粒 分包 1ｇ</t>
  </si>
  <si>
    <t>包装小</t>
  </si>
  <si>
    <t>５－ＦＵ軟膏５％協和 包装小 20ｇ</t>
  </si>
  <si>
    <t>５－ＦＵ軟膏５％協和</t>
  </si>
  <si>
    <t>4223701M1047</t>
  </si>
  <si>
    <t>５－ＦＵ軟膏５％協和 包装小 5ｇ</t>
  </si>
  <si>
    <t>ＡＺ点眼液０．０２％ 包装小 1瓶</t>
  </si>
  <si>
    <t>ＡＺ点眼液０．０２％</t>
  </si>
  <si>
    <t>０．０２％５ｍＬ１瓶</t>
  </si>
  <si>
    <t>1319703Q2019</t>
  </si>
  <si>
    <t>アズレンスルホン酸ナトリウム０．０２％５ｍＬ点眼液</t>
  </si>
  <si>
    <t>Ｄ・Ｅ・Ｘ０．０２％点眼液Ｔ 包装小 5ｍＬ</t>
  </si>
  <si>
    <t>Ｄ・Ｅ・Ｘ０．０２％点眼液Ｔ</t>
  </si>
  <si>
    <t>1315701Q1073</t>
  </si>
  <si>
    <t>Ｄ・Ｅ・Ｘ０．０５％点眼液Ｔ 包装小 5ｍＬ</t>
  </si>
  <si>
    <t>Ｄ・Ｅ・Ｘ０．０５％点眼液Ｔ</t>
  </si>
  <si>
    <t>1315701Q2053</t>
  </si>
  <si>
    <t>Ｄ・Ｅ・Ｘ０．１％眼軟膏Ｔ 包装小 3.5ｇ</t>
  </si>
  <si>
    <t>Ｄ・Ｅ・Ｘ０．１％眼軟膏Ｔ</t>
  </si>
  <si>
    <t>1315700M2049</t>
  </si>
  <si>
    <t>Ｄ・Ｅ・Ｘ０．１％点眼液Ｔ 包装小 5ｍＬ</t>
  </si>
  <si>
    <t>Ｄ・Ｅ・Ｘ点眼液０．０２％「ニットー」 包装小 5ｍＬ</t>
  </si>
  <si>
    <t>Ｄ・Ｅ・Ｘ点眼液０．０２％「ニットー」</t>
  </si>
  <si>
    <t>1315701Q1014</t>
  </si>
  <si>
    <t>デキサメタゾンメタスルホ安息香酸エステルナトリウム０．０２％１ｍＬ点眼液</t>
  </si>
  <si>
    <t>Ｄ・Ｅ・Ｘ点眼液０．０５％「ニットー」 包装小 5ｍＬ</t>
  </si>
  <si>
    <t>Ｄ・Ｅ・Ｘ点眼液０．０５％「ニットー」</t>
  </si>
  <si>
    <t>1315701Q2010</t>
  </si>
  <si>
    <t>デキサメタゾンメタスルホ安息香酸エステルナトリウム０．０５％１ｍＬ点眼液</t>
  </si>
  <si>
    <t>Ｄ・Ｅ・Ｘ点眼液０．１％「ニットー」 包装小 5ｍＬ</t>
  </si>
  <si>
    <t>Ｄ・Ｅ・Ｘ点眼液０．１％「ニットー」</t>
  </si>
  <si>
    <t>1315701Q3106</t>
  </si>
  <si>
    <t>ＤＭゾロン０．０５％点眼液 包装小 5ｍＬ</t>
  </si>
  <si>
    <t>ＤＭゾロン０．０５％点眼液</t>
  </si>
  <si>
    <t>1315701Q2037</t>
  </si>
  <si>
    <t>ＤＭゾロン点眼液０．０２％「日点」 包装小 5ｍＬ</t>
  </si>
  <si>
    <t>ＤＭゾロン点眼液０．０２％「日点」</t>
  </si>
  <si>
    <t>1315701Q1103</t>
  </si>
  <si>
    <t>ＤＭゾロン点眼液０．１％「日点」 包装小 5ｍＬ</t>
  </si>
  <si>
    <t>ＤＭゾロン点眼液０．１％「日点」</t>
  </si>
  <si>
    <t>1315701Q3092</t>
  </si>
  <si>
    <t>ＦＡＤ点眼液０．０５％「ニットー」 包装小 1瓶</t>
  </si>
  <si>
    <t>ＦＡＤ点眼液０．０５％「ニットー」</t>
  </si>
  <si>
    <t>０．０５％５ｍＬ１瓶</t>
  </si>
  <si>
    <t>1319714Q3110</t>
  </si>
  <si>
    <t>ＦＡＤ点眼液０．０５％「日東」 包装小 1瓶</t>
  </si>
  <si>
    <t>ＦＡＤ点眼液０．０５％「日東」</t>
  </si>
  <si>
    <t>1319714Q3013</t>
  </si>
  <si>
    <t>フラビンアデニンジヌクレオチド０．０５％５ｍＬ点眼液</t>
  </si>
  <si>
    <t>Ｆバニッシュ歯科用５％ 包装小 3ｇ</t>
  </si>
  <si>
    <t>Ｆバニッシュ歯科用５％</t>
  </si>
  <si>
    <t>2790804Q1068</t>
  </si>
  <si>
    <t>ＨＣゾロン点眼液０．５％「日点」 包装小 5ｍＬ</t>
  </si>
  <si>
    <t>ＨＣゾロン点眼液０．５％「日点」</t>
  </si>
  <si>
    <t>1315703Q1056</t>
  </si>
  <si>
    <t>ＭＳ温シップ「タイホウ」 包装小 100ｇ</t>
  </si>
  <si>
    <t>ＭＳ温シップ「タイホウ」</t>
  </si>
  <si>
    <t>2649843S1039</t>
  </si>
  <si>
    <t>ＭＳ温シップ「タイホウ」 包装小 200ｇ</t>
  </si>
  <si>
    <t>ＭＳ温シップ「タカミツ」 包装小 100ｇ</t>
  </si>
  <si>
    <t>ＭＳ温シップ「タカミツ」</t>
  </si>
  <si>
    <t>2649843S1055</t>
  </si>
  <si>
    <t>ＭＳ温シップ「タカミツ」 包装小 200ｇ</t>
  </si>
  <si>
    <t>ＭＳ冷シップ「タイホウ」 包装小 100ｇ</t>
  </si>
  <si>
    <t>ＭＳ冷シップ「タイホウ」</t>
  </si>
  <si>
    <t>2649895S1028</t>
  </si>
  <si>
    <t>ＭＳ冷シップ「タイホウ」 包装小 200ｇ</t>
  </si>
  <si>
    <t>ＭＳ冷シップ「タカミツ」 包装小 100ｇ</t>
  </si>
  <si>
    <t>ＭＳ冷シップ「タカミツ」</t>
  </si>
  <si>
    <t>2649895S1044</t>
  </si>
  <si>
    <t>ＭＳ冷シップ「タカミツ」 包装小 200ｇ</t>
  </si>
  <si>
    <t>ＰＡ・ヨード点眼・洗眼液 包装小 20ｍＬ ガラス</t>
  </si>
  <si>
    <t>ＰＡ・ヨード点眼・洗眼液</t>
  </si>
  <si>
    <t>1319715Q1031</t>
  </si>
  <si>
    <t>ＰＳゾロン点眼液０．１１％「日点」 包装小 5ｍＬ</t>
  </si>
  <si>
    <t>ＰＳゾロン点眼液０．１１％「日点」</t>
  </si>
  <si>
    <t>1315707Q1038</t>
  </si>
  <si>
    <t>アーガメイト２０％ゼリー２５ｇ 包装小 1個</t>
  </si>
  <si>
    <t>アーガメイト２０％ゼリー２５ｇ</t>
  </si>
  <si>
    <t>２０％２５ｇ１個</t>
  </si>
  <si>
    <t>2190016Q2026</t>
  </si>
  <si>
    <t>アイオピジンＵＤ点眼液１％ 包装小 1個</t>
  </si>
  <si>
    <t>アイオピジンＵＤ点眼液１％</t>
  </si>
  <si>
    <t>１％０．１ｍＬ１個</t>
  </si>
  <si>
    <t>1319737Q1038</t>
  </si>
  <si>
    <t>アイケア点眼液０．１％ 包装小 1瓶</t>
  </si>
  <si>
    <t>アイケア点眼液０．１％</t>
  </si>
  <si>
    <t>０．１％５ｍＬ１瓶</t>
  </si>
  <si>
    <t>1319720Q3086</t>
  </si>
  <si>
    <t>（局）アイケア点眼液０．１％</t>
  </si>
  <si>
    <t>アイケア点眼液０．３％ 包装小 1瓶</t>
  </si>
  <si>
    <t>アイケア点眼液０．３％</t>
  </si>
  <si>
    <t>０．３％５ｍＬ１瓶</t>
  </si>
  <si>
    <t>1319720Y2063</t>
  </si>
  <si>
    <t>（局）アイケア点眼液０．３％</t>
  </si>
  <si>
    <t>アイドロイチン１％点眼液 包装小 1瓶</t>
  </si>
  <si>
    <t>アイドロイチン１％点眼液</t>
  </si>
  <si>
    <t>１％５ｍＬ１瓶</t>
  </si>
  <si>
    <t>1319709Q3012</t>
  </si>
  <si>
    <t>コンドロイチン硫酸エステルナトリウム１％５ｍＬ点眼液</t>
  </si>
  <si>
    <t>アイドロイチン３％点眼液 包装小 1瓶</t>
  </si>
  <si>
    <t>アイドロイチン３％点眼液</t>
  </si>
  <si>
    <t>３％５ｍＬ１瓶</t>
  </si>
  <si>
    <t>1319709Q4019</t>
  </si>
  <si>
    <t>コンドロイチン硫酸エステルナトリウム３％５ｍＬ点眼液</t>
  </si>
  <si>
    <t>アイファガン点眼液０．１％ 包装小 5ｍＬ</t>
  </si>
  <si>
    <t>アイファガン点眼液０．１％</t>
  </si>
  <si>
    <t>1319761Q1023</t>
  </si>
  <si>
    <t>アイベータ配合点眼液 包装小 5ｍＬ</t>
  </si>
  <si>
    <t>アイベータ配合点眼液</t>
  </si>
  <si>
    <t>1319824Q1020</t>
  </si>
  <si>
    <t>アイラミド配合懸濁性点眼液 包装小 5ｍＬ</t>
  </si>
  <si>
    <t>アイラミド配合懸濁性点眼液</t>
  </si>
  <si>
    <t>1319825Q1025</t>
  </si>
  <si>
    <t>アイロミールエアゾール１００μｇ 包装小 1缶</t>
  </si>
  <si>
    <t>アイロミールエアゾール１００μｇ</t>
  </si>
  <si>
    <t>０．３８５４％８．９ｇ１缶</t>
  </si>
  <si>
    <t>2254700G3030</t>
  </si>
  <si>
    <t>アクアチムクリーム１％ 包装小 10ｇ</t>
  </si>
  <si>
    <t>アクアチムローション１％ 包装小 20ｍＬ</t>
  </si>
  <si>
    <t>アクアチムローション１％</t>
  </si>
  <si>
    <t>2639700Q1055</t>
  </si>
  <si>
    <t>アクアチム軟膏１％ 包装小 10ｇ</t>
  </si>
  <si>
    <t>アクトシン軟膏３％ 包装小 30ｇ</t>
  </si>
  <si>
    <t>アクロマイシン軟膏３％ 包装小 25ｇ</t>
  </si>
  <si>
    <t>アクロマイシン軟膏３％ 包装小 5ｇ</t>
  </si>
  <si>
    <t>アコニップパップ７０ｍｇ 包装小 7枚</t>
  </si>
  <si>
    <t>アコニップパップ７０ｍｇ</t>
  </si>
  <si>
    <t>１０ｃｍ×１４ｃｍ１枚</t>
  </si>
  <si>
    <t>2649719S1215</t>
  </si>
  <si>
    <t>アシクロビルクリーム５％「ラクール」 包装小 5ｇ</t>
  </si>
  <si>
    <t>アシクロビルクリーム５％「ラクール」</t>
  </si>
  <si>
    <t>6250701N1057</t>
  </si>
  <si>
    <t>アシクロビル眼軟膏３％「ニットー」 包装小 5ｇ</t>
  </si>
  <si>
    <t>アシクロビル眼軟膏３％「ニットー」</t>
  </si>
  <si>
    <t>1319719M1011</t>
  </si>
  <si>
    <t>アシクロビル３％眼軟膏</t>
  </si>
  <si>
    <t>アシクロビル眼軟膏３％「日点」 包装小 5ｇ</t>
  </si>
  <si>
    <t>アシクロビル眼軟膏３％「日点」</t>
  </si>
  <si>
    <t>アシクロビル軟膏５％「ＮＩＧ」 包装小 2ｇ</t>
  </si>
  <si>
    <t>アシクロビル軟膏５％「ＮＩＧ」</t>
  </si>
  <si>
    <t>6250701M1019</t>
  </si>
  <si>
    <t>アシクロビル５％軟膏</t>
  </si>
  <si>
    <t>アシクロビル軟膏５％「ＮＩＧ」 包装小 5ｇ</t>
  </si>
  <si>
    <t>アシクロビル軟膏５％「テバ」 包装小 2ｇ</t>
  </si>
  <si>
    <t>アシクロビル軟膏５％「テバ」</t>
  </si>
  <si>
    <t>アシクロビル軟膏５％「テバ」 包装小 5ｇ</t>
  </si>
  <si>
    <t>アシクロビル軟膏５％「トーワ」 包装小 5ｇ</t>
  </si>
  <si>
    <t>アシクロビル軟膏５％「トーワ」</t>
  </si>
  <si>
    <t>アシクロビル軟膏５％「ラクール」 包装小 5ｇ</t>
  </si>
  <si>
    <t>アシクロビル軟膏５％「ラクール」</t>
  </si>
  <si>
    <t>アジマイシン点眼液１％ 包装小 2.5ｍＬ</t>
  </si>
  <si>
    <t>アジマイシン点眼液１％</t>
  </si>
  <si>
    <t>1317714Q1024</t>
  </si>
  <si>
    <t>アズガグルうがい液Ｔ４％ 包装小 10ｍＬ</t>
  </si>
  <si>
    <t>アズガグルうがい液Ｔ４％</t>
  </si>
  <si>
    <t>2260700F1030</t>
  </si>
  <si>
    <t>アスタットクリーム１％ 包装小 10ｇ</t>
  </si>
  <si>
    <t>アスタットクリーム１％</t>
  </si>
  <si>
    <t>2655710N1030</t>
  </si>
  <si>
    <t>（局）アスタットクリーム１％</t>
  </si>
  <si>
    <t>アスタット外用液１％ 包装小 10ｍＬ</t>
  </si>
  <si>
    <t>アスタット外用液１％</t>
  </si>
  <si>
    <t>2655710Q1036</t>
  </si>
  <si>
    <t>（局）アスタット外用液１％</t>
  </si>
  <si>
    <t>アスタット軟膏１％ 包装小 10ｇ</t>
  </si>
  <si>
    <t>アスタット軟膏１％</t>
  </si>
  <si>
    <t>2655710M1034</t>
  </si>
  <si>
    <t>（局）アスタット軟膏１％</t>
  </si>
  <si>
    <t>アズノールうがい液４％ 包装小 10ｍＬ</t>
  </si>
  <si>
    <t>アズノールうがい液４％</t>
  </si>
  <si>
    <t>2260700F1021</t>
  </si>
  <si>
    <t>アズノールうがい液４％ 包装小 5ｍＬ</t>
  </si>
  <si>
    <t>アズノール軟膏０．０３３％ 包装小 20ｇ</t>
  </si>
  <si>
    <t>アスプール液（０．５％） 包装小 50ｍＬ</t>
  </si>
  <si>
    <t>アスプール液（０．５％）</t>
  </si>
  <si>
    <t>2252700G1025</t>
  </si>
  <si>
    <t>アズマネックスツイストヘラー１００μｇ６０吸入 包装小 1キット</t>
  </si>
  <si>
    <t>アズマネックスツイストヘラー１００μｇ６０吸入</t>
  </si>
  <si>
    <t>６ｍｇ１キット（１００μｇ）</t>
  </si>
  <si>
    <t>2290703G1020</t>
  </si>
  <si>
    <t>アズマネックスツイストヘラー２００μｇ６０吸入 包装小 1キット</t>
  </si>
  <si>
    <t>アズマネックスツイストヘラー２００μｇ６０吸入</t>
  </si>
  <si>
    <t>１２ｍｇ１キット（２００μｇ）</t>
  </si>
  <si>
    <t>2290703G2026</t>
  </si>
  <si>
    <t>アズラビン点眼液０．０２％ 包装小 1瓶</t>
  </si>
  <si>
    <t>アズラビン点眼液０．０２％</t>
  </si>
  <si>
    <t>1319703Q2094</t>
  </si>
  <si>
    <t>アズレイうがい液４％ 包装小 10ｍＬ</t>
  </si>
  <si>
    <t>アズレイうがい液４％</t>
  </si>
  <si>
    <t>2260700F1056</t>
  </si>
  <si>
    <t>アズレンうがい液４％「ＮＩＧ」 包装小 10ｍＬ</t>
  </si>
  <si>
    <t>アズレンうがい液４％「ＮＩＧ」</t>
  </si>
  <si>
    <t>2260700F1161</t>
  </si>
  <si>
    <t>アズレンうがい液４％「ＴＯＡ」 包装小 10ｍＬ</t>
  </si>
  <si>
    <t>アズレンうがい液４％「ＴＯＡ」</t>
  </si>
  <si>
    <t>2260700F1145</t>
  </si>
  <si>
    <t>アズレンうがい液４％「ＴＳＵ」 包装小 10ｍＬ</t>
  </si>
  <si>
    <t>アズレンうがい液４％「ＴＳＵ」</t>
  </si>
  <si>
    <t>2260700F1137</t>
  </si>
  <si>
    <t>アズレンうがい液４％「ＴＳＵ」 包装小 14ｍＬ</t>
  </si>
  <si>
    <t>アズレンうがい液４％「ＴＹＫ」 包装小 10ｍＬ</t>
  </si>
  <si>
    <t>アズレンうがい液４％「ＴＹＫ」</t>
  </si>
  <si>
    <t>2260700F1129</t>
  </si>
  <si>
    <t>アズレンうがい液４％「ＴＹＫ」 包装小 14ｍＬ</t>
  </si>
  <si>
    <t>アズレンうがい液４％「ケンエー」 包装小 10ｍＬ</t>
  </si>
  <si>
    <t>アズレンうがい液４％「ケンエー」</t>
  </si>
  <si>
    <t>2260700F1102</t>
  </si>
  <si>
    <t>アズレンうがい液４％「ケンエー」 包装小 5ｍＬ</t>
  </si>
  <si>
    <t>アズレンうがい液４％「ニットー」 包装小 10ｍＬ</t>
  </si>
  <si>
    <t>アズレンうがい液４％「ニットー」</t>
  </si>
  <si>
    <t>2260700F1153</t>
  </si>
  <si>
    <t>アズレンうがい液４％「ニットー」 包装小 5ｍＬ</t>
  </si>
  <si>
    <t>アズレン含嗽液アーズミンうがい液１％ 包装小 30ｍＬ</t>
  </si>
  <si>
    <t>アズレン含嗽液アーズミンうがい液１％</t>
  </si>
  <si>
    <t>2260700F2036</t>
  </si>
  <si>
    <t>アズレン含嗽用散０．４％「トーワ」 包装小 1.5ｇ</t>
  </si>
  <si>
    <t>アズレン含嗽用散０．４％「トーワ」</t>
  </si>
  <si>
    <t>2260700B1119</t>
  </si>
  <si>
    <t>アズレン点眼液０．０２％「ニットー」 包装小 1瓶</t>
  </si>
  <si>
    <t>アズレン点眼液０．０２％「ニットー」</t>
  </si>
  <si>
    <t>アズレン点眼液０．０２％「わかもと」 包装小 1瓶</t>
  </si>
  <si>
    <t>アズレン点眼液０．０２％「わかもと」</t>
  </si>
  <si>
    <t>アセスクリン手指消毒液０．２％ 包装小 60ｍＬ</t>
  </si>
  <si>
    <t>アセチルシステインＮａ塩注入・吸入用液２０Ｗ／Ｖ％「あゆみ」 包装小 1管</t>
  </si>
  <si>
    <t>アセチルシステインＮａ塩注入・吸入用液２０Ｗ／Ｖ％「あゆみ」</t>
  </si>
  <si>
    <t>１７．６２％２ｍＬ１管</t>
  </si>
  <si>
    <t>2233700G1089</t>
  </si>
  <si>
    <t>アセチルシステイン内用液１７．６％「あゆみ」 包装小 20ｍＬ</t>
  </si>
  <si>
    <t>アセチルシステイン内用液１７．６％「あゆみ」</t>
  </si>
  <si>
    <t>１７．６％１ｍＬ</t>
  </si>
  <si>
    <t>3929006S1049</t>
  </si>
  <si>
    <t>アセチロールクリーム１０％ 包装小 20ｇ</t>
  </si>
  <si>
    <t>アセチロールクリーム１０％ 包装小 50ｇ</t>
  </si>
  <si>
    <t>アセチロールクリーム２０％ 包装小 25ｇ</t>
  </si>
  <si>
    <t>アセチロールクリーム２０％ 包装小 50ｇ</t>
  </si>
  <si>
    <t>アセトアミノフェン坐剤小児用１００ｍｇ「ＪＧ」 包装小 1個</t>
  </si>
  <si>
    <t>アセトアミノフェン坐剤小児用１００ｍｇ「ＪＧ」</t>
  </si>
  <si>
    <t>１００ｍｇ１個</t>
  </si>
  <si>
    <t>1141700J2017</t>
  </si>
  <si>
    <t>アセトアミノフェン１００ｍｇ坐剤</t>
  </si>
  <si>
    <t>アセトアミノフェン坐剤小児用１００ｍｇ「ＮＩＧ」 包装小 1個</t>
  </si>
  <si>
    <t>アセトアミノフェン坐剤小児用１００ｍｇ「ＮＩＧ」</t>
  </si>
  <si>
    <t>アセトアミノフェン坐剤小児用１００ｍｇ「ＴＹＫ」 包装小 1個</t>
  </si>
  <si>
    <t>アセトアミノフェン坐剤小児用１００ｍｇ「ＴＹＫ」</t>
  </si>
  <si>
    <t>アセトアミノフェン坐剤小児用１００ｍｇ「シオエ」 包装小 1個</t>
  </si>
  <si>
    <t>アセトアミノフェン坐剤小児用１００ｍｇ「シオエ」</t>
  </si>
  <si>
    <t>アセトアミノフェン坐剤小児用１００ｍｇ「日新」 包装小 1個</t>
  </si>
  <si>
    <t>アセトアミノフェン坐剤小児用１００ｍｇ「日新」</t>
  </si>
  <si>
    <t>アセトアミノフェン坐剤小児用２００ｍｇ「ＪＧ」 包装小 1個</t>
  </si>
  <si>
    <t>アセトアミノフェン坐剤小児用２００ｍｇ「ＪＧ」</t>
  </si>
  <si>
    <t>1141700J3013</t>
  </si>
  <si>
    <t>アセトアミノフェン２００ｍｇ坐剤</t>
  </si>
  <si>
    <t>アセトアミノフェン坐剤小児用２００ｍｇ「ＮＩＧ」 包装小 1個</t>
  </si>
  <si>
    <t>アセトアミノフェン坐剤小児用２００ｍｇ「ＮＩＧ」</t>
  </si>
  <si>
    <t>アセトアミノフェン坐剤小児用２００ｍｇ「ＴＹＫ」 包装小 1個</t>
  </si>
  <si>
    <t>アセトアミノフェン坐剤小児用２００ｍｇ「ＴＹＫ」</t>
  </si>
  <si>
    <t>アセトアミノフェン坐剤小児用２００ｍｇ「シオエ」 包装小 1個</t>
  </si>
  <si>
    <t>アセトアミノフェン坐剤小児用２００ｍｇ「シオエ」</t>
  </si>
  <si>
    <t>アセトアミノフェン坐剤小児用２００ｍｇ「日新」 包装小 1個</t>
  </si>
  <si>
    <t>アセトアミノフェン坐剤小児用２００ｍｇ「日新」</t>
  </si>
  <si>
    <t>アセトアミノフェン坐剤小児用５０ｍｇ「ＪＧ」 包装小 1個</t>
  </si>
  <si>
    <t>アセトアミノフェン坐剤小児用５０ｍｇ「ＪＧ」</t>
  </si>
  <si>
    <t>５０ｍｇ１個</t>
  </si>
  <si>
    <t>1141700J1010</t>
  </si>
  <si>
    <t>アセトアミノフェン５０ｍｇ坐剤</t>
  </si>
  <si>
    <t>アセトアミノフェン坐剤小児用５０ｍｇ「ＮＩＧ」 包装小 1個</t>
  </si>
  <si>
    <t>アセトアミノフェン坐剤小児用５０ｍｇ「ＮＩＧ」</t>
  </si>
  <si>
    <t>アセトアミノフェン坐剤小児用５０ｍｇ「ＴＹＫ」 包装小 1個</t>
  </si>
  <si>
    <t>アセトアミノフェン坐剤小児用５０ｍｇ「ＴＹＫ」</t>
  </si>
  <si>
    <t>アセトアミノフェン坐剤小児用５０ｍｇ「シオエ」 包装小 1個</t>
  </si>
  <si>
    <t>アセトアミノフェン坐剤小児用５０ｍｇ「シオエ」</t>
  </si>
  <si>
    <t>アセトアミノフェン坐剤小児用５０ｍｇ「日新」 包装小 1個</t>
  </si>
  <si>
    <t>アセトアミノフェン坐剤小児用５０ｍｇ「日新」</t>
  </si>
  <si>
    <t>アゾルガ配合懸濁性点眼液 包装小 5ｍＬ</t>
  </si>
  <si>
    <t>アゾルガ配合懸濁性点眼液</t>
  </si>
  <si>
    <t>1319821Q1027</t>
  </si>
  <si>
    <t>アダパレンクリーム０．１％「ニプロ」 包装小 15ｇ</t>
  </si>
  <si>
    <t>アダパレンクリーム０．１％「ニプロ」</t>
  </si>
  <si>
    <t>2699711N1020</t>
  </si>
  <si>
    <t>アダパレンゲル０．１％「ＪＧ」 包装小 15ｇ</t>
  </si>
  <si>
    <t>アダパレンゲル０．１％「ＪＧ」</t>
  </si>
  <si>
    <t>2699711Q1035</t>
  </si>
  <si>
    <t>アダパレンゲル０．１％「ＫＭＰ」 包装小 15ｇ</t>
  </si>
  <si>
    <t>アダパレンゲル０．１％「ＫＭＰ」</t>
  </si>
  <si>
    <t>2699711Q1132</t>
  </si>
  <si>
    <t>アダパレンゲル０．１％「ＴＣＫ」 包装小 15ｇ</t>
  </si>
  <si>
    <t>アダパレンゲル０．１％「ＴＣＫ」</t>
  </si>
  <si>
    <t>2699711Q1043</t>
  </si>
  <si>
    <t>アダパレンゲル０．１％「ＹＤ」 包装小 15ｇ</t>
  </si>
  <si>
    <t>アダパレンゲル０．１％「ＹＤ」</t>
  </si>
  <si>
    <t>2699711Q1051</t>
  </si>
  <si>
    <t>アダパレンゲル０．１％「イワキ」 包装小 15ｇ</t>
  </si>
  <si>
    <t>アダパレンゲル０．１％「イワキ」</t>
  </si>
  <si>
    <t>2699711Q1108</t>
  </si>
  <si>
    <t>アダパレンゲル０．１％「テイコク」 包装小 15ｇ</t>
  </si>
  <si>
    <t>アダパレンゲル０．１％「テイコク」</t>
  </si>
  <si>
    <t>2699711Q1078</t>
  </si>
  <si>
    <t>アダパレンゲル０．１％「ニットー」 包装小 15ｇ</t>
  </si>
  <si>
    <t>アダパレンゲル０．１％「ニットー」</t>
  </si>
  <si>
    <t>2699711Q1124</t>
  </si>
  <si>
    <t>アダパレンゲル０．１％「ニプロ」 包装小 15ｇ</t>
  </si>
  <si>
    <t>アダパレンゲル０．１％「ニプロ」</t>
  </si>
  <si>
    <t>2699711Q1094</t>
  </si>
  <si>
    <t>アダパレンゲル０．１％「共創未来」 包装小 15ｇ</t>
  </si>
  <si>
    <t>アダパレンゲル０．１％「共創未来」</t>
  </si>
  <si>
    <t>2699711Q1060</t>
  </si>
  <si>
    <t>アダパレンゲル０．１％「東光」 包装小 15ｇ</t>
  </si>
  <si>
    <t>アダパレンゲル０．１％「東光」</t>
  </si>
  <si>
    <t>2699711Q1116</t>
  </si>
  <si>
    <t>アダパレンゲル０．１％「日新」 包装小 15ｇ</t>
  </si>
  <si>
    <t>アダパレンゲル０．１％「日新」</t>
  </si>
  <si>
    <t>2699711Q1086</t>
  </si>
  <si>
    <t>アップニークミニ点眼液０．１％ 包装小 1個</t>
  </si>
  <si>
    <t>アップニークミニ点眼液０．１％</t>
  </si>
  <si>
    <t>０．１％３ｍＬ１個</t>
  </si>
  <si>
    <t>（アップニークミニ点眼液０．１％）</t>
  </si>
  <si>
    <t>アデスタンクリーム１％ 包装小 10ｇ</t>
  </si>
  <si>
    <t>アデスタンクリーム１％</t>
  </si>
  <si>
    <t>2655703N1056</t>
  </si>
  <si>
    <t>アデスタン腟錠３００ｍｇ 包装小 1個</t>
  </si>
  <si>
    <t>アデスタン腟錠３００ｍｇ</t>
  </si>
  <si>
    <t>３００ｍｇ１個</t>
  </si>
  <si>
    <t>2529708J2058</t>
  </si>
  <si>
    <t>アデフロニックゲル１％ 包装小 25ｇ</t>
  </si>
  <si>
    <t>アデフロニックゲル１％</t>
  </si>
  <si>
    <t>2649734Q1018</t>
  </si>
  <si>
    <t>ジクロフェナクナトリウム１％ゲル</t>
  </si>
  <si>
    <t>アデフロニックゲル１％ 包装小 50ｇ</t>
  </si>
  <si>
    <t>アデフロニックズポ１２．５ 包装小 1個</t>
  </si>
  <si>
    <t>アデフロニックズポ１２．５</t>
  </si>
  <si>
    <t>1147700J1022</t>
  </si>
  <si>
    <t>アデフロニックズポ２５ 包装小 1個</t>
  </si>
  <si>
    <t>アデフロニックズポ２５</t>
  </si>
  <si>
    <t>２５ｍｇ１個</t>
  </si>
  <si>
    <t>1147700J2029</t>
  </si>
  <si>
    <t>アデフロニックズポ５０ 包装小 1個</t>
  </si>
  <si>
    <t>アデフロニックズポ５０</t>
  </si>
  <si>
    <t>1147700J3033</t>
  </si>
  <si>
    <t>アドエア１００ディスカス２８吸入用 包装小 1キット</t>
  </si>
  <si>
    <t>アドエア１００ディスカス２８吸入用</t>
  </si>
  <si>
    <t>２８ブリスター１キット</t>
  </si>
  <si>
    <t>2290800G1032</t>
  </si>
  <si>
    <t>アドエア１００ディスカス６０吸入用 包装小 1キット</t>
  </si>
  <si>
    <t>アドエア１００ディスカス６０吸入用</t>
  </si>
  <si>
    <t>６０ブリスター１キット</t>
  </si>
  <si>
    <t>2290800G4031</t>
  </si>
  <si>
    <t>アドエア１２５エアゾール１２０吸入用 包装小 1瓶</t>
  </si>
  <si>
    <t>アドエア１２５エアゾール１２０吸入用</t>
  </si>
  <si>
    <t>１２．０ｇ１瓶</t>
  </si>
  <si>
    <t>2290800G8029</t>
  </si>
  <si>
    <t>アドエア２５０エアゾール１２０吸入用 包装小 1瓶</t>
  </si>
  <si>
    <t>アドエア２５０エアゾール１２０吸入用</t>
  </si>
  <si>
    <t>2290800G9025</t>
  </si>
  <si>
    <t>アドエア２５０ディスカス２８吸入用 包装小 1キット</t>
  </si>
  <si>
    <t>アドエア２５０ディスカス２８吸入用</t>
  </si>
  <si>
    <t>2290800G2039</t>
  </si>
  <si>
    <t>アドエア２５０ディスカス６０吸入用 包装小 1キット</t>
  </si>
  <si>
    <t>アドエア２５０ディスカス６０吸入用</t>
  </si>
  <si>
    <t>2290800G5038</t>
  </si>
  <si>
    <t>アドエア５００ディスカス２８吸入用 包装小 1キット</t>
  </si>
  <si>
    <t>アドエア５００ディスカス２８吸入用</t>
  </si>
  <si>
    <t>2290800G3035</t>
  </si>
  <si>
    <t>アドエア５００ディスカス６０吸入用 包装小 1キット</t>
  </si>
  <si>
    <t>アドエア５００ディスカス６０吸入用</t>
  </si>
  <si>
    <t>2290800G6034</t>
  </si>
  <si>
    <t>アドエア５０エアゾール１２０吸入用 包装小 1瓶</t>
  </si>
  <si>
    <t>アドエア５０エアゾール１２０吸入用</t>
  </si>
  <si>
    <t>2290800G7030</t>
  </si>
  <si>
    <t>アドソルボカルピン点眼液１％ 包装小 1瓶</t>
  </si>
  <si>
    <t>アドソルボカルピン点眼液１％</t>
  </si>
  <si>
    <t>1312701Q2078</t>
  </si>
  <si>
    <t>アドソルボカルピン点眼液２％ 包装小 1瓶</t>
  </si>
  <si>
    <t>アドソルボカルピン点眼液２％</t>
  </si>
  <si>
    <t>２％５ｍＬ１瓶</t>
  </si>
  <si>
    <t>1312701Q3074</t>
  </si>
  <si>
    <t>アドフィードパップ４０ｍｇ 包装小 6枚</t>
  </si>
  <si>
    <t>アドフィードパップ４０ｍｇ</t>
  </si>
  <si>
    <t>2649732S1130</t>
  </si>
  <si>
    <t>アドフィードパップ４０ｍｇ 包装小 7枚</t>
  </si>
  <si>
    <t>アトモキセチン内用液０．４％「ＪＧ」 包装小 100ｍＬ</t>
  </si>
  <si>
    <t>アトモキセチン内用液０．４％「ＪＧ」</t>
  </si>
  <si>
    <t>1179050S1057</t>
  </si>
  <si>
    <t>アトモキセチン内用液０．４％「トーワ」 包装小 100ｍＬ</t>
  </si>
  <si>
    <t>アトモキセチン内用液０．４％「トーワ」</t>
  </si>
  <si>
    <t>1179050S1030</t>
  </si>
  <si>
    <t>アトモキセチン内用液０．４％「ニプロ」 包装小 100ｍＬ</t>
  </si>
  <si>
    <t>アトモキセチン内用液０．４％「ニプロ」</t>
  </si>
  <si>
    <t>1179050S1049</t>
  </si>
  <si>
    <t>アトラントクリーム１％ 包装小 10ｇ</t>
  </si>
  <si>
    <t>アトラントクリーム１％</t>
  </si>
  <si>
    <t>2655711N1034</t>
  </si>
  <si>
    <t>アトラント外用液１％ 包装小 10ｍＬ</t>
  </si>
  <si>
    <t>アトラント外用液１％</t>
  </si>
  <si>
    <t>2655711Q1030</t>
  </si>
  <si>
    <t>アトラント軟膏　１％ 包装小 10ｇ</t>
  </si>
  <si>
    <t>アトラント軟膏　１％</t>
  </si>
  <si>
    <t>2655711M1039</t>
  </si>
  <si>
    <t>アトラント軟膏１％</t>
  </si>
  <si>
    <t>アトラント軟膏１％ 包装小 10ｇ</t>
  </si>
  <si>
    <t>アトロベントエロゾル２０μｇ 包装小 1瓶</t>
  </si>
  <si>
    <t>アトロベントエロゾル２０μｇ</t>
  </si>
  <si>
    <t>４．２０ｍｇ１０ｍＬ１瓶</t>
  </si>
  <si>
    <t>2259702G2021</t>
  </si>
  <si>
    <t>アナミドールクリーム０．０５％ 包装小 10ｇ</t>
  </si>
  <si>
    <t>アナミドールクリーム０．０５％ 包装小 5ｇ</t>
  </si>
  <si>
    <t>アナミドール軟膏０．０５％ 包装小 10ｇ</t>
  </si>
  <si>
    <t>アナミドール軟膏０．０５％ 包装小 5ｇ</t>
  </si>
  <si>
    <t>アニスーマ坐剤 包装小 1個</t>
  </si>
  <si>
    <t>アニスーマ坐剤</t>
  </si>
  <si>
    <t>１個</t>
  </si>
  <si>
    <t>2259800J1030</t>
  </si>
  <si>
    <t>アニュイティ１００μｇエリプタ３０吸入用 包装小 1キット</t>
  </si>
  <si>
    <t>アニュイティ１００μｇエリプタ３０吸入用</t>
  </si>
  <si>
    <t>３０吸入１キット</t>
  </si>
  <si>
    <t>2290705G1029</t>
  </si>
  <si>
    <t>アニュイティ２００μｇエリプタ３０吸入用 包装小 1キット</t>
  </si>
  <si>
    <t>アニュイティ２００μｇエリプタ３０吸入用</t>
  </si>
  <si>
    <t>2290705G2025</t>
  </si>
  <si>
    <t>アネトカインゼリー２％ 包装小 50ｍＬ</t>
  </si>
  <si>
    <t>アノーロエリプタ３０吸入用 包装小 1キット</t>
  </si>
  <si>
    <t>アノーロエリプタ３０吸入用</t>
  </si>
  <si>
    <t>2259806G2028</t>
  </si>
  <si>
    <t>アノーロエリプタ７吸入用 包装小 1キット</t>
  </si>
  <si>
    <t>アノーロエリプタ７吸入用</t>
  </si>
  <si>
    <t>７吸入１キット</t>
  </si>
  <si>
    <t>2259806G1021</t>
  </si>
  <si>
    <t>アバレプト懸濁性点眼液０．３％ 包装小 1瓶</t>
  </si>
  <si>
    <t>アバレプト懸濁性点眼液０．３％</t>
  </si>
  <si>
    <t>1319767Q1020</t>
  </si>
  <si>
    <t>アフタシール２５μｇ 包装小 10枚</t>
  </si>
  <si>
    <t>アフタシール２５μｇ</t>
  </si>
  <si>
    <t>２５μｇ１枚</t>
  </si>
  <si>
    <t>2399707D2045</t>
  </si>
  <si>
    <t>アフタゾロン口腔用軟膏０．１％ 包装小 3ｇ</t>
  </si>
  <si>
    <t>アフタゾロン口腔用軟膏０．１％</t>
  </si>
  <si>
    <t>2399706M1087</t>
  </si>
  <si>
    <t>アフタゾロン口腔用軟膏０．１％ 包装小 5ｇ</t>
  </si>
  <si>
    <t>アボコート軟膏０．１％ 包装小 5ｇ</t>
  </si>
  <si>
    <t>アボダースうがい液４％ 包装小 5ｍＬ</t>
  </si>
  <si>
    <t>アボダースうがい液４％</t>
  </si>
  <si>
    <t>2260700F1080</t>
  </si>
  <si>
    <t>アポハイドローション２０％ 包装小 17.28ｇ</t>
  </si>
  <si>
    <t>アポハイドローション２０％</t>
  </si>
  <si>
    <t>1259702Q1026</t>
  </si>
  <si>
    <t>アポハイドローション２０％ 包装小 4.32ｇ</t>
  </si>
  <si>
    <t>アムロジピンＯＤフィルム２．５ｍｇ「ＱＱ」 包装小 1錠</t>
  </si>
  <si>
    <t>アムロジピンＯＤフィルム２．５ｍｇ「ＱＱ」</t>
  </si>
  <si>
    <t>2171022F3307</t>
  </si>
  <si>
    <t>アムロジピンＯＤフィルム５ｍｇ「ＱＱ」 包装小 1錠</t>
  </si>
  <si>
    <t>アムロジピンＯＤフィルム５ｍｇ「ＱＱ」</t>
  </si>
  <si>
    <t>2171022F4303</t>
  </si>
  <si>
    <t>アムロジピン内用ゼリー２．５ｍｇ「ＪＧ」 包装小 1包</t>
  </si>
  <si>
    <t>アムロジピン内用ゼリー２．５ｍｇ「ＪＧ」</t>
  </si>
  <si>
    <t>2171022Q1097</t>
  </si>
  <si>
    <t>アムロジピン内用ゼリー５ｍｇ「ＪＧ」 包装小 1包</t>
  </si>
  <si>
    <t>アムロジピン内用ゼリー５ｍｇ「ＪＧ」</t>
  </si>
  <si>
    <t>2171022Q2093</t>
  </si>
  <si>
    <t>アラグリオ内用剤１．５ｇ 包装小 1瓶</t>
  </si>
  <si>
    <t>アラグリオ内用剤１．５ｇ</t>
  </si>
  <si>
    <t>7290007X1040</t>
  </si>
  <si>
    <t>アラジオフ点眼液０．１％ 包装小 1瓶</t>
  </si>
  <si>
    <t>アラジオフ点眼液０．１％</t>
  </si>
  <si>
    <t>1319735Q1047</t>
  </si>
  <si>
    <t>（局）アラジオフ点眼液０．１％</t>
  </si>
  <si>
    <t>アラセナ－Ａクリーム３％ 包装小 2ｇ</t>
  </si>
  <si>
    <t>アラセナ－Ａクリーム３％</t>
  </si>
  <si>
    <t>6250700N1036</t>
  </si>
  <si>
    <t>アラセナ－Ａクリーム３％ 包装小 5ｇ</t>
  </si>
  <si>
    <t>アラセナ－Ａ軟膏３％ 包装小 10ｇ</t>
  </si>
  <si>
    <t>アラセナ－Ａ軟膏３％</t>
  </si>
  <si>
    <t>6250700M1189</t>
  </si>
  <si>
    <t>アラセナ－Ａ軟膏３％ 包装小 2ｇ</t>
  </si>
  <si>
    <t>アラセナ－Ａ軟膏３％ 包装小 5ｇ</t>
  </si>
  <si>
    <t>アラベル内用剤１．５ｇ 包装小 1瓶</t>
  </si>
  <si>
    <t>アラベル内用剤１．５ｇ</t>
  </si>
  <si>
    <t>7290007X1031</t>
  </si>
  <si>
    <t>ＳＢＩファーマ</t>
  </si>
  <si>
    <t>アラミスト点鼻液２７．５μｇ１２０噴霧用 包装小 1キット</t>
  </si>
  <si>
    <t>アラミスト点鼻液２７．５μｇ１２０噴霧用</t>
  </si>
  <si>
    <t>５ｍｇ１０ｇ１キット</t>
  </si>
  <si>
    <t>1329711Q2028</t>
  </si>
  <si>
    <t>アラミスト点鼻液２７．５μｇ５６噴霧用 包装小 1キット</t>
  </si>
  <si>
    <t>アラミスト点鼻液２７．５μｇ５６噴霧用</t>
  </si>
  <si>
    <t>３ｍｇ６ｇ１キット</t>
  </si>
  <si>
    <t>1329711Q1021</t>
  </si>
  <si>
    <t>アリケイス吸入液５９０ｍｇ 包装小 1瓶</t>
  </si>
  <si>
    <t>アリケイス吸入液５９０ｍｇ</t>
  </si>
  <si>
    <t>５９０ｍｇ８．４ｍＬ１瓶</t>
  </si>
  <si>
    <t>6169700G1025</t>
  </si>
  <si>
    <t>インスメッド</t>
  </si>
  <si>
    <t>アリセプト内服ゼリー１０ｍｇ 包装小 1個</t>
  </si>
  <si>
    <t>アリセプト内服ゼリー１０ｍｇ</t>
  </si>
  <si>
    <t>１０ｍｇ１個</t>
  </si>
  <si>
    <t>1190012Q3020</t>
  </si>
  <si>
    <t>アリセプト内服ゼリー３ｍｇ 包装小 1個</t>
  </si>
  <si>
    <t>アリセプト内服ゼリー３ｍｇ</t>
  </si>
  <si>
    <t>３ｍｇ１個</t>
  </si>
  <si>
    <t>1190012Q1027</t>
  </si>
  <si>
    <t>アリセプト内服ゼリー５ｍｇ 包装小 1個</t>
  </si>
  <si>
    <t>アリセプト内服ゼリー５ｍｇ</t>
  </si>
  <si>
    <t>1190012Q2023</t>
  </si>
  <si>
    <t>アリドネパッチ２７．５ｍｇ 包装小 1枚</t>
  </si>
  <si>
    <t>アリドネパッチ２７．５ｍｇ</t>
  </si>
  <si>
    <t>２７．５ｍｇ１枚</t>
  </si>
  <si>
    <t>1190701S1023</t>
  </si>
  <si>
    <t>アリドネパッチ５５ｍｇ 包装小 1枚</t>
  </si>
  <si>
    <t>アリドネパッチ５５ｍｇ</t>
  </si>
  <si>
    <t>５５ｍｇ１枚</t>
  </si>
  <si>
    <t>1190701S2020</t>
  </si>
  <si>
    <t>アルキサ軟膏２％ 包装小 20ｇ</t>
  </si>
  <si>
    <t>アルギノン点眼液２％ 包装小 1瓶</t>
  </si>
  <si>
    <t>アルギノン点眼液２％</t>
  </si>
  <si>
    <t>1319717Q1219</t>
  </si>
  <si>
    <t>アルクロメタゾンプロピオン酸エステル軟膏０．１％「イワキ」 包装小 10ｇ</t>
  </si>
  <si>
    <t>アルクロメタゾンプロピオン酸エステル軟膏０．１％「イワキ」 包装小 5ｇ</t>
  </si>
  <si>
    <t>アルサルミン内用液１０％ 包装小 10ｍＬ</t>
  </si>
  <si>
    <t>アルト原末 包装小 1管</t>
  </si>
  <si>
    <t>アルト原末</t>
  </si>
  <si>
    <t>3326700X1033</t>
  </si>
  <si>
    <t>3326700X2030</t>
  </si>
  <si>
    <t>アルピニー坐剤１００ 包装小 1個</t>
  </si>
  <si>
    <t>アルピニー坐剤１００</t>
  </si>
  <si>
    <t>1141700J2092</t>
  </si>
  <si>
    <t>アルピニー坐剤２００ 包装小 1個</t>
  </si>
  <si>
    <t>アルピニー坐剤２００</t>
  </si>
  <si>
    <t>1141700J3021</t>
  </si>
  <si>
    <t>アルピニー坐剤５０ 包装小 1個</t>
  </si>
  <si>
    <t>アルピニー坐剤５０</t>
  </si>
  <si>
    <t>1141700J1029</t>
  </si>
  <si>
    <t>アルファタカシルクリーム２μｇ／ｇ 包装小 10ｇ</t>
  </si>
  <si>
    <t>アルファタカシルクリーム２μｇ／ｇ</t>
  </si>
  <si>
    <t>2691700N1016</t>
  </si>
  <si>
    <t>タカルシトール０．０００２％クリーム</t>
  </si>
  <si>
    <t>アルファタカシル軟膏２μｇ／ｇ 包装小 10ｇ</t>
  </si>
  <si>
    <t>アルファタカシル軟膏２μｇ／ｇ</t>
  </si>
  <si>
    <t>2691700M1010</t>
  </si>
  <si>
    <t>タカルシトール０．０００２％軟膏</t>
  </si>
  <si>
    <t>アルファロール内用液０．５μｇ／ｍＬ 包装小 10ｍＬ</t>
  </si>
  <si>
    <t>アルファロール内用液０．５μｇ／ｍＬ</t>
  </si>
  <si>
    <t>０．５μｇ１ｍＬ</t>
  </si>
  <si>
    <t>3112001S1045</t>
  </si>
  <si>
    <t>アルメタ軟膏 包装小 10ｇ</t>
  </si>
  <si>
    <t>アルメタ軟膏 包装小 5ｇ</t>
  </si>
  <si>
    <t>アルロイヤー点鼻液５０μｇ 包装小 1瓶</t>
  </si>
  <si>
    <t>アルロイヤー点鼻液５０μｇ</t>
  </si>
  <si>
    <t>８．５ｍｇ８．５ｇ１瓶</t>
  </si>
  <si>
    <t>1329702R3012</t>
  </si>
  <si>
    <t>ベクロメタゾンプロピオン酸エステル８．５ｍｇ８．５ｇ点鼻液</t>
  </si>
  <si>
    <t>アレギサール点眼液０．１％ 包装小 1瓶</t>
  </si>
  <si>
    <t>アレギサール点眼液０．１％</t>
  </si>
  <si>
    <t>1319735Q1071</t>
  </si>
  <si>
    <t>（局）アレギサール点眼液０．１％</t>
  </si>
  <si>
    <t>アレサガテープ４ｍｇ 包装小 1枚</t>
  </si>
  <si>
    <t>アレサガテープ４ｍｇ</t>
  </si>
  <si>
    <t>４ｍｇ１枚</t>
  </si>
  <si>
    <t>4490700S1029</t>
  </si>
  <si>
    <t>アレサガテープ８ｍｇ 包装小 1枚</t>
  </si>
  <si>
    <t>アレサガテープ８ｍｇ</t>
  </si>
  <si>
    <t>８ｍｇ１枚</t>
  </si>
  <si>
    <t>4490700S2025</t>
  </si>
  <si>
    <t>アレジオンＬＸ点眼液０．１％ 包装小 5ｍＬ</t>
  </si>
  <si>
    <t>アレジオンＬＸ点眼液０．１％</t>
  </si>
  <si>
    <t>1319762Q2024</t>
  </si>
  <si>
    <t>アレジオン眼瞼クリーム０．５％ 包装小 2ｇ</t>
  </si>
  <si>
    <t>アレジオン眼瞼クリーム０．５％</t>
  </si>
  <si>
    <t>1319762N1021</t>
  </si>
  <si>
    <t>アレジオン点眼液０．０５％ 包装小 5ｍＬ</t>
  </si>
  <si>
    <t>アレジオン点眼液０．０５％</t>
  </si>
  <si>
    <t>1319762Q1028</t>
  </si>
  <si>
    <t>アレニスト点眼液０．５％ 包装小 1瓶</t>
  </si>
  <si>
    <t>アレニスト点眼液０．５％</t>
  </si>
  <si>
    <t>２５ｍｇ５ｍＬ１瓶</t>
  </si>
  <si>
    <t>1319736Q1017</t>
  </si>
  <si>
    <t>トラニラスト２５ｍｇ５ｍＬ点眼液</t>
  </si>
  <si>
    <t>アロビックス外用液５％ 包装小 30ｍＬ</t>
  </si>
  <si>
    <t>アロビックス外用液５％</t>
  </si>
  <si>
    <t>2679701Q1063</t>
  </si>
  <si>
    <t>アロミドンクリーム０．３％ 包装小 10ｇ</t>
  </si>
  <si>
    <t>アロミドンクリーム０．３％ 包装小 5ｇ</t>
  </si>
  <si>
    <t>アロミドン軟膏０．３％ 包装小 10ｇ</t>
  </si>
  <si>
    <t>アロミドン軟膏０．３％ 包装小 5ｇ</t>
  </si>
  <si>
    <t>アンテベートクリーム０．０５％ 包装小 10ｇ</t>
  </si>
  <si>
    <t>アンテベートクリーム０．０５％ 包装小 5ｇ</t>
  </si>
  <si>
    <t>アンテベートローション０．０５％ 包装小 10ｇ</t>
  </si>
  <si>
    <t>アンテベートローション０．０５％</t>
  </si>
  <si>
    <t>2646730Q1026</t>
  </si>
  <si>
    <t>アンテベート軟膏０．０５％ 包装小 10ｇ</t>
  </si>
  <si>
    <t>アンテベート軟膏０．０５％ 包装小 5ｇ</t>
  </si>
  <si>
    <t>アンヒバ坐剤小児用１００ｍｇ 包装小 1個</t>
  </si>
  <si>
    <t>アンヒバ坐剤小児用１００ｍｇ</t>
  </si>
  <si>
    <t>1141700J2130</t>
  </si>
  <si>
    <t>アンヒバ坐剤小児用１００ｍｇ 包装小 1個 オーバーラベル品</t>
  </si>
  <si>
    <t>アンヒバ坐剤小児用２００ｍｇ 包装小 1個</t>
  </si>
  <si>
    <t>アンヒバ坐剤小児用２００ｍｇ</t>
  </si>
  <si>
    <t>1141700J3110</t>
  </si>
  <si>
    <t>アンヒバ坐剤小児用２００ｍｇ 包装小 1個 オーバーラベル品</t>
  </si>
  <si>
    <t>アンヒバ坐剤小児用５０ｍｇ 包装小 1個</t>
  </si>
  <si>
    <t>アンヒバ坐剤小児用５０ｍｇ</t>
  </si>
  <si>
    <t>1141700J1045</t>
  </si>
  <si>
    <t>アンヒバ坐剤小児用５０ｍｇ 包装小 1個 オーバーラベル品</t>
  </si>
  <si>
    <t>アンフラベート０．０５％クリーム 包装小 5ｇ</t>
  </si>
  <si>
    <t>アンフラベート０．０５％ローション 包装小 10ｇ</t>
  </si>
  <si>
    <t>アンフラベート０．０５％ローション</t>
  </si>
  <si>
    <t>2646730Q1034</t>
  </si>
  <si>
    <t>アンフラベート０．０５％軟膏 包装小 5ｇ</t>
  </si>
  <si>
    <t>アンブロキソール塩酸塩内用液０．３％「日医工」 包装小 5ｍＬ</t>
  </si>
  <si>
    <t>アンブロキソール塩酸塩内用液０．３％「日医工」</t>
  </si>
  <si>
    <t>2239001S2046</t>
  </si>
  <si>
    <t>アンペック坐剤１０ｍｇ 包装小 1個</t>
  </si>
  <si>
    <t>アンペック坐剤１０ｍｇ</t>
  </si>
  <si>
    <t>8114700J1023</t>
  </si>
  <si>
    <t>（麻）アンペック坐剤１０ｍｇ</t>
  </si>
  <si>
    <t>アンペック坐剤２０ｍｇ 包装小 1個</t>
  </si>
  <si>
    <t>アンペック坐剤２０ｍｇ</t>
  </si>
  <si>
    <t>２０ｍｇ１個</t>
  </si>
  <si>
    <t>8114700J2020</t>
  </si>
  <si>
    <t>（麻）アンペック坐剤２０ｍｇ</t>
  </si>
  <si>
    <t>アンペック坐剤３０ｍｇ 包装小 1個</t>
  </si>
  <si>
    <t>アンペック坐剤３０ｍｇ</t>
  </si>
  <si>
    <t>３０ｍｇ１個</t>
  </si>
  <si>
    <t>8114700J3026</t>
  </si>
  <si>
    <t>（麻）アンペック坐剤３０ｍｇ</t>
  </si>
  <si>
    <t>イオダイン１０％綿球１４ 包装小 1球</t>
  </si>
  <si>
    <t>球</t>
  </si>
  <si>
    <t>イオダイン１０％綿球１４</t>
  </si>
  <si>
    <t>１球</t>
  </si>
  <si>
    <t>（イオダイン１０％綿球１４）</t>
  </si>
  <si>
    <t>イオダイン１０％綿球２０ 包装小 1球</t>
  </si>
  <si>
    <t>イオダイン１０％綿球２０</t>
  </si>
  <si>
    <t>（イオダイン１０％綿球２０）</t>
  </si>
  <si>
    <t>イオダイン１０％綿球２０ 包装小 3球</t>
  </si>
  <si>
    <t>イオダイン１０％綿球３０ 包装小 1球</t>
  </si>
  <si>
    <t>イオダイン１０％綿球３０</t>
  </si>
  <si>
    <t>（イオダイン１０％綿球３０）</t>
  </si>
  <si>
    <t>イオダイン１０％綿球４０ 包装小 3球</t>
  </si>
  <si>
    <t>イオダイン１０％綿球４０</t>
  </si>
  <si>
    <t>（イオダイン１０％綿球４０）</t>
  </si>
  <si>
    <t>イオダイン１０％綿棒１２ 包装小 1本</t>
  </si>
  <si>
    <t>イオダイン１０％綿棒１２</t>
  </si>
  <si>
    <t>１０％１本</t>
  </si>
  <si>
    <t>（イオダイン１０％綿棒１２）</t>
  </si>
  <si>
    <t>イオダイン１０％綿棒１６ 包装小 1本</t>
  </si>
  <si>
    <t>イオダイン１０％綿棒１６</t>
  </si>
  <si>
    <t>（イオダイン１０％綿棒１６）</t>
  </si>
  <si>
    <t>イオダイン１０％綿棒２７ 包装小 1本</t>
  </si>
  <si>
    <t>イオダイン１０％綿棒２７</t>
  </si>
  <si>
    <t>（イオダイン１０％綿棒２７）</t>
  </si>
  <si>
    <t>イオダインＭ消毒液１０％ 包装小 50ｍＬ</t>
  </si>
  <si>
    <t>イオダインガーグル液７％ 包装小 30ｍＬ</t>
  </si>
  <si>
    <t>イオダインガーグル液７％</t>
  </si>
  <si>
    <t>2260701F1263</t>
  </si>
  <si>
    <t>イクセロンパッチ１３．５ｍｇ 包装小 1枚</t>
  </si>
  <si>
    <t>イクセロンパッチ１３．５ｍｇ</t>
  </si>
  <si>
    <t>1190700S3021</t>
  </si>
  <si>
    <t>イクセロンパッチ１３．５ｍｇ 包装小 1枚 新基剤製剤</t>
  </si>
  <si>
    <t>新基剤製剤</t>
  </si>
  <si>
    <t>イクセロンパッチ１８ｍｇ 包装小 1枚</t>
  </si>
  <si>
    <t>イクセロンパッチ１８ｍｇ</t>
  </si>
  <si>
    <t>1190700S4028</t>
  </si>
  <si>
    <t>イクセロンパッチ１８ｍｇ 包装小 1枚 新基剤製剤</t>
  </si>
  <si>
    <t>イクセロンパッチ４．５ｍｇ 包装小 1枚</t>
  </si>
  <si>
    <t>イクセロンパッチ４．５ｍｇ</t>
  </si>
  <si>
    <t>1190700S1029</t>
  </si>
  <si>
    <t>イクセロンパッチ４．５ｍｇ 包装小 1枚 新基剤製剤</t>
  </si>
  <si>
    <t>イクセロンパッチ９ｍｇ 包装小 1枚</t>
  </si>
  <si>
    <t>イクセロンパッチ９ｍｇ</t>
  </si>
  <si>
    <t>1190700S2025</t>
  </si>
  <si>
    <t>イクセロンパッチ９ｍｇ 包装小 1枚 新基剤製剤</t>
  </si>
  <si>
    <t>イサロパン外用散６％ 包装小 20ｇ</t>
  </si>
  <si>
    <t>イサロパン外用散６％</t>
  </si>
  <si>
    <t>2649718L1038</t>
  </si>
  <si>
    <t>イソコナゾール硝酸塩腟錠１００ｍｇ「Ｆ」 包装小 1個</t>
  </si>
  <si>
    <t>イソコナゾール硝酸塩腟錠１００ｍｇ「Ｆ」</t>
  </si>
  <si>
    <t>2529708J1051</t>
  </si>
  <si>
    <t>イソコナゾール硝酸塩腟錠３００ｍｇ「Ｆ」 包装小 1個</t>
  </si>
  <si>
    <t>イソコナゾール硝酸塩腟錠３００ｍｇ「Ｆ」</t>
  </si>
  <si>
    <t>2529708J2066</t>
  </si>
  <si>
    <t>イソジンガーグル液７％ 包装小 30ｍＬ</t>
  </si>
  <si>
    <t>イソジンゲル１０％ 包装小 4ｇ</t>
  </si>
  <si>
    <t>イソジンゲル１０％ 包装小 90ｇ</t>
  </si>
  <si>
    <t>イソソルビド内服ゼリー７０％分包２０ｇ「日医工」 包装小 1個</t>
  </si>
  <si>
    <t>イソソルビド内服ゼリー７０％分包２０ｇ「日医工」</t>
  </si>
  <si>
    <t>７０％２０ｇ１個</t>
  </si>
  <si>
    <t>2139001Q1039</t>
  </si>
  <si>
    <t>イソソルビド内服ゼリー７０％分包３０ｇ「日医工」 包装小 1個</t>
  </si>
  <si>
    <t>イソソルビド内服ゼリー７０％分包３０ｇ「日医工」</t>
  </si>
  <si>
    <t>７０％３０ｇ１個</t>
  </si>
  <si>
    <t>2139001Q2035</t>
  </si>
  <si>
    <t>イソピットテープ４０ｍｇ 包装小 1枚</t>
  </si>
  <si>
    <t>イソピットテープ４０ｍｇ</t>
  </si>
  <si>
    <t>４０ｍｇ１枚</t>
  </si>
  <si>
    <t>2171700S1125</t>
  </si>
  <si>
    <t>イソプロピルウノプロストンＰＦ点眼液０．１２％「日点」 包装小 5ｍＬ</t>
  </si>
  <si>
    <t>イソプロピルウノプロストンＰＦ点眼液０．１２％「日点」</t>
  </si>
  <si>
    <t>０．１２％１ｍＬ</t>
  </si>
  <si>
    <t>1319732Q1019</t>
  </si>
  <si>
    <t>イソプロピルウノプロストン０．１２％１ｍＬ点眼液</t>
  </si>
  <si>
    <t>イソプロピルウノプロストン点眼液０．１２％「ＴＳ」 包装小 5ｍＬ</t>
  </si>
  <si>
    <t>イソプロピルウノプロストン点眼液０．１２％「ＴＳ」</t>
  </si>
  <si>
    <t>1319732Q1043</t>
  </si>
  <si>
    <t>イソプロピルウノプロストン点眼液０．１２％「サワイ」 包装小 5ｍＬ</t>
  </si>
  <si>
    <t>イソプロピルウノプロストン点眼液０．１２％「サワイ」</t>
  </si>
  <si>
    <t>1319732Q1051</t>
  </si>
  <si>
    <t>イソプロピルウノプロストン点眼液０．１２％「タイヨー」 包装小 5ｍＬ</t>
  </si>
  <si>
    <t>イソプロピルウノプロストン点眼液０．１２％「タイヨー」</t>
  </si>
  <si>
    <t>1319732Q1060</t>
  </si>
  <si>
    <t>イソプロピルウノプロストン点眼液０．１２％「ニッテン」 包装小 5ｍＬ</t>
  </si>
  <si>
    <t>イソプロピルウノプロストン点眼液０．１２％「ニッテン」</t>
  </si>
  <si>
    <t>イドメシンコーワクリーム１％ 包装小 35ｇ</t>
  </si>
  <si>
    <t>イドメシンコーワクリーム１％</t>
  </si>
  <si>
    <t>2649719N1092</t>
  </si>
  <si>
    <t>イドメシンコーワクリーム１％ 包装小 70ｇ</t>
  </si>
  <si>
    <t>イドメシンコーワゲル１％ 包装小 35ｇ</t>
  </si>
  <si>
    <t>イドメシンコーワゲル１％</t>
  </si>
  <si>
    <t>2649719M1178</t>
  </si>
  <si>
    <t>イドメシンコーワゲル１％ 包装小 70ｇ</t>
  </si>
  <si>
    <t>イドメシンコーワゾル１％ 包装小 45ｇ</t>
  </si>
  <si>
    <t>イドメシンコーワゾル１％</t>
  </si>
  <si>
    <t>2649719Q1030</t>
  </si>
  <si>
    <t>イドメシンコーワゾル１％ 包装小 90ｇ</t>
  </si>
  <si>
    <t>イドメシンパップ７０ｍｇ 包装小 5枚</t>
  </si>
  <si>
    <t>イドメシンパップ７０ｍｇ</t>
  </si>
  <si>
    <t>2649719S1371</t>
  </si>
  <si>
    <t>イドメシンパップ７０ｍｇ 包装小 7枚</t>
  </si>
  <si>
    <t>イトラコナゾール内用液１％「ＶＴＲＳ」 包装小 140ｍＬ</t>
  </si>
  <si>
    <t>イトラコナゾール内用液１％「ＶＴＲＳ」</t>
  </si>
  <si>
    <t>6290004S1044</t>
  </si>
  <si>
    <t>イトラコナゾール内用液１％「ファイザー」 包装小 140ｍＬ</t>
  </si>
  <si>
    <t>イトラコナゾール内用液１％「ファイザー」</t>
  </si>
  <si>
    <t>6290004S1036</t>
  </si>
  <si>
    <t>イトラコナゾール内用液１％「ファイザー」 包装小 140ｍＬ オーバーラベル対応品</t>
  </si>
  <si>
    <t>イトレリン点鼻液０．１５％ 包装小 1瓶</t>
  </si>
  <si>
    <t>イトレリン点鼻液０．１５％</t>
  </si>
  <si>
    <t>１５．７５ｍｇ１０ｍＬ１瓶</t>
  </si>
  <si>
    <t>2499701R1060</t>
  </si>
  <si>
    <t>イトロンクリーム０．１％ 包装小 10ｇ</t>
  </si>
  <si>
    <t>イトロンクリーム０．１％ 包装小 5ｇ</t>
  </si>
  <si>
    <t>イトロンローション０．１％ 包装小 10ｍＬ</t>
  </si>
  <si>
    <t>イトロンローション０．１％</t>
  </si>
  <si>
    <t>2646721Q1060</t>
  </si>
  <si>
    <t>イトロン軟膏０．１％ 包装小 10ｇ</t>
  </si>
  <si>
    <t>イトロン軟膏０．１％ 包装小 5ｇ</t>
  </si>
  <si>
    <t>イナビル吸入懸濁用１６０ｍｇセット 包装小 1瓶</t>
  </si>
  <si>
    <t>イナビル吸入懸濁用１６０ｍｇセット</t>
  </si>
  <si>
    <t>6250703G2029</t>
  </si>
  <si>
    <t>イナビル吸入粉末剤２０ｍｇ 包装小 1キット</t>
  </si>
  <si>
    <t>イナビル吸入粉末剤２０ｍｇ</t>
  </si>
  <si>
    <t>２０ｍｇ１キット</t>
  </si>
  <si>
    <t>6250703G1022</t>
  </si>
  <si>
    <t>イノソリッド配合経腸用半固形剤 包装小 300ｇ</t>
  </si>
  <si>
    <t>イノソリッド配合経腸用半固形剤</t>
  </si>
  <si>
    <t>3259121T1021</t>
  </si>
  <si>
    <t>イノラス配合経腸用液 包装小 125ｍＬ コーヒーフレーバー</t>
  </si>
  <si>
    <t>イノラス配合経腸用液</t>
  </si>
  <si>
    <t>3259120S1021</t>
  </si>
  <si>
    <t>コーヒーフレーバー</t>
  </si>
  <si>
    <t>イノラス配合経腸用液 包装小 125ｍＬ 紅茶フレーバー</t>
  </si>
  <si>
    <t>紅茶フレーバー</t>
  </si>
  <si>
    <t>イノラス配合経腸用液 包装小 187.5ｍＬ いちごフレーバー</t>
  </si>
  <si>
    <t>いちごフレーバー</t>
  </si>
  <si>
    <t>イノラス配合経腸用液 包装小 187.5ｍＬ コーヒーフレーバー</t>
  </si>
  <si>
    <t>イノラス配合経腸用液 包装小 187.5ｍＬ ヨーグルトフレーバー</t>
  </si>
  <si>
    <t>ヨーグルトフレーバー</t>
  </si>
  <si>
    <t>イノラス配合経腸用液 包装小 187.5ｍＬ りんごフレーバー</t>
  </si>
  <si>
    <t>りんごフレーバー</t>
  </si>
  <si>
    <t>イノリン吸入液０．５％ 包装小 50ｍＬ</t>
  </si>
  <si>
    <t>イノリン吸入液０．５％</t>
  </si>
  <si>
    <t>2259700G1034</t>
  </si>
  <si>
    <t>イミグラン点鼻液２０ 包装小 1個</t>
  </si>
  <si>
    <t>イミグラン点鼻液２０</t>
  </si>
  <si>
    <t>２０ｍｇ０．１ｍＬ１個</t>
  </si>
  <si>
    <t>2160700Q1027</t>
  </si>
  <si>
    <t>イムシスト膀注用８１ｍｇ 包装小 1瓶</t>
  </si>
  <si>
    <t>イムシスト膀注用８１ｍｇ</t>
  </si>
  <si>
    <t>８１ｍｇ１瓶（溶解液付）</t>
  </si>
  <si>
    <t>6391701X1030</t>
  </si>
  <si>
    <t>塩化ナトリウム、リン酸水素二ナトリウム、リン酸二水素ナトリウム、ポリソルベート８０　０．７５ｍｇ</t>
  </si>
  <si>
    <t>イムノブラダー膀注用４０ｍｇ 包装小 1瓶</t>
  </si>
  <si>
    <t>イムノブラダー膀注用４０ｍｇ</t>
  </si>
  <si>
    <t>6391700X3020</t>
  </si>
  <si>
    <t>日本薬局方生理食塩水</t>
  </si>
  <si>
    <t>イムノブラダー膀注用８０ｍｇ 包装小 1瓶</t>
  </si>
  <si>
    <t>イムノブラダー膀注用８０ｍｇ</t>
  </si>
  <si>
    <t>6391700X4026</t>
  </si>
  <si>
    <t>インサイドパップ７０ｍｇ 包装小 7枚</t>
  </si>
  <si>
    <t>インサイドパップ７０ｍｇ</t>
  </si>
  <si>
    <t>2649719S1223</t>
  </si>
  <si>
    <t>インタールエアロゾル１ｍｇ 包装小 1瓶</t>
  </si>
  <si>
    <t>インタールエアロゾル１ｍｇ</t>
  </si>
  <si>
    <t>２％１０ｍＬ１瓶</t>
  </si>
  <si>
    <t>2259701R2036</t>
  </si>
  <si>
    <t>インタール吸入液１％ 包装小 1管</t>
  </si>
  <si>
    <t>インタール吸入液１％</t>
  </si>
  <si>
    <t>2259701G1063</t>
  </si>
  <si>
    <t>インタール点眼液２％ 包装小 1瓶</t>
  </si>
  <si>
    <t>インタール点眼液２％</t>
  </si>
  <si>
    <t>1319717Q1308</t>
  </si>
  <si>
    <t>インタール点眼液ＵＤ２％ 包装小 1個</t>
  </si>
  <si>
    <t>インタール点眼液ＵＤ２％</t>
  </si>
  <si>
    <t>７ｍｇ０．３５ｍＬ１個</t>
  </si>
  <si>
    <t>1319717Q2037</t>
  </si>
  <si>
    <t>インタール点鼻液２％ 包装小 1瓶</t>
  </si>
  <si>
    <t>インタール点鼻液２％</t>
  </si>
  <si>
    <t>１９０ｍｇ９．５ｍＬ１瓶</t>
  </si>
  <si>
    <t>1329700Q1210</t>
  </si>
  <si>
    <t>インテナースパップ７０ｍｇ 包装小 5枚</t>
  </si>
  <si>
    <t>インテナースパップ７０ｍｇ</t>
  </si>
  <si>
    <t>2649719S1240</t>
  </si>
  <si>
    <t>祐徳薬品</t>
  </si>
  <si>
    <t>インテナースパップ７０ｍｇ 包装小 7枚</t>
  </si>
  <si>
    <t>インテバンクリーム１％ 包装小 25ｇ</t>
  </si>
  <si>
    <t>インテバンクリーム１％</t>
  </si>
  <si>
    <t>2649719N1106</t>
  </si>
  <si>
    <t>インテバンクリーム１％ 包装小 50ｇ</t>
  </si>
  <si>
    <t>インテバン外用液１％ 包装小 50ｍＬ</t>
  </si>
  <si>
    <t>インテバン外用液１％</t>
  </si>
  <si>
    <t>2649719Q2087</t>
  </si>
  <si>
    <t>インテバン坐剤２５ 包装小 1個</t>
  </si>
  <si>
    <t>インテバン坐剤２５</t>
  </si>
  <si>
    <t>1145700J2016</t>
  </si>
  <si>
    <t>（局）インドメタシン坐剤</t>
  </si>
  <si>
    <t>インテバン坐剤５０ 包装小 1個</t>
  </si>
  <si>
    <t>インテバン坐剤５０</t>
  </si>
  <si>
    <t>1145700J3012</t>
  </si>
  <si>
    <t>インテバン軟膏１％ 包装小 25ｇ</t>
  </si>
  <si>
    <t>インテバン軟膏１％</t>
  </si>
  <si>
    <t>2649719M1186</t>
  </si>
  <si>
    <t>インテバン軟膏１％ 包装小 50ｇ</t>
  </si>
  <si>
    <t>インドメタシンクリーム１％「サワイ」 包装小 25ｇ</t>
  </si>
  <si>
    <t>インドメタシンクリーム１％「サワイ」</t>
  </si>
  <si>
    <t>2649719N1017</t>
  </si>
  <si>
    <t>インドメタシン１％クリーム</t>
  </si>
  <si>
    <t>インドメタシンクリーム１％「日医工」 包装小 25ｇ</t>
  </si>
  <si>
    <t>インドメタシンクリーム１％「日医工」</t>
  </si>
  <si>
    <t>インドメタシンクリーム１％「日医工」 包装小 50ｇ</t>
  </si>
  <si>
    <t>インドメタシンゲル１％「日医工」 包装小 50ｇ</t>
  </si>
  <si>
    <t>インドメタシンゲル１％「日医工」</t>
  </si>
  <si>
    <t>2649719M1011</t>
  </si>
  <si>
    <t>インドメタシン１％軟膏</t>
  </si>
  <si>
    <t>インドメタシンパップ７０ｍｇ「ＢＭＤ」 包装小 7枚</t>
  </si>
  <si>
    <t>インドメタシンパップ７０ｍｇ「ＢＭＤ」</t>
  </si>
  <si>
    <t>2649719S1355</t>
  </si>
  <si>
    <t>インドメタシンパップ７０ｍｇ「ＹＤ」 包装小 7枚</t>
  </si>
  <si>
    <t>インドメタシンパップ７０ｍｇ「ＹＤ」</t>
  </si>
  <si>
    <t>2649719S1304</t>
  </si>
  <si>
    <t>インドメタシンパップ７０ｍｇ「ハラサワ」 包装小 7枚</t>
  </si>
  <si>
    <t>インドメタシンパップ７０ｍｇ「ハラサワ」</t>
  </si>
  <si>
    <t>2649719S1363</t>
  </si>
  <si>
    <t>インドメタシンパップ７０ｍｇ「三友」 包装小 5枚</t>
  </si>
  <si>
    <t>インドメタシンパップ７０ｍｇ「三友」</t>
  </si>
  <si>
    <t>2649719S1010</t>
  </si>
  <si>
    <t>インドメタシン（７０ｍｇ）１０ｃｍ×１４ｃｍ貼付剤</t>
  </si>
  <si>
    <t>インドメタシンパップ７０ｍｇ「三友」 包装小 7枚</t>
  </si>
  <si>
    <t>インドメタシンパップ７０ｍｇ「日医工」 包装小 7枚</t>
  </si>
  <si>
    <t>インドメタシンパップ７０ｍｇ「日医工」</t>
  </si>
  <si>
    <t>インドメタシン外用液１％「日医工」 包装小 60ｍＬ</t>
  </si>
  <si>
    <t>インドメタシン外用液１％「日医工」</t>
  </si>
  <si>
    <t>2649719Q2010</t>
  </si>
  <si>
    <t>インドメタシン１％液</t>
  </si>
  <si>
    <t>インドメタシン坐剤１２．５ｍｇ「ＪＧ」 包装小 1個</t>
  </si>
  <si>
    <t>インドメタシン坐剤１２．５ｍｇ「ＪＧ」</t>
  </si>
  <si>
    <t>1145700J1010</t>
  </si>
  <si>
    <t>インドメタシン坐剤２５「ＮＰ」 包装小 1個</t>
  </si>
  <si>
    <t>インドメタシン坐剤２５「ＮＰ」</t>
  </si>
  <si>
    <t>インドメタシン坐剤２５ｍｇ「ＪＧ」 包装小 1個</t>
  </si>
  <si>
    <t>インドメタシン坐剤２５ｍｇ「ＪＧ」</t>
  </si>
  <si>
    <t>インドメタシン坐剤５０「ＮＰ」 包装小 1個</t>
  </si>
  <si>
    <t>インドメタシン坐剤５０「ＮＰ」</t>
  </si>
  <si>
    <t>インドメタシン坐剤５０ｍｇ「ＪＧ」 包装小 1個</t>
  </si>
  <si>
    <t>インドメタシン坐剤５０ｍｇ「ＪＧ」</t>
  </si>
  <si>
    <t>インドメタシン坐剤シオエ１２．５ 包装小 1個</t>
  </si>
  <si>
    <t>インドメタシン坐剤シオエ１２．５</t>
  </si>
  <si>
    <t>インドメタシン坐剤シオエ２５ 包装小 1個</t>
  </si>
  <si>
    <t>インドメタシン坐剤シオエ２５</t>
  </si>
  <si>
    <t>インドメタシン坐剤シオエ５０ 包装小 1個</t>
  </si>
  <si>
    <t>インドメタシン坐剤シオエ５０</t>
  </si>
  <si>
    <t>ヴァイトラックビ内用液２０ｍｇ／ｍＬ 包装小 50ｍＬ</t>
  </si>
  <si>
    <t>ヴァイトラックビ内用液２０ｍｇ／ｍＬ</t>
  </si>
  <si>
    <t>4291071S1028</t>
  </si>
  <si>
    <t>ウブレチド点眼液０．５％ 包装小 5ｍＬ</t>
  </si>
  <si>
    <t>ウブレチド点眼液０．５％</t>
  </si>
  <si>
    <t>1312704Q1024</t>
  </si>
  <si>
    <t>ウブレチド点眼液１％ 包装小 5ｍＬ</t>
  </si>
  <si>
    <t>ウブレチド点眼液１％</t>
  </si>
  <si>
    <t>1312704Q2020</t>
  </si>
  <si>
    <t>ウリモックスクリーム１０％ 包装小 20ｇ</t>
  </si>
  <si>
    <t>ウリモックスクリーム１０％</t>
  </si>
  <si>
    <t>ウレパールクリーム１０％ 包装小 20ｇ</t>
  </si>
  <si>
    <t>ウレパールクリーム１０％ 包装小 50ｇ</t>
  </si>
  <si>
    <t>ウレパールローション１０％ 包装小 20ｇ</t>
  </si>
  <si>
    <t>ウレパールローション１０％</t>
  </si>
  <si>
    <t>2669701Q1040</t>
  </si>
  <si>
    <t>ウレパールローション１０％ 包装小 50ｇ</t>
  </si>
  <si>
    <t>ウロマチックＳ泌尿器科用灌流液３％ 包装小 1袋</t>
  </si>
  <si>
    <t>ウロマチックＳ泌尿器科用灌流液３％</t>
  </si>
  <si>
    <t>３％３Ｌ１袋</t>
  </si>
  <si>
    <t>2519700Q1030</t>
  </si>
  <si>
    <t>ウロマチックＳ泌尿器科用灌流液３％ 包装小 1袋 製造所変更品</t>
  </si>
  <si>
    <t>エアゾリンＤ１ 包装小 17ｇ</t>
  </si>
  <si>
    <t>エアゾリンＤ１</t>
  </si>
  <si>
    <t>2647701R1022</t>
  </si>
  <si>
    <t>エアゾリンＤ１ 包装小 57ｇ</t>
  </si>
  <si>
    <t>エイゾプト懸濁性点眼液１％ 包装小 5ｍＬ</t>
  </si>
  <si>
    <t>エイゾプト懸濁性点眼液１％</t>
  </si>
  <si>
    <t>1319748Q1036</t>
  </si>
  <si>
    <t>エイベリスミニ点眼液０．００２％ 包装小 1個</t>
  </si>
  <si>
    <t>エイベリスミニ点眼液０．００２％</t>
  </si>
  <si>
    <t>０．００２％０．３ｍＬ１個</t>
  </si>
  <si>
    <t>1319764Q2023</t>
  </si>
  <si>
    <t>エイベリス点眼液０．００２％ 包装小 2.5ｍＬ</t>
  </si>
  <si>
    <t>エイベリス点眼液０．００２％</t>
  </si>
  <si>
    <t>０．００２％１ｍＬ</t>
  </si>
  <si>
    <t>1319764Q1027</t>
  </si>
  <si>
    <t>エキザルベ 包装小 5ｇ</t>
  </si>
  <si>
    <t>エクセルダームクリーム１％ 包装小 10ｇ</t>
  </si>
  <si>
    <t>エクセルダームクリーム１％</t>
  </si>
  <si>
    <t>2655707N1038</t>
  </si>
  <si>
    <t>エクセルダーム外用液１％ 包装小 10ｍＬ</t>
  </si>
  <si>
    <t>エクセルダーム外用液１％</t>
  </si>
  <si>
    <t>2655707Q1034</t>
  </si>
  <si>
    <t>エクラークリーム０．３％ 包装小 10ｇ</t>
  </si>
  <si>
    <t>エクラークリーム０．３％</t>
  </si>
  <si>
    <t>2646729N1043</t>
  </si>
  <si>
    <t>エクラークリーム０．３％ 包装小 5ｇ</t>
  </si>
  <si>
    <t>エクラープラスター２０μｇ／ｃｍ２ 包装小 10ｃｍ パッケージ変更品</t>
  </si>
  <si>
    <t>ｃｍ</t>
  </si>
  <si>
    <t>エクラープラスター２０μｇ／ｃｍ２</t>
  </si>
  <si>
    <t>（１．５ｍｇ）７．５ｃｍ×１０ｃｍ</t>
  </si>
  <si>
    <t>2646729S2035</t>
  </si>
  <si>
    <t>エクラープラスター２０μｇ／ｃ㎡</t>
  </si>
  <si>
    <t>パッケージ変更品</t>
  </si>
  <si>
    <t>エクラーローション０．３％ 包装小 10ｇ</t>
  </si>
  <si>
    <t>エクラーローション０．３％</t>
  </si>
  <si>
    <t>2646729Q1031</t>
  </si>
  <si>
    <t>エクラー軟膏０．３％ 包装小 10ｇ</t>
  </si>
  <si>
    <t>エクラー軟膏０．３％ 包装小 5ｇ</t>
  </si>
  <si>
    <t>エクリラ４００μｇジェヌエア３０吸入用 包装小 1瓶</t>
  </si>
  <si>
    <t>エクリラ４００μｇジェヌエア３０吸入用</t>
  </si>
  <si>
    <t>2259713G1023</t>
  </si>
  <si>
    <t>エクリラ４００μｇジェヌエア６０吸入用 包装小 1キット</t>
  </si>
  <si>
    <t>エクリラ４００μｇジェヌエア６０吸入用</t>
  </si>
  <si>
    <t>６０吸入１キット</t>
  </si>
  <si>
    <t>2259713G2020</t>
  </si>
  <si>
    <t>エクロックゲル５％ 包装小 20ｇ</t>
  </si>
  <si>
    <t>エクロックゲル５％</t>
  </si>
  <si>
    <t>1259700Q1027</t>
  </si>
  <si>
    <t>エクロックゲル５％ 包装小 40ｇ</t>
  </si>
  <si>
    <t>エクロックゲル５％ 包装小 40ｇ ツイストボトル</t>
  </si>
  <si>
    <t>ツイストボトル</t>
  </si>
  <si>
    <t>エコリシン眼軟膏 包装小 3.5ｇ</t>
  </si>
  <si>
    <t>エコリシン眼軟膏</t>
  </si>
  <si>
    <t>1319800M1023</t>
  </si>
  <si>
    <t>エスクレ注腸用キット「５００」 包装小 1筒</t>
  </si>
  <si>
    <t>エスクレ注腸用キット「５００」</t>
  </si>
  <si>
    <t>５００ｍｇ１筒</t>
  </si>
  <si>
    <t>1123700X1023</t>
  </si>
  <si>
    <t>エストラーナテープ０．０９ｍｇ 包装小 7枚</t>
  </si>
  <si>
    <t>エストラーナテープ０．０９ｍｇ</t>
  </si>
  <si>
    <t>（０．０９ｍｇ）１．１２５ｃ㎡１枚</t>
  </si>
  <si>
    <t>2473700S5024</t>
  </si>
  <si>
    <t>エストラーナテープ０．１８ｍｇ 包装小 7枚</t>
  </si>
  <si>
    <t>エストラーナテープ０．１８ｍｇ</t>
  </si>
  <si>
    <t>（０．１８ｍｇ）２．２５ｃ㎡１枚</t>
  </si>
  <si>
    <t>2473700S6020</t>
  </si>
  <si>
    <t>エストラーナテープ０．３６ｍｇ 包装小 1枚</t>
  </si>
  <si>
    <t>エストラーナテープ０．３６ｍｇ</t>
  </si>
  <si>
    <t>（０．３６ｍｇ）４．５ｃ㎡１枚</t>
  </si>
  <si>
    <t>2473700S7027</t>
  </si>
  <si>
    <t>エストラーナテープ０．７２ｍｇ 包装小 1枚</t>
  </si>
  <si>
    <t>エストラーナテープ０．７２ｍｇ</t>
  </si>
  <si>
    <t>（０．７２ｍｇ）９ｃ㎡１枚</t>
  </si>
  <si>
    <t>2473700S2076</t>
  </si>
  <si>
    <t>エネーボ配合経腸用液 包装小 250ｍＬ</t>
  </si>
  <si>
    <t>エネーボ配合経腸用液</t>
  </si>
  <si>
    <t>3259119S1029</t>
  </si>
  <si>
    <t>エパテッククリーム３％ 包装小 25ｇ</t>
  </si>
  <si>
    <t>エパテッククリーム３％</t>
  </si>
  <si>
    <t>2649729N1061</t>
  </si>
  <si>
    <t>エパテッククリーム３％ 包装小 50ｇ</t>
  </si>
  <si>
    <t>エパテックゲル３％ 包装小 25ｇ</t>
  </si>
  <si>
    <t>エパテックゲル３％</t>
  </si>
  <si>
    <t>2649729Q1050</t>
  </si>
  <si>
    <t>エパテックゲル３％ 包装小 50ｇ</t>
  </si>
  <si>
    <t>エパテックローション３％ 包装小 50ｇ</t>
  </si>
  <si>
    <t>エパテックローション３％</t>
  </si>
  <si>
    <t>2649729Q3036</t>
  </si>
  <si>
    <t>エピデュオゲル 包装小 15ｇ</t>
  </si>
  <si>
    <t>エピデュオゲル</t>
  </si>
  <si>
    <t>2699805Q1020</t>
  </si>
  <si>
    <t>エピナスチン塩酸塩ＬＸ点眼液０．１％「ＳＥＣ」 包装小 5ｍＬ</t>
  </si>
  <si>
    <t>エピナスチン塩酸塩ＬＸ点眼液０．１％「ＳＥＣ」</t>
  </si>
  <si>
    <t>1319762Q2032</t>
  </si>
  <si>
    <t>エピナスチン塩酸塩ＬＸ点眼液０．１％「ＴＳ」 包装小 5ｍＬ</t>
  </si>
  <si>
    <t>エピナスチン塩酸塩ＬＸ点眼液０．１％「ＴＳ」</t>
  </si>
  <si>
    <t>1319762Q2059</t>
  </si>
  <si>
    <t>エピナスチン塩酸塩ＬＸ点眼液０．１％「トーワ」 包装小 5ｍＬ</t>
  </si>
  <si>
    <t>エピナスチン塩酸塩ＬＸ点眼液０．１％「トーワ」</t>
  </si>
  <si>
    <t>1319762Q2067</t>
  </si>
  <si>
    <t>エピナスチン塩酸塩ＬＸ点眼液０．１％「ニットー」 包装小 5ｍＬ</t>
  </si>
  <si>
    <t>エピナスチン塩酸塩ＬＸ点眼液０．１％「ニットー」</t>
  </si>
  <si>
    <t>1319762Q2040</t>
  </si>
  <si>
    <t>エピナスチン塩酸塩ＬＸ点眼液０．１％「わかもと」 包装小 5ｍＬ</t>
  </si>
  <si>
    <t>エピナスチン塩酸塩ＬＸ点眼液０．１％「わかもと」</t>
  </si>
  <si>
    <t>1319762Q2083</t>
  </si>
  <si>
    <t>エピナスチン塩酸塩ＬＸ点眼液０．１％「日点」 包装小 5ｍＬ</t>
  </si>
  <si>
    <t>エピナスチン塩酸塩ＬＸ点眼液０．１％「日点」</t>
  </si>
  <si>
    <t>1319762Q2075</t>
  </si>
  <si>
    <t>エピナスチン塩酸塩点眼液０．０５％「ＧＯ」 包装小 5ｍＬ</t>
  </si>
  <si>
    <t>エピナスチン塩酸塩点眼液０．０５％「ＧＯ」</t>
  </si>
  <si>
    <t>1319762Q1036</t>
  </si>
  <si>
    <t>エピナスチン塩酸塩点眼液０．０５％「ＳＥＣ」 包装小 5ｍＬ</t>
  </si>
  <si>
    <t>エピナスチン塩酸塩点眼液０．０５％「ＳＥＣ」</t>
  </si>
  <si>
    <t>1319762Q1150</t>
  </si>
  <si>
    <t>エピナスチン塩酸塩点眼液０．０５％「ＳＮ」 包装小 5ｍＬ</t>
  </si>
  <si>
    <t>エピナスチン塩酸塩点眼液０．０５％「ＳＮ」</t>
  </si>
  <si>
    <t>1319762Q1044</t>
  </si>
  <si>
    <t>エピナスチン塩酸塩点眼液０．０５％「ＴＳ」 包装小 5ｍＬ</t>
  </si>
  <si>
    <t>エピナスチン塩酸塩点眼液０．０５％「ＴＳ」</t>
  </si>
  <si>
    <t>1319762Q1052</t>
  </si>
  <si>
    <t>エピナスチン塩酸塩点眼液０．０５％「ＴＷ」 包装小 5ｍＬ</t>
  </si>
  <si>
    <t>エピナスチン塩酸塩点眼液０．０５％「ＴＷ」</t>
  </si>
  <si>
    <t>1319762Q1168</t>
  </si>
  <si>
    <t>エピナスチン塩酸塩点眼液０．０５％「サワイ」 包装小 5ｍＬ</t>
  </si>
  <si>
    <t>エピナスチン塩酸塩点眼液０．０５％「サワイ」</t>
  </si>
  <si>
    <t>1319762Q1079</t>
  </si>
  <si>
    <t>エピナスチン塩酸塩点眼液０．０５％「センジュ」 包装小 5ｍＬ</t>
  </si>
  <si>
    <t>エピナスチン塩酸塩点眼液０．０５％「センジュ」</t>
  </si>
  <si>
    <t>1319762Q1087</t>
  </si>
  <si>
    <t>エピナスチン塩酸塩点眼液０．０５％「トーワ」 包装小 5ｍＬ</t>
  </si>
  <si>
    <t>エピナスチン塩酸塩点眼液０．０５％「トーワ」</t>
  </si>
  <si>
    <t>1319762Q1095</t>
  </si>
  <si>
    <t>エピナスチン塩酸塩点眼液０．０５％「ニットー」 包装小 5ｍＬ</t>
  </si>
  <si>
    <t>エピナスチン塩酸塩点眼液０．０５％「ニットー」</t>
  </si>
  <si>
    <t>1319762Q1125</t>
  </si>
  <si>
    <t>エピナスチン塩酸塩点眼液０．０５％「ニプロ」 包装小 5ｍＬ</t>
  </si>
  <si>
    <t>エピナスチン塩酸塩点眼液０．０５％「ニプロ」</t>
  </si>
  <si>
    <t>1319762Q1133</t>
  </si>
  <si>
    <t>エピナスチン塩酸塩点眼液０．０５％「わかもと」 包装小 5ｍＬ</t>
  </si>
  <si>
    <t>エピナスチン塩酸塩点眼液０．０５％「わかもと」</t>
  </si>
  <si>
    <t>1319762Q1141</t>
  </si>
  <si>
    <t>エピナスチン塩酸塩点眼液０．０５％「杏林」 包装小 5ｍＬ</t>
  </si>
  <si>
    <t>エピナスチン塩酸塩点眼液０．０５％「杏林」</t>
  </si>
  <si>
    <t>1319762Q1060</t>
  </si>
  <si>
    <t>エピナスチン塩酸塩点眼液０．０５％「日新」 包装小 5ｍＬ</t>
  </si>
  <si>
    <t>エピナスチン塩酸塩点眼液０．０５％「日新」</t>
  </si>
  <si>
    <t>1319762Q1109</t>
  </si>
  <si>
    <t>エピナスチン塩酸塩点眼液０．０５％「日点」 包装小 5ｍＬ</t>
  </si>
  <si>
    <t>エピナスチン塩酸塩点眼液０．０５％「日点」</t>
  </si>
  <si>
    <t>1319762Q1117</t>
  </si>
  <si>
    <t>エピナスチン塩酸塩内用液０．２％「ＮＩＧ」 包装小 70ｍＬ</t>
  </si>
  <si>
    <t>エピナスチン塩酸塩内用液０．２％「ＮＩＧ」</t>
  </si>
  <si>
    <t>4490014S1058</t>
  </si>
  <si>
    <t>エピナスチン塩酸塩内用液０．２％「タイヨー」 包装小 70ｍＬ</t>
  </si>
  <si>
    <t>エピナスチン塩酸塩内用液０．２％「タイヨー」</t>
  </si>
  <si>
    <t>4490014S1040</t>
  </si>
  <si>
    <t>エフィナコナゾール爪外用液１０％「サワイ」 包装小 3.56ｇ</t>
  </si>
  <si>
    <t>エフィナコナゾール爪外用液１０％「サワイ」</t>
  </si>
  <si>
    <t>6290702Q1045</t>
  </si>
  <si>
    <t>エフィナコナゾール爪外用液１０％「トーワ」 包装小 3.56ｇ</t>
  </si>
  <si>
    <t>エフィナコナゾール爪外用液１０％「トーワ」</t>
  </si>
  <si>
    <t>6290702Q1053</t>
  </si>
  <si>
    <t>エフィナコナゾール爪外用液１０％「科研」 包装小 3.56ｇ</t>
  </si>
  <si>
    <t>エフィナコナゾール爪外用液１０％「科研」</t>
  </si>
  <si>
    <t>6290702Q1037</t>
  </si>
  <si>
    <t>エフィナコナゾール爪外用液１０％「科研」 包装小 7.12ｇ</t>
  </si>
  <si>
    <t>エポセリン坐剤１２５ 包装小 1個</t>
  </si>
  <si>
    <t>エポセリン坐剤１２５</t>
  </si>
  <si>
    <t>１２５ｍｇ１個</t>
  </si>
  <si>
    <t>6132700J1022</t>
  </si>
  <si>
    <t>エポセリン坐剤２５０ 包装小 1個</t>
  </si>
  <si>
    <t>エポセリン坐剤２５０</t>
  </si>
  <si>
    <t>6132700J2029</t>
  </si>
  <si>
    <t>エムラクリーム 包装小 10ｇ</t>
  </si>
  <si>
    <t>エムラクリーム</t>
  </si>
  <si>
    <t>1219800N1023</t>
  </si>
  <si>
    <t>エムラクリーム 包装小 5ｇ</t>
  </si>
  <si>
    <t>エムラパッチ 包装小 1枚</t>
  </si>
  <si>
    <t>エムラパッチ</t>
  </si>
  <si>
    <t>1219800S1027</t>
  </si>
  <si>
    <t>エリコリ眼軟膏Ｔ 包装小 3.5ｇ</t>
  </si>
  <si>
    <t>エリコリ眼軟膏Ｔ</t>
  </si>
  <si>
    <t>1319800M1040</t>
  </si>
  <si>
    <t>エリザス点鼻粉末２００μｇ２８噴霧用 包装小 1瓶</t>
  </si>
  <si>
    <t>エリザス点鼻粉末２００μｇ２８噴霧用</t>
  </si>
  <si>
    <t>５．６ｍｇ１瓶</t>
  </si>
  <si>
    <t>1329712R1021</t>
  </si>
  <si>
    <t>エリックス点眼液０．２５％ 包装小 1瓶</t>
  </si>
  <si>
    <t>エリックス点眼液０．２５％</t>
  </si>
  <si>
    <t>１２．５ｍｇ５ｍＬ１瓶</t>
  </si>
  <si>
    <t>1319725Q1035</t>
  </si>
  <si>
    <t>エルカルチンＦＦ内用液１０％ 包装小 100ｍＬ</t>
  </si>
  <si>
    <t>エルカルチンＦＦ内用液１０％</t>
  </si>
  <si>
    <t>3999033S1024</t>
  </si>
  <si>
    <t>エルカルチンＦＦ内用液１０％ 包装小 10ｍＬ</t>
  </si>
  <si>
    <t>エルタシン軟膏０．１％ 包装小 10ｇ</t>
  </si>
  <si>
    <t>エレース 包装小 1瓶</t>
  </si>
  <si>
    <t>エレース</t>
  </si>
  <si>
    <t>3959800X1027</t>
  </si>
  <si>
    <t>エンクラッセ６２．５μｇエリプタ３０吸入用 包装小 1キット</t>
  </si>
  <si>
    <t>エンクラッセ６２．５μｇエリプタ３０吸入用</t>
  </si>
  <si>
    <t>2259714G2024</t>
  </si>
  <si>
    <t>エンクラッセ６２．５μｇエリプタ７吸入用 包装小 1キット</t>
  </si>
  <si>
    <t>エンクラッセ６２．５μｇエリプタ７吸入用</t>
  </si>
  <si>
    <t>2259714G1028</t>
  </si>
  <si>
    <t>エンシュア・Ｈ 包装小 250ｍＬ コーヒーフレーバー</t>
  </si>
  <si>
    <t>エンシュア・Ｈ</t>
  </si>
  <si>
    <t>3259114S1026</t>
  </si>
  <si>
    <t>エンシュア・Ｈ 包装小 250ｍＬ ストロベリー味</t>
  </si>
  <si>
    <t>ストロベリー味</t>
  </si>
  <si>
    <t>エンシュア・Ｈ 包装小 250ｍＬ バナナフレーバー</t>
  </si>
  <si>
    <t>バナナフレーバー</t>
  </si>
  <si>
    <t>エンシュア・Ｈ 包装小 250ｍＬ バニラフレーバー</t>
  </si>
  <si>
    <t>バニラフレーバー</t>
  </si>
  <si>
    <t>エンシュア・Ｈ 包装小 250ｍＬ メロン味</t>
  </si>
  <si>
    <t>メロン味</t>
  </si>
  <si>
    <t>エンシュア・Ｈ 包装小 250ｍＬ 黒糖フレーバー</t>
  </si>
  <si>
    <t>黒糖フレーバー</t>
  </si>
  <si>
    <t>エンシュア・Ｈ 包装小 250ｍＬ 抹茶味</t>
  </si>
  <si>
    <t>抹茶味</t>
  </si>
  <si>
    <t>エンシュア・リキッド 包装小 250ｍＬ コーヒーフレーバー</t>
  </si>
  <si>
    <t>エンシュア・リキッド 包装小 250ｍＬ ストロベリーフレーバー</t>
  </si>
  <si>
    <t>ストロベリーフレーバー</t>
  </si>
  <si>
    <t>エンシュア・リキッド 包装小 250ｍＬ バニラフレーバー</t>
  </si>
  <si>
    <t>エンペシドクリーム１％ 包装小 10ｇ</t>
  </si>
  <si>
    <t>エンペシドクリーム１％</t>
  </si>
  <si>
    <t>2655700N1176</t>
  </si>
  <si>
    <t>エンペシド外用液１％ 包装小 10ｍＬ</t>
  </si>
  <si>
    <t>エンペシド外用液１％</t>
  </si>
  <si>
    <t>2655700Q2128</t>
  </si>
  <si>
    <t>エンペシド腟錠１００ｍｇ 包装小 1錠</t>
  </si>
  <si>
    <t>エンペシド腟錠１００ｍｇ</t>
  </si>
  <si>
    <t>2529702H1079</t>
  </si>
  <si>
    <t>オイラゾンクリーム０．０５％ 包装小 5ｇ</t>
  </si>
  <si>
    <t>オイラゾンクリーム０．０５％</t>
  </si>
  <si>
    <t>2646704N2023</t>
  </si>
  <si>
    <t>オイラゾンクリーム０．１％ 包装小 5ｇ</t>
  </si>
  <si>
    <t>オイラゾンクリーム０．１％</t>
  </si>
  <si>
    <t>2646704N1043</t>
  </si>
  <si>
    <t>オイラックスＨクリーム 包装小 10ｇ</t>
  </si>
  <si>
    <t>オイラックスＨクリーム 包装小 5ｇ</t>
  </si>
  <si>
    <t>オイラックスクリーム１０％ 包装小 10ｇ</t>
  </si>
  <si>
    <t>オーキシス９μｇタービュヘイラー２８吸入 包装小 1キット</t>
  </si>
  <si>
    <t>オーキシス９μｇタービュヘイラー２８吸入</t>
  </si>
  <si>
    <t>２５２μｇ１キット（９μｇ）</t>
  </si>
  <si>
    <t>2259711G1024</t>
  </si>
  <si>
    <t>オーキシス９μｇタービュヘイラー６０吸入 包装小 1キット</t>
  </si>
  <si>
    <t>オーキシス９μｇタービュヘイラー６０吸入</t>
  </si>
  <si>
    <t>５４０μｇ１キット（９μｇ）</t>
  </si>
  <si>
    <t>2259711G2020</t>
  </si>
  <si>
    <t>オキサロールローション２５μｇ／ｇ 包装小 10ｇ</t>
  </si>
  <si>
    <t>オキサロールローション２５μｇ／ｇ</t>
  </si>
  <si>
    <t>０．００２５％１ｇ</t>
  </si>
  <si>
    <t>2691702Q1020</t>
  </si>
  <si>
    <t>オキサロール軟膏２５μｇ／ｇ 包装小 10ｇ</t>
  </si>
  <si>
    <t>オキサロール軟膏２５μｇ／ｇ</t>
  </si>
  <si>
    <t>2691702M1036</t>
  </si>
  <si>
    <t>オキシコナゾール硝酸塩腟錠１００ｍｇ「Ｆ」 包装小 1錠</t>
  </si>
  <si>
    <t>オキシコナゾール硝酸塩腟錠１００ｍｇ「Ｆ」</t>
  </si>
  <si>
    <t>2529709H1062</t>
  </si>
  <si>
    <t>オキシコナゾール硝酸塩腟錠６００ｍｇ「Ｆ」 包装小 1錠</t>
  </si>
  <si>
    <t>オキシコナゾール硝酸塩腟錠６００ｍｇ「Ｆ」</t>
  </si>
  <si>
    <t>2529709H2069</t>
  </si>
  <si>
    <t>オキシブプロカイン塩酸塩点眼液０．４％「ニットー」 包装小 5ｍＬ</t>
  </si>
  <si>
    <t>オキシブプロカイン塩酸塩点眼液０．４％「ニットー」</t>
  </si>
  <si>
    <t>1313700Q2097</t>
  </si>
  <si>
    <t>オキナゾールクリーム１％ 包装小 10ｇ</t>
  </si>
  <si>
    <t>オキナゾール外用液１％ 包装小 10ｍＬ</t>
  </si>
  <si>
    <t>オキナゾール外用液１％</t>
  </si>
  <si>
    <t>2655706Q1048</t>
  </si>
  <si>
    <t>オクソラレンローション０．３％ 包装小 60ｍＬ</t>
  </si>
  <si>
    <t>オクソラレンローション０．３％</t>
  </si>
  <si>
    <t>2699701Q1023</t>
  </si>
  <si>
    <t>オクソラレンローション１％ 包装小 30ｍＬ</t>
  </si>
  <si>
    <t>オクソラレンローション１％</t>
  </si>
  <si>
    <t>2699701Q2038</t>
  </si>
  <si>
    <t>オクソラレン軟膏０．３％ 包装小 10ｇ</t>
  </si>
  <si>
    <t>オクソラレン軟膏０．３％</t>
  </si>
  <si>
    <t>2699701M1021</t>
  </si>
  <si>
    <t>オゼックス点眼液０．３％ 包装小 5ｍＬ</t>
  </si>
  <si>
    <t>オゼックス点眼液０．３％</t>
  </si>
  <si>
    <t>1319751Q1020</t>
  </si>
  <si>
    <t>オドメール点眼液０．０２％ 包装小 5ｍＬ</t>
  </si>
  <si>
    <t>オドメール点眼液０．０２％</t>
  </si>
  <si>
    <t>1315704Q1018</t>
  </si>
  <si>
    <t>フルオロメトロン０．０２％１ｍＬ点眼液</t>
  </si>
  <si>
    <t>オドメール点眼液０．０５％ 包装小 5ｍＬ</t>
  </si>
  <si>
    <t>オドメール点眼液０．０５％</t>
  </si>
  <si>
    <t>1315704Q2014</t>
  </si>
  <si>
    <t>フルオロメトロン０．０５％１ｍＬ点眼液</t>
  </si>
  <si>
    <t>オドメール点眼液０．１％ 包装小 5ｍＬ</t>
  </si>
  <si>
    <t>オドメール点眼液０．１％</t>
  </si>
  <si>
    <t>1315704Q3010</t>
  </si>
  <si>
    <t>フルオロメトロン０．１％１ｍＬ点眼液</t>
  </si>
  <si>
    <t>オフサロン点眼液 包装小 1瓶</t>
  </si>
  <si>
    <t>オフサロン点眼液</t>
  </si>
  <si>
    <t>1319802Q2020</t>
  </si>
  <si>
    <t>（局）オフサロン点眼液</t>
  </si>
  <si>
    <t>オフテクター点眼液０．３％ 包装小 5ｍＬ</t>
  </si>
  <si>
    <t>オフテクター点眼液０．３％</t>
  </si>
  <si>
    <t>1319722Q1015</t>
  </si>
  <si>
    <t>オフロキサシン０．３％１ｍＬ点眼液</t>
  </si>
  <si>
    <t>オフミック点眼液 包装小 5ｍＬ</t>
  </si>
  <si>
    <t>オフミック点眼液</t>
  </si>
  <si>
    <t>1319810Q1029</t>
  </si>
  <si>
    <t>オフロキサシンゲル化点眼液０．３％「わかもと」 包装小 5ｍＬ</t>
  </si>
  <si>
    <t>オフロキサシンゲル化点眼液０．３％「わかもと」</t>
  </si>
  <si>
    <t>1319722Q2011</t>
  </si>
  <si>
    <t>オフロキサシン０．３％１ｍＬゲル化点眼液</t>
  </si>
  <si>
    <t>オフロキサシン眼軟膏０．３％「ニットー」 包装小 3.5ｇ</t>
  </si>
  <si>
    <t>オフロキサシン眼軟膏０．３％「ニットー」</t>
  </si>
  <si>
    <t>1319722M1013</t>
  </si>
  <si>
    <t>オフロキサシン０．３％眼軟膏</t>
  </si>
  <si>
    <t>オフロキサシン耳科用液０．３％「ＣＥＯ」 包装小 5ｍＬ</t>
  </si>
  <si>
    <t>オフロキサシン耳科用液０．３％「ＣＥＯ」</t>
  </si>
  <si>
    <t>３ｍｇ１ｍＬ</t>
  </si>
  <si>
    <t>1329706Q1012</t>
  </si>
  <si>
    <t>オフロキサシン３ｍｇ１ｍＬ点耳液</t>
  </si>
  <si>
    <t>オフロキサシン点眼液０．３％「ＣＨＯＳ」 包装小 5ｍＬ</t>
  </si>
  <si>
    <t>オフロキサシン点眼液０．３％「ＣＨＯＳ」</t>
  </si>
  <si>
    <t>1319722Q1171</t>
  </si>
  <si>
    <t>オフロキサシン点眼液０．３％「ＣＨＯＳ」 包装小 5ｍＬ オーバーラベル対応品</t>
  </si>
  <si>
    <t>オフロキサシン点眼液０．３％「ＪＧ」 包装小 5ｍＬ</t>
  </si>
  <si>
    <t>オフロキサシン点眼液０．３％「ＪＧ」</t>
  </si>
  <si>
    <t>1319722Q1201</t>
  </si>
  <si>
    <t>オフロキサシン点眼液０．３％「ＳＮ」 包装小 5ｍＬ</t>
  </si>
  <si>
    <t>オフロキサシン点眼液０．３％「ＳＮ」</t>
  </si>
  <si>
    <t>オフロキサシン点眼液０．３％「サワイ」 包装小 5ｍＬ</t>
  </si>
  <si>
    <t>オフロキサシン点眼液０．３％「サワイ」</t>
  </si>
  <si>
    <t>1319722Q1236</t>
  </si>
  <si>
    <t>オフロキサシン点眼液０．３％「テバ」 包装小 5ｍＬ</t>
  </si>
  <si>
    <t>オフロキサシン点眼液０．３％「テバ」</t>
  </si>
  <si>
    <t>オフロキサシン点眼液０．３％「トーワ」 包装小 5ｍＬ</t>
  </si>
  <si>
    <t>オフロキサシン点眼液０．３％「トーワ」</t>
  </si>
  <si>
    <t>1319722Q1260</t>
  </si>
  <si>
    <t>オフロキサシン点眼液０．３％「ニットー」 包装小 5ｍＬ</t>
  </si>
  <si>
    <t>オフロキサシン点眼液０．３％「ニットー」</t>
  </si>
  <si>
    <t>オフロキサシン点眼液０．３％「わかもと」 包装小 5ｍＬ</t>
  </si>
  <si>
    <t>オフロキサシン点眼液０．３％「わかもと」</t>
  </si>
  <si>
    <t>オフロキサシン点眼液０．３％「杏林」 包装小 5ｍＬ</t>
  </si>
  <si>
    <t>オフロキサシン点眼液０．３％「杏林」</t>
  </si>
  <si>
    <t>オフロキサシン点眼液０．３％「日医工」 包装小 5ｍＬ</t>
  </si>
  <si>
    <t>オフロキサシン点眼液０．３％「日医工」</t>
  </si>
  <si>
    <t>1319722Q1210</t>
  </si>
  <si>
    <t>オフロキサシン点眼液０．３％「日新」 包装小 5ｍＬ</t>
  </si>
  <si>
    <t>オフロキサシン点眼液０．３％「日新」</t>
  </si>
  <si>
    <t>1319722Q1228</t>
  </si>
  <si>
    <t>オフロキサシン点眼液０．３％「日点」 包装小 5ｍＬ</t>
  </si>
  <si>
    <t>オフロキサシン点眼液０．３％「日点」</t>
  </si>
  <si>
    <t>オフロキシン眼軟膏０．３％ 包装小 3.5ｇ</t>
  </si>
  <si>
    <t>オフロキシン眼軟膏０．３％</t>
  </si>
  <si>
    <t>オフロキシン点眼液０．３％ 包装小 5ｍＬ</t>
  </si>
  <si>
    <t>オフロキシン点眼液０．３％</t>
  </si>
  <si>
    <t>オペガードＭＡ眼灌流液 包装小 1管</t>
  </si>
  <si>
    <t>1319814Q1035</t>
  </si>
  <si>
    <t>オペガン０．６眼粘弾剤１％ 包装小 1筒</t>
  </si>
  <si>
    <t>オペガン０．６眼粘弾剤１％</t>
  </si>
  <si>
    <t>1319720Q7111</t>
  </si>
  <si>
    <t>オペガン１．１眼粘弾剤１％ 包装小 1筒</t>
  </si>
  <si>
    <t>オペガン１．１眼粘弾剤１％</t>
  </si>
  <si>
    <t>1319720Q9041</t>
  </si>
  <si>
    <t>オペリード０．５眼粘弾剤１％ 包装小 1筒</t>
  </si>
  <si>
    <t>オペリード０．５眼粘弾剤１％</t>
  </si>
  <si>
    <t>1319720Q2012</t>
  </si>
  <si>
    <t>精製ヒアルロン酸ナトリウム１％０．５ｍＬ液</t>
  </si>
  <si>
    <t>オペリード０．６眼粘弾剤１％ 包装小 1筒</t>
  </si>
  <si>
    <t>オペリード０．６眼粘弾剤１％</t>
  </si>
  <si>
    <t>1319720Q7120</t>
  </si>
  <si>
    <t>オペリード１．１眼粘弾剤１％ 包装小 1筒</t>
  </si>
  <si>
    <t>オペリード１．１眼粘弾剤１％</t>
  </si>
  <si>
    <t>オペリードＨＶ０．４眼粘弾剤１％ 包装小 1筒</t>
  </si>
  <si>
    <t>オペリードＨＶ０．４眼粘弾剤１％</t>
  </si>
  <si>
    <t>1319720Q1016</t>
  </si>
  <si>
    <t>精製ヒアルロン酸ナトリウム１％０．４ｍＬ液</t>
  </si>
  <si>
    <t>オペリードＨＶ０．６眼粘弾剤１％ 包装小 1筒</t>
  </si>
  <si>
    <t>オペリードＨＶ０．６眼粘弾剤１％</t>
  </si>
  <si>
    <t>1319720Q7162</t>
  </si>
  <si>
    <t>オペリードＨＶ０．８５眼粘弾剤１％ 包装小 1筒</t>
  </si>
  <si>
    <t>オペリードＨＶ０．８５眼粘弾剤１％</t>
  </si>
  <si>
    <t>1319720Q8142</t>
  </si>
  <si>
    <t>オラネジン液１．５％ＯＲ消毒用アプリケータ１０ｍＬ 包装小 1管</t>
  </si>
  <si>
    <t>オラネジン液１．５％ＯＲ消毒用アプリケータ１０ｍＬ</t>
  </si>
  <si>
    <t>１．５％１０ｍＬ１管</t>
  </si>
  <si>
    <t>2619717Q2038</t>
  </si>
  <si>
    <t>（オラネジン液１．５％ＯＲ消毒用アプリケータ１０ｍＬ）</t>
  </si>
  <si>
    <t>オラネジン液１．５％ＯＲ消毒用アプリケータ２５ｍＬ 包装小 1管</t>
  </si>
  <si>
    <t>オラネジン液１．５％ＯＲ消毒用アプリケータ２５ｍＬ</t>
  </si>
  <si>
    <t>１．５％２５ｍＬ１管</t>
  </si>
  <si>
    <t>2619717Q3034</t>
  </si>
  <si>
    <t>（オラネジン液１．５％ＯＲ消毒用アプリケータ２５ｍＬ）</t>
  </si>
  <si>
    <t>オラネジン液１．５％ＯＲ消毒用カートリッジ２５ｍＬ 包装小 1管</t>
  </si>
  <si>
    <t>オラネジン液１．５％ＯＲ消毒用カートリッジ２５ｍＬ</t>
  </si>
  <si>
    <t>2619717Q3042</t>
  </si>
  <si>
    <t>（オラネジン液１．５％ＯＲ消毒用カートリッジ２５ｍＬ）</t>
  </si>
  <si>
    <t>大塚工場</t>
  </si>
  <si>
    <t>オラネジン液１．５％消毒用アプリケータ１０ｍＬ 包装小 1管</t>
  </si>
  <si>
    <t>オラネジン液１．５％消毒用アプリケータ１０ｍＬ</t>
  </si>
  <si>
    <t>2619717Q2020</t>
  </si>
  <si>
    <t>（オラネジン液１．５％消毒用アプリケータ１０ｍＬ）</t>
  </si>
  <si>
    <t>オラネジン液１．５％消毒用アプリケータ２５ｍＬ 包装小 1管</t>
  </si>
  <si>
    <t>オラネジン液１．５％消毒用アプリケータ２５ｍＬ</t>
  </si>
  <si>
    <t>2619717Q3026</t>
  </si>
  <si>
    <t>（オラネジン液１．５％消毒用アプリケータ２５ｍＬ）</t>
  </si>
  <si>
    <t>オラネジン液１．５％消毒用カートリッジ２５ｍＬ 包装小 1管</t>
  </si>
  <si>
    <t>オラネジン液１．５％消毒用カートリッジ２５ｍＬ</t>
  </si>
  <si>
    <t>2619717Q3050</t>
  </si>
  <si>
    <t>（オラネジン液１．５％消毒用カートリッジ２５ｍＬ）</t>
  </si>
  <si>
    <t>オラネジン消毒液１．５％ 包装小 200ｍＬ</t>
  </si>
  <si>
    <t>オラネジン消毒液１．５％</t>
  </si>
  <si>
    <t>2619717Q1023</t>
  </si>
  <si>
    <t>（オラネジン消毒液１．５％）</t>
  </si>
  <si>
    <t>オラブリス洗口液０．２％ 包装小 10ｍＬ</t>
  </si>
  <si>
    <t>オラブリス洗口液０．２％</t>
  </si>
  <si>
    <t>（オラブリス洗口液０．２％）</t>
  </si>
  <si>
    <t>オラブリス洗口液０．２％ 包装小 500ｍＬ</t>
  </si>
  <si>
    <t>オラブリス洗口用顆粒１１％ 包装小 1.5ｇ</t>
  </si>
  <si>
    <t>オラブリス洗口用顆粒１１％</t>
  </si>
  <si>
    <t>１１％１ｇ</t>
  </si>
  <si>
    <t>（オラブリス洗口用顆粒１１％）</t>
  </si>
  <si>
    <t>オラブリス洗口用顆粒１１％ 包装小 6ｇ</t>
  </si>
  <si>
    <t>オリブ油「ヤクハン」 包装小 15ｍＬ</t>
  </si>
  <si>
    <t>オリブ油「ヤクハン」</t>
  </si>
  <si>
    <t>7121704X1423</t>
  </si>
  <si>
    <t>（局）オリブ油「ヤクハン」</t>
  </si>
  <si>
    <t>オリブ油「ヤクハン」 包装小 500ｍＬ</t>
  </si>
  <si>
    <t>オリブ油「ヨシダ」 包装小 25ｍＬ</t>
  </si>
  <si>
    <t>オリブ油「ヨシダ」 包装小 5ｍＬ</t>
  </si>
  <si>
    <t>オリブ油「ヨシダ」 包装小 60ｍＬ</t>
  </si>
  <si>
    <t>オリブ油「日医工」 包装小 15ｍＬ</t>
  </si>
  <si>
    <t>オリブ油「日医工」 包装小 25ｍＬ</t>
  </si>
  <si>
    <t>オルガドロン点眼・点耳・点鼻液０．１％ 包装小 5ｍＬ</t>
  </si>
  <si>
    <t>オルセノン軟膏０．２５％ 包装小 30ｇ</t>
  </si>
  <si>
    <t>オルテクサー口腔用軟膏０．１％ 包装小 5ｇ</t>
  </si>
  <si>
    <t>オルテクサー口腔用軟膏０．１％</t>
  </si>
  <si>
    <t>2399707M1057</t>
  </si>
  <si>
    <t>オルベスコ１００μｇインヘラー１１２吸入用 包装小 1キット</t>
  </si>
  <si>
    <t>オルベスコ１００μｇインヘラー１１２吸入用</t>
  </si>
  <si>
    <t>１１．２ｍｇ６．６ｇ１キット</t>
  </si>
  <si>
    <t>2290702G2021</t>
  </si>
  <si>
    <t>オルベスコ１００μｇインヘラー５６吸入用 包装小 1キット</t>
  </si>
  <si>
    <t>オルベスコ１００μｇインヘラー５６吸入用</t>
  </si>
  <si>
    <t>５．６ｍｇ３．３ｇ１キット</t>
  </si>
  <si>
    <t>2290702G4024</t>
  </si>
  <si>
    <t>オルベスコ２００μｇインヘラー５６吸入用 包装小 1キット</t>
  </si>
  <si>
    <t>オルベスコ２００μｇインヘラー５６吸入用</t>
  </si>
  <si>
    <t>１１．２ｍｇ３．３ｇ１キット</t>
  </si>
  <si>
    <t>2290702G3028</t>
  </si>
  <si>
    <t>オルベスコ５０μｇインヘラー１１２吸入用 包装小 1キット</t>
  </si>
  <si>
    <t>オルベスコ５０μｇインヘラー１１２吸入用</t>
  </si>
  <si>
    <t>５．６ｍｇ６．６ｇ１キット</t>
  </si>
  <si>
    <t>2290702G1025</t>
  </si>
  <si>
    <t>オルミエント内用懸濁液２ｍｇ／ｍＬ 包装小 1瓶</t>
  </si>
  <si>
    <t>オルミエント内用懸濁液２ｍｇ／ｍＬ</t>
  </si>
  <si>
    <t>１５ｍｇ７．５ｍＬ１瓶</t>
  </si>
  <si>
    <t>3999043S1028</t>
  </si>
  <si>
    <t>オロパタジン塩酸塩ＯＤフィルム２．５ｍｇ「マルホ」 包装小 1錠</t>
  </si>
  <si>
    <t>オロパタジン塩酸塩ＯＤフィルム２．５ｍｇ「マルホ」</t>
  </si>
  <si>
    <t>オロパタジン塩酸塩ＯＤフィルム５ｍｇ「マルホ」 包装小 1錠</t>
  </si>
  <si>
    <t>オロパタジン塩酸塩ＯＤフィルム５ｍｇ「マルホ」</t>
  </si>
  <si>
    <t>4490025F4081</t>
  </si>
  <si>
    <t>オロパタジン点眼液０．１％「ＴＳ」 包装小 5ｍＬ</t>
  </si>
  <si>
    <t>オロパタジン点眼液０．１％「ＴＳ」</t>
  </si>
  <si>
    <t>1319752Q1032</t>
  </si>
  <si>
    <t>オロパタジン点眼液０．１％「サワイ」 包装小 5ｍＬ</t>
  </si>
  <si>
    <t>オロパタジン点眼液０．１％「サワイ」</t>
  </si>
  <si>
    <t>1319752Q1059</t>
  </si>
  <si>
    <t>オロパタジン点眼液０．１％「サンド」 包装小 5ｍＬ</t>
  </si>
  <si>
    <t>オロパタジン点眼液０．１％「サンド」</t>
  </si>
  <si>
    <t>1319752Q1067</t>
  </si>
  <si>
    <t>オロパタジン点眼液０．１％「センジュ」 包装小 5ｍＬ</t>
  </si>
  <si>
    <t>オロパタジン点眼液０．１％「センジュ」</t>
  </si>
  <si>
    <t>1319752Q1083</t>
  </si>
  <si>
    <t>オロパタジン点眼液０．１％「タカタ」 包装小 5ｍＬ</t>
  </si>
  <si>
    <t>オロパタジン点眼液０．１％「タカタ」</t>
  </si>
  <si>
    <t>1319752Q1091</t>
  </si>
  <si>
    <t>オロパタジン点眼液０．１％「トーワ」 包装小 5ｍＬ</t>
  </si>
  <si>
    <t>オロパタジン点眼液０．１％「トーワ」</t>
  </si>
  <si>
    <t>1319752Q1105</t>
  </si>
  <si>
    <t>オロパタジン点眼液０．１％「ニッテン」 包装小 5ｍＬ</t>
  </si>
  <si>
    <t>オロパタジン点眼液０．１％「ニッテン」</t>
  </si>
  <si>
    <t>1319752Q1121</t>
  </si>
  <si>
    <t>オロパタジン点眼液０．１％「ニットー」 包装小 5ｍＬ</t>
  </si>
  <si>
    <t>オロパタジン点眼液０．１％「ニットー」</t>
  </si>
  <si>
    <t>1319752Q1130</t>
  </si>
  <si>
    <t>オロパタジン点眼液０．１％「わかもと」 包装小 5ｍＬ</t>
  </si>
  <si>
    <t>オロパタジン点眼液０．１％「わかもと」</t>
  </si>
  <si>
    <t>1319752Q1148</t>
  </si>
  <si>
    <t>オロパタジン点眼液０．１％「杏林」 包装小 5ｍＬ</t>
  </si>
  <si>
    <t>オロパタジン点眼液０．１％「杏林」</t>
  </si>
  <si>
    <t>1319752Q1040</t>
  </si>
  <si>
    <t>オロパタジン点眼液０．１％「三和」 包装小 5ｍＬ</t>
  </si>
  <si>
    <t>オロパタジン点眼液０．１％「三和」</t>
  </si>
  <si>
    <t>1319752Q1075</t>
  </si>
  <si>
    <t>オロパタジン点眼液０．１％「日新」 包装小 5ｍＬ</t>
  </si>
  <si>
    <t>オロパタジン点眼液０．１％「日新」</t>
  </si>
  <si>
    <t>1319752Q1113</t>
  </si>
  <si>
    <t>オンダンセトロンＯＤフィルム２ｍｇ「ＧＦＰ」 包装小 1錠</t>
  </si>
  <si>
    <t>オンダンセトロンＯＤフィルム２ｍｇ「ＧＦＰ」</t>
  </si>
  <si>
    <t>2391001F3023</t>
  </si>
  <si>
    <t>オンダンセトロンＯＤフィルム４ｍｇ「ＧＦＰ」 包装小 1錠</t>
  </si>
  <si>
    <t>オンダンセトロンＯＤフィルム４ｍｇ「ＧＦＰ」</t>
  </si>
  <si>
    <t>2391001F4020</t>
  </si>
  <si>
    <t>カーマスプラスター 包装小 10枚</t>
  </si>
  <si>
    <t>カーマスプラスター</t>
  </si>
  <si>
    <t>2649887S1031</t>
  </si>
  <si>
    <t>カサールクリーム３％ 包装小 5ｇ</t>
  </si>
  <si>
    <t>カサールクリーム３％</t>
  </si>
  <si>
    <t>6250700N1010</t>
  </si>
  <si>
    <t>ビダラビン３％クリーム</t>
  </si>
  <si>
    <t>ガストログラフイン経口・注腸用 包装小 100ｍＬ</t>
  </si>
  <si>
    <t>ガストログラフイン経口・注腸用</t>
  </si>
  <si>
    <t>7211001X1030</t>
  </si>
  <si>
    <t>カタリンＫ点眼用０．００５％ 包装小 15ｍＬ</t>
  </si>
  <si>
    <t>カタリンＫ点眼用０．００５％</t>
  </si>
  <si>
    <t>1319706Q1075</t>
  </si>
  <si>
    <t>ホウ酸、イプシロン－アミノカプロン酸、パラオキシ安息香酸メチル、クロロブタノール、酸化カリウム</t>
  </si>
  <si>
    <t>カタリン点眼用０．００５％ 包装小 15ｍＬ</t>
  </si>
  <si>
    <t>カタリン点眼用０．００５％</t>
  </si>
  <si>
    <t>1319706Q2039</t>
  </si>
  <si>
    <t>ガチフロ点眼液０．３％ 包装小 5ｍＬ</t>
  </si>
  <si>
    <t>ガチフロ点眼液０．３％</t>
  </si>
  <si>
    <t>1319749Q1030</t>
  </si>
  <si>
    <t>（局）ガチフロ点眼液０．３％</t>
  </si>
  <si>
    <t>カチリ「ヨシダ」 包装小 50ｇ</t>
  </si>
  <si>
    <t>カデックス軟膏０．９％ 包装小 100ｇ</t>
  </si>
  <si>
    <t>カデックス軟膏０．９％</t>
  </si>
  <si>
    <t>2699704M1025</t>
  </si>
  <si>
    <t>カデックス軟膏０．９％ 包装小 40ｇ</t>
  </si>
  <si>
    <t>カトレップテープ３５ｍｇ 包装小 7枚</t>
  </si>
  <si>
    <t>カトレップテープ３５ｍｇ</t>
  </si>
  <si>
    <t>７ｃｍ×１０ｃｍ１枚</t>
  </si>
  <si>
    <t>2649719S2041</t>
  </si>
  <si>
    <t>カトレップテープ７０ｍｇ 包装小 7枚</t>
  </si>
  <si>
    <t>カトレップテープ７０ｍｇ</t>
  </si>
  <si>
    <t>2649719S1347</t>
  </si>
  <si>
    <t>カトレップパップ７０ｍｇ 包装小 5枚</t>
  </si>
  <si>
    <t>カトレップパップ７０ｍｇ</t>
  </si>
  <si>
    <t>2649719S1185</t>
  </si>
  <si>
    <t>カトレップパップ７０ｍｇ 包装小 7枚</t>
  </si>
  <si>
    <t>カルテオロール塩酸塩ＬＡ点眼液１％「わかもと」 包装小 2.5ｍＬ</t>
  </si>
  <si>
    <t>カルテオロール塩酸塩ＬＡ点眼液１％「わかもと」</t>
  </si>
  <si>
    <t>1319701Q3032</t>
  </si>
  <si>
    <t>カルテオロール塩酸塩ＬＡ点眼液２％「わかもと」 包装小 2.5ｍＬ</t>
  </si>
  <si>
    <t>カルテオロール塩酸塩ＬＡ点眼液２％「わかもと」</t>
  </si>
  <si>
    <t>1319701Q4039</t>
  </si>
  <si>
    <t>カルテオロール塩酸塩ＰＦ点眼液１％「日点」 包装小 5ｍＬ</t>
  </si>
  <si>
    <t>カルテオロール塩酸塩ＰＦ点眼液１％「日点」</t>
  </si>
  <si>
    <t>1319701Q1013</t>
  </si>
  <si>
    <t>カルテオロール塩酸塩１％１ｍＬ点眼液</t>
  </si>
  <si>
    <t>カルテオロール塩酸塩ＰＦ点眼液２％「日点」 包装小 5ｍＬ</t>
  </si>
  <si>
    <t>カルテオロール塩酸塩ＰＦ点眼液２％「日点」</t>
  </si>
  <si>
    <t>1319701Q2109</t>
  </si>
  <si>
    <t>カルテオロール塩酸塩点眼液１％「ニッテン」 包装小 5ｍＬ</t>
  </si>
  <si>
    <t>カルテオロール塩酸塩点眼液１％「ニッテン」</t>
  </si>
  <si>
    <t>カルテオロール塩酸塩点眼液１％「ニットー」 包装小 5ｍＬ</t>
  </si>
  <si>
    <t>カルテオロール塩酸塩点眼液１％「ニットー」</t>
  </si>
  <si>
    <t>カルテオロール塩酸塩点眼液１％「わかもと」 包装小 5ｍＬ</t>
  </si>
  <si>
    <t>カルテオロール塩酸塩点眼液１％「わかもと」</t>
  </si>
  <si>
    <t>カルテオロール塩酸塩点眼液２％「ニッテン」 包装小 5ｍＬ</t>
  </si>
  <si>
    <t>カルテオロール塩酸塩点眼液２％「ニッテン」</t>
  </si>
  <si>
    <t>1319701Q2117</t>
  </si>
  <si>
    <t>カルテオロール塩酸塩点眼液２％「ニットー」 包装小 5ｍＬ</t>
  </si>
  <si>
    <t>カルテオロール塩酸塩点眼液２％「ニットー」</t>
  </si>
  <si>
    <t>1319701Q2125</t>
  </si>
  <si>
    <t>カルテオロール塩酸塩点眼液２％「わかもと」 包装小 5ｍＬ</t>
  </si>
  <si>
    <t>カルテオロール塩酸塩点眼液２％「わかもと」</t>
  </si>
  <si>
    <t>1319701Q2095</t>
  </si>
  <si>
    <t>カルテオロール点眼液Ｔ１％ 包装小 5ｍＬ</t>
  </si>
  <si>
    <t>カルテオロール点眼液Ｔ１％</t>
  </si>
  <si>
    <t>1319701Q1030</t>
  </si>
  <si>
    <t>カルテオロール点眼液Ｔ２％ 包装小 5ｍＬ</t>
  </si>
  <si>
    <t>カルテオロール点眼液Ｔ２％</t>
  </si>
  <si>
    <t>1319701Q2036</t>
  </si>
  <si>
    <t>カルプロニウム塩化物外用液５％「ＣＨ」 包装小 30ｍＬ</t>
  </si>
  <si>
    <t>カルプロニウム塩化物外用液５％「ＣＨ」</t>
  </si>
  <si>
    <t>2679701Q1080</t>
  </si>
  <si>
    <t>カロナール坐剤１００ 包装小 1個</t>
  </si>
  <si>
    <t>カロナール坐剤１００</t>
  </si>
  <si>
    <t>1141700J2050</t>
  </si>
  <si>
    <t>カロナール坐剤２００ 包装小 1個</t>
  </si>
  <si>
    <t>カロナール坐剤２００</t>
  </si>
  <si>
    <t>1141700J3048</t>
  </si>
  <si>
    <t>カロナール坐剤４００ 包装小 1個</t>
  </si>
  <si>
    <t>カロナール坐剤４００</t>
  </si>
  <si>
    <t>４００ｍｇ１個</t>
  </si>
  <si>
    <t>1141700J4028</t>
  </si>
  <si>
    <t>カロナール坐剤小児用５０ 包装小 1個</t>
  </si>
  <si>
    <t>カロナール坐剤小児用５０</t>
  </si>
  <si>
    <t>1141700J1088</t>
  </si>
  <si>
    <t>カロリールゼリー４０．４９６％ 包装小 16.05ｇ</t>
  </si>
  <si>
    <t>カロリールゼリー４０．４９６％</t>
  </si>
  <si>
    <t>キサラタン点眼液０．００５％ 包装小 2.5ｍＬ</t>
  </si>
  <si>
    <t>キサラタン点眼液０．００５％</t>
  </si>
  <si>
    <t>０．００５％１ｍＬ</t>
  </si>
  <si>
    <t>1319739Q1037</t>
  </si>
  <si>
    <t>キサラタン点眼液０．００５％ 包装小 2.5ｍＬ ダブルバーコード品</t>
  </si>
  <si>
    <t>キシロカインゼリー２％ 包装小 30ｍＬ</t>
  </si>
  <si>
    <t>キシロカインゼリー２％</t>
  </si>
  <si>
    <t>1214700P1054</t>
  </si>
  <si>
    <t>キシロカインポンプスプレー８％ 包装小 80ｇ</t>
  </si>
  <si>
    <t>キシロカインポンプスプレー８％</t>
  </si>
  <si>
    <t>1214701R1050</t>
  </si>
  <si>
    <t>キシロカイン液「４％」 包装小 20ｍＬ</t>
  </si>
  <si>
    <t>キシロカイン点眼液４％ 包装小 20ｍＬ</t>
  </si>
  <si>
    <t>キセノン－１３３ＶＳＳガス 包装小 1筒</t>
  </si>
  <si>
    <t>キセノン－１３３ＶＳＳガス</t>
  </si>
  <si>
    <t>３７０ＭＢｑ１ガラス筒</t>
  </si>
  <si>
    <t>4300700G3026</t>
  </si>
  <si>
    <t>キャナルクリーナー歯科用液１０％ 包装小 30ｍＬ なし</t>
  </si>
  <si>
    <t>キャナルクリーナー歯科用液１０％</t>
  </si>
  <si>
    <t>３０ｍＬ</t>
  </si>
  <si>
    <t>2730806Q1069</t>
  </si>
  <si>
    <t>キュバール１００エアゾール 包装小 1瓶</t>
  </si>
  <si>
    <t>キュバール１００エアゾール</t>
  </si>
  <si>
    <t>１５ｍｇ８．７ｇ１瓶</t>
  </si>
  <si>
    <t>2259703Y1025</t>
  </si>
  <si>
    <t>キュバール５０エアゾール 包装小 1瓶</t>
  </si>
  <si>
    <t>キュバール５０エアゾール</t>
  </si>
  <si>
    <t>７ｍｇ８．７ｇ１瓶</t>
  </si>
  <si>
    <t>2259703G9020</t>
  </si>
  <si>
    <t>ギリアデル脳内留置用剤７．７ｍｇ 包装小 1枚</t>
  </si>
  <si>
    <t>ギリアデル脳内留置用剤７．７ｍｇ</t>
  </si>
  <si>
    <t>７．７ｍｇ１枚</t>
  </si>
  <si>
    <t>4219700X1020</t>
  </si>
  <si>
    <t>キリガミール点鼻液５０μｇ２８噴霧用 包装小 1瓶</t>
  </si>
  <si>
    <t>キリガミール点鼻液５０μｇ２８噴霧用</t>
  </si>
  <si>
    <t>２．０４ｍｇ４ｍＬ１瓶</t>
  </si>
  <si>
    <t>1329707Q1017</t>
  </si>
  <si>
    <t>フルチカゾンプロピオン酸エステル２．０４ｍｇ４ｍＬ点鼻液</t>
  </si>
  <si>
    <t>キリガミール点鼻液５０μｇ５６噴霧用 包装小 1瓶</t>
  </si>
  <si>
    <t>キリガミール点鼻液５０μｇ５６噴霧用</t>
  </si>
  <si>
    <t>４．０８ｍｇ８ｍＬ１瓶</t>
  </si>
  <si>
    <t>1329707Q3184</t>
  </si>
  <si>
    <t>キングローン軟膏０．０５％ 包装小 10ｇ</t>
  </si>
  <si>
    <t>キングローン軟膏０．０５％</t>
  </si>
  <si>
    <t>2646722M1119</t>
  </si>
  <si>
    <t>キンダベート軟膏０．０５％ 包装小 10ｇ</t>
  </si>
  <si>
    <t>キンダベート軟膏０．０５％</t>
  </si>
  <si>
    <t>2646722M1100</t>
  </si>
  <si>
    <t>キンダベート軟膏０．０５％ 包装小 5ｇ</t>
  </si>
  <si>
    <t>キンダロンローション０．０５％ 包装小 10ｇ</t>
  </si>
  <si>
    <t>キンダロンローション０．０５％</t>
  </si>
  <si>
    <t>2646722Q1056</t>
  </si>
  <si>
    <t>キンダロン軟膏０．０５％ 包装小 5ｇ</t>
  </si>
  <si>
    <t>クモロールＰＦ点眼液２％ 包装小 1瓶</t>
  </si>
  <si>
    <t>クモロールＰＦ点眼液２％</t>
  </si>
  <si>
    <t>1319717Q1170</t>
  </si>
  <si>
    <t>クモロール点眼液２％ 包装小 1瓶</t>
  </si>
  <si>
    <t>クモロール点眼液２％</t>
  </si>
  <si>
    <t>1319717Q1227</t>
  </si>
  <si>
    <t>グラアルファ配合点眼液 包装小 5ｍＬ</t>
  </si>
  <si>
    <t>グラアルファ配合点眼液</t>
  </si>
  <si>
    <t>1319826Q1020</t>
  </si>
  <si>
    <t>グラッシュビスタ外用液剤０．０３％５ｍＬ 包装小 1箱</t>
  </si>
  <si>
    <t>箱</t>
  </si>
  <si>
    <t>グラッシュビスタ外用液剤０．０３％５ｍＬ</t>
  </si>
  <si>
    <t>０．０３％５ｍＬ</t>
  </si>
  <si>
    <t>（グラッシュビスタ外用液剤０．０３％５ｍＬ）</t>
  </si>
  <si>
    <t>グラナテック点眼液０．４％ 包装小 5ｍＬ</t>
  </si>
  <si>
    <t>グラナテック点眼液０．４％</t>
  </si>
  <si>
    <t>1319763Q1022</t>
  </si>
  <si>
    <t>クラビット点眼液０．５％ 包装小 5ｍＬ</t>
  </si>
  <si>
    <t>クラビット点眼液０．５％</t>
  </si>
  <si>
    <t>1319742Q1039</t>
  </si>
  <si>
    <t>（局）クラビット点眼液０．５％</t>
  </si>
  <si>
    <t>クラビット点眼液１．５％ 包装小 5ｍＬ</t>
  </si>
  <si>
    <t>クラビット点眼液１．５％</t>
  </si>
  <si>
    <t>1319742Q2027</t>
  </si>
  <si>
    <t>（局）クラビット点眼液１．５％</t>
  </si>
  <si>
    <t>クリアエフシー 包装小 2ｍＬ</t>
  </si>
  <si>
    <t>クリアエフシー</t>
  </si>
  <si>
    <t>2730809Q1038</t>
  </si>
  <si>
    <t>（クリアエフシー）</t>
  </si>
  <si>
    <t>グリジールクリーム０．０５％ 包装小 5ｇ</t>
  </si>
  <si>
    <t>グリジールスカルプローション０．０５％ 包装小 10ｇ</t>
  </si>
  <si>
    <t>グリジールスカルプローション０．０５％</t>
  </si>
  <si>
    <t>2646713Q1120</t>
  </si>
  <si>
    <t>グリジール軟膏０．０５％ 包装小 5ｇ</t>
  </si>
  <si>
    <t>グリセリン「ヤクハン」 包装小 15ｍＬ</t>
  </si>
  <si>
    <t>グリセリン「ヤクハン」 包装小 25ｍＬ</t>
  </si>
  <si>
    <t>グリセリン「ヨシダ」 包装小 25ｍＬ</t>
  </si>
  <si>
    <t>グリセリン「ヨシダ」 包装小 5ｍＬ 滅菌済</t>
  </si>
  <si>
    <t>グリセリンＢＣ液「ヤクハン」 包装小 100ｍＬ</t>
  </si>
  <si>
    <t>グリセリンＢＣ液「ヤクハン」</t>
  </si>
  <si>
    <t>（グリセリンＢＣ液「ヤクハン」）</t>
  </si>
  <si>
    <t>グリセリン浣腸「オヲタ」１２０ 包装小 1個</t>
  </si>
  <si>
    <t>グリセリン浣腸「オヲタ」１２０</t>
  </si>
  <si>
    <t>５０％１２０ｍＬ１個</t>
  </si>
  <si>
    <t>2357701K8045</t>
  </si>
  <si>
    <t>グリセリン浣腸「オヲタ」１５０ 包装小 1個</t>
  </si>
  <si>
    <t>グリセリン浣腸「オヲタ」１５０</t>
  </si>
  <si>
    <t>５０％１５０ｍＬ１個</t>
  </si>
  <si>
    <t>2357701K9041</t>
  </si>
  <si>
    <t>グリセリン浣腸「オヲタ」６０ 包装小 1個</t>
  </si>
  <si>
    <t>グリセリン浣腸「オヲタ」６０</t>
  </si>
  <si>
    <t>５０％６０ｍＬ１個</t>
  </si>
  <si>
    <t>2357701K6050</t>
  </si>
  <si>
    <t>グリセリン浣腸「オヲタ」小児用３０ 包装小 1個</t>
  </si>
  <si>
    <t>グリセリン浣腸「オヲタ」小児用３０</t>
  </si>
  <si>
    <t>５０％３０ｍＬ１個</t>
  </si>
  <si>
    <t>2357701K3043</t>
  </si>
  <si>
    <t>グリセリン浣腸液５０％「ＯＲＹ」 包装小 1個 製造：日医工</t>
  </si>
  <si>
    <t>グリセリン浣腸液５０％「ＯＲＹ」</t>
  </si>
  <si>
    <t>2357701K6190</t>
  </si>
  <si>
    <t>製造：日医工</t>
  </si>
  <si>
    <t>2357701K8169</t>
  </si>
  <si>
    <t>グリセリン浣腸液５０％「ケンエー」 包装小 1個</t>
  </si>
  <si>
    <t>５０％４０ｍＬ１個</t>
  </si>
  <si>
    <t>2357701K4112</t>
  </si>
  <si>
    <t>５０％５０ｍＬ１個</t>
  </si>
  <si>
    <t>2357701K5046</t>
  </si>
  <si>
    <t>2357701K6239</t>
  </si>
  <si>
    <t>2357701K8193</t>
  </si>
  <si>
    <t>2357701K9181</t>
  </si>
  <si>
    <t>５０％９０ｍＬ１個</t>
  </si>
  <si>
    <t>2357701Y1043</t>
  </si>
  <si>
    <t>グリセリン浣腸液５０％「ケンエー」 包装小 1個 ショートノズル</t>
  </si>
  <si>
    <t>2357701K3140</t>
  </si>
  <si>
    <t>ショートノズル</t>
  </si>
  <si>
    <t>グリセリン浣腸液５０％「ケンエー」 包装小 1個 ロングノズル</t>
  </si>
  <si>
    <t>ロングノズル</t>
  </si>
  <si>
    <t>グリセリン浣腸液５０％「マイラン」 包装小 1個</t>
  </si>
  <si>
    <t>グリセリン浣腸液５０％「マイラン」</t>
  </si>
  <si>
    <t>2357701K4082</t>
  </si>
  <si>
    <t>2357701K6182</t>
  </si>
  <si>
    <t>2357701K8150</t>
  </si>
  <si>
    <t>2357701K9149</t>
  </si>
  <si>
    <t>グリセリン浣腸液５０％「マイラン」 包装小 1個 オーバーラベル対応品</t>
  </si>
  <si>
    <t>グリセリン浣腸液５０％「ムネ」１２０ｍＬ 包装小 1個</t>
  </si>
  <si>
    <t>グリセリン浣腸液５０％「ムネ」１２０ｍＬ</t>
  </si>
  <si>
    <t>2357701K8185</t>
  </si>
  <si>
    <t>グリセリン浣腸液５０％「ムネ」１５０ｍＬ 包装小 1個</t>
  </si>
  <si>
    <t>グリセリン浣腸液５０％「ムネ」１５０ｍＬ</t>
  </si>
  <si>
    <t>2357701K9173</t>
  </si>
  <si>
    <t>グリセリン浣腸液５０％「ムネ」３０ｍＬ 包装小 1個</t>
  </si>
  <si>
    <t>グリセリン浣腸液５０％「ムネ」３０ｍＬ</t>
  </si>
  <si>
    <t>2357701K3132</t>
  </si>
  <si>
    <t>グリセリン浣腸液５０％「ムネ」６０ｍＬ 包装小 1個</t>
  </si>
  <si>
    <t>グリセリン浣腸液５０％「ムネ」６０ｍＬ</t>
  </si>
  <si>
    <t>2357701K6220</t>
  </si>
  <si>
    <t>グリメサゾン軟膏 包装小 10ｇ</t>
  </si>
  <si>
    <t>グリメサゾン軟膏 包装小 5ｇ</t>
  </si>
  <si>
    <t>クリンダマイシンゲル１％「ＤＫ」 包装小 10ｇ</t>
  </si>
  <si>
    <t>クリンダマイシンゲル１％「ＤＫ」</t>
  </si>
  <si>
    <t>2634713M1011</t>
  </si>
  <si>
    <t>クリンダマイシンリン酸エステル１％ゲル</t>
  </si>
  <si>
    <t>クリンダマイシンゲル１％「ＮＩＧ」 包装小 10ｇ</t>
  </si>
  <si>
    <t>クリンダマイシンゲル１％「ＮＩＧ」</t>
  </si>
  <si>
    <t>クリンダマイシンゲル１％「クラシエ」 包装小 10ｇ</t>
  </si>
  <si>
    <t>クリンダマイシンゲル１％「クラシエ」</t>
  </si>
  <si>
    <t>クリンダマイシンゲル１％「タイヨー」 包装小 10ｇ</t>
  </si>
  <si>
    <t>クリンダマイシンゲル１％「タイヨー」</t>
  </si>
  <si>
    <t>クリンダマイシンリン酸エステルゲル１％「ＳＵＮ」 包装小 10ｇ</t>
  </si>
  <si>
    <t>クリンダマイシンリン酸エステルゲル１％「ＳＵＮ」</t>
  </si>
  <si>
    <t>クリンダマイシンリン酸エステルゲル１％「イワキ」 包装小 10ｇ</t>
  </si>
  <si>
    <t>クリンダマイシンリン酸エステルゲル１％「イワキ」</t>
  </si>
  <si>
    <t>2634713M1054</t>
  </si>
  <si>
    <t>クリンダマイシンリン酸エステルゲル１％「クラシエ」 包装小 10ｇ</t>
  </si>
  <si>
    <t>クリンダマイシンリン酸エステルゲル１％「クラシエ」</t>
  </si>
  <si>
    <t>クリンダマイシンリン酸エステルゲル１％「サワイ」 包装小 10ｇ</t>
  </si>
  <si>
    <t>クリンダマイシンリン酸エステルゲル１％「サワイ」</t>
  </si>
  <si>
    <t>2634713M1062</t>
  </si>
  <si>
    <t>クレナフィン爪外用液１０％ 包装小 3.56ｇ</t>
  </si>
  <si>
    <t>クレナフィン爪外用液１０％</t>
  </si>
  <si>
    <t>6290702Q1029</t>
  </si>
  <si>
    <t>クレナフィン爪外用液１０％ 包装小 7.12ｇ</t>
  </si>
  <si>
    <t>クロタミトンクリーム１０％「タイヨー」 包装小 10ｇ</t>
  </si>
  <si>
    <t>クロトリマゾールクリーム１％「イワキ」 包装小 10ｇ</t>
  </si>
  <si>
    <t>クロトリマゾールクリーム１％「日医工」 包装小 10ｇ</t>
  </si>
  <si>
    <t>クロトリマゾールクリーム１％「日医工」</t>
  </si>
  <si>
    <t>2655700N1206</t>
  </si>
  <si>
    <t>クロトリマゾールゲル１％「日医工」 包装小 10ｇ</t>
  </si>
  <si>
    <t>クロトリマゾールゲル１％「日医工」</t>
  </si>
  <si>
    <t>2655700M1081</t>
  </si>
  <si>
    <t>クロトリマゾール外用液１％「日医工」 包装小 15ｍＬ</t>
  </si>
  <si>
    <t>クロトリマゾール外用液１％「日医工」</t>
  </si>
  <si>
    <t>2655700Q2136</t>
  </si>
  <si>
    <t>クロベタゾールプロピオン酸エステルクリーム０．０５％「ＭＹＫ」 包装小 5ｇ</t>
  </si>
  <si>
    <t>クロベタゾールプロピオン酸エステルクリーム０．０５％「ニットー」 包装小 5ｇ</t>
  </si>
  <si>
    <t>クロベタゾールプロピオン酸エステルクリーム０．０５％「ラクール」 包装小 10ｇ</t>
  </si>
  <si>
    <t>クロベタゾールプロピオン酸エステルクリーム０．０５％「ラクール」 包装小 30ｇ</t>
  </si>
  <si>
    <t>クロベタゾールプロピオン酸エステルクリーム０．０５％「日医工」 包装小 5ｇ</t>
  </si>
  <si>
    <t>クロベタゾールプロピオン酸エステルローション０．０５％「ＭＹＫ」 包装小 10ｇ</t>
  </si>
  <si>
    <t>クロベタゾールプロピオン酸エステルローション０．０５％「ＭＹＫ」</t>
  </si>
  <si>
    <t>2646713Q1138</t>
  </si>
  <si>
    <t>クロベタゾールプロピオン酸エステルローション０．０５％「イワキ」 包装小 10ｇ</t>
  </si>
  <si>
    <t>クロベタゾールプロピオン酸エステルローション０．０５％「イワキ」</t>
  </si>
  <si>
    <t>2646713Q1146</t>
  </si>
  <si>
    <t>クロベタゾールプロピオン酸エステルローション０．０５％「ラクール」 包装小 10ｇ</t>
  </si>
  <si>
    <t>クロベタゾールプロピオン酸エステルローション０．０５％「ラクール」</t>
  </si>
  <si>
    <t>2646713Q1154</t>
  </si>
  <si>
    <t>クロベタゾールプロピオン酸エステルローション０．０５％「ラクール」 包装小 20ｇ</t>
  </si>
  <si>
    <t>クロベタゾールプロピオン酸エステル軟膏０．０５％「ＭＹＫ」 包装小 10ｇ</t>
  </si>
  <si>
    <t>クロベタゾールプロピオン酸エステル軟膏０．０５％「ＭＹＫ」 包装小 5ｇ</t>
  </si>
  <si>
    <t>クロベタゾールプロピオン酸エステル軟膏０．０５％「ＮＩＧ」 包装小 5ｇ</t>
  </si>
  <si>
    <t>クロベタゾールプロピオン酸エステル軟膏０．０５％「イワキ」 包装小 10ｇ</t>
  </si>
  <si>
    <t>クロベタゾールプロピオン酸エステル軟膏０．０５％「イワキ」 包装小 5ｇ</t>
  </si>
  <si>
    <t>クロベタゾールプロピオン酸エステル軟膏０．０５％「タイヨー」 包装小 5ｇ</t>
  </si>
  <si>
    <t>クロベタゾールプロピオン酸エステル軟膏０．０５％「ニットー」 包装小 5ｇ</t>
  </si>
  <si>
    <t>クロベタゾールプロピオン酸エステル軟膏０．０５％「ラクール」 包装小 10ｇ</t>
  </si>
  <si>
    <t>クロベタゾールプロピオン酸エステル軟膏０．０５％「ラクール」 包装小 30ｇ</t>
  </si>
  <si>
    <t>クロベタゾールプロピオン酸エステル軟膏０．０５％「日医工」 包装小 5ｇ</t>
  </si>
  <si>
    <t>クロベタゾン酪酸エステルクリーム０．０５％「イワキ」 包装小 10ｇ</t>
  </si>
  <si>
    <t>クロベタゾン酪酸エステルクリーム０．０５％「イワキ」 包装小 5ｇ</t>
  </si>
  <si>
    <t>クロベタゾン酪酸エステルローション０．０５％「イワキ」 包装小 10ｇ</t>
  </si>
  <si>
    <t>クロベタゾン酪酸エステルローション０．０５％「イワキ」</t>
  </si>
  <si>
    <t>2646722Q1064</t>
  </si>
  <si>
    <t>クロベタゾン酪酸エステル軟膏０．０５％「ＹＤ」 包装小 10ｇ</t>
  </si>
  <si>
    <t>クロベタゾン酪酸エステル軟膏０．０５％「ＹＤ」</t>
  </si>
  <si>
    <t>2646722M1160</t>
  </si>
  <si>
    <t>クロベタゾン酪酸エステル軟膏０．０５％「イワキ」 包装小 10ｇ</t>
  </si>
  <si>
    <t>クロベタゾン酪酸エステル軟膏０．０５％「イワキ」 包装小 5ｇ</t>
  </si>
  <si>
    <t>クロベタゾン酪酸エステル軟膏０．０５％「テイコク」 包装小 5ｇ</t>
  </si>
  <si>
    <t>クロベタゾン酪酸エステル軟膏０．０５％「ラクール」 包装小 10ｇ</t>
  </si>
  <si>
    <t>クロマイ－Ｐ軟膏 包装小 25ｇ</t>
  </si>
  <si>
    <t>クロマイ－Ｐ軟膏</t>
  </si>
  <si>
    <t>2639802M1026</t>
  </si>
  <si>
    <t>クロモグリク酸Ｎａ・ＰＦ点眼液２％「日点」 包装小 1瓶</t>
  </si>
  <si>
    <t>クロモグリク酸Ｎａ・ＰＦ点眼液２％「日点」</t>
  </si>
  <si>
    <t>1319717Q1359</t>
  </si>
  <si>
    <t>クロモグリク酸Ｎａ吸入液１％「ＮＩＧ」 包装小 1管</t>
  </si>
  <si>
    <t>クロモグリク酸Ｎａ吸入液１％「ＮＩＧ」</t>
  </si>
  <si>
    <t>2259701G1012</t>
  </si>
  <si>
    <t>クロモグリク酸ナトリウム１％２ｍＬ吸入液</t>
  </si>
  <si>
    <t>クロモグリク酸Ｎａ吸入液１％「サワイ」 包装小 1管 ４連アンプル</t>
  </si>
  <si>
    <t>クロモグリク酸Ｎａ吸入液１％「サワイ」</t>
  </si>
  <si>
    <t>2259701G1071</t>
  </si>
  <si>
    <t>４連アンプル</t>
  </si>
  <si>
    <t>クロモグリク酸Ｎａ吸入液１％「サワイ」 包装小 1管 ６連アンプル</t>
  </si>
  <si>
    <t>６連アンプル</t>
  </si>
  <si>
    <t>クロモグリク酸Ｎａ吸入液１％「武田テバ」 包装小 1管</t>
  </si>
  <si>
    <t>クロモグリク酸Ｎａ吸入液１％「武田テバ」</t>
  </si>
  <si>
    <t>クロモグリク酸Ｎａ点眼液２％「ＴＳ」 包装小 1瓶</t>
  </si>
  <si>
    <t>クロモグリク酸Ｎａ点眼液２％「ＴＳ」</t>
  </si>
  <si>
    <t>1319717Q1413</t>
  </si>
  <si>
    <t>クロモグリク酸Ｎａ点眼液２％「ＶＴＲＳ」 包装小 1瓶</t>
  </si>
  <si>
    <t>クロモグリク酸Ｎａ点眼液２％「ＶＴＲＳ」</t>
  </si>
  <si>
    <t>1319717Q1430</t>
  </si>
  <si>
    <t>クロモグリク酸Ｎａ点眼液２％「センジュ」 包装小 1瓶</t>
  </si>
  <si>
    <t>クロモグリク酸Ｎａ点眼液２％「センジュ」</t>
  </si>
  <si>
    <t>1319717Q1421</t>
  </si>
  <si>
    <t>クロモグリク酸Ｎａ点眼液２％「タカタ」 包装小 1瓶</t>
  </si>
  <si>
    <t>クロモグリク酸Ｎａ点眼液２％「タカタ」</t>
  </si>
  <si>
    <t>1319717Q1383</t>
  </si>
  <si>
    <t>クロモグリク酸Ｎａ点眼液２％「トーワ」 包装小 1瓶</t>
  </si>
  <si>
    <t>クロモグリク酸Ｎａ点眼液２％「トーワ」</t>
  </si>
  <si>
    <t>1319717Q1340</t>
  </si>
  <si>
    <t>クロモグリク酸Ｎａ点眼液２％「ニッテン」 包装小 1瓶</t>
  </si>
  <si>
    <t>クロモグリク酸Ｎａ点眼液２％「ニッテン」</t>
  </si>
  <si>
    <t>1319717Q1391</t>
  </si>
  <si>
    <t>クロモグリク酸Ｎａ点眼液２％「ニットー」 包装小 1瓶</t>
  </si>
  <si>
    <t>クロモグリク酸Ｎａ点眼液２％「ニットー」</t>
  </si>
  <si>
    <t>1319717Q1405</t>
  </si>
  <si>
    <t>クロモグリク酸Ｎａ点眼液２％「ファイザー」 包装小 1瓶</t>
  </si>
  <si>
    <t>クロモグリク酸Ｎａ点眼液２％「ファイザー」</t>
  </si>
  <si>
    <t>1319717Q1324</t>
  </si>
  <si>
    <t>クロモグリク酸Ｎａ点眼液２％「わかもと」 包装小 1瓶</t>
  </si>
  <si>
    <t>クロモグリク酸Ｎａ点眼液２％「わかもと」</t>
  </si>
  <si>
    <t>1319717Q1332</t>
  </si>
  <si>
    <t>クロモグリク酸Ｎａ点眼液２％「杏林」 包装小 1瓶</t>
  </si>
  <si>
    <t>クロモグリク酸Ｎａ点眼液２％「杏林」</t>
  </si>
  <si>
    <t>1319717Q1367</t>
  </si>
  <si>
    <t>クロモグリク酸Ｎａ点眼液２％「科研」 包装小 1瓶</t>
  </si>
  <si>
    <t>クロモグリク酸Ｎａ点眼液２％「科研」</t>
  </si>
  <si>
    <t>1319717Q1375</t>
  </si>
  <si>
    <t>クロモグリク酸Ｎａ点眼液２％「日新」 包装小 1瓶</t>
  </si>
  <si>
    <t>クロモグリク酸Ｎａ点眼液２％「日新」</t>
  </si>
  <si>
    <t>1319717Q1316</t>
  </si>
  <si>
    <t>クロモグリク酸Ｎａ点鼻液２％「トーワ」 包装小 1瓶</t>
  </si>
  <si>
    <t>クロモグリク酸Ｎａ点鼻液２％「トーワ」</t>
  </si>
  <si>
    <t>1329700Q1236</t>
  </si>
  <si>
    <t>クロモグリク酸Ｎａ点鼻液２％「ファイザー」 包装小 1瓶</t>
  </si>
  <si>
    <t>クロモグリク酸Ｎａ点鼻液２％「ファイザー」</t>
  </si>
  <si>
    <t>1329700Q1015</t>
  </si>
  <si>
    <t>クロモグリク酸ナトリウム１９０ｍｇ９．５ｍＬ点鼻液</t>
  </si>
  <si>
    <t>クロモグリク酸Ｎａ点鼻液２％「杏林」 包装小 1瓶</t>
  </si>
  <si>
    <t>クロモグリク酸Ｎａ点鼻液２％「杏林」</t>
  </si>
  <si>
    <t>1329700Q1244</t>
  </si>
  <si>
    <t>クロモフェロン点眼液２％ 包装小 1瓶</t>
  </si>
  <si>
    <t>クロモフェロン点眼液２％</t>
  </si>
  <si>
    <t>1319717Q1014</t>
  </si>
  <si>
    <t>クロモグリク酸ナトリウム１００ｍｇ５ｍＬ点眼液</t>
  </si>
  <si>
    <t>クロモリーク点眼液２％ 包装小 1瓶</t>
  </si>
  <si>
    <t>クロモリーク点眼液２％</t>
  </si>
  <si>
    <t>クロラムフェニコール点眼液０．５％「ニットー」 包装小 5ｍＬ</t>
  </si>
  <si>
    <t>クロルヘキシジングルコン酸塩エタノール液０．５％　綿棒１２「ＬＴ」 包装小 1本 ３．３ｍＬ</t>
  </si>
  <si>
    <t>クロルヘキシジングルコン酸塩エタノール液０．５％　綿棒１２「ＬＴ」</t>
  </si>
  <si>
    <t>（クロルヘキシジングルコン酸塩エタノール液０．５％　綿棒１２「ＬＴ」）</t>
  </si>
  <si>
    <t>３．３ｍＬ</t>
  </si>
  <si>
    <t>クロルヘキシジングルコン酸塩エタノール液１％消毒布４×４「ニプロ」 包装小 1枚</t>
  </si>
  <si>
    <t>クロルヘキシジングルコン酸塩エタノール液１％消毒布４×４「ニプロ」</t>
  </si>
  <si>
    <t>１％４ｃｍ×４ｃｍ１枚</t>
  </si>
  <si>
    <t>（クロルヘキシジングルコン酸塩エタノール液１％消毒布４×４「ニプロ」）</t>
  </si>
  <si>
    <t>クロルヘキシジングルコン酸塩水溶液１％消毒布４×４「ニプロ」 包装小 1枚</t>
  </si>
  <si>
    <t>クロルヘキシジングルコン酸塩水溶液１％消毒布４×４「ニプロ」</t>
  </si>
  <si>
    <t>（クロルヘキシジングルコン酸塩水溶液１％消毒布４×４「ニプロ」）</t>
  </si>
  <si>
    <t>クロロマイセチン局所用液５％ 包装小 25ｍＬ</t>
  </si>
  <si>
    <t>クロロマイセチン局所用液５％</t>
  </si>
  <si>
    <t>2634706Q1030</t>
  </si>
  <si>
    <t>クロロマイセチン耳科用液０．５％ 包装小 15ｍＬ</t>
  </si>
  <si>
    <t>クロロマイセチン耳科用液０．５％</t>
  </si>
  <si>
    <t>1325701Q1037</t>
  </si>
  <si>
    <t>クロロマイセチン軟膏２％ 包装小 25ｇ</t>
  </si>
  <si>
    <t>クロロマイセチン軟膏２％</t>
  </si>
  <si>
    <t>2634706M1020</t>
  </si>
  <si>
    <t>ゲーベンクリーム１％ 包装小 50ｇ</t>
  </si>
  <si>
    <t>ケタス点眼液０．０１％ 包装小 1瓶</t>
  </si>
  <si>
    <t>ケタス点眼液０．０１％</t>
  </si>
  <si>
    <t>０．５ｍｇ５ｍＬ１瓶</t>
  </si>
  <si>
    <t>1319741Q1050</t>
  </si>
  <si>
    <t>ケトコナゾールクリーム２％「ＪＧ」 包装小 10ｇ</t>
  </si>
  <si>
    <t>ケトコナゾールクリーム２％「ＪＧ」</t>
  </si>
  <si>
    <t>2655709N1070</t>
  </si>
  <si>
    <t>（局）ケトコナゾールクリーム２％「ＪＧ」</t>
  </si>
  <si>
    <t>ケトコナゾールクリーム２％「ＭＹＫ」 包装小 10ｇ</t>
  </si>
  <si>
    <t>ケトコナゾールクリーム２％「ＭＹＫ」</t>
  </si>
  <si>
    <t>2655709N1100</t>
  </si>
  <si>
    <t>（局）ケトコナゾールクリーム２％「ＭＹＫ」</t>
  </si>
  <si>
    <t>ケトコナゾールクリーム２％「ＮＲ」 包装小 10ｇ</t>
  </si>
  <si>
    <t>ケトコナゾールクリーム２％「ＮＲ」</t>
  </si>
  <si>
    <t>2655709N1088</t>
  </si>
  <si>
    <t>（局）ケトコナゾールクリーム２％「ＮＲ」</t>
  </si>
  <si>
    <t>ケトコナゾールクリーム２％「イワキ」 包装小 10ｇ</t>
  </si>
  <si>
    <t>ケトコナゾールクリーム２％「イワキ」</t>
  </si>
  <si>
    <t>2655709N1096</t>
  </si>
  <si>
    <t>（局）ケトコナゾールクリーム２％「イワキ」</t>
  </si>
  <si>
    <t>ケトコナゾールローション２％「ＪＧ」 包装小 10ｇ</t>
  </si>
  <si>
    <t>ケトコナゾールローション２％「ＪＧ」</t>
  </si>
  <si>
    <t>2655709Q1017</t>
  </si>
  <si>
    <t>ケトコナゾール２％ローション</t>
  </si>
  <si>
    <t>ケトコナゾールローション２％「ＭＹＫ」 包装小 10ｇ</t>
  </si>
  <si>
    <t>ケトコナゾールローション２％「ＭＹＫ」</t>
  </si>
  <si>
    <t>ケトコナゾールローション２％「イワキ」 包装小 10ｇ</t>
  </si>
  <si>
    <t>ケトコナゾールローション２％「イワキ」</t>
  </si>
  <si>
    <t>ケトコナゾール外用ポンプスプレー２％「ＮＲ」 包装小 10ｇ</t>
  </si>
  <si>
    <t>ケトコナゾール外用ポンプスプレー２％「ＮＲ」</t>
  </si>
  <si>
    <t>2655709R1047</t>
  </si>
  <si>
    <t>（局）ケトコナゾール外用ポンプスプレー２％「ＮＲ」</t>
  </si>
  <si>
    <t>ケトコナゾール外用ポンプスプレー２％「日本臓器」 包装小 10ｇ</t>
  </si>
  <si>
    <t>ケトコナゾール外用ポンプスプレー２％「日本臓器」</t>
  </si>
  <si>
    <t>2655709R1039</t>
  </si>
  <si>
    <t>（局）ケトコナゾール外用ポンプスプレー２％「日本臓器」</t>
  </si>
  <si>
    <t>ケトコナゾール外用ポンプスプレー２％「日本臓器」 包装小 30ｇ</t>
  </si>
  <si>
    <t>ケトコナゾール外用液２％「ＮＲ」 包装小 10ｇ</t>
  </si>
  <si>
    <t>ケトコナゾール外用液２％「ＮＲ」</t>
  </si>
  <si>
    <t>2655709Q1076</t>
  </si>
  <si>
    <t>（局）ケトコナゾール外用液２％「ＮＲ」</t>
  </si>
  <si>
    <t>ケトチフェンＰＦ点眼液０．０５％「日点」 包装小 1瓶</t>
  </si>
  <si>
    <t>ケトチフェンＰＦ点眼液０．０５％「日点」</t>
  </si>
  <si>
    <t>３．４５ｍｇ５ｍＬ１瓶</t>
  </si>
  <si>
    <t>1319730Q1222</t>
  </si>
  <si>
    <t>ケトチフェンシロップ０．０２％「日医工」 包装小 2ｍＬ</t>
  </si>
  <si>
    <t>ケトチフェンシロップ０．０２％「日医工」</t>
  </si>
  <si>
    <t>4490003Q1176</t>
  </si>
  <si>
    <t>ケトチフェンシロップ０．０２％「日医工」 包装小 3ｍＬ</t>
  </si>
  <si>
    <t>ケトチフェンシロップ０．０２％「日医工」 包装小 5ｍＬ</t>
  </si>
  <si>
    <t>ケトチフェンネーザル０．０５％「ＴＹＫ」 包装小 1瓶</t>
  </si>
  <si>
    <t>ケトチフェンネーザル０．０５％「ＴＹＫ」</t>
  </si>
  <si>
    <t>６．０４８ｍｇ８ｍＬ１瓶</t>
  </si>
  <si>
    <t>1329705Q1018</t>
  </si>
  <si>
    <t>ケトチフェンフマル酸塩６．０４８ｍｇ８ｍＬ点鼻液</t>
  </si>
  <si>
    <t>ケトチフェン点眼液０．０５％「ＣＨ」 包装小 1瓶</t>
  </si>
  <si>
    <t>ケトチフェン点眼液０．０５％「ＣＨ」</t>
  </si>
  <si>
    <t>1319730Q1311</t>
  </si>
  <si>
    <t>ケトチフェン点眼液０．０５％「ＳＷ」 包装小 1瓶</t>
  </si>
  <si>
    <t>ケトチフェン点眼液０．０５％「ＳＷ」</t>
  </si>
  <si>
    <t>1319730Q1338</t>
  </si>
  <si>
    <t>ケトチフェン点眼液０．０５％「ＴＯＡ」 包装小 1瓶</t>
  </si>
  <si>
    <t>ケトチフェン点眼液０．０５％「ＴＯＡ」</t>
  </si>
  <si>
    <t>1319730Q1230</t>
  </si>
  <si>
    <t>ケトチフェン点眼液０．０５％「ＴＹＫ」 包装小 1瓶</t>
  </si>
  <si>
    <t>ケトチフェン点眼液０．０５％「ＴＹＫ」</t>
  </si>
  <si>
    <t>1319730Q1010</t>
  </si>
  <si>
    <t>ケトチフェンフマル酸塩３．４５ｍｇ５ｍＬ点眼液</t>
  </si>
  <si>
    <t>ケトチフェン点眼液０．０５％「ツルハラ」 包装小 1瓶</t>
  </si>
  <si>
    <t>ケトチフェン点眼液０．０５％「ツルハラ」</t>
  </si>
  <si>
    <t>ケトチフェン点眼液０．０５％「トーワ」 包装小 1瓶</t>
  </si>
  <si>
    <t>ケトチフェン点眼液０．０５％「トーワ」</t>
  </si>
  <si>
    <t>ケトチフェン点眼液０．０５％「ニッテン」 包装小 1瓶</t>
  </si>
  <si>
    <t>ケトチフェン点眼液０．０５％「ニッテン」</t>
  </si>
  <si>
    <t>1319730Q1389</t>
  </si>
  <si>
    <t>ケトチフェン点眼液０．０５％「杏林」 包装小 1瓶</t>
  </si>
  <si>
    <t>ケトチフェン点眼液０．０５％「杏林」</t>
  </si>
  <si>
    <t>ケトチフェン点眼液０．０５％「日医工」 包装小 1瓶</t>
  </si>
  <si>
    <t>ケトチフェン点眼液０．０５％「日医工」</t>
  </si>
  <si>
    <t>1319730Q1346</t>
  </si>
  <si>
    <t>ケトチフェン点眼液０．０５％「日新」 包装小 1瓶</t>
  </si>
  <si>
    <t>ケトチフェン点眼液０．０５％「日新」</t>
  </si>
  <si>
    <t>ケトチフェン点眼液０．０５％「日東」 包装小 1瓶</t>
  </si>
  <si>
    <t>ケトチフェン点眼液０．０５％「日東」</t>
  </si>
  <si>
    <t>1319730Q1397</t>
  </si>
  <si>
    <t>ケトチフェン点鼻液０．０５％「ＣＨ」 包装小 1瓶</t>
  </si>
  <si>
    <t>ケトチフェン点鼻液０．０５％「ＣＨ」</t>
  </si>
  <si>
    <t>ケトチフェン点鼻液０．０５％「ＴＯＡ」 包装小 1瓶</t>
  </si>
  <si>
    <t>ケトチフェン点鼻液０．０５％「ＴＯＡ」</t>
  </si>
  <si>
    <t>ケトチフェン点鼻液０．０５％「ＶＴＲＳ」 包装小 1瓶</t>
  </si>
  <si>
    <t>ケトチフェン点鼻液０．０５％「ＶＴＲＳ」</t>
  </si>
  <si>
    <t>ケトチフェン点鼻液０．０５％「サワイ」 包装小 1瓶</t>
  </si>
  <si>
    <t>ケトチフェン点鼻液０．０５％「サワイ」</t>
  </si>
  <si>
    <t>ケトチフェン点鼻液０．０５％「ツルハラ」 包装小 1瓶</t>
  </si>
  <si>
    <t>ケトチフェン点鼻液０．０５％「ツルハラ」</t>
  </si>
  <si>
    <t>ケトチフェン点鼻液０．０５％「トーワ」 包装小 1瓶</t>
  </si>
  <si>
    <t>ケトチフェン点鼻液０．０５％「トーワ」</t>
  </si>
  <si>
    <t>ケトチフェン点鼻液０．０５％「ファイザー」 包装小 1瓶</t>
  </si>
  <si>
    <t>ケトチフェン点鼻液０．０５％「ファイザー」</t>
  </si>
  <si>
    <t>ケトチフェン点鼻液０．０５％「ファイザー」 包装小 1瓶 オーバーラベル対応品</t>
  </si>
  <si>
    <t>ケトチフェン点鼻液０．０５％「杏林」 包装小 1瓶</t>
  </si>
  <si>
    <t>ケトチフェン点鼻液０．０５％「杏林」</t>
  </si>
  <si>
    <t>ケトパミンクリーム２％ 包装小 10ｇ</t>
  </si>
  <si>
    <t>ケトパミンクリーム２％</t>
  </si>
  <si>
    <t>2655709N1045</t>
  </si>
  <si>
    <t>（局）ケトパミンクリーム２％</t>
  </si>
  <si>
    <t>ケトパミン外用スプレー２％ 包装小 10ｇ</t>
  </si>
  <si>
    <t>ケトパミン外用スプレー２％</t>
  </si>
  <si>
    <t>2655709R1020</t>
  </si>
  <si>
    <t>（局）ケトパミン外用スプレー２％</t>
  </si>
  <si>
    <t>ケトパミン外用液２％ 包装小 10ｇ</t>
  </si>
  <si>
    <t>ケトパミン外用液２％</t>
  </si>
  <si>
    <t>2655709Q1041</t>
  </si>
  <si>
    <t>（局）ケトパミン外用液２％</t>
  </si>
  <si>
    <t>ケトプロフェンテープ２０ｍｇ「ＢＭＤ」 包装小 7枚</t>
  </si>
  <si>
    <t>ケトプロフェンテープ２０ｍｇ「ＢＭＤ」</t>
  </si>
  <si>
    <t>2649729S2010</t>
  </si>
  <si>
    <t>ケトプロフェン（２０ｍｇ）７ｃｍ×１０ｃｍ貼付剤</t>
  </si>
  <si>
    <t>ケトプロフェンテープ２０ｍｇ「ＳＮ」 包装小 7枚</t>
  </si>
  <si>
    <t>ケトプロフェンテープ２０ｍｇ「ＳＮ」</t>
  </si>
  <si>
    <t>2649729S2240</t>
  </si>
  <si>
    <t>ケトプロフェンテープ２０ｍｇ「テイコク」 包装小 7枚</t>
  </si>
  <si>
    <t>ケトプロフェンテープ２０ｍｇ「テイコク」</t>
  </si>
  <si>
    <t>ケトプロフェンテープ２０ｍｇ「トーワ」 包装小 7枚</t>
  </si>
  <si>
    <t>ケトプロフェンテープ２０ｍｇ「トーワ」</t>
  </si>
  <si>
    <t>ケトプロフェンテープ２０ｍｇ「パテル」 包装小 7枚</t>
  </si>
  <si>
    <t>ケトプロフェンテープ２０ｍｇ「パテル」</t>
  </si>
  <si>
    <t>ケトプロフェンテープ２０ｍｇ「ラクール」 包装小 7枚</t>
  </si>
  <si>
    <t>ケトプロフェンテープ２０ｍｇ「ラクール」</t>
  </si>
  <si>
    <t>2649729S2185</t>
  </si>
  <si>
    <t>ケトプロフェンテープ２０ｍｇ「杏林」 包装小 7枚</t>
  </si>
  <si>
    <t>ケトプロフェンテープ２０ｍｇ「杏林」</t>
  </si>
  <si>
    <t>ケトプロフェンテープ２０ｍｇ「杏林」 包装小 7枚 製造方法変更品</t>
  </si>
  <si>
    <t>製造方法変更品</t>
  </si>
  <si>
    <t>ケトプロフェンテープ２０ｍｇ「三和」 包装小 7枚</t>
  </si>
  <si>
    <t>ケトプロフェンテープ２０ｍｇ「三和」</t>
  </si>
  <si>
    <t>ケトプロフェンテープ２０ｍｇ「東光」 包装小 7枚</t>
  </si>
  <si>
    <t>ケトプロフェンテープ２０ｍｇ「東光」</t>
  </si>
  <si>
    <t>ケトプロフェンテープ２０ｍｇ「日医工」 包装小 7枚</t>
  </si>
  <si>
    <t>ケトプロフェンテープ２０ｍｇ「日医工」</t>
  </si>
  <si>
    <t>ケトプロフェンテープ３０ｍｇ「サワイ」 包装小 14枚</t>
  </si>
  <si>
    <t>ケトプロフェンテープ３０ｍｇ「サワイ」</t>
  </si>
  <si>
    <t>2649729S1219</t>
  </si>
  <si>
    <t>ケトプロフェンテープ４０ｍｇ「ＢＭＤ」 包装小 7枚</t>
  </si>
  <si>
    <t>ケトプロフェンテープ４０ｍｇ「ＢＭＤ」</t>
  </si>
  <si>
    <t>2649729S3017</t>
  </si>
  <si>
    <t>ケトプロフェン（４０ｍｇ）１０ｃｍ×１４ｃｍ貼付剤</t>
  </si>
  <si>
    <t>ケトプロフェンテープ４０ｍｇ「ＳＮ」 包装小 7枚</t>
  </si>
  <si>
    <t>ケトプロフェンテープ４０ｍｇ「ＳＮ」</t>
  </si>
  <si>
    <t>2649729S3173</t>
  </si>
  <si>
    <t>ケトプロフェンテープ４０ｍｇ「テイコク」 包装小 7枚</t>
  </si>
  <si>
    <t>ケトプロフェンテープ４０ｍｇ「テイコク」</t>
  </si>
  <si>
    <t>ケトプロフェンテープ４０ｍｇ「トーワ」 包装小 7枚</t>
  </si>
  <si>
    <t>ケトプロフェンテープ４０ｍｇ「トーワ」</t>
  </si>
  <si>
    <t>ケトプロフェンテープ４０ｍｇ「パテル」 包装小 7枚</t>
  </si>
  <si>
    <t>ケトプロフェンテープ４０ｍｇ「パテル」</t>
  </si>
  <si>
    <t>ケトプロフェンテープ４０ｍｇ「ラクール」 包装小 7枚</t>
  </si>
  <si>
    <t>ケトプロフェンテープ４０ｍｇ「ラクール」</t>
  </si>
  <si>
    <t>2649729S3092</t>
  </si>
  <si>
    <t>ケトプロフェンテープ４０ｍｇ「杏林」 包装小 7枚</t>
  </si>
  <si>
    <t>ケトプロフェンテープ４０ｍｇ「杏林」</t>
  </si>
  <si>
    <t>ケトプロフェンテープ４０ｍｇ「杏林」 包装小 7枚 製造方法変更品</t>
  </si>
  <si>
    <t>ケトプロフェンテープ４０ｍｇ「三和」 包装小 7枚</t>
  </si>
  <si>
    <t>ケトプロフェンテープ４０ｍｇ「三和」</t>
  </si>
  <si>
    <t>ケトプロフェンテープ４０ｍｇ「東光」 包装小 7枚</t>
  </si>
  <si>
    <t>ケトプロフェンテープ４０ｍｇ「東光」</t>
  </si>
  <si>
    <t>ケトプロフェンテープ４０ｍｇ「日医工」 包装小 7枚</t>
  </si>
  <si>
    <t>ケトプロフェンテープ４０ｍｇ「日医工」</t>
  </si>
  <si>
    <t>ケトプロフェンテープＳ２０ｍｇ「テイコク」 包装小 7枚</t>
  </si>
  <si>
    <t>ケトプロフェンテープＳ２０ｍｇ「テイコク」</t>
  </si>
  <si>
    <t>ケトプロフェンパップ３０ｍｇ「ラクール」 包装小 6枚</t>
  </si>
  <si>
    <t>ケトプロフェンパップ３０ｍｇ「ラクール」</t>
  </si>
  <si>
    <t>2649729S1014</t>
  </si>
  <si>
    <t>ケトプロフェン（３０ｍｇ）１０ｃｍ×１４ｃｍ貼付剤</t>
  </si>
  <si>
    <t>ケトプロフェンパップ３０ｍｇ「ラクール」 包装小 7枚</t>
  </si>
  <si>
    <t>ケトプロフェンパップ３０ｍｇ「三和」 包装小 7枚</t>
  </si>
  <si>
    <t>ケトプロフェンパップ３０ｍｇ「三和」</t>
  </si>
  <si>
    <t>ケトプロフェンパップ３０ｍｇ「日医工」 包装小 7枚</t>
  </si>
  <si>
    <t>ケトプロフェンパップ３０ｍｇ「日医工」</t>
  </si>
  <si>
    <t>ケトプロフェンパップ６０ｍｇ「ラクール」 包装小 7枚</t>
  </si>
  <si>
    <t>ケトプロフェンパップ６０ｍｇ「ラクール」</t>
  </si>
  <si>
    <t>２０ｃｍ×１４ｃｍ１枚</t>
  </si>
  <si>
    <t>2649729S4013</t>
  </si>
  <si>
    <t>ケトプロフェン（６０ｍｇ）２０ｃｍ×１４ｃｍ貼付剤</t>
  </si>
  <si>
    <t>ケトプロフェンパップ６０ｍｇ「三和」 包装小 7枚</t>
  </si>
  <si>
    <t>ケトプロフェンパップ６０ｍｇ「三和」</t>
  </si>
  <si>
    <t>ケトプロフェンパップＸＲ１２０ｍｇ「テイコク」 包装小 7枚</t>
  </si>
  <si>
    <t>ケトプロフェンパップＸＲ１２０ｍｇ「テイコク」</t>
  </si>
  <si>
    <t>2649729S5036</t>
  </si>
  <si>
    <t>ケトプロフェン坐剤５０ｍｇ「ＪＧ」 包装小 1個</t>
  </si>
  <si>
    <t>ケトプロフェン坐剤５０ｍｇ「ＪＧ」</t>
  </si>
  <si>
    <t>1149700J1019</t>
  </si>
  <si>
    <t>ケトプロフェン５０ｍｇ坐剤</t>
  </si>
  <si>
    <t>ケトプロフェン坐剤５０ｍｇ「日新」 包装小 1個</t>
  </si>
  <si>
    <t>ケトプロフェン坐剤５０ｍｇ「日新」</t>
  </si>
  <si>
    <t>ケトプロフェン坐剤７５ｍｇ「ＪＧ」 包装小 1個</t>
  </si>
  <si>
    <t>ケトプロフェン坐剤７５ｍｇ「ＪＧ」</t>
  </si>
  <si>
    <t>７５ｍｇ１個</t>
  </si>
  <si>
    <t>1149700J2104</t>
  </si>
  <si>
    <t>ケトプロフェン坐剤７５ｍｇ「ＳＮ」 包装小 1個</t>
  </si>
  <si>
    <t>ケトプロフェン坐剤７５ｍｇ「ＳＮ」</t>
  </si>
  <si>
    <t>1149700J2120</t>
  </si>
  <si>
    <t>ケトプロフェン坐剤７５ｍｇ「日新」 包装小 1個</t>
  </si>
  <si>
    <t>ケトプロフェン坐剤７５ｍｇ「日新」</t>
  </si>
  <si>
    <t>1149700J2112</t>
  </si>
  <si>
    <t>ケナログ口腔用軟膏０．１％ 包装小 2ｇ</t>
  </si>
  <si>
    <t>ケナログ口腔用軟膏０．１％</t>
  </si>
  <si>
    <t>2399707M1049</t>
  </si>
  <si>
    <t>ケナログ口腔用軟膏０．１％ 包装小 5ｇ</t>
  </si>
  <si>
    <t>ケラチナミンコーワクリーム２０％ 包装小 25ｇ</t>
  </si>
  <si>
    <t>ケラチナミンコーワクリーム２０％ 包装小 50ｇ</t>
  </si>
  <si>
    <t>ケルガークリーム１％ 包装小 10ｇ</t>
  </si>
  <si>
    <t>ケルガークリーム１％</t>
  </si>
  <si>
    <t>2659710N1055</t>
  </si>
  <si>
    <t>（局）ケルガークリーム１％</t>
  </si>
  <si>
    <t>ケルガー液１％ 包装小 10ｇ</t>
  </si>
  <si>
    <t>ケルガー液１％</t>
  </si>
  <si>
    <t>2659710Q1043</t>
  </si>
  <si>
    <t>（局）ケルガー液１％</t>
  </si>
  <si>
    <t>ケンエーＧ浣腸液５０％ 包装小 1個</t>
  </si>
  <si>
    <t>2357701K3124</t>
  </si>
  <si>
    <t>2357701K4104</t>
  </si>
  <si>
    <t>2357701K5038</t>
  </si>
  <si>
    <t>2357701K6212</t>
  </si>
  <si>
    <t>2357701K8177</t>
  </si>
  <si>
    <t>2357701K9165</t>
  </si>
  <si>
    <t>2357701Y1035</t>
  </si>
  <si>
    <t>ケンエーアクリノール液０．１ 包装小 60ｍＬ 滅菌済</t>
  </si>
  <si>
    <t>ゲンタシンクリーム０．１％ 包装小 10ｇ</t>
  </si>
  <si>
    <t>ゲンタシンクリーム０．１％</t>
  </si>
  <si>
    <t>2634710N1030</t>
  </si>
  <si>
    <t>ゲンタシン軟膏０．１％ 包装小 10ｇ</t>
  </si>
  <si>
    <t>ゲンタシン軟膏０．１％</t>
  </si>
  <si>
    <t>2634710M1077</t>
  </si>
  <si>
    <t>（局）ゲンタシン軟膏０．１％</t>
  </si>
  <si>
    <t>ゲンタマイシン点眼液０．３％「日点」 包装小 5ｍＬ</t>
  </si>
  <si>
    <t>ゲンタマイシン点眼液０．３％「日点」</t>
  </si>
  <si>
    <t>1317706Q1011</t>
  </si>
  <si>
    <t>ゲンタマイシン硫酸塩３ｍｇ１ｍＬ点眼液</t>
  </si>
  <si>
    <t>ゲンタマイシン硫酸塩点眼液０．３％「ニットー」 包装小 5ｍＬ</t>
  </si>
  <si>
    <t>ゲンタマイシン硫酸塩点眼液０．３％「ニットー」</t>
  </si>
  <si>
    <t>ゲンタマイシン硫酸塩軟膏０．１％「Ｆ」 包装小 10ｇ</t>
  </si>
  <si>
    <t>ゲンタマイシン硫酸塩軟膏０．１％「ＮＩＧ」 包装小 10ｇ</t>
  </si>
  <si>
    <t>ゲンタマイシン硫酸塩軟膏０．１％「ＮＩＧ」</t>
  </si>
  <si>
    <t>2634710M1018</t>
  </si>
  <si>
    <t>ゲンタマイシン硫酸塩１ｍｇ軟膏</t>
  </si>
  <si>
    <t>ゲンタマイシン硫酸塩軟膏０．１％「イワキ」 包装小 10ｇ</t>
  </si>
  <si>
    <t>ゲンタマイシン硫酸塩軟膏０．１％「タイヨー」 包装小 10ｇ</t>
  </si>
  <si>
    <t>ゲンタマイシン硫酸塩軟膏０．１％「タイヨー」</t>
  </si>
  <si>
    <t>ゲンタロール点眼液０．３％ 包装小 5ｍＬ</t>
  </si>
  <si>
    <t>ゲンタロール点眼液０．３％</t>
  </si>
  <si>
    <t>1317706Q1097</t>
  </si>
  <si>
    <t>（局）ゲンタロール点眼液０．３％</t>
  </si>
  <si>
    <t>ケンブラン吸入粉末溶解用１００ｍｇ 包装小 1瓶</t>
  </si>
  <si>
    <t>ケンブラン吸入粉末溶解用１００ｍｇ</t>
  </si>
  <si>
    <t>7290708G1033</t>
  </si>
  <si>
    <t>日局生理食塩液４ｍＬ又は５ｍＬ</t>
  </si>
  <si>
    <t>コーパロン歯科用表面麻酔液６％ 包装小 1枚</t>
  </si>
  <si>
    <t>コーパロン歯科用表面麻酔液６％</t>
  </si>
  <si>
    <t>2710817V1033</t>
  </si>
  <si>
    <t>コールタイジン点鼻液 包装小 15ｍＬ</t>
  </si>
  <si>
    <t>コールタイジン点鼻液</t>
  </si>
  <si>
    <t>1329800X1034</t>
  </si>
  <si>
    <t>コソプトミニ配合点眼液 包装小 1個</t>
  </si>
  <si>
    <t>コソプトミニ配合点眼液</t>
  </si>
  <si>
    <t>０．４ｍＬ１個</t>
  </si>
  <si>
    <t>1319819Q2026</t>
  </si>
  <si>
    <t>（局）コソプトミニ配合点眼液</t>
  </si>
  <si>
    <t>コソプト配合点眼液 包装小 5ｍＬ</t>
  </si>
  <si>
    <t>コソプト配合点眼液</t>
  </si>
  <si>
    <t>1319819Q1020</t>
  </si>
  <si>
    <t>（局）コソプト配合点眼液</t>
  </si>
  <si>
    <t>コバラム点眼液０．０２％ 包装小 1瓶</t>
  </si>
  <si>
    <t>コバラム点眼液０．０２％</t>
  </si>
  <si>
    <t>1319710Q2086</t>
  </si>
  <si>
    <t>コムクロシャンプー０．０５％ 包装小 125ｇ</t>
  </si>
  <si>
    <t>コムクロシャンプー０．０５％</t>
  </si>
  <si>
    <t>2646713Q2029</t>
  </si>
  <si>
    <t>コムレクス耳科用液１．５％ 包装小 1瓶</t>
  </si>
  <si>
    <t>コムレクス耳科用液１．５％</t>
  </si>
  <si>
    <t>１．５％５ｍＬ１瓶</t>
  </si>
  <si>
    <t>1329714Q1025</t>
  </si>
  <si>
    <t>コリナコール点眼液 包装小 1瓶</t>
  </si>
  <si>
    <t>コリナコール点眼液</t>
  </si>
  <si>
    <t>1319802Q2039</t>
  </si>
  <si>
    <t>（局）コリナコール点眼液</t>
  </si>
  <si>
    <t>コリフメシンパップ７０ｍｇ 包装小 5枚</t>
  </si>
  <si>
    <t>コリフメシンパップ７０ｍｇ</t>
  </si>
  <si>
    <t>2649719S1312</t>
  </si>
  <si>
    <t>東和製薬</t>
  </si>
  <si>
    <t>コレクチム軟膏０．２５％ 包装小 5ｇ</t>
  </si>
  <si>
    <t>コレクチム軟膏０．２５％</t>
  </si>
  <si>
    <t>2699714M2025</t>
  </si>
  <si>
    <t>コレクチム軟膏０．５％ 包装小 10ｇ</t>
  </si>
  <si>
    <t>コレクチム軟膏０．５％</t>
  </si>
  <si>
    <t>2699714M1029</t>
  </si>
  <si>
    <t>コレクチム軟膏０．５％ 包装小 5ｇ</t>
  </si>
  <si>
    <t>コロンフォート内用懸濁液２５％ 包装小 1瓶</t>
  </si>
  <si>
    <t>コロンフォート内用懸濁液２５％</t>
  </si>
  <si>
    <t>２５％３２ｍＬ１瓶</t>
  </si>
  <si>
    <t>7212038S1025</t>
  </si>
  <si>
    <t>コンドロイチン点眼液１％「日点」 包装小 1瓶</t>
  </si>
  <si>
    <t>コンドロイチン点眼液１％「日点」</t>
  </si>
  <si>
    <t>コンドロイチン点眼液３％「日点」 包装小 1瓶</t>
  </si>
  <si>
    <t>コンドロイチン点眼液３％「日点」</t>
  </si>
  <si>
    <t>コンベッククリーム５％ 包装小 10ｇ</t>
  </si>
  <si>
    <t>コンベック軟膏５％ 包装小 10ｇ</t>
  </si>
  <si>
    <t>サーファクテン 包装小 1瓶</t>
  </si>
  <si>
    <t>サーファクテン</t>
  </si>
  <si>
    <t>2219700G1020</t>
  </si>
  <si>
    <t>サーファクテン気管注入用１２０ｍｇ 包装小 1瓶</t>
  </si>
  <si>
    <t>サーファクテン気管注入用１２０ｍｇ</t>
  </si>
  <si>
    <t>2219700G1039</t>
  </si>
  <si>
    <t>サイプレジン１％点眼液 包装小 10ｍＬ</t>
  </si>
  <si>
    <t>サイプレジン１％点眼液</t>
  </si>
  <si>
    <t>1311701Q1031</t>
  </si>
  <si>
    <t>サイベースローション０．０５％ 包装小 10ｇ</t>
  </si>
  <si>
    <t>サイベースローション０．０５％</t>
  </si>
  <si>
    <t>2646725Q1068</t>
  </si>
  <si>
    <t>ザジテン点眼液０．０５％ 包装小 1瓶</t>
  </si>
  <si>
    <t>ザジテン点眼液０．０５％</t>
  </si>
  <si>
    <t>1319730Q1249</t>
  </si>
  <si>
    <t>ザジテン点鼻液０．０５％ 包装小 1瓶</t>
  </si>
  <si>
    <t>ザジテン点鼻液０．０５％</t>
  </si>
  <si>
    <t>1329705Q1298</t>
  </si>
  <si>
    <t>サホライド・ＲＣ液歯科用３．８％ 包装小 5ｍＬ なし</t>
  </si>
  <si>
    <t>サホライド・ＲＣ液歯科用３．８％</t>
  </si>
  <si>
    <t>2730818Q1037</t>
  </si>
  <si>
    <t>サホライド液歯科用３８％ 包装小 5ｍＬ なし</t>
  </si>
  <si>
    <t>サホライド液歯科用３８％</t>
  </si>
  <si>
    <t>2790802Q1034</t>
  </si>
  <si>
    <t>サムチレール内用懸濁液１５％ 包装小 1包</t>
  </si>
  <si>
    <t>サムチレール内用懸濁液１５％</t>
  </si>
  <si>
    <t>７５０ｍｇ５ｍＬ１包</t>
  </si>
  <si>
    <t>6290006S1027</t>
  </si>
  <si>
    <t>ザラカム配合点眼液 包装小 2.5ｍＬ</t>
  </si>
  <si>
    <t>ザラカム配合点眼液</t>
  </si>
  <si>
    <t>1319817Q1020</t>
  </si>
  <si>
    <t>ザラカム配合点眼液 包装小 2.5ｍＬ ダブルバーコード品</t>
  </si>
  <si>
    <t>サラシルト腟坐剤１００ｍｇ 包装小 1個</t>
  </si>
  <si>
    <t>サラシルト腟坐剤１００ｍｇ</t>
  </si>
  <si>
    <t>2529704J1053</t>
  </si>
  <si>
    <t>サラゾピリン坐剤５００ｍｇ 包装小 1個</t>
  </si>
  <si>
    <t>サラゾピリン坐剤５００ｍｇ</t>
  </si>
  <si>
    <t>6219700J1034</t>
  </si>
  <si>
    <t>サリベートエアゾール 包装小 1個</t>
  </si>
  <si>
    <t>サリベートエアゾール</t>
  </si>
  <si>
    <t>５０ｇ１個</t>
  </si>
  <si>
    <t>2399801E1037</t>
  </si>
  <si>
    <t>サルグマリン吸入用２５０μｇ 包装小 1瓶</t>
  </si>
  <si>
    <t>サルグマリン吸入用２５０μｇ</t>
  </si>
  <si>
    <t>2290706G1023</t>
  </si>
  <si>
    <t>ザルコニン０．０２５％綿球１４ 包装小 1球</t>
  </si>
  <si>
    <t>ザルコニン０．０２５％綿球１４</t>
  </si>
  <si>
    <t>（ザルコニン０．０２５％綿球１４）</t>
  </si>
  <si>
    <t>ザルコニン０．０２５％綿球２０ 包装小 1球</t>
  </si>
  <si>
    <t>ザルコニン０．０２５％綿球２０</t>
  </si>
  <si>
    <t>（ザルコニン０．０２５％綿球２０）</t>
  </si>
  <si>
    <t>ザルコニン０．０２５％綿棒１２ 包装小 1本</t>
  </si>
  <si>
    <t>ザルコニン０．０２５％綿棒１２</t>
  </si>
  <si>
    <t>０．０２５％１本</t>
  </si>
  <si>
    <t>（ザルコニン０．０２５％綿棒１２）</t>
  </si>
  <si>
    <t>ザルコニン０．０２５％綿棒１６ 包装小 1本</t>
  </si>
  <si>
    <t>ザルコニン０．０２５％綿棒１６</t>
  </si>
  <si>
    <t>（ザルコニン０．０２５％綿棒１６）</t>
  </si>
  <si>
    <t>ザルコラブ 包装小 80ｍＬ</t>
  </si>
  <si>
    <t>サルタノールインヘラー１００μｇ 包装小 1瓶</t>
  </si>
  <si>
    <t>サルタノールインヘラー１００μｇ</t>
  </si>
  <si>
    <t>０．１６％１３．５ｍＬ１瓶</t>
  </si>
  <si>
    <t>2254700G4037</t>
  </si>
  <si>
    <t>サルプレップ配合内用液 包装小 1瓶</t>
  </si>
  <si>
    <t>サルプレップ配合内用液</t>
  </si>
  <si>
    <t>４８０ｍＬ１瓶</t>
  </si>
  <si>
    <t>7990104S1029</t>
  </si>
  <si>
    <t>サレックスクリーム０．０５％ 包装小 10ｇ</t>
  </si>
  <si>
    <t>サレックスクリーム０．０５％ 包装小 5ｇ</t>
  </si>
  <si>
    <t>サレックス軟膏０．０５％ 包装小 10ｇ</t>
  </si>
  <si>
    <t>サレックス軟膏０．０５％ 包装小 5ｇ</t>
  </si>
  <si>
    <t>サンコバ点眼液０．０２％ 包装小 1瓶</t>
  </si>
  <si>
    <t>サンコバ点眼液０．０２％</t>
  </si>
  <si>
    <t>1319710Q2078</t>
  </si>
  <si>
    <t>サンテゾーン０．０５％眼軟膏 包装小 3.5ｇ</t>
  </si>
  <si>
    <t>サンテゾーン０．０５％眼軟膏</t>
  </si>
  <si>
    <t>1315700M1026</t>
  </si>
  <si>
    <t>サンテゾーン点眼液（０．０２％） 包装小 5ｍＬ</t>
  </si>
  <si>
    <t>サンテゾーン点眼液（０．０２％）</t>
  </si>
  <si>
    <t>1315701Q1081</t>
  </si>
  <si>
    <t>サンテゾーン点眼液（０．１％） 包装小 5ｍＬ</t>
  </si>
  <si>
    <t>サンテゾーン点眼液（０．１％）</t>
  </si>
  <si>
    <t>1315701Q3033</t>
  </si>
  <si>
    <t>サンドールＭＹ点眼液０．４％ 包装小 5ｍＬ</t>
  </si>
  <si>
    <t>サンドールＭＹ点眼液０．４％</t>
  </si>
  <si>
    <t>1311705Q1056</t>
  </si>
  <si>
    <t>サンドールＰ点眼液 包装小 5ｍＬ</t>
  </si>
  <si>
    <t>サンドールＰ点眼液</t>
  </si>
  <si>
    <t>1319810Q1061</t>
  </si>
  <si>
    <t>サンピロ点眼液０．５％ 包装小 1瓶</t>
  </si>
  <si>
    <t>サンピロ点眼液０．５％</t>
  </si>
  <si>
    <t>０．５％５ｍＬ１瓶</t>
  </si>
  <si>
    <t>1312701Q1063</t>
  </si>
  <si>
    <t>サンピロ点眼液１％ 包装小 1瓶</t>
  </si>
  <si>
    <t>サンピロ点眼液１％</t>
  </si>
  <si>
    <t>1312701Q2086</t>
  </si>
  <si>
    <t>サンピロ点眼液２％ 包装小 1瓶</t>
  </si>
  <si>
    <t>サンピロ点眼液２％</t>
  </si>
  <si>
    <t>1312701Q3082</t>
  </si>
  <si>
    <t>サンピロ点眼液３％ 包装小 1瓶</t>
  </si>
  <si>
    <t>サンピロ点眼液３％</t>
  </si>
  <si>
    <t>1312701Q4046</t>
  </si>
  <si>
    <t>サンピロ点眼液４％ 包装小 1瓶</t>
  </si>
  <si>
    <t>サンピロ点眼液４％</t>
  </si>
  <si>
    <t>４％５ｍＬ１瓶</t>
  </si>
  <si>
    <t>1312701Q5050</t>
  </si>
  <si>
    <t>サンベタゾン眼耳鼻科用液０．１％ 包装小 5ｍＬ</t>
  </si>
  <si>
    <t>サンベタゾン眼耳鼻科用液０．１％</t>
  </si>
  <si>
    <t>1315706Q2013</t>
  </si>
  <si>
    <t>ベタメタゾンリン酸エステルナトリウム０．１％点眼点耳点鼻液</t>
  </si>
  <si>
    <t>シアノコバラミン点眼液０．０２％「センジュ」 包装小 1瓶</t>
  </si>
  <si>
    <t>シアノコバラミン点眼液０．０２％「センジュ」</t>
  </si>
  <si>
    <t>1319710Q2019</t>
  </si>
  <si>
    <t>シアノコバラミン０．０２％５ｍＬ点眼液</t>
  </si>
  <si>
    <t>シアノコバラミン点眼液０．０２％「ニットー」 包装小 1瓶</t>
  </si>
  <si>
    <t>シアノコバラミン点眼液０．０２％「ニットー」</t>
  </si>
  <si>
    <t>シアノコバラミン点眼液０．０２％「杏林」 包装小 1瓶</t>
  </si>
  <si>
    <t>シアノコバラミン点眼液０．０２％「杏林」</t>
  </si>
  <si>
    <t>シアノコバラミン点眼液０．０２％「日点」 包装小 1瓶</t>
  </si>
  <si>
    <t>シアノコバラミン点眼液０．０２％「日点」</t>
  </si>
  <si>
    <t>シェルガン０．５眼粘弾剤 包装小 1筒</t>
  </si>
  <si>
    <t>シェルガン０．５眼粘弾剤</t>
  </si>
  <si>
    <t>1319816Q1042</t>
  </si>
  <si>
    <t>ジオクチルソジウムスルホサクシネート耳科用液５％「ＣＥＯ」 包装小 10ｍＬ</t>
  </si>
  <si>
    <t>ジオクチルソジウムスルホサクシネート耳科用液５％「ＣＥＯ」</t>
  </si>
  <si>
    <t>1329701Q1036</t>
  </si>
  <si>
    <t>ジキリオンシロップ０．０２％ 包装小 2ｍＬ</t>
  </si>
  <si>
    <t>ジキリオンシロップ０．０２％</t>
  </si>
  <si>
    <t>4490003Q1109</t>
  </si>
  <si>
    <t>ジキリオンシロップ０．０２％ 包装小 3ｍＬ</t>
  </si>
  <si>
    <t>ジキリオンシロップ０．０２％ 包装小 5ｍＬ</t>
  </si>
  <si>
    <t>ジクアスＬＸ点眼液３％ 包装小 1瓶</t>
  </si>
  <si>
    <t>ジクアスＬＸ点眼液３％</t>
  </si>
  <si>
    <t>1319758Q2028</t>
  </si>
  <si>
    <t>ジクアス点眼液３％ 包装小 1瓶</t>
  </si>
  <si>
    <t>ジクアス点眼液３％</t>
  </si>
  <si>
    <t>1319758Q1021</t>
  </si>
  <si>
    <t>ジクアホソルＮａ点眼液３％「ニットー」 包装小 1瓶</t>
  </si>
  <si>
    <t>ジクアホソルＮａ点眼液３％「ニットー」</t>
  </si>
  <si>
    <t>1319758Q1030</t>
  </si>
  <si>
    <t>ジクトルテープ７５ｍｇ 包装小 1枚</t>
  </si>
  <si>
    <t>ジクトルテープ７５ｍｇ</t>
  </si>
  <si>
    <t>７５ｍｇ１枚</t>
  </si>
  <si>
    <t>1147700S1028</t>
  </si>
  <si>
    <t>ジクトルテープ７５ｍｇ 包装小 7枚</t>
  </si>
  <si>
    <t>ジクロード点眼液０．１％ 包装小 5ｍＬ</t>
  </si>
  <si>
    <t>ジクロード点眼液０．１％</t>
  </si>
  <si>
    <t>1319726Q1102</t>
  </si>
  <si>
    <t>ジクロスターＰＦ点眼液０．１％ 包装小 5ｍＬ</t>
  </si>
  <si>
    <t>ジクロスターＰＦ点眼液０．１％</t>
  </si>
  <si>
    <t>1319726Q1099</t>
  </si>
  <si>
    <t>ジクロスター点眼液０．１％ 包装小 5ｍＬ</t>
  </si>
  <si>
    <t>ジクロスター点眼液０．１％</t>
  </si>
  <si>
    <t>1319726Q1110</t>
  </si>
  <si>
    <t>ジクロフェナクＮａ・ＰＦ点眼液０．１％「日点」 包装小 5ｍＬ</t>
  </si>
  <si>
    <t>ジクロフェナクＮａ・ＰＦ点眼液０．１％「日点」</t>
  </si>
  <si>
    <t>1319726Q1200</t>
  </si>
  <si>
    <t>ジクロフェナクＮａクリーム１％「日本臓器」 包装小 25ｇ</t>
  </si>
  <si>
    <t>ジクロフェナクＮａクリーム１％「日本臓器」</t>
  </si>
  <si>
    <t>2649734N1011</t>
  </si>
  <si>
    <t>ジクロフェナクナトリウム１％クリーム</t>
  </si>
  <si>
    <t>ジクロフェナクＮａクリーム１％「日本臓器」 包装小 50ｇ</t>
  </si>
  <si>
    <t>ジクロフェナクＮａゲル１％「ＮＩＧ」 包装小 25ｇ</t>
  </si>
  <si>
    <t>ジクロフェナクＮａゲル１％「ＮＩＧ」</t>
  </si>
  <si>
    <t>ジクロフェナクＮａゲル１％「ＮＩＧ」 包装小 50ｇ</t>
  </si>
  <si>
    <t>ジクロフェナクＮａゲル１％「ＳＮ」 包装小 25ｇ</t>
  </si>
  <si>
    <t>ジクロフェナクＮａゲル１％「ＳＮ」</t>
  </si>
  <si>
    <t>ジクロフェナクＮａゲル１％「ＳＮ」 包装小 50ｇ</t>
  </si>
  <si>
    <t>ジクロフェナクＮａゲル１％「ラクール」 包装小 25ｇ</t>
  </si>
  <si>
    <t>ジクロフェナクＮａゲル１％「ラクール」</t>
  </si>
  <si>
    <t>2649734Q1093</t>
  </si>
  <si>
    <t>ジクロフェナクＮａゲル１％「ラクール」 包装小 50ｇ</t>
  </si>
  <si>
    <t>ジクロフェナクＮａゲル１％「ラクール」 包装小 60ｇ</t>
  </si>
  <si>
    <t>ジクロフェナクＮａゲル１％「日本臓器」 包装小 25ｇ</t>
  </si>
  <si>
    <t>ジクロフェナクＮａゲル１％「日本臓器」</t>
  </si>
  <si>
    <t>ジクロフェナクＮａゲル１％「日本臓器」 包装小 50ｇ</t>
  </si>
  <si>
    <t>ジクロフェナクＮａゲル１％「武田テバ」 包装小 25ｇ</t>
  </si>
  <si>
    <t>ジクロフェナクＮａゲル１％「武田テバ」</t>
  </si>
  <si>
    <t>ジクロフェナクＮａゲル１％「武田テバ」 包装小 50ｇ</t>
  </si>
  <si>
    <t>ジクロフェナクＮａテープ１５ｍｇ「トーワ」 包装小 7枚</t>
  </si>
  <si>
    <t>ジクロフェナクＮａテープ１５ｍｇ「トーワ」</t>
  </si>
  <si>
    <t>2649734S1015</t>
  </si>
  <si>
    <t>ジクロフェナクナトリウム（１５ｍｇ）７ｃｍ×１０ｃｍ貼付剤</t>
  </si>
  <si>
    <t>ジクロフェナクＮａテープ１５ｍｇ「ラクール」 包装小 7枚</t>
  </si>
  <si>
    <t>ジクロフェナクＮａテープ１５ｍｇ「ラクール」</t>
  </si>
  <si>
    <t>ジクロフェナクＮａテープ１５ｍｇ「日本臓器」 包装小 7枚</t>
  </si>
  <si>
    <t>ジクロフェナクＮａテープ１５ｍｇ「日本臓器」</t>
  </si>
  <si>
    <t>ジクロフェナクＮａテープ３０ｍｇ「トーワ」 包装小 7枚</t>
  </si>
  <si>
    <t>ジクロフェナクＮａテープ３０ｍｇ「トーワ」</t>
  </si>
  <si>
    <t>2649734S2011</t>
  </si>
  <si>
    <t>ジクロフェナクナトリウム（３０ｍｇ）１０ｃｍ×１４ｃｍ貼付剤</t>
  </si>
  <si>
    <t>ジクロフェナクＮａテープ３０ｍｇ「ラクール」 包装小 7枚</t>
  </si>
  <si>
    <t>ジクロフェナクＮａテープ３０ｍｇ「ラクール」</t>
  </si>
  <si>
    <t>ジクロフェナクＮａテープ３０ｍｇ「日本臓器」 包装小 7枚</t>
  </si>
  <si>
    <t>ジクロフェナクＮａテープ３０ｍｇ「日本臓器」</t>
  </si>
  <si>
    <t>ジクロフェナクＮａパップ１４０ｍｇ「ラクール」 包装小 7枚</t>
  </si>
  <si>
    <t>ジクロフェナクＮａパップ１４０ｍｇ「ラクール」</t>
  </si>
  <si>
    <t>2649734S4073</t>
  </si>
  <si>
    <t>ジクロフェナクＮａパップ１４０ｍｇ「日本臓器」 包装小 7枚</t>
  </si>
  <si>
    <t>ジクロフェナクＮａパップ１４０ｍｇ「日本臓器」</t>
  </si>
  <si>
    <t>2649734S4065</t>
  </si>
  <si>
    <t>ジクロフェナクＮａパップ２８０ｍｇ「ラクール」 包装小 7枚</t>
  </si>
  <si>
    <t>ジクロフェナクＮａパップ２８０ｍｇ「ラクール」</t>
  </si>
  <si>
    <t>2649734S5029</t>
  </si>
  <si>
    <t>ジクロフェナクＮａパップ７０ｍｇ「ラクール」 包装小 7枚</t>
  </si>
  <si>
    <t>ジクロフェナクＮａパップ７０ｍｇ「ラクール」</t>
  </si>
  <si>
    <t>2649734S3077</t>
  </si>
  <si>
    <t>ジクロフェナクＮａパップ７０ｍｇ「日本臓器」 包装小 7枚</t>
  </si>
  <si>
    <t>ジクロフェナクＮａパップ７０ｍｇ「日本臓器」</t>
  </si>
  <si>
    <t>2649734S3018</t>
  </si>
  <si>
    <t>ジクロフェナクナトリウム（７０ｍｇ）７ｃｍ×１０ｃｍ貼付剤</t>
  </si>
  <si>
    <t>ジクロフェナクＮａローション１％「ラクール」 包装小 100ｇ</t>
  </si>
  <si>
    <t>ジクロフェナクＮａローション１％「ラクール」</t>
  </si>
  <si>
    <t>2649734Q2049</t>
  </si>
  <si>
    <t>ジクロフェナクＮａローション１％「ラクール」 包装小 50ｇ</t>
  </si>
  <si>
    <t>ジクロフェナクＮａローション１％「ラクール」 包装小 80ｇ</t>
  </si>
  <si>
    <t>ジクロフェナクＮａローション１％「日本臓器」 包装小 100ｇ</t>
  </si>
  <si>
    <t>ジクロフェナクＮａローション１％「日本臓器」</t>
  </si>
  <si>
    <t>2649734Q2014</t>
  </si>
  <si>
    <t>ジクロフェナクナトリウム１％ローション</t>
  </si>
  <si>
    <t>ジクロフェナクＮａ坐剤１２．５ｍｇ「ＮＩＧ」 包装小 1個</t>
  </si>
  <si>
    <t>ジクロフェナクＮａ坐剤１２．５ｍｇ「ＮＩＧ」</t>
  </si>
  <si>
    <t>1147700J1014</t>
  </si>
  <si>
    <t>ジクロフェナクナトリウム１２．５ｍｇ坐剤</t>
  </si>
  <si>
    <t>ジクロフェナクＮａ坐剤１２．５ｍｇ「ツルハラ」 包装小 1個</t>
  </si>
  <si>
    <t>ジクロフェナクＮａ坐剤１２．５ｍｇ「ツルハラ」</t>
  </si>
  <si>
    <t>1147700J1189</t>
  </si>
  <si>
    <t>ジクロフェナクＮａ坐剤１２．５ｍｇ「日新」 包装小 1個</t>
  </si>
  <si>
    <t>ジクロフェナクＮａ坐剤１２．５ｍｇ「日新」</t>
  </si>
  <si>
    <t>ジクロフェナクＮａ坐剤１２．５ｍｇ「武田テバ」 包装小 1個</t>
  </si>
  <si>
    <t>ジクロフェナクＮａ坐剤１２．５ｍｇ「武田テバ」</t>
  </si>
  <si>
    <t>ジクロフェナクＮａ坐剤２５ｍｇ「ＮＩＧ」 包装小 1個</t>
  </si>
  <si>
    <t>ジクロフェナクＮａ坐剤２５ｍｇ「ＮＩＧ」</t>
  </si>
  <si>
    <t>1147700J2010</t>
  </si>
  <si>
    <t>ジクロフェナクナトリウム２５ｍｇ坐剤</t>
  </si>
  <si>
    <t>ジクロフェナクＮａ坐剤２５ｍｇ「ツルハラ」 包装小 1個</t>
  </si>
  <si>
    <t>ジクロフェナクＮａ坐剤２５ｍｇ「ツルハラ」</t>
  </si>
  <si>
    <t>1147700J2240</t>
  </si>
  <si>
    <t>ジクロフェナクＮａ坐剤２５ｍｇ「日新」 包装小 1個</t>
  </si>
  <si>
    <t>ジクロフェナクＮａ坐剤２５ｍｇ「日新」</t>
  </si>
  <si>
    <t>ジクロフェナクＮａ坐剤２５ｍｇ「武田テバ」 包装小 1個</t>
  </si>
  <si>
    <t>ジクロフェナクＮａ坐剤２５ｍｇ「武田テバ」</t>
  </si>
  <si>
    <t>ジクロフェナクＮａ坐剤５０ｍｇ「ＮＩＧ」 包装小 1個</t>
  </si>
  <si>
    <t>ジクロフェナクＮａ坐剤５０ｍｇ「ＮＩＧ」</t>
  </si>
  <si>
    <t>1147700J3017</t>
  </si>
  <si>
    <t>ジクロフェナクナトリウム５０ｍｇ坐剤</t>
  </si>
  <si>
    <t>ジクロフェナクＮａ坐剤５０ｍｇ「ツルハラ」 包装小 1個</t>
  </si>
  <si>
    <t>ジクロフェナクＮａ坐剤５０ｍｇ「ツルハラ」</t>
  </si>
  <si>
    <t>1147700J3289</t>
  </si>
  <si>
    <t>ジクロフェナクＮａ坐剤５０ｍｇ「日新」 包装小 1個</t>
  </si>
  <si>
    <t>ジクロフェナクＮａ坐剤５０ｍｇ「日新」</t>
  </si>
  <si>
    <t>ジクロフェナクＮａ坐剤５０ｍｇ「武田テバ」 包装小 1個</t>
  </si>
  <si>
    <t>ジクロフェナクＮａ坐剤５０ｍｇ「武田テバ」</t>
  </si>
  <si>
    <t>ジクロフェナクＮａ点眼液０．１％「ＳＮ」 包装小 5ｍＬ</t>
  </si>
  <si>
    <t>ジクロフェナクＮａ点眼液０．１％「ＳＮ」</t>
  </si>
  <si>
    <t>1319726Q1161</t>
  </si>
  <si>
    <t>ジクロフェナクＮａ点眼液０．１％「あゆみ」 包装小 5ｍＬ</t>
  </si>
  <si>
    <t>ジクロフェナクＮａ点眼液０．１％「あゆみ」</t>
  </si>
  <si>
    <t>1319726Q1196</t>
  </si>
  <si>
    <t>ジクロフェナクＮａ点眼液０．１％「ニッテン」 包装小 5ｍＬ</t>
  </si>
  <si>
    <t>ジクロフェナクＮａ点眼液０．１％「ニッテン」</t>
  </si>
  <si>
    <t>1319726Q1013</t>
  </si>
  <si>
    <t>ジクロフェナクナトリウム０．１％１ｍＬ点眼液</t>
  </si>
  <si>
    <t>ジクロフェナクＮａ点眼液０．１％「ニットー」 包装小 5ｍＬ</t>
  </si>
  <si>
    <t>ジクロフェナクＮａ点眼液０．１％「ニットー」</t>
  </si>
  <si>
    <t>1319726Q1226</t>
  </si>
  <si>
    <t>ジクロフェナクＮａ点眼液０．１％「日新」 包装小 5ｍＬ</t>
  </si>
  <si>
    <t>ジクロフェナクＮａ点眼液０．１％「日新」</t>
  </si>
  <si>
    <t>ジクロフェナクナトリウムクリーム１％「テイコク」 包装小 25ｇ</t>
  </si>
  <si>
    <t>ジクロフェナクナトリウムクリーム１％「テイコク」</t>
  </si>
  <si>
    <t>ジクロフェナクナトリウムクリーム１％「テイコク」 包装小 25ｇ 製造：帝国製薬</t>
  </si>
  <si>
    <t>製造：帝国製薬</t>
  </si>
  <si>
    <t>ジクロフェナクナトリウムクリーム１％「テイコク」 包装小 50ｇ</t>
  </si>
  <si>
    <t>ジクロフェナクナトリウムクリーム１％「テイコク」 包装小 50ｇ 製造：帝国製薬</t>
  </si>
  <si>
    <t>ジクロフェナクナトリウムクリーム１％「ユートク」 包装小 25ｇ</t>
  </si>
  <si>
    <t>ジクロフェナクナトリウムクリーム１％「ユートク」</t>
  </si>
  <si>
    <t>ジクロフェナクナトリウムクリーム１％「ユートク」 包装小 50ｇ</t>
  </si>
  <si>
    <t>ジクロフェナクナトリウムテープ１５ｍｇ「ＪＧ」 包装小 7枚</t>
  </si>
  <si>
    <t>ジクロフェナクナトリウムテープ１５ｍｇ「ＪＧ」</t>
  </si>
  <si>
    <t>ジクロフェナクナトリウムテープ１５ｍｇ「ＮＰ」 包装小 7枚</t>
  </si>
  <si>
    <t>ジクロフェナクナトリウムテープ１５ｍｇ「ＮＰ」</t>
  </si>
  <si>
    <t>ジクロフェナクナトリウムテープ１５ｍｇ「テイコク」 包装小 7枚</t>
  </si>
  <si>
    <t>ジクロフェナクナトリウムテープ１５ｍｇ「テイコク」</t>
  </si>
  <si>
    <t>ジクロフェナクナトリウムテープ１５ｍｇ「テイコク」 包装小 7枚 製造：帝国製薬</t>
  </si>
  <si>
    <t>ジクロフェナクナトリウムテープ１５ｍｇ「ユートク」 包装小 7枚</t>
  </si>
  <si>
    <t>ジクロフェナクナトリウムテープ１５ｍｇ「ユートク」</t>
  </si>
  <si>
    <t>ジクロフェナクナトリウムテープ１５ｍｇ「三和」 包装小 7枚</t>
  </si>
  <si>
    <t>ジクロフェナクナトリウムテープ１５ｍｇ「三和」</t>
  </si>
  <si>
    <t>ジクロフェナクナトリウムテープ３０ｍｇ「ＪＧ」 包装小 7枚</t>
  </si>
  <si>
    <t>ジクロフェナクナトリウムテープ３０ｍｇ「ＪＧ」</t>
  </si>
  <si>
    <t>ジクロフェナクナトリウムテープ３０ｍｇ「ＮＰ」 包装小 7枚</t>
  </si>
  <si>
    <t>ジクロフェナクナトリウムテープ３０ｍｇ「ＮＰ」</t>
  </si>
  <si>
    <t>ジクロフェナクナトリウムテープ３０ｍｇ「テイコク」 包装小 7枚</t>
  </si>
  <si>
    <t>ジクロフェナクナトリウムテープ３０ｍｇ「テイコク」</t>
  </si>
  <si>
    <t>ジクロフェナクナトリウムテープ３０ｍｇ「テイコク」 包装小 7枚 製造：帝国製薬</t>
  </si>
  <si>
    <t>ジクロフェナクナトリウムテープ３０ｍｇ「ユートク」 包装小 7枚</t>
  </si>
  <si>
    <t>ジクロフェナクナトリウムテープ３０ｍｇ「ユートク」</t>
  </si>
  <si>
    <t>ジクロフェナクナトリウムテープ３０ｍｇ「三和」 包装小 7枚</t>
  </si>
  <si>
    <t>ジクロフェナクナトリウムテープ３０ｍｇ「三和」</t>
  </si>
  <si>
    <t>ジクロフェナクナトリウム坐剤１２．５ｍｇ「ＣＨ」 包装小 1個</t>
  </si>
  <si>
    <t>ジクロフェナクナトリウム坐剤１２．５ｍｇ「ＣＨ」</t>
  </si>
  <si>
    <t>1147700J1162</t>
  </si>
  <si>
    <t>ジクロフェナクナトリウム坐剤１２．５ｍｇ「ＪＧ」 包装小 1個</t>
  </si>
  <si>
    <t>ジクロフェナクナトリウム坐剤１２．５ｍｇ「ＪＧ」</t>
  </si>
  <si>
    <t>ジクロフェナクナトリウム坐剤１２．５ｍｇ「ＪＧ」 包装小 1個 添加物・色調変更</t>
  </si>
  <si>
    <t>添加物・色調変更</t>
  </si>
  <si>
    <t>ジクロフェナクナトリウム坐剤１２．５ｍｇ「ゼリア」 包装小 1個</t>
  </si>
  <si>
    <t>ジクロフェナクナトリウム坐剤１２．５ｍｇ「ゼリア」</t>
  </si>
  <si>
    <t>ジクロフェナクナトリウム坐剤１２．５ｍｇ「日医工」 包装小 1個</t>
  </si>
  <si>
    <t>ジクロフェナクナトリウム坐剤１２．５ｍｇ「日医工」</t>
  </si>
  <si>
    <t>ジクロフェナクナトリウム坐剤２５ｍｇ「ＣＨ」 包装小 1個</t>
  </si>
  <si>
    <t>ジクロフェナクナトリウム坐剤２５ｍｇ「ＣＨ」</t>
  </si>
  <si>
    <t>1147700J2223</t>
  </si>
  <si>
    <t>ジクロフェナクナトリウム坐剤２５ｍｇ「ＪＧ」 包装小 1個</t>
  </si>
  <si>
    <t>ジクロフェナクナトリウム坐剤２５ｍｇ「ＪＧ」</t>
  </si>
  <si>
    <t>ジクロフェナクナトリウム坐剤２５ｍｇ「ＪＧ」 包装小 1個 添加物・色調変更</t>
  </si>
  <si>
    <t>ジクロフェナクナトリウム坐剤２５ｍｇ「ゼリア」 包装小 1個</t>
  </si>
  <si>
    <t>ジクロフェナクナトリウム坐剤２５ｍｇ「ゼリア」</t>
  </si>
  <si>
    <t>ジクロフェナクナトリウム坐剤２５ｍｇ「日医工」 包装小 1個</t>
  </si>
  <si>
    <t>ジクロフェナクナトリウム坐剤２５ｍｇ「日医工」</t>
  </si>
  <si>
    <t>ジクロフェナクナトリウム坐剤２５ｍｇ「日医工」 包装小 1個 製造所変更品</t>
  </si>
  <si>
    <t>ジクロフェナクナトリウム坐剤５０ｍｇ「ＣＨ」 包装小 1個</t>
  </si>
  <si>
    <t>ジクロフェナクナトリウム坐剤５０ｍｇ「ＣＨ」</t>
  </si>
  <si>
    <t>1147700J3262</t>
  </si>
  <si>
    <t>ジクロフェナクナトリウム坐剤５０ｍｇ「ＪＧ」 包装小 1個</t>
  </si>
  <si>
    <t>ジクロフェナクナトリウム坐剤５０ｍｇ「ＪＧ」</t>
  </si>
  <si>
    <t>ジクロフェナクナトリウム坐剤５０ｍｇ「ＪＧ」 包装小 1個 添加物・色調変更</t>
  </si>
  <si>
    <t>ジクロフェナクナトリウム坐剤５０ｍｇ「ゼリア」 包装小 1個</t>
  </si>
  <si>
    <t>ジクロフェナクナトリウム坐剤５０ｍｇ「ゼリア」</t>
  </si>
  <si>
    <t>ジクロフェナクナトリウム坐剤５０ｍｇ「日医工」 包装小 1個</t>
  </si>
  <si>
    <t>ジクロフェナクナトリウム坐剤５０ｍｇ「日医工」</t>
  </si>
  <si>
    <t>ジクロフェナクナトリウム坐剤５０ｍｇ「日医工」 包装小 1個 製造所変更品</t>
  </si>
  <si>
    <t>ジクロフェナクナトリウム注腸軟膏２５ｍｇ「日医工」 包装小 1筒</t>
  </si>
  <si>
    <t>ジクロフェナクナトリウム注腸軟膏２５ｍｇ「日医工」</t>
  </si>
  <si>
    <t>２５ｍｇ１筒</t>
  </si>
  <si>
    <t>1147700J4013</t>
  </si>
  <si>
    <t>ジクロフェナクナトリウム２５ｍｇキット</t>
  </si>
  <si>
    <t>ジクロフェナクナトリウム注腸軟膏５０ｍｇ「日医工」 包装小 1筒</t>
  </si>
  <si>
    <t>ジクロフェナクナトリウム注腸軟膏５０ｍｇ「日医工」</t>
  </si>
  <si>
    <t>５０ｍｇ１筒</t>
  </si>
  <si>
    <t>1147700J5010</t>
  </si>
  <si>
    <t>ジクロフェナクナトリウム５０ｍｇキット</t>
  </si>
  <si>
    <t>ジクロフェナック点眼液０．１％ 包装小 5ｍＬ</t>
  </si>
  <si>
    <t>ジクロフェナック点眼液０．１％</t>
  </si>
  <si>
    <t>1319726Q1129</t>
  </si>
  <si>
    <t>シスタドロップス点眼液０．３８％ 包装小 1瓶</t>
  </si>
  <si>
    <t>シスタドロップス点眼液０．３８％</t>
  </si>
  <si>
    <t>０．３８％５ｍＬ１瓶</t>
  </si>
  <si>
    <t>1319765Q1021</t>
  </si>
  <si>
    <t>シダトレンスギ花粉舌下液２，０００ＪＡＵ／ｍＬボトル 包装小 1瓶</t>
  </si>
  <si>
    <t>シダトレンスギ花粉舌下液２，０００ＪＡＵ／ｍＬボトル</t>
  </si>
  <si>
    <t>4490029S1038</t>
  </si>
  <si>
    <t>シダトレンスギ花粉舌下液２００ＪＡＵ／ｍＬボトル 包装小 1瓶</t>
  </si>
  <si>
    <t>シダトレンスギ花粉舌下液２００ＪＡＵ／ｍＬボトル</t>
  </si>
  <si>
    <t>4490029S1020</t>
  </si>
  <si>
    <t>ジドレンテープ２７ｍｇ 包装小 1枚</t>
  </si>
  <si>
    <t>ジドレンテープ２７ｍｇ</t>
  </si>
  <si>
    <t>（２７ｍｇ）９．６ｃ㎡１枚</t>
  </si>
  <si>
    <t>2171701S6032</t>
  </si>
  <si>
    <t>ジフラールクリーム０．０５％ 包装小 10ｇ</t>
  </si>
  <si>
    <t>ジフラールクリーム０．０５％</t>
  </si>
  <si>
    <t>2646723N1135</t>
  </si>
  <si>
    <t>ジフラールクリーム０．０５％ 包装小 5ｇ</t>
  </si>
  <si>
    <t>ジフラール軟膏０．０５％ 包装小 10ｇ</t>
  </si>
  <si>
    <t>ジフラール軟膏０．０５％ 包装小 5ｇ</t>
  </si>
  <si>
    <t>ジフルプレドナートクリーム０．０５％「イワキ」 包装小 10ｇ</t>
  </si>
  <si>
    <t>ジフルプレドナートクリーム０．０５％「イワキ」 包装小 5ｇ</t>
  </si>
  <si>
    <t>ジフルプレドナートローション０．０５％「ＭＹＫ」 包装小 10ｇ</t>
  </si>
  <si>
    <t>ジフルプレドナートローション０．０５％「ＭＹＫ」</t>
  </si>
  <si>
    <t>2646725Q1076</t>
  </si>
  <si>
    <t>ジフルプレドナートローション０．０５％「イワキ」 包装小 10ｇ</t>
  </si>
  <si>
    <t>ジフルプレドナートローション０．０５％「イワキ」</t>
  </si>
  <si>
    <t>2646725Q1084</t>
  </si>
  <si>
    <t>ジフルプレドナート軟膏０．０５％「イワキ」 包装小 10ｇ</t>
  </si>
  <si>
    <t>ジフルプレドナート軟膏０．０５％「イワキ」 包装小 5ｇ</t>
  </si>
  <si>
    <t>ジフロラゾン酢酸エステルクリーム０．０５％「ＹＤ」 包装小 10ｇ</t>
  </si>
  <si>
    <t>ジフロラゾン酢酸エステル軟膏０．０５％「ＹＤ」 包装小 10ｇ</t>
  </si>
  <si>
    <t>シマロンクリーム０．０５％ 包装小 10ｇ</t>
  </si>
  <si>
    <t>シマロンクリーム０．０５％</t>
  </si>
  <si>
    <t>2646708N1262</t>
  </si>
  <si>
    <t>シマロンクリーム０．０５％ 包装小 5ｇ</t>
  </si>
  <si>
    <t>シマロンゲル０．０５％ 包装小 10ｇ</t>
  </si>
  <si>
    <t>シマロンゲル０．０５％</t>
  </si>
  <si>
    <t>2646708N1270</t>
  </si>
  <si>
    <t>シマロンゲル０．０５％ 包装小 5ｇ</t>
  </si>
  <si>
    <t>シマロン軟膏０．０５％ 包装小 10ｇ</t>
  </si>
  <si>
    <t>シマロン軟膏０．０５％</t>
  </si>
  <si>
    <t>2646708M1232</t>
  </si>
  <si>
    <t>シマロン軟膏０．０５％ 包装小 5ｇ</t>
  </si>
  <si>
    <t>ジムソ膀胱内注入液５０％ 包装小 1瓶</t>
  </si>
  <si>
    <t>ジムソ膀胱内注入液５０％</t>
  </si>
  <si>
    <t>５０％５０ｍＬ１瓶</t>
  </si>
  <si>
    <t>2590701X1027</t>
  </si>
  <si>
    <t>シムビコートタービュヘイラー３０吸入 包装小 1キット</t>
  </si>
  <si>
    <t>シムビコートタービュヘイラー３０吸入</t>
  </si>
  <si>
    <t>2290801G1029</t>
  </si>
  <si>
    <t>シムビコートタービュヘイラー６０吸入 包装小 1キット</t>
  </si>
  <si>
    <t>シムビコートタービュヘイラー６０吸入</t>
  </si>
  <si>
    <t>2290801G2025</t>
  </si>
  <si>
    <t>ジャカビ内用液小児用０．５％ 包装小 60ｍＬ</t>
  </si>
  <si>
    <t>ジャカビ内用液小児用０．５％</t>
  </si>
  <si>
    <t>4291034S1027</t>
  </si>
  <si>
    <t>ジルダザック軟膏３％ 包装小 10ｇ</t>
  </si>
  <si>
    <t>シルベラン軟膏３％ 包装小 5ｇ</t>
  </si>
  <si>
    <t>シルベラン軟膏３％</t>
  </si>
  <si>
    <t>6250700M1197</t>
  </si>
  <si>
    <t>ジンジカインゲル２０％ 包装小 30ｇ</t>
  </si>
  <si>
    <t>ジンジカインゲル２０％</t>
  </si>
  <si>
    <t>2710816Q1043</t>
  </si>
  <si>
    <t>シンラック内用液０．７５％ 包装小 10ｍＬ</t>
  </si>
  <si>
    <t>スカイロン点鼻液５０μｇ２８噴霧用 包装小 1瓶</t>
  </si>
  <si>
    <t>スカイロン点鼻液５０μｇ２８噴霧用</t>
  </si>
  <si>
    <t>スカイロン点鼻液５０μｇ５６噴霧用 包装小 1瓶</t>
  </si>
  <si>
    <t>スカイロン点鼻液５０μｇ５６噴霧用</t>
  </si>
  <si>
    <t>1329707Q3095</t>
  </si>
  <si>
    <t>スカイロン点鼻液５０μｇ５６噴霧用 包装小 1瓶 １０入り</t>
  </si>
  <si>
    <t>１０入り</t>
  </si>
  <si>
    <t>スクラルファート内用液１０％「ＮＩＧ」 包装小 10ｍＬ</t>
  </si>
  <si>
    <t>スクラルファート内用液１０％「ＮＩＧ」</t>
  </si>
  <si>
    <t>2329008S1130</t>
  </si>
  <si>
    <t>スクラルファート内用液１０％「タイヨー」 包装小 10ｍＬ</t>
  </si>
  <si>
    <t>スクラルファート内用液１０％「タイヨー」</t>
  </si>
  <si>
    <t>2329008S1016</t>
  </si>
  <si>
    <t>スクラルファート１０％液</t>
  </si>
  <si>
    <t>スクラルファート内用液１０％「日医工」 包装小 10ｍＬ</t>
  </si>
  <si>
    <t>スクラルファート内用液１０％「日医工」</t>
  </si>
  <si>
    <t>スクロードパスタ 包装小 100ｇ</t>
  </si>
  <si>
    <t>スタデルムクリーム５％ 包装小 10ｇ</t>
  </si>
  <si>
    <t>スタデルム軟膏５％ 包装小 10ｇ</t>
  </si>
  <si>
    <t>スチックゼノールＡ 包装小 40ｇ</t>
  </si>
  <si>
    <t>スチックゼノールＡ</t>
  </si>
  <si>
    <t>2649858M1036</t>
  </si>
  <si>
    <t>スチブロンクリーム０．０５％ 包装小 10ｇ</t>
  </si>
  <si>
    <t>スチブロンクリーム０．０５％ 包装小 5ｇ</t>
  </si>
  <si>
    <t>スチブロンローション０．０５％ 包装小 10ｇ</t>
  </si>
  <si>
    <t>スチブロンローション０．０５％</t>
  </si>
  <si>
    <t>2646725Q1017</t>
  </si>
  <si>
    <t>ジフルプレドナート０．０５％ローション</t>
  </si>
  <si>
    <t>スチブロン軟膏０．０５％ 包装小 10ｇ</t>
  </si>
  <si>
    <t>スチブロン軟膏０．０５％ 包装小 5ｇ</t>
  </si>
  <si>
    <t>ステイバンパップ４０ｍｇ 包装小 6枚</t>
  </si>
  <si>
    <t>ステイバンパップ４０ｍｇ</t>
  </si>
  <si>
    <t>2649732S1156</t>
  </si>
  <si>
    <t>ステイバンパップ４０ｍｇ 包装小 7枚</t>
  </si>
  <si>
    <t>ステリ・ネブ　クロモリン吸入液１％ 包装小 1管</t>
  </si>
  <si>
    <t>ステリ・ネブ　クロモリン吸入液１％</t>
  </si>
  <si>
    <t>ステリクロン０．５％ＡＬ綿球１４ 包装小 1球</t>
  </si>
  <si>
    <t>ステリクロン０．５％ＡＬ綿球１４</t>
  </si>
  <si>
    <t>（ステリクロン０．５％ＡＬ綿球１４）</t>
  </si>
  <si>
    <t>ステリクロン０．５％ＡＬ綿球２０ 包装小 1球</t>
  </si>
  <si>
    <t>ステリクロン０．５％ＡＬ綿球２０</t>
  </si>
  <si>
    <t>（ステリクロン０．５％ＡＬ綿球２０）</t>
  </si>
  <si>
    <t>ステリクロンＢエタノール１％　綿棒１０ 包装小 1本</t>
  </si>
  <si>
    <t>ステリクロンＢエタノール１％　綿棒１０</t>
  </si>
  <si>
    <t>（ステリクロンＢエタノール１％　綿棒１０）</t>
  </si>
  <si>
    <t>ステリクロンＢエタノール１％　綿棒１０ 包装小 2本</t>
  </si>
  <si>
    <t>ステリクロンＢエタノール１％　綿棒１４ 包装小 1本</t>
  </si>
  <si>
    <t>ステリクロンＢエタノール１％　綿棒１４</t>
  </si>
  <si>
    <t>（ステリクロンＢエタノール１％　綿棒１４）</t>
  </si>
  <si>
    <t>ステリクロンＷエタノール１％　綿棒１０ 包装小 1本</t>
  </si>
  <si>
    <t>ステリクロンＷエタノール１％　綿棒１０</t>
  </si>
  <si>
    <t>（ステリクロンＷエタノール１％　綿棒１０）</t>
  </si>
  <si>
    <t>ステリクロンＷエタノール１％　綿棒１０ 包装小 2本</t>
  </si>
  <si>
    <t>ステロネマ注腸１．５ｍｇ 包装小 1個</t>
  </si>
  <si>
    <t>ステロネマ注腸１．５ｍｇ</t>
  </si>
  <si>
    <t>１．９７５ｍｇ１個</t>
  </si>
  <si>
    <t>2454701X2030</t>
  </si>
  <si>
    <t>ステロネマ注腸３ｍｇ 包装小 1個</t>
  </si>
  <si>
    <t>ステロネマ注腸３ｍｇ</t>
  </si>
  <si>
    <t>３．９５ｍｇ１個</t>
  </si>
  <si>
    <t>2454701X1033</t>
  </si>
  <si>
    <t>ストラテラ内用液０．４％ 包装小 100ｍＬ</t>
  </si>
  <si>
    <t>ストラテラ内用液０．４％</t>
  </si>
  <si>
    <t>1179050S1022</t>
  </si>
  <si>
    <t>スピール膏Ｍ 包装小 1枚</t>
  </si>
  <si>
    <t>スピール膏Ｍ</t>
  </si>
  <si>
    <t>２５ｃ㎡１枚</t>
  </si>
  <si>
    <t>2661701X1012</t>
  </si>
  <si>
    <t>（局）サリチル酸絆創膏</t>
  </si>
  <si>
    <t>ニチバン</t>
  </si>
  <si>
    <t>スピオルトレスピマット２８吸入 包装小 1キット</t>
  </si>
  <si>
    <t>スピオルトレスピマット２８吸入</t>
  </si>
  <si>
    <t>２８吸入１キット</t>
  </si>
  <si>
    <t>2259807G1026</t>
  </si>
  <si>
    <t>スピオルトレスピマット６０吸入 包装小 1キット</t>
  </si>
  <si>
    <t>スピオルトレスピマット６０吸入</t>
  </si>
  <si>
    <t>2259807G2022</t>
  </si>
  <si>
    <t>スピジア点鼻液１０ｍｇ 包装小 1瓶</t>
  </si>
  <si>
    <t>スピジア点鼻液１０ｍｇ</t>
  </si>
  <si>
    <t>１０ｍｇ０．１ｍＬ１瓶</t>
  </si>
  <si>
    <t>1139701R3021</t>
  </si>
  <si>
    <t>アキュリスファーマ</t>
  </si>
  <si>
    <t>スピジア点鼻液５ｍｇ 包装小 1瓶</t>
  </si>
  <si>
    <t>スピジア点鼻液５ｍｇ</t>
  </si>
  <si>
    <t>５ｍｇ０．１ｍＬ１瓶</t>
  </si>
  <si>
    <t>1139701R1029</t>
  </si>
  <si>
    <t>スピジア点鼻液７．５ｍｇ 包装小 1瓶</t>
  </si>
  <si>
    <t>スピジア点鼻液７．５ｍｇ</t>
  </si>
  <si>
    <t>７．５ｍｇ０．１ｍＬ１瓶</t>
  </si>
  <si>
    <t>1139701R2025</t>
  </si>
  <si>
    <t>スピラゾンクリーム０．３％ 包装小 10ｇ</t>
  </si>
  <si>
    <t>スピラゾンクリーム０．３％ 包装小 5ｇ</t>
  </si>
  <si>
    <t>スピラゾンローション０．３％ 包装小 10ｇ</t>
  </si>
  <si>
    <t>スピラゾンローション０．３％</t>
  </si>
  <si>
    <t>2646720Q1057</t>
  </si>
  <si>
    <t>スピラゾン軟膏０．３％ 包装小 10ｇ</t>
  </si>
  <si>
    <t>スピラゾン軟膏０．３％ 包装小 5ｇ</t>
  </si>
  <si>
    <t>スピリーバ１．２５μｇレスピマット６０吸入 包装小 1キット</t>
  </si>
  <si>
    <t>スピリーバ１．２５μｇレスピマット６０吸入</t>
  </si>
  <si>
    <t>７５μｇ１キット</t>
  </si>
  <si>
    <t>2259709G3020</t>
  </si>
  <si>
    <t>スピリーバ２．５μｇレスピマット６０吸入 包装小 1キット</t>
  </si>
  <si>
    <t>スピリーバ２．５μｇレスピマット６０吸入</t>
  </si>
  <si>
    <t>１５０μｇ１キット</t>
  </si>
  <si>
    <t>2259709G2023</t>
  </si>
  <si>
    <t>スプデル点眼液０．０５％ 包装小 1瓶</t>
  </si>
  <si>
    <t>スプデル点眼液０．０５％</t>
  </si>
  <si>
    <t>スプデル点鼻液０．０５％ 包装小 1瓶</t>
  </si>
  <si>
    <t>スプデル点鼻液０．０５％</t>
  </si>
  <si>
    <t>1329705Q1263</t>
  </si>
  <si>
    <t>スプレキュア点鼻液０．１５％ 包装小 1瓶</t>
  </si>
  <si>
    <t>スプレキュア点鼻液０．１５％</t>
  </si>
  <si>
    <t>2499701R1052</t>
  </si>
  <si>
    <t>スポンゼル 包装小 1枚</t>
  </si>
  <si>
    <t>スポンゼル</t>
  </si>
  <si>
    <t>５ｃｍ×２．５ｃｍ１枚</t>
  </si>
  <si>
    <t>3322700X1026</t>
  </si>
  <si>
    <t>１０ｃｍ×７ｃｍ１枚</t>
  </si>
  <si>
    <t>3322700X2022</t>
  </si>
  <si>
    <t>スポンゼル 包装小 1枚 ２．５ｃｍ×５ｃｍ</t>
  </si>
  <si>
    <t>２．５ｃｍ×５ｃｍ</t>
  </si>
  <si>
    <t>スポンゼル 包装小 1枚 ７ｃｍ×１０ｃｍ</t>
  </si>
  <si>
    <t>７ｃｍ×１０ｃｍ</t>
  </si>
  <si>
    <t>スミスリンローション５％ 包装小 30ｇ</t>
  </si>
  <si>
    <t>スミスリンローション５％</t>
  </si>
  <si>
    <t>6429700Q1021</t>
  </si>
  <si>
    <t>スミルスチック３％ 包装小 40ｇ</t>
  </si>
  <si>
    <t>スミルスチック３％</t>
  </si>
  <si>
    <t>2649731M1080</t>
  </si>
  <si>
    <t>スミルテープ３５ｍｇ 包装小 14枚</t>
  </si>
  <si>
    <t>スミルテープ３５ｍｇ</t>
  </si>
  <si>
    <t>2649731S2018</t>
  </si>
  <si>
    <t>フェルビナク（３５ｍｇ）７ｃｍ×１０ｃｍ貼付剤</t>
  </si>
  <si>
    <t>スミル外用ポンプスプレー３％ 包装小 100ｍＬ</t>
  </si>
  <si>
    <t>スミル外用ポンプスプレー３％</t>
  </si>
  <si>
    <t>2649731R1028</t>
  </si>
  <si>
    <t>スルプロチンクリーム１％ 包装小 10ｇ</t>
  </si>
  <si>
    <t>スルプロチンクリーム１％</t>
  </si>
  <si>
    <t>2649733N1092</t>
  </si>
  <si>
    <t>スルプロチン軟膏１％ 包装小 10ｇ</t>
  </si>
  <si>
    <t>スレンダムクリーム１％ 包装小 10ｇ</t>
  </si>
  <si>
    <t>スレンダムクリーム１％</t>
  </si>
  <si>
    <t>2649733N1076</t>
  </si>
  <si>
    <t>スレンダム軟膏１％ 包装小 10ｇ</t>
  </si>
  <si>
    <t>セキトン点眼液０．０５％ 包装小 1瓶</t>
  </si>
  <si>
    <t>セキトン点眼液０．０５％</t>
  </si>
  <si>
    <t>セキトン点鼻液０．０５５％ 包装小 1瓶</t>
  </si>
  <si>
    <t>セキトン点鼻液０．０５５％</t>
  </si>
  <si>
    <t>1329705Q1204</t>
  </si>
  <si>
    <t>セキナリンテープ０．５ｍｇ 包装小 1枚</t>
  </si>
  <si>
    <t>セキナリンテープ０．５ｍｇ</t>
  </si>
  <si>
    <t>０．５ｍｇ１枚</t>
  </si>
  <si>
    <t>2259707S1039</t>
  </si>
  <si>
    <t>セキナリンテープ１ｍｇ 包装小 1枚</t>
  </si>
  <si>
    <t>セキナリンテープ１ｍｇ</t>
  </si>
  <si>
    <t>１ｍｇ１枚</t>
  </si>
  <si>
    <t>2259707S2035</t>
  </si>
  <si>
    <t>セキナリンテープ２ｍｇ 包装小 1枚</t>
  </si>
  <si>
    <t>セキナリンテープ２ｍｇ</t>
  </si>
  <si>
    <t>２ｍｇ１枚</t>
  </si>
  <si>
    <t>2259707S3031</t>
  </si>
  <si>
    <t>セクタークリーム３％ 包装小 25ｇ</t>
  </si>
  <si>
    <t>セクタークリーム３％</t>
  </si>
  <si>
    <t>2649729N1053</t>
  </si>
  <si>
    <t>セクタークリーム３％ 包装小 50ｇ</t>
  </si>
  <si>
    <t>セクターゲル３％ 包装小 25ｇ</t>
  </si>
  <si>
    <t>セクターゲル３％</t>
  </si>
  <si>
    <t>2649729Q1041</t>
  </si>
  <si>
    <t>セクターローション３％ 包装小 100ｍＬ</t>
  </si>
  <si>
    <t>セクターローション３％</t>
  </si>
  <si>
    <t>2649729Q2030</t>
  </si>
  <si>
    <t>セクターローション３％ 包装小 50ｍＬ</t>
  </si>
  <si>
    <t>ゼスタッククリーム 包装小 25ｇ</t>
  </si>
  <si>
    <t>ゼスタッククリーム</t>
  </si>
  <si>
    <t>2649865N1023</t>
  </si>
  <si>
    <t>ゼスタッククリーム 包装小 50ｇ</t>
  </si>
  <si>
    <t>セタネオ点眼液０．００２％ 包装小 2.5ｍＬ</t>
  </si>
  <si>
    <t>セタネオ点眼液０．００２％</t>
  </si>
  <si>
    <t>1319766Q1026</t>
  </si>
  <si>
    <t>セニラン坐剤３ｍｇ 包装小 1個</t>
  </si>
  <si>
    <t>セニラン坐剤３ｍｇ</t>
  </si>
  <si>
    <t>1124700J1036</t>
  </si>
  <si>
    <t>ゼビアックスローション２％ 包装小 10ｇ</t>
  </si>
  <si>
    <t>ゼビアックスローション２％</t>
  </si>
  <si>
    <t>2639701Q1025</t>
  </si>
  <si>
    <t>ゼビアックス油性クリーム２％ 包装小 10ｇ</t>
  </si>
  <si>
    <t>ゼビアックス油性クリーム２％</t>
  </si>
  <si>
    <t>2639701N1029</t>
  </si>
  <si>
    <t>ゼフナートクリーム２％ 包装小 10ｇ</t>
  </si>
  <si>
    <t>ゼフナートクリーム２％</t>
  </si>
  <si>
    <t>2659712N1020</t>
  </si>
  <si>
    <t>ゼフナート外用液２％ 包装小 10ｍＬ</t>
  </si>
  <si>
    <t>ゼフナート外用液２％</t>
  </si>
  <si>
    <t>2659712Q1026</t>
  </si>
  <si>
    <t>ゼペリン点眼液０．１％ 包装小 1瓶</t>
  </si>
  <si>
    <t>ゼペリン点眼液０．１％</t>
  </si>
  <si>
    <t>1319745Q1024</t>
  </si>
  <si>
    <t>セボフルラン吸入麻酔液「ニッコー」 包装小 250ｍＬ</t>
  </si>
  <si>
    <t>セボフルラン吸入麻酔液「ニッコー」</t>
  </si>
  <si>
    <t>セボフレン吸入麻酔液 包装小 250ｍＬ</t>
  </si>
  <si>
    <t>ゼポラステープ２０ｍｇ 包装小 7枚</t>
  </si>
  <si>
    <t>ゼポラステープ２０ｍｇ</t>
  </si>
  <si>
    <t>2649732S3043</t>
  </si>
  <si>
    <t>ゼポラステープ４０ｍｇ 包装小 7枚</t>
  </si>
  <si>
    <t>ゼポラステープ４０ｍｇ</t>
  </si>
  <si>
    <t>2649732S2047</t>
  </si>
  <si>
    <t>ゼムパックパップ７０ 包装小 5枚</t>
  </si>
  <si>
    <t>ゼムパックパップ７０</t>
  </si>
  <si>
    <t>2649719S1266</t>
  </si>
  <si>
    <t>ゼムパックパップ７０ 包装小 7枚</t>
  </si>
  <si>
    <t>セラスターテープ７０ 包装小 10枚</t>
  </si>
  <si>
    <t>セラスターテープ７０</t>
  </si>
  <si>
    <t>2649719S1274</t>
  </si>
  <si>
    <t>セラスターテープ７０ 包装小 14枚</t>
  </si>
  <si>
    <t>ゼルスクリーム１％ 包装小 10ｇ</t>
  </si>
  <si>
    <t>ゼルスクリーム１％</t>
  </si>
  <si>
    <t>2655708N1237</t>
  </si>
  <si>
    <t>セルスポットパップ７０ｍｇ 包装小 7枚</t>
  </si>
  <si>
    <t>セルスポットパップ７０ｍｇ</t>
  </si>
  <si>
    <t>2649731S1216</t>
  </si>
  <si>
    <t>（局）セルスポットパップ７０ｍｇ</t>
  </si>
  <si>
    <t>セルタッチテープ７０ 包装小 7枚</t>
  </si>
  <si>
    <t>セルタッチテープ７０</t>
  </si>
  <si>
    <t>2649731S1232</t>
  </si>
  <si>
    <t>（局）セルタッチテープ７０</t>
  </si>
  <si>
    <t>セルタッチパップ１４０ 包装小 7枚</t>
  </si>
  <si>
    <t>セルタッチパップ１４０</t>
  </si>
  <si>
    <t>2649731S3022</t>
  </si>
  <si>
    <t>（局）セルタッチパップ１４０</t>
  </si>
  <si>
    <t>セルタッチパップ１４０「タケダ」 包装小 7枚</t>
  </si>
  <si>
    <t>セルタッチパップ１４０「タケダ」</t>
  </si>
  <si>
    <t>セルタッチパップ７０ 包装小 6枚</t>
  </si>
  <si>
    <t>セルタッチパップ７０</t>
  </si>
  <si>
    <t>2649731S1143</t>
  </si>
  <si>
    <t>（局）セルタッチパップ７０</t>
  </si>
  <si>
    <t>セルタッチパップ７０ 包装小 7枚</t>
  </si>
  <si>
    <t>セルタッチパップ７０「タケダ」 包装小 6枚</t>
  </si>
  <si>
    <t>セルタッチパップ７０「タケダ」</t>
  </si>
  <si>
    <t>セルタッチパップ７０「タケダ」 包装小 7枚</t>
  </si>
  <si>
    <t>ゼルフィルム 包装小 1枚</t>
  </si>
  <si>
    <t>ゼルフィルム</t>
  </si>
  <si>
    <t>１０ｃｍ×１２．５ｃｍ１枚</t>
  </si>
  <si>
    <t>7990701X1021</t>
  </si>
  <si>
    <t>ゼルフォーム 包装小 1枚</t>
  </si>
  <si>
    <t>ゼルフォーム</t>
  </si>
  <si>
    <t>２ｃｍ×６ｃｍ×０．７ｃｍ１枚</t>
  </si>
  <si>
    <t>3322701X1020</t>
  </si>
  <si>
    <t>８ｃｍ×１２．５ｃｍ×１ｃｍ１枚</t>
  </si>
  <si>
    <t>3322701X2027</t>
  </si>
  <si>
    <t>セレベント２５ロタディスク 包装小 4ブリスター</t>
  </si>
  <si>
    <t>セレベント２５ロタディスク</t>
  </si>
  <si>
    <t>２５μｇ１ブリスター</t>
  </si>
  <si>
    <t>2259708G1022</t>
  </si>
  <si>
    <t>セレベント５０ディスカス 包装小 1キット</t>
  </si>
  <si>
    <t>セレベント５０ディスカス</t>
  </si>
  <si>
    <t>５０μｇ６０ブリスター１キット</t>
  </si>
  <si>
    <t>2259708G3025</t>
  </si>
  <si>
    <t>セレベント５０ロタディスク 包装小 4ブリスター</t>
  </si>
  <si>
    <t>セレベント５０ロタディスク</t>
  </si>
  <si>
    <t>５０μｇ１ブリスター</t>
  </si>
  <si>
    <t>2259708G2029</t>
  </si>
  <si>
    <t>ソアナース軟膏 包装小 100ｇ</t>
  </si>
  <si>
    <t>ソアナース軟膏 包装小 100ｇ チューブ</t>
  </si>
  <si>
    <t>ソアナース軟膏 包装小 30ｇ</t>
  </si>
  <si>
    <t>ソアナース軟膏分包８ｇ 包装小 8ｇ</t>
  </si>
  <si>
    <t>ソアナース軟膏分包８ｇ</t>
  </si>
  <si>
    <t>2699801V2021</t>
  </si>
  <si>
    <t>ゾーミッグＲＭ錠２．５ｍｇ 包装小 6錠</t>
  </si>
  <si>
    <t>ゾビラックスクリーム５％ 包装小 2ｇ</t>
  </si>
  <si>
    <t>ゾビラックスクリーム５％</t>
  </si>
  <si>
    <t>6250701N1049</t>
  </si>
  <si>
    <t>ゾビラックス眼軟膏３％ 包装小 5ｇ</t>
  </si>
  <si>
    <t>ゾビラックス眼軟膏３％</t>
  </si>
  <si>
    <t>1319719M1046</t>
  </si>
  <si>
    <t>（局）ゾビラックス眼軟膏３％</t>
  </si>
  <si>
    <t>ゾビラックス軟膏５％ 包装小 5ｇ</t>
  </si>
  <si>
    <t>ゾビラックス軟膏５％</t>
  </si>
  <si>
    <t>6250701M1027</t>
  </si>
  <si>
    <t>（局）ゾビラックス軟膏５％</t>
  </si>
  <si>
    <t>ソフティア点眼液０．０２％ 包装小 1瓶</t>
  </si>
  <si>
    <t>ソフティア点眼液０．０２％</t>
  </si>
  <si>
    <t>1319710Q2094</t>
  </si>
  <si>
    <t>ソフラチュール貼付剤１０ｃｍ 包装小 1枚</t>
  </si>
  <si>
    <t>ソフラチュール貼付剤１０ｃｍ</t>
  </si>
  <si>
    <t>（１０．８ｍｇ）１０ｃｍ×１０ｃｍ１枚</t>
  </si>
  <si>
    <t>2634711S1046</t>
  </si>
  <si>
    <t>ソフラチュール貼付剤３０ｃｍ 包装小 1枚</t>
  </si>
  <si>
    <t>ソフラチュール貼付剤３０ｃｍ</t>
  </si>
  <si>
    <t>（３２．４ｍｇ）１０ｃｍ×３０ｃｍ１枚</t>
  </si>
  <si>
    <t>2634711S2034</t>
  </si>
  <si>
    <t>ソルコセリル軟膏５％ 包装小 20ｇ</t>
  </si>
  <si>
    <t>ソルコセリル膣坐薬 包装小 1個</t>
  </si>
  <si>
    <t>ソルコセリル膣坐薬</t>
  </si>
  <si>
    <t>2529950J1025</t>
  </si>
  <si>
    <t>ソルニムクリーム０．０５％ 包装小 5ｇ</t>
  </si>
  <si>
    <t>ソルニムクリーム０．０５％</t>
  </si>
  <si>
    <t>2646708N1220</t>
  </si>
  <si>
    <t>ダイアコートクリーム０．０５％ 包装小 10ｇ</t>
  </si>
  <si>
    <t>ダイアコートクリーム０．０５％</t>
  </si>
  <si>
    <t>2646723N1151</t>
  </si>
  <si>
    <t>ダイアコートクリーム０．０５％ 包装小 5ｇ</t>
  </si>
  <si>
    <t>ダイアコート軟膏０．０５％ 包装小 10ｇ</t>
  </si>
  <si>
    <t>ダイアコート軟膏０．０５％ 包装小 5ｇ</t>
  </si>
  <si>
    <t>ダイアップ坐剤１０ 包装小 1個</t>
  </si>
  <si>
    <t>ダイアップ坐剤１０</t>
  </si>
  <si>
    <t>1124701J3025</t>
  </si>
  <si>
    <t>ダイアップ坐剤４ 包装小 1個</t>
  </si>
  <si>
    <t>ダイアップ坐剤４</t>
  </si>
  <si>
    <t>４ｍｇ１個</t>
  </si>
  <si>
    <t>1124701J1022</t>
  </si>
  <si>
    <t>ダイアップ坐剤６ 包装小 1個</t>
  </si>
  <si>
    <t>ダイアップ坐剤６</t>
  </si>
  <si>
    <t>６ｍｇ１個</t>
  </si>
  <si>
    <t>1124701J2029</t>
  </si>
  <si>
    <t>ダイアデント歯科用ゲル５％ 包装小 3ｇ</t>
  </si>
  <si>
    <t>ダイアデント歯科用ゲル５％</t>
  </si>
  <si>
    <t>2790804Q1050</t>
  </si>
  <si>
    <t>ダイプロセルクリーム０．０６４％ 包装小 10ｇ</t>
  </si>
  <si>
    <t>ダイプロセルクリーム０．０６４％ 包装小 5ｇ</t>
  </si>
  <si>
    <t>ダイプロセル軟膏０．０６４％ 包装小 10ｇ</t>
  </si>
  <si>
    <t>ダイプロセル軟膏０．０６４％ 包装小 5ｇ</t>
  </si>
  <si>
    <t>タウナスアクアスプレー点鼻５０μｇ 包装小 1瓶</t>
  </si>
  <si>
    <t>タウナスアクアスプレー点鼻５０μｇ</t>
  </si>
  <si>
    <t>タオンクリーム１％ 包装小 10ｇ</t>
  </si>
  <si>
    <t>タオンクリーム１％</t>
  </si>
  <si>
    <t>2655700N1168</t>
  </si>
  <si>
    <t>タオンゲル１％ 包装小 10ｇ</t>
  </si>
  <si>
    <t>タオンゲル１％</t>
  </si>
  <si>
    <t>2655700M1014</t>
  </si>
  <si>
    <t>クロトリマゾール１％軟膏</t>
  </si>
  <si>
    <t>タオン外用液１％ 包装小 15ｍＬ</t>
  </si>
  <si>
    <t>タオン外用液１％</t>
  </si>
  <si>
    <t>2655700Q2012</t>
  </si>
  <si>
    <t>クロトリマゾール１％液</t>
  </si>
  <si>
    <t>タカルシトールクリーム２μｇ／ｇ「ＮＩＧ」 包装小 10ｇ</t>
  </si>
  <si>
    <t>タカルシトールクリーム２μｇ／ｇ「ＮＩＧ」</t>
  </si>
  <si>
    <t>タカルシトールクリーム２μｇ／ｇ「武田テバ」 包装小 10ｇ</t>
  </si>
  <si>
    <t>タカルシトールクリーム２μｇ／ｇ「武田テバ」</t>
  </si>
  <si>
    <t>タカルシトール軟膏２μｇ／ｇ「ＮＩＧ」 包装小 10ｇ</t>
  </si>
  <si>
    <t>タカルシトール軟膏２μｇ／ｇ「ＮＩＧ」</t>
  </si>
  <si>
    <t>タカルシトール軟膏２μｇ／ｇ「武田テバ」 包装小 10ｇ</t>
  </si>
  <si>
    <t>タカルシトール軟膏２μｇ／ｇ「武田テバ」</t>
  </si>
  <si>
    <t>タクロリムス軟膏０．１％「ＮＰ」 包装小 5ｇ</t>
  </si>
  <si>
    <t>タクロリムス軟膏０．１％「ＮＰ」</t>
  </si>
  <si>
    <t>2699709M1036</t>
  </si>
  <si>
    <t>タクロリムス軟膏０．１％「ＰＰ」 包装小 5ｇ</t>
  </si>
  <si>
    <t>タクロリムス軟膏０．１％「ＰＰ」</t>
  </si>
  <si>
    <t>2699709M1044</t>
  </si>
  <si>
    <t>タクロリムス軟膏０．１％「イワキ」 包装小 5ｇ</t>
  </si>
  <si>
    <t>タクロリムス軟膏０．１％「イワキ」</t>
  </si>
  <si>
    <t>2699709M1052</t>
  </si>
  <si>
    <t>タクロリムス軟膏０．１％「イワキ」 包装小 5ｇ ９</t>
  </si>
  <si>
    <t>タクロリムス軟膏０．１％「タカタ」 包装小 5ｇ</t>
  </si>
  <si>
    <t>タクロリムス軟膏０．１％「タカタ」</t>
  </si>
  <si>
    <t>2699709M1060</t>
  </si>
  <si>
    <t>タココンブ 包装小 1枚</t>
  </si>
  <si>
    <t>タココンブ</t>
  </si>
  <si>
    <t>９．５ｃｍ×４．８ｃｍ１枚</t>
  </si>
  <si>
    <t>7990711X1025</t>
  </si>
  <si>
    <t>３．０ｃｍ×２．５ｃｍ１枚</t>
  </si>
  <si>
    <t>7990711X2021</t>
  </si>
  <si>
    <t>４．８ｃｍ×４．８ｃｍ１枚</t>
  </si>
  <si>
    <t>7990711X3028</t>
  </si>
  <si>
    <t>タココンブ組織接着用シート 包装小 1枚</t>
  </si>
  <si>
    <t>タココンブ組織接着用シート</t>
  </si>
  <si>
    <t>7990711X1033</t>
  </si>
  <si>
    <t>7990711X2030</t>
  </si>
  <si>
    <t>7990711X3036</t>
  </si>
  <si>
    <t>タコシール組織接着用シート 包装小 1枚</t>
  </si>
  <si>
    <t>タコシール組織接着用シート</t>
  </si>
  <si>
    <t>6349802X1020</t>
  </si>
  <si>
    <t>6349802X3023</t>
  </si>
  <si>
    <t>タコシール組織接着用シート 包装小 1枚 フラットタイプ</t>
  </si>
  <si>
    <t>6349802X2027</t>
  </si>
  <si>
    <t>フラットタイプ</t>
  </si>
  <si>
    <t>タコシール組織接着用シート 包装小 1枚 ロールタイプ</t>
  </si>
  <si>
    <t>ロールタイプ</t>
  </si>
  <si>
    <t>タチオン点眼用２％ 包装小 5ｍＬ</t>
  </si>
  <si>
    <t>タチオン点眼用２％</t>
  </si>
  <si>
    <t>1319708Q1090</t>
  </si>
  <si>
    <t>タチオン点眼用２％ 包装小 5ｍＬ 封入物変更</t>
  </si>
  <si>
    <t>封入物変更</t>
  </si>
  <si>
    <t>タッチロンテープ２０ 包装小 7枚</t>
  </si>
  <si>
    <t>タッチロンテープ２０</t>
  </si>
  <si>
    <t>2649729S2134</t>
  </si>
  <si>
    <t>タッチロンテープ４０ 包装小 7枚</t>
  </si>
  <si>
    <t>タッチロンテープ４０</t>
  </si>
  <si>
    <t>2649729S3050</t>
  </si>
  <si>
    <t>タッチロンパップ３０ 包装小 7枚</t>
  </si>
  <si>
    <t>タッチロンパップ３０</t>
  </si>
  <si>
    <t>2649729S1170</t>
  </si>
  <si>
    <t>タッチロンパップ６０ 包装小 7枚</t>
  </si>
  <si>
    <t>タッチロンパップ６０</t>
  </si>
  <si>
    <t>2649729S4056</t>
  </si>
  <si>
    <t>タプコム配合点眼液 包装小 2.5ｍＬ</t>
  </si>
  <si>
    <t>タプコム配合点眼液</t>
  </si>
  <si>
    <t>1319822Q1021</t>
  </si>
  <si>
    <t>タフチモ配合点眼液「ＮＩＴ」 包装小 2.5ｍＬ</t>
  </si>
  <si>
    <t>タフチモ配合点眼液「ＮＩＴ」</t>
  </si>
  <si>
    <t>1319822Q1030</t>
  </si>
  <si>
    <t>タフチモ配合点眼液「日点」 包装小 2.5ｍＬ</t>
  </si>
  <si>
    <t>タフチモ配合点眼液「日点」</t>
  </si>
  <si>
    <t>1319822Q1048</t>
  </si>
  <si>
    <t>タフルプロスト点眼液０．００１５％「ＮＩＴ」 包装小 2.5ｍＬ</t>
  </si>
  <si>
    <t>タフルプロスト点眼液０．００１５％「ＮＩＴ」</t>
  </si>
  <si>
    <t>０．００１５％１ｍＬ</t>
  </si>
  <si>
    <t>1319756Q1030</t>
  </si>
  <si>
    <t>タフルプロスト点眼液０．００１５％「ＴＳ」 包装小 2.5ｍＬ</t>
  </si>
  <si>
    <t>タフルプロスト点眼液０．００１５％「ＴＳ」</t>
  </si>
  <si>
    <t>1319756Q1049</t>
  </si>
  <si>
    <t>タフルプロスト点眼液０．００１５％「センジュ」 包装小 2.5ｍＬ</t>
  </si>
  <si>
    <t>タフルプロスト点眼液０．００１５％「センジュ」</t>
  </si>
  <si>
    <t>1319756Q1057</t>
  </si>
  <si>
    <t>タフルプロスト点眼液０．００１５％「わかもと」 包装小 2.5ｍＬ</t>
  </si>
  <si>
    <t>タフルプロスト点眼液０．００１５％「わかもと」</t>
  </si>
  <si>
    <t>1319756Q1073</t>
  </si>
  <si>
    <t>タフルプロスト点眼液０．００１５％「日点」 包装小 2.5ｍＬ</t>
  </si>
  <si>
    <t>タフルプロスト点眼液０．００１５％「日点」</t>
  </si>
  <si>
    <t>1319756Q1065</t>
  </si>
  <si>
    <t>タプロスミニ点眼液０．００１５％ 包装小 1個</t>
  </si>
  <si>
    <t>タプロスミニ点眼液０．００１５％</t>
  </si>
  <si>
    <t>０．００１５％０．３ｍＬ１個</t>
  </si>
  <si>
    <t>1319756Q2029</t>
  </si>
  <si>
    <t>タプロス点眼液０．００１５％ 包装小 2.5ｍＬ</t>
  </si>
  <si>
    <t>タプロス点眼液０．００１５％</t>
  </si>
  <si>
    <t>1319756Q1022</t>
  </si>
  <si>
    <t>ダラシンＴゲル１％ 包装小 10ｇ</t>
  </si>
  <si>
    <t>ダラシンＴゲル１％</t>
  </si>
  <si>
    <t>2634713M1020</t>
  </si>
  <si>
    <t>ダラシンＴローション１％ 包装小 20ｍＬ</t>
  </si>
  <si>
    <t>ダラシンＴローション１％</t>
  </si>
  <si>
    <t>2634713Q1021</t>
  </si>
  <si>
    <t>タリザート耳科用液０．３％ 包装小 5ｍＬ</t>
  </si>
  <si>
    <t>タリザート耳科用液０．３％</t>
  </si>
  <si>
    <t>1329706Q1047</t>
  </si>
  <si>
    <t>タリビッド眼軟膏０．３％ 包装小 3.5ｇ</t>
  </si>
  <si>
    <t>タリビッド眼軟膏０．３％</t>
  </si>
  <si>
    <t>1319722M1056</t>
  </si>
  <si>
    <t>タリビッド耳科用液０．３％ 包装小 5ｍＬ</t>
  </si>
  <si>
    <t>タリビッド耳科用液０．３％</t>
  </si>
  <si>
    <t>1329706Q1039</t>
  </si>
  <si>
    <t>タリビッド点眼液０．３％ 包装小 5ｍＬ</t>
  </si>
  <si>
    <t>タリビッド点眼液０．３％</t>
  </si>
  <si>
    <t>1319722Q1163</t>
  </si>
  <si>
    <t>タリフロン点眼液０．３％ 包装小 5ｍＬ</t>
  </si>
  <si>
    <t>タリフロン点眼液０．３％</t>
  </si>
  <si>
    <t>タリムス点眼液０．１％ 包装小 1瓶</t>
  </si>
  <si>
    <t>タリムス点眼液０．１％</t>
  </si>
  <si>
    <t>1319755Q1028</t>
  </si>
  <si>
    <t>タルメア軟膏０．１％ 包装小 10ｇ</t>
  </si>
  <si>
    <t>タルメア軟膏０．１％ 包装小 5ｇ</t>
  </si>
  <si>
    <t>チモプトールＸＥ点眼液０．２５％ 包装小 2.5ｍＬ</t>
  </si>
  <si>
    <t>チモプトールＸＥ点眼液０．２５％</t>
  </si>
  <si>
    <t>1319702Q3037</t>
  </si>
  <si>
    <t>チモプトールＸＥ点眼液０．５％ 包装小 2.5ｍＬ</t>
  </si>
  <si>
    <t>チモプトールＸＥ点眼液０．５％</t>
  </si>
  <si>
    <t>1319702Q4033</t>
  </si>
  <si>
    <t>チモプトール点眼液０．２５％ 包装小 5ｍＬ</t>
  </si>
  <si>
    <t>チモプトール点眼液０．２５％</t>
  </si>
  <si>
    <t>1319702Q1107</t>
  </si>
  <si>
    <t>チモプトール点眼液０．５％ 包装小 5ｍＬ</t>
  </si>
  <si>
    <t>チモプトール点眼液０．５％</t>
  </si>
  <si>
    <t>1319702Q2111</t>
  </si>
  <si>
    <t>チモレートＰＦ点眼液０．２５％ 包装小 5ｍＬ</t>
  </si>
  <si>
    <t>チモレートＰＦ点眼液０．２５％</t>
  </si>
  <si>
    <t>1319702Q1131</t>
  </si>
  <si>
    <t>チモレートＰＦ点眼液０．５％ 包装小 5ｍＬ</t>
  </si>
  <si>
    <t>チモレートＰＦ点眼液０．５％</t>
  </si>
  <si>
    <t>1319702Q2146</t>
  </si>
  <si>
    <t>チモレート点眼液０．２５％ 包装小 5ｍＬ</t>
  </si>
  <si>
    <t>チモレート点眼液０．２５％</t>
  </si>
  <si>
    <t>1319702Q1115</t>
  </si>
  <si>
    <t>チモレート点眼液０．５％ 包装小 5ｍＬ</t>
  </si>
  <si>
    <t>チモレート点眼液０．５％</t>
  </si>
  <si>
    <t>1319702Q2120</t>
  </si>
  <si>
    <t>チモロールＰＦ点眼液０．２５％「日点」 包装小 5ｍＬ</t>
  </si>
  <si>
    <t>チモロールＰＦ点眼液０．２５％「日点」</t>
  </si>
  <si>
    <t>1319702Q1174</t>
  </si>
  <si>
    <t>チモロールＰＦ点眼液０．５％「日点」 包装小 5ｍＬ</t>
  </si>
  <si>
    <t>チモロールＰＦ点眼液０．５％「日点」</t>
  </si>
  <si>
    <t>1319702Q2014</t>
  </si>
  <si>
    <t>チモロールマレイン酸塩０．５％１ｍＬ点眼液</t>
  </si>
  <si>
    <t>チモロールＸＥ点眼液０．２５％「ＪＧ」 包装小 2.5ｍＬ</t>
  </si>
  <si>
    <t>チモロールＸＥ点眼液０．２５％「ＪＧ」</t>
  </si>
  <si>
    <t>1319702Q3070</t>
  </si>
  <si>
    <t>チモロールＸＥ点眼液０．２５％「センジュ」 包装小 2.5ｍＬ</t>
  </si>
  <si>
    <t>チモロールＸＥ点眼液０．２５％「センジュ」</t>
  </si>
  <si>
    <t>1319702Q3088</t>
  </si>
  <si>
    <t>チモロールＸＥ点眼液０．２５％「ニットー」 包装小 2.5ｍＬ</t>
  </si>
  <si>
    <t>チモロールＸＥ点眼液０．２５％「ニットー」</t>
  </si>
  <si>
    <t>1319702Q3061</t>
  </si>
  <si>
    <t>チモロールＸＥ点眼液０．２５％「杏林」 包装小 2.5ｍＬ</t>
  </si>
  <si>
    <t>チモロールＸＥ点眼液０．２５％「杏林」</t>
  </si>
  <si>
    <t>1319702Q3010</t>
  </si>
  <si>
    <t>チモロールマレイン酸塩０．２５％１ｍＬＸＥ点眼液</t>
  </si>
  <si>
    <t>チモロールＸＥ点眼液０．５％「ＪＧ」 包装小 2.5ｍＬ</t>
  </si>
  <si>
    <t>チモロールＸＥ点眼液０．５％「ＪＧ」</t>
  </si>
  <si>
    <t>1319702Q4076</t>
  </si>
  <si>
    <t>チモロールＸＥ点眼液０．５％「ＴＳ」 包装小 2.5ｍＬ</t>
  </si>
  <si>
    <t>チモロールＸＥ点眼液０．５％「ＴＳ」</t>
  </si>
  <si>
    <t>1319702Q4041</t>
  </si>
  <si>
    <t>チモロールＸＥ点眼液０．５％「センジュ」 包装小 2.5ｍＬ</t>
  </si>
  <si>
    <t>チモロールＸＥ点眼液０．５％「センジュ」</t>
  </si>
  <si>
    <t>1319702Q4084</t>
  </si>
  <si>
    <t>チモロールＸＥ点眼液０．５％「ニットー」 包装小 2.5ｍＬ</t>
  </si>
  <si>
    <t>チモロールＸＥ点眼液０．５％「ニットー」</t>
  </si>
  <si>
    <t>1319702Q4068</t>
  </si>
  <si>
    <t>チモロールＸＥ点眼液０．５％「杏林」 包装小 2.5ｍＬ</t>
  </si>
  <si>
    <t>チモロールＸＥ点眼液０．５％「杏林」</t>
  </si>
  <si>
    <t>1319702Q4050</t>
  </si>
  <si>
    <t>チモロール点眼液０．２５％「テイカ」 包装小 5ｍＬ</t>
  </si>
  <si>
    <t>チモロール点眼液０．２５％「テイカ」</t>
  </si>
  <si>
    <t>1319702Q1018</t>
  </si>
  <si>
    <t>チモロールマレイン酸塩０．２５％１ｍＬ点眼液</t>
  </si>
  <si>
    <t>チモロール点眼液０．２５％「ニッテン」 包装小 5ｍＬ</t>
  </si>
  <si>
    <t>チモロール点眼液０．２５％「ニッテン」</t>
  </si>
  <si>
    <t>チモロール点眼液０．２５％「ニットー」 包装小 5ｍＬ</t>
  </si>
  <si>
    <t>チモロール点眼液０．２５％「ニットー」</t>
  </si>
  <si>
    <t>チモロール点眼液０．２５％「わかもと」 包装小 5ｍＬ</t>
  </si>
  <si>
    <t>チモロール点眼液０．２５％「わかもと」</t>
  </si>
  <si>
    <t>チモロール点眼液０．２５％「杏林」 包装小 5ｍＬ</t>
  </si>
  <si>
    <t>チモロール点眼液０．２５％「杏林」</t>
  </si>
  <si>
    <t>チモロール点眼液０．２５％「日新」 包装小 5ｍＬ</t>
  </si>
  <si>
    <t>チモロール点眼液０．２５％「日新」</t>
  </si>
  <si>
    <t>チモロール点眼液０．５％「テイカ」 包装小 5ｍＬ</t>
  </si>
  <si>
    <t>チモロール点眼液０．５％「テイカ」</t>
  </si>
  <si>
    <t>チモロール点眼液０．５％「ニッテン」 包装小 5ｍＬ</t>
  </si>
  <si>
    <t>チモロール点眼液０．５％「ニッテン」</t>
  </si>
  <si>
    <t>チモロール点眼液０．５％「ニットー」 包装小 5ｍＬ</t>
  </si>
  <si>
    <t>チモロール点眼液０．５％「ニットー」</t>
  </si>
  <si>
    <t>チモロール点眼液０．５％「わかもと」 包装小 5ｍＬ</t>
  </si>
  <si>
    <t>チモロール点眼液０．５％「わかもと」</t>
  </si>
  <si>
    <t>チモロール点眼液０．５％「杏林」 包装小 5ｍＬ</t>
  </si>
  <si>
    <t>チモロール点眼液０．５％「杏林」</t>
  </si>
  <si>
    <t>チモロール点眼液０．５％「日新」 包装小 5ｍＬ</t>
  </si>
  <si>
    <t>チモロール点眼液０．５％「日新」</t>
  </si>
  <si>
    <t>チモロール点眼液Ｔ０．２５％ 包装小 5ｍＬ</t>
  </si>
  <si>
    <t>チモロール点眼液Ｔ０．２５％</t>
  </si>
  <si>
    <t>1319702Q1093</t>
  </si>
  <si>
    <t>チモロール点眼液Ｔ０．５％ 包装小 5ｍＬ</t>
  </si>
  <si>
    <t>チモロール点眼液Ｔ０．５％</t>
  </si>
  <si>
    <t>1319702Q2103</t>
  </si>
  <si>
    <t>チャルドール内用液０．７５％ 包装小 10ｍＬ</t>
  </si>
  <si>
    <t>チャルドール内用液０．７５％</t>
  </si>
  <si>
    <t>2359005S1194</t>
  </si>
  <si>
    <t>チンク油「ヨシダ」 包装小 50ｇ</t>
  </si>
  <si>
    <t>ツインラインＮＦ配合経腸用液 包装小 400ｍＬ</t>
  </si>
  <si>
    <t>ツインラインＮＦ配合経腸用液</t>
  </si>
  <si>
    <t>１０ｍＬ（混合調製後の内用液として）</t>
  </si>
  <si>
    <t>3259117S1020</t>
  </si>
  <si>
    <t>ツロブテロールテープ０．５「ＥＭＥＣ」 包装小 1枚</t>
  </si>
  <si>
    <t>ツロブテロールテープ０．５「ＥＭＥＣ」</t>
  </si>
  <si>
    <t>2259707S1047</t>
  </si>
  <si>
    <t>（局）ツロブテロールテープ０．５「ＥＭＥＣ」</t>
  </si>
  <si>
    <t>ツロブテロールテープ０．５「オーハラ」 包装小 1枚</t>
  </si>
  <si>
    <t>ツロブテロールテープ０．５「オーハラ」</t>
  </si>
  <si>
    <t>2259707S1012</t>
  </si>
  <si>
    <t>ツロブテロール（０．５ｍｇ）貼付剤</t>
  </si>
  <si>
    <t>ツロブテロールテープ０．５ｍｇ「ＨＭＴ」 包装小 1枚</t>
  </si>
  <si>
    <t>ツロブテロールテープ０．５ｍｇ「ＨＭＴ」</t>
  </si>
  <si>
    <t>2259707S1055</t>
  </si>
  <si>
    <t>（局）ツロブテロールテープ０．５ｍｇ「ＨＭＴ」</t>
  </si>
  <si>
    <t>ツロブテロールテープ０．５ｍｇ「ＭＥＤ」 包装小 1枚</t>
  </si>
  <si>
    <t>ツロブテロールテープ０．５ｍｇ「ＭＥＤ」</t>
  </si>
  <si>
    <t>2259707S1110</t>
  </si>
  <si>
    <t>（局）ツロブテロールテープ０．５ｍｇ「ＭＥＤ」</t>
  </si>
  <si>
    <t>ツロブテロールテープ０．５ｍｇ「ＮＰ」 包装小 1枚</t>
  </si>
  <si>
    <t>ツロブテロールテープ０．５ｍｇ「ＮＰ」</t>
  </si>
  <si>
    <t>ツロブテロールテープ０．５ｍｇ「ＱＱ」 包装小 1枚</t>
  </si>
  <si>
    <t>ツロブテロールテープ０．５ｍｇ「ＱＱ」</t>
  </si>
  <si>
    <t>ツロブテロールテープ０．５ｍｇ「ＳＮ」 包装小 1枚</t>
  </si>
  <si>
    <t>ツロブテロールテープ０．５ｍｇ「ＳＮ」</t>
  </si>
  <si>
    <t>2259707S1144</t>
  </si>
  <si>
    <t>（局）ツロブテロールテープ０．５ｍｇ「ＳＮ」</t>
  </si>
  <si>
    <t>ツロブテロールテープ０．５ｍｇ「ＶＴＲＳ」 包装小 1枚</t>
  </si>
  <si>
    <t>ツロブテロールテープ０．５ｍｇ「ＶＴＲＳ」</t>
  </si>
  <si>
    <t>ツロブテロールテープ０．５ｍｇ「ＹＰ」 包装小 1枚</t>
  </si>
  <si>
    <t>ツロブテロールテープ０．５ｍｇ「ＹＰ」</t>
  </si>
  <si>
    <t>ツロブテロールテープ０．５ｍｇ「サワイ」 包装小 1枚</t>
  </si>
  <si>
    <t>ツロブテロールテープ０．５ｍｇ「サワイ」</t>
  </si>
  <si>
    <t>2259707S1071</t>
  </si>
  <si>
    <t>（局）ツロブテロールテープ０．５ｍｇ「サワイ」</t>
  </si>
  <si>
    <t>ツロブテロールテープ０．５ｍｇ「タカタ」 包装小 1枚</t>
  </si>
  <si>
    <t>ツロブテロールテープ０．５ｍｇ「タカタ」</t>
  </si>
  <si>
    <t>ツロブテロールテープ０．５ｍｇ「テイコク」 包装小 1枚</t>
  </si>
  <si>
    <t>ツロブテロールテープ０．５ｍｇ「テイコク」</t>
  </si>
  <si>
    <t>ツロブテロールテープ０．５ｍｇ「テイコク」 包装小 1枚 製造：帝国製薬</t>
  </si>
  <si>
    <t>ツロブテロールテープ０．５ｍｇ「トーワ」 包装小 1枚</t>
  </si>
  <si>
    <t>ツロブテロールテープ０．５ｍｇ「トーワ」</t>
  </si>
  <si>
    <t>ツロブテロールテープ０．５ｍｇ「ファイザー」 包装小 1枚</t>
  </si>
  <si>
    <t>ツロブテロールテープ０．５ｍｇ「ファイザー」</t>
  </si>
  <si>
    <t>ツロブテロールテープ０．５ｍｇ「ファイザー」 包装小 1枚 オーバーラベル対応品</t>
  </si>
  <si>
    <t>ツロブテロールテープ０．５ｍｇ「久光」 包装小 1枚</t>
  </si>
  <si>
    <t>ツロブテロールテープ０．５ｍｇ「久光」</t>
  </si>
  <si>
    <t>ツロブテロールテープ０．５ｍｇ「日医工」 包装小 1枚</t>
  </si>
  <si>
    <t>ツロブテロールテープ０．５ｍｇ「日医工」</t>
  </si>
  <si>
    <t>2259707S1080</t>
  </si>
  <si>
    <t>（局）ツロブテロールテープ０．５ｍｇ「日医工」</t>
  </si>
  <si>
    <t>ツロブテロールテープ１「ＥＭＥＣ」 包装小 1枚</t>
  </si>
  <si>
    <t>ツロブテロールテープ１「ＥＭＥＣ」</t>
  </si>
  <si>
    <t>2259707S2043</t>
  </si>
  <si>
    <t>（局）ツロブテロールテープ１「ＥＭＥＣ」</t>
  </si>
  <si>
    <t>ツロブテロールテープ１「オーハラ」 包装小 1枚</t>
  </si>
  <si>
    <t>ツロブテロールテープ１「オーハラ」</t>
  </si>
  <si>
    <t>2259707S2124</t>
  </si>
  <si>
    <t>（局）ツロブテロールテープ１「オーハラ」</t>
  </si>
  <si>
    <t>ツロブテロールテープ１ｍｇ「ＨＭＴ」 包装小 1枚</t>
  </si>
  <si>
    <t>ツロブテロールテープ１ｍｇ「ＨＭＴ」</t>
  </si>
  <si>
    <t>2259707S2051</t>
  </si>
  <si>
    <t>（局）ツロブテロールテープ１ｍｇ「ＨＭＴ」</t>
  </si>
  <si>
    <t>ツロブテロールテープ１ｍｇ「ＭＥＤ」 包装小 1枚</t>
  </si>
  <si>
    <t>ツロブテロールテープ１ｍｇ「ＭＥＤ」</t>
  </si>
  <si>
    <t>2259707S2116</t>
  </si>
  <si>
    <t>（局）ツロブテロールテープ１ｍｇ「ＭＥＤ」</t>
  </si>
  <si>
    <t>ツロブテロールテープ１ｍｇ「ＮＰ」 包装小 1枚</t>
  </si>
  <si>
    <t>ツロブテロールテープ１ｍｇ「ＮＰ」</t>
  </si>
  <si>
    <t>2259707S2019</t>
  </si>
  <si>
    <t>ツロブテロール（１ｍｇ）貼付剤</t>
  </si>
  <si>
    <t>ツロブテロールテープ１ｍｇ「ＱＱ」 包装小 1枚</t>
  </si>
  <si>
    <t>ツロブテロールテープ１ｍｇ「ＱＱ」</t>
  </si>
  <si>
    <t>2259707S2060</t>
  </si>
  <si>
    <t>（局）ツロブテロールテープ１ｍｇ「ＱＱ」</t>
  </si>
  <si>
    <t>ツロブテロールテープ１ｍｇ「ＳＮ」 包装小 1枚</t>
  </si>
  <si>
    <t>ツロブテロールテープ１ｍｇ「ＳＮ」</t>
  </si>
  <si>
    <t>2259707S2140</t>
  </si>
  <si>
    <t>（局）ツロブテロールテープ１ｍｇ「ＳＮ」</t>
  </si>
  <si>
    <t>ツロブテロールテープ１ｍｇ「ＶＴＲＳ」 包装小 1枚</t>
  </si>
  <si>
    <t>ツロブテロールテープ１ｍｇ「ＶＴＲＳ」</t>
  </si>
  <si>
    <t>2259707S2221</t>
  </si>
  <si>
    <t>（局）ツロブテロールテープ１ｍｇ「ＶＴＲＳ」</t>
  </si>
  <si>
    <t>ツロブテロールテープ１ｍｇ「ＹＰ」 包装小 1枚</t>
  </si>
  <si>
    <t>ツロブテロールテープ１ｍｇ「ＹＰ」</t>
  </si>
  <si>
    <t>2259707S2183</t>
  </si>
  <si>
    <t>（局）ツロブテロールテープ１ｍｇ「ＹＰ」</t>
  </si>
  <si>
    <t>ツロブテロールテープ１ｍｇ「サワイ」 包装小 1枚</t>
  </si>
  <si>
    <t>ツロブテロールテープ１ｍｇ「サワイ」</t>
  </si>
  <si>
    <t>2259707S2078</t>
  </si>
  <si>
    <t>（局）ツロブテロールテープ１ｍｇ「サワイ」</t>
  </si>
  <si>
    <t>ツロブテロールテープ１ｍｇ「タカタ」 包装小 1枚</t>
  </si>
  <si>
    <t>ツロブテロールテープ１ｍｇ「タカタ」</t>
  </si>
  <si>
    <t>2259707S2191</t>
  </si>
  <si>
    <t>（局）ツロブテロールテープ１ｍｇ「タカタ」</t>
  </si>
  <si>
    <t>ツロブテロールテープ１ｍｇ「テイコク」 包装小 1枚</t>
  </si>
  <si>
    <t>ツロブテロールテープ１ｍｇ「テイコク」</t>
  </si>
  <si>
    <t>2259707S2132</t>
  </si>
  <si>
    <t>（局）ツロブテロールテープ１ｍｇ「テイコク」</t>
  </si>
  <si>
    <t>ツロブテロールテープ１ｍｇ「テイコク」 包装小 1枚 製造：帝国製薬</t>
  </si>
  <si>
    <t>ツロブテロールテープ１ｍｇ「トーワ」 包装小 1枚</t>
  </si>
  <si>
    <t>ツロブテロールテープ１ｍｇ「トーワ」</t>
  </si>
  <si>
    <t>2259707S2205</t>
  </si>
  <si>
    <t>（局）ツロブテロールテープ１ｍｇ「トーワ」</t>
  </si>
  <si>
    <t>ツロブテロールテープ１ｍｇ「ファイザー」 包装小 1枚</t>
  </si>
  <si>
    <t>ツロブテロールテープ１ｍｇ「ファイザー」</t>
  </si>
  <si>
    <t>ツロブテロールテープ１ｍｇ「ファイザー」 包装小 1枚 オーバーラベル対応品</t>
  </si>
  <si>
    <t>ツロブテロールテープ１ｍｇ「久光」 包装小 1枚</t>
  </si>
  <si>
    <t>ツロブテロールテープ１ｍｇ「久光」</t>
  </si>
  <si>
    <t>2259707S2213</t>
  </si>
  <si>
    <t>（局）ツロブテロールテープ１ｍｇ「久光」</t>
  </si>
  <si>
    <t>ツロブテロールテープ１ｍｇ「日医工」 包装小 1枚</t>
  </si>
  <si>
    <t>ツロブテロールテープ１ｍｇ「日医工」</t>
  </si>
  <si>
    <t>2259707S2086</t>
  </si>
  <si>
    <t>（局）ツロブテロールテープ１ｍｇ「日医工」</t>
  </si>
  <si>
    <t>ツロブテロールテープ２「ＥＭＥＣ」 包装小 1枚</t>
  </si>
  <si>
    <t>ツロブテロールテープ２「ＥＭＥＣ」</t>
  </si>
  <si>
    <t>2259707S3040</t>
  </si>
  <si>
    <t>（局）ツロブテロールテープ２「ＥＭＥＣ」</t>
  </si>
  <si>
    <t>ツロブテロールテープ２「オーハラ」 包装小 1枚</t>
  </si>
  <si>
    <t>ツロブテロールテープ２「オーハラ」</t>
  </si>
  <si>
    <t>2259707S3120</t>
  </si>
  <si>
    <t>（局）ツロブテロールテープ２「オーハラ」</t>
  </si>
  <si>
    <t>ツロブテロールテープ２ｍｇ「ＨＭＴ」 包装小 1枚</t>
  </si>
  <si>
    <t>ツロブテロールテープ２ｍｇ「ＨＭＴ」</t>
  </si>
  <si>
    <t>2259707S3058</t>
  </si>
  <si>
    <t>（局）ツロブテロールテープ２ｍｇ「ＨＭＴ」</t>
  </si>
  <si>
    <t>ツロブテロールテープ２ｍｇ「ＭＥＤ」 包装小 1枚</t>
  </si>
  <si>
    <t>ツロブテロールテープ２ｍｇ「ＭＥＤ」</t>
  </si>
  <si>
    <t>2259707S3112</t>
  </si>
  <si>
    <t>（局）ツロブテロールテープ２ｍｇ「ＭＥＤ」</t>
  </si>
  <si>
    <t>ツロブテロールテープ２ｍｇ「ＮＰ」 包装小 1枚</t>
  </si>
  <si>
    <t>ツロブテロールテープ２ｍｇ「ＮＰ」</t>
  </si>
  <si>
    <t>2259707S3015</t>
  </si>
  <si>
    <t>ツロブテロール（２ｍｇ）貼付剤</t>
  </si>
  <si>
    <t>ツロブテロールテープ２ｍｇ「ＱＱ」 包装小 1枚</t>
  </si>
  <si>
    <t>ツロブテロールテープ２ｍｇ「ＱＱ」</t>
  </si>
  <si>
    <t>2259707S3066</t>
  </si>
  <si>
    <t>（局）ツロブテロールテープ２ｍｇ「ＱＱ」</t>
  </si>
  <si>
    <t>救急薬品工業</t>
  </si>
  <si>
    <t>ツロブテロールテープ２ｍｇ「ＳＮ」 包装小 1枚</t>
  </si>
  <si>
    <t>ツロブテロールテープ２ｍｇ「ＳＮ」</t>
  </si>
  <si>
    <t>2259707S3147</t>
  </si>
  <si>
    <t>（局）ツロブテロールテープ２ｍｇ「ＳＮ」</t>
  </si>
  <si>
    <t>ツロブテロールテープ２ｍｇ「ＶＴＲＳ」 包装小 1枚</t>
  </si>
  <si>
    <t>ツロブテロールテープ２ｍｇ「ＶＴＲＳ」</t>
  </si>
  <si>
    <t>2259707S3228</t>
  </si>
  <si>
    <t>（局）ツロブテロールテープ２ｍｇ「ＶＴＲＳ」</t>
  </si>
  <si>
    <t>ツロブテロールテープ２ｍｇ「ＹＰ」 包装小 1枚</t>
  </si>
  <si>
    <t>ツロブテロールテープ２ｍｇ「ＹＰ」</t>
  </si>
  <si>
    <t>2259707S3180</t>
  </si>
  <si>
    <t>（局）ツロブテロールテープ２ｍｇ「ＹＰ」</t>
  </si>
  <si>
    <t>ツロブテロールテープ２ｍｇ「サワイ」 包装小 1枚</t>
  </si>
  <si>
    <t>ツロブテロールテープ２ｍｇ「サワイ」</t>
  </si>
  <si>
    <t>2259707S3074</t>
  </si>
  <si>
    <t>（局）ツロブテロールテープ２ｍｇ「サワイ」</t>
  </si>
  <si>
    <t>ツロブテロールテープ２ｍｇ「タカタ」 包装小 1枚</t>
  </si>
  <si>
    <t>ツロブテロールテープ２ｍｇ「タカタ」</t>
  </si>
  <si>
    <t>2259707S3198</t>
  </si>
  <si>
    <t>（局）ツロブテロールテープ２ｍｇ「タカタ」</t>
  </si>
  <si>
    <t>ツロブテロールテープ２ｍｇ「テイコク」 包装小 1枚</t>
  </si>
  <si>
    <t>ツロブテロールテープ２ｍｇ「テイコク」</t>
  </si>
  <si>
    <t>2259707S3139</t>
  </si>
  <si>
    <t>（局）ツロブテロールテープ２ｍｇ「テイコク」</t>
  </si>
  <si>
    <t>ツロブテロールテープ２ｍｇ「テイコク」 包装小 1枚 製造：帝国製薬</t>
  </si>
  <si>
    <t>ツロブテロールテープ２ｍｇ「トーワ」 包装小 1枚</t>
  </si>
  <si>
    <t>ツロブテロールテープ２ｍｇ「トーワ」</t>
  </si>
  <si>
    <t>2259707S3201</t>
  </si>
  <si>
    <t>（局）ツロブテロールテープ２ｍｇ「トーワ」</t>
  </si>
  <si>
    <t>ツロブテロールテープ２ｍｇ「ファイザー」 包装小 1枚</t>
  </si>
  <si>
    <t>ツロブテロールテープ２ｍｇ「ファイザー」</t>
  </si>
  <si>
    <t>ツロブテロールテープ２ｍｇ「ファイザー」 包装小 1枚 オーバーラベル対応品</t>
  </si>
  <si>
    <t>ツロブテロールテープ２ｍｇ「久光」 包装小 1枚</t>
  </si>
  <si>
    <t>ツロブテロールテープ２ｍｇ「久光」</t>
  </si>
  <si>
    <t>2259707S3210</t>
  </si>
  <si>
    <t>（局）ツロブテロールテープ２ｍｇ「久光」</t>
  </si>
  <si>
    <t>ツロブテロールテープ２ｍｇ「日医工」 包装小 1枚</t>
  </si>
  <si>
    <t>ツロブテロールテープ２ｍｇ「日医工」</t>
  </si>
  <si>
    <t>ティアバランスミニムス点眼液０．３％ 包装小 1個</t>
  </si>
  <si>
    <t>ティアバランスミニムス点眼液０．３％</t>
  </si>
  <si>
    <t>０．３％０．４ｍＬ１個</t>
  </si>
  <si>
    <t>1319720Q5100</t>
  </si>
  <si>
    <t>ティアバランス点眼液０．１％ 包装小 1瓶</t>
  </si>
  <si>
    <t>ティアバランス点眼液０．１％</t>
  </si>
  <si>
    <t>1319720Q3108</t>
  </si>
  <si>
    <t>（局）ティアバランス点眼液０．１％</t>
  </si>
  <si>
    <t>ティアバランス点眼液０．３％ 包装小 1瓶</t>
  </si>
  <si>
    <t>ティアバランス点眼液０．３％</t>
  </si>
  <si>
    <t>1319720Y2080</t>
  </si>
  <si>
    <t>（局）ティアバランス点眼液０．３％</t>
  </si>
  <si>
    <t>テイカゾン点眼・点耳・点鼻液０．１％ 包装小 5ｍＬ</t>
  </si>
  <si>
    <t>ディスコビスク１．０眼粘弾剤 包装小 1筒</t>
  </si>
  <si>
    <t>ディスコビスク１．０眼粘弾剤</t>
  </si>
  <si>
    <t>１ｍＬ１筒</t>
  </si>
  <si>
    <t>1319818Q1025</t>
  </si>
  <si>
    <t>ディビゲル１ｍｇ 包装小 1包</t>
  </si>
  <si>
    <t>ディビゲル１ｍｇ</t>
  </si>
  <si>
    <t>2473700M1020</t>
  </si>
  <si>
    <t>ディフェリンゲル０．１％ 包装小 15ｇ</t>
  </si>
  <si>
    <t>ディフェリンゲル０．１％</t>
  </si>
  <si>
    <t>2699711Q1027</t>
  </si>
  <si>
    <t>ディフェリンゲル０．１％ 包装小 30ｇ</t>
  </si>
  <si>
    <t>デキサメサゾンクリーム０．１％「イワキ」 包装小 10ｇ</t>
  </si>
  <si>
    <t>デキサメサゾンクリーム０．１％「イワキ」 包装小 5ｇ</t>
  </si>
  <si>
    <t>デキサメサゾンローション０．１％「イワキ」 包装小 10ｇ</t>
  </si>
  <si>
    <t>デキサメサゾンローション０．１％「イワキ」</t>
  </si>
  <si>
    <t>2646704Q1015</t>
  </si>
  <si>
    <t>デキサメタゾン０．１％ローション</t>
  </si>
  <si>
    <t>デキサメサゾン軟膏０．１％「イワキ」 包装小 10ｇ</t>
  </si>
  <si>
    <t>デキサメサゾン軟膏０．１％「イワキ」 包装小 5ｇ</t>
  </si>
  <si>
    <t>デキサメタゾンクリーム０．１％「イワキ」 包装小 10ｇ</t>
  </si>
  <si>
    <t>デキサメタゾンクリーム０．１％「イワキ」 包装小 5ｇ</t>
  </si>
  <si>
    <t>デキサメタゾンプロピオン酸エステルクリーム０．１％「ＭＹＫ」 包装小 5ｇ</t>
  </si>
  <si>
    <t>デキサメタゾンプロピオン酸エステルクリーム０．１％「ラクール」 包装小 10ｇ</t>
  </si>
  <si>
    <t>デキサメタゾンプロピオン酸エステルクリーム０．１％「日医工」 包装小 5ｇ</t>
  </si>
  <si>
    <t>デキサメタゾンプロピオン酸エステルクリーム０．１％「日医工」</t>
  </si>
  <si>
    <t>2646726N1147</t>
  </si>
  <si>
    <t>デキサメタゾンプロピオン酸エステルローション０．１％「ＭＹＫ」 包装小 10ｇ</t>
  </si>
  <si>
    <t>デキサメタゾンプロピオン酸エステルローション０．１％「ＭＹＫ」</t>
  </si>
  <si>
    <t>2646726Q1062</t>
  </si>
  <si>
    <t>デキサメタゾンプロピオン酸エステル軟膏０．１％「ＭＹＫ」 包装小 5ｇ</t>
  </si>
  <si>
    <t>デキサメタゾンプロピオン酸エステル軟膏０．１％「ラクール」 包装小 10ｇ</t>
  </si>
  <si>
    <t>デキサメタゾンプロピオン酸エステル軟膏０．１％「日医工」 包装小 5ｇ</t>
  </si>
  <si>
    <t>デキサメタゾンプロピオン酸エステル軟膏０．１％「日医工」</t>
  </si>
  <si>
    <t>2646726M1141</t>
  </si>
  <si>
    <t>デキサメタゾンローション０．１％「イワキ」 包装小 10ｇ</t>
  </si>
  <si>
    <t>デキサメタゾンローション０．１％「イワキ」</t>
  </si>
  <si>
    <t>デキサメタゾン眼軟膏０．１％「ニットー」 包装小 3.5ｇ</t>
  </si>
  <si>
    <t>デキサメタゾン眼軟膏０．１％「ニットー」</t>
  </si>
  <si>
    <t>1315700M2057</t>
  </si>
  <si>
    <t>デキサメタゾン口腔用軟膏０．１％「ＮＫ」 包装小 2ｇ</t>
  </si>
  <si>
    <t>デキサメタゾン口腔用軟膏０．１％「ＮＫ」</t>
  </si>
  <si>
    <t>2399706M1125</t>
  </si>
  <si>
    <t>デキサメタゾン口腔用軟膏０．１％「ＮＫ」 包装小 5ｇ</t>
  </si>
  <si>
    <t>デキサメタゾン口腔用軟膏０．１％「日医工」 包装小 5ｇ</t>
  </si>
  <si>
    <t>デキサメタゾン口腔用軟膏０．１％「日医工」</t>
  </si>
  <si>
    <t>2399706M1133</t>
  </si>
  <si>
    <t>デキサメタゾン軟膏０．１％「イワキ」 包装小 10ｇ</t>
  </si>
  <si>
    <t>デキサメタゾン軟膏０．１％「イワキ」 包装小 5ｇ</t>
  </si>
  <si>
    <t>デキサメタゾン軟膏口腔用０．１％「ＣＨ」 包装小 2ｇ</t>
  </si>
  <si>
    <t>デキサメタゾン軟膏口腔用０．１％「ＣＨ」</t>
  </si>
  <si>
    <t>2399706M1095</t>
  </si>
  <si>
    <t>デキサンＶＧ軟膏０．１２％ 包装小 10ｇ</t>
  </si>
  <si>
    <t>コーアバイオテックベイ</t>
  </si>
  <si>
    <t>デキサンＶＧ軟膏０．１２％ 包装小 5ｇ</t>
  </si>
  <si>
    <t>テクスメテン　ユニバーサル　クリーム０．１％ 包装小 10ｇ</t>
  </si>
  <si>
    <t>テクスメテン　ユニバーサル　クリーム０．１％</t>
  </si>
  <si>
    <t>2646700N1142</t>
  </si>
  <si>
    <t>テクスメテン　ユニバーサル　クリーム０．１％ 包装小 30ｇ</t>
  </si>
  <si>
    <t>テクスメテン　ユニバーサル　クリーム０．１％ 包装小 5ｇ</t>
  </si>
  <si>
    <t>テクスメテン軟膏０．１％ 包装小 10ｇ</t>
  </si>
  <si>
    <t>テクスメテン軟膏０．１％ 包装小 30ｇ</t>
  </si>
  <si>
    <t>テクスメテン軟膏０．１％ 包装小 5ｇ</t>
  </si>
  <si>
    <t>デスパコーワ口腔用クリーム 包装小 5ｇ</t>
  </si>
  <si>
    <t>デスパコーワ口腔用クリーム</t>
  </si>
  <si>
    <t>2399800X1033</t>
  </si>
  <si>
    <t>デスモプレシン・スプレー１０協和 包装小 1瓶</t>
  </si>
  <si>
    <t>デスモプレシン・スプレー１０協和</t>
  </si>
  <si>
    <t>2419700R2029</t>
  </si>
  <si>
    <t>デスモプレシン・スプレー２．５協和 包装小 1瓶</t>
  </si>
  <si>
    <t>デスモプレシン・スプレー２．５協和</t>
  </si>
  <si>
    <t>１２５μｇ１瓶</t>
  </si>
  <si>
    <t>2419700R1022</t>
  </si>
  <si>
    <t>デスモプレシン点鼻スプレー０．０１％「ＩＬＳ」 包装小 1瓶</t>
  </si>
  <si>
    <t>デスモプレシン点鼻スプレー０．０１％「ＩＬＳ」</t>
  </si>
  <si>
    <t>2419700R2037</t>
  </si>
  <si>
    <t>デスモプレシン点鼻スプレー２．５μｇ「フェリング」 包装小 1瓶</t>
  </si>
  <si>
    <t>デスモプレシン点鼻スプレー２．５μｇ「フェリング」</t>
  </si>
  <si>
    <t>2419700R1030</t>
  </si>
  <si>
    <t>デスモプレシン点鼻液０．０１％協和 包装小 1瓶</t>
  </si>
  <si>
    <t>デスモプレシン点鼻液０．０１％協和</t>
  </si>
  <si>
    <t>2419700Q1035</t>
  </si>
  <si>
    <t>デタントール０．０１％点眼液 包装小 5ｍＬ</t>
  </si>
  <si>
    <t>デタントール０．０１％点眼液</t>
  </si>
  <si>
    <t>1319747Q1023</t>
  </si>
  <si>
    <t>テトラサイクリン・プレステロン歯科用軟膏 包装小 0.6ｇ</t>
  </si>
  <si>
    <t>テトラサイクリン・プレステロン歯科用軟膏</t>
  </si>
  <si>
    <t>2760803M1038</t>
  </si>
  <si>
    <t>テトラサイクリン・プレステロン歯科用軟膏 包装小 5ｇ</t>
  </si>
  <si>
    <t>テビーナクリーム１％ 包装小 10ｇ</t>
  </si>
  <si>
    <t>テビーナクリーム１％</t>
  </si>
  <si>
    <t>2659710N1063</t>
  </si>
  <si>
    <t>（局）テビーナクリーム１％</t>
  </si>
  <si>
    <t>テビーナ液１％ 包装小 10ｇ ７</t>
  </si>
  <si>
    <t>テビーナ液１％</t>
  </si>
  <si>
    <t>2659710Q1051</t>
  </si>
  <si>
    <t>（局）テビーナ液１％</t>
  </si>
  <si>
    <t>デプロドンプロピオン酸エステルクリーム０．３％「イワキ」 包装小 10ｇ</t>
  </si>
  <si>
    <t>デプロドンプロピオン酸エステルクリーム０．３％「イワキ」 包装小 5ｇ</t>
  </si>
  <si>
    <t>デプロドンプロピオン酸エステル軟膏０．３％「イワキ」 包装小 10ｇ</t>
  </si>
  <si>
    <t>デプロドンプロピオン酸エステル軟膏０．３％「イワキ」 包装小 5ｇ</t>
  </si>
  <si>
    <t>デュアック配合ゲル 包装小 10ｇ</t>
  </si>
  <si>
    <t>デュアック配合ゲル</t>
  </si>
  <si>
    <t>2699803Q1020</t>
  </si>
  <si>
    <t>デュオドーパ配合経腸用液 包装小 1カセット</t>
  </si>
  <si>
    <t>デュオドーパ配合経腸用液</t>
  </si>
  <si>
    <t>１００ｍＬ１カセット</t>
  </si>
  <si>
    <t>1169101S1020</t>
  </si>
  <si>
    <t>デュオトラバ配合点眼液 包装小 2.5ｍＬ</t>
  </si>
  <si>
    <t>デュオトラバ配合点眼液</t>
  </si>
  <si>
    <t>1319820Q1022</t>
  </si>
  <si>
    <t>デュロテップＭＴパッチ１２．６ｍｇ 包装小 1枚</t>
  </si>
  <si>
    <t>デュロテップＭＴパッチ１２．６ｍｇ</t>
  </si>
  <si>
    <t>１２．６ｍｇ１枚</t>
  </si>
  <si>
    <t>8219700S8025</t>
  </si>
  <si>
    <t>（麻）デュロテップＭＴパッチ１２．６ｍｇ</t>
  </si>
  <si>
    <t>デュロテップＭＴパッチ１６．８ｍｇ 包装小 1枚</t>
  </si>
  <si>
    <t>デュロテップＭＴパッチ１６．８ｍｇ</t>
  </si>
  <si>
    <t>１６．８ｍｇ１枚</t>
  </si>
  <si>
    <t>8219700S9021</t>
  </si>
  <si>
    <t>（麻）デュロテップＭＴパッチ１６．８ｍｇ</t>
  </si>
  <si>
    <t>デュロテップＭＴパッチ２．１ｍｇ 包装小 1枚</t>
  </si>
  <si>
    <t>デュロテップＭＴパッチ２．１ｍｇ</t>
  </si>
  <si>
    <t>２．１ｍｇ１枚</t>
  </si>
  <si>
    <t>8219700S5026</t>
  </si>
  <si>
    <t>（麻）デュロテップＭＴパッチ２．１ｍｇ</t>
  </si>
  <si>
    <t>デュロテップＭＴパッチ４．２ｍｇ 包装小 1枚</t>
  </si>
  <si>
    <t>デュロテップＭＴパッチ４．２ｍｇ</t>
  </si>
  <si>
    <t>４．２ｍｇ１枚</t>
  </si>
  <si>
    <t>8219700S6022</t>
  </si>
  <si>
    <t>（麻）デュロテップＭＴパッチ４．２ｍｇ</t>
  </si>
  <si>
    <t>デュロテップＭＴパッチ８．４ｍｇ 包装小 1枚</t>
  </si>
  <si>
    <t>デュロテップＭＴパッチ８．４ｍｇ</t>
  </si>
  <si>
    <t>８．４ｍｇ１枚</t>
  </si>
  <si>
    <t>8219700S7029</t>
  </si>
  <si>
    <t>（麻）デュロテップＭＴパッチ８．４ｍｇ</t>
  </si>
  <si>
    <t>テラ・コートリル軟膏 包装小 25ｇ</t>
  </si>
  <si>
    <t>テラ・コートリル軟膏</t>
  </si>
  <si>
    <t>2647705M1023</t>
  </si>
  <si>
    <t>テラ・コートリル軟膏 包装小 5ｇ</t>
  </si>
  <si>
    <t>テラマイシン軟膏（ポリミキシンＢ含有） 包装小 25ｇ</t>
  </si>
  <si>
    <t>テラマイシン軟膏（ポリミキシンＢ含有）</t>
  </si>
  <si>
    <t>2639804M1025</t>
  </si>
  <si>
    <t>テリルジー１００エリプタ１４吸入用 包装小 1キット</t>
  </si>
  <si>
    <t>テリルジー１００エリプタ１４吸入用</t>
  </si>
  <si>
    <t>１４吸入１キット</t>
  </si>
  <si>
    <t>2290804G1022</t>
  </si>
  <si>
    <t>テリルジー１００エリプタ３０吸入用 包装小 1キット</t>
  </si>
  <si>
    <t>テリルジー１００エリプタ３０吸入用</t>
  </si>
  <si>
    <t>2290804G2029</t>
  </si>
  <si>
    <t>テリルジー２００エリプタ１４吸入用 包装小 1キット</t>
  </si>
  <si>
    <t>テリルジー２００エリプタ１４吸入用</t>
  </si>
  <si>
    <t>2290804G3025</t>
  </si>
  <si>
    <t>テリルジー２００エリプタ３０吸入用 包装小 1キット</t>
  </si>
  <si>
    <t>テリルジー２００エリプタ３０吸入用</t>
  </si>
  <si>
    <t>2290804G4021</t>
  </si>
  <si>
    <t>テルシガンエロゾル１００μｇ 包装小 1瓶</t>
  </si>
  <si>
    <t>テルシガンエロゾル１００μｇ</t>
  </si>
  <si>
    <t>０．１７８％９．５ｇ１瓶</t>
  </si>
  <si>
    <t>2259706G2020</t>
  </si>
  <si>
    <t>デルスパートクリーム０．０５％ 包装小 5ｇ</t>
  </si>
  <si>
    <t>デルスパート軟膏０．０５％ 包装小 5ｇ</t>
  </si>
  <si>
    <t>デルゾン口腔用軟膏０．１％ 包装小 5ｇ</t>
  </si>
  <si>
    <t>デルゾン口腔用軟膏０．１％</t>
  </si>
  <si>
    <t>2399706M1117</t>
  </si>
  <si>
    <t>デルトピカローション０．０５％ 包装小 10ｇ</t>
  </si>
  <si>
    <t>デルトピカローション０．０５％</t>
  </si>
  <si>
    <t>2646713Q1014</t>
  </si>
  <si>
    <t>クロベタゾールプロピオン酸エステル０．０５％液</t>
  </si>
  <si>
    <t>デルトピカ軟膏０．０５％ 包装小 10ｇ</t>
  </si>
  <si>
    <t>デルトピカ軟膏０．０５％ 包装小 5ｇ</t>
  </si>
  <si>
    <t>テルビナフィン塩酸塩クリーム１％「Ｆ」 包装小 10ｇ</t>
  </si>
  <si>
    <t>テルビナフィン塩酸塩クリーム１％「Ｆ」</t>
  </si>
  <si>
    <t>2659710N1012</t>
  </si>
  <si>
    <t>テルビナフィン塩酸塩１％クリーム</t>
  </si>
  <si>
    <t>テルビナフィン塩酸塩クリーム１％「ＪＧ」 包装小 10ｇ</t>
  </si>
  <si>
    <t>テルビナフィン塩酸塩クリーム１％「ＪＧ」</t>
  </si>
  <si>
    <t>テルビナフィン塩酸塩クリーム１％「ＮＩＧ」 包装小 10ｇ</t>
  </si>
  <si>
    <t>テルビナフィン塩酸塩クリーム１％「ＮＩＧ」</t>
  </si>
  <si>
    <t>テルビナフィン塩酸塩クリーム１％「ＶＴＲＳ」 包装小 10ｇ</t>
  </si>
  <si>
    <t>テルビナフィン塩酸塩クリーム１％「ＶＴＲＳ」</t>
  </si>
  <si>
    <t>2659710N1250</t>
  </si>
  <si>
    <t>（局）テルビナフィン塩酸塩クリーム１％「ＶＴＲＳ」</t>
  </si>
  <si>
    <t>テルビナフィン塩酸塩クリーム１％「イワキ」 包装小 10ｇ</t>
  </si>
  <si>
    <t>テルビナフィン塩酸塩クリーム１％「イワキ」</t>
  </si>
  <si>
    <t>テルビナフィン塩酸塩クリーム１％「サワイ」 包装小 10ｇ</t>
  </si>
  <si>
    <t>テルビナフィン塩酸塩クリーム１％「サワイ」</t>
  </si>
  <si>
    <t>テルビナフィン塩酸塩クリーム１％「タイヨー」 包装小 10ｇ</t>
  </si>
  <si>
    <t>テルビナフィン塩酸塩クリーム１％「タイヨー」</t>
  </si>
  <si>
    <t>テルビナフィン塩酸塩クリーム１％「トーワ」 包装小 10ｇ</t>
  </si>
  <si>
    <t>テルビナフィン塩酸塩クリーム１％「トーワ」</t>
  </si>
  <si>
    <t>テルビナフィン塩酸塩クリーム１％「ファイザー」 包装小 10ｇ</t>
  </si>
  <si>
    <t>テルビナフィン塩酸塩クリーム１％「ファイザー」</t>
  </si>
  <si>
    <t>2659710N1241</t>
  </si>
  <si>
    <t>（局）テルビナフィン塩酸塩クリーム１％「ファイザー」</t>
  </si>
  <si>
    <t>テルビナフィン塩酸塩クリーム１％「ファイザー」 包装小 10ｇ オーバーラベル対応品</t>
  </si>
  <si>
    <t>テルビナフィン塩酸塩クリーム１％「日医工」 包装小 10ｇ</t>
  </si>
  <si>
    <t>テルビナフィン塩酸塩クリーム１％「日医工」</t>
  </si>
  <si>
    <t>テルビナフィン塩酸塩外用液１％「Ｆ」 包装小 10ｇ</t>
  </si>
  <si>
    <t>テルビナフィン塩酸塩外用液１％「Ｆ」</t>
  </si>
  <si>
    <t>2659710Q1019</t>
  </si>
  <si>
    <t>テルビナフィン塩酸塩１％液</t>
  </si>
  <si>
    <t>テルビナフィン塩酸塩外用液１％「ＭＹＫ」 包装小 10ｇ</t>
  </si>
  <si>
    <t>テルビナフィン塩酸塩外用液１％「ＭＹＫ」</t>
  </si>
  <si>
    <t>テルビナフィン塩酸塩外用液１％「イワキ」 包装小 10ｇ ７</t>
  </si>
  <si>
    <t>テルビナフィン塩酸塩外用液１％「イワキ」</t>
  </si>
  <si>
    <t>テルビナフィン塩酸塩外用液１％「サワイ」 包装小 10ｇ</t>
  </si>
  <si>
    <t>テルビナフィン塩酸塩外用液１％「サワイ」</t>
  </si>
  <si>
    <t>テルビナフィン塩酸塩外用液１％「トーワ」 包装小 10ｇ</t>
  </si>
  <si>
    <t>テルビナフィン塩酸塩外用液１％「トーワ」</t>
  </si>
  <si>
    <t>デルマクリンＡ軟膏１％ 包装小 10ｇ</t>
  </si>
  <si>
    <t>デルマクリンＡ軟膏１％ 包装小 10ｇ 調剤コード変更品</t>
  </si>
  <si>
    <t>デルマクリンクリーム１％ 包装小 10ｇ</t>
  </si>
  <si>
    <t>デルマクリンクリーム１％ 包装小 10ｇ 調剤コード変更品</t>
  </si>
  <si>
    <t>テルミシールクリーム１％ 包装小 10ｇ</t>
  </si>
  <si>
    <t>テルミシールクリーム１％</t>
  </si>
  <si>
    <t>2659710N1144</t>
  </si>
  <si>
    <t>（局）テルミシールクリーム１％</t>
  </si>
  <si>
    <t>デルモゾールＤＰクリーム０．０６４％ 包装小 10ｇ</t>
  </si>
  <si>
    <t>デルモゾールＤＰクリーム０．０６４％ 包装小 5ｇ</t>
  </si>
  <si>
    <t>デルモゾールＤＰローション０．０６４％ 包装小 10ｍＬ</t>
  </si>
  <si>
    <t>デルモゾールＤＰローション０．０６４％</t>
  </si>
  <si>
    <t>０．０６４％１ｍＬ</t>
  </si>
  <si>
    <t>2646703Q2033</t>
  </si>
  <si>
    <t>デルモゾールＤＰ軟膏０．０６４％ 包装小 10ｇ</t>
  </si>
  <si>
    <t>デルモゾールＤＰ軟膏０．０６４％ 包装小 5ｇ</t>
  </si>
  <si>
    <t>デルモゾールＧクリーム 包装小 10ｇ</t>
  </si>
  <si>
    <t>デルモゾールＧクリーム 包装小 5ｇ</t>
  </si>
  <si>
    <t>デルモゾールＧローション 包装小 10ｍＬ</t>
  </si>
  <si>
    <t>デルモゾールＧローション</t>
  </si>
  <si>
    <t>2647709Q1031</t>
  </si>
  <si>
    <t>デルモゾールＧ軟膏 包装小 10ｇ</t>
  </si>
  <si>
    <t>デルモゾールＧ軟膏 包装小 5ｇ</t>
  </si>
  <si>
    <t>デルモゾールローション０．１２％ 包装小 10ｍＬ</t>
  </si>
  <si>
    <t>デルモゾールローション０．１２％</t>
  </si>
  <si>
    <t>2646701Q1011</t>
  </si>
  <si>
    <t>ベタメタゾン吉草酸エステル０．１２％ローション</t>
  </si>
  <si>
    <t>デルモゾール軟膏０．１２％ 包装小 10ｇ</t>
  </si>
  <si>
    <t>デルモゾール軟膏０．１２％ 包装小 5ｇ</t>
  </si>
  <si>
    <t>デルモベートクリーム０．０５％ 包装小 30ｇ</t>
  </si>
  <si>
    <t>デルモベートクリーム０．０５％</t>
  </si>
  <si>
    <t>2646713N1123</t>
  </si>
  <si>
    <t>デルモベートクリーム０．０５％ 包装小 5ｇ</t>
  </si>
  <si>
    <t>デルモベートスカルプローション０．０５％ 包装小 10ｇ</t>
  </si>
  <si>
    <t>デルモベートスカルプローション０．０５％</t>
  </si>
  <si>
    <t>2646713Q1081</t>
  </si>
  <si>
    <t>デルモベート軟膏０．０５％ 包装小 30ｇ</t>
  </si>
  <si>
    <t>デルモベート軟膏０．０５％</t>
  </si>
  <si>
    <t>2646713M1136</t>
  </si>
  <si>
    <t>デルモベート軟膏０．０５％ 包装小 5ｇ</t>
  </si>
  <si>
    <t>デルモランＦ軟膏 包装小 5ｇ</t>
  </si>
  <si>
    <t>デルモランＦ軟膏</t>
  </si>
  <si>
    <t>2647707M1022</t>
  </si>
  <si>
    <t>テレミンソフト坐薬１０ｍｇ 包装小 1個</t>
  </si>
  <si>
    <t>テレミンソフト坐薬１０ｍｇ</t>
  </si>
  <si>
    <t>2359700J2017</t>
  </si>
  <si>
    <t>（局）ビサコジル坐剤</t>
  </si>
  <si>
    <t>テレミンソフト坐薬２ｍｇ 包装小 1個</t>
  </si>
  <si>
    <t>テレミンソフト坐薬２ｍｇ</t>
  </si>
  <si>
    <t>２ｍｇ１個</t>
  </si>
  <si>
    <t>2359700J1010</t>
  </si>
  <si>
    <t>トービイ吸入液３００ｍｇ 包装小 1管</t>
  </si>
  <si>
    <t>トービイ吸入液３００ｍｇ</t>
  </si>
  <si>
    <t>３００ｍｇ５ｍＬ１管</t>
  </si>
  <si>
    <t>6123700G1026</t>
  </si>
  <si>
    <t>トービイ吸入液３００ｍｇ 包装小 1管 オーバーラベル品</t>
  </si>
  <si>
    <t>トーワタール点眼液２％ 包装小 1瓶</t>
  </si>
  <si>
    <t>トーワタール点眼液２％</t>
  </si>
  <si>
    <t>トーワタール点鼻液２％ 包装小 1瓶</t>
  </si>
  <si>
    <t>トーワタール点鼻液２％</t>
  </si>
  <si>
    <t>1329700Q1198</t>
  </si>
  <si>
    <t>ドジョルビ内用液１００％ 包装小 1瓶</t>
  </si>
  <si>
    <t>ドジョルビ内用液１００％</t>
  </si>
  <si>
    <t>１００％５００ｍＬ１瓶</t>
  </si>
  <si>
    <t>3999070S1025</t>
  </si>
  <si>
    <t>トスフロ点眼液０．３％ 包装小 5ｍＬ</t>
  </si>
  <si>
    <t>トスフロ点眼液０．３％</t>
  </si>
  <si>
    <t>1319751Q1038</t>
  </si>
  <si>
    <t>トチモトのダイオウ末 包装小 500ｇ</t>
  </si>
  <si>
    <t>ドネペジル塩酸塩ＯＤフィルム１０ｍｇ「ＥＥ」 包装小 1錠</t>
  </si>
  <si>
    <t>ドネペジル塩酸塩ＯＤフィルム１０ｍｇ「ＥＥ」</t>
  </si>
  <si>
    <t>1190012F6290</t>
  </si>
  <si>
    <t>ドネペジル塩酸塩ＯＤフィルム３ｍｇ「ＥＥ」 包装小 1錠</t>
  </si>
  <si>
    <t>ドネペジル塩酸塩ＯＤフィルム３ｍｇ「ＥＥ」</t>
  </si>
  <si>
    <t>1190012F3266</t>
  </si>
  <si>
    <t>ドネペジル塩酸塩ＯＤフィルム５ｍｇ「ＥＥ」 包装小 1錠</t>
  </si>
  <si>
    <t>ドネペジル塩酸塩ＯＤフィルム５ｍｇ「ＥＥ」</t>
  </si>
  <si>
    <t>1190012F4262</t>
  </si>
  <si>
    <t>ドネペジル塩酸塩内服ゼリー１０ｍｇ「ＮＰ」 包装小 1個</t>
  </si>
  <si>
    <t>ドネペジル塩酸塩内服ゼリー１０ｍｇ「ＮＰ」</t>
  </si>
  <si>
    <t>1190012Q3011</t>
  </si>
  <si>
    <t>ドネペジル塩酸塩１０ｍｇゼリー</t>
  </si>
  <si>
    <t>ドネペジル塩酸塩内服ゼリー１０ｍｇ「日医工」 包装小 1個</t>
  </si>
  <si>
    <t>ドネペジル塩酸塩内服ゼリー１０ｍｇ「日医工」</t>
  </si>
  <si>
    <t>1190012Q3046</t>
  </si>
  <si>
    <t>ドネペジル塩酸塩内服ゼリー３ｍｇ「ＮＰ」 包装小 1個</t>
  </si>
  <si>
    <t>ドネペジル塩酸塩内服ゼリー３ｍｇ「ＮＰ」</t>
  </si>
  <si>
    <t>1190012Q1035</t>
  </si>
  <si>
    <t>ドネペジル塩酸塩内服ゼリー３ｍｇ「日医工」 包装小 1個</t>
  </si>
  <si>
    <t>ドネペジル塩酸塩内服ゼリー３ｍｇ「日医工」</t>
  </si>
  <si>
    <t>1190012Q1043</t>
  </si>
  <si>
    <t>ドネペジル塩酸塩内服ゼリー５ｍｇ「ＮＰ」 包装小 1個</t>
  </si>
  <si>
    <t>ドネペジル塩酸塩内服ゼリー５ｍｇ「ＮＰ」</t>
  </si>
  <si>
    <t>1190012Q2015</t>
  </si>
  <si>
    <t>ドネペジル塩酸塩５ｍｇゼリー</t>
  </si>
  <si>
    <t>ドネペジル塩酸塩内服ゼリー５ｍｇ「日医工」 包装小 1個</t>
  </si>
  <si>
    <t>ドネペジル塩酸塩内服ゼリー５ｍｇ「日医工」</t>
  </si>
  <si>
    <t>1190012Q2040</t>
  </si>
  <si>
    <t>トパルジッククリーム１％ 包装小 10ｇ</t>
  </si>
  <si>
    <t>トパルジッククリーム１％</t>
  </si>
  <si>
    <t>2649733N1084</t>
  </si>
  <si>
    <t>トパルジック軟膏１％ 包装小 10ｇ</t>
  </si>
  <si>
    <t>トプシムＥクリーム０．０５％ 包装小 10ｇ</t>
  </si>
  <si>
    <t>トプシムＥクリーム０．０５％</t>
  </si>
  <si>
    <t>2646708N1238</t>
  </si>
  <si>
    <t>トプシムＥクリーム０．０５％ 包装小 5ｇ</t>
  </si>
  <si>
    <t>トプシムクリーム０．０５％ 包装小 10ｇ</t>
  </si>
  <si>
    <t>トプシムクリーム０．０５％ 包装小 5ｇ</t>
  </si>
  <si>
    <t>トプシムスプレー０．０１４３％ 包装小 28ｇ</t>
  </si>
  <si>
    <t>トプシムスプレー０．０１４３％</t>
  </si>
  <si>
    <t>０．０１４３％１ｇ</t>
  </si>
  <si>
    <t>2646708R2031</t>
  </si>
  <si>
    <t>トプシムローション０．０５％ 包装小 10ｇ</t>
  </si>
  <si>
    <t>トプシムローション０．０５％</t>
  </si>
  <si>
    <t>2646708Q1030</t>
  </si>
  <si>
    <t>トプシム軟膏０．０５％ 包装小 5ｇ</t>
  </si>
  <si>
    <t>トブラシン点眼液０．３％ 包装小 5ｍＬ</t>
  </si>
  <si>
    <t>トブラシン点眼液０．３％</t>
  </si>
  <si>
    <t>1317708Q1037</t>
  </si>
  <si>
    <t>ドボネックス軟膏５０μｇ／ｇ 包装小 10ｇ</t>
  </si>
  <si>
    <t>ドボネックス軟膏５０μｇ／ｇ</t>
  </si>
  <si>
    <t>2691701M1031</t>
  </si>
  <si>
    <t>ドボネックス軟膏５０μｇ／ｇ 包装小 10ｇ アルミチューブ</t>
  </si>
  <si>
    <t>アルミチューブ</t>
  </si>
  <si>
    <t>ドボネックス軟膏５０μｇ／ｇ 包装小 30ｇ</t>
  </si>
  <si>
    <t>ドボネックス軟膏５０μｇ／ｇ 包装小 30ｇ アルミチューブ</t>
  </si>
  <si>
    <t>ドボベットゲル 包装小 15ｇ</t>
  </si>
  <si>
    <t>ドボベットゲル</t>
  </si>
  <si>
    <t>2699802Q1026</t>
  </si>
  <si>
    <t>ドボベットゲル 包装小 30ｇ</t>
  </si>
  <si>
    <t>ドボベットフォーム 包装小 60ｇ</t>
  </si>
  <si>
    <t>ドボベットフォーム</t>
  </si>
  <si>
    <t>2699802R1021</t>
  </si>
  <si>
    <t>ドボベット軟膏 包装小 15ｇ</t>
  </si>
  <si>
    <t>ドボベット軟膏</t>
  </si>
  <si>
    <t>2699802M1024</t>
  </si>
  <si>
    <t>ドボベット軟膏 包装小 30ｇ</t>
  </si>
  <si>
    <t>トラチモ配合点眼液「ニットー」 包装小 2.5ｍＬ</t>
  </si>
  <si>
    <t>トラチモ配合点眼液「ニットー」</t>
  </si>
  <si>
    <t>1319820Q1030</t>
  </si>
  <si>
    <t>トラニラスト点眼液０．５％「ＦＦＰ」 包装小 1瓶</t>
  </si>
  <si>
    <t>トラニラスト点眼液０．５％「ＦＦＰ」</t>
  </si>
  <si>
    <t>トラニラスト点眼液０．５％「ＪＧ」 包装小 1瓶</t>
  </si>
  <si>
    <t>トラニラスト点眼液０．５％「ＪＧ」</t>
  </si>
  <si>
    <t>トラニラスト点眼液０．５％「ＳＮ」 包装小 1瓶</t>
  </si>
  <si>
    <t>トラニラスト点眼液０．５％「ＳＮ」</t>
  </si>
  <si>
    <t>トラニラスト点眼液０．５％「ＴＳ」 包装小 1瓶</t>
  </si>
  <si>
    <t>トラニラスト点眼液０．５％「ＴＳ」</t>
  </si>
  <si>
    <t>トラニラスト点眼液０．５％「サワイ」 包装小 1瓶</t>
  </si>
  <si>
    <t>トラニラスト点眼液０．５％「サワイ」</t>
  </si>
  <si>
    <t>トラニラスト点眼液０．５％「ニットー」 包装小 1瓶</t>
  </si>
  <si>
    <t>トラニラスト点眼液０．５％「ニットー」</t>
  </si>
  <si>
    <t>トラバタンズ点眼液０．００４％ 包装小 2.5ｍＬ</t>
  </si>
  <si>
    <t>トラバタンズ点眼液０．００４％</t>
  </si>
  <si>
    <t>０．００４％１ｍＬ</t>
  </si>
  <si>
    <t>1319754Q1023</t>
  </si>
  <si>
    <t>トラボプロスト点眼液０．００４％「ニットー」 包装小 2.5ｍＬ</t>
  </si>
  <si>
    <t>トラボプロスト点眼液０．００４％「ニットー」</t>
  </si>
  <si>
    <t>1319754Q1031</t>
  </si>
  <si>
    <t>トラメラスＰＦ点眼液０．５％ 包装小 1瓶</t>
  </si>
  <si>
    <t>トラメラスＰＦ点眼液０．５％</t>
  </si>
  <si>
    <t>1319736Q1068</t>
  </si>
  <si>
    <t>（局）トラメラスＰＦ点眼液０．５％</t>
  </si>
  <si>
    <t>トラメラス点眼液０．５％ 包装小 1瓶</t>
  </si>
  <si>
    <t>トラメラス点眼液０．５％</t>
  </si>
  <si>
    <t>1319736Q1084</t>
  </si>
  <si>
    <t>（局）トラメラス点眼液０．５％</t>
  </si>
  <si>
    <t>トリアムシノロンアセトニドクリーム０．１％「ＴＫ」 包装小 10ｇ</t>
  </si>
  <si>
    <t>トリアムシノロンアセトニドクリーム０．１％「ＴＫ」</t>
  </si>
  <si>
    <t>2646705N1102</t>
  </si>
  <si>
    <t>トリアムシノロンアセトニドクリーム０．１％「ＴＫ」 包装小 5ｇ</t>
  </si>
  <si>
    <t>トリアムシノロンアセトニドゲル０．１％「ＴＫ」 包装小 10ｇ</t>
  </si>
  <si>
    <t>トリアムシノロンアセトニドゲル０．１％「ＴＫ」</t>
  </si>
  <si>
    <t>2646705M1131</t>
  </si>
  <si>
    <t>トリアムシノロンアセトニドゲル０．１％「ＴＫ」 包装小 5ｇ</t>
  </si>
  <si>
    <t>トリアムシノロンアセトニド口腔用貼付剤２５μｇ「大正」 包装小 10枚</t>
  </si>
  <si>
    <t>トリアムシノロンアセトニド口腔用貼付剤２５μｇ「大正」</t>
  </si>
  <si>
    <t>2399707D2061</t>
  </si>
  <si>
    <t>トルソプト点眼液０．５％ 包装小 5ｍＬ</t>
  </si>
  <si>
    <t>トルソプト点眼液０．５％</t>
  </si>
  <si>
    <t>1319738Q1024</t>
  </si>
  <si>
    <t>（局）トルソプト点眼液０．５％</t>
  </si>
  <si>
    <t>トルソプト点眼液１％ 包装小 5ｍＬ</t>
  </si>
  <si>
    <t>トルソプト点眼液１％</t>
  </si>
  <si>
    <t>1319738Q2020</t>
  </si>
  <si>
    <t>（局）トルソプト点眼液１％</t>
  </si>
  <si>
    <t>ドルモロール配合点眼液「ＴＳ」 包装小 5ｍＬ</t>
  </si>
  <si>
    <t>ドルモロール配合点眼液「ＴＳ」</t>
  </si>
  <si>
    <t>1319819Q1070</t>
  </si>
  <si>
    <t>（局）ドルモロール配合点眼液「ＴＳ」</t>
  </si>
  <si>
    <t>ドルモロール配合点眼液「センジュ」 包装小 5ｍＬ</t>
  </si>
  <si>
    <t>ドルモロール配合点眼液「センジュ」</t>
  </si>
  <si>
    <t>1319819Q1038</t>
  </si>
  <si>
    <t>ドルモロール配合点眼液「ニットー」 包装小 5ｍＬ</t>
  </si>
  <si>
    <t>ドルモロール配合点眼液「ニットー」</t>
  </si>
  <si>
    <t>1319819Q1046</t>
  </si>
  <si>
    <t>（局）ドルモロール配合点眼液「ニットー」</t>
  </si>
  <si>
    <t>ドルモロール配合点眼液「わかもと」 包装小 5ｍＬ</t>
  </si>
  <si>
    <t>ドルモロール配合点眼液「わかもと」</t>
  </si>
  <si>
    <t>1319819Q1054</t>
  </si>
  <si>
    <t>（局）ドルモロール配合点眼液「わかもと」</t>
  </si>
  <si>
    <t>ドルモロール配合点眼液「日点」 包装小 5ｍＬ</t>
  </si>
  <si>
    <t>ドルモロール配合点眼液「日点」</t>
  </si>
  <si>
    <t>1319819Q1062</t>
  </si>
  <si>
    <t>（局）ドルモロール配合点眼液「日点」</t>
  </si>
  <si>
    <t>トレーランＧ液５０ｇ 包装小 1瓶</t>
  </si>
  <si>
    <t>トレーランＧ液５０ｇ</t>
  </si>
  <si>
    <t>１５０ｍＬ１瓶</t>
  </si>
  <si>
    <t>7290001S1037</t>
  </si>
  <si>
    <t>トレーランＧ液７５ｇ 包装小 1瓶</t>
  </si>
  <si>
    <t>トレーランＧ液７５ｇ</t>
  </si>
  <si>
    <t>２２５ｍＬ１瓶</t>
  </si>
  <si>
    <t>7290003S1044</t>
  </si>
  <si>
    <t>ドレニゾンテープ４μｇ／ｃｍ２ 包装小 10ｃｍ</t>
  </si>
  <si>
    <t>ドレニゾンテープ４μｇ／ｃｍ２</t>
  </si>
  <si>
    <t>（０．３ｍｇ）７．５ｃｍ×１０ｃｍ</t>
  </si>
  <si>
    <t>2646711S2051</t>
  </si>
  <si>
    <t>ドレニゾンテープ４μｇ／ｃ㎡</t>
  </si>
  <si>
    <t>ドレニゾンテープ４μｇ／ｃｍ２ 包装小 200ｃｍ</t>
  </si>
  <si>
    <t>トロピカミド点眼液０．４％「日点」 包装小 5ｍＬ</t>
  </si>
  <si>
    <t>トロピカミド点眼液０．４％「日点」</t>
  </si>
  <si>
    <t>1311705Q1064</t>
  </si>
  <si>
    <t>トロンビン“化血研” 包装小 1瓶</t>
  </si>
  <si>
    <t>トロンビン“化血研”</t>
  </si>
  <si>
    <t>3323701X3063</t>
  </si>
  <si>
    <t>（局）トロンビン“化血研”</t>
  </si>
  <si>
    <t>3323701X4051</t>
  </si>
  <si>
    <t>トロンビンＦ 包装小 1瓶</t>
  </si>
  <si>
    <t>トロンビンＦ</t>
  </si>
  <si>
    <t>3323701X3080</t>
  </si>
  <si>
    <t>（局）トロンビンＦ</t>
  </si>
  <si>
    <t>3323701X4078</t>
  </si>
  <si>
    <t>トロンビンＫＧ１０，０００ 包装小 1瓶</t>
  </si>
  <si>
    <t>トロンビンＫＧ１０，０００</t>
  </si>
  <si>
    <t>3323701X4019</t>
  </si>
  <si>
    <t>（局）トロンビン</t>
  </si>
  <si>
    <t>トロンビンＫＧ５，０００ 包装小 1瓶</t>
  </si>
  <si>
    <t>トロンビンＫＧ５，０００</t>
  </si>
  <si>
    <t>3323701X3012</t>
  </si>
  <si>
    <t>トロンビン－ヨシトミ 包装小 1袋</t>
  </si>
  <si>
    <t>トロンビン－ヨシトミ</t>
  </si>
  <si>
    <t>５，０００単位１袋</t>
  </si>
  <si>
    <t>3323701X6011</t>
  </si>
  <si>
    <t>１０，０００単位１袋</t>
  </si>
  <si>
    <t>3323701X7018</t>
  </si>
  <si>
    <t>トロンビン液モチダソフトボトル１万 包装小 1キット</t>
  </si>
  <si>
    <t>トロンビン液モチダソフトボトル１万</t>
  </si>
  <si>
    <t>１０，０００単位１０ｍＬ１キット</t>
  </si>
  <si>
    <t>3323702Q3020</t>
  </si>
  <si>
    <t>トロンビン液モチダ　ソフトボトル１万</t>
  </si>
  <si>
    <t>トロンビン液モチダソフトボトル５千 包装小 1キット</t>
  </si>
  <si>
    <t>トロンビン液モチダソフトボトル５千</t>
  </si>
  <si>
    <t>５，０００単位５ｍＬ１キット</t>
  </si>
  <si>
    <t>3323702Q2024</t>
  </si>
  <si>
    <t>トロンビン液モチダ　ソフトボトル５千</t>
  </si>
  <si>
    <t>トロンビン経口・外用剤１００００「ＰＰ」 包装小 1瓶</t>
  </si>
  <si>
    <t>トロンビン経口・外用剤１００００「ＰＰ」</t>
  </si>
  <si>
    <t>3323701X4132</t>
  </si>
  <si>
    <t>（局）トロンビン経口・外用剤１００００「ＰＰ」</t>
  </si>
  <si>
    <t>トロンビン経口・外用剤１万「Ｆ」 包装小 1瓶</t>
  </si>
  <si>
    <t>トロンビン経口・外用剤１万「Ｆ」</t>
  </si>
  <si>
    <t>3323701X4124</t>
  </si>
  <si>
    <t>（局）トロンビン経口・外用剤１万「Ｆ」</t>
  </si>
  <si>
    <t>トロンビン経口・外用剤５０００「ＰＰ」 包装小 1瓶 細区分</t>
  </si>
  <si>
    <t>トロンビン経口・外用剤５０００「ＰＰ」</t>
  </si>
  <si>
    <t>細区分</t>
  </si>
  <si>
    <t>トロンビン経口・外用剤５千「Ｆ」 包装小 1瓶</t>
  </si>
  <si>
    <t>トロンビン経口・外用剤５千「Ｆ」</t>
  </si>
  <si>
    <t>3323701X3136</t>
  </si>
  <si>
    <t>（局）トロンビン経口・外用剤５千「Ｆ」</t>
  </si>
  <si>
    <t>トロンビン経口・局所用液５千「Ｆ」 包装小 1瓶</t>
  </si>
  <si>
    <t>トロンビン経口・局所用液５千「Ｆ」</t>
  </si>
  <si>
    <t>3323702Q1052</t>
  </si>
  <si>
    <t>ドンペリドン坐剤１０ｍｇ「ＪＧ」 包装小 1個</t>
  </si>
  <si>
    <t>ドンペリドン坐剤１０ｍｇ「ＪＧ」</t>
  </si>
  <si>
    <t>2399714J1018</t>
  </si>
  <si>
    <t>ドンペリドン１０ｍｇ坐剤</t>
  </si>
  <si>
    <t>ドンペリドン坐剤１０ｍｇ「タカタ」 包装小 1個</t>
  </si>
  <si>
    <t>ドンペリドン坐剤１０ｍｇ「タカタ」</t>
  </si>
  <si>
    <t>ドンペリドン坐剤１０ｍｇ「日新」 包装小 1個</t>
  </si>
  <si>
    <t>ドンペリドン坐剤１０ｍｇ「日新」</t>
  </si>
  <si>
    <t>ドンペリドン坐剤３０ｍｇ「ＪＧ」 包装小 1個</t>
  </si>
  <si>
    <t>ドンペリドン坐剤３０ｍｇ「ＪＧ」</t>
  </si>
  <si>
    <t>2399714J2014</t>
  </si>
  <si>
    <t>ドンペリドン３０ｍｇ坐剤</t>
  </si>
  <si>
    <t>ドンペリドン坐剤３０ｍｇ「タカタ」 包装小 1個</t>
  </si>
  <si>
    <t>ドンペリドン坐剤３０ｍｇ「タカタ」</t>
  </si>
  <si>
    <t>ドンペリドン坐剤３０ｍｇ「日新」 包装小 1個</t>
  </si>
  <si>
    <t>ドンペリドン坐剤３０ｍｇ「日新」</t>
  </si>
  <si>
    <t>ナイスピー点鼻液５０μｇ 包装小 1瓶</t>
  </si>
  <si>
    <t>ナイスピー点鼻液５０μｇ</t>
  </si>
  <si>
    <t>ナウゼリン坐剤１０ 包装小 1個</t>
  </si>
  <si>
    <t>ナウゼリン坐剤１０</t>
  </si>
  <si>
    <t>2399714J1026</t>
  </si>
  <si>
    <t>ナウゼリン坐剤３０ 包装小 1個</t>
  </si>
  <si>
    <t>ナウゼリン坐剤３０</t>
  </si>
  <si>
    <t>2399714J2022</t>
  </si>
  <si>
    <t>ナウゼリン坐剤６０ 包装小 1個</t>
  </si>
  <si>
    <t>ナウゼリン坐剤６０</t>
  </si>
  <si>
    <t>６０ｍｇ１個</t>
  </si>
  <si>
    <t>2399714J3029</t>
  </si>
  <si>
    <t>ナサニール点鼻液０．２％ 包装小 1瓶</t>
  </si>
  <si>
    <t>ナサニール点鼻液０．２％</t>
  </si>
  <si>
    <t>2499702Q1043</t>
  </si>
  <si>
    <t>ナジフロキサシンクリーム１％「ＳＵＮ」 包装小 10ｇ</t>
  </si>
  <si>
    <t>ナジフロキサシンクリーム１％「ＳＵＮ」</t>
  </si>
  <si>
    <t>2639700N1016</t>
  </si>
  <si>
    <t>ナジフロキサシン１％クリーム</t>
  </si>
  <si>
    <t>ナジフロキサシンクリーム１％「トーワ」 包装小 10ｇ</t>
  </si>
  <si>
    <t>ナジフロキサシンクリーム１％「トーワ」</t>
  </si>
  <si>
    <t>ナジフロキサシンローション１％「ＳＵＮ」 包装小 20ｍＬ</t>
  </si>
  <si>
    <t>ナジフロキサシンローション１％「ＳＵＮ」</t>
  </si>
  <si>
    <t>2639700Q1012</t>
  </si>
  <si>
    <t>ナジフロキサシン１％ローション</t>
  </si>
  <si>
    <t>ナジフロキサシンローション１％「トーワ」 包装小 20ｍＬ</t>
  </si>
  <si>
    <t>ナジフロキサシンローション１％「トーワ」</t>
  </si>
  <si>
    <t>ナジフロクリーム１％ 包装小 10ｇ</t>
  </si>
  <si>
    <t>ナジフロクリーム１％</t>
  </si>
  <si>
    <t>ナジフロローション１％ 包装小 20ｍＬ</t>
  </si>
  <si>
    <t>ナジフロローション１％</t>
  </si>
  <si>
    <t>ナゾネックス点鼻液５０μｇ１１２噴霧用 包装小 1瓶</t>
  </si>
  <si>
    <t>ナゾネックス点鼻液５０μｇ１１２噴霧用</t>
  </si>
  <si>
    <t>９ｍｇ１８ｇ１瓶</t>
  </si>
  <si>
    <t>1329710Q2023</t>
  </si>
  <si>
    <t>ナゾネックス点鼻液５０μｇ５６噴霧用 包装小 1瓶</t>
  </si>
  <si>
    <t>ナゾネックス点鼻液５０μｇ５６噴霧用</t>
  </si>
  <si>
    <t>５ｍｇ１０ｇ１瓶</t>
  </si>
  <si>
    <t>1329710Q1027</t>
  </si>
  <si>
    <t>ナパゲルンクリーム３％ 包装小 25ｇ</t>
  </si>
  <si>
    <t>ナパゲルンクリーム３％</t>
  </si>
  <si>
    <t>2649731N1034</t>
  </si>
  <si>
    <t>ナパゲルンクリーム３％ 包装小 50ｇ</t>
  </si>
  <si>
    <t>ナパゲルンローション３％ 包装小 50ｍＬ</t>
  </si>
  <si>
    <t>ナパゲルンローション３％</t>
  </si>
  <si>
    <t>2649731Q1065</t>
  </si>
  <si>
    <t>ナパゲルン軟膏３％ 包装小 25ｇ</t>
  </si>
  <si>
    <t>ナパゲルン軟膏３％</t>
  </si>
  <si>
    <t>2649731M1071</t>
  </si>
  <si>
    <t>ナパゲルン軟膏３％ 包装小 50ｇ</t>
  </si>
  <si>
    <t>ナファレリール点鼻液０．２％ 包装小 1瓶</t>
  </si>
  <si>
    <t>ナファレリール点鼻液０．２％</t>
  </si>
  <si>
    <t>2499702Q1019</t>
  </si>
  <si>
    <t>ナファレリン酢酸塩１０ｍｇ５ｍＬ点鼻液</t>
  </si>
  <si>
    <t>ナファレリン点鼻液０．２％「Ｆ」 包装小 1瓶</t>
  </si>
  <si>
    <t>ナファレリン点鼻液０．２％「Ｆ」</t>
  </si>
  <si>
    <t>ナボールゲル１％ 包装小 25ｇ</t>
  </si>
  <si>
    <t>ナボールゲル１％</t>
  </si>
  <si>
    <t>2649734Q1050</t>
  </si>
  <si>
    <t>ナボールゲル１％ 包装小 50ｇ</t>
  </si>
  <si>
    <t>ナボールテープ１５ｍｇ 包装小 7枚</t>
  </si>
  <si>
    <t>ナボールテープ１５ｍｇ</t>
  </si>
  <si>
    <t>2649734S1066</t>
  </si>
  <si>
    <t>ナボールテープＬ３０ｍｇ 包装小 7枚</t>
  </si>
  <si>
    <t>ナボールテープＬ３０ｍｇ</t>
  </si>
  <si>
    <t>2649734S2062</t>
  </si>
  <si>
    <t>ナボールパップ１４０ｍｇ 包装小 7枚</t>
  </si>
  <si>
    <t>ナボールパップ１４０ｍｇ</t>
  </si>
  <si>
    <t>2649734S4049</t>
  </si>
  <si>
    <t>ナボールパップ７０ｍｇ 包装小 7枚</t>
  </si>
  <si>
    <t>ナボールパップ７０ｍｇ</t>
  </si>
  <si>
    <t>2649734S3042</t>
  </si>
  <si>
    <t>ナルフラフィン塩酸塩ＯＤフィルム２．５μｇ「ニプロ」 包装小 1錠</t>
  </si>
  <si>
    <t>ナルフラフィン塩酸塩ＯＤフィルム２．５μｇ「ニプロ」</t>
  </si>
  <si>
    <t>1190015F1054</t>
  </si>
  <si>
    <t>ニコチネルＴＴＳ１０ 包装小 1枚</t>
  </si>
  <si>
    <t>ニコチネルＴＴＳ１０</t>
  </si>
  <si>
    <t>（１７．５ｍｇ）１０ｃ㎡１枚</t>
  </si>
  <si>
    <t>7990712S1022</t>
  </si>
  <si>
    <t>ニコチネルＴＴＳ２０ 包装小 1枚</t>
  </si>
  <si>
    <t>ニコチネルＴＴＳ２０</t>
  </si>
  <si>
    <t>（３５ｍｇ）２０ｃ㎡１枚</t>
  </si>
  <si>
    <t>7990712S2029</t>
  </si>
  <si>
    <t>ニコチネルＴＴＳ３０ 包装小 1枚</t>
  </si>
  <si>
    <t>ニコチネルＴＴＳ３０</t>
  </si>
  <si>
    <t>（５２．５ｍｇ）３０ｃ㎡１枚</t>
  </si>
  <si>
    <t>7990712S3025</t>
  </si>
  <si>
    <t>ニゾラールクリーム２％ 包装小 10ｇ</t>
  </si>
  <si>
    <t>ニゾラールクリーム２％</t>
  </si>
  <si>
    <t>2655709N1053</t>
  </si>
  <si>
    <t>（局）ニゾラールクリーム２％</t>
  </si>
  <si>
    <t>ニゾラールローション２％ 包装小 10ｇ</t>
  </si>
  <si>
    <t>ニゾラールローション２％</t>
  </si>
  <si>
    <t>2655709Q1025</t>
  </si>
  <si>
    <t>（局）ニゾラールローション２％</t>
  </si>
  <si>
    <t>ニトラステープ４０ｍｇ 包装小 1枚</t>
  </si>
  <si>
    <t>ニトラステープ４０ｍｇ</t>
  </si>
  <si>
    <t>2171700S1109</t>
  </si>
  <si>
    <t>ニトラゼンクリーム２％ 包装小 10ｇ</t>
  </si>
  <si>
    <t>ニトラゼンクリーム２％</t>
  </si>
  <si>
    <t>2655709N1037</t>
  </si>
  <si>
    <t>（局）ニトラゼンクリーム２％</t>
  </si>
  <si>
    <t>ニトラゼンローション２％ 包装小 10ｇ</t>
  </si>
  <si>
    <t>ニトラゼンローション２％</t>
  </si>
  <si>
    <t>2655709Q1033</t>
  </si>
  <si>
    <t>（局）ニトラゼンローション２％</t>
  </si>
  <si>
    <t>ニトロールスプレー１．２５ｍｇ 包装小 1瓶</t>
  </si>
  <si>
    <t>ニトロールスプレー１．２５ｍｇ</t>
  </si>
  <si>
    <t>１６３．５ｍｇ１０ｇ１瓶</t>
  </si>
  <si>
    <t>2171700R1034</t>
  </si>
  <si>
    <t>ニトログリセリンテープ２７ｍｇ「トーワ」 包装小 1枚</t>
  </si>
  <si>
    <t>ニトログリセリンテープ２７ｍｇ「トーワ」</t>
  </si>
  <si>
    <t>（２７ｍｇ）９．６ｃｍ２１枚</t>
  </si>
  <si>
    <t>2171701S6040</t>
  </si>
  <si>
    <t>ニトロダームＴＴＳ２５ｍｇ 包装小 1枚</t>
  </si>
  <si>
    <t>ニトロダームＴＴＳ２５ｍｇ</t>
  </si>
  <si>
    <t>（２５ｍｇ）１０ｃ㎡１枚</t>
  </si>
  <si>
    <t>2171701S2037</t>
  </si>
  <si>
    <t>ニプラジロールＰＦ点眼液０．２５％「日点」 包装小 5ｍＬ</t>
  </si>
  <si>
    <t>ニプラジロールＰＦ点眼液０．２５％「日点」</t>
  </si>
  <si>
    <t>1319740Q1013</t>
  </si>
  <si>
    <t>ニプラジロール０．２５％１ｍＬ点眼液</t>
  </si>
  <si>
    <t>ニプラジロール点眼液０．２５％「ＴＯＡ」 包装小 5ｍＬ</t>
  </si>
  <si>
    <t>ニプラジロール点眼液０．２５％「ＴＯＡ」</t>
  </si>
  <si>
    <t>ニプラジロール点眼液０．２５％「サワイ」 包装小 5ｍＬ</t>
  </si>
  <si>
    <t>ニプラジロール点眼液０．２５％「サワイ」</t>
  </si>
  <si>
    <t>ニプラジロール点眼液０．２５％「ニッテン」 包装小 5ｍＬ</t>
  </si>
  <si>
    <t>ニプラジロール点眼液０．２５％「ニッテン」</t>
  </si>
  <si>
    <t>ニプラジロール点眼液０．２５％「ニットー」 包装小 5ｍＬ</t>
  </si>
  <si>
    <t>ニプラジロール点眼液０．２５％「ニットー」</t>
  </si>
  <si>
    <t>ニプラジロール点眼液０．２５％「わかもと」 包装小 5ｍＬ</t>
  </si>
  <si>
    <t>ニプラジロール点眼液０．２５％「わかもと」</t>
  </si>
  <si>
    <t>ニプラノール点眼液０．２５％ 包装小 5ｍＬ</t>
  </si>
  <si>
    <t>ニプラノール点眼液０．２５％</t>
  </si>
  <si>
    <t>1319740Q1048</t>
  </si>
  <si>
    <t>ニフラン点眼液０．１％ 包装小 5ｍＬ</t>
  </si>
  <si>
    <t>ニフラン点眼液０．１％</t>
  </si>
  <si>
    <t>1319724Q1120</t>
  </si>
  <si>
    <t>ニュープロパッチ１３．５ｍｇ 包装小 1枚</t>
  </si>
  <si>
    <t>ニュープロパッチ１３．５ｍｇ</t>
  </si>
  <si>
    <t>1169700S4024</t>
  </si>
  <si>
    <t>ニュープロパッチ１８ｍｇ 包装小 1枚</t>
  </si>
  <si>
    <t>ニュープロパッチ１８ｍｇ</t>
  </si>
  <si>
    <t>1169700S5020</t>
  </si>
  <si>
    <t>ニュープロパッチ２．２５ｍｇ 包装小 1枚</t>
  </si>
  <si>
    <t>ニュープロパッチ２．２５ｍｇ</t>
  </si>
  <si>
    <t>２．２５ｍｇ１枚</t>
  </si>
  <si>
    <t>1169700S1025</t>
  </si>
  <si>
    <t>ニュープロパッチ４．５ｍｇ 包装小 1枚</t>
  </si>
  <si>
    <t>ニュープロパッチ４．５ｍｇ</t>
  </si>
  <si>
    <t>1169700S2021</t>
  </si>
  <si>
    <t>ニュープロパッチ９ｍｇ 包装小 1枚</t>
  </si>
  <si>
    <t>ニュープロパッチ９ｍｇ</t>
  </si>
  <si>
    <t>1169700S3028</t>
  </si>
  <si>
    <t>ネイサート坐剤 包装小 1個</t>
  </si>
  <si>
    <t>ネイサート坐剤</t>
  </si>
  <si>
    <t>2559814J1011</t>
  </si>
  <si>
    <t>ジフルコルトロン吉草酸エステル・リドカイン坐剤</t>
  </si>
  <si>
    <t>ネオキシテープ７３．５ｍｇ 包装小 7枚</t>
  </si>
  <si>
    <t>ネオキシテープ７３．５ｍｇ</t>
  </si>
  <si>
    <t>７３．５ｍｇ１枚</t>
  </si>
  <si>
    <t>2590700S1025</t>
  </si>
  <si>
    <t>ネオザルコニンＧ消毒液０．１ 包装小 5Ｌ</t>
  </si>
  <si>
    <t>５Ｌ</t>
  </si>
  <si>
    <t>ネオシネジンコーワ５％点眼液 包装小 10ｍＬ</t>
  </si>
  <si>
    <t>ネオシネジンコーワ５％点眼液</t>
  </si>
  <si>
    <t>1311702Q1036</t>
  </si>
  <si>
    <t>ネオステリングリーンうがい液０．２％ 包装小 40ｍＬ</t>
  </si>
  <si>
    <t>ネオステリングリーンうがい液０．２％ 包装小 56ｍＬ</t>
  </si>
  <si>
    <t>ネオバルギンＥＨＤ 包装小 300ｇ</t>
  </si>
  <si>
    <t>ネオバルギンＥＨＤ</t>
  </si>
  <si>
    <t>９９．０％１０ｇ</t>
  </si>
  <si>
    <t>7212022A2033</t>
  </si>
  <si>
    <t>ネオバルギンＨＤ 包装小 300ｇ</t>
  </si>
  <si>
    <t>ネオバルギンＨＤ</t>
  </si>
  <si>
    <t>ネオバルギンＵＨＤ 包装小 280ｇ</t>
  </si>
  <si>
    <t>ネオバルギンＵＨＤ</t>
  </si>
  <si>
    <t>7212031B1040</t>
  </si>
  <si>
    <t>ネオベノール点眼液０．４％ 包装小 15ｍＬ</t>
  </si>
  <si>
    <t>ネオベノール点眼液０．４％</t>
  </si>
  <si>
    <t>1313700Q2089</t>
  </si>
  <si>
    <t>ネオベノール点眼液０．４％ 包装小 5ｍＬ</t>
  </si>
  <si>
    <t>ネオメドロールＥＥ軟膏 包装小 3ｇ</t>
  </si>
  <si>
    <t>ネオメドロールＥＥ軟膏</t>
  </si>
  <si>
    <t>1319807M1025</t>
  </si>
  <si>
    <t>ネオヨジンガーグル７％ 包装小 30ｍＬ</t>
  </si>
  <si>
    <t>ネオヨジンガーグル７％ 包装小 50ｍＬ</t>
  </si>
  <si>
    <t>ネオヨジンゲル１０％ 包装小 50ｇ</t>
  </si>
  <si>
    <t>ネキソブリッド外用ゲル５ｇ 包装小 1瓶</t>
  </si>
  <si>
    <t>ネキソブリッド外用ゲル５ｇ</t>
  </si>
  <si>
    <t>５ｇ１瓶（混合用ゲル付）</t>
  </si>
  <si>
    <t>2699716Q1020</t>
  </si>
  <si>
    <t>ネグミンシュガー軟膏 包装小 100ｇ</t>
  </si>
  <si>
    <t>ネグミンシュガー軟膏 包装小 100ｇ チューブ</t>
  </si>
  <si>
    <t>ネグミンシュガー軟膏 包装小 100ｇ チューブ　オーバーラベル対応品</t>
  </si>
  <si>
    <t>チューブ　オーバーラベル対応品</t>
  </si>
  <si>
    <t>ネバナック懸濁性点眼液０．１％ 包装小 5ｍＬ</t>
  </si>
  <si>
    <t>ネバナック懸濁性点眼液０．１％</t>
  </si>
  <si>
    <t>1319759Q1026</t>
  </si>
  <si>
    <t>ネフィー点鼻液１ｍｇ 包装小 1瓶</t>
  </si>
  <si>
    <t>ネフィー点鼻液１ｍｇ</t>
  </si>
  <si>
    <t>１ｍｇ０．１ｍＬ１瓶</t>
  </si>
  <si>
    <t>2451700R1020</t>
  </si>
  <si>
    <t>ネフィー点鼻液２ｍｇ 包装小 1瓶</t>
  </si>
  <si>
    <t>ネフィー点鼻液２ｍｇ</t>
  </si>
  <si>
    <t>2451700R2026</t>
  </si>
  <si>
    <t>ネリコルト坐剤 包装小 1個</t>
  </si>
  <si>
    <t>ネリコルト坐剤</t>
  </si>
  <si>
    <t>ネリザ坐剤 包装小 1個</t>
  </si>
  <si>
    <t>ネリザ坐剤</t>
  </si>
  <si>
    <t>ネリザ軟膏 包装小 2ｇ</t>
  </si>
  <si>
    <t>ネリザ軟膏</t>
  </si>
  <si>
    <t>2559814M1042</t>
  </si>
  <si>
    <t>ネリゾナクリーム０．１％ 包装小 10ｇ</t>
  </si>
  <si>
    <t>ネリゾナクリーム０．１％</t>
  </si>
  <si>
    <t>2646700N1150</t>
  </si>
  <si>
    <t>ネリゾナクリーム０．１％ 包装小 5ｇ</t>
  </si>
  <si>
    <t>ネリゾナソリューション０．１％ 包装小 10ｍＬ</t>
  </si>
  <si>
    <t>ネリゾナソリューション０．１％</t>
  </si>
  <si>
    <t>2646700Q1050</t>
  </si>
  <si>
    <t>ネリゾナユニバーサルクリーム０．１％ 包装小 10ｇ</t>
  </si>
  <si>
    <t>ネリゾナユニバーサルクリーム０．１％</t>
  </si>
  <si>
    <t>2646700N1169</t>
  </si>
  <si>
    <t>ネリゾナユニバーサルクリーム０．１％ 包装小 30ｇ</t>
  </si>
  <si>
    <t>ネリゾナユニバーサルクリーム０．１％ 包装小 5ｇ</t>
  </si>
  <si>
    <t>ネリゾナ軟膏０．１％ 包装小 10ｇ</t>
  </si>
  <si>
    <t>ネリゾナ軟膏０．１％ 包装小 30ｇ</t>
  </si>
  <si>
    <t>ネリゾナ軟膏０．１％ 包装小 5ｇ</t>
  </si>
  <si>
    <t>ネリプロクト坐剤 包装小 1個</t>
  </si>
  <si>
    <t>ネリプロクト坐剤</t>
  </si>
  <si>
    <t>2559814J1020</t>
  </si>
  <si>
    <t>ネリプロクト軟膏 包装小 10ｇ</t>
  </si>
  <si>
    <t>ネリプロクト軟膏</t>
  </si>
  <si>
    <t>2559814M1026</t>
  </si>
  <si>
    <t>ネリプロクト軟膏 包装小 2ｇ</t>
  </si>
  <si>
    <t>ノキサシン点眼液０．３％ 包装小 5ｍＬ</t>
  </si>
  <si>
    <t>ノキサシン点眼液０．３％</t>
  </si>
  <si>
    <t>1319727Q1140</t>
  </si>
  <si>
    <t>ノフロ点眼液０．３％ 包装小 5ｍＬ</t>
  </si>
  <si>
    <t>ノフロ点眼液０．３％</t>
  </si>
  <si>
    <t>1319727Q1158</t>
  </si>
  <si>
    <t>ノルコットクリーム０．１２％ 包装小 10ｇ</t>
  </si>
  <si>
    <t>ノルスパンテープ１０ｍｇ 包装小 1枚</t>
  </si>
  <si>
    <t>ノルスパンテープ１０ｍｇ</t>
  </si>
  <si>
    <t>１０ｍｇ１枚</t>
  </si>
  <si>
    <t>1149704S2027</t>
  </si>
  <si>
    <t>ノルスパンテープ２０ｍｇ 包装小 1枚</t>
  </si>
  <si>
    <t>ノルスパンテープ２０ｍｇ</t>
  </si>
  <si>
    <t>２０ｍｇ１枚</t>
  </si>
  <si>
    <t>1149704S3023</t>
  </si>
  <si>
    <t>ノルスパンテープ５ｍｇ 包装小 1枚</t>
  </si>
  <si>
    <t>ノルスパンテープ５ｍｇ</t>
  </si>
  <si>
    <t>５ｍｇ１枚</t>
  </si>
  <si>
    <t>1149704S1020</t>
  </si>
  <si>
    <t>ノルフロキサシン点眼液０．３％「ＮｉｋＰ」 包装小 5ｍＬ</t>
  </si>
  <si>
    <t>ノルフロキサシン点眼液０．３％「ＮｉｋＰ」</t>
  </si>
  <si>
    <t>1319727Q1220</t>
  </si>
  <si>
    <t>ノルフロキサシン点眼液０．３％「ツルハラ」 包装小 5ｍＬ</t>
  </si>
  <si>
    <t>ノルフロキサシン点眼液０．３％「ツルハラ」</t>
  </si>
  <si>
    <t>1319727Q1018</t>
  </si>
  <si>
    <t>ノルフロキサシン０．３％１ｍＬ点眼液</t>
  </si>
  <si>
    <t>ノルフロキサシン点眼液０．３％「ニットー」 包装小 5ｍＬ</t>
  </si>
  <si>
    <t>ノルフロキサシン点眼液０．３％「ニットー」</t>
  </si>
  <si>
    <t>1319727Q1255</t>
  </si>
  <si>
    <t>ノルフロキサシン点眼液０．３％「わかもと」 包装小 5ｍＬ</t>
  </si>
  <si>
    <t>ノルフロキサシン点眼液０．３％「わかもと」</t>
  </si>
  <si>
    <t>1319727Q1247</t>
  </si>
  <si>
    <t>ノルフロキサシン点眼液０．３％「杏林」 包装小 5ｍＬ</t>
  </si>
  <si>
    <t>ノルフロキサシン点眼液０．３％「杏林」</t>
  </si>
  <si>
    <t>1319727Q1263</t>
  </si>
  <si>
    <t>ノルフロキサシン点眼液０．３％「日新」 包装小 5ｍＬ</t>
  </si>
  <si>
    <t>ノルフロキサシン点眼液０．３％「日新」</t>
  </si>
  <si>
    <t>1319727Q1239</t>
  </si>
  <si>
    <t>ハーネシップ 包装小 100ｇ</t>
  </si>
  <si>
    <t>ハーネシップ</t>
  </si>
  <si>
    <t>2649831S1028</t>
  </si>
  <si>
    <t>ハーユロン軟膏０．１％ 包装小 10ｇ</t>
  </si>
  <si>
    <t>バイアグラＯＤフィルム２５ｍｇ 包装小 1錠</t>
  </si>
  <si>
    <t>バイアグラＯＤフィルム２５ｍｇ</t>
  </si>
  <si>
    <t>（バイアグラＯＤフィルム２５ｍｇ）</t>
  </si>
  <si>
    <t>バイアグラＯＤフィルム２５ｍｇ 包装小 1錠 ダブルバーコード品</t>
  </si>
  <si>
    <t>バイアグラＯＤフィルム２５ｍｇ 包装小 1錠 保険適用品</t>
  </si>
  <si>
    <t>2590018F3022</t>
  </si>
  <si>
    <t>バイアグラＯＤフィルム２５ｍｇ 包装小 1錠 保険適用品　　オーバーラベル</t>
  </si>
  <si>
    <t>バイアグラＯＤフィルム５０ｍｇ 包装小 1錠</t>
  </si>
  <si>
    <t>バイアグラＯＤフィルム５０ｍｇ</t>
  </si>
  <si>
    <t>（バイアグラＯＤフィルム５０ｍｇ）</t>
  </si>
  <si>
    <t>バイアグラＯＤフィルム５０ｍｇ 包装小 1錠 ダブルバーコード品</t>
  </si>
  <si>
    <t>バイアグラＯＤフィルム５０ｍｇ 包装小 1錠 保険適用品</t>
  </si>
  <si>
    <t>2590018F4029</t>
  </si>
  <si>
    <t>バイアグラＯＤフィルム５０ｍｇ 包装小 1錠 保険適用品　　オーバーラベル</t>
  </si>
  <si>
    <t>ハイアラージン外用液２％ 包装小 30ｍＬ</t>
  </si>
  <si>
    <t>ハイアラージン軟膏２％ 包装小 10ｇ</t>
  </si>
  <si>
    <t>ハイシップスプレー 包装小 100ｍＬ</t>
  </si>
  <si>
    <t>ハイシップスプレー</t>
  </si>
  <si>
    <t>2649859R1038</t>
  </si>
  <si>
    <t>バイジュベックゲル 包装小 1組</t>
  </si>
  <si>
    <t>バイジュベックゲル</t>
  </si>
  <si>
    <t>4900700X1026</t>
  </si>
  <si>
    <t>Ｋｒｙｓｔａｌ　Ｂｉｏｔｅｃｈ　Ｊａｐａｎ</t>
  </si>
  <si>
    <t>ヒプロメロース（ＨＰＭＣ）ゲル</t>
  </si>
  <si>
    <t>ハイセチンＰ軟膏 包装小 10ｇ</t>
  </si>
  <si>
    <t>ハイセチンＰ軟膏</t>
  </si>
  <si>
    <t>2639802M1034</t>
  </si>
  <si>
    <t>ハイセチンＰ軟膏 包装小 25ｇ</t>
  </si>
  <si>
    <t>ハイデルマートクリーム２％ 包装小 10ｇ</t>
  </si>
  <si>
    <t>ハイデルマートクリーム２％ 包装小 10ｇ 調剤コード変更品</t>
  </si>
  <si>
    <t>ハイパジールコーワ点眼液０．２５％ 包装小 5ｍＬ</t>
  </si>
  <si>
    <t>ハイパジールコーワ点眼液０．２５％</t>
  </si>
  <si>
    <t>1319740Q1056</t>
  </si>
  <si>
    <t>ハイポ２％ＡＬ綿球１４ 包装小 1球</t>
  </si>
  <si>
    <t>ハイポ２％ＡＬ綿球１４</t>
  </si>
  <si>
    <t>（ハイポ２％ＡＬ綿球１４）</t>
  </si>
  <si>
    <t>ハイポ２％ＡＬ綿球２０ 包装小 1球</t>
  </si>
  <si>
    <t>ハイポ２％ＡＬ綿球２０</t>
  </si>
  <si>
    <t>（ハイポ２％ＡＬ綿球２０）</t>
  </si>
  <si>
    <t>ハイポ２％ＡＬ綿球３０ 包装小 1球</t>
  </si>
  <si>
    <t>ハイポ２％ＡＬ綿球３０</t>
  </si>
  <si>
    <t>２％１球</t>
  </si>
  <si>
    <t>（ハイポ２％ＡＬ綿球３０）</t>
  </si>
  <si>
    <t>ハイポ２％ＡＬ綿棒１６ 包装小 1本</t>
  </si>
  <si>
    <t>ハイポ２％ＡＬ綿棒１６</t>
  </si>
  <si>
    <t>２％１本</t>
  </si>
  <si>
    <t>（ハイポ２％ＡＬ綿棒１６）</t>
  </si>
  <si>
    <t>ハオプラ点眼液０．１％ 包装小 5ｍＬ</t>
  </si>
  <si>
    <t>ハオプラ点眼液０．１％</t>
  </si>
  <si>
    <t>1319724Q1138</t>
  </si>
  <si>
    <t>バキソ坐剤２０ｍｇ 包装小 1個</t>
  </si>
  <si>
    <t>バキソ坐剤２０ｍｇ</t>
  </si>
  <si>
    <t>1149701J1102</t>
  </si>
  <si>
    <t>バキソ軟膏０．５％ 包装小 25ｇ</t>
  </si>
  <si>
    <t>バキソ軟膏０．５％</t>
  </si>
  <si>
    <t>2649730M1069</t>
  </si>
  <si>
    <t>バキソ軟膏０．５％ 包装小 50ｇ</t>
  </si>
  <si>
    <t>バクシダール点眼液０．３％ 包装小 5ｍＬ</t>
  </si>
  <si>
    <t>バクシダール点眼液０．３％</t>
  </si>
  <si>
    <t>1319727Q1174</t>
  </si>
  <si>
    <t>バクスミー点鼻粉末剤３ｍｇ 包装小 1瓶</t>
  </si>
  <si>
    <t>バクスミー点鼻粉末剤３ｍｇ</t>
  </si>
  <si>
    <t>2492700R1022</t>
  </si>
  <si>
    <t>グローバルレギュラトリーパートナーズ</t>
  </si>
  <si>
    <t>バクトロバン鼻腔用軟膏２％ 包装小 3ｇ</t>
  </si>
  <si>
    <t>バクトロバン鼻腔用軟膏２％</t>
  </si>
  <si>
    <t>6119700M1035</t>
  </si>
  <si>
    <t>（局）バクトロバン鼻腔用軟膏２％</t>
  </si>
  <si>
    <t>パスタロンクリーム１０％ 包装小 20ｇ</t>
  </si>
  <si>
    <t>パスタロンクリーム１０％ 包装小 50ｇ</t>
  </si>
  <si>
    <t>パスタロンクリーム２０％ 包装小 25ｇ</t>
  </si>
  <si>
    <t>パスタロンソフト軟膏１０％ 包装小 20ｇ</t>
  </si>
  <si>
    <t>パスタロンソフト軟膏１０％ 包装小 50ｇ</t>
  </si>
  <si>
    <t>パスタロンソフト軟膏２０％ 包装小 25ｇ</t>
  </si>
  <si>
    <t>パスタロンソフト軟膏２０％ 包装小 50ｇ</t>
  </si>
  <si>
    <t>パスタロンローション１０％ 包装小 20ｇ</t>
  </si>
  <si>
    <t>パスタロンローション１０％</t>
  </si>
  <si>
    <t>2669701Q1059</t>
  </si>
  <si>
    <t>パスタロンローション１０％ 包装小 50ｇ</t>
  </si>
  <si>
    <t>パステルハップ 包装小 100ｇ</t>
  </si>
  <si>
    <t>パステルハップ</t>
  </si>
  <si>
    <t>2649830X1039</t>
  </si>
  <si>
    <t>パステルハップ 包装小 200ｇ</t>
  </si>
  <si>
    <t>バソレーターテープ２７ｍｇ 包装小 1枚</t>
  </si>
  <si>
    <t>バソレーターテープ２７ｍｇ</t>
  </si>
  <si>
    <t>（２７ｍｇ）１４ｃ㎡１枚</t>
  </si>
  <si>
    <t>2171701S7055</t>
  </si>
  <si>
    <t>パタノール点眼液０．１％ 包装小 5ｍＬ</t>
  </si>
  <si>
    <t>パタノール点眼液０．１％</t>
  </si>
  <si>
    <t>1319752Q1024</t>
  </si>
  <si>
    <t>ハッカ油 包装小 20ｍＬ</t>
  </si>
  <si>
    <t>7149006X1060</t>
  </si>
  <si>
    <t>（局）ハッカ油「ケンエー」</t>
  </si>
  <si>
    <t>ハッカ油「ヨシダ」 包装小 20ｍＬ</t>
  </si>
  <si>
    <t>ハッカ油「日医工」 包装小 25ｍＬ</t>
  </si>
  <si>
    <t>パッチテストパネル（Ｓ） 包装小 1組</t>
  </si>
  <si>
    <t>パッチテストパネル（Ｓ）</t>
  </si>
  <si>
    <t>２枚１組</t>
  </si>
  <si>
    <t>7290707T2025</t>
  </si>
  <si>
    <t>ハップスターＩＤ７０ｍｇ 包装小 5枚</t>
  </si>
  <si>
    <t>ハップスターＩＤ７０ｍｇ</t>
  </si>
  <si>
    <t>2649719S1207</t>
  </si>
  <si>
    <t>ハップスターＩＤ７０ｍｇ 包装小 7枚</t>
  </si>
  <si>
    <t>パッペンＫパップ３０ｍｇ 包装小 7枚</t>
  </si>
  <si>
    <t>パッペンＫパップ３０ｍｇ</t>
  </si>
  <si>
    <t>2649729S1146</t>
  </si>
  <si>
    <t>パテルテープ２０ 包装小 7枚</t>
  </si>
  <si>
    <t>パテルテープ２０</t>
  </si>
  <si>
    <t>2649729S2142</t>
  </si>
  <si>
    <t>パテルテープ４０ 包装小 7枚</t>
  </si>
  <si>
    <t>パテルテープ４０</t>
  </si>
  <si>
    <t>2649729S3068</t>
  </si>
  <si>
    <t>バトラーＦ洗口液０．１％ 包装小 250ｍＬ</t>
  </si>
  <si>
    <t>バトラーＦ洗口液０．１％</t>
  </si>
  <si>
    <t>（バトラーＦ洗口液０．１％）</t>
  </si>
  <si>
    <t>パニマイシン点眼液０．３％ 包装小 5ｍＬ</t>
  </si>
  <si>
    <t>パニマイシン点眼液０．３％</t>
  </si>
  <si>
    <t>1317710Q1034</t>
  </si>
  <si>
    <t>（局）パニマイシン点眼液０．３％</t>
  </si>
  <si>
    <t>パピロックミニ点眼液０．１％ 包装小 1個</t>
  </si>
  <si>
    <t>パピロックミニ点眼液０．１％</t>
  </si>
  <si>
    <t>０．１％０．４ｍＬ１個</t>
  </si>
  <si>
    <t>1319750Q1025</t>
  </si>
  <si>
    <t>バムスターＳ１００ 包装小 400ｍＬ</t>
  </si>
  <si>
    <t>バムスターＳ１００</t>
  </si>
  <si>
    <t>１００％１０ｍＬ</t>
  </si>
  <si>
    <t>7212022S5020</t>
  </si>
  <si>
    <t>バムスターＳ２００ 包装小 150ｍＬ</t>
  </si>
  <si>
    <t>バムスターＳ２００</t>
  </si>
  <si>
    <t>２００％１０ｍＬ</t>
  </si>
  <si>
    <t>7212022S8029</t>
  </si>
  <si>
    <t>パラセタ坐剤１００ 包装小 1個</t>
  </si>
  <si>
    <t>パラセタ坐剤１００</t>
  </si>
  <si>
    <t>パラセタ坐剤２００ 包装小 1個</t>
  </si>
  <si>
    <t>パラセタ坐剤２００</t>
  </si>
  <si>
    <t>パラセタ坐剤小児用５０ 包装小 1個</t>
  </si>
  <si>
    <t>パラセタ坐剤小児用５０</t>
  </si>
  <si>
    <t>パラベールクリーム１％ 包装小 10ｇ</t>
  </si>
  <si>
    <t>パラベールローション１％ 包装小 10ｍＬ</t>
  </si>
  <si>
    <t>パラベールローション１％</t>
  </si>
  <si>
    <t>2655701Q1053</t>
  </si>
  <si>
    <t>バラマイシン軟膏 包装小 10ｇ</t>
  </si>
  <si>
    <t>バリエネマ 包装小 1個</t>
  </si>
  <si>
    <t>バリエネマ</t>
  </si>
  <si>
    <t>６０％２００ｍＬ１個</t>
  </si>
  <si>
    <t>7212701K2026</t>
  </si>
  <si>
    <t>バリエネマ３００ 包装小 1個</t>
  </si>
  <si>
    <t>バリエネマ３００</t>
  </si>
  <si>
    <t>６０％３００ｍＬ１個</t>
  </si>
  <si>
    <t>7212701K3022</t>
  </si>
  <si>
    <t>バリエネマＨＤ７５％ 包装小 1個</t>
  </si>
  <si>
    <t>バリエネマＨＤ７５％</t>
  </si>
  <si>
    <t>７５％３００ｍＬ１個</t>
  </si>
  <si>
    <t>7212701K5025</t>
  </si>
  <si>
    <t>バリエネマＬＣ 包装小 1個</t>
  </si>
  <si>
    <t>バリエネマＬＣ</t>
  </si>
  <si>
    <t>３０％４００ｍＬ１個</t>
  </si>
  <si>
    <t>7212701K4029</t>
  </si>
  <si>
    <t>ハリケインゲル歯科用２０％ 包装小 28.35ｇ</t>
  </si>
  <si>
    <t>ハリケインゲル歯科用２０％</t>
  </si>
  <si>
    <t>2710816Q1051</t>
  </si>
  <si>
    <t>サンデンタル</t>
  </si>
  <si>
    <t>バリコンクＭＸ 包装小 300ｇ</t>
  </si>
  <si>
    <t>バリコンクＭＸ</t>
  </si>
  <si>
    <t>９９．４％１０ｇ</t>
  </si>
  <si>
    <t>7212033B1022</t>
  </si>
  <si>
    <t>ハリゾンシロップ１００ｍｇ／ｍＬ 包装小 24ｍＬ</t>
  </si>
  <si>
    <t>バリトップＣＴ 包装小 1瓶</t>
  </si>
  <si>
    <t>バリトップＣＴ</t>
  </si>
  <si>
    <t>１．５％３００ｍＬ１瓶</t>
  </si>
  <si>
    <t>7212030S1029</t>
  </si>
  <si>
    <t>バリブライトＣＬ 包装小 280ｇ</t>
  </si>
  <si>
    <t>バリブライトＣＬ</t>
  </si>
  <si>
    <t>7212032B1028</t>
  </si>
  <si>
    <t>バリブライトＣＬ 包装小 300ｇ</t>
  </si>
  <si>
    <t>バリブライトＰ 包装小 350ｇ</t>
  </si>
  <si>
    <t>バリブライトＰ 包装小 400ｇ</t>
  </si>
  <si>
    <t>バリブライトゾル１８０ 包装小 150ｍＬ</t>
  </si>
  <si>
    <t>バリブライトゾル１８０</t>
  </si>
  <si>
    <t>１８０％１０ｍＬ</t>
  </si>
  <si>
    <t>7212022S9025</t>
  </si>
  <si>
    <t>パルデスクリーム０．０５％ 包装小 10ｇ</t>
  </si>
  <si>
    <t>パルデスクリーム０．０５％ 包装小 5ｇ</t>
  </si>
  <si>
    <t>パルデスローション０．０５％ 包装小 10ｇ</t>
  </si>
  <si>
    <t>パルデスローション０．０５％</t>
  </si>
  <si>
    <t>2646722Q1013</t>
  </si>
  <si>
    <t>クロベタゾン酪酸エステル０．０５％ローション</t>
  </si>
  <si>
    <t>パルデス軟膏０．０５％ 包装小 10ｇ</t>
  </si>
  <si>
    <t>パルデス軟膏０．０５％ 包装小 5ｇ</t>
  </si>
  <si>
    <t>バルプロ酸ナトリウムシロップ５％「日医工」 包装小 4ｍＬ</t>
  </si>
  <si>
    <t>バルプロ酸ナトリウムシロップ５％「日医工」</t>
  </si>
  <si>
    <t>1139004Q1119</t>
  </si>
  <si>
    <t>（局）バルプロ酸ナトリウムシロップ５％「日医工」</t>
  </si>
  <si>
    <t>パルミコート１００μｇタービュヘイラー１１２吸入 包装小 1瓶</t>
  </si>
  <si>
    <t>パルミコート１００μｇタービュヘイラー１１２吸入</t>
  </si>
  <si>
    <t>１１．２ｍｇ１瓶（１００μｇ）</t>
  </si>
  <si>
    <t>2290701G1039</t>
  </si>
  <si>
    <t>パルミコート２００μｇタービュヘイラー１１２吸入 包装小 1瓶</t>
  </si>
  <si>
    <t>パルミコート２００μｇタービュヘイラー１１２吸入</t>
  </si>
  <si>
    <t>２２．４ｍｇ１瓶（２００μｇ）</t>
  </si>
  <si>
    <t>2290701G3031</t>
  </si>
  <si>
    <t>パルミコート２００μｇタービュヘイラー５６吸入 包装小 1瓶</t>
  </si>
  <si>
    <t>パルミコート２００μｇタービュヘイラー５６吸入</t>
  </si>
  <si>
    <t>１１．２ｍｇ１瓶（２００μｇ）</t>
  </si>
  <si>
    <t>2290701G2035</t>
  </si>
  <si>
    <t>パルミコート吸入液０．２５ｍｇ 包装小 1管</t>
  </si>
  <si>
    <t>パルミコート吸入液０．２５ｍｇ</t>
  </si>
  <si>
    <t>０．２５ｍｇ２ｍＬ１管</t>
  </si>
  <si>
    <t>2290701G4020</t>
  </si>
  <si>
    <t>パルミコート吸入液０．５ｍｇ 包装小 1管</t>
  </si>
  <si>
    <t>パルミコート吸入液０．５ｍｇ</t>
  </si>
  <si>
    <t>０．５ｍｇ２ｍＬ１管</t>
  </si>
  <si>
    <t>2290701G5026</t>
  </si>
  <si>
    <t>ハルロピテープ１６ｍｇ 包装小 1枚</t>
  </si>
  <si>
    <t>ハルロピテープ１６ｍｇ</t>
  </si>
  <si>
    <t>１６ｍｇ１枚</t>
  </si>
  <si>
    <t>1169701S2026</t>
  </si>
  <si>
    <t>ハルロピテープ２４ｍｇ 包装小 1枚</t>
  </si>
  <si>
    <t>ハルロピテープ２４ｍｇ</t>
  </si>
  <si>
    <t>２４ｍｇ１枚</t>
  </si>
  <si>
    <t>1169701S3022</t>
  </si>
  <si>
    <t>ハルロピテープ３２ｍｇ 包装小 1枚</t>
  </si>
  <si>
    <t>ハルロピテープ３２ｍｇ</t>
  </si>
  <si>
    <t>３２ｍｇ１枚</t>
  </si>
  <si>
    <t>1169701S4029</t>
  </si>
  <si>
    <t>ハルロピテープ４０ｍｇ 包装小 1枚</t>
  </si>
  <si>
    <t>ハルロピテープ４０ｍｇ</t>
  </si>
  <si>
    <t>1169701S5025</t>
  </si>
  <si>
    <t>ハルロピテープ８ｍｇ 包装小 1枚</t>
  </si>
  <si>
    <t>ハルロピテープ８ｍｇ</t>
  </si>
  <si>
    <t>1169701S1020</t>
  </si>
  <si>
    <t>バロジェクトゾル１００ 包装小 300ｍＬ</t>
  </si>
  <si>
    <t>バロジェクトゾル１００</t>
  </si>
  <si>
    <t>7212701K1020</t>
  </si>
  <si>
    <t>バロジェクトゾル１００ 包装小 600ｍＬ</t>
  </si>
  <si>
    <t>バンコマイシン眼軟膏１％ 包装小 5ｇ</t>
  </si>
  <si>
    <t>バンコマイシン眼軟膏１％</t>
  </si>
  <si>
    <t>6113700M1023</t>
  </si>
  <si>
    <t>パンデルクリーム０．１％ 包装小 10ｇ</t>
  </si>
  <si>
    <t>パンデルクリーム０．１％ 包装小 5ｇ</t>
  </si>
  <si>
    <t>パンデルローション０．１％ 包装小 10ｍＬ</t>
  </si>
  <si>
    <t>パンデルローション０．１％</t>
  </si>
  <si>
    <t>2646721Q1051</t>
  </si>
  <si>
    <t>パンデル軟膏０．１％ 包装小 10ｇ</t>
  </si>
  <si>
    <t>パンデル軟膏０．１％ 包装小 5ｇ</t>
  </si>
  <si>
    <t>ヒアガード０．４眼粘弾剤１％ 包装小 1筒</t>
  </si>
  <si>
    <t>ヒアガード０．４眼粘弾剤１％</t>
  </si>
  <si>
    <t>ヒアガード０．６眼粘弾剤１％ 包装小 1筒</t>
  </si>
  <si>
    <t>ヒアガード０．６眼粘弾剤１％</t>
  </si>
  <si>
    <t>1319720Q7170</t>
  </si>
  <si>
    <t>ヒアガード０．８５眼粘弾剤１％ 包装小 1筒</t>
  </si>
  <si>
    <t>ヒアガード０．８５眼粘弾剤１％</t>
  </si>
  <si>
    <t>1319720Q8010</t>
  </si>
  <si>
    <t>精製ヒアルロン酸ナトリウム１％０．８５ｍＬ液</t>
  </si>
  <si>
    <t>ヒアルロン酸Ｎａ０．４眼粘弾剤１％「ＮＩＧ」 包装小 1筒</t>
  </si>
  <si>
    <t>ヒアルロン酸Ｎａ０．４眼粘弾剤１％「ＮＩＧ」</t>
  </si>
  <si>
    <t>1319720Q1210</t>
  </si>
  <si>
    <t>ヒアルロン酸Ｎａ０．４眼粘弾剤１％「アルコン」 包装小 1筒</t>
  </si>
  <si>
    <t>ヒアルロン酸Ｎａ０．４眼粘弾剤１％「アルコン」</t>
  </si>
  <si>
    <t>1319720Q1180</t>
  </si>
  <si>
    <t>ヒアルロン酸Ｎａ０．４眼粘弾剤１％「テバ」 包装小 1筒</t>
  </si>
  <si>
    <t>ヒアルロン酸Ｎａ０．４眼粘弾剤１％「テバ」</t>
  </si>
  <si>
    <t>ヒアルロン酸Ｎａ０．４眼粘弾剤１％「生化学」 包装小 1筒</t>
  </si>
  <si>
    <t>ヒアルロン酸Ｎａ０．４眼粘弾剤１％「生化学」</t>
  </si>
  <si>
    <t>1319720Q1202</t>
  </si>
  <si>
    <t>ヒアルロン酸Ｎａ０．４眼粘弾剤１％ＨＶ「センジュ」 包装小 1筒</t>
  </si>
  <si>
    <t>ヒアルロン酸Ｎａ０．４眼粘弾剤１％ＨＶ「センジュ」</t>
  </si>
  <si>
    <t>1319720Q1172</t>
  </si>
  <si>
    <t>ヒアルロン酸Ｎａ０．５眼粘弾剤１％ＭＶ「センジュ」 包装小 1筒</t>
  </si>
  <si>
    <t>ヒアルロン酸Ｎａ０．５眼粘弾剤１％ＭＶ「センジュ」</t>
  </si>
  <si>
    <t>1319720Q2071</t>
  </si>
  <si>
    <t>ヒアルロン酸Ｎａ０．６眼粘弾剤１％「ＮＩＧ」 包装小 1筒</t>
  </si>
  <si>
    <t>ヒアルロン酸Ｎａ０．６眼粘弾剤１％「ＮＩＧ」</t>
  </si>
  <si>
    <t>1319720Q7286</t>
  </si>
  <si>
    <t>ヒアルロン酸Ｎａ０．６眼粘弾剤１％「アルコン」 包装小 1筒</t>
  </si>
  <si>
    <t>ヒアルロン酸Ｎａ０．６眼粘弾剤１％「アルコン」</t>
  </si>
  <si>
    <t>1319720Q7251</t>
  </si>
  <si>
    <t>ヒアルロン酸Ｎａ０．６眼粘弾剤１％「テバ」 包装小 1筒</t>
  </si>
  <si>
    <t>ヒアルロン酸Ｎａ０．６眼粘弾剤１％「テバ」</t>
  </si>
  <si>
    <t>1319720Q7219</t>
  </si>
  <si>
    <t>ヒアルロン酸Ｎａ０．６眼粘弾剤１％「生化学」 包装小 1筒</t>
  </si>
  <si>
    <t>ヒアルロン酸Ｎａ０．６眼粘弾剤１％「生化学」</t>
  </si>
  <si>
    <t>1319720Q7278</t>
  </si>
  <si>
    <t>ヒアルロン酸Ｎａ０．６眼粘弾剤１％ＨＶ「センジュ」 包装小 1筒</t>
  </si>
  <si>
    <t>ヒアルロン酸Ｎａ０．６眼粘弾剤１％ＨＶ「センジュ」</t>
  </si>
  <si>
    <t>1319720Q7235</t>
  </si>
  <si>
    <t>ヒアルロン酸Ｎａ０．６眼粘弾剤１％ＭＶ「センジュ」 包装小 1筒</t>
  </si>
  <si>
    <t>ヒアルロン酸Ｎａ０．６眼粘弾剤１％ＭＶ「センジュ」</t>
  </si>
  <si>
    <t>1319720Q7243</t>
  </si>
  <si>
    <t>ヒアルロン酸Ｎａ０．７眼粘弾剤１％「アルコン」 包装小 1筒</t>
  </si>
  <si>
    <t>ヒアルロン酸Ｎａ０．７眼粘弾剤１％「アルコン」</t>
  </si>
  <si>
    <t>１％０．７ｍＬ１筒</t>
  </si>
  <si>
    <t>1319720Q6093</t>
  </si>
  <si>
    <t>ヒアルロン酸Ｎａ０．７眼粘弾剤１％「生化学」 包装小 1筒</t>
  </si>
  <si>
    <t>ヒアルロン酸Ｎａ０．７眼粘弾剤１％「生化学」</t>
  </si>
  <si>
    <t>1319720Q6107</t>
  </si>
  <si>
    <t>ヒアルロン酸Ｎａ０．８５眼粘弾剤１％「ＮＩＧ」 包装小 1筒</t>
  </si>
  <si>
    <t>ヒアルロン酸Ｎａ０．８５眼粘弾剤１％「ＮＩＧ」</t>
  </si>
  <si>
    <t>1319720Q8266</t>
  </si>
  <si>
    <t>ヒアルロン酸Ｎａ０．８５眼粘弾剤１％「アルコン」 包装小 1筒</t>
  </si>
  <si>
    <t>ヒアルロン酸Ｎａ０．８５眼粘弾剤１％「アルコン」</t>
  </si>
  <si>
    <t>1319720Q8231</t>
  </si>
  <si>
    <t>ヒアルロン酸Ｎａ０．８５眼粘弾剤１％「テバ」 包装小 1筒</t>
  </si>
  <si>
    <t>ヒアルロン酸Ｎａ０．８５眼粘弾剤１％「テバ」</t>
  </si>
  <si>
    <t>ヒアルロン酸Ｎａ０．８５眼粘弾剤１％「生化学」 包装小 1筒</t>
  </si>
  <si>
    <t>ヒアルロン酸Ｎａ０．８５眼粘弾剤１％「生化学」</t>
  </si>
  <si>
    <t>1319720Q8258</t>
  </si>
  <si>
    <t>ヒアルロン酸Ｎａ０．８５眼粘弾剤１％ＨＶ「センジュ」 包装小 1筒</t>
  </si>
  <si>
    <t>ヒアルロン酸Ｎａ０．８５眼粘弾剤１％ＨＶ「センジュ」</t>
  </si>
  <si>
    <t>1319720Q8223</t>
  </si>
  <si>
    <t>ヒアルロン酸Ｎａ１．１眼粘弾剤１％ＭＶ「センジュ」 包装小 1筒</t>
  </si>
  <si>
    <t>ヒアルロン酸Ｎａ１．１眼粘弾剤１％ＭＶ「センジュ」</t>
  </si>
  <si>
    <t>ヒアルロン酸Ｎａミニ点眼液０．３％「わかもと」 包装小 1個</t>
  </si>
  <si>
    <t>ヒアルロン酸Ｎａミニ点眼液０．３％「わかもと」</t>
  </si>
  <si>
    <t>1319720Q5119</t>
  </si>
  <si>
    <t>（局）ヒアルロン酸Ｎａミニ点眼液０．３％「わかもと」</t>
  </si>
  <si>
    <t>ヒアルロン酸Ｎａミニ点眼液０．３％「日新」 包装小 1個</t>
  </si>
  <si>
    <t>ヒアルロン酸Ｎａミニ点眼液０．３％「日新」</t>
  </si>
  <si>
    <t>1319720Q5062</t>
  </si>
  <si>
    <t>ヒアルロン酸Ｎａ眼粘弾剤１％シリンジ０．４ｍＬ「日点」 包装小 1筒</t>
  </si>
  <si>
    <t>ヒアルロン酸Ｎａ眼粘弾剤１％シリンジ０．４ｍＬ「日点」</t>
  </si>
  <si>
    <t>1319720Q1199</t>
  </si>
  <si>
    <t>ヒアルロン酸Ｎａ眼粘弾剤１％シリンジ０．６ｍＬ「日点」 包装小 1筒</t>
  </si>
  <si>
    <t>ヒアルロン酸Ｎａ眼粘弾剤１％シリンジ０．６ｍＬ「日点」</t>
  </si>
  <si>
    <t>1319720Q7260</t>
  </si>
  <si>
    <t>ヒアルロン酸Ｎａ眼粘弾剤１％シリンジ０．８５ｍＬ「日点」 包装小 1筒</t>
  </si>
  <si>
    <t>ヒアルロン酸Ｎａ眼粘弾剤１％シリンジ０．８５ｍＬ「日点」</t>
  </si>
  <si>
    <t>ヒアルロン酸Ｎａ点眼液０．１％「ＪＧ」 包装小 1瓶</t>
  </si>
  <si>
    <t>ヒアルロン酸Ｎａ点眼液０．１％「ＪＧ」</t>
  </si>
  <si>
    <t>1319720Q3019</t>
  </si>
  <si>
    <t>精製ヒアルロン酸ナトリウム０．１％５ｍＬ点眼液</t>
  </si>
  <si>
    <t>ヒアルロン酸Ｎａ点眼液０．１％「センジュ」 包装小 1瓶</t>
  </si>
  <si>
    <t>ヒアルロン酸Ｎａ点眼液０．１％「センジュ」</t>
  </si>
  <si>
    <t>1319720Q3230</t>
  </si>
  <si>
    <t>（局）ヒアルロン酸Ｎａ点眼液０．１％「センジュ」</t>
  </si>
  <si>
    <t>ヒアルロン酸Ｎａ点眼液０．１％「ニットー」 包装小 1瓶</t>
  </si>
  <si>
    <t>ヒアルロン酸Ｎａ点眼液０．１％「ニットー」</t>
  </si>
  <si>
    <t>1319720Q3213</t>
  </si>
  <si>
    <t>（局）ヒアルロン酸Ｎａ点眼液０．１％「ニットー」</t>
  </si>
  <si>
    <t>ヒアルロン酸Ｎａ点眼液０．１％「ファイザー」 包装小 1瓶</t>
  </si>
  <si>
    <t>ヒアルロン酸Ｎａ点眼液０．１％「ファイザー」</t>
  </si>
  <si>
    <t>ヒアルロン酸Ｎａ点眼液０．１％「わかもと」 包装小 1瓶</t>
  </si>
  <si>
    <t>ヒアルロン酸Ｎａ点眼液０．１％「わかもと」</t>
  </si>
  <si>
    <t>1319720Q3175</t>
  </si>
  <si>
    <t>（局）ヒアルロン酸Ｎａ点眼液０．１％「わかもと」</t>
  </si>
  <si>
    <t>ヒアルロン酸Ｎａ点眼液０．１％「杏林」 包装小 1瓶</t>
  </si>
  <si>
    <t>ヒアルロン酸Ｎａ点眼液０．１％「杏林」</t>
  </si>
  <si>
    <t>ヒアルロン酸Ｎａ点眼液０．１％「科研」 包装小 1瓶</t>
  </si>
  <si>
    <t>ヒアルロン酸Ｎａ点眼液０．１％「科研」</t>
  </si>
  <si>
    <t>1319720Q3221</t>
  </si>
  <si>
    <t>（局）ヒアルロン酸Ｎａ点眼液０．１％「科研」</t>
  </si>
  <si>
    <t>ヒアルロン酸Ｎａ点眼液０．１％「日新」 包装小 1瓶</t>
  </si>
  <si>
    <t>ヒアルロン酸Ｎａ点眼液０．１％「日新」</t>
  </si>
  <si>
    <t>ヒアルロン酸Ｎａ点眼液０．３％「ＪＧ」 包装小 1瓶</t>
  </si>
  <si>
    <t>ヒアルロン酸Ｎａ点眼液０．３％「ＪＧ」</t>
  </si>
  <si>
    <t>1319720Y2012</t>
  </si>
  <si>
    <t>精製ヒアルロン酸ナトリウム０．３％５ｍＬ点眼液</t>
  </si>
  <si>
    <t>ヒアルロン酸Ｎａ点眼液０．３％「センジュ」 包装小 1瓶</t>
  </si>
  <si>
    <t>ヒアルロン酸Ｎａ点眼液０．３％「センジュ」</t>
  </si>
  <si>
    <t>1319720Y2187</t>
  </si>
  <si>
    <t>（局）ヒアルロン酸Ｎａ点眼液０．３％「センジュ」</t>
  </si>
  <si>
    <t>ヒアルロン酸Ｎａ点眼液０．３％「ニットー」 包装小 1瓶</t>
  </si>
  <si>
    <t>ヒアルロン酸Ｎａ点眼液０．３％「ニットー」</t>
  </si>
  <si>
    <t>1319720Y2160</t>
  </si>
  <si>
    <t>（局）ヒアルロン酸Ｎａ点眼液０．３％「ニットー」</t>
  </si>
  <si>
    <t>ヒアルロン酸Ｎａ点眼液０．３％「ファイザー」 包装小 1瓶</t>
  </si>
  <si>
    <t>ヒアルロン酸Ｎａ点眼液０．３％「ファイザー」</t>
  </si>
  <si>
    <t>ヒアルロン酸Ｎａ点眼液０．３％「わかもと」 包装小 1瓶</t>
  </si>
  <si>
    <t>ヒアルロン酸Ｎａ点眼液０．３％「わかもと」</t>
  </si>
  <si>
    <t>ヒアルロン酸Ｎａ点眼液０．３％「杏林」 包装小 1瓶</t>
  </si>
  <si>
    <t>ヒアルロン酸Ｎａ点眼液０．３％「杏林」</t>
  </si>
  <si>
    <t>ヒアルロン酸Ｎａ点眼液０．３％「科研」 包装小 1瓶</t>
  </si>
  <si>
    <t>ヒアルロン酸Ｎａ点眼液０．３％「科研」</t>
  </si>
  <si>
    <t>1319720Y2179</t>
  </si>
  <si>
    <t>（局）ヒアルロン酸Ｎａ点眼液０．３％「科研」</t>
  </si>
  <si>
    <t>ヒアルロン酸Ｎａ点眼液０．３％「日新」 包装小 1瓶</t>
  </si>
  <si>
    <t>ヒアルロン酸Ｎａ点眼液０．３％「日新」</t>
  </si>
  <si>
    <t>ヒアルロン酸ナトリウムＰＦ点眼液０．１％「日点」 包装小 1瓶</t>
  </si>
  <si>
    <t>ヒアルロン酸ナトリウムＰＦ点眼液０．１％「日点」</t>
  </si>
  <si>
    <t>1319720Q3132</t>
  </si>
  <si>
    <t>（局）ヒアルロン酸ナトリウムＰＦ点眼液０．１％「日点」</t>
  </si>
  <si>
    <t>ヒアルロン酸ナトリウムミニ点眼液０．３％「ニッテン」 包装小 1個</t>
  </si>
  <si>
    <t>ヒアルロン酸ナトリウムミニ点眼液０．３％「ニッテン」</t>
  </si>
  <si>
    <t>1319720Q5089</t>
  </si>
  <si>
    <t>（局）ヒアルロン酸ナトリウムミニ点眼液０．３％「ニッテン」</t>
  </si>
  <si>
    <t>ヒアルロン酸ナトリウムミニ点眼液０．３％「日点」 包装小 1個</t>
  </si>
  <si>
    <t>ヒアルロン酸ナトリウムミニ点眼液０．３％「日点」</t>
  </si>
  <si>
    <t>1319720Q5097</t>
  </si>
  <si>
    <t>（局）ヒアルロン酸ナトリウムミニ点眼液０．３％「日点」</t>
  </si>
  <si>
    <t>ヒアルロン酸ナトリウム点眼液０．１％「Ｎｉｔｔｅｎ」 包装小 1瓶</t>
  </si>
  <si>
    <t>ヒアルロン酸ナトリウム点眼液０．１％「Ｎｉｔｔｅｎ」</t>
  </si>
  <si>
    <t>ヒアルロン酸ナトリウム点眼液０．１％「ＴＳ」 包装小 1瓶</t>
  </si>
  <si>
    <t>ヒアルロン酸ナトリウム点眼液０．１％「ＴＳ」</t>
  </si>
  <si>
    <t>ヒアルロン酸ナトリウム点眼液０．１％「トーワ」 包装小 1瓶</t>
  </si>
  <si>
    <t>ヒアルロン酸ナトリウム点眼液０．１％「トーワ」</t>
  </si>
  <si>
    <t>ヒアルロン酸ナトリウム点眼液０．１％「ニッテン」 包装小 1瓶</t>
  </si>
  <si>
    <t>ヒアルロン酸ナトリウム点眼液０．１％「ニッテン」</t>
  </si>
  <si>
    <t>ヒアルロン酸ナトリウム点眼液０．３％「ＴＳ」 包装小 1瓶</t>
  </si>
  <si>
    <t>ヒアルロン酸ナトリウム点眼液０．３％「ＴＳ」</t>
  </si>
  <si>
    <t>ヒアルロン酸ナトリウム点眼液０．３％「トーワ」 包装小 1瓶</t>
  </si>
  <si>
    <t>ヒアルロン酸ナトリウム点眼液０．３％「トーワ」</t>
  </si>
  <si>
    <t>ヒアルロン酸ナトリウム点眼液０．３％「ニッテン」 包装小 1瓶</t>
  </si>
  <si>
    <t>ヒアルロン酸ナトリウム点眼液０．３％「ニッテン」</t>
  </si>
  <si>
    <t>ヒアルロン酸ナトリウム点眼液０．３％「日点」 包装小 1瓶</t>
  </si>
  <si>
    <t>ヒアルロン酸ナトリウム点眼液０．３％「日点」</t>
  </si>
  <si>
    <t>ヒアレインミニ点眼液０．１％ 包装小 1個</t>
  </si>
  <si>
    <t>ヒアレインミニ点眼液０．１％</t>
  </si>
  <si>
    <t>1319720Q4031</t>
  </si>
  <si>
    <t>（局）ヒアレインミニ点眼液０．１％</t>
  </si>
  <si>
    <t>ヒアレインミニ点眼液０．３％ 包装小 1個</t>
  </si>
  <si>
    <t>ヒアレインミニ点眼液０．３％</t>
  </si>
  <si>
    <t>1319720Q5038</t>
  </si>
  <si>
    <t>（局）ヒアレインミニ点眼液０．３％</t>
  </si>
  <si>
    <t>ヒアレイン点眼液０．１％ 包装小 1瓶</t>
  </si>
  <si>
    <t>ヒアレイン点眼液０．１％</t>
  </si>
  <si>
    <t>1319720Q3078</t>
  </si>
  <si>
    <t>（局）ヒアレイン点眼液０．１％</t>
  </si>
  <si>
    <t>ヒアレイン点眼液０．３％ 包装小 1瓶</t>
  </si>
  <si>
    <t>ヒアレイン点眼液０．３％</t>
  </si>
  <si>
    <t>1319720Y2020</t>
  </si>
  <si>
    <t>（局）ヒアレイン点眼液０．３％</t>
  </si>
  <si>
    <t>ヒアロンサンミニ点眼液０．３％ 包装小 1個</t>
  </si>
  <si>
    <t>ヒアロンサンミニ点眼液０．３％</t>
  </si>
  <si>
    <t>1319720Q5070</t>
  </si>
  <si>
    <t>（局）ヒアロンサンミニ点眼液０．３％</t>
  </si>
  <si>
    <t>ヒアロンサン点眼液０．１％ 包装小 1瓶</t>
  </si>
  <si>
    <t>ヒアロンサン点眼液０．１％</t>
  </si>
  <si>
    <t>1319720Q3094</t>
  </si>
  <si>
    <t>（局）ヒアロンサン点眼液０．１％</t>
  </si>
  <si>
    <t>ヒアロンサン点眼液０．３％ 包装小 1瓶</t>
  </si>
  <si>
    <t>ヒアロンサン点眼液０．３％</t>
  </si>
  <si>
    <t>1319720Y2098</t>
  </si>
  <si>
    <t>（局）ヒアロンサン点眼液０．３％</t>
  </si>
  <si>
    <t>ビーエスエスプラス５００眼灌流液０．０１８４％ 包装小 1袋</t>
  </si>
  <si>
    <t>ビーエスエスプラス５００眼灌流液０．０１８４％</t>
  </si>
  <si>
    <t>０．４６％２０ｍＬ１瓶（希釈液付）</t>
  </si>
  <si>
    <t>1319731Q2045</t>
  </si>
  <si>
    <t>塩化ナトリウム、塩化カリウム、リン酸水素ナトリウム、炭酸水素ナトリウム</t>
  </si>
  <si>
    <t>ビーエスエスプラス５００眼灌流液０．０１８４％ 包装小 1瓶</t>
  </si>
  <si>
    <t>ビーエスエスプラス５００眼灌流液０．０１８４％ 包装小 1瓶 包装変更品</t>
  </si>
  <si>
    <t>ビーゾカイン歯科用ゼリー２０％ 包装小 20ｇ なし</t>
  </si>
  <si>
    <t>ビーゾカイン歯科用ゼリー２０％</t>
  </si>
  <si>
    <t>2710816P1030</t>
  </si>
  <si>
    <t>ビーソフテンクリーム０．３％ 包装小 100ｇ</t>
  </si>
  <si>
    <t>ビーソフテンクリーム０．３％ 包装小 25ｇ</t>
  </si>
  <si>
    <t>ビーソフテンクリーム０．３％ 包装小 500ｇ</t>
  </si>
  <si>
    <t>ビーソフテンクリーム０．３％ 包装小 50ｇ</t>
  </si>
  <si>
    <t>ビーソフテンゲル０．３％ 包装小 25ｇ</t>
  </si>
  <si>
    <t>ビーソフテンゲル０．３％</t>
  </si>
  <si>
    <t>2649950M1151</t>
  </si>
  <si>
    <t>ビーソフテンローション０．３％ 包装小 50ｇ</t>
  </si>
  <si>
    <t>ビーソフテンローション０．３％</t>
  </si>
  <si>
    <t>3339950Q1082</t>
  </si>
  <si>
    <t>ヒーロン０．４眼粘弾剤１％ 包装小 1筒</t>
  </si>
  <si>
    <t>ヒーロン０．４眼粘弾剤１％</t>
  </si>
  <si>
    <t>1319720Q1091</t>
  </si>
  <si>
    <t>エイエムオー・ジャパン</t>
  </si>
  <si>
    <t>ヒーロン０．６眼粘弾剤１％ 包装小 1筒</t>
  </si>
  <si>
    <t>ヒーロン０．６眼粘弾剤１％</t>
  </si>
  <si>
    <t>1319720Q7146</t>
  </si>
  <si>
    <t>ヒーロン０．８５眼粘弾剤１％ 包装小 1筒</t>
  </si>
  <si>
    <t>ヒーロン０．８５眼粘弾剤１％</t>
  </si>
  <si>
    <t>1319720Q8185</t>
  </si>
  <si>
    <t>ヒーロンＶ０．６眼粘弾剤２．３％ 包装小 1筒</t>
  </si>
  <si>
    <t>ヒーロンＶ０．６眼粘弾剤２．３％</t>
  </si>
  <si>
    <t>２．３％０．６ｍＬ１筒</t>
  </si>
  <si>
    <t>1319720Y1032</t>
  </si>
  <si>
    <t>ヒーロンＶ眼粘弾剤２．３％シリンジ０．６ｍＬ 包装小 1筒</t>
  </si>
  <si>
    <t>ヒーロンＶ眼粘弾剤２．３％シリンジ０．６ｍＬ</t>
  </si>
  <si>
    <t>1319720Y1040</t>
  </si>
  <si>
    <t>ヒーロン眼粘弾剤１％シリンジ０．４ｍＬ 包装小 1筒</t>
  </si>
  <si>
    <t>ヒーロン眼粘弾剤１％シリンジ０．４ｍＬ</t>
  </si>
  <si>
    <t>1319720Q1164</t>
  </si>
  <si>
    <t>ヒーロン眼粘弾剤１％シリンジ０．６ｍＬ 包装小 1筒</t>
  </si>
  <si>
    <t>ヒーロン眼粘弾剤１％シリンジ０．６ｍＬ</t>
  </si>
  <si>
    <t>1319720Q7227</t>
  </si>
  <si>
    <t>ヒーロン眼粘弾剤１％シリンジ０．８５ｍＬ 包装小 1筒</t>
  </si>
  <si>
    <t>ヒーロン眼粘弾剤１％シリンジ０．８５ｍＬ</t>
  </si>
  <si>
    <t>1319720Q8215</t>
  </si>
  <si>
    <t>ビクロノールクリーム１％ 包装小 10ｇ</t>
  </si>
  <si>
    <t>ビクロノール外用液１％ 包装小 10ｍＬ</t>
  </si>
  <si>
    <t>ビクロノール外用液１％</t>
  </si>
  <si>
    <t>2655708Q1110</t>
  </si>
  <si>
    <t>ピコスルファートＮａ内用液０．７５％「ＫＮ」 包装小 10ｍＬ</t>
  </si>
  <si>
    <t>ピコスルファートＮａ内用液０．７５％「ＫＮ」</t>
  </si>
  <si>
    <t>ピコスルファートＮａ内用液０．７５％「ＮＩＧ」 包装小 10ｍＬ</t>
  </si>
  <si>
    <t>ピコスルファートＮａ内用液０．７５％「ＮＩＧ」</t>
  </si>
  <si>
    <t>2359005S1356</t>
  </si>
  <si>
    <t>ピコスルファートＮａ内用液０．７５％「トーワ」 包装小 10ｍＬ</t>
  </si>
  <si>
    <t>ピコスルファートＮａ内用液０．７５％「トーワ」</t>
  </si>
  <si>
    <t>ピコスルファートＮａ内用液０．７５％「武田テバ」 包装小 10ｍＬ</t>
  </si>
  <si>
    <t>ピコスルファートＮａ内用液０．７５％「武田テバ」</t>
  </si>
  <si>
    <t>ピコスルファートナトリウム内用液０．７５％「ＣＨＯＳ」 包装小 10ｍＬ</t>
  </si>
  <si>
    <t>ピコスルファートナトリウム内用液０．７５％「ＪＧ」 包装小 10ｍＬ</t>
  </si>
  <si>
    <t>ピコスルファートナトリウム内用液０．７５％「イワキ」 包装小 10ｍＬ</t>
  </si>
  <si>
    <t>ピコスルファートナトリウム内用液０．７５％「ツルハラ」 包装小 10ｍＬ</t>
  </si>
  <si>
    <t>ピコスルファートナトリウム内用液０．７５％「ツルハラ」</t>
  </si>
  <si>
    <t>ピコスルファートナトリウム内用液０．７５％「日医工」 包装小 10ｍＬ</t>
  </si>
  <si>
    <t>ピコスルファートナトリウム内用液０．７５％「日医工」</t>
  </si>
  <si>
    <t>ビサコジル坐剤１０ｍｇ「ＪＧ」 包装小 1個</t>
  </si>
  <si>
    <t>ビサコジル坐剤１０ｍｇ「ＪＧ」</t>
  </si>
  <si>
    <t>ビサコジル坐剤１０ｍｇ「日新」 包装小 1個</t>
  </si>
  <si>
    <t>ビサコジル坐剤１０ｍｇ「日新」</t>
  </si>
  <si>
    <t>ビサコジル坐剤２ｍｇ「日新」 包装小 1個</t>
  </si>
  <si>
    <t>ビサコジル坐剤２ｍｇ「日新」</t>
  </si>
  <si>
    <t>ビサコジル坐剤乳幼児用２ｍｇ「ＪＧ」 包装小 1個</t>
  </si>
  <si>
    <t>ビサコジル坐剤乳幼児用２ｍｇ「ＪＧ」</t>
  </si>
  <si>
    <t>ビジュアリン眼科耳鼻科用液０．１％ 包装小 5ｍＬ</t>
  </si>
  <si>
    <t>ビジュアリン眼科耳鼻科用液０．１％</t>
  </si>
  <si>
    <t>1315701Q4048</t>
  </si>
  <si>
    <t>ビジュアリン点眼液０．０２％ 包装小 5ｍＬ</t>
  </si>
  <si>
    <t>ビジュアリン点眼液０．０２％</t>
  </si>
  <si>
    <t>ビジュアリン点眼液０．０５％ 包装小 5ｍＬ</t>
  </si>
  <si>
    <t>ビジュアリン点眼液０．０５％</t>
  </si>
  <si>
    <t>ビスコート０．５眼粘弾剤 包装小 1筒</t>
  </si>
  <si>
    <t>ビスコート０．５眼粘弾剤</t>
  </si>
  <si>
    <t>1319816Q1034</t>
  </si>
  <si>
    <t>ビスコポールクリーム１％ 包装小 10ｇ</t>
  </si>
  <si>
    <t>ビスコポールクリーム１％</t>
  </si>
  <si>
    <t>2655708N1245</t>
  </si>
  <si>
    <t>ビスコポール外用液１％ 包装小 15ｍＬ</t>
  </si>
  <si>
    <t>ビスコポール外用液１％</t>
  </si>
  <si>
    <t>2655708Q1144</t>
  </si>
  <si>
    <t>ビスコレット点眼液０．３％ 包装小 5ｍＬ</t>
  </si>
  <si>
    <t>ビスコレット点眼液０．３％</t>
  </si>
  <si>
    <t>ビスダームクリーム０．１％ 包装小 5ｇ</t>
  </si>
  <si>
    <t>ビスダーム軟膏０．１％ 包装小 5ｇ</t>
  </si>
  <si>
    <t>ヒズボットクリーム０．０６４％ 包装小 10ｇ</t>
  </si>
  <si>
    <t>ヒズボット軟膏０．０６４％ 包装小 10ｇ</t>
  </si>
  <si>
    <t>ビソノテープ２ｍｇ 包装小 1枚</t>
  </si>
  <si>
    <t>ビソノテープ２ｍｇ</t>
  </si>
  <si>
    <t>2149700S3020</t>
  </si>
  <si>
    <t>ビソノテープ４ｍｇ 包装小 1枚</t>
  </si>
  <si>
    <t>ビソノテープ４ｍｇ</t>
  </si>
  <si>
    <t>2149700S1027</t>
  </si>
  <si>
    <t>ビソノテープ８ｍｇ 包装小 1枚</t>
  </si>
  <si>
    <t>ビソノテープ８ｍｇ</t>
  </si>
  <si>
    <t>2149700S2023</t>
  </si>
  <si>
    <t>ビソルボン吸入液０．２％ 包装小 45ｍＬ</t>
  </si>
  <si>
    <t>ビタコバール点眼液０．０２％ 包装小 1瓶</t>
  </si>
  <si>
    <t>ビタコバール点眼液０．０２％</t>
  </si>
  <si>
    <t>1319710Q2060</t>
  </si>
  <si>
    <t>ビダラビンクリーム３％「マルホ」 包装小 5ｇ</t>
  </si>
  <si>
    <t>ビダラビンクリーム３％「マルホ」</t>
  </si>
  <si>
    <t>6250700N1052</t>
  </si>
  <si>
    <t>ビダラビン軟膏３％「Ｆ」 包装小 5ｇ</t>
  </si>
  <si>
    <t>ビダラビン軟膏３％「Ｆ」</t>
  </si>
  <si>
    <t>6250700M1014</t>
  </si>
  <si>
    <t>ビダラビン３％軟膏</t>
  </si>
  <si>
    <t>ビダラビン軟膏３％「ＪＧ」 包装小 2ｇ</t>
  </si>
  <si>
    <t>ビダラビン軟膏３％「ＪＧ」</t>
  </si>
  <si>
    <t>ビダラビン軟膏３％「ＪＧ」 包装小 5ｇ</t>
  </si>
  <si>
    <t>ビダラビン軟膏３％「ＭＥＥＫ」 包装小 2ｇ</t>
  </si>
  <si>
    <t>ビダラビン軟膏３％「ＭＥＥＫ」</t>
  </si>
  <si>
    <t>ビダラビン軟膏３％「ＭＥＥＫ」 包装小 5ｇ</t>
  </si>
  <si>
    <t>ビダラビン軟膏３％「ＳＷ」 包装小 2ｇ</t>
  </si>
  <si>
    <t>ビダラビン軟膏３％「ＳＷ」</t>
  </si>
  <si>
    <t>ビダラビン軟膏３％「ＳＷ」 包装小 5ｇ</t>
  </si>
  <si>
    <t>ビダラビン軟膏３％「イワキ」 包装小 2ｇ</t>
  </si>
  <si>
    <t>ビダラビン軟膏３％「イワキ」</t>
  </si>
  <si>
    <t>ビダラビン軟膏３％「イワキ」 包装小 5ｇ</t>
  </si>
  <si>
    <t>ビダラビン軟膏３％「タイヨー」 包装小 5ｇ</t>
  </si>
  <si>
    <t>ビダラビン軟膏３％「タイヨー」</t>
  </si>
  <si>
    <t>ビダラビン軟膏３％「トーワ」 包装小 2ｇ</t>
  </si>
  <si>
    <t>ビダラビン軟膏３％「トーワ」</t>
  </si>
  <si>
    <t>ビダラビン軟膏３％「トーワ」 包装小 5ｇ</t>
  </si>
  <si>
    <t>ピトス点眼液０．０２％ 包装小 5ｍＬ</t>
  </si>
  <si>
    <t>ピトス点眼液０．０２％</t>
  </si>
  <si>
    <t>1315704Q1034</t>
  </si>
  <si>
    <t>ピトス点眼液０．１％ 包装小 5ｍＬ</t>
  </si>
  <si>
    <t>ピトス点眼液０．１％</t>
  </si>
  <si>
    <t>ビトラ軟膏０．１％ 包装小 10ｇ</t>
  </si>
  <si>
    <t>ビトラ軟膏０．１％ 包装小 5ｇ</t>
  </si>
  <si>
    <t>ヒノポロン口腔用軟膏 包装小 5ｇ</t>
  </si>
  <si>
    <t>ヒノポロン口腔用軟膏</t>
  </si>
  <si>
    <t>2790810M1037</t>
  </si>
  <si>
    <t>ビフォノールクリーム１％ 包装小 10ｇ</t>
  </si>
  <si>
    <t>ビフォノールクリーム１％</t>
  </si>
  <si>
    <t>2655708N1016</t>
  </si>
  <si>
    <t>ビホナゾール１％クリーム</t>
  </si>
  <si>
    <t>ビベスピエアロスフィア１２０吸入 包装小 1キット</t>
  </si>
  <si>
    <t>ビベスピエアロスフィア１２０吸入</t>
  </si>
  <si>
    <t>１２０吸入１キット</t>
  </si>
  <si>
    <t>2259808G2027</t>
  </si>
  <si>
    <t>ビベスピエアロスフィア２８吸入 包装小 1キット</t>
  </si>
  <si>
    <t>ビベスピエアロスフィア２８吸入</t>
  </si>
  <si>
    <t>2259808G1020</t>
  </si>
  <si>
    <t>ビホナゾールクリーム１％「Ｆ」 包装小 10ｇ</t>
  </si>
  <si>
    <t>ビホナゾールクリーム１％「Ｆ」</t>
  </si>
  <si>
    <t>ビホナゾールクリーム１％「ＹＤ」 包装小 10ｇ</t>
  </si>
  <si>
    <t>ビホナゾールクリーム１％「ＹＤ」</t>
  </si>
  <si>
    <t>ビホナゾールクリーム１％「イワキ」 包装小 10ｇ</t>
  </si>
  <si>
    <t>ビホナゾールクリーム１％「サワイ」 包装小 10ｇ</t>
  </si>
  <si>
    <t>ビホナゾールクリーム１％「サワイ」</t>
  </si>
  <si>
    <t>ビホナゾールクリーム１％「武田テバ」 包装小 10ｇ</t>
  </si>
  <si>
    <t>ビホナゾールクリーム１％「武田テバ」</t>
  </si>
  <si>
    <t>ビホナゾール外用液１％「イワキ」 包装小 10ｍＬ</t>
  </si>
  <si>
    <t>ビホナゾール外用液１％「イワキ」</t>
  </si>
  <si>
    <t>2655708Q1195</t>
  </si>
  <si>
    <t>ビマトプロスト点眼液０．０３％「ＳＥＣ」 包装小 2.5ｍＬ</t>
  </si>
  <si>
    <t>ビマトプロスト点眼液０．０３％「ＳＥＣ」</t>
  </si>
  <si>
    <t>1319757Q1035</t>
  </si>
  <si>
    <t>ビマトプロスト点眼液０．０３％「ＴＳ」 包装小 2.5ｍＬ</t>
  </si>
  <si>
    <t>ビマトプロスト点眼液０．０３％「ＴＳ」</t>
  </si>
  <si>
    <t>1319757Q1043</t>
  </si>
  <si>
    <t>ビマトプロスト点眼液０．０３％「ニットー」 包装小 2.5ｍＬ</t>
  </si>
  <si>
    <t>ビマトプロスト点眼液０．０３％「ニットー」</t>
  </si>
  <si>
    <t>1319757Q1060</t>
  </si>
  <si>
    <t>ビマトプロスト点眼液０．０３％「わかもと」 包装小 2.5ｍＬ</t>
  </si>
  <si>
    <t>ビマトプロスト点眼液０．０３％「わかもと」</t>
  </si>
  <si>
    <t>1319757Q1078</t>
  </si>
  <si>
    <t>ビマトプロスト点眼液０．０３％「日新」 包装小 2.5ｍＬ</t>
  </si>
  <si>
    <t>ビマトプロスト点眼液０．０３％「日新」</t>
  </si>
  <si>
    <t>1319757Q1051</t>
  </si>
  <si>
    <t>ビマトプロスト点眼液０．０３％「日点」 包装小 2.5ｍＬ</t>
  </si>
  <si>
    <t>ビマトプロスト点眼液０．０３％「日点」</t>
  </si>
  <si>
    <t>1319757Q1086</t>
  </si>
  <si>
    <t>ピマリシン眼軟膏１％「センジュ」 包装小 5ｇ</t>
  </si>
  <si>
    <t>ピマリシン眼軟膏１％「センジュ」</t>
  </si>
  <si>
    <t>１０ｍｇ１ｇ</t>
  </si>
  <si>
    <t>1317712M1031</t>
  </si>
  <si>
    <t>ピマリシン点眼液５％「センジュ」 包装小 5ｍＬ</t>
  </si>
  <si>
    <t>ピマリシン点眼液５％「センジュ」</t>
  </si>
  <si>
    <t>1317712Q1033</t>
  </si>
  <si>
    <t>ヒルドイドクリーム０．３％ 包装小 160ｇ</t>
  </si>
  <si>
    <t>ヒルドイドクリーム０．３％ 包装小 20ｇ</t>
  </si>
  <si>
    <t>ヒルドイドクリーム０．３％ 包装小 25ｇ</t>
  </si>
  <si>
    <t>ヒルドイドクリーム０．３％ 包装小 50ｇ</t>
  </si>
  <si>
    <t>ヒルドイドゲル０．３％ 包装小 25ｇ</t>
  </si>
  <si>
    <t>ヒルドイドゲル０．３％</t>
  </si>
  <si>
    <t>2649950M1143</t>
  </si>
  <si>
    <t>ヒルドイドゲル０．３％ 包装小 50ｇ</t>
  </si>
  <si>
    <t>ヒルドイドソフト軟膏０．３％ 包装小 25ｇ</t>
  </si>
  <si>
    <t>ヒルドイドソフト軟膏０．３％ 包装小 50ｇ</t>
  </si>
  <si>
    <t>ヒルドイドフォーム０．３％ 包装小 92ｇ</t>
  </si>
  <si>
    <t>ヒルドイドフォーム０．３％</t>
  </si>
  <si>
    <t>3339950R1177</t>
  </si>
  <si>
    <t>ヒルドイドローション０．３％ 包装小 150ｇ</t>
  </si>
  <si>
    <t>ヒルドイドローション０．３％</t>
  </si>
  <si>
    <t>3339950Q1074</t>
  </si>
  <si>
    <t>ヒルドイドローション０．３％ 包装小 25ｇ</t>
  </si>
  <si>
    <t>ヒルドイドローション０．３％ 包装小 50ｇ</t>
  </si>
  <si>
    <t>ビルヘキサルクリーム５％ 包装小 5ｇ</t>
  </si>
  <si>
    <t>ビルヘキサルクリーム５％</t>
  </si>
  <si>
    <t>6250701N1022</t>
  </si>
  <si>
    <t>ビルミチンクリーム１％ 包装小 10ｇ</t>
  </si>
  <si>
    <t>ビルミチンクリーム１％</t>
  </si>
  <si>
    <t>ビルレクス眼軟膏３％ 包装小 5ｇ</t>
  </si>
  <si>
    <t>ビルレクス眼軟膏３％</t>
  </si>
  <si>
    <t>ビレーズトリエアロスフィア１２０吸入 包装小 1キット</t>
  </si>
  <si>
    <t>ビレーズトリエアロスフィア１２０吸入</t>
  </si>
  <si>
    <t>2290805G2023</t>
  </si>
  <si>
    <t>ビレーズトリエアロスフィア５６吸入 包装小 1キット</t>
  </si>
  <si>
    <t>ビレーズトリエアロスフィア５６吸入</t>
  </si>
  <si>
    <t>５６吸入１キット</t>
  </si>
  <si>
    <t>2290805G1027</t>
  </si>
  <si>
    <t>ビレーズトリエアロスフィア５６吸入 包装小 1キット 包装変更品</t>
  </si>
  <si>
    <t>ピレノキシン懸濁性点眼液０．００５％「参天」 包装小 1瓶</t>
  </si>
  <si>
    <t>ピレノキシン懸濁性点眼液０．００５％「参天」</t>
  </si>
  <si>
    <t>０．００５％５ｍＬ１瓶</t>
  </si>
  <si>
    <t>1319706Q3043</t>
  </si>
  <si>
    <t>ピレノキシン点眼用０．００５％「ニットー」 包装小 10ｍＬ</t>
  </si>
  <si>
    <t>ピレノキシン点眼用０．００５％「ニットー」 包装小 15ｍＬ</t>
  </si>
  <si>
    <t>ピロキシカム坐剤２０ｍｇ「ＪＧ」 包装小 1個</t>
  </si>
  <si>
    <t>ピロキシカム坐剤２０ｍｇ「ＪＧ」</t>
  </si>
  <si>
    <t>1149701J1161</t>
  </si>
  <si>
    <t>ファビ点鼻液５０μｇ２８噴霧用 包装小 1瓶</t>
  </si>
  <si>
    <t>ファビ点鼻液５０μｇ２８噴霧用</t>
  </si>
  <si>
    <t>1329707Q1211</t>
  </si>
  <si>
    <t>ファビ点鼻液５０μｇ５６噴霧用 包装小 1瓶</t>
  </si>
  <si>
    <t>ファビ点鼻液５０μｇ５６噴霧用</t>
  </si>
  <si>
    <t>1329707Q3028</t>
  </si>
  <si>
    <t>ファルキサシン点眼液０．３％ 包装小 5ｍＬ</t>
  </si>
  <si>
    <t>ファルキサシン点眼液０．３％</t>
  </si>
  <si>
    <t>ファルコバ点眼液０．０２％ 包装小 1瓶</t>
  </si>
  <si>
    <t>ファルコバ点眼液０．０２％</t>
  </si>
  <si>
    <t>1319710Q2051</t>
  </si>
  <si>
    <t>ファルジーテープ３５ｍｇ 包装小 14枚</t>
  </si>
  <si>
    <t>ファルジーテープ３５ｍｇ</t>
  </si>
  <si>
    <t>ファルジーテープ７０ｍｇ 包装小 14枚</t>
  </si>
  <si>
    <t>ファルジーテープ７０ｍｇ</t>
  </si>
  <si>
    <t>2649731S1151</t>
  </si>
  <si>
    <t>（局）ファルジーテープ７０ｍｇ</t>
  </si>
  <si>
    <t>ファルチモ点眼液０．２５ 包装小 5ｍＬ</t>
  </si>
  <si>
    <t>ファルチモ点眼液０．２５</t>
  </si>
  <si>
    <t>1319702Q1077</t>
  </si>
  <si>
    <t>ファルチモ点眼液０．５ 包装小 5ｍＬ</t>
  </si>
  <si>
    <t>ファルチモ点眼液０．５</t>
  </si>
  <si>
    <t>1319702Q2073</t>
  </si>
  <si>
    <t>ファルネゾンゲル１．４％ 包装小 25ｇ</t>
  </si>
  <si>
    <t>ファルネゾンゲル１．４％</t>
  </si>
  <si>
    <t>１．４％１ｇ</t>
  </si>
  <si>
    <t>2646732M1040</t>
  </si>
  <si>
    <t>ファルネゾンゲル１．４％ 包装小 50ｇ</t>
  </si>
  <si>
    <t>ファンギゾンシロップ１００ｍｇ／ｍＬ 包装小 24ｍＬ</t>
  </si>
  <si>
    <t>ファンギゾンシロップ１００ｍｇ／ｍＬ</t>
  </si>
  <si>
    <t>6173001Q1047</t>
  </si>
  <si>
    <t>（局）ファンギゾンシロップ１００ｍｇ／ｍＬ</t>
  </si>
  <si>
    <t>ブイタマークリーム１％ 包装小 15ｇ</t>
  </si>
  <si>
    <t>ブイタマークリーム１％</t>
  </si>
  <si>
    <t>2699717N1028</t>
  </si>
  <si>
    <t>フィブラストスプレー２５０ 包装小 1瓶</t>
  </si>
  <si>
    <t>フィブラストスプレー２５０</t>
  </si>
  <si>
    <t>2699710R1028</t>
  </si>
  <si>
    <t>ベンザルコニウム塩化物</t>
  </si>
  <si>
    <t>フィブラストスプレー５００ 包装小 1瓶</t>
  </si>
  <si>
    <t>フィブラストスプレー５００</t>
  </si>
  <si>
    <t>５００μｇ１瓶（溶解液付）</t>
  </si>
  <si>
    <t>2699710R2024</t>
  </si>
  <si>
    <t>フィンテプラ内用液２．２ｍｇ／ｍＬ 包装小 60ｍＬ</t>
  </si>
  <si>
    <t>フィンテプラ内用液２．２ｍｇ／ｍＬ</t>
  </si>
  <si>
    <t>０．２２％１ｍＬ</t>
  </si>
  <si>
    <t>1139016S1020</t>
  </si>
  <si>
    <t>フエナゾールクリーム５％ 包装小 10ｇ</t>
  </si>
  <si>
    <t>フエナゾールクリーム５％ 包装小 10ｇ オーバーラベル品</t>
  </si>
  <si>
    <t>フエナゾール軟膏５％ 包装小 10ｇ</t>
  </si>
  <si>
    <t>フエナゾール軟膏５％ 包装小 10ｇ オーバーラベル品</t>
  </si>
  <si>
    <t>フェルデン坐剤２０ｍｇ 包装小 1個</t>
  </si>
  <si>
    <t>フェルデン坐剤２０ｍｇ</t>
  </si>
  <si>
    <t>1149701J1145</t>
  </si>
  <si>
    <t>フェルデン軟膏０．５％ 包装小 25ｇ</t>
  </si>
  <si>
    <t>フェルデン軟膏０．５％</t>
  </si>
  <si>
    <t>2649730M1077</t>
  </si>
  <si>
    <t>フェルデン軟膏０．５％ 包装小 50ｇ</t>
  </si>
  <si>
    <t>フェルナビオンテープ３５ 包装小 7枚</t>
  </si>
  <si>
    <t>フェルナビオンテープ３５</t>
  </si>
  <si>
    <t>2649731S2042</t>
  </si>
  <si>
    <t>フェルナビオンテープ７０ 包装小 7枚</t>
  </si>
  <si>
    <t>フェルナビオンテープ７０</t>
  </si>
  <si>
    <t>2649731S1240</t>
  </si>
  <si>
    <t>フェルナビオンパップ７０ 包装小 7枚</t>
  </si>
  <si>
    <t>フェルナビオンパップ７０</t>
  </si>
  <si>
    <t>2649731S1224</t>
  </si>
  <si>
    <t>（局）フェルナビオンパップ７０</t>
  </si>
  <si>
    <t>フェルビナクスチック軟膏３％「三笠」 包装小 40ｇ</t>
  </si>
  <si>
    <t>フェルビナクスチック軟膏３％「三笠」</t>
  </si>
  <si>
    <t>2649731M1098</t>
  </si>
  <si>
    <t>フェルビナクテープ３５ｍｇ「ＮＰ」 包装小 14枚</t>
  </si>
  <si>
    <t>フェルビナクテープ３５ｍｇ「ＮＰ」</t>
  </si>
  <si>
    <t>フェルビナクテープ３５ｍｇ「三笠」 包装小 14枚</t>
  </si>
  <si>
    <t>フェルビナクテープ３５ｍｇ「三笠」</t>
  </si>
  <si>
    <t>フェルビナクテープ７０ｍｇ「ＥＭＥＣ」 包装小 10枚</t>
  </si>
  <si>
    <t>フェルビナクテープ７０ｍｇ「ＥＭＥＣ」</t>
  </si>
  <si>
    <t>2649731S1011</t>
  </si>
  <si>
    <t>フェルビナク（７０ｍｇ）１０ｃｍ×１４ｃｍ貼付剤</t>
  </si>
  <si>
    <t>フェルビナクテープ７０ｍｇ「ＥＭＥＣ」 包装小 14枚</t>
  </si>
  <si>
    <t>フェルビナクテープ７０ｍｇ「ＮＰ」 包装小 14枚</t>
  </si>
  <si>
    <t>フェルビナクテープ７０ｍｇ「ＮＰ」</t>
  </si>
  <si>
    <t>フェルビナクテープ７０ｍｇ「久光」 包装小 7枚</t>
  </si>
  <si>
    <t>フェルビナクテープ７０ｍｇ「久光」</t>
  </si>
  <si>
    <t>フェルビナクテープ７０ｍｇ「三笠」 包装小 14枚</t>
  </si>
  <si>
    <t>フェルビナクテープ７０ｍｇ「三笠」</t>
  </si>
  <si>
    <t>フェルビナクパップ１４０ｍｇ「ラクール」 包装小 7枚</t>
  </si>
  <si>
    <t>フェルビナクパップ１４０ｍｇ「ラクール」</t>
  </si>
  <si>
    <t>2649731S3014</t>
  </si>
  <si>
    <t>フェルビナク（１４０ｍｇ）２０ｃｍ×１４ｃｍ貼付剤</t>
  </si>
  <si>
    <t>フェルビナクパップ１４０ｍｇ「東光」 包装小 7枚</t>
  </si>
  <si>
    <t>フェルビナクパップ１４０ｍｇ「東光」</t>
  </si>
  <si>
    <t>フェルビナクパップ７０ｍｇ「ＮＰ」 包装小 7枚</t>
  </si>
  <si>
    <t>フェルビナクパップ７０ｍｇ「ＮＰ」</t>
  </si>
  <si>
    <t>2649731S1259</t>
  </si>
  <si>
    <t>（局）フェルビナクパップ７０ｍｇ「ＮＰ」</t>
  </si>
  <si>
    <t>フェルビナクパップ７０ｍｇ「オーハラ」 包装小 7枚</t>
  </si>
  <si>
    <t>フェルビナクパップ７０ｍｇ「オーハラ」</t>
  </si>
  <si>
    <t>2649731S1305</t>
  </si>
  <si>
    <t>（局）フェルビナクパップ７０ｍｇ「オーハラ」</t>
  </si>
  <si>
    <t>フェルビナクパップ７０ｍｇ「サワイ」 包装小 7枚</t>
  </si>
  <si>
    <t>フェルビナクパップ７０ｍｇ「サワイ」</t>
  </si>
  <si>
    <t>2649731S1283</t>
  </si>
  <si>
    <t>（局）フェルビナクパップ７０ｍｇ「サワイ」</t>
  </si>
  <si>
    <t>フェルビナクパップ７０ｍｇ「タイホウ」 包装小 7枚</t>
  </si>
  <si>
    <t>フェルビナクパップ７０ｍｇ「タイホウ」</t>
  </si>
  <si>
    <t>2649731S1313</t>
  </si>
  <si>
    <t>（局）フェルビナクパップ７０ｍｇ「タイホウ」</t>
  </si>
  <si>
    <t>フェルビナクパップ７０ｍｇ「ユートク」 包装小 7枚</t>
  </si>
  <si>
    <t>フェルビナクパップ７０ｍｇ「ユートク」</t>
  </si>
  <si>
    <t>2649731S1291</t>
  </si>
  <si>
    <t>（局）フェルビナクパップ７０ｍｇ「ユートク」</t>
  </si>
  <si>
    <t>フェルビナクパップ７０ｍｇ「ラクール」 包装小 6枚</t>
  </si>
  <si>
    <t>フェルビナクパップ７０ｍｇ「ラクール」</t>
  </si>
  <si>
    <t>2649731S1267</t>
  </si>
  <si>
    <t>（局）フェルビナクパップ７０ｍｇ「ラクール」</t>
  </si>
  <si>
    <t>フェルビナクパップ７０ｍｇ「ラクール」 包装小 7枚</t>
  </si>
  <si>
    <t>フェルビナクパップ７０ｍｇ「東光」 包装小 6枚</t>
  </si>
  <si>
    <t>フェルビナクパップ７０ｍｇ「東光」</t>
  </si>
  <si>
    <t>2649731S1275</t>
  </si>
  <si>
    <t>（局）フェルビナクパップ７０ｍｇ「東光」</t>
  </si>
  <si>
    <t>フェルビナクパップ７０ｍｇ「東光」 包装小 7枚</t>
  </si>
  <si>
    <t>フェルビナクローション３％「ラクール」 包装小 100ｍＬ</t>
  </si>
  <si>
    <t>フェルビナクローション３％「ラクール」</t>
  </si>
  <si>
    <t>2649731Q1081</t>
  </si>
  <si>
    <t>フェルビナクローション３％「ラクール」 包装小 50ｍＬ</t>
  </si>
  <si>
    <t>フェルビナクローション３％「三笠」 包装小 60ｍＬ</t>
  </si>
  <si>
    <t>フェルビナクローション３％「三笠」</t>
  </si>
  <si>
    <t>2649731Q1014</t>
  </si>
  <si>
    <t>フェルビナク３％ローション</t>
  </si>
  <si>
    <t>フェルビナク外用ポンプスプレー３％「ラクール」 包装小 100ｍＬ</t>
  </si>
  <si>
    <t>フェルビナク外用ポンプスプレー３％「ラクール」</t>
  </si>
  <si>
    <t>2649731R1036</t>
  </si>
  <si>
    <t>フェルビナク外用ポンプスプレー３％「三笠」 包装小 100ｍＬ</t>
  </si>
  <si>
    <t>フェルビナク外用ポンプスプレー３％「三笠」</t>
  </si>
  <si>
    <t>2649731R1044</t>
  </si>
  <si>
    <t>フェンタニル１日用テープ０．８４ｍｇ「ユートク」 包装小 1枚</t>
  </si>
  <si>
    <t>フェンタニル１日用テープ０．８４ｍｇ「ユートク」</t>
  </si>
  <si>
    <t>０．８４ｍｇ１枚</t>
  </si>
  <si>
    <t>8219700T1042</t>
  </si>
  <si>
    <t>（麻）フェンタニル１日用テープ０．８４ｍｇ「ユートク」</t>
  </si>
  <si>
    <t>フェンタニル１日用テープ０．８４ｍｇ「明治」 包装小 1枚</t>
  </si>
  <si>
    <t>フェンタニル１日用テープ０．８４ｍｇ「明治」</t>
  </si>
  <si>
    <t>8219700T1034</t>
  </si>
  <si>
    <t>（麻）フェンタニル１日用テープ０．８４ｍｇ「明治」</t>
  </si>
  <si>
    <t>フェンタニル１日用テープ１．７ｍｇ「ユートク」 包装小 1枚</t>
  </si>
  <si>
    <t>フェンタニル１日用テープ１．７ｍｇ「ユートク」</t>
  </si>
  <si>
    <t>１．７ｍｇ１枚</t>
  </si>
  <si>
    <t>8219700T2049</t>
  </si>
  <si>
    <t>（麻）フェンタニル１日用テープ１．７ｍｇ「ユートク」</t>
  </si>
  <si>
    <t>フェンタニル１日用テープ１．７ｍｇ「明治」 包装小 1枚</t>
  </si>
  <si>
    <t>フェンタニル１日用テープ１．７ｍｇ「明治」</t>
  </si>
  <si>
    <t>8219700T2030</t>
  </si>
  <si>
    <t>（麻）フェンタニル１日用テープ１．７ｍｇ「明治」</t>
  </si>
  <si>
    <t>フェンタニル１日用テープ３．４ｍｇ「ユートク」 包装小 1枚</t>
  </si>
  <si>
    <t>フェンタニル１日用テープ３．４ｍｇ「ユートク」</t>
  </si>
  <si>
    <t>３．４ｍｇ１枚</t>
  </si>
  <si>
    <t>8219700T3045</t>
  </si>
  <si>
    <t>（麻）フェンタニル１日用テープ３．４ｍｇ「ユートク」</t>
  </si>
  <si>
    <t>フェンタニル１日用テープ３．４ｍｇ「明治」 包装小 1枚</t>
  </si>
  <si>
    <t>フェンタニル１日用テープ３．４ｍｇ「明治」</t>
  </si>
  <si>
    <t>8219700T3037</t>
  </si>
  <si>
    <t>（麻）フェンタニル１日用テープ３．４ｍｇ「明治」</t>
  </si>
  <si>
    <t>フェンタニル１日用テープ５ｍｇ「ユートク」 包装小 1枚</t>
  </si>
  <si>
    <t>フェンタニル１日用テープ５ｍｇ「ユートク」</t>
  </si>
  <si>
    <t>8219700T4041</t>
  </si>
  <si>
    <t>（麻）フェンタニル１日用テープ５ｍｇ「ユートク」</t>
  </si>
  <si>
    <t>フェンタニル１日用テープ５ｍｇ「明治」 包装小 1枚</t>
  </si>
  <si>
    <t>フェンタニル１日用テープ５ｍｇ「明治」</t>
  </si>
  <si>
    <t>8219700T4033</t>
  </si>
  <si>
    <t>（麻）フェンタニル１日用テープ５ｍｇ「明治」</t>
  </si>
  <si>
    <t>フェンタニル１日用テープ６．７ｍｇ「ユートク」 包装小 1枚</t>
  </si>
  <si>
    <t>フェンタニル１日用テープ６．７ｍｇ「ユートク」</t>
  </si>
  <si>
    <t>６．７ｍｇ１枚</t>
  </si>
  <si>
    <t>8219700T5048</t>
  </si>
  <si>
    <t>（麻）フェンタニル１日用テープ６．７ｍｇ「ユートク」</t>
  </si>
  <si>
    <t>フェンタニル１日用テープ６．７ｍｇ「明治」 包装小 1枚</t>
  </si>
  <si>
    <t>フェンタニル１日用テープ６．７ｍｇ「明治」</t>
  </si>
  <si>
    <t>8219700T5030</t>
  </si>
  <si>
    <t>（麻）フェンタニル１日用テープ６．７ｍｇ「明治」</t>
  </si>
  <si>
    <t>フェンタニル３日用テープ１２．６ｍｇ「ＨＭＴ」 包装小 1枚</t>
  </si>
  <si>
    <t>フェンタニル３日用テープ１２．６ｍｇ「ＨＭＴ」</t>
  </si>
  <si>
    <t>8219700S8033</t>
  </si>
  <si>
    <t>（麻）フェンタニル３日用テープ１２．６ｍｇ「ＨＭＴ」</t>
  </si>
  <si>
    <t>フェンタニル３日用テープ１２．６ｍｇ「テイコク」 包装小 1枚</t>
  </si>
  <si>
    <t>フェンタニル３日用テープ１２．６ｍｇ「テイコク」</t>
  </si>
  <si>
    <t>8219700S8076</t>
  </si>
  <si>
    <t>（麻）フェンタニル３日用テープ１２．６ｍｇ「テイコク」</t>
  </si>
  <si>
    <t>フェンタニル３日用テープ１２．６ｍｇ「テルモ」 包装小 1枚</t>
  </si>
  <si>
    <t>フェンタニル３日用テープ１２．６ｍｇ「テルモ」</t>
  </si>
  <si>
    <t>8219700S8050</t>
  </si>
  <si>
    <t>（麻）フェンタニル３日用テープ１２．６ｍｇ「テルモ」</t>
  </si>
  <si>
    <t>フェンタニル３日用テープ１２．６ｍｇ「トーワ」 包装小 1枚</t>
  </si>
  <si>
    <t>フェンタニル３日用テープ１２．６ｍｇ「トーワ」</t>
  </si>
  <si>
    <t>8219700S8068</t>
  </si>
  <si>
    <t>（麻）フェンタニル３日用テープ１２．６ｍｇ「トーワ」</t>
  </si>
  <si>
    <t>フェンタニル３日用テープ１２．６ｍｇ「ユートク」 包装小 1枚</t>
  </si>
  <si>
    <t>フェンタニル３日用テープ１２．６ｍｇ「ユートク」</t>
  </si>
  <si>
    <t>8219700S8084</t>
  </si>
  <si>
    <t>（麻）フェンタニル３日用テープ１２．６ｍｇ「ユートク」</t>
  </si>
  <si>
    <t>フェンタニル３日用テープ１２．６ｍｇ「明治」 包装小 1枚</t>
  </si>
  <si>
    <t>フェンタニル３日用テープ１２．６ｍｇ「明治」</t>
  </si>
  <si>
    <t>8219700S8017</t>
  </si>
  <si>
    <t>（麻）フェンタニル１２．６ｍｇ貼付剤</t>
  </si>
  <si>
    <t>フェンタニル３日用テープ１６．８ｍｇ「ＨＭＴ」 包装小 1枚</t>
  </si>
  <si>
    <t>フェンタニル３日用テープ１６．８ｍｇ「ＨＭＴ」</t>
  </si>
  <si>
    <t>8219700S9030</t>
  </si>
  <si>
    <t>（麻）フェンタニル３日用テープ１６．８ｍｇ「ＨＭＴ」</t>
  </si>
  <si>
    <t>フェンタニル３日用テープ１６．８ｍｇ「テイコク」 包装小 1枚</t>
  </si>
  <si>
    <t>フェンタニル３日用テープ１６．８ｍｇ「テイコク」</t>
  </si>
  <si>
    <t>8219700S9072</t>
  </si>
  <si>
    <t>（麻）フェンタニル３日用テープ１６．８ｍｇ「テイコク」</t>
  </si>
  <si>
    <t>フェンタニル３日用テープ１６．８ｍｇ「テルモ」 包装小 1枚</t>
  </si>
  <si>
    <t>フェンタニル３日用テープ１６．８ｍｇ「テルモ」</t>
  </si>
  <si>
    <t>8219700S9056</t>
  </si>
  <si>
    <t>（麻）フェンタニル３日用テープ１６．８ｍｇ「テルモ」</t>
  </si>
  <si>
    <t>フェンタニル３日用テープ１６．８ｍｇ「トーワ」 包装小 1枚</t>
  </si>
  <si>
    <t>フェンタニル３日用テープ１６．８ｍｇ「トーワ」</t>
  </si>
  <si>
    <t>8219700S9064</t>
  </si>
  <si>
    <t>（麻）フェンタニル３日用テープ１６．８ｍｇ「トーワ」</t>
  </si>
  <si>
    <t>フェンタニル３日用テープ１６．８ｍｇ「ユートク」 包装小 1枚</t>
  </si>
  <si>
    <t>フェンタニル３日用テープ１６．８ｍｇ「ユートク」</t>
  </si>
  <si>
    <t>8219700S9080</t>
  </si>
  <si>
    <t>（麻）フェンタニル３日用テープ１６．８ｍｇ「ユートク」</t>
  </si>
  <si>
    <t>フェンタニル３日用テープ１６．８ｍｇ「明治」 包装小 1枚</t>
  </si>
  <si>
    <t>フェンタニル３日用テープ１６．８ｍｇ「明治」</t>
  </si>
  <si>
    <t>8219700S9013</t>
  </si>
  <si>
    <t>（麻）フェンタニル１６．８ｍｇ貼付剤</t>
  </si>
  <si>
    <t>フェンタニル３日用テープ２．１ｍｇ「ＨＭＴ」 包装小 1枚</t>
  </si>
  <si>
    <t>フェンタニル３日用テープ２．１ｍｇ「ＨＭＴ」</t>
  </si>
  <si>
    <t>8219700S5034</t>
  </si>
  <si>
    <t>（麻）フェンタニル３日用テープ２．１ｍｇ「ＨＭＴ」</t>
  </si>
  <si>
    <t>フェンタニル３日用テープ２．１ｍｇ「テイコク」 包装小 1枚</t>
  </si>
  <si>
    <t>フェンタニル３日用テープ２．１ｍｇ「テイコク」</t>
  </si>
  <si>
    <t>8219700S5077</t>
  </si>
  <si>
    <t>（麻）フェンタニル３日用テープ２．１ｍｇ「テイコク」</t>
  </si>
  <si>
    <t>フェンタニル３日用テープ２．１ｍｇ「テルモ」 包装小 1枚</t>
  </si>
  <si>
    <t>フェンタニル３日用テープ２．１ｍｇ「テルモ」</t>
  </si>
  <si>
    <t>8219700S5050</t>
  </si>
  <si>
    <t>（麻）フェンタニル３日用テープ２．１ｍｇ「テルモ」</t>
  </si>
  <si>
    <t>フェンタニル３日用テープ２．１ｍｇ「トーワ」 包装小 1枚</t>
  </si>
  <si>
    <t>フェンタニル３日用テープ２．１ｍｇ「トーワ」</t>
  </si>
  <si>
    <t>8219700S5069</t>
  </si>
  <si>
    <t>（麻）フェンタニル３日用テープ２．１ｍｇ「トーワ」</t>
  </si>
  <si>
    <t>フェンタニル３日用テープ２．１ｍｇ「ユートク」 包装小 1枚</t>
  </si>
  <si>
    <t>フェンタニル３日用テープ２．１ｍｇ「ユートク」</t>
  </si>
  <si>
    <t>8219700S5085</t>
  </si>
  <si>
    <t>（麻）フェンタニル３日用テープ２．１ｍｇ「ユートク」</t>
  </si>
  <si>
    <t>フェンタニル３日用テープ２．１ｍｇ「明治」 包装小 1枚</t>
  </si>
  <si>
    <t>フェンタニル３日用テープ２．１ｍｇ「明治」</t>
  </si>
  <si>
    <t>8219700S5018</t>
  </si>
  <si>
    <t>（麻）フェンタニル２．１ｍｇ貼付剤</t>
  </si>
  <si>
    <t>フェンタニル３日用テープ４．２ｍｇ「ＨＭＴ」 包装小 1枚</t>
  </si>
  <si>
    <t>フェンタニル３日用テープ４．２ｍｇ「ＨＭＴ」</t>
  </si>
  <si>
    <t>8219700S6030</t>
  </si>
  <si>
    <t>（麻）フェンタニル３日用テープ４．２ｍｇ「ＨＭＴ」</t>
  </si>
  <si>
    <t>フェンタニル３日用テープ４．２ｍｇ「テイコク」 包装小 1枚</t>
  </si>
  <si>
    <t>フェンタニル３日用テープ４．２ｍｇ「テイコク」</t>
  </si>
  <si>
    <t>8219700S6073</t>
  </si>
  <si>
    <t>（麻）フェンタニル３日用テープ４．２ｍｇ「テイコク」</t>
  </si>
  <si>
    <t>フェンタニル３日用テープ４．２ｍｇ「テルモ」 包装小 1枚</t>
  </si>
  <si>
    <t>フェンタニル３日用テープ４．２ｍｇ「テルモ」</t>
  </si>
  <si>
    <t>8219700S6057</t>
  </si>
  <si>
    <t>（麻）フェンタニル３日用テープ４．２ｍｇ「テルモ」</t>
  </si>
  <si>
    <t>フェンタニル３日用テープ４．２ｍｇ「トーワ」 包装小 1枚</t>
  </si>
  <si>
    <t>フェンタニル３日用テープ４．２ｍｇ「トーワ」</t>
  </si>
  <si>
    <t>8219700S6065</t>
  </si>
  <si>
    <t>（麻）フェンタニル３日用テープ４．２ｍｇ「トーワ」</t>
  </si>
  <si>
    <t>フェンタニル３日用テープ４．２ｍｇ「ユートク」 包装小 1枚</t>
  </si>
  <si>
    <t>フェンタニル３日用テープ４．２ｍｇ「ユートク」</t>
  </si>
  <si>
    <t>8219700S6081</t>
  </si>
  <si>
    <t>（麻）フェンタニル３日用テープ４．２ｍｇ「ユートク」</t>
  </si>
  <si>
    <t>フェンタニル３日用テープ４．２ｍｇ「明治」 包装小 1枚</t>
  </si>
  <si>
    <t>フェンタニル３日用テープ４．２ｍｇ「明治」</t>
  </si>
  <si>
    <t>8219700S6014</t>
  </si>
  <si>
    <t>（麻）フェンタニル４．２ｍｇ貼付剤</t>
  </si>
  <si>
    <t>フェンタニル３日用テープ８．４ｍｇ「ＨＭＴ」 包装小 1枚</t>
  </si>
  <si>
    <t>フェンタニル３日用テープ８．４ｍｇ「ＨＭＴ」</t>
  </si>
  <si>
    <t>8219700S7037</t>
  </si>
  <si>
    <t>（麻）フェンタニル３日用テープ８．４ｍｇ「ＨＭＴ」</t>
  </si>
  <si>
    <t>フェンタニル３日用テープ８．４ｍｇ「テイコク」 包装小 1枚</t>
  </si>
  <si>
    <t>フェンタニル３日用テープ８．４ｍｇ「テイコク」</t>
  </si>
  <si>
    <t>8219700S7070</t>
  </si>
  <si>
    <t>（麻）フェンタニル３日用テープ８．４ｍｇ「テイコク」</t>
  </si>
  <si>
    <t>フェンタニル３日用テープ８．４ｍｇ「テルモ」 包装小 1枚</t>
  </si>
  <si>
    <t>フェンタニル３日用テープ８．４ｍｇ「テルモ」</t>
  </si>
  <si>
    <t>8219700S7053</t>
  </si>
  <si>
    <t>（麻）フェンタニル３日用テープ８．４ｍｇ「テルモ」</t>
  </si>
  <si>
    <t>フェンタニル３日用テープ８．４ｍｇ「トーワ」 包装小 1枚</t>
  </si>
  <si>
    <t>フェンタニル３日用テープ８．４ｍｇ「トーワ」</t>
  </si>
  <si>
    <t>8219700S7061</t>
  </si>
  <si>
    <t>（麻）フェンタニル３日用テープ８．４ｍｇ「トーワ」</t>
  </si>
  <si>
    <t>フェンタニル３日用テープ８．４ｍｇ「ユートク」 包装小 1枚</t>
  </si>
  <si>
    <t>フェンタニル３日用テープ８．４ｍｇ「ユートク」</t>
  </si>
  <si>
    <t>8219700S7088</t>
  </si>
  <si>
    <t>（麻）フェンタニル３日用テープ８．４ｍｇ「ユートク」</t>
  </si>
  <si>
    <t>フェンタニル３日用テープ８．４ｍｇ「明治」 包装小 1枚</t>
  </si>
  <si>
    <t>フェンタニル３日用テープ８．４ｍｇ「明治」</t>
  </si>
  <si>
    <t>8219700S7010</t>
  </si>
  <si>
    <t>（麻）フェンタニル８．４ｍｇ貼付剤</t>
  </si>
  <si>
    <t>フェンタニルクエン酸塩１日用テープ０．５ｍｇ「テイコク」 包装小 1枚</t>
  </si>
  <si>
    <t>フェンタニルクエン酸塩１日用テープ０．５ｍｇ「テイコク」</t>
  </si>
  <si>
    <t>8219701S6019</t>
  </si>
  <si>
    <t>（麻）フェンタニルクエン酸塩０．５ｍｇ貼付剤</t>
  </si>
  <si>
    <t>フェンタニルクエン酸塩１日用テープ１ｍｇ「テイコク」 包装小 1枚</t>
  </si>
  <si>
    <t>フェンタニルクエン酸塩１日用テープ１ｍｇ「テイコク」</t>
  </si>
  <si>
    <t>8219701S1017</t>
  </si>
  <si>
    <t>（麻）フェンタニルクエン酸塩１ｍｇ貼付剤</t>
  </si>
  <si>
    <t>フェンタニルクエン酸塩１日用テープ１ｍｇ「第一三共」 包装小 1枚</t>
  </si>
  <si>
    <t>フェンタニルクエン酸塩１日用テープ１ｍｇ「第一三共」</t>
  </si>
  <si>
    <t>フェンタニルクエン酸塩１日用テープ１ｍｇ「第一三共」 包装小 1枚 包装変更品</t>
  </si>
  <si>
    <t>フェンタニルクエン酸塩１日用テープ２ｍｇ「テイコク」 包装小 1枚</t>
  </si>
  <si>
    <t>フェンタニルクエン酸塩１日用テープ２ｍｇ「テイコク」</t>
  </si>
  <si>
    <t>8219701S2013</t>
  </si>
  <si>
    <t>（麻）フェンタニルクエン酸塩２ｍｇ貼付剤</t>
  </si>
  <si>
    <t>フェンタニルクエン酸塩１日用テープ２ｍｇ「第一三共」 包装小 1枚</t>
  </si>
  <si>
    <t>フェンタニルクエン酸塩１日用テープ２ｍｇ「第一三共」</t>
  </si>
  <si>
    <t>8219701S2030</t>
  </si>
  <si>
    <t>（麻）フェンタニルクエン酸塩１日用テープ２ｍｇ「第一三共」</t>
  </si>
  <si>
    <t>フェンタニルクエン酸塩１日用テープ２ｍｇ「第一三共」 包装小 1枚 包装変更品</t>
  </si>
  <si>
    <t>フェンタニルクエン酸塩１日用テープ４ｍｇ「テイコク」 包装小 1枚</t>
  </si>
  <si>
    <t>フェンタニルクエン酸塩１日用テープ４ｍｇ「テイコク」</t>
  </si>
  <si>
    <t>8219701S3010</t>
  </si>
  <si>
    <t>（麻）フェンタニルクエン酸塩４ｍｇ貼付剤</t>
  </si>
  <si>
    <t>フェンタニルクエン酸塩１日用テープ４ｍｇ「第一三共」 包装小 1枚</t>
  </si>
  <si>
    <t>フェンタニルクエン酸塩１日用テープ４ｍｇ「第一三共」</t>
  </si>
  <si>
    <t>フェンタニルクエン酸塩１日用テープ４ｍｇ「第一三共」 包装小 1枚 包装変更品</t>
  </si>
  <si>
    <t>フェンタニルクエン酸塩１日用テープ６ｍｇ「テイコク」 包装小 1枚</t>
  </si>
  <si>
    <t>フェンタニルクエン酸塩１日用テープ６ｍｇ「テイコク」</t>
  </si>
  <si>
    <t>６ｍｇ１枚</t>
  </si>
  <si>
    <t>8219701S4016</t>
  </si>
  <si>
    <t>（麻）フェンタニルクエン酸塩６ｍｇ貼付剤</t>
  </si>
  <si>
    <t>フェンタニルクエン酸塩１日用テープ６ｍｇ「第一三共」 包装小 1枚</t>
  </si>
  <si>
    <t>フェンタニルクエン酸塩１日用テープ６ｍｇ「第一三共」</t>
  </si>
  <si>
    <t>8219701S4032</t>
  </si>
  <si>
    <t>（麻）フェンタニルクエン酸塩１日用テープ６ｍｇ「第一三共」</t>
  </si>
  <si>
    <t>フェンタニルクエン酸塩１日用テープ６ｍｇ「第一三共」 包装小 1枚 包装変更品</t>
  </si>
  <si>
    <t>フェンタニルクエン酸塩１日用テープ８ｍｇ「テイコク」 包装小 1枚</t>
  </si>
  <si>
    <t>フェンタニルクエン酸塩１日用テープ８ｍｇ「テイコク」</t>
  </si>
  <si>
    <t>8219701S5012</t>
  </si>
  <si>
    <t>（麻）フェンタニルクエン酸塩８ｍｇ貼付剤</t>
  </si>
  <si>
    <t>フェンタニルクエン酸塩１日用テープ８ｍｇ「第一三共」 包装小 1枚</t>
  </si>
  <si>
    <t>フェンタニルクエン酸塩１日用テープ８ｍｇ「第一三共」</t>
  </si>
  <si>
    <t>フェンタニルクエン酸塩１日用テープ８ｍｇ「第一三共」 包装小 1枚 包装変更品</t>
  </si>
  <si>
    <t>フェントステープ０．５ｍｇ 包装小 1枚</t>
  </si>
  <si>
    <t>フェントステープ０．５ｍｇ</t>
  </si>
  <si>
    <t>8219701S6027</t>
  </si>
  <si>
    <t>（麻）フェントステープ０．５ｍｇ</t>
  </si>
  <si>
    <t>フェントステープ１ｍｇ 包装小 1枚</t>
  </si>
  <si>
    <t>フェントステープ１ｍｇ</t>
  </si>
  <si>
    <t>8219701S1025</t>
  </si>
  <si>
    <t>（麻）フェントステープ１ｍｇ</t>
  </si>
  <si>
    <t>フェントステープ２ｍｇ 包装小 1枚</t>
  </si>
  <si>
    <t>フェントステープ２ｍｇ</t>
  </si>
  <si>
    <t>8219701S2021</t>
  </si>
  <si>
    <t>（麻）フェントステープ２ｍｇ</t>
  </si>
  <si>
    <t>フェントステープ４ｍｇ 包装小 1枚</t>
  </si>
  <si>
    <t>フェントステープ４ｍｇ</t>
  </si>
  <si>
    <t>8219701S3028</t>
  </si>
  <si>
    <t>（麻）フェントステープ４ｍｇ</t>
  </si>
  <si>
    <t>フェントステープ６ｍｇ 包装小 1枚</t>
  </si>
  <si>
    <t>フェントステープ６ｍｇ</t>
  </si>
  <si>
    <t>8219701S4024</t>
  </si>
  <si>
    <t>（麻）フェントステープ６ｍｇ</t>
  </si>
  <si>
    <t>フェントステープ８ｍｇ 包装小 1枚</t>
  </si>
  <si>
    <t>フェントステープ８ｍｇ</t>
  </si>
  <si>
    <t>8219701S5020</t>
  </si>
  <si>
    <t>（麻）フェントステープ８ｍｇ</t>
  </si>
  <si>
    <t>ブコラム口腔用液１０ｍｇ 包装小 1筒</t>
  </si>
  <si>
    <t>ブコラム口腔用液１０ｍｇ</t>
  </si>
  <si>
    <t>1139700Q4028</t>
  </si>
  <si>
    <t>ブコラム口腔用液２．５ｍｇ 包装小 1筒</t>
  </si>
  <si>
    <t>ブコラム口腔用液２．５ｍｇ</t>
  </si>
  <si>
    <t>1139700Q1029</t>
  </si>
  <si>
    <t>ブコラム口腔用液５ｍｇ 包装小 1筒</t>
  </si>
  <si>
    <t>ブコラム口腔用液５ｍｇ</t>
  </si>
  <si>
    <t>５ｍｇ１ｍＬ１筒</t>
  </si>
  <si>
    <t>1139700Q2025</t>
  </si>
  <si>
    <t>ブコラム口腔用液７．５ｍｇ 包装小 1筒</t>
  </si>
  <si>
    <t>ブコラム口腔用液７．５ｍｇ</t>
  </si>
  <si>
    <t>７．５ｍｇ１．５ｍＬ１筒</t>
  </si>
  <si>
    <t>1139700Q3021</t>
  </si>
  <si>
    <t>フサコール点眼液０．０５％ 包装小 1瓶</t>
  </si>
  <si>
    <t>フサコール点眼液０．０５％</t>
  </si>
  <si>
    <t>1319730Q1214</t>
  </si>
  <si>
    <t>フサコール点鼻液０．０５％ 包装小 1瓶</t>
  </si>
  <si>
    <t>フサコール点鼻液０．０５％</t>
  </si>
  <si>
    <t>1329705Q1271</t>
  </si>
  <si>
    <t>フシジンレオ軟膏２％ 包装小 10ｇ</t>
  </si>
  <si>
    <t>フシジンレオ軟膏２％</t>
  </si>
  <si>
    <t>2634708M1037</t>
  </si>
  <si>
    <t>フシジンレオ軟膏２％ 包装小 50ｇ</t>
  </si>
  <si>
    <t>ブセレキュア点鼻液０．１５％ 包装小 1瓶</t>
  </si>
  <si>
    <t>ブセレキュア点鼻液０．１５％</t>
  </si>
  <si>
    <t>2499701R1010</t>
  </si>
  <si>
    <t>ブセレリン酢酸塩１５．７５ｍｇ１０ｍＬ点鼻液</t>
  </si>
  <si>
    <t>ブセレリン点鼻液０．１５％「Ｆ」 包装小 1瓶</t>
  </si>
  <si>
    <t>ブセレリン点鼻液０．１５％「Ｆ」</t>
  </si>
  <si>
    <t>ブセレリン点鼻液０．１５％「ＩＬＳ」 包装小 1瓶</t>
  </si>
  <si>
    <t>ブセレリン点鼻液０．１５％「ＩＬＳ」</t>
  </si>
  <si>
    <t>フッ化ナトリウム洗口液０．１％「ビーブランド」 包装小 250ｍＬ なし</t>
  </si>
  <si>
    <t>フッ化ナトリウム洗口液０．１％「ビーブランド」</t>
  </si>
  <si>
    <t>（フッ化ナトリウム洗口液０．１％「ビーブランド」）</t>
  </si>
  <si>
    <t>ブデソニド吸入液０．２５ｍｇ「武田テバ」 包装小 1管</t>
  </si>
  <si>
    <t>ブデソニド吸入液０．２５ｍｇ「武田テバ」</t>
  </si>
  <si>
    <t>2290701G4038</t>
  </si>
  <si>
    <t>ブデソニド吸入液０．５ｍｇ「武田テバ」 包装小 1管</t>
  </si>
  <si>
    <t>ブデソニド吸入液０．５ｍｇ「武田テバ」</t>
  </si>
  <si>
    <t>2290701G5034</t>
  </si>
  <si>
    <t>ブテナフィン塩酸塩クリーム１％「ＶＴＲＳ」 包装小 10ｇ</t>
  </si>
  <si>
    <t>ブテナフィン塩酸塩クリーム１％「ＶＴＲＳ」</t>
  </si>
  <si>
    <t>2659708N1015</t>
  </si>
  <si>
    <t>ブテナフィン塩酸塩１％クリーム</t>
  </si>
  <si>
    <t>ブテナフィン塩酸塩クリーム１％「トーワ」 包装小 10ｇ</t>
  </si>
  <si>
    <t>ブテナフィン塩酸塩クリーム１％「トーワ」</t>
  </si>
  <si>
    <t>2659708N1090</t>
  </si>
  <si>
    <t>（局）ブテナフィン塩酸塩クリーム１％「トーワ」</t>
  </si>
  <si>
    <t>ブテナフィン塩酸塩クリーム１％「ファイザー」 包装小 10ｇ</t>
  </si>
  <si>
    <t>ブテナフィン塩酸塩クリーム１％「ファイザー」</t>
  </si>
  <si>
    <t>ブテナフィン塩酸塩クリーム１％「ファイザー」 包装小 10ｇ オーバーラベル対応品</t>
  </si>
  <si>
    <t>ブテナフィン塩酸塩スプレー１％「ファイザー」 包装小 10ｍＬ</t>
  </si>
  <si>
    <t>ブテナフィン塩酸塩スプレー１％「ファイザー」</t>
  </si>
  <si>
    <t>2659708R1084</t>
  </si>
  <si>
    <t>（局）ブテナフィン塩酸塩スプレー１％「ファイザー」</t>
  </si>
  <si>
    <t>ブテナフィン塩酸塩液１％「トーワ」 包装小 10ｍＬ</t>
  </si>
  <si>
    <t>ブテナフィン塩酸塩液１％「トーワ」</t>
  </si>
  <si>
    <t>2659708Q1070</t>
  </si>
  <si>
    <t>（局）ブテナフィン塩酸塩液１％「トーワ」</t>
  </si>
  <si>
    <t>ブデホル吸入粉末剤３０吸入「ＪＧ」 包装小 1キット</t>
  </si>
  <si>
    <t>ブデホル吸入粉末剤３０吸入「ＪＧ」</t>
  </si>
  <si>
    <t>2290801G1037</t>
  </si>
  <si>
    <t>ブデホル吸入粉末剤３０吸入「ＭＹＬ」 包装小 1キット</t>
  </si>
  <si>
    <t>ブデホル吸入粉末剤３０吸入「ＭＹＬ」</t>
  </si>
  <si>
    <t>2290801G1045</t>
  </si>
  <si>
    <t>ブデホル吸入粉末剤３０吸入「ＭＹＬ」 包装小 1キット オーバーラベル品</t>
  </si>
  <si>
    <t>ブデホル吸入粉末剤３０吸入「ニプロ」 包装小 1キット</t>
  </si>
  <si>
    <t>ブデホル吸入粉末剤３０吸入「ニプロ」</t>
  </si>
  <si>
    <t>2290801G1053</t>
  </si>
  <si>
    <t>ブデホル吸入粉末剤６０吸入「ＪＧ」 包装小 1キット</t>
  </si>
  <si>
    <t>ブデホル吸入粉末剤６０吸入「ＪＧ」</t>
  </si>
  <si>
    <t>2290801G2033</t>
  </si>
  <si>
    <t>ブデホル吸入粉末剤６０吸入「ＭＹＬ」 包装小 1キット</t>
  </si>
  <si>
    <t>ブデホル吸入粉末剤６０吸入「ＭＹＬ」</t>
  </si>
  <si>
    <t>2290801G2041</t>
  </si>
  <si>
    <t>ブデホル吸入粉末剤６０吸入「ＭＹＬ」 包装小 1キット オーバーラベル品</t>
  </si>
  <si>
    <t>ブデホル吸入粉末剤６０吸入「ニプロ」 包装小 1キット</t>
  </si>
  <si>
    <t>ブデホル吸入粉末剤６０吸入「ニプロ」</t>
  </si>
  <si>
    <t>2290801G2050</t>
  </si>
  <si>
    <t>フトラフール坐剤７５０ｍｇ 包装小 1個</t>
  </si>
  <si>
    <t>フトラフール坐剤７５０ｍｇ</t>
  </si>
  <si>
    <t>７５０ｍｇ１個</t>
  </si>
  <si>
    <t>4223700J2190</t>
  </si>
  <si>
    <t>フマルトン点眼液０．０５％ 包装小 1瓶</t>
  </si>
  <si>
    <t>フマルトン点眼液０．０５％</t>
  </si>
  <si>
    <t>1319730Q1257</t>
  </si>
  <si>
    <t>プラノプロフェン液１．５％ＭＥＥＫ 包装小 50ｍＬ</t>
  </si>
  <si>
    <t>プラノプロフェン点眼液０．１％「ニットー」 包装小 5ｍＬ</t>
  </si>
  <si>
    <t>プラノプロフェン点眼液０．１％「ニットー」</t>
  </si>
  <si>
    <t>1319724Q1014</t>
  </si>
  <si>
    <t>プラノプロフェン０．１％１ｍＬ点眼液</t>
  </si>
  <si>
    <t>プラノプロフェン点眼液０．１％「わかもと」 包装小 5ｍＬ</t>
  </si>
  <si>
    <t>プラノプロフェン点眼液０．１％「わかもと」</t>
  </si>
  <si>
    <t>1319724Q1103</t>
  </si>
  <si>
    <t>プラノプロフェン点眼液０．１％「参天」 包装小 5ｍＬ</t>
  </si>
  <si>
    <t>プラノプロフェン点眼液０．１％「参天」</t>
  </si>
  <si>
    <t>プラノプロフェン点眼液０．１％「日新」 包装小 5ｍＬ</t>
  </si>
  <si>
    <t>プラノプロフェン点眼液０．１％「日新」</t>
  </si>
  <si>
    <t>プラノプロフェン点眼液０．１％「日点」 包装小 5ｍＬ</t>
  </si>
  <si>
    <t>プラノプロフェン点眼液０．１％「日点」</t>
  </si>
  <si>
    <t>フラビタン眼軟膏０．１％ 包装小 5ｇ</t>
  </si>
  <si>
    <t>フラビタン眼軟膏０．１％</t>
  </si>
  <si>
    <t>1319714M1060</t>
  </si>
  <si>
    <t>フラビタン点眼液０．０５％ 包装小 1瓶</t>
  </si>
  <si>
    <t>フラビタン点眼液０．０５％</t>
  </si>
  <si>
    <t>1319714Q3102</t>
  </si>
  <si>
    <t>フランカルボン酸モメタゾンクリーム０．１％「イワキ」 包装小 10ｇ</t>
  </si>
  <si>
    <t>フランカルボン酸モメタゾンクリーム０．１％「イワキ」</t>
  </si>
  <si>
    <t>2646731N1016</t>
  </si>
  <si>
    <t>モメタゾンフランカルボン酸エステル０．１％クリーム</t>
  </si>
  <si>
    <t>フランカルボン酸モメタゾンクリーム０．１％「イワキ」 包装小 5ｇ</t>
  </si>
  <si>
    <t>フランカルボン酸モメタゾンローション０．１％「イワキ」 包装小 10ｇ</t>
  </si>
  <si>
    <t>フランカルボン酸モメタゾンローション０．１％「イワキ」</t>
  </si>
  <si>
    <t>2646731Q1012</t>
  </si>
  <si>
    <t>モメタゾンフランカルボン酸エステル０．１％ローション</t>
  </si>
  <si>
    <t>フランカルボン酸モメタゾン軟膏０．１％「イワキ」 包装小 10ｇ</t>
  </si>
  <si>
    <t>フランカルボン酸モメタゾン軟膏０．１％「イワキ」</t>
  </si>
  <si>
    <t>2646731M1010</t>
  </si>
  <si>
    <t>モメタゾンフランカルボン酸エステル０．１％軟膏</t>
  </si>
  <si>
    <t>フランカルボン酸モメタゾン軟膏０．１％「イワキ」 包装小 500ｇ</t>
  </si>
  <si>
    <t>フランカルボン酸モメタゾン軟膏０．１％「イワキ」 包装小 5ｇ</t>
  </si>
  <si>
    <t>フランセチン・Ｔ・パウダー 包装小 10ｇ</t>
  </si>
  <si>
    <t>フランセチン・Ｔ・パウダー</t>
  </si>
  <si>
    <t>2639806L1029</t>
  </si>
  <si>
    <t>フランセチン・Ｔ・パウダー 包装小 60ｇ</t>
  </si>
  <si>
    <t>フランドルテープ４０ｍｇ 包装小 1枚</t>
  </si>
  <si>
    <t>フランドルテープ４０ｍｇ</t>
  </si>
  <si>
    <t>2171700S1095</t>
  </si>
  <si>
    <t>ブリモニジン酒石酸塩点眼液０．１％「ＮＩＴ」 包装小 5ｍＬ</t>
  </si>
  <si>
    <t>ブリモニジン酒石酸塩点眼液０．１％「ＮＩＴ」</t>
  </si>
  <si>
    <t>1319761Q1031</t>
  </si>
  <si>
    <t>ブリモニジン酒石酸塩点眼液０．１％「ＳＥＣ」 包装小 5ｍＬ</t>
  </si>
  <si>
    <t>ブリモニジン酒石酸塩点眼液０．１％「ＳＥＣ」</t>
  </si>
  <si>
    <t>1319761Q1040</t>
  </si>
  <si>
    <t>ブリモニジン酒石酸塩点眼液０．１％「ＴＳ」 包装小 5ｍＬ</t>
  </si>
  <si>
    <t>ブリモニジン酒石酸塩点眼液０．１％「ＴＳ」</t>
  </si>
  <si>
    <t>1319761Q1082</t>
  </si>
  <si>
    <t>ブリモニジン酒石酸塩点眼液０．１％「ニットー」 包装小 5ｍＬ</t>
  </si>
  <si>
    <t>ブリモニジン酒石酸塩点眼液０．１％「ニットー」</t>
  </si>
  <si>
    <t>1319761Q1090</t>
  </si>
  <si>
    <t>ブリモニジン酒石酸塩点眼液０．１％「わかもと」 包装小 5ｍＬ</t>
  </si>
  <si>
    <t>ブリモニジン酒石酸塩点眼液０．１％「わかもと」</t>
  </si>
  <si>
    <t>1319761Q1074</t>
  </si>
  <si>
    <t>ブリモニジン酒石酸塩点眼液０．１％「日新」 包装小 5ｍＬ</t>
  </si>
  <si>
    <t>ブリモニジン酒石酸塩点眼液０．１％「日新」</t>
  </si>
  <si>
    <t>1319761Q1058</t>
  </si>
  <si>
    <t>ブリモニジン酒石酸塩点眼液０．１％「日点」 包装小 5ｍＬ</t>
  </si>
  <si>
    <t>ブリモニジン酒石酸塩点眼液０．１％「日点」</t>
  </si>
  <si>
    <t>1319761Q1066</t>
  </si>
  <si>
    <t>ブリンゾラミド懸濁性点眼液１％「サンド」 包装小 5ｍＬ</t>
  </si>
  <si>
    <t>ブリンゾラミド懸濁性点眼液１％「サンド」</t>
  </si>
  <si>
    <t>1319748Q1060</t>
  </si>
  <si>
    <t>ブリンゾラミド懸濁性点眼液１％「センジュ」 包装小 5ｍＬ</t>
  </si>
  <si>
    <t>ブリンゾラミド懸濁性点眼液１％「センジュ」</t>
  </si>
  <si>
    <t>1319748Q1044</t>
  </si>
  <si>
    <t>ブリンゾラミド懸濁性点眼液１％「ニットー」 包装小 5ｍＬ</t>
  </si>
  <si>
    <t>ブリンゾラミド懸濁性点眼液１％「ニットー」</t>
  </si>
  <si>
    <t>1319748Q1052</t>
  </si>
  <si>
    <t>フループテープ２０ 包装小 7枚</t>
  </si>
  <si>
    <t>フループテープ２０</t>
  </si>
  <si>
    <t>2649732S3019</t>
  </si>
  <si>
    <t>フルルビプロフェン（２０ｍｇ）７ｃｍ×１０ｃｍ貼付剤</t>
  </si>
  <si>
    <t>フループテープ４０ 包装小 14枚</t>
  </si>
  <si>
    <t>フループテープ４０</t>
  </si>
  <si>
    <t>2649732S1172</t>
  </si>
  <si>
    <t>フルオール・ゼリー歯科用２％ 包装小 100ｇ</t>
  </si>
  <si>
    <t>フルオール・ゼリー歯科用２％</t>
  </si>
  <si>
    <t>2790822Q2020</t>
  </si>
  <si>
    <t>フルオシノニドクリーム０．０５％「テイコク」 包装小 5ｇ</t>
  </si>
  <si>
    <t>フルオシノニドクリーム０．０５％「日医工」 包装小 10ｇ</t>
  </si>
  <si>
    <t>フルオシノニドクリーム０．０５％「日医工」</t>
  </si>
  <si>
    <t>2646708N1327</t>
  </si>
  <si>
    <t>フルオシノニドクリーム０．０５％「日医工」 包装小 5ｇ</t>
  </si>
  <si>
    <t>フルオシノニドゲル０．０５％「日医工」 包装小 10ｇ</t>
  </si>
  <si>
    <t>フルオシノニドゲル０．０５％「日医工」</t>
  </si>
  <si>
    <t>2646708N1335</t>
  </si>
  <si>
    <t>フルオシノニドゲル０．０５％「日医工」 包装小 5ｇ</t>
  </si>
  <si>
    <t>フルオシノニド軟膏０．０５％「テイコク」 包装小 5ｇ</t>
  </si>
  <si>
    <t>フルオシノニド軟膏０．０５％「日医工」 包装小 10ｇ</t>
  </si>
  <si>
    <t>フルオシノニド軟膏０．０５％「日医工」</t>
  </si>
  <si>
    <t>2646708M1291</t>
  </si>
  <si>
    <t>フルオシノニド軟膏０．０５％「日医工」 包装小 5ｇ</t>
  </si>
  <si>
    <t>フルオシノロンアセトニド軟膏０．０２５％「ＹＤ」 包装小 10ｇ</t>
  </si>
  <si>
    <t>フルオメソロン０．０２％点眼液 包装小 5ｍＬ</t>
  </si>
  <si>
    <t>フルオメソロン０．０２％点眼液</t>
  </si>
  <si>
    <t>1315704Q1042</t>
  </si>
  <si>
    <t>フルオメソロン０．０５％点眼液 包装小 5ｍＬ</t>
  </si>
  <si>
    <t>フルオメソロン０．０５％点眼液</t>
  </si>
  <si>
    <t>1315704Q2049</t>
  </si>
  <si>
    <t>フルオメソロン０．１％点眼液 包装小 5ｍＬ</t>
  </si>
  <si>
    <t>フルオメソロン０．１％点眼液</t>
  </si>
  <si>
    <t>1315704Q3045</t>
  </si>
  <si>
    <t>フルオロメトロン０．０２％点眼液Ｔ 包装小 5ｍＬ</t>
  </si>
  <si>
    <t>フルオロメトロン０．０２％点眼液Ｔ</t>
  </si>
  <si>
    <t>1315704Q1093</t>
  </si>
  <si>
    <t>フルオロメトロン０．１％点眼液Ｔ 包装小 5ｍＬ</t>
  </si>
  <si>
    <t>フルオロメトロン０．１％点眼液Ｔ</t>
  </si>
  <si>
    <t>1315704Q3100</t>
  </si>
  <si>
    <t>フルオロメトロン点眼液０．０２％「ＮＩＴ」 包装小 5ｍＬ</t>
  </si>
  <si>
    <t>フルオロメトロン点眼液０．０２％「ＮＩＴ」</t>
  </si>
  <si>
    <t>フルオロメトロン点眼液０．０２％「センジュ」 包装小 5ｍＬ</t>
  </si>
  <si>
    <t>フルオロメトロン点眼液０．０２％「センジュ」</t>
  </si>
  <si>
    <t>フルオロメトロン点眼液０．０２％「ニットー」 包装小 5ｍＬ</t>
  </si>
  <si>
    <t>フルオロメトロン点眼液０．０２％「ニットー」</t>
  </si>
  <si>
    <t>フルオロメトロン点眼液０．０２％「わかもと」 包装小 5ｍＬ</t>
  </si>
  <si>
    <t>フルオロメトロン点眼液０．０２％「わかもと」</t>
  </si>
  <si>
    <t>1315704Q1131</t>
  </si>
  <si>
    <t>フルオロメトロン点眼液０．０２％「日点」 包装小 5ｍＬ</t>
  </si>
  <si>
    <t>フルオロメトロン点眼液０．０２％「日点」</t>
  </si>
  <si>
    <t>フルオロメトロン点眼液０．０５％「センジュ」 包装小 5ｍＬ</t>
  </si>
  <si>
    <t>フルオロメトロン点眼液０．０５％「センジュ」</t>
  </si>
  <si>
    <t>1315704Q2073</t>
  </si>
  <si>
    <t>フルオロメトロン点眼液０．０５％「日点」 包装小 5ｍＬ</t>
  </si>
  <si>
    <t>フルオロメトロン点眼液０．０５％「日点」</t>
  </si>
  <si>
    <t>フルオロメトロン点眼液０．１％「ＮＩＴ」 包装小 5ｍＬ</t>
  </si>
  <si>
    <t>フルオロメトロン点眼液０．１％「ＮＩＴ」</t>
  </si>
  <si>
    <t>フルオロメトロン点眼液０．１％「センジュ」 包装小 5ｍＬ</t>
  </si>
  <si>
    <t>フルオロメトロン点眼液０．１％「センジュ」</t>
  </si>
  <si>
    <t>フルオロメトロン点眼液０．１％「ニットー」 包装小 5ｍＬ</t>
  </si>
  <si>
    <t>フルオロメトロン点眼液０．１％「ニットー」</t>
  </si>
  <si>
    <t>フルオロメトロン点眼液０．１％「わかもと」 包装小 5ｍＬ</t>
  </si>
  <si>
    <t>フルオロメトロン点眼液０．１％「わかもと」</t>
  </si>
  <si>
    <t>フルオロメトロン点眼液０．１％「日点」 包装小 5ｍＬ</t>
  </si>
  <si>
    <t>フルオロメトロン点眼液０．１％「日点」</t>
  </si>
  <si>
    <t>フルコートＦ軟膏 包装小 5ｇ</t>
  </si>
  <si>
    <t>フルコートクリーム０．０２５％ 包装小 10ｇ</t>
  </si>
  <si>
    <t>フルコートクリーム０．０２５％ 包装小 5ｇ</t>
  </si>
  <si>
    <t>フルコートスプレー０．００７％ 包装小 20ｇ</t>
  </si>
  <si>
    <t>フルコートスプレー０．００７％</t>
  </si>
  <si>
    <t>０．００７％１ｇ</t>
  </si>
  <si>
    <t>2646709R2036</t>
  </si>
  <si>
    <t>フルコートスプレー０．００７％ 包装小 57ｇ</t>
  </si>
  <si>
    <t>フルコート外用液０．０１％ 包装小 10ｍＬ</t>
  </si>
  <si>
    <t>フルコート外用液０．０１％</t>
  </si>
  <si>
    <t>2646709Q1034</t>
  </si>
  <si>
    <t>フルコート軟膏０．０２５％ 包装小 10ｇ</t>
  </si>
  <si>
    <t>フルコート軟膏０．０２５％ 包装小 5ｇ</t>
  </si>
  <si>
    <t>フルタイド１００μｇエアゾール６０吸入用 包装小 1瓶</t>
  </si>
  <si>
    <t>フルタイド１００μｇエアゾール６０吸入用</t>
  </si>
  <si>
    <t>１１．６７ｍｇ７．０ｇ１瓶</t>
  </si>
  <si>
    <t>2290700G8039</t>
  </si>
  <si>
    <t>フルタイド１００ディスカス 包装小 1個</t>
  </si>
  <si>
    <t>フルタイド１００ディスカス</t>
  </si>
  <si>
    <t>１００μｇ６０ブリスター１個</t>
  </si>
  <si>
    <t>2290700G5021</t>
  </si>
  <si>
    <t>フルタイド１００ロタディスク 包装小 4ブリスター</t>
  </si>
  <si>
    <t>フルタイド１００ロタディスク</t>
  </si>
  <si>
    <t>１００μｇ１ブリスター</t>
  </si>
  <si>
    <t>2290700G2022</t>
  </si>
  <si>
    <t>フルタイド２００ディスカス 包装小 1個</t>
  </si>
  <si>
    <t>フルタイド２００ディスカス</t>
  </si>
  <si>
    <t>２００μｇ６０ブリスター１個</t>
  </si>
  <si>
    <t>2290700G6028</t>
  </si>
  <si>
    <t>フルタイド２００ロタディスク 包装小 4ブリスター</t>
  </si>
  <si>
    <t>フルタイド２００ロタディスク</t>
  </si>
  <si>
    <t>２００μｇ１ブリスター</t>
  </si>
  <si>
    <t>2290700G3029</t>
  </si>
  <si>
    <t>フルタイド５０μｇエアゾール１２０吸入用 包装小 1瓶</t>
  </si>
  <si>
    <t>フルタイド５０μｇエアゾール１２０吸入用</t>
  </si>
  <si>
    <t>８．８３ｍｇ１０．６ｇ１瓶</t>
  </si>
  <si>
    <t>2290700G7032</t>
  </si>
  <si>
    <t>フルタイド５０ディスカス 包装小 1個</t>
  </si>
  <si>
    <t>フルタイド５０ディスカス</t>
  </si>
  <si>
    <t>５０μｇ６０ブリスター１個</t>
  </si>
  <si>
    <t>2290700G4025</t>
  </si>
  <si>
    <t>フルタイド５０ロタディスク 包装小 4ブリスター</t>
  </si>
  <si>
    <t>フルタイド５０ロタディスク</t>
  </si>
  <si>
    <t>2290700G1026</t>
  </si>
  <si>
    <t>フルチカゾンフランカルボン酸エステル点鼻液２７．５μｇ「タカタ」１２０噴霧用 包装小 1瓶</t>
  </si>
  <si>
    <t>フルチカゾンフランカルボン酸エステル点鼻液２７．５μｇ「タカタ」１２０噴霧用</t>
  </si>
  <si>
    <t>1329711Q4039</t>
  </si>
  <si>
    <t>フルチカゾンフランカルボン酸エステル点鼻液２７．５μｇ「タカタ」５６噴霧用 包装小 1瓶</t>
  </si>
  <si>
    <t>フルチカゾンフランカルボン酸エステル点鼻液２７．５μｇ「タカタ」５６噴霧用</t>
  </si>
  <si>
    <t>３ｍｇ６ｇ１瓶</t>
  </si>
  <si>
    <t>1329711Q3032</t>
  </si>
  <si>
    <t>フルチカゾンフランカルボン酸エステル点鼻液２７．５μｇ「トーワ」１２０噴霧用 包装小 1瓶</t>
  </si>
  <si>
    <t>フルチカゾンフランカルボン酸エステル点鼻液２７．５μｇ「トーワ」１２０噴霧用</t>
  </si>
  <si>
    <t>1329711Q4047</t>
  </si>
  <si>
    <t>フルチカゾンフランカルボン酸エステル点鼻液２７．５μｇ「トーワ」５６噴霧用 包装小 1瓶</t>
  </si>
  <si>
    <t>フルチカゾンフランカルボン酸エステル点鼻液２７．５μｇ「トーワ」５６噴霧用</t>
  </si>
  <si>
    <t>1329711Q3040</t>
  </si>
  <si>
    <t>フルチカゾンフランカルボン酸エステル点鼻液２７．５μｇ「ニットー」１２０噴霧用 包装小 1瓶</t>
  </si>
  <si>
    <t>フルチカゾンフランカルボン酸エステル点鼻液２７．５μｇ「ニットー」１２０噴霧用</t>
  </si>
  <si>
    <t>1329711Q4055</t>
  </si>
  <si>
    <t>フルチカゾンフランカルボン酸エステル点鼻液２７．５μｇ「ニットー」５６噴霧用 包装小 1瓶</t>
  </si>
  <si>
    <t>フルチカゾンフランカルボン酸エステル点鼻液２７．５μｇ「ニットー」５６噴霧用</t>
  </si>
  <si>
    <t>1329711Q3059</t>
  </si>
  <si>
    <t>フルチカゾンフランカルボン酸エステル点鼻液２７．５μｇ「杏林」１２０噴霧用 包装小 1瓶</t>
  </si>
  <si>
    <t>フルチカゾンフランカルボン酸エステル点鼻液２７．５μｇ「杏林」１２０噴霧用</t>
  </si>
  <si>
    <t>1329711Q4020</t>
  </si>
  <si>
    <t>フルチカゾンフランカルボン酸エステル点鼻液２７．５μｇ「杏林」５６噴霧用 包装小 1瓶</t>
  </si>
  <si>
    <t>フルチカゾンフランカルボン酸エステル点鼻液２７．５μｇ「杏林」５６噴霧用</t>
  </si>
  <si>
    <t>1329711Q3024</t>
  </si>
  <si>
    <t>フルチカゾンフランカルボン酸エステル点鼻液２７．５μｇ「武田テバ」１２０噴霧用 包装小 1キット</t>
  </si>
  <si>
    <t>フルチカゾンフランカルボン酸エステル点鼻液２７．５μｇ「武田テバ」１２０噴霧用</t>
  </si>
  <si>
    <t>1329711Q2036</t>
  </si>
  <si>
    <t>フルチカゾンフランカルボン酸エステル点鼻液２７．５μｇ「武田テバ」５６噴霧用 包装小 1キット</t>
  </si>
  <si>
    <t>フルチカゾンフランカルボン酸エステル点鼻液２７．５μｇ「武田テバ」５６噴霧用</t>
  </si>
  <si>
    <t>1329711Q1030</t>
  </si>
  <si>
    <t>フルチカゾンプロピオン酸エステル点鼻液５０μｇ「ＣＥＯ」２８噴霧用 包装小 1瓶</t>
  </si>
  <si>
    <t>フルチカゾンプロピオン酸エステル点鼻液５０μｇ「ＣＥＯ」２８噴霧用</t>
  </si>
  <si>
    <t>1329707Q1297</t>
  </si>
  <si>
    <t>フルチカゾンプロピオン酸エステル点鼻液５０μｇ「ＣＥＯ」５６噴霧用 包装小 1瓶</t>
  </si>
  <si>
    <t>フルチカゾンプロピオン酸エステル点鼻液５０μｇ「ＣＥＯ」５６噴霧用</t>
  </si>
  <si>
    <t>1329707Q3249</t>
  </si>
  <si>
    <t>フルチカゾンプロピオン酸エステル点鼻液５０μｇ「ＤＳＰ」２８噴霧用 包装小 1瓶</t>
  </si>
  <si>
    <t>フルチカゾンプロピオン酸エステル点鼻液５０μｇ「ＤＳＰ」２８噴霧用</t>
  </si>
  <si>
    <t>1329707Q1300</t>
  </si>
  <si>
    <t>フルチカゾンプロピオン酸エステル点鼻液５０μｇ「ＤＳＰ」５６噴霧用 包装小 1瓶</t>
  </si>
  <si>
    <t>フルチカゾンプロピオン酸エステル点鼻液５０μｇ「ＤＳＰ」５６噴霧用</t>
  </si>
  <si>
    <t>1329707Q3257</t>
  </si>
  <si>
    <t>フルチカゾンプロピオン酸エステル点鼻液５０μｇ「ＪＧ」２８噴霧用 包装小 1瓶</t>
  </si>
  <si>
    <t>フルチカゾンプロピオン酸エステル点鼻液５０μｇ「ＪＧ」２８噴霧用</t>
  </si>
  <si>
    <t>1329707Q1319</t>
  </si>
  <si>
    <t>フルチカゾンプロピオン酸エステル点鼻液５０μｇ「ＪＧ」５６噴霧用 包装小 1瓶</t>
  </si>
  <si>
    <t>フルチカゾンプロピオン酸エステル点鼻液５０μｇ「ＪＧ」５６噴霧用</t>
  </si>
  <si>
    <t>1329707Q3010</t>
  </si>
  <si>
    <t>フルチカゾンプロピオン酸エステル４．０８ｍｇ８ｍＬ点鼻液</t>
  </si>
  <si>
    <t>フルチカゾンプロピオン酸エステル点鼻液５０μｇ「トーワ」２８噴霧用 包装小 1瓶</t>
  </si>
  <si>
    <t>フルチカゾンプロピオン酸エステル点鼻液５０μｇ「トーワ」２８噴霧用</t>
  </si>
  <si>
    <t>1329707Q1327</t>
  </si>
  <si>
    <t>フルチカゾンプロピオン酸エステル点鼻液５０μｇ「トーワ」５６噴霧用 包装小 1瓶</t>
  </si>
  <si>
    <t>フルチカゾンプロピオン酸エステル点鼻液５０μｇ「トーワ」５６噴霧用</t>
  </si>
  <si>
    <t>1329707Q3265</t>
  </si>
  <si>
    <t>フルチカゾンプロピオン酸エステル点鼻液５０μｇ「日医工」２８噴霧用 包装小 1瓶</t>
  </si>
  <si>
    <t>フルチカゾンプロピオン酸エステル点鼻液５０μｇ「日医工」２８噴霧用</t>
  </si>
  <si>
    <t>1329707Q1238</t>
  </si>
  <si>
    <t>フルチカゾンプロピオン酸エステル点鼻液５０μｇ「日医工」５６噴霧用 包装小 1瓶</t>
  </si>
  <si>
    <t>フルチカゾンプロピオン酸エステル点鼻液５０μｇ「日医工」５６噴霧用</t>
  </si>
  <si>
    <t>1329707Q3133</t>
  </si>
  <si>
    <t>フルチカゾンプロピオン酸エステル点鼻液５０μｇ「日本臓器」１１２噴霧用 包装小 1瓶</t>
  </si>
  <si>
    <t>フルチカゾンプロピオン酸エステル点鼻液５０μｇ「日本臓器」１１２噴霧用</t>
  </si>
  <si>
    <t>８．１６ｍｇ１６ｍＬ１瓶</t>
  </si>
  <si>
    <t>1329707Q4032</t>
  </si>
  <si>
    <t>フルチカゾンプロピオン酸エステル点鼻液５０μｇ「日本臓器」２８噴霧用 包装小 1瓶</t>
  </si>
  <si>
    <t>フルチカゾンプロピオン酸エステル点鼻液５０μｇ「日本臓器」２８噴霧用</t>
  </si>
  <si>
    <t>1329707Q1335</t>
  </si>
  <si>
    <t>フルチカゾンプロピオン酸エステル点鼻液５０μｇ「日本臓器」５６噴霧用 包装小 1瓶</t>
  </si>
  <si>
    <t>フルチカゾンプロピオン酸エステル点鼻液５０μｇ「日本臓器」５６噴霧用</t>
  </si>
  <si>
    <t>1329707Q3273</t>
  </si>
  <si>
    <t>フルチカゾン点鼻液２５μｇ小児用「イセイ」５６噴霧用 包装小 1瓶</t>
  </si>
  <si>
    <t>フルチカゾン点鼻液２５μｇ小児用「イセイ」５６噴霧用</t>
  </si>
  <si>
    <t>1329707Q2056</t>
  </si>
  <si>
    <t>フルチカゾン点鼻液２５μｇ小児用「サワイ」５６噴霧用 包装小 1瓶</t>
  </si>
  <si>
    <t>フルチカゾン点鼻液２５μｇ小児用「サワイ」５６噴霧用</t>
  </si>
  <si>
    <t>1329707Q2064</t>
  </si>
  <si>
    <t>フルチカゾン点鼻液２５μｇ小児用「杏林」５６噴霧用 包装小 1瓶</t>
  </si>
  <si>
    <t>フルチカゾン点鼻液２５μｇ小児用「杏林」５６噴霧用</t>
  </si>
  <si>
    <t>1329707Q2099</t>
  </si>
  <si>
    <t>フルチカゾン点鼻液２５μｇ小児用「杏林」５６噴霧用 包装小 5瓶</t>
  </si>
  <si>
    <t>フルチカゾン点鼻液２５μｇ小児用「日医工」５６噴霧用 包装小 1瓶</t>
  </si>
  <si>
    <t>フルチカゾン点鼻液２５μｇ小児用「日医工」５６噴霧用</t>
  </si>
  <si>
    <t>1329707Q2080</t>
  </si>
  <si>
    <t>フルチカゾン点鼻液５０μｇ「ＮｉｋＰ」２８噴霧用 包装小 1瓶</t>
  </si>
  <si>
    <t>フルチカゾン点鼻液５０μｇ「ＮｉｋＰ」２８噴霧用</t>
  </si>
  <si>
    <t>1329707Q1246</t>
  </si>
  <si>
    <t>フルチカゾン点鼻液５０μｇ「ＮｉｋＰ」５６噴霧用 包装小 1瓶</t>
  </si>
  <si>
    <t>フルチカゾン点鼻液５０μｇ「ＮｉｋＰ」５６噴霧用</t>
  </si>
  <si>
    <t>1329707Q3192</t>
  </si>
  <si>
    <t>フルチカゾン点鼻液５０μｇ「イセイ」２８噴霧用 包装小 1瓶</t>
  </si>
  <si>
    <t>フルチカゾン点鼻液５０μｇ「イセイ」２８噴霧用</t>
  </si>
  <si>
    <t>フルチカゾン点鼻液５０μｇ「イセイ」５６噴霧用 包装小 1瓶</t>
  </si>
  <si>
    <t>フルチカゾン点鼻液５０μｇ「イセイ」５６噴霧用</t>
  </si>
  <si>
    <t>1329707Q3044</t>
  </si>
  <si>
    <t>フルチカゾン点鼻液５０μｇ「サワイ」２８噴霧用 包装小 1瓶</t>
  </si>
  <si>
    <t>フルチカゾン点鼻液５０μｇ「サワイ」２８噴霧用</t>
  </si>
  <si>
    <t>1329707Q1076</t>
  </si>
  <si>
    <t>フルチカゾン点鼻液５０μｇ「サワイ」５６噴霧用 包装小 1瓶</t>
  </si>
  <si>
    <t>フルチカゾン点鼻液５０μｇ「サワイ」５６噴霧用</t>
  </si>
  <si>
    <t>1329707Q3117</t>
  </si>
  <si>
    <t>フルチカゾン点鼻液５０μｇ「トーワ」２８噴霧用 包装小 1瓶</t>
  </si>
  <si>
    <t>フルチカゾン点鼻液５０μｇ「トーワ」２８噴霧用</t>
  </si>
  <si>
    <t>フルチカゾン点鼻液５０μｇ「トーワ」５６噴霧用 包装小 1瓶</t>
  </si>
  <si>
    <t>フルチカゾン点鼻液５０μｇ「トーワ」５６噴霧用</t>
  </si>
  <si>
    <t>1329707Q3125</t>
  </si>
  <si>
    <t>フルチカゾン点鼻液５０μｇ「杏林」２８噴霧用 包装小 1瓶</t>
  </si>
  <si>
    <t>フルチカゾン点鼻液５０μｇ「杏林」２８噴霧用</t>
  </si>
  <si>
    <t>1329707Q1254</t>
  </si>
  <si>
    <t>フルチカゾン点鼻液５０μｇ「杏林」５６噴霧用 包装小 1瓶</t>
  </si>
  <si>
    <t>フルチカゾン点鼻液５０μｇ「杏林」５６噴霧用</t>
  </si>
  <si>
    <t>1329707Q3206</t>
  </si>
  <si>
    <t>フルチカゾン点鼻液５０μｇ「三和」２８噴霧用 包装小 1瓶</t>
  </si>
  <si>
    <t>フルチカゾン点鼻液５０μｇ「三和」２８噴霧用</t>
  </si>
  <si>
    <t>1329707Q1289</t>
  </si>
  <si>
    <t>フルチカゾン点鼻液５０μｇ「三和」５６噴霧用 包装小 1瓶</t>
  </si>
  <si>
    <t>フルチカゾン点鼻液５０μｇ「三和」５６噴霧用</t>
  </si>
  <si>
    <t>1329707Q3230</t>
  </si>
  <si>
    <t>フルチカゾン点鼻液５０μｇ「武田テバ」２８噴霧用 包装小 1瓶</t>
  </si>
  <si>
    <t>フルチカゾン点鼻液５０μｇ「武田テバ」２８噴霧用</t>
  </si>
  <si>
    <t>1329707Q1270</t>
  </si>
  <si>
    <t>フルチカゾン点鼻液５０μｇ「武田テバ」５６噴霧用 包装小 1瓶</t>
  </si>
  <si>
    <t>フルチカゾン点鼻液５０μｇ「武田テバ」５６噴霧用</t>
  </si>
  <si>
    <t>1329707Q3222</t>
  </si>
  <si>
    <t>フルチカノーズ点鼻液５０μｇ　２８噴霧用 包装小 1瓶</t>
  </si>
  <si>
    <t>フルチカノーズ点鼻液５０μｇ　２８噴霧用</t>
  </si>
  <si>
    <t>1329707Q1106</t>
  </si>
  <si>
    <t>フルチカノーズ点鼻液５０μｇ５６噴霧用 包装小 1瓶</t>
  </si>
  <si>
    <t>フルチカノーズ点鼻液５０μｇ５６噴霧用</t>
  </si>
  <si>
    <t>1329707Q3109</t>
  </si>
  <si>
    <t>フルチカノーズ点鼻液５０μｇ　５６噴霧用</t>
  </si>
  <si>
    <t>フルティフォーム１２５エアゾール１２０吸入用 包装小 1瓶</t>
  </si>
  <si>
    <t>フルティフォーム１２５エアゾール１２０吸入用</t>
  </si>
  <si>
    <t>１２０吸入１瓶</t>
  </si>
  <si>
    <t>2290802G4022</t>
  </si>
  <si>
    <t>フルティフォーム１２５エアゾール５６吸入用 包装小 1瓶</t>
  </si>
  <si>
    <t>フルティフォーム１２５エアゾール５６吸入用</t>
  </si>
  <si>
    <t>５６吸入１瓶</t>
  </si>
  <si>
    <t>2290802G2020</t>
  </si>
  <si>
    <t>フルティフォーム５０エアゾール１２０吸入用 包装小 1瓶</t>
  </si>
  <si>
    <t>フルティフォーム５０エアゾール１２０吸入用</t>
  </si>
  <si>
    <t>2290802G3026</t>
  </si>
  <si>
    <t>フルティフォーム５０エアゾール５６吸入用 包装小 1瓶</t>
  </si>
  <si>
    <t>フルティフォーム５０エアゾール５６吸入用</t>
  </si>
  <si>
    <t>2290802G1023</t>
  </si>
  <si>
    <t>フルナーゼ点鼻液５０μｇ２８噴霧用 包装小 1瓶</t>
  </si>
  <si>
    <t>フルナーゼ点鼻液５０μｇ２８噴霧用</t>
  </si>
  <si>
    <t>1329707Q1181</t>
  </si>
  <si>
    <t>フルナーゼ点鼻液５０μｇ５６噴霧用 包装小 1瓶</t>
  </si>
  <si>
    <t>フルナーゼ点鼻液５０μｇ５６噴霧用</t>
  </si>
  <si>
    <t>1329707Q3052</t>
  </si>
  <si>
    <t>フルミスト点鼻液 包装小 1瓶</t>
  </si>
  <si>
    <t>フルミスト点鼻液</t>
  </si>
  <si>
    <t>０．２ｍＬ１瓶</t>
  </si>
  <si>
    <t>（フルミスト点鼻液）</t>
  </si>
  <si>
    <t>フルメタクリーム 包装小 10ｇ</t>
  </si>
  <si>
    <t>フルメタクリーム</t>
  </si>
  <si>
    <t>2646731N1024</t>
  </si>
  <si>
    <t>フルメタクリーム 包装小 5ｇ</t>
  </si>
  <si>
    <t>フルメタローション 包装小 10ｇ</t>
  </si>
  <si>
    <t>フルメタローション</t>
  </si>
  <si>
    <t>2646731Q1020</t>
  </si>
  <si>
    <t>フルメタ軟膏 包装小 10ｇ</t>
  </si>
  <si>
    <t>フルメタ軟膏 包装小 5ｇ</t>
  </si>
  <si>
    <t>フルメトロン点眼液０．０２％ 包装小 5ｍＬ</t>
  </si>
  <si>
    <t>フルメトロン点眼液０．０２％</t>
  </si>
  <si>
    <t>1315704Q1115</t>
  </si>
  <si>
    <t>フルメトロン点眼液０．１％ 包装小 5ｍＬ</t>
  </si>
  <si>
    <t>フルメトロン点眼液０．１％</t>
  </si>
  <si>
    <t>1315704Q3126</t>
  </si>
  <si>
    <t>プルモザイム吸入液２．５ｍｇ 包装小 1管</t>
  </si>
  <si>
    <t>プルモザイム吸入液２．５ｍｇ</t>
  </si>
  <si>
    <t>２．５ｍｇ２．５ｍＬ１管</t>
  </si>
  <si>
    <t>2290704G1024</t>
  </si>
  <si>
    <t>フルルバンパップ４０ｍｇ 包装小 6枚</t>
  </si>
  <si>
    <t>フルルバンパップ４０ｍｇ</t>
  </si>
  <si>
    <t>2649732S1199</t>
  </si>
  <si>
    <t>フルルビプロフェンテープ２０ｍｇ「ＱＱ」 包装小 7枚</t>
  </si>
  <si>
    <t>フルルビプロフェンテープ２０ｍｇ「ＱＱ」</t>
  </si>
  <si>
    <t>2649732S3086</t>
  </si>
  <si>
    <t>フルルビプロフェンテープ４０ｍｇ「ＱＱ」 包装小 7枚</t>
  </si>
  <si>
    <t>フルルビプロフェンテープ４０ｍｇ「ＱＱ」</t>
  </si>
  <si>
    <t>2649732S2071</t>
  </si>
  <si>
    <t>ブレオＳ軟膏５ｍｇ／ｇ 包装小 5ｇ</t>
  </si>
  <si>
    <t>ブレオＳ軟膏５ｍｇ／ｇ</t>
  </si>
  <si>
    <t>５ｍｇ１ｇ</t>
  </si>
  <si>
    <t>4234700M1038</t>
  </si>
  <si>
    <t>プレグランディン腟坐剤１ｍｇ 包装小 1個</t>
  </si>
  <si>
    <t>プレグランディン腟坐剤１ｍｇ</t>
  </si>
  <si>
    <t>１ｍｇ１個</t>
  </si>
  <si>
    <t>2499700H1036</t>
  </si>
  <si>
    <t>フレストルテープ２０ｍｇ 包装小 7枚</t>
  </si>
  <si>
    <t>フレストルテープ２０ｍｇ</t>
  </si>
  <si>
    <t>2649729S2150</t>
  </si>
  <si>
    <t>フレストルテープ４０ｍｇ 包装小 7枚</t>
  </si>
  <si>
    <t>フレストルテープ４０ｍｇ</t>
  </si>
  <si>
    <t>2649729S3130</t>
  </si>
  <si>
    <t>プレドニゾロンクリーム０．５％「ＴＣＫ」 包装小 10ｇ</t>
  </si>
  <si>
    <t>プレドニゾロンクリーム０．５％「ＹＤ」 包装小 10ｇ</t>
  </si>
  <si>
    <t>プレドニゾロンクリーム０．５％「タツミ」 包装小 10ｇ</t>
  </si>
  <si>
    <t>プレドニゾロンクリーム０．５％「テイコク」 包装小 5ｇ</t>
  </si>
  <si>
    <t>プレドニゾロン吉草酸エステル酢酸エステルクリーム０．３％「ＴＣＫ」 包装小 10ｇ</t>
  </si>
  <si>
    <t>プレドニゾロン吉草酸エステル酢酸エステルクリーム０．３％「ＹＤ」 包装小 10ｇ</t>
  </si>
  <si>
    <t>プレドニゾロン吉草酸エステル酢酸エステル軟膏０．３％「ＴＣＫ」 包装小 10ｇ</t>
  </si>
  <si>
    <t>プレドニゾロン吉草酸エステル酢酸エステル軟膏０．３％「ＹＤ」 包装小 10ｇ</t>
  </si>
  <si>
    <t>プレドニゾロン酢酸エステル眼軟膏０．２５％「ニットー」 包装小 3.5ｇ</t>
  </si>
  <si>
    <t>プレドニゾロン酢酸エステル眼軟膏０．２５％「ニットー」</t>
  </si>
  <si>
    <t>1315705M1053</t>
  </si>
  <si>
    <t>プレドニン眼軟膏 包装小 5ｇ</t>
  </si>
  <si>
    <t>プレドニン眼軟膏</t>
  </si>
  <si>
    <t>1315705M1037</t>
  </si>
  <si>
    <t>プレドネマ注腸２０ｍｇ 包装小 1個</t>
  </si>
  <si>
    <t>プレドネマ注腸２０ｍｇ</t>
  </si>
  <si>
    <t>2456700X1025</t>
  </si>
  <si>
    <t>プロアリシンテープ３５ｍｇ 包装小 7枚</t>
  </si>
  <si>
    <t>プロアリシンテープ３５ｍｇ</t>
  </si>
  <si>
    <t>2649719S2033</t>
  </si>
  <si>
    <t>フローレス眼検査用試験紙０．７ｍｇ 包装小 25枚</t>
  </si>
  <si>
    <t>フローレス眼検査用試験紙０．７ｍｇ</t>
  </si>
  <si>
    <t>7290703T1039</t>
  </si>
  <si>
    <t>ブロキレートＰＦ点眼液１％ 包装小 5ｍＬ</t>
  </si>
  <si>
    <t>ブロキレートＰＦ点眼液１％</t>
  </si>
  <si>
    <t>1319701Q1072</t>
  </si>
  <si>
    <t>ブロキレートＰＦ点眼液２％ 包装小 5ｍＬ</t>
  </si>
  <si>
    <t>ブロキレートＰＦ点眼液２％</t>
  </si>
  <si>
    <t>1319701Q2079</t>
  </si>
  <si>
    <t>ブロキレート点眼液１％ 包装小 5ｍＬ</t>
  </si>
  <si>
    <t>ブロキレート点眼液１％</t>
  </si>
  <si>
    <t>1319701Q1080</t>
  </si>
  <si>
    <t>ブロキレート点眼液２％ 包装小 5ｍＬ</t>
  </si>
  <si>
    <t>ブロキレート点眼液２％</t>
  </si>
  <si>
    <t>1319701Q2087</t>
  </si>
  <si>
    <t>プロクトセディル坐薬 包装小 1個</t>
  </si>
  <si>
    <t>プロクトセディル坐薬</t>
  </si>
  <si>
    <t>2559805J1020</t>
  </si>
  <si>
    <t>プロクトセディル軟膏 包装小 15ｇ</t>
  </si>
  <si>
    <t>プロクトセディル軟膏</t>
  </si>
  <si>
    <t>2559806M1021</t>
  </si>
  <si>
    <t>プロクトセディル軟膏 包装小 2ｇ</t>
  </si>
  <si>
    <t>フロジン外用液５％ 包装小 30ｍＬ</t>
  </si>
  <si>
    <t>フロジン外用液５％</t>
  </si>
  <si>
    <t>2679701Q1055</t>
  </si>
  <si>
    <t>プロスタンディン軟膏０．００３％ 包装小 10ｇ</t>
  </si>
  <si>
    <t>プロスタンディン軟膏０．００３％</t>
  </si>
  <si>
    <t>０．００３％１ｇ</t>
  </si>
  <si>
    <t>2699705M1038</t>
  </si>
  <si>
    <t>プロスタンディン軟膏０．００３％ 包装小 30ｇ</t>
  </si>
  <si>
    <t>プロトピック軟膏０．０３％小児用 包装小 5ｇ</t>
  </si>
  <si>
    <t>プロトピック軟膏０．０３％小児用</t>
  </si>
  <si>
    <t>０．０３％１ｇ</t>
  </si>
  <si>
    <t>2699709M2024</t>
  </si>
  <si>
    <t>プロトピック軟膏０．１％ 包装小 5ｇ</t>
  </si>
  <si>
    <t>プロトピック軟膏０．１％</t>
  </si>
  <si>
    <t>2699709M1028</t>
  </si>
  <si>
    <t>ブロナック点眼液０．１％ 包装小 5ｍＬ</t>
  </si>
  <si>
    <t>ブロナック点眼液０．１％</t>
  </si>
  <si>
    <t>1319743Q1033</t>
  </si>
  <si>
    <t>（局）ブロナック点眼液０．１％</t>
  </si>
  <si>
    <t>プロネスパスタアロマ 包装小 20ｇ</t>
  </si>
  <si>
    <t>プロネスパスタアロマ</t>
  </si>
  <si>
    <t>2710819M1029</t>
  </si>
  <si>
    <t>プロネスパスタアロマ 包装小 20ｇ マスカットフレーバー</t>
  </si>
  <si>
    <t>マスカットフレーバー</t>
  </si>
  <si>
    <t>プロネスパスタアロマ 包装小 20ｇ マンゴーフレーバー</t>
  </si>
  <si>
    <t>マンゴーフレーバー</t>
  </si>
  <si>
    <t>プロネスパスタアロマ 包装小 20ｇ ミントフレーバー</t>
  </si>
  <si>
    <t>ミントフレーバー</t>
  </si>
  <si>
    <t>プロピオン酸フルチカゾン点鼻液５０μｇ「ＣＨ」２８噴霧用 包装小 1瓶</t>
  </si>
  <si>
    <t>プロピオン酸フルチカゾン点鼻液５０μｇ「ＣＨ」２８噴霧用</t>
  </si>
  <si>
    <t>プロピオン酸フルチカゾン点鼻液５０μｇ「ＣＨ」５６噴霧用 包装小 1瓶</t>
  </si>
  <si>
    <t>プロピオン酸フルチカゾン点鼻液５０μｇ「ＣＨ」５６噴霧用</t>
  </si>
  <si>
    <t>プロピオン酸フルチカゾン点鼻液５０μｇ「ファイザー」２８噴霧用 包装小 1瓶</t>
  </si>
  <si>
    <t>プロピオン酸フルチカゾン点鼻液５０μｇ「ファイザー」２８噴霧用</t>
  </si>
  <si>
    <t>プロピオン酸フルチカゾン点鼻液５０μｇ「ファイザー」５６噴霧用 包装小 1瓶</t>
  </si>
  <si>
    <t>プロピオン酸フルチカゾン点鼻液５０μｇ「ファイザー」５６噴霧用</t>
  </si>
  <si>
    <t>1329707Q3214</t>
  </si>
  <si>
    <t>プロビスク０．４眼粘弾剤１％ 包装小 1筒</t>
  </si>
  <si>
    <t>プロビスク０．４眼粘弾剤１％</t>
  </si>
  <si>
    <t>プロビスク０．６眼粘弾剤１％ 包装小 1筒</t>
  </si>
  <si>
    <t>プロビスク０．６眼粘弾剤１％</t>
  </si>
  <si>
    <t>1319720Q7200</t>
  </si>
  <si>
    <t>プロビスク０．７眼粘弾剤１％ 包装小 1筒</t>
  </si>
  <si>
    <t>プロビスク０．７眼粘弾剤１％</t>
  </si>
  <si>
    <t>1319720Q6018</t>
  </si>
  <si>
    <t>精製ヒアルロン酸ナトリウム１％０．７ｍＬ液</t>
  </si>
  <si>
    <t>プロビスク０．８５眼粘弾剤１％ 包装小 1筒</t>
  </si>
  <si>
    <t>プロビスク０．８５眼粘弾剤１％</t>
  </si>
  <si>
    <t>プロボコリン吸入粉末溶解用１００ｍｇ 包装小 1瓶</t>
  </si>
  <si>
    <t>プロボコリン吸入粉末溶解用１００ｍｇ</t>
  </si>
  <si>
    <t>7290708G1025</t>
  </si>
  <si>
    <t>ブロマゼパム坐剤３ｍｇ「サンド」 包装小 1個</t>
  </si>
  <si>
    <t>ブロマゼパム坐剤３ｍｇ「サンド」</t>
  </si>
  <si>
    <t>1124700J1044</t>
  </si>
  <si>
    <t>ブロムフェナクＮａ点眼液０．１％「ニットー」 包装小 5ｍＬ</t>
  </si>
  <si>
    <t>ブロムフェナクＮａ点眼液０．１％「ニットー」</t>
  </si>
  <si>
    <t>1319743Q1050</t>
  </si>
  <si>
    <t>（局）ブロムフェナクＮａ点眼液０．１％「ニットー」</t>
  </si>
  <si>
    <t>ブロムフェナクＮａ点眼液０．１％「日新」 包装小 1瓶</t>
  </si>
  <si>
    <t>ブロムフェナクＮａ点眼液０．１％「日新」 包装小 5ｍＬ</t>
  </si>
  <si>
    <t>ブロムフェナクＮａ点眼液０．１％「日点」 包装小 5ｍＬ</t>
  </si>
  <si>
    <t>ブロムフェナクＮａ点眼液０．１％「日点」</t>
  </si>
  <si>
    <t>1319743Q1068</t>
  </si>
  <si>
    <t>（局）ブロムフェナクＮａ点眼液０．１％「日点」</t>
  </si>
  <si>
    <t>ブロムヘキシン塩酸塩吸入液０．２％「タイヨー」 包装小 45ｍＬ</t>
  </si>
  <si>
    <t>プロメタゾンクリーム０．１％ 包装小 5ｇ</t>
  </si>
  <si>
    <t>プロメタゾンクリーム０．１％</t>
  </si>
  <si>
    <t>プロメタゾン軟膏０．１％ 包装小 5ｇ</t>
  </si>
  <si>
    <t>プロメタゾン軟膏０．１％</t>
  </si>
  <si>
    <t>ブロメライン軟膏５万単位／ｇ 包装小 20ｇ</t>
  </si>
  <si>
    <t>ブロメライン軟膏５万単位／ｇ</t>
  </si>
  <si>
    <t>５０，０００単位１ｇ</t>
  </si>
  <si>
    <t>3959701M1035</t>
  </si>
  <si>
    <t>※ブロメライン軟膏５万単位／ｇ（ジェイドルフ）</t>
  </si>
  <si>
    <t>ブロメライン軟膏５万単位／ｇ（ジェイドルフ） 包装小 20ｇ</t>
  </si>
  <si>
    <t>ブロメライン軟膏５万単位／ｇ（ジェイドルフ）</t>
  </si>
  <si>
    <t>フロラーズ点鼻液５０μｇ１１２噴霧用 包装小 1瓶</t>
  </si>
  <si>
    <t>フロラーズ点鼻液５０μｇ１１２噴霧用</t>
  </si>
  <si>
    <t>1329707Q4016</t>
  </si>
  <si>
    <t>フルチカゾンプロピオン酸エステル８．１６ｍｇ１６ｍＬ点鼻液</t>
  </si>
  <si>
    <t>フロラーズ点鼻液５０μｇ２８噴霧用 包装小 1瓶</t>
  </si>
  <si>
    <t>フロラーズ点鼻液５０μｇ２８噴霧用</t>
  </si>
  <si>
    <t>フロラーズ点鼻液５０μｇ５６噴霧用 包装小 1瓶</t>
  </si>
  <si>
    <t>フロラーズ点鼻液５０μｇ５６噴霧用</t>
  </si>
  <si>
    <t>1329707Q3168</t>
  </si>
  <si>
    <t>フロリードＤクリーム１％ 包装小 10ｇ</t>
  </si>
  <si>
    <t>フロリードＤクリーム１％</t>
  </si>
  <si>
    <t>2655702N1060</t>
  </si>
  <si>
    <t>フロリードゲル経口用２％ 包装小 20ｇ</t>
  </si>
  <si>
    <t>フロリードゲル経口用２％</t>
  </si>
  <si>
    <t>6290003X1039</t>
  </si>
  <si>
    <t>フロリードゲル経口用２％ 包装小 5ｇ</t>
  </si>
  <si>
    <t>フロリード腟坐剤１００ｍｇ 包装小 1個</t>
  </si>
  <si>
    <t>フロリード腟坐剤１００ｍｇ</t>
  </si>
  <si>
    <t>2529704J1045</t>
  </si>
  <si>
    <t>ベガモックス点眼液０．５％ 包装小 5ｍＬ</t>
  </si>
  <si>
    <t>ベガモックス点眼液０．５％</t>
  </si>
  <si>
    <t>1319753Q1029</t>
  </si>
  <si>
    <t>ヘキザックＡＬ０．５％綿棒１２ 包装小 1本</t>
  </si>
  <si>
    <t>ヘキザックＡＬ０．５％綿棒１２</t>
  </si>
  <si>
    <t>（ヘキザックＡＬ０．５％綿棒１２）</t>
  </si>
  <si>
    <t>ヘキザックＡＬ１％ＯＲ綿棒１２ 包装小 1本</t>
  </si>
  <si>
    <t>ヘキザックＡＬ１％ＯＲ綿棒１２</t>
  </si>
  <si>
    <t>（ヘキザックＡＬ１％ＯＲ綿棒１２）</t>
  </si>
  <si>
    <t>ヘキザックＡＬ１％ＯＲ綿棒１２ 包装小 2本</t>
  </si>
  <si>
    <t>ヘキザックＡＬ１％消毒布４×８ 包装小 1枚</t>
  </si>
  <si>
    <t>ヘキザックＡＬ１％消毒布４×８</t>
  </si>
  <si>
    <t>１％１枚</t>
  </si>
  <si>
    <t>（ヘキザックＡＬ１％消毒布４×８）</t>
  </si>
  <si>
    <t>ヘキザックＡＬ１％綿棒１２ 包装小 1本</t>
  </si>
  <si>
    <t>ヘキザックＡＬ１％綿棒１２</t>
  </si>
  <si>
    <t>（ヘキザックＡＬ１％綿棒１２）</t>
  </si>
  <si>
    <t>ヘキザックＡＬ１％綿棒１２ 包装小 2本</t>
  </si>
  <si>
    <t>ヘキザックＡＬ１％綿棒１６ 包装小 1本</t>
  </si>
  <si>
    <t>ヘキザックＡＬ１％綿棒１６</t>
  </si>
  <si>
    <t>（ヘキザックＡＬ１％綿棒１６）</t>
  </si>
  <si>
    <t>ヘキザックハンドゲル０．２％ 包装小 50ｍＬ</t>
  </si>
  <si>
    <t>ヘキザック水溶液１％消毒布２０×３０ 包装小 1枚</t>
  </si>
  <si>
    <t>ヘキザック水溶液１％消毒布２０×３０</t>
  </si>
  <si>
    <t>（ヘキザック水溶液１％消毒布２０×３０）</t>
  </si>
  <si>
    <t>ヘキザック水溶液１％消毒布４×８ 包装小 1枚</t>
  </si>
  <si>
    <t>ヘキザック水溶液１％消毒布４×８</t>
  </si>
  <si>
    <t>（ヘキザック水溶液１％消毒布４×８）</t>
  </si>
  <si>
    <t>ヘキザック水溶液１％綿棒１２ 包装小 1本</t>
  </si>
  <si>
    <t>ヘキザック水溶液１％綿棒１２</t>
  </si>
  <si>
    <t>（ヘキザック水溶液１％綿棒１２）</t>
  </si>
  <si>
    <t>ペキロンクリーム０．５％ 包装小 10ｇ</t>
  </si>
  <si>
    <t>ペキロンクリーム０．５％</t>
  </si>
  <si>
    <t>2659711N1033</t>
  </si>
  <si>
    <t>ベクトミラン軟膏０．１２％ 包装小 5ｇ</t>
  </si>
  <si>
    <t>ベクロメタゾンプロピオン酸エステル点鼻液５０μｇ「ＶＴＲＳ」 包装小 1瓶</t>
  </si>
  <si>
    <t>ベクロメタゾンプロピオン酸エステル点鼻液５０μｇ「ＶＴＲＳ」</t>
  </si>
  <si>
    <t>９．３７５ｍｇ７．５ｇ１瓶</t>
  </si>
  <si>
    <t>1329702R5058</t>
  </si>
  <si>
    <t>ベクロメタゾンプロピオン酸エステル点鼻液５０μｇ「ファイザー」 包装小 1瓶</t>
  </si>
  <si>
    <t>ベクロメタゾンプロピオン酸エステル点鼻液５０μｇ「ファイザー」</t>
  </si>
  <si>
    <t>1329702R5015</t>
  </si>
  <si>
    <t>ベクロメタゾンプロピオン酸エステル９．３７５ｍｇ７．５ｇ点鼻液</t>
  </si>
  <si>
    <t>ベクロメタゾンプロピオン酸エステル点鼻液５０μｇ「ファイザー」 包装小 1瓶 オーバーラベル対応品</t>
  </si>
  <si>
    <t>ベクロメタゾン点鼻液５０μｇ「ＣＥＯ」 包装小 1瓶</t>
  </si>
  <si>
    <t>ベクロメタゾン点鼻液５０μｇ「ＣＥＯ」</t>
  </si>
  <si>
    <t>1329702R3209</t>
  </si>
  <si>
    <t>ベクロメタゾン点鼻液５０μｇ「ＤＳＰ」 包装小 1瓶</t>
  </si>
  <si>
    <t>ベクロメタゾン点鼻液５０μｇ「ＤＳＰ」</t>
  </si>
  <si>
    <t>1329702R3217</t>
  </si>
  <si>
    <t>ベクロメタゾン点鼻液５０μｇ「サワイ」 包装小 1瓶</t>
  </si>
  <si>
    <t>ベクロメタゾン点鼻液５０μｇ「サワイ」</t>
  </si>
  <si>
    <t>1329702R3195</t>
  </si>
  <si>
    <t>ベクロメタゾン点鼻液５０μｇ「杏林」 包装小 1瓶</t>
  </si>
  <si>
    <t>ベクロメタゾン点鼻液５０μｇ「杏林」</t>
  </si>
  <si>
    <t>1329702R3225</t>
  </si>
  <si>
    <t>ベクロメタゾン鼻用パウダー２５μｇ「トーワ」 包装小 1瓶</t>
  </si>
  <si>
    <t>ベクロメタゾン鼻用パウダー２５μｇ「トーワ」</t>
  </si>
  <si>
    <t>１．５０ｍｇ０．９０８７ｇ１瓶</t>
  </si>
  <si>
    <t>1329702R7034</t>
  </si>
  <si>
    <t>ベシカムクリーム５％ 包装小 10ｇ</t>
  </si>
  <si>
    <t>ベシカム軟膏５％ 包装小 10ｇ</t>
  </si>
  <si>
    <t>ベスタゾンクリーム０．０５％ 包装小 5ｇ</t>
  </si>
  <si>
    <t>ベスタゾン軟膏０．０５％ 包装小 5ｇ</t>
  </si>
  <si>
    <t>ベストロン耳鼻科用１％ 包装小 50ｍＬ</t>
  </si>
  <si>
    <t>エデト酸ナトリウム水和物、パラオキシ安息香酸メチル、パラオキシ安息香酸プロピル、ホウ酸</t>
  </si>
  <si>
    <t>ベストロン耳鼻科用１％ 包装小 5ｍＬ</t>
  </si>
  <si>
    <t>ベストロン点眼用０．５％ 包装小 5ｍＬ</t>
  </si>
  <si>
    <t>ベストロン点眼用０．５％</t>
  </si>
  <si>
    <t>５ｍｇ１ｍＬ（溶解後の液として）</t>
  </si>
  <si>
    <t>1317713Q1038</t>
  </si>
  <si>
    <t>ベセルナクリーム５％ 包装小 1包</t>
  </si>
  <si>
    <t>ベセルナクリーム５％</t>
  </si>
  <si>
    <t>５％２５０ｍｇ１包</t>
  </si>
  <si>
    <t>6290701N1028</t>
  </si>
  <si>
    <t>ベタキソロール点眼液０．５％「ＳＷ」 包装小 5ｍＬ</t>
  </si>
  <si>
    <t>ベタキソロール点眼液０．５％「ＳＷ」</t>
  </si>
  <si>
    <t>1319733Q1099</t>
  </si>
  <si>
    <t>ベタキソン点眼液０．５％ 包装小 5ｍＬ</t>
  </si>
  <si>
    <t>ベタキソン点眼液０．５％</t>
  </si>
  <si>
    <t>1319733Q1080</t>
  </si>
  <si>
    <t>ベタメタゾンジプロピオン酸エステルクリーム０．０６４％「サトウ」 包装小 10ｇ</t>
  </si>
  <si>
    <t>ベタメタゾンジプロピオン酸エステルクリーム０．０６４％「テイコク」 包装小 5ｇ</t>
  </si>
  <si>
    <t>ベタメタゾンジプロピオン酸エステル軟膏０．０６４％「ＴＣＫ」 包装小 10ｇ</t>
  </si>
  <si>
    <t>ベタメタゾンジプロピオン酸エステル軟膏０．０６４％「ＹＤ」 包装小 10ｇ</t>
  </si>
  <si>
    <t>ベタメタゾンジプロピオン酸エステル軟膏０．０６４％「サトウ」 包装小 10ｇ</t>
  </si>
  <si>
    <t>ベタメタゾンジプロピオン酸エステル軟膏０．０６４％「テイコク」 包装小 5ｇ</t>
  </si>
  <si>
    <t>ベタメタゾンジプロピオン酸エステル軟膏０．０６４％「ラクール」 包装小 10ｇ</t>
  </si>
  <si>
    <t>ベタメタゾンリン酸エステルＮａ・ＰＦ眼耳鼻科用液０．１％「日点」 包装小 5ｍＬ</t>
  </si>
  <si>
    <t>ベタメタゾンリン酸エステルＮａ・ＰＦ眼耳鼻科用液０．１％「日点」</t>
  </si>
  <si>
    <t>1315706Q2129</t>
  </si>
  <si>
    <t>ベタメタゾン吉草酸エステルクリーム０．１２％「ＴＣＫ」 包装小 10ｇ</t>
  </si>
  <si>
    <t>ベタメタゾン吉草酸エステルクリーム０．１２％「ＹＤ」 包装小 10ｇ</t>
  </si>
  <si>
    <t>ベタメタゾン吉草酸エステルローション０．１２％「イワキ」 包装小 10ｍＬ</t>
  </si>
  <si>
    <t>ベタメタゾン吉草酸エステルローション０．１２％「イワキ」</t>
  </si>
  <si>
    <t>2646701Q1054</t>
  </si>
  <si>
    <t>ベタメタゾン吉草酸エステル軟膏０．１２％「イワキ」 包装小 10ｇ</t>
  </si>
  <si>
    <t>ベタメタゾン吉草酸エステル軟膏０．１２％「イワキ」 包装小 5ｇ</t>
  </si>
  <si>
    <t>ベタメタゾン吉草酸エステル軟膏０．１２％「トーワ」 包装小 5ｇ</t>
  </si>
  <si>
    <t>ベタメタゾン酪酸エステルプロピオン酸エステルクリーム０．０５％「ＭＹＫ」 包装小 5ｇ</t>
  </si>
  <si>
    <t>ベタメタゾン酪酸エステルプロピオン酸エステルローション０．０５％「ＪＧ」 包装小 10ｇ</t>
  </si>
  <si>
    <t>ベタメタゾン酪酸エステルプロピオン酸エステルローション０．０５％「ＪＧ」</t>
  </si>
  <si>
    <t>2646730Q1018</t>
  </si>
  <si>
    <t>ベタメタゾン酪酸エステルプロピオン酸エステル０．０５％ローション</t>
  </si>
  <si>
    <t>ベタメタゾン酪酸エステルプロピオン酸エステルローション０．０５％「ＭＹＫ」 包装小 10ｇ</t>
  </si>
  <si>
    <t>ベタメタゾン酪酸エステルプロピオン酸エステルローション０．０５％「ＭＹＫ」</t>
  </si>
  <si>
    <t>2646730Q1050</t>
  </si>
  <si>
    <t>ベタメタゾン酪酸エステルプロピオン酸エステル軟膏０．０５％「ＪＧ」 包装小 5ｇ</t>
  </si>
  <si>
    <t>ベタメタゾン酪酸エステルプロピオン酸エステル軟膏０．０５％「ＭＹＫ」 包装小 5ｇ</t>
  </si>
  <si>
    <t>ベトネベートＮクリーム 包装小 30ｇ</t>
  </si>
  <si>
    <t>ベトネベートＮクリーム</t>
  </si>
  <si>
    <t>2647708N1022</t>
  </si>
  <si>
    <t>ベトネベートＮクリーム 包装小 5ｇ</t>
  </si>
  <si>
    <t>ベトネベートＮ軟膏 包装小 30ｇ</t>
  </si>
  <si>
    <t>ベトネベートＮ軟膏</t>
  </si>
  <si>
    <t>2647708M1027</t>
  </si>
  <si>
    <t>ベトネベートＮ軟膏 包装小 5ｇ</t>
  </si>
  <si>
    <t>ベトネベートクリーム０．１２％ 包装小 30ｇ</t>
  </si>
  <si>
    <t>ベトネベートクリーム０．１２％</t>
  </si>
  <si>
    <t>2646701N2160</t>
  </si>
  <si>
    <t>ベトネベートクリーム０．１２％ 包装小 5ｇ</t>
  </si>
  <si>
    <t>ベトネベート軟膏０．１２％ 包装小 30ｇ</t>
  </si>
  <si>
    <t>ベトネベート軟膏０．１２％</t>
  </si>
  <si>
    <t>2646701M2180</t>
  </si>
  <si>
    <t>ベトネベート軟膏０．１２％ 包装小 5ｇ</t>
  </si>
  <si>
    <t>ベトノバールＧクリーム０．１２％ 包装小 10ｇ</t>
  </si>
  <si>
    <t>ベトノバールＧクリーム０．１２％</t>
  </si>
  <si>
    <t>2647709N1078</t>
  </si>
  <si>
    <t>（局）ベトノバールＧクリーム０．１２％</t>
  </si>
  <si>
    <t>ベトノバールＧクリーム０．１２％ 包装小 5ｇ</t>
  </si>
  <si>
    <t>ベトノバールＧ軟膏０．１２％ 包装小 10ｇ</t>
  </si>
  <si>
    <t>ベトノバールＧ軟膏０．１２％</t>
  </si>
  <si>
    <t>2647709M1145</t>
  </si>
  <si>
    <t>（局）ベトノバールＧ軟膏０．１２％</t>
  </si>
  <si>
    <t>ベトノバールＧ軟膏０．１２％ 包装小 5ｇ</t>
  </si>
  <si>
    <t>ベトプティック　エス懸濁性点眼液０．５％ 包装小 5ｍＬ</t>
  </si>
  <si>
    <t>ベトプティック　エス懸濁性点眼液０．５％</t>
  </si>
  <si>
    <t>1319733Q1064</t>
  </si>
  <si>
    <t>ベトプティック点眼液０．５％ 包装小 5ｍＬ</t>
  </si>
  <si>
    <t>ベトプティック点眼液０．５％</t>
  </si>
  <si>
    <t>1319733Q1072</t>
  </si>
  <si>
    <t>ベネトリン吸入液０．５％ 包装小 30ｍＬ</t>
  </si>
  <si>
    <t>ベネトリン吸入液０．５％</t>
  </si>
  <si>
    <t>2254700G2034</t>
  </si>
  <si>
    <t>ベノキシール点眼液０．４％ 包装小 10ｍＬ</t>
  </si>
  <si>
    <t>ベノキシール点眼液０．４％</t>
  </si>
  <si>
    <t>1313700Q2070</t>
  </si>
  <si>
    <t>ベノキシール点眼液０．４％ 包装小 5ｍＬ</t>
  </si>
  <si>
    <t>ヘパリンＺ軟膏５００単位／ｇ 包装小 25ｇ</t>
  </si>
  <si>
    <t>ヘパリンＺ軟膏５００単位／ｇ</t>
  </si>
  <si>
    <t>５００単位１ｇ</t>
  </si>
  <si>
    <t>3334700M1063</t>
  </si>
  <si>
    <t>ヘパリン類似物質クリーム０．３％「ＹＤ」 包装小 20ｇ</t>
  </si>
  <si>
    <t>ヘパリン類似物質クリーム０．３％「ＹＤ」</t>
  </si>
  <si>
    <t>3339950N1051</t>
  </si>
  <si>
    <t>ヘパリン類似物質クリーム０．３％「ケンエー」 包装小 50ｇ</t>
  </si>
  <si>
    <t>ヘパリン類似物質クリーム０．３％「ケンエー」</t>
  </si>
  <si>
    <t>3339950N1108</t>
  </si>
  <si>
    <t>ヘパリン類似物質クリーム０．３％「ラクール」 包装小 25ｇ</t>
  </si>
  <si>
    <t>ヘパリン類似物質クリーム０．３％「ラクール」</t>
  </si>
  <si>
    <t>3339950N1019</t>
  </si>
  <si>
    <t>ヘパリン類似物質クリーム</t>
  </si>
  <si>
    <t>ヘパリン類似物質クリーム０．３％「ラクール」 包装小 50ｇ</t>
  </si>
  <si>
    <t>ヘパリン類似物質クリーム０．３％「日医工」 包装小 100ｇ</t>
  </si>
  <si>
    <t>ヘパリン類似物質クリーム０．３％「日医工」 包装小 25ｇ</t>
  </si>
  <si>
    <t>ヘパリン類似物質クリーム０．３％「日医工」 包装小 500ｇ</t>
  </si>
  <si>
    <t>ヘパリン類似物質クリーム０．３％「日医工」 包装小 50ｇ</t>
  </si>
  <si>
    <t>ヘパリン類似物質ゲル０．３％「ケンエー」 包装小 50ｇ</t>
  </si>
  <si>
    <t>ヘパリン類似物質ゲル０．３％「ケンエー」</t>
  </si>
  <si>
    <t>2649950M1216</t>
  </si>
  <si>
    <t>ヘパリン類似物質ゲル０．３％「テバ」 包装小 25ｇ</t>
  </si>
  <si>
    <t>ヘパリン類似物質ゲル０．３％「テバ」</t>
  </si>
  <si>
    <t>2649950M1186</t>
  </si>
  <si>
    <t>ヘパリン類似物質ゲル０．３％「テバ」 包装小 50ｇ</t>
  </si>
  <si>
    <t>ヘパリン類似物質ゲル０．３％「トーワ」 包装小 25ｇ</t>
  </si>
  <si>
    <t>ヘパリン類似物質ゲル０．３％「トーワ」</t>
  </si>
  <si>
    <t>2649950M1194</t>
  </si>
  <si>
    <t>ヘパリン類似物質ゲル０．３％「トーワ」 包装小 50ｇ</t>
  </si>
  <si>
    <t>ヘパリン類似物質ゲル０．３％「日医工」 包装小 25ｇ</t>
  </si>
  <si>
    <t>ヘパリン類似物質ゲル０．３％「日医工」</t>
  </si>
  <si>
    <t>2649950M1208</t>
  </si>
  <si>
    <t>ヘパリン類似物質ローション０．３％「ＮＩＴ」 包装小 100ｇ</t>
  </si>
  <si>
    <t>ヘパリン類似物質ローション０．３％「ＮＩＴ」</t>
  </si>
  <si>
    <t>3339950Q1015</t>
  </si>
  <si>
    <t>ヘパリン類似物質ローション</t>
  </si>
  <si>
    <t>ヘパリン類似物質ローション０．３％「ＮＩＴ」 包装小 50ｇ</t>
  </si>
  <si>
    <t>ヘパリン類似物質ローション０．３％「ＹＤ」 包装小 50ｇ</t>
  </si>
  <si>
    <t>ヘパリン類似物質ローション０．３％「ＹＤ」</t>
  </si>
  <si>
    <t>3339950Q1090</t>
  </si>
  <si>
    <t>ヘパリン類似物質ローション０．３％「ニットー」 包装小 50ｇ</t>
  </si>
  <si>
    <t>ヘパリン類似物質ローション０．３％「ニットー」</t>
  </si>
  <si>
    <t>3339950Q1112</t>
  </si>
  <si>
    <t>ヘパリン類似物質ローション０．３％「ニプロ」 包装小 50ｇ</t>
  </si>
  <si>
    <t>ヘパリン類似物質ローション０．３％「ニプロ」</t>
  </si>
  <si>
    <t>3339950Q1104</t>
  </si>
  <si>
    <t>ヘパリン類似物質ローション０．３％「ラクール」 包装小 25ｇ</t>
  </si>
  <si>
    <t>ヘパリン類似物質ローション０．３％「ラクール」</t>
  </si>
  <si>
    <t>ヘパリン類似物質ローション０．３％「ラクール」 包装小 50ｇ</t>
  </si>
  <si>
    <t>ヘパリン類似物質ローション０．３％「日医工」 包装小 50ｇ</t>
  </si>
  <si>
    <t>ヘパリン類似物質ローション０．３％「日医工」</t>
  </si>
  <si>
    <t>3339950Q1139</t>
  </si>
  <si>
    <t>ヘパリン類似物質外用スプレー０．３％「ＰＰ」 包装小 100ｇ</t>
  </si>
  <si>
    <t>ヘパリン類似物質外用スプレー０．３％「ＴＣＫ」 包装小 100ｇ</t>
  </si>
  <si>
    <t>ヘパリン類似物質外用スプレー０．３％「ＴＣＫ」</t>
  </si>
  <si>
    <t>3339950R1053</t>
  </si>
  <si>
    <t>ヘパリン類似物質外用スプレー０．３％「ＶＴＲＳ」 包装小 100ｇ</t>
  </si>
  <si>
    <t>ヘパリン類似物質外用スプレー０．３％「ＶＴＲＳ」</t>
  </si>
  <si>
    <t>3339950R1193</t>
  </si>
  <si>
    <t>ヘパリン類似物質外用スプレー０．３％「ＹＤ」 包装小 100ｇ</t>
  </si>
  <si>
    <t>ヘパリン類似物質外用スプレー０．３％「ＹＤ」</t>
  </si>
  <si>
    <t>3339950R1096</t>
  </si>
  <si>
    <t>ヘパリン類似物質外用スプレー０．３％「サトウ」 包装小 100ｇ</t>
  </si>
  <si>
    <t>ヘパリン類似物質外用スプレー０．３％「サトウ」</t>
  </si>
  <si>
    <t>3339950R1061</t>
  </si>
  <si>
    <t>ヘパリン類似物質外用スプレー０．３％「テイコク」 包装小 100ｇ</t>
  </si>
  <si>
    <t>ヘパリン類似物質外用スプレー０．３％「テイコク」</t>
  </si>
  <si>
    <t>3339950R1134</t>
  </si>
  <si>
    <t>ヘパリン類似物質外用スプレー０．３％「ニットー」 包装小 100ｇ</t>
  </si>
  <si>
    <t>ヘパリン類似物質外用スプレー０．３％「ニットー」</t>
  </si>
  <si>
    <t>3339950R1100</t>
  </si>
  <si>
    <t>ヘパリン類似物質外用スプレー０．３％「ニプロ」 包装小 100ｇ</t>
  </si>
  <si>
    <t>ヘパリン類似物質外用スプレー０．３％「ニプロ」</t>
  </si>
  <si>
    <t>3339950R1118</t>
  </si>
  <si>
    <t>ヘパリン類似物質外用スプレー０．３％「ファイザー」 包装小 100ｇ</t>
  </si>
  <si>
    <t>ヘパリン類似物質外用スプレー０．３％「ファイザー」</t>
  </si>
  <si>
    <t>3339950R1088</t>
  </si>
  <si>
    <t>ヘパリン類似物質外用スプレー０．３％「ファイザー」 包装小 100ｇ オーバーラベル対応品</t>
  </si>
  <si>
    <t>ヘパリン類似物質外用スプレー０．３％「日医工」 包装小 100ｇ</t>
  </si>
  <si>
    <t>ヘパリン類似物質外用スプレー０．３％「日医工」</t>
  </si>
  <si>
    <t>3339950R1126</t>
  </si>
  <si>
    <t>ヘパリン類似物質外用スプレー０．３％「日新」 包装小 100ｇ</t>
  </si>
  <si>
    <t>ヘパリン類似物質外用スプレー０．３％「日新」</t>
  </si>
  <si>
    <t>3339950R1070</t>
  </si>
  <si>
    <t>ヘパリン類似物質外用泡状スプレー０．３％「ＰＰ」 包装小 100ｇ</t>
  </si>
  <si>
    <t>ヘパリン類似物質外用泡状スプレー０．３％「ＰＰ」</t>
  </si>
  <si>
    <t>3339950R1142</t>
  </si>
  <si>
    <t>ヘパリン類似物質外用泡状スプレー０．３％「ＰＰ」 包装小 200ｇ</t>
  </si>
  <si>
    <t>ヘパリン類似物質外用泡状スプレー０．３％「ニットー」 包装小 100ｇ</t>
  </si>
  <si>
    <t>ヘパリン類似物質外用泡状スプレー０．３％「ニットー」</t>
  </si>
  <si>
    <t>3339950R1150</t>
  </si>
  <si>
    <t>ヘパリン類似物質外用泡状スプレー０．３％「ニットー」 包装小 200ｇ</t>
  </si>
  <si>
    <t>ヘパリン類似物質外用泡状スプレー０．３％「日医工」 包装小 100ｇ</t>
  </si>
  <si>
    <t>ヘパリン類似物質外用泡状スプレー０．３％「日医工」</t>
  </si>
  <si>
    <t>3339950R1185</t>
  </si>
  <si>
    <t>ヘパリン類似物質外用泡状スプレー０．３％「日本臓器」 包装小 100ｇ</t>
  </si>
  <si>
    <t>ヘパリン類似物質外用泡状スプレー０．３％「日本臓器」</t>
  </si>
  <si>
    <t>3339950R1169</t>
  </si>
  <si>
    <t>ヘパリン類似物質外用泡状スプレー０．３％「日本臓器」 包装小 200ｇ</t>
  </si>
  <si>
    <t>ヘパリン類似物質油性クリーム０．３％「アメル」 包装小 25ｇ</t>
  </si>
  <si>
    <t>ヘパリン類似物質油性クリーム０．３％「ケンエー」 包装小 25ｇ</t>
  </si>
  <si>
    <t>ヘパリン類似物質油性クリーム０．３％「テイコク」 包装小 25ｇ</t>
  </si>
  <si>
    <t>ヘパリン類似物質油性クリーム０．３％「ニットー」 包装小 100ｇ</t>
  </si>
  <si>
    <t>ヘパリン類似物質油性クリーム０．３％「ニットー」 包装小 25ｇ</t>
  </si>
  <si>
    <t>ヘパリン類似物質油性クリーム０．３％「ニプロ」 包装小 25ｇ</t>
  </si>
  <si>
    <t>ヘパリン類似物質油性クリーム０．３％「日医工」 包装小 25ｇ</t>
  </si>
  <si>
    <t>ベピオウォッシュゲル５％ 包装小 20ｇ</t>
  </si>
  <si>
    <t>ベピオウォッシュゲル５％</t>
  </si>
  <si>
    <t>2699712Q3024</t>
  </si>
  <si>
    <t>ベピオゲル２．５％ 包装小 15ｇ</t>
  </si>
  <si>
    <t>ベピオゲル２．５％</t>
  </si>
  <si>
    <t>2699712Q1021</t>
  </si>
  <si>
    <t>ベピオゲル２．５％ 包装小 30ｇ</t>
  </si>
  <si>
    <t>ベピオローション２．５％ 包装小 15ｇ</t>
  </si>
  <si>
    <t>ベピオローション２．５％</t>
  </si>
  <si>
    <t>2699712Q2028</t>
  </si>
  <si>
    <t>ペミラストン点眼液０．１％ 包装小 1瓶</t>
  </si>
  <si>
    <t>ペミラストン点眼液０．１％</t>
  </si>
  <si>
    <t>1319735Q1063</t>
  </si>
  <si>
    <t>（局）ペミラストン点眼液０．１％</t>
  </si>
  <si>
    <t>ペミリドン点眼液０．１％ 包装小 1瓶</t>
  </si>
  <si>
    <t>ペミリドン点眼液０．１％</t>
  </si>
  <si>
    <t>1319735Q1012</t>
  </si>
  <si>
    <t>ペミロラストカリウム５ｍｇ５ｍＬ点眼液</t>
  </si>
  <si>
    <t>ペミロラストＫ点眼液０．１％「ＴＳ」 包装小 1瓶</t>
  </si>
  <si>
    <t>ペミロラストＫ点眼液０．１％「ＴＳ」</t>
  </si>
  <si>
    <t>1319735Q1098</t>
  </si>
  <si>
    <t>（局）ペミロラストＫ点眼液０．１％「ＴＳ」</t>
  </si>
  <si>
    <t>ペミロラストＫ点眼液０．１％「杏林」 包装小 1瓶</t>
  </si>
  <si>
    <t>ペミロラストＫ点眼液０．１％「杏林」</t>
  </si>
  <si>
    <t>1319735Q1080</t>
  </si>
  <si>
    <t>（局）ペミロラストＫ点眼液０．１％「杏林」</t>
  </si>
  <si>
    <t>ヘモレックス軟膏 包装小 20ｇ</t>
  </si>
  <si>
    <t>ヘモレックス軟膏</t>
  </si>
  <si>
    <t>2559806M1030</t>
  </si>
  <si>
    <t>ヘモレックス軟膏 包装小 2ｇ</t>
  </si>
  <si>
    <t>ペリオクリン歯科用軟膏 包装小 1シリンジ</t>
  </si>
  <si>
    <t>ペリオクリン歯科用軟膏</t>
  </si>
  <si>
    <t>2760804M1024</t>
  </si>
  <si>
    <t>ベリプラストＰコンビセット 包装小 1組</t>
  </si>
  <si>
    <t>ベリプラストＰコンビセット</t>
  </si>
  <si>
    <t>０．５ｍＬ２キット１組</t>
  </si>
  <si>
    <t>7990707X5024</t>
  </si>
  <si>
    <t>ベリプラストＰ　コンビセット</t>
  </si>
  <si>
    <t>１ｍＬ２キット１組</t>
  </si>
  <si>
    <t>7990707X6020</t>
  </si>
  <si>
    <t>３ｍＬ２キット１組</t>
  </si>
  <si>
    <t>7990707X7027</t>
  </si>
  <si>
    <t>５ｍＬ２キット１組</t>
  </si>
  <si>
    <t>7990707X8023</t>
  </si>
  <si>
    <t>ベリプラストＰコンビセット組織接着用 包装小 1組</t>
  </si>
  <si>
    <t>ベリプラストＰコンビセット組織接着用</t>
  </si>
  <si>
    <t>6349800X1021</t>
  </si>
  <si>
    <t>ベリプラストＰ　コンビセット　組織接着用</t>
  </si>
  <si>
    <t>6349800X2028</t>
  </si>
  <si>
    <t>6349800X3024</t>
  </si>
  <si>
    <t>6349800X4020</t>
  </si>
  <si>
    <t>ベルコムローション 包装小 80ｍＬ</t>
  </si>
  <si>
    <t>ベルベゾロンＦ点眼・点鼻液 包装小 5ｍＬ</t>
  </si>
  <si>
    <t>ベルベゾロン眼耳鼻科用液０．１％ 包装小 5ｍＬ</t>
  </si>
  <si>
    <t>ベルベゾロン眼耳鼻科用液０．１％</t>
  </si>
  <si>
    <t>1315706Q2099</t>
  </si>
  <si>
    <t>ヘルミチンＳ坐剤 包装小 1個</t>
  </si>
  <si>
    <t>ヘルミチンＳ坐剤</t>
  </si>
  <si>
    <t>2559807J1020</t>
  </si>
  <si>
    <t>ベロテックエロゾル１００ 包装小 1瓶</t>
  </si>
  <si>
    <t>ベロテックエロゾル１００</t>
  </si>
  <si>
    <t>2252704G2020</t>
  </si>
  <si>
    <t>ベンゼトニウム塩化物うがい液０．２％「ＫＹＳ」 包装小 40ｍＬ</t>
  </si>
  <si>
    <t>ベンゼトニウム塩化物うがい液０．２％「ＫＹＳ」</t>
  </si>
  <si>
    <t>2790820Q1032</t>
  </si>
  <si>
    <t>ベンダザック軟膏３％「イワキ」 包装小 10ｇ</t>
  </si>
  <si>
    <t>ペンタサ坐剤１ｇ 包装小 1個</t>
  </si>
  <si>
    <t>ペンタサ坐剤１ｇ</t>
  </si>
  <si>
    <t>１ｇ１個</t>
  </si>
  <si>
    <t>2399715J1020</t>
  </si>
  <si>
    <t>ペンタサ注腸１ｇ 包装小 1個</t>
  </si>
  <si>
    <t>ペンタサ注腸１ｇ</t>
  </si>
  <si>
    <t>2399715X1023</t>
  </si>
  <si>
    <t>ベンテイビス吸入液１０μｇ 包装小 1管</t>
  </si>
  <si>
    <t>ベンテイビス吸入液１０μｇ</t>
  </si>
  <si>
    <t>2190701G1025</t>
  </si>
  <si>
    <t>ペンレステープ１８ｍｇ 包装小 1枚</t>
  </si>
  <si>
    <t>ペンレステープ１８ｍｇ</t>
  </si>
  <si>
    <t>（１８ｍｇ）３０．５ｍｍ×５０．０ｍｍ１枚</t>
  </si>
  <si>
    <t>1214701S1051</t>
  </si>
  <si>
    <t>ボアラクリーム０．１２％ 包装小 10ｇ</t>
  </si>
  <si>
    <t>ボアラクリーム０．１２％</t>
  </si>
  <si>
    <t>2646724N1040</t>
  </si>
  <si>
    <t>ボアラクリーム０．１２％ 包装小 5ｇ</t>
  </si>
  <si>
    <t>ボアラ軟膏０．１２％ 包装小 10ｇ</t>
  </si>
  <si>
    <t>ボアラ軟膏０．１２％ 包装小 5ｇ</t>
  </si>
  <si>
    <t>ボースデル内用液１０ 包装小 1袋</t>
  </si>
  <si>
    <t>ボースデル内用液１０</t>
  </si>
  <si>
    <t>１０ｍｇ２５０ｍＬ１袋</t>
  </si>
  <si>
    <t>7290006S1021</t>
  </si>
  <si>
    <t>ホクナリンテープ０．５ｍｇ 包装小 1枚</t>
  </si>
  <si>
    <t>ホクナリンテープ０．５ｍｇ</t>
  </si>
  <si>
    <t>2259707S1020</t>
  </si>
  <si>
    <t>（局）ホクナリンテープ０．５ｍｇ</t>
  </si>
  <si>
    <t>ホクナリンテープ０．５ｍｇ 包装小 1枚 オーバーラベル品</t>
  </si>
  <si>
    <t>ホクナリンテープ１ｍｇ 包装小 1枚</t>
  </si>
  <si>
    <t>ホクナリンテープ１ｍｇ</t>
  </si>
  <si>
    <t>2259707S2027</t>
  </si>
  <si>
    <t>（局）ホクナリンテープ１ｍｇ</t>
  </si>
  <si>
    <t>ホクナリンテープ１ｍｇ 包装小 1枚 オーバーラベル品</t>
  </si>
  <si>
    <t>ホクナリンテープ２ｍｇ 包装小 1枚</t>
  </si>
  <si>
    <t>ホクナリンテープ２ｍｇ</t>
  </si>
  <si>
    <t>2259707S3023</t>
  </si>
  <si>
    <t>（局）ホクナリンテープ２ｍｇ</t>
  </si>
  <si>
    <t>ホクナリンテープ２ｍｇ 包装小 1枚 オーバーラベル品</t>
  </si>
  <si>
    <t>ボグリボースＯＤフィルム０．２「ＱＱ」 包装小 1錠</t>
  </si>
  <si>
    <t>ボグリボースＯＤフィルム０．２「ＱＱ」</t>
  </si>
  <si>
    <t>3969004F3031</t>
  </si>
  <si>
    <t>ボグリボースＯＤフィルム０．３「ＱＱ」 包装小 1錠</t>
  </si>
  <si>
    <t>ボグリボースＯＤフィルム０．３「ＱＱ」</t>
  </si>
  <si>
    <t>3969004F4038</t>
  </si>
  <si>
    <t>ポステリザン（軟膏） 包装小 25ｇ</t>
  </si>
  <si>
    <t>ポステリザン（軟膏）</t>
  </si>
  <si>
    <t>2559700M1026</t>
  </si>
  <si>
    <t>ポステリザンＦ坐薬 包装小 5個</t>
  </si>
  <si>
    <t>ポステリザンＦ坐薬</t>
  </si>
  <si>
    <t>2559808J1024</t>
  </si>
  <si>
    <t>ポステリザンＦ坐薬 包装小 7個</t>
  </si>
  <si>
    <t>ホスポールクリーム１％ 包装小 10ｇ</t>
  </si>
  <si>
    <t>ホスポールクリーム１％</t>
  </si>
  <si>
    <t>ホスミシンＳ耳科用３％ 包装小 10ｍＬ</t>
  </si>
  <si>
    <t>ホスミシンＳ耳科用３％</t>
  </si>
  <si>
    <t>３０ｍｇ１ｍＬ（溶解後の液として）</t>
  </si>
  <si>
    <t>1325703Q1036</t>
  </si>
  <si>
    <t>ボスミン外用液０．１％ 包装小 100ｍＬ</t>
  </si>
  <si>
    <t>ホソイドンゲル０．３％ 包装小 25ｇ</t>
  </si>
  <si>
    <t>ホソイドンゲル０．３％</t>
  </si>
  <si>
    <t>2649950M1160</t>
  </si>
  <si>
    <t>ホソイドンゲル０．３％ 包装小 50ｇ</t>
  </si>
  <si>
    <t>ボチシート２０％ 包装小 30ｇ</t>
  </si>
  <si>
    <t>ボチシート２０％</t>
  </si>
  <si>
    <t>５ｇ</t>
  </si>
  <si>
    <t>2649710S1036</t>
  </si>
  <si>
    <t>ポビシュガーパスタ軟膏 包装小 100ｇ</t>
  </si>
  <si>
    <t>ポビドリンパスタ軟膏 包装小 100ｇ</t>
  </si>
  <si>
    <t>ポビドンヨードエタノール液１０％　綿棒８「ＬＴ」 包装小 2本</t>
  </si>
  <si>
    <t>ポビドンヨードエタノール液１０％　綿棒８「ＬＴ」</t>
  </si>
  <si>
    <t>（ポビドンヨードエタノール液１０％　綿棒８「ＬＴ」）</t>
  </si>
  <si>
    <t>ポビドンヨードガーグル７％「ショーワ」 包装小 30ｍＬ</t>
  </si>
  <si>
    <t>ポビドンヨードガーグル７％「ショーワ」</t>
  </si>
  <si>
    <t>2260701F1379</t>
  </si>
  <si>
    <t>ポビドンヨードガーグル７％「マイラン」 包装小 30ｍＬ</t>
  </si>
  <si>
    <t>ポビドンヨードガーグル７％「メタル」 包装小 30ｍＬ</t>
  </si>
  <si>
    <t>ポビドンヨードガーグル７％「メタル」</t>
  </si>
  <si>
    <t>2260701F1336</t>
  </si>
  <si>
    <t>ポビドンヨードガーグル７％「日医工」 包装小 30ｍＬ</t>
  </si>
  <si>
    <t>ポビドンヨードガーグル液７％「イワキ」 包装小 30ｍＬ</t>
  </si>
  <si>
    <t>ポビドンヨードガーグル液７％「イワキ」</t>
  </si>
  <si>
    <t>2260701F1425</t>
  </si>
  <si>
    <t>ポビドンヨードガーグル液７％「イワキ」 包装小 500ｍＬ</t>
  </si>
  <si>
    <t>ポビドンヨードガーグル液７％「イワキ」 包装小 50ｍＬ</t>
  </si>
  <si>
    <t>ポビドンヨードガーグル液７％「ケンエー」 包装小 30ｍＬ</t>
  </si>
  <si>
    <t>ポビドンヨードガーグル液７％「ケンエー」</t>
  </si>
  <si>
    <t>2260701F1417</t>
  </si>
  <si>
    <t>ポビドンヨードガーグル液７％「シオエ」 包装小 30ｍＬ</t>
  </si>
  <si>
    <t>ポビドンヨードガーグル液７％「東海」 包装小 30ｍＬ</t>
  </si>
  <si>
    <t>ポビドンヨードガーグル液７％「明治」 包装小 30ｍＬ</t>
  </si>
  <si>
    <t>ポビドンヨードゲル１０％「ＶＴＲＳ」 包装小 90ｇ</t>
  </si>
  <si>
    <t>ポビドンヨードゲル１０％「イワキ」 包装小 50ｇ</t>
  </si>
  <si>
    <t>ポビドンヨードゲル１０％「ケンエー」 包装小 4ｇ</t>
  </si>
  <si>
    <t>ポビドンヨードゲル１０％「ケンエー」</t>
  </si>
  <si>
    <t>2612701Q2168</t>
  </si>
  <si>
    <t>ポビドンヨードゲル１０％「ケンエー」 包装小 90ｇ</t>
  </si>
  <si>
    <t>ポビドンヨードゲル１０％「マイラン」 包装小 90ｇ</t>
  </si>
  <si>
    <t>ポビドンヨードゲル１０％「マイラン」 包装小 90ｇ オーバーラベル対応品</t>
  </si>
  <si>
    <t>ポビドンヨードゲル１０％「明治」 包装小 4ｇ</t>
  </si>
  <si>
    <t>ポビドンヨードゲル１０％「明治」</t>
  </si>
  <si>
    <t>2612701Q2133</t>
  </si>
  <si>
    <t>ポビドンヨードゲル１０％「明治」 包装小 90ｇ</t>
  </si>
  <si>
    <t>ポビドンヨード液１０％　綿球１４ 包装小 1球</t>
  </si>
  <si>
    <t>ポビドンヨード液１０％　綿球１４</t>
  </si>
  <si>
    <t>（ポビドンヨード液１０％　綿球１４）</t>
  </si>
  <si>
    <t>ポビドンヨード液１０％　綿球２０ 包装小 1球</t>
  </si>
  <si>
    <t>ポビドンヨード液１０％　綿球２０</t>
  </si>
  <si>
    <t>（ポビドンヨード液１０％　綿球２０）</t>
  </si>
  <si>
    <t>ポビドンヨード液１０％　綿球２０ 包装小 3球</t>
  </si>
  <si>
    <t>ポビドンヨード液１０％　綿球３０ 包装小 1球</t>
  </si>
  <si>
    <t>ポビドンヨード液１０％　綿球３０</t>
  </si>
  <si>
    <t>（ポビドンヨード液１０％　綿球３０）</t>
  </si>
  <si>
    <t>ポビドンヨード液１０％　綿球４０ 包装小 3球</t>
  </si>
  <si>
    <t>ポビドンヨード液１０％　綿球４０</t>
  </si>
  <si>
    <t>（ポビドンヨード液１０％　綿球４０）</t>
  </si>
  <si>
    <t>ポビドンヨード液１０％　綿棒１２ 包装小 1本</t>
  </si>
  <si>
    <t>ポビドンヨード液１０％　綿棒１２</t>
  </si>
  <si>
    <t>（ポビドンヨード液１０％　綿棒１２）</t>
  </si>
  <si>
    <t>ポビドンヨード液１０％　綿棒１６ 包装小 1本</t>
  </si>
  <si>
    <t>ポビドンヨード液１０％　綿棒１６</t>
  </si>
  <si>
    <t>（ポビドンヨード液１０％　綿棒１６）</t>
  </si>
  <si>
    <t>ポビドンヨード液１０％　綿棒２７ 包装小 1本</t>
  </si>
  <si>
    <t>ポビドンヨード液１０％　綿棒２７</t>
  </si>
  <si>
    <t>（ポビドンヨード液１０％　綿棒２７）</t>
  </si>
  <si>
    <t>ポビドンヨード液１０％消毒用アプリケータ「オーツカ」１０ｍＬ 包装小 1管</t>
  </si>
  <si>
    <t>ポビドンヨード液１０％消毒用アプリケータ「オーツカ」１０ｍＬ</t>
  </si>
  <si>
    <t>2612701Q5027</t>
  </si>
  <si>
    <t>ポビドンヨード液１０％消毒用アプリケータ「オーツカ」２５ｍＬ 包装小 1管</t>
  </si>
  <si>
    <t>ポビドンヨード液１０％消毒用アプリケータ「オーツカ」２５ｍＬ</t>
  </si>
  <si>
    <t>１０％２５ｍＬ１管</t>
  </si>
  <si>
    <t>2612701Q6023</t>
  </si>
  <si>
    <t>ポビドンヨード液１０％消毒用カートリッジ「オーツカ」２５ｍＬ 包装小 1管</t>
  </si>
  <si>
    <t>ポビドンヨード液１０％消毒用カートリッジ「オーツカ」２５ｍＬ</t>
  </si>
  <si>
    <t>2612701Q6031</t>
  </si>
  <si>
    <t>ポビドンヨード消毒液１０％「カネイチ」 包装小 15ｍＬ</t>
  </si>
  <si>
    <t>ポビドンヨード消毒液１０％「ケンエー」 包装小 50ｍＬ</t>
  </si>
  <si>
    <t>ポピヨード液１０％ 包装小 30ｍＬ</t>
  </si>
  <si>
    <t>ポピヨドン１０％綿棒１２ 包装小 1本</t>
  </si>
  <si>
    <t>ポピヨドン１０％綿棒１２</t>
  </si>
  <si>
    <t>（ポピヨドン１０％綿棒１２）</t>
  </si>
  <si>
    <t>ポピヨドン１０％綿棒１２ 包装小 2本</t>
  </si>
  <si>
    <t>ポピヨドン１０％綿棒１６ 包装小 1本</t>
  </si>
  <si>
    <t>ポピヨドン１０％綿棒１６</t>
  </si>
  <si>
    <t>（ポピヨドン１０％綿棒１６）</t>
  </si>
  <si>
    <t>ポピヨドンガーグル７％ 包装小 30ｍＬ</t>
  </si>
  <si>
    <t>ポピヨドンゲル１０％ 包装小 90ｇ</t>
  </si>
  <si>
    <t>ポピヨドンフィールド１０％綿棒 包装小 1本</t>
  </si>
  <si>
    <t>ポピヨドンフィールド１０％綿棒</t>
  </si>
  <si>
    <t>（ポピヨドンフィールド１０％綿棒）</t>
  </si>
  <si>
    <t>ポピロンガーグル７％ 包装小 30ｍＬ</t>
  </si>
  <si>
    <t>ボラザＧ坐剤 包装小 1個</t>
  </si>
  <si>
    <t>ボラザＧ坐剤</t>
  </si>
  <si>
    <t>2559813J1033</t>
  </si>
  <si>
    <t>ボラザＧ坐剤 包装小 5個</t>
  </si>
  <si>
    <t>ボラザＧ坐剤 包装小 7個</t>
  </si>
  <si>
    <t>ボラザＧ軟膏 包装小 2.4ｇ</t>
  </si>
  <si>
    <t>ボラザＧ軟膏</t>
  </si>
  <si>
    <t>2559813M1021</t>
  </si>
  <si>
    <t>ポリスチレンスルホン酸Ｃａ経口ゼリー２０％分包２５ｇ「三和」 包装小 1個</t>
  </si>
  <si>
    <t>ポリスチレンスルホン酸Ｃａ経口ゼリー２０％分包２５ｇ「三和」</t>
  </si>
  <si>
    <t>2190016Q2034</t>
  </si>
  <si>
    <t>ポリミキシンＢ硫酸塩散３００万単位「ファイザー」 包装小 1瓶</t>
  </si>
  <si>
    <t>ポリミキシンＢ硫酸塩散３００万単位「ファイザー」</t>
  </si>
  <si>
    <t>３００万単位１瓶</t>
  </si>
  <si>
    <t>2634712X2010</t>
  </si>
  <si>
    <t>（局）ポリミキシンＢ硫酸塩</t>
  </si>
  <si>
    <t>ポリミキシンＢ硫酸塩散５０万単位「ファイザー」 包装小 1瓶</t>
  </si>
  <si>
    <t>ポリミキシンＢ硫酸塩散５０万単位「ファイザー」</t>
  </si>
  <si>
    <t>５０万単位１瓶</t>
  </si>
  <si>
    <t>2634712X1013</t>
  </si>
  <si>
    <t>ボルタレンゲル１％ 包装小 25ｇ</t>
  </si>
  <si>
    <t>ボルタレンゲル１％</t>
  </si>
  <si>
    <t>2649734Q1069</t>
  </si>
  <si>
    <t>ボルタレンゲル１％ 包装小 50ｇ</t>
  </si>
  <si>
    <t>ボルタレンサポ１２．５ｍｇ 包装小 1個</t>
  </si>
  <si>
    <t>ボルタレンサポ１２．５ｍｇ</t>
  </si>
  <si>
    <t>1147700J1057</t>
  </si>
  <si>
    <t>（局）ボルタレンサポ１２．５ｍｇ</t>
  </si>
  <si>
    <t>ボルタレンサポ２５ｍｇ 包装小 1個</t>
  </si>
  <si>
    <t>ボルタレンサポ２５ｍｇ</t>
  </si>
  <si>
    <t>1147700J2061</t>
  </si>
  <si>
    <t>（局）ボルタレンサポ２５ｍｇ</t>
  </si>
  <si>
    <t>ボルタレンサポ５０ｍｇ 包装小 1個</t>
  </si>
  <si>
    <t>ボルタレンサポ５０ｍｇ</t>
  </si>
  <si>
    <t>1147700J3084</t>
  </si>
  <si>
    <t>（局）ボルタレンサポ５０ｍｇ</t>
  </si>
  <si>
    <t>ボルタレンテープ１５ｍｇ 包装小 7枚</t>
  </si>
  <si>
    <t>ボルタレンテープ１５ｍｇ</t>
  </si>
  <si>
    <t>2649734S1074</t>
  </si>
  <si>
    <t>ボルタレンテープ３０ｍｇ 包装小 7枚</t>
  </si>
  <si>
    <t>ボルタレンテープ３０ｍｇ</t>
  </si>
  <si>
    <t>2649734S2070</t>
  </si>
  <si>
    <t>ボルタレンローション１％ 包装小 50ｇ</t>
  </si>
  <si>
    <t>ボルタレンローション１％</t>
  </si>
  <si>
    <t>2649734Q2022</t>
  </si>
  <si>
    <t>ボルヒール 包装小 1組</t>
  </si>
  <si>
    <t>ボルヒール</t>
  </si>
  <si>
    <t>０．５ｍＬ４瓶１組</t>
  </si>
  <si>
    <t>7990710X1020</t>
  </si>
  <si>
    <t>２本添付　１：局外規アプロチニン液　０．５ｍＬ　２：日局塩化カルシウム　０．５ｍＬ</t>
  </si>
  <si>
    <t>１ｍＬ４瓶１組</t>
  </si>
  <si>
    <t>7990710X2027</t>
  </si>
  <si>
    <t>２本添付　１：局外規アプロチニン液　１．０ｍＬ　２：日局塩化カルシウム　１．０ｍＬ</t>
  </si>
  <si>
    <t>２ｍＬ４瓶１組</t>
  </si>
  <si>
    <t>7990710X3023</t>
  </si>
  <si>
    <t>２本添付　１：局外規アプロチニン液　２．０ｍＬ　２：日局塩化カルシウム　２．０ｍＬ</t>
  </si>
  <si>
    <t>３ｍＬ４瓶１組</t>
  </si>
  <si>
    <t>7990710X4020</t>
  </si>
  <si>
    <t>２本添付　１：局外規アプロチニン液　３．０ｍＬ　２：日局塩化カルシウム　３．０ｍＬ</t>
  </si>
  <si>
    <t>５ｍＬ４瓶１組</t>
  </si>
  <si>
    <t>7990710X5026</t>
  </si>
  <si>
    <t>２本添付　１：局外規アプロチニン液　５．０ｍＬ　２：日局塩化カルシウム　５．０ｍＬ</t>
  </si>
  <si>
    <t>ボルヒール組織接着用 包装小 1組</t>
  </si>
  <si>
    <t>ボルヒール組織接着用</t>
  </si>
  <si>
    <t>6349801X1026</t>
  </si>
  <si>
    <t>6349801X2022</t>
  </si>
  <si>
    <t>6349801X3029</t>
  </si>
  <si>
    <t>6349801X4025</t>
  </si>
  <si>
    <t>6349801X5021</t>
  </si>
  <si>
    <t>アプロチニン（１瓶）、塩化カルシウム（１瓶）</t>
  </si>
  <si>
    <t>ボルヒール組織接着用 包装小 1組 高粘度</t>
  </si>
  <si>
    <t>高粘度</t>
  </si>
  <si>
    <t>ボレークリーム１％ 包装小 10ｇ</t>
  </si>
  <si>
    <t>ボレークリーム１％</t>
  </si>
  <si>
    <t>2659708N1066</t>
  </si>
  <si>
    <t>（局）ボレークリーム１％</t>
  </si>
  <si>
    <t>ボレースプレー１％ 包装小 10ｍＬ</t>
  </si>
  <si>
    <t>ボレースプレー１％</t>
  </si>
  <si>
    <t>2659708R1050</t>
  </si>
  <si>
    <t>（局）ボレースプレー１％</t>
  </si>
  <si>
    <t>ボレー外用液１％ 包装小 10ｍＬ</t>
  </si>
  <si>
    <t>ボレー外用液１％</t>
  </si>
  <si>
    <t>2659708Q1054</t>
  </si>
  <si>
    <t>（局）ボレー外用液１％</t>
  </si>
  <si>
    <t>ボンアルファクリーム２μｇ／ｇ 包装小 10ｇ</t>
  </si>
  <si>
    <t>ボンアルファクリーム２μｇ／ｇ</t>
  </si>
  <si>
    <t>2691700N1059</t>
  </si>
  <si>
    <t>ボンアルファハイローション２０μｇ／ｇ 包装小 10ｇ</t>
  </si>
  <si>
    <t>ボンアルファハイローション２０μｇ／ｇ</t>
  </si>
  <si>
    <t>０．００２％１ｇ</t>
  </si>
  <si>
    <t>2691700Q2027</t>
  </si>
  <si>
    <t>（局）ボンアルファハイローション２０μｇ／ｇ</t>
  </si>
  <si>
    <t>ボンアルファハイ軟膏２０μｇ／ｇ 包装小 10ｇ</t>
  </si>
  <si>
    <t>ボンアルファハイ軟膏２０μｇ／ｇ</t>
  </si>
  <si>
    <t>2691700M2025</t>
  </si>
  <si>
    <t>（局）ボンアルファハイ軟膏２０μｇ／ｇ</t>
  </si>
  <si>
    <t>ボンアルファローション２μｇ／ｇ 包装小 10ｇ</t>
  </si>
  <si>
    <t>ボンアルファローション２μｇ／ｇ</t>
  </si>
  <si>
    <t>2691700Q1047</t>
  </si>
  <si>
    <t>（局）ボンアルファローション２μｇ／ｇ</t>
  </si>
  <si>
    <t>ボンアルファ軟膏２μｇ／ｇ 包装小 10ｇ</t>
  </si>
  <si>
    <t>ボンフェナック坐剤１２．５ 包装小 1個</t>
  </si>
  <si>
    <t>ボンフェナック坐剤１２．５</t>
  </si>
  <si>
    <t>1147700J1090</t>
  </si>
  <si>
    <t>ボンフェナック坐剤２５ 包装小 1個</t>
  </si>
  <si>
    <t>ボンフェナック坐剤２５</t>
  </si>
  <si>
    <t>1147700J2088</t>
  </si>
  <si>
    <t>ボンフェナック坐剤５０ 包装小 1個</t>
  </si>
  <si>
    <t>ボンフェナック坐剤５０</t>
  </si>
  <si>
    <t>1147700J3106</t>
  </si>
  <si>
    <t>マーデュオックス軟膏 包装小 10ｇ</t>
  </si>
  <si>
    <t>マーデュオックス軟膏</t>
  </si>
  <si>
    <t>2699804M1023</t>
  </si>
  <si>
    <t>マイアロンクリーム０．０５％ 包装小 5ｇ</t>
  </si>
  <si>
    <t>マイアロンローション０．０５％ 包装小 10ｇ</t>
  </si>
  <si>
    <t>マイアロンローション０．０５％</t>
  </si>
  <si>
    <t>2646713Q1103</t>
  </si>
  <si>
    <t>マイアロン軟膏０．０５％ 包装小 10ｇ</t>
  </si>
  <si>
    <t>マイアロン軟膏０．０５％ 包装小 5ｇ</t>
  </si>
  <si>
    <t>マイクロシールドスクラブ液４％ 包装小 500ｍＬ</t>
  </si>
  <si>
    <t>マイコスポールクリーム１％ 包装小 10ｇ</t>
  </si>
  <si>
    <t>マイコスポールクリーム１％</t>
  </si>
  <si>
    <t>2655708N1261</t>
  </si>
  <si>
    <t>マイコスポール外用液１％ 包装小 10ｍＬ</t>
  </si>
  <si>
    <t>マイコスポール外用液１％</t>
  </si>
  <si>
    <t>2655708Q1179</t>
  </si>
  <si>
    <t>マイザークリーム０．０５％ 包装小 10ｇ</t>
  </si>
  <si>
    <t>マイザークリーム０．０５％ 包装小 30ｇ</t>
  </si>
  <si>
    <t>マイザークリーム０．０５％ 包装小 5ｇ</t>
  </si>
  <si>
    <t>マイザー軟膏０．０５％ 包装小 10ｇ</t>
  </si>
  <si>
    <t>マイザー軟膏０．０５％ 包装小 30ｇ</t>
  </si>
  <si>
    <t>マイザー軟膏０．０５％ 包装小 5ｇ</t>
  </si>
  <si>
    <t>マイセラクリーム０．１％ 包装小 10ｇ</t>
  </si>
  <si>
    <t>マイセラクリーム０．１％</t>
  </si>
  <si>
    <t>2646731N1040</t>
  </si>
  <si>
    <t>マイセラクリーム０．１％ 包装小 5ｇ</t>
  </si>
  <si>
    <t>マイセラローション０．１％ 包装小 10ｇ</t>
  </si>
  <si>
    <t>マイセラローション０．１％</t>
  </si>
  <si>
    <t>2646731Q1047</t>
  </si>
  <si>
    <t>マイセラ軟膏０．１％ 包装小 10ｇ</t>
  </si>
  <si>
    <t>マイセラ軟膏０．１％ 包装小 5ｇ</t>
  </si>
  <si>
    <t>マイトマイシン眼科外用液用２ｍｇ 包装小 1瓶</t>
  </si>
  <si>
    <t>マイトマイシン眼科外用液用２ｍｇ</t>
  </si>
  <si>
    <t>1317715W1028</t>
  </si>
  <si>
    <t>マイピリン点眼液 包装小 1瓶</t>
  </si>
  <si>
    <t>マイピリン点眼液</t>
  </si>
  <si>
    <t>1319809X2051</t>
  </si>
  <si>
    <t>マイリー点鼻液０．１２５％ 包装小 1瓶</t>
  </si>
  <si>
    <t>マイリー点鼻液０．１２５％</t>
  </si>
  <si>
    <t>1329702R5031</t>
  </si>
  <si>
    <t>マキサカルシトール軟膏２５μｇ／ｇ「ＣＨ」 包装小 10ｇ</t>
  </si>
  <si>
    <t>マキサカルシトール軟膏２５μｇ／ｇ「ＣＨ」</t>
  </si>
  <si>
    <t>2691702M1079</t>
  </si>
  <si>
    <t>マキサカルシトール軟膏２５μｇ／ｇ「ＰＰ」 包装小 10ｇ</t>
  </si>
  <si>
    <t>マキサカルシトール軟膏２５μｇ／ｇ「ＰＰ」</t>
  </si>
  <si>
    <t>2691702M1044</t>
  </si>
  <si>
    <t>マキサカルシトール軟膏２５μｇ／ｇ「イワキ」 包装小 10ｇ</t>
  </si>
  <si>
    <t>マキサカルシトール軟膏２５μｇ／ｇ「イワキ」</t>
  </si>
  <si>
    <t>2691702M1052</t>
  </si>
  <si>
    <t>マキサカルシトール軟膏２５μｇ／ｇ「タカタ」 包装小 10ｇ</t>
  </si>
  <si>
    <t>マキサカルシトール軟膏２５μｇ／ｇ「タカタ」</t>
  </si>
  <si>
    <t>2691702M1060</t>
  </si>
  <si>
    <t>マグコロール 包装小 1瓶</t>
  </si>
  <si>
    <t>マグコロール</t>
  </si>
  <si>
    <t>7213005S1028</t>
  </si>
  <si>
    <t>マグコロール内用液１３．６％分包２５０ｍＬ 包装小 1包</t>
  </si>
  <si>
    <t>マグコロール内用液１３．６％分包２５０ｍＬ</t>
  </si>
  <si>
    <t>１３．６％２５０ｍＬ１包</t>
  </si>
  <si>
    <t>7213005S2024</t>
  </si>
  <si>
    <t>マグテクト配合内服液分包 包装小 10ｍＬ</t>
  </si>
  <si>
    <t>マグテクト配合内服液分包</t>
  </si>
  <si>
    <t>2349100X1239</t>
  </si>
  <si>
    <t>マゴチフェン点眼液０．０５％ 包装小 1瓶</t>
  </si>
  <si>
    <t>マゴチフェン点眼液０．０５％</t>
  </si>
  <si>
    <t>マゴチフェン点鼻液０．０５％ 包装小 1瓶</t>
  </si>
  <si>
    <t>マゴチフェン点鼻液０．０５％</t>
  </si>
  <si>
    <t>マリオットン点眼液０．３％ 包装小 5ｍＬ</t>
  </si>
  <si>
    <t>マリオットン点眼液０．３％</t>
  </si>
  <si>
    <t>マリンゾールクリーム１％ 包装小 10ｇ</t>
  </si>
  <si>
    <t>マリンゾールクリーム１％</t>
  </si>
  <si>
    <t>2655708N1199</t>
  </si>
  <si>
    <t>マロメール点眼液０．３％ 包装小 5ｍＬ</t>
  </si>
  <si>
    <t>マロメール点眼液０．３％</t>
  </si>
  <si>
    <t>ミオコールスプレー０．３ｍｇ 包装小 1缶</t>
  </si>
  <si>
    <t>ミオコールスプレー０．３ｍｇ</t>
  </si>
  <si>
    <t>０．６５％７．２ｇ１缶</t>
  </si>
  <si>
    <t>2171701R4038</t>
  </si>
  <si>
    <t>ミオピン点眼液 包装小 1瓶</t>
  </si>
  <si>
    <t>ミオピン点眼液</t>
  </si>
  <si>
    <t>1319809X2043</t>
  </si>
  <si>
    <t>ミケランＬＡ点眼液１％ 包装小 2.5ｍＬ</t>
  </si>
  <si>
    <t>ミケランＬＡ点眼液１％</t>
  </si>
  <si>
    <t>1319701Q3024</t>
  </si>
  <si>
    <t>ミケランＬＡ点眼液２％ 包装小 2.5ｍＬ</t>
  </si>
  <si>
    <t>ミケランＬＡ点眼液２％</t>
  </si>
  <si>
    <t>1319701Q4020</t>
  </si>
  <si>
    <t>ミケラン点眼液１％ 包装小 5ｍＬ</t>
  </si>
  <si>
    <t>ミケラン点眼液１％</t>
  </si>
  <si>
    <t>1319701Q1021</t>
  </si>
  <si>
    <t>ミケラン点眼液２％ 包装小 5ｍＬ</t>
  </si>
  <si>
    <t>ミケラン点眼液２％</t>
  </si>
  <si>
    <t>1319701Q2028</t>
  </si>
  <si>
    <t>ミケルナ配合点眼液 包装小 2.5ｍＬ</t>
  </si>
  <si>
    <t>ミケルナ配合点眼液</t>
  </si>
  <si>
    <t>1319823Q1026</t>
  </si>
  <si>
    <t>ミタトニン点眼液０．３％ 包装小 5ｍＬ</t>
  </si>
  <si>
    <t>ミタトニン点眼液０．３％</t>
  </si>
  <si>
    <t>ミタヤク点眼液２％ 包装小 1瓶</t>
  </si>
  <si>
    <t>ミタヤク点眼液２％</t>
  </si>
  <si>
    <t>ミタヤク点鼻液２％ 包装小 1瓶</t>
  </si>
  <si>
    <t>ミタヤク点鼻液２％</t>
  </si>
  <si>
    <t>1329700Q1147</t>
  </si>
  <si>
    <t>ミタヤク点鼻薬２％ 包装小 1瓶</t>
  </si>
  <si>
    <t>ミタヤク点鼻薬２％</t>
  </si>
  <si>
    <t>ミドリンＭ点眼液０．４％ 包装小 5ｍＬ</t>
  </si>
  <si>
    <t>ミドリンＭ点眼液０．４％</t>
  </si>
  <si>
    <t>1311705Q1048</t>
  </si>
  <si>
    <t>ミドリンＰ点眼液 包装小 10ｍＬ</t>
  </si>
  <si>
    <t>ミドリンＰ点眼液</t>
  </si>
  <si>
    <t>1319810Q1053</t>
  </si>
  <si>
    <t>ミドリンＰ点眼液 包装小 5ｍＬ</t>
  </si>
  <si>
    <t>ミドレフリンＰ点眼液 包装小 5ｍＬ</t>
  </si>
  <si>
    <t>ミドレフリンＰ点眼液</t>
  </si>
  <si>
    <t>1319810Q1070</t>
  </si>
  <si>
    <t>ミニトロテープ２７ｍｇ 包装小 1枚</t>
  </si>
  <si>
    <t>ミニトロテープ２７ｍｇ</t>
  </si>
  <si>
    <t>2171701S7071</t>
  </si>
  <si>
    <t>ミリカレット点鼻液５０μｇ２８噴霧用 包装小 1瓶</t>
  </si>
  <si>
    <t>ミリカレット点鼻液５０μｇ２８噴霧用</t>
  </si>
  <si>
    <t>ミリカレット点鼻液５０μｇ５６噴霧用 包装小 1瓶</t>
  </si>
  <si>
    <t>ミリカレット点鼻液５０μｇ５６噴霧用</t>
  </si>
  <si>
    <t>1329707Q3079</t>
  </si>
  <si>
    <t>ミレーナ５２ｍｇ 包装小 1個</t>
  </si>
  <si>
    <t>ミレーナ５２ｍｇ</t>
  </si>
  <si>
    <t>2529710X1027</t>
  </si>
  <si>
    <t>ミンクリア内用散布液０．８％ 包装小 1筒</t>
  </si>
  <si>
    <t>ミンクリア内用散布液０．８％</t>
  </si>
  <si>
    <t>7990004S1020</t>
  </si>
  <si>
    <t>ミンクリア内用散布液０．８％「あすか」 包装小 1筒</t>
  </si>
  <si>
    <t>ミンクリア内用散布液０．８％「あすか」</t>
  </si>
  <si>
    <t>ミンクリア内用散布液０．８％「ニチヤク」 包装小 1筒</t>
  </si>
  <si>
    <t>ミンクリア内用散布液０．８％「ニチヤク」</t>
  </si>
  <si>
    <t>ムーベン配合内用液 包装小 1瓶</t>
  </si>
  <si>
    <t>ムーベン配合内用液</t>
  </si>
  <si>
    <t>7990100S1020</t>
  </si>
  <si>
    <t>ムコスタ点眼液ＵＤ２％ 包装小 1本</t>
  </si>
  <si>
    <t>ムコスタ点眼液ＵＤ２％</t>
  </si>
  <si>
    <t>２％０．３５ｍＬ１本</t>
  </si>
  <si>
    <t>1319760Q1029</t>
  </si>
  <si>
    <t>ムコソルバン内用液０．７５％ 包装小 40ｍＬ</t>
  </si>
  <si>
    <t>ムコティア点眼液 包装小 1瓶</t>
  </si>
  <si>
    <t>ムコティア点眼液</t>
  </si>
  <si>
    <t>1319811Q2038</t>
  </si>
  <si>
    <t>ムコファジン点眼液 包装小 1瓶</t>
  </si>
  <si>
    <t>ムコファジン点眼液</t>
  </si>
  <si>
    <t>1319811Q2020</t>
  </si>
  <si>
    <t>ムコフィリン吸入液２０％ 包装小 1包</t>
  </si>
  <si>
    <t>ムコフィリン吸入液２０％</t>
  </si>
  <si>
    <t>１７．６２％２ｍＬ１包</t>
  </si>
  <si>
    <t>2233700G2034</t>
  </si>
  <si>
    <t>ムコロイド点眼液１％ 包装小 1瓶</t>
  </si>
  <si>
    <t>ムコロイド点眼液１％</t>
  </si>
  <si>
    <t>1319709Q3047</t>
  </si>
  <si>
    <t>ムコロイド点眼液３％ 包装小 1瓶</t>
  </si>
  <si>
    <t>ムコロイド点眼液３％</t>
  </si>
  <si>
    <t>1319709Q4060</t>
  </si>
  <si>
    <t>ムルキナ点眼液０．１％ 包装小 5ｍＬ</t>
  </si>
  <si>
    <t>ムルキナ点眼液０．１％</t>
  </si>
  <si>
    <t>1319724Q1146</t>
  </si>
  <si>
    <t>メインベートクリーム０．１％ 包装小 5ｇ</t>
  </si>
  <si>
    <t>メインベートローション０．１％ 包装小 10ｇ</t>
  </si>
  <si>
    <t>メインベートローション０．１％</t>
  </si>
  <si>
    <t>2646726Q1011</t>
  </si>
  <si>
    <t>デキサメタゾンプロピオン酸エステル０．１％ローション</t>
  </si>
  <si>
    <t>メインベート軟膏０．１％ 包装小 5ｇ</t>
  </si>
  <si>
    <t>メサデルムクリーム０．１％ 包装小 10ｇ</t>
  </si>
  <si>
    <t>メサデルムクリーム０．１％ 包装小 5ｇ</t>
  </si>
  <si>
    <t>メサデルムローション０．１％ 包装小 10ｇ</t>
  </si>
  <si>
    <t>メサデルムローション０．１％</t>
  </si>
  <si>
    <t>2646726Q1046</t>
  </si>
  <si>
    <t>メサデルム軟膏０．１％ 包装小 10ｇ</t>
  </si>
  <si>
    <t>メサデルム軟膏０．１％ 包装小 5ｇ</t>
  </si>
  <si>
    <t>メサラジン注腸１ｇ「ＪＧ」 包装小 1個</t>
  </si>
  <si>
    <t>メサラジン注腸１ｇ「ＪＧ」</t>
  </si>
  <si>
    <t>2399715X1031</t>
  </si>
  <si>
    <t>メサラジン注腸１ｇ「ケンエー」 包装小 1個</t>
  </si>
  <si>
    <t>メサラジン注腸１ｇ「ケンエー」</t>
  </si>
  <si>
    <t>2399715X1040</t>
  </si>
  <si>
    <t>メディトランステープ２７ｍｇ 包装小 1枚</t>
  </si>
  <si>
    <t>メディトランステープ２７ｍｇ</t>
  </si>
  <si>
    <t>2171701S7063</t>
  </si>
  <si>
    <t>メニレット７０％ゼリー２０ｇ 包装小 1個</t>
  </si>
  <si>
    <t>メニレット７０％ゼリー２０ｇ</t>
  </si>
  <si>
    <t>2139001Q1012</t>
  </si>
  <si>
    <t>イソソルビド７０％２０ｇゼリー</t>
  </si>
  <si>
    <t>メニレット７０％ゼリー３０ｇ 包装小 1個</t>
  </si>
  <si>
    <t>メニレット７０％ゼリー３０ｇ</t>
  </si>
  <si>
    <t>2139001Q2019</t>
  </si>
  <si>
    <t>イソソルビド７０％３０ｇゼリー</t>
  </si>
  <si>
    <t>メノエイドコンビパッチ 包装小 1枚</t>
  </si>
  <si>
    <t>メノエイドコンビパッチ</t>
  </si>
  <si>
    <t>2482800S1026</t>
  </si>
  <si>
    <t>メプチンエアー１０μｇ吸入１００回 包装小 1キット</t>
  </si>
  <si>
    <t>メプチンエアー１０μｇ吸入１００回</t>
  </si>
  <si>
    <t>０．０１４３％５ｍＬ１キット</t>
  </si>
  <si>
    <t>2259704G9033</t>
  </si>
  <si>
    <t>メプチンキッドエアー５μｇ吸入１００回 包装小 1キット</t>
  </si>
  <si>
    <t>メプチンキッドエアー５μｇ吸入１００回</t>
  </si>
  <si>
    <t>０．０１４３％２．５ｍＬ１キット</t>
  </si>
  <si>
    <t>2259704G8037</t>
  </si>
  <si>
    <t>メプチンスイングヘラー１０μｇ吸入１００回 包装小 1キット</t>
  </si>
  <si>
    <t>メプチンスイングヘラー１０μｇ吸入１００回</t>
  </si>
  <si>
    <t>１ｍｇ１キット</t>
  </si>
  <si>
    <t>2259704Y1020</t>
  </si>
  <si>
    <t>メプチン吸入液０．０１％ 包装小 30ｍＬ</t>
  </si>
  <si>
    <t>メプチン吸入液０．０１％</t>
  </si>
  <si>
    <t>2259704G1032</t>
  </si>
  <si>
    <t>メプチン吸入液ユニット０．３ｍＬ 包装小 1個</t>
  </si>
  <si>
    <t>メプチン吸入液ユニット０．３ｍＬ</t>
  </si>
  <si>
    <t>０．０１％０．３ｍＬ１個</t>
  </si>
  <si>
    <t>2259704G5020</t>
  </si>
  <si>
    <t>メプチン吸入液ユニット０．５ｍＬ 包装小 1個</t>
  </si>
  <si>
    <t>メプチン吸入液ユニット０．５ｍＬ</t>
  </si>
  <si>
    <t>０．０１％０．５ｍＬ１個</t>
  </si>
  <si>
    <t>2259704G6026</t>
  </si>
  <si>
    <t>メンタックスクリーム１％ 包装小 10ｇ</t>
  </si>
  <si>
    <t>メンタックスクリーム１％</t>
  </si>
  <si>
    <t>2659708N1082</t>
  </si>
  <si>
    <t>（局）メンタックスクリーム１％</t>
  </si>
  <si>
    <t>メンタックススプレー１％ 包装小 10ｍＬ</t>
  </si>
  <si>
    <t>メンタックススプレー１％</t>
  </si>
  <si>
    <t>2659708R1076</t>
  </si>
  <si>
    <t>（局）メンタックススプレー１％</t>
  </si>
  <si>
    <t>メンタックス外用液１％ 包装小 10ｍＬ</t>
  </si>
  <si>
    <t>メンタックス外用液１％</t>
  </si>
  <si>
    <t>2659708Q1062</t>
  </si>
  <si>
    <t>（局）メンタックス外用液１％</t>
  </si>
  <si>
    <t>モイゼルト軟膏０．３％ 包装小 10ｇ</t>
  </si>
  <si>
    <t>モイゼルト軟膏０．３％</t>
  </si>
  <si>
    <t>2699715M1023</t>
  </si>
  <si>
    <t>モイゼルト軟膏０．３％ 包装小 28ｇ</t>
  </si>
  <si>
    <t>モイゼルト軟膏１％ 包装小 10ｇ</t>
  </si>
  <si>
    <t>モイゼルト軟膏１％</t>
  </si>
  <si>
    <t>2699715M2020</t>
  </si>
  <si>
    <t>モイゼルト軟膏１％ 包装小 28ｇ</t>
  </si>
  <si>
    <t>モーラステープ２０ｍｇ 包装小 7枚</t>
  </si>
  <si>
    <t>モーラステープ２０ｍｇ</t>
  </si>
  <si>
    <t>2649729S2169</t>
  </si>
  <si>
    <t>モーラステープＬ４０ｍｇ 包装小 7枚</t>
  </si>
  <si>
    <t>モーラステープＬ４０ｍｇ</t>
  </si>
  <si>
    <t>2649729S3084</t>
  </si>
  <si>
    <t>モーラスパップ３０ｍｇ 包装小 7枚</t>
  </si>
  <si>
    <t>モーラスパップ３０ｍｇ</t>
  </si>
  <si>
    <t>2649729S1154</t>
  </si>
  <si>
    <t>モーラスパップ６０ｍｇ 包装小 7枚</t>
  </si>
  <si>
    <t>モーラスパップ６０ｍｇ</t>
  </si>
  <si>
    <t>2649729S4030</t>
  </si>
  <si>
    <t>モーラスパップＸＲ１２０ｍｇ 包装小 7枚</t>
  </si>
  <si>
    <t>モーラスパップＸＲ１２０ｍｇ</t>
  </si>
  <si>
    <t>2649729S5028</t>
  </si>
  <si>
    <t>モーラスパップＸＲ２４０ｍｇ 包装小 7枚</t>
  </si>
  <si>
    <t>モーラスパップＸＲ２４０ｍｇ</t>
  </si>
  <si>
    <t>2649729S6024</t>
  </si>
  <si>
    <t>モキシフロキサシン点眼液０．５％「サンド」 包装小 5ｍＬ</t>
  </si>
  <si>
    <t>モキシフロキサシン点眼液０．５％「サンド」</t>
  </si>
  <si>
    <t>1319753Q1053</t>
  </si>
  <si>
    <t>モキシフロキサシン点眼液０．５％「ニットー」 包装小 5ｍＬ</t>
  </si>
  <si>
    <t>モキシフロキサシン点眼液０．５％「ニットー」</t>
  </si>
  <si>
    <t>1319753Q1045</t>
  </si>
  <si>
    <t>モキシフロキサシン点眼液０．５％「日点」 包装小 5ｍＬ</t>
  </si>
  <si>
    <t>モキシフロキサシン点眼液０．５％「日点」</t>
  </si>
  <si>
    <t>1319753Q1037</t>
  </si>
  <si>
    <t>モメタゾンフランカルボン酸エステルクリーム０．１％「ＭＹＫ」 包装小 10ｇ</t>
  </si>
  <si>
    <t>モメタゾンフランカルボン酸エステルクリーム０．１％「ＭＹＫ」</t>
  </si>
  <si>
    <t>2646731N1059</t>
  </si>
  <si>
    <t>モメタゾンフランカルボン酸エステルクリーム０．１％「ＭＹＫ」 包装小 5ｇ</t>
  </si>
  <si>
    <t>モメタゾンフランカルボン酸エステルクリーム０．１％「イワキ」 包装小 10ｇ</t>
  </si>
  <si>
    <t>モメタゾンフランカルボン酸エステルクリーム０．１％「イワキ」</t>
  </si>
  <si>
    <t>2646731N1067</t>
  </si>
  <si>
    <t>モメタゾンフランカルボン酸エステルクリーム０．１％「イワキ」 包装小 5ｇ</t>
  </si>
  <si>
    <t>モメタゾンフランカルボン酸エステルローション０．１％「ＭＹＫ」 包装小 10ｇ</t>
  </si>
  <si>
    <t>モメタゾンフランカルボン酸エステルローション０．１％「ＭＹＫ」</t>
  </si>
  <si>
    <t>2646731Q1055</t>
  </si>
  <si>
    <t>モメタゾンフランカルボン酸エステルローション０．１％「イワキ」 包装小 10ｇ</t>
  </si>
  <si>
    <t>モメタゾンフランカルボン酸エステルローション０．１％「イワキ」</t>
  </si>
  <si>
    <t>2646731Q1063</t>
  </si>
  <si>
    <t>モメタゾンフランカルボン酸エステル軟膏０．１％「ＭＹＫ」 包装小 10ｇ</t>
  </si>
  <si>
    <t>モメタゾンフランカルボン酸エステル軟膏０．１％「ＭＹＫ」 包装小 5ｇ</t>
  </si>
  <si>
    <t>モメタゾンフランカルボン酸エステル軟膏０．１％「イワキ」 包装小 10ｇ</t>
  </si>
  <si>
    <t>モメタゾンフランカルボン酸エステル軟膏０．１％「イワキ」 包装小 5ｇ</t>
  </si>
  <si>
    <t>モメタゾン点鼻液５０μｇ「ＣＥＯ」１１２噴霧用 包装小 1瓶</t>
  </si>
  <si>
    <t>モメタゾン点鼻液５０μｇ「ＣＥＯ」１１２噴霧用</t>
  </si>
  <si>
    <t>1329710Q2040</t>
  </si>
  <si>
    <t>モメタゾン点鼻液５０μｇ「ＣＥＯ」５６噴霧用 包装小 1瓶</t>
  </si>
  <si>
    <t>モメタゾン点鼻液５０μｇ「ＣＥＯ」５６噴霧用</t>
  </si>
  <si>
    <t>1329710Q1043</t>
  </si>
  <si>
    <t>モメタゾン点鼻液５０μｇ「ＪＧ」１１２噴霧用 包装小 1瓶</t>
  </si>
  <si>
    <t>モメタゾン点鼻液５０μｇ「ＪＧ」１１２噴霧用</t>
  </si>
  <si>
    <t>1329710Q2058</t>
  </si>
  <si>
    <t>モメタゾン点鼻液５０μｇ「ＪＧ」５６噴霧用 包装小 1瓶</t>
  </si>
  <si>
    <t>モメタゾン点鼻液５０μｇ「ＪＧ」５６噴霧用</t>
  </si>
  <si>
    <t>1329710Q1051</t>
  </si>
  <si>
    <t>モメタゾン点鼻液５０μｇ「ＭＹＬ」１１２噴霧用 包装小 1瓶</t>
  </si>
  <si>
    <t>モメタゾン点鼻液５０μｇ「ＭＹＬ」１１２噴霧用</t>
  </si>
  <si>
    <t>６．５ｍｇ１３ｇ１瓶</t>
  </si>
  <si>
    <t>1329710Q4026</t>
  </si>
  <si>
    <t>モメタゾン点鼻液５０μｇ「ＭＹＬ」１１２噴霧用 包装小 1瓶 オーバーラベル対応品</t>
  </si>
  <si>
    <t>モメタゾン点鼻液５０μｇ「ＭＹＬ」５６噴霧用 包装小 1瓶</t>
  </si>
  <si>
    <t>モメタゾン点鼻液５０μｇ「ＭＹＬ」５６噴霧用</t>
  </si>
  <si>
    <t>３．５ｍｇ７ｇ１瓶</t>
  </si>
  <si>
    <t>1329710Q3020</t>
  </si>
  <si>
    <t>モメタゾン点鼻液５０μｇ「ＭＹＬ」５６噴霧用 包装小 1瓶 オーバーラベル対応品</t>
  </si>
  <si>
    <t>モメタゾン点鼻液５０μｇ「タカタ」１１２噴霧用 包装小 1瓶</t>
  </si>
  <si>
    <t>モメタゾン点鼻液５０μｇ「タカタ」１１２噴霧用</t>
  </si>
  <si>
    <t>1329710Q2066</t>
  </si>
  <si>
    <t>モメタゾン点鼻液５０μｇ「タカタ」５６噴霧用 包装小 1瓶</t>
  </si>
  <si>
    <t>モメタゾン点鼻液５０μｇ「タカタ」５６噴霧用</t>
  </si>
  <si>
    <t>1329710Q1060</t>
  </si>
  <si>
    <t>モメタゾン点鼻液５０μｇ「トーワ」１１２噴霧用 包装小 1瓶</t>
  </si>
  <si>
    <t>モメタゾン点鼻液５０μｇ「トーワ」１１２噴霧用</t>
  </si>
  <si>
    <t>1329710Q2074</t>
  </si>
  <si>
    <t>モメタゾン点鼻液５０μｇ「トーワ」５６噴霧用 包装小 1瓶</t>
  </si>
  <si>
    <t>モメタゾン点鼻液５０μｇ「トーワ」５６噴霧用</t>
  </si>
  <si>
    <t>1329710Q1078</t>
  </si>
  <si>
    <t>モメタゾン点鼻液５０μｇ「ニットー」１１２噴霧用 包装小 1瓶</t>
  </si>
  <si>
    <t>モメタゾン点鼻液５０μｇ「ニットー」１１２噴霧用</t>
  </si>
  <si>
    <t>1329710Q2082</t>
  </si>
  <si>
    <t>モメタゾン点鼻液５０μｇ「ニットー」５６噴霧用 包装小 1瓶</t>
  </si>
  <si>
    <t>モメタゾン点鼻液５０μｇ「ニットー」５６噴霧用</t>
  </si>
  <si>
    <t>1329710Q1086</t>
  </si>
  <si>
    <t>モメタゾン点鼻液５０μｇ「杏林」１１２噴霧用 包装小 1瓶</t>
  </si>
  <si>
    <t>モメタゾン点鼻液５０μｇ「杏林」１１２噴霧用</t>
  </si>
  <si>
    <t>1329710Q2031</t>
  </si>
  <si>
    <t>モメタゾン点鼻液５０μｇ「杏林」５６噴霧用 包装小 1瓶</t>
  </si>
  <si>
    <t>モメタゾン点鼻液５０μｇ「杏林」５６噴霧用</t>
  </si>
  <si>
    <t>1329710Q1035</t>
  </si>
  <si>
    <t>モルホニン歯科用液 包装小 10ｍＬ</t>
  </si>
  <si>
    <t>モルホニン歯科用液</t>
  </si>
  <si>
    <t>2730802Q1036</t>
  </si>
  <si>
    <t>モルホニン歯科用液 包装小 50ｍＬ</t>
  </si>
  <si>
    <t>ヤクバンテープ２０ｍｇ 包装小 7枚</t>
  </si>
  <si>
    <t>ヤクバンテープ２０ｍｇ</t>
  </si>
  <si>
    <t>2649732S3051</t>
  </si>
  <si>
    <t>ヤクバンテープ４０ｍｇ 包装小 7枚</t>
  </si>
  <si>
    <t>ヤクバンテープ４０ｍｇ</t>
  </si>
  <si>
    <t>2649732S2055</t>
  </si>
  <si>
    <t>ヤクバンテープ６０ｍｇ 包装小 7枚</t>
  </si>
  <si>
    <t>ヤクバンテープ６０ｍｇ</t>
  </si>
  <si>
    <t>１５ｃｍ×１４ｃｍ１枚</t>
  </si>
  <si>
    <t>2649732S6026</t>
  </si>
  <si>
    <t>ユーパスタ軟膏 包装小 100ｇ</t>
  </si>
  <si>
    <t>ユーパスタ軟膏 包装小 30ｇ</t>
  </si>
  <si>
    <t>ユーパッチテープ１８ｍｇ 包装小 1枚</t>
  </si>
  <si>
    <t>ユーパッチテープ１８ｍｇ</t>
  </si>
  <si>
    <t>1214701S1043</t>
  </si>
  <si>
    <t>メディキット</t>
  </si>
  <si>
    <t>ユーメトンクリーム０．３％ 包装小 10ｇ</t>
  </si>
  <si>
    <t>ユーメトン軟膏０．３％ 包装小 10ｇ</t>
  </si>
  <si>
    <t>ユベラ軟膏 包装小 56ｇ</t>
  </si>
  <si>
    <t>ヨーグリ 包装小 25ｍＬ</t>
  </si>
  <si>
    <t>ヨーグリ</t>
  </si>
  <si>
    <t>2790808Q1040</t>
  </si>
  <si>
    <t>（ヨーグリ）</t>
  </si>
  <si>
    <t>ヨードコート軟膏０．９％ 包装小 100ｇ</t>
  </si>
  <si>
    <t>ヨードコート軟膏０．９％ 包装小 50ｇ</t>
  </si>
  <si>
    <t>ヨーピス内用液０．７５％ 包装小 10ｍＬ</t>
  </si>
  <si>
    <t>ヨクイニンエキス錠「コタロー」 包装小 126錠</t>
  </si>
  <si>
    <t>ヨクイニンエキス錠「コタロー」 包装小 252錠</t>
  </si>
  <si>
    <t>ラヴィクティ内用液１．１ｇ／ｍＬ 包装小 1瓶</t>
  </si>
  <si>
    <t>ラヴィクティ内用液１．１ｇ／ｍＬ</t>
  </si>
  <si>
    <t>２７．５ｇ２５ｍＬ１瓶</t>
  </si>
  <si>
    <t>3999068S1028</t>
  </si>
  <si>
    <t>ラキソデート内用液０．７５％ 包装小 10ｍＬ</t>
  </si>
  <si>
    <t>ラキソデート内用液０．７５％</t>
  </si>
  <si>
    <t>2359005S1224</t>
  </si>
  <si>
    <t>ラキソベロン内用液０．７５％ 包装小 10ｍＬ 定量滴下型遮光気密容器</t>
  </si>
  <si>
    <t>ラキソベロン内用液０．７５％</t>
  </si>
  <si>
    <t>2359005S1240</t>
  </si>
  <si>
    <t>定量滴下型遮光気密容器</t>
  </si>
  <si>
    <t>ラクール温シップ 包装小 100ｇ</t>
  </si>
  <si>
    <t>ラクール温シップ</t>
  </si>
  <si>
    <t>2649843S1071</t>
  </si>
  <si>
    <t>ラクール冷シップ 包装小 100ｇ</t>
  </si>
  <si>
    <t>ラクール冷シップ</t>
  </si>
  <si>
    <t>2649895S1052</t>
  </si>
  <si>
    <t>ラクティオンパップ７０ｍｇ 包装小 5枚</t>
  </si>
  <si>
    <t>ラクティオンパップ７０ｍｇ</t>
  </si>
  <si>
    <t>2649719S1290</t>
  </si>
  <si>
    <t>ラクティオンパップ７０ｍｇ 包装小 7枚</t>
  </si>
  <si>
    <t>ラクティオンパップ７０ｍｇ 包装小 7枚 膏体量変更</t>
  </si>
  <si>
    <t>膏体量変更</t>
  </si>
  <si>
    <t>ラクリミン点眼液０．０５％ 包装小 1瓶</t>
  </si>
  <si>
    <t>ラクリミン点眼液０．０５％</t>
  </si>
  <si>
    <t>1313700Q3034</t>
  </si>
  <si>
    <t>ラコールＮＦ配合経腸用液 包装小 200ｍＬ コーヒーフレーバー</t>
  </si>
  <si>
    <t>ラコールＮＦ配合経腸用液</t>
  </si>
  <si>
    <t>3259118S1024</t>
  </si>
  <si>
    <t>ラコールＮＦ配合経腸用液 包装小 200ｍＬ コーンフレーバー</t>
  </si>
  <si>
    <t>コーンフレーバー</t>
  </si>
  <si>
    <t>ラコールＮＦ配合経腸用液 包装小 200ｍＬ バナナフレーバー</t>
  </si>
  <si>
    <t>ラコールＮＦ配合経腸用液 包装小 200ｍＬ ミルクフレーバー</t>
  </si>
  <si>
    <t>ミルクフレーバー</t>
  </si>
  <si>
    <t>ラコールＮＦ配合経腸用液 包装小 200ｍＬ 抹茶フレーバー</t>
  </si>
  <si>
    <t>抹茶フレーバー</t>
  </si>
  <si>
    <t>ラコールＮＦ配合経腸用液 包装小 400ｍＬ</t>
  </si>
  <si>
    <t>ラコールＮＦ配合経腸用半固形剤 包装小 300ｇ</t>
  </si>
  <si>
    <t>ラコールＮＦ配合経腸用半固形剤</t>
  </si>
  <si>
    <t>3259118T1020</t>
  </si>
  <si>
    <t>ラジカット内用懸濁液２．１％ 包装小 35ｍＬ</t>
  </si>
  <si>
    <t>ラジカット内用懸濁液２．１％</t>
  </si>
  <si>
    <t>２．１％１ｍＬ</t>
  </si>
  <si>
    <t>1190032S1021</t>
  </si>
  <si>
    <t>ラジカット内用懸濁液２．１％ 包装小 50ｍＬ</t>
  </si>
  <si>
    <t>ラタチモ配合点眼液「ＴＳ」 包装小 2.5ｍＬ</t>
  </si>
  <si>
    <t>ラタチモ配合点眼液「ＴＳ」</t>
  </si>
  <si>
    <t>1319817Q1063</t>
  </si>
  <si>
    <t>ラタチモ配合点眼液「ＶＴＲＳ」 包装小 2.5ｍＬ</t>
  </si>
  <si>
    <t>ラタチモ配合点眼液「ＶＴＲＳ」</t>
  </si>
  <si>
    <t>1319817Q1071</t>
  </si>
  <si>
    <t>ラタチモ配合点眼液「センジュ」 包装小 2.5ｍＬ</t>
  </si>
  <si>
    <t>ラタチモ配合点眼液「センジュ」</t>
  </si>
  <si>
    <t>1319817Q1039</t>
  </si>
  <si>
    <t>ラタチモ配合点眼液「ニッテン」 包装小 2.5ｍＬ</t>
  </si>
  <si>
    <t>ラタチモ配合点眼液「ニッテン」</t>
  </si>
  <si>
    <t>1319817Q1047</t>
  </si>
  <si>
    <t>ラタチモ配合点眼液「ニットー」 包装小 2.5ｍＬ</t>
  </si>
  <si>
    <t>ラタチモ配合点眼液「ニットー」</t>
  </si>
  <si>
    <t>1319817Q1055</t>
  </si>
  <si>
    <t>ラタノプロストＰＦ点眼液０．００５％「日点」 包装小 2.5ｍＬ</t>
  </si>
  <si>
    <t>ラタノプロストＰＦ点眼液０．００５％「日点」</t>
  </si>
  <si>
    <t>1319739Q1010</t>
  </si>
  <si>
    <t>ラタノプロスト０．００５％１ｍＬ点眼液</t>
  </si>
  <si>
    <t>ラタノプロスト点眼液０．００５％「ＡＡ」 包装小 2.5ｍＬ</t>
  </si>
  <si>
    <t>ラタノプロスト点眼液０．００５％「ＡＡ」</t>
  </si>
  <si>
    <t>1319739Q1045</t>
  </si>
  <si>
    <t>ラタノプロスト点眼液０．００５％「ＣＨ」 包装小 2.5ｍＬ</t>
  </si>
  <si>
    <t>ラタノプロスト点眼液０．００５％「ＣＨ」</t>
  </si>
  <si>
    <t>ラタノプロスト点眼液０．００５％「ＮＩＧ」 包装小 2.5ｍＬ</t>
  </si>
  <si>
    <t>ラタノプロスト点眼液０．００５％「ＮＩＧ」</t>
  </si>
  <si>
    <t>1319739Q1320</t>
  </si>
  <si>
    <t>ラタノプロスト点眼液０．００５％「ＮＰ」 包装小 2.5ｍＬ</t>
  </si>
  <si>
    <t>ラタノプロスト点眼液０．００５％「ＮＰ」</t>
  </si>
  <si>
    <t>ラタノプロスト点眼液０．００５％「ＮＳ」 包装小 2.5ｍＬ</t>
  </si>
  <si>
    <t>ラタノプロスト点眼液０．００５％「ＮＳ」</t>
  </si>
  <si>
    <t>ラタノプロスト点眼液０．００５％「ＳＥＣ」 包装小 2.5ｍＬ</t>
  </si>
  <si>
    <t>ラタノプロスト点眼液０．００５％「ＳＥＣ」</t>
  </si>
  <si>
    <t>ラタノプロスト点眼液０．００５％「ＴＯＡ」 包装小 2.5ｍＬ</t>
  </si>
  <si>
    <t>ラタノプロスト点眼液０．００５％「ＴＯＡ」</t>
  </si>
  <si>
    <t>ラタノプロスト点眼液０．００５％「ＴＳ」 包装小 2.5ｍＬ</t>
  </si>
  <si>
    <t>ラタノプロスト点眼液０．００５％「ＴＳ」</t>
  </si>
  <si>
    <t>ラタノプロスト点眼液０．００５％「ＴＹＫ」 包装小 2.5ｍＬ</t>
  </si>
  <si>
    <t>ラタノプロスト点眼液０．００５％「ＴＹＫ」</t>
  </si>
  <si>
    <t>1319739Q1282</t>
  </si>
  <si>
    <t>ラタノプロスト点眼液０．００５％「ＶＴＲＳ」 包装小 2.5ｍＬ</t>
  </si>
  <si>
    <t>ラタノプロスト点眼液０．００５％「ＶＴＲＳ」</t>
  </si>
  <si>
    <t>ラタノプロスト点眼液０．００５％「キッセイ」 包装小 2.5ｍＬ</t>
  </si>
  <si>
    <t>ラタノプロスト点眼液０．００５％「キッセイ」</t>
  </si>
  <si>
    <t>ラタノプロスト点眼液０．００５％「ケミファ」 包装小 2.5ｍＬ</t>
  </si>
  <si>
    <t>ラタノプロスト点眼液０．００５％「ケミファ」</t>
  </si>
  <si>
    <t>1319739Q1134</t>
  </si>
  <si>
    <t>ラタノプロスト点眼液０．００５％「サワイ」 包装小 2.5ｍＬ</t>
  </si>
  <si>
    <t>ラタノプロスト点眼液０．００５％「サワイ」</t>
  </si>
  <si>
    <t>ラタノプロスト点眼液０．００５％「サンド」 包装小 2.5ｍＬ</t>
  </si>
  <si>
    <t>ラタノプロスト点眼液０．００５％「サンド」</t>
  </si>
  <si>
    <t>ラタノプロスト点眼液０．００５％「センジュ」 包装小 2.5ｍＬ</t>
  </si>
  <si>
    <t>ラタノプロスト点眼液０．００５％「センジュ」</t>
  </si>
  <si>
    <t>ラタノプロスト点眼液０．００５％「トーワ」 包装小 2.5ｍＬ</t>
  </si>
  <si>
    <t>ラタノプロスト点眼液０．００５％「トーワ」</t>
  </si>
  <si>
    <t>ラタノプロスト点眼液０．００５％「ニッテン」 包装小 2.5ｍＬ</t>
  </si>
  <si>
    <t>ラタノプロスト点眼液０．００５％「ニッテン」</t>
  </si>
  <si>
    <t>ラタノプロスト点眼液０．００５％「ニットー」 包装小 2.5ｍＬ</t>
  </si>
  <si>
    <t>ラタノプロスト点眼液０．００５％「ニットー」</t>
  </si>
  <si>
    <t>ラタノプロスト点眼液０．００５％「わかもと」 包装小 2.5ｍＬ</t>
  </si>
  <si>
    <t>ラタノプロスト点眼液０．００５％「わかもと」</t>
  </si>
  <si>
    <t>ラタノプロスト点眼液０．００５％「杏林」 包装小 2.5ｍＬ</t>
  </si>
  <si>
    <t>ラタノプロスト点眼液０．００５％「杏林」</t>
  </si>
  <si>
    <t>ラタノプロスト点眼液０．００５％「科研」 包装小 2.5ｍＬ</t>
  </si>
  <si>
    <t>ラタノプロスト点眼液０．００５％「科研」</t>
  </si>
  <si>
    <t>ラタノプロスト点眼液０．００５％「三和」 包装小 2.5ｍＬ</t>
  </si>
  <si>
    <t>ラタノプロスト点眼液０．００５％「三和」</t>
  </si>
  <si>
    <t>ラタノプロスト点眼液０．００５％「日医工」 包装小 2.5ｍＬ</t>
  </si>
  <si>
    <t>ラタノプロスト点眼液０．００５％「日医工」</t>
  </si>
  <si>
    <t>1319739Q1207</t>
  </si>
  <si>
    <t>ラノコナゾールクリーム１％「イワキ」 包装小 10ｇ</t>
  </si>
  <si>
    <t>ラノコナゾールクリーム１％「イワキ」</t>
  </si>
  <si>
    <t>2655710N1048</t>
  </si>
  <si>
    <t>（局）ラノコナゾールクリーム１％「イワキ」</t>
  </si>
  <si>
    <t>ラノコナゾール外用液１％「イワキ」 包装小 10ｍＬ</t>
  </si>
  <si>
    <t>ラノコナゾール外用液１％「イワキ」</t>
  </si>
  <si>
    <t>2655710Q1044</t>
  </si>
  <si>
    <t>（局）ラノコナゾール外用液１％「イワキ」</t>
  </si>
  <si>
    <t>ラノコナゾール軟膏１％「イワキ」 包装小 10ｇ</t>
  </si>
  <si>
    <t>ラノコナゾール軟膏１％「イワキ」</t>
  </si>
  <si>
    <t>2655710M1042</t>
  </si>
  <si>
    <t>（局）ラノコナゾール軟膏１％「イワキ」</t>
  </si>
  <si>
    <t>ラパリムスゲル０．２％ 包装小 10ｇ</t>
  </si>
  <si>
    <t>ラパリムスゲル０．２％</t>
  </si>
  <si>
    <t>4291700Q1028</t>
  </si>
  <si>
    <t>ラピフォートワイプ２．５％ 包装小 1包</t>
  </si>
  <si>
    <t>ラピフォートワイプ２．５％</t>
  </si>
  <si>
    <t>２．５％２．５ｇ１包</t>
  </si>
  <si>
    <t>1259701X1026</t>
  </si>
  <si>
    <t>ラフェンタテープ１．３８ｍｇ 包装小 1枚</t>
  </si>
  <si>
    <t>ラフェンタテープ１．３８ｍｇ</t>
  </si>
  <si>
    <t>１．３８ｍｇ１枚</t>
  </si>
  <si>
    <t>8219700T6010</t>
  </si>
  <si>
    <t>（麻）フェンタニル１．３８ｍｇ貼付剤</t>
  </si>
  <si>
    <t>ラフェンタテープ１１ｍｇ 包装小 1枚</t>
  </si>
  <si>
    <t>ラフェンタテープ１１ｍｇ</t>
  </si>
  <si>
    <t>１１ｍｇ１枚</t>
  </si>
  <si>
    <t>8219700U1013</t>
  </si>
  <si>
    <t>（麻）フェンタニル１１ｍｇ貼付剤</t>
  </si>
  <si>
    <t>ラフェンタテープ２．７５ｍｇ 包装小 1枚</t>
  </si>
  <si>
    <t>ラフェンタテープ２．７５ｍｇ</t>
  </si>
  <si>
    <t>２．７５ｍｇ１枚</t>
  </si>
  <si>
    <t>8219700T7016</t>
  </si>
  <si>
    <t>（麻）フェンタニル２．７５ｍｇ貼付剤</t>
  </si>
  <si>
    <t>ラフェンタテープ５．５ｍｇ 包装小 1枚</t>
  </si>
  <si>
    <t>ラフェンタテープ５．５ｍｇ</t>
  </si>
  <si>
    <t>５．５ｍｇ１枚</t>
  </si>
  <si>
    <t>8219700T8012</t>
  </si>
  <si>
    <t>（麻）フェンタニル５．５ｍｇ貼付剤</t>
  </si>
  <si>
    <t>ラフェンタテープ８．２５ｍｇ 包装小 1枚</t>
  </si>
  <si>
    <t>ラフェンタテープ８．２５ｍｇ</t>
  </si>
  <si>
    <t>８．２５ｍｇ１枚</t>
  </si>
  <si>
    <t>8219700T9019</t>
  </si>
  <si>
    <t>（麻）フェンタニル８．２５ｍｇ貼付剤</t>
  </si>
  <si>
    <t>ラミシールクリーム１％ 包装小 10ｇ</t>
  </si>
  <si>
    <t>ラミシールクリーム１％</t>
  </si>
  <si>
    <t>2659710N1152</t>
  </si>
  <si>
    <t>（局）ラミシールクリーム１％</t>
  </si>
  <si>
    <t>ラミシール外用スプレー１％ 包装小 10ｇ</t>
  </si>
  <si>
    <t>ラミシール外用スプレー１％</t>
  </si>
  <si>
    <t>2659710R1049</t>
  </si>
  <si>
    <t>（局）ラミシール外用スプレー１％</t>
  </si>
  <si>
    <t>ラミシール外用液１％ 包装小 10ｇ</t>
  </si>
  <si>
    <t>ラミシール外用液１％</t>
  </si>
  <si>
    <t>2659710Q1078</t>
  </si>
  <si>
    <t>（局）ラミシール外用液１％</t>
  </si>
  <si>
    <t>リーバクト配合経口ゼリー 包装小 1個</t>
  </si>
  <si>
    <t>リーバクト配合経口ゼリー</t>
  </si>
  <si>
    <t>２０ｇ１個</t>
  </si>
  <si>
    <t>3253003Q1029</t>
  </si>
  <si>
    <t>リザベン点眼液０．５％ 包装小 1瓶</t>
  </si>
  <si>
    <t>リザベン点眼液０．５％</t>
  </si>
  <si>
    <t>1319736Q1076</t>
  </si>
  <si>
    <t>（局）リザベン点眼液０．５％</t>
  </si>
  <si>
    <t>リジュセアミニ点眼液０．０２５％ 包装小 1個</t>
  </si>
  <si>
    <t>リジュセアミニ点眼液０．０２５％</t>
  </si>
  <si>
    <t>０．０２５％０．３ｍＬ１個</t>
  </si>
  <si>
    <t>（リジュセアミニ点眼液０．０２５％）</t>
  </si>
  <si>
    <t>リスパダール内用液１ｍｇ／ｍＬ 包装小 0.5ｍＬ</t>
  </si>
  <si>
    <t>リスパダール内用液１ｍｇ／ｍＬ</t>
  </si>
  <si>
    <t>1179038S1021</t>
  </si>
  <si>
    <t>（局）リスパダール内用液１ｍｇ／ｍＬ</t>
  </si>
  <si>
    <t>リスパダール内用液１ｍｇ／ｍＬ 包装小 100ｍＬ</t>
  </si>
  <si>
    <t>リスパダール内用液１ｍｇ／ｍＬ 包装小 1ｍＬ</t>
  </si>
  <si>
    <t>リスパダール内用液１ｍｇ／ｍＬ 包装小 2ｍＬ</t>
  </si>
  <si>
    <t>リスパダール内用液１ｍｇ／ｍＬ 包装小 30ｍＬ</t>
  </si>
  <si>
    <t>リスパダール内用液１ｍｇ／ｍＬ 包装小 3ｍＬ</t>
  </si>
  <si>
    <t>リスペリドン内用液１ｍｇ／ｍＬ「ＭＥＥＫ」 包装小 0.5ｍＬ</t>
  </si>
  <si>
    <t>リスペリドン内用液１ｍｇ／ｍＬ「ＭＥＥＫ」 包装小 1ｍＬ</t>
  </si>
  <si>
    <t>リスペリドン内用液１ｍｇ／ｍＬ「ＭＥＥＫ」 包装小 2ｍＬ</t>
  </si>
  <si>
    <t>リスペリドン内用液１ｍｇ／ｍＬ「ＭＥＥＫ」 包装小 3ｍＬ</t>
  </si>
  <si>
    <t>リスペリドン内用液１ｍｇ／ｍＬ「アメル」 包装小 100ｍＬ</t>
  </si>
  <si>
    <t>リスペリドン内用液１ｍｇ／ｍＬ「アメル」</t>
  </si>
  <si>
    <t>1179038S1030</t>
  </si>
  <si>
    <t>（局）リスペリドン内用液１ｍｇ／ｍＬ「アメル」</t>
  </si>
  <si>
    <t>リスペリドン内用液１ｍｇ／ｍＬ「タカタ」 包装小 0.5ｍＬ</t>
  </si>
  <si>
    <t>リスペリドン内用液１ｍｇ／ｍＬ「タカタ」</t>
  </si>
  <si>
    <t>1179038S1064</t>
  </si>
  <si>
    <t>（局）リスペリドン内用液１ｍｇ／ｍＬ「タカタ」</t>
  </si>
  <si>
    <t>リスペリドン内用液１ｍｇ／ｍＬ「タカタ」 包装小 1ｍＬ</t>
  </si>
  <si>
    <t>リスペリドン内用液１ｍｇ／ｍＬ「タカタ」 包装小 2ｍＬ</t>
  </si>
  <si>
    <t>リスペリドン内用液１ｍｇ／ｍＬ「タカタ」 包装小 3ｍＬ</t>
  </si>
  <si>
    <t>リスペリドン内用液１ｍｇ／ｍＬ「トーワ」 包装小 0.5ｍＬ</t>
  </si>
  <si>
    <t>リスペリドン内用液１ｍｇ／ｍＬ「トーワ」 包装小 1ｍＬ</t>
  </si>
  <si>
    <t>リスペリドン内用液１ｍｇ／ｍＬ「トーワ」 包装小 2ｍＬ</t>
  </si>
  <si>
    <t>リスペリドン内用液１ｍｇ／ｍＬ「トーワ」 包装小 3ｍＬ</t>
  </si>
  <si>
    <t>リスペリドン内用液１ｍｇ／ｍＬ「ヨシトミ」 包装小 0.5ｍＬ</t>
  </si>
  <si>
    <t>リスペリドン内用液１ｍｇ／ｍＬ「ヨシトミ」 包装小 1ｍＬ</t>
  </si>
  <si>
    <t>リスペリドン内用液１ｍｇ／ｍＬ「ヨシトミ」 包装小 2ｍＬ</t>
  </si>
  <si>
    <t>リスペリドン内用液１ｍｇ／ｍＬ「ヨシトミ」 包装小 3ｍＬ</t>
  </si>
  <si>
    <t>リスペリドン内用液１ｍｇ／ｍＬ「杏林」 包装小 0.5ｍＬ</t>
  </si>
  <si>
    <t>リスペリドン内用液１ｍｇ／ｍＬ「杏林」 包装小 1ｍＬ</t>
  </si>
  <si>
    <t>リスペリドン内用液１ｍｇ／ｍＬ「杏林」 包装小 2ｍＬ</t>
  </si>
  <si>
    <t>リスペリドン内用液１ｍｇ／ｍＬ「杏林」 包装小 3ｍＬ</t>
  </si>
  <si>
    <t>リズモンＴＧ点眼液０．２５％ 包装小 2.5ｍＬ</t>
  </si>
  <si>
    <t>リズモンＴＧ点眼液０．２５％</t>
  </si>
  <si>
    <t>1319702Q5021</t>
  </si>
  <si>
    <t>リズモンＴＧ点眼液０．５％ 包装小 2.5ｍＬ</t>
  </si>
  <si>
    <t>リズモンＴＧ点眼液０．５％</t>
  </si>
  <si>
    <t>1319702Q6028</t>
  </si>
  <si>
    <t>リズモン点眼液０．２５％ 包装小 5ｍＬ</t>
  </si>
  <si>
    <t>リズモン点眼液０．２５％</t>
  </si>
  <si>
    <t>1319702Q1069</t>
  </si>
  <si>
    <t>リズモン点眼液０．５％ 包装小 5ｍＬ</t>
  </si>
  <si>
    <t>リズモン点眼液０．５％</t>
  </si>
  <si>
    <t>1319702Q2057</t>
  </si>
  <si>
    <t>リティンパ耳科用２５０μｇセット 包装小 1セット</t>
  </si>
  <si>
    <t>リティンパ耳科用２５０μｇセット</t>
  </si>
  <si>
    <t>1329713X1025</t>
  </si>
  <si>
    <t>リドカインテープ１８ｍｇ「ＮＰ」 包装小 1枚</t>
  </si>
  <si>
    <t>リドカインテープ１８ｍｇ「ＮＰ」</t>
  </si>
  <si>
    <t>1214701S1060</t>
  </si>
  <si>
    <t>リドカインテープ１８ｍｇ「ＹＰ」 包装小 1枚</t>
  </si>
  <si>
    <t>リドカインテープ１８ｍｇ「ＹＰ」</t>
  </si>
  <si>
    <t>1214701S1086</t>
  </si>
  <si>
    <t>リドカインテープ１８ｍｇ「ニプロ」 包装小 1枚</t>
  </si>
  <si>
    <t>リドカインテープ１８ｍｇ「ニプロ」</t>
  </si>
  <si>
    <t>1214701S1078</t>
  </si>
  <si>
    <t>リドカインポンプスプレー８％「日新」 包装小 80ｇ</t>
  </si>
  <si>
    <t>リドカインポンプスプレー８％「日新」</t>
  </si>
  <si>
    <t>1214701R1068</t>
  </si>
  <si>
    <t>リドメックスコーワクリーム０．３％ 包装小 10ｇ</t>
  </si>
  <si>
    <t>リドメックスコーワクリーム０．３％ 包装小 5ｇ</t>
  </si>
  <si>
    <t>リドメックスコーワローション０．３％ 包装小 10ｇ</t>
  </si>
  <si>
    <t>リドメックスコーワローション０．３％</t>
  </si>
  <si>
    <t>2646720Q1065</t>
  </si>
  <si>
    <t>リドメックスコーワローション０．３％ 包装小 15ｇ</t>
  </si>
  <si>
    <t>リドメックスコーワ軟膏０．３％ 包装小 10ｇ</t>
  </si>
  <si>
    <t>リドメックスコーワ軟膏０．３％ 包装小 5ｇ</t>
  </si>
  <si>
    <t>リネイルゲル１０％ 包装小 0.5ｇ</t>
  </si>
  <si>
    <t>リネイルゲル１０％</t>
  </si>
  <si>
    <t>（リネイルゲル１０％）</t>
  </si>
  <si>
    <t>リノロサール眼科耳鼻科用液０．１％ 包装小 5ｍＬ</t>
  </si>
  <si>
    <t>リバスタッチパッチ１３．５ｍｇ 包装小 1枚</t>
  </si>
  <si>
    <t>リバスタッチパッチ１３．５ｍｇ</t>
  </si>
  <si>
    <t>1190700S3030</t>
  </si>
  <si>
    <t>リバスタッチパッチ１３．５ｍｇ 包装小 1枚 新基剤製剤</t>
  </si>
  <si>
    <t>リバスタッチパッチ１８ｍｇ 包装小 1枚</t>
  </si>
  <si>
    <t>リバスタッチパッチ１８ｍｇ</t>
  </si>
  <si>
    <t>1190700S4036</t>
  </si>
  <si>
    <t>リバスタッチパッチ１８ｍｇ 包装小 1枚 新基剤製剤</t>
  </si>
  <si>
    <t>リバスタッチパッチ４．５ｍｇ 包装小 1枚</t>
  </si>
  <si>
    <t>リバスタッチパッチ４．５ｍｇ</t>
  </si>
  <si>
    <t>1190700S1037</t>
  </si>
  <si>
    <t>リバスタッチパッチ４．５ｍｇ 包装小 1枚 新基剤製剤</t>
  </si>
  <si>
    <t>リバスタッチパッチ９ｍｇ 包装小 1枚</t>
  </si>
  <si>
    <t>リバスタッチパッチ９ｍｇ</t>
  </si>
  <si>
    <t>1190700S2033</t>
  </si>
  <si>
    <t>リバスタッチパッチ９ｍｇ 包装小 1枚 新基剤製剤</t>
  </si>
  <si>
    <t>リバスチグミンテープ１３．５ｍｇ「ＤＳＥＰ」 包装小 1枚</t>
  </si>
  <si>
    <t>リバスチグミンテープ１３．５ｍｇ「ＤＳＥＰ」</t>
  </si>
  <si>
    <t>1190700S3048</t>
  </si>
  <si>
    <t>リバスチグミンテープ１３．５ｍｇ「ＫＭＰ」 包装小 1枚</t>
  </si>
  <si>
    <t>リバスチグミンテープ１３．５ｍｇ「ＫＭＰ」</t>
  </si>
  <si>
    <t>1190700S3056</t>
  </si>
  <si>
    <t>リバスチグミンテープ１３．５ｍｇ「ＹＤ」 包装小 1枚</t>
  </si>
  <si>
    <t>リバスチグミンテープ１３．５ｍｇ「ＹＤ」</t>
  </si>
  <si>
    <t>1190700S3064</t>
  </si>
  <si>
    <t>リバスチグミンテープ１３．５ｍｇ「ＹＰ」 包装小 1枚</t>
  </si>
  <si>
    <t>リバスチグミンテープ１３．５ｍｇ「ＹＰ」</t>
  </si>
  <si>
    <t>1190700S3072</t>
  </si>
  <si>
    <t>リバスチグミンテープ１３．５ｍｇ「サワイ」 包装小 1枚</t>
  </si>
  <si>
    <t>リバスチグミンテープ１３．５ｍｇ「サワイ」</t>
  </si>
  <si>
    <t>1190700S3099</t>
  </si>
  <si>
    <t>リバスチグミンテープ１３．５ｍｇ「トーワ」 包装小 1枚</t>
  </si>
  <si>
    <t>リバスチグミンテープ１３．５ｍｇ「トーワ」</t>
  </si>
  <si>
    <t>1190700S3102</t>
  </si>
  <si>
    <t>リバスチグミンテープ１３．５ｍｇ「ニプロ」 包装小 1枚</t>
  </si>
  <si>
    <t>リバスチグミンテープ１３．５ｍｇ「ニプロ」</t>
  </si>
  <si>
    <t>1190700S3129</t>
  </si>
  <si>
    <t>リバスチグミンテープ１３．５ｍｇ「久光」 包装小 1枚</t>
  </si>
  <si>
    <t>リバスチグミンテープ１３．５ｍｇ「久光」</t>
  </si>
  <si>
    <t>1190700S3137</t>
  </si>
  <si>
    <t>リバスチグミンテープ１３．５ｍｇ「日医工」 包装小 1枚</t>
  </si>
  <si>
    <t>リバスチグミンテープ１３．５ｍｇ「日医工」</t>
  </si>
  <si>
    <t>1190700S3110</t>
  </si>
  <si>
    <t>リバスチグミンテープ１８ｍｇ「ＤＳＥＰ」 包装小 1枚</t>
  </si>
  <si>
    <t>リバスチグミンテープ１８ｍｇ「ＤＳＥＰ」</t>
  </si>
  <si>
    <t>1190700S4044</t>
  </si>
  <si>
    <t>リバスチグミンテープ１８ｍｇ「ＫＭＰ」 包装小 1枚</t>
  </si>
  <si>
    <t>リバスチグミンテープ１８ｍｇ「ＫＭＰ」</t>
  </si>
  <si>
    <t>1190700S4052</t>
  </si>
  <si>
    <t>リバスチグミンテープ１８ｍｇ「ＹＤ」 包装小 1枚</t>
  </si>
  <si>
    <t>リバスチグミンテープ１８ｍｇ「ＹＤ」</t>
  </si>
  <si>
    <t>1190700S4060</t>
  </si>
  <si>
    <t>リバスチグミンテープ１８ｍｇ「ＹＰ」 包装小 1枚</t>
  </si>
  <si>
    <t>リバスチグミンテープ１８ｍｇ「ＹＰ」</t>
  </si>
  <si>
    <t>1190700S4079</t>
  </si>
  <si>
    <t>リバスチグミンテープ１８ｍｇ「サワイ」 包装小 1枚</t>
  </si>
  <si>
    <t>リバスチグミンテープ１８ｍｇ「サワイ」</t>
  </si>
  <si>
    <t>1190700S4095</t>
  </si>
  <si>
    <t>リバスチグミンテープ１８ｍｇ「トーワ」 包装小 1枚</t>
  </si>
  <si>
    <t>リバスチグミンテープ１８ｍｇ「トーワ」</t>
  </si>
  <si>
    <t>1190700S4109</t>
  </si>
  <si>
    <t>リバスチグミンテープ１８ｍｇ「ニプロ」 包装小 1枚</t>
  </si>
  <si>
    <t>リバスチグミンテープ１８ｍｇ「ニプロ」</t>
  </si>
  <si>
    <t>1190700S4125</t>
  </si>
  <si>
    <t>リバスチグミンテープ１８ｍｇ「久光」 包装小 1枚</t>
  </si>
  <si>
    <t>リバスチグミンテープ１８ｍｇ「久光」</t>
  </si>
  <si>
    <t>1190700S4133</t>
  </si>
  <si>
    <t>リバスチグミンテープ１８ｍｇ「日医工」 包装小 1枚</t>
  </si>
  <si>
    <t>リバスチグミンテープ１８ｍｇ「日医工」</t>
  </si>
  <si>
    <t>1190700S4117</t>
  </si>
  <si>
    <t>リバスチグミンテープ４．５ｍｇ「ＤＳＥＰ」 包装小 1枚</t>
  </si>
  <si>
    <t>リバスチグミンテープ４．５ｍｇ「ＤＳＥＰ」</t>
  </si>
  <si>
    <t>1190700S1045</t>
  </si>
  <si>
    <t>リバスチグミンテープ４．５ｍｇ「ＫＭＰ」 包装小 1枚</t>
  </si>
  <si>
    <t>リバスチグミンテープ４．５ｍｇ「ＫＭＰ」</t>
  </si>
  <si>
    <t>1190700S1053</t>
  </si>
  <si>
    <t>リバスチグミンテープ４．５ｍｇ「ＹＤ」 包装小 1枚</t>
  </si>
  <si>
    <t>リバスチグミンテープ４．５ｍｇ「ＹＤ」</t>
  </si>
  <si>
    <t>1190700S1061</t>
  </si>
  <si>
    <t>リバスチグミンテープ４．５ｍｇ「ＹＰ」 包装小 1枚</t>
  </si>
  <si>
    <t>リバスチグミンテープ４．５ｍｇ「ＹＰ」</t>
  </si>
  <si>
    <t>1190700S1070</t>
  </si>
  <si>
    <t>リバスチグミンテープ４．５ｍｇ「サワイ」 包装小 1枚</t>
  </si>
  <si>
    <t>リバスチグミンテープ４．５ｍｇ「サワイ」</t>
  </si>
  <si>
    <t>1190700S1096</t>
  </si>
  <si>
    <t>リバスチグミンテープ４．５ｍｇ「トーワ」 包装小 1枚</t>
  </si>
  <si>
    <t>リバスチグミンテープ４．５ｍｇ「トーワ」</t>
  </si>
  <si>
    <t>1190700S1100</t>
  </si>
  <si>
    <t>リバスチグミンテープ４．５ｍｇ「ニプロ」 包装小 1枚</t>
  </si>
  <si>
    <t>リバスチグミンテープ４．５ｍｇ「ニプロ」</t>
  </si>
  <si>
    <t>1190700S1126</t>
  </si>
  <si>
    <t>リバスチグミンテープ４．５ｍｇ「久光」 包装小 1枚</t>
  </si>
  <si>
    <t>リバスチグミンテープ４．５ｍｇ「久光」</t>
  </si>
  <si>
    <t>1190700S1134</t>
  </si>
  <si>
    <t>リバスチグミンテープ４．５ｍｇ「日医工」 包装小 1枚</t>
  </si>
  <si>
    <t>リバスチグミンテープ４．５ｍｇ「日医工」</t>
  </si>
  <si>
    <t>1190700S1118</t>
  </si>
  <si>
    <t>リバスチグミンテープ９ｍｇ「ＤＳＥＰ」 包装小 1枚</t>
  </si>
  <si>
    <t>リバスチグミンテープ９ｍｇ「ＤＳＥＰ」</t>
  </si>
  <si>
    <t>1190700S2041</t>
  </si>
  <si>
    <t>リバスチグミンテープ９ｍｇ「ＫＭＰ」 包装小 1枚</t>
  </si>
  <si>
    <t>リバスチグミンテープ９ｍｇ「ＫＭＰ」</t>
  </si>
  <si>
    <t>1190700S2050</t>
  </si>
  <si>
    <t>リバスチグミンテープ９ｍｇ「ＹＤ」 包装小 1枚</t>
  </si>
  <si>
    <t>リバスチグミンテープ９ｍｇ「ＹＤ」</t>
  </si>
  <si>
    <t>1190700S2068</t>
  </si>
  <si>
    <t>リバスチグミンテープ９ｍｇ「ＹＰ」 包装小 1枚</t>
  </si>
  <si>
    <t>リバスチグミンテープ９ｍｇ「ＹＰ」</t>
  </si>
  <si>
    <t>1190700S2076</t>
  </si>
  <si>
    <t>リバスチグミンテープ９ｍｇ「サワイ」 包装小 1枚</t>
  </si>
  <si>
    <t>リバスチグミンテープ９ｍｇ「サワイ」</t>
  </si>
  <si>
    <t>1190700S2092</t>
  </si>
  <si>
    <t>リバスチグミンテープ９ｍｇ「トーワ」 包装小 1枚</t>
  </si>
  <si>
    <t>リバスチグミンテープ９ｍｇ「トーワ」</t>
  </si>
  <si>
    <t>1190700S2106</t>
  </si>
  <si>
    <t>リバスチグミンテープ９ｍｇ「ニプロ」 包装小 1枚</t>
  </si>
  <si>
    <t>リバスチグミンテープ９ｍｇ「ニプロ」</t>
  </si>
  <si>
    <t>1190700S2122</t>
  </si>
  <si>
    <t>リバスチグミンテープ９ｍｇ「久光」 包装小 1枚</t>
  </si>
  <si>
    <t>リバスチグミンテープ９ｍｇ「久光」</t>
  </si>
  <si>
    <t>1190700S2130</t>
  </si>
  <si>
    <t>リバスチグミンテープ９ｍｇ「日医工」 包装小 1枚</t>
  </si>
  <si>
    <t>リバスチグミンテープ９ｍｇ「日医工」</t>
  </si>
  <si>
    <t>1190700S2114</t>
  </si>
  <si>
    <t>リバルエンＬＡパッチ２５．９２ｍｇ 包装小 1枚</t>
  </si>
  <si>
    <t>リバルエンＬＡパッチ２５．９２ｍｇ</t>
  </si>
  <si>
    <t>２５．９２ｍｇ１枚</t>
  </si>
  <si>
    <t>1190700S5024</t>
  </si>
  <si>
    <t>リバルエンＬＡパッチ５１．８４ｍｇ 包装小 1枚</t>
  </si>
  <si>
    <t>リバルエンＬＡパッチ５１．８４ｍｇ</t>
  </si>
  <si>
    <t>５１．８４ｍｇ１枚</t>
  </si>
  <si>
    <t>1190700S6020</t>
  </si>
  <si>
    <t>リファタックテープ４０ｍｇ 包装小 1枚</t>
  </si>
  <si>
    <t>リファタックテープ４０ｍｇ</t>
  </si>
  <si>
    <t>2171700S2091</t>
  </si>
  <si>
    <t>リフタマイシン点眼液０．３％ 包装小 5ｍＬ</t>
  </si>
  <si>
    <t>リフタマイシン点眼液０．３％</t>
  </si>
  <si>
    <t>1317706Q1089</t>
  </si>
  <si>
    <t>（局）リフタマイシン点眼液０．３％</t>
  </si>
  <si>
    <t>リブマーリ内用液１０ｍｇ／ｍＬ 包装小 1瓶</t>
  </si>
  <si>
    <t>リブマーリ内用液１０ｍｇ／ｍＬ</t>
  </si>
  <si>
    <t>3919008S1025</t>
  </si>
  <si>
    <t>リフラップ軟膏５％ 包装小 10ｇ</t>
  </si>
  <si>
    <t>リフラップ軟膏５％ 包装小 30ｇ</t>
  </si>
  <si>
    <t>リボスチン点眼液０．０２５％ 包装小 5ｍＬ</t>
  </si>
  <si>
    <t>リボスチン点眼液０．０２５％</t>
  </si>
  <si>
    <t>０．０２５％１ｍＬ</t>
  </si>
  <si>
    <t>1319746Q1029</t>
  </si>
  <si>
    <t>リボスチン点鼻液０．０２５ｍｇ１１２噴霧用 包装小 1瓶</t>
  </si>
  <si>
    <t>リボスチン点鼻液０．０２５ｍｇ１１２噴霧用</t>
  </si>
  <si>
    <t>０．０２５％１５ｍＬ１瓶</t>
  </si>
  <si>
    <t>1329708Q1038</t>
  </si>
  <si>
    <t>リュウアト１％眼軟膏 包装小 3.5ｇ</t>
  </si>
  <si>
    <t>リュウアト１％眼軟膏</t>
  </si>
  <si>
    <t>1311706M1024</t>
  </si>
  <si>
    <t>リレンザ 包装小 4ブリスター</t>
  </si>
  <si>
    <t>リレンザ</t>
  </si>
  <si>
    <t>５ｍｇ１ブリスター</t>
  </si>
  <si>
    <t>6250702G1028</t>
  </si>
  <si>
    <t>リンデロン－ＤＰクリーム 包装小 10ｇ</t>
  </si>
  <si>
    <t>リンデロン－ＤＰクリーム</t>
  </si>
  <si>
    <t>2646703N1073</t>
  </si>
  <si>
    <t>リンデロン－ＤＰクリーム 包装小 30ｇ</t>
  </si>
  <si>
    <t>リンデロン－ＤＰクリーム 包装小 5ｇ</t>
  </si>
  <si>
    <t>リンデロン－ＤＰゾル 包装小 10ｇ</t>
  </si>
  <si>
    <t>リンデロン－ＤＰゾル</t>
  </si>
  <si>
    <t>2646703Q1029</t>
  </si>
  <si>
    <t>リンデロン－ＤＰ軟膏 包装小 10ｇ</t>
  </si>
  <si>
    <t>リンデロン－ＤＰ軟膏 包装小 5ｇ</t>
  </si>
  <si>
    <t>リンデロン－ＶＧクリーム０．１２％ 包装小 10ｇ</t>
  </si>
  <si>
    <t>リンデロン－ＶＧクリーム０．１２％</t>
  </si>
  <si>
    <t>2647709N1060</t>
  </si>
  <si>
    <t>（局）リンデロン－ＶＧクリーム０．１２％</t>
  </si>
  <si>
    <t>リンデロン－ＶＧクリーム０．１２％ 包装小 30ｇ</t>
  </si>
  <si>
    <t>リンデロン－ＶＧクリーム０．１２％ 包装小 5ｇ</t>
  </si>
  <si>
    <t>リンデロン－ＶＧローション 包装小 10ｍＬ</t>
  </si>
  <si>
    <t>リンデロン－ＶＧローション</t>
  </si>
  <si>
    <t>2647709Q1040</t>
  </si>
  <si>
    <t>リンデロン－ＶＧ軟膏０．１２％ 包装小 10ｇ</t>
  </si>
  <si>
    <t>リンデロン－ＶＧ軟膏０．１２％ 包装小 5ｇ</t>
  </si>
  <si>
    <t>リンデロン－Ｖクリーム０．１２％ 包装小 10ｇ</t>
  </si>
  <si>
    <t>リンデロン－Ｖクリーム０．１２％</t>
  </si>
  <si>
    <t>2646701N2135</t>
  </si>
  <si>
    <t>リンデロン－Ｖクリーム０．１２％ 包装小 30ｇ</t>
  </si>
  <si>
    <t>リンデロン－Ｖクリーム０．１２％ 包装小 5ｇ</t>
  </si>
  <si>
    <t>リンデロン－Ｖローション 包装小 10ｍＬ</t>
  </si>
  <si>
    <t>リンデロン－Ｖローション</t>
  </si>
  <si>
    <t>2646701Q1038</t>
  </si>
  <si>
    <t>リンデロン－Ｖ軟膏０．１２％ 包装小 10ｇ</t>
  </si>
  <si>
    <t>リンデロン－Ｖ軟膏０．１２％ 包装小 5ｇ</t>
  </si>
  <si>
    <t>リンデロン坐剤０．５ｍｇ 包装小 1個</t>
  </si>
  <si>
    <t>リンデロン坐剤０．５ｍｇ</t>
  </si>
  <si>
    <t>０．５ｍｇ１個</t>
  </si>
  <si>
    <t>2454700J1028</t>
  </si>
  <si>
    <t>リンデロン坐剤１．０ｍｇ 包装小 1個</t>
  </si>
  <si>
    <t>リンデロン坐剤１．０ｍｇ</t>
  </si>
  <si>
    <t>2454700J2024</t>
  </si>
  <si>
    <t>リンデロン点眼・点耳・点鼻液０．１％ 包装小 5ｍＬ</t>
  </si>
  <si>
    <t>リンデロン点眼・点耳・点鼻液０．１％</t>
  </si>
  <si>
    <t>1315706Q2102</t>
  </si>
  <si>
    <t>リンデロン点眼液０．０１％ 包装小 5ｍＬ</t>
  </si>
  <si>
    <t>リンデロン点眼液０．０１％</t>
  </si>
  <si>
    <t>1315706Q1025</t>
  </si>
  <si>
    <t>リンベタＰＦ眼耳鼻科用液０．１％ 包装小 5ｍＬ</t>
  </si>
  <si>
    <t>リンベタＰＦ眼耳鼻科用液０．１％</t>
  </si>
  <si>
    <t>1315706Q2110</t>
  </si>
  <si>
    <t>ル・エストロジェル０．０６％ 包装小 30ｇ</t>
  </si>
  <si>
    <t>ル・エストロジェル０．０６％</t>
  </si>
  <si>
    <t>０．０６％１ｇ</t>
  </si>
  <si>
    <t>2473700M2026</t>
  </si>
  <si>
    <t>ル・エストロジェル０．０６％ 包装小 80ｇ</t>
  </si>
  <si>
    <t>ルゲオン点眼液２％ 包装小 1瓶</t>
  </si>
  <si>
    <t>ルゲオン点眼液２％</t>
  </si>
  <si>
    <t>1319717Q1200</t>
  </si>
  <si>
    <t>ルゲオン点鼻液２％ 包装小 1瓶</t>
  </si>
  <si>
    <t>ルゲオン点鼻液２％</t>
  </si>
  <si>
    <t>1329700Q1201</t>
  </si>
  <si>
    <t>ルコナック爪外用液５％ 包装小 3.5ｇ</t>
  </si>
  <si>
    <t>ルコナック爪外用液５％</t>
  </si>
  <si>
    <t>6290703Q1023</t>
  </si>
  <si>
    <t>ルセフィＯＤフィルム２．５ｍｇ 包装小 1錠</t>
  </si>
  <si>
    <t>ルセフィＯＤフィルム２．５ｍｇ</t>
  </si>
  <si>
    <t>3969020F3022</t>
  </si>
  <si>
    <t>ルテウム腟用坐剤４００ｍｇ 包装小 1個</t>
  </si>
  <si>
    <t>ルテウム腟用坐剤４００ｍｇ</t>
  </si>
  <si>
    <t>2477700H3023</t>
  </si>
  <si>
    <t>ルピアール坐剤１００ 包装小 1個</t>
  </si>
  <si>
    <t>ルピアール坐剤１００</t>
  </si>
  <si>
    <t>1125700J5020</t>
  </si>
  <si>
    <t>ルピアール坐剤２５ 包装小 1個</t>
  </si>
  <si>
    <t>ルピアール坐剤２５</t>
  </si>
  <si>
    <t>1125700J2021</t>
  </si>
  <si>
    <t>ルピアール坐剤５０ 包装小 1個</t>
  </si>
  <si>
    <t>ルピアール坐剤５０</t>
  </si>
  <si>
    <t>1125700J4024</t>
  </si>
  <si>
    <t>ルミガン点眼液０．０３％ 包装小 2.5ｍＬ</t>
  </si>
  <si>
    <t>ルミガン点眼液０．０３％</t>
  </si>
  <si>
    <t>1319757Q1027</t>
  </si>
  <si>
    <t>ルリクールＶＧ軟膏０．１２％ 包装小 5ｇ</t>
  </si>
  <si>
    <t>ルリコナゾールクリーム１％「イワキ」 包装小 10ｇ</t>
  </si>
  <si>
    <t>ルリコナゾールクリーム１％「イワキ」</t>
  </si>
  <si>
    <t>2655712N1039</t>
  </si>
  <si>
    <t>ルリコナゾール軟膏１％「イワキ」 包装小 10ｇ</t>
  </si>
  <si>
    <t>ルリコナゾール軟膏１％「イワキ」</t>
  </si>
  <si>
    <t>2655712M1033</t>
  </si>
  <si>
    <t>ルリコンクリーム１％ 包装小 10ｇ</t>
  </si>
  <si>
    <t>ルリコンクリーム１％</t>
  </si>
  <si>
    <t>2655712N1020</t>
  </si>
  <si>
    <t>ルリコンクリーム１％ 包装小 30ｇ</t>
  </si>
  <si>
    <t>ルリコン液１％ 包装小 10ｍＬ</t>
  </si>
  <si>
    <t>ルリコン液１％</t>
  </si>
  <si>
    <t>2655712Q1027</t>
  </si>
  <si>
    <t>ルリコン軟膏１％ 包装小 10ｇ</t>
  </si>
  <si>
    <t>ルリコン軟膏１％</t>
  </si>
  <si>
    <t>2655712M1025</t>
  </si>
  <si>
    <t>レクタブル２ｍｇ注腸フォーム１４回 包装小 1瓶</t>
  </si>
  <si>
    <t>レクタブル２ｍｇ注腸フォーム１４回</t>
  </si>
  <si>
    <t>４８ｍｇ３０．８ｇ１瓶</t>
  </si>
  <si>
    <t>2399716K1020</t>
  </si>
  <si>
    <t>レクトス注腸軟膏２５ｍｇ 包装小 1筒</t>
  </si>
  <si>
    <t>レクトス注腸軟膏２５ｍｇ</t>
  </si>
  <si>
    <t>1147700J4030</t>
  </si>
  <si>
    <t>レクトス注腸軟膏５０ｍｇ 包装小 1筒</t>
  </si>
  <si>
    <t>レクトス注腸軟膏５０ｍｇ</t>
  </si>
  <si>
    <t>1147700J5036</t>
  </si>
  <si>
    <t>レスキュラ点眼液０．１２％ 包装小 5ｍＬ</t>
  </si>
  <si>
    <t>レスキュラ点眼液０．１２％</t>
  </si>
  <si>
    <t>1319732Q1035</t>
  </si>
  <si>
    <t>レダコートクリーム０．１％ 包装小 25ｇ</t>
  </si>
  <si>
    <t>レダコートクリーム０．１％ 包装小 5ｇ</t>
  </si>
  <si>
    <t>レダコート軟膏０．１％ 包装小 25ｇ</t>
  </si>
  <si>
    <t>レダコート軟膏０．１％ 包装小 5ｇ</t>
  </si>
  <si>
    <t>レバチオＯＤフィルム２０ｍｇ 包装小 1錠</t>
  </si>
  <si>
    <t>レバチオＯＤフィルム２０ｍｇ</t>
  </si>
  <si>
    <t>2190028F2028</t>
  </si>
  <si>
    <t>レバチオＯＤフィルム２０ｍｇ 包装小 1錠 ダブルバーコード品</t>
  </si>
  <si>
    <t>レバミピド懸濁性点眼液２％「参天」 包装小 1瓶</t>
  </si>
  <si>
    <t>レバミピド懸濁性点眼液２％「参天」</t>
  </si>
  <si>
    <t>1319760Q2025</t>
  </si>
  <si>
    <t>レペタン坐剤０．２ｍｇ 包装小 1個</t>
  </si>
  <si>
    <t>レペタン坐剤０．２ｍｇ</t>
  </si>
  <si>
    <t>０．２ｍｇ１個</t>
  </si>
  <si>
    <t>1149703J1020</t>
  </si>
  <si>
    <t>レペタン坐剤０．４ｍｇ 包装小 1個</t>
  </si>
  <si>
    <t>レペタン坐剤０．４ｍｇ</t>
  </si>
  <si>
    <t>０．４ｍｇ１個</t>
  </si>
  <si>
    <t>1149703J2027</t>
  </si>
  <si>
    <t>レボカバスチン塩酸塩点眼液０．０２５％「ＴＯＡ」 包装小 5ｍＬ</t>
  </si>
  <si>
    <t>レボカバスチン塩酸塩点眼液０．０２５％「ＴＯＡ」</t>
  </si>
  <si>
    <t>1319746Q1053</t>
  </si>
  <si>
    <t>レボカバスチン塩酸塩点眼液０．０２５％「わかもと」 包装小 5ｍＬ</t>
  </si>
  <si>
    <t>レボカバスチン塩酸塩点眼液０．０２５％「わかもと」</t>
  </si>
  <si>
    <t>1319746Q1010</t>
  </si>
  <si>
    <t>レボカバスチン塩酸塩０．０２５％１ｍＬ点眼液</t>
  </si>
  <si>
    <t>レボカバスチン塩酸塩点眼液０．０２５％「三和」 包装小 5ｍＬ</t>
  </si>
  <si>
    <t>レボカバスチン塩酸塩点眼液０．０２５％「三和」</t>
  </si>
  <si>
    <t>レボカバスチン点眼液０．０２５％「ＦＦＰ」 包装小 5ｍＬ</t>
  </si>
  <si>
    <t>レボカバスチン点眼液０．０２５％「ＦＦＰ」</t>
  </si>
  <si>
    <t>レボカバスチン点眼液０．０２５％「ＪＧ」 包装小 5ｍＬ</t>
  </si>
  <si>
    <t>レボカバスチン点眼液０．０２５％「ＪＧ」</t>
  </si>
  <si>
    <t>レボカバスチン点眼液０．０２５％「ＴＳ」 包装小 5ｍＬ</t>
  </si>
  <si>
    <t>レボカバスチン点眼液０．０２５％「ＴＳ」</t>
  </si>
  <si>
    <t>レボカバスチン点眼液０．０２５％「ＶＴＲＳ」 包装小 5ｍＬ</t>
  </si>
  <si>
    <t>レボカバスチン点眼液０．０２５％「ＶＴＲＳ」</t>
  </si>
  <si>
    <t>レボカバスチン点眼液０．０２５％「サワイ」 包装小 5ｍＬ</t>
  </si>
  <si>
    <t>レボカバスチン点眼液０．０２５％「サワイ」</t>
  </si>
  <si>
    <t>レボカバスチン点眼液０．０２５％「ニットー」 包装小 5ｍＬ</t>
  </si>
  <si>
    <t>レボカバスチン点眼液０．０２５％「ニットー」</t>
  </si>
  <si>
    <t>レボカバスチン点眼液０．０２５％「ファイザー」 包装小 5ｍＬ</t>
  </si>
  <si>
    <t>レボカバスチン点眼液０．０２５％「ファイザー」</t>
  </si>
  <si>
    <t>レボカバスチン点眼液０．０２５％「ファイザー」 包装小 5ｍＬ オーバーラベル対応品</t>
  </si>
  <si>
    <t>レボカバスチン点眼液０．０２５％「杏林」 包装小 5ｍＬ</t>
  </si>
  <si>
    <t>レボカバスチン点眼液０．０２５％「杏林」</t>
  </si>
  <si>
    <t>レボカルニチンＦＦ内用液１０％「アメル」 包装小 100ｍＬ</t>
  </si>
  <si>
    <t>レボカルニチンＦＦ内用液１０％「アメル」</t>
  </si>
  <si>
    <t>3999033S1032</t>
  </si>
  <si>
    <t>レボカルニチンＦＦ内用液１０％「トーワ」 包装小 100ｍＬ</t>
  </si>
  <si>
    <t>レボカルニチンＦＦ内用液１０％「トーワ」</t>
  </si>
  <si>
    <t>3999033S1040</t>
  </si>
  <si>
    <t>レボブノロール塩酸塩ＰＦ点眼液０．５％「日点」 包装小 5ｍＬ</t>
  </si>
  <si>
    <t>レボブノロール塩酸塩ＰＦ点眼液０．５％「日点」</t>
  </si>
  <si>
    <t>1319744Q1046</t>
  </si>
  <si>
    <t>レボブノロール塩酸塩点眼液０．５％「ニッテン」 包装小 5ｍＬ</t>
  </si>
  <si>
    <t>レボブノロール塩酸塩点眼液０．５％「ニッテン」</t>
  </si>
  <si>
    <t>1319744Q1038</t>
  </si>
  <si>
    <t>レボフロキサシン点眼液０．５％「ＦＦＰ」 包装小 5ｍＬ</t>
  </si>
  <si>
    <t>レボフロキサシン点眼液０．５％「ＦＦＰ」</t>
  </si>
  <si>
    <t>1319742Q1055</t>
  </si>
  <si>
    <t>（局）レボフロキサシン点眼液０．５％「ＦＦＰ」</t>
  </si>
  <si>
    <t>レボフロキサシン点眼液０．５％「ＪＧ」 包装小 5ｍＬ</t>
  </si>
  <si>
    <t>レボフロキサシン点眼液０．５％「ＪＧ」</t>
  </si>
  <si>
    <t>1319742Q1012</t>
  </si>
  <si>
    <t>レボフロキサシン０．５％１ｍＬ点眼液</t>
  </si>
  <si>
    <t>レボフロキサシン点眼液０．５％「ＮＩＧ」 包装小 5ｍＬ</t>
  </si>
  <si>
    <t>レボフロキサシン点眼液０．５％「ＮＩＧ」</t>
  </si>
  <si>
    <t>レボフロキサシン点眼液０．５％「ＴＯＡ」 包装小 5ｍＬ</t>
  </si>
  <si>
    <t>レボフロキサシン点眼液０．５％「ＴＯＡ」</t>
  </si>
  <si>
    <t>1319742Q1080</t>
  </si>
  <si>
    <t>（局）レボフロキサシン点眼液０．５％「ＴＯＡ」</t>
  </si>
  <si>
    <t>レボフロキサシン点眼液０．５％「ＴＳ」 包装小 5ｍＬ</t>
  </si>
  <si>
    <t>レボフロキサシン点眼液０．５％「ＴＳ」</t>
  </si>
  <si>
    <t>1319742Q1098</t>
  </si>
  <si>
    <t>（局）レボフロキサシン点眼液０．５％「ＴＳ」</t>
  </si>
  <si>
    <t>レボフロキサシン点眼液０．５％「ＴＹＫ」 包装小 5ｍＬ</t>
  </si>
  <si>
    <t>レボフロキサシン点眼液０．５％「ＴＹＫ」</t>
  </si>
  <si>
    <t>1319742Q1241</t>
  </si>
  <si>
    <t>（局）レボフロキサシン点眼液０．５％「ＴＹＫ」</t>
  </si>
  <si>
    <t>レボフロキサシン点眼液０．５％「ＶＴＲＳ」 包装小 5ｍＬ</t>
  </si>
  <si>
    <t>レボフロキサシン点眼液０．５％「ＶＴＲＳ」</t>
  </si>
  <si>
    <t>レボフロキサシン点眼液０．５％「オーハラ」 包装小 5ｍＬ</t>
  </si>
  <si>
    <t>レボフロキサシン点眼液０．５％「オーハラ」</t>
  </si>
  <si>
    <t>1319742Q1128</t>
  </si>
  <si>
    <t>（局）レボフロキサシン点眼液０．５％「オーハラ」</t>
  </si>
  <si>
    <t>レボフロキサシン点眼液０．５％「キッセイ」 包装小 5ｍＬ</t>
  </si>
  <si>
    <t>レボフロキサシン点眼液０．５％「キッセイ」</t>
  </si>
  <si>
    <t>1319742Q1144</t>
  </si>
  <si>
    <t>（局）レボフロキサシン点眼液０．５％「キッセイ」</t>
  </si>
  <si>
    <t>レボフロキサシン点眼液０．５％「タカタ」 包装小 5ｍＬ</t>
  </si>
  <si>
    <t>レボフロキサシン点眼液０．５％「タカタ」</t>
  </si>
  <si>
    <t>1319742Q1179</t>
  </si>
  <si>
    <t>（局）レボフロキサシン点眼液０．５％「タカタ」</t>
  </si>
  <si>
    <t>レボフロキサシン点眼液０．５％「ニットー」 包装小 5ｍＬ</t>
  </si>
  <si>
    <t>レボフロキサシン点眼液０．５％「ニットー」</t>
  </si>
  <si>
    <t>1319742Q1284</t>
  </si>
  <si>
    <t>（局）レボフロキサシン点眼液０．５％「ニットー」</t>
  </si>
  <si>
    <t>レボフロキサシン点眼液０．５％「ニプロ」 包装小 5ｍＬ</t>
  </si>
  <si>
    <t>レボフロキサシン点眼液０．５％「ニプロ」</t>
  </si>
  <si>
    <t>1319742Q1276</t>
  </si>
  <si>
    <t>（局）レボフロキサシン点眼液０．５％「ニプロ」</t>
  </si>
  <si>
    <t>レボフロキサシン点眼液０．５％「ファイザー」 包装小 5ｍＬ</t>
  </si>
  <si>
    <t>レボフロキサシン点眼液０．５％「ファイザー」</t>
  </si>
  <si>
    <t>1319742Q1250</t>
  </si>
  <si>
    <t>（局）レボフロキサシン点眼液０．５％「ファイザー」</t>
  </si>
  <si>
    <t>レボフロキサシン点眼液０．５％「ファイザー」 包装小 5ｍＬ オーバーラベル対応品</t>
  </si>
  <si>
    <t>レボフロキサシン点眼液０．５％「わかもと」 包装小 5ｍＬ</t>
  </si>
  <si>
    <t>レボフロキサシン点眼液０．５％「わかもと」</t>
  </si>
  <si>
    <t>レボフロキサシン点眼液０．５％「杏林」 包装小 5ｍＬ</t>
  </si>
  <si>
    <t>レボフロキサシン点眼液０．５％「杏林」</t>
  </si>
  <si>
    <t>レボフロキサシン点眼液０．５％「科研」 包装小 5ｍＬ</t>
  </si>
  <si>
    <t>レボフロキサシン点眼液０．５％「科研」</t>
  </si>
  <si>
    <t>レボフロキサシン点眼液０．５％「日医工」 包装小 5ｍＬ</t>
  </si>
  <si>
    <t>レボフロキサシン点眼液０．５％「日医工」</t>
  </si>
  <si>
    <t>1319742Q1195</t>
  </si>
  <si>
    <t>（局）レボフロキサシン点眼液０．５％「日医工」</t>
  </si>
  <si>
    <t>レボフロキサシン点眼液０．５％「日新」 包装小 5ｍＬ</t>
  </si>
  <si>
    <t>レボフロキサシン点眼液０．５％「日新」</t>
  </si>
  <si>
    <t>1319742Q1209</t>
  </si>
  <si>
    <t>（局）レボフロキサシン点眼液０．５％「日新」</t>
  </si>
  <si>
    <t>レボフロキサシン点眼液０．５％「日点」 包装小 5ｍＬ</t>
  </si>
  <si>
    <t>レボフロキサシン点眼液０．５％「日点」</t>
  </si>
  <si>
    <t>レボフロキサシン点眼液１．５％「ＦＦＰ」 包装小 5ｍＬ</t>
  </si>
  <si>
    <t>レボフロキサシン点眼液１．５％「ＦＦＰ」</t>
  </si>
  <si>
    <t>1319742Q2035</t>
  </si>
  <si>
    <t>（局）レボフロキサシン点眼液１．５％「ＦＦＰ」</t>
  </si>
  <si>
    <t>レボフロキサシン点眼液１．５％「ＪＧ」 包装小 5ｍＬ</t>
  </si>
  <si>
    <t>レボフロキサシン点眼液１．５％「ＪＧ」</t>
  </si>
  <si>
    <t>1319742Q2019</t>
  </si>
  <si>
    <t>レボフロキサシン１．５％１ｍＬ点眼液</t>
  </si>
  <si>
    <t>レボフロキサシン点眼液１．５％「ＮＩＧ」 包装小 5ｍＬ</t>
  </si>
  <si>
    <t>レボフロキサシン点眼液１．５％「ＮＩＧ」</t>
  </si>
  <si>
    <t>1319742Q2230</t>
  </si>
  <si>
    <t>（局）レボフロキサシン点眼液１．５％「ＮＩＧ」</t>
  </si>
  <si>
    <t>レボフロキサシン点眼液１．５％「ＴＯＡ」 包装小 5ｍＬ</t>
  </si>
  <si>
    <t>レボフロキサシン点眼液１．５％「ＴＯＡ」</t>
  </si>
  <si>
    <t>レボフロキサシン点眼液１．５％「ＴＳ」 包装小 5ｍＬ</t>
  </si>
  <si>
    <t>レボフロキサシン点眼液１．５％「ＴＳ」</t>
  </si>
  <si>
    <t>レボフロキサシン点眼液１．５％「ＶＴＲＳ」 包装小 5ｍＬ</t>
  </si>
  <si>
    <t>レボフロキサシン点眼液１．５％「ＶＴＲＳ」</t>
  </si>
  <si>
    <t>レボフロキサシン点眼液１．５％「オーハラ」 包装小 5ｍＬ</t>
  </si>
  <si>
    <t>レボフロキサシン点眼液１．５％「オーハラ」</t>
  </si>
  <si>
    <t>レボフロキサシン点眼液１．５％「キッセイ」 包装小 5ｍＬ</t>
  </si>
  <si>
    <t>レボフロキサシン点眼液１．５％「キッセイ」</t>
  </si>
  <si>
    <t>レボフロキサシン点眼液１．５％「タカタ」 包装小 5ｍＬ</t>
  </si>
  <si>
    <t>レボフロキサシン点眼液１．５％「タカタ」</t>
  </si>
  <si>
    <t>レボフロキサシン点眼液１．５％「テバ」 包装小 5ｍＬ</t>
  </si>
  <si>
    <t>レボフロキサシン点眼液１．５％「テバ」</t>
  </si>
  <si>
    <t>1319742Q2124</t>
  </si>
  <si>
    <t>（局）レボフロキサシン点眼液１．５％「テバ」</t>
  </si>
  <si>
    <t>レボフロキサシン点眼液１．５％「ニットー」 包装小 5ｍＬ</t>
  </si>
  <si>
    <t>レボフロキサシン点眼液１．５％「ニットー」</t>
  </si>
  <si>
    <t>1319742Q2221</t>
  </si>
  <si>
    <t>（局）レボフロキサシン点眼液１．５％「ニットー」</t>
  </si>
  <si>
    <t>レボフロキサシン点眼液１．５％「ニプロ」 包装小 5ｍＬ</t>
  </si>
  <si>
    <t>レボフロキサシン点眼液１．５％「ニプロ」</t>
  </si>
  <si>
    <t>レボフロキサシン点眼液１．５％「ファイザー」 包装小 5ｍＬ</t>
  </si>
  <si>
    <t>レボフロキサシン点眼液１．５％「ファイザー」</t>
  </si>
  <si>
    <t>1319742Q2140</t>
  </si>
  <si>
    <t>（局）レボフロキサシン点眼液１．５％「ファイザー」</t>
  </si>
  <si>
    <t>レボフロキサシン点眼液１．５％「わかもと」 包装小 5ｍＬ</t>
  </si>
  <si>
    <t>レボフロキサシン点眼液１．５％「わかもと」</t>
  </si>
  <si>
    <t>レボフロキサシン点眼液１．５％「杏林」 包装小 5ｍＬ</t>
  </si>
  <si>
    <t>レボフロキサシン点眼液１．５％「杏林」</t>
  </si>
  <si>
    <t>レボフロキサシン点眼液１．５％「科研」 包装小 5ｍＬ</t>
  </si>
  <si>
    <t>レボフロキサシン点眼液１．５％「科研」</t>
  </si>
  <si>
    <t>1319742Q2094</t>
  </si>
  <si>
    <t>（局）レボフロキサシン点眼液１．５％「科研」</t>
  </si>
  <si>
    <t>レボフロキサシン点眼液１．５％「日医工」 包装小 5ｍＬ</t>
  </si>
  <si>
    <t>レボフロキサシン点眼液１．５％「日医工」</t>
  </si>
  <si>
    <t>レボフロキサシン点眼液１．５％「日新」 包装小 5ｍＬ</t>
  </si>
  <si>
    <t>レボフロキサシン点眼液１．５％「日新」</t>
  </si>
  <si>
    <t>1319742Q2132</t>
  </si>
  <si>
    <t>（局）レボフロキサシン点眼液１．５％「日新」</t>
  </si>
  <si>
    <t>レボフロキサシン点眼液１．５％「日点」 包装小 5ｍＬ</t>
  </si>
  <si>
    <t>レボフロキサシン点眼液１．５％「日点」</t>
  </si>
  <si>
    <t>レルベア１００エリプタ１４吸入用 包装小 1キット</t>
  </si>
  <si>
    <t>レルベア１００エリプタ１４吸入用</t>
  </si>
  <si>
    <t>2290803G1028</t>
  </si>
  <si>
    <t>レルベア１００エリプタ３０吸入用 包装小 1キット</t>
  </si>
  <si>
    <t>レルベア１００エリプタ３０吸入用</t>
  </si>
  <si>
    <t>2290803G3020</t>
  </si>
  <si>
    <t>レルベア２００エリプタ１４吸入用 包装小 1キット</t>
  </si>
  <si>
    <t>レルベア２００エリプタ１４吸入用</t>
  </si>
  <si>
    <t>2290803G2024</t>
  </si>
  <si>
    <t>レルベア２００エリプタ３０吸入用 包装小 1キット</t>
  </si>
  <si>
    <t>レルベア２００エリプタ３０吸入用</t>
  </si>
  <si>
    <t>2290803G4027</t>
  </si>
  <si>
    <t>ロキソニンゲル１％ 包装小 25ｇ</t>
  </si>
  <si>
    <t>ロキソニンゲル１％</t>
  </si>
  <si>
    <t>2649735Q1020</t>
  </si>
  <si>
    <t>ロキソニンゲル１％ 包装小 50ｇ</t>
  </si>
  <si>
    <t>ロキソニンテープ１００ｍｇ 包装小 7枚</t>
  </si>
  <si>
    <t>ロキソニンテープ１００ｍｇ</t>
  </si>
  <si>
    <t>2649735S3020</t>
  </si>
  <si>
    <t>ロキソニンテープ５０ｍｇ 包装小 7枚</t>
  </si>
  <si>
    <t>ロキソニンテープ５０ｍｇ</t>
  </si>
  <si>
    <t>2649735S2024</t>
  </si>
  <si>
    <t>ロキソニンパップ１００ｍｇ 包装小 7枚</t>
  </si>
  <si>
    <t>ロキソニンパップ１００ｍｇ</t>
  </si>
  <si>
    <t>2649735S1028</t>
  </si>
  <si>
    <t>ロキソプロフェンＮａゲル１％「ＪＧ」 包装小 25ｇ</t>
  </si>
  <si>
    <t>ロキソプロフェンＮａゲル１％「ＪＧ」</t>
  </si>
  <si>
    <t>2649735Q1039</t>
  </si>
  <si>
    <t>ロキソプロフェンＮａゲル１％「ＪＧ」 包装小 50ｇ</t>
  </si>
  <si>
    <t>ロキソプロフェンＮａゲル１％「ＮＰ」 包装小 25ｇ</t>
  </si>
  <si>
    <t>ロキソプロフェンＮａゲル１％「ＮＰ」</t>
  </si>
  <si>
    <t>2649735Q1047</t>
  </si>
  <si>
    <t>ロキソプロフェンＮａゲル１％「ＮＰ」 包装小 50ｇ</t>
  </si>
  <si>
    <t>ロキソプロフェンＮａゲル１％「ラクール」 包装小 50ｇ</t>
  </si>
  <si>
    <t>ロキソプロフェンＮａゲル１％「ラクール」</t>
  </si>
  <si>
    <t>2649735Q1055</t>
  </si>
  <si>
    <t>ロキソプロフェンＮａゲル１％「ラクール」 包装小 75ｇ</t>
  </si>
  <si>
    <t>ロキソプロフェンＮａテープ１００ｍｇ「ＤＳＥＰ」 包装小 7枚</t>
  </si>
  <si>
    <t>ロキソプロフェンＮａテープ１００ｍｇ「ＤＳＥＰ」</t>
  </si>
  <si>
    <t>2649735S3012</t>
  </si>
  <si>
    <t>ロキソプロフェンナトリウム（１００ｍｇ）１０ｃｍ×１４ｃｍ貼付剤</t>
  </si>
  <si>
    <t>ロキソプロフェンＮａテープ１００ｍｇ「ＥＥ」 包装小 7枚</t>
  </si>
  <si>
    <t>ロキソプロフェンＮａテープ１００ｍｇ「ＥＥ」</t>
  </si>
  <si>
    <t>2649735S3047</t>
  </si>
  <si>
    <t>ロキソプロフェンＮａテープ１００ｍｇ「ＦＦＰ」 包装小 7枚</t>
  </si>
  <si>
    <t>ロキソプロフェンＮａテープ１００ｍｇ「ＦＦＰ」</t>
  </si>
  <si>
    <t>ロキソプロフェンＮａテープ１００ｍｇ「ＪＧ」 包装小 7枚</t>
  </si>
  <si>
    <t>ロキソプロフェンＮａテープ１００ｍｇ「ＪＧ」</t>
  </si>
  <si>
    <t>ロキソプロフェンＮａテープ１００ｍｇ「ＮＰ」 包装小 7枚</t>
  </si>
  <si>
    <t>ロキソプロフェンＮａテープ１００ｍｇ「ＮＰ」</t>
  </si>
  <si>
    <t>ロキソプロフェンＮａテープ１００ｍｇ「ＱＱ」 包装小 7枚</t>
  </si>
  <si>
    <t>ロキソプロフェンＮａテープ１００ｍｇ「ＱＱ」</t>
  </si>
  <si>
    <t>ロキソプロフェンＮａテープ１００ｍｇ「ＴＳ」 包装小 7枚</t>
  </si>
  <si>
    <t>ロキソプロフェンＮａテープ１００ｍｇ「ＴＳ」</t>
  </si>
  <si>
    <t>2649735S3101</t>
  </si>
  <si>
    <t>ロキソプロフェンＮａテープ１００ｍｇ「ＴＷ」 包装小 7枚</t>
  </si>
  <si>
    <t>ロキソプロフェンＮａテープ１００ｍｇ「ＴＷ」</t>
  </si>
  <si>
    <t>ロキソプロフェンＮａテープ１００ｍｇ「ＹＤ」 包装小 7枚</t>
  </si>
  <si>
    <t>ロキソプロフェンＮａテープ１００ｍｇ「ＹＤ」</t>
  </si>
  <si>
    <t>ロキソプロフェンＮａテープ１００ｍｇ「タカタ」 包装小 7枚</t>
  </si>
  <si>
    <t>ロキソプロフェンＮａテープ１００ｍｇ「タカタ」</t>
  </si>
  <si>
    <t>2649735S3160</t>
  </si>
  <si>
    <t>ロキソプロフェンＮａテープ１００ｍｇ「トーワ」 包装小 7枚</t>
  </si>
  <si>
    <t>ロキソプロフェンＮａテープ１００ｍｇ「トーワ」</t>
  </si>
  <si>
    <t>ロキソプロフェンＮａテープ１００ｍｇ「ユートク」 包装小 7枚</t>
  </si>
  <si>
    <t>ロキソプロフェンＮａテープ１００ｍｇ「ユートク」</t>
  </si>
  <si>
    <t>ロキソプロフェンＮａテープ１００ｍｇ「ラクール」 包装小 7枚</t>
  </si>
  <si>
    <t>ロキソプロフェンＮａテープ１００ｍｇ「ラクール」</t>
  </si>
  <si>
    <t>ロキソプロフェンＮａテープ１００ｍｇ「杏林」 包装小 7枚</t>
  </si>
  <si>
    <t>ロキソプロフェンＮａテープ１００ｍｇ「杏林」</t>
  </si>
  <si>
    <t>ロキソプロフェンＮａテープ１００ｍｇ「科研」 包装小 7枚</t>
  </si>
  <si>
    <t>ロキソプロフェンＮａテープ１００ｍｇ「科研」</t>
  </si>
  <si>
    <t>ロキソプロフェンＮａテープ１００ｍｇ「久光」 包装小 7枚</t>
  </si>
  <si>
    <t>ロキソプロフェンＮａテープ１００ｍｇ「久光」</t>
  </si>
  <si>
    <t>ロキソプロフェンＮａテープ１００ｍｇ「三笠」 包装小 7枚</t>
  </si>
  <si>
    <t>ロキソプロフェンＮａテープ１００ｍｇ「三笠」</t>
  </si>
  <si>
    <t>ロキソプロフェンＮａテープ１００ｍｇ「三友」 包装小 7枚</t>
  </si>
  <si>
    <t>ロキソプロフェンＮａテープ１００ｍｇ「三友」</t>
  </si>
  <si>
    <t>2649735S3268</t>
  </si>
  <si>
    <t>ロキソプロフェンＮａテープ１００ｍｇ「三和」 包装小 7枚</t>
  </si>
  <si>
    <t>ロキソプロフェンＮａテープ１００ｍｇ「三和」</t>
  </si>
  <si>
    <t>2649735S3152</t>
  </si>
  <si>
    <t>ロキソプロフェンＮａテープ１００ｍｇ「日本臓器」 包装小 7枚</t>
  </si>
  <si>
    <t>ロキソプロフェンＮａテープ１００ｍｇ「日本臓器」</t>
  </si>
  <si>
    <t>2649735S3187</t>
  </si>
  <si>
    <t>ロキソプロフェンＮａテープ５０ｍｇ「ＤＳＥＰ」 包装小 7枚</t>
  </si>
  <si>
    <t>ロキソプロフェンＮａテープ５０ｍｇ「ＤＳＥＰ」</t>
  </si>
  <si>
    <t>2649735S2016</t>
  </si>
  <si>
    <t>ロキソプロフェンナトリウム（５０ｍｇ）７ｃｍ×１０ｃｍ貼付剤</t>
  </si>
  <si>
    <t>ロキソプロフェンＮａテープ５０ｍｇ「ＥＥ」 包装小 7枚</t>
  </si>
  <si>
    <t>ロキソプロフェンＮａテープ５０ｍｇ「ＥＥ」</t>
  </si>
  <si>
    <t>ロキソプロフェンＮａテープ５０ｍｇ「ＦＦＰ」 包装小 7枚</t>
  </si>
  <si>
    <t>ロキソプロフェンＮａテープ５０ｍｇ「ＦＦＰ」</t>
  </si>
  <si>
    <t>ロキソプロフェンＮａテープ５０ｍｇ「ＪＧ」 包装小 7枚</t>
  </si>
  <si>
    <t>ロキソプロフェンＮａテープ５０ｍｇ「ＪＧ」</t>
  </si>
  <si>
    <t>ロキソプロフェンＮａテープ５０ｍｇ「ＮＰ」 包装小 7枚</t>
  </si>
  <si>
    <t>ロキソプロフェンＮａテープ５０ｍｇ「ＮＰ」</t>
  </si>
  <si>
    <t>ロキソプロフェンＮａテープ５０ｍｇ「ＱＱ」 包装小 7枚</t>
  </si>
  <si>
    <t>ロキソプロフェンＮａテープ５０ｍｇ「ＱＱ」</t>
  </si>
  <si>
    <t>ロキソプロフェンＮａテープ５０ｍｇ「ＴＳ」 包装小 7枚</t>
  </si>
  <si>
    <t>ロキソプロフェンＮａテープ５０ｍｇ「ＴＳ」</t>
  </si>
  <si>
    <t>2649735S2105</t>
  </si>
  <si>
    <t>ロキソプロフェンＮａテープ５０ｍｇ「ＴＷ」 包装小 7枚</t>
  </si>
  <si>
    <t>ロキソプロフェンＮａテープ５０ｍｇ「ＴＷ」</t>
  </si>
  <si>
    <t>ロキソプロフェンＮａテープ５０ｍｇ「ＹＤ」 包装小 7枚</t>
  </si>
  <si>
    <t>ロキソプロフェンＮａテープ５０ｍｇ「ＹＤ」</t>
  </si>
  <si>
    <t>ロキソプロフェンＮａテープ５０ｍｇ「タカタ」 包装小 7枚</t>
  </si>
  <si>
    <t>ロキソプロフェンＮａテープ５０ｍｇ「タカタ」</t>
  </si>
  <si>
    <t>ロキソプロフェンＮａテープ５０ｍｇ「トーワ」 包装小 7枚</t>
  </si>
  <si>
    <t>ロキソプロフェンＮａテープ５０ｍｇ「トーワ」</t>
  </si>
  <si>
    <t>ロキソプロフェンＮａテープ５０ｍｇ「ユートク」 包装小 7枚</t>
  </si>
  <si>
    <t>ロキソプロフェンＮａテープ５０ｍｇ「ユートク」</t>
  </si>
  <si>
    <t>ロキソプロフェンＮａテープ５０ｍｇ「ラクール」 包装小 7枚</t>
  </si>
  <si>
    <t>ロキソプロフェンＮａテープ５０ｍｇ「ラクール」</t>
  </si>
  <si>
    <t>ロキソプロフェンＮａテープ５０ｍｇ「杏林」 包装小 7枚</t>
  </si>
  <si>
    <t>ロキソプロフェンＮａテープ５０ｍｇ「杏林」</t>
  </si>
  <si>
    <t>ロキソプロフェンＮａテープ５０ｍｇ「科研」 包装小 7枚</t>
  </si>
  <si>
    <t>ロキソプロフェンＮａテープ５０ｍｇ「科研」</t>
  </si>
  <si>
    <t>ロキソプロフェンＮａテープ５０ｍｇ「久光」 包装小 7枚</t>
  </si>
  <si>
    <t>ロキソプロフェンＮａテープ５０ｍｇ「久光」</t>
  </si>
  <si>
    <t>ロキソプロフェンＮａテープ５０ｍｇ「三笠」 包装小 7枚</t>
  </si>
  <si>
    <t>ロキソプロフェンＮａテープ５０ｍｇ「三笠」</t>
  </si>
  <si>
    <t>ロキソプロフェンＮａテープ５０ｍｇ「三友」 包装小 7枚</t>
  </si>
  <si>
    <t>ロキソプロフェンＮａテープ５０ｍｇ「三友」</t>
  </si>
  <si>
    <t>2649735S2261</t>
  </si>
  <si>
    <t>ロキソプロフェンＮａテープ５０ｍｇ「三和」 包装小 7枚</t>
  </si>
  <si>
    <t>ロキソプロフェンＮａテープ５０ｍｇ「三和」</t>
  </si>
  <si>
    <t>ロキソプロフェンＮａテープ５０ｍｇ「日本臓器」 包装小 7枚</t>
  </si>
  <si>
    <t>ロキソプロフェンＮａテープ５０ｍｇ「日本臓器」</t>
  </si>
  <si>
    <t>2649735S2180</t>
  </si>
  <si>
    <t>ロキソプロフェンＮａパップ１００ｍｇ「ＪＧ」 包装小 7枚</t>
  </si>
  <si>
    <t>ロキソプロフェンＮａパップ１００ｍｇ「ＪＧ」</t>
  </si>
  <si>
    <t>2649735S1036</t>
  </si>
  <si>
    <t>ロキソプロフェンＮａパップ１００ｍｇ「ＮＰ」 包装小 7枚</t>
  </si>
  <si>
    <t>ロキソプロフェンＮａパップ１００ｍｇ「ＮＰ」</t>
  </si>
  <si>
    <t>2649735S1052</t>
  </si>
  <si>
    <t>ロキソプロフェンＮａパップ１００ｍｇ「ＱＱ」 包装小 7枚</t>
  </si>
  <si>
    <t>ロキソプロフェンＮａパップ１００ｍｇ「ＱＱ」</t>
  </si>
  <si>
    <t>2649735S1168</t>
  </si>
  <si>
    <t>ロキソプロフェンＮａパップ１００ｍｇ「ＹＤ」 包装小 7枚</t>
  </si>
  <si>
    <t>ロキソプロフェンＮａパップ１００ｍｇ「ＹＤ」</t>
  </si>
  <si>
    <t>2649735S1060</t>
  </si>
  <si>
    <t>ロキソプロフェンＮａパップ１００ｍｇ「タカタ」 包装小 7枚</t>
  </si>
  <si>
    <t>ロキソプロフェンＮａパップ１００ｍｇ「タカタ」</t>
  </si>
  <si>
    <t>2649735S1095</t>
  </si>
  <si>
    <t>ロキソプロフェンＮａパップ１００ｍｇ「テイコク」 包装小 7枚</t>
  </si>
  <si>
    <t>ロキソプロフェンＮａパップ１００ｍｇ「テイコク」</t>
  </si>
  <si>
    <t>2649735S1150</t>
  </si>
  <si>
    <t>ロキソプロフェンＮａパップ１００ｍｇ「トーワ」 包装小 7枚</t>
  </si>
  <si>
    <t>ロキソプロフェンＮａパップ１００ｍｇ「トーワ」</t>
  </si>
  <si>
    <t>2649735S1109</t>
  </si>
  <si>
    <t>ロキソプロフェンＮａパップ１００ｍｇ「ラクール」 包装小 7枚</t>
  </si>
  <si>
    <t>ロキソプロフェンＮａパップ１００ｍｇ「ラクール」</t>
  </si>
  <si>
    <t>2649735S1176</t>
  </si>
  <si>
    <t>ロキソプロフェンＮａパップ１００ｍｇ「杏林」 包装小 7枚</t>
  </si>
  <si>
    <t>ロキソプロフェンＮａパップ１００ｍｇ「杏林」</t>
  </si>
  <si>
    <t>2649735S1079</t>
  </si>
  <si>
    <t>ロキソプロフェンＮａパップ１００ｍｇ「三笠」 包装小 7枚</t>
  </si>
  <si>
    <t>ロキソプロフェンＮａパップ１００ｍｇ「三笠」</t>
  </si>
  <si>
    <t>2649735S1117</t>
  </si>
  <si>
    <t>ロキソプロフェンＮａパップ１００ｍｇ「三和」 包装小 7枚</t>
  </si>
  <si>
    <t>ロキソプロフェンＮａパップ１００ｍｇ「三和」</t>
  </si>
  <si>
    <t>2649735S1087</t>
  </si>
  <si>
    <t>ロキソプロフェンＮａパップ２００ｍｇ「ラクール」 包装小 7枚</t>
  </si>
  <si>
    <t>ロキソプロフェンＮａパップ２００ｍｇ「ラクール」</t>
  </si>
  <si>
    <t>2649735S4035</t>
  </si>
  <si>
    <t>ロキソプロフェンＮａパップ２００ｍｇ「三笠」 包装小 7枚</t>
  </si>
  <si>
    <t>ロキソプロフェンＮａパップ２００ｍｇ「三笠」</t>
  </si>
  <si>
    <t>2649735S4027</t>
  </si>
  <si>
    <t>ロキソプロフェンＮａ外用ポンプスプレー１％「ＹＤ」 包装小 100ｇ</t>
  </si>
  <si>
    <t>ロキソプロフェンＮａ外用ポンプスプレー１％「ＹＤ」</t>
  </si>
  <si>
    <t>ロキソプロフェンナトリウムテープ１００ｍｇ「ケミファ」 包装小 7枚</t>
  </si>
  <si>
    <t>ロキソプロフェンナトリウムテープ１００ｍｇ「ケミファ」</t>
  </si>
  <si>
    <t>ロキソプロフェンナトリウムテープ１００ｍｇ「タイホウ」 包装小 7枚</t>
  </si>
  <si>
    <t>ロキソプロフェンナトリウムテープ１００ｍｇ「タイホウ」</t>
  </si>
  <si>
    <t>2649735S3233</t>
  </si>
  <si>
    <t>ロキソプロフェンナトリウムテープ１００ｍｇ「ファイザー」 包装小 7枚</t>
  </si>
  <si>
    <t>ロキソプロフェンナトリウムテープ１００ｍｇ「ファイザー」</t>
  </si>
  <si>
    <t>2649735S3250</t>
  </si>
  <si>
    <t>ロキソプロフェンナトリウムテープ１００ｍｇ「日医工」 包装小 7枚</t>
  </si>
  <si>
    <t>ロキソプロフェンナトリウムテープ１００ｍｇ「日医工」</t>
  </si>
  <si>
    <t>ロキソプロフェンナトリウムテープ５０ｍｇ「ケミファ」 包装小 7枚</t>
  </si>
  <si>
    <t>ロキソプロフェンナトリウムテープ５０ｍｇ「ケミファ」</t>
  </si>
  <si>
    <t>ロキソプロフェンナトリウムテープ５０ｍｇ「タイホウ」 包装小 7枚</t>
  </si>
  <si>
    <t>ロキソプロフェンナトリウムテープ５０ｍｇ「タイホウ」</t>
  </si>
  <si>
    <t>2649735S2237</t>
  </si>
  <si>
    <t>ロキソプロフェンナトリウムテープ５０ｍｇ「ファイザー」 包装小 7枚</t>
  </si>
  <si>
    <t>ロキソプロフェンナトリウムテープ５０ｍｇ「ファイザー」</t>
  </si>
  <si>
    <t>2649735S2253</t>
  </si>
  <si>
    <t>ロキソプロフェンナトリウムテープ５０ｍｇ「日医工」 包装小 7枚</t>
  </si>
  <si>
    <t>ロキソプロフェンナトリウムテープ５０ｍｇ「日医工」</t>
  </si>
  <si>
    <t>ロキソプロフェンナトリウムパップ１００ｍｇ「ケミファ」 包装小 7枚</t>
  </si>
  <si>
    <t>ロキソプロフェンナトリウムパップ１００ｍｇ「ケミファ」</t>
  </si>
  <si>
    <t>2649735S1125</t>
  </si>
  <si>
    <t>ロキソプロフェンナトリウムパップ１００ｍｇ「ファイザー」 包装小 7枚</t>
  </si>
  <si>
    <t>ロキソプロフェンナトリウムパップ１００ｍｇ「ファイザー」</t>
  </si>
  <si>
    <t>2649735S1141</t>
  </si>
  <si>
    <t>ロキソプロフェンナトリウムパップ１００ｍｇ「日医工」 包装小 7枚</t>
  </si>
  <si>
    <t>ロキソプロフェンナトリウムパップ１００ｍｇ「日医工」</t>
  </si>
  <si>
    <t>2649735S1133</t>
  </si>
  <si>
    <t>ロコアテープ 包装小 7枚</t>
  </si>
  <si>
    <t>ロコアテープ</t>
  </si>
  <si>
    <t>2649896S1022</t>
  </si>
  <si>
    <t>ロコイドクリーム０．１％ 包装小 10ｇ</t>
  </si>
  <si>
    <t>ロコイドクリーム０．１％ 包装小 5ｇ</t>
  </si>
  <si>
    <t>ロコイド軟膏０．１％ 包装小 10ｇ</t>
  </si>
  <si>
    <t>ロコイド軟膏０．１％ 包装小 5ｇ</t>
  </si>
  <si>
    <t>ロゼックスゲル０．７５％ 包装小 15ｇ</t>
  </si>
  <si>
    <t>ロゼックスゲル０．７５％</t>
  </si>
  <si>
    <t>2699713Q1026</t>
  </si>
  <si>
    <t>ロゼックスゲル０．７５％ 包装小 50ｇ</t>
  </si>
  <si>
    <t>ロタテック内用液 包装小 1本</t>
  </si>
  <si>
    <t>ロタテック内用液</t>
  </si>
  <si>
    <t>（ロタテック内用液）</t>
  </si>
  <si>
    <t>ロタリックス内用液 包装小 1本</t>
  </si>
  <si>
    <t>ロタリックス内用液</t>
  </si>
  <si>
    <t>１．５ｍＬ１本</t>
  </si>
  <si>
    <t>（ロタリックス内用液）</t>
  </si>
  <si>
    <t>ロナセンテープ２０ｍｇ 包装小 1枚</t>
  </si>
  <si>
    <t>ロナセンテープ２０ｍｇ</t>
  </si>
  <si>
    <t>1179700S1021</t>
  </si>
  <si>
    <t>ロナセンテープ３０ｍｇ 包装小 1枚</t>
  </si>
  <si>
    <t>ロナセンテープ３０ｍｇ</t>
  </si>
  <si>
    <t>３０ｍｇ１枚</t>
  </si>
  <si>
    <t>1179700S2028</t>
  </si>
  <si>
    <t>ロナセンテープ４０ｍｇ 包装小 1枚</t>
  </si>
  <si>
    <t>ロナセンテープ４０ｍｇ</t>
  </si>
  <si>
    <t>1179700S3024</t>
  </si>
  <si>
    <t>ロメフロンミニムス眼科耳科用液０．３％ 包装小 1個</t>
  </si>
  <si>
    <t>ロメフロンミニムス眼科耳科用液０．３％</t>
  </si>
  <si>
    <t>０．３％０．５ｍＬ１個</t>
  </si>
  <si>
    <t>1319734Q2030</t>
  </si>
  <si>
    <t>ロメフロン耳科用液０．３％ 包装小 5ｍＬ</t>
  </si>
  <si>
    <t>ロメフロン耳科用液０．３％</t>
  </si>
  <si>
    <t>1329709Q1032</t>
  </si>
  <si>
    <t>ロメフロン点眼液０．３％ 包装小 5ｍＬ</t>
  </si>
  <si>
    <t>ロメフロン点眼液０．３％</t>
  </si>
  <si>
    <t>1319734Q1042</t>
  </si>
  <si>
    <t>ワイキャンス外用液０．７１％ 包装小 1管</t>
  </si>
  <si>
    <t>ワイキャンス外用液０．７１％</t>
  </si>
  <si>
    <t>０．７１％０．４５ｍＬ１管</t>
  </si>
  <si>
    <t>2649736Q1025</t>
  </si>
  <si>
    <t>ワイドコールクリーム２０％ 包装小 25ｇ</t>
  </si>
  <si>
    <t>ワコビタール坐剤１００ 包装小 1個</t>
  </si>
  <si>
    <t>ワコビタール坐剤１００</t>
  </si>
  <si>
    <t>1125700J5039</t>
  </si>
  <si>
    <t>ワコビタール坐剤１５ 包装小 1個</t>
  </si>
  <si>
    <t>ワコビタール坐剤１５</t>
  </si>
  <si>
    <t>１５ｍｇ１個</t>
  </si>
  <si>
    <t>1125700J1025</t>
  </si>
  <si>
    <t>ワコビタール坐剤３０ 包装小 1個</t>
  </si>
  <si>
    <t>ワコビタール坐剤３０</t>
  </si>
  <si>
    <t>1125700J3028</t>
  </si>
  <si>
    <t>ワコビタール坐剤５０ 包装小 1個</t>
  </si>
  <si>
    <t>ワコビタール坐剤５０</t>
  </si>
  <si>
    <t>1125700J4032</t>
  </si>
  <si>
    <t>ワプロン口腔用貼付剤２５μｇ 包装小 12枚</t>
  </si>
  <si>
    <t>ワプロン口腔用貼付剤２５μｇ</t>
  </si>
  <si>
    <t>2399707D2053</t>
  </si>
  <si>
    <t>ワンクリノン腟用ゲル９０ｍｇ 包装小 1本</t>
  </si>
  <si>
    <t>ワンクリノン腟用ゲル９０ｍｇ</t>
  </si>
  <si>
    <t>2477700H4020</t>
  </si>
  <si>
    <t>ワンデュロパッチ０．８４ｍｇ 包装小 1枚</t>
  </si>
  <si>
    <t>ワンデュロパッチ０．８４ｍｇ</t>
  </si>
  <si>
    <t>8219700T1026</t>
  </si>
  <si>
    <t>（麻）ワンデュロパッチ０．８４ｍｇ</t>
  </si>
  <si>
    <t>ワンデュロパッチ１．７ｍｇ 包装小 1枚</t>
  </si>
  <si>
    <t>ワンデュロパッチ１．７ｍｇ</t>
  </si>
  <si>
    <t>8219700T2022</t>
  </si>
  <si>
    <t>（麻）ワンデュロパッチ１．７ｍｇ</t>
  </si>
  <si>
    <t>ワンデュロパッチ３．４ｍｇ 包装小 1枚</t>
  </si>
  <si>
    <t>ワンデュロパッチ３．４ｍｇ</t>
  </si>
  <si>
    <t>8219700T3029</t>
  </si>
  <si>
    <t>（麻）ワンデュロパッチ３．４ｍｇ</t>
  </si>
  <si>
    <t>ワンデュロパッチ５ｍｇ 包装小 1枚</t>
  </si>
  <si>
    <t>ワンデュロパッチ５ｍｇ</t>
  </si>
  <si>
    <t>8219700T4025</t>
  </si>
  <si>
    <t>（麻）ワンデュロパッチ５ｍｇ</t>
  </si>
  <si>
    <t>ワンデュロパッチ６．７ｍｇ 包装小 1枚</t>
  </si>
  <si>
    <t>ワンデュロパッチ６．７ｍｇ</t>
  </si>
  <si>
    <t>8219700T5021</t>
  </si>
  <si>
    <t>（麻）ワンデュロパッチ６．７ｍｇ</t>
  </si>
  <si>
    <t>亜鉛華（１０％）単軟膏「ヨシダ」 包装小 50ｇ</t>
  </si>
  <si>
    <t>亜硝酸アミル「ＡＦＰ」 包装小 1管</t>
  </si>
  <si>
    <t>亜硝酸アミル「ＡＦＰ」</t>
  </si>
  <si>
    <t>０．２５ｍＬ１管</t>
  </si>
  <si>
    <t>2179700X1015</t>
  </si>
  <si>
    <t>（局）亜硝酸アミル</t>
  </si>
  <si>
    <t>亜硝酸アミル「第一三共」 包装小 1管</t>
  </si>
  <si>
    <t>亜硝酸アミル「第一三共」</t>
  </si>
  <si>
    <t>塩酸テルビナフィンクリーム１％「ＭＥＥＫ」 包装小 10ｇ</t>
  </si>
  <si>
    <t>塩酸テルビナフィンクリーム１％「ＭＥＥＫ」</t>
  </si>
  <si>
    <t>塩酸テルビナフィンクリーム１％「マイラン」 包装小 10ｇ</t>
  </si>
  <si>
    <t>塩酸テルビナフィンクリーム１％「マイラン」</t>
  </si>
  <si>
    <t>2659710N1160</t>
  </si>
  <si>
    <t>（局）塩酸テルビナフィンクリーム１％「マイラン」</t>
  </si>
  <si>
    <t>塩酸テルビナフィンスプレー１％「マイラン」 包装小 10ｇ</t>
  </si>
  <si>
    <t>塩酸テルビナフィンスプレー１％「マイラン」</t>
  </si>
  <si>
    <t>2659710R1057</t>
  </si>
  <si>
    <t>（局）塩酸テルビナフィンスプレー１％「マイラン」</t>
  </si>
  <si>
    <t>加香ヒマシ油 包装小 20ｍＬ</t>
  </si>
  <si>
    <t>乾燥ＢＣＧワクチン（経皮用・１人用） 包装小 1管</t>
  </si>
  <si>
    <t>乾燥ＢＣＧワクチン（経皮用・１人用）</t>
  </si>
  <si>
    <t>（乾燥ＢＣＧワクチン（経皮用・１人用））</t>
  </si>
  <si>
    <t>眼・耳科用リンデロンＡ軟膏 包装小 5ｇ</t>
  </si>
  <si>
    <t>眼・耳科用リンデロンＡ軟膏</t>
  </si>
  <si>
    <t>1319812M1026</t>
  </si>
  <si>
    <t>眼科用ゼルフィルム 包装小 1枚</t>
  </si>
  <si>
    <t>眼科用ゼルフィルム</t>
  </si>
  <si>
    <t>２．５ｃｍ×５ｃｍ１枚</t>
  </si>
  <si>
    <t>7990702X1026</t>
  </si>
  <si>
    <t>強力ポステリザン（軟膏） 包装小 2ｇ</t>
  </si>
  <si>
    <t>強力ポステリザン（軟膏）</t>
  </si>
  <si>
    <t>2559808M1020</t>
  </si>
  <si>
    <t>強力ポステリザン（軟膏） 包装小 30ｇ</t>
  </si>
  <si>
    <t>強力レスタミンコーチゾンコーワ軟膏 包装小 10ｇ</t>
  </si>
  <si>
    <t>献血トロンビン経口・外用１万「化血研」 包装小 1瓶</t>
  </si>
  <si>
    <t>献血トロンビン経口・外用１万「化血研」</t>
  </si>
  <si>
    <t>3323701X4140</t>
  </si>
  <si>
    <t>（局）献血トロンビン経口・外用１万「化血研」</t>
  </si>
  <si>
    <t>献血トロンビン経口・外用１万単位「ＪＢ」 包装小 1袋</t>
  </si>
  <si>
    <t>献血トロンビン経口・外用１万単位「ＪＢ」</t>
  </si>
  <si>
    <t>献血トロンビン経口・外用１万単位「ベネシス」 包装小 1袋</t>
  </si>
  <si>
    <t>献血トロンビン経口・外用１万単位「ベネシス」</t>
  </si>
  <si>
    <t>献血トロンビン経口・外用５０００単位「ＪＢ」 包装小 1袋</t>
  </si>
  <si>
    <t>献血トロンビン経口・外用５０００単位「ＪＢ」</t>
  </si>
  <si>
    <t>献血トロンビン経口・外用５０００単位「ベネシス」 包装小 1袋</t>
  </si>
  <si>
    <t>献血トロンビン経口・外用５０００単位「ベネシス」</t>
  </si>
  <si>
    <t>献血トロンビン経口・外用５千「化血研」 包装小 1瓶</t>
  </si>
  <si>
    <t>献血トロンビン経口・外用５千「化血研」</t>
  </si>
  <si>
    <t>3323701X3152</t>
  </si>
  <si>
    <t>（局）献血トロンビン経口・外用５千「化血研」</t>
  </si>
  <si>
    <t>献血トロンビン経口・外用剤１万 包装小 1瓶</t>
  </si>
  <si>
    <t>献血トロンビン経口・外用剤１万</t>
  </si>
  <si>
    <t>3323701X4116</t>
  </si>
  <si>
    <t>（局）献血トロンビン経口・外用剤１万</t>
  </si>
  <si>
    <t>献血トロンビン経口・外用剤５０００ 包装小 1瓶</t>
  </si>
  <si>
    <t>献血トロンビン経口・外用剤５０００</t>
  </si>
  <si>
    <t>3323701X3128</t>
  </si>
  <si>
    <t>（局）献血トロンビン経口・外用剤５０００</t>
  </si>
  <si>
    <t>歯科用ＴＤゼット・ゼリー 包装小 10ｇ</t>
  </si>
  <si>
    <t>歯科用ＴＤゼット・ゼリー</t>
  </si>
  <si>
    <t>2790821P1023</t>
  </si>
  <si>
    <t>歯科用ＴＤゼット液 包装小 10ｍＬ</t>
  </si>
  <si>
    <t>歯科用ＴＤゼット液</t>
  </si>
  <si>
    <t>2790821Q1037</t>
  </si>
  <si>
    <t>歯科用カルボール 包装小 10ｍＬ</t>
  </si>
  <si>
    <t>歯科用カルボール</t>
  </si>
  <si>
    <t>2730825Q1029</t>
  </si>
  <si>
    <t>（歯科用カルボール）</t>
  </si>
  <si>
    <t>歯科用ホルムクレゾール「村上」 包装小 25ｍＬ</t>
  </si>
  <si>
    <t>歯科用ホルムクレゾール「村上」</t>
  </si>
  <si>
    <t>2730809Q1070</t>
  </si>
  <si>
    <t>（歯科用ホルムクレゾール「村上」）</t>
  </si>
  <si>
    <t>小児用フルナーゼ点鼻液２５μｇ５６噴霧用 包装小 1瓶</t>
  </si>
  <si>
    <t>小児用フルナーゼ点鼻液２５μｇ５６噴霧用</t>
  </si>
  <si>
    <t>1329707Q2030</t>
  </si>
  <si>
    <t>小児用レルベア５０エリプタ１４吸入用 包装小 1キット</t>
  </si>
  <si>
    <t>小児用レルベア５０エリプタ１４吸入用</t>
  </si>
  <si>
    <t>2290803G5023</t>
  </si>
  <si>
    <t>小児用レルベア５０エリプタ３０吸入用 包装小 1キット</t>
  </si>
  <si>
    <t>小児用レルベア５０エリプタ３０吸入用</t>
  </si>
  <si>
    <t>2290803G6020</t>
  </si>
  <si>
    <t>消毒用エタノール綿「ヨシダ」４×８ 包装小 1枚</t>
  </si>
  <si>
    <t>消毒用エタノール綿「ヨシダ」４×８</t>
  </si>
  <si>
    <t>４ｃｍ×８ｃｍ１枚</t>
  </si>
  <si>
    <t>（消毒用エタノール綿「ヨシダ」　４×８）</t>
  </si>
  <si>
    <t>消毒用エタノール綿棒「ヨシダ」 包装小 1本</t>
  </si>
  <si>
    <t>消毒用エタノール綿棒「ヨシダ」</t>
  </si>
  <si>
    <t>（消毒用エタノール綿棒「ヨシダ」）</t>
  </si>
  <si>
    <t>硝酸イソソルビドテープ４０ｍｇ「ＥＭＥＣ」 包装小 1枚</t>
  </si>
  <si>
    <t>硝酸イソソルビドテープ４０ｍｇ「ＥＭＥＣ」</t>
  </si>
  <si>
    <t>2171700S1133</t>
  </si>
  <si>
    <t>硝酸イソソルビドテープ４０ｍｇ「サワイ」 包装小 1枚</t>
  </si>
  <si>
    <t>硝酸イソソルビドテープ４０ｍｇ「サワイ」</t>
  </si>
  <si>
    <t>2171700S1150</t>
  </si>
  <si>
    <t>硝酸イソソルビドテープ４０ｍｇ「テイコク」 包装小 1枚</t>
  </si>
  <si>
    <t>硝酸イソソルビドテープ４０ｍｇ「テイコク」</t>
  </si>
  <si>
    <t>2171700S1168</t>
  </si>
  <si>
    <t>硝酸イソソルビドテープ４０ｍｇ「テイコク」 包装小 7枚</t>
  </si>
  <si>
    <t>硝酸イソソルビドテープ４０ｍｇ「モチダ」 包装小 1枚</t>
  </si>
  <si>
    <t>硝酸イソソルビドテープ４０ｍｇ「モチダ」</t>
  </si>
  <si>
    <t>2171700S1184</t>
  </si>
  <si>
    <t>硝酸イソソルビドテープ４０ｍｇ「東光」 包装小 1枚</t>
  </si>
  <si>
    <t>硝酸イソソルビドテープ４０ｍｇ「東光」</t>
  </si>
  <si>
    <t>2171700S1176</t>
  </si>
  <si>
    <t>新レシカルボン坐剤 包装小 1個</t>
  </si>
  <si>
    <t>新レシカルボン坐剤</t>
  </si>
  <si>
    <t>2359800J1035</t>
  </si>
  <si>
    <t>人工涙液マイティア点眼液 包装小 1瓶</t>
  </si>
  <si>
    <t>人工涙液マイティア点眼液</t>
  </si>
  <si>
    <t>1319808Q2036</t>
  </si>
  <si>
    <t>酢酸プレドニゾロン０．２５％眼軟膏Ｔ 包装小 3.5ｇ</t>
  </si>
  <si>
    <t>酢酸プレドニゾロン０．２５％眼軟膏Ｔ</t>
  </si>
  <si>
    <t>1315705M1045</t>
  </si>
  <si>
    <t>村上キャンフェニック 包装小 25ｍＬ</t>
  </si>
  <si>
    <t>村上キャンフェニック</t>
  </si>
  <si>
    <t>2730811Q1027</t>
  </si>
  <si>
    <t>（村上キャンフェニック）</t>
  </si>
  <si>
    <t>点眼・点鼻用リンデロンＡ液 包装小 5ｍＬ</t>
  </si>
  <si>
    <t>点眼・点鼻用リンデロンＡ液</t>
  </si>
  <si>
    <t>1319813Q1049</t>
  </si>
  <si>
    <t>日点アトロピン点眼液１％ 包装小 1瓶</t>
  </si>
  <si>
    <t>日点アトロピン点眼液１％</t>
  </si>
  <si>
    <t>1311706Q2022</t>
  </si>
  <si>
    <t>尿素クリーム１０％「ＳＵＮ」 包装小 20ｇ</t>
  </si>
  <si>
    <t>尿素クリーム１０％「ＳＵＮ」 包装小 50ｇ</t>
  </si>
  <si>
    <t>尿素クリーム１０％「日医工」 包装小 20ｇ</t>
  </si>
  <si>
    <t>尿素クリーム１０％「日医工」</t>
  </si>
  <si>
    <t>尿素クリーム２０％「ＳＮ」 包装小 25ｇ</t>
  </si>
  <si>
    <t>尿素クリーム２０％「ＳＮ」</t>
  </si>
  <si>
    <t>2669701N2091</t>
  </si>
  <si>
    <t>尿素クリーム２０％「ＳＵＮ」 包装小 25ｇ</t>
  </si>
  <si>
    <t>尿素クリーム２０％「ＳＵＮ」 包装小 50ｇ</t>
  </si>
  <si>
    <t>尿素クリーム２０％「日医工」 包装小 25ｇ</t>
  </si>
  <si>
    <t>白色ワセリン 包装小 100ｇ</t>
  </si>
  <si>
    <t>白色ワセリン 包装小 200ｇ</t>
  </si>
  <si>
    <t>白色ワセリン 包装小 25ｇ</t>
  </si>
  <si>
    <t>白色ワセリン「ヨシダ」 包装小 50ｇ チューブ</t>
  </si>
  <si>
    <t>白色ワセリン「ヨシダ」 包装小 50ｇ 円筒形ジャー</t>
  </si>
  <si>
    <t>円筒形ジャー</t>
  </si>
  <si>
    <t>硫酸ゲンタマイシン点眼液０．３％「ニットー」 包装小 5ｍＬ</t>
  </si>
  <si>
    <t>硫酸ゲンタマイシン点眼液０．３％「ニットー」</t>
  </si>
  <si>
    <t>1317706Q1100</t>
  </si>
  <si>
    <t>（局）硫酸ゲンタマイシン点眼液０．３％「ニットー」</t>
  </si>
  <si>
    <t>硫酸ポリミキシンＢ散３００万単位「ファイザー」 包装小 1瓶</t>
  </si>
  <si>
    <t>硫酸ポリミキシンＢ散３００万単位「ファイザー」</t>
  </si>
  <si>
    <t>硫酸ポリミキシンＢ散５０万単位「ファイザー」 包装小 1瓶</t>
  </si>
  <si>
    <t>硫酸ポリミキシンＢ散５０万単位「ファイザー」</t>
  </si>
  <si>
    <t>ザルソロン静注５００ｍｇ 注射剤 1管</t>
  </si>
  <si>
    <t>ザルソロン静注５００ｍｇ</t>
  </si>
  <si>
    <t>1143400A2114</t>
  </si>
  <si>
    <t>総数量数単位</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 "/>
  </numFmts>
  <fonts count="4" x14ac:knownFonts="1">
    <font>
      <sz val="11"/>
      <color theme="1"/>
      <name val="游ゴシック"/>
      <charset val="128"/>
      <scheme val="minor"/>
    </font>
    <font>
      <sz val="10"/>
      <name val="Arial"/>
      <family val="2"/>
    </font>
    <font>
      <sz val="11"/>
      <color theme="1"/>
      <name val="游ゴシック"/>
      <charset val="134"/>
      <scheme val="minor"/>
    </font>
    <font>
      <sz val="6"/>
      <name val="游ゴシック"/>
      <charset val="128"/>
      <scheme val="minor"/>
    </font>
  </fonts>
  <fills count="2">
    <fill>
      <patternFill patternType="none"/>
    </fill>
    <fill>
      <patternFill patternType="gray125"/>
    </fill>
  </fills>
  <borders count="1">
    <border>
      <left/>
      <right/>
      <top/>
      <bottom/>
      <diagonal/>
    </border>
  </borders>
  <cellStyleXfs count="3">
    <xf numFmtId="0" fontId="0" fillId="0" borderId="0">
      <alignment vertical="center"/>
    </xf>
    <xf numFmtId="0" fontId="1" fillId="0" borderId="0"/>
    <xf numFmtId="0" fontId="2" fillId="0" borderId="0"/>
  </cellStyleXfs>
  <cellXfs count="2">
    <xf numFmtId="0" fontId="0" fillId="0" borderId="0" xfId="0">
      <alignment vertical="center"/>
    </xf>
    <xf numFmtId="176" fontId="0" fillId="0" borderId="0" xfId="0" applyNumberFormat="1">
      <alignment vertical="center"/>
    </xf>
  </cellXfs>
  <cellStyles count="3">
    <cellStyle name="標準" xfId="0" builtinId="0"/>
    <cellStyle name="標準 2" xfId="1" xr:uid="{00000000-0005-0000-0000-000031000000}"/>
    <cellStyle name="標準 3" xfId="2" xr:uid="{00000000-0005-0000-0000-000032000000}"/>
  </cellStyles>
  <dxfs count="16385">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
      <numFmt numFmtId="176" formatCode="0_ "/>
    </dxf>
  </dxfs>
  <tableStyles count="0" defaultTableStyle="TableStyleMedium2" defaultPivotStyle="PivotStyleLight16"/>
  <colors>
    <mruColors>
      <color rgb="FF009900"/>
      <color rgb="FFD8E767"/>
      <color rgb="FF5F8ADF"/>
      <color rgb="FF789CE4"/>
      <color rgb="FF6FA8ED"/>
      <color rgb="FF6598FF"/>
      <color rgb="FFF48895"/>
      <color rgb="FFF8CCAE"/>
      <color rgb="FF9BFF9B"/>
      <color rgb="FFD6BC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404A3E4-2F5B-4644-92B0-5D23C15DDC32}" name="テーブル1" displayName="テーブル1" ref="A1:XFD33830" totalsRowShown="0" headerRowDxfId="16384">
  <autoFilter ref="A1:XFD33830" xr:uid="{A404A3E4-2F5B-4644-92B0-5D23C15DDC32}"/>
  <tableColumns count="16384">
    <tableColumn id="1" xr3:uid="{478A7BAD-7A89-4051-B8A7-A42EFAA68D74}" name="包装形態" dataDxfId="16383"/>
    <tableColumn id="2" xr3:uid="{03B483B6-84AB-4231-8BC4-574623590F06}" name="調剤包装単位名称" dataDxfId="16382"/>
    <tableColumn id="3" xr3:uid="{5D0FD3BE-C355-41A1-A0FA-170EC548AB7B}" name="販売包装単位コード" dataDxfId="16381"/>
    <tableColumn id="4" xr3:uid="{17274A1E-700E-47EE-911E-516E498C24EA}" name="総数量数" dataDxfId="16380"/>
    <tableColumn id="5" xr3:uid="{3DD3A82F-0B1F-49A8-89F4-97EF3497EBE3}" name="総数量数単位" dataDxfId="16379"/>
    <tableColumn id="6" xr3:uid="{6616D1BD-21AB-4B64-A4E7-A2194C1DED08}" name="１連の包装数" dataDxfId="16378"/>
    <tableColumn id="7" xr3:uid="{F3C790D7-E496-44FD-9F3B-91C042B6C201}" name="包装単位数" dataDxfId="16377"/>
    <tableColumn id="8" xr3:uid="{809C72AC-B126-411E-8120-93FCE5BA210A}" name="包装単位数単位" dataDxfId="16376"/>
    <tableColumn id="9" xr3:uid="{96B6F7CC-311B-42D0-A512-975141FCB6C2}" name="区分名" dataDxfId="16375"/>
    <tableColumn id="10" xr3:uid="{CF203F80-2827-4745-BB73-5EF52FBD7828}" name="剤形" dataDxfId="16374"/>
    <tableColumn id="11" xr3:uid="{D012C57C-5364-4C7B-AAE3-99C245C9CD7F}" name="販売名" dataDxfId="16373"/>
    <tableColumn id="12" xr3:uid="{45C36A4F-4A61-4D15-96EA-D225BBC5BE1F}" name="規格・製造承認時規格" dataDxfId="16372"/>
    <tableColumn id="13" xr3:uid="{C839578F-A928-46E6-89B2-82E3F4434207}" name="薬価コード" dataDxfId="16371"/>
    <tableColumn id="14" xr3:uid="{FAD1C5E7-2489-4EE2-B4B0-581BA14EE358}" name="告示名称" dataDxfId="16370"/>
    <tableColumn id="15" xr3:uid="{315F81A2-9857-4035-A395-A5C0E757A138}" name="更新区分" dataDxfId="16369"/>
    <tableColumn id="16" xr3:uid="{BD083D6A-28B2-4B42-A992-0B583A46ACEA}" name="更新年月日" dataDxfId="16368"/>
    <tableColumn id="17" xr3:uid="{0ACAF747-E50D-4B20-87B4-E5DDC3CCF683}" name="データ登録企業名" dataDxfId="16367"/>
    <tableColumn id="18" xr3:uid="{FC44D71F-ADEE-4021-AECB-8B78A63BF87C}" name="販売名５０音：１" dataDxfId="16366"/>
    <tableColumn id="19" xr3:uid="{2D5A87F4-1929-44A2-927C-587EA8477361}" name="販売名５０音：２" dataDxfId="16365"/>
    <tableColumn id="20" xr3:uid="{50D265AC-2C4A-4E53-B589-26EB336B7D5E}" name="販売名５０音：３" dataDxfId="16364"/>
    <tableColumn id="21" xr3:uid="{52ACE206-F459-46F8-ACD1-296BC06D66E3}" name="告示分類" dataDxfId="16363"/>
    <tableColumn id="22" xr3:uid="{DDBD6B09-BBA5-44B7-AA6A-9829ED795F5A}" name="告示日" dataDxfId="16362"/>
    <tableColumn id="23" xr3:uid="{BF0EDB8C-BA26-4A56-8E7B-93048907FCFA}" name="経過措置日" dataDxfId="16361"/>
    <tableColumn id="24" xr3:uid="{73F3DE0D-F1FD-46C5-8F67-6A4A5AFE3E1C}" name="溶解液種類（成分）" dataDxfId="16360"/>
    <tableColumn id="25" xr3:uid="{F029BD70-2897-413B-9C3C-9AC2E47A8871}" name="溶解液容量" dataDxfId="16359"/>
    <tableColumn id="26" xr3:uid="{6D85FF68-A544-411E-A987-D4A2D75FAA6F}" name="溶解液容量単位" dataDxfId="16358"/>
    <tableColumn id="27" xr3:uid="{55CDF1A5-F2E2-4F0E-8E55-82DD34CE132B}" name="生物由来製品区分" dataDxfId="16357"/>
    <tableColumn id="28" xr3:uid="{725063CA-944F-4263-AA9E-F1714ABAF8BF}" name="麻薬・皮内反応薬区分" dataDxfId="16356"/>
    <tableColumn id="29" xr3:uid="{B2AA4D80-F888-41D7-A243-7BD50E09A8BE}" name="調剤包装単位コード" dataDxfId="16355"/>
    <tableColumn id="30" xr3:uid="{7ED2E501-2616-4C47-B293-7B85524E8C92}" name="調剤包装単位名称2" dataDxfId="16354"/>
    <tableColumn id="31" xr3:uid="{7918571B-9305-4B27-8680-7594862B25CE}" name="調剤包装単位細区分" dataDxfId="16353"/>
    <tableColumn id="32" xr3:uid="{4ADC696B-2793-4E2E-801F-6D74CC677802}" name="元梱包装単位コード" dataDxfId="16352"/>
    <tableColumn id="33" xr3:uid="{0E59C5CA-43E3-474B-8CA8-B71B7F061CAB}" name="物流用ＪＡＮコード" dataDxfId="16351"/>
    <tableColumn id="34" xr3:uid="{9C58A9FA-876C-4A0A-B547-9B58ABD56C19}" name="対照液の包装情報フラグ" dataDxfId="16350"/>
    <tableColumn id="35" xr3:uid="{2E4BA25A-309A-4496-AACE-13A8D116D0FE}" name="対照液の情報" dataDxfId="16349"/>
    <tableColumn id="36" xr3:uid="{5E8A65AB-BC00-4245-BD3A-BA49E39B6FC9}" name="販売中止年月日" dataDxfId="16348"/>
    <tableColumn id="37" xr3:uid="{F2689623-CD8C-42FF-B530-54CB683DEE0E}" name="最終ロット使用期限" dataDxfId="16347"/>
    <tableColumn id="38" xr3:uid="{5D62EAAF-87B7-4839-ACD5-87DD34C56DB5}" name="列3" dataDxfId="16346"/>
    <tableColumn id="39" xr3:uid="{265ED3A8-9AD7-4172-8185-CE1AD4AFA3D9}" name="列4" dataDxfId="16345"/>
    <tableColumn id="40" xr3:uid="{B9BD50A3-D52E-4C8A-A0C5-4D76896230F1}" name="列5" dataDxfId="16344"/>
    <tableColumn id="41" xr3:uid="{9D4A27CE-3536-4964-A492-DD1CCE696DA9}" name="列6" dataDxfId="16343"/>
    <tableColumn id="42" xr3:uid="{2204DE77-BDC7-498B-98AB-5086BA4350BE}" name="列7" dataDxfId="16342"/>
    <tableColumn id="43" xr3:uid="{8BE0672D-5EFA-46B7-8F44-31CA21E8C3BB}" name="列8" dataDxfId="16341"/>
    <tableColumn id="44" xr3:uid="{1AA9A616-E198-47C0-9B1A-A31A591F1DC5}" name="列9" dataDxfId="16340"/>
    <tableColumn id="45" xr3:uid="{88B0F603-7C8D-4365-A8A5-5FAD746C4372}" name="列10" dataDxfId="16339"/>
    <tableColumn id="46" xr3:uid="{AA928A85-8F24-414F-AE25-433025256921}" name="列11" dataDxfId="16338"/>
    <tableColumn id="47" xr3:uid="{3AFA5443-0074-4EC6-8E8E-037A7A16DD1A}" name="列12" dataDxfId="16337"/>
    <tableColumn id="48" xr3:uid="{6A897DB3-59BE-4E24-997D-4BD8E35DFC38}" name="列13" dataDxfId="16336"/>
    <tableColumn id="49" xr3:uid="{E3195952-5CC8-470C-AE14-25CCF49FAB3E}" name="列14" dataDxfId="16335"/>
    <tableColumn id="50" xr3:uid="{F940B3EC-BDF8-4240-9ABF-D2B5DFBEC8AA}" name="列15" dataDxfId="16334"/>
    <tableColumn id="51" xr3:uid="{3A22D9F4-FDD8-4788-BF92-8D11C673A144}" name="列16" dataDxfId="16333"/>
    <tableColumn id="52" xr3:uid="{52A9D9C0-097B-4972-88A7-374509467EB0}" name="列17" dataDxfId="16332"/>
    <tableColumn id="53" xr3:uid="{9B78B1E9-1C82-425F-BF5C-382AFDFF4AF2}" name="列18" dataDxfId="16331"/>
    <tableColumn id="54" xr3:uid="{8E17DFEF-9B52-4F80-A5D8-2C208BCC386F}" name="列19" dataDxfId="16330"/>
    <tableColumn id="55" xr3:uid="{D6D722DD-29E6-457E-A941-BC1E12941627}" name="列20" dataDxfId="16329"/>
    <tableColumn id="56" xr3:uid="{83613FE3-E0CF-4CCB-8B22-A7A016A55927}" name="列21" dataDxfId="16328"/>
    <tableColumn id="57" xr3:uid="{BFFD13AD-961A-4A8F-9EF1-116F665DEBF4}" name="列22" dataDxfId="16327"/>
    <tableColumn id="58" xr3:uid="{68D73137-8DB6-4ED1-BCF4-886CAA3FC6C9}" name="列23" dataDxfId="16326"/>
    <tableColumn id="59" xr3:uid="{78B26F50-54FA-416C-8755-F02C7FA6E784}" name="列24" dataDxfId="16325"/>
    <tableColumn id="60" xr3:uid="{806246B6-3D44-40E6-A059-A048B9E789CA}" name="列25" dataDxfId="16324"/>
    <tableColumn id="61" xr3:uid="{81AF7C3B-532C-4A70-80C2-EB9AC5ED82F1}" name="列26" dataDxfId="16323"/>
    <tableColumn id="62" xr3:uid="{1712AC80-2CA5-4E68-A376-72BB436CAA44}" name="列27" dataDxfId="16322"/>
    <tableColumn id="63" xr3:uid="{C8BE2C8C-AE86-46A7-9EFD-CA56ECB757C9}" name="列28" dataDxfId="16321"/>
    <tableColumn id="64" xr3:uid="{48C65D7D-5CA9-4219-9A3B-2ED99B938ABA}" name="列29" dataDxfId="16320"/>
    <tableColumn id="65" xr3:uid="{E91ED4BC-6A42-4071-B6C5-FFBBA9F04A5C}" name="列30" dataDxfId="16319"/>
    <tableColumn id="66" xr3:uid="{C7D2233F-2CB6-49C6-8C27-69EEAE7293A9}" name="列31" dataDxfId="16318"/>
    <tableColumn id="67" xr3:uid="{8F168D13-198B-44AC-B817-3FE47FF814BE}" name="列32" dataDxfId="16317"/>
    <tableColumn id="68" xr3:uid="{3CFEB72D-D9F0-4FA3-87B2-784CE121A21A}" name="列33" dataDxfId="16316"/>
    <tableColumn id="69" xr3:uid="{A0F87E8B-0E49-4658-8A80-1BD900BA5E39}" name="列34" dataDxfId="16315"/>
    <tableColumn id="70" xr3:uid="{7FAA8C60-1690-4023-A76F-39E9D35DB3F0}" name="列35" dataDxfId="16314"/>
    <tableColumn id="71" xr3:uid="{3BBC3F85-CF50-4D69-B777-004027E33C44}" name="列36" dataDxfId="16313"/>
    <tableColumn id="72" xr3:uid="{E24E9414-2ACF-4925-BBA5-F95DAE618AA7}" name="列37" dataDxfId="16312"/>
    <tableColumn id="73" xr3:uid="{36F1BA59-2A13-4765-A76A-EF4F87145ABB}" name="列38" dataDxfId="16311"/>
    <tableColumn id="74" xr3:uid="{0D1F0056-860E-4294-9426-C58B4D167CFA}" name="列39" dataDxfId="16310"/>
    <tableColumn id="75" xr3:uid="{199D6496-5B8E-477D-A238-1760EEE64026}" name="列40" dataDxfId="16309"/>
    <tableColumn id="76" xr3:uid="{B84365E9-8107-47EF-937D-272E20431FBA}" name="列41" dataDxfId="16308"/>
    <tableColumn id="77" xr3:uid="{CC77C90D-1705-41CD-A3BB-BBA975D4EA2A}" name="列42" dataDxfId="16307"/>
    <tableColumn id="78" xr3:uid="{D5C70FE6-9FAE-4B60-8552-1FC258808C3D}" name="列43" dataDxfId="16306"/>
    <tableColumn id="79" xr3:uid="{45BE8AA5-5C6C-4160-AF59-7A2706986FC7}" name="列44" dataDxfId="16305"/>
    <tableColumn id="80" xr3:uid="{C1889BF6-60FC-401B-897F-9D3E402C4F7F}" name="列45" dataDxfId="16304"/>
    <tableColumn id="81" xr3:uid="{BCDBC38C-701A-4689-9439-3BDF200C14B6}" name="列46" dataDxfId="16303"/>
    <tableColumn id="82" xr3:uid="{8687D9F1-87DB-4528-A68C-D691DF130955}" name="列47" dataDxfId="16302"/>
    <tableColumn id="83" xr3:uid="{82F6EFF6-C20F-457C-B27C-E5BBFC870D3D}" name="列48" dataDxfId="16301"/>
    <tableColumn id="84" xr3:uid="{97047FB0-C336-4C81-94B8-FD74D3C026A6}" name="列49" dataDxfId="16300"/>
    <tableColumn id="85" xr3:uid="{B06F2CDE-3EEF-4568-8494-23B986285306}" name="列50" dataDxfId="16299"/>
    <tableColumn id="86" xr3:uid="{39B6C978-1BCB-4166-869F-DFFE8167160D}" name="列51" dataDxfId="16298"/>
    <tableColumn id="87" xr3:uid="{9780F137-37D4-4342-BD44-C9D824CB23B4}" name="列52" dataDxfId="16297"/>
    <tableColumn id="88" xr3:uid="{7BE69ED1-BE10-4141-990A-C56C48570A89}" name="列53" dataDxfId="16296"/>
    <tableColumn id="89" xr3:uid="{B4517399-A04B-4E7B-B60C-BDADD6E36B03}" name="列54" dataDxfId="16295"/>
    <tableColumn id="90" xr3:uid="{BCB0B64E-3984-48EF-A619-8476ADF873D6}" name="列55" dataDxfId="16294"/>
    <tableColumn id="91" xr3:uid="{8DD4E5A6-F89D-4F0C-97E7-B74F5F0F202B}" name="列56" dataDxfId="16293"/>
    <tableColumn id="92" xr3:uid="{C391815E-975D-4D53-B4CA-5EC5BBB57B75}" name="列57" dataDxfId="16292"/>
    <tableColumn id="93" xr3:uid="{9AA858DC-98F8-40B5-8957-D7A69E0228D1}" name="列58" dataDxfId="16291"/>
    <tableColumn id="94" xr3:uid="{E8295C5D-DF99-41A4-AE44-D9DDAB7C4EF7}" name="列59" dataDxfId="16290"/>
    <tableColumn id="95" xr3:uid="{73A66642-795B-404C-A178-1B3D49220216}" name="列60" dataDxfId="16289"/>
    <tableColumn id="96" xr3:uid="{C526385E-60FF-4215-B19A-7AD1EE3D44DC}" name="列61" dataDxfId="16288"/>
    <tableColumn id="97" xr3:uid="{426DE351-A3F1-47D1-BF96-EE52F48D09DD}" name="列62" dataDxfId="16287"/>
    <tableColumn id="98" xr3:uid="{924A5F3D-E2D2-4160-B340-66A169B272CB}" name="列63" dataDxfId="16286"/>
    <tableColumn id="99" xr3:uid="{34B2EE09-8110-489D-B139-EBD753E80B0E}" name="列64" dataDxfId="16285"/>
    <tableColumn id="100" xr3:uid="{6D2E250B-3B72-4A32-8B30-180045402DCF}" name="列65" dataDxfId="16284"/>
    <tableColumn id="101" xr3:uid="{9951D3FD-013C-49F3-A738-99E6FB9C9086}" name="列66" dataDxfId="16283"/>
    <tableColumn id="102" xr3:uid="{FE4F68AB-C52A-4B00-AF20-64EDD28DB76B}" name="列67" dataDxfId="16282"/>
    <tableColumn id="103" xr3:uid="{F493C93D-E385-4ADB-8A99-BAB5E5CEF254}" name="列68" dataDxfId="16281"/>
    <tableColumn id="104" xr3:uid="{AF2996DC-85F1-4D54-AA70-74262AAE763F}" name="列69" dataDxfId="16280"/>
    <tableColumn id="105" xr3:uid="{43FA5DFF-1D60-4EB4-AD17-72E9E83496F4}" name="列70" dataDxfId="16279"/>
    <tableColumn id="106" xr3:uid="{836DCD58-A5EF-4595-9617-2C18A6A1B5C9}" name="列71" dataDxfId="16278"/>
    <tableColumn id="107" xr3:uid="{4C633463-6C94-4D7A-BEBA-6EE75DFD154C}" name="列72" dataDxfId="16277"/>
    <tableColumn id="108" xr3:uid="{4F74F735-6A44-48C1-852E-A383C208A126}" name="列73" dataDxfId="16276"/>
    <tableColumn id="109" xr3:uid="{E4882762-4B3D-4939-8C10-1A82CBB21C1E}" name="列74" dataDxfId="16275"/>
    <tableColumn id="110" xr3:uid="{BE65DDC9-10B5-447E-A519-D77A8FFAC50C}" name="列75" dataDxfId="16274"/>
    <tableColumn id="111" xr3:uid="{65A29BBD-2828-4CEC-96FA-1DCB0212CD26}" name="列76" dataDxfId="16273"/>
    <tableColumn id="112" xr3:uid="{E22B1668-7867-42DF-8782-0231082420CB}" name="列77" dataDxfId="16272"/>
    <tableColumn id="113" xr3:uid="{7BCE6C88-F067-4AC1-A98B-981595A532FF}" name="列78" dataDxfId="16271"/>
    <tableColumn id="114" xr3:uid="{4EF92FE8-A385-4211-8D49-FB1BAC346292}" name="列79" dataDxfId="16270"/>
    <tableColumn id="115" xr3:uid="{C61A6189-3FE4-4FC9-8A47-7D4F527DAA01}" name="列80" dataDxfId="16269"/>
    <tableColumn id="116" xr3:uid="{7AEE215B-739D-43FE-A3F6-747295C88C0B}" name="列81" dataDxfId="16268"/>
    <tableColumn id="117" xr3:uid="{11089A66-0538-493A-9DA8-1576D04E0E90}" name="列82" dataDxfId="16267"/>
    <tableColumn id="118" xr3:uid="{979444F5-8BD3-4294-82BC-4FA0C8FEECF8}" name="列83" dataDxfId="16266"/>
    <tableColumn id="119" xr3:uid="{96FEC737-F1B5-4732-B85E-007E3C90184B}" name="列84" dataDxfId="16265"/>
    <tableColumn id="120" xr3:uid="{88FDC593-B04A-4129-BFC8-D1F8539AA817}" name="列85" dataDxfId="16264"/>
    <tableColumn id="121" xr3:uid="{57EC65A3-AF72-4594-9189-BE253CEA5712}" name="列86" dataDxfId="16263"/>
    <tableColumn id="122" xr3:uid="{F82D281A-50ED-4037-AB21-11F6ABF7F4DD}" name="列87" dataDxfId="16262"/>
    <tableColumn id="123" xr3:uid="{BA541DEC-C443-4530-9F84-7423FA0CC2BF}" name="列88" dataDxfId="16261"/>
    <tableColumn id="124" xr3:uid="{36FB31D2-739D-48CA-B447-6DA1B8DED8C5}" name="列89" dataDxfId="16260"/>
    <tableColumn id="125" xr3:uid="{D94A9704-9DA7-494A-966E-3C2C95A4300C}" name="列90" dataDxfId="16259"/>
    <tableColumn id="126" xr3:uid="{107AA03C-7AB6-4DB2-949C-5954D95EBBAC}" name="列91" dataDxfId="16258"/>
    <tableColumn id="127" xr3:uid="{ED7DC010-4481-414A-9082-EACF2A7F26CD}" name="列92" dataDxfId="16257"/>
    <tableColumn id="128" xr3:uid="{1A755155-2512-4113-8900-2427262787D4}" name="列93" dataDxfId="16256"/>
    <tableColumn id="129" xr3:uid="{E5E7DFAD-C86D-439E-AD09-E66CE1E893C7}" name="列94" dataDxfId="16255"/>
    <tableColumn id="130" xr3:uid="{78973EB8-BF2B-45DB-AD1D-0919FB771157}" name="列95" dataDxfId="16254"/>
    <tableColumn id="131" xr3:uid="{45C8E3FE-4DEF-495C-AD32-D0AA5F5381BC}" name="列96" dataDxfId="16253"/>
    <tableColumn id="132" xr3:uid="{F3B50F8D-E6C3-4ECB-B2AD-3590858FBE48}" name="列97" dataDxfId="16252"/>
    <tableColumn id="133" xr3:uid="{E6ACE937-F11D-4867-A316-AFD5F533BDA9}" name="列98" dataDxfId="16251"/>
    <tableColumn id="134" xr3:uid="{85799AA7-1E10-4D35-BD87-A03E28693718}" name="列99" dataDxfId="16250"/>
    <tableColumn id="135" xr3:uid="{E06796EF-CE64-4FBD-8CB6-B0F8852737A6}" name="列100" dataDxfId="16249"/>
    <tableColumn id="136" xr3:uid="{0F7E2B9A-D1B7-4274-BAF4-235198385B3A}" name="列101" dataDxfId="16248"/>
    <tableColumn id="137" xr3:uid="{B1E07EF7-AF50-4048-ACCC-EEAB4B4AC90C}" name="列102" dataDxfId="16247"/>
    <tableColumn id="138" xr3:uid="{DE165674-2F85-4C0B-BFE5-B9616E8AB632}" name="列103" dataDxfId="16246"/>
    <tableColumn id="139" xr3:uid="{08E5CC6D-B6F0-4A63-BC3C-2670B15214FF}" name="列104" dataDxfId="16245"/>
    <tableColumn id="140" xr3:uid="{9FB02F64-034E-484E-87C2-D34DADCA3446}" name="列105" dataDxfId="16244"/>
    <tableColumn id="141" xr3:uid="{1E2E9405-9FED-429F-A496-024E3370D892}" name="列106" dataDxfId="16243"/>
    <tableColumn id="142" xr3:uid="{4DC31B69-5C3D-4108-BC04-2DAF53481A23}" name="列107" dataDxfId="16242"/>
    <tableColumn id="143" xr3:uid="{805FCD59-0AC6-43CB-B850-34394B8241DE}" name="列108" dataDxfId="16241"/>
    <tableColumn id="144" xr3:uid="{EF609D73-2DCA-4BD9-AC2A-6DACCB2C69B4}" name="列109" dataDxfId="16240"/>
    <tableColumn id="145" xr3:uid="{E5462CA3-03B4-47A4-B2D8-ED72DE47FE69}" name="列110" dataDxfId="16239"/>
    <tableColumn id="146" xr3:uid="{5173C65C-0FD2-48B7-AEA8-33B951B9278D}" name="列111" dataDxfId="16238"/>
    <tableColumn id="147" xr3:uid="{685ACA99-A39D-45E5-83CF-C81842BC97EA}" name="列112" dataDxfId="16237"/>
    <tableColumn id="148" xr3:uid="{9DF30B14-204F-4D84-8FC5-2A613ECB12FE}" name="列113" dataDxfId="16236"/>
    <tableColumn id="149" xr3:uid="{C88C8815-C652-4C3D-8882-2181C76439F0}" name="列114" dataDxfId="16235"/>
    <tableColumn id="150" xr3:uid="{E6285D63-2E93-4C18-8351-819DC08E94F8}" name="列115" dataDxfId="16234"/>
    <tableColumn id="151" xr3:uid="{347CFAA3-80DA-41B6-A6FA-F1511D8EAD52}" name="列116" dataDxfId="16233"/>
    <tableColumn id="152" xr3:uid="{C4F1C680-C9E3-4296-B3F7-8F2DD233CAB4}" name="列117" dataDxfId="16232"/>
    <tableColumn id="153" xr3:uid="{E87A3C40-2855-4932-B3BB-67DC3D864936}" name="列118" dataDxfId="16231"/>
    <tableColumn id="154" xr3:uid="{A7CAF41B-A69B-4486-9908-E2A810157D40}" name="列119" dataDxfId="16230"/>
    <tableColumn id="155" xr3:uid="{FD3300C5-4527-4527-A278-BFA59F813D57}" name="列120" dataDxfId="16229"/>
    <tableColumn id="156" xr3:uid="{E2D8D2B9-2ABF-4720-AAA0-0C97FC32C9A4}" name="列121" dataDxfId="16228"/>
    <tableColumn id="157" xr3:uid="{0B104606-26B0-4B7B-99AC-CF49C6373D49}" name="列122" dataDxfId="16227"/>
    <tableColumn id="158" xr3:uid="{5DA4D3EC-2AE9-44E1-94E5-4D4600B0D57D}" name="列123" dataDxfId="16226"/>
    <tableColumn id="159" xr3:uid="{AAA7F0AA-A6FA-438D-A15D-C7086FFD32C5}" name="列124" dataDxfId="16225"/>
    <tableColumn id="160" xr3:uid="{9B9841EF-EB24-484A-91E2-1138F1ED2548}" name="列125" dataDxfId="16224"/>
    <tableColumn id="161" xr3:uid="{53A54E80-913C-4905-9D66-92FEDEB222A0}" name="列126" dataDxfId="16223"/>
    <tableColumn id="162" xr3:uid="{E20EAF72-27A6-4A7D-B31F-A66756F1F8BE}" name="列127" dataDxfId="16222"/>
    <tableColumn id="163" xr3:uid="{7B3B5400-EACE-43B8-BBC9-99A1C6BB16C7}" name="列128" dataDxfId="16221"/>
    <tableColumn id="164" xr3:uid="{98B60C7D-2930-4020-BEB1-943B2E8B6135}" name="列129" dataDxfId="16220"/>
    <tableColumn id="165" xr3:uid="{3AB01BBC-195D-45D2-A9C1-B48E829548D7}" name="列130" dataDxfId="16219"/>
    <tableColumn id="166" xr3:uid="{7374C158-59EA-4C14-9EF7-2ED48185CBB5}" name="列131" dataDxfId="16218"/>
    <tableColumn id="167" xr3:uid="{5DC63D84-A990-41D2-B587-4BB98DA6B309}" name="列132" dataDxfId="16217"/>
    <tableColumn id="168" xr3:uid="{09733C3A-0E40-4AEF-8AE8-1FCF7BF1086F}" name="列133" dataDxfId="16216"/>
    <tableColumn id="169" xr3:uid="{AF14D801-AFBC-4C6A-AE33-94F651DE64CC}" name="列134" dataDxfId="16215"/>
    <tableColumn id="170" xr3:uid="{ABD15F7B-0DDE-4F9B-96B4-562C3309F055}" name="列135" dataDxfId="16214"/>
    <tableColumn id="171" xr3:uid="{AD8D44FF-63E4-493F-B59F-FC34FF8ACD58}" name="列136" dataDxfId="16213"/>
    <tableColumn id="172" xr3:uid="{678D0A90-C545-4817-8B4E-4C846784789A}" name="列137" dataDxfId="16212"/>
    <tableColumn id="173" xr3:uid="{AC3D67D7-CAE7-40ED-B0CF-37A48CD63FDF}" name="列138" dataDxfId="16211"/>
    <tableColumn id="174" xr3:uid="{828E35E2-ABD1-4835-A90B-8D0AE4A2077D}" name="列139" dataDxfId="16210"/>
    <tableColumn id="175" xr3:uid="{F11F4A7C-D14F-4681-96F9-A0D4BFCCBC21}" name="列140" dataDxfId="16209"/>
    <tableColumn id="176" xr3:uid="{2FB50F59-7BFF-4778-9370-F406203D507E}" name="列141" dataDxfId="16208"/>
    <tableColumn id="177" xr3:uid="{FE6D8CC2-BE2E-44EA-A8D6-32DCB0FB229E}" name="列142" dataDxfId="16207"/>
    <tableColumn id="178" xr3:uid="{AA8B9C7B-8BD4-49D3-9843-7D761E046041}" name="列143" dataDxfId="16206"/>
    <tableColumn id="179" xr3:uid="{BB9CDA41-274B-4DFB-94D5-1CD069353EA7}" name="列144" dataDxfId="16205"/>
    <tableColumn id="180" xr3:uid="{EECD7A59-BD54-4E20-93AD-EE47889891AD}" name="列145" dataDxfId="16204"/>
    <tableColumn id="181" xr3:uid="{DF8B0C6F-C08E-4A85-BAA1-E071CE94621B}" name="列146" dataDxfId="16203"/>
    <tableColumn id="182" xr3:uid="{13B048B3-2E91-4D52-B5DC-B4FD8DD0E406}" name="列147" dataDxfId="16202"/>
    <tableColumn id="183" xr3:uid="{90581A77-414C-43CB-A70D-B61ED380F980}" name="列148" dataDxfId="16201"/>
    <tableColumn id="184" xr3:uid="{5E00992A-1609-442D-842E-41CA38B9FFA5}" name="列149" dataDxfId="16200"/>
    <tableColumn id="185" xr3:uid="{6877B1F3-761A-4830-9B36-EF2C1A098BEF}" name="列150" dataDxfId="16199"/>
    <tableColumn id="186" xr3:uid="{E4839AEF-F0F9-45C4-A1B5-7F64C0982ACE}" name="列151" dataDxfId="16198"/>
    <tableColumn id="187" xr3:uid="{73EAFE46-2414-483B-901D-50B4AB402277}" name="列152" dataDxfId="16197"/>
    <tableColumn id="188" xr3:uid="{6722ABF2-7F6B-45F2-A9B3-67E242E0544B}" name="列153" dataDxfId="16196"/>
    <tableColumn id="189" xr3:uid="{C2C6067B-F7FA-4B16-AF97-5179B6202813}" name="列154" dataDxfId="16195"/>
    <tableColumn id="190" xr3:uid="{7690B7F3-E132-4A88-9F85-4142B7DE829A}" name="列155" dataDxfId="16194"/>
    <tableColumn id="191" xr3:uid="{658A8619-236E-43FD-8E10-151A41B3E0A6}" name="列156" dataDxfId="16193"/>
    <tableColumn id="192" xr3:uid="{1C923534-F2D9-41E8-AF13-3D21D118308C}" name="列157" dataDxfId="16192"/>
    <tableColumn id="193" xr3:uid="{9D83A093-A570-40C5-AA09-9119870256F2}" name="列158" dataDxfId="16191"/>
    <tableColumn id="194" xr3:uid="{955DDA61-FAB5-4A68-AEDA-4D5AED03BA41}" name="列159" dataDxfId="16190"/>
    <tableColumn id="195" xr3:uid="{85BB88D4-ADF4-4356-B4AC-2071C66FFD34}" name="列160" dataDxfId="16189"/>
    <tableColumn id="196" xr3:uid="{9329EE50-A549-4C5A-B33D-DD5ACC28F0D2}" name="列161" dataDxfId="16188"/>
    <tableColumn id="197" xr3:uid="{3A6255F1-7867-471B-8BAC-6BE7D64DA05E}" name="列162" dataDxfId="16187"/>
    <tableColumn id="198" xr3:uid="{A927EF6F-AF71-4DF8-8049-4A507E43563C}" name="列163" dataDxfId="16186"/>
    <tableColumn id="199" xr3:uid="{6B5E8257-A8D2-497C-8637-39B257EEED13}" name="列164" dataDxfId="16185"/>
    <tableColumn id="200" xr3:uid="{D5F74DBB-0A86-4373-9CF9-9CFA6D73DA11}" name="列165" dataDxfId="16184"/>
    <tableColumn id="201" xr3:uid="{C97AD283-4925-4B64-B9A2-3F8362CD8ED9}" name="列166" dataDxfId="16183"/>
    <tableColumn id="202" xr3:uid="{98A668F5-2B2B-4C4F-897B-7DA97C59ADC8}" name="列167" dataDxfId="16182"/>
    <tableColumn id="203" xr3:uid="{E8AD2DDC-B621-4161-AE16-1C7ECD14E438}" name="列168" dataDxfId="16181"/>
    <tableColumn id="204" xr3:uid="{107CE5E0-6116-440A-86B7-62FA1523E0AC}" name="列169" dataDxfId="16180"/>
    <tableColumn id="205" xr3:uid="{A22EA50E-C2F3-4366-BAC2-0184615B10AC}" name="列170" dataDxfId="16179"/>
    <tableColumn id="206" xr3:uid="{548C50A0-1553-48EA-BA1A-07E095A98FED}" name="列171" dataDxfId="16178"/>
    <tableColumn id="207" xr3:uid="{6D39965C-F2EA-46E4-AB13-759D47120A92}" name="列172" dataDxfId="16177"/>
    <tableColumn id="208" xr3:uid="{F0417E0A-F284-4E9A-8C2A-02F7D8300DDB}" name="列173" dataDxfId="16176"/>
    <tableColumn id="209" xr3:uid="{DF715C5C-415E-4E67-91CF-E11FFF56BF8E}" name="列174" dataDxfId="16175"/>
    <tableColumn id="210" xr3:uid="{A8BB7F3B-9CC8-4AF3-A973-6182986E6EAD}" name="列175" dataDxfId="16174"/>
    <tableColumn id="211" xr3:uid="{D472EF9D-C8D1-42F3-8553-5F3EB63F9934}" name="列176" dataDxfId="16173"/>
    <tableColumn id="212" xr3:uid="{6541953C-13A1-41EE-B55D-A9C1F2DE509C}" name="列177" dataDxfId="16172"/>
    <tableColumn id="213" xr3:uid="{B708A214-0C7B-4838-88AE-ED6B3ED2FF88}" name="列178" dataDxfId="16171"/>
    <tableColumn id="214" xr3:uid="{195B6AA3-6873-49F4-B8E4-2ACA7309FD3E}" name="列179" dataDxfId="16170"/>
    <tableColumn id="215" xr3:uid="{32986A7E-EFB9-466E-B087-FCB30B7C22D9}" name="列180" dataDxfId="16169"/>
    <tableColumn id="216" xr3:uid="{59EB47E0-99F7-4A7B-A2F9-060B8BE1B091}" name="列181" dataDxfId="16168"/>
    <tableColumn id="217" xr3:uid="{A122BFB3-BD24-46BD-894A-96797DC89BF5}" name="列182" dataDxfId="16167"/>
    <tableColumn id="218" xr3:uid="{B19D99AC-D0C7-4555-9B0A-0835949A6520}" name="列183" dataDxfId="16166"/>
    <tableColumn id="219" xr3:uid="{919B77F9-F1C3-4A24-8DF0-4FFB0E5A4415}" name="列184" dataDxfId="16165"/>
    <tableColumn id="220" xr3:uid="{BD57F628-7808-4BB1-95EA-7C53AA717CEE}" name="列185" dataDxfId="16164"/>
    <tableColumn id="221" xr3:uid="{9C85D63E-253B-42F3-8025-93D12D4ACE8A}" name="列186" dataDxfId="16163"/>
    <tableColumn id="222" xr3:uid="{2D0C6182-B08F-4355-9E56-8F01AA887A9F}" name="列187" dataDxfId="16162"/>
    <tableColumn id="223" xr3:uid="{4B0AE6EF-FA93-4703-9016-049CD132FBBB}" name="列188" dataDxfId="16161"/>
    <tableColumn id="224" xr3:uid="{0AED56BA-BABA-4743-BDB6-974FF095A00A}" name="列189" dataDxfId="16160"/>
    <tableColumn id="225" xr3:uid="{869DE73B-3291-446C-B75D-D5823A52BA63}" name="列190" dataDxfId="16159"/>
    <tableColumn id="226" xr3:uid="{76194CDA-875E-44DC-98F4-02D31A28D076}" name="列191" dataDxfId="16158"/>
    <tableColumn id="227" xr3:uid="{4A54D361-A6F9-4F8B-844A-F69B436A7C6A}" name="列192" dataDxfId="16157"/>
    <tableColumn id="228" xr3:uid="{54074C78-4726-4809-8A7B-540B551B7DF2}" name="列193" dataDxfId="16156"/>
    <tableColumn id="229" xr3:uid="{A280DF53-FA07-4C33-BB57-269900B179A4}" name="列194" dataDxfId="16155"/>
    <tableColumn id="230" xr3:uid="{E351C2E3-738A-4A9A-A9DC-4DC107A2023A}" name="列195" dataDxfId="16154"/>
    <tableColumn id="231" xr3:uid="{8A8C065F-F2E4-45B5-8647-208C387DA946}" name="列196" dataDxfId="16153"/>
    <tableColumn id="232" xr3:uid="{46965B1A-EAB1-4D79-992E-F9790CB3B488}" name="列197" dataDxfId="16152"/>
    <tableColumn id="233" xr3:uid="{5D9BFA15-94CE-46F2-86F0-096F6D1CBB9D}" name="列198" dataDxfId="16151"/>
    <tableColumn id="234" xr3:uid="{93BF2DE7-57E1-4D7F-8260-5B16C4CF7974}" name="列199" dataDxfId="16150"/>
    <tableColumn id="235" xr3:uid="{7FD315A9-BA2F-4475-80B4-F202BDF5D8CF}" name="列200" dataDxfId="16149"/>
    <tableColumn id="236" xr3:uid="{21A130CA-45F6-4932-BCC1-758F918C746A}" name="列201" dataDxfId="16148"/>
    <tableColumn id="237" xr3:uid="{4837FA78-97C8-4191-BC69-176A91E1FFE0}" name="列202" dataDxfId="16147"/>
    <tableColumn id="238" xr3:uid="{DB4F4EC7-BB3D-4339-B7E9-CC435FB44460}" name="列203" dataDxfId="16146"/>
    <tableColumn id="239" xr3:uid="{9FF724F6-93CE-4381-85FC-20FB35623A0A}" name="列204" dataDxfId="16145"/>
    <tableColumn id="240" xr3:uid="{E0C59165-FEAC-4907-880C-76ACF336583C}" name="列205" dataDxfId="16144"/>
    <tableColumn id="241" xr3:uid="{2B216885-846A-4B32-AD4F-9F1EE9605C81}" name="列206" dataDxfId="16143"/>
    <tableColumn id="242" xr3:uid="{70858A6A-D9AA-406B-B067-EC2D7B7E4AE8}" name="列207" dataDxfId="16142"/>
    <tableColumn id="243" xr3:uid="{82E9057E-9D5C-4969-884E-C2BE550134A3}" name="列208" dataDxfId="16141"/>
    <tableColumn id="244" xr3:uid="{C37D304E-A6F8-4512-B6E0-BC6FB9EB00C6}" name="列209" dataDxfId="16140"/>
    <tableColumn id="245" xr3:uid="{9ECFF9D6-494E-40E3-ADB5-8F51F18ED1FE}" name="列210" dataDxfId="16139"/>
    <tableColumn id="246" xr3:uid="{E2021749-E277-425E-A82A-7C37E5B95B14}" name="列211" dataDxfId="16138"/>
    <tableColumn id="247" xr3:uid="{5D7F9CC5-7630-4503-9A96-6B9F7ECB30FF}" name="列212" dataDxfId="16137"/>
    <tableColumn id="248" xr3:uid="{45747333-2F63-4C31-83EB-7880DC22EE1C}" name="列213" dataDxfId="16136"/>
    <tableColumn id="249" xr3:uid="{AE5DA726-965F-402A-BC93-D9A72D0630B1}" name="列214" dataDxfId="16135"/>
    <tableColumn id="250" xr3:uid="{6AC14844-2D1C-4D2C-A155-CB975667A47F}" name="列215" dataDxfId="16134"/>
    <tableColumn id="251" xr3:uid="{E4C45076-48CB-4DC1-BD31-3789CC70258F}" name="列216" dataDxfId="16133"/>
    <tableColumn id="252" xr3:uid="{46195FC1-74AD-4EFD-9180-E2DD1DD0C69C}" name="列217" dataDxfId="16132"/>
    <tableColumn id="253" xr3:uid="{DF15B1CD-F840-44F8-8C19-73D44A37AC09}" name="列218" dataDxfId="16131"/>
    <tableColumn id="254" xr3:uid="{05D96B67-0BAD-42FD-BE72-85A84032DE65}" name="列219" dataDxfId="16130"/>
    <tableColumn id="255" xr3:uid="{B4B4B586-25B8-4E52-B134-5D815DD9AFD3}" name="列220" dataDxfId="16129"/>
    <tableColumn id="256" xr3:uid="{D037BAC0-891C-4934-A44E-721C59A31FF2}" name="列221" dataDxfId="16128"/>
    <tableColumn id="257" xr3:uid="{05F77739-5FC8-4C32-9925-30F2627360A1}" name="列222" dataDxfId="16127"/>
    <tableColumn id="258" xr3:uid="{1EE07994-D653-45A7-80CB-79E297EA1408}" name="列223" dataDxfId="16126"/>
    <tableColumn id="259" xr3:uid="{A81C0049-E3CA-4FB5-A44A-B129F8B3C006}" name="列224" dataDxfId="16125"/>
    <tableColumn id="260" xr3:uid="{5E385DF0-CCA6-4C54-AB2E-E1B265C4F1AC}" name="列225" dataDxfId="16124"/>
    <tableColumn id="261" xr3:uid="{18C4E281-2C14-41DF-9DA9-4D2DA5CBCA8B}" name="列226" dataDxfId="16123"/>
    <tableColumn id="262" xr3:uid="{AE0439B5-6E8E-49EE-B852-19C53D04A8AC}" name="列227" dataDxfId="16122"/>
    <tableColumn id="263" xr3:uid="{E3A7ABC1-E142-4932-9B40-1B304DB16371}" name="列228" dataDxfId="16121"/>
    <tableColumn id="264" xr3:uid="{92942E77-D087-4677-A7D1-ED5E6F32EFC2}" name="列229" dataDxfId="16120"/>
    <tableColumn id="265" xr3:uid="{487D379E-0B84-4ADC-A049-5C2B7966FB70}" name="列230" dataDxfId="16119"/>
    <tableColumn id="266" xr3:uid="{172B840B-325C-4DB2-AB6B-7850D97EFD69}" name="列231" dataDxfId="16118"/>
    <tableColumn id="267" xr3:uid="{72230EED-9974-4E27-9426-3E3EC1F60984}" name="列232" dataDxfId="16117"/>
    <tableColumn id="268" xr3:uid="{7D0834B8-EE3D-46DA-A53C-E40931C99EF9}" name="列233" dataDxfId="16116"/>
    <tableColumn id="269" xr3:uid="{5279B496-E0C7-4890-93A1-F6F6996E4293}" name="列234" dataDxfId="16115"/>
    <tableColumn id="270" xr3:uid="{1BCC136E-7519-4F2F-8DC2-43E657461164}" name="列235" dataDxfId="16114"/>
    <tableColumn id="271" xr3:uid="{B3D974ED-477F-457C-B66B-221B05C78000}" name="列236" dataDxfId="16113"/>
    <tableColumn id="272" xr3:uid="{9E64AF3A-3648-4ECC-9D71-7050F25FF894}" name="列237" dataDxfId="16112"/>
    <tableColumn id="273" xr3:uid="{B242DE2E-07A7-4F23-B91C-A4AA4E5DA82A}" name="列238" dataDxfId="16111"/>
    <tableColumn id="274" xr3:uid="{7D1E05C2-497D-45B3-A282-3A9C19CDB7D0}" name="列239" dataDxfId="16110"/>
    <tableColumn id="275" xr3:uid="{A229B4B9-B4E9-43F7-B192-0A501F11D9F9}" name="列240" dataDxfId="16109"/>
    <tableColumn id="276" xr3:uid="{5A9D15AD-AC67-403F-B034-6A494D6749B9}" name="列241" dataDxfId="16108"/>
    <tableColumn id="277" xr3:uid="{134ED095-80DB-46EF-85F2-8F250B839484}" name="列242" dataDxfId="16107"/>
    <tableColumn id="278" xr3:uid="{312AF091-A157-4C65-BF5C-6883993A07B8}" name="列243" dataDxfId="16106"/>
    <tableColumn id="279" xr3:uid="{8104AE36-44A7-4CC0-B5C2-E7FC9D60B03A}" name="列244" dataDxfId="16105"/>
    <tableColumn id="280" xr3:uid="{F733B4C9-755E-4EC5-952B-F0F9B654478A}" name="列245" dataDxfId="16104"/>
    <tableColumn id="281" xr3:uid="{8CB1882E-50A6-49C1-A453-6C290A68D8CE}" name="列246" dataDxfId="16103"/>
    <tableColumn id="282" xr3:uid="{7681733E-E56C-4314-87EC-EAF81E6ADB7A}" name="列247" dataDxfId="16102"/>
    <tableColumn id="283" xr3:uid="{C9013EC9-F9D8-4702-B596-8E579A89FD0D}" name="列248" dataDxfId="16101"/>
    <tableColumn id="284" xr3:uid="{14538B91-469E-46FC-809A-CAC8D75C2B08}" name="列249" dataDxfId="16100"/>
    <tableColumn id="285" xr3:uid="{576D4013-CC04-4AC7-8883-140FCBE3289C}" name="列250" dataDxfId="16099"/>
    <tableColumn id="286" xr3:uid="{B24DCE72-CBEA-45E0-95E7-67FF6C240F92}" name="列251" dataDxfId="16098"/>
    <tableColumn id="287" xr3:uid="{22C135CC-BF4D-45D8-84CD-75634904759D}" name="列252" dataDxfId="16097"/>
    <tableColumn id="288" xr3:uid="{28A25634-C0D1-4F27-9730-DF14A453953B}" name="列253" dataDxfId="16096"/>
    <tableColumn id="289" xr3:uid="{A1879401-7C03-419B-B5A3-1B30AC6C6EAC}" name="列254" dataDxfId="16095"/>
    <tableColumn id="290" xr3:uid="{C1C7CBF8-086C-43F6-81EB-65B08A760D61}" name="列255" dataDxfId="16094"/>
    <tableColumn id="291" xr3:uid="{DB61528F-550A-4FE6-969D-4B416B1C1746}" name="列256" dataDxfId="16093"/>
    <tableColumn id="292" xr3:uid="{AA195791-36B8-4CA8-8454-9D8567612862}" name="列257" dataDxfId="16092"/>
    <tableColumn id="293" xr3:uid="{3D563943-572B-415F-A2B8-8CDDB1845760}" name="列258" dataDxfId="16091"/>
    <tableColumn id="294" xr3:uid="{C5EC3700-CD49-495A-8C98-A6B60907A9F6}" name="列259" dataDxfId="16090"/>
    <tableColumn id="295" xr3:uid="{565CB24C-1E8B-40D9-93E3-9564431ABDD8}" name="列260" dataDxfId="16089"/>
    <tableColumn id="296" xr3:uid="{A3CC31A1-4847-43F1-A12B-ED1406992D5A}" name="列261" dataDxfId="16088"/>
    <tableColumn id="297" xr3:uid="{FAD5C400-4CCD-405C-96E7-BB8FA489E268}" name="列262" dataDxfId="16087"/>
    <tableColumn id="298" xr3:uid="{A9AA3CF0-FB1D-46B7-852A-18BA7F748242}" name="列263" dataDxfId="16086"/>
    <tableColumn id="299" xr3:uid="{F1491231-59FA-4F1A-A2DE-63385CBA3AFA}" name="列264" dataDxfId="16085"/>
    <tableColumn id="300" xr3:uid="{0158F1BF-66EB-4E34-9E56-8240405112ED}" name="列265" dataDxfId="16084"/>
    <tableColumn id="301" xr3:uid="{98F6E053-CC1A-4F3A-8354-0752BCF7321C}" name="列266" dataDxfId="16083"/>
    <tableColumn id="302" xr3:uid="{D409865F-DBE9-4582-9DFB-D3C255CE66D4}" name="列267" dataDxfId="16082"/>
    <tableColumn id="303" xr3:uid="{0E246A32-7A51-4F8B-A888-F1DFDFBE3043}" name="列268" dataDxfId="16081"/>
    <tableColumn id="304" xr3:uid="{B02BD817-135E-43AF-9DDD-F3F4DCB18E26}" name="列269" dataDxfId="16080"/>
    <tableColumn id="305" xr3:uid="{44DC6C18-FA45-4FDA-9F3A-20B1A5FBF8AB}" name="列270" dataDxfId="16079"/>
    <tableColumn id="306" xr3:uid="{E46594DC-096B-493C-8086-432777770DED}" name="列271" dataDxfId="16078"/>
    <tableColumn id="307" xr3:uid="{C9655FDA-3A82-4BD1-A0D0-10702006944E}" name="列272" dataDxfId="16077"/>
    <tableColumn id="308" xr3:uid="{114E7377-BAE8-4381-8222-5DBE345799D3}" name="列273" dataDxfId="16076"/>
    <tableColumn id="309" xr3:uid="{7B720C18-E935-451F-AA9A-5AC8F70A8B9C}" name="列274" dataDxfId="16075"/>
    <tableColumn id="310" xr3:uid="{4F984EE7-7904-4BDC-B123-A180D172B850}" name="列275" dataDxfId="16074"/>
    <tableColumn id="311" xr3:uid="{481ED927-25B4-4AAD-8FC9-CD4A1A93AF0C}" name="列276" dataDxfId="16073"/>
    <tableColumn id="312" xr3:uid="{54CE0EA6-4026-4CFD-ABFA-90B531DB4656}" name="列277" dataDxfId="16072"/>
    <tableColumn id="313" xr3:uid="{C0EA2DCC-D317-4D1B-8E5F-76A1A4B0F0B9}" name="列278" dataDxfId="16071"/>
    <tableColumn id="314" xr3:uid="{81348478-6F37-4D24-B3A6-EBE7674884F8}" name="列279" dataDxfId="16070"/>
    <tableColumn id="315" xr3:uid="{438F0A04-88D5-4C12-A949-FF677BEF3677}" name="列280" dataDxfId="16069"/>
    <tableColumn id="316" xr3:uid="{22926402-3745-409D-9006-8E9D29C77DCD}" name="列281" dataDxfId="16068"/>
    <tableColumn id="317" xr3:uid="{6A597A45-FB17-4D37-8CF7-171940437828}" name="列282" dataDxfId="16067"/>
    <tableColumn id="318" xr3:uid="{192A6523-9242-43E0-98D9-D1781DBE6027}" name="列283" dataDxfId="16066"/>
    <tableColumn id="319" xr3:uid="{DDFF87D3-BF65-489E-A5DE-CC068AD95910}" name="列284" dataDxfId="16065"/>
    <tableColumn id="320" xr3:uid="{E480C11D-83AC-4098-A0F7-BB4253176BF2}" name="列285" dataDxfId="16064"/>
    <tableColumn id="321" xr3:uid="{942B27E5-E2A9-4C71-9781-C2B6060E8134}" name="列286" dataDxfId="16063"/>
    <tableColumn id="322" xr3:uid="{72EA43A4-3EC7-4A66-89AD-791CA8DD2A9F}" name="列287" dataDxfId="16062"/>
    <tableColumn id="323" xr3:uid="{3C3E4044-0935-4300-A79F-6FD50294E292}" name="列288" dataDxfId="16061"/>
    <tableColumn id="324" xr3:uid="{12F480CB-FC53-43E0-A51C-EE2AC4237BAD}" name="列289" dataDxfId="16060"/>
    <tableColumn id="325" xr3:uid="{8ADAA48E-9E89-41A2-8564-84897B3576A1}" name="列290" dataDxfId="16059"/>
    <tableColumn id="326" xr3:uid="{E7136A14-0F91-40A2-8B89-A71EEE9B724B}" name="列291" dataDxfId="16058"/>
    <tableColumn id="327" xr3:uid="{2BFA443F-BC0B-4ECF-B354-B674D2F2D64D}" name="列292" dataDxfId="16057"/>
    <tableColumn id="328" xr3:uid="{456EC4C5-3F67-4178-9112-FE1BE8285F0D}" name="列293" dataDxfId="16056"/>
    <tableColumn id="329" xr3:uid="{36737116-76F8-42B2-A111-4C5A6809DE5D}" name="列294" dataDxfId="16055"/>
    <tableColumn id="330" xr3:uid="{86E4DE80-2350-47BD-8B8C-ADE52476D436}" name="列295" dataDxfId="16054"/>
    <tableColumn id="331" xr3:uid="{EAF853F3-C627-403D-AEED-CD7906FA9E9E}" name="列296" dataDxfId="16053"/>
    <tableColumn id="332" xr3:uid="{3955375B-2231-4B3B-97BC-204B038E87F2}" name="列297" dataDxfId="16052"/>
    <tableColumn id="333" xr3:uid="{CF1E4C11-FDEA-4BB3-8F0A-A7F51AED6FD3}" name="列298" dataDxfId="16051"/>
    <tableColumn id="334" xr3:uid="{5147F48A-7E9F-471B-836C-4DE66AFE9199}" name="列299" dataDxfId="16050"/>
    <tableColumn id="335" xr3:uid="{E511A58E-40C2-4D40-BE03-5F596A4D53FB}" name="列300" dataDxfId="16049"/>
    <tableColumn id="336" xr3:uid="{4D6C874D-79AF-4FB2-8BF4-285CE1D2059A}" name="列301" dataDxfId="16048"/>
    <tableColumn id="337" xr3:uid="{D372F7D1-203F-4D37-931F-86E6B0FE6106}" name="列302" dataDxfId="16047"/>
    <tableColumn id="338" xr3:uid="{37E13B6A-19A4-457E-9C73-D5A4FBA3D89B}" name="列303" dataDxfId="16046"/>
    <tableColumn id="339" xr3:uid="{D6C256BE-96F0-4959-8109-B7C4E0CF5F7E}" name="列304" dataDxfId="16045"/>
    <tableColumn id="340" xr3:uid="{ACBB3B0B-E7D3-43F3-8D55-23F32C5B6CB8}" name="列305" dataDxfId="16044"/>
    <tableColumn id="341" xr3:uid="{38EFAD6E-174B-4B1D-9036-26F1EB6723F9}" name="列306" dataDxfId="16043"/>
    <tableColumn id="342" xr3:uid="{C3FA861E-15A6-4CDE-9977-790D452AF7DB}" name="列307" dataDxfId="16042"/>
    <tableColumn id="343" xr3:uid="{972BBB5A-1B5A-4616-B610-FFB1AF686198}" name="列308" dataDxfId="16041"/>
    <tableColumn id="344" xr3:uid="{C70DE5F2-8DC4-4D16-857F-D747D4FAD021}" name="列309" dataDxfId="16040"/>
    <tableColumn id="345" xr3:uid="{36C0E4E6-1C57-420A-BF9E-367528C8D099}" name="列310" dataDxfId="16039"/>
    <tableColumn id="346" xr3:uid="{E463BA45-D59D-449B-9665-5095B59903ED}" name="列311" dataDxfId="16038"/>
    <tableColumn id="347" xr3:uid="{2EAB5CAE-2039-4E75-A060-0A14DD489C00}" name="列312" dataDxfId="16037"/>
    <tableColumn id="348" xr3:uid="{BC3D9762-5CA3-44B0-B3D7-A6697454862C}" name="列313" dataDxfId="16036"/>
    <tableColumn id="349" xr3:uid="{7F4527BF-1BD9-45BA-B89D-1B0FFC29B9FE}" name="列314" dataDxfId="16035"/>
    <tableColumn id="350" xr3:uid="{063A779A-A550-4561-8496-BC2CBF3DF532}" name="列315" dataDxfId="16034"/>
    <tableColumn id="351" xr3:uid="{BF4F5A4F-6D73-41A5-8984-923BD1E42EAF}" name="列316" dataDxfId="16033"/>
    <tableColumn id="352" xr3:uid="{85C82E56-1BA7-4814-AC20-F8459BE8BFA1}" name="列317" dataDxfId="16032"/>
    <tableColumn id="353" xr3:uid="{26A04921-E01F-41E2-8A27-9B3E73993218}" name="列318" dataDxfId="16031"/>
    <tableColumn id="354" xr3:uid="{DE4F03D1-D1C5-4ABB-85E3-535D7224A05C}" name="列319" dataDxfId="16030"/>
    <tableColumn id="355" xr3:uid="{32135154-1855-46E3-B748-922FB65D9D7A}" name="列320" dataDxfId="16029"/>
    <tableColumn id="356" xr3:uid="{E6F90162-4D93-442F-940D-009275B8EE8A}" name="列321" dataDxfId="16028"/>
    <tableColumn id="357" xr3:uid="{D785545A-A47F-429F-B7A6-3700D7E55C68}" name="列322" dataDxfId="16027"/>
    <tableColumn id="358" xr3:uid="{8194EBF6-1C2A-4BD9-891C-4407BD2CDFD3}" name="列323" dataDxfId="16026"/>
    <tableColumn id="359" xr3:uid="{9BFBAC40-7FAA-4A12-8129-B63C059BC816}" name="列324" dataDxfId="16025"/>
    <tableColumn id="360" xr3:uid="{66468FC5-0BA4-40D6-BB55-1A3AB0A6C0CF}" name="列325" dataDxfId="16024"/>
    <tableColumn id="361" xr3:uid="{7E303C11-6169-4C51-9DD2-9D99315E4E98}" name="列326" dataDxfId="16023"/>
    <tableColumn id="362" xr3:uid="{40467F4A-5344-4ABA-8D8D-A01960155846}" name="列327" dataDxfId="16022"/>
    <tableColumn id="363" xr3:uid="{455AC46A-0505-4669-B974-EC13D6F9B7B8}" name="列328" dataDxfId="16021"/>
    <tableColumn id="364" xr3:uid="{67827DF8-43C7-472D-A53F-8FAFAF9925D8}" name="列329" dataDxfId="16020"/>
    <tableColumn id="365" xr3:uid="{85A7A628-D8C6-4EDA-AA95-76ED8E7A4343}" name="列330" dataDxfId="16019"/>
    <tableColumn id="366" xr3:uid="{FC83BA17-3428-4D78-9BE4-C4EF477386CA}" name="列331" dataDxfId="16018"/>
    <tableColumn id="367" xr3:uid="{53838EBE-6324-493E-9E92-DF6ADBBB03BA}" name="列332" dataDxfId="16017"/>
    <tableColumn id="368" xr3:uid="{4C787F0A-5DA5-4139-A285-0477AF6AA476}" name="列333" dataDxfId="16016"/>
    <tableColumn id="369" xr3:uid="{5127BE9B-544E-4DE4-9057-B481C96D7573}" name="列334" dataDxfId="16015"/>
    <tableColumn id="370" xr3:uid="{D7A38C1D-6C55-41B8-B9CC-A8969D8351EA}" name="列335" dataDxfId="16014"/>
    <tableColumn id="371" xr3:uid="{FFF76C3C-C22C-43EE-A439-1A7FDB5E7D3D}" name="列336" dataDxfId="16013"/>
    <tableColumn id="372" xr3:uid="{74499300-0D40-4259-9943-743735FB4F95}" name="列337" dataDxfId="16012"/>
    <tableColumn id="373" xr3:uid="{E0AD3E1D-7C96-4EC5-BA9F-3A202F7231BD}" name="列338" dataDxfId="16011"/>
    <tableColumn id="374" xr3:uid="{28AD4ED8-E436-496E-8285-F87AA8271B39}" name="列339" dataDxfId="16010"/>
    <tableColumn id="375" xr3:uid="{310B9897-B393-4E08-9CEF-D7B412029646}" name="列340" dataDxfId="16009"/>
    <tableColumn id="376" xr3:uid="{7C959CF5-F667-4C25-AA57-9C02E6E5E12F}" name="列341" dataDxfId="16008"/>
    <tableColumn id="377" xr3:uid="{8D1C6D4A-371C-4053-8793-A91441983594}" name="列342" dataDxfId="16007"/>
    <tableColumn id="378" xr3:uid="{4E3D8B99-0FA0-434E-A175-E2756C07E929}" name="列343" dataDxfId="16006"/>
    <tableColumn id="379" xr3:uid="{93C90705-D33C-4099-92E1-EDD027CE6E8C}" name="列344" dataDxfId="16005"/>
    <tableColumn id="380" xr3:uid="{C5D4C86D-5742-494D-8269-3B0D24C21F9B}" name="列345" dataDxfId="16004"/>
    <tableColumn id="381" xr3:uid="{3A1E4D73-7526-4948-BB9D-113ABFD212AA}" name="列346" dataDxfId="16003"/>
    <tableColumn id="382" xr3:uid="{0B18DB28-1B6B-4E57-B500-6DFFFDF77A57}" name="列347" dataDxfId="16002"/>
    <tableColumn id="383" xr3:uid="{39125CC0-F812-42F1-8B6A-5F2B5BC32B40}" name="列348" dataDxfId="16001"/>
    <tableColumn id="384" xr3:uid="{0BCCC60D-92EE-4558-AB8E-079F99FB5B68}" name="列349" dataDxfId="16000"/>
    <tableColumn id="385" xr3:uid="{37698E22-8BE9-43D5-AB08-9709908A79E0}" name="列350" dataDxfId="15999"/>
    <tableColumn id="386" xr3:uid="{4D92031F-2632-4275-893B-C93120E2AC7B}" name="列351" dataDxfId="15998"/>
    <tableColumn id="387" xr3:uid="{9A8B7B80-DE74-4D5A-93DE-58AD55802ED3}" name="列352" dataDxfId="15997"/>
    <tableColumn id="388" xr3:uid="{FA5C43DE-8335-4DE7-90AE-9C9DF9A8D768}" name="列353" dataDxfId="15996"/>
    <tableColumn id="389" xr3:uid="{3FB3CDFF-71EA-4862-9F34-1B7DF77A78FB}" name="列354" dataDxfId="15995"/>
    <tableColumn id="390" xr3:uid="{7BB6D021-13D7-442C-84BE-26B15B1CE933}" name="列355" dataDxfId="15994"/>
    <tableColumn id="391" xr3:uid="{E5F79986-F5B4-4C66-A686-3B4C4B6694C7}" name="列356" dataDxfId="15993"/>
    <tableColumn id="392" xr3:uid="{41D95832-3682-45A8-B55D-543E8573A65E}" name="列357" dataDxfId="15992"/>
    <tableColumn id="393" xr3:uid="{8432C949-3600-4A5C-844A-87451B333F8A}" name="列358" dataDxfId="15991"/>
    <tableColumn id="394" xr3:uid="{CF74DD92-1931-422F-9B4B-035F7CA2F76B}" name="列359" dataDxfId="15990"/>
    <tableColumn id="395" xr3:uid="{399BF74E-D845-41AF-9C9F-CC7C92095B63}" name="列360" dataDxfId="15989"/>
    <tableColumn id="396" xr3:uid="{2220DAF8-1996-433C-8243-2784D5FE4582}" name="列361" dataDxfId="15988"/>
    <tableColumn id="397" xr3:uid="{EB2D82F9-4D17-44C7-99FF-CE621D2B38CF}" name="列362" dataDxfId="15987"/>
    <tableColumn id="398" xr3:uid="{F46DCD65-5F13-4AFC-B6AE-A5F6A21D5402}" name="列363" dataDxfId="15986"/>
    <tableColumn id="399" xr3:uid="{01EEB590-87F8-4A92-B1F3-3FDD1B82B746}" name="列364" dataDxfId="15985"/>
    <tableColumn id="400" xr3:uid="{3903E655-BF44-4368-8EEE-1C3BA63EA031}" name="列365" dataDxfId="15984"/>
    <tableColumn id="401" xr3:uid="{9CD01E4A-DA51-4EF1-8A4F-BD3417BBA7DA}" name="列366" dataDxfId="15983"/>
    <tableColumn id="402" xr3:uid="{8B70B39D-6542-4F1B-83DB-2BE446EBA668}" name="列367" dataDxfId="15982"/>
    <tableColumn id="403" xr3:uid="{67826520-F73A-4371-8E32-8B2992F6659E}" name="列368" dataDxfId="15981"/>
    <tableColumn id="404" xr3:uid="{74ADA415-B2F4-423E-8B5B-DD4BD59C66EE}" name="列369" dataDxfId="15980"/>
    <tableColumn id="405" xr3:uid="{4B51E3A0-1525-47BE-A6E0-1E1941F2C7C4}" name="列370" dataDxfId="15979"/>
    <tableColumn id="406" xr3:uid="{902E708D-A2FD-4724-A641-17A1675C2331}" name="列371" dataDxfId="15978"/>
    <tableColumn id="407" xr3:uid="{4817F603-A50C-4F8D-A36F-76157B10AB3F}" name="列372" dataDxfId="15977"/>
    <tableColumn id="408" xr3:uid="{46D2D98D-2201-4506-AC96-2599AE6AC894}" name="列373" dataDxfId="15976"/>
    <tableColumn id="409" xr3:uid="{813C9DC1-FC36-406B-AC0B-727E551CA842}" name="列374" dataDxfId="15975"/>
    <tableColumn id="410" xr3:uid="{1358A9D1-48AC-4935-9A67-5DA6BB542CF7}" name="列375" dataDxfId="15974"/>
    <tableColumn id="411" xr3:uid="{9433E6EB-3A2C-45AC-ADE4-7FCFC5AA6590}" name="列376" dataDxfId="15973"/>
    <tableColumn id="412" xr3:uid="{333306E9-E65B-4DA8-BD47-2F047F88052C}" name="列377" dataDxfId="15972"/>
    <tableColumn id="413" xr3:uid="{3CFDDA67-7167-4144-AEBF-F705899A5652}" name="列378" dataDxfId="15971"/>
    <tableColumn id="414" xr3:uid="{DF5B2381-CA0E-4E57-B061-1EF5E10D8521}" name="列379" dataDxfId="15970"/>
    <tableColumn id="415" xr3:uid="{47BEA292-10FC-451E-A1D7-58A57C784183}" name="列380" dataDxfId="15969"/>
    <tableColumn id="416" xr3:uid="{92B8C372-56F0-46D7-AAB8-BAE8044E41E6}" name="列381" dataDxfId="15968"/>
    <tableColumn id="417" xr3:uid="{2D73C26A-C3CD-4F69-B73F-34B767A38351}" name="列382" dataDxfId="15967"/>
    <tableColumn id="418" xr3:uid="{76C10553-72BC-4A8C-81B4-60A9C745358D}" name="列383" dataDxfId="15966"/>
    <tableColumn id="419" xr3:uid="{A8CCDE6E-44FC-4119-885B-91D44B786999}" name="列384" dataDxfId="15965"/>
    <tableColumn id="420" xr3:uid="{C8A41565-838A-495A-9A59-912C07654B92}" name="列385" dataDxfId="15964"/>
    <tableColumn id="421" xr3:uid="{5FB16482-3345-4E91-A2A6-9A36152872BC}" name="列386" dataDxfId="15963"/>
    <tableColumn id="422" xr3:uid="{AB5C0678-5F10-49FB-A858-807E6AFE4923}" name="列387" dataDxfId="15962"/>
    <tableColumn id="423" xr3:uid="{012880AE-ADCC-4A5C-81F9-0EC7130E2CA6}" name="列388" dataDxfId="15961"/>
    <tableColumn id="424" xr3:uid="{204C9F91-6888-4BA9-AAE6-B7555CA75E6A}" name="列389" dataDxfId="15960"/>
    <tableColumn id="425" xr3:uid="{1178BD95-00F1-46B9-90A5-E90B907E4F5B}" name="列390" dataDxfId="15959"/>
    <tableColumn id="426" xr3:uid="{0F67E9AF-F630-406A-AA06-F3A9E647F0CC}" name="列391" dataDxfId="15958"/>
    <tableColumn id="427" xr3:uid="{770A960F-FA37-439A-B999-AF70B5E5E42C}" name="列392" dataDxfId="15957"/>
    <tableColumn id="428" xr3:uid="{9472565C-3CC7-49D2-8653-3BAE3E6999ED}" name="列393" dataDxfId="15956"/>
    <tableColumn id="429" xr3:uid="{A18965F8-BD06-4E89-B8A9-715CB2F30F63}" name="列394" dataDxfId="15955"/>
    <tableColumn id="430" xr3:uid="{6D3DE909-65DC-4D6F-B82F-78F52E5A32D0}" name="列395" dataDxfId="15954"/>
    <tableColumn id="431" xr3:uid="{2F946643-21A7-40EB-B02C-24CDB9A4FD9B}" name="列396" dataDxfId="15953"/>
    <tableColumn id="432" xr3:uid="{1CB0D5D6-3A4B-42B9-A865-6F97EC545BD9}" name="列397" dataDxfId="15952"/>
    <tableColumn id="433" xr3:uid="{E82354D2-C234-4E56-A1F2-89408A0FED79}" name="列398" dataDxfId="15951"/>
    <tableColumn id="434" xr3:uid="{6380F41D-DEF3-4718-8883-3F1590C8B04E}" name="列399" dataDxfId="15950"/>
    <tableColumn id="435" xr3:uid="{2A00F57A-20AE-49CE-A68B-661ADAA9828A}" name="列400" dataDxfId="15949"/>
    <tableColumn id="436" xr3:uid="{0CE13046-442B-46CB-B5ED-404556BF6FC8}" name="列401" dataDxfId="15948"/>
    <tableColumn id="437" xr3:uid="{135BC65A-21F2-4987-8703-E34A266AFB2F}" name="列402" dataDxfId="15947"/>
    <tableColumn id="438" xr3:uid="{BF26A42B-29DE-468F-8866-957C2E0D9704}" name="列403" dataDxfId="15946"/>
    <tableColumn id="439" xr3:uid="{F03DF3DB-B3D4-4383-8C70-466FDE9FFE37}" name="列404" dataDxfId="15945"/>
    <tableColumn id="440" xr3:uid="{E2DB0F3C-219A-46BA-8E69-6B863BF41250}" name="列405" dataDxfId="15944"/>
    <tableColumn id="441" xr3:uid="{1634464C-C76F-454B-A6DD-B097F9FABC3A}" name="列406" dataDxfId="15943"/>
    <tableColumn id="442" xr3:uid="{161B58F7-F25B-4385-8846-4FFB589C723D}" name="列407" dataDxfId="15942"/>
    <tableColumn id="443" xr3:uid="{95859F73-00EC-4477-8325-062692B75371}" name="列408" dataDxfId="15941"/>
    <tableColumn id="444" xr3:uid="{34FCEB92-093D-441B-BF91-F31A412D2591}" name="列409" dataDxfId="15940"/>
    <tableColumn id="445" xr3:uid="{E03A6AE2-4744-4F09-912C-FEB3F9B12B63}" name="列410" dataDxfId="15939"/>
    <tableColumn id="446" xr3:uid="{090CED5A-8AFA-4DC3-AA34-D77B31299E75}" name="列411" dataDxfId="15938"/>
    <tableColumn id="447" xr3:uid="{B0F59937-E44A-4509-A1D0-B39DC5420EAF}" name="列412" dataDxfId="15937"/>
    <tableColumn id="448" xr3:uid="{AB6C1D95-B8BE-492F-8F1A-9506FA9E6E14}" name="列413" dataDxfId="15936"/>
    <tableColumn id="449" xr3:uid="{A2F5A6B3-D87D-4C1C-B806-1122990E654A}" name="列414" dataDxfId="15935"/>
    <tableColumn id="450" xr3:uid="{F1BE3DD3-932F-437F-9437-D742A1171DE0}" name="列415" dataDxfId="15934"/>
    <tableColumn id="451" xr3:uid="{25EE9C3E-91F8-4E9D-B3C5-47C845793D27}" name="列416" dataDxfId="15933"/>
    <tableColumn id="452" xr3:uid="{7F0D4D32-0721-4DC2-B3FE-BEE9D6F0D428}" name="列417" dataDxfId="15932"/>
    <tableColumn id="453" xr3:uid="{DC0EF365-4F7B-44CA-9481-1557C3AE9A5B}" name="列418" dataDxfId="15931"/>
    <tableColumn id="454" xr3:uid="{23CC916C-C9A6-48DC-9444-74B605357CA9}" name="列419" dataDxfId="15930"/>
    <tableColumn id="455" xr3:uid="{0ECDD9FC-CD00-47C4-8743-3F529C3E78FD}" name="列420" dataDxfId="15929"/>
    <tableColumn id="456" xr3:uid="{2F81F4F2-AE7B-49F5-BEA9-FA20B8361E3F}" name="列421" dataDxfId="15928"/>
    <tableColumn id="457" xr3:uid="{C717CEF1-486B-4003-945E-AD3595107764}" name="列422" dataDxfId="15927"/>
    <tableColumn id="458" xr3:uid="{61648D6B-F649-4598-B686-267F60FBDFC7}" name="列423" dataDxfId="15926"/>
    <tableColumn id="459" xr3:uid="{70929E34-87A0-4981-81C3-BBA714F101EC}" name="列424" dataDxfId="15925"/>
    <tableColumn id="460" xr3:uid="{0285A76A-C628-41A7-9B5B-A039915C6D4F}" name="列425" dataDxfId="15924"/>
    <tableColumn id="461" xr3:uid="{AB179E19-779A-4D11-A695-848B7362F5DD}" name="列426" dataDxfId="15923"/>
    <tableColumn id="462" xr3:uid="{788B3570-5203-4813-804D-1CA62DB376E2}" name="列427" dataDxfId="15922"/>
    <tableColumn id="463" xr3:uid="{D0044ADC-0921-4B71-81DF-794B1497D124}" name="列428" dataDxfId="15921"/>
    <tableColumn id="464" xr3:uid="{C0D35D51-EA69-496D-9A4D-EBA2A18A4A64}" name="列429" dataDxfId="15920"/>
    <tableColumn id="465" xr3:uid="{E5758679-1D71-4BAB-8D76-4C8E5F2A35AC}" name="列430" dataDxfId="15919"/>
    <tableColumn id="466" xr3:uid="{023E46D6-8343-4B1B-9D41-1533E22B1367}" name="列431" dataDxfId="15918"/>
    <tableColumn id="467" xr3:uid="{15027BCB-EE47-4804-9835-36B542E75FE9}" name="列432" dataDxfId="15917"/>
    <tableColumn id="468" xr3:uid="{75173611-B5DC-431F-BBAC-F318255C6A29}" name="列433" dataDxfId="15916"/>
    <tableColumn id="469" xr3:uid="{8EE2CB0A-72E7-4476-9675-D2F9D930BDA0}" name="列434" dataDxfId="15915"/>
    <tableColumn id="470" xr3:uid="{CA0D5BBB-030C-4166-8AF7-B436E80F56E2}" name="列435" dataDxfId="15914"/>
    <tableColumn id="471" xr3:uid="{5AC7A1EC-90A1-4006-B4C5-07E520B7A45E}" name="列436" dataDxfId="15913"/>
    <tableColumn id="472" xr3:uid="{D7ED7CBB-10FA-4128-AAF7-7B4028E5F28C}" name="列437" dataDxfId="15912"/>
    <tableColumn id="473" xr3:uid="{E54B0B2D-8A38-4782-AEF7-B625124FB17F}" name="列438" dataDxfId="15911"/>
    <tableColumn id="474" xr3:uid="{6DEF1DCC-5D0F-4F51-ACBA-FFF3F8B7B5CC}" name="列439" dataDxfId="15910"/>
    <tableColumn id="475" xr3:uid="{3D4686DB-88E3-4C43-9870-11AA08C9BA1A}" name="列440" dataDxfId="15909"/>
    <tableColumn id="476" xr3:uid="{D7126CED-289D-460E-AE94-4EF30D3C00A3}" name="列441" dataDxfId="15908"/>
    <tableColumn id="477" xr3:uid="{D2F9D15E-3082-4AB3-98C4-F034D0E328D4}" name="列442" dataDxfId="15907"/>
    <tableColumn id="478" xr3:uid="{5DE1A786-1C4C-4794-A6CA-EC4FA93BFAAC}" name="列443" dataDxfId="15906"/>
    <tableColumn id="479" xr3:uid="{4C4A509F-FC6D-4BE2-B33C-6F9A1B11C2C4}" name="列444" dataDxfId="15905"/>
    <tableColumn id="480" xr3:uid="{2F8FBEC3-73AE-4122-9281-5232985C3E7D}" name="列445" dataDxfId="15904"/>
    <tableColumn id="481" xr3:uid="{565DDEB5-9D8C-4D62-8643-DBD14C0EFD07}" name="列446" dataDxfId="15903"/>
    <tableColumn id="482" xr3:uid="{BA5F0422-A809-4675-B54E-134DB175B38F}" name="列447" dataDxfId="15902"/>
    <tableColumn id="483" xr3:uid="{E782701B-948B-4482-A3D7-321ED58EE770}" name="列448" dataDxfId="15901"/>
    <tableColumn id="484" xr3:uid="{31AA673E-9BCD-4029-B0AF-094BFDE0DA76}" name="列449" dataDxfId="15900"/>
    <tableColumn id="485" xr3:uid="{E825A8F3-9550-426D-A03D-31531EC11544}" name="列450" dataDxfId="15899"/>
    <tableColumn id="486" xr3:uid="{FB56E109-5D2D-4A18-8C08-6ED9FAF3AA9D}" name="列451" dataDxfId="15898"/>
    <tableColumn id="487" xr3:uid="{7B85C422-32B7-46B6-8DC6-036EF95733CE}" name="列452" dataDxfId="15897"/>
    <tableColumn id="488" xr3:uid="{F41CF307-EE84-48CE-BAE6-C3A632211E8A}" name="列453" dataDxfId="15896"/>
    <tableColumn id="489" xr3:uid="{B39E772E-6975-4720-8E1A-B242EE0A4B0F}" name="列454" dataDxfId="15895"/>
    <tableColumn id="490" xr3:uid="{F19F202F-A07B-4EC0-9ECD-2209D0863C9A}" name="列455" dataDxfId="15894"/>
    <tableColumn id="491" xr3:uid="{4582E437-1229-41D3-B75F-E82D68655A8B}" name="列456" dataDxfId="15893"/>
    <tableColumn id="492" xr3:uid="{C12D7083-2CBC-4643-920D-7F1ADD0BD83B}" name="列457" dataDxfId="15892"/>
    <tableColumn id="493" xr3:uid="{242F8B82-FB7C-4DCF-BCAE-9DE688826A5B}" name="列458" dataDxfId="15891"/>
    <tableColumn id="494" xr3:uid="{513B48FD-B4C8-40F7-8A2D-8B799984CE1C}" name="列459" dataDxfId="15890"/>
    <tableColumn id="495" xr3:uid="{3F7FE928-A70E-42D7-855D-1994B8496D5B}" name="列460" dataDxfId="15889"/>
    <tableColumn id="496" xr3:uid="{E6DAA169-7B91-4DDF-A0CB-EFE0B3D92E32}" name="列461" dataDxfId="15888"/>
    <tableColumn id="497" xr3:uid="{F9EEE57A-9430-48AB-91E5-6701A752F1D1}" name="列462" dataDxfId="15887"/>
    <tableColumn id="498" xr3:uid="{208E81AF-B901-4534-A9E6-DCF9FB0EC896}" name="列463" dataDxfId="15886"/>
    <tableColumn id="499" xr3:uid="{AB055880-0793-498F-9C93-C8EE4E36F446}" name="列464" dataDxfId="15885"/>
    <tableColumn id="500" xr3:uid="{8813724A-CD48-485E-90F9-1B263D015699}" name="列465" dataDxfId="15884"/>
    <tableColumn id="501" xr3:uid="{B2B4ACBF-FA49-44E1-A957-DD42C09E54B9}" name="列466" dataDxfId="15883"/>
    <tableColumn id="502" xr3:uid="{1F9D58DE-B519-4264-953A-00D680658B35}" name="列467" dataDxfId="15882"/>
    <tableColumn id="503" xr3:uid="{FDFA11F3-FB10-4C7B-8611-E28257F268E9}" name="列468" dataDxfId="15881"/>
    <tableColumn id="504" xr3:uid="{780388F8-7FB9-479F-A6BF-850180023567}" name="列469" dataDxfId="15880"/>
    <tableColumn id="505" xr3:uid="{77AC9CAF-DEC9-4E3F-8407-48E71C401A59}" name="列470" dataDxfId="15879"/>
    <tableColumn id="506" xr3:uid="{62B58AB4-5FA5-4B49-9652-4DD9E0706DF7}" name="列471" dataDxfId="15878"/>
    <tableColumn id="507" xr3:uid="{3AEEC2A1-CB3C-4D6D-9FBF-C0B1A887D6F9}" name="列472" dataDxfId="15877"/>
    <tableColumn id="508" xr3:uid="{D9019FEC-82BC-48AB-8915-D45579A11866}" name="列473" dataDxfId="15876"/>
    <tableColumn id="509" xr3:uid="{DF214F14-60E8-4BCA-8FBF-D6DAD52509C7}" name="列474" dataDxfId="15875"/>
    <tableColumn id="510" xr3:uid="{02874214-47A6-4823-9840-1459F24A368E}" name="列475" dataDxfId="15874"/>
    <tableColumn id="511" xr3:uid="{BDE5DF74-23AD-4E35-BC73-3E192A194614}" name="列476" dataDxfId="15873"/>
    <tableColumn id="512" xr3:uid="{81ABEF89-C64F-472C-9579-4ABE089965F6}" name="列477" dataDxfId="15872"/>
    <tableColumn id="513" xr3:uid="{4ADFB5A7-A59C-430F-B6A1-9AAD0477C427}" name="列478" dataDxfId="15871"/>
    <tableColumn id="514" xr3:uid="{71ACB334-8206-465D-B334-9D3042EE851C}" name="列479" dataDxfId="15870"/>
    <tableColumn id="515" xr3:uid="{B9BE87E3-B4F7-4BFD-A235-28F764154A21}" name="列480" dataDxfId="15869"/>
    <tableColumn id="516" xr3:uid="{71B37AC7-2911-4AD1-8ED6-9A844CBE98DE}" name="列481" dataDxfId="15868"/>
    <tableColumn id="517" xr3:uid="{517123A1-8FF8-4C85-9C31-3F5E2D354BF6}" name="列482" dataDxfId="15867"/>
    <tableColumn id="518" xr3:uid="{6CC181B5-67A2-4CD7-A8A8-C42C22789D99}" name="列483" dataDxfId="15866"/>
    <tableColumn id="519" xr3:uid="{C37848BE-772B-4CD2-944B-5C11321260BA}" name="列484" dataDxfId="15865"/>
    <tableColumn id="520" xr3:uid="{94B70A24-00D1-46ED-A610-5E6DE0C74850}" name="列485" dataDxfId="15864"/>
    <tableColumn id="521" xr3:uid="{4E432579-7E6A-43AD-BB71-6C55104543C8}" name="列486" dataDxfId="15863"/>
    <tableColumn id="522" xr3:uid="{0676CAD0-9A36-4659-A8AA-B21741278107}" name="列487" dataDxfId="15862"/>
    <tableColumn id="523" xr3:uid="{6130DA1A-1865-4EF7-8DEB-2EF888FF6B14}" name="列488" dataDxfId="15861"/>
    <tableColumn id="524" xr3:uid="{F63C4173-0587-45D1-A71F-A2DB9FBE8691}" name="列489" dataDxfId="15860"/>
    <tableColumn id="525" xr3:uid="{5F7BE4D5-9842-4913-A15A-E6CA5AB12029}" name="列490" dataDxfId="15859"/>
    <tableColumn id="526" xr3:uid="{F34FCAC7-09E1-4C83-BDE3-1B0B513D04EA}" name="列491" dataDxfId="15858"/>
    <tableColumn id="527" xr3:uid="{748578CF-D99E-4739-ADB5-4DF865BAA036}" name="列492" dataDxfId="15857"/>
    <tableColumn id="528" xr3:uid="{9F406C7E-14ED-4F49-AF69-21F5C423515C}" name="列493" dataDxfId="15856"/>
    <tableColumn id="529" xr3:uid="{491FB5D2-873B-4385-B3F2-6A2A966D46A9}" name="列494" dataDxfId="15855"/>
    <tableColumn id="530" xr3:uid="{7A9EC98F-9DA1-45E2-81B8-F82C3A3DBF27}" name="列495" dataDxfId="15854"/>
    <tableColumn id="531" xr3:uid="{95BB1500-244F-42B9-B05C-ECA8B7A1F00D}" name="列496" dataDxfId="15853"/>
    <tableColumn id="532" xr3:uid="{757E0D09-91B6-4A77-9868-F5D67DA7FA67}" name="列497" dataDxfId="15852"/>
    <tableColumn id="533" xr3:uid="{D648703B-DE97-414E-A7A5-90EF043FC061}" name="列498" dataDxfId="15851"/>
    <tableColumn id="534" xr3:uid="{671ADB50-DD51-40DA-A968-2FA1B7589642}" name="列499" dataDxfId="15850"/>
    <tableColumn id="535" xr3:uid="{F7D8E973-A794-4D96-AF83-C8682AD6504D}" name="列500" dataDxfId="15849"/>
    <tableColumn id="536" xr3:uid="{736B086E-841E-4E75-9516-F4AABC8554DC}" name="列501" dataDxfId="15848"/>
    <tableColumn id="537" xr3:uid="{E5B32854-F25C-4391-9CCB-9684CBFF2E29}" name="列502" dataDxfId="15847"/>
    <tableColumn id="538" xr3:uid="{4E2FA4EA-0B87-420A-B4B9-ADB3D1D55CC8}" name="列503" dataDxfId="15846"/>
    <tableColumn id="539" xr3:uid="{F6BF87D2-3B50-4218-8C49-2BE8880F61AD}" name="列504" dataDxfId="15845"/>
    <tableColumn id="540" xr3:uid="{B733DB4B-9A08-4F5E-9E15-C5CFF4D619C4}" name="列505" dataDxfId="15844"/>
    <tableColumn id="541" xr3:uid="{73CDE440-8FB8-4ED1-8B00-1DC40E46163A}" name="列506" dataDxfId="15843"/>
    <tableColumn id="542" xr3:uid="{0D173606-A232-4233-85B5-42F593AC6564}" name="列507" dataDxfId="15842"/>
    <tableColumn id="543" xr3:uid="{8C00B2FF-912A-4A13-AF1D-A85A13822AC5}" name="列508" dataDxfId="15841"/>
    <tableColumn id="544" xr3:uid="{EBB80D1D-2485-4772-BDDF-847E2874012F}" name="列509" dataDxfId="15840"/>
    <tableColumn id="545" xr3:uid="{54B76763-DC19-4D30-B6F2-78397FE36E08}" name="列510" dataDxfId="15839"/>
    <tableColumn id="546" xr3:uid="{1CAE429C-88B5-4E78-93C7-81EC748E23FF}" name="列511" dataDxfId="15838"/>
    <tableColumn id="547" xr3:uid="{F4FDB858-FB80-4985-97BF-2684659D42CD}" name="列512" dataDxfId="15837"/>
    <tableColumn id="548" xr3:uid="{F7CA6404-4DD5-46D8-94B5-52EBCD89904C}" name="列513" dataDxfId="15836"/>
    <tableColumn id="549" xr3:uid="{58F4472D-FECC-41E7-AEEA-234AA865575D}" name="列514" dataDxfId="15835"/>
    <tableColumn id="550" xr3:uid="{343AAD93-3D6B-4346-9A15-A904DAD53702}" name="列515" dataDxfId="15834"/>
    <tableColumn id="551" xr3:uid="{C837411D-EF7F-46E0-A813-9FDDEEC7D523}" name="列516" dataDxfId="15833"/>
    <tableColumn id="552" xr3:uid="{8ED23A9F-FDCD-42BD-9C56-CB8EDF0315D2}" name="列517" dataDxfId="15832"/>
    <tableColumn id="553" xr3:uid="{B58BBE7B-A18D-4143-95B8-F096E168F6E5}" name="列518" dataDxfId="15831"/>
    <tableColumn id="554" xr3:uid="{87BBFFBF-51CF-4648-8B9C-0CD9629FA891}" name="列519" dataDxfId="15830"/>
    <tableColumn id="555" xr3:uid="{0067E651-4FF3-4455-B328-30576BCEFAC5}" name="列520" dataDxfId="15829"/>
    <tableColumn id="556" xr3:uid="{5CCEF798-62D2-4DB3-8022-C4652E1B4F68}" name="列521" dataDxfId="15828"/>
    <tableColumn id="557" xr3:uid="{0C7598AE-2686-4561-907A-0D7000E14EAE}" name="列522" dataDxfId="15827"/>
    <tableColumn id="558" xr3:uid="{20862B99-6785-4A77-9E13-614EF785F895}" name="列523" dataDxfId="15826"/>
    <tableColumn id="559" xr3:uid="{1C9CF22A-1C65-4F8E-B783-59134C8D7751}" name="列524" dataDxfId="15825"/>
    <tableColumn id="560" xr3:uid="{543D1323-3C87-473F-BC8B-D6097C6F7FCF}" name="列525" dataDxfId="15824"/>
    <tableColumn id="561" xr3:uid="{F3BF39DA-DA3A-470D-B9D6-E6C7F1E0F2E5}" name="列526" dataDxfId="15823"/>
    <tableColumn id="562" xr3:uid="{002C65A4-8B45-40D0-A824-E983315847C6}" name="列527" dataDxfId="15822"/>
    <tableColumn id="563" xr3:uid="{3108D76A-BEED-4056-8FE5-7C77680DD163}" name="列528" dataDxfId="15821"/>
    <tableColumn id="564" xr3:uid="{D198967B-7AC9-4D72-87EB-CF39AB012943}" name="列529" dataDxfId="15820"/>
    <tableColumn id="565" xr3:uid="{191C2B03-7B7C-4604-BAF8-F19462A8EE08}" name="列530" dataDxfId="15819"/>
    <tableColumn id="566" xr3:uid="{ADA125D3-41CF-46F7-ACE1-8A4933135AF2}" name="列531" dataDxfId="15818"/>
    <tableColumn id="567" xr3:uid="{2B2664A6-5929-490C-800A-103FE28694DA}" name="列532" dataDxfId="15817"/>
    <tableColumn id="568" xr3:uid="{DD89789F-EBA7-4E95-AAD4-2FB5DD3CBC74}" name="列533" dataDxfId="15816"/>
    <tableColumn id="569" xr3:uid="{B2D790F8-324D-426D-BE38-F8622A4BD18A}" name="列534" dataDxfId="15815"/>
    <tableColumn id="570" xr3:uid="{3BD5EF65-DB00-44C9-9F6B-45D12DE80C11}" name="列535" dataDxfId="15814"/>
    <tableColumn id="571" xr3:uid="{325C5B95-7365-417E-9442-7514D69CB34E}" name="列536" dataDxfId="15813"/>
    <tableColumn id="572" xr3:uid="{31D0126C-3311-4E6E-B085-BCA693A75327}" name="列537" dataDxfId="15812"/>
    <tableColumn id="573" xr3:uid="{F7C4B638-636F-45EE-9DE8-5DDE20C4C25A}" name="列538" dataDxfId="15811"/>
    <tableColumn id="574" xr3:uid="{FD4FD019-DFBC-47C3-9661-157AC9744A5A}" name="列539" dataDxfId="15810"/>
    <tableColumn id="575" xr3:uid="{B0861C4D-3A0F-414E-BB9B-BD37018542E4}" name="列540" dataDxfId="15809"/>
    <tableColumn id="576" xr3:uid="{5E198BB8-7F21-4351-AF4D-23AF73B548C4}" name="列541" dataDxfId="15808"/>
    <tableColumn id="577" xr3:uid="{0202D627-C3F7-4BE9-B097-5EA91B866ACB}" name="列542" dataDxfId="15807"/>
    <tableColumn id="578" xr3:uid="{5394DF6C-F8FA-4171-819C-8A7861F47684}" name="列543" dataDxfId="15806"/>
    <tableColumn id="579" xr3:uid="{FA3A1C3A-031C-47FA-BD98-EAD098962CC0}" name="列544" dataDxfId="15805"/>
    <tableColumn id="580" xr3:uid="{CFA9FDBC-8E35-42AD-A342-08DD2E60DFC5}" name="列545" dataDxfId="15804"/>
    <tableColumn id="581" xr3:uid="{C1CA38A2-BF7E-4368-A21D-AF6C25E54B04}" name="列546" dataDxfId="15803"/>
    <tableColumn id="582" xr3:uid="{A142C340-DF63-4D78-A873-9D95EC0521F1}" name="列547" dataDxfId="15802"/>
    <tableColumn id="583" xr3:uid="{74903068-E83E-453F-AE82-2610A52871AE}" name="列548" dataDxfId="15801"/>
    <tableColumn id="584" xr3:uid="{035AF0F5-4C9E-44CF-A3FB-BE49E6EA6BB8}" name="列549" dataDxfId="15800"/>
    <tableColumn id="585" xr3:uid="{22751471-742A-42BB-9973-5DCA225DD406}" name="列550" dataDxfId="15799"/>
    <tableColumn id="586" xr3:uid="{ADAD4818-0AFD-4F91-A997-18A68D4AE3C6}" name="列551" dataDxfId="15798"/>
    <tableColumn id="587" xr3:uid="{AC3E896D-E0C1-47DE-800D-87D9EF9A8BB8}" name="列552" dataDxfId="15797"/>
    <tableColumn id="588" xr3:uid="{82FD38CA-9D59-440F-8727-89A2B194ECC0}" name="列553" dataDxfId="15796"/>
    <tableColumn id="589" xr3:uid="{69477CD3-59D5-47F0-B97C-329E1FDF7FA3}" name="列554" dataDxfId="15795"/>
    <tableColumn id="590" xr3:uid="{22E3BEB9-0B2B-472C-813E-B3BB118526C6}" name="列555" dataDxfId="15794"/>
    <tableColumn id="591" xr3:uid="{84ECB27E-8F81-4980-9DA2-2BF53FE6775F}" name="列556" dataDxfId="15793"/>
    <tableColumn id="592" xr3:uid="{19EB100D-11B6-45FC-A2C7-2C032A408A95}" name="列557" dataDxfId="15792"/>
    <tableColumn id="593" xr3:uid="{D2825B1C-3F2D-4B64-A0F6-0315A6B0FC0C}" name="列558" dataDxfId="15791"/>
    <tableColumn id="594" xr3:uid="{F4C6DEFE-2D32-4B09-840B-FA4FDE53A0B6}" name="列559" dataDxfId="15790"/>
    <tableColumn id="595" xr3:uid="{1287DF00-5BCE-4B9D-866F-591EFC54C3A6}" name="列560" dataDxfId="15789"/>
    <tableColumn id="596" xr3:uid="{7F28E302-0AD6-4223-9722-86EAE2C24093}" name="列561" dataDxfId="15788"/>
    <tableColumn id="597" xr3:uid="{471B409A-CBCE-434F-9FD8-D4BE1307D403}" name="列562" dataDxfId="15787"/>
    <tableColumn id="598" xr3:uid="{51F6E039-9F84-4B24-87F7-251D5F061B68}" name="列563" dataDxfId="15786"/>
    <tableColumn id="599" xr3:uid="{7ABD0BE5-CE7E-43DB-8187-62E053EC4D13}" name="列564" dataDxfId="15785"/>
    <tableColumn id="600" xr3:uid="{5337CCFB-63D2-4217-B22A-F79A1CC9C483}" name="列565" dataDxfId="15784"/>
    <tableColumn id="601" xr3:uid="{76DC3E59-2A16-4CCA-B40C-691B260EE487}" name="列566" dataDxfId="15783"/>
    <tableColumn id="602" xr3:uid="{1152FF7C-8FA9-4728-B01E-3622488FE0B1}" name="列567" dataDxfId="15782"/>
    <tableColumn id="603" xr3:uid="{0FA855AF-977E-4D10-89E7-DCD179CB82CB}" name="列568" dataDxfId="15781"/>
    <tableColumn id="604" xr3:uid="{2B0F3A5E-C060-4B5B-A72C-799A414187B7}" name="列569" dataDxfId="15780"/>
    <tableColumn id="605" xr3:uid="{A485EF16-A394-4ACB-8C0B-B847CC247B0C}" name="列570" dataDxfId="15779"/>
    <tableColumn id="606" xr3:uid="{74BFA2EF-BB63-480D-BCAE-54AEBFC2B0DE}" name="列571" dataDxfId="15778"/>
    <tableColumn id="607" xr3:uid="{033E3A8B-BF68-4CC2-B941-5E85DBE430B8}" name="列572" dataDxfId="15777"/>
    <tableColumn id="608" xr3:uid="{EF1AF977-B9B3-477B-8C4C-DCBC7F88D96C}" name="列573" dataDxfId="15776"/>
    <tableColumn id="609" xr3:uid="{F9FBD1EA-863F-4D40-9ECD-722BC42F452A}" name="列574" dataDxfId="15775"/>
    <tableColumn id="610" xr3:uid="{994ED330-6A8A-4AEA-8262-5BBE09C25BD6}" name="列575" dataDxfId="15774"/>
    <tableColumn id="611" xr3:uid="{B9D0FD9E-D368-4D4E-947C-C9281514CC1C}" name="列576" dataDxfId="15773"/>
    <tableColumn id="612" xr3:uid="{26F4A859-9894-4B37-8FAC-D46AC5DCC501}" name="列577" dataDxfId="15772"/>
    <tableColumn id="613" xr3:uid="{B7FB6E1F-E9F2-463E-88B0-C1891E66CD9C}" name="列578" dataDxfId="15771"/>
    <tableColumn id="614" xr3:uid="{407E84E8-101D-435B-B842-2F93AC17BC3D}" name="列579" dataDxfId="15770"/>
    <tableColumn id="615" xr3:uid="{74107AA9-C603-4D7B-A672-41FFFBACD82C}" name="列580" dataDxfId="15769"/>
    <tableColumn id="616" xr3:uid="{FAE9C6CA-BCBD-4B94-8561-ED8AFE1CADA9}" name="列581" dataDxfId="15768"/>
    <tableColumn id="617" xr3:uid="{1BBB4AB0-D65C-4591-840D-36AE85F70C34}" name="列582" dataDxfId="15767"/>
    <tableColumn id="618" xr3:uid="{F7D40EB4-1CAF-454B-B864-B96750AD64B0}" name="列583" dataDxfId="15766"/>
    <tableColumn id="619" xr3:uid="{86D125C1-2E8D-42C7-8B37-38E01EDFA85D}" name="列584" dataDxfId="15765"/>
    <tableColumn id="620" xr3:uid="{FA449B54-7919-498D-899C-6E965DB4DAF6}" name="列585" dataDxfId="15764"/>
    <tableColumn id="621" xr3:uid="{12037E31-57A8-4EB6-9CA8-DC5255B97299}" name="列586" dataDxfId="15763"/>
    <tableColumn id="622" xr3:uid="{165CBEDF-4102-42E6-AE9A-9FFC2377F2D4}" name="列587" dataDxfId="15762"/>
    <tableColumn id="623" xr3:uid="{79068F3A-2862-4440-B582-B36D97329EFA}" name="列588" dataDxfId="15761"/>
    <tableColumn id="624" xr3:uid="{C0BC7C74-45B2-4F5F-B241-D55C0E35CA5B}" name="列589" dataDxfId="15760"/>
    <tableColumn id="625" xr3:uid="{FCD5F23A-1864-468D-B618-142FBF402966}" name="列590" dataDxfId="15759"/>
    <tableColumn id="626" xr3:uid="{B0064CF7-0C6E-4DA4-98D5-94448BCCC4DF}" name="列591" dataDxfId="15758"/>
    <tableColumn id="627" xr3:uid="{C6D405CF-604C-4522-AA29-4CE6CFC1C9BD}" name="列592" dataDxfId="15757"/>
    <tableColumn id="628" xr3:uid="{6CD8F58C-D928-4FF9-AF25-054D907E41CC}" name="列593" dataDxfId="15756"/>
    <tableColumn id="629" xr3:uid="{463773A2-26B4-4FB6-911D-D56E9DDE97FF}" name="列594" dataDxfId="15755"/>
    <tableColumn id="630" xr3:uid="{8EE0076C-0AE0-4FC1-A215-19220220A99E}" name="列595" dataDxfId="15754"/>
    <tableColumn id="631" xr3:uid="{EE7BF57A-2099-46A8-ACBD-D49D82773C25}" name="列596" dataDxfId="15753"/>
    <tableColumn id="632" xr3:uid="{7F20BEB3-8B94-4EE9-A481-5234864DFB95}" name="列597" dataDxfId="15752"/>
    <tableColumn id="633" xr3:uid="{50C2CE39-0BA4-4501-B746-82FB5EA67577}" name="列598" dataDxfId="15751"/>
    <tableColumn id="634" xr3:uid="{F5799447-9F41-4243-B5C5-681361BFDFFF}" name="列599" dataDxfId="15750"/>
    <tableColumn id="635" xr3:uid="{23EA4603-7961-4423-955A-E68AA795090B}" name="列600" dataDxfId="15749"/>
    <tableColumn id="636" xr3:uid="{DAF3C8CB-6DF0-44FF-9646-6BE94B8D402C}" name="列601" dataDxfId="15748"/>
    <tableColumn id="637" xr3:uid="{09A321DA-9B28-45D9-A17E-342BC2F063B0}" name="列602" dataDxfId="15747"/>
    <tableColumn id="638" xr3:uid="{BE9A379B-F3A1-428A-AFF2-F936E9DC87CF}" name="列603" dataDxfId="15746"/>
    <tableColumn id="639" xr3:uid="{20C52BE9-AE5E-43B9-94F0-CFDE36F8472B}" name="列604" dataDxfId="15745"/>
    <tableColumn id="640" xr3:uid="{7AB3B893-2678-4447-9192-1904D819F99C}" name="列605" dataDxfId="15744"/>
    <tableColumn id="641" xr3:uid="{1A858296-7BA2-45DA-8B0B-751D936FA8EB}" name="列606" dataDxfId="15743"/>
    <tableColumn id="642" xr3:uid="{922D2C78-EC55-450B-AE35-A6CD0828C5CA}" name="列607" dataDxfId="15742"/>
    <tableColumn id="643" xr3:uid="{1D78C71B-9EAA-4BD0-BF84-CB66257135F3}" name="列608" dataDxfId="15741"/>
    <tableColumn id="644" xr3:uid="{125B2C9F-B50A-4643-A699-30AB72EBAF2D}" name="列609" dataDxfId="15740"/>
    <tableColumn id="645" xr3:uid="{490DFD9B-6FF8-4C0A-B862-00EC34E69C86}" name="列610" dataDxfId="15739"/>
    <tableColumn id="646" xr3:uid="{0DFFB964-F78A-45EF-A2E9-41D709EDC107}" name="列611" dataDxfId="15738"/>
    <tableColumn id="647" xr3:uid="{A4B9D068-4DD2-4679-B4F1-51F9A8DA44D7}" name="列612" dataDxfId="15737"/>
    <tableColumn id="648" xr3:uid="{E152CB82-BCCB-4643-A0C1-588E3023C792}" name="列613" dataDxfId="15736"/>
    <tableColumn id="649" xr3:uid="{B84D660F-D29B-4D7B-AE8B-9E1B904D8ADF}" name="列614" dataDxfId="15735"/>
    <tableColumn id="650" xr3:uid="{820D29AB-D115-4690-A18B-9C638348B71F}" name="列615" dataDxfId="15734"/>
    <tableColumn id="651" xr3:uid="{3CDB436F-BF9E-4CB2-B6ED-EDC1A3C4F43E}" name="列616" dataDxfId="15733"/>
    <tableColumn id="652" xr3:uid="{98BF3A4E-932E-47A2-9356-0085139D96B0}" name="列617" dataDxfId="15732"/>
    <tableColumn id="653" xr3:uid="{1C7C54A8-357D-41F1-9E41-2CA6B123F43D}" name="列618" dataDxfId="15731"/>
    <tableColumn id="654" xr3:uid="{2583117C-9872-4F46-9262-E181DC51DA91}" name="列619" dataDxfId="15730"/>
    <tableColumn id="655" xr3:uid="{3E124DDF-C19A-4C78-AD29-818D5C99EBCD}" name="列620" dataDxfId="15729"/>
    <tableColumn id="656" xr3:uid="{B43AACDB-842B-4786-A134-5F35668FAB54}" name="列621" dataDxfId="15728"/>
    <tableColumn id="657" xr3:uid="{51F117A3-7FEB-4134-85E0-05F252F7EF4E}" name="列622" dataDxfId="15727"/>
    <tableColumn id="658" xr3:uid="{8D380026-F49A-4E73-9C5B-F276DE3654AB}" name="列623" dataDxfId="15726"/>
    <tableColumn id="659" xr3:uid="{A7D78050-8361-45C6-9CAE-92782DBDC5B1}" name="列624" dataDxfId="15725"/>
    <tableColumn id="660" xr3:uid="{B53280E0-C01D-4E37-9769-4E6094C8DA36}" name="列625" dataDxfId="15724"/>
    <tableColumn id="661" xr3:uid="{177272DF-25B1-42C3-8CCF-A657C95E52F2}" name="列626" dataDxfId="15723"/>
    <tableColumn id="662" xr3:uid="{10938A40-C92F-4813-885A-A342A6276837}" name="列627" dataDxfId="15722"/>
    <tableColumn id="663" xr3:uid="{E77E8BE0-27A3-49AE-B446-4CF4FD6756E6}" name="列628" dataDxfId="15721"/>
    <tableColumn id="664" xr3:uid="{20B3C4CA-E730-4CB1-9F58-A23B48E56A9A}" name="列629" dataDxfId="15720"/>
    <tableColumn id="665" xr3:uid="{AEBC1C7D-674F-427E-84AA-49EB7CA0319F}" name="列630" dataDxfId="15719"/>
    <tableColumn id="666" xr3:uid="{D3796893-37CB-4874-9BCB-4F519A648A07}" name="列631" dataDxfId="15718"/>
    <tableColumn id="667" xr3:uid="{69F40D4E-7254-4BF6-963E-EFDF28AF57AB}" name="列632" dataDxfId="15717"/>
    <tableColumn id="668" xr3:uid="{3688A457-A2BF-4A7C-9473-DD906AB1A33C}" name="列633" dataDxfId="15716"/>
    <tableColumn id="669" xr3:uid="{B8D6B172-0A86-4B1A-A0EA-5708AD16AF34}" name="列634" dataDxfId="15715"/>
    <tableColumn id="670" xr3:uid="{B45B77BA-7AA4-4D8A-8B25-10CFCAA24206}" name="列635" dataDxfId="15714"/>
    <tableColumn id="671" xr3:uid="{65DE3176-2FCD-4187-A7D7-8E2046CE8C03}" name="列636" dataDxfId="15713"/>
    <tableColumn id="672" xr3:uid="{47A88DC0-D07A-4C10-AB11-4466D1D0A593}" name="列637" dataDxfId="15712"/>
    <tableColumn id="673" xr3:uid="{8C81E2C9-5965-432E-9F86-5A81C9CBFEBE}" name="列638" dataDxfId="15711"/>
    <tableColumn id="674" xr3:uid="{7FB966BD-26B7-4625-ABEA-0283A9097DCB}" name="列639" dataDxfId="15710"/>
    <tableColumn id="675" xr3:uid="{10BD1B5E-8519-4EAF-B6B5-4A0F7BBBED06}" name="列640" dataDxfId="15709"/>
    <tableColumn id="676" xr3:uid="{F8F9EF07-B7EC-4F3E-9214-872A5F12066E}" name="列641" dataDxfId="15708"/>
    <tableColumn id="677" xr3:uid="{AFB63C30-72F2-4A72-8184-5B2C45014FEB}" name="列642" dataDxfId="15707"/>
    <tableColumn id="678" xr3:uid="{0C0A56D5-1836-4E08-8F72-F060BDD9112C}" name="列643" dataDxfId="15706"/>
    <tableColumn id="679" xr3:uid="{D58BA967-2144-4AC5-8F84-572AF89F987E}" name="列644" dataDxfId="15705"/>
    <tableColumn id="680" xr3:uid="{16037330-94E3-481B-849A-327773927E44}" name="列645" dataDxfId="15704"/>
    <tableColumn id="681" xr3:uid="{9461B14E-3E55-451E-99D3-7AD9C6A17C12}" name="列646" dataDxfId="15703"/>
    <tableColumn id="682" xr3:uid="{4EB7D060-5C66-49AC-8A2D-8DA8CD6A2DC9}" name="列647" dataDxfId="15702"/>
    <tableColumn id="683" xr3:uid="{EFF9B93E-B806-40D7-AC2F-D673D19EE462}" name="列648" dataDxfId="15701"/>
    <tableColumn id="684" xr3:uid="{84A73E8B-0806-4C2C-9D57-4F5A38634940}" name="列649" dataDxfId="15700"/>
    <tableColumn id="685" xr3:uid="{3778654E-238C-4FFE-9F2E-60BC8179F53A}" name="列650" dataDxfId="15699"/>
    <tableColumn id="686" xr3:uid="{F7828B10-5E69-4475-AFBD-AC65640E57F7}" name="列651" dataDxfId="15698"/>
    <tableColumn id="687" xr3:uid="{61E4208E-AEDB-4020-ACA3-116CF5A465EE}" name="列652" dataDxfId="15697"/>
    <tableColumn id="688" xr3:uid="{229E7DEE-C3FC-465F-B66C-2ABFC8C80F60}" name="列653" dataDxfId="15696"/>
    <tableColumn id="689" xr3:uid="{F24AD343-0DE9-4276-8482-7122CB9FE5EC}" name="列654" dataDxfId="15695"/>
    <tableColumn id="690" xr3:uid="{BAB762EC-5CE6-4D22-885C-68D0D8134767}" name="列655" dataDxfId="15694"/>
    <tableColumn id="691" xr3:uid="{AB091977-0C24-4CA8-93C5-9B826ACFCD97}" name="列656" dataDxfId="15693"/>
    <tableColumn id="692" xr3:uid="{0871C514-D0DB-487A-939C-8A38EC3BFCFA}" name="列657" dataDxfId="15692"/>
    <tableColumn id="693" xr3:uid="{3DB93398-5328-40B1-BE0E-7D1FFB6DD847}" name="列658" dataDxfId="15691"/>
    <tableColumn id="694" xr3:uid="{5D0C6ABE-639B-4F11-AD74-4082568B5B6C}" name="列659" dataDxfId="15690"/>
    <tableColumn id="695" xr3:uid="{D7E1EDB4-B9BC-422A-88A6-5430556AB688}" name="列660" dataDxfId="15689"/>
    <tableColumn id="696" xr3:uid="{B1C28334-6373-4108-A5B7-87BB1AD58508}" name="列661" dataDxfId="15688"/>
    <tableColumn id="697" xr3:uid="{22491FF4-42C8-4E3A-8FB0-DC837BF238A4}" name="列662" dataDxfId="15687"/>
    <tableColumn id="698" xr3:uid="{5CFB2AB7-6C24-4ED1-AB4F-C49E823C1A9F}" name="列663" dataDxfId="15686"/>
    <tableColumn id="699" xr3:uid="{9A7EF184-E824-42A3-A3BA-77F4157917D8}" name="列664" dataDxfId="15685"/>
    <tableColumn id="700" xr3:uid="{797D0CB8-9E1D-4B5D-9D5E-CA01588B810C}" name="列665" dataDxfId="15684"/>
    <tableColumn id="701" xr3:uid="{488D5732-B65C-4AB8-A5D4-F17E891E26B9}" name="列666" dataDxfId="15683"/>
    <tableColumn id="702" xr3:uid="{AE09BD74-999A-4CBB-8628-09ABBDF123F2}" name="列667" dataDxfId="15682"/>
    <tableColumn id="703" xr3:uid="{623541D7-3A6C-4F1B-B264-972F805F3BD0}" name="列668" dataDxfId="15681"/>
    <tableColumn id="704" xr3:uid="{5A3CC185-4F46-4DC2-958D-CA9086240645}" name="列669" dataDxfId="15680"/>
    <tableColumn id="705" xr3:uid="{68493ED6-4536-4383-A05B-1E95D40C9CA4}" name="列670" dataDxfId="15679"/>
    <tableColumn id="706" xr3:uid="{2D733AEF-593B-4922-9899-1DBCCF71BCC6}" name="列671" dataDxfId="15678"/>
    <tableColumn id="707" xr3:uid="{AAD2E3FE-55C5-4BF3-A374-4AE1AB11F2CB}" name="列672" dataDxfId="15677"/>
    <tableColumn id="708" xr3:uid="{D75A7C62-3D6F-4CB8-9367-F265D06EFC2D}" name="列673" dataDxfId="15676"/>
    <tableColumn id="709" xr3:uid="{85DDBBB3-8A9E-4453-9B27-99BDE8D16932}" name="列674" dataDxfId="15675"/>
    <tableColumn id="710" xr3:uid="{C9FC52D2-1102-4C9C-8916-01EE65082B16}" name="列675" dataDxfId="15674"/>
    <tableColumn id="711" xr3:uid="{7FC95290-4B49-4125-BEDB-571D4AB0DFC5}" name="列676" dataDxfId="15673"/>
    <tableColumn id="712" xr3:uid="{E05CCB4B-77C2-483A-8D20-1C8A21BE2575}" name="列677" dataDxfId="15672"/>
    <tableColumn id="713" xr3:uid="{B005D571-A192-49F9-B489-8F23628FD4B5}" name="列678" dataDxfId="15671"/>
    <tableColumn id="714" xr3:uid="{42DD9D75-15B4-40CA-894C-4570F359CA9D}" name="列679" dataDxfId="15670"/>
    <tableColumn id="715" xr3:uid="{A0B5EBA3-3C4E-4540-B14B-FC85337ED294}" name="列680" dataDxfId="15669"/>
    <tableColumn id="716" xr3:uid="{B05770B8-D4B6-4108-9BFE-1F8FF4D44611}" name="列681" dataDxfId="15668"/>
    <tableColumn id="717" xr3:uid="{75C1E723-75F1-4788-B762-3953748715FE}" name="列682" dataDxfId="15667"/>
    <tableColumn id="718" xr3:uid="{A40C5877-5691-4FD5-B4F2-50AA6B7FE55D}" name="列683" dataDxfId="15666"/>
    <tableColumn id="719" xr3:uid="{10BE56A8-7560-465A-BF28-57440E634AE9}" name="列684" dataDxfId="15665"/>
    <tableColumn id="720" xr3:uid="{387A1A27-9AD5-44E7-A96D-EF8C3DDB0C14}" name="列685" dataDxfId="15664"/>
    <tableColumn id="721" xr3:uid="{F874A80D-40B9-42FD-9661-348321EC0E22}" name="列686" dataDxfId="15663"/>
    <tableColumn id="722" xr3:uid="{D8399F56-8D40-459D-9902-598A1F5DE5BB}" name="列687" dataDxfId="15662"/>
    <tableColumn id="723" xr3:uid="{DA142696-5C38-4071-AD3F-A2FEAF380A98}" name="列688" dataDxfId="15661"/>
    <tableColumn id="724" xr3:uid="{0770B792-5C5C-493D-B82A-2B99C47C6A68}" name="列689" dataDxfId="15660"/>
    <tableColumn id="725" xr3:uid="{F0889677-7BC0-492C-93F7-C5711055F049}" name="列690" dataDxfId="15659"/>
    <tableColumn id="726" xr3:uid="{66F9203B-BDBF-4702-AEAD-6F92627175C6}" name="列691" dataDxfId="15658"/>
    <tableColumn id="727" xr3:uid="{1125EFFB-43F7-43F2-A688-010D0A3A98E8}" name="列692" dataDxfId="15657"/>
    <tableColumn id="728" xr3:uid="{012D2144-D0BC-4EF4-8068-6C991C7E6CA7}" name="列693" dataDxfId="15656"/>
    <tableColumn id="729" xr3:uid="{481DB53A-FC35-471D-9111-D2130683F9E3}" name="列694" dataDxfId="15655"/>
    <tableColumn id="730" xr3:uid="{BBC8A19E-B6C4-4ADF-9600-A46F13AFD271}" name="列695" dataDxfId="15654"/>
    <tableColumn id="731" xr3:uid="{5CA04F0E-FF41-4D28-90A9-EF852085A984}" name="列696" dataDxfId="15653"/>
    <tableColumn id="732" xr3:uid="{F4719577-3472-4A08-8858-56EB0871A560}" name="列697" dataDxfId="15652"/>
    <tableColumn id="733" xr3:uid="{89E173A4-A6FE-4139-BE8A-8A6505B67C04}" name="列698" dataDxfId="15651"/>
    <tableColumn id="734" xr3:uid="{D014EE67-A79E-45ED-92A7-E88CEDE7F7C7}" name="列699" dataDxfId="15650"/>
    <tableColumn id="735" xr3:uid="{6FB4FBA4-1E19-4E31-8111-2785ACD3B558}" name="列700" dataDxfId="15649"/>
    <tableColumn id="736" xr3:uid="{794DAB8D-794F-46EF-B074-E5DB0A7D6410}" name="列701" dataDxfId="15648"/>
    <tableColumn id="737" xr3:uid="{04E87B78-5CDC-46A0-87A9-87D4ED52D8A1}" name="列702" dataDxfId="15647"/>
    <tableColumn id="738" xr3:uid="{23A43707-EF9A-48D2-A174-29EEDABEB184}" name="列703" dataDxfId="15646"/>
    <tableColumn id="739" xr3:uid="{6006117F-EADC-4CE2-9F9B-D2ABE27C1298}" name="列704" dataDxfId="15645"/>
    <tableColumn id="740" xr3:uid="{9A836692-B8BB-4B59-BC8E-1B59B33D9908}" name="列705" dataDxfId="15644"/>
    <tableColumn id="741" xr3:uid="{40F1B1BB-A5E3-4CEE-85E3-FC2EADAFB61B}" name="列706" dataDxfId="15643"/>
    <tableColumn id="742" xr3:uid="{2CBFAAAD-0D59-44BA-84B6-64369E293ECD}" name="列707" dataDxfId="15642"/>
    <tableColumn id="743" xr3:uid="{374A8434-B2E1-43C3-917B-FAFD8C07D7EA}" name="列708" dataDxfId="15641"/>
    <tableColumn id="744" xr3:uid="{A28790A7-3C7D-4977-BBD0-733AD415F2CC}" name="列709" dataDxfId="15640"/>
    <tableColumn id="745" xr3:uid="{46C36597-C0DC-48E3-B52A-54F58DFB0614}" name="列710" dataDxfId="15639"/>
    <tableColumn id="746" xr3:uid="{D463270D-CE5C-4CC6-A37E-41A52DC998C5}" name="列711" dataDxfId="15638"/>
    <tableColumn id="747" xr3:uid="{11D910CF-DEA3-4C74-A4DB-D1C1C50E3B49}" name="列712" dataDxfId="15637"/>
    <tableColumn id="748" xr3:uid="{DE9AB049-F7D2-4144-8949-CBA450EB0B50}" name="列713" dataDxfId="15636"/>
    <tableColumn id="749" xr3:uid="{DA99A769-2CF0-445A-968F-3DC0674EFAF1}" name="列714" dataDxfId="15635"/>
    <tableColumn id="750" xr3:uid="{B5BE67AE-D266-4DBE-A9D8-F47C4A24C7D0}" name="列715" dataDxfId="15634"/>
    <tableColumn id="751" xr3:uid="{50BE87C9-F423-4D92-A7AC-BEDFA4F5B6E2}" name="列716" dataDxfId="15633"/>
    <tableColumn id="752" xr3:uid="{B8A01178-B3EB-48E0-A9B8-6C84FC92121C}" name="列717" dataDxfId="15632"/>
    <tableColumn id="753" xr3:uid="{20CC6F80-756E-4F3A-BEF3-4C171D880EE8}" name="列718" dataDxfId="15631"/>
    <tableColumn id="754" xr3:uid="{85EC45F0-6BA6-4FDB-A158-0E3A4135BA5B}" name="列719" dataDxfId="15630"/>
    <tableColumn id="755" xr3:uid="{D8E5F538-B333-48F2-A13E-AEF0CAE3F2B0}" name="列720" dataDxfId="15629"/>
    <tableColumn id="756" xr3:uid="{6DDE71C8-BB94-41C1-ABF2-F90983765038}" name="列721" dataDxfId="15628"/>
    <tableColumn id="757" xr3:uid="{84526F1B-4243-4439-8618-BF55BD6ACF3D}" name="列722" dataDxfId="15627"/>
    <tableColumn id="758" xr3:uid="{D5E0987F-56CF-48C7-98BC-4C259076E109}" name="列723" dataDxfId="15626"/>
    <tableColumn id="759" xr3:uid="{D47A5753-406E-416B-8656-92FC94A7A75F}" name="列724" dataDxfId="15625"/>
    <tableColumn id="760" xr3:uid="{F745FFA1-7CFE-4531-BB7A-A96963E0B772}" name="列725" dataDxfId="15624"/>
    <tableColumn id="761" xr3:uid="{2479EE9B-5D58-4CA7-814C-DCC144DEB9B9}" name="列726" dataDxfId="15623"/>
    <tableColumn id="762" xr3:uid="{EC38ED21-4011-496F-8317-B59FF1C5053C}" name="列727" dataDxfId="15622"/>
    <tableColumn id="763" xr3:uid="{F11AE4D1-A846-42D7-AC3B-D712F16B29DA}" name="列728" dataDxfId="15621"/>
    <tableColumn id="764" xr3:uid="{185D0EA4-7A2F-44F5-9383-F276A99253BB}" name="列729" dataDxfId="15620"/>
    <tableColumn id="765" xr3:uid="{4DC90974-BB4B-4C97-BA4E-BBA5F4E4DE97}" name="列730" dataDxfId="15619"/>
    <tableColumn id="766" xr3:uid="{EA8354BE-A0AD-4DFB-80DC-9D2E5E36E91A}" name="列731" dataDxfId="15618"/>
    <tableColumn id="767" xr3:uid="{C85FBC18-FE07-47A5-845E-2B7B2EA1520F}" name="列732" dataDxfId="15617"/>
    <tableColumn id="768" xr3:uid="{08B4C332-03B7-4AA7-B38A-A65E352EA43D}" name="列733" dataDxfId="15616"/>
    <tableColumn id="769" xr3:uid="{19A1D7F2-26FF-45C3-B07E-420220C66D27}" name="列734" dataDxfId="15615"/>
    <tableColumn id="770" xr3:uid="{79D4FAD7-70BA-4CDC-A412-FD79E5D5AE1C}" name="列735" dataDxfId="15614"/>
    <tableColumn id="771" xr3:uid="{C9CEA979-E3FB-406D-81A0-3C9BDF1DAF27}" name="列736" dataDxfId="15613"/>
    <tableColumn id="772" xr3:uid="{6A6CA6E7-3659-48CF-BFB6-782648DA9ECE}" name="列737" dataDxfId="15612"/>
    <tableColumn id="773" xr3:uid="{381E77AA-E6F3-4527-8252-C0E17B5B0806}" name="列738" dataDxfId="15611"/>
    <tableColumn id="774" xr3:uid="{720E8FB1-A597-464A-981A-58976111CBA7}" name="列739" dataDxfId="15610"/>
    <tableColumn id="775" xr3:uid="{EEFF2C87-A40A-4EDA-864B-2516B551E713}" name="列740" dataDxfId="15609"/>
    <tableColumn id="776" xr3:uid="{7C4CAF3A-B067-4697-A68D-3AE5C90E7753}" name="列741" dataDxfId="15608"/>
    <tableColumn id="777" xr3:uid="{01600C77-016E-47CD-8344-0CF0E7CEBE89}" name="列742" dataDxfId="15607"/>
    <tableColumn id="778" xr3:uid="{1A9FA9AA-7D5A-469D-8F71-E83438804830}" name="列743" dataDxfId="15606"/>
    <tableColumn id="779" xr3:uid="{B21F7517-6483-4439-BD8F-9E3AED5C34D2}" name="列744" dataDxfId="15605"/>
    <tableColumn id="780" xr3:uid="{AF95A0D9-D2AF-45E4-91EF-725BED008076}" name="列745" dataDxfId="15604"/>
    <tableColumn id="781" xr3:uid="{5CC2DCB5-E566-4D75-8771-91F17BD5233D}" name="列746" dataDxfId="15603"/>
    <tableColumn id="782" xr3:uid="{5513EA82-AA8A-42C8-AE78-76B7F4C54A64}" name="列747" dataDxfId="15602"/>
    <tableColumn id="783" xr3:uid="{20667C93-FE2F-47D6-B66B-CEF3306FAF1B}" name="列748" dataDxfId="15601"/>
    <tableColumn id="784" xr3:uid="{873811EB-51C5-43CB-B276-A65736EEC157}" name="列749" dataDxfId="15600"/>
    <tableColumn id="785" xr3:uid="{E9779AEB-C0D5-4031-A376-3A51DB6EE75E}" name="列750" dataDxfId="15599"/>
    <tableColumn id="786" xr3:uid="{9C12E778-0B2C-4283-A017-CB452DE311D6}" name="列751" dataDxfId="15598"/>
    <tableColumn id="787" xr3:uid="{D3AE4827-0CD5-4C3C-9E0D-410EF79A67C1}" name="列752" dataDxfId="15597"/>
    <tableColumn id="788" xr3:uid="{2ABCEC14-4DFB-417D-89DD-EABBBFC0790F}" name="列753" dataDxfId="15596"/>
    <tableColumn id="789" xr3:uid="{416ABE9D-7433-466B-BE46-1FFE39676F3B}" name="列754" dataDxfId="15595"/>
    <tableColumn id="790" xr3:uid="{7FD5F9EB-0AE7-4F56-88E6-5E44AFE09F8C}" name="列755" dataDxfId="15594"/>
    <tableColumn id="791" xr3:uid="{F24DB479-41B5-4219-BDA9-3C95382EA4EB}" name="列756" dataDxfId="15593"/>
    <tableColumn id="792" xr3:uid="{AD2ACD79-84B2-4CF3-AB8B-3CB8E7935600}" name="列757" dataDxfId="15592"/>
    <tableColumn id="793" xr3:uid="{6A5D92B6-16F2-4E27-943D-6983089DBD28}" name="列758" dataDxfId="15591"/>
    <tableColumn id="794" xr3:uid="{2AA63798-434C-4E51-A8B8-498FB18B5993}" name="列759" dataDxfId="15590"/>
    <tableColumn id="795" xr3:uid="{96B36015-DF07-401A-9F8D-2A1ADA543A85}" name="列760" dataDxfId="15589"/>
    <tableColumn id="796" xr3:uid="{BE6B1AD0-3850-47C0-9B4C-2D8EFD767422}" name="列761" dataDxfId="15588"/>
    <tableColumn id="797" xr3:uid="{D82A293D-16E0-4FE3-B2A7-13A93BC118AE}" name="列762" dataDxfId="15587"/>
    <tableColumn id="798" xr3:uid="{0AE72F7C-DB78-49F9-A9AD-ABAF704E0A95}" name="列763" dataDxfId="15586"/>
    <tableColumn id="799" xr3:uid="{5BB7C92A-5A98-4BA4-A1A4-527ABBC448AF}" name="列764" dataDxfId="15585"/>
    <tableColumn id="800" xr3:uid="{9838BE45-5E9A-4501-971B-A1F90918DD90}" name="列765" dataDxfId="15584"/>
    <tableColumn id="801" xr3:uid="{E5EE64F2-44DF-42A1-9BCE-AEBB9A89F805}" name="列766" dataDxfId="15583"/>
    <tableColumn id="802" xr3:uid="{BC5A847D-D891-43BC-857C-8DCCF6AC12DC}" name="列767" dataDxfId="15582"/>
    <tableColumn id="803" xr3:uid="{E92EF2B2-3B56-43F1-96F1-0DC2DF268169}" name="列768" dataDxfId="15581"/>
    <tableColumn id="804" xr3:uid="{F002D223-9809-4F23-8F80-30F1C17C028E}" name="列769" dataDxfId="15580"/>
    <tableColumn id="805" xr3:uid="{B44788FD-895C-4B0E-9CFB-8CA36E9ED90B}" name="列770" dataDxfId="15579"/>
    <tableColumn id="806" xr3:uid="{41DE4D8D-E0A2-4B0F-BA25-25664116AD23}" name="列771" dataDxfId="15578"/>
    <tableColumn id="807" xr3:uid="{B817FC96-9841-4CC6-A9C5-0F801A2AAA55}" name="列772" dataDxfId="15577"/>
    <tableColumn id="808" xr3:uid="{2C459B19-0FDD-4810-8F84-F45347801C6C}" name="列773" dataDxfId="15576"/>
    <tableColumn id="809" xr3:uid="{9A34926D-9782-4A20-8C95-5287B47E2CD4}" name="列774" dataDxfId="15575"/>
    <tableColumn id="810" xr3:uid="{EB57A546-7619-4AA3-85CB-A9E85C38BCD6}" name="列775" dataDxfId="15574"/>
    <tableColumn id="811" xr3:uid="{2DC8E5ED-173F-4F03-BB53-E387BBC83484}" name="列776" dataDxfId="15573"/>
    <tableColumn id="812" xr3:uid="{8AF64F76-238D-4C79-9EFE-6425570FA88F}" name="列777" dataDxfId="15572"/>
    <tableColumn id="813" xr3:uid="{08DA5108-C8F9-46B2-B00D-135B54A0FABF}" name="列778" dataDxfId="15571"/>
    <tableColumn id="814" xr3:uid="{AB179BB2-0EBA-45C6-9AB6-153B14DE752E}" name="列779" dataDxfId="15570"/>
    <tableColumn id="815" xr3:uid="{3B4DCA80-9BA9-494A-AEC7-219FFFA580DB}" name="列780" dataDxfId="15569"/>
    <tableColumn id="816" xr3:uid="{92D49B29-AF08-4CB3-A312-B8E5C2A07975}" name="列781" dataDxfId="15568"/>
    <tableColumn id="817" xr3:uid="{DA6C7627-E76B-48EA-A27E-487FC8B2485D}" name="列782" dataDxfId="15567"/>
    <tableColumn id="818" xr3:uid="{3A212D4D-EBEC-4AF6-9B3A-E634565FC3BE}" name="列783" dataDxfId="15566"/>
    <tableColumn id="819" xr3:uid="{EEA7CAA9-6710-4E96-8F11-F701AFABC827}" name="列784" dataDxfId="15565"/>
    <tableColumn id="820" xr3:uid="{CC7A4133-F0A4-4B9C-B36B-B18F055D9B7C}" name="列785" dataDxfId="15564"/>
    <tableColumn id="821" xr3:uid="{717778E5-0D8E-4A3D-A0CA-85B87AF5266D}" name="列786" dataDxfId="15563"/>
    <tableColumn id="822" xr3:uid="{6CC8FB74-CA0B-411B-94A8-C42F69330760}" name="列787" dataDxfId="15562"/>
    <tableColumn id="823" xr3:uid="{9453649A-4756-433F-AB61-9198D601AADC}" name="列788" dataDxfId="15561"/>
    <tableColumn id="824" xr3:uid="{02B1C571-EE90-4CA9-ACDC-0BE4E8669EBB}" name="列789" dataDxfId="15560"/>
    <tableColumn id="825" xr3:uid="{31882049-128F-4C62-B238-DCA1C035920B}" name="列790" dataDxfId="15559"/>
    <tableColumn id="826" xr3:uid="{53249959-EA7F-4A8E-94FF-F5EE8C245518}" name="列791" dataDxfId="15558"/>
    <tableColumn id="827" xr3:uid="{75A1256C-497B-42EB-8F2D-3EC3100D998F}" name="列792" dataDxfId="15557"/>
    <tableColumn id="828" xr3:uid="{A9DA9C41-33D7-4126-8D82-73936EDB02B8}" name="列793" dataDxfId="15556"/>
    <tableColumn id="829" xr3:uid="{642A15DD-180E-4260-BFE5-D2B547E3C754}" name="列794" dataDxfId="15555"/>
    <tableColumn id="830" xr3:uid="{751FFA6D-F53D-4AAE-AFAC-A23EBD496319}" name="列795" dataDxfId="15554"/>
    <tableColumn id="831" xr3:uid="{1701A732-6A17-4739-8887-672392CD7F5D}" name="列796" dataDxfId="15553"/>
    <tableColumn id="832" xr3:uid="{D942C4E6-32E0-4019-8A12-A94228C6C32F}" name="列797" dataDxfId="15552"/>
    <tableColumn id="833" xr3:uid="{7B5C57F5-6348-4328-849F-DB6A07BDBFDE}" name="列798" dataDxfId="15551"/>
    <tableColumn id="834" xr3:uid="{7A669D08-6C07-486D-B156-FCCEE12EA375}" name="列799" dataDxfId="15550"/>
    <tableColumn id="835" xr3:uid="{90A3ECBB-01DD-4914-B60C-F32D13946C93}" name="列800" dataDxfId="15549"/>
    <tableColumn id="836" xr3:uid="{C9D2DCC6-5EB8-4265-8064-FD10AE1E9E04}" name="列801" dataDxfId="15548"/>
    <tableColumn id="837" xr3:uid="{6032F272-6622-46D0-9C8E-3196C720227F}" name="列802" dataDxfId="15547"/>
    <tableColumn id="838" xr3:uid="{BBEEC163-2923-4D3C-A9C9-FAEBB63CDB98}" name="列803" dataDxfId="15546"/>
    <tableColumn id="839" xr3:uid="{A3DE70A2-2217-4AF7-9786-626C099B3639}" name="列804" dataDxfId="15545"/>
    <tableColumn id="840" xr3:uid="{31FD3481-8B02-44CD-AC89-F8C37AE6A99C}" name="列805" dataDxfId="15544"/>
    <tableColumn id="841" xr3:uid="{3F3D21D4-600F-4858-8C4D-C8F4061F4A07}" name="列806" dataDxfId="15543"/>
    <tableColumn id="842" xr3:uid="{4B1F66C0-6D09-468D-93BE-D3D40E59C16A}" name="列807" dataDxfId="15542"/>
    <tableColumn id="843" xr3:uid="{731C7478-8A42-4606-82D5-E488524D3182}" name="列808" dataDxfId="15541"/>
    <tableColumn id="844" xr3:uid="{E95C7152-36DF-4C89-9D5F-483EE6D62247}" name="列809" dataDxfId="15540"/>
    <tableColumn id="845" xr3:uid="{3EE1ED9B-4EC5-4D73-90FC-F7CDBEFFB4A5}" name="列810" dataDxfId="15539"/>
    <tableColumn id="846" xr3:uid="{BFDFF366-0FC7-4153-AB15-61B571A1808D}" name="列811" dataDxfId="15538"/>
    <tableColumn id="847" xr3:uid="{40FFB986-5BFD-4D93-8264-860EEE968B0A}" name="列812" dataDxfId="15537"/>
    <tableColumn id="848" xr3:uid="{390F53A8-915F-437A-91D8-283A9EED0A42}" name="列813" dataDxfId="15536"/>
    <tableColumn id="849" xr3:uid="{855AC1F0-BC92-4A63-86CB-21FCAC42D559}" name="列814" dataDxfId="15535"/>
    <tableColumn id="850" xr3:uid="{3B771EA8-D3D1-4C87-8F81-9B2F034DB68F}" name="列815" dataDxfId="15534"/>
    <tableColumn id="851" xr3:uid="{9979284C-5F78-48BD-96CA-977A724E9F54}" name="列816" dataDxfId="15533"/>
    <tableColumn id="852" xr3:uid="{44CC1B9C-CCA6-46A4-9BC2-0277C71B6EA1}" name="列817" dataDxfId="15532"/>
    <tableColumn id="853" xr3:uid="{9CD5E28B-871D-4D3D-8933-B9114D530423}" name="列818" dataDxfId="15531"/>
    <tableColumn id="854" xr3:uid="{B0F21548-40B2-4739-9136-87869A802281}" name="列819" dataDxfId="15530"/>
    <tableColumn id="855" xr3:uid="{3D3DF50F-CDC0-48EA-84BD-E01D914B8867}" name="列820" dataDxfId="15529"/>
    <tableColumn id="856" xr3:uid="{97AA1832-7559-4201-B105-421DB3D9BD45}" name="列821" dataDxfId="15528"/>
    <tableColumn id="857" xr3:uid="{9C3A2871-1ECD-4BE8-9414-97B8DDE8FA85}" name="列822" dataDxfId="15527"/>
    <tableColumn id="858" xr3:uid="{D1C7DBAD-B81E-4202-BC76-1C01BDC73792}" name="列823" dataDxfId="15526"/>
    <tableColumn id="859" xr3:uid="{21842271-CC31-414B-8978-2D933AD1B98E}" name="列824" dataDxfId="15525"/>
    <tableColumn id="860" xr3:uid="{8BB975E9-8270-49F0-B036-1D4B1C7CB874}" name="列825" dataDxfId="15524"/>
    <tableColumn id="861" xr3:uid="{665F6D81-2B2C-4CC9-92C5-AA3DAE492069}" name="列826" dataDxfId="15523"/>
    <tableColumn id="862" xr3:uid="{8AF03B1C-3452-4451-8A94-A21A115FD16B}" name="列827" dataDxfId="15522"/>
    <tableColumn id="863" xr3:uid="{2DB6A96A-B215-4F4E-9F99-756BBE9A7244}" name="列828" dataDxfId="15521"/>
    <tableColumn id="864" xr3:uid="{9EF0CFE4-02FD-4F25-B6E2-5E0A23AE1543}" name="列829" dataDxfId="15520"/>
    <tableColumn id="865" xr3:uid="{A9DEC87C-A951-410B-9C2C-5A1D33E561CC}" name="列830" dataDxfId="15519"/>
    <tableColumn id="866" xr3:uid="{040388B9-A0E3-40EA-A5D2-7ECBD101E572}" name="列831" dataDxfId="15518"/>
    <tableColumn id="867" xr3:uid="{A5CD1820-821E-42F9-A8EE-3BF1E101CBE9}" name="列832" dataDxfId="15517"/>
    <tableColumn id="868" xr3:uid="{A56B492D-6D10-4000-9901-D49E6D4C2EC5}" name="列833" dataDxfId="15516"/>
    <tableColumn id="869" xr3:uid="{535A20FC-CDDE-4CE9-BC67-FFBC34F50AAA}" name="列834" dataDxfId="15515"/>
    <tableColumn id="870" xr3:uid="{4D4DF8DA-80C2-48F0-9DCB-D79FDE4E9C95}" name="列835" dataDxfId="15514"/>
    <tableColumn id="871" xr3:uid="{DCA6E42F-73C2-4659-AC58-47553F36E1BF}" name="列836" dataDxfId="15513"/>
    <tableColumn id="872" xr3:uid="{2D871E0F-BBD6-43C4-9989-758C25AF0602}" name="列837" dataDxfId="15512"/>
    <tableColumn id="873" xr3:uid="{2552BD4B-E0CF-4AEB-9E3E-82F0FB7507D0}" name="列838" dataDxfId="15511"/>
    <tableColumn id="874" xr3:uid="{7FF9140A-13D1-4E50-82F8-E927B0C4D494}" name="列839" dataDxfId="15510"/>
    <tableColumn id="875" xr3:uid="{F48934D2-46D7-4DDD-BE8C-8D1FAA05C5FD}" name="列840" dataDxfId="15509"/>
    <tableColumn id="876" xr3:uid="{34B1C423-9D25-4631-8361-6A92D2A6F5B3}" name="列841" dataDxfId="15508"/>
    <tableColumn id="877" xr3:uid="{6A76BE51-686E-44EE-983F-68A409D57380}" name="列842" dataDxfId="15507"/>
    <tableColumn id="878" xr3:uid="{4EDEB318-5452-4C8A-AD0B-7DF3C40C4EBF}" name="列843" dataDxfId="15506"/>
    <tableColumn id="879" xr3:uid="{40302576-2B60-4FA8-9E20-D7038666CAF3}" name="列844" dataDxfId="15505"/>
    <tableColumn id="880" xr3:uid="{D8B179FA-88D5-4590-A1D6-A04B85788F6D}" name="列845" dataDxfId="15504"/>
    <tableColumn id="881" xr3:uid="{7DD6B589-CD7C-4A7B-806E-668C6AF916E5}" name="列846" dataDxfId="15503"/>
    <tableColumn id="882" xr3:uid="{DEC14015-7F2D-4C8E-B1B5-0C292E18DF40}" name="列847" dataDxfId="15502"/>
    <tableColumn id="883" xr3:uid="{8A364D83-5B0D-427F-BB71-EC259BEFBE3C}" name="列848" dataDxfId="15501"/>
    <tableColumn id="884" xr3:uid="{A96938E9-41A8-48BC-ABEE-FC5772DC4084}" name="列849" dataDxfId="15500"/>
    <tableColumn id="885" xr3:uid="{1D7D8DE0-4528-4E35-87DC-EA75F234BD2F}" name="列850" dataDxfId="15499"/>
    <tableColumn id="886" xr3:uid="{8E3594CB-7BE7-4853-B206-7CB13476F23B}" name="列851" dataDxfId="15498"/>
    <tableColumn id="887" xr3:uid="{6655E12D-C582-4191-8FAF-0DB9335524E9}" name="列852" dataDxfId="15497"/>
    <tableColumn id="888" xr3:uid="{0825CD48-47C7-4F52-9BA1-76D77546CEDD}" name="列853" dataDxfId="15496"/>
    <tableColumn id="889" xr3:uid="{4C58B4ED-A7A0-4CEE-8519-FADA549ACE8E}" name="列854" dataDxfId="15495"/>
    <tableColumn id="890" xr3:uid="{B57A71A4-63FC-4B07-89A9-69DA6AE769A7}" name="列855" dataDxfId="15494"/>
    <tableColumn id="891" xr3:uid="{C41E2536-2610-4AAF-8371-707C1D885A2E}" name="列856" dataDxfId="15493"/>
    <tableColumn id="892" xr3:uid="{E7D7282A-8F27-4BF1-8BD7-9CC21FB0DA5C}" name="列857" dataDxfId="15492"/>
    <tableColumn id="893" xr3:uid="{F62A48E5-BB3F-41EB-BFF1-413B72CF99A5}" name="列858" dataDxfId="15491"/>
    <tableColumn id="894" xr3:uid="{F9FC9248-AA69-4C36-B4B0-862E79A2DCEE}" name="列859" dataDxfId="15490"/>
    <tableColumn id="895" xr3:uid="{3551C84B-4CB5-4962-BC26-653A0F9AE800}" name="列860" dataDxfId="15489"/>
    <tableColumn id="896" xr3:uid="{907DED56-873E-4B05-9EC7-CC802E34F0A3}" name="列861" dataDxfId="15488"/>
    <tableColumn id="897" xr3:uid="{EB7C38AE-3245-4FEA-B59F-29EFFB08349F}" name="列862" dataDxfId="15487"/>
    <tableColumn id="898" xr3:uid="{3E8D9217-64ED-4CA0-A7A2-3DE30CED7C0A}" name="列863" dataDxfId="15486"/>
    <tableColumn id="899" xr3:uid="{DF48AE2D-3133-4BEB-8078-9E862C749E6D}" name="列864" dataDxfId="15485"/>
    <tableColumn id="900" xr3:uid="{804ABC85-DD6A-4AF9-B225-EA876CCCE31C}" name="列865" dataDxfId="15484"/>
    <tableColumn id="901" xr3:uid="{632F1722-E6F2-4E32-AD0D-1E41136C53E8}" name="列866" dataDxfId="15483"/>
    <tableColumn id="902" xr3:uid="{A20A56F5-CFE4-464D-936F-D75F9D47F4AF}" name="列867" dataDxfId="15482"/>
    <tableColumn id="903" xr3:uid="{AD41C193-010F-486A-AE5A-E9E54206F7A8}" name="列868" dataDxfId="15481"/>
    <tableColumn id="904" xr3:uid="{72A30710-11F7-4217-9691-0F33DCEA2934}" name="列869" dataDxfId="15480"/>
    <tableColumn id="905" xr3:uid="{F74EBC54-5307-49C2-B71C-6C1BF2CD3257}" name="列870" dataDxfId="15479"/>
    <tableColumn id="906" xr3:uid="{AF23C878-0A27-466D-9FB3-DC0D912FC490}" name="列871" dataDxfId="15478"/>
    <tableColumn id="907" xr3:uid="{6B31D5DE-7D53-450A-ADD6-537495487D4E}" name="列872" dataDxfId="15477"/>
    <tableColumn id="908" xr3:uid="{9E9BAD8A-CD68-46B1-80EC-77AE223993C3}" name="列873" dataDxfId="15476"/>
    <tableColumn id="909" xr3:uid="{568D3924-DE69-4655-BEE8-5345F5E557BB}" name="列874" dataDxfId="15475"/>
    <tableColumn id="910" xr3:uid="{443C40CE-00FF-4DCF-8B88-DAB16C77E546}" name="列875" dataDxfId="15474"/>
    <tableColumn id="911" xr3:uid="{035A5B34-6BBB-46FE-ABD3-D1441A9791D5}" name="列876" dataDxfId="15473"/>
    <tableColumn id="912" xr3:uid="{375DBEE8-7D83-4E8E-9092-9A56976CFCF0}" name="列877" dataDxfId="15472"/>
    <tableColumn id="913" xr3:uid="{704DD59C-12EA-4163-941C-5C002FEBC989}" name="列878" dataDxfId="15471"/>
    <tableColumn id="914" xr3:uid="{03BEF329-5C44-4C45-991F-F6557730ACB7}" name="列879" dataDxfId="15470"/>
    <tableColumn id="915" xr3:uid="{6BAB1668-3F61-419E-8007-6FF28D645721}" name="列880" dataDxfId="15469"/>
    <tableColumn id="916" xr3:uid="{7F586F57-2507-47D7-8D88-EBF6C32309C3}" name="列881" dataDxfId="15468"/>
    <tableColumn id="917" xr3:uid="{582776D9-FDB4-4B54-9ACA-61FD02E49929}" name="列882" dataDxfId="15467"/>
    <tableColumn id="918" xr3:uid="{34D9AA9E-54D9-413D-8456-6E7FF0C6CA70}" name="列883" dataDxfId="15466"/>
    <tableColumn id="919" xr3:uid="{99CAC1D9-CF96-47BF-B378-D191A1255629}" name="列884" dataDxfId="15465"/>
    <tableColumn id="920" xr3:uid="{6802BF34-8A1A-4330-97A3-D9E275E6DF23}" name="列885" dataDxfId="15464"/>
    <tableColumn id="921" xr3:uid="{1002ACE9-5BEA-4CB6-8363-96606EE3A756}" name="列886" dataDxfId="15463"/>
    <tableColumn id="922" xr3:uid="{5AD66896-EE97-4AB0-84DD-2B9C04DA27BA}" name="列887" dataDxfId="15462"/>
    <tableColumn id="923" xr3:uid="{510F8D18-082E-4868-98B1-7BFB6B5DBA24}" name="列888" dataDxfId="15461"/>
    <tableColumn id="924" xr3:uid="{E09614F5-4A8B-42F5-A5DD-99D388F23686}" name="列889" dataDxfId="15460"/>
    <tableColumn id="925" xr3:uid="{DECC852A-9E3B-4849-89AA-1B00D58B05CE}" name="列890" dataDxfId="15459"/>
    <tableColumn id="926" xr3:uid="{6C9AB700-D8D2-4993-966A-99E91F79CE98}" name="列891" dataDxfId="15458"/>
    <tableColumn id="927" xr3:uid="{4FA89569-0B66-434D-9AE4-3725399B717A}" name="列892" dataDxfId="15457"/>
    <tableColumn id="928" xr3:uid="{CBFC038E-FB88-48F3-9D40-C6156676A4B9}" name="列893" dataDxfId="15456"/>
    <tableColumn id="929" xr3:uid="{BBE65F64-21F2-4B7F-8143-F2E91897C927}" name="列894" dataDxfId="15455"/>
    <tableColumn id="930" xr3:uid="{04A3BB1B-5175-43BB-8342-8E142223C12A}" name="列895" dataDxfId="15454"/>
    <tableColumn id="931" xr3:uid="{2CCEA019-520A-4B26-9EAC-6E84BB6ED7D1}" name="列896" dataDxfId="15453"/>
    <tableColumn id="932" xr3:uid="{3DD7904E-ECFB-4BE6-B030-DD0B777B32F8}" name="列897" dataDxfId="15452"/>
    <tableColumn id="933" xr3:uid="{C45ECCD3-7520-4ED9-98BA-D73935FF081D}" name="列898" dataDxfId="15451"/>
    <tableColumn id="934" xr3:uid="{3A24C5D9-E0F6-44D7-A13C-373C3FD451C5}" name="列899" dataDxfId="15450"/>
    <tableColumn id="935" xr3:uid="{46867925-DAA0-44A7-A00E-56BC466855DE}" name="列900" dataDxfId="15449"/>
    <tableColumn id="936" xr3:uid="{CF7E08D5-1C2B-4D1F-A38F-DD209BC4EC0E}" name="列901" dataDxfId="15448"/>
    <tableColumn id="937" xr3:uid="{A9C4D6C0-1833-4687-9A5E-524F57E41DAD}" name="列902" dataDxfId="15447"/>
    <tableColumn id="938" xr3:uid="{B501A02F-D0D3-4CFF-9C89-18DE2F90B40A}" name="列903" dataDxfId="15446"/>
    <tableColumn id="939" xr3:uid="{54AF7E4B-1BDD-4DBA-BE73-82C4BE27441F}" name="列904" dataDxfId="15445"/>
    <tableColumn id="940" xr3:uid="{F7D6C962-89EE-42E5-B50C-BAB31F03340A}" name="列905" dataDxfId="15444"/>
    <tableColumn id="941" xr3:uid="{6850D78F-7305-46B1-9C4D-445A19131D31}" name="列906" dataDxfId="15443"/>
    <tableColumn id="942" xr3:uid="{3F8FEFFF-B930-4DE3-81D4-26FDD046D319}" name="列907" dataDxfId="15442"/>
    <tableColumn id="943" xr3:uid="{295432B9-5CA5-4544-8F6E-75822BFADE10}" name="列908" dataDxfId="15441"/>
    <tableColumn id="944" xr3:uid="{6B2B9DE8-BBDF-484D-A426-3755D51FEE85}" name="列909" dataDxfId="15440"/>
    <tableColumn id="945" xr3:uid="{9B28AAE5-0941-4DE1-BC27-AF42E40D2395}" name="列910" dataDxfId="15439"/>
    <tableColumn id="946" xr3:uid="{C21029AD-7D05-4367-B254-AE39FB96B0C3}" name="列911" dataDxfId="15438"/>
    <tableColumn id="947" xr3:uid="{28486619-AF8B-4931-AA8E-58736726C4BC}" name="列912" dataDxfId="15437"/>
    <tableColumn id="948" xr3:uid="{137245AF-B9C3-4C36-8527-2D3A6940B410}" name="列913" dataDxfId="15436"/>
    <tableColumn id="949" xr3:uid="{8F61D64D-125C-4B4E-9AFD-DCEDB5FDB72F}" name="列914" dataDxfId="15435"/>
    <tableColumn id="950" xr3:uid="{693F3BB6-EF32-4788-8241-6770E099A86E}" name="列915" dataDxfId="15434"/>
    <tableColumn id="951" xr3:uid="{5C098956-7B13-40FD-AEC6-C77B33E733AA}" name="列916" dataDxfId="15433"/>
    <tableColumn id="952" xr3:uid="{2523C998-C575-428D-B250-9ADFC6EF0E0D}" name="列917" dataDxfId="15432"/>
    <tableColumn id="953" xr3:uid="{B3C202D6-74B3-48AA-8316-3FB3B436D355}" name="列918" dataDxfId="15431"/>
    <tableColumn id="954" xr3:uid="{A4AEDEB8-6053-4624-824A-6A190DBDE35E}" name="列919" dataDxfId="15430"/>
    <tableColumn id="955" xr3:uid="{7FD0B1E9-CB38-40ED-9C29-A74CC069BA6B}" name="列920" dataDxfId="15429"/>
    <tableColumn id="956" xr3:uid="{ECF55B51-F578-4011-A5A5-8D80C4061915}" name="列921" dataDxfId="15428"/>
    <tableColumn id="957" xr3:uid="{FC4DEE76-5E42-4ABA-9879-1D24B59222B3}" name="列922" dataDxfId="15427"/>
    <tableColumn id="958" xr3:uid="{E2BB2BA8-A9E0-4A2A-9FA4-3B3215170F28}" name="列923" dataDxfId="15426"/>
    <tableColumn id="959" xr3:uid="{42B53194-D613-4156-B757-BD8933F6AE6A}" name="列924" dataDxfId="15425"/>
    <tableColumn id="960" xr3:uid="{2B569004-5A58-4285-BAD4-0DEC0B9235BB}" name="列925" dataDxfId="15424"/>
    <tableColumn id="961" xr3:uid="{4BC39A2B-D33A-449D-BEE6-A257A76661D8}" name="列926" dataDxfId="15423"/>
    <tableColumn id="962" xr3:uid="{4A5F7775-CA5C-4ADE-8A34-F6AF2CA046FF}" name="列927" dataDxfId="15422"/>
    <tableColumn id="963" xr3:uid="{5760B257-F458-4467-B6FE-8755690959A1}" name="列928" dataDxfId="15421"/>
    <tableColumn id="964" xr3:uid="{28B276EA-D592-4E09-9C1F-D87D5FC9F18B}" name="列929" dataDxfId="15420"/>
    <tableColumn id="965" xr3:uid="{1EE4057B-2597-4368-B51D-B00A2E9FC961}" name="列930" dataDxfId="15419"/>
    <tableColumn id="966" xr3:uid="{449AFC40-8765-4993-803D-2A55652C3144}" name="列931" dataDxfId="15418"/>
    <tableColumn id="967" xr3:uid="{57998CFC-32D1-41AA-901A-9CC8B0875CE4}" name="列932" dataDxfId="15417"/>
    <tableColumn id="968" xr3:uid="{ADAF7FD0-1D2D-4314-82CB-B8A36A6CE31F}" name="列933" dataDxfId="15416"/>
    <tableColumn id="969" xr3:uid="{5A628140-4F8F-43FF-81F4-CC2633EB4B0D}" name="列934" dataDxfId="15415"/>
    <tableColumn id="970" xr3:uid="{D6683DED-FEA9-4EB0-99B1-C0FAC078107B}" name="列935" dataDxfId="15414"/>
    <tableColumn id="971" xr3:uid="{D7F0275F-000C-4402-965C-C52CFD13C45B}" name="列936" dataDxfId="15413"/>
    <tableColumn id="972" xr3:uid="{EB8AB1DA-750A-42D0-A6FB-45CC552476E3}" name="列937" dataDxfId="15412"/>
    <tableColumn id="973" xr3:uid="{61069E93-46FC-49CB-8124-7190265394F5}" name="列938" dataDxfId="15411"/>
    <tableColumn id="974" xr3:uid="{2693F5B6-F838-4CAF-8B69-759F45F34998}" name="列939" dataDxfId="15410"/>
    <tableColumn id="975" xr3:uid="{1864C119-4600-4243-8255-728BB6D16547}" name="列940" dataDxfId="15409"/>
    <tableColumn id="976" xr3:uid="{52639FDE-6C6A-4D47-BE0B-E87A81FEE8E1}" name="列941" dataDxfId="15408"/>
    <tableColumn id="977" xr3:uid="{A5215C6B-B894-440F-B7AB-138895A7462A}" name="列942" dataDxfId="15407"/>
    <tableColumn id="978" xr3:uid="{84D50C9C-DD8E-4972-84EA-D049A37AFD70}" name="列943" dataDxfId="15406"/>
    <tableColumn id="979" xr3:uid="{8311E85E-1F3C-4AC3-B2DF-C9AB49AE1595}" name="列944" dataDxfId="15405"/>
    <tableColumn id="980" xr3:uid="{6AB38B95-2CA4-4C49-8D74-9A35E06696B7}" name="列945" dataDxfId="15404"/>
    <tableColumn id="981" xr3:uid="{CA16FE49-C7EF-4776-8DD6-32B58ACA5E5E}" name="列946" dataDxfId="15403"/>
    <tableColumn id="982" xr3:uid="{2468553F-1EC3-444C-A9AC-EAA1D15DA0CE}" name="列947" dataDxfId="15402"/>
    <tableColumn id="983" xr3:uid="{35E261B9-1A64-492F-9496-C2B600E46D6D}" name="列948" dataDxfId="15401"/>
    <tableColumn id="984" xr3:uid="{90C27686-3FFB-4298-8559-2BDEAC6DBF31}" name="列949" dataDxfId="15400"/>
    <tableColumn id="985" xr3:uid="{5294BDB6-667B-461D-B9D0-DBC834BE4597}" name="列950" dataDxfId="15399"/>
    <tableColumn id="986" xr3:uid="{298AF17C-1A58-42A4-8BF9-73DA1902E82A}" name="列951" dataDxfId="15398"/>
    <tableColumn id="987" xr3:uid="{825F43B8-0C46-49AD-A793-4EB4F50FAB47}" name="列952" dataDxfId="15397"/>
    <tableColumn id="988" xr3:uid="{BA45B168-A48A-4B0B-A774-8EB7BF500BC9}" name="列953" dataDxfId="15396"/>
    <tableColumn id="989" xr3:uid="{6AECD781-B433-4D5D-ADFD-EEA9F1947265}" name="列954" dataDxfId="15395"/>
    <tableColumn id="990" xr3:uid="{CDC230AE-8C64-4AB1-80B6-6D0830BB7B3A}" name="列955" dataDxfId="15394"/>
    <tableColumn id="991" xr3:uid="{2F5BC506-E68F-4A3F-8957-5D8C27970721}" name="列956" dataDxfId="15393"/>
    <tableColumn id="992" xr3:uid="{87317A54-1D3A-47AF-AF19-04F6394B6FE7}" name="列957" dataDxfId="15392"/>
    <tableColumn id="993" xr3:uid="{EC2B5C7E-9AC1-4022-9C98-60739CA8102A}" name="列958" dataDxfId="15391"/>
    <tableColumn id="994" xr3:uid="{09C9B03F-7C06-4BDB-986D-C05479733EC5}" name="列959" dataDxfId="15390"/>
    <tableColumn id="995" xr3:uid="{F041548F-8026-4DF3-9F92-7C2EDCCE078C}" name="列960" dataDxfId="15389"/>
    <tableColumn id="996" xr3:uid="{3468FEB4-83DF-46B4-B85E-D768536BA333}" name="列961" dataDxfId="15388"/>
    <tableColumn id="997" xr3:uid="{89A8D5DF-4773-4B03-9555-95BA9792E5CD}" name="列962" dataDxfId="15387"/>
    <tableColumn id="998" xr3:uid="{31186858-A59D-45C4-9E4D-1A9787355A22}" name="列963" dataDxfId="15386"/>
    <tableColumn id="999" xr3:uid="{64A96AE9-7F75-4387-B0B1-4782407E79CD}" name="列964" dataDxfId="15385"/>
    <tableColumn id="1000" xr3:uid="{0803BE01-7C9B-4AF5-801E-A27B7557CFF6}" name="列965" dataDxfId="15384"/>
    <tableColumn id="1001" xr3:uid="{F7910F22-00B2-47D6-BB5E-CFC2D10831E4}" name="列966" dataDxfId="15383"/>
    <tableColumn id="1002" xr3:uid="{7C617ADB-0A8D-4862-B682-7D94D6C525FF}" name="列967" dataDxfId="15382"/>
    <tableColumn id="1003" xr3:uid="{5720DEBD-4F44-4062-8944-5CCDE0140C62}" name="列968" dataDxfId="15381"/>
    <tableColumn id="1004" xr3:uid="{F23715E3-CDFF-4698-AC3D-201B772B2219}" name="列969" dataDxfId="15380"/>
    <tableColumn id="1005" xr3:uid="{5CA36DFB-6504-4D5E-A2DE-CF4233BCD6C9}" name="列970" dataDxfId="15379"/>
    <tableColumn id="1006" xr3:uid="{2C8F522D-0305-47B2-A0A7-97B83B830199}" name="列971" dataDxfId="15378"/>
    <tableColumn id="1007" xr3:uid="{FC918296-BD5D-4ED4-B99A-4429216C4EFC}" name="列972" dataDxfId="15377"/>
    <tableColumn id="1008" xr3:uid="{42BB88BB-A598-4D0E-82BC-0D1F7A8E0D77}" name="列973" dataDxfId="15376"/>
    <tableColumn id="1009" xr3:uid="{3439BB3D-1E82-46BE-AC25-6916A49FE504}" name="列974" dataDxfId="15375"/>
    <tableColumn id="1010" xr3:uid="{91E34019-17F2-43E7-B686-34D0F240C371}" name="列975" dataDxfId="15374"/>
    <tableColumn id="1011" xr3:uid="{DAB3F977-6218-41B4-88B9-7AE96FE1D880}" name="列976" dataDxfId="15373"/>
    <tableColumn id="1012" xr3:uid="{07516520-56B6-461A-BC19-A58D3855A745}" name="列977" dataDxfId="15372"/>
    <tableColumn id="1013" xr3:uid="{4F157ED6-7A29-4291-BDF3-3BD27DF25F40}" name="列978" dataDxfId="15371"/>
    <tableColumn id="1014" xr3:uid="{55074843-F161-48D5-AE4A-0AA5A27BD79B}" name="列979" dataDxfId="15370"/>
    <tableColumn id="1015" xr3:uid="{1DEADD4B-FB34-4412-BD7F-318B2EAFAE52}" name="列980" dataDxfId="15369"/>
    <tableColumn id="1016" xr3:uid="{4BC56AE1-BA58-4B73-AD2E-15F2C238A699}" name="列981" dataDxfId="15368"/>
    <tableColumn id="1017" xr3:uid="{F703742B-980A-4D0E-8A8A-76E60C95AB5F}" name="列982" dataDxfId="15367"/>
    <tableColumn id="1018" xr3:uid="{24F5FB59-937B-4CF7-9233-6076EB127FB4}" name="列983" dataDxfId="15366"/>
    <tableColumn id="1019" xr3:uid="{E85466B7-4EE1-4F91-87B0-3D1B34DF2C06}" name="列984" dataDxfId="15365"/>
    <tableColumn id="1020" xr3:uid="{D189BD97-2045-4C7A-B968-CF9C43A70950}" name="列985" dataDxfId="15364"/>
    <tableColumn id="1021" xr3:uid="{F057251B-C227-43B0-BEE4-AFCD45BD3393}" name="列986" dataDxfId="15363"/>
    <tableColumn id="1022" xr3:uid="{597CB20D-209F-4A6D-B61B-A57664ED0344}" name="列987" dataDxfId="15362"/>
    <tableColumn id="1023" xr3:uid="{3140A3A1-BA99-4B9A-AEF7-364A82D45D46}" name="列988" dataDxfId="15361"/>
    <tableColumn id="1024" xr3:uid="{7E407257-6B99-4F94-A076-19BE22317BE8}" name="列989" dataDxfId="15360"/>
    <tableColumn id="1025" xr3:uid="{6F41F9C9-7FA1-4ECA-A738-B876AA7E7638}" name="列990" dataDxfId="15359"/>
    <tableColumn id="1026" xr3:uid="{60C20CCF-3D90-4A1D-8A5C-8C4F6E5597E3}" name="列991" dataDxfId="15358"/>
    <tableColumn id="1027" xr3:uid="{082DF1F6-5725-47FC-A82E-01DFE9D74ABB}" name="列992" dataDxfId="15357"/>
    <tableColumn id="1028" xr3:uid="{B8DC7EF5-F696-430D-94C5-56D045791A0A}" name="列993" dataDxfId="15356"/>
    <tableColumn id="1029" xr3:uid="{543AAF3A-BF7F-4488-988E-A780C7EF41A0}" name="列994" dataDxfId="15355"/>
    <tableColumn id="1030" xr3:uid="{2B1977A2-9807-4E32-9938-AF9CA76B2232}" name="列995" dataDxfId="15354"/>
    <tableColumn id="1031" xr3:uid="{DDB54023-151C-4391-B5BE-FF053B852F4F}" name="列996" dataDxfId="15353"/>
    <tableColumn id="1032" xr3:uid="{62355C94-CFAC-44ED-A244-D202005A3A26}" name="列997" dataDxfId="15352"/>
    <tableColumn id="1033" xr3:uid="{60A3B139-4512-4F4E-9CCA-88D26305834F}" name="列998" dataDxfId="15351"/>
    <tableColumn id="1034" xr3:uid="{64A0E2BE-9216-45D0-A49C-742A7124EBA7}" name="列999" dataDxfId="15350"/>
    <tableColumn id="1035" xr3:uid="{68EC4EF4-2B44-4331-9F29-7895BB1C4292}" name="列1000" dataDxfId="15349"/>
    <tableColumn id="1036" xr3:uid="{D478958D-8F04-420A-A934-EA4C31B4FAFE}" name="列1001" dataDxfId="15348"/>
    <tableColumn id="1037" xr3:uid="{CC7B789E-ABAD-4FBE-917D-7B196211425B}" name="列1002" dataDxfId="15347"/>
    <tableColumn id="1038" xr3:uid="{F5CDCCB9-88E2-4D9D-8686-F1100B96A4CB}" name="列1003" dataDxfId="15346"/>
    <tableColumn id="1039" xr3:uid="{CD79A802-8E9F-44C9-A570-4A2426623DB6}" name="列1004" dataDxfId="15345"/>
    <tableColumn id="1040" xr3:uid="{B6961F92-A959-406B-8615-F7F3789856D7}" name="列1005" dataDxfId="15344"/>
    <tableColumn id="1041" xr3:uid="{1011BB2D-CA38-4A33-95F0-E6D391033721}" name="列1006" dataDxfId="15343"/>
    <tableColumn id="1042" xr3:uid="{769B61A0-2E43-4DE6-8E89-5F55C93A5298}" name="列1007" dataDxfId="15342"/>
    <tableColumn id="1043" xr3:uid="{6A741F66-3F7D-4B1C-9086-B8293BEAAC97}" name="列1008" dataDxfId="15341"/>
    <tableColumn id="1044" xr3:uid="{DC37188D-234E-41C4-B444-DF90251E8219}" name="列1009" dataDxfId="15340"/>
    <tableColumn id="1045" xr3:uid="{40BB8676-5CED-4236-9BF1-FD691D4B7851}" name="列1010" dataDxfId="15339"/>
    <tableColumn id="1046" xr3:uid="{E96C225C-1255-4FA3-B664-CE0586D7F340}" name="列1011" dataDxfId="15338"/>
    <tableColumn id="1047" xr3:uid="{BDE5BBA8-99D4-451A-8387-76BCA4C43B90}" name="列1012" dataDxfId="15337"/>
    <tableColumn id="1048" xr3:uid="{4EADFE6A-CFBC-4F8D-8226-24C5C99C54DC}" name="列1013" dataDxfId="15336"/>
    <tableColumn id="1049" xr3:uid="{6899151E-4C35-482C-8760-5F347563978A}" name="列1014" dataDxfId="15335"/>
    <tableColumn id="1050" xr3:uid="{E25E636D-DCC5-49A3-9741-5FB62621B296}" name="列1015" dataDxfId="15334"/>
    <tableColumn id="1051" xr3:uid="{C82134E4-181F-4082-BE9D-B8B7BE122A77}" name="列1016" dataDxfId="15333"/>
    <tableColumn id="1052" xr3:uid="{505C4072-48FD-4516-B693-E8ABC1E570D1}" name="列1017" dataDxfId="15332"/>
    <tableColumn id="1053" xr3:uid="{EE57DDA6-E23E-4DAE-88ED-CF3C4A83C5DE}" name="列1018" dataDxfId="15331"/>
    <tableColumn id="1054" xr3:uid="{AABB9581-61EE-4BD9-AB9B-3C460CF04DD0}" name="列1019" dataDxfId="15330"/>
    <tableColumn id="1055" xr3:uid="{9D083453-1C85-496B-BA47-076CF65DEB71}" name="列1020" dataDxfId="15329"/>
    <tableColumn id="1056" xr3:uid="{A369C444-FB64-4483-BC21-3C286A61A062}" name="列1021" dataDxfId="15328"/>
    <tableColumn id="1057" xr3:uid="{937B4AD7-E738-4DCF-9601-DA0EFBC467B5}" name="列1022" dataDxfId="15327"/>
    <tableColumn id="1058" xr3:uid="{489F01E2-FA7D-4BFE-9DA1-2437364F21C7}" name="列1023" dataDxfId="15326"/>
    <tableColumn id="1059" xr3:uid="{A06BFE60-357A-45D5-9641-7461637345C9}" name="列1024" dataDxfId="15325"/>
    <tableColumn id="1060" xr3:uid="{7BF5BE53-D448-4DE6-849E-8EE164CDAB6B}" name="列1025" dataDxfId="15324"/>
    <tableColumn id="1061" xr3:uid="{E28E8DF7-BE22-4357-B174-33ACE175D2D1}" name="列1026" dataDxfId="15323"/>
    <tableColumn id="1062" xr3:uid="{329952EA-5B17-47BB-8E36-A7757FD081DC}" name="列1027" dataDxfId="15322"/>
    <tableColumn id="1063" xr3:uid="{0AA69F31-29D6-4E79-BE11-75375F29D04A}" name="列1028" dataDxfId="15321"/>
    <tableColumn id="1064" xr3:uid="{B618E429-F8B5-49E2-9546-A027CB1384DA}" name="列1029" dataDxfId="15320"/>
    <tableColumn id="1065" xr3:uid="{61B911F6-513A-4B59-83B1-46185C7D76A2}" name="列1030" dataDxfId="15319"/>
    <tableColumn id="1066" xr3:uid="{9A65A362-BDA2-4789-A794-D823D3B17F28}" name="列1031" dataDxfId="15318"/>
    <tableColumn id="1067" xr3:uid="{DA53DE23-41AE-498E-81BF-6656571E978F}" name="列1032" dataDxfId="15317"/>
    <tableColumn id="1068" xr3:uid="{78F101F8-DDD7-4ECF-9D0B-8795C58D238F}" name="列1033" dataDxfId="15316"/>
    <tableColumn id="1069" xr3:uid="{34ECE46F-48B4-428D-98E3-2CCDB49211CA}" name="列1034" dataDxfId="15315"/>
    <tableColumn id="1070" xr3:uid="{CD4A803B-AEA2-4134-9AD0-957002FCAF73}" name="列1035" dataDxfId="15314"/>
    <tableColumn id="1071" xr3:uid="{24E44B39-BEC0-48CA-802D-F6D0FF8E6EE9}" name="列1036" dataDxfId="15313"/>
    <tableColumn id="1072" xr3:uid="{A8F69AF7-266C-4E60-83C3-9E12882F6EFD}" name="列1037" dataDxfId="15312"/>
    <tableColumn id="1073" xr3:uid="{ADF3CF85-9647-4BCA-9A55-C6B3D0F3394E}" name="列1038" dataDxfId="15311"/>
    <tableColumn id="1074" xr3:uid="{A1064062-EBB5-4350-B64D-538C44D51B2E}" name="列1039" dataDxfId="15310"/>
    <tableColumn id="1075" xr3:uid="{5BF3F60A-6BB1-4326-8BA9-2E6B682126DF}" name="列1040" dataDxfId="15309"/>
    <tableColumn id="1076" xr3:uid="{EC8CEF30-0F34-4FAC-B787-AA7191BDBB22}" name="列1041" dataDxfId="15308"/>
    <tableColumn id="1077" xr3:uid="{D9C55E6F-B67A-44FE-98C1-30EE5BAA2452}" name="列1042" dataDxfId="15307"/>
    <tableColumn id="1078" xr3:uid="{F159ED8A-76A7-40B4-8EB9-F8D1AE7B64D9}" name="列1043" dataDxfId="15306"/>
    <tableColumn id="1079" xr3:uid="{4138C2C0-2A0C-4373-BB2E-5F46D1C99607}" name="列1044" dataDxfId="15305"/>
    <tableColumn id="1080" xr3:uid="{2DA6C54C-D4EC-4003-BCA9-0B73614A8DE4}" name="列1045" dataDxfId="15304"/>
    <tableColumn id="1081" xr3:uid="{72BA28D8-83A8-448E-B0D6-0D4A243C6BD8}" name="列1046" dataDxfId="15303"/>
    <tableColumn id="1082" xr3:uid="{24933A28-2022-4B9F-8C42-5A9D8909F1DC}" name="列1047" dataDxfId="15302"/>
    <tableColumn id="1083" xr3:uid="{5E971E3D-D829-41DA-B159-BED8C9196D8E}" name="列1048" dataDxfId="15301"/>
    <tableColumn id="1084" xr3:uid="{3DE406FC-1577-4539-9B00-699DA2BB4626}" name="列1049" dataDxfId="15300"/>
    <tableColumn id="1085" xr3:uid="{3448C0B5-3A0F-4273-877D-A01A9A53D48E}" name="列1050" dataDxfId="15299"/>
    <tableColumn id="1086" xr3:uid="{B3E6380E-EED1-47A8-9F89-6596687FCAAD}" name="列1051" dataDxfId="15298"/>
    <tableColumn id="1087" xr3:uid="{88979130-C9E9-4ED2-9C55-ED90D10E48B1}" name="列1052" dataDxfId="15297"/>
    <tableColumn id="1088" xr3:uid="{1941FB27-4A21-48BB-BC57-B9A70769F901}" name="列1053" dataDxfId="15296"/>
    <tableColumn id="1089" xr3:uid="{96718213-6260-451C-B8A6-514685B8CAB2}" name="列1054" dataDxfId="15295"/>
    <tableColumn id="1090" xr3:uid="{C70D3CE0-F371-4D6D-8866-03B3E6CBA7D1}" name="列1055" dataDxfId="15294"/>
    <tableColumn id="1091" xr3:uid="{6425B550-40A2-42A4-BCDE-092C1C4A779C}" name="列1056" dataDxfId="15293"/>
    <tableColumn id="1092" xr3:uid="{0785855E-C231-4749-B8F5-CFE0965190DC}" name="列1057" dataDxfId="15292"/>
    <tableColumn id="1093" xr3:uid="{3524FAD8-931B-46F5-849B-FA19B3729FA3}" name="列1058" dataDxfId="15291"/>
    <tableColumn id="1094" xr3:uid="{8953F4E7-090A-4725-90A8-E279E1D4F129}" name="列1059" dataDxfId="15290"/>
    <tableColumn id="1095" xr3:uid="{44D03761-A4A8-49D5-8CEA-31B48E9F1896}" name="列1060" dataDxfId="15289"/>
    <tableColumn id="1096" xr3:uid="{0166A50E-004C-461F-AF3E-B770CAA71D6A}" name="列1061" dataDxfId="15288"/>
    <tableColumn id="1097" xr3:uid="{E09FF500-C8BE-457D-BEE0-D3F065B61D3E}" name="列1062" dataDxfId="15287"/>
    <tableColumn id="1098" xr3:uid="{C6AF76EB-AB9C-496F-BF57-D01D58C1129D}" name="列1063" dataDxfId="15286"/>
    <tableColumn id="1099" xr3:uid="{382B61C6-6DEB-4580-B2A8-AA762C481EB6}" name="列1064" dataDxfId="15285"/>
    <tableColumn id="1100" xr3:uid="{6F4FBC84-6A21-4FBE-94F6-DD5109569D07}" name="列1065" dataDxfId="15284"/>
    <tableColumn id="1101" xr3:uid="{459B88C6-049E-4D9D-BA02-C6CA68417890}" name="列1066" dataDxfId="15283"/>
    <tableColumn id="1102" xr3:uid="{2C9648A9-0BF5-425E-94D2-5BEFD9D21EF2}" name="列1067" dataDxfId="15282"/>
    <tableColumn id="1103" xr3:uid="{0E41DB74-8B37-4FFA-BCD5-44288C352D90}" name="列1068" dataDxfId="15281"/>
    <tableColumn id="1104" xr3:uid="{2C26335E-3952-4E4C-9559-93124F43699B}" name="列1069" dataDxfId="15280"/>
    <tableColumn id="1105" xr3:uid="{05BDA7B5-D944-4BBF-86B6-CAA38B1F0C0C}" name="列1070" dataDxfId="15279"/>
    <tableColumn id="1106" xr3:uid="{78EBDF57-0276-4698-8717-498652994AB2}" name="列1071" dataDxfId="15278"/>
    <tableColumn id="1107" xr3:uid="{65978E5C-89F8-4A34-8ACE-C5A961E069C8}" name="列1072" dataDxfId="15277"/>
    <tableColumn id="1108" xr3:uid="{C82968DF-1445-425B-B45A-5CE574C5E4FA}" name="列1073" dataDxfId="15276"/>
    <tableColumn id="1109" xr3:uid="{3B2EB15A-1CAC-40CF-A634-40A655E2AF0F}" name="列1074" dataDxfId="15275"/>
    <tableColumn id="1110" xr3:uid="{4E4E7C4F-9830-468A-9183-779864F9B1AB}" name="列1075" dataDxfId="15274"/>
    <tableColumn id="1111" xr3:uid="{9E5E1165-1381-4047-A75C-66FBAF7E02E9}" name="列1076" dataDxfId="15273"/>
    <tableColumn id="1112" xr3:uid="{5E14D50C-4242-4B1A-9A8D-DC3741D27F65}" name="列1077" dataDxfId="15272"/>
    <tableColumn id="1113" xr3:uid="{9ED65130-0FC6-4AA4-AE63-EAF8237E14D0}" name="列1078" dataDxfId="15271"/>
    <tableColumn id="1114" xr3:uid="{CC9FA7A6-C963-485B-A857-759131C7115E}" name="列1079" dataDxfId="15270"/>
    <tableColumn id="1115" xr3:uid="{F3CE37F5-6E81-4E94-B04C-48184407C846}" name="列1080" dataDxfId="15269"/>
    <tableColumn id="1116" xr3:uid="{45DB3A8B-B926-4DAC-9CE1-FB103C95C946}" name="列1081" dataDxfId="15268"/>
    <tableColumn id="1117" xr3:uid="{AEE1CCF0-3A3E-4ECE-ACEB-000B65918CE1}" name="列1082" dataDxfId="15267"/>
    <tableColumn id="1118" xr3:uid="{C7443E67-09D1-4194-BAAE-8D5F1994FB08}" name="列1083" dataDxfId="15266"/>
    <tableColumn id="1119" xr3:uid="{80D73606-3E8F-4C89-B05A-B2ABF07784F8}" name="列1084" dataDxfId="15265"/>
    <tableColumn id="1120" xr3:uid="{5547F53D-1207-4065-84E8-1E11370A49CF}" name="列1085" dataDxfId="15264"/>
    <tableColumn id="1121" xr3:uid="{7CAA0C5F-A16B-48A3-8C88-7F3343F1D6E5}" name="列1086" dataDxfId="15263"/>
    <tableColumn id="1122" xr3:uid="{648CE414-0D55-4C44-A8ED-4EFACB0B6BDF}" name="列1087" dataDxfId="15262"/>
    <tableColumn id="1123" xr3:uid="{654F6290-DFAB-41D8-92A7-D0078D561480}" name="列1088" dataDxfId="15261"/>
    <tableColumn id="1124" xr3:uid="{5702BE95-AA9A-44C3-9F7F-297BAA1BD99B}" name="列1089" dataDxfId="15260"/>
    <tableColumn id="1125" xr3:uid="{06FD4773-EDC6-44D4-A2DD-14897DD38548}" name="列1090" dataDxfId="15259"/>
    <tableColumn id="1126" xr3:uid="{E1655874-86E8-4D33-9693-D360361FEE8E}" name="列1091" dataDxfId="15258"/>
    <tableColumn id="1127" xr3:uid="{340C3F9E-AF2F-4C88-89A6-F7177CE00A45}" name="列1092" dataDxfId="15257"/>
    <tableColumn id="1128" xr3:uid="{518FE4D6-5D51-4FFC-9B7C-8E47CADE3D49}" name="列1093" dataDxfId="15256"/>
    <tableColumn id="1129" xr3:uid="{CD970C5C-74E5-44F6-BEDD-1DF28B413042}" name="列1094" dataDxfId="15255"/>
    <tableColumn id="1130" xr3:uid="{97B48923-8ED6-4E12-8301-B73F4FFD920A}" name="列1095" dataDxfId="15254"/>
    <tableColumn id="1131" xr3:uid="{7C6BC327-FA40-48FB-A31A-48C7B6E512FA}" name="列1096" dataDxfId="15253"/>
    <tableColumn id="1132" xr3:uid="{9535BFAC-EC46-4610-A663-95ABF85A2E4E}" name="列1097" dataDxfId="15252"/>
    <tableColumn id="1133" xr3:uid="{522EF99A-FE25-4625-A92B-7A635DE668BC}" name="列1098" dataDxfId="15251"/>
    <tableColumn id="1134" xr3:uid="{470CEBA0-F63C-49A1-B475-BA16BE20DB98}" name="列1099" dataDxfId="15250"/>
    <tableColumn id="1135" xr3:uid="{73037B85-915B-43EB-B15C-22A0DE9CA67D}" name="列1100" dataDxfId="15249"/>
    <tableColumn id="1136" xr3:uid="{6D3C9735-ABEB-4160-A9E6-DFA8712DA6B3}" name="列1101" dataDxfId="15248"/>
    <tableColumn id="1137" xr3:uid="{53253595-C35E-41E3-9CCA-50CB51C4BA5E}" name="列1102" dataDxfId="15247"/>
    <tableColumn id="1138" xr3:uid="{57A8997C-4D1C-4994-AA9F-428FBD20DE4F}" name="列1103" dataDxfId="15246"/>
    <tableColumn id="1139" xr3:uid="{5D6F06D1-728C-498C-BCCF-A066EFBAFDE7}" name="列1104" dataDxfId="15245"/>
    <tableColumn id="1140" xr3:uid="{0E3EB5A6-37F8-4899-B523-C477AB639D58}" name="列1105" dataDxfId="15244"/>
    <tableColumn id="1141" xr3:uid="{78B6F804-EC82-4808-957F-1473FF84DFE4}" name="列1106" dataDxfId="15243"/>
    <tableColumn id="1142" xr3:uid="{F257CD49-F890-42A8-A154-8947075A31F2}" name="列1107" dataDxfId="15242"/>
    <tableColumn id="1143" xr3:uid="{9387FAC2-702C-419E-B801-04E3D541E611}" name="列1108" dataDxfId="15241"/>
    <tableColumn id="1144" xr3:uid="{37B6CA39-7FD1-458D-955A-E4A866310EC9}" name="列1109" dataDxfId="15240"/>
    <tableColumn id="1145" xr3:uid="{617B28A6-0B60-4D01-9080-EB7BD2A7AEDE}" name="列1110" dataDxfId="15239"/>
    <tableColumn id="1146" xr3:uid="{0190FE8A-8AB6-4078-AC93-F84A40115A42}" name="列1111" dataDxfId="15238"/>
    <tableColumn id="1147" xr3:uid="{8A2919FC-209B-464E-8186-AA90448B7675}" name="列1112" dataDxfId="15237"/>
    <tableColumn id="1148" xr3:uid="{5B29E9DF-3777-48F5-8C91-A6596024B25F}" name="列1113" dataDxfId="15236"/>
    <tableColumn id="1149" xr3:uid="{589C7D00-E2FC-479E-8C9D-985735CC8314}" name="列1114" dataDxfId="15235"/>
    <tableColumn id="1150" xr3:uid="{398331F2-0AF9-4FEB-A3C9-9F76D8818120}" name="列1115" dataDxfId="15234"/>
    <tableColumn id="1151" xr3:uid="{6016646E-F3DD-420A-957A-2500F8CD8F01}" name="列1116" dataDxfId="15233"/>
    <tableColumn id="1152" xr3:uid="{44B2A2A4-795A-45DE-B43C-4F57C2555FB2}" name="列1117" dataDxfId="15232"/>
    <tableColumn id="1153" xr3:uid="{8B939B9E-A718-4299-A866-3485A530E623}" name="列1118" dataDxfId="15231"/>
    <tableColumn id="1154" xr3:uid="{75738DC9-7010-4AA4-A555-BF3288D73405}" name="列1119" dataDxfId="15230"/>
    <tableColumn id="1155" xr3:uid="{A606E347-0FD9-467F-BF6F-46994CD76A32}" name="列1120" dataDxfId="15229"/>
    <tableColumn id="1156" xr3:uid="{CD70EDCA-5FA9-4201-A374-C69B9F8B7B93}" name="列1121" dataDxfId="15228"/>
    <tableColumn id="1157" xr3:uid="{D5DA43B8-4F8C-4AB9-B35F-AD2F35BAE4DE}" name="列1122" dataDxfId="15227"/>
    <tableColumn id="1158" xr3:uid="{41383B76-A04E-497F-97FD-71DA83C330D4}" name="列1123" dataDxfId="15226"/>
    <tableColumn id="1159" xr3:uid="{9592FEC8-B3E0-4CCB-ABAB-2095EDA7CC08}" name="列1124" dataDxfId="15225"/>
    <tableColumn id="1160" xr3:uid="{A2C104F0-BA28-4C43-8446-795C22E6DED5}" name="列1125" dataDxfId="15224"/>
    <tableColumn id="1161" xr3:uid="{F34213FA-EEBF-4A31-A97E-CF159FFE32C7}" name="列1126" dataDxfId="15223"/>
    <tableColumn id="1162" xr3:uid="{78CC0970-F399-4FBF-9A27-2962F45655A1}" name="列1127" dataDxfId="15222"/>
    <tableColumn id="1163" xr3:uid="{641AE73F-31EF-416E-9748-E54B5113948E}" name="列1128" dataDxfId="15221"/>
    <tableColumn id="1164" xr3:uid="{954E5255-E041-43EE-A39A-05D62A663ACB}" name="列1129" dataDxfId="15220"/>
    <tableColumn id="1165" xr3:uid="{C283D2F9-952D-416A-84ED-18C76D75FC54}" name="列1130" dataDxfId="15219"/>
    <tableColumn id="1166" xr3:uid="{C66FF78C-8684-49D6-81BC-443450729F11}" name="列1131" dataDxfId="15218"/>
    <tableColumn id="1167" xr3:uid="{D916EDE9-105D-4354-9FF1-DCDEE330402E}" name="列1132" dataDxfId="15217"/>
    <tableColumn id="1168" xr3:uid="{63F33DBE-7AEF-4D5C-9EEC-97A65A0EDEAA}" name="列1133" dataDxfId="15216"/>
    <tableColumn id="1169" xr3:uid="{BD4ABBB1-16C4-4AA8-B865-FBF60A9F180B}" name="列1134" dataDxfId="15215"/>
    <tableColumn id="1170" xr3:uid="{31E49ECA-F5DD-4B1B-8664-B49B95928AE0}" name="列1135" dataDxfId="15214"/>
    <tableColumn id="1171" xr3:uid="{601E59A4-7E2A-4B1D-A3CF-6CA15EA371CA}" name="列1136" dataDxfId="15213"/>
    <tableColumn id="1172" xr3:uid="{F0DFF19A-5676-481B-A0A7-763770994AD4}" name="列1137" dataDxfId="15212"/>
    <tableColumn id="1173" xr3:uid="{DE3BEECC-2E0E-4C8A-93C7-83B94B33C991}" name="列1138" dataDxfId="15211"/>
    <tableColumn id="1174" xr3:uid="{0B6D4177-4337-4326-9303-8C7A1D8DEC15}" name="列1139" dataDxfId="15210"/>
    <tableColumn id="1175" xr3:uid="{89978E12-30AB-4264-AB82-1CE4B95D7542}" name="列1140" dataDxfId="15209"/>
    <tableColumn id="1176" xr3:uid="{E8A7EBC5-DECE-4F56-A3F5-D97D640CBECC}" name="列1141" dataDxfId="15208"/>
    <tableColumn id="1177" xr3:uid="{FB36EC0A-C6BB-4AA3-8580-127AD3FA7624}" name="列1142" dataDxfId="15207"/>
    <tableColumn id="1178" xr3:uid="{C87F5DE9-43F0-4F41-9291-CBE33F300580}" name="列1143" dataDxfId="15206"/>
    <tableColumn id="1179" xr3:uid="{4573FDD4-FB22-4203-9224-A26A24C07DB2}" name="列1144" dataDxfId="15205"/>
    <tableColumn id="1180" xr3:uid="{C1720E1B-CB57-45C7-8974-93EBD0873031}" name="列1145" dataDxfId="15204"/>
    <tableColumn id="1181" xr3:uid="{3F45CA3F-9C58-4D9A-8BF9-C046AE0BA83E}" name="列1146" dataDxfId="15203"/>
    <tableColumn id="1182" xr3:uid="{5D043702-383C-414B-A422-9EC6A9342CDE}" name="列1147" dataDxfId="15202"/>
    <tableColumn id="1183" xr3:uid="{B9F34680-2E21-4D75-907C-003AB587253D}" name="列1148" dataDxfId="15201"/>
    <tableColumn id="1184" xr3:uid="{FFCD2F3A-F371-4F7D-A997-06908B9912CF}" name="列1149" dataDxfId="15200"/>
    <tableColumn id="1185" xr3:uid="{5C0B9C21-C7A8-4473-ABF9-8E9DE04BF7F1}" name="列1150" dataDxfId="15199"/>
    <tableColumn id="1186" xr3:uid="{5CB49885-AF0D-4654-BE69-97003D61F743}" name="列1151" dataDxfId="15198"/>
    <tableColumn id="1187" xr3:uid="{8AA0A719-E9E9-40D6-887A-6786D4BFF1B3}" name="列1152" dataDxfId="15197"/>
    <tableColumn id="1188" xr3:uid="{4E47CEFC-DD8C-4C31-973F-ADBF458CCC91}" name="列1153" dataDxfId="15196"/>
    <tableColumn id="1189" xr3:uid="{367CBCDB-686A-47BB-9BD1-0D5CD51D211B}" name="列1154" dataDxfId="15195"/>
    <tableColumn id="1190" xr3:uid="{981D30FA-82C4-4CFD-95A4-91FB7B015FF2}" name="列1155" dataDxfId="15194"/>
    <tableColumn id="1191" xr3:uid="{891581A2-856D-4221-B7D3-B663DB73DE4A}" name="列1156" dataDxfId="15193"/>
    <tableColumn id="1192" xr3:uid="{7E0B7551-BFDB-4318-81FE-0D605222930C}" name="列1157" dataDxfId="15192"/>
    <tableColumn id="1193" xr3:uid="{060461F9-38D1-4F92-A8C9-917E27FBA4D6}" name="列1158" dataDxfId="15191"/>
    <tableColumn id="1194" xr3:uid="{E8BEEF2B-DECF-4EB2-AEC9-A5AE43A3DECF}" name="列1159" dataDxfId="15190"/>
    <tableColumn id="1195" xr3:uid="{16219557-8BD8-4BA2-9D6F-912365B01A70}" name="列1160" dataDxfId="15189"/>
    <tableColumn id="1196" xr3:uid="{E2FE816B-68E6-4B42-BAE8-B705643A5F66}" name="列1161" dataDxfId="15188"/>
    <tableColumn id="1197" xr3:uid="{883DD086-F875-4BE0-A1EE-3962B8EDC42A}" name="列1162" dataDxfId="15187"/>
    <tableColumn id="1198" xr3:uid="{AA8A8EAD-EEFE-422E-BFDB-15C20D7EAF22}" name="列1163" dataDxfId="15186"/>
    <tableColumn id="1199" xr3:uid="{3A3F0FBE-240C-4A1D-8E75-ABB3C18B6918}" name="列1164" dataDxfId="15185"/>
    <tableColumn id="1200" xr3:uid="{ABF6F32C-1E61-4974-B85A-0FDB016C3AF3}" name="列1165" dataDxfId="15184"/>
    <tableColumn id="1201" xr3:uid="{B49695A1-1B72-4F36-8588-B103A47514DC}" name="列1166" dataDxfId="15183"/>
    <tableColumn id="1202" xr3:uid="{DB1EF3F9-369E-4A33-AB95-FA24C1EE9903}" name="列1167" dataDxfId="15182"/>
    <tableColumn id="1203" xr3:uid="{1CB92666-D7E0-4A73-83F9-B8F92615D9C4}" name="列1168" dataDxfId="15181"/>
    <tableColumn id="1204" xr3:uid="{DBED7FD0-04F2-4F67-B9D6-6C04CF987C0D}" name="列1169" dataDxfId="15180"/>
    <tableColumn id="1205" xr3:uid="{C48C339F-104C-4B13-85B6-3773F22CBF51}" name="列1170" dataDxfId="15179"/>
    <tableColumn id="1206" xr3:uid="{7B5E9994-7457-4B06-9242-A18860825DB1}" name="列1171" dataDxfId="15178"/>
    <tableColumn id="1207" xr3:uid="{1E49AFA9-4365-455E-90DA-AFCB8284BA1A}" name="列1172" dataDxfId="15177"/>
    <tableColumn id="1208" xr3:uid="{BDF2816D-D6A9-4656-9126-CC6EB71C0691}" name="列1173" dataDxfId="15176"/>
    <tableColumn id="1209" xr3:uid="{8AB901E3-E3A5-4157-8391-FDDBD329D1DC}" name="列1174" dataDxfId="15175"/>
    <tableColumn id="1210" xr3:uid="{737BBE6A-0083-4250-AB10-68B47C546EAD}" name="列1175" dataDxfId="15174"/>
    <tableColumn id="1211" xr3:uid="{A968B06D-98C5-4A93-B855-94DCFA414125}" name="列1176" dataDxfId="15173"/>
    <tableColumn id="1212" xr3:uid="{1526B7C7-867E-4174-8C11-639F5CF966BA}" name="列1177" dataDxfId="15172"/>
    <tableColumn id="1213" xr3:uid="{0967A568-E08D-40EF-869C-AB150A9417E3}" name="列1178" dataDxfId="15171"/>
    <tableColumn id="1214" xr3:uid="{1BE14DFA-2E0C-44B7-A161-C7F0D6F3BAB7}" name="列1179" dataDxfId="15170"/>
    <tableColumn id="1215" xr3:uid="{7F7D83D3-38D7-4F22-9F76-C9A8D05486B1}" name="列1180" dataDxfId="15169"/>
    <tableColumn id="1216" xr3:uid="{04A8D50B-5F22-4ABE-9BFB-86D127590A7E}" name="列1181" dataDxfId="15168"/>
    <tableColumn id="1217" xr3:uid="{220CB94D-D936-4811-A711-EDE0FEC6CC90}" name="列1182" dataDxfId="15167"/>
    <tableColumn id="1218" xr3:uid="{00B1BDAD-83EF-4136-A3FF-364C1309F6FE}" name="列1183" dataDxfId="15166"/>
    <tableColumn id="1219" xr3:uid="{DD366B75-6FB4-4819-AB65-A68B31605CF2}" name="列1184" dataDxfId="15165"/>
    <tableColumn id="1220" xr3:uid="{CF0FFA88-D81C-4FD1-A50F-4CDA270655C0}" name="列1185" dataDxfId="15164"/>
    <tableColumn id="1221" xr3:uid="{3BC45A84-C42A-41EC-9937-87B3B23B3090}" name="列1186" dataDxfId="15163"/>
    <tableColumn id="1222" xr3:uid="{933151B8-839D-4498-8418-F92A5B786ED9}" name="列1187" dataDxfId="15162"/>
    <tableColumn id="1223" xr3:uid="{1CEB8C59-D1BD-4450-B2BB-9C3D278307D8}" name="列1188" dataDxfId="15161"/>
    <tableColumn id="1224" xr3:uid="{CC382F06-0FA4-4326-9F73-3F6B40E51EFC}" name="列1189" dataDxfId="15160"/>
    <tableColumn id="1225" xr3:uid="{2A85A37F-F4DB-4B1C-8E6F-548198CBEBCB}" name="列1190" dataDxfId="15159"/>
    <tableColumn id="1226" xr3:uid="{04CDA989-0A21-4E66-BA9E-C691BD5058C4}" name="列1191" dataDxfId="15158"/>
    <tableColumn id="1227" xr3:uid="{AACA1839-786D-4CA7-8E63-96361CCF32F9}" name="列1192" dataDxfId="15157"/>
    <tableColumn id="1228" xr3:uid="{D2818028-3098-4D24-8C2C-0A68E3222AF9}" name="列1193" dataDxfId="15156"/>
    <tableColumn id="1229" xr3:uid="{B85A1F12-194D-4930-940E-CFC9F4890BD1}" name="列1194" dataDxfId="15155"/>
    <tableColumn id="1230" xr3:uid="{72F2300C-3217-491E-B612-17A505BDCA30}" name="列1195" dataDxfId="15154"/>
    <tableColumn id="1231" xr3:uid="{EEAE5AAC-1AC2-42A5-BD9F-7D9E5DDE7B7A}" name="列1196" dataDxfId="15153"/>
    <tableColumn id="1232" xr3:uid="{53A7A39B-EED4-4996-A486-2C97A5FA1028}" name="列1197" dataDxfId="15152"/>
    <tableColumn id="1233" xr3:uid="{37052ABF-69DD-499E-AF44-14DED760523C}" name="列1198" dataDxfId="15151"/>
    <tableColumn id="1234" xr3:uid="{B7B317E8-0D23-4971-A6DE-144F7ED3F205}" name="列1199" dataDxfId="15150"/>
    <tableColumn id="1235" xr3:uid="{7019ECAE-EFF6-43CD-8301-558EEB475A07}" name="列1200" dataDxfId="15149"/>
    <tableColumn id="1236" xr3:uid="{2E6E8B03-FB96-4960-9CBC-6EC7C1C8D8D9}" name="列1201" dataDxfId="15148"/>
    <tableColumn id="1237" xr3:uid="{BABAE361-FC25-4C96-9419-3EC7A3F29B78}" name="列1202" dataDxfId="15147"/>
    <tableColumn id="1238" xr3:uid="{A934D84D-2A3B-4FA1-9E73-C70FC4064E0B}" name="列1203" dataDxfId="15146"/>
    <tableColumn id="1239" xr3:uid="{19CF37B9-86C6-4C89-A6C7-F470E3F78502}" name="列1204" dataDxfId="15145"/>
    <tableColumn id="1240" xr3:uid="{343D0F80-90EE-4C53-9AD7-CEB953DAE83D}" name="列1205" dataDxfId="15144"/>
    <tableColumn id="1241" xr3:uid="{61F4B7F3-D215-44FF-B65B-6DCD5C58D3DF}" name="列1206" dataDxfId="15143"/>
    <tableColumn id="1242" xr3:uid="{E7865A3E-15BD-4914-AD91-4441F6654C36}" name="列1207" dataDxfId="15142"/>
    <tableColumn id="1243" xr3:uid="{23C8F581-54D7-467F-8174-665ACDE17D5F}" name="列1208" dataDxfId="15141"/>
    <tableColumn id="1244" xr3:uid="{F39FC3F1-3324-4671-B0D6-F43AE5E39127}" name="列1209" dataDxfId="15140"/>
    <tableColumn id="1245" xr3:uid="{FB48EFEC-733E-4AE6-97F8-FE7C1E3CB313}" name="列1210" dataDxfId="15139"/>
    <tableColumn id="1246" xr3:uid="{D49E8EE6-598F-43BC-ABC8-14583A1E8C43}" name="列1211" dataDxfId="15138"/>
    <tableColumn id="1247" xr3:uid="{E4F2A6C4-0617-4305-AD9F-95708050DC7A}" name="列1212" dataDxfId="15137"/>
    <tableColumn id="1248" xr3:uid="{A425769F-B432-4A07-8B91-940684CAC303}" name="列1213" dataDxfId="15136"/>
    <tableColumn id="1249" xr3:uid="{37860FE2-8C70-47E4-A1C2-0408BD0B71CB}" name="列1214" dataDxfId="15135"/>
    <tableColumn id="1250" xr3:uid="{91F30F77-917E-46E8-8F70-A1EEAB5AF4F3}" name="列1215" dataDxfId="15134"/>
    <tableColumn id="1251" xr3:uid="{56EF5D11-429A-4F2E-9818-EFF3CAD4F77E}" name="列1216" dataDxfId="15133"/>
    <tableColumn id="1252" xr3:uid="{84CDF43C-A742-46E1-839E-48DCC69A2B5D}" name="列1217" dataDxfId="15132"/>
    <tableColumn id="1253" xr3:uid="{5D9E3DD4-D146-4797-ADD4-0ECE61ACA569}" name="列1218" dataDxfId="15131"/>
    <tableColumn id="1254" xr3:uid="{12F5E2D4-E22A-4DC8-A855-F70B67B34DB8}" name="列1219" dataDxfId="15130"/>
    <tableColumn id="1255" xr3:uid="{775C9D0D-8DBE-4FEB-A17B-138B0993A406}" name="列1220" dataDxfId="15129"/>
    <tableColumn id="1256" xr3:uid="{A07FC0E6-B0A1-4A89-A291-2B580D3C7D20}" name="列1221" dataDxfId="15128"/>
    <tableColumn id="1257" xr3:uid="{A7AC6C90-5302-42CB-BC10-6C18CDC0DD5B}" name="列1222" dataDxfId="15127"/>
    <tableColumn id="1258" xr3:uid="{1E793DB0-83F1-41EF-AB03-27F2DBFB6850}" name="列1223" dataDxfId="15126"/>
    <tableColumn id="1259" xr3:uid="{A3B8A10D-D4B7-4B8A-8626-8FB3E60EC7E2}" name="列1224" dataDxfId="15125"/>
    <tableColumn id="1260" xr3:uid="{32C1C42D-B4FB-486A-AEA4-2F3FB15F44D3}" name="列1225" dataDxfId="15124"/>
    <tableColumn id="1261" xr3:uid="{8BA460A0-F08E-46FA-8B7B-C95AAE0AA7B3}" name="列1226" dataDxfId="15123"/>
    <tableColumn id="1262" xr3:uid="{C14E165F-56C9-4FD9-AFB3-F493A083D514}" name="列1227" dataDxfId="15122"/>
    <tableColumn id="1263" xr3:uid="{A9005FF4-7886-42E4-A3C5-CA9CE479EB10}" name="列1228" dataDxfId="15121"/>
    <tableColumn id="1264" xr3:uid="{49EF9CDF-6854-458E-A99B-8C3E9DE0EF8D}" name="列1229" dataDxfId="15120"/>
    <tableColumn id="1265" xr3:uid="{73268CD9-8EBF-422E-B2E1-675F11643C83}" name="列1230" dataDxfId="15119"/>
    <tableColumn id="1266" xr3:uid="{EA384A89-8C17-414C-977F-5B0A0923F97A}" name="列1231" dataDxfId="15118"/>
    <tableColumn id="1267" xr3:uid="{74B59CA1-6710-4818-9D2A-BA3BF4A307D8}" name="列1232" dataDxfId="15117"/>
    <tableColumn id="1268" xr3:uid="{6FB5CF88-7458-4E2A-98E7-32C4D421A1FD}" name="列1233" dataDxfId="15116"/>
    <tableColumn id="1269" xr3:uid="{3AE4374F-9D94-4102-AF95-64B9D43E6E7A}" name="列1234" dataDxfId="15115"/>
    <tableColumn id="1270" xr3:uid="{F26D5620-32F1-4716-A946-80186A294B0C}" name="列1235" dataDxfId="15114"/>
    <tableColumn id="1271" xr3:uid="{67F33E86-159E-4C1D-B72B-5FA8F11590EE}" name="列1236" dataDxfId="15113"/>
    <tableColumn id="1272" xr3:uid="{73BE2682-B1F6-4E02-B7F8-42643C94F74D}" name="列1237" dataDxfId="15112"/>
    <tableColumn id="1273" xr3:uid="{73A864FF-49AA-4DC2-BA0B-571908EFF75E}" name="列1238" dataDxfId="15111"/>
    <tableColumn id="1274" xr3:uid="{1A06CC44-F790-4CEF-9063-A99F86C6C652}" name="列1239" dataDxfId="15110"/>
    <tableColumn id="1275" xr3:uid="{0F3A8723-7F11-4EA7-B8DC-4CC720E69CC8}" name="列1240" dataDxfId="15109"/>
    <tableColumn id="1276" xr3:uid="{ADF42768-A130-4E78-B8C7-6470659182AB}" name="列1241" dataDxfId="15108"/>
    <tableColumn id="1277" xr3:uid="{400E33D0-D310-453D-B3DC-19C01B85F5CB}" name="列1242" dataDxfId="15107"/>
    <tableColumn id="1278" xr3:uid="{F2109771-9880-4A84-8D5A-1554B66FBD06}" name="列1243" dataDxfId="15106"/>
    <tableColumn id="1279" xr3:uid="{76D44A38-C078-4FCC-B806-4335162C18B2}" name="列1244" dataDxfId="15105"/>
    <tableColumn id="1280" xr3:uid="{57538ACD-0E10-4332-9FC9-92F6FF26960D}" name="列1245" dataDxfId="15104"/>
    <tableColumn id="1281" xr3:uid="{F0C05C7C-2FB8-441F-86DE-F4622B57A4BE}" name="列1246" dataDxfId="15103"/>
    <tableColumn id="1282" xr3:uid="{5FFB81F5-1765-4443-A803-886AB347E8FF}" name="列1247" dataDxfId="15102"/>
    <tableColumn id="1283" xr3:uid="{A6F446BE-BB0E-4D70-B7E5-EE4496AFD0C9}" name="列1248" dataDxfId="15101"/>
    <tableColumn id="1284" xr3:uid="{908CD6E9-37B8-4E4D-8D25-3DB52F0CA853}" name="列1249" dataDxfId="15100"/>
    <tableColumn id="1285" xr3:uid="{191B0EF1-FCDB-4348-B410-51ACE9228F22}" name="列1250" dataDxfId="15099"/>
    <tableColumn id="1286" xr3:uid="{E2C9EB8C-2201-491A-B0A0-E08C824D0653}" name="列1251" dataDxfId="15098"/>
    <tableColumn id="1287" xr3:uid="{F20D39A1-7AA0-4779-92C9-72C63621A0BB}" name="列1252" dataDxfId="15097"/>
    <tableColumn id="1288" xr3:uid="{3EEA786F-0A99-4E3F-BBD0-7C7B2ABAA732}" name="列1253" dataDxfId="15096"/>
    <tableColumn id="1289" xr3:uid="{31451811-D97F-4F9C-A38D-BE32CEFFBD63}" name="列1254" dataDxfId="15095"/>
    <tableColumn id="1290" xr3:uid="{961A2AC3-F4FB-4264-BA29-A28CBC18B619}" name="列1255" dataDxfId="15094"/>
    <tableColumn id="1291" xr3:uid="{F0D04C7B-32FD-44E8-97B0-8AC6625FDB13}" name="列1256" dataDxfId="15093"/>
    <tableColumn id="1292" xr3:uid="{00A4B684-C6B4-4111-A1D9-4E1E16AA93ED}" name="列1257" dataDxfId="15092"/>
    <tableColumn id="1293" xr3:uid="{EC9C83E2-28D9-4D45-9848-55885FD7A9E1}" name="列1258" dataDxfId="15091"/>
    <tableColumn id="1294" xr3:uid="{F772C65E-A777-4706-BF90-C16C7F2EF7E4}" name="列1259" dataDxfId="15090"/>
    <tableColumn id="1295" xr3:uid="{CF7E1F20-20D8-45B7-AB37-16C79169EFCA}" name="列1260" dataDxfId="15089"/>
    <tableColumn id="1296" xr3:uid="{F89952FC-81AA-41FF-8B1D-BC6065C9C9BD}" name="列1261" dataDxfId="15088"/>
    <tableColumn id="1297" xr3:uid="{B8440D1B-E5DD-44EA-8B39-2E6C01F0222F}" name="列1262" dataDxfId="15087"/>
    <tableColumn id="1298" xr3:uid="{CA9FD872-07A2-4B8B-9C2C-C94AB4E3F722}" name="列1263" dataDxfId="15086"/>
    <tableColumn id="1299" xr3:uid="{2518D6A5-BBDD-4BC2-A07A-0379E98EC1AD}" name="列1264" dataDxfId="15085"/>
    <tableColumn id="1300" xr3:uid="{EE519044-F40A-430D-B3E6-CA3D2203F307}" name="列1265" dataDxfId="15084"/>
    <tableColumn id="1301" xr3:uid="{19665DE8-32D8-4569-A4F7-CA9638583044}" name="列1266" dataDxfId="15083"/>
    <tableColumn id="1302" xr3:uid="{9CD2B75D-586A-4153-9E60-4D13E5C4C0FA}" name="列1267" dataDxfId="15082"/>
    <tableColumn id="1303" xr3:uid="{9723905D-E6EA-4A68-B6FB-FA7742CEA08B}" name="列1268" dataDxfId="15081"/>
    <tableColumn id="1304" xr3:uid="{778AAF23-3E5F-4B3F-AD6E-88499D50F889}" name="列1269" dataDxfId="15080"/>
    <tableColumn id="1305" xr3:uid="{D29E2344-87CF-4199-B50B-1B0DFC9F92EF}" name="列1270" dataDxfId="15079"/>
    <tableColumn id="1306" xr3:uid="{CFC6720D-9823-48C5-BA9E-323E013E3A36}" name="列1271" dataDxfId="15078"/>
    <tableColumn id="1307" xr3:uid="{33A485FF-DFD9-4345-AAB3-57F63791546A}" name="列1272" dataDxfId="15077"/>
    <tableColumn id="1308" xr3:uid="{5C11E317-66B1-4E0B-995C-477F33C30779}" name="列1273" dataDxfId="15076"/>
    <tableColumn id="1309" xr3:uid="{2413B96D-4156-4BF3-B84F-861635C59A2C}" name="列1274" dataDxfId="15075"/>
    <tableColumn id="1310" xr3:uid="{AADC4892-D608-43DF-A6C4-BBA496B868A8}" name="列1275" dataDxfId="15074"/>
    <tableColumn id="1311" xr3:uid="{DFE1EB2F-213D-46E2-B94A-584EB0B02426}" name="列1276" dataDxfId="15073"/>
    <tableColumn id="1312" xr3:uid="{A739EE38-2870-4F35-9A40-62425EE8BD6E}" name="列1277" dataDxfId="15072"/>
    <tableColumn id="1313" xr3:uid="{75E6FABA-A667-44DC-A316-2530A24BD9F3}" name="列1278" dataDxfId="15071"/>
    <tableColumn id="1314" xr3:uid="{D6E4E11E-636D-4518-87A0-F21EC5B0DB41}" name="列1279" dataDxfId="15070"/>
    <tableColumn id="1315" xr3:uid="{4B641E1A-E7B2-42FA-B0DC-2DDDF281738F}" name="列1280" dataDxfId="15069"/>
    <tableColumn id="1316" xr3:uid="{701E638B-A761-4036-8089-4ABEB922DD9D}" name="列1281" dataDxfId="15068"/>
    <tableColumn id="1317" xr3:uid="{6BDB53B3-6E35-4E64-93FD-DD31C2224FF4}" name="列1282" dataDxfId="15067"/>
    <tableColumn id="1318" xr3:uid="{0188BF20-8F9C-4316-A902-62F996A75A8B}" name="列1283" dataDxfId="15066"/>
    <tableColumn id="1319" xr3:uid="{ED902C8E-E087-4B57-A925-01BC1375A2A6}" name="列1284" dataDxfId="15065"/>
    <tableColumn id="1320" xr3:uid="{71A06863-D9F9-492B-B028-3200DEEDAE95}" name="列1285" dataDxfId="15064"/>
    <tableColumn id="1321" xr3:uid="{5785A422-A644-45A0-A6CB-20B1D71945DF}" name="列1286" dataDxfId="15063"/>
    <tableColumn id="1322" xr3:uid="{9CEF55B8-28A2-4808-ADEF-EFFE45D9C08C}" name="列1287" dataDxfId="15062"/>
    <tableColumn id="1323" xr3:uid="{843A6040-54AF-4E09-87D1-ABED6D2A05CF}" name="列1288" dataDxfId="15061"/>
    <tableColumn id="1324" xr3:uid="{065F19F8-1E3F-4A73-B889-586176B07652}" name="列1289" dataDxfId="15060"/>
    <tableColumn id="1325" xr3:uid="{B12D5D92-E0D5-4CE7-B039-08EE8BF816DB}" name="列1290" dataDxfId="15059"/>
    <tableColumn id="1326" xr3:uid="{2072B963-8483-4ACC-B33A-D82584519EEC}" name="列1291" dataDxfId="15058"/>
    <tableColumn id="1327" xr3:uid="{A13FB78A-C780-471C-9BD7-CADC57E0A464}" name="列1292" dataDxfId="15057"/>
    <tableColumn id="1328" xr3:uid="{E921789F-033A-4D41-98DC-AC9253A0502D}" name="列1293" dataDxfId="15056"/>
    <tableColumn id="1329" xr3:uid="{9E336BE2-B3BC-4919-AFAA-BCFF81DC1564}" name="列1294" dataDxfId="15055"/>
    <tableColumn id="1330" xr3:uid="{73A1A0F7-FCD9-4727-BCFA-1BEAB9D9873F}" name="列1295" dataDxfId="15054"/>
    <tableColumn id="1331" xr3:uid="{761EF374-1D68-4484-A77F-88C8C868C77B}" name="列1296" dataDxfId="15053"/>
    <tableColumn id="1332" xr3:uid="{CD27D24D-49F0-418C-8E73-6DC5B40B98E3}" name="列1297" dataDxfId="15052"/>
    <tableColumn id="1333" xr3:uid="{FB2D81C5-4419-4BA0-877B-7DECCB9659D3}" name="列1298" dataDxfId="15051"/>
    <tableColumn id="1334" xr3:uid="{F6B5FF1A-16D2-4F36-B086-1FE9C2F2DD63}" name="列1299" dataDxfId="15050"/>
    <tableColumn id="1335" xr3:uid="{1A6FC4AC-F1D9-43D7-84A6-63E66840E6A5}" name="列1300" dataDxfId="15049"/>
    <tableColumn id="1336" xr3:uid="{D8117C95-FF83-4FF0-92C2-D1EF608F384D}" name="列1301" dataDxfId="15048"/>
    <tableColumn id="1337" xr3:uid="{BA2561DC-A106-4C13-80AE-4824E9DE93AF}" name="列1302" dataDxfId="15047"/>
    <tableColumn id="1338" xr3:uid="{61154A0F-88B0-48C2-A0F6-0B0A654B465E}" name="列1303" dataDxfId="15046"/>
    <tableColumn id="1339" xr3:uid="{FDE71C15-0855-4A54-BB73-576A83FE45D5}" name="列1304" dataDxfId="15045"/>
    <tableColumn id="1340" xr3:uid="{904DD890-7EE1-40A0-81DA-922C62E4FB17}" name="列1305" dataDxfId="15044"/>
    <tableColumn id="1341" xr3:uid="{BE19CBB8-712A-4E60-A65A-DE96E6B76D76}" name="列1306" dataDxfId="15043"/>
    <tableColumn id="1342" xr3:uid="{DA5F84FB-525D-4361-93F1-BA644E02CB0C}" name="列1307" dataDxfId="15042"/>
    <tableColumn id="1343" xr3:uid="{7C8B5FC3-DC3A-4018-A5F3-203D3598AE42}" name="列1308" dataDxfId="15041"/>
    <tableColumn id="1344" xr3:uid="{D4C5E35B-2F4B-4D98-A350-206104527DCB}" name="列1309" dataDxfId="15040"/>
    <tableColumn id="1345" xr3:uid="{BA7283FA-D612-4C11-B182-3C353EE71075}" name="列1310" dataDxfId="15039"/>
    <tableColumn id="1346" xr3:uid="{DDE1F664-D4BB-4D92-94E8-782FF663AA36}" name="列1311" dataDxfId="15038"/>
    <tableColumn id="1347" xr3:uid="{AC2B75A7-8741-4208-86DB-B6A7ED02A2F1}" name="列1312" dataDxfId="15037"/>
    <tableColumn id="1348" xr3:uid="{754442F8-8D54-4FEB-8EB3-5026086E4A98}" name="列1313" dataDxfId="15036"/>
    <tableColumn id="1349" xr3:uid="{EC2FD9BA-929C-4719-B493-9FD62D3FE579}" name="列1314" dataDxfId="15035"/>
    <tableColumn id="1350" xr3:uid="{51351653-3B41-40B7-95F0-511F7FC917BD}" name="列1315" dataDxfId="15034"/>
    <tableColumn id="1351" xr3:uid="{D17AC562-5CF4-4253-817B-7992C6BA609B}" name="列1316" dataDxfId="15033"/>
    <tableColumn id="1352" xr3:uid="{4EF185AF-1642-4995-86F8-87303DC1A293}" name="列1317" dataDxfId="15032"/>
    <tableColumn id="1353" xr3:uid="{5C185E5C-463C-423B-BFA1-5F0D90DED2B6}" name="列1318" dataDxfId="15031"/>
    <tableColumn id="1354" xr3:uid="{B326E944-F5D2-45A1-87B4-32CA33F3B9AC}" name="列1319" dataDxfId="15030"/>
    <tableColumn id="1355" xr3:uid="{B4096DF7-B459-417A-97F2-6200EC61D94F}" name="列1320" dataDxfId="15029"/>
    <tableColumn id="1356" xr3:uid="{F21594A1-A90A-45DB-8D58-771050B56406}" name="列1321" dataDxfId="15028"/>
    <tableColumn id="1357" xr3:uid="{4D4FC74C-4335-4B9A-96E0-78EA429D35E0}" name="列1322" dataDxfId="15027"/>
    <tableColumn id="1358" xr3:uid="{0A3BDA89-92FA-46BB-B5B5-CB80C0A5C5CC}" name="列1323" dataDxfId="15026"/>
    <tableColumn id="1359" xr3:uid="{A4B582E7-5C77-4579-948B-2262DE4DFF09}" name="列1324" dataDxfId="15025"/>
    <tableColumn id="1360" xr3:uid="{4BF838A7-EC91-41C5-97B9-B30F96C22EBC}" name="列1325" dataDxfId="15024"/>
    <tableColumn id="1361" xr3:uid="{7DA86E42-A39B-4207-BF70-BC8D46FD0269}" name="列1326" dataDxfId="15023"/>
    <tableColumn id="1362" xr3:uid="{1C1E2D48-8589-4139-A010-DEC1DFFC61A9}" name="列1327" dataDxfId="15022"/>
    <tableColumn id="1363" xr3:uid="{17A31D38-8D70-4C4C-BD69-8BE1FAE93012}" name="列1328" dataDxfId="15021"/>
    <tableColumn id="1364" xr3:uid="{62C12232-99E6-4527-92D9-55FFF12CE265}" name="列1329" dataDxfId="15020"/>
    <tableColumn id="1365" xr3:uid="{77E0C9A9-684A-4236-9C49-C5A5BC34474A}" name="列1330" dataDxfId="15019"/>
    <tableColumn id="1366" xr3:uid="{ED7A4639-0395-4003-835A-7365069CB705}" name="列1331" dataDxfId="15018"/>
    <tableColumn id="1367" xr3:uid="{FE548EAA-45FB-4494-9DAB-C01A2F41725E}" name="列1332" dataDxfId="15017"/>
    <tableColumn id="1368" xr3:uid="{A36545B3-8D60-4803-89B1-610E170A9C81}" name="列1333" dataDxfId="15016"/>
    <tableColumn id="1369" xr3:uid="{1DFB3750-5434-41AA-8B65-4ADF9A97C63A}" name="列1334" dataDxfId="15015"/>
    <tableColumn id="1370" xr3:uid="{EC417262-17A8-4362-899A-618936394C4A}" name="列1335" dataDxfId="15014"/>
    <tableColumn id="1371" xr3:uid="{2BA3517F-78CE-4C90-A7BC-65322651EF1B}" name="列1336" dataDxfId="15013"/>
    <tableColumn id="1372" xr3:uid="{D225D56E-5239-441A-8C4B-EB885B5385E7}" name="列1337" dataDxfId="15012"/>
    <tableColumn id="1373" xr3:uid="{49ACC973-D959-485B-B594-4601614FA71A}" name="列1338" dataDxfId="15011"/>
    <tableColumn id="1374" xr3:uid="{7BA8E935-6384-4A88-AD8B-9FFAFCDDC590}" name="列1339" dataDxfId="15010"/>
    <tableColumn id="1375" xr3:uid="{5CE64016-3FB6-4ED1-8375-2C44D420323E}" name="列1340" dataDxfId="15009"/>
    <tableColumn id="1376" xr3:uid="{B50B937B-E5F9-4304-9A9A-AB0E79311294}" name="列1341" dataDxfId="15008"/>
    <tableColumn id="1377" xr3:uid="{E3D7750B-04CC-4AE2-BFD1-EAD591798D25}" name="列1342" dataDxfId="15007"/>
    <tableColumn id="1378" xr3:uid="{D0220DFF-C81C-42A9-8171-08D186934E14}" name="列1343" dataDxfId="15006"/>
    <tableColumn id="1379" xr3:uid="{FD6BBF7A-E12A-40D4-A6F3-AB537782DD27}" name="列1344" dataDxfId="15005"/>
    <tableColumn id="1380" xr3:uid="{A7D7FEFC-4212-43EF-AD9A-55FB84115424}" name="列1345" dataDxfId="15004"/>
    <tableColumn id="1381" xr3:uid="{11FF193B-974E-49F1-B0A7-476A57A3CFF1}" name="列1346" dataDxfId="15003"/>
    <tableColumn id="1382" xr3:uid="{434E8E65-C4E4-497B-A863-B66FD62BCF59}" name="列1347" dataDxfId="15002"/>
    <tableColumn id="1383" xr3:uid="{1830682F-4A43-4500-81DE-1A049B20114E}" name="列1348" dataDxfId="15001"/>
    <tableColumn id="1384" xr3:uid="{A5D4A709-E3C9-4A37-B155-B13C197BA57D}" name="列1349" dataDxfId="15000"/>
    <tableColumn id="1385" xr3:uid="{AB420113-26B6-4E7C-87EF-875645230C9E}" name="列1350" dataDxfId="14999"/>
    <tableColumn id="1386" xr3:uid="{BB4FC7ED-4E12-4623-9A03-91BD4CA31E94}" name="列1351" dataDxfId="14998"/>
    <tableColumn id="1387" xr3:uid="{B74F8D17-8CAB-4EB6-BEC0-341C54663500}" name="列1352" dataDxfId="14997"/>
    <tableColumn id="1388" xr3:uid="{52673CC5-F83C-4AB2-AF24-BBCEE093AB84}" name="列1353" dataDxfId="14996"/>
    <tableColumn id="1389" xr3:uid="{69C57061-D3FC-4DE2-ABC9-C78FC06BA85B}" name="列1354" dataDxfId="14995"/>
    <tableColumn id="1390" xr3:uid="{D1E385C9-C8BE-4365-A32D-A6F77BD5CF91}" name="列1355" dataDxfId="14994"/>
    <tableColumn id="1391" xr3:uid="{4AB39FDE-15AB-447F-9241-C70ACB279080}" name="列1356" dataDxfId="14993"/>
    <tableColumn id="1392" xr3:uid="{9356A4F9-52D2-49C5-AAE2-D597719A20C5}" name="列1357" dataDxfId="14992"/>
    <tableColumn id="1393" xr3:uid="{051BC5D9-E926-4BCD-8C4E-6AF8FFC27677}" name="列1358" dataDxfId="14991"/>
    <tableColumn id="1394" xr3:uid="{5CD03C12-7CA5-451B-B3C2-91962A44582E}" name="列1359" dataDxfId="14990"/>
    <tableColumn id="1395" xr3:uid="{D0427721-B1D9-4A8F-AF79-BBAC8F23C68B}" name="列1360" dataDxfId="14989"/>
    <tableColumn id="1396" xr3:uid="{D3643ACB-7493-4B96-8084-29BEA0F7B243}" name="列1361" dataDxfId="14988"/>
    <tableColumn id="1397" xr3:uid="{7E8AFC75-08D9-48AC-AFA6-68F40D2F53DF}" name="列1362" dataDxfId="14987"/>
    <tableColumn id="1398" xr3:uid="{2F79AB5D-F1EA-4C21-A272-D5E07325914B}" name="列1363" dataDxfId="14986"/>
    <tableColumn id="1399" xr3:uid="{B1DB03B1-589D-46AA-AD54-2CDBAB25A2D3}" name="列1364" dataDxfId="14985"/>
    <tableColumn id="1400" xr3:uid="{CDC61572-F4FB-4D6F-B839-31CBF4DFCDF9}" name="列1365" dataDxfId="14984"/>
    <tableColumn id="1401" xr3:uid="{1BA22FD2-9E16-4873-9763-D5C4B0C1F724}" name="列1366" dataDxfId="14983"/>
    <tableColumn id="1402" xr3:uid="{521B8374-BDA5-49E5-84EB-A5BA30294E5B}" name="列1367" dataDxfId="14982"/>
    <tableColumn id="1403" xr3:uid="{A73FF812-B963-4505-B143-BAB427C866E4}" name="列1368" dataDxfId="14981"/>
    <tableColumn id="1404" xr3:uid="{B7A51708-BEC0-4A6D-807A-F2C582E7EAD7}" name="列1369" dataDxfId="14980"/>
    <tableColumn id="1405" xr3:uid="{4F2435B9-6A9E-4C12-9665-2DA489341190}" name="列1370" dataDxfId="14979"/>
    <tableColumn id="1406" xr3:uid="{57C95120-5A2E-49BE-BB03-2AE34B86EC55}" name="列1371" dataDxfId="14978"/>
    <tableColumn id="1407" xr3:uid="{67F0C40D-FF6D-4D5E-87CD-013DD4BC3B82}" name="列1372" dataDxfId="14977"/>
    <tableColumn id="1408" xr3:uid="{4B1DA6D5-0A62-419F-A141-A9347309EF86}" name="列1373" dataDxfId="14976"/>
    <tableColumn id="1409" xr3:uid="{C6F238C2-9C8A-44AB-87C7-4BF0F054238A}" name="列1374" dataDxfId="14975"/>
    <tableColumn id="1410" xr3:uid="{AC1D35D7-BF72-4522-AB0E-AD207B83A369}" name="列1375" dataDxfId="14974"/>
    <tableColumn id="1411" xr3:uid="{6C7CD492-2AEC-4D5B-B279-88C44A22982E}" name="列1376" dataDxfId="14973"/>
    <tableColumn id="1412" xr3:uid="{9EA545FA-5799-4747-9BCC-1EDC81F4DEBE}" name="列1377" dataDxfId="14972"/>
    <tableColumn id="1413" xr3:uid="{D6F76A99-821F-410E-9125-25826715AB81}" name="列1378" dataDxfId="14971"/>
    <tableColumn id="1414" xr3:uid="{00D5B46E-F25D-45EF-ACFB-BBE13AB81BA9}" name="列1379" dataDxfId="14970"/>
    <tableColumn id="1415" xr3:uid="{7BDFD226-E9FC-4539-B8C1-681FAD53302A}" name="列1380" dataDxfId="14969"/>
    <tableColumn id="1416" xr3:uid="{CF9A25C3-0602-43EE-932C-E96C4A5D9C9D}" name="列1381" dataDxfId="14968"/>
    <tableColumn id="1417" xr3:uid="{3A0D1544-570F-4D65-B0D6-F3DE485F990A}" name="列1382" dataDxfId="14967"/>
    <tableColumn id="1418" xr3:uid="{07D2CCDF-E39E-4CC5-8730-4FFAB8ECB2AE}" name="列1383" dataDxfId="14966"/>
    <tableColumn id="1419" xr3:uid="{82C9E878-19A3-4568-AFF6-2EFE3BF3D5B8}" name="列1384" dataDxfId="14965"/>
    <tableColumn id="1420" xr3:uid="{9ED95523-B25E-47B1-A878-C7AB21658CD1}" name="列1385" dataDxfId="14964"/>
    <tableColumn id="1421" xr3:uid="{94C7645A-11E5-44F5-9693-24B51DD1951B}" name="列1386" dataDxfId="14963"/>
    <tableColumn id="1422" xr3:uid="{9F286269-CF99-4B60-96A7-C7B0B4D03CBD}" name="列1387" dataDxfId="14962"/>
    <tableColumn id="1423" xr3:uid="{3CDA4ADD-F5B9-41D6-AA78-9C144221525B}" name="列1388" dataDxfId="14961"/>
    <tableColumn id="1424" xr3:uid="{3FE6BAAA-8A76-49F2-B926-CCD0976A73BA}" name="列1389" dataDxfId="14960"/>
    <tableColumn id="1425" xr3:uid="{92F01BB6-83E3-4000-AD97-414F42519688}" name="列1390" dataDxfId="14959"/>
    <tableColumn id="1426" xr3:uid="{1BE6E587-43BD-48E9-AB70-A7A4B12AE5F2}" name="列1391" dataDxfId="14958"/>
    <tableColumn id="1427" xr3:uid="{385D56A1-5368-4666-8691-BE534A5B8D4B}" name="列1392" dataDxfId="14957"/>
    <tableColumn id="1428" xr3:uid="{3EADE52C-202B-4E82-9FC3-2931E42DC537}" name="列1393" dataDxfId="14956"/>
    <tableColumn id="1429" xr3:uid="{1F2DA894-D11D-4B7A-8082-A2D9E18DE803}" name="列1394" dataDxfId="14955"/>
    <tableColumn id="1430" xr3:uid="{81BC5B45-AAE2-4751-93B3-E1BB730AB50A}" name="列1395" dataDxfId="14954"/>
    <tableColumn id="1431" xr3:uid="{886CC3A9-3D4D-4671-ADAD-7B1B84FAEB7E}" name="列1396" dataDxfId="14953"/>
    <tableColumn id="1432" xr3:uid="{ECD29054-5EF2-4727-8A07-C96D811A8121}" name="列1397" dataDxfId="14952"/>
    <tableColumn id="1433" xr3:uid="{35169519-84D9-4EC9-B81B-6B87C9EF23D9}" name="列1398" dataDxfId="14951"/>
    <tableColumn id="1434" xr3:uid="{9FD7F9AC-C165-4094-A20A-3CF1E700E184}" name="列1399" dataDxfId="14950"/>
    <tableColumn id="1435" xr3:uid="{AE46CB8E-A197-41CC-AA1E-79DED20A6CB9}" name="列1400" dataDxfId="14949"/>
    <tableColumn id="1436" xr3:uid="{57B1673F-F1FF-4CC8-9240-9974B0B7DB30}" name="列1401" dataDxfId="14948"/>
    <tableColumn id="1437" xr3:uid="{5C577627-0A9F-4A73-A696-5D409E8665B1}" name="列1402" dataDxfId="14947"/>
    <tableColumn id="1438" xr3:uid="{ADF16C9E-6E4B-4FD1-8AA1-BF5D7BD16C89}" name="列1403" dataDxfId="14946"/>
    <tableColumn id="1439" xr3:uid="{4301EAF9-A2EC-4777-AD15-65BF2BD5A6A8}" name="列1404" dataDxfId="14945"/>
    <tableColumn id="1440" xr3:uid="{CCFC506D-6CF8-4864-9604-C782481452CD}" name="列1405" dataDxfId="14944"/>
    <tableColumn id="1441" xr3:uid="{6BFFBE22-0980-4D9D-99FE-C99FECEF6723}" name="列1406" dataDxfId="14943"/>
    <tableColumn id="1442" xr3:uid="{17E35B43-9F6A-472A-B86D-4F7E6B54129B}" name="列1407" dataDxfId="14942"/>
    <tableColumn id="1443" xr3:uid="{98224904-1A3B-484C-B7A1-6ADF41FD783A}" name="列1408" dataDxfId="14941"/>
    <tableColumn id="1444" xr3:uid="{135AD3ED-1532-4A7C-A6AE-2AFAA8ABA68C}" name="列1409" dataDxfId="14940"/>
    <tableColumn id="1445" xr3:uid="{971D66BC-E71B-4A06-89F0-FC824021F7D7}" name="列1410" dataDxfId="14939"/>
    <tableColumn id="1446" xr3:uid="{20A983EE-AFF4-413D-B548-192F5244E636}" name="列1411" dataDxfId="14938"/>
    <tableColumn id="1447" xr3:uid="{F465523E-CE71-4E39-81B0-AF949F84D024}" name="列1412" dataDxfId="14937"/>
    <tableColumn id="1448" xr3:uid="{BF0F81A4-8B30-4A61-A230-1A198EF179E0}" name="列1413" dataDxfId="14936"/>
    <tableColumn id="1449" xr3:uid="{41903EEA-CC1F-436E-96E7-FE364A4672AF}" name="列1414" dataDxfId="14935"/>
    <tableColumn id="1450" xr3:uid="{6B2B1A40-4F44-4486-AEB4-E774E9AA8592}" name="列1415" dataDxfId="14934"/>
    <tableColumn id="1451" xr3:uid="{642B9356-8CEA-4440-80B8-9B37E4ECE237}" name="列1416" dataDxfId="14933"/>
    <tableColumn id="1452" xr3:uid="{B3357513-E07D-406D-B0F6-B8A364C834F3}" name="列1417" dataDxfId="14932"/>
    <tableColumn id="1453" xr3:uid="{9A1517F4-B5B6-4D63-8000-84EBB0C7A1A0}" name="列1418" dataDxfId="14931"/>
    <tableColumn id="1454" xr3:uid="{32D00AB2-C1ED-40A7-941C-550A27A8A0F5}" name="列1419" dataDxfId="14930"/>
    <tableColumn id="1455" xr3:uid="{86DD5B6F-0DBE-4DD6-B68D-D6427E6C6158}" name="列1420" dataDxfId="14929"/>
    <tableColumn id="1456" xr3:uid="{6AA88759-59D3-4049-A749-8019CD84CE98}" name="列1421" dataDxfId="14928"/>
    <tableColumn id="1457" xr3:uid="{DC30CB87-00D6-435F-A0BA-31B9DF81CC7B}" name="列1422" dataDxfId="14927"/>
    <tableColumn id="1458" xr3:uid="{C0F6174E-1732-460E-ABE1-F3986976916D}" name="列1423" dataDxfId="14926"/>
    <tableColumn id="1459" xr3:uid="{69868DEF-CB64-4981-817B-B20EC0A433D5}" name="列1424" dataDxfId="14925"/>
    <tableColumn id="1460" xr3:uid="{548B1C9F-F1FD-4471-90FC-E88B9CFEF92A}" name="列1425" dataDxfId="14924"/>
    <tableColumn id="1461" xr3:uid="{77E675C1-17C5-4EE7-B514-53EF0834C509}" name="列1426" dataDxfId="14923"/>
    <tableColumn id="1462" xr3:uid="{1B3C4C37-1369-4E42-A2C7-89EF698991AE}" name="列1427" dataDxfId="14922"/>
    <tableColumn id="1463" xr3:uid="{5CA13F51-EC59-4593-8375-D6C20E67522D}" name="列1428" dataDxfId="14921"/>
    <tableColumn id="1464" xr3:uid="{E0202CCA-5175-42D8-B4AE-45BBDB34847F}" name="列1429" dataDxfId="14920"/>
    <tableColumn id="1465" xr3:uid="{953B553D-185D-4E4D-839D-E531A4482D35}" name="列1430" dataDxfId="14919"/>
    <tableColumn id="1466" xr3:uid="{B124226A-6360-4D47-A62F-301DEE9E7C91}" name="列1431" dataDxfId="14918"/>
    <tableColumn id="1467" xr3:uid="{0E447C6E-41C9-4EBA-962D-6EB12D54F67A}" name="列1432" dataDxfId="14917"/>
    <tableColumn id="1468" xr3:uid="{6892488B-5681-44F0-A376-25F4D9D5F332}" name="列1433" dataDxfId="14916"/>
    <tableColumn id="1469" xr3:uid="{54AD1B34-1C53-4704-9B6C-F302F97ACFBC}" name="列1434" dataDxfId="14915"/>
    <tableColumn id="1470" xr3:uid="{DFBA431B-ACDA-41F5-8A7C-99129C268ED5}" name="列1435" dataDxfId="14914"/>
    <tableColumn id="1471" xr3:uid="{E9E6E09F-31EB-43E3-B2A2-5904140BB47E}" name="列1436" dataDxfId="14913"/>
    <tableColumn id="1472" xr3:uid="{22E869BA-B5A6-46E5-8D2B-873838DE5399}" name="列1437" dataDxfId="14912"/>
    <tableColumn id="1473" xr3:uid="{31ACDB16-D923-4701-A622-FED7F7945C77}" name="列1438" dataDxfId="14911"/>
    <tableColumn id="1474" xr3:uid="{DE54AC8B-5053-4915-B2E6-E8F301C5AD1A}" name="列1439" dataDxfId="14910"/>
    <tableColumn id="1475" xr3:uid="{788FA981-42FA-48BD-A37D-4D797EBBD18C}" name="列1440" dataDxfId="14909"/>
    <tableColumn id="1476" xr3:uid="{BF0847BD-3AE1-4C92-B9E8-EC376540BD4E}" name="列1441" dataDxfId="14908"/>
    <tableColumn id="1477" xr3:uid="{5D4079B0-A40A-4C86-9077-8A5CC1FE365F}" name="列1442" dataDxfId="14907"/>
    <tableColumn id="1478" xr3:uid="{76AE88A5-8069-4849-A058-3B72FED1586B}" name="列1443" dataDxfId="14906"/>
    <tableColumn id="1479" xr3:uid="{C681F47B-53C7-40EC-BDB1-76AB49821E36}" name="列1444" dataDxfId="14905"/>
    <tableColumn id="1480" xr3:uid="{D3217C98-403E-4233-BB43-F4C94F8A4E46}" name="列1445" dataDxfId="14904"/>
    <tableColumn id="1481" xr3:uid="{C6134F4D-A863-4A0E-894E-B6CD1A3C5F8A}" name="列1446" dataDxfId="14903"/>
    <tableColumn id="1482" xr3:uid="{759C9282-FAC8-4FFC-A05B-D49DCDFDF771}" name="列1447" dataDxfId="14902"/>
    <tableColumn id="1483" xr3:uid="{D5EDE423-8E54-4470-BF4E-BEF27BF3B523}" name="列1448" dataDxfId="14901"/>
    <tableColumn id="1484" xr3:uid="{440CDB91-B6A2-47A0-BE72-B75F92111539}" name="列1449" dataDxfId="14900"/>
    <tableColumn id="1485" xr3:uid="{7E863F66-A389-464A-8401-7188183722E4}" name="列1450" dataDxfId="14899"/>
    <tableColumn id="1486" xr3:uid="{7F1CE55C-C4F3-4FAD-AEFA-D870E9B17DD5}" name="列1451" dataDxfId="14898"/>
    <tableColumn id="1487" xr3:uid="{1ED1F4A1-FA20-4887-B953-22563ECD964E}" name="列1452" dataDxfId="14897"/>
    <tableColumn id="1488" xr3:uid="{F91C88BB-6395-4244-B0F7-7F273949BBF8}" name="列1453" dataDxfId="14896"/>
    <tableColumn id="1489" xr3:uid="{A0654CEE-DD0E-4827-9D6F-A6E6A26D48FF}" name="列1454" dataDxfId="14895"/>
    <tableColumn id="1490" xr3:uid="{6684E3A1-35B2-49DB-BC41-AFFBD770AF67}" name="列1455" dataDxfId="14894"/>
    <tableColumn id="1491" xr3:uid="{1108310F-8EDD-41DE-9B79-1203A0014324}" name="列1456" dataDxfId="14893"/>
    <tableColumn id="1492" xr3:uid="{4E6D8DCF-C754-4AC4-9E3A-3C37A365EB7D}" name="列1457" dataDxfId="14892"/>
    <tableColumn id="1493" xr3:uid="{1F1351E2-F389-4618-933E-EA22877A44F8}" name="列1458" dataDxfId="14891"/>
    <tableColumn id="1494" xr3:uid="{36B1BC5A-58DF-4A78-B1BC-B2E5DC9694EF}" name="列1459" dataDxfId="14890"/>
    <tableColumn id="1495" xr3:uid="{B6444CE2-9EA8-46CE-B163-ED980A5DCAEE}" name="列1460" dataDxfId="14889"/>
    <tableColumn id="1496" xr3:uid="{BAC85BF9-733F-467C-9659-86B15265E521}" name="列1461" dataDxfId="14888"/>
    <tableColumn id="1497" xr3:uid="{27995BD2-158F-4323-BF68-F537AE84BF9C}" name="列1462" dataDxfId="14887"/>
    <tableColumn id="1498" xr3:uid="{C0425806-7941-4B22-8080-96E004FD5B05}" name="列1463" dataDxfId="14886"/>
    <tableColumn id="1499" xr3:uid="{C13614E5-C357-4C26-8F45-0B53BE3FE962}" name="列1464" dataDxfId="14885"/>
    <tableColumn id="1500" xr3:uid="{90CD3C43-F94D-4C73-A501-4BD8F1FB826A}" name="列1465" dataDxfId="14884"/>
    <tableColumn id="1501" xr3:uid="{936FEFA2-19B9-424D-AF05-E943FE968B57}" name="列1466" dataDxfId="14883"/>
    <tableColumn id="1502" xr3:uid="{47E960FF-4378-468A-ACB7-494B78C25499}" name="列1467" dataDxfId="14882"/>
    <tableColumn id="1503" xr3:uid="{A787D8A4-B05A-48A1-8E79-778423183E93}" name="列1468" dataDxfId="14881"/>
    <tableColumn id="1504" xr3:uid="{0D583600-05B2-4BFA-A891-24BC7A4A5CC4}" name="列1469" dataDxfId="14880"/>
    <tableColumn id="1505" xr3:uid="{7AB1975E-5C3F-422E-9C2C-6022B811E070}" name="列1470" dataDxfId="14879"/>
    <tableColumn id="1506" xr3:uid="{42EF4C72-4731-4E5A-8DD0-25032B597407}" name="列1471" dataDxfId="14878"/>
    <tableColumn id="1507" xr3:uid="{A77BCDCB-594E-4A10-8431-A6A2AEFB0846}" name="列1472" dataDxfId="14877"/>
    <tableColumn id="1508" xr3:uid="{E9821054-E780-4A10-8DE9-618A4420D3D1}" name="列1473" dataDxfId="14876"/>
    <tableColumn id="1509" xr3:uid="{2712066A-853F-4C59-92BF-024ACA16B2FE}" name="列1474" dataDxfId="14875"/>
    <tableColumn id="1510" xr3:uid="{9F9F8180-CF86-4EC4-A8B3-2A74C5AEC45A}" name="列1475" dataDxfId="14874"/>
    <tableColumn id="1511" xr3:uid="{3EACAB23-CA84-4826-BD64-61F05151252D}" name="列1476" dataDxfId="14873"/>
    <tableColumn id="1512" xr3:uid="{E84CAEDB-104E-4B20-9EFF-7E2835857FF5}" name="列1477" dataDxfId="14872"/>
    <tableColumn id="1513" xr3:uid="{4C680C25-B0D1-471B-96F2-59954564A186}" name="列1478" dataDxfId="14871"/>
    <tableColumn id="1514" xr3:uid="{2C48F705-D4EF-4E05-BA1B-83B136C56415}" name="列1479" dataDxfId="14870"/>
    <tableColumn id="1515" xr3:uid="{45397134-784F-44B0-8523-C5B8B943B1D4}" name="列1480" dataDxfId="14869"/>
    <tableColumn id="1516" xr3:uid="{B017CC17-7E3A-4619-810F-3A31514E665E}" name="列1481" dataDxfId="14868"/>
    <tableColumn id="1517" xr3:uid="{EFC7049A-84F1-4ADF-BE74-75E8EF2ABE9A}" name="列1482" dataDxfId="14867"/>
    <tableColumn id="1518" xr3:uid="{04AB69B0-9DC4-49FF-B4CC-258A143C921F}" name="列1483" dataDxfId="14866"/>
    <tableColumn id="1519" xr3:uid="{ADE85AC5-862D-4FA8-B81D-23EA4BA0FBAD}" name="列1484" dataDxfId="14865"/>
    <tableColumn id="1520" xr3:uid="{3505AE49-3CDA-4573-9B61-9A75DB8FF2EC}" name="列1485" dataDxfId="14864"/>
    <tableColumn id="1521" xr3:uid="{36D1CE49-E250-41B6-85A8-723F504F018E}" name="列1486" dataDxfId="14863"/>
    <tableColumn id="1522" xr3:uid="{15DCF963-04B0-46EC-BE1A-B39F71E9B274}" name="列1487" dataDxfId="14862"/>
    <tableColumn id="1523" xr3:uid="{B1A05652-D270-4F50-A8AF-88DE47D9DEDA}" name="列1488" dataDxfId="14861"/>
    <tableColumn id="1524" xr3:uid="{D923297C-4BD9-4042-8413-46038538BF85}" name="列1489" dataDxfId="14860"/>
    <tableColumn id="1525" xr3:uid="{6347E013-4D1B-4865-9955-92F858F68928}" name="列1490" dataDxfId="14859"/>
    <tableColumn id="1526" xr3:uid="{CFD33BD6-6404-41DA-8947-32B997C94AAC}" name="列1491" dataDxfId="14858"/>
    <tableColumn id="1527" xr3:uid="{73EA832E-ED98-4D53-BD3B-CB423650218A}" name="列1492" dataDxfId="14857"/>
    <tableColumn id="1528" xr3:uid="{ADB607FA-8564-45F5-9E21-26F39860A9D4}" name="列1493" dataDxfId="14856"/>
    <tableColumn id="1529" xr3:uid="{5FD8505B-4F30-4D22-849F-2D92A7C22EC8}" name="列1494" dataDxfId="14855"/>
    <tableColumn id="1530" xr3:uid="{BB123F2C-E4E1-4746-BF19-8D79453A29A9}" name="列1495" dataDxfId="14854"/>
    <tableColumn id="1531" xr3:uid="{F27F6691-6E21-4CB2-8891-32884EDC07E0}" name="列1496" dataDxfId="14853"/>
    <tableColumn id="1532" xr3:uid="{D382568C-8635-491F-BA23-55FF5B252F13}" name="列1497" dataDxfId="14852"/>
    <tableColumn id="1533" xr3:uid="{14B4054B-BDBE-4766-983D-C55FA91AB733}" name="列1498" dataDxfId="14851"/>
    <tableColumn id="1534" xr3:uid="{C9A83D07-846C-4FA9-AA5D-8544AF827EC8}" name="列1499" dataDxfId="14850"/>
    <tableColumn id="1535" xr3:uid="{7FF4FDF5-E276-4702-A2F5-2053B11D1E61}" name="列1500" dataDxfId="14849"/>
    <tableColumn id="1536" xr3:uid="{FA50202B-5962-4DD3-9FE1-91552CE7761D}" name="列1501" dataDxfId="14848"/>
    <tableColumn id="1537" xr3:uid="{6D75EEFC-57E9-44DC-BC22-033757C463C2}" name="列1502" dataDxfId="14847"/>
    <tableColumn id="1538" xr3:uid="{1323D227-25B3-410D-AD43-530C7DEDF44A}" name="列1503" dataDxfId="14846"/>
    <tableColumn id="1539" xr3:uid="{3D6952BA-5AB2-4FB0-B286-19A16E2AB17F}" name="列1504" dataDxfId="14845"/>
    <tableColumn id="1540" xr3:uid="{BC696FBF-2ACE-4080-95BB-FC68E9674D3B}" name="列1505" dataDxfId="14844"/>
    <tableColumn id="1541" xr3:uid="{53C8E226-0D38-4191-BDA6-15AEC2467271}" name="列1506" dataDxfId="14843"/>
    <tableColumn id="1542" xr3:uid="{F0143A66-829B-4702-8B61-E528F173BE99}" name="列1507" dataDxfId="14842"/>
    <tableColumn id="1543" xr3:uid="{B09A5D43-73B7-47F1-9254-D55F86E1D00C}" name="列1508" dataDxfId="14841"/>
    <tableColumn id="1544" xr3:uid="{D4758766-97A2-4C7B-B912-535B9F23F9F8}" name="列1509" dataDxfId="14840"/>
    <tableColumn id="1545" xr3:uid="{10DC8FE3-05BE-4D2D-AAC7-4B9F22FFF312}" name="列1510" dataDxfId="14839"/>
    <tableColumn id="1546" xr3:uid="{9B11474D-3329-48A3-9942-73786B44B658}" name="列1511" dataDxfId="14838"/>
    <tableColumn id="1547" xr3:uid="{055F05F7-4E8D-4FD4-AC23-72C90C379F9E}" name="列1512" dataDxfId="14837"/>
    <tableColumn id="1548" xr3:uid="{1CE2DD85-FC75-4FF3-A5C8-A7D974349A0A}" name="列1513" dataDxfId="14836"/>
    <tableColumn id="1549" xr3:uid="{B39B8528-8262-45E8-8539-809022F266DA}" name="列1514" dataDxfId="14835"/>
    <tableColumn id="1550" xr3:uid="{0960D3D1-A49B-4BE3-A0F9-C489ACC733DB}" name="列1515" dataDxfId="14834"/>
    <tableColumn id="1551" xr3:uid="{85A68F33-671F-4FA1-BE90-B2555F37C34D}" name="列1516" dataDxfId="14833"/>
    <tableColumn id="1552" xr3:uid="{9E3B4284-2E18-4FCE-B5BB-28AA86067EA3}" name="列1517" dataDxfId="14832"/>
    <tableColumn id="1553" xr3:uid="{0E3E021A-BDDB-4D3F-8776-E0695C3F60A4}" name="列1518" dataDxfId="14831"/>
    <tableColumn id="1554" xr3:uid="{586FB73F-77C0-4682-8BAE-3222A77E36C8}" name="列1519" dataDxfId="14830"/>
    <tableColumn id="1555" xr3:uid="{63B0EA92-FF5F-4CE8-A3DE-EAE3347E55BD}" name="列1520" dataDxfId="14829"/>
    <tableColumn id="1556" xr3:uid="{BF9AC827-16DE-4A72-9472-5971A438333D}" name="列1521" dataDxfId="14828"/>
    <tableColumn id="1557" xr3:uid="{661AEA3E-1EDD-48A8-A37F-3849986280FF}" name="列1522" dataDxfId="14827"/>
    <tableColumn id="1558" xr3:uid="{8D9E64DF-B663-49C8-B220-FB3ED02F5DED}" name="列1523" dataDxfId="14826"/>
    <tableColumn id="1559" xr3:uid="{A48F3EC2-89DC-4BF0-9B8E-B42ADF3D8CF3}" name="列1524" dataDxfId="14825"/>
    <tableColumn id="1560" xr3:uid="{07F2AD58-6045-4F86-A03C-10739B08F778}" name="列1525" dataDxfId="14824"/>
    <tableColumn id="1561" xr3:uid="{2256DC8A-C863-4C1D-A897-FB92DA684CC8}" name="列1526" dataDxfId="14823"/>
    <tableColumn id="1562" xr3:uid="{F839EC05-353A-498E-BA4B-82E69C0DADB6}" name="列1527" dataDxfId="14822"/>
    <tableColumn id="1563" xr3:uid="{316A64A3-36A2-41B5-BA9C-C6BCB09E6BB8}" name="列1528" dataDxfId="14821"/>
    <tableColumn id="1564" xr3:uid="{0AC8745A-6BD9-4B71-B070-AFF9DC93063B}" name="列1529" dataDxfId="14820"/>
    <tableColumn id="1565" xr3:uid="{A1A733D2-1D8A-4E01-BC84-F7C81AFBAFAB}" name="列1530" dataDxfId="14819"/>
    <tableColumn id="1566" xr3:uid="{66C25446-1441-4FF9-B267-0D22E4E1DCC4}" name="列1531" dataDxfId="14818"/>
    <tableColumn id="1567" xr3:uid="{CC218886-85E9-4EC4-B190-C517CC02EC69}" name="列1532" dataDxfId="14817"/>
    <tableColumn id="1568" xr3:uid="{F74FBB8A-6497-4CA0-B6EC-652CE69D923A}" name="列1533" dataDxfId="14816"/>
    <tableColumn id="1569" xr3:uid="{43C1E3BC-2DD7-4C4B-B4A6-18C41787AC33}" name="列1534" dataDxfId="14815"/>
    <tableColumn id="1570" xr3:uid="{DF0047AD-7175-4035-A5ED-9DBB82DD6355}" name="列1535" dataDxfId="14814"/>
    <tableColumn id="1571" xr3:uid="{9E48FC5E-B62D-4DF6-8167-DA95C4B0333B}" name="列1536" dataDxfId="14813"/>
    <tableColumn id="1572" xr3:uid="{D0713E67-9015-44B6-B5A1-556782515D66}" name="列1537" dataDxfId="14812"/>
    <tableColumn id="1573" xr3:uid="{DB823BD1-DE4B-4B38-BC6B-81250798499E}" name="列1538" dataDxfId="14811"/>
    <tableColumn id="1574" xr3:uid="{776433F4-72BD-4DF8-8287-36E98A9B6298}" name="列1539" dataDxfId="14810"/>
    <tableColumn id="1575" xr3:uid="{6465F9B1-6F7C-48CE-8DE6-F392E76B375F}" name="列1540" dataDxfId="14809"/>
    <tableColumn id="1576" xr3:uid="{F8C5EB9E-D855-4B30-8179-61A001D63B8B}" name="列1541" dataDxfId="14808"/>
    <tableColumn id="1577" xr3:uid="{D13CC1FA-882E-439A-ADDA-AB832F015EA0}" name="列1542" dataDxfId="14807"/>
    <tableColumn id="1578" xr3:uid="{02205A5A-2859-4B98-885C-A7212D9BFBE9}" name="列1543" dataDxfId="14806"/>
    <tableColumn id="1579" xr3:uid="{38EDEAF0-03C9-45E5-9A36-7DEBB5A32CFA}" name="列1544" dataDxfId="14805"/>
    <tableColumn id="1580" xr3:uid="{71DBD51E-F712-4584-BA03-1C7D9B2F1B7C}" name="列1545" dataDxfId="14804"/>
    <tableColumn id="1581" xr3:uid="{623E967D-7A29-47B4-A490-0FD77C1A9010}" name="列1546" dataDxfId="14803"/>
    <tableColumn id="1582" xr3:uid="{9E72FAA9-C2EA-40F9-A5F5-7CFAAF42436A}" name="列1547" dataDxfId="14802"/>
    <tableColumn id="1583" xr3:uid="{73E4889F-9CA5-4E47-9BEC-7C6B777F4850}" name="列1548" dataDxfId="14801"/>
    <tableColumn id="1584" xr3:uid="{96361EC7-CD38-4306-B0D5-9D28A368BE90}" name="列1549" dataDxfId="14800"/>
    <tableColumn id="1585" xr3:uid="{D90B3238-3F14-4E67-82F0-6E0EA4A1965B}" name="列1550" dataDxfId="14799"/>
    <tableColumn id="1586" xr3:uid="{2630E32C-2D27-47A2-8F94-9EBEF1862405}" name="列1551" dataDxfId="14798"/>
    <tableColumn id="1587" xr3:uid="{E5609170-5DC0-46C8-A359-95EFE263BA31}" name="列1552" dataDxfId="14797"/>
    <tableColumn id="1588" xr3:uid="{B92A1E78-7CE1-42DB-9203-3415724A0711}" name="列1553" dataDxfId="14796"/>
    <tableColumn id="1589" xr3:uid="{98DA36E4-6124-4876-9DC4-BD716E596105}" name="列1554" dataDxfId="14795"/>
    <tableColumn id="1590" xr3:uid="{36FA269C-171B-41B2-AD75-C4D31004FEE6}" name="列1555" dataDxfId="14794"/>
    <tableColumn id="1591" xr3:uid="{F4F4708F-E983-4F72-8FD5-5EDD404BD72D}" name="列1556" dataDxfId="14793"/>
    <tableColumn id="1592" xr3:uid="{F715494C-6CD9-495F-B6A9-5F2F6399AFBE}" name="列1557" dataDxfId="14792"/>
    <tableColumn id="1593" xr3:uid="{D7203568-2872-4A05-9E11-77D1C1E76026}" name="列1558" dataDxfId="14791"/>
    <tableColumn id="1594" xr3:uid="{C262F2AC-FA66-404B-A6F5-2CB12F7AFAE8}" name="列1559" dataDxfId="14790"/>
    <tableColumn id="1595" xr3:uid="{6AA8B1AC-B40F-4E85-821E-98A0DCF7A75E}" name="列1560" dataDxfId="14789"/>
    <tableColumn id="1596" xr3:uid="{F31A342F-73DA-4FBC-A54D-F8C9D4F538CF}" name="列1561" dataDxfId="14788"/>
    <tableColumn id="1597" xr3:uid="{B0343D30-B18E-4529-B4AF-9A168DA41F66}" name="列1562" dataDxfId="14787"/>
    <tableColumn id="1598" xr3:uid="{2B80A279-2282-4665-847F-1D180B3101D8}" name="列1563" dataDxfId="14786"/>
    <tableColumn id="1599" xr3:uid="{503F99EE-844F-4AA1-AD2F-1C12FD4F9FBE}" name="列1564" dataDxfId="14785"/>
    <tableColumn id="1600" xr3:uid="{BA06F057-E30D-492A-88B0-90ABFB751E76}" name="列1565" dataDxfId="14784"/>
    <tableColumn id="1601" xr3:uid="{C9F9D91B-DEC8-4EB8-9F19-C38B3E684EB0}" name="列1566" dataDxfId="14783"/>
    <tableColumn id="1602" xr3:uid="{36E9DC11-F22B-4595-B71F-7773A46FAFEB}" name="列1567" dataDxfId="14782"/>
    <tableColumn id="1603" xr3:uid="{6AE6C46C-D871-43A2-9E15-058A73F2BA6C}" name="列1568" dataDxfId="14781"/>
    <tableColumn id="1604" xr3:uid="{F12E294B-7FDB-43C6-8921-A85785AB0395}" name="列1569" dataDxfId="14780"/>
    <tableColumn id="1605" xr3:uid="{24FE2892-E947-4036-AB8A-0FA0CBE64990}" name="列1570" dataDxfId="14779"/>
    <tableColumn id="1606" xr3:uid="{F4D4E263-BEC0-4C2B-B96A-C2EADA5C576F}" name="列1571" dataDxfId="14778"/>
    <tableColumn id="1607" xr3:uid="{3D2F9D58-2ED6-4A94-9097-D5117AFF288D}" name="列1572" dataDxfId="14777"/>
    <tableColumn id="1608" xr3:uid="{16B22DD2-CEE9-47FF-84B7-860F89171B52}" name="列1573" dataDxfId="14776"/>
    <tableColumn id="1609" xr3:uid="{D60F8E56-F318-4F06-8D92-A243182B4DF1}" name="列1574" dataDxfId="14775"/>
    <tableColumn id="1610" xr3:uid="{DD32961F-3F5F-444F-870E-0A21F11DD08C}" name="列1575" dataDxfId="14774"/>
    <tableColumn id="1611" xr3:uid="{C3D4FE6C-8F61-4BD0-805C-08F3A2D5392C}" name="列1576" dataDxfId="14773"/>
    <tableColumn id="1612" xr3:uid="{9EBF50D5-48B1-42ED-BCF8-BD07B0D72E25}" name="列1577" dataDxfId="14772"/>
    <tableColumn id="1613" xr3:uid="{C599F094-D2D1-470E-B3E2-284E6A6479E2}" name="列1578" dataDxfId="14771"/>
    <tableColumn id="1614" xr3:uid="{6A4E11EA-64F6-485A-B4C1-33A80FF1846F}" name="列1579" dataDxfId="14770"/>
    <tableColumn id="1615" xr3:uid="{ADECD0BA-4C7C-4E11-AFBF-DE1201B67A7D}" name="列1580" dataDxfId="14769"/>
    <tableColumn id="1616" xr3:uid="{B40B6AC1-8402-4543-98AF-AFDD8847204E}" name="列1581" dataDxfId="14768"/>
    <tableColumn id="1617" xr3:uid="{7D1E6339-42DD-4C5B-92CA-796E1BBFA31C}" name="列1582" dataDxfId="14767"/>
    <tableColumn id="1618" xr3:uid="{FD646F26-170E-4189-9EA7-2846D1C65CE7}" name="列1583" dataDxfId="14766"/>
    <tableColumn id="1619" xr3:uid="{368B0CDF-4915-4364-B702-8493C87977C4}" name="列1584" dataDxfId="14765"/>
    <tableColumn id="1620" xr3:uid="{6D3DB09C-5006-4994-B6A6-5D9A19434D82}" name="列1585" dataDxfId="14764"/>
    <tableColumn id="1621" xr3:uid="{AF78AF3D-18CA-4990-A812-EA023BB53506}" name="列1586" dataDxfId="14763"/>
    <tableColumn id="1622" xr3:uid="{62B10234-294C-4F81-80AE-8E1AEA9039C3}" name="列1587" dataDxfId="14762"/>
    <tableColumn id="1623" xr3:uid="{C49AF7FD-3235-40C5-91BA-2468781BEDAC}" name="列1588" dataDxfId="14761"/>
    <tableColumn id="1624" xr3:uid="{A81AF17C-6224-41DF-B7CE-1673AD0BDBED}" name="列1589" dataDxfId="14760"/>
    <tableColumn id="1625" xr3:uid="{FE568FC8-B443-46BC-AE08-94B20A56071A}" name="列1590" dataDxfId="14759"/>
    <tableColumn id="1626" xr3:uid="{6E7A9331-FBC3-4867-9573-E774903C3085}" name="列1591" dataDxfId="14758"/>
    <tableColumn id="1627" xr3:uid="{123FC642-7AF0-4AC1-828C-D48338D8D49C}" name="列1592" dataDxfId="14757"/>
    <tableColumn id="1628" xr3:uid="{13FDE740-4F12-4402-9629-4E51AE5EAE02}" name="列1593" dataDxfId="14756"/>
    <tableColumn id="1629" xr3:uid="{3F98E0D2-437E-4017-9384-74352175FAA8}" name="列1594" dataDxfId="14755"/>
    <tableColumn id="1630" xr3:uid="{A5743FB4-45D9-45CD-98CF-CC54A125C8EB}" name="列1595" dataDxfId="14754"/>
    <tableColumn id="1631" xr3:uid="{90C74457-8BFC-46E7-8A7D-F23F53B7AAA6}" name="列1596" dataDxfId="14753"/>
    <tableColumn id="1632" xr3:uid="{E0060733-9093-4707-ADD4-56C3040EE765}" name="列1597" dataDxfId="14752"/>
    <tableColumn id="1633" xr3:uid="{501E0DC9-3D83-45FE-B0FD-531070BF75FC}" name="列1598" dataDxfId="14751"/>
    <tableColumn id="1634" xr3:uid="{2163433C-3EED-4859-BE60-E62D31B3ED08}" name="列1599" dataDxfId="14750"/>
    <tableColumn id="1635" xr3:uid="{631B0137-433B-4450-A31D-B74626D822EF}" name="列1600" dataDxfId="14749"/>
    <tableColumn id="1636" xr3:uid="{79072293-7606-497F-A23F-49E05E1248F4}" name="列1601" dataDxfId="14748"/>
    <tableColumn id="1637" xr3:uid="{9D974257-535F-4DB0-B2CB-96F3B0FB5C13}" name="列1602" dataDxfId="14747"/>
    <tableColumn id="1638" xr3:uid="{9134E747-6BD8-4292-9546-2C3B0008FDDA}" name="列1603" dataDxfId="14746"/>
    <tableColumn id="1639" xr3:uid="{9BC07C48-8249-4251-92FA-3E9CCF9F5066}" name="列1604" dataDxfId="14745"/>
    <tableColumn id="1640" xr3:uid="{DF726735-FB4D-4360-B98E-ACE766A77D7F}" name="列1605" dataDxfId="14744"/>
    <tableColumn id="1641" xr3:uid="{3E03E2FC-0686-4AC7-9D87-F34B4B5C8E85}" name="列1606" dataDxfId="14743"/>
    <tableColumn id="1642" xr3:uid="{7DB32FB9-577D-4E94-B019-5F87117E90A3}" name="列1607" dataDxfId="14742"/>
    <tableColumn id="1643" xr3:uid="{A9584C03-D452-488D-AF52-D110E0967E7D}" name="列1608" dataDxfId="14741"/>
    <tableColumn id="1644" xr3:uid="{D55A6FD3-8E8B-4C07-B66C-825EDBC29D8F}" name="列1609" dataDxfId="14740"/>
    <tableColumn id="1645" xr3:uid="{203F21E5-9CC3-4457-88D8-0C370E018BA4}" name="列1610" dataDxfId="14739"/>
    <tableColumn id="1646" xr3:uid="{DD32F722-28BA-43AE-B7A5-2220911EE450}" name="列1611" dataDxfId="14738"/>
    <tableColumn id="1647" xr3:uid="{1FEE37A2-4E9F-4BB8-98E2-3EC5AB45CE18}" name="列1612" dataDxfId="14737"/>
    <tableColumn id="1648" xr3:uid="{F26B6006-1666-40DC-AAFC-5A9F3B5F42D7}" name="列1613" dataDxfId="14736"/>
    <tableColumn id="1649" xr3:uid="{4729D666-ADCD-4DF3-A839-690C153ACA9A}" name="列1614" dataDxfId="14735"/>
    <tableColumn id="1650" xr3:uid="{14C6AB6B-22E7-4B08-9B98-AF8EDF9E2F36}" name="列1615" dataDxfId="14734"/>
    <tableColumn id="1651" xr3:uid="{8987973E-88E0-4F81-A1E3-815B9E9BCC99}" name="列1616" dataDxfId="14733"/>
    <tableColumn id="1652" xr3:uid="{20E26D03-4CD3-43AE-9572-B0EBCA0698EA}" name="列1617" dataDxfId="14732"/>
    <tableColumn id="1653" xr3:uid="{1A2632A3-ED1C-49C8-8378-06A0DC993D56}" name="列1618" dataDxfId="14731"/>
    <tableColumn id="1654" xr3:uid="{03FC5BF6-B473-49FC-81EB-F0F6FDEB82F1}" name="列1619" dataDxfId="14730"/>
    <tableColumn id="1655" xr3:uid="{D0480882-C732-49CE-94BC-D1FAFA9773CB}" name="列1620" dataDxfId="14729"/>
    <tableColumn id="1656" xr3:uid="{082364CA-ED51-4A50-9AE6-B33C8E28AF5F}" name="列1621" dataDxfId="14728"/>
    <tableColumn id="1657" xr3:uid="{7B6B464F-C33C-47B6-8DF9-9752198A8F5F}" name="列1622" dataDxfId="14727"/>
    <tableColumn id="1658" xr3:uid="{CB70587D-B311-4980-9C7A-35F66E0FD365}" name="列1623" dataDxfId="14726"/>
    <tableColumn id="1659" xr3:uid="{FA87BB9A-26CB-44DE-BD94-E4C93830D503}" name="列1624" dataDxfId="14725"/>
    <tableColumn id="1660" xr3:uid="{DDC1497E-6ED3-4362-874A-EFC58B309F55}" name="列1625" dataDxfId="14724"/>
    <tableColumn id="1661" xr3:uid="{4F5EB08B-77C4-4974-902B-1D042F28780B}" name="列1626" dataDxfId="14723"/>
    <tableColumn id="1662" xr3:uid="{24D1E2A4-185B-4DDE-BED1-854E2E50EAAA}" name="列1627" dataDxfId="14722"/>
    <tableColumn id="1663" xr3:uid="{5FB2C937-86F6-4267-AA10-0D4DBDA7D3CB}" name="列1628" dataDxfId="14721"/>
    <tableColumn id="1664" xr3:uid="{C35702A0-6C0E-4581-BC24-36B328696E73}" name="列1629" dataDxfId="14720"/>
    <tableColumn id="1665" xr3:uid="{130D2670-AD4F-4C89-B1DC-C3B5A1AD9BAB}" name="列1630" dataDxfId="14719"/>
    <tableColumn id="1666" xr3:uid="{59646085-311B-4D6B-AEB9-4077B2A2F4D5}" name="列1631" dataDxfId="14718"/>
    <tableColumn id="1667" xr3:uid="{1EE677D0-D32E-4C54-89CC-FF90AB07BCD3}" name="列1632" dataDxfId="14717"/>
    <tableColumn id="1668" xr3:uid="{5370D487-1F64-49BB-AC33-F25BE7CD9110}" name="列1633" dataDxfId="14716"/>
    <tableColumn id="1669" xr3:uid="{EB90BE57-723D-4E08-A4FC-E27BE6ED25C6}" name="列1634" dataDxfId="14715"/>
    <tableColumn id="1670" xr3:uid="{C7AA20DF-6A9A-464A-B494-3AA4FBC074B8}" name="列1635" dataDxfId="14714"/>
    <tableColumn id="1671" xr3:uid="{E1B8307C-1E0A-4EEF-9DB0-D9B6B00CF914}" name="列1636" dataDxfId="14713"/>
    <tableColumn id="1672" xr3:uid="{E8ECAF95-C0B4-4966-8784-3BA07AD38B2B}" name="列1637" dataDxfId="14712"/>
    <tableColumn id="1673" xr3:uid="{E62A5C39-FDEF-45AB-BA18-98C69DEBDDD9}" name="列1638" dataDxfId="14711"/>
    <tableColumn id="1674" xr3:uid="{26527677-C95F-4F81-8B12-11EF40321563}" name="列1639" dataDxfId="14710"/>
    <tableColumn id="1675" xr3:uid="{BE2FD708-319B-4DBB-B71D-1B9E4F738FB0}" name="列1640" dataDxfId="14709"/>
    <tableColumn id="1676" xr3:uid="{BBC25FF1-906E-4073-B329-6C9E3865B05A}" name="列1641" dataDxfId="14708"/>
    <tableColumn id="1677" xr3:uid="{E0F23E93-97F0-4720-9078-8AAE32D99839}" name="列1642" dataDxfId="14707"/>
    <tableColumn id="1678" xr3:uid="{68F292D1-EAA0-4DD2-89CA-CA7F25F70C66}" name="列1643" dataDxfId="14706"/>
    <tableColumn id="1679" xr3:uid="{35B749F3-34C6-4342-9FE0-775BF88A3678}" name="列1644" dataDxfId="14705"/>
    <tableColumn id="1680" xr3:uid="{9C91F5B5-2D19-4874-86FB-1908D5340EC0}" name="列1645" dataDxfId="14704"/>
    <tableColumn id="1681" xr3:uid="{791FB139-066C-411E-B043-59BA66591004}" name="列1646" dataDxfId="14703"/>
    <tableColumn id="1682" xr3:uid="{1415FB51-42C1-4B7A-A36B-C58F76450A68}" name="列1647" dataDxfId="14702"/>
    <tableColumn id="1683" xr3:uid="{9F3489FC-7F29-4652-958D-413062AA7553}" name="列1648" dataDxfId="14701"/>
    <tableColumn id="1684" xr3:uid="{E5AC341A-7EC0-4001-AC30-41473E7C46E4}" name="列1649" dataDxfId="14700"/>
    <tableColumn id="1685" xr3:uid="{BC0A99CD-9329-4A20-96EB-51A4E994BDD2}" name="列1650" dataDxfId="14699"/>
    <tableColumn id="1686" xr3:uid="{A3C4DE52-AFAC-4D51-80D2-C6F3658F9FFB}" name="列1651" dataDxfId="14698"/>
    <tableColumn id="1687" xr3:uid="{AE946264-98E3-4598-A40F-6877FC24F3B9}" name="列1652" dataDxfId="14697"/>
    <tableColumn id="1688" xr3:uid="{56EBED6A-460B-4110-B28D-FE8048B91FF5}" name="列1653" dataDxfId="14696"/>
    <tableColumn id="1689" xr3:uid="{2CACA20E-2899-4D86-8E4E-E1380A6B0D48}" name="列1654" dataDxfId="14695"/>
    <tableColumn id="1690" xr3:uid="{893917A7-023C-425D-A154-400C79EE80F8}" name="列1655" dataDxfId="14694"/>
    <tableColumn id="1691" xr3:uid="{CCA0E428-DE79-4DE1-879F-311D52398358}" name="列1656" dataDxfId="14693"/>
    <tableColumn id="1692" xr3:uid="{BFDD881B-4C74-421C-B0C7-6025AD4FCAA6}" name="列1657" dataDxfId="14692"/>
    <tableColumn id="1693" xr3:uid="{9B82AE07-74F5-43AA-92B9-621672CBE8E3}" name="列1658" dataDxfId="14691"/>
    <tableColumn id="1694" xr3:uid="{ADFB1B7D-3346-4804-A0B2-D0D85DC9A7A4}" name="列1659" dataDxfId="14690"/>
    <tableColumn id="1695" xr3:uid="{F455873B-C811-46EE-856D-30912E40EC92}" name="列1660" dataDxfId="14689"/>
    <tableColumn id="1696" xr3:uid="{7679A303-F121-4D5B-A716-07C3E1B69367}" name="列1661" dataDxfId="14688"/>
    <tableColumn id="1697" xr3:uid="{89F27DFF-95FE-47E8-B8F6-610818C969E9}" name="列1662" dataDxfId="14687"/>
    <tableColumn id="1698" xr3:uid="{91791F12-4B14-4FEA-A952-A6A9187A3AFF}" name="列1663" dataDxfId="14686"/>
    <tableColumn id="1699" xr3:uid="{841A6602-5598-4715-9206-01D52B413E77}" name="列1664" dataDxfId="14685"/>
    <tableColumn id="1700" xr3:uid="{16637ADE-152E-4116-9E89-56E257A6A0D2}" name="列1665" dataDxfId="14684"/>
    <tableColumn id="1701" xr3:uid="{287C826D-6083-48AC-BF03-AB94E818CDFF}" name="列1666" dataDxfId="14683"/>
    <tableColumn id="1702" xr3:uid="{9AAD56F1-D333-4607-895D-34C156D1F580}" name="列1667" dataDxfId="14682"/>
    <tableColumn id="1703" xr3:uid="{4DA0478E-498E-485D-9942-DB6F2AC3A774}" name="列1668" dataDxfId="14681"/>
    <tableColumn id="1704" xr3:uid="{4C3FB59B-D01B-404C-AE10-FEF4741FF0D7}" name="列1669" dataDxfId="14680"/>
    <tableColumn id="1705" xr3:uid="{CCBA0FDC-EA81-42EF-8BAA-CCBD81FAC133}" name="列1670" dataDxfId="14679"/>
    <tableColumn id="1706" xr3:uid="{35C9BD80-83C9-45C0-B26A-1864E36F14CB}" name="列1671" dataDxfId="14678"/>
    <tableColumn id="1707" xr3:uid="{D30D6E79-D14B-41A0-AA91-A0F111847F61}" name="列1672" dataDxfId="14677"/>
    <tableColumn id="1708" xr3:uid="{B69EAEC1-DBE1-4505-B6BC-A265291B5556}" name="列1673" dataDxfId="14676"/>
    <tableColumn id="1709" xr3:uid="{1BA72D8C-86A1-4F3D-8556-E5745EE0B334}" name="列1674" dataDxfId="14675"/>
    <tableColumn id="1710" xr3:uid="{5AD062CA-0348-4672-85CC-F67E65EA346F}" name="列1675" dataDxfId="14674"/>
    <tableColumn id="1711" xr3:uid="{F3586543-D26E-4DCC-8CC5-6E4C12BB7FD6}" name="列1676" dataDxfId="14673"/>
    <tableColumn id="1712" xr3:uid="{3D397D90-CE92-4253-BEBF-100E773D2660}" name="列1677" dataDxfId="14672"/>
    <tableColumn id="1713" xr3:uid="{9A34AB45-3E3D-42E1-B253-1559E42E8538}" name="列1678" dataDxfId="14671"/>
    <tableColumn id="1714" xr3:uid="{92DC28E2-D10B-41A7-B4A9-372E98C1038A}" name="列1679" dataDxfId="14670"/>
    <tableColumn id="1715" xr3:uid="{B422EE75-9599-47EE-80E8-96B3A27ADDA9}" name="列1680" dataDxfId="14669"/>
    <tableColumn id="1716" xr3:uid="{1021E72D-5102-41F0-8A93-733D179E8B9B}" name="列1681" dataDxfId="14668"/>
    <tableColumn id="1717" xr3:uid="{0CA12DA6-2ED1-4C93-9357-2E1B8C7F71A0}" name="列1682" dataDxfId="14667"/>
    <tableColumn id="1718" xr3:uid="{AB57242D-0B28-4A40-9250-A3C5C819DCD9}" name="列1683" dataDxfId="14666"/>
    <tableColumn id="1719" xr3:uid="{FA1DD81E-E808-45C4-94DF-8D796C8CB153}" name="列1684" dataDxfId="14665"/>
    <tableColumn id="1720" xr3:uid="{0F2003BE-FFEA-43F6-9419-4EA56EF5F1C7}" name="列1685" dataDxfId="14664"/>
    <tableColumn id="1721" xr3:uid="{CEB4B153-01E8-47F5-AB7D-FB416BBC5F56}" name="列1686" dataDxfId="14663"/>
    <tableColumn id="1722" xr3:uid="{BD906D44-9D67-43AC-B2E5-DF1841A1B67C}" name="列1687" dataDxfId="14662"/>
    <tableColumn id="1723" xr3:uid="{47CE7A2B-68D7-40D5-82B7-F13A5E6B6431}" name="列1688" dataDxfId="14661"/>
    <tableColumn id="1724" xr3:uid="{29E24421-AD13-4F4F-AB8B-61FEB7B69E2B}" name="列1689" dataDxfId="14660"/>
    <tableColumn id="1725" xr3:uid="{B237024F-CA97-493E-8EFE-E2B81A135EA8}" name="列1690" dataDxfId="14659"/>
    <tableColumn id="1726" xr3:uid="{D408F29A-3588-40A8-97F5-CA02308DC130}" name="列1691" dataDxfId="14658"/>
    <tableColumn id="1727" xr3:uid="{06935E14-1F0E-4477-9126-9C5062B26C23}" name="列1692" dataDxfId="14657"/>
    <tableColumn id="1728" xr3:uid="{4F5F03D0-9B11-41FD-AC82-6139D973EA4A}" name="列1693" dataDxfId="14656"/>
    <tableColumn id="1729" xr3:uid="{EB096F10-6E58-4CE3-9708-9214ED198729}" name="列1694" dataDxfId="14655"/>
    <tableColumn id="1730" xr3:uid="{599C31AD-929C-467C-AFC1-7A92DF7D101F}" name="列1695" dataDxfId="14654"/>
    <tableColumn id="1731" xr3:uid="{7C12E1D2-C7A0-4AA2-8886-5EC5CC1625AB}" name="列1696" dataDxfId="14653"/>
    <tableColumn id="1732" xr3:uid="{9A150C42-EECA-4701-AA51-97634BDA90AB}" name="列1697" dataDxfId="14652"/>
    <tableColumn id="1733" xr3:uid="{AFAF64F6-DC08-4981-B83F-5FAD8C0485AC}" name="列1698" dataDxfId="14651"/>
    <tableColumn id="1734" xr3:uid="{6E4D7314-62A7-4AA9-82B6-17FF4690A054}" name="列1699" dataDxfId="14650"/>
    <tableColumn id="1735" xr3:uid="{D1361185-B28E-4214-BE9A-F968192175A0}" name="列1700" dataDxfId="14649"/>
    <tableColumn id="1736" xr3:uid="{F89E9C17-5FA2-4D5F-BE36-342412D28CCA}" name="列1701" dataDxfId="14648"/>
    <tableColumn id="1737" xr3:uid="{77EF60B9-9226-48F0-8FC5-7FDC853FAC7B}" name="列1702" dataDxfId="14647"/>
    <tableColumn id="1738" xr3:uid="{17C8A537-A4EC-43C2-9846-21CACF9C2AB2}" name="列1703" dataDxfId="14646"/>
    <tableColumn id="1739" xr3:uid="{73359538-479F-4838-84C2-4783A0639EE4}" name="列1704" dataDxfId="14645"/>
    <tableColumn id="1740" xr3:uid="{8A5FCEE2-B403-4295-97C0-0D68958F5836}" name="列1705" dataDxfId="14644"/>
    <tableColumn id="1741" xr3:uid="{B9C9E81A-15D4-432D-95D8-3567E9037F1C}" name="列1706" dataDxfId="14643"/>
    <tableColumn id="1742" xr3:uid="{2178C574-B0FB-455D-A710-8C4845ED957D}" name="列1707" dataDxfId="14642"/>
    <tableColumn id="1743" xr3:uid="{781BC939-FE4A-4DC1-A69F-23DE0865FD26}" name="列1708" dataDxfId="14641"/>
    <tableColumn id="1744" xr3:uid="{EE7F2422-ECA9-4878-A0DE-E8FD491F3B53}" name="列1709" dataDxfId="14640"/>
    <tableColumn id="1745" xr3:uid="{221A437D-6649-4461-B7F3-EA744B44DBDA}" name="列1710" dataDxfId="14639"/>
    <tableColumn id="1746" xr3:uid="{5F86D49A-07E2-45C0-9777-F4434E801BEA}" name="列1711" dataDxfId="14638"/>
    <tableColumn id="1747" xr3:uid="{184749C8-4655-4E0C-9607-26D76A0B5F23}" name="列1712" dataDxfId="14637"/>
    <tableColumn id="1748" xr3:uid="{2ECD6594-889F-49F9-8788-872A41B1BCE3}" name="列1713" dataDxfId="14636"/>
    <tableColumn id="1749" xr3:uid="{339B7479-95C9-4657-9B4C-803863B2206B}" name="列1714" dataDxfId="14635"/>
    <tableColumn id="1750" xr3:uid="{ABE29A70-7B73-418E-A7EB-AB8175E2951A}" name="列1715" dataDxfId="14634"/>
    <tableColumn id="1751" xr3:uid="{9BB1CE38-38C0-4C25-93D0-462587F3DDCB}" name="列1716" dataDxfId="14633"/>
    <tableColumn id="1752" xr3:uid="{E48EDE93-1046-4407-9314-1023C2CE1E18}" name="列1717" dataDxfId="14632"/>
    <tableColumn id="1753" xr3:uid="{9281804C-0175-465B-BB1F-013E04C63E9D}" name="列1718" dataDxfId="14631"/>
    <tableColumn id="1754" xr3:uid="{3E01103D-15CD-454A-8F58-CC7982E478F3}" name="列1719" dataDxfId="14630"/>
    <tableColumn id="1755" xr3:uid="{0E686764-07E4-43EC-BD1E-6A0557BA0CAB}" name="列1720" dataDxfId="14629"/>
    <tableColumn id="1756" xr3:uid="{7951F22C-EA32-48B8-B310-359EE47D6B02}" name="列1721" dataDxfId="14628"/>
    <tableColumn id="1757" xr3:uid="{F7C9D838-DB70-4CF0-A2F7-7D0938934AF2}" name="列1722" dataDxfId="14627"/>
    <tableColumn id="1758" xr3:uid="{37CA910D-D298-4F12-B97A-0A4F48F92BEE}" name="列1723" dataDxfId="14626"/>
    <tableColumn id="1759" xr3:uid="{FFE4585D-3671-44C6-9991-3B6CADC18223}" name="列1724" dataDxfId="14625"/>
    <tableColumn id="1760" xr3:uid="{C60415AE-6FE4-4203-B751-A83A22CA7133}" name="列1725" dataDxfId="14624"/>
    <tableColumn id="1761" xr3:uid="{CCFAD2C4-9E8F-4286-9743-23F54AB7EA10}" name="列1726" dataDxfId="14623"/>
    <tableColumn id="1762" xr3:uid="{EB475D1D-9D11-4EC4-9C36-7DDB5DFEB81B}" name="列1727" dataDxfId="14622"/>
    <tableColumn id="1763" xr3:uid="{C0FF3688-D7B3-4279-8D26-67818328EF75}" name="列1728" dataDxfId="14621"/>
    <tableColumn id="1764" xr3:uid="{F2F180AB-2EF4-4EE0-AAD0-DB29B42BC362}" name="列1729" dataDxfId="14620"/>
    <tableColumn id="1765" xr3:uid="{D0AE6B2D-BEF4-463C-AC49-E638AB6D00B1}" name="列1730" dataDxfId="14619"/>
    <tableColumn id="1766" xr3:uid="{C77C114F-E7CD-4B8A-B620-329A3FC26E71}" name="列1731" dataDxfId="14618"/>
    <tableColumn id="1767" xr3:uid="{08EF52A0-521E-4E56-A02B-725D6F0F7658}" name="列1732" dataDxfId="14617"/>
    <tableColumn id="1768" xr3:uid="{B8489B17-49A0-49DE-BFD9-FEA77DFDEE10}" name="列1733" dataDxfId="14616"/>
    <tableColumn id="1769" xr3:uid="{18DE1128-4BAE-4B5B-B9C9-A81972F4BCD6}" name="列1734" dataDxfId="14615"/>
    <tableColumn id="1770" xr3:uid="{8EC05D2B-1020-43B1-A048-33557F2A3514}" name="列1735" dataDxfId="14614"/>
    <tableColumn id="1771" xr3:uid="{FA490B49-29F1-4929-9942-FE83412CE99C}" name="列1736" dataDxfId="14613"/>
    <tableColumn id="1772" xr3:uid="{B104047B-1D75-49F8-B003-2AC3099E06DB}" name="列1737" dataDxfId="14612"/>
    <tableColumn id="1773" xr3:uid="{FB3027DF-84AE-4714-A7ED-52554912698D}" name="列1738" dataDxfId="14611"/>
    <tableColumn id="1774" xr3:uid="{28BE293E-927C-4FE1-AFF3-35374ABBD158}" name="列1739" dataDxfId="14610"/>
    <tableColumn id="1775" xr3:uid="{0D9E9BB5-7DF4-4427-8CE5-7E220D4BE9B5}" name="列1740" dataDxfId="14609"/>
    <tableColumn id="1776" xr3:uid="{86498FD3-7696-4A8B-AD62-32BD3111CADE}" name="列1741" dataDxfId="14608"/>
    <tableColumn id="1777" xr3:uid="{9435C547-47C4-439E-BDB8-B92FD4E6E8DE}" name="列1742" dataDxfId="14607"/>
    <tableColumn id="1778" xr3:uid="{60887322-ABA9-46DE-9EB9-AD4C5087779B}" name="列1743" dataDxfId="14606"/>
    <tableColumn id="1779" xr3:uid="{23682322-9E69-4BA7-B534-0D7B10A440A5}" name="列1744" dataDxfId="14605"/>
    <tableColumn id="1780" xr3:uid="{4E9767EC-868C-4C4F-AFC0-A088FA92C320}" name="列1745" dataDxfId="14604"/>
    <tableColumn id="1781" xr3:uid="{9B43255E-D1FE-4790-B20F-018FB3330C13}" name="列1746" dataDxfId="14603"/>
    <tableColumn id="1782" xr3:uid="{21D4171E-CC52-4790-81BB-6637EBCDCB01}" name="列1747" dataDxfId="14602"/>
    <tableColumn id="1783" xr3:uid="{5EF17EA2-0CBA-4028-B745-C51B28D14674}" name="列1748" dataDxfId="14601"/>
    <tableColumn id="1784" xr3:uid="{2E0DD962-E084-4AC0-881F-323FB66A9BE8}" name="列1749" dataDxfId="14600"/>
    <tableColumn id="1785" xr3:uid="{387CD7EC-FE71-4B88-8BDE-8D63E0C22EBD}" name="列1750" dataDxfId="14599"/>
    <tableColumn id="1786" xr3:uid="{F84DDA1E-FCDE-4CFB-819A-9F5C6B153CDC}" name="列1751" dataDxfId="14598"/>
    <tableColumn id="1787" xr3:uid="{AD3BC04D-C9CB-4986-96B3-201B51F3DE21}" name="列1752" dataDxfId="14597"/>
    <tableColumn id="1788" xr3:uid="{00AEEF74-0488-4442-A856-6357971D987D}" name="列1753" dataDxfId="14596"/>
    <tableColumn id="1789" xr3:uid="{4BFF9E03-1DE9-47CE-B5C8-AD512843230E}" name="列1754" dataDxfId="14595"/>
    <tableColumn id="1790" xr3:uid="{960E6C2C-8805-4F72-BC88-06ED3D85E148}" name="列1755" dataDxfId="14594"/>
    <tableColumn id="1791" xr3:uid="{9FDF5934-378D-48A3-812B-35DAC91057F7}" name="列1756" dataDxfId="14593"/>
    <tableColumn id="1792" xr3:uid="{3843CDC3-5700-4186-8C0A-C71A8CE736B6}" name="列1757" dataDxfId="14592"/>
    <tableColumn id="1793" xr3:uid="{0C03FD39-B801-4AA2-8728-B4D1A8976A40}" name="列1758" dataDxfId="14591"/>
    <tableColumn id="1794" xr3:uid="{46632AAD-0C9B-4D36-8252-B8188A0B968B}" name="列1759" dataDxfId="14590"/>
    <tableColumn id="1795" xr3:uid="{7B7C7660-67CF-4FE2-810B-4526E07EAC34}" name="列1760" dataDxfId="14589"/>
    <tableColumn id="1796" xr3:uid="{8D3C9F3C-ADFB-42E3-ACBF-3F095580B567}" name="列1761" dataDxfId="14588"/>
    <tableColumn id="1797" xr3:uid="{73242C67-949F-404B-A781-918C76558BCE}" name="列1762" dataDxfId="14587"/>
    <tableColumn id="1798" xr3:uid="{DA376857-C5C8-4CC2-9515-ED75AF38A805}" name="列1763" dataDxfId="14586"/>
    <tableColumn id="1799" xr3:uid="{15B5365C-FF62-44AD-A59F-7BB8857DE5D7}" name="列1764" dataDxfId="14585"/>
    <tableColumn id="1800" xr3:uid="{91190A68-994D-4DA3-AF48-1ED533BA6B75}" name="列1765" dataDxfId="14584"/>
    <tableColumn id="1801" xr3:uid="{2BCA525C-6FE8-4EFD-B058-3B82628517CA}" name="列1766" dataDxfId="14583"/>
    <tableColumn id="1802" xr3:uid="{A960C5B7-1054-4DD3-8D33-4E30E868B010}" name="列1767" dataDxfId="14582"/>
    <tableColumn id="1803" xr3:uid="{FAF47B9D-4F9F-4DC6-86AD-F038B0CC6375}" name="列1768" dataDxfId="14581"/>
    <tableColumn id="1804" xr3:uid="{7EF4BB6A-43C1-4F2C-9202-8305D9B211F4}" name="列1769" dataDxfId="14580"/>
    <tableColumn id="1805" xr3:uid="{D1F40D8A-4D7D-4614-A414-2DBF8D3CBB82}" name="列1770" dataDxfId="14579"/>
    <tableColumn id="1806" xr3:uid="{44E0BCAA-CC86-4D45-8862-3216BEEF13C2}" name="列1771" dataDxfId="14578"/>
    <tableColumn id="1807" xr3:uid="{6B33D43F-AEBC-444B-B593-BC6C986A6252}" name="列1772" dataDxfId="14577"/>
    <tableColumn id="1808" xr3:uid="{C6DBB5FD-A89D-420F-A8D4-3ECC7EEC62C8}" name="列1773" dataDxfId="14576"/>
    <tableColumn id="1809" xr3:uid="{78688F73-2553-4621-8026-CB0118FFC38C}" name="列1774" dataDxfId="14575"/>
    <tableColumn id="1810" xr3:uid="{C62B11B5-D441-4BCD-ACFA-49BEF3AD0F16}" name="列1775" dataDxfId="14574"/>
    <tableColumn id="1811" xr3:uid="{DDBA91CD-0E86-4F72-9791-8AF418882AD2}" name="列1776" dataDxfId="14573"/>
    <tableColumn id="1812" xr3:uid="{CA9DCABC-A94C-442D-931C-943AAAE95B55}" name="列1777" dataDxfId="14572"/>
    <tableColumn id="1813" xr3:uid="{BF3AFF3F-6679-47E3-A14C-D7A0F08B1DB9}" name="列1778" dataDxfId="14571"/>
    <tableColumn id="1814" xr3:uid="{11D83EB7-AAD1-4F47-B4FD-13D39CEE6B08}" name="列1779" dataDxfId="14570"/>
    <tableColumn id="1815" xr3:uid="{8B0A6867-BE8C-4E2A-9B9F-D9F4E068E2AF}" name="列1780" dataDxfId="14569"/>
    <tableColumn id="1816" xr3:uid="{6F089942-5E38-4DC1-B5BB-B93457069603}" name="列1781" dataDxfId="14568"/>
    <tableColumn id="1817" xr3:uid="{D2516FF6-9DE0-41F1-AA1E-5F3D4BEC43AB}" name="列1782" dataDxfId="14567"/>
    <tableColumn id="1818" xr3:uid="{D7F7AC30-DF70-467C-A1F0-59F69B8CE9D3}" name="列1783" dataDxfId="14566"/>
    <tableColumn id="1819" xr3:uid="{673C66AC-F43A-4202-A0B3-B8BC524F09C2}" name="列1784" dataDxfId="14565"/>
    <tableColumn id="1820" xr3:uid="{5F75A3C7-D426-4BB3-9D19-B2F141ED1CFD}" name="列1785" dataDxfId="14564"/>
    <tableColumn id="1821" xr3:uid="{FFF3AFD0-3AA4-4486-A4FB-D3585004E3CF}" name="列1786" dataDxfId="14563"/>
    <tableColumn id="1822" xr3:uid="{76C0CC62-D943-49D0-BE2F-7C1FE8FD8FC1}" name="列1787" dataDxfId="14562"/>
    <tableColumn id="1823" xr3:uid="{ACF15A65-B7A6-454E-A2DC-E2F4EDAFD7E2}" name="列1788" dataDxfId="14561"/>
    <tableColumn id="1824" xr3:uid="{EFB17E66-15B9-4D9B-B8A6-AFA115EDBE52}" name="列1789" dataDxfId="14560"/>
    <tableColumn id="1825" xr3:uid="{511A118E-8925-429E-BE06-8D44CBCE0E83}" name="列1790" dataDxfId="14559"/>
    <tableColumn id="1826" xr3:uid="{CD6B9A2C-3382-464D-928A-EF906C77926C}" name="列1791" dataDxfId="14558"/>
    <tableColumn id="1827" xr3:uid="{335D1F19-BC20-42A8-A9D4-D0BFCB6C5E2E}" name="列1792" dataDxfId="14557"/>
    <tableColumn id="1828" xr3:uid="{86E1335C-CF1D-447F-83A0-9942B5CA6C89}" name="列1793" dataDxfId="14556"/>
    <tableColumn id="1829" xr3:uid="{7F6FB8C5-B6EA-4B20-93DB-6CEB91B2D922}" name="列1794" dataDxfId="14555"/>
    <tableColumn id="1830" xr3:uid="{BEFFC74E-7643-434C-85DD-CA3FED355747}" name="列1795" dataDxfId="14554"/>
    <tableColumn id="1831" xr3:uid="{7BEB6199-AA93-4319-A038-0DF69EBD8B8B}" name="列1796" dataDxfId="14553"/>
    <tableColumn id="1832" xr3:uid="{E08BAE18-F5B6-417C-9C0C-2C91BBEB6608}" name="列1797" dataDxfId="14552"/>
    <tableColumn id="1833" xr3:uid="{A138FF35-C44E-454E-B9CF-084554005A5B}" name="列1798" dataDxfId="14551"/>
    <tableColumn id="1834" xr3:uid="{1FA66B32-CDDF-41F7-9CB0-17427730CA07}" name="列1799" dataDxfId="14550"/>
    <tableColumn id="1835" xr3:uid="{4CC1045D-5AE1-4EBC-9101-A40943402BDB}" name="列1800" dataDxfId="14549"/>
    <tableColumn id="1836" xr3:uid="{4C67346C-93D5-4406-9C0F-21A2B6DE20D2}" name="列1801" dataDxfId="14548"/>
    <tableColumn id="1837" xr3:uid="{1743EA16-746B-4C4C-BA33-B8D59C923FD5}" name="列1802" dataDxfId="14547"/>
    <tableColumn id="1838" xr3:uid="{518AA33D-3BBE-4C8C-9546-40A727CA3706}" name="列1803" dataDxfId="14546"/>
    <tableColumn id="1839" xr3:uid="{11CBAB61-AF36-4653-946B-81173E5C0C7C}" name="列1804" dataDxfId="14545"/>
    <tableColumn id="1840" xr3:uid="{428F4E0C-CC7D-44DA-89EF-0DA8D669EB9E}" name="列1805" dataDxfId="14544"/>
    <tableColumn id="1841" xr3:uid="{27DB6336-17F4-4C72-9EDA-2414496AFBC7}" name="列1806" dataDxfId="14543"/>
    <tableColumn id="1842" xr3:uid="{85EC6B9B-E8AB-42BD-BBAD-D72B53431F3A}" name="列1807" dataDxfId="14542"/>
    <tableColumn id="1843" xr3:uid="{6F383B45-9866-4669-A9EB-B7893BC574B8}" name="列1808" dataDxfId="14541"/>
    <tableColumn id="1844" xr3:uid="{66FAC093-9141-489D-B9AB-6B5BB46B6A8B}" name="列1809" dataDxfId="14540"/>
    <tableColumn id="1845" xr3:uid="{7F030B65-248E-4A18-B701-EA5F804252CC}" name="列1810" dataDxfId="14539"/>
    <tableColumn id="1846" xr3:uid="{EF852319-734D-4390-8862-F1A4DE087BBE}" name="列1811" dataDxfId="14538"/>
    <tableColumn id="1847" xr3:uid="{3E09E45A-E777-4E5D-A54F-32A7A2973B45}" name="列1812" dataDxfId="14537"/>
    <tableColumn id="1848" xr3:uid="{F3962F41-41B8-481B-ABF5-D230E2E0B1C9}" name="列1813" dataDxfId="14536"/>
    <tableColumn id="1849" xr3:uid="{06EAC814-45B2-4DB1-870E-3F2A13A5F274}" name="列1814" dataDxfId="14535"/>
    <tableColumn id="1850" xr3:uid="{41B00A53-8951-4D36-9A7E-DD3D72AD47BD}" name="列1815" dataDxfId="14534"/>
    <tableColumn id="1851" xr3:uid="{B5ECD562-25BB-47C1-A4C7-F8B045BD4A3C}" name="列1816" dataDxfId="14533"/>
    <tableColumn id="1852" xr3:uid="{772A9D95-6EAC-4BE4-9058-537DC1DE947C}" name="列1817" dataDxfId="14532"/>
    <tableColumn id="1853" xr3:uid="{BEEA7643-C6E5-434A-B448-8E7124B7A033}" name="列1818" dataDxfId="14531"/>
    <tableColumn id="1854" xr3:uid="{815BF274-5914-4C94-A630-63375737CE8C}" name="列1819" dataDxfId="14530"/>
    <tableColumn id="1855" xr3:uid="{E44F8E8B-9710-424A-9A17-9DBBF6276F3F}" name="列1820" dataDxfId="14529"/>
    <tableColumn id="1856" xr3:uid="{6B2F4470-609B-43AA-808F-2167EA1FAA0E}" name="列1821" dataDxfId="14528"/>
    <tableColumn id="1857" xr3:uid="{0EB12EBE-1BDB-461E-8BB9-F58805A47B49}" name="列1822" dataDxfId="14527"/>
    <tableColumn id="1858" xr3:uid="{B65CDAEC-53E9-4764-BF09-448C3FAA6912}" name="列1823" dataDxfId="14526"/>
    <tableColumn id="1859" xr3:uid="{88ED2CE9-BF7A-4AB1-9FFE-206176E463A3}" name="列1824" dataDxfId="14525"/>
    <tableColumn id="1860" xr3:uid="{D04FE2D5-0F45-4A31-9EC3-78BAC80AC2B1}" name="列1825" dataDxfId="14524"/>
    <tableColumn id="1861" xr3:uid="{8D11A33A-3764-4516-9441-4766EEA4703C}" name="列1826" dataDxfId="14523"/>
    <tableColumn id="1862" xr3:uid="{25DA70C2-CA39-4CDC-AB4D-2562894690AB}" name="列1827" dataDxfId="14522"/>
    <tableColumn id="1863" xr3:uid="{B778BFCF-9498-4563-87DC-4233996A08C5}" name="列1828" dataDxfId="14521"/>
    <tableColumn id="1864" xr3:uid="{01269C36-5AAC-4DA0-9D0F-11DD4138A411}" name="列1829" dataDxfId="14520"/>
    <tableColumn id="1865" xr3:uid="{A81F8980-91B2-46D4-A83F-9172731B8679}" name="列1830" dataDxfId="14519"/>
    <tableColumn id="1866" xr3:uid="{03A60454-05EA-48B5-AC29-10B8F9099F42}" name="列1831" dataDxfId="14518"/>
    <tableColumn id="1867" xr3:uid="{5B5517ED-3C01-4099-AEF0-1E8E5E4EEF08}" name="列1832" dataDxfId="14517"/>
    <tableColumn id="1868" xr3:uid="{3DE8B5BD-F007-43F5-B03E-7520A6EF1F3D}" name="列1833" dataDxfId="14516"/>
    <tableColumn id="1869" xr3:uid="{AA3C96F7-86CC-4A21-BF7D-0968899DB266}" name="列1834" dataDxfId="14515"/>
    <tableColumn id="1870" xr3:uid="{9DF0A80E-44C4-4845-837C-56F967426EBE}" name="列1835" dataDxfId="14514"/>
    <tableColumn id="1871" xr3:uid="{D914E495-96F8-463B-9053-5C910E32A62E}" name="列1836" dataDxfId="14513"/>
    <tableColumn id="1872" xr3:uid="{07FB6707-F25B-4595-A22B-3224E73D95FF}" name="列1837" dataDxfId="14512"/>
    <tableColumn id="1873" xr3:uid="{FE25D17E-6F5E-4F1C-9B91-1F2575A146A4}" name="列1838" dataDxfId="14511"/>
    <tableColumn id="1874" xr3:uid="{B6BC7A74-9104-4ACD-91B3-C25A914C62E6}" name="列1839" dataDxfId="14510"/>
    <tableColumn id="1875" xr3:uid="{7B4FC249-4FE1-4F4B-B11D-7341D0C33DFE}" name="列1840" dataDxfId="14509"/>
    <tableColumn id="1876" xr3:uid="{AAB5D6D5-53DD-4426-9181-F537A80AE529}" name="列1841" dataDxfId="14508"/>
    <tableColumn id="1877" xr3:uid="{1C89221F-A9F5-4748-8AFD-1951731A8C37}" name="列1842" dataDxfId="14507"/>
    <tableColumn id="1878" xr3:uid="{C7A30CD7-FA79-4FD8-887B-E2166A13C6F2}" name="列1843" dataDxfId="14506"/>
    <tableColumn id="1879" xr3:uid="{0446B099-4E24-45FD-ABCB-5A42F95CC718}" name="列1844" dataDxfId="14505"/>
    <tableColumn id="1880" xr3:uid="{BBE8A49D-0DCF-4EB9-BD4A-E3509BA52582}" name="列1845" dataDxfId="14504"/>
    <tableColumn id="1881" xr3:uid="{5160B743-5739-4635-887E-90BC28623F58}" name="列1846" dataDxfId="14503"/>
    <tableColumn id="1882" xr3:uid="{027B0216-A912-4165-8393-50DCF886E4BA}" name="列1847" dataDxfId="14502"/>
    <tableColumn id="1883" xr3:uid="{E5943320-A178-4119-9730-2EF234470B03}" name="列1848" dataDxfId="14501"/>
    <tableColumn id="1884" xr3:uid="{734A95F0-EF55-4DB9-89F2-2D76EC00D6CA}" name="列1849" dataDxfId="14500"/>
    <tableColumn id="1885" xr3:uid="{43493F6E-073D-4B3C-BCDE-55987329FAD4}" name="列1850" dataDxfId="14499"/>
    <tableColumn id="1886" xr3:uid="{6A5D8954-86C1-44CC-A0A1-7CE58D6FA136}" name="列1851" dataDxfId="14498"/>
    <tableColumn id="1887" xr3:uid="{128D1B43-3277-4D43-AA70-A991350FD695}" name="列1852" dataDxfId="14497"/>
    <tableColumn id="1888" xr3:uid="{40AEC9D1-9C4E-42BE-8FF7-108668625F08}" name="列1853" dataDxfId="14496"/>
    <tableColumn id="1889" xr3:uid="{2BA1C103-409B-449E-BD9B-119372FCD161}" name="列1854" dataDxfId="14495"/>
    <tableColumn id="1890" xr3:uid="{8542FF72-7613-4BB3-B04C-D0FBBA202B55}" name="列1855" dataDxfId="14494"/>
    <tableColumn id="1891" xr3:uid="{E346B726-FC3F-40D0-93DF-536D9070E376}" name="列1856" dataDxfId="14493"/>
    <tableColumn id="1892" xr3:uid="{4E3C2A8B-5BA1-4646-A8D4-3549391A4BF7}" name="列1857" dataDxfId="14492"/>
    <tableColumn id="1893" xr3:uid="{D09E3745-76EE-4AD4-A66F-5FDEC35E90D1}" name="列1858" dataDxfId="14491"/>
    <tableColumn id="1894" xr3:uid="{A77C6135-FF34-4892-A561-0440F50B3C0A}" name="列1859" dataDxfId="14490"/>
    <tableColumn id="1895" xr3:uid="{2A2E07AC-0E6F-4D40-B9F5-933A0705C91D}" name="列1860" dataDxfId="14489"/>
    <tableColumn id="1896" xr3:uid="{EE3EB4EB-D184-4988-8664-36E2EB14AA5E}" name="列1861" dataDxfId="14488"/>
    <tableColumn id="1897" xr3:uid="{DB223D0D-8A72-426A-801C-0ECCEDF6A9DD}" name="列1862" dataDxfId="14487"/>
    <tableColumn id="1898" xr3:uid="{9890D016-18AD-40D7-BD54-D439AD2B9E81}" name="列1863" dataDxfId="14486"/>
    <tableColumn id="1899" xr3:uid="{781F87AB-A8E7-4D42-9E93-1242C0AF76A2}" name="列1864" dataDxfId="14485"/>
    <tableColumn id="1900" xr3:uid="{AB1A3474-BB95-4978-8C80-5DDC23AE44D7}" name="列1865" dataDxfId="14484"/>
    <tableColumn id="1901" xr3:uid="{11DB0C0C-44F0-4E92-BEFB-DF41CEAE33CD}" name="列1866" dataDxfId="14483"/>
    <tableColumn id="1902" xr3:uid="{6C2CC251-C96C-4138-B17A-AE781EC49BA6}" name="列1867" dataDxfId="14482"/>
    <tableColumn id="1903" xr3:uid="{A17CFF51-6B75-49CA-A337-ECA9121B1146}" name="列1868" dataDxfId="14481"/>
    <tableColumn id="1904" xr3:uid="{5F7779C2-1F08-41AB-BF00-A66311DEA2DF}" name="列1869" dataDxfId="14480"/>
    <tableColumn id="1905" xr3:uid="{F55A5786-D6C4-44F8-AF25-315C0AD49718}" name="列1870" dataDxfId="14479"/>
    <tableColumn id="1906" xr3:uid="{CEDA8F31-8F92-407D-B2A5-84100E4DE1C6}" name="列1871" dataDxfId="14478"/>
    <tableColumn id="1907" xr3:uid="{DF79F0B2-8F92-4A73-974D-E39B127F4998}" name="列1872" dataDxfId="14477"/>
    <tableColumn id="1908" xr3:uid="{22186FB9-A7BD-4951-B7D1-9F0DEECC4737}" name="列1873" dataDxfId="14476"/>
    <tableColumn id="1909" xr3:uid="{4C80B3ED-F97F-4F43-9ACA-C2324D62AB72}" name="列1874" dataDxfId="14475"/>
    <tableColumn id="1910" xr3:uid="{D17B127E-F9CE-4618-AF9B-4646B2714AFF}" name="列1875" dataDxfId="14474"/>
    <tableColumn id="1911" xr3:uid="{5C132595-C873-4B83-9E82-B86CEBAC0992}" name="列1876" dataDxfId="14473"/>
    <tableColumn id="1912" xr3:uid="{4D4D140F-4973-481C-8EEC-EE86EA036857}" name="列1877" dataDxfId="14472"/>
    <tableColumn id="1913" xr3:uid="{E9B363F0-C31B-4E18-99EF-F9766D35F7A4}" name="列1878" dataDxfId="14471"/>
    <tableColumn id="1914" xr3:uid="{9E2D1D7B-4F0F-4A22-B06F-33552472F459}" name="列1879" dataDxfId="14470"/>
    <tableColumn id="1915" xr3:uid="{68758F2C-21F3-49E8-8F74-B5BB320A606B}" name="列1880" dataDxfId="14469"/>
    <tableColumn id="1916" xr3:uid="{88985698-FC59-4855-B5DA-1EE2BA31A06E}" name="列1881" dataDxfId="14468"/>
    <tableColumn id="1917" xr3:uid="{64CCF0D3-76E6-47F8-A528-3879268E02A5}" name="列1882" dataDxfId="14467"/>
    <tableColumn id="1918" xr3:uid="{223084BE-4BBB-4282-8D3E-1D24A85EE042}" name="列1883" dataDxfId="14466"/>
    <tableColumn id="1919" xr3:uid="{F04D1E84-8B42-4816-8BC4-5CF181FCF05E}" name="列1884" dataDxfId="14465"/>
    <tableColumn id="1920" xr3:uid="{014EE638-EAC5-4886-9D9A-3D9B34F44CBA}" name="列1885" dataDxfId="14464"/>
    <tableColumn id="1921" xr3:uid="{622CB81C-EF73-438B-9C01-F4EF04A6117C}" name="列1886" dataDxfId="14463"/>
    <tableColumn id="1922" xr3:uid="{9BCA12A3-F3F3-4123-BE0F-B7F48EAD1083}" name="列1887" dataDxfId="14462"/>
    <tableColumn id="1923" xr3:uid="{774A7434-83DF-45A2-AF96-87972494D852}" name="列1888" dataDxfId="14461"/>
    <tableColumn id="1924" xr3:uid="{B8B6EEBB-C07B-4F7D-A8A4-C58569657060}" name="列1889" dataDxfId="14460"/>
    <tableColumn id="1925" xr3:uid="{173819E8-79E4-4D00-94A0-2AD496F6CBD2}" name="列1890" dataDxfId="14459"/>
    <tableColumn id="1926" xr3:uid="{8C5AD77B-4736-437D-85FB-2E900DA729B7}" name="列1891" dataDxfId="14458"/>
    <tableColumn id="1927" xr3:uid="{3244D0F3-CE6D-42DD-8520-61CAADC2EF56}" name="列1892" dataDxfId="14457"/>
    <tableColumn id="1928" xr3:uid="{EDD7248B-635D-4345-AB32-E4A722001923}" name="列1893" dataDxfId="14456"/>
    <tableColumn id="1929" xr3:uid="{28C8EBFF-C23C-47B4-BE08-195FEE9E393E}" name="列1894" dataDxfId="14455"/>
    <tableColumn id="1930" xr3:uid="{F54F9C57-4398-4E44-A050-D84C4285BC3C}" name="列1895" dataDxfId="14454"/>
    <tableColumn id="1931" xr3:uid="{C793B271-4FCA-4457-A5F9-45B5699F238C}" name="列1896" dataDxfId="14453"/>
    <tableColumn id="1932" xr3:uid="{A9BCAAD2-1D9A-427E-A24C-82E17A778B51}" name="列1897" dataDxfId="14452"/>
    <tableColumn id="1933" xr3:uid="{FAF3C1F7-7C9E-4480-84DE-EB28AB874608}" name="列1898" dataDxfId="14451"/>
    <tableColumn id="1934" xr3:uid="{0949EBF3-1A97-4DC2-AD80-55411B6987EC}" name="列1899" dataDxfId="14450"/>
    <tableColumn id="1935" xr3:uid="{CACD7810-7DA8-4243-AD9B-82FD906CDF78}" name="列1900" dataDxfId="14449"/>
    <tableColumn id="1936" xr3:uid="{C783223B-810B-412E-8A0D-D4CA618E9688}" name="列1901" dataDxfId="14448"/>
    <tableColumn id="1937" xr3:uid="{2B5B46F8-CD88-4129-ACC9-ABF0E54F8BB0}" name="列1902" dataDxfId="14447"/>
    <tableColumn id="1938" xr3:uid="{B049391E-DCB2-42D7-9839-A57A1D047AC8}" name="列1903" dataDxfId="14446"/>
    <tableColumn id="1939" xr3:uid="{A2739B6D-CB9E-431D-B3B0-45476FD9CC24}" name="列1904" dataDxfId="14445"/>
    <tableColumn id="1940" xr3:uid="{32529727-402C-4B77-8AC3-977C3DC66389}" name="列1905" dataDxfId="14444"/>
    <tableColumn id="1941" xr3:uid="{7DCAA3CB-CADC-40C0-9E20-CE522BA0496B}" name="列1906" dataDxfId="14443"/>
    <tableColumn id="1942" xr3:uid="{EEB9F5F1-E176-4138-9E2C-607AEAE462EE}" name="列1907" dataDxfId="14442"/>
    <tableColumn id="1943" xr3:uid="{827E1DF9-ECC2-4082-9193-AAD2D2DFB1E3}" name="列1908" dataDxfId="14441"/>
    <tableColumn id="1944" xr3:uid="{C09CD309-EC3D-401B-983A-614EF8D5BC18}" name="列1909" dataDxfId="14440"/>
    <tableColumn id="1945" xr3:uid="{A105DD05-A743-4733-9EB6-5499286FFC50}" name="列1910" dataDxfId="14439"/>
    <tableColumn id="1946" xr3:uid="{BB3FC19F-0ABC-42B1-B38B-C1BDB07DF934}" name="列1911" dataDxfId="14438"/>
    <tableColumn id="1947" xr3:uid="{B0B02EB7-E7A0-4148-A2E0-0BFDE6146F6B}" name="列1912" dataDxfId="14437"/>
    <tableColumn id="1948" xr3:uid="{56E62137-26BF-4FCE-B7B6-CE1A07764C66}" name="列1913" dataDxfId="14436"/>
    <tableColumn id="1949" xr3:uid="{53FA92F1-3C06-44C0-A9F7-0C841F8E2B38}" name="列1914" dataDxfId="14435"/>
    <tableColumn id="1950" xr3:uid="{DC8DD174-BFC0-474E-91D1-D4D3DB198FB7}" name="列1915" dataDxfId="14434"/>
    <tableColumn id="1951" xr3:uid="{A756CBF0-57DD-41FF-8C28-FF5F43ADCF8B}" name="列1916" dataDxfId="14433"/>
    <tableColumn id="1952" xr3:uid="{0EB63AA2-636C-45BC-A908-C91FB9C9298D}" name="列1917" dataDxfId="14432"/>
    <tableColumn id="1953" xr3:uid="{A2C24AA7-7CCF-4AE1-A077-4E0B4ABADA30}" name="列1918" dataDxfId="14431"/>
    <tableColumn id="1954" xr3:uid="{3849F0E5-B58E-4D8C-95CA-128E7D11966A}" name="列1919" dataDxfId="14430"/>
    <tableColumn id="1955" xr3:uid="{8A54DA8A-14BD-4ABD-AC12-4418D4862A84}" name="列1920" dataDxfId="14429"/>
    <tableColumn id="1956" xr3:uid="{5602FA63-8A52-4041-A4D0-62E4F6607192}" name="列1921" dataDxfId="14428"/>
    <tableColumn id="1957" xr3:uid="{6AD52866-A471-49F9-996E-2C51DCD6A558}" name="列1922" dataDxfId="14427"/>
    <tableColumn id="1958" xr3:uid="{A2747B7E-82BC-459A-BDCB-D1FF1102B336}" name="列1923" dataDxfId="14426"/>
    <tableColumn id="1959" xr3:uid="{4D4D06E1-F22B-449F-A97A-982141C5DAF6}" name="列1924" dataDxfId="14425"/>
    <tableColumn id="1960" xr3:uid="{C9FD3837-C856-4034-914D-412FDD33EA00}" name="列1925" dataDxfId="14424"/>
    <tableColumn id="1961" xr3:uid="{0B58AF26-EF6E-4ADD-99F2-B965BD196808}" name="列1926" dataDxfId="14423"/>
    <tableColumn id="1962" xr3:uid="{544C92BD-9BC1-4EEE-A02B-2E9AD39C5BA5}" name="列1927" dataDxfId="14422"/>
    <tableColumn id="1963" xr3:uid="{ED936E3E-C578-4104-B9C4-A0478977ECE1}" name="列1928" dataDxfId="14421"/>
    <tableColumn id="1964" xr3:uid="{7C867112-D698-44DD-BE96-A3336E0818D1}" name="列1929" dataDxfId="14420"/>
    <tableColumn id="1965" xr3:uid="{5B7492C7-9258-4F22-8978-7D513C7ECB63}" name="列1930" dataDxfId="14419"/>
    <tableColumn id="1966" xr3:uid="{EA6790D5-5240-4DB1-9BFB-31BAE4B65E8E}" name="列1931" dataDxfId="14418"/>
    <tableColumn id="1967" xr3:uid="{16ABEFA0-377F-487F-97A1-BAC3EAEB33B2}" name="列1932" dataDxfId="14417"/>
    <tableColumn id="1968" xr3:uid="{EA47B00C-323D-42A5-9B60-DC7EDC070C1F}" name="列1933" dataDxfId="14416"/>
    <tableColumn id="1969" xr3:uid="{7A37D554-60E2-4F38-94B8-FADCC7831DCD}" name="列1934" dataDxfId="14415"/>
    <tableColumn id="1970" xr3:uid="{62D551E2-7EEF-4B9E-A290-57E9F9DD0099}" name="列1935" dataDxfId="14414"/>
    <tableColumn id="1971" xr3:uid="{3A0C11D1-897C-4C51-9202-B54F79CD78E0}" name="列1936" dataDxfId="14413"/>
    <tableColumn id="1972" xr3:uid="{6F6754FF-CB5D-466C-9851-BAB4BD27908F}" name="列1937" dataDxfId="14412"/>
    <tableColumn id="1973" xr3:uid="{9410B9B1-C0D0-4DD2-B9CE-7B532C9A21EF}" name="列1938" dataDxfId="14411"/>
    <tableColumn id="1974" xr3:uid="{CDA0949D-9B14-4655-BA95-F9C982C29EB2}" name="列1939" dataDxfId="14410"/>
    <tableColumn id="1975" xr3:uid="{701D184C-8997-44E1-98C0-C7F21A88EF45}" name="列1940" dataDxfId="14409"/>
    <tableColumn id="1976" xr3:uid="{BD5429B2-FBA2-4BCC-9A79-1CAAED7B815E}" name="列1941" dataDxfId="14408"/>
    <tableColumn id="1977" xr3:uid="{5DFC4EE9-6653-45D2-B478-94D1979E2800}" name="列1942" dataDxfId="14407"/>
    <tableColumn id="1978" xr3:uid="{6B7DE439-39A3-460A-B73C-3A08F2700581}" name="列1943" dataDxfId="14406"/>
    <tableColumn id="1979" xr3:uid="{BA35A70A-77A4-4AB3-8BF2-9D79A0B51313}" name="列1944" dataDxfId="14405"/>
    <tableColumn id="1980" xr3:uid="{FF357F62-F459-4AE2-B470-31610E663520}" name="列1945" dataDxfId="14404"/>
    <tableColumn id="1981" xr3:uid="{F0C1B876-BA7F-4DE0-BEEB-F7607A3B68F6}" name="列1946" dataDxfId="14403"/>
    <tableColumn id="1982" xr3:uid="{7249F734-3877-4462-A1BF-7D9037DF576E}" name="列1947" dataDxfId="14402"/>
    <tableColumn id="1983" xr3:uid="{EC1B330A-55ED-482C-BC5E-D7AAC6595BD6}" name="列1948" dataDxfId="14401"/>
    <tableColumn id="1984" xr3:uid="{A057544B-108A-4991-83D6-7BD1A4D08F58}" name="列1949" dataDxfId="14400"/>
    <tableColumn id="1985" xr3:uid="{50D8B27F-697C-45CB-BEE3-EC3839DA6DF6}" name="列1950" dataDxfId="14399"/>
    <tableColumn id="1986" xr3:uid="{8A3A4988-A7E3-4D9B-AA35-471B2A6A4424}" name="列1951" dataDxfId="14398"/>
    <tableColumn id="1987" xr3:uid="{4BBAA5AE-D115-48AD-85AB-D2BEF588DD5A}" name="列1952" dataDxfId="14397"/>
    <tableColumn id="1988" xr3:uid="{0412F166-A7CA-4C07-AAA5-7081EC55CAAB}" name="列1953" dataDxfId="14396"/>
    <tableColumn id="1989" xr3:uid="{2CE14753-B17A-4A84-BF96-851A9863C887}" name="列1954" dataDxfId="14395"/>
    <tableColumn id="1990" xr3:uid="{E71E5025-D24E-4BFD-ABE1-52ACE04E1346}" name="列1955" dataDxfId="14394"/>
    <tableColumn id="1991" xr3:uid="{77F28194-A3D5-4BE2-9702-CD2BA54A8A62}" name="列1956" dataDxfId="14393"/>
    <tableColumn id="1992" xr3:uid="{3692AFC4-484A-4E85-AACD-1FC9A48B03D2}" name="列1957" dataDxfId="14392"/>
    <tableColumn id="1993" xr3:uid="{CF1EEF04-BFB3-4D78-A1AE-495F6133541E}" name="列1958" dataDxfId="14391"/>
    <tableColumn id="1994" xr3:uid="{663D8B86-2CCD-405B-90A3-08BB70F4D4EA}" name="列1959" dataDxfId="14390"/>
    <tableColumn id="1995" xr3:uid="{2EE025F4-7B72-42FC-8D31-5BBD162F84ED}" name="列1960" dataDxfId="14389"/>
    <tableColumn id="1996" xr3:uid="{0DBB2A6A-4E47-40C3-9112-EA05441FB92B}" name="列1961" dataDxfId="14388"/>
    <tableColumn id="1997" xr3:uid="{01224146-3546-4F4A-AF31-9DBBF92F20BB}" name="列1962" dataDxfId="14387"/>
    <tableColumn id="1998" xr3:uid="{AC8A8B7D-01B6-47F8-9C22-F7E3390041FF}" name="列1963" dataDxfId="14386"/>
    <tableColumn id="1999" xr3:uid="{2299373C-1B04-48A4-A831-43BFC6AA0C64}" name="列1964" dataDxfId="14385"/>
    <tableColumn id="2000" xr3:uid="{A73DBFF6-8115-4776-BA8F-DD2EAD5A53A8}" name="列1965" dataDxfId="14384"/>
    <tableColumn id="2001" xr3:uid="{9003A110-9670-4F7A-85F5-5B34841DA9EE}" name="列1966" dataDxfId="14383"/>
    <tableColumn id="2002" xr3:uid="{74AF6553-6A35-4ECC-8C53-75F4B269AA94}" name="列1967" dataDxfId="14382"/>
    <tableColumn id="2003" xr3:uid="{31F1B567-13B2-4B71-AC8D-8E5FB0A7619F}" name="列1968" dataDxfId="14381"/>
    <tableColumn id="2004" xr3:uid="{E69CA711-C74D-405C-85C0-C04B63DC17BA}" name="列1969" dataDxfId="14380"/>
    <tableColumn id="2005" xr3:uid="{6E353F71-4F22-44A2-8E7F-A224EF983D45}" name="列1970" dataDxfId="14379"/>
    <tableColumn id="2006" xr3:uid="{B29DD3B7-B862-4120-A8FB-A4A65F3B23D3}" name="列1971" dataDxfId="14378"/>
    <tableColumn id="2007" xr3:uid="{EEC47EF2-EDE0-4131-B824-396619163FF0}" name="列1972" dataDxfId="14377"/>
    <tableColumn id="2008" xr3:uid="{C64C2B70-6D82-4F52-902C-A90C20132343}" name="列1973" dataDxfId="14376"/>
    <tableColumn id="2009" xr3:uid="{D6B86A1D-B7B6-4EDA-8382-9F5920B743E7}" name="列1974" dataDxfId="14375"/>
    <tableColumn id="2010" xr3:uid="{018AAA25-EE6F-4C7D-A572-A95AA8737CAB}" name="列1975" dataDxfId="14374"/>
    <tableColumn id="2011" xr3:uid="{8D58E967-E6D3-497E-824D-C6BB493CEF47}" name="列1976" dataDxfId="14373"/>
    <tableColumn id="2012" xr3:uid="{348A44A3-63A4-446D-88C0-4F18036BDB8B}" name="列1977" dataDxfId="14372"/>
    <tableColumn id="2013" xr3:uid="{AB3DB03D-2163-4B42-8C3E-6C7D301E856D}" name="列1978" dataDxfId="14371"/>
    <tableColumn id="2014" xr3:uid="{4B9B6CCB-0668-4F60-B1B9-A00B86C42AA2}" name="列1979" dataDxfId="14370"/>
    <tableColumn id="2015" xr3:uid="{8C4E8253-32EA-4178-85D0-AB649DD42FCB}" name="列1980" dataDxfId="14369"/>
    <tableColumn id="2016" xr3:uid="{309D059D-B1D5-4F89-8CD9-1F529C565571}" name="列1981" dataDxfId="14368"/>
    <tableColumn id="2017" xr3:uid="{BCD18A09-32BE-450B-9267-88B28F150F90}" name="列1982" dataDxfId="14367"/>
    <tableColumn id="2018" xr3:uid="{90135C7F-7AF4-4D88-8805-20CE04955CD8}" name="列1983" dataDxfId="14366"/>
    <tableColumn id="2019" xr3:uid="{E7B559F1-7732-402D-B8B8-9D013960B1B3}" name="列1984" dataDxfId="14365"/>
    <tableColumn id="2020" xr3:uid="{291BD839-2999-4310-A898-55186F1DA45D}" name="列1985" dataDxfId="14364"/>
    <tableColumn id="2021" xr3:uid="{C3C91DEE-607D-4E9F-AA59-22E9F99F88B2}" name="列1986" dataDxfId="14363"/>
    <tableColumn id="2022" xr3:uid="{F97F622F-A61F-4F4A-92ED-CB468611BD69}" name="列1987" dataDxfId="14362"/>
    <tableColumn id="2023" xr3:uid="{F74BAEBF-D006-4E9F-95A5-2920AB25C3A6}" name="列1988" dataDxfId="14361"/>
    <tableColumn id="2024" xr3:uid="{09C3C244-D6A2-4AC5-970E-A7C357CC3E0C}" name="列1989" dataDxfId="14360"/>
    <tableColumn id="2025" xr3:uid="{55E3E236-71F0-4CF7-B662-FA3B5C73E01A}" name="列1990" dataDxfId="14359"/>
    <tableColumn id="2026" xr3:uid="{1A51F485-97DC-45B6-9517-90E9AAC6B487}" name="列1991" dataDxfId="14358"/>
    <tableColumn id="2027" xr3:uid="{E0129E08-9EB8-40B0-98E9-C8FB81F7E94C}" name="列1992" dataDxfId="14357"/>
    <tableColumn id="2028" xr3:uid="{C44B67D3-A4AE-42BC-8023-7C2621D6B143}" name="列1993" dataDxfId="14356"/>
    <tableColumn id="2029" xr3:uid="{DDE9524C-1898-4F40-875C-8A94EE32401D}" name="列1994" dataDxfId="14355"/>
    <tableColumn id="2030" xr3:uid="{2025E9C2-F2B2-4368-B6E0-289ACF5C0B59}" name="列1995" dataDxfId="14354"/>
    <tableColumn id="2031" xr3:uid="{55F53A6F-A8FD-4CA7-8C71-B91C64B98E33}" name="列1996" dataDxfId="14353"/>
    <tableColumn id="2032" xr3:uid="{B9143ACD-8D52-4710-9DDC-C18E30B80BE4}" name="列1997" dataDxfId="14352"/>
    <tableColumn id="2033" xr3:uid="{27D5243A-24F1-420D-8D6F-593B5C6FBA2B}" name="列1998" dataDxfId="14351"/>
    <tableColumn id="2034" xr3:uid="{D5545868-DF82-4B7E-B032-DBD301AF557F}" name="列1999" dataDxfId="14350"/>
    <tableColumn id="2035" xr3:uid="{81B5AA0B-9BA0-454B-B6CE-B5454F6D366A}" name="列2000" dataDxfId="14349"/>
    <tableColumn id="2036" xr3:uid="{BAD9CA1D-01C4-4257-B95B-20D270CF89B2}" name="列2001" dataDxfId="14348"/>
    <tableColumn id="2037" xr3:uid="{9C72CC35-900B-4E76-AAE6-C20D1DC85DF9}" name="列2002" dataDxfId="14347"/>
    <tableColumn id="2038" xr3:uid="{A77A28ED-9793-4687-8AEF-5043C7A7693B}" name="列2003" dataDxfId="14346"/>
    <tableColumn id="2039" xr3:uid="{CC718A1B-B69D-41E6-91AA-2CDFEF33E28E}" name="列2004" dataDxfId="14345"/>
    <tableColumn id="2040" xr3:uid="{F6609E9D-5F07-4CC3-BD8D-41D5997B228F}" name="列2005" dataDxfId="14344"/>
    <tableColumn id="2041" xr3:uid="{6A0BB488-E966-48D6-AFF7-1FD3E6726ACB}" name="列2006" dataDxfId="14343"/>
    <tableColumn id="2042" xr3:uid="{E7D5300A-741F-470B-AB41-7BF2AA09D7BA}" name="列2007" dataDxfId="14342"/>
    <tableColumn id="2043" xr3:uid="{5823770D-900D-4A31-863E-256EACE2A660}" name="列2008" dataDxfId="14341"/>
    <tableColumn id="2044" xr3:uid="{058DBB87-36C9-4F93-935D-733A131D625C}" name="列2009" dataDxfId="14340"/>
    <tableColumn id="2045" xr3:uid="{B12E2CD4-51AD-4AAD-BE7A-9A2717241A45}" name="列2010" dataDxfId="14339"/>
    <tableColumn id="2046" xr3:uid="{2037E8B2-CE13-4C8C-ACDD-E868AAF37162}" name="列2011" dataDxfId="14338"/>
    <tableColumn id="2047" xr3:uid="{0FBBFAB1-347F-40E3-935A-8AD801589B90}" name="列2012" dataDxfId="14337"/>
    <tableColumn id="2048" xr3:uid="{EDDCC9DA-E20B-40A8-A9BB-34783502B628}" name="列2013" dataDxfId="14336"/>
    <tableColumn id="2049" xr3:uid="{490D4984-9492-4499-9C25-7D4A6EB98D6E}" name="列2014" dataDxfId="14335"/>
    <tableColumn id="2050" xr3:uid="{34FDADDA-3723-4011-A2F1-71C07664A669}" name="列2015" dataDxfId="14334"/>
    <tableColumn id="2051" xr3:uid="{A8C5B29E-5C81-4F2B-B792-91F5798B9F8B}" name="列2016" dataDxfId="14333"/>
    <tableColumn id="2052" xr3:uid="{ED9B0125-B209-4E1F-AC10-401FE62A9CC4}" name="列2017" dataDxfId="14332"/>
    <tableColumn id="2053" xr3:uid="{C59B1E9B-19CB-415B-AD08-4F90945B8CC1}" name="列2018" dataDxfId="14331"/>
    <tableColumn id="2054" xr3:uid="{F464B755-3D70-497A-89A2-3D9A7C4F5035}" name="列2019" dataDxfId="14330"/>
    <tableColumn id="2055" xr3:uid="{F229F347-FDBD-4A4F-B77A-1DA82E3848C7}" name="列2020" dataDxfId="14329"/>
    <tableColumn id="2056" xr3:uid="{44BDCCA0-9A5C-40A2-8B6F-D190C3F650F1}" name="列2021" dataDxfId="14328"/>
    <tableColumn id="2057" xr3:uid="{46D80DB3-ADB4-4858-A050-8C28E3A453C9}" name="列2022" dataDxfId="14327"/>
    <tableColumn id="2058" xr3:uid="{D791B711-590D-403F-9283-D68087B257A7}" name="列2023" dataDxfId="14326"/>
    <tableColumn id="2059" xr3:uid="{7DC8C6EF-7D9D-4BF4-B13B-F6737A7FACC9}" name="列2024" dataDxfId="14325"/>
    <tableColumn id="2060" xr3:uid="{626AB45B-FEA0-4190-89BD-27AE203BE6CD}" name="列2025" dataDxfId="14324"/>
    <tableColumn id="2061" xr3:uid="{7B87DA9A-6812-42EF-B3CC-92C9809D80B6}" name="列2026" dataDxfId="14323"/>
    <tableColumn id="2062" xr3:uid="{9B518568-740C-4548-BFF3-8968154F0D7F}" name="列2027" dataDxfId="14322"/>
    <tableColumn id="2063" xr3:uid="{989EC38D-56FA-45B2-BCB8-981A88FF77DA}" name="列2028" dataDxfId="14321"/>
    <tableColumn id="2064" xr3:uid="{39DE00C6-BEB7-4777-BC9F-AD848FDD1F5C}" name="列2029" dataDxfId="14320"/>
    <tableColumn id="2065" xr3:uid="{FE359BBA-7072-48B9-9DD8-FAB626B6A39E}" name="列2030" dataDxfId="14319"/>
    <tableColumn id="2066" xr3:uid="{5CD3BBB5-CCA2-482D-B402-C5C0F57E5951}" name="列2031" dataDxfId="14318"/>
    <tableColumn id="2067" xr3:uid="{48BF12D0-6B47-4B79-BB73-20CB8AF981DE}" name="列2032" dataDxfId="14317"/>
    <tableColumn id="2068" xr3:uid="{D412C749-109D-42D8-96D6-2D641941CF7B}" name="列2033" dataDxfId="14316"/>
    <tableColumn id="2069" xr3:uid="{2B725299-135F-4AA5-8CD4-08D2B6A1919F}" name="列2034" dataDxfId="14315"/>
    <tableColumn id="2070" xr3:uid="{9DC2105E-C075-4795-94D4-526885B3EFE6}" name="列2035" dataDxfId="14314"/>
    <tableColumn id="2071" xr3:uid="{AB3FF060-2A38-4CD5-A163-11BC3EC37346}" name="列2036" dataDxfId="14313"/>
    <tableColumn id="2072" xr3:uid="{D46B3D34-361B-48FB-B9FE-1B64C53D773F}" name="列2037" dataDxfId="14312"/>
    <tableColumn id="2073" xr3:uid="{FC81A5A2-B421-4B21-94EE-8F117332667C}" name="列2038" dataDxfId="14311"/>
    <tableColumn id="2074" xr3:uid="{938D698D-0A06-4A04-AA3B-02CCEDF257B5}" name="列2039" dataDxfId="14310"/>
    <tableColumn id="2075" xr3:uid="{AAFC39E1-7D49-4300-B2DA-0F5D7E42055C}" name="列2040" dataDxfId="14309"/>
    <tableColumn id="2076" xr3:uid="{C9230EAC-83B7-4733-B3A2-1462AA14FE1F}" name="列2041" dataDxfId="14308"/>
    <tableColumn id="2077" xr3:uid="{624C5BCC-9F80-4A6E-B84C-23B03FB76C14}" name="列2042" dataDxfId="14307"/>
    <tableColumn id="2078" xr3:uid="{C186D2ED-1DB3-4E6C-B5D4-011555D585B1}" name="列2043" dataDxfId="14306"/>
    <tableColumn id="2079" xr3:uid="{F1C7AB43-C57C-4A74-9F03-DC003B9314A8}" name="列2044" dataDxfId="14305"/>
    <tableColumn id="2080" xr3:uid="{083A64A0-29E8-4C45-8965-0924767164C2}" name="列2045" dataDxfId="14304"/>
    <tableColumn id="2081" xr3:uid="{C048FC8E-DAF0-429B-AC19-455FCEAEB04E}" name="列2046" dataDxfId="14303"/>
    <tableColumn id="2082" xr3:uid="{36FCB768-E61B-465C-B96A-1C5B0EF4EFC0}" name="列2047" dataDxfId="14302"/>
    <tableColumn id="2083" xr3:uid="{FCB501C0-B73F-46F3-A9E5-99E98CC82114}" name="列2048" dataDxfId="14301"/>
    <tableColumn id="2084" xr3:uid="{07EDF8D0-9A35-4851-AC26-2BC247C23CBE}" name="列2049" dataDxfId="14300"/>
    <tableColumn id="2085" xr3:uid="{1DD8924D-BD75-4FD3-B5E5-CF132ECB2135}" name="列2050" dataDxfId="14299"/>
    <tableColumn id="2086" xr3:uid="{9CFB8173-C6E6-424F-BC3F-9C807942CFDC}" name="列2051" dataDxfId="14298"/>
    <tableColumn id="2087" xr3:uid="{BFCAC3FF-70E0-4101-A53A-8E415D0DAC88}" name="列2052" dataDxfId="14297"/>
    <tableColumn id="2088" xr3:uid="{8A230071-DB63-4185-B556-47CA152AD53E}" name="列2053" dataDxfId="14296"/>
    <tableColumn id="2089" xr3:uid="{386D626C-2426-4A51-B387-9E39545E8227}" name="列2054" dataDxfId="14295"/>
    <tableColumn id="2090" xr3:uid="{A04B0D77-6BE5-48AE-871C-4AE09A5942A7}" name="列2055" dataDxfId="14294"/>
    <tableColumn id="2091" xr3:uid="{CB21DC05-06BC-4A23-A438-E7D5B564C23C}" name="列2056" dataDxfId="14293"/>
    <tableColumn id="2092" xr3:uid="{A4491E55-6908-4768-85AF-DE712C5498EB}" name="列2057" dataDxfId="14292"/>
    <tableColumn id="2093" xr3:uid="{BA76EDD9-06B4-4B39-9735-EC1540A48057}" name="列2058" dataDxfId="14291"/>
    <tableColumn id="2094" xr3:uid="{315FB516-AA1B-4824-B171-6AF80CE27B81}" name="列2059" dataDxfId="14290"/>
    <tableColumn id="2095" xr3:uid="{EE2B3F57-43CD-4E52-9A5E-236F85B2E0D2}" name="列2060" dataDxfId="14289"/>
    <tableColumn id="2096" xr3:uid="{ECF12B4E-50C5-4B18-A3F1-76D798884AE2}" name="列2061" dataDxfId="14288"/>
    <tableColumn id="2097" xr3:uid="{4617A011-D7F3-4E11-9FE5-42F8D4F8EDA3}" name="列2062" dataDxfId="14287"/>
    <tableColumn id="2098" xr3:uid="{F0FF1E1B-7C35-4F0D-BD41-8BC240488793}" name="列2063" dataDxfId="14286"/>
    <tableColumn id="2099" xr3:uid="{5757E962-07CD-424E-9101-EC2715000F9C}" name="列2064" dataDxfId="14285"/>
    <tableColumn id="2100" xr3:uid="{39CA444F-1049-4422-9E57-D3BAAAA909C7}" name="列2065" dataDxfId="14284"/>
    <tableColumn id="2101" xr3:uid="{A7101E33-4714-438B-A4BF-383AF062C902}" name="列2066" dataDxfId="14283"/>
    <tableColumn id="2102" xr3:uid="{190A04D6-9A1D-4F88-89A4-C677D2AF1DE2}" name="列2067" dataDxfId="14282"/>
    <tableColumn id="2103" xr3:uid="{0B8719F5-A98B-4B3E-9D05-184A38BE0180}" name="列2068" dataDxfId="14281"/>
    <tableColumn id="2104" xr3:uid="{2127323D-19F6-4458-A5DB-542A37CDCF2D}" name="列2069" dataDxfId="14280"/>
    <tableColumn id="2105" xr3:uid="{02FEA8A5-2402-4EF0-8BFB-C5156245BDC6}" name="列2070" dataDxfId="14279"/>
    <tableColumn id="2106" xr3:uid="{A138E652-C9A3-42C2-A874-242AE47CF67F}" name="列2071" dataDxfId="14278"/>
    <tableColumn id="2107" xr3:uid="{2A394928-945C-44C8-AC5C-D79B5F1721DE}" name="列2072" dataDxfId="14277"/>
    <tableColumn id="2108" xr3:uid="{4B358A52-E981-4C5C-9930-0B2B9801486E}" name="列2073" dataDxfId="14276"/>
    <tableColumn id="2109" xr3:uid="{37C89141-85B6-4DF7-9FD3-B10A43425998}" name="列2074" dataDxfId="14275"/>
    <tableColumn id="2110" xr3:uid="{08AB765B-62B4-460F-B4E2-0FA4C8AEE5ED}" name="列2075" dataDxfId="14274"/>
    <tableColumn id="2111" xr3:uid="{F7C91AAC-C33D-4ED1-B608-81A7A3CA0DDD}" name="列2076" dataDxfId="14273"/>
    <tableColumn id="2112" xr3:uid="{1271D037-9CFC-4EAA-A555-44D3D429A47D}" name="列2077" dataDxfId="14272"/>
    <tableColumn id="2113" xr3:uid="{B47CA8F9-0240-43CE-8727-91BFDDDB1BC2}" name="列2078" dataDxfId="14271"/>
    <tableColumn id="2114" xr3:uid="{441F37FF-03DE-4BAA-AF1B-8304C0AE7B2D}" name="列2079" dataDxfId="14270"/>
    <tableColumn id="2115" xr3:uid="{A96B2C1B-8654-4D15-90EA-728A9B67BB7A}" name="列2080" dataDxfId="14269"/>
    <tableColumn id="2116" xr3:uid="{B61B54EE-9592-46AC-AA9E-897CFD727A28}" name="列2081" dataDxfId="14268"/>
    <tableColumn id="2117" xr3:uid="{852B3B74-389E-484C-9352-1324621516D7}" name="列2082" dataDxfId="14267"/>
    <tableColumn id="2118" xr3:uid="{D5D15A28-C31D-41B2-A838-E9C6959FC6D6}" name="列2083" dataDxfId="14266"/>
    <tableColumn id="2119" xr3:uid="{B8AB2973-CBFA-4C32-BCFE-5032CCFAC776}" name="列2084" dataDxfId="14265"/>
    <tableColumn id="2120" xr3:uid="{FA9611BA-E7D8-4156-BED5-A18BA2181F16}" name="列2085" dataDxfId="14264"/>
    <tableColumn id="2121" xr3:uid="{15C225EA-7CC0-43D4-8DA4-08FF93578A55}" name="列2086" dataDxfId="14263"/>
    <tableColumn id="2122" xr3:uid="{FFB915FA-6CA4-4410-9324-D4905A39C06E}" name="列2087" dataDxfId="14262"/>
    <tableColumn id="2123" xr3:uid="{017C80B2-D2A5-46AD-B786-7FCCC95A7FE6}" name="列2088" dataDxfId="14261"/>
    <tableColumn id="2124" xr3:uid="{7B2C77D5-080C-47FD-9E39-D747115DC4CD}" name="列2089" dataDxfId="14260"/>
    <tableColumn id="2125" xr3:uid="{C2C65FB4-FBC7-4CCE-9476-71D3F1FA75A6}" name="列2090" dataDxfId="14259"/>
    <tableColumn id="2126" xr3:uid="{D4355F4E-9E22-4D7B-81EF-FB7B2D0817EA}" name="列2091" dataDxfId="14258"/>
    <tableColumn id="2127" xr3:uid="{B9CD8927-ABA4-401A-BF0A-F9134D0A1B5C}" name="列2092" dataDxfId="14257"/>
    <tableColumn id="2128" xr3:uid="{575A2269-73D5-4B40-945D-FC21EF5D6F46}" name="列2093" dataDxfId="14256"/>
    <tableColumn id="2129" xr3:uid="{3EC45C5A-15A3-4D12-BDB6-C56411ABC2F0}" name="列2094" dataDxfId="14255"/>
    <tableColumn id="2130" xr3:uid="{99F25D57-DA5B-4BEE-8441-AF2A5F8FB768}" name="列2095" dataDxfId="14254"/>
    <tableColumn id="2131" xr3:uid="{00729601-77AB-48DD-A4C3-BB72448C1CCE}" name="列2096" dataDxfId="14253"/>
    <tableColumn id="2132" xr3:uid="{A554F9BF-0CC3-4BD3-B14C-939F0CC0CB9B}" name="列2097" dataDxfId="14252"/>
    <tableColumn id="2133" xr3:uid="{D0AA97F7-6F3C-4BF8-93D5-9A91D4611C18}" name="列2098" dataDxfId="14251"/>
    <tableColumn id="2134" xr3:uid="{40D5FCD9-C059-4F96-BD7E-5F2C966DEE31}" name="列2099" dataDxfId="14250"/>
    <tableColumn id="2135" xr3:uid="{CA02BFB9-254C-4D8B-8B9A-5D3B5AF1A3C6}" name="列2100" dataDxfId="14249"/>
    <tableColumn id="2136" xr3:uid="{FF6C30A7-F7E9-478D-91F1-9AEAEC16B9E5}" name="列2101" dataDxfId="14248"/>
    <tableColumn id="2137" xr3:uid="{40365187-3178-468E-A0FA-61A3791CD7C7}" name="列2102" dataDxfId="14247"/>
    <tableColumn id="2138" xr3:uid="{56367E8D-BE50-4671-A597-EAA3699521B8}" name="列2103" dataDxfId="14246"/>
    <tableColumn id="2139" xr3:uid="{8D16C858-8591-4ABF-9764-A6021C7EF603}" name="列2104" dataDxfId="14245"/>
    <tableColumn id="2140" xr3:uid="{6A1F10C1-7217-4254-ACAA-478834C81575}" name="列2105" dataDxfId="14244"/>
    <tableColumn id="2141" xr3:uid="{9F9F8890-38AE-4B83-AAB3-99D7535191A0}" name="列2106" dataDxfId="14243"/>
    <tableColumn id="2142" xr3:uid="{7AA01AB5-CAE2-4A7E-B1C6-83AFC790A154}" name="列2107" dataDxfId="14242"/>
    <tableColumn id="2143" xr3:uid="{CBF29BF5-D608-43B5-B08F-6FED2EB07806}" name="列2108" dataDxfId="14241"/>
    <tableColumn id="2144" xr3:uid="{805FD4D0-4208-4C95-8578-3AA300E85789}" name="列2109" dataDxfId="14240"/>
    <tableColumn id="2145" xr3:uid="{8F4508FD-FADE-4FF3-951B-8CD4EC617B56}" name="列2110" dataDxfId="14239"/>
    <tableColumn id="2146" xr3:uid="{6EAB0E54-14A3-4E60-8C8D-502246ABE548}" name="列2111" dataDxfId="14238"/>
    <tableColumn id="2147" xr3:uid="{6705BCDD-409A-463D-8978-E3682C921324}" name="列2112" dataDxfId="14237"/>
    <tableColumn id="2148" xr3:uid="{EDE3F5A6-C783-4952-84B0-D8F0633A6980}" name="列2113" dataDxfId="14236"/>
    <tableColumn id="2149" xr3:uid="{303964C2-A311-497B-A3E7-9858E41F3BFE}" name="列2114" dataDxfId="14235"/>
    <tableColumn id="2150" xr3:uid="{8E9FC018-173F-4353-BA20-EA666455873F}" name="列2115" dataDxfId="14234"/>
    <tableColumn id="2151" xr3:uid="{C72C04F8-86E6-4883-B02B-F884A1E88281}" name="列2116" dataDxfId="14233"/>
    <tableColumn id="2152" xr3:uid="{891B8EAE-8F60-4E6C-AB0E-B72655F17B05}" name="列2117" dataDxfId="14232"/>
    <tableColumn id="2153" xr3:uid="{BF34E53C-07E1-4BA5-BA6B-25D5D4423300}" name="列2118" dataDxfId="14231"/>
    <tableColumn id="2154" xr3:uid="{F3F8429E-3211-4F00-84DF-5A86007971B5}" name="列2119" dataDxfId="14230"/>
    <tableColumn id="2155" xr3:uid="{D92DBD88-ADD8-4BBC-8F71-D82335E4E03D}" name="列2120" dataDxfId="14229"/>
    <tableColumn id="2156" xr3:uid="{275D8785-503F-4BE7-9FC7-20FF94AEDA35}" name="列2121" dataDxfId="14228"/>
    <tableColumn id="2157" xr3:uid="{B9D5D233-F8AF-4C3D-9A44-9908911BA047}" name="列2122" dataDxfId="14227"/>
    <tableColumn id="2158" xr3:uid="{B0305D12-586B-460F-B7C5-B7C47171E786}" name="列2123" dataDxfId="14226"/>
    <tableColumn id="2159" xr3:uid="{4A5C7580-5B5B-459F-8452-910019357660}" name="列2124" dataDxfId="14225"/>
    <tableColumn id="2160" xr3:uid="{7C013EE5-5B2B-446B-8FAD-22A088B35ADD}" name="列2125" dataDxfId="14224"/>
    <tableColumn id="2161" xr3:uid="{A674969D-B0CF-4F80-87B9-2569FF78C734}" name="列2126" dataDxfId="14223"/>
    <tableColumn id="2162" xr3:uid="{B62A0CAD-CEC9-4B84-A8C7-EA12F51AE55A}" name="列2127" dataDxfId="14222"/>
    <tableColumn id="2163" xr3:uid="{6CB10FFC-CF0D-46B3-984E-3B07443627E8}" name="列2128" dataDxfId="14221"/>
    <tableColumn id="2164" xr3:uid="{4559E1AD-00CB-4DC2-9AB9-FC37D1A97D35}" name="列2129" dataDxfId="14220"/>
    <tableColumn id="2165" xr3:uid="{76835F1D-E9CC-41E6-BC41-FAFE26E3DBD4}" name="列2130" dataDxfId="14219"/>
    <tableColumn id="2166" xr3:uid="{E49470F2-A61F-4ED4-A6A7-97F9A3B26280}" name="列2131" dataDxfId="14218"/>
    <tableColumn id="2167" xr3:uid="{154EF16A-A504-4C96-93F1-C475C3A3B66B}" name="列2132" dataDxfId="14217"/>
    <tableColumn id="2168" xr3:uid="{8BEBDD16-90A2-411C-8228-870E3854FEC4}" name="列2133" dataDxfId="14216"/>
    <tableColumn id="2169" xr3:uid="{12368317-38D2-4587-9C09-8533929AD796}" name="列2134" dataDxfId="14215"/>
    <tableColumn id="2170" xr3:uid="{F971FFF6-CD8A-4DB3-8C85-00F0D002C0FB}" name="列2135" dataDxfId="14214"/>
    <tableColumn id="2171" xr3:uid="{579DAB4A-A751-493E-BABD-1405E7627351}" name="列2136" dataDxfId="14213"/>
    <tableColumn id="2172" xr3:uid="{FB708537-94FF-4573-B656-97AD92731D54}" name="列2137" dataDxfId="14212"/>
    <tableColumn id="2173" xr3:uid="{B6A54A7F-46C0-468F-95A2-C9915C00CB92}" name="列2138" dataDxfId="14211"/>
    <tableColumn id="2174" xr3:uid="{8A7F4AA6-B0AD-401C-BAB4-9ABAFB73828C}" name="列2139" dataDxfId="14210"/>
    <tableColumn id="2175" xr3:uid="{309BA980-27FF-4493-A7AF-976B66436FDC}" name="列2140" dataDxfId="14209"/>
    <tableColumn id="2176" xr3:uid="{93C0338C-AA9B-413C-AF3B-FC0C5BC314CC}" name="列2141" dataDxfId="14208"/>
    <tableColumn id="2177" xr3:uid="{CF38BD68-0F59-4C4F-9459-475710B20803}" name="列2142" dataDxfId="14207"/>
    <tableColumn id="2178" xr3:uid="{2526101D-0F2F-4633-AA1E-070CBDCAF4F8}" name="列2143" dataDxfId="14206"/>
    <tableColumn id="2179" xr3:uid="{3CB50412-5CD6-4D20-B83E-25589F886D80}" name="列2144" dataDxfId="14205"/>
    <tableColumn id="2180" xr3:uid="{0809951C-F895-466B-8D2E-EBFC70AB0137}" name="列2145" dataDxfId="14204"/>
    <tableColumn id="2181" xr3:uid="{619A1E52-B1CC-499B-8F1E-AC3EF2B48B19}" name="列2146" dataDxfId="14203"/>
    <tableColumn id="2182" xr3:uid="{C94A95C6-5397-4FF7-B7EF-D493C86F9180}" name="列2147" dataDxfId="14202"/>
    <tableColumn id="2183" xr3:uid="{7A73A4C8-6F89-4491-A496-A883DDC7C39A}" name="列2148" dataDxfId="14201"/>
    <tableColumn id="2184" xr3:uid="{B7A37B25-F7D3-47FA-A994-0AC26F8B4290}" name="列2149" dataDxfId="14200"/>
    <tableColumn id="2185" xr3:uid="{0622D14F-9647-4F0B-9F35-87CB642404DD}" name="列2150" dataDxfId="14199"/>
    <tableColumn id="2186" xr3:uid="{95067E67-6D1A-411F-BC7C-714B49A99B4E}" name="列2151" dataDxfId="14198"/>
    <tableColumn id="2187" xr3:uid="{7DA44253-ED4F-4A65-AD07-189CB6752AA5}" name="列2152" dataDxfId="14197"/>
    <tableColumn id="2188" xr3:uid="{1CAF4BA0-4E41-4995-BAA2-887739AFEF8C}" name="列2153" dataDxfId="14196"/>
    <tableColumn id="2189" xr3:uid="{BD23EC97-DA60-4C44-B388-53EF1ACDF16E}" name="列2154" dataDxfId="14195"/>
    <tableColumn id="2190" xr3:uid="{96280ABD-8ACD-45B3-A425-7A3DAE1CC8AB}" name="列2155" dataDxfId="14194"/>
    <tableColumn id="2191" xr3:uid="{A4B9E47B-6B31-4887-B25C-378B36F460B4}" name="列2156" dataDxfId="14193"/>
    <tableColumn id="2192" xr3:uid="{B60E3265-E37D-481C-8188-401C1EAEE235}" name="列2157" dataDxfId="14192"/>
    <tableColumn id="2193" xr3:uid="{7291028B-313E-4A1E-ABA1-21E93920CE42}" name="列2158" dataDxfId="14191"/>
    <tableColumn id="2194" xr3:uid="{CFE1C184-35A2-4BA2-A310-0FEC652779D1}" name="列2159" dataDxfId="14190"/>
    <tableColumn id="2195" xr3:uid="{7C379935-C7E9-43C5-AA2C-6204D1BBA3A3}" name="列2160" dataDxfId="14189"/>
    <tableColumn id="2196" xr3:uid="{1683ECA8-6262-4786-8E56-9AA9A9655085}" name="列2161" dataDxfId="14188"/>
    <tableColumn id="2197" xr3:uid="{0A7DA5D4-2C8B-4894-92CA-AFD4CBD65108}" name="列2162" dataDxfId="14187"/>
    <tableColumn id="2198" xr3:uid="{06F83FE4-DD6C-4447-B5CB-9176527785B6}" name="列2163" dataDxfId="14186"/>
    <tableColumn id="2199" xr3:uid="{D4B7705D-04B5-476E-A2D5-ADF927A8DB54}" name="列2164" dataDxfId="14185"/>
    <tableColumn id="2200" xr3:uid="{C9590C41-1D08-4DAC-BACF-EA5C79CA0202}" name="列2165" dataDxfId="14184"/>
    <tableColumn id="2201" xr3:uid="{83763F8D-5407-4E57-B7D1-6F1179907882}" name="列2166" dataDxfId="14183"/>
    <tableColumn id="2202" xr3:uid="{9F07019F-3EDC-4026-8D8E-1D18744AA2C1}" name="列2167" dataDxfId="14182"/>
    <tableColumn id="2203" xr3:uid="{707516A6-BB8B-423F-A0DE-D209599DAA51}" name="列2168" dataDxfId="14181"/>
    <tableColumn id="2204" xr3:uid="{8BA52754-7663-43B5-867B-F4CD6DE83EEF}" name="列2169" dataDxfId="14180"/>
    <tableColumn id="2205" xr3:uid="{3DF45337-116A-4875-A4C9-04D8DF4D1629}" name="列2170" dataDxfId="14179"/>
    <tableColumn id="2206" xr3:uid="{D9FE7656-7950-408A-98A7-50A894EFF860}" name="列2171" dataDxfId="14178"/>
    <tableColumn id="2207" xr3:uid="{6A2D43C4-E3E3-4A22-ACAE-AA26C188C9DB}" name="列2172" dataDxfId="14177"/>
    <tableColumn id="2208" xr3:uid="{6D642861-399B-4F81-9DDE-721C701840EB}" name="列2173" dataDxfId="14176"/>
    <tableColumn id="2209" xr3:uid="{682DE42A-68A0-4F8F-880A-31E0D4A96A9F}" name="列2174" dataDxfId="14175"/>
    <tableColumn id="2210" xr3:uid="{205C6E9D-4FC2-4B4B-B0C2-4E1645B9C869}" name="列2175" dataDxfId="14174"/>
    <tableColumn id="2211" xr3:uid="{A9F3D30E-532D-4E1A-A47D-0B2B2A77714F}" name="列2176" dataDxfId="14173"/>
    <tableColumn id="2212" xr3:uid="{FFFA2877-864A-48DB-B846-994B49D1AC1D}" name="列2177" dataDxfId="14172"/>
    <tableColumn id="2213" xr3:uid="{4DDFC77A-AF05-4969-A275-31333D23293C}" name="列2178" dataDxfId="14171"/>
    <tableColumn id="2214" xr3:uid="{18D4B717-754B-4E23-9D9F-520DBE3DB034}" name="列2179" dataDxfId="14170"/>
    <tableColumn id="2215" xr3:uid="{96E47E65-E477-4A4A-B962-51D564F38107}" name="列2180" dataDxfId="14169"/>
    <tableColumn id="2216" xr3:uid="{0CF99B3C-79F5-4FE6-9F03-F2580BA79B86}" name="列2181" dataDxfId="14168"/>
    <tableColumn id="2217" xr3:uid="{0F64CF7E-DDD9-40D6-B121-22D27719E56C}" name="列2182" dataDxfId="14167"/>
    <tableColumn id="2218" xr3:uid="{F9D782D3-6496-45C7-BE1A-B4CF77735438}" name="列2183" dataDxfId="14166"/>
    <tableColumn id="2219" xr3:uid="{3A178093-1493-4777-A56F-97F1E39B2041}" name="列2184" dataDxfId="14165"/>
    <tableColumn id="2220" xr3:uid="{ABE5E0B7-AB7E-4653-B628-055733012F2C}" name="列2185" dataDxfId="14164"/>
    <tableColumn id="2221" xr3:uid="{B939416F-DD1E-4548-973F-B930640EF144}" name="列2186" dataDxfId="14163"/>
    <tableColumn id="2222" xr3:uid="{FCBA1E20-28EC-4660-85CB-5D11A0473C4A}" name="列2187" dataDxfId="14162"/>
    <tableColumn id="2223" xr3:uid="{BE9B6570-5E3F-4DB9-B1DF-F588A1AE74D5}" name="列2188" dataDxfId="14161"/>
    <tableColumn id="2224" xr3:uid="{890F87BF-51B4-4195-8B90-F7534115F0EB}" name="列2189" dataDxfId="14160"/>
    <tableColumn id="2225" xr3:uid="{9D3522A7-6349-4E31-B68C-BCE64C58E60C}" name="列2190" dataDxfId="14159"/>
    <tableColumn id="2226" xr3:uid="{593A3350-98F1-4D23-8467-E156C0496053}" name="列2191" dataDxfId="14158"/>
    <tableColumn id="2227" xr3:uid="{B937374F-0664-448D-BFF6-D5351F65D5D8}" name="列2192" dataDxfId="14157"/>
    <tableColumn id="2228" xr3:uid="{219BF376-7DB4-443B-9056-153B90944994}" name="列2193" dataDxfId="14156"/>
    <tableColumn id="2229" xr3:uid="{2E37D8BF-A6D0-41AF-97F0-7EC4E41441FE}" name="列2194" dataDxfId="14155"/>
    <tableColumn id="2230" xr3:uid="{F0E8B7C4-2C6B-4691-ABD1-9B63E83AE2AA}" name="列2195" dataDxfId="14154"/>
    <tableColumn id="2231" xr3:uid="{44F3EFC9-3A45-4489-9E99-75E59426B996}" name="列2196" dataDxfId="14153"/>
    <tableColumn id="2232" xr3:uid="{4CAFB9B5-4DE9-48FB-A978-12EC17FACB2E}" name="列2197" dataDxfId="14152"/>
    <tableColumn id="2233" xr3:uid="{E3051EC1-0A61-4B2A-B9FA-BA1A746BB9CC}" name="列2198" dataDxfId="14151"/>
    <tableColumn id="2234" xr3:uid="{D28278DF-2E21-4BA8-8E5E-6712792B7973}" name="列2199" dataDxfId="14150"/>
    <tableColumn id="2235" xr3:uid="{21F6C3F5-2C11-4DA5-88FE-D3AF2DB5866E}" name="列2200" dataDxfId="14149"/>
    <tableColumn id="2236" xr3:uid="{63C4B906-5AF2-4009-934D-E2A4A4F1B503}" name="列2201" dataDxfId="14148"/>
    <tableColumn id="2237" xr3:uid="{A33055BF-41D0-4153-B3A8-093C3B6D0094}" name="列2202" dataDxfId="14147"/>
    <tableColumn id="2238" xr3:uid="{8525CC16-7077-4E74-BDDF-99FBCEDD21A5}" name="列2203" dataDxfId="14146"/>
    <tableColumn id="2239" xr3:uid="{702F81CF-942E-4CF8-950D-216012AE577D}" name="列2204" dataDxfId="14145"/>
    <tableColumn id="2240" xr3:uid="{76511F63-1A41-45F5-A5DA-C6230EFA8E9B}" name="列2205" dataDxfId="14144"/>
    <tableColumn id="2241" xr3:uid="{ED2E1F61-849F-40D7-BAB9-A84EA2E9B662}" name="列2206" dataDxfId="14143"/>
    <tableColumn id="2242" xr3:uid="{63535215-EFB5-4593-AB79-D7A82DF0E5B6}" name="列2207" dataDxfId="14142"/>
    <tableColumn id="2243" xr3:uid="{7CD16631-98C8-4D89-A930-310A663DFF3D}" name="列2208" dataDxfId="14141"/>
    <tableColumn id="2244" xr3:uid="{809B6E18-8DB8-43D3-8EFD-CF98A2E08F5F}" name="列2209" dataDxfId="14140"/>
    <tableColumn id="2245" xr3:uid="{77CD02AD-C6DE-4493-A745-25C4EC9A1CC6}" name="列2210" dataDxfId="14139"/>
    <tableColumn id="2246" xr3:uid="{7045EF43-B6EB-46C1-98D8-F5DD3AE32DD2}" name="列2211" dataDxfId="14138"/>
    <tableColumn id="2247" xr3:uid="{E95979A9-4013-4DA1-90FA-91E3DC68524C}" name="列2212" dataDxfId="14137"/>
    <tableColumn id="2248" xr3:uid="{11287D0A-58BC-406C-9CC1-6BE0B301AC15}" name="列2213" dataDxfId="14136"/>
    <tableColumn id="2249" xr3:uid="{4391BA7F-E367-4D44-860F-DEEE28E666EE}" name="列2214" dataDxfId="14135"/>
    <tableColumn id="2250" xr3:uid="{751C7294-AB2D-4D6C-84EE-5C7F2F4AE674}" name="列2215" dataDxfId="14134"/>
    <tableColumn id="2251" xr3:uid="{32126B1A-E12B-47DC-9F45-0F1061BF967B}" name="列2216" dataDxfId="14133"/>
    <tableColumn id="2252" xr3:uid="{85345441-6CDE-4CB7-9F87-1A8099229100}" name="列2217" dataDxfId="14132"/>
    <tableColumn id="2253" xr3:uid="{E9F66618-74AD-406E-A798-EE2267503221}" name="列2218" dataDxfId="14131"/>
    <tableColumn id="2254" xr3:uid="{540F30BF-197A-484E-9107-C720420E2BE6}" name="列2219" dataDxfId="14130"/>
    <tableColumn id="2255" xr3:uid="{FBFA7671-0693-4436-831D-EEB087A69665}" name="列2220" dataDxfId="14129"/>
    <tableColumn id="2256" xr3:uid="{29750213-A6E0-4B3D-8A42-E054990624E5}" name="列2221" dataDxfId="14128"/>
    <tableColumn id="2257" xr3:uid="{30FF27CD-1395-42E7-A946-B12E3DDFD1FB}" name="列2222" dataDxfId="14127"/>
    <tableColumn id="2258" xr3:uid="{82720413-8C1E-4FB6-88C3-2C1EBCA8405C}" name="列2223" dataDxfId="14126"/>
    <tableColumn id="2259" xr3:uid="{B5E73B2A-E55A-4FB7-ADCA-C84CE1E9D2E2}" name="列2224" dataDxfId="14125"/>
    <tableColumn id="2260" xr3:uid="{6625B7A5-08EA-44C6-9ABA-E3BAA3245B59}" name="列2225" dataDxfId="14124"/>
    <tableColumn id="2261" xr3:uid="{7253D4D3-4684-4A7B-9694-611A73CE0BE4}" name="列2226" dataDxfId="14123"/>
    <tableColumn id="2262" xr3:uid="{256D0E97-23CA-46CC-A725-3F1DB5F47D2F}" name="列2227" dataDxfId="14122"/>
    <tableColumn id="2263" xr3:uid="{3CB09742-3DA6-4A8D-BB2F-3D31167D4D0B}" name="列2228" dataDxfId="14121"/>
    <tableColumn id="2264" xr3:uid="{8528C4EB-5DD8-4BAC-84A3-B4F202E9BC6A}" name="列2229" dataDxfId="14120"/>
    <tableColumn id="2265" xr3:uid="{8079A7BC-CDD2-40BA-AB73-81245C83A3F4}" name="列2230" dataDxfId="14119"/>
    <tableColumn id="2266" xr3:uid="{C713C80B-01BB-44A0-AEB8-CFCDFFEF164F}" name="列2231" dataDxfId="14118"/>
    <tableColumn id="2267" xr3:uid="{F6F97310-8CD5-47EC-BCBA-DEBD1E85C74E}" name="列2232" dataDxfId="14117"/>
    <tableColumn id="2268" xr3:uid="{3A1470C6-A845-47D0-901A-542188319AB7}" name="列2233" dataDxfId="14116"/>
    <tableColumn id="2269" xr3:uid="{CF7675CF-083A-437C-A6CE-DC84DE076EAF}" name="列2234" dataDxfId="14115"/>
    <tableColumn id="2270" xr3:uid="{E17AC6B0-8B0F-484B-8FDC-0295B1842B2D}" name="列2235" dataDxfId="14114"/>
    <tableColumn id="2271" xr3:uid="{0601BB70-950B-4ED5-A853-C3355081CA7A}" name="列2236" dataDxfId="14113"/>
    <tableColumn id="2272" xr3:uid="{D60A10FF-DA98-4851-971A-9DB847A0C600}" name="列2237" dataDxfId="14112"/>
    <tableColumn id="2273" xr3:uid="{98AFAA67-DF8C-49DC-9EA1-D255344589A4}" name="列2238" dataDxfId="14111"/>
    <tableColumn id="2274" xr3:uid="{B6ABFF1A-85C9-44E6-866A-9EBBDC9D9D22}" name="列2239" dataDxfId="14110"/>
    <tableColumn id="2275" xr3:uid="{EB405F49-BED8-4061-A354-12F88FB7AD2A}" name="列2240" dataDxfId="14109"/>
    <tableColumn id="2276" xr3:uid="{B05F8E5E-0F5F-4DF7-9EBD-DE961E48B2E4}" name="列2241" dataDxfId="14108"/>
    <tableColumn id="2277" xr3:uid="{6AC3A523-D7EC-4B98-B812-435A292CF325}" name="列2242" dataDxfId="14107"/>
    <tableColumn id="2278" xr3:uid="{31D321E6-E155-4F27-A64D-AFEF76132F59}" name="列2243" dataDxfId="14106"/>
    <tableColumn id="2279" xr3:uid="{5A7B6072-77F6-48DA-8E82-62A077611CB1}" name="列2244" dataDxfId="14105"/>
    <tableColumn id="2280" xr3:uid="{B4BB1FFC-D0C3-4909-8E92-7010273209BF}" name="列2245" dataDxfId="14104"/>
    <tableColumn id="2281" xr3:uid="{A6A32CFD-2975-4BD8-A11B-61F771EDD3B8}" name="列2246" dataDxfId="14103"/>
    <tableColumn id="2282" xr3:uid="{4A926805-F679-448C-94D9-3AF15069CC74}" name="列2247" dataDxfId="14102"/>
    <tableColumn id="2283" xr3:uid="{2CEF236E-4554-42CC-891D-7E08C9D80B9F}" name="列2248" dataDxfId="14101"/>
    <tableColumn id="2284" xr3:uid="{98E46671-F542-41EE-A2D0-5D9E3A3302EC}" name="列2249" dataDxfId="14100"/>
    <tableColumn id="2285" xr3:uid="{C5F96BCC-8F89-453D-9E99-B89A6D7FFE24}" name="列2250" dataDxfId="14099"/>
    <tableColumn id="2286" xr3:uid="{F9033CAA-39F6-42D7-B02E-49A700341B26}" name="列2251" dataDxfId="14098"/>
    <tableColumn id="2287" xr3:uid="{26400EEA-0DE1-4FCA-B8B8-369AC3F98729}" name="列2252" dataDxfId="14097"/>
    <tableColumn id="2288" xr3:uid="{4155B141-D954-4EFB-82D6-6B7F4D33B6EE}" name="列2253" dataDxfId="14096"/>
    <tableColumn id="2289" xr3:uid="{F68A443A-5606-428F-93B8-7C6FDA424CEF}" name="列2254" dataDxfId="14095"/>
    <tableColumn id="2290" xr3:uid="{97BCF85F-1E7D-4C66-9086-D61610F5890E}" name="列2255" dataDxfId="14094"/>
    <tableColumn id="2291" xr3:uid="{40FB7080-092E-4A48-9136-83F32726FD89}" name="列2256" dataDxfId="14093"/>
    <tableColumn id="2292" xr3:uid="{B83DD72F-36EA-41C0-A1C6-A9461D2EC551}" name="列2257" dataDxfId="14092"/>
    <tableColumn id="2293" xr3:uid="{308D3B1B-065C-4DF9-BDB4-E962B8F28277}" name="列2258" dataDxfId="14091"/>
    <tableColumn id="2294" xr3:uid="{F5CC6078-6DC7-489F-958A-1B4942E44D55}" name="列2259" dataDxfId="14090"/>
    <tableColumn id="2295" xr3:uid="{B174E373-4334-423D-AC6B-1E925B058AB1}" name="列2260" dataDxfId="14089"/>
    <tableColumn id="2296" xr3:uid="{62D3D2E1-BCDA-4E06-8529-5FB05A620786}" name="列2261" dataDxfId="14088"/>
    <tableColumn id="2297" xr3:uid="{50843DF7-54B4-425A-B71D-3AE164411A9C}" name="列2262" dataDxfId="14087"/>
    <tableColumn id="2298" xr3:uid="{12033ED3-C671-497F-AEB3-C111CA82446D}" name="列2263" dataDxfId="14086"/>
    <tableColumn id="2299" xr3:uid="{E98CC67F-735E-445F-BDA0-17DFC23DE5F5}" name="列2264" dataDxfId="14085"/>
    <tableColumn id="2300" xr3:uid="{1CF7D278-D777-430A-99AC-AE5FE0DF973C}" name="列2265" dataDxfId="14084"/>
    <tableColumn id="2301" xr3:uid="{D343542B-49F9-4128-B9F4-752C2BE030E3}" name="列2266" dataDxfId="14083"/>
    <tableColumn id="2302" xr3:uid="{76A1EC3B-AF24-42FF-BB62-8EF93929A730}" name="列2267" dataDxfId="14082"/>
    <tableColumn id="2303" xr3:uid="{32F1F764-4BB4-468A-B5B6-FE6CD35D34DA}" name="列2268" dataDxfId="14081"/>
    <tableColumn id="2304" xr3:uid="{A004822B-14E9-4934-BFFA-C167852C02CD}" name="列2269" dataDxfId="14080"/>
    <tableColumn id="2305" xr3:uid="{5513C6E2-CEF7-4115-8D5D-CB03A4A0C46A}" name="列2270" dataDxfId="14079"/>
    <tableColumn id="2306" xr3:uid="{826D4B89-D8A5-48F5-976D-1939BC393754}" name="列2271" dataDxfId="14078"/>
    <tableColumn id="2307" xr3:uid="{06CA6664-C71D-43BB-AE2E-FA15223B4CCE}" name="列2272" dataDxfId="14077"/>
    <tableColumn id="2308" xr3:uid="{32402191-B0D7-4743-B7C6-9CAA590607AC}" name="列2273" dataDxfId="14076"/>
    <tableColumn id="2309" xr3:uid="{C29ED44E-C63C-46AF-8B48-25BF9E9305E5}" name="列2274" dataDxfId="14075"/>
    <tableColumn id="2310" xr3:uid="{9DDADC32-610D-4C28-BC3D-C1B5F5FF75BF}" name="列2275" dataDxfId="14074"/>
    <tableColumn id="2311" xr3:uid="{45FC63B3-4445-4766-825A-D16D47C5B0C3}" name="列2276" dataDxfId="14073"/>
    <tableColumn id="2312" xr3:uid="{008E310E-F518-4616-92B3-4460973E9E79}" name="列2277" dataDxfId="14072"/>
    <tableColumn id="2313" xr3:uid="{13AA8EBE-CA83-4EAC-AE13-6036C99338D7}" name="列2278" dataDxfId="14071"/>
    <tableColumn id="2314" xr3:uid="{73F2B27C-1BDE-4389-982F-AB785E77904A}" name="列2279" dataDxfId="14070"/>
    <tableColumn id="2315" xr3:uid="{44497861-7820-4C88-B9C7-AE9F833ADCDD}" name="列2280" dataDxfId="14069"/>
    <tableColumn id="2316" xr3:uid="{E7B0DF3A-6738-4F95-B6CC-9779EBB0D838}" name="列2281" dataDxfId="14068"/>
    <tableColumn id="2317" xr3:uid="{2F394C29-BA59-4BC2-AC0C-F739E25ECE00}" name="列2282" dataDxfId="14067"/>
    <tableColumn id="2318" xr3:uid="{48109017-2398-4324-90C5-004EB4942F80}" name="列2283" dataDxfId="14066"/>
    <tableColumn id="2319" xr3:uid="{4E8BA03D-061F-48DD-969A-DCF8B0B4843F}" name="列2284" dataDxfId="14065"/>
    <tableColumn id="2320" xr3:uid="{784E2230-C10C-4CA6-B370-0F5747194889}" name="列2285" dataDxfId="14064"/>
    <tableColumn id="2321" xr3:uid="{4E761D0F-8D0E-437D-84DA-29A2F6A336DA}" name="列2286" dataDxfId="14063"/>
    <tableColumn id="2322" xr3:uid="{33CD8D2F-D514-40A1-9746-A1EE68A2AE17}" name="列2287" dataDxfId="14062"/>
    <tableColumn id="2323" xr3:uid="{17A0FCD4-58E5-47F9-9BC2-81AC4619D7F9}" name="列2288" dataDxfId="14061"/>
    <tableColumn id="2324" xr3:uid="{7C438454-8F3B-472A-B7A8-C3ECE584A883}" name="列2289" dataDxfId="14060"/>
    <tableColumn id="2325" xr3:uid="{DAD72104-6122-43B1-A3BC-2AB3075EF77F}" name="列2290" dataDxfId="14059"/>
    <tableColumn id="2326" xr3:uid="{57CA41F1-9918-4BD0-9CB1-747DF3ED0F57}" name="列2291" dataDxfId="14058"/>
    <tableColumn id="2327" xr3:uid="{4C969B38-73DC-49D3-BCAA-2C6127D37678}" name="列2292" dataDxfId="14057"/>
    <tableColumn id="2328" xr3:uid="{5CC1F6D7-7D1E-4F42-B149-97346B9DF77D}" name="列2293" dataDxfId="14056"/>
    <tableColumn id="2329" xr3:uid="{8F44D1A5-FFAB-4074-A392-EBB1A469603E}" name="列2294" dataDxfId="14055"/>
    <tableColumn id="2330" xr3:uid="{37F3F1E0-CAA5-4E0C-AF34-B31F12E7290A}" name="列2295" dataDxfId="14054"/>
    <tableColumn id="2331" xr3:uid="{6D805716-44F7-4162-95D1-0804109CFEEB}" name="列2296" dataDxfId="14053"/>
    <tableColumn id="2332" xr3:uid="{811835A1-D722-4BBB-BC1D-0256C5EF1F01}" name="列2297" dataDxfId="14052"/>
    <tableColumn id="2333" xr3:uid="{9E0B1EE0-884A-41F0-AD22-75A88524CD08}" name="列2298" dataDxfId="14051"/>
    <tableColumn id="2334" xr3:uid="{D5F60BDC-5FA5-4515-8B33-35F5E2366ABF}" name="列2299" dataDxfId="14050"/>
    <tableColumn id="2335" xr3:uid="{BC3A2E96-9B86-4F16-8ED8-981AAFA866FC}" name="列2300" dataDxfId="14049"/>
    <tableColumn id="2336" xr3:uid="{181B7AC4-39BA-4B8B-9B0F-15E98169608E}" name="列2301" dataDxfId="14048"/>
    <tableColumn id="2337" xr3:uid="{57E35DFC-3216-4CCB-92A0-92AFA11F8540}" name="列2302" dataDxfId="14047"/>
    <tableColumn id="2338" xr3:uid="{808E9E05-C06C-49B1-80EB-632039C1213D}" name="列2303" dataDxfId="14046"/>
    <tableColumn id="2339" xr3:uid="{F46391D1-392D-475A-9C49-B397B186997E}" name="列2304" dataDxfId="14045"/>
    <tableColumn id="2340" xr3:uid="{2C98E83A-CCD8-4A55-9621-A2BF5A54F92B}" name="列2305" dataDxfId="14044"/>
    <tableColumn id="2341" xr3:uid="{B7358F8C-B5D1-4D6F-AF49-BF86967F3B0E}" name="列2306" dataDxfId="14043"/>
    <tableColumn id="2342" xr3:uid="{18B7D4D9-4A19-4B89-9830-B44CCD88B653}" name="列2307" dataDxfId="14042"/>
    <tableColumn id="2343" xr3:uid="{D604A36C-F75F-45E8-B1D7-84A534E9CDFB}" name="列2308" dataDxfId="14041"/>
    <tableColumn id="2344" xr3:uid="{A430E427-4A8A-4CFF-8312-1638B4827B19}" name="列2309" dataDxfId="14040"/>
    <tableColumn id="2345" xr3:uid="{99E7203D-4C8C-4346-9E70-6FF75052BF4E}" name="列2310" dataDxfId="14039"/>
    <tableColumn id="2346" xr3:uid="{56A7C466-9EC4-4512-99C3-C4DD36C19F24}" name="列2311" dataDxfId="14038"/>
    <tableColumn id="2347" xr3:uid="{7AD5C83B-9871-4C13-88F4-AD0765B9D98F}" name="列2312" dataDxfId="14037"/>
    <tableColumn id="2348" xr3:uid="{901BF73A-2051-4191-8242-3163EDA5D041}" name="列2313" dataDxfId="14036"/>
    <tableColumn id="2349" xr3:uid="{A1C16C3C-BAE5-4BEF-A8CA-D3361D9069DA}" name="列2314" dataDxfId="14035"/>
    <tableColumn id="2350" xr3:uid="{E21F6278-6F6B-4CFF-9171-46AF91CF27CC}" name="列2315" dataDxfId="14034"/>
    <tableColumn id="2351" xr3:uid="{8F76BE98-0309-4748-90F8-2C35EF6DD7DF}" name="列2316" dataDxfId="14033"/>
    <tableColumn id="2352" xr3:uid="{82E44BC4-C293-47F7-AD0E-641B723CDE81}" name="列2317" dataDxfId="14032"/>
    <tableColumn id="2353" xr3:uid="{533BE7FA-9334-43D7-A48E-4ACF029D6EF0}" name="列2318" dataDxfId="14031"/>
    <tableColumn id="2354" xr3:uid="{063F2806-AD51-440F-A14B-A79D2F3F8C60}" name="列2319" dataDxfId="14030"/>
    <tableColumn id="2355" xr3:uid="{7F98ED81-7323-4259-B5FB-B3E955F73932}" name="列2320" dataDxfId="14029"/>
    <tableColumn id="2356" xr3:uid="{264BDF2C-6882-4E6A-831E-FEB7464A0E7D}" name="列2321" dataDxfId="14028"/>
    <tableColumn id="2357" xr3:uid="{8C95B5EE-056A-40EB-B59B-44EAEAAFFFBA}" name="列2322" dataDxfId="14027"/>
    <tableColumn id="2358" xr3:uid="{65E596D6-E022-4D4E-8890-DFCBDA1017AA}" name="列2323" dataDxfId="14026"/>
    <tableColumn id="2359" xr3:uid="{ABE7521D-CE61-4330-8879-BE47E1AB2884}" name="列2324" dataDxfId="14025"/>
    <tableColumn id="2360" xr3:uid="{EB739C47-D9FC-4AC9-B613-AA9CDD3709CA}" name="列2325" dataDxfId="14024"/>
    <tableColumn id="2361" xr3:uid="{5958D338-42DD-4EBC-924A-49854FCAF772}" name="列2326" dataDxfId="14023"/>
    <tableColumn id="2362" xr3:uid="{9E6DD6BB-9C64-43D5-A480-432B36773694}" name="列2327" dataDxfId="14022"/>
    <tableColumn id="2363" xr3:uid="{BAD7C703-074F-428D-8526-E4C52B7EF359}" name="列2328" dataDxfId="14021"/>
    <tableColumn id="2364" xr3:uid="{4FE27538-1294-4F13-80A6-0C13A5D0A2D3}" name="列2329" dataDxfId="14020"/>
    <tableColumn id="2365" xr3:uid="{A41EF2C6-EEC3-4CED-9E17-D90A260A8470}" name="列2330" dataDxfId="14019"/>
    <tableColumn id="2366" xr3:uid="{5F6286DF-4EAB-4E8E-A1E6-B11F481B0C9C}" name="列2331" dataDxfId="14018"/>
    <tableColumn id="2367" xr3:uid="{A22114D0-6C20-4E61-8A7F-B1BA2ADE31C3}" name="列2332" dataDxfId="14017"/>
    <tableColumn id="2368" xr3:uid="{F404A01F-96D5-41F7-9955-44ADB9C46081}" name="列2333" dataDxfId="14016"/>
    <tableColumn id="2369" xr3:uid="{AA9C6264-AD3E-49D3-927F-D1FAFF3D2CC9}" name="列2334" dataDxfId="14015"/>
    <tableColumn id="2370" xr3:uid="{249C28B8-D040-4D87-99A1-8F86818EC66C}" name="列2335" dataDxfId="14014"/>
    <tableColumn id="2371" xr3:uid="{D24EEFA8-316F-4AAF-9FC4-5000BA15546E}" name="列2336" dataDxfId="14013"/>
    <tableColumn id="2372" xr3:uid="{3826AE46-0777-4022-8CD7-2C8020B05904}" name="列2337" dataDxfId="14012"/>
    <tableColumn id="2373" xr3:uid="{DCDF8A6D-F416-4CF6-93C9-E71EE86D065A}" name="列2338" dataDxfId="14011"/>
    <tableColumn id="2374" xr3:uid="{636B1F91-D031-4D6A-A87B-3620EA82CB94}" name="列2339" dataDxfId="14010"/>
    <tableColumn id="2375" xr3:uid="{6B8D73FF-11AB-4598-A4F5-9D408E17BBED}" name="列2340" dataDxfId="14009"/>
    <tableColumn id="2376" xr3:uid="{809F2494-0DA6-4F7C-AC23-0F4A12DCC2E4}" name="列2341" dataDxfId="14008"/>
    <tableColumn id="2377" xr3:uid="{BB578E36-A55E-411D-9006-E09D309583F1}" name="列2342" dataDxfId="14007"/>
    <tableColumn id="2378" xr3:uid="{3C9B1321-4D35-4FAA-BD7B-65E2BDB57D54}" name="列2343" dataDxfId="14006"/>
    <tableColumn id="2379" xr3:uid="{D078DD3E-19B1-495C-9977-50F07C2E1DC3}" name="列2344" dataDxfId="14005"/>
    <tableColumn id="2380" xr3:uid="{0D9F6F1B-F289-48A3-A5B8-BA7782B5F0AC}" name="列2345" dataDxfId="14004"/>
    <tableColumn id="2381" xr3:uid="{C1C1B1E4-0700-455B-AAE6-7DCECB79EEF9}" name="列2346" dataDxfId="14003"/>
    <tableColumn id="2382" xr3:uid="{92D52B83-CE14-4BBD-8B50-70C8139FCA1A}" name="列2347" dataDxfId="14002"/>
    <tableColumn id="2383" xr3:uid="{2F57067A-DC09-482E-BEFC-E563546FE3BA}" name="列2348" dataDxfId="14001"/>
    <tableColumn id="2384" xr3:uid="{3F07E639-CA37-4B58-A773-CA93F2FE8FE7}" name="列2349" dataDxfId="14000"/>
    <tableColumn id="2385" xr3:uid="{EB50790C-2B9A-47B5-BBAA-21AEFBEB8E2E}" name="列2350" dataDxfId="13999"/>
    <tableColumn id="2386" xr3:uid="{B4352731-DF6A-4A13-B26E-59DB0D1D416D}" name="列2351" dataDxfId="13998"/>
    <tableColumn id="2387" xr3:uid="{6E7387C7-CA2D-48AD-AAAF-4F1D7E9EF8B3}" name="列2352" dataDxfId="13997"/>
    <tableColumn id="2388" xr3:uid="{8734DF68-366F-4BDC-8420-377E82F6B104}" name="列2353" dataDxfId="13996"/>
    <tableColumn id="2389" xr3:uid="{84E8827F-215C-4540-AEAC-14B533A5CA03}" name="列2354" dataDxfId="13995"/>
    <tableColumn id="2390" xr3:uid="{369DDDF8-9645-4928-B594-F65546B4280D}" name="列2355" dataDxfId="13994"/>
    <tableColumn id="2391" xr3:uid="{66F8D3EE-57B4-40BE-9766-486FCFB7DF52}" name="列2356" dataDxfId="13993"/>
    <tableColumn id="2392" xr3:uid="{5E11C3DB-22CD-461D-BBA6-C6E4308A4605}" name="列2357" dataDxfId="13992"/>
    <tableColumn id="2393" xr3:uid="{EDF70ADE-B8B4-4ADF-AFAF-B16DD773B9D7}" name="列2358" dataDxfId="13991"/>
    <tableColumn id="2394" xr3:uid="{2B2D1EBC-FAAA-4EA6-8E39-2AA35D55D166}" name="列2359" dataDxfId="13990"/>
    <tableColumn id="2395" xr3:uid="{BB868F16-305D-40A6-9A04-6FBF449DD177}" name="列2360" dataDxfId="13989"/>
    <tableColumn id="2396" xr3:uid="{67DC783E-76EA-4701-B16E-3FF846C61C0F}" name="列2361" dataDxfId="13988"/>
    <tableColumn id="2397" xr3:uid="{E5215044-5333-4456-8EAD-ABAD49ED3A99}" name="列2362" dataDxfId="13987"/>
    <tableColumn id="2398" xr3:uid="{E166E622-4F95-4647-8B9F-0B7959D544F3}" name="列2363" dataDxfId="13986"/>
    <tableColumn id="2399" xr3:uid="{DF7D06D3-B6BC-4F02-98AF-FBA591F97545}" name="列2364" dataDxfId="13985"/>
    <tableColumn id="2400" xr3:uid="{86375B29-36DF-404F-BBE2-A3636342F645}" name="列2365" dataDxfId="13984"/>
    <tableColumn id="2401" xr3:uid="{5889F1A2-82E6-4A3A-8308-FCBA4E90EBC0}" name="列2366" dataDxfId="13983"/>
    <tableColumn id="2402" xr3:uid="{E338D908-CCB8-4F4F-9BB5-0E5BA34B1518}" name="列2367" dataDxfId="13982"/>
    <tableColumn id="2403" xr3:uid="{CFA8E1FA-1F1D-457D-97E7-F378178C928A}" name="列2368" dataDxfId="13981"/>
    <tableColumn id="2404" xr3:uid="{E38DBFEA-79E7-4274-A5EE-204E9644A50A}" name="列2369" dataDxfId="13980"/>
    <tableColumn id="2405" xr3:uid="{3489E774-93CA-4A69-843B-5CDDF4A888C4}" name="列2370" dataDxfId="13979"/>
    <tableColumn id="2406" xr3:uid="{B8C96BCF-C1E7-4181-941E-EA7F63E541FA}" name="列2371" dataDxfId="13978"/>
    <tableColumn id="2407" xr3:uid="{F2FA4A50-9C45-4AB3-964A-D06CCA0D7409}" name="列2372" dataDxfId="13977"/>
    <tableColumn id="2408" xr3:uid="{F473DDBD-B913-4E6E-AC4A-C76BA5543947}" name="列2373" dataDxfId="13976"/>
    <tableColumn id="2409" xr3:uid="{5A86CEA7-54B6-4F08-8830-E78E204561C8}" name="列2374" dataDxfId="13975"/>
    <tableColumn id="2410" xr3:uid="{00573267-CA73-472D-91DC-0EFF1E878DA1}" name="列2375" dataDxfId="13974"/>
    <tableColumn id="2411" xr3:uid="{821518E8-204F-4734-8FF2-054DE254D2CA}" name="列2376" dataDxfId="13973"/>
    <tableColumn id="2412" xr3:uid="{3668935C-98C2-46CC-B830-735341406BF3}" name="列2377" dataDxfId="13972"/>
    <tableColumn id="2413" xr3:uid="{FB218CEF-DA64-4D86-AD91-0436E03007D2}" name="列2378" dataDxfId="13971"/>
    <tableColumn id="2414" xr3:uid="{089183EC-A4F0-4C5A-B124-6CDEC28BE78B}" name="列2379" dataDxfId="13970"/>
    <tableColumn id="2415" xr3:uid="{8C8F2391-C85E-49D2-A5C7-EA42B9319341}" name="列2380" dataDxfId="13969"/>
    <tableColumn id="2416" xr3:uid="{7D4571FF-F05F-43C8-A87A-23AF3D7C5723}" name="列2381" dataDxfId="13968"/>
    <tableColumn id="2417" xr3:uid="{408D36AF-93FF-4413-BC9D-A6E8B41A445D}" name="列2382" dataDxfId="13967"/>
    <tableColumn id="2418" xr3:uid="{51AC8903-82D4-4A44-8BBD-FF4033006B3E}" name="列2383" dataDxfId="13966"/>
    <tableColumn id="2419" xr3:uid="{510B473B-F01A-479F-8CDA-4552E6AD59E0}" name="列2384" dataDxfId="13965"/>
    <tableColumn id="2420" xr3:uid="{4393122C-535F-4F5C-9924-75745B14341D}" name="列2385" dataDxfId="13964"/>
    <tableColumn id="2421" xr3:uid="{FBEE3312-CAF6-4BFD-890B-49BF11EFB654}" name="列2386" dataDxfId="13963"/>
    <tableColumn id="2422" xr3:uid="{FDCDF317-72E5-44FC-B446-77ADC7CFA735}" name="列2387" dataDxfId="13962"/>
    <tableColumn id="2423" xr3:uid="{5412CD82-63A3-42AE-9226-7F91258D4328}" name="列2388" dataDxfId="13961"/>
    <tableColumn id="2424" xr3:uid="{DB75BE83-8342-48E9-84FA-CA9A1DA14517}" name="列2389" dataDxfId="13960"/>
    <tableColumn id="2425" xr3:uid="{23751225-EC8F-483E-9277-060241EC08C8}" name="列2390" dataDxfId="13959"/>
    <tableColumn id="2426" xr3:uid="{AFDDE2A8-D104-4F55-8D8A-EF88884195DB}" name="列2391" dataDxfId="13958"/>
    <tableColumn id="2427" xr3:uid="{B4C220DC-4793-470C-B0C8-55E587D382FE}" name="列2392" dataDxfId="13957"/>
    <tableColumn id="2428" xr3:uid="{3E137EAE-392C-45A0-A588-25C9DFA18CB3}" name="列2393" dataDxfId="13956"/>
    <tableColumn id="2429" xr3:uid="{BD0ABB90-0BAA-4B3A-9523-8A66DB8EA871}" name="列2394" dataDxfId="13955"/>
    <tableColumn id="2430" xr3:uid="{2B27F685-E60B-4140-B547-5D43C3BEFE60}" name="列2395" dataDxfId="13954"/>
    <tableColumn id="2431" xr3:uid="{9990FFE9-BCAF-4CF2-902D-C6D090303255}" name="列2396" dataDxfId="13953"/>
    <tableColumn id="2432" xr3:uid="{144BC2E3-FDC1-4EC3-A56C-EFF864181FBA}" name="列2397" dataDxfId="13952"/>
    <tableColumn id="2433" xr3:uid="{99C48E7D-D34B-4519-AFF8-CB177576E4D9}" name="列2398" dataDxfId="13951"/>
    <tableColumn id="2434" xr3:uid="{DFE36FFB-FC01-4C8E-95BF-740AF6EE06AA}" name="列2399" dataDxfId="13950"/>
    <tableColumn id="2435" xr3:uid="{BE7E3AEC-8C3F-41CE-8E8C-6738116FCC7E}" name="列2400" dataDxfId="13949"/>
    <tableColumn id="2436" xr3:uid="{84BA539D-7D3B-4175-9710-678A78D329B7}" name="列2401" dataDxfId="13948"/>
    <tableColumn id="2437" xr3:uid="{DD9DE8A7-B4D7-430F-A6DD-2D978A11B004}" name="列2402" dataDxfId="13947"/>
    <tableColumn id="2438" xr3:uid="{C9E74C89-30B5-43FE-868B-1DBBFA47B8A7}" name="列2403" dataDxfId="13946"/>
    <tableColumn id="2439" xr3:uid="{39EB5781-4CCE-4E45-8308-9DD6719E88BF}" name="列2404" dataDxfId="13945"/>
    <tableColumn id="2440" xr3:uid="{CFB13527-0538-48B7-BFBE-90B1835A4AFE}" name="列2405" dataDxfId="13944"/>
    <tableColumn id="2441" xr3:uid="{04B4B5A0-6EC1-4DBE-8691-39A77425FEAF}" name="列2406" dataDxfId="13943"/>
    <tableColumn id="2442" xr3:uid="{3364C61F-46A5-4384-B2A4-D7043FB20D56}" name="列2407" dataDxfId="13942"/>
    <tableColumn id="2443" xr3:uid="{0C48134A-B112-4434-BDC1-81156774950F}" name="列2408" dataDxfId="13941"/>
    <tableColumn id="2444" xr3:uid="{E9882347-8F43-4170-8DE5-1B20D92A6181}" name="列2409" dataDxfId="13940"/>
    <tableColumn id="2445" xr3:uid="{7CD1A44F-CAAE-4D18-8CBC-98F2BD12305B}" name="列2410" dataDxfId="13939"/>
    <tableColumn id="2446" xr3:uid="{9D468764-B39F-4B7A-A59F-618FC44ABCF2}" name="列2411" dataDxfId="13938"/>
    <tableColumn id="2447" xr3:uid="{844AAA3E-E925-4BD0-BC9F-98780EAEAD5B}" name="列2412" dataDxfId="13937"/>
    <tableColumn id="2448" xr3:uid="{E72E13A0-B7BE-4E43-81B6-8844418531CB}" name="列2413" dataDxfId="13936"/>
    <tableColumn id="2449" xr3:uid="{0C8A2E3A-E22D-455B-B000-29753E600EAA}" name="列2414" dataDxfId="13935"/>
    <tableColumn id="2450" xr3:uid="{8CE22D94-C8CE-429F-A127-6DF1A5BF4EC6}" name="列2415" dataDxfId="13934"/>
    <tableColumn id="2451" xr3:uid="{178ACD06-71E2-4A9D-95AD-920BF796C418}" name="列2416" dataDxfId="13933"/>
    <tableColumn id="2452" xr3:uid="{AD2CAFBB-77C2-4945-9B15-79258908C497}" name="列2417" dataDxfId="13932"/>
    <tableColumn id="2453" xr3:uid="{888FFD60-B0DB-4084-BA2A-86BB0A36FE2D}" name="列2418" dataDxfId="13931"/>
    <tableColumn id="2454" xr3:uid="{33EFD4CA-7D50-4461-8ED4-F667CBBBAF0D}" name="列2419" dataDxfId="13930"/>
    <tableColumn id="2455" xr3:uid="{B5E296AF-1D5C-43D1-971C-E9334199B5BE}" name="列2420" dataDxfId="13929"/>
    <tableColumn id="2456" xr3:uid="{CC220685-C541-4375-8CE8-BD8349F79FD1}" name="列2421" dataDxfId="13928"/>
    <tableColumn id="2457" xr3:uid="{6B88A5FD-29C7-43E9-BEA0-DEE45D6708A9}" name="列2422" dataDxfId="13927"/>
    <tableColumn id="2458" xr3:uid="{79A73F31-F628-46B4-A604-D004ECEF74CD}" name="列2423" dataDxfId="13926"/>
    <tableColumn id="2459" xr3:uid="{14E1D2E4-5242-4930-9E90-0CB422977E9A}" name="列2424" dataDxfId="13925"/>
    <tableColumn id="2460" xr3:uid="{6112ADD1-8DB5-43AC-B323-349F28FCAF14}" name="列2425" dataDxfId="13924"/>
    <tableColumn id="2461" xr3:uid="{DFEF0E7E-89D3-4D65-ABD8-7F066636402E}" name="列2426" dataDxfId="13923"/>
    <tableColumn id="2462" xr3:uid="{7015447C-1879-40DD-8F21-9C007756CDCD}" name="列2427" dataDxfId="13922"/>
    <tableColumn id="2463" xr3:uid="{D24AD84A-0CF9-41E5-A223-53B008FF0798}" name="列2428" dataDxfId="13921"/>
    <tableColumn id="2464" xr3:uid="{C867C293-2C0D-453D-A9D6-594BE0E29462}" name="列2429" dataDxfId="13920"/>
    <tableColumn id="2465" xr3:uid="{F942416A-7A16-4009-B10C-6E6914046487}" name="列2430" dataDxfId="13919"/>
    <tableColumn id="2466" xr3:uid="{28DBA859-1DBB-44FF-98E0-BDE8A70336F2}" name="列2431" dataDxfId="13918"/>
    <tableColumn id="2467" xr3:uid="{F547BEED-CBEF-478A-98D5-E32C4916F704}" name="列2432" dataDxfId="13917"/>
    <tableColumn id="2468" xr3:uid="{98BBB74E-BEE6-45A3-A56D-6810159AC266}" name="列2433" dataDxfId="13916"/>
    <tableColumn id="2469" xr3:uid="{5A419F67-8D8D-4D12-B8A6-9ACC61C0E1FB}" name="列2434" dataDxfId="13915"/>
    <tableColumn id="2470" xr3:uid="{B7CC9430-B4D5-4EE0-9B43-B367A05DFE71}" name="列2435" dataDxfId="13914"/>
    <tableColumn id="2471" xr3:uid="{9A865170-B702-4BDC-9CF3-8F74B7390C96}" name="列2436" dataDxfId="13913"/>
    <tableColumn id="2472" xr3:uid="{641E0183-8809-4A4E-B207-FB906ECC065A}" name="列2437" dataDxfId="13912"/>
    <tableColumn id="2473" xr3:uid="{FA9A82A9-7A03-423C-A5F6-FC5207CC46C4}" name="列2438" dataDxfId="13911"/>
    <tableColumn id="2474" xr3:uid="{6317CEE8-4097-4372-92AF-5246B2D00473}" name="列2439" dataDxfId="13910"/>
    <tableColumn id="2475" xr3:uid="{EB366A2E-8211-4D18-9E82-7D727EE0448B}" name="列2440" dataDxfId="13909"/>
    <tableColumn id="2476" xr3:uid="{7C598675-45E7-4F5E-8D17-870DABBA251F}" name="列2441" dataDxfId="13908"/>
    <tableColumn id="2477" xr3:uid="{D6940B0A-38FC-4F1F-89AE-148A65355ED9}" name="列2442" dataDxfId="13907"/>
    <tableColumn id="2478" xr3:uid="{2143BFC0-F4CA-4693-9ED3-D18DD57B3FE8}" name="列2443" dataDxfId="13906"/>
    <tableColumn id="2479" xr3:uid="{F42637E2-66C7-4C1D-A081-AEB9E8133EC3}" name="列2444" dataDxfId="13905"/>
    <tableColumn id="2480" xr3:uid="{23B03843-E002-4897-B48F-4CA2B64099A2}" name="列2445" dataDxfId="13904"/>
    <tableColumn id="2481" xr3:uid="{7BE7FEB6-240F-4FCE-8C1D-CFC8232D0D77}" name="列2446" dataDxfId="13903"/>
    <tableColumn id="2482" xr3:uid="{7D345FDA-0D76-400A-8F29-DAF2FA351634}" name="列2447" dataDxfId="13902"/>
    <tableColumn id="2483" xr3:uid="{0FC43259-A2FC-4E42-8ECC-FEF9FF93D52E}" name="列2448" dataDxfId="13901"/>
    <tableColumn id="2484" xr3:uid="{1D41AE3A-059C-468C-80DA-608B4DC93A76}" name="列2449" dataDxfId="13900"/>
    <tableColumn id="2485" xr3:uid="{484699CD-5E8E-4E8C-AD27-C7D2E080C4C5}" name="列2450" dataDxfId="13899"/>
    <tableColumn id="2486" xr3:uid="{D1ABAD38-A557-420B-8E83-763725E22957}" name="列2451" dataDxfId="13898"/>
    <tableColumn id="2487" xr3:uid="{0EB13C53-DE00-4FD3-AB51-3F6AB92375F2}" name="列2452" dataDxfId="13897"/>
    <tableColumn id="2488" xr3:uid="{DE883CEE-F350-4439-821B-8984FAA2661D}" name="列2453" dataDxfId="13896"/>
    <tableColumn id="2489" xr3:uid="{2DEF93E8-B630-4FE0-A31E-BB8219BCF058}" name="列2454" dataDxfId="13895"/>
    <tableColumn id="2490" xr3:uid="{B33E688D-DCEB-49F5-B3D7-C26305747FC0}" name="列2455" dataDxfId="13894"/>
    <tableColumn id="2491" xr3:uid="{B0FC4D1F-B6CF-430A-8700-B06F7C17611B}" name="列2456" dataDxfId="13893"/>
    <tableColumn id="2492" xr3:uid="{48BA72D5-92D6-4C82-8D8B-8F1E1DEA2617}" name="列2457" dataDxfId="13892"/>
    <tableColumn id="2493" xr3:uid="{AF874D66-94F4-4E02-913A-1270E5F11E8E}" name="列2458" dataDxfId="13891"/>
    <tableColumn id="2494" xr3:uid="{A512D91A-BED8-4996-8E86-7C9B21F13BF8}" name="列2459" dataDxfId="13890"/>
    <tableColumn id="2495" xr3:uid="{0EFE9542-4D1C-4ADE-8AFC-01C1A4CD2684}" name="列2460" dataDxfId="13889"/>
    <tableColumn id="2496" xr3:uid="{61BFA6FB-6D90-4570-A092-859CD7E59CA8}" name="列2461" dataDxfId="13888"/>
    <tableColumn id="2497" xr3:uid="{F1C66E32-F863-4217-BC8E-DA1BEDC22A1C}" name="列2462" dataDxfId="13887"/>
    <tableColumn id="2498" xr3:uid="{448B35FA-4F68-48B3-B28F-1123ACBFABBC}" name="列2463" dataDxfId="13886"/>
    <tableColumn id="2499" xr3:uid="{94731913-B1BB-4A82-9412-BAA12C54095A}" name="列2464" dataDxfId="13885"/>
    <tableColumn id="2500" xr3:uid="{3C93709A-D79A-468D-9701-17909B103A4E}" name="列2465" dataDxfId="13884"/>
    <tableColumn id="2501" xr3:uid="{D84B04BB-CE2B-4774-9DF1-91B6FDAC8B28}" name="列2466" dataDxfId="13883"/>
    <tableColumn id="2502" xr3:uid="{04F43246-14C0-4CA7-8CF5-33E213FBADA7}" name="列2467" dataDxfId="13882"/>
    <tableColumn id="2503" xr3:uid="{D7F85DA2-AC99-49E3-A3C2-D23FD5BB13E6}" name="列2468" dataDxfId="13881"/>
    <tableColumn id="2504" xr3:uid="{87C80BBC-A003-45F7-9D97-9291ECBC36AB}" name="列2469" dataDxfId="13880"/>
    <tableColumn id="2505" xr3:uid="{45AF33F7-17CF-4C72-AD15-9A4CEFD29952}" name="列2470" dataDxfId="13879"/>
    <tableColumn id="2506" xr3:uid="{369C8C8A-C53A-4043-BFE1-A73328166976}" name="列2471" dataDxfId="13878"/>
    <tableColumn id="2507" xr3:uid="{5661DBAA-9D47-4AE6-90B2-3433B71E5A81}" name="列2472" dataDxfId="13877"/>
    <tableColumn id="2508" xr3:uid="{31F6FEFA-D2EF-40A9-B0C0-3356E28ACDDB}" name="列2473" dataDxfId="13876"/>
    <tableColumn id="2509" xr3:uid="{3415B24C-E8F9-48D9-9352-A219150B59F6}" name="列2474" dataDxfId="13875"/>
    <tableColumn id="2510" xr3:uid="{024C7437-2291-4A5B-8F5C-71D52762A3AA}" name="列2475" dataDxfId="13874"/>
    <tableColumn id="2511" xr3:uid="{7067A99D-61C8-4767-8D1B-4FCC47BEE2ED}" name="列2476" dataDxfId="13873"/>
    <tableColumn id="2512" xr3:uid="{9FCD45BD-942E-4682-9317-E85B19DBD612}" name="列2477" dataDxfId="13872"/>
    <tableColumn id="2513" xr3:uid="{7DC30B23-AB24-4CF8-A1BC-A39435FFAE28}" name="列2478" dataDxfId="13871"/>
    <tableColumn id="2514" xr3:uid="{65170143-B268-4540-BFFC-440E2E860C00}" name="列2479" dataDxfId="13870"/>
    <tableColumn id="2515" xr3:uid="{558C050D-A8C0-4774-AD4B-5FF0532B4168}" name="列2480" dataDxfId="13869"/>
    <tableColumn id="2516" xr3:uid="{86BEE30D-B085-4EE6-ACEF-C612DAF90C17}" name="列2481" dataDxfId="13868"/>
    <tableColumn id="2517" xr3:uid="{5E8F8CA2-547E-40DA-B1D2-C5434F3E4769}" name="列2482" dataDxfId="13867"/>
    <tableColumn id="2518" xr3:uid="{186CDDC5-C8C0-413C-8D92-E57C6F6A14B2}" name="列2483" dataDxfId="13866"/>
    <tableColumn id="2519" xr3:uid="{DD452113-48F1-42EB-B996-C5D0E2398D1C}" name="列2484" dataDxfId="13865"/>
    <tableColumn id="2520" xr3:uid="{A39334C4-98C4-4C38-95B3-A5B59B04F679}" name="列2485" dataDxfId="13864"/>
    <tableColumn id="2521" xr3:uid="{1E906886-C3BF-42F3-83E9-4D86CDD2295C}" name="列2486" dataDxfId="13863"/>
    <tableColumn id="2522" xr3:uid="{107CE76E-ACA4-4C3D-B43F-5BF37E1E1E56}" name="列2487" dataDxfId="13862"/>
    <tableColumn id="2523" xr3:uid="{3446D0FC-F427-4618-9803-32E87AC94E0A}" name="列2488" dataDxfId="13861"/>
    <tableColumn id="2524" xr3:uid="{FDDCBF97-CAD7-4A5B-A1A5-98F8BBF4AA51}" name="列2489" dataDxfId="13860"/>
    <tableColumn id="2525" xr3:uid="{A2B6C144-A157-48A5-8874-ED00938B7C58}" name="列2490" dataDxfId="13859"/>
    <tableColumn id="2526" xr3:uid="{B019A4D6-F0DD-4D6A-BDF7-F533C3D5179E}" name="列2491" dataDxfId="13858"/>
    <tableColumn id="2527" xr3:uid="{B6391425-A5CF-450A-B60F-4D1BCD87739D}" name="列2492" dataDxfId="13857"/>
    <tableColumn id="2528" xr3:uid="{4AAE21DB-C5F3-4E8F-A568-15603F345EB8}" name="列2493" dataDxfId="13856"/>
    <tableColumn id="2529" xr3:uid="{6009B676-0261-4E59-A302-4F31E12CD15F}" name="列2494" dataDxfId="13855"/>
    <tableColumn id="2530" xr3:uid="{2D3A298D-02CC-47ED-99B5-C9310BF97BFB}" name="列2495" dataDxfId="13854"/>
    <tableColumn id="2531" xr3:uid="{BABCA4D6-6D12-4487-A3EF-B7D00F611D96}" name="列2496" dataDxfId="13853"/>
    <tableColumn id="2532" xr3:uid="{A55E0C64-934B-475B-AB41-97996D13EAA6}" name="列2497" dataDxfId="13852"/>
    <tableColumn id="2533" xr3:uid="{B35B42FA-113D-45A6-9F48-DF5C25E3BAF3}" name="列2498" dataDxfId="13851"/>
    <tableColumn id="2534" xr3:uid="{F3FB8348-E7C4-49E4-B2E7-A0591F2E879C}" name="列2499" dataDxfId="13850"/>
    <tableColumn id="2535" xr3:uid="{1BE103DE-3625-4532-95D0-FCF697118028}" name="列2500" dataDxfId="13849"/>
    <tableColumn id="2536" xr3:uid="{E87E54B4-5AAE-46C3-9CC6-B3D745A62147}" name="列2501" dataDxfId="13848"/>
    <tableColumn id="2537" xr3:uid="{EC57393D-4F96-4861-AB51-BED3B96ECAB4}" name="列2502" dataDxfId="13847"/>
    <tableColumn id="2538" xr3:uid="{46BDD104-637B-40E6-B27D-E575AC1551C1}" name="列2503" dataDxfId="13846"/>
    <tableColumn id="2539" xr3:uid="{E6B3B27B-99D6-4812-A9EA-9B59DF3DD2F0}" name="列2504" dataDxfId="13845"/>
    <tableColumn id="2540" xr3:uid="{78E94785-11B6-4083-95E4-517B3C9D1634}" name="列2505" dataDxfId="13844"/>
    <tableColumn id="2541" xr3:uid="{3B42BF7B-4660-4171-AF86-99ED7BB8BC79}" name="列2506" dataDxfId="13843"/>
    <tableColumn id="2542" xr3:uid="{DD21B055-A57F-4853-8037-46ECDD9C25E0}" name="列2507" dataDxfId="13842"/>
    <tableColumn id="2543" xr3:uid="{CB275969-4944-4DCB-815E-B8ACB642EFA0}" name="列2508" dataDxfId="13841"/>
    <tableColumn id="2544" xr3:uid="{14A80DE5-111C-4064-A23F-7C7C30F10246}" name="列2509" dataDxfId="13840"/>
    <tableColumn id="2545" xr3:uid="{6AD46026-61A9-4FF4-BC62-AF6674F3120D}" name="列2510" dataDxfId="13839"/>
    <tableColumn id="2546" xr3:uid="{91C3B00A-0871-42F5-8F61-36E0DC20EBAE}" name="列2511" dataDxfId="13838"/>
    <tableColumn id="2547" xr3:uid="{514E68EB-0360-42FC-A1EE-67503C0F7540}" name="列2512" dataDxfId="13837"/>
    <tableColumn id="2548" xr3:uid="{264EC22F-9ABF-4BC4-A2CC-70C511CB7B1C}" name="列2513" dataDxfId="13836"/>
    <tableColumn id="2549" xr3:uid="{86FFC305-5AEF-44A5-B956-54BC804AB31D}" name="列2514" dataDxfId="13835"/>
    <tableColumn id="2550" xr3:uid="{3DAEC48C-91C0-4AF3-AEA5-8047184ECF39}" name="列2515" dataDxfId="13834"/>
    <tableColumn id="2551" xr3:uid="{76F92ADE-C563-44F2-8721-8E3C5F0CE64F}" name="列2516" dataDxfId="13833"/>
    <tableColumn id="2552" xr3:uid="{D0060567-5759-4D07-A0D5-C99F171B7D7D}" name="列2517" dataDxfId="13832"/>
    <tableColumn id="2553" xr3:uid="{53ADA0D2-17DF-4AF6-96D5-03C57E801AC0}" name="列2518" dataDxfId="13831"/>
    <tableColumn id="2554" xr3:uid="{1F094174-9718-491E-8174-80012A7238DE}" name="列2519" dataDxfId="13830"/>
    <tableColumn id="2555" xr3:uid="{06FF9EE8-92FC-4872-8B5B-9A56B7BD4871}" name="列2520" dataDxfId="13829"/>
    <tableColumn id="2556" xr3:uid="{47585223-5354-4BFA-A984-F34EE9C08443}" name="列2521" dataDxfId="13828"/>
    <tableColumn id="2557" xr3:uid="{C86602AC-2CCE-4A25-B9DA-7DDC8BA0B3F5}" name="列2522" dataDxfId="13827"/>
    <tableColumn id="2558" xr3:uid="{341A1625-E9B5-4CC4-A604-3306D1A2A0F9}" name="列2523" dataDxfId="13826"/>
    <tableColumn id="2559" xr3:uid="{FE0CBB34-6961-4EF5-BA5D-E2E421B3696C}" name="列2524" dataDxfId="13825"/>
    <tableColumn id="2560" xr3:uid="{2C7F3E11-3BEF-4099-99E1-2C7CEA74F885}" name="列2525" dataDxfId="13824"/>
    <tableColumn id="2561" xr3:uid="{9D303666-6F6C-4833-9F52-00C60DB99FE5}" name="列2526" dataDxfId="13823"/>
    <tableColumn id="2562" xr3:uid="{D34BCCED-65BF-490E-8FD7-1CB671E86061}" name="列2527" dataDxfId="13822"/>
    <tableColumn id="2563" xr3:uid="{0D077BC8-F59E-4C8F-8295-844A146C072D}" name="列2528" dataDxfId="13821"/>
    <tableColumn id="2564" xr3:uid="{9A078C7A-9DF2-4BB5-B2F1-895F407E2B2A}" name="列2529" dataDxfId="13820"/>
    <tableColumn id="2565" xr3:uid="{C9F79CC2-EDF1-4946-8834-8D466907BBDF}" name="列2530" dataDxfId="13819"/>
    <tableColumn id="2566" xr3:uid="{45C5DEE9-D525-42E2-A910-265287A63946}" name="列2531" dataDxfId="13818"/>
    <tableColumn id="2567" xr3:uid="{AB518E84-4CED-4287-A754-B8668E6A3945}" name="列2532" dataDxfId="13817"/>
    <tableColumn id="2568" xr3:uid="{E09EB42C-F44D-4BDA-8E7C-5AD0DF9B5508}" name="列2533" dataDxfId="13816"/>
    <tableColumn id="2569" xr3:uid="{5B2803A0-1728-4FBD-A1BF-772AA1972197}" name="列2534" dataDxfId="13815"/>
    <tableColumn id="2570" xr3:uid="{3EE8D6E2-4FA9-4E80-950E-D5B359E51749}" name="列2535" dataDxfId="13814"/>
    <tableColumn id="2571" xr3:uid="{1D65AF48-209E-4874-B4E1-7513F2708AF3}" name="列2536" dataDxfId="13813"/>
    <tableColumn id="2572" xr3:uid="{F652A73C-A70E-4B4E-837B-C65C82E7ED96}" name="列2537" dataDxfId="13812"/>
    <tableColumn id="2573" xr3:uid="{ACFAFE00-3DE6-40EE-90FE-FDD8A12A9A04}" name="列2538" dataDxfId="13811"/>
    <tableColumn id="2574" xr3:uid="{FB1C0789-933B-42C7-AD3B-3221E0464CD7}" name="列2539" dataDxfId="13810"/>
    <tableColumn id="2575" xr3:uid="{48387357-B07A-40E1-91CD-7C0B9989D4ED}" name="列2540" dataDxfId="13809"/>
    <tableColumn id="2576" xr3:uid="{676FFB05-EFA7-4E59-A10D-39BF2788A811}" name="列2541" dataDxfId="13808"/>
    <tableColumn id="2577" xr3:uid="{D09E3C17-C431-47E5-B9D1-C4EB4D8B2937}" name="列2542" dataDxfId="13807"/>
    <tableColumn id="2578" xr3:uid="{65352A9A-3B92-4D01-AC5B-19C298577255}" name="列2543" dataDxfId="13806"/>
    <tableColumn id="2579" xr3:uid="{2F18DBD1-FDCB-4382-AE0E-4DB268A5D219}" name="列2544" dataDxfId="13805"/>
    <tableColumn id="2580" xr3:uid="{3B158B80-AF01-40A7-83F3-C487F38674BD}" name="列2545" dataDxfId="13804"/>
    <tableColumn id="2581" xr3:uid="{AF5A2E40-0EDD-4F66-BE01-83A9BA473B84}" name="列2546" dataDxfId="13803"/>
    <tableColumn id="2582" xr3:uid="{6F7FAE9F-1C6B-491B-957A-EAC48ECE8A82}" name="列2547" dataDxfId="13802"/>
    <tableColumn id="2583" xr3:uid="{DC5A1750-A13A-4AAB-82EE-7670DA5A497C}" name="列2548" dataDxfId="13801"/>
    <tableColumn id="2584" xr3:uid="{8DAAE045-D097-40D7-A064-98CBFBCB965A}" name="列2549" dataDxfId="13800"/>
    <tableColumn id="2585" xr3:uid="{C161E976-CDDE-4072-86EB-CF45C6785198}" name="列2550" dataDxfId="13799"/>
    <tableColumn id="2586" xr3:uid="{7417E818-45EE-4E09-A533-362E8683205D}" name="列2551" dataDxfId="13798"/>
    <tableColumn id="2587" xr3:uid="{F33E6607-3748-44A1-9057-885CF8654BAB}" name="列2552" dataDxfId="13797"/>
    <tableColumn id="2588" xr3:uid="{7B4DF84C-51B9-43CD-9EBF-181084B48425}" name="列2553" dataDxfId="13796"/>
    <tableColumn id="2589" xr3:uid="{63D01892-A7D0-43FE-95D6-7DECD94416B0}" name="列2554" dataDxfId="13795"/>
    <tableColumn id="2590" xr3:uid="{EFD81CC4-8352-4134-80B4-0D5030D493A7}" name="列2555" dataDxfId="13794"/>
    <tableColumn id="2591" xr3:uid="{CDB80D1E-C0D5-49FF-9E19-7CEB3502E5A1}" name="列2556" dataDxfId="13793"/>
    <tableColumn id="2592" xr3:uid="{8B0053AA-72A1-4134-8B79-1314126B770D}" name="列2557" dataDxfId="13792"/>
    <tableColumn id="2593" xr3:uid="{C98EF182-4C2F-4608-97C6-F289F5BF605A}" name="列2558" dataDxfId="13791"/>
    <tableColumn id="2594" xr3:uid="{AE930B03-342E-44F0-8772-BC59FB5DCFBE}" name="列2559" dataDxfId="13790"/>
    <tableColumn id="2595" xr3:uid="{741FE46C-98B4-4FC1-AB15-4540128A8F78}" name="列2560" dataDxfId="13789"/>
    <tableColumn id="2596" xr3:uid="{2D0A6E66-50B8-49EA-A225-F2636D6E3A8D}" name="列2561" dataDxfId="13788"/>
    <tableColumn id="2597" xr3:uid="{72AD863C-21EF-43A3-9152-6E2E6AADD032}" name="列2562" dataDxfId="13787"/>
    <tableColumn id="2598" xr3:uid="{34B81452-C47D-4B57-BA57-8EE6E0F4AA08}" name="列2563" dataDxfId="13786"/>
    <tableColumn id="2599" xr3:uid="{96984C5F-53C4-4367-8D49-6FC77742E045}" name="列2564" dataDxfId="13785"/>
    <tableColumn id="2600" xr3:uid="{73B14480-9435-4BD2-A1A0-6BC574C2ADEF}" name="列2565" dataDxfId="13784"/>
    <tableColumn id="2601" xr3:uid="{BBD9D061-65B2-47CC-A827-9B2B620DAFD9}" name="列2566" dataDxfId="13783"/>
    <tableColumn id="2602" xr3:uid="{9EEA88F0-8C2E-4D02-9A7F-81DB905D6516}" name="列2567" dataDxfId="13782"/>
    <tableColumn id="2603" xr3:uid="{B2F2E55F-8118-4961-BF1E-63D4B455C7EE}" name="列2568" dataDxfId="13781"/>
    <tableColumn id="2604" xr3:uid="{8C176A91-A849-4289-B74E-3B9120288F72}" name="列2569" dataDxfId="13780"/>
    <tableColumn id="2605" xr3:uid="{3B808F1A-AADA-44EF-BF3E-B604A8EB460C}" name="列2570" dataDxfId="13779"/>
    <tableColumn id="2606" xr3:uid="{097AA731-7429-4D16-9767-0E5F0A17E22C}" name="列2571" dataDxfId="13778"/>
    <tableColumn id="2607" xr3:uid="{8E2B0A1D-8997-44CE-AFFF-238CB06CEC4C}" name="列2572" dataDxfId="13777"/>
    <tableColumn id="2608" xr3:uid="{47B7AC28-8291-40B6-9BAC-ACB3FFB763AA}" name="列2573" dataDxfId="13776"/>
    <tableColumn id="2609" xr3:uid="{75F9FE09-0AB2-45CA-9C09-1BE08D0EE825}" name="列2574" dataDxfId="13775"/>
    <tableColumn id="2610" xr3:uid="{C4D517E6-3DD1-4098-B5AC-4A61F39BDB3A}" name="列2575" dataDxfId="13774"/>
    <tableColumn id="2611" xr3:uid="{895172FC-A1FF-495C-A29C-AD1B9DCFE08B}" name="列2576" dataDxfId="13773"/>
    <tableColumn id="2612" xr3:uid="{A684AB7F-7EA7-4543-B0BE-CDEA0F79B220}" name="列2577" dataDxfId="13772"/>
    <tableColumn id="2613" xr3:uid="{6594671A-EB7C-4310-93B8-5987628FCC2F}" name="列2578" dataDxfId="13771"/>
    <tableColumn id="2614" xr3:uid="{3CDF3091-6D54-444A-B8DA-2BBCE2EDDB7B}" name="列2579" dataDxfId="13770"/>
    <tableColumn id="2615" xr3:uid="{1E227493-C590-4F4B-A293-F874D1972D45}" name="列2580" dataDxfId="13769"/>
    <tableColumn id="2616" xr3:uid="{EA0E1F53-8E66-4349-A6BA-1F57DF6BB023}" name="列2581" dataDxfId="13768"/>
    <tableColumn id="2617" xr3:uid="{63440729-493C-4FB3-909B-ACCCD4274C26}" name="列2582" dataDxfId="13767"/>
    <tableColumn id="2618" xr3:uid="{0D14CA5F-8017-4295-9655-9BD2A7746F85}" name="列2583" dataDxfId="13766"/>
    <tableColumn id="2619" xr3:uid="{0636A72E-58DD-41D6-ACFB-322FD41954EB}" name="列2584" dataDxfId="13765"/>
    <tableColumn id="2620" xr3:uid="{DAA9D1CC-203A-4935-A960-BF0F0A75AA4C}" name="列2585" dataDxfId="13764"/>
    <tableColumn id="2621" xr3:uid="{C543990E-3405-4D25-A1F3-33F661970AE4}" name="列2586" dataDxfId="13763"/>
    <tableColumn id="2622" xr3:uid="{166EE243-4979-491C-B790-3FAF6D4BC2C2}" name="列2587" dataDxfId="13762"/>
    <tableColumn id="2623" xr3:uid="{51FF89D8-49E1-4A22-AE74-9AEB4430A855}" name="列2588" dataDxfId="13761"/>
    <tableColumn id="2624" xr3:uid="{4A86BE60-5563-4ED5-89CD-B42AFF1634B1}" name="列2589" dataDxfId="13760"/>
    <tableColumn id="2625" xr3:uid="{02CAD85A-FF04-4767-8BA6-0BBF4C8FF933}" name="列2590" dataDxfId="13759"/>
    <tableColumn id="2626" xr3:uid="{08060154-76C3-4307-95F2-9177F063A486}" name="列2591" dataDxfId="13758"/>
    <tableColumn id="2627" xr3:uid="{779DEB15-4A59-4760-9064-02EFAD54383F}" name="列2592" dataDxfId="13757"/>
    <tableColumn id="2628" xr3:uid="{EA2C0006-42C4-4BB9-B747-4AD35CD99F31}" name="列2593" dataDxfId="13756"/>
    <tableColumn id="2629" xr3:uid="{C2C7B301-57E9-49FB-8A9D-F9BE302838C5}" name="列2594" dataDxfId="13755"/>
    <tableColumn id="2630" xr3:uid="{3D5A4D7B-622A-43D9-B3E6-7B8E45F26B92}" name="列2595" dataDxfId="13754"/>
    <tableColumn id="2631" xr3:uid="{1B629C1C-2C75-491F-A2FD-3D1586B90C59}" name="列2596" dataDxfId="13753"/>
    <tableColumn id="2632" xr3:uid="{FF11C61F-3996-4BA1-823E-EF4FC24E6860}" name="列2597" dataDxfId="13752"/>
    <tableColumn id="2633" xr3:uid="{80DDF2A2-AD69-4364-90CB-A887AC1895D1}" name="列2598" dataDxfId="13751"/>
    <tableColumn id="2634" xr3:uid="{88D9709B-5C05-4AAA-8C73-C133A268EDDB}" name="列2599" dataDxfId="13750"/>
    <tableColumn id="2635" xr3:uid="{3EBF6616-59B5-4663-A3A8-0AABA4F24A6B}" name="列2600" dataDxfId="13749"/>
    <tableColumn id="2636" xr3:uid="{B2A936DA-DDBC-4461-AF1C-3DCDE5A90DC0}" name="列2601" dataDxfId="13748"/>
    <tableColumn id="2637" xr3:uid="{ADCED0B4-DBE4-427D-A9ED-7417943C6714}" name="列2602" dataDxfId="13747"/>
    <tableColumn id="2638" xr3:uid="{4BDA1118-734F-4D34-9E09-E5A1200E25C4}" name="列2603" dataDxfId="13746"/>
    <tableColumn id="2639" xr3:uid="{0C30C3CE-9C34-4A7C-8131-CE978B68656E}" name="列2604" dataDxfId="13745"/>
    <tableColumn id="2640" xr3:uid="{0562E5F4-0C25-4DC5-8FE7-9C0AFAD120DD}" name="列2605" dataDxfId="13744"/>
    <tableColumn id="2641" xr3:uid="{8D66610A-F004-444D-9B51-19186928BA66}" name="列2606" dataDxfId="13743"/>
    <tableColumn id="2642" xr3:uid="{D355BE2C-DD77-475E-8865-BEE6377FC3B2}" name="列2607" dataDxfId="13742"/>
    <tableColumn id="2643" xr3:uid="{89291399-CDA7-4F6F-A16B-F15D94A683CF}" name="列2608" dataDxfId="13741"/>
    <tableColumn id="2644" xr3:uid="{B81E4E59-8456-4CC5-B475-0E035FDE281D}" name="列2609" dataDxfId="13740"/>
    <tableColumn id="2645" xr3:uid="{D3C801B3-9643-4B9D-959E-ADABEE69EC2B}" name="列2610" dataDxfId="13739"/>
    <tableColumn id="2646" xr3:uid="{60B096CC-972B-4EA6-9C20-6D79A4D004DB}" name="列2611" dataDxfId="13738"/>
    <tableColumn id="2647" xr3:uid="{41B42EF3-C567-42A8-9461-9E38361C7F25}" name="列2612" dataDxfId="13737"/>
    <tableColumn id="2648" xr3:uid="{6C8BD8A9-9465-493A-AEF5-3455748286B0}" name="列2613" dataDxfId="13736"/>
    <tableColumn id="2649" xr3:uid="{99859A7A-CAA3-4EE2-ACCF-D3CADCF35F2B}" name="列2614" dataDxfId="13735"/>
    <tableColumn id="2650" xr3:uid="{5AB1DDC2-A8E3-44F5-8ECE-F38FF2202622}" name="列2615" dataDxfId="13734"/>
    <tableColumn id="2651" xr3:uid="{5C715C38-AC9D-478C-98DB-9344260B6498}" name="列2616" dataDxfId="13733"/>
    <tableColumn id="2652" xr3:uid="{27BB70B7-F6F6-4A1C-8645-B9606A4A763A}" name="列2617" dataDxfId="13732"/>
    <tableColumn id="2653" xr3:uid="{10855099-E00D-4F6B-B55C-31E5E0D19ED2}" name="列2618" dataDxfId="13731"/>
    <tableColumn id="2654" xr3:uid="{0C0770EA-CEAA-499C-96CD-90580AC44D84}" name="列2619" dataDxfId="13730"/>
    <tableColumn id="2655" xr3:uid="{BD396BD6-B56F-4613-9936-CED51013A852}" name="列2620" dataDxfId="13729"/>
    <tableColumn id="2656" xr3:uid="{19A57A00-07F9-4C51-A701-E730C1CC1627}" name="列2621" dataDxfId="13728"/>
    <tableColumn id="2657" xr3:uid="{DA72BE5C-24EF-4B09-90EF-AD68A15CAD4B}" name="列2622" dataDxfId="13727"/>
    <tableColumn id="2658" xr3:uid="{02E89707-5A18-4DB2-AF7D-6184A1181083}" name="列2623" dataDxfId="13726"/>
    <tableColumn id="2659" xr3:uid="{561F1640-DA7C-4DAD-BDBA-21CCE3B0F22B}" name="列2624" dataDxfId="13725"/>
    <tableColumn id="2660" xr3:uid="{0FEC894B-0A8A-4FA7-991A-2B404D97CD89}" name="列2625" dataDxfId="13724"/>
    <tableColumn id="2661" xr3:uid="{C6983678-A5D7-4833-B865-813960E58D45}" name="列2626" dataDxfId="13723"/>
    <tableColumn id="2662" xr3:uid="{D8773B37-E981-4B20-B787-D4F2D695981A}" name="列2627" dataDxfId="13722"/>
    <tableColumn id="2663" xr3:uid="{44010CC1-3B25-4186-BF6A-BBEA8517CD9A}" name="列2628" dataDxfId="13721"/>
    <tableColumn id="2664" xr3:uid="{A9142165-645F-453D-9473-1CD402FD128B}" name="列2629" dataDxfId="13720"/>
    <tableColumn id="2665" xr3:uid="{8060D0A9-1BF9-4EB7-B516-1D0AF370C378}" name="列2630" dataDxfId="13719"/>
    <tableColumn id="2666" xr3:uid="{1C27A89A-55D1-4C46-8026-B885B4A7BEA4}" name="列2631" dataDxfId="13718"/>
    <tableColumn id="2667" xr3:uid="{66A7F24C-E0A8-4ED0-8218-C636118BE8FE}" name="列2632" dataDxfId="13717"/>
    <tableColumn id="2668" xr3:uid="{8A512BAA-5E51-417E-94DC-1D45B6554AD2}" name="列2633" dataDxfId="13716"/>
    <tableColumn id="2669" xr3:uid="{A1E65B64-032F-4BD4-A55D-B3359CC5F93D}" name="列2634" dataDxfId="13715"/>
    <tableColumn id="2670" xr3:uid="{AF5EDA63-2F7A-4A22-ACD5-DAE9E8A7A56C}" name="列2635" dataDxfId="13714"/>
    <tableColumn id="2671" xr3:uid="{CE958EB7-509A-4269-8D10-96C4AF253A6E}" name="列2636" dataDxfId="13713"/>
    <tableColumn id="2672" xr3:uid="{17F87192-A213-4B82-A4D5-CCF0CD2197B4}" name="列2637" dataDxfId="13712"/>
    <tableColumn id="2673" xr3:uid="{D2D01590-AFC5-4B05-954D-0A5927ED84FB}" name="列2638" dataDxfId="13711"/>
    <tableColumn id="2674" xr3:uid="{583CE139-2F80-4F0A-A075-65F9E78E808B}" name="列2639" dataDxfId="13710"/>
    <tableColumn id="2675" xr3:uid="{BCA9CC0F-0DFB-48AF-AD0B-A14EBFB6D051}" name="列2640" dataDxfId="13709"/>
    <tableColumn id="2676" xr3:uid="{A0AEA82A-A0E1-4F15-8DAB-3FFE17BDD5FA}" name="列2641" dataDxfId="13708"/>
    <tableColumn id="2677" xr3:uid="{4982A3C4-91CB-446E-B498-A541E754A469}" name="列2642" dataDxfId="13707"/>
    <tableColumn id="2678" xr3:uid="{2F95015D-112C-47E1-8F9F-3F9F5A701AF3}" name="列2643" dataDxfId="13706"/>
    <tableColumn id="2679" xr3:uid="{ED920875-8D39-4CEE-83A5-779E825187AD}" name="列2644" dataDxfId="13705"/>
    <tableColumn id="2680" xr3:uid="{648F8ADC-EBE6-4184-A079-5740F64C1148}" name="列2645" dataDxfId="13704"/>
    <tableColumn id="2681" xr3:uid="{63080FE9-EC5F-43A4-B418-5F67F7BAC6BE}" name="列2646" dataDxfId="13703"/>
    <tableColumn id="2682" xr3:uid="{84CFD5B2-9D0C-4639-9F9E-347C82E498C7}" name="列2647" dataDxfId="13702"/>
    <tableColumn id="2683" xr3:uid="{3045E377-144F-405A-8F2F-72847DCBD01B}" name="列2648" dataDxfId="13701"/>
    <tableColumn id="2684" xr3:uid="{035C2937-A0D3-478A-9714-3138713C3716}" name="列2649" dataDxfId="13700"/>
    <tableColumn id="2685" xr3:uid="{E44F5494-D038-4FD1-B39E-9066577C33C9}" name="列2650" dataDxfId="13699"/>
    <tableColumn id="2686" xr3:uid="{D3B21E43-C17C-46F3-ADB5-81006D2B070E}" name="列2651" dataDxfId="13698"/>
    <tableColumn id="2687" xr3:uid="{9C204B5B-0EFD-4959-BDEB-21A6D0B3096A}" name="列2652" dataDxfId="13697"/>
    <tableColumn id="2688" xr3:uid="{01F9C284-0790-428D-8C8E-B8E596AB84FD}" name="列2653" dataDxfId="13696"/>
    <tableColumn id="2689" xr3:uid="{DB2E0B8F-E717-41D9-95B6-C6942D6C444A}" name="列2654" dataDxfId="13695"/>
    <tableColumn id="2690" xr3:uid="{FA46430C-2111-46AD-9935-89E2164E645A}" name="列2655" dataDxfId="13694"/>
    <tableColumn id="2691" xr3:uid="{A96B188A-8B3A-418C-9828-DFCCB1265B36}" name="列2656" dataDxfId="13693"/>
    <tableColumn id="2692" xr3:uid="{AEEC3F19-9EC8-4691-9BEC-B82051E48091}" name="列2657" dataDxfId="13692"/>
    <tableColumn id="2693" xr3:uid="{92C9B241-09C6-430E-893B-5521023FE8B7}" name="列2658" dataDxfId="13691"/>
    <tableColumn id="2694" xr3:uid="{DA3EF11C-27A8-4143-8F47-B43DF1A499B7}" name="列2659" dataDxfId="13690"/>
    <tableColumn id="2695" xr3:uid="{C6CCD9BB-8D0B-479B-9D51-C5697EDD0BD4}" name="列2660" dataDxfId="13689"/>
    <tableColumn id="2696" xr3:uid="{5BC21A3B-B661-42D6-9EF5-0F9FB5D36494}" name="列2661" dataDxfId="13688"/>
    <tableColumn id="2697" xr3:uid="{13B2A4BA-CEE6-45A0-B6DA-E59ACE9E5C54}" name="列2662" dataDxfId="13687"/>
    <tableColumn id="2698" xr3:uid="{FE002E39-6269-4136-BCFE-1F58E31C9FCB}" name="列2663" dataDxfId="13686"/>
    <tableColumn id="2699" xr3:uid="{A80A1D8F-B58D-45FE-A99E-E79E0C14F8A6}" name="列2664" dataDxfId="13685"/>
    <tableColumn id="2700" xr3:uid="{8E62BAF4-CB25-4DC5-A864-5E0849D8D545}" name="列2665" dataDxfId="13684"/>
    <tableColumn id="2701" xr3:uid="{AF4942A4-CE40-42D1-B7DE-9B72B064810F}" name="列2666" dataDxfId="13683"/>
    <tableColumn id="2702" xr3:uid="{4EE4600F-3A6A-415D-952B-355F58E2767F}" name="列2667" dataDxfId="13682"/>
    <tableColumn id="2703" xr3:uid="{6B23A849-EBB1-4BB0-908C-4C9B626559B7}" name="列2668" dataDxfId="13681"/>
    <tableColumn id="2704" xr3:uid="{EF9F7A23-A502-4784-85D5-D7597447FE58}" name="列2669" dataDxfId="13680"/>
    <tableColumn id="2705" xr3:uid="{D8D31EB2-FBAD-4C35-96E6-0955B76E531F}" name="列2670" dataDxfId="13679"/>
    <tableColumn id="2706" xr3:uid="{2C5ADACE-93E9-4336-9611-376E1568919A}" name="列2671" dataDxfId="13678"/>
    <tableColumn id="2707" xr3:uid="{144175A5-240B-4A8B-9B0A-82FC05881188}" name="列2672" dataDxfId="13677"/>
    <tableColumn id="2708" xr3:uid="{5A60124D-BB73-42AF-AD95-1B2519818F3C}" name="列2673" dataDxfId="13676"/>
    <tableColumn id="2709" xr3:uid="{8664F7D5-669B-47E2-928D-6BD03B3A003C}" name="列2674" dataDxfId="13675"/>
    <tableColumn id="2710" xr3:uid="{E380CF29-B9AC-409F-815B-2000151C9690}" name="列2675" dataDxfId="13674"/>
    <tableColumn id="2711" xr3:uid="{A7A16901-84E1-4544-A542-F8BD1E764653}" name="列2676" dataDxfId="13673"/>
    <tableColumn id="2712" xr3:uid="{C9D8EB9C-ED1F-4A55-866B-33FF2A8BAB5C}" name="列2677" dataDxfId="13672"/>
    <tableColumn id="2713" xr3:uid="{FB07DDD2-666A-495F-A8BE-A71F824C4A85}" name="列2678" dataDxfId="13671"/>
    <tableColumn id="2714" xr3:uid="{31B8C3C6-0D74-4991-8982-2AE4C41DC5C2}" name="列2679" dataDxfId="13670"/>
    <tableColumn id="2715" xr3:uid="{3B221D24-CDD5-4CEB-942B-653C8CAE154F}" name="列2680" dataDxfId="13669"/>
    <tableColumn id="2716" xr3:uid="{554BE92E-281C-4861-B1EA-40C8D8F91B36}" name="列2681" dataDxfId="13668"/>
    <tableColumn id="2717" xr3:uid="{1FF0362B-FCA8-4ABE-9DD0-D3D6928F6407}" name="列2682" dataDxfId="13667"/>
    <tableColumn id="2718" xr3:uid="{10191DD3-8556-4D05-A245-6EBA9D254DF8}" name="列2683" dataDxfId="13666"/>
    <tableColumn id="2719" xr3:uid="{C6A979F7-2987-4FF3-BA4D-0CDB1F6D29B4}" name="列2684" dataDxfId="13665"/>
    <tableColumn id="2720" xr3:uid="{CF6B83FE-E5E6-4A8A-85D0-D905715222FE}" name="列2685" dataDxfId="13664"/>
    <tableColumn id="2721" xr3:uid="{B0F97CB8-92EF-48B4-B759-60A8A8F73C3F}" name="列2686" dataDxfId="13663"/>
    <tableColumn id="2722" xr3:uid="{2C7878BF-5022-4A49-A436-CC71CF0BE2F5}" name="列2687" dataDxfId="13662"/>
    <tableColumn id="2723" xr3:uid="{D35919D4-969E-4DF9-8771-5A2741831C56}" name="列2688" dataDxfId="13661"/>
    <tableColumn id="2724" xr3:uid="{2CF7655B-DAB5-4D40-9A04-1BCDADBB00F9}" name="列2689" dataDxfId="13660"/>
    <tableColumn id="2725" xr3:uid="{ACEBBCA4-42EC-465D-A593-66189F9BBDAB}" name="列2690" dataDxfId="13659"/>
    <tableColumn id="2726" xr3:uid="{BD0091D4-1DC1-48A2-B160-8E3330AF4032}" name="列2691" dataDxfId="13658"/>
    <tableColumn id="2727" xr3:uid="{D3381679-DC3D-4088-9781-9BE8A3E1BDD0}" name="列2692" dataDxfId="13657"/>
    <tableColumn id="2728" xr3:uid="{65FC6FB4-9CBE-497E-AB51-BD7E66A52E87}" name="列2693" dataDxfId="13656"/>
    <tableColumn id="2729" xr3:uid="{E23ACD8D-BCFD-4E8D-9F70-3670AF7E6263}" name="列2694" dataDxfId="13655"/>
    <tableColumn id="2730" xr3:uid="{D5E50896-F492-4538-A77E-4C982A501DD2}" name="列2695" dataDxfId="13654"/>
    <tableColumn id="2731" xr3:uid="{1450C96C-0AE8-4AF9-B123-D278E21233C9}" name="列2696" dataDxfId="13653"/>
    <tableColumn id="2732" xr3:uid="{CF10F292-F91E-4AEC-90F5-DA01A02F0E7D}" name="列2697" dataDxfId="13652"/>
    <tableColumn id="2733" xr3:uid="{CBDAF8D6-CB0D-4885-A02F-6A0D9A1E51B5}" name="列2698" dataDxfId="13651"/>
    <tableColumn id="2734" xr3:uid="{9D509E25-999B-4E75-B2C5-FF14563DE6CA}" name="列2699" dataDxfId="13650"/>
    <tableColumn id="2735" xr3:uid="{AA15D35D-9040-4064-A351-401ADB2CB354}" name="列2700" dataDxfId="13649"/>
    <tableColumn id="2736" xr3:uid="{76CC85CE-6BF8-44E2-8A20-3D7530911CD1}" name="列2701" dataDxfId="13648"/>
    <tableColumn id="2737" xr3:uid="{27E2EBA5-E95F-4ADC-9C0B-20708ED9BD4B}" name="列2702" dataDxfId="13647"/>
    <tableColumn id="2738" xr3:uid="{53AB4292-51B2-40BF-9B2B-AA3DFB16159F}" name="列2703" dataDxfId="13646"/>
    <tableColumn id="2739" xr3:uid="{0CA3E403-DD29-4088-8BD9-2478537208A8}" name="列2704" dataDxfId="13645"/>
    <tableColumn id="2740" xr3:uid="{05C00220-59BB-4C01-992E-19DEA3FC9D9C}" name="列2705" dataDxfId="13644"/>
    <tableColumn id="2741" xr3:uid="{C4CB759B-A140-4FA3-A2B6-52C700EDDD2F}" name="列2706" dataDxfId="13643"/>
    <tableColumn id="2742" xr3:uid="{F27AF7B1-3472-4CB9-8C0E-4BF93CC8E415}" name="列2707" dataDxfId="13642"/>
    <tableColumn id="2743" xr3:uid="{BF0427F5-6EE7-43AB-9534-596B7742B1BC}" name="列2708" dataDxfId="13641"/>
    <tableColumn id="2744" xr3:uid="{F514AD93-DEAD-416A-9F5E-75997A2127CE}" name="列2709" dataDxfId="13640"/>
    <tableColumn id="2745" xr3:uid="{9B14FFC3-85AE-400C-8A80-C36A9A6FC94D}" name="列2710" dataDxfId="13639"/>
    <tableColumn id="2746" xr3:uid="{E9F2B11F-8A58-4613-ADC2-A3D501A51B27}" name="列2711" dataDxfId="13638"/>
    <tableColumn id="2747" xr3:uid="{06423A48-1D3B-4085-A50C-4105BD541233}" name="列2712" dataDxfId="13637"/>
    <tableColumn id="2748" xr3:uid="{E9E82970-B2A5-4838-BD51-702DE2BB68B3}" name="列2713" dataDxfId="13636"/>
    <tableColumn id="2749" xr3:uid="{EF07DC87-717B-4834-9810-C9FE78BA5C97}" name="列2714" dataDxfId="13635"/>
    <tableColumn id="2750" xr3:uid="{B2F2A6E4-24CC-420C-97F7-C98DA884E3AB}" name="列2715" dataDxfId="13634"/>
    <tableColumn id="2751" xr3:uid="{72AEFA65-2D68-482C-9D43-0E1AD4C981EC}" name="列2716" dataDxfId="13633"/>
    <tableColumn id="2752" xr3:uid="{9BB4D245-C247-4D92-A2FF-D3378D95E112}" name="列2717" dataDxfId="13632"/>
    <tableColumn id="2753" xr3:uid="{5458D688-FC5E-4E1E-9AC5-B41A12C73BF0}" name="列2718" dataDxfId="13631"/>
    <tableColumn id="2754" xr3:uid="{7E55EA7D-077C-470E-A457-EA4517E63503}" name="列2719" dataDxfId="13630"/>
    <tableColumn id="2755" xr3:uid="{6FA80D56-E0E8-4CCD-8F75-CAFEA73F0C63}" name="列2720" dataDxfId="13629"/>
    <tableColumn id="2756" xr3:uid="{4F219B20-8D66-4F34-8B18-DEF95B18FE42}" name="列2721" dataDxfId="13628"/>
    <tableColumn id="2757" xr3:uid="{E229D964-A7BC-4E91-8940-BEE75EF44302}" name="列2722" dataDxfId="13627"/>
    <tableColumn id="2758" xr3:uid="{27DE1AD5-28BB-4C61-9D32-E7FE0C965DFF}" name="列2723" dataDxfId="13626"/>
    <tableColumn id="2759" xr3:uid="{55AC601A-BF52-4FD2-B623-A5F417C72D5B}" name="列2724" dataDxfId="13625"/>
    <tableColumn id="2760" xr3:uid="{E9253EBC-BA92-4D34-B068-665EBABD17E1}" name="列2725" dataDxfId="13624"/>
    <tableColumn id="2761" xr3:uid="{06E12DDF-E314-40B1-A513-337A75A2B5DC}" name="列2726" dataDxfId="13623"/>
    <tableColumn id="2762" xr3:uid="{081BD837-7704-4E27-B047-6ACF7D822E7C}" name="列2727" dataDxfId="13622"/>
    <tableColumn id="2763" xr3:uid="{0F8CB00A-FB3B-4FDC-9788-85DEC51E41AF}" name="列2728" dataDxfId="13621"/>
    <tableColumn id="2764" xr3:uid="{D7569648-8DC4-4017-BB28-32B9C569D17E}" name="列2729" dataDxfId="13620"/>
    <tableColumn id="2765" xr3:uid="{3175184A-630B-4F81-859A-7DA7767DB429}" name="列2730" dataDxfId="13619"/>
    <tableColumn id="2766" xr3:uid="{C76B4BE2-42B9-4AE7-8BF8-7590341D085C}" name="列2731" dataDxfId="13618"/>
    <tableColumn id="2767" xr3:uid="{42F736B2-1D6D-45E6-9B50-87F75A13CC3F}" name="列2732" dataDxfId="13617"/>
    <tableColumn id="2768" xr3:uid="{F7CA32C0-1C8D-4AE3-9BF6-6439F1436B2E}" name="列2733" dataDxfId="13616"/>
    <tableColumn id="2769" xr3:uid="{D87A1C71-8611-4BB5-880E-9867AA1AC0CF}" name="列2734" dataDxfId="13615"/>
    <tableColumn id="2770" xr3:uid="{421D8F81-25AF-4529-8339-7EAA419BE517}" name="列2735" dataDxfId="13614"/>
    <tableColumn id="2771" xr3:uid="{326DFF09-4E00-4B9F-BA98-D075197014E3}" name="列2736" dataDxfId="13613"/>
    <tableColumn id="2772" xr3:uid="{978F5CEA-E8BC-4335-9B74-7D7092BF45C2}" name="列2737" dataDxfId="13612"/>
    <tableColumn id="2773" xr3:uid="{A9135C39-1CAA-490C-BD31-CC9353986F5C}" name="列2738" dataDxfId="13611"/>
    <tableColumn id="2774" xr3:uid="{679063C1-EFA6-4201-8F36-A6BA00D48125}" name="列2739" dataDxfId="13610"/>
    <tableColumn id="2775" xr3:uid="{E002CA98-FF6A-4EE5-824A-283BC5B8CC5B}" name="列2740" dataDxfId="13609"/>
    <tableColumn id="2776" xr3:uid="{F31F356E-FE3F-4CE0-AF55-9903BD3A226A}" name="列2741" dataDxfId="13608"/>
    <tableColumn id="2777" xr3:uid="{9CA876DA-3D41-46AA-857B-31D58F9B5190}" name="列2742" dataDxfId="13607"/>
    <tableColumn id="2778" xr3:uid="{6180C7E0-65CF-4AB4-84FF-961A4273F2EF}" name="列2743" dataDxfId="13606"/>
    <tableColumn id="2779" xr3:uid="{9D2A5755-2D49-4CFD-A676-E52106F55C82}" name="列2744" dataDxfId="13605"/>
    <tableColumn id="2780" xr3:uid="{24B0BDAC-04A9-4B1F-B703-5C5F08C7C69B}" name="列2745" dataDxfId="13604"/>
    <tableColumn id="2781" xr3:uid="{1D2DDF36-8EC2-4F85-B6C5-207A9D55D848}" name="列2746" dataDxfId="13603"/>
    <tableColumn id="2782" xr3:uid="{09D678FF-2639-4FFD-B16D-F0A8CD21DE4D}" name="列2747" dataDxfId="13602"/>
    <tableColumn id="2783" xr3:uid="{49ACFAEE-F274-4375-AE9E-B28E65F848D7}" name="列2748" dataDxfId="13601"/>
    <tableColumn id="2784" xr3:uid="{3579C8D1-9F2C-4443-B842-CD188C20C0F1}" name="列2749" dataDxfId="13600"/>
    <tableColumn id="2785" xr3:uid="{5C42E2E6-8ED2-4B45-BEF1-772C4D584542}" name="列2750" dataDxfId="13599"/>
    <tableColumn id="2786" xr3:uid="{CA23E852-303E-4540-A3B6-D1064442984D}" name="列2751" dataDxfId="13598"/>
    <tableColumn id="2787" xr3:uid="{53E092D5-AF2C-4828-B0F3-BE24E3C54F3B}" name="列2752" dataDxfId="13597"/>
    <tableColumn id="2788" xr3:uid="{9C44A3D1-45E9-4413-9930-799F34F05020}" name="列2753" dataDxfId="13596"/>
    <tableColumn id="2789" xr3:uid="{3016A5B6-84E8-489C-9234-2EB275BDB00D}" name="列2754" dataDxfId="13595"/>
    <tableColumn id="2790" xr3:uid="{A062861B-E3DC-4896-BAEA-39C58BECF82E}" name="列2755" dataDxfId="13594"/>
    <tableColumn id="2791" xr3:uid="{3D4EE539-99A0-492B-9618-E41B22FBEC70}" name="列2756" dataDxfId="13593"/>
    <tableColumn id="2792" xr3:uid="{0ACD1E94-DC6B-4F6A-99EF-DEA08093F67D}" name="列2757" dataDxfId="13592"/>
    <tableColumn id="2793" xr3:uid="{A9E1FDE6-84B9-4457-A457-1B10F7E8CE2B}" name="列2758" dataDxfId="13591"/>
    <tableColumn id="2794" xr3:uid="{5279BBA7-B50B-49F9-9996-E3D46F9891C6}" name="列2759" dataDxfId="13590"/>
    <tableColumn id="2795" xr3:uid="{C5228B43-61F2-426D-A113-51BA1E7BD305}" name="列2760" dataDxfId="13589"/>
    <tableColumn id="2796" xr3:uid="{AF34EECE-1406-4FA0-A5D1-7BA958DB9E6C}" name="列2761" dataDxfId="13588"/>
    <tableColumn id="2797" xr3:uid="{59037377-04E0-4F0F-9C24-2A329D98E4CA}" name="列2762" dataDxfId="13587"/>
    <tableColumn id="2798" xr3:uid="{D533BFD8-F7FC-4AC7-80C6-9F7ED56F5033}" name="列2763" dataDxfId="13586"/>
    <tableColumn id="2799" xr3:uid="{0942A92A-50B4-427E-A52D-6E42A327512B}" name="列2764" dataDxfId="13585"/>
    <tableColumn id="2800" xr3:uid="{992C1D22-28D4-40CA-9B03-5616A0493988}" name="列2765" dataDxfId="13584"/>
    <tableColumn id="2801" xr3:uid="{AF5CD548-F817-42B2-8982-4BBC3AB797D1}" name="列2766" dataDxfId="13583"/>
    <tableColumn id="2802" xr3:uid="{444074DA-4E2A-4147-9B6D-44DAB2550B04}" name="列2767" dataDxfId="13582"/>
    <tableColumn id="2803" xr3:uid="{6E805AE9-6C73-4090-A8C1-407F24E3C672}" name="列2768" dataDxfId="13581"/>
    <tableColumn id="2804" xr3:uid="{AFE0A4BA-63B4-41D0-A7EA-E890E251E7FE}" name="列2769" dataDxfId="13580"/>
    <tableColumn id="2805" xr3:uid="{02ACFA93-D7CE-44F0-82CD-6FBB979AEA6C}" name="列2770" dataDxfId="13579"/>
    <tableColumn id="2806" xr3:uid="{81342D85-6D95-498D-8EA7-25E44715D274}" name="列2771" dataDxfId="13578"/>
    <tableColumn id="2807" xr3:uid="{5C1D3002-AD07-402D-A198-CD9113A6140A}" name="列2772" dataDxfId="13577"/>
    <tableColumn id="2808" xr3:uid="{55D2996F-9EDB-4785-8D12-47DA1B019405}" name="列2773" dataDxfId="13576"/>
    <tableColumn id="2809" xr3:uid="{A19828F2-95AE-4708-864A-04045BE39E49}" name="列2774" dataDxfId="13575"/>
    <tableColumn id="2810" xr3:uid="{2242C344-0DE3-4C28-8CB4-7C648CA89922}" name="列2775" dataDxfId="13574"/>
    <tableColumn id="2811" xr3:uid="{1A4409F9-3F3F-442C-8326-D213DB688F5A}" name="列2776" dataDxfId="13573"/>
    <tableColumn id="2812" xr3:uid="{C00CFC5B-43AA-42B1-BAE0-D76B98AE7D13}" name="列2777" dataDxfId="13572"/>
    <tableColumn id="2813" xr3:uid="{10BC3BFB-1BFC-4E4A-B1AE-4FF916A928F8}" name="列2778" dataDxfId="13571"/>
    <tableColumn id="2814" xr3:uid="{25B04E93-6978-42D2-BD06-A8E2860B2687}" name="列2779" dataDxfId="13570"/>
    <tableColumn id="2815" xr3:uid="{E6545F0B-AE77-42B9-A829-2124D57395C0}" name="列2780" dataDxfId="13569"/>
    <tableColumn id="2816" xr3:uid="{B06E91DA-6FFF-4B97-9889-2DF355254A97}" name="列2781" dataDxfId="13568"/>
    <tableColumn id="2817" xr3:uid="{388703EB-7363-45F7-A70C-6E1609C64499}" name="列2782" dataDxfId="13567"/>
    <tableColumn id="2818" xr3:uid="{80D0A292-EC5F-483D-9045-C70FE94E3EE0}" name="列2783" dataDxfId="13566"/>
    <tableColumn id="2819" xr3:uid="{1FFE0F97-F546-4A6D-9777-3D410F2ACDCE}" name="列2784" dataDxfId="13565"/>
    <tableColumn id="2820" xr3:uid="{6D492988-1E44-4B6E-92FD-5E8F2021DA3B}" name="列2785" dataDxfId="13564"/>
    <tableColumn id="2821" xr3:uid="{BD32455E-870A-4319-843C-93F4A76446C3}" name="列2786" dataDxfId="13563"/>
    <tableColumn id="2822" xr3:uid="{2E99BB79-09AF-4C97-BCCD-FF19B415D2AE}" name="列2787" dataDxfId="13562"/>
    <tableColumn id="2823" xr3:uid="{319EF8D7-5F09-49FB-A317-C7FB1D923632}" name="列2788" dataDxfId="13561"/>
    <tableColumn id="2824" xr3:uid="{01F744D2-1EC3-4EF3-9334-A27811F177B4}" name="列2789" dataDxfId="13560"/>
    <tableColumn id="2825" xr3:uid="{65907490-99BB-492F-BE0B-DE9540C8229F}" name="列2790" dataDxfId="13559"/>
    <tableColumn id="2826" xr3:uid="{B6107C2D-50CE-4C91-B562-EB162E7C729A}" name="列2791" dataDxfId="13558"/>
    <tableColumn id="2827" xr3:uid="{777BC927-09A5-4416-8271-63CE2C426471}" name="列2792" dataDxfId="13557"/>
    <tableColumn id="2828" xr3:uid="{5D14AF26-D470-44AA-A589-54448C6DBD60}" name="列2793" dataDxfId="13556"/>
    <tableColumn id="2829" xr3:uid="{BB6509F1-BF7A-4A21-9873-226F9AD96AF5}" name="列2794" dataDxfId="13555"/>
    <tableColumn id="2830" xr3:uid="{2422303B-9332-4153-8699-DC655527FFF5}" name="列2795" dataDxfId="13554"/>
    <tableColumn id="2831" xr3:uid="{DAAE01C7-4C7A-4298-BE10-7039E75CE369}" name="列2796" dataDxfId="13553"/>
    <tableColumn id="2832" xr3:uid="{C2A9A28A-790D-4A0E-AC62-D31443BC0BFE}" name="列2797" dataDxfId="13552"/>
    <tableColumn id="2833" xr3:uid="{4DFEE107-576C-450F-9782-A80C4C282ACB}" name="列2798" dataDxfId="13551"/>
    <tableColumn id="2834" xr3:uid="{6A046BE5-61CA-428A-B359-106782323281}" name="列2799" dataDxfId="13550"/>
    <tableColumn id="2835" xr3:uid="{E12FAAD7-4480-454E-8562-7EDE72542B5B}" name="列2800" dataDxfId="13549"/>
    <tableColumn id="2836" xr3:uid="{3E77A3A3-32E4-415C-88CE-4286D025DDCB}" name="列2801" dataDxfId="13548"/>
    <tableColumn id="2837" xr3:uid="{3E002621-B4D3-44BB-9B25-C1C89D2407DC}" name="列2802" dataDxfId="13547"/>
    <tableColumn id="2838" xr3:uid="{0EBF6114-E1B6-4374-A5FA-A9C8B8C606D6}" name="列2803" dataDxfId="13546"/>
    <tableColumn id="2839" xr3:uid="{79E43FAE-0ED5-4BE7-9B91-E5EDC70F5AC8}" name="列2804" dataDxfId="13545"/>
    <tableColumn id="2840" xr3:uid="{92F774C8-5991-4E3E-83EF-F92375E3C3D3}" name="列2805" dataDxfId="13544"/>
    <tableColumn id="2841" xr3:uid="{4C3639C3-4C32-4A5A-838B-608612D183A2}" name="列2806" dataDxfId="13543"/>
    <tableColumn id="2842" xr3:uid="{CA4F3F55-0F1A-499A-BF43-D9749379B355}" name="列2807" dataDxfId="13542"/>
    <tableColumn id="2843" xr3:uid="{3DFC5B98-EFA8-4434-9D40-A035465E9477}" name="列2808" dataDxfId="13541"/>
    <tableColumn id="2844" xr3:uid="{672F67AB-70C0-4213-AAFF-0C068AED57F7}" name="列2809" dataDxfId="13540"/>
    <tableColumn id="2845" xr3:uid="{6682E6D0-B3B6-4401-8406-9A7FEC97FC25}" name="列2810" dataDxfId="13539"/>
    <tableColumn id="2846" xr3:uid="{7ACFD875-CD30-448D-BE72-43D729926207}" name="列2811" dataDxfId="13538"/>
    <tableColumn id="2847" xr3:uid="{A8D6C70E-FF75-42A1-B946-0EE7179F7EDD}" name="列2812" dataDxfId="13537"/>
    <tableColumn id="2848" xr3:uid="{63F17462-B64D-4FE9-8F05-5571129EA19C}" name="列2813" dataDxfId="13536"/>
    <tableColumn id="2849" xr3:uid="{7B66A192-6DFF-4339-A4B3-867E0F0BF599}" name="列2814" dataDxfId="13535"/>
    <tableColumn id="2850" xr3:uid="{B4472534-083B-491C-883C-1CCE89933A06}" name="列2815" dataDxfId="13534"/>
    <tableColumn id="2851" xr3:uid="{1EC736B5-3C08-467F-86F9-708B30706D0D}" name="列2816" dataDxfId="13533"/>
    <tableColumn id="2852" xr3:uid="{006A56D3-BB44-41CD-B38C-40AA75265F49}" name="列2817" dataDxfId="13532"/>
    <tableColumn id="2853" xr3:uid="{328C52D9-8B47-4708-AB6C-2DDE78B5C4F8}" name="列2818" dataDxfId="13531"/>
    <tableColumn id="2854" xr3:uid="{CE699B53-B986-4ED5-A277-E8DBEF7DAD61}" name="列2819" dataDxfId="13530"/>
    <tableColumn id="2855" xr3:uid="{2E148378-2650-4AE6-AA58-90BBEFBF6332}" name="列2820" dataDxfId="13529"/>
    <tableColumn id="2856" xr3:uid="{26C21300-ACA8-4B1B-8D22-3A251850AD2F}" name="列2821" dataDxfId="13528"/>
    <tableColumn id="2857" xr3:uid="{C5EEBBDA-8A35-4288-970B-9D82BA77B1BC}" name="列2822" dataDxfId="13527"/>
    <tableColumn id="2858" xr3:uid="{24826411-38DB-4083-8B12-B9DBAD5DE4A1}" name="列2823" dataDxfId="13526"/>
    <tableColumn id="2859" xr3:uid="{95DCD532-B3D6-469C-83F6-83B3BBB9F2E8}" name="列2824" dataDxfId="13525"/>
    <tableColumn id="2860" xr3:uid="{5FFD6E28-3D6C-428D-980A-5588E5C6400E}" name="列2825" dataDxfId="13524"/>
    <tableColumn id="2861" xr3:uid="{B4F701A2-AF98-47B9-89F7-E8695A7E864F}" name="列2826" dataDxfId="13523"/>
    <tableColumn id="2862" xr3:uid="{C692159A-EA6B-40EF-BA2E-C373ECC3806C}" name="列2827" dataDxfId="13522"/>
    <tableColumn id="2863" xr3:uid="{C049E2BD-D09E-4801-9DF8-D2B143C4C816}" name="列2828" dataDxfId="13521"/>
    <tableColumn id="2864" xr3:uid="{6A8A74D0-0F8F-4EC8-9BEA-90C15E0B39F9}" name="列2829" dataDxfId="13520"/>
    <tableColumn id="2865" xr3:uid="{D2BEF094-CD7E-4D60-8797-F46E27D34916}" name="列2830" dataDxfId="13519"/>
    <tableColumn id="2866" xr3:uid="{E6C0EBA3-9189-4D86-87E8-7653CBE76DF8}" name="列2831" dataDxfId="13518"/>
    <tableColumn id="2867" xr3:uid="{38FE5741-54E4-4C47-8CCE-A1427DB16E15}" name="列2832" dataDxfId="13517"/>
    <tableColumn id="2868" xr3:uid="{8610EA94-C1DB-4EB8-852C-C993E85BD63F}" name="列2833" dataDxfId="13516"/>
    <tableColumn id="2869" xr3:uid="{F02BF235-33F2-41DC-B6F2-497BFE2F9916}" name="列2834" dataDxfId="13515"/>
    <tableColumn id="2870" xr3:uid="{B04A1B05-A850-44EB-AFC3-1A9E5C47B13E}" name="列2835" dataDxfId="13514"/>
    <tableColumn id="2871" xr3:uid="{E0828D50-BFD0-4ED3-9928-A5D29E5F6D14}" name="列2836" dataDxfId="13513"/>
    <tableColumn id="2872" xr3:uid="{55517536-409D-4817-8AEA-0B68B256A007}" name="列2837" dataDxfId="13512"/>
    <tableColumn id="2873" xr3:uid="{FF955929-20B0-4E1E-BD8C-823CEA4CEE4E}" name="列2838" dataDxfId="13511"/>
    <tableColumn id="2874" xr3:uid="{FD755BDB-62AE-44D9-86A6-A2651F1CB1BF}" name="列2839" dataDxfId="13510"/>
    <tableColumn id="2875" xr3:uid="{CF9C0FCA-3002-4C89-B1A9-84AA4D68445B}" name="列2840" dataDxfId="13509"/>
    <tableColumn id="2876" xr3:uid="{0D6401E6-37E1-461C-9A3A-7930A5E69411}" name="列2841" dataDxfId="13508"/>
    <tableColumn id="2877" xr3:uid="{D7480BDA-202A-457E-A191-5C5E60BD22C1}" name="列2842" dataDxfId="13507"/>
    <tableColumn id="2878" xr3:uid="{6DDF4A70-13AF-4B40-A0CD-82ACDD0623C4}" name="列2843" dataDxfId="13506"/>
    <tableColumn id="2879" xr3:uid="{7A319493-E216-4CAE-971D-6E538DBF4139}" name="列2844" dataDxfId="13505"/>
    <tableColumn id="2880" xr3:uid="{8F1AE228-7FAF-4A93-BE8C-5DC4F0374F83}" name="列2845" dataDxfId="13504"/>
    <tableColumn id="2881" xr3:uid="{190AC347-8ADA-4126-9EBD-262CFFFDA0E6}" name="列2846" dataDxfId="13503"/>
    <tableColumn id="2882" xr3:uid="{517E27D3-7A33-4123-A7BF-7DB71287B216}" name="列2847" dataDxfId="13502"/>
    <tableColumn id="2883" xr3:uid="{2C57DBFE-6176-4892-964F-51E44703567D}" name="列2848" dataDxfId="13501"/>
    <tableColumn id="2884" xr3:uid="{1AFA2C94-7050-4ED3-BB58-7A67B71944E6}" name="列2849" dataDxfId="13500"/>
    <tableColumn id="2885" xr3:uid="{B0FC4AE8-AC24-4044-A152-F77AE21E7D43}" name="列2850" dataDxfId="13499"/>
    <tableColumn id="2886" xr3:uid="{E43B17C6-C41C-41F3-9033-7AD7D99FD34B}" name="列2851" dataDxfId="13498"/>
    <tableColumn id="2887" xr3:uid="{40850146-B2E2-459D-AA05-FACE085C0969}" name="列2852" dataDxfId="13497"/>
    <tableColumn id="2888" xr3:uid="{F3C53B4F-76AC-473E-B3C1-75AD78796E5F}" name="列2853" dataDxfId="13496"/>
    <tableColumn id="2889" xr3:uid="{03E73B3D-4AC4-48DA-A2B7-267818F910CF}" name="列2854" dataDxfId="13495"/>
    <tableColumn id="2890" xr3:uid="{4B0D014A-3099-4EA4-8F44-4C0324812D35}" name="列2855" dataDxfId="13494"/>
    <tableColumn id="2891" xr3:uid="{B77787EA-B599-4BE8-8B04-85BA03FF2E28}" name="列2856" dataDxfId="13493"/>
    <tableColumn id="2892" xr3:uid="{249ACFE3-0438-4757-A4CA-3C50386196C3}" name="列2857" dataDxfId="13492"/>
    <tableColumn id="2893" xr3:uid="{EC4FCAF0-269A-4E56-95F3-5605AF2E539A}" name="列2858" dataDxfId="13491"/>
    <tableColumn id="2894" xr3:uid="{317383A7-CBE4-49A4-8EE6-34019C974277}" name="列2859" dataDxfId="13490"/>
    <tableColumn id="2895" xr3:uid="{1D422350-D13D-43A3-85E8-B702B24A72B6}" name="列2860" dataDxfId="13489"/>
    <tableColumn id="2896" xr3:uid="{54D34E08-4004-463C-8931-A4E416296F5C}" name="列2861" dataDxfId="13488"/>
    <tableColumn id="2897" xr3:uid="{1F693F91-D7B9-4743-84D3-401A0D12E50E}" name="列2862" dataDxfId="13487"/>
    <tableColumn id="2898" xr3:uid="{AFAB52AA-B7C1-42BD-8B0F-EE847AEB7CDE}" name="列2863" dataDxfId="13486"/>
    <tableColumn id="2899" xr3:uid="{54E51C3F-0D9F-4B42-96D8-BDCCDF7649C7}" name="列2864" dataDxfId="13485"/>
    <tableColumn id="2900" xr3:uid="{98417F49-933D-4D07-B33C-FBB930AB4D87}" name="列2865" dataDxfId="13484"/>
    <tableColumn id="2901" xr3:uid="{C4A2658A-F188-4CE4-A136-00A44B59A9CC}" name="列2866" dataDxfId="13483"/>
    <tableColumn id="2902" xr3:uid="{569EB7D5-BDD0-457C-AA23-70521E1CB15D}" name="列2867" dataDxfId="13482"/>
    <tableColumn id="2903" xr3:uid="{BCD5287A-A850-40A6-824B-3DFBBC919830}" name="列2868" dataDxfId="13481"/>
    <tableColumn id="2904" xr3:uid="{618AD87A-AF85-4434-ADB1-AC8CBAA5ED88}" name="列2869" dataDxfId="13480"/>
    <tableColumn id="2905" xr3:uid="{FA6EF795-9B03-4BCE-BCD3-5F40B8CD6220}" name="列2870" dataDxfId="13479"/>
    <tableColumn id="2906" xr3:uid="{C094FD56-120C-4383-AB7B-50E3AC18CD55}" name="列2871" dataDxfId="13478"/>
    <tableColumn id="2907" xr3:uid="{A2FD48C3-607B-4056-962E-3DF41E4E23A1}" name="列2872" dataDxfId="13477"/>
    <tableColumn id="2908" xr3:uid="{A048F1AB-A8C0-4A38-8F35-436F0054F0E1}" name="列2873" dataDxfId="13476"/>
    <tableColumn id="2909" xr3:uid="{B89B3A5C-1575-4296-A7BF-E1826E95596E}" name="列2874" dataDxfId="13475"/>
    <tableColumn id="2910" xr3:uid="{A50F6631-0B45-491D-8568-57D778F3040A}" name="列2875" dataDxfId="13474"/>
    <tableColumn id="2911" xr3:uid="{B7923CBF-0409-452A-86E1-4067C556AA00}" name="列2876" dataDxfId="13473"/>
    <tableColumn id="2912" xr3:uid="{D7745809-B17A-47EB-A7AB-6D03478C5D91}" name="列2877" dataDxfId="13472"/>
    <tableColumn id="2913" xr3:uid="{0EA4BF01-8796-4947-917C-55E87CB1E3B1}" name="列2878" dataDxfId="13471"/>
    <tableColumn id="2914" xr3:uid="{EC2BF409-8B64-4368-AD24-C1C2498C1699}" name="列2879" dataDxfId="13470"/>
    <tableColumn id="2915" xr3:uid="{F99DAABF-64C0-48CE-B0C8-FAFB4FC6B739}" name="列2880" dataDxfId="13469"/>
    <tableColumn id="2916" xr3:uid="{EDA253D3-6594-418B-93A6-66C755B10B3D}" name="列2881" dataDxfId="13468"/>
    <tableColumn id="2917" xr3:uid="{6D64C80A-EA76-4CDD-B592-D01B8F5A0725}" name="列2882" dataDxfId="13467"/>
    <tableColumn id="2918" xr3:uid="{EF159881-8883-4CEF-B163-72F70648E1F5}" name="列2883" dataDxfId="13466"/>
    <tableColumn id="2919" xr3:uid="{40150B3D-C83D-4AF7-8966-AAA749484FBE}" name="列2884" dataDxfId="13465"/>
    <tableColumn id="2920" xr3:uid="{112A0868-3B1E-4330-946D-372C46CB1DDE}" name="列2885" dataDxfId="13464"/>
    <tableColumn id="2921" xr3:uid="{E756A0D9-07DF-4D52-A058-986F0BE217E4}" name="列2886" dataDxfId="13463"/>
    <tableColumn id="2922" xr3:uid="{592D993B-C326-43AF-AA7F-50CAFED5A360}" name="列2887" dataDxfId="13462"/>
    <tableColumn id="2923" xr3:uid="{8D099C58-0404-417C-91A9-673CFB2ED041}" name="列2888" dataDxfId="13461"/>
    <tableColumn id="2924" xr3:uid="{EB9AA61C-F627-4023-91F5-FDF3D147CEBC}" name="列2889" dataDxfId="13460"/>
    <tableColumn id="2925" xr3:uid="{A3E32203-2F54-46E5-AB42-7CF28B3097B6}" name="列2890" dataDxfId="13459"/>
    <tableColumn id="2926" xr3:uid="{69AB18BA-C9F8-4C0A-B838-504CA73CFEE4}" name="列2891" dataDxfId="13458"/>
    <tableColumn id="2927" xr3:uid="{3340D6EC-43B7-48CE-8B9F-021A98020DB0}" name="列2892" dataDxfId="13457"/>
    <tableColumn id="2928" xr3:uid="{35B3BBF7-68BE-48B9-BC51-BFBA8C60659B}" name="列2893" dataDxfId="13456"/>
    <tableColumn id="2929" xr3:uid="{223A6699-77EA-4398-B49D-994FC3DEAEB9}" name="列2894" dataDxfId="13455"/>
    <tableColumn id="2930" xr3:uid="{B26F4C7D-5F4C-41EC-BCE8-BD0B58AA094A}" name="列2895" dataDxfId="13454"/>
    <tableColumn id="2931" xr3:uid="{1743E11C-574D-4786-8CBD-F2A8601EF7CA}" name="列2896" dataDxfId="13453"/>
    <tableColumn id="2932" xr3:uid="{D7C3C551-18DA-4CBE-8154-7EF9E857F488}" name="列2897" dataDxfId="13452"/>
    <tableColumn id="2933" xr3:uid="{1FE5A517-31F3-4409-993A-CE06BB2E43CE}" name="列2898" dataDxfId="13451"/>
    <tableColumn id="2934" xr3:uid="{EFE9C39C-3DBA-4FC7-97DC-9F5C165EF9A7}" name="列2899" dataDxfId="13450"/>
    <tableColumn id="2935" xr3:uid="{96B99A3E-AA99-441E-940A-079A73625352}" name="列2900" dataDxfId="13449"/>
    <tableColumn id="2936" xr3:uid="{C1972746-192D-47FF-BAFC-823244571712}" name="列2901" dataDxfId="13448"/>
    <tableColumn id="2937" xr3:uid="{507F0378-85B2-4A91-81B4-5523482C2719}" name="列2902" dataDxfId="13447"/>
    <tableColumn id="2938" xr3:uid="{4E67F0F0-23A5-4BBB-AA7B-6C3EB09CDA24}" name="列2903" dataDxfId="13446"/>
    <tableColumn id="2939" xr3:uid="{57FFE52E-70CA-431A-BC48-A685DB4E9ED8}" name="列2904" dataDxfId="13445"/>
    <tableColumn id="2940" xr3:uid="{1DA97A34-FAB0-44CD-88B8-A046140FE567}" name="列2905" dataDxfId="13444"/>
    <tableColumn id="2941" xr3:uid="{FBB306EC-83FC-46D0-ACB8-6827B6495BED}" name="列2906" dataDxfId="13443"/>
    <tableColumn id="2942" xr3:uid="{83CC33F6-BABC-4C4B-BD0E-6466F32FAB49}" name="列2907" dataDxfId="13442"/>
    <tableColumn id="2943" xr3:uid="{ECB54E12-F48D-46C5-9BF7-6CD63A66C9AF}" name="列2908" dataDxfId="13441"/>
    <tableColumn id="2944" xr3:uid="{4536A664-EA34-4C48-9E72-A4CB0160DB54}" name="列2909" dataDxfId="13440"/>
    <tableColumn id="2945" xr3:uid="{FBF148B1-5DD6-48E9-9715-6CD785DC5056}" name="列2910" dataDxfId="13439"/>
    <tableColumn id="2946" xr3:uid="{D188841B-2775-4E4D-82D7-2AEBB89DC8D0}" name="列2911" dataDxfId="13438"/>
    <tableColumn id="2947" xr3:uid="{92A4CE5D-EB04-4A6B-834E-471E9E10BB28}" name="列2912" dataDxfId="13437"/>
    <tableColumn id="2948" xr3:uid="{20108A75-4525-4A08-8EED-D980323B4976}" name="列2913" dataDxfId="13436"/>
    <tableColumn id="2949" xr3:uid="{7683E778-5951-4954-BE2C-20AB88E94198}" name="列2914" dataDxfId="13435"/>
    <tableColumn id="2950" xr3:uid="{46A0F284-A853-4A5E-A8B9-3B33F716A3A3}" name="列2915" dataDxfId="13434"/>
    <tableColumn id="2951" xr3:uid="{38C49BB7-5294-4729-AD50-35FBB542B640}" name="列2916" dataDxfId="13433"/>
    <tableColumn id="2952" xr3:uid="{3179E143-7EA9-4CE7-9BA6-EFD6A38D30CD}" name="列2917" dataDxfId="13432"/>
    <tableColumn id="2953" xr3:uid="{D555A675-DAF4-4334-86C9-265313F2513D}" name="列2918" dataDxfId="13431"/>
    <tableColumn id="2954" xr3:uid="{A028E5D5-CB19-4DE4-83F0-E4B5C7A9BD91}" name="列2919" dataDxfId="13430"/>
    <tableColumn id="2955" xr3:uid="{55CA31E7-E123-4BCC-8165-C340413C8AFD}" name="列2920" dataDxfId="13429"/>
    <tableColumn id="2956" xr3:uid="{ED51F50B-12D1-4B09-97F0-BC0E900F7F97}" name="列2921" dataDxfId="13428"/>
    <tableColumn id="2957" xr3:uid="{36F72876-0D40-437B-A1EF-5534943C303F}" name="列2922" dataDxfId="13427"/>
    <tableColumn id="2958" xr3:uid="{B109B864-A748-472C-BA06-74F9D7632665}" name="列2923" dataDxfId="13426"/>
    <tableColumn id="2959" xr3:uid="{5EA8A3E4-C77E-4DB4-A12C-E638696A4F19}" name="列2924" dataDxfId="13425"/>
    <tableColumn id="2960" xr3:uid="{23F50B98-7138-476F-B513-5D9CDFDBA344}" name="列2925" dataDxfId="13424"/>
    <tableColumn id="2961" xr3:uid="{D4057F8F-AB97-41F2-BD0D-F4B9C748AE56}" name="列2926" dataDxfId="13423"/>
    <tableColumn id="2962" xr3:uid="{6A9E319A-452B-4EF1-8508-2311277F195A}" name="列2927" dataDxfId="13422"/>
    <tableColumn id="2963" xr3:uid="{88F921DA-D0D9-49AD-B9F7-B68E4C1BF768}" name="列2928" dataDxfId="13421"/>
    <tableColumn id="2964" xr3:uid="{A98E43E7-2906-4CB6-8A17-A5A68A33755A}" name="列2929" dataDxfId="13420"/>
    <tableColumn id="2965" xr3:uid="{BE9DF0CB-8E24-4451-9B7A-478C6DC1124C}" name="列2930" dataDxfId="13419"/>
    <tableColumn id="2966" xr3:uid="{D67CB8B4-3C20-4B1C-9D6B-3C1C5EFD0370}" name="列2931" dataDxfId="13418"/>
    <tableColumn id="2967" xr3:uid="{FF4BDF7E-58F5-4C6A-95E1-EE89AED82173}" name="列2932" dataDxfId="13417"/>
    <tableColumn id="2968" xr3:uid="{B4070F23-929A-4A35-988C-5831834D5CA3}" name="列2933" dataDxfId="13416"/>
    <tableColumn id="2969" xr3:uid="{B601C4BC-1B28-44E2-990C-F441D9E80FD1}" name="列2934" dataDxfId="13415"/>
    <tableColumn id="2970" xr3:uid="{B7C392F8-B2AD-4F88-94F1-B4539E044B57}" name="列2935" dataDxfId="13414"/>
    <tableColumn id="2971" xr3:uid="{39597857-D667-4FB8-81F8-CCABD863DFAE}" name="列2936" dataDxfId="13413"/>
    <tableColumn id="2972" xr3:uid="{25C05755-A724-42EA-9DA7-5B605B1C56CC}" name="列2937" dataDxfId="13412"/>
    <tableColumn id="2973" xr3:uid="{19C00B3E-1369-4724-801B-1B45CCA09C62}" name="列2938" dataDxfId="13411"/>
    <tableColumn id="2974" xr3:uid="{482EB0DA-DC8F-4C6C-9601-8E5232E768DC}" name="列2939" dataDxfId="13410"/>
    <tableColumn id="2975" xr3:uid="{488A232E-717A-4059-B42C-272164F8D697}" name="列2940" dataDxfId="13409"/>
    <tableColumn id="2976" xr3:uid="{6EC312B9-6B31-4956-98FD-3120714C65D0}" name="列2941" dataDxfId="13408"/>
    <tableColumn id="2977" xr3:uid="{DCB4F44F-B2E9-4690-98BD-7435748625C1}" name="列2942" dataDxfId="13407"/>
    <tableColumn id="2978" xr3:uid="{E3EDEBE1-89EE-4B55-A19B-5852CA216FD2}" name="列2943" dataDxfId="13406"/>
    <tableColumn id="2979" xr3:uid="{C4BB0A7A-24FB-400E-BAE1-45822A5D1306}" name="列2944" dataDxfId="13405"/>
    <tableColumn id="2980" xr3:uid="{01673E3E-C03F-496C-BC95-B1A43CE4187C}" name="列2945" dataDxfId="13404"/>
    <tableColumn id="2981" xr3:uid="{0F666E02-2F3A-4B13-BE44-EF4CDF653564}" name="列2946" dataDxfId="13403"/>
    <tableColumn id="2982" xr3:uid="{7D4F2965-61A0-49F0-BC5C-1E9F82BDC646}" name="列2947" dataDxfId="13402"/>
    <tableColumn id="2983" xr3:uid="{70DE7D7A-18AF-4F41-AAE1-9DE040F78CA3}" name="列2948" dataDxfId="13401"/>
    <tableColumn id="2984" xr3:uid="{3FAC3312-3ADF-4174-9BFF-C092AD3DFB04}" name="列2949" dataDxfId="13400"/>
    <tableColumn id="2985" xr3:uid="{853A7905-96FC-444D-9EDB-E7DBDF57478B}" name="列2950" dataDxfId="13399"/>
    <tableColumn id="2986" xr3:uid="{00130BE6-9A3A-491E-A45C-AF2D0989C8B8}" name="列2951" dataDxfId="13398"/>
    <tableColumn id="2987" xr3:uid="{AB73F0AF-2557-433C-AC05-E5DF02D7784F}" name="列2952" dataDxfId="13397"/>
    <tableColumn id="2988" xr3:uid="{6009684D-F73C-4F86-9D6C-DCDF627C7414}" name="列2953" dataDxfId="13396"/>
    <tableColumn id="2989" xr3:uid="{DD6B25BB-3D23-442E-AC43-64E02C5C526C}" name="列2954" dataDxfId="13395"/>
    <tableColumn id="2990" xr3:uid="{A3AB96BD-C05E-4F58-BA4E-8C3999154EF4}" name="列2955" dataDxfId="13394"/>
    <tableColumn id="2991" xr3:uid="{0A2E8B14-A511-4F3C-8E01-BE3988E149C7}" name="列2956" dataDxfId="13393"/>
    <tableColumn id="2992" xr3:uid="{6FD2CF0C-4EBE-4206-9AAB-18EA1B13FC2B}" name="列2957" dataDxfId="13392"/>
    <tableColumn id="2993" xr3:uid="{E22E9E22-A3B8-4E3D-A256-17E7939CAA51}" name="列2958" dataDxfId="13391"/>
    <tableColumn id="2994" xr3:uid="{0F40AB42-C7C5-495F-98ED-043FB6D4165C}" name="列2959" dataDxfId="13390"/>
    <tableColumn id="2995" xr3:uid="{2582C7D5-B937-4F5D-8CF5-FFCCEBC6C892}" name="列2960" dataDxfId="13389"/>
    <tableColumn id="2996" xr3:uid="{45B9A91C-3DDA-4203-A96E-DEAD4F20533D}" name="列2961" dataDxfId="13388"/>
    <tableColumn id="2997" xr3:uid="{BA28CFEA-97A5-4D78-B858-8267D99C328D}" name="列2962" dataDxfId="13387"/>
    <tableColumn id="2998" xr3:uid="{9C868B6C-D8D3-49FC-B724-C10E278A07A3}" name="列2963" dataDxfId="13386"/>
    <tableColumn id="2999" xr3:uid="{035B28C0-023D-43D4-B5FD-ABA73D563113}" name="列2964" dataDxfId="13385"/>
    <tableColumn id="3000" xr3:uid="{39E9CA18-162E-4BB3-8546-8A5AEDEBF75E}" name="列2965" dataDxfId="13384"/>
    <tableColumn id="3001" xr3:uid="{D83A3988-C40E-4AB7-B426-0F47BE3AE9DB}" name="列2966" dataDxfId="13383"/>
    <tableColumn id="3002" xr3:uid="{A6F1C2C0-D19F-49A9-A15F-20906BD6E371}" name="列2967" dataDxfId="13382"/>
    <tableColumn id="3003" xr3:uid="{C8F4A362-745E-492D-AC77-140D97A4E720}" name="列2968" dataDxfId="13381"/>
    <tableColumn id="3004" xr3:uid="{D19D5C18-BA77-4293-813C-CE1C0573034F}" name="列2969" dataDxfId="13380"/>
    <tableColumn id="3005" xr3:uid="{516A772C-6A8E-4A08-BC01-7BE8E02A0AD2}" name="列2970" dataDxfId="13379"/>
    <tableColumn id="3006" xr3:uid="{9BB841AD-3D01-404E-B36C-43357C68B928}" name="列2971" dataDxfId="13378"/>
    <tableColumn id="3007" xr3:uid="{CEE0DB78-0E8C-46FC-BB41-2AB9D08291E2}" name="列2972" dataDxfId="13377"/>
    <tableColumn id="3008" xr3:uid="{F049F60B-B423-4521-AF72-4989D87CCCA2}" name="列2973" dataDxfId="13376"/>
    <tableColumn id="3009" xr3:uid="{D4A98463-EA50-433E-8B21-B0EDA0766ED5}" name="列2974" dataDxfId="13375"/>
    <tableColumn id="3010" xr3:uid="{13E04092-1891-4EFD-B0C3-05112C56B62F}" name="列2975" dataDxfId="13374"/>
    <tableColumn id="3011" xr3:uid="{D5AD5E18-3217-4197-8ABA-6FC8DFAF4420}" name="列2976" dataDxfId="13373"/>
    <tableColumn id="3012" xr3:uid="{4553CEEF-DC8E-4BBB-A2EA-D05D406599E4}" name="列2977" dataDxfId="13372"/>
    <tableColumn id="3013" xr3:uid="{6637360A-9DCD-4035-920C-CDB41BAF0AF8}" name="列2978" dataDxfId="13371"/>
    <tableColumn id="3014" xr3:uid="{327E7BF3-73BF-46B3-AD75-86C1B707F9AD}" name="列2979" dataDxfId="13370"/>
    <tableColumn id="3015" xr3:uid="{7CD53CA4-899F-406E-B4B2-35ABF5C5055C}" name="列2980" dataDxfId="13369"/>
    <tableColumn id="3016" xr3:uid="{D4663436-C14A-44B2-8C65-A9FF98FD0CB5}" name="列2981" dataDxfId="13368"/>
    <tableColumn id="3017" xr3:uid="{E3293448-409D-4E49-9E22-4A338FDE8204}" name="列2982" dataDxfId="13367"/>
    <tableColumn id="3018" xr3:uid="{0377CD1A-F037-4716-B11F-3E3C6D6D4515}" name="列2983" dataDxfId="13366"/>
    <tableColumn id="3019" xr3:uid="{21E7D06D-6A9B-4336-8B9B-0C140A3B0E41}" name="列2984" dataDxfId="13365"/>
    <tableColumn id="3020" xr3:uid="{48A1C42B-6391-4A36-B32B-7F9FACED7083}" name="列2985" dataDxfId="13364"/>
    <tableColumn id="3021" xr3:uid="{7F0F87EC-C0C6-45A7-A49F-79CB7D872CD5}" name="列2986" dataDxfId="13363"/>
    <tableColumn id="3022" xr3:uid="{A30EED69-DA58-49ED-B41C-0084475A9789}" name="列2987" dataDxfId="13362"/>
    <tableColumn id="3023" xr3:uid="{224BA110-0153-4C65-9A4E-7D0D0DB4386D}" name="列2988" dataDxfId="13361"/>
    <tableColumn id="3024" xr3:uid="{ACD5DE9A-CA0E-4B63-9041-17FE4E8A8916}" name="列2989" dataDxfId="13360"/>
    <tableColumn id="3025" xr3:uid="{B4CDD391-77EC-4216-A220-7572699D7322}" name="列2990" dataDxfId="13359"/>
    <tableColumn id="3026" xr3:uid="{D221AEC6-DBBB-43A6-9951-FD284AF68E35}" name="列2991" dataDxfId="13358"/>
    <tableColumn id="3027" xr3:uid="{3E9AA6DD-578C-4A76-BF5E-B05EC6A8ADD7}" name="列2992" dataDxfId="13357"/>
    <tableColumn id="3028" xr3:uid="{10A9014F-A878-4F0A-BF83-77C44F493DAB}" name="列2993" dataDxfId="13356"/>
    <tableColumn id="3029" xr3:uid="{210BCA35-1422-435D-BC22-BE9743DD76E6}" name="列2994" dataDxfId="13355"/>
    <tableColumn id="3030" xr3:uid="{F78F465C-F7B5-4C85-A536-DE6F7BEC254B}" name="列2995" dataDxfId="13354"/>
    <tableColumn id="3031" xr3:uid="{3F99D463-A416-4AD8-BAB9-D52634212FC5}" name="列2996" dataDxfId="13353"/>
    <tableColumn id="3032" xr3:uid="{0D1B9114-C5B1-4DCA-B062-6F7B3EE97F5E}" name="列2997" dataDxfId="13352"/>
    <tableColumn id="3033" xr3:uid="{18F7560B-37F1-48BD-9542-FCE401F5E680}" name="列2998" dataDxfId="13351"/>
    <tableColumn id="3034" xr3:uid="{E271494A-ACB5-4A36-9ED8-298D651870E6}" name="列2999" dataDxfId="13350"/>
    <tableColumn id="3035" xr3:uid="{88BD4E8A-66A4-4EF8-885D-3F50C092E92B}" name="列3000" dataDxfId="13349"/>
    <tableColumn id="3036" xr3:uid="{64F36BB7-820E-4DCC-8141-C11782AAEB61}" name="列3001" dataDxfId="13348"/>
    <tableColumn id="3037" xr3:uid="{3A72856F-328E-4E86-A4B5-81838E1EA4B4}" name="列3002" dataDxfId="13347"/>
    <tableColumn id="3038" xr3:uid="{078DD4DF-CB1C-4999-8586-FB259908E23A}" name="列3003" dataDxfId="13346"/>
    <tableColumn id="3039" xr3:uid="{F554C888-4C80-4A90-91F4-B80695F9348E}" name="列3004" dataDxfId="13345"/>
    <tableColumn id="3040" xr3:uid="{A85172BF-09C3-4634-97E5-E90C48AC411D}" name="列3005" dataDxfId="13344"/>
    <tableColumn id="3041" xr3:uid="{0C9474EB-E6A4-4836-BA29-2EEFEC26C7F9}" name="列3006" dataDxfId="13343"/>
    <tableColumn id="3042" xr3:uid="{C5BB1805-792E-420D-BACD-793C4644EE3C}" name="列3007" dataDxfId="13342"/>
    <tableColumn id="3043" xr3:uid="{2C39A710-F1DA-49B7-9077-890BFAE9931B}" name="列3008" dataDxfId="13341"/>
    <tableColumn id="3044" xr3:uid="{0A9AB508-77FE-4EB1-9FD3-A9C7B38A7211}" name="列3009" dataDxfId="13340"/>
    <tableColumn id="3045" xr3:uid="{CF360EB8-BF73-4023-9169-E0AA690EB29F}" name="列3010" dataDxfId="13339"/>
    <tableColumn id="3046" xr3:uid="{1504605C-743C-47BB-99A2-C16D1B58C154}" name="列3011" dataDxfId="13338"/>
    <tableColumn id="3047" xr3:uid="{65B6A8AA-A5FB-4EFE-AA93-133181390DB1}" name="列3012" dataDxfId="13337"/>
    <tableColumn id="3048" xr3:uid="{ECFB7752-5ECE-45D2-B263-43644ECE8DFE}" name="列3013" dataDxfId="13336"/>
    <tableColumn id="3049" xr3:uid="{5DA4E513-C435-48C9-8ACC-06023B31AF8E}" name="列3014" dataDxfId="13335"/>
    <tableColumn id="3050" xr3:uid="{83F35423-5C55-4805-8459-E34E1B2C6548}" name="列3015" dataDxfId="13334"/>
    <tableColumn id="3051" xr3:uid="{01B9B08E-67A1-4D02-96D6-13EE93E75C46}" name="列3016" dataDxfId="13333"/>
    <tableColumn id="3052" xr3:uid="{EF8B6E76-201B-4DA5-BAB1-FE3B4EB97B8D}" name="列3017" dataDxfId="13332"/>
    <tableColumn id="3053" xr3:uid="{2385B30E-C0BC-4C99-8E92-ED9DBE60442A}" name="列3018" dataDxfId="13331"/>
    <tableColumn id="3054" xr3:uid="{01A7261E-AEC6-4B40-8F2F-C17331EDE4A1}" name="列3019" dataDxfId="13330"/>
    <tableColumn id="3055" xr3:uid="{333A2B1D-8062-4D8B-BADC-D3DBC0D5DAE1}" name="列3020" dataDxfId="13329"/>
    <tableColumn id="3056" xr3:uid="{343E7A14-74C6-40F3-8B20-C9FAE6F7FE59}" name="列3021" dataDxfId="13328"/>
    <tableColumn id="3057" xr3:uid="{4F72E099-E892-4CEA-9517-603467294446}" name="列3022" dataDxfId="13327"/>
    <tableColumn id="3058" xr3:uid="{E579970D-581D-435D-8EE3-0872F757C9E4}" name="列3023" dataDxfId="13326"/>
    <tableColumn id="3059" xr3:uid="{039F9F24-3060-4A85-9D86-AD47E62D6E8A}" name="列3024" dataDxfId="13325"/>
    <tableColumn id="3060" xr3:uid="{C27C6535-9E62-4907-A5B6-F7EAFA4A8F9A}" name="列3025" dataDxfId="13324"/>
    <tableColumn id="3061" xr3:uid="{96505304-221B-4C74-A91D-9DFFDA7935D0}" name="列3026" dataDxfId="13323"/>
    <tableColumn id="3062" xr3:uid="{1F4219D6-E3CF-425C-B8C9-85EE45B7C024}" name="列3027" dataDxfId="13322"/>
    <tableColumn id="3063" xr3:uid="{BBE7B7B0-89B1-41E0-9972-58C377DB0146}" name="列3028" dataDxfId="13321"/>
    <tableColumn id="3064" xr3:uid="{CEFC09E8-7D41-4FA9-A8D8-98F1F79017F8}" name="列3029" dataDxfId="13320"/>
    <tableColumn id="3065" xr3:uid="{640720A5-748B-424C-8AEA-0DF5B7254D0C}" name="列3030" dataDxfId="13319"/>
    <tableColumn id="3066" xr3:uid="{00E9B57D-999E-4630-8AD0-596E2ACFD704}" name="列3031" dataDxfId="13318"/>
    <tableColumn id="3067" xr3:uid="{72B9B7BC-994D-460B-96F8-28F316F90C6E}" name="列3032" dataDxfId="13317"/>
    <tableColumn id="3068" xr3:uid="{417093F4-8BB9-4829-8325-B40A40CE7934}" name="列3033" dataDxfId="13316"/>
    <tableColumn id="3069" xr3:uid="{2659A112-CB46-4F9F-86AB-6F042B9A8F98}" name="列3034" dataDxfId="13315"/>
    <tableColumn id="3070" xr3:uid="{3335F19B-21ED-44AD-A7A4-F85742BA6D21}" name="列3035" dataDxfId="13314"/>
    <tableColumn id="3071" xr3:uid="{877D315F-ADD5-46CD-84F3-E1147952BB3B}" name="列3036" dataDxfId="13313"/>
    <tableColumn id="3072" xr3:uid="{97E240D2-80CA-4023-8F9F-00E2E697F1F0}" name="列3037" dataDxfId="13312"/>
    <tableColumn id="3073" xr3:uid="{D4F22FAF-59BA-48AE-9DBA-3CCD185676BF}" name="列3038" dataDxfId="13311"/>
    <tableColumn id="3074" xr3:uid="{60D09184-D658-4309-82B7-1FE36264B1D0}" name="列3039" dataDxfId="13310"/>
    <tableColumn id="3075" xr3:uid="{E30555A9-A06D-4F92-A452-2978BB41CB76}" name="列3040" dataDxfId="13309"/>
    <tableColumn id="3076" xr3:uid="{789461AE-AFA9-44BF-8724-987E00CC49BE}" name="列3041" dataDxfId="13308"/>
    <tableColumn id="3077" xr3:uid="{54521AEA-29A1-44EB-BFB4-3F92C2105744}" name="列3042" dataDxfId="13307"/>
    <tableColumn id="3078" xr3:uid="{C285117F-8FCF-4129-8AE5-D70161FBC575}" name="列3043" dataDxfId="13306"/>
    <tableColumn id="3079" xr3:uid="{6BA339A2-307D-4BC6-9120-F5FB065DD2CF}" name="列3044" dataDxfId="13305"/>
    <tableColumn id="3080" xr3:uid="{A4A3D6C2-5945-4899-BEA9-7D82C78A0933}" name="列3045" dataDxfId="13304"/>
    <tableColumn id="3081" xr3:uid="{0BC4C2C3-B27E-4E7B-9B8E-54C03356A446}" name="列3046" dataDxfId="13303"/>
    <tableColumn id="3082" xr3:uid="{D5347EBC-FBBA-496C-8DAC-80E00D65520E}" name="列3047" dataDxfId="13302"/>
    <tableColumn id="3083" xr3:uid="{76933663-515A-45C1-8CD6-AEB8942DE302}" name="列3048" dataDxfId="13301"/>
    <tableColumn id="3084" xr3:uid="{0F626141-AD06-4221-89B6-75BCA24CB321}" name="列3049" dataDxfId="13300"/>
    <tableColumn id="3085" xr3:uid="{94BDF3AE-A4CB-459F-8593-4B9B8D4C5A6B}" name="列3050" dataDxfId="13299"/>
    <tableColumn id="3086" xr3:uid="{0B8E2C4B-DBC5-42F2-A223-677DD0CD6AF7}" name="列3051" dataDxfId="13298"/>
    <tableColumn id="3087" xr3:uid="{898BDD2D-44C2-4F9D-8D57-D494F14FC430}" name="列3052" dataDxfId="13297"/>
    <tableColumn id="3088" xr3:uid="{F774DEAD-E862-47B3-9753-375994C9CCDB}" name="列3053" dataDxfId="13296"/>
    <tableColumn id="3089" xr3:uid="{BB36E3CD-ED51-4B5D-8479-789C1C9F2914}" name="列3054" dataDxfId="13295"/>
    <tableColumn id="3090" xr3:uid="{A12DBE01-C3C4-41B5-AC33-48CBBF2489E6}" name="列3055" dataDxfId="13294"/>
    <tableColumn id="3091" xr3:uid="{09F80359-9BE9-48CF-97C5-0AD9A4E01A52}" name="列3056" dataDxfId="13293"/>
    <tableColumn id="3092" xr3:uid="{B26BE084-8313-4D53-B7EA-E5694B584297}" name="列3057" dataDxfId="13292"/>
    <tableColumn id="3093" xr3:uid="{4993DD29-F311-4F5F-99DE-CF5F580AE029}" name="列3058" dataDxfId="13291"/>
    <tableColumn id="3094" xr3:uid="{8FDC8422-E3D4-4A88-A9AA-E8907694307F}" name="列3059" dataDxfId="13290"/>
    <tableColumn id="3095" xr3:uid="{854AC70B-171A-4DC6-B0FE-166155B38016}" name="列3060" dataDxfId="13289"/>
    <tableColumn id="3096" xr3:uid="{2417ECAF-ABA7-4897-9B4F-4311EE667AD3}" name="列3061" dataDxfId="13288"/>
    <tableColumn id="3097" xr3:uid="{1A121371-2690-4F2D-9EED-16A1CEB86A4F}" name="列3062" dataDxfId="13287"/>
    <tableColumn id="3098" xr3:uid="{B5E4CEE2-E094-4340-B89C-B19D94E3090E}" name="列3063" dataDxfId="13286"/>
    <tableColumn id="3099" xr3:uid="{D4128862-9BC6-4953-AD59-E04F16BC9ACE}" name="列3064" dataDxfId="13285"/>
    <tableColumn id="3100" xr3:uid="{A702A0DE-6C10-4D25-ABB8-E198C243F489}" name="列3065" dataDxfId="13284"/>
    <tableColumn id="3101" xr3:uid="{A0759E40-B111-4B75-A590-77AE48B9E874}" name="列3066" dataDxfId="13283"/>
    <tableColumn id="3102" xr3:uid="{540B5F03-C712-46F0-8DD8-C1C3156F2056}" name="列3067" dataDxfId="13282"/>
    <tableColumn id="3103" xr3:uid="{EEE76CF7-B872-49E8-9145-7AFA45E4703A}" name="列3068" dataDxfId="13281"/>
    <tableColumn id="3104" xr3:uid="{750FF664-AE84-4CF8-84BA-6A5EAD192420}" name="列3069" dataDxfId="13280"/>
    <tableColumn id="3105" xr3:uid="{14183520-6FD7-438E-8B42-172C7EDF74B3}" name="列3070" dataDxfId="13279"/>
    <tableColumn id="3106" xr3:uid="{ECDE1D34-9160-465D-913B-783A1B142B19}" name="列3071" dataDxfId="13278"/>
    <tableColumn id="3107" xr3:uid="{808CA737-E2A9-4B05-8733-655EC10BEBA3}" name="列3072" dataDxfId="13277"/>
    <tableColumn id="3108" xr3:uid="{3D484CA6-5BC7-428E-9B7C-81E5DE90D2A3}" name="列3073" dataDxfId="13276"/>
    <tableColumn id="3109" xr3:uid="{BF9CB74B-F113-42C4-8A16-F93D969FE7B1}" name="列3074" dataDxfId="13275"/>
    <tableColumn id="3110" xr3:uid="{44BA279C-A14C-4947-B575-1FC1CEE0FD63}" name="列3075" dataDxfId="13274"/>
    <tableColumn id="3111" xr3:uid="{18E8103A-A0B7-4E45-845F-467442B7D552}" name="列3076" dataDxfId="13273"/>
    <tableColumn id="3112" xr3:uid="{0B7D72BD-2C41-48C6-910F-1A0BBE179E13}" name="列3077" dataDxfId="13272"/>
    <tableColumn id="3113" xr3:uid="{ED745D5E-6FB9-4D1A-81FA-8A07C6E4E1BA}" name="列3078" dataDxfId="13271"/>
    <tableColumn id="3114" xr3:uid="{0C7F06C7-020D-4030-B91E-0CDB90E50C7D}" name="列3079" dataDxfId="13270"/>
    <tableColumn id="3115" xr3:uid="{019900EC-6293-4889-ADF1-87CE01DE9AF6}" name="列3080" dataDxfId="13269"/>
    <tableColumn id="3116" xr3:uid="{A307D95D-7F54-4BE8-AA37-6FDC32BD58C2}" name="列3081" dataDxfId="13268"/>
    <tableColumn id="3117" xr3:uid="{C0151391-E331-416B-8E56-7760CF54294E}" name="列3082" dataDxfId="13267"/>
    <tableColumn id="3118" xr3:uid="{9ED4A4D9-EADE-4FB0-BC90-77548D210E91}" name="列3083" dataDxfId="13266"/>
    <tableColumn id="3119" xr3:uid="{58921D0C-E7CF-48CD-A190-1DE1ADBB53EE}" name="列3084" dataDxfId="13265"/>
    <tableColumn id="3120" xr3:uid="{DB123F27-C6EF-4047-ACB0-6081B5C831E4}" name="列3085" dataDxfId="13264"/>
    <tableColumn id="3121" xr3:uid="{0A30A17D-5B00-4B97-8AD5-77632E3B3C07}" name="列3086" dataDxfId="13263"/>
    <tableColumn id="3122" xr3:uid="{B729F7CC-8C1D-4F64-8D68-BD69247D0B26}" name="列3087" dataDxfId="13262"/>
    <tableColumn id="3123" xr3:uid="{32AC453A-7BE8-4298-A3D8-323B352B93DF}" name="列3088" dataDxfId="13261"/>
    <tableColumn id="3124" xr3:uid="{BEEA99B9-8003-42E6-86CE-5290A6D511E5}" name="列3089" dataDxfId="13260"/>
    <tableColumn id="3125" xr3:uid="{05811874-5BA4-4F21-B525-16121CDE7AD8}" name="列3090" dataDxfId="13259"/>
    <tableColumn id="3126" xr3:uid="{7816DC48-A7FE-4A10-97EE-5B18D08575DF}" name="列3091" dataDxfId="13258"/>
    <tableColumn id="3127" xr3:uid="{EFDACF80-14BC-42E8-95BE-372F76B32DB5}" name="列3092" dataDxfId="13257"/>
    <tableColumn id="3128" xr3:uid="{66E6DC8E-12D5-4F1B-A98A-38EEE8E35342}" name="列3093" dataDxfId="13256"/>
    <tableColumn id="3129" xr3:uid="{52A6C79D-E270-4352-8CC7-7DF72DAFECD8}" name="列3094" dataDxfId="13255"/>
    <tableColumn id="3130" xr3:uid="{D6C4701E-312F-43C0-B802-74E3F69847AB}" name="列3095" dataDxfId="13254"/>
    <tableColumn id="3131" xr3:uid="{63B3832D-C045-43EC-8EB0-06D439E326E1}" name="列3096" dataDxfId="13253"/>
    <tableColumn id="3132" xr3:uid="{D243FFB8-4607-454C-80C5-3FF1D76CD79F}" name="列3097" dataDxfId="13252"/>
    <tableColumn id="3133" xr3:uid="{503BCC9B-3002-4E77-93D5-DAB97D529631}" name="列3098" dataDxfId="13251"/>
    <tableColumn id="3134" xr3:uid="{7ADB18C7-2D06-4B55-B1DD-F825761D10D1}" name="列3099" dataDxfId="13250"/>
    <tableColumn id="3135" xr3:uid="{DD6F3C56-6AC6-4B26-8A96-8E9D4ED1CC7A}" name="列3100" dataDxfId="13249"/>
    <tableColumn id="3136" xr3:uid="{0FB90DEB-A184-44FA-A6A3-DDD2693A3DE5}" name="列3101" dataDxfId="13248"/>
    <tableColumn id="3137" xr3:uid="{F4C6E12E-8C25-4D49-92AC-DF0A2A8DD292}" name="列3102" dataDxfId="13247"/>
    <tableColumn id="3138" xr3:uid="{20A4F764-B42F-4BB0-9FA5-284D8831BF17}" name="列3103" dataDxfId="13246"/>
    <tableColumn id="3139" xr3:uid="{0D7C6506-EEDB-4D8F-A8C0-CC103AFC1490}" name="列3104" dataDxfId="13245"/>
    <tableColumn id="3140" xr3:uid="{328A70EB-4215-4F0B-BB4C-3B20FD3FDF74}" name="列3105" dataDxfId="13244"/>
    <tableColumn id="3141" xr3:uid="{1181C5AE-4B7D-45F5-BF54-B06B8327A929}" name="列3106" dataDxfId="13243"/>
    <tableColumn id="3142" xr3:uid="{355C8097-9980-4657-92B3-1A0433B46B4A}" name="列3107" dataDxfId="13242"/>
    <tableColumn id="3143" xr3:uid="{8B0D43FB-18D3-452E-9F06-7EAD23B7AD94}" name="列3108" dataDxfId="13241"/>
    <tableColumn id="3144" xr3:uid="{9C217133-EC84-430E-88DE-A54BC604EC62}" name="列3109" dataDxfId="13240"/>
    <tableColumn id="3145" xr3:uid="{F336E829-C02A-47EB-A88F-1487BB811549}" name="列3110" dataDxfId="13239"/>
    <tableColumn id="3146" xr3:uid="{E51C1F60-5082-4E16-8C64-DE6683E2F6CC}" name="列3111" dataDxfId="13238"/>
    <tableColumn id="3147" xr3:uid="{D14F1784-294F-46B4-9A42-B28ECE4504B2}" name="列3112" dataDxfId="13237"/>
    <tableColumn id="3148" xr3:uid="{22077170-3BE5-4902-AFB8-CA6447A5E6A0}" name="列3113" dataDxfId="13236"/>
    <tableColumn id="3149" xr3:uid="{ECD95653-FE3D-489A-9FDF-488172ABB4F6}" name="列3114" dataDxfId="13235"/>
    <tableColumn id="3150" xr3:uid="{9ECABE58-9540-4F86-8B3A-DA21EF856518}" name="列3115" dataDxfId="13234"/>
    <tableColumn id="3151" xr3:uid="{502D9CA1-7B56-4405-B39A-DB1EFF339AC0}" name="列3116" dataDxfId="13233"/>
    <tableColumn id="3152" xr3:uid="{259DCFF3-9094-4559-B1F8-D3AF46A19B99}" name="列3117" dataDxfId="13232"/>
    <tableColumn id="3153" xr3:uid="{749BFE1C-B1CD-4F9A-9FEC-9D12FEC8CEC3}" name="列3118" dataDxfId="13231"/>
    <tableColumn id="3154" xr3:uid="{9E10BBE1-0C0B-4E31-8E0C-FFAC727309B7}" name="列3119" dataDxfId="13230"/>
    <tableColumn id="3155" xr3:uid="{78F76D38-D3E2-4E86-A5DE-8C792A44557D}" name="列3120" dataDxfId="13229"/>
    <tableColumn id="3156" xr3:uid="{A944F70B-013B-4461-8E4B-C682D2A51C50}" name="列3121" dataDxfId="13228"/>
    <tableColumn id="3157" xr3:uid="{D4605E6A-1D70-4039-9655-361B5DF1ACD5}" name="列3122" dataDxfId="13227"/>
    <tableColumn id="3158" xr3:uid="{2A7C59E9-A200-4D45-8B9B-7702569143EE}" name="列3123" dataDxfId="13226"/>
    <tableColumn id="3159" xr3:uid="{C0506EB2-992A-4D1F-8570-9A60114A05AF}" name="列3124" dataDxfId="13225"/>
    <tableColumn id="3160" xr3:uid="{FDF5F11A-A921-4BC5-9136-79C558646C7D}" name="列3125" dataDxfId="13224"/>
    <tableColumn id="3161" xr3:uid="{9A04519F-8B82-4B35-BF8D-61F6903CEA6B}" name="列3126" dataDxfId="13223"/>
    <tableColumn id="3162" xr3:uid="{BEE2DC12-16C9-4D7D-AC68-C662DC086402}" name="列3127" dataDxfId="13222"/>
    <tableColumn id="3163" xr3:uid="{F12A0290-F9B3-432C-9480-F5394ABDD2FD}" name="列3128" dataDxfId="13221"/>
    <tableColumn id="3164" xr3:uid="{75D47894-515B-4212-AF45-C8F65CDAF0B0}" name="列3129" dataDxfId="13220"/>
    <tableColumn id="3165" xr3:uid="{92C315CB-2806-4E24-8F7C-DFD4A0825740}" name="列3130" dataDxfId="13219"/>
    <tableColumn id="3166" xr3:uid="{02018DEA-3DFE-434E-B336-924FC3E1B766}" name="列3131" dataDxfId="13218"/>
    <tableColumn id="3167" xr3:uid="{97508845-A34E-4C42-BC42-CC19CB9874AD}" name="列3132" dataDxfId="13217"/>
    <tableColumn id="3168" xr3:uid="{CA8C94B5-0542-4DC1-A611-D92944F64FC6}" name="列3133" dataDxfId="13216"/>
    <tableColumn id="3169" xr3:uid="{5A07E8EB-7172-4C99-9187-463C9F51B615}" name="列3134" dataDxfId="13215"/>
    <tableColumn id="3170" xr3:uid="{0893323F-1A2C-40A6-A39A-6874F3BD20E1}" name="列3135" dataDxfId="13214"/>
    <tableColumn id="3171" xr3:uid="{B78AF88C-997C-4FC1-9D36-A62C8E047679}" name="列3136" dataDxfId="13213"/>
    <tableColumn id="3172" xr3:uid="{40C06434-C11C-4FEA-ACBD-2B76E09B2B23}" name="列3137" dataDxfId="13212"/>
    <tableColumn id="3173" xr3:uid="{122D29A8-B374-486F-9D15-EB923A372F4C}" name="列3138" dataDxfId="13211"/>
    <tableColumn id="3174" xr3:uid="{452D354F-D027-4460-95EE-087C6971A13B}" name="列3139" dataDxfId="13210"/>
    <tableColumn id="3175" xr3:uid="{DB2439A7-876C-4B40-858A-CD87C65A54F8}" name="列3140" dataDxfId="13209"/>
    <tableColumn id="3176" xr3:uid="{B78D1DC6-948D-4251-8B0F-8DD1B8965389}" name="列3141" dataDxfId="13208"/>
    <tableColumn id="3177" xr3:uid="{A347556E-BB18-4A7A-AD2D-D7D7B6EA6959}" name="列3142" dataDxfId="13207"/>
    <tableColumn id="3178" xr3:uid="{697F6A1A-4BD2-4464-B28A-B55DC1AC54AC}" name="列3143" dataDxfId="13206"/>
    <tableColumn id="3179" xr3:uid="{99E12F03-94E4-41EE-AB49-34E4954441BD}" name="列3144" dataDxfId="13205"/>
    <tableColumn id="3180" xr3:uid="{BD7772B3-54F2-4A64-BD60-06985B398FF4}" name="列3145" dataDxfId="13204"/>
    <tableColumn id="3181" xr3:uid="{23AF03F9-A0DE-4453-9188-903B56BF4167}" name="列3146" dataDxfId="13203"/>
    <tableColumn id="3182" xr3:uid="{FE8C297E-D0E3-4EAE-9B2B-9E349459E514}" name="列3147" dataDxfId="13202"/>
    <tableColumn id="3183" xr3:uid="{24F1A1AD-8509-47D3-967A-A38D75451A11}" name="列3148" dataDxfId="13201"/>
    <tableColumn id="3184" xr3:uid="{025F9207-B68F-4B83-B682-A2917E6F6430}" name="列3149" dataDxfId="13200"/>
    <tableColumn id="3185" xr3:uid="{5318157A-B7F3-4F73-9F9E-12960C116002}" name="列3150" dataDxfId="13199"/>
    <tableColumn id="3186" xr3:uid="{C23601EA-05F1-4981-BD01-8DAC829C8251}" name="列3151" dataDxfId="13198"/>
    <tableColumn id="3187" xr3:uid="{DDD5FD70-0D36-4A63-9B71-45448DFE769A}" name="列3152" dataDxfId="13197"/>
    <tableColumn id="3188" xr3:uid="{104F37AC-3461-4877-8B9F-5B21398C07E1}" name="列3153" dataDxfId="13196"/>
    <tableColumn id="3189" xr3:uid="{3E132BD7-6A5C-48B9-944A-9AD7AFD954FC}" name="列3154" dataDxfId="13195"/>
    <tableColumn id="3190" xr3:uid="{D13D6AD5-050B-4F46-AD03-A7074C40A012}" name="列3155" dataDxfId="13194"/>
    <tableColumn id="3191" xr3:uid="{B4A62F8B-402F-4C1C-8C2C-B4D333E4C50B}" name="列3156" dataDxfId="13193"/>
    <tableColumn id="3192" xr3:uid="{85E7E69D-4813-48EB-8799-446877473AB7}" name="列3157" dataDxfId="13192"/>
    <tableColumn id="3193" xr3:uid="{F9D34F41-F984-43C5-9F76-7080AC3A0DC0}" name="列3158" dataDxfId="13191"/>
    <tableColumn id="3194" xr3:uid="{59DF5CFD-DA56-41EE-9728-1B9813E6A3CA}" name="列3159" dataDxfId="13190"/>
    <tableColumn id="3195" xr3:uid="{491B313A-8BA3-44DB-8EFE-429A411DE9AE}" name="列3160" dataDxfId="13189"/>
    <tableColumn id="3196" xr3:uid="{3D6FC850-031D-4EE6-8ED3-A8E67635EEFE}" name="列3161" dataDxfId="13188"/>
    <tableColumn id="3197" xr3:uid="{FDA0DBD3-E2BC-4F63-8B19-531D483EAA46}" name="列3162" dataDxfId="13187"/>
    <tableColumn id="3198" xr3:uid="{BE3DC001-0C69-4C0B-96B0-4F920FD40D2D}" name="列3163" dataDxfId="13186"/>
    <tableColumn id="3199" xr3:uid="{C9984AF1-E62A-49CC-8662-2B8DE9520F1E}" name="列3164" dataDxfId="13185"/>
    <tableColumn id="3200" xr3:uid="{760DF584-F570-4430-AAE7-CA6E0134B1E8}" name="列3165" dataDxfId="13184"/>
    <tableColumn id="3201" xr3:uid="{915C6FA6-BB08-4114-B05F-30E22D778804}" name="列3166" dataDxfId="13183"/>
    <tableColumn id="3202" xr3:uid="{531EB58D-0D4C-4206-9A6B-EE6E3BCC0201}" name="列3167" dataDxfId="13182"/>
    <tableColumn id="3203" xr3:uid="{492411F2-FBD4-4191-9D3E-A949BFEDFCEC}" name="列3168" dataDxfId="13181"/>
    <tableColumn id="3204" xr3:uid="{95B129D3-FB0C-44F4-A2F3-6AD6D00B433B}" name="列3169" dataDxfId="13180"/>
    <tableColumn id="3205" xr3:uid="{6B714B42-1051-4D72-84B2-D182E59AB730}" name="列3170" dataDxfId="13179"/>
    <tableColumn id="3206" xr3:uid="{CCF0187D-5589-42ED-99F0-8CC3A1AEAE46}" name="列3171" dataDxfId="13178"/>
    <tableColumn id="3207" xr3:uid="{657995E1-106D-424E-BA37-70DF59F96876}" name="列3172" dataDxfId="13177"/>
    <tableColumn id="3208" xr3:uid="{924BECE0-3A73-424B-89C5-CA97CD28B1E0}" name="列3173" dataDxfId="13176"/>
    <tableColumn id="3209" xr3:uid="{BE26925A-264F-4477-A90D-B10A309C86C4}" name="列3174" dataDxfId="13175"/>
    <tableColumn id="3210" xr3:uid="{A4983926-B6F9-4923-859A-E85902143ACA}" name="列3175" dataDxfId="13174"/>
    <tableColumn id="3211" xr3:uid="{936039FE-B7B0-433A-9FC4-AB4D324E9033}" name="列3176" dataDxfId="13173"/>
    <tableColumn id="3212" xr3:uid="{7E0BB306-4AEF-4A4D-B259-EB2938107252}" name="列3177" dataDxfId="13172"/>
    <tableColumn id="3213" xr3:uid="{453626FD-6414-44E1-AB2B-E9AD67EC5200}" name="列3178" dataDxfId="13171"/>
    <tableColumn id="3214" xr3:uid="{9CB0E39A-2473-466F-91AE-C9CF1CA46E5C}" name="列3179" dataDxfId="13170"/>
    <tableColumn id="3215" xr3:uid="{1D82EF18-5DFC-4B68-9DD4-CBAEE06B9CA5}" name="列3180" dataDxfId="13169"/>
    <tableColumn id="3216" xr3:uid="{F374255E-C038-4941-BF0B-97D06CF851E1}" name="列3181" dataDxfId="13168"/>
    <tableColumn id="3217" xr3:uid="{4A076F06-D976-4C13-8148-D3A468D2EDB1}" name="列3182" dataDxfId="13167"/>
    <tableColumn id="3218" xr3:uid="{2B2373CB-C8A7-4E01-A4EF-B01EC7B086CA}" name="列3183" dataDxfId="13166"/>
    <tableColumn id="3219" xr3:uid="{74487547-DB1C-4E74-8446-85EE4010CE1C}" name="列3184" dataDxfId="13165"/>
    <tableColumn id="3220" xr3:uid="{54C6101A-B4EE-436D-BEE7-0A1905BAB192}" name="列3185" dataDxfId="13164"/>
    <tableColumn id="3221" xr3:uid="{40FE4B3E-9639-423E-AC32-86DAEB21973A}" name="列3186" dataDxfId="13163"/>
    <tableColumn id="3222" xr3:uid="{7068FFA5-4218-44C4-BFEB-81C7D1C6CB91}" name="列3187" dataDxfId="13162"/>
    <tableColumn id="3223" xr3:uid="{A4986E2D-E64E-4991-9B20-99D60D568D00}" name="列3188" dataDxfId="13161"/>
    <tableColumn id="3224" xr3:uid="{4820E292-7E26-489D-B4B3-1010CD9F3B81}" name="列3189" dataDxfId="13160"/>
    <tableColumn id="3225" xr3:uid="{BBB19618-DEBE-41E3-80E6-A35E19FB4754}" name="列3190" dataDxfId="13159"/>
    <tableColumn id="3226" xr3:uid="{3EDE9C2B-146F-42BF-B5C5-5B42D92DC63D}" name="列3191" dataDxfId="13158"/>
    <tableColumn id="3227" xr3:uid="{E9D04A71-7469-4781-9755-FEDBE146D78B}" name="列3192" dataDxfId="13157"/>
    <tableColumn id="3228" xr3:uid="{933774EF-FC14-4D2E-AE3A-62B44B3C7D44}" name="列3193" dataDxfId="13156"/>
    <tableColumn id="3229" xr3:uid="{FEC50A1F-60CA-48A3-B33B-72BF999F7345}" name="列3194" dataDxfId="13155"/>
    <tableColumn id="3230" xr3:uid="{8F0CB82D-03EF-4F24-8A14-4B1062BDFCA1}" name="列3195" dataDxfId="13154"/>
    <tableColumn id="3231" xr3:uid="{29E3A51B-3329-407C-8A95-62AC26D2B100}" name="列3196" dataDxfId="13153"/>
    <tableColumn id="3232" xr3:uid="{231C4022-8DDE-4ADD-AB6B-49E2CBC7F274}" name="列3197" dataDxfId="13152"/>
    <tableColumn id="3233" xr3:uid="{1D408418-0F08-4E3E-BF25-D3274A1F0D30}" name="列3198" dataDxfId="13151"/>
    <tableColumn id="3234" xr3:uid="{232BD7B6-3792-43C9-8689-DAB9D8E02DAE}" name="列3199" dataDxfId="13150"/>
    <tableColumn id="3235" xr3:uid="{1A7791CD-BF19-4484-AFAA-F64EDE7F635B}" name="列3200" dataDxfId="13149"/>
    <tableColumn id="3236" xr3:uid="{03EE3AF3-067C-4445-AE37-658F92402400}" name="列3201" dataDxfId="13148"/>
    <tableColumn id="3237" xr3:uid="{2FF19E51-EFB7-4967-842B-655B36376569}" name="列3202" dataDxfId="13147"/>
    <tableColumn id="3238" xr3:uid="{08EDEE46-A50D-4766-AEF1-33D2899124FD}" name="列3203" dataDxfId="13146"/>
    <tableColumn id="3239" xr3:uid="{618B3FF8-4E8A-4DEC-9900-3C6ED688A885}" name="列3204" dataDxfId="13145"/>
    <tableColumn id="3240" xr3:uid="{3AB2CEFD-6844-4B63-B446-3EEC26A0C0B0}" name="列3205" dataDxfId="13144"/>
    <tableColumn id="3241" xr3:uid="{63249ABE-2321-4D42-85BA-A42EDB5472F2}" name="列3206" dataDxfId="13143"/>
    <tableColumn id="3242" xr3:uid="{4A8FA8AF-3FF0-4767-88B9-391B54DBE3E4}" name="列3207" dataDxfId="13142"/>
    <tableColumn id="3243" xr3:uid="{2E445A7A-458D-404D-9BD7-CAF16D5C8164}" name="列3208" dataDxfId="13141"/>
    <tableColumn id="3244" xr3:uid="{046AC97F-6257-405B-9C2B-93EFE099A538}" name="列3209" dataDxfId="13140"/>
    <tableColumn id="3245" xr3:uid="{6160F872-2E3F-4B76-90AD-11906D32A49B}" name="列3210" dataDxfId="13139"/>
    <tableColumn id="3246" xr3:uid="{92A4FA36-EE21-4CAD-8390-617ECBBA4DFC}" name="列3211" dataDxfId="13138"/>
    <tableColumn id="3247" xr3:uid="{92F2F5F5-39AA-4085-85B2-FF7EE53C54BF}" name="列3212" dataDxfId="13137"/>
    <tableColumn id="3248" xr3:uid="{F570EE6F-51E6-4FF5-AFD4-2D94BC7F072C}" name="列3213" dataDxfId="13136"/>
    <tableColumn id="3249" xr3:uid="{8EE42D22-DD57-4367-AC73-B4FF1649BF82}" name="列3214" dataDxfId="13135"/>
    <tableColumn id="3250" xr3:uid="{67EF6D63-B5D8-4091-A371-3DAE5A8E4C04}" name="列3215" dataDxfId="13134"/>
    <tableColumn id="3251" xr3:uid="{19273FA0-FC37-4D9C-B741-86149B8C8A07}" name="列3216" dataDxfId="13133"/>
    <tableColumn id="3252" xr3:uid="{787B4545-813B-4520-A0D4-CC747AE0DF17}" name="列3217" dataDxfId="13132"/>
    <tableColumn id="3253" xr3:uid="{2FBBD641-1F06-478D-AD01-7D49284EF4B5}" name="列3218" dataDxfId="13131"/>
    <tableColumn id="3254" xr3:uid="{DAA63AB4-7E65-4ED9-9B48-3754FEDA04AA}" name="列3219" dataDxfId="13130"/>
    <tableColumn id="3255" xr3:uid="{00A5C1D6-0C32-468D-B1C5-8A61E0A90E2B}" name="列3220" dataDxfId="13129"/>
    <tableColumn id="3256" xr3:uid="{6916C660-1414-4926-B2E6-3AC80CD6229E}" name="列3221" dataDxfId="13128"/>
    <tableColumn id="3257" xr3:uid="{835314A6-89FE-40BE-B0EA-5837732D8033}" name="列3222" dataDxfId="13127"/>
    <tableColumn id="3258" xr3:uid="{6A34476A-C233-4AAF-9461-AD3785C7E49F}" name="列3223" dataDxfId="13126"/>
    <tableColumn id="3259" xr3:uid="{30498A66-799B-498F-8C97-EF0AA5C36001}" name="列3224" dataDxfId="13125"/>
    <tableColumn id="3260" xr3:uid="{F23295AB-D128-4BF4-B56D-A4666BCC8253}" name="列3225" dataDxfId="13124"/>
    <tableColumn id="3261" xr3:uid="{D10619F1-C9AB-4E6C-9233-4EEDE88BDBEB}" name="列3226" dataDxfId="13123"/>
    <tableColumn id="3262" xr3:uid="{3B35D523-87AE-43DE-A11A-58D11783CA8A}" name="列3227" dataDxfId="13122"/>
    <tableColumn id="3263" xr3:uid="{9933D973-D4B8-4059-BEDE-C7D1797DF092}" name="列3228" dataDxfId="13121"/>
    <tableColumn id="3264" xr3:uid="{951193EE-4C32-43E7-9D88-A137D4FFF8C1}" name="列3229" dataDxfId="13120"/>
    <tableColumn id="3265" xr3:uid="{6397F82C-1D4F-4FC8-A7AE-BDE8425A1F51}" name="列3230" dataDxfId="13119"/>
    <tableColumn id="3266" xr3:uid="{63763C7F-CDD4-43AC-A2F9-FA790AD1BC5B}" name="列3231" dataDxfId="13118"/>
    <tableColumn id="3267" xr3:uid="{BC4DC4B6-E641-4B13-AE8D-F73097F5E9F1}" name="列3232" dataDxfId="13117"/>
    <tableColumn id="3268" xr3:uid="{6A02C565-037C-4F32-B07B-E525B38409D8}" name="列3233" dataDxfId="13116"/>
    <tableColumn id="3269" xr3:uid="{A72E21B3-6924-4483-B0D1-70FA62777C38}" name="列3234" dataDxfId="13115"/>
    <tableColumn id="3270" xr3:uid="{78B0069C-E849-4FD5-B6C9-10D84D400569}" name="列3235" dataDxfId="13114"/>
    <tableColumn id="3271" xr3:uid="{7DD75206-8D3E-46C7-BE0C-3E7DA1BA51ED}" name="列3236" dataDxfId="13113"/>
    <tableColumn id="3272" xr3:uid="{2487B789-AC68-4E30-8E73-216089BFDBE1}" name="列3237" dataDxfId="13112"/>
    <tableColumn id="3273" xr3:uid="{ABB59107-31D1-4F77-86BC-9D4672248DFC}" name="列3238" dataDxfId="13111"/>
    <tableColumn id="3274" xr3:uid="{DC658051-E0C4-471A-A72F-66B199AED443}" name="列3239" dataDxfId="13110"/>
    <tableColumn id="3275" xr3:uid="{8A06FD9C-C0E2-4082-BFB3-4CE0764AB3BA}" name="列3240" dataDxfId="13109"/>
    <tableColumn id="3276" xr3:uid="{0B81329E-B76B-4470-90E4-48FF4282C162}" name="列3241" dataDxfId="13108"/>
    <tableColumn id="3277" xr3:uid="{BB9CB314-BBFC-43D8-8D59-B63DF29DFB18}" name="列3242" dataDxfId="13107"/>
    <tableColumn id="3278" xr3:uid="{66437F98-23C0-4FC1-A780-A7AFA2B958A7}" name="列3243" dataDxfId="13106"/>
    <tableColumn id="3279" xr3:uid="{3F3F209B-0678-41C8-A581-0B5ABD5205C8}" name="列3244" dataDxfId="13105"/>
    <tableColumn id="3280" xr3:uid="{EEC996BF-B3DF-4F09-97D5-58CFA97C2A76}" name="列3245" dataDxfId="13104"/>
    <tableColumn id="3281" xr3:uid="{EA771C2C-E6EB-43F3-9D46-37C79D88F05F}" name="列3246" dataDxfId="13103"/>
    <tableColumn id="3282" xr3:uid="{3C8D8F3B-2F2A-4C08-9963-0D851D9FBD33}" name="列3247" dataDxfId="13102"/>
    <tableColumn id="3283" xr3:uid="{DE1DB387-6FDB-4216-AB23-1676507FFBEA}" name="列3248" dataDxfId="13101"/>
    <tableColumn id="3284" xr3:uid="{D10C67B3-CA8C-4497-ABF7-EA9AC09EF641}" name="列3249" dataDxfId="13100"/>
    <tableColumn id="3285" xr3:uid="{8D21AC9C-E5E0-406B-B35E-0198ACB7C1C4}" name="列3250" dataDxfId="13099"/>
    <tableColumn id="3286" xr3:uid="{552E2C35-AE0D-4FE5-B5EB-90C0B1CB8781}" name="列3251" dataDxfId="13098"/>
    <tableColumn id="3287" xr3:uid="{B15D41B4-704E-41FB-A412-C01333D21B38}" name="列3252" dataDxfId="13097"/>
    <tableColumn id="3288" xr3:uid="{1ABDA8BB-5F8E-418E-BE5F-91F306EC08C1}" name="列3253" dataDxfId="13096"/>
    <tableColumn id="3289" xr3:uid="{4CFB0D18-0611-4608-AF84-2634D3E1B911}" name="列3254" dataDxfId="13095"/>
    <tableColumn id="3290" xr3:uid="{6818D771-A24E-4C1B-B8D0-D843416AB595}" name="列3255" dataDxfId="13094"/>
    <tableColumn id="3291" xr3:uid="{B7CBD4C1-213A-4F23-A028-5DCFF748148A}" name="列3256" dataDxfId="13093"/>
    <tableColumn id="3292" xr3:uid="{D58C16CC-456B-4683-9966-BCC00C896689}" name="列3257" dataDxfId="13092"/>
    <tableColumn id="3293" xr3:uid="{9EE4BC24-DFD3-44B3-B386-3AD6D0949B4D}" name="列3258" dataDxfId="13091"/>
    <tableColumn id="3294" xr3:uid="{052BBCED-CBFB-46D0-ACAC-B8751B7491A2}" name="列3259" dataDxfId="13090"/>
    <tableColumn id="3295" xr3:uid="{A94899D2-284B-44BD-B2C6-3B3869095174}" name="列3260" dataDxfId="13089"/>
    <tableColumn id="3296" xr3:uid="{4BBF1473-C4E1-4488-8D3D-839C8CF85250}" name="列3261" dataDxfId="13088"/>
    <tableColumn id="3297" xr3:uid="{39BE5507-9238-4C5C-9CFC-024CDBF564C6}" name="列3262" dataDxfId="13087"/>
    <tableColumn id="3298" xr3:uid="{D174BDD5-4F93-474C-A923-5640F400E236}" name="列3263" dataDxfId="13086"/>
    <tableColumn id="3299" xr3:uid="{EBB20A9E-B65F-46C9-B05A-161AD1FDB965}" name="列3264" dataDxfId="13085"/>
    <tableColumn id="3300" xr3:uid="{24DA9208-B356-4E16-9941-E0494CE4DB6A}" name="列3265" dataDxfId="13084"/>
    <tableColumn id="3301" xr3:uid="{4734E5D4-4CF5-4C0F-977C-67EE2AD9C16C}" name="列3266" dataDxfId="13083"/>
    <tableColumn id="3302" xr3:uid="{1C68CE30-9160-43B7-BB99-889AC1830909}" name="列3267" dataDxfId="13082"/>
    <tableColumn id="3303" xr3:uid="{1140E1E8-5D9C-45E9-ABFA-FD33E4360307}" name="列3268" dataDxfId="13081"/>
    <tableColumn id="3304" xr3:uid="{6FC89211-CDDF-4CA5-A616-558B683AB0FE}" name="列3269" dataDxfId="13080"/>
    <tableColumn id="3305" xr3:uid="{3613390D-823D-4AE9-B17B-654E6B154CFB}" name="列3270" dataDxfId="13079"/>
    <tableColumn id="3306" xr3:uid="{74D732AE-201C-4BE0-8C81-1783184648E9}" name="列3271" dataDxfId="13078"/>
    <tableColumn id="3307" xr3:uid="{3828C39C-DA9E-4158-94AB-E5EC3D7642D4}" name="列3272" dataDxfId="13077"/>
    <tableColumn id="3308" xr3:uid="{4BFC2731-A044-46D6-993F-31AF0A711264}" name="列3273" dataDxfId="13076"/>
    <tableColumn id="3309" xr3:uid="{BAFA05A9-CF14-4DC8-8D6C-132D698232C6}" name="列3274" dataDxfId="13075"/>
    <tableColumn id="3310" xr3:uid="{AB5A7580-8485-406F-BE33-885EFF857200}" name="列3275" dataDxfId="13074"/>
    <tableColumn id="3311" xr3:uid="{48A53582-5C44-4C9C-8B03-E0ED9F2E005B}" name="列3276" dataDxfId="13073"/>
    <tableColumn id="3312" xr3:uid="{AF1BDBA4-607E-4ED6-A656-AE563755467B}" name="列3277" dataDxfId="13072"/>
    <tableColumn id="3313" xr3:uid="{16E29472-0CC3-404E-BC34-1798E0563CA2}" name="列3278" dataDxfId="13071"/>
    <tableColumn id="3314" xr3:uid="{904522B3-3621-4949-889D-5C437CBDB430}" name="列3279" dataDxfId="13070"/>
    <tableColumn id="3315" xr3:uid="{D4AF64E3-F7F1-45DF-9FCF-D7C5E7424699}" name="列3280" dataDxfId="13069"/>
    <tableColumn id="3316" xr3:uid="{9D0F49C2-E054-4F76-9D6B-5004D5F8FCD6}" name="列3281" dataDxfId="13068"/>
    <tableColumn id="3317" xr3:uid="{83670033-5946-445A-9521-4158E28C7425}" name="列3282" dataDxfId="13067"/>
    <tableColumn id="3318" xr3:uid="{5F43FEF6-6846-48B7-A288-B13BDCFF0E2D}" name="列3283" dataDxfId="13066"/>
    <tableColumn id="3319" xr3:uid="{C8C13221-39FB-4014-81D0-E1DE4D37368D}" name="列3284" dataDxfId="13065"/>
    <tableColumn id="3320" xr3:uid="{56DF34E1-E07A-44AA-8B58-22B83B75B62A}" name="列3285" dataDxfId="13064"/>
    <tableColumn id="3321" xr3:uid="{75C6D42D-6436-4FA2-BCF0-A04C8CD3B93C}" name="列3286" dataDxfId="13063"/>
    <tableColumn id="3322" xr3:uid="{315B3756-F916-49BA-9384-356C2A685AE0}" name="列3287" dataDxfId="13062"/>
    <tableColumn id="3323" xr3:uid="{D0D99AB8-062E-4B2F-901E-A6C3C560CD9D}" name="列3288" dataDxfId="13061"/>
    <tableColumn id="3324" xr3:uid="{3832E6F1-806E-4225-B80A-30CEC4CACD0D}" name="列3289" dataDxfId="13060"/>
    <tableColumn id="3325" xr3:uid="{098097CC-60B7-40E6-98C2-4A75C8CE09EF}" name="列3290" dataDxfId="13059"/>
    <tableColumn id="3326" xr3:uid="{854D3E82-5ECB-4A43-BB4A-D6FF513F3D4B}" name="列3291" dataDxfId="13058"/>
    <tableColumn id="3327" xr3:uid="{75764166-D834-4B9F-ABFF-FD3076CD9C58}" name="列3292" dataDxfId="13057"/>
    <tableColumn id="3328" xr3:uid="{78675339-9457-44B9-8B2A-F411327A3234}" name="列3293" dataDxfId="13056"/>
    <tableColumn id="3329" xr3:uid="{DB0E872C-AAFF-461B-AAC9-FE6F84AA1D5E}" name="列3294" dataDxfId="13055"/>
    <tableColumn id="3330" xr3:uid="{53C509B0-6E2A-4504-9CA3-0ECDED058876}" name="列3295" dataDxfId="13054"/>
    <tableColumn id="3331" xr3:uid="{10F3FFE9-25D3-4107-806E-6965B964761D}" name="列3296" dataDxfId="13053"/>
    <tableColumn id="3332" xr3:uid="{F7136D23-7764-43A3-8E14-A83FCEE4E06A}" name="列3297" dataDxfId="13052"/>
    <tableColumn id="3333" xr3:uid="{1E29AC3E-B81E-4BD4-B531-C395628A88DA}" name="列3298" dataDxfId="13051"/>
    <tableColumn id="3334" xr3:uid="{7207B61B-341B-47ED-8E6A-681E6B0F8432}" name="列3299" dataDxfId="13050"/>
    <tableColumn id="3335" xr3:uid="{DAB43967-6BF7-41AD-AE7D-442561171386}" name="列3300" dataDxfId="13049"/>
    <tableColumn id="3336" xr3:uid="{8C98777D-BE1C-4186-BE6A-28E52E6D9408}" name="列3301" dataDxfId="13048"/>
    <tableColumn id="3337" xr3:uid="{D94628D6-1166-4075-B79A-6CD31E57E9FC}" name="列3302" dataDxfId="13047"/>
    <tableColumn id="3338" xr3:uid="{AEA66B64-86FD-417B-87E6-006C04B29294}" name="列3303" dataDxfId="13046"/>
    <tableColumn id="3339" xr3:uid="{662F678B-1A01-40F6-9890-15CF0A478108}" name="列3304" dataDxfId="13045"/>
    <tableColumn id="3340" xr3:uid="{EE8C0CF2-D50F-4A80-ADEB-7229DFDF8A93}" name="列3305" dataDxfId="13044"/>
    <tableColumn id="3341" xr3:uid="{0C0B7FC0-7E96-4330-AE21-479976BE54E4}" name="列3306" dataDxfId="13043"/>
    <tableColumn id="3342" xr3:uid="{5E812178-F88D-4582-B9BD-39D2C9A99AC4}" name="列3307" dataDxfId="13042"/>
    <tableColumn id="3343" xr3:uid="{E3141D49-7709-4591-9A96-70C0A684CD91}" name="列3308" dataDxfId="13041"/>
    <tableColumn id="3344" xr3:uid="{76FB8DCD-79FA-40F3-A432-055383710902}" name="列3309" dataDxfId="13040"/>
    <tableColumn id="3345" xr3:uid="{4FC18E15-5710-4C70-83C7-143FD0C18B02}" name="列3310" dataDxfId="13039"/>
    <tableColumn id="3346" xr3:uid="{F1C8742B-11A8-46EB-B4C5-108DAB4AF2C1}" name="列3311" dataDxfId="13038"/>
    <tableColumn id="3347" xr3:uid="{258BDA97-EE37-4B6C-8927-7A8E91637274}" name="列3312" dataDxfId="13037"/>
    <tableColumn id="3348" xr3:uid="{B38BB962-CDC3-444E-8125-EBDB39A1DE3A}" name="列3313" dataDxfId="13036"/>
    <tableColumn id="3349" xr3:uid="{CD5EB58A-0489-4155-8867-D3D48C3F90DC}" name="列3314" dataDxfId="13035"/>
    <tableColumn id="3350" xr3:uid="{74D79737-E813-4A95-AA7B-80F3692355F2}" name="列3315" dataDxfId="13034"/>
    <tableColumn id="3351" xr3:uid="{DACDD08A-7126-44E6-A49F-0E536A6DD232}" name="列3316" dataDxfId="13033"/>
    <tableColumn id="3352" xr3:uid="{88A2FB26-E734-4671-B794-27BDA691B7B8}" name="列3317" dataDxfId="13032"/>
    <tableColumn id="3353" xr3:uid="{0CAD3455-4C65-49B3-A34A-2C9A54A05F86}" name="列3318" dataDxfId="13031"/>
    <tableColumn id="3354" xr3:uid="{1EAC0824-325F-4147-911C-D3C2BE88263E}" name="列3319" dataDxfId="13030"/>
    <tableColumn id="3355" xr3:uid="{76D17ACF-8103-46DD-9788-0C283CA1C0FA}" name="列3320" dataDxfId="13029"/>
    <tableColumn id="3356" xr3:uid="{C0CD8BA4-1761-47DE-A461-02756EABEAB8}" name="列3321" dataDxfId="13028"/>
    <tableColumn id="3357" xr3:uid="{EC31640E-6A94-4561-817E-51136E7DAD67}" name="列3322" dataDxfId="13027"/>
    <tableColumn id="3358" xr3:uid="{AE7A6A07-1FE9-4E8A-B84C-47A938796259}" name="列3323" dataDxfId="13026"/>
    <tableColumn id="3359" xr3:uid="{714B1092-C07B-4E06-9839-2D9C9242914E}" name="列3324" dataDxfId="13025"/>
    <tableColumn id="3360" xr3:uid="{8FFF39B8-4963-436C-A83B-E17E94B2D765}" name="列3325" dataDxfId="13024"/>
    <tableColumn id="3361" xr3:uid="{9F4A6C4A-5D8C-4636-8CC5-B90C7BC43C80}" name="列3326" dataDxfId="13023"/>
    <tableColumn id="3362" xr3:uid="{0B3A583B-960C-40F1-8A29-679332EC6221}" name="列3327" dataDxfId="13022"/>
    <tableColumn id="3363" xr3:uid="{AF044BB1-E47D-495F-98C2-CFED2804EBBC}" name="列3328" dataDxfId="13021"/>
    <tableColumn id="3364" xr3:uid="{FF9226F4-00E2-400C-8592-CF3295344969}" name="列3329" dataDxfId="13020"/>
    <tableColumn id="3365" xr3:uid="{83AD4B1F-B04E-461D-98AF-3F6EA69A2971}" name="列3330" dataDxfId="13019"/>
    <tableColumn id="3366" xr3:uid="{6BBCBE5E-CA7E-476C-AA6E-02B86F043103}" name="列3331" dataDxfId="13018"/>
    <tableColumn id="3367" xr3:uid="{03408ED6-0898-408B-8864-5460F553ECEB}" name="列3332" dataDxfId="13017"/>
    <tableColumn id="3368" xr3:uid="{19767A6D-9AD8-498D-85CC-B07DC799E772}" name="列3333" dataDxfId="13016"/>
    <tableColumn id="3369" xr3:uid="{7B3B62E0-A09F-40FD-9072-1FBC32CEBAF3}" name="列3334" dataDxfId="13015"/>
    <tableColumn id="3370" xr3:uid="{395B5E29-D26F-483D-A43C-EA46DA8A54B0}" name="列3335" dataDxfId="13014"/>
    <tableColumn id="3371" xr3:uid="{F369D144-3B4F-4BB6-B4EB-D4E7A2D8F62D}" name="列3336" dataDxfId="13013"/>
    <tableColumn id="3372" xr3:uid="{644E7D2F-36A6-4C94-AEDF-C64753D541E2}" name="列3337" dataDxfId="13012"/>
    <tableColumn id="3373" xr3:uid="{E59AD4B7-085C-4F76-88B2-13CA967B48D5}" name="列3338" dataDxfId="13011"/>
    <tableColumn id="3374" xr3:uid="{E9B9329C-C636-478F-AEAC-305C84CA44FA}" name="列3339" dataDxfId="13010"/>
    <tableColumn id="3375" xr3:uid="{4334B4BB-EBEA-49AE-B566-F9FB3664A691}" name="列3340" dataDxfId="13009"/>
    <tableColumn id="3376" xr3:uid="{6DD0709E-1626-4DEE-B258-79F0EBD7D7BA}" name="列3341" dataDxfId="13008"/>
    <tableColumn id="3377" xr3:uid="{14D28083-F6C3-4A2E-A1F6-6700621CFB4E}" name="列3342" dataDxfId="13007"/>
    <tableColumn id="3378" xr3:uid="{9C46414D-1D89-415C-AD6F-9FDDD3BD58E1}" name="列3343" dataDxfId="13006"/>
    <tableColumn id="3379" xr3:uid="{40FFA653-51D1-4743-BDC8-5655C9A13A9D}" name="列3344" dataDxfId="13005"/>
    <tableColumn id="3380" xr3:uid="{096CB288-B9F2-4BD9-B205-22419AC2B811}" name="列3345" dataDxfId="13004"/>
    <tableColumn id="3381" xr3:uid="{830D29C5-C57A-4DDE-A79C-D76314E7CBE6}" name="列3346" dataDxfId="13003"/>
    <tableColumn id="3382" xr3:uid="{7FFFCF5A-3A20-4862-81B3-86C264F00AFE}" name="列3347" dataDxfId="13002"/>
    <tableColumn id="3383" xr3:uid="{B96F4E17-1A7C-4E40-9EFA-91A77D4B10DB}" name="列3348" dataDxfId="13001"/>
    <tableColumn id="3384" xr3:uid="{B62A6552-8EFF-4A95-8435-B0747B3A561E}" name="列3349" dataDxfId="13000"/>
    <tableColumn id="3385" xr3:uid="{1746257E-415F-4E80-B938-FC9A6F34C079}" name="列3350" dataDxfId="12999"/>
    <tableColumn id="3386" xr3:uid="{D9F5AAC0-1170-4DAA-B443-D256A857EB53}" name="列3351" dataDxfId="12998"/>
    <tableColumn id="3387" xr3:uid="{AAB35D9D-B30F-4721-82DD-29B62D1AC263}" name="列3352" dataDxfId="12997"/>
    <tableColumn id="3388" xr3:uid="{BA653C24-1AA0-48AE-A8C3-CAE1CA43CD2A}" name="列3353" dataDxfId="12996"/>
    <tableColumn id="3389" xr3:uid="{5089E151-5253-4DC5-B55D-D9493434B47F}" name="列3354" dataDxfId="12995"/>
    <tableColumn id="3390" xr3:uid="{8C0E03D8-C910-4B95-9167-D4B76EEE9646}" name="列3355" dataDxfId="12994"/>
    <tableColumn id="3391" xr3:uid="{8BF01923-7480-4A9C-9A3C-FC60947E9D2F}" name="列3356" dataDxfId="12993"/>
    <tableColumn id="3392" xr3:uid="{014986BD-56E7-4339-AEDC-5FF3F1CFDB36}" name="列3357" dataDxfId="12992"/>
    <tableColumn id="3393" xr3:uid="{6F2F274F-8413-4103-8755-A39958F0FF95}" name="列3358" dataDxfId="12991"/>
    <tableColumn id="3394" xr3:uid="{D83C741A-440F-4C5D-BA13-7D2437D75FB2}" name="列3359" dataDxfId="12990"/>
    <tableColumn id="3395" xr3:uid="{0018ADB0-5BE9-4222-B99B-C93767023D31}" name="列3360" dataDxfId="12989"/>
    <tableColumn id="3396" xr3:uid="{C0D82F71-33F1-41AD-BD26-D1C91B00171E}" name="列3361" dataDxfId="12988"/>
    <tableColumn id="3397" xr3:uid="{10AA3FD2-646E-4326-A93F-19865B112953}" name="列3362" dataDxfId="12987"/>
    <tableColumn id="3398" xr3:uid="{CCF01699-42DF-42F5-A71B-F5420DB5882F}" name="列3363" dataDxfId="12986"/>
    <tableColumn id="3399" xr3:uid="{352728DE-C964-472E-9062-77DC4A01977D}" name="列3364" dataDxfId="12985"/>
    <tableColumn id="3400" xr3:uid="{92813A9B-531E-419C-BE69-5D56BF347A83}" name="列3365" dataDxfId="12984"/>
    <tableColumn id="3401" xr3:uid="{4D7F4A33-55D9-4AA9-9A3C-AFD098C6DF61}" name="列3366" dataDxfId="12983"/>
    <tableColumn id="3402" xr3:uid="{B7A60F92-C780-4537-A688-F1DFFA45A592}" name="列3367" dataDxfId="12982"/>
    <tableColumn id="3403" xr3:uid="{18DFCACD-7780-4F16-B714-8B87F104A47C}" name="列3368" dataDxfId="12981"/>
    <tableColumn id="3404" xr3:uid="{1B8AB004-5802-463B-8E6B-D569DE3ADACB}" name="列3369" dataDxfId="12980"/>
    <tableColumn id="3405" xr3:uid="{0E5BA77F-B9A9-494C-A7AD-08CCE539621A}" name="列3370" dataDxfId="12979"/>
    <tableColumn id="3406" xr3:uid="{53158EE1-6B97-47C3-9018-640A537D42F0}" name="列3371" dataDxfId="12978"/>
    <tableColumn id="3407" xr3:uid="{7B61C110-FAA0-4916-84E0-F18B49962690}" name="列3372" dataDxfId="12977"/>
    <tableColumn id="3408" xr3:uid="{FD51ACE2-10D6-4D5B-AECE-D44BFF853308}" name="列3373" dataDxfId="12976"/>
    <tableColumn id="3409" xr3:uid="{CFC9E11E-0045-4D3E-BC5B-DA4E70F757AC}" name="列3374" dataDxfId="12975"/>
    <tableColumn id="3410" xr3:uid="{320934CF-A4B8-4828-813A-DEDB8143B26C}" name="列3375" dataDxfId="12974"/>
    <tableColumn id="3411" xr3:uid="{546C125A-7653-4C6D-B66A-7670164C1F57}" name="列3376" dataDxfId="12973"/>
    <tableColumn id="3412" xr3:uid="{469484EC-4FFD-44B9-885D-8150B4DB3E07}" name="列3377" dataDxfId="12972"/>
    <tableColumn id="3413" xr3:uid="{B38EF685-72F3-4FC7-8F33-8BD1B45C5DE3}" name="列3378" dataDxfId="12971"/>
    <tableColumn id="3414" xr3:uid="{A114D933-11CD-4E18-80BB-DC9160482807}" name="列3379" dataDxfId="12970"/>
    <tableColumn id="3415" xr3:uid="{BEE8A813-3874-4BDA-A064-D6FB0018294D}" name="列3380" dataDxfId="12969"/>
    <tableColumn id="3416" xr3:uid="{2187E152-7304-4117-BED1-31818D54FB30}" name="列3381" dataDxfId="12968"/>
    <tableColumn id="3417" xr3:uid="{2594E22C-3041-4FE6-9227-4AB6A5E3F983}" name="列3382" dataDxfId="12967"/>
    <tableColumn id="3418" xr3:uid="{4FB79EEF-9233-402D-863C-1416EDBF9E67}" name="列3383" dataDxfId="12966"/>
    <tableColumn id="3419" xr3:uid="{D45492DF-BEDE-404E-A785-1F2FE5833187}" name="列3384" dataDxfId="12965"/>
    <tableColumn id="3420" xr3:uid="{7A9D1447-E9F7-42D1-93A3-23CA1C3CF155}" name="列3385" dataDxfId="12964"/>
    <tableColumn id="3421" xr3:uid="{4D45A607-7A5E-41E3-BFF9-07323DF4D3A6}" name="列3386" dataDxfId="12963"/>
    <tableColumn id="3422" xr3:uid="{9D77A8EE-A91E-404A-9E7C-D4B8E58B1868}" name="列3387" dataDxfId="12962"/>
    <tableColumn id="3423" xr3:uid="{4F7E227F-508D-467A-B725-C1C35D5F8A6B}" name="列3388" dataDxfId="12961"/>
    <tableColumn id="3424" xr3:uid="{12499B86-6208-4070-B68C-FB3242714A11}" name="列3389" dataDxfId="12960"/>
    <tableColumn id="3425" xr3:uid="{BE16C491-1E46-4545-A41F-CBD4E0D0BF30}" name="列3390" dataDxfId="12959"/>
    <tableColumn id="3426" xr3:uid="{5AD09F2B-5362-4772-BD7F-89887D4FCB49}" name="列3391" dataDxfId="12958"/>
    <tableColumn id="3427" xr3:uid="{3B6782F8-693B-41B0-8CE9-77F8D24EF892}" name="列3392" dataDxfId="12957"/>
    <tableColumn id="3428" xr3:uid="{FFD6A34C-0FDB-466C-B137-FF77F4FDED0C}" name="列3393" dataDxfId="12956"/>
    <tableColumn id="3429" xr3:uid="{28C8B090-1612-47D0-ACCB-8F29474E4FE1}" name="列3394" dataDxfId="12955"/>
    <tableColumn id="3430" xr3:uid="{54B9B669-D3E1-47A1-AE06-3BAD1E577659}" name="列3395" dataDxfId="12954"/>
    <tableColumn id="3431" xr3:uid="{68DF963F-ED3D-48AB-AD3A-F496E82BB05B}" name="列3396" dataDxfId="12953"/>
    <tableColumn id="3432" xr3:uid="{E80FDF44-1450-4C3A-BD8C-AB862C3F7647}" name="列3397" dataDxfId="12952"/>
    <tableColumn id="3433" xr3:uid="{C73AAE4B-5DEE-47EC-8A2F-F10EB8F48816}" name="列3398" dataDxfId="12951"/>
    <tableColumn id="3434" xr3:uid="{770D306F-FF96-4C3C-A778-D4ECA3DD046E}" name="列3399" dataDxfId="12950"/>
    <tableColumn id="3435" xr3:uid="{0BBD1656-7C79-45DA-91E6-38F2C0596D6F}" name="列3400" dataDxfId="12949"/>
    <tableColumn id="3436" xr3:uid="{8CE06DFD-F55A-4CB4-9059-9261A264E72F}" name="列3401" dataDxfId="12948"/>
    <tableColumn id="3437" xr3:uid="{F898EF1E-5468-4F2D-955B-83274F3C7D8C}" name="列3402" dataDxfId="12947"/>
    <tableColumn id="3438" xr3:uid="{FA43C55B-F343-440D-9DE3-77C471F7D3DD}" name="列3403" dataDxfId="12946"/>
    <tableColumn id="3439" xr3:uid="{109889AD-8D33-4346-AAEF-8AA0AA3DECF5}" name="列3404" dataDxfId="12945"/>
    <tableColumn id="3440" xr3:uid="{39901B53-3315-4C27-BC62-60D7DC22AB51}" name="列3405" dataDxfId="12944"/>
    <tableColumn id="3441" xr3:uid="{0077D245-D412-48B8-97B7-C2315F790604}" name="列3406" dataDxfId="12943"/>
    <tableColumn id="3442" xr3:uid="{447F38A9-989F-4E30-A664-E1057CC60D38}" name="列3407" dataDxfId="12942"/>
    <tableColumn id="3443" xr3:uid="{794D2985-D558-4EB3-A43D-53B05D555E81}" name="列3408" dataDxfId="12941"/>
    <tableColumn id="3444" xr3:uid="{16F93557-834F-492B-9502-4D3C1D2B729D}" name="列3409" dataDxfId="12940"/>
    <tableColumn id="3445" xr3:uid="{98B822FF-2E8F-42B1-A5AC-D3C42B78CD07}" name="列3410" dataDxfId="12939"/>
    <tableColumn id="3446" xr3:uid="{031C0BD3-83E0-4CED-B0E4-B1387E05E38B}" name="列3411" dataDxfId="12938"/>
    <tableColumn id="3447" xr3:uid="{282D8EF3-0985-4FA7-A12F-BBCA0703BD20}" name="列3412" dataDxfId="12937"/>
    <tableColumn id="3448" xr3:uid="{D1B47D6C-3456-4F99-B667-76002358E598}" name="列3413" dataDxfId="12936"/>
    <tableColumn id="3449" xr3:uid="{DC959650-FC16-4DD4-A2A6-81ADC0ED8FEF}" name="列3414" dataDxfId="12935"/>
    <tableColumn id="3450" xr3:uid="{804A8842-6999-4ECB-8565-80C4C45BA4D9}" name="列3415" dataDxfId="12934"/>
    <tableColumn id="3451" xr3:uid="{13EE99B5-7B91-4AE8-BBD5-A055E4CE65A9}" name="列3416" dataDxfId="12933"/>
    <tableColumn id="3452" xr3:uid="{3DF0E5C3-5E0E-4C57-9A27-5D78B660F0CB}" name="列3417" dataDxfId="12932"/>
    <tableColumn id="3453" xr3:uid="{B26AB351-D0DC-4808-928C-7ECCDE39290A}" name="列3418" dataDxfId="12931"/>
    <tableColumn id="3454" xr3:uid="{4274369A-2109-4242-837D-C9B2877F81C0}" name="列3419" dataDxfId="12930"/>
    <tableColumn id="3455" xr3:uid="{AC1AD145-5ACC-4B87-8B77-D0F5929D6961}" name="列3420" dataDxfId="12929"/>
    <tableColumn id="3456" xr3:uid="{593C6656-E5E5-4FD6-801B-180B9E03EF4E}" name="列3421" dataDxfId="12928"/>
    <tableColumn id="3457" xr3:uid="{A29BA93C-DDF0-49A1-A96E-58CD746DFF4B}" name="列3422" dataDxfId="12927"/>
    <tableColumn id="3458" xr3:uid="{EC564107-124C-4A84-88D0-06D1F65FFD80}" name="列3423" dataDxfId="12926"/>
    <tableColumn id="3459" xr3:uid="{36680E40-A682-49F7-B857-46B14B0B1548}" name="列3424" dataDxfId="12925"/>
    <tableColumn id="3460" xr3:uid="{53694A27-68D2-4389-BF30-1FB4056C0760}" name="列3425" dataDxfId="12924"/>
    <tableColumn id="3461" xr3:uid="{3DFE0DCE-198C-42C6-B30E-4FF4FBAFB395}" name="列3426" dataDxfId="12923"/>
    <tableColumn id="3462" xr3:uid="{DFA43E22-3EBD-49B6-AE6D-A1560A3F4C3F}" name="列3427" dataDxfId="12922"/>
    <tableColumn id="3463" xr3:uid="{5F56C69B-548B-4525-AF9E-1CC269FB130A}" name="列3428" dataDxfId="12921"/>
    <tableColumn id="3464" xr3:uid="{706452ED-97EF-46E9-8FAE-818B641E7FF8}" name="列3429" dataDxfId="12920"/>
    <tableColumn id="3465" xr3:uid="{C626BB37-F632-4D57-B812-18C69E17F32A}" name="列3430" dataDxfId="12919"/>
    <tableColumn id="3466" xr3:uid="{3BCDF506-DDE0-4B19-A58B-F4AD8CC1372C}" name="列3431" dataDxfId="12918"/>
    <tableColumn id="3467" xr3:uid="{FDDAFF64-4AC3-4AC3-A630-695CC5A9C0E8}" name="列3432" dataDxfId="12917"/>
    <tableColumn id="3468" xr3:uid="{8ACF7E87-9D9E-4A07-9266-BF7072DABC60}" name="列3433" dataDxfId="12916"/>
    <tableColumn id="3469" xr3:uid="{27A14D42-EA4F-4FCE-9D18-BF977509DA3A}" name="列3434" dataDxfId="12915"/>
    <tableColumn id="3470" xr3:uid="{A3BE2C40-3371-4374-ADBA-741A9AB68BE8}" name="列3435" dataDxfId="12914"/>
    <tableColumn id="3471" xr3:uid="{DB57D1EE-6B77-444D-BAEA-FE49CC293F86}" name="列3436" dataDxfId="12913"/>
    <tableColumn id="3472" xr3:uid="{A4D427C3-4995-4D42-B1B5-8639A4FF19EB}" name="列3437" dataDxfId="12912"/>
    <tableColumn id="3473" xr3:uid="{B4840829-52E1-4DFB-8966-39154510C044}" name="列3438" dataDxfId="12911"/>
    <tableColumn id="3474" xr3:uid="{86932A80-F1AC-44A9-AFEF-A3D7F7CB78CA}" name="列3439" dataDxfId="12910"/>
    <tableColumn id="3475" xr3:uid="{EADA7323-F685-4E36-A328-28CEE86E1A25}" name="列3440" dataDxfId="12909"/>
    <tableColumn id="3476" xr3:uid="{C97DBB11-F8A2-426B-BEAF-DDDC4ABCC157}" name="列3441" dataDxfId="12908"/>
    <tableColumn id="3477" xr3:uid="{E619E3DD-2F1F-4F18-807E-198E4670BA77}" name="列3442" dataDxfId="12907"/>
    <tableColumn id="3478" xr3:uid="{3F93F5E5-D7E2-49CF-92A7-8AFA9CD8EC7A}" name="列3443" dataDxfId="12906"/>
    <tableColumn id="3479" xr3:uid="{33C3B1D1-0BC3-46A0-A3DF-776D9D2E0946}" name="列3444" dataDxfId="12905"/>
    <tableColumn id="3480" xr3:uid="{F14B6719-E68D-438D-BC83-FC0B6B49DC1C}" name="列3445" dataDxfId="12904"/>
    <tableColumn id="3481" xr3:uid="{0F671499-D3CC-4B4C-9D22-6AA7DB5C5A4A}" name="列3446" dataDxfId="12903"/>
    <tableColumn id="3482" xr3:uid="{FCB7935C-29A0-456F-B4B3-75017D587197}" name="列3447" dataDxfId="12902"/>
    <tableColumn id="3483" xr3:uid="{85A666E7-18BB-4372-9F98-FC2B1F67AC15}" name="列3448" dataDxfId="12901"/>
    <tableColumn id="3484" xr3:uid="{40237A61-BD2F-4195-AD87-E39D0949C254}" name="列3449" dataDxfId="12900"/>
    <tableColumn id="3485" xr3:uid="{9C578A83-678E-4663-8ADC-8168B1FD9BF3}" name="列3450" dataDxfId="12899"/>
    <tableColumn id="3486" xr3:uid="{C54E7209-0BF9-4697-A194-F23E93D80996}" name="列3451" dataDxfId="12898"/>
    <tableColumn id="3487" xr3:uid="{DF8F459F-BEB9-4879-8E3F-DCFA7D94122F}" name="列3452" dataDxfId="12897"/>
    <tableColumn id="3488" xr3:uid="{5C2002B5-7BB7-49A3-AE20-349CCFF38867}" name="列3453" dataDxfId="12896"/>
    <tableColumn id="3489" xr3:uid="{AC7B7BEC-30B3-4808-9B91-D18959918D02}" name="列3454" dataDxfId="12895"/>
    <tableColumn id="3490" xr3:uid="{DADA8AC7-1E9E-410C-9618-595833C1A453}" name="列3455" dataDxfId="12894"/>
    <tableColumn id="3491" xr3:uid="{9A961C8C-2166-4F0B-A1C4-45CCF21BA822}" name="列3456" dataDxfId="12893"/>
    <tableColumn id="3492" xr3:uid="{D58C8528-E31E-43FA-8E12-14DB935E2642}" name="列3457" dataDxfId="12892"/>
    <tableColumn id="3493" xr3:uid="{870DA70F-E10B-4CBC-9830-2EB127D2DB0F}" name="列3458" dataDxfId="12891"/>
    <tableColumn id="3494" xr3:uid="{04646BD2-A1BD-4040-8A56-46CCC0A3EE3D}" name="列3459" dataDxfId="12890"/>
    <tableColumn id="3495" xr3:uid="{E8F79D4F-4FB7-4FF9-BF3D-0A398261F49F}" name="列3460" dataDxfId="12889"/>
    <tableColumn id="3496" xr3:uid="{4A9D14AD-0966-4E17-9A1F-FD3DA50DB123}" name="列3461" dataDxfId="12888"/>
    <tableColumn id="3497" xr3:uid="{DD9EB090-ADA5-495A-AE88-9F0BE9D0A8CC}" name="列3462" dataDxfId="12887"/>
    <tableColumn id="3498" xr3:uid="{7988C82D-3412-4392-9C49-468B40969D06}" name="列3463" dataDxfId="12886"/>
    <tableColumn id="3499" xr3:uid="{D7EF0A4D-EA14-4346-81B7-F1688B6A4AD0}" name="列3464" dataDxfId="12885"/>
    <tableColumn id="3500" xr3:uid="{A046639C-C56D-426B-8060-807FE71BAB48}" name="列3465" dataDxfId="12884"/>
    <tableColumn id="3501" xr3:uid="{6578D20C-8C6B-4038-AC6F-8B8D10242F02}" name="列3466" dataDxfId="12883"/>
    <tableColumn id="3502" xr3:uid="{05F99DA0-5787-4C2A-83E8-A813D379F4FE}" name="列3467" dataDxfId="12882"/>
    <tableColumn id="3503" xr3:uid="{F2B88416-523D-46C2-8260-1A8EF2C46CF1}" name="列3468" dataDxfId="12881"/>
    <tableColumn id="3504" xr3:uid="{CD7C08EA-73E8-4250-A829-1C640647DD1C}" name="列3469" dataDxfId="12880"/>
    <tableColumn id="3505" xr3:uid="{88995C9D-CCC7-4390-B3E2-546ACBCA5A98}" name="列3470" dataDxfId="12879"/>
    <tableColumn id="3506" xr3:uid="{DD01C9CD-7742-4C3D-ABD0-053AA550DA4F}" name="列3471" dataDxfId="12878"/>
    <tableColumn id="3507" xr3:uid="{5A8B3710-4590-4B24-BD6D-91EF9BBCAA0B}" name="列3472" dataDxfId="12877"/>
    <tableColumn id="3508" xr3:uid="{3FB659C4-B170-4D63-9D91-157547FE37EF}" name="列3473" dataDxfId="12876"/>
    <tableColumn id="3509" xr3:uid="{CEEEB958-E5D7-4422-A480-873975C85C1B}" name="列3474" dataDxfId="12875"/>
    <tableColumn id="3510" xr3:uid="{601126E3-853B-4EE1-BA97-83A4C90A0AE0}" name="列3475" dataDxfId="12874"/>
    <tableColumn id="3511" xr3:uid="{96E310E9-456E-4074-ACDC-5A47CBC89950}" name="列3476" dataDxfId="12873"/>
    <tableColumn id="3512" xr3:uid="{F0C86980-D1A0-4C78-ABDE-7178942AD398}" name="列3477" dataDxfId="12872"/>
    <tableColumn id="3513" xr3:uid="{7F0742AE-89BE-4267-9B2F-9210A5D276B7}" name="列3478" dataDxfId="12871"/>
    <tableColumn id="3514" xr3:uid="{B5EE13C8-6DEA-4EE1-87D4-54DEE1835832}" name="列3479" dataDxfId="12870"/>
    <tableColumn id="3515" xr3:uid="{428D2647-699E-4898-9FCA-39A32BCC07BC}" name="列3480" dataDxfId="12869"/>
    <tableColumn id="3516" xr3:uid="{162C02E8-3014-47C9-B1D2-A086993E88DD}" name="列3481" dataDxfId="12868"/>
    <tableColumn id="3517" xr3:uid="{F6CB5750-773F-4945-88DA-C383A845D4F2}" name="列3482" dataDxfId="12867"/>
    <tableColumn id="3518" xr3:uid="{5EBFC499-30EE-474B-8F2A-BD567A91EBA3}" name="列3483" dataDxfId="12866"/>
    <tableColumn id="3519" xr3:uid="{50C78D93-C1C2-4A5F-AEBA-250E59E083E2}" name="列3484" dataDxfId="12865"/>
    <tableColumn id="3520" xr3:uid="{D5FCE969-E18B-4CB0-9209-5EF247D2A645}" name="列3485" dataDxfId="12864"/>
    <tableColumn id="3521" xr3:uid="{F4939F8B-81EE-4BEC-9548-62E81B0ACA8C}" name="列3486" dataDxfId="12863"/>
    <tableColumn id="3522" xr3:uid="{41361CC9-9E9C-4310-AE82-6BB9ABB6CCB3}" name="列3487" dataDxfId="12862"/>
    <tableColumn id="3523" xr3:uid="{269AEA03-953F-4096-8920-689F719486B2}" name="列3488" dataDxfId="12861"/>
    <tableColumn id="3524" xr3:uid="{DF4A0AFE-FBED-4E0E-A4C3-8F8D1FD54FCA}" name="列3489" dataDxfId="12860"/>
    <tableColumn id="3525" xr3:uid="{78307272-1EA4-4503-A0A1-FD0416B38672}" name="列3490" dataDxfId="12859"/>
    <tableColumn id="3526" xr3:uid="{5945FCB3-492A-44CE-96CE-817A11605661}" name="列3491" dataDxfId="12858"/>
    <tableColumn id="3527" xr3:uid="{68D8F5BF-54C6-46BF-9935-80760F4E409E}" name="列3492" dataDxfId="12857"/>
    <tableColumn id="3528" xr3:uid="{0328E8C9-1CEE-4B96-BE39-DF865BE1E511}" name="列3493" dataDxfId="12856"/>
    <tableColumn id="3529" xr3:uid="{A3801C05-DEA3-486A-8AE5-9CFCB5DBBDEA}" name="列3494" dataDxfId="12855"/>
    <tableColumn id="3530" xr3:uid="{4867BBE5-CBDB-4BFE-8FC4-C599CC38EED2}" name="列3495" dataDxfId="12854"/>
    <tableColumn id="3531" xr3:uid="{A552098D-F680-4A39-8B08-325ADC8E24E7}" name="列3496" dataDxfId="12853"/>
    <tableColumn id="3532" xr3:uid="{2917A4E9-24D3-4487-8358-1A36C6F74747}" name="列3497" dataDxfId="12852"/>
    <tableColumn id="3533" xr3:uid="{DB08C6F7-437F-4F1A-B945-90792C77729F}" name="列3498" dataDxfId="12851"/>
    <tableColumn id="3534" xr3:uid="{D8650AE9-B914-4C1B-B241-CD757CFF00BD}" name="列3499" dataDxfId="12850"/>
    <tableColumn id="3535" xr3:uid="{1736AC12-AC43-4B37-A057-BB3EF3705CF2}" name="列3500" dataDxfId="12849"/>
    <tableColumn id="3536" xr3:uid="{E14B894D-DEF8-49D1-BF80-A095BA1AD90B}" name="列3501" dataDxfId="12848"/>
    <tableColumn id="3537" xr3:uid="{8E50A5E3-768A-4A01-8F04-CAFC56264909}" name="列3502" dataDxfId="12847"/>
    <tableColumn id="3538" xr3:uid="{B92B2089-3363-4BA3-98FD-C4801748300E}" name="列3503" dataDxfId="12846"/>
    <tableColumn id="3539" xr3:uid="{B8F2D41C-117C-4912-A0AC-F28C7D03819F}" name="列3504" dataDxfId="12845"/>
    <tableColumn id="3540" xr3:uid="{FBE27482-9D20-41A5-9CF2-FFBC1C68C732}" name="列3505" dataDxfId="12844"/>
    <tableColumn id="3541" xr3:uid="{A5C7F15B-370B-4301-A2A8-EE69901190EA}" name="列3506" dataDxfId="12843"/>
    <tableColumn id="3542" xr3:uid="{60763EEE-BE1B-4E83-B73E-FDA228BE6EA3}" name="列3507" dataDxfId="12842"/>
    <tableColumn id="3543" xr3:uid="{51B64CBD-2D81-404A-B24F-34E74C14785D}" name="列3508" dataDxfId="12841"/>
    <tableColumn id="3544" xr3:uid="{0CEE3D52-7F8E-4259-BF72-885C4AB9A114}" name="列3509" dataDxfId="12840"/>
    <tableColumn id="3545" xr3:uid="{6345F41F-B5A2-4A06-B8D1-67A4B45C3AAA}" name="列3510" dataDxfId="12839"/>
    <tableColumn id="3546" xr3:uid="{90146BA8-0998-4B58-8F65-61172E31ACE6}" name="列3511" dataDxfId="12838"/>
    <tableColumn id="3547" xr3:uid="{AE8EDEA3-00E3-4303-A897-65BF653B90D4}" name="列3512" dataDxfId="12837"/>
    <tableColumn id="3548" xr3:uid="{F6A09C0D-BA44-448B-A4A0-91CC9CF4EA83}" name="列3513" dataDxfId="12836"/>
    <tableColumn id="3549" xr3:uid="{3BA65ABD-D8E4-410E-892B-D6D74B80C429}" name="列3514" dataDxfId="12835"/>
    <tableColumn id="3550" xr3:uid="{763F1D40-4032-4E68-9F12-0B2863A50FCA}" name="列3515" dataDxfId="12834"/>
    <tableColumn id="3551" xr3:uid="{EA88D435-DDD2-4EE6-8DA0-2FD109D618A8}" name="列3516" dataDxfId="12833"/>
    <tableColumn id="3552" xr3:uid="{FCC56FDF-5E95-42D9-9D6C-92049D99CC09}" name="列3517" dataDxfId="12832"/>
    <tableColumn id="3553" xr3:uid="{B98F2220-5A8F-4FF2-B705-F551209B268C}" name="列3518" dataDxfId="12831"/>
    <tableColumn id="3554" xr3:uid="{DBA918D7-0D36-4EB5-94F5-EF783FE758DF}" name="列3519" dataDxfId="12830"/>
    <tableColumn id="3555" xr3:uid="{BA5AB7D4-79C3-49E7-8AB6-67C690D98EEE}" name="列3520" dataDxfId="12829"/>
    <tableColumn id="3556" xr3:uid="{596AD1B1-D812-4EB4-8EDC-04E06B001C60}" name="列3521" dataDxfId="12828"/>
    <tableColumn id="3557" xr3:uid="{E3701538-ABA8-4523-9490-AA8B74BF48E6}" name="列3522" dataDxfId="12827"/>
    <tableColumn id="3558" xr3:uid="{C3ECC696-CE0F-46B6-ABDB-488A2011D2E1}" name="列3523" dataDxfId="12826"/>
    <tableColumn id="3559" xr3:uid="{F43A7F97-63A0-41F8-8DD4-CD948CEA0F43}" name="列3524" dataDxfId="12825"/>
    <tableColumn id="3560" xr3:uid="{61A76B69-EA0B-4116-8928-DD34F82F8E94}" name="列3525" dataDxfId="12824"/>
    <tableColumn id="3561" xr3:uid="{7D2CC152-857F-4A7A-A1E7-F0E719A1E9EE}" name="列3526" dataDxfId="12823"/>
    <tableColumn id="3562" xr3:uid="{AF58F816-0164-45A5-A462-14B88C897283}" name="列3527" dataDxfId="12822"/>
    <tableColumn id="3563" xr3:uid="{39299A0A-832A-4C2D-BCAC-6D89A8C5B91B}" name="列3528" dataDxfId="12821"/>
    <tableColumn id="3564" xr3:uid="{E0F9814C-62C3-4196-B55C-594347388026}" name="列3529" dataDxfId="12820"/>
    <tableColumn id="3565" xr3:uid="{9354E09D-7BB3-4585-AC0F-77FBCEC2B698}" name="列3530" dataDxfId="12819"/>
    <tableColumn id="3566" xr3:uid="{E220B643-EAA2-4CBD-BFDE-D696B6DD0727}" name="列3531" dataDxfId="12818"/>
    <tableColumn id="3567" xr3:uid="{769ABB95-175D-45BF-8F63-C7E56DC0E5EA}" name="列3532" dataDxfId="12817"/>
    <tableColumn id="3568" xr3:uid="{5E9FF2CE-DBD7-4E1A-9844-E63B0EC05FB0}" name="列3533" dataDxfId="12816"/>
    <tableColumn id="3569" xr3:uid="{442EC9A8-EED4-453C-811E-C5F883674B4A}" name="列3534" dataDxfId="12815"/>
    <tableColumn id="3570" xr3:uid="{1C4C6211-66C3-4E89-9911-ACD5B11B46EB}" name="列3535" dataDxfId="12814"/>
    <tableColumn id="3571" xr3:uid="{73DDBEAE-9F4A-42AC-8A2A-BABFE7779BE5}" name="列3536" dataDxfId="12813"/>
    <tableColumn id="3572" xr3:uid="{CDB3F260-EC57-4BCD-9FDB-CC62DAB34F7A}" name="列3537" dataDxfId="12812"/>
    <tableColumn id="3573" xr3:uid="{709DC534-17B8-4B1F-8BD2-FFA9FC3314F7}" name="列3538" dataDxfId="12811"/>
    <tableColumn id="3574" xr3:uid="{B21DAEA7-03AB-46AE-82CF-4EBA655F4F4E}" name="列3539" dataDxfId="12810"/>
    <tableColumn id="3575" xr3:uid="{DB06FDB1-D9F1-40AB-8703-B1F165801122}" name="列3540" dataDxfId="12809"/>
    <tableColumn id="3576" xr3:uid="{93710C4B-58D8-4A47-8E71-B7E779A79907}" name="列3541" dataDxfId="12808"/>
    <tableColumn id="3577" xr3:uid="{6787996C-82CE-4271-8378-17068285F3C0}" name="列3542" dataDxfId="12807"/>
    <tableColumn id="3578" xr3:uid="{627BE677-ADB1-4295-9E47-A2FF992A3270}" name="列3543" dataDxfId="12806"/>
    <tableColumn id="3579" xr3:uid="{EEE82165-8D6C-4209-8410-8AD9F6C442C5}" name="列3544" dataDxfId="12805"/>
    <tableColumn id="3580" xr3:uid="{415BEC91-F70B-4176-85EB-1A93219BC064}" name="列3545" dataDxfId="12804"/>
    <tableColumn id="3581" xr3:uid="{E8B35316-BAB1-4152-B0BE-1D1ADF3E77B1}" name="列3546" dataDxfId="12803"/>
    <tableColumn id="3582" xr3:uid="{3734EAF8-D1F4-40B7-B1C0-97A58DC926E5}" name="列3547" dataDxfId="12802"/>
    <tableColumn id="3583" xr3:uid="{E7C79B82-0E86-4795-9686-E0558734CD73}" name="列3548" dataDxfId="12801"/>
    <tableColumn id="3584" xr3:uid="{7ED7CCD3-4EA6-4E4A-AD3C-FB78F970AA03}" name="列3549" dataDxfId="12800"/>
    <tableColumn id="3585" xr3:uid="{5FE4CFAC-2234-4013-B712-B4D0CEA240F0}" name="列3550" dataDxfId="12799"/>
    <tableColumn id="3586" xr3:uid="{836C9AD6-0305-4D92-879E-43FC864B859D}" name="列3551" dataDxfId="12798"/>
    <tableColumn id="3587" xr3:uid="{B418BF36-9318-4E35-A178-C2E27060BA3C}" name="列3552" dataDxfId="12797"/>
    <tableColumn id="3588" xr3:uid="{2CB6555A-34B2-4DC9-ABB1-AA94C8C36B75}" name="列3553" dataDxfId="12796"/>
    <tableColumn id="3589" xr3:uid="{91C0D6A7-0C12-4467-8216-EC87B0B8B0B1}" name="列3554" dataDxfId="12795"/>
    <tableColumn id="3590" xr3:uid="{AEF7D2EA-34FC-4D57-A960-A812D71F6940}" name="列3555" dataDxfId="12794"/>
    <tableColumn id="3591" xr3:uid="{55FE67A6-D2C2-4068-83F9-2E3BF052FCB4}" name="列3556" dataDxfId="12793"/>
    <tableColumn id="3592" xr3:uid="{45E80748-B39C-4CD5-B16A-8586256CB7AD}" name="列3557" dataDxfId="12792"/>
    <tableColumn id="3593" xr3:uid="{7DA9CA70-7CBA-48A4-A0A6-62D5D672E9DE}" name="列3558" dataDxfId="12791"/>
    <tableColumn id="3594" xr3:uid="{004D8613-3430-4850-9D95-2DC221A7785E}" name="列3559" dataDxfId="12790"/>
    <tableColumn id="3595" xr3:uid="{09C5EDF3-754D-4811-B20D-899C83CDC804}" name="列3560" dataDxfId="12789"/>
    <tableColumn id="3596" xr3:uid="{AABE4243-DA71-4AD1-BBC0-509ACA3BA9E6}" name="列3561" dataDxfId="12788"/>
    <tableColumn id="3597" xr3:uid="{2E46CB0E-D756-408D-A477-F52EB3A1D9FF}" name="列3562" dataDxfId="12787"/>
    <tableColumn id="3598" xr3:uid="{F566420C-13BF-4D9B-8099-5C6897188A51}" name="列3563" dataDxfId="12786"/>
    <tableColumn id="3599" xr3:uid="{C1A83FF6-A5DD-4114-B5A7-C18249BDDAA4}" name="列3564" dataDxfId="12785"/>
    <tableColumn id="3600" xr3:uid="{1AE97615-48F1-4116-8C03-17D9C50DCC92}" name="列3565" dataDxfId="12784"/>
    <tableColumn id="3601" xr3:uid="{58682931-9847-4028-84A8-7555EA0E78A8}" name="列3566" dataDxfId="12783"/>
    <tableColumn id="3602" xr3:uid="{377E729F-4657-496A-980F-69972D6F018D}" name="列3567" dataDxfId="12782"/>
    <tableColumn id="3603" xr3:uid="{B5364FF7-C326-43CB-B535-A7180EC39DB8}" name="列3568" dataDxfId="12781"/>
    <tableColumn id="3604" xr3:uid="{087E4ACB-9B5A-47F5-9ACF-C8697B637739}" name="列3569" dataDxfId="12780"/>
    <tableColumn id="3605" xr3:uid="{5DD12DC5-A947-41C4-A280-B4F362A8F9DF}" name="列3570" dataDxfId="12779"/>
    <tableColumn id="3606" xr3:uid="{D1D19D47-2439-45D1-9F72-02E1A62A897A}" name="列3571" dataDxfId="12778"/>
    <tableColumn id="3607" xr3:uid="{7F940097-EE58-4F03-9EE2-F4EE04246487}" name="列3572" dataDxfId="12777"/>
    <tableColumn id="3608" xr3:uid="{6EB5FC41-AE55-41F3-A271-267CF0967067}" name="列3573" dataDxfId="12776"/>
    <tableColumn id="3609" xr3:uid="{37AC88AE-0DC8-489D-8ADF-B82A1DF811E3}" name="列3574" dataDxfId="12775"/>
    <tableColumn id="3610" xr3:uid="{4AF20FB6-8FA7-4156-8C1A-0AA5E1DD6685}" name="列3575" dataDxfId="12774"/>
    <tableColumn id="3611" xr3:uid="{FB32ABE2-1CA9-4A7F-9C0E-DF6052D260D3}" name="列3576" dataDxfId="12773"/>
    <tableColumn id="3612" xr3:uid="{AE2709E1-55C0-43A3-AEAF-80477B8EA70A}" name="列3577" dataDxfId="12772"/>
    <tableColumn id="3613" xr3:uid="{6D4C5658-470C-4801-8392-9D2735E8F51E}" name="列3578" dataDxfId="12771"/>
    <tableColumn id="3614" xr3:uid="{527CDB85-E1C8-4AE6-A6B0-DE3E323F8BA0}" name="列3579" dataDxfId="12770"/>
    <tableColumn id="3615" xr3:uid="{4DE8E438-0943-4138-AC7E-9D91A48FF94B}" name="列3580" dataDxfId="12769"/>
    <tableColumn id="3616" xr3:uid="{8CB413EF-F5CA-4D02-B350-45120DE4EA6B}" name="列3581" dataDxfId="12768"/>
    <tableColumn id="3617" xr3:uid="{E549BDC6-5E3C-452D-B693-7F8EBE60AA30}" name="列3582" dataDxfId="12767"/>
    <tableColumn id="3618" xr3:uid="{9342ED06-73D1-474D-B6B5-AC0F0468EF81}" name="列3583" dataDxfId="12766"/>
    <tableColumn id="3619" xr3:uid="{6002C02E-52DE-44B8-B2AB-BC056DBC865D}" name="列3584" dataDxfId="12765"/>
    <tableColumn id="3620" xr3:uid="{642ABF5D-417F-43C7-B87F-876920FD8AFC}" name="列3585" dataDxfId="12764"/>
    <tableColumn id="3621" xr3:uid="{80F3A7BC-9729-45B5-8CBF-0767138DDFFD}" name="列3586" dataDxfId="12763"/>
    <tableColumn id="3622" xr3:uid="{485DF2F6-6455-4D5C-991F-4F7798D0D1C4}" name="列3587" dataDxfId="12762"/>
    <tableColumn id="3623" xr3:uid="{A1AC6457-9C65-4598-B348-0F153FBF51DE}" name="列3588" dataDxfId="12761"/>
    <tableColumn id="3624" xr3:uid="{4649930E-D322-4254-A4B6-94669E9B1EE1}" name="列3589" dataDxfId="12760"/>
    <tableColumn id="3625" xr3:uid="{DA2C872F-B4E4-46B9-ABBE-5496526A5F8A}" name="列3590" dataDxfId="12759"/>
    <tableColumn id="3626" xr3:uid="{BF304F69-698D-4F9E-9BD1-3A4D8D795944}" name="列3591" dataDxfId="12758"/>
    <tableColumn id="3627" xr3:uid="{2F5A4FFB-5AFF-4E36-8B12-5E7AB3C80977}" name="列3592" dataDxfId="12757"/>
    <tableColumn id="3628" xr3:uid="{B9909868-1B52-49D5-AE8A-C9546A26C4FA}" name="列3593" dataDxfId="12756"/>
    <tableColumn id="3629" xr3:uid="{6953949F-733F-42C1-B9E0-A8112F6D01D4}" name="列3594" dataDxfId="12755"/>
    <tableColumn id="3630" xr3:uid="{F8E2841A-2396-466F-8C25-45193B9E4997}" name="列3595" dataDxfId="12754"/>
    <tableColumn id="3631" xr3:uid="{02930999-2588-459F-AFEC-F61F5B525DBC}" name="列3596" dataDxfId="12753"/>
    <tableColumn id="3632" xr3:uid="{D6421035-4947-4F4E-A78A-33DE9C30C1B5}" name="列3597" dataDxfId="12752"/>
    <tableColumn id="3633" xr3:uid="{701EB4B1-53CC-4BC2-8383-B5B219F4FC15}" name="列3598" dataDxfId="12751"/>
    <tableColumn id="3634" xr3:uid="{1DFD4E90-6809-4C97-8102-FC7DFFAB7C27}" name="列3599" dataDxfId="12750"/>
    <tableColumn id="3635" xr3:uid="{C3C170A5-948D-4095-9B3D-5492AA1FBF4E}" name="列3600" dataDxfId="12749"/>
    <tableColumn id="3636" xr3:uid="{64626ADD-C634-49D7-8F12-138D127BF716}" name="列3601" dataDxfId="12748"/>
    <tableColumn id="3637" xr3:uid="{ABECAEB9-836F-461A-AE16-31CDE6FEAE58}" name="列3602" dataDxfId="12747"/>
    <tableColumn id="3638" xr3:uid="{7144A562-4FE1-4DF2-A006-172618BA4A24}" name="列3603" dataDxfId="12746"/>
    <tableColumn id="3639" xr3:uid="{835729DA-4CC5-4E15-929A-A8C11967DDB6}" name="列3604" dataDxfId="12745"/>
    <tableColumn id="3640" xr3:uid="{48ECA22F-5DB2-4FF6-8B8E-FDE99636133C}" name="列3605" dataDxfId="12744"/>
    <tableColumn id="3641" xr3:uid="{2A42AE45-293B-48A0-85AC-21068A6BC939}" name="列3606" dataDxfId="12743"/>
    <tableColumn id="3642" xr3:uid="{0DE2BC82-7AFE-4DE9-B78A-642A6CB7A0B2}" name="列3607" dataDxfId="12742"/>
    <tableColumn id="3643" xr3:uid="{A915A3E8-20CF-4B36-8D2F-743A8FD6509C}" name="列3608" dataDxfId="12741"/>
    <tableColumn id="3644" xr3:uid="{62F973BC-6B5E-407B-9B63-AF15A60F2829}" name="列3609" dataDxfId="12740"/>
    <tableColumn id="3645" xr3:uid="{4DC79BCD-E9CF-4F3E-9AB7-76F20F5873BF}" name="列3610" dataDxfId="12739"/>
    <tableColumn id="3646" xr3:uid="{8957D33B-099A-471F-B7E5-F12D0CE96844}" name="列3611" dataDxfId="12738"/>
    <tableColumn id="3647" xr3:uid="{8556C916-E2C5-4179-AC6B-D1F3B191A5D4}" name="列3612" dataDxfId="12737"/>
    <tableColumn id="3648" xr3:uid="{B5894677-233C-4B73-9247-4B133A22CA0B}" name="列3613" dataDxfId="12736"/>
    <tableColumn id="3649" xr3:uid="{C16539E4-9ABD-4704-AD14-667761995C51}" name="列3614" dataDxfId="12735"/>
    <tableColumn id="3650" xr3:uid="{57D4DB9B-1F52-4240-B35E-3D23243B66F3}" name="列3615" dataDxfId="12734"/>
    <tableColumn id="3651" xr3:uid="{B940B21A-19AB-4580-A36A-9F6CAEB78B2B}" name="列3616" dataDxfId="12733"/>
    <tableColumn id="3652" xr3:uid="{446001B7-C72C-4236-880E-2990F9996C33}" name="列3617" dataDxfId="12732"/>
    <tableColumn id="3653" xr3:uid="{098F7ECF-EA91-48AA-8F18-A2C03B4F946D}" name="列3618" dataDxfId="12731"/>
    <tableColumn id="3654" xr3:uid="{2E4727CD-BDF4-49A1-A3F9-AEB6021BE7A0}" name="列3619" dataDxfId="12730"/>
    <tableColumn id="3655" xr3:uid="{D5C65773-3BC7-44B0-B476-71A1374000D5}" name="列3620" dataDxfId="12729"/>
    <tableColumn id="3656" xr3:uid="{63B8FE0D-0634-4F3F-A6A8-E4C8D7FA54E1}" name="列3621" dataDxfId="12728"/>
    <tableColumn id="3657" xr3:uid="{8DDEAC5C-D1D4-4181-B3CD-6BFB2E6A15D7}" name="列3622" dataDxfId="12727"/>
    <tableColumn id="3658" xr3:uid="{3C1A377B-F211-40C0-86AC-DD4CBBF847E0}" name="列3623" dataDxfId="12726"/>
    <tableColumn id="3659" xr3:uid="{BD9BAC27-D69A-4A9A-873F-0E7C8FD29ED1}" name="列3624" dataDxfId="12725"/>
    <tableColumn id="3660" xr3:uid="{1622778C-41A6-4721-8ED2-C5364E8BF325}" name="列3625" dataDxfId="12724"/>
    <tableColumn id="3661" xr3:uid="{68EEE56F-71FF-4A33-8BC5-6CF12546BFF9}" name="列3626" dataDxfId="12723"/>
    <tableColumn id="3662" xr3:uid="{57A658C4-8291-4C67-A84A-41689B19E58A}" name="列3627" dataDxfId="12722"/>
    <tableColumn id="3663" xr3:uid="{C64593FD-F7DA-4828-ABFF-D307AF484629}" name="列3628" dataDxfId="12721"/>
    <tableColumn id="3664" xr3:uid="{E764D20D-A87D-48F2-8691-87875EECD300}" name="列3629" dataDxfId="12720"/>
    <tableColumn id="3665" xr3:uid="{15E69A29-B9D7-488D-A99A-72FBC14F9AEB}" name="列3630" dataDxfId="12719"/>
    <tableColumn id="3666" xr3:uid="{862B1804-5499-46AD-9A81-CA2792758AD0}" name="列3631" dataDxfId="12718"/>
    <tableColumn id="3667" xr3:uid="{E0D01EF5-1638-45E3-93A4-011EF8F79B7B}" name="列3632" dataDxfId="12717"/>
    <tableColumn id="3668" xr3:uid="{3548BF2D-EE88-47C3-A455-EF9818515CC1}" name="列3633" dataDxfId="12716"/>
    <tableColumn id="3669" xr3:uid="{9EFAFF20-BE2B-4E0F-BE20-95C32B2A2F69}" name="列3634" dataDxfId="12715"/>
    <tableColumn id="3670" xr3:uid="{903604AB-D8DA-415D-9153-2F60562EB3EA}" name="列3635" dataDxfId="12714"/>
    <tableColumn id="3671" xr3:uid="{078FC816-318A-4319-81AA-20FB16337203}" name="列3636" dataDxfId="12713"/>
    <tableColumn id="3672" xr3:uid="{21A10B00-E093-41CD-9483-5ABCE7F23801}" name="列3637" dataDxfId="12712"/>
    <tableColumn id="3673" xr3:uid="{DBEED1ED-80BA-4D46-A5F5-FB678251589A}" name="列3638" dataDxfId="12711"/>
    <tableColumn id="3674" xr3:uid="{977A7D38-264F-40AD-BD58-70F89D1402F8}" name="列3639" dataDxfId="12710"/>
    <tableColumn id="3675" xr3:uid="{3AD5626A-A3A3-46ED-97AE-4B1A7FD96031}" name="列3640" dataDxfId="12709"/>
    <tableColumn id="3676" xr3:uid="{BEFF270A-3E87-4C51-9F7E-79918A2D31D7}" name="列3641" dataDxfId="12708"/>
    <tableColumn id="3677" xr3:uid="{60361317-3E71-4D59-98D0-6E51751B1574}" name="列3642" dataDxfId="12707"/>
    <tableColumn id="3678" xr3:uid="{6D17254F-FF5D-4DBD-95E1-645E9EFA9CAF}" name="列3643" dataDxfId="12706"/>
    <tableColumn id="3679" xr3:uid="{D764D96B-0AA9-4F60-BB21-E69B7B2A6048}" name="列3644" dataDxfId="12705"/>
    <tableColumn id="3680" xr3:uid="{2A30EE9A-1703-4A88-BB97-3A24C7C38BD6}" name="列3645" dataDxfId="12704"/>
    <tableColumn id="3681" xr3:uid="{62EB1ACF-E42D-41B8-8FE9-F8E82DC50536}" name="列3646" dataDxfId="12703"/>
    <tableColumn id="3682" xr3:uid="{3E92F060-E199-4949-9B57-B90E5A5A8950}" name="列3647" dataDxfId="12702"/>
    <tableColumn id="3683" xr3:uid="{699809BE-D2A0-4D30-8C78-AF1DDEB728B4}" name="列3648" dataDxfId="12701"/>
    <tableColumn id="3684" xr3:uid="{F71AF674-BC39-4512-8D13-DA17CB03F5D8}" name="列3649" dataDxfId="12700"/>
    <tableColumn id="3685" xr3:uid="{B42DB006-E6F9-4E33-94CC-E46814197FEC}" name="列3650" dataDxfId="12699"/>
    <tableColumn id="3686" xr3:uid="{42032EA7-11F4-49D4-A1AE-584631073FD7}" name="列3651" dataDxfId="12698"/>
    <tableColumn id="3687" xr3:uid="{43256892-CE7B-4461-BEDC-F6F6BD90BE96}" name="列3652" dataDxfId="12697"/>
    <tableColumn id="3688" xr3:uid="{1A55D9B5-8E7A-43C0-AC97-F4472A0255D5}" name="列3653" dataDxfId="12696"/>
    <tableColumn id="3689" xr3:uid="{EFAE296F-F97D-40A6-B5D2-A735DCD1AEBB}" name="列3654" dataDxfId="12695"/>
    <tableColumn id="3690" xr3:uid="{4BD5AE0F-D5FA-43A9-8010-52F9DFE13DD4}" name="列3655" dataDxfId="12694"/>
    <tableColumn id="3691" xr3:uid="{14572DDB-525D-41A9-99ED-D3EA5DBAD6D1}" name="列3656" dataDxfId="12693"/>
    <tableColumn id="3692" xr3:uid="{7B5CD44A-09BD-4B39-BC11-400B7D8D3041}" name="列3657" dataDxfId="12692"/>
    <tableColumn id="3693" xr3:uid="{6753D979-5DB8-4478-9F14-D0B311496E91}" name="列3658" dataDxfId="12691"/>
    <tableColumn id="3694" xr3:uid="{F8088358-DCBD-4AA9-892D-9F80D55718C7}" name="列3659" dataDxfId="12690"/>
    <tableColumn id="3695" xr3:uid="{46CA2923-2F11-4E99-BA06-41FA07F748F6}" name="列3660" dataDxfId="12689"/>
    <tableColumn id="3696" xr3:uid="{BAA8CA58-B7BA-4D0A-A396-C46B14B75CA3}" name="列3661" dataDxfId="12688"/>
    <tableColumn id="3697" xr3:uid="{5FDB0F59-699C-48C3-86B8-F84276816B9A}" name="列3662" dataDxfId="12687"/>
    <tableColumn id="3698" xr3:uid="{14CFB8B7-C822-4500-82FD-752C3680E521}" name="列3663" dataDxfId="12686"/>
    <tableColumn id="3699" xr3:uid="{1699C255-7EE7-4197-8B7A-974C83A55E49}" name="列3664" dataDxfId="12685"/>
    <tableColumn id="3700" xr3:uid="{50EE2B51-2C6B-43A2-9A87-3F8A7F5E215F}" name="列3665" dataDxfId="12684"/>
    <tableColumn id="3701" xr3:uid="{B95E3106-9865-4691-8350-22B874504EB4}" name="列3666" dataDxfId="12683"/>
    <tableColumn id="3702" xr3:uid="{0B0E8E08-A3B4-46EB-AE36-0C67615F4ABC}" name="列3667" dataDxfId="12682"/>
    <tableColumn id="3703" xr3:uid="{982CACD3-A79F-4D73-8E53-D861A11E5E2B}" name="列3668" dataDxfId="12681"/>
    <tableColumn id="3704" xr3:uid="{9E6CEAEA-0116-4B08-BA58-25411EEFE5CE}" name="列3669" dataDxfId="12680"/>
    <tableColumn id="3705" xr3:uid="{EB383343-DD38-4654-8531-568E0770E30E}" name="列3670" dataDxfId="12679"/>
    <tableColumn id="3706" xr3:uid="{45D16DB1-2796-4313-844B-F7E6D59A9509}" name="列3671" dataDxfId="12678"/>
    <tableColumn id="3707" xr3:uid="{19056424-2625-4B69-8788-9B04535CB023}" name="列3672" dataDxfId="12677"/>
    <tableColumn id="3708" xr3:uid="{46996CA0-A17C-4023-ABE3-61B1FD397A0F}" name="列3673" dataDxfId="12676"/>
    <tableColumn id="3709" xr3:uid="{C7CE9315-0271-45B2-929E-4E0B042C462A}" name="列3674" dataDxfId="12675"/>
    <tableColumn id="3710" xr3:uid="{D56F3FCE-96C4-41AE-9EFF-CFA750685414}" name="列3675" dataDxfId="12674"/>
    <tableColumn id="3711" xr3:uid="{9EF1B125-2E1F-43A0-A72D-6A7BB286A178}" name="列3676" dataDxfId="12673"/>
    <tableColumn id="3712" xr3:uid="{11BCA1CC-F4D7-4FD6-8F34-4B04148355DB}" name="列3677" dataDxfId="12672"/>
    <tableColumn id="3713" xr3:uid="{FC9717E3-F56E-4374-8AA4-D664EB0B5CCE}" name="列3678" dataDxfId="12671"/>
    <tableColumn id="3714" xr3:uid="{E3718F05-1720-4DA3-B4F8-FA587FA2C93B}" name="列3679" dataDxfId="12670"/>
    <tableColumn id="3715" xr3:uid="{222D18A5-7D49-4537-B578-902BE0CCD2D7}" name="列3680" dataDxfId="12669"/>
    <tableColumn id="3716" xr3:uid="{D83AF24A-C88C-4CFD-932C-27366225ECD5}" name="列3681" dataDxfId="12668"/>
    <tableColumn id="3717" xr3:uid="{95301C56-7A5F-42E7-9C34-71D774F08DF3}" name="列3682" dataDxfId="12667"/>
    <tableColumn id="3718" xr3:uid="{FDC1F815-A180-4054-B072-0AD4EA8115DD}" name="列3683" dataDxfId="12666"/>
    <tableColumn id="3719" xr3:uid="{74E1C1BD-DFBD-4551-8735-93C010451E87}" name="列3684" dataDxfId="12665"/>
    <tableColumn id="3720" xr3:uid="{37B94C47-CA48-464A-9E42-502771552146}" name="列3685" dataDxfId="12664"/>
    <tableColumn id="3721" xr3:uid="{34A3B4E4-4962-4666-B898-C1076B1111E0}" name="列3686" dataDxfId="12663"/>
    <tableColumn id="3722" xr3:uid="{38E5A617-DD0C-4782-9336-F679F2B25823}" name="列3687" dataDxfId="12662"/>
    <tableColumn id="3723" xr3:uid="{C38F15F7-22EC-4FC3-8FBF-EDEBF9E9044B}" name="列3688" dataDxfId="12661"/>
    <tableColumn id="3724" xr3:uid="{77B30E12-8CE4-4172-AD40-F704D004A32A}" name="列3689" dataDxfId="12660"/>
    <tableColumn id="3725" xr3:uid="{140F3670-191A-4B00-8E43-908A4A53BA77}" name="列3690" dataDxfId="12659"/>
    <tableColumn id="3726" xr3:uid="{668FF0B6-A2AC-4FF3-AD7B-13256D0C7980}" name="列3691" dataDxfId="12658"/>
    <tableColumn id="3727" xr3:uid="{A62AA0AE-C694-4FD8-B40F-6FBF06F2A90E}" name="列3692" dataDxfId="12657"/>
    <tableColumn id="3728" xr3:uid="{8532F2BB-F09A-4064-AB71-1B5A11C30F2D}" name="列3693" dataDxfId="12656"/>
    <tableColumn id="3729" xr3:uid="{2BD6E4F9-BD8F-476B-BE2B-AAF3F197763F}" name="列3694" dataDxfId="12655"/>
    <tableColumn id="3730" xr3:uid="{31D35354-66B4-4FBD-BC58-0232FDF95EDD}" name="列3695" dataDxfId="12654"/>
    <tableColumn id="3731" xr3:uid="{190528BA-49C2-45C4-8997-104F4557806D}" name="列3696" dataDxfId="12653"/>
    <tableColumn id="3732" xr3:uid="{CB985103-C846-4F81-9DB1-CD5AE79C5FFE}" name="列3697" dataDxfId="12652"/>
    <tableColumn id="3733" xr3:uid="{37B4F005-831F-4EB0-9198-E9F1F83EDF84}" name="列3698" dataDxfId="12651"/>
    <tableColumn id="3734" xr3:uid="{30A204C0-0837-49F5-BCC9-48E21A5FC48B}" name="列3699" dataDxfId="12650"/>
    <tableColumn id="3735" xr3:uid="{48FD1D6A-4324-49EE-9E74-D62EC13A239B}" name="列3700" dataDxfId="12649"/>
    <tableColumn id="3736" xr3:uid="{4DC2A240-87CD-4D4E-8780-991ACB7B2831}" name="列3701" dataDxfId="12648"/>
    <tableColumn id="3737" xr3:uid="{6E4E686E-9004-46B7-A230-1D812FC82DA1}" name="列3702" dataDxfId="12647"/>
    <tableColumn id="3738" xr3:uid="{7340D974-76CF-42C1-BE28-BE36C1B55039}" name="列3703" dataDxfId="12646"/>
    <tableColumn id="3739" xr3:uid="{B9E3AFAF-1629-4FB9-B09D-E73F97B1F83A}" name="列3704" dataDxfId="12645"/>
    <tableColumn id="3740" xr3:uid="{2B3C09C8-064E-4792-A780-31433DE1008C}" name="列3705" dataDxfId="12644"/>
    <tableColumn id="3741" xr3:uid="{CB80116A-3A84-4733-8625-A6E05E7A3CD7}" name="列3706" dataDxfId="12643"/>
    <tableColumn id="3742" xr3:uid="{9F0517BB-83D9-4DAD-A48D-2EF84CAC4C40}" name="列3707" dataDxfId="12642"/>
    <tableColumn id="3743" xr3:uid="{DB394E15-A34C-4BB1-952F-FEFA90C72768}" name="列3708" dataDxfId="12641"/>
    <tableColumn id="3744" xr3:uid="{07ADD98A-8C8B-4FF5-BDF7-04D63C2BA34D}" name="列3709" dataDxfId="12640"/>
    <tableColumn id="3745" xr3:uid="{817F7041-68E4-4BE6-87F0-21FB0D388418}" name="列3710" dataDxfId="12639"/>
    <tableColumn id="3746" xr3:uid="{D742A3C6-0872-4036-A8FA-65A7885A47C2}" name="列3711" dataDxfId="12638"/>
    <tableColumn id="3747" xr3:uid="{31D0E483-BD38-43A7-B8B1-30478CAEE747}" name="列3712" dataDxfId="12637"/>
    <tableColumn id="3748" xr3:uid="{12D2D869-E032-47CB-9AA1-67CC8D53B415}" name="列3713" dataDxfId="12636"/>
    <tableColumn id="3749" xr3:uid="{555ADD98-3F68-459B-8268-21B0F5FD0919}" name="列3714" dataDxfId="12635"/>
    <tableColumn id="3750" xr3:uid="{6D0ED751-F97A-46C0-B5CF-6F4EC6CFB275}" name="列3715" dataDxfId="12634"/>
    <tableColumn id="3751" xr3:uid="{CF3C59D6-D3C1-42F8-BB80-F6FBC281EF82}" name="列3716" dataDxfId="12633"/>
    <tableColumn id="3752" xr3:uid="{B2369F02-9DF6-4E35-B8FD-8FCAAE1185E6}" name="列3717" dataDxfId="12632"/>
    <tableColumn id="3753" xr3:uid="{F13A6786-A942-4831-810F-147B68779BFC}" name="列3718" dataDxfId="12631"/>
    <tableColumn id="3754" xr3:uid="{31DF4E2E-E805-4620-9FCD-F76FA1D89D76}" name="列3719" dataDxfId="12630"/>
    <tableColumn id="3755" xr3:uid="{0F15973A-AB2B-4145-ADE7-96016B2E9151}" name="列3720" dataDxfId="12629"/>
    <tableColumn id="3756" xr3:uid="{49A1D004-34DF-4F06-A8C5-7469810157A4}" name="列3721" dataDxfId="12628"/>
    <tableColumn id="3757" xr3:uid="{1AC28346-CB7A-421E-B7E1-3289FC1ED987}" name="列3722" dataDxfId="12627"/>
    <tableColumn id="3758" xr3:uid="{7F55E1AE-1F27-46F2-8968-08FD16309F35}" name="列3723" dataDxfId="12626"/>
    <tableColumn id="3759" xr3:uid="{DF6A483A-DD8C-4C39-B5D8-D6453C82F682}" name="列3724" dataDxfId="12625"/>
    <tableColumn id="3760" xr3:uid="{24D3410F-C3B5-4ED6-8F6C-D49AA9FF84C3}" name="列3725" dataDxfId="12624"/>
    <tableColumn id="3761" xr3:uid="{1DB4872B-9B93-435B-9B75-0599FD888B88}" name="列3726" dataDxfId="12623"/>
    <tableColumn id="3762" xr3:uid="{22E03151-FEA2-44DE-B400-132F51C236CC}" name="列3727" dataDxfId="12622"/>
    <tableColumn id="3763" xr3:uid="{8DE79545-4A2E-4CCA-95C0-0331314C01BC}" name="列3728" dataDxfId="12621"/>
    <tableColumn id="3764" xr3:uid="{BB33A59A-4BC0-4D7D-9F95-8BC98B97787F}" name="列3729" dataDxfId="12620"/>
    <tableColumn id="3765" xr3:uid="{DA1DD59B-F261-4986-91AE-046EAE1932EC}" name="列3730" dataDxfId="12619"/>
    <tableColumn id="3766" xr3:uid="{454A075F-5D9C-4F74-A9D1-688AFF897282}" name="列3731" dataDxfId="12618"/>
    <tableColumn id="3767" xr3:uid="{746D7CED-76F7-4182-840A-DD4D8F43501B}" name="列3732" dataDxfId="12617"/>
    <tableColumn id="3768" xr3:uid="{37AD2302-491C-4E97-8EEA-BCB98FB78C9E}" name="列3733" dataDxfId="12616"/>
    <tableColumn id="3769" xr3:uid="{146A96BE-FCBE-4B27-9080-AB1CF8E2941E}" name="列3734" dataDxfId="12615"/>
    <tableColumn id="3770" xr3:uid="{7E99509C-7F3A-44EB-A4BD-8B70048070F8}" name="列3735" dataDxfId="12614"/>
    <tableColumn id="3771" xr3:uid="{C1EC1834-B23E-423F-87E4-7A870C7FCF27}" name="列3736" dataDxfId="12613"/>
    <tableColumn id="3772" xr3:uid="{1085EB0E-6023-4BAF-A64E-8C595EEDC5CF}" name="列3737" dataDxfId="12612"/>
    <tableColumn id="3773" xr3:uid="{7A5901BE-AEFE-4576-9469-4D8674019770}" name="列3738" dataDxfId="12611"/>
    <tableColumn id="3774" xr3:uid="{FECB8655-AE3F-4170-B77C-F5E363D1EA86}" name="列3739" dataDxfId="12610"/>
    <tableColumn id="3775" xr3:uid="{D6141CAF-DFFF-46F1-8B59-088F4FBFDCF5}" name="列3740" dataDxfId="12609"/>
    <tableColumn id="3776" xr3:uid="{51448CFC-445E-49F7-A91A-CE0E285E8376}" name="列3741" dataDxfId="12608"/>
    <tableColumn id="3777" xr3:uid="{F8730E2A-DB64-46AF-B203-B4C3973F2618}" name="列3742" dataDxfId="12607"/>
    <tableColumn id="3778" xr3:uid="{3676BAE7-B1FC-4F7F-ABF9-F876B103BE66}" name="列3743" dataDxfId="12606"/>
    <tableColumn id="3779" xr3:uid="{26E3BF32-6B55-4345-9EF3-7559D55B681C}" name="列3744" dataDxfId="12605"/>
    <tableColumn id="3780" xr3:uid="{42B85E30-E2DA-468E-9257-5788DDDBF899}" name="列3745" dataDxfId="12604"/>
    <tableColumn id="3781" xr3:uid="{EADDB839-EDE9-4189-BC04-E216749C7305}" name="列3746" dataDxfId="12603"/>
    <tableColumn id="3782" xr3:uid="{506FF5C6-7B70-4E4D-9D01-5408C1494601}" name="列3747" dataDxfId="12602"/>
    <tableColumn id="3783" xr3:uid="{A1FE7313-B28C-40E1-A755-600B27CC5AD7}" name="列3748" dataDxfId="12601"/>
    <tableColumn id="3784" xr3:uid="{62539A9C-15B8-463E-9E3F-D7A4768EAB80}" name="列3749" dataDxfId="12600"/>
    <tableColumn id="3785" xr3:uid="{3BD1171C-C07E-48BC-9083-F209625F230B}" name="列3750" dataDxfId="12599"/>
    <tableColumn id="3786" xr3:uid="{56A6E238-C99B-4AD0-85D4-A0E4CE171103}" name="列3751" dataDxfId="12598"/>
    <tableColumn id="3787" xr3:uid="{17329465-F3B9-4FF7-A0AC-0AADDBFD8BF7}" name="列3752" dataDxfId="12597"/>
    <tableColumn id="3788" xr3:uid="{2C9D0D40-4C7E-41CE-8256-420F53AB6585}" name="列3753" dataDxfId="12596"/>
    <tableColumn id="3789" xr3:uid="{D9DA9E7A-950A-4D70-B69F-70F6343807FE}" name="列3754" dataDxfId="12595"/>
    <tableColumn id="3790" xr3:uid="{9B34C783-DD96-4FE8-9913-DA3082919758}" name="列3755" dataDxfId="12594"/>
    <tableColumn id="3791" xr3:uid="{B28D68D0-7991-48C5-8C1F-0F7F91CABEC3}" name="列3756" dataDxfId="12593"/>
    <tableColumn id="3792" xr3:uid="{A232FCD7-721D-43F9-BAC4-6E9DCEBBC0D2}" name="列3757" dataDxfId="12592"/>
    <tableColumn id="3793" xr3:uid="{57FB9A00-88D6-4BE9-A17C-DD3A0AE2E6C7}" name="列3758" dataDxfId="12591"/>
    <tableColumn id="3794" xr3:uid="{2A4482F9-C315-4B1E-8DB4-8657A7ADF3D1}" name="列3759" dataDxfId="12590"/>
    <tableColumn id="3795" xr3:uid="{589E6303-661F-4E9F-9A62-3DB2F474C48B}" name="列3760" dataDxfId="12589"/>
    <tableColumn id="3796" xr3:uid="{248F2ECB-2061-4866-ACA0-D211607612F1}" name="列3761" dataDxfId="12588"/>
    <tableColumn id="3797" xr3:uid="{883A0237-E37F-401D-8FC9-6404E6205ED3}" name="列3762" dataDxfId="12587"/>
    <tableColumn id="3798" xr3:uid="{DEA2ED71-34CC-40BA-8E12-3E9EDA0E7502}" name="列3763" dataDxfId="12586"/>
    <tableColumn id="3799" xr3:uid="{CA94F883-7378-4BF1-83CE-A9FA43BA9511}" name="列3764" dataDxfId="12585"/>
    <tableColumn id="3800" xr3:uid="{FD572BC7-5189-4E99-8047-0796F621D366}" name="列3765" dataDxfId="12584"/>
    <tableColumn id="3801" xr3:uid="{8F10B885-A82C-49AA-B074-90FF67EBE823}" name="列3766" dataDxfId="12583"/>
    <tableColumn id="3802" xr3:uid="{C3D281C0-CAC0-4DC5-B10F-630342300C2F}" name="列3767" dataDxfId="12582"/>
    <tableColumn id="3803" xr3:uid="{31140E48-32F6-486B-9974-14AF26D810C1}" name="列3768" dataDxfId="12581"/>
    <tableColumn id="3804" xr3:uid="{4A3B639C-F45B-4FDA-8895-9F67E2330000}" name="列3769" dataDxfId="12580"/>
    <tableColumn id="3805" xr3:uid="{C527A434-0586-4D53-A6A4-F0B010C4ACE0}" name="列3770" dataDxfId="12579"/>
    <tableColumn id="3806" xr3:uid="{38A23143-BC34-4D22-901A-BA1201C58D31}" name="列3771" dataDxfId="12578"/>
    <tableColumn id="3807" xr3:uid="{A4D17B51-956E-4023-86F8-6D9B06F42935}" name="列3772" dataDxfId="12577"/>
    <tableColumn id="3808" xr3:uid="{55C4931C-D530-4B67-B7F6-BBE2555603F7}" name="列3773" dataDxfId="12576"/>
    <tableColumn id="3809" xr3:uid="{2A8C58DE-6658-48CE-AE20-86212563DC8A}" name="列3774" dataDxfId="12575"/>
    <tableColumn id="3810" xr3:uid="{CEFD5F03-37F2-43BD-B04A-95D32D413E22}" name="列3775" dataDxfId="12574"/>
    <tableColumn id="3811" xr3:uid="{625FC9A8-CF7D-48D8-B855-ED3082CE1704}" name="列3776" dataDxfId="12573"/>
    <tableColumn id="3812" xr3:uid="{A77F8891-0DBB-4E78-A1C8-FE1ECC4355FD}" name="列3777" dataDxfId="12572"/>
    <tableColumn id="3813" xr3:uid="{C14F8567-92D6-4299-82A7-E3FC9ED8E2AF}" name="列3778" dataDxfId="12571"/>
    <tableColumn id="3814" xr3:uid="{69A11495-3663-4017-8E39-2FB88CAC5B07}" name="列3779" dataDxfId="12570"/>
    <tableColumn id="3815" xr3:uid="{A0B737F3-41BE-4827-8645-CA9E50103E6E}" name="列3780" dataDxfId="12569"/>
    <tableColumn id="3816" xr3:uid="{93311498-D368-4459-89E4-96E2283C89FF}" name="列3781" dataDxfId="12568"/>
    <tableColumn id="3817" xr3:uid="{B4D14859-3CDE-41D5-B557-3CEA129AC999}" name="列3782" dataDxfId="12567"/>
    <tableColumn id="3818" xr3:uid="{ECBDAFB7-51FB-4756-AA1C-CAC9436255E1}" name="列3783" dataDxfId="12566"/>
    <tableColumn id="3819" xr3:uid="{200CC75A-517C-4A28-BC5E-2A4A4DDF5004}" name="列3784" dataDxfId="12565"/>
    <tableColumn id="3820" xr3:uid="{E0C9A614-575D-4AEB-AB3E-134C45E4960F}" name="列3785" dataDxfId="12564"/>
    <tableColumn id="3821" xr3:uid="{44804B40-F941-4918-8918-E10AD1B5C118}" name="列3786" dataDxfId="12563"/>
    <tableColumn id="3822" xr3:uid="{6F4BE920-9A2B-43F8-9D94-C0B8FEC1B093}" name="列3787" dataDxfId="12562"/>
    <tableColumn id="3823" xr3:uid="{9D458370-2443-4850-AA6C-7175F84494AF}" name="列3788" dataDxfId="12561"/>
    <tableColumn id="3824" xr3:uid="{79E54C91-F24A-4570-A181-55E65648FB6D}" name="列3789" dataDxfId="12560"/>
    <tableColumn id="3825" xr3:uid="{D451E092-F245-4A85-8E5D-EF4CF98E3E78}" name="列3790" dataDxfId="12559"/>
    <tableColumn id="3826" xr3:uid="{ADCD086C-A46B-4B3D-9BC4-E7C3A7DC2986}" name="列3791" dataDxfId="12558"/>
    <tableColumn id="3827" xr3:uid="{B623B112-CAC1-4D19-B3F8-FBBC8E2FA43F}" name="列3792" dataDxfId="12557"/>
    <tableColumn id="3828" xr3:uid="{5D721915-4EEF-46C8-8E8D-0A2A3127FFDC}" name="列3793" dataDxfId="12556"/>
    <tableColumn id="3829" xr3:uid="{C8D9EE46-E140-49FE-A14A-85E1498D8C6E}" name="列3794" dataDxfId="12555"/>
    <tableColumn id="3830" xr3:uid="{F772C3E0-F06B-4AAC-B462-43DC239B7875}" name="列3795" dataDxfId="12554"/>
    <tableColumn id="3831" xr3:uid="{4895913E-719D-4173-9024-4E64F8056EC0}" name="列3796" dataDxfId="12553"/>
    <tableColumn id="3832" xr3:uid="{6212F2A8-CF98-477A-BA1A-A642013BC07D}" name="列3797" dataDxfId="12552"/>
    <tableColumn id="3833" xr3:uid="{7FE78844-386E-41E0-8944-D1D611C98F43}" name="列3798" dataDxfId="12551"/>
    <tableColumn id="3834" xr3:uid="{EA2A4913-490F-44F2-9B9C-B5BF8F010B9A}" name="列3799" dataDxfId="12550"/>
    <tableColumn id="3835" xr3:uid="{A0AEAF23-B466-4664-95CF-2C7408A7EC90}" name="列3800" dataDxfId="12549"/>
    <tableColumn id="3836" xr3:uid="{87C6CFE2-13E7-4975-B1B7-6FB844F9A3A7}" name="列3801" dataDxfId="12548"/>
    <tableColumn id="3837" xr3:uid="{AF2C93A9-5206-4C8B-B3BF-E456C80F04FD}" name="列3802" dataDxfId="12547"/>
    <tableColumn id="3838" xr3:uid="{A030A856-4F9D-4483-9A43-A097D3A10449}" name="列3803" dataDxfId="12546"/>
    <tableColumn id="3839" xr3:uid="{B45452D6-4740-47F9-BC23-9358765C1E9B}" name="列3804" dataDxfId="12545"/>
    <tableColumn id="3840" xr3:uid="{C5BBF0CE-250D-4BE3-AD7D-0FAB5C62BA79}" name="列3805" dataDxfId="12544"/>
    <tableColumn id="3841" xr3:uid="{8984CD7F-7C95-42D2-B157-6DAA0BE541FE}" name="列3806" dataDxfId="12543"/>
    <tableColumn id="3842" xr3:uid="{1DB1955F-E338-42D0-B0F3-3093640D3B6F}" name="列3807" dataDxfId="12542"/>
    <tableColumn id="3843" xr3:uid="{8AEA4F62-E567-40F4-99DE-A06E7CF70267}" name="列3808" dataDxfId="12541"/>
    <tableColumn id="3844" xr3:uid="{29DFFE1E-9ABE-4C9B-BAEE-3D9B496D7799}" name="列3809" dataDxfId="12540"/>
    <tableColumn id="3845" xr3:uid="{CBE67AC8-FC2D-438E-90B4-3036B55394D0}" name="列3810" dataDxfId="12539"/>
    <tableColumn id="3846" xr3:uid="{4EC24BE8-FDC5-442D-B13D-FD1430D21E7A}" name="列3811" dataDxfId="12538"/>
    <tableColumn id="3847" xr3:uid="{C00DF042-2C46-4857-8C4B-CD13C1411E88}" name="列3812" dataDxfId="12537"/>
    <tableColumn id="3848" xr3:uid="{2C9BD245-74BA-4823-BE5E-9F5B0D217252}" name="列3813" dataDxfId="12536"/>
    <tableColumn id="3849" xr3:uid="{B193EE01-EEA3-46AA-87D9-0E766D884461}" name="列3814" dataDxfId="12535"/>
    <tableColumn id="3850" xr3:uid="{7A674F37-F0E9-4587-B04C-F71D77A1083C}" name="列3815" dataDxfId="12534"/>
    <tableColumn id="3851" xr3:uid="{EEC5F5B3-95F0-4217-ABC6-05881A51D44D}" name="列3816" dataDxfId="12533"/>
    <tableColumn id="3852" xr3:uid="{FC34673B-DFBF-4C3A-8666-F4ADCA607E16}" name="列3817" dataDxfId="12532"/>
    <tableColumn id="3853" xr3:uid="{41F89AAD-3117-4EEE-AC4E-AF477FF8597B}" name="列3818" dataDxfId="12531"/>
    <tableColumn id="3854" xr3:uid="{BC7986F5-0B58-43C9-84C4-678FB1538ABB}" name="列3819" dataDxfId="12530"/>
    <tableColumn id="3855" xr3:uid="{4DEF44E5-E0D9-45B3-BD62-E8518CC60120}" name="列3820" dataDxfId="12529"/>
    <tableColumn id="3856" xr3:uid="{D7515051-476D-4CFC-B0C8-37639F757BF9}" name="列3821" dataDxfId="12528"/>
    <tableColumn id="3857" xr3:uid="{B01709E9-70BE-4156-A189-1911112CACAD}" name="列3822" dataDxfId="12527"/>
    <tableColumn id="3858" xr3:uid="{3735D920-844D-47A7-9857-5D756CBE56BD}" name="列3823" dataDxfId="12526"/>
    <tableColumn id="3859" xr3:uid="{3605C00D-C090-4207-BC56-C31705FC4D1D}" name="列3824" dataDxfId="12525"/>
    <tableColumn id="3860" xr3:uid="{A4892130-5378-472F-896E-D4FB84429A9F}" name="列3825" dataDxfId="12524"/>
    <tableColumn id="3861" xr3:uid="{CB20FB58-BFD8-4E0A-9CFB-EF334313E424}" name="列3826" dataDxfId="12523"/>
    <tableColumn id="3862" xr3:uid="{7B9359E9-EBF6-4F62-B92F-1B967775F380}" name="列3827" dataDxfId="12522"/>
    <tableColumn id="3863" xr3:uid="{496B4B0A-167F-49AC-8C03-81F40377548D}" name="列3828" dataDxfId="12521"/>
    <tableColumn id="3864" xr3:uid="{3B087813-07A7-46FA-8CAC-53BBD1EB5433}" name="列3829" dataDxfId="12520"/>
    <tableColumn id="3865" xr3:uid="{2777F7E7-A2BF-4CB1-B7DA-9468C07B4F81}" name="列3830" dataDxfId="12519"/>
    <tableColumn id="3866" xr3:uid="{B10C6BD8-6AD8-4C8F-A1AF-6640BD0544D6}" name="列3831" dataDxfId="12518"/>
    <tableColumn id="3867" xr3:uid="{64103694-A67D-4180-933F-7A2ED7DF2607}" name="列3832" dataDxfId="12517"/>
    <tableColumn id="3868" xr3:uid="{CD75D5A2-CA38-4DDA-984F-26AD617D8B28}" name="列3833" dataDxfId="12516"/>
    <tableColumn id="3869" xr3:uid="{8185F708-A950-448C-8FA7-C4905724B0C5}" name="列3834" dataDxfId="12515"/>
    <tableColumn id="3870" xr3:uid="{578DC9F0-9BB2-4575-978F-5301C55EB31D}" name="列3835" dataDxfId="12514"/>
    <tableColumn id="3871" xr3:uid="{2847B349-93F8-4E97-8680-83D82E1BB687}" name="列3836" dataDxfId="12513"/>
    <tableColumn id="3872" xr3:uid="{86E7552D-2210-4CA1-BA90-A58C64FB44F8}" name="列3837" dataDxfId="12512"/>
    <tableColumn id="3873" xr3:uid="{99FD451A-D497-453C-84BF-A103E0777DF7}" name="列3838" dataDxfId="12511"/>
    <tableColumn id="3874" xr3:uid="{B825E133-823C-480B-A36F-DF2DF9D43272}" name="列3839" dataDxfId="12510"/>
    <tableColumn id="3875" xr3:uid="{B368D151-A294-4C9A-8139-BC63F49726CB}" name="列3840" dataDxfId="12509"/>
    <tableColumn id="3876" xr3:uid="{766602DD-57C3-4806-B06B-EE29C11548E2}" name="列3841" dataDxfId="12508"/>
    <tableColumn id="3877" xr3:uid="{ED8C47FA-4D1A-4189-ADE5-67C20716AB2D}" name="列3842" dataDxfId="12507"/>
    <tableColumn id="3878" xr3:uid="{D8FD1E54-7DBE-46EE-AC64-097B6E1D5D3B}" name="列3843" dataDxfId="12506"/>
    <tableColumn id="3879" xr3:uid="{A414B8BE-1A47-40FA-A6C8-A77779C54F95}" name="列3844" dataDxfId="12505"/>
    <tableColumn id="3880" xr3:uid="{BB7834B4-ED53-40DB-AF94-0AE064B00D2D}" name="列3845" dataDxfId="12504"/>
    <tableColumn id="3881" xr3:uid="{CB791905-34D0-4F49-B8B4-64AC50BEA3B7}" name="列3846" dataDxfId="12503"/>
    <tableColumn id="3882" xr3:uid="{CAEA1AC3-D84B-4769-A3F4-62C3CA17743A}" name="列3847" dataDxfId="12502"/>
    <tableColumn id="3883" xr3:uid="{C1CCC26C-7B0C-44B5-8150-6A529AAA6664}" name="列3848" dataDxfId="12501"/>
    <tableColumn id="3884" xr3:uid="{3C846901-27DC-4FD6-AB95-F75D6F888D34}" name="列3849" dataDxfId="12500"/>
    <tableColumn id="3885" xr3:uid="{49325E0D-D666-499D-8C8B-6F61B050AA76}" name="列3850" dataDxfId="12499"/>
    <tableColumn id="3886" xr3:uid="{FF3AA729-E9C9-450C-81FC-0C821F5080AC}" name="列3851" dataDxfId="12498"/>
    <tableColumn id="3887" xr3:uid="{9D003498-9C83-4D63-B632-0F34C8598500}" name="列3852" dataDxfId="12497"/>
    <tableColumn id="3888" xr3:uid="{AD392D2C-4A30-40F0-9A82-EF66EECE7407}" name="列3853" dataDxfId="12496"/>
    <tableColumn id="3889" xr3:uid="{4794C805-16FA-4D60-8CFE-A9DA3DFAB82F}" name="列3854" dataDxfId="12495"/>
    <tableColumn id="3890" xr3:uid="{CD014F7F-FC32-41D1-8E09-94D98B70A804}" name="列3855" dataDxfId="12494"/>
    <tableColumn id="3891" xr3:uid="{B93992D1-15FF-4C78-8F71-19354BA4C3A3}" name="列3856" dataDxfId="12493"/>
    <tableColumn id="3892" xr3:uid="{6317D1EC-46CF-41CB-BF27-E6439FB7CC57}" name="列3857" dataDxfId="12492"/>
    <tableColumn id="3893" xr3:uid="{558E2AD2-EB92-48BA-812B-C0074F953944}" name="列3858" dataDxfId="12491"/>
    <tableColumn id="3894" xr3:uid="{02FCE69D-9581-4749-BB26-F54266607669}" name="列3859" dataDxfId="12490"/>
    <tableColumn id="3895" xr3:uid="{0F1A1AA9-5AEF-4023-9A83-CEB9E134266F}" name="列3860" dataDxfId="12489"/>
    <tableColumn id="3896" xr3:uid="{1CFA5CA3-C739-4BB2-B880-DCF5229F31E7}" name="列3861" dataDxfId="12488"/>
    <tableColumn id="3897" xr3:uid="{768F92FE-A67D-4F8E-963E-7B350475E676}" name="列3862" dataDxfId="12487"/>
    <tableColumn id="3898" xr3:uid="{15E6BE01-DA71-411F-B920-5E66CDC510D2}" name="列3863" dataDxfId="12486"/>
    <tableColumn id="3899" xr3:uid="{5B002D5E-6425-4439-98D0-C8DF2F799A75}" name="列3864" dataDxfId="12485"/>
    <tableColumn id="3900" xr3:uid="{E096FA62-7126-4AB3-846C-D6E09D946E47}" name="列3865" dataDxfId="12484"/>
    <tableColumn id="3901" xr3:uid="{E2A91C3C-71BD-489F-8F69-8AF279B51905}" name="列3866" dataDxfId="12483"/>
    <tableColumn id="3902" xr3:uid="{AE84CD64-4CBD-4E21-B7E8-CD8093E1B9C5}" name="列3867" dataDxfId="12482"/>
    <tableColumn id="3903" xr3:uid="{9A9281DC-F89D-4736-AD6E-1DDADEDD137A}" name="列3868" dataDxfId="12481"/>
    <tableColumn id="3904" xr3:uid="{64F14E04-99D3-47DE-B205-921814530703}" name="列3869" dataDxfId="12480"/>
    <tableColumn id="3905" xr3:uid="{D1512C5B-72A2-4AF9-8484-97CCC52E2002}" name="列3870" dataDxfId="12479"/>
    <tableColumn id="3906" xr3:uid="{3E5BA28D-7C6F-4DF2-9661-BBFE1654C91E}" name="列3871" dataDxfId="12478"/>
    <tableColumn id="3907" xr3:uid="{E8D74EE8-448B-43C5-A568-99F470B220CA}" name="列3872" dataDxfId="12477"/>
    <tableColumn id="3908" xr3:uid="{295CD267-C5E3-448A-886C-3050A3D973B1}" name="列3873" dataDxfId="12476"/>
    <tableColumn id="3909" xr3:uid="{FF86981D-56E7-433E-97A6-838F936C3EFC}" name="列3874" dataDxfId="12475"/>
    <tableColumn id="3910" xr3:uid="{128F2C46-4EFE-4B16-B04E-2D7BCFC239D6}" name="列3875" dataDxfId="12474"/>
    <tableColumn id="3911" xr3:uid="{1A977FFE-92B4-41B2-AB3E-85516CF824AB}" name="列3876" dataDxfId="12473"/>
    <tableColumn id="3912" xr3:uid="{ECA47953-BE8B-4D93-8410-055F873F6D14}" name="列3877" dataDxfId="12472"/>
    <tableColumn id="3913" xr3:uid="{71E29A68-9773-43E8-BFF4-DAD9F88F9E99}" name="列3878" dataDxfId="12471"/>
    <tableColumn id="3914" xr3:uid="{08FB2D5E-B7E5-498F-AD76-E4FD0CDD664D}" name="列3879" dataDxfId="12470"/>
    <tableColumn id="3915" xr3:uid="{920A3222-2B2D-4F8D-9E93-1CEAC54147BF}" name="列3880" dataDxfId="12469"/>
    <tableColumn id="3916" xr3:uid="{9B22C809-21A9-48C3-AA62-E28C75851D73}" name="列3881" dataDxfId="12468"/>
    <tableColumn id="3917" xr3:uid="{F5E3491D-603D-413D-8952-33CBCF018776}" name="列3882" dataDxfId="12467"/>
    <tableColumn id="3918" xr3:uid="{10AE5D6D-EBFA-4C21-8091-06416282E7A4}" name="列3883" dataDxfId="12466"/>
    <tableColumn id="3919" xr3:uid="{DFA66927-C7D5-44F2-87D3-09160397A9E2}" name="列3884" dataDxfId="12465"/>
    <tableColumn id="3920" xr3:uid="{E18AFB33-1E30-4CF8-AE52-BCC2C79AFC34}" name="列3885" dataDxfId="12464"/>
    <tableColumn id="3921" xr3:uid="{8E838192-076D-43B7-A2A6-6615378AE3D3}" name="列3886" dataDxfId="12463"/>
    <tableColumn id="3922" xr3:uid="{5B3D05EF-66CF-4CE0-BFBC-3FEC08AD9094}" name="列3887" dataDxfId="12462"/>
    <tableColumn id="3923" xr3:uid="{BF5A1A7A-AA10-4AA7-A16D-F910BB642E91}" name="列3888" dataDxfId="12461"/>
    <tableColumn id="3924" xr3:uid="{0B6CB230-C1AC-4E69-A901-9CA91370C2B5}" name="列3889" dataDxfId="12460"/>
    <tableColumn id="3925" xr3:uid="{40294127-24FD-49E7-A4A5-751BF699505A}" name="列3890" dataDxfId="12459"/>
    <tableColumn id="3926" xr3:uid="{095E9582-D6E2-4AFB-83FD-80117720B8BD}" name="列3891" dataDxfId="12458"/>
    <tableColumn id="3927" xr3:uid="{8A452D75-334D-4B63-8980-A2A3319E9825}" name="列3892" dataDxfId="12457"/>
    <tableColumn id="3928" xr3:uid="{4766C47E-BA12-41F6-AAE6-D75DA95303C2}" name="列3893" dataDxfId="12456"/>
    <tableColumn id="3929" xr3:uid="{3F9ABC9E-1475-436E-8AB5-1DA1228C7803}" name="列3894" dataDxfId="12455"/>
    <tableColumn id="3930" xr3:uid="{532960D1-990D-418B-B45C-9B71F93A9675}" name="列3895" dataDxfId="12454"/>
    <tableColumn id="3931" xr3:uid="{ECC12D2B-BCA9-4BC0-8979-319BE0640BD1}" name="列3896" dataDxfId="12453"/>
    <tableColumn id="3932" xr3:uid="{2A64542F-BCE7-43B6-8804-CABD2A857C5D}" name="列3897" dataDxfId="12452"/>
    <tableColumn id="3933" xr3:uid="{8BB7D0FD-80AE-424B-BF9F-225A118A2C1E}" name="列3898" dataDxfId="12451"/>
    <tableColumn id="3934" xr3:uid="{DE529C87-3513-4A0E-9CCC-C17304060CF6}" name="列3899" dataDxfId="12450"/>
    <tableColumn id="3935" xr3:uid="{C7F84952-78BF-44CD-A491-4BCA87A6A47E}" name="列3900" dataDxfId="12449"/>
    <tableColumn id="3936" xr3:uid="{29354955-9512-4CB0-A809-F2FD24D93B4D}" name="列3901" dataDxfId="12448"/>
    <tableColumn id="3937" xr3:uid="{60441C80-51ED-48E5-B151-46FE3F2BEE4B}" name="列3902" dataDxfId="12447"/>
    <tableColumn id="3938" xr3:uid="{280FD54F-1A5F-48DB-AF99-027664AB782A}" name="列3903" dataDxfId="12446"/>
    <tableColumn id="3939" xr3:uid="{B5B87817-EA46-414F-A273-98B634328416}" name="列3904" dataDxfId="12445"/>
    <tableColumn id="3940" xr3:uid="{DF92E2FB-1EFD-43B9-A1CB-8DD36223CA4D}" name="列3905" dataDxfId="12444"/>
    <tableColumn id="3941" xr3:uid="{8D8FB77A-6F69-41DF-AF0B-82B800B4CE60}" name="列3906" dataDxfId="12443"/>
    <tableColumn id="3942" xr3:uid="{0A7B7057-2307-45DE-AB86-14E79926A044}" name="列3907" dataDxfId="12442"/>
    <tableColumn id="3943" xr3:uid="{0A7137D9-D70E-4479-B2C9-7E42789F7214}" name="列3908" dataDxfId="12441"/>
    <tableColumn id="3944" xr3:uid="{62719826-A722-48CB-9203-F2119B765212}" name="列3909" dataDxfId="12440"/>
    <tableColumn id="3945" xr3:uid="{5ECD2E5A-7EA1-4ED7-9161-4C9200A5A044}" name="列3910" dataDxfId="12439"/>
    <tableColumn id="3946" xr3:uid="{3449B96F-E8A2-4090-9580-490F3CC095AF}" name="列3911" dataDxfId="12438"/>
    <tableColumn id="3947" xr3:uid="{F45DC470-943D-4C61-95CE-4301222BF56D}" name="列3912" dataDxfId="12437"/>
    <tableColumn id="3948" xr3:uid="{566D28D1-73B2-4784-AC11-E2FFCCBE71B6}" name="列3913" dataDxfId="12436"/>
    <tableColumn id="3949" xr3:uid="{B737A231-F03A-41E7-87B7-E2D5A83BFA8D}" name="列3914" dataDxfId="12435"/>
    <tableColumn id="3950" xr3:uid="{420186F2-7931-405F-A544-23D4347654E0}" name="列3915" dataDxfId="12434"/>
    <tableColumn id="3951" xr3:uid="{94C1B07A-F5A7-43FC-AF25-E7AA9FB10655}" name="列3916" dataDxfId="12433"/>
    <tableColumn id="3952" xr3:uid="{D2F7615F-04CC-4BE2-B3C4-5D394E7128F7}" name="列3917" dataDxfId="12432"/>
    <tableColumn id="3953" xr3:uid="{B240F9D3-1F15-4F6B-98E9-D9C8D9B6D0D1}" name="列3918" dataDxfId="12431"/>
    <tableColumn id="3954" xr3:uid="{5CB2F991-7ADF-4308-8D75-F4A6459C9585}" name="列3919" dataDxfId="12430"/>
    <tableColumn id="3955" xr3:uid="{9BAFEB91-00D7-4EEB-8079-14BB91168718}" name="列3920" dataDxfId="12429"/>
    <tableColumn id="3956" xr3:uid="{65416828-82FD-496F-A44B-592912B157D6}" name="列3921" dataDxfId="12428"/>
    <tableColumn id="3957" xr3:uid="{32F60F49-8A88-4A76-9248-FCC5618DDF5B}" name="列3922" dataDxfId="12427"/>
    <tableColumn id="3958" xr3:uid="{7FCC8473-5C0F-474A-AE26-CF9818285B01}" name="列3923" dataDxfId="12426"/>
    <tableColumn id="3959" xr3:uid="{DB3DF521-E27E-402D-859F-26A04A85F5A6}" name="列3924" dataDxfId="12425"/>
    <tableColumn id="3960" xr3:uid="{26E62484-D22F-4CDF-BA8A-9B17DE5F1777}" name="列3925" dataDxfId="12424"/>
    <tableColumn id="3961" xr3:uid="{F1BC7712-2ABD-4B11-97CD-67067D869C6A}" name="列3926" dataDxfId="12423"/>
    <tableColumn id="3962" xr3:uid="{A6F79E43-AA9D-40AB-810E-6449EDE65449}" name="列3927" dataDxfId="12422"/>
    <tableColumn id="3963" xr3:uid="{E26D276D-0DAF-4E80-8204-1128DD6D0F30}" name="列3928" dataDxfId="12421"/>
    <tableColumn id="3964" xr3:uid="{AC657CD7-AED1-4FE2-88D3-92007D176646}" name="列3929" dataDxfId="12420"/>
    <tableColumn id="3965" xr3:uid="{1B24DE8E-28B3-41A1-933A-0B4651D72627}" name="列3930" dataDxfId="12419"/>
    <tableColumn id="3966" xr3:uid="{4C444E4F-AEF3-4F0A-AD07-284569A1D982}" name="列3931" dataDxfId="12418"/>
    <tableColumn id="3967" xr3:uid="{FE4F4950-65B2-4BDD-B64F-E8B2BDBCC671}" name="列3932" dataDxfId="12417"/>
    <tableColumn id="3968" xr3:uid="{F18BF2CC-725C-48D3-9375-6850765997ED}" name="列3933" dataDxfId="12416"/>
    <tableColumn id="3969" xr3:uid="{3D8672AF-6DB1-4D2F-8F67-A0CFBE9EEEF4}" name="列3934" dataDxfId="12415"/>
    <tableColumn id="3970" xr3:uid="{F28C9587-364C-43C5-BC47-F2137C819165}" name="列3935" dataDxfId="12414"/>
    <tableColumn id="3971" xr3:uid="{9F430E0E-5730-4283-A2F9-B914820E8D57}" name="列3936" dataDxfId="12413"/>
    <tableColumn id="3972" xr3:uid="{30D86927-CB7B-4AF4-BD31-2FD472F18062}" name="列3937" dataDxfId="12412"/>
    <tableColumn id="3973" xr3:uid="{CCAF0DB3-503D-4512-B501-E2E3DEB10548}" name="列3938" dataDxfId="12411"/>
    <tableColumn id="3974" xr3:uid="{27E40826-D43B-46CD-8AE4-A25222598DC8}" name="列3939" dataDxfId="12410"/>
    <tableColumn id="3975" xr3:uid="{84C73DB2-3924-4C9F-9BD4-461D5DE53B94}" name="列3940" dataDxfId="12409"/>
    <tableColumn id="3976" xr3:uid="{4CEA2589-7EE4-46B3-8330-22A7713FD22E}" name="列3941" dataDxfId="12408"/>
    <tableColumn id="3977" xr3:uid="{DF689B57-8192-44D1-88B7-0AB2504C7860}" name="列3942" dataDxfId="12407"/>
    <tableColumn id="3978" xr3:uid="{46D82B80-A032-442B-89D4-F84504F66BFA}" name="列3943" dataDxfId="12406"/>
    <tableColumn id="3979" xr3:uid="{87B8E770-B89C-40EA-B4EA-89659D878AEF}" name="列3944" dataDxfId="12405"/>
    <tableColumn id="3980" xr3:uid="{95844BC9-86BC-4186-91BE-662B2A94CB9F}" name="列3945" dataDxfId="12404"/>
    <tableColumn id="3981" xr3:uid="{D3832F94-EDD5-43AA-A9D6-D6EBFEE70928}" name="列3946" dataDxfId="12403"/>
    <tableColumn id="3982" xr3:uid="{0518BA3A-CD68-444B-AF7F-CF9113528C04}" name="列3947" dataDxfId="12402"/>
    <tableColumn id="3983" xr3:uid="{DF07C6F8-5F93-44DF-9A5D-C9544D1C3025}" name="列3948" dataDxfId="12401"/>
    <tableColumn id="3984" xr3:uid="{F9E0F6EC-DB17-43F7-8000-7B3A2F01F977}" name="列3949" dataDxfId="12400"/>
    <tableColumn id="3985" xr3:uid="{6B927261-BEA9-4D3C-BB7F-63A916DD2593}" name="列3950" dataDxfId="12399"/>
    <tableColumn id="3986" xr3:uid="{A65E9FED-C7BD-4F1D-A261-144BA3C08173}" name="列3951" dataDxfId="12398"/>
    <tableColumn id="3987" xr3:uid="{79A92B4B-67F0-4A05-ADA5-16AA968D587C}" name="列3952" dataDxfId="12397"/>
    <tableColumn id="3988" xr3:uid="{89A439E1-F28F-4F64-B008-7CC6C2CB1D60}" name="列3953" dataDxfId="12396"/>
    <tableColumn id="3989" xr3:uid="{C70EF301-C65E-462D-9C44-C59EF63A3095}" name="列3954" dataDxfId="12395"/>
    <tableColumn id="3990" xr3:uid="{6506C8E4-9F4F-4FAE-A6DB-ACB9C1A6D76C}" name="列3955" dataDxfId="12394"/>
    <tableColumn id="3991" xr3:uid="{BF1C3704-AA26-4904-A7D2-3F3C052E8567}" name="列3956" dataDxfId="12393"/>
    <tableColumn id="3992" xr3:uid="{FEA65A40-2428-4CB7-8859-6AEB0E075B2D}" name="列3957" dataDxfId="12392"/>
    <tableColumn id="3993" xr3:uid="{7071128C-0A67-4C90-8037-18E0C46E21F3}" name="列3958" dataDxfId="12391"/>
    <tableColumn id="3994" xr3:uid="{D216758D-9B1D-4EE4-AB43-BE5E5E277DA6}" name="列3959" dataDxfId="12390"/>
    <tableColumn id="3995" xr3:uid="{A5B31ADA-8350-4D3A-BBE3-D1FDA7066B94}" name="列3960" dataDxfId="12389"/>
    <tableColumn id="3996" xr3:uid="{D4C03A8E-BEEA-4610-B4F8-758238763C07}" name="列3961" dataDxfId="12388"/>
    <tableColumn id="3997" xr3:uid="{D5E45D08-27CB-4695-AE1B-3C92A070F329}" name="列3962" dataDxfId="12387"/>
    <tableColumn id="3998" xr3:uid="{10A35EAC-25FE-4EC4-A981-9F4211BA5135}" name="列3963" dataDxfId="12386"/>
    <tableColumn id="3999" xr3:uid="{CD34268E-FBFF-42D3-A9A3-C42F2E77EC18}" name="列3964" dataDxfId="12385"/>
    <tableColumn id="4000" xr3:uid="{A6064EBB-A807-411B-86BE-27ECBACF87AA}" name="列3965" dataDxfId="12384"/>
    <tableColumn id="4001" xr3:uid="{EC523DE0-F100-43DE-8E89-F63C90F998D1}" name="列3966" dataDxfId="12383"/>
    <tableColumn id="4002" xr3:uid="{EA9AC04C-67A5-4B12-AC68-F496B7085802}" name="列3967" dataDxfId="12382"/>
    <tableColumn id="4003" xr3:uid="{37E83ECC-5567-43D1-AA2E-200D83C381C3}" name="列3968" dataDxfId="12381"/>
    <tableColumn id="4004" xr3:uid="{E1DD4299-B3B1-4B79-9A02-EC90F1255E00}" name="列3969" dataDxfId="12380"/>
    <tableColumn id="4005" xr3:uid="{8CB0653E-EA0E-4443-A6DA-9DC75FA06615}" name="列3970" dataDxfId="12379"/>
    <tableColumn id="4006" xr3:uid="{80B5B9A2-740E-4F97-B08F-0F1206CE8747}" name="列3971" dataDxfId="12378"/>
    <tableColumn id="4007" xr3:uid="{86C62339-395E-4942-8BB1-DEDA79F4B89B}" name="列3972" dataDxfId="12377"/>
    <tableColumn id="4008" xr3:uid="{B6A26805-DF5E-4EBA-BC2F-6CA2880D9A35}" name="列3973" dataDxfId="12376"/>
    <tableColumn id="4009" xr3:uid="{CF6F679C-CF22-4603-BC4D-A6B3AAC5FEB1}" name="列3974" dataDxfId="12375"/>
    <tableColumn id="4010" xr3:uid="{FDE708B8-D894-48DB-AA70-66B80C227AC1}" name="列3975" dataDxfId="12374"/>
    <tableColumn id="4011" xr3:uid="{3D9E6FE6-2CA5-4980-8AFD-D37237790FD0}" name="列3976" dataDxfId="12373"/>
    <tableColumn id="4012" xr3:uid="{30754A27-B0CC-4CE1-9601-8C10636CFB7C}" name="列3977" dataDxfId="12372"/>
    <tableColumn id="4013" xr3:uid="{1BA7B524-70EE-4BD9-BDC9-A58B6CBE4F2A}" name="列3978" dataDxfId="12371"/>
    <tableColumn id="4014" xr3:uid="{D35C059A-AB3A-4118-A375-82B23474BF95}" name="列3979" dataDxfId="12370"/>
    <tableColumn id="4015" xr3:uid="{47422E06-A5DD-4965-9C6C-5423C4DAAD7A}" name="列3980" dataDxfId="12369"/>
    <tableColumn id="4016" xr3:uid="{96DCB942-85F4-42F7-AE17-11F6A9618E06}" name="列3981" dataDxfId="12368"/>
    <tableColumn id="4017" xr3:uid="{162FA588-2C32-4A17-8804-BEEA34F1ED52}" name="列3982" dataDxfId="12367"/>
    <tableColumn id="4018" xr3:uid="{EA9B90E6-070C-432D-B573-FD48509FB80D}" name="列3983" dataDxfId="12366"/>
    <tableColumn id="4019" xr3:uid="{7465E66F-4D42-4860-96C6-415055FDB17D}" name="列3984" dataDxfId="12365"/>
    <tableColumn id="4020" xr3:uid="{471F12B0-857B-43FB-84A9-8D2EF7D78483}" name="列3985" dataDxfId="12364"/>
    <tableColumn id="4021" xr3:uid="{C94ED32E-2471-4369-9F35-D066BA47C8E0}" name="列3986" dataDxfId="12363"/>
    <tableColumn id="4022" xr3:uid="{BF32D47D-46C1-4347-9CA1-F59FD93242DA}" name="列3987" dataDxfId="12362"/>
    <tableColumn id="4023" xr3:uid="{6F2B21D1-5620-4BF0-A04B-8BB8F9A1DA88}" name="列3988" dataDxfId="12361"/>
    <tableColumn id="4024" xr3:uid="{47A397F6-B185-4443-8217-18C49AB23C77}" name="列3989" dataDxfId="12360"/>
    <tableColumn id="4025" xr3:uid="{B450D675-1217-4EEF-985C-19FD43622099}" name="列3990" dataDxfId="12359"/>
    <tableColumn id="4026" xr3:uid="{3F716761-9B76-4CD0-AA86-2684A14521AF}" name="列3991" dataDxfId="12358"/>
    <tableColumn id="4027" xr3:uid="{E2895B1D-8AE0-4F8F-8E28-902084F061AA}" name="列3992" dataDxfId="12357"/>
    <tableColumn id="4028" xr3:uid="{B2F63665-3C9A-46A5-9CDA-B71044A9FA02}" name="列3993" dataDxfId="12356"/>
    <tableColumn id="4029" xr3:uid="{B41AD4A3-E74B-4F4F-9B63-77CE9D6D6EEE}" name="列3994" dataDxfId="12355"/>
    <tableColumn id="4030" xr3:uid="{F14B1E1D-F641-49F6-BF13-B2EA3C487AAF}" name="列3995" dataDxfId="12354"/>
    <tableColumn id="4031" xr3:uid="{93741BAA-C5B8-481D-AFFB-6280BA2E316B}" name="列3996" dataDxfId="12353"/>
    <tableColumn id="4032" xr3:uid="{D72C6D8F-FA34-4F88-98B3-9BEF965793C1}" name="列3997" dataDxfId="12352"/>
    <tableColumn id="4033" xr3:uid="{910B6424-6D62-4D7F-90DA-F4271305FBB9}" name="列3998" dataDxfId="12351"/>
    <tableColumn id="4034" xr3:uid="{DA776407-2ACA-4CEE-9C50-8D81175D836E}" name="列3999" dataDxfId="12350"/>
    <tableColumn id="4035" xr3:uid="{3784AD40-88B3-4CCA-AA25-9E23E94BE25F}" name="列4000" dataDxfId="12349"/>
    <tableColumn id="4036" xr3:uid="{64AEC723-3AAF-451E-BB07-AF8B96D76932}" name="列4001" dataDxfId="12348"/>
    <tableColumn id="4037" xr3:uid="{C6F2F91F-2C6A-43A1-8D8B-210D5DA03F0E}" name="列4002" dataDxfId="12347"/>
    <tableColumn id="4038" xr3:uid="{9A222190-5162-4798-90BE-560602B5F7DA}" name="列4003" dataDxfId="12346"/>
    <tableColumn id="4039" xr3:uid="{29C345CF-8C17-4E99-B373-39B039B5F1AA}" name="列4004" dataDxfId="12345"/>
    <tableColumn id="4040" xr3:uid="{48A7E52D-65A3-4EAE-9145-DD201D17F36D}" name="列4005" dataDxfId="12344"/>
    <tableColumn id="4041" xr3:uid="{3BD09A72-A50A-46DF-B19F-5B12A8F6413E}" name="列4006" dataDxfId="12343"/>
    <tableColumn id="4042" xr3:uid="{9F95C0C4-0462-49E5-87F2-3ADA20225662}" name="列4007" dataDxfId="12342"/>
    <tableColumn id="4043" xr3:uid="{6414AEBB-7127-409E-945A-0768D6C7AA4E}" name="列4008" dataDxfId="12341"/>
    <tableColumn id="4044" xr3:uid="{8D691AC4-138D-41F1-B6BB-5CAE1E85DE05}" name="列4009" dataDxfId="12340"/>
    <tableColumn id="4045" xr3:uid="{6CC9A9B8-914F-4C96-8585-FC08E3639F96}" name="列4010" dataDxfId="12339"/>
    <tableColumn id="4046" xr3:uid="{0FB442B3-7445-459D-ABB2-003CE0E9FC26}" name="列4011" dataDxfId="12338"/>
    <tableColumn id="4047" xr3:uid="{C61DCE85-8199-4C6B-9093-E74B7FDD3810}" name="列4012" dataDxfId="12337"/>
    <tableColumn id="4048" xr3:uid="{B3092F1B-0653-4868-AC32-C9430EAFDF57}" name="列4013" dataDxfId="12336"/>
    <tableColumn id="4049" xr3:uid="{1CF6D06C-E254-479A-A20B-D33A37271635}" name="列4014" dataDxfId="12335"/>
    <tableColumn id="4050" xr3:uid="{D3DAED7D-FA3B-4E1F-9F0F-A1CC790FE10C}" name="列4015" dataDxfId="12334"/>
    <tableColumn id="4051" xr3:uid="{DBADF9BF-86D8-4972-9C54-EB96AD7326BC}" name="列4016" dataDxfId="12333"/>
    <tableColumn id="4052" xr3:uid="{A75FEACF-D4D6-476A-AA67-E53C82F63F3F}" name="列4017" dataDxfId="12332"/>
    <tableColumn id="4053" xr3:uid="{6DE71C5A-8EFB-42A4-A6D3-41EA31ECE8CE}" name="列4018" dataDxfId="12331"/>
    <tableColumn id="4054" xr3:uid="{7D064C7C-1503-493E-9E9E-DEC45A61B1CB}" name="列4019" dataDxfId="12330"/>
    <tableColumn id="4055" xr3:uid="{56B5B7D1-D4AD-43DF-89F1-3C2656811964}" name="列4020" dataDxfId="12329"/>
    <tableColumn id="4056" xr3:uid="{772241F7-FDB6-4594-B884-1D8427A60656}" name="列4021" dataDxfId="12328"/>
    <tableColumn id="4057" xr3:uid="{06D61D3B-4C87-49FB-B28E-8A16C5E34607}" name="列4022" dataDxfId="12327"/>
    <tableColumn id="4058" xr3:uid="{A461E09A-080E-4C46-82C2-5AAA24584644}" name="列4023" dataDxfId="12326"/>
    <tableColumn id="4059" xr3:uid="{32A2FB4D-E4DF-4357-8418-0F7E2B069FFA}" name="列4024" dataDxfId="12325"/>
    <tableColumn id="4060" xr3:uid="{191AFCC9-3BD5-4D6F-9307-90FD94ACA2AA}" name="列4025" dataDxfId="12324"/>
    <tableColumn id="4061" xr3:uid="{689DAD3E-4FB9-4AD8-B128-6C58E606BB38}" name="列4026" dataDxfId="12323"/>
    <tableColumn id="4062" xr3:uid="{6B0F103F-5B06-489C-856B-6E0844015680}" name="列4027" dataDxfId="12322"/>
    <tableColumn id="4063" xr3:uid="{0FB2EC61-CD3E-49A5-9C59-3854C90EA8B3}" name="列4028" dataDxfId="12321"/>
    <tableColumn id="4064" xr3:uid="{EB0A7A38-306C-4C39-8E7F-66B7F061BA51}" name="列4029" dataDxfId="12320"/>
    <tableColumn id="4065" xr3:uid="{74860F94-C077-44FB-90BD-222AC90A5EA4}" name="列4030" dataDxfId="12319"/>
    <tableColumn id="4066" xr3:uid="{645C0A2A-9B03-42D7-8CAB-81F3733B4C3D}" name="列4031" dataDxfId="12318"/>
    <tableColumn id="4067" xr3:uid="{6F7E7FC9-3C30-464A-9F96-8306844C5E86}" name="列4032" dataDxfId="12317"/>
    <tableColumn id="4068" xr3:uid="{594F12DA-60C8-4DB7-A22D-C558746A6416}" name="列4033" dataDxfId="12316"/>
    <tableColumn id="4069" xr3:uid="{41B90067-7B37-44C8-AFDC-97A6566507F3}" name="列4034" dataDxfId="12315"/>
    <tableColumn id="4070" xr3:uid="{D9380C94-D897-4934-884D-0F8C5D0EEE78}" name="列4035" dataDxfId="12314"/>
    <tableColumn id="4071" xr3:uid="{CA24541E-2A49-4EDA-9540-35D700455682}" name="列4036" dataDxfId="12313"/>
    <tableColumn id="4072" xr3:uid="{99467D20-4898-423C-BD1B-FA5C1E6DA975}" name="列4037" dataDxfId="12312"/>
    <tableColumn id="4073" xr3:uid="{54B65201-3E9A-4D5E-A1CD-F0BEDBB6CB8A}" name="列4038" dataDxfId="12311"/>
    <tableColumn id="4074" xr3:uid="{731C0CEF-C7CA-4CCE-A446-12566ABFC412}" name="列4039" dataDxfId="12310"/>
    <tableColumn id="4075" xr3:uid="{6E29FAA3-AD42-4949-844E-1CFB03768952}" name="列4040" dataDxfId="12309"/>
    <tableColumn id="4076" xr3:uid="{15124A75-1DFA-4F78-8B52-359AEF9F37A4}" name="列4041" dataDxfId="12308"/>
    <tableColumn id="4077" xr3:uid="{3F617FC5-9959-46FA-8EF6-DF9BD99158F7}" name="列4042" dataDxfId="12307"/>
    <tableColumn id="4078" xr3:uid="{9AD05514-B2BE-4526-BEB1-FCF62372A28E}" name="列4043" dataDxfId="12306"/>
    <tableColumn id="4079" xr3:uid="{8ED51586-A248-4EC2-BC85-B6843B7802BA}" name="列4044" dataDxfId="12305"/>
    <tableColumn id="4080" xr3:uid="{39E30C69-A3B7-4EE0-853E-9100EE3534E0}" name="列4045" dataDxfId="12304"/>
    <tableColumn id="4081" xr3:uid="{52E2E549-EE34-4682-8DB7-D700CA224110}" name="列4046" dataDxfId="12303"/>
    <tableColumn id="4082" xr3:uid="{E53D33E7-C170-4DFA-8D35-1A9C804C76EC}" name="列4047" dataDxfId="12302"/>
    <tableColumn id="4083" xr3:uid="{2D1755BB-69D5-47FA-A40B-FA82B8F41495}" name="列4048" dataDxfId="12301"/>
    <tableColumn id="4084" xr3:uid="{326FA7DD-439B-45A6-A64F-D953534816F1}" name="列4049" dataDxfId="12300"/>
    <tableColumn id="4085" xr3:uid="{BEC341FC-6865-470C-A5B0-F1FACDA5533A}" name="列4050" dataDxfId="12299"/>
    <tableColumn id="4086" xr3:uid="{41473B77-19B3-4BD3-AE07-B4F6D84A3D0C}" name="列4051" dataDxfId="12298"/>
    <tableColumn id="4087" xr3:uid="{DF28A8C5-93E7-42F3-A484-3CD50EBD6DA4}" name="列4052" dataDxfId="12297"/>
    <tableColumn id="4088" xr3:uid="{199EB9C6-667E-4456-9EB6-A6F119025632}" name="列4053" dataDxfId="12296"/>
    <tableColumn id="4089" xr3:uid="{3D6BB5EE-C76D-40AC-AEA9-FABE7D5A8A1C}" name="列4054" dataDxfId="12295"/>
    <tableColumn id="4090" xr3:uid="{EA057AEC-EA9E-4AEF-BAB3-832488B7C324}" name="列4055" dataDxfId="12294"/>
    <tableColumn id="4091" xr3:uid="{2A45F133-EEDA-4CFF-94CD-5270B323BC8B}" name="列4056" dataDxfId="12293"/>
    <tableColumn id="4092" xr3:uid="{AC9383A5-B7C6-4B7E-AFD8-85ADD1087865}" name="列4057" dataDxfId="12292"/>
    <tableColumn id="4093" xr3:uid="{1A8F8456-B28A-4073-8F5C-4A73E756F356}" name="列4058" dataDxfId="12291"/>
    <tableColumn id="4094" xr3:uid="{D3CC967C-E0C9-4C9B-A3FF-5E8D50E3CA2D}" name="列4059" dataDxfId="12290"/>
    <tableColumn id="4095" xr3:uid="{36794679-8F40-4DCA-BCF3-659A3A504453}" name="列4060" dataDxfId="12289"/>
    <tableColumn id="4096" xr3:uid="{40556E82-F29C-4392-8B01-88853A4FA606}" name="列4061" dataDxfId="12288"/>
    <tableColumn id="4097" xr3:uid="{9904E102-F6B8-4333-AD96-1A50F81946A1}" name="列4062" dataDxfId="12287"/>
    <tableColumn id="4098" xr3:uid="{BA42CC84-F9CB-4F3B-A65C-0A0DD5EBFCC1}" name="列4063" dataDxfId="12286"/>
    <tableColumn id="4099" xr3:uid="{33208CE6-7AB1-43CD-AB86-99A2695FB353}" name="列4064" dataDxfId="12285"/>
    <tableColumn id="4100" xr3:uid="{5AD76192-1D6E-48F0-AA05-7B6A8F7FC6B1}" name="列4065" dataDxfId="12284"/>
    <tableColumn id="4101" xr3:uid="{F96F9F31-57D8-4A63-BA9A-948463C4EBD3}" name="列4066" dataDxfId="12283"/>
    <tableColumn id="4102" xr3:uid="{396FE968-4A28-423E-87C7-F831F1177918}" name="列4067" dataDxfId="12282"/>
    <tableColumn id="4103" xr3:uid="{41BF2B99-434F-4861-A4E7-AADE312FBFFD}" name="列4068" dataDxfId="12281"/>
    <tableColumn id="4104" xr3:uid="{E144A8E5-3FA5-437D-AC98-9A17A6FB3DA1}" name="列4069" dataDxfId="12280"/>
    <tableColumn id="4105" xr3:uid="{DDFF3D87-C317-4392-8EAE-571BCB0607DB}" name="列4070" dataDxfId="12279"/>
    <tableColumn id="4106" xr3:uid="{92644A09-F745-4613-BECD-2A902F755D3A}" name="列4071" dataDxfId="12278"/>
    <tableColumn id="4107" xr3:uid="{BB3B37EE-346B-46A3-920D-7FC0AAA6C03F}" name="列4072" dataDxfId="12277"/>
    <tableColumn id="4108" xr3:uid="{61B7191F-C772-4DAF-A968-D03F72811059}" name="列4073" dataDxfId="12276"/>
    <tableColumn id="4109" xr3:uid="{8C5040AA-FAA1-46C6-931E-B885CA8FEBD8}" name="列4074" dataDxfId="12275"/>
    <tableColumn id="4110" xr3:uid="{0D23A73A-F194-4884-86DC-A83E9051CEF6}" name="列4075" dataDxfId="12274"/>
    <tableColumn id="4111" xr3:uid="{E134344A-3327-473C-ABBE-1BD1B643EE6D}" name="列4076" dataDxfId="12273"/>
    <tableColumn id="4112" xr3:uid="{44F00FBF-82C0-4BA6-BB03-443E017E8A48}" name="列4077" dataDxfId="12272"/>
    <tableColumn id="4113" xr3:uid="{89E3272B-E4E8-418B-823A-BE79D61063DA}" name="列4078" dataDxfId="12271"/>
    <tableColumn id="4114" xr3:uid="{8B0F1C4B-1AB5-46F2-8E23-C5A012B9E3CD}" name="列4079" dataDxfId="12270"/>
    <tableColumn id="4115" xr3:uid="{A478324B-709B-4C85-919D-7BD0CB90FBE4}" name="列4080" dataDxfId="12269"/>
    <tableColumn id="4116" xr3:uid="{B7F9E6BD-A505-4310-986A-A0AE09CB852C}" name="列4081" dataDxfId="12268"/>
    <tableColumn id="4117" xr3:uid="{6AD80585-2C92-45CE-997E-1C3AF6C94480}" name="列4082" dataDxfId="12267"/>
    <tableColumn id="4118" xr3:uid="{9EA7FAD5-23E5-4A90-BF6C-FA3FB8408C24}" name="列4083" dataDxfId="12266"/>
    <tableColumn id="4119" xr3:uid="{61A6D0A3-C1BF-4D5B-A4C9-D0FB05BAD83B}" name="列4084" dataDxfId="12265"/>
    <tableColumn id="4120" xr3:uid="{E9AFD35C-167D-45CD-9530-7A7E6921EB12}" name="列4085" dataDxfId="12264"/>
    <tableColumn id="4121" xr3:uid="{AEF750CF-18C5-45ED-943B-3277E0F0C278}" name="列4086" dataDxfId="12263"/>
    <tableColumn id="4122" xr3:uid="{C205A476-29C4-4A38-B9A7-63C8CFC2C875}" name="列4087" dataDxfId="12262"/>
    <tableColumn id="4123" xr3:uid="{4E26CE86-513D-4ACE-B59F-DB723F9EFBD4}" name="列4088" dataDxfId="12261"/>
    <tableColumn id="4124" xr3:uid="{E16D5D70-7A98-46ED-B045-6069619F1920}" name="列4089" dataDxfId="12260"/>
    <tableColumn id="4125" xr3:uid="{023C09E2-DCD5-4E01-B068-A85344C962AA}" name="列4090" dataDxfId="12259"/>
    <tableColumn id="4126" xr3:uid="{CEBB42F1-8A00-45E9-83CD-557B656A8A81}" name="列4091" dataDxfId="12258"/>
    <tableColumn id="4127" xr3:uid="{D46BC13A-84CD-455C-82B6-B272F8121611}" name="列4092" dataDxfId="12257"/>
    <tableColumn id="4128" xr3:uid="{70D9C5C5-52FE-4B3E-942B-F13EC7BC57F3}" name="列4093" dataDxfId="12256"/>
    <tableColumn id="4129" xr3:uid="{27EAE2F7-74CB-4FEB-80E2-44B981478F49}" name="列4094" dataDxfId="12255"/>
    <tableColumn id="4130" xr3:uid="{21AE0FFF-1855-4213-879C-A1C783410326}" name="列4095" dataDxfId="12254"/>
    <tableColumn id="4131" xr3:uid="{922163BE-5206-4588-910B-5B0412B2EE1B}" name="列4096" dataDxfId="12253"/>
    <tableColumn id="4132" xr3:uid="{9873F192-6C71-472F-8BD7-EFD51AF00DFC}" name="列4097" dataDxfId="12252"/>
    <tableColumn id="4133" xr3:uid="{DB8F3274-EC06-4856-9644-FB444639AFD1}" name="列4098" dataDxfId="12251"/>
    <tableColumn id="4134" xr3:uid="{B8C31DCC-B8B7-4CAB-A6EF-6C6367070221}" name="列4099" dataDxfId="12250"/>
    <tableColumn id="4135" xr3:uid="{2053D606-B75D-4E3A-93E7-007F066B54E5}" name="列4100" dataDxfId="12249"/>
    <tableColumn id="4136" xr3:uid="{E7747B44-F35E-4636-B849-B36DE9FA6FC8}" name="列4101" dataDxfId="12248"/>
    <tableColumn id="4137" xr3:uid="{499D458F-359D-4561-9259-B0F6A9D2164D}" name="列4102" dataDxfId="12247"/>
    <tableColumn id="4138" xr3:uid="{4443730C-3251-403D-82C8-90E56E28DAD0}" name="列4103" dataDxfId="12246"/>
    <tableColumn id="4139" xr3:uid="{F0E64F03-EC06-46EB-83EE-95A6705386DB}" name="列4104" dataDxfId="12245"/>
    <tableColumn id="4140" xr3:uid="{E0521825-7BA1-40D8-897B-B70BBA810B33}" name="列4105" dataDxfId="12244"/>
    <tableColumn id="4141" xr3:uid="{D697FBF2-C551-484C-99C5-BB01B0E9EE01}" name="列4106" dataDxfId="12243"/>
    <tableColumn id="4142" xr3:uid="{397BB2E6-11B3-47EF-83B4-53132E88E312}" name="列4107" dataDxfId="12242"/>
    <tableColumn id="4143" xr3:uid="{F2467C12-9354-4D5B-90BE-677E9A286C6E}" name="列4108" dataDxfId="12241"/>
    <tableColumn id="4144" xr3:uid="{258699AD-D5D0-46D9-8E6D-442EB8743985}" name="列4109" dataDxfId="12240"/>
    <tableColumn id="4145" xr3:uid="{D1C3E0DC-BAEF-456F-A896-E6F4EF681CDD}" name="列4110" dataDxfId="12239"/>
    <tableColumn id="4146" xr3:uid="{14CE07A1-2716-4272-8F72-69293018A0C5}" name="列4111" dataDxfId="12238"/>
    <tableColumn id="4147" xr3:uid="{70C193DF-B8E3-4C99-898A-32FBBE0CC005}" name="列4112" dataDxfId="12237"/>
    <tableColumn id="4148" xr3:uid="{3932D2CD-B8B2-42A6-BEFE-B5D4A93FA7C8}" name="列4113" dataDxfId="12236"/>
    <tableColumn id="4149" xr3:uid="{07911DF2-8F3B-4165-9E47-136D733BBEBD}" name="列4114" dataDxfId="12235"/>
    <tableColumn id="4150" xr3:uid="{9C36BA47-D371-400A-A40E-490661EAAA44}" name="列4115" dataDxfId="12234"/>
    <tableColumn id="4151" xr3:uid="{64D43618-A323-4C69-9272-434025CE9AAB}" name="列4116" dataDxfId="12233"/>
    <tableColumn id="4152" xr3:uid="{02003707-72B1-4588-B484-A830D6E02856}" name="列4117" dataDxfId="12232"/>
    <tableColumn id="4153" xr3:uid="{679B67CD-33C3-4840-85F0-E8639735194B}" name="列4118" dataDxfId="12231"/>
    <tableColumn id="4154" xr3:uid="{28FCDD78-A82D-44E8-9349-E3A811AF73DF}" name="列4119" dataDxfId="12230"/>
    <tableColumn id="4155" xr3:uid="{CB2948CA-4856-4606-B656-05072981179F}" name="列4120" dataDxfId="12229"/>
    <tableColumn id="4156" xr3:uid="{5A9D94F4-0FB9-439B-A9DB-BBC3A238AFC3}" name="列4121" dataDxfId="12228"/>
    <tableColumn id="4157" xr3:uid="{27D7055D-FD38-4A17-A18C-932CA84FD792}" name="列4122" dataDxfId="12227"/>
    <tableColumn id="4158" xr3:uid="{7F14C275-555F-4BEB-AA20-54B6A9B2BE0E}" name="列4123" dataDxfId="12226"/>
    <tableColumn id="4159" xr3:uid="{F895D583-2C78-4897-9A52-34979078CF78}" name="列4124" dataDxfId="12225"/>
    <tableColumn id="4160" xr3:uid="{6CFAD1A2-E4BD-4236-80DF-0F9D1614AE4A}" name="列4125" dataDxfId="12224"/>
    <tableColumn id="4161" xr3:uid="{9917BC63-4B4A-47B6-9AB4-FF75268EA740}" name="列4126" dataDxfId="12223"/>
    <tableColumn id="4162" xr3:uid="{BB0A3E83-396B-4578-8FDB-76D5A5EA9CB5}" name="列4127" dataDxfId="12222"/>
    <tableColumn id="4163" xr3:uid="{73FD53D4-6FA0-4539-8142-F9A386586537}" name="列4128" dataDxfId="12221"/>
    <tableColumn id="4164" xr3:uid="{A443BBF2-7B91-40C7-B2B6-18CA10D9773F}" name="列4129" dataDxfId="12220"/>
    <tableColumn id="4165" xr3:uid="{EEBC1CDA-2F9C-4CA7-B317-9EE5B3A11731}" name="列4130" dataDxfId="12219"/>
    <tableColumn id="4166" xr3:uid="{F38185A5-4C20-44D9-A6CA-95EAD689EBCF}" name="列4131" dataDxfId="12218"/>
    <tableColumn id="4167" xr3:uid="{2D8BFA82-2EA2-441B-B869-5692009298B6}" name="列4132" dataDxfId="12217"/>
    <tableColumn id="4168" xr3:uid="{F35EFFE4-E763-40B6-B3D6-0BFD032DB1A7}" name="列4133" dataDxfId="12216"/>
    <tableColumn id="4169" xr3:uid="{CF5AE8A6-202A-44A1-B2BA-7F3C1E3424A8}" name="列4134" dataDxfId="12215"/>
    <tableColumn id="4170" xr3:uid="{1E3AC257-2C26-4689-BFFF-F4834D83CBB6}" name="列4135" dataDxfId="12214"/>
    <tableColumn id="4171" xr3:uid="{3BEEA254-D72D-4741-A765-8AC58A88A6B5}" name="列4136" dataDxfId="12213"/>
    <tableColumn id="4172" xr3:uid="{8104537D-1B6E-420C-B682-AC055935AF9F}" name="列4137" dataDxfId="12212"/>
    <tableColumn id="4173" xr3:uid="{04E7B2FC-91B8-48B9-A445-AFB055FE1461}" name="列4138" dataDxfId="12211"/>
    <tableColumn id="4174" xr3:uid="{C6F6787E-08BC-44BC-87EE-76BCF388D8DD}" name="列4139" dataDxfId="12210"/>
    <tableColumn id="4175" xr3:uid="{674714C2-0FA6-45EB-A776-6670667A1429}" name="列4140" dataDxfId="12209"/>
    <tableColumn id="4176" xr3:uid="{05E92437-D1EC-48B4-BB9B-9324BC5C275E}" name="列4141" dataDxfId="12208"/>
    <tableColumn id="4177" xr3:uid="{F518A523-F4EF-450A-8652-6B2B6D1F2545}" name="列4142" dataDxfId="12207"/>
    <tableColumn id="4178" xr3:uid="{565D1CA8-D66D-430C-9E57-575425FEE121}" name="列4143" dataDxfId="12206"/>
    <tableColumn id="4179" xr3:uid="{99A9A904-8914-45BB-84F7-8EFFB3212D4A}" name="列4144" dataDxfId="12205"/>
    <tableColumn id="4180" xr3:uid="{01E99D0A-EA69-41B8-98E7-63C6253E43C1}" name="列4145" dataDxfId="12204"/>
    <tableColumn id="4181" xr3:uid="{97F326C6-8152-4966-8CAC-A893E6DC0BF7}" name="列4146" dataDxfId="12203"/>
    <tableColumn id="4182" xr3:uid="{785C4814-D161-4EC4-A1F6-A7630A7820BC}" name="列4147" dataDxfId="12202"/>
    <tableColumn id="4183" xr3:uid="{05B4A1DA-DE3D-45B1-8E8F-CF4EF23C4816}" name="列4148" dataDxfId="12201"/>
    <tableColumn id="4184" xr3:uid="{8703CC8B-5AB2-455A-9063-E93141F4DB34}" name="列4149" dataDxfId="12200"/>
    <tableColumn id="4185" xr3:uid="{FB86C455-74D3-42CF-BB91-0A5E69A275E8}" name="列4150" dataDxfId="12199"/>
    <tableColumn id="4186" xr3:uid="{620BAE09-3EF2-4112-ACD2-F635D0CC8171}" name="列4151" dataDxfId="12198"/>
    <tableColumn id="4187" xr3:uid="{120E3D61-7264-4CA5-BAAB-B204FE2530DA}" name="列4152" dataDxfId="12197"/>
    <tableColumn id="4188" xr3:uid="{7D491870-1BFD-46EF-8CAD-71783309DF14}" name="列4153" dataDxfId="12196"/>
    <tableColumn id="4189" xr3:uid="{56017761-93C5-49FD-8B7C-64C8F114B290}" name="列4154" dataDxfId="12195"/>
    <tableColumn id="4190" xr3:uid="{03DBF9A1-5084-4B5F-8BF3-2F91BD46DB72}" name="列4155" dataDxfId="12194"/>
    <tableColumn id="4191" xr3:uid="{C43987F1-F3E0-45E8-AF4C-39DBF9391CD7}" name="列4156" dataDxfId="12193"/>
    <tableColumn id="4192" xr3:uid="{066357AC-1D04-4AD8-A1B5-016DE6F8A39E}" name="列4157" dataDxfId="12192"/>
    <tableColumn id="4193" xr3:uid="{488FE22C-F46C-45F8-B6AE-28748BCA6E58}" name="列4158" dataDxfId="12191"/>
    <tableColumn id="4194" xr3:uid="{66F56626-DFAD-4628-97A2-925D21C937CE}" name="列4159" dataDxfId="12190"/>
    <tableColumn id="4195" xr3:uid="{769EC142-1477-4699-A72B-AFAB4F5B2393}" name="列4160" dataDxfId="12189"/>
    <tableColumn id="4196" xr3:uid="{EF93C105-03A5-4D94-8F18-12CC22F492C2}" name="列4161" dataDxfId="12188"/>
    <tableColumn id="4197" xr3:uid="{2C8B00B4-14A3-4561-8F3F-9AEAB2049862}" name="列4162" dataDxfId="12187"/>
    <tableColumn id="4198" xr3:uid="{E5435070-57C7-47F4-8B43-87F87C86BFF5}" name="列4163" dataDxfId="12186"/>
    <tableColumn id="4199" xr3:uid="{4DDEE094-7AA3-4781-BBFD-E9AAF16265DD}" name="列4164" dataDxfId="12185"/>
    <tableColumn id="4200" xr3:uid="{E2B70875-3108-47C9-9EE1-E70307185079}" name="列4165" dataDxfId="12184"/>
    <tableColumn id="4201" xr3:uid="{71DE5DD4-DD93-492E-99E1-FB768E2F1FC2}" name="列4166" dataDxfId="12183"/>
    <tableColumn id="4202" xr3:uid="{556C9621-6C29-4EEE-B18E-6081AF56E831}" name="列4167" dataDxfId="12182"/>
    <tableColumn id="4203" xr3:uid="{C7A7F5CC-F262-4F78-A4C2-621CF2954441}" name="列4168" dataDxfId="12181"/>
    <tableColumn id="4204" xr3:uid="{58B5BF29-6D84-4D77-8C93-41940938D53E}" name="列4169" dataDxfId="12180"/>
    <tableColumn id="4205" xr3:uid="{B9F215EA-F0A2-4966-8FAA-1F1E83EF4EF5}" name="列4170" dataDxfId="12179"/>
    <tableColumn id="4206" xr3:uid="{B55C1252-CF53-48E5-8AFF-7FCC7D9B0A0B}" name="列4171" dataDxfId="12178"/>
    <tableColumn id="4207" xr3:uid="{6D0AF125-7641-4C38-B1F6-C253AF7A8B4F}" name="列4172" dataDxfId="12177"/>
    <tableColumn id="4208" xr3:uid="{B28029F5-E7C3-4CE0-B152-EFBDF72AF1BC}" name="列4173" dataDxfId="12176"/>
    <tableColumn id="4209" xr3:uid="{AD3FEE2E-426B-4A46-88BC-F43A3E01000F}" name="列4174" dataDxfId="12175"/>
    <tableColumn id="4210" xr3:uid="{A817844A-05CC-4181-BE96-B59B215F0DD2}" name="列4175" dataDxfId="12174"/>
    <tableColumn id="4211" xr3:uid="{C2EC85CE-0AC0-4CFA-ABBD-29BD9F07D171}" name="列4176" dataDxfId="12173"/>
    <tableColumn id="4212" xr3:uid="{CAE48D0E-7DF2-4789-98EE-2DC7A8B37F9E}" name="列4177" dataDxfId="12172"/>
    <tableColumn id="4213" xr3:uid="{1686E873-F69B-4292-A86D-AD082B2077BC}" name="列4178" dataDxfId="12171"/>
    <tableColumn id="4214" xr3:uid="{1735A59A-5706-4EB6-A8FE-9DE56CBBAAD1}" name="列4179" dataDxfId="12170"/>
    <tableColumn id="4215" xr3:uid="{7E36B7D9-4F73-40B4-A901-6E12851FB3F1}" name="列4180" dataDxfId="12169"/>
    <tableColumn id="4216" xr3:uid="{0F33B344-81A7-4606-B818-C28A0A2B30C2}" name="列4181" dataDxfId="12168"/>
    <tableColumn id="4217" xr3:uid="{0BDCBCB1-AE87-406A-8FE2-D9853FC79AAF}" name="列4182" dataDxfId="12167"/>
    <tableColumn id="4218" xr3:uid="{A1D85826-F107-4CB1-8DC9-CD9219D19F15}" name="列4183" dataDxfId="12166"/>
    <tableColumn id="4219" xr3:uid="{56DCCA32-798A-46BD-AA77-7D74929567CB}" name="列4184" dataDxfId="12165"/>
    <tableColumn id="4220" xr3:uid="{55F550E6-187F-4A77-8055-D3AB3EBF6ACD}" name="列4185" dataDxfId="12164"/>
    <tableColumn id="4221" xr3:uid="{E6E7C78F-219B-4E3D-9BC0-4D55DA12BA2E}" name="列4186" dataDxfId="12163"/>
    <tableColumn id="4222" xr3:uid="{B284CD3B-1C8E-4A98-9F98-4156CDAE01D1}" name="列4187" dataDxfId="12162"/>
    <tableColumn id="4223" xr3:uid="{D9342115-420B-4482-9811-6443B9D9720A}" name="列4188" dataDxfId="12161"/>
    <tableColumn id="4224" xr3:uid="{E5E1D0AA-62C7-447C-BB2F-16D7F92B26BE}" name="列4189" dataDxfId="12160"/>
    <tableColumn id="4225" xr3:uid="{F65332B1-7518-482E-AA46-1D42290D8EDB}" name="列4190" dataDxfId="12159"/>
    <tableColumn id="4226" xr3:uid="{6A478B03-D472-42A8-8135-2A56BAB404FE}" name="列4191" dataDxfId="12158"/>
    <tableColumn id="4227" xr3:uid="{8DB765AE-D5DC-41DC-961A-6FE89A8A5072}" name="列4192" dataDxfId="12157"/>
    <tableColumn id="4228" xr3:uid="{4AD7F16F-CA18-4D14-A128-3B5867F72E78}" name="列4193" dataDxfId="12156"/>
    <tableColumn id="4229" xr3:uid="{CE36045D-D167-4D49-9FAF-5F46989A3880}" name="列4194" dataDxfId="12155"/>
    <tableColumn id="4230" xr3:uid="{0F194A6D-CF89-47E6-8725-56F9DAB3A864}" name="列4195" dataDxfId="12154"/>
    <tableColumn id="4231" xr3:uid="{3018F9E2-4225-4F6D-AC02-44EFD5739C3C}" name="列4196" dataDxfId="12153"/>
    <tableColumn id="4232" xr3:uid="{A6963ADB-7165-4F8F-B90B-82DFADE89136}" name="列4197" dataDxfId="12152"/>
    <tableColumn id="4233" xr3:uid="{65228239-B663-4AB5-84F0-9CA5EE081D6C}" name="列4198" dataDxfId="12151"/>
    <tableColumn id="4234" xr3:uid="{818D428B-942E-4D84-8A7E-5E88E3CD1FB0}" name="列4199" dataDxfId="12150"/>
    <tableColumn id="4235" xr3:uid="{EB25F3CE-57E1-4A4A-8CB2-ACBD0A46B26F}" name="列4200" dataDxfId="12149"/>
    <tableColumn id="4236" xr3:uid="{D3FA0003-1F6A-45F8-86C8-0053934D439F}" name="列4201" dataDxfId="12148"/>
    <tableColumn id="4237" xr3:uid="{86AB6732-D342-426F-ABA0-4A05F609F3BF}" name="列4202" dataDxfId="12147"/>
    <tableColumn id="4238" xr3:uid="{882924E7-5CB6-4A20-90E7-5BFFAE57E242}" name="列4203" dataDxfId="12146"/>
    <tableColumn id="4239" xr3:uid="{25B9A4F5-48BC-43F0-B41F-4F49655BEFE6}" name="列4204" dataDxfId="12145"/>
    <tableColumn id="4240" xr3:uid="{5AB12BC4-0BCE-430B-BE27-7095EE880336}" name="列4205" dataDxfId="12144"/>
    <tableColumn id="4241" xr3:uid="{D5F8C48F-64E6-4966-8286-63C5DA9D4BA8}" name="列4206" dataDxfId="12143"/>
    <tableColumn id="4242" xr3:uid="{9CD79DDC-4198-420C-B644-6D19B9A06598}" name="列4207" dataDxfId="12142"/>
    <tableColumn id="4243" xr3:uid="{C8C52E0D-FBFB-4DB3-8498-621603D54A21}" name="列4208" dataDxfId="12141"/>
    <tableColumn id="4244" xr3:uid="{DB87EEDA-DA9D-4503-A61F-10F71E9837F3}" name="列4209" dataDxfId="12140"/>
    <tableColumn id="4245" xr3:uid="{7F49BF2F-B558-4B33-8B6A-CC4F0F7D514E}" name="列4210" dataDxfId="12139"/>
    <tableColumn id="4246" xr3:uid="{150B3E0C-F4AA-4D1D-892E-85F840507716}" name="列4211" dataDxfId="12138"/>
    <tableColumn id="4247" xr3:uid="{63BCF653-DE76-4E3B-8016-BCC53022F77C}" name="列4212" dataDxfId="12137"/>
    <tableColumn id="4248" xr3:uid="{550BB586-4293-4CC6-A837-0702BBC3F855}" name="列4213" dataDxfId="12136"/>
    <tableColumn id="4249" xr3:uid="{CD853C98-7FDD-460B-A090-A7B759A9FF2C}" name="列4214" dataDxfId="12135"/>
    <tableColumn id="4250" xr3:uid="{E58130F7-3F38-416C-8ACC-2C3FC1C2D074}" name="列4215" dataDxfId="12134"/>
    <tableColumn id="4251" xr3:uid="{593B937F-358A-4D82-B50D-88C9A6C46BCC}" name="列4216" dataDxfId="12133"/>
    <tableColumn id="4252" xr3:uid="{48F61E58-32A1-4AEB-A472-BD9BC6C84298}" name="列4217" dataDxfId="12132"/>
    <tableColumn id="4253" xr3:uid="{1319D364-9C25-44CA-A069-53F43BA0B80E}" name="列4218" dataDxfId="12131"/>
    <tableColumn id="4254" xr3:uid="{465AB796-65EB-4311-8D4D-328E1EBDADF4}" name="列4219" dataDxfId="12130"/>
    <tableColumn id="4255" xr3:uid="{A7867D47-A3E5-4855-BFC3-AA2D8604C929}" name="列4220" dataDxfId="12129"/>
    <tableColumn id="4256" xr3:uid="{30134FCF-1152-4486-AF38-0BEDA1C646CB}" name="列4221" dataDxfId="12128"/>
    <tableColumn id="4257" xr3:uid="{8DEBCA0D-BCA5-4E85-9F9E-2321638CAFB5}" name="列4222" dataDxfId="12127"/>
    <tableColumn id="4258" xr3:uid="{2E4456A2-2D15-43CE-B94C-E54D828F40E6}" name="列4223" dataDxfId="12126"/>
    <tableColumn id="4259" xr3:uid="{2973D58C-C0F3-4B22-B0CA-A64C90D8DA08}" name="列4224" dataDxfId="12125"/>
    <tableColumn id="4260" xr3:uid="{1358AED1-3AEC-4C55-B387-1ECAFFB66B03}" name="列4225" dataDxfId="12124"/>
    <tableColumn id="4261" xr3:uid="{13201AEE-C05D-47F9-B565-098B3DAF3CF0}" name="列4226" dataDxfId="12123"/>
    <tableColumn id="4262" xr3:uid="{4801C9C7-E639-47F4-AE8B-DFE9FC3CD545}" name="列4227" dataDxfId="12122"/>
    <tableColumn id="4263" xr3:uid="{79E7EC2F-595F-441E-A655-1E829E5E870B}" name="列4228" dataDxfId="12121"/>
    <tableColumn id="4264" xr3:uid="{BA188BF7-A964-4ADC-AB85-11BA49C6D716}" name="列4229" dataDxfId="12120"/>
    <tableColumn id="4265" xr3:uid="{2571A37B-7A20-4720-A56E-B64887568A19}" name="列4230" dataDxfId="12119"/>
    <tableColumn id="4266" xr3:uid="{CC388B18-B8F2-4A86-98CB-301F466D4F97}" name="列4231" dataDxfId="12118"/>
    <tableColumn id="4267" xr3:uid="{6E542393-9BFA-4D14-AE07-86E9949CA1CD}" name="列4232" dataDxfId="12117"/>
    <tableColumn id="4268" xr3:uid="{810E103B-ADE2-4DC6-BB44-887196138B0D}" name="列4233" dataDxfId="12116"/>
    <tableColumn id="4269" xr3:uid="{DD2B46A3-27C5-4521-9BDC-4A48712AD76D}" name="列4234" dataDxfId="12115"/>
    <tableColumn id="4270" xr3:uid="{79EEF6A5-9D78-4FF0-A1FA-416333067FF2}" name="列4235" dataDxfId="12114"/>
    <tableColumn id="4271" xr3:uid="{2224EC81-8D2E-47D7-A419-9AC0AEB4672F}" name="列4236" dataDxfId="12113"/>
    <tableColumn id="4272" xr3:uid="{3BC43D53-C82C-480C-A0A3-AF6B3C55F445}" name="列4237" dataDxfId="12112"/>
    <tableColumn id="4273" xr3:uid="{C5254342-6866-407A-A210-9359837FD5E8}" name="列4238" dataDxfId="12111"/>
    <tableColumn id="4274" xr3:uid="{079FC7DB-0879-4BD0-9CB5-C96C6B5CD2CC}" name="列4239" dataDxfId="12110"/>
    <tableColumn id="4275" xr3:uid="{A183ED86-5AB1-4D4E-A29A-B19735D88B69}" name="列4240" dataDxfId="12109"/>
    <tableColumn id="4276" xr3:uid="{E51E5306-FED3-44C3-AACF-B315DC3E02BA}" name="列4241" dataDxfId="12108"/>
    <tableColumn id="4277" xr3:uid="{BD9397F5-E612-490D-BB67-0BF4809E4E25}" name="列4242" dataDxfId="12107"/>
    <tableColumn id="4278" xr3:uid="{C25AC44C-BC58-4323-87FE-C7D6B6A4C186}" name="列4243" dataDxfId="12106"/>
    <tableColumn id="4279" xr3:uid="{2585D17F-8989-45C8-8384-4452362840B4}" name="列4244" dataDxfId="12105"/>
    <tableColumn id="4280" xr3:uid="{3524B496-CB55-4893-9DAE-7CA9BDE4D093}" name="列4245" dataDxfId="12104"/>
    <tableColumn id="4281" xr3:uid="{3976E9CA-DC4B-4DB5-BE98-CA1972DAD65C}" name="列4246" dataDxfId="12103"/>
    <tableColumn id="4282" xr3:uid="{ECC22E5A-6D05-484A-8009-A88A49EA582A}" name="列4247" dataDxfId="12102"/>
    <tableColumn id="4283" xr3:uid="{D29BE911-6E41-4B13-94A5-7D39D784854B}" name="列4248" dataDxfId="12101"/>
    <tableColumn id="4284" xr3:uid="{DB71A25E-9C4B-417D-BB14-4B4C31345A60}" name="列4249" dataDxfId="12100"/>
    <tableColumn id="4285" xr3:uid="{73B1FF85-EC9D-4CE7-ACEF-9A1094CA81EE}" name="列4250" dataDxfId="12099"/>
    <tableColumn id="4286" xr3:uid="{1F2E0235-2CF0-4BE7-8BD0-43262FFAE481}" name="列4251" dataDxfId="12098"/>
    <tableColumn id="4287" xr3:uid="{EC001BE3-325F-49B5-A768-D1EC904659FF}" name="列4252" dataDxfId="12097"/>
    <tableColumn id="4288" xr3:uid="{5654ED98-5A28-4FF0-95C1-B56903D1A6D7}" name="列4253" dataDxfId="12096"/>
    <tableColumn id="4289" xr3:uid="{DA88BEDE-1D19-438B-AA65-47277118E8D4}" name="列4254" dataDxfId="12095"/>
    <tableColumn id="4290" xr3:uid="{554F3253-8D68-44D6-8142-511668929F89}" name="列4255" dataDxfId="12094"/>
    <tableColumn id="4291" xr3:uid="{D8624F66-5760-46B2-B773-420F29990FB0}" name="列4256" dataDxfId="12093"/>
    <tableColumn id="4292" xr3:uid="{2887B818-F829-4BAB-99F6-FE8F8111FECC}" name="列4257" dataDxfId="12092"/>
    <tableColumn id="4293" xr3:uid="{80CE5281-2463-47D3-9DDB-9F590B26EF51}" name="列4258" dataDxfId="12091"/>
    <tableColumn id="4294" xr3:uid="{F570ED0A-34BE-4849-9894-3FEFB7F6CE36}" name="列4259" dataDxfId="12090"/>
    <tableColumn id="4295" xr3:uid="{4EC9BE33-D3B5-46D0-96AD-E0ACFA625C95}" name="列4260" dataDxfId="12089"/>
    <tableColumn id="4296" xr3:uid="{8E9A5691-8F12-4AC0-BB92-23D3C952C36C}" name="列4261" dataDxfId="12088"/>
    <tableColumn id="4297" xr3:uid="{88F85C4C-1323-44B6-A7CC-155353A065A0}" name="列4262" dataDxfId="12087"/>
    <tableColumn id="4298" xr3:uid="{D7BF1724-92BF-4A14-9446-D746BA2D84CB}" name="列4263" dataDxfId="12086"/>
    <tableColumn id="4299" xr3:uid="{8E000044-B0AB-4EA7-BC18-04C5369DE573}" name="列4264" dataDxfId="12085"/>
    <tableColumn id="4300" xr3:uid="{BEA9A0D2-0E04-4043-92EE-22D4E7F732A6}" name="列4265" dataDxfId="12084"/>
    <tableColumn id="4301" xr3:uid="{8836B7A5-242D-4FD6-B7DA-C3231B4C2982}" name="列4266" dataDxfId="12083"/>
    <tableColumn id="4302" xr3:uid="{3E704C7E-AFF4-4C05-AAAE-4D464384567A}" name="列4267" dataDxfId="12082"/>
    <tableColumn id="4303" xr3:uid="{FA857B0A-ACF3-499A-9AF4-15BAE41818FE}" name="列4268" dataDxfId="12081"/>
    <tableColumn id="4304" xr3:uid="{669822AD-818E-4974-9CCB-4578C208E937}" name="列4269" dataDxfId="12080"/>
    <tableColumn id="4305" xr3:uid="{99168725-9EFC-42C2-A395-254728E713EC}" name="列4270" dataDxfId="12079"/>
    <tableColumn id="4306" xr3:uid="{0703EF53-3E92-4C5A-9C14-1FEE197C6C65}" name="列4271" dataDxfId="12078"/>
    <tableColumn id="4307" xr3:uid="{BC16892F-614A-44B4-B07E-1439A10332A4}" name="列4272" dataDxfId="12077"/>
    <tableColumn id="4308" xr3:uid="{ED42E9E2-E43B-4D17-AAB4-BC88045F0647}" name="列4273" dataDxfId="12076"/>
    <tableColumn id="4309" xr3:uid="{D4CB6739-F4BC-40D6-BE15-E0753D37A455}" name="列4274" dataDxfId="12075"/>
    <tableColumn id="4310" xr3:uid="{0E6489BC-8D86-48FC-8191-28AB28DDCE5C}" name="列4275" dataDxfId="12074"/>
    <tableColumn id="4311" xr3:uid="{E74D92A4-243B-464E-8090-7D12BC460713}" name="列4276" dataDxfId="12073"/>
    <tableColumn id="4312" xr3:uid="{8A07AF77-059E-4275-998E-CED9DF99BF36}" name="列4277" dataDxfId="12072"/>
    <tableColumn id="4313" xr3:uid="{AB2F5928-68AD-424F-B7BD-9EE0ECDA5DCB}" name="列4278" dataDxfId="12071"/>
    <tableColumn id="4314" xr3:uid="{3E9E3322-31D2-44D3-BCC5-D89AD6190EF3}" name="列4279" dataDxfId="12070"/>
    <tableColumn id="4315" xr3:uid="{1F8AB3CC-3605-42F5-AF55-6D7733289119}" name="列4280" dataDxfId="12069"/>
    <tableColumn id="4316" xr3:uid="{CD9433F0-3A6B-45B8-92C0-41EF7BC04084}" name="列4281" dataDxfId="12068"/>
    <tableColumn id="4317" xr3:uid="{F351B6FF-9450-402D-A631-C02024665477}" name="列4282" dataDxfId="12067"/>
    <tableColumn id="4318" xr3:uid="{4F17BD65-F856-4F12-A890-3293F4BBE5AA}" name="列4283" dataDxfId="12066"/>
    <tableColumn id="4319" xr3:uid="{60E3E1C7-82F6-485B-854F-DC44DBCDF1D6}" name="列4284" dataDxfId="12065"/>
    <tableColumn id="4320" xr3:uid="{A8AECFA0-B219-46DA-80AE-B74CDA09617E}" name="列4285" dataDxfId="12064"/>
    <tableColumn id="4321" xr3:uid="{27F588F2-8930-4EEF-A573-405EAEA2B73C}" name="列4286" dataDxfId="12063"/>
    <tableColumn id="4322" xr3:uid="{08BDA91E-B6B8-438F-A00A-C4C32B23A4A1}" name="列4287" dataDxfId="12062"/>
    <tableColumn id="4323" xr3:uid="{EE7A040C-C34C-4B6D-AC4D-95B784FB8946}" name="列4288" dataDxfId="12061"/>
    <tableColumn id="4324" xr3:uid="{10D6DF36-6199-4328-94E4-5542E462C58A}" name="列4289" dataDxfId="12060"/>
    <tableColumn id="4325" xr3:uid="{F5CA4E0F-82DE-4B6F-BFE2-0D347D9AE7CF}" name="列4290" dataDxfId="12059"/>
    <tableColumn id="4326" xr3:uid="{B2904849-1177-40EC-8432-4C1E98C961E6}" name="列4291" dataDxfId="12058"/>
    <tableColumn id="4327" xr3:uid="{1E5782D7-CFA1-4604-9B43-39FD750FA0FF}" name="列4292" dataDxfId="12057"/>
    <tableColumn id="4328" xr3:uid="{42FECF53-F41E-4153-AA82-B1B0E1972134}" name="列4293" dataDxfId="12056"/>
    <tableColumn id="4329" xr3:uid="{5C95F543-9139-4971-8F1A-3F17EFB68599}" name="列4294" dataDxfId="12055"/>
    <tableColumn id="4330" xr3:uid="{BF89057E-0624-41D3-BDED-B2FEEB3B5FCE}" name="列4295" dataDxfId="12054"/>
    <tableColumn id="4331" xr3:uid="{A8AB19B8-1E3D-4422-852A-0B55B5F8A4C5}" name="列4296" dataDxfId="12053"/>
    <tableColumn id="4332" xr3:uid="{8997C994-6799-44F6-B6DE-82B61373C688}" name="列4297" dataDxfId="12052"/>
    <tableColumn id="4333" xr3:uid="{F4DC2382-5F62-41A5-9CF0-BF159B708945}" name="列4298" dataDxfId="12051"/>
    <tableColumn id="4334" xr3:uid="{CD138F0C-98A4-4476-BBB6-8D0BE305F541}" name="列4299" dataDxfId="12050"/>
    <tableColumn id="4335" xr3:uid="{5E801391-CA96-48A0-BD2A-86CFC78BC9E6}" name="列4300" dataDxfId="12049"/>
    <tableColumn id="4336" xr3:uid="{A22DB302-ED42-4B91-AA28-6704F638335C}" name="列4301" dataDxfId="12048"/>
    <tableColumn id="4337" xr3:uid="{AC65383E-CF36-4C11-993C-0421141EDCC3}" name="列4302" dataDxfId="12047"/>
    <tableColumn id="4338" xr3:uid="{94443427-AE5C-4D07-8117-449B56C20F49}" name="列4303" dataDxfId="12046"/>
    <tableColumn id="4339" xr3:uid="{1C9A95FE-5C73-43D0-A119-8A41213FE662}" name="列4304" dataDxfId="12045"/>
    <tableColumn id="4340" xr3:uid="{BEA724B4-39E5-4D4F-8E55-BC329DB1926B}" name="列4305" dataDxfId="12044"/>
    <tableColumn id="4341" xr3:uid="{FD5F3E0C-F27A-451E-B8BE-3E2503506E1F}" name="列4306" dataDxfId="12043"/>
    <tableColumn id="4342" xr3:uid="{B1E22CFD-7DDF-4D91-8036-FB6B0066015F}" name="列4307" dataDxfId="12042"/>
    <tableColumn id="4343" xr3:uid="{51D1A850-5FF6-4F45-8D8D-611C51179774}" name="列4308" dataDxfId="12041"/>
    <tableColumn id="4344" xr3:uid="{54A2F2F0-189A-44A2-B57D-67B9868A9B4C}" name="列4309" dataDxfId="12040"/>
    <tableColumn id="4345" xr3:uid="{2A3BEC58-3266-447D-8525-CEDC723B851B}" name="列4310" dataDxfId="12039"/>
    <tableColumn id="4346" xr3:uid="{12D23A43-8EF4-486E-A7BA-316FE8B7F0AB}" name="列4311" dataDxfId="12038"/>
    <tableColumn id="4347" xr3:uid="{33CF2100-09C2-4F55-BB8B-BDBB505BBB0D}" name="列4312" dataDxfId="12037"/>
    <tableColumn id="4348" xr3:uid="{43B7ED67-7638-4A5D-8118-71516F1C9886}" name="列4313" dataDxfId="12036"/>
    <tableColumn id="4349" xr3:uid="{C035F2E2-C9CF-4697-B03F-25D6EADD7006}" name="列4314" dataDxfId="12035"/>
    <tableColumn id="4350" xr3:uid="{C951BAC8-8B6C-49F0-8194-690FF4DE9137}" name="列4315" dataDxfId="12034"/>
    <tableColumn id="4351" xr3:uid="{CEE21C08-5E6E-4AE9-AD8D-782B0EBA3386}" name="列4316" dataDxfId="12033"/>
    <tableColumn id="4352" xr3:uid="{F03F1A32-4838-4161-992B-5CC843820A5E}" name="列4317" dataDxfId="12032"/>
    <tableColumn id="4353" xr3:uid="{60F45982-F6A3-4C4E-A386-F0496BF95298}" name="列4318" dataDxfId="12031"/>
    <tableColumn id="4354" xr3:uid="{5C8A2672-9F11-4BE3-8364-1C95469C14CB}" name="列4319" dataDxfId="12030"/>
    <tableColumn id="4355" xr3:uid="{211A4C1E-53D1-4F27-B4FC-552F232D5522}" name="列4320" dataDxfId="12029"/>
    <tableColumn id="4356" xr3:uid="{EE60358E-117A-49BF-ABB0-CDF92803411A}" name="列4321" dataDxfId="12028"/>
    <tableColumn id="4357" xr3:uid="{A4760675-FF6F-4C25-BC3B-C9EAC5525E14}" name="列4322" dataDxfId="12027"/>
    <tableColumn id="4358" xr3:uid="{44F7AE6C-EE88-48BE-B707-3A94F72651F8}" name="列4323" dataDxfId="12026"/>
    <tableColumn id="4359" xr3:uid="{D195ED54-B705-44DC-AC40-954FF0122B8F}" name="列4324" dataDxfId="12025"/>
    <tableColumn id="4360" xr3:uid="{80CE508B-BD78-4DFB-8F3B-85AB7F60EDA5}" name="列4325" dataDxfId="12024"/>
    <tableColumn id="4361" xr3:uid="{A7450FD8-7B98-42BC-9F93-7CEBA5189363}" name="列4326" dataDxfId="12023"/>
    <tableColumn id="4362" xr3:uid="{6A4D0459-8095-4BEE-A824-9E00100305DA}" name="列4327" dataDxfId="12022"/>
    <tableColumn id="4363" xr3:uid="{085DD674-9911-46F8-8A79-58C810E61B23}" name="列4328" dataDxfId="12021"/>
    <tableColumn id="4364" xr3:uid="{F077E92F-60C7-4907-A5C5-F9BAC7FB611C}" name="列4329" dataDxfId="12020"/>
    <tableColumn id="4365" xr3:uid="{DA841559-E82C-4F47-BFE9-E04E38D45269}" name="列4330" dataDxfId="12019"/>
    <tableColumn id="4366" xr3:uid="{8822BC65-8D84-4BD7-8823-3CF1C36A9DF9}" name="列4331" dataDxfId="12018"/>
    <tableColumn id="4367" xr3:uid="{83D69F9A-EBBE-4C91-8794-4F59D44F9EC5}" name="列4332" dataDxfId="12017"/>
    <tableColumn id="4368" xr3:uid="{384959DD-D16E-40F7-9BB9-C5FC9F27A81B}" name="列4333" dataDxfId="12016"/>
    <tableColumn id="4369" xr3:uid="{3F15D20F-7355-4C6A-8A0F-0B984A10E6F5}" name="列4334" dataDxfId="12015"/>
    <tableColumn id="4370" xr3:uid="{CDEBCC1B-4AAC-473E-8692-F4373EEE85C6}" name="列4335" dataDxfId="12014"/>
    <tableColumn id="4371" xr3:uid="{AE9407D8-2508-43D9-B5E6-BED4291F42FF}" name="列4336" dataDxfId="12013"/>
    <tableColumn id="4372" xr3:uid="{A0F5B1A1-2F2F-42B7-BDEE-71820DF62F7D}" name="列4337" dataDxfId="12012"/>
    <tableColumn id="4373" xr3:uid="{B5A8BA83-6A41-41B1-855A-D2BC6205F22D}" name="列4338" dataDxfId="12011"/>
    <tableColumn id="4374" xr3:uid="{3910859D-6956-4012-8179-B50DC944C426}" name="列4339" dataDxfId="12010"/>
    <tableColumn id="4375" xr3:uid="{2B4BF66E-CE09-46F9-8411-F15E33347D37}" name="列4340" dataDxfId="12009"/>
    <tableColumn id="4376" xr3:uid="{4C999FEC-D4B0-40F3-BE46-DE9DFC13730A}" name="列4341" dataDxfId="12008"/>
    <tableColumn id="4377" xr3:uid="{669FA1BC-0E08-4E87-8605-72228CA76734}" name="列4342" dataDxfId="12007"/>
    <tableColumn id="4378" xr3:uid="{76A8B800-C7EF-4642-BE06-E654580BB7F1}" name="列4343" dataDxfId="12006"/>
    <tableColumn id="4379" xr3:uid="{BCF32CB7-3451-4B20-A74F-44DA20D097E5}" name="列4344" dataDxfId="12005"/>
    <tableColumn id="4380" xr3:uid="{3B98FAFE-2948-483F-B403-F36104503F98}" name="列4345" dataDxfId="12004"/>
    <tableColumn id="4381" xr3:uid="{021E610F-93A6-452F-AC40-FDB69A527018}" name="列4346" dataDxfId="12003"/>
    <tableColumn id="4382" xr3:uid="{70E6A99A-C89D-46E5-AEC5-36C79DCCDE9B}" name="列4347" dataDxfId="12002"/>
    <tableColumn id="4383" xr3:uid="{1910B795-1DEE-49CA-AB1C-BAA16D570606}" name="列4348" dataDxfId="12001"/>
    <tableColumn id="4384" xr3:uid="{37B7FB55-CD61-44A7-BCB8-7773EC54C652}" name="列4349" dataDxfId="12000"/>
    <tableColumn id="4385" xr3:uid="{9187AD05-F659-45B8-9FF4-E9CF043E1448}" name="列4350" dataDxfId="11999"/>
    <tableColumn id="4386" xr3:uid="{85427EF2-BDF2-463F-96FC-F19E1A98FE22}" name="列4351" dataDxfId="11998"/>
    <tableColumn id="4387" xr3:uid="{5D465B29-12CB-4DD7-9601-EA0E9490F049}" name="列4352" dataDxfId="11997"/>
    <tableColumn id="4388" xr3:uid="{E0567D39-4AF8-42C1-9020-8ED12943819E}" name="列4353" dataDxfId="11996"/>
    <tableColumn id="4389" xr3:uid="{B13CB174-6587-46D3-92C6-74CF55B086BD}" name="列4354" dataDxfId="11995"/>
    <tableColumn id="4390" xr3:uid="{4622FFE6-FDED-4E16-B652-0ECA805DA52B}" name="列4355" dataDxfId="11994"/>
    <tableColumn id="4391" xr3:uid="{572A8505-D356-401F-B8DC-AFE037862E93}" name="列4356" dataDxfId="11993"/>
    <tableColumn id="4392" xr3:uid="{525006B1-3517-46E2-814C-BFA811D827E7}" name="列4357" dataDxfId="11992"/>
    <tableColumn id="4393" xr3:uid="{556AE2E6-2064-4B1C-B66D-43E050CB2E7B}" name="列4358" dataDxfId="11991"/>
    <tableColumn id="4394" xr3:uid="{4909B089-F013-47E3-8631-AB9DDB8B58CB}" name="列4359" dataDxfId="11990"/>
    <tableColumn id="4395" xr3:uid="{179794F3-A9F9-4EE2-A7C7-4C1FA2F5E0D7}" name="列4360" dataDxfId="11989"/>
    <tableColumn id="4396" xr3:uid="{F1F1DA67-6A7E-4558-B312-2C4A5245C9CE}" name="列4361" dataDxfId="11988"/>
    <tableColumn id="4397" xr3:uid="{01A2D9B5-67B9-4C23-9F06-6C06F1160D3B}" name="列4362" dataDxfId="11987"/>
    <tableColumn id="4398" xr3:uid="{3F9638C8-C26C-4DC9-8173-0FA87C7E7FE4}" name="列4363" dataDxfId="11986"/>
    <tableColumn id="4399" xr3:uid="{BE6F4F5B-B9FC-49D7-A0B0-5C762223B043}" name="列4364" dataDxfId="11985"/>
    <tableColumn id="4400" xr3:uid="{EC30FE4C-F063-414F-B9A3-A40D8B6EB627}" name="列4365" dataDxfId="11984"/>
    <tableColumn id="4401" xr3:uid="{85DFA6CF-C991-486A-ADCE-46A5AED32FE8}" name="列4366" dataDxfId="11983"/>
    <tableColumn id="4402" xr3:uid="{DB73608F-779E-4198-B728-AAECB61B4D8B}" name="列4367" dataDxfId="11982"/>
    <tableColumn id="4403" xr3:uid="{3CBD9BAF-87A8-4A46-A4E9-0E8E3610CCEC}" name="列4368" dataDxfId="11981"/>
    <tableColumn id="4404" xr3:uid="{A0476523-BB0C-4161-B488-5338789FA2EA}" name="列4369" dataDxfId="11980"/>
    <tableColumn id="4405" xr3:uid="{E96C9D6E-24D0-4E98-852B-18C992F0BCFB}" name="列4370" dataDxfId="11979"/>
    <tableColumn id="4406" xr3:uid="{068100ED-5C65-46A4-AB36-99D6872D92DE}" name="列4371" dataDxfId="11978"/>
    <tableColumn id="4407" xr3:uid="{46A8ECDD-35C4-4112-9B2F-8F8AC0EDB04C}" name="列4372" dataDxfId="11977"/>
    <tableColumn id="4408" xr3:uid="{A1A13B33-84CE-47A6-B04A-BE4D788A3692}" name="列4373" dataDxfId="11976"/>
    <tableColumn id="4409" xr3:uid="{91F6ED9F-5393-4E1F-83E5-2BCFE06C31B6}" name="列4374" dataDxfId="11975"/>
    <tableColumn id="4410" xr3:uid="{E753B648-FA7F-4DAF-A5C7-06BFB4B771CA}" name="列4375" dataDxfId="11974"/>
    <tableColumn id="4411" xr3:uid="{49782018-486E-4D81-868A-0E4A59B1329A}" name="列4376" dataDxfId="11973"/>
    <tableColumn id="4412" xr3:uid="{EBD478AA-4C2C-4280-A5E6-6E4DB29498B1}" name="列4377" dataDxfId="11972"/>
    <tableColumn id="4413" xr3:uid="{8669D8AA-6346-4C34-890A-70293AAFE7C2}" name="列4378" dataDxfId="11971"/>
    <tableColumn id="4414" xr3:uid="{C3513AF0-2E3D-4B86-A7A6-90DAB2276DB6}" name="列4379" dataDxfId="11970"/>
    <tableColumn id="4415" xr3:uid="{B625E39C-DA8B-4C8A-81BD-0DD0837128D8}" name="列4380" dataDxfId="11969"/>
    <tableColumn id="4416" xr3:uid="{50792CAC-EBAA-46CC-A1D4-1117CF6BCE57}" name="列4381" dataDxfId="11968"/>
    <tableColumn id="4417" xr3:uid="{B5613662-331A-416B-BFF0-50929D20765D}" name="列4382" dataDxfId="11967"/>
    <tableColumn id="4418" xr3:uid="{352131A3-845A-4D91-84BF-D08A15C48F63}" name="列4383" dataDxfId="11966"/>
    <tableColumn id="4419" xr3:uid="{EB3B7668-7625-4170-A7CA-5D5994DDA476}" name="列4384" dataDxfId="11965"/>
    <tableColumn id="4420" xr3:uid="{9162C131-0895-4C7D-84ED-7C99771FC0B8}" name="列4385" dataDxfId="11964"/>
    <tableColumn id="4421" xr3:uid="{D0F70031-3405-4E62-99E6-33001440BA1D}" name="列4386" dataDxfId="11963"/>
    <tableColumn id="4422" xr3:uid="{D843F114-3766-4136-A2FC-0D0D88F237D0}" name="列4387" dataDxfId="11962"/>
    <tableColumn id="4423" xr3:uid="{B11D71B1-534F-432B-BFEE-F87320605BD8}" name="列4388" dataDxfId="11961"/>
    <tableColumn id="4424" xr3:uid="{6C7ADADE-B02E-466C-9EBF-016D98A6B40F}" name="列4389" dataDxfId="11960"/>
    <tableColumn id="4425" xr3:uid="{E5E4559F-D891-4337-B595-BB048776A92E}" name="列4390" dataDxfId="11959"/>
    <tableColumn id="4426" xr3:uid="{A3E8381B-70F3-454B-8183-2BFF6A05B869}" name="列4391" dataDxfId="11958"/>
    <tableColumn id="4427" xr3:uid="{A57B32FB-F295-4341-ABED-1403E55D9570}" name="列4392" dataDxfId="11957"/>
    <tableColumn id="4428" xr3:uid="{5F8681EB-1EFB-4470-B9FB-B40A7BD87624}" name="列4393" dataDxfId="11956"/>
    <tableColumn id="4429" xr3:uid="{99C9D4D6-7AC9-4C25-865B-D328E1495B6C}" name="列4394" dataDxfId="11955"/>
    <tableColumn id="4430" xr3:uid="{97F1AD5C-238B-4FFA-B130-675655A75C1F}" name="列4395" dataDxfId="11954"/>
    <tableColumn id="4431" xr3:uid="{D9EA138F-02F9-4D3B-BC98-642657DF3914}" name="列4396" dataDxfId="11953"/>
    <tableColumn id="4432" xr3:uid="{8A8E70CA-B49B-41CD-88B2-83B70298B42B}" name="列4397" dataDxfId="11952"/>
    <tableColumn id="4433" xr3:uid="{6B33E016-9951-4098-A909-7AE28FD66AD6}" name="列4398" dataDxfId="11951"/>
    <tableColumn id="4434" xr3:uid="{A635204C-98DE-4925-B23B-F42176A439C6}" name="列4399" dataDxfId="11950"/>
    <tableColumn id="4435" xr3:uid="{1BFD50C1-0B40-42FF-9C91-F8240ADB139E}" name="列4400" dataDxfId="11949"/>
    <tableColumn id="4436" xr3:uid="{FFA76872-005F-4646-BDEF-C2DD8875B93B}" name="列4401" dataDxfId="11948"/>
    <tableColumn id="4437" xr3:uid="{72400229-406A-4007-8778-B2AAB468F775}" name="列4402" dataDxfId="11947"/>
    <tableColumn id="4438" xr3:uid="{024A7DB2-85BA-4681-B509-8E8A9CFC4EC0}" name="列4403" dataDxfId="11946"/>
    <tableColumn id="4439" xr3:uid="{CF8ADAAE-3E2F-4C41-911A-8B056A4C31FA}" name="列4404" dataDxfId="11945"/>
    <tableColumn id="4440" xr3:uid="{B386A00D-5FF7-45C1-8A78-DF1A9955E08B}" name="列4405" dataDxfId="11944"/>
    <tableColumn id="4441" xr3:uid="{C97146E1-7A29-4AB1-AF08-7F615B83A4ED}" name="列4406" dataDxfId="11943"/>
    <tableColumn id="4442" xr3:uid="{0E6E899E-EC8B-4B84-BF87-B1635E18EC56}" name="列4407" dataDxfId="11942"/>
    <tableColumn id="4443" xr3:uid="{9434FD40-215C-439B-AE01-C8B9A5E81DC8}" name="列4408" dataDxfId="11941"/>
    <tableColumn id="4444" xr3:uid="{95113493-64F8-41D7-89DE-1112A204E5B9}" name="列4409" dataDxfId="11940"/>
    <tableColumn id="4445" xr3:uid="{193B42E9-F668-48B0-A507-422FA4F5E8E9}" name="列4410" dataDxfId="11939"/>
    <tableColumn id="4446" xr3:uid="{E9D4C805-1C87-4607-85ED-60384027556E}" name="列4411" dataDxfId="11938"/>
    <tableColumn id="4447" xr3:uid="{959EF417-C9AF-4AC0-83E4-7B2623C5D73A}" name="列4412" dataDxfId="11937"/>
    <tableColumn id="4448" xr3:uid="{267B40C4-A0C7-444C-856A-1D5D24635792}" name="列4413" dataDxfId="11936"/>
    <tableColumn id="4449" xr3:uid="{8FA4A7CB-4016-465F-B6EC-32B9D1451D59}" name="列4414" dataDxfId="11935"/>
    <tableColumn id="4450" xr3:uid="{02DDF9CD-28B7-4AB0-81C9-8352E5264357}" name="列4415" dataDxfId="11934"/>
    <tableColumn id="4451" xr3:uid="{21590568-CA22-4227-BDD9-85025DE88443}" name="列4416" dataDxfId="11933"/>
    <tableColumn id="4452" xr3:uid="{FFAF60D3-BEA4-4143-988E-15D507E876E0}" name="列4417" dataDxfId="11932"/>
    <tableColumn id="4453" xr3:uid="{46EED6A7-2914-4868-B2DC-BC0A8036A9DA}" name="列4418" dataDxfId="11931"/>
    <tableColumn id="4454" xr3:uid="{EC4E5321-3800-4F71-A3EF-3FE390862C78}" name="列4419" dataDxfId="11930"/>
    <tableColumn id="4455" xr3:uid="{07AFCAA9-2267-4344-BC63-60CD7D3F8348}" name="列4420" dataDxfId="11929"/>
    <tableColumn id="4456" xr3:uid="{B6430F70-F652-46C7-9DDD-DC51BFE4FD8F}" name="列4421" dataDxfId="11928"/>
    <tableColumn id="4457" xr3:uid="{21EE4CBE-6E92-434E-A67C-437C0DBF2F23}" name="列4422" dataDxfId="11927"/>
    <tableColumn id="4458" xr3:uid="{16157684-1854-43E7-8C75-8E9AC95953CB}" name="列4423" dataDxfId="11926"/>
    <tableColumn id="4459" xr3:uid="{7206BFC6-2F1B-4A7E-BD6E-9DB74223437D}" name="列4424" dataDxfId="11925"/>
    <tableColumn id="4460" xr3:uid="{68C93EC4-3A9B-449A-8382-4A4F6491B328}" name="列4425" dataDxfId="11924"/>
    <tableColumn id="4461" xr3:uid="{627BAD35-CD6A-4F86-A9EB-04839120E076}" name="列4426" dataDxfId="11923"/>
    <tableColumn id="4462" xr3:uid="{7CCFE043-942C-4CBF-AF2A-1973EFBA5286}" name="列4427" dataDxfId="11922"/>
    <tableColumn id="4463" xr3:uid="{66ECB7A0-20FE-42FD-B369-06F992A18DFB}" name="列4428" dataDxfId="11921"/>
    <tableColumn id="4464" xr3:uid="{F91327DF-188A-4470-8B40-6A7F24A80F4F}" name="列4429" dataDxfId="11920"/>
    <tableColumn id="4465" xr3:uid="{859ABB19-46E5-437B-89DB-17B01F4DF2FB}" name="列4430" dataDxfId="11919"/>
    <tableColumn id="4466" xr3:uid="{B915BCB8-0C43-45D4-992A-462C570929C4}" name="列4431" dataDxfId="11918"/>
    <tableColumn id="4467" xr3:uid="{1E31E651-C710-477B-91F1-EAC5DD961050}" name="列4432" dataDxfId="11917"/>
    <tableColumn id="4468" xr3:uid="{516F0965-B19A-422B-AF69-8DDAA66B2AF6}" name="列4433" dataDxfId="11916"/>
    <tableColumn id="4469" xr3:uid="{92CFF338-3A8E-4528-8D93-7AF572417613}" name="列4434" dataDxfId="11915"/>
    <tableColumn id="4470" xr3:uid="{C229EA66-5A91-40E1-94DA-818DD0E25AB3}" name="列4435" dataDxfId="11914"/>
    <tableColumn id="4471" xr3:uid="{27DD4588-19D9-424D-966E-68B705A2660A}" name="列4436" dataDxfId="11913"/>
    <tableColumn id="4472" xr3:uid="{F338319F-6E7A-4431-8453-1D8FB056AF8D}" name="列4437" dataDxfId="11912"/>
    <tableColumn id="4473" xr3:uid="{5FEFAEE6-0FE4-444C-B3CA-7FD14C47E30D}" name="列4438" dataDxfId="11911"/>
    <tableColumn id="4474" xr3:uid="{DB5BF5FB-1EB2-4E5A-AB61-45971BE10955}" name="列4439" dataDxfId="11910"/>
    <tableColumn id="4475" xr3:uid="{6EF2D007-C44E-4C74-BB10-09569CC25DF9}" name="列4440" dataDxfId="11909"/>
    <tableColumn id="4476" xr3:uid="{D96A0E43-5C37-42D0-9DB7-4392248A209C}" name="列4441" dataDxfId="11908"/>
    <tableColumn id="4477" xr3:uid="{26E36602-F0F3-4D86-8D83-C1852015655E}" name="列4442" dataDxfId="11907"/>
    <tableColumn id="4478" xr3:uid="{07F16454-93AE-4CF8-9F6A-FD81B400847E}" name="列4443" dataDxfId="11906"/>
    <tableColumn id="4479" xr3:uid="{7E78F867-366F-4C4F-9C46-8ADA11989BEB}" name="列4444" dataDxfId="11905"/>
    <tableColumn id="4480" xr3:uid="{C2B53EFF-4B6B-451A-91B7-162FD8BB5743}" name="列4445" dataDxfId="11904"/>
    <tableColumn id="4481" xr3:uid="{0F31148D-D392-421B-BD14-8484909277E0}" name="列4446" dataDxfId="11903"/>
    <tableColumn id="4482" xr3:uid="{ADA864CB-5097-459A-805B-B4B1A10447B6}" name="列4447" dataDxfId="11902"/>
    <tableColumn id="4483" xr3:uid="{E7144B42-3013-4C44-A611-8F2ECAE7DB88}" name="列4448" dataDxfId="11901"/>
    <tableColumn id="4484" xr3:uid="{60807A1D-0219-4C3F-BFE7-40926392F60C}" name="列4449" dataDxfId="11900"/>
    <tableColumn id="4485" xr3:uid="{F3625109-0A6C-4F36-85D4-304DB5C94078}" name="列4450" dataDxfId="11899"/>
    <tableColumn id="4486" xr3:uid="{56F632AE-F8AD-4F47-8528-B80FA5AB2F95}" name="列4451" dataDxfId="11898"/>
    <tableColumn id="4487" xr3:uid="{D77C6366-AFEB-4E98-9257-24F85B9655C4}" name="列4452" dataDxfId="11897"/>
    <tableColumn id="4488" xr3:uid="{9E4B9F12-E2B7-4E60-8995-7418B4A594EA}" name="列4453" dataDxfId="11896"/>
    <tableColumn id="4489" xr3:uid="{F49C4E8B-2B6D-4C30-98EA-D0B550C1FA29}" name="列4454" dataDxfId="11895"/>
    <tableColumn id="4490" xr3:uid="{90DE8920-3132-4312-AE81-BF22AC729773}" name="列4455" dataDxfId="11894"/>
    <tableColumn id="4491" xr3:uid="{48CE577B-21EE-458B-9C1D-736C68076556}" name="列4456" dataDxfId="11893"/>
    <tableColumn id="4492" xr3:uid="{72661A04-176C-486F-BEDC-27E1F7C84A4D}" name="列4457" dataDxfId="11892"/>
    <tableColumn id="4493" xr3:uid="{C6315177-180C-4D7C-9206-C1ACAA6A5C3B}" name="列4458" dataDxfId="11891"/>
    <tableColumn id="4494" xr3:uid="{B9B47282-8800-40ED-B911-821B0BB6AC95}" name="列4459" dataDxfId="11890"/>
    <tableColumn id="4495" xr3:uid="{6EFD5756-095B-42AA-99E1-C6065ADBAF0F}" name="列4460" dataDxfId="11889"/>
    <tableColumn id="4496" xr3:uid="{E8354BAD-4CE2-49B2-9238-CC0AF44CFEB7}" name="列4461" dataDxfId="11888"/>
    <tableColumn id="4497" xr3:uid="{E45EA798-6772-4918-9A86-98B7E19B1936}" name="列4462" dataDxfId="11887"/>
    <tableColumn id="4498" xr3:uid="{8280A63E-1C89-4624-A19F-1D659DB14566}" name="列4463" dataDxfId="11886"/>
    <tableColumn id="4499" xr3:uid="{3B4AF68A-B936-440D-AD34-12A8577253D1}" name="列4464" dataDxfId="11885"/>
    <tableColumn id="4500" xr3:uid="{3560C3BB-9285-40AD-9201-81E7224C31CC}" name="列4465" dataDxfId="11884"/>
    <tableColumn id="4501" xr3:uid="{64FF371D-3F00-4278-9DAE-0694D4B3543F}" name="列4466" dataDxfId="11883"/>
    <tableColumn id="4502" xr3:uid="{C069AAA2-7032-4E84-A784-862659631B26}" name="列4467" dataDxfId="11882"/>
    <tableColumn id="4503" xr3:uid="{2FD492EE-88E1-452F-9BFA-D3B65C59C992}" name="列4468" dataDxfId="11881"/>
    <tableColumn id="4504" xr3:uid="{2A4FC0AC-E05D-4341-ACCF-8835ECD77253}" name="列4469" dataDxfId="11880"/>
    <tableColumn id="4505" xr3:uid="{23540796-55D6-40E8-A1CE-84A1B9A0CC45}" name="列4470" dataDxfId="11879"/>
    <tableColumn id="4506" xr3:uid="{EFFAE0BB-370A-4FC6-B176-D5BEF6A882A7}" name="列4471" dataDxfId="11878"/>
    <tableColumn id="4507" xr3:uid="{64B49530-2755-485C-BF01-4B277D787CFB}" name="列4472" dataDxfId="11877"/>
    <tableColumn id="4508" xr3:uid="{19C2DCFC-2FA9-47CB-B421-00D906E1841C}" name="列4473" dataDxfId="11876"/>
    <tableColumn id="4509" xr3:uid="{742647F3-DC3D-4D52-86FF-62C7108799E3}" name="列4474" dataDxfId="11875"/>
    <tableColumn id="4510" xr3:uid="{D33EF6AC-34B0-4D59-B0DD-E4D9543BA781}" name="列4475" dataDxfId="11874"/>
    <tableColumn id="4511" xr3:uid="{D20A5485-7BAB-4ED4-A734-E4A32791278E}" name="列4476" dataDxfId="11873"/>
    <tableColumn id="4512" xr3:uid="{7CC0FC56-AE62-4230-973F-F4E7AF4F5316}" name="列4477" dataDxfId="11872"/>
    <tableColumn id="4513" xr3:uid="{DC181BC3-0EE1-48A5-A95F-4607E3053462}" name="列4478" dataDxfId="11871"/>
    <tableColumn id="4514" xr3:uid="{B73CF4C8-BA89-47C3-A4BB-069825777863}" name="列4479" dataDxfId="11870"/>
    <tableColumn id="4515" xr3:uid="{244A9BBE-8310-4BF6-AF1A-DFFF2E0F4FCF}" name="列4480" dataDxfId="11869"/>
    <tableColumn id="4516" xr3:uid="{08163CE1-FAD2-4240-B9EC-E435A950A24F}" name="列4481" dataDxfId="11868"/>
    <tableColumn id="4517" xr3:uid="{5D864E90-C9CF-402E-8786-2462609BD5C3}" name="列4482" dataDxfId="11867"/>
    <tableColumn id="4518" xr3:uid="{F302B496-0744-4291-90B8-1B403C785720}" name="列4483" dataDxfId="11866"/>
    <tableColumn id="4519" xr3:uid="{32412F58-53FF-491F-9B17-CDCA9772A711}" name="列4484" dataDxfId="11865"/>
    <tableColumn id="4520" xr3:uid="{548459F3-DDB8-4627-956D-9866DECA79CF}" name="列4485" dataDxfId="11864"/>
    <tableColumn id="4521" xr3:uid="{B29606AD-A08A-4398-BCF0-625DD71BA6F3}" name="列4486" dataDxfId="11863"/>
    <tableColumn id="4522" xr3:uid="{E1613774-5E74-44F6-8EDA-8BA94370F8A3}" name="列4487" dataDxfId="11862"/>
    <tableColumn id="4523" xr3:uid="{EB139CAE-4588-4CB2-A578-EA53F7F48104}" name="列4488" dataDxfId="11861"/>
    <tableColumn id="4524" xr3:uid="{4E002F15-AD83-476F-A202-1DBB4836F837}" name="列4489" dataDxfId="11860"/>
    <tableColumn id="4525" xr3:uid="{8C7CF725-288C-436F-BF93-1EAC22A99C7F}" name="列4490" dataDxfId="11859"/>
    <tableColumn id="4526" xr3:uid="{4AA8A07D-815A-4FF0-9C5D-4F578E75F2E2}" name="列4491" dataDxfId="11858"/>
    <tableColumn id="4527" xr3:uid="{F03A90EC-2188-4A8F-B423-288C0165C854}" name="列4492" dataDxfId="11857"/>
    <tableColumn id="4528" xr3:uid="{17FAC58D-3E95-4EEF-9275-87AB1AA7884A}" name="列4493" dataDxfId="11856"/>
    <tableColumn id="4529" xr3:uid="{0F7F263F-668E-472E-873E-245C9FFA31A5}" name="列4494" dataDxfId="11855"/>
    <tableColumn id="4530" xr3:uid="{AD395F7A-D97C-41B6-BE6D-6A64D255C4E0}" name="列4495" dataDxfId="11854"/>
    <tableColumn id="4531" xr3:uid="{E5F1F87F-4288-4AD4-B27E-44E82EE424BB}" name="列4496" dataDxfId="11853"/>
    <tableColumn id="4532" xr3:uid="{C9D39D35-5C4E-4C3D-90FF-83D45EC5DC65}" name="列4497" dataDxfId="11852"/>
    <tableColumn id="4533" xr3:uid="{52239F4A-2B84-4B25-BA06-264F243CE872}" name="列4498" dataDxfId="11851"/>
    <tableColumn id="4534" xr3:uid="{68D08348-55D1-4017-BA12-FF8864979F7D}" name="列4499" dataDxfId="11850"/>
    <tableColumn id="4535" xr3:uid="{7CF283BA-1361-4C69-87BD-08E53EF21899}" name="列4500" dataDxfId="11849"/>
    <tableColumn id="4536" xr3:uid="{74A56DF1-6353-4263-B504-DEF17E18BBD1}" name="列4501" dataDxfId="11848"/>
    <tableColumn id="4537" xr3:uid="{C85E15B0-145E-4726-9ADF-D20476CFD654}" name="列4502" dataDxfId="11847"/>
    <tableColumn id="4538" xr3:uid="{E7EF6D1E-A3AA-4B1A-AD75-D2D55EDA60F9}" name="列4503" dataDxfId="11846"/>
    <tableColumn id="4539" xr3:uid="{D1182F16-F50B-4937-B818-8D6D6185A330}" name="列4504" dataDxfId="11845"/>
    <tableColumn id="4540" xr3:uid="{852D8FA6-74E0-4CC0-A38F-D9E4F2D11059}" name="列4505" dataDxfId="11844"/>
    <tableColumn id="4541" xr3:uid="{28067DFF-B77E-4232-AD64-356689BA0378}" name="列4506" dataDxfId="11843"/>
    <tableColumn id="4542" xr3:uid="{07108C01-E111-40DC-9486-4FD615382B9D}" name="列4507" dataDxfId="11842"/>
    <tableColumn id="4543" xr3:uid="{0047ABB8-05ED-444B-9B77-A67B7AC9ED8F}" name="列4508" dataDxfId="11841"/>
    <tableColumn id="4544" xr3:uid="{9AC3D834-BB0E-4A8F-90CC-348D8646118B}" name="列4509" dataDxfId="11840"/>
    <tableColumn id="4545" xr3:uid="{99F33CC3-B929-4B8B-91AD-8FD52D275E80}" name="列4510" dataDxfId="11839"/>
    <tableColumn id="4546" xr3:uid="{2976876C-957D-4E02-8DB3-7D0322E3D839}" name="列4511" dataDxfId="11838"/>
    <tableColumn id="4547" xr3:uid="{0CCC142D-F0A0-4BE5-BAFE-30B9B8CEAABF}" name="列4512" dataDxfId="11837"/>
    <tableColumn id="4548" xr3:uid="{609017A7-D33E-49F2-BE8C-1F48943A854D}" name="列4513" dataDxfId="11836"/>
    <tableColumn id="4549" xr3:uid="{0C82B18A-210F-4CD0-ADC6-5A3965C4EA8F}" name="列4514" dataDxfId="11835"/>
    <tableColumn id="4550" xr3:uid="{A4BCEEEC-E4E1-4A6C-B4B3-0CE143F26CD1}" name="列4515" dataDxfId="11834"/>
    <tableColumn id="4551" xr3:uid="{163692AD-BB01-402C-B239-C8387C643838}" name="列4516" dataDxfId="11833"/>
    <tableColumn id="4552" xr3:uid="{E855BB73-785A-411B-ABE9-5B160B83EB98}" name="列4517" dataDxfId="11832"/>
    <tableColumn id="4553" xr3:uid="{39481EA5-02A8-46CE-8609-CF49394476D6}" name="列4518" dataDxfId="11831"/>
    <tableColumn id="4554" xr3:uid="{96383F7E-D506-4B80-94FA-B6D5E2911ED7}" name="列4519" dataDxfId="11830"/>
    <tableColumn id="4555" xr3:uid="{5CD1FFBA-3A3C-41B5-A14C-8EDF16CAC8D4}" name="列4520" dataDxfId="11829"/>
    <tableColumn id="4556" xr3:uid="{963193E4-A63E-495E-A713-42226672B8FF}" name="列4521" dataDxfId="11828"/>
    <tableColumn id="4557" xr3:uid="{1599DA52-31D7-46A0-A3FB-7201B4FF806D}" name="列4522" dataDxfId="11827"/>
    <tableColumn id="4558" xr3:uid="{95E5B460-F4C6-4603-8108-869C4FA5586F}" name="列4523" dataDxfId="11826"/>
    <tableColumn id="4559" xr3:uid="{BC7CEB62-957A-43F4-9D87-14C58680208B}" name="列4524" dataDxfId="11825"/>
    <tableColumn id="4560" xr3:uid="{228470C9-82B9-4FBB-9695-5C2EA6A3BA55}" name="列4525" dataDxfId="11824"/>
    <tableColumn id="4561" xr3:uid="{24275E8A-ACA2-425A-A357-B6D5BBE4A851}" name="列4526" dataDxfId="11823"/>
    <tableColumn id="4562" xr3:uid="{F8349967-43A1-4051-9CD2-B46F131CEE7D}" name="列4527" dataDxfId="11822"/>
    <tableColumn id="4563" xr3:uid="{12A6A97F-2D68-4FDB-8FF5-4D04E738D290}" name="列4528" dataDxfId="11821"/>
    <tableColumn id="4564" xr3:uid="{5C7985D8-16E1-4404-9699-47765A7C2A42}" name="列4529" dataDxfId="11820"/>
    <tableColumn id="4565" xr3:uid="{8BA75A6E-F7B1-4BAD-9017-2629E9880FF5}" name="列4530" dataDxfId="11819"/>
    <tableColumn id="4566" xr3:uid="{F7B2DF8D-C912-4E3E-84BA-1E10DA448598}" name="列4531" dataDxfId="11818"/>
    <tableColumn id="4567" xr3:uid="{F9797CF3-97F0-46AB-A7C6-391234B5A80D}" name="列4532" dataDxfId="11817"/>
    <tableColumn id="4568" xr3:uid="{AA9D7BB6-A866-42BE-9501-989BB0FD9ABD}" name="列4533" dataDxfId="11816"/>
    <tableColumn id="4569" xr3:uid="{45512EAC-DA37-4C1B-8658-1507A9332C91}" name="列4534" dataDxfId="11815"/>
    <tableColumn id="4570" xr3:uid="{34E05361-A214-4B40-9D8A-94932C55D38E}" name="列4535" dataDxfId="11814"/>
    <tableColumn id="4571" xr3:uid="{43A5813A-FBF3-42B9-BE58-8351F2A00266}" name="列4536" dataDxfId="11813"/>
    <tableColumn id="4572" xr3:uid="{0D77167F-7606-4FB7-BA51-3A4CF6FCDA63}" name="列4537" dataDxfId="11812"/>
    <tableColumn id="4573" xr3:uid="{E18CE484-5C35-458E-89BC-1B40726478AA}" name="列4538" dataDxfId="11811"/>
    <tableColumn id="4574" xr3:uid="{4E0ECFDA-6885-440D-AAA3-AD09169395F4}" name="列4539" dataDxfId="11810"/>
    <tableColumn id="4575" xr3:uid="{F8D7965D-9359-4DE5-A917-6BF8FB0C5B3E}" name="列4540" dataDxfId="11809"/>
    <tableColumn id="4576" xr3:uid="{89E1E7AC-34A6-421B-9708-C90D736787F8}" name="列4541" dataDxfId="11808"/>
    <tableColumn id="4577" xr3:uid="{38979DB7-822A-416C-9343-5B205852F33B}" name="列4542" dataDxfId="11807"/>
    <tableColumn id="4578" xr3:uid="{EB24B3CA-D1A8-4C0D-82CA-1A707527F24A}" name="列4543" dataDxfId="11806"/>
    <tableColumn id="4579" xr3:uid="{BC7B9E34-B7ED-4C48-9644-37AADDA789A1}" name="列4544" dataDxfId="11805"/>
    <tableColumn id="4580" xr3:uid="{413971B2-E3B8-4184-86F7-FFB209A0621A}" name="列4545" dataDxfId="11804"/>
    <tableColumn id="4581" xr3:uid="{311DAE0B-6CD8-4A09-82AF-A6BB4B7D85B1}" name="列4546" dataDxfId="11803"/>
    <tableColumn id="4582" xr3:uid="{AA49F729-D3FC-4A4E-82DE-1D86E800D7B5}" name="列4547" dataDxfId="11802"/>
    <tableColumn id="4583" xr3:uid="{2EAFD3B4-CAF1-4CDB-8A58-1299D4CAB19C}" name="列4548" dataDxfId="11801"/>
    <tableColumn id="4584" xr3:uid="{DB737E94-A206-4053-A8D5-6A1171118566}" name="列4549" dataDxfId="11800"/>
    <tableColumn id="4585" xr3:uid="{B060B9BA-33A7-4E89-97DA-276D8A0DFD20}" name="列4550" dataDxfId="11799"/>
    <tableColumn id="4586" xr3:uid="{D97F964B-5AE9-46BB-B6AF-03A4AF32AF70}" name="列4551" dataDxfId="11798"/>
    <tableColumn id="4587" xr3:uid="{E0B388AD-5804-45EA-ADE8-A24B2ADAA32B}" name="列4552" dataDxfId="11797"/>
    <tableColumn id="4588" xr3:uid="{E8D57090-78CF-4C12-A3B5-2DDDEA63B480}" name="列4553" dataDxfId="11796"/>
    <tableColumn id="4589" xr3:uid="{2D53577C-4E37-49F9-9544-1701FEB76DD0}" name="列4554" dataDxfId="11795"/>
    <tableColumn id="4590" xr3:uid="{F6BE6CA2-90AC-4B75-9AD0-073635E949B7}" name="列4555" dataDxfId="11794"/>
    <tableColumn id="4591" xr3:uid="{E81C09F5-5073-4908-8700-85382C272150}" name="列4556" dataDxfId="11793"/>
    <tableColumn id="4592" xr3:uid="{82C83D90-8F96-4858-A112-E942B81DEBBD}" name="列4557" dataDxfId="11792"/>
    <tableColumn id="4593" xr3:uid="{381AB335-3925-4738-94BC-BC22F91BE933}" name="列4558" dataDxfId="11791"/>
    <tableColumn id="4594" xr3:uid="{9B819374-10EC-4ABE-9941-84161FB4B3FF}" name="列4559" dataDxfId="11790"/>
    <tableColumn id="4595" xr3:uid="{6BA5867B-9ABB-4A27-8E47-2A486B1E4D07}" name="列4560" dataDxfId="11789"/>
    <tableColumn id="4596" xr3:uid="{525DBD02-4058-4407-B23C-A71488F93DC4}" name="列4561" dataDxfId="11788"/>
    <tableColumn id="4597" xr3:uid="{CA16F1D4-8D94-42C5-A466-5180D3E2CEE3}" name="列4562" dataDxfId="11787"/>
    <tableColumn id="4598" xr3:uid="{08454407-DD72-4F1D-9EE0-3EA14DE741B0}" name="列4563" dataDxfId="11786"/>
    <tableColumn id="4599" xr3:uid="{23D790C3-6462-4457-935F-B8AE3F66F85B}" name="列4564" dataDxfId="11785"/>
    <tableColumn id="4600" xr3:uid="{32F52682-8E4A-4807-9D64-3F68102386D5}" name="列4565" dataDxfId="11784"/>
    <tableColumn id="4601" xr3:uid="{BB5AF343-8504-43D5-B19C-7D9C7CF447A7}" name="列4566" dataDxfId="11783"/>
    <tableColumn id="4602" xr3:uid="{19B0AF42-0022-4AFC-B8E9-258A298E6F84}" name="列4567" dataDxfId="11782"/>
    <tableColumn id="4603" xr3:uid="{33023831-4749-4924-9F04-EC84281E959A}" name="列4568" dataDxfId="11781"/>
    <tableColumn id="4604" xr3:uid="{70741D9C-7B62-486F-A975-6F3F1E92606A}" name="列4569" dataDxfId="11780"/>
    <tableColumn id="4605" xr3:uid="{2B74A71E-3F53-4658-873B-0278F4642E9E}" name="列4570" dataDxfId="11779"/>
    <tableColumn id="4606" xr3:uid="{61C04A15-CB4D-4151-8976-4F026CB86854}" name="列4571" dataDxfId="11778"/>
    <tableColumn id="4607" xr3:uid="{06CDAE47-613B-4D60-A487-A959EDD6AF1C}" name="列4572" dataDxfId="11777"/>
    <tableColumn id="4608" xr3:uid="{636C4922-9F3B-415E-A175-28C829AF0E81}" name="列4573" dataDxfId="11776"/>
    <tableColumn id="4609" xr3:uid="{7E67504F-260A-4AE9-81F1-962B46A20DA2}" name="列4574" dataDxfId="11775"/>
    <tableColumn id="4610" xr3:uid="{DA33A3BC-7A97-48CF-8520-22CCAFBDF593}" name="列4575" dataDxfId="11774"/>
    <tableColumn id="4611" xr3:uid="{FA6DEC11-A04B-4AAB-83CD-354EB306AB43}" name="列4576" dataDxfId="11773"/>
    <tableColumn id="4612" xr3:uid="{FBE45417-731A-4BA7-BA37-6ED1F237BBE8}" name="列4577" dataDxfId="11772"/>
    <tableColumn id="4613" xr3:uid="{3C5D1C10-97B6-4612-91E2-8DB4C63E6427}" name="列4578" dataDxfId="11771"/>
    <tableColumn id="4614" xr3:uid="{38B89DDF-7E2F-4387-AC95-10B8665157DD}" name="列4579" dataDxfId="11770"/>
    <tableColumn id="4615" xr3:uid="{E2377C85-FC89-439F-9285-143296A3D360}" name="列4580" dataDxfId="11769"/>
    <tableColumn id="4616" xr3:uid="{00AF7CE5-0EA8-4BDE-B029-935735E93BB4}" name="列4581" dataDxfId="11768"/>
    <tableColumn id="4617" xr3:uid="{7F3092DA-1BFE-439B-91D6-93293E7CB70C}" name="列4582" dataDxfId="11767"/>
    <tableColumn id="4618" xr3:uid="{4D0E565B-82EE-4294-9466-9EFDE6E6BADF}" name="列4583" dataDxfId="11766"/>
    <tableColumn id="4619" xr3:uid="{B77E3A3E-1FD4-42B9-95E7-C845382E2B05}" name="列4584" dataDxfId="11765"/>
    <tableColumn id="4620" xr3:uid="{A5532D29-6307-4F39-B23C-BEF36AE16EC5}" name="列4585" dataDxfId="11764"/>
    <tableColumn id="4621" xr3:uid="{B610A602-850B-4E50-B69F-5D9C24ED2D5F}" name="列4586" dataDxfId="11763"/>
    <tableColumn id="4622" xr3:uid="{DF011FAD-9D18-432E-A84F-A14113067C89}" name="列4587" dataDxfId="11762"/>
    <tableColumn id="4623" xr3:uid="{21BA7714-B091-459D-A48C-A57C5AC54C45}" name="列4588" dataDxfId="11761"/>
    <tableColumn id="4624" xr3:uid="{5A88BDD1-CE8A-46CC-8FB1-3DA7EAC9BF10}" name="列4589" dataDxfId="11760"/>
    <tableColumn id="4625" xr3:uid="{EB37BB19-5E3D-40BD-9742-B19EE3EF297E}" name="列4590" dataDxfId="11759"/>
    <tableColumn id="4626" xr3:uid="{7DA74820-C875-482A-8525-3C5142CEF42A}" name="列4591" dataDxfId="11758"/>
    <tableColumn id="4627" xr3:uid="{26CEE33B-D1F9-49A6-9EE4-8923293AA2A8}" name="列4592" dataDxfId="11757"/>
    <tableColumn id="4628" xr3:uid="{8191BC88-F005-4B58-85CC-77F03B273725}" name="列4593" dataDxfId="11756"/>
    <tableColumn id="4629" xr3:uid="{2FAC9EE8-516E-41A6-843B-9BC687F4EC7E}" name="列4594" dataDxfId="11755"/>
    <tableColumn id="4630" xr3:uid="{795B71C8-6B04-4F5B-94E0-3054D2E9A955}" name="列4595" dataDxfId="11754"/>
    <tableColumn id="4631" xr3:uid="{75B76618-E036-42E4-AC7C-6C9BF4A33ED4}" name="列4596" dataDxfId="11753"/>
    <tableColumn id="4632" xr3:uid="{79DD4FD4-E33C-4150-91FE-776F63680D7B}" name="列4597" dataDxfId="11752"/>
    <tableColumn id="4633" xr3:uid="{CCA9CBF7-C5DD-4F80-9E99-2A884055D174}" name="列4598" dataDxfId="11751"/>
    <tableColumn id="4634" xr3:uid="{FCC0C305-9F11-4337-A700-67E363946585}" name="列4599" dataDxfId="11750"/>
    <tableColumn id="4635" xr3:uid="{882319D7-356A-46F8-91E1-4E363940C5B1}" name="列4600" dataDxfId="11749"/>
    <tableColumn id="4636" xr3:uid="{CB8BE1CB-B103-44F6-8DBF-CBA8A1876C65}" name="列4601" dataDxfId="11748"/>
    <tableColumn id="4637" xr3:uid="{16D7F144-37F2-46B2-8632-C38E86238218}" name="列4602" dataDxfId="11747"/>
    <tableColumn id="4638" xr3:uid="{6DC74B1C-CF5E-48F7-9808-70AB3A9FFD4F}" name="列4603" dataDxfId="11746"/>
    <tableColumn id="4639" xr3:uid="{3D66CAD9-EC17-4E44-9789-658ADB45208D}" name="列4604" dataDxfId="11745"/>
    <tableColumn id="4640" xr3:uid="{852E27D4-FCDE-454C-B1E4-257D858267A5}" name="列4605" dataDxfId="11744"/>
    <tableColumn id="4641" xr3:uid="{FD3F7DD8-7B86-4459-B96E-2B2247533ACE}" name="列4606" dataDxfId="11743"/>
    <tableColumn id="4642" xr3:uid="{D486BBCA-6601-4169-81E3-C72668F26F85}" name="列4607" dataDxfId="11742"/>
    <tableColumn id="4643" xr3:uid="{12EAB9E2-5F83-404F-8767-5C4B29682CAD}" name="列4608" dataDxfId="11741"/>
    <tableColumn id="4644" xr3:uid="{44E3A520-0D1F-4B23-B6CD-CBD76DB690FD}" name="列4609" dataDxfId="11740"/>
    <tableColumn id="4645" xr3:uid="{38D1138E-8948-4294-8DDC-65170B8FEF38}" name="列4610" dataDxfId="11739"/>
    <tableColumn id="4646" xr3:uid="{64B9EC14-397D-4D2C-BAD9-A95F7E5A6915}" name="列4611" dataDxfId="11738"/>
    <tableColumn id="4647" xr3:uid="{544C7338-F5AA-415E-9BB5-E7D8BE14EA62}" name="列4612" dataDxfId="11737"/>
    <tableColumn id="4648" xr3:uid="{C0E71590-AA95-4C47-8B4E-DD5A66832BCE}" name="列4613" dataDxfId="11736"/>
    <tableColumn id="4649" xr3:uid="{1550B0BD-F99A-44DC-9B01-5E03904D1C83}" name="列4614" dataDxfId="11735"/>
    <tableColumn id="4650" xr3:uid="{E8DF9B81-B9F0-4649-914A-5C2EEFD19C78}" name="列4615" dataDxfId="11734"/>
    <tableColumn id="4651" xr3:uid="{599BCE20-5C03-46BE-9760-1F15CC355F11}" name="列4616" dataDxfId="11733"/>
    <tableColumn id="4652" xr3:uid="{FD3BC918-AEFE-452A-B9D3-EE7D78513EE8}" name="列4617" dataDxfId="11732"/>
    <tableColumn id="4653" xr3:uid="{50B73B3C-3B4C-4D60-BF70-1FB372EF153E}" name="列4618" dataDxfId="11731"/>
    <tableColumn id="4654" xr3:uid="{720FE0A0-6929-487A-B440-11D5DDDCB9D4}" name="列4619" dataDxfId="11730"/>
    <tableColumn id="4655" xr3:uid="{204BB996-C72E-4F0D-B794-9BF91FDF3C30}" name="列4620" dataDxfId="11729"/>
    <tableColumn id="4656" xr3:uid="{C28BB1DA-F71F-4519-A368-157BF0D4EFE1}" name="列4621" dataDxfId="11728"/>
    <tableColumn id="4657" xr3:uid="{77C47334-1055-49FE-A899-1216E7F2C522}" name="列4622" dataDxfId="11727"/>
    <tableColumn id="4658" xr3:uid="{1BFA2D99-08A8-427C-AFE3-1B8ECDDF32A5}" name="列4623" dataDxfId="11726"/>
    <tableColumn id="4659" xr3:uid="{B4D7D80E-D7AD-489A-9434-4110D4B18101}" name="列4624" dataDxfId="11725"/>
    <tableColumn id="4660" xr3:uid="{9D01A5AD-8A30-4FFA-956F-318D830DC73E}" name="列4625" dataDxfId="11724"/>
    <tableColumn id="4661" xr3:uid="{3F2205F9-6DF4-4394-87E4-1AD2D32EA294}" name="列4626" dataDxfId="11723"/>
    <tableColumn id="4662" xr3:uid="{FEFB5A11-5A22-44EA-8D71-217DDF5D1EC1}" name="列4627" dataDxfId="11722"/>
    <tableColumn id="4663" xr3:uid="{62C716E0-26A9-4F7A-AE47-340D3F59CA32}" name="列4628" dataDxfId="11721"/>
    <tableColumn id="4664" xr3:uid="{1A593016-6135-4304-9166-55EC1F20D7B8}" name="列4629" dataDxfId="11720"/>
    <tableColumn id="4665" xr3:uid="{7D338B23-64B4-4CBA-88B8-AFECA808CBD7}" name="列4630" dataDxfId="11719"/>
    <tableColumn id="4666" xr3:uid="{2215F465-59FB-4003-B3D0-67985B0B244B}" name="列4631" dataDxfId="11718"/>
    <tableColumn id="4667" xr3:uid="{D0F44700-E4CA-4A19-9877-426C853E30F8}" name="列4632" dataDxfId="11717"/>
    <tableColumn id="4668" xr3:uid="{48A93123-CAB9-46D4-B40D-D2059B502F86}" name="列4633" dataDxfId="11716"/>
    <tableColumn id="4669" xr3:uid="{8209BDAD-2C4D-47B8-A881-A1FE6E5274EE}" name="列4634" dataDxfId="11715"/>
    <tableColumn id="4670" xr3:uid="{DC70A295-FE26-4536-BFA8-B528735CC7D8}" name="列4635" dataDxfId="11714"/>
    <tableColumn id="4671" xr3:uid="{6084F12A-FDC6-4BE2-8693-1F38EB95B142}" name="列4636" dataDxfId="11713"/>
    <tableColumn id="4672" xr3:uid="{53C0CDD0-4646-4F62-9ECB-A10AA4E0F66C}" name="列4637" dataDxfId="11712"/>
    <tableColumn id="4673" xr3:uid="{726AB660-832D-4676-8A59-E6D8DF673FA6}" name="列4638" dataDxfId="11711"/>
    <tableColumn id="4674" xr3:uid="{44A5C161-B9E7-4AAF-9FC8-FD87CFADA891}" name="列4639" dataDxfId="11710"/>
    <tableColumn id="4675" xr3:uid="{C804ABE8-2ADC-42DD-B1A9-A4FD3376AEB8}" name="列4640" dataDxfId="11709"/>
    <tableColumn id="4676" xr3:uid="{1A1A730C-C9A1-4FD6-8375-2848DDAF0D39}" name="列4641" dataDxfId="11708"/>
    <tableColumn id="4677" xr3:uid="{4A4DB250-91E0-43AD-A07A-1CD607BF172F}" name="列4642" dataDxfId="11707"/>
    <tableColumn id="4678" xr3:uid="{AEAE56AA-358A-40EA-B6B8-69A488F1A805}" name="列4643" dataDxfId="11706"/>
    <tableColumn id="4679" xr3:uid="{0F204F22-48C1-4609-A018-B9E5E6D0E516}" name="列4644" dataDxfId="11705"/>
    <tableColumn id="4680" xr3:uid="{44F9CFAC-E658-4C6F-A7E4-B1B988CE89B6}" name="列4645" dataDxfId="11704"/>
    <tableColumn id="4681" xr3:uid="{97E53559-7338-4B1B-A66E-A0D7311454BC}" name="列4646" dataDxfId="11703"/>
    <tableColumn id="4682" xr3:uid="{61D52020-DA53-4132-9C7A-A45B934ECF93}" name="列4647" dataDxfId="11702"/>
    <tableColumn id="4683" xr3:uid="{D4F8FE25-062C-4979-85C0-8145A7CC2108}" name="列4648" dataDxfId="11701"/>
    <tableColumn id="4684" xr3:uid="{193BC50D-49A9-4D9E-B36B-186F83266307}" name="列4649" dataDxfId="11700"/>
    <tableColumn id="4685" xr3:uid="{4B33F6AF-E193-44A2-88F6-1432F5692B92}" name="列4650" dataDxfId="11699"/>
    <tableColumn id="4686" xr3:uid="{977409A7-B10F-4A26-B102-CDAE52408F58}" name="列4651" dataDxfId="11698"/>
    <tableColumn id="4687" xr3:uid="{AC1E5D88-5747-4537-A071-C1C32314852C}" name="列4652" dataDxfId="11697"/>
    <tableColumn id="4688" xr3:uid="{FE1DC94D-0D9C-42FE-97FE-710BCBD3990B}" name="列4653" dataDxfId="11696"/>
    <tableColumn id="4689" xr3:uid="{D5FA9CC1-B2E5-4908-85E1-F975DF91B3E7}" name="列4654" dataDxfId="11695"/>
    <tableColumn id="4690" xr3:uid="{0484868A-3DDF-4D26-AC86-354EF0249563}" name="列4655" dataDxfId="11694"/>
    <tableColumn id="4691" xr3:uid="{4AF67367-622E-4D52-A21B-8F446DF1E768}" name="列4656" dataDxfId="11693"/>
    <tableColumn id="4692" xr3:uid="{BE00B7D4-ADD7-4F97-909C-EE743EF06DBE}" name="列4657" dataDxfId="11692"/>
    <tableColumn id="4693" xr3:uid="{2D205A01-80AA-4092-8522-BD6C783E9BBB}" name="列4658" dataDxfId="11691"/>
    <tableColumn id="4694" xr3:uid="{36CEDDE6-7DDF-4DB5-8220-4E649009948D}" name="列4659" dataDxfId="11690"/>
    <tableColumn id="4695" xr3:uid="{AA8A5F9B-3675-4D8A-A90C-39D8313506E6}" name="列4660" dataDxfId="11689"/>
    <tableColumn id="4696" xr3:uid="{55FDA06C-E92A-4EC9-86E6-97DD4FF7EC37}" name="列4661" dataDxfId="11688"/>
    <tableColumn id="4697" xr3:uid="{601578EC-F712-4196-A07A-C5AB9C4FD4DF}" name="列4662" dataDxfId="11687"/>
    <tableColumn id="4698" xr3:uid="{8DA01C49-8F29-40C0-B1F2-A4C95A447846}" name="列4663" dataDxfId="11686"/>
    <tableColumn id="4699" xr3:uid="{CF1FE348-2966-4E78-8EAB-D36553E6B8E9}" name="列4664" dataDxfId="11685"/>
    <tableColumn id="4700" xr3:uid="{03530151-254D-48EC-AEDF-38927B57C529}" name="列4665" dataDxfId="11684"/>
    <tableColumn id="4701" xr3:uid="{2CFED281-DB65-47F0-9C3C-20E6DFC6EE0C}" name="列4666" dataDxfId="11683"/>
    <tableColumn id="4702" xr3:uid="{BB82EB61-248F-451F-B7DC-3280190F2AA7}" name="列4667" dataDxfId="11682"/>
    <tableColumn id="4703" xr3:uid="{921C20E2-F39E-4A17-AD64-E5A837C89994}" name="列4668" dataDxfId="11681"/>
    <tableColumn id="4704" xr3:uid="{CBE66D50-668A-4E8D-9C8D-1F49EEBD222F}" name="列4669" dataDxfId="11680"/>
    <tableColumn id="4705" xr3:uid="{76FD7527-656C-484D-B91A-2C3197B481EE}" name="列4670" dataDxfId="11679"/>
    <tableColumn id="4706" xr3:uid="{7ABCB0C1-DFD5-4450-AEE5-5A2F2E12D2B1}" name="列4671" dataDxfId="11678"/>
    <tableColumn id="4707" xr3:uid="{419797B3-61CB-40E2-8CF6-B2ADF4E2002E}" name="列4672" dataDxfId="11677"/>
    <tableColumn id="4708" xr3:uid="{3C3D70DC-CAD8-414E-9B47-2AAD67D72BDE}" name="列4673" dataDxfId="11676"/>
    <tableColumn id="4709" xr3:uid="{9F097B92-AF25-41A8-9368-CA44FD8B7C10}" name="列4674" dataDxfId="11675"/>
    <tableColumn id="4710" xr3:uid="{4B78D2C0-53AF-4F50-9D48-8004AE8E09FA}" name="列4675" dataDxfId="11674"/>
    <tableColumn id="4711" xr3:uid="{7AF3B659-7872-4BFD-AAA4-027970F7D390}" name="列4676" dataDxfId="11673"/>
    <tableColumn id="4712" xr3:uid="{C0632D31-0E6E-42BC-8133-EFA15925E845}" name="列4677" dataDxfId="11672"/>
    <tableColumn id="4713" xr3:uid="{1E8B6EE6-29B6-4E60-A163-83ABCDCC5FD0}" name="列4678" dataDxfId="11671"/>
    <tableColumn id="4714" xr3:uid="{DDC974EF-4265-4AA8-B058-26909229FF9D}" name="列4679" dataDxfId="11670"/>
    <tableColumn id="4715" xr3:uid="{76035E9D-9F9D-4136-B811-3234B2EA584B}" name="列4680" dataDxfId="11669"/>
    <tableColumn id="4716" xr3:uid="{B9135489-2157-4D3F-80E9-EFB8FAE8B92D}" name="列4681" dataDxfId="11668"/>
    <tableColumn id="4717" xr3:uid="{E17BA4AF-ED93-4160-A0FA-0B4E2BB7C48B}" name="列4682" dataDxfId="11667"/>
    <tableColumn id="4718" xr3:uid="{0E3805E1-8ED2-4151-A8FD-4A690CCCE52E}" name="列4683" dataDxfId="11666"/>
    <tableColumn id="4719" xr3:uid="{D433EA4A-B197-4386-AE31-7B43CE4E5FAF}" name="列4684" dataDxfId="11665"/>
    <tableColumn id="4720" xr3:uid="{4C5D28DE-AE18-4D47-80E9-DB1E27C04219}" name="列4685" dataDxfId="11664"/>
    <tableColumn id="4721" xr3:uid="{08610F70-D786-4283-BEFF-DAECF6A3E2F6}" name="列4686" dataDxfId="11663"/>
    <tableColumn id="4722" xr3:uid="{A2258D57-F231-4408-83A6-0E417AEFF9D0}" name="列4687" dataDxfId="11662"/>
    <tableColumn id="4723" xr3:uid="{03EC41F8-986B-484B-B15A-B7912E8D0962}" name="列4688" dataDxfId="11661"/>
    <tableColumn id="4724" xr3:uid="{61E89FA4-6383-4723-BF2C-61773201E42A}" name="列4689" dataDxfId="11660"/>
    <tableColumn id="4725" xr3:uid="{62F0A015-E0E3-44EC-8758-942CED7C3B7C}" name="列4690" dataDxfId="11659"/>
    <tableColumn id="4726" xr3:uid="{BFDA5828-F45C-4053-8E8C-42AB28169BE5}" name="列4691" dataDxfId="11658"/>
    <tableColumn id="4727" xr3:uid="{AA3AE506-FE75-4735-BDF7-428DB2691A01}" name="列4692" dataDxfId="11657"/>
    <tableColumn id="4728" xr3:uid="{A469B9F0-81B0-4B76-AACB-828A6528C5C2}" name="列4693" dataDxfId="11656"/>
    <tableColumn id="4729" xr3:uid="{A939A83A-3B1E-4BE8-B527-320BCE3561CD}" name="列4694" dataDxfId="11655"/>
    <tableColumn id="4730" xr3:uid="{4724FB1E-9320-4BEB-A6CE-80B45B52E7AD}" name="列4695" dataDxfId="11654"/>
    <tableColumn id="4731" xr3:uid="{2E2B109E-4D97-4A67-A18D-4A2B3B29A020}" name="列4696" dataDxfId="11653"/>
    <tableColumn id="4732" xr3:uid="{B1DAA04F-33FA-4848-8864-671922804120}" name="列4697" dataDxfId="11652"/>
    <tableColumn id="4733" xr3:uid="{002DF9E5-4655-4E88-A02C-A04D389CEADE}" name="列4698" dataDxfId="11651"/>
    <tableColumn id="4734" xr3:uid="{B99538A8-25E2-4DFF-98FD-783400EF207A}" name="列4699" dataDxfId="11650"/>
    <tableColumn id="4735" xr3:uid="{77CFCA85-87BC-4FDA-AB33-FCFF9999200F}" name="列4700" dataDxfId="11649"/>
    <tableColumn id="4736" xr3:uid="{B3F58134-1957-4EC4-A9C7-9D5D3F6DEDFE}" name="列4701" dataDxfId="11648"/>
    <tableColumn id="4737" xr3:uid="{CCE5AAFE-C29A-4BF8-BD61-D929D28B98B7}" name="列4702" dataDxfId="11647"/>
    <tableColumn id="4738" xr3:uid="{CA9813B9-1475-4C21-B192-46678A713AC2}" name="列4703" dataDxfId="11646"/>
    <tableColumn id="4739" xr3:uid="{D017C214-B0CC-4020-AE92-D7820EB77DF3}" name="列4704" dataDxfId="11645"/>
    <tableColumn id="4740" xr3:uid="{6A07421A-D7D5-439B-BFF3-2B326D78ADB9}" name="列4705" dataDxfId="11644"/>
    <tableColumn id="4741" xr3:uid="{4E706E62-D8A4-4E16-ACB2-89E21448DD41}" name="列4706" dataDxfId="11643"/>
    <tableColumn id="4742" xr3:uid="{BA3EEC9C-C07C-4799-9834-EFF45B903D0A}" name="列4707" dataDxfId="11642"/>
    <tableColumn id="4743" xr3:uid="{A9A565A8-29DD-4EF8-87F0-9EF32CE42012}" name="列4708" dataDxfId="11641"/>
    <tableColumn id="4744" xr3:uid="{789BBDD3-BFD4-4C6A-9BB0-E5E6E5756CF0}" name="列4709" dataDxfId="11640"/>
    <tableColumn id="4745" xr3:uid="{F1150BB4-D4B9-4160-B119-D9F1E16DAE38}" name="列4710" dataDxfId="11639"/>
    <tableColumn id="4746" xr3:uid="{0E1C4A61-6C66-4000-9F2F-81A2E71F1361}" name="列4711" dataDxfId="11638"/>
    <tableColumn id="4747" xr3:uid="{65C0EF07-D898-4388-A320-55B53D355E80}" name="列4712" dataDxfId="11637"/>
    <tableColumn id="4748" xr3:uid="{9E2733FF-D3B8-4EDF-9FF6-22765E3DC888}" name="列4713" dataDxfId="11636"/>
    <tableColumn id="4749" xr3:uid="{882552B9-5CC6-4E4F-9D9A-FDABA77B7B33}" name="列4714" dataDxfId="11635"/>
    <tableColumn id="4750" xr3:uid="{62A8E4D6-A78C-4695-9571-B6BF784BCA6E}" name="列4715" dataDxfId="11634"/>
    <tableColumn id="4751" xr3:uid="{B9FC8ED5-E70A-413E-97FB-AD1755850400}" name="列4716" dataDxfId="11633"/>
    <tableColumn id="4752" xr3:uid="{4DB174A3-D81C-4E35-93E3-74F8B3802BF1}" name="列4717" dataDxfId="11632"/>
    <tableColumn id="4753" xr3:uid="{854A4B64-5764-4F9A-A7A2-4F598A252C56}" name="列4718" dataDxfId="11631"/>
    <tableColumn id="4754" xr3:uid="{2A0F99F7-2C83-4E08-B34A-EE1A9FC9C6AE}" name="列4719" dataDxfId="11630"/>
    <tableColumn id="4755" xr3:uid="{2D2997A2-4681-4491-ACAB-3BEC4E9AE3AC}" name="列4720" dataDxfId="11629"/>
    <tableColumn id="4756" xr3:uid="{384FC09C-1111-4CF1-8DDE-5E2B8E3BC72C}" name="列4721" dataDxfId="11628"/>
    <tableColumn id="4757" xr3:uid="{9D0EA4F9-D5AD-400C-9F69-9C66D7598C4C}" name="列4722" dataDxfId="11627"/>
    <tableColumn id="4758" xr3:uid="{A3D3E084-19FF-4CEA-B993-6C89C9C507FD}" name="列4723" dataDxfId="11626"/>
    <tableColumn id="4759" xr3:uid="{94ADE9A6-33C4-4EAA-B817-DEAECAE6C0B8}" name="列4724" dataDxfId="11625"/>
    <tableColumn id="4760" xr3:uid="{845A2AC6-A9EB-4EE2-B44D-64B62B8A20A2}" name="列4725" dataDxfId="11624"/>
    <tableColumn id="4761" xr3:uid="{9E69918B-8322-4EEE-9038-4E837FBE3ABB}" name="列4726" dataDxfId="11623"/>
    <tableColumn id="4762" xr3:uid="{09E58EBF-F3F4-48B5-83EC-9334B91A6525}" name="列4727" dataDxfId="11622"/>
    <tableColumn id="4763" xr3:uid="{2571F6BE-F4C8-40EE-8322-33121895DB2A}" name="列4728" dataDxfId="11621"/>
    <tableColumn id="4764" xr3:uid="{70205F6B-4A00-4E87-B8B1-4EDEE29EFEFD}" name="列4729" dataDxfId="11620"/>
    <tableColumn id="4765" xr3:uid="{A70E835F-9D9F-4625-9DCE-F8F08981C510}" name="列4730" dataDxfId="11619"/>
    <tableColumn id="4766" xr3:uid="{A7797054-EE3B-4FF0-9C2B-6AE9D66FE8FF}" name="列4731" dataDxfId="11618"/>
    <tableColumn id="4767" xr3:uid="{488ED341-74A5-4FDC-9B75-BC7D5C285964}" name="列4732" dataDxfId="11617"/>
    <tableColumn id="4768" xr3:uid="{BB52B509-72FA-451F-A3CD-678B172951F2}" name="列4733" dataDxfId="11616"/>
    <tableColumn id="4769" xr3:uid="{F98F6FFD-1F59-4B34-A43F-3C0E004AE5F1}" name="列4734" dataDxfId="11615"/>
    <tableColumn id="4770" xr3:uid="{6328FA63-A2BB-415B-A0CF-705A5D84FB0E}" name="列4735" dataDxfId="11614"/>
    <tableColumn id="4771" xr3:uid="{EE5E9128-5C61-4267-8819-EA44A6B86B87}" name="列4736" dataDxfId="11613"/>
    <tableColumn id="4772" xr3:uid="{B1CC5344-2FB6-431B-A96D-349FF312B890}" name="列4737" dataDxfId="11612"/>
    <tableColumn id="4773" xr3:uid="{C54D017C-DD8B-4F3B-A21A-3BBE10525EC3}" name="列4738" dataDxfId="11611"/>
    <tableColumn id="4774" xr3:uid="{BAB94E10-F1D4-434D-94EB-A4BA6A3C5FAE}" name="列4739" dataDxfId="11610"/>
    <tableColumn id="4775" xr3:uid="{ECF9AD32-94CE-4346-A9B9-BCD5F9F9A9F1}" name="列4740" dataDxfId="11609"/>
    <tableColumn id="4776" xr3:uid="{34A286DE-1BA1-48A5-8607-F9822F2325E5}" name="列4741" dataDxfId="11608"/>
    <tableColumn id="4777" xr3:uid="{DB892C9E-E285-407E-9CEA-C23AD4F2DFC7}" name="列4742" dataDxfId="11607"/>
    <tableColumn id="4778" xr3:uid="{9CA17E15-E513-4944-BAFF-C94886CFDDE2}" name="列4743" dataDxfId="11606"/>
    <tableColumn id="4779" xr3:uid="{0D3AB9D1-2FC4-4D4C-80F1-F8E83CEBD7E8}" name="列4744" dataDxfId="11605"/>
    <tableColumn id="4780" xr3:uid="{772A7424-8A5E-401D-BAAA-44A93989087F}" name="列4745" dataDxfId="11604"/>
    <tableColumn id="4781" xr3:uid="{DE980605-80F8-4EA2-A2DB-4DFF33FFA096}" name="列4746" dataDxfId="11603"/>
    <tableColumn id="4782" xr3:uid="{0437FBD5-65E5-471A-A047-34540F99609A}" name="列4747" dataDxfId="11602"/>
    <tableColumn id="4783" xr3:uid="{22FBC207-EEAD-48DF-BA23-01198DDC81BD}" name="列4748" dataDxfId="11601"/>
    <tableColumn id="4784" xr3:uid="{85032E59-56E4-4A64-9ACF-E74681F93F85}" name="列4749" dataDxfId="11600"/>
    <tableColumn id="4785" xr3:uid="{31A5B12B-2E30-4D21-B1AD-72AEFE2B47EE}" name="列4750" dataDxfId="11599"/>
    <tableColumn id="4786" xr3:uid="{6BAECE9F-204A-42B8-9562-86340A6FB3B7}" name="列4751" dataDxfId="11598"/>
    <tableColumn id="4787" xr3:uid="{D72E7EA6-A73D-493D-8C43-B2CDA83DFC79}" name="列4752" dataDxfId="11597"/>
    <tableColumn id="4788" xr3:uid="{CBCA4A46-E385-4B48-BD52-738E7C9CB05A}" name="列4753" dataDxfId="11596"/>
    <tableColumn id="4789" xr3:uid="{1BF3B5D4-F24F-4AC2-A670-F95049A9040B}" name="列4754" dataDxfId="11595"/>
    <tableColumn id="4790" xr3:uid="{3F430358-773C-4D62-9C4A-692F4F75D219}" name="列4755" dataDxfId="11594"/>
    <tableColumn id="4791" xr3:uid="{899A2E90-15EE-4E71-9422-B5A136A5220C}" name="列4756" dataDxfId="11593"/>
    <tableColumn id="4792" xr3:uid="{395FE65F-9AAF-426A-B14F-010B4B308299}" name="列4757" dataDxfId="11592"/>
    <tableColumn id="4793" xr3:uid="{1D85FCB7-9EE1-47C1-9F91-42F045EF6922}" name="列4758" dataDxfId="11591"/>
    <tableColumn id="4794" xr3:uid="{93819A6D-30EE-4147-B7A0-0ECF3384E911}" name="列4759" dataDxfId="11590"/>
    <tableColumn id="4795" xr3:uid="{0368330F-CA0E-42C9-A22D-6D1399ACB8FC}" name="列4760" dataDxfId="11589"/>
    <tableColumn id="4796" xr3:uid="{D0767680-B5C3-458B-8E41-8EC43B88BEA9}" name="列4761" dataDxfId="11588"/>
    <tableColumn id="4797" xr3:uid="{FC89BBD7-1AAE-43B7-BC1E-709848E67A71}" name="列4762" dataDxfId="11587"/>
    <tableColumn id="4798" xr3:uid="{AC2D3387-104C-43C0-BB3B-507F95260DEE}" name="列4763" dataDxfId="11586"/>
    <tableColumn id="4799" xr3:uid="{1D8044E6-6260-4E61-B6C2-63370DE092DC}" name="列4764" dataDxfId="11585"/>
    <tableColumn id="4800" xr3:uid="{457FD7A2-1A0F-4E12-8851-4DCAEEA1D44D}" name="列4765" dataDxfId="11584"/>
    <tableColumn id="4801" xr3:uid="{AD2E6474-3232-4583-8F63-141043937758}" name="列4766" dataDxfId="11583"/>
    <tableColumn id="4802" xr3:uid="{2E16A27B-EB2D-498B-AD1E-10F7D02F4719}" name="列4767" dataDxfId="11582"/>
    <tableColumn id="4803" xr3:uid="{F7E66581-AD14-49B9-92BE-61423B1239BF}" name="列4768" dataDxfId="11581"/>
    <tableColumn id="4804" xr3:uid="{41183134-20B9-49D6-883D-A608E2AC0C5E}" name="列4769" dataDxfId="11580"/>
    <tableColumn id="4805" xr3:uid="{F35F8E05-DBA7-44AD-9468-95F41F4F319F}" name="列4770" dataDxfId="11579"/>
    <tableColumn id="4806" xr3:uid="{F7144ACB-1976-4FE4-B5FE-58AAD13D7674}" name="列4771" dataDxfId="11578"/>
    <tableColumn id="4807" xr3:uid="{E1C0C1DA-3944-477B-A31C-9AF5B1BC1B91}" name="列4772" dataDxfId="11577"/>
    <tableColumn id="4808" xr3:uid="{62E4FF99-2934-46E9-B692-699D6116FD2D}" name="列4773" dataDxfId="11576"/>
    <tableColumn id="4809" xr3:uid="{FC8AE98A-4ED8-46D1-BF74-E7C4D6E76EAA}" name="列4774" dataDxfId="11575"/>
    <tableColumn id="4810" xr3:uid="{CCEF8DA4-90BF-41B8-8B63-1880301D2D76}" name="列4775" dataDxfId="11574"/>
    <tableColumn id="4811" xr3:uid="{382D405D-1AAB-4206-BD4E-1693A857BA9C}" name="列4776" dataDxfId="11573"/>
    <tableColumn id="4812" xr3:uid="{6042E769-DBA8-41B9-B3FB-0DCC1717B0D1}" name="列4777" dataDxfId="11572"/>
    <tableColumn id="4813" xr3:uid="{4A21CE02-1780-4095-AD8A-2A25CBD5116A}" name="列4778" dataDxfId="11571"/>
    <tableColumn id="4814" xr3:uid="{93D4146A-D96D-4D74-9A60-78DE7655A542}" name="列4779" dataDxfId="11570"/>
    <tableColumn id="4815" xr3:uid="{B662DC73-371B-4FAE-86BC-5639F631FA5E}" name="列4780" dataDxfId="11569"/>
    <tableColumn id="4816" xr3:uid="{8A3D9B0E-81BE-463E-957B-63431A8FF41A}" name="列4781" dataDxfId="11568"/>
    <tableColumn id="4817" xr3:uid="{DFB0A492-A78F-4FB4-8099-46DF15F7D0A2}" name="列4782" dataDxfId="11567"/>
    <tableColumn id="4818" xr3:uid="{3E840554-B715-4529-9360-3C710B15C39D}" name="列4783" dataDxfId="11566"/>
    <tableColumn id="4819" xr3:uid="{A97BDCBE-6921-4CC3-ACE8-6380B2463E11}" name="列4784" dataDxfId="11565"/>
    <tableColumn id="4820" xr3:uid="{2CE7E214-D242-49B8-8F00-B3F7F3752920}" name="列4785" dataDxfId="11564"/>
    <tableColumn id="4821" xr3:uid="{9332D3E6-B34B-4CED-A8B4-8F621F5A016E}" name="列4786" dataDxfId="11563"/>
    <tableColumn id="4822" xr3:uid="{4ADF4FFC-A447-4CB4-9F66-109CE88D0B83}" name="列4787" dataDxfId="11562"/>
    <tableColumn id="4823" xr3:uid="{39B10D30-D508-4209-B407-6327AA7615B1}" name="列4788" dataDxfId="11561"/>
    <tableColumn id="4824" xr3:uid="{9D503FC9-0182-401B-9061-B9014226213D}" name="列4789" dataDxfId="11560"/>
    <tableColumn id="4825" xr3:uid="{A526EDCF-0130-4AD7-99D4-75E1DF2556A2}" name="列4790" dataDxfId="11559"/>
    <tableColumn id="4826" xr3:uid="{20AFD020-34CD-4E95-981E-4223A06172CE}" name="列4791" dataDxfId="11558"/>
    <tableColumn id="4827" xr3:uid="{6E7F1807-C096-4F29-8715-691B773AA70C}" name="列4792" dataDxfId="11557"/>
    <tableColumn id="4828" xr3:uid="{E7CFA309-6690-46CF-A89D-AB13ECAF3928}" name="列4793" dataDxfId="11556"/>
    <tableColumn id="4829" xr3:uid="{46E8CB59-23C7-4183-9961-BE1F6A114127}" name="列4794" dataDxfId="11555"/>
    <tableColumn id="4830" xr3:uid="{F32E02F6-E287-46FE-A820-2683D5A7534B}" name="列4795" dataDxfId="11554"/>
    <tableColumn id="4831" xr3:uid="{83C44383-ECF2-4F5D-BC4B-0C5FEDB109E9}" name="列4796" dataDxfId="11553"/>
    <tableColumn id="4832" xr3:uid="{985EC93D-40FE-46AA-997B-46D73351B5E2}" name="列4797" dataDxfId="11552"/>
    <tableColumn id="4833" xr3:uid="{FA490587-03A2-4732-BB0E-C391EE0EADAE}" name="列4798" dataDxfId="11551"/>
    <tableColumn id="4834" xr3:uid="{34C56CD9-EBBB-43AB-8004-DE1C53C3C6BD}" name="列4799" dataDxfId="11550"/>
    <tableColumn id="4835" xr3:uid="{985BE924-FFC0-4B65-A64C-9C5446E217A5}" name="列4800" dataDxfId="11549"/>
    <tableColumn id="4836" xr3:uid="{BB770BE4-FE4B-42E0-A292-2C8AA5E0F5D6}" name="列4801" dataDxfId="11548"/>
    <tableColumn id="4837" xr3:uid="{51B11BB4-E9C3-430C-9DE5-015AA75AE94B}" name="列4802" dataDxfId="11547"/>
    <tableColumn id="4838" xr3:uid="{E8127090-8E45-4AE0-B0C7-81C0619830F5}" name="列4803" dataDxfId="11546"/>
    <tableColumn id="4839" xr3:uid="{D1431ADB-7F8F-47F4-95B2-C90E2243ED28}" name="列4804" dataDxfId="11545"/>
    <tableColumn id="4840" xr3:uid="{E14E930A-F531-4A23-9D67-FEA505EA8E01}" name="列4805" dataDxfId="11544"/>
    <tableColumn id="4841" xr3:uid="{38FB55A6-931E-49BA-9293-33D355637807}" name="列4806" dataDxfId="11543"/>
    <tableColumn id="4842" xr3:uid="{5DF9CACC-AC9D-40E3-B9FA-8FC7DCC7C1A9}" name="列4807" dataDxfId="11542"/>
    <tableColumn id="4843" xr3:uid="{059F115D-43E5-43EC-867A-AABC683A2B6F}" name="列4808" dataDxfId="11541"/>
    <tableColumn id="4844" xr3:uid="{255A0152-5B9B-416B-854B-6AEF906C913E}" name="列4809" dataDxfId="11540"/>
    <tableColumn id="4845" xr3:uid="{81A6221E-5678-4055-80FE-94BCD9419343}" name="列4810" dataDxfId="11539"/>
    <tableColumn id="4846" xr3:uid="{027FB352-78DE-4363-A21D-8B2DDE37A74E}" name="列4811" dataDxfId="11538"/>
    <tableColumn id="4847" xr3:uid="{438C8208-5A3D-48C0-BC51-F30E96CD7B6D}" name="列4812" dataDxfId="11537"/>
    <tableColumn id="4848" xr3:uid="{4C0CAD2D-82DF-4512-A7A5-3B03A6CCD977}" name="列4813" dataDxfId="11536"/>
    <tableColumn id="4849" xr3:uid="{DC4FAC97-5E0D-4B5A-BF56-40BC6FD38B38}" name="列4814" dataDxfId="11535"/>
    <tableColumn id="4850" xr3:uid="{0515BC16-9541-462D-A72D-4EE1222B5069}" name="列4815" dataDxfId="11534"/>
    <tableColumn id="4851" xr3:uid="{0A85DD4C-4831-4107-AB2A-CE53FA720AA2}" name="列4816" dataDxfId="11533"/>
    <tableColumn id="4852" xr3:uid="{346DBF8E-BE49-4DD9-816E-890EEDF847B6}" name="列4817" dataDxfId="11532"/>
    <tableColumn id="4853" xr3:uid="{B8EB7049-7D65-43E8-8AC1-96FA7350078B}" name="列4818" dataDxfId="11531"/>
    <tableColumn id="4854" xr3:uid="{1C8AAAE8-2090-430A-A86C-DF1238ACA704}" name="列4819" dataDxfId="11530"/>
    <tableColumn id="4855" xr3:uid="{D9F8E655-1258-4F41-B278-B7A0D8AAFCE2}" name="列4820" dataDxfId="11529"/>
    <tableColumn id="4856" xr3:uid="{F8B02E45-DC78-4308-B8A9-5F9B08F8F1F7}" name="列4821" dataDxfId="11528"/>
    <tableColumn id="4857" xr3:uid="{2FBF14EF-5A80-46B7-A5C2-2D00166C9846}" name="列4822" dataDxfId="11527"/>
    <tableColumn id="4858" xr3:uid="{DCFDAB82-6194-436A-874E-C4E537FFDA2D}" name="列4823" dataDxfId="11526"/>
    <tableColumn id="4859" xr3:uid="{1F862E4F-C427-4393-A744-B3BC7D8F513A}" name="列4824" dataDxfId="11525"/>
    <tableColumn id="4860" xr3:uid="{DA61EAA9-6D11-47C1-810F-C18C010A4933}" name="列4825" dataDxfId="11524"/>
    <tableColumn id="4861" xr3:uid="{F677985E-A8B3-447C-BEA3-77ADAE5E0464}" name="列4826" dataDxfId="11523"/>
    <tableColumn id="4862" xr3:uid="{EE19FC8B-C55B-44C3-B2F7-F89F687AC648}" name="列4827" dataDxfId="11522"/>
    <tableColumn id="4863" xr3:uid="{5412B944-3EF5-45BE-B9DB-C7352583E3F0}" name="列4828" dataDxfId="11521"/>
    <tableColumn id="4864" xr3:uid="{5BC81C82-5131-4DBA-94AC-47F3DE4519BB}" name="列4829" dataDxfId="11520"/>
    <tableColumn id="4865" xr3:uid="{7393A168-9225-43A4-B291-10A0E45AAFD4}" name="列4830" dataDxfId="11519"/>
    <tableColumn id="4866" xr3:uid="{94BC1DB9-EDA3-4EA2-A672-4AEFD15231EE}" name="列4831" dataDxfId="11518"/>
    <tableColumn id="4867" xr3:uid="{2286A22B-2E58-4DB7-99A9-48F57FF05F55}" name="列4832" dataDxfId="11517"/>
    <tableColumn id="4868" xr3:uid="{1ED558F8-A964-4E25-BB7C-5C96C12ACF2B}" name="列4833" dataDxfId="11516"/>
    <tableColumn id="4869" xr3:uid="{FDF99521-4B41-46AE-BC90-C0D31C3D6639}" name="列4834" dataDxfId="11515"/>
    <tableColumn id="4870" xr3:uid="{AD3F31EC-F677-4994-890F-3F025F0FD237}" name="列4835" dataDxfId="11514"/>
    <tableColumn id="4871" xr3:uid="{C7E88C01-FCFD-46A6-A55F-2CD3968DFAF5}" name="列4836" dataDxfId="11513"/>
    <tableColumn id="4872" xr3:uid="{6E126F52-1390-4951-BD18-CB1E07BDBFED}" name="列4837" dataDxfId="11512"/>
    <tableColumn id="4873" xr3:uid="{BD484CAF-8763-45C7-B0BB-E0DE50A16CE5}" name="列4838" dataDxfId="11511"/>
    <tableColumn id="4874" xr3:uid="{498ADFA5-5831-48E4-9DA8-795A12EC444F}" name="列4839" dataDxfId="11510"/>
    <tableColumn id="4875" xr3:uid="{19686A21-928B-4A54-AFD0-BC7038EC08A8}" name="列4840" dataDxfId="11509"/>
    <tableColumn id="4876" xr3:uid="{BC1FA8CB-BCA0-421C-9007-25C8BBD49CC3}" name="列4841" dataDxfId="11508"/>
    <tableColumn id="4877" xr3:uid="{276EEE35-EC8C-423E-A8C4-C102286DB979}" name="列4842" dataDxfId="11507"/>
    <tableColumn id="4878" xr3:uid="{41F079DB-2CB9-497F-8C6F-D1F28016EFB4}" name="列4843" dataDxfId="11506"/>
    <tableColumn id="4879" xr3:uid="{D92E9A62-D3F6-443E-9719-50F4F450A366}" name="列4844" dataDxfId="11505"/>
    <tableColumn id="4880" xr3:uid="{CFE8CC09-C80E-4F62-9CD5-DCE99B1D3AAF}" name="列4845" dataDxfId="11504"/>
    <tableColumn id="4881" xr3:uid="{A0F5A9DC-90F0-4DCF-BF48-ECC35C71656D}" name="列4846" dataDxfId="11503"/>
    <tableColumn id="4882" xr3:uid="{3F4C5BFC-75E0-4DBB-AF20-04E75E30EE2E}" name="列4847" dataDxfId="11502"/>
    <tableColumn id="4883" xr3:uid="{9909A48E-CF4C-4342-9E2F-08A51555AC29}" name="列4848" dataDxfId="11501"/>
    <tableColumn id="4884" xr3:uid="{F5ACFCEA-BF54-41D0-8481-E266342C9C0B}" name="列4849" dataDxfId="11500"/>
    <tableColumn id="4885" xr3:uid="{ADF8E9F5-A5BA-488D-8494-92B943008544}" name="列4850" dataDxfId="11499"/>
    <tableColumn id="4886" xr3:uid="{91F3D173-B49D-4297-8898-CE839E4152E0}" name="列4851" dataDxfId="11498"/>
    <tableColumn id="4887" xr3:uid="{691BCB2F-D6E3-48C9-B0D1-8E56D1321ADC}" name="列4852" dataDxfId="11497"/>
    <tableColumn id="4888" xr3:uid="{B8FDF168-108F-4BEE-B465-DEFE221263B6}" name="列4853" dataDxfId="11496"/>
    <tableColumn id="4889" xr3:uid="{3488C4E3-22BB-4621-951E-2425F1DB557F}" name="列4854" dataDxfId="11495"/>
    <tableColumn id="4890" xr3:uid="{60873AC2-581D-414A-A57B-43A147A0AD03}" name="列4855" dataDxfId="11494"/>
    <tableColumn id="4891" xr3:uid="{EB18E864-A279-4A6F-96C2-577A05D18750}" name="列4856" dataDxfId="11493"/>
    <tableColumn id="4892" xr3:uid="{EA9956C2-CD0A-4316-B3AC-6F52A6C43F35}" name="列4857" dataDxfId="11492"/>
    <tableColumn id="4893" xr3:uid="{047E5EEA-8313-4A8D-B6E5-849BCF72A3DC}" name="列4858" dataDxfId="11491"/>
    <tableColumn id="4894" xr3:uid="{F44A947D-7A32-4454-95F8-E4B4DFA5BFDC}" name="列4859" dataDxfId="11490"/>
    <tableColumn id="4895" xr3:uid="{B324EB35-A8B0-432B-8511-AE4DA86064AA}" name="列4860" dataDxfId="11489"/>
    <tableColumn id="4896" xr3:uid="{24D76F23-3CFF-4B1A-9CCF-76F0B112DD88}" name="列4861" dataDxfId="11488"/>
    <tableColumn id="4897" xr3:uid="{67B5B437-17AE-4A76-BD48-243833FD8C8F}" name="列4862" dataDxfId="11487"/>
    <tableColumn id="4898" xr3:uid="{D296E519-54C6-4610-944B-8BEE26D3A7B3}" name="列4863" dataDxfId="11486"/>
    <tableColumn id="4899" xr3:uid="{0088772F-F902-4C9E-928B-36885D17EAF6}" name="列4864" dataDxfId="11485"/>
    <tableColumn id="4900" xr3:uid="{774C768C-946A-4E8B-A43A-283F332C8454}" name="列4865" dataDxfId="11484"/>
    <tableColumn id="4901" xr3:uid="{F4654DC5-76FD-448A-B749-A66BE613F5B3}" name="列4866" dataDxfId="11483"/>
    <tableColumn id="4902" xr3:uid="{DF325C44-5619-4F2A-B5DC-9E009004FD62}" name="列4867" dataDxfId="11482"/>
    <tableColumn id="4903" xr3:uid="{7E8A4712-4EA9-4F9E-9381-37EAD9CDA9B9}" name="列4868" dataDxfId="11481"/>
    <tableColumn id="4904" xr3:uid="{7F166DE8-23F6-45F6-A5AF-9664683EE4FA}" name="列4869" dataDxfId="11480"/>
    <tableColumn id="4905" xr3:uid="{9C1B9415-D10B-4837-8EFA-FC85821C7C15}" name="列4870" dataDxfId="11479"/>
    <tableColumn id="4906" xr3:uid="{4D4F04B0-9527-4565-A82C-2097FAE1E2E7}" name="列4871" dataDxfId="11478"/>
    <tableColumn id="4907" xr3:uid="{CFE4E373-E97C-4A3A-B804-3F5237764EE1}" name="列4872" dataDxfId="11477"/>
    <tableColumn id="4908" xr3:uid="{65207DDB-29B7-43E0-9A86-30DFD8D63D05}" name="列4873" dataDxfId="11476"/>
    <tableColumn id="4909" xr3:uid="{3A68F5F3-8B6D-489F-B9F2-3EECB449E23E}" name="列4874" dataDxfId="11475"/>
    <tableColumn id="4910" xr3:uid="{B52F02D6-2255-44F9-ADAE-CB54BEE03E06}" name="列4875" dataDxfId="11474"/>
    <tableColumn id="4911" xr3:uid="{3E59AA91-0FA1-4516-B4D5-85B6DFB3C8B5}" name="列4876" dataDxfId="11473"/>
    <tableColumn id="4912" xr3:uid="{AD2F5553-D6EE-45C2-A1C4-91B318A09D5D}" name="列4877" dataDxfId="11472"/>
    <tableColumn id="4913" xr3:uid="{49442870-67BD-45D5-8DA0-15CE9A4450BE}" name="列4878" dataDxfId="11471"/>
    <tableColumn id="4914" xr3:uid="{84200EE8-BBD5-4F49-8D06-0665547473D9}" name="列4879" dataDxfId="11470"/>
    <tableColumn id="4915" xr3:uid="{2041899D-F396-408E-870A-182383CE9BAD}" name="列4880" dataDxfId="11469"/>
    <tableColumn id="4916" xr3:uid="{5ECAD3F7-113F-4E33-8EAE-A70713DDB367}" name="列4881" dataDxfId="11468"/>
    <tableColumn id="4917" xr3:uid="{A741E475-8572-4C42-A1B2-A30C7CF9F6AF}" name="列4882" dataDxfId="11467"/>
    <tableColumn id="4918" xr3:uid="{F1B1DA1C-072C-405D-B5D8-AD2BB945F275}" name="列4883" dataDxfId="11466"/>
    <tableColumn id="4919" xr3:uid="{5C975EB1-F13B-4725-9EDE-1CD599A362AE}" name="列4884" dataDxfId="11465"/>
    <tableColumn id="4920" xr3:uid="{3A4E3447-5A7A-40AC-A415-ED73BDD7EF43}" name="列4885" dataDxfId="11464"/>
    <tableColumn id="4921" xr3:uid="{A82517A9-E4A3-4A3C-86DC-387A6B4BA0EC}" name="列4886" dataDxfId="11463"/>
    <tableColumn id="4922" xr3:uid="{B406927B-91C3-4DB1-8FBA-3F841BBD4AB6}" name="列4887" dataDxfId="11462"/>
    <tableColumn id="4923" xr3:uid="{22A83D54-F5B8-4C39-BAD2-64B0D6D90F61}" name="列4888" dataDxfId="11461"/>
    <tableColumn id="4924" xr3:uid="{1FC5BD54-04A6-4770-B0E9-7273652189D7}" name="列4889" dataDxfId="11460"/>
    <tableColumn id="4925" xr3:uid="{A0EA7A85-8AA9-405D-8C27-6D17FE674ACA}" name="列4890" dataDxfId="11459"/>
    <tableColumn id="4926" xr3:uid="{69A696A2-88E3-4E53-A3EB-EC6B5F735A37}" name="列4891" dataDxfId="11458"/>
    <tableColumn id="4927" xr3:uid="{81FB5C23-F96D-4227-9C43-BEA02BADE937}" name="列4892" dataDxfId="11457"/>
    <tableColumn id="4928" xr3:uid="{E9391A9C-B98C-473F-925D-F733F287E7F8}" name="列4893" dataDxfId="11456"/>
    <tableColumn id="4929" xr3:uid="{CE107D37-C409-4DD5-B2BA-F050EB5F867A}" name="列4894" dataDxfId="11455"/>
    <tableColumn id="4930" xr3:uid="{BA57D245-2746-4500-8488-21FA49C540C8}" name="列4895" dataDxfId="11454"/>
    <tableColumn id="4931" xr3:uid="{2079A915-445C-4D71-9871-AFDD771C979A}" name="列4896" dataDxfId="11453"/>
    <tableColumn id="4932" xr3:uid="{F3BC9472-35A4-46CD-B8E3-3F02C7BAFE84}" name="列4897" dataDxfId="11452"/>
    <tableColumn id="4933" xr3:uid="{CBE51CA2-E47B-47AA-B694-EB77D612B3EF}" name="列4898" dataDxfId="11451"/>
    <tableColumn id="4934" xr3:uid="{CF4FD686-7843-420C-870C-2EBFEDC55E23}" name="列4899" dataDxfId="11450"/>
    <tableColumn id="4935" xr3:uid="{864E611A-AD9A-4A2F-8EAC-57FDADE6B742}" name="列4900" dataDxfId="11449"/>
    <tableColumn id="4936" xr3:uid="{9E98E583-A23E-427D-9253-F76576BBCFDE}" name="列4901" dataDxfId="11448"/>
    <tableColumn id="4937" xr3:uid="{E236CA19-7DE7-4EAA-8A90-245944B1000A}" name="列4902" dataDxfId="11447"/>
    <tableColumn id="4938" xr3:uid="{8BE24CA9-5C25-4119-BA64-FE915037E2BE}" name="列4903" dataDxfId="11446"/>
    <tableColumn id="4939" xr3:uid="{4BAFB6D9-3E0D-4981-A6FE-B606C23E6240}" name="列4904" dataDxfId="11445"/>
    <tableColumn id="4940" xr3:uid="{3DD2BF73-13D5-42A6-88D3-B680C0B42E1B}" name="列4905" dataDxfId="11444"/>
    <tableColumn id="4941" xr3:uid="{8C9D9027-2101-45DB-B89C-610B0E6A7100}" name="列4906" dataDxfId="11443"/>
    <tableColumn id="4942" xr3:uid="{5FBDCD34-92F2-46F6-9DF3-07A66E44B4F3}" name="列4907" dataDxfId="11442"/>
    <tableColumn id="4943" xr3:uid="{A782F769-8EB8-45A8-88AE-75942FD08446}" name="列4908" dataDxfId="11441"/>
    <tableColumn id="4944" xr3:uid="{8933D662-4791-48BF-8484-24E0D30FB235}" name="列4909" dataDxfId="11440"/>
    <tableColumn id="4945" xr3:uid="{2619B77F-D5CC-4F10-8D6F-5DF2D708DD12}" name="列4910" dataDxfId="11439"/>
    <tableColumn id="4946" xr3:uid="{DA0FC5C2-2CE0-44A4-BC21-B197FC1F8747}" name="列4911" dataDxfId="11438"/>
    <tableColumn id="4947" xr3:uid="{88E05769-8FF7-4FFB-B6C2-B38F182A5D59}" name="列4912" dataDxfId="11437"/>
    <tableColumn id="4948" xr3:uid="{00AB1472-D982-4576-B2AF-02A703A99797}" name="列4913" dataDxfId="11436"/>
    <tableColumn id="4949" xr3:uid="{46349964-D832-4B00-B2AD-9ACC490A46CF}" name="列4914" dataDxfId="11435"/>
    <tableColumn id="4950" xr3:uid="{E1052722-FA57-47FA-ADC8-3935FBBCE4CB}" name="列4915" dataDxfId="11434"/>
    <tableColumn id="4951" xr3:uid="{F9129E87-EA18-4E21-ADC3-A8C1936F03D0}" name="列4916" dataDxfId="11433"/>
    <tableColumn id="4952" xr3:uid="{9C80264A-6054-465B-A50E-BA41BE5E3E38}" name="列4917" dataDxfId="11432"/>
    <tableColumn id="4953" xr3:uid="{A46C7CF9-CF62-4B43-A12B-8EE485CC0D33}" name="列4918" dataDxfId="11431"/>
    <tableColumn id="4954" xr3:uid="{9A786C1C-C7B7-4A9C-95FA-C5F3751C16D6}" name="列4919" dataDxfId="11430"/>
    <tableColumn id="4955" xr3:uid="{AB2F4387-B243-492D-843B-C270ADE899FA}" name="列4920" dataDxfId="11429"/>
    <tableColumn id="4956" xr3:uid="{4EEA52D9-D645-44AC-9107-5A542255B5BB}" name="列4921" dataDxfId="11428"/>
    <tableColumn id="4957" xr3:uid="{C7EFE6C6-C65C-451E-BE2C-F0F6B435A66E}" name="列4922" dataDxfId="11427"/>
    <tableColumn id="4958" xr3:uid="{6B4B02D3-D835-4ACC-8535-61E477201EB4}" name="列4923" dataDxfId="11426"/>
    <tableColumn id="4959" xr3:uid="{A4665B91-22E9-4CFE-BB8E-87350A5777DC}" name="列4924" dataDxfId="11425"/>
    <tableColumn id="4960" xr3:uid="{87C356F3-A00E-48B9-BF1C-6A26836084E9}" name="列4925" dataDxfId="11424"/>
    <tableColumn id="4961" xr3:uid="{15C4261D-FFEB-4CCC-A4C6-2F5AAAEF6A13}" name="列4926" dataDxfId="11423"/>
    <tableColumn id="4962" xr3:uid="{5B51C157-BE27-4AF7-9F3D-AFF60ADAA6C3}" name="列4927" dataDxfId="11422"/>
    <tableColumn id="4963" xr3:uid="{B1C1A7D6-2B21-41D4-91E1-51B9FDA25FB2}" name="列4928" dataDxfId="11421"/>
    <tableColumn id="4964" xr3:uid="{AD0DBBFC-DF84-4AA6-A675-F34310219CAB}" name="列4929" dataDxfId="11420"/>
    <tableColumn id="4965" xr3:uid="{0E58C83B-69F2-4DB1-8250-16F6713F5EA2}" name="列4930" dataDxfId="11419"/>
    <tableColumn id="4966" xr3:uid="{A2238592-9C28-4C82-A14B-8A6DA810DC97}" name="列4931" dataDxfId="11418"/>
    <tableColumn id="4967" xr3:uid="{B5F082A3-A52E-4AEC-BDD0-08E5E5B710F9}" name="列4932" dataDxfId="11417"/>
    <tableColumn id="4968" xr3:uid="{4CCA884F-73F1-431F-B313-472C0FE54094}" name="列4933" dataDxfId="11416"/>
    <tableColumn id="4969" xr3:uid="{6C65697B-B0D4-4B98-B472-0841B468B3AD}" name="列4934" dataDxfId="11415"/>
    <tableColumn id="4970" xr3:uid="{D97E84B2-40B0-41D0-8285-3BB065B9ABD4}" name="列4935" dataDxfId="11414"/>
    <tableColumn id="4971" xr3:uid="{A01F132D-963A-4531-B237-7CE2DB109BB0}" name="列4936" dataDxfId="11413"/>
    <tableColumn id="4972" xr3:uid="{80794168-E35A-40D2-8067-4685F7353D6B}" name="列4937" dataDxfId="11412"/>
    <tableColumn id="4973" xr3:uid="{00AA2697-AE14-4CE6-8CEB-7A3B5ECE6308}" name="列4938" dataDxfId="11411"/>
    <tableColumn id="4974" xr3:uid="{49BBCB98-30C1-40A0-B7D0-641CE6D97137}" name="列4939" dataDxfId="11410"/>
    <tableColumn id="4975" xr3:uid="{A83DAB30-BBB8-4C9D-BCEF-A175C844E15F}" name="列4940" dataDxfId="11409"/>
    <tableColumn id="4976" xr3:uid="{F39B951B-9FF9-4E63-BB4A-C4D81F24984C}" name="列4941" dataDxfId="11408"/>
    <tableColumn id="4977" xr3:uid="{4EA8242C-C8A3-4127-8DB3-A324393C3984}" name="列4942" dataDxfId="11407"/>
    <tableColumn id="4978" xr3:uid="{8FA3796A-62F8-4F0E-B89B-6D5638D18EE7}" name="列4943" dataDxfId="11406"/>
    <tableColumn id="4979" xr3:uid="{11AE3EDF-0858-439F-A0C0-4DD99F3C4294}" name="列4944" dataDxfId="11405"/>
    <tableColumn id="4980" xr3:uid="{078F6F84-339D-44EF-8741-3F2D0DAC65CC}" name="列4945" dataDxfId="11404"/>
    <tableColumn id="4981" xr3:uid="{61C92369-4AE0-40AD-9972-E6AB3C3CC69D}" name="列4946" dataDxfId="11403"/>
    <tableColumn id="4982" xr3:uid="{A1C483D6-5B3D-4204-BC7A-A7F13CFB7DED}" name="列4947" dataDxfId="11402"/>
    <tableColumn id="4983" xr3:uid="{629D54F2-C652-4C1D-A118-1D5AE5DC2B89}" name="列4948" dataDxfId="11401"/>
    <tableColumn id="4984" xr3:uid="{AC85F5A3-4C0D-4480-84E7-DA8CD399BA53}" name="列4949" dataDxfId="11400"/>
    <tableColumn id="4985" xr3:uid="{843AC020-14D2-4E7D-8A6F-E9FA8D986ABA}" name="列4950" dataDxfId="11399"/>
    <tableColumn id="4986" xr3:uid="{13E08026-E672-4E49-AA01-3058BB706679}" name="列4951" dataDxfId="11398"/>
    <tableColumn id="4987" xr3:uid="{0C47E644-F040-498F-992D-C3DA820E84A7}" name="列4952" dataDxfId="11397"/>
    <tableColumn id="4988" xr3:uid="{BF31452E-13CC-4DDE-A5AE-64E9FB88C2D7}" name="列4953" dataDxfId="11396"/>
    <tableColumn id="4989" xr3:uid="{DF893A7B-3B75-4132-9EAE-0AFB70380A36}" name="列4954" dataDxfId="11395"/>
    <tableColumn id="4990" xr3:uid="{A4434A26-4077-4D70-BAAF-B8F845C45F54}" name="列4955" dataDxfId="11394"/>
    <tableColumn id="4991" xr3:uid="{627E4BAD-3D4B-4C49-9A5F-12FB0EE555B1}" name="列4956" dataDxfId="11393"/>
    <tableColumn id="4992" xr3:uid="{84D092CD-1693-4A06-BBA0-C8BB98EFA798}" name="列4957" dataDxfId="11392"/>
    <tableColumn id="4993" xr3:uid="{6DB04ABE-F4AE-4B30-B718-AA3A177135C9}" name="列4958" dataDxfId="11391"/>
    <tableColumn id="4994" xr3:uid="{683747C2-F316-42A9-A1CB-1F751062BB5B}" name="列4959" dataDxfId="11390"/>
    <tableColumn id="4995" xr3:uid="{BB16D608-DDE7-4E75-8F06-874AEC3A2017}" name="列4960" dataDxfId="11389"/>
    <tableColumn id="4996" xr3:uid="{408F4602-DCBC-494F-B227-13BB07BD22F6}" name="列4961" dataDxfId="11388"/>
    <tableColumn id="4997" xr3:uid="{62FB62E3-9190-45EE-BA8D-C098AB346FD3}" name="列4962" dataDxfId="11387"/>
    <tableColumn id="4998" xr3:uid="{34736863-A8D7-47DE-9C01-913AFF5D6CAF}" name="列4963" dataDxfId="11386"/>
    <tableColumn id="4999" xr3:uid="{3A1AA764-FBBA-4C7D-B5C9-6F9AEC21B268}" name="列4964" dataDxfId="11385"/>
    <tableColumn id="5000" xr3:uid="{D63B5946-079E-48A6-BCC3-CD067B3A3D92}" name="列4965" dataDxfId="11384"/>
    <tableColumn id="5001" xr3:uid="{99E9AC8D-3F50-483E-887B-96C9020C9E71}" name="列4966" dataDxfId="11383"/>
    <tableColumn id="5002" xr3:uid="{94C4118F-16C0-4236-9FF5-198F51A032EA}" name="列4967" dataDxfId="11382"/>
    <tableColumn id="5003" xr3:uid="{3528EC53-BAD8-4CC8-A127-68811BB86B14}" name="列4968" dataDxfId="11381"/>
    <tableColumn id="5004" xr3:uid="{81CE8A80-0AA7-47F4-825B-C9500FF5CC12}" name="列4969" dataDxfId="11380"/>
    <tableColumn id="5005" xr3:uid="{956DD220-11E8-4C66-91CB-0AE9FB0E6706}" name="列4970" dataDxfId="11379"/>
    <tableColumn id="5006" xr3:uid="{DD76DE24-FC74-4D9E-9B2B-D96414683AC7}" name="列4971" dataDxfId="11378"/>
    <tableColumn id="5007" xr3:uid="{154C00A2-1E12-4C65-99C1-AA8CDAD3F057}" name="列4972" dataDxfId="11377"/>
    <tableColumn id="5008" xr3:uid="{F6006C7B-4CD7-4604-8F07-1FF1C86F4363}" name="列4973" dataDxfId="11376"/>
    <tableColumn id="5009" xr3:uid="{0331AF36-FF3E-48C9-A259-E55395C178DA}" name="列4974" dataDxfId="11375"/>
    <tableColumn id="5010" xr3:uid="{A2C5D049-DCE7-4BDC-AC48-B15B3ADBC833}" name="列4975" dataDxfId="11374"/>
    <tableColumn id="5011" xr3:uid="{E2BD6241-4F12-4A80-BBC1-2CBBF6AF29EF}" name="列4976" dataDxfId="11373"/>
    <tableColumn id="5012" xr3:uid="{1AAD0E0B-3E9A-4575-B196-16D8D8DA9CA1}" name="列4977" dataDxfId="11372"/>
    <tableColumn id="5013" xr3:uid="{3FB08DCA-130D-48C8-8B6F-FC8307E61B6D}" name="列4978" dataDxfId="11371"/>
    <tableColumn id="5014" xr3:uid="{AFFDE3DF-0984-42DB-865F-54BA8D4A6418}" name="列4979" dataDxfId="11370"/>
    <tableColumn id="5015" xr3:uid="{FF6F16AC-016B-4E8B-A339-E4E701C6D853}" name="列4980" dataDxfId="11369"/>
    <tableColumn id="5016" xr3:uid="{BBACCC87-F52C-4C2E-BB07-191CF7DCA8C0}" name="列4981" dataDxfId="11368"/>
    <tableColumn id="5017" xr3:uid="{9C5F875B-B238-42CD-83BF-F82C0E24A2D0}" name="列4982" dataDxfId="11367"/>
    <tableColumn id="5018" xr3:uid="{593E8C90-B4B3-4A52-952B-A4F1ED5B9A8E}" name="列4983" dataDxfId="11366"/>
    <tableColumn id="5019" xr3:uid="{66B0F730-1CC1-4DDC-BD3C-9E6D225B8B7C}" name="列4984" dataDxfId="11365"/>
    <tableColumn id="5020" xr3:uid="{40DB1779-6CD6-4CFD-8981-7BC94AB9BFD7}" name="列4985" dataDxfId="11364"/>
    <tableColumn id="5021" xr3:uid="{FE61A299-EFCE-48B3-A623-C3052D40EDAA}" name="列4986" dataDxfId="11363"/>
    <tableColumn id="5022" xr3:uid="{24D7F964-0A2B-469E-95C2-2A3A305707C0}" name="列4987" dataDxfId="11362"/>
    <tableColumn id="5023" xr3:uid="{6842B8BB-E3DA-4927-A71C-900955586CFB}" name="列4988" dataDxfId="11361"/>
    <tableColumn id="5024" xr3:uid="{4A7DB865-C0F9-44C8-B150-C2119A766296}" name="列4989" dataDxfId="11360"/>
    <tableColumn id="5025" xr3:uid="{5CA8D0B1-EE94-4E56-A83F-D99D4A286129}" name="列4990" dataDxfId="11359"/>
    <tableColumn id="5026" xr3:uid="{FF296F85-7B3D-43C0-A42D-6764ECD3C429}" name="列4991" dataDxfId="11358"/>
    <tableColumn id="5027" xr3:uid="{C0EBBECA-DC45-41E1-BF52-187478B4B6E6}" name="列4992" dataDxfId="11357"/>
    <tableColumn id="5028" xr3:uid="{6B8DD2B3-3B76-4AF6-9CC2-804AC509FC43}" name="列4993" dataDxfId="11356"/>
    <tableColumn id="5029" xr3:uid="{CB4C470F-1677-487E-A2D4-E593ED1B5238}" name="列4994" dataDxfId="11355"/>
    <tableColumn id="5030" xr3:uid="{FC100869-1C94-4FD7-987D-38745D0BA58E}" name="列4995" dataDxfId="11354"/>
    <tableColumn id="5031" xr3:uid="{EF4D6AB9-F256-4FB1-A732-8BC811F66F00}" name="列4996" dataDxfId="11353"/>
    <tableColumn id="5032" xr3:uid="{BE14B9A4-FEF6-4237-892D-22D56C9847F1}" name="列4997" dataDxfId="11352"/>
    <tableColumn id="5033" xr3:uid="{860909AF-A511-416F-94D2-9F76B3883A78}" name="列4998" dataDxfId="11351"/>
    <tableColumn id="5034" xr3:uid="{FE107669-10CB-45B6-8D2D-E8F4D5514E85}" name="列4999" dataDxfId="11350"/>
    <tableColumn id="5035" xr3:uid="{DD0BAE7F-CA2B-4BBC-ADBC-FBB5B39BE7A0}" name="列5000" dataDxfId="11349"/>
    <tableColumn id="5036" xr3:uid="{8AC073A6-A09C-4921-933F-A30D5C91B6DD}" name="列5001" dataDxfId="11348"/>
    <tableColumn id="5037" xr3:uid="{2069C2F2-68DB-4646-8EE9-84F43E90F50C}" name="列5002" dataDxfId="11347"/>
    <tableColumn id="5038" xr3:uid="{0AE165C1-D1CA-4DFD-B62C-4301DDD438E2}" name="列5003" dataDxfId="11346"/>
    <tableColumn id="5039" xr3:uid="{98F2D287-DACE-4F82-B097-A3C0AF3CA40A}" name="列5004" dataDxfId="11345"/>
    <tableColumn id="5040" xr3:uid="{E0B11890-5F8C-45B4-B30C-A9345D1019C7}" name="列5005" dataDxfId="11344"/>
    <tableColumn id="5041" xr3:uid="{1F3AEA97-4EA6-49B6-AB45-50FD582EC3A3}" name="列5006" dataDxfId="11343"/>
    <tableColumn id="5042" xr3:uid="{B2B209F0-B620-4E53-8E90-1A191AFA9096}" name="列5007" dataDxfId="11342"/>
    <tableColumn id="5043" xr3:uid="{F9908416-2681-4E0C-9330-B241F1718743}" name="列5008" dataDxfId="11341"/>
    <tableColumn id="5044" xr3:uid="{742CAA1B-71E8-4906-96CA-8CD3463ECFBC}" name="列5009" dataDxfId="11340"/>
    <tableColumn id="5045" xr3:uid="{27BD73D7-AAD5-4005-9D89-4C0A5D0353CD}" name="列5010" dataDxfId="11339"/>
    <tableColumn id="5046" xr3:uid="{26650475-D7E6-4D28-BED7-BF945C26EFBA}" name="列5011" dataDxfId="11338"/>
    <tableColumn id="5047" xr3:uid="{429BECD3-7919-4470-A9CA-AF445B9FBA00}" name="列5012" dataDxfId="11337"/>
    <tableColumn id="5048" xr3:uid="{52EEC1C2-F7B8-4617-8D35-6B32D4F7DBF5}" name="列5013" dataDxfId="11336"/>
    <tableColumn id="5049" xr3:uid="{EFD8093A-C5FC-475C-BBC6-F58AA3957016}" name="列5014" dataDxfId="11335"/>
    <tableColumn id="5050" xr3:uid="{E377E1DE-6450-42C6-AE38-2E6D88DF3D0C}" name="列5015" dataDxfId="11334"/>
    <tableColumn id="5051" xr3:uid="{78E3FB3A-340F-447B-B891-41329D531509}" name="列5016" dataDxfId="11333"/>
    <tableColumn id="5052" xr3:uid="{302760FF-63E9-4A4E-8777-DEC82B2FAB3C}" name="列5017" dataDxfId="11332"/>
    <tableColumn id="5053" xr3:uid="{06C1EC4F-4FD7-4028-9796-E1D07D8C8D8C}" name="列5018" dataDxfId="11331"/>
    <tableColumn id="5054" xr3:uid="{94CC228F-E0E9-4763-97C4-E6F2FC19524E}" name="列5019" dataDxfId="11330"/>
    <tableColumn id="5055" xr3:uid="{C1E99391-27EC-4E48-ACD0-4258A976761E}" name="列5020" dataDxfId="11329"/>
    <tableColumn id="5056" xr3:uid="{D5991916-63D9-4A15-B8CC-E61847FE13DE}" name="列5021" dataDxfId="11328"/>
    <tableColumn id="5057" xr3:uid="{ACC171BB-61FF-4B28-851D-371EBF01BB7D}" name="列5022" dataDxfId="11327"/>
    <tableColumn id="5058" xr3:uid="{F9F2CC9F-9851-453A-A13B-88261CAEA5BB}" name="列5023" dataDxfId="11326"/>
    <tableColumn id="5059" xr3:uid="{35D99D3E-829F-4518-8584-8993911352FF}" name="列5024" dataDxfId="11325"/>
    <tableColumn id="5060" xr3:uid="{E7F73E05-25F9-4FC2-911F-D71CBD7C278F}" name="列5025" dataDxfId="11324"/>
    <tableColumn id="5061" xr3:uid="{18C4DBF8-A709-4168-9248-838F3F5B5F02}" name="列5026" dataDxfId="11323"/>
    <tableColumn id="5062" xr3:uid="{96FA04E4-3E19-4454-97FC-C9703E5B6306}" name="列5027" dataDxfId="11322"/>
    <tableColumn id="5063" xr3:uid="{94188C19-B77C-42B4-BC8B-F7B68B787837}" name="列5028" dataDxfId="11321"/>
    <tableColumn id="5064" xr3:uid="{9F8DC28F-C43F-4B56-B85C-2DF162210C60}" name="列5029" dataDxfId="11320"/>
    <tableColumn id="5065" xr3:uid="{323C3DB9-0DE1-4868-A354-7C48060D861D}" name="列5030" dataDxfId="11319"/>
    <tableColumn id="5066" xr3:uid="{9163FCBA-A4C5-4BF1-9731-04231FBD4706}" name="列5031" dataDxfId="11318"/>
    <tableColumn id="5067" xr3:uid="{468C7C41-245F-423D-ACB0-6FE852B45013}" name="列5032" dataDxfId="11317"/>
    <tableColumn id="5068" xr3:uid="{ECF8D632-0AF7-4A84-AB2E-20A0E1E1F55F}" name="列5033" dataDxfId="11316"/>
    <tableColumn id="5069" xr3:uid="{1C416198-5DA3-4E5D-A45E-B414601C8F9D}" name="列5034" dataDxfId="11315"/>
    <tableColumn id="5070" xr3:uid="{46C77660-8E61-49E5-BC61-9FDD49F52F00}" name="列5035" dataDxfId="11314"/>
    <tableColumn id="5071" xr3:uid="{51FF50A4-9F71-4DB3-95EB-30A295E62A30}" name="列5036" dataDxfId="11313"/>
    <tableColumn id="5072" xr3:uid="{9BBF17FD-9A07-4C16-835C-7052C32205BB}" name="列5037" dataDxfId="11312"/>
    <tableColumn id="5073" xr3:uid="{D57226BB-2C81-4843-A688-ADEC992AE2C2}" name="列5038" dataDxfId="11311"/>
    <tableColumn id="5074" xr3:uid="{94B8E480-AEC4-4F58-8136-CAFAB9688DD0}" name="列5039" dataDxfId="11310"/>
    <tableColumn id="5075" xr3:uid="{FD7B9459-AAEC-4E16-A390-C2D5702F3082}" name="列5040" dataDxfId="11309"/>
    <tableColumn id="5076" xr3:uid="{7F45E050-83F8-4944-9D77-9A7E62391393}" name="列5041" dataDxfId="11308"/>
    <tableColumn id="5077" xr3:uid="{3742B9EA-0925-4D9A-9FD7-6EB1B366D1A2}" name="列5042" dataDxfId="11307"/>
    <tableColumn id="5078" xr3:uid="{54507E73-D296-410A-B3C7-508E3108C00D}" name="列5043" dataDxfId="11306"/>
    <tableColumn id="5079" xr3:uid="{90CE0B7B-4A31-4A88-9DB0-8377FFD87AEC}" name="列5044" dataDxfId="11305"/>
    <tableColumn id="5080" xr3:uid="{2E286FE2-703A-4B65-A4DD-79BC602ECDD1}" name="列5045" dataDxfId="11304"/>
    <tableColumn id="5081" xr3:uid="{5E59EACC-DBEB-4128-AF32-7DBEA80101FE}" name="列5046" dataDxfId="11303"/>
    <tableColumn id="5082" xr3:uid="{4D8ED07D-0D5A-454F-BE1E-0835AD682F31}" name="列5047" dataDxfId="11302"/>
    <tableColumn id="5083" xr3:uid="{BE04C530-A42D-4717-97A8-2746ABB1C95E}" name="列5048" dataDxfId="11301"/>
    <tableColumn id="5084" xr3:uid="{2BF3A142-F662-4824-A25B-5B01037FA671}" name="列5049" dataDxfId="11300"/>
    <tableColumn id="5085" xr3:uid="{4B8B0BD1-01E6-480F-BC26-2A9B1EAB4D10}" name="列5050" dataDxfId="11299"/>
    <tableColumn id="5086" xr3:uid="{08C9EBDD-740C-4744-9170-FB70CD4E1DD1}" name="列5051" dataDxfId="11298"/>
    <tableColumn id="5087" xr3:uid="{77EE5729-E6C6-4FC7-90CB-AC3FD934BDB3}" name="列5052" dataDxfId="11297"/>
    <tableColumn id="5088" xr3:uid="{5E3E91FF-C810-42C2-9CEF-117E4FE7FB96}" name="列5053" dataDxfId="11296"/>
    <tableColumn id="5089" xr3:uid="{28BE1D67-618D-4E15-AD20-D2EA63D4B708}" name="列5054" dataDxfId="11295"/>
    <tableColumn id="5090" xr3:uid="{CD618158-22B5-4797-8361-72A87DA20904}" name="列5055" dataDxfId="11294"/>
    <tableColumn id="5091" xr3:uid="{0B5936EC-1346-4062-96CE-FC953B19D51E}" name="列5056" dataDxfId="11293"/>
    <tableColumn id="5092" xr3:uid="{60A02703-218E-4643-8768-C7F0F7B693AD}" name="列5057" dataDxfId="11292"/>
    <tableColumn id="5093" xr3:uid="{092FC4B5-E323-468A-A717-A6D267397286}" name="列5058" dataDxfId="11291"/>
    <tableColumn id="5094" xr3:uid="{1F7D96BD-40EC-4971-88A2-844A22178B0F}" name="列5059" dataDxfId="11290"/>
    <tableColumn id="5095" xr3:uid="{5C3610E1-4059-4FC3-9027-EBBCCE7E3C79}" name="列5060" dataDxfId="11289"/>
    <tableColumn id="5096" xr3:uid="{088B932B-6016-4192-A9A3-FA2A453A52E9}" name="列5061" dataDxfId="11288"/>
    <tableColumn id="5097" xr3:uid="{F6549A3F-6039-40AB-B0AE-52572238CCDB}" name="列5062" dataDxfId="11287"/>
    <tableColumn id="5098" xr3:uid="{549E4D42-3566-4442-82C6-93D1180EFB57}" name="列5063" dataDxfId="11286"/>
    <tableColumn id="5099" xr3:uid="{487DDC5B-37D1-4E73-98EC-BA4CFFD86101}" name="列5064" dataDxfId="11285"/>
    <tableColumn id="5100" xr3:uid="{E4F8CB53-5B41-4FCE-AD5D-747D82DB0325}" name="列5065" dataDxfId="11284"/>
    <tableColumn id="5101" xr3:uid="{B24D8770-198C-4A7B-A31D-BD163D5BC252}" name="列5066" dataDxfId="11283"/>
    <tableColumn id="5102" xr3:uid="{9B756DB8-46E6-4F7C-B0F1-7A72590E128F}" name="列5067" dataDxfId="11282"/>
    <tableColumn id="5103" xr3:uid="{D5254C27-0404-40D0-B0D9-7D1A3413E2D8}" name="列5068" dataDxfId="11281"/>
    <tableColumn id="5104" xr3:uid="{86C15C66-F922-4C1B-B049-9C7D43A79724}" name="列5069" dataDxfId="11280"/>
    <tableColumn id="5105" xr3:uid="{DEE79FD4-61C1-4E17-A270-611010A83B80}" name="列5070" dataDxfId="11279"/>
    <tableColumn id="5106" xr3:uid="{B940113D-0C59-424C-BA29-6CB5FD3700BB}" name="列5071" dataDxfId="11278"/>
    <tableColumn id="5107" xr3:uid="{CA2FE087-AC93-4D00-BB99-334C9B47B917}" name="列5072" dataDxfId="11277"/>
    <tableColumn id="5108" xr3:uid="{03402EA5-11E1-47C2-9640-2177BD710617}" name="列5073" dataDxfId="11276"/>
    <tableColumn id="5109" xr3:uid="{18B4771F-80AB-4744-B344-F827C1190334}" name="列5074" dataDxfId="11275"/>
    <tableColumn id="5110" xr3:uid="{372F3E43-A8C5-4F15-AB99-4BFFB0908E6B}" name="列5075" dataDxfId="11274"/>
    <tableColumn id="5111" xr3:uid="{D4D672FA-95C7-4A79-BCEC-192C7D539947}" name="列5076" dataDxfId="11273"/>
    <tableColumn id="5112" xr3:uid="{CAB1C488-4273-41A9-848E-47837D8D8462}" name="列5077" dataDxfId="11272"/>
    <tableColumn id="5113" xr3:uid="{30811B6D-60C2-41D9-8FDC-5EBB43DC990A}" name="列5078" dataDxfId="11271"/>
    <tableColumn id="5114" xr3:uid="{9CC26554-E407-4FE6-9F1B-7CB2B1B3D0FA}" name="列5079" dataDxfId="11270"/>
    <tableColumn id="5115" xr3:uid="{9971D48C-5A51-482B-9D5E-74075566A457}" name="列5080" dataDxfId="11269"/>
    <tableColumn id="5116" xr3:uid="{1B3174FB-D191-464E-8C41-B46D30088712}" name="列5081" dataDxfId="11268"/>
    <tableColumn id="5117" xr3:uid="{8F312440-C8E4-4A94-9B77-8B1F9ACF5D9D}" name="列5082" dataDxfId="11267"/>
    <tableColumn id="5118" xr3:uid="{B30DEDC5-51AF-43DE-AC43-20EC08A6FBA7}" name="列5083" dataDxfId="11266"/>
    <tableColumn id="5119" xr3:uid="{A1CAAD35-9D7A-40F8-8A70-9979E3443DDC}" name="列5084" dataDxfId="11265"/>
    <tableColumn id="5120" xr3:uid="{173406E3-0F9D-4CD6-992E-C4E7D91BB4F0}" name="列5085" dataDxfId="11264"/>
    <tableColumn id="5121" xr3:uid="{832BF49A-753B-4054-8F1B-1918BDE5BC49}" name="列5086" dataDxfId="11263"/>
    <tableColumn id="5122" xr3:uid="{0F93BB2E-FC92-41C1-871A-0F911853664C}" name="列5087" dataDxfId="11262"/>
    <tableColumn id="5123" xr3:uid="{8A40B89F-937E-42C1-8F40-FD82C9A75ED8}" name="列5088" dataDxfId="11261"/>
    <tableColumn id="5124" xr3:uid="{E0F56D52-7B96-4DC4-86EE-A09CC2E25B8C}" name="列5089" dataDxfId="11260"/>
    <tableColumn id="5125" xr3:uid="{79FA1741-6DA4-41D9-B342-EBA570CFB0A2}" name="列5090" dataDxfId="11259"/>
    <tableColumn id="5126" xr3:uid="{3C367CF4-99F5-40E5-B491-5EA88F7983D7}" name="列5091" dataDxfId="11258"/>
    <tableColumn id="5127" xr3:uid="{999FC049-B3AE-4E0E-8180-801CE7E01350}" name="列5092" dataDxfId="11257"/>
    <tableColumn id="5128" xr3:uid="{010543B6-6D92-483E-ABC0-CE521CB504DD}" name="列5093" dataDxfId="11256"/>
    <tableColumn id="5129" xr3:uid="{90FC1D96-C6D3-4B4B-9954-F528640B8D08}" name="列5094" dataDxfId="11255"/>
    <tableColumn id="5130" xr3:uid="{96BAA629-8F21-47BD-8004-EC1E5CE07F8A}" name="列5095" dataDxfId="11254"/>
    <tableColumn id="5131" xr3:uid="{25497F45-4139-43B6-8AFB-DA240329141E}" name="列5096" dataDxfId="11253"/>
    <tableColumn id="5132" xr3:uid="{85013CED-52D4-4327-9542-36223F2B5541}" name="列5097" dataDxfId="11252"/>
    <tableColumn id="5133" xr3:uid="{01481B9F-EABD-4A48-AA31-4C17A28D9BB1}" name="列5098" dataDxfId="11251"/>
    <tableColumn id="5134" xr3:uid="{499ABDF9-CD0B-4080-88CE-F524CBA0DBFF}" name="列5099" dataDxfId="11250"/>
    <tableColumn id="5135" xr3:uid="{19552FE9-C917-42E0-8BCC-81DF2333AFCD}" name="列5100" dataDxfId="11249"/>
    <tableColumn id="5136" xr3:uid="{347C40B3-6EE1-41EA-A690-40CAD5A14068}" name="列5101" dataDxfId="11248"/>
    <tableColumn id="5137" xr3:uid="{EDEBD13C-E89D-4487-8FCC-F79202BDE5FC}" name="列5102" dataDxfId="11247"/>
    <tableColumn id="5138" xr3:uid="{EE9CEB93-DAAF-4692-B1F9-8E8B8F1AF976}" name="列5103" dataDxfId="11246"/>
    <tableColumn id="5139" xr3:uid="{F86BDE13-BAEE-471F-8D78-8BCC845C11E6}" name="列5104" dataDxfId="11245"/>
    <tableColumn id="5140" xr3:uid="{7E332CCB-139E-4E85-B05B-964CF7F6512A}" name="列5105" dataDxfId="11244"/>
    <tableColumn id="5141" xr3:uid="{93547C30-E1D6-4E8B-A677-C8E720AD3769}" name="列5106" dataDxfId="11243"/>
    <tableColumn id="5142" xr3:uid="{DBC21292-EEAA-41F7-A649-119A52D14EFB}" name="列5107" dataDxfId="11242"/>
    <tableColumn id="5143" xr3:uid="{FCCDECB0-095A-4BA4-A127-EBFDEE1B1BC0}" name="列5108" dataDxfId="11241"/>
    <tableColumn id="5144" xr3:uid="{F36B24CE-2B27-4379-9422-7CFD0E0C905F}" name="列5109" dataDxfId="11240"/>
    <tableColumn id="5145" xr3:uid="{949E788E-6DC4-4A1A-B721-71C4EFBFE58E}" name="列5110" dataDxfId="11239"/>
    <tableColumn id="5146" xr3:uid="{EBBE5810-BC5C-4992-B6FF-E59567666992}" name="列5111" dataDxfId="11238"/>
    <tableColumn id="5147" xr3:uid="{CE4FF34A-C505-475E-915D-B347BF662EED}" name="列5112" dataDxfId="11237"/>
    <tableColumn id="5148" xr3:uid="{577F850E-256E-4645-865C-1A2C5FA34ED6}" name="列5113" dataDxfId="11236"/>
    <tableColumn id="5149" xr3:uid="{5905B55A-C48C-449A-8473-DD8287E54522}" name="列5114" dataDxfId="11235"/>
    <tableColumn id="5150" xr3:uid="{9871DAC3-8DE8-43A0-8DEA-444063F5ACB4}" name="列5115" dataDxfId="11234"/>
    <tableColumn id="5151" xr3:uid="{9CC3744F-E0F5-4E2B-953F-ED9E94CEC149}" name="列5116" dataDxfId="11233"/>
    <tableColumn id="5152" xr3:uid="{7FEF2AB2-2E29-4500-85DE-D22162CEF783}" name="列5117" dataDxfId="11232"/>
    <tableColumn id="5153" xr3:uid="{47FB0AA9-D999-44FF-A7B6-A0A76288B918}" name="列5118" dataDxfId="11231"/>
    <tableColumn id="5154" xr3:uid="{5F4B3AA1-04BB-43E1-90D1-BBFAEC5FBAA7}" name="列5119" dataDxfId="11230"/>
    <tableColumn id="5155" xr3:uid="{AC34A22D-71BC-4357-ABF4-E3BDA8D40F19}" name="列5120" dataDxfId="11229"/>
    <tableColumn id="5156" xr3:uid="{57EA9EA6-7529-4557-B1F4-5EDA35A87D56}" name="列5121" dataDxfId="11228"/>
    <tableColumn id="5157" xr3:uid="{CC1B258C-CE15-4549-9D7A-51BEC8F3B915}" name="列5122" dataDxfId="11227"/>
    <tableColumn id="5158" xr3:uid="{0F8AB591-F190-43FF-9573-5DDD5466DAEA}" name="列5123" dataDxfId="11226"/>
    <tableColumn id="5159" xr3:uid="{EE61D03B-75B7-4EE2-9500-194FA7363118}" name="列5124" dataDxfId="11225"/>
    <tableColumn id="5160" xr3:uid="{ED1276E6-839A-4267-9599-028314559FDC}" name="列5125" dataDxfId="11224"/>
    <tableColumn id="5161" xr3:uid="{A5195540-207F-454C-80B7-48430D7D7F7C}" name="列5126" dataDxfId="11223"/>
    <tableColumn id="5162" xr3:uid="{2CB1C99B-E4CD-42C7-AF66-00C1DACA9B2D}" name="列5127" dataDxfId="11222"/>
    <tableColumn id="5163" xr3:uid="{124253F9-4FE8-48E7-B3F7-AACA6F4E5D71}" name="列5128" dataDxfId="11221"/>
    <tableColumn id="5164" xr3:uid="{E83B40CA-71FF-468C-883E-17DCF842F22E}" name="列5129" dataDxfId="11220"/>
    <tableColumn id="5165" xr3:uid="{E9C45B60-5403-4985-9FFB-92BCFC68A403}" name="列5130" dataDxfId="11219"/>
    <tableColumn id="5166" xr3:uid="{DACEF684-482A-430B-B0A6-22B1B54D2D70}" name="列5131" dataDxfId="11218"/>
    <tableColumn id="5167" xr3:uid="{D6C3A491-8F7D-4463-9B38-203359723766}" name="列5132" dataDxfId="11217"/>
    <tableColumn id="5168" xr3:uid="{D5DAE5C9-6E34-4F86-B9BA-31EE67C01097}" name="列5133" dataDxfId="11216"/>
    <tableColumn id="5169" xr3:uid="{05689F24-8CAB-4324-9FEB-EEC353BABE24}" name="列5134" dataDxfId="11215"/>
    <tableColumn id="5170" xr3:uid="{220ADB41-ECF3-4CEB-9257-7BB376342190}" name="列5135" dataDxfId="11214"/>
    <tableColumn id="5171" xr3:uid="{C8C7A27B-996B-45D3-B54E-9ED54F7C83B3}" name="列5136" dataDxfId="11213"/>
    <tableColumn id="5172" xr3:uid="{7EE16EDA-6701-4A87-9CDE-A54B98010338}" name="列5137" dataDxfId="11212"/>
    <tableColumn id="5173" xr3:uid="{F7D56389-7051-4681-A54E-1BDB7A3CCC27}" name="列5138" dataDxfId="11211"/>
    <tableColumn id="5174" xr3:uid="{3FAF9A9A-3E2F-4D23-BAE3-BAF078FDAE89}" name="列5139" dataDxfId="11210"/>
    <tableColumn id="5175" xr3:uid="{44B236BA-B501-4D5A-9A29-378989945C3F}" name="列5140" dataDxfId="11209"/>
    <tableColumn id="5176" xr3:uid="{87F28D61-3E25-48E5-84DD-96E7B0F7C4A4}" name="列5141" dataDxfId="11208"/>
    <tableColumn id="5177" xr3:uid="{C3C7D050-2C55-4835-BDE3-E9DA90A8C4F2}" name="列5142" dataDxfId="11207"/>
    <tableColumn id="5178" xr3:uid="{A574C515-648A-4472-AF31-5AB696EB536D}" name="列5143" dataDxfId="11206"/>
    <tableColumn id="5179" xr3:uid="{4A985FDC-6BEA-4D86-8D53-7FA2449B80CB}" name="列5144" dataDxfId="11205"/>
    <tableColumn id="5180" xr3:uid="{DDB975FF-6D2E-4295-B816-CA1CEBF865A5}" name="列5145" dataDxfId="11204"/>
    <tableColumn id="5181" xr3:uid="{8C3800DB-8A78-454C-9400-AA053DC4CF06}" name="列5146" dataDxfId="11203"/>
    <tableColumn id="5182" xr3:uid="{F56D5DFF-6811-4AC4-B561-C5C2B9E555F4}" name="列5147" dataDxfId="11202"/>
    <tableColumn id="5183" xr3:uid="{BA4219E4-888B-4D53-8F2F-70B9DC57637A}" name="列5148" dataDxfId="11201"/>
    <tableColumn id="5184" xr3:uid="{F8327A85-5742-46F7-B097-DEEEA151FFF4}" name="列5149" dataDxfId="11200"/>
    <tableColumn id="5185" xr3:uid="{2BE69625-1617-4706-8294-F9155F8DDAEA}" name="列5150" dataDxfId="11199"/>
    <tableColumn id="5186" xr3:uid="{3E2133C6-4172-4ADC-94BE-694B56973210}" name="列5151" dataDxfId="11198"/>
    <tableColumn id="5187" xr3:uid="{E97619A1-AEA7-4639-9B44-4C355D148CA4}" name="列5152" dataDxfId="11197"/>
    <tableColumn id="5188" xr3:uid="{DE5261F6-1292-4DCB-8C78-60FF915FE766}" name="列5153" dataDxfId="11196"/>
    <tableColumn id="5189" xr3:uid="{A4F43C4E-0542-4189-855B-3BC64D52157C}" name="列5154" dataDxfId="11195"/>
    <tableColumn id="5190" xr3:uid="{6C403259-78BA-4AF5-AE8C-069BCE92DDC7}" name="列5155" dataDxfId="11194"/>
    <tableColumn id="5191" xr3:uid="{51A786B0-68A4-4557-8083-7B816638BCA2}" name="列5156" dataDxfId="11193"/>
    <tableColumn id="5192" xr3:uid="{1475A671-0101-435F-BF0F-D4406DA0A772}" name="列5157" dataDxfId="11192"/>
    <tableColumn id="5193" xr3:uid="{E10FD455-4E39-4EB2-AC50-DA5FF960F805}" name="列5158" dataDxfId="11191"/>
    <tableColumn id="5194" xr3:uid="{922E529C-E33B-4CBA-9631-FC1DDD829411}" name="列5159" dataDxfId="11190"/>
    <tableColumn id="5195" xr3:uid="{1CC8F85A-8E5E-40F8-BE80-546733D13BCA}" name="列5160" dataDxfId="11189"/>
    <tableColumn id="5196" xr3:uid="{6004BA90-2BED-43F5-B80C-54ADC8BDDBC2}" name="列5161" dataDxfId="11188"/>
    <tableColumn id="5197" xr3:uid="{00BEE7AC-AD41-49ED-AAA2-E5048ACC7DBA}" name="列5162" dataDxfId="11187"/>
    <tableColumn id="5198" xr3:uid="{E67E09C8-AA6C-40A4-91C7-DFB6F8802560}" name="列5163" dataDxfId="11186"/>
    <tableColumn id="5199" xr3:uid="{C0BBF7E1-EA73-43DF-A07B-4B997A07A632}" name="列5164" dataDxfId="11185"/>
    <tableColumn id="5200" xr3:uid="{11BC12A1-671B-4857-B3C8-1F9108A64536}" name="列5165" dataDxfId="11184"/>
    <tableColumn id="5201" xr3:uid="{0BFCEDF7-0F4A-4EBA-8853-37E5EA04DB5D}" name="列5166" dataDxfId="11183"/>
    <tableColumn id="5202" xr3:uid="{6FF9C437-F86B-41EA-9E05-A59940D03F4C}" name="列5167" dataDxfId="11182"/>
    <tableColumn id="5203" xr3:uid="{BCA8AEA6-F63C-4CB2-869A-54CB2E0E0FAD}" name="列5168" dataDxfId="11181"/>
    <tableColumn id="5204" xr3:uid="{4952D78D-A796-400F-858F-DF8D7B9868B7}" name="列5169" dataDxfId="11180"/>
    <tableColumn id="5205" xr3:uid="{D8A93F18-8085-45F9-9BA0-F40EE7A38610}" name="列5170" dataDxfId="11179"/>
    <tableColumn id="5206" xr3:uid="{78D7BE2F-0FD6-4613-9721-914538B57AF2}" name="列5171" dataDxfId="11178"/>
    <tableColumn id="5207" xr3:uid="{38181284-498F-4591-8425-7DC4665C309A}" name="列5172" dataDxfId="11177"/>
    <tableColumn id="5208" xr3:uid="{F4260B07-F6B8-4EB0-A80B-DDE2CC133863}" name="列5173" dataDxfId="11176"/>
    <tableColumn id="5209" xr3:uid="{EEFD708E-32CF-42E8-B62E-AE27BC376123}" name="列5174" dataDxfId="11175"/>
    <tableColumn id="5210" xr3:uid="{E4315F83-CE41-45BE-902E-9A3D7A8AB326}" name="列5175" dataDxfId="11174"/>
    <tableColumn id="5211" xr3:uid="{0D313993-9EA4-40E2-AAE5-6C8B8B8DE2A9}" name="列5176" dataDxfId="11173"/>
    <tableColumn id="5212" xr3:uid="{A2FB8B61-F7B4-4723-8931-B99C5B3A566B}" name="列5177" dataDxfId="11172"/>
    <tableColumn id="5213" xr3:uid="{D8B9A230-4DA0-42F2-9075-4F3AC339F322}" name="列5178" dataDxfId="11171"/>
    <tableColumn id="5214" xr3:uid="{92CC4436-5A33-4F45-92FE-93411F60E0D3}" name="列5179" dataDxfId="11170"/>
    <tableColumn id="5215" xr3:uid="{95420EB6-6683-41DB-BBDE-A11EF43D4B38}" name="列5180" dataDxfId="11169"/>
    <tableColumn id="5216" xr3:uid="{04F4A9B7-C191-4C7A-A5A1-14C8317CE64D}" name="列5181" dataDxfId="11168"/>
    <tableColumn id="5217" xr3:uid="{06B53A06-0D71-4EFB-8A70-C72E943F4A02}" name="列5182" dataDxfId="11167"/>
    <tableColumn id="5218" xr3:uid="{CF40133A-C049-4152-A836-CB4916C72916}" name="列5183" dataDxfId="11166"/>
    <tableColumn id="5219" xr3:uid="{74A52BD7-AB55-40A7-B898-E14B07AC0266}" name="列5184" dataDxfId="11165"/>
    <tableColumn id="5220" xr3:uid="{80730709-AF57-408B-88EB-9C3C986479E7}" name="列5185" dataDxfId="11164"/>
    <tableColumn id="5221" xr3:uid="{37D653E4-F558-4D26-8E68-9A23A5B41FA2}" name="列5186" dataDxfId="11163"/>
    <tableColumn id="5222" xr3:uid="{47C75614-D6E5-4DC5-BC97-DC1167DF94E0}" name="列5187" dataDxfId="11162"/>
    <tableColumn id="5223" xr3:uid="{C296A5EC-36E5-48D4-A5A9-485062375ED5}" name="列5188" dataDxfId="11161"/>
    <tableColumn id="5224" xr3:uid="{F5C301F7-B7C8-493D-89BB-A470D8FB4977}" name="列5189" dataDxfId="11160"/>
    <tableColumn id="5225" xr3:uid="{B3FC88D1-E56E-40EE-B32B-4566E7ED4D21}" name="列5190" dataDxfId="11159"/>
    <tableColumn id="5226" xr3:uid="{A40E9298-59AE-4E3E-B965-F02B4D7333BE}" name="列5191" dataDxfId="11158"/>
    <tableColumn id="5227" xr3:uid="{2BCE033F-9F05-4908-92F5-4C351247B6FA}" name="列5192" dataDxfId="11157"/>
    <tableColumn id="5228" xr3:uid="{CC778D35-88A1-41D0-B76B-EA0E56389A78}" name="列5193" dataDxfId="11156"/>
    <tableColumn id="5229" xr3:uid="{E58A998B-49F8-4F90-BF42-207CF2AC95D7}" name="列5194" dataDxfId="11155"/>
    <tableColumn id="5230" xr3:uid="{5ACCC253-8E01-49A1-8D82-FBBE791E644B}" name="列5195" dataDxfId="11154"/>
    <tableColumn id="5231" xr3:uid="{56FC78E8-F8F0-40A0-BC20-614FB8917CAF}" name="列5196" dataDxfId="11153"/>
    <tableColumn id="5232" xr3:uid="{9FDDE2B0-E4FD-4055-A344-14A175139589}" name="列5197" dataDxfId="11152"/>
    <tableColumn id="5233" xr3:uid="{A84F50E4-3045-48F3-9D26-6E9F184634A5}" name="列5198" dataDxfId="11151"/>
    <tableColumn id="5234" xr3:uid="{F3E11892-9A20-4096-BA4D-B2BD21F0F794}" name="列5199" dataDxfId="11150"/>
    <tableColumn id="5235" xr3:uid="{D77AD46F-89F3-4F29-9D65-DE3F9394EAE4}" name="列5200" dataDxfId="11149"/>
    <tableColumn id="5236" xr3:uid="{66609B84-6A99-45D2-A2A3-0D1CBCFF157D}" name="列5201" dataDxfId="11148"/>
    <tableColumn id="5237" xr3:uid="{9D4719EE-E747-429E-A60E-A9136A47E431}" name="列5202" dataDxfId="11147"/>
    <tableColumn id="5238" xr3:uid="{502235EB-F46C-45FA-89B6-20ACDBE4DC56}" name="列5203" dataDxfId="11146"/>
    <tableColumn id="5239" xr3:uid="{09466D14-6810-4393-8E83-3203C8FFD771}" name="列5204" dataDxfId="11145"/>
    <tableColumn id="5240" xr3:uid="{C1993166-1491-41B5-8413-9BA4C31A70D1}" name="列5205" dataDxfId="11144"/>
    <tableColumn id="5241" xr3:uid="{0FD707B0-00F7-41F1-85E1-6D2F2D1EB198}" name="列5206" dataDxfId="11143"/>
    <tableColumn id="5242" xr3:uid="{524E13F0-2206-45EE-B4B3-71221EAB1459}" name="列5207" dataDxfId="11142"/>
    <tableColumn id="5243" xr3:uid="{680F1B9B-9F7E-46C1-991D-AC94EAF6BF59}" name="列5208" dataDxfId="11141"/>
    <tableColumn id="5244" xr3:uid="{75A2E235-ED3B-4F84-87AB-F05ADF5DCB26}" name="列5209" dataDxfId="11140"/>
    <tableColumn id="5245" xr3:uid="{9D4D1FA4-A942-440D-B907-3510978E4EB4}" name="列5210" dataDxfId="11139"/>
    <tableColumn id="5246" xr3:uid="{009AE20A-8276-4906-BEAA-FD61FF770BC7}" name="列5211" dataDxfId="11138"/>
    <tableColumn id="5247" xr3:uid="{0E4B5BFC-0E4D-4214-ADAA-91147108CA7F}" name="列5212" dataDxfId="11137"/>
    <tableColumn id="5248" xr3:uid="{E33FD76D-B468-492A-8D67-C0B7D20F45D0}" name="列5213" dataDxfId="11136"/>
    <tableColumn id="5249" xr3:uid="{A7771ED1-AEED-490F-9496-DD84505266D0}" name="列5214" dataDxfId="11135"/>
    <tableColumn id="5250" xr3:uid="{0554FBC6-B5D8-4E8A-B035-8CD2817DC517}" name="列5215" dataDxfId="11134"/>
    <tableColumn id="5251" xr3:uid="{E0381BAF-7D74-45D1-8946-F21C19C2C70B}" name="列5216" dataDxfId="11133"/>
    <tableColumn id="5252" xr3:uid="{8C1C6C4B-408B-49B5-9F82-FC992C375508}" name="列5217" dataDxfId="11132"/>
    <tableColumn id="5253" xr3:uid="{C54D4339-73E7-4F6F-96E5-1CDDCD83C9BB}" name="列5218" dataDxfId="11131"/>
    <tableColumn id="5254" xr3:uid="{0E2F96CE-829B-428A-8503-98D68AA47B8D}" name="列5219" dataDxfId="11130"/>
    <tableColumn id="5255" xr3:uid="{2A380353-12BD-497B-939D-B46545918D92}" name="列5220" dataDxfId="11129"/>
    <tableColumn id="5256" xr3:uid="{B85FAD3C-90D5-4D09-B800-9F033B851D9D}" name="列5221" dataDxfId="11128"/>
    <tableColumn id="5257" xr3:uid="{C2EDED12-0C33-43AD-A422-C5741362898B}" name="列5222" dataDxfId="11127"/>
    <tableColumn id="5258" xr3:uid="{A98B27B3-977B-44E8-961A-43CD009F43E6}" name="列5223" dataDxfId="11126"/>
    <tableColumn id="5259" xr3:uid="{10BD97D2-11C1-4B9D-8573-E901D574AA9D}" name="列5224" dataDxfId="11125"/>
    <tableColumn id="5260" xr3:uid="{E8FB4E87-3D5F-4EDF-AE55-BCF197846FF2}" name="列5225" dataDxfId="11124"/>
    <tableColumn id="5261" xr3:uid="{76D90877-0372-45AD-87C3-21AB465AE630}" name="列5226" dataDxfId="11123"/>
    <tableColumn id="5262" xr3:uid="{9ED80C76-22A7-436F-B91E-323F3F130DD4}" name="列5227" dataDxfId="11122"/>
    <tableColumn id="5263" xr3:uid="{0EBDFF1F-78B3-4ADB-A551-D67CBF240402}" name="列5228" dataDxfId="11121"/>
    <tableColumn id="5264" xr3:uid="{A5E6BD9B-27AB-49E3-A189-2010CAEBC4F4}" name="列5229" dataDxfId="11120"/>
    <tableColumn id="5265" xr3:uid="{3F0409AC-AFE7-4E7F-B6C2-5BDF557AD032}" name="列5230" dataDxfId="11119"/>
    <tableColumn id="5266" xr3:uid="{BE57A30E-4E00-447C-A918-C7C47DDA4F33}" name="列5231" dataDxfId="11118"/>
    <tableColumn id="5267" xr3:uid="{C7691C4A-1038-469C-88E9-A90C45A5E32C}" name="列5232" dataDxfId="11117"/>
    <tableColumn id="5268" xr3:uid="{DA30F4CE-D74B-4072-9F3F-67B87B742463}" name="列5233" dataDxfId="11116"/>
    <tableColumn id="5269" xr3:uid="{C1730746-D03E-4DD5-96D7-FDCC3E9A2391}" name="列5234" dataDxfId="11115"/>
    <tableColumn id="5270" xr3:uid="{8FD367EB-EF19-4746-9F6F-1F0A22F74A43}" name="列5235" dataDxfId="11114"/>
    <tableColumn id="5271" xr3:uid="{0B2CC9B4-E048-4142-86E2-DA1D7C5F7960}" name="列5236" dataDxfId="11113"/>
    <tableColumn id="5272" xr3:uid="{ED2F99C5-414F-4F33-9955-6430DE09508B}" name="列5237" dataDxfId="11112"/>
    <tableColumn id="5273" xr3:uid="{D76DC1F5-415A-44AA-8D51-FA733500A5BA}" name="列5238" dataDxfId="11111"/>
    <tableColumn id="5274" xr3:uid="{16D6C1C3-4BDC-46E4-A731-E65D62513ADD}" name="列5239" dataDxfId="11110"/>
    <tableColumn id="5275" xr3:uid="{44D91A7C-6A60-4CA4-9130-511FB7031427}" name="列5240" dataDxfId="11109"/>
    <tableColumn id="5276" xr3:uid="{A21B6349-1BA7-4BBB-B8BD-1498F8A1F92B}" name="列5241" dataDxfId="11108"/>
    <tableColumn id="5277" xr3:uid="{1ADB7359-344A-42BC-A49D-4616DED5D137}" name="列5242" dataDxfId="11107"/>
    <tableColumn id="5278" xr3:uid="{A4AEA926-2C8B-42DD-96C8-BA6F6454A873}" name="列5243" dataDxfId="11106"/>
    <tableColumn id="5279" xr3:uid="{07863A36-F1C9-42A9-98A7-3E35BF8CE2A1}" name="列5244" dataDxfId="11105"/>
    <tableColumn id="5280" xr3:uid="{C64082BD-1667-48AB-9213-8D33F2E05C26}" name="列5245" dataDxfId="11104"/>
    <tableColumn id="5281" xr3:uid="{65C76A8E-B668-48B2-91BC-660D8588AE8A}" name="列5246" dataDxfId="11103"/>
    <tableColumn id="5282" xr3:uid="{89E8A7BB-D0D0-4D75-9745-176BCA29F867}" name="列5247" dataDxfId="11102"/>
    <tableColumn id="5283" xr3:uid="{0FD775C9-33D3-4C05-BB9A-D65DD251F0A0}" name="列5248" dataDxfId="11101"/>
    <tableColumn id="5284" xr3:uid="{2D5FDF0F-E4FB-4115-9DB6-0C5F304A3A6C}" name="列5249" dataDxfId="11100"/>
    <tableColumn id="5285" xr3:uid="{4FC8342C-27A0-400B-B24A-5E72D29D5F60}" name="列5250" dataDxfId="11099"/>
    <tableColumn id="5286" xr3:uid="{3C80C420-A136-4C7F-B955-81DF53BF1C34}" name="列5251" dataDxfId="11098"/>
    <tableColumn id="5287" xr3:uid="{D76B1089-C344-40F7-A595-E67AE63819A7}" name="列5252" dataDxfId="11097"/>
    <tableColumn id="5288" xr3:uid="{8D6DDB18-4BAB-415D-A94D-9FF8457B80E8}" name="列5253" dataDxfId="11096"/>
    <tableColumn id="5289" xr3:uid="{30FA3792-2C5F-4FF0-B746-4874781FA026}" name="列5254" dataDxfId="11095"/>
    <tableColumn id="5290" xr3:uid="{FD17FE52-A64F-4A63-90D3-A4BA80EED391}" name="列5255" dataDxfId="11094"/>
    <tableColumn id="5291" xr3:uid="{4E14E81B-7A6E-4347-819A-849AED5655DA}" name="列5256" dataDxfId="11093"/>
    <tableColumn id="5292" xr3:uid="{A6BE594D-3B4E-4820-A664-021CD8705881}" name="列5257" dataDxfId="11092"/>
    <tableColumn id="5293" xr3:uid="{E58BC89D-EB7C-476A-879B-23B07797AB71}" name="列5258" dataDxfId="11091"/>
    <tableColumn id="5294" xr3:uid="{BC03E1D8-C37C-4E9F-A333-7855221C73BB}" name="列5259" dataDxfId="11090"/>
    <tableColumn id="5295" xr3:uid="{626C1AC5-F53F-4C9B-9B81-17D681EF4822}" name="列5260" dataDxfId="11089"/>
    <tableColumn id="5296" xr3:uid="{72137507-E0EE-42E3-BD3B-034406C2909C}" name="列5261" dataDxfId="11088"/>
    <tableColumn id="5297" xr3:uid="{B33FCB37-37FC-460D-B24C-0C4FE71D12EC}" name="列5262" dataDxfId="11087"/>
    <tableColumn id="5298" xr3:uid="{23600E00-1246-4928-8DFC-2834A2CC2D7F}" name="列5263" dataDxfId="11086"/>
    <tableColumn id="5299" xr3:uid="{EEB37C7C-2CBC-416F-80CF-E71FD1C52E66}" name="列5264" dataDxfId="11085"/>
    <tableColumn id="5300" xr3:uid="{777D88EF-244D-4DA9-B8F0-3D43310A29E9}" name="列5265" dataDxfId="11084"/>
    <tableColumn id="5301" xr3:uid="{1AD2FF90-9397-4C67-B96A-8A9D8B0F9C6C}" name="列5266" dataDxfId="11083"/>
    <tableColumn id="5302" xr3:uid="{DF1E02E2-70B1-4BB6-8A4E-D028879F8DCD}" name="列5267" dataDxfId="11082"/>
    <tableColumn id="5303" xr3:uid="{498DCCA8-2E4A-4CCC-8E69-2529354414CB}" name="列5268" dataDxfId="11081"/>
    <tableColumn id="5304" xr3:uid="{320AF97D-486F-4C23-8081-3C2A7A1F0997}" name="列5269" dataDxfId="11080"/>
    <tableColumn id="5305" xr3:uid="{ACA6D604-36EE-4D39-8C54-AAC4A5ED2533}" name="列5270" dataDxfId="11079"/>
    <tableColumn id="5306" xr3:uid="{BFC71A95-E365-48A4-8412-48F45B414D58}" name="列5271" dataDxfId="11078"/>
    <tableColumn id="5307" xr3:uid="{5F929EEB-285D-4C0A-BB9E-AF62764357C8}" name="列5272" dataDxfId="11077"/>
    <tableColumn id="5308" xr3:uid="{14A3CC9F-87C9-4272-94C0-91CA3FB9BF74}" name="列5273" dataDxfId="11076"/>
    <tableColumn id="5309" xr3:uid="{9A918AA6-22FB-4F72-B722-39AEA8268301}" name="列5274" dataDxfId="11075"/>
    <tableColumn id="5310" xr3:uid="{DF90700C-C491-45C9-ACEB-597A8B53A0EF}" name="列5275" dataDxfId="11074"/>
    <tableColumn id="5311" xr3:uid="{4A2BEB8D-75A0-42A8-8F52-4A69039843F9}" name="列5276" dataDxfId="11073"/>
    <tableColumn id="5312" xr3:uid="{7D8999DE-8B26-4A3F-B625-0D76C6A15A59}" name="列5277" dataDxfId="11072"/>
    <tableColumn id="5313" xr3:uid="{FF43FEB8-EBB0-4F17-8998-432E76F18971}" name="列5278" dataDxfId="11071"/>
    <tableColumn id="5314" xr3:uid="{1B61EE58-0ED8-4379-A66A-15BCC94308B2}" name="列5279" dataDxfId="11070"/>
    <tableColumn id="5315" xr3:uid="{99909F24-19FC-4406-9C3A-29A5824EE504}" name="列5280" dataDxfId="11069"/>
    <tableColumn id="5316" xr3:uid="{8E0E16DB-F632-4CA2-9234-7D47F119582A}" name="列5281" dataDxfId="11068"/>
    <tableColumn id="5317" xr3:uid="{8FFD0CA7-E8A6-4DD8-915A-096ABEAB3D1B}" name="列5282" dataDxfId="11067"/>
    <tableColumn id="5318" xr3:uid="{FB58D891-296F-4D3E-9233-B3048C44FF8B}" name="列5283" dataDxfId="11066"/>
    <tableColumn id="5319" xr3:uid="{DA9068FB-1FC1-47DA-B388-B97FEF53A07F}" name="列5284" dataDxfId="11065"/>
    <tableColumn id="5320" xr3:uid="{0F3FBBF0-CB96-4108-8C06-D81AE88C88D9}" name="列5285" dataDxfId="11064"/>
    <tableColumn id="5321" xr3:uid="{BE523CC6-8F4E-4334-A7F4-BC2686A0A53B}" name="列5286" dataDxfId="11063"/>
    <tableColumn id="5322" xr3:uid="{2A1058FD-7E0D-4B51-B76B-2A03C32F5BEC}" name="列5287" dataDxfId="11062"/>
    <tableColumn id="5323" xr3:uid="{74535554-9D26-4FB9-A5C6-50B1296A212F}" name="列5288" dataDxfId="11061"/>
    <tableColumn id="5324" xr3:uid="{9A41EA79-761B-408E-8B1F-36695E14B540}" name="列5289" dataDxfId="11060"/>
    <tableColumn id="5325" xr3:uid="{29017D54-EF40-4359-AD82-E9D7A22987E0}" name="列5290" dataDxfId="11059"/>
    <tableColumn id="5326" xr3:uid="{49EC8E45-5995-4617-9C98-3AF37CD08C05}" name="列5291" dataDxfId="11058"/>
    <tableColumn id="5327" xr3:uid="{6F5FF26C-EC2A-40C9-81A1-391A9EF4BEFB}" name="列5292" dataDxfId="11057"/>
    <tableColumn id="5328" xr3:uid="{17FED115-0718-4AD4-8ADA-D71C06931DB2}" name="列5293" dataDxfId="11056"/>
    <tableColumn id="5329" xr3:uid="{9AE4C5B7-C3D6-4326-9B07-E89D1ECC16B3}" name="列5294" dataDxfId="11055"/>
    <tableColumn id="5330" xr3:uid="{2278C624-E0CD-4F06-9E7B-4FA09630225A}" name="列5295" dataDxfId="11054"/>
    <tableColumn id="5331" xr3:uid="{53FB678C-E317-45E6-8D17-95622D09DFE2}" name="列5296" dataDxfId="11053"/>
    <tableColumn id="5332" xr3:uid="{D2D38563-39FA-4730-BD34-520E61B9A2F8}" name="列5297" dataDxfId="11052"/>
    <tableColumn id="5333" xr3:uid="{3048120C-1BAE-49FA-BF00-9FD0680E9DC9}" name="列5298" dataDxfId="11051"/>
    <tableColumn id="5334" xr3:uid="{F3C791D9-A067-42E2-B2F8-3AE50F46655E}" name="列5299" dataDxfId="11050"/>
    <tableColumn id="5335" xr3:uid="{C6BD8CBA-0C74-47B4-9F8D-FC8B9BE986BB}" name="列5300" dataDxfId="11049"/>
    <tableColumn id="5336" xr3:uid="{63424C94-3F76-483D-A69C-48FCAC13C2A4}" name="列5301" dataDxfId="11048"/>
    <tableColumn id="5337" xr3:uid="{D04D5356-601B-4D6D-B87B-326A1BA254BD}" name="列5302" dataDxfId="11047"/>
    <tableColumn id="5338" xr3:uid="{6F211BF1-7873-4EA6-AEC4-ED216651BC96}" name="列5303" dataDxfId="11046"/>
    <tableColumn id="5339" xr3:uid="{B2E8AA8A-63BD-4D70-935D-9D0264F6A650}" name="列5304" dataDxfId="11045"/>
    <tableColumn id="5340" xr3:uid="{243BBF98-4ED1-4C7B-B51C-CF4D29345826}" name="列5305" dataDxfId="11044"/>
    <tableColumn id="5341" xr3:uid="{9AF1EF78-1BEA-45F3-8756-6D920F911BED}" name="列5306" dataDxfId="11043"/>
    <tableColumn id="5342" xr3:uid="{33ECC2A9-3A9F-4C93-9DA3-1A4CE6EAF69A}" name="列5307" dataDxfId="11042"/>
    <tableColumn id="5343" xr3:uid="{A99C4CD8-11B7-486E-98BD-48DA94AF120E}" name="列5308" dataDxfId="11041"/>
    <tableColumn id="5344" xr3:uid="{BAA67ADE-03C3-423C-9A6F-5DE1A897741D}" name="列5309" dataDxfId="11040"/>
    <tableColumn id="5345" xr3:uid="{E1B59E10-DDCA-4123-A6CE-2DD28728D41F}" name="列5310" dataDxfId="11039"/>
    <tableColumn id="5346" xr3:uid="{4AFEE670-F844-4172-A49D-E32C59D54199}" name="列5311" dataDxfId="11038"/>
    <tableColumn id="5347" xr3:uid="{62E2E566-3DC5-42FE-B0BC-2CF201C5F41B}" name="列5312" dataDxfId="11037"/>
    <tableColumn id="5348" xr3:uid="{E3A86BC4-1AB8-4581-8F6B-D4B7BD2A5E6F}" name="列5313" dataDxfId="11036"/>
    <tableColumn id="5349" xr3:uid="{DD480642-4821-4107-A699-E5799DC7AA32}" name="列5314" dataDxfId="11035"/>
    <tableColumn id="5350" xr3:uid="{11DED3CE-FFFC-4BA3-BD6D-DD8EE7C9CBD0}" name="列5315" dataDxfId="11034"/>
    <tableColumn id="5351" xr3:uid="{40A9F179-E4EE-4372-B593-6417660B37E8}" name="列5316" dataDxfId="11033"/>
    <tableColumn id="5352" xr3:uid="{B77322A0-97F9-4A89-903D-66AEE6C3CA75}" name="列5317" dataDxfId="11032"/>
    <tableColumn id="5353" xr3:uid="{D0717E4D-2D62-4EFB-81D5-B35E66B8ACC7}" name="列5318" dataDxfId="11031"/>
    <tableColumn id="5354" xr3:uid="{BC318ABB-A873-431C-A4AC-475D239357AF}" name="列5319" dataDxfId="11030"/>
    <tableColumn id="5355" xr3:uid="{6F4BCFB4-219C-48D7-9DD0-6F1C51970525}" name="列5320" dataDxfId="11029"/>
    <tableColumn id="5356" xr3:uid="{3413B0B7-E239-4F47-A4D1-03D1109906D7}" name="列5321" dataDxfId="11028"/>
    <tableColumn id="5357" xr3:uid="{E9ACDF2E-86F8-4CCB-81FB-D22A1E2182E4}" name="列5322" dataDxfId="11027"/>
    <tableColumn id="5358" xr3:uid="{F02B86AF-8779-430C-B7A4-D3DFDC11F221}" name="列5323" dataDxfId="11026"/>
    <tableColumn id="5359" xr3:uid="{4C98BED0-E4C4-40AC-B3D6-F14B1A872C26}" name="列5324" dataDxfId="11025"/>
    <tableColumn id="5360" xr3:uid="{28BED88C-C62C-48CB-B398-F2570C7A7097}" name="列5325" dataDxfId="11024"/>
    <tableColumn id="5361" xr3:uid="{E72F20A4-238C-4604-8E58-E4B2805BED52}" name="列5326" dataDxfId="11023"/>
    <tableColumn id="5362" xr3:uid="{AC3C083A-3DA9-42DE-91FF-1CBB7C25CE3D}" name="列5327" dataDxfId="11022"/>
    <tableColumn id="5363" xr3:uid="{7E513A66-D0A2-443F-95A8-DA5EEAE71DD9}" name="列5328" dataDxfId="11021"/>
    <tableColumn id="5364" xr3:uid="{FF29FBF7-3244-49DB-AA57-6FF0338B6D34}" name="列5329" dataDxfId="11020"/>
    <tableColumn id="5365" xr3:uid="{AF92E38B-9CFF-4D22-ACD1-6FD21D9403F5}" name="列5330" dataDxfId="11019"/>
    <tableColumn id="5366" xr3:uid="{79C62127-E866-41EF-A1DE-E5C24FDEA8F0}" name="列5331" dataDxfId="11018"/>
    <tableColumn id="5367" xr3:uid="{30EC3CF2-F92F-4D85-9DB0-6B52A42EB555}" name="列5332" dataDxfId="11017"/>
    <tableColumn id="5368" xr3:uid="{FD43FC19-7E08-4BA3-96FE-E9B70C27F621}" name="列5333" dataDxfId="11016"/>
    <tableColumn id="5369" xr3:uid="{39A398A0-5EC2-48D5-B740-2DC43DCCA917}" name="列5334" dataDxfId="11015"/>
    <tableColumn id="5370" xr3:uid="{A2590CAD-7239-459E-904F-B3DAFBD60C4F}" name="列5335" dataDxfId="11014"/>
    <tableColumn id="5371" xr3:uid="{24E785DA-5AA6-4B87-849A-672799D6BF92}" name="列5336" dataDxfId="11013"/>
    <tableColumn id="5372" xr3:uid="{3281E25E-FA18-4F1B-9A4B-F783427EE6D0}" name="列5337" dataDxfId="11012"/>
    <tableColumn id="5373" xr3:uid="{D012E97F-C5E2-4DB5-83AD-97B9FE948DE9}" name="列5338" dataDxfId="11011"/>
    <tableColumn id="5374" xr3:uid="{D66B6AD1-2640-45E8-B545-2EF807C29A33}" name="列5339" dataDxfId="11010"/>
    <tableColumn id="5375" xr3:uid="{1D5AB4C3-B62E-442C-9292-97FB8B3A7050}" name="列5340" dataDxfId="11009"/>
    <tableColumn id="5376" xr3:uid="{BAD4FBF1-F8D0-4A07-AD24-95B1DF3C0FA4}" name="列5341" dataDxfId="11008"/>
    <tableColumn id="5377" xr3:uid="{65796D87-67DE-4657-AC10-2B299C2F4B5F}" name="列5342" dataDxfId="11007"/>
    <tableColumn id="5378" xr3:uid="{86410D11-FCA4-424E-AD9B-0F29534023B5}" name="列5343" dataDxfId="11006"/>
    <tableColumn id="5379" xr3:uid="{D16B1ADA-01CB-448F-9966-0814A09C6F7F}" name="列5344" dataDxfId="11005"/>
    <tableColumn id="5380" xr3:uid="{EDE9CDAE-CCEB-4CDF-B3B8-C79DAF9A4A31}" name="列5345" dataDxfId="11004"/>
    <tableColumn id="5381" xr3:uid="{2B5D798D-76F8-4517-B47A-945AECC60A31}" name="列5346" dataDxfId="11003"/>
    <tableColumn id="5382" xr3:uid="{2984F137-44FC-42BC-BC89-CCB3B4D44570}" name="列5347" dataDxfId="11002"/>
    <tableColumn id="5383" xr3:uid="{E7C21231-11B9-4F65-8AB8-20DB84AEE075}" name="列5348" dataDxfId="11001"/>
    <tableColumn id="5384" xr3:uid="{88B2BD0D-2C00-4298-AE0E-372240B52A47}" name="列5349" dataDxfId="11000"/>
    <tableColumn id="5385" xr3:uid="{7C1F9AFC-E7A4-473A-AC27-6DC7B5667F05}" name="列5350" dataDxfId="10999"/>
    <tableColumn id="5386" xr3:uid="{866EC269-4704-41A6-BA65-F4828C609909}" name="列5351" dataDxfId="10998"/>
    <tableColumn id="5387" xr3:uid="{3FFEA010-F3BE-4811-B4B4-8DA20D528507}" name="列5352" dataDxfId="10997"/>
    <tableColumn id="5388" xr3:uid="{5D47D289-548B-4959-9854-C68D150CB472}" name="列5353" dataDxfId="10996"/>
    <tableColumn id="5389" xr3:uid="{A3C291F1-2ADF-4FB7-9B00-B981ABA230A5}" name="列5354" dataDxfId="10995"/>
    <tableColumn id="5390" xr3:uid="{A9ED4E18-2FBF-426C-AC44-1900417DEC69}" name="列5355" dataDxfId="10994"/>
    <tableColumn id="5391" xr3:uid="{C0FD7F1A-2A32-45D1-9900-D9D91078EDDA}" name="列5356" dataDxfId="10993"/>
    <tableColumn id="5392" xr3:uid="{9E276FFB-7E2E-4118-8EF5-33639702C0E5}" name="列5357" dataDxfId="10992"/>
    <tableColumn id="5393" xr3:uid="{B29313FE-1AC1-45B7-AC8B-7FA4A4E0554F}" name="列5358" dataDxfId="10991"/>
    <tableColumn id="5394" xr3:uid="{FD97F34A-A00D-48B5-9599-8C4924E238F0}" name="列5359" dataDxfId="10990"/>
    <tableColumn id="5395" xr3:uid="{88E3A072-D4BC-409F-A3B0-BE9C2044C0B3}" name="列5360" dataDxfId="10989"/>
    <tableColumn id="5396" xr3:uid="{FD047C65-AABA-43B7-A5C2-8AA0A9BF97EF}" name="列5361" dataDxfId="10988"/>
    <tableColumn id="5397" xr3:uid="{04DE9E2A-E053-4008-92FF-10CBCE903141}" name="列5362" dataDxfId="10987"/>
    <tableColumn id="5398" xr3:uid="{C56E455F-66F1-45AF-96A4-C76C147AECDE}" name="列5363" dataDxfId="10986"/>
    <tableColumn id="5399" xr3:uid="{E8554839-429B-4221-9A15-45011C48B678}" name="列5364" dataDxfId="10985"/>
    <tableColumn id="5400" xr3:uid="{9092EFC0-0535-43C1-8E63-C478F0B2848F}" name="列5365" dataDxfId="10984"/>
    <tableColumn id="5401" xr3:uid="{4864BBD0-7282-420B-8E6E-A1FAB5BC8581}" name="列5366" dataDxfId="10983"/>
    <tableColumn id="5402" xr3:uid="{969E5B0F-6129-4205-9083-B6056EFB0103}" name="列5367" dataDxfId="10982"/>
    <tableColumn id="5403" xr3:uid="{3F3407C8-C2AE-4750-A657-1A3AB54DA109}" name="列5368" dataDxfId="10981"/>
    <tableColumn id="5404" xr3:uid="{FD945AFE-0BDE-4871-B99A-953E23E49B74}" name="列5369" dataDxfId="10980"/>
    <tableColumn id="5405" xr3:uid="{715C6783-A2D9-47EE-873F-B68C079039EC}" name="列5370" dataDxfId="10979"/>
    <tableColumn id="5406" xr3:uid="{82C3868D-DC5C-44B5-9136-5D49C3595398}" name="列5371" dataDxfId="10978"/>
    <tableColumn id="5407" xr3:uid="{2ABA627B-EFDB-4B2F-BF4F-828E771276CC}" name="列5372" dataDxfId="10977"/>
    <tableColumn id="5408" xr3:uid="{52759828-BB24-4CF5-AA19-E8AD677C240F}" name="列5373" dataDxfId="10976"/>
    <tableColumn id="5409" xr3:uid="{4FC997E5-BE1F-45F1-A5FC-FF88A653D53A}" name="列5374" dataDxfId="10975"/>
    <tableColumn id="5410" xr3:uid="{2AEB7DFD-E567-4F38-9169-1940E25530CF}" name="列5375" dataDxfId="10974"/>
    <tableColumn id="5411" xr3:uid="{4B2BF123-F866-4310-823F-A307985A186A}" name="列5376" dataDxfId="10973"/>
    <tableColumn id="5412" xr3:uid="{A2CEFE8E-5DD3-43EF-8945-C8F7DE684C99}" name="列5377" dataDxfId="10972"/>
    <tableColumn id="5413" xr3:uid="{6B5B9563-6563-4708-B3B1-F1D186A5449B}" name="列5378" dataDxfId="10971"/>
    <tableColumn id="5414" xr3:uid="{6FF48286-4547-4C4D-8049-1DC8D4C6FC39}" name="列5379" dataDxfId="10970"/>
    <tableColumn id="5415" xr3:uid="{B2CD0F04-84DC-4860-ABED-866296802CDE}" name="列5380" dataDxfId="10969"/>
    <tableColumn id="5416" xr3:uid="{591725BE-6C62-46AB-B5D4-09F541851ADD}" name="列5381" dataDxfId="10968"/>
    <tableColumn id="5417" xr3:uid="{CB1AB186-5E60-4A53-8115-D9B8D31C2A33}" name="列5382" dataDxfId="10967"/>
    <tableColumn id="5418" xr3:uid="{C088AC58-B7DF-41EE-B42E-F003A28B29EB}" name="列5383" dataDxfId="10966"/>
    <tableColumn id="5419" xr3:uid="{7B9286C4-7004-49B9-ACE8-1802979DB534}" name="列5384" dataDxfId="10965"/>
    <tableColumn id="5420" xr3:uid="{FE4EBB4B-C2EE-4765-B295-81A5B400C0EA}" name="列5385" dataDxfId="10964"/>
    <tableColumn id="5421" xr3:uid="{0EF82AC6-64EE-40E4-AFD7-8584DAD7D37C}" name="列5386" dataDxfId="10963"/>
    <tableColumn id="5422" xr3:uid="{7EAC7AF4-91F7-4AFF-A4E5-D221A1E00E35}" name="列5387" dataDxfId="10962"/>
    <tableColumn id="5423" xr3:uid="{31500744-637D-4CA2-AD19-5D5383A47A59}" name="列5388" dataDxfId="10961"/>
    <tableColumn id="5424" xr3:uid="{D849CF37-7314-42FF-85A8-206FFE80BB27}" name="列5389" dataDxfId="10960"/>
    <tableColumn id="5425" xr3:uid="{B28FBD64-C696-4477-85AE-787CD5051D69}" name="列5390" dataDxfId="10959"/>
    <tableColumn id="5426" xr3:uid="{C722BDB8-4230-4EB8-9416-2A162BB5BAD0}" name="列5391" dataDxfId="10958"/>
    <tableColumn id="5427" xr3:uid="{42158DBB-D6DD-43DE-B8FA-DF9AEBE8205D}" name="列5392" dataDxfId="10957"/>
    <tableColumn id="5428" xr3:uid="{B192E2C1-3674-4610-94E0-707D8A23D7C0}" name="列5393" dataDxfId="10956"/>
    <tableColumn id="5429" xr3:uid="{96CBDD9C-D01F-4C43-82C4-23E3B89831E4}" name="列5394" dataDxfId="10955"/>
    <tableColumn id="5430" xr3:uid="{D217BC6B-28E8-4914-8D22-C9ED2D960296}" name="列5395" dataDxfId="10954"/>
    <tableColumn id="5431" xr3:uid="{826B33F1-484A-4160-A831-88822A69CDDC}" name="列5396" dataDxfId="10953"/>
    <tableColumn id="5432" xr3:uid="{B2E4C3FC-FE1E-477B-993C-9D300210986B}" name="列5397" dataDxfId="10952"/>
    <tableColumn id="5433" xr3:uid="{6C04C845-4881-4F1E-A007-6BCFAA011C2B}" name="列5398" dataDxfId="10951"/>
    <tableColumn id="5434" xr3:uid="{2A04BC62-BC0F-410F-AF16-D8888631CA99}" name="列5399" dataDxfId="10950"/>
    <tableColumn id="5435" xr3:uid="{1D65396A-553E-4213-99ED-346EB13C20A2}" name="列5400" dataDxfId="10949"/>
    <tableColumn id="5436" xr3:uid="{EEE29231-D3E9-4E9A-9509-8405CB84D4BE}" name="列5401" dataDxfId="10948"/>
    <tableColumn id="5437" xr3:uid="{0050D987-6EF5-485F-A9D4-DA983B4D3D44}" name="列5402" dataDxfId="10947"/>
    <tableColumn id="5438" xr3:uid="{9C427949-1A8C-4F9F-804D-BF5B65C759A0}" name="列5403" dataDxfId="10946"/>
    <tableColumn id="5439" xr3:uid="{41F3043F-AEF6-423E-A303-52F065034D59}" name="列5404" dataDxfId="10945"/>
    <tableColumn id="5440" xr3:uid="{CB6D7A70-079B-48B2-84FB-513CD69886E4}" name="列5405" dataDxfId="10944"/>
    <tableColumn id="5441" xr3:uid="{24C215DF-1DBB-4FE0-AA79-57C5C9A75F6F}" name="列5406" dataDxfId="10943"/>
    <tableColumn id="5442" xr3:uid="{F8C4AE80-12C1-4CB2-A171-AA13FC90B30B}" name="列5407" dataDxfId="10942"/>
    <tableColumn id="5443" xr3:uid="{148F7C4E-8BE3-4B3D-8169-D5D30F863FE9}" name="列5408" dataDxfId="10941"/>
    <tableColumn id="5444" xr3:uid="{586742BA-BF4D-4391-B338-89BB78C9F081}" name="列5409" dataDxfId="10940"/>
    <tableColumn id="5445" xr3:uid="{AED6FF4C-84AD-40E2-B29B-40CDD68DDDA7}" name="列5410" dataDxfId="10939"/>
    <tableColumn id="5446" xr3:uid="{34224D1F-10EC-49FF-A488-EE1CE48D2CB2}" name="列5411" dataDxfId="10938"/>
    <tableColumn id="5447" xr3:uid="{C4BD66B9-8032-43BF-9A4C-2C29AD290558}" name="列5412" dataDxfId="10937"/>
    <tableColumn id="5448" xr3:uid="{A75DDE3D-C414-47FA-A2A9-E8572D554BC6}" name="列5413" dataDxfId="10936"/>
    <tableColumn id="5449" xr3:uid="{057082E5-0546-467D-B8A0-F9CB646D1BCC}" name="列5414" dataDxfId="10935"/>
    <tableColumn id="5450" xr3:uid="{404D5B2F-7A9D-467F-B64E-9E86FAD94688}" name="列5415" dataDxfId="10934"/>
    <tableColumn id="5451" xr3:uid="{FEA535A1-199A-4056-BF81-83C380B4DFF9}" name="列5416" dataDxfId="10933"/>
    <tableColumn id="5452" xr3:uid="{8D056179-EA36-459D-A217-1A27FD422D6F}" name="列5417" dataDxfId="10932"/>
    <tableColumn id="5453" xr3:uid="{C6F82E01-44CA-4137-BBCA-524606172D07}" name="列5418" dataDxfId="10931"/>
    <tableColumn id="5454" xr3:uid="{8FAE49CD-54C0-49CD-AECF-E940A008EB6E}" name="列5419" dataDxfId="10930"/>
    <tableColumn id="5455" xr3:uid="{6BBC8F90-3441-447C-812A-69206BFE5258}" name="列5420" dataDxfId="10929"/>
    <tableColumn id="5456" xr3:uid="{F1816172-C3B0-49FB-A595-D290E5DDD52A}" name="列5421" dataDxfId="10928"/>
    <tableColumn id="5457" xr3:uid="{0AC36950-DEE7-45C6-87A8-1E957C81F0B2}" name="列5422" dataDxfId="10927"/>
    <tableColumn id="5458" xr3:uid="{3210A346-5943-4062-B727-04BFA9D29CB4}" name="列5423" dataDxfId="10926"/>
    <tableColumn id="5459" xr3:uid="{C3B8B5FA-3830-41A6-8081-04040898253E}" name="列5424" dataDxfId="10925"/>
    <tableColumn id="5460" xr3:uid="{ABE6718D-E18D-48AA-9897-261FFC4BF39F}" name="列5425" dataDxfId="10924"/>
    <tableColumn id="5461" xr3:uid="{417D781C-075E-44B0-B6DF-BA585BD0DE0F}" name="列5426" dataDxfId="10923"/>
    <tableColumn id="5462" xr3:uid="{3E0EEF2B-DDA6-441B-94C7-70298EEF9AD4}" name="列5427" dataDxfId="10922"/>
    <tableColumn id="5463" xr3:uid="{530B03E8-70D2-41B4-8260-48A137BCC64F}" name="列5428" dataDxfId="10921"/>
    <tableColumn id="5464" xr3:uid="{CF741DF1-8524-4EF7-9A6D-52EFD1243E02}" name="列5429" dataDxfId="10920"/>
    <tableColumn id="5465" xr3:uid="{5E14B60C-65EE-4F07-BBC0-EFC1A5F6488C}" name="列5430" dataDxfId="10919"/>
    <tableColumn id="5466" xr3:uid="{EDC0E1A0-2D47-4E2E-BAA7-441809744AA7}" name="列5431" dataDxfId="10918"/>
    <tableColumn id="5467" xr3:uid="{9CECDEA8-27E3-4C12-BC75-C691237F52AB}" name="列5432" dataDxfId="10917"/>
    <tableColumn id="5468" xr3:uid="{0DE16862-96C8-45B0-A66A-72CCE1BD26AB}" name="列5433" dataDxfId="10916"/>
    <tableColumn id="5469" xr3:uid="{F72C8901-7A93-40D6-A04D-A88B485C1116}" name="列5434" dataDxfId="10915"/>
    <tableColumn id="5470" xr3:uid="{F1F85A98-5E54-41A3-913A-0AFC62F00ADE}" name="列5435" dataDxfId="10914"/>
    <tableColumn id="5471" xr3:uid="{081128A4-3C86-4D83-8C10-ED242F67C1F9}" name="列5436" dataDxfId="10913"/>
    <tableColumn id="5472" xr3:uid="{E0ED15EE-C7CF-48C3-94F5-19E6AFD06A0A}" name="列5437" dataDxfId="10912"/>
    <tableColumn id="5473" xr3:uid="{F49C5111-A129-4DB2-9F9E-DC8D8EBA9F87}" name="列5438" dataDxfId="10911"/>
    <tableColumn id="5474" xr3:uid="{A8461876-4351-433C-A1A0-34E96D8C0910}" name="列5439" dataDxfId="10910"/>
    <tableColumn id="5475" xr3:uid="{31747DF1-AC4E-4281-A138-051BDC0A0753}" name="列5440" dataDxfId="10909"/>
    <tableColumn id="5476" xr3:uid="{519F9BDA-6855-4231-A7F3-26B766387010}" name="列5441" dataDxfId="10908"/>
    <tableColumn id="5477" xr3:uid="{FD64A4AB-0BE4-4B3F-86C8-96281B1A6AA5}" name="列5442" dataDxfId="10907"/>
    <tableColumn id="5478" xr3:uid="{B21240DB-77EC-47D7-9B6F-A09EE938EEAF}" name="列5443" dataDxfId="10906"/>
    <tableColumn id="5479" xr3:uid="{8F565C89-9BBF-4131-858F-041E263B943E}" name="列5444" dataDxfId="10905"/>
    <tableColumn id="5480" xr3:uid="{D1E4C2BC-1642-4FFE-9C98-A59F34599C93}" name="列5445" dataDxfId="10904"/>
    <tableColumn id="5481" xr3:uid="{30D2D388-1DEE-4424-B8F5-42B548B35349}" name="列5446" dataDxfId="10903"/>
    <tableColumn id="5482" xr3:uid="{8B9084D0-1EAE-4BF2-A93A-9BD356AB2A3A}" name="列5447" dataDxfId="10902"/>
    <tableColumn id="5483" xr3:uid="{618DACB7-AABC-496E-AE39-40696E72729B}" name="列5448" dataDxfId="10901"/>
    <tableColumn id="5484" xr3:uid="{F26EE333-E484-44D6-978F-8A420431160B}" name="列5449" dataDxfId="10900"/>
    <tableColumn id="5485" xr3:uid="{898340FF-C07C-43DC-8EB6-7CBA030696B3}" name="列5450" dataDxfId="10899"/>
    <tableColumn id="5486" xr3:uid="{733D4534-255E-4234-9B7A-81F04B9C3E39}" name="列5451" dataDxfId="10898"/>
    <tableColumn id="5487" xr3:uid="{17783472-5B55-4D2F-8E29-F70394006FAA}" name="列5452" dataDxfId="10897"/>
    <tableColumn id="5488" xr3:uid="{4BEE6532-8F25-445B-AE32-8754A37BED10}" name="列5453" dataDxfId="10896"/>
    <tableColumn id="5489" xr3:uid="{FD7DB7F5-9A36-44F9-A3E4-78677C4AB05F}" name="列5454" dataDxfId="10895"/>
    <tableColumn id="5490" xr3:uid="{BF59E6C8-0C51-43A1-A323-D78E9C3D6AB1}" name="列5455" dataDxfId="10894"/>
    <tableColumn id="5491" xr3:uid="{AC0BE761-FB39-44AE-BB8C-AF712BB6AADE}" name="列5456" dataDxfId="10893"/>
    <tableColumn id="5492" xr3:uid="{E4F60A3E-AB90-49BD-90C0-27CC37A33015}" name="列5457" dataDxfId="10892"/>
    <tableColumn id="5493" xr3:uid="{D1E87DC9-B74D-4CE2-AABA-73463675307E}" name="列5458" dataDxfId="10891"/>
    <tableColumn id="5494" xr3:uid="{E429C92E-A06A-47FF-B903-8DA922686FC0}" name="列5459" dataDxfId="10890"/>
    <tableColumn id="5495" xr3:uid="{17B86020-1284-4406-A20B-150BB1CF151B}" name="列5460" dataDxfId="10889"/>
    <tableColumn id="5496" xr3:uid="{A3C5AF13-31F3-41F4-98D3-91B6E22FBBAA}" name="列5461" dataDxfId="10888"/>
    <tableColumn id="5497" xr3:uid="{55B7ED41-E94F-4B9F-B44C-1F7FA9677610}" name="列5462" dataDxfId="10887"/>
    <tableColumn id="5498" xr3:uid="{E009191F-F224-4B4E-8543-149819E2D2D1}" name="列5463" dataDxfId="10886"/>
    <tableColumn id="5499" xr3:uid="{92D28F3C-5013-4077-BFEC-FD01C2AB419A}" name="列5464" dataDxfId="10885"/>
    <tableColumn id="5500" xr3:uid="{0690874C-EABF-453B-A36B-B6A566B4345F}" name="列5465" dataDxfId="10884"/>
    <tableColumn id="5501" xr3:uid="{E52D048E-4A2D-4810-86A7-76CA68CA4D32}" name="列5466" dataDxfId="10883"/>
    <tableColumn id="5502" xr3:uid="{AF2E10D5-0931-465A-AA29-352B67658413}" name="列5467" dataDxfId="10882"/>
    <tableColumn id="5503" xr3:uid="{A9953DAC-9B23-41F6-80B3-218D2DF59C1B}" name="列5468" dataDxfId="10881"/>
    <tableColumn id="5504" xr3:uid="{46771D6D-21F3-491A-846C-00F106516524}" name="列5469" dataDxfId="10880"/>
    <tableColumn id="5505" xr3:uid="{6F4BCF7F-B735-4EB2-A979-A00A0EF60766}" name="列5470" dataDxfId="10879"/>
    <tableColumn id="5506" xr3:uid="{DBEC686E-1750-4934-9D54-0BA04D94ECAD}" name="列5471" dataDxfId="10878"/>
    <tableColumn id="5507" xr3:uid="{C8DE20E1-7D57-4C33-81C0-7197DDBCE337}" name="列5472" dataDxfId="10877"/>
    <tableColumn id="5508" xr3:uid="{37528057-76FB-4A83-9584-01BB7F6C5623}" name="列5473" dataDxfId="10876"/>
    <tableColumn id="5509" xr3:uid="{5A199FD5-F19C-44B7-858E-A281B1BB1989}" name="列5474" dataDxfId="10875"/>
    <tableColumn id="5510" xr3:uid="{891EFB62-03AC-4A82-9846-1657BED8ED59}" name="列5475" dataDxfId="10874"/>
    <tableColumn id="5511" xr3:uid="{6B3DAC81-0EAE-47F6-B435-84432CC5C6A5}" name="列5476" dataDxfId="10873"/>
    <tableColumn id="5512" xr3:uid="{7CD7DDA2-2DFF-466D-8673-146BA6D22A63}" name="列5477" dataDxfId="10872"/>
    <tableColumn id="5513" xr3:uid="{6B1B051C-157A-4243-9160-E0DC0737E5D0}" name="列5478" dataDxfId="10871"/>
    <tableColumn id="5514" xr3:uid="{00810B93-4CB6-4FF1-833D-AFE9E2B5BE54}" name="列5479" dataDxfId="10870"/>
    <tableColumn id="5515" xr3:uid="{D25EBF14-3798-4DF8-854C-41BD266B4BDC}" name="列5480" dataDxfId="10869"/>
    <tableColumn id="5516" xr3:uid="{C7044013-8920-487A-8BE9-618CA0EFC6EC}" name="列5481" dataDxfId="10868"/>
    <tableColumn id="5517" xr3:uid="{F91DB1C3-0B9B-4E0F-B3A7-C09BDAE8238F}" name="列5482" dataDxfId="10867"/>
    <tableColumn id="5518" xr3:uid="{AF8E374E-B7DE-4555-B947-EB9C5FC165C8}" name="列5483" dataDxfId="10866"/>
    <tableColumn id="5519" xr3:uid="{B254F156-3426-458F-981A-09CCBD9A0571}" name="列5484" dataDxfId="10865"/>
    <tableColumn id="5520" xr3:uid="{CECCCFBB-0DF5-4D67-82C3-3981064E6CD6}" name="列5485" dataDxfId="10864"/>
    <tableColumn id="5521" xr3:uid="{6CD2D8F4-EF97-4C6F-931F-797E88D06F4F}" name="列5486" dataDxfId="10863"/>
    <tableColumn id="5522" xr3:uid="{9ED4CEFF-B1E9-4EC2-A394-842896E258E6}" name="列5487" dataDxfId="10862"/>
    <tableColumn id="5523" xr3:uid="{41DC4B1F-55C2-4DDC-A92C-1ABFB9FAFB87}" name="列5488" dataDxfId="10861"/>
    <tableColumn id="5524" xr3:uid="{99B8F8D7-019C-47B8-BD7D-47FC4438111E}" name="列5489" dataDxfId="10860"/>
    <tableColumn id="5525" xr3:uid="{2D9B2F92-CE2E-4A83-ADE3-928190290D7A}" name="列5490" dataDxfId="10859"/>
    <tableColumn id="5526" xr3:uid="{66F5EFC0-FE75-4CCB-8601-6E36753EFFA0}" name="列5491" dataDxfId="10858"/>
    <tableColumn id="5527" xr3:uid="{23E6082E-0FE8-40D6-8AD7-3EDB833CE353}" name="列5492" dataDxfId="10857"/>
    <tableColumn id="5528" xr3:uid="{1D56E10E-BC87-4B5A-A206-822D93B639AF}" name="列5493" dataDxfId="10856"/>
    <tableColumn id="5529" xr3:uid="{3E188969-905B-4917-AC09-6C0B621DB239}" name="列5494" dataDxfId="10855"/>
    <tableColumn id="5530" xr3:uid="{5378DFEB-2F6B-4EB6-B65D-0B079D58F58B}" name="列5495" dataDxfId="10854"/>
    <tableColumn id="5531" xr3:uid="{C415185A-4FF1-4EBC-8432-CDEFCB27D733}" name="列5496" dataDxfId="10853"/>
    <tableColumn id="5532" xr3:uid="{B79227C3-A11D-4D81-8050-3863FEFDE455}" name="列5497" dataDxfId="10852"/>
    <tableColumn id="5533" xr3:uid="{F69EDD97-6264-4786-A7C1-ECAAAE2D8D6D}" name="列5498" dataDxfId="10851"/>
    <tableColumn id="5534" xr3:uid="{71072E11-5E45-4B36-B91A-1AF5DF4427D9}" name="列5499" dataDxfId="10850"/>
    <tableColumn id="5535" xr3:uid="{54B0C4C7-B08A-4131-8759-9C506E6A5B21}" name="列5500" dataDxfId="10849"/>
    <tableColumn id="5536" xr3:uid="{6922CF1F-6B67-479C-B773-632F63912F7C}" name="列5501" dataDxfId="10848"/>
    <tableColumn id="5537" xr3:uid="{BC759DBD-975E-404C-B6B7-85A53CE17611}" name="列5502" dataDxfId="10847"/>
    <tableColumn id="5538" xr3:uid="{75D4B647-1A30-4E54-B1F1-77D1BD0B3612}" name="列5503" dataDxfId="10846"/>
    <tableColumn id="5539" xr3:uid="{C482E43A-73FD-4B1D-A4E3-B6D2CF3A29BD}" name="列5504" dataDxfId="10845"/>
    <tableColumn id="5540" xr3:uid="{93F6ED71-B04D-411E-A21F-D9C5D540C4BD}" name="列5505" dataDxfId="10844"/>
    <tableColumn id="5541" xr3:uid="{00AA2F9F-C104-46EB-86F7-71205FC4F088}" name="列5506" dataDxfId="10843"/>
    <tableColumn id="5542" xr3:uid="{3138DBE9-D1BC-41C7-BB1F-1DBCAED712FD}" name="列5507" dataDxfId="10842"/>
    <tableColumn id="5543" xr3:uid="{07F26231-DFCF-4BC5-8FE1-A71AE7A3FE6D}" name="列5508" dataDxfId="10841"/>
    <tableColumn id="5544" xr3:uid="{1637722A-20A8-459B-A6C8-76B3C6D3768C}" name="列5509" dataDxfId="10840"/>
    <tableColumn id="5545" xr3:uid="{A3738B74-A42F-44D0-B0F3-182EDA22A879}" name="列5510" dataDxfId="10839"/>
    <tableColumn id="5546" xr3:uid="{E7E022AA-9C45-47E0-ADFB-D17354C537EB}" name="列5511" dataDxfId="10838"/>
    <tableColumn id="5547" xr3:uid="{763952F2-0714-4073-88E6-7C0607FAE251}" name="列5512" dataDxfId="10837"/>
    <tableColumn id="5548" xr3:uid="{C3B9D332-BEFB-46E2-A3C5-FF27F6BFAD6B}" name="列5513" dataDxfId="10836"/>
    <tableColumn id="5549" xr3:uid="{0D8DCD11-F071-410A-BBBD-D08991239D74}" name="列5514" dataDxfId="10835"/>
    <tableColumn id="5550" xr3:uid="{93F5C1E0-57D1-482E-9076-9131596416B4}" name="列5515" dataDxfId="10834"/>
    <tableColumn id="5551" xr3:uid="{DD758421-3E2C-4B05-94B8-A5FA3BA80FEE}" name="列5516" dataDxfId="10833"/>
    <tableColumn id="5552" xr3:uid="{E3884C07-9EE1-4949-A596-7F635C5D9998}" name="列5517" dataDxfId="10832"/>
    <tableColumn id="5553" xr3:uid="{1DE9DC1F-BFA4-4BAB-A01F-1CA73FF9C703}" name="列5518" dataDxfId="10831"/>
    <tableColumn id="5554" xr3:uid="{D363CCD6-15A2-4A09-95F7-187FEC270EAD}" name="列5519" dataDxfId="10830"/>
    <tableColumn id="5555" xr3:uid="{B84B3B5F-4EA0-45C6-8E0E-E2F51120539F}" name="列5520" dataDxfId="10829"/>
    <tableColumn id="5556" xr3:uid="{75E5E133-F0FD-496D-B769-61F85487ADAE}" name="列5521" dataDxfId="10828"/>
    <tableColumn id="5557" xr3:uid="{B4EE0115-9242-42BB-9135-06A3D5694F99}" name="列5522" dataDxfId="10827"/>
    <tableColumn id="5558" xr3:uid="{8AB012CC-645E-4861-B7E1-7EFD04657103}" name="列5523" dataDxfId="10826"/>
    <tableColumn id="5559" xr3:uid="{EB5F031D-2DEA-4BF6-8BE8-919097847144}" name="列5524" dataDxfId="10825"/>
    <tableColumn id="5560" xr3:uid="{9236DA58-F7AA-4FEF-8BA3-BC69A01DB4F9}" name="列5525" dataDxfId="10824"/>
    <tableColumn id="5561" xr3:uid="{2B8707E4-5030-48DA-B30B-4CD7A773637D}" name="列5526" dataDxfId="10823"/>
    <tableColumn id="5562" xr3:uid="{85D58E5B-3172-402C-9369-31BE7DD68781}" name="列5527" dataDxfId="10822"/>
    <tableColumn id="5563" xr3:uid="{57093B44-4956-47AE-87E7-426D36776A2B}" name="列5528" dataDxfId="10821"/>
    <tableColumn id="5564" xr3:uid="{A07E47E1-8D7F-4969-8FF7-0A84DE0A2180}" name="列5529" dataDxfId="10820"/>
    <tableColumn id="5565" xr3:uid="{7AFE57CB-75F5-453A-96AF-332F22C2BCDB}" name="列5530" dataDxfId="10819"/>
    <tableColumn id="5566" xr3:uid="{C3A45DA3-7562-44BA-9CD8-6DE98CCC8393}" name="列5531" dataDxfId="10818"/>
    <tableColumn id="5567" xr3:uid="{8387BA8F-7CC6-4D8F-A5A2-C7EF2264DA66}" name="列5532" dataDxfId="10817"/>
    <tableColumn id="5568" xr3:uid="{102DD8E6-EF19-493B-8B02-A1A285BD1E0B}" name="列5533" dataDxfId="10816"/>
    <tableColumn id="5569" xr3:uid="{E3CFD348-65ED-40C6-BF86-CA22E2381573}" name="列5534" dataDxfId="10815"/>
    <tableColumn id="5570" xr3:uid="{E66BDB04-0238-4387-AC8F-D04BACA73370}" name="列5535" dataDxfId="10814"/>
    <tableColumn id="5571" xr3:uid="{6CCC8E4D-AE6E-49C0-957F-20DE489FF2E6}" name="列5536" dataDxfId="10813"/>
    <tableColumn id="5572" xr3:uid="{99332AA5-B130-41F1-A81A-27261F241E03}" name="列5537" dataDxfId="10812"/>
    <tableColumn id="5573" xr3:uid="{FF88FD69-EDEA-4EE6-B65A-93D16D98D95A}" name="列5538" dataDxfId="10811"/>
    <tableColumn id="5574" xr3:uid="{69CFB8D1-FFD7-4AF4-926F-829620B3587B}" name="列5539" dataDxfId="10810"/>
    <tableColumn id="5575" xr3:uid="{C49DDE7C-9F4A-4FCD-B2D9-6F3B4163B077}" name="列5540" dataDxfId="10809"/>
    <tableColumn id="5576" xr3:uid="{5DE1F1FF-6160-4330-BEB2-C61DAFBEF420}" name="列5541" dataDxfId="10808"/>
    <tableColumn id="5577" xr3:uid="{335924EE-3144-4773-B804-3215FE59873A}" name="列5542" dataDxfId="10807"/>
    <tableColumn id="5578" xr3:uid="{8386FF65-B920-4F7A-A109-37A47BDAAE61}" name="列5543" dataDxfId="10806"/>
    <tableColumn id="5579" xr3:uid="{FD7AF174-78DE-4CA6-A4C4-FB91F4A388D8}" name="列5544" dataDxfId="10805"/>
    <tableColumn id="5580" xr3:uid="{E6FB4FBA-339D-4C45-9B80-ED6D93519B2D}" name="列5545" dataDxfId="10804"/>
    <tableColumn id="5581" xr3:uid="{F24355EF-9D29-4635-9B50-FC3FD96A2F0D}" name="列5546" dataDxfId="10803"/>
    <tableColumn id="5582" xr3:uid="{D69C60CB-18EE-4EAE-AE85-A61A500AC533}" name="列5547" dataDxfId="10802"/>
    <tableColumn id="5583" xr3:uid="{284A6C48-EEBB-4E7F-B150-CB60E65B4483}" name="列5548" dataDxfId="10801"/>
    <tableColumn id="5584" xr3:uid="{602445CC-7960-415E-9677-82F104277A1A}" name="列5549" dataDxfId="10800"/>
    <tableColumn id="5585" xr3:uid="{5410FAFB-9D83-411D-908B-7072E669D922}" name="列5550" dataDxfId="10799"/>
    <tableColumn id="5586" xr3:uid="{48EDCF65-6DD3-4DB6-B4A9-F6D48B051EFA}" name="列5551" dataDxfId="10798"/>
    <tableColumn id="5587" xr3:uid="{7C116C13-AF35-404F-81F4-AE4ACA343CDC}" name="列5552" dataDxfId="10797"/>
    <tableColumn id="5588" xr3:uid="{5F45338E-F560-4BEB-B99A-375C7CD187BC}" name="列5553" dataDxfId="10796"/>
    <tableColumn id="5589" xr3:uid="{55E3A178-EA16-4BB4-85FB-B8E1B514B813}" name="列5554" dataDxfId="10795"/>
    <tableColumn id="5590" xr3:uid="{852420E6-4281-4ECE-A5A9-D6B47B8026FF}" name="列5555" dataDxfId="10794"/>
    <tableColumn id="5591" xr3:uid="{AE3663E3-4E37-4922-A8EB-8BD65C25CE56}" name="列5556" dataDxfId="10793"/>
    <tableColumn id="5592" xr3:uid="{6BE9AE48-F3E3-4269-B7A5-9C90E4983236}" name="列5557" dataDxfId="10792"/>
    <tableColumn id="5593" xr3:uid="{F58BEE27-AECD-492B-BA99-E2197AB47D35}" name="列5558" dataDxfId="10791"/>
    <tableColumn id="5594" xr3:uid="{1EDFF8D9-8235-4461-B182-DDD3D1A6B759}" name="列5559" dataDxfId="10790"/>
    <tableColumn id="5595" xr3:uid="{96345C93-6B88-4571-861D-B0B266EDDA9E}" name="列5560" dataDxfId="10789"/>
    <tableColumn id="5596" xr3:uid="{5E0598FC-DB6A-4F4F-94BB-04660AD4F3DA}" name="列5561" dataDxfId="10788"/>
    <tableColumn id="5597" xr3:uid="{736AD41F-ED26-48A8-AACF-A065B8FB2E7C}" name="列5562" dataDxfId="10787"/>
    <tableColumn id="5598" xr3:uid="{F90346CE-B23E-4B92-8AB6-121AB34ABF45}" name="列5563" dataDxfId="10786"/>
    <tableColumn id="5599" xr3:uid="{01558913-2D16-465E-A395-1158F20D263B}" name="列5564" dataDxfId="10785"/>
    <tableColumn id="5600" xr3:uid="{E0E2C662-E818-4C4E-AE16-720953546E9A}" name="列5565" dataDxfId="10784"/>
    <tableColumn id="5601" xr3:uid="{E2A83782-86F1-4632-A4DB-83F4E2BD1F90}" name="列5566" dataDxfId="10783"/>
    <tableColumn id="5602" xr3:uid="{7C58F91F-DDFD-4BA2-971F-AEDF8EF859B6}" name="列5567" dataDxfId="10782"/>
    <tableColumn id="5603" xr3:uid="{62FCA307-F50E-443F-A837-A7FE72FAD558}" name="列5568" dataDxfId="10781"/>
    <tableColumn id="5604" xr3:uid="{1561A4C3-F9FE-4A71-868A-A6251012E4D1}" name="列5569" dataDxfId="10780"/>
    <tableColumn id="5605" xr3:uid="{786A8FBE-3D9D-4B29-8EBF-AA6D242E42AC}" name="列5570" dataDxfId="10779"/>
    <tableColumn id="5606" xr3:uid="{7AA0AF49-574B-486B-BD16-E947F7778E85}" name="列5571" dataDxfId="10778"/>
    <tableColumn id="5607" xr3:uid="{78D14E16-679E-4167-A2B2-4DD4C2102452}" name="列5572" dataDxfId="10777"/>
    <tableColumn id="5608" xr3:uid="{43F836E5-5D6C-464F-92BF-F578B247D03F}" name="列5573" dataDxfId="10776"/>
    <tableColumn id="5609" xr3:uid="{8D73B4F2-6D3B-4C90-97D6-8D54A711AAB5}" name="列5574" dataDxfId="10775"/>
    <tableColumn id="5610" xr3:uid="{2A2CC99A-9CD8-492B-ACA7-F1D7FFDB5D8F}" name="列5575" dataDxfId="10774"/>
    <tableColumn id="5611" xr3:uid="{691626A4-7F5B-4CD0-B301-E3CEC8A491BC}" name="列5576" dataDxfId="10773"/>
    <tableColumn id="5612" xr3:uid="{1168AFFE-700F-49EC-B214-4E371F13B846}" name="列5577" dataDxfId="10772"/>
    <tableColumn id="5613" xr3:uid="{CC23078D-7D8A-4D90-BA62-55EB8374A228}" name="列5578" dataDxfId="10771"/>
    <tableColumn id="5614" xr3:uid="{DAC4F718-1E71-48C2-9E48-C6E3E829D4BD}" name="列5579" dataDxfId="10770"/>
    <tableColumn id="5615" xr3:uid="{3C6B3E01-AFD9-4779-B209-0BF465434488}" name="列5580" dataDxfId="10769"/>
    <tableColumn id="5616" xr3:uid="{618250BA-F29C-4529-8280-12B8DD33A2E8}" name="列5581" dataDxfId="10768"/>
    <tableColumn id="5617" xr3:uid="{1ED0049F-DEBE-4B15-94C7-3F30DF36A37E}" name="列5582" dataDxfId="10767"/>
    <tableColumn id="5618" xr3:uid="{11A75BC9-E863-4F88-86BC-A3B3F8EE64D1}" name="列5583" dataDxfId="10766"/>
    <tableColumn id="5619" xr3:uid="{C7556526-2A3F-478A-8536-9E98E5B5B8AD}" name="列5584" dataDxfId="10765"/>
    <tableColumn id="5620" xr3:uid="{717BA8CA-CBE8-4774-AF2C-065DAFA09918}" name="列5585" dataDxfId="10764"/>
    <tableColumn id="5621" xr3:uid="{A8CBF311-25EA-42A1-A34C-5BEE74A69ED1}" name="列5586" dataDxfId="10763"/>
    <tableColumn id="5622" xr3:uid="{706CFD42-1261-4F53-ACD4-99DF16973327}" name="列5587" dataDxfId="10762"/>
    <tableColumn id="5623" xr3:uid="{C57AAF13-F3DC-4796-9E64-34411A16FEE5}" name="列5588" dataDxfId="10761"/>
    <tableColumn id="5624" xr3:uid="{332A04D0-F022-42D8-A27A-9E39311C152C}" name="列5589" dataDxfId="10760"/>
    <tableColumn id="5625" xr3:uid="{0DD67363-21C0-4BF2-8B95-701402827E13}" name="列5590" dataDxfId="10759"/>
    <tableColumn id="5626" xr3:uid="{2A9403F8-900F-4ADF-B263-FD7D6E573384}" name="列5591" dataDxfId="10758"/>
    <tableColumn id="5627" xr3:uid="{F94EFDA0-AAEB-4678-BD3B-7529D5230C16}" name="列5592" dataDxfId="10757"/>
    <tableColumn id="5628" xr3:uid="{BBCD2C22-F4A8-4CD5-A535-55FA8080406B}" name="列5593" dataDxfId="10756"/>
    <tableColumn id="5629" xr3:uid="{F7D85FFD-4359-43CA-A4D5-48A92A089BA8}" name="列5594" dataDxfId="10755"/>
    <tableColumn id="5630" xr3:uid="{6C57D7C1-1323-42C1-9CC3-1B107551C689}" name="列5595" dataDxfId="10754"/>
    <tableColumn id="5631" xr3:uid="{ACDC67A8-1FCC-47C5-835B-7CDAF8B6EBFA}" name="列5596" dataDxfId="10753"/>
    <tableColumn id="5632" xr3:uid="{3182F3D4-B7C7-4C12-B491-F723FA782BAC}" name="列5597" dataDxfId="10752"/>
    <tableColumn id="5633" xr3:uid="{F1A123D0-9B83-4053-9B8F-3352E44758B7}" name="列5598" dataDxfId="10751"/>
    <tableColumn id="5634" xr3:uid="{F7F77EFD-A8D2-4386-98E0-CA0CBE6CCCF8}" name="列5599" dataDxfId="10750"/>
    <tableColumn id="5635" xr3:uid="{8E3F29FA-D27F-4334-BD9B-E39B4DCCDF44}" name="列5600" dataDxfId="10749"/>
    <tableColumn id="5636" xr3:uid="{75BB7DF3-9BFF-46C5-BE9B-D11664967C86}" name="列5601" dataDxfId="10748"/>
    <tableColumn id="5637" xr3:uid="{B9214A8C-3875-4A34-9E72-81956DADD9C7}" name="列5602" dataDxfId="10747"/>
    <tableColumn id="5638" xr3:uid="{17476E74-772C-46C4-850E-58907421B841}" name="列5603" dataDxfId="10746"/>
    <tableColumn id="5639" xr3:uid="{2F4F9987-C2A0-4896-BE94-59D9B467B582}" name="列5604" dataDxfId="10745"/>
    <tableColumn id="5640" xr3:uid="{4CF49BC1-41C3-4DCD-91E4-93C18259B9A0}" name="列5605" dataDxfId="10744"/>
    <tableColumn id="5641" xr3:uid="{DCC1E411-88C1-4D84-9B9A-A7D4A06DDB6C}" name="列5606" dataDxfId="10743"/>
    <tableColumn id="5642" xr3:uid="{32CEB469-0829-4E60-BD34-0E26F19D192A}" name="列5607" dataDxfId="10742"/>
    <tableColumn id="5643" xr3:uid="{41D6B31A-15A3-4120-8C99-B3B147A4DC6E}" name="列5608" dataDxfId="10741"/>
    <tableColumn id="5644" xr3:uid="{51820732-D04E-4E7B-96B3-2368F9C87807}" name="列5609" dataDxfId="10740"/>
    <tableColumn id="5645" xr3:uid="{EB125330-B716-4991-B426-BECA3C2ECE04}" name="列5610" dataDxfId="10739"/>
    <tableColumn id="5646" xr3:uid="{0D351618-F858-42D2-9D36-EE88525918CB}" name="列5611" dataDxfId="10738"/>
    <tableColumn id="5647" xr3:uid="{449414F5-FD38-4042-8406-AF2911EF6817}" name="列5612" dataDxfId="10737"/>
    <tableColumn id="5648" xr3:uid="{007F84D7-EA74-4B44-B830-1200416D9339}" name="列5613" dataDxfId="10736"/>
    <tableColumn id="5649" xr3:uid="{A31BDA4D-2711-41B8-9F3E-0C4F35ADD494}" name="列5614" dataDxfId="10735"/>
    <tableColumn id="5650" xr3:uid="{E079D36D-FAC4-4DCF-9FC0-A59924CF3057}" name="列5615" dataDxfId="10734"/>
    <tableColumn id="5651" xr3:uid="{2BF3ECB1-0F06-44C8-B9CE-E854F650FC9D}" name="列5616" dataDxfId="10733"/>
    <tableColumn id="5652" xr3:uid="{F57FF970-55D9-4CC1-9F93-50935ABF2092}" name="列5617" dataDxfId="10732"/>
    <tableColumn id="5653" xr3:uid="{636402C2-6FF0-4BAD-8107-5C44A02B64D5}" name="列5618" dataDxfId="10731"/>
    <tableColumn id="5654" xr3:uid="{3C932DA5-032F-4516-9895-3C48C22C2BF7}" name="列5619" dataDxfId="10730"/>
    <tableColumn id="5655" xr3:uid="{02EA6F17-3B39-4FBF-9E0E-EB51AF1124D3}" name="列5620" dataDxfId="10729"/>
    <tableColumn id="5656" xr3:uid="{F9D5D880-BF03-4C0E-BA85-F713AFA1C011}" name="列5621" dataDxfId="10728"/>
    <tableColumn id="5657" xr3:uid="{AE1903F7-FD64-434B-8C92-EEC015F2B811}" name="列5622" dataDxfId="10727"/>
    <tableColumn id="5658" xr3:uid="{27CD4B96-F4E3-4F3E-B9B7-8C5976B4D519}" name="列5623" dataDxfId="10726"/>
    <tableColumn id="5659" xr3:uid="{0A8652DA-C881-4579-B638-A040D664EB3E}" name="列5624" dataDxfId="10725"/>
    <tableColumn id="5660" xr3:uid="{B1EFDEF2-9B49-4A4C-B1F2-99BD621B5A85}" name="列5625" dataDxfId="10724"/>
    <tableColumn id="5661" xr3:uid="{A1651393-950E-4933-AA6A-DBA8AC35F67A}" name="列5626" dataDxfId="10723"/>
    <tableColumn id="5662" xr3:uid="{855919D9-1FC8-4A34-AD5A-D9E8EEBADE7F}" name="列5627" dataDxfId="10722"/>
    <tableColumn id="5663" xr3:uid="{EB587B26-52FE-4186-A83C-6CFD3D763F9F}" name="列5628" dataDxfId="10721"/>
    <tableColumn id="5664" xr3:uid="{47A115A7-D1C7-4500-8B04-317BF73504C3}" name="列5629" dataDxfId="10720"/>
    <tableColumn id="5665" xr3:uid="{607B12BC-7026-4A8D-AA3F-024069D6FB0F}" name="列5630" dataDxfId="10719"/>
    <tableColumn id="5666" xr3:uid="{1E7B4E44-B1C7-40E1-BF02-6C5170F37E55}" name="列5631" dataDxfId="10718"/>
    <tableColumn id="5667" xr3:uid="{9DE14D1F-168D-47E8-872F-2116EEFA0BE5}" name="列5632" dataDxfId="10717"/>
    <tableColumn id="5668" xr3:uid="{EB3C3004-900C-4641-BB24-D3BB19DBAA90}" name="列5633" dataDxfId="10716"/>
    <tableColumn id="5669" xr3:uid="{62BC85C7-DAE0-4E37-9DED-FDE1E80085FA}" name="列5634" dataDxfId="10715"/>
    <tableColumn id="5670" xr3:uid="{AA3C400E-844C-4B9F-86C8-B6DE682CAECD}" name="列5635" dataDxfId="10714"/>
    <tableColumn id="5671" xr3:uid="{A0D8C019-3294-4385-9493-DEA74C1CB11B}" name="列5636" dataDxfId="10713"/>
    <tableColumn id="5672" xr3:uid="{B5BFF8DF-8FEF-4C29-81A3-5BE0F6AD35C7}" name="列5637" dataDxfId="10712"/>
    <tableColumn id="5673" xr3:uid="{BFBD7AC6-C8CA-4BC1-B284-9CEE72904742}" name="列5638" dataDxfId="10711"/>
    <tableColumn id="5674" xr3:uid="{32F6A297-CF2A-4234-8EB9-5A58D1E92D3A}" name="列5639" dataDxfId="10710"/>
    <tableColumn id="5675" xr3:uid="{75EFD5F2-DAEE-47F6-9D03-51EEA0F26C77}" name="列5640" dataDxfId="10709"/>
    <tableColumn id="5676" xr3:uid="{8A67ECC0-2B5D-4C2F-94B5-6F957051970D}" name="列5641" dataDxfId="10708"/>
    <tableColumn id="5677" xr3:uid="{791CCF50-1875-46E4-8A91-187E97B9CE32}" name="列5642" dataDxfId="10707"/>
    <tableColumn id="5678" xr3:uid="{706B2396-45FB-49A4-B138-7BFBF2D9CECC}" name="列5643" dataDxfId="10706"/>
    <tableColumn id="5679" xr3:uid="{633042B8-80B4-4561-90FD-BA7570C4A3D4}" name="列5644" dataDxfId="10705"/>
    <tableColumn id="5680" xr3:uid="{DD59E08A-1A7A-439E-8628-C8D2DE5BAADE}" name="列5645" dataDxfId="10704"/>
    <tableColumn id="5681" xr3:uid="{11696F43-62ED-44CF-8AAD-49148A0FA4CD}" name="列5646" dataDxfId="10703"/>
    <tableColumn id="5682" xr3:uid="{088D9360-D3EF-4D64-B342-BD2DA88E74B3}" name="列5647" dataDxfId="10702"/>
    <tableColumn id="5683" xr3:uid="{352BB5C6-1AF1-4A08-8912-D26EB5E30F2F}" name="列5648" dataDxfId="10701"/>
    <tableColumn id="5684" xr3:uid="{DC75DEA9-BC1A-4EA8-AF3C-F15AB6AF7004}" name="列5649" dataDxfId="10700"/>
    <tableColumn id="5685" xr3:uid="{4289C149-61F4-492C-AA75-AC49DE203D66}" name="列5650" dataDxfId="10699"/>
    <tableColumn id="5686" xr3:uid="{522EBF8F-DB37-43C1-BE0B-A37877A1419F}" name="列5651" dataDxfId="10698"/>
    <tableColumn id="5687" xr3:uid="{14F5BB0A-E481-4485-B047-3D658A673E6F}" name="列5652" dataDxfId="10697"/>
    <tableColumn id="5688" xr3:uid="{45A37EEC-E238-4E6A-A56D-2BD5BC80C9AA}" name="列5653" dataDxfId="10696"/>
    <tableColumn id="5689" xr3:uid="{C5052E6C-45F0-4B57-B7F7-69BE7D6AE731}" name="列5654" dataDxfId="10695"/>
    <tableColumn id="5690" xr3:uid="{6F8C5A5E-7D1C-40E6-A801-6308237A9586}" name="列5655" dataDxfId="10694"/>
    <tableColumn id="5691" xr3:uid="{A93EA62C-2388-4064-974A-11ECC56BC023}" name="列5656" dataDxfId="10693"/>
    <tableColumn id="5692" xr3:uid="{E7422101-D0D5-468C-B365-32659209D759}" name="列5657" dataDxfId="10692"/>
    <tableColumn id="5693" xr3:uid="{09746246-C4A4-442F-B991-00A4081B2DD1}" name="列5658" dataDxfId="10691"/>
    <tableColumn id="5694" xr3:uid="{4713E7AE-C61B-48BF-8080-C501F70E6285}" name="列5659" dataDxfId="10690"/>
    <tableColumn id="5695" xr3:uid="{747D729E-420F-4BE8-AC5E-CBC5C5D042DC}" name="列5660" dataDxfId="10689"/>
    <tableColumn id="5696" xr3:uid="{378A05B8-A7BC-4E57-845E-D8AEFEB19370}" name="列5661" dataDxfId="10688"/>
    <tableColumn id="5697" xr3:uid="{99699A63-DE08-47E0-8F4A-0AC90079F4B6}" name="列5662" dataDxfId="10687"/>
    <tableColumn id="5698" xr3:uid="{9186CEF9-4CAD-4ABB-BB42-0886FDC68CF8}" name="列5663" dataDxfId="10686"/>
    <tableColumn id="5699" xr3:uid="{A86414E5-C296-4632-B8C5-66C773620369}" name="列5664" dataDxfId="10685"/>
    <tableColumn id="5700" xr3:uid="{EB1F0CFD-6729-4D36-AF1E-E67DC94112BC}" name="列5665" dataDxfId="10684"/>
    <tableColumn id="5701" xr3:uid="{5FEE4BB5-ED68-4DD8-A185-1AB2D8AE10FE}" name="列5666" dataDxfId="10683"/>
    <tableColumn id="5702" xr3:uid="{659B9488-580E-4046-9354-EC3972861321}" name="列5667" dataDxfId="10682"/>
    <tableColumn id="5703" xr3:uid="{0BD555FB-D1AE-408A-BFBE-EC199D455046}" name="列5668" dataDxfId="10681"/>
    <tableColumn id="5704" xr3:uid="{7164D45B-A924-4535-BC97-1B28D60A614C}" name="列5669" dataDxfId="10680"/>
    <tableColumn id="5705" xr3:uid="{5009743E-0727-4319-B31A-A70098D9EB46}" name="列5670" dataDxfId="10679"/>
    <tableColumn id="5706" xr3:uid="{65898D8D-6071-43E0-8C2A-3436E8255BC1}" name="列5671" dataDxfId="10678"/>
    <tableColumn id="5707" xr3:uid="{1DC771EE-8442-4A66-9137-9F4CF9A8DCF2}" name="列5672" dataDxfId="10677"/>
    <tableColumn id="5708" xr3:uid="{3E7ECA94-C102-4FCF-B881-11C297AB1B5D}" name="列5673" dataDxfId="10676"/>
    <tableColumn id="5709" xr3:uid="{4A0F24C7-B4B3-45E4-A62D-A96EE9584F71}" name="列5674" dataDxfId="10675"/>
    <tableColumn id="5710" xr3:uid="{AB3EA2C7-5CFA-4C7C-A681-59FE7407633A}" name="列5675" dataDxfId="10674"/>
    <tableColumn id="5711" xr3:uid="{3B68B714-EECE-47AA-AC36-DE5F1DBF8677}" name="列5676" dataDxfId="10673"/>
    <tableColumn id="5712" xr3:uid="{9D97C7DC-F381-422E-8DE7-1690323640CA}" name="列5677" dataDxfId="10672"/>
    <tableColumn id="5713" xr3:uid="{A81CEF31-E9AD-461E-AC46-06787BAD78B2}" name="列5678" dataDxfId="10671"/>
    <tableColumn id="5714" xr3:uid="{EEECACC7-34C7-4352-884E-724662A19D6A}" name="列5679" dataDxfId="10670"/>
    <tableColumn id="5715" xr3:uid="{CDA46953-22EC-4E1C-8094-CF82CE5BA64E}" name="列5680" dataDxfId="10669"/>
    <tableColumn id="5716" xr3:uid="{671D9A9A-A1D5-444E-B35E-78FA8041400D}" name="列5681" dataDxfId="10668"/>
    <tableColumn id="5717" xr3:uid="{1C013C7D-A7DA-4F13-AF32-9E0F04FF7D51}" name="列5682" dataDxfId="10667"/>
    <tableColumn id="5718" xr3:uid="{10FCB895-D96D-40A1-81AD-64A4FE7B563F}" name="列5683" dataDxfId="10666"/>
    <tableColumn id="5719" xr3:uid="{4629C1B1-3A7B-46EE-84E2-8433B54F0B1D}" name="列5684" dataDxfId="10665"/>
    <tableColumn id="5720" xr3:uid="{0623F542-67E5-4651-8759-F78195A55DD2}" name="列5685" dataDxfId="10664"/>
    <tableColumn id="5721" xr3:uid="{6D71C88C-0122-4B30-B2E2-F23CD25168E9}" name="列5686" dataDxfId="10663"/>
    <tableColumn id="5722" xr3:uid="{3573A00C-869A-4853-8DCE-49C71836D32A}" name="列5687" dataDxfId="10662"/>
    <tableColumn id="5723" xr3:uid="{18A1AE04-1FE4-4A7C-A62D-57501AD34874}" name="列5688" dataDxfId="10661"/>
    <tableColumn id="5724" xr3:uid="{49FC995B-62B2-4FDD-AE14-B39F0B78474F}" name="列5689" dataDxfId="10660"/>
    <tableColumn id="5725" xr3:uid="{15BEA384-1207-41A0-83B0-D7763379039C}" name="列5690" dataDxfId="10659"/>
    <tableColumn id="5726" xr3:uid="{29817A7D-7523-4E30-8EBA-82BC813446B5}" name="列5691" dataDxfId="10658"/>
    <tableColumn id="5727" xr3:uid="{C16658B0-EAAE-4A47-B1D0-D016148C6894}" name="列5692" dataDxfId="10657"/>
    <tableColumn id="5728" xr3:uid="{86C7FD4F-B032-4703-B5E9-A7DF8383EEAF}" name="列5693" dataDxfId="10656"/>
    <tableColumn id="5729" xr3:uid="{0D5CFFAF-123D-4547-AAB2-FD127685F7BF}" name="列5694" dataDxfId="10655"/>
    <tableColumn id="5730" xr3:uid="{6008B0BF-91E6-4855-8FCD-7E0DDC32F7F1}" name="列5695" dataDxfId="10654"/>
    <tableColumn id="5731" xr3:uid="{61162240-1232-4C2B-A665-3FF8E8EA3062}" name="列5696" dataDxfId="10653"/>
    <tableColumn id="5732" xr3:uid="{23446698-E5D2-4C41-AE71-38B16C982A46}" name="列5697" dataDxfId="10652"/>
    <tableColumn id="5733" xr3:uid="{E3EC4C3B-7D79-446F-A2AE-3BB0DC6E3122}" name="列5698" dataDxfId="10651"/>
    <tableColumn id="5734" xr3:uid="{A039125A-78D6-424A-B5DE-4EFC253CF24A}" name="列5699" dataDxfId="10650"/>
    <tableColumn id="5735" xr3:uid="{14ABE517-1358-4ED0-AE54-8A4322B976E1}" name="列5700" dataDxfId="10649"/>
    <tableColumn id="5736" xr3:uid="{76A216D1-464F-4488-A0A4-A9A24612F62A}" name="列5701" dataDxfId="10648"/>
    <tableColumn id="5737" xr3:uid="{D751CAEC-BEE7-4B68-ABF5-912F0D5448A1}" name="列5702" dataDxfId="10647"/>
    <tableColumn id="5738" xr3:uid="{FBD279E0-5131-42A9-9609-0F8CD60376C8}" name="列5703" dataDxfId="10646"/>
    <tableColumn id="5739" xr3:uid="{17E59AD0-AAA3-4273-A598-0123AD4758DE}" name="列5704" dataDxfId="10645"/>
    <tableColumn id="5740" xr3:uid="{856987C9-A0AB-4B25-808B-59B88E4FB4B4}" name="列5705" dataDxfId="10644"/>
    <tableColumn id="5741" xr3:uid="{6B01AA2D-81B0-4DCE-826D-F441D3895C35}" name="列5706" dataDxfId="10643"/>
    <tableColumn id="5742" xr3:uid="{CDC3751B-36EF-4205-85A4-C512E524E75C}" name="列5707" dataDxfId="10642"/>
    <tableColumn id="5743" xr3:uid="{73304C1C-EE7B-42DB-B8CA-4A3EF60E3510}" name="列5708" dataDxfId="10641"/>
    <tableColumn id="5744" xr3:uid="{750EF08E-8EC6-4F81-ADBD-BF99626AE369}" name="列5709" dataDxfId="10640"/>
    <tableColumn id="5745" xr3:uid="{95257AD2-D0C7-498F-B9E6-1B136405FD17}" name="列5710" dataDxfId="10639"/>
    <tableColumn id="5746" xr3:uid="{2990883A-B38F-46DB-909E-B5226DF8DE14}" name="列5711" dataDxfId="10638"/>
    <tableColumn id="5747" xr3:uid="{4B2D108D-0DFC-4A97-B374-96505179214B}" name="列5712" dataDxfId="10637"/>
    <tableColumn id="5748" xr3:uid="{C66B19CD-9C38-4751-AFEA-9CE9C3B7B3EB}" name="列5713" dataDxfId="10636"/>
    <tableColumn id="5749" xr3:uid="{890C1C4E-4BF7-47A0-9ECA-A08CAFA46282}" name="列5714" dataDxfId="10635"/>
    <tableColumn id="5750" xr3:uid="{257D0F73-9ABA-425F-8AAA-FFA50FD88316}" name="列5715" dataDxfId="10634"/>
    <tableColumn id="5751" xr3:uid="{2952E6DA-5439-4B94-93F8-7ED1E99A23E6}" name="列5716" dataDxfId="10633"/>
    <tableColumn id="5752" xr3:uid="{F274785B-5792-4AD4-8BAA-6E8FCA4559C6}" name="列5717" dataDxfId="10632"/>
    <tableColumn id="5753" xr3:uid="{1B68D158-EAC4-44E2-AA70-E8A631DA5474}" name="列5718" dataDxfId="10631"/>
    <tableColumn id="5754" xr3:uid="{0A6AB33D-4CFC-4E85-A809-59A8235A6245}" name="列5719" dataDxfId="10630"/>
    <tableColumn id="5755" xr3:uid="{CAC3FC3D-A046-4AEF-9BEF-43D98231CF7C}" name="列5720" dataDxfId="10629"/>
    <tableColumn id="5756" xr3:uid="{5DD4938C-2BD6-4725-9270-04CFB7608579}" name="列5721" dataDxfId="10628"/>
    <tableColumn id="5757" xr3:uid="{08A0D4FC-CDB4-45BD-A44E-FD090935A4A1}" name="列5722" dataDxfId="10627"/>
    <tableColumn id="5758" xr3:uid="{C2D09DA7-8CD1-4E50-B746-147BF0485D65}" name="列5723" dataDxfId="10626"/>
    <tableColumn id="5759" xr3:uid="{820A04CA-A3D4-4DF9-8368-8C9142A74350}" name="列5724" dataDxfId="10625"/>
    <tableColumn id="5760" xr3:uid="{F6E39E91-AA46-4E3E-AF61-61F6B730BBCB}" name="列5725" dataDxfId="10624"/>
    <tableColumn id="5761" xr3:uid="{64DE0AF1-F041-47E8-B604-059847B0CE59}" name="列5726" dataDxfId="10623"/>
    <tableColumn id="5762" xr3:uid="{5D93C270-6EE7-43D3-BD73-849C6E5E5104}" name="列5727" dataDxfId="10622"/>
    <tableColumn id="5763" xr3:uid="{4D1247AA-30FD-4515-8893-7D2FCD099C1C}" name="列5728" dataDxfId="10621"/>
    <tableColumn id="5764" xr3:uid="{C6E6B6C8-32EB-4FB8-B3D9-44CD5E269D04}" name="列5729" dataDxfId="10620"/>
    <tableColumn id="5765" xr3:uid="{D3D5CF3C-3A01-4911-A64C-60DA4EB029C7}" name="列5730" dataDxfId="10619"/>
    <tableColumn id="5766" xr3:uid="{4E9C783B-AC4A-4A54-B883-3955935BA1D7}" name="列5731" dataDxfId="10618"/>
    <tableColumn id="5767" xr3:uid="{10B477C0-29FA-4872-BCCB-C28E8BBBB66B}" name="列5732" dataDxfId="10617"/>
    <tableColumn id="5768" xr3:uid="{7C2CA515-E099-4728-B059-D2A91FC42A77}" name="列5733" dataDxfId="10616"/>
    <tableColumn id="5769" xr3:uid="{654C02E8-56FA-4A9F-B116-A8DEEEF96828}" name="列5734" dataDxfId="10615"/>
    <tableColumn id="5770" xr3:uid="{751F84B4-22BA-4F95-ADB1-AE6BDB3372EC}" name="列5735" dataDxfId="10614"/>
    <tableColumn id="5771" xr3:uid="{939A5E43-7F89-4B06-9401-B52C316976C1}" name="列5736" dataDxfId="10613"/>
    <tableColumn id="5772" xr3:uid="{DA73C405-1A5C-4F0F-B91D-816477D67A74}" name="列5737" dataDxfId="10612"/>
    <tableColumn id="5773" xr3:uid="{8F02A09E-3408-43F9-BC52-7FE338DFB4C9}" name="列5738" dataDxfId="10611"/>
    <tableColumn id="5774" xr3:uid="{86BE7A6F-7FE5-4180-B583-2C09F0530B23}" name="列5739" dataDxfId="10610"/>
    <tableColumn id="5775" xr3:uid="{E08F4522-EA29-4F72-9145-A4DF689C258D}" name="列5740" dataDxfId="10609"/>
    <tableColumn id="5776" xr3:uid="{8763769B-1F77-451A-AB92-9F59CAE9EA22}" name="列5741" dataDxfId="10608"/>
    <tableColumn id="5777" xr3:uid="{725765D4-56C4-479E-B3EB-BCD86D218A20}" name="列5742" dataDxfId="10607"/>
    <tableColumn id="5778" xr3:uid="{E5B6275B-0D6D-4D42-8523-A12384851AAD}" name="列5743" dataDxfId="10606"/>
    <tableColumn id="5779" xr3:uid="{E9A403F6-0E0A-4E89-B8BA-E4796E24FA3C}" name="列5744" dataDxfId="10605"/>
    <tableColumn id="5780" xr3:uid="{4F48FECD-4909-4B9E-9CA6-D0CC11B28A4C}" name="列5745" dataDxfId="10604"/>
    <tableColumn id="5781" xr3:uid="{4E7DC228-9F6F-4C02-8B70-6528D5A15573}" name="列5746" dataDxfId="10603"/>
    <tableColumn id="5782" xr3:uid="{69F7A233-2CCA-43A7-A40E-CBBD23C28AA9}" name="列5747" dataDxfId="10602"/>
    <tableColumn id="5783" xr3:uid="{A1E9A379-E674-4AF8-9327-12DBFB2FE617}" name="列5748" dataDxfId="10601"/>
    <tableColumn id="5784" xr3:uid="{DB65A710-6158-4A83-9E14-351281E8FF57}" name="列5749" dataDxfId="10600"/>
    <tableColumn id="5785" xr3:uid="{06FDEB5D-59E5-45C6-AF5F-29F06ECB6E86}" name="列5750" dataDxfId="10599"/>
    <tableColumn id="5786" xr3:uid="{2EA03EE2-0CD8-4494-81DE-434DEAEC4FD4}" name="列5751" dataDxfId="10598"/>
    <tableColumn id="5787" xr3:uid="{41F2FE99-7FEC-4DFF-8ABD-33DD770142D7}" name="列5752" dataDxfId="10597"/>
    <tableColumn id="5788" xr3:uid="{8F98FE37-7977-40ED-9FBE-DC1C3369B834}" name="列5753" dataDxfId="10596"/>
    <tableColumn id="5789" xr3:uid="{529AC869-1277-4616-87BB-C72294554915}" name="列5754" dataDxfId="10595"/>
    <tableColumn id="5790" xr3:uid="{6D5A3B16-AC41-4C98-899A-568FC5E5A80E}" name="列5755" dataDxfId="10594"/>
    <tableColumn id="5791" xr3:uid="{17341F10-4183-48E6-8502-B6F484063E27}" name="列5756" dataDxfId="10593"/>
    <tableColumn id="5792" xr3:uid="{4C86CBFD-515E-4D94-8BBA-581D5F23D6BC}" name="列5757" dataDxfId="10592"/>
    <tableColumn id="5793" xr3:uid="{1A317E42-98A4-4D98-8B0E-9D66861A9488}" name="列5758" dataDxfId="10591"/>
    <tableColumn id="5794" xr3:uid="{91984F0E-E0C4-429D-B935-1AC7DCB21134}" name="列5759" dataDxfId="10590"/>
    <tableColumn id="5795" xr3:uid="{F2C81504-E278-4EBC-B01D-636D33969B9A}" name="列5760" dataDxfId="10589"/>
    <tableColumn id="5796" xr3:uid="{211F6308-5D3C-467A-961B-EEC9377EF118}" name="列5761" dataDxfId="10588"/>
    <tableColumn id="5797" xr3:uid="{8E542E12-2751-4806-8221-064585BCF223}" name="列5762" dataDxfId="10587"/>
    <tableColumn id="5798" xr3:uid="{639955D6-0069-48B8-BD18-633914814627}" name="列5763" dataDxfId="10586"/>
    <tableColumn id="5799" xr3:uid="{B4BF7155-95C0-401F-9A1D-70EBF195F462}" name="列5764" dataDxfId="10585"/>
    <tableColumn id="5800" xr3:uid="{5808A5F3-DFD7-4AD1-93AC-646842695BE6}" name="列5765" dataDxfId="10584"/>
    <tableColumn id="5801" xr3:uid="{7B05D824-46CF-476E-96D2-C8F658191836}" name="列5766" dataDxfId="10583"/>
    <tableColumn id="5802" xr3:uid="{3EE3B024-6D60-4F83-9403-8F2679DFD607}" name="列5767" dataDxfId="10582"/>
    <tableColumn id="5803" xr3:uid="{5A7E82AD-D7AC-429D-BD9C-D369D3582DEE}" name="列5768" dataDxfId="10581"/>
    <tableColumn id="5804" xr3:uid="{D61F64F6-5B58-4ACA-9B48-1F8779068A1B}" name="列5769" dataDxfId="10580"/>
    <tableColumn id="5805" xr3:uid="{88822B40-F950-4289-A099-31D558E913A8}" name="列5770" dataDxfId="10579"/>
    <tableColumn id="5806" xr3:uid="{9A010D22-1DD3-4F57-B839-FF8EB531F127}" name="列5771" dataDxfId="10578"/>
    <tableColumn id="5807" xr3:uid="{8EDCFE00-C72E-48AD-8B81-875857BD6C91}" name="列5772" dataDxfId="10577"/>
    <tableColumn id="5808" xr3:uid="{EE62DB47-C13C-4CAF-8EE9-A3D9DA422E38}" name="列5773" dataDxfId="10576"/>
    <tableColumn id="5809" xr3:uid="{D78B9750-C07D-4669-92EB-3DFF10FC1B15}" name="列5774" dataDxfId="10575"/>
    <tableColumn id="5810" xr3:uid="{BFD8D148-0253-491A-8B08-A41637B0DD0B}" name="列5775" dataDxfId="10574"/>
    <tableColumn id="5811" xr3:uid="{823D8C80-326B-421B-A5C0-F7FC8E12C5C1}" name="列5776" dataDxfId="10573"/>
    <tableColumn id="5812" xr3:uid="{1FBADEB2-50DA-46B1-8EDF-99ED677B455F}" name="列5777" dataDxfId="10572"/>
    <tableColumn id="5813" xr3:uid="{33326D03-395E-415F-9A80-2A706A008E8B}" name="列5778" dataDxfId="10571"/>
    <tableColumn id="5814" xr3:uid="{FEF3B657-7772-40B5-853A-41F0705CE4C8}" name="列5779" dataDxfId="10570"/>
    <tableColumn id="5815" xr3:uid="{4D496212-8E93-4031-9317-D1905D5882F9}" name="列5780" dataDxfId="10569"/>
    <tableColumn id="5816" xr3:uid="{8D61FC80-EA64-43FD-8848-F3024469E57C}" name="列5781" dataDxfId="10568"/>
    <tableColumn id="5817" xr3:uid="{EC3C8C24-7D57-403C-AE15-CBBBAF6D0CA4}" name="列5782" dataDxfId="10567"/>
    <tableColumn id="5818" xr3:uid="{32739A35-FC5B-45A9-86B2-F36B11E8EDD4}" name="列5783" dataDxfId="10566"/>
    <tableColumn id="5819" xr3:uid="{BD35E825-99EB-4C89-9693-B315C015B926}" name="列5784" dataDxfId="10565"/>
    <tableColumn id="5820" xr3:uid="{73568F5F-1612-4280-BB5B-94357A3E63B4}" name="列5785" dataDxfId="10564"/>
    <tableColumn id="5821" xr3:uid="{DF07F912-3F27-4BC6-B9BB-E1081A250A9D}" name="列5786" dataDxfId="10563"/>
    <tableColumn id="5822" xr3:uid="{C160167A-EE9B-4559-8D21-4004F28ECB3E}" name="列5787" dataDxfId="10562"/>
    <tableColumn id="5823" xr3:uid="{5B5BCB9B-3A92-4B4A-BB17-D56B37233304}" name="列5788" dataDxfId="10561"/>
    <tableColumn id="5824" xr3:uid="{865986A4-873E-4686-A7B1-84792C933175}" name="列5789" dataDxfId="10560"/>
    <tableColumn id="5825" xr3:uid="{4ECB1B57-26FF-4509-8CDC-E690787D4FA5}" name="列5790" dataDxfId="10559"/>
    <tableColumn id="5826" xr3:uid="{41D8154E-D134-45D4-AFC6-B2F3423E82AD}" name="列5791" dataDxfId="10558"/>
    <tableColumn id="5827" xr3:uid="{1D7C00C7-5A66-4CEE-AC1A-BED985F55BF5}" name="列5792" dataDxfId="10557"/>
    <tableColumn id="5828" xr3:uid="{CB6063A4-3553-43EA-B665-639E3F37AB2B}" name="列5793" dataDxfId="10556"/>
    <tableColumn id="5829" xr3:uid="{F71C3864-25FE-4C93-90A6-AE5136AB8E43}" name="列5794" dataDxfId="10555"/>
    <tableColumn id="5830" xr3:uid="{45DA1D69-10D1-4D55-A3B3-71AE197D31C4}" name="列5795" dataDxfId="10554"/>
    <tableColumn id="5831" xr3:uid="{F84D270D-5B99-444B-96F2-BABE2F083A9F}" name="列5796" dataDxfId="10553"/>
    <tableColumn id="5832" xr3:uid="{3525AB9F-A784-4CCF-826A-C937C8D99BDC}" name="列5797" dataDxfId="10552"/>
    <tableColumn id="5833" xr3:uid="{41F003E0-D8FC-4550-AB0C-3EC3E97C25FF}" name="列5798" dataDxfId="10551"/>
    <tableColumn id="5834" xr3:uid="{A85D9D85-FC0C-40F5-8319-3002835EAF73}" name="列5799" dataDxfId="10550"/>
    <tableColumn id="5835" xr3:uid="{7AD13B25-37AE-4088-ABA9-2E906773538A}" name="列5800" dataDxfId="10549"/>
    <tableColumn id="5836" xr3:uid="{5C238AF7-7264-4AA3-B3D5-A8D09D7EC536}" name="列5801" dataDxfId="10548"/>
    <tableColumn id="5837" xr3:uid="{C1149F11-3FE2-4583-ADBD-C4AD0D66E4F4}" name="列5802" dataDxfId="10547"/>
    <tableColumn id="5838" xr3:uid="{C8FA203C-363A-4F01-8A11-89D7BD6078F8}" name="列5803" dataDxfId="10546"/>
    <tableColumn id="5839" xr3:uid="{8788079B-E773-48B1-9ABB-CA56AC2D38E6}" name="列5804" dataDxfId="10545"/>
    <tableColumn id="5840" xr3:uid="{46C9D645-109D-4870-A929-F0FA992190F6}" name="列5805" dataDxfId="10544"/>
    <tableColumn id="5841" xr3:uid="{BBC6801F-F222-4A5A-B44A-5FE890677902}" name="列5806" dataDxfId="10543"/>
    <tableColumn id="5842" xr3:uid="{2B1D75BB-CDED-4EF6-BE45-D692099FB2FE}" name="列5807" dataDxfId="10542"/>
    <tableColumn id="5843" xr3:uid="{9804F6B7-6E30-4A49-B724-02AE7B27C135}" name="列5808" dataDxfId="10541"/>
    <tableColumn id="5844" xr3:uid="{CDBBE173-D6DE-4CAB-A3F8-FC061673D0AC}" name="列5809" dataDxfId="10540"/>
    <tableColumn id="5845" xr3:uid="{A211B2B2-34B5-415C-978D-0D67F3DA68DE}" name="列5810" dataDxfId="10539"/>
    <tableColumn id="5846" xr3:uid="{3E96AF1A-FC04-4932-A832-325C24D5A6FD}" name="列5811" dataDxfId="10538"/>
    <tableColumn id="5847" xr3:uid="{6421F5CC-65E3-4A29-803A-CCC56DB24036}" name="列5812" dataDxfId="10537"/>
    <tableColumn id="5848" xr3:uid="{63B31930-931A-4170-BBB2-CE06702B6C13}" name="列5813" dataDxfId="10536"/>
    <tableColumn id="5849" xr3:uid="{EA6C0B4E-6905-49F8-AACC-6456831D84C5}" name="列5814" dataDxfId="10535"/>
    <tableColumn id="5850" xr3:uid="{50F2A1D8-9169-49A3-A074-D1D77A221540}" name="列5815" dataDxfId="10534"/>
    <tableColumn id="5851" xr3:uid="{D0D62C61-2E08-4955-9DBC-678D9517A11A}" name="列5816" dataDxfId="10533"/>
    <tableColumn id="5852" xr3:uid="{99AA30A0-A64C-47F5-9B9F-6E90940F9070}" name="列5817" dataDxfId="10532"/>
    <tableColumn id="5853" xr3:uid="{FC40AE40-E088-424D-B5C0-7ADAD274687B}" name="列5818" dataDxfId="10531"/>
    <tableColumn id="5854" xr3:uid="{E50348FB-2976-4F7A-A1B5-0BD78DBB0173}" name="列5819" dataDxfId="10530"/>
    <tableColumn id="5855" xr3:uid="{BABF861E-FC49-48C0-A895-E4EE7B3C001D}" name="列5820" dataDxfId="10529"/>
    <tableColumn id="5856" xr3:uid="{56624C98-5EB1-43AB-BF36-28E4FC972F82}" name="列5821" dataDxfId="10528"/>
    <tableColumn id="5857" xr3:uid="{66DA69BC-674B-4E4F-9C5A-2B09F082A19D}" name="列5822" dataDxfId="10527"/>
    <tableColumn id="5858" xr3:uid="{B08AC557-7C79-42BE-996B-E1CE4D87C740}" name="列5823" dataDxfId="10526"/>
    <tableColumn id="5859" xr3:uid="{58A7DC1E-4D5C-4596-B513-B19C5EF42848}" name="列5824" dataDxfId="10525"/>
    <tableColumn id="5860" xr3:uid="{C9178A53-C430-47F3-BB0A-79B2A23D4A81}" name="列5825" dataDxfId="10524"/>
    <tableColumn id="5861" xr3:uid="{E6CB311D-08CC-4810-8BA1-C92C0811EC60}" name="列5826" dataDxfId="10523"/>
    <tableColumn id="5862" xr3:uid="{1D07BC06-A355-4B0E-99F8-F83AD27CFCCE}" name="列5827" dataDxfId="10522"/>
    <tableColumn id="5863" xr3:uid="{A03608BB-AC2C-40C6-A5D1-370FE8E61E60}" name="列5828" dataDxfId="10521"/>
    <tableColumn id="5864" xr3:uid="{5A914AC7-211C-44CA-A14C-E6B39399237C}" name="列5829" dataDxfId="10520"/>
    <tableColumn id="5865" xr3:uid="{F51F62A3-3264-4E52-BD72-0B7602754EA1}" name="列5830" dataDxfId="10519"/>
    <tableColumn id="5866" xr3:uid="{EBDC76B6-3E25-43CD-B4EA-9ABA4964F371}" name="列5831" dataDxfId="10518"/>
    <tableColumn id="5867" xr3:uid="{35A34CCA-0BE7-47A0-9B01-0D7270435885}" name="列5832" dataDxfId="10517"/>
    <tableColumn id="5868" xr3:uid="{31C59E30-EDD0-495A-9329-13259BCC76AE}" name="列5833" dataDxfId="10516"/>
    <tableColumn id="5869" xr3:uid="{ACFAA516-8140-48B6-AB58-108DC9E2F06A}" name="列5834" dataDxfId="10515"/>
    <tableColumn id="5870" xr3:uid="{7DAEC281-45E3-4614-9666-62089C0E89E1}" name="列5835" dataDxfId="10514"/>
    <tableColumn id="5871" xr3:uid="{BAAC1B78-DE22-45E0-970B-3292D1DD3C43}" name="列5836" dataDxfId="10513"/>
    <tableColumn id="5872" xr3:uid="{7D0F344A-10E7-470F-BBD5-DD8E46C54ED3}" name="列5837" dataDxfId="10512"/>
    <tableColumn id="5873" xr3:uid="{9B053B11-5CC4-4539-908B-C30FFE86F850}" name="列5838" dataDxfId="10511"/>
    <tableColumn id="5874" xr3:uid="{C33FBBE1-311D-46AD-A4CC-2CCCA5E6809F}" name="列5839" dataDxfId="10510"/>
    <tableColumn id="5875" xr3:uid="{C2FDE6C7-FA60-48D6-BBE7-52DF1248C100}" name="列5840" dataDxfId="10509"/>
    <tableColumn id="5876" xr3:uid="{70485863-1E91-4B05-B270-1D2E01C694B5}" name="列5841" dataDxfId="10508"/>
    <tableColumn id="5877" xr3:uid="{59AA4BC2-3DB1-4941-BA8D-CF3783BB6818}" name="列5842" dataDxfId="10507"/>
    <tableColumn id="5878" xr3:uid="{A62D054C-5B82-4EB8-BDD8-46F183356328}" name="列5843" dataDxfId="10506"/>
    <tableColumn id="5879" xr3:uid="{215F9B7B-A03E-4ABF-9FBB-514C2F4CAFEB}" name="列5844" dataDxfId="10505"/>
    <tableColumn id="5880" xr3:uid="{BD7CBC80-1CCD-4DFA-8F2A-874251B4620D}" name="列5845" dataDxfId="10504"/>
    <tableColumn id="5881" xr3:uid="{43404AAA-7F10-4ACE-B759-54066EC3407F}" name="列5846" dataDxfId="10503"/>
    <tableColumn id="5882" xr3:uid="{ADF1E83D-708F-45FF-93C3-01671A3D9C80}" name="列5847" dataDxfId="10502"/>
    <tableColumn id="5883" xr3:uid="{6FE1F8B0-E0D4-435A-AFBC-A2CD3971799D}" name="列5848" dataDxfId="10501"/>
    <tableColumn id="5884" xr3:uid="{6EDE3D66-A12D-469C-B70B-4ABD9127D360}" name="列5849" dataDxfId="10500"/>
    <tableColumn id="5885" xr3:uid="{7C082770-9C0B-4A40-98FA-6D90E9D66883}" name="列5850" dataDxfId="10499"/>
    <tableColumn id="5886" xr3:uid="{1481A002-6365-42C9-978F-6BEF2C935418}" name="列5851" dataDxfId="10498"/>
    <tableColumn id="5887" xr3:uid="{2CE5AC80-1AFD-4D62-9619-CFB395263AE7}" name="列5852" dataDxfId="10497"/>
    <tableColumn id="5888" xr3:uid="{501CED99-4E8F-49A5-A578-440949823261}" name="列5853" dataDxfId="10496"/>
    <tableColumn id="5889" xr3:uid="{38A52469-C740-44A4-B858-6167AECF08F7}" name="列5854" dataDxfId="10495"/>
    <tableColumn id="5890" xr3:uid="{53C5D6A5-0B6B-4838-895C-8E088221B22F}" name="列5855" dataDxfId="10494"/>
    <tableColumn id="5891" xr3:uid="{3BBFC8FD-3DE9-43B1-AA34-5840A599313C}" name="列5856" dataDxfId="10493"/>
    <tableColumn id="5892" xr3:uid="{5CE16245-A333-496B-AD0B-C0386F7B5228}" name="列5857" dataDxfId="10492"/>
    <tableColumn id="5893" xr3:uid="{711B5D30-157F-4474-8DF7-DC74A8EAF82C}" name="列5858" dataDxfId="10491"/>
    <tableColumn id="5894" xr3:uid="{2E9F3272-A7CA-4A52-9318-8C048C251F25}" name="列5859" dataDxfId="10490"/>
    <tableColumn id="5895" xr3:uid="{BC8BA5EF-B8FD-40D3-8D80-BE13EAD50D3A}" name="列5860" dataDxfId="10489"/>
    <tableColumn id="5896" xr3:uid="{A9304961-9432-4B3F-B855-BC2D77EBBC60}" name="列5861" dataDxfId="10488"/>
    <tableColumn id="5897" xr3:uid="{A2B771AD-B60B-4F27-804E-E92FA94A8D8D}" name="列5862" dataDxfId="10487"/>
    <tableColumn id="5898" xr3:uid="{7949BE5B-E1FB-4770-BA72-AD3DE2B0FFDB}" name="列5863" dataDxfId="10486"/>
    <tableColumn id="5899" xr3:uid="{313B227D-A601-4DA2-8215-93A4B75953E8}" name="列5864" dataDxfId="10485"/>
    <tableColumn id="5900" xr3:uid="{8264FBE5-4DDF-4B3D-B7F0-2FA2C4E022CA}" name="列5865" dataDxfId="10484"/>
    <tableColumn id="5901" xr3:uid="{F2ABF194-9FBF-4723-B5C5-AA60665A585E}" name="列5866" dataDxfId="10483"/>
    <tableColumn id="5902" xr3:uid="{346BAAD2-BC67-4419-8837-1549C7D732CD}" name="列5867" dataDxfId="10482"/>
    <tableColumn id="5903" xr3:uid="{962D60F4-6752-4F93-8FB8-061BEF71F1D1}" name="列5868" dataDxfId="10481"/>
    <tableColumn id="5904" xr3:uid="{4CD9227A-860B-4EC9-8227-0C900A3EE37C}" name="列5869" dataDxfId="10480"/>
    <tableColumn id="5905" xr3:uid="{0E954A3E-1222-45B7-A938-2E8805E79D15}" name="列5870" dataDxfId="10479"/>
    <tableColumn id="5906" xr3:uid="{5740D1F6-CCB4-4295-AFF0-815EF6F2F5DD}" name="列5871" dataDxfId="10478"/>
    <tableColumn id="5907" xr3:uid="{56E602ED-B143-47AA-8A44-1C1667D5667B}" name="列5872" dataDxfId="10477"/>
    <tableColumn id="5908" xr3:uid="{6A2548A6-6E9B-488E-9690-7F1C120BF003}" name="列5873" dataDxfId="10476"/>
    <tableColumn id="5909" xr3:uid="{97F8A79E-4C53-4AAD-99BA-67F61457709D}" name="列5874" dataDxfId="10475"/>
    <tableColumn id="5910" xr3:uid="{171DDA6F-1C59-443B-9A72-3B779A0A913C}" name="列5875" dataDxfId="10474"/>
    <tableColumn id="5911" xr3:uid="{B2CC02E1-03CC-4A74-9E9F-FAF935DA7DAC}" name="列5876" dataDxfId="10473"/>
    <tableColumn id="5912" xr3:uid="{80F739DA-F122-4808-860C-BBA0D277D2A3}" name="列5877" dataDxfId="10472"/>
    <tableColumn id="5913" xr3:uid="{B668BC48-E0AD-4729-A2EA-CD0877798D8C}" name="列5878" dataDxfId="10471"/>
    <tableColumn id="5914" xr3:uid="{3910242E-9ECC-4314-B0AF-B52CA1E5253B}" name="列5879" dataDxfId="10470"/>
    <tableColumn id="5915" xr3:uid="{F7532CA6-FB6B-41F8-846D-D998A0BA9AB6}" name="列5880" dataDxfId="10469"/>
    <tableColumn id="5916" xr3:uid="{53E5009A-F36F-41E7-8E79-29445675C228}" name="列5881" dataDxfId="10468"/>
    <tableColumn id="5917" xr3:uid="{02B60D1A-78C0-4F4A-9965-7E7B7788F8D8}" name="列5882" dataDxfId="10467"/>
    <tableColumn id="5918" xr3:uid="{BC2A886D-ACE1-406E-8FF5-5D5851E273B9}" name="列5883" dataDxfId="10466"/>
    <tableColumn id="5919" xr3:uid="{61AA7096-CD27-4075-9F4A-F6DEB731F433}" name="列5884" dataDxfId="10465"/>
    <tableColumn id="5920" xr3:uid="{4AFE2F1A-5F29-4780-889E-1562F8754327}" name="列5885" dataDxfId="10464"/>
    <tableColumn id="5921" xr3:uid="{290B96E0-A128-4595-B881-20670A0CD668}" name="列5886" dataDxfId="10463"/>
    <tableColumn id="5922" xr3:uid="{4BFD9D5F-AC6B-4D8B-9D38-C7CCAB3FAAC9}" name="列5887" dataDxfId="10462"/>
    <tableColumn id="5923" xr3:uid="{2EB18A6A-7654-4852-B007-E028BA25C60B}" name="列5888" dataDxfId="10461"/>
    <tableColumn id="5924" xr3:uid="{7C1B3F3D-A044-4495-BD34-1803818750C9}" name="列5889" dataDxfId="10460"/>
    <tableColumn id="5925" xr3:uid="{8C626A28-767F-4594-84FB-30F79B195FF1}" name="列5890" dataDxfId="10459"/>
    <tableColumn id="5926" xr3:uid="{C78C1D40-8A53-4575-B5A3-E73670D0D4FF}" name="列5891" dataDxfId="10458"/>
    <tableColumn id="5927" xr3:uid="{79B14DF3-DB75-440F-A27F-70782ABF43DF}" name="列5892" dataDxfId="10457"/>
    <tableColumn id="5928" xr3:uid="{8D6CE1D1-ABE1-40D3-B2A4-154826DA7F36}" name="列5893" dataDxfId="10456"/>
    <tableColumn id="5929" xr3:uid="{F937A18B-C98F-4FB1-BC06-080FDC042D96}" name="列5894" dataDxfId="10455"/>
    <tableColumn id="5930" xr3:uid="{5B60CA06-A227-41F4-BAED-C312F410A357}" name="列5895" dataDxfId="10454"/>
    <tableColumn id="5931" xr3:uid="{4A778FB9-A426-4678-85A5-4116DA528847}" name="列5896" dataDxfId="10453"/>
    <tableColumn id="5932" xr3:uid="{338831D6-63EB-4782-904E-BA3B6E957483}" name="列5897" dataDxfId="10452"/>
    <tableColumn id="5933" xr3:uid="{F24DFA46-DB3D-40CA-A2C9-04CBD84BBCB5}" name="列5898" dataDxfId="10451"/>
    <tableColumn id="5934" xr3:uid="{0B216D21-987C-4BD9-A386-717845F67D5C}" name="列5899" dataDxfId="10450"/>
    <tableColumn id="5935" xr3:uid="{F7906BE0-2D27-4BD2-959F-464AB8997890}" name="列5900" dataDxfId="10449"/>
    <tableColumn id="5936" xr3:uid="{45CE6561-7DAF-47C0-8D93-AA12015D037A}" name="列5901" dataDxfId="10448"/>
    <tableColumn id="5937" xr3:uid="{806E82BD-0DCE-439E-8B93-4E30082D5383}" name="列5902" dataDxfId="10447"/>
    <tableColumn id="5938" xr3:uid="{ED77BB51-5BBD-40BC-92E0-BDB31351BCB9}" name="列5903" dataDxfId="10446"/>
    <tableColumn id="5939" xr3:uid="{BCA67836-FE36-45FC-AE97-3B8C19A5E462}" name="列5904" dataDxfId="10445"/>
    <tableColumn id="5940" xr3:uid="{905133D9-7D57-495B-878E-E76DCECAE4BF}" name="列5905" dataDxfId="10444"/>
    <tableColumn id="5941" xr3:uid="{245FD214-7D59-4516-A33E-EACF8B7C03E4}" name="列5906" dataDxfId="10443"/>
    <tableColumn id="5942" xr3:uid="{291F0EC5-8BD5-447A-B929-FB0825CE52B7}" name="列5907" dataDxfId="10442"/>
    <tableColumn id="5943" xr3:uid="{714084B5-968C-4CB4-BAE7-BCE872379C66}" name="列5908" dataDxfId="10441"/>
    <tableColumn id="5944" xr3:uid="{4E8DCFFF-8A6E-43BB-8DDE-17CAF6F400B6}" name="列5909" dataDxfId="10440"/>
    <tableColumn id="5945" xr3:uid="{629256D1-17B6-47EE-95E5-C4CC77EEDF7A}" name="列5910" dataDxfId="10439"/>
    <tableColumn id="5946" xr3:uid="{41125720-767E-4892-BFD0-3642D588142D}" name="列5911" dataDxfId="10438"/>
    <tableColumn id="5947" xr3:uid="{7C777FE6-584C-4E4B-9BB7-52B2FBD46EA7}" name="列5912" dataDxfId="10437"/>
    <tableColumn id="5948" xr3:uid="{1D05DC99-CFAA-44B7-A6FB-C8CA8B0DB72C}" name="列5913" dataDxfId="10436"/>
    <tableColumn id="5949" xr3:uid="{2ECCC281-FAC6-4CE4-A924-42D373B9E68E}" name="列5914" dataDxfId="10435"/>
    <tableColumn id="5950" xr3:uid="{B1DEB510-297A-45BB-B02D-C66809CBD924}" name="列5915" dataDxfId="10434"/>
    <tableColumn id="5951" xr3:uid="{4E9C17B9-E27C-4543-8A95-F699BF9C784A}" name="列5916" dataDxfId="10433"/>
    <tableColumn id="5952" xr3:uid="{24CC93FF-2481-4C64-9EC1-2D6FFA0E7854}" name="列5917" dataDxfId="10432"/>
    <tableColumn id="5953" xr3:uid="{90632A05-993A-432F-AB71-15578760F130}" name="列5918" dataDxfId="10431"/>
    <tableColumn id="5954" xr3:uid="{FDD1AF62-89E4-4315-8813-E9A82F02BFB1}" name="列5919" dataDxfId="10430"/>
    <tableColumn id="5955" xr3:uid="{172691E6-8520-4C12-BFAB-9387805EF0D7}" name="列5920" dataDxfId="10429"/>
    <tableColumn id="5956" xr3:uid="{94024428-0D91-4ACC-B976-DC04ECE103E2}" name="列5921" dataDxfId="10428"/>
    <tableColumn id="5957" xr3:uid="{AD0C653F-AEB6-42B2-9A1F-76CE08495381}" name="列5922" dataDxfId="10427"/>
    <tableColumn id="5958" xr3:uid="{02E1F5A9-4ECD-4F38-AB29-C029080E7F7E}" name="列5923" dataDxfId="10426"/>
    <tableColumn id="5959" xr3:uid="{A920CDCD-FFDB-432B-8C70-E2F299E46BB6}" name="列5924" dataDxfId="10425"/>
    <tableColumn id="5960" xr3:uid="{A1D85875-2D5C-4964-B2A6-EAA0894EAA48}" name="列5925" dataDxfId="10424"/>
    <tableColumn id="5961" xr3:uid="{7BD27B87-83CF-4B3E-99F2-5EAEDB478C94}" name="列5926" dataDxfId="10423"/>
    <tableColumn id="5962" xr3:uid="{18CB5496-D1E7-4E06-BE24-FC9F34A2E6CC}" name="列5927" dataDxfId="10422"/>
    <tableColumn id="5963" xr3:uid="{5ACD493A-69C1-4A6D-964F-C8C26D89F0F8}" name="列5928" dataDxfId="10421"/>
    <tableColumn id="5964" xr3:uid="{2C9FCBCB-6366-41BE-BCAF-8529A4CA5C00}" name="列5929" dataDxfId="10420"/>
    <tableColumn id="5965" xr3:uid="{105456E8-FF34-44DF-9982-44BE9D787A7D}" name="列5930" dataDxfId="10419"/>
    <tableColumn id="5966" xr3:uid="{E3BE3B01-1199-426D-9DE3-F54F7E255ED1}" name="列5931" dataDxfId="10418"/>
    <tableColumn id="5967" xr3:uid="{C6E2DE25-035B-432F-B938-6F0202F427C9}" name="列5932" dataDxfId="10417"/>
    <tableColumn id="5968" xr3:uid="{D72405D4-20A9-41AC-8E37-B40855040512}" name="列5933" dataDxfId="10416"/>
    <tableColumn id="5969" xr3:uid="{7642C113-054F-4100-BBCC-EF4E953574F5}" name="列5934" dataDxfId="10415"/>
    <tableColumn id="5970" xr3:uid="{3424210F-3CA0-4DF5-9B54-0D256148091C}" name="列5935" dataDxfId="10414"/>
    <tableColumn id="5971" xr3:uid="{0621AF51-3ECB-4B4E-8954-2DC14BC5F792}" name="列5936" dataDxfId="10413"/>
    <tableColumn id="5972" xr3:uid="{D590026D-E379-4C96-ABF6-D1F6F59842DF}" name="列5937" dataDxfId="10412"/>
    <tableColumn id="5973" xr3:uid="{9C4AFA64-96D6-428D-8C34-5D9DFF1FFF44}" name="列5938" dataDxfId="10411"/>
    <tableColumn id="5974" xr3:uid="{015297AB-7913-4155-A794-CDDED0FCD253}" name="列5939" dataDxfId="10410"/>
    <tableColumn id="5975" xr3:uid="{494DDD15-35DF-40BB-9ECE-2FF65420B707}" name="列5940" dataDxfId="10409"/>
    <tableColumn id="5976" xr3:uid="{5ACC0E90-1E5C-4949-9ACB-C8DA901761FF}" name="列5941" dataDxfId="10408"/>
    <tableColumn id="5977" xr3:uid="{DFCAFEFD-8142-454C-A20C-81CF10620DAC}" name="列5942" dataDxfId="10407"/>
    <tableColumn id="5978" xr3:uid="{C58ACA3B-C225-4D89-B6B8-AEAB69C5D3DC}" name="列5943" dataDxfId="10406"/>
    <tableColumn id="5979" xr3:uid="{D63A47DF-5674-4329-8922-BF996AE84751}" name="列5944" dataDxfId="10405"/>
    <tableColumn id="5980" xr3:uid="{F33975D7-B2F5-4E18-8E5B-E3C6A77FFFEB}" name="列5945" dataDxfId="10404"/>
    <tableColumn id="5981" xr3:uid="{9FAC38A6-A29A-466B-B653-D688DD1C5BA4}" name="列5946" dataDxfId="10403"/>
    <tableColumn id="5982" xr3:uid="{10E3AB75-1CF8-418B-BAB2-A4A7FD960675}" name="列5947" dataDxfId="10402"/>
    <tableColumn id="5983" xr3:uid="{082ABFCF-5435-4E16-AC24-38E08B35F3A3}" name="列5948" dataDxfId="10401"/>
    <tableColumn id="5984" xr3:uid="{B9F671DE-703B-4718-B644-52C3B108E17E}" name="列5949" dataDxfId="10400"/>
    <tableColumn id="5985" xr3:uid="{26C68801-0983-4908-85E2-36EEC2A8E725}" name="列5950" dataDxfId="10399"/>
    <tableColumn id="5986" xr3:uid="{377DB4AA-7176-444D-AAAD-4E4A2F085DDA}" name="列5951" dataDxfId="10398"/>
    <tableColumn id="5987" xr3:uid="{064C8AC2-F8DA-40A5-99CA-5F1686A5C78A}" name="列5952" dataDxfId="10397"/>
    <tableColumn id="5988" xr3:uid="{9651940D-0F75-4C3D-AF0F-4D60D875A944}" name="列5953" dataDxfId="10396"/>
    <tableColumn id="5989" xr3:uid="{F8271ABA-17EF-4EB7-BAF1-2702CFC6CFC3}" name="列5954" dataDxfId="10395"/>
    <tableColumn id="5990" xr3:uid="{0E1E070B-298E-40E1-89B8-1B345459B963}" name="列5955" dataDxfId="10394"/>
    <tableColumn id="5991" xr3:uid="{81DFDDC4-D8FC-47DB-8F23-E1C2454FD23C}" name="列5956" dataDxfId="10393"/>
    <tableColumn id="5992" xr3:uid="{49D729BE-A04A-414F-9959-AD1736BBF081}" name="列5957" dataDxfId="10392"/>
    <tableColumn id="5993" xr3:uid="{C294A671-7D8B-4E5E-B9F0-307BCB840DC6}" name="列5958" dataDxfId="10391"/>
    <tableColumn id="5994" xr3:uid="{58794789-A082-4187-880D-D4050EAC2D53}" name="列5959" dataDxfId="10390"/>
    <tableColumn id="5995" xr3:uid="{CEDDD093-03CF-4E1C-99B2-FD46B0FE455E}" name="列5960" dataDxfId="10389"/>
    <tableColumn id="5996" xr3:uid="{AF4184DF-C673-4B2B-A9CC-F96BD20BA64E}" name="列5961" dataDxfId="10388"/>
    <tableColumn id="5997" xr3:uid="{A53E7C01-94BF-49BC-8C4E-D3B435ECE78C}" name="列5962" dataDxfId="10387"/>
    <tableColumn id="5998" xr3:uid="{527EDB73-683E-40DE-A87E-C509941B08F6}" name="列5963" dataDxfId="10386"/>
    <tableColumn id="5999" xr3:uid="{A9944C82-1ECB-4812-8EBA-27A3C023AB82}" name="列5964" dataDxfId="10385"/>
    <tableColumn id="6000" xr3:uid="{12EA0411-50FB-4CF1-9B8D-D71F982F7AFA}" name="列5965" dataDxfId="10384"/>
    <tableColumn id="6001" xr3:uid="{FB45746C-CDD9-4C16-811E-66BD9C1F9A32}" name="列5966" dataDxfId="10383"/>
    <tableColumn id="6002" xr3:uid="{AAA8085D-BC9F-47E4-91B3-176A715EBDFC}" name="列5967" dataDxfId="10382"/>
    <tableColumn id="6003" xr3:uid="{CE866B23-BD82-406E-869D-9A36A40968F2}" name="列5968" dataDxfId="10381"/>
    <tableColumn id="6004" xr3:uid="{85624999-C13F-4E98-A374-7DF8A173D3A3}" name="列5969" dataDxfId="10380"/>
    <tableColumn id="6005" xr3:uid="{FE4F69F9-9456-4E71-A655-4421A6BAC78E}" name="列5970" dataDxfId="10379"/>
    <tableColumn id="6006" xr3:uid="{212CF118-0B5C-4E09-999C-5E8116F0C773}" name="列5971" dataDxfId="10378"/>
    <tableColumn id="6007" xr3:uid="{C5DB5D9F-7981-4A40-AD7A-F4342F717829}" name="列5972" dataDxfId="10377"/>
    <tableColumn id="6008" xr3:uid="{6BC6A934-98A4-4A58-8EC4-9B11B8A29DAF}" name="列5973" dataDxfId="10376"/>
    <tableColumn id="6009" xr3:uid="{D340FDA7-55ED-46CB-A1FD-6D3624BE8BB6}" name="列5974" dataDxfId="10375"/>
    <tableColumn id="6010" xr3:uid="{5BE6E027-4594-4668-B7FA-0F018434B0C7}" name="列5975" dataDxfId="10374"/>
    <tableColumn id="6011" xr3:uid="{A34BCDE8-E9BE-4EBC-8807-983E067B3EFA}" name="列5976" dataDxfId="10373"/>
    <tableColumn id="6012" xr3:uid="{BA9F4A7E-276A-49DD-BD73-B5D50260C876}" name="列5977" dataDxfId="10372"/>
    <tableColumn id="6013" xr3:uid="{00025DBE-191A-4501-9C75-550DAA8CF08E}" name="列5978" dataDxfId="10371"/>
    <tableColumn id="6014" xr3:uid="{F759E51D-2C86-4396-BB24-DD14684BAC33}" name="列5979" dataDxfId="10370"/>
    <tableColumn id="6015" xr3:uid="{95FBD21B-92B9-4EBC-A076-F9D6B7C5087C}" name="列5980" dataDxfId="10369"/>
    <tableColumn id="6016" xr3:uid="{2788B7BB-C1E6-44D1-ABF8-BB5AA909F5FA}" name="列5981" dataDxfId="10368"/>
    <tableColumn id="6017" xr3:uid="{6B69C61D-4276-44BD-A774-9FE498268A57}" name="列5982" dataDxfId="10367"/>
    <tableColumn id="6018" xr3:uid="{D4A9ACD4-563E-4F0B-A6DC-50FD3172B5B5}" name="列5983" dataDxfId="10366"/>
    <tableColumn id="6019" xr3:uid="{F86D5DE1-C09D-40D2-AE4A-8C8D682F26E8}" name="列5984" dataDxfId="10365"/>
    <tableColumn id="6020" xr3:uid="{56E75C4C-0A14-4401-888D-36F385DA8120}" name="列5985" dataDxfId="10364"/>
    <tableColumn id="6021" xr3:uid="{F9EBC990-30D4-4B3E-9FBB-3B1823B36B80}" name="列5986" dataDxfId="10363"/>
    <tableColumn id="6022" xr3:uid="{1891B4C2-ACCB-470B-A0AD-939D2D143B3D}" name="列5987" dataDxfId="10362"/>
    <tableColumn id="6023" xr3:uid="{06DDD6B2-8D1E-4257-ADA7-821F1D77D65A}" name="列5988" dataDxfId="10361"/>
    <tableColumn id="6024" xr3:uid="{34240A79-EB64-4A60-ABA7-D7E66F8D7570}" name="列5989" dataDxfId="10360"/>
    <tableColumn id="6025" xr3:uid="{4D10EE56-A6C6-4D3D-9C5C-D807CAD2E385}" name="列5990" dataDxfId="10359"/>
    <tableColumn id="6026" xr3:uid="{54B8F5CF-6078-49B0-A9D1-747AD61DCCEC}" name="列5991" dataDxfId="10358"/>
    <tableColumn id="6027" xr3:uid="{510A4BB7-0F07-49D6-83AF-CC531D1D7103}" name="列5992" dataDxfId="10357"/>
    <tableColumn id="6028" xr3:uid="{22DDA481-E0CB-4064-81BD-5785639830E7}" name="列5993" dataDxfId="10356"/>
    <tableColumn id="6029" xr3:uid="{38D1FF67-C12C-4DC6-A5F2-A9CACEC8D65E}" name="列5994" dataDxfId="10355"/>
    <tableColumn id="6030" xr3:uid="{C9DCD6D9-F4A4-44B9-AB85-FA14ECD7E7A1}" name="列5995" dataDxfId="10354"/>
    <tableColumn id="6031" xr3:uid="{7D8CC98A-1213-4925-8A42-3EC342B32A23}" name="列5996" dataDxfId="10353"/>
    <tableColumn id="6032" xr3:uid="{13BA4A10-55D9-4BCF-8CAF-14BA1B351E6A}" name="列5997" dataDxfId="10352"/>
    <tableColumn id="6033" xr3:uid="{7CCA3428-A1B2-46D0-AABF-FB52DB8A3974}" name="列5998" dataDxfId="10351"/>
    <tableColumn id="6034" xr3:uid="{ED53D30D-F401-4538-80BE-4BF37349A93E}" name="列5999" dataDxfId="10350"/>
    <tableColumn id="6035" xr3:uid="{49D8B26C-9C7E-460A-9B82-9FD98F9217F9}" name="列6000" dataDxfId="10349"/>
    <tableColumn id="6036" xr3:uid="{0F3B08A3-5528-4D2F-9947-7EA72103906C}" name="列6001" dataDxfId="10348"/>
    <tableColumn id="6037" xr3:uid="{5A058E5F-DD2F-403D-97E5-7063E2576677}" name="列6002" dataDxfId="10347"/>
    <tableColumn id="6038" xr3:uid="{3C91DC6B-6591-4F3C-A6F3-5E00CA836E74}" name="列6003" dataDxfId="10346"/>
    <tableColumn id="6039" xr3:uid="{647BE8FD-DE85-4CEB-A312-0DD68FBC12C3}" name="列6004" dataDxfId="10345"/>
    <tableColumn id="6040" xr3:uid="{511D19F4-CC3E-4468-AA62-D24178B47F05}" name="列6005" dataDxfId="10344"/>
    <tableColumn id="6041" xr3:uid="{B6ED997E-16D0-4B8F-B0E2-9CB2CE8DDF9E}" name="列6006" dataDxfId="10343"/>
    <tableColumn id="6042" xr3:uid="{28F64743-A156-44E7-B015-DBB95E1F1DF5}" name="列6007" dataDxfId="10342"/>
    <tableColumn id="6043" xr3:uid="{D9408B92-B1A8-4D5F-97B4-8510C0495A9D}" name="列6008" dataDxfId="10341"/>
    <tableColumn id="6044" xr3:uid="{694F1AD1-5820-474D-93F5-9DB9C842E1AE}" name="列6009" dataDxfId="10340"/>
    <tableColumn id="6045" xr3:uid="{0718CFF1-B95F-4FFA-A168-9C693544D9E8}" name="列6010" dataDxfId="10339"/>
    <tableColumn id="6046" xr3:uid="{A3EA5A46-BFCD-4332-B3AE-DDF1A1C73481}" name="列6011" dataDxfId="10338"/>
    <tableColumn id="6047" xr3:uid="{3D156B23-82EE-4663-B2E6-C4FAE5ED9852}" name="列6012" dataDxfId="10337"/>
    <tableColumn id="6048" xr3:uid="{6C89163E-2F36-4655-835C-08EAFFE58D8B}" name="列6013" dataDxfId="10336"/>
    <tableColumn id="6049" xr3:uid="{46039672-B93F-4C06-9D7D-E4FD63B04180}" name="列6014" dataDxfId="10335"/>
    <tableColumn id="6050" xr3:uid="{170EF8BA-2B71-4515-8C7D-B14720D44BDA}" name="列6015" dataDxfId="10334"/>
    <tableColumn id="6051" xr3:uid="{04F3DAFD-EAEF-4ED0-8FEB-19E023DB9EEC}" name="列6016" dataDxfId="10333"/>
    <tableColumn id="6052" xr3:uid="{1C2198BB-AA33-4EA0-9A0F-8ADE2975DA87}" name="列6017" dataDxfId="10332"/>
    <tableColumn id="6053" xr3:uid="{AFA77CE5-FC82-482E-86E5-E561E322E668}" name="列6018" dataDxfId="10331"/>
    <tableColumn id="6054" xr3:uid="{49147F73-12DD-4528-8DE1-2907D4E6F9CE}" name="列6019" dataDxfId="10330"/>
    <tableColumn id="6055" xr3:uid="{6C424769-CEC0-4CC5-85D4-671682637622}" name="列6020" dataDxfId="10329"/>
    <tableColumn id="6056" xr3:uid="{09475F30-339F-47CE-A3CA-79AF0E4283D7}" name="列6021" dataDxfId="10328"/>
    <tableColumn id="6057" xr3:uid="{EE3FCD7E-16D8-4F89-85A2-047CCE61A7C1}" name="列6022" dataDxfId="10327"/>
    <tableColumn id="6058" xr3:uid="{D499E687-F818-401B-AB03-6677213B346C}" name="列6023" dataDxfId="10326"/>
    <tableColumn id="6059" xr3:uid="{7A2B69C5-1A52-4D7D-8B08-748DF8F3F47A}" name="列6024" dataDxfId="10325"/>
    <tableColumn id="6060" xr3:uid="{F395C483-636A-4C65-8174-B885D3ECD2FF}" name="列6025" dataDxfId="10324"/>
    <tableColumn id="6061" xr3:uid="{0A358296-9647-4ADA-9E9A-E02AF78CD79F}" name="列6026" dataDxfId="10323"/>
    <tableColumn id="6062" xr3:uid="{39164C60-1554-409B-B314-E7B9C97CFAE8}" name="列6027" dataDxfId="10322"/>
    <tableColumn id="6063" xr3:uid="{0FF4450F-9FE6-4CEE-929A-E1E1FF0771A9}" name="列6028" dataDxfId="10321"/>
    <tableColumn id="6064" xr3:uid="{0539BF6E-BFB4-44F6-8832-F837CCA267DB}" name="列6029" dataDxfId="10320"/>
    <tableColumn id="6065" xr3:uid="{09AAB5E1-9C98-4462-B7D6-BEAA5856E872}" name="列6030" dataDxfId="10319"/>
    <tableColumn id="6066" xr3:uid="{884C1D41-739A-4C2D-9AD4-C2C13B0A5EEC}" name="列6031" dataDxfId="10318"/>
    <tableColumn id="6067" xr3:uid="{E9A602E5-A49F-40DC-BAE9-86A6BFC2C782}" name="列6032" dataDxfId="10317"/>
    <tableColumn id="6068" xr3:uid="{E0ECFF66-F09E-4CCC-8B17-2BA9A1EF8D11}" name="列6033" dataDxfId="10316"/>
    <tableColumn id="6069" xr3:uid="{2C103AE2-CB69-4953-977C-EF3A6B698B4C}" name="列6034" dataDxfId="10315"/>
    <tableColumn id="6070" xr3:uid="{F1E034C5-0077-4898-8D2B-EA5A6C8B7853}" name="列6035" dataDxfId="10314"/>
    <tableColumn id="6071" xr3:uid="{45D21904-130B-429A-843A-FC2A2F6C1AD2}" name="列6036" dataDxfId="10313"/>
    <tableColumn id="6072" xr3:uid="{32F5740F-9B37-40AD-9A89-9CBF226BE9CE}" name="列6037" dataDxfId="10312"/>
    <tableColumn id="6073" xr3:uid="{3505FF31-B24F-4C29-A8D5-C4BE28F65FBB}" name="列6038" dataDxfId="10311"/>
    <tableColumn id="6074" xr3:uid="{1BF25F23-F63A-4A15-9BB8-C86A934B66D6}" name="列6039" dataDxfId="10310"/>
    <tableColumn id="6075" xr3:uid="{34A47FEB-6762-427B-B3A8-1822A6EC4105}" name="列6040" dataDxfId="10309"/>
    <tableColumn id="6076" xr3:uid="{7225F1C3-7E98-4D9D-A2CC-5136677616DC}" name="列6041" dataDxfId="10308"/>
    <tableColumn id="6077" xr3:uid="{5FF5E0D4-985D-45E6-B9CC-55D58B82098C}" name="列6042" dataDxfId="10307"/>
    <tableColumn id="6078" xr3:uid="{C1703624-04FB-4092-8424-2B971A47FC17}" name="列6043" dataDxfId="10306"/>
    <tableColumn id="6079" xr3:uid="{F382DE99-BADB-4EA5-BD97-8FD4D011A6D7}" name="列6044" dataDxfId="10305"/>
    <tableColumn id="6080" xr3:uid="{837303E1-2E2F-4088-B2B9-9B5C9E4DE6A1}" name="列6045" dataDxfId="10304"/>
    <tableColumn id="6081" xr3:uid="{F3782D99-D133-497C-BF5B-9E0C42AB900A}" name="列6046" dataDxfId="10303"/>
    <tableColumn id="6082" xr3:uid="{E2F83EC7-5AA8-405F-8390-56CC713C890C}" name="列6047" dataDxfId="10302"/>
    <tableColumn id="6083" xr3:uid="{D8D344B8-37C9-4842-B809-87DD9B3476BD}" name="列6048" dataDxfId="10301"/>
    <tableColumn id="6084" xr3:uid="{B08CDEF7-A821-4783-9445-B7083BF9710A}" name="列6049" dataDxfId="10300"/>
    <tableColumn id="6085" xr3:uid="{B75E0454-0615-45AD-AF4C-72AD66E44948}" name="列6050" dataDxfId="10299"/>
    <tableColumn id="6086" xr3:uid="{D54D10F0-25A8-442E-86E9-A3B44C3528B1}" name="列6051" dataDxfId="10298"/>
    <tableColumn id="6087" xr3:uid="{36351EEA-5681-4B87-87AE-4CD7798C65BE}" name="列6052" dataDxfId="10297"/>
    <tableColumn id="6088" xr3:uid="{65D12F7A-6547-4D90-B511-F78AC3D799E1}" name="列6053" dataDxfId="10296"/>
    <tableColumn id="6089" xr3:uid="{A0ED85A9-5AA6-41A8-A6B2-560AFBBB754D}" name="列6054" dataDxfId="10295"/>
    <tableColumn id="6090" xr3:uid="{239FCC69-CB61-40BA-BFAD-05A945F911CB}" name="列6055" dataDxfId="10294"/>
    <tableColumn id="6091" xr3:uid="{41745B30-7BBE-493B-ADC4-C509DDD676AD}" name="列6056" dataDxfId="10293"/>
    <tableColumn id="6092" xr3:uid="{0CD6570E-286F-4A42-9BC0-DAF8385DA01D}" name="列6057" dataDxfId="10292"/>
    <tableColumn id="6093" xr3:uid="{CC0A45EE-C36E-4EF6-9426-FBF733C9786C}" name="列6058" dataDxfId="10291"/>
    <tableColumn id="6094" xr3:uid="{ABED7D00-29E4-4343-AE1B-E3F4EF14CE6D}" name="列6059" dataDxfId="10290"/>
    <tableColumn id="6095" xr3:uid="{8BFBBC76-A3CE-4D1E-BFFC-AF812DE58475}" name="列6060" dataDxfId="10289"/>
    <tableColumn id="6096" xr3:uid="{65068D09-FB8C-4155-9D7B-D0079B6DDE4D}" name="列6061" dataDxfId="10288"/>
    <tableColumn id="6097" xr3:uid="{7BC92FA4-6F11-445D-8C1F-77CF2DA0E730}" name="列6062" dataDxfId="10287"/>
    <tableColumn id="6098" xr3:uid="{26DCAC7A-36A0-4D10-A138-76392561918F}" name="列6063" dataDxfId="10286"/>
    <tableColumn id="6099" xr3:uid="{9C6D30DA-BB4C-412E-B561-2D7C674FC6EF}" name="列6064" dataDxfId="10285"/>
    <tableColumn id="6100" xr3:uid="{FF5D1736-3A6D-4F5B-81C3-6774FECF7667}" name="列6065" dataDxfId="10284"/>
    <tableColumn id="6101" xr3:uid="{A6799A03-0647-4439-B2A6-C50CFAD03C09}" name="列6066" dataDxfId="10283"/>
    <tableColumn id="6102" xr3:uid="{350A815B-B375-4438-A809-728575047E87}" name="列6067" dataDxfId="10282"/>
    <tableColumn id="6103" xr3:uid="{31DE4117-DA6B-4954-8B4E-F9C9C7CAD73D}" name="列6068" dataDxfId="10281"/>
    <tableColumn id="6104" xr3:uid="{E295D185-591A-47EC-9087-6F14C432A68D}" name="列6069" dataDxfId="10280"/>
    <tableColumn id="6105" xr3:uid="{D87FA0AE-2BA3-4C79-A2B8-F8CACF1F6129}" name="列6070" dataDxfId="10279"/>
    <tableColumn id="6106" xr3:uid="{08C44C2E-6DB2-4C74-9DB6-9A9C91D92075}" name="列6071" dataDxfId="10278"/>
    <tableColumn id="6107" xr3:uid="{FC9E2DA2-FD25-41A4-B9DD-D7F506E5655B}" name="列6072" dataDxfId="10277"/>
    <tableColumn id="6108" xr3:uid="{A3DBFF9A-8F5C-4DC1-97C2-74A5874D6535}" name="列6073" dataDxfId="10276"/>
    <tableColumn id="6109" xr3:uid="{8AFACF4E-1BD8-42EE-B84A-796B303139F8}" name="列6074" dataDxfId="10275"/>
    <tableColumn id="6110" xr3:uid="{A66F588F-180C-4702-B899-C0295F5E87F5}" name="列6075" dataDxfId="10274"/>
    <tableColumn id="6111" xr3:uid="{132374C4-E20B-408F-B829-97477E97F953}" name="列6076" dataDxfId="10273"/>
    <tableColumn id="6112" xr3:uid="{AAB25948-AE99-4589-BD53-5D41F2D05577}" name="列6077" dataDxfId="10272"/>
    <tableColumn id="6113" xr3:uid="{B44F05A9-6607-42AE-909F-E34F62A5F55E}" name="列6078" dataDxfId="10271"/>
    <tableColumn id="6114" xr3:uid="{CC15BC4E-DDDC-4F64-B572-460C5A6FFA80}" name="列6079" dataDxfId="10270"/>
    <tableColumn id="6115" xr3:uid="{7BA096CD-05FD-499A-BAE1-EAECC019051C}" name="列6080" dataDxfId="10269"/>
    <tableColumn id="6116" xr3:uid="{8604411B-D7CE-446F-A226-7BE2603CE547}" name="列6081" dataDxfId="10268"/>
    <tableColumn id="6117" xr3:uid="{E4F51589-C111-4C92-B4DE-BCBC3CB89E5A}" name="列6082" dataDxfId="10267"/>
    <tableColumn id="6118" xr3:uid="{0376A028-B2D5-4E26-B624-F77CEEE1AD20}" name="列6083" dataDxfId="10266"/>
    <tableColumn id="6119" xr3:uid="{AFECBB50-CFB1-43D6-8912-F132EBDC3E50}" name="列6084" dataDxfId="10265"/>
    <tableColumn id="6120" xr3:uid="{F4162709-DC7F-4B1E-A569-4982D9220E03}" name="列6085" dataDxfId="10264"/>
    <tableColumn id="6121" xr3:uid="{2698CA17-0F4E-4F9A-A03A-D5B2C0E1E4B0}" name="列6086" dataDxfId="10263"/>
    <tableColumn id="6122" xr3:uid="{7049F7F9-C161-4124-98CF-77483A314AE5}" name="列6087" dataDxfId="10262"/>
    <tableColumn id="6123" xr3:uid="{D3ABE84B-2136-4AAF-AC03-D8A53A7E66EA}" name="列6088" dataDxfId="10261"/>
    <tableColumn id="6124" xr3:uid="{15CBDC57-4EEB-471E-8841-C4E76C0598C5}" name="列6089" dataDxfId="10260"/>
    <tableColumn id="6125" xr3:uid="{B438B83F-0834-4EF0-AC56-A35AE72A5CC5}" name="列6090" dataDxfId="10259"/>
    <tableColumn id="6126" xr3:uid="{8DFFBE2A-F5E2-47BD-9489-8A3AC98B98F0}" name="列6091" dataDxfId="10258"/>
    <tableColumn id="6127" xr3:uid="{9D52C32C-D4AD-47EE-8489-1385A1192367}" name="列6092" dataDxfId="10257"/>
    <tableColumn id="6128" xr3:uid="{AFF7A6B7-DAFE-44AD-9C71-6F24C31B1097}" name="列6093" dataDxfId="10256"/>
    <tableColumn id="6129" xr3:uid="{4A28E5BC-1FCD-4438-A1EA-9000E8D82CF7}" name="列6094" dataDxfId="10255"/>
    <tableColumn id="6130" xr3:uid="{9A8FF04B-22E8-4718-812F-722E7854C70B}" name="列6095" dataDxfId="10254"/>
    <tableColumn id="6131" xr3:uid="{E778574D-4FFA-4202-99BE-482D3C2CC0EC}" name="列6096" dataDxfId="10253"/>
    <tableColumn id="6132" xr3:uid="{BB3F85DA-C81B-4EA4-B217-232D9E995CEF}" name="列6097" dataDxfId="10252"/>
    <tableColumn id="6133" xr3:uid="{EFA8961A-71EF-4107-A5B2-7E975D0AD59F}" name="列6098" dataDxfId="10251"/>
    <tableColumn id="6134" xr3:uid="{F10458D7-5676-47C0-A877-3E6F17487E8C}" name="列6099" dataDxfId="10250"/>
    <tableColumn id="6135" xr3:uid="{27D26F46-880B-405D-83D2-B472CF1068A4}" name="列6100" dataDxfId="10249"/>
    <tableColumn id="6136" xr3:uid="{8CE3ADEA-B9A9-40C9-970A-2ACF583D054F}" name="列6101" dataDxfId="10248"/>
    <tableColumn id="6137" xr3:uid="{08614FBD-6A25-480E-A0F8-2D096D6AB99B}" name="列6102" dataDxfId="10247"/>
    <tableColumn id="6138" xr3:uid="{5D48DA68-50E8-4833-8B69-8D6188B7EA08}" name="列6103" dataDxfId="10246"/>
    <tableColumn id="6139" xr3:uid="{366E5B9E-4BBB-4790-BDAA-C7C2D372A829}" name="列6104" dataDxfId="10245"/>
    <tableColumn id="6140" xr3:uid="{2A4424CA-2A1A-49ED-A715-6FCBCBB5F9E6}" name="列6105" dataDxfId="10244"/>
    <tableColumn id="6141" xr3:uid="{258CF413-82CB-444A-BEDF-6E5BB81D44DF}" name="列6106" dataDxfId="10243"/>
    <tableColumn id="6142" xr3:uid="{671A1EE7-2B51-4A9E-AEDD-9E8A1F4DD1B7}" name="列6107" dataDxfId="10242"/>
    <tableColumn id="6143" xr3:uid="{A4F8CBA9-78AE-49DC-AAF7-41530A85FD57}" name="列6108" dataDxfId="10241"/>
    <tableColumn id="6144" xr3:uid="{26912481-1C32-4E0C-B2C2-3FADF496903B}" name="列6109" dataDxfId="10240"/>
    <tableColumn id="6145" xr3:uid="{A3106D0D-F490-49DC-BEB1-064D77C9F0E1}" name="列6110" dataDxfId="10239"/>
    <tableColumn id="6146" xr3:uid="{6558D891-A3FB-4481-9CBF-E405A1EF6B2E}" name="列6111" dataDxfId="10238"/>
    <tableColumn id="6147" xr3:uid="{DD487832-969A-482B-BBA0-429AD1D847F5}" name="列6112" dataDxfId="10237"/>
    <tableColumn id="6148" xr3:uid="{EA51E6D8-8889-41A5-AD5B-7DB188909726}" name="列6113" dataDxfId="10236"/>
    <tableColumn id="6149" xr3:uid="{B5B58A1B-7689-4EB5-A77B-D829F0F2BD6A}" name="列6114" dataDxfId="10235"/>
    <tableColumn id="6150" xr3:uid="{9627B4F1-CF45-41D4-8E74-732198EA5B1E}" name="列6115" dataDxfId="10234"/>
    <tableColumn id="6151" xr3:uid="{AD0597B4-683F-49F1-9253-16E69BA1A3E9}" name="列6116" dataDxfId="10233"/>
    <tableColumn id="6152" xr3:uid="{81D5EA91-7C56-4BDA-BB6D-4442E0AFDE5C}" name="列6117" dataDxfId="10232"/>
    <tableColumn id="6153" xr3:uid="{A988B232-FD1D-443C-9FDC-034EDE90F60B}" name="列6118" dataDxfId="10231"/>
    <tableColumn id="6154" xr3:uid="{F833525F-B837-40EF-8ED1-35A9DAED39D5}" name="列6119" dataDxfId="10230"/>
    <tableColumn id="6155" xr3:uid="{86883027-FBB9-47FF-A9D4-8AD636F96C14}" name="列6120" dataDxfId="10229"/>
    <tableColumn id="6156" xr3:uid="{41794741-F6C0-42EE-BBC4-53594CAF4F20}" name="列6121" dataDxfId="10228"/>
    <tableColumn id="6157" xr3:uid="{E534BA8F-9F53-4265-AE52-42207F48F662}" name="列6122" dataDxfId="10227"/>
    <tableColumn id="6158" xr3:uid="{909932F8-C901-4B42-821A-7526F06D7BB5}" name="列6123" dataDxfId="10226"/>
    <tableColumn id="6159" xr3:uid="{1A4E7415-5769-4AAE-BCFC-D11AC93B8290}" name="列6124" dataDxfId="10225"/>
    <tableColumn id="6160" xr3:uid="{2BECD4DC-E6D6-4169-9AA5-6F0CCCB088F0}" name="列6125" dataDxfId="10224"/>
    <tableColumn id="6161" xr3:uid="{304BA53A-68D3-4B61-950D-7393613B67A9}" name="列6126" dataDxfId="10223"/>
    <tableColumn id="6162" xr3:uid="{F1A99B12-75FF-48DE-A074-9771A26F06B0}" name="列6127" dataDxfId="10222"/>
    <tableColumn id="6163" xr3:uid="{DECC4C66-E11A-4C30-8FB7-4FF214AD35CB}" name="列6128" dataDxfId="10221"/>
    <tableColumn id="6164" xr3:uid="{AA3FAAFC-9E58-4515-8E57-20382E13C4DD}" name="列6129" dataDxfId="10220"/>
    <tableColumn id="6165" xr3:uid="{60B5A6F8-E26C-44FC-A3A0-4FBD14515CE5}" name="列6130" dataDxfId="10219"/>
    <tableColumn id="6166" xr3:uid="{EFD13E83-070D-48A9-9AD5-23174248DECC}" name="列6131" dataDxfId="10218"/>
    <tableColumn id="6167" xr3:uid="{04CAF696-11E7-4F3E-83B5-C82402074FAF}" name="列6132" dataDxfId="10217"/>
    <tableColumn id="6168" xr3:uid="{4B1DA93A-B6FE-42CD-BA95-3F1114159A16}" name="列6133" dataDxfId="10216"/>
    <tableColumn id="6169" xr3:uid="{61885203-CEDE-4C29-8F3D-A6870DEA6990}" name="列6134" dataDxfId="10215"/>
    <tableColumn id="6170" xr3:uid="{A06E549A-B02A-4B1D-9BC6-125641E92B35}" name="列6135" dataDxfId="10214"/>
    <tableColumn id="6171" xr3:uid="{D5CF6B79-1F03-47D9-919C-69EE72448F32}" name="列6136" dataDxfId="10213"/>
    <tableColumn id="6172" xr3:uid="{6D2EF697-0227-4324-8E57-F92D8A28DB07}" name="列6137" dataDxfId="10212"/>
    <tableColumn id="6173" xr3:uid="{E23FFA48-D3FA-44F7-8D6F-C9E599961DD5}" name="列6138" dataDxfId="10211"/>
    <tableColumn id="6174" xr3:uid="{C05D948E-68CE-4077-A092-DEF88EBB1048}" name="列6139" dataDxfId="10210"/>
    <tableColumn id="6175" xr3:uid="{AA32CDE8-D137-4F3F-9051-8C1F6EC7E8B0}" name="列6140" dataDxfId="10209"/>
    <tableColumn id="6176" xr3:uid="{3989D100-B775-4802-B867-6D3606FD7422}" name="列6141" dataDxfId="10208"/>
    <tableColumn id="6177" xr3:uid="{A54342CF-81BF-4C83-827D-3C963335C4BF}" name="列6142" dataDxfId="10207"/>
    <tableColumn id="6178" xr3:uid="{EC25A188-7146-4F63-885D-07E1DED871DA}" name="列6143" dataDxfId="10206"/>
    <tableColumn id="6179" xr3:uid="{BC1A7CC2-52C0-4BA8-89AF-88D36010B453}" name="列6144" dataDxfId="10205"/>
    <tableColumn id="6180" xr3:uid="{83022131-3226-4251-9A29-648D09C6198A}" name="列6145" dataDxfId="10204"/>
    <tableColumn id="6181" xr3:uid="{40457D95-E729-49CF-86A3-4EB08EBF4DFD}" name="列6146" dataDxfId="10203"/>
    <tableColumn id="6182" xr3:uid="{AB135B22-6A10-4CA2-BEDD-E87A599F3656}" name="列6147" dataDxfId="10202"/>
    <tableColumn id="6183" xr3:uid="{69F40A50-6926-4FAF-AF60-79BD69C44792}" name="列6148" dataDxfId="10201"/>
    <tableColumn id="6184" xr3:uid="{3F8B1FBD-334D-4080-BBD8-E82D805A2016}" name="列6149" dataDxfId="10200"/>
    <tableColumn id="6185" xr3:uid="{C4323293-2AB1-4957-B188-20C92C74745A}" name="列6150" dataDxfId="10199"/>
    <tableColumn id="6186" xr3:uid="{134949CA-0ACD-4A2C-91C5-2F1CAEFB17C0}" name="列6151" dataDxfId="10198"/>
    <tableColumn id="6187" xr3:uid="{EB372A9A-DFFC-41A1-8B7A-5C52B1AE6530}" name="列6152" dataDxfId="10197"/>
    <tableColumn id="6188" xr3:uid="{0BC860D5-B6B9-49D1-B2A5-D64324A476B6}" name="列6153" dataDxfId="10196"/>
    <tableColumn id="6189" xr3:uid="{D1D152EA-A597-4E3A-8CE3-896762D577A2}" name="列6154" dataDxfId="10195"/>
    <tableColumn id="6190" xr3:uid="{5CA2B5DE-55C1-4600-8B33-BAD3D6842727}" name="列6155" dataDxfId="10194"/>
    <tableColumn id="6191" xr3:uid="{B6F83CB5-1692-4394-9D78-408CBFCBB7FF}" name="列6156" dataDxfId="10193"/>
    <tableColumn id="6192" xr3:uid="{1577C618-446B-4D36-B7DD-3B19FDC04022}" name="列6157" dataDxfId="10192"/>
    <tableColumn id="6193" xr3:uid="{96860BD7-13DD-4EE7-A1C5-DFD7A2AC116D}" name="列6158" dataDxfId="10191"/>
    <tableColumn id="6194" xr3:uid="{52464671-0C4B-49C5-9EC6-46AF628BDB42}" name="列6159" dataDxfId="10190"/>
    <tableColumn id="6195" xr3:uid="{FE9575D8-0203-4802-A59F-8F788804FE00}" name="列6160" dataDxfId="10189"/>
    <tableColumn id="6196" xr3:uid="{93148F6F-51BD-4718-A0EC-6F8CB9F57A91}" name="列6161" dataDxfId="10188"/>
    <tableColumn id="6197" xr3:uid="{CDEFC700-8711-43BC-A9F6-2D1BF81D36D9}" name="列6162" dataDxfId="10187"/>
    <tableColumn id="6198" xr3:uid="{21BABB4C-DF30-4FA8-BA73-786B498A64A4}" name="列6163" dataDxfId="10186"/>
    <tableColumn id="6199" xr3:uid="{AABB7414-F678-4E0D-8A24-0F6EFAD18D7C}" name="列6164" dataDxfId="10185"/>
    <tableColumn id="6200" xr3:uid="{484DB071-803B-4E38-AC0B-AAAA6505BA55}" name="列6165" dataDxfId="10184"/>
    <tableColumn id="6201" xr3:uid="{CFCAD2F6-C4C3-4400-A00A-DBD3EE487B1C}" name="列6166" dataDxfId="10183"/>
    <tableColumn id="6202" xr3:uid="{2941E870-6932-49A9-877E-58C9BE569D50}" name="列6167" dataDxfId="10182"/>
    <tableColumn id="6203" xr3:uid="{57AC2597-D9C4-422F-BFC7-050FE540B0AF}" name="列6168" dataDxfId="10181"/>
    <tableColumn id="6204" xr3:uid="{2119B3DA-6ADD-437A-95B3-FF3B5B6294C4}" name="列6169" dataDxfId="10180"/>
    <tableColumn id="6205" xr3:uid="{1E245060-0203-4E50-8E7F-0542B9603621}" name="列6170" dataDxfId="10179"/>
    <tableColumn id="6206" xr3:uid="{29EACE78-2AF7-41B1-A4B0-E9EFE51DA952}" name="列6171" dataDxfId="10178"/>
    <tableColumn id="6207" xr3:uid="{47D10CDF-0D6B-438E-A715-421CF20B92FB}" name="列6172" dataDxfId="10177"/>
    <tableColumn id="6208" xr3:uid="{82C83319-EF5A-4117-8A8B-B0109EF2497E}" name="列6173" dataDxfId="10176"/>
    <tableColumn id="6209" xr3:uid="{8B1ED017-708A-459E-AF8B-8295172D23DE}" name="列6174" dataDxfId="10175"/>
    <tableColumn id="6210" xr3:uid="{95C894A8-C852-4A02-B789-398B45C7E4A1}" name="列6175" dataDxfId="10174"/>
    <tableColumn id="6211" xr3:uid="{7D668D88-AC16-43A7-AB16-7352FC8E146D}" name="列6176" dataDxfId="10173"/>
    <tableColumn id="6212" xr3:uid="{45AB77E7-548E-4B11-9660-3A9E07FAC999}" name="列6177" dataDxfId="10172"/>
    <tableColumn id="6213" xr3:uid="{B3CD2352-C888-49F4-8935-416174DE5D2D}" name="列6178" dataDxfId="10171"/>
    <tableColumn id="6214" xr3:uid="{BA9F7A6D-7576-4298-AF13-B08B6E101E74}" name="列6179" dataDxfId="10170"/>
    <tableColumn id="6215" xr3:uid="{14D6F74B-231C-4AA6-82D3-BD7557770C3D}" name="列6180" dataDxfId="10169"/>
    <tableColumn id="6216" xr3:uid="{507369FD-2E49-4ECD-85B0-F718B36DC186}" name="列6181" dataDxfId="10168"/>
    <tableColumn id="6217" xr3:uid="{AFF6B98C-9E9A-4E24-8BF3-E26ABA0734BA}" name="列6182" dataDxfId="10167"/>
    <tableColumn id="6218" xr3:uid="{5CBF8375-124E-4740-9F92-8D9559469A11}" name="列6183" dataDxfId="10166"/>
    <tableColumn id="6219" xr3:uid="{9FF23536-59AC-4504-94D6-C433A5297BCA}" name="列6184" dataDxfId="10165"/>
    <tableColumn id="6220" xr3:uid="{743AC7D1-F91E-4FE5-895A-0A01FF3939AB}" name="列6185" dataDxfId="10164"/>
    <tableColumn id="6221" xr3:uid="{49364E4B-1315-4118-A358-BDBEC58B15B6}" name="列6186" dataDxfId="10163"/>
    <tableColumn id="6222" xr3:uid="{F53DB712-C35C-40F9-8795-02B3D0568859}" name="列6187" dataDxfId="10162"/>
    <tableColumn id="6223" xr3:uid="{09D2CE2E-BD79-4EB5-A1C2-6CD9BF47318B}" name="列6188" dataDxfId="10161"/>
    <tableColumn id="6224" xr3:uid="{A05C3D37-6C98-4E70-9B78-007BFDCF3CD4}" name="列6189" dataDxfId="10160"/>
    <tableColumn id="6225" xr3:uid="{2342EDCC-884B-482C-924C-8A598298DEF3}" name="列6190" dataDxfId="10159"/>
    <tableColumn id="6226" xr3:uid="{2B7D73D2-D713-4A03-95B0-C351627E4C4F}" name="列6191" dataDxfId="10158"/>
    <tableColumn id="6227" xr3:uid="{29CD9248-E358-441F-9BD1-89F19299F7F8}" name="列6192" dataDxfId="10157"/>
    <tableColumn id="6228" xr3:uid="{B18750A2-F2B6-4C7B-9D5A-A7D862CF6BCD}" name="列6193" dataDxfId="10156"/>
    <tableColumn id="6229" xr3:uid="{73914514-9E63-490D-B1F6-2D72DC16AF54}" name="列6194" dataDxfId="10155"/>
    <tableColumn id="6230" xr3:uid="{6BD5663B-D574-420C-B5D6-A55E864123EC}" name="列6195" dataDxfId="10154"/>
    <tableColumn id="6231" xr3:uid="{642794DE-1E97-4CF9-9A61-2C08A4D25D42}" name="列6196" dataDxfId="10153"/>
    <tableColumn id="6232" xr3:uid="{3EF17351-4025-4788-82DD-0E1F6D1907B1}" name="列6197" dataDxfId="10152"/>
    <tableColumn id="6233" xr3:uid="{4671494C-53CD-4921-9211-B10A1E0EC71C}" name="列6198" dataDxfId="10151"/>
    <tableColumn id="6234" xr3:uid="{ACFC221A-8B4D-466A-8EBE-884F7D8423BA}" name="列6199" dataDxfId="10150"/>
    <tableColumn id="6235" xr3:uid="{4598ADF6-F90D-437F-9D89-33B2BA93074E}" name="列6200" dataDxfId="10149"/>
    <tableColumn id="6236" xr3:uid="{A8D6BCF5-EC3A-4676-B236-D655B917AB40}" name="列6201" dataDxfId="10148"/>
    <tableColumn id="6237" xr3:uid="{5C34DB50-D682-4553-993E-CDA5E7912EAA}" name="列6202" dataDxfId="10147"/>
    <tableColumn id="6238" xr3:uid="{73C85C13-2CF7-48FF-A2C3-ECDB6E4D5503}" name="列6203" dataDxfId="10146"/>
    <tableColumn id="6239" xr3:uid="{7D0B7473-B78A-48B0-9B2B-1BF00E492B00}" name="列6204" dataDxfId="10145"/>
    <tableColumn id="6240" xr3:uid="{C5E80CC9-52D5-4798-BE5A-B27F311DCF82}" name="列6205" dataDxfId="10144"/>
    <tableColumn id="6241" xr3:uid="{44D2D003-B9FE-402F-A9F8-D6A69A1FE8AD}" name="列6206" dataDxfId="10143"/>
    <tableColumn id="6242" xr3:uid="{BF7BEF3A-D8C6-4166-B4D0-4B85DCA25339}" name="列6207" dataDxfId="10142"/>
    <tableColumn id="6243" xr3:uid="{2B4EB0C1-169E-4B4A-A697-4ACF05CFC04D}" name="列6208" dataDxfId="10141"/>
    <tableColumn id="6244" xr3:uid="{40739EF2-4C02-4497-9E9D-F2D66ED60A0E}" name="列6209" dataDxfId="10140"/>
    <tableColumn id="6245" xr3:uid="{B03A6F84-04CD-4314-A4FA-51B59AEEBB5E}" name="列6210" dataDxfId="10139"/>
    <tableColumn id="6246" xr3:uid="{819F1264-7CDF-457E-9245-F90EBEF5B7F4}" name="列6211" dataDxfId="10138"/>
    <tableColumn id="6247" xr3:uid="{C282F1C4-21DB-470A-ACBA-6F65E0BF4AD6}" name="列6212" dataDxfId="10137"/>
    <tableColumn id="6248" xr3:uid="{CE4CB373-1A53-4A5A-9AA5-D9C259448F2C}" name="列6213" dataDxfId="10136"/>
    <tableColumn id="6249" xr3:uid="{DA905DC7-8462-405A-9DF1-3761CD19575F}" name="列6214" dataDxfId="10135"/>
    <tableColumn id="6250" xr3:uid="{D2963AB7-5BD5-41E8-952A-D211246BDB0D}" name="列6215" dataDxfId="10134"/>
    <tableColumn id="6251" xr3:uid="{AF52D48B-5415-461B-9DBC-05EB91B335C8}" name="列6216" dataDxfId="10133"/>
    <tableColumn id="6252" xr3:uid="{C0B2D7CC-3A4D-4B53-AE56-FB80A29570EF}" name="列6217" dataDxfId="10132"/>
    <tableColumn id="6253" xr3:uid="{98B8AAFA-1117-4A17-B390-DB83C237424D}" name="列6218" dataDxfId="10131"/>
    <tableColumn id="6254" xr3:uid="{53A56E0F-5554-43A2-B898-F571CD434ED0}" name="列6219" dataDxfId="10130"/>
    <tableColumn id="6255" xr3:uid="{7B41264A-07C7-4B06-AFC1-799294EE294E}" name="列6220" dataDxfId="10129"/>
    <tableColumn id="6256" xr3:uid="{41DB2209-1E1F-498B-A435-51458C7600F1}" name="列6221" dataDxfId="10128"/>
    <tableColumn id="6257" xr3:uid="{3CF77D39-670F-4826-86D6-268C0B411D44}" name="列6222" dataDxfId="10127"/>
    <tableColumn id="6258" xr3:uid="{3DA6DBF5-44C0-4620-9B81-3720E3521E4A}" name="列6223" dataDxfId="10126"/>
    <tableColumn id="6259" xr3:uid="{A70E7EAE-E020-4208-ADE7-0045B133563E}" name="列6224" dataDxfId="10125"/>
    <tableColumn id="6260" xr3:uid="{B8E77E70-DE70-42C7-8F39-65E41443DFE8}" name="列6225" dataDxfId="10124"/>
    <tableColumn id="6261" xr3:uid="{70A849AE-6C30-4275-B75B-878E62FEAF8A}" name="列6226" dataDxfId="10123"/>
    <tableColumn id="6262" xr3:uid="{01E53BEA-6357-4B06-8C3D-FDB8EB453852}" name="列6227" dataDxfId="10122"/>
    <tableColumn id="6263" xr3:uid="{A0B461D8-D556-4E68-81B2-94D3F7C805DA}" name="列6228" dataDxfId="10121"/>
    <tableColumn id="6264" xr3:uid="{144A988A-475B-401B-A71E-86C235E7F454}" name="列6229" dataDxfId="10120"/>
    <tableColumn id="6265" xr3:uid="{404E3CEA-E837-42C4-9789-8301623799AE}" name="列6230" dataDxfId="10119"/>
    <tableColumn id="6266" xr3:uid="{EFDB4663-17E4-4EE5-B227-2CBD999CD35E}" name="列6231" dataDxfId="10118"/>
    <tableColumn id="6267" xr3:uid="{CD4A74D4-C53B-4224-B719-A2C936E74D4D}" name="列6232" dataDxfId="10117"/>
    <tableColumn id="6268" xr3:uid="{429540FD-5709-4A98-B0F1-A61BDE14C476}" name="列6233" dataDxfId="10116"/>
    <tableColumn id="6269" xr3:uid="{AB7467A0-1781-4BFF-B939-AC3850278F21}" name="列6234" dataDxfId="10115"/>
    <tableColumn id="6270" xr3:uid="{A7696206-1E12-440A-AFDF-96E2D9A61F4B}" name="列6235" dataDxfId="10114"/>
    <tableColumn id="6271" xr3:uid="{E1F9659A-86E9-40FE-AF96-9672EB093CEC}" name="列6236" dataDxfId="10113"/>
    <tableColumn id="6272" xr3:uid="{BBA718F2-DC67-4E26-A46A-A30E3A1513BF}" name="列6237" dataDxfId="10112"/>
    <tableColumn id="6273" xr3:uid="{0EE9DB8D-027B-4365-9172-7EC4D7781368}" name="列6238" dataDxfId="10111"/>
    <tableColumn id="6274" xr3:uid="{D35EA25D-0247-426A-BF08-8CD2036C99FD}" name="列6239" dataDxfId="10110"/>
    <tableColumn id="6275" xr3:uid="{2885F42C-B44F-4BE8-B44F-F99C020D7F3F}" name="列6240" dataDxfId="10109"/>
    <tableColumn id="6276" xr3:uid="{9A840198-B70C-431F-AB23-59F93364DE32}" name="列6241" dataDxfId="10108"/>
    <tableColumn id="6277" xr3:uid="{C48DE61E-2FDD-497E-BA98-938A9B22C032}" name="列6242" dataDxfId="10107"/>
    <tableColumn id="6278" xr3:uid="{4FBB1C9E-A88D-4CEA-86EF-48342E43AD99}" name="列6243" dataDxfId="10106"/>
    <tableColumn id="6279" xr3:uid="{59BF4ABD-3BA8-4725-831C-4B05A4F690FA}" name="列6244" dataDxfId="10105"/>
    <tableColumn id="6280" xr3:uid="{E97A67BE-26D7-4905-B46F-7992315D2166}" name="列6245" dataDxfId="10104"/>
    <tableColumn id="6281" xr3:uid="{9FFB8080-48A3-46BE-8B9E-F8A7C2F1E282}" name="列6246" dataDxfId="10103"/>
    <tableColumn id="6282" xr3:uid="{07A340FD-5891-40A0-8CD0-17DD01BE68B9}" name="列6247" dataDxfId="10102"/>
    <tableColumn id="6283" xr3:uid="{33B54104-30B2-4A68-9E81-37B63077333E}" name="列6248" dataDxfId="10101"/>
    <tableColumn id="6284" xr3:uid="{0F7DEB32-496E-489E-9E92-4F863796DC7F}" name="列6249" dataDxfId="10100"/>
    <tableColumn id="6285" xr3:uid="{4B06B7C0-C4B4-472B-A0D2-AFDD606DF24F}" name="列6250" dataDxfId="10099"/>
    <tableColumn id="6286" xr3:uid="{8DB52DCD-6F13-48A1-B244-E1CF254285B9}" name="列6251" dataDxfId="10098"/>
    <tableColumn id="6287" xr3:uid="{42DFA09E-75D5-4DF0-A2D0-9413BB29D517}" name="列6252" dataDxfId="10097"/>
    <tableColumn id="6288" xr3:uid="{A6F2A875-9C24-42C8-9B7E-832E6AE7E89F}" name="列6253" dataDxfId="10096"/>
    <tableColumn id="6289" xr3:uid="{DD8F5DBD-BFEE-410A-B896-55E94A89238D}" name="列6254" dataDxfId="10095"/>
    <tableColumn id="6290" xr3:uid="{B23661B0-7F00-4FAF-8B13-2291C861A47B}" name="列6255" dataDxfId="10094"/>
    <tableColumn id="6291" xr3:uid="{1B4A6217-3EC8-4763-8CD1-46EE23AE6585}" name="列6256" dataDxfId="10093"/>
    <tableColumn id="6292" xr3:uid="{583CD424-EEC4-46A0-8F8C-553554121561}" name="列6257" dataDxfId="10092"/>
    <tableColumn id="6293" xr3:uid="{8A109C84-3AE9-4334-B88E-255E6A846C82}" name="列6258" dataDxfId="10091"/>
    <tableColumn id="6294" xr3:uid="{BE635D0C-A6C0-4F71-957A-F83BA9D349FA}" name="列6259" dataDxfId="10090"/>
    <tableColumn id="6295" xr3:uid="{A6BCE8AC-69BD-40E9-ABF2-DD347360AF8C}" name="列6260" dataDxfId="10089"/>
    <tableColumn id="6296" xr3:uid="{330A4B39-4518-4BEB-A031-2EDEC172CF68}" name="列6261" dataDxfId="10088"/>
    <tableColumn id="6297" xr3:uid="{EC7C8824-4DD3-49A0-9CCB-5C3B00EF2DAC}" name="列6262" dataDxfId="10087"/>
    <tableColumn id="6298" xr3:uid="{234FCAC7-AEC0-4F5C-8514-69BFC0F12B1B}" name="列6263" dataDxfId="10086"/>
    <tableColumn id="6299" xr3:uid="{D2F5DD7A-1B9E-4857-AA0A-A1330B6D0E60}" name="列6264" dataDxfId="10085"/>
    <tableColumn id="6300" xr3:uid="{81A48B17-637D-4061-BA56-4790BC1631AA}" name="列6265" dataDxfId="10084"/>
    <tableColumn id="6301" xr3:uid="{05A07C3A-2244-4113-BA65-B88FC0CC7912}" name="列6266" dataDxfId="10083"/>
    <tableColumn id="6302" xr3:uid="{72B6B421-8AEF-47BB-B6F7-441A9A3FDE48}" name="列6267" dataDxfId="10082"/>
    <tableColumn id="6303" xr3:uid="{A48D7ACB-BA5D-473F-9764-9B71893726C5}" name="列6268" dataDxfId="10081"/>
    <tableColumn id="6304" xr3:uid="{EC6C5F20-272B-4A8E-8E46-077D018EE1B3}" name="列6269" dataDxfId="10080"/>
    <tableColumn id="6305" xr3:uid="{1FE56F00-22BC-4C3F-B333-2B5B90EA7DD2}" name="列6270" dataDxfId="10079"/>
    <tableColumn id="6306" xr3:uid="{C0E06074-6400-4A4D-978B-C86513DF8D38}" name="列6271" dataDxfId="10078"/>
    <tableColumn id="6307" xr3:uid="{2F6C908A-308B-4F05-B684-AC00989CD796}" name="列6272" dataDxfId="10077"/>
    <tableColumn id="6308" xr3:uid="{FF539CF0-D1FA-4699-9A73-58DD35E708D4}" name="列6273" dataDxfId="10076"/>
    <tableColumn id="6309" xr3:uid="{966368DA-7431-4C2A-9CB6-C5F3B997097F}" name="列6274" dataDxfId="10075"/>
    <tableColumn id="6310" xr3:uid="{21D40CBA-8010-4383-951A-247023B5D956}" name="列6275" dataDxfId="10074"/>
    <tableColumn id="6311" xr3:uid="{50517748-ADB4-4773-9A6C-060BCE206466}" name="列6276" dataDxfId="10073"/>
    <tableColumn id="6312" xr3:uid="{16DBC111-38C7-41BE-B7D4-A7EE9D3E5D60}" name="列6277" dataDxfId="10072"/>
    <tableColumn id="6313" xr3:uid="{FC8804A0-45B8-4811-B169-3C59906DE158}" name="列6278" dataDxfId="10071"/>
    <tableColumn id="6314" xr3:uid="{30251246-8177-44C8-9285-21AA5F23DCDD}" name="列6279" dataDxfId="10070"/>
    <tableColumn id="6315" xr3:uid="{3A8D002D-904B-416A-B7F6-18F927E9898D}" name="列6280" dataDxfId="10069"/>
    <tableColumn id="6316" xr3:uid="{AFFA874A-BE5B-4549-B0C3-357896F75F4E}" name="列6281" dataDxfId="10068"/>
    <tableColumn id="6317" xr3:uid="{A130D795-8714-4E02-9C0A-10B18D512E05}" name="列6282" dataDxfId="10067"/>
    <tableColumn id="6318" xr3:uid="{B6567456-3027-4BEE-A706-419839101159}" name="列6283" dataDxfId="10066"/>
    <tableColumn id="6319" xr3:uid="{E4FE1BAD-C31B-4B4A-8491-4282A33E8628}" name="列6284" dataDxfId="10065"/>
    <tableColumn id="6320" xr3:uid="{91B8D977-6583-4F35-AF18-DF5C76F69EBE}" name="列6285" dataDxfId="10064"/>
    <tableColumn id="6321" xr3:uid="{CF34EA0E-0CB6-438E-8D0A-DD22D8649934}" name="列6286" dataDxfId="10063"/>
    <tableColumn id="6322" xr3:uid="{46056E55-F78F-481E-BE00-8BC3770A7BC8}" name="列6287" dataDxfId="10062"/>
    <tableColumn id="6323" xr3:uid="{46B260B5-E15D-4EC2-8816-4CE2C85C9C8A}" name="列6288" dataDxfId="10061"/>
    <tableColumn id="6324" xr3:uid="{E68064A4-A76F-4869-BF85-9BA013F95F93}" name="列6289" dataDxfId="10060"/>
    <tableColumn id="6325" xr3:uid="{4C93BFB4-29B1-42FF-9461-A14A9E623DAC}" name="列6290" dataDxfId="10059"/>
    <tableColumn id="6326" xr3:uid="{688E6408-E30A-4BF6-BCFC-65BE4C93D9E1}" name="列6291" dataDxfId="10058"/>
    <tableColumn id="6327" xr3:uid="{EF86E3D7-8122-456B-898D-962A80543F8A}" name="列6292" dataDxfId="10057"/>
    <tableColumn id="6328" xr3:uid="{66C9CDA7-C006-4206-871E-648E79EC0FCB}" name="列6293" dataDxfId="10056"/>
    <tableColumn id="6329" xr3:uid="{22217995-5344-445F-BEB7-A2556D46DF5E}" name="列6294" dataDxfId="10055"/>
    <tableColumn id="6330" xr3:uid="{81D129D4-F2DF-401E-A1E7-304D6080C673}" name="列6295" dataDxfId="10054"/>
    <tableColumn id="6331" xr3:uid="{A10A7C1B-AB2B-4528-898E-59AE3D73AE76}" name="列6296" dataDxfId="10053"/>
    <tableColumn id="6332" xr3:uid="{21632E34-CAC9-48CF-BA75-9D37CF8EA93E}" name="列6297" dataDxfId="10052"/>
    <tableColumn id="6333" xr3:uid="{053ED8C0-2849-4312-91DD-6D7D134E5482}" name="列6298" dataDxfId="10051"/>
    <tableColumn id="6334" xr3:uid="{175C30DF-EEA5-4B53-990F-11A7A7DD34B1}" name="列6299" dataDxfId="10050"/>
    <tableColumn id="6335" xr3:uid="{67895DEC-182F-4382-BE03-94C93B7C8F47}" name="列6300" dataDxfId="10049"/>
    <tableColumn id="6336" xr3:uid="{566FC9DA-2D4D-4EC4-B3EF-89DC7F60EA4F}" name="列6301" dataDxfId="10048"/>
    <tableColumn id="6337" xr3:uid="{DE25EE9B-8948-4D90-B6FF-67EEF1B9425B}" name="列6302" dataDxfId="10047"/>
    <tableColumn id="6338" xr3:uid="{33ED712C-7907-42E4-9B0D-D29C803F2CF9}" name="列6303" dataDxfId="10046"/>
    <tableColumn id="6339" xr3:uid="{726001E7-4E6A-454D-8EEF-EB60044C2C77}" name="列6304" dataDxfId="10045"/>
    <tableColumn id="6340" xr3:uid="{39B45584-7F9C-4ACE-B635-6A10F1AACE8E}" name="列6305" dataDxfId="10044"/>
    <tableColumn id="6341" xr3:uid="{FFCD1FDC-5DDF-4E2E-A672-288B2185FEE7}" name="列6306" dataDxfId="10043"/>
    <tableColumn id="6342" xr3:uid="{ECACC1F5-8AD4-48BB-810F-362DF09E3055}" name="列6307" dataDxfId="10042"/>
    <tableColumn id="6343" xr3:uid="{0E63627F-5F11-4F8F-92AE-1106247236DE}" name="列6308" dataDxfId="10041"/>
    <tableColumn id="6344" xr3:uid="{B2FDB8A2-9F29-4E2F-9C4C-3B67FE795169}" name="列6309" dataDxfId="10040"/>
    <tableColumn id="6345" xr3:uid="{DD737D2D-CDE0-4431-B932-132A5EE93CAF}" name="列6310" dataDxfId="10039"/>
    <tableColumn id="6346" xr3:uid="{003F2480-8946-425C-8DC0-9C04D2B9FC80}" name="列6311" dataDxfId="10038"/>
    <tableColumn id="6347" xr3:uid="{2C97EC31-B1CA-471D-9CAE-097D0096A7FE}" name="列6312" dataDxfId="10037"/>
    <tableColumn id="6348" xr3:uid="{230CD496-729E-413A-AFB5-11E75C1EBACB}" name="列6313" dataDxfId="10036"/>
    <tableColumn id="6349" xr3:uid="{10262C16-F735-4772-93E9-6C9014D10CF8}" name="列6314" dataDxfId="10035"/>
    <tableColumn id="6350" xr3:uid="{260D094C-4016-4F31-94A3-29E3631A3CCA}" name="列6315" dataDxfId="10034"/>
    <tableColumn id="6351" xr3:uid="{058CEE73-13F4-49A5-8496-DE754B667A70}" name="列6316" dataDxfId="10033"/>
    <tableColumn id="6352" xr3:uid="{A61E5C5A-609C-4826-9E30-10ADC3EF422C}" name="列6317" dataDxfId="10032"/>
    <tableColumn id="6353" xr3:uid="{6492A108-102A-44D5-9F28-402300D1BAC2}" name="列6318" dataDxfId="10031"/>
    <tableColumn id="6354" xr3:uid="{E96D6E18-1BFC-444B-A800-C6BB6EFE69BB}" name="列6319" dataDxfId="10030"/>
    <tableColumn id="6355" xr3:uid="{93143029-750D-489A-84D2-615360BF4C38}" name="列6320" dataDxfId="10029"/>
    <tableColumn id="6356" xr3:uid="{68485B39-2FF3-4688-9115-F63023015F88}" name="列6321" dataDxfId="10028"/>
    <tableColumn id="6357" xr3:uid="{4CA7FFBC-4991-4FC6-9F27-AE2E3AEB2156}" name="列6322" dataDxfId="10027"/>
    <tableColumn id="6358" xr3:uid="{592903E1-CE49-4A73-BCA5-2BA765899890}" name="列6323" dataDxfId="10026"/>
    <tableColumn id="6359" xr3:uid="{C09F89F3-51BA-47DD-85C6-4536351CE41E}" name="列6324" dataDxfId="10025"/>
    <tableColumn id="6360" xr3:uid="{E4BE4F71-333C-41D9-80DC-A9B59832129E}" name="列6325" dataDxfId="10024"/>
    <tableColumn id="6361" xr3:uid="{01470DA4-4F39-4D24-A28D-BC6A36B7B5E9}" name="列6326" dataDxfId="10023"/>
    <tableColumn id="6362" xr3:uid="{D7E14A6E-CB82-4995-8FA0-C33FDCC4932D}" name="列6327" dataDxfId="10022"/>
    <tableColumn id="6363" xr3:uid="{46350A9D-9DDD-44FD-80DE-2FCE46861679}" name="列6328" dataDxfId="10021"/>
    <tableColumn id="6364" xr3:uid="{A00241CB-C238-4730-900A-89514BEFB996}" name="列6329" dataDxfId="10020"/>
    <tableColumn id="6365" xr3:uid="{87F056F8-DA4C-4B49-960C-7C672B09D708}" name="列6330" dataDxfId="10019"/>
    <tableColumn id="6366" xr3:uid="{8982F974-F936-41D3-939A-8EB2D3342773}" name="列6331" dataDxfId="10018"/>
    <tableColumn id="6367" xr3:uid="{3AA70C17-AAC7-4DD7-B7D6-32AD452BD3B0}" name="列6332" dataDxfId="10017"/>
    <tableColumn id="6368" xr3:uid="{18CC813C-0585-40F2-A8CB-CFB272A0F359}" name="列6333" dataDxfId="10016"/>
    <tableColumn id="6369" xr3:uid="{8CC90CBB-06E4-41D9-A124-14A715A37ABB}" name="列6334" dataDxfId="10015"/>
    <tableColumn id="6370" xr3:uid="{6A86AA14-3D82-4115-ADBF-6217281B12BE}" name="列6335" dataDxfId="10014"/>
    <tableColumn id="6371" xr3:uid="{130323E1-5F9E-47EC-8F8B-062166194C22}" name="列6336" dataDxfId="10013"/>
    <tableColumn id="6372" xr3:uid="{94181F23-4DCC-4708-92BE-C7C5EB68D467}" name="列6337" dataDxfId="10012"/>
    <tableColumn id="6373" xr3:uid="{37B2B2D7-4542-4C6C-AE65-AD0CB822BFD1}" name="列6338" dataDxfId="10011"/>
    <tableColumn id="6374" xr3:uid="{6968B615-F382-4B96-A92E-86AA105BCD4E}" name="列6339" dataDxfId="10010"/>
    <tableColumn id="6375" xr3:uid="{39961E59-E697-4237-9FCA-B4A270F74FB5}" name="列6340" dataDxfId="10009"/>
    <tableColumn id="6376" xr3:uid="{52F9BFF6-B914-4521-BA03-11A0FCB5FA6F}" name="列6341" dataDxfId="10008"/>
    <tableColumn id="6377" xr3:uid="{FEB373BF-297C-4E8A-AB60-84F78F234415}" name="列6342" dataDxfId="10007"/>
    <tableColumn id="6378" xr3:uid="{A4968620-3CAC-4434-A1EC-B60E743AD802}" name="列6343" dataDxfId="10006"/>
    <tableColumn id="6379" xr3:uid="{1AE41063-0E05-4420-89AD-A1B37CBF3BF8}" name="列6344" dataDxfId="10005"/>
    <tableColumn id="6380" xr3:uid="{4490D57C-B412-4A8E-80EF-4307ACD7D941}" name="列6345" dataDxfId="10004"/>
    <tableColumn id="6381" xr3:uid="{5BF7FE79-F9D9-4733-A85B-9AF330D5ABC5}" name="列6346" dataDxfId="10003"/>
    <tableColumn id="6382" xr3:uid="{5E05990A-4CB0-4A19-A769-926CB9139619}" name="列6347" dataDxfId="10002"/>
    <tableColumn id="6383" xr3:uid="{62744E54-E152-464F-91B7-3F4599E5945C}" name="列6348" dataDxfId="10001"/>
    <tableColumn id="6384" xr3:uid="{EC7A9AB2-3C31-495E-8F9C-A23A75DDE9D8}" name="列6349" dataDxfId="10000"/>
    <tableColumn id="6385" xr3:uid="{D980524F-C09D-49BF-860C-EFC36AA2E930}" name="列6350" dataDxfId="9999"/>
    <tableColumn id="6386" xr3:uid="{3FB56550-335F-44C4-923A-38A248639D36}" name="列6351" dataDxfId="9998"/>
    <tableColumn id="6387" xr3:uid="{C130FE70-8CBA-4707-8FBA-1E5308CA62FC}" name="列6352" dataDxfId="9997"/>
    <tableColumn id="6388" xr3:uid="{C23B6E79-E9C4-47B0-9467-3C04C144260C}" name="列6353" dataDxfId="9996"/>
    <tableColumn id="6389" xr3:uid="{BD15049F-CEDB-4D7F-8C45-DB5756092B34}" name="列6354" dataDxfId="9995"/>
    <tableColumn id="6390" xr3:uid="{AE9F98C1-9DFC-4787-8167-83CABE78AE66}" name="列6355" dataDxfId="9994"/>
    <tableColumn id="6391" xr3:uid="{193E8544-F75B-46BA-B0A6-EAA4D25156D3}" name="列6356" dataDxfId="9993"/>
    <tableColumn id="6392" xr3:uid="{576E1A7C-20E6-49B3-93A8-5EF5C29328B0}" name="列6357" dataDxfId="9992"/>
    <tableColumn id="6393" xr3:uid="{E08C2F08-B6E9-4D34-BF84-EEBF785F3997}" name="列6358" dataDxfId="9991"/>
    <tableColumn id="6394" xr3:uid="{9352EECD-3DBB-4A9C-BF00-D37302598226}" name="列6359" dataDxfId="9990"/>
    <tableColumn id="6395" xr3:uid="{BD113452-71F6-4151-88EF-18DF57FA4062}" name="列6360" dataDxfId="9989"/>
    <tableColumn id="6396" xr3:uid="{E2879B19-7ACD-4DA8-96B3-60D818AB001D}" name="列6361" dataDxfId="9988"/>
    <tableColumn id="6397" xr3:uid="{C10C70E5-5FFC-49C2-B5E3-3F8605883FA9}" name="列6362" dataDxfId="9987"/>
    <tableColumn id="6398" xr3:uid="{E599A3FD-E67E-42AF-8394-AF67B5036FE0}" name="列6363" dataDxfId="9986"/>
    <tableColumn id="6399" xr3:uid="{E0298F10-C116-4CC6-A644-30A7003338D0}" name="列6364" dataDxfId="9985"/>
    <tableColumn id="6400" xr3:uid="{0FD1505D-8DF8-4A8B-8D63-4B6CA660FBB0}" name="列6365" dataDxfId="9984"/>
    <tableColumn id="6401" xr3:uid="{3EC88618-3F7F-481C-8D7E-930406AD50BE}" name="列6366" dataDxfId="9983"/>
    <tableColumn id="6402" xr3:uid="{D10643A5-BD30-4994-A32C-C1330D7E0943}" name="列6367" dataDxfId="9982"/>
    <tableColumn id="6403" xr3:uid="{FB82ECA4-10BF-4B49-AF28-C7AB1857DCBB}" name="列6368" dataDxfId="9981"/>
    <tableColumn id="6404" xr3:uid="{917C3271-06E3-4974-83A7-DD5B14A64532}" name="列6369" dataDxfId="9980"/>
    <tableColumn id="6405" xr3:uid="{B80EE9AE-3927-4F0A-86BB-EE581E17CFCA}" name="列6370" dataDxfId="9979"/>
    <tableColumn id="6406" xr3:uid="{CC3334D2-25F1-4992-9BE4-761CBD970173}" name="列6371" dataDxfId="9978"/>
    <tableColumn id="6407" xr3:uid="{62DD1AA9-81DF-4D44-8984-A27F5DB6127B}" name="列6372" dataDxfId="9977"/>
    <tableColumn id="6408" xr3:uid="{0812A1C4-7F3D-4B52-8C3A-2B394E968D59}" name="列6373" dataDxfId="9976"/>
    <tableColumn id="6409" xr3:uid="{FEA4148D-9884-4713-974A-B08F3B5556E3}" name="列6374" dataDxfId="9975"/>
    <tableColumn id="6410" xr3:uid="{F6E3FC31-70DD-42F2-B2CB-1FB5C243C402}" name="列6375" dataDxfId="9974"/>
    <tableColumn id="6411" xr3:uid="{8F9310D1-7415-4A41-A2D7-C68713B4CBD9}" name="列6376" dataDxfId="9973"/>
    <tableColumn id="6412" xr3:uid="{6A45DF26-7B17-4CB2-833D-163C0FAEC2BA}" name="列6377" dataDxfId="9972"/>
    <tableColumn id="6413" xr3:uid="{E995C8CE-651E-4779-8FF4-07C5E2D1BF98}" name="列6378" dataDxfId="9971"/>
    <tableColumn id="6414" xr3:uid="{E2A3FBF8-B53A-4F28-B8DA-4EE70DE680A6}" name="列6379" dataDxfId="9970"/>
    <tableColumn id="6415" xr3:uid="{18AA9102-13D4-42B0-8FDD-C964E7C6029C}" name="列6380" dataDxfId="9969"/>
    <tableColumn id="6416" xr3:uid="{57B28C36-EF9D-4BD2-8DA4-568E8CC89466}" name="列6381" dataDxfId="9968"/>
    <tableColumn id="6417" xr3:uid="{EAD6909E-234A-4219-B11F-EC994BBDEF83}" name="列6382" dataDxfId="9967"/>
    <tableColumn id="6418" xr3:uid="{E2007F14-4A4B-44FB-A0AA-9CD690A18746}" name="列6383" dataDxfId="9966"/>
    <tableColumn id="6419" xr3:uid="{29C8505A-AC99-4306-9D14-3E65AF56C823}" name="列6384" dataDxfId="9965"/>
    <tableColumn id="6420" xr3:uid="{5AC893C4-633C-4D74-A2B5-FBBAA9627DDD}" name="列6385" dataDxfId="9964"/>
    <tableColumn id="6421" xr3:uid="{66A21BBC-9E27-437D-86E1-151F15521A64}" name="列6386" dataDxfId="9963"/>
    <tableColumn id="6422" xr3:uid="{1B6849AD-9BE2-4CFF-AC35-50868CA15268}" name="列6387" dataDxfId="9962"/>
    <tableColumn id="6423" xr3:uid="{AC103673-4E82-40AC-9B66-0E328AD27CE2}" name="列6388" dataDxfId="9961"/>
    <tableColumn id="6424" xr3:uid="{3C00999F-5A8B-470C-A363-52BA0383EDC7}" name="列6389" dataDxfId="9960"/>
    <tableColumn id="6425" xr3:uid="{988A8DE5-0E6E-4562-8E9F-6665E9200E69}" name="列6390" dataDxfId="9959"/>
    <tableColumn id="6426" xr3:uid="{7F802487-5AF4-4849-B5F2-F3BFFDCA659A}" name="列6391" dataDxfId="9958"/>
    <tableColumn id="6427" xr3:uid="{A4D4EFDF-0604-4D69-9241-12BA073029CA}" name="列6392" dataDxfId="9957"/>
    <tableColumn id="6428" xr3:uid="{6A431713-E8F9-40B4-8E09-AFD976C76958}" name="列6393" dataDxfId="9956"/>
    <tableColumn id="6429" xr3:uid="{CF368343-3565-41BD-8100-2BDBC738496E}" name="列6394" dataDxfId="9955"/>
    <tableColumn id="6430" xr3:uid="{2172697B-C779-4D53-B45F-17493DADC62F}" name="列6395" dataDxfId="9954"/>
    <tableColumn id="6431" xr3:uid="{6870B8DC-0BD9-4833-8BD0-757DCEBD81F0}" name="列6396" dataDxfId="9953"/>
    <tableColumn id="6432" xr3:uid="{BDF9A25A-8674-4A41-AB13-386B5BC74350}" name="列6397" dataDxfId="9952"/>
    <tableColumn id="6433" xr3:uid="{2EFE9AD9-A7BA-46D0-B9EA-BD3B0C1A0D75}" name="列6398" dataDxfId="9951"/>
    <tableColumn id="6434" xr3:uid="{92B34AC2-CEA8-4FEE-9277-846762C55C95}" name="列6399" dataDxfId="9950"/>
    <tableColumn id="6435" xr3:uid="{BCCD8A31-4444-41EE-98DE-A3D62EFDC5B9}" name="列6400" dataDxfId="9949"/>
    <tableColumn id="6436" xr3:uid="{010D0A4A-7E18-41EB-B45F-987A4E82893E}" name="列6401" dataDxfId="9948"/>
    <tableColumn id="6437" xr3:uid="{2D90348E-9E18-4891-AF11-37B03C19A730}" name="列6402" dataDxfId="9947"/>
    <tableColumn id="6438" xr3:uid="{7BF53D18-9BBC-4599-ADFD-329D95A8F7B3}" name="列6403" dataDxfId="9946"/>
    <tableColumn id="6439" xr3:uid="{B4B86576-A75D-4855-9054-A4E43DF2F127}" name="列6404" dataDxfId="9945"/>
    <tableColumn id="6440" xr3:uid="{16907CE9-16FE-40B4-B408-63CCE54E356F}" name="列6405" dataDxfId="9944"/>
    <tableColumn id="6441" xr3:uid="{186D3C4F-1E3E-4840-847C-DCD622582596}" name="列6406" dataDxfId="9943"/>
    <tableColumn id="6442" xr3:uid="{114F3E93-4726-4F80-93D6-898994CDC22B}" name="列6407" dataDxfId="9942"/>
    <tableColumn id="6443" xr3:uid="{1CBEB5A9-0BDD-4C5B-940B-A9B199A3493A}" name="列6408" dataDxfId="9941"/>
    <tableColumn id="6444" xr3:uid="{0728D8CB-C27D-49E5-BC6F-7A002D63FDF9}" name="列6409" dataDxfId="9940"/>
    <tableColumn id="6445" xr3:uid="{E161475E-4BFF-4025-B41D-A18BCAA3AF35}" name="列6410" dataDxfId="9939"/>
    <tableColumn id="6446" xr3:uid="{734EE602-13AC-4AAE-8702-43B7E9C2DAA5}" name="列6411" dataDxfId="9938"/>
    <tableColumn id="6447" xr3:uid="{145346C1-9126-4333-ACCE-5A05AAD61D9C}" name="列6412" dataDxfId="9937"/>
    <tableColumn id="6448" xr3:uid="{AEADB976-3B22-452C-A969-9538FB70DE0F}" name="列6413" dataDxfId="9936"/>
    <tableColumn id="6449" xr3:uid="{4CF96E85-4EDF-45D7-B71B-953C3E8BDFE7}" name="列6414" dataDxfId="9935"/>
    <tableColumn id="6450" xr3:uid="{649FE719-D8C8-4412-A7C1-EE3ED89833BA}" name="列6415" dataDxfId="9934"/>
    <tableColumn id="6451" xr3:uid="{7A1746BF-0AA7-4DA4-A83B-FF761CE82DAE}" name="列6416" dataDxfId="9933"/>
    <tableColumn id="6452" xr3:uid="{595990F8-E0CB-4B1A-9105-D16B829F67DA}" name="列6417" dataDxfId="9932"/>
    <tableColumn id="6453" xr3:uid="{74E5087D-EAF3-4B3D-9C9D-A2B5DB1DD996}" name="列6418" dataDxfId="9931"/>
    <tableColumn id="6454" xr3:uid="{8FB854C7-C47E-4AF9-B26F-47D721D2ADB6}" name="列6419" dataDxfId="9930"/>
    <tableColumn id="6455" xr3:uid="{7A180538-9014-4015-B707-94517377062C}" name="列6420" dataDxfId="9929"/>
    <tableColumn id="6456" xr3:uid="{5BAD3562-21AC-4C70-94DF-372CFBBF2D3E}" name="列6421" dataDxfId="9928"/>
    <tableColumn id="6457" xr3:uid="{329F17A9-734A-4755-8F57-E26DB70A303D}" name="列6422" dataDxfId="9927"/>
    <tableColumn id="6458" xr3:uid="{D3B5CEE5-373E-44F5-87DC-ACF677049A89}" name="列6423" dataDxfId="9926"/>
    <tableColumn id="6459" xr3:uid="{26EF5D46-CD9F-4BF5-8A03-BE7E5B6BA2A9}" name="列6424" dataDxfId="9925"/>
    <tableColumn id="6460" xr3:uid="{BE1CD6E6-7BF3-47A9-8E61-BAC5AA55B69C}" name="列6425" dataDxfId="9924"/>
    <tableColumn id="6461" xr3:uid="{32D091D9-72C3-455D-90CE-CDD9547818B8}" name="列6426" dataDxfId="9923"/>
    <tableColumn id="6462" xr3:uid="{E7CBC82C-61AD-4A3E-9241-5352B63509F3}" name="列6427" dataDxfId="9922"/>
    <tableColumn id="6463" xr3:uid="{63369552-70D2-4A4D-BF26-29D16A5F7C6B}" name="列6428" dataDxfId="9921"/>
    <tableColumn id="6464" xr3:uid="{179140C1-FA17-4D9F-B3D9-02EF20CDFAC5}" name="列6429" dataDxfId="9920"/>
    <tableColumn id="6465" xr3:uid="{F79CE577-5634-4D35-B252-75587127EE40}" name="列6430" dataDxfId="9919"/>
    <tableColumn id="6466" xr3:uid="{0DA82922-0434-488E-8972-EF5D8FED82C7}" name="列6431" dataDxfId="9918"/>
    <tableColumn id="6467" xr3:uid="{081D4C51-8D41-424B-BDFC-06E8D1A7D6A7}" name="列6432" dataDxfId="9917"/>
    <tableColumn id="6468" xr3:uid="{7F47EC3D-2B7E-4486-A0B0-D6B124524560}" name="列6433" dataDxfId="9916"/>
    <tableColumn id="6469" xr3:uid="{51581D4A-AB04-409F-9871-BF454D168258}" name="列6434" dataDxfId="9915"/>
    <tableColumn id="6470" xr3:uid="{9A938514-26B3-4F8E-965B-0375707E36E1}" name="列6435" dataDxfId="9914"/>
    <tableColumn id="6471" xr3:uid="{1272BCC0-D500-43E2-85D4-C2A61C31AA65}" name="列6436" dataDxfId="9913"/>
    <tableColumn id="6472" xr3:uid="{5500A0EA-181C-41D2-8DD4-639A60663147}" name="列6437" dataDxfId="9912"/>
    <tableColumn id="6473" xr3:uid="{A2BEAB74-FBD1-4DAF-B791-4D9485FF2E4A}" name="列6438" dataDxfId="9911"/>
    <tableColumn id="6474" xr3:uid="{B06804A8-06CD-4176-A1B9-03D4BDAC5EFB}" name="列6439" dataDxfId="9910"/>
    <tableColumn id="6475" xr3:uid="{9D5BD0D5-5C12-478D-8789-10C7E1A9851D}" name="列6440" dataDxfId="9909"/>
    <tableColumn id="6476" xr3:uid="{0A2EC1FA-DEE1-4DC7-BA7A-4748E06438F6}" name="列6441" dataDxfId="9908"/>
    <tableColumn id="6477" xr3:uid="{2E255D56-651D-488F-92EF-48FFDB0289D2}" name="列6442" dataDxfId="9907"/>
    <tableColumn id="6478" xr3:uid="{FBEF8543-A776-4166-B97A-86BE400691D6}" name="列6443" dataDxfId="9906"/>
    <tableColumn id="6479" xr3:uid="{2DD633E4-F208-4029-AEF6-2E8687098F49}" name="列6444" dataDxfId="9905"/>
    <tableColumn id="6480" xr3:uid="{F160273A-69E9-4CF4-8CA3-BDAA4A55992B}" name="列6445" dataDxfId="9904"/>
    <tableColumn id="6481" xr3:uid="{A121276C-F9FA-410F-B622-90A705861E86}" name="列6446" dataDxfId="9903"/>
    <tableColumn id="6482" xr3:uid="{9FA4FC9E-3140-471C-95BA-0ABB0AF99172}" name="列6447" dataDxfId="9902"/>
    <tableColumn id="6483" xr3:uid="{AC5D65DE-3793-4F84-8912-CFCD92D5DA26}" name="列6448" dataDxfId="9901"/>
    <tableColumn id="6484" xr3:uid="{EDBDC44A-8B19-48DF-AB0E-4CE8FD329455}" name="列6449" dataDxfId="9900"/>
    <tableColumn id="6485" xr3:uid="{09377AD9-5128-416E-9BA2-597FF03FB68C}" name="列6450" dataDxfId="9899"/>
    <tableColumn id="6486" xr3:uid="{AC6E9DC1-FB75-453A-9036-9AE1DB43EDE3}" name="列6451" dataDxfId="9898"/>
    <tableColumn id="6487" xr3:uid="{AD122EED-917F-41BC-B357-C2DC96DE5776}" name="列6452" dataDxfId="9897"/>
    <tableColumn id="6488" xr3:uid="{CBB26C82-9E1A-4347-B4FC-693C8B7BFCFB}" name="列6453" dataDxfId="9896"/>
    <tableColumn id="6489" xr3:uid="{1D1A8663-873E-45C5-959E-C96321FB0C28}" name="列6454" dataDxfId="9895"/>
    <tableColumn id="6490" xr3:uid="{617B6E95-5E32-41B6-AB58-87BF4FE47B1F}" name="列6455" dataDxfId="9894"/>
    <tableColumn id="6491" xr3:uid="{ED74F3A8-0C96-4270-8C4E-1A0A0D688F33}" name="列6456" dataDxfId="9893"/>
    <tableColumn id="6492" xr3:uid="{DEB67EFA-E1B6-4DC7-80D8-6F69C7C66E7C}" name="列6457" dataDxfId="9892"/>
    <tableColumn id="6493" xr3:uid="{E87585E1-27AF-4104-9621-D17343A5E1A6}" name="列6458" dataDxfId="9891"/>
    <tableColumn id="6494" xr3:uid="{68ADEAE5-638E-4838-A2E2-07769B6BF856}" name="列6459" dataDxfId="9890"/>
    <tableColumn id="6495" xr3:uid="{DCAB1C5B-D99F-4644-8C0A-60F99EEE941B}" name="列6460" dataDxfId="9889"/>
    <tableColumn id="6496" xr3:uid="{ADA759FA-876F-46FC-B003-4369D7825103}" name="列6461" dataDxfId="9888"/>
    <tableColumn id="6497" xr3:uid="{9098B915-F00F-4CD8-B7F2-9CEA25A3AAB4}" name="列6462" dataDxfId="9887"/>
    <tableColumn id="6498" xr3:uid="{C6D4A1A8-E5FB-4F3D-A6CF-28F7784ABCD3}" name="列6463" dataDxfId="9886"/>
    <tableColumn id="6499" xr3:uid="{A013BF6E-57A0-44C5-889B-4AF216949E51}" name="列6464" dataDxfId="9885"/>
    <tableColumn id="6500" xr3:uid="{74C68994-8BEC-48B2-B401-4A0F4A9518B7}" name="列6465" dataDxfId="9884"/>
    <tableColumn id="6501" xr3:uid="{CEBB9D3A-8B14-4F00-8F80-E1E166C32CFB}" name="列6466" dataDxfId="9883"/>
    <tableColumn id="6502" xr3:uid="{BC83E68F-5EA9-4B17-9DFD-F2CA92F282A0}" name="列6467" dataDxfId="9882"/>
    <tableColumn id="6503" xr3:uid="{55EF64CC-B9DB-47AA-8CF1-7C8BA5CC0E54}" name="列6468" dataDxfId="9881"/>
    <tableColumn id="6504" xr3:uid="{8281543B-DAB6-4EFB-86CE-31446C502035}" name="列6469" dataDxfId="9880"/>
    <tableColumn id="6505" xr3:uid="{98555F57-B262-4EF7-8457-A184909DE7B5}" name="列6470" dataDxfId="9879"/>
    <tableColumn id="6506" xr3:uid="{2736D941-F492-4C76-9210-2A0AC0AADC54}" name="列6471" dataDxfId="9878"/>
    <tableColumn id="6507" xr3:uid="{D5785EAE-04F7-474C-B587-4BB81CAFE9D4}" name="列6472" dataDxfId="9877"/>
    <tableColumn id="6508" xr3:uid="{60F7DC8F-D986-48E0-B8B7-70296792780E}" name="列6473" dataDxfId="9876"/>
    <tableColumn id="6509" xr3:uid="{96B58D46-2803-4CA4-BCE1-46A5144E0698}" name="列6474" dataDxfId="9875"/>
    <tableColumn id="6510" xr3:uid="{9E0ECDD2-4312-4618-ACB4-E87E8658FECD}" name="列6475" dataDxfId="9874"/>
    <tableColumn id="6511" xr3:uid="{C1D3B099-C8ED-4737-BE0B-0BA80F0CB98E}" name="列6476" dataDxfId="9873"/>
    <tableColumn id="6512" xr3:uid="{30970EA6-3764-45B6-AF8D-D0019C767FC1}" name="列6477" dataDxfId="9872"/>
    <tableColumn id="6513" xr3:uid="{1844D023-E255-4F75-81F8-26232BABA007}" name="列6478" dataDxfId="9871"/>
    <tableColumn id="6514" xr3:uid="{98D253C8-D8F5-42F3-832B-EBAF04BB1316}" name="列6479" dataDxfId="9870"/>
    <tableColumn id="6515" xr3:uid="{82E8029E-4770-4376-B3FC-66AB762149BE}" name="列6480" dataDxfId="9869"/>
    <tableColumn id="6516" xr3:uid="{9720D725-EFAB-43DC-9923-D024C3886782}" name="列6481" dataDxfId="9868"/>
    <tableColumn id="6517" xr3:uid="{87D1D730-5758-4838-8436-8115D5256F0C}" name="列6482" dataDxfId="9867"/>
    <tableColumn id="6518" xr3:uid="{C1A5A60E-858A-4019-B447-41B93556136B}" name="列6483" dataDxfId="9866"/>
    <tableColumn id="6519" xr3:uid="{4A78EE77-3695-4369-91FF-AEFE85E9B111}" name="列6484" dataDxfId="9865"/>
    <tableColumn id="6520" xr3:uid="{C014019B-3A52-42B2-9560-53949040F5B7}" name="列6485" dataDxfId="9864"/>
    <tableColumn id="6521" xr3:uid="{8EF89093-4A3A-43D9-A673-E1FD405D3618}" name="列6486" dataDxfId="9863"/>
    <tableColumn id="6522" xr3:uid="{B7AB6434-BCEF-44AB-8555-8B97275C62EA}" name="列6487" dataDxfId="9862"/>
    <tableColumn id="6523" xr3:uid="{1997D38C-031E-451C-B2B5-E41BC6018409}" name="列6488" dataDxfId="9861"/>
    <tableColumn id="6524" xr3:uid="{23EB74FF-94A7-43FE-932C-9A8E70E9E35B}" name="列6489" dataDxfId="9860"/>
    <tableColumn id="6525" xr3:uid="{0F66E141-5EE1-4851-A4D3-C655C3D19EB8}" name="列6490" dataDxfId="9859"/>
    <tableColumn id="6526" xr3:uid="{3AF26F03-454A-49DD-B3DB-31E062BB1E07}" name="列6491" dataDxfId="9858"/>
    <tableColumn id="6527" xr3:uid="{2A677172-0487-44F5-8E8F-13FAB62EA88E}" name="列6492" dataDxfId="9857"/>
    <tableColumn id="6528" xr3:uid="{0422D49A-0970-4640-8B90-1C6A3E517EE5}" name="列6493" dataDxfId="9856"/>
    <tableColumn id="6529" xr3:uid="{81030594-4C67-4C85-B67B-29E95E3A08A0}" name="列6494" dataDxfId="9855"/>
    <tableColumn id="6530" xr3:uid="{F2D916E2-9720-49AD-A31D-DABAC86852E5}" name="列6495" dataDxfId="9854"/>
    <tableColumn id="6531" xr3:uid="{0A477E56-52C7-48C5-8660-BBAA97CF4F9B}" name="列6496" dataDxfId="9853"/>
    <tableColumn id="6532" xr3:uid="{1EA1883B-C013-43AE-AF50-856E4A22A0BF}" name="列6497" dataDxfId="9852"/>
    <tableColumn id="6533" xr3:uid="{6D0568FE-A181-4C67-84F1-0691D6FE9EB6}" name="列6498" dataDxfId="9851"/>
    <tableColumn id="6534" xr3:uid="{1AE1798C-DC98-463E-8D7B-D56DEDD41340}" name="列6499" dataDxfId="9850"/>
    <tableColumn id="6535" xr3:uid="{C572F2C0-746F-48F5-8A35-A6A115E8E34B}" name="列6500" dataDxfId="9849"/>
    <tableColumn id="6536" xr3:uid="{F0D75A86-572D-403F-B08D-D8EF93CD9C3C}" name="列6501" dataDxfId="9848"/>
    <tableColumn id="6537" xr3:uid="{0B867606-A019-4F85-9E0F-33B9DACB74A9}" name="列6502" dataDxfId="9847"/>
    <tableColumn id="6538" xr3:uid="{960F26A2-2859-4C15-9941-CDC7C1A741F1}" name="列6503" dataDxfId="9846"/>
    <tableColumn id="6539" xr3:uid="{72A9CB82-CF51-451A-8113-7E3D44DCE6E2}" name="列6504" dataDxfId="9845"/>
    <tableColumn id="6540" xr3:uid="{8D1B8921-09C4-476D-ADC1-2C01BE9EE094}" name="列6505" dataDxfId="9844"/>
    <tableColumn id="6541" xr3:uid="{17F39A85-0760-4963-954C-25E19F1D6CA3}" name="列6506" dataDxfId="9843"/>
    <tableColumn id="6542" xr3:uid="{9219810D-D652-4B84-9095-18DC65993A06}" name="列6507" dataDxfId="9842"/>
    <tableColumn id="6543" xr3:uid="{25345353-9250-4B28-A737-0118E8497C61}" name="列6508" dataDxfId="9841"/>
    <tableColumn id="6544" xr3:uid="{9D6FB402-6DD5-4783-98C9-F325D87EA64C}" name="列6509" dataDxfId="9840"/>
    <tableColumn id="6545" xr3:uid="{EA5C916B-7F93-4610-88EC-43A951750880}" name="列6510" dataDxfId="9839"/>
    <tableColumn id="6546" xr3:uid="{A34E18F4-22C8-47D0-8B65-4B603794E76D}" name="列6511" dataDxfId="9838"/>
    <tableColumn id="6547" xr3:uid="{1049FE9E-958A-45A8-9D4A-9C0E99BE0CA3}" name="列6512" dataDxfId="9837"/>
    <tableColumn id="6548" xr3:uid="{90F6D8FD-03ED-4E91-8021-387898B4664E}" name="列6513" dataDxfId="9836"/>
    <tableColumn id="6549" xr3:uid="{C38E6530-3332-41E8-AB15-3AA95280E139}" name="列6514" dataDxfId="9835"/>
    <tableColumn id="6550" xr3:uid="{F0BA1456-ACDF-4936-B44F-B22DACEE8AC9}" name="列6515" dataDxfId="9834"/>
    <tableColumn id="6551" xr3:uid="{D2A20D68-540A-402F-880A-746EBC6FA598}" name="列6516" dataDxfId="9833"/>
    <tableColumn id="6552" xr3:uid="{DC2B0BA8-080A-461A-BEB3-17F5E3847D06}" name="列6517" dataDxfId="9832"/>
    <tableColumn id="6553" xr3:uid="{3DE785D6-AB33-42B7-A766-4224FAC1F4C8}" name="列6518" dataDxfId="9831"/>
    <tableColumn id="6554" xr3:uid="{0A4D1878-88EB-4CC0-9894-C33FF264B301}" name="列6519" dataDxfId="9830"/>
    <tableColumn id="6555" xr3:uid="{4337C8F0-188D-41F0-B7F9-D34572807808}" name="列6520" dataDxfId="9829"/>
    <tableColumn id="6556" xr3:uid="{555D761C-0E15-40EB-A1E0-45A4BC5FD556}" name="列6521" dataDxfId="9828"/>
    <tableColumn id="6557" xr3:uid="{B703A1D6-19F6-41C9-983C-D6FA5B900847}" name="列6522" dataDxfId="9827"/>
    <tableColumn id="6558" xr3:uid="{BEB4FAC2-ADD6-4CBB-AC6C-8F84FD51F072}" name="列6523" dataDxfId="9826"/>
    <tableColumn id="6559" xr3:uid="{BD6BE3E3-0BD7-4195-9B0B-5839C977F583}" name="列6524" dataDxfId="9825"/>
    <tableColumn id="6560" xr3:uid="{78C10B64-195F-4AA7-A127-536349FDAB9B}" name="列6525" dataDxfId="9824"/>
    <tableColumn id="6561" xr3:uid="{68096A83-A33D-4BCE-9CDA-0F8A712B6398}" name="列6526" dataDxfId="9823"/>
    <tableColumn id="6562" xr3:uid="{915910F8-F80C-48E7-AF32-B66620FCB5F9}" name="列6527" dataDxfId="9822"/>
    <tableColumn id="6563" xr3:uid="{C712F4DE-9ED4-4D2C-B0C7-D9DEDB54B26F}" name="列6528" dataDxfId="9821"/>
    <tableColumn id="6564" xr3:uid="{AA035926-2DC6-4ECC-BFE3-CDAB64D2DA74}" name="列6529" dataDxfId="9820"/>
    <tableColumn id="6565" xr3:uid="{B84F53B9-CB40-4382-8C62-85C9B62899E2}" name="列6530" dataDxfId="9819"/>
    <tableColumn id="6566" xr3:uid="{A54E9B4A-D157-41CC-BB1F-54859403BEE8}" name="列6531" dataDxfId="9818"/>
    <tableColumn id="6567" xr3:uid="{1BA95367-9B4D-4367-A7A3-5ADFE6872D69}" name="列6532" dataDxfId="9817"/>
    <tableColumn id="6568" xr3:uid="{0EB1DD02-3A22-46B1-B61D-E4B24F3A6566}" name="列6533" dataDxfId="9816"/>
    <tableColumn id="6569" xr3:uid="{25F92032-B9CD-49DE-B29E-D9EBD927781B}" name="列6534" dataDxfId="9815"/>
    <tableColumn id="6570" xr3:uid="{2DE56226-96DB-429F-AAD1-8010478A2BDC}" name="列6535" dataDxfId="9814"/>
    <tableColumn id="6571" xr3:uid="{86C09DA9-AF60-42B6-9AA5-4204EE5BD3F4}" name="列6536" dataDxfId="9813"/>
    <tableColumn id="6572" xr3:uid="{EFE73FD2-2C32-4BC9-9D0C-7E967F1C357D}" name="列6537" dataDxfId="9812"/>
    <tableColumn id="6573" xr3:uid="{8D1E90A9-D423-4489-BF93-FAA13636CE67}" name="列6538" dataDxfId="9811"/>
    <tableColumn id="6574" xr3:uid="{21BBCD9E-C7EA-47B8-A68F-B2972C8F3D08}" name="列6539" dataDxfId="9810"/>
    <tableColumn id="6575" xr3:uid="{F0719C7E-07ED-43C2-9F65-522AF6ABD9B7}" name="列6540" dataDxfId="9809"/>
    <tableColumn id="6576" xr3:uid="{52D2C903-F61C-484D-81E7-B7BC0EE10A6D}" name="列6541" dataDxfId="9808"/>
    <tableColumn id="6577" xr3:uid="{F87D4C65-F29C-40A8-8CBB-936BF65B0E2D}" name="列6542" dataDxfId="9807"/>
    <tableColumn id="6578" xr3:uid="{9C2BEBD7-4CB3-4222-99D6-85C0EFCB6E41}" name="列6543" dataDxfId="9806"/>
    <tableColumn id="6579" xr3:uid="{D521F9EC-1CF8-4C63-9204-4261C4FB8E1C}" name="列6544" dataDxfId="9805"/>
    <tableColumn id="6580" xr3:uid="{761591E0-F23A-44C0-B93C-59A34F6D1D2E}" name="列6545" dataDxfId="9804"/>
    <tableColumn id="6581" xr3:uid="{59D427C5-F595-452F-9A06-6B68AE8CCAD8}" name="列6546" dataDxfId="9803"/>
    <tableColumn id="6582" xr3:uid="{E4E01498-7014-4B94-8FD6-E0A9F2E9393B}" name="列6547" dataDxfId="9802"/>
    <tableColumn id="6583" xr3:uid="{58F6ED55-5DCC-4B2B-B5D3-535FC5884BDA}" name="列6548" dataDxfId="9801"/>
    <tableColumn id="6584" xr3:uid="{22B92E4B-EFDC-4AC9-AA94-06F74DBD5BA3}" name="列6549" dataDxfId="9800"/>
    <tableColumn id="6585" xr3:uid="{A295BD98-521A-4E63-A149-09A941E8EBAF}" name="列6550" dataDxfId="9799"/>
    <tableColumn id="6586" xr3:uid="{C944C536-F79D-47E1-AC20-605F7ED6BB22}" name="列6551" dataDxfId="9798"/>
    <tableColumn id="6587" xr3:uid="{517E6F02-3FDA-4F5F-83EC-1FCBC4A7DFF9}" name="列6552" dataDxfId="9797"/>
    <tableColumn id="6588" xr3:uid="{F3A0402A-8A20-4064-8DD7-77A66899EC26}" name="列6553" dataDxfId="9796"/>
    <tableColumn id="6589" xr3:uid="{20EB207A-E88D-4823-8908-E32A45ECB45E}" name="列6554" dataDxfId="9795"/>
    <tableColumn id="6590" xr3:uid="{494F18A3-F54C-427A-8932-53DB99D4B666}" name="列6555" dataDxfId="9794"/>
    <tableColumn id="6591" xr3:uid="{D1DCEFD4-717D-485E-AA24-8C0BD30ED9C6}" name="列6556" dataDxfId="9793"/>
    <tableColumn id="6592" xr3:uid="{5FCC1CB3-588C-46EA-8CA8-D82D8F8BC1A8}" name="列6557" dataDxfId="9792"/>
    <tableColumn id="6593" xr3:uid="{FDD76F7B-3CC5-48E8-82D3-07016CE13502}" name="列6558" dataDxfId="9791"/>
    <tableColumn id="6594" xr3:uid="{30E58A23-6F5B-4BC3-9B3E-4AFDB26EA203}" name="列6559" dataDxfId="9790"/>
    <tableColumn id="6595" xr3:uid="{59C8C197-13F0-4BE7-9549-779470CC9962}" name="列6560" dataDxfId="9789"/>
    <tableColumn id="6596" xr3:uid="{52D6F92C-5FCD-4F58-ACAC-2E227F2BB606}" name="列6561" dataDxfId="9788"/>
    <tableColumn id="6597" xr3:uid="{97308C1D-DF80-46CD-9CE6-E8AA4A167C50}" name="列6562" dataDxfId="9787"/>
    <tableColumn id="6598" xr3:uid="{85D392DB-DD8F-4C97-86BA-6566F75F12E3}" name="列6563" dataDxfId="9786"/>
    <tableColumn id="6599" xr3:uid="{E5B690CD-D01F-4AE3-B902-F6D9CCC32F45}" name="列6564" dataDxfId="9785"/>
    <tableColumn id="6600" xr3:uid="{C7B0FFD9-81CB-488D-97F7-1C01001D7DBD}" name="列6565" dataDxfId="9784"/>
    <tableColumn id="6601" xr3:uid="{4B8822FD-9A27-402B-BCCA-D72806D3036A}" name="列6566" dataDxfId="9783"/>
    <tableColumn id="6602" xr3:uid="{BF1F699D-D97C-4011-B5C8-1F1F097987C0}" name="列6567" dataDxfId="9782"/>
    <tableColumn id="6603" xr3:uid="{081BDF4F-F2E4-4458-A82E-7E84E0460E65}" name="列6568" dataDxfId="9781"/>
    <tableColumn id="6604" xr3:uid="{902AB2CB-B3FF-4A90-AEEA-8C3C54F794ED}" name="列6569" dataDxfId="9780"/>
    <tableColumn id="6605" xr3:uid="{427E8747-5A99-47EC-A76E-7461BC6886B8}" name="列6570" dataDxfId="9779"/>
    <tableColumn id="6606" xr3:uid="{484361D4-66BE-42B2-BB35-2B3B8F75F390}" name="列6571" dataDxfId="9778"/>
    <tableColumn id="6607" xr3:uid="{9265679B-D86D-4A12-83A8-39737DCA9033}" name="列6572" dataDxfId="9777"/>
    <tableColumn id="6608" xr3:uid="{E64EBF49-CA82-4F5E-B8F6-043D79E09E92}" name="列6573" dataDxfId="9776"/>
    <tableColumn id="6609" xr3:uid="{E0BAB7B4-6F2C-450A-B537-34B612D5E3DF}" name="列6574" dataDxfId="9775"/>
    <tableColumn id="6610" xr3:uid="{EB58834C-B8CB-46C3-8BE4-FB86D380FA25}" name="列6575" dataDxfId="9774"/>
    <tableColumn id="6611" xr3:uid="{34BD06AB-A0ED-47FF-9F7C-D9D87306C096}" name="列6576" dataDxfId="9773"/>
    <tableColumn id="6612" xr3:uid="{54B9F5E8-7C4C-491B-A84E-C2E909E99250}" name="列6577" dataDxfId="9772"/>
    <tableColumn id="6613" xr3:uid="{5B6D6B84-A2CE-4DEA-B6DC-C32648B34171}" name="列6578" dataDxfId="9771"/>
    <tableColumn id="6614" xr3:uid="{C9EBA844-FE05-4266-A0B4-8C022607DA0C}" name="列6579" dataDxfId="9770"/>
    <tableColumn id="6615" xr3:uid="{E428F9AB-17BD-4BEC-ADF2-C64A94B73DEE}" name="列6580" dataDxfId="9769"/>
    <tableColumn id="6616" xr3:uid="{014FBF92-D36B-4516-B9F6-4175FE137F07}" name="列6581" dataDxfId="9768"/>
    <tableColumn id="6617" xr3:uid="{93CCBB0E-BB9A-41C9-914D-84774C2268B6}" name="列6582" dataDxfId="9767"/>
    <tableColumn id="6618" xr3:uid="{96EA76DA-29AE-4836-96C2-2F2802EE673B}" name="列6583" dataDxfId="9766"/>
    <tableColumn id="6619" xr3:uid="{EAA30E70-A70A-41B6-B2AA-1105CF13ED08}" name="列6584" dataDxfId="9765"/>
    <tableColumn id="6620" xr3:uid="{59A7D308-4248-4A55-82A0-6BE2F925E06C}" name="列6585" dataDxfId="9764"/>
    <tableColumn id="6621" xr3:uid="{0ACA39E0-4AFD-4B17-B8C9-F2AEA459B1DE}" name="列6586" dataDxfId="9763"/>
    <tableColumn id="6622" xr3:uid="{9597FCC1-CC93-4409-8C60-FF3BD449ABB4}" name="列6587" dataDxfId="9762"/>
    <tableColumn id="6623" xr3:uid="{5F388E00-1276-41AE-9583-7E5DDAF2B032}" name="列6588" dataDxfId="9761"/>
    <tableColumn id="6624" xr3:uid="{CD6693CD-91B4-4BB8-BDC6-441807D75DA6}" name="列6589" dataDxfId="9760"/>
    <tableColumn id="6625" xr3:uid="{4CC28EFA-BF33-4A82-95EC-13AA365D9DA7}" name="列6590" dataDxfId="9759"/>
    <tableColumn id="6626" xr3:uid="{571C1809-C012-4CC0-838D-31007A7F86E1}" name="列6591" dataDxfId="9758"/>
    <tableColumn id="6627" xr3:uid="{08123066-15E7-43EB-8EBB-348860187DA2}" name="列6592" dataDxfId="9757"/>
    <tableColumn id="6628" xr3:uid="{50D19269-D08A-4906-86E2-7D78C63D3DF2}" name="列6593" dataDxfId="9756"/>
    <tableColumn id="6629" xr3:uid="{CFCB08E4-145C-4B0A-8D10-BECE1137CA7F}" name="列6594" dataDxfId="9755"/>
    <tableColumn id="6630" xr3:uid="{5DEA8EFD-8C0F-4A59-B6E8-185A4290B454}" name="列6595" dataDxfId="9754"/>
    <tableColumn id="6631" xr3:uid="{0D59C0A6-C630-4A58-936E-77691431E73C}" name="列6596" dataDxfId="9753"/>
    <tableColumn id="6632" xr3:uid="{CC75C4C1-6EA4-4CC2-AB94-C232B3CE04EC}" name="列6597" dataDxfId="9752"/>
    <tableColumn id="6633" xr3:uid="{EC81D0AB-1CB5-4E7C-8F66-847FAC737CB0}" name="列6598" dataDxfId="9751"/>
    <tableColumn id="6634" xr3:uid="{AE17BBF7-97C7-4026-A6FE-8808B9F4A7B6}" name="列6599" dataDxfId="9750"/>
    <tableColumn id="6635" xr3:uid="{45EB468F-C91E-440B-9FBE-D275C5B97CA3}" name="列6600" dataDxfId="9749"/>
    <tableColumn id="6636" xr3:uid="{3C9F55A7-8F03-4AB6-BC13-8282D9D5FBCF}" name="列6601" dataDxfId="9748"/>
    <tableColumn id="6637" xr3:uid="{3828FCDB-DDB8-46FA-A116-FA215D4E58EA}" name="列6602" dataDxfId="9747"/>
    <tableColumn id="6638" xr3:uid="{158DCA6C-B2CC-4786-B8F1-6ADB23E51805}" name="列6603" dataDxfId="9746"/>
    <tableColumn id="6639" xr3:uid="{B12CACC0-0C48-4CB5-897B-C1887B6883CE}" name="列6604" dataDxfId="9745"/>
    <tableColumn id="6640" xr3:uid="{287CC415-05B6-402D-87A9-550B86F0FE34}" name="列6605" dataDxfId="9744"/>
    <tableColumn id="6641" xr3:uid="{37841A73-407D-49F6-8705-17BCBE879E06}" name="列6606" dataDxfId="9743"/>
    <tableColumn id="6642" xr3:uid="{1393876F-F0C0-429F-AA42-93B5A860C4DB}" name="列6607" dataDxfId="9742"/>
    <tableColumn id="6643" xr3:uid="{20B03905-8153-48AE-A8F1-D6651795333A}" name="列6608" dataDxfId="9741"/>
    <tableColumn id="6644" xr3:uid="{E1364D36-DC7B-4B27-8BBD-F5B9E0283CEA}" name="列6609" dataDxfId="9740"/>
    <tableColumn id="6645" xr3:uid="{622FC1AC-70C8-45F6-B69C-A32E85F892B2}" name="列6610" dataDxfId="9739"/>
    <tableColumn id="6646" xr3:uid="{0DF5DBBA-0D38-4075-9494-4ABBCF82EACD}" name="列6611" dataDxfId="9738"/>
    <tableColumn id="6647" xr3:uid="{DEB168C5-5C34-4CC7-9988-AD159C5934EC}" name="列6612" dataDxfId="9737"/>
    <tableColumn id="6648" xr3:uid="{B9D2BFE9-9431-407F-8331-D33C48EA0B54}" name="列6613" dataDxfId="9736"/>
    <tableColumn id="6649" xr3:uid="{B0ED656A-38BD-437B-B149-EF071FC43E60}" name="列6614" dataDxfId="9735"/>
    <tableColumn id="6650" xr3:uid="{B9F454E8-60BA-4D87-B608-F2B47849820A}" name="列6615" dataDxfId="9734"/>
    <tableColumn id="6651" xr3:uid="{DE8A177B-81D4-4F1C-9742-23FA83B8A895}" name="列6616" dataDxfId="9733"/>
    <tableColumn id="6652" xr3:uid="{A4D285CB-CC4D-402F-9B04-515F51562769}" name="列6617" dataDxfId="9732"/>
    <tableColumn id="6653" xr3:uid="{BAFD4031-E079-481F-9F5E-E0AAED6A43E2}" name="列6618" dataDxfId="9731"/>
    <tableColumn id="6654" xr3:uid="{9B7E4F59-EBD5-43FC-8254-9754FAD5EBC3}" name="列6619" dataDxfId="9730"/>
    <tableColumn id="6655" xr3:uid="{6FDD1069-0C52-40EE-B42C-3CB994494D40}" name="列6620" dataDxfId="9729"/>
    <tableColumn id="6656" xr3:uid="{9C49F285-ABE0-4B67-8D4F-CF53D5B9A791}" name="列6621" dataDxfId="9728"/>
    <tableColumn id="6657" xr3:uid="{913F728A-A305-4CE0-B4A9-2F039C84726F}" name="列6622" dataDxfId="9727"/>
    <tableColumn id="6658" xr3:uid="{BFB6D3AF-EF8C-4AE8-9492-6B8D363696B5}" name="列6623" dataDxfId="9726"/>
    <tableColumn id="6659" xr3:uid="{B11002DC-C287-437A-A828-53A39407DAAD}" name="列6624" dataDxfId="9725"/>
    <tableColumn id="6660" xr3:uid="{E4B5864E-1716-43B4-903A-089749189C53}" name="列6625" dataDxfId="9724"/>
    <tableColumn id="6661" xr3:uid="{48310143-E858-468C-9DFC-BFC0F78A7BBB}" name="列6626" dataDxfId="9723"/>
    <tableColumn id="6662" xr3:uid="{7E6B349A-8ADA-400F-A907-73E616A406E2}" name="列6627" dataDxfId="9722"/>
    <tableColumn id="6663" xr3:uid="{2F122A44-275B-425A-803F-ACD68FFDD038}" name="列6628" dataDxfId="9721"/>
    <tableColumn id="6664" xr3:uid="{079EA71F-35C2-4275-8993-9B5481F44E30}" name="列6629" dataDxfId="9720"/>
    <tableColumn id="6665" xr3:uid="{16E69F0B-D24E-4AE1-AEBA-0B3FC871E416}" name="列6630" dataDxfId="9719"/>
    <tableColumn id="6666" xr3:uid="{ADA73B21-522E-4B0D-9EA7-69D3F8BC9D1C}" name="列6631" dataDxfId="9718"/>
    <tableColumn id="6667" xr3:uid="{0F0710E3-DE7C-4411-BA56-40590F7E1AB4}" name="列6632" dataDxfId="9717"/>
    <tableColumn id="6668" xr3:uid="{19F3529C-24E2-4AA6-AB1F-25C2A2C706D4}" name="列6633" dataDxfId="9716"/>
    <tableColumn id="6669" xr3:uid="{EFE7DDCE-898D-489E-8185-8BAEA9EEEA10}" name="列6634" dataDxfId="9715"/>
    <tableColumn id="6670" xr3:uid="{CE60A605-C5B1-4C6A-A867-E2A92BFBF53B}" name="列6635" dataDxfId="9714"/>
    <tableColumn id="6671" xr3:uid="{AFB87B76-68A3-4F5C-B2AA-02B892A18A93}" name="列6636" dataDxfId="9713"/>
    <tableColumn id="6672" xr3:uid="{5B57225F-AEE6-445E-BF28-30F7AF9F69F1}" name="列6637" dataDxfId="9712"/>
    <tableColumn id="6673" xr3:uid="{D74CB3A1-29B3-456C-ADEA-FB4425DC6F5E}" name="列6638" dataDxfId="9711"/>
    <tableColumn id="6674" xr3:uid="{63FB7CAA-A915-478E-B4C5-F258DDECAF19}" name="列6639" dataDxfId="9710"/>
    <tableColumn id="6675" xr3:uid="{D49EEE1C-CE13-448A-AB22-6A64478506BA}" name="列6640" dataDxfId="9709"/>
    <tableColumn id="6676" xr3:uid="{7149453B-5D4F-4F04-9FD9-A02D13666A0F}" name="列6641" dataDxfId="9708"/>
    <tableColumn id="6677" xr3:uid="{B9AF6757-DE14-487B-811C-24BB8477B362}" name="列6642" dataDxfId="9707"/>
    <tableColumn id="6678" xr3:uid="{314A65EA-C5AA-46DA-B4D5-6F01FC3178AC}" name="列6643" dataDxfId="9706"/>
    <tableColumn id="6679" xr3:uid="{364E69CF-00C9-4D5B-8FD7-C0D579DCF28B}" name="列6644" dataDxfId="9705"/>
    <tableColumn id="6680" xr3:uid="{099F31FF-E846-459D-9A4B-5884A756C60E}" name="列6645" dataDxfId="9704"/>
    <tableColumn id="6681" xr3:uid="{D2FF708C-EF11-465E-8702-09335D88EF98}" name="列6646" dataDxfId="9703"/>
    <tableColumn id="6682" xr3:uid="{5E7DD7A8-F0D6-4854-8B32-E62C8090D22E}" name="列6647" dataDxfId="9702"/>
    <tableColumn id="6683" xr3:uid="{DB0E6132-AE6F-4A3E-B25A-76A7086F4ED5}" name="列6648" dataDxfId="9701"/>
    <tableColumn id="6684" xr3:uid="{3361140E-CE07-40E4-ADDA-B4B55ABBF25A}" name="列6649" dataDxfId="9700"/>
    <tableColumn id="6685" xr3:uid="{A0BF1FBC-3332-4E8D-AB6D-EA42378554A1}" name="列6650" dataDxfId="9699"/>
    <tableColumn id="6686" xr3:uid="{6DE94D4B-438C-459E-869E-A03BA1AD8E5D}" name="列6651" dataDxfId="9698"/>
    <tableColumn id="6687" xr3:uid="{7428040D-5B40-4EBE-9F1C-079E84D2304E}" name="列6652" dataDxfId="9697"/>
    <tableColumn id="6688" xr3:uid="{3B6D5CD5-46B0-421A-8C37-908EA92DCBCC}" name="列6653" dataDxfId="9696"/>
    <tableColumn id="6689" xr3:uid="{E91A1AA5-5E67-4EB5-AD9F-4EC901D0F971}" name="列6654" dataDxfId="9695"/>
    <tableColumn id="6690" xr3:uid="{36D688D0-5C60-4E88-B74D-118F68D3D216}" name="列6655" dataDxfId="9694"/>
    <tableColumn id="6691" xr3:uid="{17500BAB-EFCB-42D9-9521-B9B10A52A336}" name="列6656" dataDxfId="9693"/>
    <tableColumn id="6692" xr3:uid="{1E1B44F1-C946-4DA5-A32B-3C6F5628F482}" name="列6657" dataDxfId="9692"/>
    <tableColumn id="6693" xr3:uid="{1ED2E39E-480E-4509-BD73-84C900195CCD}" name="列6658" dataDxfId="9691"/>
    <tableColumn id="6694" xr3:uid="{9E341E2E-4F46-412E-A4E5-8E68A1CBD848}" name="列6659" dataDxfId="9690"/>
    <tableColumn id="6695" xr3:uid="{C339B37F-C611-4C36-A7AB-FBF1356EE5F5}" name="列6660" dataDxfId="9689"/>
    <tableColumn id="6696" xr3:uid="{32C45836-31BF-4EA6-87FB-88F61F5A245D}" name="列6661" dataDxfId="9688"/>
    <tableColumn id="6697" xr3:uid="{DBEBB8F2-37A4-4D86-8666-5367BC414773}" name="列6662" dataDxfId="9687"/>
    <tableColumn id="6698" xr3:uid="{121E4858-A0C2-464E-8B88-C4C0CD007931}" name="列6663" dataDxfId="9686"/>
    <tableColumn id="6699" xr3:uid="{02CCD825-3E78-44E0-B409-CB020FA39383}" name="列6664" dataDxfId="9685"/>
    <tableColumn id="6700" xr3:uid="{7D328AD5-7825-4E79-8480-FDD95A2C80A1}" name="列6665" dataDxfId="9684"/>
    <tableColumn id="6701" xr3:uid="{D8821A23-5414-4877-BB46-CDCE1C13D2CD}" name="列6666" dataDxfId="9683"/>
    <tableColumn id="6702" xr3:uid="{4397387E-AC11-48CE-A72D-7CBA9DCCC261}" name="列6667" dataDxfId="9682"/>
    <tableColumn id="6703" xr3:uid="{08E31789-5BC1-4B6D-8630-334DB7C8E545}" name="列6668" dataDxfId="9681"/>
    <tableColumn id="6704" xr3:uid="{C64EA161-F36D-4D32-8279-ACE75BC8FD92}" name="列6669" dataDxfId="9680"/>
    <tableColumn id="6705" xr3:uid="{D070C4C5-E49E-474E-9D4A-83B7E525DCF9}" name="列6670" dataDxfId="9679"/>
    <tableColumn id="6706" xr3:uid="{056D5436-56B7-4790-80B1-7A02B20C65D0}" name="列6671" dataDxfId="9678"/>
    <tableColumn id="6707" xr3:uid="{8D42C2E5-A5A6-402F-9F8A-0EA161FEAD5B}" name="列6672" dataDxfId="9677"/>
    <tableColumn id="6708" xr3:uid="{DB770F2A-8060-4618-871C-F2BDE51C520D}" name="列6673" dataDxfId="9676"/>
    <tableColumn id="6709" xr3:uid="{553F0A57-7F8A-462E-BA58-D0B29154AA06}" name="列6674" dataDxfId="9675"/>
    <tableColumn id="6710" xr3:uid="{99078775-1DA0-4F79-9D3F-8DDFF59DBBA7}" name="列6675" dataDxfId="9674"/>
    <tableColumn id="6711" xr3:uid="{057CC282-89A1-4F15-9B6C-DCAD58B09E7C}" name="列6676" dataDxfId="9673"/>
    <tableColumn id="6712" xr3:uid="{1C7A786E-5FAD-45BE-8477-BCE86D87C958}" name="列6677" dataDxfId="9672"/>
    <tableColumn id="6713" xr3:uid="{16209870-974D-4715-B7B9-C95346E66623}" name="列6678" dataDxfId="9671"/>
    <tableColumn id="6714" xr3:uid="{DB16BC11-511A-48E7-9108-FC7F546E3D9D}" name="列6679" dataDxfId="9670"/>
    <tableColumn id="6715" xr3:uid="{87A47F3C-7811-407F-B189-E118E3855E01}" name="列6680" dataDxfId="9669"/>
    <tableColumn id="6716" xr3:uid="{02C73E06-7A94-492B-ABFC-66A2D2CD507F}" name="列6681" dataDxfId="9668"/>
    <tableColumn id="6717" xr3:uid="{364C09FB-0BEB-4174-8FF7-C9AAD65BA30A}" name="列6682" dataDxfId="9667"/>
    <tableColumn id="6718" xr3:uid="{E82713DD-21D6-4962-A1CA-190592ED884E}" name="列6683" dataDxfId="9666"/>
    <tableColumn id="6719" xr3:uid="{98633ED4-7149-47CE-B7F5-34F4EA66118D}" name="列6684" dataDxfId="9665"/>
    <tableColumn id="6720" xr3:uid="{3F0367C4-756F-40BA-8151-0C3B2CE4CB34}" name="列6685" dataDxfId="9664"/>
    <tableColumn id="6721" xr3:uid="{B4242749-4236-4594-8A57-5B0020CA863E}" name="列6686" dataDxfId="9663"/>
    <tableColumn id="6722" xr3:uid="{6C91F435-25D3-44F1-8AA6-202A6A45CF66}" name="列6687" dataDxfId="9662"/>
    <tableColumn id="6723" xr3:uid="{F6F71064-5984-4A3E-BCB5-AFC53F622EC4}" name="列6688" dataDxfId="9661"/>
    <tableColumn id="6724" xr3:uid="{B8AB9122-BD03-44F6-90E5-96E8E0593692}" name="列6689" dataDxfId="9660"/>
    <tableColumn id="6725" xr3:uid="{7296AF29-C84B-43C1-AB97-1D18FE730FC3}" name="列6690" dataDxfId="9659"/>
    <tableColumn id="6726" xr3:uid="{4A68AB72-D5BA-4EB5-A3B1-8430FEEA3F66}" name="列6691" dataDxfId="9658"/>
    <tableColumn id="6727" xr3:uid="{584D02AB-8180-4A01-A28A-9C2FE829CC7F}" name="列6692" dataDxfId="9657"/>
    <tableColumn id="6728" xr3:uid="{7617D23B-9F8D-4F76-88AA-6CD7134E7897}" name="列6693" dataDxfId="9656"/>
    <tableColumn id="6729" xr3:uid="{786FA959-F7FB-48E5-8CD1-3B04619052A8}" name="列6694" dataDxfId="9655"/>
    <tableColumn id="6730" xr3:uid="{851CEBE1-F201-4641-A44B-F4238D466477}" name="列6695" dataDxfId="9654"/>
    <tableColumn id="6731" xr3:uid="{94ED1550-068F-468E-B82B-95C8966B26BD}" name="列6696" dataDxfId="9653"/>
    <tableColumn id="6732" xr3:uid="{D392E53B-0B57-48F4-9E85-8FD4E047B190}" name="列6697" dataDxfId="9652"/>
    <tableColumn id="6733" xr3:uid="{B3842E33-E844-470F-BD73-2961ABAA64D9}" name="列6698" dataDxfId="9651"/>
    <tableColumn id="6734" xr3:uid="{6C0D8D80-78F0-44B9-8370-569E63DD5251}" name="列6699" dataDxfId="9650"/>
    <tableColumn id="6735" xr3:uid="{0E9F3BF2-38FA-4BC1-A123-5681D33F3B0C}" name="列6700" dataDxfId="9649"/>
    <tableColumn id="6736" xr3:uid="{56AD1743-F429-482B-823D-32E26B842467}" name="列6701" dataDxfId="9648"/>
    <tableColumn id="6737" xr3:uid="{7CB3A41D-7410-45D1-8C2C-B77D6C92A4F9}" name="列6702" dataDxfId="9647"/>
    <tableColumn id="6738" xr3:uid="{CBDDB0EC-9F30-4E34-86CF-CE15473D3D7B}" name="列6703" dataDxfId="9646"/>
    <tableColumn id="6739" xr3:uid="{738E7708-00EE-4A49-A628-C2BE09C2BB8A}" name="列6704" dataDxfId="9645"/>
    <tableColumn id="6740" xr3:uid="{F76885C5-A2F1-4459-9A77-D53D0E293FBB}" name="列6705" dataDxfId="9644"/>
    <tableColumn id="6741" xr3:uid="{9BB5B87A-FC34-4426-8C8F-A3945D4C2C05}" name="列6706" dataDxfId="9643"/>
    <tableColumn id="6742" xr3:uid="{5F881366-4BD1-47CE-9314-AA5EFE3C7CFD}" name="列6707" dataDxfId="9642"/>
    <tableColumn id="6743" xr3:uid="{500AED10-D9A4-4A58-9A69-4E842036C7B5}" name="列6708" dataDxfId="9641"/>
    <tableColumn id="6744" xr3:uid="{C68E6DA1-C9C2-4AA1-8887-480740A234A0}" name="列6709" dataDxfId="9640"/>
    <tableColumn id="6745" xr3:uid="{7392A0BA-0EB0-4FF2-B993-82497A916A1B}" name="列6710" dataDxfId="9639"/>
    <tableColumn id="6746" xr3:uid="{B59D4E39-F583-4AF8-8638-83F20DB82543}" name="列6711" dataDxfId="9638"/>
    <tableColumn id="6747" xr3:uid="{D1FE8642-9625-4701-89C2-830E5521E41A}" name="列6712" dataDxfId="9637"/>
    <tableColumn id="6748" xr3:uid="{0A512B93-7BB2-44CD-92EE-BB04D397DEF2}" name="列6713" dataDxfId="9636"/>
    <tableColumn id="6749" xr3:uid="{05E8C0BE-F67A-4F81-B6C4-3D6FC23E0AD8}" name="列6714" dataDxfId="9635"/>
    <tableColumn id="6750" xr3:uid="{23B58332-4502-4351-B9CC-61F2ED27277D}" name="列6715" dataDxfId="9634"/>
    <tableColumn id="6751" xr3:uid="{2205DD43-4421-4A03-8014-65B86CD4E5E0}" name="列6716" dataDxfId="9633"/>
    <tableColumn id="6752" xr3:uid="{7BBEB2BE-B434-41AC-80D5-0079CC89B0D0}" name="列6717" dataDxfId="9632"/>
    <tableColumn id="6753" xr3:uid="{93CCBC13-8602-4A86-BAD6-BC4CCBA8DDFF}" name="列6718" dataDxfId="9631"/>
    <tableColumn id="6754" xr3:uid="{E1FCAD3D-0B57-471E-AB41-D5CDAA1177B8}" name="列6719" dataDxfId="9630"/>
    <tableColumn id="6755" xr3:uid="{17C3C206-2FC8-4E05-BDDF-AFC4AA590FE4}" name="列6720" dataDxfId="9629"/>
    <tableColumn id="6756" xr3:uid="{60FB675F-C1C0-4DCF-A9B9-C9CB41953C43}" name="列6721" dataDxfId="9628"/>
    <tableColumn id="6757" xr3:uid="{F50BAB65-A1EE-4C8B-A451-2DD2A96FBD4B}" name="列6722" dataDxfId="9627"/>
    <tableColumn id="6758" xr3:uid="{3CA24508-692C-4C62-8740-1C49352FD446}" name="列6723" dataDxfId="9626"/>
    <tableColumn id="6759" xr3:uid="{4B176B7C-4419-4550-939A-325827D96C0C}" name="列6724" dataDxfId="9625"/>
    <tableColumn id="6760" xr3:uid="{4276ECB4-266E-44A9-A37D-B76820343A82}" name="列6725" dataDxfId="9624"/>
    <tableColumn id="6761" xr3:uid="{15FA7315-C767-4833-A15F-03C623750D81}" name="列6726" dataDxfId="9623"/>
    <tableColumn id="6762" xr3:uid="{F4EF1C1D-866E-4C60-8329-F90B2102B1B5}" name="列6727" dataDxfId="9622"/>
    <tableColumn id="6763" xr3:uid="{8B502908-6B4A-4C8B-AAFF-73517074288E}" name="列6728" dataDxfId="9621"/>
    <tableColumn id="6764" xr3:uid="{C3DB86B4-F228-435A-A04D-CB4C2C9B0665}" name="列6729" dataDxfId="9620"/>
    <tableColumn id="6765" xr3:uid="{C7B9578E-5B0C-4367-A9F7-32EE48838549}" name="列6730" dataDxfId="9619"/>
    <tableColumn id="6766" xr3:uid="{8BC4D9C8-CFD1-42BB-892C-F67639427CBA}" name="列6731" dataDxfId="9618"/>
    <tableColumn id="6767" xr3:uid="{065E0B2F-879B-4416-B2E5-5C45C02E3FEB}" name="列6732" dataDxfId="9617"/>
    <tableColumn id="6768" xr3:uid="{F45529DD-7410-4CE0-B6BA-5A4B7939CA45}" name="列6733" dataDxfId="9616"/>
    <tableColumn id="6769" xr3:uid="{682262ED-BB5A-4C6A-B879-EEBC4CC01EC2}" name="列6734" dataDxfId="9615"/>
    <tableColumn id="6770" xr3:uid="{B4292228-E325-4F53-A435-0220D8C19E67}" name="列6735" dataDxfId="9614"/>
    <tableColumn id="6771" xr3:uid="{D5391B6F-0FCA-4823-8AB6-971E0A846A07}" name="列6736" dataDxfId="9613"/>
    <tableColumn id="6772" xr3:uid="{87E08AFD-5FE1-4B0B-A441-DE32A8E67FF4}" name="列6737" dataDxfId="9612"/>
    <tableColumn id="6773" xr3:uid="{E4EECF7F-2C50-481D-A692-F01F3A37AA63}" name="列6738" dataDxfId="9611"/>
    <tableColumn id="6774" xr3:uid="{23AD19DA-7C1B-4FA0-AFCD-8B740CEFA8C7}" name="列6739" dataDxfId="9610"/>
    <tableColumn id="6775" xr3:uid="{E332D1F5-C91F-4C3C-BE79-D2A22614276E}" name="列6740" dataDxfId="9609"/>
    <tableColumn id="6776" xr3:uid="{1CC803EE-2034-414B-AD58-A8EA320A4773}" name="列6741" dataDxfId="9608"/>
    <tableColumn id="6777" xr3:uid="{6EFB8D25-9490-4E5E-93C7-3C2DAEDBDA47}" name="列6742" dataDxfId="9607"/>
    <tableColumn id="6778" xr3:uid="{1CB198ED-5181-486D-8A9F-5A6D106EC3AA}" name="列6743" dataDxfId="9606"/>
    <tableColumn id="6779" xr3:uid="{A5798CDA-8F93-4243-AC8F-D9D404825E15}" name="列6744" dataDxfId="9605"/>
    <tableColumn id="6780" xr3:uid="{B0870DC3-9F1D-4D27-8E1B-582235413666}" name="列6745" dataDxfId="9604"/>
    <tableColumn id="6781" xr3:uid="{3342E316-3492-4EFD-B94A-56F34AD72F62}" name="列6746" dataDxfId="9603"/>
    <tableColumn id="6782" xr3:uid="{83FC4BF1-1A17-408B-A3A6-0AB7293C618D}" name="列6747" dataDxfId="9602"/>
    <tableColumn id="6783" xr3:uid="{7119C4DA-EBC9-4031-8D02-BA08AFB7542A}" name="列6748" dataDxfId="9601"/>
    <tableColumn id="6784" xr3:uid="{62F45B6C-84DE-4C7E-BACF-524C8B519E0B}" name="列6749" dataDxfId="9600"/>
    <tableColumn id="6785" xr3:uid="{00ABBC0E-2036-4624-AB76-99E3AEF87DA1}" name="列6750" dataDxfId="9599"/>
    <tableColumn id="6786" xr3:uid="{F968F858-BF4C-4F84-8839-250FF136F674}" name="列6751" dataDxfId="9598"/>
    <tableColumn id="6787" xr3:uid="{9CAA0441-2AE2-43BC-BA1C-40ECE382F445}" name="列6752" dataDxfId="9597"/>
    <tableColumn id="6788" xr3:uid="{F25EBBB4-C1A9-405B-A8AE-31CE10E5D2DE}" name="列6753" dataDxfId="9596"/>
    <tableColumn id="6789" xr3:uid="{A742AE5A-EB94-4F02-8ECD-E30A67509E1E}" name="列6754" dataDxfId="9595"/>
    <tableColumn id="6790" xr3:uid="{8B236E42-AE14-49EA-8A39-3399EBCBA743}" name="列6755" dataDxfId="9594"/>
    <tableColumn id="6791" xr3:uid="{EDA42DE2-E15C-4412-A163-AA7C2E61E114}" name="列6756" dataDxfId="9593"/>
    <tableColumn id="6792" xr3:uid="{0D0088AA-7B07-41AA-95B0-CD76085C27E9}" name="列6757" dataDxfId="9592"/>
    <tableColumn id="6793" xr3:uid="{C052F285-9A05-40DF-A6AA-9686BB36A736}" name="列6758" dataDxfId="9591"/>
    <tableColumn id="6794" xr3:uid="{498500A6-43AA-4F32-B292-F0330F83C9A2}" name="列6759" dataDxfId="9590"/>
    <tableColumn id="6795" xr3:uid="{A381E064-9FCB-4AC7-87DB-45EFED882238}" name="列6760" dataDxfId="9589"/>
    <tableColumn id="6796" xr3:uid="{10C568DF-BD19-481E-8EE6-FCD74D75D53D}" name="列6761" dataDxfId="9588"/>
    <tableColumn id="6797" xr3:uid="{1E37F9DF-F231-49E6-AF8E-6C0DE4BC7FFC}" name="列6762" dataDxfId="9587"/>
    <tableColumn id="6798" xr3:uid="{F2AC6FA5-C598-4C80-A40D-9DEC312AF751}" name="列6763" dataDxfId="9586"/>
    <tableColumn id="6799" xr3:uid="{34595A16-CA98-4EDE-B943-772CC0F60D5A}" name="列6764" dataDxfId="9585"/>
    <tableColumn id="6800" xr3:uid="{CE68B160-33DD-429A-9402-D59063692CCA}" name="列6765" dataDxfId="9584"/>
    <tableColumn id="6801" xr3:uid="{A0CFE796-1D9A-43CF-94E4-A4EAC3BF45E9}" name="列6766" dataDxfId="9583"/>
    <tableColumn id="6802" xr3:uid="{DEE3FF44-E161-43E9-95CA-DDC06358356E}" name="列6767" dataDxfId="9582"/>
    <tableColumn id="6803" xr3:uid="{ADECD73E-0257-4AB8-86F0-589B5AA32BEB}" name="列6768" dataDxfId="9581"/>
    <tableColumn id="6804" xr3:uid="{BB65F6D3-D7FB-45D9-A92A-9CF3692E2AB5}" name="列6769" dataDxfId="9580"/>
    <tableColumn id="6805" xr3:uid="{D83E8149-838A-46AC-AE74-B96A7C2F01E6}" name="列6770" dataDxfId="9579"/>
    <tableColumn id="6806" xr3:uid="{87AE3504-08A6-4C13-BEA8-5334BED7FCE9}" name="列6771" dataDxfId="9578"/>
    <tableColumn id="6807" xr3:uid="{F37BF902-25C7-4238-87B9-55E52F345AF4}" name="列6772" dataDxfId="9577"/>
    <tableColumn id="6808" xr3:uid="{103F908C-A33B-4BD5-BC18-9F82BCB1DEB2}" name="列6773" dataDxfId="9576"/>
    <tableColumn id="6809" xr3:uid="{526C6941-76E5-4025-BE4D-42DBE6B1873B}" name="列6774" dataDxfId="9575"/>
    <tableColumn id="6810" xr3:uid="{74D4AE55-0B39-419A-ADE1-EEA57F3E8D21}" name="列6775" dataDxfId="9574"/>
    <tableColumn id="6811" xr3:uid="{E71D32F9-EDC4-4A72-A601-2EFAF8FD458E}" name="列6776" dataDxfId="9573"/>
    <tableColumn id="6812" xr3:uid="{EC27FF07-3A17-4B58-A69A-86B6538E9EE4}" name="列6777" dataDxfId="9572"/>
    <tableColumn id="6813" xr3:uid="{732600FB-1A9B-4AA9-B6AD-E9A325195CBF}" name="列6778" dataDxfId="9571"/>
    <tableColumn id="6814" xr3:uid="{8E5A72BA-7AE1-474B-AF3C-21CFCF2C4F08}" name="列6779" dataDxfId="9570"/>
    <tableColumn id="6815" xr3:uid="{0FD974D4-5B61-464D-918B-43B9C5A883EF}" name="列6780" dataDxfId="9569"/>
    <tableColumn id="6816" xr3:uid="{950B99B1-7F31-4186-82D6-CBFBE989C27E}" name="列6781" dataDxfId="9568"/>
    <tableColumn id="6817" xr3:uid="{27BBB2C4-D5EB-4F34-A025-5E62686D014B}" name="列6782" dataDxfId="9567"/>
    <tableColumn id="6818" xr3:uid="{ED6867C9-7230-4155-9D79-0964505D6A9A}" name="列6783" dataDxfId="9566"/>
    <tableColumn id="6819" xr3:uid="{1688F1F6-21A8-4313-AC46-B3BEB02E9038}" name="列6784" dataDxfId="9565"/>
    <tableColumn id="6820" xr3:uid="{A108793D-41CE-4E1E-9CF5-C84A20CEEE62}" name="列6785" dataDxfId="9564"/>
    <tableColumn id="6821" xr3:uid="{D0596E8B-7F04-4393-A606-F6D186AE7F78}" name="列6786" dataDxfId="9563"/>
    <tableColumn id="6822" xr3:uid="{732BE519-D9BF-4F20-B5C3-0F3ED96065B1}" name="列6787" dataDxfId="9562"/>
    <tableColumn id="6823" xr3:uid="{B7131953-7322-4A8A-99F3-A3034A000102}" name="列6788" dataDxfId="9561"/>
    <tableColumn id="6824" xr3:uid="{678939EC-CAC3-49D4-B92B-5C9CF3416220}" name="列6789" dataDxfId="9560"/>
    <tableColumn id="6825" xr3:uid="{80225925-8088-4C29-8D3C-2BF3A613674F}" name="列6790" dataDxfId="9559"/>
    <tableColumn id="6826" xr3:uid="{D7C05C8E-0E36-4344-9239-AED77824BCB9}" name="列6791" dataDxfId="9558"/>
    <tableColumn id="6827" xr3:uid="{910FC8B2-3554-4D12-B307-D6FFC60AA1FC}" name="列6792" dataDxfId="9557"/>
    <tableColumn id="6828" xr3:uid="{A85E4D7D-27FE-430A-9825-85E4AA6F5192}" name="列6793" dataDxfId="9556"/>
    <tableColumn id="6829" xr3:uid="{A8A1CAC5-1E0B-41FD-AADA-5F489A7E7426}" name="列6794" dataDxfId="9555"/>
    <tableColumn id="6830" xr3:uid="{59D39FE5-D068-4503-8F3E-01934194B4F8}" name="列6795" dataDxfId="9554"/>
    <tableColumn id="6831" xr3:uid="{5B5AD275-E8B5-44F1-B331-0527956AA289}" name="列6796" dataDxfId="9553"/>
    <tableColumn id="6832" xr3:uid="{8E3C9E02-0400-4922-AF83-A520A723AABA}" name="列6797" dataDxfId="9552"/>
    <tableColumn id="6833" xr3:uid="{37810834-02DC-492C-A2B3-0CF724D8AD1F}" name="列6798" dataDxfId="9551"/>
    <tableColumn id="6834" xr3:uid="{08051444-3157-4AB3-A96B-6EF3BC802600}" name="列6799" dataDxfId="9550"/>
    <tableColumn id="6835" xr3:uid="{215943C1-C436-4DD9-8BFB-F0D9B58BA743}" name="列6800" dataDxfId="9549"/>
    <tableColumn id="6836" xr3:uid="{5F112112-D4D1-4607-893A-A945C3F01168}" name="列6801" dataDxfId="9548"/>
    <tableColumn id="6837" xr3:uid="{6C25000C-13B0-4FC8-B81C-F56FE20B459A}" name="列6802" dataDxfId="9547"/>
    <tableColumn id="6838" xr3:uid="{7E86025D-4191-4F3D-B000-6ACF6677AFBD}" name="列6803" dataDxfId="9546"/>
    <tableColumn id="6839" xr3:uid="{1CD81F00-247F-4E70-805B-8CCD9253F059}" name="列6804" dataDxfId="9545"/>
    <tableColumn id="6840" xr3:uid="{E108CC17-3DD8-49D8-ADBE-7544661AB870}" name="列6805" dataDxfId="9544"/>
    <tableColumn id="6841" xr3:uid="{251BB9E4-37D8-48BF-BEA7-385264B132E7}" name="列6806" dataDxfId="9543"/>
    <tableColumn id="6842" xr3:uid="{53F44174-2B09-4BB1-A4CD-64E81E4E4545}" name="列6807" dataDxfId="9542"/>
    <tableColumn id="6843" xr3:uid="{91C7FD01-EAC5-40AC-8A61-18A272F2E8F4}" name="列6808" dataDxfId="9541"/>
    <tableColumn id="6844" xr3:uid="{FCB63667-50C8-4F25-AF60-748CC94CF52C}" name="列6809" dataDxfId="9540"/>
    <tableColumn id="6845" xr3:uid="{B443046B-3A2A-4AE6-BB13-479E38741E2B}" name="列6810" dataDxfId="9539"/>
    <tableColumn id="6846" xr3:uid="{5AC9BE50-1DE0-455F-9142-F496F0FAA1F3}" name="列6811" dataDxfId="9538"/>
    <tableColumn id="6847" xr3:uid="{D56625A1-D6ED-45E2-926C-5411015BBCBA}" name="列6812" dataDxfId="9537"/>
    <tableColumn id="6848" xr3:uid="{8317C57B-9A13-4306-84EE-1947DC03EEBE}" name="列6813" dataDxfId="9536"/>
    <tableColumn id="6849" xr3:uid="{776FE7BE-B38B-4E51-A915-015DAF82DE92}" name="列6814" dataDxfId="9535"/>
    <tableColumn id="6850" xr3:uid="{7F276911-6F7C-4559-B2F9-75A33A08FC4E}" name="列6815" dataDxfId="9534"/>
    <tableColumn id="6851" xr3:uid="{A307041C-DC0D-47E0-8DDF-BAEF75B35E87}" name="列6816" dataDxfId="9533"/>
    <tableColumn id="6852" xr3:uid="{1C028612-CD15-4828-B1D5-9C7BA28B9A64}" name="列6817" dataDxfId="9532"/>
    <tableColumn id="6853" xr3:uid="{5457DCF3-20B2-46D0-9730-979229C5783E}" name="列6818" dataDxfId="9531"/>
    <tableColumn id="6854" xr3:uid="{EA33EA1A-5626-4BDF-846E-1649647FF517}" name="列6819" dataDxfId="9530"/>
    <tableColumn id="6855" xr3:uid="{B089A4D5-F8A8-4278-9CF5-F3D8786133BE}" name="列6820" dataDxfId="9529"/>
    <tableColumn id="6856" xr3:uid="{A997A923-73EA-468F-BADE-191EA08F6771}" name="列6821" dataDxfId="9528"/>
    <tableColumn id="6857" xr3:uid="{7367F173-CCFD-4C24-817F-EEB33B1741C8}" name="列6822" dataDxfId="9527"/>
    <tableColumn id="6858" xr3:uid="{5E95123F-C788-4D9C-BE47-7FD57BA60680}" name="列6823" dataDxfId="9526"/>
    <tableColumn id="6859" xr3:uid="{6125EC0C-38FD-46B0-B9E9-543D8636E3DE}" name="列6824" dataDxfId="9525"/>
    <tableColumn id="6860" xr3:uid="{8E3CD743-2B7C-45D8-AA16-1BB129B1B155}" name="列6825" dataDxfId="9524"/>
    <tableColumn id="6861" xr3:uid="{E27DD278-9102-49AB-8583-F52BA2ECA5F4}" name="列6826" dataDxfId="9523"/>
    <tableColumn id="6862" xr3:uid="{68315F71-5E0B-4C8C-AE08-F7B4BBE9760F}" name="列6827" dataDxfId="9522"/>
    <tableColumn id="6863" xr3:uid="{F1695561-D5CA-46DC-828E-CDEF4D6EC9F2}" name="列6828" dataDxfId="9521"/>
    <tableColumn id="6864" xr3:uid="{03DD8E64-24C2-4B32-B93D-7D0442B08EF5}" name="列6829" dataDxfId="9520"/>
    <tableColumn id="6865" xr3:uid="{B635D832-A2BE-451B-965D-D749AC9FA6BF}" name="列6830" dataDxfId="9519"/>
    <tableColumn id="6866" xr3:uid="{C609393B-519E-4B2D-B258-1C4F8DCFD1DC}" name="列6831" dataDxfId="9518"/>
    <tableColumn id="6867" xr3:uid="{4AD4C648-6764-48E4-AAC1-8CFCE2E684B2}" name="列6832" dataDxfId="9517"/>
    <tableColumn id="6868" xr3:uid="{21AE8B06-0A61-4CBF-ABDF-12F812E54328}" name="列6833" dataDxfId="9516"/>
    <tableColumn id="6869" xr3:uid="{E2E18ECE-390B-45D6-89B9-F27C53BD712C}" name="列6834" dataDxfId="9515"/>
    <tableColumn id="6870" xr3:uid="{1DDA123C-DB37-408E-875F-5E8ABB2EA320}" name="列6835" dataDxfId="9514"/>
    <tableColumn id="6871" xr3:uid="{67902915-6E75-4187-9A4F-38796EBD2089}" name="列6836" dataDxfId="9513"/>
    <tableColumn id="6872" xr3:uid="{F89D6B26-BB2B-4E1A-9542-B280C4FCD437}" name="列6837" dataDxfId="9512"/>
    <tableColumn id="6873" xr3:uid="{C41FF1CA-2757-4F04-8544-8A9F3B607F3A}" name="列6838" dataDxfId="9511"/>
    <tableColumn id="6874" xr3:uid="{039979CA-5ECA-401C-8D86-8B614B4D242A}" name="列6839" dataDxfId="9510"/>
    <tableColumn id="6875" xr3:uid="{E4DDA22A-925C-4F9B-8DF0-8E4E409F9DE5}" name="列6840" dataDxfId="9509"/>
    <tableColumn id="6876" xr3:uid="{63D829D0-7947-4368-8F25-48EF487D078D}" name="列6841" dataDxfId="9508"/>
    <tableColumn id="6877" xr3:uid="{6EB312F7-1553-4E85-A0B2-3F0576EDCE22}" name="列6842" dataDxfId="9507"/>
    <tableColumn id="6878" xr3:uid="{C3300F68-AF5E-42E7-8CC2-3055F2FD7FAD}" name="列6843" dataDxfId="9506"/>
    <tableColumn id="6879" xr3:uid="{D198E2E5-F2B5-4F27-A2B4-B7754E5AC3CF}" name="列6844" dataDxfId="9505"/>
    <tableColumn id="6880" xr3:uid="{A208B6DD-5379-41A0-9ADE-EBEC73151065}" name="列6845" dataDxfId="9504"/>
    <tableColumn id="6881" xr3:uid="{B2033FB1-671C-4246-95EA-A93DBDCF6504}" name="列6846" dataDxfId="9503"/>
    <tableColumn id="6882" xr3:uid="{B6051085-6086-47DF-9E04-E4B9F0538744}" name="列6847" dataDxfId="9502"/>
    <tableColumn id="6883" xr3:uid="{BD813BF3-B3E5-4B6D-943E-EBB4B42A84DA}" name="列6848" dataDxfId="9501"/>
    <tableColumn id="6884" xr3:uid="{8F7D34B7-18F2-4F6B-B10C-097A8321B008}" name="列6849" dataDxfId="9500"/>
    <tableColumn id="6885" xr3:uid="{7EC7699D-A6BB-4409-8AAE-014BAA852F10}" name="列6850" dataDxfId="9499"/>
    <tableColumn id="6886" xr3:uid="{B447F272-6196-4399-8BC2-696BC5F65010}" name="列6851" dataDxfId="9498"/>
    <tableColumn id="6887" xr3:uid="{15808C6C-D743-499F-BF99-EB787D9A32E7}" name="列6852" dataDxfId="9497"/>
    <tableColumn id="6888" xr3:uid="{AA153598-8126-4085-94A2-9E4073512A88}" name="列6853" dataDxfId="9496"/>
    <tableColumn id="6889" xr3:uid="{9D8E8F9D-C77B-46BF-BF62-3D232402DB79}" name="列6854" dataDxfId="9495"/>
    <tableColumn id="6890" xr3:uid="{3C109A9C-B850-429B-85E3-69476A27EAD0}" name="列6855" dataDxfId="9494"/>
    <tableColumn id="6891" xr3:uid="{ED8A36CE-D567-4DE4-BD0F-BFCD7B24B597}" name="列6856" dataDxfId="9493"/>
    <tableColumn id="6892" xr3:uid="{5D5FEBF7-3964-4446-8EDC-83C11EDCC022}" name="列6857" dataDxfId="9492"/>
    <tableColumn id="6893" xr3:uid="{94C7B045-60BC-4F37-B8CF-F71C2318E65B}" name="列6858" dataDxfId="9491"/>
    <tableColumn id="6894" xr3:uid="{DB316107-7530-4356-8C20-BCF89C0E57DE}" name="列6859" dataDxfId="9490"/>
    <tableColumn id="6895" xr3:uid="{2D49789F-0DC5-4955-9F57-FEB1D1C81D5C}" name="列6860" dataDxfId="9489"/>
    <tableColumn id="6896" xr3:uid="{AC681715-5ABF-44B6-8435-F0B47D6ADBA7}" name="列6861" dataDxfId="9488"/>
    <tableColumn id="6897" xr3:uid="{BC7E5F1F-D5FE-4DEE-8AF0-4BF6E904AC59}" name="列6862" dataDxfId="9487"/>
    <tableColumn id="6898" xr3:uid="{1B720F58-DF68-4AFF-983B-0B91D3FC9AEC}" name="列6863" dataDxfId="9486"/>
    <tableColumn id="6899" xr3:uid="{138CBEEA-2D54-4953-A2AF-7707F4237B34}" name="列6864" dataDxfId="9485"/>
    <tableColumn id="6900" xr3:uid="{64DFEF08-9B5E-40A1-A7F1-666533A6034F}" name="列6865" dataDxfId="9484"/>
    <tableColumn id="6901" xr3:uid="{5DD29967-7570-4603-BC2D-6478E3A479AB}" name="列6866" dataDxfId="9483"/>
    <tableColumn id="6902" xr3:uid="{D48E88E6-2383-4118-9848-CCAC73996A39}" name="列6867" dataDxfId="9482"/>
    <tableColumn id="6903" xr3:uid="{01D64BD3-D575-4CEF-AB04-F88371FC048C}" name="列6868" dataDxfId="9481"/>
    <tableColumn id="6904" xr3:uid="{8E79CBB5-7B21-4AFB-AFD0-439A449E0C98}" name="列6869" dataDxfId="9480"/>
    <tableColumn id="6905" xr3:uid="{F8D2AC67-B623-439E-8FD9-A029D4E5C65D}" name="列6870" dataDxfId="9479"/>
    <tableColumn id="6906" xr3:uid="{B1CCE8B5-D494-4E5C-A65F-84746A51F80B}" name="列6871" dataDxfId="9478"/>
    <tableColumn id="6907" xr3:uid="{78C84A4D-99A0-4D7C-8191-06DEA716B88B}" name="列6872" dataDxfId="9477"/>
    <tableColumn id="6908" xr3:uid="{1DCBF5BF-977D-4906-92D8-72B2C9687531}" name="列6873" dataDxfId="9476"/>
    <tableColumn id="6909" xr3:uid="{5A65D3DC-4BBF-4861-AEC2-2D7D24FA189C}" name="列6874" dataDxfId="9475"/>
    <tableColumn id="6910" xr3:uid="{E0272569-5DB0-4D4F-827D-F15420178223}" name="列6875" dataDxfId="9474"/>
    <tableColumn id="6911" xr3:uid="{C717CE29-4849-41E4-9822-833FCC166B70}" name="列6876" dataDxfId="9473"/>
    <tableColumn id="6912" xr3:uid="{21A9875C-DE27-418C-BACD-7F8E8AEDF0FF}" name="列6877" dataDxfId="9472"/>
    <tableColumn id="6913" xr3:uid="{77F89CE1-E0A9-4F84-A2CD-01D288B3CDDA}" name="列6878" dataDxfId="9471"/>
    <tableColumn id="6914" xr3:uid="{0D47A833-4F6D-4F6D-A06B-E4E73DE888A9}" name="列6879" dataDxfId="9470"/>
    <tableColumn id="6915" xr3:uid="{799DAA00-86B2-43B2-90DB-A836C3A62940}" name="列6880" dataDxfId="9469"/>
    <tableColumn id="6916" xr3:uid="{756DFD1D-E3F9-457F-8DFF-93898AFB88C7}" name="列6881" dataDxfId="9468"/>
    <tableColumn id="6917" xr3:uid="{0394D7CC-89C8-454C-96CC-441EFA78E599}" name="列6882" dataDxfId="9467"/>
    <tableColumn id="6918" xr3:uid="{B23666B4-1D96-400D-A824-6B7EBC199035}" name="列6883" dataDxfId="9466"/>
    <tableColumn id="6919" xr3:uid="{DB5D8453-2C4C-49AD-901C-4D7FB6A2174C}" name="列6884" dataDxfId="9465"/>
    <tableColumn id="6920" xr3:uid="{3B695926-5A3A-4D62-A275-A0B1CA08E30B}" name="列6885" dataDxfId="9464"/>
    <tableColumn id="6921" xr3:uid="{27A33DDB-90A0-4FF1-AEC3-4520FED9AD71}" name="列6886" dataDxfId="9463"/>
    <tableColumn id="6922" xr3:uid="{41FE5FBC-3B6E-49B2-B646-88424A60EABE}" name="列6887" dataDxfId="9462"/>
    <tableColumn id="6923" xr3:uid="{B6C72BD1-A875-45C5-9391-14C2E4B8FD12}" name="列6888" dataDxfId="9461"/>
    <tableColumn id="6924" xr3:uid="{01D9DFB4-C5B7-4187-B9BF-61791413D08F}" name="列6889" dataDxfId="9460"/>
    <tableColumn id="6925" xr3:uid="{774BD796-38E4-40F9-A464-10720A10809B}" name="列6890" dataDxfId="9459"/>
    <tableColumn id="6926" xr3:uid="{2DB081C2-5C07-40A1-B279-EDB62DA5606C}" name="列6891" dataDxfId="9458"/>
    <tableColumn id="6927" xr3:uid="{340FB176-AC72-494B-B37E-AC8B86419F0E}" name="列6892" dataDxfId="9457"/>
    <tableColumn id="6928" xr3:uid="{D0AEB088-E6DF-4314-B211-7A5CAD6A2C0D}" name="列6893" dataDxfId="9456"/>
    <tableColumn id="6929" xr3:uid="{B9E5D23E-BEEE-4A19-8763-8BAB1C051AC6}" name="列6894" dataDxfId="9455"/>
    <tableColumn id="6930" xr3:uid="{3AE0E788-ABA5-4B59-8BDE-4FB21103E182}" name="列6895" dataDxfId="9454"/>
    <tableColumn id="6931" xr3:uid="{7FB28CC1-57F1-4C0D-8C94-9868F74F7D3B}" name="列6896" dataDxfId="9453"/>
    <tableColumn id="6932" xr3:uid="{B0EBC619-D678-434D-8EAD-29443CB6D541}" name="列6897" dataDxfId="9452"/>
    <tableColumn id="6933" xr3:uid="{C5A7B994-C5F5-4202-BFD4-4FB20298F40F}" name="列6898" dataDxfId="9451"/>
    <tableColumn id="6934" xr3:uid="{26EF394D-7456-4BBD-9E0D-81B7217B23FD}" name="列6899" dataDxfId="9450"/>
    <tableColumn id="6935" xr3:uid="{0A9E0F88-A1F9-4627-A08C-435AF78D9D54}" name="列6900" dataDxfId="9449"/>
    <tableColumn id="6936" xr3:uid="{58FA3434-62AA-4A74-B2EA-80816C8D91F8}" name="列6901" dataDxfId="9448"/>
    <tableColumn id="6937" xr3:uid="{39832EF8-3122-4034-B206-658238BEC710}" name="列6902" dataDxfId="9447"/>
    <tableColumn id="6938" xr3:uid="{071EA074-44D5-4F5B-AB08-8869241E20A5}" name="列6903" dataDxfId="9446"/>
    <tableColumn id="6939" xr3:uid="{6A1CBD12-7882-460E-9562-1ECFD82CE115}" name="列6904" dataDxfId="9445"/>
    <tableColumn id="6940" xr3:uid="{AB4AC924-A895-45E3-8517-C35D85338260}" name="列6905" dataDxfId="9444"/>
    <tableColumn id="6941" xr3:uid="{41D4E118-962F-4FA9-B475-65C511D82437}" name="列6906" dataDxfId="9443"/>
    <tableColumn id="6942" xr3:uid="{2EBD0D07-12D7-427D-86FB-040543D55388}" name="列6907" dataDxfId="9442"/>
    <tableColumn id="6943" xr3:uid="{5670A526-7307-4672-B60A-356649A548A2}" name="列6908" dataDxfId="9441"/>
    <tableColumn id="6944" xr3:uid="{20A0D30E-A3A8-4168-8AE9-3D8FD19F82F2}" name="列6909" dataDxfId="9440"/>
    <tableColumn id="6945" xr3:uid="{8085344E-E278-4221-8F52-0F97527B083B}" name="列6910" dataDxfId="9439"/>
    <tableColumn id="6946" xr3:uid="{EFF8F61F-0E50-45ED-9EC5-BCDE11FC8BCB}" name="列6911" dataDxfId="9438"/>
    <tableColumn id="6947" xr3:uid="{57EBD37E-32CC-4A71-81F9-5415C4C480A9}" name="列6912" dataDxfId="9437"/>
    <tableColumn id="6948" xr3:uid="{31FC165E-3274-42ED-B15A-FAD7E713E26E}" name="列6913" dataDxfId="9436"/>
    <tableColumn id="6949" xr3:uid="{DAD1F817-66A3-4C39-B415-D9B8C755C1BE}" name="列6914" dataDxfId="9435"/>
    <tableColumn id="6950" xr3:uid="{94D214AA-389A-47F9-9760-4997ED01E904}" name="列6915" dataDxfId="9434"/>
    <tableColumn id="6951" xr3:uid="{1C6EAEFE-29C7-47F9-90F7-948D369F0BE3}" name="列6916" dataDxfId="9433"/>
    <tableColumn id="6952" xr3:uid="{28A0A96A-4ECD-4FF2-9069-0CBE91D1FCC5}" name="列6917" dataDxfId="9432"/>
    <tableColumn id="6953" xr3:uid="{591D8510-BCF3-4214-BAD2-83349C480523}" name="列6918" dataDxfId="9431"/>
    <tableColumn id="6954" xr3:uid="{18BBB6B3-2E57-4991-A569-5E5548DC2F33}" name="列6919" dataDxfId="9430"/>
    <tableColumn id="6955" xr3:uid="{A418C927-750D-4A0C-A2E2-C691061A6736}" name="列6920" dataDxfId="9429"/>
    <tableColumn id="6956" xr3:uid="{9ABCE661-5777-4548-83DD-A07EBD1494DF}" name="列6921" dataDxfId="9428"/>
    <tableColumn id="6957" xr3:uid="{23E0DED6-BDA2-4983-96EE-234EEF652C65}" name="列6922" dataDxfId="9427"/>
    <tableColumn id="6958" xr3:uid="{50BC6EF1-48AE-4F91-AC71-87B2D18A9DD8}" name="列6923" dataDxfId="9426"/>
    <tableColumn id="6959" xr3:uid="{1B444145-0C98-4FD0-8C16-3DA2291F6159}" name="列6924" dataDxfId="9425"/>
    <tableColumn id="6960" xr3:uid="{41794EEB-2316-4683-BFF6-9BD1DD6F6D4F}" name="列6925" dataDxfId="9424"/>
    <tableColumn id="6961" xr3:uid="{64E2696B-E1FD-4449-A16B-6CF1C27BA733}" name="列6926" dataDxfId="9423"/>
    <tableColumn id="6962" xr3:uid="{218FE463-2385-4188-BA14-F67FB69EBF93}" name="列6927" dataDxfId="9422"/>
    <tableColumn id="6963" xr3:uid="{04413620-50A0-4831-9B44-7245F6AAEB1B}" name="列6928" dataDxfId="9421"/>
    <tableColumn id="6964" xr3:uid="{AA84036E-2D58-4147-B681-C586B59697CB}" name="列6929" dataDxfId="9420"/>
    <tableColumn id="6965" xr3:uid="{87B233B1-B4D3-4591-B848-4A09A6CA418D}" name="列6930" dataDxfId="9419"/>
    <tableColumn id="6966" xr3:uid="{A89B525D-899A-4E17-9D91-92379D1BA972}" name="列6931" dataDxfId="9418"/>
    <tableColumn id="6967" xr3:uid="{9273FF9C-6667-40A7-85CE-CC3E394C251C}" name="列6932" dataDxfId="9417"/>
    <tableColumn id="6968" xr3:uid="{7FCDCCA9-4757-4EA2-A98A-4E63B027BE72}" name="列6933" dataDxfId="9416"/>
    <tableColumn id="6969" xr3:uid="{8B07A81A-02BB-4E4E-BC8C-B65DEFE683BF}" name="列6934" dataDxfId="9415"/>
    <tableColumn id="6970" xr3:uid="{A2858F42-698D-4C79-A2BB-26791A90409B}" name="列6935" dataDxfId="9414"/>
    <tableColumn id="6971" xr3:uid="{3D65FC17-1F0E-4376-8783-8CF57B74AF1B}" name="列6936" dataDxfId="9413"/>
    <tableColumn id="6972" xr3:uid="{5E534971-A8C6-45A2-9A01-B8481EBAC96E}" name="列6937" dataDxfId="9412"/>
    <tableColumn id="6973" xr3:uid="{95C92220-3289-4B0B-A7A0-99DEE457BA85}" name="列6938" dataDxfId="9411"/>
    <tableColumn id="6974" xr3:uid="{E782D0D6-F7FD-4EE9-B3B6-7C60FB6F39CF}" name="列6939" dataDxfId="9410"/>
    <tableColumn id="6975" xr3:uid="{AD7B8689-DF8D-4C13-BC65-4BFC39EEF8C4}" name="列6940" dataDxfId="9409"/>
    <tableColumn id="6976" xr3:uid="{2CDF4CC1-58E6-4FFF-A05E-40FA143E4AF1}" name="列6941" dataDxfId="9408"/>
    <tableColumn id="6977" xr3:uid="{E5246B2D-CD33-4BB6-8ADD-9CDE5015218A}" name="列6942" dataDxfId="9407"/>
    <tableColumn id="6978" xr3:uid="{60E65324-58FF-4709-B6B8-962F0E490410}" name="列6943" dataDxfId="9406"/>
    <tableColumn id="6979" xr3:uid="{481B11A3-07D6-4FB1-BF64-98B6EC65EB6F}" name="列6944" dataDxfId="9405"/>
    <tableColumn id="6980" xr3:uid="{590F2283-DBF8-4AA6-B058-528FBD51A827}" name="列6945" dataDxfId="9404"/>
    <tableColumn id="6981" xr3:uid="{CB494B5C-180A-4C98-8548-06476945F34B}" name="列6946" dataDxfId="9403"/>
    <tableColumn id="6982" xr3:uid="{020E0EC8-F599-4A1F-B897-3E452EE80A40}" name="列6947" dataDxfId="9402"/>
    <tableColumn id="6983" xr3:uid="{D245580C-6C0B-47FF-A083-FE531D0F7B90}" name="列6948" dataDxfId="9401"/>
    <tableColumn id="6984" xr3:uid="{CB8B7248-1817-4F90-BBA0-4C72C82D802F}" name="列6949" dataDxfId="9400"/>
    <tableColumn id="6985" xr3:uid="{07ACF6C9-E846-4858-9492-E3B61D3A8E97}" name="列6950" dataDxfId="9399"/>
    <tableColumn id="6986" xr3:uid="{65B249CD-8048-493F-9DEA-A3CC18FE36E1}" name="列6951" dataDxfId="9398"/>
    <tableColumn id="6987" xr3:uid="{EA52B2F5-AFDF-419E-B356-7073733FD5D3}" name="列6952" dataDxfId="9397"/>
    <tableColumn id="6988" xr3:uid="{DCA7BDE1-E9DB-4C37-8094-54BE9A4AEEC6}" name="列6953" dataDxfId="9396"/>
    <tableColumn id="6989" xr3:uid="{656286D7-E8C3-4175-8FA1-561B644A22F1}" name="列6954" dataDxfId="9395"/>
    <tableColumn id="6990" xr3:uid="{28863541-08B7-408F-B4D0-B615CB52F777}" name="列6955" dataDxfId="9394"/>
    <tableColumn id="6991" xr3:uid="{BCD8854B-5AC0-4700-B22B-8635C1545B0A}" name="列6956" dataDxfId="9393"/>
    <tableColumn id="6992" xr3:uid="{FBAE68EF-B697-4A20-B0FB-3373CA13EEDA}" name="列6957" dataDxfId="9392"/>
    <tableColumn id="6993" xr3:uid="{3CDC5A92-C40C-4CF3-BC35-F1830E578AF9}" name="列6958" dataDxfId="9391"/>
    <tableColumn id="6994" xr3:uid="{9A2A3C80-210C-4A5D-85FF-9E93C778F989}" name="列6959" dataDxfId="9390"/>
    <tableColumn id="6995" xr3:uid="{2FA269BD-E32E-4611-B21C-F44F60D85577}" name="列6960" dataDxfId="9389"/>
    <tableColumn id="6996" xr3:uid="{17D268E8-E11A-446C-95F7-A916597772F5}" name="列6961" dataDxfId="9388"/>
    <tableColumn id="6997" xr3:uid="{0113A85F-1002-450C-B58C-9EB86BE054FB}" name="列6962" dataDxfId="9387"/>
    <tableColumn id="6998" xr3:uid="{9C0821E2-7CF2-43C4-8680-881118328E21}" name="列6963" dataDxfId="9386"/>
    <tableColumn id="6999" xr3:uid="{F4A1582E-6EF9-42F5-8AF2-D8E39D1664C2}" name="列6964" dataDxfId="9385"/>
    <tableColumn id="7000" xr3:uid="{E7B25B92-1E80-4EF2-83A2-8FA19183C641}" name="列6965" dataDxfId="9384"/>
    <tableColumn id="7001" xr3:uid="{90E3C1B5-FB6B-4CBC-9397-5CB4644F6657}" name="列6966" dataDxfId="9383"/>
    <tableColumn id="7002" xr3:uid="{75A27745-EDAD-4E8A-8F44-78F10CDE342D}" name="列6967" dataDxfId="9382"/>
    <tableColumn id="7003" xr3:uid="{3D3BFE41-53F2-4670-9E26-4D034F83D9EE}" name="列6968" dataDxfId="9381"/>
    <tableColumn id="7004" xr3:uid="{CFA04020-7173-45CF-A01A-47A3DD16D794}" name="列6969" dataDxfId="9380"/>
    <tableColumn id="7005" xr3:uid="{8B934163-C1DC-4B1F-814E-52581F8A5CF9}" name="列6970" dataDxfId="9379"/>
    <tableColumn id="7006" xr3:uid="{819842F5-747F-47F5-811F-C0ABF8B3096E}" name="列6971" dataDxfId="9378"/>
    <tableColumn id="7007" xr3:uid="{704CBC49-2D32-422A-9148-FD5973491116}" name="列6972" dataDxfId="9377"/>
    <tableColumn id="7008" xr3:uid="{B054AFEF-3C70-43A5-9168-B103CBAB8C7E}" name="列6973" dataDxfId="9376"/>
    <tableColumn id="7009" xr3:uid="{515F7285-3073-4A57-8361-45C542FF58C1}" name="列6974" dataDxfId="9375"/>
    <tableColumn id="7010" xr3:uid="{D58E005C-DC5B-4BD6-BD6C-3C4F36789076}" name="列6975" dataDxfId="9374"/>
    <tableColumn id="7011" xr3:uid="{EB81B8EA-D240-44DC-812D-8A9DA67D197A}" name="列6976" dataDxfId="9373"/>
    <tableColumn id="7012" xr3:uid="{4E17E35D-6FF3-4CFB-8AC4-1C70C382F533}" name="列6977" dataDxfId="9372"/>
    <tableColumn id="7013" xr3:uid="{B8E59CD0-983C-48D9-BA76-8044F99F57C7}" name="列6978" dataDxfId="9371"/>
    <tableColumn id="7014" xr3:uid="{66410AAD-3F15-4EAC-8D98-C9472B10F4BE}" name="列6979" dataDxfId="9370"/>
    <tableColumn id="7015" xr3:uid="{384AAD5B-DABB-4A15-B711-26D9281793E1}" name="列6980" dataDxfId="9369"/>
    <tableColumn id="7016" xr3:uid="{8CE5DEB0-415C-4768-B463-D495E2D64535}" name="列6981" dataDxfId="9368"/>
    <tableColumn id="7017" xr3:uid="{A83117A0-9CEC-46F4-B97E-BC4288238CA2}" name="列6982" dataDxfId="9367"/>
    <tableColumn id="7018" xr3:uid="{00D39C4B-6589-4856-ABFB-D5E212E4E41E}" name="列6983" dataDxfId="9366"/>
    <tableColumn id="7019" xr3:uid="{49108545-CC6F-4B83-B6CC-D607E66AE45F}" name="列6984" dataDxfId="9365"/>
    <tableColumn id="7020" xr3:uid="{AF9DB9F0-76F8-4CF5-9546-30DFF96205FA}" name="列6985" dataDxfId="9364"/>
    <tableColumn id="7021" xr3:uid="{11E30F08-3520-4615-B25F-EE67ED4D6205}" name="列6986" dataDxfId="9363"/>
    <tableColumn id="7022" xr3:uid="{A6CC933C-7CD9-4294-B004-AED6B8A50C5E}" name="列6987" dataDxfId="9362"/>
    <tableColumn id="7023" xr3:uid="{C331884A-8662-4137-8EB8-14627C3B4216}" name="列6988" dataDxfId="9361"/>
    <tableColumn id="7024" xr3:uid="{B73D069C-BC19-433F-B130-21A837E6B934}" name="列6989" dataDxfId="9360"/>
    <tableColumn id="7025" xr3:uid="{388A052A-6B68-47D6-A008-D69DB1B6FF44}" name="列6990" dataDxfId="9359"/>
    <tableColumn id="7026" xr3:uid="{6E16B46C-001E-4907-9522-B1D754E16C34}" name="列6991" dataDxfId="9358"/>
    <tableColumn id="7027" xr3:uid="{D760A22C-6A88-4312-B6E1-DB5DE3E264C9}" name="列6992" dataDxfId="9357"/>
    <tableColumn id="7028" xr3:uid="{D38ACDB3-84C3-4885-82D6-A6CB60F9D7D7}" name="列6993" dataDxfId="9356"/>
    <tableColumn id="7029" xr3:uid="{FF7821B0-4FDF-4F8A-B515-E2679612AFF0}" name="列6994" dataDxfId="9355"/>
    <tableColumn id="7030" xr3:uid="{97753EA8-C3E5-4209-AEA4-9DE50F7E35A0}" name="列6995" dataDxfId="9354"/>
    <tableColumn id="7031" xr3:uid="{7D93760F-D94E-43A4-95CA-FF720F3DD83C}" name="列6996" dataDxfId="9353"/>
    <tableColumn id="7032" xr3:uid="{4FE78524-7500-4293-ACD1-DD08C7DCAC32}" name="列6997" dataDxfId="9352"/>
    <tableColumn id="7033" xr3:uid="{8B2D3E12-329F-40D0-82FA-5D551BC3AC31}" name="列6998" dataDxfId="9351"/>
    <tableColumn id="7034" xr3:uid="{F77B4059-AF55-49F1-8BD6-52327AD89BCF}" name="列6999" dataDxfId="9350"/>
    <tableColumn id="7035" xr3:uid="{1CA57B8B-0192-4B00-8933-97E17687EFD8}" name="列7000" dataDxfId="9349"/>
    <tableColumn id="7036" xr3:uid="{A0296B1B-25DF-44B1-A571-82CB6794C168}" name="列7001" dataDxfId="9348"/>
    <tableColumn id="7037" xr3:uid="{05809739-E1F0-46CF-9436-7851F0C32D14}" name="列7002" dataDxfId="9347"/>
    <tableColumn id="7038" xr3:uid="{5C6DA85C-A477-4D33-AF78-0231D6282015}" name="列7003" dataDxfId="9346"/>
    <tableColumn id="7039" xr3:uid="{2A468DA2-4424-4A42-B8C3-7FC5AB3B779A}" name="列7004" dataDxfId="9345"/>
    <tableColumn id="7040" xr3:uid="{61626719-49D1-43E7-8483-73CD69FDE93D}" name="列7005" dataDxfId="9344"/>
    <tableColumn id="7041" xr3:uid="{F7C847F2-A5F0-4D81-A406-6689337A0883}" name="列7006" dataDxfId="9343"/>
    <tableColumn id="7042" xr3:uid="{AAF92526-C9CF-4CF3-9FFF-54407B4EAF1F}" name="列7007" dataDxfId="9342"/>
    <tableColumn id="7043" xr3:uid="{E18B14E4-C3A2-41BD-8336-897FF0B854DA}" name="列7008" dataDxfId="9341"/>
    <tableColumn id="7044" xr3:uid="{D0BAA9B7-5987-4588-92F2-F6CCC4566EC5}" name="列7009" dataDxfId="9340"/>
    <tableColumn id="7045" xr3:uid="{64876CB2-E94A-4E1D-9148-2D32B4749DF4}" name="列7010" dataDxfId="9339"/>
    <tableColumn id="7046" xr3:uid="{16A98520-064D-4EE6-A7F7-E53710E82F48}" name="列7011" dataDxfId="9338"/>
    <tableColumn id="7047" xr3:uid="{D16B8152-FDA6-4E43-AD3C-D7C536E9E484}" name="列7012" dataDxfId="9337"/>
    <tableColumn id="7048" xr3:uid="{6B7DB7A3-C6A4-44A6-AEBD-AE1F415E3250}" name="列7013" dataDxfId="9336"/>
    <tableColumn id="7049" xr3:uid="{3EE769F7-5081-4C93-9E37-4E6768FD316B}" name="列7014" dataDxfId="9335"/>
    <tableColumn id="7050" xr3:uid="{3CF912CC-D745-428F-969A-B3581ED59403}" name="列7015" dataDxfId="9334"/>
    <tableColumn id="7051" xr3:uid="{B10B1B74-475E-4275-A0C7-A5E38E93A6EC}" name="列7016" dataDxfId="9333"/>
    <tableColumn id="7052" xr3:uid="{3BB5DFEF-4062-43ED-9592-A82729DA8B0D}" name="列7017" dataDxfId="9332"/>
    <tableColumn id="7053" xr3:uid="{D3274D96-69AB-4509-8849-918F50476CE2}" name="列7018" dataDxfId="9331"/>
    <tableColumn id="7054" xr3:uid="{B760BC5D-79B8-484A-9DD3-40A5D3C5AED7}" name="列7019" dataDxfId="9330"/>
    <tableColumn id="7055" xr3:uid="{F84C75F9-202A-49BB-ACC2-DCAA9E1BEE88}" name="列7020" dataDxfId="9329"/>
    <tableColumn id="7056" xr3:uid="{BEAD2A9B-5764-4A32-A0B7-00AD78F88A4A}" name="列7021" dataDxfId="9328"/>
    <tableColumn id="7057" xr3:uid="{33DB13C2-ACE6-405B-9B0F-7D91B69FE076}" name="列7022" dataDxfId="9327"/>
    <tableColumn id="7058" xr3:uid="{772E0945-35D9-4EC3-956D-E053CBC45AA0}" name="列7023" dataDxfId="9326"/>
    <tableColumn id="7059" xr3:uid="{E600D586-E0F0-4A86-83D7-2E277CE8E65F}" name="列7024" dataDxfId="9325"/>
    <tableColumn id="7060" xr3:uid="{70602029-FA7F-4C05-BFBD-9BF55FBB7E5D}" name="列7025" dataDxfId="9324"/>
    <tableColumn id="7061" xr3:uid="{36217054-5F9B-404F-AD96-56BF234A4DB1}" name="列7026" dataDxfId="9323"/>
    <tableColumn id="7062" xr3:uid="{1B1429BD-35D0-47BE-93F1-82A34804EA69}" name="列7027" dataDxfId="9322"/>
    <tableColumn id="7063" xr3:uid="{DAD0CCD2-A77A-4B63-AD9E-F95D5AD29CD4}" name="列7028" dataDxfId="9321"/>
    <tableColumn id="7064" xr3:uid="{8D5B3E08-5F0E-47F9-87F6-7EBF64EBD766}" name="列7029" dataDxfId="9320"/>
    <tableColumn id="7065" xr3:uid="{A18C960F-3A7F-4086-A172-8261727106A4}" name="列7030" dataDxfId="9319"/>
    <tableColumn id="7066" xr3:uid="{98E1A131-DFF2-482B-A05E-3F5EA494BC7C}" name="列7031" dataDxfId="9318"/>
    <tableColumn id="7067" xr3:uid="{AD153A6A-DEF4-499E-8584-DA9F46875DE2}" name="列7032" dataDxfId="9317"/>
    <tableColumn id="7068" xr3:uid="{6B6B3C0C-A45C-4054-B540-061B07AF6D99}" name="列7033" dataDxfId="9316"/>
    <tableColumn id="7069" xr3:uid="{DE9926B5-A616-4030-9E89-9AB3E99C6DF6}" name="列7034" dataDxfId="9315"/>
    <tableColumn id="7070" xr3:uid="{169DC663-4CDB-4A93-98F6-99AFF9B09822}" name="列7035" dataDxfId="9314"/>
    <tableColumn id="7071" xr3:uid="{567E5959-4165-4CB9-AE23-D31498CC7E98}" name="列7036" dataDxfId="9313"/>
    <tableColumn id="7072" xr3:uid="{2DF06E66-7B96-4481-AF66-E2B930623CC7}" name="列7037" dataDxfId="9312"/>
    <tableColumn id="7073" xr3:uid="{C128F8DB-2554-48EE-9926-6DCE14740080}" name="列7038" dataDxfId="9311"/>
    <tableColumn id="7074" xr3:uid="{845191FA-EB8E-456D-A7A2-20C1BCE7BBF1}" name="列7039" dataDxfId="9310"/>
    <tableColumn id="7075" xr3:uid="{E8DA73B4-5A44-46B5-8888-1D243BC77494}" name="列7040" dataDxfId="9309"/>
    <tableColumn id="7076" xr3:uid="{0A951A1C-B657-496D-B94E-8C879935FCF3}" name="列7041" dataDxfId="9308"/>
    <tableColumn id="7077" xr3:uid="{15FC837F-B34A-4E3E-AA13-8329CFBCCAF1}" name="列7042" dataDxfId="9307"/>
    <tableColumn id="7078" xr3:uid="{51FB49C9-9D99-4FF1-BA7A-A213C2F54A19}" name="列7043" dataDxfId="9306"/>
    <tableColumn id="7079" xr3:uid="{ED7B5F83-3E00-492B-8A27-855BD291A7E7}" name="列7044" dataDxfId="9305"/>
    <tableColumn id="7080" xr3:uid="{C3333BF9-5DF8-4BCB-BB93-C4D8A68A08BD}" name="列7045" dataDxfId="9304"/>
    <tableColumn id="7081" xr3:uid="{F9E7F428-8DCF-44EC-A45E-8F2BA57E1D69}" name="列7046" dataDxfId="9303"/>
    <tableColumn id="7082" xr3:uid="{C52047D0-22EE-434A-890C-4A2901A816F4}" name="列7047" dataDxfId="9302"/>
    <tableColumn id="7083" xr3:uid="{436805C8-995B-404D-92E8-F97D557272B6}" name="列7048" dataDxfId="9301"/>
    <tableColumn id="7084" xr3:uid="{A2443F99-565A-496C-A6F7-612A72D0A644}" name="列7049" dataDxfId="9300"/>
    <tableColumn id="7085" xr3:uid="{32BDAFCA-8DFB-4AEB-8EE9-F05AC795FFC7}" name="列7050" dataDxfId="9299"/>
    <tableColumn id="7086" xr3:uid="{965C46CC-AE85-4AEA-8B95-EC593BFAB951}" name="列7051" dataDxfId="9298"/>
    <tableColumn id="7087" xr3:uid="{AC779E2B-BED1-4CE5-8092-F09683E0546D}" name="列7052" dataDxfId="9297"/>
    <tableColumn id="7088" xr3:uid="{F58905E6-7E51-4F3A-AA14-0A6EF7F77C69}" name="列7053" dataDxfId="9296"/>
    <tableColumn id="7089" xr3:uid="{3892501E-1485-4DA4-B271-D7A97A9A97A7}" name="列7054" dataDxfId="9295"/>
    <tableColumn id="7090" xr3:uid="{5289E11B-46BF-4795-B971-A7FC6687146F}" name="列7055" dataDxfId="9294"/>
    <tableColumn id="7091" xr3:uid="{95504DF2-F78B-46A6-978F-A75A405A36D0}" name="列7056" dataDxfId="9293"/>
    <tableColumn id="7092" xr3:uid="{5C42F64E-BF03-4E54-BDDB-DDEAB95D49FF}" name="列7057" dataDxfId="9292"/>
    <tableColumn id="7093" xr3:uid="{7329E22F-E2CF-4743-A45D-619383FD27D4}" name="列7058" dataDxfId="9291"/>
    <tableColumn id="7094" xr3:uid="{F598F5BE-965C-4624-8F3B-7990AF415BA6}" name="列7059" dataDxfId="9290"/>
    <tableColumn id="7095" xr3:uid="{6679231A-AB69-433B-A92C-8BD737A0D3BB}" name="列7060" dataDxfId="9289"/>
    <tableColumn id="7096" xr3:uid="{CEE8A7CE-80AA-489B-BAF8-4F024894B029}" name="列7061" dataDxfId="9288"/>
    <tableColumn id="7097" xr3:uid="{8D96C768-04B6-465B-B026-EECE7F846861}" name="列7062" dataDxfId="9287"/>
    <tableColumn id="7098" xr3:uid="{BDE4AE2E-0026-4962-91A9-189365F7C624}" name="列7063" dataDxfId="9286"/>
    <tableColumn id="7099" xr3:uid="{8EC296B1-BDC6-4C59-AF9D-463A304044AD}" name="列7064" dataDxfId="9285"/>
    <tableColumn id="7100" xr3:uid="{2945F991-F3C6-4B79-BBE2-A6617F587FD0}" name="列7065" dataDxfId="9284"/>
    <tableColumn id="7101" xr3:uid="{6518AB24-ED4E-4892-8CC8-124D23A7567C}" name="列7066" dataDxfId="9283"/>
    <tableColumn id="7102" xr3:uid="{FBD5F83D-0D42-4371-83F0-2E585884290D}" name="列7067" dataDxfId="9282"/>
    <tableColumn id="7103" xr3:uid="{198BC0ED-5514-4493-A288-B394549953FE}" name="列7068" dataDxfId="9281"/>
    <tableColumn id="7104" xr3:uid="{2CAE5A3A-00F4-423F-99E0-9CDE6A905972}" name="列7069" dataDxfId="9280"/>
    <tableColumn id="7105" xr3:uid="{84AF359B-1E7A-4615-BF67-2D3459D0CCD0}" name="列7070" dataDxfId="9279"/>
    <tableColumn id="7106" xr3:uid="{5D016756-D619-49C9-9690-3B2274F6CC43}" name="列7071" dataDxfId="9278"/>
    <tableColumn id="7107" xr3:uid="{C769DA63-869D-4E74-BAF9-C9262C736C10}" name="列7072" dataDxfId="9277"/>
    <tableColumn id="7108" xr3:uid="{956A3253-39B6-4F29-965A-DB52FA1734CD}" name="列7073" dataDxfId="9276"/>
    <tableColumn id="7109" xr3:uid="{ED9BDC74-A198-446B-B43A-DBFF37D5500A}" name="列7074" dataDxfId="9275"/>
    <tableColumn id="7110" xr3:uid="{24E5BAC0-E032-4FC3-89E9-EDE5F81F7493}" name="列7075" dataDxfId="9274"/>
    <tableColumn id="7111" xr3:uid="{F46DE869-D3AF-4102-9FB5-484293B911F3}" name="列7076" dataDxfId="9273"/>
    <tableColumn id="7112" xr3:uid="{464C6DC1-4DB2-4A12-95B6-8A31A1293C37}" name="列7077" dataDxfId="9272"/>
    <tableColumn id="7113" xr3:uid="{DE0C21DF-FA84-423F-85D4-790D157C0AD9}" name="列7078" dataDxfId="9271"/>
    <tableColumn id="7114" xr3:uid="{5629C90F-930D-49B6-B210-6BDAFF6FB721}" name="列7079" dataDxfId="9270"/>
    <tableColumn id="7115" xr3:uid="{58C5A899-6492-429F-B297-4A5F933E909B}" name="列7080" dataDxfId="9269"/>
    <tableColumn id="7116" xr3:uid="{5E3451B7-70A5-4487-BAAC-B83CE6061F78}" name="列7081" dataDxfId="9268"/>
    <tableColumn id="7117" xr3:uid="{099EE197-90F7-434A-BFCE-07155822D80D}" name="列7082" dataDxfId="9267"/>
    <tableColumn id="7118" xr3:uid="{4C711237-5BA7-49E1-BC9D-290367E4290E}" name="列7083" dataDxfId="9266"/>
    <tableColumn id="7119" xr3:uid="{B9E1B6E9-B7BE-48C1-B4E3-7FE6DDA96BEC}" name="列7084" dataDxfId="9265"/>
    <tableColumn id="7120" xr3:uid="{71229FEC-C4F6-462A-BFD0-9BFE64C5A0B8}" name="列7085" dataDxfId="9264"/>
    <tableColumn id="7121" xr3:uid="{2083273D-280A-4084-9497-FAEAC69459C0}" name="列7086" dataDxfId="9263"/>
    <tableColumn id="7122" xr3:uid="{E1F8B6CC-2E2A-4DFF-B514-733ADAC5455E}" name="列7087" dataDxfId="9262"/>
    <tableColumn id="7123" xr3:uid="{70F807F4-B6AE-43EC-8395-ADDC2CF6F19E}" name="列7088" dataDxfId="9261"/>
    <tableColumn id="7124" xr3:uid="{215B329F-BA62-4FF0-9F39-0D1637269334}" name="列7089" dataDxfId="9260"/>
    <tableColumn id="7125" xr3:uid="{F96D3CAC-C8CF-4438-805A-249D3EF8BE6D}" name="列7090" dataDxfId="9259"/>
    <tableColumn id="7126" xr3:uid="{2749BAF6-AA9E-4781-99CA-89A0C16BE760}" name="列7091" dataDxfId="9258"/>
    <tableColumn id="7127" xr3:uid="{7F406BF2-E9B4-4750-A2E8-A8D72C484976}" name="列7092" dataDxfId="9257"/>
    <tableColumn id="7128" xr3:uid="{23677904-5AD6-494C-A33B-85E716739126}" name="列7093" dataDxfId="9256"/>
    <tableColumn id="7129" xr3:uid="{63689707-8A81-45C4-9BAF-782CB7ADD74A}" name="列7094" dataDxfId="9255"/>
    <tableColumn id="7130" xr3:uid="{EBA05673-A360-4755-83A8-70B916A703C5}" name="列7095" dataDxfId="9254"/>
    <tableColumn id="7131" xr3:uid="{0C66E1BC-C05A-496A-8F8B-AB86EDD91689}" name="列7096" dataDxfId="9253"/>
    <tableColumn id="7132" xr3:uid="{377B08F6-AAFC-4290-8179-E0C47ADB08E6}" name="列7097" dataDxfId="9252"/>
    <tableColumn id="7133" xr3:uid="{4C06F1A6-35E3-48FF-BE42-42A7D75CDE7C}" name="列7098" dataDxfId="9251"/>
    <tableColumn id="7134" xr3:uid="{240F9BA9-1E11-4B40-8059-128040C06767}" name="列7099" dataDxfId="9250"/>
    <tableColumn id="7135" xr3:uid="{7F4B77C0-6456-4010-8B25-C1DA5411CA94}" name="列7100" dataDxfId="9249"/>
    <tableColumn id="7136" xr3:uid="{1115DF2B-1DE2-4E38-BE8D-9A3DC51924EF}" name="列7101" dataDxfId="9248"/>
    <tableColumn id="7137" xr3:uid="{A60746AC-D894-446E-8D62-24A757ABC907}" name="列7102" dataDxfId="9247"/>
    <tableColumn id="7138" xr3:uid="{1DDD3B71-5BB5-48B7-B4F2-CBA03A1D7B22}" name="列7103" dataDxfId="9246"/>
    <tableColumn id="7139" xr3:uid="{B386B11C-7F01-45E8-9E40-DB6BEBEFBDCB}" name="列7104" dataDxfId="9245"/>
    <tableColumn id="7140" xr3:uid="{24805C8F-923E-401F-A523-A02ADF0B80C6}" name="列7105" dataDxfId="9244"/>
    <tableColumn id="7141" xr3:uid="{5C0BF771-C476-4426-AE16-18F43EF99509}" name="列7106" dataDxfId="9243"/>
    <tableColumn id="7142" xr3:uid="{5A9D7AF5-4323-4BF3-BF10-A0977AEDAEFF}" name="列7107" dataDxfId="9242"/>
    <tableColumn id="7143" xr3:uid="{784E6518-7669-4F3E-92C6-B4E38FC5E354}" name="列7108" dataDxfId="9241"/>
    <tableColumn id="7144" xr3:uid="{0CADD989-74EC-4D3C-BB57-30FE2590DC0E}" name="列7109" dataDxfId="9240"/>
    <tableColumn id="7145" xr3:uid="{8F3E2CC0-F791-41B6-AFB6-99FA99572FD6}" name="列7110" dataDxfId="9239"/>
    <tableColumn id="7146" xr3:uid="{A6C6522A-96B8-4064-868A-1DBE9FB32619}" name="列7111" dataDxfId="9238"/>
    <tableColumn id="7147" xr3:uid="{1372731C-4CB9-45A6-A0BB-CB6A76A6D57F}" name="列7112" dataDxfId="9237"/>
    <tableColumn id="7148" xr3:uid="{4AB5D17F-D0B0-4E10-B114-62CDE0E452B7}" name="列7113" dataDxfId="9236"/>
    <tableColumn id="7149" xr3:uid="{EDA0E9AE-F933-4C76-A725-62BA51E7FE7C}" name="列7114" dataDxfId="9235"/>
    <tableColumn id="7150" xr3:uid="{EB204AF6-C19C-4A23-A185-6AE71BFF2754}" name="列7115" dataDxfId="9234"/>
    <tableColumn id="7151" xr3:uid="{42385B7B-1C8A-4603-9C07-7815F68693EC}" name="列7116" dataDxfId="9233"/>
    <tableColumn id="7152" xr3:uid="{AD70A9EC-21A9-467C-AABA-8DDDE27950FC}" name="列7117" dataDxfId="9232"/>
    <tableColumn id="7153" xr3:uid="{24D4C154-C4A9-4737-A7D4-B7AB12D6E366}" name="列7118" dataDxfId="9231"/>
    <tableColumn id="7154" xr3:uid="{2D92F592-D6FD-4049-8840-811D039562B9}" name="列7119" dataDxfId="9230"/>
    <tableColumn id="7155" xr3:uid="{BE557CF3-9518-41B9-BB3B-2F12BEAB60C1}" name="列7120" dataDxfId="9229"/>
    <tableColumn id="7156" xr3:uid="{0726A355-DBB4-435D-B0B3-8B51512CC749}" name="列7121" dataDxfId="9228"/>
    <tableColumn id="7157" xr3:uid="{F5A5B23D-1F9C-4294-9B19-F80466A4D113}" name="列7122" dataDxfId="9227"/>
    <tableColumn id="7158" xr3:uid="{FD89ECA7-EEF1-4516-AB1B-CF1F20566105}" name="列7123" dataDxfId="9226"/>
    <tableColumn id="7159" xr3:uid="{3BF6ECDC-FDC1-4F15-A8C0-36BF3A144C29}" name="列7124" dataDxfId="9225"/>
    <tableColumn id="7160" xr3:uid="{4C7966CC-25B0-4049-B8A8-0E1AAC6640C5}" name="列7125" dataDxfId="9224"/>
    <tableColumn id="7161" xr3:uid="{DDD4B5D7-F93E-454F-A7D2-489D3C9CC608}" name="列7126" dataDxfId="9223"/>
    <tableColumn id="7162" xr3:uid="{379754F8-B334-456E-BA15-FA25A7BE550E}" name="列7127" dataDxfId="9222"/>
    <tableColumn id="7163" xr3:uid="{73F78515-7CB7-4A98-BADD-874E3DE65430}" name="列7128" dataDxfId="9221"/>
    <tableColumn id="7164" xr3:uid="{A325059A-FB2A-4D7E-B9D7-6CA46AF0DA4C}" name="列7129" dataDxfId="9220"/>
    <tableColumn id="7165" xr3:uid="{ECA49AF0-1DB2-45B4-9146-8063DF9B64C7}" name="列7130" dataDxfId="9219"/>
    <tableColumn id="7166" xr3:uid="{AFF23478-D2B4-4720-A1DD-8B6F3CD61025}" name="列7131" dataDxfId="9218"/>
    <tableColumn id="7167" xr3:uid="{C0301692-6362-4CA2-B7AB-04FE2C28427C}" name="列7132" dataDxfId="9217"/>
    <tableColumn id="7168" xr3:uid="{D92933F1-EC44-44FC-AFD5-AD6690CFE3B6}" name="列7133" dataDxfId="9216"/>
    <tableColumn id="7169" xr3:uid="{9E6EE282-CBCE-428F-BF1E-A7F13A0131DE}" name="列7134" dataDxfId="9215"/>
    <tableColumn id="7170" xr3:uid="{6A98BE73-6D9F-468F-B4E5-38443DBF310B}" name="列7135" dataDxfId="9214"/>
    <tableColumn id="7171" xr3:uid="{CF0C1F01-34BF-4A06-840B-9BCB65F630D4}" name="列7136" dataDxfId="9213"/>
    <tableColumn id="7172" xr3:uid="{5CFCB226-8692-4083-A658-E14006162655}" name="列7137" dataDxfId="9212"/>
    <tableColumn id="7173" xr3:uid="{ECA34CD4-C74A-405B-91FB-D0003529F04F}" name="列7138" dataDxfId="9211"/>
    <tableColumn id="7174" xr3:uid="{216C9BF3-0A3F-4D20-821B-D8B7F115EA49}" name="列7139" dataDxfId="9210"/>
    <tableColumn id="7175" xr3:uid="{221A234C-5841-40E7-860B-1C05295B5A98}" name="列7140" dataDxfId="9209"/>
    <tableColumn id="7176" xr3:uid="{BB917B7B-7DFD-4A6A-B282-0247B5709132}" name="列7141" dataDxfId="9208"/>
    <tableColumn id="7177" xr3:uid="{69ED749E-E47E-43EB-A50F-02B1B2F1CB31}" name="列7142" dataDxfId="9207"/>
    <tableColumn id="7178" xr3:uid="{07E6F923-42FB-4B40-BDCA-FB89860C88BF}" name="列7143" dataDxfId="9206"/>
    <tableColumn id="7179" xr3:uid="{6177B8DA-AB87-4161-9D20-8064E93BED26}" name="列7144" dataDxfId="9205"/>
    <tableColumn id="7180" xr3:uid="{6EFDD75B-45BB-4B62-812A-E838224825A0}" name="列7145" dataDxfId="9204"/>
    <tableColumn id="7181" xr3:uid="{1C893FDB-9518-41DD-95E2-19059A236F72}" name="列7146" dataDxfId="9203"/>
    <tableColumn id="7182" xr3:uid="{E5352DD7-FF34-4106-9CF4-AD8110F8C1C4}" name="列7147" dataDxfId="9202"/>
    <tableColumn id="7183" xr3:uid="{C6E430DA-A2A7-4D27-94C8-A4F7C61D8651}" name="列7148" dataDxfId="9201"/>
    <tableColumn id="7184" xr3:uid="{0B769EB7-35E1-4A82-8017-AF65CFF5456C}" name="列7149" dataDxfId="9200"/>
    <tableColumn id="7185" xr3:uid="{A4DD9E5D-C837-4B14-B122-948EE72A8CAB}" name="列7150" dataDxfId="9199"/>
    <tableColumn id="7186" xr3:uid="{91B91929-E583-46AF-A243-D3EE8C15C180}" name="列7151" dataDxfId="9198"/>
    <tableColumn id="7187" xr3:uid="{CFE88AF2-84E1-4297-A236-E49BC7C58D66}" name="列7152" dataDxfId="9197"/>
    <tableColumn id="7188" xr3:uid="{59E9C615-17A7-40E9-9DE1-6D47FE607260}" name="列7153" dataDxfId="9196"/>
    <tableColumn id="7189" xr3:uid="{5A6C45C5-D2BA-4900-AC66-3EC6ED09BD88}" name="列7154" dataDxfId="9195"/>
    <tableColumn id="7190" xr3:uid="{76064991-6BEB-41D8-90C7-46A52F949462}" name="列7155" dataDxfId="9194"/>
    <tableColumn id="7191" xr3:uid="{2114EBE3-5546-4DC6-99AF-0082CF0D1A3C}" name="列7156" dataDxfId="9193"/>
    <tableColumn id="7192" xr3:uid="{D391FF50-4DC0-44C9-B32A-1489D2D79BD1}" name="列7157" dataDxfId="9192"/>
    <tableColumn id="7193" xr3:uid="{EC8F4A59-8FB7-44D8-BD39-4ADE77F3DF25}" name="列7158" dataDxfId="9191"/>
    <tableColumn id="7194" xr3:uid="{B744B1D4-41B7-4D86-80E1-65F17715E132}" name="列7159" dataDxfId="9190"/>
    <tableColumn id="7195" xr3:uid="{8DF945CE-E819-4380-9FBF-A875EDC5A61F}" name="列7160" dataDxfId="9189"/>
    <tableColumn id="7196" xr3:uid="{78AC746F-196E-45DD-A6F5-C8E6AF0A4FA4}" name="列7161" dataDxfId="9188"/>
    <tableColumn id="7197" xr3:uid="{D4BA2164-8282-437C-9C5C-F665CBA597D8}" name="列7162" dataDxfId="9187"/>
    <tableColumn id="7198" xr3:uid="{DCE86882-D1CC-4A6D-9C2A-041DE1935F43}" name="列7163" dataDxfId="9186"/>
    <tableColumn id="7199" xr3:uid="{A85E9A80-0C08-4615-909D-BCF98D3D0A35}" name="列7164" dataDxfId="9185"/>
    <tableColumn id="7200" xr3:uid="{E3012F77-2869-44EB-A760-057C39B6A52D}" name="列7165" dataDxfId="9184"/>
    <tableColumn id="7201" xr3:uid="{CF6ABA9A-CCCD-412E-8E02-D733BD559B76}" name="列7166" dataDxfId="9183"/>
    <tableColumn id="7202" xr3:uid="{F3FFD284-E6EE-463F-85A5-A8EF041E0A39}" name="列7167" dataDxfId="9182"/>
    <tableColumn id="7203" xr3:uid="{F2DF5AEC-8F76-4B38-8CA9-4A49E46A84CE}" name="列7168" dataDxfId="9181"/>
    <tableColumn id="7204" xr3:uid="{6E9FFDF3-DAFE-4633-AA7B-5A6E08722D7A}" name="列7169" dataDxfId="9180"/>
    <tableColumn id="7205" xr3:uid="{E5468A84-16B0-4BD8-AFBA-BAE953FD1A5A}" name="列7170" dataDxfId="9179"/>
    <tableColumn id="7206" xr3:uid="{6AF49253-985E-428A-A968-1EB13B368001}" name="列7171" dataDxfId="9178"/>
    <tableColumn id="7207" xr3:uid="{F9B0B893-C899-4F22-B674-A6F5044DC695}" name="列7172" dataDxfId="9177"/>
    <tableColumn id="7208" xr3:uid="{6340277F-BFE7-4626-B959-4CDD5C2BFA4D}" name="列7173" dataDxfId="9176"/>
    <tableColumn id="7209" xr3:uid="{92F46CFA-2EEE-4FF2-AFEF-C1A6B9133AF7}" name="列7174" dataDxfId="9175"/>
    <tableColumn id="7210" xr3:uid="{A4A66A93-9FBE-4CB2-98DD-0313EA334FD4}" name="列7175" dataDxfId="9174"/>
    <tableColumn id="7211" xr3:uid="{5D234B2C-2135-4D28-A703-EACBDD29FF94}" name="列7176" dataDxfId="9173"/>
    <tableColumn id="7212" xr3:uid="{E6FD2A1F-6E46-411B-97B9-198BC6CCC7DF}" name="列7177" dataDxfId="9172"/>
    <tableColumn id="7213" xr3:uid="{63BCDB6B-AED1-42F2-B876-9C42B35E3F3E}" name="列7178" dataDxfId="9171"/>
    <tableColumn id="7214" xr3:uid="{6910E133-6E88-4FED-A199-1016F452FD61}" name="列7179" dataDxfId="9170"/>
    <tableColumn id="7215" xr3:uid="{35F6D170-4524-467E-A209-252A7CB14D74}" name="列7180" dataDxfId="9169"/>
    <tableColumn id="7216" xr3:uid="{E00A0769-6A04-424A-AF36-F961168B8EA6}" name="列7181" dataDxfId="9168"/>
    <tableColumn id="7217" xr3:uid="{41FF4B40-806A-471E-9396-7BD52F73DA82}" name="列7182" dataDxfId="9167"/>
    <tableColumn id="7218" xr3:uid="{F01CF357-5F93-44C5-ADB1-0F49194663D7}" name="列7183" dataDxfId="9166"/>
    <tableColumn id="7219" xr3:uid="{5BB974FB-5DC1-460C-A756-12CBCFF8E3E0}" name="列7184" dataDxfId="9165"/>
    <tableColumn id="7220" xr3:uid="{3BA30EBB-D05D-48A9-B447-9172DC11EAA6}" name="列7185" dataDxfId="9164"/>
    <tableColumn id="7221" xr3:uid="{813F9E45-5386-4245-AB13-5DCE2168B2DA}" name="列7186" dataDxfId="9163"/>
    <tableColumn id="7222" xr3:uid="{137B5BC4-B0DA-494C-BFB0-41145A935870}" name="列7187" dataDxfId="9162"/>
    <tableColumn id="7223" xr3:uid="{19840583-3D07-45D8-95AA-DE603683157B}" name="列7188" dataDxfId="9161"/>
    <tableColumn id="7224" xr3:uid="{C815F6A0-49A6-4456-82AA-326E93463FC1}" name="列7189" dataDxfId="9160"/>
    <tableColumn id="7225" xr3:uid="{C11A8BD1-7DB4-45A1-A4A0-F1BB42F4618B}" name="列7190" dataDxfId="9159"/>
    <tableColumn id="7226" xr3:uid="{9473A2DE-9397-47D4-A5CE-4596AF77DF61}" name="列7191" dataDxfId="9158"/>
    <tableColumn id="7227" xr3:uid="{A9F239EF-CEB4-47E1-BFE3-17C271DB427B}" name="列7192" dataDxfId="9157"/>
    <tableColumn id="7228" xr3:uid="{E53B8032-D1B8-43FA-8C56-4823C16FD6E4}" name="列7193" dataDxfId="9156"/>
    <tableColumn id="7229" xr3:uid="{7E707000-38C9-4064-ABA1-F7F66AD9F5D7}" name="列7194" dataDxfId="9155"/>
    <tableColumn id="7230" xr3:uid="{2E9EEE1F-8FA8-4372-8B45-06271832D4D4}" name="列7195" dataDxfId="9154"/>
    <tableColumn id="7231" xr3:uid="{CE2E0C41-ED1B-46BB-8B4C-927C0FBBD58A}" name="列7196" dataDxfId="9153"/>
    <tableColumn id="7232" xr3:uid="{D42A99B0-D441-4FC7-9D46-B40F02498F43}" name="列7197" dataDxfId="9152"/>
    <tableColumn id="7233" xr3:uid="{A6AEB587-C7B8-4622-91E1-103BD4090B8C}" name="列7198" dataDxfId="9151"/>
    <tableColumn id="7234" xr3:uid="{27D5F78F-5050-4BCE-939C-8527FC98F4AB}" name="列7199" dataDxfId="9150"/>
    <tableColumn id="7235" xr3:uid="{BB059270-7387-432E-B1FE-04DE7E156072}" name="列7200" dataDxfId="9149"/>
    <tableColumn id="7236" xr3:uid="{CC680A6F-C242-47B3-B77A-D410FC684C2A}" name="列7201" dataDxfId="9148"/>
    <tableColumn id="7237" xr3:uid="{DEE7549A-6C42-49A0-B79C-49DE1E8677F2}" name="列7202" dataDxfId="9147"/>
    <tableColumn id="7238" xr3:uid="{BE22C3BA-A7E3-484A-AB89-9F7531A5520A}" name="列7203" dataDxfId="9146"/>
    <tableColumn id="7239" xr3:uid="{96FD0180-864C-4592-8E97-C4F3F7276C73}" name="列7204" dataDxfId="9145"/>
    <tableColumn id="7240" xr3:uid="{EFC5991A-CB27-4134-BB4B-24C332E82A6A}" name="列7205" dataDxfId="9144"/>
    <tableColumn id="7241" xr3:uid="{F59402DA-833F-4FA1-9F9B-031F38F9375F}" name="列7206" dataDxfId="9143"/>
    <tableColumn id="7242" xr3:uid="{87E9C953-F12B-4085-98E8-1E5A0CA9C967}" name="列7207" dataDxfId="9142"/>
    <tableColumn id="7243" xr3:uid="{DBE4DA91-6620-4250-8D49-F30B4D3809F2}" name="列7208" dataDxfId="9141"/>
    <tableColumn id="7244" xr3:uid="{73AC4324-8547-48F0-B4EE-887A173505DD}" name="列7209" dataDxfId="9140"/>
    <tableColumn id="7245" xr3:uid="{F0DD4CE6-AD98-4620-9171-9727EB2BE7E5}" name="列7210" dataDxfId="9139"/>
    <tableColumn id="7246" xr3:uid="{9C80A09E-6312-4502-ADB3-09096DFF8B94}" name="列7211" dataDxfId="9138"/>
    <tableColumn id="7247" xr3:uid="{0FEA8A62-A68C-4A9D-BB96-7CD266639D80}" name="列7212" dataDxfId="9137"/>
    <tableColumn id="7248" xr3:uid="{DF737FF1-22A5-4EE0-BBAF-800322B3FA65}" name="列7213" dataDxfId="9136"/>
    <tableColumn id="7249" xr3:uid="{1300BC12-480D-45D6-B6F6-C72342B07F3C}" name="列7214" dataDxfId="9135"/>
    <tableColumn id="7250" xr3:uid="{D1207D91-4A58-418B-BF3D-E887F600FECA}" name="列7215" dataDxfId="9134"/>
    <tableColumn id="7251" xr3:uid="{E1588B54-4F3F-498A-AA03-DFEC8F7A6DFE}" name="列7216" dataDxfId="9133"/>
    <tableColumn id="7252" xr3:uid="{0739DF5B-4EB9-4EAA-9D91-B2C03C9511E8}" name="列7217" dataDxfId="9132"/>
    <tableColumn id="7253" xr3:uid="{21812EC4-62ED-4E5D-984B-62DD2C2100A0}" name="列7218" dataDxfId="9131"/>
    <tableColumn id="7254" xr3:uid="{5F8FBB35-9DBC-425E-BB7C-9224FE0DF279}" name="列7219" dataDxfId="9130"/>
    <tableColumn id="7255" xr3:uid="{7CA0B0A4-BA84-473F-BEA6-0858FB129767}" name="列7220" dataDxfId="9129"/>
    <tableColumn id="7256" xr3:uid="{822CDFFB-EBAC-4E43-BC4F-F2D6D07F1531}" name="列7221" dataDxfId="9128"/>
    <tableColumn id="7257" xr3:uid="{746A1D1C-AD54-4160-90D3-156E135ECC33}" name="列7222" dataDxfId="9127"/>
    <tableColumn id="7258" xr3:uid="{30944E5B-6D79-4C65-B66F-1A5282886439}" name="列7223" dataDxfId="9126"/>
    <tableColumn id="7259" xr3:uid="{B9501740-80B5-4366-9000-21DC8481863F}" name="列7224" dataDxfId="9125"/>
    <tableColumn id="7260" xr3:uid="{40D645E6-35CB-4A3A-AFC4-0468D8CCD65E}" name="列7225" dataDxfId="9124"/>
    <tableColumn id="7261" xr3:uid="{6891FBD9-5382-4549-8FEE-1641D46B4623}" name="列7226" dataDxfId="9123"/>
    <tableColumn id="7262" xr3:uid="{AA72B9F1-FCE6-437A-A3EC-421BC3803C91}" name="列7227" dataDxfId="9122"/>
    <tableColumn id="7263" xr3:uid="{4A734CC7-82F7-465E-9FEA-C34DDD89B552}" name="列7228" dataDxfId="9121"/>
    <tableColumn id="7264" xr3:uid="{ACFFAAF2-8E6C-4FAB-8129-A0A1918FD000}" name="列7229" dataDxfId="9120"/>
    <tableColumn id="7265" xr3:uid="{45B65DF0-FC1E-41CB-8795-CF6A9E200FD0}" name="列7230" dataDxfId="9119"/>
    <tableColumn id="7266" xr3:uid="{83043A82-A12C-4AD5-9040-FC58490B881D}" name="列7231" dataDxfId="9118"/>
    <tableColumn id="7267" xr3:uid="{1326C3AB-F61F-4C50-9C1E-158CB7C4AAFC}" name="列7232" dataDxfId="9117"/>
    <tableColumn id="7268" xr3:uid="{7D549F2B-10A9-4FEF-8CA5-EE8F9A3D68C4}" name="列7233" dataDxfId="9116"/>
    <tableColumn id="7269" xr3:uid="{77AA634E-5975-49CE-ADA8-5030062456C5}" name="列7234" dataDxfId="9115"/>
    <tableColumn id="7270" xr3:uid="{C3E26492-C2EF-45BB-92F4-F09482036125}" name="列7235" dataDxfId="9114"/>
    <tableColumn id="7271" xr3:uid="{72BBC160-B641-4377-8574-4174DAF52FBC}" name="列7236" dataDxfId="9113"/>
    <tableColumn id="7272" xr3:uid="{15014059-45A6-410F-907A-7FF7B7A59B0E}" name="列7237" dataDxfId="9112"/>
    <tableColumn id="7273" xr3:uid="{20C18742-C356-4F47-A30C-2BA2DA1AFFBA}" name="列7238" dataDxfId="9111"/>
    <tableColumn id="7274" xr3:uid="{E164804E-4479-4796-87BE-BAAF62BB303F}" name="列7239" dataDxfId="9110"/>
    <tableColumn id="7275" xr3:uid="{216C70FF-39BA-469A-8E78-EDC6EC0A3963}" name="列7240" dataDxfId="9109"/>
    <tableColumn id="7276" xr3:uid="{4F759F84-4593-4E6A-8757-7905F167F365}" name="列7241" dataDxfId="9108"/>
    <tableColumn id="7277" xr3:uid="{799CF44C-5139-4C2A-92E2-0F6272E556B0}" name="列7242" dataDxfId="9107"/>
    <tableColumn id="7278" xr3:uid="{EAE1BF2F-20FF-4335-8D1A-8381DCE51FDD}" name="列7243" dataDxfId="9106"/>
    <tableColumn id="7279" xr3:uid="{31BB5EDA-4294-4E68-92EC-03ECDC7575C8}" name="列7244" dataDxfId="9105"/>
    <tableColumn id="7280" xr3:uid="{03E13B71-63E5-422B-8E71-262188E8B90F}" name="列7245" dataDxfId="9104"/>
    <tableColumn id="7281" xr3:uid="{7ACBF021-2F36-4303-9B67-CD3591E79215}" name="列7246" dataDxfId="9103"/>
    <tableColumn id="7282" xr3:uid="{9B214FAD-E2C0-4EBA-9E49-9420DCC94537}" name="列7247" dataDxfId="9102"/>
    <tableColumn id="7283" xr3:uid="{86F2839D-8DD5-4D79-8F1F-D2CB2E241E6D}" name="列7248" dataDxfId="9101"/>
    <tableColumn id="7284" xr3:uid="{E040CF55-0906-4521-871F-BF87942374EA}" name="列7249" dataDxfId="9100"/>
    <tableColumn id="7285" xr3:uid="{6A39C217-90F3-4CDB-A3AB-CF8100C81B85}" name="列7250" dataDxfId="9099"/>
    <tableColumn id="7286" xr3:uid="{7F922779-CD20-4E09-BEDB-99822D2AAC3C}" name="列7251" dataDxfId="9098"/>
    <tableColumn id="7287" xr3:uid="{30163D48-BAFC-4D95-9D30-52017CD21AD3}" name="列7252" dataDxfId="9097"/>
    <tableColumn id="7288" xr3:uid="{948EA358-A07C-4C08-88F4-7D6CE9B97671}" name="列7253" dataDxfId="9096"/>
    <tableColumn id="7289" xr3:uid="{334755AE-BBAC-4E41-B4E9-2BE1A2D2A3BD}" name="列7254" dataDxfId="9095"/>
    <tableColumn id="7290" xr3:uid="{C7DCE799-BE9D-4746-BE91-97D190FFB654}" name="列7255" dataDxfId="9094"/>
    <tableColumn id="7291" xr3:uid="{4C220AC7-5687-4E91-987B-AA251DC2F870}" name="列7256" dataDxfId="9093"/>
    <tableColumn id="7292" xr3:uid="{6A903C79-1321-4199-8185-3B53388B8931}" name="列7257" dataDxfId="9092"/>
    <tableColumn id="7293" xr3:uid="{FACBE4BE-832F-4132-8775-2789255B2D81}" name="列7258" dataDxfId="9091"/>
    <tableColumn id="7294" xr3:uid="{56C7ED05-56C1-4586-974C-89FB7D60B740}" name="列7259" dataDxfId="9090"/>
    <tableColumn id="7295" xr3:uid="{14D9826D-93CA-4AF5-B2A8-2ADD081D760A}" name="列7260" dataDxfId="9089"/>
    <tableColumn id="7296" xr3:uid="{33BE31AF-9DCF-43EF-AB79-8044F70D756C}" name="列7261" dataDxfId="9088"/>
    <tableColumn id="7297" xr3:uid="{1E483B81-4E05-460C-8524-27A3EDD764D1}" name="列7262" dataDxfId="9087"/>
    <tableColumn id="7298" xr3:uid="{27CDE8A1-F329-43CD-8586-E2A14C338F39}" name="列7263" dataDxfId="9086"/>
    <tableColumn id="7299" xr3:uid="{A4250570-31B7-40D7-85FD-A9854179801C}" name="列7264" dataDxfId="9085"/>
    <tableColumn id="7300" xr3:uid="{38B255BF-D8B4-438A-9CD7-41A273BDB556}" name="列7265" dataDxfId="9084"/>
    <tableColumn id="7301" xr3:uid="{A15197BC-F8F7-4E98-96E6-F7AFE6AEC02B}" name="列7266" dataDxfId="9083"/>
    <tableColumn id="7302" xr3:uid="{3380C181-111F-4602-AFEA-5BC46142E937}" name="列7267" dataDxfId="9082"/>
    <tableColumn id="7303" xr3:uid="{E72598AF-BA25-41AF-B34A-B5412977F3E7}" name="列7268" dataDxfId="9081"/>
    <tableColumn id="7304" xr3:uid="{D40A4894-4F07-409D-8A38-BC1C7E605D42}" name="列7269" dataDxfId="9080"/>
    <tableColumn id="7305" xr3:uid="{F7A8BBF0-A8D5-4B73-8B13-46CE0EB66552}" name="列7270" dataDxfId="9079"/>
    <tableColumn id="7306" xr3:uid="{3C1C041E-C289-4DD3-831C-8C8670A38CDF}" name="列7271" dataDxfId="9078"/>
    <tableColumn id="7307" xr3:uid="{9F156C2F-2578-4CC5-A68E-B42065B8E217}" name="列7272" dataDxfId="9077"/>
    <tableColumn id="7308" xr3:uid="{5E8AD77E-D5EC-437B-A68D-F45698724959}" name="列7273" dataDxfId="9076"/>
    <tableColumn id="7309" xr3:uid="{3CF02162-998A-489E-BD08-9F55E3B46AB8}" name="列7274" dataDxfId="9075"/>
    <tableColumn id="7310" xr3:uid="{71238CB1-E7F4-4C11-8375-DA5047CBB2CA}" name="列7275" dataDxfId="9074"/>
    <tableColumn id="7311" xr3:uid="{FDE3CB88-34AA-402F-B675-F3A003ECB519}" name="列7276" dataDxfId="9073"/>
    <tableColumn id="7312" xr3:uid="{C2E369F0-618D-41A8-A2CD-03EBAA3BADA0}" name="列7277" dataDxfId="9072"/>
    <tableColumn id="7313" xr3:uid="{EEC80DDD-0663-46AA-90BE-B4462FCA9094}" name="列7278" dataDxfId="9071"/>
    <tableColumn id="7314" xr3:uid="{407F3909-51F2-4114-AC8E-632A720A816D}" name="列7279" dataDxfId="9070"/>
    <tableColumn id="7315" xr3:uid="{E3FB526F-9DED-4718-975D-54620CB9388C}" name="列7280" dataDxfId="9069"/>
    <tableColumn id="7316" xr3:uid="{3CBAE4CD-E03F-462F-8993-B45D8CCC82ED}" name="列7281" dataDxfId="9068"/>
    <tableColumn id="7317" xr3:uid="{D9AD4B85-8386-4574-9FE8-486718C268DF}" name="列7282" dataDxfId="9067"/>
    <tableColumn id="7318" xr3:uid="{A9890779-5FE6-42E3-AA93-70F997F664B2}" name="列7283" dataDxfId="9066"/>
    <tableColumn id="7319" xr3:uid="{C5CF40C3-3DC2-441D-8ED8-DC40A7E42C7E}" name="列7284" dataDxfId="9065"/>
    <tableColumn id="7320" xr3:uid="{6ED3CCBC-4D1D-48C7-8A13-BBCACC4928E0}" name="列7285" dataDxfId="9064"/>
    <tableColumn id="7321" xr3:uid="{06A1750C-61A8-4547-BE84-AF25308A7B2D}" name="列7286" dataDxfId="9063"/>
    <tableColumn id="7322" xr3:uid="{AF9404A0-1943-400F-916D-FA473ABAFD85}" name="列7287" dataDxfId="9062"/>
    <tableColumn id="7323" xr3:uid="{4FBD5B19-127F-4D45-9865-D926129B5A61}" name="列7288" dataDxfId="9061"/>
    <tableColumn id="7324" xr3:uid="{BD896310-A586-400E-B147-BBE417B7204F}" name="列7289" dataDxfId="9060"/>
    <tableColumn id="7325" xr3:uid="{CF05D6E9-75F3-4896-B5BC-C73957CD9C3B}" name="列7290" dataDxfId="9059"/>
    <tableColumn id="7326" xr3:uid="{7816FE24-6C17-4379-84B5-1CC83F43E713}" name="列7291" dataDxfId="9058"/>
    <tableColumn id="7327" xr3:uid="{4D8A7C6B-BC18-4F79-8FC9-275D29DC47FC}" name="列7292" dataDxfId="9057"/>
    <tableColumn id="7328" xr3:uid="{3E7B4330-1548-4AE1-BCA9-B974A3D99155}" name="列7293" dataDxfId="9056"/>
    <tableColumn id="7329" xr3:uid="{1E26CF07-EEE5-4763-B491-472C4C9FB79B}" name="列7294" dataDxfId="9055"/>
    <tableColumn id="7330" xr3:uid="{559F05A4-8DB7-4036-8923-88079FB88BBB}" name="列7295" dataDxfId="9054"/>
    <tableColumn id="7331" xr3:uid="{2CAAF0AA-BB3B-4D73-890C-B8FF27EEDC52}" name="列7296" dataDxfId="9053"/>
    <tableColumn id="7332" xr3:uid="{F001E924-A09D-4BB4-BB4E-EA939C10E122}" name="列7297" dataDxfId="9052"/>
    <tableColumn id="7333" xr3:uid="{166DCEF5-04BB-4901-91CE-C1F51E9E72E1}" name="列7298" dataDxfId="9051"/>
    <tableColumn id="7334" xr3:uid="{2A9FAF96-3FD6-4185-88A3-577945A6D054}" name="列7299" dataDxfId="9050"/>
    <tableColumn id="7335" xr3:uid="{908DD5A5-3484-413D-A3E5-7FA4A05F26B0}" name="列7300" dataDxfId="9049"/>
    <tableColumn id="7336" xr3:uid="{D05A5896-F528-42FB-BA4E-7BFA7F1E84D3}" name="列7301" dataDxfId="9048"/>
    <tableColumn id="7337" xr3:uid="{49EF6256-4FA5-4997-AF93-A58EBEE0AD27}" name="列7302" dataDxfId="9047"/>
    <tableColumn id="7338" xr3:uid="{FB6614A6-AC48-4B18-AE4E-B8BC79E5CB3F}" name="列7303" dataDxfId="9046"/>
    <tableColumn id="7339" xr3:uid="{65BF74AA-44CC-418B-A931-80CE59B2128B}" name="列7304" dataDxfId="9045"/>
    <tableColumn id="7340" xr3:uid="{74DF3806-E8A9-4292-ABC2-A37A426C8779}" name="列7305" dataDxfId="9044"/>
    <tableColumn id="7341" xr3:uid="{4AF2C23A-6ED6-482E-9A6C-4DAECD848925}" name="列7306" dataDxfId="9043"/>
    <tableColumn id="7342" xr3:uid="{9924BD4C-AA4E-408B-B5B2-29CE2CEFCA31}" name="列7307" dataDxfId="9042"/>
    <tableColumn id="7343" xr3:uid="{9C57F6F7-0841-4DF3-9697-F3B172C86174}" name="列7308" dataDxfId="9041"/>
    <tableColumn id="7344" xr3:uid="{B6388A1C-F488-4DB1-ACD4-BB978AD5994A}" name="列7309" dataDxfId="9040"/>
    <tableColumn id="7345" xr3:uid="{C48AF90A-54DA-40CC-91DE-E77E24C14F2F}" name="列7310" dataDxfId="9039"/>
    <tableColumn id="7346" xr3:uid="{FC9C8511-D29C-4557-8F9C-5891580F4A6E}" name="列7311" dataDxfId="9038"/>
    <tableColumn id="7347" xr3:uid="{E2727113-1B24-4BA1-B706-2F1F6C32F006}" name="列7312" dataDxfId="9037"/>
    <tableColumn id="7348" xr3:uid="{99D11054-9718-4CE8-A9C7-4FAEABBD49F9}" name="列7313" dataDxfId="9036"/>
    <tableColumn id="7349" xr3:uid="{74AF2F25-F08E-4E62-A9FB-69C627E8D8FC}" name="列7314" dataDxfId="9035"/>
    <tableColumn id="7350" xr3:uid="{0A636850-102F-411C-9442-49AE6C0D2955}" name="列7315" dataDxfId="9034"/>
    <tableColumn id="7351" xr3:uid="{A2F68B5E-E273-4342-A553-96AC201077FB}" name="列7316" dataDxfId="9033"/>
    <tableColumn id="7352" xr3:uid="{5430499E-51FC-4DA4-B161-5097AE6C727C}" name="列7317" dataDxfId="9032"/>
    <tableColumn id="7353" xr3:uid="{93847DDC-7A1F-4A0C-8C4D-34595B9EB67E}" name="列7318" dataDxfId="9031"/>
    <tableColumn id="7354" xr3:uid="{F420FB1D-FDE7-4B18-A728-4FDC6FB78E18}" name="列7319" dataDxfId="9030"/>
    <tableColumn id="7355" xr3:uid="{D0AE67AA-8AE3-4590-8D5D-4306713A8523}" name="列7320" dataDxfId="9029"/>
    <tableColumn id="7356" xr3:uid="{BAF143A0-A4C5-42C2-8218-710689FC9B30}" name="列7321" dataDxfId="9028"/>
    <tableColumn id="7357" xr3:uid="{FD93F7CD-D2F9-44DE-9821-E79AC6BAE76C}" name="列7322" dataDxfId="9027"/>
    <tableColumn id="7358" xr3:uid="{966081DE-ACE8-4A4C-A961-6B18737AB0A3}" name="列7323" dataDxfId="9026"/>
    <tableColumn id="7359" xr3:uid="{77AE1C19-7DB6-496E-B730-DBBA20FFBC0C}" name="列7324" dataDxfId="9025"/>
    <tableColumn id="7360" xr3:uid="{795DF8AC-CF22-4D56-B878-1E049A4476FF}" name="列7325" dataDxfId="9024"/>
    <tableColumn id="7361" xr3:uid="{B9FB36E0-EE87-424D-ACD9-592A58CE454E}" name="列7326" dataDxfId="9023"/>
    <tableColumn id="7362" xr3:uid="{437F32F6-8760-44B2-A5A5-7A2A9DB29DBB}" name="列7327" dataDxfId="9022"/>
    <tableColumn id="7363" xr3:uid="{EAB63302-B3B1-4F99-AC0B-B3936B15F6BD}" name="列7328" dataDxfId="9021"/>
    <tableColumn id="7364" xr3:uid="{250FD30F-1EDD-4263-991D-1CE20CF90809}" name="列7329" dataDxfId="9020"/>
    <tableColumn id="7365" xr3:uid="{4E9379A7-FF07-4D0D-966C-0DC7DC13E521}" name="列7330" dataDxfId="9019"/>
    <tableColumn id="7366" xr3:uid="{DD3129C4-3D93-4A16-B3BE-B3925BF09CC6}" name="列7331" dataDxfId="9018"/>
    <tableColumn id="7367" xr3:uid="{98694F62-3B53-4404-A53B-C341FF02B7C8}" name="列7332" dataDxfId="9017"/>
    <tableColumn id="7368" xr3:uid="{04602509-0868-4201-92F1-0A2BD6198ADF}" name="列7333" dataDxfId="9016"/>
    <tableColumn id="7369" xr3:uid="{B96A0A5F-E7F4-40AB-8FF0-4F2602C91EAA}" name="列7334" dataDxfId="9015"/>
    <tableColumn id="7370" xr3:uid="{C17DD8B1-50E6-432B-81D8-9483D7B48D84}" name="列7335" dataDxfId="9014"/>
    <tableColumn id="7371" xr3:uid="{91498551-52E4-4823-BDFF-2C74E4943AA5}" name="列7336" dataDxfId="9013"/>
    <tableColumn id="7372" xr3:uid="{55E68976-7BF1-4C1E-8AF3-7357E89E6CCB}" name="列7337" dataDxfId="9012"/>
    <tableColumn id="7373" xr3:uid="{FC20EB59-8FD9-4585-AD82-5A13B41923F5}" name="列7338" dataDxfId="9011"/>
    <tableColumn id="7374" xr3:uid="{4AFCFBC7-05C1-4D54-9713-623B0A35210B}" name="列7339" dataDxfId="9010"/>
    <tableColumn id="7375" xr3:uid="{EC284386-B60C-4A47-8C2E-39D4A2A0F8B8}" name="列7340" dataDxfId="9009"/>
    <tableColumn id="7376" xr3:uid="{2E3BE18D-2B57-41CD-8BD2-E2C069BAB3A2}" name="列7341" dataDxfId="9008"/>
    <tableColumn id="7377" xr3:uid="{645561A6-263A-4472-9B8C-D70B7CD521F9}" name="列7342" dataDxfId="9007"/>
    <tableColumn id="7378" xr3:uid="{C99C7D29-F005-440C-A3FB-DFC478795673}" name="列7343" dataDxfId="9006"/>
    <tableColumn id="7379" xr3:uid="{C9F6C550-6633-426B-A92C-C4B0459B93E6}" name="列7344" dataDxfId="9005"/>
    <tableColumn id="7380" xr3:uid="{34A1999D-C322-408F-B4B1-9A3F15DDCD1C}" name="列7345" dataDxfId="9004"/>
    <tableColumn id="7381" xr3:uid="{A2D23BAB-040E-4389-B195-2838C0D5191A}" name="列7346" dataDxfId="9003"/>
    <tableColumn id="7382" xr3:uid="{AAD9A671-0ED8-48DD-9D37-FF78E12BEA68}" name="列7347" dataDxfId="9002"/>
    <tableColumn id="7383" xr3:uid="{CA6F328E-3993-4631-81C8-992275C6F574}" name="列7348" dataDxfId="9001"/>
    <tableColumn id="7384" xr3:uid="{1085E41D-23CB-4E80-81DA-F719F2D68C3B}" name="列7349" dataDxfId="9000"/>
    <tableColumn id="7385" xr3:uid="{0007AFC8-2978-44E8-94A4-A5D2FBB9C880}" name="列7350" dataDxfId="8999"/>
    <tableColumn id="7386" xr3:uid="{72AA3A13-47FF-4DB6-912E-3DD01EC1D36F}" name="列7351" dataDxfId="8998"/>
    <tableColumn id="7387" xr3:uid="{37473906-4B24-47E4-80DF-0194D0F17CB2}" name="列7352" dataDxfId="8997"/>
    <tableColumn id="7388" xr3:uid="{28582EC8-D041-441A-B2F1-FDA62667341C}" name="列7353" dataDxfId="8996"/>
    <tableColumn id="7389" xr3:uid="{6AAB6EC8-2DD0-482D-86D2-9A35BA70FB81}" name="列7354" dataDxfId="8995"/>
    <tableColumn id="7390" xr3:uid="{86E3F129-8A73-470A-8926-074A2411CF32}" name="列7355" dataDxfId="8994"/>
    <tableColumn id="7391" xr3:uid="{9358A22B-02E9-4E27-83FD-5172DDDACA27}" name="列7356" dataDxfId="8993"/>
    <tableColumn id="7392" xr3:uid="{207411E4-463D-4771-B048-B9145B47CFC8}" name="列7357" dataDxfId="8992"/>
    <tableColumn id="7393" xr3:uid="{5DB3ED71-E919-4298-BDE0-4A6C70219D91}" name="列7358" dataDxfId="8991"/>
    <tableColumn id="7394" xr3:uid="{20039AF8-A117-4019-8B46-42942107960F}" name="列7359" dataDxfId="8990"/>
    <tableColumn id="7395" xr3:uid="{1BF6425F-86B7-4491-8733-F7A7E955F252}" name="列7360" dataDxfId="8989"/>
    <tableColumn id="7396" xr3:uid="{FB3DBFB4-9597-4BAF-AC21-1D86CE6D1997}" name="列7361" dataDxfId="8988"/>
    <tableColumn id="7397" xr3:uid="{7759554D-37DC-46BC-992F-466F1B59E4F8}" name="列7362" dataDxfId="8987"/>
    <tableColumn id="7398" xr3:uid="{8953CEA1-DD76-4DB5-AF49-FF371B4FAA3B}" name="列7363" dataDxfId="8986"/>
    <tableColumn id="7399" xr3:uid="{76BEBAEB-9A82-4BC8-9863-CD8D0C13D46B}" name="列7364" dataDxfId="8985"/>
    <tableColumn id="7400" xr3:uid="{2A6B75B7-32A0-4AB1-BDBB-8593EBF6C581}" name="列7365" dataDxfId="8984"/>
    <tableColumn id="7401" xr3:uid="{3A9F58F6-6498-4F2E-B9D2-A26025A8025D}" name="列7366" dataDxfId="8983"/>
    <tableColumn id="7402" xr3:uid="{70BEA653-9514-42B2-8FFA-292515E66154}" name="列7367" dataDxfId="8982"/>
    <tableColumn id="7403" xr3:uid="{93A75B10-E2E4-4AC2-B0C7-43CBA7500F41}" name="列7368" dataDxfId="8981"/>
    <tableColumn id="7404" xr3:uid="{AF7CF7E9-7DFB-488F-8B7D-ADF6270BAFA4}" name="列7369" dataDxfId="8980"/>
    <tableColumn id="7405" xr3:uid="{FE5EBDF1-ECD6-40DD-8E51-41FE11ACD7DD}" name="列7370" dataDxfId="8979"/>
    <tableColumn id="7406" xr3:uid="{9C106025-0C9F-47A9-A2FF-0E6257342CE6}" name="列7371" dataDxfId="8978"/>
    <tableColumn id="7407" xr3:uid="{D12AB353-98EC-4B25-9298-8D5E52ECDB46}" name="列7372" dataDxfId="8977"/>
    <tableColumn id="7408" xr3:uid="{7E30EA8B-2FEB-444B-97BB-32EE6656A2F0}" name="列7373" dataDxfId="8976"/>
    <tableColumn id="7409" xr3:uid="{2895B0DF-B4EB-4696-9266-C4FD307557B3}" name="列7374" dataDxfId="8975"/>
    <tableColumn id="7410" xr3:uid="{FE4683E6-D263-4C18-8CCF-8CD59E7FDBE9}" name="列7375" dataDxfId="8974"/>
    <tableColumn id="7411" xr3:uid="{FF955481-C617-4CBD-AA76-D0EDC3EA7BEE}" name="列7376" dataDxfId="8973"/>
    <tableColumn id="7412" xr3:uid="{6C29D5CB-DCB9-4C2D-A2E8-21D5A81DB3E0}" name="列7377" dataDxfId="8972"/>
    <tableColumn id="7413" xr3:uid="{BAC13488-4C29-451B-AFA3-FABB48F886F8}" name="列7378" dataDxfId="8971"/>
    <tableColumn id="7414" xr3:uid="{405837B1-9B8F-4D3E-85B5-0B2098498563}" name="列7379" dataDxfId="8970"/>
    <tableColumn id="7415" xr3:uid="{B39D4EE1-ADBE-47DA-ADC5-E685322B4F69}" name="列7380" dataDxfId="8969"/>
    <tableColumn id="7416" xr3:uid="{FFC397C7-C9B0-45BC-B838-F976C4943785}" name="列7381" dataDxfId="8968"/>
    <tableColumn id="7417" xr3:uid="{B038946C-B6AC-4BE5-95A5-27D3119A2465}" name="列7382" dataDxfId="8967"/>
    <tableColumn id="7418" xr3:uid="{AB2C31E8-7A5E-4C9A-969C-2CF843F23B08}" name="列7383" dataDxfId="8966"/>
    <tableColumn id="7419" xr3:uid="{AD19A27E-709F-438D-A11D-EFF074FCF200}" name="列7384" dataDxfId="8965"/>
    <tableColumn id="7420" xr3:uid="{B517D3E5-6DBB-47F1-BA5E-3720204C21F2}" name="列7385" dataDxfId="8964"/>
    <tableColumn id="7421" xr3:uid="{CB168A4B-AEDE-47DB-888C-32B78335AC2F}" name="列7386" dataDxfId="8963"/>
    <tableColumn id="7422" xr3:uid="{7D9C9C2A-AFDE-4DFB-BD08-7EEB5511BDA3}" name="列7387" dataDxfId="8962"/>
    <tableColumn id="7423" xr3:uid="{D2B538BE-BE74-4DC6-9B12-34FCD87F1D2D}" name="列7388" dataDxfId="8961"/>
    <tableColumn id="7424" xr3:uid="{4670A5AF-1AE9-4FCF-88DB-D9960CB2FB82}" name="列7389" dataDxfId="8960"/>
    <tableColumn id="7425" xr3:uid="{1C0C3BD3-6707-48FE-A65E-7550E6036AA9}" name="列7390" dataDxfId="8959"/>
    <tableColumn id="7426" xr3:uid="{C2BE462F-6273-4A96-811E-93F471D197EF}" name="列7391" dataDxfId="8958"/>
    <tableColumn id="7427" xr3:uid="{F24AA579-C6B2-4EE0-B0E0-C20A446D551F}" name="列7392" dataDxfId="8957"/>
    <tableColumn id="7428" xr3:uid="{000F3654-F21F-4559-AA54-5D41571122BA}" name="列7393" dataDxfId="8956"/>
    <tableColumn id="7429" xr3:uid="{0211467E-726B-47A6-B66B-DAC374EB09EC}" name="列7394" dataDxfId="8955"/>
    <tableColumn id="7430" xr3:uid="{559D78F6-A7C2-4DD3-B34B-C32841A4FA34}" name="列7395" dataDxfId="8954"/>
    <tableColumn id="7431" xr3:uid="{A4C40F36-14D1-4F59-9E4A-0B2614D6A611}" name="列7396" dataDxfId="8953"/>
    <tableColumn id="7432" xr3:uid="{87A8DF54-6222-4441-9C1C-B8BB954C76DF}" name="列7397" dataDxfId="8952"/>
    <tableColumn id="7433" xr3:uid="{E69A95F7-F871-4CAD-87BD-EC7BA8FC5D75}" name="列7398" dataDxfId="8951"/>
    <tableColumn id="7434" xr3:uid="{198DCC64-3D1C-4115-8504-5319F487BB51}" name="列7399" dataDxfId="8950"/>
    <tableColumn id="7435" xr3:uid="{96909B24-19BC-49F8-90B1-0C369FD12BC7}" name="列7400" dataDxfId="8949"/>
    <tableColumn id="7436" xr3:uid="{6C67FA40-92B5-4829-9DB3-7D41D2E51178}" name="列7401" dataDxfId="8948"/>
    <tableColumn id="7437" xr3:uid="{D5C63CF8-51E6-4D07-91B3-FF122820FADD}" name="列7402" dataDxfId="8947"/>
    <tableColumn id="7438" xr3:uid="{0B52A05B-69E9-48D8-A575-330E08028FF3}" name="列7403" dataDxfId="8946"/>
    <tableColumn id="7439" xr3:uid="{E271A51F-2AED-4688-851E-20A7208814A0}" name="列7404" dataDxfId="8945"/>
    <tableColumn id="7440" xr3:uid="{EFC4FFB4-618E-4C13-AB8B-1C87DEBB3CD3}" name="列7405" dataDxfId="8944"/>
    <tableColumn id="7441" xr3:uid="{B596FB36-46C2-488E-8D00-1F0F4678612B}" name="列7406" dataDxfId="8943"/>
    <tableColumn id="7442" xr3:uid="{5B2BC2F1-285D-41F2-84AA-7BB6CDC4A902}" name="列7407" dataDxfId="8942"/>
    <tableColumn id="7443" xr3:uid="{1CAC619E-662A-4D1C-98CB-CE62FF2068A1}" name="列7408" dataDxfId="8941"/>
    <tableColumn id="7444" xr3:uid="{FA469355-8F49-423C-A32A-90C847DEF7EF}" name="列7409" dataDxfId="8940"/>
    <tableColumn id="7445" xr3:uid="{24FB24D7-3944-4C66-88E6-B6B9F1AC2D2F}" name="列7410" dataDxfId="8939"/>
    <tableColumn id="7446" xr3:uid="{8DDCE5EA-0B09-4FF2-BA66-F763F95685B5}" name="列7411" dataDxfId="8938"/>
    <tableColumn id="7447" xr3:uid="{61435208-8580-42CB-8AA1-0D06CAF59E24}" name="列7412" dataDxfId="8937"/>
    <tableColumn id="7448" xr3:uid="{2BD673C4-BD07-4B17-91B8-D8DC626F9B69}" name="列7413" dataDxfId="8936"/>
    <tableColumn id="7449" xr3:uid="{DBCF4233-9C70-41CC-AD5C-E146CEEDA6C9}" name="列7414" dataDxfId="8935"/>
    <tableColumn id="7450" xr3:uid="{7584D42F-0B3F-4E0D-882D-BC98103DD17B}" name="列7415" dataDxfId="8934"/>
    <tableColumn id="7451" xr3:uid="{27464365-262E-4640-8D12-771EFD4541D7}" name="列7416" dataDxfId="8933"/>
    <tableColumn id="7452" xr3:uid="{C17F7814-FC56-40EA-95A8-F35DC147A3AA}" name="列7417" dataDxfId="8932"/>
    <tableColumn id="7453" xr3:uid="{82D985E8-98A2-4FEE-95C5-250F7F641763}" name="列7418" dataDxfId="8931"/>
    <tableColumn id="7454" xr3:uid="{682664FD-9100-460E-B8E6-C83600139339}" name="列7419" dataDxfId="8930"/>
    <tableColumn id="7455" xr3:uid="{5A410B25-EB07-4247-9A51-44198711C948}" name="列7420" dataDxfId="8929"/>
    <tableColumn id="7456" xr3:uid="{1B0E9DA4-E46C-4263-B67A-D2153A7C0137}" name="列7421" dataDxfId="8928"/>
    <tableColumn id="7457" xr3:uid="{1A624D1E-E0D4-4D87-9D99-D7F5256E56BF}" name="列7422" dataDxfId="8927"/>
    <tableColumn id="7458" xr3:uid="{A7D6F9E9-B7BD-4928-AE99-8F735BF3CB3E}" name="列7423" dataDxfId="8926"/>
    <tableColumn id="7459" xr3:uid="{47DC293B-8148-4ABA-8099-8AE881F82E7E}" name="列7424" dataDxfId="8925"/>
    <tableColumn id="7460" xr3:uid="{4A87086F-BD44-4A9A-A1D1-2A827D7F3033}" name="列7425" dataDxfId="8924"/>
    <tableColumn id="7461" xr3:uid="{45795E08-C91F-415B-80A3-206A4793F4C1}" name="列7426" dataDxfId="8923"/>
    <tableColumn id="7462" xr3:uid="{BDA8A521-349B-4A19-AE48-6C93955DC850}" name="列7427" dataDxfId="8922"/>
    <tableColumn id="7463" xr3:uid="{8BDDA80F-CCC2-44D0-953D-2B8EE23E6D88}" name="列7428" dataDxfId="8921"/>
    <tableColumn id="7464" xr3:uid="{D083C15D-7E87-43F4-9495-720411F721D6}" name="列7429" dataDxfId="8920"/>
    <tableColumn id="7465" xr3:uid="{5957E346-64D5-4CF8-83D0-9C1976F4AE5B}" name="列7430" dataDxfId="8919"/>
    <tableColumn id="7466" xr3:uid="{31230931-EA5A-4233-9580-9E1511E2E0C0}" name="列7431" dataDxfId="8918"/>
    <tableColumn id="7467" xr3:uid="{25248CDA-719E-47F1-AC92-7D914E1BD550}" name="列7432" dataDxfId="8917"/>
    <tableColumn id="7468" xr3:uid="{115B0512-14F0-488A-91AA-520D6678DE74}" name="列7433" dataDxfId="8916"/>
    <tableColumn id="7469" xr3:uid="{609BAE2F-B977-4FC8-A5DB-9E46826C95A4}" name="列7434" dataDxfId="8915"/>
    <tableColumn id="7470" xr3:uid="{BE933BBF-3410-4542-B985-222C8F0FDBC9}" name="列7435" dataDxfId="8914"/>
    <tableColumn id="7471" xr3:uid="{D9BDE6F6-0973-4379-9E88-5BACE33AD8D4}" name="列7436" dataDxfId="8913"/>
    <tableColumn id="7472" xr3:uid="{D8B34A52-BD80-4E86-9322-91FDC25A2F3E}" name="列7437" dataDxfId="8912"/>
    <tableColumn id="7473" xr3:uid="{3ACFA33A-A84B-4CE6-8F10-4E2B8982418D}" name="列7438" dataDxfId="8911"/>
    <tableColumn id="7474" xr3:uid="{23228C38-5E28-49B5-9BEE-209C85E83D97}" name="列7439" dataDxfId="8910"/>
    <tableColumn id="7475" xr3:uid="{7C5F7E15-02BA-425A-B387-E28AA31E2F1D}" name="列7440" dataDxfId="8909"/>
    <tableColumn id="7476" xr3:uid="{7220CAC6-1E75-4341-A1D2-EACBF47FC5FE}" name="列7441" dataDxfId="8908"/>
    <tableColumn id="7477" xr3:uid="{B1022253-F46D-40BA-B73F-17D0F6749996}" name="列7442" dataDxfId="8907"/>
    <tableColumn id="7478" xr3:uid="{0A740D46-4EB7-4B47-AF85-A439EC67F0F5}" name="列7443" dataDxfId="8906"/>
    <tableColumn id="7479" xr3:uid="{B4F8EBC9-3440-43A5-8CCA-9E31630E56E6}" name="列7444" dataDxfId="8905"/>
    <tableColumn id="7480" xr3:uid="{316FF2EB-4903-4C71-AC97-D8B18859CC7B}" name="列7445" dataDxfId="8904"/>
    <tableColumn id="7481" xr3:uid="{2633F35C-DA2E-4718-91FD-8FCD3ADFF93F}" name="列7446" dataDxfId="8903"/>
    <tableColumn id="7482" xr3:uid="{EA3691D2-1AEE-4E5D-862E-FB514BF209E2}" name="列7447" dataDxfId="8902"/>
    <tableColumn id="7483" xr3:uid="{634526F6-B53D-4C0F-BC91-B6657BC7EECC}" name="列7448" dataDxfId="8901"/>
    <tableColumn id="7484" xr3:uid="{AD9CB84A-EE0B-4637-902A-5B48449EE5A7}" name="列7449" dataDxfId="8900"/>
    <tableColumn id="7485" xr3:uid="{3691E4CC-117F-4673-905F-0525E3D5CFF9}" name="列7450" dataDxfId="8899"/>
    <tableColumn id="7486" xr3:uid="{28EACE8A-0FFF-421C-A731-8C20D7246057}" name="列7451" dataDxfId="8898"/>
    <tableColumn id="7487" xr3:uid="{6F5069CA-2FF7-4E28-9281-3BE167C0A56F}" name="列7452" dataDxfId="8897"/>
    <tableColumn id="7488" xr3:uid="{7AA44FE5-8DCF-43C8-A255-8FBAC89284A0}" name="列7453" dataDxfId="8896"/>
    <tableColumn id="7489" xr3:uid="{E954AF73-5CCC-465E-A973-F8B5853C8CF4}" name="列7454" dataDxfId="8895"/>
    <tableColumn id="7490" xr3:uid="{550E8922-7136-4962-B1DE-77AF8EBFAEE9}" name="列7455" dataDxfId="8894"/>
    <tableColumn id="7491" xr3:uid="{2D571F94-1193-4C0A-929A-44569E2BC2F1}" name="列7456" dataDxfId="8893"/>
    <tableColumn id="7492" xr3:uid="{CBAA1B84-0FFB-4031-BB58-3099E1DF3276}" name="列7457" dataDxfId="8892"/>
    <tableColumn id="7493" xr3:uid="{D05EDB60-8091-496B-A34F-DEF56445A3F3}" name="列7458" dataDxfId="8891"/>
    <tableColumn id="7494" xr3:uid="{73C896AD-F7DD-45E4-A679-1388F008E895}" name="列7459" dataDxfId="8890"/>
    <tableColumn id="7495" xr3:uid="{34830E51-018E-4DB8-913A-1670B89E998A}" name="列7460" dataDxfId="8889"/>
    <tableColumn id="7496" xr3:uid="{C4743FBB-AA31-4E75-8473-28EB149B3AC1}" name="列7461" dataDxfId="8888"/>
    <tableColumn id="7497" xr3:uid="{9DCA1B18-3E1A-4E04-BBA3-74450F61ED57}" name="列7462" dataDxfId="8887"/>
    <tableColumn id="7498" xr3:uid="{D67F3E19-AFE4-4C8C-B3F0-2B5026B223A2}" name="列7463" dataDxfId="8886"/>
    <tableColumn id="7499" xr3:uid="{6D53B101-DCC6-4371-A2E1-F84ED186714D}" name="列7464" dataDxfId="8885"/>
    <tableColumn id="7500" xr3:uid="{94C6D088-47A5-493D-9928-6065FE85E540}" name="列7465" dataDxfId="8884"/>
    <tableColumn id="7501" xr3:uid="{CACED1A5-7CF4-45B2-A101-3E742894C3D8}" name="列7466" dataDxfId="8883"/>
    <tableColumn id="7502" xr3:uid="{AD6F7713-8CDC-45FB-94F6-26B29361B48D}" name="列7467" dataDxfId="8882"/>
    <tableColumn id="7503" xr3:uid="{3CC4402A-219B-4635-B280-D123BC03F0E2}" name="列7468" dataDxfId="8881"/>
    <tableColumn id="7504" xr3:uid="{55CFA427-EBF2-4671-A925-D56303FD9DC8}" name="列7469" dataDxfId="8880"/>
    <tableColumn id="7505" xr3:uid="{0B8FEE32-A389-45D9-A319-0CC04FCC72EB}" name="列7470" dataDxfId="8879"/>
    <tableColumn id="7506" xr3:uid="{36DD5506-FC2E-4A69-BC4E-BB5C69C36342}" name="列7471" dataDxfId="8878"/>
    <tableColumn id="7507" xr3:uid="{12A12278-59F7-45DB-868B-ACE2E446BA47}" name="列7472" dataDxfId="8877"/>
    <tableColumn id="7508" xr3:uid="{27B0614B-A68F-4B2F-AF22-A139F3277F43}" name="列7473" dataDxfId="8876"/>
    <tableColumn id="7509" xr3:uid="{C3B734EC-D523-4B4E-837C-6F582E8AC279}" name="列7474" dataDxfId="8875"/>
    <tableColumn id="7510" xr3:uid="{7A76C6FA-0AEE-4731-BBA6-9408AF8D304C}" name="列7475" dataDxfId="8874"/>
    <tableColumn id="7511" xr3:uid="{5BA06BC1-070C-4636-B4DB-E7732F76564D}" name="列7476" dataDxfId="8873"/>
    <tableColumn id="7512" xr3:uid="{77488E18-8EFD-463E-B9F4-564DFBFB5144}" name="列7477" dataDxfId="8872"/>
    <tableColumn id="7513" xr3:uid="{9AF8C390-AF09-4C4D-8A9D-DC5F5938D064}" name="列7478" dataDxfId="8871"/>
    <tableColumn id="7514" xr3:uid="{F8EA077B-6BC2-4396-A1B1-95ACB25A97B6}" name="列7479" dataDxfId="8870"/>
    <tableColumn id="7515" xr3:uid="{5732F9DE-6437-4CE9-8DCA-68398F93D4EA}" name="列7480" dataDxfId="8869"/>
    <tableColumn id="7516" xr3:uid="{9617BA11-624F-481C-B4AD-F9CABAED1560}" name="列7481" dataDxfId="8868"/>
    <tableColumn id="7517" xr3:uid="{EB007DF3-5692-4E92-86BB-1D7976CEFCD0}" name="列7482" dataDxfId="8867"/>
    <tableColumn id="7518" xr3:uid="{D515A579-1E52-4E0B-B1A0-2F9D44CB5F42}" name="列7483" dataDxfId="8866"/>
    <tableColumn id="7519" xr3:uid="{312B61E9-FE8C-425C-9864-29D02EE8CE27}" name="列7484" dataDxfId="8865"/>
    <tableColumn id="7520" xr3:uid="{0B1D2EA7-0A09-4B6A-8C24-3A95EA40AF36}" name="列7485" dataDxfId="8864"/>
    <tableColumn id="7521" xr3:uid="{47337FA0-BA1C-47A9-845B-DE86F74365B4}" name="列7486" dataDxfId="8863"/>
    <tableColumn id="7522" xr3:uid="{77C72624-4F4D-4147-8FDD-051D392C6622}" name="列7487" dataDxfId="8862"/>
    <tableColumn id="7523" xr3:uid="{B1B85DB6-CCE9-42E0-BE3F-2431518602CA}" name="列7488" dataDxfId="8861"/>
    <tableColumn id="7524" xr3:uid="{588C4760-CB84-45AD-B0BB-3589B3C57A6D}" name="列7489" dataDxfId="8860"/>
    <tableColumn id="7525" xr3:uid="{4A780892-1186-4A10-AA91-97A4E579CAC5}" name="列7490" dataDxfId="8859"/>
    <tableColumn id="7526" xr3:uid="{B0685FA9-673E-4909-B5E5-841F8F63A809}" name="列7491" dataDxfId="8858"/>
    <tableColumn id="7527" xr3:uid="{93935502-F95E-4F66-AFDD-D474946DFF49}" name="列7492" dataDxfId="8857"/>
    <tableColumn id="7528" xr3:uid="{B4C787B8-022B-4C1D-B762-BB9848BD7839}" name="列7493" dataDxfId="8856"/>
    <tableColumn id="7529" xr3:uid="{1EAF3DBB-295E-4F2C-99F2-25099370E5B6}" name="列7494" dataDxfId="8855"/>
    <tableColumn id="7530" xr3:uid="{E2A16B7A-7F6F-4AB2-ABA3-6A60C0B5DD80}" name="列7495" dataDxfId="8854"/>
    <tableColumn id="7531" xr3:uid="{94F5B897-0528-4DD0-A5FE-4F35EA2D00D6}" name="列7496" dataDxfId="8853"/>
    <tableColumn id="7532" xr3:uid="{DC70B17B-5C43-4B37-8108-5789BF79EE3B}" name="列7497" dataDxfId="8852"/>
    <tableColumn id="7533" xr3:uid="{734B1700-291B-4FCD-B7DC-83AA6EB72AA2}" name="列7498" dataDxfId="8851"/>
    <tableColumn id="7534" xr3:uid="{1E6BB255-AA60-42E3-B963-C17AA1CAC3DB}" name="列7499" dataDxfId="8850"/>
    <tableColumn id="7535" xr3:uid="{E78ED00B-1C6C-45E3-B857-985F1409EF62}" name="列7500" dataDxfId="8849"/>
    <tableColumn id="7536" xr3:uid="{15969E29-9E74-48FE-8714-0B351BD90399}" name="列7501" dataDxfId="8848"/>
    <tableColumn id="7537" xr3:uid="{06A808E7-592F-4754-BA36-9AA4EC35DF55}" name="列7502" dataDxfId="8847"/>
    <tableColumn id="7538" xr3:uid="{E9CDD9D1-BAC2-4F2D-8BAD-75BD52C3100E}" name="列7503" dataDxfId="8846"/>
    <tableColumn id="7539" xr3:uid="{F37F0390-862F-4616-9B2C-0E11258E0EB9}" name="列7504" dataDxfId="8845"/>
    <tableColumn id="7540" xr3:uid="{64BD6B91-D3A6-4A29-A8AF-FDC42B933664}" name="列7505" dataDxfId="8844"/>
    <tableColumn id="7541" xr3:uid="{3B1AFF10-9559-47C7-8082-CAAC19648162}" name="列7506" dataDxfId="8843"/>
    <tableColumn id="7542" xr3:uid="{9222E536-E5E6-4514-BA92-2880C9ED959A}" name="列7507" dataDxfId="8842"/>
    <tableColumn id="7543" xr3:uid="{6B3BB5B6-D3AE-4EDB-A581-899005A650B4}" name="列7508" dataDxfId="8841"/>
    <tableColumn id="7544" xr3:uid="{DF10F7E6-BE93-4547-8097-A10EEFFB45DB}" name="列7509" dataDxfId="8840"/>
    <tableColumn id="7545" xr3:uid="{5B8FE1C8-A586-4249-BC9A-9E8AE2965BA9}" name="列7510" dataDxfId="8839"/>
    <tableColumn id="7546" xr3:uid="{A930FC14-0681-43E5-928F-3AFA87C5ACAF}" name="列7511" dataDxfId="8838"/>
    <tableColumn id="7547" xr3:uid="{EE491DA0-14FD-40D8-A082-C8479FED8073}" name="列7512" dataDxfId="8837"/>
    <tableColumn id="7548" xr3:uid="{DBF91582-6610-41C8-9BC1-AE85A940C116}" name="列7513" dataDxfId="8836"/>
    <tableColumn id="7549" xr3:uid="{DF445A87-B0FE-4BCF-9FF8-FB2CABD9EE07}" name="列7514" dataDxfId="8835"/>
    <tableColumn id="7550" xr3:uid="{8AD72180-4DA3-4E83-A17E-ACFE640A7EC1}" name="列7515" dataDxfId="8834"/>
    <tableColumn id="7551" xr3:uid="{F08AE17E-73AB-427B-BC9D-1C30ED7C1CE4}" name="列7516" dataDxfId="8833"/>
    <tableColumn id="7552" xr3:uid="{2A3D241B-FCBB-4027-B3CA-50ED0D4D749F}" name="列7517" dataDxfId="8832"/>
    <tableColumn id="7553" xr3:uid="{F04694B6-F077-4543-AE44-59FA6316C4A2}" name="列7518" dataDxfId="8831"/>
    <tableColumn id="7554" xr3:uid="{826093C0-8591-4F51-AEC0-FC49D98D8848}" name="列7519" dataDxfId="8830"/>
    <tableColumn id="7555" xr3:uid="{4364ED4E-AF2A-41F3-BAB4-F42C5418ACA5}" name="列7520" dataDxfId="8829"/>
    <tableColumn id="7556" xr3:uid="{6E5EABAE-741E-4DFC-BF91-1C32ED26B96E}" name="列7521" dataDxfId="8828"/>
    <tableColumn id="7557" xr3:uid="{070B1136-14D6-417B-B3EF-9AA1562CB78D}" name="列7522" dataDxfId="8827"/>
    <tableColumn id="7558" xr3:uid="{905D4044-5008-44DD-A159-D79B9E6427B7}" name="列7523" dataDxfId="8826"/>
    <tableColumn id="7559" xr3:uid="{8EF0128C-4FF2-400C-BC97-CF0A717FB4DC}" name="列7524" dataDxfId="8825"/>
    <tableColumn id="7560" xr3:uid="{F4F03ABA-E916-4E0A-B7E5-65E72692F22E}" name="列7525" dataDxfId="8824"/>
    <tableColumn id="7561" xr3:uid="{7F577242-AEAA-4861-A298-93FF984054E0}" name="列7526" dataDxfId="8823"/>
    <tableColumn id="7562" xr3:uid="{5BFBE2F2-33A5-413D-8AE9-4A453845FC0C}" name="列7527" dataDxfId="8822"/>
    <tableColumn id="7563" xr3:uid="{331B7E53-F46C-4AC5-ABC0-06531C9EA7BF}" name="列7528" dataDxfId="8821"/>
    <tableColumn id="7564" xr3:uid="{A1228D25-768C-4915-BBBB-8AE821E5A9F4}" name="列7529" dataDxfId="8820"/>
    <tableColumn id="7565" xr3:uid="{6575CD30-3DDC-410D-90D4-FE2AFFF542D8}" name="列7530" dataDxfId="8819"/>
    <tableColumn id="7566" xr3:uid="{C5A24531-13CC-4A3A-8B81-E54D99B548CC}" name="列7531" dataDxfId="8818"/>
    <tableColumn id="7567" xr3:uid="{186AC185-F08D-4477-A933-2F279B3D2CAF}" name="列7532" dataDxfId="8817"/>
    <tableColumn id="7568" xr3:uid="{FA1329C1-931E-44D0-B363-03C47F2F4F09}" name="列7533" dataDxfId="8816"/>
    <tableColumn id="7569" xr3:uid="{EA5CC970-2E05-4AC6-B354-22D4C6E6FD0E}" name="列7534" dataDxfId="8815"/>
    <tableColumn id="7570" xr3:uid="{A7F45DC1-8280-40EF-B599-12539D6284C8}" name="列7535" dataDxfId="8814"/>
    <tableColumn id="7571" xr3:uid="{A06ECB1B-DEE9-4C76-A226-8BF7944C8694}" name="列7536" dataDxfId="8813"/>
    <tableColumn id="7572" xr3:uid="{FC7CF618-363A-45FD-8C70-5EEFC0DD8893}" name="列7537" dataDxfId="8812"/>
    <tableColumn id="7573" xr3:uid="{9BBF9EE2-E558-4D26-BFF9-E33189BC49F6}" name="列7538" dataDxfId="8811"/>
    <tableColumn id="7574" xr3:uid="{5B8FC306-0CF1-44CE-BB0F-4C8AF36DCD4B}" name="列7539" dataDxfId="8810"/>
    <tableColumn id="7575" xr3:uid="{5B5C763C-D3FE-4815-9488-C8B60C7EAEA2}" name="列7540" dataDxfId="8809"/>
    <tableColumn id="7576" xr3:uid="{64FAE80A-C323-4F38-BE5A-8F584EF9B125}" name="列7541" dataDxfId="8808"/>
    <tableColumn id="7577" xr3:uid="{ABD40014-F8B0-4552-851F-14972A711E28}" name="列7542" dataDxfId="8807"/>
    <tableColumn id="7578" xr3:uid="{49077B5E-716F-4046-A490-053C8ED9E21D}" name="列7543" dataDxfId="8806"/>
    <tableColumn id="7579" xr3:uid="{CC257409-521E-4184-BE8D-5E25126700F5}" name="列7544" dataDxfId="8805"/>
    <tableColumn id="7580" xr3:uid="{A496ED23-7DCD-41A3-83BE-6329749B84DC}" name="列7545" dataDxfId="8804"/>
    <tableColumn id="7581" xr3:uid="{BF058C75-F493-4083-9102-017C4481EBEE}" name="列7546" dataDxfId="8803"/>
    <tableColumn id="7582" xr3:uid="{AB744BD0-57DC-42D7-BDBD-5C84AD7F800B}" name="列7547" dataDxfId="8802"/>
    <tableColumn id="7583" xr3:uid="{130728C8-5E6A-4593-BEC4-45789DB17729}" name="列7548" dataDxfId="8801"/>
    <tableColumn id="7584" xr3:uid="{B94EE074-8DF5-4CDB-8A55-62E6F88C609A}" name="列7549" dataDxfId="8800"/>
    <tableColumn id="7585" xr3:uid="{319BF6EE-081D-4AA6-B0DE-1B283E946DD3}" name="列7550" dataDxfId="8799"/>
    <tableColumn id="7586" xr3:uid="{884CA36E-8F2A-4281-821E-2433EB44E8E1}" name="列7551" dataDxfId="8798"/>
    <tableColumn id="7587" xr3:uid="{FD91676B-DE7D-42D4-A623-B4D492A62189}" name="列7552" dataDxfId="8797"/>
    <tableColumn id="7588" xr3:uid="{F77D5A67-DF2E-4F33-B58D-EBF90C81E737}" name="列7553" dataDxfId="8796"/>
    <tableColumn id="7589" xr3:uid="{6EB3D81A-FC79-4C4B-917C-914231ABF25A}" name="列7554" dataDxfId="8795"/>
    <tableColumn id="7590" xr3:uid="{956CB70B-8274-4449-AB67-4176B5EC8B48}" name="列7555" dataDxfId="8794"/>
    <tableColumn id="7591" xr3:uid="{187A2214-B407-4592-8C05-E8703E48C03F}" name="列7556" dataDxfId="8793"/>
    <tableColumn id="7592" xr3:uid="{3692B8C6-477B-438B-AAA4-9421C6ECF7BC}" name="列7557" dataDxfId="8792"/>
    <tableColumn id="7593" xr3:uid="{7675FB31-C128-464C-ADFA-D1B8F540E9AA}" name="列7558" dataDxfId="8791"/>
    <tableColumn id="7594" xr3:uid="{FF127DB2-E8E0-4D45-9135-DDCCF35F19E7}" name="列7559" dataDxfId="8790"/>
    <tableColumn id="7595" xr3:uid="{E29ADA76-E33F-4F91-931B-EDED0D55ECD4}" name="列7560" dataDxfId="8789"/>
    <tableColumn id="7596" xr3:uid="{238D93CF-F059-4224-897A-9037177D7ABC}" name="列7561" dataDxfId="8788"/>
    <tableColumn id="7597" xr3:uid="{CCF2C2E7-5DF1-49EC-AFCA-FE00F04949DB}" name="列7562" dataDxfId="8787"/>
    <tableColumn id="7598" xr3:uid="{96F60843-02A6-461E-A065-13BA628486F9}" name="列7563" dataDxfId="8786"/>
    <tableColumn id="7599" xr3:uid="{047B7E74-F69F-4092-9140-CEC6E5872361}" name="列7564" dataDxfId="8785"/>
    <tableColumn id="7600" xr3:uid="{0AADD3F7-CFE2-4EFC-8814-1A4741605AE1}" name="列7565" dataDxfId="8784"/>
    <tableColumn id="7601" xr3:uid="{749F2660-BEA9-434A-A436-439F3BF2D465}" name="列7566" dataDxfId="8783"/>
    <tableColumn id="7602" xr3:uid="{F97DD0B3-8816-40FC-BD45-7697369060F1}" name="列7567" dataDxfId="8782"/>
    <tableColumn id="7603" xr3:uid="{DB055076-7348-4F41-91F0-932480263C78}" name="列7568" dataDxfId="8781"/>
    <tableColumn id="7604" xr3:uid="{77022399-E49C-4BC8-9D7D-FDF6F8DF7225}" name="列7569" dataDxfId="8780"/>
    <tableColumn id="7605" xr3:uid="{FD7F3039-7406-4ED6-A5B0-272C22126789}" name="列7570" dataDxfId="8779"/>
    <tableColumn id="7606" xr3:uid="{555D8651-D76A-4ECB-890B-2E57DC318CB8}" name="列7571" dataDxfId="8778"/>
    <tableColumn id="7607" xr3:uid="{57278406-5453-43E2-81A0-106AC53CBB25}" name="列7572" dataDxfId="8777"/>
    <tableColumn id="7608" xr3:uid="{9E428A80-9BDA-4D9C-B989-930F911346E6}" name="列7573" dataDxfId="8776"/>
    <tableColumn id="7609" xr3:uid="{523F4777-372C-4A7A-A41A-E67DBD75C887}" name="列7574" dataDxfId="8775"/>
    <tableColumn id="7610" xr3:uid="{A9E3223F-A065-49DE-9B2C-BD9A4441BBE8}" name="列7575" dataDxfId="8774"/>
    <tableColumn id="7611" xr3:uid="{8199FCFB-EE05-4D96-99FF-BAA55A893BAF}" name="列7576" dataDxfId="8773"/>
    <tableColumn id="7612" xr3:uid="{A6ADA03C-F6B9-4799-9506-A41D9BCBF7AE}" name="列7577" dataDxfId="8772"/>
    <tableColumn id="7613" xr3:uid="{DB3648C5-EB9C-4E07-B0E7-DC12FB5894AB}" name="列7578" dataDxfId="8771"/>
    <tableColumn id="7614" xr3:uid="{FC87EE9F-5B13-44D4-A1B5-23066B0B6862}" name="列7579" dataDxfId="8770"/>
    <tableColumn id="7615" xr3:uid="{1C748200-DA49-4883-86C1-C68B40382724}" name="列7580" dataDxfId="8769"/>
    <tableColumn id="7616" xr3:uid="{4E97CF17-8553-432D-9559-332BC385CC75}" name="列7581" dataDxfId="8768"/>
    <tableColumn id="7617" xr3:uid="{BB2BAFC8-D86E-4CBA-B457-E291BF73208A}" name="列7582" dataDxfId="8767"/>
    <tableColumn id="7618" xr3:uid="{5C847E60-552D-4905-AD43-7988520F995A}" name="列7583" dataDxfId="8766"/>
    <tableColumn id="7619" xr3:uid="{4BE4DF37-6FFF-4914-B0AA-AF1570475A4F}" name="列7584" dataDxfId="8765"/>
    <tableColumn id="7620" xr3:uid="{5E74237B-40AE-4411-AE7F-F15F4C5AFAC9}" name="列7585" dataDxfId="8764"/>
    <tableColumn id="7621" xr3:uid="{37972448-FC37-4A7B-B907-02AB2914DBED}" name="列7586" dataDxfId="8763"/>
    <tableColumn id="7622" xr3:uid="{9B57356A-6620-4D34-B8B5-5199EF2D840F}" name="列7587" dataDxfId="8762"/>
    <tableColumn id="7623" xr3:uid="{53BF0A55-F820-4EF6-9803-D5218014B07A}" name="列7588" dataDxfId="8761"/>
    <tableColumn id="7624" xr3:uid="{0B8C2561-1DEE-4FA5-95AA-3091904AB808}" name="列7589" dataDxfId="8760"/>
    <tableColumn id="7625" xr3:uid="{4A07D962-6AC0-4D92-8483-A592024D6AD6}" name="列7590" dataDxfId="8759"/>
    <tableColumn id="7626" xr3:uid="{2D621EF5-ABE1-4636-AB90-5CA44D9E2DDA}" name="列7591" dataDxfId="8758"/>
    <tableColumn id="7627" xr3:uid="{905690D1-6EBC-4428-B83C-CE867D941EA9}" name="列7592" dataDxfId="8757"/>
    <tableColumn id="7628" xr3:uid="{47CF143D-D28A-4DD9-8D56-DA6C146282D0}" name="列7593" dataDxfId="8756"/>
    <tableColumn id="7629" xr3:uid="{D4F699FA-4A0B-4CB7-9541-18B6A7C621C0}" name="列7594" dataDxfId="8755"/>
    <tableColumn id="7630" xr3:uid="{1B7BF931-B0FD-4F5C-B855-A020DE8AB05F}" name="列7595" dataDxfId="8754"/>
    <tableColumn id="7631" xr3:uid="{C99E212F-9955-42AF-BF97-C991ED813F46}" name="列7596" dataDxfId="8753"/>
    <tableColumn id="7632" xr3:uid="{9A0DFE9B-E762-4207-B388-6697EF0A7FC7}" name="列7597" dataDxfId="8752"/>
    <tableColumn id="7633" xr3:uid="{6AE0F50E-FCE4-4DAB-B49F-171359619E18}" name="列7598" dataDxfId="8751"/>
    <tableColumn id="7634" xr3:uid="{F4FEC3C3-8CE2-41D8-97F2-ACB0EA8B16F6}" name="列7599" dataDxfId="8750"/>
    <tableColumn id="7635" xr3:uid="{10448926-A199-4C84-A168-62D0CEB60C4F}" name="列7600" dataDxfId="8749"/>
    <tableColumn id="7636" xr3:uid="{57E1F59E-E30F-444E-BB49-D8F761E96971}" name="列7601" dataDxfId="8748"/>
    <tableColumn id="7637" xr3:uid="{F3F6BC18-A03C-4B27-B7AA-B50FAB02C8B5}" name="列7602" dataDxfId="8747"/>
    <tableColumn id="7638" xr3:uid="{CEF90674-0B5D-49EA-9808-B56D3878A0EC}" name="列7603" dataDxfId="8746"/>
    <tableColumn id="7639" xr3:uid="{DA3C5C65-3C53-4ED8-B724-654207C730B2}" name="列7604" dataDxfId="8745"/>
    <tableColumn id="7640" xr3:uid="{7891C906-B4D6-4C12-86DA-3CAFE28F60D4}" name="列7605" dataDxfId="8744"/>
    <tableColumn id="7641" xr3:uid="{1DE5159F-8A23-4D53-9155-3716E0D46DF4}" name="列7606" dataDxfId="8743"/>
    <tableColumn id="7642" xr3:uid="{1AB5B18B-49C8-4884-AC6D-9E7C64502E22}" name="列7607" dataDxfId="8742"/>
    <tableColumn id="7643" xr3:uid="{A9AEDF1A-5D3D-44EB-BBDB-7C8FFA459BF6}" name="列7608" dataDxfId="8741"/>
    <tableColumn id="7644" xr3:uid="{D843C6D8-B632-4899-B3E7-A3881B948969}" name="列7609" dataDxfId="8740"/>
    <tableColumn id="7645" xr3:uid="{E12DDC8E-DE38-479F-A81D-CAE8B0C172AF}" name="列7610" dataDxfId="8739"/>
    <tableColumn id="7646" xr3:uid="{33CB038A-F15E-4C84-B2FD-23A87579052F}" name="列7611" dataDxfId="8738"/>
    <tableColumn id="7647" xr3:uid="{1CFC98C5-47A1-42BD-AD54-38EBDAEDEF90}" name="列7612" dataDxfId="8737"/>
    <tableColumn id="7648" xr3:uid="{07731111-74B6-4EE7-860C-492335833587}" name="列7613" dataDxfId="8736"/>
    <tableColumn id="7649" xr3:uid="{B16C5A5A-87A8-4EE8-832E-FC6B963573F9}" name="列7614" dataDxfId="8735"/>
    <tableColumn id="7650" xr3:uid="{A4F95C6C-980B-423D-839F-EC54E0AB472D}" name="列7615" dataDxfId="8734"/>
    <tableColumn id="7651" xr3:uid="{6180430B-ACAD-4947-BE20-C0500EF0102F}" name="列7616" dataDxfId="8733"/>
    <tableColumn id="7652" xr3:uid="{4DF88B10-EE65-4790-9970-6967D80B11A7}" name="列7617" dataDxfId="8732"/>
    <tableColumn id="7653" xr3:uid="{338F4430-B652-48A6-869A-E01F1BFFC2D0}" name="列7618" dataDxfId="8731"/>
    <tableColumn id="7654" xr3:uid="{957CDFD2-82F9-4415-80D5-6C73824B3B52}" name="列7619" dataDxfId="8730"/>
    <tableColumn id="7655" xr3:uid="{A1C32241-4A33-4ECC-AE20-2FA737D32433}" name="列7620" dataDxfId="8729"/>
    <tableColumn id="7656" xr3:uid="{583E58A0-BB2B-47DE-979E-3F4C4BC7DBEB}" name="列7621" dataDxfId="8728"/>
    <tableColumn id="7657" xr3:uid="{4BB966BE-22B9-4594-9925-1F2EAF21DBEF}" name="列7622" dataDxfId="8727"/>
    <tableColumn id="7658" xr3:uid="{260E8206-2F55-4E33-8B9C-3B1E9C99517D}" name="列7623" dataDxfId="8726"/>
    <tableColumn id="7659" xr3:uid="{21EB3CB5-6CCF-4941-AAC0-9FCE4CFB4EC0}" name="列7624" dataDxfId="8725"/>
    <tableColumn id="7660" xr3:uid="{BC660865-020C-45D7-81E2-D45FC8C324A2}" name="列7625" dataDxfId="8724"/>
    <tableColumn id="7661" xr3:uid="{B8661328-58EE-49E2-8FF2-3CA4F0FC633A}" name="列7626" dataDxfId="8723"/>
    <tableColumn id="7662" xr3:uid="{EF53F32B-128A-4725-9E5C-7EC3FCF2D042}" name="列7627" dataDxfId="8722"/>
    <tableColumn id="7663" xr3:uid="{26AD3A95-DE05-4182-BE95-080594EEBADF}" name="列7628" dataDxfId="8721"/>
    <tableColumn id="7664" xr3:uid="{9BC027AD-2380-4817-8CD4-159C351E3577}" name="列7629" dataDxfId="8720"/>
    <tableColumn id="7665" xr3:uid="{009B7CD2-5C0A-40D9-B714-B70D77587D23}" name="列7630" dataDxfId="8719"/>
    <tableColumn id="7666" xr3:uid="{559ED371-C4B0-4D9E-9AAB-DFF25ACE08D5}" name="列7631" dataDxfId="8718"/>
    <tableColumn id="7667" xr3:uid="{CE50ED5A-AB54-4D2A-AB72-1A820B812082}" name="列7632" dataDxfId="8717"/>
    <tableColumn id="7668" xr3:uid="{796E8C84-9A34-4132-9241-E7171980A296}" name="列7633" dataDxfId="8716"/>
    <tableColumn id="7669" xr3:uid="{02E29B5B-04EE-4EA4-A5B4-2597F97A2AA1}" name="列7634" dataDxfId="8715"/>
    <tableColumn id="7670" xr3:uid="{6A8D9A05-3184-4B24-B866-FB11F6D171A4}" name="列7635" dataDxfId="8714"/>
    <tableColumn id="7671" xr3:uid="{AC080EEC-E3F9-4601-9070-B858280E3B3F}" name="列7636" dataDxfId="8713"/>
    <tableColumn id="7672" xr3:uid="{64DD710D-74E8-4DC1-BB99-D80381D04D55}" name="列7637" dataDxfId="8712"/>
    <tableColumn id="7673" xr3:uid="{535F647A-D70C-494D-BFAE-7BFBCAFBD3E9}" name="列7638" dataDxfId="8711"/>
    <tableColumn id="7674" xr3:uid="{41BCF2E9-4E4F-4287-884A-595B72C72AEB}" name="列7639" dataDxfId="8710"/>
    <tableColumn id="7675" xr3:uid="{71D31BF9-25C2-433D-B461-B9F38B83AF74}" name="列7640" dataDxfId="8709"/>
    <tableColumn id="7676" xr3:uid="{F00AE452-3717-415C-943C-DA74ABAC9BFA}" name="列7641" dataDxfId="8708"/>
    <tableColumn id="7677" xr3:uid="{47670A4E-76E8-4BD5-BC9C-AAE563DB7D7F}" name="列7642" dataDxfId="8707"/>
    <tableColumn id="7678" xr3:uid="{FBB05852-C389-4A57-AD95-726BC8018544}" name="列7643" dataDxfId="8706"/>
    <tableColumn id="7679" xr3:uid="{18A91911-DFCB-44D8-AC35-83527647C26A}" name="列7644" dataDxfId="8705"/>
    <tableColumn id="7680" xr3:uid="{ECDBEF01-606F-4C37-BB92-F9C469004B30}" name="列7645" dataDxfId="8704"/>
    <tableColumn id="7681" xr3:uid="{63280641-0A49-4F2A-AF1C-BD20B3E962BB}" name="列7646" dataDxfId="8703"/>
    <tableColumn id="7682" xr3:uid="{A9636BFE-01FD-4F0A-B566-2FE18802B926}" name="列7647" dataDxfId="8702"/>
    <tableColumn id="7683" xr3:uid="{0B43B5AE-4F09-4C9A-8CCF-65178418D197}" name="列7648" dataDxfId="8701"/>
    <tableColumn id="7684" xr3:uid="{860EBC66-AD91-42A9-8AD9-27AA301824D2}" name="列7649" dataDxfId="8700"/>
    <tableColumn id="7685" xr3:uid="{708D1653-3B32-422E-BD09-3CAC8F475D22}" name="列7650" dataDxfId="8699"/>
    <tableColumn id="7686" xr3:uid="{C87DB349-2BF1-493F-9B7A-BBB912096F03}" name="列7651" dataDxfId="8698"/>
    <tableColumn id="7687" xr3:uid="{3448AB6B-C7D4-4DDF-A41C-8DAD889F0B64}" name="列7652" dataDxfId="8697"/>
    <tableColumn id="7688" xr3:uid="{D6C57D20-465F-4C07-98EA-8014C871A860}" name="列7653" dataDxfId="8696"/>
    <tableColumn id="7689" xr3:uid="{0E4A2921-998E-432A-8B0F-2CC01561B63A}" name="列7654" dataDxfId="8695"/>
    <tableColumn id="7690" xr3:uid="{9E2CE608-DEDE-4F67-9838-A8C3AD3FD050}" name="列7655" dataDxfId="8694"/>
    <tableColumn id="7691" xr3:uid="{6A505B04-845A-4057-84AD-570767F3B8F9}" name="列7656" dataDxfId="8693"/>
    <tableColumn id="7692" xr3:uid="{2F3DEF36-675A-44E1-BC9A-BCDFF7F0EC8F}" name="列7657" dataDxfId="8692"/>
    <tableColumn id="7693" xr3:uid="{E8E76F88-92BF-44B1-A84F-F85B5D4F393B}" name="列7658" dataDxfId="8691"/>
    <tableColumn id="7694" xr3:uid="{0B0D9836-C803-421D-AD06-0018FD1F721B}" name="列7659" dataDxfId="8690"/>
    <tableColumn id="7695" xr3:uid="{68BCFD63-C448-45F5-9ECC-C9C3695710ED}" name="列7660" dataDxfId="8689"/>
    <tableColumn id="7696" xr3:uid="{5DD27EDC-4FA4-4156-BD20-362CA29133C3}" name="列7661" dataDxfId="8688"/>
    <tableColumn id="7697" xr3:uid="{8FB0A49B-AC03-4443-A69F-BBB5E579C078}" name="列7662" dataDxfId="8687"/>
    <tableColumn id="7698" xr3:uid="{F0C3ACA4-EDAD-4589-B880-64F3532F115B}" name="列7663" dataDxfId="8686"/>
    <tableColumn id="7699" xr3:uid="{2A91CA80-007A-4E80-A5CB-F44F3BDF0494}" name="列7664" dataDxfId="8685"/>
    <tableColumn id="7700" xr3:uid="{43D99C4A-5BE8-4A50-82C0-5010BE4C7DA0}" name="列7665" dataDxfId="8684"/>
    <tableColumn id="7701" xr3:uid="{C075AB48-4B34-4C63-B262-E0D2A3598180}" name="列7666" dataDxfId="8683"/>
    <tableColumn id="7702" xr3:uid="{CC5DAAF6-FC8F-4BF6-BFAA-91181C45513C}" name="列7667" dataDxfId="8682"/>
    <tableColumn id="7703" xr3:uid="{61740D5F-A70D-471B-9E47-EA5D84C47982}" name="列7668" dataDxfId="8681"/>
    <tableColumn id="7704" xr3:uid="{7D02C9EF-A85F-4BF0-9C55-708F6EB6F699}" name="列7669" dataDxfId="8680"/>
    <tableColumn id="7705" xr3:uid="{307F5E77-6CC4-42EB-B61B-02089B819DDD}" name="列7670" dataDxfId="8679"/>
    <tableColumn id="7706" xr3:uid="{97DA2244-5731-420B-8BE5-2854152CEEC9}" name="列7671" dataDxfId="8678"/>
    <tableColumn id="7707" xr3:uid="{EABD5DAB-27C9-47CB-9A5F-B44D74BBB801}" name="列7672" dataDxfId="8677"/>
    <tableColumn id="7708" xr3:uid="{7C9DCD0A-DA2C-42BD-9C7F-86474CD15052}" name="列7673" dataDxfId="8676"/>
    <tableColumn id="7709" xr3:uid="{CB3227E2-AD9F-4C97-A212-9E1D27D72ECB}" name="列7674" dataDxfId="8675"/>
    <tableColumn id="7710" xr3:uid="{FE96F685-5A33-4F46-AB7B-F994C6A20848}" name="列7675" dataDxfId="8674"/>
    <tableColumn id="7711" xr3:uid="{B4035393-DDD2-4D4C-B76B-F3B5248B32E8}" name="列7676" dataDxfId="8673"/>
    <tableColumn id="7712" xr3:uid="{860C7D8C-6476-401A-A140-902EC12C692F}" name="列7677" dataDxfId="8672"/>
    <tableColumn id="7713" xr3:uid="{63A25791-1BFB-4A74-BAD1-1171AC1ADC50}" name="列7678" dataDxfId="8671"/>
    <tableColumn id="7714" xr3:uid="{BF05E063-1097-4C52-871C-21D2811C1823}" name="列7679" dataDxfId="8670"/>
    <tableColumn id="7715" xr3:uid="{AC6EED7A-423C-40DA-9DF4-98A79CE682B8}" name="列7680" dataDxfId="8669"/>
    <tableColumn id="7716" xr3:uid="{9CA2455B-27A4-40BE-AAD7-F7A283071161}" name="列7681" dataDxfId="8668"/>
    <tableColumn id="7717" xr3:uid="{7C55C16B-FB53-48D3-93FD-B5938A327592}" name="列7682" dataDxfId="8667"/>
    <tableColumn id="7718" xr3:uid="{2874B468-CDAE-4512-B231-7308FD5FFF89}" name="列7683" dataDxfId="8666"/>
    <tableColumn id="7719" xr3:uid="{B5502EB7-5B0F-4352-AD0A-1104EE3A8BCC}" name="列7684" dataDxfId="8665"/>
    <tableColumn id="7720" xr3:uid="{9C359826-EBD7-494A-B4AA-7DBE4AF2587D}" name="列7685" dataDxfId="8664"/>
    <tableColumn id="7721" xr3:uid="{D246C8F9-81FE-4A12-B9AB-F9C2BD56748F}" name="列7686" dataDxfId="8663"/>
    <tableColumn id="7722" xr3:uid="{ADF3509C-0FD9-47A0-943A-BB0CDB131818}" name="列7687" dataDxfId="8662"/>
    <tableColumn id="7723" xr3:uid="{CB123FDC-FF03-4847-A87F-2C3A43D82812}" name="列7688" dataDxfId="8661"/>
    <tableColumn id="7724" xr3:uid="{98E32790-C46B-4595-AB05-6873FDA79C5A}" name="列7689" dataDxfId="8660"/>
    <tableColumn id="7725" xr3:uid="{41F27EEC-698D-4D91-8E1E-267C5FFB81F4}" name="列7690" dataDxfId="8659"/>
    <tableColumn id="7726" xr3:uid="{1F54D73D-3A0C-44E9-88B0-DD8F12E20D48}" name="列7691" dataDxfId="8658"/>
    <tableColumn id="7727" xr3:uid="{8B0CA49B-49D4-44F1-84EB-7CEDA603EEFB}" name="列7692" dataDxfId="8657"/>
    <tableColumn id="7728" xr3:uid="{EF79A25B-FD3A-4CFB-9A21-B32D4FC5B383}" name="列7693" dataDxfId="8656"/>
    <tableColumn id="7729" xr3:uid="{9F522919-BB24-4716-BE0A-21C3468F5C7D}" name="列7694" dataDxfId="8655"/>
    <tableColumn id="7730" xr3:uid="{7C2DBD88-87D8-469E-B2AB-CB24C97F0082}" name="列7695" dataDxfId="8654"/>
    <tableColumn id="7731" xr3:uid="{32AB3308-423F-438E-8333-930F0862E8ED}" name="列7696" dataDxfId="8653"/>
    <tableColumn id="7732" xr3:uid="{509F6F4A-408E-464C-9053-B9A8F4ED76CC}" name="列7697" dataDxfId="8652"/>
    <tableColumn id="7733" xr3:uid="{0D91F948-A321-4EF9-8B07-49A709B2EDD2}" name="列7698" dataDxfId="8651"/>
    <tableColumn id="7734" xr3:uid="{D58E5150-1736-4065-B725-67D91FA07249}" name="列7699" dataDxfId="8650"/>
    <tableColumn id="7735" xr3:uid="{EDA8231B-9F91-4C16-AC25-AFAAB95DE2B6}" name="列7700" dataDxfId="8649"/>
    <tableColumn id="7736" xr3:uid="{DF5E8466-FA1B-4572-9FC8-B46F4E959475}" name="列7701" dataDxfId="8648"/>
    <tableColumn id="7737" xr3:uid="{70735E0E-ED56-4E36-8AA7-8F80575406EA}" name="列7702" dataDxfId="8647"/>
    <tableColumn id="7738" xr3:uid="{A688705F-1BBF-4FBD-BCAB-3BF40646DFA9}" name="列7703" dataDxfId="8646"/>
    <tableColumn id="7739" xr3:uid="{3AA36002-85BB-44F4-B789-8F99D263BC0A}" name="列7704" dataDxfId="8645"/>
    <tableColumn id="7740" xr3:uid="{62402438-F3EA-4E04-B6AF-9AAB712F8B65}" name="列7705" dataDxfId="8644"/>
    <tableColumn id="7741" xr3:uid="{2F8D85AE-7E6E-4B0F-82B5-D6F140EE5C23}" name="列7706" dataDxfId="8643"/>
    <tableColumn id="7742" xr3:uid="{FBA9748C-448B-4A71-85B1-C0B1FB397669}" name="列7707" dataDxfId="8642"/>
    <tableColumn id="7743" xr3:uid="{DDF72DA3-81BC-4F41-9BB5-823DCC807E16}" name="列7708" dataDxfId="8641"/>
    <tableColumn id="7744" xr3:uid="{08EA12B7-BCC9-4BCE-986A-B881839AE098}" name="列7709" dataDxfId="8640"/>
    <tableColumn id="7745" xr3:uid="{F5D041EF-6FF2-44A5-9908-0683A38EB6C4}" name="列7710" dataDxfId="8639"/>
    <tableColumn id="7746" xr3:uid="{04DC6C94-2F96-46AE-881F-AFBF2A86BBCB}" name="列7711" dataDxfId="8638"/>
    <tableColumn id="7747" xr3:uid="{02BCC83A-7249-4F3F-AF0E-AAAEF35E1CF3}" name="列7712" dataDxfId="8637"/>
    <tableColumn id="7748" xr3:uid="{A33AF1E4-51C6-4378-952D-26274DEFE0B1}" name="列7713" dataDxfId="8636"/>
    <tableColumn id="7749" xr3:uid="{DBE7DF3A-E397-438F-B691-77A4DBC58E36}" name="列7714" dataDxfId="8635"/>
    <tableColumn id="7750" xr3:uid="{5DF4CA5D-99A5-4B1E-B51F-6E72D87ED14C}" name="列7715" dataDxfId="8634"/>
    <tableColumn id="7751" xr3:uid="{3622446D-A2A9-4B4E-88B2-8E6255CD6658}" name="列7716" dataDxfId="8633"/>
    <tableColumn id="7752" xr3:uid="{8738359B-93C4-4B8B-94EA-6D756E03826D}" name="列7717" dataDxfId="8632"/>
    <tableColumn id="7753" xr3:uid="{258E6F6C-E227-4F45-A01F-C4B3EF41BD45}" name="列7718" dataDxfId="8631"/>
    <tableColumn id="7754" xr3:uid="{B9A0E6BB-9E0C-4FA9-BE8C-85D27A260C24}" name="列7719" dataDxfId="8630"/>
    <tableColumn id="7755" xr3:uid="{CCB9E144-3D9E-4B16-9644-5F22DCCC734A}" name="列7720" dataDxfId="8629"/>
    <tableColumn id="7756" xr3:uid="{5F86A762-5317-4E3E-A345-EF47418B8AD2}" name="列7721" dataDxfId="8628"/>
    <tableColumn id="7757" xr3:uid="{2829E53F-E191-4F67-A1DE-C5659D57D694}" name="列7722" dataDxfId="8627"/>
    <tableColumn id="7758" xr3:uid="{0092606F-076C-4993-86D4-607AC2CBA823}" name="列7723" dataDxfId="8626"/>
    <tableColumn id="7759" xr3:uid="{F5101538-7FA7-4708-B662-15414A82DF7E}" name="列7724" dataDxfId="8625"/>
    <tableColumn id="7760" xr3:uid="{C6C82716-9E4B-4A3C-BF64-2AEA5CC02638}" name="列7725" dataDxfId="8624"/>
    <tableColumn id="7761" xr3:uid="{D26A6ADF-75D0-4FEB-AC54-D5B2106B7714}" name="列7726" dataDxfId="8623"/>
    <tableColumn id="7762" xr3:uid="{17EE10AC-5207-4924-9A17-5B57C7759430}" name="列7727" dataDxfId="8622"/>
    <tableColumn id="7763" xr3:uid="{B9A33BBD-A38B-4113-A0AF-D55C5C8173C4}" name="列7728" dataDxfId="8621"/>
    <tableColumn id="7764" xr3:uid="{21A9C44E-29E1-40DB-9DA8-AA46FFB9E87A}" name="列7729" dataDxfId="8620"/>
    <tableColumn id="7765" xr3:uid="{6EF8569F-D546-4C0F-A3F4-CA4CB016925D}" name="列7730" dataDxfId="8619"/>
    <tableColumn id="7766" xr3:uid="{75D99434-376A-440A-8A81-051396D1BE3F}" name="列7731" dataDxfId="8618"/>
    <tableColumn id="7767" xr3:uid="{68384D8E-D195-451F-9B3C-F5078F43C4F7}" name="列7732" dataDxfId="8617"/>
    <tableColumn id="7768" xr3:uid="{4C2EFE7D-C2BD-4F2C-A36E-3762ED0DBA72}" name="列7733" dataDxfId="8616"/>
    <tableColumn id="7769" xr3:uid="{187C32A9-B867-4783-8F47-D51FB0477098}" name="列7734" dataDxfId="8615"/>
    <tableColumn id="7770" xr3:uid="{F6C8C5AF-6083-4F87-9061-DF2455B3ADDD}" name="列7735" dataDxfId="8614"/>
    <tableColumn id="7771" xr3:uid="{D196BB24-A4CA-44DF-9DA3-74AFC5C8EC62}" name="列7736" dataDxfId="8613"/>
    <tableColumn id="7772" xr3:uid="{6E4CD625-0150-4EE6-983E-DCFA650AD405}" name="列7737" dataDxfId="8612"/>
    <tableColumn id="7773" xr3:uid="{2FE7835F-F1DC-42D7-99C6-9D61E683B495}" name="列7738" dataDxfId="8611"/>
    <tableColumn id="7774" xr3:uid="{29F42921-9428-4C7C-AE65-B8A2DE01BBAD}" name="列7739" dataDxfId="8610"/>
    <tableColumn id="7775" xr3:uid="{A7792412-0DED-49B2-A57F-3AE169F9D7BA}" name="列7740" dataDxfId="8609"/>
    <tableColumn id="7776" xr3:uid="{1D0B83D2-95B4-49CC-8B76-13ACC56B4F2B}" name="列7741" dataDxfId="8608"/>
    <tableColumn id="7777" xr3:uid="{351818EE-6456-48C6-943A-6AA41BDE4674}" name="列7742" dataDxfId="8607"/>
    <tableColumn id="7778" xr3:uid="{72F2DFCD-CAE6-44F9-AEEF-8F5FAA0BEF0C}" name="列7743" dataDxfId="8606"/>
    <tableColumn id="7779" xr3:uid="{D0685B76-D1D0-4C5F-A0DB-55BA03D5210B}" name="列7744" dataDxfId="8605"/>
    <tableColumn id="7780" xr3:uid="{382F2082-4F12-43D3-A4B4-25845A3E4CED}" name="列7745" dataDxfId="8604"/>
    <tableColumn id="7781" xr3:uid="{E4CD7FE3-8C05-4B7F-BB84-029BDCDCA1A8}" name="列7746" dataDxfId="8603"/>
    <tableColumn id="7782" xr3:uid="{E0F8F784-1BC0-41CF-98F8-53BAC6480233}" name="列7747" dataDxfId="8602"/>
    <tableColumn id="7783" xr3:uid="{2A4D38EB-E044-4555-89E6-F16478B338EF}" name="列7748" dataDxfId="8601"/>
    <tableColumn id="7784" xr3:uid="{BEE1FEC4-AF2F-4FAC-9EE9-F2446BF4D2F6}" name="列7749" dataDxfId="8600"/>
    <tableColumn id="7785" xr3:uid="{52D69A0B-BD65-4EF7-A459-897B7D24CF9B}" name="列7750" dataDxfId="8599"/>
    <tableColumn id="7786" xr3:uid="{654288BA-7E15-48A0-A0BB-929A87695432}" name="列7751" dataDxfId="8598"/>
    <tableColumn id="7787" xr3:uid="{E8B642B6-35EA-44C5-8720-13A99DE514E7}" name="列7752" dataDxfId="8597"/>
    <tableColumn id="7788" xr3:uid="{053A7D65-066A-4D0A-A762-FF5E1828CF87}" name="列7753" dataDxfId="8596"/>
    <tableColumn id="7789" xr3:uid="{6FC01C56-C269-4D3D-89A7-FD250F9FC945}" name="列7754" dataDxfId="8595"/>
    <tableColumn id="7790" xr3:uid="{1D333D69-AF8C-44E8-93FF-552EFEEE8D87}" name="列7755" dataDxfId="8594"/>
    <tableColumn id="7791" xr3:uid="{50B48BF8-A4A3-45FE-9C9C-1006940ED2F7}" name="列7756" dataDxfId="8593"/>
    <tableColumn id="7792" xr3:uid="{5A8167DE-5846-463A-A5EA-4787058CBE41}" name="列7757" dataDxfId="8592"/>
    <tableColumn id="7793" xr3:uid="{A5CA6774-D2AA-4F60-A22F-B0476B9D8B71}" name="列7758" dataDxfId="8591"/>
    <tableColumn id="7794" xr3:uid="{69AD22D2-96B9-40DA-B250-E2405F436180}" name="列7759" dataDxfId="8590"/>
    <tableColumn id="7795" xr3:uid="{CA12CDD8-13C4-4221-8EB9-C37B1F29CED4}" name="列7760" dataDxfId="8589"/>
    <tableColumn id="7796" xr3:uid="{EA5DE834-210B-4C37-98E0-CBCAD065B5D8}" name="列7761" dataDxfId="8588"/>
    <tableColumn id="7797" xr3:uid="{B89054A9-7A25-447E-8EDD-EF3B7AF110B1}" name="列7762" dataDxfId="8587"/>
    <tableColumn id="7798" xr3:uid="{FDE464A0-F902-4EC2-AC20-BC5FBFF6CD29}" name="列7763" dataDxfId="8586"/>
    <tableColumn id="7799" xr3:uid="{2CEBA022-5F33-4C64-AA2B-D8EEFDEF8ACB}" name="列7764" dataDxfId="8585"/>
    <tableColumn id="7800" xr3:uid="{BADC6DE7-F58E-4739-9FA9-AB77E23BF821}" name="列7765" dataDxfId="8584"/>
    <tableColumn id="7801" xr3:uid="{435F941B-89F8-4CEF-A986-DAFF830E23AF}" name="列7766" dataDxfId="8583"/>
    <tableColumn id="7802" xr3:uid="{49ACEB6E-7B4D-497E-B90B-C8077F5F111D}" name="列7767" dataDxfId="8582"/>
    <tableColumn id="7803" xr3:uid="{7938B626-767A-4F31-8DB7-A848C02C74A1}" name="列7768" dataDxfId="8581"/>
    <tableColumn id="7804" xr3:uid="{6B7AEAE7-8560-4EEE-8362-1C3596B0D8BF}" name="列7769" dataDxfId="8580"/>
    <tableColumn id="7805" xr3:uid="{28A6F239-4CCF-46C7-86DA-7E618D16DFBF}" name="列7770" dataDxfId="8579"/>
    <tableColumn id="7806" xr3:uid="{8DA360A5-437E-4FD9-B31C-9497C961409E}" name="列7771" dataDxfId="8578"/>
    <tableColumn id="7807" xr3:uid="{292EE8A1-4956-4C1B-B158-EC548451C90C}" name="列7772" dataDxfId="8577"/>
    <tableColumn id="7808" xr3:uid="{D03994EE-299E-4E1A-943D-BF8BAFA9A29E}" name="列7773" dataDxfId="8576"/>
    <tableColumn id="7809" xr3:uid="{ECEB3CC1-6A67-4ACE-8A82-234D5D5FDB2B}" name="列7774" dataDxfId="8575"/>
    <tableColumn id="7810" xr3:uid="{98D32C3E-C038-47DB-9849-D8EA507C6FD4}" name="列7775" dataDxfId="8574"/>
    <tableColumn id="7811" xr3:uid="{800AE244-2148-4469-96A3-37BC5637CC78}" name="列7776" dataDxfId="8573"/>
    <tableColumn id="7812" xr3:uid="{E9085AC4-BE73-4012-9A15-DBA265B3ED63}" name="列7777" dataDxfId="8572"/>
    <tableColumn id="7813" xr3:uid="{26E1D655-2168-4B99-9458-6CD24E9924F3}" name="列7778" dataDxfId="8571"/>
    <tableColumn id="7814" xr3:uid="{625FEBD3-CBB3-4831-B982-A034B946B4D7}" name="列7779" dataDxfId="8570"/>
    <tableColumn id="7815" xr3:uid="{41DF1F49-D8DA-42FB-9A61-F7B76797876D}" name="列7780" dataDxfId="8569"/>
    <tableColumn id="7816" xr3:uid="{F9127638-87FC-4BE3-83DA-9AA061E58B78}" name="列7781" dataDxfId="8568"/>
    <tableColumn id="7817" xr3:uid="{0E254087-80ED-4A2F-9904-8454B0D3618C}" name="列7782" dataDxfId="8567"/>
    <tableColumn id="7818" xr3:uid="{A187BFCC-5B96-4BFA-880C-BD10E41F509F}" name="列7783" dataDxfId="8566"/>
    <tableColumn id="7819" xr3:uid="{8F83507E-08C8-4D7E-8031-06C68FF9D3CA}" name="列7784" dataDxfId="8565"/>
    <tableColumn id="7820" xr3:uid="{3907D03C-249B-4C42-B080-74D623205D67}" name="列7785" dataDxfId="8564"/>
    <tableColumn id="7821" xr3:uid="{8D3F06AC-F428-4315-9DB8-BA81CC829D04}" name="列7786" dataDxfId="8563"/>
    <tableColumn id="7822" xr3:uid="{BFF224B2-4968-479D-95E4-A8B11679D8DC}" name="列7787" dataDxfId="8562"/>
    <tableColumn id="7823" xr3:uid="{82D86A87-D7E8-4560-A6CE-681E23B424FA}" name="列7788" dataDxfId="8561"/>
    <tableColumn id="7824" xr3:uid="{BE2B1539-6325-428B-B0C5-EE9B71BF3F34}" name="列7789" dataDxfId="8560"/>
    <tableColumn id="7825" xr3:uid="{E722EDC9-9A30-4251-951C-0DEFF52B7E4B}" name="列7790" dataDxfId="8559"/>
    <tableColumn id="7826" xr3:uid="{4CD542C2-5FBF-4DF9-91A5-319EDDCF0D65}" name="列7791" dataDxfId="8558"/>
    <tableColumn id="7827" xr3:uid="{71C4E120-8E31-4F99-98CE-C49A39E67E26}" name="列7792" dataDxfId="8557"/>
    <tableColumn id="7828" xr3:uid="{40FC862E-89B3-4936-8E35-9D34B338CC7F}" name="列7793" dataDxfId="8556"/>
    <tableColumn id="7829" xr3:uid="{898762D9-E7E5-4E8D-A31E-A73FC794B75E}" name="列7794" dataDxfId="8555"/>
    <tableColumn id="7830" xr3:uid="{B2062905-99E0-4433-B774-8645EED0B8EF}" name="列7795" dataDxfId="8554"/>
    <tableColumn id="7831" xr3:uid="{D181C3E3-87AD-4328-8FF6-254504A1A478}" name="列7796" dataDxfId="8553"/>
    <tableColumn id="7832" xr3:uid="{F21B22E1-CA97-4CD6-95B0-AB80E589B31E}" name="列7797" dataDxfId="8552"/>
    <tableColumn id="7833" xr3:uid="{8E8FB97C-7911-44B3-8719-74F54B2C97A0}" name="列7798" dataDxfId="8551"/>
    <tableColumn id="7834" xr3:uid="{6B71F585-BE0F-4E81-8F96-47F507F2F176}" name="列7799" dataDxfId="8550"/>
    <tableColumn id="7835" xr3:uid="{0005198E-A4A8-4B6B-B940-7CDB8A5D7A01}" name="列7800" dataDxfId="8549"/>
    <tableColumn id="7836" xr3:uid="{2CF35826-2693-40C7-9EAF-37610CB1560B}" name="列7801" dataDxfId="8548"/>
    <tableColumn id="7837" xr3:uid="{B97BA107-C72A-4D9C-B292-75AE84793783}" name="列7802" dataDxfId="8547"/>
    <tableColumn id="7838" xr3:uid="{9F417C94-5B14-4C28-AFDA-492208EB0823}" name="列7803" dataDxfId="8546"/>
    <tableColumn id="7839" xr3:uid="{262B4253-5D12-4F8A-B208-66103CA258DC}" name="列7804" dataDxfId="8545"/>
    <tableColumn id="7840" xr3:uid="{7DB944A7-DE72-49D8-B6E0-41302EAA79EF}" name="列7805" dataDxfId="8544"/>
    <tableColumn id="7841" xr3:uid="{3FE0B28B-E0FB-4D32-84C6-35C6599DCB2E}" name="列7806" dataDxfId="8543"/>
    <tableColumn id="7842" xr3:uid="{E8D340D7-62AE-4573-B159-D7CFB9F52DF2}" name="列7807" dataDxfId="8542"/>
    <tableColumn id="7843" xr3:uid="{4E31A3F0-4EFC-4E51-A164-B1597C736055}" name="列7808" dataDxfId="8541"/>
    <tableColumn id="7844" xr3:uid="{D96CBFA9-C9FF-4AE4-AA03-571B240546BF}" name="列7809" dataDxfId="8540"/>
    <tableColumn id="7845" xr3:uid="{A3E3BBCB-669D-425F-9DD8-BE26380487CD}" name="列7810" dataDxfId="8539"/>
    <tableColumn id="7846" xr3:uid="{DEB4A96B-18C3-47C4-8B04-D1735F262738}" name="列7811" dataDxfId="8538"/>
    <tableColumn id="7847" xr3:uid="{13462E98-4877-4E28-B9A0-082BE4D161B9}" name="列7812" dataDxfId="8537"/>
    <tableColumn id="7848" xr3:uid="{42717180-ABC0-4DAF-814D-2CB681161220}" name="列7813" dataDxfId="8536"/>
    <tableColumn id="7849" xr3:uid="{2641F068-08D3-49FB-BBDA-793B8A9D8AB5}" name="列7814" dataDxfId="8535"/>
    <tableColumn id="7850" xr3:uid="{B054F649-250B-4CFF-A207-520245B20791}" name="列7815" dataDxfId="8534"/>
    <tableColumn id="7851" xr3:uid="{E6B77297-8B5E-4089-A97B-B0849E60E06F}" name="列7816" dataDxfId="8533"/>
    <tableColumn id="7852" xr3:uid="{F9D52D8D-36E1-43FA-A764-3A0FFA713426}" name="列7817" dataDxfId="8532"/>
    <tableColumn id="7853" xr3:uid="{D2056AB7-A96C-4E36-8F34-BC9B7822EC4E}" name="列7818" dataDxfId="8531"/>
    <tableColumn id="7854" xr3:uid="{74158D9C-3FD8-4F3F-90DF-D187625785E9}" name="列7819" dataDxfId="8530"/>
    <tableColumn id="7855" xr3:uid="{7533017B-D220-487B-BF3F-D2617ACE6C9F}" name="列7820" dataDxfId="8529"/>
    <tableColumn id="7856" xr3:uid="{5AB9C412-B8DB-498A-B07F-83C78DF7534D}" name="列7821" dataDxfId="8528"/>
    <tableColumn id="7857" xr3:uid="{50AF1FD9-AB9D-49CF-8BF7-79020DF71C6A}" name="列7822" dataDxfId="8527"/>
    <tableColumn id="7858" xr3:uid="{9776CA45-2901-4A7E-B93C-D006FAEEF741}" name="列7823" dataDxfId="8526"/>
    <tableColumn id="7859" xr3:uid="{5363FBD7-9702-4CE8-8877-BA1C6725B742}" name="列7824" dataDxfId="8525"/>
    <tableColumn id="7860" xr3:uid="{12597866-4007-46B7-92A1-BF0929B4626F}" name="列7825" dataDxfId="8524"/>
    <tableColumn id="7861" xr3:uid="{E72AA960-C75B-4BB3-81D4-BA94D0DC69C8}" name="列7826" dataDxfId="8523"/>
    <tableColumn id="7862" xr3:uid="{8BD84F0B-30DF-461C-92A0-46C4E378A1FA}" name="列7827" dataDxfId="8522"/>
    <tableColumn id="7863" xr3:uid="{9EAE9E56-7ACC-47FE-9190-C41A382E72B9}" name="列7828" dataDxfId="8521"/>
    <tableColumn id="7864" xr3:uid="{2BE828CC-414A-423D-9EA3-3CFC06B1BA55}" name="列7829" dataDxfId="8520"/>
    <tableColumn id="7865" xr3:uid="{65B431E6-D29D-4DB5-B568-78FB598B7DFF}" name="列7830" dataDxfId="8519"/>
    <tableColumn id="7866" xr3:uid="{08FA0405-A158-4B64-9D94-DA3E66C10D69}" name="列7831" dataDxfId="8518"/>
    <tableColumn id="7867" xr3:uid="{C5227600-B1F5-4BF7-9FEF-2AFD99329069}" name="列7832" dataDxfId="8517"/>
    <tableColumn id="7868" xr3:uid="{2B1D07E6-C9DF-441E-9080-B62F12764188}" name="列7833" dataDxfId="8516"/>
    <tableColumn id="7869" xr3:uid="{7F849975-B0ED-459E-88B0-FC14E7C5676A}" name="列7834" dataDxfId="8515"/>
    <tableColumn id="7870" xr3:uid="{69EF1FD9-21B8-4D91-A867-EFC3CDCF5373}" name="列7835" dataDxfId="8514"/>
    <tableColumn id="7871" xr3:uid="{0B0D523F-E10A-47A6-915E-0B2F1FA6EEC9}" name="列7836" dataDxfId="8513"/>
    <tableColumn id="7872" xr3:uid="{70309DBC-3236-4F4E-9216-B6153548FDDC}" name="列7837" dataDxfId="8512"/>
    <tableColumn id="7873" xr3:uid="{AD2A4CCF-174A-4D46-9E3F-6EE2BDC2F204}" name="列7838" dataDxfId="8511"/>
    <tableColumn id="7874" xr3:uid="{8342D6EC-F21F-4F30-BC09-1554B1FEE3F4}" name="列7839" dataDxfId="8510"/>
    <tableColumn id="7875" xr3:uid="{56F74E3F-6059-4DCE-9EC9-79C9E155B3BB}" name="列7840" dataDxfId="8509"/>
    <tableColumn id="7876" xr3:uid="{3E3018AD-EFE9-4ABE-A800-61069534019D}" name="列7841" dataDxfId="8508"/>
    <tableColumn id="7877" xr3:uid="{DB69C50A-FC2A-4AA6-AFDF-E425F52F0088}" name="列7842" dataDxfId="8507"/>
    <tableColumn id="7878" xr3:uid="{E6E5BE23-91CE-4D82-8BD5-FE6161F65E4E}" name="列7843" dataDxfId="8506"/>
    <tableColumn id="7879" xr3:uid="{995CB6B0-57E0-4C9A-9152-9FA4D707359C}" name="列7844" dataDxfId="8505"/>
    <tableColumn id="7880" xr3:uid="{40A62539-5775-4E87-9857-4DEB30960688}" name="列7845" dataDxfId="8504"/>
    <tableColumn id="7881" xr3:uid="{199DC5A4-1A59-4CBB-B750-ADD88B233377}" name="列7846" dataDxfId="8503"/>
    <tableColumn id="7882" xr3:uid="{D849CE4F-C23C-40FB-9693-31E0983DB343}" name="列7847" dataDxfId="8502"/>
    <tableColumn id="7883" xr3:uid="{A92AC246-89F6-46E1-AAF2-00E769DBEDCB}" name="列7848" dataDxfId="8501"/>
    <tableColumn id="7884" xr3:uid="{2B93426C-EECC-45F1-BAB7-EC7299A39FFD}" name="列7849" dataDxfId="8500"/>
    <tableColumn id="7885" xr3:uid="{27412823-3766-4A6B-83FE-D96516052470}" name="列7850" dataDxfId="8499"/>
    <tableColumn id="7886" xr3:uid="{709DE1B4-6DFC-46EE-924A-9F9F343A8D12}" name="列7851" dataDxfId="8498"/>
    <tableColumn id="7887" xr3:uid="{9D37E5D3-75A8-4E68-8EB9-E70DAD58D361}" name="列7852" dataDxfId="8497"/>
    <tableColumn id="7888" xr3:uid="{51C54FC4-4499-42DF-AA85-FCCFF9C912E1}" name="列7853" dataDxfId="8496"/>
    <tableColumn id="7889" xr3:uid="{9B41D71D-E2D7-4D1A-A529-02D50DF3BA19}" name="列7854" dataDxfId="8495"/>
    <tableColumn id="7890" xr3:uid="{8373EF07-FD3B-4C5B-BF0D-B2C30C0C296B}" name="列7855" dataDxfId="8494"/>
    <tableColumn id="7891" xr3:uid="{BF85EAEA-A217-4B82-8F72-12F8DFE42467}" name="列7856" dataDxfId="8493"/>
    <tableColumn id="7892" xr3:uid="{A62C9AAD-7753-4978-BDEE-03C99B88E922}" name="列7857" dataDxfId="8492"/>
    <tableColumn id="7893" xr3:uid="{4B992A8B-F3B4-4F5D-AD35-B012FE9AE8C5}" name="列7858" dataDxfId="8491"/>
    <tableColumn id="7894" xr3:uid="{263E9774-EFCF-4FCC-88B1-3C70878FC11A}" name="列7859" dataDxfId="8490"/>
    <tableColumn id="7895" xr3:uid="{6E4A4277-6FBE-4A70-90BA-9A23D5567205}" name="列7860" dataDxfId="8489"/>
    <tableColumn id="7896" xr3:uid="{E6A8A16C-6DA7-404D-8D34-35F02FBED038}" name="列7861" dataDxfId="8488"/>
    <tableColumn id="7897" xr3:uid="{9CE4C331-3DB0-4D20-80D2-8418D7806A55}" name="列7862" dataDxfId="8487"/>
    <tableColumn id="7898" xr3:uid="{A910C350-0E53-4FC4-85ED-A227C77783D4}" name="列7863" dataDxfId="8486"/>
    <tableColumn id="7899" xr3:uid="{E8C460B7-6E9C-42F5-8A22-6579399378B0}" name="列7864" dataDxfId="8485"/>
    <tableColumn id="7900" xr3:uid="{12F86F8F-993B-43C8-971A-185843D4E2B2}" name="列7865" dataDxfId="8484"/>
    <tableColumn id="7901" xr3:uid="{71CA6897-DAD0-41EB-88C8-313883E29893}" name="列7866" dataDxfId="8483"/>
    <tableColumn id="7902" xr3:uid="{E1B99511-A77D-4629-8C8E-D68B59603F51}" name="列7867" dataDxfId="8482"/>
    <tableColumn id="7903" xr3:uid="{386F31B0-15A8-45C5-A9A4-59892003E729}" name="列7868" dataDxfId="8481"/>
    <tableColumn id="7904" xr3:uid="{769F38A6-EFE7-42E9-96D0-46BFA8F0813C}" name="列7869" dataDxfId="8480"/>
    <tableColumn id="7905" xr3:uid="{BA6462F0-FE18-4753-A03A-E08682868ED4}" name="列7870" dataDxfId="8479"/>
    <tableColumn id="7906" xr3:uid="{C5E80993-5EA0-480F-802F-4C6D4C044F1D}" name="列7871" dataDxfId="8478"/>
    <tableColumn id="7907" xr3:uid="{71022A2B-5A57-4C51-85FB-C326B0809928}" name="列7872" dataDxfId="8477"/>
    <tableColumn id="7908" xr3:uid="{49E57C3D-57DA-40A9-89D7-59C0D874D823}" name="列7873" dataDxfId="8476"/>
    <tableColumn id="7909" xr3:uid="{82F52AFA-80D7-4164-841D-954C237380A4}" name="列7874" dataDxfId="8475"/>
    <tableColumn id="7910" xr3:uid="{C1EAEAAA-E641-48CD-8020-303498AA4B5B}" name="列7875" dataDxfId="8474"/>
    <tableColumn id="7911" xr3:uid="{DCCE2FB0-EF93-4158-A97D-F0B48214C8B0}" name="列7876" dataDxfId="8473"/>
    <tableColumn id="7912" xr3:uid="{CAD455B1-6031-44A8-90C0-BA2D788CF0D7}" name="列7877" dataDxfId="8472"/>
    <tableColumn id="7913" xr3:uid="{C845FAFD-4914-4FE3-976E-0B50227BB54B}" name="列7878" dataDxfId="8471"/>
    <tableColumn id="7914" xr3:uid="{6062CAEB-71C3-4211-9440-8C4951A668AA}" name="列7879" dataDxfId="8470"/>
    <tableColumn id="7915" xr3:uid="{6237DA2E-D91B-41BA-B929-CCDE4FAED270}" name="列7880" dataDxfId="8469"/>
    <tableColumn id="7916" xr3:uid="{5628C11B-E74A-46E5-ABCC-86D29864872A}" name="列7881" dataDxfId="8468"/>
    <tableColumn id="7917" xr3:uid="{C14B57AF-4041-4E49-A260-24BE67328F05}" name="列7882" dataDxfId="8467"/>
    <tableColumn id="7918" xr3:uid="{9BF070B1-E516-4B15-AE31-65C865349CBA}" name="列7883" dataDxfId="8466"/>
    <tableColumn id="7919" xr3:uid="{78A15ABA-4B01-4A95-B937-2E1A82D3968C}" name="列7884" dataDxfId="8465"/>
    <tableColumn id="7920" xr3:uid="{BF017D21-F897-4813-A1B9-D92D275FDA4C}" name="列7885" dataDxfId="8464"/>
    <tableColumn id="7921" xr3:uid="{30CD61C0-D8E8-406A-ACD5-FD785B6D3816}" name="列7886" dataDxfId="8463"/>
    <tableColumn id="7922" xr3:uid="{C6530467-79B5-477D-9AE5-5B3C269901B6}" name="列7887" dataDxfId="8462"/>
    <tableColumn id="7923" xr3:uid="{64CA9B77-B803-42B2-AF4D-84AA0CF94683}" name="列7888" dataDxfId="8461"/>
    <tableColumn id="7924" xr3:uid="{113CE6D5-1F2D-4ED6-B7E7-ECF6737D2532}" name="列7889" dataDxfId="8460"/>
    <tableColumn id="7925" xr3:uid="{AB8D7715-7196-4921-9953-09E73B494CC7}" name="列7890" dataDxfId="8459"/>
    <tableColumn id="7926" xr3:uid="{02751AC6-A9D9-4DB5-AF7E-75787E898AE5}" name="列7891" dataDxfId="8458"/>
    <tableColumn id="7927" xr3:uid="{FBC436FA-4DD3-444C-A3F2-ADA5755DE628}" name="列7892" dataDxfId="8457"/>
    <tableColumn id="7928" xr3:uid="{1F27F85E-AD30-4AF3-9248-E67F22BEC9E3}" name="列7893" dataDxfId="8456"/>
    <tableColumn id="7929" xr3:uid="{5A70F291-D7D9-42E3-A6D0-7816E4F753B0}" name="列7894" dataDxfId="8455"/>
    <tableColumn id="7930" xr3:uid="{2515F7DB-384E-48E5-B220-CEB08DAFF2E0}" name="列7895" dataDxfId="8454"/>
    <tableColumn id="7931" xr3:uid="{C855710C-6CB5-4E76-8DEE-A84C5B92A727}" name="列7896" dataDxfId="8453"/>
    <tableColumn id="7932" xr3:uid="{AC183A8A-AC8F-439C-A34F-EBC0C790DF9E}" name="列7897" dataDxfId="8452"/>
    <tableColumn id="7933" xr3:uid="{12603F7A-C761-4C8A-9050-D23E97FA0136}" name="列7898" dataDxfId="8451"/>
    <tableColumn id="7934" xr3:uid="{619DE52A-14DB-417C-ACC3-2882EAD1CEC8}" name="列7899" dataDxfId="8450"/>
    <tableColumn id="7935" xr3:uid="{66983495-5AD2-4AD1-8AB1-D40BAE93D530}" name="列7900" dataDxfId="8449"/>
    <tableColumn id="7936" xr3:uid="{4D64A51E-4B7F-4052-A080-C8585F3DC3CF}" name="列7901" dataDxfId="8448"/>
    <tableColumn id="7937" xr3:uid="{64F6D422-FD4F-4FD1-87BC-AD9B455DDDB4}" name="列7902" dataDxfId="8447"/>
    <tableColumn id="7938" xr3:uid="{248A15EC-A3BA-400D-9ADA-11ACAE62AB02}" name="列7903" dataDxfId="8446"/>
    <tableColumn id="7939" xr3:uid="{F14BA046-7A9E-4225-BB9D-A3C6544438E0}" name="列7904" dataDxfId="8445"/>
    <tableColumn id="7940" xr3:uid="{04ECF270-3CFD-47E2-8D08-559880094A9F}" name="列7905" dataDxfId="8444"/>
    <tableColumn id="7941" xr3:uid="{4DD05582-8A62-4332-8396-BC53F09674A6}" name="列7906" dataDxfId="8443"/>
    <tableColumn id="7942" xr3:uid="{B034F34A-19F9-4034-A4D7-75AD400C59B0}" name="列7907" dataDxfId="8442"/>
    <tableColumn id="7943" xr3:uid="{0824F8E7-8892-4929-9582-91BC1F01259D}" name="列7908" dataDxfId="8441"/>
    <tableColumn id="7944" xr3:uid="{C182BB05-A23B-4565-A0DA-4DEBF4F07A11}" name="列7909" dataDxfId="8440"/>
    <tableColumn id="7945" xr3:uid="{A68C1259-DCF5-4774-9170-49CE28C76C5B}" name="列7910" dataDxfId="8439"/>
    <tableColumn id="7946" xr3:uid="{74C4D7FC-2419-481E-9E02-FA35755530BC}" name="列7911" dataDxfId="8438"/>
    <tableColumn id="7947" xr3:uid="{4657B275-E5C1-4247-A323-B17134BCBFA5}" name="列7912" dataDxfId="8437"/>
    <tableColumn id="7948" xr3:uid="{5F192716-08CE-4CD0-89D4-BFD88D3E45FF}" name="列7913" dataDxfId="8436"/>
    <tableColumn id="7949" xr3:uid="{3D054582-FA4B-40A3-BC58-F77BAB3A931A}" name="列7914" dataDxfId="8435"/>
    <tableColumn id="7950" xr3:uid="{725F64C6-DEC5-4E39-9F5D-C2A24A9E483B}" name="列7915" dataDxfId="8434"/>
    <tableColumn id="7951" xr3:uid="{74A4A9D0-340E-49B8-8FD0-720C39EE2D28}" name="列7916" dataDxfId="8433"/>
    <tableColumn id="7952" xr3:uid="{8D4FB11A-CF99-44FE-B052-DE80AE96C1AE}" name="列7917" dataDxfId="8432"/>
    <tableColumn id="7953" xr3:uid="{40B55743-14A1-435A-9012-D8B01F35E48A}" name="列7918" dataDxfId="8431"/>
    <tableColumn id="7954" xr3:uid="{925C219D-A2AD-4542-AF8B-8FE99E29011A}" name="列7919" dataDxfId="8430"/>
    <tableColumn id="7955" xr3:uid="{E55F8423-0EB6-45E7-9C84-22F93C3369EC}" name="列7920" dataDxfId="8429"/>
    <tableColumn id="7956" xr3:uid="{77A30361-5B32-4E48-B5C2-16978410386C}" name="列7921" dataDxfId="8428"/>
    <tableColumn id="7957" xr3:uid="{D9818798-AC4F-4AB3-9E81-05C17E50398A}" name="列7922" dataDxfId="8427"/>
    <tableColumn id="7958" xr3:uid="{88B4F660-E0FB-49E1-BF15-8872E1610CBD}" name="列7923" dataDxfId="8426"/>
    <tableColumn id="7959" xr3:uid="{203405F8-7781-4845-84AD-DA7AB4110558}" name="列7924" dataDxfId="8425"/>
    <tableColumn id="7960" xr3:uid="{BF1AE26A-55E1-4476-9B38-A7C21C3F96FB}" name="列7925" dataDxfId="8424"/>
    <tableColumn id="7961" xr3:uid="{DDB7B68B-8AAF-4767-AA8C-F22ABF6CC144}" name="列7926" dataDxfId="8423"/>
    <tableColumn id="7962" xr3:uid="{6D1FA0FF-E336-4511-81F8-5581526C3CE4}" name="列7927" dataDxfId="8422"/>
    <tableColumn id="7963" xr3:uid="{CC0CDCE8-3678-4F49-8CA3-03F2C3D2F818}" name="列7928" dataDxfId="8421"/>
    <tableColumn id="7964" xr3:uid="{1FA60F8B-40FE-4C54-9E83-A2A36DA7EE0E}" name="列7929" dataDxfId="8420"/>
    <tableColumn id="7965" xr3:uid="{E84F3C04-90D3-4ABA-8DF4-EFC53030D8C8}" name="列7930" dataDxfId="8419"/>
    <tableColumn id="7966" xr3:uid="{35587644-6779-4835-960D-C5B2FC5DEAB9}" name="列7931" dataDxfId="8418"/>
    <tableColumn id="7967" xr3:uid="{245D462A-2F77-420B-AB4B-F3119CDBAE65}" name="列7932" dataDxfId="8417"/>
    <tableColumn id="7968" xr3:uid="{E86A3507-C1DA-4A5D-8275-719F138679B0}" name="列7933" dataDxfId="8416"/>
    <tableColumn id="7969" xr3:uid="{371642DF-D617-4CDD-81B3-B959AE1BBEA5}" name="列7934" dataDxfId="8415"/>
    <tableColumn id="7970" xr3:uid="{A94D6B45-58B6-4E9B-96B9-11244A495037}" name="列7935" dataDxfId="8414"/>
    <tableColumn id="7971" xr3:uid="{F1F283BB-60A9-49BB-82AC-76571C750A3D}" name="列7936" dataDxfId="8413"/>
    <tableColumn id="7972" xr3:uid="{C5F88EC8-1F1A-49C1-9D17-5D323A79A71D}" name="列7937" dataDxfId="8412"/>
    <tableColumn id="7973" xr3:uid="{4C03EFD7-3355-4D54-BFC9-63EE9D3E3859}" name="列7938" dataDxfId="8411"/>
    <tableColumn id="7974" xr3:uid="{6397CE92-4EED-41AC-9F9B-D35DF0EC0E8B}" name="列7939" dataDxfId="8410"/>
    <tableColumn id="7975" xr3:uid="{6F881208-E9A0-4536-9656-F5F9755212AF}" name="列7940" dataDxfId="8409"/>
    <tableColumn id="7976" xr3:uid="{9ACAC558-3F38-440E-939F-A2441F0F9BB8}" name="列7941" dataDxfId="8408"/>
    <tableColumn id="7977" xr3:uid="{5E7A74AB-0DFA-4E04-BD0D-E5C20865B5AC}" name="列7942" dataDxfId="8407"/>
    <tableColumn id="7978" xr3:uid="{4E9D8C20-6BCD-4FE2-B6E3-368A344B6381}" name="列7943" dataDxfId="8406"/>
    <tableColumn id="7979" xr3:uid="{702AFDE7-B275-4D7C-A1AB-AE76F212C47E}" name="列7944" dataDxfId="8405"/>
    <tableColumn id="7980" xr3:uid="{C75AA2CB-55C6-437B-B7EE-AC990BA053FA}" name="列7945" dataDxfId="8404"/>
    <tableColumn id="7981" xr3:uid="{B1265B16-9BEF-4DDA-8A00-35A82CF93BC5}" name="列7946" dataDxfId="8403"/>
    <tableColumn id="7982" xr3:uid="{6E70D67A-9377-436F-8F2E-5DB8536B6B0E}" name="列7947" dataDxfId="8402"/>
    <tableColumn id="7983" xr3:uid="{B8637950-D082-4EFE-9462-C5E8D06B7A19}" name="列7948" dataDxfId="8401"/>
    <tableColumn id="7984" xr3:uid="{161581EC-0F6B-4C48-A2E9-8AD8C81F3931}" name="列7949" dataDxfId="8400"/>
    <tableColumn id="7985" xr3:uid="{A8C3D717-63CA-4BC4-AA8B-ED884FA6B46A}" name="列7950" dataDxfId="8399"/>
    <tableColumn id="7986" xr3:uid="{19F9B95A-93B7-48A3-8005-09D04F9168FC}" name="列7951" dataDxfId="8398"/>
    <tableColumn id="7987" xr3:uid="{9162E6C6-5D34-4ECB-A1FB-F78EE6CBF25E}" name="列7952" dataDxfId="8397"/>
    <tableColumn id="7988" xr3:uid="{4AE1B204-3EC7-40A4-88F9-280B7FC1A250}" name="列7953" dataDxfId="8396"/>
    <tableColumn id="7989" xr3:uid="{1F554784-0903-4569-8DD1-21998D10383A}" name="列7954" dataDxfId="8395"/>
    <tableColumn id="7990" xr3:uid="{6A992E03-DD6B-4819-9373-538307EB48C6}" name="列7955" dataDxfId="8394"/>
    <tableColumn id="7991" xr3:uid="{B7CBE7CF-4403-4C6B-BF85-FCBC0FDD50C3}" name="列7956" dataDxfId="8393"/>
    <tableColumn id="7992" xr3:uid="{B171F0C2-4CA5-4B92-AB65-E0585632E76D}" name="列7957" dataDxfId="8392"/>
    <tableColumn id="7993" xr3:uid="{D69A39EA-43DD-4FFC-9475-A1107BD150E6}" name="列7958" dataDxfId="8391"/>
    <tableColumn id="7994" xr3:uid="{15839912-1711-43DB-A1D3-0F5220D8189F}" name="列7959" dataDxfId="8390"/>
    <tableColumn id="7995" xr3:uid="{55546848-5D30-4E5F-906A-6B227AB95962}" name="列7960" dataDxfId="8389"/>
    <tableColumn id="7996" xr3:uid="{748598B6-4554-4C86-9141-586BC61057A8}" name="列7961" dataDxfId="8388"/>
    <tableColumn id="7997" xr3:uid="{839A88BF-384C-4464-91DD-D3267A874226}" name="列7962" dataDxfId="8387"/>
    <tableColumn id="7998" xr3:uid="{64A385FE-0B51-4CCF-829A-BF0224340A4C}" name="列7963" dataDxfId="8386"/>
    <tableColumn id="7999" xr3:uid="{5A5A69DB-44CA-49E0-85AE-E2987BACC071}" name="列7964" dataDxfId="8385"/>
    <tableColumn id="8000" xr3:uid="{7E5E3776-3EEA-4737-A5CC-96E79D0EB363}" name="列7965" dataDxfId="8384"/>
    <tableColumn id="8001" xr3:uid="{049ED9F3-797F-44AB-AB84-22B2699FAF83}" name="列7966" dataDxfId="8383"/>
    <tableColumn id="8002" xr3:uid="{DF524174-3664-4D3C-BE20-07E5751CE97C}" name="列7967" dataDxfId="8382"/>
    <tableColumn id="8003" xr3:uid="{4A2DA6B1-90BA-43B6-8749-12A51451ACA7}" name="列7968" dataDxfId="8381"/>
    <tableColumn id="8004" xr3:uid="{A05A3820-266F-41BA-AC52-269AF2023DA6}" name="列7969" dataDxfId="8380"/>
    <tableColumn id="8005" xr3:uid="{5D95473E-D620-4675-A9D4-3F7044A9A000}" name="列7970" dataDxfId="8379"/>
    <tableColumn id="8006" xr3:uid="{86287BBC-7951-45A5-B410-DDE9B1CFF262}" name="列7971" dataDxfId="8378"/>
    <tableColumn id="8007" xr3:uid="{7D43FCE8-C32C-4651-9A95-26D4FAD6A504}" name="列7972" dataDxfId="8377"/>
    <tableColumn id="8008" xr3:uid="{CE254EA9-D9AA-4ECB-9669-06ACB9281674}" name="列7973" dataDxfId="8376"/>
    <tableColumn id="8009" xr3:uid="{35190AD9-771D-48DF-AE91-94D2FFB2A911}" name="列7974" dataDxfId="8375"/>
    <tableColumn id="8010" xr3:uid="{634ABAC9-59AA-483D-96BD-526A5B585234}" name="列7975" dataDxfId="8374"/>
    <tableColumn id="8011" xr3:uid="{07F5F1E3-ED25-4FF6-85B6-0F99E7F2AA80}" name="列7976" dataDxfId="8373"/>
    <tableColumn id="8012" xr3:uid="{5A602186-88AB-4925-952E-D8D64BEA348F}" name="列7977" dataDxfId="8372"/>
    <tableColumn id="8013" xr3:uid="{B988E968-7118-466B-9C2E-D5EA46C85E67}" name="列7978" dataDxfId="8371"/>
    <tableColumn id="8014" xr3:uid="{A54D1F99-D561-428A-8B60-D1368BFD4490}" name="列7979" dataDxfId="8370"/>
    <tableColumn id="8015" xr3:uid="{0DBF2793-F9E7-46C5-AAA4-F963551FD076}" name="列7980" dataDxfId="8369"/>
    <tableColumn id="8016" xr3:uid="{3B1C8F76-4456-4844-B193-505BABDD2C23}" name="列7981" dataDxfId="8368"/>
    <tableColumn id="8017" xr3:uid="{67774837-6431-409F-9064-F9FD8117A7ED}" name="列7982" dataDxfId="8367"/>
    <tableColumn id="8018" xr3:uid="{772B2473-F8BA-4F84-9473-0DA808BA2765}" name="列7983" dataDxfId="8366"/>
    <tableColumn id="8019" xr3:uid="{DC72472D-AFB3-403F-8C6D-B01EFC41C242}" name="列7984" dataDxfId="8365"/>
    <tableColumn id="8020" xr3:uid="{C3C54667-9302-461E-8E85-B113A4973B7A}" name="列7985" dataDxfId="8364"/>
    <tableColumn id="8021" xr3:uid="{09FAA06B-2850-44E7-A2B2-7FEDE4D69DD7}" name="列7986" dataDxfId="8363"/>
    <tableColumn id="8022" xr3:uid="{AE2A77E3-8767-40FF-8575-1BC259C0F1DC}" name="列7987" dataDxfId="8362"/>
    <tableColumn id="8023" xr3:uid="{924613AC-F57F-4764-8BB8-516A17C093F2}" name="列7988" dataDxfId="8361"/>
    <tableColumn id="8024" xr3:uid="{5173CB7C-AFF5-46DF-9F3C-0AE3F2ED8D26}" name="列7989" dataDxfId="8360"/>
    <tableColumn id="8025" xr3:uid="{1082BACC-A998-453A-A6FC-C2070A7C10E8}" name="列7990" dataDxfId="8359"/>
    <tableColumn id="8026" xr3:uid="{B2EB7F70-8C33-4F0F-8112-990FE9187A4E}" name="列7991" dataDxfId="8358"/>
    <tableColumn id="8027" xr3:uid="{007D3E86-B821-4C11-AA34-6327F6D95673}" name="列7992" dataDxfId="8357"/>
    <tableColumn id="8028" xr3:uid="{B6D2A1F8-6F40-4A17-960F-3B3EAF7B65A5}" name="列7993" dataDxfId="8356"/>
    <tableColumn id="8029" xr3:uid="{376C95A6-3E58-4182-87AD-FD4B6D9D4EC1}" name="列7994" dataDxfId="8355"/>
    <tableColumn id="8030" xr3:uid="{25A7F1F0-10E2-48A4-98D8-E2FD9B4FB2BB}" name="列7995" dataDxfId="8354"/>
    <tableColumn id="8031" xr3:uid="{89F324EE-5FC1-4877-B367-6758998885B3}" name="列7996" dataDxfId="8353"/>
    <tableColumn id="8032" xr3:uid="{17507C80-3084-422E-9487-0AA8F6354182}" name="列7997" dataDxfId="8352"/>
    <tableColumn id="8033" xr3:uid="{9D48ED82-99CC-4D13-AF02-CFBC085C6F95}" name="列7998" dataDxfId="8351"/>
    <tableColumn id="8034" xr3:uid="{BAE79233-0601-41B5-B913-90EB81954485}" name="列7999" dataDxfId="8350"/>
    <tableColumn id="8035" xr3:uid="{AF3DFD8F-57B2-4D28-984E-B961D806C63C}" name="列8000" dataDxfId="8349"/>
    <tableColumn id="8036" xr3:uid="{420025CA-80DE-434B-BF8E-711B45D6D2EE}" name="列8001" dataDxfId="8348"/>
    <tableColumn id="8037" xr3:uid="{471E4065-1CD8-446A-B7AA-A28D6A2F29BA}" name="列8002" dataDxfId="8347"/>
    <tableColumn id="8038" xr3:uid="{3A25B5E1-0D20-4C2B-9653-2F9E5FFF6CDB}" name="列8003" dataDxfId="8346"/>
    <tableColumn id="8039" xr3:uid="{3B2DA994-20A1-4CD9-804A-847A845279F0}" name="列8004" dataDxfId="8345"/>
    <tableColumn id="8040" xr3:uid="{9BF95852-F35E-4ABF-87ED-D77E61F87663}" name="列8005" dataDxfId="8344"/>
    <tableColumn id="8041" xr3:uid="{B6C9D476-A3E9-45A5-9790-2F72406EF3CF}" name="列8006" dataDxfId="8343"/>
    <tableColumn id="8042" xr3:uid="{08718F42-C4DF-48DF-8013-EF0CC09BECE1}" name="列8007" dataDxfId="8342"/>
    <tableColumn id="8043" xr3:uid="{9EA880F1-1211-4D33-A611-30C072E98A6F}" name="列8008" dataDxfId="8341"/>
    <tableColumn id="8044" xr3:uid="{156CCE69-832F-43C5-8C1A-0DCD4A8002CB}" name="列8009" dataDxfId="8340"/>
    <tableColumn id="8045" xr3:uid="{1EB1D35B-2F86-48C6-8E17-5C22C978416C}" name="列8010" dataDxfId="8339"/>
    <tableColumn id="8046" xr3:uid="{93D5618C-8053-42E8-8B96-CC42554D1024}" name="列8011" dataDxfId="8338"/>
    <tableColumn id="8047" xr3:uid="{5754FD3F-0E21-48AE-A140-409FEEB4E23C}" name="列8012" dataDxfId="8337"/>
    <tableColumn id="8048" xr3:uid="{99EE396F-FD5C-4500-BC37-E3D74C9B7052}" name="列8013" dataDxfId="8336"/>
    <tableColumn id="8049" xr3:uid="{103925C2-602B-444A-9BCE-5D4845E6BCFF}" name="列8014" dataDxfId="8335"/>
    <tableColumn id="8050" xr3:uid="{1A7E520E-C000-4846-9C79-C6956CA38771}" name="列8015" dataDxfId="8334"/>
    <tableColumn id="8051" xr3:uid="{E004CF43-7C7F-4C7C-9644-2891B6023AF3}" name="列8016" dataDxfId="8333"/>
    <tableColumn id="8052" xr3:uid="{027845A1-0637-47E1-9C7D-2A57C7A778C4}" name="列8017" dataDxfId="8332"/>
    <tableColumn id="8053" xr3:uid="{3FBA8937-C6C4-40D1-8759-AFA9C16E68FF}" name="列8018" dataDxfId="8331"/>
    <tableColumn id="8054" xr3:uid="{62D6AB7A-E423-40B5-9872-42547B4C26D1}" name="列8019" dataDxfId="8330"/>
    <tableColumn id="8055" xr3:uid="{C44C83A0-47C1-4ED3-84C5-872E94130056}" name="列8020" dataDxfId="8329"/>
    <tableColumn id="8056" xr3:uid="{3E0271FF-D60E-4E10-A76E-3FD4D248392F}" name="列8021" dataDxfId="8328"/>
    <tableColumn id="8057" xr3:uid="{E8CEC3AC-4211-4BF7-97A4-1C015B6D0F5F}" name="列8022" dataDxfId="8327"/>
    <tableColumn id="8058" xr3:uid="{27D17683-A98C-4152-B766-993ACB182495}" name="列8023" dataDxfId="8326"/>
    <tableColumn id="8059" xr3:uid="{0A674B75-E46C-4894-AD31-C5A11E3383A3}" name="列8024" dataDxfId="8325"/>
    <tableColumn id="8060" xr3:uid="{87310BF6-3911-41BC-99A2-F7B954AA9FA7}" name="列8025" dataDxfId="8324"/>
    <tableColumn id="8061" xr3:uid="{D316301A-8B91-4DF2-B8B1-9BAA560551A2}" name="列8026" dataDxfId="8323"/>
    <tableColumn id="8062" xr3:uid="{B1693991-A7FF-4E9A-B64F-826B594A1DD0}" name="列8027" dataDxfId="8322"/>
    <tableColumn id="8063" xr3:uid="{24840EBD-7FF5-4804-AFD3-1E2935C62B67}" name="列8028" dataDxfId="8321"/>
    <tableColumn id="8064" xr3:uid="{7225E9F9-E3DC-4237-B111-848614AE8CEA}" name="列8029" dataDxfId="8320"/>
    <tableColumn id="8065" xr3:uid="{BBEEC378-3E29-455E-8905-691EA95EE55E}" name="列8030" dataDxfId="8319"/>
    <tableColumn id="8066" xr3:uid="{8839275F-1F93-41D0-89DE-8C29E04CC7FE}" name="列8031" dataDxfId="8318"/>
    <tableColumn id="8067" xr3:uid="{97A87A46-1159-4A5C-9723-0B0930ED0664}" name="列8032" dataDxfId="8317"/>
    <tableColumn id="8068" xr3:uid="{94C10DF7-333C-460E-A826-14E24AD98AEE}" name="列8033" dataDxfId="8316"/>
    <tableColumn id="8069" xr3:uid="{DC0F1E59-4FB0-4464-B493-5C4F45DDD9A5}" name="列8034" dataDxfId="8315"/>
    <tableColumn id="8070" xr3:uid="{939CA699-1649-4F56-8172-0E8379421ECF}" name="列8035" dataDxfId="8314"/>
    <tableColumn id="8071" xr3:uid="{3B00A983-BA98-4DF7-98E0-076FC8A23F1C}" name="列8036" dataDxfId="8313"/>
    <tableColumn id="8072" xr3:uid="{7D946C48-1A1B-4DEE-B21F-C367C2A75E3E}" name="列8037" dataDxfId="8312"/>
    <tableColumn id="8073" xr3:uid="{790BC1D7-7B63-47CC-A645-3006B8495A77}" name="列8038" dataDxfId="8311"/>
    <tableColumn id="8074" xr3:uid="{EDEE122A-9470-40F8-964E-739152AC3CB6}" name="列8039" dataDxfId="8310"/>
    <tableColumn id="8075" xr3:uid="{6F562959-5BD7-424F-9443-35E4DE9642BF}" name="列8040" dataDxfId="8309"/>
    <tableColumn id="8076" xr3:uid="{4BB1FF3E-2DC7-47D4-B383-2C15889B876F}" name="列8041" dataDxfId="8308"/>
    <tableColumn id="8077" xr3:uid="{3B7FFABD-FFFF-4A7C-88DF-61AB3031D212}" name="列8042" dataDxfId="8307"/>
    <tableColumn id="8078" xr3:uid="{1288F974-B32F-4A8A-ADAB-938BA78B6B09}" name="列8043" dataDxfId="8306"/>
    <tableColumn id="8079" xr3:uid="{101FBFEB-1728-4595-A0FF-7FB53B08597E}" name="列8044" dataDxfId="8305"/>
    <tableColumn id="8080" xr3:uid="{901AFF76-C062-48F8-83A3-6681ED2B9444}" name="列8045" dataDxfId="8304"/>
    <tableColumn id="8081" xr3:uid="{3294C272-9A20-4A88-AE5D-44C42AEF0AD4}" name="列8046" dataDxfId="8303"/>
    <tableColumn id="8082" xr3:uid="{C9C270A9-98F1-4E6B-811C-B1B5932E2A7A}" name="列8047" dataDxfId="8302"/>
    <tableColumn id="8083" xr3:uid="{0231126D-056D-4C8D-A630-AD1E32100658}" name="列8048" dataDxfId="8301"/>
    <tableColumn id="8084" xr3:uid="{F4A265E0-B50B-41E1-88B3-67F94E75CA6A}" name="列8049" dataDxfId="8300"/>
    <tableColumn id="8085" xr3:uid="{CB2CF627-977B-4924-A05C-783C039F82E3}" name="列8050" dataDxfId="8299"/>
    <tableColumn id="8086" xr3:uid="{FB2A9FC0-E060-472B-BBF8-AD75493D00FC}" name="列8051" dataDxfId="8298"/>
    <tableColumn id="8087" xr3:uid="{2353A6DC-8DA8-4BE6-ABB4-E9FC70B93495}" name="列8052" dataDxfId="8297"/>
    <tableColumn id="8088" xr3:uid="{99285313-F9E4-4993-A2D7-4538B4C4A1F4}" name="列8053" dataDxfId="8296"/>
    <tableColumn id="8089" xr3:uid="{0E414F0F-64A8-4A69-9DA4-572D6F75BC30}" name="列8054" dataDxfId="8295"/>
    <tableColumn id="8090" xr3:uid="{9F901CC3-9C19-45C9-979A-CA6C4F357F09}" name="列8055" dataDxfId="8294"/>
    <tableColumn id="8091" xr3:uid="{ED22EA8B-F162-4BC7-894C-12A947B8F9A8}" name="列8056" dataDxfId="8293"/>
    <tableColumn id="8092" xr3:uid="{CFD83605-A873-4080-9573-16D869EEE656}" name="列8057" dataDxfId="8292"/>
    <tableColumn id="8093" xr3:uid="{73572B27-B57D-4C3D-B649-2497249978EB}" name="列8058" dataDxfId="8291"/>
    <tableColumn id="8094" xr3:uid="{B2F83089-125A-439D-9AF2-6B69E4F10A9B}" name="列8059" dataDxfId="8290"/>
    <tableColumn id="8095" xr3:uid="{1634A1C8-7142-4380-A057-F9AB7D420454}" name="列8060" dataDxfId="8289"/>
    <tableColumn id="8096" xr3:uid="{ECC556FF-FF42-4E87-A904-265AB226B22C}" name="列8061" dataDxfId="8288"/>
    <tableColumn id="8097" xr3:uid="{F2A61217-1DEF-4E64-B0A0-2ACF05BE6ECE}" name="列8062" dataDxfId="8287"/>
    <tableColumn id="8098" xr3:uid="{D868DD1D-378D-4F98-A14C-750271761C9A}" name="列8063" dataDxfId="8286"/>
    <tableColumn id="8099" xr3:uid="{BA0435BF-8A83-4174-AABA-1874D157F48C}" name="列8064" dataDxfId="8285"/>
    <tableColumn id="8100" xr3:uid="{4EB2C59D-9B18-4ED5-9401-B8A887B56ABA}" name="列8065" dataDxfId="8284"/>
    <tableColumn id="8101" xr3:uid="{309EE3D7-AAE6-4951-93CE-E717C5EFDC03}" name="列8066" dataDxfId="8283"/>
    <tableColumn id="8102" xr3:uid="{E3617987-DC29-48A9-907D-2A0D314A926C}" name="列8067" dataDxfId="8282"/>
    <tableColumn id="8103" xr3:uid="{D46D4EF3-D2D6-4562-952E-7236503FF411}" name="列8068" dataDxfId="8281"/>
    <tableColumn id="8104" xr3:uid="{054996F5-2219-43AB-8EF7-B020EB9402E0}" name="列8069" dataDxfId="8280"/>
    <tableColumn id="8105" xr3:uid="{D2B622F7-6D95-4508-B3E0-1EE1A5EBCBBE}" name="列8070" dataDxfId="8279"/>
    <tableColumn id="8106" xr3:uid="{76CD9039-E14A-4684-8CCA-852E4568A1A7}" name="列8071" dataDxfId="8278"/>
    <tableColumn id="8107" xr3:uid="{D93220E5-C8D8-4BD1-A99E-FE6D484CE733}" name="列8072" dataDxfId="8277"/>
    <tableColumn id="8108" xr3:uid="{1F7314AA-02CA-46D9-A250-580611854B4C}" name="列8073" dataDxfId="8276"/>
    <tableColumn id="8109" xr3:uid="{8AE2B732-75D1-45F7-B987-6661EF4A018E}" name="列8074" dataDxfId="8275"/>
    <tableColumn id="8110" xr3:uid="{01CCBFA1-6097-4541-B860-15A53AE1F8DE}" name="列8075" dataDxfId="8274"/>
    <tableColumn id="8111" xr3:uid="{B9056A1D-DA1A-4904-96B0-B7716807463A}" name="列8076" dataDxfId="8273"/>
    <tableColumn id="8112" xr3:uid="{1B89E1CF-54F2-4F7E-A8A4-D3C29A669842}" name="列8077" dataDxfId="8272"/>
    <tableColumn id="8113" xr3:uid="{5CE94A60-219A-4AC4-91D3-B0A37569D055}" name="列8078" dataDxfId="8271"/>
    <tableColumn id="8114" xr3:uid="{5AB8CC53-123A-439E-AA05-FBAD76E885E6}" name="列8079" dataDxfId="8270"/>
    <tableColumn id="8115" xr3:uid="{184A6FC5-4FD5-40C7-A12A-F31C94888703}" name="列8080" dataDxfId="8269"/>
    <tableColumn id="8116" xr3:uid="{05531511-ED47-4B26-A6B4-69042DB97A0C}" name="列8081" dataDxfId="8268"/>
    <tableColumn id="8117" xr3:uid="{F55A3346-04E9-42A6-B395-9AA3CB5A345B}" name="列8082" dataDxfId="8267"/>
    <tableColumn id="8118" xr3:uid="{2731968B-3F2B-4851-9A2D-5448C4AF865F}" name="列8083" dataDxfId="8266"/>
    <tableColumn id="8119" xr3:uid="{4AD7B665-1B7D-4AC4-A21D-1F810D050082}" name="列8084" dataDxfId="8265"/>
    <tableColumn id="8120" xr3:uid="{995720B7-640C-4B20-8297-7684A8C66F95}" name="列8085" dataDxfId="8264"/>
    <tableColumn id="8121" xr3:uid="{A32F0325-47AC-4684-9BDF-60B412436284}" name="列8086" dataDxfId="8263"/>
    <tableColumn id="8122" xr3:uid="{222CE863-4549-4266-A4B5-3239C05B9DD1}" name="列8087" dataDxfId="8262"/>
    <tableColumn id="8123" xr3:uid="{D015413C-3AEB-4D5B-A318-2969F24E95BF}" name="列8088" dataDxfId="8261"/>
    <tableColumn id="8124" xr3:uid="{687F3144-0F61-4BA7-BE0E-D521E8AC3324}" name="列8089" dataDxfId="8260"/>
    <tableColumn id="8125" xr3:uid="{611A838F-39B9-42D5-A50E-2BF922EAB62A}" name="列8090" dataDxfId="8259"/>
    <tableColumn id="8126" xr3:uid="{8832245F-ED4E-4435-93B0-111081CE9C7D}" name="列8091" dataDxfId="8258"/>
    <tableColumn id="8127" xr3:uid="{891B40CD-3A73-4275-A38F-152DC1703F7C}" name="列8092" dataDxfId="8257"/>
    <tableColumn id="8128" xr3:uid="{948A597D-F5F8-4C1D-A1B1-81671BC20A1F}" name="列8093" dataDxfId="8256"/>
    <tableColumn id="8129" xr3:uid="{B93DC261-6EC3-4D82-B0F1-30AD3C714149}" name="列8094" dataDxfId="8255"/>
    <tableColumn id="8130" xr3:uid="{65BF4452-9C6D-4176-B3FC-5BCF13B1A9E9}" name="列8095" dataDxfId="8254"/>
    <tableColumn id="8131" xr3:uid="{2B79E25F-5823-432D-9607-EBB4965C4A4C}" name="列8096" dataDxfId="8253"/>
    <tableColumn id="8132" xr3:uid="{9B956FE2-C946-4FC2-A1DE-ED6812CEADA7}" name="列8097" dataDxfId="8252"/>
    <tableColumn id="8133" xr3:uid="{09EA697D-E45B-4B67-A946-1332973E1F3E}" name="列8098" dataDxfId="8251"/>
    <tableColumn id="8134" xr3:uid="{5A7EE369-9577-4346-93A6-25A924F4B2C4}" name="列8099" dataDxfId="8250"/>
    <tableColumn id="8135" xr3:uid="{BA8F5F76-DB2A-4119-8361-39FF5387C937}" name="列8100" dataDxfId="8249"/>
    <tableColumn id="8136" xr3:uid="{27BDF10E-45C8-4D92-8651-03F4CF46AAFF}" name="列8101" dataDxfId="8248"/>
    <tableColumn id="8137" xr3:uid="{28BB5BF5-2A9C-46F8-9189-F54E0DDBA4CD}" name="列8102" dataDxfId="8247"/>
    <tableColumn id="8138" xr3:uid="{60D843DA-07DE-4B17-B203-9C5D271E78EB}" name="列8103" dataDxfId="8246"/>
    <tableColumn id="8139" xr3:uid="{20FD440C-49F3-41F6-8D5E-74F4B6213CE7}" name="列8104" dataDxfId="8245"/>
    <tableColumn id="8140" xr3:uid="{7D0DAC10-C30C-4B44-B789-93D3C651C281}" name="列8105" dataDxfId="8244"/>
    <tableColumn id="8141" xr3:uid="{586E904A-4F2E-4592-8768-75B823B0C537}" name="列8106" dataDxfId="8243"/>
    <tableColumn id="8142" xr3:uid="{923D5E4C-7266-4FE7-8E93-7AA01D8347CF}" name="列8107" dataDxfId="8242"/>
    <tableColumn id="8143" xr3:uid="{5B2F4E40-E805-4BC7-8886-49D4B2FF402D}" name="列8108" dataDxfId="8241"/>
    <tableColumn id="8144" xr3:uid="{6E26B18E-42ED-4679-A7CB-9F85083501A3}" name="列8109" dataDxfId="8240"/>
    <tableColumn id="8145" xr3:uid="{CA32295A-285B-4620-B486-53E9B736C0CA}" name="列8110" dataDxfId="8239"/>
    <tableColumn id="8146" xr3:uid="{01B3BDD5-F4D8-4A94-BF71-5E90CA7BC15B}" name="列8111" dataDxfId="8238"/>
    <tableColumn id="8147" xr3:uid="{B38BC758-C806-4982-8852-70A589D44E24}" name="列8112" dataDxfId="8237"/>
    <tableColumn id="8148" xr3:uid="{F2F43A0C-A474-4C02-880C-8DFFA41EB77C}" name="列8113" dataDxfId="8236"/>
    <tableColumn id="8149" xr3:uid="{61394BB1-1912-4E43-BD5D-E8F627413D02}" name="列8114" dataDxfId="8235"/>
    <tableColumn id="8150" xr3:uid="{14B57E83-7736-4A94-A7A6-7D11172DF776}" name="列8115" dataDxfId="8234"/>
    <tableColumn id="8151" xr3:uid="{1ED69ED6-CB16-40A3-B91C-5562D4599319}" name="列8116" dataDxfId="8233"/>
    <tableColumn id="8152" xr3:uid="{8E705CCE-A8EA-4A06-880A-56CB699398CA}" name="列8117" dataDxfId="8232"/>
    <tableColumn id="8153" xr3:uid="{01C7B891-E59A-43CE-A86E-073BAF0D00E7}" name="列8118" dataDxfId="8231"/>
    <tableColumn id="8154" xr3:uid="{AC2830D3-5F4F-44E8-8B1D-AC0E23C3DE73}" name="列8119" dataDxfId="8230"/>
    <tableColumn id="8155" xr3:uid="{38B0F26C-B986-4AE8-A505-50A5B7FCE474}" name="列8120" dataDxfId="8229"/>
    <tableColumn id="8156" xr3:uid="{925B6A72-D5CB-49B8-9610-DE434B8BB3DA}" name="列8121" dataDxfId="8228"/>
    <tableColumn id="8157" xr3:uid="{99DC4B75-84FA-420B-B925-0294F3CEEACD}" name="列8122" dataDxfId="8227"/>
    <tableColumn id="8158" xr3:uid="{6EC4650C-87B0-4CAF-BFA7-2026FB300B4A}" name="列8123" dataDxfId="8226"/>
    <tableColumn id="8159" xr3:uid="{70CD9B62-7E7A-4EDC-90E6-F393FA038B41}" name="列8124" dataDxfId="8225"/>
    <tableColumn id="8160" xr3:uid="{FD4FA444-082C-45F0-8EC2-CD6AA1F6F90B}" name="列8125" dataDxfId="8224"/>
    <tableColumn id="8161" xr3:uid="{635A6654-FE13-4D54-A1F5-AEC92E0ADD70}" name="列8126" dataDxfId="8223"/>
    <tableColumn id="8162" xr3:uid="{938FE897-B94F-43FF-9DD7-0019AC593C6F}" name="列8127" dataDxfId="8222"/>
    <tableColumn id="8163" xr3:uid="{6E85B8B5-A9FD-4F62-92C3-8085948712D1}" name="列8128" dataDxfId="8221"/>
    <tableColumn id="8164" xr3:uid="{1BE388C2-1558-477E-9215-9747236AE09A}" name="列8129" dataDxfId="8220"/>
    <tableColumn id="8165" xr3:uid="{9D13F95D-E985-43A7-889A-90BAB3DA6424}" name="列8130" dataDxfId="8219"/>
    <tableColumn id="8166" xr3:uid="{35133EA0-7609-4EC8-AE91-8EB06DA9FF44}" name="列8131" dataDxfId="8218"/>
    <tableColumn id="8167" xr3:uid="{F72D0C0C-C423-4AF0-919C-95FCE642ABD1}" name="列8132" dataDxfId="8217"/>
    <tableColumn id="8168" xr3:uid="{0131C4A6-7948-4103-82C1-3EDF772563F9}" name="列8133" dataDxfId="8216"/>
    <tableColumn id="8169" xr3:uid="{60F5917A-D85B-4EF4-B3CE-ABBBE9C38EF4}" name="列8134" dataDxfId="8215"/>
    <tableColumn id="8170" xr3:uid="{A689FA42-BC5D-4540-9A96-D10DD887A81A}" name="列8135" dataDxfId="8214"/>
    <tableColumn id="8171" xr3:uid="{6D6F32E3-1F2A-424B-AA60-A218EE52665B}" name="列8136" dataDxfId="8213"/>
    <tableColumn id="8172" xr3:uid="{E6DFF8D4-7112-4138-8A2B-957A73BF55AA}" name="列8137" dataDxfId="8212"/>
    <tableColumn id="8173" xr3:uid="{F21C2BFD-28BE-4939-917E-6CE68691D4CD}" name="列8138" dataDxfId="8211"/>
    <tableColumn id="8174" xr3:uid="{FC912139-F30C-4EF3-BCEA-A806D5A165BD}" name="列8139" dataDxfId="8210"/>
    <tableColumn id="8175" xr3:uid="{C2C54AB5-7451-444C-9E4B-184567CB5383}" name="列8140" dataDxfId="8209"/>
    <tableColumn id="8176" xr3:uid="{97449EE5-2FDB-40D5-8284-C4E4E080AB04}" name="列8141" dataDxfId="8208"/>
    <tableColumn id="8177" xr3:uid="{62CA02BE-DD7F-46DE-9BAC-C68B2436B099}" name="列8142" dataDxfId="8207"/>
    <tableColumn id="8178" xr3:uid="{DDDA71D7-11E4-4D6B-B7EC-C731D61B8CCD}" name="列8143" dataDxfId="8206"/>
    <tableColumn id="8179" xr3:uid="{22D0015C-8AFA-4956-9BA7-30CCCC8E76DA}" name="列8144" dataDxfId="8205"/>
    <tableColumn id="8180" xr3:uid="{CE434ECE-A339-4A26-82CC-D2AE81041F0B}" name="列8145" dataDxfId="8204"/>
    <tableColumn id="8181" xr3:uid="{046BD37B-0197-44C1-9A36-E78424F03403}" name="列8146" dataDxfId="8203"/>
    <tableColumn id="8182" xr3:uid="{E2613733-20C2-423E-8AD9-0551570ECBCD}" name="列8147" dataDxfId="8202"/>
    <tableColumn id="8183" xr3:uid="{27E741A6-2158-45F5-8397-9CEB82B1BE55}" name="列8148" dataDxfId="8201"/>
    <tableColumn id="8184" xr3:uid="{18E8F665-319C-4250-B8D8-BF22F30C923C}" name="列8149" dataDxfId="8200"/>
    <tableColumn id="8185" xr3:uid="{9AD2E639-EC25-41EE-951F-F21E174688FA}" name="列8150" dataDxfId="8199"/>
    <tableColumn id="8186" xr3:uid="{0E91206C-ADDF-4A72-B232-33DBCA4F7838}" name="列8151" dataDxfId="8198"/>
    <tableColumn id="8187" xr3:uid="{280033A5-5A6A-45A8-BD40-BCA1FF871F15}" name="列8152" dataDxfId="8197"/>
    <tableColumn id="8188" xr3:uid="{504253B8-58B6-4072-8D56-05F5248A83AC}" name="列8153" dataDxfId="8196"/>
    <tableColumn id="8189" xr3:uid="{82D5544C-ECFC-49CD-A2FA-5F74A4ACC2C9}" name="列8154" dataDxfId="8195"/>
    <tableColumn id="8190" xr3:uid="{B813ADE5-79F6-4A5D-9A20-F751537AEE42}" name="列8155" dataDxfId="8194"/>
    <tableColumn id="8191" xr3:uid="{34CC76E5-E6BC-4968-8F5E-A1412563112C}" name="列8156" dataDxfId="8193"/>
    <tableColumn id="8192" xr3:uid="{DBF9B7A6-2EE9-41DE-B419-2EF42FA15799}" name="列8157" dataDxfId="8192"/>
    <tableColumn id="8193" xr3:uid="{404C9938-3A5D-46F9-B95E-EFB3645E17C7}" name="列8158" dataDxfId="8191"/>
    <tableColumn id="8194" xr3:uid="{DB98D098-F608-4DD5-AD85-4D7D3B914E86}" name="列8159" dataDxfId="8190"/>
    <tableColumn id="8195" xr3:uid="{5F8F6A1B-5F6D-4DF4-A6AF-2EC0BD1F6B5E}" name="列8160" dataDxfId="8189"/>
    <tableColumn id="8196" xr3:uid="{873AEAD3-0F38-4C1A-B621-313413C1B0F7}" name="列8161" dataDxfId="8188"/>
    <tableColumn id="8197" xr3:uid="{E074EB12-C423-449D-A1F7-F694DD12FB57}" name="列8162" dataDxfId="8187"/>
    <tableColumn id="8198" xr3:uid="{7B1C1666-8740-4544-81DC-805F4790655B}" name="列8163" dataDxfId="8186"/>
    <tableColumn id="8199" xr3:uid="{25D2172D-812F-4317-A5D9-B7A526BBEE21}" name="列8164" dataDxfId="8185"/>
    <tableColumn id="8200" xr3:uid="{922CF1DC-EDC9-4309-83D4-48D798BA5955}" name="列8165" dataDxfId="8184"/>
    <tableColumn id="8201" xr3:uid="{752E23BA-A2D7-4AED-AC15-89F805F74229}" name="列8166" dataDxfId="8183"/>
    <tableColumn id="8202" xr3:uid="{DE10BF36-5F15-46E7-8262-31BC7FBDF853}" name="列8167" dataDxfId="8182"/>
    <tableColumn id="8203" xr3:uid="{D902D1BC-7E43-4102-B5B3-4285E919A76B}" name="列8168" dataDxfId="8181"/>
    <tableColumn id="8204" xr3:uid="{35C1591D-5C9D-4901-81A0-7CBC60D987F9}" name="列8169" dataDxfId="8180"/>
    <tableColumn id="8205" xr3:uid="{C508E08C-B9EC-4638-9FC9-42DC72E6356C}" name="列8170" dataDxfId="8179"/>
    <tableColumn id="8206" xr3:uid="{9A6488E9-C367-4C42-956D-CC5CF2FF604F}" name="列8171" dataDxfId="8178"/>
    <tableColumn id="8207" xr3:uid="{99CB884F-D546-478B-92FD-DB18114119F6}" name="列8172" dataDxfId="8177"/>
    <tableColumn id="8208" xr3:uid="{3AA2A9FE-0B38-477C-80C7-E3BA42C36F48}" name="列8173" dataDxfId="8176"/>
    <tableColumn id="8209" xr3:uid="{A058D4FB-36C2-448F-9430-CC3D10F9967F}" name="列8174" dataDxfId="8175"/>
    <tableColumn id="8210" xr3:uid="{8E91774C-F3DB-4D49-A428-BC6606BBBB8B}" name="列8175" dataDxfId="8174"/>
    <tableColumn id="8211" xr3:uid="{2DC48DEF-1817-4F2B-B943-F19F82DA6A5D}" name="列8176" dataDxfId="8173"/>
    <tableColumn id="8212" xr3:uid="{5EA0E06D-3CDA-4B0E-B84C-1EE315837F5D}" name="列8177" dataDxfId="8172"/>
    <tableColumn id="8213" xr3:uid="{163A3D52-53BE-4FD0-BB03-297FDD16A470}" name="列8178" dataDxfId="8171"/>
    <tableColumn id="8214" xr3:uid="{BA93FBB4-28FE-436A-8CCD-94CBBED0417C}" name="列8179" dataDxfId="8170"/>
    <tableColumn id="8215" xr3:uid="{04FC2CD8-7B41-40EB-BC84-824881F15702}" name="列8180" dataDxfId="8169"/>
    <tableColumn id="8216" xr3:uid="{F312C9CD-0390-4C23-A61E-1CD6EB8CCB13}" name="列8181" dataDxfId="8168"/>
    <tableColumn id="8217" xr3:uid="{066BFB9B-0FEF-4602-9F40-FFE2D8D51C64}" name="列8182" dataDxfId="8167"/>
    <tableColumn id="8218" xr3:uid="{B0F581BE-74A9-4596-ADAE-B22FC034BEE6}" name="列8183" dataDxfId="8166"/>
    <tableColumn id="8219" xr3:uid="{93D2BC31-051F-4F2A-AD61-4878F7E43773}" name="列8184" dataDxfId="8165"/>
    <tableColumn id="8220" xr3:uid="{1C952857-5572-4206-8BDE-2E1A8029081B}" name="列8185" dataDxfId="8164"/>
    <tableColumn id="8221" xr3:uid="{FFC97A37-26CC-4FEF-9EAE-C76B767D7283}" name="列8186" dataDxfId="8163"/>
    <tableColumn id="8222" xr3:uid="{92B1DCD6-6168-47D7-91A1-4A1E0AD5F8F4}" name="列8187" dataDxfId="8162"/>
    <tableColumn id="8223" xr3:uid="{47CE20F4-5B78-4EF2-B0C8-819A69598B44}" name="列8188" dataDxfId="8161"/>
    <tableColumn id="8224" xr3:uid="{66CA7803-1C7D-4A78-B16C-79A6CDBC866D}" name="列8189" dataDxfId="8160"/>
    <tableColumn id="8225" xr3:uid="{06E80AAD-8AAC-4B96-ABFB-E40FF4A75A41}" name="列8190" dataDxfId="8159"/>
    <tableColumn id="8226" xr3:uid="{81E75568-E30C-490E-82CB-1BA4921EFD5A}" name="列8191" dataDxfId="8158"/>
    <tableColumn id="8227" xr3:uid="{97E8FA73-6AC7-4903-A61E-FFEA7A80E659}" name="列8192" dataDxfId="8157"/>
    <tableColumn id="8228" xr3:uid="{2C3B5743-20AF-4371-BBFD-E6E4C38691C9}" name="列8193" dataDxfId="8156"/>
    <tableColumn id="8229" xr3:uid="{7AFB939F-129F-4201-869D-A33041637CEF}" name="列8194" dataDxfId="8155"/>
    <tableColumn id="8230" xr3:uid="{8C18870A-D35B-43A6-86EF-2D5C8CFCEB9C}" name="列8195" dataDxfId="8154"/>
    <tableColumn id="8231" xr3:uid="{AAEC25E2-77DB-4F51-97D7-FE569F9754AC}" name="列8196" dataDxfId="8153"/>
    <tableColumn id="8232" xr3:uid="{99EA15A0-BB23-4AE4-92F6-A524764A20AC}" name="列8197" dataDxfId="8152"/>
    <tableColumn id="8233" xr3:uid="{FA1187DE-2363-43F3-B40A-C1B6E3EAA506}" name="列8198" dataDxfId="8151"/>
    <tableColumn id="8234" xr3:uid="{C7FE2673-60DC-41EF-AA98-18C3D3DD57CD}" name="列8199" dataDxfId="8150"/>
    <tableColumn id="8235" xr3:uid="{904D0491-9624-4167-8D11-EC6A9759A75D}" name="列8200" dataDxfId="8149"/>
    <tableColumn id="8236" xr3:uid="{C1AF3747-D9C8-4018-93D2-F7B888CC0021}" name="列8201" dataDxfId="8148"/>
    <tableColumn id="8237" xr3:uid="{CE326D59-5BEC-4CA7-9A79-63B42943753A}" name="列8202" dataDxfId="8147"/>
    <tableColumn id="8238" xr3:uid="{579C5F61-29F2-4125-8794-A8FC765CD7AC}" name="列8203" dataDxfId="8146"/>
    <tableColumn id="8239" xr3:uid="{C4B94101-8449-4DD0-925E-BA793FC939DD}" name="列8204" dataDxfId="8145"/>
    <tableColumn id="8240" xr3:uid="{05F98EBD-E0E4-4024-A760-BDAD4E83B631}" name="列8205" dataDxfId="8144"/>
    <tableColumn id="8241" xr3:uid="{A63BFA0C-C330-4548-8BC9-4CF3042D73BA}" name="列8206" dataDxfId="8143"/>
    <tableColumn id="8242" xr3:uid="{426CBDB0-A021-4FCB-B77D-E8DAF35C9C9A}" name="列8207" dataDxfId="8142"/>
    <tableColumn id="8243" xr3:uid="{DD0BE6C3-9845-43CA-A662-48FBA88BD458}" name="列8208" dataDxfId="8141"/>
    <tableColumn id="8244" xr3:uid="{532FAEC2-6259-4241-8AE4-65E1DDA82EDD}" name="列8209" dataDxfId="8140"/>
    <tableColumn id="8245" xr3:uid="{1ED7A308-FD58-4C01-A68C-3E71361CCEEA}" name="列8210" dataDxfId="8139"/>
    <tableColumn id="8246" xr3:uid="{16F58566-F6A9-4616-8A41-94CA86E666B3}" name="列8211" dataDxfId="8138"/>
    <tableColumn id="8247" xr3:uid="{A9B66413-2AA2-443C-A6B9-6F1AA808A6D9}" name="列8212" dataDxfId="8137"/>
    <tableColumn id="8248" xr3:uid="{654AFD82-1743-43B3-B1A4-14FCA1A242BE}" name="列8213" dataDxfId="8136"/>
    <tableColumn id="8249" xr3:uid="{F67AD208-2CC7-4490-B8C9-BB99A990D2B5}" name="列8214" dataDxfId="8135"/>
    <tableColumn id="8250" xr3:uid="{4909E0F5-D3A2-4723-B77E-3222E39BF24B}" name="列8215" dataDxfId="8134"/>
    <tableColumn id="8251" xr3:uid="{2285EAD1-1409-47EE-932F-C6219F88D667}" name="列8216" dataDxfId="8133"/>
    <tableColumn id="8252" xr3:uid="{9054F4C8-32C5-449C-A5EF-E070B3461D7C}" name="列8217" dataDxfId="8132"/>
    <tableColumn id="8253" xr3:uid="{C08B4DF4-F9F0-4224-A4DA-65678E336589}" name="列8218" dataDxfId="8131"/>
    <tableColumn id="8254" xr3:uid="{3577C990-0B89-42EB-A181-CD173DE752AC}" name="列8219" dataDxfId="8130"/>
    <tableColumn id="8255" xr3:uid="{F43F9E75-9AFA-4FFC-B6AD-1A6C3DDFC0BB}" name="列8220" dataDxfId="8129"/>
    <tableColumn id="8256" xr3:uid="{209ECAB9-5AA6-4267-88DA-1D38C4DDF3FA}" name="列8221" dataDxfId="8128"/>
    <tableColumn id="8257" xr3:uid="{0080BBE8-4D2A-4130-B4ED-2647C821E22F}" name="列8222" dataDxfId="8127"/>
    <tableColumn id="8258" xr3:uid="{0BFF9F6F-168E-4DE7-B24D-243885BF4526}" name="列8223" dataDxfId="8126"/>
    <tableColumn id="8259" xr3:uid="{C9EEF492-0B8F-4C9B-B325-31E889256186}" name="列8224" dataDxfId="8125"/>
    <tableColumn id="8260" xr3:uid="{477BF86A-632D-404E-83C3-396D09C1960A}" name="列8225" dataDxfId="8124"/>
    <tableColumn id="8261" xr3:uid="{BB2A6719-ABF7-4B82-B7CC-66DA6EA4CF02}" name="列8226" dataDxfId="8123"/>
    <tableColumn id="8262" xr3:uid="{D5C6B3D3-8ED8-455E-B998-C766FA8EE1AF}" name="列8227" dataDxfId="8122"/>
    <tableColumn id="8263" xr3:uid="{22A5C802-4243-4BF7-84B3-7EE863BD85BD}" name="列8228" dataDxfId="8121"/>
    <tableColumn id="8264" xr3:uid="{0AD76024-3EBD-4D5C-A049-69FF7EC16BB5}" name="列8229" dataDxfId="8120"/>
    <tableColumn id="8265" xr3:uid="{232AA9D6-98C8-48DA-A6C8-9B1BCBE92D89}" name="列8230" dataDxfId="8119"/>
    <tableColumn id="8266" xr3:uid="{05D6431A-F981-43ED-AB1B-3ECF94C82D19}" name="列8231" dataDxfId="8118"/>
    <tableColumn id="8267" xr3:uid="{5B3E1B8E-7E17-4E5E-80FA-9736484F8986}" name="列8232" dataDxfId="8117"/>
    <tableColumn id="8268" xr3:uid="{1F384C09-F565-4F02-AB2D-C9CC125C141C}" name="列8233" dataDxfId="8116"/>
    <tableColumn id="8269" xr3:uid="{24F01823-2416-487D-AA30-2CF96981418B}" name="列8234" dataDxfId="8115"/>
    <tableColumn id="8270" xr3:uid="{F312A68E-E7C2-41B1-971E-019C958FBAF4}" name="列8235" dataDxfId="8114"/>
    <tableColumn id="8271" xr3:uid="{39485A03-F3F5-4E4A-99D9-095FAD86F56B}" name="列8236" dataDxfId="8113"/>
    <tableColumn id="8272" xr3:uid="{44115FE5-C06C-4CDF-98C9-8BECF6FADDAD}" name="列8237" dataDxfId="8112"/>
    <tableColumn id="8273" xr3:uid="{1B6EACB2-5938-494C-8184-08FB69D78D9E}" name="列8238" dataDxfId="8111"/>
    <tableColumn id="8274" xr3:uid="{79F6BFA0-C2EC-455B-A013-371F31998CAD}" name="列8239" dataDxfId="8110"/>
    <tableColumn id="8275" xr3:uid="{A9519FC9-67EA-4955-814F-3759DB0A7EC2}" name="列8240" dataDxfId="8109"/>
    <tableColumn id="8276" xr3:uid="{C9CB32BC-064C-41B4-9398-B5FD47FDCF68}" name="列8241" dataDxfId="8108"/>
    <tableColumn id="8277" xr3:uid="{538DDC99-DC6A-43A3-8666-769FE2E1BBB0}" name="列8242" dataDxfId="8107"/>
    <tableColumn id="8278" xr3:uid="{8555755F-33D1-402A-AFA2-23705F974A67}" name="列8243" dataDxfId="8106"/>
    <tableColumn id="8279" xr3:uid="{D6507FC6-8584-49E5-B80A-591A741D0B31}" name="列8244" dataDxfId="8105"/>
    <tableColumn id="8280" xr3:uid="{953B3864-210C-4A63-8A70-82EBF2442D67}" name="列8245" dataDxfId="8104"/>
    <tableColumn id="8281" xr3:uid="{636892A4-7625-4594-8385-C3C442C9CF54}" name="列8246" dataDxfId="8103"/>
    <tableColumn id="8282" xr3:uid="{7C6F296F-E7B2-4414-BD57-17C8BDDCE7D1}" name="列8247" dataDxfId="8102"/>
    <tableColumn id="8283" xr3:uid="{3F80F12E-7C29-47A8-A81F-90BCB9F51D19}" name="列8248" dataDxfId="8101"/>
    <tableColumn id="8284" xr3:uid="{9E39CF7C-6DBB-49AC-B8CF-A8B237A91B20}" name="列8249" dataDxfId="8100"/>
    <tableColumn id="8285" xr3:uid="{6EF8EFEB-6F09-4BDC-8DB4-09B2CEC61674}" name="列8250" dataDxfId="8099"/>
    <tableColumn id="8286" xr3:uid="{AA44494C-01ED-46D1-AA91-7AD799D7A984}" name="列8251" dataDxfId="8098"/>
    <tableColumn id="8287" xr3:uid="{ADACC007-8916-4506-AE27-568C384FA1A3}" name="列8252" dataDxfId="8097"/>
    <tableColumn id="8288" xr3:uid="{41AA1AB1-037E-4870-B72C-AF93E4CD323B}" name="列8253" dataDxfId="8096"/>
    <tableColumn id="8289" xr3:uid="{E1FDD060-D39B-406D-ABA7-1B1DCD5FA22E}" name="列8254" dataDxfId="8095"/>
    <tableColumn id="8290" xr3:uid="{5A6E8372-B859-4C52-8E21-558819E49698}" name="列8255" dataDxfId="8094"/>
    <tableColumn id="8291" xr3:uid="{D66E38A5-300B-4957-94D9-6CD4017EAE20}" name="列8256" dataDxfId="8093"/>
    <tableColumn id="8292" xr3:uid="{1A5BDCF6-E560-48D0-8652-5A3DFC4E149D}" name="列8257" dataDxfId="8092"/>
    <tableColumn id="8293" xr3:uid="{21E23641-9EBC-44D3-9A91-656A7CAA2962}" name="列8258" dataDxfId="8091"/>
    <tableColumn id="8294" xr3:uid="{E68E089E-3BA8-4E1B-9723-7942DA89F7C3}" name="列8259" dataDxfId="8090"/>
    <tableColumn id="8295" xr3:uid="{3BD75B33-57EC-4DA6-9CBA-4BEA9FF1150E}" name="列8260" dataDxfId="8089"/>
    <tableColumn id="8296" xr3:uid="{B31E51C7-76DD-41D2-A93B-7AB2D234E658}" name="列8261" dataDxfId="8088"/>
    <tableColumn id="8297" xr3:uid="{D98EC1C3-DC4C-4D34-8D92-6E86DBC01090}" name="列8262" dataDxfId="8087"/>
    <tableColumn id="8298" xr3:uid="{264A0CE0-AC32-4E2C-8E9C-3877C93CA428}" name="列8263" dataDxfId="8086"/>
    <tableColumn id="8299" xr3:uid="{9B0730A6-E7C4-488E-B5D7-002C75E25499}" name="列8264" dataDxfId="8085"/>
    <tableColumn id="8300" xr3:uid="{3F325CDC-5411-4E32-B43E-39E68FBA5669}" name="列8265" dataDxfId="8084"/>
    <tableColumn id="8301" xr3:uid="{CFEB8AD1-A44A-4366-82C2-889BD13230C8}" name="列8266" dataDxfId="8083"/>
    <tableColumn id="8302" xr3:uid="{04254027-2477-4F4E-8808-A31F70A67237}" name="列8267" dataDxfId="8082"/>
    <tableColumn id="8303" xr3:uid="{2F76664D-E7A7-4C3A-9E83-E61733B862B8}" name="列8268" dataDxfId="8081"/>
    <tableColumn id="8304" xr3:uid="{58AF3952-6819-40FB-89D4-C246004255C9}" name="列8269" dataDxfId="8080"/>
    <tableColumn id="8305" xr3:uid="{7AFCE3D9-EB53-4054-ACF5-E251E236541C}" name="列8270" dataDxfId="8079"/>
    <tableColumn id="8306" xr3:uid="{D62C58BC-DF1C-4261-AF16-6B4426CBC3D3}" name="列8271" dataDxfId="8078"/>
    <tableColumn id="8307" xr3:uid="{D06D0551-F5C0-49B1-8FF8-5C93FBBCFFF6}" name="列8272" dataDxfId="8077"/>
    <tableColumn id="8308" xr3:uid="{690DBE82-DF44-48F5-A114-768B268D37CE}" name="列8273" dataDxfId="8076"/>
    <tableColumn id="8309" xr3:uid="{6AFF3B24-D3A7-4850-B1F8-BA2D5864D4DF}" name="列8274" dataDxfId="8075"/>
    <tableColumn id="8310" xr3:uid="{2597B45C-B312-4826-9C52-9680794EE01A}" name="列8275" dataDxfId="8074"/>
    <tableColumn id="8311" xr3:uid="{1D7391AC-4253-46B5-874B-1A49C0196923}" name="列8276" dataDxfId="8073"/>
    <tableColumn id="8312" xr3:uid="{4C4C47A3-00E0-465F-8493-EB0C21EA8860}" name="列8277" dataDxfId="8072"/>
    <tableColumn id="8313" xr3:uid="{8CF4AA15-E398-485F-B684-9B6B2CC1D7A7}" name="列8278" dataDxfId="8071"/>
    <tableColumn id="8314" xr3:uid="{9C428572-6D62-4B54-8F77-4E59968F0705}" name="列8279" dataDxfId="8070"/>
    <tableColumn id="8315" xr3:uid="{A4EF5AA8-5F3A-434C-A41A-F053C7359CB1}" name="列8280" dataDxfId="8069"/>
    <tableColumn id="8316" xr3:uid="{FEA77292-62C7-4C84-A3B0-3040A586C6BF}" name="列8281" dataDxfId="8068"/>
    <tableColumn id="8317" xr3:uid="{2D656A84-3DB5-4834-BDAA-01BB2B133335}" name="列8282" dataDxfId="8067"/>
    <tableColumn id="8318" xr3:uid="{3DDC5FA4-2646-41C2-BA58-1553CAAEA2AD}" name="列8283" dataDxfId="8066"/>
    <tableColumn id="8319" xr3:uid="{70C867BF-45E3-486E-96CD-A2259816B2BE}" name="列8284" dataDxfId="8065"/>
    <tableColumn id="8320" xr3:uid="{82D05C4B-F09D-45B1-8BB1-33E04E14E246}" name="列8285" dataDxfId="8064"/>
    <tableColumn id="8321" xr3:uid="{CBFADBB6-0048-4689-9ED5-623B84D414C1}" name="列8286" dataDxfId="8063"/>
    <tableColumn id="8322" xr3:uid="{2849F5F9-4387-4C51-A1D8-2460CAF34E28}" name="列8287" dataDxfId="8062"/>
    <tableColumn id="8323" xr3:uid="{3618454B-9100-4B32-B164-BD485F2D7175}" name="列8288" dataDxfId="8061"/>
    <tableColumn id="8324" xr3:uid="{75CAC114-1634-45CD-BC34-83E5906D20F6}" name="列8289" dataDxfId="8060"/>
    <tableColumn id="8325" xr3:uid="{50FD3C05-AFD0-465E-A091-9867385AEA3D}" name="列8290" dataDxfId="8059"/>
    <tableColumn id="8326" xr3:uid="{741EE8C7-84BE-46F4-B2AD-F89F003E4C9D}" name="列8291" dataDxfId="8058"/>
    <tableColumn id="8327" xr3:uid="{02C23493-65D2-4436-AED2-9E93A041998F}" name="列8292" dataDxfId="8057"/>
    <tableColumn id="8328" xr3:uid="{04DE8E1F-8042-4F38-8D0B-F5025C7A270C}" name="列8293" dataDxfId="8056"/>
    <tableColumn id="8329" xr3:uid="{CC5682AA-2F1E-4BE1-BFB0-B4F4FF8B2B90}" name="列8294" dataDxfId="8055"/>
    <tableColumn id="8330" xr3:uid="{07594A23-7EE5-4FC8-84B5-ADDAB249DCE8}" name="列8295" dataDxfId="8054"/>
    <tableColumn id="8331" xr3:uid="{BC49DD5D-FF13-4A47-AE35-AF415E10D44D}" name="列8296" dataDxfId="8053"/>
    <tableColumn id="8332" xr3:uid="{373F572C-960F-4572-8CA5-9C860B96379D}" name="列8297" dataDxfId="8052"/>
    <tableColumn id="8333" xr3:uid="{DFA81981-846B-4002-ADD4-936BBEEFFFAF}" name="列8298" dataDxfId="8051"/>
    <tableColumn id="8334" xr3:uid="{72F8B819-BB67-4D17-B5FA-6DB707936726}" name="列8299" dataDxfId="8050"/>
    <tableColumn id="8335" xr3:uid="{BD96B4A0-0CF3-46D1-9F0D-3C502DF3433A}" name="列8300" dataDxfId="8049"/>
    <tableColumn id="8336" xr3:uid="{B8482E81-29F6-4217-989C-CD26F3C74B7C}" name="列8301" dataDxfId="8048"/>
    <tableColumn id="8337" xr3:uid="{A6B5FADA-F66A-44F2-B444-CAAE7B3C4453}" name="列8302" dataDxfId="8047"/>
    <tableColumn id="8338" xr3:uid="{2443FEA7-70C5-439F-8D12-11ECA3391086}" name="列8303" dataDxfId="8046"/>
    <tableColumn id="8339" xr3:uid="{FB4A5ED8-8A2C-4859-8AC6-90C5CFC3498D}" name="列8304" dataDxfId="8045"/>
    <tableColumn id="8340" xr3:uid="{22575420-ECBE-4769-A0B7-4733FA02E561}" name="列8305" dataDxfId="8044"/>
    <tableColumn id="8341" xr3:uid="{12BFAF0A-7013-4E4B-9359-C8FA099A5E87}" name="列8306" dataDxfId="8043"/>
    <tableColumn id="8342" xr3:uid="{A23820BA-EA58-4AC3-AB0B-5DC727088744}" name="列8307" dataDxfId="8042"/>
    <tableColumn id="8343" xr3:uid="{D12994A5-B998-412D-B60D-486B4DE7F00B}" name="列8308" dataDxfId="8041"/>
    <tableColumn id="8344" xr3:uid="{1E4720FF-1311-456B-92FA-1ABC442FBD3D}" name="列8309" dataDxfId="8040"/>
    <tableColumn id="8345" xr3:uid="{4C2A89F9-A34F-46B6-A452-1031A35C7E08}" name="列8310" dataDxfId="8039"/>
    <tableColumn id="8346" xr3:uid="{27B337D1-F4C2-4ADC-B2C6-B35F5D710239}" name="列8311" dataDxfId="8038"/>
    <tableColumn id="8347" xr3:uid="{D97CEC70-06C1-431E-95AA-000DA2B87770}" name="列8312" dataDxfId="8037"/>
    <tableColumn id="8348" xr3:uid="{DD4A8C2B-AFE4-4E87-A33B-776890B8CDBE}" name="列8313" dataDxfId="8036"/>
    <tableColumn id="8349" xr3:uid="{B46A687F-C779-4B0E-9119-5D7E3FAFB4DC}" name="列8314" dataDxfId="8035"/>
    <tableColumn id="8350" xr3:uid="{9DFC003B-B178-4DE8-8959-A9C776334AFC}" name="列8315" dataDxfId="8034"/>
    <tableColumn id="8351" xr3:uid="{545DD4FF-45B4-4DB7-952A-794C18D18647}" name="列8316" dataDxfId="8033"/>
    <tableColumn id="8352" xr3:uid="{71F4037E-F895-4212-B3E6-9A83E9AC1D3F}" name="列8317" dataDxfId="8032"/>
    <tableColumn id="8353" xr3:uid="{15930037-52C3-4274-868B-A72346022692}" name="列8318" dataDxfId="8031"/>
    <tableColumn id="8354" xr3:uid="{DC9C89EB-388B-4EBE-A21B-C019C1C8EA3C}" name="列8319" dataDxfId="8030"/>
    <tableColumn id="8355" xr3:uid="{0B15F38D-6602-4719-8776-97384AEBA1C5}" name="列8320" dataDxfId="8029"/>
    <tableColumn id="8356" xr3:uid="{C909291F-7EF7-4095-B229-4F8F9E2F999A}" name="列8321" dataDxfId="8028"/>
    <tableColumn id="8357" xr3:uid="{8372DA14-DEA9-4D36-835E-D5085C62D7E0}" name="列8322" dataDxfId="8027"/>
    <tableColumn id="8358" xr3:uid="{4003CFF2-9ECF-460F-B251-4DD141AE8795}" name="列8323" dataDxfId="8026"/>
    <tableColumn id="8359" xr3:uid="{098F6327-685C-430E-BD98-FE55D7A22243}" name="列8324" dataDxfId="8025"/>
    <tableColumn id="8360" xr3:uid="{58521CAD-5795-4D52-BAA5-EB8A76E35698}" name="列8325" dataDxfId="8024"/>
    <tableColumn id="8361" xr3:uid="{B00D1CFC-CDCE-4A2E-BDCA-E8CE57DCAC90}" name="列8326" dataDxfId="8023"/>
    <tableColumn id="8362" xr3:uid="{300F30B4-EB7A-4AC2-9D8C-98A5A9F8919F}" name="列8327" dataDxfId="8022"/>
    <tableColumn id="8363" xr3:uid="{5C0746A7-4A39-49DD-9BDB-125628580CD6}" name="列8328" dataDxfId="8021"/>
    <tableColumn id="8364" xr3:uid="{AA64026E-137B-461B-B668-3894D4A5083F}" name="列8329" dataDxfId="8020"/>
    <tableColumn id="8365" xr3:uid="{DCEB3BEE-2E04-4833-AC64-A9935ADA0B6D}" name="列8330" dataDxfId="8019"/>
    <tableColumn id="8366" xr3:uid="{6200C933-BAE8-4B7A-98D1-FD9DC32F869E}" name="列8331" dataDxfId="8018"/>
    <tableColumn id="8367" xr3:uid="{049F899A-A6AF-43DC-8E37-E887CDCE8958}" name="列8332" dataDxfId="8017"/>
    <tableColumn id="8368" xr3:uid="{9BB0294D-CD58-4A6E-A5A2-E186350E4C6D}" name="列8333" dataDxfId="8016"/>
    <tableColumn id="8369" xr3:uid="{B010FD0B-4FD4-4265-8D73-C7F97B6C393A}" name="列8334" dataDxfId="8015"/>
    <tableColumn id="8370" xr3:uid="{30B78D0B-7E8C-4801-B5BC-9A248F1920FB}" name="列8335" dataDxfId="8014"/>
    <tableColumn id="8371" xr3:uid="{ABFE7F52-CE13-4A88-8538-A5845EC29884}" name="列8336" dataDxfId="8013"/>
    <tableColumn id="8372" xr3:uid="{95EF3950-7F10-4A72-9A4D-F73EC313B666}" name="列8337" dataDxfId="8012"/>
    <tableColumn id="8373" xr3:uid="{F2FE95C7-437A-4D3C-B76C-539E5D96ABA4}" name="列8338" dataDxfId="8011"/>
    <tableColumn id="8374" xr3:uid="{611B6E4B-227E-4E87-83EE-ED2975758BA8}" name="列8339" dataDxfId="8010"/>
    <tableColumn id="8375" xr3:uid="{BBC26F34-513D-4D62-83E7-DF094F68394A}" name="列8340" dataDxfId="8009"/>
    <tableColumn id="8376" xr3:uid="{C7F2BE10-E3EF-40C5-9CC4-2811C52E98B7}" name="列8341" dataDxfId="8008"/>
    <tableColumn id="8377" xr3:uid="{8CECBC28-69B5-4EBB-9B4A-BDD160FEC0BE}" name="列8342" dataDxfId="8007"/>
    <tableColumn id="8378" xr3:uid="{9C902B0A-A748-4CC2-ADA6-B2C3D05183E9}" name="列8343" dataDxfId="8006"/>
    <tableColumn id="8379" xr3:uid="{518996FF-4215-47E7-9895-358619B4861F}" name="列8344" dataDxfId="8005"/>
    <tableColumn id="8380" xr3:uid="{6FD6B7C6-EED9-47DA-8636-950BBE09BFF8}" name="列8345" dataDxfId="8004"/>
    <tableColumn id="8381" xr3:uid="{D558C8C0-1B24-41F5-93BB-1A1E5E1A92DF}" name="列8346" dataDxfId="8003"/>
    <tableColumn id="8382" xr3:uid="{CDB9326E-AA83-4DFC-B611-619A0AD5348C}" name="列8347" dataDxfId="8002"/>
    <tableColumn id="8383" xr3:uid="{DB6EC52C-13FB-4B60-9F9A-56F74AB13493}" name="列8348" dataDxfId="8001"/>
    <tableColumn id="8384" xr3:uid="{59AE64EA-7E8A-44B3-84AC-49251881443D}" name="列8349" dataDxfId="8000"/>
    <tableColumn id="8385" xr3:uid="{511CDF91-FB94-425D-9A75-3DA8F6015C7F}" name="列8350" dataDxfId="7999"/>
    <tableColumn id="8386" xr3:uid="{D8670285-C7A6-48E0-ACFF-5CEC3A51DFA3}" name="列8351" dataDxfId="7998"/>
    <tableColumn id="8387" xr3:uid="{17C2F9D1-53F5-4DA5-B20C-171E07C529F9}" name="列8352" dataDxfId="7997"/>
    <tableColumn id="8388" xr3:uid="{5B8FBE26-C8C3-4521-9A81-23B52213EDB1}" name="列8353" dataDxfId="7996"/>
    <tableColumn id="8389" xr3:uid="{42C9FF17-8641-4773-9DD5-E9FF50453FD6}" name="列8354" dataDxfId="7995"/>
    <tableColumn id="8390" xr3:uid="{56F2B9A0-8B4E-48CE-B129-E5C8F0E68D2A}" name="列8355" dataDxfId="7994"/>
    <tableColumn id="8391" xr3:uid="{CBFFDE7A-CC78-467F-99D7-6B1D0FE99BF1}" name="列8356" dataDxfId="7993"/>
    <tableColumn id="8392" xr3:uid="{8B12DB1F-FE1A-40B5-A465-38EE63B73C1E}" name="列8357" dataDxfId="7992"/>
    <tableColumn id="8393" xr3:uid="{4DB16C5F-0526-4F65-96C5-62C9A8A1006A}" name="列8358" dataDxfId="7991"/>
    <tableColumn id="8394" xr3:uid="{707DF736-2B4F-4BA5-BCFD-91885EA62CF8}" name="列8359" dataDxfId="7990"/>
    <tableColumn id="8395" xr3:uid="{C03049F6-D6CB-4CD3-860B-2939BFE28CF2}" name="列8360" dataDxfId="7989"/>
    <tableColumn id="8396" xr3:uid="{7A8BFBEB-4D77-4E62-8B28-86E00FFD867A}" name="列8361" dataDxfId="7988"/>
    <tableColumn id="8397" xr3:uid="{F9124617-4229-4405-84B9-1E0898BE8EE5}" name="列8362" dataDxfId="7987"/>
    <tableColumn id="8398" xr3:uid="{659BBAC4-8886-4F1E-AE9D-20C2F946CBF2}" name="列8363" dataDxfId="7986"/>
    <tableColumn id="8399" xr3:uid="{15EFD96E-FAB5-428A-B96E-B2543E57B6FF}" name="列8364" dataDxfId="7985"/>
    <tableColumn id="8400" xr3:uid="{06BD4F8B-96F0-4329-B501-E0D8A4445B60}" name="列8365" dataDxfId="7984"/>
    <tableColumn id="8401" xr3:uid="{AC8057F9-1F49-48FB-884F-1221AA2AB93C}" name="列8366" dataDxfId="7983"/>
    <tableColumn id="8402" xr3:uid="{E4F3F7A0-04CF-4735-9CE7-96BCA4DAEA70}" name="列8367" dataDxfId="7982"/>
    <tableColumn id="8403" xr3:uid="{6B0F18E5-B7E9-4A97-B390-8BFE4A2EED2B}" name="列8368" dataDxfId="7981"/>
    <tableColumn id="8404" xr3:uid="{9CFFE2AF-52A4-40B1-9605-DF19350D83CE}" name="列8369" dataDxfId="7980"/>
    <tableColumn id="8405" xr3:uid="{6D998146-C2A5-46AE-A803-6201F93A17AF}" name="列8370" dataDxfId="7979"/>
    <tableColumn id="8406" xr3:uid="{54A90746-9998-40BB-91AB-CAB5A162D943}" name="列8371" dataDxfId="7978"/>
    <tableColumn id="8407" xr3:uid="{4F5AAD5E-0328-49FD-8E9E-9239AB2AAB1F}" name="列8372" dataDxfId="7977"/>
    <tableColumn id="8408" xr3:uid="{CB4B4D59-36F8-421F-853E-EF573AC277E5}" name="列8373" dataDxfId="7976"/>
    <tableColumn id="8409" xr3:uid="{C4FBA36C-D6C3-40C5-B98E-6D845CAEA966}" name="列8374" dataDxfId="7975"/>
    <tableColumn id="8410" xr3:uid="{81673C5C-D43F-4006-AE9A-16790183B2FA}" name="列8375" dataDxfId="7974"/>
    <tableColumn id="8411" xr3:uid="{6F052D48-DEE3-4DD6-9ED3-97F8D82132E1}" name="列8376" dataDxfId="7973"/>
    <tableColumn id="8412" xr3:uid="{ADE848B5-9D06-4D68-88E0-BE6A49606D2F}" name="列8377" dataDxfId="7972"/>
    <tableColumn id="8413" xr3:uid="{ADDF101C-7031-4172-8721-024B06E3F47F}" name="列8378" dataDxfId="7971"/>
    <tableColumn id="8414" xr3:uid="{990204EB-EC9D-4E78-9216-86B4F48FBDC7}" name="列8379" dataDxfId="7970"/>
    <tableColumn id="8415" xr3:uid="{29A23B26-685C-4EF8-A1A6-D653AC5B1079}" name="列8380" dataDxfId="7969"/>
    <tableColumn id="8416" xr3:uid="{08032AEE-9D7F-404A-934B-3D3DFB1D95FD}" name="列8381" dataDxfId="7968"/>
    <tableColumn id="8417" xr3:uid="{B32DEC1C-03B8-4BEB-89BF-B1D83A3D647D}" name="列8382" dataDxfId="7967"/>
    <tableColumn id="8418" xr3:uid="{05E9B628-010D-4A6F-BAE2-C8AE267B28BB}" name="列8383" dataDxfId="7966"/>
    <tableColumn id="8419" xr3:uid="{05818350-CD48-44EE-A167-10DB30F926DF}" name="列8384" dataDxfId="7965"/>
    <tableColumn id="8420" xr3:uid="{7E05B241-E39A-43BF-9A44-E05A4A46A3C0}" name="列8385" dataDxfId="7964"/>
    <tableColumn id="8421" xr3:uid="{993BE4F3-181B-46A8-990E-E701F80EEC96}" name="列8386" dataDxfId="7963"/>
    <tableColumn id="8422" xr3:uid="{7A8B26C5-EBE9-4E05-9F3A-7A8375306F03}" name="列8387" dataDxfId="7962"/>
    <tableColumn id="8423" xr3:uid="{5AD63026-BC3A-4130-BA4B-E6F0326F5F65}" name="列8388" dataDxfId="7961"/>
    <tableColumn id="8424" xr3:uid="{8BC7CAF9-E5E7-4B18-A66B-BF090E32E43F}" name="列8389" dataDxfId="7960"/>
    <tableColumn id="8425" xr3:uid="{7144318D-96F6-4009-AF06-A76A9EC44956}" name="列8390" dataDxfId="7959"/>
    <tableColumn id="8426" xr3:uid="{B9593EAD-04C1-4029-8B38-742319CD73D8}" name="列8391" dataDxfId="7958"/>
    <tableColumn id="8427" xr3:uid="{B4FBA9C7-07D6-4507-8F13-C8A7992E6CA9}" name="列8392" dataDxfId="7957"/>
    <tableColumn id="8428" xr3:uid="{D69E3BAA-DF01-462B-863A-9CB3415B341F}" name="列8393" dataDxfId="7956"/>
    <tableColumn id="8429" xr3:uid="{5A97F916-44F9-41CE-A053-860C34EAE5AB}" name="列8394" dataDxfId="7955"/>
    <tableColumn id="8430" xr3:uid="{56C39A6D-3139-4CB9-AA4C-A78C74CB64FD}" name="列8395" dataDxfId="7954"/>
    <tableColumn id="8431" xr3:uid="{0AA18CBC-3C1B-4F5A-A328-5DB5BF99C03C}" name="列8396" dataDxfId="7953"/>
    <tableColumn id="8432" xr3:uid="{2599B661-8B90-4C75-9797-40ABB030F6EF}" name="列8397" dataDxfId="7952"/>
    <tableColumn id="8433" xr3:uid="{49FE393C-6DFA-4DFD-8449-39F21246633A}" name="列8398" dataDxfId="7951"/>
    <tableColumn id="8434" xr3:uid="{AC444776-0571-4554-93B5-C83C722DFF26}" name="列8399" dataDxfId="7950"/>
    <tableColumn id="8435" xr3:uid="{F439A8FB-282D-4F7E-BC3B-050008E78C99}" name="列8400" dataDxfId="7949"/>
    <tableColumn id="8436" xr3:uid="{B360D921-5E93-4805-8025-C90CD44ECBA7}" name="列8401" dataDxfId="7948"/>
    <tableColumn id="8437" xr3:uid="{D183811A-3404-4128-AC5C-15A973DC1669}" name="列8402" dataDxfId="7947"/>
    <tableColumn id="8438" xr3:uid="{7217579E-88ED-4CCE-B557-083756134AB8}" name="列8403" dataDxfId="7946"/>
    <tableColumn id="8439" xr3:uid="{52354BFD-8446-497B-8979-26A06EC8FE5E}" name="列8404" dataDxfId="7945"/>
    <tableColumn id="8440" xr3:uid="{C42C60AA-0939-40EA-B345-C6F2E022AB30}" name="列8405" dataDxfId="7944"/>
    <tableColumn id="8441" xr3:uid="{E457B53C-574A-45A3-9AB2-644521501324}" name="列8406" dataDxfId="7943"/>
    <tableColumn id="8442" xr3:uid="{9E330BFE-ED0A-4ACD-9203-B9A3766A430A}" name="列8407" dataDxfId="7942"/>
    <tableColumn id="8443" xr3:uid="{1946BB85-66BE-4761-8697-4B0E9C9913AC}" name="列8408" dataDxfId="7941"/>
    <tableColumn id="8444" xr3:uid="{7ED9F567-AF7D-49A7-84EE-C900413A580C}" name="列8409" dataDxfId="7940"/>
    <tableColumn id="8445" xr3:uid="{D2EE858E-9B71-403F-B7B0-212A6EA2D817}" name="列8410" dataDxfId="7939"/>
    <tableColumn id="8446" xr3:uid="{BF7B9CE7-3574-4456-B792-756046262242}" name="列8411" dataDxfId="7938"/>
    <tableColumn id="8447" xr3:uid="{B2171BD8-A21C-4D49-B162-4EB60D74BD63}" name="列8412" dataDxfId="7937"/>
    <tableColumn id="8448" xr3:uid="{84EACA8E-64F1-4668-B784-35095EA31B1B}" name="列8413" dataDxfId="7936"/>
    <tableColumn id="8449" xr3:uid="{7A4227C9-F00F-4125-8A1D-B7F0353ED796}" name="列8414" dataDxfId="7935"/>
    <tableColumn id="8450" xr3:uid="{AF3A0FB0-09B0-4C99-B3CA-083C76BB2B16}" name="列8415" dataDxfId="7934"/>
    <tableColumn id="8451" xr3:uid="{E13BD286-7A2D-4364-A432-364DA355626A}" name="列8416" dataDxfId="7933"/>
    <tableColumn id="8452" xr3:uid="{FD4BC4FC-677C-4CD0-9B54-405EC7F01E94}" name="列8417" dataDxfId="7932"/>
    <tableColumn id="8453" xr3:uid="{A9571DCA-A2E8-4506-9D7F-F50E05CB15A5}" name="列8418" dataDxfId="7931"/>
    <tableColumn id="8454" xr3:uid="{C0E8AB32-1AD9-4849-BC7E-7258B030CD1E}" name="列8419" dataDxfId="7930"/>
    <tableColumn id="8455" xr3:uid="{11D50BD2-FEFD-4A71-9B1A-A64DCA86D1B7}" name="列8420" dataDxfId="7929"/>
    <tableColumn id="8456" xr3:uid="{8A9BFFED-69B3-467D-9DB6-36B192B4DF2E}" name="列8421" dataDxfId="7928"/>
    <tableColumn id="8457" xr3:uid="{129ACE9C-ACFC-4F4E-83BE-7047EE9CD01E}" name="列8422" dataDxfId="7927"/>
    <tableColumn id="8458" xr3:uid="{59B7D4EC-6681-4A8B-86CE-8FF5FD79EAFA}" name="列8423" dataDxfId="7926"/>
    <tableColumn id="8459" xr3:uid="{EC088D36-7FCF-4A5D-8C80-B35802284629}" name="列8424" dataDxfId="7925"/>
    <tableColumn id="8460" xr3:uid="{AB0219C5-2BF5-4B4D-BEFB-FDD7F5403AE8}" name="列8425" dataDxfId="7924"/>
    <tableColumn id="8461" xr3:uid="{37BB8E75-90C7-4933-8576-4AEF9771C3C0}" name="列8426" dataDxfId="7923"/>
    <tableColumn id="8462" xr3:uid="{2A1E6CE2-7E8E-4651-B3FD-488D32409B3D}" name="列8427" dataDxfId="7922"/>
    <tableColumn id="8463" xr3:uid="{762275AE-7FA9-4FDD-B7E1-2E31BB4A3550}" name="列8428" dataDxfId="7921"/>
    <tableColumn id="8464" xr3:uid="{5BC4BE1B-23E9-4C18-8B3A-883A08E933CD}" name="列8429" dataDxfId="7920"/>
    <tableColumn id="8465" xr3:uid="{1F4CF44B-D293-4BA6-887D-289D7A9E64D6}" name="列8430" dataDxfId="7919"/>
    <tableColumn id="8466" xr3:uid="{11D4FD29-0B60-4A66-8F20-9934AABF48DE}" name="列8431" dataDxfId="7918"/>
    <tableColumn id="8467" xr3:uid="{D2190308-7271-4297-886B-180F9E2A85CB}" name="列8432" dataDxfId="7917"/>
    <tableColumn id="8468" xr3:uid="{9B0C7319-BF51-4E36-8613-35A6F0093AB4}" name="列8433" dataDxfId="7916"/>
    <tableColumn id="8469" xr3:uid="{48393BB6-72A0-4BB9-B1F1-E0ED25B249CE}" name="列8434" dataDxfId="7915"/>
    <tableColumn id="8470" xr3:uid="{98B481A9-6B97-42F3-952F-C97B03B0A6FA}" name="列8435" dataDxfId="7914"/>
    <tableColumn id="8471" xr3:uid="{C0AAAC5A-41DE-426A-81C6-2F02547C6560}" name="列8436" dataDxfId="7913"/>
    <tableColumn id="8472" xr3:uid="{9296D4C5-2347-49CB-8855-B70828A4102F}" name="列8437" dataDxfId="7912"/>
    <tableColumn id="8473" xr3:uid="{F3E12A59-625A-43BD-8865-5E702B3906CE}" name="列8438" dataDxfId="7911"/>
    <tableColumn id="8474" xr3:uid="{518E7EB4-BE9E-4EF5-A1A5-126939E32077}" name="列8439" dataDxfId="7910"/>
    <tableColumn id="8475" xr3:uid="{9E060B37-F32F-494F-B0D1-7239E5701E70}" name="列8440" dataDxfId="7909"/>
    <tableColumn id="8476" xr3:uid="{A411D995-63F3-4317-8199-D8A225732F2E}" name="列8441" dataDxfId="7908"/>
    <tableColumn id="8477" xr3:uid="{903B3A84-F5F0-4D9B-B351-1AE79DD215DE}" name="列8442" dataDxfId="7907"/>
    <tableColumn id="8478" xr3:uid="{15A9DEA9-62CA-47AA-BC82-9537BFFD70C6}" name="列8443" dataDxfId="7906"/>
    <tableColumn id="8479" xr3:uid="{EFE3010B-0C28-406F-8EA1-750E4409AB99}" name="列8444" dataDxfId="7905"/>
    <tableColumn id="8480" xr3:uid="{534004B2-ACD0-41F3-B85C-C6E2D5CA6073}" name="列8445" dataDxfId="7904"/>
    <tableColumn id="8481" xr3:uid="{12849403-077F-44F1-AA8F-FE2679767E0F}" name="列8446" dataDxfId="7903"/>
    <tableColumn id="8482" xr3:uid="{E63CFC69-C9C8-4BC9-A1E7-42ED45D84484}" name="列8447" dataDxfId="7902"/>
    <tableColumn id="8483" xr3:uid="{645D897A-21A6-440B-8C8E-21B68B7FE962}" name="列8448" dataDxfId="7901"/>
    <tableColumn id="8484" xr3:uid="{DAD72481-8D3B-4CBE-8ED2-EEF6584E1F7F}" name="列8449" dataDxfId="7900"/>
    <tableColumn id="8485" xr3:uid="{CF19CA46-3DB6-4255-9089-BA0F25D2A546}" name="列8450" dataDxfId="7899"/>
    <tableColumn id="8486" xr3:uid="{DB54B311-9DA5-40C6-B674-12D467718031}" name="列8451" dataDxfId="7898"/>
    <tableColumn id="8487" xr3:uid="{38D71C6B-DE24-4D8F-A254-563E62A36FF4}" name="列8452" dataDxfId="7897"/>
    <tableColumn id="8488" xr3:uid="{FBBB04C7-DBA5-448E-894A-B7E60BF5ECFB}" name="列8453" dataDxfId="7896"/>
    <tableColumn id="8489" xr3:uid="{37707B86-6D9B-4948-81F6-0709C5463F93}" name="列8454" dataDxfId="7895"/>
    <tableColumn id="8490" xr3:uid="{E2823FE6-979F-4E7A-92DF-3ED4D25FE45C}" name="列8455" dataDxfId="7894"/>
    <tableColumn id="8491" xr3:uid="{868B279F-1808-4002-A211-76C771A0AC2F}" name="列8456" dataDxfId="7893"/>
    <tableColumn id="8492" xr3:uid="{C41984F6-8210-4ED7-9F47-4B4D7DE3F2B6}" name="列8457" dataDxfId="7892"/>
    <tableColumn id="8493" xr3:uid="{F32D008B-9FDB-499D-AD0D-758CD159CE3E}" name="列8458" dataDxfId="7891"/>
    <tableColumn id="8494" xr3:uid="{AF807C3D-6164-4B40-BF05-043547B37525}" name="列8459" dataDxfId="7890"/>
    <tableColumn id="8495" xr3:uid="{35961C9B-A384-43E4-9988-ED59B80593A1}" name="列8460" dataDxfId="7889"/>
    <tableColumn id="8496" xr3:uid="{419B0618-1713-4C0E-9C5F-5D21F6613282}" name="列8461" dataDxfId="7888"/>
    <tableColumn id="8497" xr3:uid="{5AE07BF5-53F1-4411-8B27-5FC81FF7A0DE}" name="列8462" dataDxfId="7887"/>
    <tableColumn id="8498" xr3:uid="{5152970C-5F62-497A-A846-F3361228689E}" name="列8463" dataDxfId="7886"/>
    <tableColumn id="8499" xr3:uid="{50C5238F-349A-46FB-8599-872D140D3E2A}" name="列8464" dataDxfId="7885"/>
    <tableColumn id="8500" xr3:uid="{A6F65D50-D1C9-4629-858D-667EADEB8FC0}" name="列8465" dataDxfId="7884"/>
    <tableColumn id="8501" xr3:uid="{640609E9-4E07-470A-BAA1-5DFF8D4C9640}" name="列8466" dataDxfId="7883"/>
    <tableColumn id="8502" xr3:uid="{86F080D2-79CB-4EA2-9085-01E9079E52F6}" name="列8467" dataDxfId="7882"/>
    <tableColumn id="8503" xr3:uid="{46019E8A-42D9-4BA7-8412-743265CAB370}" name="列8468" dataDxfId="7881"/>
    <tableColumn id="8504" xr3:uid="{FE5E8380-F34A-4BCB-B8FA-D9D9732CB447}" name="列8469" dataDxfId="7880"/>
    <tableColumn id="8505" xr3:uid="{6A95F68A-0560-4694-8FD5-74496BDC290D}" name="列8470" dataDxfId="7879"/>
    <tableColumn id="8506" xr3:uid="{545ED0DB-D16A-41FD-88F7-8EE71F01D5FE}" name="列8471" dataDxfId="7878"/>
    <tableColumn id="8507" xr3:uid="{7F860A1A-FA9A-4404-87C2-D9E14829E75D}" name="列8472" dataDxfId="7877"/>
    <tableColumn id="8508" xr3:uid="{6FF391D4-D001-4881-BB7D-3B4A85D675C5}" name="列8473" dataDxfId="7876"/>
    <tableColumn id="8509" xr3:uid="{7D3A7B1D-84E9-4907-9090-191F3B2CA058}" name="列8474" dataDxfId="7875"/>
    <tableColumn id="8510" xr3:uid="{4EB8F71F-000A-4988-8623-3A80FD40EDB4}" name="列8475" dataDxfId="7874"/>
    <tableColumn id="8511" xr3:uid="{08E36CFE-AA60-4B85-AD9F-A286C81C8F44}" name="列8476" dataDxfId="7873"/>
    <tableColumn id="8512" xr3:uid="{01DF0409-AFDA-44F6-831F-91B349510144}" name="列8477" dataDxfId="7872"/>
    <tableColumn id="8513" xr3:uid="{2C13844B-F93E-4FDF-BC7D-813CC012E170}" name="列8478" dataDxfId="7871"/>
    <tableColumn id="8514" xr3:uid="{A94A5507-0ADF-4D15-9943-989A82D85F9C}" name="列8479" dataDxfId="7870"/>
    <tableColumn id="8515" xr3:uid="{A121CF9A-FF96-49B4-8CE5-0951C59E53A6}" name="列8480" dataDxfId="7869"/>
    <tableColumn id="8516" xr3:uid="{42BEE8F5-4A1D-4ACD-ACED-97E52CD56ED5}" name="列8481" dataDxfId="7868"/>
    <tableColumn id="8517" xr3:uid="{799A6070-350E-49F7-ADAA-25A5F3796B4F}" name="列8482" dataDxfId="7867"/>
    <tableColumn id="8518" xr3:uid="{D67B4420-4EA7-4CE0-A6A8-A60C1813E31D}" name="列8483" dataDxfId="7866"/>
    <tableColumn id="8519" xr3:uid="{03883342-9BAB-4495-AE79-10D0A2F3872F}" name="列8484" dataDxfId="7865"/>
    <tableColumn id="8520" xr3:uid="{0AF5C34E-748A-43C1-80EA-6606F197D739}" name="列8485" dataDxfId="7864"/>
    <tableColumn id="8521" xr3:uid="{14DA60CA-2CFD-4C3A-B632-4C9A9223B605}" name="列8486" dataDxfId="7863"/>
    <tableColumn id="8522" xr3:uid="{4CAD42D9-1401-4B5E-9F00-38203693E1E1}" name="列8487" dataDxfId="7862"/>
    <tableColumn id="8523" xr3:uid="{CF6415E9-392D-45FA-9DC6-E39FDC15343B}" name="列8488" dataDxfId="7861"/>
    <tableColumn id="8524" xr3:uid="{F864680A-973C-4C05-AD19-9F292BDA83D3}" name="列8489" dataDxfId="7860"/>
    <tableColumn id="8525" xr3:uid="{E5E56B37-3746-4FE9-8A58-6965F526462F}" name="列8490" dataDxfId="7859"/>
    <tableColumn id="8526" xr3:uid="{18D08DC4-D0E4-4109-B2AA-75AEDE1DEDE6}" name="列8491" dataDxfId="7858"/>
    <tableColumn id="8527" xr3:uid="{18375DCB-6B56-409B-8C9A-90879DC3541A}" name="列8492" dataDxfId="7857"/>
    <tableColumn id="8528" xr3:uid="{984CA814-966B-4289-B529-99EBA8C14E11}" name="列8493" dataDxfId="7856"/>
    <tableColumn id="8529" xr3:uid="{ABC2D66A-2B42-444C-A34E-44EB01A5A0C0}" name="列8494" dataDxfId="7855"/>
    <tableColumn id="8530" xr3:uid="{9C5781DC-9744-4C33-9B26-D6FA2322CE83}" name="列8495" dataDxfId="7854"/>
    <tableColumn id="8531" xr3:uid="{A50FA723-DF7F-4830-A2DB-11309CE868EA}" name="列8496" dataDxfId="7853"/>
    <tableColumn id="8532" xr3:uid="{65A3349F-4CDB-488B-BD53-43242C529755}" name="列8497" dataDxfId="7852"/>
    <tableColumn id="8533" xr3:uid="{061748B4-3705-4637-A9DD-E22D7A4A7311}" name="列8498" dataDxfId="7851"/>
    <tableColumn id="8534" xr3:uid="{AE270665-FA93-4C83-8AC2-B4C88F77697F}" name="列8499" dataDxfId="7850"/>
    <tableColumn id="8535" xr3:uid="{B95B1E43-EC69-4087-83E1-27FB9657735A}" name="列8500" dataDxfId="7849"/>
    <tableColumn id="8536" xr3:uid="{6A64F85A-5043-4B56-A309-09164421F31F}" name="列8501" dataDxfId="7848"/>
    <tableColumn id="8537" xr3:uid="{24CB6215-6670-4497-A987-4B43A3FB744B}" name="列8502" dataDxfId="7847"/>
    <tableColumn id="8538" xr3:uid="{62A684D1-0026-4DF0-A795-E59A3A212CF4}" name="列8503" dataDxfId="7846"/>
    <tableColumn id="8539" xr3:uid="{E81E384B-CFD3-44E2-B55F-CE2B9827831B}" name="列8504" dataDxfId="7845"/>
    <tableColumn id="8540" xr3:uid="{C40FEB6E-D79F-42C8-B194-C19FA50188B4}" name="列8505" dataDxfId="7844"/>
    <tableColumn id="8541" xr3:uid="{5E4C07E0-C323-45AF-A6EF-CFD32DE77C0D}" name="列8506" dataDxfId="7843"/>
    <tableColumn id="8542" xr3:uid="{BE1015EB-9DD4-4423-ADD6-A1275DE7C59B}" name="列8507" dataDxfId="7842"/>
    <tableColumn id="8543" xr3:uid="{FDE36195-8372-4DF7-B301-2E3A955208CE}" name="列8508" dataDxfId="7841"/>
    <tableColumn id="8544" xr3:uid="{A4BD0F50-80A4-47E9-A341-0D6835615151}" name="列8509" dataDxfId="7840"/>
    <tableColumn id="8545" xr3:uid="{D924BE7E-B422-4120-A137-9F92336A929E}" name="列8510" dataDxfId="7839"/>
    <tableColumn id="8546" xr3:uid="{1A0B2703-A1D3-41E7-8447-74D3DDAF248A}" name="列8511" dataDxfId="7838"/>
    <tableColumn id="8547" xr3:uid="{C7336C83-AECB-4BEF-8C3C-DCA7048C02F7}" name="列8512" dataDxfId="7837"/>
    <tableColumn id="8548" xr3:uid="{A788284A-1582-4DFE-B026-F0227C0CC41B}" name="列8513" dataDxfId="7836"/>
    <tableColumn id="8549" xr3:uid="{69D68716-DD83-4C8D-BC98-2DAEE7E99E2A}" name="列8514" dataDxfId="7835"/>
    <tableColumn id="8550" xr3:uid="{AC3F85E2-83BF-4CAB-B619-EFE57BEC1524}" name="列8515" dataDxfId="7834"/>
    <tableColumn id="8551" xr3:uid="{1B676D03-8CC9-480F-9B0A-DB7C32127D14}" name="列8516" dataDxfId="7833"/>
    <tableColumn id="8552" xr3:uid="{56027FF7-D9A4-4B15-A700-DC6F31F841F1}" name="列8517" dataDxfId="7832"/>
    <tableColumn id="8553" xr3:uid="{38D60B92-265B-49DC-BA62-EE4130A17C75}" name="列8518" dataDxfId="7831"/>
    <tableColumn id="8554" xr3:uid="{07BA5E47-A83E-4BC3-BC27-24EFD85629C7}" name="列8519" dataDxfId="7830"/>
    <tableColumn id="8555" xr3:uid="{C33A2C1C-F8FA-411D-BE1C-7A98FD18E8C2}" name="列8520" dataDxfId="7829"/>
    <tableColumn id="8556" xr3:uid="{F57DB3C3-35CF-406E-A318-C2C430DAAB68}" name="列8521" dataDxfId="7828"/>
    <tableColumn id="8557" xr3:uid="{D873FFA1-04A1-4A1A-A5CA-11DF879A68AA}" name="列8522" dataDxfId="7827"/>
    <tableColumn id="8558" xr3:uid="{0FED3789-C689-4513-A910-B6465E94E0A7}" name="列8523" dataDxfId="7826"/>
    <tableColumn id="8559" xr3:uid="{2A83B7BA-CA2D-4569-9B94-43510C09DDD3}" name="列8524" dataDxfId="7825"/>
    <tableColumn id="8560" xr3:uid="{6A4551A8-4D10-466D-BB0F-4FE86356D587}" name="列8525" dataDxfId="7824"/>
    <tableColumn id="8561" xr3:uid="{D5CC94A4-D2FF-4275-9809-D6D1CB23DC1B}" name="列8526" dataDxfId="7823"/>
    <tableColumn id="8562" xr3:uid="{3CA9E4CE-039D-4ECB-AB81-687F15383EB2}" name="列8527" dataDxfId="7822"/>
    <tableColumn id="8563" xr3:uid="{E7DDCD9F-DDCB-4056-90BF-8A37F0207368}" name="列8528" dataDxfId="7821"/>
    <tableColumn id="8564" xr3:uid="{276EFF4F-D5AE-4A10-A365-9D6F0E97EE6B}" name="列8529" dataDxfId="7820"/>
    <tableColumn id="8565" xr3:uid="{3173EA68-8B1A-479A-9342-3425CD57C52C}" name="列8530" dataDxfId="7819"/>
    <tableColumn id="8566" xr3:uid="{F56605E9-7879-426F-862C-62ED4CF6A41B}" name="列8531" dataDxfId="7818"/>
    <tableColumn id="8567" xr3:uid="{8D3C1D92-26E0-4EBA-8DF0-9CB12C716F28}" name="列8532" dataDxfId="7817"/>
    <tableColumn id="8568" xr3:uid="{2FD0461D-3CEA-4E59-B861-44FFB435C9B3}" name="列8533" dataDxfId="7816"/>
    <tableColumn id="8569" xr3:uid="{BC5A6637-9BBC-43B0-BEEA-C21F1D28BC53}" name="列8534" dataDxfId="7815"/>
    <tableColumn id="8570" xr3:uid="{942DBB5C-579D-44FF-B16D-5676C871E898}" name="列8535" dataDxfId="7814"/>
    <tableColumn id="8571" xr3:uid="{6AD3691D-7D31-4584-B7B8-719D40522426}" name="列8536" dataDxfId="7813"/>
    <tableColumn id="8572" xr3:uid="{98606E9B-CC7B-4E34-B96F-611A4C6CFF53}" name="列8537" dataDxfId="7812"/>
    <tableColumn id="8573" xr3:uid="{B8116C2A-1653-4D47-AF11-F7CC6D5376F4}" name="列8538" dataDxfId="7811"/>
    <tableColumn id="8574" xr3:uid="{BBD226E3-5528-4E38-8023-FFECDF34FEF1}" name="列8539" dataDxfId="7810"/>
    <tableColumn id="8575" xr3:uid="{63F06333-BF55-418E-AF4C-14B3CCD935CF}" name="列8540" dataDxfId="7809"/>
    <tableColumn id="8576" xr3:uid="{8965504A-8318-4BC4-8D7C-DCC1EACAB41D}" name="列8541" dataDxfId="7808"/>
    <tableColumn id="8577" xr3:uid="{2173A9ED-2688-4F96-9BC3-2A04F123FE6E}" name="列8542" dataDxfId="7807"/>
    <tableColumn id="8578" xr3:uid="{764CD95F-788C-4591-BD06-9937BFA6F102}" name="列8543" dataDxfId="7806"/>
    <tableColumn id="8579" xr3:uid="{6EA311EA-4F92-433A-9525-40D423C3DE18}" name="列8544" dataDxfId="7805"/>
    <tableColumn id="8580" xr3:uid="{83CC09A3-642D-490A-B6BC-29222C67A066}" name="列8545" dataDxfId="7804"/>
    <tableColumn id="8581" xr3:uid="{CB7FDC39-6680-41C9-8B7E-994AC4EC4C5F}" name="列8546" dataDxfId="7803"/>
    <tableColumn id="8582" xr3:uid="{81800076-E557-4FC0-A664-E475B9718A2F}" name="列8547" dataDxfId="7802"/>
    <tableColumn id="8583" xr3:uid="{CE2A1790-E034-47A5-869D-CDAB25570CDF}" name="列8548" dataDxfId="7801"/>
    <tableColumn id="8584" xr3:uid="{016FF6EC-0100-49FC-A303-487E0494AB28}" name="列8549" dataDxfId="7800"/>
    <tableColumn id="8585" xr3:uid="{4E11F63B-6942-4E2D-A388-A14DB654F09C}" name="列8550" dataDxfId="7799"/>
    <tableColumn id="8586" xr3:uid="{0F9110FB-6F52-4FB1-8466-31BA8FB23C61}" name="列8551" dataDxfId="7798"/>
    <tableColumn id="8587" xr3:uid="{3E1A1B67-C273-45C8-90C9-D835A5353A6C}" name="列8552" dataDxfId="7797"/>
    <tableColumn id="8588" xr3:uid="{39FA8640-49E1-4DB7-AFB7-55A97397C035}" name="列8553" dataDxfId="7796"/>
    <tableColumn id="8589" xr3:uid="{F6C758D6-AE77-4B44-9D28-89ED66F7E3D9}" name="列8554" dataDxfId="7795"/>
    <tableColumn id="8590" xr3:uid="{8359AD87-B276-4298-9DC2-5D6A2D3B7219}" name="列8555" dataDxfId="7794"/>
    <tableColumn id="8591" xr3:uid="{3B379289-7762-442A-9FFD-862E8F07DA3F}" name="列8556" dataDxfId="7793"/>
    <tableColumn id="8592" xr3:uid="{9D75FE4D-52D6-4DD7-B20E-BCC024D415AD}" name="列8557" dataDxfId="7792"/>
    <tableColumn id="8593" xr3:uid="{AC9F221B-7881-44C7-A0EC-320D3D22703E}" name="列8558" dataDxfId="7791"/>
    <tableColumn id="8594" xr3:uid="{4EAB33A6-AF4D-4302-8FE5-E5C6542C4F76}" name="列8559" dataDxfId="7790"/>
    <tableColumn id="8595" xr3:uid="{E7ACFB46-D916-487E-9AB3-2E30DF724E96}" name="列8560" dataDxfId="7789"/>
    <tableColumn id="8596" xr3:uid="{32D07728-451A-4647-8379-5F66D312F536}" name="列8561" dataDxfId="7788"/>
    <tableColumn id="8597" xr3:uid="{F44A87D0-5ED9-4DE3-9958-954A43FF3952}" name="列8562" dataDxfId="7787"/>
    <tableColumn id="8598" xr3:uid="{758DCDD7-1FFD-42DF-B45A-B40BA320FCFA}" name="列8563" dataDxfId="7786"/>
    <tableColumn id="8599" xr3:uid="{1142E726-B238-42FC-B866-C950916B7B41}" name="列8564" dataDxfId="7785"/>
    <tableColumn id="8600" xr3:uid="{C3344A68-96CE-431B-BC6B-9C93322C899E}" name="列8565" dataDxfId="7784"/>
    <tableColumn id="8601" xr3:uid="{370E932D-7BCA-4606-BD41-9A0B9FF4FA36}" name="列8566" dataDxfId="7783"/>
    <tableColumn id="8602" xr3:uid="{224DF642-5F51-4140-9C3E-C5A9F74FDE0C}" name="列8567" dataDxfId="7782"/>
    <tableColumn id="8603" xr3:uid="{F284C59D-9DC5-4D53-819E-15A6AC0D80F8}" name="列8568" dataDxfId="7781"/>
    <tableColumn id="8604" xr3:uid="{1FA0C81E-4386-48D3-82DF-9F85980B4CEE}" name="列8569" dataDxfId="7780"/>
    <tableColumn id="8605" xr3:uid="{49569224-F701-4714-B2F4-EAB2365DFFFE}" name="列8570" dataDxfId="7779"/>
    <tableColumn id="8606" xr3:uid="{3EC216A3-7E65-417A-AA19-F4EC0EDD3656}" name="列8571" dataDxfId="7778"/>
    <tableColumn id="8607" xr3:uid="{DF5D65BD-0AF6-4EA1-9D88-54B8AAE52B7F}" name="列8572" dataDxfId="7777"/>
    <tableColumn id="8608" xr3:uid="{8EF82353-C580-4E27-9601-6C3696436F0A}" name="列8573" dataDxfId="7776"/>
    <tableColumn id="8609" xr3:uid="{C854D3EF-12E9-4BFD-9244-0194362DEAEA}" name="列8574" dataDxfId="7775"/>
    <tableColumn id="8610" xr3:uid="{353ACE65-23DD-436B-BD42-FE47A548628E}" name="列8575" dataDxfId="7774"/>
    <tableColumn id="8611" xr3:uid="{90E07ADC-D35E-4BBF-8C93-EAF483163105}" name="列8576" dataDxfId="7773"/>
    <tableColumn id="8612" xr3:uid="{67737A45-5866-4203-9425-C66CCE6B787E}" name="列8577" dataDxfId="7772"/>
    <tableColumn id="8613" xr3:uid="{59F05F93-716B-4269-8C84-49D71CD3C2A9}" name="列8578" dataDxfId="7771"/>
    <tableColumn id="8614" xr3:uid="{A3E06764-9D32-41F7-963D-BFDAD8DF9E9F}" name="列8579" dataDxfId="7770"/>
    <tableColumn id="8615" xr3:uid="{2C4C2747-B19A-43B6-AE56-31C71B7D0656}" name="列8580" dataDxfId="7769"/>
    <tableColumn id="8616" xr3:uid="{3E4FEA4F-C7C5-47D6-A888-E9520C92AAD5}" name="列8581" dataDxfId="7768"/>
    <tableColumn id="8617" xr3:uid="{FAF3935C-9143-4EAE-BACE-281B3CE9FA3D}" name="列8582" dataDxfId="7767"/>
    <tableColumn id="8618" xr3:uid="{C61EF35A-5FC5-46FC-BB67-22E489B56D64}" name="列8583" dataDxfId="7766"/>
    <tableColumn id="8619" xr3:uid="{36AFC0FB-9FDD-4718-80CD-DB6F006BC4F5}" name="列8584" dataDxfId="7765"/>
    <tableColumn id="8620" xr3:uid="{933D6A8F-868B-48A0-A8FB-BF424AF4F97C}" name="列8585" dataDxfId="7764"/>
    <tableColumn id="8621" xr3:uid="{D1B5C4E0-6544-4844-8E8D-BF69CBB028A7}" name="列8586" dataDxfId="7763"/>
    <tableColumn id="8622" xr3:uid="{D2814AB1-9A19-497C-AF1D-474C751CA385}" name="列8587" dataDxfId="7762"/>
    <tableColumn id="8623" xr3:uid="{5466EE51-F13A-4AA2-A28D-D02EF56354C2}" name="列8588" dataDxfId="7761"/>
    <tableColumn id="8624" xr3:uid="{9D70B60C-DC1A-4A76-B8E7-F0E417EFFED5}" name="列8589" dataDxfId="7760"/>
    <tableColumn id="8625" xr3:uid="{D313B349-67B1-4B36-BBED-4667175057A5}" name="列8590" dataDxfId="7759"/>
    <tableColumn id="8626" xr3:uid="{6D0D548E-FDBB-405D-BB9A-2EE8FD069DF3}" name="列8591" dataDxfId="7758"/>
    <tableColumn id="8627" xr3:uid="{BBE4C495-DDBA-45FD-86AC-E8DD2BC417C1}" name="列8592" dataDxfId="7757"/>
    <tableColumn id="8628" xr3:uid="{E484BAC6-6C2F-4ECB-86B6-C25480A5095A}" name="列8593" dataDxfId="7756"/>
    <tableColumn id="8629" xr3:uid="{BAA7954A-57B0-4916-8469-0FBCAAD96C08}" name="列8594" dataDxfId="7755"/>
    <tableColumn id="8630" xr3:uid="{379542B3-00D4-42DD-8478-16F4C253AF56}" name="列8595" dataDxfId="7754"/>
    <tableColumn id="8631" xr3:uid="{635B7B0C-0B7B-4A6F-A461-273B2366C004}" name="列8596" dataDxfId="7753"/>
    <tableColumn id="8632" xr3:uid="{0AC8E2BB-9FD1-4C51-8F10-39A403C076C9}" name="列8597" dataDxfId="7752"/>
    <tableColumn id="8633" xr3:uid="{C59465A6-4BB0-425E-9364-4BF4F6279936}" name="列8598" dataDxfId="7751"/>
    <tableColumn id="8634" xr3:uid="{A140A58D-FFC6-4515-9799-A6C78A27DE17}" name="列8599" dataDxfId="7750"/>
    <tableColumn id="8635" xr3:uid="{AAC68350-10AD-44C8-A3C0-23CD2E75A6DD}" name="列8600" dataDxfId="7749"/>
    <tableColumn id="8636" xr3:uid="{2F34A1B1-FC67-4E2F-8D69-2CB6C9B06AD1}" name="列8601" dataDxfId="7748"/>
    <tableColumn id="8637" xr3:uid="{AC5ED4D6-B3A5-4265-9F92-287E6F8AC354}" name="列8602" dataDxfId="7747"/>
    <tableColumn id="8638" xr3:uid="{ADFDF1CE-D85D-4AC6-9D0E-B42FFC40D500}" name="列8603" dataDxfId="7746"/>
    <tableColumn id="8639" xr3:uid="{42D67F8B-6582-47BF-AE26-2B0E8AFA67E4}" name="列8604" dataDxfId="7745"/>
    <tableColumn id="8640" xr3:uid="{13E0B35E-F573-4113-8209-54A746157EC0}" name="列8605" dataDxfId="7744"/>
    <tableColumn id="8641" xr3:uid="{519482AD-2EE5-4841-9872-C223377B53FF}" name="列8606" dataDxfId="7743"/>
    <tableColumn id="8642" xr3:uid="{293468CB-560C-4561-9145-2E7A11F7515F}" name="列8607" dataDxfId="7742"/>
    <tableColumn id="8643" xr3:uid="{01F5204E-970F-4F34-8D27-58BBCE4FFF31}" name="列8608" dataDxfId="7741"/>
    <tableColumn id="8644" xr3:uid="{E85B7833-9918-4ABE-BE1E-B45363BE6946}" name="列8609" dataDxfId="7740"/>
    <tableColumn id="8645" xr3:uid="{58DC7BF8-FEE0-4DD2-8C3E-A84DD6A44FE1}" name="列8610" dataDxfId="7739"/>
    <tableColumn id="8646" xr3:uid="{590CC05E-4733-4356-B76D-BEB64ECA8294}" name="列8611" dataDxfId="7738"/>
    <tableColumn id="8647" xr3:uid="{B5CD2BE0-B29E-4B22-A26F-E543A05EB24F}" name="列8612" dataDxfId="7737"/>
    <tableColumn id="8648" xr3:uid="{19405F24-2143-4B89-9510-10CD0A12B66D}" name="列8613" dataDxfId="7736"/>
    <tableColumn id="8649" xr3:uid="{063508F5-4D66-4E79-A490-645429319893}" name="列8614" dataDxfId="7735"/>
    <tableColumn id="8650" xr3:uid="{536CF08C-F22A-40CF-B78C-E4775422F0EB}" name="列8615" dataDxfId="7734"/>
    <tableColumn id="8651" xr3:uid="{7A446813-5D61-4640-99DF-FA8B8B332032}" name="列8616" dataDxfId="7733"/>
    <tableColumn id="8652" xr3:uid="{9DC0649B-08FC-46C2-9EC4-777D7B6A1CAF}" name="列8617" dataDxfId="7732"/>
    <tableColumn id="8653" xr3:uid="{28B7780A-7C93-49C2-B3DC-A753E1317405}" name="列8618" dataDxfId="7731"/>
    <tableColumn id="8654" xr3:uid="{5AFF15C3-2E75-4FB4-9FDF-8963BABD6468}" name="列8619" dataDxfId="7730"/>
    <tableColumn id="8655" xr3:uid="{049B4FED-6BA7-410D-888E-F0323EA938D6}" name="列8620" dataDxfId="7729"/>
    <tableColumn id="8656" xr3:uid="{B7CD8B98-09E0-43F9-B548-1DCF8D66C97F}" name="列8621" dataDxfId="7728"/>
    <tableColumn id="8657" xr3:uid="{A932E814-EF2D-4BCD-946F-B2E1743D1D26}" name="列8622" dataDxfId="7727"/>
    <tableColumn id="8658" xr3:uid="{FCEA27CB-D25D-49D1-82FD-66AE2F67216C}" name="列8623" dataDxfId="7726"/>
    <tableColumn id="8659" xr3:uid="{37C552D7-809E-4860-BD9A-E292FE729670}" name="列8624" dataDxfId="7725"/>
    <tableColumn id="8660" xr3:uid="{FB709C35-37AB-4A8B-B897-B62D218DFCDD}" name="列8625" dataDxfId="7724"/>
    <tableColumn id="8661" xr3:uid="{22837EDA-DF7A-4A19-B1F9-1B099683EA6F}" name="列8626" dataDxfId="7723"/>
    <tableColumn id="8662" xr3:uid="{4E7765EC-F3F8-464C-8E5C-2E5236C4B4F3}" name="列8627" dataDxfId="7722"/>
    <tableColumn id="8663" xr3:uid="{DF9D5C1B-CA65-4C2E-89F9-681EB0293668}" name="列8628" dataDxfId="7721"/>
    <tableColumn id="8664" xr3:uid="{6C2C122B-1A7F-45B6-AD8B-120F7DAEFE0E}" name="列8629" dataDxfId="7720"/>
    <tableColumn id="8665" xr3:uid="{2B4C2DE4-A494-4F6C-8A37-D9D0BA8999C0}" name="列8630" dataDxfId="7719"/>
    <tableColumn id="8666" xr3:uid="{F9B42C21-99F8-4031-BADD-D28947BC8DB0}" name="列8631" dataDxfId="7718"/>
    <tableColumn id="8667" xr3:uid="{816D2C9A-E0FF-4470-B8B8-0F552DA68341}" name="列8632" dataDxfId="7717"/>
    <tableColumn id="8668" xr3:uid="{B16FE1AD-5C88-44F5-8CCC-C20D892CD287}" name="列8633" dataDxfId="7716"/>
    <tableColumn id="8669" xr3:uid="{44E02059-5493-4025-9082-87B73DB13523}" name="列8634" dataDxfId="7715"/>
    <tableColumn id="8670" xr3:uid="{DAD246BE-E9EF-46BE-AB2E-7DB935A77C52}" name="列8635" dataDxfId="7714"/>
    <tableColumn id="8671" xr3:uid="{529D0447-697D-4629-BF65-27830CEB74E5}" name="列8636" dataDxfId="7713"/>
    <tableColumn id="8672" xr3:uid="{7BAA6F8C-A71F-41B0-BF9A-B304A976CA8E}" name="列8637" dataDxfId="7712"/>
    <tableColumn id="8673" xr3:uid="{31492019-84F9-4787-9AE7-D9CD6176FFCF}" name="列8638" dataDxfId="7711"/>
    <tableColumn id="8674" xr3:uid="{AA0F87C3-1E67-45A2-A56E-122BCD5F2666}" name="列8639" dataDxfId="7710"/>
    <tableColumn id="8675" xr3:uid="{AEF30882-DEE0-4BF5-9F22-CDF4DBD4716E}" name="列8640" dataDxfId="7709"/>
    <tableColumn id="8676" xr3:uid="{B1C94552-E5F4-47A2-80DD-BB33E67E6691}" name="列8641" dataDxfId="7708"/>
    <tableColumn id="8677" xr3:uid="{11F2AACF-2FF3-40A5-AF57-A50138D214FF}" name="列8642" dataDxfId="7707"/>
    <tableColumn id="8678" xr3:uid="{26F04085-AC84-4382-8958-3EDED548A752}" name="列8643" dataDxfId="7706"/>
    <tableColumn id="8679" xr3:uid="{5DF5493D-082A-4EC9-92E4-9D5FE4E458DD}" name="列8644" dataDxfId="7705"/>
    <tableColumn id="8680" xr3:uid="{70D739BF-CA85-4E6A-9A01-205552EE7C95}" name="列8645" dataDxfId="7704"/>
    <tableColumn id="8681" xr3:uid="{C14FE72B-FEC5-4E12-A2B6-1EC82CC612D6}" name="列8646" dataDxfId="7703"/>
    <tableColumn id="8682" xr3:uid="{CF745B32-CCDB-4E29-BD76-6A70661BC2FF}" name="列8647" dataDxfId="7702"/>
    <tableColumn id="8683" xr3:uid="{70FEB70A-9704-4530-A64B-9D47528152E0}" name="列8648" dataDxfId="7701"/>
    <tableColumn id="8684" xr3:uid="{70D71E2F-202A-43B7-B1E2-15B1599BB658}" name="列8649" dataDxfId="7700"/>
    <tableColumn id="8685" xr3:uid="{BBBC7853-510A-492D-A651-AF9CF618FC3B}" name="列8650" dataDxfId="7699"/>
    <tableColumn id="8686" xr3:uid="{2A806147-6DC9-4B38-A201-194161CE5BE5}" name="列8651" dataDxfId="7698"/>
    <tableColumn id="8687" xr3:uid="{8507C654-3252-4F1A-B0E7-E89BC5472AF9}" name="列8652" dataDxfId="7697"/>
    <tableColumn id="8688" xr3:uid="{3F4F4697-C08C-4B19-BE5C-DF8D862959EB}" name="列8653" dataDxfId="7696"/>
    <tableColumn id="8689" xr3:uid="{1D12ECEC-C1C8-4EAD-BF1A-CEF6B4377158}" name="列8654" dataDxfId="7695"/>
    <tableColumn id="8690" xr3:uid="{947C5F21-EEEE-4075-82DD-CCA93C8C805E}" name="列8655" dataDxfId="7694"/>
    <tableColumn id="8691" xr3:uid="{E219754A-E5CE-492C-A5BC-DA903C6AB7C5}" name="列8656" dataDxfId="7693"/>
    <tableColumn id="8692" xr3:uid="{D09A5C7C-7AF9-4551-8D25-ADEA8EC75EE9}" name="列8657" dataDxfId="7692"/>
    <tableColumn id="8693" xr3:uid="{93991E28-953A-4864-9414-879364FE97E6}" name="列8658" dataDxfId="7691"/>
    <tableColumn id="8694" xr3:uid="{C8843C1E-8006-481E-8184-EAB7CDC90AAB}" name="列8659" dataDxfId="7690"/>
    <tableColumn id="8695" xr3:uid="{613A5099-EF0F-40D0-97BA-5D215F05CC35}" name="列8660" dataDxfId="7689"/>
    <tableColumn id="8696" xr3:uid="{1F35EB5B-885E-4EE7-855C-1FE9E71B9510}" name="列8661" dataDxfId="7688"/>
    <tableColumn id="8697" xr3:uid="{B72D017B-98E9-40B1-A7F0-46867469347B}" name="列8662" dataDxfId="7687"/>
    <tableColumn id="8698" xr3:uid="{3E19ABF8-BADF-464D-A790-5FC7A7247884}" name="列8663" dataDxfId="7686"/>
    <tableColumn id="8699" xr3:uid="{481A09AA-44A4-4F9A-A31F-D0D4F588D44A}" name="列8664" dataDxfId="7685"/>
    <tableColumn id="8700" xr3:uid="{7AF1902F-7CA1-4248-AB6E-F2F200CAF214}" name="列8665" dataDxfId="7684"/>
    <tableColumn id="8701" xr3:uid="{89EDB141-A68D-4F58-A643-83C7E5D57EE2}" name="列8666" dataDxfId="7683"/>
    <tableColumn id="8702" xr3:uid="{7E258ADF-32DB-47BD-9E1C-DE622DECCF6E}" name="列8667" dataDxfId="7682"/>
    <tableColumn id="8703" xr3:uid="{8C58C34F-9D7D-4D10-8C83-0EB1B2008D20}" name="列8668" dataDxfId="7681"/>
    <tableColumn id="8704" xr3:uid="{409249E6-B438-4115-A4EA-40345557B34A}" name="列8669" dataDxfId="7680"/>
    <tableColumn id="8705" xr3:uid="{BF2A1F11-06BC-4F37-8DEF-E64B2BF7944C}" name="列8670" dataDxfId="7679"/>
    <tableColumn id="8706" xr3:uid="{339D4E26-4749-4AA4-A118-AB5DF6A0E773}" name="列8671" dataDxfId="7678"/>
    <tableColumn id="8707" xr3:uid="{57576E64-386A-4868-97E2-9189E32F0B08}" name="列8672" dataDxfId="7677"/>
    <tableColumn id="8708" xr3:uid="{45B0B549-3860-43EF-AE56-47A124CBDB1D}" name="列8673" dataDxfId="7676"/>
    <tableColumn id="8709" xr3:uid="{BB0B7E5B-2716-4F34-9D69-D52F05814193}" name="列8674" dataDxfId="7675"/>
    <tableColumn id="8710" xr3:uid="{99F73353-65CB-46E8-BF8A-62186A33870A}" name="列8675" dataDxfId="7674"/>
    <tableColumn id="8711" xr3:uid="{CC0B89B0-E63D-400A-B6FF-953C95E7A0C6}" name="列8676" dataDxfId="7673"/>
    <tableColumn id="8712" xr3:uid="{5CD86B83-0DBC-4C6B-A5EE-1A80C276B638}" name="列8677" dataDxfId="7672"/>
    <tableColumn id="8713" xr3:uid="{452D7A6E-C094-4E31-94B8-A4E3F13AE904}" name="列8678" dataDxfId="7671"/>
    <tableColumn id="8714" xr3:uid="{F75D4A45-8FFD-4DEC-9905-546EE12FBC31}" name="列8679" dataDxfId="7670"/>
    <tableColumn id="8715" xr3:uid="{6A58D653-65C7-44CD-96F0-D655AD70F51A}" name="列8680" dataDxfId="7669"/>
    <tableColumn id="8716" xr3:uid="{14918241-F221-4E35-9C42-2F839E904AAB}" name="列8681" dataDxfId="7668"/>
    <tableColumn id="8717" xr3:uid="{38CF9981-0223-4D00-AB4A-60E9BD2AF99B}" name="列8682" dataDxfId="7667"/>
    <tableColumn id="8718" xr3:uid="{D1CD0D82-6621-4EEF-BD3C-1FD06EAE78ED}" name="列8683" dataDxfId="7666"/>
    <tableColumn id="8719" xr3:uid="{355BA758-CE14-4805-8C44-6A7CF80BF829}" name="列8684" dataDxfId="7665"/>
    <tableColumn id="8720" xr3:uid="{CBC74850-D22B-4B63-A3E3-29C253000546}" name="列8685" dataDxfId="7664"/>
    <tableColumn id="8721" xr3:uid="{B02848D4-8B05-4C6B-AA5C-194484D008D8}" name="列8686" dataDxfId="7663"/>
    <tableColumn id="8722" xr3:uid="{BF30EE7B-0BAB-4AE9-8810-5B7B55355174}" name="列8687" dataDxfId="7662"/>
    <tableColumn id="8723" xr3:uid="{DED9055C-3A53-49EF-9AD4-94D13ABF9FFD}" name="列8688" dataDxfId="7661"/>
    <tableColumn id="8724" xr3:uid="{3864FF4E-EED4-4E6B-AB18-ABB6A9D4B3DE}" name="列8689" dataDxfId="7660"/>
    <tableColumn id="8725" xr3:uid="{EFEA0756-B16F-4DBE-8E3B-991D2AAE7636}" name="列8690" dataDxfId="7659"/>
    <tableColumn id="8726" xr3:uid="{B8238CD1-6E3E-4CC0-9CC8-BF5787D9E264}" name="列8691" dataDxfId="7658"/>
    <tableColumn id="8727" xr3:uid="{1D7520F7-81D7-472A-8F0B-2C38971C7AF6}" name="列8692" dataDxfId="7657"/>
    <tableColumn id="8728" xr3:uid="{CD5A489E-FC83-48F7-9F1E-788B5CE5DA86}" name="列8693" dataDxfId="7656"/>
    <tableColumn id="8729" xr3:uid="{7EA6A6CC-D968-46CE-B55C-F08CFCB941CC}" name="列8694" dataDxfId="7655"/>
    <tableColumn id="8730" xr3:uid="{2D1D9C83-ABBE-4848-89FB-918A7236BCBD}" name="列8695" dataDxfId="7654"/>
    <tableColumn id="8731" xr3:uid="{F39D9EDA-B31A-4563-A51A-7993E374CC88}" name="列8696" dataDxfId="7653"/>
    <tableColumn id="8732" xr3:uid="{122400D2-9BF9-4DA2-BBCD-68FD2C79F098}" name="列8697" dataDxfId="7652"/>
    <tableColumn id="8733" xr3:uid="{49BCE1C0-182F-4FB8-9A3E-826F08937571}" name="列8698" dataDxfId="7651"/>
    <tableColumn id="8734" xr3:uid="{F9D70A9F-0AAF-414D-AB9E-54F96654F748}" name="列8699" dataDxfId="7650"/>
    <tableColumn id="8735" xr3:uid="{5F9B4C36-74E3-4AB2-9F8D-E51BD7AB0FDF}" name="列8700" dataDxfId="7649"/>
    <tableColumn id="8736" xr3:uid="{70478EEE-6315-4E04-9BC3-28AA90B19F1D}" name="列8701" dataDxfId="7648"/>
    <tableColumn id="8737" xr3:uid="{C65DC12E-7ADF-49A8-BCDD-517DD2E4F181}" name="列8702" dataDxfId="7647"/>
    <tableColumn id="8738" xr3:uid="{2AF34479-958B-4D75-B861-E391E97557E9}" name="列8703" dataDxfId="7646"/>
    <tableColumn id="8739" xr3:uid="{42008AB6-2F92-4744-A8FB-D6177D1D3A34}" name="列8704" dataDxfId="7645"/>
    <tableColumn id="8740" xr3:uid="{925F6CAB-BD7F-4269-97A5-DC8DE9A48BC2}" name="列8705" dataDxfId="7644"/>
    <tableColumn id="8741" xr3:uid="{4215CD1F-3915-4B6E-86F4-2256DB8D6DE0}" name="列8706" dataDxfId="7643"/>
    <tableColumn id="8742" xr3:uid="{5DEC518E-2248-4154-8DBE-E98A6569B20B}" name="列8707" dataDxfId="7642"/>
    <tableColumn id="8743" xr3:uid="{05D7EA12-E9E1-4AAC-8686-846827B5010A}" name="列8708" dataDxfId="7641"/>
    <tableColumn id="8744" xr3:uid="{40A57AAD-680E-4ED6-8651-018AC3B3453A}" name="列8709" dataDxfId="7640"/>
    <tableColumn id="8745" xr3:uid="{C795EFB7-6AB3-421D-9354-37B3545A4D6C}" name="列8710" dataDxfId="7639"/>
    <tableColumn id="8746" xr3:uid="{46B98375-4A70-4CF2-BDDF-A220F849161C}" name="列8711" dataDxfId="7638"/>
    <tableColumn id="8747" xr3:uid="{38126AD2-F639-4429-9B3C-C1B97AA3B6C0}" name="列8712" dataDxfId="7637"/>
    <tableColumn id="8748" xr3:uid="{979B2F34-A6C4-4C79-A288-111E45F1737D}" name="列8713" dataDxfId="7636"/>
    <tableColumn id="8749" xr3:uid="{271D788C-0E80-4F43-9C8C-308B43E8030F}" name="列8714" dataDxfId="7635"/>
    <tableColumn id="8750" xr3:uid="{34F732DD-3929-4C14-AA88-1C348B6F239A}" name="列8715" dataDxfId="7634"/>
    <tableColumn id="8751" xr3:uid="{67983E22-A0F0-44E9-92CE-02DCA58A5600}" name="列8716" dataDxfId="7633"/>
    <tableColumn id="8752" xr3:uid="{A1251AE6-0991-4960-B455-AEB1B93AD16C}" name="列8717" dataDxfId="7632"/>
    <tableColumn id="8753" xr3:uid="{F0229C1B-4A81-450E-B9E2-4F881586AAB6}" name="列8718" dataDxfId="7631"/>
    <tableColumn id="8754" xr3:uid="{D34B1552-84F9-4A27-8CD3-131ADD0A6A3D}" name="列8719" dataDxfId="7630"/>
    <tableColumn id="8755" xr3:uid="{2CE270CD-BAB4-4DD3-8839-325FC03DF8A1}" name="列8720" dataDxfId="7629"/>
    <tableColumn id="8756" xr3:uid="{B08E5F9F-76B4-41A1-91F3-ADB4DC03BFCD}" name="列8721" dataDxfId="7628"/>
    <tableColumn id="8757" xr3:uid="{BD1D249F-A657-4E1A-BE4E-4DB0E36A7653}" name="列8722" dataDxfId="7627"/>
    <tableColumn id="8758" xr3:uid="{E0460C44-4F77-41E3-B1A1-154C89C4CF63}" name="列8723" dataDxfId="7626"/>
    <tableColumn id="8759" xr3:uid="{0078FEB0-0CFC-4734-8C5F-BCBBE3A126A3}" name="列8724" dataDxfId="7625"/>
    <tableColumn id="8760" xr3:uid="{8607BBEA-9B4B-4FDA-9991-763F6DC8C96C}" name="列8725" dataDxfId="7624"/>
    <tableColumn id="8761" xr3:uid="{E6C6968D-9F04-4C96-9230-C971B285E6E4}" name="列8726" dataDxfId="7623"/>
    <tableColumn id="8762" xr3:uid="{80691FC2-B2C0-4681-A6A9-67E12105714B}" name="列8727" dataDxfId="7622"/>
    <tableColumn id="8763" xr3:uid="{5EC74AFA-C196-450D-99C4-B6F512198D0E}" name="列8728" dataDxfId="7621"/>
    <tableColumn id="8764" xr3:uid="{C45DF9B0-A5B0-4928-8118-6F79B7369626}" name="列8729" dataDxfId="7620"/>
    <tableColumn id="8765" xr3:uid="{98256D3B-94D4-49CB-A2E9-844A20937B05}" name="列8730" dataDxfId="7619"/>
    <tableColumn id="8766" xr3:uid="{6B4D5AAA-CF67-4DF5-81D7-C7FDDA37F45D}" name="列8731" dataDxfId="7618"/>
    <tableColumn id="8767" xr3:uid="{7B89746E-0BE5-4C2E-8549-CABDDE037932}" name="列8732" dataDxfId="7617"/>
    <tableColumn id="8768" xr3:uid="{0A8CB875-FB14-4027-89C2-16ADF8C4A493}" name="列8733" dataDxfId="7616"/>
    <tableColumn id="8769" xr3:uid="{1063994D-39AA-465C-B094-E5F27BE617F8}" name="列8734" dataDxfId="7615"/>
    <tableColumn id="8770" xr3:uid="{D5C0F120-4840-44A7-BEBA-B4DD9B409751}" name="列8735" dataDxfId="7614"/>
    <tableColumn id="8771" xr3:uid="{12BD9852-773D-468F-B3CB-571F65571EA5}" name="列8736" dataDxfId="7613"/>
    <tableColumn id="8772" xr3:uid="{6B743A58-599C-4C09-B549-5EA4DE61DECA}" name="列8737" dataDxfId="7612"/>
    <tableColumn id="8773" xr3:uid="{6BD9511D-78EE-49F9-A827-4CB3BFE315ED}" name="列8738" dataDxfId="7611"/>
    <tableColumn id="8774" xr3:uid="{8ADF9D78-5C55-4BAB-A0D2-475A2583F0CB}" name="列8739" dataDxfId="7610"/>
    <tableColumn id="8775" xr3:uid="{134CA1DC-AAAE-44C0-9B7E-0E70F062A71B}" name="列8740" dataDxfId="7609"/>
    <tableColumn id="8776" xr3:uid="{90EED66C-F870-4EEB-949B-9EEFFEE20627}" name="列8741" dataDxfId="7608"/>
    <tableColumn id="8777" xr3:uid="{5276BA10-1CF8-4FBC-A3B0-9A6C77189134}" name="列8742" dataDxfId="7607"/>
    <tableColumn id="8778" xr3:uid="{F5A14CF3-94A3-4B34-83B7-EEFC75F9BD99}" name="列8743" dataDxfId="7606"/>
    <tableColumn id="8779" xr3:uid="{5C0FCD92-4FA8-4310-AF8A-370E18D0D51D}" name="列8744" dataDxfId="7605"/>
    <tableColumn id="8780" xr3:uid="{4EA34994-C019-4F46-9E52-8127A90FC2C2}" name="列8745" dataDxfId="7604"/>
    <tableColumn id="8781" xr3:uid="{1B697AB3-DB7A-4B9C-8CA5-0E365B724C7C}" name="列8746" dataDxfId="7603"/>
    <tableColumn id="8782" xr3:uid="{5AB23EEE-EC05-4440-8950-A709A9570A22}" name="列8747" dataDxfId="7602"/>
    <tableColumn id="8783" xr3:uid="{C7EF55CC-90C0-435E-93B1-DBF608E2AB61}" name="列8748" dataDxfId="7601"/>
    <tableColumn id="8784" xr3:uid="{9EBFE248-FFDD-41FD-AF00-815E0EDFDE06}" name="列8749" dataDxfId="7600"/>
    <tableColumn id="8785" xr3:uid="{DF3761EA-F2A8-4D2C-BFD1-50C6DB0D2F8B}" name="列8750" dataDxfId="7599"/>
    <tableColumn id="8786" xr3:uid="{3809BA82-8995-4CBD-B7B8-3EE107D35895}" name="列8751" dataDxfId="7598"/>
    <tableColumn id="8787" xr3:uid="{7CBB1358-C42B-4213-806B-75C1F60CC60F}" name="列8752" dataDxfId="7597"/>
    <tableColumn id="8788" xr3:uid="{8BD7CFEA-4845-4716-89B9-8B393BFB722B}" name="列8753" dataDxfId="7596"/>
    <tableColumn id="8789" xr3:uid="{05F0EFD7-65F3-4069-9F37-85C646899105}" name="列8754" dataDxfId="7595"/>
    <tableColumn id="8790" xr3:uid="{ED7CAF7A-8453-4B7B-94C7-79E1BB76EC7A}" name="列8755" dataDxfId="7594"/>
    <tableColumn id="8791" xr3:uid="{3E59B357-57B1-4F72-908F-007C58ADB89C}" name="列8756" dataDxfId="7593"/>
    <tableColumn id="8792" xr3:uid="{35094949-144C-420D-9C1B-3D395AEC0200}" name="列8757" dataDxfId="7592"/>
    <tableColumn id="8793" xr3:uid="{19BC19E7-5507-4827-9E5C-D2F263F70034}" name="列8758" dataDxfId="7591"/>
    <tableColumn id="8794" xr3:uid="{8299A674-7A24-4F75-ABF4-49CDB54BDCED}" name="列8759" dataDxfId="7590"/>
    <tableColumn id="8795" xr3:uid="{AD7A92BC-2529-4048-A2AC-27FA7206880D}" name="列8760" dataDxfId="7589"/>
    <tableColumn id="8796" xr3:uid="{A22D2B29-562E-4EF4-8049-3727C8D45DFD}" name="列8761" dataDxfId="7588"/>
    <tableColumn id="8797" xr3:uid="{166FA38E-1E28-4DE6-ADE2-6189B1CEE253}" name="列8762" dataDxfId="7587"/>
    <tableColumn id="8798" xr3:uid="{2725D99C-C23C-4813-921A-33D747EF0481}" name="列8763" dataDxfId="7586"/>
    <tableColumn id="8799" xr3:uid="{A86C5F8C-AFCE-499C-AA5E-9A2B0C0FA4B3}" name="列8764" dataDxfId="7585"/>
    <tableColumn id="8800" xr3:uid="{A480E32E-DD96-4D40-B0BE-35683DF2B4FC}" name="列8765" dataDxfId="7584"/>
    <tableColumn id="8801" xr3:uid="{FEA11764-B946-4A74-9A00-8B352C3109DE}" name="列8766" dataDxfId="7583"/>
    <tableColumn id="8802" xr3:uid="{8C817F86-8A05-4C17-B934-B93FFF729163}" name="列8767" dataDxfId="7582"/>
    <tableColumn id="8803" xr3:uid="{250BFCDF-9C0A-4832-A230-C540A2EA0570}" name="列8768" dataDxfId="7581"/>
    <tableColumn id="8804" xr3:uid="{994232D3-FCD7-4816-8E05-99D6CE40BD4A}" name="列8769" dataDxfId="7580"/>
    <tableColumn id="8805" xr3:uid="{8351CE7F-7717-4C6E-B138-9E2C62F53654}" name="列8770" dataDxfId="7579"/>
    <tableColumn id="8806" xr3:uid="{C922AA26-29AB-48F6-9146-E4248B791DB5}" name="列8771" dataDxfId="7578"/>
    <tableColumn id="8807" xr3:uid="{12B55F79-F207-4CB9-83B1-6470A3B55BE0}" name="列8772" dataDxfId="7577"/>
    <tableColumn id="8808" xr3:uid="{F2A09D4F-D71A-420B-B094-8FB540E9AC1F}" name="列8773" dataDxfId="7576"/>
    <tableColumn id="8809" xr3:uid="{C18D29A8-0D1E-474A-9A87-60EF5083F6C6}" name="列8774" dataDxfId="7575"/>
    <tableColumn id="8810" xr3:uid="{6E7456E8-13E6-4DE1-AEB6-45EF0315DBCE}" name="列8775" dataDxfId="7574"/>
    <tableColumn id="8811" xr3:uid="{3D56DB36-FA5B-49A4-A3BE-76FB9B00446A}" name="列8776" dataDxfId="7573"/>
    <tableColumn id="8812" xr3:uid="{6FEAFD9E-1A8C-4FDD-8746-6A2B4B6C92A9}" name="列8777" dataDxfId="7572"/>
    <tableColumn id="8813" xr3:uid="{2AF88B27-6923-4FCE-B9CA-F6E48D712D57}" name="列8778" dataDxfId="7571"/>
    <tableColumn id="8814" xr3:uid="{CE4304F2-5F96-41F1-8836-405E0F5C2C4F}" name="列8779" dataDxfId="7570"/>
    <tableColumn id="8815" xr3:uid="{97552D3C-BE4B-4A1A-9803-E1F5CFA2B3BC}" name="列8780" dataDxfId="7569"/>
    <tableColumn id="8816" xr3:uid="{B7855134-132F-4ED9-86B2-54B34C6EFD8F}" name="列8781" dataDxfId="7568"/>
    <tableColumn id="8817" xr3:uid="{E2D0A2CF-FB14-44C1-99CD-CB10F95BBC9F}" name="列8782" dataDxfId="7567"/>
    <tableColumn id="8818" xr3:uid="{8BA78CAD-AD99-41D5-91E4-50819ABCD29D}" name="列8783" dataDxfId="7566"/>
    <tableColumn id="8819" xr3:uid="{6C294175-79C3-486F-BE2F-1064178F78B1}" name="列8784" dataDxfId="7565"/>
    <tableColumn id="8820" xr3:uid="{37F74512-3FBE-4455-8525-862DD9912E30}" name="列8785" dataDxfId="7564"/>
    <tableColumn id="8821" xr3:uid="{8252F6B8-821B-4B54-90C6-2C7ABE0C08B0}" name="列8786" dataDxfId="7563"/>
    <tableColumn id="8822" xr3:uid="{14F487CD-0CD9-4E2A-8EEE-FBCD155C7C2A}" name="列8787" dataDxfId="7562"/>
    <tableColumn id="8823" xr3:uid="{4B65ADEE-2D10-4C8F-95D4-0A9F4E9E7C8B}" name="列8788" dataDxfId="7561"/>
    <tableColumn id="8824" xr3:uid="{AF30074E-98C3-4D28-8AD9-BAE4120BE4B6}" name="列8789" dataDxfId="7560"/>
    <tableColumn id="8825" xr3:uid="{1A2317A8-9E89-49DB-A6CC-67EC15D61539}" name="列8790" dataDxfId="7559"/>
    <tableColumn id="8826" xr3:uid="{77AD20C4-058A-40B6-A322-D53EC7FCCB60}" name="列8791" dataDxfId="7558"/>
    <tableColumn id="8827" xr3:uid="{12B518F6-DA91-4B2B-82C6-040831DE4647}" name="列8792" dataDxfId="7557"/>
    <tableColumn id="8828" xr3:uid="{97E7D55F-9D80-4AE0-9175-65E85C8089EE}" name="列8793" dataDxfId="7556"/>
    <tableColumn id="8829" xr3:uid="{52F409AB-DCFC-40BF-808E-C98254B23EFD}" name="列8794" dataDxfId="7555"/>
    <tableColumn id="8830" xr3:uid="{4F6B63BF-5FC0-4869-8D38-F32CC7310A23}" name="列8795" dataDxfId="7554"/>
    <tableColumn id="8831" xr3:uid="{BD7C241D-B497-4A42-BEBC-7301FBE3C5F0}" name="列8796" dataDxfId="7553"/>
    <tableColumn id="8832" xr3:uid="{1D138FF7-5AA4-4C9D-9335-B216B4F71CF2}" name="列8797" dataDxfId="7552"/>
    <tableColumn id="8833" xr3:uid="{98726716-0501-4B67-B917-AEBC0F0E711F}" name="列8798" dataDxfId="7551"/>
    <tableColumn id="8834" xr3:uid="{1E033A5D-9243-48A8-9623-464F2FFDE8C9}" name="列8799" dataDxfId="7550"/>
    <tableColumn id="8835" xr3:uid="{47ADBA9B-7916-4739-8D32-943737FB3469}" name="列8800" dataDxfId="7549"/>
    <tableColumn id="8836" xr3:uid="{6F2EBA38-306C-4A23-B28A-BC906FE1D9F2}" name="列8801" dataDxfId="7548"/>
    <tableColumn id="8837" xr3:uid="{E490F458-2A31-4560-9B54-799800D0F5AA}" name="列8802" dataDxfId="7547"/>
    <tableColumn id="8838" xr3:uid="{7E1F5145-4758-4178-B8B4-4F640D2D5E4E}" name="列8803" dataDxfId="7546"/>
    <tableColumn id="8839" xr3:uid="{DB4BC8A2-7E9B-4AF1-94F7-7E5C92161F77}" name="列8804" dataDxfId="7545"/>
    <tableColumn id="8840" xr3:uid="{95002CFF-FB4F-4FE7-8B31-8F0CD9DB1AC7}" name="列8805" dataDxfId="7544"/>
    <tableColumn id="8841" xr3:uid="{4F026048-22C7-4F82-A6A9-D7D143E4634E}" name="列8806" dataDxfId="7543"/>
    <tableColumn id="8842" xr3:uid="{0182CF25-0EEF-4C10-A533-81B1457ABA0D}" name="列8807" dataDxfId="7542"/>
    <tableColumn id="8843" xr3:uid="{D8DDE431-EA44-4E62-B9DE-446D5C9CA09F}" name="列8808" dataDxfId="7541"/>
    <tableColumn id="8844" xr3:uid="{928E897C-84AC-4327-982B-F90F80645846}" name="列8809" dataDxfId="7540"/>
    <tableColumn id="8845" xr3:uid="{C15A7F6F-0BE3-41C0-9EDC-B513C22FAB19}" name="列8810" dataDxfId="7539"/>
    <tableColumn id="8846" xr3:uid="{B8579EDB-8CEE-4B4F-8C3C-459A5E9F8A1E}" name="列8811" dataDxfId="7538"/>
    <tableColumn id="8847" xr3:uid="{8C76B445-DDA7-4830-9AE7-81A0C079C3B2}" name="列8812" dataDxfId="7537"/>
    <tableColumn id="8848" xr3:uid="{1FFC3F63-32C0-44FC-B86F-2C1227288857}" name="列8813" dataDxfId="7536"/>
    <tableColumn id="8849" xr3:uid="{F40CF7C0-19FF-492F-AD9F-9E231A4EBB69}" name="列8814" dataDxfId="7535"/>
    <tableColumn id="8850" xr3:uid="{E05DE916-DB60-4B85-8A81-B193E7D7C960}" name="列8815" dataDxfId="7534"/>
    <tableColumn id="8851" xr3:uid="{0E88C4ED-CE84-4F60-9FDA-2BC2787B790A}" name="列8816" dataDxfId="7533"/>
    <tableColumn id="8852" xr3:uid="{C9653217-F78A-46F7-9F26-EA46F60DAE48}" name="列8817" dataDxfId="7532"/>
    <tableColumn id="8853" xr3:uid="{55F0EA48-2A24-4FFA-8C5D-431F6C5FCF54}" name="列8818" dataDxfId="7531"/>
    <tableColumn id="8854" xr3:uid="{658480CA-BC7D-46DA-BC70-487CAD205DED}" name="列8819" dataDxfId="7530"/>
    <tableColumn id="8855" xr3:uid="{724FF4B8-1C64-4DA0-83B2-C6B33F97D2A4}" name="列8820" dataDxfId="7529"/>
    <tableColumn id="8856" xr3:uid="{031ECE6E-F832-4761-831D-2ED33C45A817}" name="列8821" dataDxfId="7528"/>
    <tableColumn id="8857" xr3:uid="{8A26AACB-03EA-4DE6-92A3-BD43ADB6C445}" name="列8822" dataDxfId="7527"/>
    <tableColumn id="8858" xr3:uid="{665052B0-3330-42D6-8DE2-5CB15F39C61A}" name="列8823" dataDxfId="7526"/>
    <tableColumn id="8859" xr3:uid="{D34E5D0A-90A5-484D-B8A1-6C1E8B739266}" name="列8824" dataDxfId="7525"/>
    <tableColumn id="8860" xr3:uid="{3249BA34-7F8C-4F37-8027-9D9C378C864E}" name="列8825" dataDxfId="7524"/>
    <tableColumn id="8861" xr3:uid="{F153A98C-01CB-48F9-A276-4152756E9881}" name="列8826" dataDxfId="7523"/>
    <tableColumn id="8862" xr3:uid="{13C2AD6C-5D04-4A86-B137-FBB366F6FDE2}" name="列8827" dataDxfId="7522"/>
    <tableColumn id="8863" xr3:uid="{6FAA7C13-8778-4731-A014-C6CE1C43D909}" name="列8828" dataDxfId="7521"/>
    <tableColumn id="8864" xr3:uid="{216CE684-6BBB-4EE5-978A-1219A7E12328}" name="列8829" dataDxfId="7520"/>
    <tableColumn id="8865" xr3:uid="{FFE10DF6-93E9-4411-B93C-C37A9F029390}" name="列8830" dataDxfId="7519"/>
    <tableColumn id="8866" xr3:uid="{F52AD1C9-36C4-4D74-BB18-85C22347889D}" name="列8831" dataDxfId="7518"/>
    <tableColumn id="8867" xr3:uid="{A9206695-C72B-420C-A73F-D4D040D08DCF}" name="列8832" dataDxfId="7517"/>
    <tableColumn id="8868" xr3:uid="{05A63F26-3E15-4037-8DFE-8B106943CEA2}" name="列8833" dataDxfId="7516"/>
    <tableColumn id="8869" xr3:uid="{544932A3-0FD3-459E-8D66-55A78E28B6FB}" name="列8834" dataDxfId="7515"/>
    <tableColumn id="8870" xr3:uid="{33BAC0B6-E839-49EB-AF37-4D611BA5AD5D}" name="列8835" dataDxfId="7514"/>
    <tableColumn id="8871" xr3:uid="{8A46C698-0B85-4B0E-8D1B-3519F43D522F}" name="列8836" dataDxfId="7513"/>
    <tableColumn id="8872" xr3:uid="{4E344CA0-8E5C-4D24-A26E-F5C1D7E3C778}" name="列8837" dataDxfId="7512"/>
    <tableColumn id="8873" xr3:uid="{DDA24C94-B0E6-4559-B514-502A704A6C1F}" name="列8838" dataDxfId="7511"/>
    <tableColumn id="8874" xr3:uid="{F14693D5-FC08-46C7-AB44-252EC0004493}" name="列8839" dataDxfId="7510"/>
    <tableColumn id="8875" xr3:uid="{7DF7BB9F-1450-4B6F-9D07-F7BFD889AF52}" name="列8840" dataDxfId="7509"/>
    <tableColumn id="8876" xr3:uid="{7848CB24-84B6-4DF0-B924-22F785620652}" name="列8841" dataDxfId="7508"/>
    <tableColumn id="8877" xr3:uid="{A0092DB0-01DD-437D-A114-F9BACC4E2BAE}" name="列8842" dataDxfId="7507"/>
    <tableColumn id="8878" xr3:uid="{C1B6CFFC-7B36-4093-B752-29B149597691}" name="列8843" dataDxfId="7506"/>
    <tableColumn id="8879" xr3:uid="{C308A0E5-22D8-4CF7-8A89-D482043C8F3E}" name="列8844" dataDxfId="7505"/>
    <tableColumn id="8880" xr3:uid="{15E0BF32-F937-4548-8FDA-5BEDA645E25A}" name="列8845" dataDxfId="7504"/>
    <tableColumn id="8881" xr3:uid="{21D1F415-A9C3-4F9D-87B9-4F8796FA70F3}" name="列8846" dataDxfId="7503"/>
    <tableColumn id="8882" xr3:uid="{518A8F9A-DC99-470C-B4FB-CE3236A532D5}" name="列8847" dataDxfId="7502"/>
    <tableColumn id="8883" xr3:uid="{5E401824-FCA9-4404-A4E8-EA4085388D4C}" name="列8848" dataDxfId="7501"/>
    <tableColumn id="8884" xr3:uid="{106CF854-C43B-41A5-B7B7-FEBD315A666C}" name="列8849" dataDxfId="7500"/>
    <tableColumn id="8885" xr3:uid="{61712B31-0603-410D-A8C0-5323F04EF481}" name="列8850" dataDxfId="7499"/>
    <tableColumn id="8886" xr3:uid="{331FD3B6-ACB3-4321-9365-466C69EE74C0}" name="列8851" dataDxfId="7498"/>
    <tableColumn id="8887" xr3:uid="{49D08E1D-E7E9-487D-A92C-A81707DAED9F}" name="列8852" dataDxfId="7497"/>
    <tableColumn id="8888" xr3:uid="{8C677AFC-DF1A-4D06-8C11-7EE37818D5B8}" name="列8853" dataDxfId="7496"/>
    <tableColumn id="8889" xr3:uid="{67F21652-D980-4E8B-A985-BD564C45FE3E}" name="列8854" dataDxfId="7495"/>
    <tableColumn id="8890" xr3:uid="{424E3F5F-38DF-490C-A26D-FED828F344BE}" name="列8855" dataDxfId="7494"/>
    <tableColumn id="8891" xr3:uid="{2C575711-EBEF-4744-B203-E98EDE5ED876}" name="列8856" dataDxfId="7493"/>
    <tableColumn id="8892" xr3:uid="{6A402A58-0403-41FC-8095-1A9DF5A81EA5}" name="列8857" dataDxfId="7492"/>
    <tableColumn id="8893" xr3:uid="{FC03A84A-A178-43EF-90F1-BA89C848306E}" name="列8858" dataDxfId="7491"/>
    <tableColumn id="8894" xr3:uid="{B8249700-7337-4D67-87F2-09ADE245F14D}" name="列8859" dataDxfId="7490"/>
    <tableColumn id="8895" xr3:uid="{78E4EB80-1305-4955-9170-9B231A91EF41}" name="列8860" dataDxfId="7489"/>
    <tableColumn id="8896" xr3:uid="{24D11484-0DE6-4F34-8E04-683F6A70688F}" name="列8861" dataDxfId="7488"/>
    <tableColumn id="8897" xr3:uid="{1533EE47-2D67-40C0-A3A3-65F47AA09381}" name="列8862" dataDxfId="7487"/>
    <tableColumn id="8898" xr3:uid="{F5CFC319-882A-45B2-803C-FCF2D219F509}" name="列8863" dataDxfId="7486"/>
    <tableColumn id="8899" xr3:uid="{5A4FEF3F-674A-4BC0-905D-2F573FD4378B}" name="列8864" dataDxfId="7485"/>
    <tableColumn id="8900" xr3:uid="{92855DCA-CA27-452B-A972-BA6F17E5B615}" name="列8865" dataDxfId="7484"/>
    <tableColumn id="8901" xr3:uid="{0AF72EB4-97A1-4809-96E2-183DEBE90A84}" name="列8866" dataDxfId="7483"/>
    <tableColumn id="8902" xr3:uid="{B904319C-3B60-4CD7-A912-CDC56851E99A}" name="列8867" dataDxfId="7482"/>
    <tableColumn id="8903" xr3:uid="{47BB7EC0-DC2C-4521-AF35-E4C412F54929}" name="列8868" dataDxfId="7481"/>
    <tableColumn id="8904" xr3:uid="{040B960C-0FA4-486D-A190-B0FD4B721B3F}" name="列8869" dataDxfId="7480"/>
    <tableColumn id="8905" xr3:uid="{BAB99A7F-0C79-4418-81CE-31B7ED449E84}" name="列8870" dataDxfId="7479"/>
    <tableColumn id="8906" xr3:uid="{0790E266-FC87-4DC9-B661-B7ACEB9C2E1C}" name="列8871" dataDxfId="7478"/>
    <tableColumn id="8907" xr3:uid="{4761C98D-083A-4EDD-9614-3422DC810DDD}" name="列8872" dataDxfId="7477"/>
    <tableColumn id="8908" xr3:uid="{60618D28-3966-4438-8B7E-3166E0D3B678}" name="列8873" dataDxfId="7476"/>
    <tableColumn id="8909" xr3:uid="{930829B3-0CEB-4ED4-B0A9-37B9AF50AE8D}" name="列8874" dataDxfId="7475"/>
    <tableColumn id="8910" xr3:uid="{12B60B6C-5921-4302-A422-417CBCC4318F}" name="列8875" dataDxfId="7474"/>
    <tableColumn id="8911" xr3:uid="{FEE7F986-0FF8-45AD-B115-82A7BA84BF99}" name="列8876" dataDxfId="7473"/>
    <tableColumn id="8912" xr3:uid="{C088EEE9-BD0B-4544-A593-2C9B5AEFE232}" name="列8877" dataDxfId="7472"/>
    <tableColumn id="8913" xr3:uid="{C93A223D-B3FE-45BF-A62B-FFE578C80DDE}" name="列8878" dataDxfId="7471"/>
    <tableColumn id="8914" xr3:uid="{C92CE0BA-D520-4C13-B357-BA3477DB127A}" name="列8879" dataDxfId="7470"/>
    <tableColumn id="8915" xr3:uid="{67997C9B-924F-4CDD-B9A2-A019E73C6182}" name="列8880" dataDxfId="7469"/>
    <tableColumn id="8916" xr3:uid="{AD4E23B4-80F6-4D86-8B7D-C25C28B99525}" name="列8881" dataDxfId="7468"/>
    <tableColumn id="8917" xr3:uid="{A3E3E45A-16EA-4059-A67F-20433BF6AD94}" name="列8882" dataDxfId="7467"/>
    <tableColumn id="8918" xr3:uid="{2EE9D398-7506-45B4-98AE-0EDA5D74B668}" name="列8883" dataDxfId="7466"/>
    <tableColumn id="8919" xr3:uid="{5016B9A6-B667-4EA8-AC18-8BD12DD2D1A0}" name="列8884" dataDxfId="7465"/>
    <tableColumn id="8920" xr3:uid="{D7582307-18B4-418F-ADBA-3C3A8C263114}" name="列8885" dataDxfId="7464"/>
    <tableColumn id="8921" xr3:uid="{5AEFDC08-07E5-4AE8-8973-7A0832292151}" name="列8886" dataDxfId="7463"/>
    <tableColumn id="8922" xr3:uid="{57F6BFE8-7CCB-4D20-BC83-9849834A3836}" name="列8887" dataDxfId="7462"/>
    <tableColumn id="8923" xr3:uid="{991FAAFA-D8A7-406E-9072-95F6827B5F54}" name="列8888" dataDxfId="7461"/>
    <tableColumn id="8924" xr3:uid="{B76BE9D5-AA27-45D3-BC7C-94AF727EB2F4}" name="列8889" dataDxfId="7460"/>
    <tableColumn id="8925" xr3:uid="{7B3A1564-A64F-4487-AD49-E3FA3AAB7AFD}" name="列8890" dataDxfId="7459"/>
    <tableColumn id="8926" xr3:uid="{20CE4969-A7DC-4358-9A46-041FA01CD9D3}" name="列8891" dataDxfId="7458"/>
    <tableColumn id="8927" xr3:uid="{96F6AB21-287A-4D52-9708-C4C8DF65E786}" name="列8892" dataDxfId="7457"/>
    <tableColumn id="8928" xr3:uid="{5A56F366-8008-451D-A422-ECB2603C4733}" name="列8893" dataDxfId="7456"/>
    <tableColumn id="8929" xr3:uid="{CCD78610-9245-4B97-AB59-1DDF85AB7BF9}" name="列8894" dataDxfId="7455"/>
    <tableColumn id="8930" xr3:uid="{221C4D9D-F766-4AF8-BA74-9183B3FE8F6A}" name="列8895" dataDxfId="7454"/>
    <tableColumn id="8931" xr3:uid="{81A33579-62B9-433D-BC54-0796B8912368}" name="列8896" dataDxfId="7453"/>
    <tableColumn id="8932" xr3:uid="{D0AA36DE-420D-46B9-82EC-0CB2DB2FB44A}" name="列8897" dataDxfId="7452"/>
    <tableColumn id="8933" xr3:uid="{A50CFD1A-F511-450B-9781-4BCA82FA8DC2}" name="列8898" dataDxfId="7451"/>
    <tableColumn id="8934" xr3:uid="{EAC38632-5A2C-46F2-90B7-F64432BB1F1D}" name="列8899" dataDxfId="7450"/>
    <tableColumn id="8935" xr3:uid="{E12194DB-8D00-4E7B-8109-870992B45DFD}" name="列8900" dataDxfId="7449"/>
    <tableColumn id="8936" xr3:uid="{7B805937-93CF-457B-9F30-836A7C773EDB}" name="列8901" dataDxfId="7448"/>
    <tableColumn id="8937" xr3:uid="{02230035-AFEA-4F90-A042-6E46F8F1C5F2}" name="列8902" dataDxfId="7447"/>
    <tableColumn id="8938" xr3:uid="{28EC2D4B-D120-4A15-A7BC-1C89AEEF024E}" name="列8903" dataDxfId="7446"/>
    <tableColumn id="8939" xr3:uid="{53511B2E-04E1-4F23-A08E-051A1DEEC6EB}" name="列8904" dataDxfId="7445"/>
    <tableColumn id="8940" xr3:uid="{2699A740-D1CE-471F-BD14-8681EB76D9DE}" name="列8905" dataDxfId="7444"/>
    <tableColumn id="8941" xr3:uid="{59ED7F4B-2DF5-4E21-BE6C-DEF41CFB1CB7}" name="列8906" dataDxfId="7443"/>
    <tableColumn id="8942" xr3:uid="{6309F41F-3EEA-4EAA-B91F-02C97E582AB2}" name="列8907" dataDxfId="7442"/>
    <tableColumn id="8943" xr3:uid="{223691ED-F896-4499-A85E-3A9CFAE93943}" name="列8908" dataDxfId="7441"/>
    <tableColumn id="8944" xr3:uid="{55213EDD-DFAF-4DCC-9C6E-0420314B5795}" name="列8909" dataDxfId="7440"/>
    <tableColumn id="8945" xr3:uid="{CEA759FA-FF77-4851-9097-5899FCA76DEA}" name="列8910" dataDxfId="7439"/>
    <tableColumn id="8946" xr3:uid="{90B60755-E2CD-4086-B72E-5C67F9EAC13F}" name="列8911" dataDxfId="7438"/>
    <tableColumn id="8947" xr3:uid="{27CE8BAF-126C-47C8-AAAE-0F7AD1CCF68D}" name="列8912" dataDxfId="7437"/>
    <tableColumn id="8948" xr3:uid="{9F82EEFC-B1F1-4BEA-BCF2-77EC776738E6}" name="列8913" dataDxfId="7436"/>
    <tableColumn id="8949" xr3:uid="{87066C33-76AF-4133-AE1B-E5CAEADF4734}" name="列8914" dataDxfId="7435"/>
    <tableColumn id="8950" xr3:uid="{89A7CD2D-778D-468A-B43C-28B5E9428240}" name="列8915" dataDxfId="7434"/>
    <tableColumn id="8951" xr3:uid="{A6215E30-8A86-4DBC-BF23-34A0A37EE765}" name="列8916" dataDxfId="7433"/>
    <tableColumn id="8952" xr3:uid="{CC20BCDA-A39C-45FA-A527-FDFEC4466EF3}" name="列8917" dataDxfId="7432"/>
    <tableColumn id="8953" xr3:uid="{CC7B7ED3-EC94-49BE-A44D-D7E0E3FAC2E9}" name="列8918" dataDxfId="7431"/>
    <tableColumn id="8954" xr3:uid="{F5AB5D62-CC54-40C8-A8C4-1B99B43F19AE}" name="列8919" dataDxfId="7430"/>
    <tableColumn id="8955" xr3:uid="{04724B5A-F837-4BFB-9DF7-B14003CBBECD}" name="列8920" dataDxfId="7429"/>
    <tableColumn id="8956" xr3:uid="{5A95EFDF-7A72-414A-9E46-DC0D6F7F9B65}" name="列8921" dataDxfId="7428"/>
    <tableColumn id="8957" xr3:uid="{B11927D4-3A31-486D-87F5-87A02555AE90}" name="列8922" dataDxfId="7427"/>
    <tableColumn id="8958" xr3:uid="{E5DFC583-0A0C-4B8B-BB08-EF57D5FAD1F8}" name="列8923" dataDxfId="7426"/>
    <tableColumn id="8959" xr3:uid="{80C4F291-BD10-4304-8744-580ED2B0240B}" name="列8924" dataDxfId="7425"/>
    <tableColumn id="8960" xr3:uid="{873E09CC-CC25-49F3-B22A-B8C4ABC37BB7}" name="列8925" dataDxfId="7424"/>
    <tableColumn id="8961" xr3:uid="{D01FB09E-BBC7-426E-8091-9AA46AA48971}" name="列8926" dataDxfId="7423"/>
    <tableColumn id="8962" xr3:uid="{43306B0E-FFFC-4CA8-9D50-0432BD1FC774}" name="列8927" dataDxfId="7422"/>
    <tableColumn id="8963" xr3:uid="{A831BDA2-7C70-4406-A11C-7D0227E8196A}" name="列8928" dataDxfId="7421"/>
    <tableColumn id="8964" xr3:uid="{3393BF71-24FD-42BC-A5E1-DFA1A8C40EF9}" name="列8929" dataDxfId="7420"/>
    <tableColumn id="8965" xr3:uid="{79181E4B-DD11-4EEB-909E-3BAA90B35169}" name="列8930" dataDxfId="7419"/>
    <tableColumn id="8966" xr3:uid="{5DD40999-9A17-48BF-BFDB-9FB78DE92199}" name="列8931" dataDxfId="7418"/>
    <tableColumn id="8967" xr3:uid="{0C486A26-3ED2-4EDB-B539-4182AD5236BA}" name="列8932" dataDxfId="7417"/>
    <tableColumn id="8968" xr3:uid="{CD283B66-8A9C-44CC-A097-1C79F51B134B}" name="列8933" dataDxfId="7416"/>
    <tableColumn id="8969" xr3:uid="{EBBEACBC-C761-4571-9041-B0C6AD84E068}" name="列8934" dataDxfId="7415"/>
    <tableColumn id="8970" xr3:uid="{DB28E85A-FD07-4104-878B-9E01D3B7651A}" name="列8935" dataDxfId="7414"/>
    <tableColumn id="8971" xr3:uid="{AAF634A6-1AAF-4354-AC95-F30202ED6A10}" name="列8936" dataDxfId="7413"/>
    <tableColumn id="8972" xr3:uid="{E8D22964-E354-4EF0-982C-516D492C8953}" name="列8937" dataDxfId="7412"/>
    <tableColumn id="8973" xr3:uid="{CC8F3401-D0DB-49D0-82FE-3BA0F8E2FE7D}" name="列8938" dataDxfId="7411"/>
    <tableColumn id="8974" xr3:uid="{F64FD0B2-393B-46B4-8ABC-C6A75666F04F}" name="列8939" dataDxfId="7410"/>
    <tableColumn id="8975" xr3:uid="{6FEE1D8D-5966-4880-8249-F6C581F5DFD5}" name="列8940" dataDxfId="7409"/>
    <tableColumn id="8976" xr3:uid="{ED525F5D-9444-41C5-8194-5BBA1B4EB650}" name="列8941" dataDxfId="7408"/>
    <tableColumn id="8977" xr3:uid="{25B5BA22-E284-439F-8E69-88327988B463}" name="列8942" dataDxfId="7407"/>
    <tableColumn id="8978" xr3:uid="{8C56FA46-8D28-406D-9ECB-2B4883F95C5A}" name="列8943" dataDxfId="7406"/>
    <tableColumn id="8979" xr3:uid="{0748137F-042D-4851-BBBD-4E11C63FEFFF}" name="列8944" dataDxfId="7405"/>
    <tableColumn id="8980" xr3:uid="{6EB63057-A4FE-42D6-8E9B-8866283723C5}" name="列8945" dataDxfId="7404"/>
    <tableColumn id="8981" xr3:uid="{264CB8E1-3CB7-4746-B84C-61CFDD915900}" name="列8946" dataDxfId="7403"/>
    <tableColumn id="8982" xr3:uid="{2A46DC33-A780-46A3-B5C8-13A72E426236}" name="列8947" dataDxfId="7402"/>
    <tableColumn id="8983" xr3:uid="{DA208EF2-1CA0-4A14-9291-C94BEF2DD8E9}" name="列8948" dataDxfId="7401"/>
    <tableColumn id="8984" xr3:uid="{C90D4A25-4AE2-48E7-98B4-CE03AD9A94B5}" name="列8949" dataDxfId="7400"/>
    <tableColumn id="8985" xr3:uid="{41C32C62-E246-4A4E-9374-F1902A2193A7}" name="列8950" dataDxfId="7399"/>
    <tableColumn id="8986" xr3:uid="{4229A696-BA72-49DB-A022-E5F5D9DE2384}" name="列8951" dataDxfId="7398"/>
    <tableColumn id="8987" xr3:uid="{86D1BE84-92F9-44D0-A841-892E73F1581D}" name="列8952" dataDxfId="7397"/>
    <tableColumn id="8988" xr3:uid="{DCC91B2C-AC4A-4029-BA2F-691C2FBD9AE9}" name="列8953" dataDxfId="7396"/>
    <tableColumn id="8989" xr3:uid="{3A2BEF4F-F341-4441-A1DB-513143C35793}" name="列8954" dataDxfId="7395"/>
    <tableColumn id="8990" xr3:uid="{3FECE89A-6506-4DE1-BAC1-75AAEF66CAD9}" name="列8955" dataDxfId="7394"/>
    <tableColumn id="8991" xr3:uid="{61CC59DD-6A0F-4F17-8156-630EF6B57F0A}" name="列8956" dataDxfId="7393"/>
    <tableColumn id="8992" xr3:uid="{27600714-5E30-4450-97D3-422D94371608}" name="列8957" dataDxfId="7392"/>
    <tableColumn id="8993" xr3:uid="{DAEE083D-954A-49D0-8314-3BA7146FA24D}" name="列8958" dataDxfId="7391"/>
    <tableColumn id="8994" xr3:uid="{C2660D5F-7227-4CE2-BF18-A4A625687A23}" name="列8959" dataDxfId="7390"/>
    <tableColumn id="8995" xr3:uid="{C2321053-546A-42DD-BBC2-8AFE51283169}" name="列8960" dataDxfId="7389"/>
    <tableColumn id="8996" xr3:uid="{3572603F-352C-47D6-9D91-F91AF77649CD}" name="列8961" dataDxfId="7388"/>
    <tableColumn id="8997" xr3:uid="{41EB7DA2-7EDC-4755-9875-002D39CBDC8A}" name="列8962" dataDxfId="7387"/>
    <tableColumn id="8998" xr3:uid="{C19EC2D3-8F2B-443D-A52D-F32873197A29}" name="列8963" dataDxfId="7386"/>
    <tableColumn id="8999" xr3:uid="{DE8542FB-4F04-4788-A642-B37149BFF26D}" name="列8964" dataDxfId="7385"/>
    <tableColumn id="9000" xr3:uid="{9EE7A3FA-3970-4C0C-B037-A5E3830B055E}" name="列8965" dataDxfId="7384"/>
    <tableColumn id="9001" xr3:uid="{9CC4993E-1836-4FD1-B707-D7AE02ADB9C3}" name="列8966" dataDxfId="7383"/>
    <tableColumn id="9002" xr3:uid="{31713746-D85C-4CDB-92F3-FB10A679F1D4}" name="列8967" dataDxfId="7382"/>
    <tableColumn id="9003" xr3:uid="{4CBCF4D8-C47E-44FE-A79A-42A185C1132B}" name="列8968" dataDxfId="7381"/>
    <tableColumn id="9004" xr3:uid="{DB9CF7CE-B0F6-49B6-B428-8B16AD74C2D6}" name="列8969" dataDxfId="7380"/>
    <tableColumn id="9005" xr3:uid="{9E2947B6-25E5-47DD-A148-430480E96DBF}" name="列8970" dataDxfId="7379"/>
    <tableColumn id="9006" xr3:uid="{553720DF-8E2B-4554-991D-FF4B1927D0B4}" name="列8971" dataDxfId="7378"/>
    <tableColumn id="9007" xr3:uid="{E07A4760-3CAC-42C4-8BE8-66738CB9471D}" name="列8972" dataDxfId="7377"/>
    <tableColumn id="9008" xr3:uid="{532A367D-B0CD-4950-9563-ECA0D9ACCA13}" name="列8973" dataDxfId="7376"/>
    <tableColumn id="9009" xr3:uid="{5C1BB9E9-45D0-4BFC-8A07-E078F58A1AB6}" name="列8974" dataDxfId="7375"/>
    <tableColumn id="9010" xr3:uid="{0BB9DB54-DC91-46E4-A363-7F7E65F9EB75}" name="列8975" dataDxfId="7374"/>
    <tableColumn id="9011" xr3:uid="{83A450AA-A9DE-49CE-81B4-0B8BCD8A8A00}" name="列8976" dataDxfId="7373"/>
    <tableColumn id="9012" xr3:uid="{AC3BF063-97FE-4364-AB68-C96FF8028B9C}" name="列8977" dataDxfId="7372"/>
    <tableColumn id="9013" xr3:uid="{EFBDBD9F-0D89-4731-B4D0-AD3422FB9ECB}" name="列8978" dataDxfId="7371"/>
    <tableColumn id="9014" xr3:uid="{BA24F43B-434E-4DD4-A6C1-89D209B9B7E7}" name="列8979" dataDxfId="7370"/>
    <tableColumn id="9015" xr3:uid="{A3097C36-E87C-41C6-AAF1-7281614C58BB}" name="列8980" dataDxfId="7369"/>
    <tableColumn id="9016" xr3:uid="{5DF823AD-43E4-40A8-A905-0E6F38D75919}" name="列8981" dataDxfId="7368"/>
    <tableColumn id="9017" xr3:uid="{2468C769-22FF-4DAD-AA63-3844E283D8AD}" name="列8982" dataDxfId="7367"/>
    <tableColumn id="9018" xr3:uid="{420E952F-6C31-4E15-B447-D256BB703C21}" name="列8983" dataDxfId="7366"/>
    <tableColumn id="9019" xr3:uid="{E5CFE023-73DB-4A6C-ACC8-1E458B4B9C92}" name="列8984" dataDxfId="7365"/>
    <tableColumn id="9020" xr3:uid="{256E8CBD-F46A-4A00-8BDC-A44EE83A5E66}" name="列8985" dataDxfId="7364"/>
    <tableColumn id="9021" xr3:uid="{08FDFB68-C8FD-4BB4-9DB2-AF87A6A1B06A}" name="列8986" dataDxfId="7363"/>
    <tableColumn id="9022" xr3:uid="{6249D7C7-7AC2-486C-A033-EAB149809900}" name="列8987" dataDxfId="7362"/>
    <tableColumn id="9023" xr3:uid="{1ADFE668-0958-46B4-BF75-CBFBFE62954C}" name="列8988" dataDxfId="7361"/>
    <tableColumn id="9024" xr3:uid="{B6565FE6-5298-46CB-A2AA-95303A0FD614}" name="列8989" dataDxfId="7360"/>
    <tableColumn id="9025" xr3:uid="{42D21F05-4C70-4043-B57A-38526F79EC88}" name="列8990" dataDxfId="7359"/>
    <tableColumn id="9026" xr3:uid="{C4EC5095-24F9-439E-B950-991EEF3010B2}" name="列8991" dataDxfId="7358"/>
    <tableColumn id="9027" xr3:uid="{B93B0566-8FE6-4F37-8B02-6E9C666E987E}" name="列8992" dataDxfId="7357"/>
    <tableColumn id="9028" xr3:uid="{4A3FFACE-993C-41F4-A0A4-5B182F2C9B38}" name="列8993" dataDxfId="7356"/>
    <tableColumn id="9029" xr3:uid="{91570D44-8A7B-4239-977E-3E3884F99386}" name="列8994" dataDxfId="7355"/>
    <tableColumn id="9030" xr3:uid="{9BAEF7E3-2F3A-4198-998C-500BECE85ACC}" name="列8995" dataDxfId="7354"/>
    <tableColumn id="9031" xr3:uid="{0893F456-926C-4F4F-A29E-95242F6CA939}" name="列8996" dataDxfId="7353"/>
    <tableColumn id="9032" xr3:uid="{1E9FA703-DCF2-4147-8DFE-0A289D863958}" name="列8997" dataDxfId="7352"/>
    <tableColumn id="9033" xr3:uid="{E26E0FFE-9E91-477A-8173-670854B7F3CC}" name="列8998" dataDxfId="7351"/>
    <tableColumn id="9034" xr3:uid="{BA514FA0-B907-4777-A873-0813B97A94A2}" name="列8999" dataDxfId="7350"/>
    <tableColumn id="9035" xr3:uid="{2C5B3F71-256B-4C68-824E-AF691F51600B}" name="列9000" dataDxfId="7349"/>
    <tableColumn id="9036" xr3:uid="{E2019B39-94D9-4519-BB67-39847623DC78}" name="列9001" dataDxfId="7348"/>
    <tableColumn id="9037" xr3:uid="{FD981E41-DC45-457B-A760-E364BE581E57}" name="列9002" dataDxfId="7347"/>
    <tableColumn id="9038" xr3:uid="{34544DE8-B488-4101-B1A5-FF2CB0EC9A48}" name="列9003" dataDxfId="7346"/>
    <tableColumn id="9039" xr3:uid="{4BBF9335-8B21-4F33-878E-5B435DC1A455}" name="列9004" dataDxfId="7345"/>
    <tableColumn id="9040" xr3:uid="{7BCF7AA6-18A2-4628-A0BB-F27B0B72938E}" name="列9005" dataDxfId="7344"/>
    <tableColumn id="9041" xr3:uid="{6432CFFC-9B5B-4D73-BEDA-1C00F2D65399}" name="列9006" dataDxfId="7343"/>
    <tableColumn id="9042" xr3:uid="{B5C11D5F-4418-4D04-8107-F526377965E0}" name="列9007" dataDxfId="7342"/>
    <tableColumn id="9043" xr3:uid="{E41E11D8-FD64-41E2-8332-E21090B088D9}" name="列9008" dataDxfId="7341"/>
    <tableColumn id="9044" xr3:uid="{E9B7F74F-403E-4DBD-98FB-430A512833DB}" name="列9009" dataDxfId="7340"/>
    <tableColumn id="9045" xr3:uid="{159D6504-2048-4B15-9F3E-E049EC39B200}" name="列9010" dataDxfId="7339"/>
    <tableColumn id="9046" xr3:uid="{A32E406E-FAD2-43B3-9E3E-E9E379D1F710}" name="列9011" dataDxfId="7338"/>
    <tableColumn id="9047" xr3:uid="{A4F195A2-CE9A-4D6D-862A-94E086C3E46A}" name="列9012" dataDxfId="7337"/>
    <tableColumn id="9048" xr3:uid="{75605FFF-0F86-4EDF-B521-6F7E97995385}" name="列9013" dataDxfId="7336"/>
    <tableColumn id="9049" xr3:uid="{B7FC9685-89FD-4CD1-B121-7E75B5111584}" name="列9014" dataDxfId="7335"/>
    <tableColumn id="9050" xr3:uid="{55839CB8-91BC-402E-AADD-526CCCD375B7}" name="列9015" dataDxfId="7334"/>
    <tableColumn id="9051" xr3:uid="{A26887D8-2291-44A3-87CB-159E0737B6DD}" name="列9016" dataDxfId="7333"/>
    <tableColumn id="9052" xr3:uid="{B5BDDA96-BEB2-49C2-A133-B395EA7522CA}" name="列9017" dataDxfId="7332"/>
    <tableColumn id="9053" xr3:uid="{7749F94D-5F26-4B76-93C4-E1288F3D62B1}" name="列9018" dataDxfId="7331"/>
    <tableColumn id="9054" xr3:uid="{2C07AA9E-0D23-49BA-BD12-207ED8760EA5}" name="列9019" dataDxfId="7330"/>
    <tableColumn id="9055" xr3:uid="{9D2E5071-69AB-45D2-937E-99E524B89FEA}" name="列9020" dataDxfId="7329"/>
    <tableColumn id="9056" xr3:uid="{B581727B-D047-4744-A40A-850F006E8963}" name="列9021" dataDxfId="7328"/>
    <tableColumn id="9057" xr3:uid="{22093006-DDBB-4FF2-BD7E-4062ABC3E66C}" name="列9022" dataDxfId="7327"/>
    <tableColumn id="9058" xr3:uid="{91292E72-3484-4082-A3BE-63C399C677C0}" name="列9023" dataDxfId="7326"/>
    <tableColumn id="9059" xr3:uid="{BD7B6C8F-E310-41AA-A887-2E0D8DA1E117}" name="列9024" dataDxfId="7325"/>
    <tableColumn id="9060" xr3:uid="{6416F7A7-3232-47BD-8F81-261DF60ED1D2}" name="列9025" dataDxfId="7324"/>
    <tableColumn id="9061" xr3:uid="{49DF80D1-8D37-4FD5-8690-E21B5FC64664}" name="列9026" dataDxfId="7323"/>
    <tableColumn id="9062" xr3:uid="{6D3090FE-6BE0-4B12-973A-889950413A3A}" name="列9027" dataDxfId="7322"/>
    <tableColumn id="9063" xr3:uid="{023EEDFF-2406-4E8D-ADEC-048C02549A60}" name="列9028" dataDxfId="7321"/>
    <tableColumn id="9064" xr3:uid="{EE114D57-3092-46FA-AA46-8182EC69344F}" name="列9029" dataDxfId="7320"/>
    <tableColumn id="9065" xr3:uid="{63F99B2B-1B62-4E62-817F-C182E52A80E5}" name="列9030" dataDxfId="7319"/>
    <tableColumn id="9066" xr3:uid="{AF1F6FA8-DC82-492E-8C57-74EEB97E2370}" name="列9031" dataDxfId="7318"/>
    <tableColumn id="9067" xr3:uid="{EDA0490E-1B03-4054-A655-766818ABDAEC}" name="列9032" dataDxfId="7317"/>
    <tableColumn id="9068" xr3:uid="{EB8B6C49-C144-46BE-8517-F6F1CA3324CE}" name="列9033" dataDxfId="7316"/>
    <tableColumn id="9069" xr3:uid="{5D27C996-E318-4F87-8F1B-6A1E8E0C5218}" name="列9034" dataDxfId="7315"/>
    <tableColumn id="9070" xr3:uid="{438E72C3-6CF7-4195-B129-AFF094B68C0A}" name="列9035" dataDxfId="7314"/>
    <tableColumn id="9071" xr3:uid="{CF486FA3-869C-4B40-A723-03E718E76B46}" name="列9036" dataDxfId="7313"/>
    <tableColumn id="9072" xr3:uid="{182ED19D-5C63-44D4-8B70-3979BFB57620}" name="列9037" dataDxfId="7312"/>
    <tableColumn id="9073" xr3:uid="{8C5DA592-FC34-434F-831E-43EF9688C41A}" name="列9038" dataDxfId="7311"/>
    <tableColumn id="9074" xr3:uid="{2EA382BA-9857-4220-8D06-33063A72809F}" name="列9039" dataDxfId="7310"/>
    <tableColumn id="9075" xr3:uid="{E7156A5D-3849-4943-AA53-FF871F6CE027}" name="列9040" dataDxfId="7309"/>
    <tableColumn id="9076" xr3:uid="{45F8243F-0C9D-4A71-A7E9-1718F942FC2E}" name="列9041" dataDxfId="7308"/>
    <tableColumn id="9077" xr3:uid="{65792E09-BAB1-4E0E-B372-AE7B6A740C85}" name="列9042" dataDxfId="7307"/>
    <tableColumn id="9078" xr3:uid="{107440EC-1513-4E83-9348-6747FC275084}" name="列9043" dataDxfId="7306"/>
    <tableColumn id="9079" xr3:uid="{2BDF6967-F668-438D-9FBC-5919A5D0FDE5}" name="列9044" dataDxfId="7305"/>
    <tableColumn id="9080" xr3:uid="{4B4993D3-7169-4CE8-92C5-D68FA57DA55C}" name="列9045" dataDxfId="7304"/>
    <tableColumn id="9081" xr3:uid="{81AD43BD-552F-4289-AA26-633C6381F8DB}" name="列9046" dataDxfId="7303"/>
    <tableColumn id="9082" xr3:uid="{88E22449-1EEC-43E6-8126-979DA0A11957}" name="列9047" dataDxfId="7302"/>
    <tableColumn id="9083" xr3:uid="{777F8F1D-654A-40B5-A35F-C2BA304AE9CF}" name="列9048" dataDxfId="7301"/>
    <tableColumn id="9084" xr3:uid="{A858158F-CD1E-4363-BBBE-B5DE94E75449}" name="列9049" dataDxfId="7300"/>
    <tableColumn id="9085" xr3:uid="{C2032687-E0A2-4217-9A78-2B4640B0A3AA}" name="列9050" dataDxfId="7299"/>
    <tableColumn id="9086" xr3:uid="{161FB8B2-8321-4943-8ABF-7B9C33DD4C72}" name="列9051" dataDxfId="7298"/>
    <tableColumn id="9087" xr3:uid="{587B7D8E-7A00-43BB-977D-1DB26429C722}" name="列9052" dataDxfId="7297"/>
    <tableColumn id="9088" xr3:uid="{9B86B6E3-FE62-4D5E-B616-6FE865879406}" name="列9053" dataDxfId="7296"/>
    <tableColumn id="9089" xr3:uid="{D78B2986-3A65-4519-A735-965BD37CC063}" name="列9054" dataDxfId="7295"/>
    <tableColumn id="9090" xr3:uid="{FD398616-5B76-41F7-861E-41B4A166E5E6}" name="列9055" dataDxfId="7294"/>
    <tableColumn id="9091" xr3:uid="{DCA12F6E-76B7-42A0-BD1E-51A694436629}" name="列9056" dataDxfId="7293"/>
    <tableColumn id="9092" xr3:uid="{35193650-2CEB-40FA-A96B-C8F8DAE08771}" name="列9057" dataDxfId="7292"/>
    <tableColumn id="9093" xr3:uid="{386C8614-5F50-4516-B0CB-829DE07280B7}" name="列9058" dataDxfId="7291"/>
    <tableColumn id="9094" xr3:uid="{2232726C-83E3-4BFB-9C10-5E44B4C2ED20}" name="列9059" dataDxfId="7290"/>
    <tableColumn id="9095" xr3:uid="{B10F2A9F-2C84-4EA0-92B0-3A66F4CFB1BF}" name="列9060" dataDxfId="7289"/>
    <tableColumn id="9096" xr3:uid="{2DC2DE81-2FC8-490C-AEC0-9D4E3238D293}" name="列9061" dataDxfId="7288"/>
    <tableColumn id="9097" xr3:uid="{0EF87834-DF6E-4295-996E-81C21695D419}" name="列9062" dataDxfId="7287"/>
    <tableColumn id="9098" xr3:uid="{D3F66D2C-D0D9-415C-B10F-5C89A7EF3318}" name="列9063" dataDxfId="7286"/>
    <tableColumn id="9099" xr3:uid="{86FAEF4B-2079-43A4-A6B5-48631AD98610}" name="列9064" dataDxfId="7285"/>
    <tableColumn id="9100" xr3:uid="{24CC37AA-533D-4AB7-A95F-313DB1B4E5F6}" name="列9065" dataDxfId="7284"/>
    <tableColumn id="9101" xr3:uid="{614B21A0-37EF-4B84-A577-7005042EAEE4}" name="列9066" dataDxfId="7283"/>
    <tableColumn id="9102" xr3:uid="{7877EB21-52F7-47E9-AC93-5431B1ABD8D4}" name="列9067" dataDxfId="7282"/>
    <tableColumn id="9103" xr3:uid="{FC87C14E-D721-4897-8BFE-2FFB820D1BEA}" name="列9068" dataDxfId="7281"/>
    <tableColumn id="9104" xr3:uid="{68592033-A350-4BB3-B118-A75DB569840A}" name="列9069" dataDxfId="7280"/>
    <tableColumn id="9105" xr3:uid="{55EBB8C3-883D-4916-A618-61D2515F2B56}" name="列9070" dataDxfId="7279"/>
    <tableColumn id="9106" xr3:uid="{175A2286-4DAF-49E9-8C30-16E093D708B1}" name="列9071" dataDxfId="7278"/>
    <tableColumn id="9107" xr3:uid="{A10FAD5A-A6F1-4714-BBC0-884AB219BB68}" name="列9072" dataDxfId="7277"/>
    <tableColumn id="9108" xr3:uid="{CB703798-B697-4FCE-ADCE-643FF63B6FF9}" name="列9073" dataDxfId="7276"/>
    <tableColumn id="9109" xr3:uid="{C0199081-E7BC-4E9C-81C2-3CBED824636C}" name="列9074" dataDxfId="7275"/>
    <tableColumn id="9110" xr3:uid="{F97900D8-D5AC-411D-964B-88DDBB13C27B}" name="列9075" dataDxfId="7274"/>
    <tableColumn id="9111" xr3:uid="{C9BBA856-3787-465C-8090-5E0A26DD031B}" name="列9076" dataDxfId="7273"/>
    <tableColumn id="9112" xr3:uid="{B13F0291-C291-4994-92F2-4F80453166EA}" name="列9077" dataDxfId="7272"/>
    <tableColumn id="9113" xr3:uid="{3A16DEE4-BEAE-4504-BE0A-AAD89CD6A4BA}" name="列9078" dataDxfId="7271"/>
    <tableColumn id="9114" xr3:uid="{18F39FE7-46CD-42D5-8B9A-C7F2BD99B608}" name="列9079" dataDxfId="7270"/>
    <tableColumn id="9115" xr3:uid="{94D16409-8B35-4971-B3CF-A0EA3883CE54}" name="列9080" dataDxfId="7269"/>
    <tableColumn id="9116" xr3:uid="{262C5922-DDD5-4E5F-B180-A3140BE10547}" name="列9081" dataDxfId="7268"/>
    <tableColumn id="9117" xr3:uid="{9501661E-2149-41A8-B3FB-997EF866A003}" name="列9082" dataDxfId="7267"/>
    <tableColumn id="9118" xr3:uid="{33129022-9615-45AD-9401-294C67FF0EFE}" name="列9083" dataDxfId="7266"/>
    <tableColumn id="9119" xr3:uid="{85FBFBCD-C9B2-45DF-9DEB-D6D27C6852C0}" name="列9084" dataDxfId="7265"/>
    <tableColumn id="9120" xr3:uid="{6FCD195A-F784-42A0-9B80-403E6C7E96CA}" name="列9085" dataDxfId="7264"/>
    <tableColumn id="9121" xr3:uid="{B200010E-DFF5-4892-8DF5-C28986795B76}" name="列9086" dataDxfId="7263"/>
    <tableColumn id="9122" xr3:uid="{F2146437-300D-43DC-86B2-7FFF07068068}" name="列9087" dataDxfId="7262"/>
    <tableColumn id="9123" xr3:uid="{929F90D6-BF73-4043-BE00-148FF71760FA}" name="列9088" dataDxfId="7261"/>
    <tableColumn id="9124" xr3:uid="{187736BE-F2F4-41F2-BFEF-862DFA1F3931}" name="列9089" dataDxfId="7260"/>
    <tableColumn id="9125" xr3:uid="{9A61F626-84C6-425E-A353-4B2F4E5D0CCA}" name="列9090" dataDxfId="7259"/>
    <tableColumn id="9126" xr3:uid="{EF334D2F-D245-4B07-8569-4868341057A7}" name="列9091" dataDxfId="7258"/>
    <tableColumn id="9127" xr3:uid="{7ED8CA7E-E826-4E5C-B8B5-A98B6E8449C6}" name="列9092" dataDxfId="7257"/>
    <tableColumn id="9128" xr3:uid="{5B06236D-D56A-4987-80AC-D3350A5CE343}" name="列9093" dataDxfId="7256"/>
    <tableColumn id="9129" xr3:uid="{F4E33C95-9850-4585-91FF-B3FF94D3F32E}" name="列9094" dataDxfId="7255"/>
    <tableColumn id="9130" xr3:uid="{797E0EF6-7390-4B84-9FF7-2A6614B9158B}" name="列9095" dataDxfId="7254"/>
    <tableColumn id="9131" xr3:uid="{57EEB552-4AB5-4A13-B23C-8B93D35FB1EB}" name="列9096" dataDxfId="7253"/>
    <tableColumn id="9132" xr3:uid="{62F76FB1-97DA-42AA-B67B-A34A5A60EB01}" name="列9097" dataDxfId="7252"/>
    <tableColumn id="9133" xr3:uid="{F72B73DE-282F-4ECF-B4CD-408C5D716715}" name="列9098" dataDxfId="7251"/>
    <tableColumn id="9134" xr3:uid="{A6AF5294-8ABC-4FE4-93D6-6484B848C365}" name="列9099" dataDxfId="7250"/>
    <tableColumn id="9135" xr3:uid="{381DAFE8-4F01-40C5-A640-9E8711CBEC4C}" name="列9100" dataDxfId="7249"/>
    <tableColumn id="9136" xr3:uid="{7D33DA61-2A2B-463E-8667-0AC1EBEFC3F0}" name="列9101" dataDxfId="7248"/>
    <tableColumn id="9137" xr3:uid="{0C34AE24-D2AD-4EA3-83A2-D9C5073CE477}" name="列9102" dataDxfId="7247"/>
    <tableColumn id="9138" xr3:uid="{02D2AAE0-017C-42F3-8D9B-C3BBE8EC7EFF}" name="列9103" dataDxfId="7246"/>
    <tableColumn id="9139" xr3:uid="{AA407EBD-E157-4C07-AA76-B170C8CA25E0}" name="列9104" dataDxfId="7245"/>
    <tableColumn id="9140" xr3:uid="{A5947306-646F-42EB-8BA9-5463A3EF5BDF}" name="列9105" dataDxfId="7244"/>
    <tableColumn id="9141" xr3:uid="{FE47A6B4-C623-4201-AF96-FA8CB55A7722}" name="列9106" dataDxfId="7243"/>
    <tableColumn id="9142" xr3:uid="{EF7B3DA8-FF96-4D0B-BAB9-F0ED7373EB5E}" name="列9107" dataDxfId="7242"/>
    <tableColumn id="9143" xr3:uid="{E23A08A6-0D24-4BB6-BE76-F3AE58C1E873}" name="列9108" dataDxfId="7241"/>
    <tableColumn id="9144" xr3:uid="{9CA907EC-AE32-4A75-8A73-1BE92EA4326F}" name="列9109" dataDxfId="7240"/>
    <tableColumn id="9145" xr3:uid="{20D66094-97A4-49E5-AD1D-C65E1CD3C62C}" name="列9110" dataDxfId="7239"/>
    <tableColumn id="9146" xr3:uid="{281FD6D1-B855-4545-8CE0-D9EA0132ADA2}" name="列9111" dataDxfId="7238"/>
    <tableColumn id="9147" xr3:uid="{3298A5EF-11FC-4514-8682-B1A2A92706B2}" name="列9112" dataDxfId="7237"/>
    <tableColumn id="9148" xr3:uid="{CA21FA0B-11AD-49D3-9588-A31FCFD7E0D0}" name="列9113" dataDxfId="7236"/>
    <tableColumn id="9149" xr3:uid="{36C9E155-2595-491D-A2A5-9AD2F1C306D6}" name="列9114" dataDxfId="7235"/>
    <tableColumn id="9150" xr3:uid="{CB271D5F-918D-4D93-88C8-BFB67E744FA2}" name="列9115" dataDxfId="7234"/>
    <tableColumn id="9151" xr3:uid="{BE7118D1-479B-4382-8404-48DD60743079}" name="列9116" dataDxfId="7233"/>
    <tableColumn id="9152" xr3:uid="{0D75B5C9-5757-41AC-8BC9-3FBF8A429AB5}" name="列9117" dataDxfId="7232"/>
    <tableColumn id="9153" xr3:uid="{14A9400F-9C4D-4D1A-93A0-CF7BF6F1C009}" name="列9118" dataDxfId="7231"/>
    <tableColumn id="9154" xr3:uid="{B0F301EE-2D80-4222-8CFA-8B5B65620D0B}" name="列9119" dataDxfId="7230"/>
    <tableColumn id="9155" xr3:uid="{32CC8450-43F0-401D-B070-76429B31EE55}" name="列9120" dataDxfId="7229"/>
    <tableColumn id="9156" xr3:uid="{9193FCFE-A519-4A04-A32D-C3DE2A87A435}" name="列9121" dataDxfId="7228"/>
    <tableColumn id="9157" xr3:uid="{AB8DCB35-F4C5-4FCD-93D3-269FDE997E0A}" name="列9122" dataDxfId="7227"/>
    <tableColumn id="9158" xr3:uid="{0301FEB8-6AA9-4D1E-9904-A3F9AA1D2EC6}" name="列9123" dataDxfId="7226"/>
    <tableColumn id="9159" xr3:uid="{A46605D0-92E8-4226-A309-920D867AA4D5}" name="列9124" dataDxfId="7225"/>
    <tableColumn id="9160" xr3:uid="{9AD2D3DD-0995-4835-8220-77341BA70CC7}" name="列9125" dataDxfId="7224"/>
    <tableColumn id="9161" xr3:uid="{05469D82-0F81-44F9-9BF1-2F6739581CC2}" name="列9126" dataDxfId="7223"/>
    <tableColumn id="9162" xr3:uid="{39229DB0-5C56-4D7E-A402-26BA5776193E}" name="列9127" dataDxfId="7222"/>
    <tableColumn id="9163" xr3:uid="{6F0B8C37-4695-463F-A460-0E6D41492DBB}" name="列9128" dataDxfId="7221"/>
    <tableColumn id="9164" xr3:uid="{257F7885-8289-473B-8DDE-895758339B81}" name="列9129" dataDxfId="7220"/>
    <tableColumn id="9165" xr3:uid="{E47E8348-9787-406D-AD84-F3D3939080C7}" name="列9130" dataDxfId="7219"/>
    <tableColumn id="9166" xr3:uid="{53300E24-F369-47D3-A2FA-6AEF2728C93B}" name="列9131" dataDxfId="7218"/>
    <tableColumn id="9167" xr3:uid="{573EC392-61F6-419A-91AA-7DE9379AA734}" name="列9132" dataDxfId="7217"/>
    <tableColumn id="9168" xr3:uid="{02AA9619-1190-482F-9C79-E1F1DE41F67D}" name="列9133" dataDxfId="7216"/>
    <tableColumn id="9169" xr3:uid="{BF3687D2-A772-42CA-A3FD-BC7518DA78C9}" name="列9134" dataDxfId="7215"/>
    <tableColumn id="9170" xr3:uid="{6DABDC77-A6F1-4D4A-8A5D-030F2759B89B}" name="列9135" dataDxfId="7214"/>
    <tableColumn id="9171" xr3:uid="{090A50DB-AD92-42DF-A913-6A08CE414EF3}" name="列9136" dataDxfId="7213"/>
    <tableColumn id="9172" xr3:uid="{D7D6A4B2-C561-4588-B0EB-FE296BB02229}" name="列9137" dataDxfId="7212"/>
    <tableColumn id="9173" xr3:uid="{E1A55401-3A1D-40FC-B237-CBD24FA85209}" name="列9138" dataDxfId="7211"/>
    <tableColumn id="9174" xr3:uid="{2D2FE927-6FBE-49E2-9E8A-2B26AAEC88F6}" name="列9139" dataDxfId="7210"/>
    <tableColumn id="9175" xr3:uid="{AF8BD1E6-F0E5-440A-9192-4B5D7319A435}" name="列9140" dataDxfId="7209"/>
    <tableColumn id="9176" xr3:uid="{550D836F-94AB-40C8-B7CD-A98953A5FF9D}" name="列9141" dataDxfId="7208"/>
    <tableColumn id="9177" xr3:uid="{2289FE88-A52B-4BD5-B9BC-E2593D6CE2A4}" name="列9142" dataDxfId="7207"/>
    <tableColumn id="9178" xr3:uid="{063F0D53-C378-4DD7-AEE4-50218FF7688D}" name="列9143" dataDxfId="7206"/>
    <tableColumn id="9179" xr3:uid="{EDD6B92E-626C-453A-BC79-8F84CF0080B0}" name="列9144" dataDxfId="7205"/>
    <tableColumn id="9180" xr3:uid="{80E3867D-64B6-4532-816C-FC61813071EF}" name="列9145" dataDxfId="7204"/>
    <tableColumn id="9181" xr3:uid="{50F8A6D2-5CB6-40A3-B3E8-ECDB6A943650}" name="列9146" dataDxfId="7203"/>
    <tableColumn id="9182" xr3:uid="{EB42AC32-17E3-4773-B842-4E2498B1AF4C}" name="列9147" dataDxfId="7202"/>
    <tableColumn id="9183" xr3:uid="{88736E44-6125-41AE-99A3-86CD67DE303C}" name="列9148" dataDxfId="7201"/>
    <tableColumn id="9184" xr3:uid="{65AC0FDA-41D8-4A2D-83DC-65CCA7D2E4B5}" name="列9149" dataDxfId="7200"/>
    <tableColumn id="9185" xr3:uid="{131A9C11-B1C0-4A3F-9A95-080A98E0346B}" name="列9150" dataDxfId="7199"/>
    <tableColumn id="9186" xr3:uid="{D1625638-548E-4E04-BED9-765B4C915DC5}" name="列9151" dataDxfId="7198"/>
    <tableColumn id="9187" xr3:uid="{6EF70659-F613-4DC4-A9E0-A2FB66D9A453}" name="列9152" dataDxfId="7197"/>
    <tableColumn id="9188" xr3:uid="{612423B0-5B22-480A-8A0C-38E797C6093B}" name="列9153" dataDxfId="7196"/>
    <tableColumn id="9189" xr3:uid="{67584C6D-B352-490B-8060-44BFE75A6841}" name="列9154" dataDxfId="7195"/>
    <tableColumn id="9190" xr3:uid="{296467F1-DF43-4D19-9401-B52A789CACD4}" name="列9155" dataDxfId="7194"/>
    <tableColumn id="9191" xr3:uid="{76E3446E-F8FA-4C2B-BB29-44231620F8E5}" name="列9156" dataDxfId="7193"/>
    <tableColumn id="9192" xr3:uid="{24F58CAC-A20E-4680-A34F-F66E9C7D258B}" name="列9157" dataDxfId="7192"/>
    <tableColumn id="9193" xr3:uid="{51DDA899-E66F-4117-B3E2-357269C22E32}" name="列9158" dataDxfId="7191"/>
    <tableColumn id="9194" xr3:uid="{58ED5D8D-21D9-472F-A757-392A1F26EF72}" name="列9159" dataDxfId="7190"/>
    <tableColumn id="9195" xr3:uid="{B7928CFF-71CC-468C-8DD2-664F87775246}" name="列9160" dataDxfId="7189"/>
    <tableColumn id="9196" xr3:uid="{2176B910-6BD9-4B49-97F8-E5AA8543AD1A}" name="列9161" dataDxfId="7188"/>
    <tableColumn id="9197" xr3:uid="{3EAC9160-DDDA-47FC-93EB-9B17550C935D}" name="列9162" dataDxfId="7187"/>
    <tableColumn id="9198" xr3:uid="{F234BEC3-E4FC-400A-8C42-5958ABAD4261}" name="列9163" dataDxfId="7186"/>
    <tableColumn id="9199" xr3:uid="{EFEEDB31-608E-4AAA-B7F8-4957350CA18F}" name="列9164" dataDxfId="7185"/>
    <tableColumn id="9200" xr3:uid="{A0ADC703-5D3D-4917-B850-0B3D5F70EEE3}" name="列9165" dataDxfId="7184"/>
    <tableColumn id="9201" xr3:uid="{0D7C16DF-70E8-4BE3-AEB7-A066C319AAF3}" name="列9166" dataDxfId="7183"/>
    <tableColumn id="9202" xr3:uid="{137E1470-1D8C-45A4-AED7-9CC88B0AE862}" name="列9167" dataDxfId="7182"/>
    <tableColumn id="9203" xr3:uid="{7D851CA6-ED50-4F3D-A7A7-BE36B23FBB5D}" name="列9168" dataDxfId="7181"/>
    <tableColumn id="9204" xr3:uid="{3391130D-4194-4C91-8397-708224E4301C}" name="列9169" dataDxfId="7180"/>
    <tableColumn id="9205" xr3:uid="{938E61A3-9BC1-4E6F-AF69-1951E21772D9}" name="列9170" dataDxfId="7179"/>
    <tableColumn id="9206" xr3:uid="{328A90CA-1594-4B4F-A94D-775D0438C8C0}" name="列9171" dataDxfId="7178"/>
    <tableColumn id="9207" xr3:uid="{A1D76C54-E7C4-46FC-BC4E-D8AA3F781E6D}" name="列9172" dataDxfId="7177"/>
    <tableColumn id="9208" xr3:uid="{6D1C0A32-E335-4013-8190-016EEC4FFB85}" name="列9173" dataDxfId="7176"/>
    <tableColumn id="9209" xr3:uid="{E5C685EC-63CF-440E-AF75-D546CEFD5EFC}" name="列9174" dataDxfId="7175"/>
    <tableColumn id="9210" xr3:uid="{718CA01B-DAAA-4BCC-951B-953D8B473CB6}" name="列9175" dataDxfId="7174"/>
    <tableColumn id="9211" xr3:uid="{80474C37-28C2-475A-B049-0D8729EA471D}" name="列9176" dataDxfId="7173"/>
    <tableColumn id="9212" xr3:uid="{D2B21690-9385-49C9-97C1-F0C10F5B800C}" name="列9177" dataDxfId="7172"/>
    <tableColumn id="9213" xr3:uid="{712B8887-4C75-4137-963E-D95899FBF4BD}" name="列9178" dataDxfId="7171"/>
    <tableColumn id="9214" xr3:uid="{290BEA2C-3655-4A40-B29E-29471DA8A3E7}" name="列9179" dataDxfId="7170"/>
    <tableColumn id="9215" xr3:uid="{547F3E86-AB83-4C83-9CED-B9B99B61D8F2}" name="列9180" dataDxfId="7169"/>
    <tableColumn id="9216" xr3:uid="{08FFD581-BEBE-4E40-9BD4-C4AF542A3C8A}" name="列9181" dataDxfId="7168"/>
    <tableColumn id="9217" xr3:uid="{7BE5A255-007D-4BC1-B3A2-E7A505EC96DC}" name="列9182" dataDxfId="7167"/>
    <tableColumn id="9218" xr3:uid="{EBD1B0E1-5F01-4F45-BBEB-5B7FE3561BD3}" name="列9183" dataDxfId="7166"/>
    <tableColumn id="9219" xr3:uid="{62B24726-F371-4CBE-AF36-96D22FDE5D35}" name="列9184" dataDxfId="7165"/>
    <tableColumn id="9220" xr3:uid="{0147B284-F7C0-4905-B7EB-935711265BE1}" name="列9185" dataDxfId="7164"/>
    <tableColumn id="9221" xr3:uid="{AA70101D-FCC7-4939-97EC-41BFAE153E69}" name="列9186" dataDxfId="7163"/>
    <tableColumn id="9222" xr3:uid="{A704AAFF-522A-434F-AE86-612D1FE451F6}" name="列9187" dataDxfId="7162"/>
    <tableColumn id="9223" xr3:uid="{255F405B-BE6A-4A97-876E-3435E93D0EF7}" name="列9188" dataDxfId="7161"/>
    <tableColumn id="9224" xr3:uid="{44F8A12B-8DB6-4906-A574-449C49EE1B2D}" name="列9189" dataDxfId="7160"/>
    <tableColumn id="9225" xr3:uid="{97B94494-CC9C-4E21-BE1B-57F406D2C405}" name="列9190" dataDxfId="7159"/>
    <tableColumn id="9226" xr3:uid="{D1FC8834-A86C-4B73-96A6-B248270575D6}" name="列9191" dataDxfId="7158"/>
    <tableColumn id="9227" xr3:uid="{FB8718CF-0F50-4D32-AE14-F1E82E2E16F9}" name="列9192" dataDxfId="7157"/>
    <tableColumn id="9228" xr3:uid="{64F9E58C-C750-463D-AF4A-9FE6BEAB199A}" name="列9193" dataDxfId="7156"/>
    <tableColumn id="9229" xr3:uid="{C956063C-F6DB-4A65-BF84-CEB633CE7E18}" name="列9194" dataDxfId="7155"/>
    <tableColumn id="9230" xr3:uid="{6E468557-32D4-481B-ABF6-BD99ABF190EE}" name="列9195" dataDxfId="7154"/>
    <tableColumn id="9231" xr3:uid="{C938F491-29A4-4586-BDE9-576AC5840ABC}" name="列9196" dataDxfId="7153"/>
    <tableColumn id="9232" xr3:uid="{B39A5E03-3765-4434-8011-9551219E3A63}" name="列9197" dataDxfId="7152"/>
    <tableColumn id="9233" xr3:uid="{CD2C1C53-95FA-4C25-AD2D-F3C21B2233F5}" name="列9198" dataDxfId="7151"/>
    <tableColumn id="9234" xr3:uid="{4A59FE0A-09B0-4380-B768-4EFF96037F5F}" name="列9199" dataDxfId="7150"/>
    <tableColumn id="9235" xr3:uid="{2DAC75B1-B0F7-4BAA-9F68-64C28E3EF2E9}" name="列9200" dataDxfId="7149"/>
    <tableColumn id="9236" xr3:uid="{765540DF-E97C-40EB-8D30-ABE789042537}" name="列9201" dataDxfId="7148"/>
    <tableColumn id="9237" xr3:uid="{03A40FD3-A4AB-4B59-B43F-9CB081C6B965}" name="列9202" dataDxfId="7147"/>
    <tableColumn id="9238" xr3:uid="{962EDA96-D1C4-4F6A-86FE-7EE8957ADF2C}" name="列9203" dataDxfId="7146"/>
    <tableColumn id="9239" xr3:uid="{F56064B9-B6E4-45FF-A121-04025BCD20D9}" name="列9204" dataDxfId="7145"/>
    <tableColumn id="9240" xr3:uid="{AAFE3C37-EB50-4167-A6D4-5F9DCDE2F6A7}" name="列9205" dataDxfId="7144"/>
    <tableColumn id="9241" xr3:uid="{9A13A5E8-1B2D-4B05-BB4B-B5EA9DE90F08}" name="列9206" dataDxfId="7143"/>
    <tableColumn id="9242" xr3:uid="{E985BB30-94F5-46AA-B7FF-6D9CA2DB509B}" name="列9207" dataDxfId="7142"/>
    <tableColumn id="9243" xr3:uid="{D1E2F122-0FB9-43F5-AADC-06CB2CA08AA0}" name="列9208" dataDxfId="7141"/>
    <tableColumn id="9244" xr3:uid="{ECF6616E-0A70-4159-99F4-EF5D4C5CDC8C}" name="列9209" dataDxfId="7140"/>
    <tableColumn id="9245" xr3:uid="{298E445A-91FF-41F2-A8AB-21E29E7C6A17}" name="列9210" dataDxfId="7139"/>
    <tableColumn id="9246" xr3:uid="{D890DC67-4C06-4E59-BB3C-37672940C4F2}" name="列9211" dataDxfId="7138"/>
    <tableColumn id="9247" xr3:uid="{899CF83D-D82B-4A3B-8EF6-C58FAEDAD5BF}" name="列9212" dataDxfId="7137"/>
    <tableColumn id="9248" xr3:uid="{BE9AE0A7-E43F-4A40-8919-491FD3AB17B5}" name="列9213" dataDxfId="7136"/>
    <tableColumn id="9249" xr3:uid="{0617598A-E443-4F0A-B7B2-50C1425EAFBE}" name="列9214" dataDxfId="7135"/>
    <tableColumn id="9250" xr3:uid="{0AE72CC4-5545-4F98-94F3-2E2E0B3C6ABA}" name="列9215" dataDxfId="7134"/>
    <tableColumn id="9251" xr3:uid="{6274A6CD-D57A-4B4B-AF76-EE98033794CA}" name="列9216" dataDxfId="7133"/>
    <tableColumn id="9252" xr3:uid="{32E15568-1A09-47CB-B218-9008421BF3D9}" name="列9217" dataDxfId="7132"/>
    <tableColumn id="9253" xr3:uid="{F74A8EAC-D0AD-4C10-BB75-B221E7E1B833}" name="列9218" dataDxfId="7131"/>
    <tableColumn id="9254" xr3:uid="{32D4BB51-D12E-4EC5-ADC4-943F7A35C563}" name="列9219" dataDxfId="7130"/>
    <tableColumn id="9255" xr3:uid="{648AD8F0-35B4-4C61-A4EB-C9D123C0A22C}" name="列9220" dataDxfId="7129"/>
    <tableColumn id="9256" xr3:uid="{754069C4-DC4A-4B0A-ACB1-A9854320B6B5}" name="列9221" dataDxfId="7128"/>
    <tableColumn id="9257" xr3:uid="{977A2A53-1133-4F02-8479-55711C9E4652}" name="列9222" dataDxfId="7127"/>
    <tableColumn id="9258" xr3:uid="{02BFEBBA-938B-4681-AEC3-02DBA37C92FA}" name="列9223" dataDxfId="7126"/>
    <tableColumn id="9259" xr3:uid="{CB2547A5-2553-47DA-8865-58EBAC31005E}" name="列9224" dataDxfId="7125"/>
    <tableColumn id="9260" xr3:uid="{75F882AB-E9BD-4670-90C4-AA881EBE75B4}" name="列9225" dataDxfId="7124"/>
    <tableColumn id="9261" xr3:uid="{82ADAD12-B605-40E4-95AB-D227BDB88C21}" name="列9226" dataDxfId="7123"/>
    <tableColumn id="9262" xr3:uid="{89B38019-8425-4D69-93F8-010807DB5E12}" name="列9227" dataDxfId="7122"/>
    <tableColumn id="9263" xr3:uid="{133368AD-2236-4F85-8BCB-79EABD877A46}" name="列9228" dataDxfId="7121"/>
    <tableColumn id="9264" xr3:uid="{3AE87CE0-AE6B-443D-839C-6C23B43AF1D2}" name="列9229" dataDxfId="7120"/>
    <tableColumn id="9265" xr3:uid="{999A4A50-9506-4A43-9120-FFCFE4D9B123}" name="列9230" dataDxfId="7119"/>
    <tableColumn id="9266" xr3:uid="{895833AF-44D7-4BE8-A08D-A3B0D962BFF1}" name="列9231" dataDxfId="7118"/>
    <tableColumn id="9267" xr3:uid="{A613C845-F06A-4988-973F-BD668B542736}" name="列9232" dataDxfId="7117"/>
    <tableColumn id="9268" xr3:uid="{EB48D0A8-1E65-4563-A1C1-413118AE48BC}" name="列9233" dataDxfId="7116"/>
    <tableColumn id="9269" xr3:uid="{2D795B2A-1819-49C0-A18C-989E786365B6}" name="列9234" dataDxfId="7115"/>
    <tableColumn id="9270" xr3:uid="{AB2B2020-5E33-4A08-8301-96BA683DED27}" name="列9235" dataDxfId="7114"/>
    <tableColumn id="9271" xr3:uid="{A2C90ADC-874D-4F20-AFD2-BFFACFDA61FD}" name="列9236" dataDxfId="7113"/>
    <tableColumn id="9272" xr3:uid="{7DABAEB2-9195-4768-8FC3-597F1BDFCFC5}" name="列9237" dataDxfId="7112"/>
    <tableColumn id="9273" xr3:uid="{DE50F90C-FD7F-4C46-86D7-575EA34B4C2B}" name="列9238" dataDxfId="7111"/>
    <tableColumn id="9274" xr3:uid="{7090750C-27E8-412D-BD06-26FFC972DD83}" name="列9239" dataDxfId="7110"/>
    <tableColumn id="9275" xr3:uid="{70402BE1-3CEA-4984-B7D5-B0049A888FD0}" name="列9240" dataDxfId="7109"/>
    <tableColumn id="9276" xr3:uid="{9B8CD580-0E6C-47B5-8AE0-8B1BAD1D0DBD}" name="列9241" dataDxfId="7108"/>
    <tableColumn id="9277" xr3:uid="{65A26354-8ABE-4A62-8027-E865D5CA965C}" name="列9242" dataDxfId="7107"/>
    <tableColumn id="9278" xr3:uid="{ABFF81F8-2D44-4367-B6CC-4CD369A97AE1}" name="列9243" dataDxfId="7106"/>
    <tableColumn id="9279" xr3:uid="{3CAB45B9-D433-4061-B2CB-083DEA65462A}" name="列9244" dataDxfId="7105"/>
    <tableColumn id="9280" xr3:uid="{6C49534F-6AB7-4FA6-804E-2643AF5917F1}" name="列9245" dataDxfId="7104"/>
    <tableColumn id="9281" xr3:uid="{BE670E58-9018-4824-83BB-A34AC66FED50}" name="列9246" dataDxfId="7103"/>
    <tableColumn id="9282" xr3:uid="{0B482A76-7200-4C6A-844E-E40A326A5F20}" name="列9247" dataDxfId="7102"/>
    <tableColumn id="9283" xr3:uid="{9CB5E4DD-123D-4DB1-828F-951C0D9F8874}" name="列9248" dataDxfId="7101"/>
    <tableColumn id="9284" xr3:uid="{8F852EBC-6FA4-4422-AA3D-823ED75B1B85}" name="列9249" dataDxfId="7100"/>
    <tableColumn id="9285" xr3:uid="{D89E6ADC-482C-41B0-A314-2A14620B292A}" name="列9250" dataDxfId="7099"/>
    <tableColumn id="9286" xr3:uid="{9A70DB52-E72E-4988-87D6-3F15866B1DE0}" name="列9251" dataDxfId="7098"/>
    <tableColumn id="9287" xr3:uid="{9D6B3B4D-6D9A-4A02-A8E2-3CF6F6F9C7CA}" name="列9252" dataDxfId="7097"/>
    <tableColumn id="9288" xr3:uid="{3E44DA34-9026-418E-9998-8744FCB68852}" name="列9253" dataDxfId="7096"/>
    <tableColumn id="9289" xr3:uid="{03C80874-1D5B-4266-AF99-1BB1E627C77E}" name="列9254" dataDxfId="7095"/>
    <tableColumn id="9290" xr3:uid="{0FAF1F27-F7DC-41AE-A86D-97FA82AA6F31}" name="列9255" dataDxfId="7094"/>
    <tableColumn id="9291" xr3:uid="{CBE08C1F-ADE0-4DAE-972B-E561B4B1B5A2}" name="列9256" dataDxfId="7093"/>
    <tableColumn id="9292" xr3:uid="{D1D974D2-6DF6-4885-9FCC-8066A568699F}" name="列9257" dataDxfId="7092"/>
    <tableColumn id="9293" xr3:uid="{5C538E0C-BD3F-4D0D-A557-D00605C09906}" name="列9258" dataDxfId="7091"/>
    <tableColumn id="9294" xr3:uid="{4BBE0D84-0C2A-4284-A967-7F034F3D5F2C}" name="列9259" dataDxfId="7090"/>
    <tableColumn id="9295" xr3:uid="{08CAD290-3339-4DFA-8049-77D1A6CA2A40}" name="列9260" dataDxfId="7089"/>
    <tableColumn id="9296" xr3:uid="{30DFAA08-70CF-4326-958A-C4B7E1D453B5}" name="列9261" dataDxfId="7088"/>
    <tableColumn id="9297" xr3:uid="{AFC9D66D-0C6E-4C9B-88F6-49C5A68C7E02}" name="列9262" dataDxfId="7087"/>
    <tableColumn id="9298" xr3:uid="{74CC7203-7272-4C1C-B02B-25B69417B36A}" name="列9263" dataDxfId="7086"/>
    <tableColumn id="9299" xr3:uid="{A0E1B54A-B654-4F67-A529-DB548FF0FBAE}" name="列9264" dataDxfId="7085"/>
    <tableColumn id="9300" xr3:uid="{DCEB8923-F026-49F4-B5A3-49358F396CC7}" name="列9265" dataDxfId="7084"/>
    <tableColumn id="9301" xr3:uid="{4789CD77-2D38-4768-9AF1-B02526348DCE}" name="列9266" dataDxfId="7083"/>
    <tableColumn id="9302" xr3:uid="{84537969-A79C-4C6A-BB54-D7C6ECB257DC}" name="列9267" dataDxfId="7082"/>
    <tableColumn id="9303" xr3:uid="{5AC1EB90-F0F2-48F8-B478-C1196D11282B}" name="列9268" dataDxfId="7081"/>
    <tableColumn id="9304" xr3:uid="{6B4EEBFA-5E51-4125-AA99-98B577D77CE7}" name="列9269" dataDxfId="7080"/>
    <tableColumn id="9305" xr3:uid="{59A7B332-6984-4430-A535-F1231105A6AF}" name="列9270" dataDxfId="7079"/>
    <tableColumn id="9306" xr3:uid="{8DE7DED9-BF2A-4C9C-BB4C-4FCEE46E0E9C}" name="列9271" dataDxfId="7078"/>
    <tableColumn id="9307" xr3:uid="{A6CC2C35-093B-40BD-86B5-A09E23A889FC}" name="列9272" dataDxfId="7077"/>
    <tableColumn id="9308" xr3:uid="{38AA27B4-7071-4733-A61E-98DB0C526139}" name="列9273" dataDxfId="7076"/>
    <tableColumn id="9309" xr3:uid="{B953557F-F44A-4795-BB0F-3029E0D0F680}" name="列9274" dataDxfId="7075"/>
    <tableColumn id="9310" xr3:uid="{76C80292-62F4-480A-AB08-E114E5B3DB40}" name="列9275" dataDxfId="7074"/>
    <tableColumn id="9311" xr3:uid="{E8D0DAEB-7552-41FC-9863-B2F7C8FB949F}" name="列9276" dataDxfId="7073"/>
    <tableColumn id="9312" xr3:uid="{4F8D8D3C-54D2-4BBF-B1A9-938FF9C167AF}" name="列9277" dataDxfId="7072"/>
    <tableColumn id="9313" xr3:uid="{A3334C02-9A34-4C9E-806E-BE6F7ACC22AA}" name="列9278" dataDxfId="7071"/>
    <tableColumn id="9314" xr3:uid="{E9950207-C594-40E5-B04D-C465BA0B092F}" name="列9279" dataDxfId="7070"/>
    <tableColumn id="9315" xr3:uid="{C29E067F-FBFA-43B5-8E12-803A0DE41F4E}" name="列9280" dataDxfId="7069"/>
    <tableColumn id="9316" xr3:uid="{A531D5FF-3F15-4288-B03A-1E01FB823D4F}" name="列9281" dataDxfId="7068"/>
    <tableColumn id="9317" xr3:uid="{1BB3205E-E847-4DA5-8A7B-3564FC41949E}" name="列9282" dataDxfId="7067"/>
    <tableColumn id="9318" xr3:uid="{E71BDBFB-9EFD-4723-A3C3-59EE60B53EB2}" name="列9283" dataDxfId="7066"/>
    <tableColumn id="9319" xr3:uid="{7F3A4061-8A0E-45AA-9938-0B28DED28E27}" name="列9284" dataDxfId="7065"/>
    <tableColumn id="9320" xr3:uid="{4EA12178-958B-452C-835D-36F5B42972C7}" name="列9285" dataDxfId="7064"/>
    <tableColumn id="9321" xr3:uid="{4F139399-05D1-4C00-B245-CE2D48FFD132}" name="列9286" dataDxfId="7063"/>
    <tableColumn id="9322" xr3:uid="{2AE2F114-9040-4573-9853-B2042B213E67}" name="列9287" dataDxfId="7062"/>
    <tableColumn id="9323" xr3:uid="{246375F0-440C-499E-906D-A9818719BAC2}" name="列9288" dataDxfId="7061"/>
    <tableColumn id="9324" xr3:uid="{2C67A7A3-6268-48F7-9D79-3A9AA8B7496C}" name="列9289" dataDxfId="7060"/>
    <tableColumn id="9325" xr3:uid="{4A963020-AFCA-44B0-8BC2-CBBFBF24509A}" name="列9290" dataDxfId="7059"/>
    <tableColumn id="9326" xr3:uid="{FBC10389-5DE5-4767-B8EF-771FF29F06CC}" name="列9291" dataDxfId="7058"/>
    <tableColumn id="9327" xr3:uid="{2D0D5BA5-78C1-48CF-967D-092CB806F6EE}" name="列9292" dataDxfId="7057"/>
    <tableColumn id="9328" xr3:uid="{0C6A8233-DF1B-49A2-A6A6-5C7FE76E10CC}" name="列9293" dataDxfId="7056"/>
    <tableColumn id="9329" xr3:uid="{D4382EDB-7ABF-46F0-8D36-8CB542DF94FE}" name="列9294" dataDxfId="7055"/>
    <tableColumn id="9330" xr3:uid="{FE3549C4-0274-4FC2-8E54-DE52E3AAD088}" name="列9295" dataDxfId="7054"/>
    <tableColumn id="9331" xr3:uid="{96A99AEC-37AA-4F36-927D-7DBB31E53681}" name="列9296" dataDxfId="7053"/>
    <tableColumn id="9332" xr3:uid="{5DC6DF93-CED8-4008-A4F4-9B9583ACC9F8}" name="列9297" dataDxfId="7052"/>
    <tableColumn id="9333" xr3:uid="{3AB73A61-FCDD-4466-A969-92A1D173549F}" name="列9298" dataDxfId="7051"/>
    <tableColumn id="9334" xr3:uid="{796B0393-5046-4562-B34A-8BB87030C484}" name="列9299" dataDxfId="7050"/>
    <tableColumn id="9335" xr3:uid="{EC21ACEA-B95C-4E23-9C91-FC0C5F019704}" name="列9300" dataDxfId="7049"/>
    <tableColumn id="9336" xr3:uid="{43D7881F-653A-4487-83CD-8545BB31C21C}" name="列9301" dataDxfId="7048"/>
    <tableColumn id="9337" xr3:uid="{F84BACC5-29DC-4121-AD1F-80EE79349BA9}" name="列9302" dataDxfId="7047"/>
    <tableColumn id="9338" xr3:uid="{673B112F-1101-4D4A-8467-02E29176AACA}" name="列9303" dataDxfId="7046"/>
    <tableColumn id="9339" xr3:uid="{555E62DC-8F67-4AB5-AB92-89AAC49C059B}" name="列9304" dataDxfId="7045"/>
    <tableColumn id="9340" xr3:uid="{63A33AD3-8EF4-4760-A7B4-BCE44BCDAE33}" name="列9305" dataDxfId="7044"/>
    <tableColumn id="9341" xr3:uid="{FB2239EF-D1D9-4A85-A616-2EC5BC4EFE5A}" name="列9306" dataDxfId="7043"/>
    <tableColumn id="9342" xr3:uid="{7D78FB3B-2C0C-4780-90DE-1FA3F36292A5}" name="列9307" dataDxfId="7042"/>
    <tableColumn id="9343" xr3:uid="{3111E473-149C-4F4D-87D6-478FF752F703}" name="列9308" dataDxfId="7041"/>
    <tableColumn id="9344" xr3:uid="{94EE4EBC-E59C-4C0B-A903-19C53E4F6D93}" name="列9309" dataDxfId="7040"/>
    <tableColumn id="9345" xr3:uid="{BCCDB904-8BBB-4C20-98A7-18FB6B459EF5}" name="列9310" dataDxfId="7039"/>
    <tableColumn id="9346" xr3:uid="{339A1345-7504-4C43-8636-6F57445BF103}" name="列9311" dataDxfId="7038"/>
    <tableColumn id="9347" xr3:uid="{3412FD0D-BEF8-4238-B8F7-EA899155AD47}" name="列9312" dataDxfId="7037"/>
    <tableColumn id="9348" xr3:uid="{9A3AD092-D6DF-4FD7-94E9-4832C088CDA1}" name="列9313" dataDxfId="7036"/>
    <tableColumn id="9349" xr3:uid="{D4C37C32-D6CC-4DE9-99F9-F03BBA7759E3}" name="列9314" dataDxfId="7035"/>
    <tableColumn id="9350" xr3:uid="{92A52A73-2CCA-47F9-9BDF-17427ACDE990}" name="列9315" dataDxfId="7034"/>
    <tableColumn id="9351" xr3:uid="{D207785F-CDB9-4BFF-907B-3B98C3DD4212}" name="列9316" dataDxfId="7033"/>
    <tableColumn id="9352" xr3:uid="{39389064-86E7-49DF-9B63-6416F963D8AE}" name="列9317" dataDxfId="7032"/>
    <tableColumn id="9353" xr3:uid="{6B92ADFA-48E3-4A6A-9FA2-3EC0598B93CE}" name="列9318" dataDxfId="7031"/>
    <tableColumn id="9354" xr3:uid="{1EA73C28-3E34-4C2E-B028-CF4FDFB0860E}" name="列9319" dataDxfId="7030"/>
    <tableColumn id="9355" xr3:uid="{57A69EA5-5239-412B-97FF-0872352B6519}" name="列9320" dataDxfId="7029"/>
    <tableColumn id="9356" xr3:uid="{73E9A777-79C4-440D-82E5-AC251AA95F92}" name="列9321" dataDxfId="7028"/>
    <tableColumn id="9357" xr3:uid="{A74C223E-BC20-4895-9737-134855052B61}" name="列9322" dataDxfId="7027"/>
    <tableColumn id="9358" xr3:uid="{514269D7-1B73-4830-8907-E5EB883B29F2}" name="列9323" dataDxfId="7026"/>
    <tableColumn id="9359" xr3:uid="{4E555CE1-CF74-40E6-90D6-C652D1A36CCE}" name="列9324" dataDxfId="7025"/>
    <tableColumn id="9360" xr3:uid="{C3AFF278-434A-4E33-B831-8F07908058BA}" name="列9325" dataDxfId="7024"/>
    <tableColumn id="9361" xr3:uid="{4ADA7DB0-4B4E-4541-96FA-93DFA85542E3}" name="列9326" dataDxfId="7023"/>
    <tableColumn id="9362" xr3:uid="{2322B3DD-F69F-49FE-A863-A18EB1AB69E8}" name="列9327" dataDxfId="7022"/>
    <tableColumn id="9363" xr3:uid="{66ED3424-F9EC-443B-AF9E-D4EC1A5E5F6F}" name="列9328" dataDxfId="7021"/>
    <tableColumn id="9364" xr3:uid="{4EAA67F5-327B-4F2D-B4E7-7EF957959DFD}" name="列9329" dataDxfId="7020"/>
    <tableColumn id="9365" xr3:uid="{10B3EF44-7441-44CB-8F57-689AC5515E4A}" name="列9330" dataDxfId="7019"/>
    <tableColumn id="9366" xr3:uid="{280AE91A-FADA-42B7-A995-91574269276D}" name="列9331" dataDxfId="7018"/>
    <tableColumn id="9367" xr3:uid="{019DE381-2F93-4AFA-9C1C-1C265380BD8D}" name="列9332" dataDxfId="7017"/>
    <tableColumn id="9368" xr3:uid="{FAEEF6FD-F460-4792-A821-812AEC5E08F4}" name="列9333" dataDxfId="7016"/>
    <tableColumn id="9369" xr3:uid="{3FCC11A1-52D5-47C5-B093-3437AE4AD319}" name="列9334" dataDxfId="7015"/>
    <tableColumn id="9370" xr3:uid="{7BBF2845-8B02-4F8D-A544-17A77CB6E63B}" name="列9335" dataDxfId="7014"/>
    <tableColumn id="9371" xr3:uid="{87A1374A-0AB1-4E97-9A2E-44F85C2F8444}" name="列9336" dataDxfId="7013"/>
    <tableColumn id="9372" xr3:uid="{AFACC4D8-2588-41E4-86BF-D9AD80B55561}" name="列9337" dataDxfId="7012"/>
    <tableColumn id="9373" xr3:uid="{9D55A40C-0080-4BF3-BD02-200EFEA1602C}" name="列9338" dataDxfId="7011"/>
    <tableColumn id="9374" xr3:uid="{A34EF5A4-FA82-4F35-9F1B-88327D9D4425}" name="列9339" dataDxfId="7010"/>
    <tableColumn id="9375" xr3:uid="{D562C31A-4030-4F9D-8F7E-981CD7A929F3}" name="列9340" dataDxfId="7009"/>
    <tableColumn id="9376" xr3:uid="{9480FC59-0410-465F-A118-9F399C770FF0}" name="列9341" dataDxfId="7008"/>
    <tableColumn id="9377" xr3:uid="{989E6B2B-A102-4252-A326-B2D1321C4D60}" name="列9342" dataDxfId="7007"/>
    <tableColumn id="9378" xr3:uid="{23FCF112-D85C-4B3C-BC86-1849DC6EEDF8}" name="列9343" dataDxfId="7006"/>
    <tableColumn id="9379" xr3:uid="{7A892A88-0B03-4E08-8467-C497A55C1ED0}" name="列9344" dataDxfId="7005"/>
    <tableColumn id="9380" xr3:uid="{832A7499-BE30-4197-A0CF-595CE0ED919F}" name="列9345" dataDxfId="7004"/>
    <tableColumn id="9381" xr3:uid="{3F38BA29-8700-4E59-8F7F-BC4377CD2336}" name="列9346" dataDxfId="7003"/>
    <tableColumn id="9382" xr3:uid="{E9DB349B-2AF5-46E9-99F6-4AB378913118}" name="列9347" dataDxfId="7002"/>
    <tableColumn id="9383" xr3:uid="{1A65970D-0E9E-4E68-8F92-A3152FF216AE}" name="列9348" dataDxfId="7001"/>
    <tableColumn id="9384" xr3:uid="{AC79AF08-F58A-45BC-97C1-B020FE45461F}" name="列9349" dataDxfId="7000"/>
    <tableColumn id="9385" xr3:uid="{89A3A41F-EC0F-45C0-A233-0E2438597115}" name="列9350" dataDxfId="6999"/>
    <tableColumn id="9386" xr3:uid="{7E9555F7-D6F4-4F20-BA2A-C01B4287BC3C}" name="列9351" dataDxfId="6998"/>
    <tableColumn id="9387" xr3:uid="{C4B25875-44A2-482B-BB42-ECA9DAA5D56A}" name="列9352" dataDxfId="6997"/>
    <tableColumn id="9388" xr3:uid="{92FA268C-BB25-4C6A-80FF-6F31D89EAB67}" name="列9353" dataDxfId="6996"/>
    <tableColumn id="9389" xr3:uid="{00185C05-F506-41F7-BB49-73E39FF627C1}" name="列9354" dataDxfId="6995"/>
    <tableColumn id="9390" xr3:uid="{4B00DC4A-E1F7-43B8-8F01-F07B2AE84062}" name="列9355" dataDxfId="6994"/>
    <tableColumn id="9391" xr3:uid="{8E0AAC31-EE47-4EE6-8EC5-DA75C9690903}" name="列9356" dataDxfId="6993"/>
    <tableColumn id="9392" xr3:uid="{A3628F09-8A24-470A-83E9-8CAA55E0A3AE}" name="列9357" dataDxfId="6992"/>
    <tableColumn id="9393" xr3:uid="{DFF07D28-4299-4946-8738-96E25635476F}" name="列9358" dataDxfId="6991"/>
    <tableColumn id="9394" xr3:uid="{D86B421E-97D1-4204-9D7A-9ED9565E0F97}" name="列9359" dataDxfId="6990"/>
    <tableColumn id="9395" xr3:uid="{408B362B-00B5-42DA-97B5-B49C3FFFE5FA}" name="列9360" dataDxfId="6989"/>
    <tableColumn id="9396" xr3:uid="{728CA8F0-D8AF-4472-8FA1-8AC3F5C828A5}" name="列9361" dataDxfId="6988"/>
    <tableColumn id="9397" xr3:uid="{23662EF1-18ED-4E56-96BE-B2413AD62573}" name="列9362" dataDxfId="6987"/>
    <tableColumn id="9398" xr3:uid="{866A4414-EC15-4B13-8AA9-A5D8A6AF0151}" name="列9363" dataDxfId="6986"/>
    <tableColumn id="9399" xr3:uid="{66F38590-8314-4CB4-8CC2-EB23F7834D3A}" name="列9364" dataDxfId="6985"/>
    <tableColumn id="9400" xr3:uid="{3EE00452-A388-4D1B-87D2-BFBE8EB8F40C}" name="列9365" dataDxfId="6984"/>
    <tableColumn id="9401" xr3:uid="{A64B04D8-E888-447F-81A8-F948658CC740}" name="列9366" dataDxfId="6983"/>
    <tableColumn id="9402" xr3:uid="{CA6FFCAF-8611-412E-A8BC-6161D821143A}" name="列9367" dataDxfId="6982"/>
    <tableColumn id="9403" xr3:uid="{205C9F88-9DFC-4B1C-8BD8-4B30536C3227}" name="列9368" dataDxfId="6981"/>
    <tableColumn id="9404" xr3:uid="{54D3816F-D8FB-4489-921D-C8D0A2D4D716}" name="列9369" dataDxfId="6980"/>
    <tableColumn id="9405" xr3:uid="{AA16844B-F968-494E-A42D-17A69F4F0601}" name="列9370" dataDxfId="6979"/>
    <tableColumn id="9406" xr3:uid="{8A710A34-62C3-487A-B913-F697A8C512F0}" name="列9371" dataDxfId="6978"/>
    <tableColumn id="9407" xr3:uid="{98A39F9C-CFEA-4A9A-A17A-62D94CDDE0B7}" name="列9372" dataDxfId="6977"/>
    <tableColumn id="9408" xr3:uid="{C94CDC2F-76CC-4D09-995F-1FBAF965A098}" name="列9373" dataDxfId="6976"/>
    <tableColumn id="9409" xr3:uid="{99A37F02-97A3-46FD-A9FE-E38E7D4C599B}" name="列9374" dataDxfId="6975"/>
    <tableColumn id="9410" xr3:uid="{BDA5F764-DD4A-49E1-91DD-1AC679683730}" name="列9375" dataDxfId="6974"/>
    <tableColumn id="9411" xr3:uid="{19B298CE-DA54-4698-A7C7-7C9F906A629C}" name="列9376" dataDxfId="6973"/>
    <tableColumn id="9412" xr3:uid="{9AE5C5ED-D08F-4B03-897F-9460979158A8}" name="列9377" dataDxfId="6972"/>
    <tableColumn id="9413" xr3:uid="{92A6FEB1-4F94-4CD2-B22A-5BC25D3325EC}" name="列9378" dataDxfId="6971"/>
    <tableColumn id="9414" xr3:uid="{7199C36F-15C3-4DBD-ACAD-CBD42AE204C1}" name="列9379" dataDxfId="6970"/>
    <tableColumn id="9415" xr3:uid="{EBF63446-A5EC-4A27-83C8-4050031FADF2}" name="列9380" dataDxfId="6969"/>
    <tableColumn id="9416" xr3:uid="{7EBD0AAF-4F34-4C2D-8787-0733EBEAE271}" name="列9381" dataDxfId="6968"/>
    <tableColumn id="9417" xr3:uid="{E0621D64-ECB4-40AD-B140-71ECE640948A}" name="列9382" dataDxfId="6967"/>
    <tableColumn id="9418" xr3:uid="{736B9424-C185-49A0-9B59-848716C830FD}" name="列9383" dataDxfId="6966"/>
    <tableColumn id="9419" xr3:uid="{4FC060FD-0DA0-4D0D-8C4E-D4EFC7346900}" name="列9384" dataDxfId="6965"/>
    <tableColumn id="9420" xr3:uid="{63028F35-361C-4469-B721-9D023E45EC4C}" name="列9385" dataDxfId="6964"/>
    <tableColumn id="9421" xr3:uid="{8C1C58BE-C8AD-4C4C-8AB8-F49AB06C6582}" name="列9386" dataDxfId="6963"/>
    <tableColumn id="9422" xr3:uid="{68B346F6-45F7-4D33-8BA7-5E3315FB1CCE}" name="列9387" dataDxfId="6962"/>
    <tableColumn id="9423" xr3:uid="{B59EF590-73B2-4AF9-A7E6-13D2810302C9}" name="列9388" dataDxfId="6961"/>
    <tableColumn id="9424" xr3:uid="{BF28D83F-FBDF-4FFE-A859-5402E1B3E6A4}" name="列9389" dataDxfId="6960"/>
    <tableColumn id="9425" xr3:uid="{09D95ACB-3A54-4E6A-A309-36B9D5FD8F95}" name="列9390" dataDxfId="6959"/>
    <tableColumn id="9426" xr3:uid="{9D772F46-C0AE-4512-8229-EC5885F7C991}" name="列9391" dataDxfId="6958"/>
    <tableColumn id="9427" xr3:uid="{D253A8D5-B803-4E28-8384-C83C56DC371C}" name="列9392" dataDxfId="6957"/>
    <tableColumn id="9428" xr3:uid="{779D64F9-F473-458A-B926-A79C1BF02272}" name="列9393" dataDxfId="6956"/>
    <tableColumn id="9429" xr3:uid="{65B18977-867A-44A8-AC74-C5585D18CBE5}" name="列9394" dataDxfId="6955"/>
    <tableColumn id="9430" xr3:uid="{E401EC8B-7A92-4AB6-ABCE-F3459A306CB7}" name="列9395" dataDxfId="6954"/>
    <tableColumn id="9431" xr3:uid="{CFBFBCDE-E8A5-4E62-A87D-D19D56E3E3DA}" name="列9396" dataDxfId="6953"/>
    <tableColumn id="9432" xr3:uid="{E7D89870-F69B-47D1-8D83-EFB4D69C70C9}" name="列9397" dataDxfId="6952"/>
    <tableColumn id="9433" xr3:uid="{FA260DEF-0B2B-4932-8AD3-A012396C5891}" name="列9398" dataDxfId="6951"/>
    <tableColumn id="9434" xr3:uid="{6CF9096A-0C7F-40DD-859A-D4905A547C1B}" name="列9399" dataDxfId="6950"/>
    <tableColumn id="9435" xr3:uid="{60D9606F-9DD7-4E56-B40E-01822C2D0F6D}" name="列9400" dataDxfId="6949"/>
    <tableColumn id="9436" xr3:uid="{186CBBEB-9BF6-4426-8F50-800AB009A5EF}" name="列9401" dataDxfId="6948"/>
    <tableColumn id="9437" xr3:uid="{000B6D28-FA8C-4E54-8BD8-9C549F5EADB8}" name="列9402" dataDxfId="6947"/>
    <tableColumn id="9438" xr3:uid="{9481C41E-53F0-4407-8CAA-1CB62778DA44}" name="列9403" dataDxfId="6946"/>
    <tableColumn id="9439" xr3:uid="{E31EB7D5-C30E-43E6-A1DC-0E73CEB179BF}" name="列9404" dataDxfId="6945"/>
    <tableColumn id="9440" xr3:uid="{F13D08AB-592A-48EF-B183-D97D74D1D04D}" name="列9405" dataDxfId="6944"/>
    <tableColumn id="9441" xr3:uid="{3A630406-B683-4BE2-9793-301AFD6A685A}" name="列9406" dataDxfId="6943"/>
    <tableColumn id="9442" xr3:uid="{B137BE1C-76B9-4F9D-9C27-229CAD3A1679}" name="列9407" dataDxfId="6942"/>
    <tableColumn id="9443" xr3:uid="{BD07DE73-B534-4BB8-BA28-84ADBD5A25CC}" name="列9408" dataDxfId="6941"/>
    <tableColumn id="9444" xr3:uid="{1D36CDB0-6F83-4933-AD2D-C3B70E66DC44}" name="列9409" dataDxfId="6940"/>
    <tableColumn id="9445" xr3:uid="{85C444D1-352F-4417-9101-FC8A35282FE1}" name="列9410" dataDxfId="6939"/>
    <tableColumn id="9446" xr3:uid="{C9A38AD5-3363-44C0-8E81-419E7DC10F47}" name="列9411" dataDxfId="6938"/>
    <tableColumn id="9447" xr3:uid="{817EC20D-A211-4C26-82A7-76A790B0D735}" name="列9412" dataDxfId="6937"/>
    <tableColumn id="9448" xr3:uid="{F1FA0486-C069-424B-AED2-8907D16779EE}" name="列9413" dataDxfId="6936"/>
    <tableColumn id="9449" xr3:uid="{2927B815-C5F2-455C-B178-5936CA13631B}" name="列9414" dataDxfId="6935"/>
    <tableColumn id="9450" xr3:uid="{919E87D1-068E-49B5-BC87-FF9D9AB523C2}" name="列9415" dataDxfId="6934"/>
    <tableColumn id="9451" xr3:uid="{EC9402B6-B45A-419A-B786-2AE8887C6816}" name="列9416" dataDxfId="6933"/>
    <tableColumn id="9452" xr3:uid="{58DA378A-311F-4DFE-BA99-76E31D1A4EEE}" name="列9417" dataDxfId="6932"/>
    <tableColumn id="9453" xr3:uid="{5D4CA38F-1446-4CBC-8BF6-BF92221AD527}" name="列9418" dataDxfId="6931"/>
    <tableColumn id="9454" xr3:uid="{D545A0C7-E62A-4180-94DC-5FBB6D941CC6}" name="列9419" dataDxfId="6930"/>
    <tableColumn id="9455" xr3:uid="{D7F24009-FF3E-4516-96DA-9DE08B03C5F7}" name="列9420" dataDxfId="6929"/>
    <tableColumn id="9456" xr3:uid="{8DA52277-F5CC-42FD-B032-542FC804D582}" name="列9421" dataDxfId="6928"/>
    <tableColumn id="9457" xr3:uid="{38987B3A-C237-4E88-A601-6B30646E0437}" name="列9422" dataDxfId="6927"/>
    <tableColumn id="9458" xr3:uid="{5FF67369-5B43-4B1F-99F4-1B0F25927F4D}" name="列9423" dataDxfId="6926"/>
    <tableColumn id="9459" xr3:uid="{8235554E-24E3-4DB6-AC0B-B6A9D6E1B970}" name="列9424" dataDxfId="6925"/>
    <tableColumn id="9460" xr3:uid="{81FBC653-DA5E-4539-8B05-28DCB66C2485}" name="列9425" dataDxfId="6924"/>
    <tableColumn id="9461" xr3:uid="{F7234D42-4481-4DA5-A36D-B6DFA4FC6A1A}" name="列9426" dataDxfId="6923"/>
    <tableColumn id="9462" xr3:uid="{B4B0C914-ED16-4F4E-AF53-7590272A434D}" name="列9427" dataDxfId="6922"/>
    <tableColumn id="9463" xr3:uid="{C91299A5-8E5E-4A2E-A328-2F0B8F5BC9FD}" name="列9428" dataDxfId="6921"/>
    <tableColumn id="9464" xr3:uid="{ABC5F071-1CA9-438E-928B-6900A24FBB52}" name="列9429" dataDxfId="6920"/>
    <tableColumn id="9465" xr3:uid="{83748686-25FF-4786-A2AE-A263857634FF}" name="列9430" dataDxfId="6919"/>
    <tableColumn id="9466" xr3:uid="{5339DAFB-772C-49D3-85EC-FBAB148A4361}" name="列9431" dataDxfId="6918"/>
    <tableColumn id="9467" xr3:uid="{13DE26CA-FC57-4DD9-B288-1D3A66CCA4BD}" name="列9432" dataDxfId="6917"/>
    <tableColumn id="9468" xr3:uid="{5790B964-2243-41C3-A88D-79B385562F6A}" name="列9433" dataDxfId="6916"/>
    <tableColumn id="9469" xr3:uid="{584F3E79-2012-43C8-B973-024D27BB9257}" name="列9434" dataDxfId="6915"/>
    <tableColumn id="9470" xr3:uid="{06989B15-D863-4D39-8418-A52AF4332595}" name="列9435" dataDxfId="6914"/>
    <tableColumn id="9471" xr3:uid="{8AD5E600-A063-4610-AADE-8396F6BB5704}" name="列9436" dataDxfId="6913"/>
    <tableColumn id="9472" xr3:uid="{23B20130-458B-4F3A-8879-02BD4EF8FC72}" name="列9437" dataDxfId="6912"/>
    <tableColumn id="9473" xr3:uid="{203114AF-AF75-40FC-8FC7-4BA3A754CF60}" name="列9438" dataDxfId="6911"/>
    <tableColumn id="9474" xr3:uid="{2525513A-CABA-48E2-BC9F-7BC580C64FD8}" name="列9439" dataDxfId="6910"/>
    <tableColumn id="9475" xr3:uid="{A5000D7F-1997-410D-9AFF-5DF2841CF924}" name="列9440" dataDxfId="6909"/>
    <tableColumn id="9476" xr3:uid="{5B0E268E-BB45-438F-91D3-7C4A61EAD467}" name="列9441" dataDxfId="6908"/>
    <tableColumn id="9477" xr3:uid="{A951F896-B443-49EC-8ABC-E4B93FD08073}" name="列9442" dataDxfId="6907"/>
    <tableColumn id="9478" xr3:uid="{AC828A16-1FE6-4F0C-B5CC-26F7816C56B4}" name="列9443" dataDxfId="6906"/>
    <tableColumn id="9479" xr3:uid="{E0BCD022-9B4A-4B4C-83BC-6572B98ED201}" name="列9444" dataDxfId="6905"/>
    <tableColumn id="9480" xr3:uid="{6C176339-6DA0-40FA-A339-3665924AAA92}" name="列9445" dataDxfId="6904"/>
    <tableColumn id="9481" xr3:uid="{42BD170F-9848-40E9-B2D5-B13BFC74C9F9}" name="列9446" dataDxfId="6903"/>
    <tableColumn id="9482" xr3:uid="{0D793BD1-7CE5-4BB0-9A4F-F73CD43ED6A8}" name="列9447" dataDxfId="6902"/>
    <tableColumn id="9483" xr3:uid="{954EA4D1-438C-4922-89E4-A5917C7354E2}" name="列9448" dataDxfId="6901"/>
    <tableColumn id="9484" xr3:uid="{702F2710-77B6-4FEF-90A6-C1C888D3DC75}" name="列9449" dataDxfId="6900"/>
    <tableColumn id="9485" xr3:uid="{3AE0B0F3-5714-4639-819A-AD4748ACD560}" name="列9450" dataDxfId="6899"/>
    <tableColumn id="9486" xr3:uid="{EA0F2104-A9E9-4616-9FD3-F49FCAA70553}" name="列9451" dataDxfId="6898"/>
    <tableColumn id="9487" xr3:uid="{94084F7C-6428-41AA-A689-0EF2E297E202}" name="列9452" dataDxfId="6897"/>
    <tableColumn id="9488" xr3:uid="{F5703FA2-3AE5-4342-8174-534012781ACD}" name="列9453" dataDxfId="6896"/>
    <tableColumn id="9489" xr3:uid="{4D140F76-F8E2-4244-99E7-069DC83726CB}" name="列9454" dataDxfId="6895"/>
    <tableColumn id="9490" xr3:uid="{9C189C0A-5271-4631-AED4-E6618E690E85}" name="列9455" dataDxfId="6894"/>
    <tableColumn id="9491" xr3:uid="{5113576D-9C1E-4EED-A77E-E6EEDF282464}" name="列9456" dataDxfId="6893"/>
    <tableColumn id="9492" xr3:uid="{87054291-CB22-476E-8CCB-A335E5A77F41}" name="列9457" dataDxfId="6892"/>
    <tableColumn id="9493" xr3:uid="{A4F1B66D-AAFE-4E14-AFC8-F21EAF3C6539}" name="列9458" dataDxfId="6891"/>
    <tableColumn id="9494" xr3:uid="{EA28599D-9E08-4401-916A-7442BAA4F10B}" name="列9459" dataDxfId="6890"/>
    <tableColumn id="9495" xr3:uid="{845313A5-DB27-4907-A185-3E41316A4096}" name="列9460" dataDxfId="6889"/>
    <tableColumn id="9496" xr3:uid="{ED248D00-04AE-4EEC-8707-C829223C7A84}" name="列9461" dataDxfId="6888"/>
    <tableColumn id="9497" xr3:uid="{196E83B6-22C6-420A-B01E-78AD60BE83FE}" name="列9462" dataDxfId="6887"/>
    <tableColumn id="9498" xr3:uid="{AE636DED-A69B-4159-9A6C-CB1635088D94}" name="列9463" dataDxfId="6886"/>
    <tableColumn id="9499" xr3:uid="{023A990B-1455-4951-9C1C-3D8B4C483171}" name="列9464" dataDxfId="6885"/>
    <tableColumn id="9500" xr3:uid="{36B1A5F3-0B6F-4C63-BCAE-751EB3678A4E}" name="列9465" dataDxfId="6884"/>
    <tableColumn id="9501" xr3:uid="{8B8EE9C9-C97B-4FC8-A28E-76C63753F81E}" name="列9466" dataDxfId="6883"/>
    <tableColumn id="9502" xr3:uid="{D1B2702B-6806-486B-A8D3-BF8EA26E5E6D}" name="列9467" dataDxfId="6882"/>
    <tableColumn id="9503" xr3:uid="{46F582A4-073B-4547-8264-E6296328B7C1}" name="列9468" dataDxfId="6881"/>
    <tableColumn id="9504" xr3:uid="{CBA4157A-6E02-423B-B0A6-9303DF8C53F1}" name="列9469" dataDxfId="6880"/>
    <tableColumn id="9505" xr3:uid="{1636B5F0-7808-4E7C-83BF-5CB69E120D9F}" name="列9470" dataDxfId="6879"/>
    <tableColumn id="9506" xr3:uid="{CFAD1099-A792-43A1-A9EC-E45491A920A7}" name="列9471" dataDxfId="6878"/>
    <tableColumn id="9507" xr3:uid="{359AD462-1494-4553-B767-EE735CF74433}" name="列9472" dataDxfId="6877"/>
    <tableColumn id="9508" xr3:uid="{34727BC6-72EB-4FDA-875A-E6241F3244C5}" name="列9473" dataDxfId="6876"/>
    <tableColumn id="9509" xr3:uid="{CEFFB76E-00F7-4CE5-848D-F0D8114DFCAE}" name="列9474" dataDxfId="6875"/>
    <tableColumn id="9510" xr3:uid="{CB01CBC9-5B2A-4C61-841A-05972CCB79E4}" name="列9475" dataDxfId="6874"/>
    <tableColumn id="9511" xr3:uid="{86E869E6-0C9B-4E59-A3A1-66E8288604E5}" name="列9476" dataDxfId="6873"/>
    <tableColumn id="9512" xr3:uid="{CA4BACE6-F41B-49AE-AB6D-12988B429A76}" name="列9477" dataDxfId="6872"/>
    <tableColumn id="9513" xr3:uid="{9C0153C9-D96C-42D8-A7F0-90CB129408E2}" name="列9478" dataDxfId="6871"/>
    <tableColumn id="9514" xr3:uid="{DBB7B1C7-997A-4B6C-AA72-261B2BD62DBB}" name="列9479" dataDxfId="6870"/>
    <tableColumn id="9515" xr3:uid="{E1586D7A-A2CC-47B1-B9C7-EB4B0DB424B0}" name="列9480" dataDxfId="6869"/>
    <tableColumn id="9516" xr3:uid="{8AB83AD4-B64F-4CCE-9969-647A7703F8EF}" name="列9481" dataDxfId="6868"/>
    <tableColumn id="9517" xr3:uid="{63074331-9DBD-4086-8AB9-AFD10E554D5C}" name="列9482" dataDxfId="6867"/>
    <tableColumn id="9518" xr3:uid="{C504A4DE-BDCF-4691-A6CE-8D267927C6D2}" name="列9483" dataDxfId="6866"/>
    <tableColumn id="9519" xr3:uid="{C6A9D425-543C-4FA7-966D-943E9F909BBD}" name="列9484" dataDxfId="6865"/>
    <tableColumn id="9520" xr3:uid="{3D7D548E-2F61-4C1B-B522-3B677EC85FF6}" name="列9485" dataDxfId="6864"/>
    <tableColumn id="9521" xr3:uid="{1C773C80-05D1-4932-A78F-4AA0C8D21688}" name="列9486" dataDxfId="6863"/>
    <tableColumn id="9522" xr3:uid="{F658477E-8BB2-434B-AA81-DFCF47F2402C}" name="列9487" dataDxfId="6862"/>
    <tableColumn id="9523" xr3:uid="{3F9636FF-E925-4C03-8CB5-BB04C5838612}" name="列9488" dataDxfId="6861"/>
    <tableColumn id="9524" xr3:uid="{9085C16B-85E5-4D6D-A013-D948B72A71EB}" name="列9489" dataDxfId="6860"/>
    <tableColumn id="9525" xr3:uid="{D907C785-DC26-4FA8-9C48-55BA95DCAB4C}" name="列9490" dataDxfId="6859"/>
    <tableColumn id="9526" xr3:uid="{92841200-D7B5-4FE2-8D70-CD399DEC313D}" name="列9491" dataDxfId="6858"/>
    <tableColumn id="9527" xr3:uid="{EF429F58-72A3-4F6C-95F5-95C3E934F5E4}" name="列9492" dataDxfId="6857"/>
    <tableColumn id="9528" xr3:uid="{3EB36F51-1A7F-4339-9340-4BB65B1AA019}" name="列9493" dataDxfId="6856"/>
    <tableColumn id="9529" xr3:uid="{EE2FBDD4-3323-4979-9618-937A595F9FCF}" name="列9494" dataDxfId="6855"/>
    <tableColumn id="9530" xr3:uid="{0D233A43-5FEC-4F87-AAFF-2C53273776D2}" name="列9495" dataDxfId="6854"/>
    <tableColumn id="9531" xr3:uid="{BE3697B2-76FC-48FE-BE07-B213624EE361}" name="列9496" dataDxfId="6853"/>
    <tableColumn id="9532" xr3:uid="{69BCD7F8-D46C-473E-9909-B3F64F8EA126}" name="列9497" dataDxfId="6852"/>
    <tableColumn id="9533" xr3:uid="{C29E166E-311C-4633-B7D1-11D66E96BD07}" name="列9498" dataDxfId="6851"/>
    <tableColumn id="9534" xr3:uid="{60E4637E-D044-465B-8427-A5D89B99FF06}" name="列9499" dataDxfId="6850"/>
    <tableColumn id="9535" xr3:uid="{DAAA2FFB-F709-4B0B-97C2-066AA39F1A06}" name="列9500" dataDxfId="6849"/>
    <tableColumn id="9536" xr3:uid="{3472CF13-5782-420F-8EBB-491BF9940E14}" name="列9501" dataDxfId="6848"/>
    <tableColumn id="9537" xr3:uid="{4C50FA74-2A6C-43E3-99A1-5DA70EB60B3B}" name="列9502" dataDxfId="6847"/>
    <tableColumn id="9538" xr3:uid="{48FCEEDD-2491-4F02-8FC6-6DEE95128EC6}" name="列9503" dataDxfId="6846"/>
    <tableColumn id="9539" xr3:uid="{125B1776-05EF-4BE5-AB2D-CC266B674BB8}" name="列9504" dataDxfId="6845"/>
    <tableColumn id="9540" xr3:uid="{35D44F45-F20F-4A99-9814-CCC35A3FA875}" name="列9505" dataDxfId="6844"/>
    <tableColumn id="9541" xr3:uid="{E80777A3-2C9E-469B-9DD5-CB0484FD2C3A}" name="列9506" dataDxfId="6843"/>
    <tableColumn id="9542" xr3:uid="{FF416510-F49E-41A8-81E4-CB084A629DCE}" name="列9507" dataDxfId="6842"/>
    <tableColumn id="9543" xr3:uid="{4611B088-D3D8-4DEC-AF32-86BCD1330C8F}" name="列9508" dataDxfId="6841"/>
    <tableColumn id="9544" xr3:uid="{6DC21C03-8FD6-44C5-8875-792642A35CA3}" name="列9509" dataDxfId="6840"/>
    <tableColumn id="9545" xr3:uid="{D2497D85-83A3-4EA0-A0EB-B3E6A8FEDBC6}" name="列9510" dataDxfId="6839"/>
    <tableColumn id="9546" xr3:uid="{B165573E-99A4-4A9D-AA7F-9812EE32B53D}" name="列9511" dataDxfId="6838"/>
    <tableColumn id="9547" xr3:uid="{11141796-94A5-4895-AE3F-F127480728B6}" name="列9512" dataDxfId="6837"/>
    <tableColumn id="9548" xr3:uid="{B9A2D9E5-047F-43FB-8959-2B1FE6AF14DC}" name="列9513" dataDxfId="6836"/>
    <tableColumn id="9549" xr3:uid="{37BCF1F3-B865-4562-B564-C9CBC1DF4F60}" name="列9514" dataDxfId="6835"/>
    <tableColumn id="9550" xr3:uid="{89D04E2B-2D0D-4427-9C70-CB0DCE8176CC}" name="列9515" dataDxfId="6834"/>
    <tableColumn id="9551" xr3:uid="{09A4A2EE-ECED-4917-8423-C95FB6791D13}" name="列9516" dataDxfId="6833"/>
    <tableColumn id="9552" xr3:uid="{A4315B45-DF5D-4D23-BEDB-5FB1BF52E45C}" name="列9517" dataDxfId="6832"/>
    <tableColumn id="9553" xr3:uid="{E8DC1E59-DE74-40A3-A650-8704FF1D1E32}" name="列9518" dataDxfId="6831"/>
    <tableColumn id="9554" xr3:uid="{F934B361-724B-43FF-B71F-FCBA45D38555}" name="列9519" dataDxfId="6830"/>
    <tableColumn id="9555" xr3:uid="{CF44CB3E-64D0-46CA-87EE-519413529369}" name="列9520" dataDxfId="6829"/>
    <tableColumn id="9556" xr3:uid="{2CCB056F-973C-4AA3-80AC-00F7DEC59745}" name="列9521" dataDxfId="6828"/>
    <tableColumn id="9557" xr3:uid="{AC5E22D5-DABF-4DB3-966D-7FE440F3A440}" name="列9522" dataDxfId="6827"/>
    <tableColumn id="9558" xr3:uid="{567FD4A8-3145-4EF5-91CB-3F01275442CC}" name="列9523" dataDxfId="6826"/>
    <tableColumn id="9559" xr3:uid="{0D338CAF-A086-4CEF-A419-99F03DE80A57}" name="列9524" dataDxfId="6825"/>
    <tableColumn id="9560" xr3:uid="{54F44852-684C-44E7-A879-5F12E69A812E}" name="列9525" dataDxfId="6824"/>
    <tableColumn id="9561" xr3:uid="{20BC3417-070D-407F-BD72-77B56A4BB16F}" name="列9526" dataDxfId="6823"/>
    <tableColumn id="9562" xr3:uid="{CB757227-EF7D-45FA-AF26-1FCC29A8CCDA}" name="列9527" dataDxfId="6822"/>
    <tableColumn id="9563" xr3:uid="{B720024E-BA14-49BC-BB93-B25330142B2C}" name="列9528" dataDxfId="6821"/>
    <tableColumn id="9564" xr3:uid="{720938F6-2420-48F2-A05D-062B7929FC10}" name="列9529" dataDxfId="6820"/>
    <tableColumn id="9565" xr3:uid="{B4F5B183-9E42-47EC-B11B-ACE24FE15FE2}" name="列9530" dataDxfId="6819"/>
    <tableColumn id="9566" xr3:uid="{3F7DCF10-B3D7-4869-B172-FC11FE805BA5}" name="列9531" dataDxfId="6818"/>
    <tableColumn id="9567" xr3:uid="{41F7DDB8-90DB-45AC-B3EC-33B0C01D2FFA}" name="列9532" dataDxfId="6817"/>
    <tableColumn id="9568" xr3:uid="{2FED18C2-D3C3-4102-97CC-3A21034E73A5}" name="列9533" dataDxfId="6816"/>
    <tableColumn id="9569" xr3:uid="{A5F6EA95-FA8B-4F28-82B3-92320CC7986A}" name="列9534" dataDxfId="6815"/>
    <tableColumn id="9570" xr3:uid="{C871C4B3-1A69-4966-8445-94B2D9BDAD38}" name="列9535" dataDxfId="6814"/>
    <tableColumn id="9571" xr3:uid="{1E4254DD-BDB5-45F2-920B-C19F97C35843}" name="列9536" dataDxfId="6813"/>
    <tableColumn id="9572" xr3:uid="{C6EFDADF-3632-46D8-8EB4-C7CF3A2961FB}" name="列9537" dataDxfId="6812"/>
    <tableColumn id="9573" xr3:uid="{AD9D1ADC-F15B-415C-A333-A6492F2413D1}" name="列9538" dataDxfId="6811"/>
    <tableColumn id="9574" xr3:uid="{FEED6051-6A1C-4F27-8B4F-6EB3122BA7A2}" name="列9539" dataDxfId="6810"/>
    <tableColumn id="9575" xr3:uid="{A45FFF11-9198-4763-993F-B8DB6B7F0F3D}" name="列9540" dataDxfId="6809"/>
    <tableColumn id="9576" xr3:uid="{41E294EA-A87C-4EC2-A3CB-42C07CF5AD72}" name="列9541" dataDxfId="6808"/>
    <tableColumn id="9577" xr3:uid="{91519B84-2AB0-4735-91DA-B5A0C4D17A50}" name="列9542" dataDxfId="6807"/>
    <tableColumn id="9578" xr3:uid="{6FA82C64-DBD4-4062-A0AD-7EE4B2F2183A}" name="列9543" dataDxfId="6806"/>
    <tableColumn id="9579" xr3:uid="{22B6C973-D77E-44DE-8EC5-5EFD1631BCF4}" name="列9544" dataDxfId="6805"/>
    <tableColumn id="9580" xr3:uid="{2152AF14-8626-43E5-8F45-27EF36D7C37C}" name="列9545" dataDxfId="6804"/>
    <tableColumn id="9581" xr3:uid="{DBE745AB-C367-48D7-98D8-1C4A1C651F47}" name="列9546" dataDxfId="6803"/>
    <tableColumn id="9582" xr3:uid="{CA9B2DDB-5972-4EA8-8761-D17254F579D5}" name="列9547" dataDxfId="6802"/>
    <tableColumn id="9583" xr3:uid="{281188DB-483A-4585-AF4E-92A804DB0B0F}" name="列9548" dataDxfId="6801"/>
    <tableColumn id="9584" xr3:uid="{957B78C8-82BA-4DCA-9E3B-95B20D701E0F}" name="列9549" dataDxfId="6800"/>
    <tableColumn id="9585" xr3:uid="{E5DB9D46-9C19-45C2-B221-F14340CBAFF9}" name="列9550" dataDxfId="6799"/>
    <tableColumn id="9586" xr3:uid="{224D466C-0F4A-4243-B804-213A6CCC237C}" name="列9551" dataDxfId="6798"/>
    <tableColumn id="9587" xr3:uid="{362070AD-939D-4361-8BD4-6C308C8C0258}" name="列9552" dataDxfId="6797"/>
    <tableColumn id="9588" xr3:uid="{511A0358-A224-4D64-AD0B-C0AD2D55AD91}" name="列9553" dataDxfId="6796"/>
    <tableColumn id="9589" xr3:uid="{F83CAAB9-A98C-4B3B-851E-E77DC5445EB7}" name="列9554" dataDxfId="6795"/>
    <tableColumn id="9590" xr3:uid="{B61FC91B-A4D0-4F3F-8317-9BD7381FF2F4}" name="列9555" dataDxfId="6794"/>
    <tableColumn id="9591" xr3:uid="{BD4D0167-D6BC-4B87-B9EC-334261AA665B}" name="列9556" dataDxfId="6793"/>
    <tableColumn id="9592" xr3:uid="{0DCE716B-A5BE-47D3-B01C-A0D6B9931406}" name="列9557" dataDxfId="6792"/>
    <tableColumn id="9593" xr3:uid="{780521B0-27E6-4E48-A13A-E9CFDD2B9EDB}" name="列9558" dataDxfId="6791"/>
    <tableColumn id="9594" xr3:uid="{292A0304-387B-44E3-9B04-9B5322FF8B9D}" name="列9559" dataDxfId="6790"/>
    <tableColumn id="9595" xr3:uid="{B77F78E1-D0DC-469E-9DD7-F0EDF275EDBA}" name="列9560" dataDxfId="6789"/>
    <tableColumn id="9596" xr3:uid="{CD07E284-3048-4D0A-986B-58F2022F700E}" name="列9561" dataDxfId="6788"/>
    <tableColumn id="9597" xr3:uid="{D0F54651-1CD5-4DD7-8690-A0ED33475B17}" name="列9562" dataDxfId="6787"/>
    <tableColumn id="9598" xr3:uid="{8681B782-A342-4354-88A0-91C02456E174}" name="列9563" dataDxfId="6786"/>
    <tableColumn id="9599" xr3:uid="{FB5CC016-62A4-49B0-B7A6-177E76247CA2}" name="列9564" dataDxfId="6785"/>
    <tableColumn id="9600" xr3:uid="{678CBC8D-8A21-480D-A0D7-D72AB13FDC06}" name="列9565" dataDxfId="6784"/>
    <tableColumn id="9601" xr3:uid="{888C86A4-AA45-4E2E-AD8E-40AFB3D750FE}" name="列9566" dataDxfId="6783"/>
    <tableColumn id="9602" xr3:uid="{B9D47C79-7986-4AB3-9A0D-042C067F9A01}" name="列9567" dataDxfId="6782"/>
    <tableColumn id="9603" xr3:uid="{2E10D40E-F72C-4F55-B14E-A97D168F8957}" name="列9568" dataDxfId="6781"/>
    <tableColumn id="9604" xr3:uid="{EB773A65-E641-4E13-BEF1-66763475B3EB}" name="列9569" dataDxfId="6780"/>
    <tableColumn id="9605" xr3:uid="{A453C9ED-5AFE-4CD1-AA50-11EC06279BC0}" name="列9570" dataDxfId="6779"/>
    <tableColumn id="9606" xr3:uid="{9B45BB5D-F9D6-4DB4-84DF-B7D1D48D9FE9}" name="列9571" dataDxfId="6778"/>
    <tableColumn id="9607" xr3:uid="{81DC144A-25F6-4D45-969A-556FC12537B8}" name="列9572" dataDxfId="6777"/>
    <tableColumn id="9608" xr3:uid="{62FAAC6C-39B7-448C-A4DE-5FBB71260C45}" name="列9573" dataDxfId="6776"/>
    <tableColumn id="9609" xr3:uid="{EC09E771-8735-4079-A460-4E6C08F9ECB3}" name="列9574" dataDxfId="6775"/>
    <tableColumn id="9610" xr3:uid="{216EA899-8693-4105-AF97-EABEA2683543}" name="列9575" dataDxfId="6774"/>
    <tableColumn id="9611" xr3:uid="{0C78202E-9CF4-4D89-B946-A57C9EF64326}" name="列9576" dataDxfId="6773"/>
    <tableColumn id="9612" xr3:uid="{4A5457ED-1FF8-4F84-A856-CE94B2D7115E}" name="列9577" dataDxfId="6772"/>
    <tableColumn id="9613" xr3:uid="{6B0BF59D-D171-4816-ABE6-4F7000BC7E51}" name="列9578" dataDxfId="6771"/>
    <tableColumn id="9614" xr3:uid="{23CCC2D5-7D76-47EE-AF22-97145621796A}" name="列9579" dataDxfId="6770"/>
    <tableColumn id="9615" xr3:uid="{0CD09B55-F65D-44B5-9360-E9BAE8E87F40}" name="列9580" dataDxfId="6769"/>
    <tableColumn id="9616" xr3:uid="{48072768-6EB7-4D4F-B61B-0300E0CFFD09}" name="列9581" dataDxfId="6768"/>
    <tableColumn id="9617" xr3:uid="{CD123CF3-9674-4EDD-9700-DC5D6A87196D}" name="列9582" dataDxfId="6767"/>
    <tableColumn id="9618" xr3:uid="{87F34382-EA62-40D9-8AEF-00B3F1A24D2D}" name="列9583" dataDxfId="6766"/>
    <tableColumn id="9619" xr3:uid="{635394AB-0ECF-4FF4-8D5D-198129A5D97C}" name="列9584" dataDxfId="6765"/>
    <tableColumn id="9620" xr3:uid="{DFA8BDD3-4BFE-4A88-BBFD-9D67E5D50112}" name="列9585" dataDxfId="6764"/>
    <tableColumn id="9621" xr3:uid="{6CF0D75F-CB66-420B-9BAD-13248F2E00FA}" name="列9586" dataDxfId="6763"/>
    <tableColumn id="9622" xr3:uid="{3A6ECA70-7E3D-46F9-8CF4-931FDAAC69B6}" name="列9587" dataDxfId="6762"/>
    <tableColumn id="9623" xr3:uid="{8865E30C-88F5-499A-AF62-08F9211BE653}" name="列9588" dataDxfId="6761"/>
    <tableColumn id="9624" xr3:uid="{A873EEF1-EC76-436C-99DC-0788181CC292}" name="列9589" dataDxfId="6760"/>
    <tableColumn id="9625" xr3:uid="{A5DA1787-A69C-4A88-A7C2-A79ADFA50E5A}" name="列9590" dataDxfId="6759"/>
    <tableColumn id="9626" xr3:uid="{D19A86FE-D9F4-4A79-8328-44A3F1C7F575}" name="列9591" dataDxfId="6758"/>
    <tableColumn id="9627" xr3:uid="{A07245A8-3C8A-4881-828D-2E5C6AAC91BE}" name="列9592" dataDxfId="6757"/>
    <tableColumn id="9628" xr3:uid="{636FB097-8D08-4480-A848-228B2A1F94C3}" name="列9593" dataDxfId="6756"/>
    <tableColumn id="9629" xr3:uid="{1BF7F1E8-381F-48BD-AE8D-57D6A9E2E5DC}" name="列9594" dataDxfId="6755"/>
    <tableColumn id="9630" xr3:uid="{B69E1A98-81E5-485C-A045-F93B73BA8899}" name="列9595" dataDxfId="6754"/>
    <tableColumn id="9631" xr3:uid="{7C49952B-093E-4AC0-AC9E-72C57078D62F}" name="列9596" dataDxfId="6753"/>
    <tableColumn id="9632" xr3:uid="{B77EC8A2-4449-4BB0-9703-7A19BA5D2F52}" name="列9597" dataDxfId="6752"/>
    <tableColumn id="9633" xr3:uid="{1CC1836D-D712-4B8D-BFCA-73FD769F76A1}" name="列9598" dataDxfId="6751"/>
    <tableColumn id="9634" xr3:uid="{BAC29771-127D-4C04-BBD0-3C0B8DA4D3A9}" name="列9599" dataDxfId="6750"/>
    <tableColumn id="9635" xr3:uid="{4E251B52-492E-4A0B-8A24-9E06814E19B9}" name="列9600" dataDxfId="6749"/>
    <tableColumn id="9636" xr3:uid="{E3FAA12F-2838-404E-AD3B-1BF2FB8A1AB6}" name="列9601" dataDxfId="6748"/>
    <tableColumn id="9637" xr3:uid="{B7F47B0B-0C0C-4617-B0D5-866186F17BEA}" name="列9602" dataDxfId="6747"/>
    <tableColumn id="9638" xr3:uid="{9C2DB868-BE9F-44F1-AD53-9E55266A2719}" name="列9603" dataDxfId="6746"/>
    <tableColumn id="9639" xr3:uid="{1F6D7BA2-0CE5-466C-A8FF-8D6ABAC54402}" name="列9604" dataDxfId="6745"/>
    <tableColumn id="9640" xr3:uid="{9A71CA2E-621C-40E3-A54D-D44DC7660632}" name="列9605" dataDxfId="6744"/>
    <tableColumn id="9641" xr3:uid="{0BB26F98-08D2-4DBF-8DEB-507242C41F4D}" name="列9606" dataDxfId="6743"/>
    <tableColumn id="9642" xr3:uid="{F966B771-551C-428B-81B0-6C2C42D8EF30}" name="列9607" dataDxfId="6742"/>
    <tableColumn id="9643" xr3:uid="{AD405373-29F6-4BE4-8B09-6D13BC6A8F27}" name="列9608" dataDxfId="6741"/>
    <tableColumn id="9644" xr3:uid="{09E1AD22-D7A7-48F1-B762-4C3B81252186}" name="列9609" dataDxfId="6740"/>
    <tableColumn id="9645" xr3:uid="{C37C8EE4-1621-440D-A9B5-107CFC0D059D}" name="列9610" dataDxfId="6739"/>
    <tableColumn id="9646" xr3:uid="{091E6CF5-C944-4AD5-BF71-6163AC3CBD13}" name="列9611" dataDxfId="6738"/>
    <tableColumn id="9647" xr3:uid="{95E32C06-72AA-42B3-B03C-A98CE166F6F6}" name="列9612" dataDxfId="6737"/>
    <tableColumn id="9648" xr3:uid="{8A1620F0-1513-4791-8661-19810C7C507E}" name="列9613" dataDxfId="6736"/>
    <tableColumn id="9649" xr3:uid="{A84E6BCE-7B9D-4744-8529-5D6CF1440761}" name="列9614" dataDxfId="6735"/>
    <tableColumn id="9650" xr3:uid="{7EBC6C38-302F-45A2-8321-ED07127E935C}" name="列9615" dataDxfId="6734"/>
    <tableColumn id="9651" xr3:uid="{24EEF61A-9DDD-41E6-83E2-3C6B311F2012}" name="列9616" dataDxfId="6733"/>
    <tableColumn id="9652" xr3:uid="{F2B617C2-1367-4CB5-94F2-AB722F0D7A60}" name="列9617" dataDxfId="6732"/>
    <tableColumn id="9653" xr3:uid="{5D27A959-5D1B-4A12-BF2C-0795F863DDCB}" name="列9618" dataDxfId="6731"/>
    <tableColumn id="9654" xr3:uid="{729D486A-0002-43C7-8E64-B3FF05EA3026}" name="列9619" dataDxfId="6730"/>
    <tableColumn id="9655" xr3:uid="{6A411EE4-78E5-4224-B015-1A8E26D72174}" name="列9620" dataDxfId="6729"/>
    <tableColumn id="9656" xr3:uid="{0F39EBC2-DDB2-423D-A2BC-4A35C992DE43}" name="列9621" dataDxfId="6728"/>
    <tableColumn id="9657" xr3:uid="{F8051F20-5A91-4C59-8C57-0D9192001DC5}" name="列9622" dataDxfId="6727"/>
    <tableColumn id="9658" xr3:uid="{B0E08A33-19E9-42FB-ADAB-2D1CDCE4C4CF}" name="列9623" dataDxfId="6726"/>
    <tableColumn id="9659" xr3:uid="{0B87CABF-084D-42E4-A7D3-AE6A4369A398}" name="列9624" dataDxfId="6725"/>
    <tableColumn id="9660" xr3:uid="{BD079D37-E4CD-4476-976E-FC59B02863D4}" name="列9625" dataDxfId="6724"/>
    <tableColumn id="9661" xr3:uid="{22964BE3-06BC-4A01-9460-9ADC28D54268}" name="列9626" dataDxfId="6723"/>
    <tableColumn id="9662" xr3:uid="{0CB9EF02-CAA1-4F36-8BAD-AC8B0A01D0C3}" name="列9627" dataDxfId="6722"/>
    <tableColumn id="9663" xr3:uid="{C5C11D7B-C169-49FA-B6BA-7FC425DC5279}" name="列9628" dataDxfId="6721"/>
    <tableColumn id="9664" xr3:uid="{D3E24C31-5738-4440-8A91-1ED0A533A190}" name="列9629" dataDxfId="6720"/>
    <tableColumn id="9665" xr3:uid="{9AA5E5E2-A6D0-48A6-98AB-95284A6ACA5E}" name="列9630" dataDxfId="6719"/>
    <tableColumn id="9666" xr3:uid="{3B3E7724-77B7-4980-A719-395650CE5842}" name="列9631" dataDxfId="6718"/>
    <tableColumn id="9667" xr3:uid="{385BF2D8-87A7-46D7-A21C-1B740D9C3773}" name="列9632" dataDxfId="6717"/>
    <tableColumn id="9668" xr3:uid="{054E5979-44EC-4C2A-A9C2-77428CCE48FE}" name="列9633" dataDxfId="6716"/>
    <tableColumn id="9669" xr3:uid="{797145EC-BB4D-40AE-8D9A-1A5628AAF9E5}" name="列9634" dataDxfId="6715"/>
    <tableColumn id="9670" xr3:uid="{1D8B34EB-5D54-44F8-A2B2-B033F4752A90}" name="列9635" dataDxfId="6714"/>
    <tableColumn id="9671" xr3:uid="{75742B3C-0726-48B5-B311-AAC86D56A47A}" name="列9636" dataDxfId="6713"/>
    <tableColumn id="9672" xr3:uid="{27692AEC-77D8-4EED-953A-4C09CC08548C}" name="列9637" dataDxfId="6712"/>
    <tableColumn id="9673" xr3:uid="{EA2BC1CE-AF13-47BA-8CE5-48E5BAE2993B}" name="列9638" dataDxfId="6711"/>
    <tableColumn id="9674" xr3:uid="{052FB28A-D4FA-4B12-B899-2D4D1B82E648}" name="列9639" dataDxfId="6710"/>
    <tableColumn id="9675" xr3:uid="{1D9838C3-5449-439A-B710-C5547AFF28D5}" name="列9640" dataDxfId="6709"/>
    <tableColumn id="9676" xr3:uid="{1264DE9D-BEDD-4C86-B16A-1E3C3F0DCD95}" name="列9641" dataDxfId="6708"/>
    <tableColumn id="9677" xr3:uid="{7756E5C6-05E3-4221-AE04-38020737B51C}" name="列9642" dataDxfId="6707"/>
    <tableColumn id="9678" xr3:uid="{9BB9B1CB-D5B9-4AEC-A264-729849EC4600}" name="列9643" dataDxfId="6706"/>
    <tableColumn id="9679" xr3:uid="{8A106F80-0949-4FFB-B13C-6FC6D6F479EA}" name="列9644" dataDxfId="6705"/>
    <tableColumn id="9680" xr3:uid="{46056602-4F90-47F7-AE58-1DE132106D29}" name="列9645" dataDxfId="6704"/>
    <tableColumn id="9681" xr3:uid="{2E808AC0-EE19-4C95-947F-1E047B05DE88}" name="列9646" dataDxfId="6703"/>
    <tableColumn id="9682" xr3:uid="{D78B1980-4DD2-4C41-87F1-FBE93D571C6B}" name="列9647" dataDxfId="6702"/>
    <tableColumn id="9683" xr3:uid="{93DDC45C-C8BE-4C18-843E-595EF87FE366}" name="列9648" dataDxfId="6701"/>
    <tableColumn id="9684" xr3:uid="{F80F3219-C5E5-4B5D-B624-0C5102B816C3}" name="列9649" dataDxfId="6700"/>
    <tableColumn id="9685" xr3:uid="{CA4B319C-3C7B-47A1-BB1A-9D0F33F86B51}" name="列9650" dataDxfId="6699"/>
    <tableColumn id="9686" xr3:uid="{18B235A3-AF4C-4410-8302-808DD6CDB88E}" name="列9651" dataDxfId="6698"/>
    <tableColumn id="9687" xr3:uid="{1BEC8044-4142-41F0-90A3-045697BA3C43}" name="列9652" dataDxfId="6697"/>
    <tableColumn id="9688" xr3:uid="{2CD7E58C-8F76-41F8-8E93-F9D399392D09}" name="列9653" dataDxfId="6696"/>
    <tableColumn id="9689" xr3:uid="{2A1FC3BE-BD99-4977-B27E-AFD3820BDEEF}" name="列9654" dataDxfId="6695"/>
    <tableColumn id="9690" xr3:uid="{A83F6C2D-E001-46CD-81EA-F3B4C7E1B7DA}" name="列9655" dataDxfId="6694"/>
    <tableColumn id="9691" xr3:uid="{965211CE-C70A-40B4-85EE-C6DF1C806BEB}" name="列9656" dataDxfId="6693"/>
    <tableColumn id="9692" xr3:uid="{2987C8F5-2612-453E-85CC-6956EFC6C246}" name="列9657" dataDxfId="6692"/>
    <tableColumn id="9693" xr3:uid="{88BA444A-8F0A-4584-A8A2-C6A004C3217F}" name="列9658" dataDxfId="6691"/>
    <tableColumn id="9694" xr3:uid="{F7D6B04E-EFA2-49E1-823A-57C13534035C}" name="列9659" dataDxfId="6690"/>
    <tableColumn id="9695" xr3:uid="{6E080E40-80FE-44C0-84BE-AB9FEF16F30C}" name="列9660" dataDxfId="6689"/>
    <tableColumn id="9696" xr3:uid="{7452A545-D812-4964-8823-04C92B9F4343}" name="列9661" dataDxfId="6688"/>
    <tableColumn id="9697" xr3:uid="{53F8D1D6-4415-4118-A993-7BB6152BC82B}" name="列9662" dataDxfId="6687"/>
    <tableColumn id="9698" xr3:uid="{4380CB0B-D820-4CDB-93B0-9E235E21CF44}" name="列9663" dataDxfId="6686"/>
    <tableColumn id="9699" xr3:uid="{361D909C-5FDB-4535-904E-90C74B308198}" name="列9664" dataDxfId="6685"/>
    <tableColumn id="9700" xr3:uid="{E17FBF54-5DD3-4AB7-BAB3-918648D71620}" name="列9665" dataDxfId="6684"/>
    <tableColumn id="9701" xr3:uid="{AA5A4C8E-2D5B-491F-962E-1171D861748E}" name="列9666" dataDxfId="6683"/>
    <tableColumn id="9702" xr3:uid="{A37D56E7-1D2B-4646-973A-18877FE187CA}" name="列9667" dataDxfId="6682"/>
    <tableColumn id="9703" xr3:uid="{5C09994C-00C8-4204-BA1B-D695138E7F09}" name="列9668" dataDxfId="6681"/>
    <tableColumn id="9704" xr3:uid="{4BD0EEA1-8435-4F1A-8516-D14FEF44BC1C}" name="列9669" dataDxfId="6680"/>
    <tableColumn id="9705" xr3:uid="{21FBBF1C-5931-4F78-AC9F-EB63E5E8AF23}" name="列9670" dataDxfId="6679"/>
    <tableColumn id="9706" xr3:uid="{5E47C3A9-26B3-44E2-93E2-53637B51287A}" name="列9671" dataDxfId="6678"/>
    <tableColumn id="9707" xr3:uid="{A3DAB088-7571-4765-96D2-24743C7CA7A9}" name="列9672" dataDxfId="6677"/>
    <tableColumn id="9708" xr3:uid="{50F7EB6D-0278-4D5E-BEC8-E2E3DA30DAA8}" name="列9673" dataDxfId="6676"/>
    <tableColumn id="9709" xr3:uid="{9ACE88FF-9F42-44BA-A4F2-382F7D5C214D}" name="列9674" dataDxfId="6675"/>
    <tableColumn id="9710" xr3:uid="{26EF147C-38A9-4E11-B1D2-811A6DB51507}" name="列9675" dataDxfId="6674"/>
    <tableColumn id="9711" xr3:uid="{AA2F18DF-DAA5-4DF4-A0D3-3409126EAC23}" name="列9676" dataDxfId="6673"/>
    <tableColumn id="9712" xr3:uid="{41FA337C-2F30-4D22-A791-953EAC0B77AE}" name="列9677" dataDxfId="6672"/>
    <tableColumn id="9713" xr3:uid="{F0461EAC-772A-4511-B557-4DBF9BD86E43}" name="列9678" dataDxfId="6671"/>
    <tableColumn id="9714" xr3:uid="{76CDF73E-5499-43A2-9946-6644E2EDB63E}" name="列9679" dataDxfId="6670"/>
    <tableColumn id="9715" xr3:uid="{9489D4F0-7CFE-40D3-9AAA-574DE604A8AA}" name="列9680" dataDxfId="6669"/>
    <tableColumn id="9716" xr3:uid="{6928E237-E1B1-47EC-B7BB-C04DB0F613FC}" name="列9681" dataDxfId="6668"/>
    <tableColumn id="9717" xr3:uid="{71C9CE76-C514-4621-A62F-B212BD1C1EB5}" name="列9682" dataDxfId="6667"/>
    <tableColumn id="9718" xr3:uid="{9569348F-A156-42D0-9E21-11F1DFEE5384}" name="列9683" dataDxfId="6666"/>
    <tableColumn id="9719" xr3:uid="{A0CE47FF-9D79-4F8C-A99C-4A9C45A69347}" name="列9684" dataDxfId="6665"/>
    <tableColumn id="9720" xr3:uid="{40A6EF79-2E8E-4527-8540-0B0724B8E252}" name="列9685" dataDxfId="6664"/>
    <tableColumn id="9721" xr3:uid="{85F797DE-3428-441E-B1AC-B4D5AD28D0CC}" name="列9686" dataDxfId="6663"/>
    <tableColumn id="9722" xr3:uid="{F712A9D3-0C9C-4AD8-B2DC-FBCDE6317843}" name="列9687" dataDxfId="6662"/>
    <tableColumn id="9723" xr3:uid="{B77C20A8-294A-404E-8F55-0DB8479F6287}" name="列9688" dataDxfId="6661"/>
    <tableColumn id="9724" xr3:uid="{2AEAC850-699A-4A2C-A296-C0EEA707DD73}" name="列9689" dataDxfId="6660"/>
    <tableColumn id="9725" xr3:uid="{E8BB77E9-B085-43E6-864B-34E72B20B49A}" name="列9690" dataDxfId="6659"/>
    <tableColumn id="9726" xr3:uid="{2AD37D03-1F8A-45A5-ACC9-388224B3A64A}" name="列9691" dataDxfId="6658"/>
    <tableColumn id="9727" xr3:uid="{E67580E3-4225-4095-A9B8-E52A812A32C1}" name="列9692" dataDxfId="6657"/>
    <tableColumn id="9728" xr3:uid="{48C2F4DA-5E4D-41B4-9DED-B00DDBCC23C3}" name="列9693" dataDxfId="6656"/>
    <tableColumn id="9729" xr3:uid="{63AEB1AB-65E9-4B75-AAF3-B2814DAC4DD7}" name="列9694" dataDxfId="6655"/>
    <tableColumn id="9730" xr3:uid="{978095E1-8CD0-422D-8E1F-B69E05FEAF2E}" name="列9695" dataDxfId="6654"/>
    <tableColumn id="9731" xr3:uid="{6BC23B63-940C-43BA-9273-D703A97DD700}" name="列9696" dataDxfId="6653"/>
    <tableColumn id="9732" xr3:uid="{B81CDC98-E0B4-45F4-93B8-35934BEEB08B}" name="列9697" dataDxfId="6652"/>
    <tableColumn id="9733" xr3:uid="{BC29853F-2F1F-44DD-BD29-EDBD55EDC437}" name="列9698" dataDxfId="6651"/>
    <tableColumn id="9734" xr3:uid="{8E143BBD-DF44-4F16-8DDC-DC05A0AD2FE0}" name="列9699" dataDxfId="6650"/>
    <tableColumn id="9735" xr3:uid="{7F6AE0B1-5DB4-447D-94F7-974E77B14569}" name="列9700" dataDxfId="6649"/>
    <tableColumn id="9736" xr3:uid="{F811D5CD-D297-4C16-8F73-9589C73FF3A6}" name="列9701" dataDxfId="6648"/>
    <tableColumn id="9737" xr3:uid="{DDD46B1A-69CB-47FA-ADF7-8E5623AA5E1E}" name="列9702" dataDxfId="6647"/>
    <tableColumn id="9738" xr3:uid="{AE3AC803-F259-4DA8-83B9-F8E164019102}" name="列9703" dataDxfId="6646"/>
    <tableColumn id="9739" xr3:uid="{49114FF5-FB26-4352-B533-0A09B8592641}" name="列9704" dataDxfId="6645"/>
    <tableColumn id="9740" xr3:uid="{5F4AE1BD-7A3C-4733-B8A0-6B22E033698D}" name="列9705" dataDxfId="6644"/>
    <tableColumn id="9741" xr3:uid="{0F5F282F-14FE-4199-9CF0-51BFF148444D}" name="列9706" dataDxfId="6643"/>
    <tableColumn id="9742" xr3:uid="{5B233983-8033-43A8-9943-03D3D836A309}" name="列9707" dataDxfId="6642"/>
    <tableColumn id="9743" xr3:uid="{5C479A02-EB77-48C3-A240-6F2F93BF6347}" name="列9708" dataDxfId="6641"/>
    <tableColumn id="9744" xr3:uid="{C61A3FD3-1C18-4772-B2F0-6F03DF9D9D07}" name="列9709" dataDxfId="6640"/>
    <tableColumn id="9745" xr3:uid="{CC05D2D8-57CE-41FB-B977-5028BFC05453}" name="列9710" dataDxfId="6639"/>
    <tableColumn id="9746" xr3:uid="{FD6ECB12-EE84-4E83-BE86-F736D5A130F8}" name="列9711" dataDxfId="6638"/>
    <tableColumn id="9747" xr3:uid="{162B5D69-C0EB-4B63-92F9-969C6658900C}" name="列9712" dataDxfId="6637"/>
    <tableColumn id="9748" xr3:uid="{C2DA1C1F-BA6B-44A8-BE23-964CC89486E2}" name="列9713" dataDxfId="6636"/>
    <tableColumn id="9749" xr3:uid="{B3702163-030A-44F1-8CA5-09451C14E1AB}" name="列9714" dataDxfId="6635"/>
    <tableColumn id="9750" xr3:uid="{97D1C460-7714-47EA-8355-165F3350E248}" name="列9715" dataDxfId="6634"/>
    <tableColumn id="9751" xr3:uid="{88781BA0-8946-42FF-B0BA-5ED4B55F116D}" name="列9716" dataDxfId="6633"/>
    <tableColumn id="9752" xr3:uid="{B70BB1E1-097F-4552-A638-A8CE950F1A7B}" name="列9717" dataDxfId="6632"/>
    <tableColumn id="9753" xr3:uid="{42A72703-B6D4-4C19-B49B-F0D16FDCF935}" name="列9718" dataDxfId="6631"/>
    <tableColumn id="9754" xr3:uid="{B95B86F3-6D6B-43D8-A5F6-D536C3EAA4A0}" name="列9719" dataDxfId="6630"/>
    <tableColumn id="9755" xr3:uid="{82DC22EC-775F-4238-BCE1-558E03A130FF}" name="列9720" dataDxfId="6629"/>
    <tableColumn id="9756" xr3:uid="{5444B327-A413-4626-A8B2-575AFEFAE4E8}" name="列9721" dataDxfId="6628"/>
    <tableColumn id="9757" xr3:uid="{0C0826A9-F691-4A35-B0A4-EF6B3FB94235}" name="列9722" dataDxfId="6627"/>
    <tableColumn id="9758" xr3:uid="{5B2BD9E9-594B-4619-BD94-489D4FF46417}" name="列9723" dataDxfId="6626"/>
    <tableColumn id="9759" xr3:uid="{C32669D3-322B-4648-AF2D-6775289E3A7A}" name="列9724" dataDxfId="6625"/>
    <tableColumn id="9760" xr3:uid="{917DCF91-A794-47CD-9ED5-4097D3227460}" name="列9725" dataDxfId="6624"/>
    <tableColumn id="9761" xr3:uid="{ADF13423-D8E4-492E-A7FA-3285AB4CEFD4}" name="列9726" dataDxfId="6623"/>
    <tableColumn id="9762" xr3:uid="{021EE9A6-E7D2-444E-B364-97C5A035857B}" name="列9727" dataDxfId="6622"/>
    <tableColumn id="9763" xr3:uid="{47F33CC4-392E-4EC6-8AA0-B3CB839216FB}" name="列9728" dataDxfId="6621"/>
    <tableColumn id="9764" xr3:uid="{EB49951D-641D-479E-AEAC-B6F9E650A247}" name="列9729" dataDxfId="6620"/>
    <tableColumn id="9765" xr3:uid="{ACABA3E0-DC6C-4D99-9539-8511229F6337}" name="列9730" dataDxfId="6619"/>
    <tableColumn id="9766" xr3:uid="{E827018A-991D-41FF-979C-68F17CB40A85}" name="列9731" dataDxfId="6618"/>
    <tableColumn id="9767" xr3:uid="{571FE644-A810-4101-B4F5-A9A8B36CA452}" name="列9732" dataDxfId="6617"/>
    <tableColumn id="9768" xr3:uid="{3439EFAA-9767-4688-B325-3941C26A9E5D}" name="列9733" dataDxfId="6616"/>
    <tableColumn id="9769" xr3:uid="{635C4652-429E-4D50-A0AC-81C7D586172B}" name="列9734" dataDxfId="6615"/>
    <tableColumn id="9770" xr3:uid="{9554F2CF-BDE2-41D7-BB42-EEAFF92DCBA1}" name="列9735" dataDxfId="6614"/>
    <tableColumn id="9771" xr3:uid="{B1889F54-8818-4E07-9A0D-27D3A1ECDD75}" name="列9736" dataDxfId="6613"/>
    <tableColumn id="9772" xr3:uid="{0E88EAED-253C-493B-A0CD-9A24CF9594BF}" name="列9737" dataDxfId="6612"/>
    <tableColumn id="9773" xr3:uid="{50C9179E-9895-4FE7-8251-123AD3501906}" name="列9738" dataDxfId="6611"/>
    <tableColumn id="9774" xr3:uid="{E62581EB-9EAA-459B-A11E-35D1CD4BF87A}" name="列9739" dataDxfId="6610"/>
    <tableColumn id="9775" xr3:uid="{B4732271-9CDE-48A1-957B-52A762223C97}" name="列9740" dataDxfId="6609"/>
    <tableColumn id="9776" xr3:uid="{1710BAA1-4531-42F2-A172-CD85BCFD0CE5}" name="列9741" dataDxfId="6608"/>
    <tableColumn id="9777" xr3:uid="{518E23D4-C305-4BDE-9708-0E0CECAE6DAB}" name="列9742" dataDxfId="6607"/>
    <tableColumn id="9778" xr3:uid="{FAB28481-6501-42C5-B984-83065E90DEA1}" name="列9743" dataDxfId="6606"/>
    <tableColumn id="9779" xr3:uid="{88FF2B27-CEC8-4657-A748-957391BCC718}" name="列9744" dataDxfId="6605"/>
    <tableColumn id="9780" xr3:uid="{E772600D-378E-4737-BE99-42C13CEF701A}" name="列9745" dataDxfId="6604"/>
    <tableColumn id="9781" xr3:uid="{117BE774-6CD5-44EE-912C-878FE861B656}" name="列9746" dataDxfId="6603"/>
    <tableColumn id="9782" xr3:uid="{D55F14BC-DFF5-4C94-9C2F-3798B7059ECB}" name="列9747" dataDxfId="6602"/>
    <tableColumn id="9783" xr3:uid="{F5D3F67B-0F2A-40BA-9BB6-7468C9ABC59C}" name="列9748" dataDxfId="6601"/>
    <tableColumn id="9784" xr3:uid="{5BB16CF1-BF9C-4191-ADD8-E073C3C7294E}" name="列9749" dataDxfId="6600"/>
    <tableColumn id="9785" xr3:uid="{7F9A897C-7DB0-4EE3-98DF-0BC159324929}" name="列9750" dataDxfId="6599"/>
    <tableColumn id="9786" xr3:uid="{F9D7ECE9-0052-4FAD-954E-BB24D7F8D87D}" name="列9751" dataDxfId="6598"/>
    <tableColumn id="9787" xr3:uid="{585ED673-5AA5-4FAD-98E6-94F58D3A7022}" name="列9752" dataDxfId="6597"/>
    <tableColumn id="9788" xr3:uid="{91C04246-2268-4EB8-AC77-67C4E3678571}" name="列9753" dataDxfId="6596"/>
    <tableColumn id="9789" xr3:uid="{D90194BE-0363-4C88-9ADA-5C3E087267C8}" name="列9754" dataDxfId="6595"/>
    <tableColumn id="9790" xr3:uid="{B98978C8-5452-498C-95C2-32415049451A}" name="列9755" dataDxfId="6594"/>
    <tableColumn id="9791" xr3:uid="{48999526-E64E-41E7-BC99-6E9029CA794C}" name="列9756" dataDxfId="6593"/>
    <tableColumn id="9792" xr3:uid="{3557C4D1-D783-428B-B4E4-43CED9FEB313}" name="列9757" dataDxfId="6592"/>
    <tableColumn id="9793" xr3:uid="{7C272488-073E-4E45-9016-42F9EEE36C15}" name="列9758" dataDxfId="6591"/>
    <tableColumn id="9794" xr3:uid="{AD2C828C-4FEC-4127-9D53-31ECCB901C0B}" name="列9759" dataDxfId="6590"/>
    <tableColumn id="9795" xr3:uid="{3B26C254-034E-4222-B0CF-EE7720AE87B3}" name="列9760" dataDxfId="6589"/>
    <tableColumn id="9796" xr3:uid="{2A5F45ED-DD58-4675-A444-9CCCF4FEBD18}" name="列9761" dataDxfId="6588"/>
    <tableColumn id="9797" xr3:uid="{A01A2F2E-488D-40AC-B604-74CD1BF8DF14}" name="列9762" dataDxfId="6587"/>
    <tableColumn id="9798" xr3:uid="{E3A8DB45-7BAE-40F3-9447-1ED1108A68C7}" name="列9763" dataDxfId="6586"/>
    <tableColumn id="9799" xr3:uid="{19C73DDB-7DCF-4988-A678-09DE045EA265}" name="列9764" dataDxfId="6585"/>
    <tableColumn id="9800" xr3:uid="{382596B9-D4C9-44FC-AA94-E3B2D0EDE7A7}" name="列9765" dataDxfId="6584"/>
    <tableColumn id="9801" xr3:uid="{4E7C4AB1-B92C-4568-B12C-9FF634C91855}" name="列9766" dataDxfId="6583"/>
    <tableColumn id="9802" xr3:uid="{2B4576F7-EE05-42AF-9AA1-F93CAC273618}" name="列9767" dataDxfId="6582"/>
    <tableColumn id="9803" xr3:uid="{1AD02498-B13E-4560-83EE-C26CBD4AE883}" name="列9768" dataDxfId="6581"/>
    <tableColumn id="9804" xr3:uid="{DDDD80DD-28AF-4E56-8DC0-D1E6855ECA69}" name="列9769" dataDxfId="6580"/>
    <tableColumn id="9805" xr3:uid="{53EC9EC9-330D-4264-B167-873285380743}" name="列9770" dataDxfId="6579"/>
    <tableColumn id="9806" xr3:uid="{E9D7F094-08B4-4C4D-964B-13DF4B435EE2}" name="列9771" dataDxfId="6578"/>
    <tableColumn id="9807" xr3:uid="{C2D09D83-4279-453C-8FE9-36ED1326A64E}" name="列9772" dataDxfId="6577"/>
    <tableColumn id="9808" xr3:uid="{5CFE4354-4A9F-42E4-920D-2D8CC8C41EB8}" name="列9773" dataDxfId="6576"/>
    <tableColumn id="9809" xr3:uid="{ED8D09E5-0EF2-4475-A8C5-754D0A2B5730}" name="列9774" dataDxfId="6575"/>
    <tableColumn id="9810" xr3:uid="{38F22CFA-296A-48AE-9184-B57658230205}" name="列9775" dataDxfId="6574"/>
    <tableColumn id="9811" xr3:uid="{E6F9A4C7-22EF-4DBC-8D60-745F5413D7D1}" name="列9776" dataDxfId="6573"/>
    <tableColumn id="9812" xr3:uid="{DC2A47A0-8628-4773-AC02-E6B69267934F}" name="列9777" dataDxfId="6572"/>
    <tableColumn id="9813" xr3:uid="{B1A9E226-13EF-4FDB-9728-75B7C1B176BE}" name="列9778" dataDxfId="6571"/>
    <tableColumn id="9814" xr3:uid="{E8DC9B8D-C55F-4413-B832-CC4A462F6104}" name="列9779" dataDxfId="6570"/>
    <tableColumn id="9815" xr3:uid="{DD4F98C9-1238-4C4A-93E7-DA9563ACB698}" name="列9780" dataDxfId="6569"/>
    <tableColumn id="9816" xr3:uid="{73C0EE5E-5CEF-45BB-BDAB-27D353839F1A}" name="列9781" dataDxfId="6568"/>
    <tableColumn id="9817" xr3:uid="{67BDE6CE-639E-4BDC-BC8F-EFD92043765C}" name="列9782" dataDxfId="6567"/>
    <tableColumn id="9818" xr3:uid="{DF2D8D45-5954-4235-9C8A-2CD6AF7F8B8F}" name="列9783" dataDxfId="6566"/>
    <tableColumn id="9819" xr3:uid="{A023D4F7-1938-4E33-A25C-F5EEBB076D0A}" name="列9784" dataDxfId="6565"/>
    <tableColumn id="9820" xr3:uid="{0FA72F7B-099E-476F-B1CE-8A1DE7B8C665}" name="列9785" dataDxfId="6564"/>
    <tableColumn id="9821" xr3:uid="{7985BC64-C094-4089-BC5E-F1D0ECBDAC45}" name="列9786" dataDxfId="6563"/>
    <tableColumn id="9822" xr3:uid="{E8C256C9-F617-43DA-B43C-1AC3B4648F5C}" name="列9787" dataDxfId="6562"/>
    <tableColumn id="9823" xr3:uid="{0394B7B7-4310-4264-B55E-B9EDF62CE7EC}" name="列9788" dataDxfId="6561"/>
    <tableColumn id="9824" xr3:uid="{F3196ECC-FDF5-43F0-9753-231280BA817F}" name="列9789" dataDxfId="6560"/>
    <tableColumn id="9825" xr3:uid="{21B19442-15CB-4B20-8363-2E31F181C3FD}" name="列9790" dataDxfId="6559"/>
    <tableColumn id="9826" xr3:uid="{23346500-31FE-4059-9647-F87B31CD9353}" name="列9791" dataDxfId="6558"/>
    <tableColumn id="9827" xr3:uid="{6414EAB1-31EE-4138-9A8D-57CF07175109}" name="列9792" dataDxfId="6557"/>
    <tableColumn id="9828" xr3:uid="{18F67434-CECA-4C6C-8D28-77527B80A507}" name="列9793" dataDxfId="6556"/>
    <tableColumn id="9829" xr3:uid="{FF8086CD-399B-4950-8CE5-74839B1582A1}" name="列9794" dataDxfId="6555"/>
    <tableColumn id="9830" xr3:uid="{8BA28BB7-2353-46BF-BA65-738072C22E11}" name="列9795" dataDxfId="6554"/>
    <tableColumn id="9831" xr3:uid="{0B03FE2C-0FA4-4F34-BFBC-D4BA9F3BBDBE}" name="列9796" dataDxfId="6553"/>
    <tableColumn id="9832" xr3:uid="{0B6011D2-BC2B-4D68-A821-27BB11A236C0}" name="列9797" dataDxfId="6552"/>
    <tableColumn id="9833" xr3:uid="{8CB7B23E-7095-4D72-A286-887EB14A50E8}" name="列9798" dataDxfId="6551"/>
    <tableColumn id="9834" xr3:uid="{F9A686D5-C02D-4FCF-B286-188FE7F37C5B}" name="列9799" dataDxfId="6550"/>
    <tableColumn id="9835" xr3:uid="{06C9B90E-AD3B-453D-9CA3-B7CA761606AD}" name="列9800" dataDxfId="6549"/>
    <tableColumn id="9836" xr3:uid="{6FF0BC7F-B9E8-4004-8179-AAAC6F6A3081}" name="列9801" dataDxfId="6548"/>
    <tableColumn id="9837" xr3:uid="{86DD8087-0B29-44B7-90D0-9C38D91530C0}" name="列9802" dataDxfId="6547"/>
    <tableColumn id="9838" xr3:uid="{CD2A0291-C1D7-4110-AC43-31F9CA464432}" name="列9803" dataDxfId="6546"/>
    <tableColumn id="9839" xr3:uid="{C287EB3A-4179-47BD-B15F-EC8534B3E646}" name="列9804" dataDxfId="6545"/>
    <tableColumn id="9840" xr3:uid="{1E0A1AA7-68EC-482E-B54B-FB61C80E6B68}" name="列9805" dataDxfId="6544"/>
    <tableColumn id="9841" xr3:uid="{6C88517D-22E5-4F76-8770-E204D0479999}" name="列9806" dataDxfId="6543"/>
    <tableColumn id="9842" xr3:uid="{36895C1D-7892-4504-829A-58480C22C8BE}" name="列9807" dataDxfId="6542"/>
    <tableColumn id="9843" xr3:uid="{040CA614-E214-41C7-BD03-0B6CC4B3EDD3}" name="列9808" dataDxfId="6541"/>
    <tableColumn id="9844" xr3:uid="{BC55651A-BE38-46F1-80A0-19F364BB1EDA}" name="列9809" dataDxfId="6540"/>
    <tableColumn id="9845" xr3:uid="{AA446C0A-B0E6-46B4-B7F0-B32F97CD0533}" name="列9810" dataDxfId="6539"/>
    <tableColumn id="9846" xr3:uid="{5EB65E5D-9988-4C7A-80F3-A84724CAEC7E}" name="列9811" dataDxfId="6538"/>
    <tableColumn id="9847" xr3:uid="{BE19B290-D4EC-412C-892F-6236B8AFAE49}" name="列9812" dataDxfId="6537"/>
    <tableColumn id="9848" xr3:uid="{BD387CDB-B9A3-4470-84EA-BC8CC4F213D1}" name="列9813" dataDxfId="6536"/>
    <tableColumn id="9849" xr3:uid="{E7991D2C-40A5-4E31-B117-9E8F478D3028}" name="列9814" dataDxfId="6535"/>
    <tableColumn id="9850" xr3:uid="{7CE0C627-BA0B-4F6C-8B53-47E881A67088}" name="列9815" dataDxfId="6534"/>
    <tableColumn id="9851" xr3:uid="{F0B1E7FD-555D-4980-BC1D-A766EF5C09D7}" name="列9816" dataDxfId="6533"/>
    <tableColumn id="9852" xr3:uid="{F7672628-4DDC-4824-9617-D89A2CA328E8}" name="列9817" dataDxfId="6532"/>
    <tableColumn id="9853" xr3:uid="{2D8E4B93-759F-457E-8F48-ACEAD5A7B017}" name="列9818" dataDxfId="6531"/>
    <tableColumn id="9854" xr3:uid="{873FF635-0095-4F3D-8471-1EDE2B34F95D}" name="列9819" dataDxfId="6530"/>
    <tableColumn id="9855" xr3:uid="{141CA145-EDD0-4E1F-B284-C3B60731E0BF}" name="列9820" dataDxfId="6529"/>
    <tableColumn id="9856" xr3:uid="{A41FF543-A8D1-4AFA-A260-8FEEDD67AB32}" name="列9821" dataDxfId="6528"/>
    <tableColumn id="9857" xr3:uid="{FD3804C6-8584-4AFE-BA91-4B647A11564E}" name="列9822" dataDxfId="6527"/>
    <tableColumn id="9858" xr3:uid="{94A021EE-10E1-459E-815A-2763776DEF5D}" name="列9823" dataDxfId="6526"/>
    <tableColumn id="9859" xr3:uid="{DDCDE125-50F0-4972-A03B-4B1E23885C7E}" name="列9824" dataDxfId="6525"/>
    <tableColumn id="9860" xr3:uid="{3F1CA31E-919F-4D3E-B8C1-D5CDF38A3E3E}" name="列9825" dataDxfId="6524"/>
    <tableColumn id="9861" xr3:uid="{7198AB4A-36BD-4A06-AA87-710B4B1C22A6}" name="列9826" dataDxfId="6523"/>
    <tableColumn id="9862" xr3:uid="{8A1C0819-2747-41C2-B7C5-9E8636D87878}" name="列9827" dataDxfId="6522"/>
    <tableColumn id="9863" xr3:uid="{C3A5D673-C438-41E4-AB3F-4F6F15477994}" name="列9828" dataDxfId="6521"/>
    <tableColumn id="9864" xr3:uid="{76D406E9-23B1-4296-B134-420E9CF77D84}" name="列9829" dataDxfId="6520"/>
    <tableColumn id="9865" xr3:uid="{D3577E14-429A-4A46-9C09-7ED48C8A7327}" name="列9830" dataDxfId="6519"/>
    <tableColumn id="9866" xr3:uid="{99515611-2CA9-4630-9111-CB15C63E4D4B}" name="列9831" dataDxfId="6518"/>
    <tableColumn id="9867" xr3:uid="{789A11EA-C016-4230-BB88-74E862CBDC24}" name="列9832" dataDxfId="6517"/>
    <tableColumn id="9868" xr3:uid="{D3F99DCB-FEC6-4A4D-B4A2-95C98788595E}" name="列9833" dataDxfId="6516"/>
    <tableColumn id="9869" xr3:uid="{AB551625-9C46-4B63-ABD9-707F7D7A9757}" name="列9834" dataDxfId="6515"/>
    <tableColumn id="9870" xr3:uid="{CD97799C-4009-4FC8-9872-BCA1C5494912}" name="列9835" dataDxfId="6514"/>
    <tableColumn id="9871" xr3:uid="{91C00217-89AE-476B-8477-7405E7BC7A18}" name="列9836" dataDxfId="6513"/>
    <tableColumn id="9872" xr3:uid="{EB908D3D-FD55-4198-949E-414C33031D8D}" name="列9837" dataDxfId="6512"/>
    <tableColumn id="9873" xr3:uid="{00DA478D-022F-45D8-B2B1-FD7AF204B7F5}" name="列9838" dataDxfId="6511"/>
    <tableColumn id="9874" xr3:uid="{20E9C94B-80E4-4C66-9A3D-4A2886BFFBDE}" name="列9839" dataDxfId="6510"/>
    <tableColumn id="9875" xr3:uid="{791D7F12-BEF5-4C98-872B-A798C3F45CE4}" name="列9840" dataDxfId="6509"/>
    <tableColumn id="9876" xr3:uid="{F1C5D631-CCCF-4579-ABD0-338988910D05}" name="列9841" dataDxfId="6508"/>
    <tableColumn id="9877" xr3:uid="{BD12918F-FDFF-4695-B4B5-5CAF7990E815}" name="列9842" dataDxfId="6507"/>
    <tableColumn id="9878" xr3:uid="{30BC1CFE-A092-418A-B3F5-55FC25B4F32C}" name="列9843" dataDxfId="6506"/>
    <tableColumn id="9879" xr3:uid="{7A096B8D-97F1-409F-BD1D-AB952290F7AA}" name="列9844" dataDxfId="6505"/>
    <tableColumn id="9880" xr3:uid="{C9ABF8E4-21C3-4AC4-8F9A-ED831C332E24}" name="列9845" dataDxfId="6504"/>
    <tableColumn id="9881" xr3:uid="{3F798D6A-D38C-4401-B602-DCF3D50B0760}" name="列9846" dataDxfId="6503"/>
    <tableColumn id="9882" xr3:uid="{417B890A-7932-4CA6-8664-DD605281C2E9}" name="列9847" dataDxfId="6502"/>
    <tableColumn id="9883" xr3:uid="{D6D76774-F2F0-42A3-81A1-DE84FDB73B1F}" name="列9848" dataDxfId="6501"/>
    <tableColumn id="9884" xr3:uid="{043BBA1C-918E-4001-8A2F-4833F86430CA}" name="列9849" dataDxfId="6500"/>
    <tableColumn id="9885" xr3:uid="{72F9E157-4BD4-4BE4-9964-A84D19374EE6}" name="列9850" dataDxfId="6499"/>
    <tableColumn id="9886" xr3:uid="{CC26EC20-57F8-4D20-B5CC-CB71367E01A9}" name="列9851" dataDxfId="6498"/>
    <tableColumn id="9887" xr3:uid="{723A48B5-5131-4792-A3C4-4E1217F88CCD}" name="列9852" dataDxfId="6497"/>
    <tableColumn id="9888" xr3:uid="{5ED2BEBB-0AFE-4661-BD4F-E53239ECCCD0}" name="列9853" dataDxfId="6496"/>
    <tableColumn id="9889" xr3:uid="{FCEE7B75-ED14-46EF-A23D-BA07951D2F1F}" name="列9854" dataDxfId="6495"/>
    <tableColumn id="9890" xr3:uid="{CE343096-BC80-4A8C-83B0-A1CE25FBCF40}" name="列9855" dataDxfId="6494"/>
    <tableColumn id="9891" xr3:uid="{C0FC9F76-9DA7-4B60-9904-AB0748BCF52F}" name="列9856" dataDxfId="6493"/>
    <tableColumn id="9892" xr3:uid="{9873BA2C-1CA9-4531-927F-D62B605DEC59}" name="列9857" dataDxfId="6492"/>
    <tableColumn id="9893" xr3:uid="{58260B68-AC98-467C-8163-AB149FD06714}" name="列9858" dataDxfId="6491"/>
    <tableColumn id="9894" xr3:uid="{121AB39F-DBBA-44FD-AA45-8DA3C5027DA7}" name="列9859" dataDxfId="6490"/>
    <tableColumn id="9895" xr3:uid="{C74B386C-2EF5-4284-A16C-916E61602FEA}" name="列9860" dataDxfId="6489"/>
    <tableColumn id="9896" xr3:uid="{4FDCA8E6-56D3-4A99-8442-7F2A9D94E2DC}" name="列9861" dataDxfId="6488"/>
    <tableColumn id="9897" xr3:uid="{0913C575-C9B1-4EBA-8CF7-112EA1D4BAE9}" name="列9862" dataDxfId="6487"/>
    <tableColumn id="9898" xr3:uid="{84ECDC7C-628A-4D51-B72F-4BC4DC599397}" name="列9863" dataDxfId="6486"/>
    <tableColumn id="9899" xr3:uid="{74300058-AAA9-42C0-B395-BBDE65AA231B}" name="列9864" dataDxfId="6485"/>
    <tableColumn id="9900" xr3:uid="{353D7AED-919C-4A28-8E69-926E7D837ADD}" name="列9865" dataDxfId="6484"/>
    <tableColumn id="9901" xr3:uid="{292EE3A8-A54B-4423-9BD0-31B551CF7A14}" name="列9866" dataDxfId="6483"/>
    <tableColumn id="9902" xr3:uid="{75BBCEDB-8E13-4075-82C3-3ED3ABDD3A11}" name="列9867" dataDxfId="6482"/>
    <tableColumn id="9903" xr3:uid="{1A55FFE5-6E00-4EB6-9483-DD3E12A8E0F6}" name="列9868" dataDxfId="6481"/>
    <tableColumn id="9904" xr3:uid="{CFD2EF2C-3A14-4592-87D8-7B38A0E52F6C}" name="列9869" dataDxfId="6480"/>
    <tableColumn id="9905" xr3:uid="{00A2A01B-3E07-4F17-A00D-BA1DC1FEB870}" name="列9870" dataDxfId="6479"/>
    <tableColumn id="9906" xr3:uid="{8AFE9A45-0B79-49A3-B4D2-15E2619A84E7}" name="列9871" dataDxfId="6478"/>
    <tableColumn id="9907" xr3:uid="{48CAEB7A-39D4-4106-B89D-0D8845CFB99A}" name="列9872" dataDxfId="6477"/>
    <tableColumn id="9908" xr3:uid="{0C6E71FA-796A-4C9B-8BC1-DB4859EAFF64}" name="列9873" dataDxfId="6476"/>
    <tableColumn id="9909" xr3:uid="{19B33440-3F01-45A6-954F-63B1897B51EC}" name="列9874" dataDxfId="6475"/>
    <tableColumn id="9910" xr3:uid="{7F5D4088-4C72-4357-ABD6-DF327C2EC18F}" name="列9875" dataDxfId="6474"/>
    <tableColumn id="9911" xr3:uid="{21831E0D-24E9-49EA-BBB7-0C174C2141F4}" name="列9876" dataDxfId="6473"/>
    <tableColumn id="9912" xr3:uid="{2E13FDA7-726E-456E-A982-F5C885ADBF44}" name="列9877" dataDxfId="6472"/>
    <tableColumn id="9913" xr3:uid="{068CC7A3-EB19-4D66-812E-3EC73E0E99E5}" name="列9878" dataDxfId="6471"/>
    <tableColumn id="9914" xr3:uid="{E5EDA0D7-D036-40C0-90C9-D11CC03589BF}" name="列9879" dataDxfId="6470"/>
    <tableColumn id="9915" xr3:uid="{B2B950EE-E540-4ABC-B71E-E0AD74B2E20B}" name="列9880" dataDxfId="6469"/>
    <tableColumn id="9916" xr3:uid="{5ADFDEE7-432B-4489-93D1-7BFDA2DCFB9D}" name="列9881" dataDxfId="6468"/>
    <tableColumn id="9917" xr3:uid="{87123A26-62F3-4ECF-A0E5-95F28E09B97D}" name="列9882" dataDxfId="6467"/>
    <tableColumn id="9918" xr3:uid="{ADF7D971-2CDA-4DBC-8DCC-80311C91087A}" name="列9883" dataDxfId="6466"/>
    <tableColumn id="9919" xr3:uid="{90A2ACAF-2B30-476B-BFC0-7B386087A684}" name="列9884" dataDxfId="6465"/>
    <tableColumn id="9920" xr3:uid="{53A1B3A2-CCD8-4829-A75E-48D0D996A15A}" name="列9885" dataDxfId="6464"/>
    <tableColumn id="9921" xr3:uid="{C685250A-8588-4122-8287-324F89937FE1}" name="列9886" dataDxfId="6463"/>
    <tableColumn id="9922" xr3:uid="{FBF00CD3-8B41-478B-96FA-B75334F6FCE7}" name="列9887" dataDxfId="6462"/>
    <tableColumn id="9923" xr3:uid="{09E143D1-6BA9-4A49-8B43-B748A5CA50D4}" name="列9888" dataDxfId="6461"/>
    <tableColumn id="9924" xr3:uid="{86C534BE-AAF8-4C18-8C68-ED65F208F101}" name="列9889" dataDxfId="6460"/>
    <tableColumn id="9925" xr3:uid="{F3B0B8EB-7B83-4C6C-A9F1-B73BAB088FC2}" name="列9890" dataDxfId="6459"/>
    <tableColumn id="9926" xr3:uid="{5F4CF78F-0B81-41C2-9EB1-0C5A71509A40}" name="列9891" dataDxfId="6458"/>
    <tableColumn id="9927" xr3:uid="{1E8F5635-6823-4BF0-AB23-F666F0CF94F4}" name="列9892" dataDxfId="6457"/>
    <tableColumn id="9928" xr3:uid="{E311407A-1E43-46EE-A1DD-EF2DF05088D1}" name="列9893" dataDxfId="6456"/>
    <tableColumn id="9929" xr3:uid="{2E0A7869-024E-4C53-B3B3-84DF5E5CA720}" name="列9894" dataDxfId="6455"/>
    <tableColumn id="9930" xr3:uid="{A66603A6-35FF-4842-A965-61757E6DFAA2}" name="列9895" dataDxfId="6454"/>
    <tableColumn id="9931" xr3:uid="{98F2089C-4A90-43DB-8F91-466AA3379DCC}" name="列9896" dataDxfId="6453"/>
    <tableColumn id="9932" xr3:uid="{E13746FC-6B89-4E61-9D72-8F137882D28C}" name="列9897" dataDxfId="6452"/>
    <tableColumn id="9933" xr3:uid="{26D23872-EF9F-4764-B936-CF262F25E53F}" name="列9898" dataDxfId="6451"/>
    <tableColumn id="9934" xr3:uid="{9BF6A76D-2B5A-4A8C-85D9-672BB4017511}" name="列9899" dataDxfId="6450"/>
    <tableColumn id="9935" xr3:uid="{8086E590-AA3D-48B8-BA82-92C418D1D19E}" name="列9900" dataDxfId="6449"/>
    <tableColumn id="9936" xr3:uid="{DB3F29AB-F7C8-4227-8550-2F01AAFE93EC}" name="列9901" dataDxfId="6448"/>
    <tableColumn id="9937" xr3:uid="{73EC2973-074E-40E7-848C-293E9B2317DF}" name="列9902" dataDxfId="6447"/>
    <tableColumn id="9938" xr3:uid="{643968FD-3DB4-4165-9396-C3FB1EB52474}" name="列9903" dataDxfId="6446"/>
    <tableColumn id="9939" xr3:uid="{D8060071-0C2C-4FFC-B9C7-14D00EB46818}" name="列9904" dataDxfId="6445"/>
    <tableColumn id="9940" xr3:uid="{E026E7ED-B9B0-435B-85C2-E1758EED6ECF}" name="列9905" dataDxfId="6444"/>
    <tableColumn id="9941" xr3:uid="{C3C0201B-DEC3-4C53-9C09-0BB1F54DBDEC}" name="列9906" dataDxfId="6443"/>
    <tableColumn id="9942" xr3:uid="{C0647839-26F9-4E33-9838-685DBEF5BC1F}" name="列9907" dataDxfId="6442"/>
    <tableColumn id="9943" xr3:uid="{8353A3D3-B414-4D45-9C45-C685D29B99C8}" name="列9908" dataDxfId="6441"/>
    <tableColumn id="9944" xr3:uid="{20D7E41D-6346-4DBE-A073-76C0DFAAEACA}" name="列9909" dataDxfId="6440"/>
    <tableColumn id="9945" xr3:uid="{16B93FDF-254C-441E-968E-96785964F0B0}" name="列9910" dataDxfId="6439"/>
    <tableColumn id="9946" xr3:uid="{82F79B8B-C9CA-49C1-8F4E-20E3690E5258}" name="列9911" dataDxfId="6438"/>
    <tableColumn id="9947" xr3:uid="{B3B54B3D-1A9B-460D-917E-08B8D5095F67}" name="列9912" dataDxfId="6437"/>
    <tableColumn id="9948" xr3:uid="{AA6FC31A-2552-424F-AF39-024566D922ED}" name="列9913" dataDxfId="6436"/>
    <tableColumn id="9949" xr3:uid="{8CDA155B-3681-4F5C-A86C-916D7363B23A}" name="列9914" dataDxfId="6435"/>
    <tableColumn id="9950" xr3:uid="{D7788DAD-3C8F-4ABD-9C46-59E70CE78FCE}" name="列9915" dataDxfId="6434"/>
    <tableColumn id="9951" xr3:uid="{32E85C6B-7CC3-4FA7-A363-69A0F95BBFC6}" name="列9916" dataDxfId="6433"/>
    <tableColumn id="9952" xr3:uid="{CE8491C2-B6D0-44F5-8437-DC82CC727EAF}" name="列9917" dataDxfId="6432"/>
    <tableColumn id="9953" xr3:uid="{6AFA0980-E650-434B-98D4-3D9B726D97EB}" name="列9918" dataDxfId="6431"/>
    <tableColumn id="9954" xr3:uid="{410D255C-A9D0-4EE8-91F6-9DFDC7E04799}" name="列9919" dataDxfId="6430"/>
    <tableColumn id="9955" xr3:uid="{F7CEAF3E-983F-4733-9686-3A740FBFD0E3}" name="列9920" dataDxfId="6429"/>
    <tableColumn id="9956" xr3:uid="{CB03443A-DBD9-45C5-A92D-AF725EEDBA50}" name="列9921" dataDxfId="6428"/>
    <tableColumn id="9957" xr3:uid="{80D60000-9FDF-488D-B8B8-D63996DB30A4}" name="列9922" dataDxfId="6427"/>
    <tableColumn id="9958" xr3:uid="{51268AB3-D252-40A5-9BD4-25FD84EDA368}" name="列9923" dataDxfId="6426"/>
    <tableColumn id="9959" xr3:uid="{229BABCD-497B-4150-AFBB-62F1907595E8}" name="列9924" dataDxfId="6425"/>
    <tableColumn id="9960" xr3:uid="{8A9518B6-269F-43FB-89BC-B6A8D3620194}" name="列9925" dataDxfId="6424"/>
    <tableColumn id="9961" xr3:uid="{CA04470E-D214-4847-9822-409F4B7D6205}" name="列9926" dataDxfId="6423"/>
    <tableColumn id="9962" xr3:uid="{BD9690B6-B14C-4A45-86B4-CB100E904EAA}" name="列9927" dataDxfId="6422"/>
    <tableColumn id="9963" xr3:uid="{7A1285EE-0705-4B1B-AF03-D64B59E3730F}" name="列9928" dataDxfId="6421"/>
    <tableColumn id="9964" xr3:uid="{B16466C2-4103-49EA-B56C-708F3B32954C}" name="列9929" dataDxfId="6420"/>
    <tableColumn id="9965" xr3:uid="{AB3A3C42-1E4B-4A9B-B80E-10722CBBCF1B}" name="列9930" dataDxfId="6419"/>
    <tableColumn id="9966" xr3:uid="{FBC1BF73-BE96-4AD9-9F67-F0D23A3FBD80}" name="列9931" dataDxfId="6418"/>
    <tableColumn id="9967" xr3:uid="{DA21DA0A-A491-4B44-B449-952BB10D9C35}" name="列9932" dataDxfId="6417"/>
    <tableColumn id="9968" xr3:uid="{D9A4609C-D86E-4073-B9A4-4AB8FF0060D3}" name="列9933" dataDxfId="6416"/>
    <tableColumn id="9969" xr3:uid="{59FD0DF0-61A5-4A6A-A4D9-BD92BE025065}" name="列9934" dataDxfId="6415"/>
    <tableColumn id="9970" xr3:uid="{9A76DAF1-5D5F-48A3-AD85-08B832D8DC39}" name="列9935" dataDxfId="6414"/>
    <tableColumn id="9971" xr3:uid="{0C433CDF-EBCD-469D-9C4B-F34B678DC150}" name="列9936" dataDxfId="6413"/>
    <tableColumn id="9972" xr3:uid="{955B95A1-CE8E-4803-9746-AB5FFC7F647E}" name="列9937" dataDxfId="6412"/>
    <tableColumn id="9973" xr3:uid="{CE29A07B-B66B-4740-B5B8-3B0480377C88}" name="列9938" dataDxfId="6411"/>
    <tableColumn id="9974" xr3:uid="{90CCC82B-70C8-41A3-9CCC-7E1B3038B6BC}" name="列9939" dataDxfId="6410"/>
    <tableColumn id="9975" xr3:uid="{B96D9E12-62C5-487E-A5F8-F9E3FC72E4F9}" name="列9940" dataDxfId="6409"/>
    <tableColumn id="9976" xr3:uid="{AEC7BA17-E681-4244-9AAD-AA3D0E6F0437}" name="列9941" dataDxfId="6408"/>
    <tableColumn id="9977" xr3:uid="{80443D03-97D8-486A-A893-012C7E7CFB40}" name="列9942" dataDxfId="6407"/>
    <tableColumn id="9978" xr3:uid="{6C14AA6A-6333-4969-864E-26D48A285A1A}" name="列9943" dataDxfId="6406"/>
    <tableColumn id="9979" xr3:uid="{00A4550C-32F5-415C-9FD2-2D591F1796EE}" name="列9944" dataDxfId="6405"/>
    <tableColumn id="9980" xr3:uid="{089EFA0D-E759-4522-B953-6D326B661467}" name="列9945" dataDxfId="6404"/>
    <tableColumn id="9981" xr3:uid="{1A811AD5-4F20-4464-A464-CB21D8438FFA}" name="列9946" dataDxfId="6403"/>
    <tableColumn id="9982" xr3:uid="{2C3DD991-6FDD-4946-B3BD-2356CA2ABE84}" name="列9947" dataDxfId="6402"/>
    <tableColumn id="9983" xr3:uid="{85779C4C-A78A-4793-8600-F34D8381D74F}" name="列9948" dataDxfId="6401"/>
    <tableColumn id="9984" xr3:uid="{BBABF3B0-2C1F-45F5-8A7C-3624BDE36772}" name="列9949" dataDxfId="6400"/>
    <tableColumn id="9985" xr3:uid="{2E32089F-F488-417C-AE1C-ED40494FAF98}" name="列9950" dataDxfId="6399"/>
    <tableColumn id="9986" xr3:uid="{47DB4A60-F50C-4BA0-A74C-4CAC779F29F8}" name="列9951" dataDxfId="6398"/>
    <tableColumn id="9987" xr3:uid="{58FE1F55-E894-4CE1-B06E-CFCC5C3D9497}" name="列9952" dataDxfId="6397"/>
    <tableColumn id="9988" xr3:uid="{66E6A8EC-8CB6-4F10-99CE-CA808FD9F542}" name="列9953" dataDxfId="6396"/>
    <tableColumn id="9989" xr3:uid="{502E35C1-714F-47BA-BC1E-7DC32987D405}" name="列9954" dataDxfId="6395"/>
    <tableColumn id="9990" xr3:uid="{09C1C8C4-739E-4320-91F3-2091B03EDFF4}" name="列9955" dataDxfId="6394"/>
    <tableColumn id="9991" xr3:uid="{6BE4C492-41D1-46D5-8934-3435421B2C02}" name="列9956" dataDxfId="6393"/>
    <tableColumn id="9992" xr3:uid="{2EDB9C7B-9E1F-4A29-9F41-93647484425E}" name="列9957" dataDxfId="6392"/>
    <tableColumn id="9993" xr3:uid="{056998B1-1B13-4569-928A-9E6689206E44}" name="列9958" dataDxfId="6391"/>
    <tableColumn id="9994" xr3:uid="{8E51353D-337D-434F-AED8-966E321A247D}" name="列9959" dataDxfId="6390"/>
    <tableColumn id="9995" xr3:uid="{45830D38-2AEE-4E6A-AED9-670609961BF2}" name="列9960" dataDxfId="6389"/>
    <tableColumn id="9996" xr3:uid="{648EA93C-9B8E-42B4-A634-C84D1E8E15BF}" name="列9961" dataDxfId="6388"/>
    <tableColumn id="9997" xr3:uid="{7A5242D3-8ED5-478D-9FDC-CF66AF22DA0A}" name="列9962" dataDxfId="6387"/>
    <tableColumn id="9998" xr3:uid="{FEB85602-4F14-451E-B2C3-CAD20CC65777}" name="列9963" dataDxfId="6386"/>
    <tableColumn id="9999" xr3:uid="{DFA2081C-25F4-41DE-873A-133887777665}" name="列9964" dataDxfId="6385"/>
    <tableColumn id="10000" xr3:uid="{2B7D3A3C-036F-4AE4-8C77-C5327595095E}" name="列9965" dataDxfId="6384"/>
    <tableColumn id="10001" xr3:uid="{E9AF5D58-F475-436F-BD93-4A8AC7453A70}" name="列9966" dataDxfId="6383"/>
    <tableColumn id="10002" xr3:uid="{246E7EDC-713F-4AE2-8E90-683189910491}" name="列9967" dataDxfId="6382"/>
    <tableColumn id="10003" xr3:uid="{B564232B-F5DE-4EDA-A3F4-CA3922EE5BA2}" name="列9968" dataDxfId="6381"/>
    <tableColumn id="10004" xr3:uid="{5DB98D49-5D42-47C1-9B9A-E7A3125F7812}" name="列9969" dataDxfId="6380"/>
    <tableColumn id="10005" xr3:uid="{22BFD173-EDCC-48C1-B130-FB0E837865B5}" name="列9970" dataDxfId="6379"/>
    <tableColumn id="10006" xr3:uid="{F40DDEC5-CB0F-4B30-8C61-58129E206599}" name="列9971" dataDxfId="6378"/>
    <tableColumn id="10007" xr3:uid="{B7CE3A03-91D5-4303-9964-5C33027319CA}" name="列9972" dataDxfId="6377"/>
    <tableColumn id="10008" xr3:uid="{BEBC488F-FED9-48B9-956B-2CBCA3E2C85D}" name="列9973" dataDxfId="6376"/>
    <tableColumn id="10009" xr3:uid="{C6BFC264-1BDE-493B-9448-20AEEC80DF2F}" name="列9974" dataDxfId="6375"/>
    <tableColumn id="10010" xr3:uid="{3ED7BBDE-D740-4A1D-8880-51603DA4F89B}" name="列9975" dataDxfId="6374"/>
    <tableColumn id="10011" xr3:uid="{5770C62D-2773-459E-B8F1-6ABC70C00311}" name="列9976" dataDxfId="6373"/>
    <tableColumn id="10012" xr3:uid="{3551BCA7-D23B-455E-8869-D7C922294EDA}" name="列9977" dataDxfId="6372"/>
    <tableColumn id="10013" xr3:uid="{551208BE-FFDA-4873-8719-B4EFC422DD12}" name="列9978" dataDxfId="6371"/>
    <tableColumn id="10014" xr3:uid="{21209834-3E2F-47F2-B180-4A89BC640217}" name="列9979" dataDxfId="6370"/>
    <tableColumn id="10015" xr3:uid="{000F06B2-1A19-4CA9-B3D9-702ECAD3437A}" name="列9980" dataDxfId="6369"/>
    <tableColumn id="10016" xr3:uid="{E9D67AD3-94F6-4D64-AA4B-9DCBC4E57495}" name="列9981" dataDxfId="6368"/>
    <tableColumn id="10017" xr3:uid="{B538B651-775F-42E3-B910-4F4217FC3A8A}" name="列9982" dataDxfId="6367"/>
    <tableColumn id="10018" xr3:uid="{0AB32FE0-F556-4837-9D63-25459A5E9203}" name="列9983" dataDxfId="6366"/>
    <tableColumn id="10019" xr3:uid="{C7799C86-8C45-4CE7-BD67-2E89E402140C}" name="列9984" dataDxfId="6365"/>
    <tableColumn id="10020" xr3:uid="{AB6040E4-4172-4011-9A11-65E576B42044}" name="列9985" dataDxfId="6364"/>
    <tableColumn id="10021" xr3:uid="{958F3ED1-22C0-4597-A5DE-19DC0BE08BF7}" name="列9986" dataDxfId="6363"/>
    <tableColumn id="10022" xr3:uid="{BBD022A2-EE19-4266-90E4-F24A626060DD}" name="列9987" dataDxfId="6362"/>
    <tableColumn id="10023" xr3:uid="{D7BB0D86-0825-4679-B81A-CE7E79B8911C}" name="列9988" dataDxfId="6361"/>
    <tableColumn id="10024" xr3:uid="{041A5B85-2E48-4C31-93DF-5EC63CA89543}" name="列9989" dataDxfId="6360"/>
    <tableColumn id="10025" xr3:uid="{5F4ADAC5-0242-4EE9-A183-E9FF36E51D28}" name="列9990" dataDxfId="6359"/>
    <tableColumn id="10026" xr3:uid="{DF12B9A6-6445-4D2D-BAFC-FD99B46F9469}" name="列9991" dataDxfId="6358"/>
    <tableColumn id="10027" xr3:uid="{A3CA27E7-985A-4214-BBD1-20F0BD4688E4}" name="列9992" dataDxfId="6357"/>
    <tableColumn id="10028" xr3:uid="{FAD42BC5-CB54-4E59-A014-C00BA6D624FB}" name="列9993" dataDxfId="6356"/>
    <tableColumn id="10029" xr3:uid="{0BBB370B-4E2E-42D9-99C7-6990909C509D}" name="列9994" dataDxfId="6355"/>
    <tableColumn id="10030" xr3:uid="{E2A81053-FA04-4FDD-92F4-EB08B88C1463}" name="列9995" dataDxfId="6354"/>
    <tableColumn id="10031" xr3:uid="{0ACDA2CD-82C1-4095-843A-7758698C079A}" name="列9996" dataDxfId="6353"/>
    <tableColumn id="10032" xr3:uid="{01BE3103-2455-4A93-BB31-7D9958E57071}" name="列9997" dataDxfId="6352"/>
    <tableColumn id="10033" xr3:uid="{4EDFCA96-662E-4EB6-A00E-0EAB214AE852}" name="列9998" dataDxfId="6351"/>
    <tableColumn id="10034" xr3:uid="{76E38E9F-05D9-41FB-A062-94ED211B621E}" name="列9999" dataDxfId="6350"/>
    <tableColumn id="10035" xr3:uid="{07A9CD5A-CE66-48E0-8AC5-B7C254E9B7A3}" name="列10000" dataDxfId="6349"/>
    <tableColumn id="10036" xr3:uid="{7BD8A031-D03F-4A04-9A28-B20244B737AE}" name="列10001" dataDxfId="6348"/>
    <tableColumn id="10037" xr3:uid="{98F0D072-6244-4F97-B140-411B4435EA0E}" name="列10002" dataDxfId="6347"/>
    <tableColumn id="10038" xr3:uid="{3E3FD475-6940-444C-AFCA-0B3FC5DCE22B}" name="列10003" dataDxfId="6346"/>
    <tableColumn id="10039" xr3:uid="{1B9E4E57-0389-46B5-B757-77E9E2A4BC8B}" name="列10004" dataDxfId="6345"/>
    <tableColumn id="10040" xr3:uid="{83AF1229-23F9-4643-B933-D26A06731D98}" name="列10005" dataDxfId="6344"/>
    <tableColumn id="10041" xr3:uid="{440FE29F-C61A-45C9-B76F-FA56D91DC047}" name="列10006" dataDxfId="6343"/>
    <tableColumn id="10042" xr3:uid="{B9FB438C-2FA0-417F-B0CB-D356C39FE623}" name="列10007" dataDxfId="6342"/>
    <tableColumn id="10043" xr3:uid="{5D907919-D42D-4812-B9F4-80308C6DD3CD}" name="列10008" dataDxfId="6341"/>
    <tableColumn id="10044" xr3:uid="{EFBA6369-4DFC-45C4-AEF6-93011083755A}" name="列10009" dataDxfId="6340"/>
    <tableColumn id="10045" xr3:uid="{8ECFBEA5-50AE-4223-8374-FDB282C0CD64}" name="列10010" dataDxfId="6339"/>
    <tableColumn id="10046" xr3:uid="{EE423D8F-CDD8-4249-9BBE-ED45B4ACEFDC}" name="列10011" dataDxfId="6338"/>
    <tableColumn id="10047" xr3:uid="{873A1BB7-7CE4-4CBC-949F-9B63F0C052F3}" name="列10012" dataDxfId="6337"/>
    <tableColumn id="10048" xr3:uid="{0454D3E8-1FFB-43B7-83C3-EBF1FB31D0FA}" name="列10013" dataDxfId="6336"/>
    <tableColumn id="10049" xr3:uid="{7E1C664D-CDC3-4242-B150-AE390ECB8854}" name="列10014" dataDxfId="6335"/>
    <tableColumn id="10050" xr3:uid="{E5D60C45-6D91-40BA-8B03-B76292EBCD97}" name="列10015" dataDxfId="6334"/>
    <tableColumn id="10051" xr3:uid="{B385C121-DB30-4408-B884-D812083DA29A}" name="列10016" dataDxfId="6333"/>
    <tableColumn id="10052" xr3:uid="{811752D1-7A6C-42E3-910A-172BD76B273D}" name="列10017" dataDxfId="6332"/>
    <tableColumn id="10053" xr3:uid="{3D494ECF-C2BF-42A8-ABCD-AFBCE14FF990}" name="列10018" dataDxfId="6331"/>
    <tableColumn id="10054" xr3:uid="{4BE419AE-1A18-4F51-ADAD-888E9FCA5441}" name="列10019" dataDxfId="6330"/>
    <tableColumn id="10055" xr3:uid="{BF74B2CB-6768-4B6E-A1D1-78A5EA55182D}" name="列10020" dataDxfId="6329"/>
    <tableColumn id="10056" xr3:uid="{90F0839C-48D5-47B4-A622-BFF3B3C17605}" name="列10021" dataDxfId="6328"/>
    <tableColumn id="10057" xr3:uid="{D326E657-C0CC-4FAA-BB53-E4A9D7976299}" name="列10022" dataDxfId="6327"/>
    <tableColumn id="10058" xr3:uid="{034FF51D-E85F-44EE-B343-217172D0C1E3}" name="列10023" dataDxfId="6326"/>
    <tableColumn id="10059" xr3:uid="{594A5519-3799-4C11-8B0F-CFDD367DF02F}" name="列10024" dataDxfId="6325"/>
    <tableColumn id="10060" xr3:uid="{7185F9C4-71C9-4DAA-BBF6-30FE086C2A58}" name="列10025" dataDxfId="6324"/>
    <tableColumn id="10061" xr3:uid="{3FD933B0-B1FC-4D5C-BE41-C030A8A7DEB3}" name="列10026" dataDxfId="6323"/>
    <tableColumn id="10062" xr3:uid="{B8A4D08C-D5A4-4207-B304-5A33FCD9EFA7}" name="列10027" dataDxfId="6322"/>
    <tableColumn id="10063" xr3:uid="{7F1A083B-6654-477F-BEC2-65DA0284E6E3}" name="列10028" dataDxfId="6321"/>
    <tableColumn id="10064" xr3:uid="{7E8C0989-587E-4043-ABD2-651949585006}" name="列10029" dataDxfId="6320"/>
    <tableColumn id="10065" xr3:uid="{17DC361E-00B7-4797-8DC8-F8BDC956986F}" name="列10030" dataDxfId="6319"/>
    <tableColumn id="10066" xr3:uid="{8CFECA53-D591-4A06-BCCB-183C13A11DE3}" name="列10031" dataDxfId="6318"/>
    <tableColumn id="10067" xr3:uid="{5EED5DDF-678F-405D-B2D8-B1F95E0A9D05}" name="列10032" dataDxfId="6317"/>
    <tableColumn id="10068" xr3:uid="{33CABC54-4573-4C7B-B984-F711D91B897C}" name="列10033" dataDxfId="6316"/>
    <tableColumn id="10069" xr3:uid="{7F4C823A-2423-454C-847C-9A1F57931A02}" name="列10034" dataDxfId="6315"/>
    <tableColumn id="10070" xr3:uid="{04DACFF2-032B-4F1F-9205-FEE702BAE2AB}" name="列10035" dataDxfId="6314"/>
    <tableColumn id="10071" xr3:uid="{4C9513E8-7BE9-42B7-80D5-3438562D33C4}" name="列10036" dataDxfId="6313"/>
    <tableColumn id="10072" xr3:uid="{E25B0A2B-5DC6-46EB-B335-05678EDAB291}" name="列10037" dataDxfId="6312"/>
    <tableColumn id="10073" xr3:uid="{D3DA7923-77C1-4E9A-B76D-7F90ACDED6FC}" name="列10038" dataDxfId="6311"/>
    <tableColumn id="10074" xr3:uid="{7EBD1DCF-ECAB-4705-A708-B9267BD1501E}" name="列10039" dataDxfId="6310"/>
    <tableColumn id="10075" xr3:uid="{E74F33FD-CAB9-4A64-B6D8-90AA44B25675}" name="列10040" dataDxfId="6309"/>
    <tableColumn id="10076" xr3:uid="{20E6A541-7D2F-4791-B1A5-8AF6BBEC4C51}" name="列10041" dataDxfId="6308"/>
    <tableColumn id="10077" xr3:uid="{4886939D-3E41-4B6E-B366-3552A952E486}" name="列10042" dataDxfId="6307"/>
    <tableColumn id="10078" xr3:uid="{D0A01DA5-32EA-4C1A-AC7F-E1B73A986A3B}" name="列10043" dataDxfId="6306"/>
    <tableColumn id="10079" xr3:uid="{FAE534F3-A2CF-4E42-8CDC-09289D2F11A3}" name="列10044" dataDxfId="6305"/>
    <tableColumn id="10080" xr3:uid="{358357E3-C247-4B20-BA6A-4CA67E519B76}" name="列10045" dataDxfId="6304"/>
    <tableColumn id="10081" xr3:uid="{C1F095D0-C485-4000-88E8-9B0F84F1C4AF}" name="列10046" dataDxfId="6303"/>
    <tableColumn id="10082" xr3:uid="{3EAABE1B-F746-40CA-9FD0-8E3086E383FE}" name="列10047" dataDxfId="6302"/>
    <tableColumn id="10083" xr3:uid="{29A8818E-D485-43B6-AD12-AE916C9267E5}" name="列10048" dataDxfId="6301"/>
    <tableColumn id="10084" xr3:uid="{1F0FA791-79E4-4EB3-9C6D-88CB2DC49F9E}" name="列10049" dataDxfId="6300"/>
    <tableColumn id="10085" xr3:uid="{6B452C35-6668-43FB-93C1-98DCAAEC1D38}" name="列10050" dataDxfId="6299"/>
    <tableColumn id="10086" xr3:uid="{54EB9F60-B58D-48EF-8666-51126A682462}" name="列10051" dataDxfId="6298"/>
    <tableColumn id="10087" xr3:uid="{AD6AB955-A7DC-44CD-BCA5-52812D98BCF3}" name="列10052" dataDxfId="6297"/>
    <tableColumn id="10088" xr3:uid="{48C5C291-AEC3-435D-AF1E-633558896A15}" name="列10053" dataDxfId="6296"/>
    <tableColumn id="10089" xr3:uid="{F2E25CBB-3A03-4B6E-BC6A-FF8B88F0BF48}" name="列10054" dataDxfId="6295"/>
    <tableColumn id="10090" xr3:uid="{FA507999-232B-473A-AFEF-174190149A5E}" name="列10055" dataDxfId="6294"/>
    <tableColumn id="10091" xr3:uid="{39E0F501-0D05-47B5-9B34-B767BE444454}" name="列10056" dataDxfId="6293"/>
    <tableColumn id="10092" xr3:uid="{61396E72-5661-4A7B-8D0C-D86DC0CB24A9}" name="列10057" dataDxfId="6292"/>
    <tableColumn id="10093" xr3:uid="{659F10DA-9C4B-4012-97BF-622F60AF51B5}" name="列10058" dataDxfId="6291"/>
    <tableColumn id="10094" xr3:uid="{CBC29752-325E-4A4D-89B2-E6A0E1CB2E8B}" name="列10059" dataDxfId="6290"/>
    <tableColumn id="10095" xr3:uid="{E3041D34-8E59-4C1F-89C0-C91CB8DBC4CC}" name="列10060" dataDxfId="6289"/>
    <tableColumn id="10096" xr3:uid="{41ADB318-40A9-4E6F-B529-3180EBEC4BD4}" name="列10061" dataDxfId="6288"/>
    <tableColumn id="10097" xr3:uid="{8E7AA88E-DAB8-483D-BFAD-070889337E8E}" name="列10062" dataDxfId="6287"/>
    <tableColumn id="10098" xr3:uid="{C8894542-F2F0-42E6-BC9C-217C88C816BE}" name="列10063" dataDxfId="6286"/>
    <tableColumn id="10099" xr3:uid="{F8A96D39-0F8C-4E28-9391-51958E657D03}" name="列10064" dataDxfId="6285"/>
    <tableColumn id="10100" xr3:uid="{AB7F0260-9DBE-40DB-83EF-F6C0437A3C94}" name="列10065" dataDxfId="6284"/>
    <tableColumn id="10101" xr3:uid="{10607FB8-7935-4C34-84AE-C29AC389B771}" name="列10066" dataDxfId="6283"/>
    <tableColumn id="10102" xr3:uid="{EBA9733C-F83C-43A3-AFA4-2586F4BC4F4F}" name="列10067" dataDxfId="6282"/>
    <tableColumn id="10103" xr3:uid="{CDF31B14-7716-4B66-8025-B4E08E06FAEC}" name="列10068" dataDxfId="6281"/>
    <tableColumn id="10104" xr3:uid="{91CCFD4D-5AE6-4F28-A803-787A12C7B188}" name="列10069" dataDxfId="6280"/>
    <tableColumn id="10105" xr3:uid="{7C1E7BF3-DE42-496C-BAC3-CA4A0A4547B5}" name="列10070" dataDxfId="6279"/>
    <tableColumn id="10106" xr3:uid="{351C62F8-1A17-43A7-9AD0-2644A9B13DA5}" name="列10071" dataDxfId="6278"/>
    <tableColumn id="10107" xr3:uid="{B810F579-105D-4B7D-BC54-200BD17F8604}" name="列10072" dataDxfId="6277"/>
    <tableColumn id="10108" xr3:uid="{090A1C63-45B0-40FA-A3F8-677A83A37740}" name="列10073" dataDxfId="6276"/>
    <tableColumn id="10109" xr3:uid="{6EF5F73C-7413-42EB-A37C-F7721242ADFB}" name="列10074" dataDxfId="6275"/>
    <tableColumn id="10110" xr3:uid="{AB72B9B2-5FCE-45F9-AE9C-75CA02FAD509}" name="列10075" dataDxfId="6274"/>
    <tableColumn id="10111" xr3:uid="{A7A52ED4-D80B-44C4-89A5-0F857E445642}" name="列10076" dataDxfId="6273"/>
    <tableColumn id="10112" xr3:uid="{3A02FB8C-1FEA-40B8-9073-1468604AFC54}" name="列10077" dataDxfId="6272"/>
    <tableColumn id="10113" xr3:uid="{023EB811-E607-449E-984C-4A02A75E0330}" name="列10078" dataDxfId="6271"/>
    <tableColumn id="10114" xr3:uid="{081F7CEB-47E1-4BB3-87A7-49BF5E398261}" name="列10079" dataDxfId="6270"/>
    <tableColumn id="10115" xr3:uid="{AB4C12D4-3809-4BF9-B83B-047024CE4B86}" name="列10080" dataDxfId="6269"/>
    <tableColumn id="10116" xr3:uid="{51BB8898-1684-4D8A-9514-D7D610204418}" name="列10081" dataDxfId="6268"/>
    <tableColumn id="10117" xr3:uid="{B85520D5-1A04-4005-8656-E4B3C2382B2A}" name="列10082" dataDxfId="6267"/>
    <tableColumn id="10118" xr3:uid="{CC173325-8066-4A30-8172-21FD30522DEB}" name="列10083" dataDxfId="6266"/>
    <tableColumn id="10119" xr3:uid="{E33FF501-DB9A-42DE-9AEE-984529662185}" name="列10084" dataDxfId="6265"/>
    <tableColumn id="10120" xr3:uid="{FA6E56C3-2827-4F0E-8E1C-9BE2B33269DE}" name="列10085" dataDxfId="6264"/>
    <tableColumn id="10121" xr3:uid="{4BD4382D-7426-49A3-B452-EAF4283D0646}" name="列10086" dataDxfId="6263"/>
    <tableColumn id="10122" xr3:uid="{FD91C230-2080-4087-9103-59B70E0BA673}" name="列10087" dataDxfId="6262"/>
    <tableColumn id="10123" xr3:uid="{4E71CED1-80B2-4FB4-93C7-9C033A4C29B1}" name="列10088" dataDxfId="6261"/>
    <tableColumn id="10124" xr3:uid="{24A1D574-81BE-4689-8E1D-F7D97EA7D64F}" name="列10089" dataDxfId="6260"/>
    <tableColumn id="10125" xr3:uid="{BD42E5E2-35A9-4643-ABF7-42346F08BDEE}" name="列10090" dataDxfId="6259"/>
    <tableColumn id="10126" xr3:uid="{E6EED14F-7BE2-4F9B-AC76-194CA5877731}" name="列10091" dataDxfId="6258"/>
    <tableColumn id="10127" xr3:uid="{BEF31CF2-61F9-4D4F-AAE2-F34E535CC680}" name="列10092" dataDxfId="6257"/>
    <tableColumn id="10128" xr3:uid="{AE8BE3CD-A580-4E89-AB32-D3EA84DE917E}" name="列10093" dataDxfId="6256"/>
    <tableColumn id="10129" xr3:uid="{3F25777F-8BA2-4CC8-AA93-0C9CAF0CFE32}" name="列10094" dataDxfId="6255"/>
    <tableColumn id="10130" xr3:uid="{1E63AAA1-632B-4746-AD24-9DA53A0CDFFE}" name="列10095" dataDxfId="6254"/>
    <tableColumn id="10131" xr3:uid="{836265AA-4200-42A3-B82F-DC14801299F6}" name="列10096" dataDxfId="6253"/>
    <tableColumn id="10132" xr3:uid="{D6BF09EA-6645-443B-8213-24FA09DC6D36}" name="列10097" dataDxfId="6252"/>
    <tableColumn id="10133" xr3:uid="{311572B2-7D91-4797-AD8C-CB0B7C1BA5D4}" name="列10098" dataDxfId="6251"/>
    <tableColumn id="10134" xr3:uid="{DCD35EB7-6372-439B-ABEF-D0DA7B547CCB}" name="列10099" dataDxfId="6250"/>
    <tableColumn id="10135" xr3:uid="{3563E4B2-74BB-4774-8D77-55164F6F1C34}" name="列10100" dataDxfId="6249"/>
    <tableColumn id="10136" xr3:uid="{924F7D4C-7055-4291-9F02-C84D7BB28085}" name="列10101" dataDxfId="6248"/>
    <tableColumn id="10137" xr3:uid="{C22AE985-3CAE-4978-B78F-DD200A9B223F}" name="列10102" dataDxfId="6247"/>
    <tableColumn id="10138" xr3:uid="{AB12CEC0-D594-45C4-83EA-1BC890E55599}" name="列10103" dataDxfId="6246"/>
    <tableColumn id="10139" xr3:uid="{CFC3E725-3C7C-4991-B13A-0BF6C5D01F68}" name="列10104" dataDxfId="6245"/>
    <tableColumn id="10140" xr3:uid="{42FCC74A-E0BB-47DC-ACB8-EFAE86A00A24}" name="列10105" dataDxfId="6244"/>
    <tableColumn id="10141" xr3:uid="{DD240A15-377A-4245-B06D-A36153FAD6D1}" name="列10106" dataDxfId="6243"/>
    <tableColumn id="10142" xr3:uid="{7487AA2E-4ABB-4B3E-A33F-22F2708215C0}" name="列10107" dataDxfId="6242"/>
    <tableColumn id="10143" xr3:uid="{DF63A670-EC98-4FF9-958A-8DF441B9E7F1}" name="列10108" dataDxfId="6241"/>
    <tableColumn id="10144" xr3:uid="{C91B663C-AE38-4F01-890B-232C5EF6ACC1}" name="列10109" dataDxfId="6240"/>
    <tableColumn id="10145" xr3:uid="{7EB06C0B-575A-4866-94A4-85EDC4F9D016}" name="列10110" dataDxfId="6239"/>
    <tableColumn id="10146" xr3:uid="{924B2F0D-3CBF-419D-B2A1-34DFD145D691}" name="列10111" dataDxfId="6238"/>
    <tableColumn id="10147" xr3:uid="{86BE342F-283A-49D7-9B5B-94183FC7364F}" name="列10112" dataDxfId="6237"/>
    <tableColumn id="10148" xr3:uid="{649E5B32-23BF-44B0-8882-1DDEED579B2B}" name="列10113" dataDxfId="6236"/>
    <tableColumn id="10149" xr3:uid="{FF196133-D543-4895-B60C-C0ED37D6B227}" name="列10114" dataDxfId="6235"/>
    <tableColumn id="10150" xr3:uid="{D5F5FD34-2C81-43A6-B968-5A7CD1B4AB0C}" name="列10115" dataDxfId="6234"/>
    <tableColumn id="10151" xr3:uid="{AFC7B7EF-DA67-4414-9A56-0ABFCEF6CD35}" name="列10116" dataDxfId="6233"/>
    <tableColumn id="10152" xr3:uid="{7421F521-0DC3-4FB1-B867-EEC41594B309}" name="列10117" dataDxfId="6232"/>
    <tableColumn id="10153" xr3:uid="{4F1E5310-C32A-4B60-A5B8-75FC996D0C04}" name="列10118" dataDxfId="6231"/>
    <tableColumn id="10154" xr3:uid="{E7652A86-289F-4909-AB71-58C786E5AA89}" name="列10119" dataDxfId="6230"/>
    <tableColumn id="10155" xr3:uid="{530B2150-46A1-4F02-B0EA-865941059679}" name="列10120" dataDxfId="6229"/>
    <tableColumn id="10156" xr3:uid="{4B067148-1CBF-44E9-A8F0-2907F9CE850D}" name="列10121" dataDxfId="6228"/>
    <tableColumn id="10157" xr3:uid="{A956471A-3D03-4C1A-BCEE-5F5DA5399F6C}" name="列10122" dataDxfId="6227"/>
    <tableColumn id="10158" xr3:uid="{D9EB6D4F-AFE0-49A2-849D-141D31C1571C}" name="列10123" dataDxfId="6226"/>
    <tableColumn id="10159" xr3:uid="{6CD76682-2E76-41FE-8CCE-5965AE61267C}" name="列10124" dataDxfId="6225"/>
    <tableColumn id="10160" xr3:uid="{8AE95D17-E5A8-4C1A-BD5B-F18CFED5436C}" name="列10125" dataDxfId="6224"/>
    <tableColumn id="10161" xr3:uid="{B84EEE96-2C07-4F38-BDC5-0D10DC5AF5A7}" name="列10126" dataDxfId="6223"/>
    <tableColumn id="10162" xr3:uid="{2C1A4B0C-C0C7-4797-8735-BC7F5BE638DE}" name="列10127" dataDxfId="6222"/>
    <tableColumn id="10163" xr3:uid="{14F5DA47-24D5-408A-80E9-024B04229FCD}" name="列10128" dataDxfId="6221"/>
    <tableColumn id="10164" xr3:uid="{7ACE0BD7-0210-482A-9B49-DDB853467C20}" name="列10129" dataDxfId="6220"/>
    <tableColumn id="10165" xr3:uid="{CF49653C-1500-4806-AF00-70765CD84578}" name="列10130" dataDxfId="6219"/>
    <tableColumn id="10166" xr3:uid="{5C155772-B39D-4885-B58F-83D694E8E2D7}" name="列10131" dataDxfId="6218"/>
    <tableColumn id="10167" xr3:uid="{5F3D561A-1307-4DFE-A19A-ED8C78EE69E2}" name="列10132" dataDxfId="6217"/>
    <tableColumn id="10168" xr3:uid="{8EAAEF26-452B-48F2-B5F0-6C8625D7F05B}" name="列10133" dataDxfId="6216"/>
    <tableColumn id="10169" xr3:uid="{1BC94543-F4AF-49D4-B81B-738C03F81D20}" name="列10134" dataDxfId="6215"/>
    <tableColumn id="10170" xr3:uid="{889FD127-7DD4-452D-9955-F647B1FEAE7F}" name="列10135" dataDxfId="6214"/>
    <tableColumn id="10171" xr3:uid="{75E97F6D-1994-42A5-A5B4-2D67190DD0AD}" name="列10136" dataDxfId="6213"/>
    <tableColumn id="10172" xr3:uid="{4586E39E-8EB7-4F39-B2EE-88F9A03C2E19}" name="列10137" dataDxfId="6212"/>
    <tableColumn id="10173" xr3:uid="{9BBCD996-AE15-48BB-86DE-99D889BB11C6}" name="列10138" dataDxfId="6211"/>
    <tableColumn id="10174" xr3:uid="{553076A5-2461-40AB-8D4F-F71944C98E0B}" name="列10139" dataDxfId="6210"/>
    <tableColumn id="10175" xr3:uid="{06BCC16A-DF13-4F07-8A57-4A0A450F0E01}" name="列10140" dataDxfId="6209"/>
    <tableColumn id="10176" xr3:uid="{2F025AB8-1122-4C23-A535-08D00FE78FD5}" name="列10141" dataDxfId="6208"/>
    <tableColumn id="10177" xr3:uid="{F3019809-9996-401C-9500-F18ACB9EC8F5}" name="列10142" dataDxfId="6207"/>
    <tableColumn id="10178" xr3:uid="{62D8BFA5-E285-4BD1-8F73-9765AA808A28}" name="列10143" dataDxfId="6206"/>
    <tableColumn id="10179" xr3:uid="{3EBC4104-EC84-432D-8228-9C0D0B8C16BB}" name="列10144" dataDxfId="6205"/>
    <tableColumn id="10180" xr3:uid="{32668FDC-DC16-4B86-81BC-F9A13D5D08BA}" name="列10145" dataDxfId="6204"/>
    <tableColumn id="10181" xr3:uid="{C99C67E9-5B91-453A-900A-5055498A70A9}" name="列10146" dataDxfId="6203"/>
    <tableColumn id="10182" xr3:uid="{E0590FA2-8DB7-4214-AAEC-810A9BBF99EB}" name="列10147" dataDxfId="6202"/>
    <tableColumn id="10183" xr3:uid="{BEA17D54-54B2-4CBC-9C2B-F550C337BDC5}" name="列10148" dataDxfId="6201"/>
    <tableColumn id="10184" xr3:uid="{FC43619A-D845-4D96-A299-1E3CE107073E}" name="列10149" dataDxfId="6200"/>
    <tableColumn id="10185" xr3:uid="{57069242-C09E-492E-8374-4C5D2098DF35}" name="列10150" dataDxfId="6199"/>
    <tableColumn id="10186" xr3:uid="{734F4915-768F-4DF9-920D-FC315938FECE}" name="列10151" dataDxfId="6198"/>
    <tableColumn id="10187" xr3:uid="{884012C2-3E29-4EF1-BABF-A4FE8E5B8A68}" name="列10152" dataDxfId="6197"/>
    <tableColumn id="10188" xr3:uid="{D078538F-5AFE-4F7D-8E27-4C20B02610B0}" name="列10153" dataDxfId="6196"/>
    <tableColumn id="10189" xr3:uid="{7574B3C7-967F-4192-81EB-BCB07B0A83A8}" name="列10154" dataDxfId="6195"/>
    <tableColumn id="10190" xr3:uid="{8A4CF139-BA1B-4544-AFA4-D94B5442F8DB}" name="列10155" dataDxfId="6194"/>
    <tableColumn id="10191" xr3:uid="{3770ECBD-D076-4838-97C0-AE5270050354}" name="列10156" dataDxfId="6193"/>
    <tableColumn id="10192" xr3:uid="{82AFA50C-815F-4913-82D6-A5512B3B514D}" name="列10157" dataDxfId="6192"/>
    <tableColumn id="10193" xr3:uid="{E7B068ED-42DB-4965-A116-B0E26D4C0FF6}" name="列10158" dataDxfId="6191"/>
    <tableColumn id="10194" xr3:uid="{DA2996AC-FFB9-4F03-91D7-901AA3E7A30E}" name="列10159" dataDxfId="6190"/>
    <tableColumn id="10195" xr3:uid="{41F08670-B0A7-474D-A3A5-8AFE5B7D5531}" name="列10160" dataDxfId="6189"/>
    <tableColumn id="10196" xr3:uid="{18D5077F-A2E5-48C9-9144-D6104EBA1752}" name="列10161" dataDxfId="6188"/>
    <tableColumn id="10197" xr3:uid="{9DC76C7B-FF43-4D14-AA11-AB95C6D5E4C9}" name="列10162" dataDxfId="6187"/>
    <tableColumn id="10198" xr3:uid="{EC5CB3B1-2286-43E0-9E4E-ADCAFF6D4A6F}" name="列10163" dataDxfId="6186"/>
    <tableColumn id="10199" xr3:uid="{69683637-9961-4A72-B4E0-D12C7FD9EBA6}" name="列10164" dataDxfId="6185"/>
    <tableColumn id="10200" xr3:uid="{0263CEAD-72B8-4CFF-94A0-546DDF2F30C6}" name="列10165" dataDxfId="6184"/>
    <tableColumn id="10201" xr3:uid="{513C4165-4E65-4C36-B7FD-34425759B48A}" name="列10166" dataDxfId="6183"/>
    <tableColumn id="10202" xr3:uid="{67CA9B25-9426-461B-9E87-76CF955DEC98}" name="列10167" dataDxfId="6182"/>
    <tableColumn id="10203" xr3:uid="{97F11F07-F043-4E42-A5CF-EE9E731B3669}" name="列10168" dataDxfId="6181"/>
    <tableColumn id="10204" xr3:uid="{9A89BD55-B254-43F9-A74F-805BCCD3BAFA}" name="列10169" dataDxfId="6180"/>
    <tableColumn id="10205" xr3:uid="{538FBC96-BA1B-4B2E-9567-2DA9B94272AA}" name="列10170" dataDxfId="6179"/>
    <tableColumn id="10206" xr3:uid="{3A9E008C-2371-4437-8EE3-33937E500CB1}" name="列10171" dataDxfId="6178"/>
    <tableColumn id="10207" xr3:uid="{1F0C254F-99B8-44BD-827B-44F22421B46F}" name="列10172" dataDxfId="6177"/>
    <tableColumn id="10208" xr3:uid="{39AC50CD-2711-4B3C-8A14-055D5513D25B}" name="列10173" dataDxfId="6176"/>
    <tableColumn id="10209" xr3:uid="{80B3E795-0EBD-47DD-B978-0C7413170789}" name="列10174" dataDxfId="6175"/>
    <tableColumn id="10210" xr3:uid="{AC9F85D1-85AE-4D16-AF56-98ED9F99F8FB}" name="列10175" dataDxfId="6174"/>
    <tableColumn id="10211" xr3:uid="{063D48A5-9225-452F-AD11-C492EAEF6076}" name="列10176" dataDxfId="6173"/>
    <tableColumn id="10212" xr3:uid="{CB4E2251-D101-4E81-80A6-71B62E29D4A8}" name="列10177" dataDxfId="6172"/>
    <tableColumn id="10213" xr3:uid="{31C776F1-7D78-4E8F-A275-39346D1043A6}" name="列10178" dataDxfId="6171"/>
    <tableColumn id="10214" xr3:uid="{0BD13F46-E731-4684-9DC4-DCC7D9C241CF}" name="列10179" dataDxfId="6170"/>
    <tableColumn id="10215" xr3:uid="{A1E60FDD-BD6E-45F2-860D-81FB02B12471}" name="列10180" dataDxfId="6169"/>
    <tableColumn id="10216" xr3:uid="{FE722FCF-F33F-4FCE-99D9-D9BD9EECAD4E}" name="列10181" dataDxfId="6168"/>
    <tableColumn id="10217" xr3:uid="{885D2369-DB2E-404B-AC23-56DCD624A54D}" name="列10182" dataDxfId="6167"/>
    <tableColumn id="10218" xr3:uid="{1358CF8F-7150-4BA5-8E88-B336FA1B8E54}" name="列10183" dataDxfId="6166"/>
    <tableColumn id="10219" xr3:uid="{472409B4-6488-4C40-9AD5-6CF95D5765E5}" name="列10184" dataDxfId="6165"/>
    <tableColumn id="10220" xr3:uid="{D480EF3F-6931-473C-8796-EDE44715502D}" name="列10185" dataDxfId="6164"/>
    <tableColumn id="10221" xr3:uid="{773E7E4B-B823-44B5-ACF4-8C9DA47076CD}" name="列10186" dataDxfId="6163"/>
    <tableColumn id="10222" xr3:uid="{C095D319-0398-4D60-B4C2-3F7881BB7014}" name="列10187" dataDxfId="6162"/>
    <tableColumn id="10223" xr3:uid="{8C9C363A-2CA9-4B3B-8DB0-6276D9861D33}" name="列10188" dataDxfId="6161"/>
    <tableColumn id="10224" xr3:uid="{82739714-8859-4B84-9058-CD17409D2435}" name="列10189" dataDxfId="6160"/>
    <tableColumn id="10225" xr3:uid="{1448BC2B-7D52-4A97-B1F8-F146E255F188}" name="列10190" dataDxfId="6159"/>
    <tableColumn id="10226" xr3:uid="{0CC3D88C-1636-4551-9E59-7488BD5A7C74}" name="列10191" dataDxfId="6158"/>
    <tableColumn id="10227" xr3:uid="{51419DBF-F89D-4C95-A9F0-0330526DA06B}" name="列10192" dataDxfId="6157"/>
    <tableColumn id="10228" xr3:uid="{A5848DF3-BE4A-4781-90A2-6C5BFEA1CB41}" name="列10193" dataDxfId="6156"/>
    <tableColumn id="10229" xr3:uid="{DFA53320-A560-4142-996E-169471D04F42}" name="列10194" dataDxfId="6155"/>
    <tableColumn id="10230" xr3:uid="{2D113751-28B9-4BA5-89FE-C6D844629D94}" name="列10195" dataDxfId="6154"/>
    <tableColumn id="10231" xr3:uid="{5C7D2E48-B35A-4C0F-922C-2EDF2BDC8ACB}" name="列10196" dataDxfId="6153"/>
    <tableColumn id="10232" xr3:uid="{8952C641-F3FA-467D-9B59-589BDDFDAD00}" name="列10197" dataDxfId="6152"/>
    <tableColumn id="10233" xr3:uid="{ED3F7C21-B1BC-4C56-8F17-D41C3994C081}" name="列10198" dataDxfId="6151"/>
    <tableColumn id="10234" xr3:uid="{965F9AA7-0832-45F4-A719-B30294AD9240}" name="列10199" dataDxfId="6150"/>
    <tableColumn id="10235" xr3:uid="{C7AAE5F9-98B9-4FB4-A28D-C9B474D90DEE}" name="列10200" dataDxfId="6149"/>
    <tableColumn id="10236" xr3:uid="{79122B73-735D-4E79-A765-68953943C220}" name="列10201" dataDxfId="6148"/>
    <tableColumn id="10237" xr3:uid="{2F691A25-E6D7-41DB-91F4-FEC6926502E9}" name="列10202" dataDxfId="6147"/>
    <tableColumn id="10238" xr3:uid="{2FABBB39-D4C9-4F20-AABD-DCC7C113D71D}" name="列10203" dataDxfId="6146"/>
    <tableColumn id="10239" xr3:uid="{846FA354-758E-4D55-9FAE-DDDEBF3D283C}" name="列10204" dataDxfId="6145"/>
    <tableColumn id="10240" xr3:uid="{6E5BD138-CDDD-4EB1-83B3-1EA5E1AFA06D}" name="列10205" dataDxfId="6144"/>
    <tableColumn id="10241" xr3:uid="{B32F8B39-AEAD-4750-B62C-9A1BB93CE51B}" name="列10206" dataDxfId="6143"/>
    <tableColumn id="10242" xr3:uid="{F259C38A-8807-4039-AA2B-722B1BF55B9F}" name="列10207" dataDxfId="6142"/>
    <tableColumn id="10243" xr3:uid="{43319CA4-A9A8-4847-9B0D-D2CEE18E1A0F}" name="列10208" dataDxfId="6141"/>
    <tableColumn id="10244" xr3:uid="{DEAB81EA-4AD4-4772-8E12-50731F098A61}" name="列10209" dataDxfId="6140"/>
    <tableColumn id="10245" xr3:uid="{C9DAF349-9E4D-4D36-8C75-8F9E33F73157}" name="列10210" dataDxfId="6139"/>
    <tableColumn id="10246" xr3:uid="{08739787-9C5D-4053-A72A-3CECC1A18459}" name="列10211" dataDxfId="6138"/>
    <tableColumn id="10247" xr3:uid="{6CA3C1C1-5D67-4C2C-B1E6-125A871797D5}" name="列10212" dataDxfId="6137"/>
    <tableColumn id="10248" xr3:uid="{AAA7C61C-E1DC-4BC9-BB05-DCDCF8E0242A}" name="列10213" dataDxfId="6136"/>
    <tableColumn id="10249" xr3:uid="{6559E1F3-83F7-4F99-986C-B40035B9CB5B}" name="列10214" dataDxfId="6135"/>
    <tableColumn id="10250" xr3:uid="{3CF0230A-A2AA-4149-B546-3BE1EEF3ACF8}" name="列10215" dataDxfId="6134"/>
    <tableColumn id="10251" xr3:uid="{035D2424-8D4C-4D64-9228-EC4D7ED5F409}" name="列10216" dataDxfId="6133"/>
    <tableColumn id="10252" xr3:uid="{8816E01A-ECB9-44FB-B4C6-62EA6C44F08D}" name="列10217" dataDxfId="6132"/>
    <tableColumn id="10253" xr3:uid="{6F799408-11F6-4DAC-AA6E-CD738EC6FB8F}" name="列10218" dataDxfId="6131"/>
    <tableColumn id="10254" xr3:uid="{148AF536-B045-4BF0-8F18-5CF9D4BC7F73}" name="列10219" dataDxfId="6130"/>
    <tableColumn id="10255" xr3:uid="{46C992C5-68CD-4575-8439-F5C838061129}" name="列10220" dataDxfId="6129"/>
    <tableColumn id="10256" xr3:uid="{7A22BFF4-3CB3-4ACF-926A-B57C49F98FA4}" name="列10221" dataDxfId="6128"/>
    <tableColumn id="10257" xr3:uid="{79F8E1CD-3A66-4CF9-94FC-642B12777999}" name="列10222" dataDxfId="6127"/>
    <tableColumn id="10258" xr3:uid="{AC20D08F-CD35-4D95-963B-A808C7D640AD}" name="列10223" dataDxfId="6126"/>
    <tableColumn id="10259" xr3:uid="{39265081-24CA-488A-AA58-184DDA9B8EA7}" name="列10224" dataDxfId="6125"/>
    <tableColumn id="10260" xr3:uid="{F181CE62-2C99-477E-9170-0E16A127F044}" name="列10225" dataDxfId="6124"/>
    <tableColumn id="10261" xr3:uid="{44EC7B3F-B31A-4776-8924-14F414730CA9}" name="列10226" dataDxfId="6123"/>
    <tableColumn id="10262" xr3:uid="{2AB20F3D-501A-4756-93D3-970CB218495E}" name="列10227" dataDxfId="6122"/>
    <tableColumn id="10263" xr3:uid="{83902BD9-A9D2-40C5-BDCF-C285F6DAB1E9}" name="列10228" dataDxfId="6121"/>
    <tableColumn id="10264" xr3:uid="{C1D8F62C-8EBA-4FF5-BEDC-1B55F6078279}" name="列10229" dataDxfId="6120"/>
    <tableColumn id="10265" xr3:uid="{5F93C6F7-219F-4D3F-A06A-E61685868DDF}" name="列10230" dataDxfId="6119"/>
    <tableColumn id="10266" xr3:uid="{A757473C-A7D2-498A-9CCC-0D7797642E2A}" name="列10231" dataDxfId="6118"/>
    <tableColumn id="10267" xr3:uid="{5D061F80-5F7B-42A2-93A0-DF6F55D7AEA9}" name="列10232" dataDxfId="6117"/>
    <tableColumn id="10268" xr3:uid="{3310E99C-406E-48BC-95CF-1441CD0F5E7B}" name="列10233" dataDxfId="6116"/>
    <tableColumn id="10269" xr3:uid="{859EB1C6-6983-45BB-95DF-3043F3772B28}" name="列10234" dataDxfId="6115"/>
    <tableColumn id="10270" xr3:uid="{D60430E4-A349-4EB8-9095-D87EC995874B}" name="列10235" dataDxfId="6114"/>
    <tableColumn id="10271" xr3:uid="{49E2A63B-98A5-4F6A-9292-A1D9EE8C4DF1}" name="列10236" dataDxfId="6113"/>
    <tableColumn id="10272" xr3:uid="{EC12524F-9860-4920-8060-F55C44230EB4}" name="列10237" dataDxfId="6112"/>
    <tableColumn id="10273" xr3:uid="{364E658B-C210-4055-894D-54ECA344359A}" name="列10238" dataDxfId="6111"/>
    <tableColumn id="10274" xr3:uid="{C3939CB0-61F4-4E79-89BC-062792C56F59}" name="列10239" dataDxfId="6110"/>
    <tableColumn id="10275" xr3:uid="{9758E20F-D6A4-45DD-ACCF-E39C017A283B}" name="列10240" dataDxfId="6109"/>
    <tableColumn id="10276" xr3:uid="{13D1FCCC-9835-4CB6-A3CF-522E74E60E90}" name="列10241" dataDxfId="6108"/>
    <tableColumn id="10277" xr3:uid="{3109A546-CE2F-4455-983B-76E8BE0B60ED}" name="列10242" dataDxfId="6107"/>
    <tableColumn id="10278" xr3:uid="{E135AC9F-4882-4794-9BFA-818E793CE8C8}" name="列10243" dataDxfId="6106"/>
    <tableColumn id="10279" xr3:uid="{B3138548-1819-46FE-9C6F-F7461B7E74A9}" name="列10244" dataDxfId="6105"/>
    <tableColumn id="10280" xr3:uid="{ED4FB3BC-3A08-406A-B84F-E6656113F5BA}" name="列10245" dataDxfId="6104"/>
    <tableColumn id="10281" xr3:uid="{F67F51D1-42CE-4C9B-B5C0-56CFC8C01C30}" name="列10246" dataDxfId="6103"/>
    <tableColumn id="10282" xr3:uid="{3C772AB0-8B8F-49F6-ABC1-4B65123D058E}" name="列10247" dataDxfId="6102"/>
    <tableColumn id="10283" xr3:uid="{7BEDBFC3-D6F4-4EE0-AD5D-1A58DF87370A}" name="列10248" dataDxfId="6101"/>
    <tableColumn id="10284" xr3:uid="{3240E35B-8A94-4247-90CC-A619E1CB6379}" name="列10249" dataDxfId="6100"/>
    <tableColumn id="10285" xr3:uid="{F5C76B77-9186-48B9-9BCC-23CC1B23DD4B}" name="列10250" dataDxfId="6099"/>
    <tableColumn id="10286" xr3:uid="{E0A925BE-8666-49C6-8EB3-CECD576FBEE7}" name="列10251" dataDxfId="6098"/>
    <tableColumn id="10287" xr3:uid="{C4410A7C-FB50-4939-AC38-498E61DD554D}" name="列10252" dataDxfId="6097"/>
    <tableColumn id="10288" xr3:uid="{AA7CBAB0-59D7-47B8-8F42-E2F2ED27D1B9}" name="列10253" dataDxfId="6096"/>
    <tableColumn id="10289" xr3:uid="{C0925E5D-22CF-4FA5-8BF3-45CF53C97F99}" name="列10254" dataDxfId="6095"/>
    <tableColumn id="10290" xr3:uid="{CFB66AFE-AE74-4726-A1AF-A998E125D0AE}" name="列10255" dataDxfId="6094"/>
    <tableColumn id="10291" xr3:uid="{3267921E-C1D3-4139-9F64-C49F6C3AB43A}" name="列10256" dataDxfId="6093"/>
    <tableColumn id="10292" xr3:uid="{F735D9ED-2FDA-4107-88FE-671528C32A1C}" name="列10257" dataDxfId="6092"/>
    <tableColumn id="10293" xr3:uid="{0ADFDC9E-4B61-42B7-97FC-FD6D774F8AE6}" name="列10258" dataDxfId="6091"/>
    <tableColumn id="10294" xr3:uid="{A3F24F2A-2AE4-4A55-AFC5-514F331D93D3}" name="列10259" dataDxfId="6090"/>
    <tableColumn id="10295" xr3:uid="{9B6D3000-3EB7-4827-B01D-1767D7739E86}" name="列10260" dataDxfId="6089"/>
    <tableColumn id="10296" xr3:uid="{37B3784F-C2D2-4BF4-8C73-83EC1AF9CA6E}" name="列10261" dataDxfId="6088"/>
    <tableColumn id="10297" xr3:uid="{CF288EAB-25A8-4A4F-9FB9-2CDD6E862445}" name="列10262" dataDxfId="6087"/>
    <tableColumn id="10298" xr3:uid="{AC04DBA2-95C8-45D5-8624-6DFCF20CF1C0}" name="列10263" dataDxfId="6086"/>
    <tableColumn id="10299" xr3:uid="{03DC2901-DA0A-4A38-8F8F-50CEA2B27137}" name="列10264" dataDxfId="6085"/>
    <tableColumn id="10300" xr3:uid="{2D780DBC-9D86-41FE-AF8C-52FDD2225874}" name="列10265" dataDxfId="6084"/>
    <tableColumn id="10301" xr3:uid="{C2C3616F-18CB-4FA0-BA47-72D08D9920EA}" name="列10266" dataDxfId="6083"/>
    <tableColumn id="10302" xr3:uid="{1D1B46C1-37CE-41B5-BE65-D01BEFE76A51}" name="列10267" dataDxfId="6082"/>
    <tableColumn id="10303" xr3:uid="{A36BC259-14E0-4F2A-A41F-385330AC86CC}" name="列10268" dataDxfId="6081"/>
    <tableColumn id="10304" xr3:uid="{A51DC1E5-D0AC-4BBA-9CFB-F718716796E6}" name="列10269" dataDxfId="6080"/>
    <tableColumn id="10305" xr3:uid="{B5FB9C6C-390A-41D7-9BEA-A3DCBDD8CB8C}" name="列10270" dataDxfId="6079"/>
    <tableColumn id="10306" xr3:uid="{0D73510F-CADB-451E-9FB3-5613ED85994C}" name="列10271" dataDxfId="6078"/>
    <tableColumn id="10307" xr3:uid="{02D416E7-59CC-478C-9F38-7D7DC508870D}" name="列10272" dataDxfId="6077"/>
    <tableColumn id="10308" xr3:uid="{BA539A7D-B63C-4AA5-A0B3-DA33CDB669FC}" name="列10273" dataDxfId="6076"/>
    <tableColumn id="10309" xr3:uid="{FFA85030-8106-486B-A8F5-73039FE76DBB}" name="列10274" dataDxfId="6075"/>
    <tableColumn id="10310" xr3:uid="{57BD9CAD-2BBE-4636-A175-8D786390D221}" name="列10275" dataDxfId="6074"/>
    <tableColumn id="10311" xr3:uid="{D6CFEEAA-2A95-4D55-BCC7-0EDAE0B2FA36}" name="列10276" dataDxfId="6073"/>
    <tableColumn id="10312" xr3:uid="{993A708E-F870-4ADA-AB89-DB9135BABC4F}" name="列10277" dataDxfId="6072"/>
    <tableColumn id="10313" xr3:uid="{166FD729-571E-43B1-B1AE-EE47973E73A7}" name="列10278" dataDxfId="6071"/>
    <tableColumn id="10314" xr3:uid="{3AAE6796-8E29-409D-823E-F3EF51DA8E76}" name="列10279" dataDxfId="6070"/>
    <tableColumn id="10315" xr3:uid="{CA52B025-9414-467C-8A08-7F20EE141262}" name="列10280" dataDxfId="6069"/>
    <tableColumn id="10316" xr3:uid="{7B256369-7620-4172-A10B-7234633F364D}" name="列10281" dataDxfId="6068"/>
    <tableColumn id="10317" xr3:uid="{C11DDB92-6599-41C7-9CBB-B46E29E51AA0}" name="列10282" dataDxfId="6067"/>
    <tableColumn id="10318" xr3:uid="{E1DCC14C-F4DF-48B9-9FA6-21063E58CC80}" name="列10283" dataDxfId="6066"/>
    <tableColumn id="10319" xr3:uid="{AA748B62-BF0E-46FE-9EFA-6BC22277AF84}" name="列10284" dataDxfId="6065"/>
    <tableColumn id="10320" xr3:uid="{94936EF3-17B7-4641-BDFC-46F6D99FF4DA}" name="列10285" dataDxfId="6064"/>
    <tableColumn id="10321" xr3:uid="{BE761CDA-CA34-4CBA-9F21-8A77DABC4D36}" name="列10286" dataDxfId="6063"/>
    <tableColumn id="10322" xr3:uid="{BC2A7BB7-C8E7-4E2A-95AE-A496125D1253}" name="列10287" dataDxfId="6062"/>
    <tableColumn id="10323" xr3:uid="{E1C53C06-5D98-4443-8DB6-7AE65EB0A3C5}" name="列10288" dataDxfId="6061"/>
    <tableColumn id="10324" xr3:uid="{21A0B324-2227-4E08-AA78-2280241B195B}" name="列10289" dataDxfId="6060"/>
    <tableColumn id="10325" xr3:uid="{1C4CE9E0-9C62-4CFE-91DA-16E619414A9F}" name="列10290" dataDxfId="6059"/>
    <tableColumn id="10326" xr3:uid="{DAFDD8F7-E69A-4504-8B4C-3DE102944450}" name="列10291" dataDxfId="6058"/>
    <tableColumn id="10327" xr3:uid="{B38AD6DF-9655-4EA8-BC90-3DE888BCDA89}" name="列10292" dataDxfId="6057"/>
    <tableColumn id="10328" xr3:uid="{F7AC7523-1BC8-4D9D-8168-A88FC4F949A6}" name="列10293" dataDxfId="6056"/>
    <tableColumn id="10329" xr3:uid="{ADE73AC5-57EE-4C2A-B192-346CD8C48325}" name="列10294" dataDxfId="6055"/>
    <tableColumn id="10330" xr3:uid="{76E8AE71-0896-428D-B17D-7B4A39DFF5C8}" name="列10295" dataDxfId="6054"/>
    <tableColumn id="10331" xr3:uid="{43AB5401-9633-4209-98D6-492621B2ED76}" name="列10296" dataDxfId="6053"/>
    <tableColumn id="10332" xr3:uid="{BBF3EB8D-E825-4D09-840E-DDE926B0FDBD}" name="列10297" dataDxfId="6052"/>
    <tableColumn id="10333" xr3:uid="{29F6891B-1C9F-4448-B2F9-468CC320AEC6}" name="列10298" dataDxfId="6051"/>
    <tableColumn id="10334" xr3:uid="{8897C851-A06D-4A10-918D-48E1F9EE95A0}" name="列10299" dataDxfId="6050"/>
    <tableColumn id="10335" xr3:uid="{BB0A3082-D6F3-41F4-8773-83BE3B477CF6}" name="列10300" dataDxfId="6049"/>
    <tableColumn id="10336" xr3:uid="{FD448979-313F-424E-B75F-6D1D49DE66DF}" name="列10301" dataDxfId="6048"/>
    <tableColumn id="10337" xr3:uid="{FBD37A6D-6CAA-4316-A607-8BF0C974BB57}" name="列10302" dataDxfId="6047"/>
    <tableColumn id="10338" xr3:uid="{0A164EB2-441F-4901-9223-0A1F35DDAAA0}" name="列10303" dataDxfId="6046"/>
    <tableColumn id="10339" xr3:uid="{A0EFCE5B-C94A-4242-8201-08C79E4FFFB6}" name="列10304" dataDxfId="6045"/>
    <tableColumn id="10340" xr3:uid="{E1872FE9-E4B4-485F-BAC0-0145DC7C8FB5}" name="列10305" dataDxfId="6044"/>
    <tableColumn id="10341" xr3:uid="{C5294EF3-C1F2-4046-A320-072D2CD74C12}" name="列10306" dataDxfId="6043"/>
    <tableColumn id="10342" xr3:uid="{6664E794-F3D7-4BAA-BFAA-40C8CB14BE4C}" name="列10307" dataDxfId="6042"/>
    <tableColumn id="10343" xr3:uid="{63D8B546-AF1D-4902-83F2-180F969AC0CF}" name="列10308" dataDxfId="6041"/>
    <tableColumn id="10344" xr3:uid="{DC0E5197-F7AD-4279-A3C7-763022401D73}" name="列10309" dataDxfId="6040"/>
    <tableColumn id="10345" xr3:uid="{D25D70E3-E7DB-4BCB-9CEF-9E0A4A74BE23}" name="列10310" dataDxfId="6039"/>
    <tableColumn id="10346" xr3:uid="{14746FE2-672A-49D5-B6EA-FBC8F5F69BB6}" name="列10311" dataDxfId="6038"/>
    <tableColumn id="10347" xr3:uid="{DFA18DAA-A56E-41C6-BFE4-FF3058A679F7}" name="列10312" dataDxfId="6037"/>
    <tableColumn id="10348" xr3:uid="{8EB5527D-CA41-4B06-9637-D738BDB808BC}" name="列10313" dataDxfId="6036"/>
    <tableColumn id="10349" xr3:uid="{854AC964-7FAA-48FF-A30A-A4DDE3472C75}" name="列10314" dataDxfId="6035"/>
    <tableColumn id="10350" xr3:uid="{451CB5C2-29A4-45C7-923D-AF036DEB4C2A}" name="列10315" dataDxfId="6034"/>
    <tableColumn id="10351" xr3:uid="{8ECB77A0-9D1B-4E0D-B44A-283C80837DBC}" name="列10316" dataDxfId="6033"/>
    <tableColumn id="10352" xr3:uid="{C2A4E541-1007-489E-9CEE-9EA52E92DE83}" name="列10317" dataDxfId="6032"/>
    <tableColumn id="10353" xr3:uid="{C68138FC-A14E-4077-8600-55FB2D08B2D3}" name="列10318" dataDxfId="6031"/>
    <tableColumn id="10354" xr3:uid="{23E57B75-6F2F-4F8A-8604-1B27704963A2}" name="列10319" dataDxfId="6030"/>
    <tableColumn id="10355" xr3:uid="{DDA25E6A-B4DF-480C-A917-40623323C4BE}" name="列10320" dataDxfId="6029"/>
    <tableColumn id="10356" xr3:uid="{FADB29BE-285D-40E5-866F-C45A77AE19F7}" name="列10321" dataDxfId="6028"/>
    <tableColumn id="10357" xr3:uid="{E13E206F-178B-462A-85AA-317C274C154C}" name="列10322" dataDxfId="6027"/>
    <tableColumn id="10358" xr3:uid="{6CFB4A4C-A7F9-4F08-B07B-71C9A86D192C}" name="列10323" dataDxfId="6026"/>
    <tableColumn id="10359" xr3:uid="{3845DB55-1B8C-4713-B0E6-9594B2D6AB73}" name="列10324" dataDxfId="6025"/>
    <tableColumn id="10360" xr3:uid="{2620B10E-CC6A-4CC3-9D45-5DFE016BD349}" name="列10325" dataDxfId="6024"/>
    <tableColumn id="10361" xr3:uid="{515D02AC-16E2-4ABE-B597-56825FBDB42C}" name="列10326" dataDxfId="6023"/>
    <tableColumn id="10362" xr3:uid="{3F73A366-8C1D-4915-B624-4BC7D0E4DA67}" name="列10327" dataDxfId="6022"/>
    <tableColumn id="10363" xr3:uid="{A50771A0-830B-4216-8519-B5EA8DFD13B3}" name="列10328" dataDxfId="6021"/>
    <tableColumn id="10364" xr3:uid="{EF34D039-2DE8-4905-B934-3E44288F24BA}" name="列10329" dataDxfId="6020"/>
    <tableColumn id="10365" xr3:uid="{9FC47AA4-398D-45EA-BE3E-585D427B19A8}" name="列10330" dataDxfId="6019"/>
    <tableColumn id="10366" xr3:uid="{6271A25A-A7FE-45B3-AFAB-82509A4EB048}" name="列10331" dataDxfId="6018"/>
    <tableColumn id="10367" xr3:uid="{3C708EC6-7D35-4781-8394-7E9E8B397950}" name="列10332" dataDxfId="6017"/>
    <tableColumn id="10368" xr3:uid="{DFAB283D-1A0E-4BE6-8CCC-21AE8E13C3B1}" name="列10333" dataDxfId="6016"/>
    <tableColumn id="10369" xr3:uid="{7FD10DB4-C3AC-4975-A178-BCBE4C05F89F}" name="列10334" dataDxfId="6015"/>
    <tableColumn id="10370" xr3:uid="{929C4511-40B9-409A-961B-8D721AFA9242}" name="列10335" dataDxfId="6014"/>
    <tableColumn id="10371" xr3:uid="{D8B4140A-AEAA-4DD9-882E-9D1B84B24959}" name="列10336" dataDxfId="6013"/>
    <tableColumn id="10372" xr3:uid="{122D7A3D-DD63-4EB7-A872-76F266550A96}" name="列10337" dataDxfId="6012"/>
    <tableColumn id="10373" xr3:uid="{F252C357-583F-4AF6-8CED-3AA0C2AF2B98}" name="列10338" dataDxfId="6011"/>
    <tableColumn id="10374" xr3:uid="{66BE4C21-DEDA-42C7-A138-5327982E1A64}" name="列10339" dataDxfId="6010"/>
    <tableColumn id="10375" xr3:uid="{EFF8AB98-FD0C-40DE-B420-578DD9F6E2AC}" name="列10340" dataDxfId="6009"/>
    <tableColumn id="10376" xr3:uid="{4D900EE6-0B69-4B95-95ED-ACDF0BD8D234}" name="列10341" dataDxfId="6008"/>
    <tableColumn id="10377" xr3:uid="{70A5C641-9458-4181-9368-28FAB51078F3}" name="列10342" dataDxfId="6007"/>
    <tableColumn id="10378" xr3:uid="{EE684625-9086-48EC-B46C-F518C3237636}" name="列10343" dataDxfId="6006"/>
    <tableColumn id="10379" xr3:uid="{BB2C632D-BDE1-417D-84E6-520731049BEC}" name="列10344" dataDxfId="6005"/>
    <tableColumn id="10380" xr3:uid="{034E91D2-AC4E-4175-9470-983B139C862D}" name="列10345" dataDxfId="6004"/>
    <tableColumn id="10381" xr3:uid="{8B0B7C20-7C5F-4F0B-863B-020BAC226754}" name="列10346" dataDxfId="6003"/>
    <tableColumn id="10382" xr3:uid="{07C7337C-F423-4B36-85A2-9E4F6A19F3D5}" name="列10347" dataDxfId="6002"/>
    <tableColumn id="10383" xr3:uid="{BB81BE12-921C-43E2-B8BA-FB69C58163CF}" name="列10348" dataDxfId="6001"/>
    <tableColumn id="10384" xr3:uid="{D98387F7-3CB1-4C4F-BE53-46F53D33127A}" name="列10349" dataDxfId="6000"/>
    <tableColumn id="10385" xr3:uid="{6EAB47C0-0921-4781-9BD0-6B610F8B1F0D}" name="列10350" dataDxfId="5999"/>
    <tableColumn id="10386" xr3:uid="{0E814942-ABE2-4983-BA61-F55408190FD4}" name="列10351" dataDxfId="5998"/>
    <tableColumn id="10387" xr3:uid="{7E606657-6F20-46F0-82F6-87FD9337CB2F}" name="列10352" dataDxfId="5997"/>
    <tableColumn id="10388" xr3:uid="{B214149E-40E2-48BC-BA44-B12787372A1F}" name="列10353" dataDxfId="5996"/>
    <tableColumn id="10389" xr3:uid="{A83044BD-993F-430B-A67D-2D5F40BE1BAF}" name="列10354" dataDxfId="5995"/>
    <tableColumn id="10390" xr3:uid="{8E187774-9244-41C9-BE5F-96D84BC04714}" name="列10355" dataDxfId="5994"/>
    <tableColumn id="10391" xr3:uid="{68AC201A-B3D0-4B1F-AB14-2DFD13EB2AD3}" name="列10356" dataDxfId="5993"/>
    <tableColumn id="10392" xr3:uid="{0726AE08-47F8-41F4-A0C0-18116AEC7060}" name="列10357" dataDxfId="5992"/>
    <tableColumn id="10393" xr3:uid="{5DE26693-A3A5-49F1-9FDE-C84BA1B64AD8}" name="列10358" dataDxfId="5991"/>
    <tableColumn id="10394" xr3:uid="{4EC6C923-7CE2-440C-88DD-EF4F4D4C67EE}" name="列10359" dataDxfId="5990"/>
    <tableColumn id="10395" xr3:uid="{9A8BBCB6-C5C5-4B31-848C-079C1C50A00D}" name="列10360" dataDxfId="5989"/>
    <tableColumn id="10396" xr3:uid="{739E8794-D4AF-4C14-884F-C4721DCA7A38}" name="列10361" dataDxfId="5988"/>
    <tableColumn id="10397" xr3:uid="{33EDD11A-6625-4B65-9DBA-295D7C77BF94}" name="列10362" dataDxfId="5987"/>
    <tableColumn id="10398" xr3:uid="{74143CC7-A38B-4E27-B5B8-FCAB9E56461F}" name="列10363" dataDxfId="5986"/>
    <tableColumn id="10399" xr3:uid="{E273BECB-3324-44FA-BE7C-1628B2107AE6}" name="列10364" dataDxfId="5985"/>
    <tableColumn id="10400" xr3:uid="{F0EC6288-F95A-4328-A228-33C2DCF40312}" name="列10365" dataDxfId="5984"/>
    <tableColumn id="10401" xr3:uid="{7801E252-A985-44A1-B404-F52BC7493237}" name="列10366" dataDxfId="5983"/>
    <tableColumn id="10402" xr3:uid="{5013440E-08E4-43AE-A823-EEE45C6A85FA}" name="列10367" dataDxfId="5982"/>
    <tableColumn id="10403" xr3:uid="{F9669A38-FBD6-4D6B-8E7C-9A3D61E852B8}" name="列10368" dataDxfId="5981"/>
    <tableColumn id="10404" xr3:uid="{0CF5F0CA-9273-4280-B341-E584ABE30E78}" name="列10369" dataDxfId="5980"/>
    <tableColumn id="10405" xr3:uid="{27D8430F-C1B7-4DA6-815F-239F5963807F}" name="列10370" dataDxfId="5979"/>
    <tableColumn id="10406" xr3:uid="{E4445C76-3AB4-4380-9F98-C86B0C4B4026}" name="列10371" dataDxfId="5978"/>
    <tableColumn id="10407" xr3:uid="{82618FA9-2ECE-4181-8C8E-418AF741D70D}" name="列10372" dataDxfId="5977"/>
    <tableColumn id="10408" xr3:uid="{BB418926-E534-4C85-8A42-93035090B25F}" name="列10373" dataDxfId="5976"/>
    <tableColumn id="10409" xr3:uid="{2D94E541-A4A0-4048-8767-3F571E6C09B5}" name="列10374" dataDxfId="5975"/>
    <tableColumn id="10410" xr3:uid="{3CF0E4EE-29BC-4FD0-99FE-D8A1DA069900}" name="列10375" dataDxfId="5974"/>
    <tableColumn id="10411" xr3:uid="{022BEC0D-82DC-4BFF-B2A7-49003FDE1C16}" name="列10376" dataDxfId="5973"/>
    <tableColumn id="10412" xr3:uid="{4F7B5D10-CEEA-482F-9281-F15147E25BBF}" name="列10377" dataDxfId="5972"/>
    <tableColumn id="10413" xr3:uid="{82A7A14B-B048-4BCA-9295-FB02454970D6}" name="列10378" dataDxfId="5971"/>
    <tableColumn id="10414" xr3:uid="{F016AA4D-D04E-4CD3-82B5-43FB0AC566C7}" name="列10379" dataDxfId="5970"/>
    <tableColumn id="10415" xr3:uid="{087425C5-9A6C-4161-9B5B-4B9712AB16DB}" name="列10380" dataDxfId="5969"/>
    <tableColumn id="10416" xr3:uid="{23508082-C5D5-46D5-846C-A6AB18B7E890}" name="列10381" dataDxfId="5968"/>
    <tableColumn id="10417" xr3:uid="{03543023-5FE9-416D-B124-AB2E608217E2}" name="列10382" dataDxfId="5967"/>
    <tableColumn id="10418" xr3:uid="{F8EECE08-532E-4DEB-A2F1-AE5087A10F59}" name="列10383" dataDxfId="5966"/>
    <tableColumn id="10419" xr3:uid="{B6A82BCF-7D55-4548-95FA-07DF9D4F8366}" name="列10384" dataDxfId="5965"/>
    <tableColumn id="10420" xr3:uid="{03D6224A-7CEC-4F51-B7FC-6BF2505B9F74}" name="列10385" dataDxfId="5964"/>
    <tableColumn id="10421" xr3:uid="{1B0D9ECF-84A2-4EE1-A765-94730BA617D4}" name="列10386" dataDxfId="5963"/>
    <tableColumn id="10422" xr3:uid="{2AEF0C4B-7B34-4B35-B6F8-8C582B36A90E}" name="列10387" dataDxfId="5962"/>
    <tableColumn id="10423" xr3:uid="{F50556BC-F723-4603-89D0-F46D22EC7ECA}" name="列10388" dataDxfId="5961"/>
    <tableColumn id="10424" xr3:uid="{5D2705E1-BA45-4213-9654-593B085D599C}" name="列10389" dataDxfId="5960"/>
    <tableColumn id="10425" xr3:uid="{5EEC69BC-003F-4310-A43D-CF17F10F521E}" name="列10390" dataDxfId="5959"/>
    <tableColumn id="10426" xr3:uid="{AD88F9B7-B936-42C9-AC5F-D0494DFDB860}" name="列10391" dataDxfId="5958"/>
    <tableColumn id="10427" xr3:uid="{EE3387FB-A3E4-4C99-896F-017B3F553AE0}" name="列10392" dataDxfId="5957"/>
    <tableColumn id="10428" xr3:uid="{780C2810-EEE6-413B-ADD3-7BAADB98466C}" name="列10393" dataDxfId="5956"/>
    <tableColumn id="10429" xr3:uid="{7E863A29-2907-40D5-A7ED-C5C1E91274F3}" name="列10394" dataDxfId="5955"/>
    <tableColumn id="10430" xr3:uid="{D134A937-5378-4D84-BF87-BCC7C9DBB7AF}" name="列10395" dataDxfId="5954"/>
    <tableColumn id="10431" xr3:uid="{CF7D7763-04D6-400E-A749-BE9D44010187}" name="列10396" dataDxfId="5953"/>
    <tableColumn id="10432" xr3:uid="{C76C536D-1029-4C45-B398-9EFA6D0819EC}" name="列10397" dataDxfId="5952"/>
    <tableColumn id="10433" xr3:uid="{D6F8EB58-DA2C-49A8-BAC7-0A6F6E02BC69}" name="列10398" dataDxfId="5951"/>
    <tableColumn id="10434" xr3:uid="{6B003AEA-F9E1-4135-ACED-D3627B702F70}" name="列10399" dataDxfId="5950"/>
    <tableColumn id="10435" xr3:uid="{715B6CC5-5120-421B-851B-ADE33DED24FB}" name="列10400" dataDxfId="5949"/>
    <tableColumn id="10436" xr3:uid="{E5018BC9-CF46-4578-89CD-C85B2986560F}" name="列10401" dataDxfId="5948"/>
    <tableColumn id="10437" xr3:uid="{30539523-ED70-41D2-85EC-D9BAA90EE558}" name="列10402" dataDxfId="5947"/>
    <tableColumn id="10438" xr3:uid="{65DBE2CA-94E9-422F-801F-EBFF5A25B1F6}" name="列10403" dataDxfId="5946"/>
    <tableColumn id="10439" xr3:uid="{DDDE472C-2E28-4668-99D1-32F99E9119F8}" name="列10404" dataDxfId="5945"/>
    <tableColumn id="10440" xr3:uid="{85BBB9CE-736E-4A30-98B6-AE66ED31A032}" name="列10405" dataDxfId="5944"/>
    <tableColumn id="10441" xr3:uid="{04CCCC03-B118-42AC-A978-6321EBE75D41}" name="列10406" dataDxfId="5943"/>
    <tableColumn id="10442" xr3:uid="{8777B8D0-D3EB-4D25-AF6F-8C36E4F8474E}" name="列10407" dataDxfId="5942"/>
    <tableColumn id="10443" xr3:uid="{6AA67EAF-D813-4B65-8DBD-5805122EF556}" name="列10408" dataDxfId="5941"/>
    <tableColumn id="10444" xr3:uid="{8953DB54-771D-47FF-A929-F3299B1EF1CE}" name="列10409" dataDxfId="5940"/>
    <tableColumn id="10445" xr3:uid="{910BD3F1-6C0E-407D-A912-6E8885821490}" name="列10410" dataDxfId="5939"/>
    <tableColumn id="10446" xr3:uid="{880FED78-FFBA-4833-8590-A984B82E833F}" name="列10411" dataDxfId="5938"/>
    <tableColumn id="10447" xr3:uid="{32901E98-9480-4CD8-AB6A-55F55BBB4B0A}" name="列10412" dataDxfId="5937"/>
    <tableColumn id="10448" xr3:uid="{882A8557-0C4A-4813-BAEE-0231E12FCB45}" name="列10413" dataDxfId="5936"/>
    <tableColumn id="10449" xr3:uid="{2EE4A5AC-BB2B-459D-B952-7F2EC60D8876}" name="列10414" dataDxfId="5935"/>
    <tableColumn id="10450" xr3:uid="{054DDB33-7813-4D94-9197-DD92EA5B4601}" name="列10415" dataDxfId="5934"/>
    <tableColumn id="10451" xr3:uid="{AA271CC6-020F-4A87-9B44-744C43FD9954}" name="列10416" dataDxfId="5933"/>
    <tableColumn id="10452" xr3:uid="{9915EC61-D3F5-4420-B2DF-F4F442E8CD27}" name="列10417" dataDxfId="5932"/>
    <tableColumn id="10453" xr3:uid="{D34E17D9-1AA6-47AF-86ED-577F80B0B1F6}" name="列10418" dataDxfId="5931"/>
    <tableColumn id="10454" xr3:uid="{BC075D46-4715-4DD6-B241-2C40EFEAA9F0}" name="列10419" dataDxfId="5930"/>
    <tableColumn id="10455" xr3:uid="{F7F807AE-281E-4EB9-9D66-F96EE439CE8D}" name="列10420" dataDxfId="5929"/>
    <tableColumn id="10456" xr3:uid="{CA46A1F7-F92A-4F66-A068-C1041ADA2217}" name="列10421" dataDxfId="5928"/>
    <tableColumn id="10457" xr3:uid="{1BEE7388-1A05-45A3-9F5A-9FADB6B0110D}" name="列10422" dataDxfId="5927"/>
    <tableColumn id="10458" xr3:uid="{735AD7A6-72A9-43FA-8F0E-4201B5BD256D}" name="列10423" dataDxfId="5926"/>
    <tableColumn id="10459" xr3:uid="{80379F5C-46A5-4FA1-A823-8A6BD7B7DF76}" name="列10424" dataDxfId="5925"/>
    <tableColumn id="10460" xr3:uid="{00ADC008-AF08-4628-B75E-338791F1ED2C}" name="列10425" dataDxfId="5924"/>
    <tableColumn id="10461" xr3:uid="{0042959D-A284-4C6A-89AF-C47A19AACABE}" name="列10426" dataDxfId="5923"/>
    <tableColumn id="10462" xr3:uid="{531BB3D1-A18D-4760-ABB6-42E132926B4A}" name="列10427" dataDxfId="5922"/>
    <tableColumn id="10463" xr3:uid="{27332BF7-6CE3-42EB-AD16-97F868116498}" name="列10428" dataDxfId="5921"/>
    <tableColumn id="10464" xr3:uid="{A62A9E34-F478-4372-80B3-ADBF6D6AFC26}" name="列10429" dataDxfId="5920"/>
    <tableColumn id="10465" xr3:uid="{96F463AD-5862-4C1F-A514-E43A2464FA3D}" name="列10430" dataDxfId="5919"/>
    <tableColumn id="10466" xr3:uid="{6794BE4A-2824-464C-9755-C4FB86ADF486}" name="列10431" dataDxfId="5918"/>
    <tableColumn id="10467" xr3:uid="{315D7406-B1FB-42DA-B37D-B2D733A3EF52}" name="列10432" dataDxfId="5917"/>
    <tableColumn id="10468" xr3:uid="{90F82D87-10FE-41EF-94CF-52F096858A20}" name="列10433" dataDxfId="5916"/>
    <tableColumn id="10469" xr3:uid="{6EA68883-E6CD-4B73-B355-9F74E99A6314}" name="列10434" dataDxfId="5915"/>
    <tableColumn id="10470" xr3:uid="{A555674F-128F-44E3-8291-2C83DFF0914B}" name="列10435" dataDxfId="5914"/>
    <tableColumn id="10471" xr3:uid="{C8CD9C05-7F5E-4A5F-BB90-8599071B5A6F}" name="列10436" dataDxfId="5913"/>
    <tableColumn id="10472" xr3:uid="{8A17753A-88EE-4121-AD0D-60D114025A99}" name="列10437" dataDxfId="5912"/>
    <tableColumn id="10473" xr3:uid="{887D40FC-9C26-4332-8BE3-90A90192AEB5}" name="列10438" dataDxfId="5911"/>
    <tableColumn id="10474" xr3:uid="{D1A4C05E-C463-42A9-BB1D-97587F74DECA}" name="列10439" dataDxfId="5910"/>
    <tableColumn id="10475" xr3:uid="{36152820-EF4E-4A6B-85D2-D0B3417EBA88}" name="列10440" dataDxfId="5909"/>
    <tableColumn id="10476" xr3:uid="{0BD3F7E5-6171-4D84-9646-369559451891}" name="列10441" dataDxfId="5908"/>
    <tableColumn id="10477" xr3:uid="{ED7AE5F6-4071-4EFC-8809-CC84DABAA323}" name="列10442" dataDxfId="5907"/>
    <tableColumn id="10478" xr3:uid="{D824A6FA-5E7B-4FA6-9329-B11AA219ED36}" name="列10443" dataDxfId="5906"/>
    <tableColumn id="10479" xr3:uid="{C0A62A69-A15F-41E7-808F-2631B5969BEA}" name="列10444" dataDxfId="5905"/>
    <tableColumn id="10480" xr3:uid="{5106C45C-79FB-47F6-9025-9C2545D5DB7E}" name="列10445" dataDxfId="5904"/>
    <tableColumn id="10481" xr3:uid="{61D81133-69BC-4178-A79C-B3F0C1685571}" name="列10446" dataDxfId="5903"/>
    <tableColumn id="10482" xr3:uid="{854F69A7-3C88-477C-981D-BB1525679FC2}" name="列10447" dataDxfId="5902"/>
    <tableColumn id="10483" xr3:uid="{74B81D57-123A-42F5-AB3D-6661ACD851BD}" name="列10448" dataDxfId="5901"/>
    <tableColumn id="10484" xr3:uid="{5205AAAB-3B28-4BCA-9EEA-0D6F593E1186}" name="列10449" dataDxfId="5900"/>
    <tableColumn id="10485" xr3:uid="{18CDEB03-933E-4475-9A1B-EBA717AC7F10}" name="列10450" dataDxfId="5899"/>
    <tableColumn id="10486" xr3:uid="{85FD3B50-EE26-45AE-9376-B2AF9AB869A3}" name="列10451" dataDxfId="5898"/>
    <tableColumn id="10487" xr3:uid="{447279F7-015E-4A80-8339-C32249B2530F}" name="列10452" dataDxfId="5897"/>
    <tableColumn id="10488" xr3:uid="{E4EB0F6F-F284-46A3-B70F-94EE56BE52C2}" name="列10453" dataDxfId="5896"/>
    <tableColumn id="10489" xr3:uid="{4A790B09-7B05-4684-B06C-B02F00750A4C}" name="列10454" dataDxfId="5895"/>
    <tableColumn id="10490" xr3:uid="{EEA12C37-5A23-4A90-ABF2-CF0EE7A382C8}" name="列10455" dataDxfId="5894"/>
    <tableColumn id="10491" xr3:uid="{A61B518F-F51C-4F48-903A-79FF9C8A03FB}" name="列10456" dataDxfId="5893"/>
    <tableColumn id="10492" xr3:uid="{9A25FD59-2061-4C79-A6E5-8CC56B2DAF3A}" name="列10457" dataDxfId="5892"/>
    <tableColumn id="10493" xr3:uid="{CD904B6F-ABCE-44B4-A139-41333E06C370}" name="列10458" dataDxfId="5891"/>
    <tableColumn id="10494" xr3:uid="{12B5ABA9-0DB6-440D-9C26-063A41F63211}" name="列10459" dataDxfId="5890"/>
    <tableColumn id="10495" xr3:uid="{301448A3-24AD-427C-A9ED-2CFF7AA2FDC4}" name="列10460" dataDxfId="5889"/>
    <tableColumn id="10496" xr3:uid="{4229BCC6-3F81-4EAF-A9EE-577F95DF2C1A}" name="列10461" dataDxfId="5888"/>
    <tableColumn id="10497" xr3:uid="{6C690775-F93F-4096-A5FE-73FC3B7B5E79}" name="列10462" dataDxfId="5887"/>
    <tableColumn id="10498" xr3:uid="{5F0A0152-7F08-46D5-B88C-EC5F7E63FE53}" name="列10463" dataDxfId="5886"/>
    <tableColumn id="10499" xr3:uid="{7FBDE478-3198-40CE-827B-37067A0D0EF5}" name="列10464" dataDxfId="5885"/>
    <tableColumn id="10500" xr3:uid="{22FA0E85-B039-4FF8-9110-F90E8B4D77CB}" name="列10465" dataDxfId="5884"/>
    <tableColumn id="10501" xr3:uid="{44D77A87-8EC3-44B9-84CA-F97D1BB70D8C}" name="列10466" dataDxfId="5883"/>
    <tableColumn id="10502" xr3:uid="{D109A437-7B7E-4264-8BAE-27B47229C55F}" name="列10467" dataDxfId="5882"/>
    <tableColumn id="10503" xr3:uid="{88315778-7D7A-491C-AC70-7082767C49E2}" name="列10468" dataDxfId="5881"/>
    <tableColumn id="10504" xr3:uid="{357B5797-DC37-4998-81EC-958B3BAC81ED}" name="列10469" dataDxfId="5880"/>
    <tableColumn id="10505" xr3:uid="{5D798BDB-FBD9-4580-A5A1-429898759715}" name="列10470" dataDxfId="5879"/>
    <tableColumn id="10506" xr3:uid="{555373FA-687B-4E38-BC15-B892787B471F}" name="列10471" dataDxfId="5878"/>
    <tableColumn id="10507" xr3:uid="{23402562-84E8-45A7-85C9-81102E5035B9}" name="列10472" dataDxfId="5877"/>
    <tableColumn id="10508" xr3:uid="{0A40A0C5-A14B-4D6E-BFA8-AC3D0407974B}" name="列10473" dataDxfId="5876"/>
    <tableColumn id="10509" xr3:uid="{D0EA7725-2B06-43E0-B669-B82912119F24}" name="列10474" dataDxfId="5875"/>
    <tableColumn id="10510" xr3:uid="{5CCE2038-937E-4306-BF00-1BFF2CF1B44E}" name="列10475" dataDxfId="5874"/>
    <tableColumn id="10511" xr3:uid="{20292637-29B3-4F31-971E-59820BB99BDD}" name="列10476" dataDxfId="5873"/>
    <tableColumn id="10512" xr3:uid="{A77AF29F-0FA5-4A10-BAC3-F354BEBE9BCA}" name="列10477" dataDxfId="5872"/>
    <tableColumn id="10513" xr3:uid="{FE45475C-24ED-435C-BB45-FD7E7569E845}" name="列10478" dataDxfId="5871"/>
    <tableColumn id="10514" xr3:uid="{954A6E39-D953-4050-9679-0A7FF30DCBA4}" name="列10479" dataDxfId="5870"/>
    <tableColumn id="10515" xr3:uid="{7B065919-9A75-4894-B5B0-7EEDB33C28A9}" name="列10480" dataDxfId="5869"/>
    <tableColumn id="10516" xr3:uid="{E93C6115-F202-42E4-84F7-C3281B42527B}" name="列10481" dataDxfId="5868"/>
    <tableColumn id="10517" xr3:uid="{2D5B98B5-4BB3-4551-AB5D-076A773B1F76}" name="列10482" dataDxfId="5867"/>
    <tableColumn id="10518" xr3:uid="{E69AEA84-D1E4-431E-A11E-20312B8311D8}" name="列10483" dataDxfId="5866"/>
    <tableColumn id="10519" xr3:uid="{1236FA70-0274-4ECE-90E3-9BD6BABA230C}" name="列10484" dataDxfId="5865"/>
    <tableColumn id="10520" xr3:uid="{B970905A-0A63-4C20-91E6-62A64FA0F546}" name="列10485" dataDxfId="5864"/>
    <tableColumn id="10521" xr3:uid="{AE4F4D4A-48A4-4014-924C-379FE2F9ABA7}" name="列10486" dataDxfId="5863"/>
    <tableColumn id="10522" xr3:uid="{645AC7D0-FFEA-4225-B4D9-671B764A9644}" name="列10487" dataDxfId="5862"/>
    <tableColumn id="10523" xr3:uid="{E636244C-9313-451F-93B5-3C9C2D3E5F66}" name="列10488" dataDxfId="5861"/>
    <tableColumn id="10524" xr3:uid="{31EB960F-9E8A-49E6-A245-3F5617FB5FFB}" name="列10489" dataDxfId="5860"/>
    <tableColumn id="10525" xr3:uid="{7C51F62A-CC96-4BF2-BE85-E0188931C7FB}" name="列10490" dataDxfId="5859"/>
    <tableColumn id="10526" xr3:uid="{C2878371-7F6D-4E43-8773-4FBE40899021}" name="列10491" dataDxfId="5858"/>
    <tableColumn id="10527" xr3:uid="{9697B12D-B8EA-4941-8E56-6E4B8FE44660}" name="列10492" dataDxfId="5857"/>
    <tableColumn id="10528" xr3:uid="{2879A2CD-FD57-49B7-AA7F-EA1E940EB35D}" name="列10493" dataDxfId="5856"/>
    <tableColumn id="10529" xr3:uid="{61887CBB-4971-42E0-BACA-E4ABBF33A5A0}" name="列10494" dataDxfId="5855"/>
    <tableColumn id="10530" xr3:uid="{3B2BC873-C455-4A32-9D6A-EDEC2B4A310D}" name="列10495" dataDxfId="5854"/>
    <tableColumn id="10531" xr3:uid="{3C4320E4-F5C1-4616-BAA5-45F8698B6E49}" name="列10496" dataDxfId="5853"/>
    <tableColumn id="10532" xr3:uid="{5DB8F2A4-F569-4005-BD8E-7C93448A205B}" name="列10497" dataDxfId="5852"/>
    <tableColumn id="10533" xr3:uid="{F6B71B1D-2F2A-45DE-9161-3A576A4A4A27}" name="列10498" dataDxfId="5851"/>
    <tableColumn id="10534" xr3:uid="{58BAA4D9-4175-47A7-B0D4-69F363D40A9C}" name="列10499" dataDxfId="5850"/>
    <tableColumn id="10535" xr3:uid="{CB88A57B-7D9D-47C4-A293-F1585AF54664}" name="列10500" dataDxfId="5849"/>
    <tableColumn id="10536" xr3:uid="{20E058A5-2A69-4507-BC5E-7CFB3BA3BE7D}" name="列10501" dataDxfId="5848"/>
    <tableColumn id="10537" xr3:uid="{8ABD6836-8511-470E-A6C5-75821668354D}" name="列10502" dataDxfId="5847"/>
    <tableColumn id="10538" xr3:uid="{F22B4D5F-EC97-4410-A1C7-5F037C314BA4}" name="列10503" dataDxfId="5846"/>
    <tableColumn id="10539" xr3:uid="{94F13187-DE8F-46F6-8A26-FD9CC8738C4E}" name="列10504" dataDxfId="5845"/>
    <tableColumn id="10540" xr3:uid="{6ED41D09-A81C-464D-9211-A3B0D1AE7600}" name="列10505" dataDxfId="5844"/>
    <tableColumn id="10541" xr3:uid="{EE216E58-B256-408D-B597-A708609E5F10}" name="列10506" dataDxfId="5843"/>
    <tableColumn id="10542" xr3:uid="{4620BE25-9328-455A-9066-2C30808CC148}" name="列10507" dataDxfId="5842"/>
    <tableColumn id="10543" xr3:uid="{ADC2BF55-1687-4AF0-8446-06458074B16A}" name="列10508" dataDxfId="5841"/>
    <tableColumn id="10544" xr3:uid="{BB45E188-E45C-4DA3-A06A-5E98845A755D}" name="列10509" dataDxfId="5840"/>
    <tableColumn id="10545" xr3:uid="{D0269344-0617-4850-890F-A8843F1C2516}" name="列10510" dataDxfId="5839"/>
    <tableColumn id="10546" xr3:uid="{1BBC21C6-CE7F-4C40-AEF3-4AF0F78A41CE}" name="列10511" dataDxfId="5838"/>
    <tableColumn id="10547" xr3:uid="{352927C9-F9F5-41D3-980F-8B016702B3A2}" name="列10512" dataDxfId="5837"/>
    <tableColumn id="10548" xr3:uid="{5BD7DB73-5445-435E-ADC2-66FEE6151ECA}" name="列10513" dataDxfId="5836"/>
    <tableColumn id="10549" xr3:uid="{F1AF4E38-9CF8-41A7-8755-B39495FD7884}" name="列10514" dataDxfId="5835"/>
    <tableColumn id="10550" xr3:uid="{709CCDFC-AA69-4264-855E-DACA7C4A10FD}" name="列10515" dataDxfId="5834"/>
    <tableColumn id="10551" xr3:uid="{4B2AA7BB-3CD7-4085-9F46-3B60826C37AD}" name="列10516" dataDxfId="5833"/>
    <tableColumn id="10552" xr3:uid="{426C0106-EA91-4002-91FA-C94FEC684A7F}" name="列10517" dataDxfId="5832"/>
    <tableColumn id="10553" xr3:uid="{FFA66C6A-242F-4359-9136-1D10C9D8923F}" name="列10518" dataDxfId="5831"/>
    <tableColumn id="10554" xr3:uid="{A55A55CC-F576-4C21-B953-D64411BC815B}" name="列10519" dataDxfId="5830"/>
    <tableColumn id="10555" xr3:uid="{A243F13B-5189-4285-8EFB-1E6184F25997}" name="列10520" dataDxfId="5829"/>
    <tableColumn id="10556" xr3:uid="{EAC99C44-38AB-4421-9BAC-1D8394C20FEB}" name="列10521" dataDxfId="5828"/>
    <tableColumn id="10557" xr3:uid="{D9B29569-37FC-45C5-B763-5ED0B1A33C62}" name="列10522" dataDxfId="5827"/>
    <tableColumn id="10558" xr3:uid="{67DDEF13-DAD2-47D2-830E-1C81BA5870F8}" name="列10523" dataDxfId="5826"/>
    <tableColumn id="10559" xr3:uid="{9CB596AD-C1FA-4A8B-BFA0-103690777A04}" name="列10524" dataDxfId="5825"/>
    <tableColumn id="10560" xr3:uid="{17B8568F-7B4D-4CE0-BFFE-E79F19304336}" name="列10525" dataDxfId="5824"/>
    <tableColumn id="10561" xr3:uid="{CB0653DD-BB0E-4CED-A441-EB1D24F87603}" name="列10526" dataDxfId="5823"/>
    <tableColumn id="10562" xr3:uid="{20E9B090-C3B8-459D-95F6-355CB98DF3C0}" name="列10527" dataDxfId="5822"/>
    <tableColumn id="10563" xr3:uid="{A357A4B3-3A4D-489A-BE70-2B85680FCBFA}" name="列10528" dataDxfId="5821"/>
    <tableColumn id="10564" xr3:uid="{7B7E034E-7654-490C-B89F-D47DEC14B6C8}" name="列10529" dataDxfId="5820"/>
    <tableColumn id="10565" xr3:uid="{08680D38-B195-4073-83E2-A4F4A86F750A}" name="列10530" dataDxfId="5819"/>
    <tableColumn id="10566" xr3:uid="{3CD8358B-F474-4509-B174-9954147D67E7}" name="列10531" dataDxfId="5818"/>
    <tableColumn id="10567" xr3:uid="{A0BDCC8D-7840-408D-930A-C12B20BF8E37}" name="列10532" dataDxfId="5817"/>
    <tableColumn id="10568" xr3:uid="{F4727816-3882-421C-83A5-6809EEF08170}" name="列10533" dataDxfId="5816"/>
    <tableColumn id="10569" xr3:uid="{2502F5A8-B0DE-47D8-BE82-82D5472C89FC}" name="列10534" dataDxfId="5815"/>
    <tableColumn id="10570" xr3:uid="{E5AC506B-CD25-432C-B22A-09096F7DF71A}" name="列10535" dataDxfId="5814"/>
    <tableColumn id="10571" xr3:uid="{B80F4110-92AD-4A5E-AAF2-3568DE2A33A9}" name="列10536" dataDxfId="5813"/>
    <tableColumn id="10572" xr3:uid="{F1E7C916-BADA-489F-808C-A145BCE00C7B}" name="列10537" dataDxfId="5812"/>
    <tableColumn id="10573" xr3:uid="{89335885-7C75-40FC-9125-D374680DA7B4}" name="列10538" dataDxfId="5811"/>
    <tableColumn id="10574" xr3:uid="{F8729D47-3461-4DFD-A83A-4E23FC239117}" name="列10539" dataDxfId="5810"/>
    <tableColumn id="10575" xr3:uid="{44FF2CAA-6025-467F-BF0A-4B83955D6D3C}" name="列10540" dataDxfId="5809"/>
    <tableColumn id="10576" xr3:uid="{4BE47F4C-939F-4ECB-B570-BC502DB0ED04}" name="列10541" dataDxfId="5808"/>
    <tableColumn id="10577" xr3:uid="{137A56A7-6249-4F6C-8E6D-9A788F878887}" name="列10542" dataDxfId="5807"/>
    <tableColumn id="10578" xr3:uid="{3CFCE3D8-2375-4D79-824E-85B2AB7D0F75}" name="列10543" dataDxfId="5806"/>
    <tableColumn id="10579" xr3:uid="{BF2CE750-D461-4FF8-8BFE-D6B18F209C97}" name="列10544" dataDxfId="5805"/>
    <tableColumn id="10580" xr3:uid="{86A54EC5-BD1A-4217-869C-7FF12B3BE029}" name="列10545" dataDxfId="5804"/>
    <tableColumn id="10581" xr3:uid="{41170845-A7CA-4166-86AF-D4ADF19493BA}" name="列10546" dataDxfId="5803"/>
    <tableColumn id="10582" xr3:uid="{DB5AD0E1-ED7B-4B21-BBA7-AC91FA2EDBF3}" name="列10547" dataDxfId="5802"/>
    <tableColumn id="10583" xr3:uid="{B1915A9F-C842-4DC3-9E40-E5342E8C7BE4}" name="列10548" dataDxfId="5801"/>
    <tableColumn id="10584" xr3:uid="{857B5170-877F-49EB-9142-876F0BA5D32A}" name="列10549" dataDxfId="5800"/>
    <tableColumn id="10585" xr3:uid="{EF7179E0-C623-498E-A437-388FB3EFA18E}" name="列10550" dataDxfId="5799"/>
    <tableColumn id="10586" xr3:uid="{EA30DD9D-9E2B-4194-8A4C-24AEBE8765D0}" name="列10551" dataDxfId="5798"/>
    <tableColumn id="10587" xr3:uid="{49F73A8A-2712-4B38-A094-23427ACADD44}" name="列10552" dataDxfId="5797"/>
    <tableColumn id="10588" xr3:uid="{5CF203B2-D4DD-4948-B87A-365CAD29205E}" name="列10553" dataDxfId="5796"/>
    <tableColumn id="10589" xr3:uid="{C51F03AD-DFB2-47D4-B780-6A67DA46560E}" name="列10554" dataDxfId="5795"/>
    <tableColumn id="10590" xr3:uid="{EDD106C9-3B2E-444F-9AD4-89D7D1C53312}" name="列10555" dataDxfId="5794"/>
    <tableColumn id="10591" xr3:uid="{C55DC0A2-02AA-4297-916C-2A26BAF4C58E}" name="列10556" dataDxfId="5793"/>
    <tableColumn id="10592" xr3:uid="{4EBF1E3D-BE87-40B9-9DC7-2016EA53BD8C}" name="列10557" dataDxfId="5792"/>
    <tableColumn id="10593" xr3:uid="{23B33F69-EC27-438E-A16D-46CE2354D6F3}" name="列10558" dataDxfId="5791"/>
    <tableColumn id="10594" xr3:uid="{1FFC09CF-16DA-4128-BB1B-940AF8128038}" name="列10559" dataDxfId="5790"/>
    <tableColumn id="10595" xr3:uid="{0C49CDE7-806C-4667-B324-9F619C0A0CB6}" name="列10560" dataDxfId="5789"/>
    <tableColumn id="10596" xr3:uid="{DCA60350-07BE-4FD5-8AB3-DDD4DC1702AF}" name="列10561" dataDxfId="5788"/>
    <tableColumn id="10597" xr3:uid="{BE195AE2-E1F8-41D0-ABC4-44B6331214FB}" name="列10562" dataDxfId="5787"/>
    <tableColumn id="10598" xr3:uid="{449F9C1B-9447-462F-B15C-528FAA3AC009}" name="列10563" dataDxfId="5786"/>
    <tableColumn id="10599" xr3:uid="{612A40F3-8B7E-4318-AFBA-835EB89BED57}" name="列10564" dataDxfId="5785"/>
    <tableColumn id="10600" xr3:uid="{ACAA0FC6-A2FA-4097-A9D0-DFEECD0B29FA}" name="列10565" dataDxfId="5784"/>
    <tableColumn id="10601" xr3:uid="{6A37DE69-4B84-4587-AE86-93B46208E5B6}" name="列10566" dataDxfId="5783"/>
    <tableColumn id="10602" xr3:uid="{A5C0F778-A1B3-4C2B-8B26-0A2C5BE54215}" name="列10567" dataDxfId="5782"/>
    <tableColumn id="10603" xr3:uid="{0E68A1BA-8B08-428C-8042-6D9BE9FAEF82}" name="列10568" dataDxfId="5781"/>
    <tableColumn id="10604" xr3:uid="{B60C66CA-3900-43C9-9559-41B8EEB8ED3E}" name="列10569" dataDxfId="5780"/>
    <tableColumn id="10605" xr3:uid="{7D584B8E-C977-45ED-AAD0-06E0AE6EE358}" name="列10570" dataDxfId="5779"/>
    <tableColumn id="10606" xr3:uid="{7B9CCAD6-949D-4A89-929F-235372AB86C7}" name="列10571" dataDxfId="5778"/>
    <tableColumn id="10607" xr3:uid="{F1F6F3EC-1D0F-4A93-988E-ABA708902B2C}" name="列10572" dataDxfId="5777"/>
    <tableColumn id="10608" xr3:uid="{668F21BC-1733-4AE2-862C-25E7673A4DAB}" name="列10573" dataDxfId="5776"/>
    <tableColumn id="10609" xr3:uid="{5B283604-B4E5-4196-8E64-75E912A57107}" name="列10574" dataDxfId="5775"/>
    <tableColumn id="10610" xr3:uid="{18B51AA2-D5E3-4A30-A15A-59C73D11898E}" name="列10575" dataDxfId="5774"/>
    <tableColumn id="10611" xr3:uid="{F617BD88-1C4F-4025-BE58-77007CF1F238}" name="列10576" dataDxfId="5773"/>
    <tableColumn id="10612" xr3:uid="{76C2B51A-3BF4-4AEF-91AA-40BCBE080CBF}" name="列10577" dataDxfId="5772"/>
    <tableColumn id="10613" xr3:uid="{26E7080F-7AAC-4702-9E4F-23730104102C}" name="列10578" dataDxfId="5771"/>
    <tableColumn id="10614" xr3:uid="{6F1C0ED3-6B1B-476D-BDC7-415875D85075}" name="列10579" dataDxfId="5770"/>
    <tableColumn id="10615" xr3:uid="{A63F2039-1E92-499E-A1C5-4994AC7873C6}" name="列10580" dataDxfId="5769"/>
    <tableColumn id="10616" xr3:uid="{1E2195E9-F013-45D2-AFC3-8D7FFD48E764}" name="列10581" dataDxfId="5768"/>
    <tableColumn id="10617" xr3:uid="{D495082E-192A-4ECF-BCFF-9886D7CCF54A}" name="列10582" dataDxfId="5767"/>
    <tableColumn id="10618" xr3:uid="{459610DB-18A1-4174-95C5-04E8CC2F88D7}" name="列10583" dataDxfId="5766"/>
    <tableColumn id="10619" xr3:uid="{4E42F37E-3D1C-4D83-BE3F-2C2866CC4FA2}" name="列10584" dataDxfId="5765"/>
    <tableColumn id="10620" xr3:uid="{FE0D429C-7B6D-421D-ACD2-5E9740AC52EB}" name="列10585" dataDxfId="5764"/>
    <tableColumn id="10621" xr3:uid="{02D9B6CE-1C6C-4279-B317-E5B8B1B89605}" name="列10586" dataDxfId="5763"/>
    <tableColumn id="10622" xr3:uid="{C14B5806-E7D9-47F9-99E5-95C5193370C1}" name="列10587" dataDxfId="5762"/>
    <tableColumn id="10623" xr3:uid="{64281AC9-0A16-4AAB-AE60-FB0C1C8ADEAA}" name="列10588" dataDxfId="5761"/>
    <tableColumn id="10624" xr3:uid="{E125E512-9C29-4600-9D60-24158725001B}" name="列10589" dataDxfId="5760"/>
    <tableColumn id="10625" xr3:uid="{AE98F313-2EF9-4211-9194-32572A7BFAC1}" name="列10590" dataDxfId="5759"/>
    <tableColumn id="10626" xr3:uid="{189396BF-C3E1-4DD5-AECD-03A2AD93AB3F}" name="列10591" dataDxfId="5758"/>
    <tableColumn id="10627" xr3:uid="{C7EE0A6F-FA36-4739-BD74-E65126BB82FB}" name="列10592" dataDxfId="5757"/>
    <tableColumn id="10628" xr3:uid="{1C9D2E6C-3F03-47ED-841C-AA3BB22F8A37}" name="列10593" dataDxfId="5756"/>
    <tableColumn id="10629" xr3:uid="{8C6BA423-5EB5-4A53-9AA8-A78E5DD6659A}" name="列10594" dataDxfId="5755"/>
    <tableColumn id="10630" xr3:uid="{C21E775E-9B9F-4D9B-A090-45740D9BD4EF}" name="列10595" dataDxfId="5754"/>
    <tableColumn id="10631" xr3:uid="{2279DA2A-AB1E-4027-A66F-F2C00B86E588}" name="列10596" dataDxfId="5753"/>
    <tableColumn id="10632" xr3:uid="{A26D0924-D60C-4E25-AE84-1A1B8A7A807A}" name="列10597" dataDxfId="5752"/>
    <tableColumn id="10633" xr3:uid="{47205D1B-FDCF-4BA6-91D0-6B8842B793C2}" name="列10598" dataDxfId="5751"/>
    <tableColumn id="10634" xr3:uid="{DE6E2A94-41D9-4B7F-A514-B42F3BF21063}" name="列10599" dataDxfId="5750"/>
    <tableColumn id="10635" xr3:uid="{280CD067-53ED-47B8-9311-2040569BA059}" name="列10600" dataDxfId="5749"/>
    <tableColumn id="10636" xr3:uid="{4E3D923B-8AC2-4111-BCB3-476E1711F7EC}" name="列10601" dataDxfId="5748"/>
    <tableColumn id="10637" xr3:uid="{D39507E0-AA0F-411C-A373-6058B763D0B8}" name="列10602" dataDxfId="5747"/>
    <tableColumn id="10638" xr3:uid="{23CD04D1-26C6-47B5-96CD-DCDE221993A7}" name="列10603" dataDxfId="5746"/>
    <tableColumn id="10639" xr3:uid="{6773D3C4-2790-493A-952F-CFCBEF9C121D}" name="列10604" dataDxfId="5745"/>
    <tableColumn id="10640" xr3:uid="{8331555E-A0C5-4528-86DE-621911F8EC88}" name="列10605" dataDxfId="5744"/>
    <tableColumn id="10641" xr3:uid="{4694823C-4F2C-496F-8CFB-F2CAAC1C67FF}" name="列10606" dataDxfId="5743"/>
    <tableColumn id="10642" xr3:uid="{79DEDF3C-CE32-4231-B120-A3CD4C59236B}" name="列10607" dataDxfId="5742"/>
    <tableColumn id="10643" xr3:uid="{349FD763-B954-4446-A71D-C548A5BF6F82}" name="列10608" dataDxfId="5741"/>
    <tableColumn id="10644" xr3:uid="{8AEEDC04-90E4-4F43-9398-6966C374C668}" name="列10609" dataDxfId="5740"/>
    <tableColumn id="10645" xr3:uid="{6280C841-1F41-4F7D-BF4F-26F0E723CBB4}" name="列10610" dataDxfId="5739"/>
    <tableColumn id="10646" xr3:uid="{B429E0D4-1312-4650-965E-09409F1E4392}" name="列10611" dataDxfId="5738"/>
    <tableColumn id="10647" xr3:uid="{D03CBBFA-3BBC-48F8-8661-AD16539F8F8F}" name="列10612" dataDxfId="5737"/>
    <tableColumn id="10648" xr3:uid="{C6711F21-8BD4-4BAA-88B5-AE5DB20C2FEA}" name="列10613" dataDxfId="5736"/>
    <tableColumn id="10649" xr3:uid="{DE2C881A-6C13-4CBD-9460-20076233484D}" name="列10614" dataDxfId="5735"/>
    <tableColumn id="10650" xr3:uid="{B70CF5D3-BEAE-4796-9296-4F1F34B82AFD}" name="列10615" dataDxfId="5734"/>
    <tableColumn id="10651" xr3:uid="{BB1F27CC-9EE5-4F5C-948B-CE60106540FD}" name="列10616" dataDxfId="5733"/>
    <tableColumn id="10652" xr3:uid="{8641D5EF-1543-4254-BCD2-0838F6482304}" name="列10617" dataDxfId="5732"/>
    <tableColumn id="10653" xr3:uid="{EE3A3BAD-C7A1-4C73-88D6-2263D830485F}" name="列10618" dataDxfId="5731"/>
    <tableColumn id="10654" xr3:uid="{D2067EBE-69EA-48D4-B55E-A511A6227C61}" name="列10619" dataDxfId="5730"/>
    <tableColumn id="10655" xr3:uid="{57E901C1-EC98-4DFD-B357-9580DFC0D5B8}" name="列10620" dataDxfId="5729"/>
    <tableColumn id="10656" xr3:uid="{20387715-EC12-471F-B4FF-749C8CB72767}" name="列10621" dataDxfId="5728"/>
    <tableColumn id="10657" xr3:uid="{E2DAD2EE-D8D7-40FD-890B-C091541FC73D}" name="列10622" dataDxfId="5727"/>
    <tableColumn id="10658" xr3:uid="{FB6AC415-97F2-46FF-8264-DE4E387CD26E}" name="列10623" dataDxfId="5726"/>
    <tableColumn id="10659" xr3:uid="{AA2E6929-DE87-41DD-A07D-D0F78E3D59E7}" name="列10624" dataDxfId="5725"/>
    <tableColumn id="10660" xr3:uid="{7814A94E-3FBF-40B4-9589-358065895549}" name="列10625" dataDxfId="5724"/>
    <tableColumn id="10661" xr3:uid="{3D390E57-AAFF-44FD-A81B-98AD055B95BE}" name="列10626" dataDxfId="5723"/>
    <tableColumn id="10662" xr3:uid="{4C46A3E1-0D2A-4D8B-B323-45D94576D844}" name="列10627" dataDxfId="5722"/>
    <tableColumn id="10663" xr3:uid="{AA1A0B4A-D765-47E2-BF3B-8C5CBC83AA70}" name="列10628" dataDxfId="5721"/>
    <tableColumn id="10664" xr3:uid="{49B774EA-944F-4D6E-B534-D200CE81507A}" name="列10629" dataDxfId="5720"/>
    <tableColumn id="10665" xr3:uid="{A6BA2769-2CD8-425E-B2F7-F72BDD0EBFF4}" name="列10630" dataDxfId="5719"/>
    <tableColumn id="10666" xr3:uid="{7CE93B16-F9B7-437B-95FF-E0BB9F7B7EC5}" name="列10631" dataDxfId="5718"/>
    <tableColumn id="10667" xr3:uid="{DDA1EEBC-D625-4B40-8039-E697CA27EE58}" name="列10632" dataDxfId="5717"/>
    <tableColumn id="10668" xr3:uid="{FF83EDC8-7D4D-4F4F-BE83-293CFDD6F09D}" name="列10633" dataDxfId="5716"/>
    <tableColumn id="10669" xr3:uid="{E5CF3C7B-8B80-4EA3-941A-8277AE25FC99}" name="列10634" dataDxfId="5715"/>
    <tableColumn id="10670" xr3:uid="{DDC04FA7-EA56-4C61-A7E4-431F81666D4C}" name="列10635" dataDxfId="5714"/>
    <tableColumn id="10671" xr3:uid="{7778D399-BCF2-4A81-8464-682C12FCDC4C}" name="列10636" dataDxfId="5713"/>
    <tableColumn id="10672" xr3:uid="{518B6D5C-1516-4297-8AFB-1A7B65AEBA37}" name="列10637" dataDxfId="5712"/>
    <tableColumn id="10673" xr3:uid="{A3D26E84-0B04-4B05-86C7-F94D14147462}" name="列10638" dataDxfId="5711"/>
    <tableColumn id="10674" xr3:uid="{557137BA-D6AE-4C35-9493-9C6D61B38120}" name="列10639" dataDxfId="5710"/>
    <tableColumn id="10675" xr3:uid="{6DC33064-2613-40BB-8C6C-277ED938F31D}" name="列10640" dataDxfId="5709"/>
    <tableColumn id="10676" xr3:uid="{4640B4EB-F8DD-4FD4-9847-D09DE417C814}" name="列10641" dataDxfId="5708"/>
    <tableColumn id="10677" xr3:uid="{A69598D7-D02C-429D-94C0-6C93D0C30380}" name="列10642" dataDxfId="5707"/>
    <tableColumn id="10678" xr3:uid="{C9AF0FE9-93D9-417A-B89D-71E9FF2EFC61}" name="列10643" dataDxfId="5706"/>
    <tableColumn id="10679" xr3:uid="{D1411A86-1AF0-46CA-A373-F2F3C3115D32}" name="列10644" dataDxfId="5705"/>
    <tableColumn id="10680" xr3:uid="{39A1812B-A3D1-48E0-B299-38820CADCD62}" name="列10645" dataDxfId="5704"/>
    <tableColumn id="10681" xr3:uid="{7C92DF0B-EC85-4D30-AF83-35620724162A}" name="列10646" dataDxfId="5703"/>
    <tableColumn id="10682" xr3:uid="{399DA528-4E59-4570-9244-87E200B18636}" name="列10647" dataDxfId="5702"/>
    <tableColumn id="10683" xr3:uid="{FBC7A6D8-26CA-4A71-86A8-8C608F092697}" name="列10648" dataDxfId="5701"/>
    <tableColumn id="10684" xr3:uid="{D2164839-817D-47A5-9CB0-B9FE51B7E96C}" name="列10649" dataDxfId="5700"/>
    <tableColumn id="10685" xr3:uid="{36CA6CA8-653C-4DB1-8E8C-AD4F6124D6CA}" name="列10650" dataDxfId="5699"/>
    <tableColumn id="10686" xr3:uid="{4BF683A1-AB01-4E1E-B514-0366695109F7}" name="列10651" dataDxfId="5698"/>
    <tableColumn id="10687" xr3:uid="{30F5096A-6369-4BFB-A082-BF19AD8FC79A}" name="列10652" dataDxfId="5697"/>
    <tableColumn id="10688" xr3:uid="{51293E19-A1E7-4B6A-AE6F-3803B315F215}" name="列10653" dataDxfId="5696"/>
    <tableColumn id="10689" xr3:uid="{BA1D7C98-04E6-4FA4-80FE-EBBECED388D8}" name="列10654" dataDxfId="5695"/>
    <tableColumn id="10690" xr3:uid="{271E5BBB-F244-49F0-9477-374772DC65E6}" name="列10655" dataDxfId="5694"/>
    <tableColumn id="10691" xr3:uid="{DE4D5D8B-B6AD-4F2B-9EA2-BB53D34CCBD8}" name="列10656" dataDxfId="5693"/>
    <tableColumn id="10692" xr3:uid="{8DB41AC6-8413-438B-9EBF-DD70B6BB2F66}" name="列10657" dataDxfId="5692"/>
    <tableColumn id="10693" xr3:uid="{B690A263-D78E-42B0-802E-D5458DBA704A}" name="列10658" dataDxfId="5691"/>
    <tableColumn id="10694" xr3:uid="{686DA25A-EA08-4225-9F49-1A53C70B808D}" name="列10659" dataDxfId="5690"/>
    <tableColumn id="10695" xr3:uid="{67EC29B4-5EE3-4B17-9E49-FB5BAEEC83BA}" name="列10660" dataDxfId="5689"/>
    <tableColumn id="10696" xr3:uid="{99490013-1956-49CB-BDB1-9A59F8C654CD}" name="列10661" dataDxfId="5688"/>
    <tableColumn id="10697" xr3:uid="{767F5BCA-8538-40E9-ADDC-806E50E4D903}" name="列10662" dataDxfId="5687"/>
    <tableColumn id="10698" xr3:uid="{BE3AC7F3-A02D-4043-83BF-C4023E8D4C8A}" name="列10663" dataDxfId="5686"/>
    <tableColumn id="10699" xr3:uid="{F356AD4B-0C6A-4FA9-AB89-7C5D7B1CB7A5}" name="列10664" dataDxfId="5685"/>
    <tableColumn id="10700" xr3:uid="{6F5E80DE-D025-483F-B605-846FDB510A1D}" name="列10665" dataDxfId="5684"/>
    <tableColumn id="10701" xr3:uid="{90F6431D-B10C-47AC-8167-B55887545DDC}" name="列10666" dataDxfId="5683"/>
    <tableColumn id="10702" xr3:uid="{7DDB5FD6-1EAA-43A9-BEDF-B2A1FAE679FB}" name="列10667" dataDxfId="5682"/>
    <tableColumn id="10703" xr3:uid="{8E9CA9E9-15B0-47CE-B466-1C67106DFDA6}" name="列10668" dataDxfId="5681"/>
    <tableColumn id="10704" xr3:uid="{8CECC5C2-4A5E-4D2A-833E-60C186CBD053}" name="列10669" dataDxfId="5680"/>
    <tableColumn id="10705" xr3:uid="{672C73BB-D301-4546-8098-F0AA835FADF6}" name="列10670" dataDxfId="5679"/>
    <tableColumn id="10706" xr3:uid="{BA4F7430-2232-4B84-A458-A1FE92E5A21A}" name="列10671" dataDxfId="5678"/>
    <tableColumn id="10707" xr3:uid="{7C895153-2C1C-408B-85CC-DA223E6EBADC}" name="列10672" dataDxfId="5677"/>
    <tableColumn id="10708" xr3:uid="{CE460C0D-F7BB-4AEE-AA32-A036E7DD9122}" name="列10673" dataDxfId="5676"/>
    <tableColumn id="10709" xr3:uid="{B79DCE81-7F1C-4E02-8770-ABF41CF998CE}" name="列10674" dataDxfId="5675"/>
    <tableColumn id="10710" xr3:uid="{C1BFD5FA-0759-401D-BF04-1A48CC9CC719}" name="列10675" dataDxfId="5674"/>
    <tableColumn id="10711" xr3:uid="{76C28F9E-3862-45C9-986E-E765B9EDBCDE}" name="列10676" dataDxfId="5673"/>
    <tableColumn id="10712" xr3:uid="{0228D2A3-86CB-4F4D-8C0B-778E36A30599}" name="列10677" dataDxfId="5672"/>
    <tableColumn id="10713" xr3:uid="{CCDF64FA-7432-498A-A875-7207E871222D}" name="列10678" dataDxfId="5671"/>
    <tableColumn id="10714" xr3:uid="{FE239F49-30A0-4B8E-9ECA-976A61717D70}" name="列10679" dataDxfId="5670"/>
    <tableColumn id="10715" xr3:uid="{12948777-AB2C-484C-8197-511BA6F3EBDF}" name="列10680" dataDxfId="5669"/>
    <tableColumn id="10716" xr3:uid="{AE1D4BD4-1726-4EFE-A01B-5FC396DB58F6}" name="列10681" dataDxfId="5668"/>
    <tableColumn id="10717" xr3:uid="{5D38CE15-895C-4539-9B7A-DB70BFEACDF5}" name="列10682" dataDxfId="5667"/>
    <tableColumn id="10718" xr3:uid="{9913F300-2B25-4D68-A825-FAE37127769E}" name="列10683" dataDxfId="5666"/>
    <tableColumn id="10719" xr3:uid="{AF0DA3A9-1D3E-4934-B001-DB691E468451}" name="列10684" dataDxfId="5665"/>
    <tableColumn id="10720" xr3:uid="{409E008C-B5AC-476A-A9F6-50B69626BC4E}" name="列10685" dataDxfId="5664"/>
    <tableColumn id="10721" xr3:uid="{5913334F-BAB7-47A3-8647-B26AC52C06A6}" name="列10686" dataDxfId="5663"/>
    <tableColumn id="10722" xr3:uid="{BE589F1D-8CE8-4A5B-A421-DE341B85682F}" name="列10687" dataDxfId="5662"/>
    <tableColumn id="10723" xr3:uid="{88DB11DB-C15A-4E73-A16C-16711FF10035}" name="列10688" dataDxfId="5661"/>
    <tableColumn id="10724" xr3:uid="{D3D27108-1D58-41C9-AB04-D8217BBDEECA}" name="列10689" dataDxfId="5660"/>
    <tableColumn id="10725" xr3:uid="{59EB19BF-9884-455F-8023-E55B908041D1}" name="列10690" dataDxfId="5659"/>
    <tableColumn id="10726" xr3:uid="{9B9E51A8-96CA-4681-B811-E42063F66FA5}" name="列10691" dataDxfId="5658"/>
    <tableColumn id="10727" xr3:uid="{487F096A-9709-4B86-BC51-B54D2DDBC3C3}" name="列10692" dataDxfId="5657"/>
    <tableColumn id="10728" xr3:uid="{8045FEE4-AA87-4E53-AA0B-D12AFBE17198}" name="列10693" dataDxfId="5656"/>
    <tableColumn id="10729" xr3:uid="{3AA19069-421C-44D1-AAE3-33123BC9072B}" name="列10694" dataDxfId="5655"/>
    <tableColumn id="10730" xr3:uid="{AE400E93-1EFE-439E-AD5E-81E75AECB00A}" name="列10695" dataDxfId="5654"/>
    <tableColumn id="10731" xr3:uid="{83CCE113-FABD-4BED-A582-B0E5B43ACD7D}" name="列10696" dataDxfId="5653"/>
    <tableColumn id="10732" xr3:uid="{E2D181DC-E9BB-438D-9186-B15DAAB96967}" name="列10697" dataDxfId="5652"/>
    <tableColumn id="10733" xr3:uid="{A6ED0662-39F1-4924-B60F-3B2F217C02C5}" name="列10698" dataDxfId="5651"/>
    <tableColumn id="10734" xr3:uid="{EF519293-C462-4A26-B9D2-21B996D1B7C7}" name="列10699" dataDxfId="5650"/>
    <tableColumn id="10735" xr3:uid="{8697E315-C9CA-4788-BE41-ED42948A5D5B}" name="列10700" dataDxfId="5649"/>
    <tableColumn id="10736" xr3:uid="{4F100473-F3E4-483E-A45E-DF92866E2692}" name="列10701" dataDxfId="5648"/>
    <tableColumn id="10737" xr3:uid="{6C4A7A25-53C8-449A-BE36-7B2FFD7A58BA}" name="列10702" dataDxfId="5647"/>
    <tableColumn id="10738" xr3:uid="{F1F5F7CD-4ECC-4C84-9731-29850A72B73E}" name="列10703" dataDxfId="5646"/>
    <tableColumn id="10739" xr3:uid="{FBED9394-D0A0-4F97-8D65-99C5B0F3C36C}" name="列10704" dataDxfId="5645"/>
    <tableColumn id="10740" xr3:uid="{E67600F0-DD10-41CA-A16B-912A5BF2A6D8}" name="列10705" dataDxfId="5644"/>
    <tableColumn id="10741" xr3:uid="{89F30B16-68A1-4AF5-95B6-2DB6F4249C1F}" name="列10706" dataDxfId="5643"/>
    <tableColumn id="10742" xr3:uid="{23287619-BC1A-4F30-8308-FF3B363A58C4}" name="列10707" dataDxfId="5642"/>
    <tableColumn id="10743" xr3:uid="{013C9F89-9592-42F1-B86F-79D0D6B26154}" name="列10708" dataDxfId="5641"/>
    <tableColumn id="10744" xr3:uid="{86389804-DC7A-47E5-9A83-CCCDA075FF05}" name="列10709" dataDxfId="5640"/>
    <tableColumn id="10745" xr3:uid="{D7C9F2B5-AAD3-4217-9DF7-D3C6DC04C543}" name="列10710" dataDxfId="5639"/>
    <tableColumn id="10746" xr3:uid="{845CA474-D7CD-4C8A-A24F-8D8BCFD1FB01}" name="列10711" dataDxfId="5638"/>
    <tableColumn id="10747" xr3:uid="{507E487D-DE7C-4D20-8F67-D447166C0666}" name="列10712" dataDxfId="5637"/>
    <tableColumn id="10748" xr3:uid="{6CE7AC2B-91DB-4E70-ABA6-DCFB150A34DA}" name="列10713" dataDxfId="5636"/>
    <tableColumn id="10749" xr3:uid="{96A565D1-C3F9-43AD-BA4D-23C642701FB9}" name="列10714" dataDxfId="5635"/>
    <tableColumn id="10750" xr3:uid="{0CF86BD7-5B62-4EF7-8DB1-413C0F8CE0BF}" name="列10715" dataDxfId="5634"/>
    <tableColumn id="10751" xr3:uid="{ABDD8C5F-22C0-46FA-9691-D2136E2627C5}" name="列10716" dataDxfId="5633"/>
    <tableColumn id="10752" xr3:uid="{FE564835-56A6-4996-9926-B130C993D474}" name="列10717" dataDxfId="5632"/>
    <tableColumn id="10753" xr3:uid="{CF5ACB30-9361-487A-A0E4-0E450BD7D1AF}" name="列10718" dataDxfId="5631"/>
    <tableColumn id="10754" xr3:uid="{02C6A58D-23B0-483E-99D0-D48260409090}" name="列10719" dataDxfId="5630"/>
    <tableColumn id="10755" xr3:uid="{F2CC802D-4F4E-487E-A983-B667325F74F1}" name="列10720" dataDxfId="5629"/>
    <tableColumn id="10756" xr3:uid="{9050489A-4E1A-4269-BBC3-FA4DF9B80E3F}" name="列10721" dataDxfId="5628"/>
    <tableColumn id="10757" xr3:uid="{CFAAF62D-1AB9-465C-8CF5-921C6289634C}" name="列10722" dataDxfId="5627"/>
    <tableColumn id="10758" xr3:uid="{1B4ADED7-CCC2-4AA9-A0B8-EE068F87645F}" name="列10723" dataDxfId="5626"/>
    <tableColumn id="10759" xr3:uid="{151EBA57-9E2F-4FA3-BFD9-046D15444196}" name="列10724" dataDxfId="5625"/>
    <tableColumn id="10760" xr3:uid="{5D3626AB-42DC-4499-9D82-A08C92BCAF32}" name="列10725" dataDxfId="5624"/>
    <tableColumn id="10761" xr3:uid="{9D48FAEC-42D4-48C0-9769-F0CBEFAD1008}" name="列10726" dataDxfId="5623"/>
    <tableColumn id="10762" xr3:uid="{CB927E8D-5C14-44CD-AA46-09A935AA00CA}" name="列10727" dataDxfId="5622"/>
    <tableColumn id="10763" xr3:uid="{719FCF65-975D-4673-A8BD-6221EDCEC710}" name="列10728" dataDxfId="5621"/>
    <tableColumn id="10764" xr3:uid="{E80F9A48-36ED-4A42-AA17-619E80C14A9F}" name="列10729" dataDxfId="5620"/>
    <tableColumn id="10765" xr3:uid="{0B58F850-6F49-46DA-BC4D-D73736A4252C}" name="列10730" dataDxfId="5619"/>
    <tableColumn id="10766" xr3:uid="{7E1945C5-89C5-42BC-A196-F5622DA9B511}" name="列10731" dataDxfId="5618"/>
    <tableColumn id="10767" xr3:uid="{3A55695F-3598-46CC-A131-F503E3536546}" name="列10732" dataDxfId="5617"/>
    <tableColumn id="10768" xr3:uid="{AAB2F684-CE1D-4A34-8069-71ACA6A7D509}" name="列10733" dataDxfId="5616"/>
    <tableColumn id="10769" xr3:uid="{4A929318-8BE3-4E91-AE31-7470FE48FCF0}" name="列10734" dataDxfId="5615"/>
    <tableColumn id="10770" xr3:uid="{E1929CD1-7C75-43BF-93F8-D24F752F00EE}" name="列10735" dataDxfId="5614"/>
    <tableColumn id="10771" xr3:uid="{A267E46D-EEDF-4FB9-A535-FECC57C3D642}" name="列10736" dataDxfId="5613"/>
    <tableColumn id="10772" xr3:uid="{3D74C732-1410-4E6F-97A8-95564932740D}" name="列10737" dataDxfId="5612"/>
    <tableColumn id="10773" xr3:uid="{42D92FF0-3842-4CA1-8822-0B6B21E96F5B}" name="列10738" dataDxfId="5611"/>
    <tableColumn id="10774" xr3:uid="{E7A6BDD4-8730-4C46-B42E-10D320D64F15}" name="列10739" dataDxfId="5610"/>
    <tableColumn id="10775" xr3:uid="{837E02E4-A30F-48E7-9804-E5EDEE835480}" name="列10740" dataDxfId="5609"/>
    <tableColumn id="10776" xr3:uid="{10F6C16F-FF90-48B9-AF22-E50496DBA307}" name="列10741" dataDxfId="5608"/>
    <tableColumn id="10777" xr3:uid="{111F9693-17B2-4238-A245-4C7E2E0E099D}" name="列10742" dataDxfId="5607"/>
    <tableColumn id="10778" xr3:uid="{8F3B7B6D-A020-4AC7-AC91-0DDB3628B20D}" name="列10743" dataDxfId="5606"/>
    <tableColumn id="10779" xr3:uid="{23B1F98B-E292-45B6-B1C7-8A965E6B38B3}" name="列10744" dataDxfId="5605"/>
    <tableColumn id="10780" xr3:uid="{CB3199B3-2017-4E77-A252-C0BAD32DFEE8}" name="列10745" dataDxfId="5604"/>
    <tableColumn id="10781" xr3:uid="{F4B68B0A-8C8E-4684-98F9-3142CF3C9EE0}" name="列10746" dataDxfId="5603"/>
    <tableColumn id="10782" xr3:uid="{712EFF63-A26D-44EC-BC11-5E133AF9278A}" name="列10747" dataDxfId="5602"/>
    <tableColumn id="10783" xr3:uid="{BDE090A0-ABD3-4476-A2F2-2F2CB51233AE}" name="列10748" dataDxfId="5601"/>
    <tableColumn id="10784" xr3:uid="{3E871058-E7E2-465A-BBE7-56AC8176057E}" name="列10749" dataDxfId="5600"/>
    <tableColumn id="10785" xr3:uid="{BDE22616-1BDA-4A72-9AD5-7DAE97E09A31}" name="列10750" dataDxfId="5599"/>
    <tableColumn id="10786" xr3:uid="{BA95C42C-C8C1-4EF4-8E18-B749019B1BFC}" name="列10751" dataDxfId="5598"/>
    <tableColumn id="10787" xr3:uid="{D6C07AFA-E960-405A-B99F-1844D7069FE8}" name="列10752" dataDxfId="5597"/>
    <tableColumn id="10788" xr3:uid="{103B6CB0-D6C7-4E44-8538-20A8BB654C52}" name="列10753" dataDxfId="5596"/>
    <tableColumn id="10789" xr3:uid="{61846654-913E-4D9A-BE74-A2D3D32C02C6}" name="列10754" dataDxfId="5595"/>
    <tableColumn id="10790" xr3:uid="{0EB4EA28-6969-4AE9-A687-2D5BC24005EC}" name="列10755" dataDxfId="5594"/>
    <tableColumn id="10791" xr3:uid="{989B3ED2-A759-42AC-BBE0-E9637BEA98EB}" name="列10756" dataDxfId="5593"/>
    <tableColumn id="10792" xr3:uid="{CFC526FE-86CD-482C-9DC2-B344B8765FD7}" name="列10757" dataDxfId="5592"/>
    <tableColumn id="10793" xr3:uid="{9F692AFC-B051-4827-A1A9-13B5C980333D}" name="列10758" dataDxfId="5591"/>
    <tableColumn id="10794" xr3:uid="{BD9287E3-6919-4C80-A774-E52FB0645419}" name="列10759" dataDxfId="5590"/>
    <tableColumn id="10795" xr3:uid="{B7491B6F-B8C9-41A9-89C4-05E95DB90D2D}" name="列10760" dataDxfId="5589"/>
    <tableColumn id="10796" xr3:uid="{6C1CCD57-9347-43EC-8FBF-F0D8246BE818}" name="列10761" dataDxfId="5588"/>
    <tableColumn id="10797" xr3:uid="{B4B3C38A-3ED6-41A8-AD1F-7FA5BC32B4F8}" name="列10762" dataDxfId="5587"/>
    <tableColumn id="10798" xr3:uid="{BC1DF678-8119-49B6-8C1C-876D94F6122B}" name="列10763" dataDxfId="5586"/>
    <tableColumn id="10799" xr3:uid="{4B3EC68A-788B-4878-8AB6-377D27712A68}" name="列10764" dataDxfId="5585"/>
    <tableColumn id="10800" xr3:uid="{E7A059F1-A322-4928-B44B-C5E91F70CBC0}" name="列10765" dataDxfId="5584"/>
    <tableColumn id="10801" xr3:uid="{FE7610E7-396E-42B5-AD70-E7183ABF5C11}" name="列10766" dataDxfId="5583"/>
    <tableColumn id="10802" xr3:uid="{AB769530-53E2-4DBC-9CBC-15EB5E1F1012}" name="列10767" dataDxfId="5582"/>
    <tableColumn id="10803" xr3:uid="{D27AE57E-ACA9-4668-8CF7-32AA663C5373}" name="列10768" dataDxfId="5581"/>
    <tableColumn id="10804" xr3:uid="{69A6500D-63B5-464B-88AC-E8F3FFFFFC68}" name="列10769" dataDxfId="5580"/>
    <tableColumn id="10805" xr3:uid="{84289884-FCAC-4720-AA68-420677D16AAA}" name="列10770" dataDxfId="5579"/>
    <tableColumn id="10806" xr3:uid="{1A24532B-2188-4C5B-B9FA-1E8291529782}" name="列10771" dataDxfId="5578"/>
    <tableColumn id="10807" xr3:uid="{C025CD84-B676-4A81-9D0F-7A13547DDB03}" name="列10772" dataDxfId="5577"/>
    <tableColumn id="10808" xr3:uid="{349CA2ED-B254-44E1-AA1A-3A5756086258}" name="列10773" dataDxfId="5576"/>
    <tableColumn id="10809" xr3:uid="{7D1FAE7C-7166-4208-A954-0A37D065C0A6}" name="列10774" dataDxfId="5575"/>
    <tableColumn id="10810" xr3:uid="{3295232E-417F-4180-85D9-64F54E90BE67}" name="列10775" dataDxfId="5574"/>
    <tableColumn id="10811" xr3:uid="{4DAFA5AF-5272-4543-8F6C-356B04E56598}" name="列10776" dataDxfId="5573"/>
    <tableColumn id="10812" xr3:uid="{EE0786A9-A92E-4EF3-8176-B8CA11A44695}" name="列10777" dataDxfId="5572"/>
    <tableColumn id="10813" xr3:uid="{4217ECE4-A9F2-4892-A638-838111DE350B}" name="列10778" dataDxfId="5571"/>
    <tableColumn id="10814" xr3:uid="{CEA59F9B-EC24-4065-BCDA-59F2E6894265}" name="列10779" dataDxfId="5570"/>
    <tableColumn id="10815" xr3:uid="{366976F4-7883-4FFA-BD60-ED3F02072EB0}" name="列10780" dataDxfId="5569"/>
    <tableColumn id="10816" xr3:uid="{0523C6C8-EC37-4301-9734-89148DBD20CE}" name="列10781" dataDxfId="5568"/>
    <tableColumn id="10817" xr3:uid="{A198D869-AE45-4A8D-8F92-02B7FE13E53B}" name="列10782" dataDxfId="5567"/>
    <tableColumn id="10818" xr3:uid="{C1D8683D-8161-4F5E-8434-1094666C821B}" name="列10783" dataDxfId="5566"/>
    <tableColumn id="10819" xr3:uid="{F9481BCD-7AAD-4E36-B5B8-E049089E5A37}" name="列10784" dataDxfId="5565"/>
    <tableColumn id="10820" xr3:uid="{599FA766-A027-46D4-9C4C-808EEEC9D809}" name="列10785" dataDxfId="5564"/>
    <tableColumn id="10821" xr3:uid="{14EE5007-EF76-44B6-9CE1-02E300B074BC}" name="列10786" dataDxfId="5563"/>
    <tableColumn id="10822" xr3:uid="{1D0EEF8E-0DE4-4F0E-8E0A-86E0BC346360}" name="列10787" dataDxfId="5562"/>
    <tableColumn id="10823" xr3:uid="{315B062B-89DC-462A-803F-7FA02EC532B9}" name="列10788" dataDxfId="5561"/>
    <tableColumn id="10824" xr3:uid="{6E7773C2-BBB6-4CB2-9554-0F52F00565F8}" name="列10789" dataDxfId="5560"/>
    <tableColumn id="10825" xr3:uid="{598929B2-A13B-45EB-AE2C-CF9723856240}" name="列10790" dataDxfId="5559"/>
    <tableColumn id="10826" xr3:uid="{3F8C52E6-CADA-48DC-8D23-E30F625B5877}" name="列10791" dataDxfId="5558"/>
    <tableColumn id="10827" xr3:uid="{5B0DCC13-83EE-472B-A42E-F1E030C2E21C}" name="列10792" dataDxfId="5557"/>
    <tableColumn id="10828" xr3:uid="{049E397C-9337-49C7-A8AB-FEC0AE8EA22C}" name="列10793" dataDxfId="5556"/>
    <tableColumn id="10829" xr3:uid="{B14C6ED5-B35C-4CBA-AE0B-52472861B4B9}" name="列10794" dataDxfId="5555"/>
    <tableColumn id="10830" xr3:uid="{A44D0325-1D42-45B8-A14A-59D730BDB01A}" name="列10795" dataDxfId="5554"/>
    <tableColumn id="10831" xr3:uid="{CEBA6718-8E16-4649-A1E1-790C14EF708F}" name="列10796" dataDxfId="5553"/>
    <tableColumn id="10832" xr3:uid="{CBC0CBC0-4500-4150-8354-7C1981018DBE}" name="列10797" dataDxfId="5552"/>
    <tableColumn id="10833" xr3:uid="{A6C02DDD-F65C-4131-A026-B968BAF016C3}" name="列10798" dataDxfId="5551"/>
    <tableColumn id="10834" xr3:uid="{0E13721B-E15D-4D78-860A-DF65C2AF5E98}" name="列10799" dataDxfId="5550"/>
    <tableColumn id="10835" xr3:uid="{EC1D71C7-E0E6-4E9A-B2B7-048AB14C1E6F}" name="列10800" dataDxfId="5549"/>
    <tableColumn id="10836" xr3:uid="{CFB02035-4E3E-4D6C-B565-FA7C150A35F7}" name="列10801" dataDxfId="5548"/>
    <tableColumn id="10837" xr3:uid="{33B0F9B9-CE48-459F-88DE-CAF5FB0E6683}" name="列10802" dataDxfId="5547"/>
    <tableColumn id="10838" xr3:uid="{61E59ED9-C3C7-400A-9F42-A165BB8D503A}" name="列10803" dataDxfId="5546"/>
    <tableColumn id="10839" xr3:uid="{F3BA4AC5-82EC-469E-B790-8E605EB10139}" name="列10804" dataDxfId="5545"/>
    <tableColumn id="10840" xr3:uid="{C48A83FF-90A4-47B8-9835-4957375932E3}" name="列10805" dataDxfId="5544"/>
    <tableColumn id="10841" xr3:uid="{545DB1E8-58C0-447B-975F-DE7C159F798D}" name="列10806" dataDxfId="5543"/>
    <tableColumn id="10842" xr3:uid="{6FEE3DAC-341D-4EC6-B0B0-41F2C5233048}" name="列10807" dataDxfId="5542"/>
    <tableColumn id="10843" xr3:uid="{FEDABCE0-AAE5-4DC6-8B68-2AE12A5F1805}" name="列10808" dataDxfId="5541"/>
    <tableColumn id="10844" xr3:uid="{5A3A47DF-DB9F-4AB4-9AD9-23BB01BB11DC}" name="列10809" dataDxfId="5540"/>
    <tableColumn id="10845" xr3:uid="{25B6198D-3505-4D47-ABFC-652A69228344}" name="列10810" dataDxfId="5539"/>
    <tableColumn id="10846" xr3:uid="{5D365FA7-9E18-4048-A7A5-5BEA4D23608E}" name="列10811" dataDxfId="5538"/>
    <tableColumn id="10847" xr3:uid="{6D30BD08-D946-4F50-8BD5-3378674D3205}" name="列10812" dataDxfId="5537"/>
    <tableColumn id="10848" xr3:uid="{52BF4A50-FFCC-4347-9890-DCCAB849825F}" name="列10813" dataDxfId="5536"/>
    <tableColumn id="10849" xr3:uid="{D0FAB1B1-4DF2-4C40-B89E-6EC0C56680D4}" name="列10814" dataDxfId="5535"/>
    <tableColumn id="10850" xr3:uid="{E948F613-8F47-418F-A9B9-62097E3552B9}" name="列10815" dataDxfId="5534"/>
    <tableColumn id="10851" xr3:uid="{EE9F2290-E615-4D45-9F3C-A04277172C25}" name="列10816" dataDxfId="5533"/>
    <tableColumn id="10852" xr3:uid="{595DC7EB-B727-4327-B589-EEE70FBAFCDC}" name="列10817" dataDxfId="5532"/>
    <tableColumn id="10853" xr3:uid="{11201E8F-5291-4C2B-BC0D-B44013682FC3}" name="列10818" dataDxfId="5531"/>
    <tableColumn id="10854" xr3:uid="{321FC246-ED55-4944-A8A7-3FAC139D1751}" name="列10819" dataDxfId="5530"/>
    <tableColumn id="10855" xr3:uid="{E2B66DAE-E033-453B-8C63-04031F08D083}" name="列10820" dataDxfId="5529"/>
    <tableColumn id="10856" xr3:uid="{E352DED1-591A-41B8-88F3-8F521F827C0F}" name="列10821" dataDxfId="5528"/>
    <tableColumn id="10857" xr3:uid="{55D10E91-B7F0-4FF3-B9D5-687C20AE7A05}" name="列10822" dataDxfId="5527"/>
    <tableColumn id="10858" xr3:uid="{7957ECDA-FEF2-44EF-ACF9-394482C8720E}" name="列10823" dataDxfId="5526"/>
    <tableColumn id="10859" xr3:uid="{24EB7FA1-A64B-4E39-9487-6524B516DFCF}" name="列10824" dataDxfId="5525"/>
    <tableColumn id="10860" xr3:uid="{F27DA216-B275-4198-AB4B-89B14F5348AF}" name="列10825" dataDxfId="5524"/>
    <tableColumn id="10861" xr3:uid="{7A8949C8-1C4D-46DA-894A-DC5A605687B2}" name="列10826" dataDxfId="5523"/>
    <tableColumn id="10862" xr3:uid="{A9F021AF-AC5A-4D1F-8E6D-5DD77D31D6CF}" name="列10827" dataDxfId="5522"/>
    <tableColumn id="10863" xr3:uid="{A99865C0-6587-4A15-9B4F-7D657448A4CE}" name="列10828" dataDxfId="5521"/>
    <tableColumn id="10864" xr3:uid="{F6BA7874-BD63-48BC-BA35-8C1C102EBBF0}" name="列10829" dataDxfId="5520"/>
    <tableColumn id="10865" xr3:uid="{29B854DF-AD04-4319-999B-90B9D83EBDD4}" name="列10830" dataDxfId="5519"/>
    <tableColumn id="10866" xr3:uid="{E5EFCF91-C801-4A37-9019-AAFC1A5830F2}" name="列10831" dataDxfId="5518"/>
    <tableColumn id="10867" xr3:uid="{0634431D-80DF-467B-B210-E19264ACFD95}" name="列10832" dataDxfId="5517"/>
    <tableColumn id="10868" xr3:uid="{4B544903-B589-4038-B2D8-2EE0188D709C}" name="列10833" dataDxfId="5516"/>
    <tableColumn id="10869" xr3:uid="{0539BC2D-DB55-4B43-9ED9-D0496AE83D34}" name="列10834" dataDxfId="5515"/>
    <tableColumn id="10870" xr3:uid="{E30229E0-5F65-4E32-90EC-13228FA95E02}" name="列10835" dataDxfId="5514"/>
    <tableColumn id="10871" xr3:uid="{AD4385AB-F4C3-4976-B12A-15928422CF58}" name="列10836" dataDxfId="5513"/>
    <tableColumn id="10872" xr3:uid="{B4E54304-C095-400B-BE79-14927E4AF9E6}" name="列10837" dataDxfId="5512"/>
    <tableColumn id="10873" xr3:uid="{35E5E18A-CCEF-40FF-A806-5D9567905254}" name="列10838" dataDxfId="5511"/>
    <tableColumn id="10874" xr3:uid="{B1AD8937-49E5-4D10-8C57-171C2595B9A0}" name="列10839" dataDxfId="5510"/>
    <tableColumn id="10875" xr3:uid="{350CA2E1-12F6-412B-993C-D5121752E701}" name="列10840" dataDxfId="5509"/>
    <tableColumn id="10876" xr3:uid="{CE162399-D496-4984-BE80-521474E94A1B}" name="列10841" dataDxfId="5508"/>
    <tableColumn id="10877" xr3:uid="{88005912-468C-4C3C-88CE-FF872AF8FB31}" name="列10842" dataDxfId="5507"/>
    <tableColumn id="10878" xr3:uid="{0E100BE7-3266-4A32-8898-6A737CA7D799}" name="列10843" dataDxfId="5506"/>
    <tableColumn id="10879" xr3:uid="{52DAB6C1-5551-42E0-B78B-08D2421FA609}" name="列10844" dataDxfId="5505"/>
    <tableColumn id="10880" xr3:uid="{D2EE2299-F6B6-47FD-9B78-ACC9F90D6101}" name="列10845" dataDxfId="5504"/>
    <tableColumn id="10881" xr3:uid="{4EBF8477-94E5-40AC-B666-0A18DA2FA5FA}" name="列10846" dataDxfId="5503"/>
    <tableColumn id="10882" xr3:uid="{D71FE774-8D33-4587-A685-A79A14583DA4}" name="列10847" dataDxfId="5502"/>
    <tableColumn id="10883" xr3:uid="{1CBB308F-B770-4313-9E01-1B49D0D997FF}" name="列10848" dataDxfId="5501"/>
    <tableColumn id="10884" xr3:uid="{5F12DEB6-EDAD-4D49-B2DF-9679B0E1EBCC}" name="列10849" dataDxfId="5500"/>
    <tableColumn id="10885" xr3:uid="{F11C0A20-DFAA-4EF0-B191-60B4377907F0}" name="列10850" dataDxfId="5499"/>
    <tableColumn id="10886" xr3:uid="{8857136B-7A59-4901-A58E-FA66FFEEC29B}" name="列10851" dataDxfId="5498"/>
    <tableColumn id="10887" xr3:uid="{75A53FF2-310C-4D7E-B2C6-97E8D6642AEB}" name="列10852" dataDxfId="5497"/>
    <tableColumn id="10888" xr3:uid="{57E1893B-51D7-40FB-A778-90C2270491C9}" name="列10853" dataDxfId="5496"/>
    <tableColumn id="10889" xr3:uid="{C93700C7-477D-480C-9179-80B40D36B45E}" name="列10854" dataDxfId="5495"/>
    <tableColumn id="10890" xr3:uid="{F115871F-E5AF-4C41-A912-1FE890C7B5A4}" name="列10855" dataDxfId="5494"/>
    <tableColumn id="10891" xr3:uid="{1419386E-1C86-458F-8CC9-D99AB1F4F8CA}" name="列10856" dataDxfId="5493"/>
    <tableColumn id="10892" xr3:uid="{11547BCD-AAA3-4B3F-9D09-7CD438D982C7}" name="列10857" dataDxfId="5492"/>
    <tableColumn id="10893" xr3:uid="{129269C3-44F5-4CD6-9090-E46C0D4F9566}" name="列10858" dataDxfId="5491"/>
    <tableColumn id="10894" xr3:uid="{EA37D8D9-E17F-4B5C-9D16-DBF34BC10840}" name="列10859" dataDxfId="5490"/>
    <tableColumn id="10895" xr3:uid="{27E03BE4-BA63-4279-8D45-F12B9D447B08}" name="列10860" dataDxfId="5489"/>
    <tableColumn id="10896" xr3:uid="{0B26AC6C-A4A7-425C-A32D-3B02B71FDF9B}" name="列10861" dataDxfId="5488"/>
    <tableColumn id="10897" xr3:uid="{1B38F2AA-E685-4D9B-86AC-0508B872E0B0}" name="列10862" dataDxfId="5487"/>
    <tableColumn id="10898" xr3:uid="{E68EAD24-7D77-4C28-8F43-86CA381D7853}" name="列10863" dataDxfId="5486"/>
    <tableColumn id="10899" xr3:uid="{C06C151F-2DF0-48BF-A4A4-17A3C007D37F}" name="列10864" dataDxfId="5485"/>
    <tableColumn id="10900" xr3:uid="{DBC89674-4499-4129-9068-875F081708D4}" name="列10865" dataDxfId="5484"/>
    <tableColumn id="10901" xr3:uid="{43711A3B-50AF-4866-81A5-FD5D7EA67C4E}" name="列10866" dataDxfId="5483"/>
    <tableColumn id="10902" xr3:uid="{885F5318-84B8-41DD-A064-71D58E162B62}" name="列10867" dataDxfId="5482"/>
    <tableColumn id="10903" xr3:uid="{5125D19C-E358-4CC2-81D3-AC23038A5EBE}" name="列10868" dataDxfId="5481"/>
    <tableColumn id="10904" xr3:uid="{E4F45389-B1B9-4648-8F4C-27B86D4404AD}" name="列10869" dataDxfId="5480"/>
    <tableColumn id="10905" xr3:uid="{10BE37DA-237B-4B85-88EA-113FBF12ACCA}" name="列10870" dataDxfId="5479"/>
    <tableColumn id="10906" xr3:uid="{6B4AE156-E957-4FFF-BD0D-ABC91CDE4CA2}" name="列10871" dataDxfId="5478"/>
    <tableColumn id="10907" xr3:uid="{932DEBCD-3E91-4F90-ACC3-AEE058DBA4EC}" name="列10872" dataDxfId="5477"/>
    <tableColumn id="10908" xr3:uid="{ABD2D825-FE29-4B4C-B8F0-25FE2A3C72B8}" name="列10873" dataDxfId="5476"/>
    <tableColumn id="10909" xr3:uid="{AFE4AF1D-F8D6-4981-AD1C-EF0ED1D43F26}" name="列10874" dataDxfId="5475"/>
    <tableColumn id="10910" xr3:uid="{C74F91D7-24D2-4CC1-BC91-D488BBD4BD3A}" name="列10875" dataDxfId="5474"/>
    <tableColumn id="10911" xr3:uid="{099E7030-9909-4EDA-8EC8-25AEA7790A8B}" name="列10876" dataDxfId="5473"/>
    <tableColumn id="10912" xr3:uid="{1D500928-1676-4494-887B-3D06DC40D94A}" name="列10877" dataDxfId="5472"/>
    <tableColumn id="10913" xr3:uid="{890D78AD-C26A-40EA-AB5C-195E516B2E08}" name="列10878" dataDxfId="5471"/>
    <tableColumn id="10914" xr3:uid="{DC4477A8-3C3A-486C-8F97-798B09016E40}" name="列10879" dataDxfId="5470"/>
    <tableColumn id="10915" xr3:uid="{E9585A85-B958-4B5D-8B76-2BFA746FE9CC}" name="列10880" dataDxfId="5469"/>
    <tableColumn id="10916" xr3:uid="{84463972-F290-4514-B84E-C3E0509E2C86}" name="列10881" dataDxfId="5468"/>
    <tableColumn id="10917" xr3:uid="{A55AB266-769E-4C99-9309-8EA8BF8F3666}" name="列10882" dataDxfId="5467"/>
    <tableColumn id="10918" xr3:uid="{4B5CA3E9-566C-4654-B642-989AD9997165}" name="列10883" dataDxfId="5466"/>
    <tableColumn id="10919" xr3:uid="{D9B70223-4F29-45E9-B783-A2A8248CD716}" name="列10884" dataDxfId="5465"/>
    <tableColumn id="10920" xr3:uid="{B8B1BAC0-C8D9-49D2-A619-C784904182A5}" name="列10885" dataDxfId="5464"/>
    <tableColumn id="10921" xr3:uid="{0F5C19CB-8969-4AB6-ACC1-336C8FCF6E36}" name="列10886" dataDxfId="5463"/>
    <tableColumn id="10922" xr3:uid="{611D917E-E1BA-4440-9D54-5AF6465919D0}" name="列10887" dataDxfId="5462"/>
    <tableColumn id="10923" xr3:uid="{BB6DB55D-7E6D-4C6B-88C3-7BFB2E77D519}" name="列10888" dataDxfId="5461"/>
    <tableColumn id="10924" xr3:uid="{7B41E5C4-C957-4A79-B1F5-E52A56FC7BF5}" name="列10889" dataDxfId="5460"/>
    <tableColumn id="10925" xr3:uid="{1B76EAAB-66BC-42CA-8FFE-99EA10026F07}" name="列10890" dataDxfId="5459"/>
    <tableColumn id="10926" xr3:uid="{3E0B0DAF-B636-4738-96C7-E5CAC65E117C}" name="列10891" dataDxfId="5458"/>
    <tableColumn id="10927" xr3:uid="{DC0A5161-3FBB-4555-8DB7-65F6FDB8A266}" name="列10892" dataDxfId="5457"/>
    <tableColumn id="10928" xr3:uid="{009F82E6-EECC-466E-9924-4EE75CF0B836}" name="列10893" dataDxfId="5456"/>
    <tableColumn id="10929" xr3:uid="{4EF5B080-80B1-49B2-8871-895670F741EA}" name="列10894" dataDxfId="5455"/>
    <tableColumn id="10930" xr3:uid="{CF05ABCA-D165-4376-86A3-B2FFBF117566}" name="列10895" dataDxfId="5454"/>
    <tableColumn id="10931" xr3:uid="{3E2B0617-0216-406E-A119-FA205B597294}" name="列10896" dataDxfId="5453"/>
    <tableColumn id="10932" xr3:uid="{D00FD041-8EB6-4C38-8039-E34E7AEC2E6E}" name="列10897" dataDxfId="5452"/>
    <tableColumn id="10933" xr3:uid="{ADA00FB4-4AA1-41E7-A1A8-FAF2E87F6F21}" name="列10898" dataDxfId="5451"/>
    <tableColumn id="10934" xr3:uid="{65ED911A-A16B-40E0-868F-DC22317D3E0A}" name="列10899" dataDxfId="5450"/>
    <tableColumn id="10935" xr3:uid="{FEDFE58C-A724-4D61-B803-5E0F57CA8E68}" name="列10900" dataDxfId="5449"/>
    <tableColumn id="10936" xr3:uid="{581161BC-FCB7-4ECD-B273-E1C694653BF3}" name="列10901" dataDxfId="5448"/>
    <tableColumn id="10937" xr3:uid="{4CFA0432-BC13-40E4-B679-FF1248D20224}" name="列10902" dataDxfId="5447"/>
    <tableColumn id="10938" xr3:uid="{91375DAF-F1A1-4602-BC18-6937867F7385}" name="列10903" dataDxfId="5446"/>
    <tableColumn id="10939" xr3:uid="{8DE995E7-5B9A-4182-811D-AF08F43599E9}" name="列10904" dataDxfId="5445"/>
    <tableColumn id="10940" xr3:uid="{C91523A6-F352-4ADC-9E60-DB70EC7B1129}" name="列10905" dataDxfId="5444"/>
    <tableColumn id="10941" xr3:uid="{91F096F6-A2FB-4522-8AE1-EAD58FB18F65}" name="列10906" dataDxfId="5443"/>
    <tableColumn id="10942" xr3:uid="{51DDD7BF-C261-4C96-AEBA-DEB1B7C105C2}" name="列10907" dataDxfId="5442"/>
    <tableColumn id="10943" xr3:uid="{BAF72E37-2989-4D9B-B261-DFB6AE052FE7}" name="列10908" dataDxfId="5441"/>
    <tableColumn id="10944" xr3:uid="{89A2E2EA-4BBA-4513-AF32-0E06B00AC5AB}" name="列10909" dataDxfId="5440"/>
    <tableColumn id="10945" xr3:uid="{2532FB93-F788-4AC1-A1A4-5321367571A2}" name="列10910" dataDxfId="5439"/>
    <tableColumn id="10946" xr3:uid="{5783FE61-CF67-42D5-92CC-DA6807C0CFAF}" name="列10911" dataDxfId="5438"/>
    <tableColumn id="10947" xr3:uid="{576A2119-C994-4C09-8D98-5C9E2D17A6EF}" name="列10912" dataDxfId="5437"/>
    <tableColumn id="10948" xr3:uid="{A968C341-3873-4C98-AF5F-79C642E7F989}" name="列10913" dataDxfId="5436"/>
    <tableColumn id="10949" xr3:uid="{03E60B9A-03AB-4A2F-9001-F7C173F41BE6}" name="列10914" dataDxfId="5435"/>
    <tableColumn id="10950" xr3:uid="{A2E1E9EB-EC35-4F99-A61E-CCFBC60E03A0}" name="列10915" dataDxfId="5434"/>
    <tableColumn id="10951" xr3:uid="{EC8DF550-8203-46FE-9DBB-F6E93521CFD9}" name="列10916" dataDxfId="5433"/>
    <tableColumn id="10952" xr3:uid="{92543C81-E6AB-4519-ACBB-4BC9260A4F42}" name="列10917" dataDxfId="5432"/>
    <tableColumn id="10953" xr3:uid="{ACEF9A70-A51C-4235-B221-DFFD576370F6}" name="列10918" dataDxfId="5431"/>
    <tableColumn id="10954" xr3:uid="{B42A2BB5-2B4E-45E9-A7B1-2AEE5AEC32CA}" name="列10919" dataDxfId="5430"/>
    <tableColumn id="10955" xr3:uid="{6918A42C-7CEB-40DF-B2DB-C9469246EAB9}" name="列10920" dataDxfId="5429"/>
    <tableColumn id="10956" xr3:uid="{E49BB5C1-7A82-42E9-BA47-E4DBC82BD531}" name="列10921" dataDxfId="5428"/>
    <tableColumn id="10957" xr3:uid="{E743B604-845A-4248-891D-BF4D114140E7}" name="列10922" dataDxfId="5427"/>
    <tableColumn id="10958" xr3:uid="{D573F415-5ACB-422F-988C-06671EE5A8B3}" name="列10923" dataDxfId="5426"/>
    <tableColumn id="10959" xr3:uid="{6E907928-0D99-4076-9CDE-85245EC4F443}" name="列10924" dataDxfId="5425"/>
    <tableColumn id="10960" xr3:uid="{59161C74-A6B0-4979-B1E4-49A0F8209640}" name="列10925" dataDxfId="5424"/>
    <tableColumn id="10961" xr3:uid="{4538CBC2-6A2F-4979-A290-C7EADA38157F}" name="列10926" dataDxfId="5423"/>
    <tableColumn id="10962" xr3:uid="{B6409087-EAC4-4E6D-B7C6-7EB3E1D10D15}" name="列10927" dataDxfId="5422"/>
    <tableColumn id="10963" xr3:uid="{8E6B180B-5E64-4955-B68D-E9B087B20847}" name="列10928" dataDxfId="5421"/>
    <tableColumn id="10964" xr3:uid="{3A3E4B0A-48B6-43AD-9AC6-0FC55667820F}" name="列10929" dataDxfId="5420"/>
    <tableColumn id="10965" xr3:uid="{75168CDE-FA96-4E7C-9947-DCEE704BBC4B}" name="列10930" dataDxfId="5419"/>
    <tableColumn id="10966" xr3:uid="{679B6FE9-E70A-4587-9C99-3010B028C092}" name="列10931" dataDxfId="5418"/>
    <tableColumn id="10967" xr3:uid="{977D0809-8DAC-40AB-B342-4E9B6E7F2E0C}" name="列10932" dataDxfId="5417"/>
    <tableColumn id="10968" xr3:uid="{239FB4DF-D9D4-4E79-9C74-6C2E213AB002}" name="列10933" dataDxfId="5416"/>
    <tableColumn id="10969" xr3:uid="{45F1B0AB-8D1C-4578-A0D1-A655275E6BF3}" name="列10934" dataDxfId="5415"/>
    <tableColumn id="10970" xr3:uid="{706857BD-DB33-431E-8620-7F26F2FE5799}" name="列10935" dataDxfId="5414"/>
    <tableColumn id="10971" xr3:uid="{F8709423-9DD1-4E75-9D15-EDCDD69D79E2}" name="列10936" dataDxfId="5413"/>
    <tableColumn id="10972" xr3:uid="{C2BCB9AF-4E10-44B9-80AF-43EEE1A9EF3E}" name="列10937" dataDxfId="5412"/>
    <tableColumn id="10973" xr3:uid="{2F7A97F2-83F8-4C82-8199-8D8DCAADD096}" name="列10938" dataDxfId="5411"/>
    <tableColumn id="10974" xr3:uid="{FB2844C4-7C5C-49FA-A8CE-7492CEBD1762}" name="列10939" dataDxfId="5410"/>
    <tableColumn id="10975" xr3:uid="{D71DB738-5E0A-4115-8159-F62DEDED9064}" name="列10940" dataDxfId="5409"/>
    <tableColumn id="10976" xr3:uid="{D65FB02F-96E7-4E2C-83AF-B95D1221198D}" name="列10941" dataDxfId="5408"/>
    <tableColumn id="10977" xr3:uid="{35D16A1A-6E9A-4CCC-93C1-32D84A6A569D}" name="列10942" dataDxfId="5407"/>
    <tableColumn id="10978" xr3:uid="{68B54061-3905-4DCC-8898-9BC72312A64A}" name="列10943" dataDxfId="5406"/>
    <tableColumn id="10979" xr3:uid="{34756676-074E-457A-90C0-F0700DA606CE}" name="列10944" dataDxfId="5405"/>
    <tableColumn id="10980" xr3:uid="{A799210C-A5CA-48DA-8602-8D81F49352C9}" name="列10945" dataDxfId="5404"/>
    <tableColumn id="10981" xr3:uid="{00080C4A-C3CA-48FC-8C39-1BF4F3E8316D}" name="列10946" dataDxfId="5403"/>
    <tableColumn id="10982" xr3:uid="{A104FE1D-CC70-4D3D-BEFC-FE335EA26295}" name="列10947" dataDxfId="5402"/>
    <tableColumn id="10983" xr3:uid="{749BE5EC-7987-41FA-AE5D-32322BD4D937}" name="列10948" dataDxfId="5401"/>
    <tableColumn id="10984" xr3:uid="{D6690BE4-89B9-4B0D-9ED5-427892237F66}" name="列10949" dataDxfId="5400"/>
    <tableColumn id="10985" xr3:uid="{83EF97C0-FBE7-4B6A-A07B-0E6D4D078CAB}" name="列10950" dataDxfId="5399"/>
    <tableColumn id="10986" xr3:uid="{F2BD061B-C376-4161-820B-20E4BB89DBE8}" name="列10951" dataDxfId="5398"/>
    <tableColumn id="10987" xr3:uid="{0C99D3C1-E6B3-4BC9-AF12-01AB3BBE892E}" name="列10952" dataDxfId="5397"/>
    <tableColumn id="10988" xr3:uid="{385F826A-8089-4605-A266-F96E8C6ACB9F}" name="列10953" dataDxfId="5396"/>
    <tableColumn id="10989" xr3:uid="{A41043F4-196A-4BB5-A6FE-668505DE9BDE}" name="列10954" dataDxfId="5395"/>
    <tableColumn id="10990" xr3:uid="{778EEECE-6B18-43C8-A420-D2162804438B}" name="列10955" dataDxfId="5394"/>
    <tableColumn id="10991" xr3:uid="{30D9C10A-619D-4F0B-B8EB-D7FA72C46FBB}" name="列10956" dataDxfId="5393"/>
    <tableColumn id="10992" xr3:uid="{412F3498-9AB9-44BF-8674-47868B98C738}" name="列10957" dataDxfId="5392"/>
    <tableColumn id="10993" xr3:uid="{BD70602A-6890-4F66-9DD1-78BDC9FCB48A}" name="列10958" dataDxfId="5391"/>
    <tableColumn id="10994" xr3:uid="{4FD0EA86-EBCF-44A2-BED0-77CF1802B063}" name="列10959" dataDxfId="5390"/>
    <tableColumn id="10995" xr3:uid="{96BC1343-6A97-4743-8CA5-84EB2BC17F93}" name="列10960" dataDxfId="5389"/>
    <tableColumn id="10996" xr3:uid="{CE5248DD-B6E1-4D54-B533-F06A6833C13A}" name="列10961" dataDxfId="5388"/>
    <tableColumn id="10997" xr3:uid="{6E4B7FF5-BD69-4A32-B51E-F440669C6D57}" name="列10962" dataDxfId="5387"/>
    <tableColumn id="10998" xr3:uid="{E5E286F1-DDA4-4489-BD1D-F40E8FA616CA}" name="列10963" dataDxfId="5386"/>
    <tableColumn id="10999" xr3:uid="{49F606AC-93B7-4DF6-A6FD-E217487EFB97}" name="列10964" dataDxfId="5385"/>
    <tableColumn id="11000" xr3:uid="{99E1ED69-947B-42C6-89D8-8D2BBBAF1535}" name="列10965" dataDxfId="5384"/>
    <tableColumn id="11001" xr3:uid="{8636423C-08EE-49B4-9F31-C26549B7B1F6}" name="列10966" dataDxfId="5383"/>
    <tableColumn id="11002" xr3:uid="{FE5825DE-EB64-45A7-9796-289FBF979DBE}" name="列10967" dataDxfId="5382"/>
    <tableColumn id="11003" xr3:uid="{08C690D5-8D19-47D7-882C-DB264D5C9F64}" name="列10968" dataDxfId="5381"/>
    <tableColumn id="11004" xr3:uid="{5ACECF70-B591-45F8-84A2-52EDBB798D05}" name="列10969" dataDxfId="5380"/>
    <tableColumn id="11005" xr3:uid="{60918A64-986E-4A80-89ED-0B6C3B4D311D}" name="列10970" dataDxfId="5379"/>
    <tableColumn id="11006" xr3:uid="{0FC18313-8C57-4717-A188-60B8309B4F4C}" name="列10971" dataDxfId="5378"/>
    <tableColumn id="11007" xr3:uid="{93B2FC6A-0E1B-464A-97F7-ECE34BFE403E}" name="列10972" dataDxfId="5377"/>
    <tableColumn id="11008" xr3:uid="{54690EEE-F602-49F0-A932-B4B08A8CA6E4}" name="列10973" dataDxfId="5376"/>
    <tableColumn id="11009" xr3:uid="{7F8FE487-2312-4316-B450-EA7992C97FBB}" name="列10974" dataDxfId="5375"/>
    <tableColumn id="11010" xr3:uid="{3036FAC8-39EA-41A3-9BA5-25214E82379C}" name="列10975" dataDxfId="5374"/>
    <tableColumn id="11011" xr3:uid="{EC577232-1C21-4750-A112-3D960993B8F0}" name="列10976" dataDxfId="5373"/>
    <tableColumn id="11012" xr3:uid="{C9B27C06-4B09-439D-B06D-1B9A47DA4D28}" name="列10977" dataDxfId="5372"/>
    <tableColumn id="11013" xr3:uid="{41B14DA4-1A63-410D-A9CA-B5AAD26524D9}" name="列10978" dataDxfId="5371"/>
    <tableColumn id="11014" xr3:uid="{F8E98CED-25ED-44A1-9E7C-8FFC73388839}" name="列10979" dataDxfId="5370"/>
    <tableColumn id="11015" xr3:uid="{79A1392C-EA7D-46B3-95AF-630CCD1DF638}" name="列10980" dataDxfId="5369"/>
    <tableColumn id="11016" xr3:uid="{FE4EA0EC-230A-473B-BCDF-FAEB2F18F3AD}" name="列10981" dataDxfId="5368"/>
    <tableColumn id="11017" xr3:uid="{916FE63E-E75C-4EAC-BA78-A118EBBEC901}" name="列10982" dataDxfId="5367"/>
    <tableColumn id="11018" xr3:uid="{FD32EE2A-68D4-4834-A44E-A4E2CD26BDA4}" name="列10983" dataDxfId="5366"/>
    <tableColumn id="11019" xr3:uid="{D0D93839-F88E-40E8-A81F-5D5EDFC7E479}" name="列10984" dataDxfId="5365"/>
    <tableColumn id="11020" xr3:uid="{644E26CC-5FC0-40B7-A664-47B2402D57B8}" name="列10985" dataDxfId="5364"/>
    <tableColumn id="11021" xr3:uid="{39C5A4A7-830A-41BF-9F8E-242E89DEC0B6}" name="列10986" dataDxfId="5363"/>
    <tableColumn id="11022" xr3:uid="{03E8816C-9DD1-4C34-B323-5AC20624FE22}" name="列10987" dataDxfId="5362"/>
    <tableColumn id="11023" xr3:uid="{79F0A007-EE8D-4018-A545-E8CE86F652CF}" name="列10988" dataDxfId="5361"/>
    <tableColumn id="11024" xr3:uid="{E1708907-2D44-457F-A9F2-6B8699E5291C}" name="列10989" dataDxfId="5360"/>
    <tableColumn id="11025" xr3:uid="{BD33CB95-2C32-4F5B-8752-7A5BE2956111}" name="列10990" dataDxfId="5359"/>
    <tableColumn id="11026" xr3:uid="{F7AA73B5-3B1F-4C65-AF65-DF63F36DDB37}" name="列10991" dataDxfId="5358"/>
    <tableColumn id="11027" xr3:uid="{83CEE7EC-6F0C-4632-A607-79F483411B39}" name="列10992" dataDxfId="5357"/>
    <tableColumn id="11028" xr3:uid="{0F0F0DAA-46F9-43BF-9DE4-43480EE129B9}" name="列10993" dataDxfId="5356"/>
    <tableColumn id="11029" xr3:uid="{AA171926-8AD9-44C2-92E8-08B5FF1A27E7}" name="列10994" dataDxfId="5355"/>
    <tableColumn id="11030" xr3:uid="{E5F1F2BE-9D33-44FE-8FE5-2E75E7EA2AC0}" name="列10995" dataDxfId="5354"/>
    <tableColumn id="11031" xr3:uid="{076EC596-ED27-4F9D-A530-8057DF51D77C}" name="列10996" dataDxfId="5353"/>
    <tableColumn id="11032" xr3:uid="{6D938620-66E3-402E-B359-C581574B43F2}" name="列10997" dataDxfId="5352"/>
    <tableColumn id="11033" xr3:uid="{6168C42A-DD34-4F0F-9E88-1AD1F0FEABEA}" name="列10998" dataDxfId="5351"/>
    <tableColumn id="11034" xr3:uid="{AF28E7C7-4A0D-4CC3-8770-7FFFEC882CED}" name="列10999" dataDxfId="5350"/>
    <tableColumn id="11035" xr3:uid="{1D69E076-CFD3-4CCB-B913-6DA1AF1D18A4}" name="列11000" dataDxfId="5349"/>
    <tableColumn id="11036" xr3:uid="{A405B446-5DC0-40F2-8481-E5F97D4FDF3A}" name="列11001" dataDxfId="5348"/>
    <tableColumn id="11037" xr3:uid="{67551B00-6909-4C8A-B205-2FDA6DD0D029}" name="列11002" dataDxfId="5347"/>
    <tableColumn id="11038" xr3:uid="{CD3E8993-45FC-4FD3-9490-CDCFFA24746F}" name="列11003" dataDxfId="5346"/>
    <tableColumn id="11039" xr3:uid="{A0E4E834-1D42-43AC-B419-3B2AB3DEC461}" name="列11004" dataDxfId="5345"/>
    <tableColumn id="11040" xr3:uid="{51080056-229A-4357-A8E1-F1094FEBE561}" name="列11005" dataDxfId="5344"/>
    <tableColumn id="11041" xr3:uid="{AAA67AA8-7FBC-49A8-B32C-CB40C013E1E8}" name="列11006" dataDxfId="5343"/>
    <tableColumn id="11042" xr3:uid="{C212F524-4164-4DDD-AC92-C9B09FE30F7F}" name="列11007" dataDxfId="5342"/>
    <tableColumn id="11043" xr3:uid="{D7D805F4-9A60-478C-8745-C0EEC7DB7AA3}" name="列11008" dataDxfId="5341"/>
    <tableColumn id="11044" xr3:uid="{FCF6902C-26F2-4A0A-86C1-5B65260703F4}" name="列11009" dataDxfId="5340"/>
    <tableColumn id="11045" xr3:uid="{C4B5478F-380C-4FB6-9503-D1CD01439F39}" name="列11010" dataDxfId="5339"/>
    <tableColumn id="11046" xr3:uid="{D51B4044-0F52-4AE7-9A89-FD2EBF52382B}" name="列11011" dataDxfId="5338"/>
    <tableColumn id="11047" xr3:uid="{E7B1AB13-8F9B-443A-92AF-46EC029B4FB4}" name="列11012" dataDxfId="5337"/>
    <tableColumn id="11048" xr3:uid="{55CB8820-8AFC-4BB1-A2B5-2299D8D325A7}" name="列11013" dataDxfId="5336"/>
    <tableColumn id="11049" xr3:uid="{3A09D3EF-024C-4E5E-95FF-0BC61D73CCA8}" name="列11014" dataDxfId="5335"/>
    <tableColumn id="11050" xr3:uid="{306B47A5-D878-4061-98DE-C662B4F91EDF}" name="列11015" dataDxfId="5334"/>
    <tableColumn id="11051" xr3:uid="{860CD5EB-5383-42C1-88D9-6D0C30007B24}" name="列11016" dataDxfId="5333"/>
    <tableColumn id="11052" xr3:uid="{B48954AB-DEBF-49E2-92F4-06FED893025C}" name="列11017" dataDxfId="5332"/>
    <tableColumn id="11053" xr3:uid="{D6FAB389-45AD-4830-A5A4-400B0C104BE6}" name="列11018" dataDxfId="5331"/>
    <tableColumn id="11054" xr3:uid="{B79F6DF1-656D-4BA0-A9A2-C7A93EC28B86}" name="列11019" dataDxfId="5330"/>
    <tableColumn id="11055" xr3:uid="{3DEEAD45-4CD8-4144-AF03-EDEB2EBA0CF6}" name="列11020" dataDxfId="5329"/>
    <tableColumn id="11056" xr3:uid="{6E287DE7-47A3-4BEA-A5C7-39E567C2E2FB}" name="列11021" dataDxfId="5328"/>
    <tableColumn id="11057" xr3:uid="{BD32495F-5F21-4B18-811C-9F9CC15631BE}" name="列11022" dataDxfId="5327"/>
    <tableColumn id="11058" xr3:uid="{40A1E6B6-AF47-4C48-8453-00962517AB40}" name="列11023" dataDxfId="5326"/>
    <tableColumn id="11059" xr3:uid="{31B58504-48A7-45ED-9FEF-B59716E48FEA}" name="列11024" dataDxfId="5325"/>
    <tableColumn id="11060" xr3:uid="{3249CA84-6CD4-42D8-AD50-DC10B2F250F7}" name="列11025" dataDxfId="5324"/>
    <tableColumn id="11061" xr3:uid="{953119B8-78CA-4028-96D1-65CCA88AFC1D}" name="列11026" dataDxfId="5323"/>
    <tableColumn id="11062" xr3:uid="{E29A39A8-9C97-43AB-85FC-02AF46CC0E2A}" name="列11027" dataDxfId="5322"/>
    <tableColumn id="11063" xr3:uid="{A5728A79-F7F4-4A2A-8036-0481CD78C2E2}" name="列11028" dataDxfId="5321"/>
    <tableColumn id="11064" xr3:uid="{8FDAEAB4-9FA6-4CE7-B02E-6D55862AFCA1}" name="列11029" dataDxfId="5320"/>
    <tableColumn id="11065" xr3:uid="{0AFAC0E1-EBAF-4E7F-97D7-DCC9DDA9E59E}" name="列11030" dataDxfId="5319"/>
    <tableColumn id="11066" xr3:uid="{083B5DAF-B1CB-4CD4-8D5F-73D7374E29BD}" name="列11031" dataDxfId="5318"/>
    <tableColumn id="11067" xr3:uid="{EA6B3FA3-A228-4635-AD96-3F5CA0E7B58B}" name="列11032" dataDxfId="5317"/>
    <tableColumn id="11068" xr3:uid="{1FC97C8F-9444-4896-880F-AC7DFACA13B5}" name="列11033" dataDxfId="5316"/>
    <tableColumn id="11069" xr3:uid="{E4F44771-10C8-4EB1-92FD-41E84DCD0D8A}" name="列11034" dataDxfId="5315"/>
    <tableColumn id="11070" xr3:uid="{BE5B74B9-4AB1-424C-8B61-1D18EA0DAD92}" name="列11035" dataDxfId="5314"/>
    <tableColumn id="11071" xr3:uid="{8F2B6393-A118-47FC-B3E7-983079E1C2F6}" name="列11036" dataDxfId="5313"/>
    <tableColumn id="11072" xr3:uid="{08C311FC-2E95-4236-B270-1ABE10871BCE}" name="列11037" dataDxfId="5312"/>
    <tableColumn id="11073" xr3:uid="{8A2A0B6A-0B5B-49CB-A7BF-EB689A42C7EF}" name="列11038" dataDxfId="5311"/>
    <tableColumn id="11074" xr3:uid="{71B804C0-B1D0-4B2A-BEEF-D96AB94F96A0}" name="列11039" dataDxfId="5310"/>
    <tableColumn id="11075" xr3:uid="{D5A10977-ABA0-494F-8A8B-DB52854DFDAF}" name="列11040" dataDxfId="5309"/>
    <tableColumn id="11076" xr3:uid="{4E088818-27A9-462E-BE6D-17FD63302BA6}" name="列11041" dataDxfId="5308"/>
    <tableColumn id="11077" xr3:uid="{C11E7866-AF29-47D9-A1CE-C341ED15D985}" name="列11042" dataDxfId="5307"/>
    <tableColumn id="11078" xr3:uid="{4C8881C9-1E9A-4E88-BA1F-ABF6DF832A5F}" name="列11043" dataDxfId="5306"/>
    <tableColumn id="11079" xr3:uid="{F7388FDA-1A39-4263-B024-61E00D626C22}" name="列11044" dataDxfId="5305"/>
    <tableColumn id="11080" xr3:uid="{B74F8125-866C-48EB-B9A7-22CA42407EFD}" name="列11045" dataDxfId="5304"/>
    <tableColumn id="11081" xr3:uid="{106665F0-187D-4754-A3D1-1C2221352059}" name="列11046" dataDxfId="5303"/>
    <tableColumn id="11082" xr3:uid="{55D2F27A-5E78-4951-AB88-5AA08479A70D}" name="列11047" dataDxfId="5302"/>
    <tableColumn id="11083" xr3:uid="{FCEF0F13-1018-4384-BE13-B0BA4F2487CF}" name="列11048" dataDxfId="5301"/>
    <tableColumn id="11084" xr3:uid="{70AB839F-8B91-4D33-98F1-5404AE6CDB99}" name="列11049" dataDxfId="5300"/>
    <tableColumn id="11085" xr3:uid="{B9BBE561-2B25-4171-8A09-1FA3279FECD1}" name="列11050" dataDxfId="5299"/>
    <tableColumn id="11086" xr3:uid="{87C0C7BB-B6D2-47A6-A4AE-6401B8CC07AE}" name="列11051" dataDxfId="5298"/>
    <tableColumn id="11087" xr3:uid="{5D52F969-B3EB-4B46-98B0-DC8B4D04F020}" name="列11052" dataDxfId="5297"/>
    <tableColumn id="11088" xr3:uid="{F2123205-9BA9-474B-BDBE-C02B05488553}" name="列11053" dataDxfId="5296"/>
    <tableColumn id="11089" xr3:uid="{6EC71969-440A-4934-945C-9247FE361F05}" name="列11054" dataDxfId="5295"/>
    <tableColumn id="11090" xr3:uid="{E32B32AD-C44C-4970-A477-72D34706B685}" name="列11055" dataDxfId="5294"/>
    <tableColumn id="11091" xr3:uid="{64BCE730-4AC2-4AD7-A464-0EF8C2186C32}" name="列11056" dataDxfId="5293"/>
    <tableColumn id="11092" xr3:uid="{6B58ABA1-18A3-4B54-B6D4-40C9F6286565}" name="列11057" dataDxfId="5292"/>
    <tableColumn id="11093" xr3:uid="{E15C1F57-9830-409F-9244-FB1DF64C139F}" name="列11058" dataDxfId="5291"/>
    <tableColumn id="11094" xr3:uid="{CB79D0A8-5565-4E9B-909B-BAF07260C4E5}" name="列11059" dataDxfId="5290"/>
    <tableColumn id="11095" xr3:uid="{75299A2D-2B0F-4E5E-B462-9D57681CEEBC}" name="列11060" dataDxfId="5289"/>
    <tableColumn id="11096" xr3:uid="{B5ABDB22-CF55-4619-BD15-A07E7E5EF1C6}" name="列11061" dataDxfId="5288"/>
    <tableColumn id="11097" xr3:uid="{7FE4A79F-4C70-4332-B7EE-868FF3EF2CCB}" name="列11062" dataDxfId="5287"/>
    <tableColumn id="11098" xr3:uid="{EF9ADA52-07A4-478B-B3C4-E6712387D415}" name="列11063" dataDxfId="5286"/>
    <tableColumn id="11099" xr3:uid="{346B777C-B6E6-4884-BE4C-E55EC9E3BD22}" name="列11064" dataDxfId="5285"/>
    <tableColumn id="11100" xr3:uid="{9D66080C-7C68-4390-BE27-7418828978E3}" name="列11065" dataDxfId="5284"/>
    <tableColumn id="11101" xr3:uid="{150C9E86-90F9-4972-BEBE-DB672E9B2F3C}" name="列11066" dataDxfId="5283"/>
    <tableColumn id="11102" xr3:uid="{A87CE1D3-A0B4-49C8-904A-433849B931A2}" name="列11067" dataDxfId="5282"/>
    <tableColumn id="11103" xr3:uid="{BD16006B-CC11-4A40-B078-F26CACFB5E97}" name="列11068" dataDxfId="5281"/>
    <tableColumn id="11104" xr3:uid="{0842684C-8863-4E77-8861-2B8C886CFE7A}" name="列11069" dataDxfId="5280"/>
    <tableColumn id="11105" xr3:uid="{E815CD66-EEA0-4A11-8FB4-12255631D357}" name="列11070" dataDxfId="5279"/>
    <tableColumn id="11106" xr3:uid="{D7D6894D-6FDE-4D8D-8C24-EC5E60F276AF}" name="列11071" dataDxfId="5278"/>
    <tableColumn id="11107" xr3:uid="{BA3737ED-E936-411B-B478-85F037B812A6}" name="列11072" dataDxfId="5277"/>
    <tableColumn id="11108" xr3:uid="{771D65FD-3D99-49D8-8131-8AAF83471D27}" name="列11073" dataDxfId="5276"/>
    <tableColumn id="11109" xr3:uid="{362DB886-EEA3-4B7B-8EE2-C569080C124C}" name="列11074" dataDxfId="5275"/>
    <tableColumn id="11110" xr3:uid="{C052354C-25D2-4283-9F19-4551996F225D}" name="列11075" dataDxfId="5274"/>
    <tableColumn id="11111" xr3:uid="{4478AC16-1E08-445D-BEF4-5B0FC921C426}" name="列11076" dataDxfId="5273"/>
    <tableColumn id="11112" xr3:uid="{A4B8F688-C3D3-49CD-B510-4C16A062EC04}" name="列11077" dataDxfId="5272"/>
    <tableColumn id="11113" xr3:uid="{F2C07770-6C30-4A88-826B-761378CD4047}" name="列11078" dataDxfId="5271"/>
    <tableColumn id="11114" xr3:uid="{03CB3D48-A7FB-4F1A-BDD3-070C33A1D867}" name="列11079" dataDxfId="5270"/>
    <tableColumn id="11115" xr3:uid="{61708799-EFB7-494C-8697-41A84DC4A8FE}" name="列11080" dataDxfId="5269"/>
    <tableColumn id="11116" xr3:uid="{15CE9867-CF90-4A8C-8296-82ACB3B7C6C5}" name="列11081" dataDxfId="5268"/>
    <tableColumn id="11117" xr3:uid="{2F8D7B3B-9A03-42CE-8451-A7026FA8ED07}" name="列11082" dataDxfId="5267"/>
    <tableColumn id="11118" xr3:uid="{F0753DCC-870C-43DC-8157-136A1C507490}" name="列11083" dataDxfId="5266"/>
    <tableColumn id="11119" xr3:uid="{FBC1A7C3-599B-4EE3-A0C2-7C2AB2C17266}" name="列11084" dataDxfId="5265"/>
    <tableColumn id="11120" xr3:uid="{4363EE7E-0F35-4D5F-85F9-60D461491702}" name="列11085" dataDxfId="5264"/>
    <tableColumn id="11121" xr3:uid="{EC17ED11-81DD-443D-A368-7BF871ACC322}" name="列11086" dataDxfId="5263"/>
    <tableColumn id="11122" xr3:uid="{25C7F118-4751-4347-8D9C-BF66AAB4E5DA}" name="列11087" dataDxfId="5262"/>
    <tableColumn id="11123" xr3:uid="{1C74F790-E77C-4CBD-8911-FF8596872EE1}" name="列11088" dataDxfId="5261"/>
    <tableColumn id="11124" xr3:uid="{4C6F68FA-2E5D-4063-ADA7-094F95D820FA}" name="列11089" dataDxfId="5260"/>
    <tableColumn id="11125" xr3:uid="{C0461279-471D-48E9-9361-7EF12F434CD2}" name="列11090" dataDxfId="5259"/>
    <tableColumn id="11126" xr3:uid="{B7CF4BBF-C354-47AC-A2BF-781F185EA137}" name="列11091" dataDxfId="5258"/>
    <tableColumn id="11127" xr3:uid="{2A4E8BEC-A578-4EC1-B727-F3CEB1D740E4}" name="列11092" dataDxfId="5257"/>
    <tableColumn id="11128" xr3:uid="{10927989-931E-484B-966F-B58ABC6F629F}" name="列11093" dataDxfId="5256"/>
    <tableColumn id="11129" xr3:uid="{1A0B1D70-2BFE-4D96-BE1B-2322E85007F8}" name="列11094" dataDxfId="5255"/>
    <tableColumn id="11130" xr3:uid="{94912A02-2422-4E59-8A6F-0E2644F50F02}" name="列11095" dataDxfId="5254"/>
    <tableColumn id="11131" xr3:uid="{AD364A70-4947-4DCC-90A8-6829E53D7585}" name="列11096" dataDxfId="5253"/>
    <tableColumn id="11132" xr3:uid="{AACB4805-09DB-43E3-969F-7EB71EDF9A40}" name="列11097" dataDxfId="5252"/>
    <tableColumn id="11133" xr3:uid="{F855D537-E502-48C5-9A7E-6F341AAD6DCC}" name="列11098" dataDxfId="5251"/>
    <tableColumn id="11134" xr3:uid="{D86E466C-03F2-4E72-888C-0D136F95AD31}" name="列11099" dataDxfId="5250"/>
    <tableColumn id="11135" xr3:uid="{CC2F6D0D-BF6B-465B-A4C3-3E690786521A}" name="列11100" dataDxfId="5249"/>
    <tableColumn id="11136" xr3:uid="{F46D1B67-4D22-4670-B353-BF9118D07EA1}" name="列11101" dataDxfId="5248"/>
    <tableColumn id="11137" xr3:uid="{24538119-6965-4505-85C6-62603D1E219F}" name="列11102" dataDxfId="5247"/>
    <tableColumn id="11138" xr3:uid="{C695843D-BD9D-415F-9CF3-5851EB815B60}" name="列11103" dataDxfId="5246"/>
    <tableColumn id="11139" xr3:uid="{8C24798E-D54B-4D66-A895-1145CB3D33A3}" name="列11104" dataDxfId="5245"/>
    <tableColumn id="11140" xr3:uid="{C248CB4C-CA48-4DF2-BFE9-E4A7D2BE5902}" name="列11105" dataDxfId="5244"/>
    <tableColumn id="11141" xr3:uid="{B12E3F14-E4C8-4B2D-B1DA-36006537C20B}" name="列11106" dataDxfId="5243"/>
    <tableColumn id="11142" xr3:uid="{A99FEC9C-C398-4700-B580-300B87FF031D}" name="列11107" dataDxfId="5242"/>
    <tableColumn id="11143" xr3:uid="{8F4D38CF-B0FD-4762-A804-5136FBB18129}" name="列11108" dataDxfId="5241"/>
    <tableColumn id="11144" xr3:uid="{EF4CC2F7-690A-4510-B0EA-9E23AB3A4F80}" name="列11109" dataDxfId="5240"/>
    <tableColumn id="11145" xr3:uid="{85A8A327-CF53-4B26-B626-17CF159DD1A3}" name="列11110" dataDxfId="5239"/>
    <tableColumn id="11146" xr3:uid="{B82FD2FB-51BB-4B91-BB37-065CAD8FA7FB}" name="列11111" dataDxfId="5238"/>
    <tableColumn id="11147" xr3:uid="{D6376DDD-12EF-47B6-A619-1A811AB6591C}" name="列11112" dataDxfId="5237"/>
    <tableColumn id="11148" xr3:uid="{31137526-E0F4-4704-98E3-757F4040A728}" name="列11113" dataDxfId="5236"/>
    <tableColumn id="11149" xr3:uid="{2C703321-1586-4446-8459-D603766B7C28}" name="列11114" dataDxfId="5235"/>
    <tableColumn id="11150" xr3:uid="{D60527AE-2631-4E3B-96C7-2ED4E19FD6A0}" name="列11115" dataDxfId="5234"/>
    <tableColumn id="11151" xr3:uid="{5F61B02E-71EA-44DC-B84F-DED928D4132B}" name="列11116" dataDxfId="5233"/>
    <tableColumn id="11152" xr3:uid="{A73C97B1-8B29-4605-BE6B-58E57002890F}" name="列11117" dataDxfId="5232"/>
    <tableColumn id="11153" xr3:uid="{4718DB06-B414-47B7-88D5-E1DDB75FBF29}" name="列11118" dataDxfId="5231"/>
    <tableColumn id="11154" xr3:uid="{E931413B-AC56-4D00-9239-414FED753BA1}" name="列11119" dataDxfId="5230"/>
    <tableColumn id="11155" xr3:uid="{8A0AE89C-F567-479E-8656-698A387C3313}" name="列11120" dataDxfId="5229"/>
    <tableColumn id="11156" xr3:uid="{F8537AD1-DA50-4559-929E-4CF6D3EC4BEB}" name="列11121" dataDxfId="5228"/>
    <tableColumn id="11157" xr3:uid="{79FA6CCD-E856-45C0-BD0D-A036EA981E4B}" name="列11122" dataDxfId="5227"/>
    <tableColumn id="11158" xr3:uid="{0BAAC75E-C940-4FDE-A407-B6D9240B69AE}" name="列11123" dataDxfId="5226"/>
    <tableColumn id="11159" xr3:uid="{941A16CC-5DDC-47B8-83B9-93CCB69C35FD}" name="列11124" dataDxfId="5225"/>
    <tableColumn id="11160" xr3:uid="{CBD483AC-2987-4035-BA96-70A8FBA549BD}" name="列11125" dataDxfId="5224"/>
    <tableColumn id="11161" xr3:uid="{137AC1BB-C419-41A3-AF33-77B3905C95E2}" name="列11126" dataDxfId="5223"/>
    <tableColumn id="11162" xr3:uid="{2FB0A741-085D-41D0-8A82-79711A390E9A}" name="列11127" dataDxfId="5222"/>
    <tableColumn id="11163" xr3:uid="{3A001DE5-6ED2-42EC-8832-5E487308F12B}" name="列11128" dataDxfId="5221"/>
    <tableColumn id="11164" xr3:uid="{B8D27056-7446-4642-A90C-066EC2D03C4D}" name="列11129" dataDxfId="5220"/>
    <tableColumn id="11165" xr3:uid="{D991C989-7465-46B9-B52E-3EB112107BC1}" name="列11130" dataDxfId="5219"/>
    <tableColumn id="11166" xr3:uid="{779A4290-0CF0-43DF-907E-1EFDF2AC9949}" name="列11131" dataDxfId="5218"/>
    <tableColumn id="11167" xr3:uid="{6330A213-F6EB-46FB-A8CE-2A404B8F0528}" name="列11132" dataDxfId="5217"/>
    <tableColumn id="11168" xr3:uid="{498F8E0C-557B-46CC-B971-92DEF91D351C}" name="列11133" dataDxfId="5216"/>
    <tableColumn id="11169" xr3:uid="{D523092C-283F-428F-ACDE-226FDAB6C71C}" name="列11134" dataDxfId="5215"/>
    <tableColumn id="11170" xr3:uid="{75EE7A85-A537-45D9-8607-569EA4CE38DF}" name="列11135" dataDxfId="5214"/>
    <tableColumn id="11171" xr3:uid="{C7B1C41D-6985-4D9B-BC87-D6AE09DFFEDE}" name="列11136" dataDxfId="5213"/>
    <tableColumn id="11172" xr3:uid="{FEA39BED-B8B5-4517-A15E-3607AFEE9175}" name="列11137" dataDxfId="5212"/>
    <tableColumn id="11173" xr3:uid="{197BB033-B310-462B-98C1-873D7C7A42A8}" name="列11138" dataDxfId="5211"/>
    <tableColumn id="11174" xr3:uid="{EBEE012C-97A4-40AC-B71C-444C7B0F6F36}" name="列11139" dataDxfId="5210"/>
    <tableColumn id="11175" xr3:uid="{1C1FF0FA-495E-439E-B40C-573471A451C7}" name="列11140" dataDxfId="5209"/>
    <tableColumn id="11176" xr3:uid="{1729AAAB-8581-4BE0-AF6F-9C6095B08C2D}" name="列11141" dataDxfId="5208"/>
    <tableColumn id="11177" xr3:uid="{E00F6BA1-AD15-43F1-87B0-096D62DCF290}" name="列11142" dataDxfId="5207"/>
    <tableColumn id="11178" xr3:uid="{BCE3579B-0779-49B4-A9CB-2375C08269FE}" name="列11143" dataDxfId="5206"/>
    <tableColumn id="11179" xr3:uid="{8ED52177-6356-42B0-8B13-B3FA21DBEADD}" name="列11144" dataDxfId="5205"/>
    <tableColumn id="11180" xr3:uid="{4C8E3F19-8C50-4EF0-A491-BD5C6318C04B}" name="列11145" dataDxfId="5204"/>
    <tableColumn id="11181" xr3:uid="{7A7BD3AF-094D-49EB-ADD6-D4717A10F7F8}" name="列11146" dataDxfId="5203"/>
    <tableColumn id="11182" xr3:uid="{8B8429AF-85B1-4B8C-BB5B-1FF7B0066AF3}" name="列11147" dataDxfId="5202"/>
    <tableColumn id="11183" xr3:uid="{0F9772A9-4E46-45F2-BDA8-ACF6DFEDEF84}" name="列11148" dataDxfId="5201"/>
    <tableColumn id="11184" xr3:uid="{54BB7EC2-CA42-45DD-B7E4-D985FF1A4137}" name="列11149" dataDxfId="5200"/>
    <tableColumn id="11185" xr3:uid="{31C906DC-3D3F-45F7-A46C-3898441963FE}" name="列11150" dataDxfId="5199"/>
    <tableColumn id="11186" xr3:uid="{E7204CE4-0A65-4BB4-9B6E-0F3FEE1531C7}" name="列11151" dataDxfId="5198"/>
    <tableColumn id="11187" xr3:uid="{FC78D0D2-667D-495D-8E3F-B50C05968E3D}" name="列11152" dataDxfId="5197"/>
    <tableColumn id="11188" xr3:uid="{1DC8E72D-7475-4A29-B9DC-26FE6BB070ED}" name="列11153" dataDxfId="5196"/>
    <tableColumn id="11189" xr3:uid="{69B0D700-E456-4D31-AACE-B337F60E2024}" name="列11154" dataDxfId="5195"/>
    <tableColumn id="11190" xr3:uid="{B84975A2-461F-4B3E-BDA3-63C4EFE70130}" name="列11155" dataDxfId="5194"/>
    <tableColumn id="11191" xr3:uid="{98EA32FC-3790-4F3A-B380-1A5538BAB3E4}" name="列11156" dataDxfId="5193"/>
    <tableColumn id="11192" xr3:uid="{B20F33DE-0836-4E17-8EBE-30F0967E98D9}" name="列11157" dataDxfId="5192"/>
    <tableColumn id="11193" xr3:uid="{400A8AF5-7C43-43B9-869B-1A78C8C757DF}" name="列11158" dataDxfId="5191"/>
    <tableColumn id="11194" xr3:uid="{E201DBC1-DFA6-4630-A1C6-BE1E4E75B6C9}" name="列11159" dataDxfId="5190"/>
    <tableColumn id="11195" xr3:uid="{DC07285E-32F8-496C-8C02-6F261F26A240}" name="列11160" dataDxfId="5189"/>
    <tableColumn id="11196" xr3:uid="{23C21DD6-395F-43C1-97CF-AE0E6956E479}" name="列11161" dataDxfId="5188"/>
    <tableColumn id="11197" xr3:uid="{EBED9134-BD6C-4BE6-91FC-4856553A94D8}" name="列11162" dataDxfId="5187"/>
    <tableColumn id="11198" xr3:uid="{1D8B22DA-202A-485A-8DD6-3F32A00BC2C6}" name="列11163" dataDxfId="5186"/>
    <tableColumn id="11199" xr3:uid="{C1503C6E-453A-4837-B303-66ADDB65B667}" name="列11164" dataDxfId="5185"/>
    <tableColumn id="11200" xr3:uid="{FD7D2289-314E-4927-8FE5-0D171DAB3173}" name="列11165" dataDxfId="5184"/>
    <tableColumn id="11201" xr3:uid="{E5F30E1B-38CA-485E-A1E0-B41A11B02250}" name="列11166" dataDxfId="5183"/>
    <tableColumn id="11202" xr3:uid="{BF9E5FF7-35EE-480B-B652-EDAADEC2BC06}" name="列11167" dataDxfId="5182"/>
    <tableColumn id="11203" xr3:uid="{1F7442AE-DE33-44C1-A35A-1928C68A460D}" name="列11168" dataDxfId="5181"/>
    <tableColumn id="11204" xr3:uid="{B7F5C1A8-B435-470F-8FE6-1CF4F759D316}" name="列11169" dataDxfId="5180"/>
    <tableColumn id="11205" xr3:uid="{245ACDDB-7EFD-45DC-8AFA-086BCEF5E754}" name="列11170" dataDxfId="5179"/>
    <tableColumn id="11206" xr3:uid="{B062EFB4-3FA0-4BC0-85AC-4385EEB8A2EE}" name="列11171" dataDxfId="5178"/>
    <tableColumn id="11207" xr3:uid="{5C00EA50-3795-4519-B554-F5A37AD81BC8}" name="列11172" dataDxfId="5177"/>
    <tableColumn id="11208" xr3:uid="{73DCF120-87D9-4A4F-9099-C4047C85D718}" name="列11173" dataDxfId="5176"/>
    <tableColumn id="11209" xr3:uid="{9B2CDF56-0703-423C-803E-53F94D870B28}" name="列11174" dataDxfId="5175"/>
    <tableColumn id="11210" xr3:uid="{DED51E77-D7CF-4D26-AE9F-501216196AED}" name="列11175" dataDxfId="5174"/>
    <tableColumn id="11211" xr3:uid="{5C486634-3E02-4C8D-BE39-02FD148F06C0}" name="列11176" dataDxfId="5173"/>
    <tableColumn id="11212" xr3:uid="{D1A4612B-A721-4356-9350-8EC67531E1F1}" name="列11177" dataDxfId="5172"/>
    <tableColumn id="11213" xr3:uid="{86B20C63-B7D1-4ACA-9E76-CD290704C695}" name="列11178" dataDxfId="5171"/>
    <tableColumn id="11214" xr3:uid="{9B0A7562-0E42-4E0C-B5F7-6CA9D4D07FEC}" name="列11179" dataDxfId="5170"/>
    <tableColumn id="11215" xr3:uid="{F8A81FEC-91E2-48A0-B562-060759E6083E}" name="列11180" dataDxfId="5169"/>
    <tableColumn id="11216" xr3:uid="{BEEB9DCF-E4A0-4232-9B3E-10CAD8EB138E}" name="列11181" dataDxfId="5168"/>
    <tableColumn id="11217" xr3:uid="{5A19FE1A-A940-4AE4-9A95-53C9BEFAF58C}" name="列11182" dataDxfId="5167"/>
    <tableColumn id="11218" xr3:uid="{963306EB-4E37-43FB-BE67-DEE01FFEF02F}" name="列11183" dataDxfId="5166"/>
    <tableColumn id="11219" xr3:uid="{6421FB41-AC4E-4266-8B05-BE386E266161}" name="列11184" dataDxfId="5165"/>
    <tableColumn id="11220" xr3:uid="{66FC98E5-9796-4D03-B2B2-CF594C234B54}" name="列11185" dataDxfId="5164"/>
    <tableColumn id="11221" xr3:uid="{152C603F-0CB7-487B-97AF-E3650EDF7A4E}" name="列11186" dataDxfId="5163"/>
    <tableColumn id="11222" xr3:uid="{C4FA22A8-96F1-4342-B64B-A7711968DB57}" name="列11187" dataDxfId="5162"/>
    <tableColumn id="11223" xr3:uid="{EF357E34-5BC4-48AD-915B-139A06E1ABCF}" name="列11188" dataDxfId="5161"/>
    <tableColumn id="11224" xr3:uid="{EF9C8409-034A-44BB-823B-F80C3A082277}" name="列11189" dataDxfId="5160"/>
    <tableColumn id="11225" xr3:uid="{915A56B2-6B3F-4C2E-B8CF-B12E73EF94D6}" name="列11190" dataDxfId="5159"/>
    <tableColumn id="11226" xr3:uid="{3209B36A-8D21-4D57-81E2-0AE0D03560D1}" name="列11191" dataDxfId="5158"/>
    <tableColumn id="11227" xr3:uid="{E7E0733F-EA7B-40BF-A6EE-230DBAC324F5}" name="列11192" dataDxfId="5157"/>
    <tableColumn id="11228" xr3:uid="{8F0BC7C5-1204-48C1-A144-CF43371F0ECB}" name="列11193" dataDxfId="5156"/>
    <tableColumn id="11229" xr3:uid="{B637930C-00AE-4540-87A6-F79F6C8602DD}" name="列11194" dataDxfId="5155"/>
    <tableColumn id="11230" xr3:uid="{070C2313-493E-4482-AC60-D26596D743C2}" name="列11195" dataDxfId="5154"/>
    <tableColumn id="11231" xr3:uid="{7082F8C8-F068-4013-B209-08249DD7FAF7}" name="列11196" dataDxfId="5153"/>
    <tableColumn id="11232" xr3:uid="{EEB2868E-C410-4B97-895A-AAFFE311C043}" name="列11197" dataDxfId="5152"/>
    <tableColumn id="11233" xr3:uid="{2394BA6D-C437-40FA-8DCC-A5411819C874}" name="列11198" dataDxfId="5151"/>
    <tableColumn id="11234" xr3:uid="{E8F63CBB-8EA2-411D-8DFE-6AA4B7DED12F}" name="列11199" dataDxfId="5150"/>
    <tableColumn id="11235" xr3:uid="{645E7667-D0F9-474A-9A2E-8D90BD49F559}" name="列11200" dataDxfId="5149"/>
    <tableColumn id="11236" xr3:uid="{AF67B11C-026A-4085-A2B8-314008787327}" name="列11201" dataDxfId="5148"/>
    <tableColumn id="11237" xr3:uid="{3123579D-01A7-45B9-AB44-9EBD05FD7276}" name="列11202" dataDxfId="5147"/>
    <tableColumn id="11238" xr3:uid="{D1482ADA-1CB5-4F6E-B90F-01BCCB5BDF6F}" name="列11203" dataDxfId="5146"/>
    <tableColumn id="11239" xr3:uid="{8CEBBF0F-E7CB-4D3A-A2E6-7CCE09318F30}" name="列11204" dataDxfId="5145"/>
    <tableColumn id="11240" xr3:uid="{2B9AB4DB-C140-477C-AC10-FD13C73641A1}" name="列11205" dataDxfId="5144"/>
    <tableColumn id="11241" xr3:uid="{FDE38F07-2492-4458-923C-BBD28DE534CC}" name="列11206" dataDxfId="5143"/>
    <tableColumn id="11242" xr3:uid="{D0BC6BB0-ECE6-4506-9B56-8CA5EAD1C102}" name="列11207" dataDxfId="5142"/>
    <tableColumn id="11243" xr3:uid="{8A362B61-D1B3-42EE-A85C-77E7BB4C0125}" name="列11208" dataDxfId="5141"/>
    <tableColumn id="11244" xr3:uid="{574891A3-E63C-495B-B04C-2478CC5AA83C}" name="列11209" dataDxfId="5140"/>
    <tableColumn id="11245" xr3:uid="{63CDC210-8DA6-4CD0-BB4D-951655F061A8}" name="列11210" dataDxfId="5139"/>
    <tableColumn id="11246" xr3:uid="{9C5DBCF7-3BF1-448D-93A4-0E369BC3AD68}" name="列11211" dataDxfId="5138"/>
    <tableColumn id="11247" xr3:uid="{B4F5BABE-539C-422D-A07D-853074660779}" name="列11212" dataDxfId="5137"/>
    <tableColumn id="11248" xr3:uid="{F9DAF13F-EED5-496F-9FF2-5C49A1653C84}" name="列11213" dataDxfId="5136"/>
    <tableColumn id="11249" xr3:uid="{C4E79660-A6E0-434F-8250-F94EB799F9E1}" name="列11214" dataDxfId="5135"/>
    <tableColumn id="11250" xr3:uid="{E0058113-C977-4EE4-B32C-793421D17438}" name="列11215" dataDxfId="5134"/>
    <tableColumn id="11251" xr3:uid="{4FE0BEBB-0AB8-4CD4-88B4-D0048EF09DB3}" name="列11216" dataDxfId="5133"/>
    <tableColumn id="11252" xr3:uid="{C9E141B9-E2C9-4875-A384-06547D025143}" name="列11217" dataDxfId="5132"/>
    <tableColumn id="11253" xr3:uid="{435CF3FC-1BCC-4C4D-9B36-614703AFC476}" name="列11218" dataDxfId="5131"/>
    <tableColumn id="11254" xr3:uid="{978B9141-E768-4BE3-98E6-71F5AE1E6D64}" name="列11219" dataDxfId="5130"/>
    <tableColumn id="11255" xr3:uid="{94154A49-8203-4855-A10B-6D5A5D31BF35}" name="列11220" dataDxfId="5129"/>
    <tableColumn id="11256" xr3:uid="{9A4630DF-B5E7-481D-BCBD-5D613CB27777}" name="列11221" dataDxfId="5128"/>
    <tableColumn id="11257" xr3:uid="{F9BD31B5-25C0-45AD-91CD-DEB165CE584C}" name="列11222" dataDxfId="5127"/>
    <tableColumn id="11258" xr3:uid="{A02CF546-5551-4EB0-B329-B7A5DD3D5297}" name="列11223" dataDxfId="5126"/>
    <tableColumn id="11259" xr3:uid="{FFA4CA52-76BA-4733-BA0C-2F3C9C3B3CD8}" name="列11224" dataDxfId="5125"/>
    <tableColumn id="11260" xr3:uid="{F126E9B1-B1AF-4CA3-99B6-D3F1302AFBBF}" name="列11225" dataDxfId="5124"/>
    <tableColumn id="11261" xr3:uid="{A241F1C9-2E61-44A8-ADC1-434986372883}" name="列11226" dataDxfId="5123"/>
    <tableColumn id="11262" xr3:uid="{40B107B9-FB7D-4882-9682-AB6C58C03F40}" name="列11227" dataDxfId="5122"/>
    <tableColumn id="11263" xr3:uid="{E6C24DFB-309A-45AA-9831-5A053AD751CA}" name="列11228" dataDxfId="5121"/>
    <tableColumn id="11264" xr3:uid="{2EF97A93-29B0-4ED7-B1E2-6A614D438CB6}" name="列11229" dataDxfId="5120"/>
    <tableColumn id="11265" xr3:uid="{8B3B8A2E-4049-426F-8863-19243E981022}" name="列11230" dataDxfId="5119"/>
    <tableColumn id="11266" xr3:uid="{555F6630-ABF3-460A-9BA4-C1B393224196}" name="列11231" dataDxfId="5118"/>
    <tableColumn id="11267" xr3:uid="{8D6A5718-F029-42FB-9AC0-39765AE901BD}" name="列11232" dataDxfId="5117"/>
    <tableColumn id="11268" xr3:uid="{F96D4FE7-6810-4695-AAB3-606569EF1D74}" name="列11233" dataDxfId="5116"/>
    <tableColumn id="11269" xr3:uid="{6D4AE930-770B-4953-8EF8-99B7DF83B322}" name="列11234" dataDxfId="5115"/>
    <tableColumn id="11270" xr3:uid="{C0D4739A-3E82-45D1-9D91-4E0B02DE962C}" name="列11235" dataDxfId="5114"/>
    <tableColumn id="11271" xr3:uid="{A68E6538-A256-46F7-B7EE-8E96204338BB}" name="列11236" dataDxfId="5113"/>
    <tableColumn id="11272" xr3:uid="{F1992EDE-E70D-48F6-A0FF-1B3149514A2C}" name="列11237" dataDxfId="5112"/>
    <tableColumn id="11273" xr3:uid="{A71E9CAF-5CA5-4F15-8310-B1F8F9077A0D}" name="列11238" dataDxfId="5111"/>
    <tableColumn id="11274" xr3:uid="{593C94B7-5DF6-4C37-927E-E581A12F4DF5}" name="列11239" dataDxfId="5110"/>
    <tableColumn id="11275" xr3:uid="{4726CEB3-4EE8-43C3-90E1-8DC2FD4F84F9}" name="列11240" dataDxfId="5109"/>
    <tableColumn id="11276" xr3:uid="{93CBE279-61CC-46CF-8B2C-048BB15DEEF3}" name="列11241" dataDxfId="5108"/>
    <tableColumn id="11277" xr3:uid="{F4818761-E67E-4457-8AC7-A62560CCF7FF}" name="列11242" dataDxfId="5107"/>
    <tableColumn id="11278" xr3:uid="{A276BFAF-E2D8-4DC4-A0AE-ED676E742D02}" name="列11243" dataDxfId="5106"/>
    <tableColumn id="11279" xr3:uid="{E10DBD2F-BF6C-498C-9D93-813D3182D91E}" name="列11244" dataDxfId="5105"/>
    <tableColumn id="11280" xr3:uid="{114CC6F9-A4FA-45CB-9483-16515FDD5129}" name="列11245" dataDxfId="5104"/>
    <tableColumn id="11281" xr3:uid="{25AA7CDA-1375-4DB4-A0E1-983CD9939894}" name="列11246" dataDxfId="5103"/>
    <tableColumn id="11282" xr3:uid="{9E02E78B-16B1-4BC8-89AD-A7CC6F288542}" name="列11247" dataDxfId="5102"/>
    <tableColumn id="11283" xr3:uid="{966D72CD-0DF0-44C8-8196-92C9D6D4CFCD}" name="列11248" dataDxfId="5101"/>
    <tableColumn id="11284" xr3:uid="{34C44B42-722A-4BB5-A9B1-AB7CD67C1ABD}" name="列11249" dataDxfId="5100"/>
    <tableColumn id="11285" xr3:uid="{211602AC-984A-4C13-99E2-4B6F6A0F9185}" name="列11250" dataDxfId="5099"/>
    <tableColumn id="11286" xr3:uid="{18502D5C-21A2-4682-8E29-74ABBD0283DE}" name="列11251" dataDxfId="5098"/>
    <tableColumn id="11287" xr3:uid="{DD972E6C-0F48-49EE-A40F-5D0BCE1B50B4}" name="列11252" dataDxfId="5097"/>
    <tableColumn id="11288" xr3:uid="{2822B053-81BE-4520-AEC2-05CB1C11FB07}" name="列11253" dataDxfId="5096"/>
    <tableColumn id="11289" xr3:uid="{2BFFBA2B-5CF5-4C1C-8C27-E9649FF42941}" name="列11254" dataDxfId="5095"/>
    <tableColumn id="11290" xr3:uid="{3D7D4F13-6938-4E13-9404-000631BB11F8}" name="列11255" dataDxfId="5094"/>
    <tableColumn id="11291" xr3:uid="{1792198A-876F-4D22-B15E-C1BEC8091C43}" name="列11256" dataDxfId="5093"/>
    <tableColumn id="11292" xr3:uid="{C6812685-E481-4C2D-9207-20CE7F14EE21}" name="列11257" dataDxfId="5092"/>
    <tableColumn id="11293" xr3:uid="{5ADBCDCF-8AF0-4012-BC6F-94A6C9B4B816}" name="列11258" dataDxfId="5091"/>
    <tableColumn id="11294" xr3:uid="{E87CEBF1-46C2-4D1F-B272-B8B6886613A0}" name="列11259" dataDxfId="5090"/>
    <tableColumn id="11295" xr3:uid="{5CCF8CD6-E7A9-4119-A3EB-4429921E4928}" name="列11260" dataDxfId="5089"/>
    <tableColumn id="11296" xr3:uid="{962ADB12-39D5-4883-A004-5880FEDD49BA}" name="列11261" dataDxfId="5088"/>
    <tableColumn id="11297" xr3:uid="{5A1BC195-8C8E-4F7E-B68E-1666232F5499}" name="列11262" dataDxfId="5087"/>
    <tableColumn id="11298" xr3:uid="{29711665-BF72-4000-8A39-DA76B965E21B}" name="列11263" dataDxfId="5086"/>
    <tableColumn id="11299" xr3:uid="{F89532FD-5CC1-49B0-B397-42DAC15B5A8C}" name="列11264" dataDxfId="5085"/>
    <tableColumn id="11300" xr3:uid="{82B69B97-7B41-4048-B4C3-42323164FA7F}" name="列11265" dataDxfId="5084"/>
    <tableColumn id="11301" xr3:uid="{B940FE4A-3835-499E-99CA-0DBF74D7D998}" name="列11266" dataDxfId="5083"/>
    <tableColumn id="11302" xr3:uid="{343B6381-98E2-445C-884D-9FA336220753}" name="列11267" dataDxfId="5082"/>
    <tableColumn id="11303" xr3:uid="{D9C32566-F81C-420C-8609-9EE49E0DED8F}" name="列11268" dataDxfId="5081"/>
    <tableColumn id="11304" xr3:uid="{1B99FD2F-E5ED-402D-875F-15DF28D32334}" name="列11269" dataDxfId="5080"/>
    <tableColumn id="11305" xr3:uid="{79FA7748-EBFF-45D6-AEF0-C57DF55B39A2}" name="列11270" dataDxfId="5079"/>
    <tableColumn id="11306" xr3:uid="{B087F734-7C54-4A6B-BEA1-FE4E0E6EBA5F}" name="列11271" dataDxfId="5078"/>
    <tableColumn id="11307" xr3:uid="{73733FF9-DA51-4B24-AE1C-A59D0B957BC1}" name="列11272" dataDxfId="5077"/>
    <tableColumn id="11308" xr3:uid="{43BB415E-E3C7-469C-8AB3-42414D9F253C}" name="列11273" dataDxfId="5076"/>
    <tableColumn id="11309" xr3:uid="{B7151B91-CC03-4E3A-8073-631A0E9FEC16}" name="列11274" dataDxfId="5075"/>
    <tableColumn id="11310" xr3:uid="{167BD28F-DEA4-4E24-95B6-42CECCA825D0}" name="列11275" dataDxfId="5074"/>
    <tableColumn id="11311" xr3:uid="{B914A1B1-C7FC-4C5C-9C4D-6C9E0FDC8A84}" name="列11276" dataDxfId="5073"/>
    <tableColumn id="11312" xr3:uid="{E2A78FED-87F0-45EF-AFEC-987146D93248}" name="列11277" dataDxfId="5072"/>
    <tableColumn id="11313" xr3:uid="{3849D5CC-31C9-47B8-BFB5-7363D4CBC92C}" name="列11278" dataDxfId="5071"/>
    <tableColumn id="11314" xr3:uid="{B563BBC0-7D12-4DD8-A1C2-AD70CB8E3976}" name="列11279" dataDxfId="5070"/>
    <tableColumn id="11315" xr3:uid="{794104B0-A97F-47C1-B476-D51EF7A4EFF6}" name="列11280" dataDxfId="5069"/>
    <tableColumn id="11316" xr3:uid="{EC1863CF-8EF4-43FC-9170-5AD09A07EEFB}" name="列11281" dataDxfId="5068"/>
    <tableColumn id="11317" xr3:uid="{36210A25-565D-4E3A-A669-E49164FAC947}" name="列11282" dataDxfId="5067"/>
    <tableColumn id="11318" xr3:uid="{CC674CAE-5EBF-4C15-ABA4-621D78D761E5}" name="列11283" dataDxfId="5066"/>
    <tableColumn id="11319" xr3:uid="{727F9553-DDCE-4200-BBEB-ADEB32014A42}" name="列11284" dataDxfId="5065"/>
    <tableColumn id="11320" xr3:uid="{8E785C73-0994-4A61-AA2E-F5DCE4EC9301}" name="列11285" dataDxfId="5064"/>
    <tableColumn id="11321" xr3:uid="{7516C80A-F9FA-4701-9B14-41F183B65279}" name="列11286" dataDxfId="5063"/>
    <tableColumn id="11322" xr3:uid="{ED8A3AFF-21D1-43BF-9534-F1DC627EF03A}" name="列11287" dataDxfId="5062"/>
    <tableColumn id="11323" xr3:uid="{0FE7F285-7547-4778-A133-F7C03206F235}" name="列11288" dataDxfId="5061"/>
    <tableColumn id="11324" xr3:uid="{A59346F9-7D87-40C1-9B1D-7CAD7BF2239A}" name="列11289" dataDxfId="5060"/>
    <tableColumn id="11325" xr3:uid="{012A3E58-7F9C-40F1-8185-A709CAB16E22}" name="列11290" dataDxfId="5059"/>
    <tableColumn id="11326" xr3:uid="{78EC84D3-A1FD-482C-9BBA-F68997B87A95}" name="列11291" dataDxfId="5058"/>
    <tableColumn id="11327" xr3:uid="{97C05D55-3ADA-4EE6-8441-3F1834000EB6}" name="列11292" dataDxfId="5057"/>
    <tableColumn id="11328" xr3:uid="{2C392638-7895-461A-9E3E-FC45CB14B4C0}" name="列11293" dataDxfId="5056"/>
    <tableColumn id="11329" xr3:uid="{34947086-820C-42D3-AFFC-BD5AF0F9DC07}" name="列11294" dataDxfId="5055"/>
    <tableColumn id="11330" xr3:uid="{3077F959-D6B8-4846-90DD-1771CF2512DC}" name="列11295" dataDxfId="5054"/>
    <tableColumn id="11331" xr3:uid="{BE2D18F4-164A-4A4E-96E1-F1AE94753F5F}" name="列11296" dataDxfId="5053"/>
    <tableColumn id="11332" xr3:uid="{17652BD8-6701-4702-BB49-2C7C082F8525}" name="列11297" dataDxfId="5052"/>
    <tableColumn id="11333" xr3:uid="{A66A915B-F32E-4BE7-89C0-6F39704F6B29}" name="列11298" dataDxfId="5051"/>
    <tableColumn id="11334" xr3:uid="{49A5B23F-DAEE-49ED-8978-464DAB5D274E}" name="列11299" dataDxfId="5050"/>
    <tableColumn id="11335" xr3:uid="{2F951755-21C8-49E6-8E2C-3CDCB02BD434}" name="列11300" dataDxfId="5049"/>
    <tableColumn id="11336" xr3:uid="{B9992645-CA94-4D78-AD85-A759B4CBBA48}" name="列11301" dataDxfId="5048"/>
    <tableColumn id="11337" xr3:uid="{8C1DE876-B31A-4106-A856-2431C4CB19DF}" name="列11302" dataDxfId="5047"/>
    <tableColumn id="11338" xr3:uid="{24E83DD8-66FB-4F79-BD68-8001E5DC344A}" name="列11303" dataDxfId="5046"/>
    <tableColumn id="11339" xr3:uid="{8D861051-1B45-4486-B13D-1EEE3EC8D287}" name="列11304" dataDxfId="5045"/>
    <tableColumn id="11340" xr3:uid="{8C88293F-C4D2-4B05-A157-0B49DDB43EBC}" name="列11305" dataDxfId="5044"/>
    <tableColumn id="11341" xr3:uid="{3134B0F7-2914-484A-A68F-66D8604A7E19}" name="列11306" dataDxfId="5043"/>
    <tableColumn id="11342" xr3:uid="{668BF440-686E-41B8-A4A5-D19D94CCA2FF}" name="列11307" dataDxfId="5042"/>
    <tableColumn id="11343" xr3:uid="{872A9084-E44E-47E4-9C5A-EE3B6008FACA}" name="列11308" dataDxfId="5041"/>
    <tableColumn id="11344" xr3:uid="{A63FAAED-4D5A-4158-B236-CEF9891AFAAA}" name="列11309" dataDxfId="5040"/>
    <tableColumn id="11345" xr3:uid="{DA91BE5A-047E-4385-BA64-3D75061B181E}" name="列11310" dataDxfId="5039"/>
    <tableColumn id="11346" xr3:uid="{34F238F5-7F82-4489-AAF5-1EE27761E3B3}" name="列11311" dataDxfId="5038"/>
    <tableColumn id="11347" xr3:uid="{3F07C535-C6EE-4AA3-A4B1-2C030CE018D2}" name="列11312" dataDxfId="5037"/>
    <tableColumn id="11348" xr3:uid="{B08CC8F1-1E06-4432-83EB-1A2B439B9C53}" name="列11313" dataDxfId="5036"/>
    <tableColumn id="11349" xr3:uid="{7A295E30-AE8B-4CE5-8C08-E75CE48813A1}" name="列11314" dataDxfId="5035"/>
    <tableColumn id="11350" xr3:uid="{DA276508-93D5-42F7-94C1-ED614D479F0D}" name="列11315" dataDxfId="5034"/>
    <tableColumn id="11351" xr3:uid="{6818719F-AD1C-496A-AC69-3B110DFBEE6B}" name="列11316" dataDxfId="5033"/>
    <tableColumn id="11352" xr3:uid="{F513A0E0-CC66-4EFB-970D-6584C4A87552}" name="列11317" dataDxfId="5032"/>
    <tableColumn id="11353" xr3:uid="{A933F57B-097A-41A6-9C52-3DB51A0BD4D8}" name="列11318" dataDxfId="5031"/>
    <tableColumn id="11354" xr3:uid="{F3A9E487-F757-4606-88BB-EFAA8D2A8941}" name="列11319" dataDxfId="5030"/>
    <tableColumn id="11355" xr3:uid="{C662D34A-5AB4-434B-803C-40CA329BCAFF}" name="列11320" dataDxfId="5029"/>
    <tableColumn id="11356" xr3:uid="{D9CBCEFB-C485-43EC-9367-A8F18CB5CF39}" name="列11321" dataDxfId="5028"/>
    <tableColumn id="11357" xr3:uid="{FECAC575-3D8E-437B-A883-AD89D65917CA}" name="列11322" dataDxfId="5027"/>
    <tableColumn id="11358" xr3:uid="{B02CCF19-A3A3-4498-91A0-1C52B803BD98}" name="列11323" dataDxfId="5026"/>
    <tableColumn id="11359" xr3:uid="{116A0DA3-74C8-461E-8250-3BDDDB8C8B40}" name="列11324" dataDxfId="5025"/>
    <tableColumn id="11360" xr3:uid="{37BBC2BA-5AB6-418D-9C54-6F65286116B4}" name="列11325" dataDxfId="5024"/>
    <tableColumn id="11361" xr3:uid="{701D6A69-372B-4E2D-BB02-64D0A0BED7E3}" name="列11326" dataDxfId="5023"/>
    <tableColumn id="11362" xr3:uid="{697DC3C0-FF2F-4CE2-BFF8-75C4CCCBD35C}" name="列11327" dataDxfId="5022"/>
    <tableColumn id="11363" xr3:uid="{1AA9A25B-7B44-4CC1-81DD-AEF20576C6CE}" name="列11328" dataDxfId="5021"/>
    <tableColumn id="11364" xr3:uid="{CBCD124E-B21B-42A6-AAAE-691173596364}" name="列11329" dataDxfId="5020"/>
    <tableColumn id="11365" xr3:uid="{A176B1BA-64DD-4B99-A0EA-5EF1E8290F21}" name="列11330" dataDxfId="5019"/>
    <tableColumn id="11366" xr3:uid="{C25990C2-23D2-472F-9544-0A97BC3DDA67}" name="列11331" dataDxfId="5018"/>
    <tableColumn id="11367" xr3:uid="{8EC05B0D-1BA2-486B-90F9-BE13BAAC613C}" name="列11332" dataDxfId="5017"/>
    <tableColumn id="11368" xr3:uid="{A72CDD06-BB51-4399-86DB-20A42AFC4672}" name="列11333" dataDxfId="5016"/>
    <tableColumn id="11369" xr3:uid="{1B67A6B2-64A4-4805-9E1F-BEA57AD7CD2E}" name="列11334" dataDxfId="5015"/>
    <tableColumn id="11370" xr3:uid="{691414F2-56EE-45AE-BCFC-4252AC72A8A4}" name="列11335" dataDxfId="5014"/>
    <tableColumn id="11371" xr3:uid="{E5DD9983-694A-4403-95FE-4930D0C3B008}" name="列11336" dataDxfId="5013"/>
    <tableColumn id="11372" xr3:uid="{6B8F516C-7C86-4A17-9C66-A6CB573CA355}" name="列11337" dataDxfId="5012"/>
    <tableColumn id="11373" xr3:uid="{628DD3F7-8277-41E1-ADFE-3006B6BABE08}" name="列11338" dataDxfId="5011"/>
    <tableColumn id="11374" xr3:uid="{8AAF597A-481B-4DC5-A9D6-CDC5A70AD770}" name="列11339" dataDxfId="5010"/>
    <tableColumn id="11375" xr3:uid="{32C0944E-ACFB-46D8-8939-7247FA9B1E53}" name="列11340" dataDxfId="5009"/>
    <tableColumn id="11376" xr3:uid="{22E00306-F288-41D3-B3B3-E524A6877548}" name="列11341" dataDxfId="5008"/>
    <tableColumn id="11377" xr3:uid="{83B98DCA-9BB2-4762-ADAB-CC01FA2C8C21}" name="列11342" dataDxfId="5007"/>
    <tableColumn id="11378" xr3:uid="{DE3D9AB7-8EE8-4503-AE16-B0C2CD824DAB}" name="列11343" dataDxfId="5006"/>
    <tableColumn id="11379" xr3:uid="{17B61DA6-265E-4634-A635-0D3BC6835893}" name="列11344" dataDxfId="5005"/>
    <tableColumn id="11380" xr3:uid="{EFF19595-CDD2-4E87-A3C3-488AADA1D4B6}" name="列11345" dataDxfId="5004"/>
    <tableColumn id="11381" xr3:uid="{7DB4439F-B509-4C4E-934F-6A6D7C69EE2E}" name="列11346" dataDxfId="5003"/>
    <tableColumn id="11382" xr3:uid="{441C3309-832D-451A-85C5-E750956078E4}" name="列11347" dataDxfId="5002"/>
    <tableColumn id="11383" xr3:uid="{E0B68686-65C6-4987-A771-D153CDE3B142}" name="列11348" dataDxfId="5001"/>
    <tableColumn id="11384" xr3:uid="{8403FCE4-63ED-4024-BCD6-75A8C0CA15A6}" name="列11349" dataDxfId="5000"/>
    <tableColumn id="11385" xr3:uid="{0A1013A3-90D7-404C-BA04-F511F107E271}" name="列11350" dataDxfId="4999"/>
    <tableColumn id="11386" xr3:uid="{889400CB-71F2-4746-877E-46F2B6664034}" name="列11351" dataDxfId="4998"/>
    <tableColumn id="11387" xr3:uid="{668ACBB1-0946-4990-B131-0AAD4436EC5E}" name="列11352" dataDxfId="4997"/>
    <tableColumn id="11388" xr3:uid="{B9B11D02-D4AF-4584-B858-7F82E62DBF4C}" name="列11353" dataDxfId="4996"/>
    <tableColumn id="11389" xr3:uid="{9DE91C9C-868F-47B5-ABCC-98C13CDB4E59}" name="列11354" dataDxfId="4995"/>
    <tableColumn id="11390" xr3:uid="{F620350C-DD96-44C0-B063-2B31CA971F23}" name="列11355" dataDxfId="4994"/>
    <tableColumn id="11391" xr3:uid="{2D437FC8-14AD-4F6E-AF96-C7792D63CBD5}" name="列11356" dataDxfId="4993"/>
    <tableColumn id="11392" xr3:uid="{A1E091FB-2827-40B5-B3A8-2A446B9DAEAC}" name="列11357" dataDxfId="4992"/>
    <tableColumn id="11393" xr3:uid="{DE3E939A-6E27-40BF-A400-7F4EC50F55F5}" name="列11358" dataDxfId="4991"/>
    <tableColumn id="11394" xr3:uid="{262E428C-B444-42F7-8ECD-A10B77CF3C89}" name="列11359" dataDxfId="4990"/>
    <tableColumn id="11395" xr3:uid="{CE77C053-2A8E-4893-B9C6-3991C7C99D8E}" name="列11360" dataDxfId="4989"/>
    <tableColumn id="11396" xr3:uid="{85871A3B-221A-46E4-A056-73795D42B949}" name="列11361" dataDxfId="4988"/>
    <tableColumn id="11397" xr3:uid="{6457D0F4-A440-45BE-94AD-E47AFC359E70}" name="列11362" dataDxfId="4987"/>
    <tableColumn id="11398" xr3:uid="{0686E943-9E2E-471E-94B5-4DC17B3BF551}" name="列11363" dataDxfId="4986"/>
    <tableColumn id="11399" xr3:uid="{AADB6485-CA39-4386-8C15-AA9F4545854C}" name="列11364" dataDxfId="4985"/>
    <tableColumn id="11400" xr3:uid="{FEF74CEB-AF03-40EA-BDFE-3E7DA6199DA4}" name="列11365" dataDxfId="4984"/>
    <tableColumn id="11401" xr3:uid="{FE3EBFEF-CB8B-43B5-9471-8A79B07907E8}" name="列11366" dataDxfId="4983"/>
    <tableColumn id="11402" xr3:uid="{F5D061FE-A93B-4A39-905A-B73C93EDF56A}" name="列11367" dataDxfId="4982"/>
    <tableColumn id="11403" xr3:uid="{5790DFA9-B4C0-4ACF-89D4-F8243E49DAA6}" name="列11368" dataDxfId="4981"/>
    <tableColumn id="11404" xr3:uid="{EEE906B6-F6BE-4353-9B30-93D8CFF841DB}" name="列11369" dataDxfId="4980"/>
    <tableColumn id="11405" xr3:uid="{4FD6C889-56D9-44F8-98FB-98A0F195F0CA}" name="列11370" dataDxfId="4979"/>
    <tableColumn id="11406" xr3:uid="{A342726E-4ACF-4454-A3D6-F0174832E53F}" name="列11371" dataDxfId="4978"/>
    <tableColumn id="11407" xr3:uid="{6DA87FE5-FD1D-41A7-8374-956FDCFB5665}" name="列11372" dataDxfId="4977"/>
    <tableColumn id="11408" xr3:uid="{827A64FD-4E14-4952-87A2-9A815838780F}" name="列11373" dataDxfId="4976"/>
    <tableColumn id="11409" xr3:uid="{793FCDEE-F9A9-42C1-8C1D-0F0862B9456D}" name="列11374" dataDxfId="4975"/>
    <tableColumn id="11410" xr3:uid="{027493C3-288F-476D-8C4D-112D44C73B54}" name="列11375" dataDxfId="4974"/>
    <tableColumn id="11411" xr3:uid="{7AE26E62-6E0D-4D80-9A72-3934716A4CF0}" name="列11376" dataDxfId="4973"/>
    <tableColumn id="11412" xr3:uid="{3FD9CC6F-DC9F-4981-BF95-65FAFE346034}" name="列11377" dataDxfId="4972"/>
    <tableColumn id="11413" xr3:uid="{13865D75-F13E-469E-9205-4B43C3F652C8}" name="列11378" dataDxfId="4971"/>
    <tableColumn id="11414" xr3:uid="{7A926F34-96D3-48D7-8894-5AA21B291F2B}" name="列11379" dataDxfId="4970"/>
    <tableColumn id="11415" xr3:uid="{AD1978AF-B1EB-480F-A892-2EEF92B7E10F}" name="列11380" dataDxfId="4969"/>
    <tableColumn id="11416" xr3:uid="{FCA4A15E-4EB4-495D-B52B-E07E976EE6F3}" name="列11381" dataDxfId="4968"/>
    <tableColumn id="11417" xr3:uid="{ACC73378-E813-45D3-AA50-38CFED20330B}" name="列11382" dataDxfId="4967"/>
    <tableColumn id="11418" xr3:uid="{4C7E77AF-CC04-4749-85FA-840E7CDA20A1}" name="列11383" dataDxfId="4966"/>
    <tableColumn id="11419" xr3:uid="{C05EA26B-A901-4AA8-80A4-01B43B4557A3}" name="列11384" dataDxfId="4965"/>
    <tableColumn id="11420" xr3:uid="{6FAA0903-E707-4245-887D-05F6F7C9F9C7}" name="列11385" dataDxfId="4964"/>
    <tableColumn id="11421" xr3:uid="{C8FDDBEE-B02B-4A5B-A2B8-899E11778344}" name="列11386" dataDxfId="4963"/>
    <tableColumn id="11422" xr3:uid="{37E3893B-983C-45C8-A095-DE21506D166D}" name="列11387" dataDxfId="4962"/>
    <tableColumn id="11423" xr3:uid="{B7E2E09F-F73B-43E9-83C7-B5CF42FE8DAC}" name="列11388" dataDxfId="4961"/>
    <tableColumn id="11424" xr3:uid="{B58F8C4E-EAE9-4A48-8123-3477CA6A526C}" name="列11389" dataDxfId="4960"/>
    <tableColumn id="11425" xr3:uid="{D4E650B9-3492-445A-AB25-7EC0DBA8EE24}" name="列11390" dataDxfId="4959"/>
    <tableColumn id="11426" xr3:uid="{4C1A9E69-2B93-46C7-8D9C-7762E8B6500B}" name="列11391" dataDxfId="4958"/>
    <tableColumn id="11427" xr3:uid="{7E819FBC-1B0E-4288-8C64-7D6FCCAEABC8}" name="列11392" dataDxfId="4957"/>
    <tableColumn id="11428" xr3:uid="{641F0576-9B75-4CB8-99EC-CB94ED66B5EC}" name="列11393" dataDxfId="4956"/>
    <tableColumn id="11429" xr3:uid="{7566782A-A93C-4D65-84B6-777703F93A27}" name="列11394" dataDxfId="4955"/>
    <tableColumn id="11430" xr3:uid="{7CAFDF76-579D-458B-89B2-7DEF4D311C2F}" name="列11395" dataDxfId="4954"/>
    <tableColumn id="11431" xr3:uid="{8E4CD747-C6F1-4E6C-983F-218A3AA9734F}" name="列11396" dataDxfId="4953"/>
    <tableColumn id="11432" xr3:uid="{CFDFEEDC-0715-4E03-929D-F14E46786319}" name="列11397" dataDxfId="4952"/>
    <tableColumn id="11433" xr3:uid="{9ED30562-7023-4F37-A47F-EBA022A07C72}" name="列11398" dataDxfId="4951"/>
    <tableColumn id="11434" xr3:uid="{F232A22A-990F-4E18-B36E-AA82E28DB90F}" name="列11399" dataDxfId="4950"/>
    <tableColumn id="11435" xr3:uid="{DB8BB4F0-A8A6-4671-A45D-6B70FB8DAAB0}" name="列11400" dataDxfId="4949"/>
    <tableColumn id="11436" xr3:uid="{E57C2622-2AC0-4540-9B2E-5CCFBFFC96F4}" name="列11401" dataDxfId="4948"/>
    <tableColumn id="11437" xr3:uid="{52579567-8320-4D63-8388-C3A7F11A8571}" name="列11402" dataDxfId="4947"/>
    <tableColumn id="11438" xr3:uid="{46F69C5A-EB72-4B73-8B9D-FBE5C8993AA4}" name="列11403" dataDxfId="4946"/>
    <tableColumn id="11439" xr3:uid="{1B82E304-A9D2-4DCB-95EA-E6F016266CC5}" name="列11404" dataDxfId="4945"/>
    <tableColumn id="11440" xr3:uid="{31FC2F53-3B24-4211-A50F-A1DA632B96B1}" name="列11405" dataDxfId="4944"/>
    <tableColumn id="11441" xr3:uid="{6FC70BBA-6FA1-4884-B0FA-8FC90F2459E6}" name="列11406" dataDxfId="4943"/>
    <tableColumn id="11442" xr3:uid="{F29CA5BC-2585-4F02-B55A-686830D67D44}" name="列11407" dataDxfId="4942"/>
    <tableColumn id="11443" xr3:uid="{8F164433-379A-4D3B-AE10-19804F87636B}" name="列11408" dataDxfId="4941"/>
    <tableColumn id="11444" xr3:uid="{AB4F7561-7A94-4BAE-9CB6-C2187026CDAB}" name="列11409" dataDxfId="4940"/>
    <tableColumn id="11445" xr3:uid="{B4CF50D7-95B8-4780-8270-E785437ED237}" name="列11410" dataDxfId="4939"/>
    <tableColumn id="11446" xr3:uid="{B2CE4F20-A423-4E87-8B6B-2795986CCFE3}" name="列11411" dataDxfId="4938"/>
    <tableColumn id="11447" xr3:uid="{A98CF5FE-CAE9-4285-9BB4-1D664ED0DFAF}" name="列11412" dataDxfId="4937"/>
    <tableColumn id="11448" xr3:uid="{1E41BAE7-D217-4CDA-9B6B-E5D0C246B05D}" name="列11413" dataDxfId="4936"/>
    <tableColumn id="11449" xr3:uid="{0C033CA8-6698-4F15-9B4E-2299F9000BE8}" name="列11414" dataDxfId="4935"/>
    <tableColumn id="11450" xr3:uid="{0492AD38-31FE-4204-99E3-EED952B83544}" name="列11415" dataDxfId="4934"/>
    <tableColumn id="11451" xr3:uid="{4AFBB245-3A4E-4986-BF55-7371437CE796}" name="列11416" dataDxfId="4933"/>
    <tableColumn id="11452" xr3:uid="{845036E8-A077-4362-A896-386D719B58E1}" name="列11417" dataDxfId="4932"/>
    <tableColumn id="11453" xr3:uid="{EC4FF543-1B5E-4E48-8A41-8B52F32DF4BE}" name="列11418" dataDxfId="4931"/>
    <tableColumn id="11454" xr3:uid="{A45D80F2-F70E-41DE-9D93-9596FF8F343B}" name="列11419" dataDxfId="4930"/>
    <tableColumn id="11455" xr3:uid="{8E56B862-5338-4F40-B7A1-71BDD46A8AAA}" name="列11420" dataDxfId="4929"/>
    <tableColumn id="11456" xr3:uid="{B60638A8-701D-4309-AF59-7ADE3D249F93}" name="列11421" dataDxfId="4928"/>
    <tableColumn id="11457" xr3:uid="{FEC7A50F-7390-4D9A-82CD-9B975782E630}" name="列11422" dataDxfId="4927"/>
    <tableColumn id="11458" xr3:uid="{F9096761-11BB-4EA0-B939-018BB58962D1}" name="列11423" dataDxfId="4926"/>
    <tableColumn id="11459" xr3:uid="{BA597D46-68F6-4769-834B-94CFF8FEFEF5}" name="列11424" dataDxfId="4925"/>
    <tableColumn id="11460" xr3:uid="{694447E8-1FEB-4174-A65C-FB767AA4FBAE}" name="列11425" dataDxfId="4924"/>
    <tableColumn id="11461" xr3:uid="{BF065931-5B5B-4AA4-A687-C195B66E9881}" name="列11426" dataDxfId="4923"/>
    <tableColumn id="11462" xr3:uid="{E2508011-A42A-46EE-B965-BAF1EE59F4A9}" name="列11427" dataDxfId="4922"/>
    <tableColumn id="11463" xr3:uid="{B4D5C934-8192-47C4-8D47-5EB28910C079}" name="列11428" dataDxfId="4921"/>
    <tableColumn id="11464" xr3:uid="{358AD5D5-4DA0-4038-8F31-6710C510D921}" name="列11429" dataDxfId="4920"/>
    <tableColumn id="11465" xr3:uid="{F019A0AE-CF03-429A-8A01-AF8A845C23BA}" name="列11430" dataDxfId="4919"/>
    <tableColumn id="11466" xr3:uid="{899CF951-9FF7-487C-B10D-BA6B9F86C554}" name="列11431" dataDxfId="4918"/>
    <tableColumn id="11467" xr3:uid="{2E189A5B-9BAE-4C5C-BB89-4046BC4ADA85}" name="列11432" dataDxfId="4917"/>
    <tableColumn id="11468" xr3:uid="{B4CA05EC-4FB8-4590-9C66-31711A9F5003}" name="列11433" dataDxfId="4916"/>
    <tableColumn id="11469" xr3:uid="{799DF5F8-802E-4F3D-B7FB-14C82C5361BA}" name="列11434" dataDxfId="4915"/>
    <tableColumn id="11470" xr3:uid="{68C1B8D0-2841-4A1F-B8AD-1A28A8E943C8}" name="列11435" dataDxfId="4914"/>
    <tableColumn id="11471" xr3:uid="{FBC34479-88A0-417A-9CB7-3268D3E59890}" name="列11436" dataDxfId="4913"/>
    <tableColumn id="11472" xr3:uid="{826DE248-5689-4C6C-BD15-CAFB19E8AE95}" name="列11437" dataDxfId="4912"/>
    <tableColumn id="11473" xr3:uid="{DF3FCEF7-00B9-4143-8E10-0F53986E7C0A}" name="列11438" dataDxfId="4911"/>
    <tableColumn id="11474" xr3:uid="{5C340508-73AE-4569-A6B9-AFC5F78E64BF}" name="列11439" dataDxfId="4910"/>
    <tableColumn id="11475" xr3:uid="{2E6AA620-D6B2-4948-BD4A-1447A1CBD1AC}" name="列11440" dataDxfId="4909"/>
    <tableColumn id="11476" xr3:uid="{B1B397FA-2160-4187-A8D7-35A8ABA8941F}" name="列11441" dataDxfId="4908"/>
    <tableColumn id="11477" xr3:uid="{465B5E3D-DFEB-4A83-A3D1-75885C878893}" name="列11442" dataDxfId="4907"/>
    <tableColumn id="11478" xr3:uid="{BF18E027-69B1-4D81-8954-BAACA302C47C}" name="列11443" dataDxfId="4906"/>
    <tableColumn id="11479" xr3:uid="{68B71D2A-58E6-4FBD-97FE-9D21D1175CA0}" name="列11444" dataDxfId="4905"/>
    <tableColumn id="11480" xr3:uid="{DFA1DCC6-D205-4440-BC26-6E798796835C}" name="列11445" dataDxfId="4904"/>
    <tableColumn id="11481" xr3:uid="{30700329-3EE3-40E8-AB8F-D465F4569A68}" name="列11446" dataDxfId="4903"/>
    <tableColumn id="11482" xr3:uid="{21F616F7-4E9B-409B-9F39-5F5BD896D4C2}" name="列11447" dataDxfId="4902"/>
    <tableColumn id="11483" xr3:uid="{E4B5687F-9C1B-45B2-A37F-0FE6F2E8BE6B}" name="列11448" dataDxfId="4901"/>
    <tableColumn id="11484" xr3:uid="{09BCB412-EB9F-4069-BB1B-7D7B7B821E6E}" name="列11449" dataDxfId="4900"/>
    <tableColumn id="11485" xr3:uid="{0E7C3FC2-C124-4CDE-A3AA-2298C590D3D8}" name="列11450" dataDxfId="4899"/>
    <tableColumn id="11486" xr3:uid="{D5E76A57-FCE1-4C4E-97C7-A237999D99E9}" name="列11451" dataDxfId="4898"/>
    <tableColumn id="11487" xr3:uid="{A4BF77E8-3C15-4963-8EEC-CE7F91083225}" name="列11452" dataDxfId="4897"/>
    <tableColumn id="11488" xr3:uid="{62FD0319-36AE-4D76-A6E0-6C923F168332}" name="列11453" dataDxfId="4896"/>
    <tableColumn id="11489" xr3:uid="{31B796C7-B2CA-4A6C-A854-433CB69E40DC}" name="列11454" dataDxfId="4895"/>
    <tableColumn id="11490" xr3:uid="{C93D68C9-7FB7-4F7A-AC30-E2AB40B22548}" name="列11455" dataDxfId="4894"/>
    <tableColumn id="11491" xr3:uid="{00428C37-FCD9-474A-AE76-C92AC008BF9F}" name="列11456" dataDxfId="4893"/>
    <tableColumn id="11492" xr3:uid="{F8FC0F1A-810E-4476-B24A-BB4E80BD71B5}" name="列11457" dataDxfId="4892"/>
    <tableColumn id="11493" xr3:uid="{DCA06324-9C8D-429A-9F01-988FA53D33F4}" name="列11458" dataDxfId="4891"/>
    <tableColumn id="11494" xr3:uid="{4AC52778-0286-46EC-8969-2832B0185ADF}" name="列11459" dataDxfId="4890"/>
    <tableColumn id="11495" xr3:uid="{2492A867-CDD8-44B7-AB87-923A0FBA66C1}" name="列11460" dataDxfId="4889"/>
    <tableColumn id="11496" xr3:uid="{2FC8D2E3-3300-4017-9D06-4032B6451E04}" name="列11461" dataDxfId="4888"/>
    <tableColumn id="11497" xr3:uid="{7D140F46-7CDF-4EE6-8C45-EC83FA4DB315}" name="列11462" dataDxfId="4887"/>
    <tableColumn id="11498" xr3:uid="{DAD41204-641E-48BF-9DC7-FB1CBDF873EA}" name="列11463" dataDxfId="4886"/>
    <tableColumn id="11499" xr3:uid="{25C96038-5E3F-441D-B090-4FA76BD84C4D}" name="列11464" dataDxfId="4885"/>
    <tableColumn id="11500" xr3:uid="{1A18D9FA-4888-42F5-AA73-BA09CC84FF78}" name="列11465" dataDxfId="4884"/>
    <tableColumn id="11501" xr3:uid="{F12B9892-4B88-4369-A30A-F97EC7E20BE4}" name="列11466" dataDxfId="4883"/>
    <tableColumn id="11502" xr3:uid="{FE2F053A-699E-4012-BD1E-4A73130BC686}" name="列11467" dataDxfId="4882"/>
    <tableColumn id="11503" xr3:uid="{BC0D5DD6-1C6C-43CC-9505-3A587AEFB729}" name="列11468" dataDxfId="4881"/>
    <tableColumn id="11504" xr3:uid="{D8DC2C76-2968-44A6-A23B-F02D8D5F314E}" name="列11469" dataDxfId="4880"/>
    <tableColumn id="11505" xr3:uid="{7C25822C-D069-4735-AE69-30E6D90E78C2}" name="列11470" dataDxfId="4879"/>
    <tableColumn id="11506" xr3:uid="{3DC3BC8D-28F7-4E95-AD6E-72DB107BD06B}" name="列11471" dataDxfId="4878"/>
    <tableColumn id="11507" xr3:uid="{FD194AA6-F0FB-4F3E-9925-12FD41C9B758}" name="列11472" dataDxfId="4877"/>
    <tableColumn id="11508" xr3:uid="{47DDEA43-F6C3-48A2-9D68-D95518D651AF}" name="列11473" dataDxfId="4876"/>
    <tableColumn id="11509" xr3:uid="{20271836-E1F3-4033-8A08-8732B54D8DE8}" name="列11474" dataDxfId="4875"/>
    <tableColumn id="11510" xr3:uid="{E422B4B3-6713-414E-BD8C-F14DE61A2CD0}" name="列11475" dataDxfId="4874"/>
    <tableColumn id="11511" xr3:uid="{5E50E362-E608-4069-9D59-06EBDCACB192}" name="列11476" dataDxfId="4873"/>
    <tableColumn id="11512" xr3:uid="{060D8861-74D2-4954-9187-FFDECF2910F8}" name="列11477" dataDxfId="4872"/>
    <tableColumn id="11513" xr3:uid="{1AE5BC1D-AAE8-4B87-B0BC-CA4D8DEC549F}" name="列11478" dataDxfId="4871"/>
    <tableColumn id="11514" xr3:uid="{FCC14E4C-F7A3-42F5-B0D3-3A488FA41C20}" name="列11479" dataDxfId="4870"/>
    <tableColumn id="11515" xr3:uid="{F4517A66-899D-4C27-B8F8-C859C8AE6B0E}" name="列11480" dataDxfId="4869"/>
    <tableColumn id="11516" xr3:uid="{2FBC6C71-5A15-439A-8348-32FF240BDC61}" name="列11481" dataDxfId="4868"/>
    <tableColumn id="11517" xr3:uid="{954A6789-C786-47FA-9D3F-CF4CA0C0FB07}" name="列11482" dataDxfId="4867"/>
    <tableColumn id="11518" xr3:uid="{71073960-6D15-42DF-9610-27ADCCB48090}" name="列11483" dataDxfId="4866"/>
    <tableColumn id="11519" xr3:uid="{BFE0DEB0-C6B6-48F8-BD28-70807631B961}" name="列11484" dataDxfId="4865"/>
    <tableColumn id="11520" xr3:uid="{6A9AD52C-5DA1-45ED-BCB4-C58F075C0E31}" name="列11485" dataDxfId="4864"/>
    <tableColumn id="11521" xr3:uid="{8AD589B5-2524-4B9C-A78D-656A70E90172}" name="列11486" dataDxfId="4863"/>
    <tableColumn id="11522" xr3:uid="{62F69065-EC89-4270-A6DB-3EE10AD215C2}" name="列11487" dataDxfId="4862"/>
    <tableColumn id="11523" xr3:uid="{8429DCA4-04EB-44C2-9DF4-61D6840A306B}" name="列11488" dataDxfId="4861"/>
    <tableColumn id="11524" xr3:uid="{AE5769E3-20AA-40DE-A116-0907C7E660DF}" name="列11489" dataDxfId="4860"/>
    <tableColumn id="11525" xr3:uid="{39831274-9617-45FA-A614-D06259DF907D}" name="列11490" dataDxfId="4859"/>
    <tableColumn id="11526" xr3:uid="{6E8D02B3-DE10-4FC6-96FF-4164FDB30596}" name="列11491" dataDxfId="4858"/>
    <tableColumn id="11527" xr3:uid="{A94EBBAD-7128-4635-A8CC-AD71545058CD}" name="列11492" dataDxfId="4857"/>
    <tableColumn id="11528" xr3:uid="{0B1AF1C7-97F6-4BB9-ABFE-DD76417D6F69}" name="列11493" dataDxfId="4856"/>
    <tableColumn id="11529" xr3:uid="{E2F4A124-1E5E-4DB4-95A3-181A6D8B4CD4}" name="列11494" dataDxfId="4855"/>
    <tableColumn id="11530" xr3:uid="{C7391FF3-88C0-4582-994B-6A0E67F1DD9E}" name="列11495" dataDxfId="4854"/>
    <tableColumn id="11531" xr3:uid="{7B507493-D7BD-4666-88D9-9C344F6E4D1B}" name="列11496" dataDxfId="4853"/>
    <tableColumn id="11532" xr3:uid="{BD29E612-FDC1-4E7B-AB07-9B5B51011AA0}" name="列11497" dataDxfId="4852"/>
    <tableColumn id="11533" xr3:uid="{6E6F01DB-30A9-43A0-B97D-FF29712204A2}" name="列11498" dataDxfId="4851"/>
    <tableColumn id="11534" xr3:uid="{2F62BAC1-D338-400D-B4B3-17C2F1CECC3C}" name="列11499" dataDxfId="4850"/>
    <tableColumn id="11535" xr3:uid="{0870E578-A77E-452D-9D0C-EE2A433DC7A5}" name="列11500" dataDxfId="4849"/>
    <tableColumn id="11536" xr3:uid="{3A9684B9-D216-4885-BD03-8AE3EE94134F}" name="列11501" dataDxfId="4848"/>
    <tableColumn id="11537" xr3:uid="{5716DBD8-8F3D-4FDE-85BC-0157B51B3CAF}" name="列11502" dataDxfId="4847"/>
    <tableColumn id="11538" xr3:uid="{4916831E-9A59-424D-B99C-A2646291F088}" name="列11503" dataDxfId="4846"/>
    <tableColumn id="11539" xr3:uid="{B9D6111E-7680-44B4-A963-33C22EFBBAC3}" name="列11504" dataDxfId="4845"/>
    <tableColumn id="11540" xr3:uid="{437BA730-ED80-498B-92F9-7EFEB8E4DE83}" name="列11505" dataDxfId="4844"/>
    <tableColumn id="11541" xr3:uid="{02B46131-64B8-4D64-98B4-D43C1612766F}" name="列11506" dataDxfId="4843"/>
    <tableColumn id="11542" xr3:uid="{0564B89C-5390-4954-B814-7CE4F2A0BFF0}" name="列11507" dataDxfId="4842"/>
    <tableColumn id="11543" xr3:uid="{195BE859-A068-4E7F-AEC7-15652DBD8410}" name="列11508" dataDxfId="4841"/>
    <tableColumn id="11544" xr3:uid="{A7054C01-F466-4D57-ADE7-B61BF5544EAE}" name="列11509" dataDxfId="4840"/>
    <tableColumn id="11545" xr3:uid="{D6BF7BE3-FAC9-4D3D-971C-C8575048A55C}" name="列11510" dataDxfId="4839"/>
    <tableColumn id="11546" xr3:uid="{5BAB4A35-9CB0-4FD0-B7D7-EF77F95DEEF4}" name="列11511" dataDxfId="4838"/>
    <tableColumn id="11547" xr3:uid="{3993CA50-247A-48DB-B7F0-959407821F26}" name="列11512" dataDxfId="4837"/>
    <tableColumn id="11548" xr3:uid="{1EBDA990-3D22-4302-B1E4-6C9B965B6EDE}" name="列11513" dataDxfId="4836"/>
    <tableColumn id="11549" xr3:uid="{568E32BD-93B7-4313-BED7-26842E23A75C}" name="列11514" dataDxfId="4835"/>
    <tableColumn id="11550" xr3:uid="{CF076DA9-E4B8-4051-A4C5-296CDDEA2FBD}" name="列11515" dataDxfId="4834"/>
    <tableColumn id="11551" xr3:uid="{5319195A-8C4E-4362-9B47-8E082A6D1E4B}" name="列11516" dataDxfId="4833"/>
    <tableColumn id="11552" xr3:uid="{6E5B6FA3-B04E-459B-A35A-932DE7E0D49A}" name="列11517" dataDxfId="4832"/>
    <tableColumn id="11553" xr3:uid="{B7EB1ADA-1D84-437C-BE12-57F16A2C1D3F}" name="列11518" dataDxfId="4831"/>
    <tableColumn id="11554" xr3:uid="{90F84798-C54A-47CC-8E5B-CB8A62EE025E}" name="列11519" dataDxfId="4830"/>
    <tableColumn id="11555" xr3:uid="{1783D98F-C4C1-49BC-BA41-AC4360629D30}" name="列11520" dataDxfId="4829"/>
    <tableColumn id="11556" xr3:uid="{1C82173D-B944-4C21-BA74-27B990BADEEF}" name="列11521" dataDxfId="4828"/>
    <tableColumn id="11557" xr3:uid="{25669AA1-DC02-4AC3-8BF6-7D32CC84D5C2}" name="列11522" dataDxfId="4827"/>
    <tableColumn id="11558" xr3:uid="{4BC15CFF-02DC-4A9A-A5E1-BCE63B41AA6B}" name="列11523" dataDxfId="4826"/>
    <tableColumn id="11559" xr3:uid="{2182951F-6B9A-4908-891D-FE5A47584E15}" name="列11524" dataDxfId="4825"/>
    <tableColumn id="11560" xr3:uid="{88F6CB66-7E82-4B18-B3C9-D8C961E1C62A}" name="列11525" dataDxfId="4824"/>
    <tableColumn id="11561" xr3:uid="{0E38ACB5-6F99-46EE-A0AC-6E13B9F0F318}" name="列11526" dataDxfId="4823"/>
    <tableColumn id="11562" xr3:uid="{071CFDCB-DAB0-41A8-8D63-E1B518C2D119}" name="列11527" dataDxfId="4822"/>
    <tableColumn id="11563" xr3:uid="{6A8759D4-96E0-4FDF-9060-9D025F2F07AF}" name="列11528" dataDxfId="4821"/>
    <tableColumn id="11564" xr3:uid="{665603A0-C048-4EC7-9DA2-02F043B4AF4A}" name="列11529" dataDxfId="4820"/>
    <tableColumn id="11565" xr3:uid="{3F23B927-B834-45DA-A94C-0AA5FF02ADF2}" name="列11530" dataDxfId="4819"/>
    <tableColumn id="11566" xr3:uid="{B869E582-9212-44FB-94FE-85C971075FEB}" name="列11531" dataDxfId="4818"/>
    <tableColumn id="11567" xr3:uid="{6F3419D0-F1CA-4F73-85EA-F4A71E2BDBC6}" name="列11532" dataDxfId="4817"/>
    <tableColumn id="11568" xr3:uid="{22951AD5-A4FC-48F9-A4A5-2C4A153CECB9}" name="列11533" dataDxfId="4816"/>
    <tableColumn id="11569" xr3:uid="{ADBE5209-D00A-41CC-9D25-E1B4FE18F867}" name="列11534" dataDxfId="4815"/>
    <tableColumn id="11570" xr3:uid="{A0525E74-B157-4E58-B1A5-749C9FD58EC0}" name="列11535" dataDxfId="4814"/>
    <tableColumn id="11571" xr3:uid="{CD7C611A-CD34-4BDE-997B-FFF6BA8F39A0}" name="列11536" dataDxfId="4813"/>
    <tableColumn id="11572" xr3:uid="{73F83C95-E048-4EC7-A248-699433698B5E}" name="列11537" dataDxfId="4812"/>
    <tableColumn id="11573" xr3:uid="{07ACE554-EBB0-4872-AC57-8CF8ED034310}" name="列11538" dataDxfId="4811"/>
    <tableColumn id="11574" xr3:uid="{C07D3B1D-B028-46EB-99B7-94B3ED9C81E0}" name="列11539" dataDxfId="4810"/>
    <tableColumn id="11575" xr3:uid="{FD29FF68-7896-48EE-A7CD-8121F7502C20}" name="列11540" dataDxfId="4809"/>
    <tableColumn id="11576" xr3:uid="{C453951A-D3DA-4719-8B85-1279BB37E74F}" name="列11541" dataDxfId="4808"/>
    <tableColumn id="11577" xr3:uid="{3A2F3214-CF3E-4AF8-BEEB-FC0F9021B914}" name="列11542" dataDxfId="4807"/>
    <tableColumn id="11578" xr3:uid="{4892099B-CBBF-4906-8834-DC69C82206A5}" name="列11543" dataDxfId="4806"/>
    <tableColumn id="11579" xr3:uid="{7492851D-B9AC-4E91-946E-907CEF6EA2B8}" name="列11544" dataDxfId="4805"/>
    <tableColumn id="11580" xr3:uid="{C1BA5F38-7491-4F1C-9AFF-908F1D204AF1}" name="列11545" dataDxfId="4804"/>
    <tableColumn id="11581" xr3:uid="{A1054A23-C049-4508-A137-450C8181CA7B}" name="列11546" dataDxfId="4803"/>
    <tableColumn id="11582" xr3:uid="{8309066E-DB36-4774-BC9A-9AE29F2AF31F}" name="列11547" dataDxfId="4802"/>
    <tableColumn id="11583" xr3:uid="{34339215-8B91-460F-AE76-1ED44C593871}" name="列11548" dataDxfId="4801"/>
    <tableColumn id="11584" xr3:uid="{D9EA75C4-67BA-4DFB-8022-B06AA1003783}" name="列11549" dataDxfId="4800"/>
    <tableColumn id="11585" xr3:uid="{CE8430AA-1BAC-482A-99D9-5B7785556CC5}" name="列11550" dataDxfId="4799"/>
    <tableColumn id="11586" xr3:uid="{3DA28CE3-BCCA-4CC3-8C73-3DEC69A3EAF4}" name="列11551" dataDxfId="4798"/>
    <tableColumn id="11587" xr3:uid="{42AB8A27-9DBE-42FE-8000-D452320B26D0}" name="列11552" dataDxfId="4797"/>
    <tableColumn id="11588" xr3:uid="{2B25FE97-0964-4718-BCC3-C30BF72BC1E0}" name="列11553" dataDxfId="4796"/>
    <tableColumn id="11589" xr3:uid="{28ACAD3F-47C7-4DA1-9154-CF2B1128E6EF}" name="列11554" dataDxfId="4795"/>
    <tableColumn id="11590" xr3:uid="{03C585B4-1D32-44AA-BABE-C97C86C737F2}" name="列11555" dataDxfId="4794"/>
    <tableColumn id="11591" xr3:uid="{05C7349D-2B15-4DD3-B54B-80F388BD06FE}" name="列11556" dataDxfId="4793"/>
    <tableColumn id="11592" xr3:uid="{F439C190-7DBC-4860-AF48-1CDF24A5CE95}" name="列11557" dataDxfId="4792"/>
    <tableColumn id="11593" xr3:uid="{E5FAF2A0-EE5A-42E5-9E69-F180C8161E8C}" name="列11558" dataDxfId="4791"/>
    <tableColumn id="11594" xr3:uid="{363A58BD-BB10-498E-9D75-430AC5CB86E0}" name="列11559" dataDxfId="4790"/>
    <tableColumn id="11595" xr3:uid="{83AEB805-04DE-4CD9-B27D-616CEB8D6C1F}" name="列11560" dataDxfId="4789"/>
    <tableColumn id="11596" xr3:uid="{CC4D3D76-D017-432C-BF55-D9CFC1BBE333}" name="列11561" dataDxfId="4788"/>
    <tableColumn id="11597" xr3:uid="{72C49CEB-062B-4F36-A86A-64AE56FB0F82}" name="列11562" dataDxfId="4787"/>
    <tableColumn id="11598" xr3:uid="{F8814511-96EB-4C53-BA6A-55DDAF137151}" name="列11563" dataDxfId="4786"/>
    <tableColumn id="11599" xr3:uid="{9FF1C429-22B4-432E-9A83-889F99402681}" name="列11564" dataDxfId="4785"/>
    <tableColumn id="11600" xr3:uid="{2AB4C5E0-E9F7-4D74-BE2C-A32EDB521B7B}" name="列11565" dataDxfId="4784"/>
    <tableColumn id="11601" xr3:uid="{0E0CF192-EF6B-49C9-9BF7-E03608F715F5}" name="列11566" dataDxfId="4783"/>
    <tableColumn id="11602" xr3:uid="{E53C1184-21F9-4B17-AC10-0919FB06455B}" name="列11567" dataDxfId="4782"/>
    <tableColumn id="11603" xr3:uid="{133702B7-6516-401E-9268-42398F35DA5B}" name="列11568" dataDxfId="4781"/>
    <tableColumn id="11604" xr3:uid="{923C5B2E-20F2-4249-811C-62E9CF3CB032}" name="列11569" dataDxfId="4780"/>
    <tableColumn id="11605" xr3:uid="{C1BF75F4-27FD-402D-9946-7D12B7C07712}" name="列11570" dataDxfId="4779"/>
    <tableColumn id="11606" xr3:uid="{7C16AA52-52FF-4E8E-A9D8-F8E1F4826673}" name="列11571" dataDxfId="4778"/>
    <tableColumn id="11607" xr3:uid="{46B0992D-5D16-48FC-AD0C-4BFEA51511C5}" name="列11572" dataDxfId="4777"/>
    <tableColumn id="11608" xr3:uid="{F19C2B99-F308-4CEB-B7E4-EE3314A3D62F}" name="列11573" dataDxfId="4776"/>
    <tableColumn id="11609" xr3:uid="{AEA4AD22-4205-465B-8CE4-CBE8786F9C7F}" name="列11574" dataDxfId="4775"/>
    <tableColumn id="11610" xr3:uid="{F28E8503-3209-460F-95E3-297F8AD784E1}" name="列11575" dataDxfId="4774"/>
    <tableColumn id="11611" xr3:uid="{CA79985B-DE9C-4353-93CC-5D1B07FE4EC4}" name="列11576" dataDxfId="4773"/>
    <tableColumn id="11612" xr3:uid="{A6265270-1E83-4DF1-8760-AAB019D66AE1}" name="列11577" dataDxfId="4772"/>
    <tableColumn id="11613" xr3:uid="{4D23CAA8-DB76-4E35-BD66-E74F6C3D2590}" name="列11578" dataDxfId="4771"/>
    <tableColumn id="11614" xr3:uid="{CF33CB8A-0D50-436E-9014-CA4D45B24573}" name="列11579" dataDxfId="4770"/>
    <tableColumn id="11615" xr3:uid="{3645246E-A78C-4336-9681-3D77464BA6EE}" name="列11580" dataDxfId="4769"/>
    <tableColumn id="11616" xr3:uid="{9BAB2D5F-EF60-4F53-A3DA-AB59B92030C7}" name="列11581" dataDxfId="4768"/>
    <tableColumn id="11617" xr3:uid="{9F0F19C3-18F1-4185-8EE4-7CDF3D5DD88F}" name="列11582" dataDxfId="4767"/>
    <tableColumn id="11618" xr3:uid="{11FDE2A8-89FE-4FC8-B8B7-E4511D82DA18}" name="列11583" dataDxfId="4766"/>
    <tableColumn id="11619" xr3:uid="{EC619D9A-97C5-4534-AD8A-3ED00EC2B303}" name="列11584" dataDxfId="4765"/>
    <tableColumn id="11620" xr3:uid="{D4249164-8110-4748-BA44-0BA1FEE31D7A}" name="列11585" dataDxfId="4764"/>
    <tableColumn id="11621" xr3:uid="{DCE7B3E9-7376-4C84-8403-0A4DB054C986}" name="列11586" dataDxfId="4763"/>
    <tableColumn id="11622" xr3:uid="{14E07576-5FAF-4531-94A5-784C14B65108}" name="列11587" dataDxfId="4762"/>
    <tableColumn id="11623" xr3:uid="{41B7E359-F4C8-4168-963F-294E09211ED1}" name="列11588" dataDxfId="4761"/>
    <tableColumn id="11624" xr3:uid="{E92C038A-5902-45B3-AD38-36D416872CFA}" name="列11589" dataDxfId="4760"/>
    <tableColumn id="11625" xr3:uid="{1BB979F5-A72C-4D72-AEB9-F4120DA51CBD}" name="列11590" dataDxfId="4759"/>
    <tableColumn id="11626" xr3:uid="{786BA64D-C48C-49C8-B4CE-709010940472}" name="列11591" dataDxfId="4758"/>
    <tableColumn id="11627" xr3:uid="{983BDF5D-D692-48E6-AFEB-760EA7822495}" name="列11592" dataDxfId="4757"/>
    <tableColumn id="11628" xr3:uid="{89CA4602-0599-472A-84CF-B09C01BDA8DA}" name="列11593" dataDxfId="4756"/>
    <tableColumn id="11629" xr3:uid="{F1C80B5A-763D-4081-895C-4A9446F2639F}" name="列11594" dataDxfId="4755"/>
    <tableColumn id="11630" xr3:uid="{0C811C4A-BC7A-4B31-9D49-6D2FB1777F55}" name="列11595" dataDxfId="4754"/>
    <tableColumn id="11631" xr3:uid="{E5D87886-B614-470E-9B2B-BEC4075DE552}" name="列11596" dataDxfId="4753"/>
    <tableColumn id="11632" xr3:uid="{CB5E3A7E-1237-4781-9AF6-2A1DAAD8A4FB}" name="列11597" dataDxfId="4752"/>
    <tableColumn id="11633" xr3:uid="{366DC253-47C0-4859-B7A9-A9F6328593DF}" name="列11598" dataDxfId="4751"/>
    <tableColumn id="11634" xr3:uid="{FB933A65-3C9D-4BE3-A080-4896A8982894}" name="列11599" dataDxfId="4750"/>
    <tableColumn id="11635" xr3:uid="{F4FDA655-31E6-44E7-9036-48609A91B28F}" name="列11600" dataDxfId="4749"/>
    <tableColumn id="11636" xr3:uid="{5DB44914-1539-4F44-9206-38462A8CDD2D}" name="列11601" dataDxfId="4748"/>
    <tableColumn id="11637" xr3:uid="{0A000946-B80C-42AD-8B20-6D2D49137450}" name="列11602" dataDxfId="4747"/>
    <tableColumn id="11638" xr3:uid="{03B742F2-75FE-485C-B848-A50C2C2DBF90}" name="列11603" dataDxfId="4746"/>
    <tableColumn id="11639" xr3:uid="{42D4AC89-70FB-4B8D-915C-0C3D7DC4E950}" name="列11604" dataDxfId="4745"/>
    <tableColumn id="11640" xr3:uid="{D07A3D50-1727-4E2A-A036-14EC89F7D398}" name="列11605" dataDxfId="4744"/>
    <tableColumn id="11641" xr3:uid="{8E5038C1-4A76-4BEB-BF0F-9854BA4FDEA2}" name="列11606" dataDxfId="4743"/>
    <tableColumn id="11642" xr3:uid="{9958E3FE-1EBC-48D9-A901-B14EA2BC9319}" name="列11607" dataDxfId="4742"/>
    <tableColumn id="11643" xr3:uid="{C0E8E8F2-CC73-44A0-9AB8-BFBED32A7AD7}" name="列11608" dataDxfId="4741"/>
    <tableColumn id="11644" xr3:uid="{18C0DA7C-D38A-4E57-BB6E-72E77B10B6B8}" name="列11609" dataDxfId="4740"/>
    <tableColumn id="11645" xr3:uid="{CC1B9F57-5827-424C-A03B-70A6B4570FB1}" name="列11610" dataDxfId="4739"/>
    <tableColumn id="11646" xr3:uid="{3C765039-0118-4B4A-A730-A65412567C65}" name="列11611" dataDxfId="4738"/>
    <tableColumn id="11647" xr3:uid="{BCCD0879-C604-463B-A912-A55DE2EE567C}" name="列11612" dataDxfId="4737"/>
    <tableColumn id="11648" xr3:uid="{562E08F7-EFF4-4D81-9846-3176AC9C7E64}" name="列11613" dataDxfId="4736"/>
    <tableColumn id="11649" xr3:uid="{2D85964B-2B64-4920-A4E8-6FABA03FAE40}" name="列11614" dataDxfId="4735"/>
    <tableColumn id="11650" xr3:uid="{843F6411-5CA2-4694-8E6A-3A52CBAEAA44}" name="列11615" dataDxfId="4734"/>
    <tableColumn id="11651" xr3:uid="{DEDF7831-C368-4592-819A-3631E5853A37}" name="列11616" dataDxfId="4733"/>
    <tableColumn id="11652" xr3:uid="{B4629BAE-CA11-4A46-9736-DF87028C72B1}" name="列11617" dataDxfId="4732"/>
    <tableColumn id="11653" xr3:uid="{BD2D6050-5B5D-4FFE-8C86-D4C779ECC96A}" name="列11618" dataDxfId="4731"/>
    <tableColumn id="11654" xr3:uid="{080B550D-7E36-4DA5-8FA0-FA3F59B2D966}" name="列11619" dataDxfId="4730"/>
    <tableColumn id="11655" xr3:uid="{152CA5D1-5F19-48F7-B11F-456DE09B743E}" name="列11620" dataDxfId="4729"/>
    <tableColumn id="11656" xr3:uid="{EF1D9A5A-88EC-405A-87BF-97ECBDABF27C}" name="列11621" dataDxfId="4728"/>
    <tableColumn id="11657" xr3:uid="{BB8E49CE-3CD8-4072-8306-3E370B971D50}" name="列11622" dataDxfId="4727"/>
    <tableColumn id="11658" xr3:uid="{D9CF1D0E-6BBF-46A5-862A-D7F6810D207A}" name="列11623" dataDxfId="4726"/>
    <tableColumn id="11659" xr3:uid="{F556034C-CE12-4D28-9E46-030E93E89FB6}" name="列11624" dataDxfId="4725"/>
    <tableColumn id="11660" xr3:uid="{666A230D-3DD0-4F00-A3F4-938D9BF9B388}" name="列11625" dataDxfId="4724"/>
    <tableColumn id="11661" xr3:uid="{84097DBC-F631-479F-9511-079C29FFDB97}" name="列11626" dataDxfId="4723"/>
    <tableColumn id="11662" xr3:uid="{84A90B53-3E63-4CFA-B3C9-3FCFB3019323}" name="列11627" dataDxfId="4722"/>
    <tableColumn id="11663" xr3:uid="{BF514A71-A68F-4744-B1A2-661E8C166D21}" name="列11628" dataDxfId="4721"/>
    <tableColumn id="11664" xr3:uid="{A78E2623-B153-4128-917D-B85EDD1E0FAE}" name="列11629" dataDxfId="4720"/>
    <tableColumn id="11665" xr3:uid="{2C8906E8-817F-46B8-8C7E-5862286C7361}" name="列11630" dataDxfId="4719"/>
    <tableColumn id="11666" xr3:uid="{72E49ECC-E0F6-46FC-BFD1-6728E425D3B6}" name="列11631" dataDxfId="4718"/>
    <tableColumn id="11667" xr3:uid="{E35578C2-C4BA-4070-B6E5-C22E3EB12519}" name="列11632" dataDxfId="4717"/>
    <tableColumn id="11668" xr3:uid="{45506532-E4DF-4B81-901B-0E69692C2EF6}" name="列11633" dataDxfId="4716"/>
    <tableColumn id="11669" xr3:uid="{7FEAB173-3DFB-4683-BF0B-D38520F8690F}" name="列11634" dataDxfId="4715"/>
    <tableColumn id="11670" xr3:uid="{FA570EC1-5CD7-4B64-ACC8-4F8A9867C423}" name="列11635" dataDxfId="4714"/>
    <tableColumn id="11671" xr3:uid="{D5E8D923-4A08-4D50-8C5E-F36E0AD15B89}" name="列11636" dataDxfId="4713"/>
    <tableColumn id="11672" xr3:uid="{BAD92AD5-F133-476E-93FA-FDE477AB6A33}" name="列11637" dataDxfId="4712"/>
    <tableColumn id="11673" xr3:uid="{5E76DD2B-E81F-42A8-B11A-C0CEB9D2CC7C}" name="列11638" dataDxfId="4711"/>
    <tableColumn id="11674" xr3:uid="{F90C17EF-68F6-43DA-9169-3826BB6A3227}" name="列11639" dataDxfId="4710"/>
    <tableColumn id="11675" xr3:uid="{A210C70A-A87E-44B9-AF99-EBB7CE6CB79E}" name="列11640" dataDxfId="4709"/>
    <tableColumn id="11676" xr3:uid="{D062C8A8-94BA-40EA-A8F0-E0AB697BB52F}" name="列11641" dataDxfId="4708"/>
    <tableColumn id="11677" xr3:uid="{AFB584D2-91DE-4015-ABC7-664B46AB50A6}" name="列11642" dataDxfId="4707"/>
    <tableColumn id="11678" xr3:uid="{407ECC32-6D63-473D-BBC3-BA440AE2ACB0}" name="列11643" dataDxfId="4706"/>
    <tableColumn id="11679" xr3:uid="{2C3857CF-75CA-4ABD-8BE8-4DB0A0B58C5E}" name="列11644" dataDxfId="4705"/>
    <tableColumn id="11680" xr3:uid="{84E905DB-5C63-4301-8385-8268D5E2FDDC}" name="列11645" dataDxfId="4704"/>
    <tableColumn id="11681" xr3:uid="{54D7C80E-EAA7-4800-9A31-35C024371796}" name="列11646" dataDxfId="4703"/>
    <tableColumn id="11682" xr3:uid="{C676DF30-30CD-4E8D-8BE4-2A6F0F46027D}" name="列11647" dataDxfId="4702"/>
    <tableColumn id="11683" xr3:uid="{A2762CAA-09B7-4C28-AF90-3A772EEAD97F}" name="列11648" dataDxfId="4701"/>
    <tableColumn id="11684" xr3:uid="{86279803-D174-404A-8839-1EB046173549}" name="列11649" dataDxfId="4700"/>
    <tableColumn id="11685" xr3:uid="{1B184A83-BBFC-46A7-A585-0B044D918954}" name="列11650" dataDxfId="4699"/>
    <tableColumn id="11686" xr3:uid="{66D4E345-2903-482E-A05C-A85449B58C7E}" name="列11651" dataDxfId="4698"/>
    <tableColumn id="11687" xr3:uid="{15CEF83A-06CC-4FCD-8100-E0A4B5F37CED}" name="列11652" dataDxfId="4697"/>
    <tableColumn id="11688" xr3:uid="{7C832ED5-4DCF-4851-91C3-254DEA8ECF55}" name="列11653" dataDxfId="4696"/>
    <tableColumn id="11689" xr3:uid="{626FE5E3-9F27-47BE-B701-B635E5D0BE4A}" name="列11654" dataDxfId="4695"/>
    <tableColumn id="11690" xr3:uid="{84DA7BD7-ECB1-4409-8978-5CC40FA0D9D4}" name="列11655" dataDxfId="4694"/>
    <tableColumn id="11691" xr3:uid="{A9D95BB8-71A8-404C-BD37-1D2933B6015B}" name="列11656" dataDxfId="4693"/>
    <tableColumn id="11692" xr3:uid="{BF82899D-9349-40BB-9979-C0AC703913F7}" name="列11657" dataDxfId="4692"/>
    <tableColumn id="11693" xr3:uid="{CCFCFFF6-9BF2-4EA2-899A-653CBC5CFE06}" name="列11658" dataDxfId="4691"/>
    <tableColumn id="11694" xr3:uid="{DC5674AC-4987-444B-AA65-88CD99BFE2B9}" name="列11659" dataDxfId="4690"/>
    <tableColumn id="11695" xr3:uid="{1C20AA0B-172F-462D-A3BF-321B2DA4728E}" name="列11660" dataDxfId="4689"/>
    <tableColumn id="11696" xr3:uid="{46B79961-5A4A-4B93-882F-DC2A9E44A7A6}" name="列11661" dataDxfId="4688"/>
    <tableColumn id="11697" xr3:uid="{38754FED-CF91-4896-BEF2-D22384256630}" name="列11662" dataDxfId="4687"/>
    <tableColumn id="11698" xr3:uid="{08B9C0DD-994C-457E-A094-A955AC8A9467}" name="列11663" dataDxfId="4686"/>
    <tableColumn id="11699" xr3:uid="{C578144F-D3DD-4AC1-BFFF-A18731A94AD6}" name="列11664" dataDxfId="4685"/>
    <tableColumn id="11700" xr3:uid="{FD6A158C-083C-40EF-AAC2-0C83D3AAE289}" name="列11665" dataDxfId="4684"/>
    <tableColumn id="11701" xr3:uid="{FF1C24EE-E1C3-4A9C-9FCE-C9D9DB1152B7}" name="列11666" dataDxfId="4683"/>
    <tableColumn id="11702" xr3:uid="{43FE4627-AA12-4668-ACD0-D0CABA30F9A9}" name="列11667" dataDxfId="4682"/>
    <tableColumn id="11703" xr3:uid="{721F070E-8C43-4260-83B1-ACD0070B6276}" name="列11668" dataDxfId="4681"/>
    <tableColumn id="11704" xr3:uid="{4ED22387-7FDF-401F-B738-3269A22B54C2}" name="列11669" dataDxfId="4680"/>
    <tableColumn id="11705" xr3:uid="{CBFAE175-9A5A-44EA-AB11-E1933265A302}" name="列11670" dataDxfId="4679"/>
    <tableColumn id="11706" xr3:uid="{B1E47E1F-E811-4125-B4B4-65AE609748B3}" name="列11671" dataDxfId="4678"/>
    <tableColumn id="11707" xr3:uid="{9CDD21C9-F945-482D-8522-25B8B3F7D2A6}" name="列11672" dataDxfId="4677"/>
    <tableColumn id="11708" xr3:uid="{195BAC12-52D9-4EB4-9B7E-2E8470B4F25E}" name="列11673" dataDxfId="4676"/>
    <tableColumn id="11709" xr3:uid="{417B6802-EDAB-45E3-86FA-9208FC301050}" name="列11674" dataDxfId="4675"/>
    <tableColumn id="11710" xr3:uid="{E698A002-87FB-4FCF-94E2-680B1A81136B}" name="列11675" dataDxfId="4674"/>
    <tableColumn id="11711" xr3:uid="{DE5ED64B-8291-45A0-A162-F018AAFA0EAF}" name="列11676" dataDxfId="4673"/>
    <tableColumn id="11712" xr3:uid="{5F295EBC-014F-4B94-9D2E-41167252563E}" name="列11677" dataDxfId="4672"/>
    <tableColumn id="11713" xr3:uid="{0A726373-3D97-4F76-8FCD-B317F5BFD190}" name="列11678" dataDxfId="4671"/>
    <tableColumn id="11714" xr3:uid="{0A1E8C5A-83E6-4BA0-A1B8-053ECDFF8100}" name="列11679" dataDxfId="4670"/>
    <tableColumn id="11715" xr3:uid="{0CF3BC23-E3F5-401A-9D90-A5F99A96AB80}" name="列11680" dataDxfId="4669"/>
    <tableColumn id="11716" xr3:uid="{A33FADC3-2A8E-4570-872F-CA25485E18C8}" name="列11681" dataDxfId="4668"/>
    <tableColumn id="11717" xr3:uid="{4D387A12-9C7B-48B0-B28F-171B0CE02C73}" name="列11682" dataDxfId="4667"/>
    <tableColumn id="11718" xr3:uid="{5A27D72F-BB45-4131-8AB9-CDCBC7AE83B2}" name="列11683" dataDxfId="4666"/>
    <tableColumn id="11719" xr3:uid="{6434C6FD-8CBE-4F08-9A5C-99E6B1054493}" name="列11684" dataDxfId="4665"/>
    <tableColumn id="11720" xr3:uid="{C5DF1AA1-F88E-497F-B0CF-91AB5819F5F6}" name="列11685" dataDxfId="4664"/>
    <tableColumn id="11721" xr3:uid="{29C55122-F86C-4247-B72C-95D416546F75}" name="列11686" dataDxfId="4663"/>
    <tableColumn id="11722" xr3:uid="{ACDFA21B-924D-4815-B904-C28CF631D81F}" name="列11687" dataDxfId="4662"/>
    <tableColumn id="11723" xr3:uid="{B501A4DC-68F7-4A8B-8915-3D2039961D5C}" name="列11688" dataDxfId="4661"/>
    <tableColumn id="11724" xr3:uid="{8DB5C0DF-3492-47E2-A10D-820554838B34}" name="列11689" dataDxfId="4660"/>
    <tableColumn id="11725" xr3:uid="{C3FE8E96-9075-46A9-BFE6-AA0E0FECA227}" name="列11690" dataDxfId="4659"/>
    <tableColumn id="11726" xr3:uid="{610FB658-B556-4B84-8463-CE6F88A4372E}" name="列11691" dataDxfId="4658"/>
    <tableColumn id="11727" xr3:uid="{5E7D0562-D86D-44C9-A0C8-2B5603DDA649}" name="列11692" dataDxfId="4657"/>
    <tableColumn id="11728" xr3:uid="{2E55C170-B55B-4584-9DEF-567B0934A2B5}" name="列11693" dataDxfId="4656"/>
    <tableColumn id="11729" xr3:uid="{D983C733-EDD1-49EE-88F4-F989F240A713}" name="列11694" dataDxfId="4655"/>
    <tableColumn id="11730" xr3:uid="{73081C9B-FCAE-4F2F-B31F-87A350D581F8}" name="列11695" dataDxfId="4654"/>
    <tableColumn id="11731" xr3:uid="{9C2048F2-D826-4D1E-BA5C-20837B455645}" name="列11696" dataDxfId="4653"/>
    <tableColumn id="11732" xr3:uid="{BA85A9E3-E7FA-43CC-827A-06EB0DDD824F}" name="列11697" dataDxfId="4652"/>
    <tableColumn id="11733" xr3:uid="{D9D03424-6D98-4805-A877-13A075049D03}" name="列11698" dataDxfId="4651"/>
    <tableColumn id="11734" xr3:uid="{B62ECA79-788C-454F-BBD6-14C37A7DFBBD}" name="列11699" dataDxfId="4650"/>
    <tableColumn id="11735" xr3:uid="{100244E3-7704-456C-A921-F1AAFC703F6D}" name="列11700" dataDxfId="4649"/>
    <tableColumn id="11736" xr3:uid="{56AA8E4A-A2DD-4001-BFC2-3413CA1F7495}" name="列11701" dataDxfId="4648"/>
    <tableColumn id="11737" xr3:uid="{9EBFFDDA-25EC-4322-9ADE-F16832886562}" name="列11702" dataDxfId="4647"/>
    <tableColumn id="11738" xr3:uid="{87372C07-246B-4070-B583-4922F55CE52D}" name="列11703" dataDxfId="4646"/>
    <tableColumn id="11739" xr3:uid="{775DFCCE-934A-4B9D-A2B5-488B6D7159E7}" name="列11704" dataDxfId="4645"/>
    <tableColumn id="11740" xr3:uid="{0DFF1313-47EA-46B0-BCB8-78AA3E92B0FC}" name="列11705" dataDxfId="4644"/>
    <tableColumn id="11741" xr3:uid="{CCE243E3-134B-4A36-9548-AC680B96606E}" name="列11706" dataDxfId="4643"/>
    <tableColumn id="11742" xr3:uid="{C498A6FA-9765-4C27-96A6-60B69F5F77DF}" name="列11707" dataDxfId="4642"/>
    <tableColumn id="11743" xr3:uid="{091FE924-475E-409B-A342-736482DEF41F}" name="列11708" dataDxfId="4641"/>
    <tableColumn id="11744" xr3:uid="{2E88D172-F02F-44DF-BE4D-23727AA47DE4}" name="列11709" dataDxfId="4640"/>
    <tableColumn id="11745" xr3:uid="{E22CDFD2-ADEE-4F6F-A1E8-0831EDB2CAF5}" name="列11710" dataDxfId="4639"/>
    <tableColumn id="11746" xr3:uid="{AA15A8A5-ECEF-4D33-8CCE-A6B2588F1D75}" name="列11711" dataDxfId="4638"/>
    <tableColumn id="11747" xr3:uid="{E2209207-7732-4957-815B-227B59275AB9}" name="列11712" dataDxfId="4637"/>
    <tableColumn id="11748" xr3:uid="{D41CF4F0-2748-4869-A019-66DCCE078B93}" name="列11713" dataDxfId="4636"/>
    <tableColumn id="11749" xr3:uid="{56587035-3469-46E8-B86E-6E91DEDAAA73}" name="列11714" dataDxfId="4635"/>
    <tableColumn id="11750" xr3:uid="{D2BD240F-92D3-42F5-A5D8-CCF1DD5447B4}" name="列11715" dataDxfId="4634"/>
    <tableColumn id="11751" xr3:uid="{3DC526E2-8EB6-47AA-9F83-D5B6EA9A8448}" name="列11716" dataDxfId="4633"/>
    <tableColumn id="11752" xr3:uid="{ECF57155-263E-4BC9-B6AD-82247F5B8220}" name="列11717" dataDxfId="4632"/>
    <tableColumn id="11753" xr3:uid="{3F1EDBFE-C458-48F0-A71F-E1BA97BB4183}" name="列11718" dataDxfId="4631"/>
    <tableColumn id="11754" xr3:uid="{A7DB105B-E463-440F-81B7-CD92FD740695}" name="列11719" dataDxfId="4630"/>
    <tableColumn id="11755" xr3:uid="{B349AE85-1B80-471C-B392-7787601ACD96}" name="列11720" dataDxfId="4629"/>
    <tableColumn id="11756" xr3:uid="{AB662EAB-6508-4514-8900-1C998E214267}" name="列11721" dataDxfId="4628"/>
    <tableColumn id="11757" xr3:uid="{DAD0384C-E8C6-4D61-B306-9256F3490BCD}" name="列11722" dataDxfId="4627"/>
    <tableColumn id="11758" xr3:uid="{DF94F98C-0D9D-4C97-8D41-9F90FD490A2B}" name="列11723" dataDxfId="4626"/>
    <tableColumn id="11759" xr3:uid="{A0CF2A68-B7A5-4A5C-B8F3-13E004D622F5}" name="列11724" dataDxfId="4625"/>
    <tableColumn id="11760" xr3:uid="{1771B1F4-E60F-4705-B02D-7894FB47E87A}" name="列11725" dataDxfId="4624"/>
    <tableColumn id="11761" xr3:uid="{94B68907-1106-4095-9686-5FF57D879792}" name="列11726" dataDxfId="4623"/>
    <tableColumn id="11762" xr3:uid="{AAC82284-6226-4AED-9F43-6DE31E78F85C}" name="列11727" dataDxfId="4622"/>
    <tableColumn id="11763" xr3:uid="{9FA35C40-88E8-4486-B60B-D29ED317A58B}" name="列11728" dataDxfId="4621"/>
    <tableColumn id="11764" xr3:uid="{C4C2A68C-7662-434F-A514-0337A7B19735}" name="列11729" dataDxfId="4620"/>
    <tableColumn id="11765" xr3:uid="{FD20D7F7-62FA-4A34-9B29-366BC75C86B9}" name="列11730" dataDxfId="4619"/>
    <tableColumn id="11766" xr3:uid="{EF5E767A-1077-4ED3-B447-4EAC54B729D9}" name="列11731" dataDxfId="4618"/>
    <tableColumn id="11767" xr3:uid="{848B91B7-0039-4866-9207-46B193B26621}" name="列11732" dataDxfId="4617"/>
    <tableColumn id="11768" xr3:uid="{92AFBFC2-57B1-4816-867B-DA63602724BE}" name="列11733" dataDxfId="4616"/>
    <tableColumn id="11769" xr3:uid="{0009DCF2-36AE-4DF1-9939-0AA2925F2C2D}" name="列11734" dataDxfId="4615"/>
    <tableColumn id="11770" xr3:uid="{5A75F6B0-87B0-4A20-8145-7A150D58BE0F}" name="列11735" dataDxfId="4614"/>
    <tableColumn id="11771" xr3:uid="{10D76167-30E6-49DC-9866-E7FC935D6EBF}" name="列11736" dataDxfId="4613"/>
    <tableColumn id="11772" xr3:uid="{B857EF3D-C270-4A71-9D8A-C60A2E4AF1C9}" name="列11737" dataDxfId="4612"/>
    <tableColumn id="11773" xr3:uid="{92FCCB53-47F8-4D5C-820F-E8A1DFF7D3B9}" name="列11738" dataDxfId="4611"/>
    <tableColumn id="11774" xr3:uid="{625E88A1-0C19-4926-9774-96636F25044E}" name="列11739" dataDxfId="4610"/>
    <tableColumn id="11775" xr3:uid="{DFB59F16-8C59-4A00-A861-BAFDB42875BB}" name="列11740" dataDxfId="4609"/>
    <tableColumn id="11776" xr3:uid="{496480D1-97CA-4586-9139-624648226EA3}" name="列11741" dataDxfId="4608"/>
    <tableColumn id="11777" xr3:uid="{8F1A4A07-77DE-4B8D-B31A-9A3A8729708A}" name="列11742" dataDxfId="4607"/>
    <tableColumn id="11778" xr3:uid="{0FDC7CEC-9CF3-4F3D-8BF3-4DA3BB2305AE}" name="列11743" dataDxfId="4606"/>
    <tableColumn id="11779" xr3:uid="{A2C9236D-B642-4CBD-8638-78FD629270B5}" name="列11744" dataDxfId="4605"/>
    <tableColumn id="11780" xr3:uid="{B0C47617-7161-4F37-960E-731628C8F345}" name="列11745" dataDxfId="4604"/>
    <tableColumn id="11781" xr3:uid="{819F22A1-1EB8-4165-B913-044EEF0304DF}" name="列11746" dataDxfId="4603"/>
    <tableColumn id="11782" xr3:uid="{88E14FFE-75DE-41CC-AF09-104C2AA8A378}" name="列11747" dataDxfId="4602"/>
    <tableColumn id="11783" xr3:uid="{12D2D3D6-2392-40BF-84C0-6EDD4CABC93E}" name="列11748" dataDxfId="4601"/>
    <tableColumn id="11784" xr3:uid="{8DAE20B7-5964-46C8-9823-CBEB19C07D71}" name="列11749" dataDxfId="4600"/>
    <tableColumn id="11785" xr3:uid="{29ECF014-4CA8-4A98-B5A1-845D86D39946}" name="列11750" dataDxfId="4599"/>
    <tableColumn id="11786" xr3:uid="{4CF80F76-3DBB-4661-950B-FD1D35B60A94}" name="列11751" dataDxfId="4598"/>
    <tableColumn id="11787" xr3:uid="{5EF6BBFA-4056-4390-92B1-D014E0F4DAB0}" name="列11752" dataDxfId="4597"/>
    <tableColumn id="11788" xr3:uid="{F9D2E226-AA5A-41FA-A814-6B2658F36014}" name="列11753" dataDxfId="4596"/>
    <tableColumn id="11789" xr3:uid="{7E557B68-57B1-44CD-B182-3F3B4EF3911D}" name="列11754" dataDxfId="4595"/>
    <tableColumn id="11790" xr3:uid="{40CCBFC5-FF37-4FC6-A483-E32437CE9CED}" name="列11755" dataDxfId="4594"/>
    <tableColumn id="11791" xr3:uid="{86870267-A089-4036-8C9C-5EB0DE964BE5}" name="列11756" dataDxfId="4593"/>
    <tableColumn id="11792" xr3:uid="{256F23EF-0F7C-4A67-A33A-26D9C0FA9957}" name="列11757" dataDxfId="4592"/>
    <tableColumn id="11793" xr3:uid="{5C146184-2C7F-4669-ACDA-9C77FE182EA3}" name="列11758" dataDxfId="4591"/>
    <tableColumn id="11794" xr3:uid="{06D6E24D-7596-4F02-BD8D-7F6F1F6CFD35}" name="列11759" dataDxfId="4590"/>
    <tableColumn id="11795" xr3:uid="{7B6479CC-07EF-40A1-9B57-B7671E2DFDD8}" name="列11760" dataDxfId="4589"/>
    <tableColumn id="11796" xr3:uid="{F1EFAACB-9E74-461D-B671-137FB2E2CEA8}" name="列11761" dataDxfId="4588"/>
    <tableColumn id="11797" xr3:uid="{C2EE26FB-D6D7-46EE-B7C6-78DB644BD71C}" name="列11762" dataDxfId="4587"/>
    <tableColumn id="11798" xr3:uid="{089B9304-37F8-4558-83C1-8DEB5E891AD6}" name="列11763" dataDxfId="4586"/>
    <tableColumn id="11799" xr3:uid="{638E3B46-79ED-4534-BA0B-548F2385B8CE}" name="列11764" dataDxfId="4585"/>
    <tableColumn id="11800" xr3:uid="{482B1CFA-059F-40E1-99B4-12D3BB7705C0}" name="列11765" dataDxfId="4584"/>
    <tableColumn id="11801" xr3:uid="{C32CBA43-A173-429E-B6A3-38D6D097DDB2}" name="列11766" dataDxfId="4583"/>
    <tableColumn id="11802" xr3:uid="{E02175CB-D725-454C-B7AA-EDD5F45FAA2A}" name="列11767" dataDxfId="4582"/>
    <tableColumn id="11803" xr3:uid="{850CECB7-52FA-46FF-92B5-FFE9D24E75E3}" name="列11768" dataDxfId="4581"/>
    <tableColumn id="11804" xr3:uid="{7D39EBAC-9C5C-4089-8D7F-831595AFDC8D}" name="列11769" dataDxfId="4580"/>
    <tableColumn id="11805" xr3:uid="{035B4D10-F3FC-4ECB-AADB-2C62B0A1AEB2}" name="列11770" dataDxfId="4579"/>
    <tableColumn id="11806" xr3:uid="{78E404B6-75B7-4D12-A638-567740DAE9B2}" name="列11771" dataDxfId="4578"/>
    <tableColumn id="11807" xr3:uid="{F165DA23-0192-4A99-86FE-862B0AB44B1C}" name="列11772" dataDxfId="4577"/>
    <tableColumn id="11808" xr3:uid="{FAA9D2FC-4BAA-402C-94CD-EDBB063CDCA9}" name="列11773" dataDxfId="4576"/>
    <tableColumn id="11809" xr3:uid="{9EEF82B7-8D7E-4081-B3B7-279A6608E788}" name="列11774" dataDxfId="4575"/>
    <tableColumn id="11810" xr3:uid="{74764296-DAF1-44A4-B13E-FED1631A11B5}" name="列11775" dataDxfId="4574"/>
    <tableColumn id="11811" xr3:uid="{66C5982A-30E6-48A7-A88B-4884FAAC4639}" name="列11776" dataDxfId="4573"/>
    <tableColumn id="11812" xr3:uid="{869038A3-706E-47BB-8C2C-89C61105A426}" name="列11777" dataDxfId="4572"/>
    <tableColumn id="11813" xr3:uid="{10D32800-0735-4388-8683-2C8E69E226A0}" name="列11778" dataDxfId="4571"/>
    <tableColumn id="11814" xr3:uid="{F8E66CC2-FDEB-4EF2-B69F-18F78A65891F}" name="列11779" dataDxfId="4570"/>
    <tableColumn id="11815" xr3:uid="{C4DB5E62-DD3E-4B7F-8768-E3678A0B459D}" name="列11780" dataDxfId="4569"/>
    <tableColumn id="11816" xr3:uid="{DEB09CC8-E4E8-4E75-8A1C-E0D93B4A1824}" name="列11781" dataDxfId="4568"/>
    <tableColumn id="11817" xr3:uid="{6F75E177-E3BF-43CE-BC61-DF5E7A1B4F75}" name="列11782" dataDxfId="4567"/>
    <tableColumn id="11818" xr3:uid="{17234266-D05E-4AB7-A71C-9FE5A38AB062}" name="列11783" dataDxfId="4566"/>
    <tableColumn id="11819" xr3:uid="{CBA908E8-0D1A-4602-A1AC-0C6F1C57D5E4}" name="列11784" dataDxfId="4565"/>
    <tableColumn id="11820" xr3:uid="{5DE5C21A-9B0F-4EB2-B47F-0D63F5D01D7B}" name="列11785" dataDxfId="4564"/>
    <tableColumn id="11821" xr3:uid="{B9234566-3823-4EAA-98CD-69964A118297}" name="列11786" dataDxfId="4563"/>
    <tableColumn id="11822" xr3:uid="{C2E001C1-0858-4C55-B1A0-B627B1EE5139}" name="列11787" dataDxfId="4562"/>
    <tableColumn id="11823" xr3:uid="{6BAB894C-06A9-4042-88D2-6916BD1EFC23}" name="列11788" dataDxfId="4561"/>
    <tableColumn id="11824" xr3:uid="{7111ABB3-D61A-4B62-B600-507045FABCA2}" name="列11789" dataDxfId="4560"/>
    <tableColumn id="11825" xr3:uid="{30CFBD3B-AAB5-4584-B51B-DC430F401A46}" name="列11790" dataDxfId="4559"/>
    <tableColumn id="11826" xr3:uid="{2F349C8D-641A-4201-B039-1F4FD6DC08B7}" name="列11791" dataDxfId="4558"/>
    <tableColumn id="11827" xr3:uid="{5FFABF42-471C-4E51-8466-CB77C89D49C9}" name="列11792" dataDxfId="4557"/>
    <tableColumn id="11828" xr3:uid="{67C6B3F9-2541-4B71-87D7-18CF4A584B54}" name="列11793" dataDxfId="4556"/>
    <tableColumn id="11829" xr3:uid="{6028F126-9136-45F8-8ECB-00AA344150EF}" name="列11794" dataDxfId="4555"/>
    <tableColumn id="11830" xr3:uid="{6A256B3C-0B98-4F19-927D-2E1899C2A79A}" name="列11795" dataDxfId="4554"/>
    <tableColumn id="11831" xr3:uid="{B07D964F-AD7B-403B-8313-6BB0DD343FF2}" name="列11796" dataDxfId="4553"/>
    <tableColumn id="11832" xr3:uid="{EE338CF7-8B38-4FDE-9BAA-42E0FDA9DFF6}" name="列11797" dataDxfId="4552"/>
    <tableColumn id="11833" xr3:uid="{57D70F8F-9BA7-4390-98E6-4E80DBB89B5F}" name="列11798" dataDxfId="4551"/>
    <tableColumn id="11834" xr3:uid="{67728D86-D657-4AEC-9F4B-A9FC0E3CE062}" name="列11799" dataDxfId="4550"/>
    <tableColumn id="11835" xr3:uid="{42D5214D-890D-4E29-A804-8E3CFA935598}" name="列11800" dataDxfId="4549"/>
    <tableColumn id="11836" xr3:uid="{952C1CED-0E3C-4B79-9C8C-D83FD6E4AAB1}" name="列11801" dataDxfId="4548"/>
    <tableColumn id="11837" xr3:uid="{5D2C843C-54FF-4DBB-AE86-81CA93333761}" name="列11802" dataDxfId="4547"/>
    <tableColumn id="11838" xr3:uid="{348C9C41-A323-414F-AD2C-31B9405B1D99}" name="列11803" dataDxfId="4546"/>
    <tableColumn id="11839" xr3:uid="{8630BFC5-9341-451F-829C-313C1863A0D5}" name="列11804" dataDxfId="4545"/>
    <tableColumn id="11840" xr3:uid="{E7DC6B7F-D180-4B3F-B906-B69783FB0C68}" name="列11805" dataDxfId="4544"/>
    <tableColumn id="11841" xr3:uid="{8F82E202-E584-4B5D-8DF1-24D38C977A7D}" name="列11806" dataDxfId="4543"/>
    <tableColumn id="11842" xr3:uid="{D7423A3D-5112-4E2F-8F71-DEE140AC75C3}" name="列11807" dataDxfId="4542"/>
    <tableColumn id="11843" xr3:uid="{DAC586E0-B3DD-4366-8B68-8C5F5F3978F0}" name="列11808" dataDxfId="4541"/>
    <tableColumn id="11844" xr3:uid="{F8B00B38-055F-4EBE-A41A-13FE5B5ACA05}" name="列11809" dataDxfId="4540"/>
    <tableColumn id="11845" xr3:uid="{84D5A1D7-2159-4998-87F5-11FD3378E452}" name="列11810" dataDxfId="4539"/>
    <tableColumn id="11846" xr3:uid="{8030EF4D-9FA4-440E-BB32-0534B8D29944}" name="列11811" dataDxfId="4538"/>
    <tableColumn id="11847" xr3:uid="{77102E5B-1119-4BCF-8770-A84EC422A25C}" name="列11812" dataDxfId="4537"/>
    <tableColumn id="11848" xr3:uid="{C0A11D76-87DB-4210-8741-461010DE3662}" name="列11813" dataDxfId="4536"/>
    <tableColumn id="11849" xr3:uid="{C07FC85B-1443-4DA1-9C54-30D8D852179C}" name="列11814" dataDxfId="4535"/>
    <tableColumn id="11850" xr3:uid="{7224EEAF-4B27-4DDC-974C-0F4829091849}" name="列11815" dataDxfId="4534"/>
    <tableColumn id="11851" xr3:uid="{784E94A3-834F-44FF-A6AD-6A9E869AEEEB}" name="列11816" dataDxfId="4533"/>
    <tableColumn id="11852" xr3:uid="{1DB8CEC9-63DA-417B-8514-C5B441563C2D}" name="列11817" dataDxfId="4532"/>
    <tableColumn id="11853" xr3:uid="{CC1571E8-E5FB-4271-AF51-8D6E308BBA8B}" name="列11818" dataDxfId="4531"/>
    <tableColumn id="11854" xr3:uid="{6ECD6C51-C736-4316-A486-F0033EF873E6}" name="列11819" dataDxfId="4530"/>
    <tableColumn id="11855" xr3:uid="{996433E9-844F-4582-A722-4A1498D4966B}" name="列11820" dataDxfId="4529"/>
    <tableColumn id="11856" xr3:uid="{895C19E9-D660-41AC-A619-195F540A3300}" name="列11821" dataDxfId="4528"/>
    <tableColumn id="11857" xr3:uid="{649E0A07-E83D-49A6-A58E-9B3F44173E6B}" name="列11822" dataDxfId="4527"/>
    <tableColumn id="11858" xr3:uid="{DE1821FF-722F-422B-8424-05D60F2E8630}" name="列11823" dataDxfId="4526"/>
    <tableColumn id="11859" xr3:uid="{7521FA2A-BC27-4452-A764-BDA469C892C7}" name="列11824" dataDxfId="4525"/>
    <tableColumn id="11860" xr3:uid="{79B02F0D-3847-4955-8151-87110FF7E9E7}" name="列11825" dataDxfId="4524"/>
    <tableColumn id="11861" xr3:uid="{E6E713D3-1D1C-4ABA-AD53-87E5E7C24733}" name="列11826" dataDxfId="4523"/>
    <tableColumn id="11862" xr3:uid="{40DF39E2-2566-4D18-A1B7-9505F226D607}" name="列11827" dataDxfId="4522"/>
    <tableColumn id="11863" xr3:uid="{0D46C45F-35A0-4AE1-83A3-E9B9622FB3DC}" name="列11828" dataDxfId="4521"/>
    <tableColumn id="11864" xr3:uid="{58900D10-1952-4ABC-AE31-254C9DA838AE}" name="列11829" dataDxfId="4520"/>
    <tableColumn id="11865" xr3:uid="{25506563-0CC3-4EAD-BFA2-9FE647306707}" name="列11830" dataDxfId="4519"/>
    <tableColumn id="11866" xr3:uid="{6870A854-DD7F-46B8-BBF4-F0F7A951AFA9}" name="列11831" dataDxfId="4518"/>
    <tableColumn id="11867" xr3:uid="{85ADD1BE-01C0-46C8-A1BE-71DAFC8D695F}" name="列11832" dataDxfId="4517"/>
    <tableColumn id="11868" xr3:uid="{12CC39D5-4681-4BF6-8564-3BA41EB5E817}" name="列11833" dataDxfId="4516"/>
    <tableColumn id="11869" xr3:uid="{58F67209-58D3-4E46-A3B2-3D702AE13A79}" name="列11834" dataDxfId="4515"/>
    <tableColumn id="11870" xr3:uid="{D5D18EE4-8CC7-4F89-B3BD-D6C5994CD699}" name="列11835" dataDxfId="4514"/>
    <tableColumn id="11871" xr3:uid="{679F646E-20E6-4A27-A2AF-D7DD44939C5C}" name="列11836" dataDxfId="4513"/>
    <tableColumn id="11872" xr3:uid="{66D28334-AEDD-4E4C-9F52-960C243E0BE6}" name="列11837" dataDxfId="4512"/>
    <tableColumn id="11873" xr3:uid="{11478829-3DDC-49DD-88D6-7A00D85DF33E}" name="列11838" dataDxfId="4511"/>
    <tableColumn id="11874" xr3:uid="{5257BE57-6B43-4783-98CD-0975B70F9942}" name="列11839" dataDxfId="4510"/>
    <tableColumn id="11875" xr3:uid="{13B7D7C3-24D3-4467-9C1F-B975D89C4AB5}" name="列11840" dataDxfId="4509"/>
    <tableColumn id="11876" xr3:uid="{EFD7EB40-1D6B-468B-BF6E-232F4958853A}" name="列11841" dataDxfId="4508"/>
    <tableColumn id="11877" xr3:uid="{69CD7E8E-1011-4C2E-9712-F246A7BB4559}" name="列11842" dataDxfId="4507"/>
    <tableColumn id="11878" xr3:uid="{B0B376BE-5865-4374-A360-A95E358E8C90}" name="列11843" dataDxfId="4506"/>
    <tableColumn id="11879" xr3:uid="{30BCA31D-5D91-4788-A086-3141C7EEA1E1}" name="列11844" dataDxfId="4505"/>
    <tableColumn id="11880" xr3:uid="{3EB05E9D-CA9F-4B8F-B330-65723E2839AA}" name="列11845" dataDxfId="4504"/>
    <tableColumn id="11881" xr3:uid="{60A6902E-A609-45FF-BDCC-D6AEB5166552}" name="列11846" dataDxfId="4503"/>
    <tableColumn id="11882" xr3:uid="{922F93CB-C929-4162-B744-7A2E3CB6C841}" name="列11847" dataDxfId="4502"/>
    <tableColumn id="11883" xr3:uid="{392F1F7A-0E09-4AB5-AFB6-A3EA5D450B78}" name="列11848" dataDxfId="4501"/>
    <tableColumn id="11884" xr3:uid="{15B0212E-5140-4BC8-B03D-82742DF0C260}" name="列11849" dataDxfId="4500"/>
    <tableColumn id="11885" xr3:uid="{82268D38-D10E-48FA-A367-08C10A12068E}" name="列11850" dataDxfId="4499"/>
    <tableColumn id="11886" xr3:uid="{E3338C48-5111-4F0F-9905-7963BE8C7298}" name="列11851" dataDxfId="4498"/>
    <tableColumn id="11887" xr3:uid="{569E0050-CAC0-4AF9-880B-A847FC9BEB3F}" name="列11852" dataDxfId="4497"/>
    <tableColumn id="11888" xr3:uid="{47D75B53-60F6-438E-ABCF-4BB47EECA774}" name="列11853" dataDxfId="4496"/>
    <tableColumn id="11889" xr3:uid="{E54A4B0F-812D-4BD3-907D-59F9D13C657C}" name="列11854" dataDxfId="4495"/>
    <tableColumn id="11890" xr3:uid="{20B68CAC-30A2-4536-BFA6-92320C832EF5}" name="列11855" dataDxfId="4494"/>
    <tableColumn id="11891" xr3:uid="{B95F0AE1-97D8-4075-9C24-8FB88EEEAF39}" name="列11856" dataDxfId="4493"/>
    <tableColumn id="11892" xr3:uid="{C55FD420-45B4-4983-B575-3AD8C14CC11F}" name="列11857" dataDxfId="4492"/>
    <tableColumn id="11893" xr3:uid="{F5C1897C-C5E2-4208-91B6-A013972B7757}" name="列11858" dataDxfId="4491"/>
    <tableColumn id="11894" xr3:uid="{ACC95E7D-D7D9-4E4E-8161-358B1E483EC6}" name="列11859" dataDxfId="4490"/>
    <tableColumn id="11895" xr3:uid="{D50C9E2C-C08A-41C8-9EF4-03AB607C5ECE}" name="列11860" dataDxfId="4489"/>
    <tableColumn id="11896" xr3:uid="{B6E5E0E3-BB7B-4FBC-B70C-CC55DE0CB832}" name="列11861" dataDxfId="4488"/>
    <tableColumn id="11897" xr3:uid="{A8951A81-279D-4DFE-B816-EF0AC557DE10}" name="列11862" dataDxfId="4487"/>
    <tableColumn id="11898" xr3:uid="{E7FA0ACD-AC22-4B0C-AB98-6C22D569176B}" name="列11863" dataDxfId="4486"/>
    <tableColumn id="11899" xr3:uid="{F792FE4C-06B2-4193-8E96-6417069137B4}" name="列11864" dataDxfId="4485"/>
    <tableColumn id="11900" xr3:uid="{1E595AF2-913E-480D-9BA3-592B8D42023B}" name="列11865" dataDxfId="4484"/>
    <tableColumn id="11901" xr3:uid="{81C0E1A1-84C0-4399-BE25-CED7FDB16056}" name="列11866" dataDxfId="4483"/>
    <tableColumn id="11902" xr3:uid="{8A3EC89C-5AF2-4964-B3E0-1889A6DA3E51}" name="列11867" dataDxfId="4482"/>
    <tableColumn id="11903" xr3:uid="{BDE8FC90-FACA-49FB-AA92-222023B0342B}" name="列11868" dataDxfId="4481"/>
    <tableColumn id="11904" xr3:uid="{BF3A908F-74EF-4C6A-B054-D4E9E4ADF291}" name="列11869" dataDxfId="4480"/>
    <tableColumn id="11905" xr3:uid="{67786423-3513-4E14-A25F-C6384B3C9D9F}" name="列11870" dataDxfId="4479"/>
    <tableColumn id="11906" xr3:uid="{815FF810-4CC9-4A6B-9B28-135B4571E03A}" name="列11871" dataDxfId="4478"/>
    <tableColumn id="11907" xr3:uid="{1A6E4F17-1622-4D80-A618-C8AB7BA26174}" name="列11872" dataDxfId="4477"/>
    <tableColumn id="11908" xr3:uid="{EAA04E18-9559-4D9D-BD0A-AAA1B74EAF2F}" name="列11873" dataDxfId="4476"/>
    <tableColumn id="11909" xr3:uid="{FAB485F9-79DD-4E25-A773-E6348687009D}" name="列11874" dataDxfId="4475"/>
    <tableColumn id="11910" xr3:uid="{7BED7190-EFAB-48A5-9A69-BC5CF2BC0CDE}" name="列11875" dataDxfId="4474"/>
    <tableColumn id="11911" xr3:uid="{70CEDE2C-A916-467D-9200-BAEB0A6DE22C}" name="列11876" dataDxfId="4473"/>
    <tableColumn id="11912" xr3:uid="{5BFF1FF1-4CDC-4B05-A62A-D382C35D9350}" name="列11877" dataDxfId="4472"/>
    <tableColumn id="11913" xr3:uid="{CE4C8F62-68E9-47A0-8A1C-F977AA686239}" name="列11878" dataDxfId="4471"/>
    <tableColumn id="11914" xr3:uid="{A1993B02-DA76-4FB6-A987-AEB9D5E3B1C8}" name="列11879" dataDxfId="4470"/>
    <tableColumn id="11915" xr3:uid="{0CAD5B85-CF03-4887-8245-5C10B730FA7B}" name="列11880" dataDxfId="4469"/>
    <tableColumn id="11916" xr3:uid="{38B32BC5-861E-4277-9FC0-134E27FABB34}" name="列11881" dataDxfId="4468"/>
    <tableColumn id="11917" xr3:uid="{641CD5C2-ACDD-466C-8E66-22F5F8BAC53D}" name="列11882" dataDxfId="4467"/>
    <tableColumn id="11918" xr3:uid="{852349AB-997A-46BA-9694-435C0343B2EC}" name="列11883" dataDxfId="4466"/>
    <tableColumn id="11919" xr3:uid="{7C10B0F4-55A7-4442-BC96-81B3966D24DE}" name="列11884" dataDxfId="4465"/>
    <tableColumn id="11920" xr3:uid="{5310827B-E9C7-4FA2-9DFD-3CE6BF1732D7}" name="列11885" dataDxfId="4464"/>
    <tableColumn id="11921" xr3:uid="{A202532E-24C9-4D98-88EE-ECC02B409C6C}" name="列11886" dataDxfId="4463"/>
    <tableColumn id="11922" xr3:uid="{D87EED5B-04C0-4EEB-9614-855F51CBE764}" name="列11887" dataDxfId="4462"/>
    <tableColumn id="11923" xr3:uid="{F116D969-68A2-426D-ADDB-3E36C99AA553}" name="列11888" dataDxfId="4461"/>
    <tableColumn id="11924" xr3:uid="{F47268A1-615C-4AC7-BB0D-3F7751B54E58}" name="列11889" dataDxfId="4460"/>
    <tableColumn id="11925" xr3:uid="{938F823C-67A1-43BE-A2EB-6955721C51B1}" name="列11890" dataDxfId="4459"/>
    <tableColumn id="11926" xr3:uid="{20A2DDB9-C86C-46B2-A3DA-D507F9D2E82F}" name="列11891" dataDxfId="4458"/>
    <tableColumn id="11927" xr3:uid="{8CBD8025-A675-4199-AEE4-6DDC2DA3075A}" name="列11892" dataDxfId="4457"/>
    <tableColumn id="11928" xr3:uid="{E87B418D-FE93-4166-A1D4-17414D06B922}" name="列11893" dataDxfId="4456"/>
    <tableColumn id="11929" xr3:uid="{14412008-950B-4E1C-99FC-F4B4EFAB505A}" name="列11894" dataDxfId="4455"/>
    <tableColumn id="11930" xr3:uid="{6A1C7EB6-DCD3-4568-AD07-D6B18CB60E6C}" name="列11895" dataDxfId="4454"/>
    <tableColumn id="11931" xr3:uid="{C2EF16A0-928B-4371-B87A-854AB62F7F1D}" name="列11896" dataDxfId="4453"/>
    <tableColumn id="11932" xr3:uid="{EE29F46E-BF46-4227-AC74-F01343ED7BA5}" name="列11897" dataDxfId="4452"/>
    <tableColumn id="11933" xr3:uid="{BA4B2C9A-E247-4272-BE24-6C81F4D82B65}" name="列11898" dataDxfId="4451"/>
    <tableColumn id="11934" xr3:uid="{9B4309A3-566F-49F8-97AB-0B74BA952077}" name="列11899" dataDxfId="4450"/>
    <tableColumn id="11935" xr3:uid="{E914FE8A-1828-46BC-AB5C-C35A786C0629}" name="列11900" dataDxfId="4449"/>
    <tableColumn id="11936" xr3:uid="{3093F3D5-F025-4C99-A88A-8A28A4F0DDE7}" name="列11901" dataDxfId="4448"/>
    <tableColumn id="11937" xr3:uid="{A95A2E32-6A09-4A99-B466-86D05C48A8AE}" name="列11902" dataDxfId="4447"/>
    <tableColumn id="11938" xr3:uid="{C0E2D7BC-0CB0-41BC-8580-CDF3F9B7E0FF}" name="列11903" dataDxfId="4446"/>
    <tableColumn id="11939" xr3:uid="{C65A7118-4472-40B3-9A4D-F48C41F03B31}" name="列11904" dataDxfId="4445"/>
    <tableColumn id="11940" xr3:uid="{A77384A4-B3E2-4C4F-A5D6-5C93A60EC6F7}" name="列11905" dataDxfId="4444"/>
    <tableColumn id="11941" xr3:uid="{982841B3-DD72-4BF9-8869-1CDCA4CE48A4}" name="列11906" dataDxfId="4443"/>
    <tableColumn id="11942" xr3:uid="{60304DD7-9EC6-40F1-9F2D-93630F06D3E7}" name="列11907" dataDxfId="4442"/>
    <tableColumn id="11943" xr3:uid="{C7B05CDC-1B2A-44DC-9F2A-244BADA38B7F}" name="列11908" dataDxfId="4441"/>
    <tableColumn id="11944" xr3:uid="{A5CF0702-79B9-4A45-9E19-AFA8DB5E1F83}" name="列11909" dataDxfId="4440"/>
    <tableColumn id="11945" xr3:uid="{62F8A1FB-D25E-4227-8AF9-4B9E001C18AA}" name="列11910" dataDxfId="4439"/>
    <tableColumn id="11946" xr3:uid="{345AD763-6EA2-4C19-B7A1-E92C6746FA25}" name="列11911" dataDxfId="4438"/>
    <tableColumn id="11947" xr3:uid="{02F053E9-7B93-4663-BE3D-AA8E00A2B3CE}" name="列11912" dataDxfId="4437"/>
    <tableColumn id="11948" xr3:uid="{43C11AB3-40BB-4906-9EE8-FAC08619F696}" name="列11913" dataDxfId="4436"/>
    <tableColumn id="11949" xr3:uid="{D181CDD8-942C-40FD-90DE-59F78FDADFB7}" name="列11914" dataDxfId="4435"/>
    <tableColumn id="11950" xr3:uid="{1DCD1AB9-9420-46A3-B1A3-0DC090AA3659}" name="列11915" dataDxfId="4434"/>
    <tableColumn id="11951" xr3:uid="{36EDDE8F-BB8A-4B40-A672-7543D149368E}" name="列11916" dataDxfId="4433"/>
    <tableColumn id="11952" xr3:uid="{78DE4063-AC43-4A6C-B564-D70A4B140271}" name="列11917" dataDxfId="4432"/>
    <tableColumn id="11953" xr3:uid="{8ACB8DDF-7A81-4FB4-81AE-5FFB6158E236}" name="列11918" dataDxfId="4431"/>
    <tableColumn id="11954" xr3:uid="{700BEFD9-F169-41B2-9B10-BA700F6EFEA7}" name="列11919" dataDxfId="4430"/>
    <tableColumn id="11955" xr3:uid="{1476AEB2-B487-4669-A257-3D73BAAF7006}" name="列11920" dataDxfId="4429"/>
    <tableColumn id="11956" xr3:uid="{1261540B-4A6B-4789-8FD9-548363411413}" name="列11921" dataDxfId="4428"/>
    <tableColumn id="11957" xr3:uid="{5F8D9484-3816-4E7D-BBB4-0A7C433B4192}" name="列11922" dataDxfId="4427"/>
    <tableColumn id="11958" xr3:uid="{A6C709FB-8650-4460-97A1-C4D0C93383DE}" name="列11923" dataDxfId="4426"/>
    <tableColumn id="11959" xr3:uid="{AA9CAE74-E773-4E9A-9FA7-5FEFCAE9AC1D}" name="列11924" dataDxfId="4425"/>
    <tableColumn id="11960" xr3:uid="{22D2D532-9A83-4A1C-97D8-3954619ABCAC}" name="列11925" dataDxfId="4424"/>
    <tableColumn id="11961" xr3:uid="{C8124604-8D19-48ED-B476-FB578FCD6D28}" name="列11926" dataDxfId="4423"/>
    <tableColumn id="11962" xr3:uid="{5F1843FB-D10B-4CCD-9D49-E34CC0C0DE29}" name="列11927" dataDxfId="4422"/>
    <tableColumn id="11963" xr3:uid="{B8F42FCA-4FAB-4625-BE25-1B4130933AD4}" name="列11928" dataDxfId="4421"/>
    <tableColumn id="11964" xr3:uid="{C51B7DC4-526A-4710-93EA-AACCAB06BAF4}" name="列11929" dataDxfId="4420"/>
    <tableColumn id="11965" xr3:uid="{D673839F-E60D-4B1E-9D84-A7024C8E953F}" name="列11930" dataDxfId="4419"/>
    <tableColumn id="11966" xr3:uid="{ABC5EC14-6FED-439F-A229-62ABB22ABFF0}" name="列11931" dataDxfId="4418"/>
    <tableColumn id="11967" xr3:uid="{48668B8B-619D-4809-A4AA-6DA484AC15DE}" name="列11932" dataDxfId="4417"/>
    <tableColumn id="11968" xr3:uid="{85C9A306-EE7E-4F2A-ACF3-3A50EEB13545}" name="列11933" dataDxfId="4416"/>
    <tableColumn id="11969" xr3:uid="{0B055DF2-6A4A-469E-B6FC-64980167C124}" name="列11934" dataDxfId="4415"/>
    <tableColumn id="11970" xr3:uid="{FD68FF9A-0645-4A96-9D76-4C4EC940E947}" name="列11935" dataDxfId="4414"/>
    <tableColumn id="11971" xr3:uid="{ED48E5E6-9630-44C1-8F2F-C5FA296E421C}" name="列11936" dataDxfId="4413"/>
    <tableColumn id="11972" xr3:uid="{4C9D3F82-E734-4C09-9215-041FF76DBCC3}" name="列11937" dataDxfId="4412"/>
    <tableColumn id="11973" xr3:uid="{BEFD4C7C-255C-407D-9E5F-4B185EDC8386}" name="列11938" dataDxfId="4411"/>
    <tableColumn id="11974" xr3:uid="{6A9B7223-9769-44A5-B7CD-284E4DF95406}" name="列11939" dataDxfId="4410"/>
    <tableColumn id="11975" xr3:uid="{9A88AF00-538B-4137-9A7A-6878C8106AC7}" name="列11940" dataDxfId="4409"/>
    <tableColumn id="11976" xr3:uid="{83357121-0C6F-4F4C-B6B5-57CB7801CDB6}" name="列11941" dataDxfId="4408"/>
    <tableColumn id="11977" xr3:uid="{7D097482-3F96-49D1-BEA5-14D8A4240B7C}" name="列11942" dataDxfId="4407"/>
    <tableColumn id="11978" xr3:uid="{96BF6855-746F-46B9-BF7E-F2B2EB48040C}" name="列11943" dataDxfId="4406"/>
    <tableColumn id="11979" xr3:uid="{108B3D95-0E71-4796-9E56-B07A79128C3B}" name="列11944" dataDxfId="4405"/>
    <tableColumn id="11980" xr3:uid="{9F556365-D2FD-4F5F-9B5B-65461876777D}" name="列11945" dataDxfId="4404"/>
    <tableColumn id="11981" xr3:uid="{AE9BBD81-25FA-47B2-B8A1-9BD81D3BA9AC}" name="列11946" dataDxfId="4403"/>
    <tableColumn id="11982" xr3:uid="{62D66D83-543C-4221-8E1E-5336086F19A2}" name="列11947" dataDxfId="4402"/>
    <tableColumn id="11983" xr3:uid="{37096807-41E0-48E4-A337-4DE8702FB1D0}" name="列11948" dataDxfId="4401"/>
    <tableColumn id="11984" xr3:uid="{0567BB60-2613-4574-A60D-3B881002B36B}" name="列11949" dataDxfId="4400"/>
    <tableColumn id="11985" xr3:uid="{0B52573A-B874-46B0-B5ED-0689C85BDE83}" name="列11950" dataDxfId="4399"/>
    <tableColumn id="11986" xr3:uid="{FC1A5C08-E956-4D5A-A88B-320D63C01644}" name="列11951" dataDxfId="4398"/>
    <tableColumn id="11987" xr3:uid="{9FC2DBF2-7848-4407-8336-C6B597E008CE}" name="列11952" dataDxfId="4397"/>
    <tableColumn id="11988" xr3:uid="{D3B0D79E-30B4-4B2C-A1ED-B1A8888A7858}" name="列11953" dataDxfId="4396"/>
    <tableColumn id="11989" xr3:uid="{50846B9E-A1E0-44CF-B53B-F6149E44715D}" name="列11954" dataDxfId="4395"/>
    <tableColumn id="11990" xr3:uid="{076E7A0A-A839-4D37-B547-446AD10F85F6}" name="列11955" dataDxfId="4394"/>
    <tableColumn id="11991" xr3:uid="{9C580C05-B2F0-4F12-8121-D17AA222588F}" name="列11956" dataDxfId="4393"/>
    <tableColumn id="11992" xr3:uid="{CE90E642-9ED0-4BB5-85C1-49C8C19E0242}" name="列11957" dataDxfId="4392"/>
    <tableColumn id="11993" xr3:uid="{74107A40-790E-4501-B427-64E40994A6B1}" name="列11958" dataDxfId="4391"/>
    <tableColumn id="11994" xr3:uid="{620F027A-4ED4-4BF7-B567-B5D4A956F0AC}" name="列11959" dataDxfId="4390"/>
    <tableColumn id="11995" xr3:uid="{7664C142-A0F3-49C8-BEC8-8D63E94E0AF1}" name="列11960" dataDxfId="4389"/>
    <tableColumn id="11996" xr3:uid="{F8C1C598-37FD-47CF-B3F0-543CC51499EE}" name="列11961" dataDxfId="4388"/>
    <tableColumn id="11997" xr3:uid="{46ABC00A-37B7-4565-9AB6-00D22370211C}" name="列11962" dataDxfId="4387"/>
    <tableColumn id="11998" xr3:uid="{816C8745-20F1-4221-83AB-5C3A22EC0385}" name="列11963" dataDxfId="4386"/>
    <tableColumn id="11999" xr3:uid="{CE737451-53A3-44D2-9F93-D00ECD467333}" name="列11964" dataDxfId="4385"/>
    <tableColumn id="12000" xr3:uid="{522DE8BF-909F-4604-B1C5-6E62362F612E}" name="列11965" dataDxfId="4384"/>
    <tableColumn id="12001" xr3:uid="{CFF5F8FA-8620-4013-A2CE-13382BC05163}" name="列11966" dataDxfId="4383"/>
    <tableColumn id="12002" xr3:uid="{1E1B635B-0E1E-47AA-9C4A-2B0492FF564D}" name="列11967" dataDxfId="4382"/>
    <tableColumn id="12003" xr3:uid="{46A2C650-8C0A-4623-B1AE-7C7BA528E584}" name="列11968" dataDxfId="4381"/>
    <tableColumn id="12004" xr3:uid="{44E925E5-54BF-415A-9CEE-E226E7E9EA0E}" name="列11969" dataDxfId="4380"/>
    <tableColumn id="12005" xr3:uid="{AA78CC2F-9359-4097-BFC0-AF58322C2B0A}" name="列11970" dataDxfId="4379"/>
    <tableColumn id="12006" xr3:uid="{26B86C91-020F-4B12-9D2C-D704AFE8018D}" name="列11971" dataDxfId="4378"/>
    <tableColumn id="12007" xr3:uid="{8811116C-7759-499F-9D0C-9F0C0FCC9956}" name="列11972" dataDxfId="4377"/>
    <tableColumn id="12008" xr3:uid="{BBCB4CD2-C9BE-489E-9525-EFB7E19BA4A9}" name="列11973" dataDxfId="4376"/>
    <tableColumn id="12009" xr3:uid="{2EA32898-FF30-47AF-9902-544CB6A45A6D}" name="列11974" dataDxfId="4375"/>
    <tableColumn id="12010" xr3:uid="{1C1DC70F-08DE-4898-8F98-8268CB3AA122}" name="列11975" dataDxfId="4374"/>
    <tableColumn id="12011" xr3:uid="{AB4D712B-8F15-4D72-8AF9-9571110495F8}" name="列11976" dataDxfId="4373"/>
    <tableColumn id="12012" xr3:uid="{13EE6284-40DE-489E-AFA2-95254CE27FC9}" name="列11977" dataDxfId="4372"/>
    <tableColumn id="12013" xr3:uid="{2D1C8F2E-ED7D-4680-AEFF-5B2C2E10AC06}" name="列11978" dataDxfId="4371"/>
    <tableColumn id="12014" xr3:uid="{15023229-9DDE-45C0-86CC-6B9BF3BAA124}" name="列11979" dataDxfId="4370"/>
    <tableColumn id="12015" xr3:uid="{56E4A600-4A68-48B4-89F1-33CB5229EC23}" name="列11980" dataDxfId="4369"/>
    <tableColumn id="12016" xr3:uid="{3CEDF3BF-AC23-487C-A572-C57C94C35B6D}" name="列11981" dataDxfId="4368"/>
    <tableColumn id="12017" xr3:uid="{DEE7F277-1B7B-4779-A029-F5232FB3C992}" name="列11982" dataDxfId="4367"/>
    <tableColumn id="12018" xr3:uid="{120D1315-989C-4560-B086-0A1885A0EFEC}" name="列11983" dataDxfId="4366"/>
    <tableColumn id="12019" xr3:uid="{F40D6720-25CA-4D5A-804B-6492DF7C40D1}" name="列11984" dataDxfId="4365"/>
    <tableColumn id="12020" xr3:uid="{FCD42C8F-0498-43D3-960B-C2408578D834}" name="列11985" dataDxfId="4364"/>
    <tableColumn id="12021" xr3:uid="{B8A29BCF-3FBE-4BA8-97FE-1925BD3AD6E6}" name="列11986" dataDxfId="4363"/>
    <tableColumn id="12022" xr3:uid="{13468C42-0934-4498-AAAD-4A51827CE169}" name="列11987" dataDxfId="4362"/>
    <tableColumn id="12023" xr3:uid="{F9E7C5CF-27B6-4130-9814-FB5790F93D4F}" name="列11988" dataDxfId="4361"/>
    <tableColumn id="12024" xr3:uid="{913D3900-0A60-4AD8-BFC8-6AFFBD602DA3}" name="列11989" dataDxfId="4360"/>
    <tableColumn id="12025" xr3:uid="{21C91C33-5904-4B10-951E-6FD8C13672AA}" name="列11990" dataDxfId="4359"/>
    <tableColumn id="12026" xr3:uid="{5A96989F-C4CE-4A5D-8F57-3C97B9C4C83D}" name="列11991" dataDxfId="4358"/>
    <tableColumn id="12027" xr3:uid="{A19884A1-F131-483F-AB12-8051AFC7FACF}" name="列11992" dataDxfId="4357"/>
    <tableColumn id="12028" xr3:uid="{CF55FA8E-B8D1-4D5C-B0FB-55599BD2BCBF}" name="列11993" dataDxfId="4356"/>
    <tableColumn id="12029" xr3:uid="{ABCD1149-7CDC-40E1-9ECC-A290CD756825}" name="列11994" dataDxfId="4355"/>
    <tableColumn id="12030" xr3:uid="{2BB122D6-985E-48E3-9030-7F9F516DFC8B}" name="列11995" dataDxfId="4354"/>
    <tableColumn id="12031" xr3:uid="{CF453C9B-7285-4120-ABA1-4B48D377A030}" name="列11996" dataDxfId="4353"/>
    <tableColumn id="12032" xr3:uid="{05432039-6509-434A-8BB9-887EFF459A4D}" name="列11997" dataDxfId="4352"/>
    <tableColumn id="12033" xr3:uid="{FCBABE78-BC16-4407-89BE-69F86254EBB1}" name="列11998" dataDxfId="4351"/>
    <tableColumn id="12034" xr3:uid="{1AB1989B-473C-4C51-A86F-FF652A4E5E54}" name="列11999" dataDxfId="4350"/>
    <tableColumn id="12035" xr3:uid="{B94BF2D6-3A87-4EF3-B8CB-356CCF036530}" name="列12000" dataDxfId="4349"/>
    <tableColumn id="12036" xr3:uid="{401A462A-EB10-4F26-A136-674FB16917EB}" name="列12001" dataDxfId="4348"/>
    <tableColumn id="12037" xr3:uid="{30647D4D-F1CF-407F-866B-FB6CE7BAC050}" name="列12002" dataDxfId="4347"/>
    <tableColumn id="12038" xr3:uid="{096E212F-0E9F-4A89-ABFD-79716F061374}" name="列12003" dataDxfId="4346"/>
    <tableColumn id="12039" xr3:uid="{046935F2-C7C1-40E3-B8FC-8D8A5C3F6B8F}" name="列12004" dataDxfId="4345"/>
    <tableColumn id="12040" xr3:uid="{8EAEEDB7-C3CB-4075-9C5A-6B61AE0025F8}" name="列12005" dataDxfId="4344"/>
    <tableColumn id="12041" xr3:uid="{99999316-5660-4B19-83ED-56BB3891EC47}" name="列12006" dataDxfId="4343"/>
    <tableColumn id="12042" xr3:uid="{1CA47951-9766-4D84-897B-98D1E6A503EE}" name="列12007" dataDxfId="4342"/>
    <tableColumn id="12043" xr3:uid="{932D5982-362C-4DA4-8F10-8691D064FD92}" name="列12008" dataDxfId="4341"/>
    <tableColumn id="12044" xr3:uid="{3BFFA22B-17CE-4CE6-B721-BD43CFDE9EF3}" name="列12009" dataDxfId="4340"/>
    <tableColumn id="12045" xr3:uid="{17B0A5AB-D514-4DCD-8740-79CD94BD7F4A}" name="列12010" dataDxfId="4339"/>
    <tableColumn id="12046" xr3:uid="{F8788371-3171-4921-BED8-05B4EC50E25F}" name="列12011" dataDxfId="4338"/>
    <tableColumn id="12047" xr3:uid="{A8208B1A-BF80-4C30-8B8B-596BE72E0098}" name="列12012" dataDxfId="4337"/>
    <tableColumn id="12048" xr3:uid="{7A33E3C0-CA6A-4B67-8306-FBAD9124BA31}" name="列12013" dataDxfId="4336"/>
    <tableColumn id="12049" xr3:uid="{A0505AB0-C96D-41F6-9C50-A81B8A1B3E06}" name="列12014" dataDxfId="4335"/>
    <tableColumn id="12050" xr3:uid="{F7203A02-9474-4E25-BEFB-9016E8F9CB35}" name="列12015" dataDxfId="4334"/>
    <tableColumn id="12051" xr3:uid="{14217162-5AB4-4E38-9C5C-BCE6E6F6BEB3}" name="列12016" dataDxfId="4333"/>
    <tableColumn id="12052" xr3:uid="{D2CC8C99-2A40-4C98-9378-0D0191C00516}" name="列12017" dataDxfId="4332"/>
    <tableColumn id="12053" xr3:uid="{36D735EF-11F0-4CF7-9D20-11E1AC6B6EC2}" name="列12018" dataDxfId="4331"/>
    <tableColumn id="12054" xr3:uid="{93F1A074-A75B-45A0-8CE8-D3CF40267C47}" name="列12019" dataDxfId="4330"/>
    <tableColumn id="12055" xr3:uid="{267FE5E7-9CF3-4173-971C-B360C21BF4ED}" name="列12020" dataDxfId="4329"/>
    <tableColumn id="12056" xr3:uid="{2836E7DE-C1DA-47DA-89D2-D32CF9661F1F}" name="列12021" dataDxfId="4328"/>
    <tableColumn id="12057" xr3:uid="{51B405F0-963C-4F26-A0AB-7D1CA7E0B41E}" name="列12022" dataDxfId="4327"/>
    <tableColumn id="12058" xr3:uid="{A2C97F0F-8485-4179-A3E3-506B418CA727}" name="列12023" dataDxfId="4326"/>
    <tableColumn id="12059" xr3:uid="{64AFA863-6D4A-43F3-829E-A69F28950FAE}" name="列12024" dataDxfId="4325"/>
    <tableColumn id="12060" xr3:uid="{95B45F13-ED9F-4C26-9895-0DFBEC30F693}" name="列12025" dataDxfId="4324"/>
    <tableColumn id="12061" xr3:uid="{9E7FAF82-580C-45F6-B1D3-68CA3F5C1D13}" name="列12026" dataDxfId="4323"/>
    <tableColumn id="12062" xr3:uid="{74758971-CF1D-457D-BD34-03E6C1FEC497}" name="列12027" dataDxfId="4322"/>
    <tableColumn id="12063" xr3:uid="{DA264B2E-17DA-41FD-8AD5-485446FFC60C}" name="列12028" dataDxfId="4321"/>
    <tableColumn id="12064" xr3:uid="{531ED860-915D-4D84-A9AF-9B9B20455FB7}" name="列12029" dataDxfId="4320"/>
    <tableColumn id="12065" xr3:uid="{78C96AF0-F519-46C1-A97E-D3FB9C00D5B7}" name="列12030" dataDxfId="4319"/>
    <tableColumn id="12066" xr3:uid="{5A53F294-11A4-4DBE-B25F-B34286DEFECE}" name="列12031" dataDxfId="4318"/>
    <tableColumn id="12067" xr3:uid="{D1DF5C4E-209D-40D1-ACCD-C830FE707249}" name="列12032" dataDxfId="4317"/>
    <tableColumn id="12068" xr3:uid="{FAFFBB95-5FF1-4DA1-BC33-B1C06187BFD7}" name="列12033" dataDxfId="4316"/>
    <tableColumn id="12069" xr3:uid="{71C2AB1A-DD72-4A03-9A0A-17D3F25B2AC4}" name="列12034" dataDxfId="4315"/>
    <tableColumn id="12070" xr3:uid="{32FB9F6A-1B72-47D7-851A-A079FF10EBB1}" name="列12035" dataDxfId="4314"/>
    <tableColumn id="12071" xr3:uid="{F42DB7AD-478C-4564-AAFC-0F70583CAFBA}" name="列12036" dataDxfId="4313"/>
    <tableColumn id="12072" xr3:uid="{AC81D97B-3D1B-4D4B-AC21-5F9636C9EBA9}" name="列12037" dataDxfId="4312"/>
    <tableColumn id="12073" xr3:uid="{80B62291-88D4-488E-A639-FD63C29BA3F5}" name="列12038" dataDxfId="4311"/>
    <tableColumn id="12074" xr3:uid="{35E5869C-4CFC-4C8C-91D7-D8CDF719796A}" name="列12039" dataDxfId="4310"/>
    <tableColumn id="12075" xr3:uid="{D4C291B2-1C26-469B-B025-AC23C9EDB973}" name="列12040" dataDxfId="4309"/>
    <tableColumn id="12076" xr3:uid="{62CC1C29-0C7C-43DB-BAAD-67289472FD68}" name="列12041" dataDxfId="4308"/>
    <tableColumn id="12077" xr3:uid="{E318BE6B-559E-46DC-8DB7-AB1506104536}" name="列12042" dataDxfId="4307"/>
    <tableColumn id="12078" xr3:uid="{FE7A5733-5E0B-463E-937A-35914BD9FA0A}" name="列12043" dataDxfId="4306"/>
    <tableColumn id="12079" xr3:uid="{92BA0E42-C71C-4E45-BFB7-4FD3123DF21B}" name="列12044" dataDxfId="4305"/>
    <tableColumn id="12080" xr3:uid="{133C063E-27B7-4F15-BC48-FD9C63118474}" name="列12045" dataDxfId="4304"/>
    <tableColumn id="12081" xr3:uid="{A745A72C-485B-45CF-93B2-E63C52D5458F}" name="列12046" dataDxfId="4303"/>
    <tableColumn id="12082" xr3:uid="{53F8A2AE-1527-4523-97B4-2250309162A6}" name="列12047" dataDxfId="4302"/>
    <tableColumn id="12083" xr3:uid="{9FD3F152-478F-40BF-AC34-D2F3067F5CFB}" name="列12048" dataDxfId="4301"/>
    <tableColumn id="12084" xr3:uid="{F1F10EBF-76AD-467D-8753-E387109F0874}" name="列12049" dataDxfId="4300"/>
    <tableColumn id="12085" xr3:uid="{4D8302AF-4DB7-4D34-88EB-E2177B580F8E}" name="列12050" dataDxfId="4299"/>
    <tableColumn id="12086" xr3:uid="{E3D70E36-84A1-41AF-B306-159967222258}" name="列12051" dataDxfId="4298"/>
    <tableColumn id="12087" xr3:uid="{62D974E5-39E7-4480-BE7E-67BF9DDBC484}" name="列12052" dataDxfId="4297"/>
    <tableColumn id="12088" xr3:uid="{E1347E90-0170-4D46-9651-0858B86EE4D0}" name="列12053" dataDxfId="4296"/>
    <tableColumn id="12089" xr3:uid="{4D2AF716-1B77-4A63-85AD-2F4CF59BDD4B}" name="列12054" dataDxfId="4295"/>
    <tableColumn id="12090" xr3:uid="{9EB481D5-CE9F-406B-9920-D9447A2F31A1}" name="列12055" dataDxfId="4294"/>
    <tableColumn id="12091" xr3:uid="{DC501F99-6107-4693-8BE1-124C4F7A1293}" name="列12056" dataDxfId="4293"/>
    <tableColumn id="12092" xr3:uid="{57E3B518-5B81-4A81-BEFF-5C667AF37E55}" name="列12057" dataDxfId="4292"/>
    <tableColumn id="12093" xr3:uid="{E34E52D9-DAD6-4E68-915C-AB52616C8FF4}" name="列12058" dataDxfId="4291"/>
    <tableColumn id="12094" xr3:uid="{F587BAD2-7A4A-45FA-B594-73D939812DEA}" name="列12059" dataDxfId="4290"/>
    <tableColumn id="12095" xr3:uid="{37980038-39A1-4379-95FC-414E444DB211}" name="列12060" dataDxfId="4289"/>
    <tableColumn id="12096" xr3:uid="{A96CDB3D-0232-4B04-BE34-AB69E804DF09}" name="列12061" dataDxfId="4288"/>
    <tableColumn id="12097" xr3:uid="{C20E94A4-14A8-485E-A8B5-D6F14B5B7E61}" name="列12062" dataDxfId="4287"/>
    <tableColumn id="12098" xr3:uid="{6275DFE1-3EFF-4618-B0CD-B9FBAA57598B}" name="列12063" dataDxfId="4286"/>
    <tableColumn id="12099" xr3:uid="{0B3AF9B9-C41E-431D-9F3F-805941D215F4}" name="列12064" dataDxfId="4285"/>
    <tableColumn id="12100" xr3:uid="{EDB0AB84-A321-47A6-9ECE-B01C83D33FF3}" name="列12065" dataDxfId="4284"/>
    <tableColumn id="12101" xr3:uid="{FCFD8AE5-26A6-444D-A055-3C88E367B178}" name="列12066" dataDxfId="4283"/>
    <tableColumn id="12102" xr3:uid="{31129793-30B7-41BF-9DAF-26D4742277DA}" name="列12067" dataDxfId="4282"/>
    <tableColumn id="12103" xr3:uid="{43421997-776B-4030-8786-F1C2203BA468}" name="列12068" dataDxfId="4281"/>
    <tableColumn id="12104" xr3:uid="{0DF15BD5-F519-4A86-8A0E-7C506B7B74A9}" name="列12069" dataDxfId="4280"/>
    <tableColumn id="12105" xr3:uid="{02F6BBFB-AA26-446F-81FC-8B8AA40C23FE}" name="列12070" dataDxfId="4279"/>
    <tableColumn id="12106" xr3:uid="{9991935A-AB31-49E5-B326-EFC46B300F1A}" name="列12071" dataDxfId="4278"/>
    <tableColumn id="12107" xr3:uid="{E84A6FDB-E043-48F7-BBC2-C8F2A8191E82}" name="列12072" dataDxfId="4277"/>
    <tableColumn id="12108" xr3:uid="{66748E68-270E-442D-AEAD-E5DE9CE6E0DF}" name="列12073" dataDxfId="4276"/>
    <tableColumn id="12109" xr3:uid="{F85787D9-0A8E-4BC8-8A30-DBD3720535B8}" name="列12074" dataDxfId="4275"/>
    <tableColumn id="12110" xr3:uid="{B758AC20-0E9C-46A1-BDCD-50960ED5EC45}" name="列12075" dataDxfId="4274"/>
    <tableColumn id="12111" xr3:uid="{6DE9AB05-DB1A-474B-B2BD-B1DDC0B5000E}" name="列12076" dataDxfId="4273"/>
    <tableColumn id="12112" xr3:uid="{281F03AC-24A4-47A2-828D-EECF87ED616F}" name="列12077" dataDxfId="4272"/>
    <tableColumn id="12113" xr3:uid="{701958EA-CDB0-426C-848D-42BF49E0C792}" name="列12078" dataDxfId="4271"/>
    <tableColumn id="12114" xr3:uid="{435D6C8C-769E-4B89-AF93-DD77F811EACA}" name="列12079" dataDxfId="4270"/>
    <tableColumn id="12115" xr3:uid="{F6127E63-035B-4B0A-B194-004912AE733C}" name="列12080" dataDxfId="4269"/>
    <tableColumn id="12116" xr3:uid="{632B739D-4D16-4340-9C8F-34B3B6D475AF}" name="列12081" dataDxfId="4268"/>
    <tableColumn id="12117" xr3:uid="{DD98F6C1-8186-4F08-9931-7D8879689C8C}" name="列12082" dataDxfId="4267"/>
    <tableColumn id="12118" xr3:uid="{EB01992C-7ADE-4494-A97C-D3185E7835EE}" name="列12083" dataDxfId="4266"/>
    <tableColumn id="12119" xr3:uid="{67BE12A2-58B1-442F-A273-CB18BD3F5BE8}" name="列12084" dataDxfId="4265"/>
    <tableColumn id="12120" xr3:uid="{23816C31-337B-4FC2-A1EB-8193628F7BF2}" name="列12085" dataDxfId="4264"/>
    <tableColumn id="12121" xr3:uid="{3860AF6B-23EB-49C7-84D5-2E3A24F443EA}" name="列12086" dataDxfId="4263"/>
    <tableColumn id="12122" xr3:uid="{EDAF916E-A948-475F-B949-CCA2BB013324}" name="列12087" dataDxfId="4262"/>
    <tableColumn id="12123" xr3:uid="{C231E5F1-AF93-46FA-B7BF-E335D493812C}" name="列12088" dataDxfId="4261"/>
    <tableColumn id="12124" xr3:uid="{E6866525-9533-4045-ACB1-6CF099917033}" name="列12089" dataDxfId="4260"/>
    <tableColumn id="12125" xr3:uid="{7287F0B5-CE0A-4DD2-913F-F374E4513CE0}" name="列12090" dataDxfId="4259"/>
    <tableColumn id="12126" xr3:uid="{01112370-6046-4426-9798-6A2ED363DE3C}" name="列12091" dataDxfId="4258"/>
    <tableColumn id="12127" xr3:uid="{2AA7FC01-A2CD-42C6-85BE-82A83EF9BCF9}" name="列12092" dataDxfId="4257"/>
    <tableColumn id="12128" xr3:uid="{AE00C23E-D9C5-4E7B-8636-35185DD6630E}" name="列12093" dataDxfId="4256"/>
    <tableColumn id="12129" xr3:uid="{0A184C85-58EF-4F75-95A9-F5DFB61520FB}" name="列12094" dataDxfId="4255"/>
    <tableColumn id="12130" xr3:uid="{052CBE7E-4893-4FF4-890E-8D8634DAC456}" name="列12095" dataDxfId="4254"/>
    <tableColumn id="12131" xr3:uid="{669217A9-9887-4968-896D-8BF86AE4C79D}" name="列12096" dataDxfId="4253"/>
    <tableColumn id="12132" xr3:uid="{4A379AF8-C561-49C0-8EE2-55C063D1FE38}" name="列12097" dataDxfId="4252"/>
    <tableColumn id="12133" xr3:uid="{FFB97270-E292-4F38-AA5F-2A2FD991D42D}" name="列12098" dataDxfId="4251"/>
    <tableColumn id="12134" xr3:uid="{A554CC91-3858-49AE-8378-2177B410EB8E}" name="列12099" dataDxfId="4250"/>
    <tableColumn id="12135" xr3:uid="{C3C1567C-9A34-4110-B4C9-8A32F93794AF}" name="列12100" dataDxfId="4249"/>
    <tableColumn id="12136" xr3:uid="{B118994F-5D45-448A-8BA5-95FA53476DD3}" name="列12101" dataDxfId="4248"/>
    <tableColumn id="12137" xr3:uid="{B0471679-2B04-42B6-BA92-E5671CABDBE0}" name="列12102" dataDxfId="4247"/>
    <tableColumn id="12138" xr3:uid="{FE2044C7-CC02-4798-A947-4F35C12DC9B8}" name="列12103" dataDxfId="4246"/>
    <tableColumn id="12139" xr3:uid="{8BA527A7-C7F4-4B2A-A3AC-518E60500944}" name="列12104" dataDxfId="4245"/>
    <tableColumn id="12140" xr3:uid="{3C56F956-396F-4388-8EC6-BD6374FC852A}" name="列12105" dataDxfId="4244"/>
    <tableColumn id="12141" xr3:uid="{BA55AA10-44BC-4797-9F85-9B565613ADE7}" name="列12106" dataDxfId="4243"/>
    <tableColumn id="12142" xr3:uid="{EBD4A5FA-2864-4BCB-A910-355F1935C201}" name="列12107" dataDxfId="4242"/>
    <tableColumn id="12143" xr3:uid="{8B85C846-EDF4-4A94-8E2E-23D8F24C5D02}" name="列12108" dataDxfId="4241"/>
    <tableColumn id="12144" xr3:uid="{1275DC4B-3B46-497B-A6B8-FA620A52DB23}" name="列12109" dataDxfId="4240"/>
    <tableColumn id="12145" xr3:uid="{A8D882DA-ED75-47C9-9BA4-AB925407D172}" name="列12110" dataDxfId="4239"/>
    <tableColumn id="12146" xr3:uid="{E4366099-84C3-44E9-BA38-521ADE566735}" name="列12111" dataDxfId="4238"/>
    <tableColumn id="12147" xr3:uid="{43529FC5-98FC-433C-A0ED-57E34FA05511}" name="列12112" dataDxfId="4237"/>
    <tableColumn id="12148" xr3:uid="{2115D29F-AB92-4D35-976D-D153EB6413AD}" name="列12113" dataDxfId="4236"/>
    <tableColumn id="12149" xr3:uid="{F8E78FBB-1434-4422-A594-611835218509}" name="列12114" dataDxfId="4235"/>
    <tableColumn id="12150" xr3:uid="{8B86B333-C23E-4D89-AC6D-40EDD2C6EEA4}" name="列12115" dataDxfId="4234"/>
    <tableColumn id="12151" xr3:uid="{622AB82B-E8F1-4B21-BEBC-D4F2F18663B4}" name="列12116" dataDxfId="4233"/>
    <tableColumn id="12152" xr3:uid="{BDB58F76-4653-47C3-BD9E-34D264F2FB8A}" name="列12117" dataDxfId="4232"/>
    <tableColumn id="12153" xr3:uid="{28C15310-8D29-4423-A0E9-AA21AE86943F}" name="列12118" dataDxfId="4231"/>
    <tableColumn id="12154" xr3:uid="{5676D68D-C815-4AC5-B486-A4E2658DDAD3}" name="列12119" dataDxfId="4230"/>
    <tableColumn id="12155" xr3:uid="{F410F293-F81E-4A3F-822E-FEE684194B40}" name="列12120" dataDxfId="4229"/>
    <tableColumn id="12156" xr3:uid="{0DF592FE-70EA-4A03-9058-162AFD10CE08}" name="列12121" dataDxfId="4228"/>
    <tableColumn id="12157" xr3:uid="{EC5F9371-0BFA-4A45-8CA1-9FE28CBA48B8}" name="列12122" dataDxfId="4227"/>
    <tableColumn id="12158" xr3:uid="{5F7ED742-1E01-44AA-ABA7-A0DAD402FED4}" name="列12123" dataDxfId="4226"/>
    <tableColumn id="12159" xr3:uid="{096EAD3D-0E6D-4EA9-8A36-844F4DF756FA}" name="列12124" dataDxfId="4225"/>
    <tableColumn id="12160" xr3:uid="{C8D17C01-3D49-4A06-9986-0D4BA724459D}" name="列12125" dataDxfId="4224"/>
    <tableColumn id="12161" xr3:uid="{315D277F-6746-44E5-B08D-7712346C5CF1}" name="列12126" dataDxfId="4223"/>
    <tableColumn id="12162" xr3:uid="{89FE968A-A2C2-4302-AE72-46FE6B340DAC}" name="列12127" dataDxfId="4222"/>
    <tableColumn id="12163" xr3:uid="{9B48E29C-D317-49DA-90D0-8FFF57C09F0B}" name="列12128" dataDxfId="4221"/>
    <tableColumn id="12164" xr3:uid="{2EED969F-9B5E-468A-B4EA-9A4BFEFC7D45}" name="列12129" dataDxfId="4220"/>
    <tableColumn id="12165" xr3:uid="{69E79DF0-659B-41DC-B589-6B4560AA447B}" name="列12130" dataDxfId="4219"/>
    <tableColumn id="12166" xr3:uid="{3795DF16-0CB1-499A-AEB3-9CD9BF9F934A}" name="列12131" dataDxfId="4218"/>
    <tableColumn id="12167" xr3:uid="{BAD67DF0-08D4-422E-BFE0-89D066E71B53}" name="列12132" dataDxfId="4217"/>
    <tableColumn id="12168" xr3:uid="{3B44ED5F-5D73-45F6-9053-85B7B54243D5}" name="列12133" dataDxfId="4216"/>
    <tableColumn id="12169" xr3:uid="{C36B2D09-DAB8-4AD9-BE22-33CCA426E643}" name="列12134" dataDxfId="4215"/>
    <tableColumn id="12170" xr3:uid="{6B009AD8-9348-47CB-B904-A00EDA5806C3}" name="列12135" dataDxfId="4214"/>
    <tableColumn id="12171" xr3:uid="{1E674321-31FA-4D7A-8ADB-64ABBACF5E3A}" name="列12136" dataDxfId="4213"/>
    <tableColumn id="12172" xr3:uid="{56E5CEE2-7CA9-40A6-AC6E-3B4BBF370117}" name="列12137" dataDxfId="4212"/>
    <tableColumn id="12173" xr3:uid="{B1708A4D-3B63-4352-AC94-0746C205AE1E}" name="列12138" dataDxfId="4211"/>
    <tableColumn id="12174" xr3:uid="{6B2BE386-F31E-4F45-819E-58717648A8FF}" name="列12139" dataDxfId="4210"/>
    <tableColumn id="12175" xr3:uid="{1B87172C-6F8D-4CF3-A565-84534CF423CB}" name="列12140" dataDxfId="4209"/>
    <tableColumn id="12176" xr3:uid="{5F0086C0-DB53-4C84-866B-39132237BB75}" name="列12141" dataDxfId="4208"/>
    <tableColumn id="12177" xr3:uid="{13EC240F-C98F-48AE-B140-C1646AA1120D}" name="列12142" dataDxfId="4207"/>
    <tableColumn id="12178" xr3:uid="{0CD1CDD2-BAD9-46BB-B8EB-85AB691DE4D2}" name="列12143" dataDxfId="4206"/>
    <tableColumn id="12179" xr3:uid="{03B46491-3242-42C1-AD74-35189B99015E}" name="列12144" dataDxfId="4205"/>
    <tableColumn id="12180" xr3:uid="{CAF6D30F-3B0B-42F7-B5D6-D9BDEE0DEC3D}" name="列12145" dataDxfId="4204"/>
    <tableColumn id="12181" xr3:uid="{6C605420-9940-4779-A767-1D6E88D6D781}" name="列12146" dataDxfId="4203"/>
    <tableColumn id="12182" xr3:uid="{6B348375-3771-4B45-BB6A-9649D59B4125}" name="列12147" dataDxfId="4202"/>
    <tableColumn id="12183" xr3:uid="{37E14027-A181-4B04-9253-3C123054C7E0}" name="列12148" dataDxfId="4201"/>
    <tableColumn id="12184" xr3:uid="{D1187F92-3270-4A15-A888-BB401F8A9E78}" name="列12149" dataDxfId="4200"/>
    <tableColumn id="12185" xr3:uid="{B077068D-35EB-487A-9C8A-C0D4A0DB3043}" name="列12150" dataDxfId="4199"/>
    <tableColumn id="12186" xr3:uid="{F8E64462-D769-4C07-83B8-853D489FBDBD}" name="列12151" dataDxfId="4198"/>
    <tableColumn id="12187" xr3:uid="{F943D48C-01A9-4A89-A24B-E2CA4D24E6F2}" name="列12152" dataDxfId="4197"/>
    <tableColumn id="12188" xr3:uid="{287CAB76-C9CD-400D-9758-1F0E47F9ABFF}" name="列12153" dataDxfId="4196"/>
    <tableColumn id="12189" xr3:uid="{65A036E0-AA8C-4289-B645-13D05A00D1BF}" name="列12154" dataDxfId="4195"/>
    <tableColumn id="12190" xr3:uid="{B646EC8E-930A-4BDA-807B-016EAF8CCD4F}" name="列12155" dataDxfId="4194"/>
    <tableColumn id="12191" xr3:uid="{C37C14F2-677F-4E61-BACB-E735195647AB}" name="列12156" dataDxfId="4193"/>
    <tableColumn id="12192" xr3:uid="{430882ED-8674-4819-A443-65224E33E650}" name="列12157" dataDxfId="4192"/>
    <tableColumn id="12193" xr3:uid="{840A7B9B-55B5-47CD-A488-811C33A2891D}" name="列12158" dataDxfId="4191"/>
    <tableColumn id="12194" xr3:uid="{8ECAC99F-F435-46A0-8D27-EF6DAF456926}" name="列12159" dataDxfId="4190"/>
    <tableColumn id="12195" xr3:uid="{513DCDD3-E01B-41DF-8CCA-14A712EB6B58}" name="列12160" dataDxfId="4189"/>
    <tableColumn id="12196" xr3:uid="{7AD411AE-D299-4F08-B20F-26D8E6BD03B8}" name="列12161" dataDxfId="4188"/>
    <tableColumn id="12197" xr3:uid="{9D9C08FA-12C7-4F73-9599-4F25F9CDB14F}" name="列12162" dataDxfId="4187"/>
    <tableColumn id="12198" xr3:uid="{0DC0F237-89EF-4B4C-B92F-572E9040DDD9}" name="列12163" dataDxfId="4186"/>
    <tableColumn id="12199" xr3:uid="{38E786BA-7224-414E-9F36-56485119ABFB}" name="列12164" dataDxfId="4185"/>
    <tableColumn id="12200" xr3:uid="{910815CD-64C1-4C69-93B5-895EFC8FD523}" name="列12165" dataDxfId="4184"/>
    <tableColumn id="12201" xr3:uid="{4D4DBF89-2DC8-4110-992C-9BBD0A546EAD}" name="列12166" dataDxfId="4183"/>
    <tableColumn id="12202" xr3:uid="{D151E1B3-FD94-4F03-8A57-06F8E61ED3E0}" name="列12167" dataDxfId="4182"/>
    <tableColumn id="12203" xr3:uid="{29EA4BDF-F057-4E2A-80E2-66671E7CC0DB}" name="列12168" dataDxfId="4181"/>
    <tableColumn id="12204" xr3:uid="{D7292252-BCD0-4AD2-A472-F7EA5D789E4C}" name="列12169" dataDxfId="4180"/>
    <tableColumn id="12205" xr3:uid="{2B903177-7C05-4A65-9FBF-5312B6916AA9}" name="列12170" dataDxfId="4179"/>
    <tableColumn id="12206" xr3:uid="{BC039FC6-C77A-44BA-93BA-AA63A63DC705}" name="列12171" dataDxfId="4178"/>
    <tableColumn id="12207" xr3:uid="{2BA23C38-78F2-4202-ACB4-DB0198D4C2EA}" name="列12172" dataDxfId="4177"/>
    <tableColumn id="12208" xr3:uid="{EC040DA1-99C4-41B9-AD64-F9227D833D54}" name="列12173" dataDxfId="4176"/>
    <tableColumn id="12209" xr3:uid="{EADFB73E-D6D4-4CE5-9A8F-015073C00135}" name="列12174" dataDxfId="4175"/>
    <tableColumn id="12210" xr3:uid="{90FA7352-730B-4C52-A569-61A1CE351DCA}" name="列12175" dataDxfId="4174"/>
    <tableColumn id="12211" xr3:uid="{129A7F06-B95A-40F1-9D43-217C35E829DB}" name="列12176" dataDxfId="4173"/>
    <tableColumn id="12212" xr3:uid="{2541146C-CFAF-4BCD-A982-93AD5743889D}" name="列12177" dataDxfId="4172"/>
    <tableColumn id="12213" xr3:uid="{35AFAB4E-60B6-477E-AA83-720173E714CA}" name="列12178" dataDxfId="4171"/>
    <tableColumn id="12214" xr3:uid="{AA655CAE-FD4F-49AF-ACBD-48D44803CD4E}" name="列12179" dataDxfId="4170"/>
    <tableColumn id="12215" xr3:uid="{35B0E056-F432-4679-879F-5FC531A73924}" name="列12180" dataDxfId="4169"/>
    <tableColumn id="12216" xr3:uid="{CEE2E48D-FF38-46E8-9177-F5ED319D4298}" name="列12181" dataDxfId="4168"/>
    <tableColumn id="12217" xr3:uid="{2A7EAA5B-1175-4BFF-9D87-EFD822FEAB97}" name="列12182" dataDxfId="4167"/>
    <tableColumn id="12218" xr3:uid="{45D49833-9CA8-4993-9A49-04BA564B010D}" name="列12183" dataDxfId="4166"/>
    <tableColumn id="12219" xr3:uid="{B6B12E33-56A4-48E2-8E14-C186B080B10B}" name="列12184" dataDxfId="4165"/>
    <tableColumn id="12220" xr3:uid="{DCAC0A98-FD44-476D-A48F-7B9C7DCCBCC5}" name="列12185" dataDxfId="4164"/>
    <tableColumn id="12221" xr3:uid="{9B2DAA0F-274C-420E-8A57-2F65D8420161}" name="列12186" dataDxfId="4163"/>
    <tableColumn id="12222" xr3:uid="{393478D0-8ACD-486C-9748-C5F51A024348}" name="列12187" dataDxfId="4162"/>
    <tableColumn id="12223" xr3:uid="{DEAB5F13-4F7D-4B08-BE3F-EEFA93715CA5}" name="列12188" dataDxfId="4161"/>
    <tableColumn id="12224" xr3:uid="{F7BA011F-D17B-4D9A-B7F2-9B4C574CC671}" name="列12189" dataDxfId="4160"/>
    <tableColumn id="12225" xr3:uid="{55590C89-5877-496D-864D-8B260E36BFD5}" name="列12190" dataDxfId="4159"/>
    <tableColumn id="12226" xr3:uid="{E8AAAF95-2B70-4219-878B-D1567C03E5A4}" name="列12191" dataDxfId="4158"/>
    <tableColumn id="12227" xr3:uid="{2C0483ED-CA36-439C-BD9C-40FBAF16DF33}" name="列12192" dataDxfId="4157"/>
    <tableColumn id="12228" xr3:uid="{F4BD1F19-ABAB-4E5D-815B-ADA235A725D9}" name="列12193" dataDxfId="4156"/>
    <tableColumn id="12229" xr3:uid="{F355B7EE-3935-4F88-ABCD-F4D3276D3280}" name="列12194" dataDxfId="4155"/>
    <tableColumn id="12230" xr3:uid="{56D3707C-957D-4FA5-8061-C9905E304102}" name="列12195" dataDxfId="4154"/>
    <tableColumn id="12231" xr3:uid="{DF124CC8-82D4-4634-98A9-A8B042B73DEE}" name="列12196" dataDxfId="4153"/>
    <tableColumn id="12232" xr3:uid="{FF308929-89AE-4923-8806-AC0E2A9CF876}" name="列12197" dataDxfId="4152"/>
    <tableColumn id="12233" xr3:uid="{EF910AA3-314A-4336-B69A-D11DC2DB8638}" name="列12198" dataDxfId="4151"/>
    <tableColumn id="12234" xr3:uid="{71C29744-5875-467D-A251-82386F4018D5}" name="列12199" dataDxfId="4150"/>
    <tableColumn id="12235" xr3:uid="{7D39D31B-09EF-4CE4-BB79-C99B63BDAB82}" name="列12200" dataDxfId="4149"/>
    <tableColumn id="12236" xr3:uid="{B0027437-1372-4D71-AB6D-441487DE202E}" name="列12201" dataDxfId="4148"/>
    <tableColumn id="12237" xr3:uid="{F506F808-A5CA-4173-8442-12A6F2D49C6D}" name="列12202" dataDxfId="4147"/>
    <tableColumn id="12238" xr3:uid="{9CEBB0A1-3264-4D2C-9A1A-3DF5ACE7FA7F}" name="列12203" dataDxfId="4146"/>
    <tableColumn id="12239" xr3:uid="{CF0409B4-05BE-498D-8ACB-36E7915BEB21}" name="列12204" dataDxfId="4145"/>
    <tableColumn id="12240" xr3:uid="{4E45408D-5D9F-40A3-B6BE-ED27E903B07C}" name="列12205" dataDxfId="4144"/>
    <tableColumn id="12241" xr3:uid="{2C83EFA7-733F-47CF-94B3-10BCD1E3D8E9}" name="列12206" dataDxfId="4143"/>
    <tableColumn id="12242" xr3:uid="{5EFFD4A5-325E-449B-B333-349C5241A658}" name="列12207" dataDxfId="4142"/>
    <tableColumn id="12243" xr3:uid="{013EFB24-AC6D-4F99-8256-208C06268C43}" name="列12208" dataDxfId="4141"/>
    <tableColumn id="12244" xr3:uid="{E30A7E30-64F6-41FC-BBE8-28D38F6F8D3A}" name="列12209" dataDxfId="4140"/>
    <tableColumn id="12245" xr3:uid="{04FE6606-CE68-4E23-B011-42607F34F866}" name="列12210" dataDxfId="4139"/>
    <tableColumn id="12246" xr3:uid="{CED97488-CC35-41BC-806B-19AB61DF5915}" name="列12211" dataDxfId="4138"/>
    <tableColumn id="12247" xr3:uid="{FF8B9852-8EF2-4D42-9986-A18F5945B496}" name="列12212" dataDxfId="4137"/>
    <tableColumn id="12248" xr3:uid="{B884E00B-426C-43CD-A700-6F78A833AB52}" name="列12213" dataDxfId="4136"/>
    <tableColumn id="12249" xr3:uid="{6FF3701B-4B57-4E94-8439-C64793C00286}" name="列12214" dataDxfId="4135"/>
    <tableColumn id="12250" xr3:uid="{676E09EE-2947-4FE6-9BE6-911CEEC2AE7D}" name="列12215" dataDxfId="4134"/>
    <tableColumn id="12251" xr3:uid="{F5CD7AFC-2DF4-4E67-A3D4-2A2CAA729DFF}" name="列12216" dataDxfId="4133"/>
    <tableColumn id="12252" xr3:uid="{52CD46E9-F2C5-425A-99B5-DC94D79CC8C9}" name="列12217" dataDxfId="4132"/>
    <tableColumn id="12253" xr3:uid="{2B1B90D0-D7DE-4184-BF25-7A542FC827BC}" name="列12218" dataDxfId="4131"/>
    <tableColumn id="12254" xr3:uid="{A3BAB3FB-AB3C-461C-AE25-B1AEFABA2E57}" name="列12219" dataDxfId="4130"/>
    <tableColumn id="12255" xr3:uid="{D1150ACA-2706-4E59-930B-9C43C7D6E96A}" name="列12220" dataDxfId="4129"/>
    <tableColumn id="12256" xr3:uid="{E68214FC-6B86-4A3F-8654-9F1CF20AFEF9}" name="列12221" dataDxfId="4128"/>
    <tableColumn id="12257" xr3:uid="{A7F5F817-91F3-451C-8639-D11928025659}" name="列12222" dataDxfId="4127"/>
    <tableColumn id="12258" xr3:uid="{9EC88560-DD26-4FD6-8539-5D5C3CC92427}" name="列12223" dataDxfId="4126"/>
    <tableColumn id="12259" xr3:uid="{ECF2BA26-2F28-41B8-9095-AECD57F49D47}" name="列12224" dataDxfId="4125"/>
    <tableColumn id="12260" xr3:uid="{4027E576-5338-45F4-9B31-AB80065AF6F1}" name="列12225" dataDxfId="4124"/>
    <tableColumn id="12261" xr3:uid="{9EF5E4A8-F814-401E-A303-8816C95CAE2F}" name="列12226" dataDxfId="4123"/>
    <tableColumn id="12262" xr3:uid="{D27A7FC4-04AD-43C9-AB15-3B603B422377}" name="列12227" dataDxfId="4122"/>
    <tableColumn id="12263" xr3:uid="{E994DB4E-069D-44A0-AEB7-1A533BABA614}" name="列12228" dataDxfId="4121"/>
    <tableColumn id="12264" xr3:uid="{0F672888-A9DD-47E2-B555-A8B65BD8F940}" name="列12229" dataDxfId="4120"/>
    <tableColumn id="12265" xr3:uid="{CAD73DEC-56D1-47AA-BAB2-071EE19480EF}" name="列12230" dataDxfId="4119"/>
    <tableColumn id="12266" xr3:uid="{7769F2EB-31B3-4FE0-8992-AEF1E97E76D7}" name="列12231" dataDxfId="4118"/>
    <tableColumn id="12267" xr3:uid="{F96C29DF-1F9E-4165-9DF8-8435ACBB3924}" name="列12232" dataDxfId="4117"/>
    <tableColumn id="12268" xr3:uid="{3D1AF71B-FD09-4346-BA90-E9086F5FCAA2}" name="列12233" dataDxfId="4116"/>
    <tableColumn id="12269" xr3:uid="{A7AF56E4-FEC5-4F2E-BFAF-0AE7AA927919}" name="列12234" dataDxfId="4115"/>
    <tableColumn id="12270" xr3:uid="{1C06D8E9-B7AE-4962-92A2-711176D8C832}" name="列12235" dataDxfId="4114"/>
    <tableColumn id="12271" xr3:uid="{101E7674-B53E-4B70-9DA0-49A79DB80A2E}" name="列12236" dataDxfId="4113"/>
    <tableColumn id="12272" xr3:uid="{BB66A170-6E91-4F7F-81A8-638FD1BFF1F7}" name="列12237" dataDxfId="4112"/>
    <tableColumn id="12273" xr3:uid="{4BE6A6D5-3EF4-407D-99B6-4A80170236D5}" name="列12238" dataDxfId="4111"/>
    <tableColumn id="12274" xr3:uid="{C7C66850-984E-4CF6-B3C5-01DFC12EC3F6}" name="列12239" dataDxfId="4110"/>
    <tableColumn id="12275" xr3:uid="{DEA2F7D6-A072-4084-96A8-D99765B55982}" name="列12240" dataDxfId="4109"/>
    <tableColumn id="12276" xr3:uid="{05AC8517-BAF7-41AB-B98C-00884A57D8A2}" name="列12241" dataDxfId="4108"/>
    <tableColumn id="12277" xr3:uid="{ADD5B3AD-E196-496F-875F-B9EF94CFAED2}" name="列12242" dataDxfId="4107"/>
    <tableColumn id="12278" xr3:uid="{FCD75FFF-EB8F-4B2F-96B2-404125E38E4B}" name="列12243" dataDxfId="4106"/>
    <tableColumn id="12279" xr3:uid="{056C3A2B-0D28-419D-8880-B277E91D7F95}" name="列12244" dataDxfId="4105"/>
    <tableColumn id="12280" xr3:uid="{C3FC4A96-0844-47DD-9DF5-58D62F8BB874}" name="列12245" dataDxfId="4104"/>
    <tableColumn id="12281" xr3:uid="{13C549F2-E0F9-4C37-958C-8B172105F415}" name="列12246" dataDxfId="4103"/>
    <tableColumn id="12282" xr3:uid="{F5C592E8-ACA9-46A5-A90F-113AA2AC8CC0}" name="列12247" dataDxfId="4102"/>
    <tableColumn id="12283" xr3:uid="{5EC6225F-88C0-4517-B6C1-83C35CEB3585}" name="列12248" dataDxfId="4101"/>
    <tableColumn id="12284" xr3:uid="{41F82816-920A-43DC-9295-878AEA572093}" name="列12249" dataDxfId="4100"/>
    <tableColumn id="12285" xr3:uid="{A9138B2A-4D37-46EF-8B38-2D305FEA2E37}" name="列12250" dataDxfId="4099"/>
    <tableColumn id="12286" xr3:uid="{96CC08E3-4EB9-4897-8A73-74EECD4FC8B6}" name="列12251" dataDxfId="4098"/>
    <tableColumn id="12287" xr3:uid="{0E7D3207-6763-487E-96A9-F3C7C204390B}" name="列12252" dataDxfId="4097"/>
    <tableColumn id="12288" xr3:uid="{7F2F019C-6A72-44AD-B41A-1A6CA146C690}" name="列12253" dataDxfId="4096"/>
    <tableColumn id="12289" xr3:uid="{D8F979C7-8302-42F3-8FC2-D4C826DF3327}" name="列12254" dataDxfId="4095"/>
    <tableColumn id="12290" xr3:uid="{C68662A0-0D6D-48EC-A013-372E6528ECB6}" name="列12255" dataDxfId="4094"/>
    <tableColumn id="12291" xr3:uid="{50B9F21E-2504-4EC9-B640-36B361ECE843}" name="列12256" dataDxfId="4093"/>
    <tableColumn id="12292" xr3:uid="{DA5141EB-5DD9-42C5-8989-197167A59182}" name="列12257" dataDxfId="4092"/>
    <tableColumn id="12293" xr3:uid="{60896A13-2F11-4E06-A9F0-86E315E665D6}" name="列12258" dataDxfId="4091"/>
    <tableColumn id="12294" xr3:uid="{1E08FA76-A6A5-4667-9EFA-7738768F61C9}" name="列12259" dataDxfId="4090"/>
    <tableColumn id="12295" xr3:uid="{67B379A4-307A-4472-9B76-BD1294DD548B}" name="列12260" dataDxfId="4089"/>
    <tableColumn id="12296" xr3:uid="{933170A6-8991-4FF2-BFEA-AB6556FC5F72}" name="列12261" dataDxfId="4088"/>
    <tableColumn id="12297" xr3:uid="{44873926-1586-43ED-AAF9-3F0EF99093F1}" name="列12262" dataDxfId="4087"/>
    <tableColumn id="12298" xr3:uid="{6B441514-806F-4090-971A-0703733E5C1F}" name="列12263" dataDxfId="4086"/>
    <tableColumn id="12299" xr3:uid="{9BB988B2-B6C7-4A10-838B-83F3F074881D}" name="列12264" dataDxfId="4085"/>
    <tableColumn id="12300" xr3:uid="{7ECD04F5-EA6A-4E3F-B8E1-349A5F357BE9}" name="列12265" dataDxfId="4084"/>
    <tableColumn id="12301" xr3:uid="{6B467996-F6EA-4625-84AF-E0A5B05FD267}" name="列12266" dataDxfId="4083"/>
    <tableColumn id="12302" xr3:uid="{CC8A7BAC-ECE5-4424-82D9-CE5DEF386433}" name="列12267" dataDxfId="4082"/>
    <tableColumn id="12303" xr3:uid="{E6B39743-1CA0-4621-8675-BC5266A7EBB3}" name="列12268" dataDxfId="4081"/>
    <tableColumn id="12304" xr3:uid="{5CDACD9B-EBC6-4653-A14F-38AFC188E197}" name="列12269" dataDxfId="4080"/>
    <tableColumn id="12305" xr3:uid="{985E2C28-20A2-47D2-BBC7-F8695B664EAF}" name="列12270" dataDxfId="4079"/>
    <tableColumn id="12306" xr3:uid="{6FE460BC-89D3-4544-8C0B-328E7E35A9DC}" name="列12271" dataDxfId="4078"/>
    <tableColumn id="12307" xr3:uid="{1E76860B-9EFA-480A-8B24-E479EC27F76D}" name="列12272" dataDxfId="4077"/>
    <tableColumn id="12308" xr3:uid="{F8A82B68-43ED-48EB-9A00-B370AE17874C}" name="列12273" dataDxfId="4076"/>
    <tableColumn id="12309" xr3:uid="{89A82E2B-B459-4585-ADC8-8FD48D2F1638}" name="列12274" dataDxfId="4075"/>
    <tableColumn id="12310" xr3:uid="{5689F3B5-F08F-445F-B6A8-7AFE4C110B93}" name="列12275" dataDxfId="4074"/>
    <tableColumn id="12311" xr3:uid="{031DA7EA-2456-4DFF-A9D1-6EC9F85B32F2}" name="列12276" dataDxfId="4073"/>
    <tableColumn id="12312" xr3:uid="{8F7C77DE-9D6A-48B6-8286-4053AF209EA7}" name="列12277" dataDxfId="4072"/>
    <tableColumn id="12313" xr3:uid="{16C22DD6-7B69-4F08-9996-EAE13E466452}" name="列12278" dataDxfId="4071"/>
    <tableColumn id="12314" xr3:uid="{06AAD310-0CEA-41F4-8BA8-495AB94B7E57}" name="列12279" dataDxfId="4070"/>
    <tableColumn id="12315" xr3:uid="{305D32D4-EDA5-47C6-981A-521CF1B08DD1}" name="列12280" dataDxfId="4069"/>
    <tableColumn id="12316" xr3:uid="{485401B5-58F5-4BBD-8D0B-211F657FAE07}" name="列12281" dataDxfId="4068"/>
    <tableColumn id="12317" xr3:uid="{77D2E248-6F4F-48C6-A98D-84DDC1CB084C}" name="列12282" dataDxfId="4067"/>
    <tableColumn id="12318" xr3:uid="{365FFB03-05D2-4F47-AF25-C774847D93E1}" name="列12283" dataDxfId="4066"/>
    <tableColumn id="12319" xr3:uid="{D46D70F7-478B-4B9B-9D6B-6DC4A5C0969D}" name="列12284" dataDxfId="4065"/>
    <tableColumn id="12320" xr3:uid="{9DEED6D8-441C-459B-8F43-2D5D32FA88D9}" name="列12285" dataDxfId="4064"/>
    <tableColumn id="12321" xr3:uid="{E643948C-0A49-4698-AB81-CADF0B46644F}" name="列12286" dataDxfId="4063"/>
    <tableColumn id="12322" xr3:uid="{20F5B74C-5EA5-467D-A8D6-228C7ADE5476}" name="列12287" dataDxfId="4062"/>
    <tableColumn id="12323" xr3:uid="{203A215D-7F12-4C36-81C6-F0ABCFE7922B}" name="列12288" dataDxfId="4061"/>
    <tableColumn id="12324" xr3:uid="{655DFFD4-62F7-4F97-ABDB-FAC2F1180CA2}" name="列12289" dataDxfId="4060"/>
    <tableColumn id="12325" xr3:uid="{F8ECF578-8EB0-4418-9E33-E4CEC2113C62}" name="列12290" dataDxfId="4059"/>
    <tableColumn id="12326" xr3:uid="{6D003D77-83C6-4DED-853A-2AFA59741B9B}" name="列12291" dataDxfId="4058"/>
    <tableColumn id="12327" xr3:uid="{D0B406CA-6CD6-4D6F-AAD0-9BADD4AD4D93}" name="列12292" dataDxfId="4057"/>
    <tableColumn id="12328" xr3:uid="{5C10DD58-D779-47CA-A16A-3D44436854D3}" name="列12293" dataDxfId="4056"/>
    <tableColumn id="12329" xr3:uid="{D1A605B6-A8E7-4CFD-81FF-83F4E27B82D2}" name="列12294" dataDxfId="4055"/>
    <tableColumn id="12330" xr3:uid="{C444F3BE-DA07-4BD7-9612-2D06E76A8A06}" name="列12295" dataDxfId="4054"/>
    <tableColumn id="12331" xr3:uid="{4ED445EF-32C2-4194-8481-841436A06EB4}" name="列12296" dataDxfId="4053"/>
    <tableColumn id="12332" xr3:uid="{279BBED0-0C21-4E23-BE0A-C5FB6ECE7ACB}" name="列12297" dataDxfId="4052"/>
    <tableColumn id="12333" xr3:uid="{394FACFF-AC61-4098-BEB5-37FA25339BE3}" name="列12298" dataDxfId="4051"/>
    <tableColumn id="12334" xr3:uid="{848F2905-6194-4025-BA7C-2411213317E2}" name="列12299" dataDxfId="4050"/>
    <tableColumn id="12335" xr3:uid="{FB1E527B-BCC5-418A-9C6C-1A5B9092F47F}" name="列12300" dataDxfId="4049"/>
    <tableColumn id="12336" xr3:uid="{2EDD00EA-AD56-4521-8B66-E126CB0ECD52}" name="列12301" dataDxfId="4048"/>
    <tableColumn id="12337" xr3:uid="{F0BAB2F5-889E-4AB0-8081-98BC4BB6AA19}" name="列12302" dataDxfId="4047"/>
    <tableColumn id="12338" xr3:uid="{1C6A4C0A-EC39-4D96-8FDB-929BBBF2DA2A}" name="列12303" dataDxfId="4046"/>
    <tableColumn id="12339" xr3:uid="{F4C9B8FD-494D-4223-B12E-05D9C5E5BD79}" name="列12304" dataDxfId="4045"/>
    <tableColumn id="12340" xr3:uid="{DC546DF8-3936-46C6-BDBB-1FD2BA422F56}" name="列12305" dataDxfId="4044"/>
    <tableColumn id="12341" xr3:uid="{49C4BDC9-E880-41B2-9884-FC0145C04EC7}" name="列12306" dataDxfId="4043"/>
    <tableColumn id="12342" xr3:uid="{B9167238-1CD1-4563-A819-148AA428E7D1}" name="列12307" dataDxfId="4042"/>
    <tableColumn id="12343" xr3:uid="{5BA8E12D-4FD3-46DE-A5EE-16A430C7AAF4}" name="列12308" dataDxfId="4041"/>
    <tableColumn id="12344" xr3:uid="{C3DBDC35-E8DC-4934-B5C4-7F4AE147D813}" name="列12309" dataDxfId="4040"/>
    <tableColumn id="12345" xr3:uid="{E7975253-0BD7-4374-9223-86CF1638A37F}" name="列12310" dataDxfId="4039"/>
    <tableColumn id="12346" xr3:uid="{4FD5FCF1-6B5B-4F4C-993C-C8122D82B89F}" name="列12311" dataDxfId="4038"/>
    <tableColumn id="12347" xr3:uid="{3BA83B3A-B4FF-4684-96CC-5BE741840897}" name="列12312" dataDxfId="4037"/>
    <tableColumn id="12348" xr3:uid="{8A9589D0-2011-4296-B256-9AA1E86B7E5F}" name="列12313" dataDxfId="4036"/>
    <tableColumn id="12349" xr3:uid="{A442759E-6FF7-434F-825D-D48BB7E1D658}" name="列12314" dataDxfId="4035"/>
    <tableColumn id="12350" xr3:uid="{C20A1B38-6098-4142-807F-B0597AEFBA4E}" name="列12315" dataDxfId="4034"/>
    <tableColumn id="12351" xr3:uid="{A35790C0-8F4B-4B58-A824-5928A00DD3E1}" name="列12316" dataDxfId="4033"/>
    <tableColumn id="12352" xr3:uid="{4E286D5A-BCF3-4C3C-B4A2-6A23EB649C47}" name="列12317" dataDxfId="4032"/>
    <tableColumn id="12353" xr3:uid="{B97CF39A-BBC4-455F-BEAE-D3A9B357399F}" name="列12318" dataDxfId="4031"/>
    <tableColumn id="12354" xr3:uid="{AA087F66-9D3C-461A-A112-D8824FB4656B}" name="列12319" dataDxfId="4030"/>
    <tableColumn id="12355" xr3:uid="{1E560668-CF80-4AA7-BEB6-877FE46B6189}" name="列12320" dataDxfId="4029"/>
    <tableColumn id="12356" xr3:uid="{1F28D7B1-14B0-4A72-BF6B-E9E0933EBDD5}" name="列12321" dataDxfId="4028"/>
    <tableColumn id="12357" xr3:uid="{B39F3EAD-E54D-40DB-B787-6A07E4B0D8A6}" name="列12322" dataDxfId="4027"/>
    <tableColumn id="12358" xr3:uid="{0F412D12-A321-4713-9E5C-8BF59CB39EA0}" name="列12323" dataDxfId="4026"/>
    <tableColumn id="12359" xr3:uid="{F61A95E7-EACF-4989-A0F2-3A3ED3398FF5}" name="列12324" dataDxfId="4025"/>
    <tableColumn id="12360" xr3:uid="{B38B4E62-C8F5-4840-905A-53EED8728DE1}" name="列12325" dataDxfId="4024"/>
    <tableColumn id="12361" xr3:uid="{819A953F-7659-4D9A-8B86-A90C895EE1A9}" name="列12326" dataDxfId="4023"/>
    <tableColumn id="12362" xr3:uid="{AA09B072-E33B-40A4-8585-2AEF2BE8B6D5}" name="列12327" dataDxfId="4022"/>
    <tableColumn id="12363" xr3:uid="{3FDE26B9-FC4E-426C-ACE1-7530BBAC43FF}" name="列12328" dataDxfId="4021"/>
    <tableColumn id="12364" xr3:uid="{811DDD6F-7B05-4666-B902-7BD8911B8F93}" name="列12329" dataDxfId="4020"/>
    <tableColumn id="12365" xr3:uid="{8CB2FB35-7A36-4BFA-93C3-4E9F82958594}" name="列12330" dataDxfId="4019"/>
    <tableColumn id="12366" xr3:uid="{FD461F77-5B73-41CA-847A-C694CA84DD8E}" name="列12331" dataDxfId="4018"/>
    <tableColumn id="12367" xr3:uid="{6097D756-1EE5-4E6C-9D14-D64A5BA00003}" name="列12332" dataDxfId="4017"/>
    <tableColumn id="12368" xr3:uid="{B1D8F245-1F84-4BA5-BEB8-91B4B788A303}" name="列12333" dataDxfId="4016"/>
    <tableColumn id="12369" xr3:uid="{E4D039DF-CD2D-494E-B94B-BB3978100E17}" name="列12334" dataDxfId="4015"/>
    <tableColumn id="12370" xr3:uid="{7092FB93-A4F0-4992-BB1E-750B25AB0C61}" name="列12335" dataDxfId="4014"/>
    <tableColumn id="12371" xr3:uid="{9A88D637-905D-4BB5-A9F2-00487019E0AA}" name="列12336" dataDxfId="4013"/>
    <tableColumn id="12372" xr3:uid="{439F2ADB-CD88-4843-B0A8-4E5412905F41}" name="列12337" dataDxfId="4012"/>
    <tableColumn id="12373" xr3:uid="{BD939F65-A1DB-47A5-9F40-7D8C326A5D7E}" name="列12338" dataDxfId="4011"/>
    <tableColumn id="12374" xr3:uid="{68A4AF62-6DEA-46FD-A2E5-2A923DC8DB82}" name="列12339" dataDxfId="4010"/>
    <tableColumn id="12375" xr3:uid="{1CE00908-DFB6-41F1-8E30-EAA85062E3DF}" name="列12340" dataDxfId="4009"/>
    <tableColumn id="12376" xr3:uid="{354D2D63-183C-4ADF-B024-B78321981F88}" name="列12341" dataDxfId="4008"/>
    <tableColumn id="12377" xr3:uid="{4C7E4681-1F8A-4627-8DC9-C94BD2E3352F}" name="列12342" dataDxfId="4007"/>
    <tableColumn id="12378" xr3:uid="{DDB524BB-26CA-4620-A6E9-ACA978C7B1AA}" name="列12343" dataDxfId="4006"/>
    <tableColumn id="12379" xr3:uid="{27FBF666-31F6-410B-A0F8-D0C052321216}" name="列12344" dataDxfId="4005"/>
    <tableColumn id="12380" xr3:uid="{6466E71C-831F-4DF6-B792-F31210843874}" name="列12345" dataDxfId="4004"/>
    <tableColumn id="12381" xr3:uid="{4B933A49-45F9-4EB7-8019-B813F2C1DF46}" name="列12346" dataDxfId="4003"/>
    <tableColumn id="12382" xr3:uid="{8152208E-3BE3-424E-9863-2E5430F7BD4A}" name="列12347" dataDxfId="4002"/>
    <tableColumn id="12383" xr3:uid="{EBBD7EC9-ABC8-4578-A51D-4DAFB9244D3A}" name="列12348" dataDxfId="4001"/>
    <tableColumn id="12384" xr3:uid="{644A4343-358A-4DA4-BB25-43D2153B55D1}" name="列12349" dataDxfId="4000"/>
    <tableColumn id="12385" xr3:uid="{37FA36EA-D0C8-4F50-A031-619F74F0A9FC}" name="列12350" dataDxfId="3999"/>
    <tableColumn id="12386" xr3:uid="{F5DECA3A-2CF8-4481-AF10-285479CC7483}" name="列12351" dataDxfId="3998"/>
    <tableColumn id="12387" xr3:uid="{C871528C-C981-4F16-A81E-1883A93880C0}" name="列12352" dataDxfId="3997"/>
    <tableColumn id="12388" xr3:uid="{90FD7F35-97B8-4D34-9C53-41A3E709CF09}" name="列12353" dataDxfId="3996"/>
    <tableColumn id="12389" xr3:uid="{2169EF55-23D3-4B0B-92AD-BF010394FFFE}" name="列12354" dataDxfId="3995"/>
    <tableColumn id="12390" xr3:uid="{5B2F289C-BF6A-4B90-ADBF-FD3EAC091902}" name="列12355" dataDxfId="3994"/>
    <tableColumn id="12391" xr3:uid="{CFD783A7-40DC-4D6D-8BB2-E33C826138DE}" name="列12356" dataDxfId="3993"/>
    <tableColumn id="12392" xr3:uid="{A2D9FAC9-21F7-41C8-B2EB-2E141406E0F4}" name="列12357" dataDxfId="3992"/>
    <tableColumn id="12393" xr3:uid="{0F7931FE-60C8-4788-93B9-41875B25988C}" name="列12358" dataDxfId="3991"/>
    <tableColumn id="12394" xr3:uid="{163A9BB7-88C1-4F6D-A4C9-0CFF199DAD1D}" name="列12359" dataDxfId="3990"/>
    <tableColumn id="12395" xr3:uid="{3063F7D5-B8E0-48F7-9717-76A06209ED66}" name="列12360" dataDxfId="3989"/>
    <tableColumn id="12396" xr3:uid="{07B91470-9C20-404B-96C8-7C0F2E984C06}" name="列12361" dataDxfId="3988"/>
    <tableColumn id="12397" xr3:uid="{D595E629-C841-4BAC-B83A-8275E18DB6AA}" name="列12362" dataDxfId="3987"/>
    <tableColumn id="12398" xr3:uid="{9F5BC9EF-A0C6-4947-9B0A-9403D75C09A4}" name="列12363" dataDxfId="3986"/>
    <tableColumn id="12399" xr3:uid="{C0ACD58D-53D6-415B-B7CB-95BD42902332}" name="列12364" dataDxfId="3985"/>
    <tableColumn id="12400" xr3:uid="{684407D7-0D2A-4114-9DE6-099E91CF0559}" name="列12365" dataDxfId="3984"/>
    <tableColumn id="12401" xr3:uid="{06D347CC-A813-4351-9B75-73F1EF3F9028}" name="列12366" dataDxfId="3983"/>
    <tableColumn id="12402" xr3:uid="{86459DF3-30C5-4562-A10A-C3A0D5A569D3}" name="列12367" dataDxfId="3982"/>
    <tableColumn id="12403" xr3:uid="{CBC570FC-5AD6-4CEE-896E-23E4D3614834}" name="列12368" dataDxfId="3981"/>
    <tableColumn id="12404" xr3:uid="{AEF4A8D2-8C10-41EE-87C0-018EDFFF69B5}" name="列12369" dataDxfId="3980"/>
    <tableColumn id="12405" xr3:uid="{354A2496-AB74-4576-8130-3870E60CE85C}" name="列12370" dataDxfId="3979"/>
    <tableColumn id="12406" xr3:uid="{0F9D2A51-7C5B-43A6-BF6B-25DDB13D2C6F}" name="列12371" dataDxfId="3978"/>
    <tableColumn id="12407" xr3:uid="{8972F4A3-0DE6-4BD8-9C26-548E2CD8A1D0}" name="列12372" dataDxfId="3977"/>
    <tableColumn id="12408" xr3:uid="{102415EC-F2FE-40A2-AF87-A36D71798A8D}" name="列12373" dataDxfId="3976"/>
    <tableColumn id="12409" xr3:uid="{2A52EF7C-0939-40C6-9ED0-A3A104CF65C3}" name="列12374" dataDxfId="3975"/>
    <tableColumn id="12410" xr3:uid="{F1B9A837-8CD7-48EC-ADA2-89F09CEE521E}" name="列12375" dataDxfId="3974"/>
    <tableColumn id="12411" xr3:uid="{50770F5C-1B52-4B95-B85E-0BF7412E00BE}" name="列12376" dataDxfId="3973"/>
    <tableColumn id="12412" xr3:uid="{F8D761C7-E107-432C-B388-149905FCE693}" name="列12377" dataDxfId="3972"/>
    <tableColumn id="12413" xr3:uid="{B1A29EE8-C0D7-4BC1-86BD-BE957601CE91}" name="列12378" dataDxfId="3971"/>
    <tableColumn id="12414" xr3:uid="{18F90E37-E362-47D7-9C0E-BAF07E5050DD}" name="列12379" dataDxfId="3970"/>
    <tableColumn id="12415" xr3:uid="{4334992C-77FE-40BC-8C63-81293FB48D62}" name="列12380" dataDxfId="3969"/>
    <tableColumn id="12416" xr3:uid="{4D3974D9-DC9F-4FAD-97EB-B23E24FA34EF}" name="列12381" dataDxfId="3968"/>
    <tableColumn id="12417" xr3:uid="{5D57DD5B-59E7-4721-A129-E95C4056EC4D}" name="列12382" dataDxfId="3967"/>
    <tableColumn id="12418" xr3:uid="{546F40DB-77B9-472D-9F24-00452447C14F}" name="列12383" dataDxfId="3966"/>
    <tableColumn id="12419" xr3:uid="{57FF2023-5AFA-4F98-8894-4F3DA9EFD63E}" name="列12384" dataDxfId="3965"/>
    <tableColumn id="12420" xr3:uid="{76C920DF-8707-4B53-A545-0CE72ED69026}" name="列12385" dataDxfId="3964"/>
    <tableColumn id="12421" xr3:uid="{B8BC7275-7CD4-4BE1-B672-805B74A8734C}" name="列12386" dataDxfId="3963"/>
    <tableColumn id="12422" xr3:uid="{7BE49ED1-05DB-449A-9551-EDE75556C95F}" name="列12387" dataDxfId="3962"/>
    <tableColumn id="12423" xr3:uid="{DAFFB605-F5A1-4E61-A649-DC7F84583259}" name="列12388" dataDxfId="3961"/>
    <tableColumn id="12424" xr3:uid="{15C82E05-64FE-462A-9008-5153ED6E0302}" name="列12389" dataDxfId="3960"/>
    <tableColumn id="12425" xr3:uid="{6003AC8A-315F-4F77-AF09-B64F94CEC123}" name="列12390" dataDxfId="3959"/>
    <tableColumn id="12426" xr3:uid="{CB9EC625-F09A-46EF-963A-3528A46B9EAC}" name="列12391" dataDxfId="3958"/>
    <tableColumn id="12427" xr3:uid="{0418BA29-5F45-422C-BF63-7BBE598B123D}" name="列12392" dataDxfId="3957"/>
    <tableColumn id="12428" xr3:uid="{4EF65F57-AEDA-43EB-8248-74CA46A442AF}" name="列12393" dataDxfId="3956"/>
    <tableColumn id="12429" xr3:uid="{7C2DB680-0EBC-46A4-9030-961458E2AD0B}" name="列12394" dataDxfId="3955"/>
    <tableColumn id="12430" xr3:uid="{AB2EAC53-EBAF-49C1-BA3B-2B9036F74511}" name="列12395" dataDxfId="3954"/>
    <tableColumn id="12431" xr3:uid="{6B161606-C4BC-4D9C-B1B4-04D363FBE932}" name="列12396" dataDxfId="3953"/>
    <tableColumn id="12432" xr3:uid="{3DA15034-37D5-4B47-9702-992521FFCA03}" name="列12397" dataDxfId="3952"/>
    <tableColumn id="12433" xr3:uid="{0E0F445B-C9E5-4A63-A58A-1B3D178D5CC2}" name="列12398" dataDxfId="3951"/>
    <tableColumn id="12434" xr3:uid="{FAF465CF-6B48-483D-A584-3AFE3EE6CAA2}" name="列12399" dataDxfId="3950"/>
    <tableColumn id="12435" xr3:uid="{37947F0D-2C17-4534-BC84-CDADC877E29E}" name="列12400" dataDxfId="3949"/>
    <tableColumn id="12436" xr3:uid="{9BFA442B-8670-4627-937D-CF9EC640D584}" name="列12401" dataDxfId="3948"/>
    <tableColumn id="12437" xr3:uid="{E4669938-48EC-4465-9844-E2F268B5D489}" name="列12402" dataDxfId="3947"/>
    <tableColumn id="12438" xr3:uid="{8D32EB3F-A8D5-4F7C-B4D8-E3DCA13D8FBA}" name="列12403" dataDxfId="3946"/>
    <tableColumn id="12439" xr3:uid="{C278BC23-E1B7-47E8-B597-34C995BDAACE}" name="列12404" dataDxfId="3945"/>
    <tableColumn id="12440" xr3:uid="{6EE47114-797F-4137-BD59-3DA33FBA70EA}" name="列12405" dataDxfId="3944"/>
    <tableColumn id="12441" xr3:uid="{97B1079D-08A6-4E2C-AFE9-4BCD58DB526D}" name="列12406" dataDxfId="3943"/>
    <tableColumn id="12442" xr3:uid="{E619A61E-FD6E-4B3D-B40F-EF74CE4DCBCB}" name="列12407" dataDxfId="3942"/>
    <tableColumn id="12443" xr3:uid="{5BF65F76-9D66-4655-9447-A5A166382A2C}" name="列12408" dataDxfId="3941"/>
    <tableColumn id="12444" xr3:uid="{A07C9AE4-6BFB-4A79-8141-D480FC01A81F}" name="列12409" dataDxfId="3940"/>
    <tableColumn id="12445" xr3:uid="{3855A0A1-6717-4E9B-ABC7-F51520DEDDD6}" name="列12410" dataDxfId="3939"/>
    <tableColumn id="12446" xr3:uid="{EBD4AD47-2B99-4C17-8AB4-E0BFA3D86D97}" name="列12411" dataDxfId="3938"/>
    <tableColumn id="12447" xr3:uid="{2A45EF61-2215-4080-8D77-0B55053E197C}" name="列12412" dataDxfId="3937"/>
    <tableColumn id="12448" xr3:uid="{D3153E55-706F-4D00-B947-E0268A38730D}" name="列12413" dataDxfId="3936"/>
    <tableColumn id="12449" xr3:uid="{C8DB8307-D670-4C36-8FD6-331422FB46A6}" name="列12414" dataDxfId="3935"/>
    <tableColumn id="12450" xr3:uid="{7AAB0DEF-6AB1-4AF7-A91A-8CE741A9EE9D}" name="列12415" dataDxfId="3934"/>
    <tableColumn id="12451" xr3:uid="{E5813F36-7052-4ED7-A248-10D1945966FF}" name="列12416" dataDxfId="3933"/>
    <tableColumn id="12452" xr3:uid="{0ACBEB03-6FBE-4E8C-9B46-0681C980AE88}" name="列12417" dataDxfId="3932"/>
    <tableColumn id="12453" xr3:uid="{5F0D9A07-1303-4764-8C4D-79F15774A455}" name="列12418" dataDxfId="3931"/>
    <tableColumn id="12454" xr3:uid="{0942CC98-327F-4DAC-9325-8393F907B514}" name="列12419" dataDxfId="3930"/>
    <tableColumn id="12455" xr3:uid="{F5E82E39-50A0-4C51-96C2-EB23EB089886}" name="列12420" dataDxfId="3929"/>
    <tableColumn id="12456" xr3:uid="{48865C65-AECC-4EDB-B0C3-EE02BB89D6E3}" name="列12421" dataDxfId="3928"/>
    <tableColumn id="12457" xr3:uid="{3ACAF4BD-C7CE-44A8-9C29-8D5E421F3940}" name="列12422" dataDxfId="3927"/>
    <tableColumn id="12458" xr3:uid="{F897695B-1E7F-47E0-B382-5DB2C983A663}" name="列12423" dataDxfId="3926"/>
    <tableColumn id="12459" xr3:uid="{B972BD59-9653-4CA3-BD4D-BD0D4F52213E}" name="列12424" dataDxfId="3925"/>
    <tableColumn id="12460" xr3:uid="{D9B37F17-3AB0-4197-9D15-D05895C0B6F7}" name="列12425" dataDxfId="3924"/>
    <tableColumn id="12461" xr3:uid="{91352F23-631F-4C82-BCFF-134EAD72BCE0}" name="列12426" dataDxfId="3923"/>
    <tableColumn id="12462" xr3:uid="{DCFF4B4A-CD64-4D65-A00F-26067939D8AC}" name="列12427" dataDxfId="3922"/>
    <tableColumn id="12463" xr3:uid="{4B8A2098-D499-4C2D-ABF2-FB2884C02824}" name="列12428" dataDxfId="3921"/>
    <tableColumn id="12464" xr3:uid="{B318A4C7-1BC2-43E8-BD6E-3E7E4EA15DF6}" name="列12429" dataDxfId="3920"/>
    <tableColumn id="12465" xr3:uid="{726CD48A-1F20-4953-B14C-2A63D0948DA7}" name="列12430" dataDxfId="3919"/>
    <tableColumn id="12466" xr3:uid="{22953FD2-D740-4EF0-9C5D-AEDC8063C268}" name="列12431" dataDxfId="3918"/>
    <tableColumn id="12467" xr3:uid="{FA468723-4642-465A-8452-1150C1033A11}" name="列12432" dataDxfId="3917"/>
    <tableColumn id="12468" xr3:uid="{A666F887-1019-4BDF-AA1E-E8B044AA761D}" name="列12433" dataDxfId="3916"/>
    <tableColumn id="12469" xr3:uid="{EC581218-3BA5-4FEF-BEA0-E869408755A0}" name="列12434" dataDxfId="3915"/>
    <tableColumn id="12470" xr3:uid="{2C24B3FB-BBA2-44C2-A1B4-9482CE47B464}" name="列12435" dataDxfId="3914"/>
    <tableColumn id="12471" xr3:uid="{0ADC6A4F-58A1-44E5-8C9A-028DBBE18184}" name="列12436" dataDxfId="3913"/>
    <tableColumn id="12472" xr3:uid="{916CB59E-1BAD-4B20-9FBB-CFD84C2A971F}" name="列12437" dataDxfId="3912"/>
    <tableColumn id="12473" xr3:uid="{881C5586-F407-491A-89C9-9B3842572218}" name="列12438" dataDxfId="3911"/>
    <tableColumn id="12474" xr3:uid="{4BA68C9B-5923-457A-A841-EEF4A9570DC0}" name="列12439" dataDxfId="3910"/>
    <tableColumn id="12475" xr3:uid="{20C35B07-FE93-4109-8947-57EEA03A7D20}" name="列12440" dataDxfId="3909"/>
    <tableColumn id="12476" xr3:uid="{B1C92D01-2901-4D57-BDEF-A059A12C5C1B}" name="列12441" dataDxfId="3908"/>
    <tableColumn id="12477" xr3:uid="{D6B227E5-DEA2-407E-B1E1-8A0E6CD8B451}" name="列12442" dataDxfId="3907"/>
    <tableColumn id="12478" xr3:uid="{F3CD658B-ED1D-4C58-9A60-AD393A272685}" name="列12443" dataDxfId="3906"/>
    <tableColumn id="12479" xr3:uid="{3BF3DA4D-873B-491B-BC04-58436E561174}" name="列12444" dataDxfId="3905"/>
    <tableColumn id="12480" xr3:uid="{842006F0-8B0E-4556-B2CD-0A963C6C9583}" name="列12445" dataDxfId="3904"/>
    <tableColumn id="12481" xr3:uid="{796933A4-35E5-4DE6-ACEE-5AF1A94BF79B}" name="列12446" dataDxfId="3903"/>
    <tableColumn id="12482" xr3:uid="{11E43E02-70C7-44D7-8816-F2F7ED5ACB78}" name="列12447" dataDxfId="3902"/>
    <tableColumn id="12483" xr3:uid="{8AFF152B-A64A-4439-8026-028856FF7D86}" name="列12448" dataDxfId="3901"/>
    <tableColumn id="12484" xr3:uid="{9E807FD0-6D16-44CF-9FF3-6035A449AC21}" name="列12449" dataDxfId="3900"/>
    <tableColumn id="12485" xr3:uid="{1B2DD29C-C273-4B3D-9C28-2B520ABD1BAA}" name="列12450" dataDxfId="3899"/>
    <tableColumn id="12486" xr3:uid="{7B2198BF-AF6F-4A99-A9E7-CE2173CF3ED3}" name="列12451" dataDxfId="3898"/>
    <tableColumn id="12487" xr3:uid="{E448E152-73F3-42B0-A7C8-E4C0C6BC49A3}" name="列12452" dataDxfId="3897"/>
    <tableColumn id="12488" xr3:uid="{0E040A58-4DDC-4893-BB7A-E70F3B1E8665}" name="列12453" dataDxfId="3896"/>
    <tableColumn id="12489" xr3:uid="{9FF2CFD1-BDA0-464C-998B-0F44ED8DCC76}" name="列12454" dataDxfId="3895"/>
    <tableColumn id="12490" xr3:uid="{1C055082-D4BA-4107-9418-C254DCCE2BAD}" name="列12455" dataDxfId="3894"/>
    <tableColumn id="12491" xr3:uid="{39ED5DE5-921E-495E-8FA1-7FBD41EDD0DD}" name="列12456" dataDxfId="3893"/>
    <tableColumn id="12492" xr3:uid="{8FBFAC16-7EFE-46D4-8DE7-C1A962046889}" name="列12457" dataDxfId="3892"/>
    <tableColumn id="12493" xr3:uid="{AB9D4580-A5F0-4DC0-A5D2-DC2EB056B153}" name="列12458" dataDxfId="3891"/>
    <tableColumn id="12494" xr3:uid="{6116AF04-0C6E-4217-BDF1-425246F5D700}" name="列12459" dataDxfId="3890"/>
    <tableColumn id="12495" xr3:uid="{A3FC4177-455C-43F5-83DA-6EFE018CE350}" name="列12460" dataDxfId="3889"/>
    <tableColumn id="12496" xr3:uid="{72AA6B23-2174-4D5E-8136-5A9941093A85}" name="列12461" dataDxfId="3888"/>
    <tableColumn id="12497" xr3:uid="{18B645DA-EA85-499A-ADFD-70E4F7371D18}" name="列12462" dataDxfId="3887"/>
    <tableColumn id="12498" xr3:uid="{17CA7D39-E205-4733-A625-47A3DB273454}" name="列12463" dataDxfId="3886"/>
    <tableColumn id="12499" xr3:uid="{9A9932F4-62E4-42F7-87A2-71D0E6511FC7}" name="列12464" dataDxfId="3885"/>
    <tableColumn id="12500" xr3:uid="{F228296F-1CEA-4C07-A91E-9DC2D87BBE65}" name="列12465" dataDxfId="3884"/>
    <tableColumn id="12501" xr3:uid="{03DCAA9C-CC99-4759-AA0C-4A11C5F4B5A7}" name="列12466" dataDxfId="3883"/>
    <tableColumn id="12502" xr3:uid="{B361AA81-ABD6-4829-9666-A23F346DC650}" name="列12467" dataDxfId="3882"/>
    <tableColumn id="12503" xr3:uid="{3101F762-7D45-4FF1-BE86-5C607F8430C9}" name="列12468" dataDxfId="3881"/>
    <tableColumn id="12504" xr3:uid="{9D93EEE3-148F-4834-8A23-D4555E868BA9}" name="列12469" dataDxfId="3880"/>
    <tableColumn id="12505" xr3:uid="{14FF8058-9BF9-4ECC-A466-59F527BBE46D}" name="列12470" dataDxfId="3879"/>
    <tableColumn id="12506" xr3:uid="{17DBCEE5-7BED-407E-8A9F-021FA1BB6C03}" name="列12471" dataDxfId="3878"/>
    <tableColumn id="12507" xr3:uid="{460EA42C-B6AF-40D9-800A-F230E8C2EF50}" name="列12472" dataDxfId="3877"/>
    <tableColumn id="12508" xr3:uid="{B6C0C1A6-1150-47AA-B7E0-A00472DE1A30}" name="列12473" dataDxfId="3876"/>
    <tableColumn id="12509" xr3:uid="{5FFFED3B-63CE-4D01-9B48-10C1C9EF02D0}" name="列12474" dataDxfId="3875"/>
    <tableColumn id="12510" xr3:uid="{417C4DC8-A814-44F2-B293-36E414323312}" name="列12475" dataDxfId="3874"/>
    <tableColumn id="12511" xr3:uid="{AA06C21B-50AB-4F19-BB37-2D467900E196}" name="列12476" dataDxfId="3873"/>
    <tableColumn id="12512" xr3:uid="{0EBB8044-E604-4321-8D94-70AC431E2F79}" name="列12477" dataDxfId="3872"/>
    <tableColumn id="12513" xr3:uid="{BD3D1AE4-6EB3-4BA9-A7C0-E6A016A7DACC}" name="列12478" dataDxfId="3871"/>
    <tableColumn id="12514" xr3:uid="{4337BD0A-0ACF-4989-ABD1-81209844207D}" name="列12479" dataDxfId="3870"/>
    <tableColumn id="12515" xr3:uid="{3103CE5C-03A2-4004-BFE7-BA260415BE03}" name="列12480" dataDxfId="3869"/>
    <tableColumn id="12516" xr3:uid="{8AD655FA-C4D7-4D59-A72F-2C084AC214EE}" name="列12481" dataDxfId="3868"/>
    <tableColumn id="12517" xr3:uid="{42242E59-D63E-4D51-9989-F05285ADBC80}" name="列12482" dataDxfId="3867"/>
    <tableColumn id="12518" xr3:uid="{8BC1CC78-B372-4803-A54C-A19156B81D57}" name="列12483" dataDxfId="3866"/>
    <tableColumn id="12519" xr3:uid="{E9F99AAF-D97D-49CA-8F1B-D0A20BCFCFDF}" name="列12484" dataDxfId="3865"/>
    <tableColumn id="12520" xr3:uid="{CA2AC707-7778-43F3-A51B-9ED1D43DCB20}" name="列12485" dataDxfId="3864"/>
    <tableColumn id="12521" xr3:uid="{8E09BFBC-7131-42F3-A623-6518188907D2}" name="列12486" dataDxfId="3863"/>
    <tableColumn id="12522" xr3:uid="{056F29E4-A94C-4B93-A5FF-607BA60141B8}" name="列12487" dataDxfId="3862"/>
    <tableColumn id="12523" xr3:uid="{C1E9FE41-F86F-46EE-AEDA-1290597A2A70}" name="列12488" dataDxfId="3861"/>
    <tableColumn id="12524" xr3:uid="{83434A15-C7F0-454F-9AEF-FA0FC0076729}" name="列12489" dataDxfId="3860"/>
    <tableColumn id="12525" xr3:uid="{2B03FB0E-4749-4921-9CC8-A210BD7D6B2B}" name="列12490" dataDxfId="3859"/>
    <tableColumn id="12526" xr3:uid="{1F4CFA82-8215-433F-A82D-EBF84B643789}" name="列12491" dataDxfId="3858"/>
    <tableColumn id="12527" xr3:uid="{F509D664-8715-4A7C-896F-30952F454B2D}" name="列12492" dataDxfId="3857"/>
    <tableColumn id="12528" xr3:uid="{B5C82327-A2C6-44D8-904B-8F0C8C127B60}" name="列12493" dataDxfId="3856"/>
    <tableColumn id="12529" xr3:uid="{DBB9A268-2BD6-467F-BC84-559EE8CEA057}" name="列12494" dataDxfId="3855"/>
    <tableColumn id="12530" xr3:uid="{9D225BE8-898E-43C0-BE0E-8E8DE749A9B0}" name="列12495" dataDxfId="3854"/>
    <tableColumn id="12531" xr3:uid="{D259D874-B8E7-4843-B0E3-B2F88131DABB}" name="列12496" dataDxfId="3853"/>
    <tableColumn id="12532" xr3:uid="{32A5728D-2C8B-4456-BD24-A61DA9CAD0F5}" name="列12497" dataDxfId="3852"/>
    <tableColumn id="12533" xr3:uid="{B2D10E8A-E8B1-4C4D-834C-D42E21CD31D0}" name="列12498" dataDxfId="3851"/>
    <tableColumn id="12534" xr3:uid="{4713F0A1-2A27-46EC-814F-0E318334EF7F}" name="列12499" dataDxfId="3850"/>
    <tableColumn id="12535" xr3:uid="{9F79D96D-4BB7-4E4F-B3ED-89BE1471B387}" name="列12500" dataDxfId="3849"/>
    <tableColumn id="12536" xr3:uid="{68DAF133-E306-4892-AF47-0639F42FE145}" name="列12501" dataDxfId="3848"/>
    <tableColumn id="12537" xr3:uid="{68C1DBB2-C7CF-4214-89C3-91E10EBAF41F}" name="列12502" dataDxfId="3847"/>
    <tableColumn id="12538" xr3:uid="{1BEE4D02-C229-449E-B334-7B6FAAF6A24E}" name="列12503" dataDxfId="3846"/>
    <tableColumn id="12539" xr3:uid="{696150C4-433A-4178-ACF9-CC4ECCB43CA1}" name="列12504" dataDxfId="3845"/>
    <tableColumn id="12540" xr3:uid="{0242E981-AC60-4DF5-A741-AAC0281CAD21}" name="列12505" dataDxfId="3844"/>
    <tableColumn id="12541" xr3:uid="{43162FB7-8923-498F-9770-387A51B772D0}" name="列12506" dataDxfId="3843"/>
    <tableColumn id="12542" xr3:uid="{8E07281D-077D-4770-AC6B-038149377A34}" name="列12507" dataDxfId="3842"/>
    <tableColumn id="12543" xr3:uid="{D983909E-5311-4D98-9025-0C96DE9E2A9E}" name="列12508" dataDxfId="3841"/>
    <tableColumn id="12544" xr3:uid="{F8950595-44BD-47AD-9F20-1D52BD2B5885}" name="列12509" dataDxfId="3840"/>
    <tableColumn id="12545" xr3:uid="{75E89CE4-F05F-48FC-A381-2C462995216F}" name="列12510" dataDxfId="3839"/>
    <tableColumn id="12546" xr3:uid="{EE51F56F-7F92-4866-8679-41B60D34C727}" name="列12511" dataDxfId="3838"/>
    <tableColumn id="12547" xr3:uid="{443BD21A-BF5F-455A-BE62-DC0934F0C551}" name="列12512" dataDxfId="3837"/>
    <tableColumn id="12548" xr3:uid="{1EE7E401-3273-4A43-9540-C5169CC57F0C}" name="列12513" dataDxfId="3836"/>
    <tableColumn id="12549" xr3:uid="{03CC80C2-D066-41DE-8756-9BF1F4B02BDF}" name="列12514" dataDxfId="3835"/>
    <tableColumn id="12550" xr3:uid="{A9164AC0-E635-431A-8E06-7BCA92C66090}" name="列12515" dataDxfId="3834"/>
    <tableColumn id="12551" xr3:uid="{80D6980F-67C9-4615-A36E-6F85F560F167}" name="列12516" dataDxfId="3833"/>
    <tableColumn id="12552" xr3:uid="{6FD6B791-903F-494F-BC3B-74768E65A219}" name="列12517" dataDxfId="3832"/>
    <tableColumn id="12553" xr3:uid="{1A951022-7DF6-4897-AEF8-5FAE73B953F4}" name="列12518" dataDxfId="3831"/>
    <tableColumn id="12554" xr3:uid="{968A4C12-A63C-45FE-95B8-F8A2D991125A}" name="列12519" dataDxfId="3830"/>
    <tableColumn id="12555" xr3:uid="{A6CCCE2F-724D-41FD-9D9B-E9FB8EC15F10}" name="列12520" dataDxfId="3829"/>
    <tableColumn id="12556" xr3:uid="{9B1EA875-6981-461B-A1C6-750D2F5F5EC3}" name="列12521" dataDxfId="3828"/>
    <tableColumn id="12557" xr3:uid="{EC0B8944-70B2-4937-B537-79730FDC3549}" name="列12522" dataDxfId="3827"/>
    <tableColumn id="12558" xr3:uid="{029E0756-694E-40C5-9E68-CFAD278061E3}" name="列12523" dataDxfId="3826"/>
    <tableColumn id="12559" xr3:uid="{15839377-BF71-4854-B99E-0FE510FD9544}" name="列12524" dataDxfId="3825"/>
    <tableColumn id="12560" xr3:uid="{71E56D68-BBC1-4612-BF10-A036192760CA}" name="列12525" dataDxfId="3824"/>
    <tableColumn id="12561" xr3:uid="{51969AA6-38E1-4023-BE5F-25E861668096}" name="列12526" dataDxfId="3823"/>
    <tableColumn id="12562" xr3:uid="{5B03DF3F-D31E-4DD9-9BE2-E68E4391A1F4}" name="列12527" dataDxfId="3822"/>
    <tableColumn id="12563" xr3:uid="{05B1C83F-87CC-4095-9138-0455BEF106B7}" name="列12528" dataDxfId="3821"/>
    <tableColumn id="12564" xr3:uid="{281347BC-D0B4-4236-9E4D-5202001A7B35}" name="列12529" dataDxfId="3820"/>
    <tableColumn id="12565" xr3:uid="{75C26265-D286-4209-B2F0-EF9E6A98F45E}" name="列12530" dataDxfId="3819"/>
    <tableColumn id="12566" xr3:uid="{BB1A8926-E0BE-4ECA-87E7-4E91A3463EAE}" name="列12531" dataDxfId="3818"/>
    <tableColumn id="12567" xr3:uid="{B55B41EB-67FB-4EA6-908F-A524303FB83E}" name="列12532" dataDxfId="3817"/>
    <tableColumn id="12568" xr3:uid="{689F9775-FB4A-47E6-A738-506628EC50A0}" name="列12533" dataDxfId="3816"/>
    <tableColumn id="12569" xr3:uid="{A7999118-EE04-4071-8FA8-C66DC7A68449}" name="列12534" dataDxfId="3815"/>
    <tableColumn id="12570" xr3:uid="{FAE29336-553E-4313-8F98-2232E53E868A}" name="列12535" dataDxfId="3814"/>
    <tableColumn id="12571" xr3:uid="{FE35A85C-64ED-41DA-92D4-2BEC206F023C}" name="列12536" dataDxfId="3813"/>
    <tableColumn id="12572" xr3:uid="{09EA9691-9F5F-4187-9EE7-99C89BD9EDDD}" name="列12537" dataDxfId="3812"/>
    <tableColumn id="12573" xr3:uid="{56B1023C-7401-4171-AC22-0564D4C0A3E8}" name="列12538" dataDxfId="3811"/>
    <tableColumn id="12574" xr3:uid="{B822EE11-8A3D-4B19-A3CB-5B0A55412CA5}" name="列12539" dataDxfId="3810"/>
    <tableColumn id="12575" xr3:uid="{6F50D517-D723-4D59-BFEF-14C366BF5914}" name="列12540" dataDxfId="3809"/>
    <tableColumn id="12576" xr3:uid="{B45CAD90-3CD1-417A-B8F4-413F6C184B0F}" name="列12541" dataDxfId="3808"/>
    <tableColumn id="12577" xr3:uid="{A28E24AB-445A-46CA-914E-006D2E0DA417}" name="列12542" dataDxfId="3807"/>
    <tableColumn id="12578" xr3:uid="{1E3EF1E6-E653-4956-80CF-16DA5A99E5C8}" name="列12543" dataDxfId="3806"/>
    <tableColumn id="12579" xr3:uid="{5F56F214-5AD1-48B0-8B3E-4DA4209E7556}" name="列12544" dataDxfId="3805"/>
    <tableColumn id="12580" xr3:uid="{1771CE71-E4A4-47E1-8E0F-55FC417B4B1C}" name="列12545" dataDxfId="3804"/>
    <tableColumn id="12581" xr3:uid="{054CEC85-C6F8-4AEE-B3BD-A0378B9642F9}" name="列12546" dataDxfId="3803"/>
    <tableColumn id="12582" xr3:uid="{8DF5D1A1-80C3-4559-BFC9-BBB1CC0A23CA}" name="列12547" dataDxfId="3802"/>
    <tableColumn id="12583" xr3:uid="{7043AEEF-2DC5-4DFE-8BEA-29A3A2AA44F0}" name="列12548" dataDxfId="3801"/>
    <tableColumn id="12584" xr3:uid="{F1E2A971-5A6A-4B95-9039-2E1375ED6267}" name="列12549" dataDxfId="3800"/>
    <tableColumn id="12585" xr3:uid="{79E2274B-D7CC-43A7-A3C9-8D4D3591C509}" name="列12550" dataDxfId="3799"/>
    <tableColumn id="12586" xr3:uid="{EC8657E6-7E92-416F-ADD0-C4F5FA4AF00E}" name="列12551" dataDxfId="3798"/>
    <tableColumn id="12587" xr3:uid="{30781D95-77BD-4CB1-85BA-108AA880AAFB}" name="列12552" dataDxfId="3797"/>
    <tableColumn id="12588" xr3:uid="{2557C441-BD12-4132-B695-56B6259CACEB}" name="列12553" dataDxfId="3796"/>
    <tableColumn id="12589" xr3:uid="{DBA0E3D2-0613-414E-9979-615224B19A5E}" name="列12554" dataDxfId="3795"/>
    <tableColumn id="12590" xr3:uid="{D3674A00-2253-43AB-B7B9-FBA1755EC2FF}" name="列12555" dataDxfId="3794"/>
    <tableColumn id="12591" xr3:uid="{1619D688-CE85-41C0-984D-355A6CCD2536}" name="列12556" dataDxfId="3793"/>
    <tableColumn id="12592" xr3:uid="{18E6BA9B-AB36-444C-BBD3-D890014B4A03}" name="列12557" dataDxfId="3792"/>
    <tableColumn id="12593" xr3:uid="{5B12D684-AAA4-4715-852B-E7943458D179}" name="列12558" dataDxfId="3791"/>
    <tableColumn id="12594" xr3:uid="{D6AD8E7D-A231-45FF-8820-A4BD0B417563}" name="列12559" dataDxfId="3790"/>
    <tableColumn id="12595" xr3:uid="{B10C9714-0230-4ACF-8A1D-C79415F149F4}" name="列12560" dataDxfId="3789"/>
    <tableColumn id="12596" xr3:uid="{F1157991-237F-4FE3-8F47-2515E0CB20C7}" name="列12561" dataDxfId="3788"/>
    <tableColumn id="12597" xr3:uid="{687C8AA3-CF05-447A-919C-E83BE9A9C08B}" name="列12562" dataDxfId="3787"/>
    <tableColumn id="12598" xr3:uid="{6090DA09-D4F4-4C84-A513-25A87D019E1F}" name="列12563" dataDxfId="3786"/>
    <tableColumn id="12599" xr3:uid="{BA53C748-F409-4CAD-8848-E201EC118F86}" name="列12564" dataDxfId="3785"/>
    <tableColumn id="12600" xr3:uid="{8C58E44C-33F9-4B19-A734-A19711F9F097}" name="列12565" dataDxfId="3784"/>
    <tableColumn id="12601" xr3:uid="{0CF55B27-ABA3-46A2-A3C8-803B20AF93C8}" name="列12566" dataDxfId="3783"/>
    <tableColumn id="12602" xr3:uid="{97936A02-679F-4A1A-80E9-D2EA2B0E2F1B}" name="列12567" dataDxfId="3782"/>
    <tableColumn id="12603" xr3:uid="{8DEC8F37-2761-4149-9925-CB6335D7F08D}" name="列12568" dataDxfId="3781"/>
    <tableColumn id="12604" xr3:uid="{3AFE2F31-4E19-4C3B-9CDE-AAE35596B9CA}" name="列12569" dataDxfId="3780"/>
    <tableColumn id="12605" xr3:uid="{3EDB5B6D-D2FA-41B8-90DC-21DFF5B6BC9E}" name="列12570" dataDxfId="3779"/>
    <tableColumn id="12606" xr3:uid="{AF916470-E73D-4D25-9F2D-2CDC6EEF6B80}" name="列12571" dataDxfId="3778"/>
    <tableColumn id="12607" xr3:uid="{A7116F59-0A48-4D1D-B7BA-F120A7613293}" name="列12572" dataDxfId="3777"/>
    <tableColumn id="12608" xr3:uid="{0C0714D9-710C-413B-8B24-A6D5F13C21AA}" name="列12573" dataDxfId="3776"/>
    <tableColumn id="12609" xr3:uid="{89B6A987-DBF0-4822-BB5D-EEBF46E720AB}" name="列12574" dataDxfId="3775"/>
    <tableColumn id="12610" xr3:uid="{2FF311F0-74CF-4278-861C-4FA623870D17}" name="列12575" dataDxfId="3774"/>
    <tableColumn id="12611" xr3:uid="{12549334-0953-4A95-8992-D1BE1A8E511D}" name="列12576" dataDxfId="3773"/>
    <tableColumn id="12612" xr3:uid="{4094036D-935E-4B08-ADD9-CF4F326B225F}" name="列12577" dataDxfId="3772"/>
    <tableColumn id="12613" xr3:uid="{A65B7801-17B6-403C-9E7E-1EF09AFF8C2D}" name="列12578" dataDxfId="3771"/>
    <tableColumn id="12614" xr3:uid="{E27137ED-BD5E-41FA-A5A4-345A82F3B7E9}" name="列12579" dataDxfId="3770"/>
    <tableColumn id="12615" xr3:uid="{26E75194-E2F7-4DD5-AE65-055684B00E21}" name="列12580" dataDxfId="3769"/>
    <tableColumn id="12616" xr3:uid="{D88D47C8-9FD2-44DB-8799-A328ECC0A982}" name="列12581" dataDxfId="3768"/>
    <tableColumn id="12617" xr3:uid="{50A6CDC3-4469-493B-A212-2C0A9F411237}" name="列12582" dataDxfId="3767"/>
    <tableColumn id="12618" xr3:uid="{20564137-E5D1-415F-8D93-FC3290EB43D0}" name="列12583" dataDxfId="3766"/>
    <tableColumn id="12619" xr3:uid="{F6A1478D-4AEF-4301-BA39-79A4A2F7010E}" name="列12584" dataDxfId="3765"/>
    <tableColumn id="12620" xr3:uid="{823E9A49-4B1F-4036-99C5-D2732A21E9EF}" name="列12585" dataDxfId="3764"/>
    <tableColumn id="12621" xr3:uid="{55431EFF-2D72-4004-B00E-6A5ADDD33748}" name="列12586" dataDxfId="3763"/>
    <tableColumn id="12622" xr3:uid="{E8853953-A272-42A7-8EEE-8DFA7D4E18DC}" name="列12587" dataDxfId="3762"/>
    <tableColumn id="12623" xr3:uid="{8ACCFF5E-1D66-4458-BEE5-521CC37DDF5D}" name="列12588" dataDxfId="3761"/>
    <tableColumn id="12624" xr3:uid="{EC0A038A-5423-446F-B29B-443E7591E3F9}" name="列12589" dataDxfId="3760"/>
    <tableColumn id="12625" xr3:uid="{248A2AFB-E095-4456-ABCC-9B80DD5FF034}" name="列12590" dataDxfId="3759"/>
    <tableColumn id="12626" xr3:uid="{828431BA-04F1-4D63-A2D5-DA400C44B666}" name="列12591" dataDxfId="3758"/>
    <tableColumn id="12627" xr3:uid="{FA485B0D-1726-4572-8650-4FA88035516F}" name="列12592" dataDxfId="3757"/>
    <tableColumn id="12628" xr3:uid="{C5CB7904-FA89-45B0-A66D-4BBC8C898A69}" name="列12593" dataDxfId="3756"/>
    <tableColumn id="12629" xr3:uid="{2C26A1FE-6BBA-4C5A-BA01-13FA04F444FC}" name="列12594" dataDxfId="3755"/>
    <tableColumn id="12630" xr3:uid="{DF997513-19A3-4828-B2EB-9D5C0F72B6CE}" name="列12595" dataDxfId="3754"/>
    <tableColumn id="12631" xr3:uid="{78A4D5D8-053E-4BD0-84B2-784710D003F9}" name="列12596" dataDxfId="3753"/>
    <tableColumn id="12632" xr3:uid="{F07B791A-13EB-4265-9EFA-B3B33B8DB2C8}" name="列12597" dataDxfId="3752"/>
    <tableColumn id="12633" xr3:uid="{1F5174FB-41EF-41A4-805C-F46E83BED873}" name="列12598" dataDxfId="3751"/>
    <tableColumn id="12634" xr3:uid="{0A4B4A04-7A20-4DAC-AF19-F0E626B2E484}" name="列12599" dataDxfId="3750"/>
    <tableColumn id="12635" xr3:uid="{36D4C070-9925-4AEB-919E-4849C68316BA}" name="列12600" dataDxfId="3749"/>
    <tableColumn id="12636" xr3:uid="{9A3053F4-D87C-4854-A861-F254D23E6B2F}" name="列12601" dataDxfId="3748"/>
    <tableColumn id="12637" xr3:uid="{66BBE2EB-3B18-414C-9E8B-533F9E58DEB1}" name="列12602" dataDxfId="3747"/>
    <tableColumn id="12638" xr3:uid="{7D06FC9E-404A-4B00-BFB4-4CFB09C6BFE6}" name="列12603" dataDxfId="3746"/>
    <tableColumn id="12639" xr3:uid="{4845E158-3918-4205-849C-D9197CC1775C}" name="列12604" dataDxfId="3745"/>
    <tableColumn id="12640" xr3:uid="{617068E0-44CC-49D1-83AB-2507CF6229A4}" name="列12605" dataDxfId="3744"/>
    <tableColumn id="12641" xr3:uid="{4D34A2D7-FC4F-4DDC-B603-74BA45BB656F}" name="列12606" dataDxfId="3743"/>
    <tableColumn id="12642" xr3:uid="{01B3E4DF-F98E-4DF9-883A-ACE6C9C982E8}" name="列12607" dataDxfId="3742"/>
    <tableColumn id="12643" xr3:uid="{17084C33-D65A-4D74-B4A6-5B108E3D65D6}" name="列12608" dataDxfId="3741"/>
    <tableColumn id="12644" xr3:uid="{B3AD4B24-D75D-4AB8-AE60-56A44700E8F0}" name="列12609" dataDxfId="3740"/>
    <tableColumn id="12645" xr3:uid="{E1841377-B4D3-4ADA-BA06-B51E30C5A60E}" name="列12610" dataDxfId="3739"/>
    <tableColumn id="12646" xr3:uid="{FE6D3DB5-76EE-4F3D-B824-57C12B062791}" name="列12611" dataDxfId="3738"/>
    <tableColumn id="12647" xr3:uid="{4168A551-C18B-4FD6-ABDE-98FD1BB8CC57}" name="列12612" dataDxfId="3737"/>
    <tableColumn id="12648" xr3:uid="{E35BC9BA-3EF6-4998-AC8C-22DC7F20A7B0}" name="列12613" dataDxfId="3736"/>
    <tableColumn id="12649" xr3:uid="{246A3F49-A8CD-4B77-88E9-52A3B0CD0AB7}" name="列12614" dataDxfId="3735"/>
    <tableColumn id="12650" xr3:uid="{ECF16469-85A4-40B7-9281-352D3C2A1B6F}" name="列12615" dataDxfId="3734"/>
    <tableColumn id="12651" xr3:uid="{0D4BD565-512C-4409-85FB-7C2CB5222A88}" name="列12616" dataDxfId="3733"/>
    <tableColumn id="12652" xr3:uid="{299B8A33-C49B-4EC3-98CD-C0BC4A436C2F}" name="列12617" dataDxfId="3732"/>
    <tableColumn id="12653" xr3:uid="{66F4905C-A389-4492-9CE4-7AC37496B5A5}" name="列12618" dataDxfId="3731"/>
    <tableColumn id="12654" xr3:uid="{27FE94DD-E780-4431-AA8F-82E37C1D76A9}" name="列12619" dataDxfId="3730"/>
    <tableColumn id="12655" xr3:uid="{B5E13197-BCEA-4C60-BBFA-8B3E7CAAE051}" name="列12620" dataDxfId="3729"/>
    <tableColumn id="12656" xr3:uid="{A0E6E5B9-A4AD-4490-868A-C8964B7FCDCD}" name="列12621" dataDxfId="3728"/>
    <tableColumn id="12657" xr3:uid="{79170933-FF88-40F7-A44A-8968218A5D2D}" name="列12622" dataDxfId="3727"/>
    <tableColumn id="12658" xr3:uid="{18FAE7BF-882D-4346-BB5C-1CA22A4C65AB}" name="列12623" dataDxfId="3726"/>
    <tableColumn id="12659" xr3:uid="{6BA54CCF-7F55-411A-BE6B-DA67FA805543}" name="列12624" dataDxfId="3725"/>
    <tableColumn id="12660" xr3:uid="{614DF299-52FA-425F-AB10-1844A349873B}" name="列12625" dataDxfId="3724"/>
    <tableColumn id="12661" xr3:uid="{9157C44A-6087-4E0C-845E-2D6529E9DE48}" name="列12626" dataDxfId="3723"/>
    <tableColumn id="12662" xr3:uid="{594CDE39-D4D7-4404-9DC0-00FD63783383}" name="列12627" dataDxfId="3722"/>
    <tableColumn id="12663" xr3:uid="{D71676BF-3D7C-4165-96CB-E13EB3737087}" name="列12628" dataDxfId="3721"/>
    <tableColumn id="12664" xr3:uid="{136D7DE4-CF18-462C-8980-10D1D49FA7D5}" name="列12629" dataDxfId="3720"/>
    <tableColumn id="12665" xr3:uid="{E0990A83-CE18-459A-9B75-B7B207080BEC}" name="列12630" dataDxfId="3719"/>
    <tableColumn id="12666" xr3:uid="{E0446A12-EF85-419B-BF58-C9D73A4FEAF0}" name="列12631" dataDxfId="3718"/>
    <tableColumn id="12667" xr3:uid="{C671D46A-8535-4F2A-9FB9-3A7FAB104478}" name="列12632" dataDxfId="3717"/>
    <tableColumn id="12668" xr3:uid="{73EEBC7D-4DBD-404D-8657-BB784080BDB7}" name="列12633" dataDxfId="3716"/>
    <tableColumn id="12669" xr3:uid="{BF4C7BBF-E978-4E81-84A6-A0255C0F357F}" name="列12634" dataDxfId="3715"/>
    <tableColumn id="12670" xr3:uid="{C436BDDA-3C9C-463C-9E74-B82CEE62365D}" name="列12635" dataDxfId="3714"/>
    <tableColumn id="12671" xr3:uid="{5CC6B0EE-30B2-409A-8A4F-BD9C96DEFBCF}" name="列12636" dataDxfId="3713"/>
    <tableColumn id="12672" xr3:uid="{4112995F-D3D1-4A48-8359-210FC0286B92}" name="列12637" dataDxfId="3712"/>
    <tableColumn id="12673" xr3:uid="{06D56FF4-EC7A-402F-ABC3-4BA7D98D5828}" name="列12638" dataDxfId="3711"/>
    <tableColumn id="12674" xr3:uid="{67D50106-96A8-41C8-912E-7E7BAB5DD022}" name="列12639" dataDxfId="3710"/>
    <tableColumn id="12675" xr3:uid="{3ECB62CD-AB30-4A7C-8349-2D14D90EAE1F}" name="列12640" dataDxfId="3709"/>
    <tableColumn id="12676" xr3:uid="{6C472558-6FB3-4F7B-B5DF-48032CEEF9C3}" name="列12641" dataDxfId="3708"/>
    <tableColumn id="12677" xr3:uid="{A16E085E-9405-401F-8CE8-8D7D442BD34D}" name="列12642" dataDxfId="3707"/>
    <tableColumn id="12678" xr3:uid="{ADADC589-123E-4D62-94AC-C399C3535123}" name="列12643" dataDxfId="3706"/>
    <tableColumn id="12679" xr3:uid="{5E985E41-D102-406A-AD48-5062F9A606B1}" name="列12644" dataDxfId="3705"/>
    <tableColumn id="12680" xr3:uid="{17AEF5F1-0904-4B47-BECC-BF3E620B377A}" name="列12645" dataDxfId="3704"/>
    <tableColumn id="12681" xr3:uid="{A1939A38-6553-4B31-BA0F-337C991FDA9C}" name="列12646" dataDxfId="3703"/>
    <tableColumn id="12682" xr3:uid="{604041C4-043B-4B6F-B617-B1B2BCF5EAA5}" name="列12647" dataDxfId="3702"/>
    <tableColumn id="12683" xr3:uid="{38762B48-F20D-4EB9-9D1D-14D8466D696D}" name="列12648" dataDxfId="3701"/>
    <tableColumn id="12684" xr3:uid="{9C75C89C-33FA-4BF5-AC20-43A10EDAB2F1}" name="列12649" dataDxfId="3700"/>
    <tableColumn id="12685" xr3:uid="{30D735AA-7AE8-4750-9D05-5D939B6EC400}" name="列12650" dataDxfId="3699"/>
    <tableColumn id="12686" xr3:uid="{CFB13003-F4A6-4283-A7D6-E3E2D429C706}" name="列12651" dataDxfId="3698"/>
    <tableColumn id="12687" xr3:uid="{2D526880-5718-4825-B040-E85E271F4A30}" name="列12652" dataDxfId="3697"/>
    <tableColumn id="12688" xr3:uid="{7B76F0EF-C093-4CA6-9170-11CD14F759B9}" name="列12653" dataDxfId="3696"/>
    <tableColumn id="12689" xr3:uid="{61BFDE80-495B-47FB-ACD5-6AD25E086535}" name="列12654" dataDxfId="3695"/>
    <tableColumn id="12690" xr3:uid="{64085D75-16EF-4D6F-AE8C-17DDC9DDBC11}" name="列12655" dataDxfId="3694"/>
    <tableColumn id="12691" xr3:uid="{E83ECBC6-8DD3-443F-815A-5A37393B91EC}" name="列12656" dataDxfId="3693"/>
    <tableColumn id="12692" xr3:uid="{85884159-04DD-497D-962E-52D75F302FBA}" name="列12657" dataDxfId="3692"/>
    <tableColumn id="12693" xr3:uid="{BA79AA67-9A18-47A8-8BA6-9B546FE9F596}" name="列12658" dataDxfId="3691"/>
    <tableColumn id="12694" xr3:uid="{752B7429-C850-4155-853C-CA355D42AF80}" name="列12659" dataDxfId="3690"/>
    <tableColumn id="12695" xr3:uid="{300697D1-8137-419B-A75E-E667F2567F93}" name="列12660" dataDxfId="3689"/>
    <tableColumn id="12696" xr3:uid="{CED0794A-91F1-4D2D-A6D9-A5661BC47232}" name="列12661" dataDxfId="3688"/>
    <tableColumn id="12697" xr3:uid="{C33D4AAB-58D7-4966-8493-FE0BC8A15A8A}" name="列12662" dataDxfId="3687"/>
    <tableColumn id="12698" xr3:uid="{82BB323D-126D-4472-9CD5-D5FDEEEEB5F8}" name="列12663" dataDxfId="3686"/>
    <tableColumn id="12699" xr3:uid="{1EBA6A8F-40BD-4A76-8045-306310E9B8FB}" name="列12664" dataDxfId="3685"/>
    <tableColumn id="12700" xr3:uid="{25206D21-B792-44FC-BC71-F2D9D832F233}" name="列12665" dataDxfId="3684"/>
    <tableColumn id="12701" xr3:uid="{B28ADDE1-4CC3-4D98-AE06-EF00C060A3EF}" name="列12666" dataDxfId="3683"/>
    <tableColumn id="12702" xr3:uid="{9D8AFA81-09E8-4654-8527-FA68BE82531A}" name="列12667" dataDxfId="3682"/>
    <tableColumn id="12703" xr3:uid="{FBAA89DF-5E65-4977-8E14-B8EDD37097F9}" name="列12668" dataDxfId="3681"/>
    <tableColumn id="12704" xr3:uid="{916C94AF-B2BD-482D-8622-FC27C6B768C6}" name="列12669" dataDxfId="3680"/>
    <tableColumn id="12705" xr3:uid="{A88F941D-5893-4FDC-8474-725DA1B3B639}" name="列12670" dataDxfId="3679"/>
    <tableColumn id="12706" xr3:uid="{85A6CB66-9FA2-48B8-BA17-50FEF23A187E}" name="列12671" dataDxfId="3678"/>
    <tableColumn id="12707" xr3:uid="{4DE98FB0-8CAE-423F-8F27-00A3893A7A46}" name="列12672" dataDxfId="3677"/>
    <tableColumn id="12708" xr3:uid="{667FDF69-17CA-43D6-ACA6-82A46F96B906}" name="列12673" dataDxfId="3676"/>
    <tableColumn id="12709" xr3:uid="{BDC5BB42-4213-49DD-9142-824679DFF320}" name="列12674" dataDxfId="3675"/>
    <tableColumn id="12710" xr3:uid="{F20F82D5-1FEB-471A-B6D2-418244D9B7B9}" name="列12675" dataDxfId="3674"/>
    <tableColumn id="12711" xr3:uid="{34979C5C-E83C-479E-8B50-D200E9987C84}" name="列12676" dataDxfId="3673"/>
    <tableColumn id="12712" xr3:uid="{440AFA2A-D643-4D4D-8812-77C8D2014859}" name="列12677" dataDxfId="3672"/>
    <tableColumn id="12713" xr3:uid="{18484DEA-510F-40EF-9E82-3F79B779EF59}" name="列12678" dataDxfId="3671"/>
    <tableColumn id="12714" xr3:uid="{570AA3B1-6D10-4E1D-8CEA-6202702B4BD2}" name="列12679" dataDxfId="3670"/>
    <tableColumn id="12715" xr3:uid="{2C620536-3F79-4260-B3EC-9C4E4F79A463}" name="列12680" dataDxfId="3669"/>
    <tableColumn id="12716" xr3:uid="{6F584E2F-84E7-4385-93A7-1C415C839850}" name="列12681" dataDxfId="3668"/>
    <tableColumn id="12717" xr3:uid="{1AF8B41E-4CE5-4D68-918B-F151A62908A7}" name="列12682" dataDxfId="3667"/>
    <tableColumn id="12718" xr3:uid="{19BFD58B-EC05-4F07-817F-C670BA033B01}" name="列12683" dataDxfId="3666"/>
    <tableColumn id="12719" xr3:uid="{B03B15AF-6E55-4F2B-88C2-5BC8069EC7AC}" name="列12684" dataDxfId="3665"/>
    <tableColumn id="12720" xr3:uid="{F2E13BB2-3C43-4A0E-AFB0-C9CC6147B13B}" name="列12685" dataDxfId="3664"/>
    <tableColumn id="12721" xr3:uid="{88FDD7DE-46AE-4C16-8CD8-E2218F86E899}" name="列12686" dataDxfId="3663"/>
    <tableColumn id="12722" xr3:uid="{16707D28-5AB9-47FA-B5E1-CC18F6846B0D}" name="列12687" dataDxfId="3662"/>
    <tableColumn id="12723" xr3:uid="{A077CB6F-7F04-4161-A104-C7774D032A05}" name="列12688" dataDxfId="3661"/>
    <tableColumn id="12724" xr3:uid="{74971BE6-3CED-467B-B9C9-9BA7D7BAEEDC}" name="列12689" dataDxfId="3660"/>
    <tableColumn id="12725" xr3:uid="{A62DBA3D-BF63-41F3-A911-A2BAAE0BC525}" name="列12690" dataDxfId="3659"/>
    <tableColumn id="12726" xr3:uid="{EED77AAC-8B85-4147-A274-70DC3B84105B}" name="列12691" dataDxfId="3658"/>
    <tableColumn id="12727" xr3:uid="{72F5170D-6960-4C13-9961-0B12682F167B}" name="列12692" dataDxfId="3657"/>
    <tableColumn id="12728" xr3:uid="{6FA5024A-2F4A-4D4F-926D-5A47FD3F16C3}" name="列12693" dataDxfId="3656"/>
    <tableColumn id="12729" xr3:uid="{15CBF106-ED63-42AC-8EB1-A913434DA134}" name="列12694" dataDxfId="3655"/>
    <tableColumn id="12730" xr3:uid="{76BC76C3-5497-4C9B-A631-6993CC4CDA7B}" name="列12695" dataDxfId="3654"/>
    <tableColumn id="12731" xr3:uid="{58402280-D105-4584-A6A4-90D4B79D3DD8}" name="列12696" dataDxfId="3653"/>
    <tableColumn id="12732" xr3:uid="{CD06A2A6-74EF-4912-B9F4-C2E08A0C45D9}" name="列12697" dataDxfId="3652"/>
    <tableColumn id="12733" xr3:uid="{5CDFB64B-38C5-4744-A7CF-52C9DB9D66EA}" name="列12698" dataDxfId="3651"/>
    <tableColumn id="12734" xr3:uid="{97DDEDE7-1DA8-4A72-8D2C-1DE07D7D7CE5}" name="列12699" dataDxfId="3650"/>
    <tableColumn id="12735" xr3:uid="{645213D6-71C3-49B2-B084-F331677A61AF}" name="列12700" dataDxfId="3649"/>
    <tableColumn id="12736" xr3:uid="{98294DB7-5532-48A4-805E-EFE85B068799}" name="列12701" dataDxfId="3648"/>
    <tableColumn id="12737" xr3:uid="{B475F30A-5F71-44DD-BDD2-35703A8139E2}" name="列12702" dataDxfId="3647"/>
    <tableColumn id="12738" xr3:uid="{7E6D9928-737F-41EF-B465-328767B0B0A9}" name="列12703" dataDxfId="3646"/>
    <tableColumn id="12739" xr3:uid="{586F39C5-5567-4C08-AB52-692A04C229C8}" name="列12704" dataDxfId="3645"/>
    <tableColumn id="12740" xr3:uid="{855FF7DC-BF36-48B2-BC2D-316530F6DF0E}" name="列12705" dataDxfId="3644"/>
    <tableColumn id="12741" xr3:uid="{A863162B-89DC-459B-956D-49BC9835E756}" name="列12706" dataDxfId="3643"/>
    <tableColumn id="12742" xr3:uid="{19706D18-69E7-4A5B-8AD5-E21EF5439A8D}" name="列12707" dataDxfId="3642"/>
    <tableColumn id="12743" xr3:uid="{A6AFEC71-4816-46C0-A220-D77C87AD3984}" name="列12708" dataDxfId="3641"/>
    <tableColumn id="12744" xr3:uid="{8C429A94-FB3D-4342-B0CF-A5D4E669A76F}" name="列12709" dataDxfId="3640"/>
    <tableColumn id="12745" xr3:uid="{BAF7AD5C-ACBA-4C20-9C4F-EE5A626BBE80}" name="列12710" dataDxfId="3639"/>
    <tableColumn id="12746" xr3:uid="{24CA2B3E-1FC1-4D6E-98C8-074E5BE07815}" name="列12711" dataDxfId="3638"/>
    <tableColumn id="12747" xr3:uid="{F9D655CC-57C1-447F-BEC9-7FFF5A0C0FA6}" name="列12712" dataDxfId="3637"/>
    <tableColumn id="12748" xr3:uid="{91BC5548-31C7-424B-96F9-2C318FA53031}" name="列12713" dataDxfId="3636"/>
    <tableColumn id="12749" xr3:uid="{76B26DB3-AD3F-4C55-90CA-DC1A88861B3E}" name="列12714" dataDxfId="3635"/>
    <tableColumn id="12750" xr3:uid="{8C4FFF30-983F-4304-96E6-8C7350C581A0}" name="列12715" dataDxfId="3634"/>
    <tableColumn id="12751" xr3:uid="{108AE035-4C37-4D96-83AC-AA572D995655}" name="列12716" dataDxfId="3633"/>
    <tableColumn id="12752" xr3:uid="{7CD175B8-E9F9-4740-9475-14F8747786FC}" name="列12717" dataDxfId="3632"/>
    <tableColumn id="12753" xr3:uid="{B4FDDA7D-1457-4CC5-ADD7-C653BA3BEE71}" name="列12718" dataDxfId="3631"/>
    <tableColumn id="12754" xr3:uid="{A98D51D1-CD6C-410F-BCAF-E6E6011C6013}" name="列12719" dataDxfId="3630"/>
    <tableColumn id="12755" xr3:uid="{D4E8883D-CBAA-4F7C-95C7-B0F5CE4F0019}" name="列12720" dataDxfId="3629"/>
    <tableColumn id="12756" xr3:uid="{095C63AE-F54E-4643-8B19-DC39D07AEF9E}" name="列12721" dataDxfId="3628"/>
    <tableColumn id="12757" xr3:uid="{8EA46944-1B2D-402F-A920-D24FC5E6F513}" name="列12722" dataDxfId="3627"/>
    <tableColumn id="12758" xr3:uid="{71A133BC-EBE3-41BE-BE0F-49A00AF1882E}" name="列12723" dataDxfId="3626"/>
    <tableColumn id="12759" xr3:uid="{5F5AE430-FAE0-4CFC-B82F-1266DAF8CBC4}" name="列12724" dataDxfId="3625"/>
    <tableColumn id="12760" xr3:uid="{EC3C98CA-4E08-4399-A224-DDB0A3270D90}" name="列12725" dataDxfId="3624"/>
    <tableColumn id="12761" xr3:uid="{992774EA-B776-4841-BACB-AB5267340F0E}" name="列12726" dataDxfId="3623"/>
    <tableColumn id="12762" xr3:uid="{1469CB4A-161F-4A19-8DDA-2A2A99C7010D}" name="列12727" dataDxfId="3622"/>
    <tableColumn id="12763" xr3:uid="{A5DDB2C1-5F7A-4B0B-993C-0464790EC06E}" name="列12728" dataDxfId="3621"/>
    <tableColumn id="12764" xr3:uid="{C34505F8-13C6-4DC9-A78E-E11154D2DB58}" name="列12729" dataDxfId="3620"/>
    <tableColumn id="12765" xr3:uid="{A8810EB9-F6F9-4A64-BE85-FE082F5AAC31}" name="列12730" dataDxfId="3619"/>
    <tableColumn id="12766" xr3:uid="{8F990088-BD43-49D3-8FED-F212FE0EA3B1}" name="列12731" dataDxfId="3618"/>
    <tableColumn id="12767" xr3:uid="{DA95A411-2330-44D8-965E-C85DF2F55DE3}" name="列12732" dataDxfId="3617"/>
    <tableColumn id="12768" xr3:uid="{7ED9DB8F-97F4-4443-8862-3D8503CAB302}" name="列12733" dataDxfId="3616"/>
    <tableColumn id="12769" xr3:uid="{BFA4108E-2083-4781-A0C9-2199A8C3A8D6}" name="列12734" dataDxfId="3615"/>
    <tableColumn id="12770" xr3:uid="{7366CE07-375D-4C7F-BE97-B4520E2EC5CA}" name="列12735" dataDxfId="3614"/>
    <tableColumn id="12771" xr3:uid="{ABB01E9B-982D-482D-8EEC-3B628403717F}" name="列12736" dataDxfId="3613"/>
    <tableColumn id="12772" xr3:uid="{41B4805C-5A71-493C-83BF-83A5C542229E}" name="列12737" dataDxfId="3612"/>
    <tableColumn id="12773" xr3:uid="{BA3043BF-0457-4021-8E42-2699D938662E}" name="列12738" dataDxfId="3611"/>
    <tableColumn id="12774" xr3:uid="{8D402640-9667-4977-BE67-CE9FE6AD3420}" name="列12739" dataDxfId="3610"/>
    <tableColumn id="12775" xr3:uid="{054AB00D-02B0-4E16-B079-104656AC85A0}" name="列12740" dataDxfId="3609"/>
    <tableColumn id="12776" xr3:uid="{97D9C232-230F-4ABE-9220-E99D4DED9892}" name="列12741" dataDxfId="3608"/>
    <tableColumn id="12777" xr3:uid="{05D94CD3-CE2B-404B-8015-4483742A50BD}" name="列12742" dataDxfId="3607"/>
    <tableColumn id="12778" xr3:uid="{F71DAAE0-0680-456F-8560-D5FB1E37649D}" name="列12743" dataDxfId="3606"/>
    <tableColumn id="12779" xr3:uid="{8E5B2D53-1F86-43F6-B9F8-170B35385C67}" name="列12744" dataDxfId="3605"/>
    <tableColumn id="12780" xr3:uid="{868A913F-F85F-47C6-9669-A76846C51832}" name="列12745" dataDxfId="3604"/>
    <tableColumn id="12781" xr3:uid="{BBE219CD-C8D6-4BA6-B360-AB2F661E554D}" name="列12746" dataDxfId="3603"/>
    <tableColumn id="12782" xr3:uid="{CB6F5DCF-5BA1-4F0E-96BB-5BB4DF36228C}" name="列12747" dataDxfId="3602"/>
    <tableColumn id="12783" xr3:uid="{CE210FFD-EFB0-4CDC-B4AA-4C7A40E65107}" name="列12748" dataDxfId="3601"/>
    <tableColumn id="12784" xr3:uid="{BACE8731-6005-4F3D-821F-E8CAF83BF2E3}" name="列12749" dataDxfId="3600"/>
    <tableColumn id="12785" xr3:uid="{0228CAB4-8071-4475-BC9B-56646D26A16F}" name="列12750" dataDxfId="3599"/>
    <tableColumn id="12786" xr3:uid="{5DA657AE-8992-4B4E-815E-2E8CB8F73CCC}" name="列12751" dataDxfId="3598"/>
    <tableColumn id="12787" xr3:uid="{CDC88238-B7AA-4939-8833-8C4D5291DA36}" name="列12752" dataDxfId="3597"/>
    <tableColumn id="12788" xr3:uid="{7D47E82C-F932-491F-AA51-E5B651122252}" name="列12753" dataDxfId="3596"/>
    <tableColumn id="12789" xr3:uid="{4FC1B760-0238-4EEB-AD0F-4A7487AB8D63}" name="列12754" dataDxfId="3595"/>
    <tableColumn id="12790" xr3:uid="{EE6B1D29-3113-48CC-8781-6ED2EF5277DC}" name="列12755" dataDxfId="3594"/>
    <tableColumn id="12791" xr3:uid="{E659FDC3-F2BB-4222-99C3-7ED8F3F193E7}" name="列12756" dataDxfId="3593"/>
    <tableColumn id="12792" xr3:uid="{ED8811A8-325A-42C3-8EB5-4415B4847973}" name="列12757" dataDxfId="3592"/>
    <tableColumn id="12793" xr3:uid="{74BCAF82-ACEB-4C4F-9700-66F24B883806}" name="列12758" dataDxfId="3591"/>
    <tableColumn id="12794" xr3:uid="{7A753D61-2322-4029-A2C6-121DFF0221B0}" name="列12759" dataDxfId="3590"/>
    <tableColumn id="12795" xr3:uid="{AEAAB677-2F1A-45A3-B140-A4AF6E41C31E}" name="列12760" dataDxfId="3589"/>
    <tableColumn id="12796" xr3:uid="{C3706A4A-30DA-4450-A54B-D61D0F12F32D}" name="列12761" dataDxfId="3588"/>
    <tableColumn id="12797" xr3:uid="{2A8EF377-260D-4B22-A300-7211D726CC8C}" name="列12762" dataDxfId="3587"/>
    <tableColumn id="12798" xr3:uid="{5D73CA51-ABB2-4328-BB00-18B7633B4749}" name="列12763" dataDxfId="3586"/>
    <tableColumn id="12799" xr3:uid="{A6044ABF-649B-4F36-B3F3-699D4E0349F7}" name="列12764" dataDxfId="3585"/>
    <tableColumn id="12800" xr3:uid="{1EB082E9-0F6A-4478-8CA7-5520839EC89A}" name="列12765" dataDxfId="3584"/>
    <tableColumn id="12801" xr3:uid="{EDDF5E69-9383-4D28-865E-643A6C823AA3}" name="列12766" dataDxfId="3583"/>
    <tableColumn id="12802" xr3:uid="{C8541DC3-5439-49F6-9149-4497E3F166AB}" name="列12767" dataDxfId="3582"/>
    <tableColumn id="12803" xr3:uid="{69B83DC0-1805-44F7-AB20-450F4E19BD45}" name="列12768" dataDxfId="3581"/>
    <tableColumn id="12804" xr3:uid="{30B381BD-97AB-40AC-9D8B-586AFCBE340C}" name="列12769" dataDxfId="3580"/>
    <tableColumn id="12805" xr3:uid="{B0EF6C80-F648-4EF8-8C0E-334F41B70137}" name="列12770" dataDxfId="3579"/>
    <tableColumn id="12806" xr3:uid="{D4A12079-D473-408D-AD0B-A511555251E6}" name="列12771" dataDxfId="3578"/>
    <tableColumn id="12807" xr3:uid="{F8E121FB-5485-41AD-9943-EA5D0C747011}" name="列12772" dataDxfId="3577"/>
    <tableColumn id="12808" xr3:uid="{52032963-F045-46DA-96EC-7709A19A6E0C}" name="列12773" dataDxfId="3576"/>
    <tableColumn id="12809" xr3:uid="{706C3D75-8D35-4AAF-8C95-656ADEC44C1E}" name="列12774" dataDxfId="3575"/>
    <tableColumn id="12810" xr3:uid="{892F652C-C359-4859-9D61-315B38349404}" name="列12775" dataDxfId="3574"/>
    <tableColumn id="12811" xr3:uid="{A96B88A3-3A66-45FC-8017-B14EB90BCC9C}" name="列12776" dataDxfId="3573"/>
    <tableColumn id="12812" xr3:uid="{EFAA71E3-BBAE-4088-89CF-E1F70FB183C8}" name="列12777" dataDxfId="3572"/>
    <tableColumn id="12813" xr3:uid="{1FD0258C-A73B-4B8B-B9A8-39C1BC5F39DD}" name="列12778" dataDxfId="3571"/>
    <tableColumn id="12814" xr3:uid="{D48DB3DF-B303-4B20-961E-15E63E708B71}" name="列12779" dataDxfId="3570"/>
    <tableColumn id="12815" xr3:uid="{01AB1556-B9B0-49D7-91D1-2F2BF4D9304A}" name="列12780" dataDxfId="3569"/>
    <tableColumn id="12816" xr3:uid="{23280A6A-F9C4-4619-A669-A9D6E2057DDE}" name="列12781" dataDxfId="3568"/>
    <tableColumn id="12817" xr3:uid="{9B0F9878-009B-44C7-801B-EA2AC66EA465}" name="列12782" dataDxfId="3567"/>
    <tableColumn id="12818" xr3:uid="{8D01C4DF-BDBF-4472-BB8A-79F031954ECD}" name="列12783" dataDxfId="3566"/>
    <tableColumn id="12819" xr3:uid="{C1BC27C2-4B7A-4D6C-86C0-AE21FD8B9310}" name="列12784" dataDxfId="3565"/>
    <tableColumn id="12820" xr3:uid="{8B62D765-FCFD-4416-950D-7FC66051BCF4}" name="列12785" dataDxfId="3564"/>
    <tableColumn id="12821" xr3:uid="{C21D1FC1-3170-4ED1-AA3B-B131597B19FB}" name="列12786" dataDxfId="3563"/>
    <tableColumn id="12822" xr3:uid="{5ED8C92A-AEB7-408C-99C0-DEBF6C2B8486}" name="列12787" dataDxfId="3562"/>
    <tableColumn id="12823" xr3:uid="{543871F5-6616-41CC-8F40-3FD1FCE4B3F5}" name="列12788" dataDxfId="3561"/>
    <tableColumn id="12824" xr3:uid="{F2527A26-341B-48F1-8AC9-AEE53FDC2B45}" name="列12789" dataDxfId="3560"/>
    <tableColumn id="12825" xr3:uid="{B2180CF6-2321-4AB9-8B28-1C7927BE1DFB}" name="列12790" dataDxfId="3559"/>
    <tableColumn id="12826" xr3:uid="{5D439BC7-3200-4986-AB6C-AA1A1BA280A8}" name="列12791" dataDxfId="3558"/>
    <tableColumn id="12827" xr3:uid="{47C40B79-D313-4949-AE35-05453F140645}" name="列12792" dataDxfId="3557"/>
    <tableColumn id="12828" xr3:uid="{21E0FA59-5F4E-4B1D-9329-95E7139E4753}" name="列12793" dataDxfId="3556"/>
    <tableColumn id="12829" xr3:uid="{F6FC04CA-8F2C-4E52-B7E2-92549CC71C41}" name="列12794" dataDxfId="3555"/>
    <tableColumn id="12830" xr3:uid="{E0032C9E-F46C-466D-B835-73272B1E275D}" name="列12795" dataDxfId="3554"/>
    <tableColumn id="12831" xr3:uid="{D88CC6E5-6C3E-479A-B483-F7A5A3FA02C1}" name="列12796" dataDxfId="3553"/>
    <tableColumn id="12832" xr3:uid="{4CEEAB38-7A38-4B56-BE61-C0C8629EB358}" name="列12797" dataDxfId="3552"/>
    <tableColumn id="12833" xr3:uid="{B23D9F7B-0339-487C-92E3-E5F7287E03B5}" name="列12798" dataDxfId="3551"/>
    <tableColumn id="12834" xr3:uid="{3FCBDCED-B879-43DE-8419-CCC1EC1C4679}" name="列12799" dataDxfId="3550"/>
    <tableColumn id="12835" xr3:uid="{EBD3628E-A3A4-49DA-A409-CFE936C3847A}" name="列12800" dataDxfId="3549"/>
    <tableColumn id="12836" xr3:uid="{2372BBC4-734B-4D1E-BEFB-E113180B9725}" name="列12801" dataDxfId="3548"/>
    <tableColumn id="12837" xr3:uid="{3A500140-0E85-4B25-A906-EFF082918182}" name="列12802" dataDxfId="3547"/>
    <tableColumn id="12838" xr3:uid="{1B4D3F72-DD22-4D2A-A775-C2D338155010}" name="列12803" dataDxfId="3546"/>
    <tableColumn id="12839" xr3:uid="{527FCB92-87DA-41CF-98EE-561BF43ECC59}" name="列12804" dataDxfId="3545"/>
    <tableColumn id="12840" xr3:uid="{510CAE1A-2160-4607-B228-2E37F613068A}" name="列12805" dataDxfId="3544"/>
    <tableColumn id="12841" xr3:uid="{A7004B6D-3252-45EF-9327-F8BA33926622}" name="列12806" dataDxfId="3543"/>
    <tableColumn id="12842" xr3:uid="{6A65DE43-647D-47D0-A083-0902237C73F3}" name="列12807" dataDxfId="3542"/>
    <tableColumn id="12843" xr3:uid="{195848F3-8500-4DEF-829C-9F6DD81F226F}" name="列12808" dataDxfId="3541"/>
    <tableColumn id="12844" xr3:uid="{86C1DFBB-58B9-4E4E-92EB-EE5F8D8DA1C7}" name="列12809" dataDxfId="3540"/>
    <tableColumn id="12845" xr3:uid="{F29E827C-8029-455B-97F2-AF9A4C6D2686}" name="列12810" dataDxfId="3539"/>
    <tableColumn id="12846" xr3:uid="{1E44EBF9-1540-4569-9859-54CA45126944}" name="列12811" dataDxfId="3538"/>
    <tableColumn id="12847" xr3:uid="{A4B8D265-C4AC-442F-8B47-5FE37E989C43}" name="列12812" dataDxfId="3537"/>
    <tableColumn id="12848" xr3:uid="{87A5C6F9-BFCF-4131-A206-3F288465D23C}" name="列12813" dataDxfId="3536"/>
    <tableColumn id="12849" xr3:uid="{E6DD33B6-1FE0-4DAB-9C78-A918CC99DBB2}" name="列12814" dataDxfId="3535"/>
    <tableColumn id="12850" xr3:uid="{B946E8F5-8EB8-46DD-9447-F543C5B5CA26}" name="列12815" dataDxfId="3534"/>
    <tableColumn id="12851" xr3:uid="{85B67DAC-C069-42D2-A013-7573D01FE068}" name="列12816" dataDxfId="3533"/>
    <tableColumn id="12852" xr3:uid="{89773416-3ED9-4302-8C90-93F9D1C709DC}" name="列12817" dataDxfId="3532"/>
    <tableColumn id="12853" xr3:uid="{3E61ED5E-3B92-4CD4-9E51-66C3324B236E}" name="列12818" dataDxfId="3531"/>
    <tableColumn id="12854" xr3:uid="{A8A19EE0-2281-4B14-A800-9EA554B7083D}" name="列12819" dataDxfId="3530"/>
    <tableColumn id="12855" xr3:uid="{88A277B2-45F7-4AC4-8E05-1C174521BF7C}" name="列12820" dataDxfId="3529"/>
    <tableColumn id="12856" xr3:uid="{C420A58F-84CF-4FF5-9E74-4D4323295EFE}" name="列12821" dataDxfId="3528"/>
    <tableColumn id="12857" xr3:uid="{8E1F2E77-0465-442C-A72C-CA9322971BEB}" name="列12822" dataDxfId="3527"/>
    <tableColumn id="12858" xr3:uid="{330EFEE9-D1A3-4851-9E7E-C14DC2C1DE35}" name="列12823" dataDxfId="3526"/>
    <tableColumn id="12859" xr3:uid="{8171ACDD-8853-4F0C-AE51-8AF29A3A88F4}" name="列12824" dataDxfId="3525"/>
    <tableColumn id="12860" xr3:uid="{25C014A5-4F61-472F-8CAD-905AC99EDA5F}" name="列12825" dataDxfId="3524"/>
    <tableColumn id="12861" xr3:uid="{14AAA922-9029-418D-94EE-15CC2CE57A94}" name="列12826" dataDxfId="3523"/>
    <tableColumn id="12862" xr3:uid="{7C932DB7-ACA6-474C-94D2-BA6856E60AE5}" name="列12827" dataDxfId="3522"/>
    <tableColumn id="12863" xr3:uid="{1D53E8AE-A094-457C-8BBC-0DD417583BD7}" name="列12828" dataDxfId="3521"/>
    <tableColumn id="12864" xr3:uid="{33FB23F5-0365-4858-8539-BF39D7729FA8}" name="列12829" dataDxfId="3520"/>
    <tableColumn id="12865" xr3:uid="{AC3F7028-7A7A-410E-94E0-1480E212C4AE}" name="列12830" dataDxfId="3519"/>
    <tableColumn id="12866" xr3:uid="{19D21F32-473E-4E4A-92F5-9A6E9A85E48B}" name="列12831" dataDxfId="3518"/>
    <tableColumn id="12867" xr3:uid="{CC92A690-3121-4FE6-9CAD-7B5E67652B45}" name="列12832" dataDxfId="3517"/>
    <tableColumn id="12868" xr3:uid="{01F68804-E8EE-47C6-B625-9DAFD85158CD}" name="列12833" dataDxfId="3516"/>
    <tableColumn id="12869" xr3:uid="{13763FBE-608A-496E-AB64-7FCA9AC0CDF9}" name="列12834" dataDxfId="3515"/>
    <tableColumn id="12870" xr3:uid="{CB89A5E7-D5FF-40C0-8CAF-BFC98085D95E}" name="列12835" dataDxfId="3514"/>
    <tableColumn id="12871" xr3:uid="{7C48638D-19D4-4CE0-A28C-B401706E5D3D}" name="列12836" dataDxfId="3513"/>
    <tableColumn id="12872" xr3:uid="{A16A6E9A-CAC1-4CA0-BA74-3771D29C1DD7}" name="列12837" dataDxfId="3512"/>
    <tableColumn id="12873" xr3:uid="{5AD88EFE-C943-4CE5-A6E6-002CE5383CFC}" name="列12838" dataDxfId="3511"/>
    <tableColumn id="12874" xr3:uid="{FC96CAE8-9B96-497A-8B57-C73F4573E829}" name="列12839" dataDxfId="3510"/>
    <tableColumn id="12875" xr3:uid="{0CAC4A70-0161-4673-A68C-031E8D406689}" name="列12840" dataDxfId="3509"/>
    <tableColumn id="12876" xr3:uid="{3042C953-A6FB-4682-B876-72E24A5CCBBB}" name="列12841" dataDxfId="3508"/>
    <tableColumn id="12877" xr3:uid="{CCC01BFA-3E03-4761-B9AE-02AE84268D9F}" name="列12842" dataDxfId="3507"/>
    <tableColumn id="12878" xr3:uid="{1152DE39-EDDA-4D29-A27B-B90E0EBB3E3C}" name="列12843" dataDxfId="3506"/>
    <tableColumn id="12879" xr3:uid="{A649DF6A-1AAE-4879-A279-2E4BA08A11CD}" name="列12844" dataDxfId="3505"/>
    <tableColumn id="12880" xr3:uid="{C2608906-2F5F-4D31-949A-B5BD0EA70C0D}" name="列12845" dataDxfId="3504"/>
    <tableColumn id="12881" xr3:uid="{FB4C6AC4-348B-439B-BC90-69870E0554F0}" name="列12846" dataDxfId="3503"/>
    <tableColumn id="12882" xr3:uid="{5D7FBC12-FC77-4657-87A6-34F53EAB97C1}" name="列12847" dataDxfId="3502"/>
    <tableColumn id="12883" xr3:uid="{7C862CBD-8F77-4C02-91BD-136760589B1F}" name="列12848" dataDxfId="3501"/>
    <tableColumn id="12884" xr3:uid="{7CDAF0E1-C4B4-48B6-B43A-67519093D460}" name="列12849" dataDxfId="3500"/>
    <tableColumn id="12885" xr3:uid="{CDBFF0A2-2AAA-40A9-AF4E-C23FFE3B18AF}" name="列12850" dataDxfId="3499"/>
    <tableColumn id="12886" xr3:uid="{848C1901-B9C7-431C-A2F1-2AB723C43FB6}" name="列12851" dataDxfId="3498"/>
    <tableColumn id="12887" xr3:uid="{0C409A03-CFAB-440D-A5B5-5B03490FC795}" name="列12852" dataDxfId="3497"/>
    <tableColumn id="12888" xr3:uid="{F98EC84B-8F13-4117-A962-34F6D760ECD2}" name="列12853" dataDxfId="3496"/>
    <tableColumn id="12889" xr3:uid="{931758C7-813F-4CED-A027-019D8DCFE5EA}" name="列12854" dataDxfId="3495"/>
    <tableColumn id="12890" xr3:uid="{106EEC6A-721C-4380-B451-933C2011A48E}" name="列12855" dataDxfId="3494"/>
    <tableColumn id="12891" xr3:uid="{B4BC7972-1EFE-47DE-8E45-F136DEA95D67}" name="列12856" dataDxfId="3493"/>
    <tableColumn id="12892" xr3:uid="{C288963D-2939-4850-98C9-31655CF71982}" name="列12857" dataDxfId="3492"/>
    <tableColumn id="12893" xr3:uid="{87C66D72-E980-483B-996E-F2508F4559ED}" name="列12858" dataDxfId="3491"/>
    <tableColumn id="12894" xr3:uid="{704DBA5F-5974-4F8D-839A-78B72F68B59A}" name="列12859" dataDxfId="3490"/>
    <tableColumn id="12895" xr3:uid="{4B9C2014-3B98-4A56-8A8E-7EE89ECBA9EC}" name="列12860" dataDxfId="3489"/>
    <tableColumn id="12896" xr3:uid="{94CB4095-2AB4-4466-9E93-FE32FD8B54E4}" name="列12861" dataDxfId="3488"/>
    <tableColumn id="12897" xr3:uid="{300D1038-2B52-4B1B-8C52-4CE5B794E1D2}" name="列12862" dataDxfId="3487"/>
    <tableColumn id="12898" xr3:uid="{07357A61-21D7-4FBB-B50C-E7833169C37C}" name="列12863" dataDxfId="3486"/>
    <tableColumn id="12899" xr3:uid="{1C086B54-6752-4CCC-836E-ABD30193C086}" name="列12864" dataDxfId="3485"/>
    <tableColumn id="12900" xr3:uid="{BC58AC8C-EEB4-4672-93AF-4948F25CD243}" name="列12865" dataDxfId="3484"/>
    <tableColumn id="12901" xr3:uid="{0B4ACCCD-344B-4B73-8BBF-FA6BF1339EB7}" name="列12866" dataDxfId="3483"/>
    <tableColumn id="12902" xr3:uid="{6CA7F1B2-CBDC-4C4F-B08B-CCD075912630}" name="列12867" dataDxfId="3482"/>
    <tableColumn id="12903" xr3:uid="{ACE5F8BE-00C2-49B6-8C1E-DFA5CBE10D47}" name="列12868" dataDxfId="3481"/>
    <tableColumn id="12904" xr3:uid="{8F66ED09-EBCE-4E67-A4EB-341C10979683}" name="列12869" dataDxfId="3480"/>
    <tableColumn id="12905" xr3:uid="{DE621E09-C80F-4236-A9EA-5BF7309D48CE}" name="列12870" dataDxfId="3479"/>
    <tableColumn id="12906" xr3:uid="{BA8EAA35-B2C8-40A9-A745-A80077718D52}" name="列12871" dataDxfId="3478"/>
    <tableColumn id="12907" xr3:uid="{37B70FE8-BB9E-417C-B3F2-B18488458ABC}" name="列12872" dataDxfId="3477"/>
    <tableColumn id="12908" xr3:uid="{30216C8E-0B4E-4EED-ADF5-5603CE4AD96C}" name="列12873" dataDxfId="3476"/>
    <tableColumn id="12909" xr3:uid="{2B5CA8ED-718E-4FA5-8BC6-EBAF34ABE0C9}" name="列12874" dataDxfId="3475"/>
    <tableColumn id="12910" xr3:uid="{D5901607-B2EC-4B91-8387-B60BBB45E960}" name="列12875" dataDxfId="3474"/>
    <tableColumn id="12911" xr3:uid="{2F0EE295-1697-46EC-925E-19E609EEABFC}" name="列12876" dataDxfId="3473"/>
    <tableColumn id="12912" xr3:uid="{C1C61CFD-041E-41C8-AF63-0611F9F3C6D2}" name="列12877" dataDxfId="3472"/>
    <tableColumn id="12913" xr3:uid="{08852762-61E6-4653-8AE5-3B4C58A89C86}" name="列12878" dataDxfId="3471"/>
    <tableColumn id="12914" xr3:uid="{AA43CC5F-F297-483D-AA1C-C8D8E8242784}" name="列12879" dataDxfId="3470"/>
    <tableColumn id="12915" xr3:uid="{B97289A2-5DF0-42FA-92EF-5C135BECE3B8}" name="列12880" dataDxfId="3469"/>
    <tableColumn id="12916" xr3:uid="{ED6BDFAE-3ADE-4E2B-9608-FAA23FB9EBB6}" name="列12881" dataDxfId="3468"/>
    <tableColumn id="12917" xr3:uid="{7AD2CB84-B2F4-4302-8D46-52DE99B23BEC}" name="列12882" dataDxfId="3467"/>
    <tableColumn id="12918" xr3:uid="{8D218052-3038-4007-B43C-7EF01CD08876}" name="列12883" dataDxfId="3466"/>
    <tableColumn id="12919" xr3:uid="{BA495FD9-D237-4693-A1D7-303C159C9ED7}" name="列12884" dataDxfId="3465"/>
    <tableColumn id="12920" xr3:uid="{A6E8A6B7-0008-4613-AF09-7106868D3304}" name="列12885" dataDxfId="3464"/>
    <tableColumn id="12921" xr3:uid="{086BEBAA-3532-4A3B-8956-DD31B28FC85F}" name="列12886" dataDxfId="3463"/>
    <tableColumn id="12922" xr3:uid="{259E2DF8-99F6-4DCA-A4B7-E20B562F4588}" name="列12887" dataDxfId="3462"/>
    <tableColumn id="12923" xr3:uid="{3446B901-1139-4C72-8012-DB8BB0561CE9}" name="列12888" dataDxfId="3461"/>
    <tableColumn id="12924" xr3:uid="{ED665527-73F3-4354-9C13-EEBEFCB24450}" name="列12889" dataDxfId="3460"/>
    <tableColumn id="12925" xr3:uid="{E0A5970E-55D2-4A89-8BF1-F01407344272}" name="列12890" dataDxfId="3459"/>
    <tableColumn id="12926" xr3:uid="{0A5AAAD9-1555-4A19-AF53-F53C5A7147C7}" name="列12891" dataDxfId="3458"/>
    <tableColumn id="12927" xr3:uid="{D7E60354-DB3E-4AC3-903A-B715DA07237E}" name="列12892" dataDxfId="3457"/>
    <tableColumn id="12928" xr3:uid="{810DE017-9EE0-41C7-BF8F-E33112EF2B10}" name="列12893" dataDxfId="3456"/>
    <tableColumn id="12929" xr3:uid="{B9243D5D-61B7-4E6F-8698-33A4E3AADACB}" name="列12894" dataDxfId="3455"/>
    <tableColumn id="12930" xr3:uid="{679C3CB7-E349-4D97-86D2-D61803678464}" name="列12895" dataDxfId="3454"/>
    <tableColumn id="12931" xr3:uid="{B3652FFA-30AA-4518-AA87-DDCCF0BEB5C2}" name="列12896" dataDxfId="3453"/>
    <tableColumn id="12932" xr3:uid="{A776D328-E790-4FC8-AE79-302F30AB26A2}" name="列12897" dataDxfId="3452"/>
    <tableColumn id="12933" xr3:uid="{9A3AF81A-CF5C-4FC8-8FBE-7EA4F11CCA90}" name="列12898" dataDxfId="3451"/>
    <tableColumn id="12934" xr3:uid="{C722C383-B3C4-4527-A15B-394889269A2F}" name="列12899" dataDxfId="3450"/>
    <tableColumn id="12935" xr3:uid="{4681324D-E7F5-4CE4-8C00-387990DE4B2F}" name="列12900" dataDxfId="3449"/>
    <tableColumn id="12936" xr3:uid="{A602156F-AAB1-44EC-9921-0286EDCBDCD6}" name="列12901" dataDxfId="3448"/>
    <tableColumn id="12937" xr3:uid="{ADC3F35B-CF14-401F-80B6-F88617BE5319}" name="列12902" dataDxfId="3447"/>
    <tableColumn id="12938" xr3:uid="{30AAA902-921A-422D-A581-91CF4C651FD0}" name="列12903" dataDxfId="3446"/>
    <tableColumn id="12939" xr3:uid="{D1E32A35-D2C0-4AA3-99F0-1B080EE96FDB}" name="列12904" dataDxfId="3445"/>
    <tableColumn id="12940" xr3:uid="{7FE18751-10C9-4717-835A-5028F9685806}" name="列12905" dataDxfId="3444"/>
    <tableColumn id="12941" xr3:uid="{60FC2EBD-E29C-45CC-8C6E-EBAC30F8ECB1}" name="列12906" dataDxfId="3443"/>
    <tableColumn id="12942" xr3:uid="{3DE4A629-34FF-4A9E-BDD3-AC1CE33B0773}" name="列12907" dataDxfId="3442"/>
    <tableColumn id="12943" xr3:uid="{9470521A-EFBF-41E5-8797-2EBF9E9782EF}" name="列12908" dataDxfId="3441"/>
    <tableColumn id="12944" xr3:uid="{52FB9F69-32AB-4BE9-A6F0-8DDFA0D9CD6B}" name="列12909" dataDxfId="3440"/>
    <tableColumn id="12945" xr3:uid="{6192C03B-C7C2-4D61-A0C1-5D88C88E3637}" name="列12910" dataDxfId="3439"/>
    <tableColumn id="12946" xr3:uid="{B90E5D88-8963-4B4F-A5C2-65907FFF6D66}" name="列12911" dataDxfId="3438"/>
    <tableColumn id="12947" xr3:uid="{C16720A1-E4F4-4E96-8921-F2A5EE54F420}" name="列12912" dataDxfId="3437"/>
    <tableColumn id="12948" xr3:uid="{9DB76C17-3B93-4295-8FE2-16513132CC00}" name="列12913" dataDxfId="3436"/>
    <tableColumn id="12949" xr3:uid="{1B16F5F7-703D-4E26-937D-275956712009}" name="列12914" dataDxfId="3435"/>
    <tableColumn id="12950" xr3:uid="{D2BA9D6C-B29D-448F-92E6-6AF17E39ECA3}" name="列12915" dataDxfId="3434"/>
    <tableColumn id="12951" xr3:uid="{EB07DFC6-DDC1-4EC8-9FDB-FBFA472DA0DB}" name="列12916" dataDxfId="3433"/>
    <tableColumn id="12952" xr3:uid="{844C0E0B-2EA3-4434-97CE-72156B404456}" name="列12917" dataDxfId="3432"/>
    <tableColumn id="12953" xr3:uid="{FB1F02D9-D19F-481E-8F90-0AC899F1FE0D}" name="列12918" dataDxfId="3431"/>
    <tableColumn id="12954" xr3:uid="{CEE10D03-366C-49AB-9109-BE82809B2FA3}" name="列12919" dataDxfId="3430"/>
    <tableColumn id="12955" xr3:uid="{7BD6F47D-0094-4838-91C0-1ABDD0E43C40}" name="列12920" dataDxfId="3429"/>
    <tableColumn id="12956" xr3:uid="{361243EC-54A7-42F6-80B4-47EA1CA58E75}" name="列12921" dataDxfId="3428"/>
    <tableColumn id="12957" xr3:uid="{F5B589E9-E5E6-4C51-866B-597E6FD89533}" name="列12922" dataDxfId="3427"/>
    <tableColumn id="12958" xr3:uid="{FC158AD6-60DE-41A7-834E-62A7254FCE3B}" name="列12923" dataDxfId="3426"/>
    <tableColumn id="12959" xr3:uid="{3FE526B1-DB48-4A2E-9A39-9B8864FBAD48}" name="列12924" dataDxfId="3425"/>
    <tableColumn id="12960" xr3:uid="{B66CDF65-6749-434A-86EA-B6B51BD2A918}" name="列12925" dataDxfId="3424"/>
    <tableColumn id="12961" xr3:uid="{3C03CC1E-B95F-4C19-8B07-19E089566E2D}" name="列12926" dataDxfId="3423"/>
    <tableColumn id="12962" xr3:uid="{0CD0B967-E509-4D84-A24A-58A384169CC7}" name="列12927" dataDxfId="3422"/>
    <tableColumn id="12963" xr3:uid="{2D476BA9-6B65-413A-8118-821D024F6FA2}" name="列12928" dataDxfId="3421"/>
    <tableColumn id="12964" xr3:uid="{5CFF2BDA-B53F-4A8D-9907-5B4707D6504A}" name="列12929" dataDxfId="3420"/>
    <tableColumn id="12965" xr3:uid="{5DD4BAAA-83AD-4FEF-B376-D82A98EB9080}" name="列12930" dataDxfId="3419"/>
    <tableColumn id="12966" xr3:uid="{9E4C0949-E622-4470-8E9F-C4F1E92E2EA2}" name="列12931" dataDxfId="3418"/>
    <tableColumn id="12967" xr3:uid="{635D0902-CE1B-46CE-9A6E-80EC98DA7A7E}" name="列12932" dataDxfId="3417"/>
    <tableColumn id="12968" xr3:uid="{414E55B7-E71A-4358-8D88-B2AACAF7427F}" name="列12933" dataDxfId="3416"/>
    <tableColumn id="12969" xr3:uid="{4B170130-AC53-4629-8C1D-86CE066FB5E8}" name="列12934" dataDxfId="3415"/>
    <tableColumn id="12970" xr3:uid="{03E83AEF-9A68-49AF-AAC4-16AD4DE853CA}" name="列12935" dataDxfId="3414"/>
    <tableColumn id="12971" xr3:uid="{90D3CB2F-1741-471B-841F-A3B108DE31A1}" name="列12936" dataDxfId="3413"/>
    <tableColumn id="12972" xr3:uid="{85E94DF2-A90F-4F7B-8E1A-E9E4BBD64F90}" name="列12937" dataDxfId="3412"/>
    <tableColumn id="12973" xr3:uid="{DE25DED3-28B8-4FDD-9C6E-353CB1991B01}" name="列12938" dataDxfId="3411"/>
    <tableColumn id="12974" xr3:uid="{84CD3116-6D04-4AD0-BE5A-3175F5A74CCA}" name="列12939" dataDxfId="3410"/>
    <tableColumn id="12975" xr3:uid="{7EB06735-A33C-4DC8-9BB9-F8046738A4FF}" name="列12940" dataDxfId="3409"/>
    <tableColumn id="12976" xr3:uid="{B05C10B4-097B-41A0-BD7A-DE0E29781326}" name="列12941" dataDxfId="3408"/>
    <tableColumn id="12977" xr3:uid="{BC1BBF48-191C-4F18-87E9-EE3CFCFECE95}" name="列12942" dataDxfId="3407"/>
    <tableColumn id="12978" xr3:uid="{7F7A63FE-0A5B-496A-BF76-99573EB5A49D}" name="列12943" dataDxfId="3406"/>
    <tableColumn id="12979" xr3:uid="{C2DB8E98-BE66-4B7F-8055-B242684B41AB}" name="列12944" dataDxfId="3405"/>
    <tableColumn id="12980" xr3:uid="{5C1D0947-5239-404C-A292-0E4F8761A3C7}" name="列12945" dataDxfId="3404"/>
    <tableColumn id="12981" xr3:uid="{BA15B9EF-D084-4C67-BB7A-ECB63AFCA1C2}" name="列12946" dataDxfId="3403"/>
    <tableColumn id="12982" xr3:uid="{00544E60-A3CF-4CF5-AB4D-70A67D4310D6}" name="列12947" dataDxfId="3402"/>
    <tableColumn id="12983" xr3:uid="{67A71637-C150-4D22-A929-93DD7DEBC3E2}" name="列12948" dataDxfId="3401"/>
    <tableColumn id="12984" xr3:uid="{205D78FC-8F81-483A-ABCB-8F88DA6E4CD8}" name="列12949" dataDxfId="3400"/>
    <tableColumn id="12985" xr3:uid="{EDFD3377-F216-4EDD-ADF4-45751303DAB0}" name="列12950" dataDxfId="3399"/>
    <tableColumn id="12986" xr3:uid="{6B2EEF9E-79E2-4175-BA98-D9ED74CBF1F2}" name="列12951" dataDxfId="3398"/>
    <tableColumn id="12987" xr3:uid="{B86C8723-A8A6-40CC-AD20-D68F4A42227C}" name="列12952" dataDxfId="3397"/>
    <tableColumn id="12988" xr3:uid="{96A3744B-6E29-4AC5-B1B6-62A4EC9FE27C}" name="列12953" dataDxfId="3396"/>
    <tableColumn id="12989" xr3:uid="{BBC5C715-69D5-4237-A123-E8068F06BEDE}" name="列12954" dataDxfId="3395"/>
    <tableColumn id="12990" xr3:uid="{26383CF5-477E-4BC1-8998-DAEF07861F49}" name="列12955" dataDxfId="3394"/>
    <tableColumn id="12991" xr3:uid="{AEDDD034-972E-475B-BF3A-86714B33096B}" name="列12956" dataDxfId="3393"/>
    <tableColumn id="12992" xr3:uid="{1313E28F-30A1-4ECA-B394-B2C40EA2AA5B}" name="列12957" dataDxfId="3392"/>
    <tableColumn id="12993" xr3:uid="{7AD7B82A-36DE-40E4-8A26-F136D8E8264A}" name="列12958" dataDxfId="3391"/>
    <tableColumn id="12994" xr3:uid="{E6ADF158-6F5F-4EB0-8F34-4773F51E09F8}" name="列12959" dataDxfId="3390"/>
    <tableColumn id="12995" xr3:uid="{819130F3-610C-4146-96C2-CC45D02B86AB}" name="列12960" dataDxfId="3389"/>
    <tableColumn id="12996" xr3:uid="{13A93D59-56A8-49BF-91C7-C80AE83DECE8}" name="列12961" dataDxfId="3388"/>
    <tableColumn id="12997" xr3:uid="{FF897AC1-90A5-49A4-9B3E-A2E3DADBD316}" name="列12962" dataDxfId="3387"/>
    <tableColumn id="12998" xr3:uid="{ECD74635-95DD-4F47-AE50-5528942363A4}" name="列12963" dataDxfId="3386"/>
    <tableColumn id="12999" xr3:uid="{2BD56A72-921B-424C-A28F-7F2DD70488A6}" name="列12964" dataDxfId="3385"/>
    <tableColumn id="13000" xr3:uid="{E5AA29F0-6CBD-4681-8412-AA868A7C00FF}" name="列12965" dataDxfId="3384"/>
    <tableColumn id="13001" xr3:uid="{DF1C1B90-F2FF-4C53-93D7-20814BE16854}" name="列12966" dataDxfId="3383"/>
    <tableColumn id="13002" xr3:uid="{B0022EB3-5CCB-4662-93A1-001D4A706F8F}" name="列12967" dataDxfId="3382"/>
    <tableColumn id="13003" xr3:uid="{670DBF54-00F4-4A1A-9C1A-263529BAA0E7}" name="列12968" dataDxfId="3381"/>
    <tableColumn id="13004" xr3:uid="{22890865-56C8-471E-B71F-BFFE13BB0FB1}" name="列12969" dataDxfId="3380"/>
    <tableColumn id="13005" xr3:uid="{8C185DE0-D8AB-4176-AEB1-2051CDE7E2E8}" name="列12970" dataDxfId="3379"/>
    <tableColumn id="13006" xr3:uid="{DF9989BE-5B42-45D9-8779-A5161CF1B8EC}" name="列12971" dataDxfId="3378"/>
    <tableColumn id="13007" xr3:uid="{B7E4461E-42F6-4B98-8F3A-38143CD9C033}" name="列12972" dataDxfId="3377"/>
    <tableColumn id="13008" xr3:uid="{9C09E8AE-27A7-4EC8-8317-44EDD9ADDB02}" name="列12973" dataDxfId="3376"/>
    <tableColumn id="13009" xr3:uid="{570DFEFD-5B34-4D71-8F2C-D7FAA0243A8D}" name="列12974" dataDxfId="3375"/>
    <tableColumn id="13010" xr3:uid="{6D4997D7-09E1-434C-A692-14651B1CED0D}" name="列12975" dataDxfId="3374"/>
    <tableColumn id="13011" xr3:uid="{22C2AD74-98B6-4AAC-B1A9-A926AA314678}" name="列12976" dataDxfId="3373"/>
    <tableColumn id="13012" xr3:uid="{91DE14D1-A93A-4389-A8CA-5573F79E82AB}" name="列12977" dataDxfId="3372"/>
    <tableColumn id="13013" xr3:uid="{7D1B5DCE-7795-427C-8998-58EAF994E2B1}" name="列12978" dataDxfId="3371"/>
    <tableColumn id="13014" xr3:uid="{50BFF883-EA5C-44A6-AFF0-979BF8A205F2}" name="列12979" dataDxfId="3370"/>
    <tableColumn id="13015" xr3:uid="{5B14B18D-6491-4D24-B398-6FD626B3747E}" name="列12980" dataDxfId="3369"/>
    <tableColumn id="13016" xr3:uid="{70168CFF-9861-4AD2-B270-A1CD9F0AC26C}" name="列12981" dataDxfId="3368"/>
    <tableColumn id="13017" xr3:uid="{125378CF-923B-4259-8F2F-A60818DE072D}" name="列12982" dataDxfId="3367"/>
    <tableColumn id="13018" xr3:uid="{1F4A5A7E-87C9-4876-8869-46D4E47095BA}" name="列12983" dataDxfId="3366"/>
    <tableColumn id="13019" xr3:uid="{50455C26-6E57-4AF8-9F8B-8507AE2118AB}" name="列12984" dataDxfId="3365"/>
    <tableColumn id="13020" xr3:uid="{D67D3F00-8BE0-4CFD-8C75-5865261752DE}" name="列12985" dataDxfId="3364"/>
    <tableColumn id="13021" xr3:uid="{B7B04A32-A2C1-42F4-9150-CBA707F235C3}" name="列12986" dataDxfId="3363"/>
    <tableColumn id="13022" xr3:uid="{E637E9A5-E1B7-4D8A-BFDD-9F6FA55693E0}" name="列12987" dataDxfId="3362"/>
    <tableColumn id="13023" xr3:uid="{2668F72F-444C-46D9-A9F5-44EF57EA2B0B}" name="列12988" dataDxfId="3361"/>
    <tableColumn id="13024" xr3:uid="{A8C65E37-B630-4235-825C-83B0AF7335F6}" name="列12989" dataDxfId="3360"/>
    <tableColumn id="13025" xr3:uid="{38ACDBF4-CF81-4027-BF4E-A41C1E68CBDE}" name="列12990" dataDxfId="3359"/>
    <tableColumn id="13026" xr3:uid="{67CB415E-DF09-4EF2-BE1A-8D245B294728}" name="列12991" dataDxfId="3358"/>
    <tableColumn id="13027" xr3:uid="{70949035-B73F-454B-A53E-E9655E0E2618}" name="列12992" dataDxfId="3357"/>
    <tableColumn id="13028" xr3:uid="{A6F054A5-5B1B-456E-9DD1-4507450802A2}" name="列12993" dataDxfId="3356"/>
    <tableColumn id="13029" xr3:uid="{A3E464D7-087B-4CC7-9E2A-94751D1E51C1}" name="列12994" dataDxfId="3355"/>
    <tableColumn id="13030" xr3:uid="{ED56D07E-FC0E-41EC-A382-2024BB5856FB}" name="列12995" dataDxfId="3354"/>
    <tableColumn id="13031" xr3:uid="{48F22C5E-F658-4EA2-991E-7B7C59E6D653}" name="列12996" dataDxfId="3353"/>
    <tableColumn id="13032" xr3:uid="{493D9C2A-988E-49DD-8786-8FDD1EDC176D}" name="列12997" dataDxfId="3352"/>
    <tableColumn id="13033" xr3:uid="{2CE8B809-C23D-4732-951D-DF0B8452C7D1}" name="列12998" dataDxfId="3351"/>
    <tableColumn id="13034" xr3:uid="{CCFE5F1F-573F-4B03-928C-1FCF461C8845}" name="列12999" dataDxfId="3350"/>
    <tableColumn id="13035" xr3:uid="{9D696275-6654-43DA-A6AB-D498907D09CE}" name="列13000" dataDxfId="3349"/>
    <tableColumn id="13036" xr3:uid="{2C318B2D-C820-4E5B-9A2B-1C421AE23A40}" name="列13001" dataDxfId="3348"/>
    <tableColumn id="13037" xr3:uid="{FD1F21F2-5E67-4925-A47B-AD4D6A171978}" name="列13002" dataDxfId="3347"/>
    <tableColumn id="13038" xr3:uid="{67FBBB14-6ED5-477C-9DAA-AB4D6BF04C0B}" name="列13003" dataDxfId="3346"/>
    <tableColumn id="13039" xr3:uid="{9F0D605D-AE03-4F7E-8E47-D8FA6E2EC370}" name="列13004" dataDxfId="3345"/>
    <tableColumn id="13040" xr3:uid="{2F85369F-CC8A-48FF-AC32-B767125F84B5}" name="列13005" dataDxfId="3344"/>
    <tableColumn id="13041" xr3:uid="{3FE20918-4C7E-4401-9FB6-A64C72CEF57F}" name="列13006" dataDxfId="3343"/>
    <tableColumn id="13042" xr3:uid="{9D284114-2A2F-4582-AFD6-C27840B4B607}" name="列13007" dataDxfId="3342"/>
    <tableColumn id="13043" xr3:uid="{9D481A42-48D2-412E-986C-3A1F1D13B888}" name="列13008" dataDxfId="3341"/>
    <tableColumn id="13044" xr3:uid="{D45120AF-1A7F-4A30-BBA9-22647E0B689D}" name="列13009" dataDxfId="3340"/>
    <tableColumn id="13045" xr3:uid="{D403403E-257C-426A-87C2-B1128D9DD358}" name="列13010" dataDxfId="3339"/>
    <tableColumn id="13046" xr3:uid="{F8E4797F-B80F-49EF-A02D-D76DCD461C34}" name="列13011" dataDxfId="3338"/>
    <tableColumn id="13047" xr3:uid="{A84566C0-B5D2-4650-9E8A-3A841328301F}" name="列13012" dataDxfId="3337"/>
    <tableColumn id="13048" xr3:uid="{6110FF2A-6662-46E4-B65A-E077495E6CB5}" name="列13013" dataDxfId="3336"/>
    <tableColumn id="13049" xr3:uid="{3D983D5C-F1A5-440C-9A39-DBF1F5C65F86}" name="列13014" dataDxfId="3335"/>
    <tableColumn id="13050" xr3:uid="{582A6667-5EAC-46B7-A2B8-626E022CA8E7}" name="列13015" dataDxfId="3334"/>
    <tableColumn id="13051" xr3:uid="{2D149CA5-7E1C-4B9C-B2D3-E9084410B930}" name="列13016" dataDxfId="3333"/>
    <tableColumn id="13052" xr3:uid="{71E5382A-C182-4C35-B60B-F81AE65B46C7}" name="列13017" dataDxfId="3332"/>
    <tableColumn id="13053" xr3:uid="{7B880C12-8F2C-4683-AA9A-92850748AD00}" name="列13018" dataDxfId="3331"/>
    <tableColumn id="13054" xr3:uid="{ADA1A31B-C43E-4A02-BBB2-F3956B291CEE}" name="列13019" dataDxfId="3330"/>
    <tableColumn id="13055" xr3:uid="{AC82FB24-FCF4-4E50-8D51-19E57FFFAF8C}" name="列13020" dataDxfId="3329"/>
    <tableColumn id="13056" xr3:uid="{514DF392-1407-406D-BF35-9A24A6016251}" name="列13021" dataDxfId="3328"/>
    <tableColumn id="13057" xr3:uid="{150E04DF-2C4F-4823-B83C-5F8027F1D7AF}" name="列13022" dataDxfId="3327"/>
    <tableColumn id="13058" xr3:uid="{29760CC1-2178-480D-89DC-77143DCAC7F4}" name="列13023" dataDxfId="3326"/>
    <tableColumn id="13059" xr3:uid="{43C5EF72-FE7E-41A7-BC0F-6A1002E0069A}" name="列13024" dataDxfId="3325"/>
    <tableColumn id="13060" xr3:uid="{6293BED1-32BD-423C-ADE0-CF5E0A27AB8F}" name="列13025" dataDxfId="3324"/>
    <tableColumn id="13061" xr3:uid="{A24E7425-F354-4283-823D-09E47222FD7D}" name="列13026" dataDxfId="3323"/>
    <tableColumn id="13062" xr3:uid="{7B17CE7A-5BBB-4127-B2F9-7BE567D6319D}" name="列13027" dataDxfId="3322"/>
    <tableColumn id="13063" xr3:uid="{ABEF8DFE-FAD2-4103-8767-DC05CB12D433}" name="列13028" dataDxfId="3321"/>
    <tableColumn id="13064" xr3:uid="{91682CB8-A57D-4C2F-AB7D-788A034A0762}" name="列13029" dataDxfId="3320"/>
    <tableColumn id="13065" xr3:uid="{0738D37F-0600-48A8-A600-CDD320C25364}" name="列13030" dataDxfId="3319"/>
    <tableColumn id="13066" xr3:uid="{9268CE99-EBA2-4A0F-9EE2-87CAB42621BC}" name="列13031" dataDxfId="3318"/>
    <tableColumn id="13067" xr3:uid="{3FEE770B-0585-482D-9325-C80A724451D1}" name="列13032" dataDxfId="3317"/>
    <tableColumn id="13068" xr3:uid="{8F594AD0-85F0-4EF3-853A-073A5C470661}" name="列13033" dataDxfId="3316"/>
    <tableColumn id="13069" xr3:uid="{F17218AC-E21D-4637-B9D2-2A1A44B3CE7E}" name="列13034" dataDxfId="3315"/>
    <tableColumn id="13070" xr3:uid="{EE39083D-3769-4A82-9D60-8673A9B84209}" name="列13035" dataDxfId="3314"/>
    <tableColumn id="13071" xr3:uid="{9C5A7289-906E-4A5C-BF52-FE019224A679}" name="列13036" dataDxfId="3313"/>
    <tableColumn id="13072" xr3:uid="{71DEDC45-B651-4FA1-A396-5EE078821B8D}" name="列13037" dataDxfId="3312"/>
    <tableColumn id="13073" xr3:uid="{3453E25F-1C16-449E-8039-6F239D7989F2}" name="列13038" dataDxfId="3311"/>
    <tableColumn id="13074" xr3:uid="{B95FFAC1-5113-46B3-AB4D-22FDCF208425}" name="列13039" dataDxfId="3310"/>
    <tableColumn id="13075" xr3:uid="{9170A0F6-4319-4CD4-8C73-5C40461FF425}" name="列13040" dataDxfId="3309"/>
    <tableColumn id="13076" xr3:uid="{8447DD60-3754-4D7A-A79E-780DED576E67}" name="列13041" dataDxfId="3308"/>
    <tableColumn id="13077" xr3:uid="{4AC04735-FE06-4B98-8BCF-E5791D639D5E}" name="列13042" dataDxfId="3307"/>
    <tableColumn id="13078" xr3:uid="{9164F523-B9BB-4D9E-B057-91C4E217BE6D}" name="列13043" dataDxfId="3306"/>
    <tableColumn id="13079" xr3:uid="{AE52C702-7BA7-4BCF-8858-8893097AAF6B}" name="列13044" dataDxfId="3305"/>
    <tableColumn id="13080" xr3:uid="{64584081-31DF-4762-8CC5-4848454D0236}" name="列13045" dataDxfId="3304"/>
    <tableColumn id="13081" xr3:uid="{6E7A72F7-8919-4521-B506-6531E4C7E983}" name="列13046" dataDxfId="3303"/>
    <tableColumn id="13082" xr3:uid="{6FF8EB85-68F0-4B4D-A7CE-3B39C0CE2489}" name="列13047" dataDxfId="3302"/>
    <tableColumn id="13083" xr3:uid="{D8862BCF-523C-46E5-88DA-2B255676073C}" name="列13048" dataDxfId="3301"/>
    <tableColumn id="13084" xr3:uid="{36F05606-8CE7-433E-8686-73308C67BA38}" name="列13049" dataDxfId="3300"/>
    <tableColumn id="13085" xr3:uid="{75D50863-27F2-4DDD-B7D3-A6D91B9651BA}" name="列13050" dataDxfId="3299"/>
    <tableColumn id="13086" xr3:uid="{6208586E-64DB-4E7C-913A-2F38B26D2E36}" name="列13051" dataDxfId="3298"/>
    <tableColumn id="13087" xr3:uid="{1DBB7C69-7FA7-4223-BEDA-7AEE29FB700D}" name="列13052" dataDxfId="3297"/>
    <tableColumn id="13088" xr3:uid="{7C0BC10C-CDCC-4D41-91B2-8684F4A7A581}" name="列13053" dataDxfId="3296"/>
    <tableColumn id="13089" xr3:uid="{9F58FACF-4903-45E6-BAD2-742E6AE5396F}" name="列13054" dataDxfId="3295"/>
    <tableColumn id="13090" xr3:uid="{D48CD241-75E9-4561-A5A6-E0CD1DFFFA04}" name="列13055" dataDxfId="3294"/>
    <tableColumn id="13091" xr3:uid="{47317107-BA06-4EEE-A420-24557FECAD87}" name="列13056" dataDxfId="3293"/>
    <tableColumn id="13092" xr3:uid="{504413C1-A5C5-43C2-854A-3D2156B28A10}" name="列13057" dataDxfId="3292"/>
    <tableColumn id="13093" xr3:uid="{E009327B-2D96-41A0-8D67-0C384C63E1D2}" name="列13058" dataDxfId="3291"/>
    <tableColumn id="13094" xr3:uid="{EC19931F-6EE0-4884-968F-571A0D5F98D1}" name="列13059" dataDxfId="3290"/>
    <tableColumn id="13095" xr3:uid="{128F6091-1B41-4782-A6DD-9A54038A50E4}" name="列13060" dataDxfId="3289"/>
    <tableColumn id="13096" xr3:uid="{812908BC-07D2-408C-9866-7B18FEF7EFF4}" name="列13061" dataDxfId="3288"/>
    <tableColumn id="13097" xr3:uid="{790C6CEA-925E-4FDC-80CF-8CB87C06B8C0}" name="列13062" dataDxfId="3287"/>
    <tableColumn id="13098" xr3:uid="{C48EFFEE-A34D-4089-8343-843FB2065A98}" name="列13063" dataDxfId="3286"/>
    <tableColumn id="13099" xr3:uid="{D814444A-2CDB-4983-8A91-73E3AAFD1EBE}" name="列13064" dataDxfId="3285"/>
    <tableColumn id="13100" xr3:uid="{2494661F-FB2E-432E-90FD-390CEC267DCB}" name="列13065" dataDxfId="3284"/>
    <tableColumn id="13101" xr3:uid="{9905DA47-571B-45C0-A8A5-79FAEA34D861}" name="列13066" dataDxfId="3283"/>
    <tableColumn id="13102" xr3:uid="{C7EBB5DD-7910-406B-82B7-DBC52CE150F6}" name="列13067" dataDxfId="3282"/>
    <tableColumn id="13103" xr3:uid="{008EAB8D-E513-4448-AF2E-7876E2639800}" name="列13068" dataDxfId="3281"/>
    <tableColumn id="13104" xr3:uid="{993ED6AD-B80F-4769-A62D-531DDEDD6DCC}" name="列13069" dataDxfId="3280"/>
    <tableColumn id="13105" xr3:uid="{C145EE47-0F85-41DD-A3E3-59108BF38F0A}" name="列13070" dataDxfId="3279"/>
    <tableColumn id="13106" xr3:uid="{7ADBC8F2-70F8-4C05-9419-BC1CF5BB45D1}" name="列13071" dataDxfId="3278"/>
    <tableColumn id="13107" xr3:uid="{1505B407-3AE1-46D3-9EC0-B794345BBDC0}" name="列13072" dataDxfId="3277"/>
    <tableColumn id="13108" xr3:uid="{D76E91CA-7BC5-4515-A180-78F755C82B24}" name="列13073" dataDxfId="3276"/>
    <tableColumn id="13109" xr3:uid="{45FFE61D-AB4E-4BD5-9608-6D12AD063D95}" name="列13074" dataDxfId="3275"/>
    <tableColumn id="13110" xr3:uid="{B6493EE5-683A-4FEF-B608-A954AF5CB1BB}" name="列13075" dataDxfId="3274"/>
    <tableColumn id="13111" xr3:uid="{A1CDEAC0-9C01-4C5D-A1F1-A4894F17A5AE}" name="列13076" dataDxfId="3273"/>
    <tableColumn id="13112" xr3:uid="{937F21E7-024D-4ABA-87AE-1372F1384F03}" name="列13077" dataDxfId="3272"/>
    <tableColumn id="13113" xr3:uid="{CC197419-498E-41EC-BE9C-1B67E6FA9A1F}" name="列13078" dataDxfId="3271"/>
    <tableColumn id="13114" xr3:uid="{12D6E1DD-099B-4379-B1BA-7ED94CB25C0B}" name="列13079" dataDxfId="3270"/>
    <tableColumn id="13115" xr3:uid="{9C8A5037-BBA5-433D-8EB8-868D1274C160}" name="列13080" dataDxfId="3269"/>
    <tableColumn id="13116" xr3:uid="{A9684D0E-4FF5-48FF-8D41-5C5F1E53C01D}" name="列13081" dataDxfId="3268"/>
    <tableColumn id="13117" xr3:uid="{690E0DA6-49F4-499A-868D-B2E1C9758AB8}" name="列13082" dataDxfId="3267"/>
    <tableColumn id="13118" xr3:uid="{656C6A85-38DA-4109-B4D5-2E2B850AEBAE}" name="列13083" dataDxfId="3266"/>
    <tableColumn id="13119" xr3:uid="{6030497D-160A-4F0D-A7CF-BBC7FF1027ED}" name="列13084" dataDxfId="3265"/>
    <tableColumn id="13120" xr3:uid="{A81B5809-D5C5-4CAB-905C-DD1D7CBAAB53}" name="列13085" dataDxfId="3264"/>
    <tableColumn id="13121" xr3:uid="{0B8798C5-20C2-4972-8120-F2E110AB6C80}" name="列13086" dataDxfId="3263"/>
    <tableColumn id="13122" xr3:uid="{39745591-1400-4402-94DC-14056B5BC0B8}" name="列13087" dataDxfId="3262"/>
    <tableColumn id="13123" xr3:uid="{C53DBDEE-333B-464D-8840-8CF5E7BB6E85}" name="列13088" dataDxfId="3261"/>
    <tableColumn id="13124" xr3:uid="{FF6E513B-CC03-4D6E-89EE-6860D239C9C2}" name="列13089" dataDxfId="3260"/>
    <tableColumn id="13125" xr3:uid="{2239D47B-5DA1-4BD1-BF4B-9D56DE2F6046}" name="列13090" dataDxfId="3259"/>
    <tableColumn id="13126" xr3:uid="{2D702B6E-DE93-4199-9790-EDE3152E7D36}" name="列13091" dataDxfId="3258"/>
    <tableColumn id="13127" xr3:uid="{CCF1A2AB-0086-4F54-B3B5-44E210A7636D}" name="列13092" dataDxfId="3257"/>
    <tableColumn id="13128" xr3:uid="{7261C423-BBD6-4614-AAD8-0AA2529D1CF4}" name="列13093" dataDxfId="3256"/>
    <tableColumn id="13129" xr3:uid="{6BA11A82-A6FC-4C8A-BED6-A8D115F10321}" name="列13094" dataDxfId="3255"/>
    <tableColumn id="13130" xr3:uid="{34996C46-B708-4911-AEE9-FE032F61F2F7}" name="列13095" dataDxfId="3254"/>
    <tableColumn id="13131" xr3:uid="{B84F52F2-ABBD-4EAB-A421-6477009B570A}" name="列13096" dataDxfId="3253"/>
    <tableColumn id="13132" xr3:uid="{2F55BAB8-1AF6-44BC-88E1-5D2783A34CEF}" name="列13097" dataDxfId="3252"/>
    <tableColumn id="13133" xr3:uid="{0550260D-5FF2-410F-9ADB-099C7EE5EFBA}" name="列13098" dataDxfId="3251"/>
    <tableColumn id="13134" xr3:uid="{786E069C-DFCB-4D3D-9747-F8AB1D4110C0}" name="列13099" dataDxfId="3250"/>
    <tableColumn id="13135" xr3:uid="{0C8D51E2-2285-4B3A-8B7C-7D9811D1D00A}" name="列13100" dataDxfId="3249"/>
    <tableColumn id="13136" xr3:uid="{57657319-523A-4E4A-84F0-93F8136F2222}" name="列13101" dataDxfId="3248"/>
    <tableColumn id="13137" xr3:uid="{D095CC2C-AF06-48B7-AB7C-814EC0291DDE}" name="列13102" dataDxfId="3247"/>
    <tableColumn id="13138" xr3:uid="{0560F9E5-5146-4703-9E45-2C9DC415703A}" name="列13103" dataDxfId="3246"/>
    <tableColumn id="13139" xr3:uid="{0F837054-C4ED-466C-AFE0-9F1D84DC9F25}" name="列13104" dataDxfId="3245"/>
    <tableColumn id="13140" xr3:uid="{ABC5311A-ED6B-4DBB-A380-E0E8241E0422}" name="列13105" dataDxfId="3244"/>
    <tableColumn id="13141" xr3:uid="{A953CEE3-8396-4934-BAB7-1A46C4A68797}" name="列13106" dataDxfId="3243"/>
    <tableColumn id="13142" xr3:uid="{FDCD6E66-18EE-418A-A400-69F1D8AC55E3}" name="列13107" dataDxfId="3242"/>
    <tableColumn id="13143" xr3:uid="{BA242170-342D-468E-ABD7-70A3D251D9D1}" name="列13108" dataDxfId="3241"/>
    <tableColumn id="13144" xr3:uid="{74F6F690-2FE5-4D8C-88C8-3B3548DFFDA0}" name="列13109" dataDxfId="3240"/>
    <tableColumn id="13145" xr3:uid="{895E8D67-1385-4FEB-948A-A3FDFB206ED5}" name="列13110" dataDxfId="3239"/>
    <tableColumn id="13146" xr3:uid="{23592AE1-645A-484C-9F83-B0B8A4EAAC52}" name="列13111" dataDxfId="3238"/>
    <tableColumn id="13147" xr3:uid="{820F15C5-B6A6-4E34-A5A9-28A5655DC331}" name="列13112" dataDxfId="3237"/>
    <tableColumn id="13148" xr3:uid="{F94E2B27-C668-4631-8376-8357D1B047FF}" name="列13113" dataDxfId="3236"/>
    <tableColumn id="13149" xr3:uid="{56B612BB-6D78-48BF-878A-C08B5E682DEA}" name="列13114" dataDxfId="3235"/>
    <tableColumn id="13150" xr3:uid="{CBDAC937-1E68-4C19-BC50-21439B450E2E}" name="列13115" dataDxfId="3234"/>
    <tableColumn id="13151" xr3:uid="{8E181D4B-A67A-4A4C-A7C1-DA3880C2713F}" name="列13116" dataDxfId="3233"/>
    <tableColumn id="13152" xr3:uid="{EAAC31A8-C627-49AA-9148-E38DFF70212E}" name="列13117" dataDxfId="3232"/>
    <tableColumn id="13153" xr3:uid="{D37D8B76-731B-4BF3-B9A6-948450458C10}" name="列13118" dataDxfId="3231"/>
    <tableColumn id="13154" xr3:uid="{14F66400-D0D5-44CA-9807-5CE98154D11C}" name="列13119" dataDxfId="3230"/>
    <tableColumn id="13155" xr3:uid="{F3CF817C-9580-499D-9631-B0FEF932DCC8}" name="列13120" dataDxfId="3229"/>
    <tableColumn id="13156" xr3:uid="{4B3683B6-E840-442C-B463-7F0B0CC8B2EF}" name="列13121" dataDxfId="3228"/>
    <tableColumn id="13157" xr3:uid="{E68FBC4C-25FB-4CCE-A867-BB71C153F639}" name="列13122" dataDxfId="3227"/>
    <tableColumn id="13158" xr3:uid="{CCE53E33-6380-4F73-99A7-A0F087FB0D4E}" name="列13123" dataDxfId="3226"/>
    <tableColumn id="13159" xr3:uid="{F4E34D1F-57FF-438A-BC86-734FCF29D1E6}" name="列13124" dataDxfId="3225"/>
    <tableColumn id="13160" xr3:uid="{D8E2FD11-4954-44B3-876B-55FE70A52310}" name="列13125" dataDxfId="3224"/>
    <tableColumn id="13161" xr3:uid="{2ABD0CD9-4B47-48A5-9E6C-F056152BE7FB}" name="列13126" dataDxfId="3223"/>
    <tableColumn id="13162" xr3:uid="{18BABAF5-D567-4C40-B6B1-4565B96774F2}" name="列13127" dataDxfId="3222"/>
    <tableColumn id="13163" xr3:uid="{25EADA2F-BEF7-42AF-939F-FBAC49DD83C5}" name="列13128" dataDxfId="3221"/>
    <tableColumn id="13164" xr3:uid="{897B713A-9CC1-4112-9D44-2C55615332D2}" name="列13129" dataDxfId="3220"/>
    <tableColumn id="13165" xr3:uid="{0902FE18-B7A8-433C-A776-CB869D5A1A97}" name="列13130" dataDxfId="3219"/>
    <tableColumn id="13166" xr3:uid="{300F105A-5D47-43E5-8824-F58CC2887915}" name="列13131" dataDxfId="3218"/>
    <tableColumn id="13167" xr3:uid="{854CD04C-CE9C-4446-B949-A6A0ADEDC205}" name="列13132" dataDxfId="3217"/>
    <tableColumn id="13168" xr3:uid="{5A419596-B5D1-413C-A57E-517EFFB83E4C}" name="列13133" dataDxfId="3216"/>
    <tableColumn id="13169" xr3:uid="{C0BD7397-CBB8-4BB6-BB7C-C6FCFDF82689}" name="列13134" dataDxfId="3215"/>
    <tableColumn id="13170" xr3:uid="{B43CA251-3301-4963-BD0D-D1DA7A75C452}" name="列13135" dataDxfId="3214"/>
    <tableColumn id="13171" xr3:uid="{563C5C8E-1C91-4AF5-B858-A1FA7C961C5C}" name="列13136" dataDxfId="3213"/>
    <tableColumn id="13172" xr3:uid="{095F1B70-D731-4087-B270-9AA01BD567DF}" name="列13137" dataDxfId="3212"/>
    <tableColumn id="13173" xr3:uid="{8FD15DC3-997F-4499-93AF-88E100DA7D27}" name="列13138" dataDxfId="3211"/>
    <tableColumn id="13174" xr3:uid="{2034BE8B-9039-4E99-8A66-CE5AA2EF29A9}" name="列13139" dataDxfId="3210"/>
    <tableColumn id="13175" xr3:uid="{DBDDF5DA-1503-4F03-9372-7AFCFF45BA6C}" name="列13140" dataDxfId="3209"/>
    <tableColumn id="13176" xr3:uid="{C96345DE-80B1-4596-9D32-A87B7FAD268F}" name="列13141" dataDxfId="3208"/>
    <tableColumn id="13177" xr3:uid="{EE7C65F1-122A-4EB9-8BCD-ED4A4E33105D}" name="列13142" dataDxfId="3207"/>
    <tableColumn id="13178" xr3:uid="{0AEC7FD5-CB52-45AE-AE16-916C510C0697}" name="列13143" dataDxfId="3206"/>
    <tableColumn id="13179" xr3:uid="{AE871DEB-F961-4442-A844-6CB9B2AC3B5F}" name="列13144" dataDxfId="3205"/>
    <tableColumn id="13180" xr3:uid="{1E760BC5-ED38-4558-9F06-3CEBFF43E6DF}" name="列13145" dataDxfId="3204"/>
    <tableColumn id="13181" xr3:uid="{57ACE5D2-42A4-408A-9227-0D899469EC80}" name="列13146" dataDxfId="3203"/>
    <tableColumn id="13182" xr3:uid="{2FA2BEF9-8AED-4CFD-86BA-58AD3F3D1A92}" name="列13147" dataDxfId="3202"/>
    <tableColumn id="13183" xr3:uid="{43B18AFD-837F-4F43-A016-8ABC0E74DF12}" name="列13148" dataDxfId="3201"/>
    <tableColumn id="13184" xr3:uid="{BFFE8EAB-1A63-49C1-B16C-F6E2E2A706AA}" name="列13149" dataDxfId="3200"/>
    <tableColumn id="13185" xr3:uid="{461A5E23-1F7A-4B06-9D51-E0B1618CD9F1}" name="列13150" dataDxfId="3199"/>
    <tableColumn id="13186" xr3:uid="{15E1524E-39C7-4D9E-A794-57F5AD568982}" name="列13151" dataDxfId="3198"/>
    <tableColumn id="13187" xr3:uid="{0DF21FA6-DFEA-4384-BD40-B7046612F4D2}" name="列13152" dataDxfId="3197"/>
    <tableColumn id="13188" xr3:uid="{3000B881-8288-49D0-B8B5-A6ADE99371E0}" name="列13153" dataDxfId="3196"/>
    <tableColumn id="13189" xr3:uid="{01FAF0C3-ECFE-404B-B17E-B92CEC32785C}" name="列13154" dataDxfId="3195"/>
    <tableColumn id="13190" xr3:uid="{4EA7F959-7910-4DF5-BBD0-7A0546A5B685}" name="列13155" dataDxfId="3194"/>
    <tableColumn id="13191" xr3:uid="{97882895-C804-4A23-A190-1A85D48C9CFA}" name="列13156" dataDxfId="3193"/>
    <tableColumn id="13192" xr3:uid="{509CB940-BF45-4324-B1E5-6137D2553A3B}" name="列13157" dataDxfId="3192"/>
    <tableColumn id="13193" xr3:uid="{148C7D2B-3B9C-42FA-AAE9-50A9A2A2FF7E}" name="列13158" dataDxfId="3191"/>
    <tableColumn id="13194" xr3:uid="{5518712B-3017-40DA-BA7D-AC8E29CEE2DA}" name="列13159" dataDxfId="3190"/>
    <tableColumn id="13195" xr3:uid="{53F117D5-D737-4047-9D4B-1E2C8A8D87CF}" name="列13160" dataDxfId="3189"/>
    <tableColumn id="13196" xr3:uid="{390213FA-4A71-4F6C-8CF7-CA13C070CE20}" name="列13161" dataDxfId="3188"/>
    <tableColumn id="13197" xr3:uid="{33D7C2EF-49C1-4D15-B276-B9A598AA6CEC}" name="列13162" dataDxfId="3187"/>
    <tableColumn id="13198" xr3:uid="{30A54A46-EFAA-4E8E-A797-45D24E69E205}" name="列13163" dataDxfId="3186"/>
    <tableColumn id="13199" xr3:uid="{90A15EEF-1FB9-4941-B921-6A5D206DAA20}" name="列13164" dataDxfId="3185"/>
    <tableColumn id="13200" xr3:uid="{3724F933-331C-4685-AF7F-B0D1DCA71018}" name="列13165" dataDxfId="3184"/>
    <tableColumn id="13201" xr3:uid="{AD258537-0320-4854-AD29-47D003D18E73}" name="列13166" dataDxfId="3183"/>
    <tableColumn id="13202" xr3:uid="{6591F7EF-EBE0-4759-ADBE-CB0374363976}" name="列13167" dataDxfId="3182"/>
    <tableColumn id="13203" xr3:uid="{604165A8-60F6-4115-B4AC-410919CD68D6}" name="列13168" dataDxfId="3181"/>
    <tableColumn id="13204" xr3:uid="{659ADFBB-5B34-439E-9E83-0648F75A73E7}" name="列13169" dataDxfId="3180"/>
    <tableColumn id="13205" xr3:uid="{7BD5BFDE-2AB5-48B1-B159-7833792999B0}" name="列13170" dataDxfId="3179"/>
    <tableColumn id="13206" xr3:uid="{34F472D9-58AC-4CFE-8D22-5EFC0B4604E0}" name="列13171" dataDxfId="3178"/>
    <tableColumn id="13207" xr3:uid="{141049C7-B49B-4736-9F83-1D2E6274385B}" name="列13172" dataDxfId="3177"/>
    <tableColumn id="13208" xr3:uid="{CF214E56-3A67-4D57-AC34-8F23E3C8B469}" name="列13173" dataDxfId="3176"/>
    <tableColumn id="13209" xr3:uid="{CBA5ED88-2E92-4729-922A-08BA433F67CA}" name="列13174" dataDxfId="3175"/>
    <tableColumn id="13210" xr3:uid="{EBD90197-3AEE-4EB6-B900-ADEDDC029878}" name="列13175" dataDxfId="3174"/>
    <tableColumn id="13211" xr3:uid="{0A2B5C5C-39FC-4686-B34E-5FF51E903EC2}" name="列13176" dataDxfId="3173"/>
    <tableColumn id="13212" xr3:uid="{3D617AF8-538D-4760-AD6E-7C6D6A74C022}" name="列13177" dataDxfId="3172"/>
    <tableColumn id="13213" xr3:uid="{4AF892B0-A91B-491F-B7D2-86F67739A25A}" name="列13178" dataDxfId="3171"/>
    <tableColumn id="13214" xr3:uid="{79D3B4A5-BF27-4258-A270-31B448F71400}" name="列13179" dataDxfId="3170"/>
    <tableColumn id="13215" xr3:uid="{1F435C12-A4DF-4B52-B9D6-63B811EAA2BB}" name="列13180" dataDxfId="3169"/>
    <tableColumn id="13216" xr3:uid="{39935A1A-F05A-443D-BA11-A25901B0E1A1}" name="列13181" dataDxfId="3168"/>
    <tableColumn id="13217" xr3:uid="{58F0093C-7F58-4B55-8B6B-8AE9B11F890E}" name="列13182" dataDxfId="3167"/>
    <tableColumn id="13218" xr3:uid="{CB16FD81-B1F8-4B39-91FC-BF9099139F9B}" name="列13183" dataDxfId="3166"/>
    <tableColumn id="13219" xr3:uid="{688F75D8-A8C5-4D75-9075-6AFD7D5827CB}" name="列13184" dataDxfId="3165"/>
    <tableColumn id="13220" xr3:uid="{60E9A159-2747-41F5-A3D0-ED39E65F9301}" name="列13185" dataDxfId="3164"/>
    <tableColumn id="13221" xr3:uid="{39344681-A04E-4BFB-AA4C-1341885547F6}" name="列13186" dataDxfId="3163"/>
    <tableColumn id="13222" xr3:uid="{FB4420F7-C36E-4517-8B5D-6FB1A8D2C24C}" name="列13187" dataDxfId="3162"/>
    <tableColumn id="13223" xr3:uid="{E4B969B3-D4CB-4E48-8570-26A326E6B0B3}" name="列13188" dataDxfId="3161"/>
    <tableColumn id="13224" xr3:uid="{C1030BA2-1418-4A69-8579-94AE62C2FBFD}" name="列13189" dataDxfId="3160"/>
    <tableColumn id="13225" xr3:uid="{45B6112B-F8B0-4D50-8A5B-82218CA17AED}" name="列13190" dataDxfId="3159"/>
    <tableColumn id="13226" xr3:uid="{0A17546D-824B-485D-B5A9-8B06FE0189A9}" name="列13191" dataDxfId="3158"/>
    <tableColumn id="13227" xr3:uid="{9067C59D-2D56-421F-81EB-B107EFB301D1}" name="列13192" dataDxfId="3157"/>
    <tableColumn id="13228" xr3:uid="{2828C8FD-F8A0-4205-A55A-6D41D9DF53AF}" name="列13193" dataDxfId="3156"/>
    <tableColumn id="13229" xr3:uid="{260E32D4-9CFB-46D8-ADFC-23AB00668322}" name="列13194" dataDxfId="3155"/>
    <tableColumn id="13230" xr3:uid="{DA982408-3E43-47BE-BB52-ECAEA3AA36BC}" name="列13195" dataDxfId="3154"/>
    <tableColumn id="13231" xr3:uid="{999C5E6E-8250-449C-A5AA-BEA2B42A766F}" name="列13196" dataDxfId="3153"/>
    <tableColumn id="13232" xr3:uid="{4D54FA9E-CC23-46B6-B960-761C6B2D7954}" name="列13197" dataDxfId="3152"/>
    <tableColumn id="13233" xr3:uid="{B9B3C519-6577-488E-B424-A06CA196189C}" name="列13198" dataDxfId="3151"/>
    <tableColumn id="13234" xr3:uid="{18BEA2FB-6E69-4936-A156-5938B182B1BD}" name="列13199" dataDxfId="3150"/>
    <tableColumn id="13235" xr3:uid="{21F753B4-CA50-4706-A7C4-B583155DDE15}" name="列13200" dataDxfId="3149"/>
    <tableColumn id="13236" xr3:uid="{D9D65BBE-2414-49E6-A2BF-AC03FA50FDAA}" name="列13201" dataDxfId="3148"/>
    <tableColumn id="13237" xr3:uid="{4AEE2850-5BDD-48F1-AED1-C15222581D82}" name="列13202" dataDxfId="3147"/>
    <tableColumn id="13238" xr3:uid="{A8CEF559-F2A7-4480-BB3D-4C9C846836BB}" name="列13203" dataDxfId="3146"/>
    <tableColumn id="13239" xr3:uid="{3D4DFE3A-62AA-49B1-A048-DD4F91183633}" name="列13204" dataDxfId="3145"/>
    <tableColumn id="13240" xr3:uid="{DBCAF633-CF66-4CC3-ACC5-CEC7D0D2FBDE}" name="列13205" dataDxfId="3144"/>
    <tableColumn id="13241" xr3:uid="{E3923AE0-E5AB-4F26-9805-8EDBABB8EDA2}" name="列13206" dataDxfId="3143"/>
    <tableColumn id="13242" xr3:uid="{7C9012AF-C7C3-4E13-9259-2C6360EC4150}" name="列13207" dataDxfId="3142"/>
    <tableColumn id="13243" xr3:uid="{63262FEC-917E-4FAF-B7A7-D7D2B57A2379}" name="列13208" dataDxfId="3141"/>
    <tableColumn id="13244" xr3:uid="{97FF8EBD-D344-434F-83DC-89C4ABE05CB4}" name="列13209" dataDxfId="3140"/>
    <tableColumn id="13245" xr3:uid="{DCC79964-8A45-431F-9E1E-F242D86F0F6F}" name="列13210" dataDxfId="3139"/>
    <tableColumn id="13246" xr3:uid="{AE240714-14A6-40F2-9AAD-4CCAF122054C}" name="列13211" dataDxfId="3138"/>
    <tableColumn id="13247" xr3:uid="{75231DD4-B5D6-4DDE-BDFF-F80E68E6D080}" name="列13212" dataDxfId="3137"/>
    <tableColumn id="13248" xr3:uid="{7537A8DA-8CA1-4C60-8CD3-C79BC4228382}" name="列13213" dataDxfId="3136"/>
    <tableColumn id="13249" xr3:uid="{A231457B-6282-4BD3-A767-59981AF7BC76}" name="列13214" dataDxfId="3135"/>
    <tableColumn id="13250" xr3:uid="{93B2F881-CFD3-49B4-8423-E6ABB4C75AD5}" name="列13215" dataDxfId="3134"/>
    <tableColumn id="13251" xr3:uid="{6FD2271A-EF83-4BEC-94D7-E4454CDC96E5}" name="列13216" dataDxfId="3133"/>
    <tableColumn id="13252" xr3:uid="{089E9A82-4466-43B8-9645-E3F3FCDC48CF}" name="列13217" dataDxfId="3132"/>
    <tableColumn id="13253" xr3:uid="{F3084DBD-7113-4A15-BE89-67F8D7341B93}" name="列13218" dataDxfId="3131"/>
    <tableColumn id="13254" xr3:uid="{9469F392-5B82-4944-93A5-1D3A172FC996}" name="列13219" dataDxfId="3130"/>
    <tableColumn id="13255" xr3:uid="{8DD87E9C-53A9-43FC-AEF3-89D35FE18091}" name="列13220" dataDxfId="3129"/>
    <tableColumn id="13256" xr3:uid="{87C4948D-58CD-4071-863C-EF436307522A}" name="列13221" dataDxfId="3128"/>
    <tableColumn id="13257" xr3:uid="{2641E982-4D5D-4703-84B6-4FAB55EB905A}" name="列13222" dataDxfId="3127"/>
    <tableColumn id="13258" xr3:uid="{456FA127-661E-4F5D-BFBD-7AF65D03EDE2}" name="列13223" dataDxfId="3126"/>
    <tableColumn id="13259" xr3:uid="{D67AF8B6-100C-4539-A21B-51558F3AFD3D}" name="列13224" dataDxfId="3125"/>
    <tableColumn id="13260" xr3:uid="{50DF38F8-A5C5-4F65-AAB7-EC34C315E98F}" name="列13225" dataDxfId="3124"/>
    <tableColumn id="13261" xr3:uid="{628E4C6D-FB36-426E-B677-D525F58B636A}" name="列13226" dataDxfId="3123"/>
    <tableColumn id="13262" xr3:uid="{D8E2C944-B382-4F86-9C8C-1DDBC93519F1}" name="列13227" dataDxfId="3122"/>
    <tableColumn id="13263" xr3:uid="{D200B80F-FC75-44D2-A792-813EAC41DAA2}" name="列13228" dataDxfId="3121"/>
    <tableColumn id="13264" xr3:uid="{8C909D94-B49E-4697-A0CC-164808E62E3E}" name="列13229" dataDxfId="3120"/>
    <tableColumn id="13265" xr3:uid="{A8D83541-7D5C-4CAC-9B47-C3E96C34E38A}" name="列13230" dataDxfId="3119"/>
    <tableColumn id="13266" xr3:uid="{376C16CB-006F-471C-962E-8B4B43EEAA2B}" name="列13231" dataDxfId="3118"/>
    <tableColumn id="13267" xr3:uid="{622EC283-EECD-4AE2-83F3-9C64C44BAB97}" name="列13232" dataDxfId="3117"/>
    <tableColumn id="13268" xr3:uid="{0F6B4390-60DD-4BA7-A161-AF3DE116CF69}" name="列13233" dataDxfId="3116"/>
    <tableColumn id="13269" xr3:uid="{CFAFC662-8F0F-4EC4-879E-0C20528F9CD2}" name="列13234" dataDxfId="3115"/>
    <tableColumn id="13270" xr3:uid="{BD304BC7-E629-4E77-BC1A-13F49270CB97}" name="列13235" dataDxfId="3114"/>
    <tableColumn id="13271" xr3:uid="{E13871A5-395D-4359-A3D6-68639EDD3680}" name="列13236" dataDxfId="3113"/>
    <tableColumn id="13272" xr3:uid="{09F4919F-A64B-4679-B4F2-918DF3BD3BDE}" name="列13237" dataDxfId="3112"/>
    <tableColumn id="13273" xr3:uid="{B3870DFB-C5A6-41DF-97AA-9F5FB13920BC}" name="列13238" dataDxfId="3111"/>
    <tableColumn id="13274" xr3:uid="{F81CA333-A378-4459-B7BB-0E7A9B1888F8}" name="列13239" dataDxfId="3110"/>
    <tableColumn id="13275" xr3:uid="{09B49822-3C79-4ACC-9D39-FC0CA679F2EA}" name="列13240" dataDxfId="3109"/>
    <tableColumn id="13276" xr3:uid="{FD6CF1A3-EDE2-41F7-8C8C-45E5E5C80FAA}" name="列13241" dataDxfId="3108"/>
    <tableColumn id="13277" xr3:uid="{FCA1D649-3690-4908-A58E-9ECC5BBD5E40}" name="列13242" dataDxfId="3107"/>
    <tableColumn id="13278" xr3:uid="{99DD80AF-B814-4C38-A31B-DB0F75590BAF}" name="列13243" dataDxfId="3106"/>
    <tableColumn id="13279" xr3:uid="{0E430862-9E1F-4935-A4D0-9FB995BFE0D7}" name="列13244" dataDxfId="3105"/>
    <tableColumn id="13280" xr3:uid="{6B04F114-4262-47FC-A6CA-F8857DF0E175}" name="列13245" dataDxfId="3104"/>
    <tableColumn id="13281" xr3:uid="{2F76D5AE-8A0E-481B-935B-7038D9D440EC}" name="列13246" dataDxfId="3103"/>
    <tableColumn id="13282" xr3:uid="{26F49A21-F862-4289-88AC-FF5787632069}" name="列13247" dataDxfId="3102"/>
    <tableColumn id="13283" xr3:uid="{6948A5B9-1076-437C-9CE7-B64FCC34D811}" name="列13248" dataDxfId="3101"/>
    <tableColumn id="13284" xr3:uid="{D06A5DE8-5CEB-440C-9B01-5FC5E84C99CF}" name="列13249" dataDxfId="3100"/>
    <tableColumn id="13285" xr3:uid="{8878985B-5935-420E-B050-26ECD1530163}" name="列13250" dataDxfId="3099"/>
    <tableColumn id="13286" xr3:uid="{37FA435F-3B6B-497A-9D09-DF2163B17756}" name="列13251" dataDxfId="3098"/>
    <tableColumn id="13287" xr3:uid="{9C8C25DE-FDEB-4390-BF71-63A874BC8677}" name="列13252" dataDxfId="3097"/>
    <tableColumn id="13288" xr3:uid="{8818D978-BFA1-48AB-B995-992D3D0C227A}" name="列13253" dataDxfId="3096"/>
    <tableColumn id="13289" xr3:uid="{6BA8B31E-7F30-4685-BDC3-39760D8E4D4B}" name="列13254" dataDxfId="3095"/>
    <tableColumn id="13290" xr3:uid="{041E819D-BA8E-4971-B89F-EA63D869C4F5}" name="列13255" dataDxfId="3094"/>
    <tableColumn id="13291" xr3:uid="{E8C99AD6-3B3C-4F6D-BB1F-54AC95DD2C00}" name="列13256" dataDxfId="3093"/>
    <tableColumn id="13292" xr3:uid="{254A32D0-ED03-43E1-85B0-24C8FABA830F}" name="列13257" dataDxfId="3092"/>
    <tableColumn id="13293" xr3:uid="{F7B9AA54-8C09-4D2D-9C91-4615B0B24695}" name="列13258" dataDxfId="3091"/>
    <tableColumn id="13294" xr3:uid="{8F6F2FA2-0484-4669-87C3-73FC0A794FD4}" name="列13259" dataDxfId="3090"/>
    <tableColumn id="13295" xr3:uid="{688389C2-35BA-4B4E-AC5A-A18DABC089DD}" name="列13260" dataDxfId="3089"/>
    <tableColumn id="13296" xr3:uid="{F7EBAF1F-2DA8-45B4-93BC-A217A0AAE26B}" name="列13261" dataDxfId="3088"/>
    <tableColumn id="13297" xr3:uid="{2D5CC436-5BB7-4CEB-A57D-1642A25640C0}" name="列13262" dataDxfId="3087"/>
    <tableColumn id="13298" xr3:uid="{4E2A2358-E7BC-49CA-8039-4627FC49984D}" name="列13263" dataDxfId="3086"/>
    <tableColumn id="13299" xr3:uid="{3F9AA484-9DA9-4C42-8988-6CE580716486}" name="列13264" dataDxfId="3085"/>
    <tableColumn id="13300" xr3:uid="{6DBBC4E3-2575-43EE-B86E-B6DA294265FE}" name="列13265" dataDxfId="3084"/>
    <tableColumn id="13301" xr3:uid="{3E81CF17-48D4-4D79-961F-86051489F58E}" name="列13266" dataDxfId="3083"/>
    <tableColumn id="13302" xr3:uid="{507A095C-982F-443D-AFC5-71D59FD70619}" name="列13267" dataDxfId="3082"/>
    <tableColumn id="13303" xr3:uid="{B94C8D84-9756-47C3-8B83-492D2E9FDCC3}" name="列13268" dataDxfId="3081"/>
    <tableColumn id="13304" xr3:uid="{517942BA-A684-422B-AA01-C9B947EE4143}" name="列13269" dataDxfId="3080"/>
    <tableColumn id="13305" xr3:uid="{2411F45F-F8CB-4505-9524-6A20CEAA7170}" name="列13270" dataDxfId="3079"/>
    <tableColumn id="13306" xr3:uid="{1EB5D1FB-853C-4F9B-8665-5E0D52622575}" name="列13271" dataDxfId="3078"/>
    <tableColumn id="13307" xr3:uid="{69A29E7A-0044-4DBE-B97E-B31EC9435499}" name="列13272" dataDxfId="3077"/>
    <tableColumn id="13308" xr3:uid="{C7B07310-35F0-412D-B228-CE3ED7E1763B}" name="列13273" dataDxfId="3076"/>
    <tableColumn id="13309" xr3:uid="{01A8F2C9-C1D3-4B99-98B1-0E274F80ED79}" name="列13274" dataDxfId="3075"/>
    <tableColumn id="13310" xr3:uid="{8FEDCC8F-88E4-4659-81F5-17322DB71E99}" name="列13275" dataDxfId="3074"/>
    <tableColumn id="13311" xr3:uid="{4778BE5B-10ED-40CC-8DC5-BDED51A35487}" name="列13276" dataDxfId="3073"/>
    <tableColumn id="13312" xr3:uid="{24A5C1CE-84E0-4350-A948-D48BA94B85DA}" name="列13277" dataDxfId="3072"/>
    <tableColumn id="13313" xr3:uid="{D655FCB1-6B5B-4A7B-B79C-0B4885380318}" name="列13278" dataDxfId="3071"/>
    <tableColumn id="13314" xr3:uid="{CB9388B3-CA38-4907-86A2-FE0DD48F2726}" name="列13279" dataDxfId="3070"/>
    <tableColumn id="13315" xr3:uid="{CAEF2B93-AA10-439E-8F65-D1CAE737A7DD}" name="列13280" dataDxfId="3069"/>
    <tableColumn id="13316" xr3:uid="{023DD852-A100-4CDA-BEE3-1DB388381B5E}" name="列13281" dataDxfId="3068"/>
    <tableColumn id="13317" xr3:uid="{0E016987-BAEA-4C7B-8266-32D6D92AD2B6}" name="列13282" dataDxfId="3067"/>
    <tableColumn id="13318" xr3:uid="{8F12A5F3-5149-4E72-884B-6F2006A7FC00}" name="列13283" dataDxfId="3066"/>
    <tableColumn id="13319" xr3:uid="{37E1B0A6-C80E-44C7-85F9-8F673B81C6A9}" name="列13284" dataDxfId="3065"/>
    <tableColumn id="13320" xr3:uid="{EEF6F0C2-ACB2-40BD-83BD-86471176B19E}" name="列13285" dataDxfId="3064"/>
    <tableColumn id="13321" xr3:uid="{4776C164-5C04-4B75-A55C-14187BA226E9}" name="列13286" dataDxfId="3063"/>
    <tableColumn id="13322" xr3:uid="{ECEEB2D9-433B-41DD-87E9-26748A60CC25}" name="列13287" dataDxfId="3062"/>
    <tableColumn id="13323" xr3:uid="{BC042E93-55AD-4B67-8332-BAEAAA3BA16F}" name="列13288" dataDxfId="3061"/>
    <tableColumn id="13324" xr3:uid="{76C15714-B489-4425-8648-B33D3E96D117}" name="列13289" dataDxfId="3060"/>
    <tableColumn id="13325" xr3:uid="{921A8A4B-5C82-49B8-8670-DF42F09BB669}" name="列13290" dataDxfId="3059"/>
    <tableColumn id="13326" xr3:uid="{A400A356-4EF1-4CB5-9583-17E48FDF0146}" name="列13291" dataDxfId="3058"/>
    <tableColumn id="13327" xr3:uid="{F76FB0E4-B3DC-4AF1-879F-819B5B481AFB}" name="列13292" dataDxfId="3057"/>
    <tableColumn id="13328" xr3:uid="{EE9EE01E-AFA0-482F-8A63-A45F9C943D0D}" name="列13293" dataDxfId="3056"/>
    <tableColumn id="13329" xr3:uid="{6F4D6075-7CD3-4393-AC4C-82620989583B}" name="列13294" dataDxfId="3055"/>
    <tableColumn id="13330" xr3:uid="{43498FE9-0CED-43E5-8F92-794968CD7184}" name="列13295" dataDxfId="3054"/>
    <tableColumn id="13331" xr3:uid="{CE235153-A385-43DD-B369-CB47772167ED}" name="列13296" dataDxfId="3053"/>
    <tableColumn id="13332" xr3:uid="{D5595BD8-645E-4FC6-9C39-37A7DEB06E6C}" name="列13297" dataDxfId="3052"/>
    <tableColumn id="13333" xr3:uid="{5727FD37-4F3C-41A0-8B17-A056B0091E08}" name="列13298" dataDxfId="3051"/>
    <tableColumn id="13334" xr3:uid="{04F9C84A-4A0D-4B04-8CD5-30C3DE0D1B41}" name="列13299" dataDxfId="3050"/>
    <tableColumn id="13335" xr3:uid="{6E2301AD-31F0-4FB7-B3B8-C43EAE62F586}" name="列13300" dataDxfId="3049"/>
    <tableColumn id="13336" xr3:uid="{B83E3180-8408-4936-8F07-D92DFAEFE0DA}" name="列13301" dataDxfId="3048"/>
    <tableColumn id="13337" xr3:uid="{4BD468A2-8E17-473E-B770-B0DE0B3FAD5D}" name="列13302" dataDxfId="3047"/>
    <tableColumn id="13338" xr3:uid="{16AD3718-8A73-4DB3-9A40-1C41E2E16D88}" name="列13303" dataDxfId="3046"/>
    <tableColumn id="13339" xr3:uid="{28A46609-51E7-4CA9-A334-FA0FC1A71636}" name="列13304" dataDxfId="3045"/>
    <tableColumn id="13340" xr3:uid="{E34B1D72-4752-4725-B5BC-D6202754F62F}" name="列13305" dataDxfId="3044"/>
    <tableColumn id="13341" xr3:uid="{F11277DC-8594-4F2F-B239-39ABFBFF203C}" name="列13306" dataDxfId="3043"/>
    <tableColumn id="13342" xr3:uid="{CF2C7EA3-0F05-4534-8B35-09B512DC9E14}" name="列13307" dataDxfId="3042"/>
    <tableColumn id="13343" xr3:uid="{05C0D782-91C4-4056-81EA-5F17EC1F2804}" name="列13308" dataDxfId="3041"/>
    <tableColumn id="13344" xr3:uid="{4DBD0F77-C78A-49E2-9354-2E97FD10EE18}" name="列13309" dataDxfId="3040"/>
    <tableColumn id="13345" xr3:uid="{4B61A28C-2312-4E77-85CF-9A898A697C7C}" name="列13310" dataDxfId="3039"/>
    <tableColumn id="13346" xr3:uid="{7B735E21-EF79-4D9C-8010-9A43640A09AB}" name="列13311" dataDxfId="3038"/>
    <tableColumn id="13347" xr3:uid="{D52EE2A0-9232-4F94-9B75-AA5263EC193A}" name="列13312" dataDxfId="3037"/>
    <tableColumn id="13348" xr3:uid="{73B0DA84-DF7E-4791-915C-2A1888405250}" name="列13313" dataDxfId="3036"/>
    <tableColumn id="13349" xr3:uid="{EEE22F70-E3A1-4E97-A2B6-7D3FF6EBDA89}" name="列13314" dataDxfId="3035"/>
    <tableColumn id="13350" xr3:uid="{1DEC9CA8-A9BC-4979-9FD2-65D1442F3D49}" name="列13315" dataDxfId="3034"/>
    <tableColumn id="13351" xr3:uid="{1CE1C781-864F-4253-B559-CDEA52378DEA}" name="列13316" dataDxfId="3033"/>
    <tableColumn id="13352" xr3:uid="{51A48E98-9D2C-4FD5-A337-DA7E8BD27887}" name="列13317" dataDxfId="3032"/>
    <tableColumn id="13353" xr3:uid="{A52B06B1-EC4A-4722-92B9-BB7B00CB4EEB}" name="列13318" dataDxfId="3031"/>
    <tableColumn id="13354" xr3:uid="{3050029C-C7C6-45D2-B6DE-510DFEF1959E}" name="列13319" dataDxfId="3030"/>
    <tableColumn id="13355" xr3:uid="{89952E88-B6ED-47A1-B680-678A5D168FC6}" name="列13320" dataDxfId="3029"/>
    <tableColumn id="13356" xr3:uid="{7CFAB2CB-EB6B-4B12-BC5F-BF7292977172}" name="列13321" dataDxfId="3028"/>
    <tableColumn id="13357" xr3:uid="{89BC1C17-4264-4878-B848-F203577208CA}" name="列13322" dataDxfId="3027"/>
    <tableColumn id="13358" xr3:uid="{05AEDB56-50B5-4377-912E-719E9D79C890}" name="列13323" dataDxfId="3026"/>
    <tableColumn id="13359" xr3:uid="{F2EEDCF2-AD3D-40FB-AF5D-B6ECEAAE805E}" name="列13324" dataDxfId="3025"/>
    <tableColumn id="13360" xr3:uid="{6C1EF7EC-9D02-4AEE-999F-E91E7432C081}" name="列13325" dataDxfId="3024"/>
    <tableColumn id="13361" xr3:uid="{F092FE36-F477-429C-BFEC-6D0E083E5620}" name="列13326" dataDxfId="3023"/>
    <tableColumn id="13362" xr3:uid="{8D38195F-D103-4912-96E0-A0CE5E5FA6A5}" name="列13327" dataDxfId="3022"/>
    <tableColumn id="13363" xr3:uid="{558372F2-9FB1-4697-8EA3-8294E1561D93}" name="列13328" dataDxfId="3021"/>
    <tableColumn id="13364" xr3:uid="{5AE3C215-D3FC-4034-8F2E-C1AD7A766FD5}" name="列13329" dataDxfId="3020"/>
    <tableColumn id="13365" xr3:uid="{959BCE8F-5264-439D-A952-9425CD1A0C82}" name="列13330" dataDxfId="3019"/>
    <tableColumn id="13366" xr3:uid="{06AA7167-9C64-444F-AAA0-B9CECC333462}" name="列13331" dataDxfId="3018"/>
    <tableColumn id="13367" xr3:uid="{AB29C377-FEB7-4471-A6DE-790719024C3B}" name="列13332" dataDxfId="3017"/>
    <tableColumn id="13368" xr3:uid="{6BFB96A6-62DD-4325-9510-FC4BD0E7FBBC}" name="列13333" dataDxfId="3016"/>
    <tableColumn id="13369" xr3:uid="{1F00CC0E-BFEF-4B58-9D2F-5ECFD0D0D5C3}" name="列13334" dataDxfId="3015"/>
    <tableColumn id="13370" xr3:uid="{3AAD709C-B415-4A52-B593-7EF62FBE2659}" name="列13335" dataDxfId="3014"/>
    <tableColumn id="13371" xr3:uid="{AEE343FA-E2AE-4989-BAF0-28BF43816D19}" name="列13336" dataDxfId="3013"/>
    <tableColumn id="13372" xr3:uid="{A07F263C-4EBE-4301-A55B-95D0639BE98D}" name="列13337" dataDxfId="3012"/>
    <tableColumn id="13373" xr3:uid="{3276397C-FB2B-4D61-B940-2E6CFCB3E2A3}" name="列13338" dataDxfId="3011"/>
    <tableColumn id="13374" xr3:uid="{9A1F627E-8EC8-4FE2-A7CA-B4EC55FBE573}" name="列13339" dataDxfId="3010"/>
    <tableColumn id="13375" xr3:uid="{D360EC4B-957F-4D00-909F-598112CF1522}" name="列13340" dataDxfId="3009"/>
    <tableColumn id="13376" xr3:uid="{499768CD-3BA0-4E4F-A50A-B330A47D9609}" name="列13341" dataDxfId="3008"/>
    <tableColumn id="13377" xr3:uid="{794219E9-B627-464E-A2EB-F46FCA7C2054}" name="列13342" dataDxfId="3007"/>
    <tableColumn id="13378" xr3:uid="{DB89BC84-9E30-4372-AFD1-77571EFAC18D}" name="列13343" dataDxfId="3006"/>
    <tableColumn id="13379" xr3:uid="{8067DEF6-C3D3-49E9-B4C1-019F9948D577}" name="列13344" dataDxfId="3005"/>
    <tableColumn id="13380" xr3:uid="{532B7951-D7FA-4E3C-AD8C-393D6AF99050}" name="列13345" dataDxfId="3004"/>
    <tableColumn id="13381" xr3:uid="{267764F9-0B77-42DA-BA58-A1C8C55EAD46}" name="列13346" dataDxfId="3003"/>
    <tableColumn id="13382" xr3:uid="{3ECCDD18-51E2-408F-9A67-87288BFD6F1B}" name="列13347" dataDxfId="3002"/>
    <tableColumn id="13383" xr3:uid="{01090C42-A428-4971-9518-42F4208CCD63}" name="列13348" dataDxfId="3001"/>
    <tableColumn id="13384" xr3:uid="{79FD45E0-8C58-4DF0-A8D7-BCF33D2EBD61}" name="列13349" dataDxfId="3000"/>
    <tableColumn id="13385" xr3:uid="{DD6C02F8-66A6-4DF9-A212-A3AD4B3AE729}" name="列13350" dataDxfId="2999"/>
    <tableColumn id="13386" xr3:uid="{6A3989BC-FDFC-4D5E-A4B1-DF5FFFC1ED65}" name="列13351" dataDxfId="2998"/>
    <tableColumn id="13387" xr3:uid="{334A3AB4-4EB1-4741-93F6-5B3F3A9806FB}" name="列13352" dataDxfId="2997"/>
    <tableColumn id="13388" xr3:uid="{5B151AFF-1FD3-4150-B424-01B9126903EF}" name="列13353" dataDxfId="2996"/>
    <tableColumn id="13389" xr3:uid="{9F41FB48-39B5-441D-91BB-9EC3164BB61F}" name="列13354" dataDxfId="2995"/>
    <tableColumn id="13390" xr3:uid="{9FE7B18C-E2E0-4C89-A9A3-BD918897CB5B}" name="列13355" dataDxfId="2994"/>
    <tableColumn id="13391" xr3:uid="{6AF65F8B-8E63-4029-B767-D8A6A69851FD}" name="列13356" dataDxfId="2993"/>
    <tableColumn id="13392" xr3:uid="{E19A4C18-A3C5-4848-9B54-38C7E07F8BF1}" name="列13357" dataDxfId="2992"/>
    <tableColumn id="13393" xr3:uid="{DC65C50E-61D5-423B-8840-6C749E1F06AA}" name="列13358" dataDxfId="2991"/>
    <tableColumn id="13394" xr3:uid="{90BC8498-AD21-4012-B891-80FB26501CFD}" name="列13359" dataDxfId="2990"/>
    <tableColumn id="13395" xr3:uid="{C57EEFFA-A369-486C-A49A-AD8138129916}" name="列13360" dataDxfId="2989"/>
    <tableColumn id="13396" xr3:uid="{1AFCC7D2-3101-4244-8F76-12CD9B640195}" name="列13361" dataDxfId="2988"/>
    <tableColumn id="13397" xr3:uid="{BA42D1EE-9071-4C32-A97A-27641D752233}" name="列13362" dataDxfId="2987"/>
    <tableColumn id="13398" xr3:uid="{A301C6F3-082B-46F6-A499-B075886677E2}" name="列13363" dataDxfId="2986"/>
    <tableColumn id="13399" xr3:uid="{7020663A-253E-4ABB-927D-00EC12BC906B}" name="列13364" dataDxfId="2985"/>
    <tableColumn id="13400" xr3:uid="{2A1099E0-46B7-4DF2-B67B-B493BA096114}" name="列13365" dataDxfId="2984"/>
    <tableColumn id="13401" xr3:uid="{32AA3CB3-E79A-4BFF-9C30-8A60CDA7EC08}" name="列13366" dataDxfId="2983"/>
    <tableColumn id="13402" xr3:uid="{B8C39299-D744-4EA5-A758-EBFC5723B183}" name="列13367" dataDxfId="2982"/>
    <tableColumn id="13403" xr3:uid="{893E19B8-F620-4AD0-A08C-4B1193EC3D21}" name="列13368" dataDxfId="2981"/>
    <tableColumn id="13404" xr3:uid="{6A2B994C-E899-475A-AB68-9BA1CB0FA28F}" name="列13369" dataDxfId="2980"/>
    <tableColumn id="13405" xr3:uid="{25E19C62-1E92-48D0-8F94-8A64CB201D6F}" name="列13370" dataDxfId="2979"/>
    <tableColumn id="13406" xr3:uid="{9504DB04-D760-4293-BE62-C972D0E1AA1A}" name="列13371" dataDxfId="2978"/>
    <tableColumn id="13407" xr3:uid="{89FB96AF-67D7-4FD2-9DBA-4D99957FD6ED}" name="列13372" dataDxfId="2977"/>
    <tableColumn id="13408" xr3:uid="{4312EB00-48EC-4286-9FE9-82FCB9CFE53B}" name="列13373" dataDxfId="2976"/>
    <tableColumn id="13409" xr3:uid="{8EDF9C33-35D9-42C1-BD57-820666748E0E}" name="列13374" dataDxfId="2975"/>
    <tableColumn id="13410" xr3:uid="{EC6A6149-BEC5-4DF5-A7F7-BBF7EE7A0134}" name="列13375" dataDxfId="2974"/>
    <tableColumn id="13411" xr3:uid="{1FBDEEE7-F3DC-4ACC-B93D-594E3B2DACCE}" name="列13376" dataDxfId="2973"/>
    <tableColumn id="13412" xr3:uid="{F8163C55-FCC4-4BEB-A5F2-D3B57988CCF0}" name="列13377" dataDxfId="2972"/>
    <tableColumn id="13413" xr3:uid="{4B5902B3-14E4-45D8-9B41-ECB3D1FD3DF5}" name="列13378" dataDxfId="2971"/>
    <tableColumn id="13414" xr3:uid="{FAEDF741-DE39-4DB9-A680-EDDF91000AE9}" name="列13379" dataDxfId="2970"/>
    <tableColumn id="13415" xr3:uid="{EED243AC-E92C-4797-951F-6FF850B32C87}" name="列13380" dataDxfId="2969"/>
    <tableColumn id="13416" xr3:uid="{84931A6B-D52A-45BA-8562-89EC6EF4402B}" name="列13381" dataDxfId="2968"/>
    <tableColumn id="13417" xr3:uid="{402648BC-315D-4E8A-B1DF-1AD3AA3607CB}" name="列13382" dataDxfId="2967"/>
    <tableColumn id="13418" xr3:uid="{73FFB36E-204F-460D-9001-E01CAA11ABAA}" name="列13383" dataDxfId="2966"/>
    <tableColumn id="13419" xr3:uid="{240ABF0A-59B1-4A48-919A-ABAA5A0845D5}" name="列13384" dataDxfId="2965"/>
    <tableColumn id="13420" xr3:uid="{B6C8554E-F0BD-477D-B313-726CFDADD144}" name="列13385" dataDxfId="2964"/>
    <tableColumn id="13421" xr3:uid="{31B01F2E-5F2B-4109-927B-043955718B4B}" name="列13386" dataDxfId="2963"/>
    <tableColumn id="13422" xr3:uid="{DBC28C04-5913-49CC-BAA5-2F8359EDDB69}" name="列13387" dataDxfId="2962"/>
    <tableColumn id="13423" xr3:uid="{A9BD0742-1111-4818-B89F-CC603D5895DF}" name="列13388" dataDxfId="2961"/>
    <tableColumn id="13424" xr3:uid="{4EA1B2DC-8685-4039-8FED-EE02E990439A}" name="列13389" dataDxfId="2960"/>
    <tableColumn id="13425" xr3:uid="{C3C4AAA4-7BB9-40EC-AC2C-D74753D99D6D}" name="列13390" dataDxfId="2959"/>
    <tableColumn id="13426" xr3:uid="{5A1FB3E2-17E8-40A3-BED6-5BC58FF9D39E}" name="列13391" dataDxfId="2958"/>
    <tableColumn id="13427" xr3:uid="{568A5CC9-6616-46AA-8B84-EBB12F0175B8}" name="列13392" dataDxfId="2957"/>
    <tableColumn id="13428" xr3:uid="{AA35DAE5-0177-479B-BB1A-848C65604DE7}" name="列13393" dataDxfId="2956"/>
    <tableColumn id="13429" xr3:uid="{466F94EE-E281-495A-8139-E08AA510E8C1}" name="列13394" dataDxfId="2955"/>
    <tableColumn id="13430" xr3:uid="{F4128A8F-2B3B-4A8A-9ABE-47069A8D9FFF}" name="列13395" dataDxfId="2954"/>
    <tableColumn id="13431" xr3:uid="{02749576-54E7-4FDC-9B45-0D89FB741869}" name="列13396" dataDxfId="2953"/>
    <tableColumn id="13432" xr3:uid="{5E6DABD4-6EFE-49E8-B986-7B96DD508B9C}" name="列13397" dataDxfId="2952"/>
    <tableColumn id="13433" xr3:uid="{172A3B09-AB89-49C2-99B4-88FA29351C18}" name="列13398" dataDxfId="2951"/>
    <tableColumn id="13434" xr3:uid="{59D9EE83-CD2D-4642-B639-57EB5DF088E9}" name="列13399" dataDxfId="2950"/>
    <tableColumn id="13435" xr3:uid="{6C97B6D7-EC69-4C41-817F-3C0B3B508004}" name="列13400" dataDxfId="2949"/>
    <tableColumn id="13436" xr3:uid="{C8F1BA93-61DE-40F0-80B4-416E7BCD507F}" name="列13401" dataDxfId="2948"/>
    <tableColumn id="13437" xr3:uid="{6CD63D70-2BE4-4AF6-9462-EB737184FCD8}" name="列13402" dataDxfId="2947"/>
    <tableColumn id="13438" xr3:uid="{9E0BFD5D-7565-48A1-9D46-95ED2C12988F}" name="列13403" dataDxfId="2946"/>
    <tableColumn id="13439" xr3:uid="{C517421D-B4FA-4DA7-9E70-BF153A4ED12E}" name="列13404" dataDxfId="2945"/>
    <tableColumn id="13440" xr3:uid="{4D698736-61DD-4BB9-9192-35DF9774DA45}" name="列13405" dataDxfId="2944"/>
    <tableColumn id="13441" xr3:uid="{A4F4DAFD-BDCA-4475-B346-ED35EED68915}" name="列13406" dataDxfId="2943"/>
    <tableColumn id="13442" xr3:uid="{E375D011-BACD-4CF2-B7B8-E4F2937DB928}" name="列13407" dataDxfId="2942"/>
    <tableColumn id="13443" xr3:uid="{4276F158-A61C-4A97-9E6C-D79709B1ECEA}" name="列13408" dataDxfId="2941"/>
    <tableColumn id="13444" xr3:uid="{5079780E-DD4B-481E-A444-1D957AF2E79E}" name="列13409" dataDxfId="2940"/>
    <tableColumn id="13445" xr3:uid="{2B026AF2-7EA5-4BD9-9B39-F4DF01226B20}" name="列13410" dataDxfId="2939"/>
    <tableColumn id="13446" xr3:uid="{F9E297E0-985E-46EC-A92A-0A15ECCE7D9F}" name="列13411" dataDxfId="2938"/>
    <tableColumn id="13447" xr3:uid="{EBA29BA0-3B47-46CA-87D0-FAF61EA1C2F5}" name="列13412" dataDxfId="2937"/>
    <tableColumn id="13448" xr3:uid="{280CF32A-CAF5-4460-8D59-7E7628CA9764}" name="列13413" dataDxfId="2936"/>
    <tableColumn id="13449" xr3:uid="{EA7AC42D-31C5-422B-A410-7626FA23093D}" name="列13414" dataDxfId="2935"/>
    <tableColumn id="13450" xr3:uid="{DF2F243A-C768-4992-A9C2-5B1081AA19E9}" name="列13415" dataDxfId="2934"/>
    <tableColumn id="13451" xr3:uid="{D7E696BA-3E26-47E2-B622-5C6807BDF92C}" name="列13416" dataDxfId="2933"/>
    <tableColumn id="13452" xr3:uid="{2A87727A-24B1-4681-868A-479AFCB07642}" name="列13417" dataDxfId="2932"/>
    <tableColumn id="13453" xr3:uid="{938E9E0F-8CC9-4B2B-BAAC-8A61FAFA5BA1}" name="列13418" dataDxfId="2931"/>
    <tableColumn id="13454" xr3:uid="{A51E7605-BFFC-4DE9-A901-1AB03863CC34}" name="列13419" dataDxfId="2930"/>
    <tableColumn id="13455" xr3:uid="{7441B5D5-683D-4350-AD52-7F8F4928919C}" name="列13420" dataDxfId="2929"/>
    <tableColumn id="13456" xr3:uid="{9A6073F2-5ECD-4F9D-B0CF-9C9AF4711AD6}" name="列13421" dataDxfId="2928"/>
    <tableColumn id="13457" xr3:uid="{AA25DD47-802D-452B-A4A4-FAB6FA2CECFE}" name="列13422" dataDxfId="2927"/>
    <tableColumn id="13458" xr3:uid="{9F585CB8-CEED-49B5-8CC4-E2DD7502F07E}" name="列13423" dataDxfId="2926"/>
    <tableColumn id="13459" xr3:uid="{AAC18191-425A-4189-B828-D170C5E41D82}" name="列13424" dataDxfId="2925"/>
    <tableColumn id="13460" xr3:uid="{63FE82A7-ECFB-4EAD-B249-3F9AA61BC996}" name="列13425" dataDxfId="2924"/>
    <tableColumn id="13461" xr3:uid="{452494B0-F630-4EBE-A437-ECBDC70377C7}" name="列13426" dataDxfId="2923"/>
    <tableColumn id="13462" xr3:uid="{9284D003-6C1F-46AF-BA6B-2081141A5F06}" name="列13427" dataDxfId="2922"/>
    <tableColumn id="13463" xr3:uid="{CE1C140B-DFD8-4B76-B69F-B61B6AB98D92}" name="列13428" dataDxfId="2921"/>
    <tableColumn id="13464" xr3:uid="{6F6A68DB-489E-4F73-92E5-67F512C8FF42}" name="列13429" dataDxfId="2920"/>
    <tableColumn id="13465" xr3:uid="{DD949E0E-3D2E-4397-9D6A-0A6029E08C05}" name="列13430" dataDxfId="2919"/>
    <tableColumn id="13466" xr3:uid="{6D88E802-148B-47CD-9E67-322C229E17D6}" name="列13431" dataDxfId="2918"/>
    <tableColumn id="13467" xr3:uid="{6F630ADC-16C7-4899-8D73-9EECE5D5A763}" name="列13432" dataDxfId="2917"/>
    <tableColumn id="13468" xr3:uid="{D5392ED6-E8E3-4B62-BFC2-735F15007A14}" name="列13433" dataDxfId="2916"/>
    <tableColumn id="13469" xr3:uid="{DF22EB4F-AB1C-4F1A-9CE9-4DB0018A12C4}" name="列13434" dataDxfId="2915"/>
    <tableColumn id="13470" xr3:uid="{0FC07451-F584-4654-9CDD-9C9AD9BEE972}" name="列13435" dataDxfId="2914"/>
    <tableColumn id="13471" xr3:uid="{DA11685F-968E-4484-A40F-1CE50086B71F}" name="列13436" dataDxfId="2913"/>
    <tableColumn id="13472" xr3:uid="{28313C94-48E6-42A2-B491-5AE0BB9614AC}" name="列13437" dataDxfId="2912"/>
    <tableColumn id="13473" xr3:uid="{EF12880C-1EF3-4056-93CC-314DFD77E4D1}" name="列13438" dataDxfId="2911"/>
    <tableColumn id="13474" xr3:uid="{673F65DC-AA43-480D-A31B-D36F6D748846}" name="列13439" dataDxfId="2910"/>
    <tableColumn id="13475" xr3:uid="{E15C705E-3999-463F-BE7D-49E317EBCEB6}" name="列13440" dataDxfId="2909"/>
    <tableColumn id="13476" xr3:uid="{793A2A17-AD81-4003-8170-D567F6F02ACF}" name="列13441" dataDxfId="2908"/>
    <tableColumn id="13477" xr3:uid="{12FD4840-AC99-42F8-8D47-3EC31872E912}" name="列13442" dataDxfId="2907"/>
    <tableColumn id="13478" xr3:uid="{B88C6EC9-637F-4784-9129-B66BFC65D850}" name="列13443" dataDxfId="2906"/>
    <tableColumn id="13479" xr3:uid="{1E53A800-86F7-431B-8B7C-600BEF12DDD4}" name="列13444" dataDxfId="2905"/>
    <tableColumn id="13480" xr3:uid="{4B076B4B-EEF1-49C8-960F-14F19C6D7B8A}" name="列13445" dataDxfId="2904"/>
    <tableColumn id="13481" xr3:uid="{C73E9406-C747-4400-92D9-945F426A9D56}" name="列13446" dataDxfId="2903"/>
    <tableColumn id="13482" xr3:uid="{B8F9108B-A550-4C21-8792-87E6860DC714}" name="列13447" dataDxfId="2902"/>
    <tableColumn id="13483" xr3:uid="{5BE6D7D9-CCEC-43A6-A9B4-8B539119CEB2}" name="列13448" dataDxfId="2901"/>
    <tableColumn id="13484" xr3:uid="{3ABE14CB-AD58-40F4-AA10-5E1EAEB6A635}" name="列13449" dataDxfId="2900"/>
    <tableColumn id="13485" xr3:uid="{16160729-AFE3-411A-85A9-0FC935A98F12}" name="列13450" dataDxfId="2899"/>
    <tableColumn id="13486" xr3:uid="{69E69467-7A7C-4C44-A724-7C74AF74D2D6}" name="列13451" dataDxfId="2898"/>
    <tableColumn id="13487" xr3:uid="{01C52A21-2A09-4EB8-9145-4624A9EBBF97}" name="列13452" dataDxfId="2897"/>
    <tableColumn id="13488" xr3:uid="{683C6ACA-2E54-4721-87A3-0784C36A50BF}" name="列13453" dataDxfId="2896"/>
    <tableColumn id="13489" xr3:uid="{5D5C7F34-B62E-4898-8F8A-9655068D7AD4}" name="列13454" dataDxfId="2895"/>
    <tableColumn id="13490" xr3:uid="{916A835F-A4D6-4878-B7C6-26FD8972EAAC}" name="列13455" dataDxfId="2894"/>
    <tableColumn id="13491" xr3:uid="{E991AED9-63D2-4BE1-B4B0-6CFE28596768}" name="列13456" dataDxfId="2893"/>
    <tableColumn id="13492" xr3:uid="{C12A902C-2F15-4980-85FA-33ECF1A7B2AF}" name="列13457" dataDxfId="2892"/>
    <tableColumn id="13493" xr3:uid="{34A8B9C1-7858-41BD-9B6F-98DF5181DC8A}" name="列13458" dataDxfId="2891"/>
    <tableColumn id="13494" xr3:uid="{2BFE3CED-64F3-41F4-A9E7-46659C6BF959}" name="列13459" dataDxfId="2890"/>
    <tableColumn id="13495" xr3:uid="{733E65B3-888E-4E5A-A613-485C3FFCEB17}" name="列13460" dataDxfId="2889"/>
    <tableColumn id="13496" xr3:uid="{DDBE4ED7-AB48-420F-AE79-D5632B4BC9FF}" name="列13461" dataDxfId="2888"/>
    <tableColumn id="13497" xr3:uid="{734E9AC0-B5CB-496F-8D02-278F1F7A2D1D}" name="列13462" dataDxfId="2887"/>
    <tableColumn id="13498" xr3:uid="{926C97BC-A33E-45A9-A0A6-E208AE8697EE}" name="列13463" dataDxfId="2886"/>
    <tableColumn id="13499" xr3:uid="{EFB6F96C-9FC7-4E88-AA82-2C1D6355F351}" name="列13464" dataDxfId="2885"/>
    <tableColumn id="13500" xr3:uid="{30FC2E7D-430A-4496-B22C-C53A06067E76}" name="列13465" dataDxfId="2884"/>
    <tableColumn id="13501" xr3:uid="{0B17BEC9-CD31-4490-8181-A15A81FE8499}" name="列13466" dataDxfId="2883"/>
    <tableColumn id="13502" xr3:uid="{4DBFC15F-52DB-4EF0-81C6-A03F44D20A13}" name="列13467" dataDxfId="2882"/>
    <tableColumn id="13503" xr3:uid="{9CCBD21A-121A-46D5-998F-2490B7FC5D58}" name="列13468" dataDxfId="2881"/>
    <tableColumn id="13504" xr3:uid="{1A4679F8-D93F-44C7-8D8C-23FB77ED77E6}" name="列13469" dataDxfId="2880"/>
    <tableColumn id="13505" xr3:uid="{6C2AC520-9057-4A9A-A147-F076E8A97A99}" name="列13470" dataDxfId="2879"/>
    <tableColumn id="13506" xr3:uid="{263B17B6-B2F2-413B-87F5-1DE49BC12B9A}" name="列13471" dataDxfId="2878"/>
    <tableColumn id="13507" xr3:uid="{AD44391F-099F-4D19-8AF3-709F57EEB57A}" name="列13472" dataDxfId="2877"/>
    <tableColumn id="13508" xr3:uid="{72313D48-522F-4A75-BBE9-F83912F75F5A}" name="列13473" dataDxfId="2876"/>
    <tableColumn id="13509" xr3:uid="{BA575586-67FD-4BD9-AD1C-E4F9AB29D0C5}" name="列13474" dataDxfId="2875"/>
    <tableColumn id="13510" xr3:uid="{3FBBA894-26C0-42E4-91FF-5C3962909F67}" name="列13475" dataDxfId="2874"/>
    <tableColumn id="13511" xr3:uid="{C151E8C9-DB60-4CE9-BEB2-3E9ACE6936B5}" name="列13476" dataDxfId="2873"/>
    <tableColumn id="13512" xr3:uid="{2833294D-0FBE-4FBA-AFCB-C3065B148B00}" name="列13477" dataDxfId="2872"/>
    <tableColumn id="13513" xr3:uid="{A4F93FB9-C9C1-4C6E-9FB2-A44024212A52}" name="列13478" dataDxfId="2871"/>
    <tableColumn id="13514" xr3:uid="{223D7EDA-3C92-4789-9D41-E311F426F755}" name="列13479" dataDxfId="2870"/>
    <tableColumn id="13515" xr3:uid="{F6B74C1B-1CBD-4ECA-9181-50D4498DF05A}" name="列13480" dataDxfId="2869"/>
    <tableColumn id="13516" xr3:uid="{C902480A-ED72-4DCF-8D27-7A81BC45A373}" name="列13481" dataDxfId="2868"/>
    <tableColumn id="13517" xr3:uid="{1FB69B04-86C6-4845-8E1C-8F53CBE0AD2B}" name="列13482" dataDxfId="2867"/>
    <tableColumn id="13518" xr3:uid="{45851B11-736C-4BFB-8513-C169E015792C}" name="列13483" dataDxfId="2866"/>
    <tableColumn id="13519" xr3:uid="{F98A9D40-6F1A-4771-97CC-CB6959324A47}" name="列13484" dataDxfId="2865"/>
    <tableColumn id="13520" xr3:uid="{DD7C097E-9995-494C-A582-4A0CA2C3979D}" name="列13485" dataDxfId="2864"/>
    <tableColumn id="13521" xr3:uid="{D9A96DEA-C61A-4822-AA69-EA639806C116}" name="列13486" dataDxfId="2863"/>
    <tableColumn id="13522" xr3:uid="{9E386B17-EB53-43A0-8176-200A742AF991}" name="列13487" dataDxfId="2862"/>
    <tableColumn id="13523" xr3:uid="{B2CAE8E2-9A12-4568-BD02-9D0DDFC24DD5}" name="列13488" dataDxfId="2861"/>
    <tableColumn id="13524" xr3:uid="{2264B1C9-380D-4551-9927-1B6EC17AB104}" name="列13489" dataDxfId="2860"/>
    <tableColumn id="13525" xr3:uid="{3BF038A9-62D8-4301-8B67-662CBCDC0A6E}" name="列13490" dataDxfId="2859"/>
    <tableColumn id="13526" xr3:uid="{70109515-94E0-4A69-B40F-D88EF87B57F4}" name="列13491" dataDxfId="2858"/>
    <tableColumn id="13527" xr3:uid="{01392473-851E-4D31-8E64-37D65657B683}" name="列13492" dataDxfId="2857"/>
    <tableColumn id="13528" xr3:uid="{85D22348-1515-4C93-9EA0-849AF3C4C565}" name="列13493" dataDxfId="2856"/>
    <tableColumn id="13529" xr3:uid="{3265A9BE-FDF9-4C7D-8A6F-21F074629863}" name="列13494" dataDxfId="2855"/>
    <tableColumn id="13530" xr3:uid="{7B872641-CDDB-4399-9267-648853A12D83}" name="列13495" dataDxfId="2854"/>
    <tableColumn id="13531" xr3:uid="{964C73F1-1523-4C1F-BFC0-D991DFC0D1B4}" name="列13496" dataDxfId="2853"/>
    <tableColumn id="13532" xr3:uid="{A1AA5083-4CF1-4F6D-BC13-78E1D2AD3634}" name="列13497" dataDxfId="2852"/>
    <tableColumn id="13533" xr3:uid="{38BFF2DF-3F20-4A1A-BA57-37E8CB87F551}" name="列13498" dataDxfId="2851"/>
    <tableColumn id="13534" xr3:uid="{2D156E7A-4D4B-430E-B7A3-E32872F534D2}" name="列13499" dataDxfId="2850"/>
    <tableColumn id="13535" xr3:uid="{1CF66F83-7BF1-47C1-831B-1E79311CEA9C}" name="列13500" dataDxfId="2849"/>
    <tableColumn id="13536" xr3:uid="{A3334AD7-531E-4F7C-BC2E-E8E6ED933BF5}" name="列13501" dataDxfId="2848"/>
    <tableColumn id="13537" xr3:uid="{3A23D395-9546-496C-BE3C-40FD826927DE}" name="列13502" dataDxfId="2847"/>
    <tableColumn id="13538" xr3:uid="{5697DE05-8A7C-4965-8294-D879D1A1626E}" name="列13503" dataDxfId="2846"/>
    <tableColumn id="13539" xr3:uid="{EA77840B-BE00-4F83-9EE4-30E153912217}" name="列13504" dataDxfId="2845"/>
    <tableColumn id="13540" xr3:uid="{5D757215-1F39-4BB0-9168-C493F62F8D2E}" name="列13505" dataDxfId="2844"/>
    <tableColumn id="13541" xr3:uid="{55511DAC-96D5-453B-9E53-E8D12323D5D0}" name="列13506" dataDxfId="2843"/>
    <tableColumn id="13542" xr3:uid="{D1E60EB4-DDA0-401D-8550-0DF83D26D44E}" name="列13507" dataDxfId="2842"/>
    <tableColumn id="13543" xr3:uid="{9762C0D5-1086-4CBC-8B92-823D071F8519}" name="列13508" dataDxfId="2841"/>
    <tableColumn id="13544" xr3:uid="{1A3CDC8F-C941-4485-A8A6-F268745B4B06}" name="列13509" dataDxfId="2840"/>
    <tableColumn id="13545" xr3:uid="{01C9BA37-F711-4EB3-9864-49BF670EC387}" name="列13510" dataDxfId="2839"/>
    <tableColumn id="13546" xr3:uid="{08E53E5B-0F47-4189-92C8-0E37DEA3DBD8}" name="列13511" dataDxfId="2838"/>
    <tableColumn id="13547" xr3:uid="{CBAF7857-168F-47B6-A373-20DC2C048EDE}" name="列13512" dataDxfId="2837"/>
    <tableColumn id="13548" xr3:uid="{CDF765F3-FE4F-4BD6-BEFF-74C99FF88F92}" name="列13513" dataDxfId="2836"/>
    <tableColumn id="13549" xr3:uid="{9750A40D-D7D4-4BA2-A5BC-45A40B187457}" name="列13514" dataDxfId="2835"/>
    <tableColumn id="13550" xr3:uid="{0655C001-DCFE-4924-915C-F9E73225E1A6}" name="列13515" dataDxfId="2834"/>
    <tableColumn id="13551" xr3:uid="{ADF92A3A-C01E-4699-9BFA-CAB861ADC0B4}" name="列13516" dataDxfId="2833"/>
    <tableColumn id="13552" xr3:uid="{9B7EC5D7-0F0F-45D5-A4D3-40AA3BFF4121}" name="列13517" dataDxfId="2832"/>
    <tableColumn id="13553" xr3:uid="{76244CF1-EAF7-4032-AD85-0C59E5E59CF9}" name="列13518" dataDxfId="2831"/>
    <tableColumn id="13554" xr3:uid="{8026CC48-8944-4D82-ABE2-86E7500DD6FA}" name="列13519" dataDxfId="2830"/>
    <tableColumn id="13555" xr3:uid="{44025BB0-3453-43D5-8C06-10DAE954042A}" name="列13520" dataDxfId="2829"/>
    <tableColumn id="13556" xr3:uid="{302967FB-E446-4AC9-9F0F-AFF8D44B0DDF}" name="列13521" dataDxfId="2828"/>
    <tableColumn id="13557" xr3:uid="{5A6F68FC-EA3B-4E6E-AD12-3EA2B0888EB4}" name="列13522" dataDxfId="2827"/>
    <tableColumn id="13558" xr3:uid="{190884F8-5A02-4D94-8A9B-0D17460D2471}" name="列13523" dataDxfId="2826"/>
    <tableColumn id="13559" xr3:uid="{2F4A409D-7ECB-467D-A102-50A3FA06C1A8}" name="列13524" dataDxfId="2825"/>
    <tableColumn id="13560" xr3:uid="{3846AA40-67B1-4F0E-B546-200E0D3B5A28}" name="列13525" dataDxfId="2824"/>
    <tableColumn id="13561" xr3:uid="{272CEF90-84E7-4B2E-BE23-88B9E6E13D43}" name="列13526" dataDxfId="2823"/>
    <tableColumn id="13562" xr3:uid="{69271907-66D7-445A-B159-8279087DCCC5}" name="列13527" dataDxfId="2822"/>
    <tableColumn id="13563" xr3:uid="{6A88EE30-AE07-4FD4-8BDC-945C259B9C64}" name="列13528" dataDxfId="2821"/>
    <tableColumn id="13564" xr3:uid="{4338D112-1878-4682-AF86-B2F574621555}" name="列13529" dataDxfId="2820"/>
    <tableColumn id="13565" xr3:uid="{2EF045DE-E161-4E1B-8C84-4A64EFF0CFBD}" name="列13530" dataDxfId="2819"/>
    <tableColumn id="13566" xr3:uid="{C4AD4DBF-A749-4C82-BBCE-F8ECDABC8340}" name="列13531" dataDxfId="2818"/>
    <tableColumn id="13567" xr3:uid="{1526ED87-B48D-4EDC-9CE7-83DB92C73922}" name="列13532" dataDxfId="2817"/>
    <tableColumn id="13568" xr3:uid="{6AADEB9C-D8EA-4CCA-93E6-14A3A659A245}" name="列13533" dataDxfId="2816"/>
    <tableColumn id="13569" xr3:uid="{9CFBA785-CBA8-407B-AB9D-5AD22CAFAF2F}" name="列13534" dataDxfId="2815"/>
    <tableColumn id="13570" xr3:uid="{A30220AD-DDF4-460E-8BD3-BBA87CF17A50}" name="列13535" dataDxfId="2814"/>
    <tableColumn id="13571" xr3:uid="{AF57E465-883F-46BB-8DD9-46C6DC800BE1}" name="列13536" dataDxfId="2813"/>
    <tableColumn id="13572" xr3:uid="{7284C732-C71C-4B78-A62D-1CD06A920E32}" name="列13537" dataDxfId="2812"/>
    <tableColumn id="13573" xr3:uid="{7ECF0DA8-F54E-4428-B319-2336BB121D81}" name="列13538" dataDxfId="2811"/>
    <tableColumn id="13574" xr3:uid="{823036C6-167B-49E7-A45D-2DAD14F57EBF}" name="列13539" dataDxfId="2810"/>
    <tableColumn id="13575" xr3:uid="{17235860-B58F-4747-82C6-CE5284B12D5F}" name="列13540" dataDxfId="2809"/>
    <tableColumn id="13576" xr3:uid="{886BF8CA-B1B7-4AE1-9D1A-A0F1555C1AC1}" name="列13541" dataDxfId="2808"/>
    <tableColumn id="13577" xr3:uid="{2517D6E1-1FBF-4B98-B0EE-CE323DC92343}" name="列13542" dataDxfId="2807"/>
    <tableColumn id="13578" xr3:uid="{3C24A6FD-E7EF-49E0-95E6-51F3D271845B}" name="列13543" dataDxfId="2806"/>
    <tableColumn id="13579" xr3:uid="{A24DFBBE-9607-4631-BA1B-0ED609293B9B}" name="列13544" dataDxfId="2805"/>
    <tableColumn id="13580" xr3:uid="{84ACBB42-6A64-45CC-8E5D-6DCC705F70CC}" name="列13545" dataDxfId="2804"/>
    <tableColumn id="13581" xr3:uid="{1C0A2B94-0806-42CE-B3D5-1E1B28292CB5}" name="列13546" dataDxfId="2803"/>
    <tableColumn id="13582" xr3:uid="{254021F7-5BC3-4566-BAF3-D69A3ADDA431}" name="列13547" dataDxfId="2802"/>
    <tableColumn id="13583" xr3:uid="{8E4E180B-6760-4FF0-90A5-51918AE2084B}" name="列13548" dataDxfId="2801"/>
    <tableColumn id="13584" xr3:uid="{5EB52E59-CDEA-4439-B606-954C533029D1}" name="列13549" dataDxfId="2800"/>
    <tableColumn id="13585" xr3:uid="{507CCEC7-162F-4C1D-83EB-5D45461C4E31}" name="列13550" dataDxfId="2799"/>
    <tableColumn id="13586" xr3:uid="{50B3DBBF-AADA-4932-9D0C-72E92D55BFDD}" name="列13551" dataDxfId="2798"/>
    <tableColumn id="13587" xr3:uid="{91FE63D6-74BE-4772-98FA-005BD0050C37}" name="列13552" dataDxfId="2797"/>
    <tableColumn id="13588" xr3:uid="{E15C8132-29C1-4DA6-8BCE-76179F4FE557}" name="列13553" dataDxfId="2796"/>
    <tableColumn id="13589" xr3:uid="{D7817503-0BEF-43F1-99A2-98B92901B6FF}" name="列13554" dataDxfId="2795"/>
    <tableColumn id="13590" xr3:uid="{1198DD38-4723-438D-94E4-FFF9B8159E23}" name="列13555" dataDxfId="2794"/>
    <tableColumn id="13591" xr3:uid="{1BF7035C-03D5-4F42-AA35-A9200A566E10}" name="列13556" dataDxfId="2793"/>
    <tableColumn id="13592" xr3:uid="{8343222C-E5E7-43EF-AB40-909A074131EF}" name="列13557" dataDxfId="2792"/>
    <tableColumn id="13593" xr3:uid="{D580B47A-9C9A-4DD3-ACC4-2C35F72E36B3}" name="列13558" dataDxfId="2791"/>
    <tableColumn id="13594" xr3:uid="{437C8B82-B778-41A3-83FC-ADCBACC1DFEB}" name="列13559" dataDxfId="2790"/>
    <tableColumn id="13595" xr3:uid="{78C10E47-9706-441E-9AE8-1480EDF25414}" name="列13560" dataDxfId="2789"/>
    <tableColumn id="13596" xr3:uid="{1E1F20F0-396D-493C-8F48-261C7737B8FB}" name="列13561" dataDxfId="2788"/>
    <tableColumn id="13597" xr3:uid="{10B89F79-2FFA-4706-9598-30D9FA56B363}" name="列13562" dataDxfId="2787"/>
    <tableColumn id="13598" xr3:uid="{A6EEB45D-BE8D-4853-B888-DEE57268FEC3}" name="列13563" dataDxfId="2786"/>
    <tableColumn id="13599" xr3:uid="{5333213E-61B5-4665-9983-63BFCEF570F5}" name="列13564" dataDxfId="2785"/>
    <tableColumn id="13600" xr3:uid="{B701BFAD-13AF-4FAE-A021-E5685C945FCE}" name="列13565" dataDxfId="2784"/>
    <tableColumn id="13601" xr3:uid="{E3948C37-16B4-4BD6-AFFE-3BB5D4F51F13}" name="列13566" dataDxfId="2783"/>
    <tableColumn id="13602" xr3:uid="{05D6E710-2B7A-4850-AAC4-C0E9DF25613D}" name="列13567" dataDxfId="2782"/>
    <tableColumn id="13603" xr3:uid="{4AA28F62-BEFB-43E2-A7FB-5E1C0C10DF58}" name="列13568" dataDxfId="2781"/>
    <tableColumn id="13604" xr3:uid="{99B93E67-9C58-4415-B483-5C449116FB81}" name="列13569" dataDxfId="2780"/>
    <tableColumn id="13605" xr3:uid="{51DDF49B-560E-41EC-887F-698349CFD309}" name="列13570" dataDxfId="2779"/>
    <tableColumn id="13606" xr3:uid="{39F06B10-D9B9-4A51-B5F1-3FB517C7C597}" name="列13571" dataDxfId="2778"/>
    <tableColumn id="13607" xr3:uid="{CD8F3949-F8A4-4604-8C40-6BEE8D21B51C}" name="列13572" dataDxfId="2777"/>
    <tableColumn id="13608" xr3:uid="{C305A086-57EA-4EDF-8257-4F01F46A9379}" name="列13573" dataDxfId="2776"/>
    <tableColumn id="13609" xr3:uid="{D15404AC-E432-4B41-AE6E-819168EFD80E}" name="列13574" dataDxfId="2775"/>
    <tableColumn id="13610" xr3:uid="{FA786C43-E122-4F11-92FF-90F09637AC41}" name="列13575" dataDxfId="2774"/>
    <tableColumn id="13611" xr3:uid="{4EB59175-C19B-41FC-A6D1-E7563ABEAF7C}" name="列13576" dataDxfId="2773"/>
    <tableColumn id="13612" xr3:uid="{5C87AE9D-F236-48A5-8846-817B6ECA7655}" name="列13577" dataDxfId="2772"/>
    <tableColumn id="13613" xr3:uid="{8DBAFAC4-F1A5-4B71-8AAE-6604F071FD69}" name="列13578" dataDxfId="2771"/>
    <tableColumn id="13614" xr3:uid="{9721CB23-2D4D-4176-9777-B7D38F2632B4}" name="列13579" dataDxfId="2770"/>
    <tableColumn id="13615" xr3:uid="{68F38C82-3C1E-49A2-8574-F7D3C8D190B2}" name="列13580" dataDxfId="2769"/>
    <tableColumn id="13616" xr3:uid="{4BACE38C-854F-4B1A-88ED-EEBB146E81F3}" name="列13581" dataDxfId="2768"/>
    <tableColumn id="13617" xr3:uid="{BD886983-61E1-4E77-9F14-4DE8C35A8E53}" name="列13582" dataDxfId="2767"/>
    <tableColumn id="13618" xr3:uid="{5B836173-23BE-4B2A-9CE2-AA4A72F9BB6C}" name="列13583" dataDxfId="2766"/>
    <tableColumn id="13619" xr3:uid="{9B28794A-D453-40FB-83C7-9BED09A193B7}" name="列13584" dataDxfId="2765"/>
    <tableColumn id="13620" xr3:uid="{BA7E95AF-04AC-4F42-93A1-07E3BA160832}" name="列13585" dataDxfId="2764"/>
    <tableColumn id="13621" xr3:uid="{E83B9310-72BB-4A81-B2F0-6E8DCFE643BC}" name="列13586" dataDxfId="2763"/>
    <tableColumn id="13622" xr3:uid="{1DA50223-2562-429F-8306-049C489A809A}" name="列13587" dataDxfId="2762"/>
    <tableColumn id="13623" xr3:uid="{9026E5D8-762C-4131-BFAC-9C2DD5E7A479}" name="列13588" dataDxfId="2761"/>
    <tableColumn id="13624" xr3:uid="{4E54A7C7-0FE3-4FBC-8C1B-95200D030BAD}" name="列13589" dataDxfId="2760"/>
    <tableColumn id="13625" xr3:uid="{C2705C5D-4644-4FBD-918F-46EEFE62AA44}" name="列13590" dataDxfId="2759"/>
    <tableColumn id="13626" xr3:uid="{91473BE9-CC8C-4454-9870-B1726B4B21D6}" name="列13591" dataDxfId="2758"/>
    <tableColumn id="13627" xr3:uid="{629CE8C6-3A00-4680-8CF1-08F9BB6B6159}" name="列13592" dataDxfId="2757"/>
    <tableColumn id="13628" xr3:uid="{3DD5FB33-4C04-4613-BA3C-680DAA11B685}" name="列13593" dataDxfId="2756"/>
    <tableColumn id="13629" xr3:uid="{AE254780-9228-48E9-9ABF-1B7EB42DBA19}" name="列13594" dataDxfId="2755"/>
    <tableColumn id="13630" xr3:uid="{9FDDB97C-F8B3-4CFE-94C0-1FDD881E2849}" name="列13595" dataDxfId="2754"/>
    <tableColumn id="13631" xr3:uid="{198C356E-3011-46CB-B8B1-91C8EA55B3A4}" name="列13596" dataDxfId="2753"/>
    <tableColumn id="13632" xr3:uid="{65FC1C21-CDE7-4AE6-ABCD-75E3EF426729}" name="列13597" dataDxfId="2752"/>
    <tableColumn id="13633" xr3:uid="{51DE1A5C-B34D-4F40-8450-F4E25A4A7220}" name="列13598" dataDxfId="2751"/>
    <tableColumn id="13634" xr3:uid="{1DC9AA95-3536-44B5-8A8B-357394834FA8}" name="列13599" dataDxfId="2750"/>
    <tableColumn id="13635" xr3:uid="{541EFFD7-4D00-4C51-9B73-CA0CCA2BCA48}" name="列13600" dataDxfId="2749"/>
    <tableColumn id="13636" xr3:uid="{5D433922-BEA7-44DC-ACE5-7040C98F63AC}" name="列13601" dataDxfId="2748"/>
    <tableColumn id="13637" xr3:uid="{A4AA0819-47AD-4ECE-A6EE-13EB5FCAC87E}" name="列13602" dataDxfId="2747"/>
    <tableColumn id="13638" xr3:uid="{E8E41AA9-97B4-4E63-B063-C87BDD20F875}" name="列13603" dataDxfId="2746"/>
    <tableColumn id="13639" xr3:uid="{21FE324F-B989-4615-B904-A6E8C83A2607}" name="列13604" dataDxfId="2745"/>
    <tableColumn id="13640" xr3:uid="{CE8BC171-BA4F-41D7-9ADE-AB57371FC9FE}" name="列13605" dataDxfId="2744"/>
    <tableColumn id="13641" xr3:uid="{F510259B-BB8F-4A91-80F0-CE5676A88253}" name="列13606" dataDxfId="2743"/>
    <tableColumn id="13642" xr3:uid="{6960C54D-182C-44AA-9896-4490D73A7504}" name="列13607" dataDxfId="2742"/>
    <tableColumn id="13643" xr3:uid="{D1ED9EEB-6D84-4271-B113-60A836E5B29F}" name="列13608" dataDxfId="2741"/>
    <tableColumn id="13644" xr3:uid="{47FFB3DD-CDDD-42D8-ADC8-D1FCF5C83992}" name="列13609" dataDxfId="2740"/>
    <tableColumn id="13645" xr3:uid="{AE39B5F2-92E1-452E-A4AB-91EDD1E37598}" name="列13610" dataDxfId="2739"/>
    <tableColumn id="13646" xr3:uid="{09C2D5B6-F739-43DA-8342-615D372A33D0}" name="列13611" dataDxfId="2738"/>
    <tableColumn id="13647" xr3:uid="{21B3E18C-7A20-4FFB-AF9C-609A79A969EF}" name="列13612" dataDxfId="2737"/>
    <tableColumn id="13648" xr3:uid="{A2ED423C-342F-4297-BFE2-87F9B179FCC8}" name="列13613" dataDxfId="2736"/>
    <tableColumn id="13649" xr3:uid="{B6AF0160-5C52-4857-AF67-7A65E02F636F}" name="列13614" dataDxfId="2735"/>
    <tableColumn id="13650" xr3:uid="{97EC3051-FF2D-4E80-9E4F-CB9AC812145F}" name="列13615" dataDxfId="2734"/>
    <tableColumn id="13651" xr3:uid="{62597EFA-38A3-486B-8152-AD8C3AECA150}" name="列13616" dataDxfId="2733"/>
    <tableColumn id="13652" xr3:uid="{AD96BA50-1756-408C-B84B-00709611B176}" name="列13617" dataDxfId="2732"/>
    <tableColumn id="13653" xr3:uid="{8ACBE1C8-9B1A-4F2F-8C51-16D9A2EA71E9}" name="列13618" dataDxfId="2731"/>
    <tableColumn id="13654" xr3:uid="{6522352A-FB37-42D8-9265-E03549AB5E8D}" name="列13619" dataDxfId="2730"/>
    <tableColumn id="13655" xr3:uid="{C395B930-AC0E-4D3B-B9BF-FB861EFA5AC8}" name="列13620" dataDxfId="2729"/>
    <tableColumn id="13656" xr3:uid="{95B75E2D-DED2-4DF6-B3E3-7F4363267279}" name="列13621" dataDxfId="2728"/>
    <tableColumn id="13657" xr3:uid="{3B393D38-A114-48F7-A008-61FDC9B8AC1D}" name="列13622" dataDxfId="2727"/>
    <tableColumn id="13658" xr3:uid="{F0D5EBC5-EF1B-42A2-A269-C89993E09030}" name="列13623" dataDxfId="2726"/>
    <tableColumn id="13659" xr3:uid="{5A5105F2-888C-4F2C-BD0E-4F023EC08070}" name="列13624" dataDxfId="2725"/>
    <tableColumn id="13660" xr3:uid="{E7473452-8787-4096-96F0-4382E3C6CC03}" name="列13625" dataDxfId="2724"/>
    <tableColumn id="13661" xr3:uid="{1BD689EB-A464-4F03-8D22-14DA436D7D77}" name="列13626" dataDxfId="2723"/>
    <tableColumn id="13662" xr3:uid="{96A90E93-D77C-4E7F-A6F3-3D45A4242BB9}" name="列13627" dataDxfId="2722"/>
    <tableColumn id="13663" xr3:uid="{480623E2-C9E9-46E6-8FAD-9A4F3E305A57}" name="列13628" dataDxfId="2721"/>
    <tableColumn id="13664" xr3:uid="{D7034653-5575-4A16-9876-A323546DDB82}" name="列13629" dataDxfId="2720"/>
    <tableColumn id="13665" xr3:uid="{A31C8808-32AB-4082-91AE-33F6B00BB8D7}" name="列13630" dataDxfId="2719"/>
    <tableColumn id="13666" xr3:uid="{268B6738-D429-4606-B25E-330C9028D2AA}" name="列13631" dataDxfId="2718"/>
    <tableColumn id="13667" xr3:uid="{90B0F7EE-1710-4F12-9120-6402C60E4CAE}" name="列13632" dataDxfId="2717"/>
    <tableColumn id="13668" xr3:uid="{18C25C5B-D7B6-43E6-B62D-8400DE259B1D}" name="列13633" dataDxfId="2716"/>
    <tableColumn id="13669" xr3:uid="{68594BE9-B656-47AD-8632-85F3C76D2EC3}" name="列13634" dataDxfId="2715"/>
    <tableColumn id="13670" xr3:uid="{CF806ACF-C076-4E78-86A8-979CDCA49913}" name="列13635" dataDxfId="2714"/>
    <tableColumn id="13671" xr3:uid="{CF6C3F93-E7BA-4C0E-A7CC-724BB992BE1E}" name="列13636" dataDxfId="2713"/>
    <tableColumn id="13672" xr3:uid="{02481D43-37E2-4EF3-BD1F-70272D67B2AE}" name="列13637" dataDxfId="2712"/>
    <tableColumn id="13673" xr3:uid="{360FD9F8-7CFC-4926-B683-731E166CC388}" name="列13638" dataDxfId="2711"/>
    <tableColumn id="13674" xr3:uid="{AAE36F5B-F06F-4EB4-9CDF-E3FD9B2DC3C9}" name="列13639" dataDxfId="2710"/>
    <tableColumn id="13675" xr3:uid="{321E6605-FE62-4C7D-9023-458D2168610F}" name="列13640" dataDxfId="2709"/>
    <tableColumn id="13676" xr3:uid="{7E03726B-9507-4D87-8CAE-9230BEF70BFC}" name="列13641" dataDxfId="2708"/>
    <tableColumn id="13677" xr3:uid="{C607E045-DBB0-460B-965A-0091EEFFD641}" name="列13642" dataDxfId="2707"/>
    <tableColumn id="13678" xr3:uid="{C0C0EA19-E646-45F5-985A-44A9ED1AE885}" name="列13643" dataDxfId="2706"/>
    <tableColumn id="13679" xr3:uid="{37785052-7BD4-43A1-BB9A-FB6012944C1E}" name="列13644" dataDxfId="2705"/>
    <tableColumn id="13680" xr3:uid="{4937FA7D-A89E-48BE-A474-2C250C32E8BD}" name="列13645" dataDxfId="2704"/>
    <tableColumn id="13681" xr3:uid="{E81AFD85-78AD-480E-8802-B03C94CD0DC2}" name="列13646" dataDxfId="2703"/>
    <tableColumn id="13682" xr3:uid="{A59E3F51-23CF-437D-887E-FE5A51D23D15}" name="列13647" dataDxfId="2702"/>
    <tableColumn id="13683" xr3:uid="{00BAA8FB-9A23-46D1-8F62-ED4E55A20A5C}" name="列13648" dataDxfId="2701"/>
    <tableColumn id="13684" xr3:uid="{EBE649BA-F2DF-44BE-A458-CEC71AE96E37}" name="列13649" dataDxfId="2700"/>
    <tableColumn id="13685" xr3:uid="{11B5A25B-10BC-49E5-A9CC-AF4B93D08900}" name="列13650" dataDxfId="2699"/>
    <tableColumn id="13686" xr3:uid="{3C0DAFB3-D440-4C9E-A6B0-9DD88BA37E08}" name="列13651" dataDxfId="2698"/>
    <tableColumn id="13687" xr3:uid="{DCB02CE3-3AEE-4BF2-A37F-554948A05B1D}" name="列13652" dataDxfId="2697"/>
    <tableColumn id="13688" xr3:uid="{6578FF26-5999-4A69-9090-510195755A34}" name="列13653" dataDxfId="2696"/>
    <tableColumn id="13689" xr3:uid="{4E8AD905-0DA4-4F62-9712-A53D0100A062}" name="列13654" dataDxfId="2695"/>
    <tableColumn id="13690" xr3:uid="{13D371DA-0F49-4111-BB77-EE53A419CEED}" name="列13655" dataDxfId="2694"/>
    <tableColumn id="13691" xr3:uid="{FF0803E3-9EAD-4564-B212-A1AE290366AB}" name="列13656" dataDxfId="2693"/>
    <tableColumn id="13692" xr3:uid="{A8BFFA52-D163-4735-8A45-CCF3D2F49A9D}" name="列13657" dataDxfId="2692"/>
    <tableColumn id="13693" xr3:uid="{A9E39968-EE1A-43DF-BC51-3B6C9073153C}" name="列13658" dataDxfId="2691"/>
    <tableColumn id="13694" xr3:uid="{C9C08F82-62E6-48FA-9F2A-5B436FEA8FB4}" name="列13659" dataDxfId="2690"/>
    <tableColumn id="13695" xr3:uid="{60BA7DA9-6750-4783-9B6C-64D3D0C9AC43}" name="列13660" dataDxfId="2689"/>
    <tableColumn id="13696" xr3:uid="{CBBDFCBD-A447-402F-8768-363F1C940AFF}" name="列13661" dataDxfId="2688"/>
    <tableColumn id="13697" xr3:uid="{D2E29979-A4EA-4D8B-B9A5-C79D13279295}" name="列13662" dataDxfId="2687"/>
    <tableColumn id="13698" xr3:uid="{4B5438C1-A453-4E08-831B-38BB8D20EF33}" name="列13663" dataDxfId="2686"/>
    <tableColumn id="13699" xr3:uid="{A916995A-2DFC-4013-AE2A-C3457740F95B}" name="列13664" dataDxfId="2685"/>
    <tableColumn id="13700" xr3:uid="{87137D62-FA1D-450B-BDF7-5EAFA44BC443}" name="列13665" dataDxfId="2684"/>
    <tableColumn id="13701" xr3:uid="{2683553B-183D-4157-B976-004AA450E153}" name="列13666" dataDxfId="2683"/>
    <tableColumn id="13702" xr3:uid="{D62CE68E-D973-48BD-9D81-4655EBE8AA3B}" name="列13667" dataDxfId="2682"/>
    <tableColumn id="13703" xr3:uid="{C03CA9F5-79EB-4F23-9A4C-BF0C7AA7F4CA}" name="列13668" dataDxfId="2681"/>
    <tableColumn id="13704" xr3:uid="{A36C9B8D-7508-46C0-9438-6469AF620B21}" name="列13669" dataDxfId="2680"/>
    <tableColumn id="13705" xr3:uid="{D8309C6F-8397-4EAB-9579-5B42FF8B9AD6}" name="列13670" dataDxfId="2679"/>
    <tableColumn id="13706" xr3:uid="{DF47382B-CF90-4C68-AE6F-697A89E9C6F6}" name="列13671" dataDxfId="2678"/>
    <tableColumn id="13707" xr3:uid="{48B4875A-57E6-40D4-A2B1-EFE0EBBDED42}" name="列13672" dataDxfId="2677"/>
    <tableColumn id="13708" xr3:uid="{DC628F4F-FCFD-4F9E-BA47-D0C8BD94E6AB}" name="列13673" dataDxfId="2676"/>
    <tableColumn id="13709" xr3:uid="{B39049B7-4AA9-44C9-AC7E-9256EF231848}" name="列13674" dataDxfId="2675"/>
    <tableColumn id="13710" xr3:uid="{7143D7A1-58F1-49C2-AA4E-E67C1984E780}" name="列13675" dataDxfId="2674"/>
    <tableColumn id="13711" xr3:uid="{DD94FAAC-6665-4670-ADDE-DA2178928F8F}" name="列13676" dataDxfId="2673"/>
    <tableColumn id="13712" xr3:uid="{D36E670D-4A46-418E-AD3F-A77A1AA2ECA6}" name="列13677" dataDxfId="2672"/>
    <tableColumn id="13713" xr3:uid="{BFB1F14D-E6D2-4B83-BEA0-A2C615A76F92}" name="列13678" dataDxfId="2671"/>
    <tableColumn id="13714" xr3:uid="{EC7CF85F-EACA-4E87-90AE-761099006942}" name="列13679" dataDxfId="2670"/>
    <tableColumn id="13715" xr3:uid="{6CCDB878-0093-4417-A2EB-6A18BA3C6D80}" name="列13680" dataDxfId="2669"/>
    <tableColumn id="13716" xr3:uid="{9BEBD0DB-4772-4CF1-B12F-9AB02C00A9B9}" name="列13681" dataDxfId="2668"/>
    <tableColumn id="13717" xr3:uid="{E2546CB2-2A27-4788-93EF-131836101D5D}" name="列13682" dataDxfId="2667"/>
    <tableColumn id="13718" xr3:uid="{7BEBE037-74B9-47EA-A9C9-EC46307161B9}" name="列13683" dataDxfId="2666"/>
    <tableColumn id="13719" xr3:uid="{86C5FFF6-15D3-4FD1-B878-12D00867DFC1}" name="列13684" dataDxfId="2665"/>
    <tableColumn id="13720" xr3:uid="{B27ECFC9-EF92-4BF9-B2CC-378DEAD1EA88}" name="列13685" dataDxfId="2664"/>
    <tableColumn id="13721" xr3:uid="{3D06A145-4A9A-40BD-906D-C48F9C6A3363}" name="列13686" dataDxfId="2663"/>
    <tableColumn id="13722" xr3:uid="{A5008256-DABD-4469-9907-1DFDA2429EF7}" name="列13687" dataDxfId="2662"/>
    <tableColumn id="13723" xr3:uid="{A920F132-7E9F-410C-BE14-491C3AFF866C}" name="列13688" dataDxfId="2661"/>
    <tableColumn id="13724" xr3:uid="{61CD9999-8BBF-42F5-9177-AEC2724C0346}" name="列13689" dataDxfId="2660"/>
    <tableColumn id="13725" xr3:uid="{484BE0C6-3C4F-4F25-9699-7CCED6D81C93}" name="列13690" dataDxfId="2659"/>
    <tableColumn id="13726" xr3:uid="{F9BD293A-2020-4091-A587-459980D2228F}" name="列13691" dataDxfId="2658"/>
    <tableColumn id="13727" xr3:uid="{C44C3F95-4326-49E4-AA09-643BF7E40299}" name="列13692" dataDxfId="2657"/>
    <tableColumn id="13728" xr3:uid="{F157C4A6-9017-49C6-96F4-07C8F534B6F2}" name="列13693" dataDxfId="2656"/>
    <tableColumn id="13729" xr3:uid="{00B3D496-EFFD-431E-85E5-B625CE020C16}" name="列13694" dataDxfId="2655"/>
    <tableColumn id="13730" xr3:uid="{18DA127C-83D3-40F1-B3A0-6F99135C16F5}" name="列13695" dataDxfId="2654"/>
    <tableColumn id="13731" xr3:uid="{FDD10526-3349-4135-AB1B-B144F963BDE8}" name="列13696" dataDxfId="2653"/>
    <tableColumn id="13732" xr3:uid="{8F098841-86DD-43C8-85CD-2D59C818462C}" name="列13697" dataDxfId="2652"/>
    <tableColumn id="13733" xr3:uid="{A1D0D49B-E170-48B5-959E-0899545FF33D}" name="列13698" dataDxfId="2651"/>
    <tableColumn id="13734" xr3:uid="{2CE07E48-FB5A-49A8-9B18-76D5514D46E7}" name="列13699" dataDxfId="2650"/>
    <tableColumn id="13735" xr3:uid="{D692FE68-446C-44FE-B3C6-4B9CF60473F7}" name="列13700" dataDxfId="2649"/>
    <tableColumn id="13736" xr3:uid="{5BB53373-CA95-4B29-9991-06B6EF36B6A7}" name="列13701" dataDxfId="2648"/>
    <tableColumn id="13737" xr3:uid="{54BBAD55-7D89-4F20-81AC-2AA04960A7BE}" name="列13702" dataDxfId="2647"/>
    <tableColumn id="13738" xr3:uid="{A67D2737-221B-458F-9001-F4594BDABDD7}" name="列13703" dataDxfId="2646"/>
    <tableColumn id="13739" xr3:uid="{38961B0C-F645-4DBD-BFD6-B4259414E278}" name="列13704" dataDxfId="2645"/>
    <tableColumn id="13740" xr3:uid="{D10EACDA-DE09-4213-BBC9-D3E445D37EF3}" name="列13705" dataDxfId="2644"/>
    <tableColumn id="13741" xr3:uid="{5566C87E-3226-4953-AF18-47BF275AB150}" name="列13706" dataDxfId="2643"/>
    <tableColumn id="13742" xr3:uid="{04665D01-0AE3-476D-A93F-B82A042C03DD}" name="列13707" dataDxfId="2642"/>
    <tableColumn id="13743" xr3:uid="{B6B7117F-943A-434C-A7DE-965DF3195FE8}" name="列13708" dataDxfId="2641"/>
    <tableColumn id="13744" xr3:uid="{D6ADA121-9CA8-4E3C-BA3C-A3FC91B9F9DA}" name="列13709" dataDxfId="2640"/>
    <tableColumn id="13745" xr3:uid="{EFE02E95-834A-488D-891C-51CEFAC671CD}" name="列13710" dataDxfId="2639"/>
    <tableColumn id="13746" xr3:uid="{0EC708C1-A40A-4DE1-A628-FC7AD399A4EA}" name="列13711" dataDxfId="2638"/>
    <tableColumn id="13747" xr3:uid="{4C463DB4-9EE6-4C84-9A2F-EA3C2474DE4D}" name="列13712" dataDxfId="2637"/>
    <tableColumn id="13748" xr3:uid="{C08C00C8-6FE8-4A49-BD93-448902ECD6E9}" name="列13713" dataDxfId="2636"/>
    <tableColumn id="13749" xr3:uid="{73EFE488-80BB-4520-86B0-B92DF87C2F11}" name="列13714" dataDxfId="2635"/>
    <tableColumn id="13750" xr3:uid="{4A641586-9F5B-4F2F-92E5-6150238960DF}" name="列13715" dataDxfId="2634"/>
    <tableColumn id="13751" xr3:uid="{BEB76512-11FB-4BE3-9EDE-BB6749180A4D}" name="列13716" dataDxfId="2633"/>
    <tableColumn id="13752" xr3:uid="{267C1583-BC3E-45EC-94B3-CF545BE411BC}" name="列13717" dataDxfId="2632"/>
    <tableColumn id="13753" xr3:uid="{C4AE9CE4-CDEE-4B02-8971-F69ED5AD3A85}" name="列13718" dataDxfId="2631"/>
    <tableColumn id="13754" xr3:uid="{09B2F8A1-42CE-4195-9029-6CDE2C46536A}" name="列13719" dataDxfId="2630"/>
    <tableColumn id="13755" xr3:uid="{CC32AD7D-20A0-4508-B84C-64BD60AC1B9D}" name="列13720" dataDxfId="2629"/>
    <tableColumn id="13756" xr3:uid="{6B88D5FF-A862-4792-AD22-85ABE6A019D9}" name="列13721" dataDxfId="2628"/>
    <tableColumn id="13757" xr3:uid="{4938ACA2-E802-4AB8-8E02-4C33470DDA37}" name="列13722" dataDxfId="2627"/>
    <tableColumn id="13758" xr3:uid="{A5C36F07-5876-4B94-9F28-3F21D2480D12}" name="列13723" dataDxfId="2626"/>
    <tableColumn id="13759" xr3:uid="{57D17766-2D3F-45AA-8DA5-590415CAAF96}" name="列13724" dataDxfId="2625"/>
    <tableColumn id="13760" xr3:uid="{B36E81E1-40A2-40AB-AFCB-90F13AF98B18}" name="列13725" dataDxfId="2624"/>
    <tableColumn id="13761" xr3:uid="{411ED7F3-BC85-4F8A-827F-BAD76AB677F3}" name="列13726" dataDxfId="2623"/>
    <tableColumn id="13762" xr3:uid="{32AC4600-BA16-4A6C-867C-C8C70EFA28C7}" name="列13727" dataDxfId="2622"/>
    <tableColumn id="13763" xr3:uid="{97CC9956-4089-41C8-B0A8-AB2B82D9A490}" name="列13728" dataDxfId="2621"/>
    <tableColumn id="13764" xr3:uid="{D6E23AA0-D458-4174-9645-351FE032E25B}" name="列13729" dataDxfId="2620"/>
    <tableColumn id="13765" xr3:uid="{6CBE6427-B9FD-48BA-8DFC-C186B1EAD07D}" name="列13730" dataDxfId="2619"/>
    <tableColumn id="13766" xr3:uid="{73FAECE4-4F5D-4D63-9C28-F4B2C2337702}" name="列13731" dataDxfId="2618"/>
    <tableColumn id="13767" xr3:uid="{D46147A6-224C-4296-9BFB-07116AF7B8D6}" name="列13732" dataDxfId="2617"/>
    <tableColumn id="13768" xr3:uid="{D75B8788-1834-4FA9-9CBC-D1AB6D4FCABA}" name="列13733" dataDxfId="2616"/>
    <tableColumn id="13769" xr3:uid="{ACEDB3B0-64F1-4847-AAA0-0F5A2C365C75}" name="列13734" dataDxfId="2615"/>
    <tableColumn id="13770" xr3:uid="{AE0D1E96-DB7E-4F10-9CBB-3343870F7A78}" name="列13735" dataDxfId="2614"/>
    <tableColumn id="13771" xr3:uid="{38070843-CB21-4562-B622-65BC70453585}" name="列13736" dataDxfId="2613"/>
    <tableColumn id="13772" xr3:uid="{7A5D4643-5352-40D4-8597-489AC28922B8}" name="列13737" dataDxfId="2612"/>
    <tableColumn id="13773" xr3:uid="{E8607129-F8A1-464B-A2FD-4CF29C60697C}" name="列13738" dataDxfId="2611"/>
    <tableColumn id="13774" xr3:uid="{A7AA7ACE-4716-4FB0-982E-309611242213}" name="列13739" dataDxfId="2610"/>
    <tableColumn id="13775" xr3:uid="{245FA502-6E2E-41FB-9479-182E11D4F913}" name="列13740" dataDxfId="2609"/>
    <tableColumn id="13776" xr3:uid="{01D34A21-3C1F-4C73-8004-D06AF0CDBD04}" name="列13741" dataDxfId="2608"/>
    <tableColumn id="13777" xr3:uid="{F45699C1-1B3D-44F6-9BAD-0F6949777F09}" name="列13742" dataDxfId="2607"/>
    <tableColumn id="13778" xr3:uid="{989AEB27-BC30-479C-94EF-6E21B7442DD9}" name="列13743" dataDxfId="2606"/>
    <tableColumn id="13779" xr3:uid="{9DE9E570-7902-4C28-8741-AAA2044FE024}" name="列13744" dataDxfId="2605"/>
    <tableColumn id="13780" xr3:uid="{A58DEB27-D50F-40AC-9E59-23D8559AD8C2}" name="列13745" dataDxfId="2604"/>
    <tableColumn id="13781" xr3:uid="{ABC833E1-557E-4494-8C6B-60992EEF7CC3}" name="列13746" dataDxfId="2603"/>
    <tableColumn id="13782" xr3:uid="{C7BD4258-C789-4B78-8514-763A22E8EFE8}" name="列13747" dataDxfId="2602"/>
    <tableColumn id="13783" xr3:uid="{58638AB0-7574-49B1-AB30-C5E911F65815}" name="列13748" dataDxfId="2601"/>
    <tableColumn id="13784" xr3:uid="{847E0FD5-CF08-433E-AE64-2A5577DF672A}" name="列13749" dataDxfId="2600"/>
    <tableColumn id="13785" xr3:uid="{D9B386B5-7723-4156-9BEC-3159E92300FE}" name="列13750" dataDxfId="2599"/>
    <tableColumn id="13786" xr3:uid="{752C2716-F655-4179-969A-6AE779A6C37D}" name="列13751" dataDxfId="2598"/>
    <tableColumn id="13787" xr3:uid="{E3B81805-1B6C-4B89-AE09-6FCCB83786E7}" name="列13752" dataDxfId="2597"/>
    <tableColumn id="13788" xr3:uid="{1A735B75-BFE9-4EB1-8654-6BCE1FBB44F0}" name="列13753" dataDxfId="2596"/>
    <tableColumn id="13789" xr3:uid="{C5004C51-ECFE-413D-BC95-ADE4235022BC}" name="列13754" dataDxfId="2595"/>
    <tableColumn id="13790" xr3:uid="{27C82F34-BE69-497D-AFCC-988998C45A89}" name="列13755" dataDxfId="2594"/>
    <tableColumn id="13791" xr3:uid="{081FC5A4-C3AA-4796-A229-DF4FF9751C37}" name="列13756" dataDxfId="2593"/>
    <tableColumn id="13792" xr3:uid="{ED595872-0DD0-4B6C-86C7-8A171C06C1ED}" name="列13757" dataDxfId="2592"/>
    <tableColumn id="13793" xr3:uid="{226A35E8-989F-456D-88EC-BF838ABC4CC9}" name="列13758" dataDxfId="2591"/>
    <tableColumn id="13794" xr3:uid="{C08CFDBB-AD8D-4D1A-9BAA-122A0AFCA3ED}" name="列13759" dataDxfId="2590"/>
    <tableColumn id="13795" xr3:uid="{9F9800CF-453E-451E-8B77-EEBC30F4CC26}" name="列13760" dataDxfId="2589"/>
    <tableColumn id="13796" xr3:uid="{2C31C226-2F80-4311-A713-2713E8DCF496}" name="列13761" dataDxfId="2588"/>
    <tableColumn id="13797" xr3:uid="{30AC140A-3270-48E7-A690-999290441F68}" name="列13762" dataDxfId="2587"/>
    <tableColumn id="13798" xr3:uid="{CF27CAAC-B167-463D-A03C-27028F37BF59}" name="列13763" dataDxfId="2586"/>
    <tableColumn id="13799" xr3:uid="{5D808D54-CFA6-4563-B6F5-5234A92F6FC7}" name="列13764" dataDxfId="2585"/>
    <tableColumn id="13800" xr3:uid="{94222945-DBF1-4B7B-9095-16E9C46E3BD7}" name="列13765" dataDxfId="2584"/>
    <tableColumn id="13801" xr3:uid="{02252A5E-134D-48A2-9BAC-54F2F1C76DC1}" name="列13766" dataDxfId="2583"/>
    <tableColumn id="13802" xr3:uid="{10587B7D-863E-4DCB-A26D-7FBF9DB0B4DF}" name="列13767" dataDxfId="2582"/>
    <tableColumn id="13803" xr3:uid="{8EAB6856-7839-4866-996B-70D4F3AB918B}" name="列13768" dataDxfId="2581"/>
    <tableColumn id="13804" xr3:uid="{A120372C-8D30-4317-9B9D-57114FD56581}" name="列13769" dataDxfId="2580"/>
    <tableColumn id="13805" xr3:uid="{ACB2B9C5-8BBA-418E-97F0-02EAF7653BD3}" name="列13770" dataDxfId="2579"/>
    <tableColumn id="13806" xr3:uid="{50D6E1C5-E8DF-42CB-87D0-18DB7DE31281}" name="列13771" dataDxfId="2578"/>
    <tableColumn id="13807" xr3:uid="{07571752-72A8-4860-A5EA-1DBA51C5383F}" name="列13772" dataDxfId="2577"/>
    <tableColumn id="13808" xr3:uid="{B8B4A73C-DB2C-4BD6-AC44-8C81F6B360D0}" name="列13773" dataDxfId="2576"/>
    <tableColumn id="13809" xr3:uid="{24593AB4-C16A-4659-9260-F3F9D9F3D1C6}" name="列13774" dataDxfId="2575"/>
    <tableColumn id="13810" xr3:uid="{D77127DB-C55E-4FF6-A10F-DD924ED0209B}" name="列13775" dataDxfId="2574"/>
    <tableColumn id="13811" xr3:uid="{4A88E392-A6C4-4950-ABF4-F2E841A23C42}" name="列13776" dataDxfId="2573"/>
    <tableColumn id="13812" xr3:uid="{D2A0C3BE-5711-400F-97E2-404E6B7E8C9B}" name="列13777" dataDxfId="2572"/>
    <tableColumn id="13813" xr3:uid="{0C77857C-68BF-4BF9-9867-49662430F055}" name="列13778" dataDxfId="2571"/>
    <tableColumn id="13814" xr3:uid="{094E3737-9966-4D7B-8628-91118CF873EB}" name="列13779" dataDxfId="2570"/>
    <tableColumn id="13815" xr3:uid="{AAF9F55E-FB68-40B7-9FA6-7FC772BE8ADF}" name="列13780" dataDxfId="2569"/>
    <tableColumn id="13816" xr3:uid="{BD049921-95C6-434A-BD05-9CB93EAAE9E9}" name="列13781" dataDxfId="2568"/>
    <tableColumn id="13817" xr3:uid="{372915DE-630E-4CA3-AD1A-E7E7C3D52B02}" name="列13782" dataDxfId="2567"/>
    <tableColumn id="13818" xr3:uid="{CC33E37C-882F-48C7-8D75-19DE14EC8CE2}" name="列13783" dataDxfId="2566"/>
    <tableColumn id="13819" xr3:uid="{68DDA7D8-2EE8-404F-8731-8B23128446F7}" name="列13784" dataDxfId="2565"/>
    <tableColumn id="13820" xr3:uid="{35E2E063-0D85-4784-B0E9-4301E46E7CEC}" name="列13785" dataDxfId="2564"/>
    <tableColumn id="13821" xr3:uid="{15E89C2B-D5F3-4D88-9CBA-6B51C0F45763}" name="列13786" dataDxfId="2563"/>
    <tableColumn id="13822" xr3:uid="{B49F2FE1-17F4-421F-94F9-897F8C52FB6F}" name="列13787" dataDxfId="2562"/>
    <tableColumn id="13823" xr3:uid="{27FA539C-D942-4E0A-961D-E97690AA590E}" name="列13788" dataDxfId="2561"/>
    <tableColumn id="13824" xr3:uid="{9F121120-D0EC-4CF8-B229-27028AC445F3}" name="列13789" dataDxfId="2560"/>
    <tableColumn id="13825" xr3:uid="{9E76673C-F0D8-4060-8250-E8D5EDCE85EC}" name="列13790" dataDxfId="2559"/>
    <tableColumn id="13826" xr3:uid="{9E4D0978-55FB-4374-8FE9-93B56F553EC9}" name="列13791" dataDxfId="2558"/>
    <tableColumn id="13827" xr3:uid="{2DEE69F4-2460-4FEE-BCE5-226149EB1DB1}" name="列13792" dataDxfId="2557"/>
    <tableColumn id="13828" xr3:uid="{0B2A80B1-20F2-4150-95F6-3510C7A2FE81}" name="列13793" dataDxfId="2556"/>
    <tableColumn id="13829" xr3:uid="{A040BCDB-FB5A-472B-8C91-9CF1FFC11199}" name="列13794" dataDxfId="2555"/>
    <tableColumn id="13830" xr3:uid="{0EE3922E-000F-4714-A0D9-4F34183F8D4A}" name="列13795" dataDxfId="2554"/>
    <tableColumn id="13831" xr3:uid="{08C4AB29-927B-4EF6-952C-C8298B4F2041}" name="列13796" dataDxfId="2553"/>
    <tableColumn id="13832" xr3:uid="{0AF1B7D3-5E67-4603-AF38-AE35C994DB1A}" name="列13797" dataDxfId="2552"/>
    <tableColumn id="13833" xr3:uid="{EDFF0C60-0DFE-46A6-B525-C4B26CD39C09}" name="列13798" dataDxfId="2551"/>
    <tableColumn id="13834" xr3:uid="{71B7D010-477E-4A8B-9202-3C2B7782D930}" name="列13799" dataDxfId="2550"/>
    <tableColumn id="13835" xr3:uid="{753E6465-BFE1-4FD9-BD54-5B2FF26A9DAB}" name="列13800" dataDxfId="2549"/>
    <tableColumn id="13836" xr3:uid="{8D67FBB4-33D8-44A5-82A8-A569F56F273D}" name="列13801" dataDxfId="2548"/>
    <tableColumn id="13837" xr3:uid="{56CBDAAF-5D2C-4C4E-B33D-2B3A910356EF}" name="列13802" dataDxfId="2547"/>
    <tableColumn id="13838" xr3:uid="{AFD6BCC9-8FEA-46F3-B693-88EADD50EB54}" name="列13803" dataDxfId="2546"/>
    <tableColumn id="13839" xr3:uid="{D93E538B-5B5B-406A-B518-0D111FFF86DF}" name="列13804" dataDxfId="2545"/>
    <tableColumn id="13840" xr3:uid="{D0526004-B8CD-4CBE-864C-9FFBD2FFFF53}" name="列13805" dataDxfId="2544"/>
    <tableColumn id="13841" xr3:uid="{0D2DCC21-19D0-4410-A17F-7831CA9C1B9D}" name="列13806" dataDxfId="2543"/>
    <tableColumn id="13842" xr3:uid="{CE204CB8-561A-453C-9EC2-9B2CA0586B06}" name="列13807" dataDxfId="2542"/>
    <tableColumn id="13843" xr3:uid="{DABEC2F9-5B92-4A0C-92AF-EDAEEC46A44D}" name="列13808" dataDxfId="2541"/>
    <tableColumn id="13844" xr3:uid="{D88647A4-896B-4BEA-A01E-956099325BE8}" name="列13809" dataDxfId="2540"/>
    <tableColumn id="13845" xr3:uid="{AA36247E-F4E0-4403-AE41-A77CBA0473D4}" name="列13810" dataDxfId="2539"/>
    <tableColumn id="13846" xr3:uid="{FF351CA7-9809-4D56-BAAE-091630C5956A}" name="列13811" dataDxfId="2538"/>
    <tableColumn id="13847" xr3:uid="{B000A89E-7064-49B2-BB36-7BA86865CDE1}" name="列13812" dataDxfId="2537"/>
    <tableColumn id="13848" xr3:uid="{F260585D-7D65-4D64-ACD8-21F59DC736FE}" name="列13813" dataDxfId="2536"/>
    <tableColumn id="13849" xr3:uid="{FC3A4150-0357-4F1D-9F83-CD2E0CEFD3BD}" name="列13814" dataDxfId="2535"/>
    <tableColumn id="13850" xr3:uid="{11A1DE39-DD16-4ADD-AE2A-7B29C130F8F1}" name="列13815" dataDxfId="2534"/>
    <tableColumn id="13851" xr3:uid="{BA253A2C-9A9F-4CAD-81EB-A81F97EC4E9E}" name="列13816" dataDxfId="2533"/>
    <tableColumn id="13852" xr3:uid="{62BAD868-F4B7-4212-A644-50D8BFD4D1C4}" name="列13817" dataDxfId="2532"/>
    <tableColumn id="13853" xr3:uid="{13A086E2-0019-4885-88ED-F6DBA29F9CFE}" name="列13818" dataDxfId="2531"/>
    <tableColumn id="13854" xr3:uid="{1994CD3D-88C7-45DE-A0E6-FCE304F8BBDF}" name="列13819" dataDxfId="2530"/>
    <tableColumn id="13855" xr3:uid="{461AF4C4-D62E-4C9C-AB02-A8E2ADAB826D}" name="列13820" dataDxfId="2529"/>
    <tableColumn id="13856" xr3:uid="{4B44EB59-1CFC-4CA2-82B2-83A113CA7D6A}" name="列13821" dataDxfId="2528"/>
    <tableColumn id="13857" xr3:uid="{A1B79DAE-1B0E-492E-8660-ACE127FD31A5}" name="列13822" dataDxfId="2527"/>
    <tableColumn id="13858" xr3:uid="{73762B13-B650-4273-89DE-CCA33A1402B6}" name="列13823" dataDxfId="2526"/>
    <tableColumn id="13859" xr3:uid="{863C3B1B-1739-489A-B141-4354B8FCD66A}" name="列13824" dataDxfId="2525"/>
    <tableColumn id="13860" xr3:uid="{93087931-F1E7-4F1D-8B2E-063A464EF345}" name="列13825" dataDxfId="2524"/>
    <tableColumn id="13861" xr3:uid="{C99659F2-6503-4CFC-B0D5-745D545F4A4D}" name="列13826" dataDxfId="2523"/>
    <tableColumn id="13862" xr3:uid="{C94B8FE4-BA37-4D62-ABF9-4C4CD96E0691}" name="列13827" dataDxfId="2522"/>
    <tableColumn id="13863" xr3:uid="{F43A6B21-3A00-4E7D-A6CA-4385B51DBFCE}" name="列13828" dataDxfId="2521"/>
    <tableColumn id="13864" xr3:uid="{8C4A3958-C4E1-490D-9307-48753E8B58DD}" name="列13829" dataDxfId="2520"/>
    <tableColumn id="13865" xr3:uid="{371172C7-EF20-4AB1-8C34-B226E7E9C8CB}" name="列13830" dataDxfId="2519"/>
    <tableColumn id="13866" xr3:uid="{8A4A6D09-205B-4CEA-9945-99507BED7906}" name="列13831" dataDxfId="2518"/>
    <tableColumn id="13867" xr3:uid="{F275F462-0CDC-45B8-8BFE-E9A3A3105549}" name="列13832" dataDxfId="2517"/>
    <tableColumn id="13868" xr3:uid="{8CDB1953-8607-43F7-A1CE-DB1F6489A1E8}" name="列13833" dataDxfId="2516"/>
    <tableColumn id="13869" xr3:uid="{A46429EF-48F1-4057-876C-E22685A4CA8D}" name="列13834" dataDxfId="2515"/>
    <tableColumn id="13870" xr3:uid="{A0DE38AB-A529-4C42-8F14-10CFFCC2683C}" name="列13835" dataDxfId="2514"/>
    <tableColumn id="13871" xr3:uid="{690FFDB8-B530-4518-BC88-C7D0E58EDE6F}" name="列13836" dataDxfId="2513"/>
    <tableColumn id="13872" xr3:uid="{D0B0DFA1-FE5E-426B-98AE-DEDC474FC76A}" name="列13837" dataDxfId="2512"/>
    <tableColumn id="13873" xr3:uid="{0D17AB11-0609-4262-B595-BEAC29C564EC}" name="列13838" dataDxfId="2511"/>
    <tableColumn id="13874" xr3:uid="{C8232869-A829-4901-BF4F-76B2E0A78C22}" name="列13839" dataDxfId="2510"/>
    <tableColumn id="13875" xr3:uid="{1A7F30AD-ED64-4981-A8D1-E0BAF78B203A}" name="列13840" dataDxfId="2509"/>
    <tableColumn id="13876" xr3:uid="{3179ED2F-0277-42B7-9B2B-B1C1334ECCB3}" name="列13841" dataDxfId="2508"/>
    <tableColumn id="13877" xr3:uid="{79B83B9A-5710-454C-B4F2-BBE7E0A3A9A8}" name="列13842" dataDxfId="2507"/>
    <tableColumn id="13878" xr3:uid="{AA270194-A0AA-4B54-B2B3-09B813913227}" name="列13843" dataDxfId="2506"/>
    <tableColumn id="13879" xr3:uid="{4531E00E-B0ED-45FB-91CE-6B142EE54049}" name="列13844" dataDxfId="2505"/>
    <tableColumn id="13880" xr3:uid="{DC8EB5A1-8755-4A03-8CB8-0E1A50E42D62}" name="列13845" dataDxfId="2504"/>
    <tableColumn id="13881" xr3:uid="{627A996A-E89F-4BAA-8DD1-7A53473963C7}" name="列13846" dataDxfId="2503"/>
    <tableColumn id="13882" xr3:uid="{35602143-768D-4BDB-8191-7B912BCB131C}" name="列13847" dataDxfId="2502"/>
    <tableColumn id="13883" xr3:uid="{5A6257E5-AB23-48B9-86AF-F621735EEC5B}" name="列13848" dataDxfId="2501"/>
    <tableColumn id="13884" xr3:uid="{75EF4FC8-D247-4502-A9B6-AC19BDB0D297}" name="列13849" dataDxfId="2500"/>
    <tableColumn id="13885" xr3:uid="{7262533E-3243-4D0F-97A9-FB6A43920AF9}" name="列13850" dataDxfId="2499"/>
    <tableColumn id="13886" xr3:uid="{CE6F8AB1-78CC-4187-BCA4-57950632D618}" name="列13851" dataDxfId="2498"/>
    <tableColumn id="13887" xr3:uid="{CDFFDE6F-0ECA-436C-A941-4249FDFC841C}" name="列13852" dataDxfId="2497"/>
    <tableColumn id="13888" xr3:uid="{D671774B-09EE-4100-9479-147B97014B94}" name="列13853" dataDxfId="2496"/>
    <tableColumn id="13889" xr3:uid="{6B00DF2D-941A-4619-B84A-78C07449E649}" name="列13854" dataDxfId="2495"/>
    <tableColumn id="13890" xr3:uid="{4AA8E5E0-959F-4354-B02A-C47175916FBD}" name="列13855" dataDxfId="2494"/>
    <tableColumn id="13891" xr3:uid="{03BE46F2-1315-463D-AFAB-9707915FC99B}" name="列13856" dataDxfId="2493"/>
    <tableColumn id="13892" xr3:uid="{837522AE-04D5-45D9-AFA3-6797DB44FB0E}" name="列13857" dataDxfId="2492"/>
    <tableColumn id="13893" xr3:uid="{90C3C7A0-9295-4D5F-BE10-6DF4E54DCE4C}" name="列13858" dataDxfId="2491"/>
    <tableColumn id="13894" xr3:uid="{15FCE94F-2020-41D5-BB6E-0FEF0D3FF669}" name="列13859" dataDxfId="2490"/>
    <tableColumn id="13895" xr3:uid="{13FFEB63-A6AB-4BF7-8AB0-4135D8C9F089}" name="列13860" dataDxfId="2489"/>
    <tableColumn id="13896" xr3:uid="{32783961-F7DC-43AC-B80C-F6072011D309}" name="列13861" dataDxfId="2488"/>
    <tableColumn id="13897" xr3:uid="{43E787CF-696B-436D-B1C3-39B8EA5A6053}" name="列13862" dataDxfId="2487"/>
    <tableColumn id="13898" xr3:uid="{1F03261C-E2D4-40EA-9D2D-73D5E28E53C2}" name="列13863" dataDxfId="2486"/>
    <tableColumn id="13899" xr3:uid="{C9A4B1ED-8E17-44D8-9DE7-045C5EE9E146}" name="列13864" dataDxfId="2485"/>
    <tableColumn id="13900" xr3:uid="{3D0D4ADC-69FE-46BA-8FEA-538372190EBE}" name="列13865" dataDxfId="2484"/>
    <tableColumn id="13901" xr3:uid="{117F137E-B042-44A6-B4A7-3ABEF32D914F}" name="列13866" dataDxfId="2483"/>
    <tableColumn id="13902" xr3:uid="{0584B25F-0A4C-47CC-BB47-FF05D5C70BA9}" name="列13867" dataDxfId="2482"/>
    <tableColumn id="13903" xr3:uid="{95054C9A-76B2-4E91-A7AB-BB11A5895139}" name="列13868" dataDxfId="2481"/>
    <tableColumn id="13904" xr3:uid="{C67756E3-8BAB-44B5-94C5-26A12CFB6FD7}" name="列13869" dataDxfId="2480"/>
    <tableColumn id="13905" xr3:uid="{EE92E209-72D4-45A9-B8B4-72C2657D2997}" name="列13870" dataDxfId="2479"/>
    <tableColumn id="13906" xr3:uid="{3232DF1B-738C-4A9E-83DA-BB0F181FAD8A}" name="列13871" dataDxfId="2478"/>
    <tableColumn id="13907" xr3:uid="{1AEB80E7-C49F-40B7-9076-5BE291D0B49D}" name="列13872" dataDxfId="2477"/>
    <tableColumn id="13908" xr3:uid="{B21F8C92-CECC-4263-8FEA-4F71F8A9D8C1}" name="列13873" dataDxfId="2476"/>
    <tableColumn id="13909" xr3:uid="{DB8006CE-598B-4604-BD53-E3913A8B461A}" name="列13874" dataDxfId="2475"/>
    <tableColumn id="13910" xr3:uid="{9731723C-7BBC-48D2-AAA8-8621DE79B04C}" name="列13875" dataDxfId="2474"/>
    <tableColumn id="13911" xr3:uid="{72EF8708-054C-4CAF-8101-1588623D8286}" name="列13876" dataDxfId="2473"/>
    <tableColumn id="13912" xr3:uid="{F6907A20-8D0A-430F-B631-D772A52A4CEC}" name="列13877" dataDxfId="2472"/>
    <tableColumn id="13913" xr3:uid="{FA09DF5D-B75E-4860-9EB3-08ACDED0496C}" name="列13878" dataDxfId="2471"/>
    <tableColumn id="13914" xr3:uid="{A5F19D86-30C6-4091-ABFF-FDC2852D4EDC}" name="列13879" dataDxfId="2470"/>
    <tableColumn id="13915" xr3:uid="{EACD191E-8E9F-434F-AD19-828432D409B5}" name="列13880" dataDxfId="2469"/>
    <tableColumn id="13916" xr3:uid="{E56691FC-00AD-45E2-9744-51E89D236153}" name="列13881" dataDxfId="2468"/>
    <tableColumn id="13917" xr3:uid="{48592D98-417A-4C02-BC4D-A33FCD47DBD6}" name="列13882" dataDxfId="2467"/>
    <tableColumn id="13918" xr3:uid="{5F3A420B-8A1C-4CF1-831B-4981C7DCC3DE}" name="列13883" dataDxfId="2466"/>
    <tableColumn id="13919" xr3:uid="{8F6C50DA-8A59-442A-B745-91D95D759B8C}" name="列13884" dataDxfId="2465"/>
    <tableColumn id="13920" xr3:uid="{C65F5D83-0001-47DA-8CBB-1F0573047F08}" name="列13885" dataDxfId="2464"/>
    <tableColumn id="13921" xr3:uid="{92286375-4139-4DC6-B6F7-92FE768ECA9D}" name="列13886" dataDxfId="2463"/>
    <tableColumn id="13922" xr3:uid="{5318F8C2-8105-462C-A953-1E10DAB83993}" name="列13887" dataDxfId="2462"/>
    <tableColumn id="13923" xr3:uid="{36C81B65-C742-4068-8BED-82160B80FDD4}" name="列13888" dataDxfId="2461"/>
    <tableColumn id="13924" xr3:uid="{A5067E91-2684-489B-A0E8-B58003229981}" name="列13889" dataDxfId="2460"/>
    <tableColumn id="13925" xr3:uid="{3ECB1CFC-A595-4C9D-9F80-78BC529EC072}" name="列13890" dataDxfId="2459"/>
    <tableColumn id="13926" xr3:uid="{F6FEAA36-A2AF-4CC5-9667-A1F3847F9B86}" name="列13891" dataDxfId="2458"/>
    <tableColumn id="13927" xr3:uid="{F940A9A8-B288-4567-9E9C-88E1335EDF0D}" name="列13892" dataDxfId="2457"/>
    <tableColumn id="13928" xr3:uid="{DEBDA519-17DC-4446-885A-7BC34B1190B3}" name="列13893" dataDxfId="2456"/>
    <tableColumn id="13929" xr3:uid="{41487026-9763-474E-9FA7-4D38A0345B0C}" name="列13894" dataDxfId="2455"/>
    <tableColumn id="13930" xr3:uid="{0828D992-F335-4B72-82AB-0385DAE943D2}" name="列13895" dataDxfId="2454"/>
    <tableColumn id="13931" xr3:uid="{54C72459-0774-4524-9C69-8FFDEFF9355D}" name="列13896" dataDxfId="2453"/>
    <tableColumn id="13932" xr3:uid="{FC84776D-6A8B-4F08-90AE-CE38775CDA9B}" name="列13897" dataDxfId="2452"/>
    <tableColumn id="13933" xr3:uid="{BC5E1DEC-4CC4-4CB2-8847-89D70FC8E048}" name="列13898" dataDxfId="2451"/>
    <tableColumn id="13934" xr3:uid="{4F4B8102-0A03-42D3-8E8F-5F19196DBBB5}" name="列13899" dataDxfId="2450"/>
    <tableColumn id="13935" xr3:uid="{E3DF8A0E-C6AA-44A2-A8EF-232E651558AC}" name="列13900" dataDxfId="2449"/>
    <tableColumn id="13936" xr3:uid="{F8386E17-D89E-4EAF-A9E5-791C4E3D8F76}" name="列13901" dataDxfId="2448"/>
    <tableColumn id="13937" xr3:uid="{B0447AF5-DF80-49FA-88CA-028E31302C5B}" name="列13902" dataDxfId="2447"/>
    <tableColumn id="13938" xr3:uid="{14A56EFC-E9F7-4A51-966D-F6C0ED092D67}" name="列13903" dataDxfId="2446"/>
    <tableColumn id="13939" xr3:uid="{69BDDD36-0251-4707-B8F2-A343E0097287}" name="列13904" dataDxfId="2445"/>
    <tableColumn id="13940" xr3:uid="{489C6CB3-41E3-419B-B72C-2EAD2CA8E1E1}" name="列13905" dataDxfId="2444"/>
    <tableColumn id="13941" xr3:uid="{0D9F25AA-5FFE-4961-A9F1-3239E4A7160B}" name="列13906" dataDxfId="2443"/>
    <tableColumn id="13942" xr3:uid="{D2922BB9-4C10-4AF0-A440-A9476C2D7611}" name="列13907" dataDxfId="2442"/>
    <tableColumn id="13943" xr3:uid="{D2251293-8D42-421B-967A-1D1FA227FEEF}" name="列13908" dataDxfId="2441"/>
    <tableColumn id="13944" xr3:uid="{0E854752-BA0C-4AB8-97C8-C872D832F627}" name="列13909" dataDxfId="2440"/>
    <tableColumn id="13945" xr3:uid="{3E636B7D-55B6-4EEC-AF92-69AFA5DFD0E3}" name="列13910" dataDxfId="2439"/>
    <tableColumn id="13946" xr3:uid="{A56DDA4F-E84E-4E80-9BDF-F05509E1609F}" name="列13911" dataDxfId="2438"/>
    <tableColumn id="13947" xr3:uid="{7BD486AD-EB94-4322-AD70-56186EAF15B9}" name="列13912" dataDxfId="2437"/>
    <tableColumn id="13948" xr3:uid="{EEF4E556-4361-4E8A-B75F-037B383AF529}" name="列13913" dataDxfId="2436"/>
    <tableColumn id="13949" xr3:uid="{7CD595EC-C39F-45B2-9382-B541FEE1BEA7}" name="列13914" dataDxfId="2435"/>
    <tableColumn id="13950" xr3:uid="{E85B8143-04CD-4D9A-9D38-6EE132D5C9A0}" name="列13915" dataDxfId="2434"/>
    <tableColumn id="13951" xr3:uid="{BC6FB100-D60B-4EF5-9BAD-B0C3EE15EFD7}" name="列13916" dataDxfId="2433"/>
    <tableColumn id="13952" xr3:uid="{5A405146-7CCC-4BC2-B5E6-E5038D82C207}" name="列13917" dataDxfId="2432"/>
    <tableColumn id="13953" xr3:uid="{1D607005-7CE8-49FD-9D90-5F9B73509104}" name="列13918" dataDxfId="2431"/>
    <tableColumn id="13954" xr3:uid="{216990E1-1F96-4C13-8725-15A87BA1BFCB}" name="列13919" dataDxfId="2430"/>
    <tableColumn id="13955" xr3:uid="{C0EBA3E2-A616-49EF-9CCE-2BB7AF78C7AE}" name="列13920" dataDxfId="2429"/>
    <tableColumn id="13956" xr3:uid="{65618021-5CB0-44F6-99DB-1565B0C0AC11}" name="列13921" dataDxfId="2428"/>
    <tableColumn id="13957" xr3:uid="{6179C953-F972-45D1-93F4-A69BD825156C}" name="列13922" dataDxfId="2427"/>
    <tableColumn id="13958" xr3:uid="{EFA2B534-0BBC-4E1A-A4A9-5F1176C14AE9}" name="列13923" dataDxfId="2426"/>
    <tableColumn id="13959" xr3:uid="{C52689DA-796A-495B-BF4B-E66AAAB730C8}" name="列13924" dataDxfId="2425"/>
    <tableColumn id="13960" xr3:uid="{DC86BBFD-5431-4D13-888E-7CCA124E650E}" name="列13925" dataDxfId="2424"/>
    <tableColumn id="13961" xr3:uid="{FE17931F-89B5-4543-82A5-47500184F822}" name="列13926" dataDxfId="2423"/>
    <tableColumn id="13962" xr3:uid="{605E98A1-9FC9-474E-B3D3-5D49BFC5FA0A}" name="列13927" dataDxfId="2422"/>
    <tableColumn id="13963" xr3:uid="{7C5DC1A5-DF0E-42F9-861A-0B7BABB745C1}" name="列13928" dataDxfId="2421"/>
    <tableColumn id="13964" xr3:uid="{F72389ED-AAE4-4688-895C-5888E92944A4}" name="列13929" dataDxfId="2420"/>
    <tableColumn id="13965" xr3:uid="{F822815F-344D-41A6-B6C0-856F738E9DA5}" name="列13930" dataDxfId="2419"/>
    <tableColumn id="13966" xr3:uid="{5E3CE22A-81B0-4488-90B4-78DB9E36026D}" name="列13931" dataDxfId="2418"/>
    <tableColumn id="13967" xr3:uid="{77F14251-64A1-494D-81E7-8CE2B0E78694}" name="列13932" dataDxfId="2417"/>
    <tableColumn id="13968" xr3:uid="{A02D2B77-B065-43DF-BB3F-8DB1B94C66ED}" name="列13933" dataDxfId="2416"/>
    <tableColumn id="13969" xr3:uid="{02F895E4-A345-4A3A-849F-D11114578BBC}" name="列13934" dataDxfId="2415"/>
    <tableColumn id="13970" xr3:uid="{13BF1086-79B1-47DE-843A-F93A0B4DE78B}" name="列13935" dataDxfId="2414"/>
    <tableColumn id="13971" xr3:uid="{C724EBAD-2108-473D-9058-70D3EB1DAF69}" name="列13936" dataDxfId="2413"/>
    <tableColumn id="13972" xr3:uid="{757B76C9-9502-4E80-9685-B10AEA9EEFD7}" name="列13937" dataDxfId="2412"/>
    <tableColumn id="13973" xr3:uid="{F674DC96-A888-4505-A739-B73507FE1076}" name="列13938" dataDxfId="2411"/>
    <tableColumn id="13974" xr3:uid="{14A0B813-0D40-41E2-90A1-E89E9E6CA091}" name="列13939" dataDxfId="2410"/>
    <tableColumn id="13975" xr3:uid="{24685ACD-D6AE-469A-AAC5-69F5FF0F8E28}" name="列13940" dataDxfId="2409"/>
    <tableColumn id="13976" xr3:uid="{85E98F5F-3150-46C0-8005-081FECC2E05A}" name="列13941" dataDxfId="2408"/>
    <tableColumn id="13977" xr3:uid="{9EFEE88C-18EC-456C-A06E-ABAC82DD6555}" name="列13942" dataDxfId="2407"/>
    <tableColumn id="13978" xr3:uid="{A00D33AC-5611-4E67-85A8-8717D6C0062F}" name="列13943" dataDxfId="2406"/>
    <tableColumn id="13979" xr3:uid="{305B5490-FE88-49D4-B6A7-0937AF7C923B}" name="列13944" dataDxfId="2405"/>
    <tableColumn id="13980" xr3:uid="{D6EC737D-06EF-4CF6-B302-71F833ABD007}" name="列13945" dataDxfId="2404"/>
    <tableColumn id="13981" xr3:uid="{0709932F-2CEA-4840-8F12-B3B6EB9EFF4A}" name="列13946" dataDxfId="2403"/>
    <tableColumn id="13982" xr3:uid="{23C23D6B-6C65-43C2-A9A8-6839AF82A195}" name="列13947" dataDxfId="2402"/>
    <tableColumn id="13983" xr3:uid="{0E95298E-AE1E-4E9A-9696-AA1BF89FA9DD}" name="列13948" dataDxfId="2401"/>
    <tableColumn id="13984" xr3:uid="{DA040AD9-03AD-400B-B099-D1A20B7914EE}" name="列13949" dataDxfId="2400"/>
    <tableColumn id="13985" xr3:uid="{80EA6902-4E88-4AB7-A243-21DA7E982412}" name="列13950" dataDxfId="2399"/>
    <tableColumn id="13986" xr3:uid="{882588A9-087D-4494-9C64-4BEF4E2C83DA}" name="列13951" dataDxfId="2398"/>
    <tableColumn id="13987" xr3:uid="{39E9AD55-4367-4654-83D3-CFC8BF8B2939}" name="列13952" dataDxfId="2397"/>
    <tableColumn id="13988" xr3:uid="{543C97FC-BB8A-4C67-8A5A-434B98E2A1B8}" name="列13953" dataDxfId="2396"/>
    <tableColumn id="13989" xr3:uid="{5B3DC07D-A530-45C8-AB2E-C3B0CDDBFD72}" name="列13954" dataDxfId="2395"/>
    <tableColumn id="13990" xr3:uid="{86659652-5AD0-4725-B56A-3F9B507AB73B}" name="列13955" dataDxfId="2394"/>
    <tableColumn id="13991" xr3:uid="{22E73278-BAF4-4BDC-B38C-407CF13ED307}" name="列13956" dataDxfId="2393"/>
    <tableColumn id="13992" xr3:uid="{81254F76-72D8-4871-A1EC-3CA403368F5C}" name="列13957" dataDxfId="2392"/>
    <tableColumn id="13993" xr3:uid="{97D831C8-D243-4A58-BFEC-D9C85843A3BB}" name="列13958" dataDxfId="2391"/>
    <tableColumn id="13994" xr3:uid="{41B580B8-785E-43B2-86FF-BFC167C85A94}" name="列13959" dataDxfId="2390"/>
    <tableColumn id="13995" xr3:uid="{3C25B1D9-FD64-4620-A8DE-7D1DDF78F534}" name="列13960" dataDxfId="2389"/>
    <tableColumn id="13996" xr3:uid="{5EB95E38-A9DA-4515-BEEB-0408641C8B89}" name="列13961" dataDxfId="2388"/>
    <tableColumn id="13997" xr3:uid="{E6A65981-E1F8-4934-B962-F4042A137F8E}" name="列13962" dataDxfId="2387"/>
    <tableColumn id="13998" xr3:uid="{D68259AC-EBCF-4889-9934-32A6D83FE2D9}" name="列13963" dataDxfId="2386"/>
    <tableColumn id="13999" xr3:uid="{52414D9D-3689-40C4-B532-77D45AE2DDB8}" name="列13964" dataDxfId="2385"/>
    <tableColumn id="14000" xr3:uid="{BFDC0965-78F0-4173-890D-7E7126107AD8}" name="列13965" dataDxfId="2384"/>
    <tableColumn id="14001" xr3:uid="{10C5A258-C71D-46AE-AEE3-9F6E237903E5}" name="列13966" dataDxfId="2383"/>
    <tableColumn id="14002" xr3:uid="{14931653-BAF4-48BA-AB38-EA4780ADC9AC}" name="列13967" dataDxfId="2382"/>
    <tableColumn id="14003" xr3:uid="{C0F0BD91-4A2B-4F70-ACE0-3D2A0C868EC2}" name="列13968" dataDxfId="2381"/>
    <tableColumn id="14004" xr3:uid="{0E976A1C-277F-462C-B347-8D371A584E0A}" name="列13969" dataDxfId="2380"/>
    <tableColumn id="14005" xr3:uid="{D5710E63-BE6D-4EEE-A275-C7002C2D0D31}" name="列13970" dataDxfId="2379"/>
    <tableColumn id="14006" xr3:uid="{DB1D39CB-311F-4D18-ACCC-37D04EE04302}" name="列13971" dataDxfId="2378"/>
    <tableColumn id="14007" xr3:uid="{4599D8F0-93AC-4C5C-AF8D-177E93D8F2F7}" name="列13972" dataDxfId="2377"/>
    <tableColumn id="14008" xr3:uid="{410B415E-B3FA-4B7F-BC13-FF46B4DEA0B8}" name="列13973" dataDxfId="2376"/>
    <tableColumn id="14009" xr3:uid="{546DA74C-D609-4A63-B161-6869DCAF46B3}" name="列13974" dataDxfId="2375"/>
    <tableColumn id="14010" xr3:uid="{066FCF7D-271C-4928-A95F-B4C1371B364B}" name="列13975" dataDxfId="2374"/>
    <tableColumn id="14011" xr3:uid="{DCB689BF-35BF-4C73-86A7-E9834CF06A8E}" name="列13976" dataDxfId="2373"/>
    <tableColumn id="14012" xr3:uid="{4A51622C-156F-4717-BE89-CAFD139470DD}" name="列13977" dataDxfId="2372"/>
    <tableColumn id="14013" xr3:uid="{60811030-D6C7-424F-916E-F8019D217423}" name="列13978" dataDxfId="2371"/>
    <tableColumn id="14014" xr3:uid="{087F9B60-F662-4604-8394-F941726E6A78}" name="列13979" dataDxfId="2370"/>
    <tableColumn id="14015" xr3:uid="{EAA2443F-F4F8-4868-A04E-8ED96729E31E}" name="列13980" dataDxfId="2369"/>
    <tableColumn id="14016" xr3:uid="{26CA549B-C1EE-416D-8315-2D1F0DD0A4E2}" name="列13981" dataDxfId="2368"/>
    <tableColumn id="14017" xr3:uid="{3F9F4206-8711-4259-B5AF-5609F33A1F9A}" name="列13982" dataDxfId="2367"/>
    <tableColumn id="14018" xr3:uid="{6761B0F8-4796-435F-9FEF-992395B37B3C}" name="列13983" dataDxfId="2366"/>
    <tableColumn id="14019" xr3:uid="{DDBD90BD-185D-4862-94BE-02DA91BD7768}" name="列13984" dataDxfId="2365"/>
    <tableColumn id="14020" xr3:uid="{822434FB-A9E1-4755-BE80-63C8A236C318}" name="列13985" dataDxfId="2364"/>
    <tableColumn id="14021" xr3:uid="{879EE990-BE31-467E-AE30-F3D21AA1E0F5}" name="列13986" dataDxfId="2363"/>
    <tableColumn id="14022" xr3:uid="{A55B3DE2-851C-49B0-BFFD-CBFF2E5D921A}" name="列13987" dataDxfId="2362"/>
    <tableColumn id="14023" xr3:uid="{11828681-FDE1-4289-AFA8-2E3D00B6B470}" name="列13988" dataDxfId="2361"/>
    <tableColumn id="14024" xr3:uid="{D88C08A7-6995-4182-A21E-EA78F816CA4A}" name="列13989" dataDxfId="2360"/>
    <tableColumn id="14025" xr3:uid="{5BCDF410-0403-4D04-A2DD-B583431D12CA}" name="列13990" dataDxfId="2359"/>
    <tableColumn id="14026" xr3:uid="{25A9E01A-050E-4F7E-B86B-A946DAE8964C}" name="列13991" dataDxfId="2358"/>
    <tableColumn id="14027" xr3:uid="{410447C7-0DA7-44C9-A16F-7593105CE414}" name="列13992" dataDxfId="2357"/>
    <tableColumn id="14028" xr3:uid="{DA209D8F-0EBF-4851-9357-393C158CE655}" name="列13993" dataDxfId="2356"/>
    <tableColumn id="14029" xr3:uid="{9E5CB9B6-1603-4608-B4AB-E473D6824DF4}" name="列13994" dataDxfId="2355"/>
    <tableColumn id="14030" xr3:uid="{3A31292F-AC89-4642-92BF-5D62DA01E62E}" name="列13995" dataDxfId="2354"/>
    <tableColumn id="14031" xr3:uid="{4C0A6789-6E8C-409E-8F6D-1CF0B7186453}" name="列13996" dataDxfId="2353"/>
    <tableColumn id="14032" xr3:uid="{6290C58C-5636-456B-8CE3-60872E00E3E2}" name="列13997" dataDxfId="2352"/>
    <tableColumn id="14033" xr3:uid="{FDBEC46B-F458-419D-9AAB-6392EC721EC8}" name="列13998" dataDxfId="2351"/>
    <tableColumn id="14034" xr3:uid="{9D7E1B8E-F488-4B6E-A5AB-105054313C2C}" name="列13999" dataDxfId="2350"/>
    <tableColumn id="14035" xr3:uid="{25A8F38E-F572-4A72-BC6C-EE9960FD2E9D}" name="列14000" dataDxfId="2349"/>
    <tableColumn id="14036" xr3:uid="{68F5828A-4863-45DE-9261-2F5A75A8CE8B}" name="列14001" dataDxfId="2348"/>
    <tableColumn id="14037" xr3:uid="{E65F3CF2-901A-43AB-BC67-D4B628427287}" name="列14002" dataDxfId="2347"/>
    <tableColumn id="14038" xr3:uid="{25129D38-DC26-42A4-B703-DF2DDEFB05A2}" name="列14003" dataDxfId="2346"/>
    <tableColumn id="14039" xr3:uid="{AE4885CD-5B2D-4F97-BC60-EEC69014D41C}" name="列14004" dataDxfId="2345"/>
    <tableColumn id="14040" xr3:uid="{8A8F4FD3-541C-40F2-BF35-CA57D256F5C3}" name="列14005" dataDxfId="2344"/>
    <tableColumn id="14041" xr3:uid="{630CE2DC-913D-4707-8BEF-6AB26BCFEB0E}" name="列14006" dataDxfId="2343"/>
    <tableColumn id="14042" xr3:uid="{9003515C-AC78-49E9-B571-227A6E8E0844}" name="列14007" dataDxfId="2342"/>
    <tableColumn id="14043" xr3:uid="{B1898B19-E08F-443A-A269-F5788DD646C5}" name="列14008" dataDxfId="2341"/>
    <tableColumn id="14044" xr3:uid="{C40E5AED-8B45-41D3-9142-39BF49801876}" name="列14009" dataDxfId="2340"/>
    <tableColumn id="14045" xr3:uid="{B552708C-99D5-4B58-B151-74BB3FC94948}" name="列14010" dataDxfId="2339"/>
    <tableColumn id="14046" xr3:uid="{ED3F5F04-467B-4C2A-94E2-169F267C27BD}" name="列14011" dataDxfId="2338"/>
    <tableColumn id="14047" xr3:uid="{A3FC9591-B1FB-4045-9A2D-84A6F9ADB2A1}" name="列14012" dataDxfId="2337"/>
    <tableColumn id="14048" xr3:uid="{216BB90D-CCA8-4D98-B4CE-DA63012B3A3E}" name="列14013" dataDxfId="2336"/>
    <tableColumn id="14049" xr3:uid="{F936B1C2-FA58-4EEC-B9F9-2B54D4FEFF7B}" name="列14014" dataDxfId="2335"/>
    <tableColumn id="14050" xr3:uid="{A2A5D6A2-6D70-4E07-BA24-7E91C5DB89D5}" name="列14015" dataDxfId="2334"/>
    <tableColumn id="14051" xr3:uid="{38C29FB2-CA98-47DA-AFE4-E0801FD8D009}" name="列14016" dataDxfId="2333"/>
    <tableColumn id="14052" xr3:uid="{2AB2C27D-3AE9-46BB-BA4B-5A4EF1EFAD5A}" name="列14017" dataDxfId="2332"/>
    <tableColumn id="14053" xr3:uid="{1356882F-A038-4F3D-A978-11D51C50E1CE}" name="列14018" dataDxfId="2331"/>
    <tableColumn id="14054" xr3:uid="{D64D23B4-FC28-464C-AB54-87B46667B304}" name="列14019" dataDxfId="2330"/>
    <tableColumn id="14055" xr3:uid="{960F5A79-A13E-4CFE-867C-31ECBCA5E2ED}" name="列14020" dataDxfId="2329"/>
    <tableColumn id="14056" xr3:uid="{C0C92F3E-F822-4001-9053-C93EB9D0EC21}" name="列14021" dataDxfId="2328"/>
    <tableColumn id="14057" xr3:uid="{FCD78F38-15E0-4577-B2E5-F14271FA8CC6}" name="列14022" dataDxfId="2327"/>
    <tableColumn id="14058" xr3:uid="{F5BAF04F-1BC8-403A-BFBA-77DA54A2F924}" name="列14023" dataDxfId="2326"/>
    <tableColumn id="14059" xr3:uid="{87599D0C-C949-46B4-A540-07BB360407E7}" name="列14024" dataDxfId="2325"/>
    <tableColumn id="14060" xr3:uid="{FE257CED-33C1-4D06-AF61-71D407967A79}" name="列14025" dataDxfId="2324"/>
    <tableColumn id="14061" xr3:uid="{66152748-519D-4390-A974-ED9B45766DDE}" name="列14026" dataDxfId="2323"/>
    <tableColumn id="14062" xr3:uid="{93B7BC10-993B-4B84-8646-174AF636775A}" name="列14027" dataDxfId="2322"/>
    <tableColumn id="14063" xr3:uid="{5E5B886C-2924-4CD2-A6DB-94B73BD0A0CE}" name="列14028" dataDxfId="2321"/>
    <tableColumn id="14064" xr3:uid="{3009A2A0-B23A-414E-8C6F-E1AE8FDD8702}" name="列14029" dataDxfId="2320"/>
    <tableColumn id="14065" xr3:uid="{1417AEB7-F26B-4133-B6A0-2E6DD35C25A0}" name="列14030" dataDxfId="2319"/>
    <tableColumn id="14066" xr3:uid="{0630DC76-9C5D-4C46-808F-A6D4EFF83DDF}" name="列14031" dataDxfId="2318"/>
    <tableColumn id="14067" xr3:uid="{590089E1-9DD8-4BD2-826C-23F55B80970C}" name="列14032" dataDxfId="2317"/>
    <tableColumn id="14068" xr3:uid="{4A607937-9F2F-48F7-9F4F-4F88AE08D095}" name="列14033" dataDxfId="2316"/>
    <tableColumn id="14069" xr3:uid="{27A63895-AE62-4D1D-9A9F-82A6D796930B}" name="列14034" dataDxfId="2315"/>
    <tableColumn id="14070" xr3:uid="{2A75CD93-67FF-4D68-A66F-FC7C26E5DB84}" name="列14035" dataDxfId="2314"/>
    <tableColumn id="14071" xr3:uid="{EE7BBAE5-4CD9-4BB4-8F4F-1AD68C770BFA}" name="列14036" dataDxfId="2313"/>
    <tableColumn id="14072" xr3:uid="{F8387FBF-43A1-4C5D-A857-9A2705E4F416}" name="列14037" dataDxfId="2312"/>
    <tableColumn id="14073" xr3:uid="{EC612A58-220D-4CB7-BDFC-32FB9E84CA5E}" name="列14038" dataDxfId="2311"/>
    <tableColumn id="14074" xr3:uid="{3FC98615-0843-4C1B-B66C-90639AA4D215}" name="列14039" dataDxfId="2310"/>
    <tableColumn id="14075" xr3:uid="{08FE0154-C4A1-49BF-8EF0-2ACD09ACF9EB}" name="列14040" dataDxfId="2309"/>
    <tableColumn id="14076" xr3:uid="{1222E41C-F972-4DED-821E-92D845404AFD}" name="列14041" dataDxfId="2308"/>
    <tableColumn id="14077" xr3:uid="{06385A57-870E-43F2-9BD4-8E4E352A22BE}" name="列14042" dataDxfId="2307"/>
    <tableColumn id="14078" xr3:uid="{CB6F0227-22DB-4D0E-8456-4C0773370ED8}" name="列14043" dataDxfId="2306"/>
    <tableColumn id="14079" xr3:uid="{665AED0D-4BB8-4967-A8BD-57E905E51A1D}" name="列14044" dataDxfId="2305"/>
    <tableColumn id="14080" xr3:uid="{96CE82AD-B591-46D7-BC01-45EC6C66D9E1}" name="列14045" dataDxfId="2304"/>
    <tableColumn id="14081" xr3:uid="{DA65EEF9-98A4-4305-8BC5-1796CDF81325}" name="列14046" dataDxfId="2303"/>
    <tableColumn id="14082" xr3:uid="{50F07766-2C02-4759-8AB1-3ED5F25466C3}" name="列14047" dataDxfId="2302"/>
    <tableColumn id="14083" xr3:uid="{20B712D5-AB0E-49E6-9675-70845226CBB5}" name="列14048" dataDxfId="2301"/>
    <tableColumn id="14084" xr3:uid="{8F349678-D4B0-4108-92A5-78ED4AC5FAC7}" name="列14049" dataDxfId="2300"/>
    <tableColumn id="14085" xr3:uid="{B5EE7035-7859-4125-8B59-7B69F62221D1}" name="列14050" dataDxfId="2299"/>
    <tableColumn id="14086" xr3:uid="{30309BA6-F0FA-4547-AFDF-33E5E1BDAB4F}" name="列14051" dataDxfId="2298"/>
    <tableColumn id="14087" xr3:uid="{3460507B-C4B9-4885-9602-5CB5CE1815B3}" name="列14052" dataDxfId="2297"/>
    <tableColumn id="14088" xr3:uid="{C8AF6936-3C03-405C-9CEC-1014D8AC7273}" name="列14053" dataDxfId="2296"/>
    <tableColumn id="14089" xr3:uid="{E4F10361-C0C0-4A67-BD77-C4C26B7B9DFB}" name="列14054" dataDxfId="2295"/>
    <tableColumn id="14090" xr3:uid="{54655180-9ADF-4AFB-87ED-777879DD2487}" name="列14055" dataDxfId="2294"/>
    <tableColumn id="14091" xr3:uid="{B8F7BBD8-9853-4EEE-BD14-97E4B1366A6E}" name="列14056" dataDxfId="2293"/>
    <tableColumn id="14092" xr3:uid="{DBE79153-52CB-4AF7-96A4-22EDF3404C66}" name="列14057" dataDxfId="2292"/>
    <tableColumn id="14093" xr3:uid="{5F6116C0-D0B2-4668-B6E1-371AB8B2BC1D}" name="列14058" dataDxfId="2291"/>
    <tableColumn id="14094" xr3:uid="{149AA2D7-4913-488D-B85E-5A36C8C1C44B}" name="列14059" dataDxfId="2290"/>
    <tableColumn id="14095" xr3:uid="{5B04603D-B8FB-4D05-9BFC-5AD3402C6039}" name="列14060" dataDxfId="2289"/>
    <tableColumn id="14096" xr3:uid="{99E5C1A1-E574-4002-90AE-0BBC698EC1D7}" name="列14061" dataDxfId="2288"/>
    <tableColumn id="14097" xr3:uid="{FF7FDCFE-8E92-4CC0-B044-C26DE8A12CB1}" name="列14062" dataDxfId="2287"/>
    <tableColumn id="14098" xr3:uid="{C562FEA9-1B58-4D6B-A3D2-875D8B91648F}" name="列14063" dataDxfId="2286"/>
    <tableColumn id="14099" xr3:uid="{BEFF1EC7-D504-4D73-93F8-C39125F46FF9}" name="列14064" dataDxfId="2285"/>
    <tableColumn id="14100" xr3:uid="{E5A81456-1AA4-47CA-B8BB-B3C64AD68531}" name="列14065" dataDxfId="2284"/>
    <tableColumn id="14101" xr3:uid="{27B6403D-35F2-4AC4-81A6-EDCBED566E47}" name="列14066" dataDxfId="2283"/>
    <tableColumn id="14102" xr3:uid="{8B3C79CA-D0F6-4270-AD3D-1966E55359B9}" name="列14067" dataDxfId="2282"/>
    <tableColumn id="14103" xr3:uid="{40DFE110-F127-4042-9B93-10C0C8DDEC13}" name="列14068" dataDxfId="2281"/>
    <tableColumn id="14104" xr3:uid="{81DC1B9D-C14B-44FC-9D67-7CB115F41E95}" name="列14069" dataDxfId="2280"/>
    <tableColumn id="14105" xr3:uid="{2FDEAA92-C2A6-4718-9984-AD544D3779EA}" name="列14070" dataDxfId="2279"/>
    <tableColumn id="14106" xr3:uid="{6FDD5681-E588-4528-8A43-F2FF02BC1535}" name="列14071" dataDxfId="2278"/>
    <tableColumn id="14107" xr3:uid="{6F8C1082-CE73-49E3-B203-7DFBF6A70137}" name="列14072" dataDxfId="2277"/>
    <tableColumn id="14108" xr3:uid="{EFE2AF60-CC3B-48E5-8272-24C71C385217}" name="列14073" dataDxfId="2276"/>
    <tableColumn id="14109" xr3:uid="{78C11C15-5CC3-4FD8-AAE0-6903AFE2886C}" name="列14074" dataDxfId="2275"/>
    <tableColumn id="14110" xr3:uid="{25C7DEE5-0B16-4F42-A258-055CF92FCD80}" name="列14075" dataDxfId="2274"/>
    <tableColumn id="14111" xr3:uid="{FFACAA05-33C8-44DF-ADF2-E40B70E493D8}" name="列14076" dataDxfId="2273"/>
    <tableColumn id="14112" xr3:uid="{A321DE35-5EA1-4D9A-9D80-DCCCBAEDF3CE}" name="列14077" dataDxfId="2272"/>
    <tableColumn id="14113" xr3:uid="{5FAA8598-17DC-4D85-BB2E-E6BF3FFEE824}" name="列14078" dataDxfId="2271"/>
    <tableColumn id="14114" xr3:uid="{9725B0F6-48A7-4413-899E-11EE44E47254}" name="列14079" dataDxfId="2270"/>
    <tableColumn id="14115" xr3:uid="{615EA187-8C9A-496A-A609-F080C868B4CA}" name="列14080" dataDxfId="2269"/>
    <tableColumn id="14116" xr3:uid="{B4F2AD3B-A396-4673-9720-217CC2FB1D4F}" name="列14081" dataDxfId="2268"/>
    <tableColumn id="14117" xr3:uid="{94E4B15C-8955-4D15-AB70-4051333D9DC0}" name="列14082" dataDxfId="2267"/>
    <tableColumn id="14118" xr3:uid="{3ACFFF88-CC07-4A51-AE44-C54D4D10B73E}" name="列14083" dataDxfId="2266"/>
    <tableColumn id="14119" xr3:uid="{E477ABD5-972D-4F83-8890-984652A213B7}" name="列14084" dataDxfId="2265"/>
    <tableColumn id="14120" xr3:uid="{1EDC6CB6-FDF3-488B-953D-95AB7735CA44}" name="列14085" dataDxfId="2264"/>
    <tableColumn id="14121" xr3:uid="{302E4BF3-F39F-4BC1-902E-8690BCE820A4}" name="列14086" dataDxfId="2263"/>
    <tableColumn id="14122" xr3:uid="{38D8A90D-12F8-4A02-83D0-C9AE3FAEFD9F}" name="列14087" dataDxfId="2262"/>
    <tableColumn id="14123" xr3:uid="{937FBED4-FC64-403E-AD54-2C2CCC0B9F4E}" name="列14088" dataDxfId="2261"/>
    <tableColumn id="14124" xr3:uid="{FC43D2B8-2501-4CAF-8747-409E42AE9A86}" name="列14089" dataDxfId="2260"/>
    <tableColumn id="14125" xr3:uid="{7907C9C8-F679-4648-8016-4B12DEF6DFD1}" name="列14090" dataDxfId="2259"/>
    <tableColumn id="14126" xr3:uid="{3CE00112-9362-4C35-A411-D90E2001403E}" name="列14091" dataDxfId="2258"/>
    <tableColumn id="14127" xr3:uid="{4AE844B3-78C5-45C1-8604-D68137C963FE}" name="列14092" dataDxfId="2257"/>
    <tableColumn id="14128" xr3:uid="{C7E244D2-AB6C-4D45-8B97-C1F55A3B78ED}" name="列14093" dataDxfId="2256"/>
    <tableColumn id="14129" xr3:uid="{070C191C-0974-4276-99C3-14A1EA9DDA98}" name="列14094" dataDxfId="2255"/>
    <tableColumn id="14130" xr3:uid="{FBA0E71E-1906-4346-91A0-88E28B5D787E}" name="列14095" dataDxfId="2254"/>
    <tableColumn id="14131" xr3:uid="{A30A4A66-DBF3-4943-8606-9241740BB162}" name="列14096" dataDxfId="2253"/>
    <tableColumn id="14132" xr3:uid="{55FBD6C6-926F-408B-85B3-A99FE2390EB4}" name="列14097" dataDxfId="2252"/>
    <tableColumn id="14133" xr3:uid="{96DCB406-0D49-4BF6-A399-6D5DBB34FB83}" name="列14098" dataDxfId="2251"/>
    <tableColumn id="14134" xr3:uid="{B24B5428-7D42-4107-AE10-50185FFF2D29}" name="列14099" dataDxfId="2250"/>
    <tableColumn id="14135" xr3:uid="{C89497E4-1FDA-4341-9197-1C22400C82BE}" name="列14100" dataDxfId="2249"/>
    <tableColumn id="14136" xr3:uid="{32DBA146-8BC2-4024-B952-096202E782CA}" name="列14101" dataDxfId="2248"/>
    <tableColumn id="14137" xr3:uid="{574408E6-C7D3-4DC2-811D-BA53F35600FF}" name="列14102" dataDxfId="2247"/>
    <tableColumn id="14138" xr3:uid="{D9364879-2299-4F98-8FAB-8C6C1B82031D}" name="列14103" dataDxfId="2246"/>
    <tableColumn id="14139" xr3:uid="{4388F768-7C79-4D1C-8F72-EC71B5FFB750}" name="列14104" dataDxfId="2245"/>
    <tableColumn id="14140" xr3:uid="{0A75AF7C-2CE4-479C-94CA-D8E80F1761DD}" name="列14105" dataDxfId="2244"/>
    <tableColumn id="14141" xr3:uid="{78CD55D9-AD90-43D2-9F57-EDC0DBE046CF}" name="列14106" dataDxfId="2243"/>
    <tableColumn id="14142" xr3:uid="{084A62A6-8792-472C-ABBD-B095E93F8544}" name="列14107" dataDxfId="2242"/>
    <tableColumn id="14143" xr3:uid="{837ABE00-5607-48C5-80F2-EFFD604521E2}" name="列14108" dataDxfId="2241"/>
    <tableColumn id="14144" xr3:uid="{9F84657D-2D51-41DB-A471-B658F4096DD0}" name="列14109" dataDxfId="2240"/>
    <tableColumn id="14145" xr3:uid="{422E8F37-C87C-4791-B46F-D013CD315100}" name="列14110" dataDxfId="2239"/>
    <tableColumn id="14146" xr3:uid="{10A572EB-013A-407B-BE7B-290DC8503F49}" name="列14111" dataDxfId="2238"/>
    <tableColumn id="14147" xr3:uid="{06977636-6A89-4D63-8DCB-4002EF413BF9}" name="列14112" dataDxfId="2237"/>
    <tableColumn id="14148" xr3:uid="{FD526B16-8FFC-4498-B1AB-6E5E97588799}" name="列14113" dataDxfId="2236"/>
    <tableColumn id="14149" xr3:uid="{EA21E149-2F68-4C91-864E-D9E8C4960F4E}" name="列14114" dataDxfId="2235"/>
    <tableColumn id="14150" xr3:uid="{81E0C1B2-D968-4D36-9947-2DE82B48162F}" name="列14115" dataDxfId="2234"/>
    <tableColumn id="14151" xr3:uid="{A2ACBA04-2C19-4827-BFAA-46FF38E2B037}" name="列14116" dataDxfId="2233"/>
    <tableColumn id="14152" xr3:uid="{2D16E1CB-1016-4AB2-BF0A-7C5D6C5E4AD4}" name="列14117" dataDxfId="2232"/>
    <tableColumn id="14153" xr3:uid="{57382A76-4FA5-4711-BB5D-8ADF5CC1DFB3}" name="列14118" dataDxfId="2231"/>
    <tableColumn id="14154" xr3:uid="{A78E087A-1B7B-4F42-869F-FD70098B973E}" name="列14119" dataDxfId="2230"/>
    <tableColumn id="14155" xr3:uid="{35A68EA6-B924-4EF6-ABBC-2C3FC69D907B}" name="列14120" dataDxfId="2229"/>
    <tableColumn id="14156" xr3:uid="{C92BE42F-B402-4076-B723-2EC7651A9467}" name="列14121" dataDxfId="2228"/>
    <tableColumn id="14157" xr3:uid="{0358D44D-D2E8-410E-AD14-D7E805AFDFC6}" name="列14122" dataDxfId="2227"/>
    <tableColumn id="14158" xr3:uid="{9ABE609C-BE61-430E-8AFC-382C25E62331}" name="列14123" dataDxfId="2226"/>
    <tableColumn id="14159" xr3:uid="{0D82B334-C50A-4A27-9A3E-76EF97489241}" name="列14124" dataDxfId="2225"/>
    <tableColumn id="14160" xr3:uid="{E5A7431D-E696-472C-AF4B-B5A21A6DE1CE}" name="列14125" dataDxfId="2224"/>
    <tableColumn id="14161" xr3:uid="{4766BBF3-6253-40AF-BB3B-D46C274D6075}" name="列14126" dataDxfId="2223"/>
    <tableColumn id="14162" xr3:uid="{D1337107-757D-4D64-84B5-4856553CD8CA}" name="列14127" dataDxfId="2222"/>
    <tableColumn id="14163" xr3:uid="{683411DC-9DCD-4AFB-A59F-D1DCEC6F3139}" name="列14128" dataDxfId="2221"/>
    <tableColumn id="14164" xr3:uid="{04FD4FA9-D9C7-4001-AAE4-DF9E62D404CF}" name="列14129" dataDxfId="2220"/>
    <tableColumn id="14165" xr3:uid="{78E80B65-3D03-466F-B2B1-5A66814A591E}" name="列14130" dataDxfId="2219"/>
    <tableColumn id="14166" xr3:uid="{6D7D9824-2E3C-479B-A8B5-3B71BDF0C461}" name="列14131" dataDxfId="2218"/>
    <tableColumn id="14167" xr3:uid="{1106A389-AF97-437D-8B88-B899814F275C}" name="列14132" dataDxfId="2217"/>
    <tableColumn id="14168" xr3:uid="{9CFF9A7C-2A11-484A-9487-D03BF1713B56}" name="列14133" dataDxfId="2216"/>
    <tableColumn id="14169" xr3:uid="{3ABDE4A1-BDF6-40F4-9CB2-8E22E36AA2BD}" name="列14134" dataDxfId="2215"/>
    <tableColumn id="14170" xr3:uid="{4070C51E-92F5-4DEA-A9ED-74ADE0CC0F9C}" name="列14135" dataDxfId="2214"/>
    <tableColumn id="14171" xr3:uid="{04B0DFAB-4887-4661-B0FE-144946886212}" name="列14136" dataDxfId="2213"/>
    <tableColumn id="14172" xr3:uid="{D9444A20-251A-481C-B95D-4D74EAD55AD4}" name="列14137" dataDxfId="2212"/>
    <tableColumn id="14173" xr3:uid="{37800C84-63A4-44C4-BBDE-02367EDF451A}" name="列14138" dataDxfId="2211"/>
    <tableColumn id="14174" xr3:uid="{DC09BD0F-DFB6-46D3-A5AE-E208B82FC57A}" name="列14139" dataDxfId="2210"/>
    <tableColumn id="14175" xr3:uid="{87F84B40-407E-49F3-8C0B-82FF88B31E7E}" name="列14140" dataDxfId="2209"/>
    <tableColumn id="14176" xr3:uid="{03AC52BB-1C1F-4D46-BAD2-16382A0743AB}" name="列14141" dataDxfId="2208"/>
    <tableColumn id="14177" xr3:uid="{BF5DD47E-7DDC-47B1-9E58-B27754DA0B5D}" name="列14142" dataDxfId="2207"/>
    <tableColumn id="14178" xr3:uid="{B579D943-D6F2-4997-9145-0A61B9FBD066}" name="列14143" dataDxfId="2206"/>
    <tableColumn id="14179" xr3:uid="{3FAA2CD1-5B83-402F-A668-9BC394041AF4}" name="列14144" dataDxfId="2205"/>
    <tableColumn id="14180" xr3:uid="{EB5D50FD-9EB4-4815-9733-38A586688713}" name="列14145" dataDxfId="2204"/>
    <tableColumn id="14181" xr3:uid="{03ABA83C-33DE-4350-BE42-F5C180B3E3DF}" name="列14146" dataDxfId="2203"/>
    <tableColumn id="14182" xr3:uid="{3E2FC5BD-AFE9-4ED5-8284-0447AF579CD7}" name="列14147" dataDxfId="2202"/>
    <tableColumn id="14183" xr3:uid="{530284E2-B4C4-4626-8393-A783F27874C0}" name="列14148" dataDxfId="2201"/>
    <tableColumn id="14184" xr3:uid="{BF7ABCC7-3D2E-40CE-99B6-AA0C21502008}" name="列14149" dataDxfId="2200"/>
    <tableColumn id="14185" xr3:uid="{2CAC10B0-0419-475E-952C-1B24595553B9}" name="列14150" dataDxfId="2199"/>
    <tableColumn id="14186" xr3:uid="{D49BA7AF-2FD5-49FA-B93E-411C48150AF7}" name="列14151" dataDxfId="2198"/>
    <tableColumn id="14187" xr3:uid="{155DD20F-A679-4B33-8CDF-DCEAD0B75B6E}" name="列14152" dataDxfId="2197"/>
    <tableColumn id="14188" xr3:uid="{7647EF55-F818-4FE4-9D30-CE9D649A64F9}" name="列14153" dataDxfId="2196"/>
    <tableColumn id="14189" xr3:uid="{D7E1938C-60D5-4759-8695-58ECD79C20A5}" name="列14154" dataDxfId="2195"/>
    <tableColumn id="14190" xr3:uid="{1B1DC1A1-4BA4-442C-ABE6-71AD57E88547}" name="列14155" dataDxfId="2194"/>
    <tableColumn id="14191" xr3:uid="{D78E8DDA-5FAD-4D53-8863-609B56E91955}" name="列14156" dataDxfId="2193"/>
    <tableColumn id="14192" xr3:uid="{9E078DF2-9309-477E-ADA4-816ED057ED07}" name="列14157" dataDxfId="2192"/>
    <tableColumn id="14193" xr3:uid="{CD0D0768-9118-4FD0-B445-A7459B9D1AE7}" name="列14158" dataDxfId="2191"/>
    <tableColumn id="14194" xr3:uid="{43A42C0A-C930-496C-9FDE-E4234C6B08E7}" name="列14159" dataDxfId="2190"/>
    <tableColumn id="14195" xr3:uid="{D2160169-3B0D-4B2B-8AA2-D3AEBDECDEC2}" name="列14160" dataDxfId="2189"/>
    <tableColumn id="14196" xr3:uid="{AFEAF6ED-EBF0-4C9C-8E4D-5290145A2CDE}" name="列14161" dataDxfId="2188"/>
    <tableColumn id="14197" xr3:uid="{E08EAB6D-C910-4292-8BB8-F75922317698}" name="列14162" dataDxfId="2187"/>
    <tableColumn id="14198" xr3:uid="{57B516AE-6AA6-42F8-8E29-AA3D65E15671}" name="列14163" dataDxfId="2186"/>
    <tableColumn id="14199" xr3:uid="{F7E342CF-68AC-4DF5-9D19-79F13A2E1727}" name="列14164" dataDxfId="2185"/>
    <tableColumn id="14200" xr3:uid="{EBF693A1-BFF7-4D55-8591-0F2B796C7E34}" name="列14165" dataDxfId="2184"/>
    <tableColumn id="14201" xr3:uid="{5CB2F93F-EF99-40AF-8111-14CF6222FCC4}" name="列14166" dataDxfId="2183"/>
    <tableColumn id="14202" xr3:uid="{37AE8375-AE00-4CBC-9B5A-B55123040150}" name="列14167" dataDxfId="2182"/>
    <tableColumn id="14203" xr3:uid="{3CC3ABF9-15DF-487F-8FF0-E101093733A2}" name="列14168" dataDxfId="2181"/>
    <tableColumn id="14204" xr3:uid="{D881FDDD-ECCC-4D97-8738-9241FE4D4300}" name="列14169" dataDxfId="2180"/>
    <tableColumn id="14205" xr3:uid="{86D8483C-1F65-4EE1-A00F-BEE57B1FA041}" name="列14170" dataDxfId="2179"/>
    <tableColumn id="14206" xr3:uid="{C7907261-F249-4F51-B6BB-8CCFE37DA759}" name="列14171" dataDxfId="2178"/>
    <tableColumn id="14207" xr3:uid="{1666002E-5BA0-4A64-AAB6-C45F90EB5702}" name="列14172" dataDxfId="2177"/>
    <tableColumn id="14208" xr3:uid="{2D52D70F-AC34-4CA5-AED4-D4021B831520}" name="列14173" dataDxfId="2176"/>
    <tableColumn id="14209" xr3:uid="{9E9F6330-4CE6-444A-8554-BAC5AA9353B3}" name="列14174" dataDxfId="2175"/>
    <tableColumn id="14210" xr3:uid="{C382238E-DD0B-4608-A0B4-C60589610E16}" name="列14175" dataDxfId="2174"/>
    <tableColumn id="14211" xr3:uid="{49E09C33-6082-434F-8692-88439F13ACEF}" name="列14176" dataDxfId="2173"/>
    <tableColumn id="14212" xr3:uid="{7BC9ECBB-7816-4A99-A61D-793B3A911F85}" name="列14177" dataDxfId="2172"/>
    <tableColumn id="14213" xr3:uid="{BFED1D17-E791-48A0-827C-97221347A3DD}" name="列14178" dataDxfId="2171"/>
    <tableColumn id="14214" xr3:uid="{7053B917-3D58-49F0-A45E-412AEA536F45}" name="列14179" dataDxfId="2170"/>
    <tableColumn id="14215" xr3:uid="{060A2093-794B-4016-B1A6-23140774E84E}" name="列14180" dataDxfId="2169"/>
    <tableColumn id="14216" xr3:uid="{767C2751-5BCB-437C-B403-EEFD8EFB2867}" name="列14181" dataDxfId="2168"/>
    <tableColumn id="14217" xr3:uid="{F1217060-F09B-446C-B44D-452E7CD98D01}" name="列14182" dataDxfId="2167"/>
    <tableColumn id="14218" xr3:uid="{0621ABAA-AFCA-4738-951C-C3A1D1E6F708}" name="列14183" dataDxfId="2166"/>
    <tableColumn id="14219" xr3:uid="{54B5C391-5293-421A-92A0-F3E399453757}" name="列14184" dataDxfId="2165"/>
    <tableColumn id="14220" xr3:uid="{DCE4B185-BB78-41D7-80F8-38EBCE86B9A7}" name="列14185" dataDxfId="2164"/>
    <tableColumn id="14221" xr3:uid="{DC6D429B-0814-42B2-8102-188CB59AE19E}" name="列14186" dataDxfId="2163"/>
    <tableColumn id="14222" xr3:uid="{7D83B7EF-7B89-409E-BBCA-589B4F3B2C88}" name="列14187" dataDxfId="2162"/>
    <tableColumn id="14223" xr3:uid="{59E62AB4-70C1-45B3-B6D4-540665F16F52}" name="列14188" dataDxfId="2161"/>
    <tableColumn id="14224" xr3:uid="{CF91CC40-CD0C-4021-B679-8202E8E191BB}" name="列14189" dataDxfId="2160"/>
    <tableColumn id="14225" xr3:uid="{E7C99579-5A52-4CED-B4EB-E16C663516A8}" name="列14190" dataDxfId="2159"/>
    <tableColumn id="14226" xr3:uid="{DD67EC95-C725-4F11-9351-8ACCEADFFC95}" name="列14191" dataDxfId="2158"/>
    <tableColumn id="14227" xr3:uid="{B91F0B91-A87A-4F27-BBC1-0BE047553F45}" name="列14192" dataDxfId="2157"/>
    <tableColumn id="14228" xr3:uid="{1ED6C6E1-1559-438B-93EB-9B5B0702E619}" name="列14193" dataDxfId="2156"/>
    <tableColumn id="14229" xr3:uid="{057DDE11-6AC2-42CA-868B-BAEAC604827E}" name="列14194" dataDxfId="2155"/>
    <tableColumn id="14230" xr3:uid="{831CC8B6-75DC-4922-BBC9-FEBAA7F07767}" name="列14195" dataDxfId="2154"/>
    <tableColumn id="14231" xr3:uid="{804896B6-4440-45D8-BE0A-EED62CCEED1F}" name="列14196" dataDxfId="2153"/>
    <tableColumn id="14232" xr3:uid="{0D6BE3C0-5711-428F-8C24-9CEFCEF8941E}" name="列14197" dataDxfId="2152"/>
    <tableColumn id="14233" xr3:uid="{677EE7E8-1542-4206-A647-602044E7E898}" name="列14198" dataDxfId="2151"/>
    <tableColumn id="14234" xr3:uid="{125CF989-FB42-4D95-84CC-548F3CA9CCE7}" name="列14199" dataDxfId="2150"/>
    <tableColumn id="14235" xr3:uid="{217FBA6C-5C6C-4E4B-B873-184BEDFE75E3}" name="列14200" dataDxfId="2149"/>
    <tableColumn id="14236" xr3:uid="{F6F26D06-B1AD-4B28-B717-416750B84119}" name="列14201" dataDxfId="2148"/>
    <tableColumn id="14237" xr3:uid="{0D51BFC2-AD71-4943-B76F-B31B4F1460D8}" name="列14202" dataDxfId="2147"/>
    <tableColumn id="14238" xr3:uid="{CE20CA82-4A8C-4FF8-9E4B-A84F4AFA06B4}" name="列14203" dataDxfId="2146"/>
    <tableColumn id="14239" xr3:uid="{647C938D-022A-49CF-8C71-EEDACB0AF188}" name="列14204" dataDxfId="2145"/>
    <tableColumn id="14240" xr3:uid="{7C82D497-3513-4110-9554-7634D50884FA}" name="列14205" dataDxfId="2144"/>
    <tableColumn id="14241" xr3:uid="{04D8BDE1-DB76-49F0-A7E9-030E3B24B7CD}" name="列14206" dataDxfId="2143"/>
    <tableColumn id="14242" xr3:uid="{CCB5EA43-342D-4760-81E6-5A7B5002658E}" name="列14207" dataDxfId="2142"/>
    <tableColumn id="14243" xr3:uid="{25A53770-BACE-4ACC-BB07-C0B089447426}" name="列14208" dataDxfId="2141"/>
    <tableColumn id="14244" xr3:uid="{D0B7B3DB-CA91-4249-B0B3-0AE7AC5B53B0}" name="列14209" dataDxfId="2140"/>
    <tableColumn id="14245" xr3:uid="{1EB449EE-9F40-4CDD-96F2-46E6F4754D95}" name="列14210" dataDxfId="2139"/>
    <tableColumn id="14246" xr3:uid="{09295622-4A0D-4EF6-BFF1-7AD041795C3E}" name="列14211" dataDxfId="2138"/>
    <tableColumn id="14247" xr3:uid="{10562CB8-E85F-421E-8A24-E7A263103B30}" name="列14212" dataDxfId="2137"/>
    <tableColumn id="14248" xr3:uid="{AB21A808-A9D0-48F8-88D6-D93563A0F974}" name="列14213" dataDxfId="2136"/>
    <tableColumn id="14249" xr3:uid="{CBA52367-418C-4F90-98B5-EE9402BDA88B}" name="列14214" dataDxfId="2135"/>
    <tableColumn id="14250" xr3:uid="{66A52EBB-6B64-4A27-8DFC-8FD7F42E8F5E}" name="列14215" dataDxfId="2134"/>
    <tableColumn id="14251" xr3:uid="{70104774-3188-40F5-A70F-9A1C6B4C2699}" name="列14216" dataDxfId="2133"/>
    <tableColumn id="14252" xr3:uid="{0EE34FDB-476C-4533-89A7-3F6AF76969A0}" name="列14217" dataDxfId="2132"/>
    <tableColumn id="14253" xr3:uid="{39C4433F-49F5-4CEC-9E84-45472A0E847B}" name="列14218" dataDxfId="2131"/>
    <tableColumn id="14254" xr3:uid="{31FF51AF-B1AE-4EC8-93D3-DB1EB4D81DFA}" name="列14219" dataDxfId="2130"/>
    <tableColumn id="14255" xr3:uid="{A231D846-FA81-4D64-AA80-1E70434AF623}" name="列14220" dataDxfId="2129"/>
    <tableColumn id="14256" xr3:uid="{2D3BB9AA-F266-4184-8C66-E0B5E5822111}" name="列14221" dataDxfId="2128"/>
    <tableColumn id="14257" xr3:uid="{56F96815-9EF0-4D31-ABE1-00B484C7F08F}" name="列14222" dataDxfId="2127"/>
    <tableColumn id="14258" xr3:uid="{FB37C545-6D55-4132-B8A2-23D763579E90}" name="列14223" dataDxfId="2126"/>
    <tableColumn id="14259" xr3:uid="{A2599FC9-9D10-423F-A0C7-35968FDD67C2}" name="列14224" dataDxfId="2125"/>
    <tableColumn id="14260" xr3:uid="{CD5665EF-1EC5-4279-92EE-A55D25ECF222}" name="列14225" dataDxfId="2124"/>
    <tableColumn id="14261" xr3:uid="{E19BD327-60FD-4B96-90A8-7858D37E16EB}" name="列14226" dataDxfId="2123"/>
    <tableColumn id="14262" xr3:uid="{1B37EADE-1698-4FAA-930D-B1FDC2AEB380}" name="列14227" dataDxfId="2122"/>
    <tableColumn id="14263" xr3:uid="{3CC11F5E-2DD7-4D55-AA52-F40E9E02448D}" name="列14228" dataDxfId="2121"/>
    <tableColumn id="14264" xr3:uid="{E67BC216-ADBA-4EC3-AF64-E4861EF950A2}" name="列14229" dataDxfId="2120"/>
    <tableColumn id="14265" xr3:uid="{543AED40-30E8-4730-B74F-650CCDAE7C17}" name="列14230" dataDxfId="2119"/>
    <tableColumn id="14266" xr3:uid="{B5964344-2E0E-4AE1-B758-FB79436A8AF3}" name="列14231" dataDxfId="2118"/>
    <tableColumn id="14267" xr3:uid="{EDDDC194-07DF-4A57-8145-385D21ED3962}" name="列14232" dataDxfId="2117"/>
    <tableColumn id="14268" xr3:uid="{E111CEB2-BF57-4799-B48B-E398BFBDBC8E}" name="列14233" dataDxfId="2116"/>
    <tableColumn id="14269" xr3:uid="{2E46BB42-C00A-4B0C-8A55-6689AE0EC174}" name="列14234" dataDxfId="2115"/>
    <tableColumn id="14270" xr3:uid="{7DA2CEEA-11DA-4269-9042-5DACCC03E3D9}" name="列14235" dataDxfId="2114"/>
    <tableColumn id="14271" xr3:uid="{5124DA08-1BD4-4C7C-805A-E745E1567EA7}" name="列14236" dataDxfId="2113"/>
    <tableColumn id="14272" xr3:uid="{B3679C9A-A0FF-4C8B-882D-79554E24DDA7}" name="列14237" dataDxfId="2112"/>
    <tableColumn id="14273" xr3:uid="{9122DAC8-74B7-4855-9ECC-BF2BC8E8F43E}" name="列14238" dataDxfId="2111"/>
    <tableColumn id="14274" xr3:uid="{13F3E7E7-AFDE-4ACE-B4B5-BE81968A6719}" name="列14239" dataDxfId="2110"/>
    <tableColumn id="14275" xr3:uid="{C5A97B2D-FC46-42F0-A81D-F4952E43C42B}" name="列14240" dataDxfId="2109"/>
    <tableColumn id="14276" xr3:uid="{937A874B-9077-4134-A3D9-CFAF67154451}" name="列14241" dataDxfId="2108"/>
    <tableColumn id="14277" xr3:uid="{ABF3D389-1784-4335-8479-D95D7C15F534}" name="列14242" dataDxfId="2107"/>
    <tableColumn id="14278" xr3:uid="{2A4BBC4E-30B6-4FF4-95F6-199B9F8860C3}" name="列14243" dataDxfId="2106"/>
    <tableColumn id="14279" xr3:uid="{D2AA4F7E-D086-4510-8669-4487DA7DFE89}" name="列14244" dataDxfId="2105"/>
    <tableColumn id="14280" xr3:uid="{EC62EC02-A321-4654-BFCC-B282A3222CCA}" name="列14245" dataDxfId="2104"/>
    <tableColumn id="14281" xr3:uid="{9AB6663F-D034-4C48-8BBC-6350E9AD9168}" name="列14246" dataDxfId="2103"/>
    <tableColumn id="14282" xr3:uid="{8B665817-432A-4B9F-95C0-A7755CD5EA64}" name="列14247" dataDxfId="2102"/>
    <tableColumn id="14283" xr3:uid="{43CE3A26-A96B-4C8B-85AC-07FC89D9610C}" name="列14248" dataDxfId="2101"/>
    <tableColumn id="14284" xr3:uid="{23EF6099-4353-432F-9FB7-2BA20272552D}" name="列14249" dataDxfId="2100"/>
    <tableColumn id="14285" xr3:uid="{07F95DA0-62F3-440A-B1B2-4774991EEEDB}" name="列14250" dataDxfId="2099"/>
    <tableColumn id="14286" xr3:uid="{903DE765-21AE-4D36-A350-19D7D20355A7}" name="列14251" dataDxfId="2098"/>
    <tableColumn id="14287" xr3:uid="{54E713D6-95E9-496D-9FF5-D23749A9D81E}" name="列14252" dataDxfId="2097"/>
    <tableColumn id="14288" xr3:uid="{054CAF42-608C-4EAB-9EAE-4563BB7FE562}" name="列14253" dataDxfId="2096"/>
    <tableColumn id="14289" xr3:uid="{F2B82981-1F81-409E-8194-370BB772DD0A}" name="列14254" dataDxfId="2095"/>
    <tableColumn id="14290" xr3:uid="{DF4806BB-B6A9-44A7-A934-739F4F8B20BF}" name="列14255" dataDxfId="2094"/>
    <tableColumn id="14291" xr3:uid="{FB316EB0-32DB-4B21-A0EE-8F6188CF3C66}" name="列14256" dataDxfId="2093"/>
    <tableColumn id="14292" xr3:uid="{32F0BDE8-1693-4495-962F-925B8E8D481E}" name="列14257" dataDxfId="2092"/>
    <tableColumn id="14293" xr3:uid="{D336C599-F6DE-4624-8A02-DDAA39EF800F}" name="列14258" dataDxfId="2091"/>
    <tableColumn id="14294" xr3:uid="{CCE134D3-215F-4C3C-BB3C-50C979F44F4A}" name="列14259" dataDxfId="2090"/>
    <tableColumn id="14295" xr3:uid="{D37AD5FC-3706-48CD-8363-8C4C8DD592F5}" name="列14260" dataDxfId="2089"/>
    <tableColumn id="14296" xr3:uid="{8CCFEAF9-37E9-4BEE-9A3B-7F7B222C5C72}" name="列14261" dataDxfId="2088"/>
    <tableColumn id="14297" xr3:uid="{3E9B4F0C-5EF5-4AB1-9B95-00466471BD82}" name="列14262" dataDxfId="2087"/>
    <tableColumn id="14298" xr3:uid="{10834A37-3F8C-4F94-900B-82DB60035F29}" name="列14263" dataDxfId="2086"/>
    <tableColumn id="14299" xr3:uid="{DBBDB22A-A89B-4C8E-95CE-1AADEE709069}" name="列14264" dataDxfId="2085"/>
    <tableColumn id="14300" xr3:uid="{70B10BE8-F484-42FB-A8E0-C11354B44C01}" name="列14265" dataDxfId="2084"/>
    <tableColumn id="14301" xr3:uid="{F43E02D4-C058-4D7C-A581-6F7FA955356F}" name="列14266" dataDxfId="2083"/>
    <tableColumn id="14302" xr3:uid="{8836E64F-43A6-4440-8614-33EDAA1D1120}" name="列14267" dataDxfId="2082"/>
    <tableColumn id="14303" xr3:uid="{E260D384-CDF4-49E4-B4BA-342CF587DCD8}" name="列14268" dataDxfId="2081"/>
    <tableColumn id="14304" xr3:uid="{C2EE096B-88AF-4287-8AB9-C7A50714E94F}" name="列14269" dataDxfId="2080"/>
    <tableColumn id="14305" xr3:uid="{AB8A6DD8-0505-4A65-902A-E70AC71DF658}" name="列14270" dataDxfId="2079"/>
    <tableColumn id="14306" xr3:uid="{8918946E-C4FE-4046-87AE-D429D9DF6A76}" name="列14271" dataDxfId="2078"/>
    <tableColumn id="14307" xr3:uid="{3108CA73-6144-430E-B018-35C81329DC1C}" name="列14272" dataDxfId="2077"/>
    <tableColumn id="14308" xr3:uid="{68B88036-EC9C-451A-919D-68D22D5038CB}" name="列14273" dataDxfId="2076"/>
    <tableColumn id="14309" xr3:uid="{CD91BE6F-1B2F-41B1-AA68-EA4AE9F561DD}" name="列14274" dataDxfId="2075"/>
    <tableColumn id="14310" xr3:uid="{5F9593E6-6522-4054-BFA5-A34EC605374B}" name="列14275" dataDxfId="2074"/>
    <tableColumn id="14311" xr3:uid="{F831D99E-8B2F-4BA6-9E3D-D9E263A0001A}" name="列14276" dataDxfId="2073"/>
    <tableColumn id="14312" xr3:uid="{8D76FDDE-AD70-4D11-9E03-622D0849CD8E}" name="列14277" dataDxfId="2072"/>
    <tableColumn id="14313" xr3:uid="{EAB98EE0-B6D2-4771-B279-5B6AD4706FF5}" name="列14278" dataDxfId="2071"/>
    <tableColumn id="14314" xr3:uid="{92120B7C-9B0D-4074-BBF6-095C55E8F83E}" name="列14279" dataDxfId="2070"/>
    <tableColumn id="14315" xr3:uid="{664178FE-D2EA-4006-B188-E5D17BAB2E6D}" name="列14280" dataDxfId="2069"/>
    <tableColumn id="14316" xr3:uid="{401317E1-4F46-4380-B725-02FAEFB0D81C}" name="列14281" dataDxfId="2068"/>
    <tableColumn id="14317" xr3:uid="{2001D16D-30A2-4958-8FF1-00B022332C63}" name="列14282" dataDxfId="2067"/>
    <tableColumn id="14318" xr3:uid="{96C95BDD-3476-42B2-B8C0-8F3C8FE7F6B0}" name="列14283" dataDxfId="2066"/>
    <tableColumn id="14319" xr3:uid="{57595AB1-41C4-4640-9290-1A767DDF4B42}" name="列14284" dataDxfId="2065"/>
    <tableColumn id="14320" xr3:uid="{B139366C-B68C-4ACD-8DF7-C5524BE77830}" name="列14285" dataDxfId="2064"/>
    <tableColumn id="14321" xr3:uid="{84EEF7FF-F6EB-462E-AB73-EDCB8184108B}" name="列14286" dataDxfId="2063"/>
    <tableColumn id="14322" xr3:uid="{245C9E3D-3DF4-4CAB-BEC6-800DB8C74F58}" name="列14287" dataDxfId="2062"/>
    <tableColumn id="14323" xr3:uid="{E820B52A-E198-4A0D-BCFA-59EB41589810}" name="列14288" dataDxfId="2061"/>
    <tableColumn id="14324" xr3:uid="{320EB6FF-061F-4CCE-81C4-C8C1A7921666}" name="列14289" dataDxfId="2060"/>
    <tableColumn id="14325" xr3:uid="{08558468-EBBB-49B8-9E45-060F96DA94B0}" name="列14290" dataDxfId="2059"/>
    <tableColumn id="14326" xr3:uid="{F119D2C7-0BDD-43E4-A810-34203FA1F4B5}" name="列14291" dataDxfId="2058"/>
    <tableColumn id="14327" xr3:uid="{2A422FC3-D4F1-4476-AE8D-C10279CE0D5F}" name="列14292" dataDxfId="2057"/>
    <tableColumn id="14328" xr3:uid="{4825BDEC-0AA2-4670-861E-21824D1A86D5}" name="列14293" dataDxfId="2056"/>
    <tableColumn id="14329" xr3:uid="{65EC6A58-2ABA-4638-9D94-2CBC46A70DDD}" name="列14294" dataDxfId="2055"/>
    <tableColumn id="14330" xr3:uid="{E394533C-27D6-4582-B120-F2B4C2D33021}" name="列14295" dataDxfId="2054"/>
    <tableColumn id="14331" xr3:uid="{A0BEB7BF-0BE2-4FA7-9548-592C0864E562}" name="列14296" dataDxfId="2053"/>
    <tableColumn id="14332" xr3:uid="{68639240-A9FA-4A81-8B82-3ABB8F1E3BE1}" name="列14297" dataDxfId="2052"/>
    <tableColumn id="14333" xr3:uid="{24F0FD6C-BC30-4416-9541-178F4B74F894}" name="列14298" dataDxfId="2051"/>
    <tableColumn id="14334" xr3:uid="{736A2377-290F-4DCF-AC4A-19145218E636}" name="列14299" dataDxfId="2050"/>
    <tableColumn id="14335" xr3:uid="{545C5BD0-3D81-41FC-A384-83ECC8DCEADE}" name="列14300" dataDxfId="2049"/>
    <tableColumn id="14336" xr3:uid="{D7D2C684-76BB-4488-A536-0B9A4AF93D84}" name="列14301" dataDxfId="2048"/>
    <tableColumn id="14337" xr3:uid="{C34AF2EC-DDD2-490C-B23B-084705122851}" name="列14302" dataDxfId="2047"/>
    <tableColumn id="14338" xr3:uid="{F46536F7-1E48-4CE2-B574-2C53AD13AB41}" name="列14303" dataDxfId="2046"/>
    <tableColumn id="14339" xr3:uid="{82C4256B-3F06-48FB-A1BD-FF911FC08E94}" name="列14304" dataDxfId="2045"/>
    <tableColumn id="14340" xr3:uid="{A885C549-1E66-48F5-8BF1-AC82E2E18F27}" name="列14305" dataDxfId="2044"/>
    <tableColumn id="14341" xr3:uid="{5934DDB3-B0F4-4ED6-9371-076E7015B40D}" name="列14306" dataDxfId="2043"/>
    <tableColumn id="14342" xr3:uid="{A97EFFAD-577E-402C-BE28-7017542FF772}" name="列14307" dataDxfId="2042"/>
    <tableColumn id="14343" xr3:uid="{A3F31D40-A8AA-4A84-B263-3219267BE2DF}" name="列14308" dataDxfId="2041"/>
    <tableColumn id="14344" xr3:uid="{38771867-E727-4747-AD0B-3135F64F426D}" name="列14309" dataDxfId="2040"/>
    <tableColumn id="14345" xr3:uid="{2F8B341C-2966-4FEB-94BA-07BDAB7AFAFB}" name="列14310" dataDxfId="2039"/>
    <tableColumn id="14346" xr3:uid="{99C0A41A-E35D-421D-9355-8A7105006A56}" name="列14311" dataDxfId="2038"/>
    <tableColumn id="14347" xr3:uid="{CFCD22BB-1766-403F-A075-B2A089259673}" name="列14312" dataDxfId="2037"/>
    <tableColumn id="14348" xr3:uid="{1D33ECB5-A01F-410B-B6D4-E56EE641AE5B}" name="列14313" dataDxfId="2036"/>
    <tableColumn id="14349" xr3:uid="{61063479-EE11-45CF-BC8C-0809EB4A339D}" name="列14314" dataDxfId="2035"/>
    <tableColumn id="14350" xr3:uid="{AB54E147-3CBA-4343-AEC1-32FB325A2315}" name="列14315" dataDxfId="2034"/>
    <tableColumn id="14351" xr3:uid="{06C7F7C2-C794-4A1A-955D-263AE34F962D}" name="列14316" dataDxfId="2033"/>
    <tableColumn id="14352" xr3:uid="{853FE0BF-DEFE-41E7-93B4-D4168565B903}" name="列14317" dataDxfId="2032"/>
    <tableColumn id="14353" xr3:uid="{99F226F2-B7FA-45A3-B437-4D0E810D1E45}" name="列14318" dataDxfId="2031"/>
    <tableColumn id="14354" xr3:uid="{09C4B482-F846-4AF4-A268-DCBAB460B8E1}" name="列14319" dataDxfId="2030"/>
    <tableColumn id="14355" xr3:uid="{ED9EF68B-7796-4F6D-8A2D-98C68E68B560}" name="列14320" dataDxfId="2029"/>
    <tableColumn id="14356" xr3:uid="{2540B571-5E0A-47C5-8DBB-B0B7DB81F240}" name="列14321" dataDxfId="2028"/>
    <tableColumn id="14357" xr3:uid="{866C2F97-26BA-4708-A0BA-1DBDA9CBA411}" name="列14322" dataDxfId="2027"/>
    <tableColumn id="14358" xr3:uid="{996DEE61-6832-4DA8-B25C-32E52C271673}" name="列14323" dataDxfId="2026"/>
    <tableColumn id="14359" xr3:uid="{8F232D2A-C778-45DA-ACF1-7323C1F69299}" name="列14324" dataDxfId="2025"/>
    <tableColumn id="14360" xr3:uid="{165C01B9-CA71-45D1-8E9A-2A746AB31177}" name="列14325" dataDxfId="2024"/>
    <tableColumn id="14361" xr3:uid="{AF15E809-7797-4DB4-AACA-FAFC9A1369B1}" name="列14326" dataDxfId="2023"/>
    <tableColumn id="14362" xr3:uid="{29BE91EF-03A7-4454-8877-E4709F24D063}" name="列14327" dataDxfId="2022"/>
    <tableColumn id="14363" xr3:uid="{F8ADE915-784F-41EB-85A6-F37330C277B3}" name="列14328" dataDxfId="2021"/>
    <tableColumn id="14364" xr3:uid="{36FCF8CE-E26B-4F9B-9BAC-9C47B8C524DE}" name="列14329" dataDxfId="2020"/>
    <tableColumn id="14365" xr3:uid="{A4FF5A3D-43E0-4B23-8270-7B9B9990EAD1}" name="列14330" dataDxfId="2019"/>
    <tableColumn id="14366" xr3:uid="{D6F9312D-4349-4AFA-A1E9-4396943CFCFC}" name="列14331" dataDxfId="2018"/>
    <tableColumn id="14367" xr3:uid="{DD8FD1B1-4565-48A0-90DB-5A98C64E778D}" name="列14332" dataDxfId="2017"/>
    <tableColumn id="14368" xr3:uid="{A1C015FC-D97E-4B8F-AFD0-BBC18213B991}" name="列14333" dataDxfId="2016"/>
    <tableColumn id="14369" xr3:uid="{1D655471-3CBA-4820-AFCC-4EA504607CC4}" name="列14334" dataDxfId="2015"/>
    <tableColumn id="14370" xr3:uid="{ED614BA1-5177-4EF1-A113-45A25704F2D3}" name="列14335" dataDxfId="2014"/>
    <tableColumn id="14371" xr3:uid="{99E8479E-2A7F-432B-A13E-E7C911943E3D}" name="列14336" dataDxfId="2013"/>
    <tableColumn id="14372" xr3:uid="{D642CA49-D567-400F-82E4-B689BC19ED52}" name="列14337" dataDxfId="2012"/>
    <tableColumn id="14373" xr3:uid="{A4881633-C5B7-4161-9C9B-7CC58F91FE57}" name="列14338" dataDxfId="2011"/>
    <tableColumn id="14374" xr3:uid="{776C5D3A-5643-4C0A-84AC-D2E77300F4D4}" name="列14339" dataDxfId="2010"/>
    <tableColumn id="14375" xr3:uid="{F50606DD-AA20-4A6E-A2AB-B5B311BE12DE}" name="列14340" dataDxfId="2009"/>
    <tableColumn id="14376" xr3:uid="{81DF9A94-87F0-4694-9BF3-79D20C48EB5B}" name="列14341" dataDxfId="2008"/>
    <tableColumn id="14377" xr3:uid="{736F470C-AF3A-4751-8434-3EAD83BC535A}" name="列14342" dataDxfId="2007"/>
    <tableColumn id="14378" xr3:uid="{66E67722-57AF-4FAD-B08D-31BBA358C85C}" name="列14343" dataDxfId="2006"/>
    <tableColumn id="14379" xr3:uid="{59D67764-212C-4756-8B3A-39BF9AC95C7B}" name="列14344" dataDxfId="2005"/>
    <tableColumn id="14380" xr3:uid="{2414E9F2-6025-4AF6-A3F3-3E6E672CAFC9}" name="列14345" dataDxfId="2004"/>
    <tableColumn id="14381" xr3:uid="{3FA22C68-86CA-4C8A-AA98-B970995BF905}" name="列14346" dataDxfId="2003"/>
    <tableColumn id="14382" xr3:uid="{9266FF30-46AF-42B3-9B28-0A69BF07F765}" name="列14347" dataDxfId="2002"/>
    <tableColumn id="14383" xr3:uid="{D5125EC8-F13A-43A4-BBEC-496A6E055906}" name="列14348" dataDxfId="2001"/>
    <tableColumn id="14384" xr3:uid="{9C9CB06D-7BFF-4589-947F-8933DD45081B}" name="列14349" dataDxfId="2000"/>
    <tableColumn id="14385" xr3:uid="{00C8153D-7BFB-406D-A47D-694C253B3E24}" name="列14350" dataDxfId="1999"/>
    <tableColumn id="14386" xr3:uid="{B626972D-73D0-49A7-9428-E671006EBFDC}" name="列14351" dataDxfId="1998"/>
    <tableColumn id="14387" xr3:uid="{1FE24F18-981E-4CFD-B132-F92A2BBA6F99}" name="列14352" dataDxfId="1997"/>
    <tableColumn id="14388" xr3:uid="{9EB66CAF-3D7D-4B90-99BF-F968860F3B68}" name="列14353" dataDxfId="1996"/>
    <tableColumn id="14389" xr3:uid="{39B5216A-12B4-4CB5-9101-CF614AECC9C3}" name="列14354" dataDxfId="1995"/>
    <tableColumn id="14390" xr3:uid="{3C50AF4A-0466-4248-B0F6-7EEEC844CD72}" name="列14355" dataDxfId="1994"/>
    <tableColumn id="14391" xr3:uid="{E02A91CD-8086-4CDF-B1FB-DD0BA231F1BD}" name="列14356" dataDxfId="1993"/>
    <tableColumn id="14392" xr3:uid="{9AF1F7FF-2EBB-41D7-9E52-93D3715FFB9E}" name="列14357" dataDxfId="1992"/>
    <tableColumn id="14393" xr3:uid="{4167ED32-AF5F-4206-B39B-9D1D4A64C828}" name="列14358" dataDxfId="1991"/>
    <tableColumn id="14394" xr3:uid="{7250CEE7-BE9D-4A71-8CBA-BFB35BE98E40}" name="列14359" dataDxfId="1990"/>
    <tableColumn id="14395" xr3:uid="{69B004AA-5E98-4822-B491-2A4C93104B68}" name="列14360" dataDxfId="1989"/>
    <tableColumn id="14396" xr3:uid="{2E7DF40E-7708-4A4C-BA40-DF454F816CC5}" name="列14361" dataDxfId="1988"/>
    <tableColumn id="14397" xr3:uid="{ED8DCBAF-C5DA-4C09-B0D9-842AB856597C}" name="列14362" dataDxfId="1987"/>
    <tableColumn id="14398" xr3:uid="{2349AF13-CCAC-4931-8FB8-A5E463B41BED}" name="列14363" dataDxfId="1986"/>
    <tableColumn id="14399" xr3:uid="{6750A230-7267-4353-B05B-04890F3260C9}" name="列14364" dataDxfId="1985"/>
    <tableColumn id="14400" xr3:uid="{47A86F4C-8402-447F-8486-673B05A8E26D}" name="列14365" dataDxfId="1984"/>
    <tableColumn id="14401" xr3:uid="{825BB0A5-76D3-452C-8E7C-19BF799D67D4}" name="列14366" dataDxfId="1983"/>
    <tableColumn id="14402" xr3:uid="{6AE59DBF-103C-426A-AE4E-42E63E0BF0FE}" name="列14367" dataDxfId="1982"/>
    <tableColumn id="14403" xr3:uid="{CF6DB9AE-A64B-4443-8A07-A84CCEE018B3}" name="列14368" dataDxfId="1981"/>
    <tableColumn id="14404" xr3:uid="{FF3FD085-92FE-47F1-9FF1-64D662B8B46A}" name="列14369" dataDxfId="1980"/>
    <tableColumn id="14405" xr3:uid="{85A528B5-A6E7-4071-9C48-CE9D27ED1846}" name="列14370" dataDxfId="1979"/>
    <tableColumn id="14406" xr3:uid="{6CF22CAD-5F53-4F15-991F-62CBDE4120BB}" name="列14371" dataDxfId="1978"/>
    <tableColumn id="14407" xr3:uid="{796A40C3-09E3-4901-A076-3C53C048EE42}" name="列14372" dataDxfId="1977"/>
    <tableColumn id="14408" xr3:uid="{E0C33499-97FE-4952-9991-77405194B918}" name="列14373" dataDxfId="1976"/>
    <tableColumn id="14409" xr3:uid="{016B0641-4CD9-49B5-8971-D81C1A8B63CA}" name="列14374" dataDxfId="1975"/>
    <tableColumn id="14410" xr3:uid="{7286AC4F-F730-4FF0-A56D-20F4BE6A4DF1}" name="列14375" dataDxfId="1974"/>
    <tableColumn id="14411" xr3:uid="{B8A73F1A-6347-4F0E-9210-E52AFD0A129B}" name="列14376" dataDxfId="1973"/>
    <tableColumn id="14412" xr3:uid="{7D97D165-1285-47EE-8ADC-9C9E0B04EAEE}" name="列14377" dataDxfId="1972"/>
    <tableColumn id="14413" xr3:uid="{80965386-5645-436C-BE34-FCB3586A9D03}" name="列14378" dataDxfId="1971"/>
    <tableColumn id="14414" xr3:uid="{5D9C5EB2-223D-49AE-A8A7-749D8BFD57D8}" name="列14379" dataDxfId="1970"/>
    <tableColumn id="14415" xr3:uid="{271759F7-0903-41CD-876A-3CF062AE85CD}" name="列14380" dataDxfId="1969"/>
    <tableColumn id="14416" xr3:uid="{48598B22-9DC1-4A63-B5B1-BF75B96B8DD1}" name="列14381" dataDxfId="1968"/>
    <tableColumn id="14417" xr3:uid="{02451B38-F015-4125-8045-E86022065281}" name="列14382" dataDxfId="1967"/>
    <tableColumn id="14418" xr3:uid="{16C2F535-3B36-4E42-8BD5-5F909AC88DE4}" name="列14383" dataDxfId="1966"/>
    <tableColumn id="14419" xr3:uid="{FCD7D212-4EAF-4363-825B-164023C4959D}" name="列14384" dataDxfId="1965"/>
    <tableColumn id="14420" xr3:uid="{801176C9-241E-4730-8BBE-38F9DC1060D5}" name="列14385" dataDxfId="1964"/>
    <tableColumn id="14421" xr3:uid="{68433641-E94D-4C0F-9148-E643E1403BCA}" name="列14386" dataDxfId="1963"/>
    <tableColumn id="14422" xr3:uid="{0B8B895A-D0BF-49DB-83C8-41BC446AFD54}" name="列14387" dataDxfId="1962"/>
    <tableColumn id="14423" xr3:uid="{61B2AB0D-DF96-4154-8163-F76479D9D706}" name="列14388" dataDxfId="1961"/>
    <tableColumn id="14424" xr3:uid="{BCB60C64-0CD1-4C22-A59D-9368770D3857}" name="列14389" dataDxfId="1960"/>
    <tableColumn id="14425" xr3:uid="{C53D46B8-4FC0-41BE-ADBB-34419AA70246}" name="列14390" dataDxfId="1959"/>
    <tableColumn id="14426" xr3:uid="{91800D23-E4BB-4E9A-AA61-CE375DD0D7F7}" name="列14391" dataDxfId="1958"/>
    <tableColumn id="14427" xr3:uid="{D9C21FAF-C5DD-4889-ABB8-BCA6059814D3}" name="列14392" dataDxfId="1957"/>
    <tableColumn id="14428" xr3:uid="{F808B5FC-0DB6-4944-99DA-627C71EB97E3}" name="列14393" dataDxfId="1956"/>
    <tableColumn id="14429" xr3:uid="{68CDE5E8-7CDB-4597-8E9E-79A24505D0F9}" name="列14394" dataDxfId="1955"/>
    <tableColumn id="14430" xr3:uid="{A6EC4963-9055-416C-89A8-58BF0A69B43B}" name="列14395" dataDxfId="1954"/>
    <tableColumn id="14431" xr3:uid="{9F250BBD-2634-4CE3-93FB-782E49E69CC0}" name="列14396" dataDxfId="1953"/>
    <tableColumn id="14432" xr3:uid="{F957A386-0289-4DC3-93B8-5BBAE0236468}" name="列14397" dataDxfId="1952"/>
    <tableColumn id="14433" xr3:uid="{B96308A0-5CBA-484D-87C6-FD2C52E65BF3}" name="列14398" dataDxfId="1951"/>
    <tableColumn id="14434" xr3:uid="{C99B1947-78D8-4FC0-AD25-FCD3C7A54210}" name="列14399" dataDxfId="1950"/>
    <tableColumn id="14435" xr3:uid="{D03473BE-D132-4FAD-8AE4-3B7F8A5D3E39}" name="列14400" dataDxfId="1949"/>
    <tableColumn id="14436" xr3:uid="{D0AFB257-E296-4D4E-BB23-293F08DD72F3}" name="列14401" dataDxfId="1948"/>
    <tableColumn id="14437" xr3:uid="{E5E967F0-1296-4321-B649-B60C232338A9}" name="列14402" dataDxfId="1947"/>
    <tableColumn id="14438" xr3:uid="{FEA2D1B1-4221-4B46-9931-822EA7429E9C}" name="列14403" dataDxfId="1946"/>
    <tableColumn id="14439" xr3:uid="{B779FAA9-CCC9-447C-9E9E-9120508CEA5D}" name="列14404" dataDxfId="1945"/>
    <tableColumn id="14440" xr3:uid="{95A85247-1363-4518-B892-F25FA976CF5D}" name="列14405" dataDxfId="1944"/>
    <tableColumn id="14441" xr3:uid="{E632FC70-9919-4163-B851-424F9FE193C6}" name="列14406" dataDxfId="1943"/>
    <tableColumn id="14442" xr3:uid="{88F05D75-1CFB-4ADB-8AAF-55D64EDB0C65}" name="列14407" dataDxfId="1942"/>
    <tableColumn id="14443" xr3:uid="{4256B074-8D6E-4615-B327-7727897BEACC}" name="列14408" dataDxfId="1941"/>
    <tableColumn id="14444" xr3:uid="{1A84ED3A-A3EE-409D-AF7E-6B0FD4367E14}" name="列14409" dataDxfId="1940"/>
    <tableColumn id="14445" xr3:uid="{38107018-251A-4477-B70C-852210EC2501}" name="列14410" dataDxfId="1939"/>
    <tableColumn id="14446" xr3:uid="{B8E13513-3A97-48EE-9871-D5EA993D2870}" name="列14411" dataDxfId="1938"/>
    <tableColumn id="14447" xr3:uid="{D9821C3F-321A-4C55-987C-C79D8AC749B8}" name="列14412" dataDxfId="1937"/>
    <tableColumn id="14448" xr3:uid="{F12FCAE2-6541-4FCF-9B67-F4EC1F8C42FB}" name="列14413" dataDxfId="1936"/>
    <tableColumn id="14449" xr3:uid="{68EE91DA-F874-41B5-84AD-D7C65A642294}" name="列14414" dataDxfId="1935"/>
    <tableColumn id="14450" xr3:uid="{A5884069-BFC3-4ED4-BE5B-E6687814AF7B}" name="列14415" dataDxfId="1934"/>
    <tableColumn id="14451" xr3:uid="{2142B1FE-B5F8-42B0-9A14-E05D706CCA2F}" name="列14416" dataDxfId="1933"/>
    <tableColumn id="14452" xr3:uid="{E4FE0174-5B44-4CA9-BDD9-2BFACC30352C}" name="列14417" dataDxfId="1932"/>
    <tableColumn id="14453" xr3:uid="{FCAA45FC-ADA5-4138-9094-AEB473C174E7}" name="列14418" dataDxfId="1931"/>
    <tableColumn id="14454" xr3:uid="{241DA570-70E2-4AA0-93D4-50050ADA070C}" name="列14419" dataDxfId="1930"/>
    <tableColumn id="14455" xr3:uid="{6051209A-7F7E-4893-A270-7DAA54AD202C}" name="列14420" dataDxfId="1929"/>
    <tableColumn id="14456" xr3:uid="{35E25591-0B5C-428A-BEBD-CA9E22341AA6}" name="列14421" dataDxfId="1928"/>
    <tableColumn id="14457" xr3:uid="{260FDA90-5D44-4D6F-8AA7-2B2CA3B6FF32}" name="列14422" dataDxfId="1927"/>
    <tableColumn id="14458" xr3:uid="{E0DD318D-B29D-423E-89E7-542B2021B30F}" name="列14423" dataDxfId="1926"/>
    <tableColumn id="14459" xr3:uid="{325D66AA-7213-4A04-A5CE-4C5F4733DE64}" name="列14424" dataDxfId="1925"/>
    <tableColumn id="14460" xr3:uid="{CAA4EEDE-6DB4-4F71-84D8-F0D95780B7D7}" name="列14425" dataDxfId="1924"/>
    <tableColumn id="14461" xr3:uid="{B110B427-D20B-4030-880C-5D20EEB08E72}" name="列14426" dataDxfId="1923"/>
    <tableColumn id="14462" xr3:uid="{10111080-A261-436C-A2A4-3E7F5D461DAE}" name="列14427" dataDxfId="1922"/>
    <tableColumn id="14463" xr3:uid="{7D16ACD1-1B7A-4C5D-977B-86C9E42A2C57}" name="列14428" dataDxfId="1921"/>
    <tableColumn id="14464" xr3:uid="{4C7B914C-086E-4471-90A2-15843164D65C}" name="列14429" dataDxfId="1920"/>
    <tableColumn id="14465" xr3:uid="{C9087671-64DF-4CA5-90F5-5631FAAD75F9}" name="列14430" dataDxfId="1919"/>
    <tableColumn id="14466" xr3:uid="{C8D7D2E7-925B-4B81-9D84-9197623D7B6A}" name="列14431" dataDxfId="1918"/>
    <tableColumn id="14467" xr3:uid="{F039C19F-6B5A-42B1-81BE-31345F5EF0EB}" name="列14432" dataDxfId="1917"/>
    <tableColumn id="14468" xr3:uid="{0B966D46-E095-4BD9-AA47-61BE80AAC26B}" name="列14433" dataDxfId="1916"/>
    <tableColumn id="14469" xr3:uid="{FBEFE118-081A-4835-B316-0F77715DBBE3}" name="列14434" dataDxfId="1915"/>
    <tableColumn id="14470" xr3:uid="{8D77951F-5E74-4C42-843A-B38A03053FAC}" name="列14435" dataDxfId="1914"/>
    <tableColumn id="14471" xr3:uid="{92C89170-E689-4848-A306-72067B0493FA}" name="列14436" dataDxfId="1913"/>
    <tableColumn id="14472" xr3:uid="{33B32E57-8ED2-4F01-8B5D-ABFC8AE5088C}" name="列14437" dataDxfId="1912"/>
    <tableColumn id="14473" xr3:uid="{0ED2C7D8-9A7C-4C7E-B330-30F29979CAF2}" name="列14438" dataDxfId="1911"/>
    <tableColumn id="14474" xr3:uid="{782FBBBF-2D71-4CF2-BC72-76F2EF860151}" name="列14439" dataDxfId="1910"/>
    <tableColumn id="14475" xr3:uid="{DCD5402C-F15E-4EF7-80D5-9A5E5760B6F1}" name="列14440" dataDxfId="1909"/>
    <tableColumn id="14476" xr3:uid="{91FDBA15-07A1-434F-B434-367BE3CB532F}" name="列14441" dataDxfId="1908"/>
    <tableColumn id="14477" xr3:uid="{78C74B61-01E1-49C5-8BF6-66F60DD0ED2B}" name="列14442" dataDxfId="1907"/>
    <tableColumn id="14478" xr3:uid="{0D6B3229-39A8-448D-9D33-B1371CB81BD0}" name="列14443" dataDxfId="1906"/>
    <tableColumn id="14479" xr3:uid="{0098A3ED-B0CE-4248-A9C5-A7564E169703}" name="列14444" dataDxfId="1905"/>
    <tableColumn id="14480" xr3:uid="{A00B7D7F-78FC-4570-99CF-47752F11DB3E}" name="列14445" dataDxfId="1904"/>
    <tableColumn id="14481" xr3:uid="{4FD011A4-9107-4D26-93C6-8E55C297AEDB}" name="列14446" dataDxfId="1903"/>
    <tableColumn id="14482" xr3:uid="{36EEE9A8-6197-4D88-9A8A-06DD42989847}" name="列14447" dataDxfId="1902"/>
    <tableColumn id="14483" xr3:uid="{150A2989-66B7-443A-8058-1AF45AB6FB65}" name="列14448" dataDxfId="1901"/>
    <tableColumn id="14484" xr3:uid="{165A4288-E627-4752-B5A0-D599262A900F}" name="列14449" dataDxfId="1900"/>
    <tableColumn id="14485" xr3:uid="{D2BEE4DC-60F6-45B0-B9DC-4B6A481E2EF8}" name="列14450" dataDxfId="1899"/>
    <tableColumn id="14486" xr3:uid="{55ACED2E-25C1-480F-8559-903A3A6F1D35}" name="列14451" dataDxfId="1898"/>
    <tableColumn id="14487" xr3:uid="{D3AA2F18-EE36-400E-ABAA-0F2B301FEB50}" name="列14452" dataDxfId="1897"/>
    <tableColumn id="14488" xr3:uid="{A3A0CBEE-737B-4C7F-A734-549A8FE5A8C0}" name="列14453" dataDxfId="1896"/>
    <tableColumn id="14489" xr3:uid="{6F458A5E-467B-44BA-BAB5-BF6BFC27694D}" name="列14454" dataDxfId="1895"/>
    <tableColumn id="14490" xr3:uid="{A68DB55F-F90E-4CD3-8F0B-BAD2550BD548}" name="列14455" dataDxfId="1894"/>
    <tableColumn id="14491" xr3:uid="{685B84EA-AEF4-43E4-B3B0-295CB2D0C215}" name="列14456" dataDxfId="1893"/>
    <tableColumn id="14492" xr3:uid="{465725C0-0921-4336-BF72-E7CA64A1B045}" name="列14457" dataDxfId="1892"/>
    <tableColumn id="14493" xr3:uid="{A84F60B0-EE4A-4DF3-948B-4898F297F827}" name="列14458" dataDxfId="1891"/>
    <tableColumn id="14494" xr3:uid="{DFDE6E17-04FA-4685-9209-3CBCB70A8BA4}" name="列14459" dataDxfId="1890"/>
    <tableColumn id="14495" xr3:uid="{835A1C90-7C77-45FB-ADD2-BB903DB8C724}" name="列14460" dataDxfId="1889"/>
    <tableColumn id="14496" xr3:uid="{278BD001-D091-457E-84ED-B27388E950BD}" name="列14461" dataDxfId="1888"/>
    <tableColumn id="14497" xr3:uid="{DAB6683C-F132-4407-B228-7EDDAD989330}" name="列14462" dataDxfId="1887"/>
    <tableColumn id="14498" xr3:uid="{0CE597AE-4B5E-4A75-B2A2-0179EF8DB480}" name="列14463" dataDxfId="1886"/>
    <tableColumn id="14499" xr3:uid="{893A4BC7-8F7E-4CB7-BCBB-CAF6E1D2BF18}" name="列14464" dataDxfId="1885"/>
    <tableColumn id="14500" xr3:uid="{9301984B-8CE2-4019-838A-F1181E730BB8}" name="列14465" dataDxfId="1884"/>
    <tableColumn id="14501" xr3:uid="{78862383-41E1-4182-BD14-191D50A9833A}" name="列14466" dataDxfId="1883"/>
    <tableColumn id="14502" xr3:uid="{3E6FF6B1-D0B0-4E6A-9B0F-B37D56F70CD2}" name="列14467" dataDxfId="1882"/>
    <tableColumn id="14503" xr3:uid="{83FEFC98-86F0-4CE6-9595-A464343B6FCD}" name="列14468" dataDxfId="1881"/>
    <tableColumn id="14504" xr3:uid="{14003823-DE13-4252-97AF-5AA6DF19879A}" name="列14469" dataDxfId="1880"/>
    <tableColumn id="14505" xr3:uid="{BAB60370-BE49-4395-8477-7DB1B6150F1A}" name="列14470" dataDxfId="1879"/>
    <tableColumn id="14506" xr3:uid="{F7D28E5A-55B7-436D-92DD-899C446F26F4}" name="列14471" dataDxfId="1878"/>
    <tableColumn id="14507" xr3:uid="{6F65BDA5-2823-4A3E-8F38-97CBFCCB9126}" name="列14472" dataDxfId="1877"/>
    <tableColumn id="14508" xr3:uid="{8F77FF22-B57E-469A-B07A-1BD0D64F53F0}" name="列14473" dataDxfId="1876"/>
    <tableColumn id="14509" xr3:uid="{26F9AF77-2E3C-4C31-925A-D851FA5D5F9B}" name="列14474" dataDxfId="1875"/>
    <tableColumn id="14510" xr3:uid="{A6676708-1B66-41AA-B04A-3DC197BAC2C9}" name="列14475" dataDxfId="1874"/>
    <tableColumn id="14511" xr3:uid="{8160A0A0-8AEF-4C2F-BA70-A879D9CBDF1F}" name="列14476" dataDxfId="1873"/>
    <tableColumn id="14512" xr3:uid="{69CFCADC-336B-432A-8A19-C3ECFA982CBC}" name="列14477" dataDxfId="1872"/>
    <tableColumn id="14513" xr3:uid="{7C19E63C-3A71-44D4-BDB3-03B39EC5FA73}" name="列14478" dataDxfId="1871"/>
    <tableColumn id="14514" xr3:uid="{795CC957-171A-4F73-A48F-28B3DC71711D}" name="列14479" dataDxfId="1870"/>
    <tableColumn id="14515" xr3:uid="{C89E9DD8-D2CF-4F62-8908-6431FBA7466E}" name="列14480" dataDxfId="1869"/>
    <tableColumn id="14516" xr3:uid="{37F45F28-E013-476E-A4C5-0CBA73E2560B}" name="列14481" dataDxfId="1868"/>
    <tableColumn id="14517" xr3:uid="{ECADE48A-F72A-40A1-ADCA-884E380FCAB4}" name="列14482" dataDxfId="1867"/>
    <tableColumn id="14518" xr3:uid="{6E77D8E7-8911-47FD-BB8E-7A569A2D23EC}" name="列14483" dataDxfId="1866"/>
    <tableColumn id="14519" xr3:uid="{9D829487-600F-4DB8-B654-381C0D2D7774}" name="列14484" dataDxfId="1865"/>
    <tableColumn id="14520" xr3:uid="{C7798B7D-A0F6-4C0D-A480-CA07FD1047B1}" name="列14485" dataDxfId="1864"/>
    <tableColumn id="14521" xr3:uid="{2E3AC015-1C71-43BF-9C53-0277D9C56529}" name="列14486" dataDxfId="1863"/>
    <tableColumn id="14522" xr3:uid="{7A8AD3D1-2094-452F-9EF7-B023BB8C8EF9}" name="列14487" dataDxfId="1862"/>
    <tableColumn id="14523" xr3:uid="{97853550-410A-46BD-A13C-40AB9058821C}" name="列14488" dataDxfId="1861"/>
    <tableColumn id="14524" xr3:uid="{2E733AC3-B726-44E7-8149-372A4BA8F03D}" name="列14489" dataDxfId="1860"/>
    <tableColumn id="14525" xr3:uid="{3F5B7B2C-7C70-4811-9A47-3B2EDB3FC1C8}" name="列14490" dataDxfId="1859"/>
    <tableColumn id="14526" xr3:uid="{E9305A4C-3273-4E17-8ABA-EE5B3604C552}" name="列14491" dataDxfId="1858"/>
    <tableColumn id="14527" xr3:uid="{1358AA26-682F-4AB9-BD02-2159A8394917}" name="列14492" dataDxfId="1857"/>
    <tableColumn id="14528" xr3:uid="{A0FEF743-D6E4-4076-9838-44AEE0C1CCCA}" name="列14493" dataDxfId="1856"/>
    <tableColumn id="14529" xr3:uid="{2F56F1B6-2D1B-440F-B94B-78BC49B6F368}" name="列14494" dataDxfId="1855"/>
    <tableColumn id="14530" xr3:uid="{C392F966-188F-4134-90EE-B1087A7DB144}" name="列14495" dataDxfId="1854"/>
    <tableColumn id="14531" xr3:uid="{DAFCCBCF-52DE-424E-A01A-220D5162BE22}" name="列14496" dataDxfId="1853"/>
    <tableColumn id="14532" xr3:uid="{FCB10E54-CF35-4F56-A6F3-7CBA28D3EC2C}" name="列14497" dataDxfId="1852"/>
    <tableColumn id="14533" xr3:uid="{58BD95EE-13AE-4FD3-BE2E-9A776F1F6DED}" name="列14498" dataDxfId="1851"/>
    <tableColumn id="14534" xr3:uid="{45567E73-239A-43EE-B597-72693867AA82}" name="列14499" dataDxfId="1850"/>
    <tableColumn id="14535" xr3:uid="{34888F31-F790-4A11-B575-D4E9C1A209C6}" name="列14500" dataDxfId="1849"/>
    <tableColumn id="14536" xr3:uid="{5B89F28A-0D4C-47BB-BC86-A030D0C70D61}" name="列14501" dataDxfId="1848"/>
    <tableColumn id="14537" xr3:uid="{B091494A-7ADC-4EEA-8BBA-3CD8457A2069}" name="列14502" dataDxfId="1847"/>
    <tableColumn id="14538" xr3:uid="{E4130319-0127-41A6-B597-545B7E866E62}" name="列14503" dataDxfId="1846"/>
    <tableColumn id="14539" xr3:uid="{7F33C31C-68C7-4459-B209-99092736991C}" name="列14504" dataDxfId="1845"/>
    <tableColumn id="14540" xr3:uid="{2DEC1F2D-5911-4888-A76A-D082E0AFA5E6}" name="列14505" dataDxfId="1844"/>
    <tableColumn id="14541" xr3:uid="{A4196CA0-46BC-4C4A-9CFE-15BA5281549F}" name="列14506" dataDxfId="1843"/>
    <tableColumn id="14542" xr3:uid="{9997D62F-121C-46D2-A5DE-4AA57BEA0061}" name="列14507" dataDxfId="1842"/>
    <tableColumn id="14543" xr3:uid="{A677631D-A72D-4F90-A3C3-F9530DCD5E45}" name="列14508" dataDxfId="1841"/>
    <tableColumn id="14544" xr3:uid="{C7C3B43B-82A8-48CF-B371-AD1017952561}" name="列14509" dataDxfId="1840"/>
    <tableColumn id="14545" xr3:uid="{91B3003C-9A78-4084-A518-521CDF573BB6}" name="列14510" dataDxfId="1839"/>
    <tableColumn id="14546" xr3:uid="{2E63F41D-B10B-4243-A48B-658F22DBC92E}" name="列14511" dataDxfId="1838"/>
    <tableColumn id="14547" xr3:uid="{3484AD8D-37C7-4E41-813E-78C5FB47AFF7}" name="列14512" dataDxfId="1837"/>
    <tableColumn id="14548" xr3:uid="{E8A9DEC2-E164-4B0A-86BA-578E1C4A8B65}" name="列14513" dataDxfId="1836"/>
    <tableColumn id="14549" xr3:uid="{51B41F38-0CBF-47AC-8033-E388DC610CFB}" name="列14514" dataDxfId="1835"/>
    <tableColumn id="14550" xr3:uid="{13D1F8DA-A64D-4757-B3AB-631BB8CF49C9}" name="列14515" dataDxfId="1834"/>
    <tableColumn id="14551" xr3:uid="{9CFCBE4E-4CB7-4B5A-AF6A-89ECAA5B599D}" name="列14516" dataDxfId="1833"/>
    <tableColumn id="14552" xr3:uid="{F06E01DA-66FB-4752-9087-BFA8F8E8BBD8}" name="列14517" dataDxfId="1832"/>
    <tableColumn id="14553" xr3:uid="{697D9EC9-DAE3-432D-AA8D-21EF4F2055A8}" name="列14518" dataDxfId="1831"/>
    <tableColumn id="14554" xr3:uid="{BD692C00-1A89-47DB-955D-425FCEAC2B0B}" name="列14519" dataDxfId="1830"/>
    <tableColumn id="14555" xr3:uid="{EFD15D34-DC21-44BE-A1B3-71C0EDD4BB5C}" name="列14520" dataDxfId="1829"/>
    <tableColumn id="14556" xr3:uid="{2C457B79-628C-4B3A-9FBB-C4A74AE4BBB9}" name="列14521" dataDxfId="1828"/>
    <tableColumn id="14557" xr3:uid="{2B7AB5B8-7804-428D-A204-F0B6855D04E5}" name="列14522" dataDxfId="1827"/>
    <tableColumn id="14558" xr3:uid="{BF2B9EE2-5B6B-4C6D-9CC8-930F6F4E2E4C}" name="列14523" dataDxfId="1826"/>
    <tableColumn id="14559" xr3:uid="{0AB8A64C-A17B-4AA8-BAA7-2BA5ABAD33CF}" name="列14524" dataDxfId="1825"/>
    <tableColumn id="14560" xr3:uid="{5BF632DC-DCEA-45D9-96D1-7BAD91327EAB}" name="列14525" dataDxfId="1824"/>
    <tableColumn id="14561" xr3:uid="{A1D12C50-D3D6-41B6-858D-84BACB895F6A}" name="列14526" dataDxfId="1823"/>
    <tableColumn id="14562" xr3:uid="{67AC12F6-2217-4607-A783-DA2AD5646ED7}" name="列14527" dataDxfId="1822"/>
    <tableColumn id="14563" xr3:uid="{1440B4B1-1760-4293-B3CA-932BD160469D}" name="列14528" dataDxfId="1821"/>
    <tableColumn id="14564" xr3:uid="{B78739F6-5911-4FF0-BF79-993AB0C5C995}" name="列14529" dataDxfId="1820"/>
    <tableColumn id="14565" xr3:uid="{FD02328C-C9F3-4FF0-8F3E-61BE7FE368A3}" name="列14530" dataDxfId="1819"/>
    <tableColumn id="14566" xr3:uid="{91FC75C5-1590-4B3C-A055-22C480D64292}" name="列14531" dataDxfId="1818"/>
    <tableColumn id="14567" xr3:uid="{25AD57BA-9EF5-4360-9A3B-5F3445535852}" name="列14532" dataDxfId="1817"/>
    <tableColumn id="14568" xr3:uid="{8C23F3EA-0004-461A-8CA1-649EDE443E1E}" name="列14533" dataDxfId="1816"/>
    <tableColumn id="14569" xr3:uid="{74F34E2B-60FE-40D5-B31F-B99D4AAE49EB}" name="列14534" dataDxfId="1815"/>
    <tableColumn id="14570" xr3:uid="{FA45DD6F-0F61-4D4C-87E4-C8FD0124C63C}" name="列14535" dataDxfId="1814"/>
    <tableColumn id="14571" xr3:uid="{38C6CC9E-5E98-484E-B9F5-EC5F0B3F1D8F}" name="列14536" dataDxfId="1813"/>
    <tableColumn id="14572" xr3:uid="{0C763497-24BA-4642-9FE8-3820E230A7DF}" name="列14537" dataDxfId="1812"/>
    <tableColumn id="14573" xr3:uid="{7EF0B8B8-799A-4759-89A5-C78A92D9B85A}" name="列14538" dataDxfId="1811"/>
    <tableColumn id="14574" xr3:uid="{9F931E45-9307-4DE6-A9DA-F66A33A8F5B2}" name="列14539" dataDxfId="1810"/>
    <tableColumn id="14575" xr3:uid="{46B9BB9E-9B47-4773-8852-952A57A42D71}" name="列14540" dataDxfId="1809"/>
    <tableColumn id="14576" xr3:uid="{771FE5FF-EB05-43CA-9EDC-D5EFE64AF9CA}" name="列14541" dataDxfId="1808"/>
    <tableColumn id="14577" xr3:uid="{E3CE33D5-85EA-426A-BE51-36E8BCBFB421}" name="列14542" dataDxfId="1807"/>
    <tableColumn id="14578" xr3:uid="{E817119B-1A39-47C2-B1C9-79685294F336}" name="列14543" dataDxfId="1806"/>
    <tableColumn id="14579" xr3:uid="{6F280ED3-63D3-4795-8FD5-DF9F98697934}" name="列14544" dataDxfId="1805"/>
    <tableColumn id="14580" xr3:uid="{50858665-445A-4230-A430-645C8DB068B8}" name="列14545" dataDxfId="1804"/>
    <tableColumn id="14581" xr3:uid="{CE2B484D-8980-46FC-A804-8E67852A6325}" name="列14546" dataDxfId="1803"/>
    <tableColumn id="14582" xr3:uid="{50DD393C-24F3-4D98-8AF1-B3580B32F09B}" name="列14547" dataDxfId="1802"/>
    <tableColumn id="14583" xr3:uid="{220708DC-EE27-4A1E-898F-4D01001312F1}" name="列14548" dataDxfId="1801"/>
    <tableColumn id="14584" xr3:uid="{5E387D4E-54B5-4A07-B27D-BA2022A03D89}" name="列14549" dataDxfId="1800"/>
    <tableColumn id="14585" xr3:uid="{EC78DF78-8C53-45C0-8CE4-D022E6759F15}" name="列14550" dataDxfId="1799"/>
    <tableColumn id="14586" xr3:uid="{F2F8365F-E6EC-473C-9166-0FFC819449DC}" name="列14551" dataDxfId="1798"/>
    <tableColumn id="14587" xr3:uid="{C0241ABD-BE08-4619-BFC8-679ECC0E089C}" name="列14552" dataDxfId="1797"/>
    <tableColumn id="14588" xr3:uid="{EBC6E7B7-1464-4D22-BD8C-E3604C57A436}" name="列14553" dataDxfId="1796"/>
    <tableColumn id="14589" xr3:uid="{C0B50671-F2D9-4F27-9E12-B3360E0908BD}" name="列14554" dataDxfId="1795"/>
    <tableColumn id="14590" xr3:uid="{9E20706B-A908-469A-9FE1-B69316716442}" name="列14555" dataDxfId="1794"/>
    <tableColumn id="14591" xr3:uid="{4D66EED0-4E54-4947-B6C9-109153D22875}" name="列14556" dataDxfId="1793"/>
    <tableColumn id="14592" xr3:uid="{E4BD7820-7BAD-40ED-8700-92C0E8B6C7D6}" name="列14557" dataDxfId="1792"/>
    <tableColumn id="14593" xr3:uid="{4032191D-226D-41E9-8FC5-8D15C7FB4F18}" name="列14558" dataDxfId="1791"/>
    <tableColumn id="14594" xr3:uid="{78FEF3F2-20EC-42F4-B10B-1F5CE93748C7}" name="列14559" dataDxfId="1790"/>
    <tableColumn id="14595" xr3:uid="{36C2D5B0-2A1C-4D8D-B7DC-F61A6613127E}" name="列14560" dataDxfId="1789"/>
    <tableColumn id="14596" xr3:uid="{151C100F-2CBE-4734-A7AD-DEE73D974ACD}" name="列14561" dataDxfId="1788"/>
    <tableColumn id="14597" xr3:uid="{422A12A0-BC71-422A-9757-465E9F6C4F72}" name="列14562" dataDxfId="1787"/>
    <tableColumn id="14598" xr3:uid="{70344773-C033-427E-801D-783B75917613}" name="列14563" dataDxfId="1786"/>
    <tableColumn id="14599" xr3:uid="{01BC4363-579E-409A-A567-5C9D43FA03CE}" name="列14564" dataDxfId="1785"/>
    <tableColumn id="14600" xr3:uid="{72EAB128-6EA1-4EAF-914D-CA59FDAF7664}" name="列14565" dataDxfId="1784"/>
    <tableColumn id="14601" xr3:uid="{2B3F773A-F5A3-4888-AEA7-8A9A652C94D7}" name="列14566" dataDxfId="1783"/>
    <tableColumn id="14602" xr3:uid="{722B3D87-8D99-4546-A101-764BCA98BD05}" name="列14567" dataDxfId="1782"/>
    <tableColumn id="14603" xr3:uid="{CFBACBAE-7882-405E-BE0F-6D45BCCD101D}" name="列14568" dataDxfId="1781"/>
    <tableColumn id="14604" xr3:uid="{2339408D-2DF1-434D-A8AD-34D0124A2782}" name="列14569" dataDxfId="1780"/>
    <tableColumn id="14605" xr3:uid="{6F009949-FBDB-4CED-8580-C7A556D780E5}" name="列14570" dataDxfId="1779"/>
    <tableColumn id="14606" xr3:uid="{4EA3AFBB-DC3E-4BF1-8BEE-AE7EFD4CD49F}" name="列14571" dataDxfId="1778"/>
    <tableColumn id="14607" xr3:uid="{8C24517B-55AF-4490-9111-469870FC0E9B}" name="列14572" dataDxfId="1777"/>
    <tableColumn id="14608" xr3:uid="{8EA809FF-82C7-4DCC-B57F-99C3BA91799F}" name="列14573" dataDxfId="1776"/>
    <tableColumn id="14609" xr3:uid="{4859D47E-CBDE-4C3E-924E-EAC439CE0067}" name="列14574" dataDxfId="1775"/>
    <tableColumn id="14610" xr3:uid="{69C890AB-21F9-414C-ADFF-0457157DC8D4}" name="列14575" dataDxfId="1774"/>
    <tableColumn id="14611" xr3:uid="{2F1044CF-FB99-4807-8953-F89D14A2C6C4}" name="列14576" dataDxfId="1773"/>
    <tableColumn id="14612" xr3:uid="{2D91A3EB-8180-4ACA-86CD-1DE78F88B71D}" name="列14577" dataDxfId="1772"/>
    <tableColumn id="14613" xr3:uid="{EB3F5194-D8A7-43AD-B714-19CB498CBDBE}" name="列14578" dataDxfId="1771"/>
    <tableColumn id="14614" xr3:uid="{A5D6E4EB-9D0B-4A72-A3DF-AFA83CA6BCA4}" name="列14579" dataDxfId="1770"/>
    <tableColumn id="14615" xr3:uid="{64CFCE3D-B1D8-4DC3-BE73-10235A379F21}" name="列14580" dataDxfId="1769"/>
    <tableColumn id="14616" xr3:uid="{1EFA0DDA-BCB7-4873-8C0F-AA6877B40C32}" name="列14581" dataDxfId="1768"/>
    <tableColumn id="14617" xr3:uid="{0F3DA3CB-C341-4B22-A2CE-3E825DF7B3A7}" name="列14582" dataDxfId="1767"/>
    <tableColumn id="14618" xr3:uid="{56E5283E-7C60-40D8-A466-E21094058CF2}" name="列14583" dataDxfId="1766"/>
    <tableColumn id="14619" xr3:uid="{903600CA-FAEA-4837-A94B-A197D4B899CD}" name="列14584" dataDxfId="1765"/>
    <tableColumn id="14620" xr3:uid="{4A05BCD0-34CC-40C6-B146-BF974D0E2FFD}" name="列14585" dataDxfId="1764"/>
    <tableColumn id="14621" xr3:uid="{E22C7EE4-3E8D-4DE9-A944-1A099D9231CB}" name="列14586" dataDxfId="1763"/>
    <tableColumn id="14622" xr3:uid="{2A5D5F66-0153-42B7-B96C-CA22693DA45D}" name="列14587" dataDxfId="1762"/>
    <tableColumn id="14623" xr3:uid="{CEE4F82A-E996-4EFB-A3DC-5813DD4BFD7D}" name="列14588" dataDxfId="1761"/>
    <tableColumn id="14624" xr3:uid="{7EDD7547-5FAF-40B5-88D1-8BEF172F3114}" name="列14589" dataDxfId="1760"/>
    <tableColumn id="14625" xr3:uid="{EEE56CA4-EE57-4C9B-8598-795C67A6D003}" name="列14590" dataDxfId="1759"/>
    <tableColumn id="14626" xr3:uid="{D7EC2215-2D1C-469B-AB86-C2B92E948ACF}" name="列14591" dataDxfId="1758"/>
    <tableColumn id="14627" xr3:uid="{CD1D9373-DD5A-45ED-9734-FDB5A16E4E48}" name="列14592" dataDxfId="1757"/>
    <tableColumn id="14628" xr3:uid="{3DA82B38-3D1A-436D-94C9-DC7493602C0B}" name="列14593" dataDxfId="1756"/>
    <tableColumn id="14629" xr3:uid="{7BBD12A7-BE66-4B0B-92B4-0D900750D633}" name="列14594" dataDxfId="1755"/>
    <tableColumn id="14630" xr3:uid="{4468F942-F1B8-4829-A1DB-A8FEBD630413}" name="列14595" dataDxfId="1754"/>
    <tableColumn id="14631" xr3:uid="{B37CBFE1-FF64-43AE-9D09-6AC6C7DB8D63}" name="列14596" dataDxfId="1753"/>
    <tableColumn id="14632" xr3:uid="{0FB85864-8526-47B1-9112-7234CC368956}" name="列14597" dataDxfId="1752"/>
    <tableColumn id="14633" xr3:uid="{717655D0-1DDF-4BD2-A548-5ACD9CFD2206}" name="列14598" dataDxfId="1751"/>
    <tableColumn id="14634" xr3:uid="{7D65B617-5982-4E57-B7F5-F3FEE46FB036}" name="列14599" dataDxfId="1750"/>
    <tableColumn id="14635" xr3:uid="{AD459D18-45DC-41DF-A747-89259BE92029}" name="列14600" dataDxfId="1749"/>
    <tableColumn id="14636" xr3:uid="{9673627B-F4AE-4B57-A355-8074AB5DEA35}" name="列14601" dataDxfId="1748"/>
    <tableColumn id="14637" xr3:uid="{4B766E32-3A70-496A-8E07-41DCBAC3BB75}" name="列14602" dataDxfId="1747"/>
    <tableColumn id="14638" xr3:uid="{196BD90E-A26F-4507-B6AC-285EB8006F36}" name="列14603" dataDxfId="1746"/>
    <tableColumn id="14639" xr3:uid="{B75B7D19-B890-41B7-80C6-D1E5364B246F}" name="列14604" dataDxfId="1745"/>
    <tableColumn id="14640" xr3:uid="{99DD53B9-FF2D-4217-AD99-98C502905CA1}" name="列14605" dataDxfId="1744"/>
    <tableColumn id="14641" xr3:uid="{98EE896F-F63B-43AF-A37E-193F96F4CF69}" name="列14606" dataDxfId="1743"/>
    <tableColumn id="14642" xr3:uid="{BBD7F603-F5A6-4185-84AA-7CEE18A20BBA}" name="列14607" dataDxfId="1742"/>
    <tableColumn id="14643" xr3:uid="{B1C62EAA-E36B-4261-92F5-5629761E185D}" name="列14608" dataDxfId="1741"/>
    <tableColumn id="14644" xr3:uid="{796791E6-8AD7-452B-8879-C7586F622AFF}" name="列14609" dataDxfId="1740"/>
    <tableColumn id="14645" xr3:uid="{7918B7F5-9B49-4AB9-A230-714A3F4E7C4C}" name="列14610" dataDxfId="1739"/>
    <tableColumn id="14646" xr3:uid="{4307CC6B-5C4B-429E-98AF-C447AEA0C525}" name="列14611" dataDxfId="1738"/>
    <tableColumn id="14647" xr3:uid="{0ACFE3F1-F1BF-42B2-B0DC-023FC4687F2D}" name="列14612" dataDxfId="1737"/>
    <tableColumn id="14648" xr3:uid="{8E6E22EA-CBE1-4811-82D7-AA1534503371}" name="列14613" dataDxfId="1736"/>
    <tableColumn id="14649" xr3:uid="{D244C1BB-A537-450C-B2F6-DC3254984022}" name="列14614" dataDxfId="1735"/>
    <tableColumn id="14650" xr3:uid="{6A02CC47-E04F-4450-9411-0D0F46F3BDAD}" name="列14615" dataDxfId="1734"/>
    <tableColumn id="14651" xr3:uid="{1AB6F5B7-AD95-44AC-B470-72D4F638AF0E}" name="列14616" dataDxfId="1733"/>
    <tableColumn id="14652" xr3:uid="{3ED86734-FE60-4BEB-834C-76112E3B87BE}" name="列14617" dataDxfId="1732"/>
    <tableColumn id="14653" xr3:uid="{7FA7349E-B187-4273-8E94-16DD53F173AB}" name="列14618" dataDxfId="1731"/>
    <tableColumn id="14654" xr3:uid="{6ED83B27-5F38-40EA-8AE2-9C1651AB6189}" name="列14619" dataDxfId="1730"/>
    <tableColumn id="14655" xr3:uid="{8A785F29-31BF-4902-8733-A96DBB5123CF}" name="列14620" dataDxfId="1729"/>
    <tableColumn id="14656" xr3:uid="{695583E8-5A68-4EEA-BBCF-5204A130AA86}" name="列14621" dataDxfId="1728"/>
    <tableColumn id="14657" xr3:uid="{3C52349C-0A16-4322-B517-150A2A9BC5B2}" name="列14622" dataDxfId="1727"/>
    <tableColumn id="14658" xr3:uid="{AF870926-DD19-456C-8B0A-D1E035ADF2A0}" name="列14623" dataDxfId="1726"/>
    <tableColumn id="14659" xr3:uid="{F4BF9FAA-AFE5-4CBA-B44F-6EE0ECC131AC}" name="列14624" dataDxfId="1725"/>
    <tableColumn id="14660" xr3:uid="{E8534AA5-1C21-4656-A278-10FC6CC916E7}" name="列14625" dataDxfId="1724"/>
    <tableColumn id="14661" xr3:uid="{754F4025-A6C1-4BCE-9EF9-886B784B056B}" name="列14626" dataDxfId="1723"/>
    <tableColumn id="14662" xr3:uid="{3BBBFD4F-B489-45D1-8E23-9DF95A32561C}" name="列14627" dataDxfId="1722"/>
    <tableColumn id="14663" xr3:uid="{CD892DB6-EEBB-4A0B-87BF-F4EEDB14FE49}" name="列14628" dataDxfId="1721"/>
    <tableColumn id="14664" xr3:uid="{DECF3DC9-C2C3-416B-B5C2-A8D2A174D157}" name="列14629" dataDxfId="1720"/>
    <tableColumn id="14665" xr3:uid="{20147975-919D-40B1-A5FF-DF50D8F3FB5E}" name="列14630" dataDxfId="1719"/>
    <tableColumn id="14666" xr3:uid="{AC2AEAA6-9A66-4309-8111-FBFA2210E120}" name="列14631" dataDxfId="1718"/>
    <tableColumn id="14667" xr3:uid="{DB235ADD-DDEE-40EF-98D9-14D9840EEF5A}" name="列14632" dataDxfId="1717"/>
    <tableColumn id="14668" xr3:uid="{B6031A40-87D9-496E-B1CC-F80E986D052E}" name="列14633" dataDxfId="1716"/>
    <tableColumn id="14669" xr3:uid="{93916C1F-20F8-4D5C-8201-ECE593003E54}" name="列14634" dataDxfId="1715"/>
    <tableColumn id="14670" xr3:uid="{6B9135B4-F1CB-4E0A-A256-2EAC386AAAD3}" name="列14635" dataDxfId="1714"/>
    <tableColumn id="14671" xr3:uid="{18D330CB-BD90-4E16-B7A6-95C5C75828C5}" name="列14636" dataDxfId="1713"/>
    <tableColumn id="14672" xr3:uid="{DEC177D2-54AD-4F6E-8A9F-7A13EA79E2A1}" name="列14637" dataDxfId="1712"/>
    <tableColumn id="14673" xr3:uid="{2FEED4EB-69D0-4BCF-BF10-1E852397E5AC}" name="列14638" dataDxfId="1711"/>
    <tableColumn id="14674" xr3:uid="{B6076403-3F1B-4A5A-BB5C-2E88C2A4D419}" name="列14639" dataDxfId="1710"/>
    <tableColumn id="14675" xr3:uid="{83B24F94-1D1C-4E46-9163-401206BE01A5}" name="列14640" dataDxfId="1709"/>
    <tableColumn id="14676" xr3:uid="{D514CAA1-E2E7-4197-BCC0-3A47EE35E1C6}" name="列14641" dataDxfId="1708"/>
    <tableColumn id="14677" xr3:uid="{750511D0-7F37-46A8-A748-38D11307425B}" name="列14642" dataDxfId="1707"/>
    <tableColumn id="14678" xr3:uid="{A2664503-B49B-48DD-B86A-BB343FDA69E9}" name="列14643" dataDxfId="1706"/>
    <tableColumn id="14679" xr3:uid="{95957F26-A246-4F2C-B47D-6A2828168432}" name="列14644" dataDxfId="1705"/>
    <tableColumn id="14680" xr3:uid="{EE520923-42A6-451F-9B10-BB318A668F42}" name="列14645" dataDxfId="1704"/>
    <tableColumn id="14681" xr3:uid="{FAE6F2EF-E240-4352-9AF2-9CE62D13789D}" name="列14646" dataDxfId="1703"/>
    <tableColumn id="14682" xr3:uid="{5A20CAB6-648A-4641-9B65-8249E0947737}" name="列14647" dataDxfId="1702"/>
    <tableColumn id="14683" xr3:uid="{EC1A4CB1-F319-4FA9-A1F4-54D03F990274}" name="列14648" dataDxfId="1701"/>
    <tableColumn id="14684" xr3:uid="{C390B15E-29DA-48EF-89FB-C48B03BAAFBE}" name="列14649" dataDxfId="1700"/>
    <tableColumn id="14685" xr3:uid="{330BC94F-F5DB-423A-BF39-02157B445711}" name="列14650" dataDxfId="1699"/>
    <tableColumn id="14686" xr3:uid="{5FAB5B57-3DFF-4289-BCBA-6BD7E6C9D33C}" name="列14651" dataDxfId="1698"/>
    <tableColumn id="14687" xr3:uid="{C4B6125D-F957-4FDB-A7E9-321C176339A3}" name="列14652" dataDxfId="1697"/>
    <tableColumn id="14688" xr3:uid="{2F34E3B6-AFAF-474A-93FA-405DAC52B011}" name="列14653" dataDxfId="1696"/>
    <tableColumn id="14689" xr3:uid="{6EA93EF3-7653-4576-B9E1-DC6ECB0FC1A6}" name="列14654" dataDxfId="1695"/>
    <tableColumn id="14690" xr3:uid="{65285ADD-7506-4B53-A108-B9CF21BBBB86}" name="列14655" dataDxfId="1694"/>
    <tableColumn id="14691" xr3:uid="{2466F6E5-F76C-4433-BD28-0F077B5C89D6}" name="列14656" dataDxfId="1693"/>
    <tableColumn id="14692" xr3:uid="{FC6E043D-3A0C-42F6-AB3D-CCFFCD61C525}" name="列14657" dataDxfId="1692"/>
    <tableColumn id="14693" xr3:uid="{420D30BC-3308-4453-95A2-32E5BC20F806}" name="列14658" dataDxfId="1691"/>
    <tableColumn id="14694" xr3:uid="{9A574454-5B6B-42AC-8153-E9EEC4D7C239}" name="列14659" dataDxfId="1690"/>
    <tableColumn id="14695" xr3:uid="{25B08AD8-D0B3-4897-86D6-2075BAA9983C}" name="列14660" dataDxfId="1689"/>
    <tableColumn id="14696" xr3:uid="{28447090-3C2D-416E-A2DE-714A44204505}" name="列14661" dataDxfId="1688"/>
    <tableColumn id="14697" xr3:uid="{DB3F3689-AD8D-47B4-98AD-A72EA38D56B7}" name="列14662" dataDxfId="1687"/>
    <tableColumn id="14698" xr3:uid="{7198A532-5030-4F75-835E-99A4B5CD9B48}" name="列14663" dataDxfId="1686"/>
    <tableColumn id="14699" xr3:uid="{B93F4448-2085-4DD0-B16D-2B35F5933267}" name="列14664" dataDxfId="1685"/>
    <tableColumn id="14700" xr3:uid="{82860C11-3C3E-44A7-B58E-CF67CC2A36CA}" name="列14665" dataDxfId="1684"/>
    <tableColumn id="14701" xr3:uid="{F999B638-2470-46EF-8191-EADA36E1E3B7}" name="列14666" dataDxfId="1683"/>
    <tableColumn id="14702" xr3:uid="{520343CD-463B-4EAC-BE44-66281E5C3411}" name="列14667" dataDxfId="1682"/>
    <tableColumn id="14703" xr3:uid="{0F1A4580-CEB7-4C3B-87F4-7FEB507E62D5}" name="列14668" dataDxfId="1681"/>
    <tableColumn id="14704" xr3:uid="{74D3E74C-B368-4E68-A194-51C677C77BB6}" name="列14669" dataDxfId="1680"/>
    <tableColumn id="14705" xr3:uid="{C14225AA-FCB2-4CEE-AB5E-35CAE8AAE27B}" name="列14670" dataDxfId="1679"/>
    <tableColumn id="14706" xr3:uid="{F03C674F-7B0E-4076-8CD0-5732667BBE57}" name="列14671" dataDxfId="1678"/>
    <tableColumn id="14707" xr3:uid="{E6493E02-BCA5-4865-8CA6-2DD10AC5350F}" name="列14672" dataDxfId="1677"/>
    <tableColumn id="14708" xr3:uid="{0F45E872-C86D-4AA8-8B2A-00B54A91CBD3}" name="列14673" dataDxfId="1676"/>
    <tableColumn id="14709" xr3:uid="{E7AA9284-B189-47C9-9541-877EA824EC66}" name="列14674" dataDxfId="1675"/>
    <tableColumn id="14710" xr3:uid="{45140C6A-9637-471B-A0E9-5388D3F8A83F}" name="列14675" dataDxfId="1674"/>
    <tableColumn id="14711" xr3:uid="{C1E3B58F-C8C2-4D4B-8862-1BAF67EEFDBD}" name="列14676" dataDxfId="1673"/>
    <tableColumn id="14712" xr3:uid="{03A38AE2-8821-451E-9BD2-A8C52D02F49C}" name="列14677" dataDxfId="1672"/>
    <tableColumn id="14713" xr3:uid="{F403F47D-05C7-4386-87DC-3A79866EB8B2}" name="列14678" dataDxfId="1671"/>
    <tableColumn id="14714" xr3:uid="{E369AE49-B071-491C-8911-C576F808F0A0}" name="列14679" dataDxfId="1670"/>
    <tableColumn id="14715" xr3:uid="{249E9BBD-FAF6-4FB9-9EE3-9CBB02AA800F}" name="列14680" dataDxfId="1669"/>
    <tableColumn id="14716" xr3:uid="{B4534AD3-64C2-4761-80A5-D292523DF1DE}" name="列14681" dataDxfId="1668"/>
    <tableColumn id="14717" xr3:uid="{02B03CC9-5C92-44EC-BA74-F5617FBDED9F}" name="列14682" dataDxfId="1667"/>
    <tableColumn id="14718" xr3:uid="{E8F9821A-9DF7-4969-B101-13AEA2651472}" name="列14683" dataDxfId="1666"/>
    <tableColumn id="14719" xr3:uid="{B8277547-275B-4EBA-9204-AA482FC9A74D}" name="列14684" dataDxfId="1665"/>
    <tableColumn id="14720" xr3:uid="{8E2258F1-1D66-4FBC-82E2-8C6D86449D81}" name="列14685" dataDxfId="1664"/>
    <tableColumn id="14721" xr3:uid="{3FF3D8A6-CBCE-4786-A375-ABB4A4933284}" name="列14686" dataDxfId="1663"/>
    <tableColumn id="14722" xr3:uid="{9C0028C1-9353-4B19-A1E5-D97A701460FB}" name="列14687" dataDxfId="1662"/>
    <tableColumn id="14723" xr3:uid="{38FFD9E1-0830-4A5E-B4C6-1CF611CC1D30}" name="列14688" dataDxfId="1661"/>
    <tableColumn id="14724" xr3:uid="{CA7BB96F-97C2-4A35-A69B-B30A91D817C2}" name="列14689" dataDxfId="1660"/>
    <tableColumn id="14725" xr3:uid="{9C149E9C-F79A-44E1-85D2-7A2B1B8E71B7}" name="列14690" dataDxfId="1659"/>
    <tableColumn id="14726" xr3:uid="{9EF49796-0A09-491A-9B07-A574D34519A3}" name="列14691" dataDxfId="1658"/>
    <tableColumn id="14727" xr3:uid="{103D1856-EC4E-4485-BFD7-5308C39DCEA9}" name="列14692" dataDxfId="1657"/>
    <tableColumn id="14728" xr3:uid="{1995E729-47EB-49DF-AC44-107823932A77}" name="列14693" dataDxfId="1656"/>
    <tableColumn id="14729" xr3:uid="{29F552A5-913A-40BD-8AE6-AAA301B9875B}" name="列14694" dataDxfId="1655"/>
    <tableColumn id="14730" xr3:uid="{7A8BA7F3-688C-4FE0-9E88-6CCA1BDD5CE1}" name="列14695" dataDxfId="1654"/>
    <tableColumn id="14731" xr3:uid="{2C69BAC4-E21C-4FA4-8FE8-D5D7CCA54266}" name="列14696" dataDxfId="1653"/>
    <tableColumn id="14732" xr3:uid="{414805D1-0774-43A0-9459-0C116934CAB8}" name="列14697" dataDxfId="1652"/>
    <tableColumn id="14733" xr3:uid="{5A4ECF7A-27A0-4E4C-B592-4D13C9E26B74}" name="列14698" dataDxfId="1651"/>
    <tableColumn id="14734" xr3:uid="{BB218408-6D09-4BE8-8B8A-B7B3B6C76EC2}" name="列14699" dataDxfId="1650"/>
    <tableColumn id="14735" xr3:uid="{6372B81B-77BF-4BAF-931A-F82C5D39FFCF}" name="列14700" dataDxfId="1649"/>
    <tableColumn id="14736" xr3:uid="{1F9C2126-14F1-48EB-876D-7366EB96A8AB}" name="列14701" dataDxfId="1648"/>
    <tableColumn id="14737" xr3:uid="{A4093B07-37CF-40FD-A887-E6BC3D7A2D0D}" name="列14702" dataDxfId="1647"/>
    <tableColumn id="14738" xr3:uid="{8552AFCF-D8CE-4923-925D-847DF049BE84}" name="列14703" dataDxfId="1646"/>
    <tableColumn id="14739" xr3:uid="{3A78C47D-CEC0-4A79-9903-395E7DAD7543}" name="列14704" dataDxfId="1645"/>
    <tableColumn id="14740" xr3:uid="{A6CE03B0-780B-4B49-8FEE-8F96261C1F27}" name="列14705" dataDxfId="1644"/>
    <tableColumn id="14741" xr3:uid="{E64E4560-7F04-43FB-874E-254567C358E6}" name="列14706" dataDxfId="1643"/>
    <tableColumn id="14742" xr3:uid="{A92F8851-7AAF-42C9-AC2C-5612944A46B7}" name="列14707" dataDxfId="1642"/>
    <tableColumn id="14743" xr3:uid="{6303CA83-25FC-4D8E-94BF-ED456B680BC3}" name="列14708" dataDxfId="1641"/>
    <tableColumn id="14744" xr3:uid="{E0133A5D-CF05-4ABB-A5F0-1A6C1BDEDC0F}" name="列14709" dataDxfId="1640"/>
    <tableColumn id="14745" xr3:uid="{F5CC8221-3DF5-4ABB-868D-CB57864BD13B}" name="列14710" dataDxfId="1639"/>
    <tableColumn id="14746" xr3:uid="{D2FFF32A-2BA8-439C-90BB-9ACB75D2E9CC}" name="列14711" dataDxfId="1638"/>
    <tableColumn id="14747" xr3:uid="{5D142012-7EEC-4AC4-B8B2-F6971D39FEB5}" name="列14712" dataDxfId="1637"/>
    <tableColumn id="14748" xr3:uid="{E8E76A94-DBCE-45E0-97EE-14E9C5A90EA4}" name="列14713" dataDxfId="1636"/>
    <tableColumn id="14749" xr3:uid="{494F7A0C-B9CB-45A0-8C0A-706FA7553A5C}" name="列14714" dataDxfId="1635"/>
    <tableColumn id="14750" xr3:uid="{7F3B8FF4-CC95-4DA6-A605-EF4CDCE4F000}" name="列14715" dataDxfId="1634"/>
    <tableColumn id="14751" xr3:uid="{F3C78194-D326-4BA5-A410-889F8AF073EE}" name="列14716" dataDxfId="1633"/>
    <tableColumn id="14752" xr3:uid="{80FD40D1-45B9-4076-A1B3-7DBB2196BE95}" name="列14717" dataDxfId="1632"/>
    <tableColumn id="14753" xr3:uid="{C3F550B7-78D2-491F-B222-E80FD433F70D}" name="列14718" dataDxfId="1631"/>
    <tableColumn id="14754" xr3:uid="{4EBCB75E-C81A-4408-B293-57D38063FF92}" name="列14719" dataDxfId="1630"/>
    <tableColumn id="14755" xr3:uid="{88C2394D-80BF-48DD-B27E-677A4488C62E}" name="列14720" dataDxfId="1629"/>
    <tableColumn id="14756" xr3:uid="{8BD62807-7D41-4333-A0BF-16AF21008C80}" name="列14721" dataDxfId="1628"/>
    <tableColumn id="14757" xr3:uid="{73273A21-CEE9-4F22-8D71-7F8AC178C1F2}" name="列14722" dataDxfId="1627"/>
    <tableColumn id="14758" xr3:uid="{26F8621E-0C8A-4EFA-9AA0-ACDCC4047D3F}" name="列14723" dataDxfId="1626"/>
    <tableColumn id="14759" xr3:uid="{710CC48C-028E-4E23-ACA6-0F9AF8B0780D}" name="列14724" dataDxfId="1625"/>
    <tableColumn id="14760" xr3:uid="{92CAC9B3-C239-4AFD-AC4E-1A89FA2E57FF}" name="列14725" dataDxfId="1624"/>
    <tableColumn id="14761" xr3:uid="{29957F84-CC46-4870-A438-BEB3AD2F97F8}" name="列14726" dataDxfId="1623"/>
    <tableColumn id="14762" xr3:uid="{D28E9736-60B2-4201-BC39-55716076EBD4}" name="列14727" dataDxfId="1622"/>
    <tableColumn id="14763" xr3:uid="{B806651D-8156-4871-9830-5AB506126983}" name="列14728" dataDxfId="1621"/>
    <tableColumn id="14764" xr3:uid="{80F401FB-5F07-4466-B897-BD998FD874B1}" name="列14729" dataDxfId="1620"/>
    <tableColumn id="14765" xr3:uid="{67AC7E23-4839-48DB-A094-850C55C31B96}" name="列14730" dataDxfId="1619"/>
    <tableColumn id="14766" xr3:uid="{F72D2999-EC6E-47A3-9F5A-79A0F0B4DAA6}" name="列14731" dataDxfId="1618"/>
    <tableColumn id="14767" xr3:uid="{DB0DC5BF-A578-45B0-BFF6-BE6F3CA4238F}" name="列14732" dataDxfId="1617"/>
    <tableColumn id="14768" xr3:uid="{E4B8E245-9A04-41B6-BA8B-27B5C69943E5}" name="列14733" dataDxfId="1616"/>
    <tableColumn id="14769" xr3:uid="{FA361976-8C84-4FFF-8FB0-401E3DC98516}" name="列14734" dataDxfId="1615"/>
    <tableColumn id="14770" xr3:uid="{2C2396AC-CED9-4A2E-B883-4ECBACE98926}" name="列14735" dataDxfId="1614"/>
    <tableColumn id="14771" xr3:uid="{47E3B898-F628-461B-8708-9CD05E7B806D}" name="列14736" dataDxfId="1613"/>
    <tableColumn id="14772" xr3:uid="{9251C1DC-6475-4F45-89B0-F1E95AE51641}" name="列14737" dataDxfId="1612"/>
    <tableColumn id="14773" xr3:uid="{D0062A77-33DF-424D-A128-0EB0C4D6C706}" name="列14738" dataDxfId="1611"/>
    <tableColumn id="14774" xr3:uid="{52B5EB12-9411-443F-A98E-B3FDEFCDDFC5}" name="列14739" dataDxfId="1610"/>
    <tableColumn id="14775" xr3:uid="{82777C6E-2BA1-4EFB-8424-E41B86A5A94B}" name="列14740" dataDxfId="1609"/>
    <tableColumn id="14776" xr3:uid="{B6FFBBB7-FEC2-48FE-8738-C7936B0F59D5}" name="列14741" dataDxfId="1608"/>
    <tableColumn id="14777" xr3:uid="{B10F7EEE-8E03-43F1-B8C3-A1F4AE4425C7}" name="列14742" dataDxfId="1607"/>
    <tableColumn id="14778" xr3:uid="{2A8B6FB4-C993-484A-B8C7-E5BF97B2A48A}" name="列14743" dataDxfId="1606"/>
    <tableColumn id="14779" xr3:uid="{899218D3-4DC1-4BAE-ACDC-8C8E93D4E37B}" name="列14744" dataDxfId="1605"/>
    <tableColumn id="14780" xr3:uid="{39E16D6F-9BA7-4180-8BAD-69FF29B7AFB1}" name="列14745" dataDxfId="1604"/>
    <tableColumn id="14781" xr3:uid="{0468306C-7CFA-4D6B-8296-463740E4EE90}" name="列14746" dataDxfId="1603"/>
    <tableColumn id="14782" xr3:uid="{202AFF9C-92A1-441C-AEDD-681A6F5E466E}" name="列14747" dataDxfId="1602"/>
    <tableColumn id="14783" xr3:uid="{552BD69F-EA7C-472F-923F-68F6540D77B8}" name="列14748" dataDxfId="1601"/>
    <tableColumn id="14784" xr3:uid="{E89AF1E7-B76C-4FDE-BE6C-8DF40A98BA44}" name="列14749" dataDxfId="1600"/>
    <tableColumn id="14785" xr3:uid="{58577530-5AD1-48AA-B47D-5CFB585FA585}" name="列14750" dataDxfId="1599"/>
    <tableColumn id="14786" xr3:uid="{AD27FA40-B53F-4768-A650-DB70DD79AACF}" name="列14751" dataDxfId="1598"/>
    <tableColumn id="14787" xr3:uid="{A19DC0C0-E277-4FAA-879A-DE8FF1984CF5}" name="列14752" dataDxfId="1597"/>
    <tableColumn id="14788" xr3:uid="{68A07FB1-9176-4D01-B55F-CAFA8FC52FB4}" name="列14753" dataDxfId="1596"/>
    <tableColumn id="14789" xr3:uid="{E151E08E-77C3-49B6-9C23-8662E1718029}" name="列14754" dataDxfId="1595"/>
    <tableColumn id="14790" xr3:uid="{16B5FD29-FCC8-4F4D-A979-FF3284175B4C}" name="列14755" dataDxfId="1594"/>
    <tableColumn id="14791" xr3:uid="{E741300E-91E9-4B81-A308-F1AB243D5179}" name="列14756" dataDxfId="1593"/>
    <tableColumn id="14792" xr3:uid="{AA6C3D8D-41BB-4D75-9880-C2906EBDE365}" name="列14757" dataDxfId="1592"/>
    <tableColumn id="14793" xr3:uid="{BF92856A-502E-4589-8F5F-CC2BDD2BCE0F}" name="列14758" dataDxfId="1591"/>
    <tableColumn id="14794" xr3:uid="{B251F3E3-ECCC-4FEC-AFEC-761DCC8303C9}" name="列14759" dataDxfId="1590"/>
    <tableColumn id="14795" xr3:uid="{CA257617-225E-4BC4-BF47-946F598397EA}" name="列14760" dataDxfId="1589"/>
    <tableColumn id="14796" xr3:uid="{954C423D-2EDC-4F52-A1DA-761914FC4DE6}" name="列14761" dataDxfId="1588"/>
    <tableColumn id="14797" xr3:uid="{A0565C01-9CBA-4999-9478-B3505EA7F7BF}" name="列14762" dataDxfId="1587"/>
    <tableColumn id="14798" xr3:uid="{6133BFDB-8141-46B0-8E77-C14CB83FA17B}" name="列14763" dataDxfId="1586"/>
    <tableColumn id="14799" xr3:uid="{F8C15B69-00C7-41E2-800C-B5079057D693}" name="列14764" dataDxfId="1585"/>
    <tableColumn id="14800" xr3:uid="{1A6C6C7D-C89B-44F6-978C-158B19C686AC}" name="列14765" dataDxfId="1584"/>
    <tableColumn id="14801" xr3:uid="{F0427AAE-D4E5-44BB-9ED0-E672E8C41582}" name="列14766" dataDxfId="1583"/>
    <tableColumn id="14802" xr3:uid="{9080D2A9-B151-49AF-A0AA-62BC0F8299EC}" name="列14767" dataDxfId="1582"/>
    <tableColumn id="14803" xr3:uid="{AA629A54-A8DA-4D9D-9E00-314BDBBEC9E1}" name="列14768" dataDxfId="1581"/>
    <tableColumn id="14804" xr3:uid="{F97FFF7D-AA27-4C00-A59B-F5373C139466}" name="列14769" dataDxfId="1580"/>
    <tableColumn id="14805" xr3:uid="{6A2FDCD0-C1DB-4CA3-BEF7-DADDCA95FE5A}" name="列14770" dataDxfId="1579"/>
    <tableColumn id="14806" xr3:uid="{FC63990D-8DB1-4D5B-86AB-1EBFB737F56A}" name="列14771" dataDxfId="1578"/>
    <tableColumn id="14807" xr3:uid="{763EB583-6079-4BD6-9C41-76630F7F3830}" name="列14772" dataDxfId="1577"/>
    <tableColumn id="14808" xr3:uid="{099325FE-48B5-48D7-B66C-802696A594C5}" name="列14773" dataDxfId="1576"/>
    <tableColumn id="14809" xr3:uid="{28C8AF60-9B3A-4529-9E75-554C8334F0A8}" name="列14774" dataDxfId="1575"/>
    <tableColumn id="14810" xr3:uid="{E5DD4FAD-1DF2-41F4-847F-7C83CD157CEF}" name="列14775" dataDxfId="1574"/>
    <tableColumn id="14811" xr3:uid="{E70D156C-C877-4F0F-A802-0C395D25CB13}" name="列14776" dataDxfId="1573"/>
    <tableColumn id="14812" xr3:uid="{0D4268A9-C7D4-425F-896D-D473558CF936}" name="列14777" dataDxfId="1572"/>
    <tableColumn id="14813" xr3:uid="{F01E1AD5-465E-4BBB-A45F-AC26BFBB195D}" name="列14778" dataDxfId="1571"/>
    <tableColumn id="14814" xr3:uid="{202E5A9C-3EEB-4FE5-97C3-F2F0EEC8559F}" name="列14779" dataDxfId="1570"/>
    <tableColumn id="14815" xr3:uid="{AE76CA5B-D420-4AB4-94E5-E39BD16238CB}" name="列14780" dataDxfId="1569"/>
    <tableColumn id="14816" xr3:uid="{11FCAA48-BDDC-460D-9F05-C1435CF71B04}" name="列14781" dataDxfId="1568"/>
    <tableColumn id="14817" xr3:uid="{A2980268-3D96-422D-888E-3DFD62605EB5}" name="列14782" dataDxfId="1567"/>
    <tableColumn id="14818" xr3:uid="{FB6FA7B3-0711-4FB5-A081-F9C8FB1BCAFF}" name="列14783" dataDxfId="1566"/>
    <tableColumn id="14819" xr3:uid="{4BF14EEB-C5AE-421B-9495-D9E13C96387D}" name="列14784" dataDxfId="1565"/>
    <tableColumn id="14820" xr3:uid="{E0309F97-625C-4C55-8DC3-F9ADCB72B542}" name="列14785" dataDxfId="1564"/>
    <tableColumn id="14821" xr3:uid="{C35B22C0-5C72-4DB8-892E-CE09CC36A914}" name="列14786" dataDxfId="1563"/>
    <tableColumn id="14822" xr3:uid="{40959143-4FEF-4D56-AFCC-9AF39290BF80}" name="列14787" dataDxfId="1562"/>
    <tableColumn id="14823" xr3:uid="{8C817924-046C-4BA2-8872-E0E1D6966B7F}" name="列14788" dataDxfId="1561"/>
    <tableColumn id="14824" xr3:uid="{6247B339-4910-49E0-B5F6-07B389A9C5F7}" name="列14789" dataDxfId="1560"/>
    <tableColumn id="14825" xr3:uid="{BB826E88-B064-44FE-9E30-1485E74D6833}" name="列14790" dataDxfId="1559"/>
    <tableColumn id="14826" xr3:uid="{C2A35337-6725-49E2-826A-9486B287DEEB}" name="列14791" dataDxfId="1558"/>
    <tableColumn id="14827" xr3:uid="{98514ECD-DBF9-4946-9CDC-4E40F0F6C4B8}" name="列14792" dataDxfId="1557"/>
    <tableColumn id="14828" xr3:uid="{BE22C6FA-AEBC-48B6-8C1A-B8FE2F48AD31}" name="列14793" dataDxfId="1556"/>
    <tableColumn id="14829" xr3:uid="{AF14C1BC-F212-419F-BC11-D40559523DDA}" name="列14794" dataDxfId="1555"/>
    <tableColumn id="14830" xr3:uid="{0471FEC3-42DC-43FB-8EAE-3869130BBC05}" name="列14795" dataDxfId="1554"/>
    <tableColumn id="14831" xr3:uid="{CDDE5ECC-408D-4470-9C53-58B00B3CCFFE}" name="列14796" dataDxfId="1553"/>
    <tableColumn id="14832" xr3:uid="{11D46AA4-1DF4-468E-B057-3444A1ED9E16}" name="列14797" dataDxfId="1552"/>
    <tableColumn id="14833" xr3:uid="{581190EC-4D80-4A27-916A-844154679128}" name="列14798" dataDxfId="1551"/>
    <tableColumn id="14834" xr3:uid="{D35A7D5A-5F2F-4874-B3C5-D66784A64964}" name="列14799" dataDxfId="1550"/>
    <tableColumn id="14835" xr3:uid="{4247DC95-3470-45A5-8488-1128A1AC7297}" name="列14800" dataDxfId="1549"/>
    <tableColumn id="14836" xr3:uid="{AB31BC3F-1D80-4D61-AF58-1A8169E66F6E}" name="列14801" dataDxfId="1548"/>
    <tableColumn id="14837" xr3:uid="{C3D82207-04BB-48E0-AE85-0D7A53C17799}" name="列14802" dataDxfId="1547"/>
    <tableColumn id="14838" xr3:uid="{C09B1533-C927-4BC1-8613-6F9AF7BAFA94}" name="列14803" dataDxfId="1546"/>
    <tableColumn id="14839" xr3:uid="{1C393185-272E-4848-92E4-E58D9527ACEF}" name="列14804" dataDxfId="1545"/>
    <tableColumn id="14840" xr3:uid="{08B24C9A-F148-4EF6-A78A-51F8EE791040}" name="列14805" dataDxfId="1544"/>
    <tableColumn id="14841" xr3:uid="{D31D773B-5CDA-452E-B5E0-6F8598465645}" name="列14806" dataDxfId="1543"/>
    <tableColumn id="14842" xr3:uid="{37F7E12A-7BA6-47AF-B2AA-F54BE1D7469E}" name="列14807" dataDxfId="1542"/>
    <tableColumn id="14843" xr3:uid="{8040F3BA-C100-4C79-9DF6-60E5A1D7AEE4}" name="列14808" dataDxfId="1541"/>
    <tableColumn id="14844" xr3:uid="{30B74840-4741-4B5F-AF71-62B23D69976D}" name="列14809" dataDxfId="1540"/>
    <tableColumn id="14845" xr3:uid="{352292F1-1F12-4A1F-9E16-097F8FE8A633}" name="列14810" dataDxfId="1539"/>
    <tableColumn id="14846" xr3:uid="{DD91BCE5-2AA0-4D35-9C65-C3C6571C44EB}" name="列14811" dataDxfId="1538"/>
    <tableColumn id="14847" xr3:uid="{A553A4BA-3761-4598-A1EB-DE72987FC736}" name="列14812" dataDxfId="1537"/>
    <tableColumn id="14848" xr3:uid="{34BE1D0D-53AC-43AC-9B45-DAF4283A3961}" name="列14813" dataDxfId="1536"/>
    <tableColumn id="14849" xr3:uid="{548A6F19-3767-4C4A-BACD-AA355727DB6D}" name="列14814" dataDxfId="1535"/>
    <tableColumn id="14850" xr3:uid="{0968A3F1-77CD-44E0-B0A1-7A116FA40353}" name="列14815" dataDxfId="1534"/>
    <tableColumn id="14851" xr3:uid="{8946F318-D636-4E84-B0DF-20BAB334ACFB}" name="列14816" dataDxfId="1533"/>
    <tableColumn id="14852" xr3:uid="{3C6EE373-FF45-4809-9497-E96F00C764A5}" name="列14817" dataDxfId="1532"/>
    <tableColumn id="14853" xr3:uid="{3AB986FB-4929-4F2F-B243-36F06CEDCFE2}" name="列14818" dataDxfId="1531"/>
    <tableColumn id="14854" xr3:uid="{818BFF8D-1BAE-45CA-9B61-CCD230F8BF3B}" name="列14819" dataDxfId="1530"/>
    <tableColumn id="14855" xr3:uid="{B1B55168-AC87-48AB-B689-A1E497D2286D}" name="列14820" dataDxfId="1529"/>
    <tableColumn id="14856" xr3:uid="{DAB86ABA-F750-4685-885E-F567EED3B152}" name="列14821" dataDxfId="1528"/>
    <tableColumn id="14857" xr3:uid="{4DB08805-B28F-4EE4-B39E-A48FBBA00971}" name="列14822" dataDxfId="1527"/>
    <tableColumn id="14858" xr3:uid="{5380F9AA-EC53-4E4A-8D34-BCB494A873BC}" name="列14823" dataDxfId="1526"/>
    <tableColumn id="14859" xr3:uid="{CD8362F2-817D-4620-8CF5-7454517FC2B0}" name="列14824" dataDxfId="1525"/>
    <tableColumn id="14860" xr3:uid="{F00D223C-5F97-4E15-8584-4CFA3E8D0FBF}" name="列14825" dataDxfId="1524"/>
    <tableColumn id="14861" xr3:uid="{D7B8B783-9B76-4660-8F2D-A1594072AF7A}" name="列14826" dataDxfId="1523"/>
    <tableColumn id="14862" xr3:uid="{7F044FD2-A93C-42B4-A388-7C8E744732C6}" name="列14827" dataDxfId="1522"/>
    <tableColumn id="14863" xr3:uid="{E9F8CCA5-BE69-4C8C-A400-BA9F0C742969}" name="列14828" dataDxfId="1521"/>
    <tableColumn id="14864" xr3:uid="{2884E938-3234-410A-8F24-EBD8FE673899}" name="列14829" dataDxfId="1520"/>
    <tableColumn id="14865" xr3:uid="{CE885916-E887-419A-B318-867B91CD1060}" name="列14830" dataDxfId="1519"/>
    <tableColumn id="14866" xr3:uid="{3B112796-3919-4B28-9B6A-44EFAB74F0B2}" name="列14831" dataDxfId="1518"/>
    <tableColumn id="14867" xr3:uid="{D378B515-7418-46C9-A892-BDA2D0B79E99}" name="列14832" dataDxfId="1517"/>
    <tableColumn id="14868" xr3:uid="{D36A7F52-3086-4B81-9672-F49155C6DF88}" name="列14833" dataDxfId="1516"/>
    <tableColumn id="14869" xr3:uid="{BB59CA9A-DBB0-4228-A826-07E73B21F2E0}" name="列14834" dataDxfId="1515"/>
    <tableColumn id="14870" xr3:uid="{15EFB697-0379-4644-99FF-C5FB24781CCA}" name="列14835" dataDxfId="1514"/>
    <tableColumn id="14871" xr3:uid="{E492EB8E-D839-4E39-95F4-8DB4BDE8B4D3}" name="列14836" dataDxfId="1513"/>
    <tableColumn id="14872" xr3:uid="{8B70B68F-DB3F-4204-8E6C-93DED1473F53}" name="列14837" dataDxfId="1512"/>
    <tableColumn id="14873" xr3:uid="{1D53E478-A9F7-40FB-81BA-22DFAB38BCD1}" name="列14838" dataDxfId="1511"/>
    <tableColumn id="14874" xr3:uid="{1278A2DD-5C1A-4F2C-AE4C-F4227F407D3C}" name="列14839" dataDxfId="1510"/>
    <tableColumn id="14875" xr3:uid="{5E722E40-1481-43C1-A3A9-E0FB6999A1F5}" name="列14840" dataDxfId="1509"/>
    <tableColumn id="14876" xr3:uid="{4076BBA3-55F1-47A7-8335-5759D3582100}" name="列14841" dataDxfId="1508"/>
    <tableColumn id="14877" xr3:uid="{7B8D1862-9D8F-49B5-967C-CDAE12B3ACBF}" name="列14842" dataDxfId="1507"/>
    <tableColumn id="14878" xr3:uid="{6D4B0D63-7328-466F-90B1-5E0554AEF83D}" name="列14843" dataDxfId="1506"/>
    <tableColumn id="14879" xr3:uid="{CF336AF7-70E9-4FB0-96C3-C629CF4BC379}" name="列14844" dataDxfId="1505"/>
    <tableColumn id="14880" xr3:uid="{BC5BD230-8BEC-4387-A027-001451411419}" name="列14845" dataDxfId="1504"/>
    <tableColumn id="14881" xr3:uid="{141F8A69-7FFB-4B93-B3C4-0B4ED43415DD}" name="列14846" dataDxfId="1503"/>
    <tableColumn id="14882" xr3:uid="{735C9EF1-DFE3-4700-96B1-D67F743C36FE}" name="列14847" dataDxfId="1502"/>
    <tableColumn id="14883" xr3:uid="{99F69C05-1AC3-467F-BBA8-585F864BD94F}" name="列14848" dataDxfId="1501"/>
    <tableColumn id="14884" xr3:uid="{B2120E79-8185-46FE-972C-D8C0700D33F7}" name="列14849" dataDxfId="1500"/>
    <tableColumn id="14885" xr3:uid="{E9934E8A-D38B-4248-81AF-5105A8C4B7FF}" name="列14850" dataDxfId="1499"/>
    <tableColumn id="14886" xr3:uid="{A28D3507-A7A2-41F9-91BC-58BE04384E4C}" name="列14851" dataDxfId="1498"/>
    <tableColumn id="14887" xr3:uid="{7EE8C205-9F73-4C50-B13E-AD0C0045A1AA}" name="列14852" dataDxfId="1497"/>
    <tableColumn id="14888" xr3:uid="{A688141B-9FF8-4A04-9538-641678778B73}" name="列14853" dataDxfId="1496"/>
    <tableColumn id="14889" xr3:uid="{5B4DC358-12C3-4300-8172-71D6AD49F4A2}" name="列14854" dataDxfId="1495"/>
    <tableColumn id="14890" xr3:uid="{683AD225-F449-4AD8-A1D5-A07084B9C5F2}" name="列14855" dataDxfId="1494"/>
    <tableColumn id="14891" xr3:uid="{C224918C-B646-497E-BC9C-B374770D4DCD}" name="列14856" dataDxfId="1493"/>
    <tableColumn id="14892" xr3:uid="{E11B6B56-50D4-48DC-9B24-6FA65E337A88}" name="列14857" dataDxfId="1492"/>
    <tableColumn id="14893" xr3:uid="{811792ED-ABCD-4DE7-B6CA-1744C28B3E12}" name="列14858" dataDxfId="1491"/>
    <tableColumn id="14894" xr3:uid="{61E1EACD-8941-49A6-8CD6-085CA096DB28}" name="列14859" dataDxfId="1490"/>
    <tableColumn id="14895" xr3:uid="{87723FC2-EA2E-4507-8F97-4C2B73CFBC08}" name="列14860" dataDxfId="1489"/>
    <tableColumn id="14896" xr3:uid="{37A0F2D7-C3CF-42F8-BD2F-42CFC7BD635A}" name="列14861" dataDxfId="1488"/>
    <tableColumn id="14897" xr3:uid="{F4188747-280E-471A-BD23-9DC2CB27EDBD}" name="列14862" dataDxfId="1487"/>
    <tableColumn id="14898" xr3:uid="{F00F4642-745C-42F4-A4B3-75951F6E3CDB}" name="列14863" dataDxfId="1486"/>
    <tableColumn id="14899" xr3:uid="{88F9D168-7491-49B3-A177-8821DA534EB3}" name="列14864" dataDxfId="1485"/>
    <tableColumn id="14900" xr3:uid="{2B1E0233-83D2-4412-99EC-262B5D275A6A}" name="列14865" dataDxfId="1484"/>
    <tableColumn id="14901" xr3:uid="{236FCBE5-8BB1-4AA2-95B3-365E1EC3C8DA}" name="列14866" dataDxfId="1483"/>
    <tableColumn id="14902" xr3:uid="{1AC34D91-6D22-4A73-B2BC-1F800817E4D7}" name="列14867" dataDxfId="1482"/>
    <tableColumn id="14903" xr3:uid="{B34AE0A4-7B5E-4E1C-A22D-BFFB30999EA0}" name="列14868" dataDxfId="1481"/>
    <tableColumn id="14904" xr3:uid="{77F0AF88-1016-4BB9-8298-B2225380A6E7}" name="列14869" dataDxfId="1480"/>
    <tableColumn id="14905" xr3:uid="{3B8DDDE3-BC67-4137-9956-128DC4045F7B}" name="列14870" dataDxfId="1479"/>
    <tableColumn id="14906" xr3:uid="{EAD1770F-518C-47B1-A7A4-B9AB3CB3AC65}" name="列14871" dataDxfId="1478"/>
    <tableColumn id="14907" xr3:uid="{0592347D-3D22-4AC4-BFDA-53330F27FC5A}" name="列14872" dataDxfId="1477"/>
    <tableColumn id="14908" xr3:uid="{21ED2F8D-D867-4033-91C4-9AA958B4527A}" name="列14873" dataDxfId="1476"/>
    <tableColumn id="14909" xr3:uid="{EFCC1FCB-39DD-4D17-97CB-45C08D69B940}" name="列14874" dataDxfId="1475"/>
    <tableColumn id="14910" xr3:uid="{14E42BDD-0F0C-445D-9617-28C82A43B350}" name="列14875" dataDxfId="1474"/>
    <tableColumn id="14911" xr3:uid="{E85C746F-DD8C-47FE-9F64-4B8BCD262633}" name="列14876" dataDxfId="1473"/>
    <tableColumn id="14912" xr3:uid="{A9A0277C-973E-4DB7-98B9-507010CEC442}" name="列14877" dataDxfId="1472"/>
    <tableColumn id="14913" xr3:uid="{BDE9AF0A-BA6D-41AB-BC51-D654F77B250C}" name="列14878" dataDxfId="1471"/>
    <tableColumn id="14914" xr3:uid="{F127E188-52F0-4044-AC07-61268EA22EB5}" name="列14879" dataDxfId="1470"/>
    <tableColumn id="14915" xr3:uid="{A7C3AEEB-6373-447C-8C6B-C75775A63956}" name="列14880" dataDxfId="1469"/>
    <tableColumn id="14916" xr3:uid="{CD48A7F3-310E-4306-B194-18FF58057657}" name="列14881" dataDxfId="1468"/>
    <tableColumn id="14917" xr3:uid="{2C5239CA-7D60-4B81-AA3B-34F76718AB59}" name="列14882" dataDxfId="1467"/>
    <tableColumn id="14918" xr3:uid="{88D138D3-8898-418A-8DBE-DFB205827B12}" name="列14883" dataDxfId="1466"/>
    <tableColumn id="14919" xr3:uid="{4ACC63E1-D449-4C7F-90D5-25FE1D1DD6E0}" name="列14884" dataDxfId="1465"/>
    <tableColumn id="14920" xr3:uid="{EF0EE714-338B-4AB6-AEF0-44409FA70A4C}" name="列14885" dataDxfId="1464"/>
    <tableColumn id="14921" xr3:uid="{D5B3E78E-D6A3-4B34-B70A-BC8D204C54FB}" name="列14886" dataDxfId="1463"/>
    <tableColumn id="14922" xr3:uid="{78E1C669-0C50-4B1E-8D86-EA380EFD7EB0}" name="列14887" dataDxfId="1462"/>
    <tableColumn id="14923" xr3:uid="{267CAE5C-921C-4750-897F-E2BB4FABDA63}" name="列14888" dataDxfId="1461"/>
    <tableColumn id="14924" xr3:uid="{AB20B78D-5917-41AC-993A-A193B283ABCE}" name="列14889" dataDxfId="1460"/>
    <tableColumn id="14925" xr3:uid="{72EFE636-9F24-4EA9-A07E-448A953EADC8}" name="列14890" dataDxfId="1459"/>
    <tableColumn id="14926" xr3:uid="{D827CB56-69CD-4DB9-A21E-85DA8399E7DA}" name="列14891" dataDxfId="1458"/>
    <tableColumn id="14927" xr3:uid="{3ADC484C-F1CF-46D2-949C-BFAF4EA9D398}" name="列14892" dataDxfId="1457"/>
    <tableColumn id="14928" xr3:uid="{B7AF6889-7A16-4379-915C-1881508C0B98}" name="列14893" dataDxfId="1456"/>
    <tableColumn id="14929" xr3:uid="{FBE07AA8-A83D-4615-878A-85A5FA90CEA0}" name="列14894" dataDxfId="1455"/>
    <tableColumn id="14930" xr3:uid="{820F0B62-91DA-4686-AB23-6944A4E6DA27}" name="列14895" dataDxfId="1454"/>
    <tableColumn id="14931" xr3:uid="{801E5028-0F7F-48B2-8538-A95FEADB5B73}" name="列14896" dataDxfId="1453"/>
    <tableColumn id="14932" xr3:uid="{81DCD57B-0FA8-4836-9C94-A65FDE719974}" name="列14897" dataDxfId="1452"/>
    <tableColumn id="14933" xr3:uid="{F859A180-7C15-4AB2-8879-701C611F94F7}" name="列14898" dataDxfId="1451"/>
    <tableColumn id="14934" xr3:uid="{C4533808-1859-45A1-9B56-79CF04EC88CA}" name="列14899" dataDxfId="1450"/>
    <tableColumn id="14935" xr3:uid="{CE0C5E48-6896-41FB-A65A-A6D897840312}" name="列14900" dataDxfId="1449"/>
    <tableColumn id="14936" xr3:uid="{CAFF0B78-691F-40E2-956E-6E11B787F686}" name="列14901" dataDxfId="1448"/>
    <tableColumn id="14937" xr3:uid="{61F8A8E1-4C2B-4410-B8D6-5569566D42D7}" name="列14902" dataDxfId="1447"/>
    <tableColumn id="14938" xr3:uid="{4479D19D-4DE4-4471-862D-79E4ABAAAE9E}" name="列14903" dataDxfId="1446"/>
    <tableColumn id="14939" xr3:uid="{E470948D-2904-4D7E-B663-A67B163EC99D}" name="列14904" dataDxfId="1445"/>
    <tableColumn id="14940" xr3:uid="{D92E4DEC-DCA3-49D0-88E9-E7005B44D461}" name="列14905" dataDxfId="1444"/>
    <tableColumn id="14941" xr3:uid="{BCD1A444-EC78-4730-980A-064B9A589DA8}" name="列14906" dataDxfId="1443"/>
    <tableColumn id="14942" xr3:uid="{AB45AB66-5853-4ED3-9AA1-21A6C6CB3232}" name="列14907" dataDxfId="1442"/>
    <tableColumn id="14943" xr3:uid="{88480DB9-F5D1-4F4B-877D-B3D8D07EA8CB}" name="列14908" dataDxfId="1441"/>
    <tableColumn id="14944" xr3:uid="{DDF9D135-43D3-41B4-A4D5-B1618CA0DB14}" name="列14909" dataDxfId="1440"/>
    <tableColumn id="14945" xr3:uid="{82922C6B-C34C-4066-AA5B-FCA129ECE280}" name="列14910" dataDxfId="1439"/>
    <tableColumn id="14946" xr3:uid="{7CC7B5D3-BFA5-4FE4-A220-680F865DA51A}" name="列14911" dataDxfId="1438"/>
    <tableColumn id="14947" xr3:uid="{CE043D63-14DA-4B95-9F54-351A8E2964AF}" name="列14912" dataDxfId="1437"/>
    <tableColumn id="14948" xr3:uid="{D01F8B2B-9A1B-4BFD-A6AF-CEEECBA52AA9}" name="列14913" dataDxfId="1436"/>
    <tableColumn id="14949" xr3:uid="{34F6D6F8-45B3-418A-85F5-17F74333F442}" name="列14914" dataDxfId="1435"/>
    <tableColumn id="14950" xr3:uid="{4C32CCB5-C835-4B59-AB9C-D68BF0AB3A90}" name="列14915" dataDxfId="1434"/>
    <tableColumn id="14951" xr3:uid="{282197FA-B144-4811-B9DF-00253D6E6CF5}" name="列14916" dataDxfId="1433"/>
    <tableColumn id="14952" xr3:uid="{CC7B1CCF-E6E7-4156-A7EA-0DB7EA54373D}" name="列14917" dataDxfId="1432"/>
    <tableColumn id="14953" xr3:uid="{D7012373-178D-4E25-94F9-1DCD30E59557}" name="列14918" dataDxfId="1431"/>
    <tableColumn id="14954" xr3:uid="{929D90BE-D467-4D14-BD6C-F6299A919D32}" name="列14919" dataDxfId="1430"/>
    <tableColumn id="14955" xr3:uid="{83FF848C-DED1-4B1D-9350-68BB992C9963}" name="列14920" dataDxfId="1429"/>
    <tableColumn id="14956" xr3:uid="{EF3270FE-20E1-4249-88D7-2C0FA65C0C19}" name="列14921" dataDxfId="1428"/>
    <tableColumn id="14957" xr3:uid="{8CC00305-CD58-4F85-8BAF-40C0BCFB50F3}" name="列14922" dataDxfId="1427"/>
    <tableColumn id="14958" xr3:uid="{F5F418B8-C3AB-4474-B3D1-8DC8F9FCD050}" name="列14923" dataDxfId="1426"/>
    <tableColumn id="14959" xr3:uid="{21E10A82-A270-4F2A-A88D-4E7A98FF902B}" name="列14924" dataDxfId="1425"/>
    <tableColumn id="14960" xr3:uid="{63570331-F3BF-43A6-8628-E34C84CF3CA1}" name="列14925" dataDxfId="1424"/>
    <tableColumn id="14961" xr3:uid="{E476F642-59AC-4EBE-805B-21C5475F15F8}" name="列14926" dataDxfId="1423"/>
    <tableColumn id="14962" xr3:uid="{A34C7648-6456-464B-92FE-9766CBCFBE60}" name="列14927" dataDxfId="1422"/>
    <tableColumn id="14963" xr3:uid="{E3A471D1-3FAE-4008-BFB1-200DB48EA71E}" name="列14928" dataDxfId="1421"/>
    <tableColumn id="14964" xr3:uid="{CED50104-1A01-4A48-AC62-25946BB63542}" name="列14929" dataDxfId="1420"/>
    <tableColumn id="14965" xr3:uid="{F24CAC07-6313-434E-AACD-D111E152BDF9}" name="列14930" dataDxfId="1419"/>
    <tableColumn id="14966" xr3:uid="{C8F9ED4D-574C-4559-990F-281870269D98}" name="列14931" dataDxfId="1418"/>
    <tableColumn id="14967" xr3:uid="{711C5DB4-AC20-412C-9036-B60F7A154395}" name="列14932" dataDxfId="1417"/>
    <tableColumn id="14968" xr3:uid="{8143C65F-5141-475A-B013-F6F3DDE0AA49}" name="列14933" dataDxfId="1416"/>
    <tableColumn id="14969" xr3:uid="{18FDDA39-E38A-4BB7-8D34-FEB5A2822DC6}" name="列14934" dataDxfId="1415"/>
    <tableColumn id="14970" xr3:uid="{2272D9B6-D636-4332-83A3-0CD07D60DA57}" name="列14935" dataDxfId="1414"/>
    <tableColumn id="14971" xr3:uid="{2CFDFAFD-63F7-452E-A049-FB82CD3F0363}" name="列14936" dataDxfId="1413"/>
    <tableColumn id="14972" xr3:uid="{42B291F9-EBDA-4B94-AB25-9B80A9356152}" name="列14937" dataDxfId="1412"/>
    <tableColumn id="14973" xr3:uid="{486202EF-272D-4F81-A803-22E975D2F71B}" name="列14938" dataDxfId="1411"/>
    <tableColumn id="14974" xr3:uid="{05A195FF-DD80-4F65-892E-1EB8973724FE}" name="列14939" dataDxfId="1410"/>
    <tableColumn id="14975" xr3:uid="{D824EE7B-C801-49D5-8779-063F2D93CF84}" name="列14940" dataDxfId="1409"/>
    <tableColumn id="14976" xr3:uid="{968FD7EE-811C-4B04-9ED1-198BAB45B994}" name="列14941" dataDxfId="1408"/>
    <tableColumn id="14977" xr3:uid="{A3930B5E-93E0-440F-93A0-CFF13C5D09F4}" name="列14942" dataDxfId="1407"/>
    <tableColumn id="14978" xr3:uid="{0B8AC584-FF99-4838-8CC9-ECCFE53FA957}" name="列14943" dataDxfId="1406"/>
    <tableColumn id="14979" xr3:uid="{70D2E135-080B-48D2-A42B-9F21D038BDD9}" name="列14944" dataDxfId="1405"/>
    <tableColumn id="14980" xr3:uid="{36D69862-3F9C-4699-A172-7774623B9BDC}" name="列14945" dataDxfId="1404"/>
    <tableColumn id="14981" xr3:uid="{6256DB0A-6CA9-4AD2-A293-760E94B4A6C6}" name="列14946" dataDxfId="1403"/>
    <tableColumn id="14982" xr3:uid="{F09BC48B-AE5B-425F-B9CC-B40CF2E088DC}" name="列14947" dataDxfId="1402"/>
    <tableColumn id="14983" xr3:uid="{8724A9C8-0695-4714-87A2-FC6AECF45A86}" name="列14948" dataDxfId="1401"/>
    <tableColumn id="14984" xr3:uid="{A014B685-FFCE-4FC2-A19C-42D3C1B20D3A}" name="列14949" dataDxfId="1400"/>
    <tableColumn id="14985" xr3:uid="{79CE4BFF-B832-47CA-ADDB-747EF0F29774}" name="列14950" dataDxfId="1399"/>
    <tableColumn id="14986" xr3:uid="{F8C5F8DE-8D7F-420D-9FA4-C41FEB8CC0BD}" name="列14951" dataDxfId="1398"/>
    <tableColumn id="14987" xr3:uid="{BE3E669A-E670-43DA-9FA9-64049CF299ED}" name="列14952" dataDxfId="1397"/>
    <tableColumn id="14988" xr3:uid="{0B8C2351-84B9-4B45-B0B0-F9257D040C28}" name="列14953" dataDxfId="1396"/>
    <tableColumn id="14989" xr3:uid="{0EE9EDBC-CB36-47EB-847C-941E6BE10DBD}" name="列14954" dataDxfId="1395"/>
    <tableColumn id="14990" xr3:uid="{88D84FF5-74EB-45BF-965F-4DB5F9A7440F}" name="列14955" dataDxfId="1394"/>
    <tableColumn id="14991" xr3:uid="{4DBF6877-2301-4D3B-AD27-A024BD0180DA}" name="列14956" dataDxfId="1393"/>
    <tableColumn id="14992" xr3:uid="{2AC123B6-ED8D-476A-915D-0E28B707A93F}" name="列14957" dataDxfId="1392"/>
    <tableColumn id="14993" xr3:uid="{405CDED4-96D3-4D8B-9FC0-1EB24FD7CF16}" name="列14958" dataDxfId="1391"/>
    <tableColumn id="14994" xr3:uid="{95FE7892-6C53-4095-8D78-2C2666F573E8}" name="列14959" dataDxfId="1390"/>
    <tableColumn id="14995" xr3:uid="{AFB6D6D0-643B-4861-AC6C-4F4FCAE6D95F}" name="列14960" dataDxfId="1389"/>
    <tableColumn id="14996" xr3:uid="{48785AED-DF98-42EB-AA0E-43FFD1CD7BB3}" name="列14961" dataDxfId="1388"/>
    <tableColumn id="14997" xr3:uid="{8E00D13D-1A48-4D01-B8A9-5338A87B1DA3}" name="列14962" dataDxfId="1387"/>
    <tableColumn id="14998" xr3:uid="{3424A1EF-05A8-408D-A3EE-35C3CC045387}" name="列14963" dataDxfId="1386"/>
    <tableColumn id="14999" xr3:uid="{98B48E51-C217-4346-BC8D-0A14E2D8BFF5}" name="列14964" dataDxfId="1385"/>
    <tableColumn id="15000" xr3:uid="{4596C5D4-ACDF-46E4-A0AF-75CC7778712F}" name="列14965" dataDxfId="1384"/>
    <tableColumn id="15001" xr3:uid="{E0AB7443-2DDE-4E6F-AD51-3E5B166CF0CD}" name="列14966" dataDxfId="1383"/>
    <tableColumn id="15002" xr3:uid="{39976EC7-F8EB-4709-ADCF-485AF7E14054}" name="列14967" dataDxfId="1382"/>
    <tableColumn id="15003" xr3:uid="{07943138-76DE-4F27-B811-5D806078B586}" name="列14968" dataDxfId="1381"/>
    <tableColumn id="15004" xr3:uid="{7E85E468-2056-4A85-BBB0-B452E504CD7A}" name="列14969" dataDxfId="1380"/>
    <tableColumn id="15005" xr3:uid="{DC205715-DFDB-4FCF-848B-8DBB9575C5A0}" name="列14970" dataDxfId="1379"/>
    <tableColumn id="15006" xr3:uid="{7F80D1F5-C283-4025-A40A-0E8CB0AF8AC8}" name="列14971" dataDxfId="1378"/>
    <tableColumn id="15007" xr3:uid="{5E042D1D-48CE-4646-A399-CEDD43BCA1C8}" name="列14972" dataDxfId="1377"/>
    <tableColumn id="15008" xr3:uid="{25EF363F-7B91-430D-9A11-FC422E80FD3E}" name="列14973" dataDxfId="1376"/>
    <tableColumn id="15009" xr3:uid="{683DCE73-11AD-43DD-A49B-D668FAB874BD}" name="列14974" dataDxfId="1375"/>
    <tableColumn id="15010" xr3:uid="{C9830585-C04E-4B1D-BAFA-79E6689132ED}" name="列14975" dataDxfId="1374"/>
    <tableColumn id="15011" xr3:uid="{9461D2D0-9E77-4469-8F44-FC752953B56B}" name="列14976" dataDxfId="1373"/>
    <tableColumn id="15012" xr3:uid="{126B4925-B9D6-41D1-92DF-6F69CBB503A1}" name="列14977" dataDxfId="1372"/>
    <tableColumn id="15013" xr3:uid="{21E4B09D-B590-48E6-A03D-CAD8DB52A057}" name="列14978" dataDxfId="1371"/>
    <tableColumn id="15014" xr3:uid="{D7B3F355-87B0-4E5F-86BD-F18ADC2A025D}" name="列14979" dataDxfId="1370"/>
    <tableColumn id="15015" xr3:uid="{2FE99C45-17F0-46BD-BC61-2B2ABD85C8BD}" name="列14980" dataDxfId="1369"/>
    <tableColumn id="15016" xr3:uid="{D3090192-6385-4751-96A1-D73D703B4CF3}" name="列14981" dataDxfId="1368"/>
    <tableColumn id="15017" xr3:uid="{763B7F02-FF30-4D90-966B-2F1738DFAAA0}" name="列14982" dataDxfId="1367"/>
    <tableColumn id="15018" xr3:uid="{E237D2D3-3AD1-489E-9E34-7B3FBCDD1EAD}" name="列14983" dataDxfId="1366"/>
    <tableColumn id="15019" xr3:uid="{0EEE8CD4-4981-4F4E-9DB0-19C215CF053C}" name="列14984" dataDxfId="1365"/>
    <tableColumn id="15020" xr3:uid="{2A83658E-F608-4B32-86D4-C45952538D0E}" name="列14985" dataDxfId="1364"/>
    <tableColumn id="15021" xr3:uid="{953E048E-6F2C-4C5D-8847-D355C02F69FB}" name="列14986" dataDxfId="1363"/>
    <tableColumn id="15022" xr3:uid="{80F5973B-0974-47C8-B952-DED82E44CEE2}" name="列14987" dataDxfId="1362"/>
    <tableColumn id="15023" xr3:uid="{580B7D7F-0AB3-4E28-AD8A-89BFC218A0E9}" name="列14988" dataDxfId="1361"/>
    <tableColumn id="15024" xr3:uid="{BDFDF46C-FCCF-4944-8412-274059AA7758}" name="列14989" dataDxfId="1360"/>
    <tableColumn id="15025" xr3:uid="{1DE845D1-4788-4FDD-9EED-B1E2C191AF89}" name="列14990" dataDxfId="1359"/>
    <tableColumn id="15026" xr3:uid="{48D0DD4D-9279-40FC-BF30-C1C74D1C05C3}" name="列14991" dataDxfId="1358"/>
    <tableColumn id="15027" xr3:uid="{014E0CBB-B1F7-497C-B82B-EF9C1FA609B4}" name="列14992" dataDxfId="1357"/>
    <tableColumn id="15028" xr3:uid="{25B81EF9-7FDA-42A2-AC1D-3163DF399332}" name="列14993" dataDxfId="1356"/>
    <tableColumn id="15029" xr3:uid="{A6101DA4-16A3-48FF-ABD3-D724159C7F95}" name="列14994" dataDxfId="1355"/>
    <tableColumn id="15030" xr3:uid="{3EDF7F12-EF9F-42E0-BE4E-C2CC27D61736}" name="列14995" dataDxfId="1354"/>
    <tableColumn id="15031" xr3:uid="{9202DE95-D84D-4C02-9B0F-6BFBAA3D6837}" name="列14996" dataDxfId="1353"/>
    <tableColumn id="15032" xr3:uid="{6EFE05C2-CBAF-4578-8B50-C850140C36A7}" name="列14997" dataDxfId="1352"/>
    <tableColumn id="15033" xr3:uid="{57671AAA-0433-4BAE-9EC7-E2FB81B72C11}" name="列14998" dataDxfId="1351"/>
    <tableColumn id="15034" xr3:uid="{EA78F4D7-832A-457B-A7E6-FA716F69415C}" name="列14999" dataDxfId="1350"/>
    <tableColumn id="15035" xr3:uid="{4C7C2CC4-0BF4-438C-8650-3E373764A045}" name="列15000" dataDxfId="1349"/>
    <tableColumn id="15036" xr3:uid="{68630FF7-946E-4F00-AD32-68687D993917}" name="列15001" dataDxfId="1348"/>
    <tableColumn id="15037" xr3:uid="{82BAF15B-7474-40A6-A8E7-6300AD07D7C1}" name="列15002" dataDxfId="1347"/>
    <tableColumn id="15038" xr3:uid="{BADFC3B3-5023-4C34-95D2-2AB525A347C0}" name="列15003" dataDxfId="1346"/>
    <tableColumn id="15039" xr3:uid="{C597AC3E-13C4-4AD2-BFC4-DB615B16F742}" name="列15004" dataDxfId="1345"/>
    <tableColumn id="15040" xr3:uid="{3FD82686-D72A-47C9-BF98-D9F0DAB12A3F}" name="列15005" dataDxfId="1344"/>
    <tableColumn id="15041" xr3:uid="{74E9C72A-B6C9-49B3-A7E7-218F8868B1F9}" name="列15006" dataDxfId="1343"/>
    <tableColumn id="15042" xr3:uid="{AB9F690A-F636-46F9-9C45-789CE3F551BA}" name="列15007" dataDxfId="1342"/>
    <tableColumn id="15043" xr3:uid="{3F9F6B2F-37B4-411D-89ED-5357FE521CEB}" name="列15008" dataDxfId="1341"/>
    <tableColumn id="15044" xr3:uid="{53AD4435-990E-45CC-B1C7-7AE130745D66}" name="列15009" dataDxfId="1340"/>
    <tableColumn id="15045" xr3:uid="{E9262A73-0A5E-4794-A2A3-7D6D3DB59D0A}" name="列15010" dataDxfId="1339"/>
    <tableColumn id="15046" xr3:uid="{73ADD9D8-6F0A-4C4B-AA40-34E35AE9E377}" name="列15011" dataDxfId="1338"/>
    <tableColumn id="15047" xr3:uid="{C0A06B24-9EC5-40C3-92FC-2352EC74914E}" name="列15012" dataDxfId="1337"/>
    <tableColumn id="15048" xr3:uid="{5FBEB2E0-DFBA-44C8-99EC-CC4DF19AC27A}" name="列15013" dataDxfId="1336"/>
    <tableColumn id="15049" xr3:uid="{05A8C0F0-CC7E-4058-A06A-C76D2E3CE2C8}" name="列15014" dataDxfId="1335"/>
    <tableColumn id="15050" xr3:uid="{314D4431-BA7F-4304-B479-2E2E87747C6B}" name="列15015" dataDxfId="1334"/>
    <tableColumn id="15051" xr3:uid="{C91BED75-B396-4ABD-BE28-FB498F002094}" name="列15016" dataDxfId="1333"/>
    <tableColumn id="15052" xr3:uid="{00CF88EF-3759-474C-AEA4-C578699C210C}" name="列15017" dataDxfId="1332"/>
    <tableColumn id="15053" xr3:uid="{5E8BBBF2-0439-4C92-822A-65C7082D090E}" name="列15018" dataDxfId="1331"/>
    <tableColumn id="15054" xr3:uid="{BE88409A-885A-4086-9CA0-4CDD58013DB0}" name="列15019" dataDxfId="1330"/>
    <tableColumn id="15055" xr3:uid="{B579021B-757A-4127-9999-B8FA7B82A6CE}" name="列15020" dataDxfId="1329"/>
    <tableColumn id="15056" xr3:uid="{1B4B3C47-CBD6-4BF4-9AFF-9CD84F346425}" name="列15021" dataDxfId="1328"/>
    <tableColumn id="15057" xr3:uid="{87DCDE75-8C8C-4701-A912-AB57BF4419C4}" name="列15022" dataDxfId="1327"/>
    <tableColumn id="15058" xr3:uid="{CCC90504-8A19-4898-9C28-4D3F42DD28B3}" name="列15023" dataDxfId="1326"/>
    <tableColumn id="15059" xr3:uid="{4AE70818-EF0E-4055-990E-D991EA300BC9}" name="列15024" dataDxfId="1325"/>
    <tableColumn id="15060" xr3:uid="{61AF8863-3122-4606-9122-CA6C9D65CCF9}" name="列15025" dataDxfId="1324"/>
    <tableColumn id="15061" xr3:uid="{C604F8A7-01E6-41FC-A56D-72E728E74671}" name="列15026" dataDxfId="1323"/>
    <tableColumn id="15062" xr3:uid="{5236C4A4-AF25-499E-B993-9CA4D7CE7370}" name="列15027" dataDxfId="1322"/>
    <tableColumn id="15063" xr3:uid="{5FF0EDF2-8D0A-4FD1-9468-FB766B0705EC}" name="列15028" dataDxfId="1321"/>
    <tableColumn id="15064" xr3:uid="{30F11138-9FEF-4110-9BAA-8B161ABCB1B1}" name="列15029" dataDxfId="1320"/>
    <tableColumn id="15065" xr3:uid="{45C45F92-74CE-48BF-B8FE-B9E6E1E3BB9B}" name="列15030" dataDxfId="1319"/>
    <tableColumn id="15066" xr3:uid="{935060D1-B4D9-4344-B02F-C6A7697F5E36}" name="列15031" dataDxfId="1318"/>
    <tableColumn id="15067" xr3:uid="{CF69306B-7FC7-453C-B25E-5DA7CB956C3F}" name="列15032" dataDxfId="1317"/>
    <tableColumn id="15068" xr3:uid="{C105FA0C-2BB8-46F9-8C3F-03E2D5433940}" name="列15033" dataDxfId="1316"/>
    <tableColumn id="15069" xr3:uid="{B724773D-3B86-4433-AD05-610393741EC5}" name="列15034" dataDxfId="1315"/>
    <tableColumn id="15070" xr3:uid="{17E15796-82F0-4EF1-981F-5584C26AD971}" name="列15035" dataDxfId="1314"/>
    <tableColumn id="15071" xr3:uid="{6C35879B-2C96-4417-91F1-6EA239F3B4CD}" name="列15036" dataDxfId="1313"/>
    <tableColumn id="15072" xr3:uid="{BDCB90B0-7B5D-478D-8D4F-CB97BEFDA92D}" name="列15037" dataDxfId="1312"/>
    <tableColumn id="15073" xr3:uid="{521A527A-4708-4590-9C1A-5CA7D0F06A43}" name="列15038" dataDxfId="1311"/>
    <tableColumn id="15074" xr3:uid="{CBB39B4E-9559-411B-A2DB-8A69CCBCCF10}" name="列15039" dataDxfId="1310"/>
    <tableColumn id="15075" xr3:uid="{DA194C5F-F072-4BA2-B8D2-0258B19784C3}" name="列15040" dataDxfId="1309"/>
    <tableColumn id="15076" xr3:uid="{0F4DDE6C-3A0C-4B33-9D28-22118FC16E62}" name="列15041" dataDxfId="1308"/>
    <tableColumn id="15077" xr3:uid="{DF61E105-A299-4F3A-80F9-215D96DBF78C}" name="列15042" dataDxfId="1307"/>
    <tableColumn id="15078" xr3:uid="{F4FB14E0-4B59-4D85-91ED-3974CD329AAC}" name="列15043" dataDxfId="1306"/>
    <tableColumn id="15079" xr3:uid="{E505D315-5106-401C-8BDD-6DF8E56854DC}" name="列15044" dataDxfId="1305"/>
    <tableColumn id="15080" xr3:uid="{9A0DF603-F222-424D-B93B-DA0438B5A7CB}" name="列15045" dataDxfId="1304"/>
    <tableColumn id="15081" xr3:uid="{1F93D12D-F667-4E98-BC62-6C2338C74807}" name="列15046" dataDxfId="1303"/>
    <tableColumn id="15082" xr3:uid="{A265B893-FAB9-463D-927B-E129A281C172}" name="列15047" dataDxfId="1302"/>
    <tableColumn id="15083" xr3:uid="{414383DE-E9B4-49EF-92A1-2D8ED79CA6AD}" name="列15048" dataDxfId="1301"/>
    <tableColumn id="15084" xr3:uid="{F59DD65B-BED5-4989-9A3B-06AFDBA928C3}" name="列15049" dataDxfId="1300"/>
    <tableColumn id="15085" xr3:uid="{6554A5CF-5555-43A1-B10C-658EC5A26F40}" name="列15050" dataDxfId="1299"/>
    <tableColumn id="15086" xr3:uid="{B701FB83-E95D-4859-8196-1BFBEC86C9BC}" name="列15051" dataDxfId="1298"/>
    <tableColumn id="15087" xr3:uid="{4EC31BBD-A76F-4CEE-883D-AEC0C7621ADB}" name="列15052" dataDxfId="1297"/>
    <tableColumn id="15088" xr3:uid="{3B7091BA-0B49-4007-BF4A-873AA18AD3B4}" name="列15053" dataDxfId="1296"/>
    <tableColumn id="15089" xr3:uid="{112B8684-7864-4EDD-BD53-B110E567D581}" name="列15054" dataDxfId="1295"/>
    <tableColumn id="15090" xr3:uid="{E079F7EB-C9E8-4AE0-9ECB-F4026BEF8162}" name="列15055" dataDxfId="1294"/>
    <tableColumn id="15091" xr3:uid="{EA229D63-7E46-4BA6-8DB7-EB5D56B9F7F6}" name="列15056" dataDxfId="1293"/>
    <tableColumn id="15092" xr3:uid="{2406B4DF-10B1-4F82-AAEE-8349C948FBAA}" name="列15057" dataDxfId="1292"/>
    <tableColumn id="15093" xr3:uid="{1C19E7EF-CF1C-4DFF-984B-F6929982CA12}" name="列15058" dataDxfId="1291"/>
    <tableColumn id="15094" xr3:uid="{EB293710-2C26-4C99-86C3-3765B2C2B3B0}" name="列15059" dataDxfId="1290"/>
    <tableColumn id="15095" xr3:uid="{0977E957-90B7-4155-B471-1E744F142DC5}" name="列15060" dataDxfId="1289"/>
    <tableColumn id="15096" xr3:uid="{FD1BB853-5B08-4FD8-BB72-CBDF896E5C21}" name="列15061" dataDxfId="1288"/>
    <tableColumn id="15097" xr3:uid="{0B8A179A-BEC6-4D99-8E57-C500B446DE05}" name="列15062" dataDxfId="1287"/>
    <tableColumn id="15098" xr3:uid="{0157F8B3-F6F2-4C9D-9340-2C112201DF66}" name="列15063" dataDxfId="1286"/>
    <tableColumn id="15099" xr3:uid="{2E91EE4A-4364-48EE-A985-8EC77FC519AB}" name="列15064" dataDxfId="1285"/>
    <tableColumn id="15100" xr3:uid="{D2FF342A-730B-4AB0-B372-6B76AD522025}" name="列15065" dataDxfId="1284"/>
    <tableColumn id="15101" xr3:uid="{661A5748-4F04-43BC-8305-C65F840A98D0}" name="列15066" dataDxfId="1283"/>
    <tableColumn id="15102" xr3:uid="{F2342D26-111A-448F-AF7E-87351F228334}" name="列15067" dataDxfId="1282"/>
    <tableColumn id="15103" xr3:uid="{24AF2548-4A6D-4095-B1FB-8F0E94D9EDB1}" name="列15068" dataDxfId="1281"/>
    <tableColumn id="15104" xr3:uid="{7F32CD8A-88DB-407C-9C65-D5B20CF6B18C}" name="列15069" dataDxfId="1280"/>
    <tableColumn id="15105" xr3:uid="{3B6505B8-742B-42DC-8049-C1A43E4B226D}" name="列15070" dataDxfId="1279"/>
    <tableColumn id="15106" xr3:uid="{7E03FBE4-8CAE-443D-ADB2-9D422D9ED88F}" name="列15071" dataDxfId="1278"/>
    <tableColumn id="15107" xr3:uid="{1A4575BB-9FA5-45EC-A27B-54DA833C3196}" name="列15072" dataDxfId="1277"/>
    <tableColumn id="15108" xr3:uid="{89AC4C80-027B-41DB-9B84-A4076B477DDD}" name="列15073" dataDxfId="1276"/>
    <tableColumn id="15109" xr3:uid="{C33B37F0-5ADC-40DF-B3B2-6B52E050BBE0}" name="列15074" dataDxfId="1275"/>
    <tableColumn id="15110" xr3:uid="{7B3778CA-427B-48E4-9C8F-3431D4EB4226}" name="列15075" dataDxfId="1274"/>
    <tableColumn id="15111" xr3:uid="{B9AEEDFB-2F1E-4A8D-A227-C8446554F051}" name="列15076" dataDxfId="1273"/>
    <tableColumn id="15112" xr3:uid="{45CE8800-AADD-4C67-BBC5-45F85BEBE464}" name="列15077" dataDxfId="1272"/>
    <tableColumn id="15113" xr3:uid="{11E2CC70-3210-47DD-A982-54A5AE7DEA7F}" name="列15078" dataDxfId="1271"/>
    <tableColumn id="15114" xr3:uid="{0543B2D0-D77A-42D3-B9CF-93029A6B9E2A}" name="列15079" dataDxfId="1270"/>
    <tableColumn id="15115" xr3:uid="{EC222B2F-D50F-4F5C-B654-75864DC52A34}" name="列15080" dataDxfId="1269"/>
    <tableColumn id="15116" xr3:uid="{67D28B63-4913-4896-B524-6E1AFFA1AC1B}" name="列15081" dataDxfId="1268"/>
    <tableColumn id="15117" xr3:uid="{FC31871B-F073-40FA-8BA6-39BF5C6ACF12}" name="列15082" dataDxfId="1267"/>
    <tableColumn id="15118" xr3:uid="{4B07A3BF-A974-4472-B938-AD459872EE13}" name="列15083" dataDxfId="1266"/>
    <tableColumn id="15119" xr3:uid="{1B80A3B4-0362-4BD5-8EB4-3E49DDC5B607}" name="列15084" dataDxfId="1265"/>
    <tableColumn id="15120" xr3:uid="{F18386C9-95D1-4894-B151-683889159076}" name="列15085" dataDxfId="1264"/>
    <tableColumn id="15121" xr3:uid="{4A73E7ED-7078-4369-9E17-FEDB2CD2FFF9}" name="列15086" dataDxfId="1263"/>
    <tableColumn id="15122" xr3:uid="{E976F38B-C4C8-4D5B-8A90-430AC9B1C3C5}" name="列15087" dataDxfId="1262"/>
    <tableColumn id="15123" xr3:uid="{5AB65EC9-08B8-46D4-9211-C61155C58D61}" name="列15088" dataDxfId="1261"/>
    <tableColumn id="15124" xr3:uid="{2C3F679E-ED53-4D9B-AC91-75A74E5F4250}" name="列15089" dataDxfId="1260"/>
    <tableColumn id="15125" xr3:uid="{0AD63817-148A-4B74-8EF8-777B2B965444}" name="列15090" dataDxfId="1259"/>
    <tableColumn id="15126" xr3:uid="{DE81ED7D-316F-44A4-B6AA-192FABE8D109}" name="列15091" dataDxfId="1258"/>
    <tableColumn id="15127" xr3:uid="{00F80FFB-E3DE-47E5-8EE6-703432120928}" name="列15092" dataDxfId="1257"/>
    <tableColumn id="15128" xr3:uid="{95B065B4-E467-4A4E-87DA-B4355587A3D7}" name="列15093" dataDxfId="1256"/>
    <tableColumn id="15129" xr3:uid="{7C5A3E9E-010A-4981-9291-9551BFCA2295}" name="列15094" dataDxfId="1255"/>
    <tableColumn id="15130" xr3:uid="{3BEF1947-42BD-4922-8792-08B4E53BD3B7}" name="列15095" dataDxfId="1254"/>
    <tableColumn id="15131" xr3:uid="{BA45616B-7BE6-40BE-A919-4A158A53FBE3}" name="列15096" dataDxfId="1253"/>
    <tableColumn id="15132" xr3:uid="{D31C84BC-B479-4A7E-BFF1-2871D72F5BE4}" name="列15097" dataDxfId="1252"/>
    <tableColumn id="15133" xr3:uid="{0E871882-AA4A-4BF2-B842-69BCF60A2998}" name="列15098" dataDxfId="1251"/>
    <tableColumn id="15134" xr3:uid="{6E337B7D-53FE-4A37-A389-2150BB0E3BC4}" name="列15099" dataDxfId="1250"/>
    <tableColumn id="15135" xr3:uid="{A9DCF717-84ED-462C-9CC6-E666C92B4C43}" name="列15100" dataDxfId="1249"/>
    <tableColumn id="15136" xr3:uid="{13CDD314-4B78-48E7-8DDE-086143783B45}" name="列15101" dataDxfId="1248"/>
    <tableColumn id="15137" xr3:uid="{1B90F031-C1A1-4F2E-AD95-8133F567EA96}" name="列15102" dataDxfId="1247"/>
    <tableColumn id="15138" xr3:uid="{2711BD53-DD9D-4C66-921C-64F80C255B53}" name="列15103" dataDxfId="1246"/>
    <tableColumn id="15139" xr3:uid="{3EBBD5A7-1E90-4746-8089-35B130BD8FE2}" name="列15104" dataDxfId="1245"/>
    <tableColumn id="15140" xr3:uid="{ACD01F03-7109-4D27-AA84-AC7CAF3D238D}" name="列15105" dataDxfId="1244"/>
    <tableColumn id="15141" xr3:uid="{3B1B87D7-9F9C-443E-9998-858213B1E121}" name="列15106" dataDxfId="1243"/>
    <tableColumn id="15142" xr3:uid="{32D44290-2155-4092-9E84-B43D994FB3FF}" name="列15107" dataDxfId="1242"/>
    <tableColumn id="15143" xr3:uid="{D8E7053F-98FB-4A80-B708-BADA6F362AF6}" name="列15108" dataDxfId="1241"/>
    <tableColumn id="15144" xr3:uid="{F66EC434-2D75-4D76-9395-B0EC193E74B8}" name="列15109" dataDxfId="1240"/>
    <tableColumn id="15145" xr3:uid="{0AA4229C-95F7-45AC-B0DC-9A765E24B790}" name="列15110" dataDxfId="1239"/>
    <tableColumn id="15146" xr3:uid="{E50B03B3-5D7C-4833-8C59-7CD8F3968A29}" name="列15111" dataDxfId="1238"/>
    <tableColumn id="15147" xr3:uid="{73BEA855-737E-4AB3-AE7C-E2DE0EF8A73B}" name="列15112" dataDxfId="1237"/>
    <tableColumn id="15148" xr3:uid="{F59ED3B6-D9D9-4591-972E-2897E223F3CA}" name="列15113" dataDxfId="1236"/>
    <tableColumn id="15149" xr3:uid="{545906E3-97D5-4B7E-B725-0CBBB5C4A26A}" name="列15114" dataDxfId="1235"/>
    <tableColumn id="15150" xr3:uid="{F335AE2B-53C2-4AA9-9AE3-5EC6EBA29F83}" name="列15115" dataDxfId="1234"/>
    <tableColumn id="15151" xr3:uid="{068906FA-605D-46E1-8859-C4BBD5201DB6}" name="列15116" dataDxfId="1233"/>
    <tableColumn id="15152" xr3:uid="{EC4A9FB9-B3D9-43A8-8C96-5DC8A796C0B5}" name="列15117" dataDxfId="1232"/>
    <tableColumn id="15153" xr3:uid="{E2BFCDEC-52B8-4FF5-8262-DF63D9DC6B82}" name="列15118" dataDxfId="1231"/>
    <tableColumn id="15154" xr3:uid="{321D08D9-6D3D-46A8-9B8C-2C11A739513A}" name="列15119" dataDxfId="1230"/>
    <tableColumn id="15155" xr3:uid="{EFBC2A36-5BF6-45F7-A8FE-4F1A11E2AF8F}" name="列15120" dataDxfId="1229"/>
    <tableColumn id="15156" xr3:uid="{27BB22D9-EEEE-4A55-9832-AC567F863E58}" name="列15121" dataDxfId="1228"/>
    <tableColumn id="15157" xr3:uid="{C2F27DC8-05D4-4934-823A-CC3C2C1662A5}" name="列15122" dataDxfId="1227"/>
    <tableColumn id="15158" xr3:uid="{190A0869-D2FB-4983-8A60-A0F7FA3B1690}" name="列15123" dataDxfId="1226"/>
    <tableColumn id="15159" xr3:uid="{40872CE5-B99C-4B87-9276-B5F23406FAE7}" name="列15124" dataDxfId="1225"/>
    <tableColumn id="15160" xr3:uid="{E9CB5BAC-80D4-440F-BAB9-FFCD72FC8489}" name="列15125" dataDxfId="1224"/>
    <tableColumn id="15161" xr3:uid="{E0EDDAC4-4067-49E1-B1FA-10FE64C364F7}" name="列15126" dataDxfId="1223"/>
    <tableColumn id="15162" xr3:uid="{8C8988A6-4C2A-4DCF-B862-5698A8BDE253}" name="列15127" dataDxfId="1222"/>
    <tableColumn id="15163" xr3:uid="{D73A560B-B824-48A4-B042-0144CAEDB069}" name="列15128" dataDxfId="1221"/>
    <tableColumn id="15164" xr3:uid="{A0AE8B29-F1B1-440E-921C-609101A668EB}" name="列15129" dataDxfId="1220"/>
    <tableColumn id="15165" xr3:uid="{EE524015-1864-4561-8FE4-7ADC04FFE89C}" name="列15130" dataDxfId="1219"/>
    <tableColumn id="15166" xr3:uid="{43750F5A-0C70-45AC-85AA-6F5C2AA63A44}" name="列15131" dataDxfId="1218"/>
    <tableColumn id="15167" xr3:uid="{6883A448-4EBC-4D7E-BB95-2603A37E2185}" name="列15132" dataDxfId="1217"/>
    <tableColumn id="15168" xr3:uid="{CC52340C-492B-4863-88C9-6D1D18AD1331}" name="列15133" dataDxfId="1216"/>
    <tableColumn id="15169" xr3:uid="{24AFBE41-C488-483E-8A82-309950D0D46A}" name="列15134" dataDxfId="1215"/>
    <tableColumn id="15170" xr3:uid="{0A0B12DD-6D18-4344-90FD-385ECB3CC4BE}" name="列15135" dataDxfId="1214"/>
    <tableColumn id="15171" xr3:uid="{AA7933A7-073F-4B93-9DEB-5240F3C2AD65}" name="列15136" dataDxfId="1213"/>
    <tableColumn id="15172" xr3:uid="{BCB85C65-8939-4FA8-B208-AE1F3B71EFCB}" name="列15137" dataDxfId="1212"/>
    <tableColumn id="15173" xr3:uid="{67FA5E06-8123-4DC7-AFCB-87052E17E133}" name="列15138" dataDxfId="1211"/>
    <tableColumn id="15174" xr3:uid="{DC7B9D62-0BD2-468E-A137-FDBADF5397E7}" name="列15139" dataDxfId="1210"/>
    <tableColumn id="15175" xr3:uid="{9593D7A2-6F56-421D-A07B-D225CBAC5678}" name="列15140" dataDxfId="1209"/>
    <tableColumn id="15176" xr3:uid="{62F0E529-4852-442F-886E-2A1FA781AA05}" name="列15141" dataDxfId="1208"/>
    <tableColumn id="15177" xr3:uid="{B292B1C7-0887-4C92-B394-CE32AFC29C46}" name="列15142" dataDxfId="1207"/>
    <tableColumn id="15178" xr3:uid="{CD8B1A78-D6FE-41D5-8728-9BA56C17492C}" name="列15143" dataDxfId="1206"/>
    <tableColumn id="15179" xr3:uid="{07E3D403-6929-495C-8476-8313209F01BC}" name="列15144" dataDxfId="1205"/>
    <tableColumn id="15180" xr3:uid="{E880D8AC-CC21-4024-AF75-FF77EB27B743}" name="列15145" dataDxfId="1204"/>
    <tableColumn id="15181" xr3:uid="{17EB4C32-360C-402A-BB39-3700DE5571F5}" name="列15146" dataDxfId="1203"/>
    <tableColumn id="15182" xr3:uid="{DE0A44C3-F000-4846-B57A-E292BBED90B6}" name="列15147" dataDxfId="1202"/>
    <tableColumn id="15183" xr3:uid="{6F3B5356-E8FD-43B7-B08A-361EADE08AA5}" name="列15148" dataDxfId="1201"/>
    <tableColumn id="15184" xr3:uid="{FA7FD918-E85C-4045-929C-BFC1B788C141}" name="列15149" dataDxfId="1200"/>
    <tableColumn id="15185" xr3:uid="{2393045C-FEB5-4D0C-8EA1-38807F3E341B}" name="列15150" dataDxfId="1199"/>
    <tableColumn id="15186" xr3:uid="{68A4D2C8-FF2E-4A10-88B8-22B1A0FCA31C}" name="列15151" dataDxfId="1198"/>
    <tableColumn id="15187" xr3:uid="{0796EF69-0BD5-4F1A-8E4C-5B8B90385E7F}" name="列15152" dataDxfId="1197"/>
    <tableColumn id="15188" xr3:uid="{494ADF11-5B7E-4B10-842E-7036B81B54E6}" name="列15153" dataDxfId="1196"/>
    <tableColumn id="15189" xr3:uid="{8DB96CFC-C2BD-42DB-A3F4-AC800C720DD8}" name="列15154" dataDxfId="1195"/>
    <tableColumn id="15190" xr3:uid="{4F765F2E-24D8-4F44-A52F-6207AA0BF701}" name="列15155" dataDxfId="1194"/>
    <tableColumn id="15191" xr3:uid="{F8147330-A051-4953-BCEF-9E8DF3B3753D}" name="列15156" dataDxfId="1193"/>
    <tableColumn id="15192" xr3:uid="{AF99BFEC-D6DE-4E6E-AAAE-49E65CBCDBB1}" name="列15157" dataDxfId="1192"/>
    <tableColumn id="15193" xr3:uid="{CF227AE0-8B33-4A20-8514-75B25576790E}" name="列15158" dataDxfId="1191"/>
    <tableColumn id="15194" xr3:uid="{E8E0A561-7987-462E-A5D2-04E879E24C1B}" name="列15159" dataDxfId="1190"/>
    <tableColumn id="15195" xr3:uid="{5BF45C30-E6FE-40E0-9859-47EC11579808}" name="列15160" dataDxfId="1189"/>
    <tableColumn id="15196" xr3:uid="{83157C9E-220C-4697-848C-EFA849AAF851}" name="列15161" dataDxfId="1188"/>
    <tableColumn id="15197" xr3:uid="{425957D6-C691-4025-B353-E276036A6BB3}" name="列15162" dataDxfId="1187"/>
    <tableColumn id="15198" xr3:uid="{8FD963C6-18A6-4463-96AE-F63C1D6AA303}" name="列15163" dataDxfId="1186"/>
    <tableColumn id="15199" xr3:uid="{83C454C2-C423-45B5-B8AB-2A92E1CC7F81}" name="列15164" dataDxfId="1185"/>
    <tableColumn id="15200" xr3:uid="{3661FB76-7CFD-4951-AACC-22EA933453E4}" name="列15165" dataDxfId="1184"/>
    <tableColumn id="15201" xr3:uid="{54FB3727-6130-4506-B293-77A11D2F6F8E}" name="列15166" dataDxfId="1183"/>
    <tableColumn id="15202" xr3:uid="{E7BDCE6F-5F00-43AF-B588-C663F44B4DC0}" name="列15167" dataDxfId="1182"/>
    <tableColumn id="15203" xr3:uid="{11B31DB8-BA4A-420A-8EF6-4A290B7B622D}" name="列15168" dataDxfId="1181"/>
    <tableColumn id="15204" xr3:uid="{582D72D0-C729-473E-B051-1025ED5F217F}" name="列15169" dataDxfId="1180"/>
    <tableColumn id="15205" xr3:uid="{BF68D0ED-8C77-4790-AD59-416CFE6C55E5}" name="列15170" dataDxfId="1179"/>
    <tableColumn id="15206" xr3:uid="{EC073473-62E7-4C7B-9DDA-F2F00E8C33EE}" name="列15171" dataDxfId="1178"/>
    <tableColumn id="15207" xr3:uid="{A716FA72-D762-4100-9883-1B554CB2B9B1}" name="列15172" dataDxfId="1177"/>
    <tableColumn id="15208" xr3:uid="{EEC20D92-037F-462E-94F9-A7FF032EAB2C}" name="列15173" dataDxfId="1176"/>
    <tableColumn id="15209" xr3:uid="{343E6382-BE52-4DA8-8794-D38FBA96C634}" name="列15174" dataDxfId="1175"/>
    <tableColumn id="15210" xr3:uid="{009FF710-05A0-46E4-89C3-72C6E4BAAA4E}" name="列15175" dataDxfId="1174"/>
    <tableColumn id="15211" xr3:uid="{8F5AA69F-01CD-49F4-86CF-85909DD54ED6}" name="列15176" dataDxfId="1173"/>
    <tableColumn id="15212" xr3:uid="{4324C194-D7B8-4E2E-94B6-C57FFEB22FD9}" name="列15177" dataDxfId="1172"/>
    <tableColumn id="15213" xr3:uid="{76501737-085D-4D74-A0D5-3E224609918F}" name="列15178" dataDxfId="1171"/>
    <tableColumn id="15214" xr3:uid="{32428FBE-2B6A-4CF3-B85A-E6AF0F8F50D3}" name="列15179" dataDxfId="1170"/>
    <tableColumn id="15215" xr3:uid="{A47D3390-2454-4420-AC03-6C3F39BEEA72}" name="列15180" dataDxfId="1169"/>
    <tableColumn id="15216" xr3:uid="{97C4B181-691D-4604-8EC4-2C9E930C2309}" name="列15181" dataDxfId="1168"/>
    <tableColumn id="15217" xr3:uid="{86F164F6-97CB-4529-8500-77C7843E49A3}" name="列15182" dataDxfId="1167"/>
    <tableColumn id="15218" xr3:uid="{81E1BF88-D136-4233-92A2-87C1BA46FF89}" name="列15183" dataDxfId="1166"/>
    <tableColumn id="15219" xr3:uid="{7A5D1950-1CD7-4ED9-B600-9477DF190277}" name="列15184" dataDxfId="1165"/>
    <tableColumn id="15220" xr3:uid="{7EF88CD7-06E6-4F3C-91B3-C7A10A3108A4}" name="列15185" dataDxfId="1164"/>
    <tableColumn id="15221" xr3:uid="{F9D0B1AD-D17E-401F-A40B-DD08934A9CC8}" name="列15186" dataDxfId="1163"/>
    <tableColumn id="15222" xr3:uid="{01388452-2A56-4487-80CA-A38B7AC95BD3}" name="列15187" dataDxfId="1162"/>
    <tableColumn id="15223" xr3:uid="{04C775AB-57ED-45BB-AE43-31D7A45CE226}" name="列15188" dataDxfId="1161"/>
    <tableColumn id="15224" xr3:uid="{FD3DCCEC-4790-4E34-89D3-D8A86AAD962A}" name="列15189" dataDxfId="1160"/>
    <tableColumn id="15225" xr3:uid="{EA96FE9A-A988-4380-9064-D8D0D69E4467}" name="列15190" dataDxfId="1159"/>
    <tableColumn id="15226" xr3:uid="{0BBFF2D1-68B1-4557-B3DE-8B3E10EB565D}" name="列15191" dataDxfId="1158"/>
    <tableColumn id="15227" xr3:uid="{B6C6E3D6-BCF6-46A8-9992-B44826458990}" name="列15192" dataDxfId="1157"/>
    <tableColumn id="15228" xr3:uid="{61FACDB2-BE71-462E-9435-1F415D721130}" name="列15193" dataDxfId="1156"/>
    <tableColumn id="15229" xr3:uid="{B30DB9A1-9784-42E0-A2B4-9201487F0A0F}" name="列15194" dataDxfId="1155"/>
    <tableColumn id="15230" xr3:uid="{99BC7504-34EB-4191-839B-26F681B38AD0}" name="列15195" dataDxfId="1154"/>
    <tableColumn id="15231" xr3:uid="{35475371-5927-483B-A4E3-0F1932396ACD}" name="列15196" dataDxfId="1153"/>
    <tableColumn id="15232" xr3:uid="{B8BD9BA8-8F58-4A33-A053-CC90B0546EAB}" name="列15197" dataDxfId="1152"/>
    <tableColumn id="15233" xr3:uid="{805BA9F0-AC54-4C95-A701-DBFD2181CF98}" name="列15198" dataDxfId="1151"/>
    <tableColumn id="15234" xr3:uid="{5E9C5EBB-CC4F-4C46-BAC3-B3BA187E21FB}" name="列15199" dataDxfId="1150"/>
    <tableColumn id="15235" xr3:uid="{13E6436A-8CD2-4DE6-8A01-100C101418FF}" name="列15200" dataDxfId="1149"/>
    <tableColumn id="15236" xr3:uid="{7876C240-F31C-472D-A7B2-9CB38CD73CF0}" name="列15201" dataDxfId="1148"/>
    <tableColumn id="15237" xr3:uid="{76042E80-CFB3-4676-8BA9-7E7419978EB6}" name="列15202" dataDxfId="1147"/>
    <tableColumn id="15238" xr3:uid="{E12A5E1A-C92D-4310-B79C-B9C1F26630F7}" name="列15203" dataDxfId="1146"/>
    <tableColumn id="15239" xr3:uid="{22532B60-4BF4-4C96-AC8D-4D813586AD58}" name="列15204" dataDxfId="1145"/>
    <tableColumn id="15240" xr3:uid="{0244F6DC-0C01-4B16-A6FD-5A65B3FF7761}" name="列15205" dataDxfId="1144"/>
    <tableColumn id="15241" xr3:uid="{F7D56EF9-DA71-4C6D-A4C6-7807A245DE79}" name="列15206" dataDxfId="1143"/>
    <tableColumn id="15242" xr3:uid="{DF0775D6-9C85-4C6D-92DC-8DE6776BAFEA}" name="列15207" dataDxfId="1142"/>
    <tableColumn id="15243" xr3:uid="{E489E0E7-85A5-45C2-BA8F-889B25547717}" name="列15208" dataDxfId="1141"/>
    <tableColumn id="15244" xr3:uid="{4D9F296E-D16B-4BC4-B00B-F06E4F2BEB07}" name="列15209" dataDxfId="1140"/>
    <tableColumn id="15245" xr3:uid="{1F87E04C-BBA3-43E9-9836-64CBE5A586EB}" name="列15210" dataDxfId="1139"/>
    <tableColumn id="15246" xr3:uid="{32C22656-C5EB-4B9E-8D3F-2F756A1E5376}" name="列15211" dataDxfId="1138"/>
    <tableColumn id="15247" xr3:uid="{DFB68B55-C104-4CB3-BB76-DF9880D1DABE}" name="列15212" dataDxfId="1137"/>
    <tableColumn id="15248" xr3:uid="{C4E89215-D211-4EA9-8523-5AAC0E7C4D80}" name="列15213" dataDxfId="1136"/>
    <tableColumn id="15249" xr3:uid="{18B4284B-352B-485B-A7D8-27B347CEF3BA}" name="列15214" dataDxfId="1135"/>
    <tableColumn id="15250" xr3:uid="{E9C548DC-8D03-4455-BA1E-2617CC61AF6C}" name="列15215" dataDxfId="1134"/>
    <tableColumn id="15251" xr3:uid="{82CCE656-A4C4-49CE-BC15-C4A372A537CC}" name="列15216" dataDxfId="1133"/>
    <tableColumn id="15252" xr3:uid="{3A54AF7D-FD43-4BCE-B82C-D8F5975969B0}" name="列15217" dataDxfId="1132"/>
    <tableColumn id="15253" xr3:uid="{674F03EB-9C04-4886-ABF0-9F3305A5F41B}" name="列15218" dataDxfId="1131"/>
    <tableColumn id="15254" xr3:uid="{B9FF3D02-BBDD-44F6-ADA7-3CED3CEBD67F}" name="列15219" dataDxfId="1130"/>
    <tableColumn id="15255" xr3:uid="{4CFB9B2D-7EE4-48DE-9C77-90C1399689DB}" name="列15220" dataDxfId="1129"/>
    <tableColumn id="15256" xr3:uid="{FE9868CA-DF9D-49BC-8663-6EA498055F37}" name="列15221" dataDxfId="1128"/>
    <tableColumn id="15257" xr3:uid="{A55F63AE-D50C-4661-8D81-8E35BC716A64}" name="列15222" dataDxfId="1127"/>
    <tableColumn id="15258" xr3:uid="{9E347B8E-8089-4FEF-8ABA-99A666E207C9}" name="列15223" dataDxfId="1126"/>
    <tableColumn id="15259" xr3:uid="{06FFBD2A-C01E-46EC-BE9B-BF5923BEAB22}" name="列15224" dataDxfId="1125"/>
    <tableColumn id="15260" xr3:uid="{6A3F4F39-2C11-417A-A504-17ECB6025088}" name="列15225" dataDxfId="1124"/>
    <tableColumn id="15261" xr3:uid="{710B7CC4-72F4-41C0-84C1-23F0D51C121A}" name="列15226" dataDxfId="1123"/>
    <tableColumn id="15262" xr3:uid="{7C3EBFDF-D0A9-4F97-8107-F9A220FCD809}" name="列15227" dataDxfId="1122"/>
    <tableColumn id="15263" xr3:uid="{55CAF010-F314-4FD8-87C2-CF27A936268A}" name="列15228" dataDxfId="1121"/>
    <tableColumn id="15264" xr3:uid="{98052378-21D4-4FFA-885B-B54602F975F3}" name="列15229" dataDxfId="1120"/>
    <tableColumn id="15265" xr3:uid="{4D315400-2391-49DA-999D-1F9510A97F5A}" name="列15230" dataDxfId="1119"/>
    <tableColumn id="15266" xr3:uid="{768D1461-0055-44C3-9F3F-D0012446F928}" name="列15231" dataDxfId="1118"/>
    <tableColumn id="15267" xr3:uid="{61D5859C-CE11-4EC3-8036-F76EB61C47C1}" name="列15232" dataDxfId="1117"/>
    <tableColumn id="15268" xr3:uid="{A01EE2BB-F9B9-42F8-AC39-1E1B487E081D}" name="列15233" dataDxfId="1116"/>
    <tableColumn id="15269" xr3:uid="{F548C677-6A53-448C-97EC-45CDDBD315DE}" name="列15234" dataDxfId="1115"/>
    <tableColumn id="15270" xr3:uid="{219C5BF8-5D7D-42C4-A702-39D67189553E}" name="列15235" dataDxfId="1114"/>
    <tableColumn id="15271" xr3:uid="{A13212CE-4E71-4C97-ACB2-A62480095F15}" name="列15236" dataDxfId="1113"/>
    <tableColumn id="15272" xr3:uid="{81F79B00-B8DB-4BFC-B8F8-9DD86E0AE0E3}" name="列15237" dataDxfId="1112"/>
    <tableColumn id="15273" xr3:uid="{17BE2369-7678-433E-A717-6C9C28C93B78}" name="列15238" dataDxfId="1111"/>
    <tableColumn id="15274" xr3:uid="{CF8D80D7-01ED-472F-833E-EE0F3D07EF82}" name="列15239" dataDxfId="1110"/>
    <tableColumn id="15275" xr3:uid="{24F04FF3-2EC1-4F00-80C1-E2471B6C5588}" name="列15240" dataDxfId="1109"/>
    <tableColumn id="15276" xr3:uid="{2E2D04FB-B5D1-4117-9720-281D9BD75AA9}" name="列15241" dataDxfId="1108"/>
    <tableColumn id="15277" xr3:uid="{85562654-37A4-4DFA-9F7F-337100CC61D8}" name="列15242" dataDxfId="1107"/>
    <tableColumn id="15278" xr3:uid="{F0D810D6-1FF5-4F67-9422-4CC4256F745B}" name="列15243" dataDxfId="1106"/>
    <tableColumn id="15279" xr3:uid="{3156B39E-C944-4598-9CFB-594809348736}" name="列15244" dataDxfId="1105"/>
    <tableColumn id="15280" xr3:uid="{169197D5-312A-4DB3-A9F6-69D7F22CE368}" name="列15245" dataDxfId="1104"/>
    <tableColumn id="15281" xr3:uid="{9CB2EC93-F3C5-42AF-A396-C51FB29E287B}" name="列15246" dataDxfId="1103"/>
    <tableColumn id="15282" xr3:uid="{A272C6F8-80FF-4F04-9A66-3FB429E1DFC2}" name="列15247" dataDxfId="1102"/>
    <tableColumn id="15283" xr3:uid="{61CA8913-567A-43ED-89B9-C8053B8914CE}" name="列15248" dataDxfId="1101"/>
    <tableColumn id="15284" xr3:uid="{65217B76-B220-4C4B-BB29-27E780289A94}" name="列15249" dataDxfId="1100"/>
    <tableColumn id="15285" xr3:uid="{26C1F26C-F597-4158-B8F1-6A4A62160EA4}" name="列15250" dataDxfId="1099"/>
    <tableColumn id="15286" xr3:uid="{0C9C00F5-FBEF-4864-B46E-127B5D41EA24}" name="列15251" dataDxfId="1098"/>
    <tableColumn id="15287" xr3:uid="{3BC6E7FB-1B45-4470-83C3-305734783697}" name="列15252" dataDxfId="1097"/>
    <tableColumn id="15288" xr3:uid="{606ECB7C-2E54-4746-A189-E0EC7ABF9BAC}" name="列15253" dataDxfId="1096"/>
    <tableColumn id="15289" xr3:uid="{CD3C61DA-8D0D-45F9-99F8-9A35278D0B01}" name="列15254" dataDxfId="1095"/>
    <tableColumn id="15290" xr3:uid="{5CA6AD81-1472-4F81-A8DC-9A72654B631A}" name="列15255" dataDxfId="1094"/>
    <tableColumn id="15291" xr3:uid="{63D70233-4A97-4A04-9DC2-C6F5FDCD26FF}" name="列15256" dataDxfId="1093"/>
    <tableColumn id="15292" xr3:uid="{1D9CCF29-480F-42F0-B9CE-8E53EAA24631}" name="列15257" dataDxfId="1092"/>
    <tableColumn id="15293" xr3:uid="{5557F264-B166-4120-BCB5-A6BCAE35631A}" name="列15258" dataDxfId="1091"/>
    <tableColumn id="15294" xr3:uid="{539A1684-DE43-4DB6-B0B2-FA2C2D2DF2EF}" name="列15259" dataDxfId="1090"/>
    <tableColumn id="15295" xr3:uid="{5347B8B7-4E3B-4A20-BCBD-C004E8F5EA11}" name="列15260" dataDxfId="1089"/>
    <tableColumn id="15296" xr3:uid="{84EBA4D7-17AD-4A52-856D-0E8705B6CC74}" name="列15261" dataDxfId="1088"/>
    <tableColumn id="15297" xr3:uid="{7B5B1762-3736-4CB1-B0DF-9440E48F297F}" name="列15262" dataDxfId="1087"/>
    <tableColumn id="15298" xr3:uid="{3687687A-3D10-4976-831D-A7B4C0B5C6A7}" name="列15263" dataDxfId="1086"/>
    <tableColumn id="15299" xr3:uid="{6D805448-1623-4938-B41A-53A4AA07B755}" name="列15264" dataDxfId="1085"/>
    <tableColumn id="15300" xr3:uid="{3AA2FC5D-431E-4046-8E66-F1B4E5D6BEC2}" name="列15265" dataDxfId="1084"/>
    <tableColumn id="15301" xr3:uid="{438623B3-8E72-4943-9BB9-76D4E11622BC}" name="列15266" dataDxfId="1083"/>
    <tableColumn id="15302" xr3:uid="{EF9E297D-8F26-4F7D-B7E6-616096A39CC8}" name="列15267" dataDxfId="1082"/>
    <tableColumn id="15303" xr3:uid="{F8D9736B-F8F7-4594-A522-CA2218AA1DD8}" name="列15268" dataDxfId="1081"/>
    <tableColumn id="15304" xr3:uid="{CAB501D5-972E-4E85-964A-9E4F41BDFE82}" name="列15269" dataDxfId="1080"/>
    <tableColumn id="15305" xr3:uid="{B2063A67-FA6D-46E6-9E84-8BF5DAF01FA0}" name="列15270" dataDxfId="1079"/>
    <tableColumn id="15306" xr3:uid="{20700516-D61C-46CE-9855-41BD1A3FF07A}" name="列15271" dataDxfId="1078"/>
    <tableColumn id="15307" xr3:uid="{3CBAE14A-D1E3-4A29-85CB-CBA785DCE0C6}" name="列15272" dataDxfId="1077"/>
    <tableColumn id="15308" xr3:uid="{060372F3-379C-4C04-BE7D-D9EAE7726D1C}" name="列15273" dataDxfId="1076"/>
    <tableColumn id="15309" xr3:uid="{E7C23A52-BAF0-4CCE-A641-AB9AA645D859}" name="列15274" dataDxfId="1075"/>
    <tableColumn id="15310" xr3:uid="{8AD868A1-6763-4C4F-8362-2A5129ED3932}" name="列15275" dataDxfId="1074"/>
    <tableColumn id="15311" xr3:uid="{1DFC5A2F-BAA5-4DE9-B318-82CE05CE4924}" name="列15276" dataDxfId="1073"/>
    <tableColumn id="15312" xr3:uid="{6D5FBE30-E367-40F7-910A-5B2E94CCCA69}" name="列15277" dataDxfId="1072"/>
    <tableColumn id="15313" xr3:uid="{8ABD258B-1C87-452D-97C9-BB153B3038C2}" name="列15278" dataDxfId="1071"/>
    <tableColumn id="15314" xr3:uid="{2FA440C5-296C-4485-9258-A04CF213C9C6}" name="列15279" dataDxfId="1070"/>
    <tableColumn id="15315" xr3:uid="{F1B7A75B-89F7-4F89-A6BA-40975EF644E3}" name="列15280" dataDxfId="1069"/>
    <tableColumn id="15316" xr3:uid="{A846A657-682C-4C42-8B80-2C2C8A73DF6A}" name="列15281" dataDxfId="1068"/>
    <tableColumn id="15317" xr3:uid="{5F43BC71-DA2E-4583-BFE7-AF621DC8A177}" name="列15282" dataDxfId="1067"/>
    <tableColumn id="15318" xr3:uid="{6FCF5EB0-61D8-479B-96ED-CAF9B7C4A7DB}" name="列15283" dataDxfId="1066"/>
    <tableColumn id="15319" xr3:uid="{39CE1802-E0DA-4824-B678-FBD562164CB9}" name="列15284" dataDxfId="1065"/>
    <tableColumn id="15320" xr3:uid="{6FF989BE-27BC-4E0B-9CAF-4EB97A010D06}" name="列15285" dataDxfId="1064"/>
    <tableColumn id="15321" xr3:uid="{7777C72C-F7E2-4A1B-9758-3D281539E805}" name="列15286" dataDxfId="1063"/>
    <tableColumn id="15322" xr3:uid="{19A4463B-A0D4-42CA-A47E-FC73AF29E137}" name="列15287" dataDxfId="1062"/>
    <tableColumn id="15323" xr3:uid="{2D269467-C402-4CAA-9BFF-EDB6EEC35B99}" name="列15288" dataDxfId="1061"/>
    <tableColumn id="15324" xr3:uid="{02D94EE4-92C7-4F0C-BA5F-A7CB780107AA}" name="列15289" dataDxfId="1060"/>
    <tableColumn id="15325" xr3:uid="{55CE5015-05B4-4566-9E64-4FA151749ED4}" name="列15290" dataDxfId="1059"/>
    <tableColumn id="15326" xr3:uid="{CBC7E297-EDAA-47C6-88DA-0B7DDFE18BF0}" name="列15291" dataDxfId="1058"/>
    <tableColumn id="15327" xr3:uid="{86EF2B6D-D655-47D6-9529-07BFCCD4D71A}" name="列15292" dataDxfId="1057"/>
    <tableColumn id="15328" xr3:uid="{8C4A053B-AF7C-4287-8541-0F8DDCC63F6E}" name="列15293" dataDxfId="1056"/>
    <tableColumn id="15329" xr3:uid="{F804E83A-1272-4AC8-BE0D-D6B2232D1778}" name="列15294" dataDxfId="1055"/>
    <tableColumn id="15330" xr3:uid="{2DC2E1E9-BDB0-478A-BBD7-B7C1F4894562}" name="列15295" dataDxfId="1054"/>
    <tableColumn id="15331" xr3:uid="{AA218CE6-D371-471B-B920-6B4A524BA5FA}" name="列15296" dataDxfId="1053"/>
    <tableColumn id="15332" xr3:uid="{88660ADE-FE3D-4134-9DED-00600D70CBED}" name="列15297" dataDxfId="1052"/>
    <tableColumn id="15333" xr3:uid="{633CFD20-04EC-4044-A136-73FBC85AB51C}" name="列15298" dataDxfId="1051"/>
    <tableColumn id="15334" xr3:uid="{3B27BB70-8DB5-4341-9B80-CB5CA690D6C6}" name="列15299" dataDxfId="1050"/>
    <tableColumn id="15335" xr3:uid="{6AC8E931-BE90-42A6-A740-EA5CF20F6FB3}" name="列15300" dataDxfId="1049"/>
    <tableColumn id="15336" xr3:uid="{9E569111-CA7E-4732-916D-266114463E78}" name="列15301" dataDxfId="1048"/>
    <tableColumn id="15337" xr3:uid="{D20B213C-6477-47A6-B5C5-C0183E33B8BF}" name="列15302" dataDxfId="1047"/>
    <tableColumn id="15338" xr3:uid="{E413C2B9-FA8D-4E6B-876B-DEBFB50C9FBE}" name="列15303" dataDxfId="1046"/>
    <tableColumn id="15339" xr3:uid="{600FAB5F-FC97-4DE1-AFEA-24F64AB9CADE}" name="列15304" dataDxfId="1045"/>
    <tableColumn id="15340" xr3:uid="{7593D057-5557-40E1-A7EF-066951CF6781}" name="列15305" dataDxfId="1044"/>
    <tableColumn id="15341" xr3:uid="{43784914-1104-4660-ACD3-71A2EB4C4DCA}" name="列15306" dataDxfId="1043"/>
    <tableColumn id="15342" xr3:uid="{C24A3FF2-98F4-43A4-9D60-BA1819A99FC2}" name="列15307" dataDxfId="1042"/>
    <tableColumn id="15343" xr3:uid="{F02B4C5B-D7A0-4CDD-9C4B-C003BA51601C}" name="列15308" dataDxfId="1041"/>
    <tableColumn id="15344" xr3:uid="{F86FDA28-4039-465B-A481-C8C105AC62B0}" name="列15309" dataDxfId="1040"/>
    <tableColumn id="15345" xr3:uid="{0BC4AAD7-C9F0-4B0D-901B-5B2A7102CEAE}" name="列15310" dataDxfId="1039"/>
    <tableColumn id="15346" xr3:uid="{4A68F120-9061-44BB-B14D-2E93B1B87C47}" name="列15311" dataDxfId="1038"/>
    <tableColumn id="15347" xr3:uid="{136F66EA-8FE9-4B49-A78B-84857D135283}" name="列15312" dataDxfId="1037"/>
    <tableColumn id="15348" xr3:uid="{7297287C-8CE2-491D-99DB-67198AB16004}" name="列15313" dataDxfId="1036"/>
    <tableColumn id="15349" xr3:uid="{2490E98B-49A9-49DB-AD5B-4EFB2664389F}" name="列15314" dataDxfId="1035"/>
    <tableColumn id="15350" xr3:uid="{A42099DC-CB9D-4AA2-BC55-7E38CBD5D31D}" name="列15315" dataDxfId="1034"/>
    <tableColumn id="15351" xr3:uid="{ACDD7DC6-6C0A-44A4-9745-E9353933E6F0}" name="列15316" dataDxfId="1033"/>
    <tableColumn id="15352" xr3:uid="{FD3EA039-833C-4D20-BAD0-03A191F69336}" name="列15317" dataDxfId="1032"/>
    <tableColumn id="15353" xr3:uid="{CBD56016-A1C6-49CD-80F9-FBE6ED70CA51}" name="列15318" dataDxfId="1031"/>
    <tableColumn id="15354" xr3:uid="{6E8F8BF5-D6B7-4F85-BB93-BA9E5177892C}" name="列15319" dataDxfId="1030"/>
    <tableColumn id="15355" xr3:uid="{67365E01-BEF3-43ED-B2A2-61594324FD81}" name="列15320" dataDxfId="1029"/>
    <tableColumn id="15356" xr3:uid="{10E35648-CF97-4580-A110-380CBADABC59}" name="列15321" dataDxfId="1028"/>
    <tableColumn id="15357" xr3:uid="{4EAB1903-87F0-4646-9D9F-55EFDA085237}" name="列15322" dataDxfId="1027"/>
    <tableColumn id="15358" xr3:uid="{E65A4692-F4D6-4616-972D-4FBFE20B1CE9}" name="列15323" dataDxfId="1026"/>
    <tableColumn id="15359" xr3:uid="{42A87FDA-9F99-4269-9E9C-BE7C3D017BD2}" name="列15324" dataDxfId="1025"/>
    <tableColumn id="15360" xr3:uid="{084121B0-6828-466A-A29A-7A353BED695A}" name="列15325" dataDxfId="1024"/>
    <tableColumn id="15361" xr3:uid="{999F8509-FACC-4446-B02F-13ADE662472C}" name="列15326" dataDxfId="1023"/>
    <tableColumn id="15362" xr3:uid="{73F131BD-821A-4108-B62A-B0386A696925}" name="列15327" dataDxfId="1022"/>
    <tableColumn id="15363" xr3:uid="{2D022F38-D183-4999-897B-EE94D8153CC0}" name="列15328" dataDxfId="1021"/>
    <tableColumn id="15364" xr3:uid="{DFCB9E7C-65F3-431C-99EA-95CF6A9CD588}" name="列15329" dataDxfId="1020"/>
    <tableColumn id="15365" xr3:uid="{4AE29EFD-1A6F-4CB3-84DB-3D87D4EFC754}" name="列15330" dataDxfId="1019"/>
    <tableColumn id="15366" xr3:uid="{F6BA1355-851A-4478-A1A3-D93ACC99A421}" name="列15331" dataDxfId="1018"/>
    <tableColumn id="15367" xr3:uid="{1690C4BA-686E-43B0-BE43-B4A4CCEAF149}" name="列15332" dataDxfId="1017"/>
    <tableColumn id="15368" xr3:uid="{E07C7C35-5A2D-4671-BD8D-96727887376F}" name="列15333" dataDxfId="1016"/>
    <tableColumn id="15369" xr3:uid="{772B6D78-FE69-4652-AF83-CC63D7EE0F47}" name="列15334" dataDxfId="1015"/>
    <tableColumn id="15370" xr3:uid="{794ADAC2-7C1F-4616-9AB5-469F88ED1D2A}" name="列15335" dataDxfId="1014"/>
    <tableColumn id="15371" xr3:uid="{C70A8FEC-18A3-4E69-9D7D-D91851FB8CC9}" name="列15336" dataDxfId="1013"/>
    <tableColumn id="15372" xr3:uid="{C1248764-6A2A-42D7-B387-8DB521975CF0}" name="列15337" dataDxfId="1012"/>
    <tableColumn id="15373" xr3:uid="{423D742A-199D-4504-AA78-A0CA5711DF4B}" name="列15338" dataDxfId="1011"/>
    <tableColumn id="15374" xr3:uid="{EA0B6A2E-5773-4BBC-AA11-8ACCD2B85157}" name="列15339" dataDxfId="1010"/>
    <tableColumn id="15375" xr3:uid="{E266DBFC-8E37-43A5-8F20-FA7E62697B05}" name="列15340" dataDxfId="1009"/>
    <tableColumn id="15376" xr3:uid="{7F77031A-D39A-43E4-8D2E-3E4C14CB0127}" name="列15341" dataDxfId="1008"/>
    <tableColumn id="15377" xr3:uid="{8FB4697F-8C44-4BD3-AE95-96254D7144A0}" name="列15342" dataDxfId="1007"/>
    <tableColumn id="15378" xr3:uid="{E10BC799-A123-4D63-B06D-8ADB54FE6702}" name="列15343" dataDxfId="1006"/>
    <tableColumn id="15379" xr3:uid="{4EA97EAF-ACB6-424A-8CE6-07DEBBD90183}" name="列15344" dataDxfId="1005"/>
    <tableColumn id="15380" xr3:uid="{DCB39CF8-3DAD-4C4E-93CC-2F39364CA9F0}" name="列15345" dataDxfId="1004"/>
    <tableColumn id="15381" xr3:uid="{7A1D0C4D-A4E1-47B5-96A1-C3069BCA8C11}" name="列15346" dataDxfId="1003"/>
    <tableColumn id="15382" xr3:uid="{0D2D3C88-85BC-4062-8B2A-66F37D993C96}" name="列15347" dataDxfId="1002"/>
    <tableColumn id="15383" xr3:uid="{AF576FE2-B211-4F6C-9624-0945F2A6CF62}" name="列15348" dataDxfId="1001"/>
    <tableColumn id="15384" xr3:uid="{37AA996B-2C8A-4599-809D-E8D5D2B87D3B}" name="列15349" dataDxfId="1000"/>
    <tableColumn id="15385" xr3:uid="{F1AEAD0C-7C97-460A-9295-11517187B305}" name="列15350" dataDxfId="999"/>
    <tableColumn id="15386" xr3:uid="{E267A522-7C14-4A7A-B265-B281F4C4053C}" name="列15351" dataDxfId="998"/>
    <tableColumn id="15387" xr3:uid="{29DF2D1F-F4AC-46C5-B7B0-15B0E12734D7}" name="列15352" dataDxfId="997"/>
    <tableColumn id="15388" xr3:uid="{44FAFE23-9A2D-4D0F-BB2B-CDCEE8BD25D6}" name="列15353" dataDxfId="996"/>
    <tableColumn id="15389" xr3:uid="{3FD8311D-8764-4430-AD53-B3CD884B5292}" name="列15354" dataDxfId="995"/>
    <tableColumn id="15390" xr3:uid="{C6C86AB2-BBE8-4CA8-A68C-E33123D2AD38}" name="列15355" dataDxfId="994"/>
    <tableColumn id="15391" xr3:uid="{FE5604AA-F567-4924-8819-903D17B508DC}" name="列15356" dataDxfId="993"/>
    <tableColumn id="15392" xr3:uid="{773D1051-CD36-4D6E-8D98-DF0597D77714}" name="列15357" dataDxfId="992"/>
    <tableColumn id="15393" xr3:uid="{E41E0678-D4F8-4DA0-8A79-52B02DB6E9B5}" name="列15358" dataDxfId="991"/>
    <tableColumn id="15394" xr3:uid="{246A05CE-E204-4E87-AE88-0397C47233D8}" name="列15359" dataDxfId="990"/>
    <tableColumn id="15395" xr3:uid="{18D692AA-461B-453C-A2EB-82C3573824C7}" name="列15360" dataDxfId="989"/>
    <tableColumn id="15396" xr3:uid="{8B93BBE9-78A3-4034-A03A-8EC9358ED88C}" name="列15361" dataDxfId="988"/>
    <tableColumn id="15397" xr3:uid="{49BC7F9D-8FB3-4B5A-8D3F-BBFE44555B15}" name="列15362" dataDxfId="987"/>
    <tableColumn id="15398" xr3:uid="{7859A3B8-A4B8-460B-9248-E8282DB24E92}" name="列15363" dataDxfId="986"/>
    <tableColumn id="15399" xr3:uid="{2BF2BBE9-C0BB-4B98-9D3D-024D2C41A2EA}" name="列15364" dataDxfId="985"/>
    <tableColumn id="15400" xr3:uid="{5EED0829-85C7-4CBD-B747-6D1CE2A538EC}" name="列15365" dataDxfId="984"/>
    <tableColumn id="15401" xr3:uid="{BE79F520-BC78-4C23-B901-546F78AE4E6F}" name="列15366" dataDxfId="983"/>
    <tableColumn id="15402" xr3:uid="{133A70C4-C7CB-4778-81DC-99E773C5320B}" name="列15367" dataDxfId="982"/>
    <tableColumn id="15403" xr3:uid="{00B9D3E9-7060-4507-AC14-D997B52498BE}" name="列15368" dataDxfId="981"/>
    <tableColumn id="15404" xr3:uid="{510A6929-0AC6-47F1-85CB-728C9215C956}" name="列15369" dataDxfId="980"/>
    <tableColumn id="15405" xr3:uid="{746A82DE-4774-4B18-A742-99A5D0344C8B}" name="列15370" dataDxfId="979"/>
    <tableColumn id="15406" xr3:uid="{5C69CC19-12A6-4B40-9FF1-BE270D8184F8}" name="列15371" dataDxfId="978"/>
    <tableColumn id="15407" xr3:uid="{77373212-5CD1-47B0-8489-F820C48F9737}" name="列15372" dataDxfId="977"/>
    <tableColumn id="15408" xr3:uid="{D848AE48-7D5C-4325-A809-966D8908137E}" name="列15373" dataDxfId="976"/>
    <tableColumn id="15409" xr3:uid="{BA669778-D122-4D62-8F1C-11EC8D73860E}" name="列15374" dataDxfId="975"/>
    <tableColumn id="15410" xr3:uid="{D379A863-FE49-4CFD-A20B-05D0EABE7859}" name="列15375" dataDxfId="974"/>
    <tableColumn id="15411" xr3:uid="{7A207164-5AA0-45F0-A02B-E84855820EB2}" name="列15376" dataDxfId="973"/>
    <tableColumn id="15412" xr3:uid="{9568A260-EDAB-44B8-BDCE-C15F6E752834}" name="列15377" dataDxfId="972"/>
    <tableColumn id="15413" xr3:uid="{C3EB33A2-026D-465F-8DAA-9E44AF261403}" name="列15378" dataDxfId="971"/>
    <tableColumn id="15414" xr3:uid="{54874518-0CDC-4CE0-935F-50AEB9C167A1}" name="列15379" dataDxfId="970"/>
    <tableColumn id="15415" xr3:uid="{EE3EBB5A-E987-4E33-95F0-D02724208DF1}" name="列15380" dataDxfId="969"/>
    <tableColumn id="15416" xr3:uid="{1302D775-B693-45CD-B868-83979B82E6A0}" name="列15381" dataDxfId="968"/>
    <tableColumn id="15417" xr3:uid="{5AB3C7F7-D2E4-4519-AAD1-760C7E32E98D}" name="列15382" dataDxfId="967"/>
    <tableColumn id="15418" xr3:uid="{0EC21C8A-E6C8-420E-8A30-648A07583D1C}" name="列15383" dataDxfId="966"/>
    <tableColumn id="15419" xr3:uid="{BF7F76E2-B9AE-4CF8-83DD-622F341A6A6C}" name="列15384" dataDxfId="965"/>
    <tableColumn id="15420" xr3:uid="{3E0A9A39-646F-4BE2-90C1-FE1D4C03AEA9}" name="列15385" dataDxfId="964"/>
    <tableColumn id="15421" xr3:uid="{714CC43E-3C2B-44A4-8F76-5C5DF2169982}" name="列15386" dataDxfId="963"/>
    <tableColumn id="15422" xr3:uid="{2DDCF795-33B1-4A08-A759-1A9AA10EC1E0}" name="列15387" dataDxfId="962"/>
    <tableColumn id="15423" xr3:uid="{BD8C3512-9DBF-4005-A97B-9A6057E2535F}" name="列15388" dataDxfId="961"/>
    <tableColumn id="15424" xr3:uid="{08279EBF-549F-42CC-ACE5-9082A2E26961}" name="列15389" dataDxfId="960"/>
    <tableColumn id="15425" xr3:uid="{ED51E362-6885-464F-A2E1-6174870BC1DE}" name="列15390" dataDxfId="959"/>
    <tableColumn id="15426" xr3:uid="{8B32F7A7-C52A-4D38-90E7-6CDA0AD82720}" name="列15391" dataDxfId="958"/>
    <tableColumn id="15427" xr3:uid="{A4ABFA7F-F6DB-4CD9-88A0-9E3F95D72585}" name="列15392" dataDxfId="957"/>
    <tableColumn id="15428" xr3:uid="{DC048DCC-9965-408F-AD10-6E500DAA92C5}" name="列15393" dataDxfId="956"/>
    <tableColumn id="15429" xr3:uid="{67AA1692-DBE7-49C0-A8B9-D24A6437DB38}" name="列15394" dataDxfId="955"/>
    <tableColumn id="15430" xr3:uid="{6F2B7134-3236-4667-8BB6-9A3EBA24E81F}" name="列15395" dataDxfId="954"/>
    <tableColumn id="15431" xr3:uid="{997A207A-FD21-4F81-A1AA-696D5B8E2A4F}" name="列15396" dataDxfId="953"/>
    <tableColumn id="15432" xr3:uid="{78531627-1AF6-40E0-8B13-0ED4F2721691}" name="列15397" dataDxfId="952"/>
    <tableColumn id="15433" xr3:uid="{3FD78E10-1ADD-4C87-B144-2A6B13C353A2}" name="列15398" dataDxfId="951"/>
    <tableColumn id="15434" xr3:uid="{C7BE5794-6A7A-406F-9F37-439F41C9F16D}" name="列15399" dataDxfId="950"/>
    <tableColumn id="15435" xr3:uid="{628D13E9-3066-4AF0-BFF6-0A1190F2D952}" name="列15400" dataDxfId="949"/>
    <tableColumn id="15436" xr3:uid="{6EF72FE7-24FE-4B4B-9631-7E77CA7B1B8C}" name="列15401" dataDxfId="948"/>
    <tableColumn id="15437" xr3:uid="{F072DD8F-F983-416A-8767-E35896578CF1}" name="列15402" dataDxfId="947"/>
    <tableColumn id="15438" xr3:uid="{79D4E7B0-35B9-492D-A951-3C5BB80BFF3E}" name="列15403" dataDxfId="946"/>
    <tableColumn id="15439" xr3:uid="{864C6C02-DE80-4659-BF70-59B2D83F2264}" name="列15404" dataDxfId="945"/>
    <tableColumn id="15440" xr3:uid="{9F10617F-5055-4D6C-9258-3D863436F804}" name="列15405" dataDxfId="944"/>
    <tableColumn id="15441" xr3:uid="{A6988276-E2D7-4CC1-BEEE-EAB6C93F59EC}" name="列15406" dataDxfId="943"/>
    <tableColumn id="15442" xr3:uid="{7257BD92-91BB-4669-BFE2-1E8F53412BF8}" name="列15407" dataDxfId="942"/>
    <tableColumn id="15443" xr3:uid="{F587923B-3135-4542-9EF9-B8C07D6C68E9}" name="列15408" dataDxfId="941"/>
    <tableColumn id="15444" xr3:uid="{AE8E5EB7-03BC-4C23-83A5-DA9DF4BB0C10}" name="列15409" dataDxfId="940"/>
    <tableColumn id="15445" xr3:uid="{38899E0A-95C2-42E7-B90B-258EF6EE53E9}" name="列15410" dataDxfId="939"/>
    <tableColumn id="15446" xr3:uid="{EC150CFC-30FB-4472-822B-E4263020D0D8}" name="列15411" dataDxfId="938"/>
    <tableColumn id="15447" xr3:uid="{B1C2AF13-6F17-4B44-89B1-F9825D9B5E70}" name="列15412" dataDxfId="937"/>
    <tableColumn id="15448" xr3:uid="{0B149C9D-CBF4-4DDA-94A5-3FF0D148185E}" name="列15413" dataDxfId="936"/>
    <tableColumn id="15449" xr3:uid="{AF50A341-125A-4278-A868-62CB1DAE9FB6}" name="列15414" dataDxfId="935"/>
    <tableColumn id="15450" xr3:uid="{D4B6EAC5-54B2-43DD-8079-BBFA69A5E25E}" name="列15415" dataDxfId="934"/>
    <tableColumn id="15451" xr3:uid="{86E11E7A-8F1B-4726-9437-F75EDC428890}" name="列15416" dataDxfId="933"/>
    <tableColumn id="15452" xr3:uid="{E3A842FD-A2FC-44A3-A253-8967A8F3527C}" name="列15417" dataDxfId="932"/>
    <tableColumn id="15453" xr3:uid="{2BE774AD-41BA-4634-8C97-A186F7CB7E00}" name="列15418" dataDxfId="931"/>
    <tableColumn id="15454" xr3:uid="{75CFFA9F-4F4D-422C-8DF8-D3AF6ECEFD32}" name="列15419" dataDxfId="930"/>
    <tableColumn id="15455" xr3:uid="{B46D78D0-F73F-462C-872C-F66328FBFEE7}" name="列15420" dataDxfId="929"/>
    <tableColumn id="15456" xr3:uid="{DC135561-8F9E-401C-ADFB-99E04CAB422E}" name="列15421" dataDxfId="928"/>
    <tableColumn id="15457" xr3:uid="{AF2A1C01-BDE2-4AA1-84CD-CA27C1849AD3}" name="列15422" dataDxfId="927"/>
    <tableColumn id="15458" xr3:uid="{AD1F1617-65A4-41BF-BA43-B26B4BB99660}" name="列15423" dataDxfId="926"/>
    <tableColumn id="15459" xr3:uid="{0525A249-47F2-4189-B316-65A71FFB031E}" name="列15424" dataDxfId="925"/>
    <tableColumn id="15460" xr3:uid="{2D4F9801-A4B1-4CF2-A62C-5A3C74472D91}" name="列15425" dataDxfId="924"/>
    <tableColumn id="15461" xr3:uid="{18BA8014-1531-48B1-AF7D-62A516B2448A}" name="列15426" dataDxfId="923"/>
    <tableColumn id="15462" xr3:uid="{33CD7007-BC44-42B5-9836-670465C4EFF2}" name="列15427" dataDxfId="922"/>
    <tableColumn id="15463" xr3:uid="{4E64267D-99F8-4E33-B6CC-829D3FF1CD68}" name="列15428" dataDxfId="921"/>
    <tableColumn id="15464" xr3:uid="{604BFB25-12C0-48B3-87A4-23992F83B67B}" name="列15429" dataDxfId="920"/>
    <tableColumn id="15465" xr3:uid="{72A8733F-6160-4724-8269-BD8CCD116C93}" name="列15430" dataDxfId="919"/>
    <tableColumn id="15466" xr3:uid="{EE2DC00D-EE18-4650-88AB-1EEF3DA64761}" name="列15431" dataDxfId="918"/>
    <tableColumn id="15467" xr3:uid="{4B634F6A-8601-48A3-9F10-0E6448B522E0}" name="列15432" dataDxfId="917"/>
    <tableColumn id="15468" xr3:uid="{5E6EF33D-2AB3-4DA9-BCD7-896B557318CC}" name="列15433" dataDxfId="916"/>
    <tableColumn id="15469" xr3:uid="{233F6EBA-B05C-40C4-9794-CF50612048AB}" name="列15434" dataDxfId="915"/>
    <tableColumn id="15470" xr3:uid="{2805EF08-A128-4D68-8348-CDEB792097F3}" name="列15435" dataDxfId="914"/>
    <tableColumn id="15471" xr3:uid="{BDCCC7A1-7736-401E-8F94-A578C74A92CD}" name="列15436" dataDxfId="913"/>
    <tableColumn id="15472" xr3:uid="{4C87F464-98E4-4FA7-A40D-D7258B7990D8}" name="列15437" dataDxfId="912"/>
    <tableColumn id="15473" xr3:uid="{34C1BFF7-8259-4AF4-8E99-2EB7774C2AB4}" name="列15438" dataDxfId="911"/>
    <tableColumn id="15474" xr3:uid="{F99FEDBB-B89C-4DF3-93EB-E260C3C5C912}" name="列15439" dataDxfId="910"/>
    <tableColumn id="15475" xr3:uid="{C0F478D6-EBB0-4FAC-A2EC-9EA8ADB8DCDE}" name="列15440" dataDxfId="909"/>
    <tableColumn id="15476" xr3:uid="{493E4181-245B-4F74-8A1E-1F254D5FC551}" name="列15441" dataDxfId="908"/>
    <tableColumn id="15477" xr3:uid="{29F833ED-F635-46CD-97A5-76350D808E98}" name="列15442" dataDxfId="907"/>
    <tableColumn id="15478" xr3:uid="{125B7F6B-57A3-4AA2-873B-909769F7993F}" name="列15443" dataDxfId="906"/>
    <tableColumn id="15479" xr3:uid="{40EA659E-AEFC-42D5-924A-3A5E7E0CD816}" name="列15444" dataDxfId="905"/>
    <tableColumn id="15480" xr3:uid="{CAF9641D-72C2-4663-B91B-C70AEF9BB2CB}" name="列15445" dataDxfId="904"/>
    <tableColumn id="15481" xr3:uid="{04BE2027-1C8E-425D-AA69-FE7C43F97118}" name="列15446" dataDxfId="903"/>
    <tableColumn id="15482" xr3:uid="{E2594B13-5472-4F19-9052-28986D3B480A}" name="列15447" dataDxfId="902"/>
    <tableColumn id="15483" xr3:uid="{E4CE249F-EC21-4674-B0C1-11499FCF7072}" name="列15448" dataDxfId="901"/>
    <tableColumn id="15484" xr3:uid="{4BECFF3B-8FF6-4C49-988D-48C8F40261DE}" name="列15449" dataDxfId="900"/>
    <tableColumn id="15485" xr3:uid="{7EB2A339-D7CB-4F74-BB7F-DB534CB1888B}" name="列15450" dataDxfId="899"/>
    <tableColumn id="15486" xr3:uid="{DADA4AF5-244B-41D7-A4D4-6498D2012C60}" name="列15451" dataDxfId="898"/>
    <tableColumn id="15487" xr3:uid="{332B15E6-697E-4FD8-8C18-1F0A6A46C604}" name="列15452" dataDxfId="897"/>
    <tableColumn id="15488" xr3:uid="{82810801-13B9-4D80-810D-38F6F593DC34}" name="列15453" dataDxfId="896"/>
    <tableColumn id="15489" xr3:uid="{DE088741-6B9F-4D29-B030-36B7A51064C4}" name="列15454" dataDxfId="895"/>
    <tableColumn id="15490" xr3:uid="{6D3B4EEE-B3B0-4D6D-81BF-FFBBADB0AD35}" name="列15455" dataDxfId="894"/>
    <tableColumn id="15491" xr3:uid="{994E5D5C-9417-4DDC-8C41-9D168A17F235}" name="列15456" dataDxfId="893"/>
    <tableColumn id="15492" xr3:uid="{4FB91617-1CC9-4235-ABA4-D5670593AEFA}" name="列15457" dataDxfId="892"/>
    <tableColumn id="15493" xr3:uid="{B95D2B5A-5AC2-4215-9E5D-C05F7E3494A7}" name="列15458" dataDxfId="891"/>
    <tableColumn id="15494" xr3:uid="{A7C50053-771B-47D4-BF66-506778249F92}" name="列15459" dataDxfId="890"/>
    <tableColumn id="15495" xr3:uid="{986E6255-A619-411B-8722-81C2BB00A7D0}" name="列15460" dataDxfId="889"/>
    <tableColumn id="15496" xr3:uid="{265CD201-7F85-4C5D-9C14-520DD099F7EE}" name="列15461" dataDxfId="888"/>
    <tableColumn id="15497" xr3:uid="{FEF840AB-E971-4298-BC48-5DB8AC7DC911}" name="列15462" dataDxfId="887"/>
    <tableColumn id="15498" xr3:uid="{65211AB7-01CB-4156-9FB9-8BAEBD334DE1}" name="列15463" dataDxfId="886"/>
    <tableColumn id="15499" xr3:uid="{B1C9DCB4-608D-43C6-9F1F-09080F236AFB}" name="列15464" dataDxfId="885"/>
    <tableColumn id="15500" xr3:uid="{5EFB7648-1DF4-497E-95F9-3740BC6338FC}" name="列15465" dataDxfId="884"/>
    <tableColumn id="15501" xr3:uid="{6F8FD734-08BA-4254-8649-28C9300CCF0B}" name="列15466" dataDxfId="883"/>
    <tableColumn id="15502" xr3:uid="{28CDC9DE-DCEC-442E-8714-DAC0738E9753}" name="列15467" dataDxfId="882"/>
    <tableColumn id="15503" xr3:uid="{18854568-E026-44B7-B570-26473EB9B928}" name="列15468" dataDxfId="881"/>
    <tableColumn id="15504" xr3:uid="{D2DB1AE6-2F3E-4CDA-B84B-20E338839AAB}" name="列15469" dataDxfId="880"/>
    <tableColumn id="15505" xr3:uid="{B35D45B1-BCCE-4A4D-B3FC-6EE4B696F7CC}" name="列15470" dataDxfId="879"/>
    <tableColumn id="15506" xr3:uid="{59268AAA-83F4-422D-8102-DDC775041781}" name="列15471" dataDxfId="878"/>
    <tableColumn id="15507" xr3:uid="{BB35C566-DC65-4116-A821-9C9002211E5E}" name="列15472" dataDxfId="877"/>
    <tableColumn id="15508" xr3:uid="{F3B5E895-D7D2-49DE-A2EB-D245A5DDDDD0}" name="列15473" dataDxfId="876"/>
    <tableColumn id="15509" xr3:uid="{F2530189-C8FA-4286-B9B0-7D9507DFDDF5}" name="列15474" dataDxfId="875"/>
    <tableColumn id="15510" xr3:uid="{D215B071-DC63-4050-9C92-3EFF9558A567}" name="列15475" dataDxfId="874"/>
    <tableColumn id="15511" xr3:uid="{CF64172C-12B9-40C3-B47C-DC5DF1B9D123}" name="列15476" dataDxfId="873"/>
    <tableColumn id="15512" xr3:uid="{9BB8C250-F1F8-4CFC-B895-DD62D68EB80B}" name="列15477" dataDxfId="872"/>
    <tableColumn id="15513" xr3:uid="{C283392B-C7DB-49B8-AEB4-779746F88941}" name="列15478" dataDxfId="871"/>
    <tableColumn id="15514" xr3:uid="{B6C2EF3B-E640-485D-A7D9-DD1E4E0BB8BF}" name="列15479" dataDxfId="870"/>
    <tableColumn id="15515" xr3:uid="{56104500-9DDF-4094-A275-8DEA68B935EA}" name="列15480" dataDxfId="869"/>
    <tableColumn id="15516" xr3:uid="{AB8A3AEC-31AC-4499-9D51-0FE4DBA74F54}" name="列15481" dataDxfId="868"/>
    <tableColumn id="15517" xr3:uid="{10FC45A2-F1E3-4F48-B440-CC2C987F33B3}" name="列15482" dataDxfId="867"/>
    <tableColumn id="15518" xr3:uid="{A5407575-CF44-429A-8F88-220BDC76452E}" name="列15483" dataDxfId="866"/>
    <tableColumn id="15519" xr3:uid="{2DC4471C-D030-4665-86D5-B938C3A83262}" name="列15484" dataDxfId="865"/>
    <tableColumn id="15520" xr3:uid="{4CF2F9E3-34B8-4F37-8EE8-C960B3A2AAE7}" name="列15485" dataDxfId="864"/>
    <tableColumn id="15521" xr3:uid="{35700F47-1A3B-4050-A57C-D61B26EA6885}" name="列15486" dataDxfId="863"/>
    <tableColumn id="15522" xr3:uid="{008B2582-BD25-49FA-9C8C-7DDECD28790F}" name="列15487" dataDxfId="862"/>
    <tableColumn id="15523" xr3:uid="{A4904519-71CE-4408-83B4-59E990D7287D}" name="列15488" dataDxfId="861"/>
    <tableColumn id="15524" xr3:uid="{FC841374-8C53-42C5-917E-5E03225328A8}" name="列15489" dataDxfId="860"/>
    <tableColumn id="15525" xr3:uid="{3A839F3D-9F23-4398-ACFC-8FDF3A6D00FC}" name="列15490" dataDxfId="859"/>
    <tableColumn id="15526" xr3:uid="{E419457D-6906-4B95-AE8B-3A82C5FDAFB5}" name="列15491" dataDxfId="858"/>
    <tableColumn id="15527" xr3:uid="{56FEA84D-999F-4B3D-A4EC-45C25F85CE40}" name="列15492" dataDxfId="857"/>
    <tableColumn id="15528" xr3:uid="{723CE5B0-3BFF-42AB-9689-FD3A893B2361}" name="列15493" dataDxfId="856"/>
    <tableColumn id="15529" xr3:uid="{52619D7F-47CA-4EA6-9A9E-B16283AB4089}" name="列15494" dataDxfId="855"/>
    <tableColumn id="15530" xr3:uid="{4F5FE21A-3CC3-461C-885C-5FDE257CB63F}" name="列15495" dataDxfId="854"/>
    <tableColumn id="15531" xr3:uid="{D8AB7995-67D3-4499-B3E7-2A183B0535B6}" name="列15496" dataDxfId="853"/>
    <tableColumn id="15532" xr3:uid="{01E04883-2A43-4CAE-B614-64B026FD7F72}" name="列15497" dataDxfId="852"/>
    <tableColumn id="15533" xr3:uid="{363A15F3-EEBE-4EE5-AD0D-6E3B980DA9EA}" name="列15498" dataDxfId="851"/>
    <tableColumn id="15534" xr3:uid="{414FC2AA-FDC4-438F-9909-7052BB5B8B2A}" name="列15499" dataDxfId="850"/>
    <tableColumn id="15535" xr3:uid="{60FD880C-D405-47CC-B758-7B022227D635}" name="列15500" dataDxfId="849"/>
    <tableColumn id="15536" xr3:uid="{D2B7F85F-9D12-4347-8E49-155101C9CB7A}" name="列15501" dataDxfId="848"/>
    <tableColumn id="15537" xr3:uid="{7C6784ED-838B-4AFC-BA34-57560B243A77}" name="列15502" dataDxfId="847"/>
    <tableColumn id="15538" xr3:uid="{9C001DC8-715F-4312-B1ED-E7435345EA76}" name="列15503" dataDxfId="846"/>
    <tableColumn id="15539" xr3:uid="{E96F2A1A-C6E8-4BFF-8D6F-EE1980BAA570}" name="列15504" dataDxfId="845"/>
    <tableColumn id="15540" xr3:uid="{E88FB097-B3A7-4C99-AC7D-FDB2E6BD1687}" name="列15505" dataDxfId="844"/>
    <tableColumn id="15541" xr3:uid="{9E014443-53D1-48B7-97D2-92460638F94A}" name="列15506" dataDxfId="843"/>
    <tableColumn id="15542" xr3:uid="{514CAFF8-471C-49FB-8988-1D607DADD156}" name="列15507" dataDxfId="842"/>
    <tableColumn id="15543" xr3:uid="{0F4ECD2F-D466-485A-B5BB-66DFD0CFBFBA}" name="列15508" dataDxfId="841"/>
    <tableColumn id="15544" xr3:uid="{6D1947B6-0D76-4B2E-8477-96E3FBD560C6}" name="列15509" dataDxfId="840"/>
    <tableColumn id="15545" xr3:uid="{2EEE8329-349C-48F7-958E-F4A5F7824D1E}" name="列15510" dataDxfId="839"/>
    <tableColumn id="15546" xr3:uid="{ADE4A16B-9BE0-4A13-90B4-ED2364D251C2}" name="列15511" dataDxfId="838"/>
    <tableColumn id="15547" xr3:uid="{BF37BA7E-BAB4-4D0D-9C7E-35E2FD9C6DBB}" name="列15512" dataDxfId="837"/>
    <tableColumn id="15548" xr3:uid="{C5F921B7-36B9-4249-BFB4-B147254967C7}" name="列15513" dataDxfId="836"/>
    <tableColumn id="15549" xr3:uid="{EDF8FECF-2BC7-4F89-9DA6-4582F34DE419}" name="列15514" dataDxfId="835"/>
    <tableColumn id="15550" xr3:uid="{1DE65781-21C8-4521-AADB-23C12CD50608}" name="列15515" dataDxfId="834"/>
    <tableColumn id="15551" xr3:uid="{94F15B97-8D19-419B-A2E3-6169001C57C9}" name="列15516" dataDxfId="833"/>
    <tableColumn id="15552" xr3:uid="{A32E4808-034A-4A05-B91D-A607FDC63E19}" name="列15517" dataDxfId="832"/>
    <tableColumn id="15553" xr3:uid="{130BD4B0-D64E-423A-B476-E63A334338A9}" name="列15518" dataDxfId="831"/>
    <tableColumn id="15554" xr3:uid="{1DB766C2-CD83-4E06-8F44-DF424618B20A}" name="列15519" dataDxfId="830"/>
    <tableColumn id="15555" xr3:uid="{18D31E60-BF4C-4EE8-82A0-CF165CD2D1C1}" name="列15520" dataDxfId="829"/>
    <tableColumn id="15556" xr3:uid="{0F7827F8-96AF-47C7-8AF4-731D294C5900}" name="列15521" dataDxfId="828"/>
    <tableColumn id="15557" xr3:uid="{5C816FF4-3586-403B-A892-BD8D605676F3}" name="列15522" dataDxfId="827"/>
    <tableColumn id="15558" xr3:uid="{E8940BAF-F799-40FE-A543-C0E54B788212}" name="列15523" dataDxfId="826"/>
    <tableColumn id="15559" xr3:uid="{8CB3D4C7-5B20-4C53-8276-42A3FD861086}" name="列15524" dataDxfId="825"/>
    <tableColumn id="15560" xr3:uid="{199F9A54-ECD1-47B7-891E-BD407DE52B4C}" name="列15525" dataDxfId="824"/>
    <tableColumn id="15561" xr3:uid="{96956A44-EE48-432C-906F-C6B88C7ED2D0}" name="列15526" dataDxfId="823"/>
    <tableColumn id="15562" xr3:uid="{EF38F93F-E80B-4BDC-9508-343568DE748E}" name="列15527" dataDxfId="822"/>
    <tableColumn id="15563" xr3:uid="{47855A8D-184C-4E8D-94C4-2DFE729CD2B5}" name="列15528" dataDxfId="821"/>
    <tableColumn id="15564" xr3:uid="{F76DCEA5-7FBA-4927-A897-5FB2C162858F}" name="列15529" dataDxfId="820"/>
    <tableColumn id="15565" xr3:uid="{82B3EB9F-F3EE-41D2-9B89-F72190D76E4B}" name="列15530" dataDxfId="819"/>
    <tableColumn id="15566" xr3:uid="{A3C4F7AE-D5C5-4896-8B3A-94C4E01337F7}" name="列15531" dataDxfId="818"/>
    <tableColumn id="15567" xr3:uid="{AB122883-5129-4251-9752-973FA0E0D4D3}" name="列15532" dataDxfId="817"/>
    <tableColumn id="15568" xr3:uid="{13E9444F-5DB1-4908-8CED-D36E8C1A1962}" name="列15533" dataDxfId="816"/>
    <tableColumn id="15569" xr3:uid="{204F0C0B-D0B3-4C49-921F-003D839F635C}" name="列15534" dataDxfId="815"/>
    <tableColumn id="15570" xr3:uid="{A787D37B-2744-4BA1-9A8A-E8241F7F39FF}" name="列15535" dataDxfId="814"/>
    <tableColumn id="15571" xr3:uid="{6D8096AC-34DC-4C25-A90D-CCF9A8FC2119}" name="列15536" dataDxfId="813"/>
    <tableColumn id="15572" xr3:uid="{F14445D3-3986-4E0A-B273-EC27C4CCE742}" name="列15537" dataDxfId="812"/>
    <tableColumn id="15573" xr3:uid="{89CF9BF3-A9A0-4AF8-A3A6-FE4185F24016}" name="列15538" dataDxfId="811"/>
    <tableColumn id="15574" xr3:uid="{ABFB1D62-3FBB-4FD2-86D5-C4F4B404CA4A}" name="列15539" dataDxfId="810"/>
    <tableColumn id="15575" xr3:uid="{03EBCE7F-2634-4A3E-89A5-D15ABAB46031}" name="列15540" dataDxfId="809"/>
    <tableColumn id="15576" xr3:uid="{3C241F8E-4166-4326-8360-D9B53207C9C7}" name="列15541" dataDxfId="808"/>
    <tableColumn id="15577" xr3:uid="{31D7438E-6A00-4505-A939-8B4EC77A88E3}" name="列15542" dataDxfId="807"/>
    <tableColumn id="15578" xr3:uid="{BFB8C08E-7E5A-4451-A711-4E277B0C4F54}" name="列15543" dataDxfId="806"/>
    <tableColumn id="15579" xr3:uid="{B24539BB-8C15-495F-953A-7D615C4B1081}" name="列15544" dataDxfId="805"/>
    <tableColumn id="15580" xr3:uid="{7C23FFE0-1445-4830-A475-75BDADF6BB87}" name="列15545" dataDxfId="804"/>
    <tableColumn id="15581" xr3:uid="{111B758A-D6D7-486C-9355-E5906218C96D}" name="列15546" dataDxfId="803"/>
    <tableColumn id="15582" xr3:uid="{9910D4F4-5D72-460F-8EF3-7F640B0199F5}" name="列15547" dataDxfId="802"/>
    <tableColumn id="15583" xr3:uid="{9E4CB72D-D04D-45B2-AF0E-9954DD896F3E}" name="列15548" dataDxfId="801"/>
    <tableColumn id="15584" xr3:uid="{F85B2348-361F-44EE-B385-BE8C2010AA52}" name="列15549" dataDxfId="800"/>
    <tableColumn id="15585" xr3:uid="{770E6C87-0209-4179-ABF2-99940E93A69E}" name="列15550" dataDxfId="799"/>
    <tableColumn id="15586" xr3:uid="{6C0D9231-3A68-4AA3-B28D-14168ECD19C7}" name="列15551" dataDxfId="798"/>
    <tableColumn id="15587" xr3:uid="{BFB19A2E-E56F-45DE-BE18-3F5F0FCD8577}" name="列15552" dataDxfId="797"/>
    <tableColumn id="15588" xr3:uid="{781FB7DA-51BD-4DF3-8911-39C8430EFD00}" name="列15553" dataDxfId="796"/>
    <tableColumn id="15589" xr3:uid="{75C1BFBC-0866-424A-B65E-9DB16B954C42}" name="列15554" dataDxfId="795"/>
    <tableColumn id="15590" xr3:uid="{DC4BDDCB-309E-40CD-97A7-B54CAAA4263A}" name="列15555" dataDxfId="794"/>
    <tableColumn id="15591" xr3:uid="{F5F38EF9-8DC8-4B8E-9B79-4F671D8CF593}" name="列15556" dataDxfId="793"/>
    <tableColumn id="15592" xr3:uid="{62E22531-CB31-4CF9-875D-5F103D25D937}" name="列15557" dataDxfId="792"/>
    <tableColumn id="15593" xr3:uid="{DB0F21E7-BDCC-4404-956D-FC95F4EEC413}" name="列15558" dataDxfId="791"/>
    <tableColumn id="15594" xr3:uid="{8E335EC7-4F3D-4E94-8E5E-CFD7CC205983}" name="列15559" dataDxfId="790"/>
    <tableColumn id="15595" xr3:uid="{41B2DE27-BF8B-4F8D-A759-814DCCA62A80}" name="列15560" dataDxfId="789"/>
    <tableColumn id="15596" xr3:uid="{68CEC4EE-2DE0-44E2-8601-AEBBAC1D52F8}" name="列15561" dataDxfId="788"/>
    <tableColumn id="15597" xr3:uid="{442FB0BD-BE7A-4F1A-8E3F-E6ABCCF467C6}" name="列15562" dataDxfId="787"/>
    <tableColumn id="15598" xr3:uid="{F28173E4-FDD4-4F20-9A4B-3CE11881170C}" name="列15563" dataDxfId="786"/>
    <tableColumn id="15599" xr3:uid="{15E881A8-6447-4158-A905-853DAE092455}" name="列15564" dataDxfId="785"/>
    <tableColumn id="15600" xr3:uid="{6D38F651-F20E-4990-83A9-90AD00100B9A}" name="列15565" dataDxfId="784"/>
    <tableColumn id="15601" xr3:uid="{DE21522C-0BA3-4CD6-8DA3-DA87AA6289AF}" name="列15566" dataDxfId="783"/>
    <tableColumn id="15602" xr3:uid="{BD9AB8B6-5B48-4A25-BD88-A9583E04CD7E}" name="列15567" dataDxfId="782"/>
    <tableColumn id="15603" xr3:uid="{6E785643-7051-435F-BBCB-D792D0A3A3D6}" name="列15568" dataDxfId="781"/>
    <tableColumn id="15604" xr3:uid="{B6A1952A-457E-4F04-97D1-E4DAE1279DB3}" name="列15569" dataDxfId="780"/>
    <tableColumn id="15605" xr3:uid="{DA0DA5B9-355C-45D0-9B43-F0DFF1A01CE8}" name="列15570" dataDxfId="779"/>
    <tableColumn id="15606" xr3:uid="{991E57DA-F3ED-4923-9181-FB8EA3775885}" name="列15571" dataDxfId="778"/>
    <tableColumn id="15607" xr3:uid="{DD993885-62BF-4FC3-B0F8-DED39F6FFCFB}" name="列15572" dataDxfId="777"/>
    <tableColumn id="15608" xr3:uid="{DB4642C4-1CED-4530-9653-E28C92B58B54}" name="列15573" dataDxfId="776"/>
    <tableColumn id="15609" xr3:uid="{9470036F-60F7-4CEA-9D1A-343E3F2CDAB3}" name="列15574" dataDxfId="775"/>
    <tableColumn id="15610" xr3:uid="{D47C238E-5D6D-451C-9844-BCB7D00D37DF}" name="列15575" dataDxfId="774"/>
    <tableColumn id="15611" xr3:uid="{6DF8E383-39EE-491E-BC15-4F931DF2EF15}" name="列15576" dataDxfId="773"/>
    <tableColumn id="15612" xr3:uid="{83ECF24C-AB4E-4739-8B62-3D28910B3D78}" name="列15577" dataDxfId="772"/>
    <tableColumn id="15613" xr3:uid="{D669F313-EF7A-4D93-9552-4F9252B976F7}" name="列15578" dataDxfId="771"/>
    <tableColumn id="15614" xr3:uid="{DB4BE7E0-39F1-4805-827A-FDB7ED7E9FE1}" name="列15579" dataDxfId="770"/>
    <tableColumn id="15615" xr3:uid="{39651270-FEA1-418C-B673-B56696BFFE11}" name="列15580" dataDxfId="769"/>
    <tableColumn id="15616" xr3:uid="{22F001ED-17BA-4E77-8F22-89EBE5B51F82}" name="列15581" dataDxfId="768"/>
    <tableColumn id="15617" xr3:uid="{8D843F41-C4B9-4657-83FD-6C00BDCA0A83}" name="列15582" dataDxfId="767"/>
    <tableColumn id="15618" xr3:uid="{FD5E1C2F-F1F9-4E9D-8EFF-9ADF7B332B76}" name="列15583" dataDxfId="766"/>
    <tableColumn id="15619" xr3:uid="{886BF5D4-9248-43C7-B71D-833A41C375E0}" name="列15584" dataDxfId="765"/>
    <tableColumn id="15620" xr3:uid="{F384F421-9FD5-4976-BD26-B0284900ED13}" name="列15585" dataDxfId="764"/>
    <tableColumn id="15621" xr3:uid="{3B2D39AD-B81A-43D0-B29C-CBB7A476116D}" name="列15586" dataDxfId="763"/>
    <tableColumn id="15622" xr3:uid="{99B13925-AB5E-46E7-965C-9F46CF8B6D00}" name="列15587" dataDxfId="762"/>
    <tableColumn id="15623" xr3:uid="{56D3DA09-18D7-4B41-9BE2-8E3220399DDF}" name="列15588" dataDxfId="761"/>
    <tableColumn id="15624" xr3:uid="{2DC535AE-DDDE-4000-9062-5C0DF7857C69}" name="列15589" dataDxfId="760"/>
    <tableColumn id="15625" xr3:uid="{83ECFB0A-311D-4525-9A18-2A37D2E8B7F6}" name="列15590" dataDxfId="759"/>
    <tableColumn id="15626" xr3:uid="{2C9B2407-BE32-4209-9A2E-15D7BB1D09B8}" name="列15591" dataDxfId="758"/>
    <tableColumn id="15627" xr3:uid="{A5750ADA-17EC-4B1D-A221-B6C01CA922EB}" name="列15592" dataDxfId="757"/>
    <tableColumn id="15628" xr3:uid="{6B7E7A42-FCAF-403B-9C88-04B559DDCB0E}" name="列15593" dataDxfId="756"/>
    <tableColumn id="15629" xr3:uid="{BD6394AC-86BF-4355-8A3F-C7EF7BBA1DD3}" name="列15594" dataDxfId="755"/>
    <tableColumn id="15630" xr3:uid="{D46F6117-5A90-49E3-8B5D-8F08744F4E2B}" name="列15595" dataDxfId="754"/>
    <tableColumn id="15631" xr3:uid="{72ED123A-7AA2-48C3-8A3E-B9C354B302DE}" name="列15596" dataDxfId="753"/>
    <tableColumn id="15632" xr3:uid="{718D85E4-6259-47B7-9743-5EE225A4F81E}" name="列15597" dataDxfId="752"/>
    <tableColumn id="15633" xr3:uid="{1105CB1E-BE52-449D-ABA9-67DE7F2F98FB}" name="列15598" dataDxfId="751"/>
    <tableColumn id="15634" xr3:uid="{A0F6DC9C-21DF-4CFC-8801-D853C572A39B}" name="列15599" dataDxfId="750"/>
    <tableColumn id="15635" xr3:uid="{17B76187-A1B1-402F-A401-5EA4D81AC802}" name="列15600" dataDxfId="749"/>
    <tableColumn id="15636" xr3:uid="{799AA8B3-C773-4769-9334-9B951D0CD47A}" name="列15601" dataDxfId="748"/>
    <tableColumn id="15637" xr3:uid="{4F93D4D9-552D-4C9A-857C-87741B1EADFB}" name="列15602" dataDxfId="747"/>
    <tableColumn id="15638" xr3:uid="{EE6BAB0F-2907-46D1-A016-BF4BDFCA16A4}" name="列15603" dataDxfId="746"/>
    <tableColumn id="15639" xr3:uid="{03B848B5-8093-4F15-A31C-294D43DE739E}" name="列15604" dataDxfId="745"/>
    <tableColumn id="15640" xr3:uid="{35168707-1B38-468C-8D03-C370C1A296F6}" name="列15605" dataDxfId="744"/>
    <tableColumn id="15641" xr3:uid="{C2F2C300-7600-46AB-B299-7196997FC2C2}" name="列15606" dataDxfId="743"/>
    <tableColumn id="15642" xr3:uid="{3B826271-4EDB-4410-9746-A1B91D4C5887}" name="列15607" dataDxfId="742"/>
    <tableColumn id="15643" xr3:uid="{8910FAC6-3E18-45CD-A194-2B24D78607D5}" name="列15608" dataDxfId="741"/>
    <tableColumn id="15644" xr3:uid="{25A4DFF1-EAC1-4A00-B08F-7BFC81F8FAD9}" name="列15609" dataDxfId="740"/>
    <tableColumn id="15645" xr3:uid="{64B37259-C36A-4C5C-BDE4-594F07D7B77C}" name="列15610" dataDxfId="739"/>
    <tableColumn id="15646" xr3:uid="{0137C55F-D4D1-4BF1-A3D1-EF778E8CFC94}" name="列15611" dataDxfId="738"/>
    <tableColumn id="15647" xr3:uid="{FAE8F2EA-3386-4A85-8C4C-69940860EBFC}" name="列15612" dataDxfId="737"/>
    <tableColumn id="15648" xr3:uid="{9A401018-C128-4039-837C-B78D01285EFB}" name="列15613" dataDxfId="736"/>
    <tableColumn id="15649" xr3:uid="{100B6E94-659F-4C62-BCB2-A51109DC1F94}" name="列15614" dataDxfId="735"/>
    <tableColumn id="15650" xr3:uid="{DF2BC162-37AE-49F0-B1CF-AD61F111FFD8}" name="列15615" dataDxfId="734"/>
    <tableColumn id="15651" xr3:uid="{78D46FF5-001E-443C-88E0-8FF545012EB3}" name="列15616" dataDxfId="733"/>
    <tableColumn id="15652" xr3:uid="{0B9CB06D-2569-4414-86A8-60B17060D310}" name="列15617" dataDxfId="732"/>
    <tableColumn id="15653" xr3:uid="{CF08958A-FADA-4470-9AEE-5538963E1ACC}" name="列15618" dataDxfId="731"/>
    <tableColumn id="15654" xr3:uid="{9AB05428-57EC-4086-807C-CAA4DBA0DF57}" name="列15619" dataDxfId="730"/>
    <tableColumn id="15655" xr3:uid="{5CEB777D-575E-498A-86D8-6E9EA2F37410}" name="列15620" dataDxfId="729"/>
    <tableColumn id="15656" xr3:uid="{F7EE2A9C-C411-45B4-8C41-FC79D97A42EE}" name="列15621" dataDxfId="728"/>
    <tableColumn id="15657" xr3:uid="{0A172C49-8B14-411D-92CE-65FEAF97C997}" name="列15622" dataDxfId="727"/>
    <tableColumn id="15658" xr3:uid="{3AC5D9DB-22CD-4177-A0F0-E7C612A55602}" name="列15623" dataDxfId="726"/>
    <tableColumn id="15659" xr3:uid="{50003DEC-171C-4C63-8567-0AB8BDC95677}" name="列15624" dataDxfId="725"/>
    <tableColumn id="15660" xr3:uid="{EF5D7AFB-E348-4D2D-9C3E-0A18D009002D}" name="列15625" dataDxfId="724"/>
    <tableColumn id="15661" xr3:uid="{C7DD89E6-772B-4542-805B-82325769AEB7}" name="列15626" dataDxfId="723"/>
    <tableColumn id="15662" xr3:uid="{008FEB81-BC65-46F2-A696-441DD7A15597}" name="列15627" dataDxfId="722"/>
    <tableColumn id="15663" xr3:uid="{9B7EFA30-8D06-47F2-AF02-13FE5189EA21}" name="列15628" dataDxfId="721"/>
    <tableColumn id="15664" xr3:uid="{DD70E60B-BBC8-4F64-9D47-7A6FA0DFCA22}" name="列15629" dataDxfId="720"/>
    <tableColumn id="15665" xr3:uid="{2384BF13-6123-4910-BCA7-08E38791916A}" name="列15630" dataDxfId="719"/>
    <tableColumn id="15666" xr3:uid="{6C776B82-FABC-42A5-A5C3-6378CB160616}" name="列15631" dataDxfId="718"/>
    <tableColumn id="15667" xr3:uid="{F96EE33B-1A5C-4DA5-AD93-A529BADEE890}" name="列15632" dataDxfId="717"/>
    <tableColumn id="15668" xr3:uid="{6187B1A5-6606-4B89-8B13-7A70DBB385B6}" name="列15633" dataDxfId="716"/>
    <tableColumn id="15669" xr3:uid="{DC67905C-7EE1-40E1-86D4-4088C105C830}" name="列15634" dataDxfId="715"/>
    <tableColumn id="15670" xr3:uid="{3EBDEF68-00CF-4CFD-AE26-FA45B01243C4}" name="列15635" dataDxfId="714"/>
    <tableColumn id="15671" xr3:uid="{8F923F9A-F957-4533-A736-2A556A99F2D5}" name="列15636" dataDxfId="713"/>
    <tableColumn id="15672" xr3:uid="{A8C5D6F0-8EA6-499C-A5C6-C66F42252626}" name="列15637" dataDxfId="712"/>
    <tableColumn id="15673" xr3:uid="{AF9F1058-96F0-4FE9-9C2F-FBDE0F565460}" name="列15638" dataDxfId="711"/>
    <tableColumn id="15674" xr3:uid="{839581B8-0085-4E63-AEF0-A953647084CD}" name="列15639" dataDxfId="710"/>
    <tableColumn id="15675" xr3:uid="{3A356DD3-44F4-49D9-B3A4-5323EC37D6B4}" name="列15640" dataDxfId="709"/>
    <tableColumn id="15676" xr3:uid="{C14951D4-5D40-4179-9A24-90CC2C850BF4}" name="列15641" dataDxfId="708"/>
    <tableColumn id="15677" xr3:uid="{BFF56D58-4317-4ECF-AD6A-52CCEFB474D4}" name="列15642" dataDxfId="707"/>
    <tableColumn id="15678" xr3:uid="{E7D82322-0171-4750-A1BF-072350BD01FB}" name="列15643" dataDxfId="706"/>
    <tableColumn id="15679" xr3:uid="{D0441C79-ECDA-413B-9634-315842B845C7}" name="列15644" dataDxfId="705"/>
    <tableColumn id="15680" xr3:uid="{505308F4-89A7-4A83-B530-68B1989CD94A}" name="列15645" dataDxfId="704"/>
    <tableColumn id="15681" xr3:uid="{82E86650-1A86-43EC-8158-F79DE12F4E24}" name="列15646" dataDxfId="703"/>
    <tableColumn id="15682" xr3:uid="{BF3FC191-4F74-4B7E-87E4-EED52E358F57}" name="列15647" dataDxfId="702"/>
    <tableColumn id="15683" xr3:uid="{B614C93F-CE7F-4AF1-9152-2F41CC99EAF2}" name="列15648" dataDxfId="701"/>
    <tableColumn id="15684" xr3:uid="{A94FD3CF-6C7C-42A6-A6C5-4782A4BD7460}" name="列15649" dataDxfId="700"/>
    <tableColumn id="15685" xr3:uid="{D8757EFA-E9FE-4DF3-A0EA-8895ABE74856}" name="列15650" dataDxfId="699"/>
    <tableColumn id="15686" xr3:uid="{76003120-1055-47C2-9B1D-DAAC87C60374}" name="列15651" dataDxfId="698"/>
    <tableColumn id="15687" xr3:uid="{829681C4-6FA6-4B6D-9F3D-6C7858FA5E3F}" name="列15652" dataDxfId="697"/>
    <tableColumn id="15688" xr3:uid="{FFCFA71C-8334-48A3-B818-742DD5055228}" name="列15653" dataDxfId="696"/>
    <tableColumn id="15689" xr3:uid="{BEB8CF6E-1A75-4783-A335-D87145C5CB08}" name="列15654" dataDxfId="695"/>
    <tableColumn id="15690" xr3:uid="{3783B87A-BE8A-489C-A34A-3A6AB8DE6652}" name="列15655" dataDxfId="694"/>
    <tableColumn id="15691" xr3:uid="{DCD62613-5278-4C8C-A2EF-76A680E552E1}" name="列15656" dataDxfId="693"/>
    <tableColumn id="15692" xr3:uid="{8DDE21FE-A916-428E-B140-3182DD1E8AE4}" name="列15657" dataDxfId="692"/>
    <tableColumn id="15693" xr3:uid="{86F68349-078E-4A54-AAB6-49D388191850}" name="列15658" dataDxfId="691"/>
    <tableColumn id="15694" xr3:uid="{68A1272B-643C-4B3B-A789-AA6279E746D6}" name="列15659" dataDxfId="690"/>
    <tableColumn id="15695" xr3:uid="{1BD92219-8494-42CC-B69F-A937E5E3713C}" name="列15660" dataDxfId="689"/>
    <tableColumn id="15696" xr3:uid="{77FB7684-C0CB-4B82-BBE1-080AD3285CFB}" name="列15661" dataDxfId="688"/>
    <tableColumn id="15697" xr3:uid="{983686FB-B519-465B-8DF9-8363EF890F52}" name="列15662" dataDxfId="687"/>
    <tableColumn id="15698" xr3:uid="{69422077-4B7F-42DC-8B2F-424632972750}" name="列15663" dataDxfId="686"/>
    <tableColumn id="15699" xr3:uid="{9558B53A-4785-49A2-887F-76D480C215D9}" name="列15664" dataDxfId="685"/>
    <tableColumn id="15700" xr3:uid="{F1F951B1-35C4-418C-B9EC-D80CDE189CC4}" name="列15665" dataDxfId="684"/>
    <tableColumn id="15701" xr3:uid="{F6899AC5-F8AE-40A8-97BA-52E424846B86}" name="列15666" dataDxfId="683"/>
    <tableColumn id="15702" xr3:uid="{B21FCDD9-6385-4FA4-A900-A44E1418FF9F}" name="列15667" dataDxfId="682"/>
    <tableColumn id="15703" xr3:uid="{1B30344D-7516-496F-9EE0-39B650EE1345}" name="列15668" dataDxfId="681"/>
    <tableColumn id="15704" xr3:uid="{EE1EBB18-8160-42C5-A35E-B895C9A2016A}" name="列15669" dataDxfId="680"/>
    <tableColumn id="15705" xr3:uid="{BD9AE029-AD00-46CD-82EB-BFE4392B2090}" name="列15670" dataDxfId="679"/>
    <tableColumn id="15706" xr3:uid="{71E15F1B-B686-451F-B2CA-5F6BCB401AFF}" name="列15671" dataDxfId="678"/>
    <tableColumn id="15707" xr3:uid="{3345EF15-E4A0-4471-B703-23630A115215}" name="列15672" dataDxfId="677"/>
    <tableColumn id="15708" xr3:uid="{12B83C19-83EB-49DE-9D6E-E85371369340}" name="列15673" dataDxfId="676"/>
    <tableColumn id="15709" xr3:uid="{7D71F3BC-FC82-404F-BF43-8535F5970CCA}" name="列15674" dataDxfId="675"/>
    <tableColumn id="15710" xr3:uid="{C5F30AA2-C144-4508-BF55-D1946A421EF9}" name="列15675" dataDxfId="674"/>
    <tableColumn id="15711" xr3:uid="{721BDA8B-52F9-4DB3-9081-C4E218E87A6F}" name="列15676" dataDxfId="673"/>
    <tableColumn id="15712" xr3:uid="{99C787A9-8495-4A18-934E-17068A1D15F6}" name="列15677" dataDxfId="672"/>
    <tableColumn id="15713" xr3:uid="{8CF6B34F-FCB2-4258-959B-358DBB9B0133}" name="列15678" dataDxfId="671"/>
    <tableColumn id="15714" xr3:uid="{300CAE0D-8550-4A84-9694-D4F8165D9758}" name="列15679" dataDxfId="670"/>
    <tableColumn id="15715" xr3:uid="{99D9974D-A12F-4B41-8622-771B2D62143A}" name="列15680" dataDxfId="669"/>
    <tableColumn id="15716" xr3:uid="{FAAC5389-AA5F-438D-A2F1-BC1478CC36C1}" name="列15681" dataDxfId="668"/>
    <tableColumn id="15717" xr3:uid="{1681C440-2F28-43FF-8C7F-996567D7F419}" name="列15682" dataDxfId="667"/>
    <tableColumn id="15718" xr3:uid="{FAEC552E-1C82-4F59-9AE4-CCC64441746E}" name="列15683" dataDxfId="666"/>
    <tableColumn id="15719" xr3:uid="{00FC71A9-CBBC-4459-88A6-54E21BAE1C48}" name="列15684" dataDxfId="665"/>
    <tableColumn id="15720" xr3:uid="{41477207-6B3F-40ED-B5E6-486D12AFEAD4}" name="列15685" dataDxfId="664"/>
    <tableColumn id="15721" xr3:uid="{A6A5A205-1264-43DE-A9F1-E4912CB5A2C5}" name="列15686" dataDxfId="663"/>
    <tableColumn id="15722" xr3:uid="{E496F988-F65B-45A7-A545-28062C1096F1}" name="列15687" dataDxfId="662"/>
    <tableColumn id="15723" xr3:uid="{0746AB69-4A2C-47E5-9CA3-288D715843C3}" name="列15688" dataDxfId="661"/>
    <tableColumn id="15724" xr3:uid="{4D64267C-7BEA-4202-B511-2BDCC41E551E}" name="列15689" dataDxfId="660"/>
    <tableColumn id="15725" xr3:uid="{42771080-990F-4418-A037-05D2935F74B1}" name="列15690" dataDxfId="659"/>
    <tableColumn id="15726" xr3:uid="{91D5380B-D8B2-4392-92F8-921A5FFF4EB4}" name="列15691" dataDxfId="658"/>
    <tableColumn id="15727" xr3:uid="{D20EC7CA-F487-4445-92E5-3D875F7F5BF6}" name="列15692" dataDxfId="657"/>
    <tableColumn id="15728" xr3:uid="{FA85B8E0-A836-4D5C-8459-6CC6516884D0}" name="列15693" dataDxfId="656"/>
    <tableColumn id="15729" xr3:uid="{3D86C7B4-D824-41E7-B58B-2009122F3295}" name="列15694" dataDxfId="655"/>
    <tableColumn id="15730" xr3:uid="{97F85D9D-CDF8-4301-82C6-92281B45A518}" name="列15695" dataDxfId="654"/>
    <tableColumn id="15731" xr3:uid="{F0C5C7BD-3A64-47DC-BC5B-29193303AA51}" name="列15696" dataDxfId="653"/>
    <tableColumn id="15732" xr3:uid="{DBF916BE-69B1-4CDB-A86A-68DDD7FF60C9}" name="列15697" dataDxfId="652"/>
    <tableColumn id="15733" xr3:uid="{B7D0C543-D981-461C-902C-2CFDFAD32621}" name="列15698" dataDxfId="651"/>
    <tableColumn id="15734" xr3:uid="{29C4D667-8FAA-44B5-8810-EDF568A618E0}" name="列15699" dataDxfId="650"/>
    <tableColumn id="15735" xr3:uid="{75EC7429-AE1F-4A3B-8C0F-84D290DD7D59}" name="列15700" dataDxfId="649"/>
    <tableColumn id="15736" xr3:uid="{E521F889-D50C-48D1-A5D8-2ED7B8995892}" name="列15701" dataDxfId="648"/>
    <tableColumn id="15737" xr3:uid="{C745D73A-BF8E-4A17-9FE6-C47080D7241C}" name="列15702" dataDxfId="647"/>
    <tableColumn id="15738" xr3:uid="{2357E6EC-2196-4655-8698-A9DB2A73D482}" name="列15703" dataDxfId="646"/>
    <tableColumn id="15739" xr3:uid="{6B4473E5-61BF-49EB-A7B8-8EAF5410D8DE}" name="列15704" dataDxfId="645"/>
    <tableColumn id="15740" xr3:uid="{B1C7018A-2678-4108-8D51-7E9927F1BD86}" name="列15705" dataDxfId="644"/>
    <tableColumn id="15741" xr3:uid="{7FA066FF-2BCF-42C3-9E9F-91F678F154D7}" name="列15706" dataDxfId="643"/>
    <tableColumn id="15742" xr3:uid="{80B92A1B-5BC9-480E-B790-EEFAED1F3015}" name="列15707" dataDxfId="642"/>
    <tableColumn id="15743" xr3:uid="{596D8C30-90D2-444B-A9B2-4F5C1FC1D702}" name="列15708" dataDxfId="641"/>
    <tableColumn id="15744" xr3:uid="{983E5D02-95E4-4D6E-939F-4CD3FB9DCC91}" name="列15709" dataDxfId="640"/>
    <tableColumn id="15745" xr3:uid="{88002155-F309-49FC-8CDE-77E1ED00FFCB}" name="列15710" dataDxfId="639"/>
    <tableColumn id="15746" xr3:uid="{D3688948-D1EF-46A7-850B-2B06DF1451C8}" name="列15711" dataDxfId="638"/>
    <tableColumn id="15747" xr3:uid="{CC9664C5-DEE6-4FE0-9E8B-E6D3763907F2}" name="列15712" dataDxfId="637"/>
    <tableColumn id="15748" xr3:uid="{C1C5A5FA-ACBB-41FF-AE33-A4B31A0960BD}" name="列15713" dataDxfId="636"/>
    <tableColumn id="15749" xr3:uid="{ED429BEC-87CE-43F5-B579-B7298BF542F3}" name="列15714" dataDxfId="635"/>
    <tableColumn id="15750" xr3:uid="{C8F489A4-E308-4D5B-BE75-557CCB715467}" name="列15715" dataDxfId="634"/>
    <tableColumn id="15751" xr3:uid="{6D8604A7-1008-4A0F-B998-E699209FF308}" name="列15716" dataDxfId="633"/>
    <tableColumn id="15752" xr3:uid="{5D0D6CDD-DDF4-47F5-AFB7-EC216E81C666}" name="列15717" dataDxfId="632"/>
    <tableColumn id="15753" xr3:uid="{AED7A180-078A-437D-897E-F5813989FAEB}" name="列15718" dataDxfId="631"/>
    <tableColumn id="15754" xr3:uid="{A407DF50-60C1-4223-AC9A-63D07FD45C79}" name="列15719" dataDxfId="630"/>
    <tableColumn id="15755" xr3:uid="{3DA06FF6-B65D-4C26-8C0E-60527CC0E0D0}" name="列15720" dataDxfId="629"/>
    <tableColumn id="15756" xr3:uid="{ED4AFFA5-B621-4893-BA93-B1975A186266}" name="列15721" dataDxfId="628"/>
    <tableColumn id="15757" xr3:uid="{82AC794B-5142-4F31-8D2C-388195995EED}" name="列15722" dataDxfId="627"/>
    <tableColumn id="15758" xr3:uid="{C96DDC68-750B-498A-858C-4EF2C9F27218}" name="列15723" dataDxfId="626"/>
    <tableColumn id="15759" xr3:uid="{48685FEC-6F8F-41C8-84E2-2CD57B6F5430}" name="列15724" dataDxfId="625"/>
    <tableColumn id="15760" xr3:uid="{C5B2EAD3-8A3D-42A5-B10C-FF2729E6BD51}" name="列15725" dataDxfId="624"/>
    <tableColumn id="15761" xr3:uid="{6D889853-CE0D-4C51-85D1-D30F90DA3871}" name="列15726" dataDxfId="623"/>
    <tableColumn id="15762" xr3:uid="{E31E8608-77B1-498E-AA92-AAE270FC6EAA}" name="列15727" dataDxfId="622"/>
    <tableColumn id="15763" xr3:uid="{BAC1FFA6-2D79-4FBB-B54F-E0BB77896AD5}" name="列15728" dataDxfId="621"/>
    <tableColumn id="15764" xr3:uid="{2B58DE8A-DFAD-46AB-A71B-19F090F40A54}" name="列15729" dataDxfId="620"/>
    <tableColumn id="15765" xr3:uid="{2166C893-AB1B-40CA-9E9C-285022ED3820}" name="列15730" dataDxfId="619"/>
    <tableColumn id="15766" xr3:uid="{F12772A7-5C90-4255-BAC8-E391DAA58128}" name="列15731" dataDxfId="618"/>
    <tableColumn id="15767" xr3:uid="{E4BAC29F-595A-41FF-B91A-B2748EB36642}" name="列15732" dataDxfId="617"/>
    <tableColumn id="15768" xr3:uid="{EF4ADE11-3F35-4067-98D0-CB8B5A77DA47}" name="列15733" dataDxfId="616"/>
    <tableColumn id="15769" xr3:uid="{0D0B4324-B1F0-42A7-AF31-6A264CA9EBE3}" name="列15734" dataDxfId="615"/>
    <tableColumn id="15770" xr3:uid="{06120417-E7CE-48CE-9B4E-B8BD9CE608C7}" name="列15735" dataDxfId="614"/>
    <tableColumn id="15771" xr3:uid="{1DCF0BA3-EAE6-44B1-B26A-3B968F5FE0D5}" name="列15736" dataDxfId="613"/>
    <tableColumn id="15772" xr3:uid="{E93D6C16-3656-45B6-B1E6-E715C7B58D02}" name="列15737" dataDxfId="612"/>
    <tableColumn id="15773" xr3:uid="{80B4CB2C-ECB7-4952-9D29-619890DDF175}" name="列15738" dataDxfId="611"/>
    <tableColumn id="15774" xr3:uid="{6693B351-4E5A-4A1E-AEBA-C7DE02C8C539}" name="列15739" dataDxfId="610"/>
    <tableColumn id="15775" xr3:uid="{905C10A8-9196-4022-8182-2DDE0DB499DD}" name="列15740" dataDxfId="609"/>
    <tableColumn id="15776" xr3:uid="{0AAD4042-665D-4EE0-A582-B3062075A237}" name="列15741" dataDxfId="608"/>
    <tableColumn id="15777" xr3:uid="{9D40CB82-F45A-4D82-ADF2-121BDDF043A1}" name="列15742" dataDxfId="607"/>
    <tableColumn id="15778" xr3:uid="{E445ECC7-3B04-46D0-8E49-AAF6A3D52099}" name="列15743" dataDxfId="606"/>
    <tableColumn id="15779" xr3:uid="{708A4274-02A3-4CE6-9A0F-4A1AD5133C07}" name="列15744" dataDxfId="605"/>
    <tableColumn id="15780" xr3:uid="{DBDCA1F1-A34F-4B02-8244-8CD5B869EA2B}" name="列15745" dataDxfId="604"/>
    <tableColumn id="15781" xr3:uid="{AFA92267-FE3D-478D-89A8-C92C8043A5C6}" name="列15746" dataDxfId="603"/>
    <tableColumn id="15782" xr3:uid="{8A1338DB-8BF0-43FE-BD3C-7EAD199E23B1}" name="列15747" dataDxfId="602"/>
    <tableColumn id="15783" xr3:uid="{2DDF9D7E-F1FF-4DA2-9E77-56DC78FB2903}" name="列15748" dataDxfId="601"/>
    <tableColumn id="15784" xr3:uid="{9241788D-B053-4142-B0AA-E1092A0FB8AE}" name="列15749" dataDxfId="600"/>
    <tableColumn id="15785" xr3:uid="{56BFE0FB-CD29-4430-B0E7-05FD1E613826}" name="列15750" dataDxfId="599"/>
    <tableColumn id="15786" xr3:uid="{8745E51D-86F1-4F64-A05B-44087AC32385}" name="列15751" dataDxfId="598"/>
    <tableColumn id="15787" xr3:uid="{DFA99EE9-3355-4DDC-8BA5-590A297BDC50}" name="列15752" dataDxfId="597"/>
    <tableColumn id="15788" xr3:uid="{CD40B244-A3D7-4ED1-8489-2EE4DC66CD75}" name="列15753" dataDxfId="596"/>
    <tableColumn id="15789" xr3:uid="{A7DE8464-3CBA-4078-82D3-BBFA4903F4B0}" name="列15754" dataDxfId="595"/>
    <tableColumn id="15790" xr3:uid="{E6D39008-67C5-415F-A308-B68F4CBAA2DF}" name="列15755" dataDxfId="594"/>
    <tableColumn id="15791" xr3:uid="{34346BF1-6153-4A95-B434-158AEAC000B0}" name="列15756" dataDxfId="593"/>
    <tableColumn id="15792" xr3:uid="{D14F06FE-BDD3-41E6-ADCB-810318C2BEAB}" name="列15757" dataDxfId="592"/>
    <tableColumn id="15793" xr3:uid="{7B917584-E3B5-46A1-990F-57AA51566CDC}" name="列15758" dataDxfId="591"/>
    <tableColumn id="15794" xr3:uid="{A6CECA71-30F0-4993-9BC2-8D84677137AC}" name="列15759" dataDxfId="590"/>
    <tableColumn id="15795" xr3:uid="{E4C92A85-69ED-452A-AF42-F6CDA83492AD}" name="列15760" dataDxfId="589"/>
    <tableColumn id="15796" xr3:uid="{B1BA59AC-5EA6-43E0-B0D1-111BF69F3484}" name="列15761" dataDxfId="588"/>
    <tableColumn id="15797" xr3:uid="{543DCA55-6EA3-46EE-8624-21B65ED1B7B5}" name="列15762" dataDxfId="587"/>
    <tableColumn id="15798" xr3:uid="{3E0A7AB0-3ED3-4F11-8689-E2A50385B2A5}" name="列15763" dataDxfId="586"/>
    <tableColumn id="15799" xr3:uid="{7C1564B5-414E-460B-879D-DE12020A4F1A}" name="列15764" dataDxfId="585"/>
    <tableColumn id="15800" xr3:uid="{EDF41CFC-085F-4049-8B51-8622E4E6BD80}" name="列15765" dataDxfId="584"/>
    <tableColumn id="15801" xr3:uid="{4D107466-3AAB-4169-91D2-8CCEA8B5EF4D}" name="列15766" dataDxfId="583"/>
    <tableColumn id="15802" xr3:uid="{06D2F6D8-585F-47FD-92DA-6B72C7448FEE}" name="列15767" dataDxfId="582"/>
    <tableColumn id="15803" xr3:uid="{BDAFD8C7-009C-48C7-A21C-EC1D87C27136}" name="列15768" dataDxfId="581"/>
    <tableColumn id="15804" xr3:uid="{31BB140E-5675-4DFE-88D3-A86E82E6E177}" name="列15769" dataDxfId="580"/>
    <tableColumn id="15805" xr3:uid="{E85BCBFF-8242-4157-9B0B-38AF472BFA16}" name="列15770" dataDxfId="579"/>
    <tableColumn id="15806" xr3:uid="{060A7EA5-1537-42F3-87F2-1CE2366E1B2A}" name="列15771" dataDxfId="578"/>
    <tableColumn id="15807" xr3:uid="{CFD9330A-AB29-420A-A84C-282E08BE6E8A}" name="列15772" dataDxfId="577"/>
    <tableColumn id="15808" xr3:uid="{CAEA7942-1D00-485F-9577-F403F2EDCDDD}" name="列15773" dataDxfId="576"/>
    <tableColumn id="15809" xr3:uid="{97DB5D02-65F9-4F97-9FD5-97B3B306B614}" name="列15774" dataDxfId="575"/>
    <tableColumn id="15810" xr3:uid="{0A1B437E-576B-44D5-8790-252054491057}" name="列15775" dataDxfId="574"/>
    <tableColumn id="15811" xr3:uid="{3846C14F-C992-4A30-BE71-932C9B43D334}" name="列15776" dataDxfId="573"/>
    <tableColumn id="15812" xr3:uid="{1F2E16D5-0D31-486F-B1A7-3D9C115AAEE8}" name="列15777" dataDxfId="572"/>
    <tableColumn id="15813" xr3:uid="{DEF1BC05-F715-4853-A2DC-D108B8C629EB}" name="列15778" dataDxfId="571"/>
    <tableColumn id="15814" xr3:uid="{EFAF12DB-8610-4835-AC41-450421A9F415}" name="列15779" dataDxfId="570"/>
    <tableColumn id="15815" xr3:uid="{08779DBF-8A12-4C16-8708-1873C3F11B70}" name="列15780" dataDxfId="569"/>
    <tableColumn id="15816" xr3:uid="{AF3E03E8-9B60-4FDC-9F92-34501792593F}" name="列15781" dataDxfId="568"/>
    <tableColumn id="15817" xr3:uid="{AB4D3FD3-C22B-462B-8172-C24E01907805}" name="列15782" dataDxfId="567"/>
    <tableColumn id="15818" xr3:uid="{4D47E0E6-1CD4-4DD2-A8BA-89FB3135A8EB}" name="列15783" dataDxfId="566"/>
    <tableColumn id="15819" xr3:uid="{744DAD1E-D8CB-431A-8617-91EF9796E3F1}" name="列15784" dataDxfId="565"/>
    <tableColumn id="15820" xr3:uid="{BDAF95C5-FA73-4FE6-9F9A-D643300E8DE7}" name="列15785" dataDxfId="564"/>
    <tableColumn id="15821" xr3:uid="{816FD6E0-142B-499A-A3CD-E8A6B52F1132}" name="列15786" dataDxfId="563"/>
    <tableColumn id="15822" xr3:uid="{0F5E739A-2A3F-489B-9677-AC4CCDDB3F72}" name="列15787" dataDxfId="562"/>
    <tableColumn id="15823" xr3:uid="{F715DFB4-8B49-44BA-AEFE-ECF873C6790F}" name="列15788" dataDxfId="561"/>
    <tableColumn id="15824" xr3:uid="{EC51B239-1053-4741-99B8-56ABAD71D8AF}" name="列15789" dataDxfId="560"/>
    <tableColumn id="15825" xr3:uid="{3AAEBCF3-0295-4EFA-A4B8-F27C17C1571C}" name="列15790" dataDxfId="559"/>
    <tableColumn id="15826" xr3:uid="{A12812CE-A702-4BB4-BE9B-9FFCF6D9DC59}" name="列15791" dataDxfId="558"/>
    <tableColumn id="15827" xr3:uid="{13A45F61-E345-4EE7-9398-D4A336C4102A}" name="列15792" dataDxfId="557"/>
    <tableColumn id="15828" xr3:uid="{3A66A585-39D9-46E5-A03A-C2BB62302019}" name="列15793" dataDxfId="556"/>
    <tableColumn id="15829" xr3:uid="{8A9CFF51-2CC2-45A3-B0BA-7C8B74230742}" name="列15794" dataDxfId="555"/>
    <tableColumn id="15830" xr3:uid="{CA87F1A1-A8D6-49D6-9CC5-E30BD2FE2A99}" name="列15795" dataDxfId="554"/>
    <tableColumn id="15831" xr3:uid="{98523050-64A6-44C0-83D8-2537C4D7225B}" name="列15796" dataDxfId="553"/>
    <tableColumn id="15832" xr3:uid="{29A909D9-8A5B-4BA4-A567-7E32D29520F5}" name="列15797" dataDxfId="552"/>
    <tableColumn id="15833" xr3:uid="{007E1C24-3331-4C09-92F4-6885B076AB65}" name="列15798" dataDxfId="551"/>
    <tableColumn id="15834" xr3:uid="{50D0CCDE-C158-4312-AE98-430388B19D37}" name="列15799" dataDxfId="550"/>
    <tableColumn id="15835" xr3:uid="{DA4260E0-37CE-4C8F-AF91-3DD6341E39FA}" name="列15800" dataDxfId="549"/>
    <tableColumn id="15836" xr3:uid="{435715DE-35BA-49E2-857D-2994F26D01A2}" name="列15801" dataDxfId="548"/>
    <tableColumn id="15837" xr3:uid="{B8AD5982-8FBA-48B0-A680-65C454EB1894}" name="列15802" dataDxfId="547"/>
    <tableColumn id="15838" xr3:uid="{881B5FD3-E31B-49D0-B109-340CA8115C73}" name="列15803" dataDxfId="546"/>
    <tableColumn id="15839" xr3:uid="{8B462C90-6D6F-4685-B087-2BE7A7A4A801}" name="列15804" dataDxfId="545"/>
    <tableColumn id="15840" xr3:uid="{180EF190-D84B-4C70-AD8C-5CB00EA384FA}" name="列15805" dataDxfId="544"/>
    <tableColumn id="15841" xr3:uid="{706AB9F9-4BCE-4F2E-9909-1C0713991043}" name="列15806" dataDxfId="543"/>
    <tableColumn id="15842" xr3:uid="{7F484F03-C864-44A5-95DB-91BBBB8E52AD}" name="列15807" dataDxfId="542"/>
    <tableColumn id="15843" xr3:uid="{8FFF921C-8D1B-4287-8345-4F5449E8A973}" name="列15808" dataDxfId="541"/>
    <tableColumn id="15844" xr3:uid="{D9ACA743-ACD4-4F93-BC65-43A2F8779DF8}" name="列15809" dataDxfId="540"/>
    <tableColumn id="15845" xr3:uid="{0E4C594B-5EA3-4B93-9A53-46ACAE26F238}" name="列15810" dataDxfId="539"/>
    <tableColumn id="15846" xr3:uid="{4AA8C13B-3D37-4EE3-85B4-869DA6C178DD}" name="列15811" dataDxfId="538"/>
    <tableColumn id="15847" xr3:uid="{3EF3FAF6-D54B-4576-A24B-1F64859DFED7}" name="列15812" dataDxfId="537"/>
    <tableColumn id="15848" xr3:uid="{788E9376-53C2-494D-8135-3FDD4DCCEB34}" name="列15813" dataDxfId="536"/>
    <tableColumn id="15849" xr3:uid="{D78A381B-9E9C-45DF-A7F0-D127C33D08F8}" name="列15814" dataDxfId="535"/>
    <tableColumn id="15850" xr3:uid="{E1E94F7A-BCF9-4E31-88E3-0C518F4DBD26}" name="列15815" dataDxfId="534"/>
    <tableColumn id="15851" xr3:uid="{CC8E3BF7-8E6C-422E-87DE-C54689181959}" name="列15816" dataDxfId="533"/>
    <tableColumn id="15852" xr3:uid="{D2EBA16A-D8F4-489E-B6C0-B7F24CA9FB5C}" name="列15817" dataDxfId="532"/>
    <tableColumn id="15853" xr3:uid="{21371670-94F2-46FE-821E-2661986BA2E9}" name="列15818" dataDxfId="531"/>
    <tableColumn id="15854" xr3:uid="{893CDF07-DA78-4F6A-AA37-E8F7439F7206}" name="列15819" dataDxfId="530"/>
    <tableColumn id="15855" xr3:uid="{44BF618B-033D-467E-A1B2-A89031114E22}" name="列15820" dataDxfId="529"/>
    <tableColumn id="15856" xr3:uid="{50D13025-9F58-4B08-B012-B627314AF7E2}" name="列15821" dataDxfId="528"/>
    <tableColumn id="15857" xr3:uid="{43BD769B-7267-4E9A-848C-A55F42BBDB26}" name="列15822" dataDxfId="527"/>
    <tableColumn id="15858" xr3:uid="{DD22E4E8-7ABA-4CE8-81D1-6A74488EC07A}" name="列15823" dataDxfId="526"/>
    <tableColumn id="15859" xr3:uid="{503AC4CB-700C-4C04-BEF7-2000B5A6E423}" name="列15824" dataDxfId="525"/>
    <tableColumn id="15860" xr3:uid="{02E9EB8D-A5C1-49DA-BE60-2A4E14F344B7}" name="列15825" dataDxfId="524"/>
    <tableColumn id="15861" xr3:uid="{1BF4FFBC-3EA1-476F-A298-0DA7E972AE2F}" name="列15826" dataDxfId="523"/>
    <tableColumn id="15862" xr3:uid="{8E98A005-38D5-45C8-98C0-CE29CEEE2433}" name="列15827" dataDxfId="522"/>
    <tableColumn id="15863" xr3:uid="{3EF63A18-7412-4094-A01D-2E3B33AE922C}" name="列15828" dataDxfId="521"/>
    <tableColumn id="15864" xr3:uid="{EB29B70F-4A89-49E6-98B2-63FA28C2A29D}" name="列15829" dataDxfId="520"/>
    <tableColumn id="15865" xr3:uid="{DF1A0DAF-A66F-45FD-B8D8-453AC0C42013}" name="列15830" dataDxfId="519"/>
    <tableColumn id="15866" xr3:uid="{8F755A39-6666-4198-8E36-386103B3A0BC}" name="列15831" dataDxfId="518"/>
    <tableColumn id="15867" xr3:uid="{AC52C2FA-F3FF-41E1-ABF3-6AB5E9CE5D94}" name="列15832" dataDxfId="517"/>
    <tableColumn id="15868" xr3:uid="{D157A1D8-1533-47D3-B6C6-77F5138AF87F}" name="列15833" dataDxfId="516"/>
    <tableColumn id="15869" xr3:uid="{B24DEA9B-440C-4615-950B-A45C2E7CB09E}" name="列15834" dataDxfId="515"/>
    <tableColumn id="15870" xr3:uid="{01CF2B9E-1D2F-4B18-A7F7-C0AAA2D0A657}" name="列15835" dataDxfId="514"/>
    <tableColumn id="15871" xr3:uid="{FBBB18CA-516A-424A-9B13-12F28FE6B4A4}" name="列15836" dataDxfId="513"/>
    <tableColumn id="15872" xr3:uid="{C55F17FF-B908-4888-AF7E-C812D6421385}" name="列15837" dataDxfId="512"/>
    <tableColumn id="15873" xr3:uid="{36810FE9-4BC9-4D0D-9BB9-966170444363}" name="列15838" dataDxfId="511"/>
    <tableColumn id="15874" xr3:uid="{42A7D82E-97EA-467E-A645-FF7DDCE1A6D2}" name="列15839" dataDxfId="510"/>
    <tableColumn id="15875" xr3:uid="{6444E1A7-FB85-488F-B319-5EA02FD31764}" name="列15840" dataDxfId="509"/>
    <tableColumn id="15876" xr3:uid="{3603220F-DC18-4FD1-A472-F37F9F344A83}" name="列15841" dataDxfId="508"/>
    <tableColumn id="15877" xr3:uid="{44CD4693-76F8-4885-9138-A5E0F127367F}" name="列15842" dataDxfId="507"/>
    <tableColumn id="15878" xr3:uid="{7552C134-4476-46F8-959B-2B2297045D21}" name="列15843" dataDxfId="506"/>
    <tableColumn id="15879" xr3:uid="{E19BDAFE-A4ED-4A40-8056-7D0F27E24872}" name="列15844" dataDxfId="505"/>
    <tableColumn id="15880" xr3:uid="{9F916BD1-893F-4D0B-93BA-506EFC828848}" name="列15845" dataDxfId="504"/>
    <tableColumn id="15881" xr3:uid="{570289C5-CE78-40BE-9767-E246E8AA5948}" name="列15846" dataDxfId="503"/>
    <tableColumn id="15882" xr3:uid="{90B0E308-8CDA-4776-803A-3A4844A7991B}" name="列15847" dataDxfId="502"/>
    <tableColumn id="15883" xr3:uid="{14C4C234-686E-469E-94E9-F8F01BF8DCA6}" name="列15848" dataDxfId="501"/>
    <tableColumn id="15884" xr3:uid="{ED4F246A-78F1-4D6D-A061-5790A4C51274}" name="列15849" dataDxfId="500"/>
    <tableColumn id="15885" xr3:uid="{CD4CFFA0-AECB-4EC6-B63E-0D3AA2A512F5}" name="列15850" dataDxfId="499"/>
    <tableColumn id="15886" xr3:uid="{F0257778-26E2-4B5A-A298-D1FF56BCEF83}" name="列15851" dataDxfId="498"/>
    <tableColumn id="15887" xr3:uid="{373B409A-8494-461C-8002-12A47F2018E6}" name="列15852" dataDxfId="497"/>
    <tableColumn id="15888" xr3:uid="{75C2CB8D-5B19-463F-BCD9-53030D0F9F06}" name="列15853" dataDxfId="496"/>
    <tableColumn id="15889" xr3:uid="{F3004E83-1D23-4600-A2FA-0030679D95B6}" name="列15854" dataDxfId="495"/>
    <tableColumn id="15890" xr3:uid="{27E3F07C-090B-4FDB-BA0F-9A0632A5DC75}" name="列15855" dataDxfId="494"/>
    <tableColumn id="15891" xr3:uid="{FFEF22FC-0231-43B3-861E-A9E3B0B07022}" name="列15856" dataDxfId="493"/>
    <tableColumn id="15892" xr3:uid="{6E435FD5-4A86-4F6E-8794-EFB16941FE9C}" name="列15857" dataDxfId="492"/>
    <tableColumn id="15893" xr3:uid="{6FAD8D89-A974-403B-8FF8-E134310D0605}" name="列15858" dataDxfId="491"/>
    <tableColumn id="15894" xr3:uid="{B5DF783F-2312-43E1-8B7C-3723AED58592}" name="列15859" dataDxfId="490"/>
    <tableColumn id="15895" xr3:uid="{2F5D6F26-39C2-4217-A0FD-9B969AC34116}" name="列15860" dataDxfId="489"/>
    <tableColumn id="15896" xr3:uid="{406093D5-ACC4-4704-894C-F4467EF153D4}" name="列15861" dataDxfId="488"/>
    <tableColumn id="15897" xr3:uid="{80829C79-1D3A-4D7F-9553-DBA843C925F4}" name="列15862" dataDxfId="487"/>
    <tableColumn id="15898" xr3:uid="{DAB60527-FD2F-4775-ABF8-9B8C2DD3BE63}" name="列15863" dataDxfId="486"/>
    <tableColumn id="15899" xr3:uid="{84B3022A-D338-490A-BDA3-F8FD82206B00}" name="列15864" dataDxfId="485"/>
    <tableColumn id="15900" xr3:uid="{8A6FBB82-2C5E-4561-9427-DCEB38772B5A}" name="列15865" dataDxfId="484"/>
    <tableColumn id="15901" xr3:uid="{0874FDF9-DD20-4A20-8B58-094D00DF13BC}" name="列15866" dataDxfId="483"/>
    <tableColumn id="15902" xr3:uid="{475FA582-B9A0-4A9E-9D41-9785C8FEA034}" name="列15867" dataDxfId="482"/>
    <tableColumn id="15903" xr3:uid="{4468B9DE-B423-477A-8304-A0A8FB88F57B}" name="列15868" dataDxfId="481"/>
    <tableColumn id="15904" xr3:uid="{008759A2-352A-4DFA-B37A-B16426CE019C}" name="列15869" dataDxfId="480"/>
    <tableColumn id="15905" xr3:uid="{2247538A-8A83-4C01-A584-964BD47D0296}" name="列15870" dataDxfId="479"/>
    <tableColumn id="15906" xr3:uid="{BDB64B0F-6549-4ACD-9BEA-4ABC849FBCDF}" name="列15871" dataDxfId="478"/>
    <tableColumn id="15907" xr3:uid="{2ACA2570-9163-49E9-96CF-49A8C8A0E551}" name="列15872" dataDxfId="477"/>
    <tableColumn id="15908" xr3:uid="{DF41DAED-6690-4D8D-90A8-2C63D0D952D1}" name="列15873" dataDxfId="476"/>
    <tableColumn id="15909" xr3:uid="{F3036384-1E83-4B46-8D82-1B3CAEC3FF71}" name="列15874" dataDxfId="475"/>
    <tableColumn id="15910" xr3:uid="{8C3DA3DC-4BEB-4C86-B296-B8A52048DE08}" name="列15875" dataDxfId="474"/>
    <tableColumn id="15911" xr3:uid="{1FDE1409-0367-4B77-A449-50AFEFF6DDF6}" name="列15876" dataDxfId="473"/>
    <tableColumn id="15912" xr3:uid="{CD81E42F-C92B-4E3B-BB9D-ED33CA48D157}" name="列15877" dataDxfId="472"/>
    <tableColumn id="15913" xr3:uid="{1DA8EE88-3CE8-4DB1-AF46-E2FCC2C28DE2}" name="列15878" dataDxfId="471"/>
    <tableColumn id="15914" xr3:uid="{3CD48333-4C26-489A-8D05-E31B4DF3A8BF}" name="列15879" dataDxfId="470"/>
    <tableColumn id="15915" xr3:uid="{6B21A726-A5BB-420E-967C-14CB644858E1}" name="列15880" dataDxfId="469"/>
    <tableColumn id="15916" xr3:uid="{80B4FC8B-90F5-45CF-B566-A88D08E7E1C8}" name="列15881" dataDxfId="468"/>
    <tableColumn id="15917" xr3:uid="{53181E45-47C6-4D02-95A5-19AFD5DA9498}" name="列15882" dataDxfId="467"/>
    <tableColumn id="15918" xr3:uid="{2E78DC32-679B-46DB-8489-B6E4FC768CB3}" name="列15883" dataDxfId="466"/>
    <tableColumn id="15919" xr3:uid="{FFF257B6-ACB6-4C68-8392-2697DE30B51D}" name="列15884" dataDxfId="465"/>
    <tableColumn id="15920" xr3:uid="{408B27B4-8952-4AB9-AC21-78558D2F7D24}" name="列15885" dataDxfId="464"/>
    <tableColumn id="15921" xr3:uid="{F6D1AC02-E37C-4D39-97F8-773D0D63EA42}" name="列15886" dataDxfId="463"/>
    <tableColumn id="15922" xr3:uid="{AAE0748D-2107-4128-A689-C0FF29626602}" name="列15887" dataDxfId="462"/>
    <tableColumn id="15923" xr3:uid="{9A60F8AF-BC70-4E5F-96CE-A3F5E2F508A0}" name="列15888" dataDxfId="461"/>
    <tableColumn id="15924" xr3:uid="{B0846B5F-6E22-4D8A-A0BD-2A72A80EE110}" name="列15889" dataDxfId="460"/>
    <tableColumn id="15925" xr3:uid="{43AAF571-93C5-4A88-A5E8-635FE205A672}" name="列15890" dataDxfId="459"/>
    <tableColumn id="15926" xr3:uid="{2E334E35-0C61-4067-B124-93B1E46CDB1D}" name="列15891" dataDxfId="458"/>
    <tableColumn id="15927" xr3:uid="{3FFE2C34-B420-43FD-B3E5-6E6FD222E16C}" name="列15892" dataDxfId="457"/>
    <tableColumn id="15928" xr3:uid="{AD784675-FCAE-4608-91C9-FF095E924799}" name="列15893" dataDxfId="456"/>
    <tableColumn id="15929" xr3:uid="{A8881253-593C-4B0B-8BC2-C753EBA3F835}" name="列15894" dataDxfId="455"/>
    <tableColumn id="15930" xr3:uid="{18C6DFC1-67CC-4EA6-9039-7997D2BAC729}" name="列15895" dataDxfId="454"/>
    <tableColumn id="15931" xr3:uid="{294E8429-3036-454B-8668-13A48F444973}" name="列15896" dataDxfId="453"/>
    <tableColumn id="15932" xr3:uid="{0EF718C3-DB70-40C0-8F7A-E405237A3ADF}" name="列15897" dataDxfId="452"/>
    <tableColumn id="15933" xr3:uid="{EC1FD611-88DC-4EDA-BB56-F3E2295E165C}" name="列15898" dataDxfId="451"/>
    <tableColumn id="15934" xr3:uid="{E68ED8D6-EA14-46A7-B369-B8299D3E69D0}" name="列15899" dataDxfId="450"/>
    <tableColumn id="15935" xr3:uid="{482B18F7-756B-456B-95D6-990B2CE4F7BC}" name="列15900" dataDxfId="449"/>
    <tableColumn id="15936" xr3:uid="{51917EF1-CBF5-4A87-8CD3-21EF442FA044}" name="列15901" dataDxfId="448"/>
    <tableColumn id="15937" xr3:uid="{CCF70F08-A9A3-4703-BE29-6EEC7988BE36}" name="列15902" dataDxfId="447"/>
    <tableColumn id="15938" xr3:uid="{BDF802AF-A2CF-464A-A16E-F16CB4B893BB}" name="列15903" dataDxfId="446"/>
    <tableColumn id="15939" xr3:uid="{BA6C5C11-13D5-43CA-A7A4-5839EB145402}" name="列15904" dataDxfId="445"/>
    <tableColumn id="15940" xr3:uid="{74CEAA2D-FDE8-4F06-BE08-7EE843B4F6F7}" name="列15905" dataDxfId="444"/>
    <tableColumn id="15941" xr3:uid="{E41F124D-1976-4107-AC5A-9A64B2EFD20A}" name="列15906" dataDxfId="443"/>
    <tableColumn id="15942" xr3:uid="{4190481F-1439-4111-9636-2234131791ED}" name="列15907" dataDxfId="442"/>
    <tableColumn id="15943" xr3:uid="{B9D03174-34BD-4BB7-AA4C-76B4133495C9}" name="列15908" dataDxfId="441"/>
    <tableColumn id="15944" xr3:uid="{8452C748-858F-4719-B4FE-1270C9C80FEC}" name="列15909" dataDxfId="440"/>
    <tableColumn id="15945" xr3:uid="{78420119-0AD9-4D08-B25A-CB4ADC0FFB45}" name="列15910" dataDxfId="439"/>
    <tableColumn id="15946" xr3:uid="{D3DF4C4E-EE6E-4E90-9947-E8017E203671}" name="列15911" dataDxfId="438"/>
    <tableColumn id="15947" xr3:uid="{9D8154D9-0AAF-4166-A0E2-08DDE2B9B477}" name="列15912" dataDxfId="437"/>
    <tableColumn id="15948" xr3:uid="{EB909E0D-D664-47E7-A8C3-2A402AD06F30}" name="列15913" dataDxfId="436"/>
    <tableColumn id="15949" xr3:uid="{74BF3836-9A40-4A0A-A887-C4E294C8041E}" name="列15914" dataDxfId="435"/>
    <tableColumn id="15950" xr3:uid="{34155CAE-3EEA-479E-943B-C16F90B35B0A}" name="列15915" dataDxfId="434"/>
    <tableColumn id="15951" xr3:uid="{D77E9499-524A-4DF2-BFD7-C33373873155}" name="列15916" dataDxfId="433"/>
    <tableColumn id="15952" xr3:uid="{3A220189-584A-42DE-95FB-7F4FF8FDAB29}" name="列15917" dataDxfId="432"/>
    <tableColumn id="15953" xr3:uid="{26C156F6-9122-4475-9754-BD8B617A7C82}" name="列15918" dataDxfId="431"/>
    <tableColumn id="15954" xr3:uid="{4C7D6AE0-558B-4473-8E3A-2B006916A75B}" name="列15919" dataDxfId="430"/>
    <tableColumn id="15955" xr3:uid="{0B53ABCF-6E66-44B5-9FB9-BFB75EB19040}" name="列15920" dataDxfId="429"/>
    <tableColumn id="15956" xr3:uid="{E7901F4E-E9C2-43C3-9262-03CD5DB94E42}" name="列15921" dataDxfId="428"/>
    <tableColumn id="15957" xr3:uid="{F0A93D37-BBB5-443A-9E72-E21A129D3652}" name="列15922" dataDxfId="427"/>
    <tableColumn id="15958" xr3:uid="{1E910D47-7585-4EC5-953E-47FAE5080E37}" name="列15923" dataDxfId="426"/>
    <tableColumn id="15959" xr3:uid="{2D32A87C-2A31-40D0-BC16-A945470EFC24}" name="列15924" dataDxfId="425"/>
    <tableColumn id="15960" xr3:uid="{89EC153D-8323-496C-818C-38F43D4C30C5}" name="列15925" dataDxfId="424"/>
    <tableColumn id="15961" xr3:uid="{C31D6F2B-6637-4952-A205-C4FD6C9936F5}" name="列15926" dataDxfId="423"/>
    <tableColumn id="15962" xr3:uid="{695FCE5A-A0AB-463A-97F7-ED28A0D30526}" name="列15927" dataDxfId="422"/>
    <tableColumn id="15963" xr3:uid="{394A7C77-8B48-4524-AA47-800E6C99AE95}" name="列15928" dataDxfId="421"/>
    <tableColumn id="15964" xr3:uid="{4028E1A8-F189-4E0B-9227-5B1C45B3AF5E}" name="列15929" dataDxfId="420"/>
    <tableColumn id="15965" xr3:uid="{B0616EB4-139D-4907-8C49-E5F82A983DF8}" name="列15930" dataDxfId="419"/>
    <tableColumn id="15966" xr3:uid="{72D36DDD-AF84-489E-AD49-2EF00EA6E0AE}" name="列15931" dataDxfId="418"/>
    <tableColumn id="15967" xr3:uid="{63EEFC4C-65D8-4CE9-8D72-B507EE229387}" name="列15932" dataDxfId="417"/>
    <tableColumn id="15968" xr3:uid="{8859A7A1-73CD-4DE7-9969-DAC8816C65BC}" name="列15933" dataDxfId="416"/>
    <tableColumn id="15969" xr3:uid="{37E6CFEF-F617-4900-8EFA-754992A4E423}" name="列15934" dataDxfId="415"/>
    <tableColumn id="15970" xr3:uid="{08C48041-1EE8-4835-8D92-1404809E7528}" name="列15935" dataDxfId="414"/>
    <tableColumn id="15971" xr3:uid="{8FED412B-4C6D-47FC-B853-846AADB80CCF}" name="列15936" dataDxfId="413"/>
    <tableColumn id="15972" xr3:uid="{EBCAEDC3-061C-422D-9FF8-2455DCBD5F7A}" name="列15937" dataDxfId="412"/>
    <tableColumn id="15973" xr3:uid="{8D6F3303-5D93-4A0D-891B-C2292901DF4C}" name="列15938" dataDxfId="411"/>
    <tableColumn id="15974" xr3:uid="{F3F2A2A3-C3F3-4C2C-912C-E15B9FB15890}" name="列15939" dataDxfId="410"/>
    <tableColumn id="15975" xr3:uid="{8FA7E2FC-DF10-490C-B323-BEC75FC64B2A}" name="列15940" dataDxfId="409"/>
    <tableColumn id="15976" xr3:uid="{3903825C-4F78-432A-B539-2C787C1D1A94}" name="列15941" dataDxfId="408"/>
    <tableColumn id="15977" xr3:uid="{DE036ACD-86C7-4EF2-90E1-C3E7A8AEFEDD}" name="列15942" dataDxfId="407"/>
    <tableColumn id="15978" xr3:uid="{F36F449A-584F-4BF2-8714-031A5F33B6A1}" name="列15943" dataDxfId="406"/>
    <tableColumn id="15979" xr3:uid="{217CC347-E0D0-4A10-9D7C-1B7216B04717}" name="列15944" dataDxfId="405"/>
    <tableColumn id="15980" xr3:uid="{B90BAE8C-068C-42AF-BA8C-9DE2B256E2EA}" name="列15945" dataDxfId="404"/>
    <tableColumn id="15981" xr3:uid="{F2121FB0-AA2D-4462-91E0-4282E176F8C9}" name="列15946" dataDxfId="403"/>
    <tableColumn id="15982" xr3:uid="{828482E0-71D3-453A-9123-EFC0CAA26F5B}" name="列15947" dataDxfId="402"/>
    <tableColumn id="15983" xr3:uid="{080F3B61-6DD7-47C8-B2ED-C79B8BEA5ADF}" name="列15948" dataDxfId="401"/>
    <tableColumn id="15984" xr3:uid="{2A22FE97-B22F-4001-BE82-D4E1426D9B58}" name="列15949" dataDxfId="400"/>
    <tableColumn id="15985" xr3:uid="{1686AA08-2747-468E-B229-4DA8CC111496}" name="列15950" dataDxfId="399"/>
    <tableColumn id="15986" xr3:uid="{29398171-9696-4AF8-BD34-AFDB5CBFCF6C}" name="列15951" dataDxfId="398"/>
    <tableColumn id="15987" xr3:uid="{DC5FAD33-49F1-41E6-BE7F-EAD051CA0F40}" name="列15952" dataDxfId="397"/>
    <tableColumn id="15988" xr3:uid="{59C2E3C4-748C-441E-99FA-1BFBFE41AC3F}" name="列15953" dataDxfId="396"/>
    <tableColumn id="15989" xr3:uid="{DE5DB2C3-0850-4958-9F06-A198ABB37E84}" name="列15954" dataDxfId="395"/>
    <tableColumn id="15990" xr3:uid="{3DB85C2A-505F-434E-9637-ADF3420EF5EA}" name="列15955" dataDxfId="394"/>
    <tableColumn id="15991" xr3:uid="{B8A8B3CE-F0D1-4EB6-A765-050350495E75}" name="列15956" dataDxfId="393"/>
    <tableColumn id="15992" xr3:uid="{1D4D600A-AC48-40EB-8000-3EEDF3E9FDB5}" name="列15957" dataDxfId="392"/>
    <tableColumn id="15993" xr3:uid="{B343C52D-F0BB-470C-829F-E554503F47A9}" name="列15958" dataDxfId="391"/>
    <tableColumn id="15994" xr3:uid="{335B7AC2-EF3E-451B-95EC-88F67F2EE0AC}" name="列15959" dataDxfId="390"/>
    <tableColumn id="15995" xr3:uid="{05C142D5-CB4A-4F5E-BA00-B2DDF0ED674B}" name="列15960" dataDxfId="389"/>
    <tableColumn id="15996" xr3:uid="{5B9F28EE-1067-4A1B-B967-A8593A19ACA3}" name="列15961" dataDxfId="388"/>
    <tableColumn id="15997" xr3:uid="{873E851E-EFD9-488D-B726-B4122E992990}" name="列15962" dataDxfId="387"/>
    <tableColumn id="15998" xr3:uid="{3000A066-73D5-4121-A1D3-27E9C3CCDB7F}" name="列15963" dataDxfId="386"/>
    <tableColumn id="15999" xr3:uid="{DB17E746-651D-49BD-BF38-0C55F254A8C7}" name="列15964" dataDxfId="385"/>
    <tableColumn id="16000" xr3:uid="{62D1B431-9DA6-46F6-8DC0-F7A440AFFF13}" name="列15965" dataDxfId="384"/>
    <tableColumn id="16001" xr3:uid="{BF1DB5FD-1A22-4977-BF5C-D506828D6B99}" name="列15966" dataDxfId="383"/>
    <tableColumn id="16002" xr3:uid="{8B504879-0004-4178-904F-97930D432B83}" name="列15967" dataDxfId="382"/>
    <tableColumn id="16003" xr3:uid="{401F9525-C4FE-482A-BE05-BDA1C044C5AC}" name="列15968" dataDxfId="381"/>
    <tableColumn id="16004" xr3:uid="{6CDFEB72-C577-42C7-90B0-70231EBD2ACD}" name="列15969" dataDxfId="380"/>
    <tableColumn id="16005" xr3:uid="{1F62B4A9-2026-4213-A143-FEC1E9F782A8}" name="列15970" dataDxfId="379"/>
    <tableColumn id="16006" xr3:uid="{FE4261DB-E2BF-4A1F-AFF3-D82727FB5189}" name="列15971" dataDxfId="378"/>
    <tableColumn id="16007" xr3:uid="{1AEB9D6D-CDA7-4D8A-9E02-63D2D2B651F2}" name="列15972" dataDxfId="377"/>
    <tableColumn id="16008" xr3:uid="{8D775085-066B-41E5-B4F2-177968DB7648}" name="列15973" dataDxfId="376"/>
    <tableColumn id="16009" xr3:uid="{B9AC5D63-FC14-4973-A85D-C50DDFB1C196}" name="列15974" dataDxfId="375"/>
    <tableColumn id="16010" xr3:uid="{676E8DD7-8035-4B3D-8516-589925D7FFA5}" name="列15975" dataDxfId="374"/>
    <tableColumn id="16011" xr3:uid="{41F5622F-2745-4A3B-8FA8-9C4E42E04721}" name="列15976" dataDxfId="373"/>
    <tableColumn id="16012" xr3:uid="{A604F8BE-EDA1-4BD7-8B3D-07CC89DB0F13}" name="列15977" dataDxfId="372"/>
    <tableColumn id="16013" xr3:uid="{CA6C7389-3795-4181-8209-35D5903C7A0E}" name="列15978" dataDxfId="371"/>
    <tableColumn id="16014" xr3:uid="{A633EAF2-03FD-4D78-AEFC-C47BB622AD84}" name="列15979" dataDxfId="370"/>
    <tableColumn id="16015" xr3:uid="{A9B1C365-3F39-46C9-9AFE-DCA1CB481AB2}" name="列15980" dataDxfId="369"/>
    <tableColumn id="16016" xr3:uid="{9A43BD80-7038-4445-B238-863AEBCE0132}" name="列15981" dataDxfId="368"/>
    <tableColumn id="16017" xr3:uid="{C2555815-43E1-4BF4-ACC7-8AFD3CE0FDDA}" name="列15982" dataDxfId="367"/>
    <tableColumn id="16018" xr3:uid="{9E5DD2A7-3AFB-4612-9392-429870D1FBA2}" name="列15983" dataDxfId="366"/>
    <tableColumn id="16019" xr3:uid="{CD7F2719-5F20-4406-A811-9CC9619DD88D}" name="列15984" dataDxfId="365"/>
    <tableColumn id="16020" xr3:uid="{11E5A15C-A21D-4A6F-A1C1-1DAB1C1BD625}" name="列15985" dataDxfId="364"/>
    <tableColumn id="16021" xr3:uid="{28A27A2E-0BB6-4219-A9CA-2CDBE6F37ABB}" name="列15986" dataDxfId="363"/>
    <tableColumn id="16022" xr3:uid="{1F3C3456-1E79-4E5F-83D6-EB0FFDE00C99}" name="列15987" dataDxfId="362"/>
    <tableColumn id="16023" xr3:uid="{D0FD35BF-C8C0-40B1-8E9D-0D90B1E3EF19}" name="列15988" dataDxfId="361"/>
    <tableColumn id="16024" xr3:uid="{8BDFA8CC-3568-428A-B99B-67B09986C24E}" name="列15989" dataDxfId="360"/>
    <tableColumn id="16025" xr3:uid="{6E49E798-C63C-496C-BE1E-EE731EC73930}" name="列15990" dataDxfId="359"/>
    <tableColumn id="16026" xr3:uid="{8B46FC59-653F-483A-B5E5-7E7A9098F9F3}" name="列15991" dataDxfId="358"/>
    <tableColumn id="16027" xr3:uid="{1B49FD4C-BDF0-48E1-AD24-A3878EE496AC}" name="列15992" dataDxfId="357"/>
    <tableColumn id="16028" xr3:uid="{F2756FE0-2F2F-4F3C-A942-265717097307}" name="列15993" dataDxfId="356"/>
    <tableColumn id="16029" xr3:uid="{6F491C7F-98E2-4F31-8A4C-21148327E36A}" name="列15994" dataDxfId="355"/>
    <tableColumn id="16030" xr3:uid="{C14171A8-6168-4B18-9A1F-F9C7D72B81B4}" name="列15995" dataDxfId="354"/>
    <tableColumn id="16031" xr3:uid="{B111E7A6-3795-4772-A4D3-F3E8380002A0}" name="列15996" dataDxfId="353"/>
    <tableColumn id="16032" xr3:uid="{115AD8EF-EDD8-47E1-A4A7-2610D008100C}" name="列15997" dataDxfId="352"/>
    <tableColumn id="16033" xr3:uid="{92AA6735-9D81-4B9A-A30D-ECAF2638AD33}" name="列15998" dataDxfId="351"/>
    <tableColumn id="16034" xr3:uid="{214F0803-1248-41BE-8A53-69503FF8630F}" name="列15999" dataDxfId="350"/>
    <tableColumn id="16035" xr3:uid="{6C837EDA-A527-48D4-BC8A-27B9D6A299D7}" name="列16000" dataDxfId="349"/>
    <tableColumn id="16036" xr3:uid="{EADC1ABC-83FB-4A55-85AB-E2B40090FC8B}" name="列16001" dataDxfId="348"/>
    <tableColumn id="16037" xr3:uid="{A13DE2B2-D86E-4E79-BE20-CE78CD119A62}" name="列16002" dataDxfId="347"/>
    <tableColumn id="16038" xr3:uid="{FFB52076-B943-46DF-8B99-765F76C5B71D}" name="列16003" dataDxfId="346"/>
    <tableColumn id="16039" xr3:uid="{06B4965C-D16D-4863-B43B-069E4130981D}" name="列16004" dataDxfId="345"/>
    <tableColumn id="16040" xr3:uid="{5B4C7F4A-E7E4-4169-B788-0EC242AD4400}" name="列16005" dataDxfId="344"/>
    <tableColumn id="16041" xr3:uid="{C6AAE679-ADAD-4B51-AE0F-C8EA3A1C82BD}" name="列16006" dataDxfId="343"/>
    <tableColumn id="16042" xr3:uid="{DC9E0C93-CFA9-417D-878E-AD17E3D80DDE}" name="列16007" dataDxfId="342"/>
    <tableColumn id="16043" xr3:uid="{D7D34120-0BAC-4900-B89A-4A274CCB47B0}" name="列16008" dataDxfId="341"/>
    <tableColumn id="16044" xr3:uid="{A3D7A733-4D6F-40A2-87EE-FFAC4671F777}" name="列16009" dataDxfId="340"/>
    <tableColumn id="16045" xr3:uid="{F46BE8E4-8C19-4E39-B184-7BF8B09EB24B}" name="列16010" dataDxfId="339"/>
    <tableColumn id="16046" xr3:uid="{E4A74F0C-0726-4E8B-A559-FAC3A055F288}" name="列16011" dataDxfId="338"/>
    <tableColumn id="16047" xr3:uid="{E4907AC4-078A-47C1-8A69-51922317F00C}" name="列16012" dataDxfId="337"/>
    <tableColumn id="16048" xr3:uid="{25454B9A-F355-401C-894B-9BAE4F8945D1}" name="列16013" dataDxfId="336"/>
    <tableColumn id="16049" xr3:uid="{44314200-70D5-4E8B-A95C-FA70BBD3F5A1}" name="列16014" dataDxfId="335"/>
    <tableColumn id="16050" xr3:uid="{721FFC2F-8BD9-44F9-991C-319722A278B2}" name="列16015" dataDxfId="334"/>
    <tableColumn id="16051" xr3:uid="{2CA88E1E-4841-4B0E-AE47-DACBD091FE1E}" name="列16016" dataDxfId="333"/>
    <tableColumn id="16052" xr3:uid="{5714D967-6627-481A-8E03-EDD0075130B7}" name="列16017" dataDxfId="332"/>
    <tableColumn id="16053" xr3:uid="{F725DC83-25B7-480D-92D6-4C213A69763C}" name="列16018" dataDxfId="331"/>
    <tableColumn id="16054" xr3:uid="{D64CE9A9-01F5-4BC5-B077-8E740158BEBA}" name="列16019" dataDxfId="330"/>
    <tableColumn id="16055" xr3:uid="{C327E492-CAD5-487E-B039-6A6FDC78A990}" name="列16020" dataDxfId="329"/>
    <tableColumn id="16056" xr3:uid="{904E670F-7752-4E4D-8531-1384E6043F39}" name="列16021" dataDxfId="328"/>
    <tableColumn id="16057" xr3:uid="{F54D29C3-00C2-49F7-BE55-61BC0B7CE3AB}" name="列16022" dataDxfId="327"/>
    <tableColumn id="16058" xr3:uid="{CE613BA6-9345-497D-8AAD-5B395C88A1DC}" name="列16023" dataDxfId="326"/>
    <tableColumn id="16059" xr3:uid="{6137545E-D1E6-45BF-8B51-BDA1BB8E5F30}" name="列16024" dataDxfId="325"/>
    <tableColumn id="16060" xr3:uid="{B4A832B9-DEB6-4B46-A1DD-77899B089B93}" name="列16025" dataDxfId="324"/>
    <tableColumn id="16061" xr3:uid="{97554307-3D61-4556-AC38-207A684E6B94}" name="列16026" dataDxfId="323"/>
    <tableColumn id="16062" xr3:uid="{44A71B69-803D-41C9-8AC5-E427DE3856CC}" name="列16027" dataDxfId="322"/>
    <tableColumn id="16063" xr3:uid="{74E586AA-2D74-4BDF-99BB-1CE84125F1B0}" name="列16028" dataDxfId="321"/>
    <tableColumn id="16064" xr3:uid="{3F57A940-EDC2-454B-B5AD-8CA5B26FF141}" name="列16029" dataDxfId="320"/>
    <tableColumn id="16065" xr3:uid="{C24C9634-7873-4AF8-B29B-0134DF9124E6}" name="列16030" dataDxfId="319"/>
    <tableColumn id="16066" xr3:uid="{25E940BB-EB28-4694-B445-AA38A2FC4465}" name="列16031" dataDxfId="318"/>
    <tableColumn id="16067" xr3:uid="{1236137D-49D6-4DE3-8D4D-DDF426FE68B1}" name="列16032" dataDxfId="317"/>
    <tableColumn id="16068" xr3:uid="{BEE265AF-FB44-495F-B722-2FC0CEAEE6F3}" name="列16033" dataDxfId="316"/>
    <tableColumn id="16069" xr3:uid="{5842C150-2A05-492C-9E17-D0631C4E5A54}" name="列16034" dataDxfId="315"/>
    <tableColumn id="16070" xr3:uid="{D987FED6-C48F-426D-B065-9B6D8107A60D}" name="列16035" dataDxfId="314"/>
    <tableColumn id="16071" xr3:uid="{F5648211-4DC5-4C75-A210-6877216A5555}" name="列16036" dataDxfId="313"/>
    <tableColumn id="16072" xr3:uid="{75BCCA0D-381A-4C38-B3BC-84758B29D523}" name="列16037" dataDxfId="312"/>
    <tableColumn id="16073" xr3:uid="{51894A7F-FF2D-4629-AEC5-C7C8885DFABD}" name="列16038" dataDxfId="311"/>
    <tableColumn id="16074" xr3:uid="{E7655069-0760-4DCA-8AF0-0281A85C1022}" name="列16039" dataDxfId="310"/>
    <tableColumn id="16075" xr3:uid="{61207A11-882C-4664-8F3C-C07642FDAE8B}" name="列16040" dataDxfId="309"/>
    <tableColumn id="16076" xr3:uid="{634F7A3E-835B-4AF3-B334-84DE291FFD0D}" name="列16041" dataDxfId="308"/>
    <tableColumn id="16077" xr3:uid="{CA83D213-772D-474F-B131-BF0606932A97}" name="列16042" dataDxfId="307"/>
    <tableColumn id="16078" xr3:uid="{F907ED96-F1EE-4EC4-AE75-E11D2C170E90}" name="列16043" dataDxfId="306"/>
    <tableColumn id="16079" xr3:uid="{A857A6EB-433F-4CBB-B56B-1516D424EF9A}" name="列16044" dataDxfId="305"/>
    <tableColumn id="16080" xr3:uid="{76E61B4B-89C8-4251-8A12-14040A8D56A7}" name="列16045" dataDxfId="304"/>
    <tableColumn id="16081" xr3:uid="{513EB72E-55A8-43D6-8C1E-BA3AB19FE8C7}" name="列16046" dataDxfId="303"/>
    <tableColumn id="16082" xr3:uid="{FA508280-66DF-4AD4-A86E-BCC6D5B76C8F}" name="列16047" dataDxfId="302"/>
    <tableColumn id="16083" xr3:uid="{CE17D213-15CD-4A4C-B80E-B73C63666006}" name="列16048" dataDxfId="301"/>
    <tableColumn id="16084" xr3:uid="{6EA10978-A08F-4DDE-8DB8-A95E10230991}" name="列16049" dataDxfId="300"/>
    <tableColumn id="16085" xr3:uid="{C5CA2BAB-73CF-49CC-91B4-6E647BFD98D8}" name="列16050" dataDxfId="299"/>
    <tableColumn id="16086" xr3:uid="{23A80A6F-F503-4E05-83E0-01382B6F8F1F}" name="列16051" dataDxfId="298"/>
    <tableColumn id="16087" xr3:uid="{5D83607E-09CB-4F6A-B0BE-DC3AFAD21B82}" name="列16052" dataDxfId="297"/>
    <tableColumn id="16088" xr3:uid="{0A8CBF7C-5BB4-4465-B880-29ECFDFCA06C}" name="列16053" dataDxfId="296"/>
    <tableColumn id="16089" xr3:uid="{99FDB97E-1168-4ECF-9A18-DF68398ACD4D}" name="列16054" dataDxfId="295"/>
    <tableColumn id="16090" xr3:uid="{A5B90947-37E7-4FBB-BCD4-C8BE056F9761}" name="列16055" dataDxfId="294"/>
    <tableColumn id="16091" xr3:uid="{20BFBF80-32CC-44F5-9D14-B47EC8D1959F}" name="列16056" dataDxfId="293"/>
    <tableColumn id="16092" xr3:uid="{EDD74DD6-02CE-4BDC-B83B-EEF260B8C3D6}" name="列16057" dataDxfId="292"/>
    <tableColumn id="16093" xr3:uid="{8A536BFD-7332-4C90-A166-447D1E9BBCB7}" name="列16058" dataDxfId="291"/>
    <tableColumn id="16094" xr3:uid="{F8CAE688-D65E-48CD-A444-2CB2D40E86A5}" name="列16059" dataDxfId="290"/>
    <tableColumn id="16095" xr3:uid="{F056467D-D4C6-4F20-8240-DD1B12778DFA}" name="列16060" dataDxfId="289"/>
    <tableColumn id="16096" xr3:uid="{AF3A3581-B4F7-4DEE-935B-13C0487FB3FC}" name="列16061" dataDxfId="288"/>
    <tableColumn id="16097" xr3:uid="{6487480A-8C4F-4950-B4F2-CDD657428908}" name="列16062" dataDxfId="287"/>
    <tableColumn id="16098" xr3:uid="{95C9F19E-9110-45D8-8E15-E64D98FDBF72}" name="列16063" dataDxfId="286"/>
    <tableColumn id="16099" xr3:uid="{CE64E076-8013-4B2A-BF04-70A87FDC9C59}" name="列16064" dataDxfId="285"/>
    <tableColumn id="16100" xr3:uid="{BFE775CD-CDA7-41E4-A9AD-A08B51EFB970}" name="列16065" dataDxfId="284"/>
    <tableColumn id="16101" xr3:uid="{A9BB0AC8-E74A-4ACB-B606-0E04405C08ED}" name="列16066" dataDxfId="283"/>
    <tableColumn id="16102" xr3:uid="{6236E1DE-77F6-4CE0-A267-89550CA7CC9B}" name="列16067" dataDxfId="282"/>
    <tableColumn id="16103" xr3:uid="{3640C83F-B306-4D7D-AB6F-3E92416175F1}" name="列16068" dataDxfId="281"/>
    <tableColumn id="16104" xr3:uid="{4D0C4D85-F1AC-486F-AC63-26F487A1FC5D}" name="列16069" dataDxfId="280"/>
    <tableColumn id="16105" xr3:uid="{84FF7B9A-F137-402E-837C-ACF256C24C6C}" name="列16070" dataDxfId="279"/>
    <tableColumn id="16106" xr3:uid="{7ACA185D-72CD-4136-AE93-B036B3EC0A6B}" name="列16071" dataDxfId="278"/>
    <tableColumn id="16107" xr3:uid="{F4370DDD-930A-4790-BB26-A8089AC9E638}" name="列16072" dataDxfId="277"/>
    <tableColumn id="16108" xr3:uid="{C6F7CF2C-971E-4B44-BF60-A0EE4C128E94}" name="列16073" dataDxfId="276"/>
    <tableColumn id="16109" xr3:uid="{3F5A6E1E-5E8D-44F2-B91E-29BF5101AC60}" name="列16074" dataDxfId="275"/>
    <tableColumn id="16110" xr3:uid="{689F73FB-A3AE-4FAC-8E47-A31F303FFB9B}" name="列16075" dataDxfId="274"/>
    <tableColumn id="16111" xr3:uid="{C1563B33-0E33-422D-95B4-81A7E8FF8158}" name="列16076" dataDxfId="273"/>
    <tableColumn id="16112" xr3:uid="{B47C4883-3F99-4BC5-BCEE-B45FEF94BFC8}" name="列16077" dataDxfId="272"/>
    <tableColumn id="16113" xr3:uid="{F1773C45-DEDB-4A55-990F-C13E6BE5AE77}" name="列16078" dataDxfId="271"/>
    <tableColumn id="16114" xr3:uid="{6A6F963B-33EA-4744-A255-EF52CD73BF96}" name="列16079" dataDxfId="270"/>
    <tableColumn id="16115" xr3:uid="{2CCBC806-3E0E-45BD-B271-9A24DE320ACB}" name="列16080" dataDxfId="269"/>
    <tableColumn id="16116" xr3:uid="{40929CC7-2EBD-43DB-8D7D-218D99F08FDA}" name="列16081" dataDxfId="268"/>
    <tableColumn id="16117" xr3:uid="{1180C2A7-AF49-4FEC-B600-711BB2163029}" name="列16082" dataDxfId="267"/>
    <tableColumn id="16118" xr3:uid="{8B8B11CA-0FFC-4114-9120-DEE423327340}" name="列16083" dataDxfId="266"/>
    <tableColumn id="16119" xr3:uid="{B9A3A1E0-1784-44D3-B0CF-84671F5D0897}" name="列16084" dataDxfId="265"/>
    <tableColumn id="16120" xr3:uid="{EC7F59DE-A9C0-4E5F-BE49-28F1DBDBDCEB}" name="列16085" dataDxfId="264"/>
    <tableColumn id="16121" xr3:uid="{EBE19D26-7B87-467C-9C17-EF8BCFAC094A}" name="列16086" dataDxfId="263"/>
    <tableColumn id="16122" xr3:uid="{052BEC38-D653-4BE6-8E5E-132C0268302F}" name="列16087" dataDxfId="262"/>
    <tableColumn id="16123" xr3:uid="{51DC6E35-2345-4763-8E35-B031CC498715}" name="列16088" dataDxfId="261"/>
    <tableColumn id="16124" xr3:uid="{39226DFB-D9DE-4C65-86E8-84B81094F902}" name="列16089" dataDxfId="260"/>
    <tableColumn id="16125" xr3:uid="{4CAD2A7C-7D53-4313-AE98-C4115BC8B31B}" name="列16090" dataDxfId="259"/>
    <tableColumn id="16126" xr3:uid="{8F6A855B-E471-44A2-ADD3-850C3DD8B667}" name="列16091" dataDxfId="258"/>
    <tableColumn id="16127" xr3:uid="{6AE0DC21-BCBE-440E-9D0F-5531BD7A3E41}" name="列16092" dataDxfId="257"/>
    <tableColumn id="16128" xr3:uid="{A80DCCA9-E898-409D-9A51-A3134B6700EF}" name="列16093" dataDxfId="256"/>
    <tableColumn id="16129" xr3:uid="{51D48E31-1A72-4BA9-90A4-3BD5FA443443}" name="列16094" dataDxfId="255"/>
    <tableColumn id="16130" xr3:uid="{1C811DF3-A5F2-4F04-99E4-BE3033F4C393}" name="列16095" dataDxfId="254"/>
    <tableColumn id="16131" xr3:uid="{0CAAEA66-5524-441D-B25B-092BA733F55E}" name="列16096" dataDxfId="253"/>
    <tableColumn id="16132" xr3:uid="{66024191-849E-4F28-A2B2-8B7F5C151623}" name="列16097" dataDxfId="252"/>
    <tableColumn id="16133" xr3:uid="{F42126F8-DC48-4FD9-8EED-CBDDAE7CAB95}" name="列16098" dataDxfId="251"/>
    <tableColumn id="16134" xr3:uid="{45C62983-FFA2-4782-A6E9-8263EED8F6C8}" name="列16099" dataDxfId="250"/>
    <tableColumn id="16135" xr3:uid="{C341C978-7D52-4DC6-9C6B-8D33A7F350E2}" name="列16100" dataDxfId="249"/>
    <tableColumn id="16136" xr3:uid="{FA5CE5A0-16F3-45CB-A096-E6EDCCF777EE}" name="列16101" dataDxfId="248"/>
    <tableColumn id="16137" xr3:uid="{E34935B0-A2CA-4DA3-984B-1917B90DFC7F}" name="列16102" dataDxfId="247"/>
    <tableColumn id="16138" xr3:uid="{16F8DBEA-E021-4F6F-8AE1-A53B71C1A8D8}" name="列16103" dataDxfId="246"/>
    <tableColumn id="16139" xr3:uid="{14570AB4-4863-467D-8E83-71B5513DF05F}" name="列16104" dataDxfId="245"/>
    <tableColumn id="16140" xr3:uid="{4BF3AF45-8BD4-4EA0-8902-DCC2F0F24D81}" name="列16105" dataDxfId="244"/>
    <tableColumn id="16141" xr3:uid="{7DAD1DCF-F592-4878-BC29-8A80FB38D8BA}" name="列16106" dataDxfId="243"/>
    <tableColumn id="16142" xr3:uid="{24F984B6-1917-46BC-9F1A-7DE47422F74B}" name="列16107" dataDxfId="242"/>
    <tableColumn id="16143" xr3:uid="{ECEA02DE-89F8-46B0-B679-9B182F2250A5}" name="列16108" dataDxfId="241"/>
    <tableColumn id="16144" xr3:uid="{FC5456B2-2C0F-4A43-9625-D1330C2D4645}" name="列16109" dataDxfId="240"/>
    <tableColumn id="16145" xr3:uid="{CEBF746E-E1ED-4ECA-8741-3434B283A156}" name="列16110" dataDxfId="239"/>
    <tableColumn id="16146" xr3:uid="{34E9E45A-0C25-4ED9-8619-3C2B440DA838}" name="列16111" dataDxfId="238"/>
    <tableColumn id="16147" xr3:uid="{F371398A-7F05-4C98-8E03-2ECC8A40C4A9}" name="列16112" dataDxfId="237"/>
    <tableColumn id="16148" xr3:uid="{1179929F-0287-4AAE-9247-E71BAF18E004}" name="列16113" dataDxfId="236"/>
    <tableColumn id="16149" xr3:uid="{13B2FD6B-5151-4599-B45C-30C7F5217A8D}" name="列16114" dataDxfId="235"/>
    <tableColumn id="16150" xr3:uid="{8F949198-4F4C-442F-9824-0EA505E648CD}" name="列16115" dataDxfId="234"/>
    <tableColumn id="16151" xr3:uid="{22546BDA-F7C7-4A4F-8611-68E005946C83}" name="列16116" dataDxfId="233"/>
    <tableColumn id="16152" xr3:uid="{5ED8DAC4-C8A3-4BF8-B07A-CBD3E815D7A7}" name="列16117" dataDxfId="232"/>
    <tableColumn id="16153" xr3:uid="{67B2014A-2028-47E2-A9D4-2D9B4F4BFD8A}" name="列16118" dataDxfId="231"/>
    <tableColumn id="16154" xr3:uid="{0E2C0492-56EA-4075-87C6-06F860845F21}" name="列16119" dataDxfId="230"/>
    <tableColumn id="16155" xr3:uid="{BD15A8CC-6F0E-4827-8BD4-9485693B6ACC}" name="列16120" dataDxfId="229"/>
    <tableColumn id="16156" xr3:uid="{FBC91ED9-C2CD-40CD-894A-35814B507A90}" name="列16121" dataDxfId="228"/>
    <tableColumn id="16157" xr3:uid="{D3D6BD60-7026-4E31-A1B6-48002DE812FB}" name="列16122" dataDxfId="227"/>
    <tableColumn id="16158" xr3:uid="{76ABD70B-8DBB-4579-8C66-4FE6F82C7945}" name="列16123" dataDxfId="226"/>
    <tableColumn id="16159" xr3:uid="{4662CCCE-BC49-4995-93CA-28C68F4CA112}" name="列16124" dataDxfId="225"/>
    <tableColumn id="16160" xr3:uid="{8CD28BEF-B661-47D8-BC70-F0AFC7D0C4AF}" name="列16125" dataDxfId="224"/>
    <tableColumn id="16161" xr3:uid="{F3D63C60-394B-452C-AE64-F66CECDB2041}" name="列16126" dataDxfId="223"/>
    <tableColumn id="16162" xr3:uid="{2AA10400-3900-46FB-B87F-54EA2EE9E0B9}" name="列16127" dataDxfId="222"/>
    <tableColumn id="16163" xr3:uid="{3EAE66FF-2835-464E-82ED-38066EE1B424}" name="列16128" dataDxfId="221"/>
    <tableColumn id="16164" xr3:uid="{FE851E01-6E60-439A-8B4B-78D2D20C7316}" name="列16129" dataDxfId="220"/>
    <tableColumn id="16165" xr3:uid="{CCA0651B-61D2-4B59-8819-8E143305E9A1}" name="列16130" dataDxfId="219"/>
    <tableColumn id="16166" xr3:uid="{841C177A-0ED9-4916-9037-5D5813CF621E}" name="列16131" dataDxfId="218"/>
    <tableColumn id="16167" xr3:uid="{BD980E61-495C-4BAF-9143-0879C64E76DD}" name="列16132" dataDxfId="217"/>
    <tableColumn id="16168" xr3:uid="{2AC04F2A-336E-4604-AAE4-E3F7BB54DF1B}" name="列16133" dataDxfId="216"/>
    <tableColumn id="16169" xr3:uid="{540F92BF-F767-4E7C-922B-0241DBEBE497}" name="列16134" dataDxfId="215"/>
    <tableColumn id="16170" xr3:uid="{E828DAF9-4F7A-421E-BDC8-EBE2EC12634A}" name="列16135" dataDxfId="214"/>
    <tableColumn id="16171" xr3:uid="{7B1BD6A0-57D0-4FF0-9447-111800252C52}" name="列16136" dataDxfId="213"/>
    <tableColumn id="16172" xr3:uid="{16185C5B-A171-4B96-BB17-F629BDF0E869}" name="列16137" dataDxfId="212"/>
    <tableColumn id="16173" xr3:uid="{1CB31832-41B7-4C82-AC70-AE2D81350608}" name="列16138" dataDxfId="211"/>
    <tableColumn id="16174" xr3:uid="{7C199D75-0EE0-40A7-8302-6D6299BF4EDD}" name="列16139" dataDxfId="210"/>
    <tableColumn id="16175" xr3:uid="{A75C0D5A-371B-4498-A24E-2A8903BCB2BF}" name="列16140" dataDxfId="209"/>
    <tableColumn id="16176" xr3:uid="{170BBAB3-9EB7-4ECF-99DF-735D81C26FEE}" name="列16141" dataDxfId="208"/>
    <tableColumn id="16177" xr3:uid="{D400BD0D-4733-4D9F-A241-E836FF8ACF81}" name="列16142" dataDxfId="207"/>
    <tableColumn id="16178" xr3:uid="{24682F50-AE76-4A48-9756-FF924D76907B}" name="列16143" dataDxfId="206"/>
    <tableColumn id="16179" xr3:uid="{422D5B0E-6B87-4A7A-A9DD-40B1F471C6A9}" name="列16144" dataDxfId="205"/>
    <tableColumn id="16180" xr3:uid="{2C2E4290-DC39-4F30-889E-4C513020B853}" name="列16145" dataDxfId="204"/>
    <tableColumn id="16181" xr3:uid="{4C180FD8-9CBD-4F92-8EDC-82A812D5F57B}" name="列16146" dataDxfId="203"/>
    <tableColumn id="16182" xr3:uid="{0AB8BAD7-FBA7-4F5C-9033-FA10457AEB17}" name="列16147" dataDxfId="202"/>
    <tableColumn id="16183" xr3:uid="{02D54620-E1B2-403A-8070-7CC035EBDCA1}" name="列16148" dataDxfId="201"/>
    <tableColumn id="16184" xr3:uid="{983FCA40-1FBA-4446-B0CA-2A6B03CC59D7}" name="列16149" dataDxfId="200"/>
    <tableColumn id="16185" xr3:uid="{F559F87D-D149-4388-BC4B-1A734BBE8FB3}" name="列16150" dataDxfId="199"/>
    <tableColumn id="16186" xr3:uid="{5624296F-774B-4238-92CA-C567B934103B}" name="列16151" dataDxfId="198"/>
    <tableColumn id="16187" xr3:uid="{DA978AF8-D523-45D4-B81A-9E29911ED564}" name="列16152" dataDxfId="197"/>
    <tableColumn id="16188" xr3:uid="{659D7836-CBBF-4587-AE77-5674B84AEAEB}" name="列16153" dataDxfId="196"/>
    <tableColumn id="16189" xr3:uid="{79071B9A-89A2-41B9-A543-09C807B25C4C}" name="列16154" dataDxfId="195"/>
    <tableColumn id="16190" xr3:uid="{5CA5CF8B-E8A6-4F3E-8EBE-F710441366A2}" name="列16155" dataDxfId="194"/>
    <tableColumn id="16191" xr3:uid="{23DE7310-9D26-42A4-A050-6D4AA682D4A2}" name="列16156" dataDxfId="193"/>
    <tableColumn id="16192" xr3:uid="{B07DDD3D-7D8F-4052-8FA8-369AC72F6BE2}" name="列16157" dataDxfId="192"/>
    <tableColumn id="16193" xr3:uid="{E02ACB41-F5F6-42D3-BC6D-D7C6C9417752}" name="列16158" dataDxfId="191"/>
    <tableColumn id="16194" xr3:uid="{D36E09F3-579C-4450-BFE8-231A3C8BD2B6}" name="列16159" dataDxfId="190"/>
    <tableColumn id="16195" xr3:uid="{55A9B87C-844C-4D48-9CB3-7D4F70893BD1}" name="列16160" dataDxfId="189"/>
    <tableColumn id="16196" xr3:uid="{FDDE3A73-592B-4656-B216-9E116FF1315A}" name="列16161" dataDxfId="188"/>
    <tableColumn id="16197" xr3:uid="{8F5D3C3C-D11E-48AB-B0C3-1502F25D4133}" name="列16162" dataDxfId="187"/>
    <tableColumn id="16198" xr3:uid="{AAD75009-ED9D-4758-81B2-AA32D2A58158}" name="列16163" dataDxfId="186"/>
    <tableColumn id="16199" xr3:uid="{B2ACDFD2-ED0A-4442-8D5E-6B5D5381ABE7}" name="列16164" dataDxfId="185"/>
    <tableColumn id="16200" xr3:uid="{DC9F6180-3C6F-4283-BE9D-34968F15D305}" name="列16165" dataDxfId="184"/>
    <tableColumn id="16201" xr3:uid="{FB065488-7E8F-4F2A-B4BC-3E348A1FE1F6}" name="列16166" dataDxfId="183"/>
    <tableColumn id="16202" xr3:uid="{AD929C8B-8CDE-4496-B600-F4911175347A}" name="列16167" dataDxfId="182"/>
    <tableColumn id="16203" xr3:uid="{710D9CF3-5D20-4184-8222-A653F6CB7B4F}" name="列16168" dataDxfId="181"/>
    <tableColumn id="16204" xr3:uid="{11952EC9-4DF7-4946-9E52-DBF8645B69DC}" name="列16169" dataDxfId="180"/>
    <tableColumn id="16205" xr3:uid="{55B8D597-96EC-468E-BAD5-E528227BC1F9}" name="列16170" dataDxfId="179"/>
    <tableColumn id="16206" xr3:uid="{6729E404-0E32-4119-9DC6-34ADE3FD133A}" name="列16171" dataDxfId="178"/>
    <tableColumn id="16207" xr3:uid="{78ADBC2C-BF30-401B-90EA-5D271049E790}" name="列16172" dataDxfId="177"/>
    <tableColumn id="16208" xr3:uid="{1682377F-9B06-446F-8F53-FD621BABA055}" name="列16173" dataDxfId="176"/>
    <tableColumn id="16209" xr3:uid="{321E6D89-6E03-450F-87AD-1688E8916874}" name="列16174" dataDxfId="175"/>
    <tableColumn id="16210" xr3:uid="{52186EDD-757D-4238-9D55-FADA8E1BADB7}" name="列16175" dataDxfId="174"/>
    <tableColumn id="16211" xr3:uid="{4C30477E-CCB2-46A1-8B38-50EC3C553439}" name="列16176" dataDxfId="173"/>
    <tableColumn id="16212" xr3:uid="{699F1576-F710-4AB8-AFD5-13DAC40676D2}" name="列16177" dataDxfId="172"/>
    <tableColumn id="16213" xr3:uid="{534C7884-18AA-49E6-9BE0-D6D0D387DFA3}" name="列16178" dataDxfId="171"/>
    <tableColumn id="16214" xr3:uid="{77693934-05D4-4205-89F1-DB92FA0BD273}" name="列16179" dataDxfId="170"/>
    <tableColumn id="16215" xr3:uid="{330FA489-AACA-4718-9494-A433A00EEAC6}" name="列16180" dataDxfId="169"/>
    <tableColumn id="16216" xr3:uid="{6E665198-E7ED-4671-86B8-A926E09EF240}" name="列16181" dataDxfId="168"/>
    <tableColumn id="16217" xr3:uid="{0BE8F60B-1900-4171-9B3B-21ECBC33A32A}" name="列16182" dataDxfId="167"/>
    <tableColumn id="16218" xr3:uid="{43C98395-26C9-4454-A604-379B570BC229}" name="列16183" dataDxfId="166"/>
    <tableColumn id="16219" xr3:uid="{C959FF86-1915-434B-B8C9-7FF8A513F9A5}" name="列16184" dataDxfId="165"/>
    <tableColumn id="16220" xr3:uid="{698D1D65-D228-4765-9597-E464E592CB7A}" name="列16185" dataDxfId="164"/>
    <tableColumn id="16221" xr3:uid="{D4E6DE2B-03C7-4D77-A37B-3E8D7302F8FE}" name="列16186" dataDxfId="163"/>
    <tableColumn id="16222" xr3:uid="{A2661FF5-32E0-4B82-BA1F-25FB20439227}" name="列16187" dataDxfId="162"/>
    <tableColumn id="16223" xr3:uid="{51B9752A-651B-43BA-B83B-12EE04AFEFCB}" name="列16188" dataDxfId="161"/>
    <tableColumn id="16224" xr3:uid="{5790994C-33B1-45E2-8081-5C6B0FD10E47}" name="列16189" dataDxfId="160"/>
    <tableColumn id="16225" xr3:uid="{57B8C3AB-DA2A-4BB1-8546-BB9CD8F68855}" name="列16190" dataDxfId="159"/>
    <tableColumn id="16226" xr3:uid="{372393EC-AC34-4E39-A2B1-4D0596A0B92D}" name="列16191" dataDxfId="158"/>
    <tableColumn id="16227" xr3:uid="{4C27F4B3-53FE-4583-ABA1-73B276A84B7F}" name="列16192" dataDxfId="157"/>
    <tableColumn id="16228" xr3:uid="{3746C314-65DA-4161-8148-F5FAF36F9237}" name="列16193" dataDxfId="156"/>
    <tableColumn id="16229" xr3:uid="{BFFD0E47-7E36-45D2-A16C-6AC697C5A67D}" name="列16194" dataDxfId="155"/>
    <tableColumn id="16230" xr3:uid="{BDF051DC-FD36-49D1-B43D-B9F3D4D20867}" name="列16195" dataDxfId="154"/>
    <tableColumn id="16231" xr3:uid="{C5E794EA-B238-4AB4-9EB0-7EDF3D34DE0F}" name="列16196" dataDxfId="153"/>
    <tableColumn id="16232" xr3:uid="{6A491117-2598-47AE-9908-6D017B5CD0BC}" name="列16197" dataDxfId="152"/>
    <tableColumn id="16233" xr3:uid="{7CE42AFD-FA40-4297-A6F7-E3A6F5538482}" name="列16198" dataDxfId="151"/>
    <tableColumn id="16234" xr3:uid="{388BC9AC-ED9A-41B0-8AFD-F720B8581EC3}" name="列16199" dataDxfId="150"/>
    <tableColumn id="16235" xr3:uid="{0C91C868-0E13-4C6E-927E-85B89999FFE8}" name="列16200" dataDxfId="149"/>
    <tableColumn id="16236" xr3:uid="{616896EB-1BCA-4218-AE3D-D9A2ABA8D51B}" name="列16201" dataDxfId="148"/>
    <tableColumn id="16237" xr3:uid="{6A68BE3A-626C-456A-B2A7-B0923B2BD62E}" name="列16202" dataDxfId="147"/>
    <tableColumn id="16238" xr3:uid="{F400D0DA-4E37-4A4F-9354-A7A76909EE50}" name="列16203" dataDxfId="146"/>
    <tableColumn id="16239" xr3:uid="{F8355D06-B35E-4C16-A698-F064D810DF86}" name="列16204" dataDxfId="145"/>
    <tableColumn id="16240" xr3:uid="{EA0E7744-2D73-4955-B9C7-ABBD7543B5BD}" name="列16205" dataDxfId="144"/>
    <tableColumn id="16241" xr3:uid="{2C42A87B-8014-49A8-BB48-7B85D0531057}" name="列16206" dataDxfId="143"/>
    <tableColumn id="16242" xr3:uid="{83D5E54A-D0B3-4253-B03F-01CF299C5B3E}" name="列16207" dataDxfId="142"/>
    <tableColumn id="16243" xr3:uid="{94B8076C-753C-4A83-AD9D-871533703335}" name="列16208" dataDxfId="141"/>
    <tableColumn id="16244" xr3:uid="{247BAB9C-01D7-45F7-B8BB-ACAC59528E8C}" name="列16209" dataDxfId="140"/>
    <tableColumn id="16245" xr3:uid="{92A9D99D-9B68-4669-A94B-E0A561CB47BE}" name="列16210" dataDxfId="139"/>
    <tableColumn id="16246" xr3:uid="{5B9293CA-A94E-4E43-B862-8B25B988123C}" name="列16211" dataDxfId="138"/>
    <tableColumn id="16247" xr3:uid="{A5ECA5FF-1439-4C33-BB9E-A9B0E66C0F31}" name="列16212" dataDxfId="137"/>
    <tableColumn id="16248" xr3:uid="{1ED36F9B-D891-427B-8293-FF5A3BB4487F}" name="列16213" dataDxfId="136"/>
    <tableColumn id="16249" xr3:uid="{3672DDEE-B864-420A-9256-84D0360CA224}" name="列16214" dataDxfId="135"/>
    <tableColumn id="16250" xr3:uid="{D85B8A25-4AA0-47B9-8690-324387599D3C}" name="列16215" dataDxfId="134"/>
    <tableColumn id="16251" xr3:uid="{39CB5607-D9F0-47CC-8D58-5F84FA6D9F6C}" name="列16216" dataDxfId="133"/>
    <tableColumn id="16252" xr3:uid="{6F74D5A6-D6B4-417F-AF30-21CEB0A30194}" name="列16217" dataDxfId="132"/>
    <tableColumn id="16253" xr3:uid="{730670F2-8355-4631-B1CD-9844396CE6DC}" name="列16218" dataDxfId="131"/>
    <tableColumn id="16254" xr3:uid="{1FAAE123-0000-47D1-9CC7-D7BA538A407C}" name="列16219" dataDxfId="130"/>
    <tableColumn id="16255" xr3:uid="{C6069BAD-451F-4567-8506-36B2F4229D1D}" name="列16220" dataDxfId="129"/>
    <tableColumn id="16256" xr3:uid="{4659590E-8221-4E75-907C-BC7DD80AA38A}" name="列16221" dataDxfId="128"/>
    <tableColumn id="16257" xr3:uid="{10136CE5-69C0-496C-9198-393A17D7A690}" name="列16222" dataDxfId="127"/>
    <tableColumn id="16258" xr3:uid="{AD18B5CD-69D2-446D-99A6-5EEF66CD8304}" name="列16223" dataDxfId="126"/>
    <tableColumn id="16259" xr3:uid="{2BCD1A1C-A8B6-4974-B266-3FBDDDB27C71}" name="列16224" dataDxfId="125"/>
    <tableColumn id="16260" xr3:uid="{22157643-8454-4E81-A5C4-7397103F5EDF}" name="列16225" dataDxfId="124"/>
    <tableColumn id="16261" xr3:uid="{F0FB6A50-8492-4833-B80C-5789BE18300F}" name="列16226" dataDxfId="123"/>
    <tableColumn id="16262" xr3:uid="{0B40066C-44A7-47F7-A213-5AA78A8071F8}" name="列16227" dataDxfId="122"/>
    <tableColumn id="16263" xr3:uid="{10CEE62C-87B5-492A-A240-B2CC6B9CF3B8}" name="列16228" dataDxfId="121"/>
    <tableColumn id="16264" xr3:uid="{BFB4DA99-47F5-4E9B-A214-D1D72D57450B}" name="列16229" dataDxfId="120"/>
    <tableColumn id="16265" xr3:uid="{AA94CC11-27BD-4219-B69C-99E03A162A33}" name="列16230" dataDxfId="119"/>
    <tableColumn id="16266" xr3:uid="{1F147AC6-8B6E-4AB3-8777-E4B3500B1C93}" name="列16231" dataDxfId="118"/>
    <tableColumn id="16267" xr3:uid="{C1FA479E-E034-4EAD-B67F-030DC5121B6A}" name="列16232" dataDxfId="117"/>
    <tableColumn id="16268" xr3:uid="{C4FD1739-863D-4F6F-B0B3-58C528F68037}" name="列16233" dataDxfId="116"/>
    <tableColumn id="16269" xr3:uid="{236604DF-8FFA-42E4-8C58-B1E5C22230A8}" name="列16234" dataDxfId="115"/>
    <tableColumn id="16270" xr3:uid="{0E4F5F06-2E0F-4EB4-9F9E-D30C5E74C8B6}" name="列16235" dataDxfId="114"/>
    <tableColumn id="16271" xr3:uid="{E7700840-791A-4DE9-AD50-62D306289336}" name="列16236" dataDxfId="113"/>
    <tableColumn id="16272" xr3:uid="{739D36A3-DA1D-41DE-A40B-A2410295D519}" name="列16237" dataDxfId="112"/>
    <tableColumn id="16273" xr3:uid="{72CFBE63-8EDD-4D87-9FE0-FA8432A598AB}" name="列16238" dataDxfId="111"/>
    <tableColumn id="16274" xr3:uid="{58C5ABF0-610D-400B-BB7E-039D0D03407B}" name="列16239" dataDxfId="110"/>
    <tableColumn id="16275" xr3:uid="{636294F9-0235-4C6B-AD7D-854B4A350DE1}" name="列16240" dataDxfId="109"/>
    <tableColumn id="16276" xr3:uid="{5B82C934-1163-49AB-B67E-3ED9F780A81F}" name="列16241" dataDxfId="108"/>
    <tableColumn id="16277" xr3:uid="{CB8C1DE0-6941-4343-AAFD-EF7E40A7F0A3}" name="列16242" dataDxfId="107"/>
    <tableColumn id="16278" xr3:uid="{0293E04E-1DB8-4939-BD0E-CE293765A2DA}" name="列16243" dataDxfId="106"/>
    <tableColumn id="16279" xr3:uid="{E70FD728-6000-414D-A118-F3E72660D104}" name="列16244" dataDxfId="105"/>
    <tableColumn id="16280" xr3:uid="{7AB8F254-E272-4889-A3BD-3FF09331A3FE}" name="列16245" dataDxfId="104"/>
    <tableColumn id="16281" xr3:uid="{D204F633-E4A1-409C-9DF7-CC8500A2215A}" name="列16246" dataDxfId="103"/>
    <tableColumn id="16282" xr3:uid="{08DFEC46-58C1-4216-A33F-6E3DE6277750}" name="列16247" dataDxfId="102"/>
    <tableColumn id="16283" xr3:uid="{F694CC7E-351E-4005-BDA0-03A093EC5B3A}" name="列16248" dataDxfId="101"/>
    <tableColumn id="16284" xr3:uid="{8E14690B-8712-4106-8B0D-3B0DE175264D}" name="列16249" dataDxfId="100"/>
    <tableColumn id="16285" xr3:uid="{4EE11012-E5A4-47D3-93ED-D68EFA622FAC}" name="列16250" dataDxfId="99"/>
    <tableColumn id="16286" xr3:uid="{D6FF5497-7ABD-4F0C-9720-8F554852B66F}" name="列16251" dataDxfId="98"/>
    <tableColumn id="16287" xr3:uid="{ACC7C8FD-416A-43BD-8E6A-0C8C38C4C445}" name="列16252" dataDxfId="97"/>
    <tableColumn id="16288" xr3:uid="{705EBA83-D198-4B54-AE57-FEFBCFFA7BE0}" name="列16253" dataDxfId="96"/>
    <tableColumn id="16289" xr3:uid="{F55B3781-02B4-45B2-8ABF-20F1EE05D524}" name="列16254" dataDxfId="95"/>
    <tableColumn id="16290" xr3:uid="{140BE325-8A9F-4E73-A51A-DF4447DE3378}" name="列16255" dataDxfId="94"/>
    <tableColumn id="16291" xr3:uid="{6A6F38E2-5BC8-419E-B740-E5862D895E36}" name="列16256" dataDxfId="93"/>
    <tableColumn id="16292" xr3:uid="{169E7C45-E7DC-45A9-B5EE-3D8BC792FC08}" name="列16257" dataDxfId="92"/>
    <tableColumn id="16293" xr3:uid="{56827AB3-4C1F-4069-B6A6-1A7C109BAC5A}" name="列16258" dataDxfId="91"/>
    <tableColumn id="16294" xr3:uid="{47C84AE6-654A-4C75-A7E2-A1A0014A3440}" name="列16259" dataDxfId="90"/>
    <tableColumn id="16295" xr3:uid="{BC851F47-DD6C-4A5F-8688-3274E8B8DCC4}" name="列16260" dataDxfId="89"/>
    <tableColumn id="16296" xr3:uid="{C8FBC584-3928-4E32-B6B5-A126EC24E3C2}" name="列16261" dataDxfId="88"/>
    <tableColumn id="16297" xr3:uid="{12E739DD-6BF2-4636-9A25-3BE869440E3D}" name="列16262" dataDxfId="87"/>
    <tableColumn id="16298" xr3:uid="{9F8515CA-82BC-4805-B445-8710A2268BB1}" name="列16263" dataDxfId="86"/>
    <tableColumn id="16299" xr3:uid="{BF46F113-472C-4F51-A418-DAE46F500C25}" name="列16264" dataDxfId="85"/>
    <tableColumn id="16300" xr3:uid="{5DAAFE32-F80B-4ABC-B76D-7AF02CB9D394}" name="列16265" dataDxfId="84"/>
    <tableColumn id="16301" xr3:uid="{D2437D7E-6156-4593-9ABB-15BEB06B4318}" name="列16266" dataDxfId="83"/>
    <tableColumn id="16302" xr3:uid="{72392277-2924-4F50-B08A-EC9D60897F38}" name="列16267" dataDxfId="82"/>
    <tableColumn id="16303" xr3:uid="{D23E3546-2596-42FD-885B-3A7D442835E8}" name="列16268" dataDxfId="81"/>
    <tableColumn id="16304" xr3:uid="{41E35BD6-A90E-4460-AD9B-613C81B5411C}" name="列16269" dataDxfId="80"/>
    <tableColumn id="16305" xr3:uid="{10B5A828-29A9-4920-8313-08AD011AC8E8}" name="列16270" dataDxfId="79"/>
    <tableColumn id="16306" xr3:uid="{EA550AF6-BB56-497E-8343-1D86E9613D62}" name="列16271" dataDxfId="78"/>
    <tableColumn id="16307" xr3:uid="{CDC421DB-032F-4DFA-A968-70425C97ECB6}" name="列16272" dataDxfId="77"/>
    <tableColumn id="16308" xr3:uid="{AAB4DA07-CAF9-41C6-996D-3C32C2FE7945}" name="列16273" dataDxfId="76"/>
    <tableColumn id="16309" xr3:uid="{25460DC3-0C16-4F74-B15C-39566EDD00CE}" name="列16274" dataDxfId="75"/>
    <tableColumn id="16310" xr3:uid="{76B76E3B-2360-4C40-BAE4-493489447749}" name="列16275" dataDxfId="74"/>
    <tableColumn id="16311" xr3:uid="{C3B05193-E3CC-4F4B-A60C-260D40A007E8}" name="列16276" dataDxfId="73"/>
    <tableColumn id="16312" xr3:uid="{009B9420-6356-4A36-92EE-384DFEF12E29}" name="列16277" dataDxfId="72"/>
    <tableColumn id="16313" xr3:uid="{A752BEB8-196C-42BE-B7CA-1AAB7C303BA8}" name="列16278" dataDxfId="71"/>
    <tableColumn id="16314" xr3:uid="{4DBB2634-853F-492D-B4F5-52659F96BFC4}" name="列16279" dataDxfId="70"/>
    <tableColumn id="16315" xr3:uid="{A0A3D743-5F6D-4719-AD83-70A4BEB4BFC2}" name="列16280" dataDxfId="69"/>
    <tableColumn id="16316" xr3:uid="{D9F7A71B-54DD-451A-A415-C2BFAAAF5695}" name="列16281" dataDxfId="68"/>
    <tableColumn id="16317" xr3:uid="{684C187A-99AE-4450-B2AA-FB46ED77C4DE}" name="列16282" dataDxfId="67"/>
    <tableColumn id="16318" xr3:uid="{7F934FDB-F428-4254-BC2A-7315A4AC6005}" name="列16283" dataDxfId="66"/>
    <tableColumn id="16319" xr3:uid="{1E9DD3E4-5CBB-481F-8554-E47ED0225C50}" name="列16284" dataDxfId="65"/>
    <tableColumn id="16320" xr3:uid="{C184330D-F4B8-419E-813B-334292B41877}" name="列16285" dataDxfId="64"/>
    <tableColumn id="16321" xr3:uid="{CC553707-B94E-4251-9AC0-452B56453337}" name="列16286" dataDxfId="63"/>
    <tableColumn id="16322" xr3:uid="{F4C6F733-9E55-404F-A5BF-EFF071954AC6}" name="列16287" dataDxfId="62"/>
    <tableColumn id="16323" xr3:uid="{08678066-1108-4F41-89D5-5FADB48B0181}" name="列16288" dataDxfId="61"/>
    <tableColumn id="16324" xr3:uid="{7D402ACD-C89A-43B7-8031-17D38E397E97}" name="列16289" dataDxfId="60"/>
    <tableColumn id="16325" xr3:uid="{4A44C44B-13BD-4D6A-97B2-EBBEB5173330}" name="列16290" dataDxfId="59"/>
    <tableColumn id="16326" xr3:uid="{8CFD9920-9DE1-40D8-9B89-13293D089306}" name="列16291" dataDxfId="58"/>
    <tableColumn id="16327" xr3:uid="{553DD214-FE4B-4E4A-AE6A-D9C7D5ACDD96}" name="列16292" dataDxfId="57"/>
    <tableColumn id="16328" xr3:uid="{2B184F3F-A2C7-4457-95F7-0A47F9EE816C}" name="列16293" dataDxfId="56"/>
    <tableColumn id="16329" xr3:uid="{AE70A641-317A-4FA5-8A94-3AD85DCA1186}" name="列16294" dataDxfId="55"/>
    <tableColumn id="16330" xr3:uid="{C79115E3-E1A3-4475-A36D-8CEC39ADA653}" name="列16295" dataDxfId="54"/>
    <tableColumn id="16331" xr3:uid="{D311EB71-C0B6-4D51-B4EF-AD1FAD163C7F}" name="列16296" dataDxfId="53"/>
    <tableColumn id="16332" xr3:uid="{B511C875-F7B5-4B40-855F-A6F613ED7062}" name="列16297" dataDxfId="52"/>
    <tableColumn id="16333" xr3:uid="{C7863E62-22C6-4319-8ACC-339DF1402352}" name="列16298" dataDxfId="51"/>
    <tableColumn id="16334" xr3:uid="{E731531F-F5F6-4F35-8FEB-F24622636CB1}" name="列16299" dataDxfId="50"/>
    <tableColumn id="16335" xr3:uid="{35117D98-6915-4DED-A295-9BBBE78F6DB2}" name="列16300" dataDxfId="49"/>
    <tableColumn id="16336" xr3:uid="{597CEA49-E2C8-4D89-BA13-ADAFFBD7D971}" name="列16301" dataDxfId="48"/>
    <tableColumn id="16337" xr3:uid="{A98FF72A-ABE9-4698-AE81-221D8F9EF614}" name="列16302" dataDxfId="47"/>
    <tableColumn id="16338" xr3:uid="{5B5DD09A-8DB5-4532-8FA6-EE5363310E8B}" name="列16303" dataDxfId="46"/>
    <tableColumn id="16339" xr3:uid="{8A198A58-09FA-4FCB-A0AF-026CAE3336DD}" name="列16304" dataDxfId="45"/>
    <tableColumn id="16340" xr3:uid="{52D0A7F7-EBE0-4528-9C43-CA6907358F42}" name="列16305" dataDxfId="44"/>
    <tableColumn id="16341" xr3:uid="{73A17EB1-D5E4-4BF0-B297-7EF516081609}" name="列16306" dataDxfId="43"/>
    <tableColumn id="16342" xr3:uid="{7D9AE728-5D8D-4FA0-B34D-2F264596096C}" name="列16307" dataDxfId="42"/>
    <tableColumn id="16343" xr3:uid="{FDFF54BC-3C44-4D4A-A603-0EB6D4901E70}" name="列16308" dataDxfId="41"/>
    <tableColumn id="16344" xr3:uid="{A545790B-3156-4135-93A7-67828E89D8C7}" name="列16309" dataDxfId="40"/>
    <tableColumn id="16345" xr3:uid="{75530C5B-48BE-4A18-A719-E9EC22BE533F}" name="列16310" dataDxfId="39"/>
    <tableColumn id="16346" xr3:uid="{1ACD4B41-86CB-452B-B504-FD8E0013EB24}" name="列16311" dataDxfId="38"/>
    <tableColumn id="16347" xr3:uid="{93AE3946-EC4A-4CAE-B0C0-FDE675130FE1}" name="列16312" dataDxfId="37"/>
    <tableColumn id="16348" xr3:uid="{12208A25-07D1-4D04-94B7-78E3C869D47B}" name="列16313" dataDxfId="36"/>
    <tableColumn id="16349" xr3:uid="{C0BFB678-FB50-4F24-B809-A196B520B232}" name="列16314" dataDxfId="35"/>
    <tableColumn id="16350" xr3:uid="{FF80CF5C-BB76-4ECD-8800-453BD0C33040}" name="列16315" dataDxfId="34"/>
    <tableColumn id="16351" xr3:uid="{23462663-DFAD-4B79-ADC6-7498F3889D4F}" name="列16316" dataDxfId="33"/>
    <tableColumn id="16352" xr3:uid="{C9447966-94F4-45CE-8514-1305A9F65AF3}" name="列16317" dataDxfId="32"/>
    <tableColumn id="16353" xr3:uid="{5CBE20B2-92A4-4ED0-B515-155AA828C7C1}" name="列16318" dataDxfId="31"/>
    <tableColumn id="16354" xr3:uid="{55DC7A53-5BC7-4CDE-8DD1-E5A1A2BCEB10}" name="列16319" dataDxfId="30"/>
    <tableColumn id="16355" xr3:uid="{8ACB9F0D-74C9-4BF0-BA1E-157E96F4E98E}" name="列16320" dataDxfId="29"/>
    <tableColumn id="16356" xr3:uid="{0C1C4670-7607-4DD8-A98E-F55CFD359D6D}" name="列16321" dataDxfId="28"/>
    <tableColumn id="16357" xr3:uid="{9F16269B-7859-4F7C-9C90-88413F551F65}" name="列16322" dataDxfId="27"/>
    <tableColumn id="16358" xr3:uid="{68698E1E-DC21-4A07-BAC7-E5CF45C80C2E}" name="列16323" dataDxfId="26"/>
    <tableColumn id="16359" xr3:uid="{CECF194F-B7A3-465C-BA13-3B78F10C3C4C}" name="列16324" dataDxfId="25"/>
    <tableColumn id="16360" xr3:uid="{11926C5A-3824-4B0D-A89C-DF5886203351}" name="列16325" dataDxfId="24"/>
    <tableColumn id="16361" xr3:uid="{5F95661B-08A7-4531-8308-014E7FCBFB88}" name="列16326" dataDxfId="23"/>
    <tableColumn id="16362" xr3:uid="{09E999BD-31EA-473C-AAAB-297F14F18100}" name="列16327" dataDxfId="22"/>
    <tableColumn id="16363" xr3:uid="{B3F9D542-6C01-4DC9-8F46-3146E9F9E8C2}" name="列16328" dataDxfId="21"/>
    <tableColumn id="16364" xr3:uid="{202B1EB3-CE28-4EDC-9803-9504121A3E4D}" name="列16329" dataDxfId="20"/>
    <tableColumn id="16365" xr3:uid="{912CA63F-7094-4631-AF7F-848A863C1FA4}" name="列16330" dataDxfId="19"/>
    <tableColumn id="16366" xr3:uid="{17E68069-5C30-4597-B46B-0EB2BA945B98}" name="列16331" dataDxfId="18"/>
    <tableColumn id="16367" xr3:uid="{E4F606F6-E46D-4E59-BFDF-2179CDE0873C}" name="列16332" dataDxfId="17"/>
    <tableColumn id="16368" xr3:uid="{33B809BD-897A-48D2-9075-C17E4A476BD6}" name="列16333" dataDxfId="16"/>
    <tableColumn id="16369" xr3:uid="{08B27518-E6FD-4456-B0E7-021341078EA1}" name="列16334" dataDxfId="15"/>
    <tableColumn id="16370" xr3:uid="{109F0796-AD44-4B99-A9C7-2128DD54C8E4}" name="列16335" dataDxfId="14"/>
    <tableColumn id="16371" xr3:uid="{5A8ABA69-1095-4571-8C5F-9C9CEABCE8C8}" name="列16336" dataDxfId="13"/>
    <tableColumn id="16372" xr3:uid="{E3C6B7A8-9F4E-403D-8AFE-68EEF97462D5}" name="列16337" dataDxfId="12"/>
    <tableColumn id="16373" xr3:uid="{83BFFF4B-9E7C-448C-A00C-E63B359C6A76}" name="列16338" dataDxfId="11"/>
    <tableColumn id="16374" xr3:uid="{7E9EFF4E-3D75-4430-B4F0-85ACA92067EF}" name="列16339" dataDxfId="10"/>
    <tableColumn id="16375" xr3:uid="{A4CA58D5-AE49-4CDB-990A-6261C52F73F7}" name="列16340" dataDxfId="9"/>
    <tableColumn id="16376" xr3:uid="{C6AE72AF-F608-49D9-8FF3-C2775EFC43D6}" name="列16341" dataDxfId="8"/>
    <tableColumn id="16377" xr3:uid="{0BB2FBAD-B0AE-440E-8782-9F23CE5DB3FC}" name="列16342" dataDxfId="7"/>
    <tableColumn id="16378" xr3:uid="{EAF939C9-255C-4633-9D6C-57EA561B3BEE}" name="列16343" dataDxfId="6"/>
    <tableColumn id="16379" xr3:uid="{C7C0E805-CD07-4D87-A6CC-6946CE4D6850}" name="列16344" dataDxfId="5"/>
    <tableColumn id="16380" xr3:uid="{F6E93CB8-2FA1-4867-B4B7-F1B005EF0FE0}" name="列16345" dataDxfId="4"/>
    <tableColumn id="16381" xr3:uid="{EA988B47-6066-48BA-BCA5-4F09E5173C89}" name="列16346" dataDxfId="3"/>
    <tableColumn id="16382" xr3:uid="{89EEF63E-03A8-4656-B7FC-A8E22C593615}" name="列16347" dataDxfId="2"/>
    <tableColumn id="16383" xr3:uid="{3867C82B-DE01-49D9-A090-A1AA663EB3C4}" name="列16348" dataDxfId="1"/>
    <tableColumn id="16384" xr3:uid="{E1D3CC13-5D77-461D-B1AF-4A860F0F8464}" name="列16349" dataDxfId="0"/>
  </tableColumns>
  <tableStyleInfo name="TableStyleMedium2" showFirstColumn="0" showLastColumn="0" showRowStripes="1" showColumnStripes="0"/>
</table>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FD56780"/>
  <sheetViews>
    <sheetView tabSelected="1" workbookViewId="0"/>
  </sheetViews>
  <sheetFormatPr defaultColWidth="8.796875" defaultRowHeight="18" x14ac:dyDescent="0.45"/>
  <cols>
    <col min="1" max="1" width="9.796875" style="1" customWidth="1"/>
    <col min="2" max="2" width="62.796875" style="1" customWidth="1"/>
    <col min="3" max="3" width="18.796875" style="1" customWidth="1"/>
    <col min="4" max="4" width="9.796875" style="1" customWidth="1"/>
    <col min="5" max="5" width="13.3984375" style="1" customWidth="1"/>
    <col min="6" max="6" width="9.3984375" style="1" customWidth="1"/>
    <col min="7" max="7" width="11.59765625" style="1" customWidth="1"/>
    <col min="8" max="8" width="15.19921875" style="1" customWidth="1"/>
    <col min="9" max="10" width="8.796875" style="1"/>
    <col min="11" max="11" width="35.09765625" style="1" customWidth="1"/>
    <col min="12" max="12" width="20.59765625" style="1" customWidth="1"/>
    <col min="13" max="13" width="14.5" style="1" bestFit="1" customWidth="1"/>
    <col min="14" max="15" width="9.796875" style="1" customWidth="1"/>
    <col min="16" max="16" width="11.59765625" style="1" customWidth="1"/>
    <col min="17" max="20" width="17" style="1" customWidth="1"/>
    <col min="21" max="21" width="9.796875" style="1" customWidth="1"/>
    <col min="22" max="22" width="9.8984375" style="1" customWidth="1"/>
    <col min="23" max="23" width="11.59765625" style="1" customWidth="1"/>
    <col min="24" max="24" width="18.796875" style="1" customWidth="1"/>
    <col min="25" max="25" width="11.59765625" style="1" customWidth="1"/>
    <col min="26" max="26" width="15.19921875" style="1" customWidth="1"/>
    <col min="27" max="27" width="17" style="1" customWidth="1"/>
    <col min="28" max="28" width="20.59765625" style="1" customWidth="1"/>
    <col min="29" max="29" width="18.796875" style="1" customWidth="1"/>
    <col min="30" max="30" width="18" style="1" customWidth="1"/>
    <col min="31" max="33" width="18.796875" style="1" customWidth="1"/>
    <col min="34" max="34" width="22.3984375" style="1" customWidth="1"/>
    <col min="35" max="35" width="13.3984375" style="1" customWidth="1"/>
    <col min="36" max="36" width="15.19921875" style="1" customWidth="1"/>
    <col min="37" max="37" width="18.796875" style="1" customWidth="1"/>
    <col min="38" max="10034" width="8.796875" style="1"/>
    <col min="10035" max="16384" width="9.3984375" style="1" customWidth="1"/>
  </cols>
  <sheetData>
    <row r="1" spans="1:16384" s="1" customFormat="1" x14ac:dyDescent="0.45">
      <c r="A1" s="1" t="s">
        <v>0</v>
      </c>
      <c r="B1" s="1" t="s">
        <v>1</v>
      </c>
      <c r="C1" s="1" t="s">
        <v>2</v>
      </c>
      <c r="D1" s="1" t="s">
        <v>3</v>
      </c>
      <c r="E1" s="1" t="s">
        <v>100926</v>
      </c>
      <c r="F1" s="1" t="s">
        <v>4</v>
      </c>
      <c r="G1" s="1" t="s">
        <v>5</v>
      </c>
      <c r="H1" s="1" t="s">
        <v>6</v>
      </c>
      <c r="I1" s="1" t="s">
        <v>7</v>
      </c>
      <c r="J1" s="1" t="s">
        <v>8</v>
      </c>
      <c r="K1" s="1" t="s">
        <v>9</v>
      </c>
      <c r="L1" s="1" t="s">
        <v>10</v>
      </c>
      <c r="M1" s="1" t="s">
        <v>11</v>
      </c>
      <c r="N1" s="1" t="s">
        <v>12</v>
      </c>
      <c r="O1" s="1" t="s">
        <v>13</v>
      </c>
      <c r="P1" s="1" t="s">
        <v>14</v>
      </c>
      <c r="Q1" s="1" t="s">
        <v>15</v>
      </c>
      <c r="R1" s="1" t="s">
        <v>16</v>
      </c>
      <c r="S1" s="1" t="s">
        <v>17</v>
      </c>
      <c r="T1" s="1" t="s">
        <v>18</v>
      </c>
      <c r="U1" s="1" t="s">
        <v>19</v>
      </c>
      <c r="V1" s="1" t="s">
        <v>20</v>
      </c>
      <c r="W1" s="1" t="s">
        <v>21</v>
      </c>
      <c r="X1" s="1" t="s">
        <v>22</v>
      </c>
      <c r="Y1" s="1" t="s">
        <v>23</v>
      </c>
      <c r="Z1" s="1" t="s">
        <v>24</v>
      </c>
      <c r="AA1" s="1" t="s">
        <v>25</v>
      </c>
      <c r="AB1" s="1" t="s">
        <v>26</v>
      </c>
      <c r="AC1" s="1" t="s">
        <v>27</v>
      </c>
      <c r="AD1" s="1" t="s">
        <v>28</v>
      </c>
      <c r="AE1" s="1" t="s">
        <v>29</v>
      </c>
      <c r="AF1" s="1" t="s">
        <v>30</v>
      </c>
      <c r="AG1" s="1" t="s">
        <v>31</v>
      </c>
      <c r="AH1" s="1" t="s">
        <v>32</v>
      </c>
      <c r="AI1" s="1" t="s">
        <v>33</v>
      </c>
      <c r="AJ1" s="1" t="s">
        <v>34</v>
      </c>
      <c r="AK1" s="1" t="s">
        <v>35</v>
      </c>
      <c r="AL1" s="1" t="s">
        <v>36</v>
      </c>
      <c r="AM1" s="1" t="s">
        <v>37</v>
      </c>
      <c r="AN1" s="1" t="s">
        <v>38</v>
      </c>
      <c r="AO1" s="1" t="s">
        <v>39</v>
      </c>
      <c r="AP1" s="1" t="s">
        <v>40</v>
      </c>
      <c r="AQ1" s="1" t="s">
        <v>41</v>
      </c>
      <c r="AR1" s="1" t="s">
        <v>42</v>
      </c>
      <c r="AS1" s="1" t="s">
        <v>43</v>
      </c>
      <c r="AT1" s="1" t="s">
        <v>44</v>
      </c>
      <c r="AU1" s="1" t="s">
        <v>45</v>
      </c>
      <c r="AV1" s="1" t="s">
        <v>46</v>
      </c>
      <c r="AW1" s="1" t="s">
        <v>47</v>
      </c>
      <c r="AX1" s="1" t="s">
        <v>48</v>
      </c>
      <c r="AY1" s="1" t="s">
        <v>49</v>
      </c>
      <c r="AZ1" s="1" t="s">
        <v>50</v>
      </c>
      <c r="BA1" s="1" t="s">
        <v>51</v>
      </c>
      <c r="BB1" s="1" t="s">
        <v>52</v>
      </c>
      <c r="BC1" s="1" t="s">
        <v>53</v>
      </c>
      <c r="BD1" s="1" t="s">
        <v>54</v>
      </c>
      <c r="BE1" s="1" t="s">
        <v>55</v>
      </c>
      <c r="BF1" s="1" t="s">
        <v>56</v>
      </c>
      <c r="BG1" s="1" t="s">
        <v>57</v>
      </c>
      <c r="BH1" s="1" t="s">
        <v>58</v>
      </c>
      <c r="BI1" s="1" t="s">
        <v>59</v>
      </c>
      <c r="BJ1" s="1" t="s">
        <v>60</v>
      </c>
      <c r="BK1" s="1" t="s">
        <v>61</v>
      </c>
      <c r="BL1" s="1" t="s">
        <v>62</v>
      </c>
      <c r="BM1" s="1" t="s">
        <v>63</v>
      </c>
      <c r="BN1" s="1" t="s">
        <v>64</v>
      </c>
      <c r="BO1" s="1" t="s">
        <v>65</v>
      </c>
      <c r="BP1" s="1" t="s">
        <v>66</v>
      </c>
      <c r="BQ1" s="1" t="s">
        <v>67</v>
      </c>
      <c r="BR1" s="1" t="s">
        <v>68</v>
      </c>
      <c r="BS1" s="1" t="s">
        <v>69</v>
      </c>
      <c r="BT1" s="1" t="s">
        <v>70</v>
      </c>
      <c r="BU1" s="1" t="s">
        <v>71</v>
      </c>
      <c r="BV1" s="1" t="s">
        <v>72</v>
      </c>
      <c r="BW1" s="1" t="s">
        <v>73</v>
      </c>
      <c r="BX1" s="1" t="s">
        <v>74</v>
      </c>
      <c r="BY1" s="1" t="s">
        <v>75</v>
      </c>
      <c r="BZ1" s="1" t="s">
        <v>76</v>
      </c>
      <c r="CA1" s="1" t="s">
        <v>77</v>
      </c>
      <c r="CB1" s="1" t="s">
        <v>78</v>
      </c>
      <c r="CC1" s="1" t="s">
        <v>79</v>
      </c>
      <c r="CD1" s="1" t="s">
        <v>80</v>
      </c>
      <c r="CE1" s="1" t="s">
        <v>81</v>
      </c>
      <c r="CF1" s="1" t="s">
        <v>82</v>
      </c>
      <c r="CG1" s="1" t="s">
        <v>83</v>
      </c>
      <c r="CH1" s="1" t="s">
        <v>84</v>
      </c>
      <c r="CI1" s="1" t="s">
        <v>85</v>
      </c>
      <c r="CJ1" s="1" t="s">
        <v>86</v>
      </c>
      <c r="CK1" s="1" t="s">
        <v>87</v>
      </c>
      <c r="CL1" s="1" t="s">
        <v>88</v>
      </c>
      <c r="CM1" s="1" t="s">
        <v>89</v>
      </c>
      <c r="CN1" s="1" t="s">
        <v>90</v>
      </c>
      <c r="CO1" s="1" t="s">
        <v>91</v>
      </c>
      <c r="CP1" s="1" t="s">
        <v>92</v>
      </c>
      <c r="CQ1" s="1" t="s">
        <v>93</v>
      </c>
      <c r="CR1" s="1" t="s">
        <v>94</v>
      </c>
      <c r="CS1" s="1" t="s">
        <v>95</v>
      </c>
      <c r="CT1" s="1" t="s">
        <v>96</v>
      </c>
      <c r="CU1" s="1" t="s">
        <v>97</v>
      </c>
      <c r="CV1" s="1" t="s">
        <v>98</v>
      </c>
      <c r="CW1" s="1" t="s">
        <v>99</v>
      </c>
      <c r="CX1" s="1" t="s">
        <v>100</v>
      </c>
      <c r="CY1" s="1" t="s">
        <v>101</v>
      </c>
      <c r="CZ1" s="1" t="s">
        <v>102</v>
      </c>
      <c r="DA1" s="1" t="s">
        <v>103</v>
      </c>
      <c r="DB1" s="1" t="s">
        <v>104</v>
      </c>
      <c r="DC1" s="1" t="s">
        <v>105</v>
      </c>
      <c r="DD1" s="1" t="s">
        <v>106</v>
      </c>
      <c r="DE1" s="1" t="s">
        <v>107</v>
      </c>
      <c r="DF1" s="1" t="s">
        <v>108</v>
      </c>
      <c r="DG1" s="1" t="s">
        <v>109</v>
      </c>
      <c r="DH1" s="1" t="s">
        <v>110</v>
      </c>
      <c r="DI1" s="1" t="s">
        <v>111</v>
      </c>
      <c r="DJ1" s="1" t="s">
        <v>112</v>
      </c>
      <c r="DK1" s="1" t="s">
        <v>113</v>
      </c>
      <c r="DL1" s="1" t="s">
        <v>114</v>
      </c>
      <c r="DM1" s="1" t="s">
        <v>115</v>
      </c>
      <c r="DN1" s="1" t="s">
        <v>116</v>
      </c>
      <c r="DO1" s="1" t="s">
        <v>117</v>
      </c>
      <c r="DP1" s="1" t="s">
        <v>118</v>
      </c>
      <c r="DQ1" s="1" t="s">
        <v>119</v>
      </c>
      <c r="DR1" s="1" t="s">
        <v>120</v>
      </c>
      <c r="DS1" s="1" t="s">
        <v>121</v>
      </c>
      <c r="DT1" s="1" t="s">
        <v>122</v>
      </c>
      <c r="DU1" s="1" t="s">
        <v>123</v>
      </c>
      <c r="DV1" s="1" t="s">
        <v>124</v>
      </c>
      <c r="DW1" s="1" t="s">
        <v>125</v>
      </c>
      <c r="DX1" s="1" t="s">
        <v>126</v>
      </c>
      <c r="DY1" s="1" t="s">
        <v>127</v>
      </c>
      <c r="DZ1" s="1" t="s">
        <v>128</v>
      </c>
      <c r="EA1" s="1" t="s">
        <v>129</v>
      </c>
      <c r="EB1" s="1" t="s">
        <v>130</v>
      </c>
      <c r="EC1" s="1" t="s">
        <v>131</v>
      </c>
      <c r="ED1" s="1" t="s">
        <v>132</v>
      </c>
      <c r="EE1" s="1" t="s">
        <v>133</v>
      </c>
      <c r="EF1" s="1" t="s">
        <v>134</v>
      </c>
      <c r="EG1" s="1" t="s">
        <v>135</v>
      </c>
      <c r="EH1" s="1" t="s">
        <v>136</v>
      </c>
      <c r="EI1" s="1" t="s">
        <v>137</v>
      </c>
      <c r="EJ1" s="1" t="s">
        <v>138</v>
      </c>
      <c r="EK1" s="1" t="s">
        <v>139</v>
      </c>
      <c r="EL1" s="1" t="s">
        <v>140</v>
      </c>
      <c r="EM1" s="1" t="s">
        <v>141</v>
      </c>
      <c r="EN1" s="1" t="s">
        <v>142</v>
      </c>
      <c r="EO1" s="1" t="s">
        <v>143</v>
      </c>
      <c r="EP1" s="1" t="s">
        <v>144</v>
      </c>
      <c r="EQ1" s="1" t="s">
        <v>145</v>
      </c>
      <c r="ER1" s="1" t="s">
        <v>146</v>
      </c>
      <c r="ES1" s="1" t="s">
        <v>147</v>
      </c>
      <c r="ET1" s="1" t="s">
        <v>148</v>
      </c>
      <c r="EU1" s="1" t="s">
        <v>149</v>
      </c>
      <c r="EV1" s="1" t="s">
        <v>150</v>
      </c>
      <c r="EW1" s="1" t="s">
        <v>151</v>
      </c>
      <c r="EX1" s="1" t="s">
        <v>152</v>
      </c>
      <c r="EY1" s="1" t="s">
        <v>153</v>
      </c>
      <c r="EZ1" s="1" t="s">
        <v>154</v>
      </c>
      <c r="FA1" s="1" t="s">
        <v>155</v>
      </c>
      <c r="FB1" s="1" t="s">
        <v>156</v>
      </c>
      <c r="FC1" s="1" t="s">
        <v>157</v>
      </c>
      <c r="FD1" s="1" t="s">
        <v>158</v>
      </c>
      <c r="FE1" s="1" t="s">
        <v>159</v>
      </c>
      <c r="FF1" s="1" t="s">
        <v>160</v>
      </c>
      <c r="FG1" s="1" t="s">
        <v>161</v>
      </c>
      <c r="FH1" s="1" t="s">
        <v>162</v>
      </c>
      <c r="FI1" s="1" t="s">
        <v>163</v>
      </c>
      <c r="FJ1" s="1" t="s">
        <v>164</v>
      </c>
      <c r="FK1" s="1" t="s">
        <v>165</v>
      </c>
      <c r="FL1" s="1" t="s">
        <v>166</v>
      </c>
      <c r="FM1" s="1" t="s">
        <v>167</v>
      </c>
      <c r="FN1" s="1" t="s">
        <v>168</v>
      </c>
      <c r="FO1" s="1" t="s">
        <v>169</v>
      </c>
      <c r="FP1" s="1" t="s">
        <v>170</v>
      </c>
      <c r="FQ1" s="1" t="s">
        <v>171</v>
      </c>
      <c r="FR1" s="1" t="s">
        <v>172</v>
      </c>
      <c r="FS1" s="1" t="s">
        <v>173</v>
      </c>
      <c r="FT1" s="1" t="s">
        <v>174</v>
      </c>
      <c r="FU1" s="1" t="s">
        <v>175</v>
      </c>
      <c r="FV1" s="1" t="s">
        <v>176</v>
      </c>
      <c r="FW1" s="1" t="s">
        <v>177</v>
      </c>
      <c r="FX1" s="1" t="s">
        <v>178</v>
      </c>
      <c r="FY1" s="1" t="s">
        <v>179</v>
      </c>
      <c r="FZ1" s="1" t="s">
        <v>180</v>
      </c>
      <c r="GA1" s="1" t="s">
        <v>181</v>
      </c>
      <c r="GB1" s="1" t="s">
        <v>182</v>
      </c>
      <c r="GC1" s="1" t="s">
        <v>183</v>
      </c>
      <c r="GD1" s="1" t="s">
        <v>184</v>
      </c>
      <c r="GE1" s="1" t="s">
        <v>185</v>
      </c>
      <c r="GF1" s="1" t="s">
        <v>186</v>
      </c>
      <c r="GG1" s="1" t="s">
        <v>187</v>
      </c>
      <c r="GH1" s="1" t="s">
        <v>188</v>
      </c>
      <c r="GI1" s="1" t="s">
        <v>189</v>
      </c>
      <c r="GJ1" s="1" t="s">
        <v>190</v>
      </c>
      <c r="GK1" s="1" t="s">
        <v>191</v>
      </c>
      <c r="GL1" s="1" t="s">
        <v>192</v>
      </c>
      <c r="GM1" s="1" t="s">
        <v>193</v>
      </c>
      <c r="GN1" s="1" t="s">
        <v>194</v>
      </c>
      <c r="GO1" s="1" t="s">
        <v>195</v>
      </c>
      <c r="GP1" s="1" t="s">
        <v>196</v>
      </c>
      <c r="GQ1" s="1" t="s">
        <v>197</v>
      </c>
      <c r="GR1" s="1" t="s">
        <v>198</v>
      </c>
      <c r="GS1" s="1" t="s">
        <v>199</v>
      </c>
      <c r="GT1" s="1" t="s">
        <v>200</v>
      </c>
      <c r="GU1" s="1" t="s">
        <v>201</v>
      </c>
      <c r="GV1" s="1" t="s">
        <v>202</v>
      </c>
      <c r="GW1" s="1" t="s">
        <v>203</v>
      </c>
      <c r="GX1" s="1" t="s">
        <v>204</v>
      </c>
      <c r="GY1" s="1" t="s">
        <v>205</v>
      </c>
      <c r="GZ1" s="1" t="s">
        <v>206</v>
      </c>
      <c r="HA1" s="1" t="s">
        <v>207</v>
      </c>
      <c r="HB1" s="1" t="s">
        <v>208</v>
      </c>
      <c r="HC1" s="1" t="s">
        <v>209</v>
      </c>
      <c r="HD1" s="1" t="s">
        <v>210</v>
      </c>
      <c r="HE1" s="1" t="s">
        <v>211</v>
      </c>
      <c r="HF1" s="1" t="s">
        <v>212</v>
      </c>
      <c r="HG1" s="1" t="s">
        <v>213</v>
      </c>
      <c r="HH1" s="1" t="s">
        <v>214</v>
      </c>
      <c r="HI1" s="1" t="s">
        <v>215</v>
      </c>
      <c r="HJ1" s="1" t="s">
        <v>216</v>
      </c>
      <c r="HK1" s="1" t="s">
        <v>217</v>
      </c>
      <c r="HL1" s="1" t="s">
        <v>218</v>
      </c>
      <c r="HM1" s="1" t="s">
        <v>219</v>
      </c>
      <c r="HN1" s="1" t="s">
        <v>220</v>
      </c>
      <c r="HO1" s="1" t="s">
        <v>221</v>
      </c>
      <c r="HP1" s="1" t="s">
        <v>222</v>
      </c>
      <c r="HQ1" s="1" t="s">
        <v>223</v>
      </c>
      <c r="HR1" s="1" t="s">
        <v>224</v>
      </c>
      <c r="HS1" s="1" t="s">
        <v>225</v>
      </c>
      <c r="HT1" s="1" t="s">
        <v>226</v>
      </c>
      <c r="HU1" s="1" t="s">
        <v>227</v>
      </c>
      <c r="HV1" s="1" t="s">
        <v>228</v>
      </c>
      <c r="HW1" s="1" t="s">
        <v>229</v>
      </c>
      <c r="HX1" s="1" t="s">
        <v>230</v>
      </c>
      <c r="HY1" s="1" t="s">
        <v>231</v>
      </c>
      <c r="HZ1" s="1" t="s">
        <v>232</v>
      </c>
      <c r="IA1" s="1" t="s">
        <v>233</v>
      </c>
      <c r="IB1" s="1" t="s">
        <v>234</v>
      </c>
      <c r="IC1" s="1" t="s">
        <v>235</v>
      </c>
      <c r="ID1" s="1" t="s">
        <v>236</v>
      </c>
      <c r="IE1" s="1" t="s">
        <v>237</v>
      </c>
      <c r="IF1" s="1" t="s">
        <v>238</v>
      </c>
      <c r="IG1" s="1" t="s">
        <v>239</v>
      </c>
      <c r="IH1" s="1" t="s">
        <v>240</v>
      </c>
      <c r="II1" s="1" t="s">
        <v>241</v>
      </c>
      <c r="IJ1" s="1" t="s">
        <v>242</v>
      </c>
      <c r="IK1" s="1" t="s">
        <v>243</v>
      </c>
      <c r="IL1" s="1" t="s">
        <v>244</v>
      </c>
      <c r="IM1" s="1" t="s">
        <v>245</v>
      </c>
      <c r="IN1" s="1" t="s">
        <v>246</v>
      </c>
      <c r="IO1" s="1" t="s">
        <v>247</v>
      </c>
      <c r="IP1" s="1" t="s">
        <v>248</v>
      </c>
      <c r="IQ1" s="1" t="s">
        <v>249</v>
      </c>
      <c r="IR1" s="1" t="s">
        <v>250</v>
      </c>
      <c r="IS1" s="1" t="s">
        <v>251</v>
      </c>
      <c r="IT1" s="1" t="s">
        <v>252</v>
      </c>
      <c r="IU1" s="1" t="s">
        <v>253</v>
      </c>
      <c r="IV1" s="1" t="s">
        <v>254</v>
      </c>
      <c r="IW1" s="1" t="s">
        <v>255</v>
      </c>
      <c r="IX1" s="1" t="s">
        <v>256</v>
      </c>
      <c r="IY1" s="1" t="s">
        <v>257</v>
      </c>
      <c r="IZ1" s="1" t="s">
        <v>258</v>
      </c>
      <c r="JA1" s="1" t="s">
        <v>259</v>
      </c>
      <c r="JB1" s="1" t="s">
        <v>260</v>
      </c>
      <c r="JC1" s="1" t="s">
        <v>261</v>
      </c>
      <c r="JD1" s="1" t="s">
        <v>262</v>
      </c>
      <c r="JE1" s="1" t="s">
        <v>263</v>
      </c>
      <c r="JF1" s="1" t="s">
        <v>264</v>
      </c>
      <c r="JG1" s="1" t="s">
        <v>265</v>
      </c>
      <c r="JH1" s="1" t="s">
        <v>266</v>
      </c>
      <c r="JI1" s="1" t="s">
        <v>267</v>
      </c>
      <c r="JJ1" s="1" t="s">
        <v>268</v>
      </c>
      <c r="JK1" s="1" t="s">
        <v>269</v>
      </c>
      <c r="JL1" s="1" t="s">
        <v>270</v>
      </c>
      <c r="JM1" s="1" t="s">
        <v>271</v>
      </c>
      <c r="JN1" s="1" t="s">
        <v>272</v>
      </c>
      <c r="JO1" s="1" t="s">
        <v>273</v>
      </c>
      <c r="JP1" s="1" t="s">
        <v>274</v>
      </c>
      <c r="JQ1" s="1" t="s">
        <v>275</v>
      </c>
      <c r="JR1" s="1" t="s">
        <v>276</v>
      </c>
      <c r="JS1" s="1" t="s">
        <v>277</v>
      </c>
      <c r="JT1" s="1" t="s">
        <v>278</v>
      </c>
      <c r="JU1" s="1" t="s">
        <v>279</v>
      </c>
      <c r="JV1" s="1" t="s">
        <v>280</v>
      </c>
      <c r="JW1" s="1" t="s">
        <v>281</v>
      </c>
      <c r="JX1" s="1" t="s">
        <v>282</v>
      </c>
      <c r="JY1" s="1" t="s">
        <v>283</v>
      </c>
      <c r="JZ1" s="1" t="s">
        <v>284</v>
      </c>
      <c r="KA1" s="1" t="s">
        <v>285</v>
      </c>
      <c r="KB1" s="1" t="s">
        <v>286</v>
      </c>
      <c r="KC1" s="1" t="s">
        <v>287</v>
      </c>
      <c r="KD1" s="1" t="s">
        <v>288</v>
      </c>
      <c r="KE1" s="1" t="s">
        <v>289</v>
      </c>
      <c r="KF1" s="1" t="s">
        <v>290</v>
      </c>
      <c r="KG1" s="1" t="s">
        <v>291</v>
      </c>
      <c r="KH1" s="1" t="s">
        <v>292</v>
      </c>
      <c r="KI1" s="1" t="s">
        <v>293</v>
      </c>
      <c r="KJ1" s="1" t="s">
        <v>294</v>
      </c>
      <c r="KK1" s="1" t="s">
        <v>295</v>
      </c>
      <c r="KL1" s="1" t="s">
        <v>296</v>
      </c>
      <c r="KM1" s="1" t="s">
        <v>297</v>
      </c>
      <c r="KN1" s="1" t="s">
        <v>298</v>
      </c>
      <c r="KO1" s="1" t="s">
        <v>299</v>
      </c>
      <c r="KP1" s="1" t="s">
        <v>300</v>
      </c>
      <c r="KQ1" s="1" t="s">
        <v>301</v>
      </c>
      <c r="KR1" s="1" t="s">
        <v>302</v>
      </c>
      <c r="KS1" s="1" t="s">
        <v>303</v>
      </c>
      <c r="KT1" s="1" t="s">
        <v>304</v>
      </c>
      <c r="KU1" s="1" t="s">
        <v>305</v>
      </c>
      <c r="KV1" s="1" t="s">
        <v>306</v>
      </c>
      <c r="KW1" s="1" t="s">
        <v>307</v>
      </c>
      <c r="KX1" s="1" t="s">
        <v>308</v>
      </c>
      <c r="KY1" s="1" t="s">
        <v>309</v>
      </c>
      <c r="KZ1" s="1" t="s">
        <v>310</v>
      </c>
      <c r="LA1" s="1" t="s">
        <v>311</v>
      </c>
      <c r="LB1" s="1" t="s">
        <v>312</v>
      </c>
      <c r="LC1" s="1" t="s">
        <v>313</v>
      </c>
      <c r="LD1" s="1" t="s">
        <v>314</v>
      </c>
      <c r="LE1" s="1" t="s">
        <v>315</v>
      </c>
      <c r="LF1" s="1" t="s">
        <v>316</v>
      </c>
      <c r="LG1" s="1" t="s">
        <v>317</v>
      </c>
      <c r="LH1" s="1" t="s">
        <v>318</v>
      </c>
      <c r="LI1" s="1" t="s">
        <v>319</v>
      </c>
      <c r="LJ1" s="1" t="s">
        <v>320</v>
      </c>
      <c r="LK1" s="1" t="s">
        <v>321</v>
      </c>
      <c r="LL1" s="1" t="s">
        <v>322</v>
      </c>
      <c r="LM1" s="1" t="s">
        <v>323</v>
      </c>
      <c r="LN1" s="1" t="s">
        <v>324</v>
      </c>
      <c r="LO1" s="1" t="s">
        <v>325</v>
      </c>
      <c r="LP1" s="1" t="s">
        <v>326</v>
      </c>
      <c r="LQ1" s="1" t="s">
        <v>327</v>
      </c>
      <c r="LR1" s="1" t="s">
        <v>328</v>
      </c>
      <c r="LS1" s="1" t="s">
        <v>329</v>
      </c>
      <c r="LT1" s="1" t="s">
        <v>330</v>
      </c>
      <c r="LU1" s="1" t="s">
        <v>331</v>
      </c>
      <c r="LV1" s="1" t="s">
        <v>332</v>
      </c>
      <c r="LW1" s="1" t="s">
        <v>333</v>
      </c>
      <c r="LX1" s="1" t="s">
        <v>334</v>
      </c>
      <c r="LY1" s="1" t="s">
        <v>335</v>
      </c>
      <c r="LZ1" s="1" t="s">
        <v>336</v>
      </c>
      <c r="MA1" s="1" t="s">
        <v>337</v>
      </c>
      <c r="MB1" s="1" t="s">
        <v>338</v>
      </c>
      <c r="MC1" s="1" t="s">
        <v>339</v>
      </c>
      <c r="MD1" s="1" t="s">
        <v>340</v>
      </c>
      <c r="ME1" s="1" t="s">
        <v>341</v>
      </c>
      <c r="MF1" s="1" t="s">
        <v>342</v>
      </c>
      <c r="MG1" s="1" t="s">
        <v>343</v>
      </c>
      <c r="MH1" s="1" t="s">
        <v>344</v>
      </c>
      <c r="MI1" s="1" t="s">
        <v>345</v>
      </c>
      <c r="MJ1" s="1" t="s">
        <v>346</v>
      </c>
      <c r="MK1" s="1" t="s">
        <v>347</v>
      </c>
      <c r="ML1" s="1" t="s">
        <v>348</v>
      </c>
      <c r="MM1" s="1" t="s">
        <v>349</v>
      </c>
      <c r="MN1" s="1" t="s">
        <v>350</v>
      </c>
      <c r="MO1" s="1" t="s">
        <v>351</v>
      </c>
      <c r="MP1" s="1" t="s">
        <v>352</v>
      </c>
      <c r="MQ1" s="1" t="s">
        <v>353</v>
      </c>
      <c r="MR1" s="1" t="s">
        <v>354</v>
      </c>
      <c r="MS1" s="1" t="s">
        <v>355</v>
      </c>
      <c r="MT1" s="1" t="s">
        <v>356</v>
      </c>
      <c r="MU1" s="1" t="s">
        <v>357</v>
      </c>
      <c r="MV1" s="1" t="s">
        <v>358</v>
      </c>
      <c r="MW1" s="1" t="s">
        <v>359</v>
      </c>
      <c r="MX1" s="1" t="s">
        <v>360</v>
      </c>
      <c r="MY1" s="1" t="s">
        <v>361</v>
      </c>
      <c r="MZ1" s="1" t="s">
        <v>362</v>
      </c>
      <c r="NA1" s="1" t="s">
        <v>363</v>
      </c>
      <c r="NB1" s="1" t="s">
        <v>364</v>
      </c>
      <c r="NC1" s="1" t="s">
        <v>365</v>
      </c>
      <c r="ND1" s="1" t="s">
        <v>366</v>
      </c>
      <c r="NE1" s="1" t="s">
        <v>367</v>
      </c>
      <c r="NF1" s="1" t="s">
        <v>368</v>
      </c>
      <c r="NG1" s="1" t="s">
        <v>369</v>
      </c>
      <c r="NH1" s="1" t="s">
        <v>370</v>
      </c>
      <c r="NI1" s="1" t="s">
        <v>371</v>
      </c>
      <c r="NJ1" s="1" t="s">
        <v>372</v>
      </c>
      <c r="NK1" s="1" t="s">
        <v>373</v>
      </c>
      <c r="NL1" s="1" t="s">
        <v>374</v>
      </c>
      <c r="NM1" s="1" t="s">
        <v>375</v>
      </c>
      <c r="NN1" s="1" t="s">
        <v>376</v>
      </c>
      <c r="NO1" s="1" t="s">
        <v>377</v>
      </c>
      <c r="NP1" s="1" t="s">
        <v>378</v>
      </c>
      <c r="NQ1" s="1" t="s">
        <v>379</v>
      </c>
      <c r="NR1" s="1" t="s">
        <v>380</v>
      </c>
      <c r="NS1" s="1" t="s">
        <v>381</v>
      </c>
      <c r="NT1" s="1" t="s">
        <v>382</v>
      </c>
      <c r="NU1" s="1" t="s">
        <v>383</v>
      </c>
      <c r="NV1" s="1" t="s">
        <v>384</v>
      </c>
      <c r="NW1" s="1" t="s">
        <v>385</v>
      </c>
      <c r="NX1" s="1" t="s">
        <v>386</v>
      </c>
      <c r="NY1" s="1" t="s">
        <v>387</v>
      </c>
      <c r="NZ1" s="1" t="s">
        <v>388</v>
      </c>
      <c r="OA1" s="1" t="s">
        <v>389</v>
      </c>
      <c r="OB1" s="1" t="s">
        <v>390</v>
      </c>
      <c r="OC1" s="1" t="s">
        <v>391</v>
      </c>
      <c r="OD1" s="1" t="s">
        <v>392</v>
      </c>
      <c r="OE1" s="1" t="s">
        <v>393</v>
      </c>
      <c r="OF1" s="1" t="s">
        <v>394</v>
      </c>
      <c r="OG1" s="1" t="s">
        <v>395</v>
      </c>
      <c r="OH1" s="1" t="s">
        <v>396</v>
      </c>
      <c r="OI1" s="1" t="s">
        <v>397</v>
      </c>
      <c r="OJ1" s="1" t="s">
        <v>398</v>
      </c>
      <c r="OK1" s="1" t="s">
        <v>399</v>
      </c>
      <c r="OL1" s="1" t="s">
        <v>400</v>
      </c>
      <c r="OM1" s="1" t="s">
        <v>401</v>
      </c>
      <c r="ON1" s="1" t="s">
        <v>402</v>
      </c>
      <c r="OO1" s="1" t="s">
        <v>403</v>
      </c>
      <c r="OP1" s="1" t="s">
        <v>404</v>
      </c>
      <c r="OQ1" s="1" t="s">
        <v>405</v>
      </c>
      <c r="OR1" s="1" t="s">
        <v>406</v>
      </c>
      <c r="OS1" s="1" t="s">
        <v>407</v>
      </c>
      <c r="OT1" s="1" t="s">
        <v>408</v>
      </c>
      <c r="OU1" s="1" t="s">
        <v>409</v>
      </c>
      <c r="OV1" s="1" t="s">
        <v>410</v>
      </c>
      <c r="OW1" s="1" t="s">
        <v>411</v>
      </c>
      <c r="OX1" s="1" t="s">
        <v>412</v>
      </c>
      <c r="OY1" s="1" t="s">
        <v>413</v>
      </c>
      <c r="OZ1" s="1" t="s">
        <v>414</v>
      </c>
      <c r="PA1" s="1" t="s">
        <v>415</v>
      </c>
      <c r="PB1" s="1" t="s">
        <v>416</v>
      </c>
      <c r="PC1" s="1" t="s">
        <v>417</v>
      </c>
      <c r="PD1" s="1" t="s">
        <v>418</v>
      </c>
      <c r="PE1" s="1" t="s">
        <v>419</v>
      </c>
      <c r="PF1" s="1" t="s">
        <v>420</v>
      </c>
      <c r="PG1" s="1" t="s">
        <v>421</v>
      </c>
      <c r="PH1" s="1" t="s">
        <v>422</v>
      </c>
      <c r="PI1" s="1" t="s">
        <v>423</v>
      </c>
      <c r="PJ1" s="1" t="s">
        <v>424</v>
      </c>
      <c r="PK1" s="1" t="s">
        <v>425</v>
      </c>
      <c r="PL1" s="1" t="s">
        <v>426</v>
      </c>
      <c r="PM1" s="1" t="s">
        <v>427</v>
      </c>
      <c r="PN1" s="1" t="s">
        <v>428</v>
      </c>
      <c r="PO1" s="1" t="s">
        <v>429</v>
      </c>
      <c r="PP1" s="1" t="s">
        <v>430</v>
      </c>
      <c r="PQ1" s="1" t="s">
        <v>431</v>
      </c>
      <c r="PR1" s="1" t="s">
        <v>432</v>
      </c>
      <c r="PS1" s="1" t="s">
        <v>433</v>
      </c>
      <c r="PT1" s="1" t="s">
        <v>434</v>
      </c>
      <c r="PU1" s="1" t="s">
        <v>435</v>
      </c>
      <c r="PV1" s="1" t="s">
        <v>436</v>
      </c>
      <c r="PW1" s="1" t="s">
        <v>437</v>
      </c>
      <c r="PX1" s="1" t="s">
        <v>438</v>
      </c>
      <c r="PY1" s="1" t="s">
        <v>439</v>
      </c>
      <c r="PZ1" s="1" t="s">
        <v>440</v>
      </c>
      <c r="QA1" s="1" t="s">
        <v>441</v>
      </c>
      <c r="QB1" s="1" t="s">
        <v>442</v>
      </c>
      <c r="QC1" s="1" t="s">
        <v>443</v>
      </c>
      <c r="QD1" s="1" t="s">
        <v>444</v>
      </c>
      <c r="QE1" s="1" t="s">
        <v>445</v>
      </c>
      <c r="QF1" s="1" t="s">
        <v>446</v>
      </c>
      <c r="QG1" s="1" t="s">
        <v>447</v>
      </c>
      <c r="QH1" s="1" t="s">
        <v>448</v>
      </c>
      <c r="QI1" s="1" t="s">
        <v>449</v>
      </c>
      <c r="QJ1" s="1" t="s">
        <v>450</v>
      </c>
      <c r="QK1" s="1" t="s">
        <v>451</v>
      </c>
      <c r="QL1" s="1" t="s">
        <v>452</v>
      </c>
      <c r="QM1" s="1" t="s">
        <v>453</v>
      </c>
      <c r="QN1" s="1" t="s">
        <v>454</v>
      </c>
      <c r="QO1" s="1" t="s">
        <v>455</v>
      </c>
      <c r="QP1" s="1" t="s">
        <v>456</v>
      </c>
      <c r="QQ1" s="1" t="s">
        <v>457</v>
      </c>
      <c r="QR1" s="1" t="s">
        <v>458</v>
      </c>
      <c r="QS1" s="1" t="s">
        <v>459</v>
      </c>
      <c r="QT1" s="1" t="s">
        <v>460</v>
      </c>
      <c r="QU1" s="1" t="s">
        <v>461</v>
      </c>
      <c r="QV1" s="1" t="s">
        <v>462</v>
      </c>
      <c r="QW1" s="1" t="s">
        <v>463</v>
      </c>
      <c r="QX1" s="1" t="s">
        <v>464</v>
      </c>
      <c r="QY1" s="1" t="s">
        <v>465</v>
      </c>
      <c r="QZ1" s="1" t="s">
        <v>466</v>
      </c>
      <c r="RA1" s="1" t="s">
        <v>467</v>
      </c>
      <c r="RB1" s="1" t="s">
        <v>468</v>
      </c>
      <c r="RC1" s="1" t="s">
        <v>469</v>
      </c>
      <c r="RD1" s="1" t="s">
        <v>470</v>
      </c>
      <c r="RE1" s="1" t="s">
        <v>471</v>
      </c>
      <c r="RF1" s="1" t="s">
        <v>472</v>
      </c>
      <c r="RG1" s="1" t="s">
        <v>473</v>
      </c>
      <c r="RH1" s="1" t="s">
        <v>474</v>
      </c>
      <c r="RI1" s="1" t="s">
        <v>475</v>
      </c>
      <c r="RJ1" s="1" t="s">
        <v>476</v>
      </c>
      <c r="RK1" s="1" t="s">
        <v>477</v>
      </c>
      <c r="RL1" s="1" t="s">
        <v>478</v>
      </c>
      <c r="RM1" s="1" t="s">
        <v>479</v>
      </c>
      <c r="RN1" s="1" t="s">
        <v>480</v>
      </c>
      <c r="RO1" s="1" t="s">
        <v>481</v>
      </c>
      <c r="RP1" s="1" t="s">
        <v>482</v>
      </c>
      <c r="RQ1" s="1" t="s">
        <v>483</v>
      </c>
      <c r="RR1" s="1" t="s">
        <v>484</v>
      </c>
      <c r="RS1" s="1" t="s">
        <v>485</v>
      </c>
      <c r="RT1" s="1" t="s">
        <v>486</v>
      </c>
      <c r="RU1" s="1" t="s">
        <v>487</v>
      </c>
      <c r="RV1" s="1" t="s">
        <v>488</v>
      </c>
      <c r="RW1" s="1" t="s">
        <v>489</v>
      </c>
      <c r="RX1" s="1" t="s">
        <v>490</v>
      </c>
      <c r="RY1" s="1" t="s">
        <v>491</v>
      </c>
      <c r="RZ1" s="1" t="s">
        <v>492</v>
      </c>
      <c r="SA1" s="1" t="s">
        <v>493</v>
      </c>
      <c r="SB1" s="1" t="s">
        <v>494</v>
      </c>
      <c r="SC1" s="1" t="s">
        <v>495</v>
      </c>
      <c r="SD1" s="1" t="s">
        <v>496</v>
      </c>
      <c r="SE1" s="1" t="s">
        <v>497</v>
      </c>
      <c r="SF1" s="1" t="s">
        <v>498</v>
      </c>
      <c r="SG1" s="1" t="s">
        <v>499</v>
      </c>
      <c r="SH1" s="1" t="s">
        <v>500</v>
      </c>
      <c r="SI1" s="1" t="s">
        <v>501</v>
      </c>
      <c r="SJ1" s="1" t="s">
        <v>502</v>
      </c>
      <c r="SK1" s="1" t="s">
        <v>503</v>
      </c>
      <c r="SL1" s="1" t="s">
        <v>504</v>
      </c>
      <c r="SM1" s="1" t="s">
        <v>505</v>
      </c>
      <c r="SN1" s="1" t="s">
        <v>506</v>
      </c>
      <c r="SO1" s="1" t="s">
        <v>507</v>
      </c>
      <c r="SP1" s="1" t="s">
        <v>508</v>
      </c>
      <c r="SQ1" s="1" t="s">
        <v>509</v>
      </c>
      <c r="SR1" s="1" t="s">
        <v>510</v>
      </c>
      <c r="SS1" s="1" t="s">
        <v>511</v>
      </c>
      <c r="ST1" s="1" t="s">
        <v>512</v>
      </c>
      <c r="SU1" s="1" t="s">
        <v>513</v>
      </c>
      <c r="SV1" s="1" t="s">
        <v>514</v>
      </c>
      <c r="SW1" s="1" t="s">
        <v>515</v>
      </c>
      <c r="SX1" s="1" t="s">
        <v>516</v>
      </c>
      <c r="SY1" s="1" t="s">
        <v>517</v>
      </c>
      <c r="SZ1" s="1" t="s">
        <v>518</v>
      </c>
      <c r="TA1" s="1" t="s">
        <v>519</v>
      </c>
      <c r="TB1" s="1" t="s">
        <v>520</v>
      </c>
      <c r="TC1" s="1" t="s">
        <v>521</v>
      </c>
      <c r="TD1" s="1" t="s">
        <v>522</v>
      </c>
      <c r="TE1" s="1" t="s">
        <v>523</v>
      </c>
      <c r="TF1" s="1" t="s">
        <v>524</v>
      </c>
      <c r="TG1" s="1" t="s">
        <v>525</v>
      </c>
      <c r="TH1" s="1" t="s">
        <v>526</v>
      </c>
      <c r="TI1" s="1" t="s">
        <v>527</v>
      </c>
      <c r="TJ1" s="1" t="s">
        <v>528</v>
      </c>
      <c r="TK1" s="1" t="s">
        <v>529</v>
      </c>
      <c r="TL1" s="1" t="s">
        <v>530</v>
      </c>
      <c r="TM1" s="1" t="s">
        <v>531</v>
      </c>
      <c r="TN1" s="1" t="s">
        <v>532</v>
      </c>
      <c r="TO1" s="1" t="s">
        <v>533</v>
      </c>
      <c r="TP1" s="1" t="s">
        <v>534</v>
      </c>
      <c r="TQ1" s="1" t="s">
        <v>535</v>
      </c>
      <c r="TR1" s="1" t="s">
        <v>536</v>
      </c>
      <c r="TS1" s="1" t="s">
        <v>537</v>
      </c>
      <c r="TT1" s="1" t="s">
        <v>538</v>
      </c>
      <c r="TU1" s="1" t="s">
        <v>539</v>
      </c>
      <c r="TV1" s="1" t="s">
        <v>540</v>
      </c>
      <c r="TW1" s="1" t="s">
        <v>541</v>
      </c>
      <c r="TX1" s="1" t="s">
        <v>542</v>
      </c>
      <c r="TY1" s="1" t="s">
        <v>543</v>
      </c>
      <c r="TZ1" s="1" t="s">
        <v>544</v>
      </c>
      <c r="UA1" s="1" t="s">
        <v>545</v>
      </c>
      <c r="UB1" s="1" t="s">
        <v>546</v>
      </c>
      <c r="UC1" s="1" t="s">
        <v>547</v>
      </c>
      <c r="UD1" s="1" t="s">
        <v>548</v>
      </c>
      <c r="UE1" s="1" t="s">
        <v>549</v>
      </c>
      <c r="UF1" s="1" t="s">
        <v>550</v>
      </c>
      <c r="UG1" s="1" t="s">
        <v>551</v>
      </c>
      <c r="UH1" s="1" t="s">
        <v>552</v>
      </c>
      <c r="UI1" s="1" t="s">
        <v>553</v>
      </c>
      <c r="UJ1" s="1" t="s">
        <v>554</v>
      </c>
      <c r="UK1" s="1" t="s">
        <v>555</v>
      </c>
      <c r="UL1" s="1" t="s">
        <v>556</v>
      </c>
      <c r="UM1" s="1" t="s">
        <v>557</v>
      </c>
      <c r="UN1" s="1" t="s">
        <v>558</v>
      </c>
      <c r="UO1" s="1" t="s">
        <v>559</v>
      </c>
      <c r="UP1" s="1" t="s">
        <v>560</v>
      </c>
      <c r="UQ1" s="1" t="s">
        <v>561</v>
      </c>
      <c r="UR1" s="1" t="s">
        <v>562</v>
      </c>
      <c r="US1" s="1" t="s">
        <v>563</v>
      </c>
      <c r="UT1" s="1" t="s">
        <v>564</v>
      </c>
      <c r="UU1" s="1" t="s">
        <v>565</v>
      </c>
      <c r="UV1" s="1" t="s">
        <v>566</v>
      </c>
      <c r="UW1" s="1" t="s">
        <v>567</v>
      </c>
      <c r="UX1" s="1" t="s">
        <v>568</v>
      </c>
      <c r="UY1" s="1" t="s">
        <v>569</v>
      </c>
      <c r="UZ1" s="1" t="s">
        <v>570</v>
      </c>
      <c r="VA1" s="1" t="s">
        <v>571</v>
      </c>
      <c r="VB1" s="1" t="s">
        <v>572</v>
      </c>
      <c r="VC1" s="1" t="s">
        <v>573</v>
      </c>
      <c r="VD1" s="1" t="s">
        <v>574</v>
      </c>
      <c r="VE1" s="1" t="s">
        <v>575</v>
      </c>
      <c r="VF1" s="1" t="s">
        <v>576</v>
      </c>
      <c r="VG1" s="1" t="s">
        <v>577</v>
      </c>
      <c r="VH1" s="1" t="s">
        <v>578</v>
      </c>
      <c r="VI1" s="1" t="s">
        <v>579</v>
      </c>
      <c r="VJ1" s="1" t="s">
        <v>580</v>
      </c>
      <c r="VK1" s="1" t="s">
        <v>581</v>
      </c>
      <c r="VL1" s="1" t="s">
        <v>582</v>
      </c>
      <c r="VM1" s="1" t="s">
        <v>583</v>
      </c>
      <c r="VN1" s="1" t="s">
        <v>584</v>
      </c>
      <c r="VO1" s="1" t="s">
        <v>585</v>
      </c>
      <c r="VP1" s="1" t="s">
        <v>586</v>
      </c>
      <c r="VQ1" s="1" t="s">
        <v>587</v>
      </c>
      <c r="VR1" s="1" t="s">
        <v>588</v>
      </c>
      <c r="VS1" s="1" t="s">
        <v>589</v>
      </c>
      <c r="VT1" s="1" t="s">
        <v>590</v>
      </c>
      <c r="VU1" s="1" t="s">
        <v>591</v>
      </c>
      <c r="VV1" s="1" t="s">
        <v>592</v>
      </c>
      <c r="VW1" s="1" t="s">
        <v>593</v>
      </c>
      <c r="VX1" s="1" t="s">
        <v>594</v>
      </c>
      <c r="VY1" s="1" t="s">
        <v>595</v>
      </c>
      <c r="VZ1" s="1" t="s">
        <v>596</v>
      </c>
      <c r="WA1" s="1" t="s">
        <v>597</v>
      </c>
      <c r="WB1" s="1" t="s">
        <v>598</v>
      </c>
      <c r="WC1" s="1" t="s">
        <v>599</v>
      </c>
      <c r="WD1" s="1" t="s">
        <v>600</v>
      </c>
      <c r="WE1" s="1" t="s">
        <v>601</v>
      </c>
      <c r="WF1" s="1" t="s">
        <v>602</v>
      </c>
      <c r="WG1" s="1" t="s">
        <v>603</v>
      </c>
      <c r="WH1" s="1" t="s">
        <v>604</v>
      </c>
      <c r="WI1" s="1" t="s">
        <v>605</v>
      </c>
      <c r="WJ1" s="1" t="s">
        <v>606</v>
      </c>
      <c r="WK1" s="1" t="s">
        <v>607</v>
      </c>
      <c r="WL1" s="1" t="s">
        <v>608</v>
      </c>
      <c r="WM1" s="1" t="s">
        <v>609</v>
      </c>
      <c r="WN1" s="1" t="s">
        <v>610</v>
      </c>
      <c r="WO1" s="1" t="s">
        <v>611</v>
      </c>
      <c r="WP1" s="1" t="s">
        <v>612</v>
      </c>
      <c r="WQ1" s="1" t="s">
        <v>613</v>
      </c>
      <c r="WR1" s="1" t="s">
        <v>614</v>
      </c>
      <c r="WS1" s="1" t="s">
        <v>615</v>
      </c>
      <c r="WT1" s="1" t="s">
        <v>616</v>
      </c>
      <c r="WU1" s="1" t="s">
        <v>617</v>
      </c>
      <c r="WV1" s="1" t="s">
        <v>618</v>
      </c>
      <c r="WW1" s="1" t="s">
        <v>619</v>
      </c>
      <c r="WX1" s="1" t="s">
        <v>620</v>
      </c>
      <c r="WY1" s="1" t="s">
        <v>621</v>
      </c>
      <c r="WZ1" s="1" t="s">
        <v>622</v>
      </c>
      <c r="XA1" s="1" t="s">
        <v>623</v>
      </c>
      <c r="XB1" s="1" t="s">
        <v>624</v>
      </c>
      <c r="XC1" s="1" t="s">
        <v>625</v>
      </c>
      <c r="XD1" s="1" t="s">
        <v>626</v>
      </c>
      <c r="XE1" s="1" t="s">
        <v>627</v>
      </c>
      <c r="XF1" s="1" t="s">
        <v>628</v>
      </c>
      <c r="XG1" s="1" t="s">
        <v>629</v>
      </c>
      <c r="XH1" s="1" t="s">
        <v>630</v>
      </c>
      <c r="XI1" s="1" t="s">
        <v>631</v>
      </c>
      <c r="XJ1" s="1" t="s">
        <v>632</v>
      </c>
      <c r="XK1" s="1" t="s">
        <v>633</v>
      </c>
      <c r="XL1" s="1" t="s">
        <v>634</v>
      </c>
      <c r="XM1" s="1" t="s">
        <v>635</v>
      </c>
      <c r="XN1" s="1" t="s">
        <v>636</v>
      </c>
      <c r="XO1" s="1" t="s">
        <v>637</v>
      </c>
      <c r="XP1" s="1" t="s">
        <v>638</v>
      </c>
      <c r="XQ1" s="1" t="s">
        <v>639</v>
      </c>
      <c r="XR1" s="1" t="s">
        <v>640</v>
      </c>
      <c r="XS1" s="1" t="s">
        <v>641</v>
      </c>
      <c r="XT1" s="1" t="s">
        <v>642</v>
      </c>
      <c r="XU1" s="1" t="s">
        <v>643</v>
      </c>
      <c r="XV1" s="1" t="s">
        <v>644</v>
      </c>
      <c r="XW1" s="1" t="s">
        <v>645</v>
      </c>
      <c r="XX1" s="1" t="s">
        <v>646</v>
      </c>
      <c r="XY1" s="1" t="s">
        <v>647</v>
      </c>
      <c r="XZ1" s="1" t="s">
        <v>648</v>
      </c>
      <c r="YA1" s="1" t="s">
        <v>649</v>
      </c>
      <c r="YB1" s="1" t="s">
        <v>650</v>
      </c>
      <c r="YC1" s="1" t="s">
        <v>651</v>
      </c>
      <c r="YD1" s="1" t="s">
        <v>652</v>
      </c>
      <c r="YE1" s="1" t="s">
        <v>653</v>
      </c>
      <c r="YF1" s="1" t="s">
        <v>654</v>
      </c>
      <c r="YG1" s="1" t="s">
        <v>655</v>
      </c>
      <c r="YH1" s="1" t="s">
        <v>656</v>
      </c>
      <c r="YI1" s="1" t="s">
        <v>657</v>
      </c>
      <c r="YJ1" s="1" t="s">
        <v>658</v>
      </c>
      <c r="YK1" s="1" t="s">
        <v>659</v>
      </c>
      <c r="YL1" s="1" t="s">
        <v>660</v>
      </c>
      <c r="YM1" s="1" t="s">
        <v>661</v>
      </c>
      <c r="YN1" s="1" t="s">
        <v>662</v>
      </c>
      <c r="YO1" s="1" t="s">
        <v>663</v>
      </c>
      <c r="YP1" s="1" t="s">
        <v>664</v>
      </c>
      <c r="YQ1" s="1" t="s">
        <v>665</v>
      </c>
      <c r="YR1" s="1" t="s">
        <v>666</v>
      </c>
      <c r="YS1" s="1" t="s">
        <v>667</v>
      </c>
      <c r="YT1" s="1" t="s">
        <v>668</v>
      </c>
      <c r="YU1" s="1" t="s">
        <v>669</v>
      </c>
      <c r="YV1" s="1" t="s">
        <v>670</v>
      </c>
      <c r="YW1" s="1" t="s">
        <v>671</v>
      </c>
      <c r="YX1" s="1" t="s">
        <v>672</v>
      </c>
      <c r="YY1" s="1" t="s">
        <v>673</v>
      </c>
      <c r="YZ1" s="1" t="s">
        <v>674</v>
      </c>
      <c r="ZA1" s="1" t="s">
        <v>675</v>
      </c>
      <c r="ZB1" s="1" t="s">
        <v>676</v>
      </c>
      <c r="ZC1" s="1" t="s">
        <v>677</v>
      </c>
      <c r="ZD1" s="1" t="s">
        <v>678</v>
      </c>
      <c r="ZE1" s="1" t="s">
        <v>679</v>
      </c>
      <c r="ZF1" s="1" t="s">
        <v>680</v>
      </c>
      <c r="ZG1" s="1" t="s">
        <v>681</v>
      </c>
      <c r="ZH1" s="1" t="s">
        <v>682</v>
      </c>
      <c r="ZI1" s="1" t="s">
        <v>683</v>
      </c>
      <c r="ZJ1" s="1" t="s">
        <v>684</v>
      </c>
      <c r="ZK1" s="1" t="s">
        <v>685</v>
      </c>
      <c r="ZL1" s="1" t="s">
        <v>686</v>
      </c>
      <c r="ZM1" s="1" t="s">
        <v>687</v>
      </c>
      <c r="ZN1" s="1" t="s">
        <v>688</v>
      </c>
      <c r="ZO1" s="1" t="s">
        <v>689</v>
      </c>
      <c r="ZP1" s="1" t="s">
        <v>690</v>
      </c>
      <c r="ZQ1" s="1" t="s">
        <v>691</v>
      </c>
      <c r="ZR1" s="1" t="s">
        <v>692</v>
      </c>
      <c r="ZS1" s="1" t="s">
        <v>693</v>
      </c>
      <c r="ZT1" s="1" t="s">
        <v>694</v>
      </c>
      <c r="ZU1" s="1" t="s">
        <v>695</v>
      </c>
      <c r="ZV1" s="1" t="s">
        <v>696</v>
      </c>
      <c r="ZW1" s="1" t="s">
        <v>697</v>
      </c>
      <c r="ZX1" s="1" t="s">
        <v>698</v>
      </c>
      <c r="ZY1" s="1" t="s">
        <v>699</v>
      </c>
      <c r="ZZ1" s="1" t="s">
        <v>700</v>
      </c>
      <c r="AAA1" s="1" t="s">
        <v>701</v>
      </c>
      <c r="AAB1" s="1" t="s">
        <v>702</v>
      </c>
      <c r="AAC1" s="1" t="s">
        <v>703</v>
      </c>
      <c r="AAD1" s="1" t="s">
        <v>704</v>
      </c>
      <c r="AAE1" s="1" t="s">
        <v>705</v>
      </c>
      <c r="AAF1" s="1" t="s">
        <v>706</v>
      </c>
      <c r="AAG1" s="1" t="s">
        <v>707</v>
      </c>
      <c r="AAH1" s="1" t="s">
        <v>708</v>
      </c>
      <c r="AAI1" s="1" t="s">
        <v>709</v>
      </c>
      <c r="AAJ1" s="1" t="s">
        <v>710</v>
      </c>
      <c r="AAK1" s="1" t="s">
        <v>711</v>
      </c>
      <c r="AAL1" s="1" t="s">
        <v>712</v>
      </c>
      <c r="AAM1" s="1" t="s">
        <v>713</v>
      </c>
      <c r="AAN1" s="1" t="s">
        <v>714</v>
      </c>
      <c r="AAO1" s="1" t="s">
        <v>715</v>
      </c>
      <c r="AAP1" s="1" t="s">
        <v>716</v>
      </c>
      <c r="AAQ1" s="1" t="s">
        <v>717</v>
      </c>
      <c r="AAR1" s="1" t="s">
        <v>718</v>
      </c>
      <c r="AAS1" s="1" t="s">
        <v>719</v>
      </c>
      <c r="AAT1" s="1" t="s">
        <v>720</v>
      </c>
      <c r="AAU1" s="1" t="s">
        <v>721</v>
      </c>
      <c r="AAV1" s="1" t="s">
        <v>722</v>
      </c>
      <c r="AAW1" s="1" t="s">
        <v>723</v>
      </c>
      <c r="AAX1" s="1" t="s">
        <v>724</v>
      </c>
      <c r="AAY1" s="1" t="s">
        <v>725</v>
      </c>
      <c r="AAZ1" s="1" t="s">
        <v>726</v>
      </c>
      <c r="ABA1" s="1" t="s">
        <v>727</v>
      </c>
      <c r="ABB1" s="1" t="s">
        <v>728</v>
      </c>
      <c r="ABC1" s="1" t="s">
        <v>729</v>
      </c>
      <c r="ABD1" s="1" t="s">
        <v>730</v>
      </c>
      <c r="ABE1" s="1" t="s">
        <v>731</v>
      </c>
      <c r="ABF1" s="1" t="s">
        <v>732</v>
      </c>
      <c r="ABG1" s="1" t="s">
        <v>733</v>
      </c>
      <c r="ABH1" s="1" t="s">
        <v>734</v>
      </c>
      <c r="ABI1" s="1" t="s">
        <v>735</v>
      </c>
      <c r="ABJ1" s="1" t="s">
        <v>736</v>
      </c>
      <c r="ABK1" s="1" t="s">
        <v>737</v>
      </c>
      <c r="ABL1" s="1" t="s">
        <v>738</v>
      </c>
      <c r="ABM1" s="1" t="s">
        <v>739</v>
      </c>
      <c r="ABN1" s="1" t="s">
        <v>740</v>
      </c>
      <c r="ABO1" s="1" t="s">
        <v>741</v>
      </c>
      <c r="ABP1" s="1" t="s">
        <v>742</v>
      </c>
      <c r="ABQ1" s="1" t="s">
        <v>743</v>
      </c>
      <c r="ABR1" s="1" t="s">
        <v>744</v>
      </c>
      <c r="ABS1" s="1" t="s">
        <v>745</v>
      </c>
      <c r="ABT1" s="1" t="s">
        <v>746</v>
      </c>
      <c r="ABU1" s="1" t="s">
        <v>747</v>
      </c>
      <c r="ABV1" s="1" t="s">
        <v>748</v>
      </c>
      <c r="ABW1" s="1" t="s">
        <v>749</v>
      </c>
      <c r="ABX1" s="1" t="s">
        <v>750</v>
      </c>
      <c r="ABY1" s="1" t="s">
        <v>751</v>
      </c>
      <c r="ABZ1" s="1" t="s">
        <v>752</v>
      </c>
      <c r="ACA1" s="1" t="s">
        <v>753</v>
      </c>
      <c r="ACB1" s="1" t="s">
        <v>754</v>
      </c>
      <c r="ACC1" s="1" t="s">
        <v>755</v>
      </c>
      <c r="ACD1" s="1" t="s">
        <v>756</v>
      </c>
      <c r="ACE1" s="1" t="s">
        <v>757</v>
      </c>
      <c r="ACF1" s="1" t="s">
        <v>758</v>
      </c>
      <c r="ACG1" s="1" t="s">
        <v>759</v>
      </c>
      <c r="ACH1" s="1" t="s">
        <v>760</v>
      </c>
      <c r="ACI1" s="1" t="s">
        <v>761</v>
      </c>
      <c r="ACJ1" s="1" t="s">
        <v>762</v>
      </c>
      <c r="ACK1" s="1" t="s">
        <v>763</v>
      </c>
      <c r="ACL1" s="1" t="s">
        <v>764</v>
      </c>
      <c r="ACM1" s="1" t="s">
        <v>765</v>
      </c>
      <c r="ACN1" s="1" t="s">
        <v>766</v>
      </c>
      <c r="ACO1" s="1" t="s">
        <v>767</v>
      </c>
      <c r="ACP1" s="1" t="s">
        <v>768</v>
      </c>
      <c r="ACQ1" s="1" t="s">
        <v>769</v>
      </c>
      <c r="ACR1" s="1" t="s">
        <v>770</v>
      </c>
      <c r="ACS1" s="1" t="s">
        <v>771</v>
      </c>
      <c r="ACT1" s="1" t="s">
        <v>772</v>
      </c>
      <c r="ACU1" s="1" t="s">
        <v>773</v>
      </c>
      <c r="ACV1" s="1" t="s">
        <v>774</v>
      </c>
      <c r="ACW1" s="1" t="s">
        <v>775</v>
      </c>
      <c r="ACX1" s="1" t="s">
        <v>776</v>
      </c>
      <c r="ACY1" s="1" t="s">
        <v>777</v>
      </c>
      <c r="ACZ1" s="1" t="s">
        <v>778</v>
      </c>
      <c r="ADA1" s="1" t="s">
        <v>779</v>
      </c>
      <c r="ADB1" s="1" t="s">
        <v>780</v>
      </c>
      <c r="ADC1" s="1" t="s">
        <v>781</v>
      </c>
      <c r="ADD1" s="1" t="s">
        <v>782</v>
      </c>
      <c r="ADE1" s="1" t="s">
        <v>783</v>
      </c>
      <c r="ADF1" s="1" t="s">
        <v>784</v>
      </c>
      <c r="ADG1" s="1" t="s">
        <v>785</v>
      </c>
      <c r="ADH1" s="1" t="s">
        <v>786</v>
      </c>
      <c r="ADI1" s="1" t="s">
        <v>787</v>
      </c>
      <c r="ADJ1" s="1" t="s">
        <v>788</v>
      </c>
      <c r="ADK1" s="1" t="s">
        <v>789</v>
      </c>
      <c r="ADL1" s="1" t="s">
        <v>790</v>
      </c>
      <c r="ADM1" s="1" t="s">
        <v>791</v>
      </c>
      <c r="ADN1" s="1" t="s">
        <v>792</v>
      </c>
      <c r="ADO1" s="1" t="s">
        <v>793</v>
      </c>
      <c r="ADP1" s="1" t="s">
        <v>794</v>
      </c>
      <c r="ADQ1" s="1" t="s">
        <v>795</v>
      </c>
      <c r="ADR1" s="1" t="s">
        <v>796</v>
      </c>
      <c r="ADS1" s="1" t="s">
        <v>797</v>
      </c>
      <c r="ADT1" s="1" t="s">
        <v>798</v>
      </c>
      <c r="ADU1" s="1" t="s">
        <v>799</v>
      </c>
      <c r="ADV1" s="1" t="s">
        <v>800</v>
      </c>
      <c r="ADW1" s="1" t="s">
        <v>801</v>
      </c>
      <c r="ADX1" s="1" t="s">
        <v>802</v>
      </c>
      <c r="ADY1" s="1" t="s">
        <v>803</v>
      </c>
      <c r="ADZ1" s="1" t="s">
        <v>804</v>
      </c>
      <c r="AEA1" s="1" t="s">
        <v>805</v>
      </c>
      <c r="AEB1" s="1" t="s">
        <v>806</v>
      </c>
      <c r="AEC1" s="1" t="s">
        <v>807</v>
      </c>
      <c r="AED1" s="1" t="s">
        <v>808</v>
      </c>
      <c r="AEE1" s="1" t="s">
        <v>809</v>
      </c>
      <c r="AEF1" s="1" t="s">
        <v>810</v>
      </c>
      <c r="AEG1" s="1" t="s">
        <v>811</v>
      </c>
      <c r="AEH1" s="1" t="s">
        <v>812</v>
      </c>
      <c r="AEI1" s="1" t="s">
        <v>813</v>
      </c>
      <c r="AEJ1" s="1" t="s">
        <v>814</v>
      </c>
      <c r="AEK1" s="1" t="s">
        <v>815</v>
      </c>
      <c r="AEL1" s="1" t="s">
        <v>816</v>
      </c>
      <c r="AEM1" s="1" t="s">
        <v>817</v>
      </c>
      <c r="AEN1" s="1" t="s">
        <v>818</v>
      </c>
      <c r="AEO1" s="1" t="s">
        <v>819</v>
      </c>
      <c r="AEP1" s="1" t="s">
        <v>820</v>
      </c>
      <c r="AEQ1" s="1" t="s">
        <v>821</v>
      </c>
      <c r="AER1" s="1" t="s">
        <v>822</v>
      </c>
      <c r="AES1" s="1" t="s">
        <v>823</v>
      </c>
      <c r="AET1" s="1" t="s">
        <v>824</v>
      </c>
      <c r="AEU1" s="1" t="s">
        <v>825</v>
      </c>
      <c r="AEV1" s="1" t="s">
        <v>826</v>
      </c>
      <c r="AEW1" s="1" t="s">
        <v>827</v>
      </c>
      <c r="AEX1" s="1" t="s">
        <v>828</v>
      </c>
      <c r="AEY1" s="1" t="s">
        <v>829</v>
      </c>
      <c r="AEZ1" s="1" t="s">
        <v>830</v>
      </c>
      <c r="AFA1" s="1" t="s">
        <v>831</v>
      </c>
      <c r="AFB1" s="1" t="s">
        <v>832</v>
      </c>
      <c r="AFC1" s="1" t="s">
        <v>833</v>
      </c>
      <c r="AFD1" s="1" t="s">
        <v>834</v>
      </c>
      <c r="AFE1" s="1" t="s">
        <v>835</v>
      </c>
      <c r="AFF1" s="1" t="s">
        <v>836</v>
      </c>
      <c r="AFG1" s="1" t="s">
        <v>837</v>
      </c>
      <c r="AFH1" s="1" t="s">
        <v>838</v>
      </c>
      <c r="AFI1" s="1" t="s">
        <v>839</v>
      </c>
      <c r="AFJ1" s="1" t="s">
        <v>840</v>
      </c>
      <c r="AFK1" s="1" t="s">
        <v>841</v>
      </c>
      <c r="AFL1" s="1" t="s">
        <v>842</v>
      </c>
      <c r="AFM1" s="1" t="s">
        <v>843</v>
      </c>
      <c r="AFN1" s="1" t="s">
        <v>844</v>
      </c>
      <c r="AFO1" s="1" t="s">
        <v>845</v>
      </c>
      <c r="AFP1" s="1" t="s">
        <v>846</v>
      </c>
      <c r="AFQ1" s="1" t="s">
        <v>847</v>
      </c>
      <c r="AFR1" s="1" t="s">
        <v>848</v>
      </c>
      <c r="AFS1" s="1" t="s">
        <v>849</v>
      </c>
      <c r="AFT1" s="1" t="s">
        <v>850</v>
      </c>
      <c r="AFU1" s="1" t="s">
        <v>851</v>
      </c>
      <c r="AFV1" s="1" t="s">
        <v>852</v>
      </c>
      <c r="AFW1" s="1" t="s">
        <v>853</v>
      </c>
      <c r="AFX1" s="1" t="s">
        <v>854</v>
      </c>
      <c r="AFY1" s="1" t="s">
        <v>855</v>
      </c>
      <c r="AFZ1" s="1" t="s">
        <v>856</v>
      </c>
      <c r="AGA1" s="1" t="s">
        <v>857</v>
      </c>
      <c r="AGB1" s="1" t="s">
        <v>858</v>
      </c>
      <c r="AGC1" s="1" t="s">
        <v>859</v>
      </c>
      <c r="AGD1" s="1" t="s">
        <v>860</v>
      </c>
      <c r="AGE1" s="1" t="s">
        <v>861</v>
      </c>
      <c r="AGF1" s="1" t="s">
        <v>862</v>
      </c>
      <c r="AGG1" s="1" t="s">
        <v>863</v>
      </c>
      <c r="AGH1" s="1" t="s">
        <v>864</v>
      </c>
      <c r="AGI1" s="1" t="s">
        <v>865</v>
      </c>
      <c r="AGJ1" s="1" t="s">
        <v>866</v>
      </c>
      <c r="AGK1" s="1" t="s">
        <v>867</v>
      </c>
      <c r="AGL1" s="1" t="s">
        <v>868</v>
      </c>
      <c r="AGM1" s="1" t="s">
        <v>869</v>
      </c>
      <c r="AGN1" s="1" t="s">
        <v>870</v>
      </c>
      <c r="AGO1" s="1" t="s">
        <v>871</v>
      </c>
      <c r="AGP1" s="1" t="s">
        <v>872</v>
      </c>
      <c r="AGQ1" s="1" t="s">
        <v>873</v>
      </c>
      <c r="AGR1" s="1" t="s">
        <v>874</v>
      </c>
      <c r="AGS1" s="1" t="s">
        <v>875</v>
      </c>
      <c r="AGT1" s="1" t="s">
        <v>876</v>
      </c>
      <c r="AGU1" s="1" t="s">
        <v>877</v>
      </c>
      <c r="AGV1" s="1" t="s">
        <v>878</v>
      </c>
      <c r="AGW1" s="1" t="s">
        <v>879</v>
      </c>
      <c r="AGX1" s="1" t="s">
        <v>880</v>
      </c>
      <c r="AGY1" s="1" t="s">
        <v>881</v>
      </c>
      <c r="AGZ1" s="1" t="s">
        <v>882</v>
      </c>
      <c r="AHA1" s="1" t="s">
        <v>883</v>
      </c>
      <c r="AHB1" s="1" t="s">
        <v>884</v>
      </c>
      <c r="AHC1" s="1" t="s">
        <v>885</v>
      </c>
      <c r="AHD1" s="1" t="s">
        <v>886</v>
      </c>
      <c r="AHE1" s="1" t="s">
        <v>887</v>
      </c>
      <c r="AHF1" s="1" t="s">
        <v>888</v>
      </c>
      <c r="AHG1" s="1" t="s">
        <v>889</v>
      </c>
      <c r="AHH1" s="1" t="s">
        <v>890</v>
      </c>
      <c r="AHI1" s="1" t="s">
        <v>891</v>
      </c>
      <c r="AHJ1" s="1" t="s">
        <v>892</v>
      </c>
      <c r="AHK1" s="1" t="s">
        <v>893</v>
      </c>
      <c r="AHL1" s="1" t="s">
        <v>894</v>
      </c>
      <c r="AHM1" s="1" t="s">
        <v>895</v>
      </c>
      <c r="AHN1" s="1" t="s">
        <v>896</v>
      </c>
      <c r="AHO1" s="1" t="s">
        <v>897</v>
      </c>
      <c r="AHP1" s="1" t="s">
        <v>898</v>
      </c>
      <c r="AHQ1" s="1" t="s">
        <v>899</v>
      </c>
      <c r="AHR1" s="1" t="s">
        <v>900</v>
      </c>
      <c r="AHS1" s="1" t="s">
        <v>901</v>
      </c>
      <c r="AHT1" s="1" t="s">
        <v>902</v>
      </c>
      <c r="AHU1" s="1" t="s">
        <v>903</v>
      </c>
      <c r="AHV1" s="1" t="s">
        <v>904</v>
      </c>
      <c r="AHW1" s="1" t="s">
        <v>905</v>
      </c>
      <c r="AHX1" s="1" t="s">
        <v>906</v>
      </c>
      <c r="AHY1" s="1" t="s">
        <v>907</v>
      </c>
      <c r="AHZ1" s="1" t="s">
        <v>908</v>
      </c>
      <c r="AIA1" s="1" t="s">
        <v>909</v>
      </c>
      <c r="AIB1" s="1" t="s">
        <v>910</v>
      </c>
      <c r="AIC1" s="1" t="s">
        <v>911</v>
      </c>
      <c r="AID1" s="1" t="s">
        <v>912</v>
      </c>
      <c r="AIE1" s="1" t="s">
        <v>913</v>
      </c>
      <c r="AIF1" s="1" t="s">
        <v>914</v>
      </c>
      <c r="AIG1" s="1" t="s">
        <v>915</v>
      </c>
      <c r="AIH1" s="1" t="s">
        <v>916</v>
      </c>
      <c r="AII1" s="1" t="s">
        <v>917</v>
      </c>
      <c r="AIJ1" s="1" t="s">
        <v>918</v>
      </c>
      <c r="AIK1" s="1" t="s">
        <v>919</v>
      </c>
      <c r="AIL1" s="1" t="s">
        <v>920</v>
      </c>
      <c r="AIM1" s="1" t="s">
        <v>921</v>
      </c>
      <c r="AIN1" s="1" t="s">
        <v>922</v>
      </c>
      <c r="AIO1" s="1" t="s">
        <v>923</v>
      </c>
      <c r="AIP1" s="1" t="s">
        <v>924</v>
      </c>
      <c r="AIQ1" s="1" t="s">
        <v>925</v>
      </c>
      <c r="AIR1" s="1" t="s">
        <v>926</v>
      </c>
      <c r="AIS1" s="1" t="s">
        <v>927</v>
      </c>
      <c r="AIT1" s="1" t="s">
        <v>928</v>
      </c>
      <c r="AIU1" s="1" t="s">
        <v>929</v>
      </c>
      <c r="AIV1" s="1" t="s">
        <v>930</v>
      </c>
      <c r="AIW1" s="1" t="s">
        <v>931</v>
      </c>
      <c r="AIX1" s="1" t="s">
        <v>932</v>
      </c>
      <c r="AIY1" s="1" t="s">
        <v>933</v>
      </c>
      <c r="AIZ1" s="1" t="s">
        <v>934</v>
      </c>
      <c r="AJA1" s="1" t="s">
        <v>935</v>
      </c>
      <c r="AJB1" s="1" t="s">
        <v>936</v>
      </c>
      <c r="AJC1" s="1" t="s">
        <v>937</v>
      </c>
      <c r="AJD1" s="1" t="s">
        <v>938</v>
      </c>
      <c r="AJE1" s="1" t="s">
        <v>939</v>
      </c>
      <c r="AJF1" s="1" t="s">
        <v>940</v>
      </c>
      <c r="AJG1" s="1" t="s">
        <v>941</v>
      </c>
      <c r="AJH1" s="1" t="s">
        <v>942</v>
      </c>
      <c r="AJI1" s="1" t="s">
        <v>943</v>
      </c>
      <c r="AJJ1" s="1" t="s">
        <v>944</v>
      </c>
      <c r="AJK1" s="1" t="s">
        <v>945</v>
      </c>
      <c r="AJL1" s="1" t="s">
        <v>946</v>
      </c>
      <c r="AJM1" s="1" t="s">
        <v>947</v>
      </c>
      <c r="AJN1" s="1" t="s">
        <v>948</v>
      </c>
      <c r="AJO1" s="1" t="s">
        <v>949</v>
      </c>
      <c r="AJP1" s="1" t="s">
        <v>950</v>
      </c>
      <c r="AJQ1" s="1" t="s">
        <v>951</v>
      </c>
      <c r="AJR1" s="1" t="s">
        <v>952</v>
      </c>
      <c r="AJS1" s="1" t="s">
        <v>953</v>
      </c>
      <c r="AJT1" s="1" t="s">
        <v>954</v>
      </c>
      <c r="AJU1" s="1" t="s">
        <v>955</v>
      </c>
      <c r="AJV1" s="1" t="s">
        <v>956</v>
      </c>
      <c r="AJW1" s="1" t="s">
        <v>957</v>
      </c>
      <c r="AJX1" s="1" t="s">
        <v>958</v>
      </c>
      <c r="AJY1" s="1" t="s">
        <v>959</v>
      </c>
      <c r="AJZ1" s="1" t="s">
        <v>960</v>
      </c>
      <c r="AKA1" s="1" t="s">
        <v>961</v>
      </c>
      <c r="AKB1" s="1" t="s">
        <v>962</v>
      </c>
      <c r="AKC1" s="1" t="s">
        <v>963</v>
      </c>
      <c r="AKD1" s="1" t="s">
        <v>964</v>
      </c>
      <c r="AKE1" s="1" t="s">
        <v>965</v>
      </c>
      <c r="AKF1" s="1" t="s">
        <v>966</v>
      </c>
      <c r="AKG1" s="1" t="s">
        <v>967</v>
      </c>
      <c r="AKH1" s="1" t="s">
        <v>968</v>
      </c>
      <c r="AKI1" s="1" t="s">
        <v>969</v>
      </c>
      <c r="AKJ1" s="1" t="s">
        <v>970</v>
      </c>
      <c r="AKK1" s="1" t="s">
        <v>971</v>
      </c>
      <c r="AKL1" s="1" t="s">
        <v>972</v>
      </c>
      <c r="AKM1" s="1" t="s">
        <v>973</v>
      </c>
      <c r="AKN1" s="1" t="s">
        <v>974</v>
      </c>
      <c r="AKO1" s="1" t="s">
        <v>975</v>
      </c>
      <c r="AKP1" s="1" t="s">
        <v>976</v>
      </c>
      <c r="AKQ1" s="1" t="s">
        <v>977</v>
      </c>
      <c r="AKR1" s="1" t="s">
        <v>978</v>
      </c>
      <c r="AKS1" s="1" t="s">
        <v>979</v>
      </c>
      <c r="AKT1" s="1" t="s">
        <v>980</v>
      </c>
      <c r="AKU1" s="1" t="s">
        <v>981</v>
      </c>
      <c r="AKV1" s="1" t="s">
        <v>982</v>
      </c>
      <c r="AKW1" s="1" t="s">
        <v>983</v>
      </c>
      <c r="AKX1" s="1" t="s">
        <v>984</v>
      </c>
      <c r="AKY1" s="1" t="s">
        <v>985</v>
      </c>
      <c r="AKZ1" s="1" t="s">
        <v>986</v>
      </c>
      <c r="ALA1" s="1" t="s">
        <v>987</v>
      </c>
      <c r="ALB1" s="1" t="s">
        <v>988</v>
      </c>
      <c r="ALC1" s="1" t="s">
        <v>989</v>
      </c>
      <c r="ALD1" s="1" t="s">
        <v>990</v>
      </c>
      <c r="ALE1" s="1" t="s">
        <v>991</v>
      </c>
      <c r="ALF1" s="1" t="s">
        <v>992</v>
      </c>
      <c r="ALG1" s="1" t="s">
        <v>993</v>
      </c>
      <c r="ALH1" s="1" t="s">
        <v>994</v>
      </c>
      <c r="ALI1" s="1" t="s">
        <v>995</v>
      </c>
      <c r="ALJ1" s="1" t="s">
        <v>996</v>
      </c>
      <c r="ALK1" s="1" t="s">
        <v>997</v>
      </c>
      <c r="ALL1" s="1" t="s">
        <v>998</v>
      </c>
      <c r="ALM1" s="1" t="s">
        <v>999</v>
      </c>
      <c r="ALN1" s="1" t="s">
        <v>1000</v>
      </c>
      <c r="ALO1" s="1" t="s">
        <v>1001</v>
      </c>
      <c r="ALP1" s="1" t="s">
        <v>1002</v>
      </c>
      <c r="ALQ1" s="1" t="s">
        <v>1003</v>
      </c>
      <c r="ALR1" s="1" t="s">
        <v>1004</v>
      </c>
      <c r="ALS1" s="1" t="s">
        <v>1005</v>
      </c>
      <c r="ALT1" s="1" t="s">
        <v>1006</v>
      </c>
      <c r="ALU1" s="1" t="s">
        <v>1007</v>
      </c>
      <c r="ALV1" s="1" t="s">
        <v>1008</v>
      </c>
      <c r="ALW1" s="1" t="s">
        <v>1009</v>
      </c>
      <c r="ALX1" s="1" t="s">
        <v>1010</v>
      </c>
      <c r="ALY1" s="1" t="s">
        <v>1011</v>
      </c>
      <c r="ALZ1" s="1" t="s">
        <v>1012</v>
      </c>
      <c r="AMA1" s="1" t="s">
        <v>1013</v>
      </c>
      <c r="AMB1" s="1" t="s">
        <v>1014</v>
      </c>
      <c r="AMC1" s="1" t="s">
        <v>1015</v>
      </c>
      <c r="AMD1" s="1" t="s">
        <v>1016</v>
      </c>
      <c r="AME1" s="1" t="s">
        <v>1017</v>
      </c>
      <c r="AMF1" s="1" t="s">
        <v>1018</v>
      </c>
      <c r="AMG1" s="1" t="s">
        <v>1019</v>
      </c>
      <c r="AMH1" s="1" t="s">
        <v>1020</v>
      </c>
      <c r="AMI1" s="1" t="s">
        <v>1021</v>
      </c>
      <c r="AMJ1" s="1" t="s">
        <v>1022</v>
      </c>
      <c r="AMK1" s="1" t="s">
        <v>1023</v>
      </c>
      <c r="AML1" s="1" t="s">
        <v>1024</v>
      </c>
      <c r="AMM1" s="1" t="s">
        <v>1025</v>
      </c>
      <c r="AMN1" s="1" t="s">
        <v>1026</v>
      </c>
      <c r="AMO1" s="1" t="s">
        <v>1027</v>
      </c>
      <c r="AMP1" s="1" t="s">
        <v>1028</v>
      </c>
      <c r="AMQ1" s="1" t="s">
        <v>1029</v>
      </c>
      <c r="AMR1" s="1" t="s">
        <v>1030</v>
      </c>
      <c r="AMS1" s="1" t="s">
        <v>1031</v>
      </c>
      <c r="AMT1" s="1" t="s">
        <v>1032</v>
      </c>
      <c r="AMU1" s="1" t="s">
        <v>1033</v>
      </c>
      <c r="AMV1" s="1" t="s">
        <v>1034</v>
      </c>
      <c r="AMW1" s="1" t="s">
        <v>1035</v>
      </c>
      <c r="AMX1" s="1" t="s">
        <v>1036</v>
      </c>
      <c r="AMY1" s="1" t="s">
        <v>1037</v>
      </c>
      <c r="AMZ1" s="1" t="s">
        <v>1038</v>
      </c>
      <c r="ANA1" s="1" t="s">
        <v>1039</v>
      </c>
      <c r="ANB1" s="1" t="s">
        <v>1040</v>
      </c>
      <c r="ANC1" s="1" t="s">
        <v>1041</v>
      </c>
      <c r="AND1" s="1" t="s">
        <v>1042</v>
      </c>
      <c r="ANE1" s="1" t="s">
        <v>1043</v>
      </c>
      <c r="ANF1" s="1" t="s">
        <v>1044</v>
      </c>
      <c r="ANG1" s="1" t="s">
        <v>1045</v>
      </c>
      <c r="ANH1" s="1" t="s">
        <v>1046</v>
      </c>
      <c r="ANI1" s="1" t="s">
        <v>1047</v>
      </c>
      <c r="ANJ1" s="1" t="s">
        <v>1048</v>
      </c>
      <c r="ANK1" s="1" t="s">
        <v>1049</v>
      </c>
      <c r="ANL1" s="1" t="s">
        <v>1050</v>
      </c>
      <c r="ANM1" s="1" t="s">
        <v>1051</v>
      </c>
      <c r="ANN1" s="1" t="s">
        <v>1052</v>
      </c>
      <c r="ANO1" s="1" t="s">
        <v>1053</v>
      </c>
      <c r="ANP1" s="1" t="s">
        <v>1054</v>
      </c>
      <c r="ANQ1" s="1" t="s">
        <v>1055</v>
      </c>
      <c r="ANR1" s="1" t="s">
        <v>1056</v>
      </c>
      <c r="ANS1" s="1" t="s">
        <v>1057</v>
      </c>
      <c r="ANT1" s="1" t="s">
        <v>1058</v>
      </c>
      <c r="ANU1" s="1" t="s">
        <v>1059</v>
      </c>
      <c r="ANV1" s="1" t="s">
        <v>1060</v>
      </c>
      <c r="ANW1" s="1" t="s">
        <v>1061</v>
      </c>
      <c r="ANX1" s="1" t="s">
        <v>1062</v>
      </c>
      <c r="ANY1" s="1" t="s">
        <v>1063</v>
      </c>
      <c r="ANZ1" s="1" t="s">
        <v>1064</v>
      </c>
      <c r="AOA1" s="1" t="s">
        <v>1065</v>
      </c>
      <c r="AOB1" s="1" t="s">
        <v>1066</v>
      </c>
      <c r="AOC1" s="1" t="s">
        <v>1067</v>
      </c>
      <c r="AOD1" s="1" t="s">
        <v>1068</v>
      </c>
      <c r="AOE1" s="1" t="s">
        <v>1069</v>
      </c>
      <c r="AOF1" s="1" t="s">
        <v>1070</v>
      </c>
      <c r="AOG1" s="1" t="s">
        <v>1071</v>
      </c>
      <c r="AOH1" s="1" t="s">
        <v>1072</v>
      </c>
      <c r="AOI1" s="1" t="s">
        <v>1073</v>
      </c>
      <c r="AOJ1" s="1" t="s">
        <v>1074</v>
      </c>
      <c r="AOK1" s="1" t="s">
        <v>1075</v>
      </c>
      <c r="AOL1" s="1" t="s">
        <v>1076</v>
      </c>
      <c r="AOM1" s="1" t="s">
        <v>1077</v>
      </c>
      <c r="AON1" s="1" t="s">
        <v>1078</v>
      </c>
      <c r="AOO1" s="1" t="s">
        <v>1079</v>
      </c>
      <c r="AOP1" s="1" t="s">
        <v>1080</v>
      </c>
      <c r="AOQ1" s="1" t="s">
        <v>1081</v>
      </c>
      <c r="AOR1" s="1" t="s">
        <v>1082</v>
      </c>
      <c r="AOS1" s="1" t="s">
        <v>1083</v>
      </c>
      <c r="AOT1" s="1" t="s">
        <v>1084</v>
      </c>
      <c r="AOU1" s="1" t="s">
        <v>1085</v>
      </c>
      <c r="AOV1" s="1" t="s">
        <v>1086</v>
      </c>
      <c r="AOW1" s="1" t="s">
        <v>1087</v>
      </c>
      <c r="AOX1" s="1" t="s">
        <v>1088</v>
      </c>
      <c r="AOY1" s="1" t="s">
        <v>1089</v>
      </c>
      <c r="AOZ1" s="1" t="s">
        <v>1090</v>
      </c>
      <c r="APA1" s="1" t="s">
        <v>1091</v>
      </c>
      <c r="APB1" s="1" t="s">
        <v>1092</v>
      </c>
      <c r="APC1" s="1" t="s">
        <v>1093</v>
      </c>
      <c r="APD1" s="1" t="s">
        <v>1094</v>
      </c>
      <c r="APE1" s="1" t="s">
        <v>1095</v>
      </c>
      <c r="APF1" s="1" t="s">
        <v>1096</v>
      </c>
      <c r="APG1" s="1" t="s">
        <v>1097</v>
      </c>
      <c r="APH1" s="1" t="s">
        <v>1098</v>
      </c>
      <c r="API1" s="1" t="s">
        <v>1099</v>
      </c>
      <c r="APJ1" s="1" t="s">
        <v>1100</v>
      </c>
      <c r="APK1" s="1" t="s">
        <v>1101</v>
      </c>
      <c r="APL1" s="1" t="s">
        <v>1102</v>
      </c>
      <c r="APM1" s="1" t="s">
        <v>1103</v>
      </c>
      <c r="APN1" s="1" t="s">
        <v>1104</v>
      </c>
      <c r="APO1" s="1" t="s">
        <v>1105</v>
      </c>
      <c r="APP1" s="1" t="s">
        <v>1106</v>
      </c>
      <c r="APQ1" s="1" t="s">
        <v>1107</v>
      </c>
      <c r="APR1" s="1" t="s">
        <v>1108</v>
      </c>
      <c r="APS1" s="1" t="s">
        <v>1109</v>
      </c>
      <c r="APT1" s="1" t="s">
        <v>1110</v>
      </c>
      <c r="APU1" s="1" t="s">
        <v>1111</v>
      </c>
      <c r="APV1" s="1" t="s">
        <v>1112</v>
      </c>
      <c r="APW1" s="1" t="s">
        <v>1113</v>
      </c>
      <c r="APX1" s="1" t="s">
        <v>1114</v>
      </c>
      <c r="APY1" s="1" t="s">
        <v>1115</v>
      </c>
      <c r="APZ1" s="1" t="s">
        <v>1116</v>
      </c>
      <c r="AQA1" s="1" t="s">
        <v>1117</v>
      </c>
      <c r="AQB1" s="1" t="s">
        <v>1118</v>
      </c>
      <c r="AQC1" s="1" t="s">
        <v>1119</v>
      </c>
      <c r="AQD1" s="1" t="s">
        <v>1120</v>
      </c>
      <c r="AQE1" s="1" t="s">
        <v>1121</v>
      </c>
      <c r="AQF1" s="1" t="s">
        <v>1122</v>
      </c>
      <c r="AQG1" s="1" t="s">
        <v>1123</v>
      </c>
      <c r="AQH1" s="1" t="s">
        <v>1124</v>
      </c>
      <c r="AQI1" s="1" t="s">
        <v>1125</v>
      </c>
      <c r="AQJ1" s="1" t="s">
        <v>1126</v>
      </c>
      <c r="AQK1" s="1" t="s">
        <v>1127</v>
      </c>
      <c r="AQL1" s="1" t="s">
        <v>1128</v>
      </c>
      <c r="AQM1" s="1" t="s">
        <v>1129</v>
      </c>
      <c r="AQN1" s="1" t="s">
        <v>1130</v>
      </c>
      <c r="AQO1" s="1" t="s">
        <v>1131</v>
      </c>
      <c r="AQP1" s="1" t="s">
        <v>1132</v>
      </c>
      <c r="AQQ1" s="1" t="s">
        <v>1133</v>
      </c>
      <c r="AQR1" s="1" t="s">
        <v>1134</v>
      </c>
      <c r="AQS1" s="1" t="s">
        <v>1135</v>
      </c>
      <c r="AQT1" s="1" t="s">
        <v>1136</v>
      </c>
      <c r="AQU1" s="1" t="s">
        <v>1137</v>
      </c>
      <c r="AQV1" s="1" t="s">
        <v>1138</v>
      </c>
      <c r="AQW1" s="1" t="s">
        <v>1139</v>
      </c>
      <c r="AQX1" s="1" t="s">
        <v>1140</v>
      </c>
      <c r="AQY1" s="1" t="s">
        <v>1141</v>
      </c>
      <c r="AQZ1" s="1" t="s">
        <v>1142</v>
      </c>
      <c r="ARA1" s="1" t="s">
        <v>1143</v>
      </c>
      <c r="ARB1" s="1" t="s">
        <v>1144</v>
      </c>
      <c r="ARC1" s="1" t="s">
        <v>1145</v>
      </c>
      <c r="ARD1" s="1" t="s">
        <v>1146</v>
      </c>
      <c r="ARE1" s="1" t="s">
        <v>1147</v>
      </c>
      <c r="ARF1" s="1" t="s">
        <v>1148</v>
      </c>
      <c r="ARG1" s="1" t="s">
        <v>1149</v>
      </c>
      <c r="ARH1" s="1" t="s">
        <v>1150</v>
      </c>
      <c r="ARI1" s="1" t="s">
        <v>1151</v>
      </c>
      <c r="ARJ1" s="1" t="s">
        <v>1152</v>
      </c>
      <c r="ARK1" s="1" t="s">
        <v>1153</v>
      </c>
      <c r="ARL1" s="1" t="s">
        <v>1154</v>
      </c>
      <c r="ARM1" s="1" t="s">
        <v>1155</v>
      </c>
      <c r="ARN1" s="1" t="s">
        <v>1156</v>
      </c>
      <c r="ARO1" s="1" t="s">
        <v>1157</v>
      </c>
      <c r="ARP1" s="1" t="s">
        <v>1158</v>
      </c>
      <c r="ARQ1" s="1" t="s">
        <v>1159</v>
      </c>
      <c r="ARR1" s="1" t="s">
        <v>1160</v>
      </c>
      <c r="ARS1" s="1" t="s">
        <v>1161</v>
      </c>
      <c r="ART1" s="1" t="s">
        <v>1162</v>
      </c>
      <c r="ARU1" s="1" t="s">
        <v>1163</v>
      </c>
      <c r="ARV1" s="1" t="s">
        <v>1164</v>
      </c>
      <c r="ARW1" s="1" t="s">
        <v>1165</v>
      </c>
      <c r="ARX1" s="1" t="s">
        <v>1166</v>
      </c>
      <c r="ARY1" s="1" t="s">
        <v>1167</v>
      </c>
      <c r="ARZ1" s="1" t="s">
        <v>1168</v>
      </c>
      <c r="ASA1" s="1" t="s">
        <v>1169</v>
      </c>
      <c r="ASB1" s="1" t="s">
        <v>1170</v>
      </c>
      <c r="ASC1" s="1" t="s">
        <v>1171</v>
      </c>
      <c r="ASD1" s="1" t="s">
        <v>1172</v>
      </c>
      <c r="ASE1" s="1" t="s">
        <v>1173</v>
      </c>
      <c r="ASF1" s="1" t="s">
        <v>1174</v>
      </c>
      <c r="ASG1" s="1" t="s">
        <v>1175</v>
      </c>
      <c r="ASH1" s="1" t="s">
        <v>1176</v>
      </c>
      <c r="ASI1" s="1" t="s">
        <v>1177</v>
      </c>
      <c r="ASJ1" s="1" t="s">
        <v>1178</v>
      </c>
      <c r="ASK1" s="1" t="s">
        <v>1179</v>
      </c>
      <c r="ASL1" s="1" t="s">
        <v>1180</v>
      </c>
      <c r="ASM1" s="1" t="s">
        <v>1181</v>
      </c>
      <c r="ASN1" s="1" t="s">
        <v>1182</v>
      </c>
      <c r="ASO1" s="1" t="s">
        <v>1183</v>
      </c>
      <c r="ASP1" s="1" t="s">
        <v>1184</v>
      </c>
      <c r="ASQ1" s="1" t="s">
        <v>1185</v>
      </c>
      <c r="ASR1" s="1" t="s">
        <v>1186</v>
      </c>
      <c r="ASS1" s="1" t="s">
        <v>1187</v>
      </c>
      <c r="AST1" s="1" t="s">
        <v>1188</v>
      </c>
      <c r="ASU1" s="1" t="s">
        <v>1189</v>
      </c>
      <c r="ASV1" s="1" t="s">
        <v>1190</v>
      </c>
      <c r="ASW1" s="1" t="s">
        <v>1191</v>
      </c>
      <c r="ASX1" s="1" t="s">
        <v>1192</v>
      </c>
      <c r="ASY1" s="1" t="s">
        <v>1193</v>
      </c>
      <c r="ASZ1" s="1" t="s">
        <v>1194</v>
      </c>
      <c r="ATA1" s="1" t="s">
        <v>1195</v>
      </c>
      <c r="ATB1" s="1" t="s">
        <v>1196</v>
      </c>
      <c r="ATC1" s="1" t="s">
        <v>1197</v>
      </c>
      <c r="ATD1" s="1" t="s">
        <v>1198</v>
      </c>
      <c r="ATE1" s="1" t="s">
        <v>1199</v>
      </c>
      <c r="ATF1" s="1" t="s">
        <v>1200</v>
      </c>
      <c r="ATG1" s="1" t="s">
        <v>1201</v>
      </c>
      <c r="ATH1" s="1" t="s">
        <v>1202</v>
      </c>
      <c r="ATI1" s="1" t="s">
        <v>1203</v>
      </c>
      <c r="ATJ1" s="1" t="s">
        <v>1204</v>
      </c>
      <c r="ATK1" s="1" t="s">
        <v>1205</v>
      </c>
      <c r="ATL1" s="1" t="s">
        <v>1206</v>
      </c>
      <c r="ATM1" s="1" t="s">
        <v>1207</v>
      </c>
      <c r="ATN1" s="1" t="s">
        <v>1208</v>
      </c>
      <c r="ATO1" s="1" t="s">
        <v>1209</v>
      </c>
      <c r="ATP1" s="1" t="s">
        <v>1210</v>
      </c>
      <c r="ATQ1" s="1" t="s">
        <v>1211</v>
      </c>
      <c r="ATR1" s="1" t="s">
        <v>1212</v>
      </c>
      <c r="ATS1" s="1" t="s">
        <v>1213</v>
      </c>
      <c r="ATT1" s="1" t="s">
        <v>1214</v>
      </c>
      <c r="ATU1" s="1" t="s">
        <v>1215</v>
      </c>
      <c r="ATV1" s="1" t="s">
        <v>1216</v>
      </c>
      <c r="ATW1" s="1" t="s">
        <v>1217</v>
      </c>
      <c r="ATX1" s="1" t="s">
        <v>1218</v>
      </c>
      <c r="ATY1" s="1" t="s">
        <v>1219</v>
      </c>
      <c r="ATZ1" s="1" t="s">
        <v>1220</v>
      </c>
      <c r="AUA1" s="1" t="s">
        <v>1221</v>
      </c>
      <c r="AUB1" s="1" t="s">
        <v>1222</v>
      </c>
      <c r="AUC1" s="1" t="s">
        <v>1223</v>
      </c>
      <c r="AUD1" s="1" t="s">
        <v>1224</v>
      </c>
      <c r="AUE1" s="1" t="s">
        <v>1225</v>
      </c>
      <c r="AUF1" s="1" t="s">
        <v>1226</v>
      </c>
      <c r="AUG1" s="1" t="s">
        <v>1227</v>
      </c>
      <c r="AUH1" s="1" t="s">
        <v>1228</v>
      </c>
      <c r="AUI1" s="1" t="s">
        <v>1229</v>
      </c>
      <c r="AUJ1" s="1" t="s">
        <v>1230</v>
      </c>
      <c r="AUK1" s="1" t="s">
        <v>1231</v>
      </c>
      <c r="AUL1" s="1" t="s">
        <v>1232</v>
      </c>
      <c r="AUM1" s="1" t="s">
        <v>1233</v>
      </c>
      <c r="AUN1" s="1" t="s">
        <v>1234</v>
      </c>
      <c r="AUO1" s="1" t="s">
        <v>1235</v>
      </c>
      <c r="AUP1" s="1" t="s">
        <v>1236</v>
      </c>
      <c r="AUQ1" s="1" t="s">
        <v>1237</v>
      </c>
      <c r="AUR1" s="1" t="s">
        <v>1238</v>
      </c>
      <c r="AUS1" s="1" t="s">
        <v>1239</v>
      </c>
      <c r="AUT1" s="1" t="s">
        <v>1240</v>
      </c>
      <c r="AUU1" s="1" t="s">
        <v>1241</v>
      </c>
      <c r="AUV1" s="1" t="s">
        <v>1242</v>
      </c>
      <c r="AUW1" s="1" t="s">
        <v>1243</v>
      </c>
      <c r="AUX1" s="1" t="s">
        <v>1244</v>
      </c>
      <c r="AUY1" s="1" t="s">
        <v>1245</v>
      </c>
      <c r="AUZ1" s="1" t="s">
        <v>1246</v>
      </c>
      <c r="AVA1" s="1" t="s">
        <v>1247</v>
      </c>
      <c r="AVB1" s="1" t="s">
        <v>1248</v>
      </c>
      <c r="AVC1" s="1" t="s">
        <v>1249</v>
      </c>
      <c r="AVD1" s="1" t="s">
        <v>1250</v>
      </c>
      <c r="AVE1" s="1" t="s">
        <v>1251</v>
      </c>
      <c r="AVF1" s="1" t="s">
        <v>1252</v>
      </c>
      <c r="AVG1" s="1" t="s">
        <v>1253</v>
      </c>
      <c r="AVH1" s="1" t="s">
        <v>1254</v>
      </c>
      <c r="AVI1" s="1" t="s">
        <v>1255</v>
      </c>
      <c r="AVJ1" s="1" t="s">
        <v>1256</v>
      </c>
      <c r="AVK1" s="1" t="s">
        <v>1257</v>
      </c>
      <c r="AVL1" s="1" t="s">
        <v>1258</v>
      </c>
      <c r="AVM1" s="1" t="s">
        <v>1259</v>
      </c>
      <c r="AVN1" s="1" t="s">
        <v>1260</v>
      </c>
      <c r="AVO1" s="1" t="s">
        <v>1261</v>
      </c>
      <c r="AVP1" s="1" t="s">
        <v>1262</v>
      </c>
      <c r="AVQ1" s="1" t="s">
        <v>1263</v>
      </c>
      <c r="AVR1" s="1" t="s">
        <v>1264</v>
      </c>
      <c r="AVS1" s="1" t="s">
        <v>1265</v>
      </c>
      <c r="AVT1" s="1" t="s">
        <v>1266</v>
      </c>
      <c r="AVU1" s="1" t="s">
        <v>1267</v>
      </c>
      <c r="AVV1" s="1" t="s">
        <v>1268</v>
      </c>
      <c r="AVW1" s="1" t="s">
        <v>1269</v>
      </c>
      <c r="AVX1" s="1" t="s">
        <v>1270</v>
      </c>
      <c r="AVY1" s="1" t="s">
        <v>1271</v>
      </c>
      <c r="AVZ1" s="1" t="s">
        <v>1272</v>
      </c>
      <c r="AWA1" s="1" t="s">
        <v>1273</v>
      </c>
      <c r="AWB1" s="1" t="s">
        <v>1274</v>
      </c>
      <c r="AWC1" s="1" t="s">
        <v>1275</v>
      </c>
      <c r="AWD1" s="1" t="s">
        <v>1276</v>
      </c>
      <c r="AWE1" s="1" t="s">
        <v>1277</v>
      </c>
      <c r="AWF1" s="1" t="s">
        <v>1278</v>
      </c>
      <c r="AWG1" s="1" t="s">
        <v>1279</v>
      </c>
      <c r="AWH1" s="1" t="s">
        <v>1280</v>
      </c>
      <c r="AWI1" s="1" t="s">
        <v>1281</v>
      </c>
      <c r="AWJ1" s="1" t="s">
        <v>1282</v>
      </c>
      <c r="AWK1" s="1" t="s">
        <v>1283</v>
      </c>
      <c r="AWL1" s="1" t="s">
        <v>1284</v>
      </c>
      <c r="AWM1" s="1" t="s">
        <v>1285</v>
      </c>
      <c r="AWN1" s="1" t="s">
        <v>1286</v>
      </c>
      <c r="AWO1" s="1" t="s">
        <v>1287</v>
      </c>
      <c r="AWP1" s="1" t="s">
        <v>1288</v>
      </c>
      <c r="AWQ1" s="1" t="s">
        <v>1289</v>
      </c>
      <c r="AWR1" s="1" t="s">
        <v>1290</v>
      </c>
      <c r="AWS1" s="1" t="s">
        <v>1291</v>
      </c>
      <c r="AWT1" s="1" t="s">
        <v>1292</v>
      </c>
      <c r="AWU1" s="1" t="s">
        <v>1293</v>
      </c>
      <c r="AWV1" s="1" t="s">
        <v>1294</v>
      </c>
      <c r="AWW1" s="1" t="s">
        <v>1295</v>
      </c>
      <c r="AWX1" s="1" t="s">
        <v>1296</v>
      </c>
      <c r="AWY1" s="1" t="s">
        <v>1297</v>
      </c>
      <c r="AWZ1" s="1" t="s">
        <v>1298</v>
      </c>
      <c r="AXA1" s="1" t="s">
        <v>1299</v>
      </c>
      <c r="AXB1" s="1" t="s">
        <v>1300</v>
      </c>
      <c r="AXC1" s="1" t="s">
        <v>1301</v>
      </c>
      <c r="AXD1" s="1" t="s">
        <v>1302</v>
      </c>
      <c r="AXE1" s="1" t="s">
        <v>1303</v>
      </c>
      <c r="AXF1" s="1" t="s">
        <v>1304</v>
      </c>
      <c r="AXG1" s="1" t="s">
        <v>1305</v>
      </c>
      <c r="AXH1" s="1" t="s">
        <v>1306</v>
      </c>
      <c r="AXI1" s="1" t="s">
        <v>1307</v>
      </c>
      <c r="AXJ1" s="1" t="s">
        <v>1308</v>
      </c>
      <c r="AXK1" s="1" t="s">
        <v>1309</v>
      </c>
      <c r="AXL1" s="1" t="s">
        <v>1310</v>
      </c>
      <c r="AXM1" s="1" t="s">
        <v>1311</v>
      </c>
      <c r="AXN1" s="1" t="s">
        <v>1312</v>
      </c>
      <c r="AXO1" s="1" t="s">
        <v>1313</v>
      </c>
      <c r="AXP1" s="1" t="s">
        <v>1314</v>
      </c>
      <c r="AXQ1" s="1" t="s">
        <v>1315</v>
      </c>
      <c r="AXR1" s="1" t="s">
        <v>1316</v>
      </c>
      <c r="AXS1" s="1" t="s">
        <v>1317</v>
      </c>
      <c r="AXT1" s="1" t="s">
        <v>1318</v>
      </c>
      <c r="AXU1" s="1" t="s">
        <v>1319</v>
      </c>
      <c r="AXV1" s="1" t="s">
        <v>1320</v>
      </c>
      <c r="AXW1" s="1" t="s">
        <v>1321</v>
      </c>
      <c r="AXX1" s="1" t="s">
        <v>1322</v>
      </c>
      <c r="AXY1" s="1" t="s">
        <v>1323</v>
      </c>
      <c r="AXZ1" s="1" t="s">
        <v>1324</v>
      </c>
      <c r="AYA1" s="1" t="s">
        <v>1325</v>
      </c>
      <c r="AYB1" s="1" t="s">
        <v>1326</v>
      </c>
      <c r="AYC1" s="1" t="s">
        <v>1327</v>
      </c>
      <c r="AYD1" s="1" t="s">
        <v>1328</v>
      </c>
      <c r="AYE1" s="1" t="s">
        <v>1329</v>
      </c>
      <c r="AYF1" s="1" t="s">
        <v>1330</v>
      </c>
      <c r="AYG1" s="1" t="s">
        <v>1331</v>
      </c>
      <c r="AYH1" s="1" t="s">
        <v>1332</v>
      </c>
      <c r="AYI1" s="1" t="s">
        <v>1333</v>
      </c>
      <c r="AYJ1" s="1" t="s">
        <v>1334</v>
      </c>
      <c r="AYK1" s="1" t="s">
        <v>1335</v>
      </c>
      <c r="AYL1" s="1" t="s">
        <v>1336</v>
      </c>
      <c r="AYM1" s="1" t="s">
        <v>1337</v>
      </c>
      <c r="AYN1" s="1" t="s">
        <v>1338</v>
      </c>
      <c r="AYO1" s="1" t="s">
        <v>1339</v>
      </c>
      <c r="AYP1" s="1" t="s">
        <v>1340</v>
      </c>
      <c r="AYQ1" s="1" t="s">
        <v>1341</v>
      </c>
      <c r="AYR1" s="1" t="s">
        <v>1342</v>
      </c>
      <c r="AYS1" s="1" t="s">
        <v>1343</v>
      </c>
      <c r="AYT1" s="1" t="s">
        <v>1344</v>
      </c>
      <c r="AYU1" s="1" t="s">
        <v>1345</v>
      </c>
      <c r="AYV1" s="1" t="s">
        <v>1346</v>
      </c>
      <c r="AYW1" s="1" t="s">
        <v>1347</v>
      </c>
      <c r="AYX1" s="1" t="s">
        <v>1348</v>
      </c>
      <c r="AYY1" s="1" t="s">
        <v>1349</v>
      </c>
      <c r="AYZ1" s="1" t="s">
        <v>1350</v>
      </c>
      <c r="AZA1" s="1" t="s">
        <v>1351</v>
      </c>
      <c r="AZB1" s="1" t="s">
        <v>1352</v>
      </c>
      <c r="AZC1" s="1" t="s">
        <v>1353</v>
      </c>
      <c r="AZD1" s="1" t="s">
        <v>1354</v>
      </c>
      <c r="AZE1" s="1" t="s">
        <v>1355</v>
      </c>
      <c r="AZF1" s="1" t="s">
        <v>1356</v>
      </c>
      <c r="AZG1" s="1" t="s">
        <v>1357</v>
      </c>
      <c r="AZH1" s="1" t="s">
        <v>1358</v>
      </c>
      <c r="AZI1" s="1" t="s">
        <v>1359</v>
      </c>
      <c r="AZJ1" s="1" t="s">
        <v>1360</v>
      </c>
      <c r="AZK1" s="1" t="s">
        <v>1361</v>
      </c>
      <c r="AZL1" s="1" t="s">
        <v>1362</v>
      </c>
      <c r="AZM1" s="1" t="s">
        <v>1363</v>
      </c>
      <c r="AZN1" s="1" t="s">
        <v>1364</v>
      </c>
      <c r="AZO1" s="1" t="s">
        <v>1365</v>
      </c>
      <c r="AZP1" s="1" t="s">
        <v>1366</v>
      </c>
      <c r="AZQ1" s="1" t="s">
        <v>1367</v>
      </c>
      <c r="AZR1" s="1" t="s">
        <v>1368</v>
      </c>
      <c r="AZS1" s="1" t="s">
        <v>1369</v>
      </c>
      <c r="AZT1" s="1" t="s">
        <v>1370</v>
      </c>
      <c r="AZU1" s="1" t="s">
        <v>1371</v>
      </c>
      <c r="AZV1" s="1" t="s">
        <v>1372</v>
      </c>
      <c r="AZW1" s="1" t="s">
        <v>1373</v>
      </c>
      <c r="AZX1" s="1" t="s">
        <v>1374</v>
      </c>
      <c r="AZY1" s="1" t="s">
        <v>1375</v>
      </c>
      <c r="AZZ1" s="1" t="s">
        <v>1376</v>
      </c>
      <c r="BAA1" s="1" t="s">
        <v>1377</v>
      </c>
      <c r="BAB1" s="1" t="s">
        <v>1378</v>
      </c>
      <c r="BAC1" s="1" t="s">
        <v>1379</v>
      </c>
      <c r="BAD1" s="1" t="s">
        <v>1380</v>
      </c>
      <c r="BAE1" s="1" t="s">
        <v>1381</v>
      </c>
      <c r="BAF1" s="1" t="s">
        <v>1382</v>
      </c>
      <c r="BAG1" s="1" t="s">
        <v>1383</v>
      </c>
      <c r="BAH1" s="1" t="s">
        <v>1384</v>
      </c>
      <c r="BAI1" s="1" t="s">
        <v>1385</v>
      </c>
      <c r="BAJ1" s="1" t="s">
        <v>1386</v>
      </c>
      <c r="BAK1" s="1" t="s">
        <v>1387</v>
      </c>
      <c r="BAL1" s="1" t="s">
        <v>1388</v>
      </c>
      <c r="BAM1" s="1" t="s">
        <v>1389</v>
      </c>
      <c r="BAN1" s="1" t="s">
        <v>1390</v>
      </c>
      <c r="BAO1" s="1" t="s">
        <v>1391</v>
      </c>
      <c r="BAP1" s="1" t="s">
        <v>1392</v>
      </c>
      <c r="BAQ1" s="1" t="s">
        <v>1393</v>
      </c>
      <c r="BAR1" s="1" t="s">
        <v>1394</v>
      </c>
      <c r="BAS1" s="1" t="s">
        <v>1395</v>
      </c>
      <c r="BAT1" s="1" t="s">
        <v>1396</v>
      </c>
      <c r="BAU1" s="1" t="s">
        <v>1397</v>
      </c>
      <c r="BAV1" s="1" t="s">
        <v>1398</v>
      </c>
      <c r="BAW1" s="1" t="s">
        <v>1399</v>
      </c>
      <c r="BAX1" s="1" t="s">
        <v>1400</v>
      </c>
      <c r="BAY1" s="1" t="s">
        <v>1401</v>
      </c>
      <c r="BAZ1" s="1" t="s">
        <v>1402</v>
      </c>
      <c r="BBA1" s="1" t="s">
        <v>1403</v>
      </c>
      <c r="BBB1" s="1" t="s">
        <v>1404</v>
      </c>
      <c r="BBC1" s="1" t="s">
        <v>1405</v>
      </c>
      <c r="BBD1" s="1" t="s">
        <v>1406</v>
      </c>
      <c r="BBE1" s="1" t="s">
        <v>1407</v>
      </c>
      <c r="BBF1" s="1" t="s">
        <v>1408</v>
      </c>
      <c r="BBG1" s="1" t="s">
        <v>1409</v>
      </c>
      <c r="BBH1" s="1" t="s">
        <v>1410</v>
      </c>
      <c r="BBI1" s="1" t="s">
        <v>1411</v>
      </c>
      <c r="BBJ1" s="1" t="s">
        <v>1412</v>
      </c>
      <c r="BBK1" s="1" t="s">
        <v>1413</v>
      </c>
      <c r="BBL1" s="1" t="s">
        <v>1414</v>
      </c>
      <c r="BBM1" s="1" t="s">
        <v>1415</v>
      </c>
      <c r="BBN1" s="1" t="s">
        <v>1416</v>
      </c>
      <c r="BBO1" s="1" t="s">
        <v>1417</v>
      </c>
      <c r="BBP1" s="1" t="s">
        <v>1418</v>
      </c>
      <c r="BBQ1" s="1" t="s">
        <v>1419</v>
      </c>
      <c r="BBR1" s="1" t="s">
        <v>1420</v>
      </c>
      <c r="BBS1" s="1" t="s">
        <v>1421</v>
      </c>
      <c r="BBT1" s="1" t="s">
        <v>1422</v>
      </c>
      <c r="BBU1" s="1" t="s">
        <v>1423</v>
      </c>
      <c r="BBV1" s="1" t="s">
        <v>1424</v>
      </c>
      <c r="BBW1" s="1" t="s">
        <v>1425</v>
      </c>
      <c r="BBX1" s="1" t="s">
        <v>1426</v>
      </c>
      <c r="BBY1" s="1" t="s">
        <v>1427</v>
      </c>
      <c r="BBZ1" s="1" t="s">
        <v>1428</v>
      </c>
      <c r="BCA1" s="1" t="s">
        <v>1429</v>
      </c>
      <c r="BCB1" s="1" t="s">
        <v>1430</v>
      </c>
      <c r="BCC1" s="1" t="s">
        <v>1431</v>
      </c>
      <c r="BCD1" s="1" t="s">
        <v>1432</v>
      </c>
      <c r="BCE1" s="1" t="s">
        <v>1433</v>
      </c>
      <c r="BCF1" s="1" t="s">
        <v>1434</v>
      </c>
      <c r="BCG1" s="1" t="s">
        <v>1435</v>
      </c>
      <c r="BCH1" s="1" t="s">
        <v>1436</v>
      </c>
      <c r="BCI1" s="1" t="s">
        <v>1437</v>
      </c>
      <c r="BCJ1" s="1" t="s">
        <v>1438</v>
      </c>
      <c r="BCK1" s="1" t="s">
        <v>1439</v>
      </c>
      <c r="BCL1" s="1" t="s">
        <v>1440</v>
      </c>
      <c r="BCM1" s="1" t="s">
        <v>1441</v>
      </c>
      <c r="BCN1" s="1" t="s">
        <v>1442</v>
      </c>
      <c r="BCO1" s="1" t="s">
        <v>1443</v>
      </c>
      <c r="BCP1" s="1" t="s">
        <v>1444</v>
      </c>
      <c r="BCQ1" s="1" t="s">
        <v>1445</v>
      </c>
      <c r="BCR1" s="1" t="s">
        <v>1446</v>
      </c>
      <c r="BCS1" s="1" t="s">
        <v>1447</v>
      </c>
      <c r="BCT1" s="1" t="s">
        <v>1448</v>
      </c>
      <c r="BCU1" s="1" t="s">
        <v>1449</v>
      </c>
      <c r="BCV1" s="1" t="s">
        <v>1450</v>
      </c>
      <c r="BCW1" s="1" t="s">
        <v>1451</v>
      </c>
      <c r="BCX1" s="1" t="s">
        <v>1452</v>
      </c>
      <c r="BCY1" s="1" t="s">
        <v>1453</v>
      </c>
      <c r="BCZ1" s="1" t="s">
        <v>1454</v>
      </c>
      <c r="BDA1" s="1" t="s">
        <v>1455</v>
      </c>
      <c r="BDB1" s="1" t="s">
        <v>1456</v>
      </c>
      <c r="BDC1" s="1" t="s">
        <v>1457</v>
      </c>
      <c r="BDD1" s="1" t="s">
        <v>1458</v>
      </c>
      <c r="BDE1" s="1" t="s">
        <v>1459</v>
      </c>
      <c r="BDF1" s="1" t="s">
        <v>1460</v>
      </c>
      <c r="BDG1" s="1" t="s">
        <v>1461</v>
      </c>
      <c r="BDH1" s="1" t="s">
        <v>1462</v>
      </c>
      <c r="BDI1" s="1" t="s">
        <v>1463</v>
      </c>
      <c r="BDJ1" s="1" t="s">
        <v>1464</v>
      </c>
      <c r="BDK1" s="1" t="s">
        <v>1465</v>
      </c>
      <c r="BDL1" s="1" t="s">
        <v>1466</v>
      </c>
      <c r="BDM1" s="1" t="s">
        <v>1467</v>
      </c>
      <c r="BDN1" s="1" t="s">
        <v>1468</v>
      </c>
      <c r="BDO1" s="1" t="s">
        <v>1469</v>
      </c>
      <c r="BDP1" s="1" t="s">
        <v>1470</v>
      </c>
      <c r="BDQ1" s="1" t="s">
        <v>1471</v>
      </c>
      <c r="BDR1" s="1" t="s">
        <v>1472</v>
      </c>
      <c r="BDS1" s="1" t="s">
        <v>1473</v>
      </c>
      <c r="BDT1" s="1" t="s">
        <v>1474</v>
      </c>
      <c r="BDU1" s="1" t="s">
        <v>1475</v>
      </c>
      <c r="BDV1" s="1" t="s">
        <v>1476</v>
      </c>
      <c r="BDW1" s="1" t="s">
        <v>1477</v>
      </c>
      <c r="BDX1" s="1" t="s">
        <v>1478</v>
      </c>
      <c r="BDY1" s="1" t="s">
        <v>1479</v>
      </c>
      <c r="BDZ1" s="1" t="s">
        <v>1480</v>
      </c>
      <c r="BEA1" s="1" t="s">
        <v>1481</v>
      </c>
      <c r="BEB1" s="1" t="s">
        <v>1482</v>
      </c>
      <c r="BEC1" s="1" t="s">
        <v>1483</v>
      </c>
      <c r="BED1" s="1" t="s">
        <v>1484</v>
      </c>
      <c r="BEE1" s="1" t="s">
        <v>1485</v>
      </c>
      <c r="BEF1" s="1" t="s">
        <v>1486</v>
      </c>
      <c r="BEG1" s="1" t="s">
        <v>1487</v>
      </c>
      <c r="BEH1" s="1" t="s">
        <v>1488</v>
      </c>
      <c r="BEI1" s="1" t="s">
        <v>1489</v>
      </c>
      <c r="BEJ1" s="1" t="s">
        <v>1490</v>
      </c>
      <c r="BEK1" s="1" t="s">
        <v>1491</v>
      </c>
      <c r="BEL1" s="1" t="s">
        <v>1492</v>
      </c>
      <c r="BEM1" s="1" t="s">
        <v>1493</v>
      </c>
      <c r="BEN1" s="1" t="s">
        <v>1494</v>
      </c>
      <c r="BEO1" s="1" t="s">
        <v>1495</v>
      </c>
      <c r="BEP1" s="1" t="s">
        <v>1496</v>
      </c>
      <c r="BEQ1" s="1" t="s">
        <v>1497</v>
      </c>
      <c r="BER1" s="1" t="s">
        <v>1498</v>
      </c>
      <c r="BES1" s="1" t="s">
        <v>1499</v>
      </c>
      <c r="BET1" s="1" t="s">
        <v>1500</v>
      </c>
      <c r="BEU1" s="1" t="s">
        <v>1501</v>
      </c>
      <c r="BEV1" s="1" t="s">
        <v>1502</v>
      </c>
      <c r="BEW1" s="1" t="s">
        <v>1503</v>
      </c>
      <c r="BEX1" s="1" t="s">
        <v>1504</v>
      </c>
      <c r="BEY1" s="1" t="s">
        <v>1505</v>
      </c>
      <c r="BEZ1" s="1" t="s">
        <v>1506</v>
      </c>
      <c r="BFA1" s="1" t="s">
        <v>1507</v>
      </c>
      <c r="BFB1" s="1" t="s">
        <v>1508</v>
      </c>
      <c r="BFC1" s="1" t="s">
        <v>1509</v>
      </c>
      <c r="BFD1" s="1" t="s">
        <v>1510</v>
      </c>
      <c r="BFE1" s="1" t="s">
        <v>1511</v>
      </c>
      <c r="BFF1" s="1" t="s">
        <v>1512</v>
      </c>
      <c r="BFG1" s="1" t="s">
        <v>1513</v>
      </c>
      <c r="BFH1" s="1" t="s">
        <v>1514</v>
      </c>
      <c r="BFI1" s="1" t="s">
        <v>1515</v>
      </c>
      <c r="BFJ1" s="1" t="s">
        <v>1516</v>
      </c>
      <c r="BFK1" s="1" t="s">
        <v>1517</v>
      </c>
      <c r="BFL1" s="1" t="s">
        <v>1518</v>
      </c>
      <c r="BFM1" s="1" t="s">
        <v>1519</v>
      </c>
      <c r="BFN1" s="1" t="s">
        <v>1520</v>
      </c>
      <c r="BFO1" s="1" t="s">
        <v>1521</v>
      </c>
      <c r="BFP1" s="1" t="s">
        <v>1522</v>
      </c>
      <c r="BFQ1" s="1" t="s">
        <v>1523</v>
      </c>
      <c r="BFR1" s="1" t="s">
        <v>1524</v>
      </c>
      <c r="BFS1" s="1" t="s">
        <v>1525</v>
      </c>
      <c r="BFT1" s="1" t="s">
        <v>1526</v>
      </c>
      <c r="BFU1" s="1" t="s">
        <v>1527</v>
      </c>
      <c r="BFV1" s="1" t="s">
        <v>1528</v>
      </c>
      <c r="BFW1" s="1" t="s">
        <v>1529</v>
      </c>
      <c r="BFX1" s="1" t="s">
        <v>1530</v>
      </c>
      <c r="BFY1" s="1" t="s">
        <v>1531</v>
      </c>
      <c r="BFZ1" s="1" t="s">
        <v>1532</v>
      </c>
      <c r="BGA1" s="1" t="s">
        <v>1533</v>
      </c>
      <c r="BGB1" s="1" t="s">
        <v>1534</v>
      </c>
      <c r="BGC1" s="1" t="s">
        <v>1535</v>
      </c>
      <c r="BGD1" s="1" t="s">
        <v>1536</v>
      </c>
      <c r="BGE1" s="1" t="s">
        <v>1537</v>
      </c>
      <c r="BGF1" s="1" t="s">
        <v>1538</v>
      </c>
      <c r="BGG1" s="1" t="s">
        <v>1539</v>
      </c>
      <c r="BGH1" s="1" t="s">
        <v>1540</v>
      </c>
      <c r="BGI1" s="1" t="s">
        <v>1541</v>
      </c>
      <c r="BGJ1" s="1" t="s">
        <v>1542</v>
      </c>
      <c r="BGK1" s="1" t="s">
        <v>1543</v>
      </c>
      <c r="BGL1" s="1" t="s">
        <v>1544</v>
      </c>
      <c r="BGM1" s="1" t="s">
        <v>1545</v>
      </c>
      <c r="BGN1" s="1" t="s">
        <v>1546</v>
      </c>
      <c r="BGO1" s="1" t="s">
        <v>1547</v>
      </c>
      <c r="BGP1" s="1" t="s">
        <v>1548</v>
      </c>
      <c r="BGQ1" s="1" t="s">
        <v>1549</v>
      </c>
      <c r="BGR1" s="1" t="s">
        <v>1550</v>
      </c>
      <c r="BGS1" s="1" t="s">
        <v>1551</v>
      </c>
      <c r="BGT1" s="1" t="s">
        <v>1552</v>
      </c>
      <c r="BGU1" s="1" t="s">
        <v>1553</v>
      </c>
      <c r="BGV1" s="1" t="s">
        <v>1554</v>
      </c>
      <c r="BGW1" s="1" t="s">
        <v>1555</v>
      </c>
      <c r="BGX1" s="1" t="s">
        <v>1556</v>
      </c>
      <c r="BGY1" s="1" t="s">
        <v>1557</v>
      </c>
      <c r="BGZ1" s="1" t="s">
        <v>1558</v>
      </c>
      <c r="BHA1" s="1" t="s">
        <v>1559</v>
      </c>
      <c r="BHB1" s="1" t="s">
        <v>1560</v>
      </c>
      <c r="BHC1" s="1" t="s">
        <v>1561</v>
      </c>
      <c r="BHD1" s="1" t="s">
        <v>1562</v>
      </c>
      <c r="BHE1" s="1" t="s">
        <v>1563</v>
      </c>
      <c r="BHF1" s="1" t="s">
        <v>1564</v>
      </c>
      <c r="BHG1" s="1" t="s">
        <v>1565</v>
      </c>
      <c r="BHH1" s="1" t="s">
        <v>1566</v>
      </c>
      <c r="BHI1" s="1" t="s">
        <v>1567</v>
      </c>
      <c r="BHJ1" s="1" t="s">
        <v>1568</v>
      </c>
      <c r="BHK1" s="1" t="s">
        <v>1569</v>
      </c>
      <c r="BHL1" s="1" t="s">
        <v>1570</v>
      </c>
      <c r="BHM1" s="1" t="s">
        <v>1571</v>
      </c>
      <c r="BHN1" s="1" t="s">
        <v>1572</v>
      </c>
      <c r="BHO1" s="1" t="s">
        <v>1573</v>
      </c>
      <c r="BHP1" s="1" t="s">
        <v>1574</v>
      </c>
      <c r="BHQ1" s="1" t="s">
        <v>1575</v>
      </c>
      <c r="BHR1" s="1" t="s">
        <v>1576</v>
      </c>
      <c r="BHS1" s="1" t="s">
        <v>1577</v>
      </c>
      <c r="BHT1" s="1" t="s">
        <v>1578</v>
      </c>
      <c r="BHU1" s="1" t="s">
        <v>1579</v>
      </c>
      <c r="BHV1" s="1" t="s">
        <v>1580</v>
      </c>
      <c r="BHW1" s="1" t="s">
        <v>1581</v>
      </c>
      <c r="BHX1" s="1" t="s">
        <v>1582</v>
      </c>
      <c r="BHY1" s="1" t="s">
        <v>1583</v>
      </c>
      <c r="BHZ1" s="1" t="s">
        <v>1584</v>
      </c>
      <c r="BIA1" s="1" t="s">
        <v>1585</v>
      </c>
      <c r="BIB1" s="1" t="s">
        <v>1586</v>
      </c>
      <c r="BIC1" s="1" t="s">
        <v>1587</v>
      </c>
      <c r="BID1" s="1" t="s">
        <v>1588</v>
      </c>
      <c r="BIE1" s="1" t="s">
        <v>1589</v>
      </c>
      <c r="BIF1" s="1" t="s">
        <v>1590</v>
      </c>
      <c r="BIG1" s="1" t="s">
        <v>1591</v>
      </c>
      <c r="BIH1" s="1" t="s">
        <v>1592</v>
      </c>
      <c r="BII1" s="1" t="s">
        <v>1593</v>
      </c>
      <c r="BIJ1" s="1" t="s">
        <v>1594</v>
      </c>
      <c r="BIK1" s="1" t="s">
        <v>1595</v>
      </c>
      <c r="BIL1" s="1" t="s">
        <v>1596</v>
      </c>
      <c r="BIM1" s="1" t="s">
        <v>1597</v>
      </c>
      <c r="BIN1" s="1" t="s">
        <v>1598</v>
      </c>
      <c r="BIO1" s="1" t="s">
        <v>1599</v>
      </c>
      <c r="BIP1" s="1" t="s">
        <v>1600</v>
      </c>
      <c r="BIQ1" s="1" t="s">
        <v>1601</v>
      </c>
      <c r="BIR1" s="1" t="s">
        <v>1602</v>
      </c>
      <c r="BIS1" s="1" t="s">
        <v>1603</v>
      </c>
      <c r="BIT1" s="1" t="s">
        <v>1604</v>
      </c>
      <c r="BIU1" s="1" t="s">
        <v>1605</v>
      </c>
      <c r="BIV1" s="1" t="s">
        <v>1606</v>
      </c>
      <c r="BIW1" s="1" t="s">
        <v>1607</v>
      </c>
      <c r="BIX1" s="1" t="s">
        <v>1608</v>
      </c>
      <c r="BIY1" s="1" t="s">
        <v>1609</v>
      </c>
      <c r="BIZ1" s="1" t="s">
        <v>1610</v>
      </c>
      <c r="BJA1" s="1" t="s">
        <v>1611</v>
      </c>
      <c r="BJB1" s="1" t="s">
        <v>1612</v>
      </c>
      <c r="BJC1" s="1" t="s">
        <v>1613</v>
      </c>
      <c r="BJD1" s="1" t="s">
        <v>1614</v>
      </c>
      <c r="BJE1" s="1" t="s">
        <v>1615</v>
      </c>
      <c r="BJF1" s="1" t="s">
        <v>1616</v>
      </c>
      <c r="BJG1" s="1" t="s">
        <v>1617</v>
      </c>
      <c r="BJH1" s="1" t="s">
        <v>1618</v>
      </c>
      <c r="BJI1" s="1" t="s">
        <v>1619</v>
      </c>
      <c r="BJJ1" s="1" t="s">
        <v>1620</v>
      </c>
      <c r="BJK1" s="1" t="s">
        <v>1621</v>
      </c>
      <c r="BJL1" s="1" t="s">
        <v>1622</v>
      </c>
      <c r="BJM1" s="1" t="s">
        <v>1623</v>
      </c>
      <c r="BJN1" s="1" t="s">
        <v>1624</v>
      </c>
      <c r="BJO1" s="1" t="s">
        <v>1625</v>
      </c>
      <c r="BJP1" s="1" t="s">
        <v>1626</v>
      </c>
      <c r="BJQ1" s="1" t="s">
        <v>1627</v>
      </c>
      <c r="BJR1" s="1" t="s">
        <v>1628</v>
      </c>
      <c r="BJS1" s="1" t="s">
        <v>1629</v>
      </c>
      <c r="BJT1" s="1" t="s">
        <v>1630</v>
      </c>
      <c r="BJU1" s="1" t="s">
        <v>1631</v>
      </c>
      <c r="BJV1" s="1" t="s">
        <v>1632</v>
      </c>
      <c r="BJW1" s="1" t="s">
        <v>1633</v>
      </c>
      <c r="BJX1" s="1" t="s">
        <v>1634</v>
      </c>
      <c r="BJY1" s="1" t="s">
        <v>1635</v>
      </c>
      <c r="BJZ1" s="1" t="s">
        <v>1636</v>
      </c>
      <c r="BKA1" s="1" t="s">
        <v>1637</v>
      </c>
      <c r="BKB1" s="1" t="s">
        <v>1638</v>
      </c>
      <c r="BKC1" s="1" t="s">
        <v>1639</v>
      </c>
      <c r="BKD1" s="1" t="s">
        <v>1640</v>
      </c>
      <c r="BKE1" s="1" t="s">
        <v>1641</v>
      </c>
      <c r="BKF1" s="1" t="s">
        <v>1642</v>
      </c>
      <c r="BKG1" s="1" t="s">
        <v>1643</v>
      </c>
      <c r="BKH1" s="1" t="s">
        <v>1644</v>
      </c>
      <c r="BKI1" s="1" t="s">
        <v>1645</v>
      </c>
      <c r="BKJ1" s="1" t="s">
        <v>1646</v>
      </c>
      <c r="BKK1" s="1" t="s">
        <v>1647</v>
      </c>
      <c r="BKL1" s="1" t="s">
        <v>1648</v>
      </c>
      <c r="BKM1" s="1" t="s">
        <v>1649</v>
      </c>
      <c r="BKN1" s="1" t="s">
        <v>1650</v>
      </c>
      <c r="BKO1" s="1" t="s">
        <v>1651</v>
      </c>
      <c r="BKP1" s="1" t="s">
        <v>1652</v>
      </c>
      <c r="BKQ1" s="1" t="s">
        <v>1653</v>
      </c>
      <c r="BKR1" s="1" t="s">
        <v>1654</v>
      </c>
      <c r="BKS1" s="1" t="s">
        <v>1655</v>
      </c>
      <c r="BKT1" s="1" t="s">
        <v>1656</v>
      </c>
      <c r="BKU1" s="1" t="s">
        <v>1657</v>
      </c>
      <c r="BKV1" s="1" t="s">
        <v>1658</v>
      </c>
      <c r="BKW1" s="1" t="s">
        <v>1659</v>
      </c>
      <c r="BKX1" s="1" t="s">
        <v>1660</v>
      </c>
      <c r="BKY1" s="1" t="s">
        <v>1661</v>
      </c>
      <c r="BKZ1" s="1" t="s">
        <v>1662</v>
      </c>
      <c r="BLA1" s="1" t="s">
        <v>1663</v>
      </c>
      <c r="BLB1" s="1" t="s">
        <v>1664</v>
      </c>
      <c r="BLC1" s="1" t="s">
        <v>1665</v>
      </c>
      <c r="BLD1" s="1" t="s">
        <v>1666</v>
      </c>
      <c r="BLE1" s="1" t="s">
        <v>1667</v>
      </c>
      <c r="BLF1" s="1" t="s">
        <v>1668</v>
      </c>
      <c r="BLG1" s="1" t="s">
        <v>1669</v>
      </c>
      <c r="BLH1" s="1" t="s">
        <v>1670</v>
      </c>
      <c r="BLI1" s="1" t="s">
        <v>1671</v>
      </c>
      <c r="BLJ1" s="1" t="s">
        <v>1672</v>
      </c>
      <c r="BLK1" s="1" t="s">
        <v>1673</v>
      </c>
      <c r="BLL1" s="1" t="s">
        <v>1674</v>
      </c>
      <c r="BLM1" s="1" t="s">
        <v>1675</v>
      </c>
      <c r="BLN1" s="1" t="s">
        <v>1676</v>
      </c>
      <c r="BLO1" s="1" t="s">
        <v>1677</v>
      </c>
      <c r="BLP1" s="1" t="s">
        <v>1678</v>
      </c>
      <c r="BLQ1" s="1" t="s">
        <v>1679</v>
      </c>
      <c r="BLR1" s="1" t="s">
        <v>1680</v>
      </c>
      <c r="BLS1" s="1" t="s">
        <v>1681</v>
      </c>
      <c r="BLT1" s="1" t="s">
        <v>1682</v>
      </c>
      <c r="BLU1" s="1" t="s">
        <v>1683</v>
      </c>
      <c r="BLV1" s="1" t="s">
        <v>1684</v>
      </c>
      <c r="BLW1" s="1" t="s">
        <v>1685</v>
      </c>
      <c r="BLX1" s="1" t="s">
        <v>1686</v>
      </c>
      <c r="BLY1" s="1" t="s">
        <v>1687</v>
      </c>
      <c r="BLZ1" s="1" t="s">
        <v>1688</v>
      </c>
      <c r="BMA1" s="1" t="s">
        <v>1689</v>
      </c>
      <c r="BMB1" s="1" t="s">
        <v>1690</v>
      </c>
      <c r="BMC1" s="1" t="s">
        <v>1691</v>
      </c>
      <c r="BMD1" s="1" t="s">
        <v>1692</v>
      </c>
      <c r="BME1" s="1" t="s">
        <v>1693</v>
      </c>
      <c r="BMF1" s="1" t="s">
        <v>1694</v>
      </c>
      <c r="BMG1" s="1" t="s">
        <v>1695</v>
      </c>
      <c r="BMH1" s="1" t="s">
        <v>1696</v>
      </c>
      <c r="BMI1" s="1" t="s">
        <v>1697</v>
      </c>
      <c r="BMJ1" s="1" t="s">
        <v>1698</v>
      </c>
      <c r="BMK1" s="1" t="s">
        <v>1699</v>
      </c>
      <c r="BML1" s="1" t="s">
        <v>1700</v>
      </c>
      <c r="BMM1" s="1" t="s">
        <v>1701</v>
      </c>
      <c r="BMN1" s="1" t="s">
        <v>1702</v>
      </c>
      <c r="BMO1" s="1" t="s">
        <v>1703</v>
      </c>
      <c r="BMP1" s="1" t="s">
        <v>1704</v>
      </c>
      <c r="BMQ1" s="1" t="s">
        <v>1705</v>
      </c>
      <c r="BMR1" s="1" t="s">
        <v>1706</v>
      </c>
      <c r="BMS1" s="1" t="s">
        <v>1707</v>
      </c>
      <c r="BMT1" s="1" t="s">
        <v>1708</v>
      </c>
      <c r="BMU1" s="1" t="s">
        <v>1709</v>
      </c>
      <c r="BMV1" s="1" t="s">
        <v>1710</v>
      </c>
      <c r="BMW1" s="1" t="s">
        <v>1711</v>
      </c>
      <c r="BMX1" s="1" t="s">
        <v>1712</v>
      </c>
      <c r="BMY1" s="1" t="s">
        <v>1713</v>
      </c>
      <c r="BMZ1" s="1" t="s">
        <v>1714</v>
      </c>
      <c r="BNA1" s="1" t="s">
        <v>1715</v>
      </c>
      <c r="BNB1" s="1" t="s">
        <v>1716</v>
      </c>
      <c r="BNC1" s="1" t="s">
        <v>1717</v>
      </c>
      <c r="BND1" s="1" t="s">
        <v>1718</v>
      </c>
      <c r="BNE1" s="1" t="s">
        <v>1719</v>
      </c>
      <c r="BNF1" s="1" t="s">
        <v>1720</v>
      </c>
      <c r="BNG1" s="1" t="s">
        <v>1721</v>
      </c>
      <c r="BNH1" s="1" t="s">
        <v>1722</v>
      </c>
      <c r="BNI1" s="1" t="s">
        <v>1723</v>
      </c>
      <c r="BNJ1" s="1" t="s">
        <v>1724</v>
      </c>
      <c r="BNK1" s="1" t="s">
        <v>1725</v>
      </c>
      <c r="BNL1" s="1" t="s">
        <v>1726</v>
      </c>
      <c r="BNM1" s="1" t="s">
        <v>1727</v>
      </c>
      <c r="BNN1" s="1" t="s">
        <v>1728</v>
      </c>
      <c r="BNO1" s="1" t="s">
        <v>1729</v>
      </c>
      <c r="BNP1" s="1" t="s">
        <v>1730</v>
      </c>
      <c r="BNQ1" s="1" t="s">
        <v>1731</v>
      </c>
      <c r="BNR1" s="1" t="s">
        <v>1732</v>
      </c>
      <c r="BNS1" s="1" t="s">
        <v>1733</v>
      </c>
      <c r="BNT1" s="1" t="s">
        <v>1734</v>
      </c>
      <c r="BNU1" s="1" t="s">
        <v>1735</v>
      </c>
      <c r="BNV1" s="1" t="s">
        <v>1736</v>
      </c>
      <c r="BNW1" s="1" t="s">
        <v>1737</v>
      </c>
      <c r="BNX1" s="1" t="s">
        <v>1738</v>
      </c>
      <c r="BNY1" s="1" t="s">
        <v>1739</v>
      </c>
      <c r="BNZ1" s="1" t="s">
        <v>1740</v>
      </c>
      <c r="BOA1" s="1" t="s">
        <v>1741</v>
      </c>
      <c r="BOB1" s="1" t="s">
        <v>1742</v>
      </c>
      <c r="BOC1" s="1" t="s">
        <v>1743</v>
      </c>
      <c r="BOD1" s="1" t="s">
        <v>1744</v>
      </c>
      <c r="BOE1" s="1" t="s">
        <v>1745</v>
      </c>
      <c r="BOF1" s="1" t="s">
        <v>1746</v>
      </c>
      <c r="BOG1" s="1" t="s">
        <v>1747</v>
      </c>
      <c r="BOH1" s="1" t="s">
        <v>1748</v>
      </c>
      <c r="BOI1" s="1" t="s">
        <v>1749</v>
      </c>
      <c r="BOJ1" s="1" t="s">
        <v>1750</v>
      </c>
      <c r="BOK1" s="1" t="s">
        <v>1751</v>
      </c>
      <c r="BOL1" s="1" t="s">
        <v>1752</v>
      </c>
      <c r="BOM1" s="1" t="s">
        <v>1753</v>
      </c>
      <c r="BON1" s="1" t="s">
        <v>1754</v>
      </c>
      <c r="BOO1" s="1" t="s">
        <v>1755</v>
      </c>
      <c r="BOP1" s="1" t="s">
        <v>1756</v>
      </c>
      <c r="BOQ1" s="1" t="s">
        <v>1757</v>
      </c>
      <c r="BOR1" s="1" t="s">
        <v>1758</v>
      </c>
      <c r="BOS1" s="1" t="s">
        <v>1759</v>
      </c>
      <c r="BOT1" s="1" t="s">
        <v>1760</v>
      </c>
      <c r="BOU1" s="1" t="s">
        <v>1761</v>
      </c>
      <c r="BOV1" s="1" t="s">
        <v>1762</v>
      </c>
      <c r="BOW1" s="1" t="s">
        <v>1763</v>
      </c>
      <c r="BOX1" s="1" t="s">
        <v>1764</v>
      </c>
      <c r="BOY1" s="1" t="s">
        <v>1765</v>
      </c>
      <c r="BOZ1" s="1" t="s">
        <v>1766</v>
      </c>
      <c r="BPA1" s="1" t="s">
        <v>1767</v>
      </c>
      <c r="BPB1" s="1" t="s">
        <v>1768</v>
      </c>
      <c r="BPC1" s="1" t="s">
        <v>1769</v>
      </c>
      <c r="BPD1" s="1" t="s">
        <v>1770</v>
      </c>
      <c r="BPE1" s="1" t="s">
        <v>1771</v>
      </c>
      <c r="BPF1" s="1" t="s">
        <v>1772</v>
      </c>
      <c r="BPG1" s="1" t="s">
        <v>1773</v>
      </c>
      <c r="BPH1" s="1" t="s">
        <v>1774</v>
      </c>
      <c r="BPI1" s="1" t="s">
        <v>1775</v>
      </c>
      <c r="BPJ1" s="1" t="s">
        <v>1776</v>
      </c>
      <c r="BPK1" s="1" t="s">
        <v>1777</v>
      </c>
      <c r="BPL1" s="1" t="s">
        <v>1778</v>
      </c>
      <c r="BPM1" s="1" t="s">
        <v>1779</v>
      </c>
      <c r="BPN1" s="1" t="s">
        <v>1780</v>
      </c>
      <c r="BPO1" s="1" t="s">
        <v>1781</v>
      </c>
      <c r="BPP1" s="1" t="s">
        <v>1782</v>
      </c>
      <c r="BPQ1" s="1" t="s">
        <v>1783</v>
      </c>
      <c r="BPR1" s="1" t="s">
        <v>1784</v>
      </c>
      <c r="BPS1" s="1" t="s">
        <v>1785</v>
      </c>
      <c r="BPT1" s="1" t="s">
        <v>1786</v>
      </c>
      <c r="BPU1" s="1" t="s">
        <v>1787</v>
      </c>
      <c r="BPV1" s="1" t="s">
        <v>1788</v>
      </c>
      <c r="BPW1" s="1" t="s">
        <v>1789</v>
      </c>
      <c r="BPX1" s="1" t="s">
        <v>1790</v>
      </c>
      <c r="BPY1" s="1" t="s">
        <v>1791</v>
      </c>
      <c r="BPZ1" s="1" t="s">
        <v>1792</v>
      </c>
      <c r="BQA1" s="1" t="s">
        <v>1793</v>
      </c>
      <c r="BQB1" s="1" t="s">
        <v>1794</v>
      </c>
      <c r="BQC1" s="1" t="s">
        <v>1795</v>
      </c>
      <c r="BQD1" s="1" t="s">
        <v>1796</v>
      </c>
      <c r="BQE1" s="1" t="s">
        <v>1797</v>
      </c>
      <c r="BQF1" s="1" t="s">
        <v>1798</v>
      </c>
      <c r="BQG1" s="1" t="s">
        <v>1799</v>
      </c>
      <c r="BQH1" s="1" t="s">
        <v>1800</v>
      </c>
      <c r="BQI1" s="1" t="s">
        <v>1801</v>
      </c>
      <c r="BQJ1" s="1" t="s">
        <v>1802</v>
      </c>
      <c r="BQK1" s="1" t="s">
        <v>1803</v>
      </c>
      <c r="BQL1" s="1" t="s">
        <v>1804</v>
      </c>
      <c r="BQM1" s="1" t="s">
        <v>1805</v>
      </c>
      <c r="BQN1" s="1" t="s">
        <v>1806</v>
      </c>
      <c r="BQO1" s="1" t="s">
        <v>1807</v>
      </c>
      <c r="BQP1" s="1" t="s">
        <v>1808</v>
      </c>
      <c r="BQQ1" s="1" t="s">
        <v>1809</v>
      </c>
      <c r="BQR1" s="1" t="s">
        <v>1810</v>
      </c>
      <c r="BQS1" s="1" t="s">
        <v>1811</v>
      </c>
      <c r="BQT1" s="1" t="s">
        <v>1812</v>
      </c>
      <c r="BQU1" s="1" t="s">
        <v>1813</v>
      </c>
      <c r="BQV1" s="1" t="s">
        <v>1814</v>
      </c>
      <c r="BQW1" s="1" t="s">
        <v>1815</v>
      </c>
      <c r="BQX1" s="1" t="s">
        <v>1816</v>
      </c>
      <c r="BQY1" s="1" t="s">
        <v>1817</v>
      </c>
      <c r="BQZ1" s="1" t="s">
        <v>1818</v>
      </c>
      <c r="BRA1" s="1" t="s">
        <v>1819</v>
      </c>
      <c r="BRB1" s="1" t="s">
        <v>1820</v>
      </c>
      <c r="BRC1" s="1" t="s">
        <v>1821</v>
      </c>
      <c r="BRD1" s="1" t="s">
        <v>1822</v>
      </c>
      <c r="BRE1" s="1" t="s">
        <v>1823</v>
      </c>
      <c r="BRF1" s="1" t="s">
        <v>1824</v>
      </c>
      <c r="BRG1" s="1" t="s">
        <v>1825</v>
      </c>
      <c r="BRH1" s="1" t="s">
        <v>1826</v>
      </c>
      <c r="BRI1" s="1" t="s">
        <v>1827</v>
      </c>
      <c r="BRJ1" s="1" t="s">
        <v>1828</v>
      </c>
      <c r="BRK1" s="1" t="s">
        <v>1829</v>
      </c>
      <c r="BRL1" s="1" t="s">
        <v>1830</v>
      </c>
      <c r="BRM1" s="1" t="s">
        <v>1831</v>
      </c>
      <c r="BRN1" s="1" t="s">
        <v>1832</v>
      </c>
      <c r="BRO1" s="1" t="s">
        <v>1833</v>
      </c>
      <c r="BRP1" s="1" t="s">
        <v>1834</v>
      </c>
      <c r="BRQ1" s="1" t="s">
        <v>1835</v>
      </c>
      <c r="BRR1" s="1" t="s">
        <v>1836</v>
      </c>
      <c r="BRS1" s="1" t="s">
        <v>1837</v>
      </c>
      <c r="BRT1" s="1" t="s">
        <v>1838</v>
      </c>
      <c r="BRU1" s="1" t="s">
        <v>1839</v>
      </c>
      <c r="BRV1" s="1" t="s">
        <v>1840</v>
      </c>
      <c r="BRW1" s="1" t="s">
        <v>1841</v>
      </c>
      <c r="BRX1" s="1" t="s">
        <v>1842</v>
      </c>
      <c r="BRY1" s="1" t="s">
        <v>1843</v>
      </c>
      <c r="BRZ1" s="1" t="s">
        <v>1844</v>
      </c>
      <c r="BSA1" s="1" t="s">
        <v>1845</v>
      </c>
      <c r="BSB1" s="1" t="s">
        <v>1846</v>
      </c>
      <c r="BSC1" s="1" t="s">
        <v>1847</v>
      </c>
      <c r="BSD1" s="1" t="s">
        <v>1848</v>
      </c>
      <c r="BSE1" s="1" t="s">
        <v>1849</v>
      </c>
      <c r="BSF1" s="1" t="s">
        <v>1850</v>
      </c>
      <c r="BSG1" s="1" t="s">
        <v>1851</v>
      </c>
      <c r="BSH1" s="1" t="s">
        <v>1852</v>
      </c>
      <c r="BSI1" s="1" t="s">
        <v>1853</v>
      </c>
      <c r="BSJ1" s="1" t="s">
        <v>1854</v>
      </c>
      <c r="BSK1" s="1" t="s">
        <v>1855</v>
      </c>
      <c r="BSL1" s="1" t="s">
        <v>1856</v>
      </c>
      <c r="BSM1" s="1" t="s">
        <v>1857</v>
      </c>
      <c r="BSN1" s="1" t="s">
        <v>1858</v>
      </c>
      <c r="BSO1" s="1" t="s">
        <v>1859</v>
      </c>
      <c r="BSP1" s="1" t="s">
        <v>1860</v>
      </c>
      <c r="BSQ1" s="1" t="s">
        <v>1861</v>
      </c>
      <c r="BSR1" s="1" t="s">
        <v>1862</v>
      </c>
      <c r="BSS1" s="1" t="s">
        <v>1863</v>
      </c>
      <c r="BST1" s="1" t="s">
        <v>1864</v>
      </c>
      <c r="BSU1" s="1" t="s">
        <v>1865</v>
      </c>
      <c r="BSV1" s="1" t="s">
        <v>1866</v>
      </c>
      <c r="BSW1" s="1" t="s">
        <v>1867</v>
      </c>
      <c r="BSX1" s="1" t="s">
        <v>1868</v>
      </c>
      <c r="BSY1" s="1" t="s">
        <v>1869</v>
      </c>
      <c r="BSZ1" s="1" t="s">
        <v>1870</v>
      </c>
      <c r="BTA1" s="1" t="s">
        <v>1871</v>
      </c>
      <c r="BTB1" s="1" t="s">
        <v>1872</v>
      </c>
      <c r="BTC1" s="1" t="s">
        <v>1873</v>
      </c>
      <c r="BTD1" s="1" t="s">
        <v>1874</v>
      </c>
      <c r="BTE1" s="1" t="s">
        <v>1875</v>
      </c>
      <c r="BTF1" s="1" t="s">
        <v>1876</v>
      </c>
      <c r="BTG1" s="1" t="s">
        <v>1877</v>
      </c>
      <c r="BTH1" s="1" t="s">
        <v>1878</v>
      </c>
      <c r="BTI1" s="1" t="s">
        <v>1879</v>
      </c>
      <c r="BTJ1" s="1" t="s">
        <v>1880</v>
      </c>
      <c r="BTK1" s="1" t="s">
        <v>1881</v>
      </c>
      <c r="BTL1" s="1" t="s">
        <v>1882</v>
      </c>
      <c r="BTM1" s="1" t="s">
        <v>1883</v>
      </c>
      <c r="BTN1" s="1" t="s">
        <v>1884</v>
      </c>
      <c r="BTO1" s="1" t="s">
        <v>1885</v>
      </c>
      <c r="BTP1" s="1" t="s">
        <v>1886</v>
      </c>
      <c r="BTQ1" s="1" t="s">
        <v>1887</v>
      </c>
      <c r="BTR1" s="1" t="s">
        <v>1888</v>
      </c>
      <c r="BTS1" s="1" t="s">
        <v>1889</v>
      </c>
      <c r="BTT1" s="1" t="s">
        <v>1890</v>
      </c>
      <c r="BTU1" s="1" t="s">
        <v>1891</v>
      </c>
      <c r="BTV1" s="1" t="s">
        <v>1892</v>
      </c>
      <c r="BTW1" s="1" t="s">
        <v>1893</v>
      </c>
      <c r="BTX1" s="1" t="s">
        <v>1894</v>
      </c>
      <c r="BTY1" s="1" t="s">
        <v>1895</v>
      </c>
      <c r="BTZ1" s="1" t="s">
        <v>1896</v>
      </c>
      <c r="BUA1" s="1" t="s">
        <v>1897</v>
      </c>
      <c r="BUB1" s="1" t="s">
        <v>1898</v>
      </c>
      <c r="BUC1" s="1" t="s">
        <v>1899</v>
      </c>
      <c r="BUD1" s="1" t="s">
        <v>1900</v>
      </c>
      <c r="BUE1" s="1" t="s">
        <v>1901</v>
      </c>
      <c r="BUF1" s="1" t="s">
        <v>1902</v>
      </c>
      <c r="BUG1" s="1" t="s">
        <v>1903</v>
      </c>
      <c r="BUH1" s="1" t="s">
        <v>1904</v>
      </c>
      <c r="BUI1" s="1" t="s">
        <v>1905</v>
      </c>
      <c r="BUJ1" s="1" t="s">
        <v>1906</v>
      </c>
      <c r="BUK1" s="1" t="s">
        <v>1907</v>
      </c>
      <c r="BUL1" s="1" t="s">
        <v>1908</v>
      </c>
      <c r="BUM1" s="1" t="s">
        <v>1909</v>
      </c>
      <c r="BUN1" s="1" t="s">
        <v>1910</v>
      </c>
      <c r="BUO1" s="1" t="s">
        <v>1911</v>
      </c>
      <c r="BUP1" s="1" t="s">
        <v>1912</v>
      </c>
      <c r="BUQ1" s="1" t="s">
        <v>1913</v>
      </c>
      <c r="BUR1" s="1" t="s">
        <v>1914</v>
      </c>
      <c r="BUS1" s="1" t="s">
        <v>1915</v>
      </c>
      <c r="BUT1" s="1" t="s">
        <v>1916</v>
      </c>
      <c r="BUU1" s="1" t="s">
        <v>1917</v>
      </c>
      <c r="BUV1" s="1" t="s">
        <v>1918</v>
      </c>
      <c r="BUW1" s="1" t="s">
        <v>1919</v>
      </c>
      <c r="BUX1" s="1" t="s">
        <v>1920</v>
      </c>
      <c r="BUY1" s="1" t="s">
        <v>1921</v>
      </c>
      <c r="BUZ1" s="1" t="s">
        <v>1922</v>
      </c>
      <c r="BVA1" s="1" t="s">
        <v>1923</v>
      </c>
      <c r="BVB1" s="1" t="s">
        <v>1924</v>
      </c>
      <c r="BVC1" s="1" t="s">
        <v>1925</v>
      </c>
      <c r="BVD1" s="1" t="s">
        <v>1926</v>
      </c>
      <c r="BVE1" s="1" t="s">
        <v>1927</v>
      </c>
      <c r="BVF1" s="1" t="s">
        <v>1928</v>
      </c>
      <c r="BVG1" s="1" t="s">
        <v>1929</v>
      </c>
      <c r="BVH1" s="1" t="s">
        <v>1930</v>
      </c>
      <c r="BVI1" s="1" t="s">
        <v>1931</v>
      </c>
      <c r="BVJ1" s="1" t="s">
        <v>1932</v>
      </c>
      <c r="BVK1" s="1" t="s">
        <v>1933</v>
      </c>
      <c r="BVL1" s="1" t="s">
        <v>1934</v>
      </c>
      <c r="BVM1" s="1" t="s">
        <v>1935</v>
      </c>
      <c r="BVN1" s="1" t="s">
        <v>1936</v>
      </c>
      <c r="BVO1" s="1" t="s">
        <v>1937</v>
      </c>
      <c r="BVP1" s="1" t="s">
        <v>1938</v>
      </c>
      <c r="BVQ1" s="1" t="s">
        <v>1939</v>
      </c>
      <c r="BVR1" s="1" t="s">
        <v>1940</v>
      </c>
      <c r="BVS1" s="1" t="s">
        <v>1941</v>
      </c>
      <c r="BVT1" s="1" t="s">
        <v>1942</v>
      </c>
      <c r="BVU1" s="1" t="s">
        <v>1943</v>
      </c>
      <c r="BVV1" s="1" t="s">
        <v>1944</v>
      </c>
      <c r="BVW1" s="1" t="s">
        <v>1945</v>
      </c>
      <c r="BVX1" s="1" t="s">
        <v>1946</v>
      </c>
      <c r="BVY1" s="1" t="s">
        <v>1947</v>
      </c>
      <c r="BVZ1" s="1" t="s">
        <v>1948</v>
      </c>
      <c r="BWA1" s="1" t="s">
        <v>1949</v>
      </c>
      <c r="BWB1" s="1" t="s">
        <v>1950</v>
      </c>
      <c r="BWC1" s="1" t="s">
        <v>1951</v>
      </c>
      <c r="BWD1" s="1" t="s">
        <v>1952</v>
      </c>
      <c r="BWE1" s="1" t="s">
        <v>1953</v>
      </c>
      <c r="BWF1" s="1" t="s">
        <v>1954</v>
      </c>
      <c r="BWG1" s="1" t="s">
        <v>1955</v>
      </c>
      <c r="BWH1" s="1" t="s">
        <v>1956</v>
      </c>
      <c r="BWI1" s="1" t="s">
        <v>1957</v>
      </c>
      <c r="BWJ1" s="1" t="s">
        <v>1958</v>
      </c>
      <c r="BWK1" s="1" t="s">
        <v>1959</v>
      </c>
      <c r="BWL1" s="1" t="s">
        <v>1960</v>
      </c>
      <c r="BWM1" s="1" t="s">
        <v>1961</v>
      </c>
      <c r="BWN1" s="1" t="s">
        <v>1962</v>
      </c>
      <c r="BWO1" s="1" t="s">
        <v>1963</v>
      </c>
      <c r="BWP1" s="1" t="s">
        <v>1964</v>
      </c>
      <c r="BWQ1" s="1" t="s">
        <v>1965</v>
      </c>
      <c r="BWR1" s="1" t="s">
        <v>1966</v>
      </c>
      <c r="BWS1" s="1" t="s">
        <v>1967</v>
      </c>
      <c r="BWT1" s="1" t="s">
        <v>1968</v>
      </c>
      <c r="BWU1" s="1" t="s">
        <v>1969</v>
      </c>
      <c r="BWV1" s="1" t="s">
        <v>1970</v>
      </c>
      <c r="BWW1" s="1" t="s">
        <v>1971</v>
      </c>
      <c r="BWX1" s="1" t="s">
        <v>1972</v>
      </c>
      <c r="BWY1" s="1" t="s">
        <v>1973</v>
      </c>
      <c r="BWZ1" s="1" t="s">
        <v>1974</v>
      </c>
      <c r="BXA1" s="1" t="s">
        <v>1975</v>
      </c>
      <c r="BXB1" s="1" t="s">
        <v>1976</v>
      </c>
      <c r="BXC1" s="1" t="s">
        <v>1977</v>
      </c>
      <c r="BXD1" s="1" t="s">
        <v>1978</v>
      </c>
      <c r="BXE1" s="1" t="s">
        <v>1979</v>
      </c>
      <c r="BXF1" s="1" t="s">
        <v>1980</v>
      </c>
      <c r="BXG1" s="1" t="s">
        <v>1981</v>
      </c>
      <c r="BXH1" s="1" t="s">
        <v>1982</v>
      </c>
      <c r="BXI1" s="1" t="s">
        <v>1983</v>
      </c>
      <c r="BXJ1" s="1" t="s">
        <v>1984</v>
      </c>
      <c r="BXK1" s="1" t="s">
        <v>1985</v>
      </c>
      <c r="BXL1" s="1" t="s">
        <v>1986</v>
      </c>
      <c r="BXM1" s="1" t="s">
        <v>1987</v>
      </c>
      <c r="BXN1" s="1" t="s">
        <v>1988</v>
      </c>
      <c r="BXO1" s="1" t="s">
        <v>1989</v>
      </c>
      <c r="BXP1" s="1" t="s">
        <v>1990</v>
      </c>
      <c r="BXQ1" s="1" t="s">
        <v>1991</v>
      </c>
      <c r="BXR1" s="1" t="s">
        <v>1992</v>
      </c>
      <c r="BXS1" s="1" t="s">
        <v>1993</v>
      </c>
      <c r="BXT1" s="1" t="s">
        <v>1994</v>
      </c>
      <c r="BXU1" s="1" t="s">
        <v>1995</v>
      </c>
      <c r="BXV1" s="1" t="s">
        <v>1996</v>
      </c>
      <c r="BXW1" s="1" t="s">
        <v>1997</v>
      </c>
      <c r="BXX1" s="1" t="s">
        <v>1998</v>
      </c>
      <c r="BXY1" s="1" t="s">
        <v>1999</v>
      </c>
      <c r="BXZ1" s="1" t="s">
        <v>2000</v>
      </c>
      <c r="BYA1" s="1" t="s">
        <v>2001</v>
      </c>
      <c r="BYB1" s="1" t="s">
        <v>2002</v>
      </c>
      <c r="BYC1" s="1" t="s">
        <v>2003</v>
      </c>
      <c r="BYD1" s="1" t="s">
        <v>2004</v>
      </c>
      <c r="BYE1" s="1" t="s">
        <v>2005</v>
      </c>
      <c r="BYF1" s="1" t="s">
        <v>2006</v>
      </c>
      <c r="BYG1" s="1" t="s">
        <v>2007</v>
      </c>
      <c r="BYH1" s="1" t="s">
        <v>2008</v>
      </c>
      <c r="BYI1" s="1" t="s">
        <v>2009</v>
      </c>
      <c r="BYJ1" s="1" t="s">
        <v>2010</v>
      </c>
      <c r="BYK1" s="1" t="s">
        <v>2011</v>
      </c>
      <c r="BYL1" s="1" t="s">
        <v>2012</v>
      </c>
      <c r="BYM1" s="1" t="s">
        <v>2013</v>
      </c>
      <c r="BYN1" s="1" t="s">
        <v>2014</v>
      </c>
      <c r="BYO1" s="1" t="s">
        <v>2015</v>
      </c>
      <c r="BYP1" s="1" t="s">
        <v>2016</v>
      </c>
      <c r="BYQ1" s="1" t="s">
        <v>2017</v>
      </c>
      <c r="BYR1" s="1" t="s">
        <v>2018</v>
      </c>
      <c r="BYS1" s="1" t="s">
        <v>2019</v>
      </c>
      <c r="BYT1" s="1" t="s">
        <v>2020</v>
      </c>
      <c r="BYU1" s="1" t="s">
        <v>2021</v>
      </c>
      <c r="BYV1" s="1" t="s">
        <v>2022</v>
      </c>
      <c r="BYW1" s="1" t="s">
        <v>2023</v>
      </c>
      <c r="BYX1" s="1" t="s">
        <v>2024</v>
      </c>
      <c r="BYY1" s="1" t="s">
        <v>2025</v>
      </c>
      <c r="BYZ1" s="1" t="s">
        <v>2026</v>
      </c>
      <c r="BZA1" s="1" t="s">
        <v>2027</v>
      </c>
      <c r="BZB1" s="1" t="s">
        <v>2028</v>
      </c>
      <c r="BZC1" s="1" t="s">
        <v>2029</v>
      </c>
      <c r="BZD1" s="1" t="s">
        <v>2030</v>
      </c>
      <c r="BZE1" s="1" t="s">
        <v>2031</v>
      </c>
      <c r="BZF1" s="1" t="s">
        <v>2032</v>
      </c>
      <c r="BZG1" s="1" t="s">
        <v>2033</v>
      </c>
      <c r="BZH1" s="1" t="s">
        <v>2034</v>
      </c>
      <c r="BZI1" s="1" t="s">
        <v>2035</v>
      </c>
      <c r="BZJ1" s="1" t="s">
        <v>2036</v>
      </c>
      <c r="BZK1" s="1" t="s">
        <v>2037</v>
      </c>
      <c r="BZL1" s="1" t="s">
        <v>2038</v>
      </c>
      <c r="BZM1" s="1" t="s">
        <v>2039</v>
      </c>
      <c r="BZN1" s="1" t="s">
        <v>2040</v>
      </c>
      <c r="BZO1" s="1" t="s">
        <v>2041</v>
      </c>
      <c r="BZP1" s="1" t="s">
        <v>2042</v>
      </c>
      <c r="BZQ1" s="1" t="s">
        <v>2043</v>
      </c>
      <c r="BZR1" s="1" t="s">
        <v>2044</v>
      </c>
      <c r="BZS1" s="1" t="s">
        <v>2045</v>
      </c>
      <c r="BZT1" s="1" t="s">
        <v>2046</v>
      </c>
      <c r="BZU1" s="1" t="s">
        <v>2047</v>
      </c>
      <c r="BZV1" s="1" t="s">
        <v>2048</v>
      </c>
      <c r="BZW1" s="1" t="s">
        <v>2049</v>
      </c>
      <c r="BZX1" s="1" t="s">
        <v>2050</v>
      </c>
      <c r="BZY1" s="1" t="s">
        <v>2051</v>
      </c>
      <c r="BZZ1" s="1" t="s">
        <v>2052</v>
      </c>
      <c r="CAA1" s="1" t="s">
        <v>2053</v>
      </c>
      <c r="CAB1" s="1" t="s">
        <v>2054</v>
      </c>
      <c r="CAC1" s="1" t="s">
        <v>2055</v>
      </c>
      <c r="CAD1" s="1" t="s">
        <v>2056</v>
      </c>
      <c r="CAE1" s="1" t="s">
        <v>2057</v>
      </c>
      <c r="CAF1" s="1" t="s">
        <v>2058</v>
      </c>
      <c r="CAG1" s="1" t="s">
        <v>2059</v>
      </c>
      <c r="CAH1" s="1" t="s">
        <v>2060</v>
      </c>
      <c r="CAI1" s="1" t="s">
        <v>2061</v>
      </c>
      <c r="CAJ1" s="1" t="s">
        <v>2062</v>
      </c>
      <c r="CAK1" s="1" t="s">
        <v>2063</v>
      </c>
      <c r="CAL1" s="1" t="s">
        <v>2064</v>
      </c>
      <c r="CAM1" s="1" t="s">
        <v>2065</v>
      </c>
      <c r="CAN1" s="1" t="s">
        <v>2066</v>
      </c>
      <c r="CAO1" s="1" t="s">
        <v>2067</v>
      </c>
      <c r="CAP1" s="1" t="s">
        <v>2068</v>
      </c>
      <c r="CAQ1" s="1" t="s">
        <v>2069</v>
      </c>
      <c r="CAR1" s="1" t="s">
        <v>2070</v>
      </c>
      <c r="CAS1" s="1" t="s">
        <v>2071</v>
      </c>
      <c r="CAT1" s="1" t="s">
        <v>2072</v>
      </c>
      <c r="CAU1" s="1" t="s">
        <v>2073</v>
      </c>
      <c r="CAV1" s="1" t="s">
        <v>2074</v>
      </c>
      <c r="CAW1" s="1" t="s">
        <v>2075</v>
      </c>
      <c r="CAX1" s="1" t="s">
        <v>2076</v>
      </c>
      <c r="CAY1" s="1" t="s">
        <v>2077</v>
      </c>
      <c r="CAZ1" s="1" t="s">
        <v>2078</v>
      </c>
      <c r="CBA1" s="1" t="s">
        <v>2079</v>
      </c>
      <c r="CBB1" s="1" t="s">
        <v>2080</v>
      </c>
      <c r="CBC1" s="1" t="s">
        <v>2081</v>
      </c>
      <c r="CBD1" s="1" t="s">
        <v>2082</v>
      </c>
      <c r="CBE1" s="1" t="s">
        <v>2083</v>
      </c>
      <c r="CBF1" s="1" t="s">
        <v>2084</v>
      </c>
      <c r="CBG1" s="1" t="s">
        <v>2085</v>
      </c>
      <c r="CBH1" s="1" t="s">
        <v>2086</v>
      </c>
      <c r="CBI1" s="1" t="s">
        <v>2087</v>
      </c>
      <c r="CBJ1" s="1" t="s">
        <v>2088</v>
      </c>
      <c r="CBK1" s="1" t="s">
        <v>2089</v>
      </c>
      <c r="CBL1" s="1" t="s">
        <v>2090</v>
      </c>
      <c r="CBM1" s="1" t="s">
        <v>2091</v>
      </c>
      <c r="CBN1" s="1" t="s">
        <v>2092</v>
      </c>
      <c r="CBO1" s="1" t="s">
        <v>2093</v>
      </c>
      <c r="CBP1" s="1" t="s">
        <v>2094</v>
      </c>
      <c r="CBQ1" s="1" t="s">
        <v>2095</v>
      </c>
      <c r="CBR1" s="1" t="s">
        <v>2096</v>
      </c>
      <c r="CBS1" s="1" t="s">
        <v>2097</v>
      </c>
      <c r="CBT1" s="1" t="s">
        <v>2098</v>
      </c>
      <c r="CBU1" s="1" t="s">
        <v>2099</v>
      </c>
      <c r="CBV1" s="1" t="s">
        <v>2100</v>
      </c>
      <c r="CBW1" s="1" t="s">
        <v>2101</v>
      </c>
      <c r="CBX1" s="1" t="s">
        <v>2102</v>
      </c>
      <c r="CBY1" s="1" t="s">
        <v>2103</v>
      </c>
      <c r="CBZ1" s="1" t="s">
        <v>2104</v>
      </c>
      <c r="CCA1" s="1" t="s">
        <v>2105</v>
      </c>
      <c r="CCB1" s="1" t="s">
        <v>2106</v>
      </c>
      <c r="CCC1" s="1" t="s">
        <v>2107</v>
      </c>
      <c r="CCD1" s="1" t="s">
        <v>2108</v>
      </c>
      <c r="CCE1" s="1" t="s">
        <v>2109</v>
      </c>
      <c r="CCF1" s="1" t="s">
        <v>2110</v>
      </c>
      <c r="CCG1" s="1" t="s">
        <v>2111</v>
      </c>
      <c r="CCH1" s="1" t="s">
        <v>2112</v>
      </c>
      <c r="CCI1" s="1" t="s">
        <v>2113</v>
      </c>
      <c r="CCJ1" s="1" t="s">
        <v>2114</v>
      </c>
      <c r="CCK1" s="1" t="s">
        <v>2115</v>
      </c>
      <c r="CCL1" s="1" t="s">
        <v>2116</v>
      </c>
      <c r="CCM1" s="1" t="s">
        <v>2117</v>
      </c>
      <c r="CCN1" s="1" t="s">
        <v>2118</v>
      </c>
      <c r="CCO1" s="1" t="s">
        <v>2119</v>
      </c>
      <c r="CCP1" s="1" t="s">
        <v>2120</v>
      </c>
      <c r="CCQ1" s="1" t="s">
        <v>2121</v>
      </c>
      <c r="CCR1" s="1" t="s">
        <v>2122</v>
      </c>
      <c r="CCS1" s="1" t="s">
        <v>2123</v>
      </c>
      <c r="CCT1" s="1" t="s">
        <v>2124</v>
      </c>
      <c r="CCU1" s="1" t="s">
        <v>2125</v>
      </c>
      <c r="CCV1" s="1" t="s">
        <v>2126</v>
      </c>
      <c r="CCW1" s="1" t="s">
        <v>2127</v>
      </c>
      <c r="CCX1" s="1" t="s">
        <v>2128</v>
      </c>
      <c r="CCY1" s="1" t="s">
        <v>2129</v>
      </c>
      <c r="CCZ1" s="1" t="s">
        <v>2130</v>
      </c>
      <c r="CDA1" s="1" t="s">
        <v>2131</v>
      </c>
      <c r="CDB1" s="1" t="s">
        <v>2132</v>
      </c>
      <c r="CDC1" s="1" t="s">
        <v>2133</v>
      </c>
      <c r="CDD1" s="1" t="s">
        <v>2134</v>
      </c>
      <c r="CDE1" s="1" t="s">
        <v>2135</v>
      </c>
      <c r="CDF1" s="1" t="s">
        <v>2136</v>
      </c>
      <c r="CDG1" s="1" t="s">
        <v>2137</v>
      </c>
      <c r="CDH1" s="1" t="s">
        <v>2138</v>
      </c>
      <c r="CDI1" s="1" t="s">
        <v>2139</v>
      </c>
      <c r="CDJ1" s="1" t="s">
        <v>2140</v>
      </c>
      <c r="CDK1" s="1" t="s">
        <v>2141</v>
      </c>
      <c r="CDL1" s="1" t="s">
        <v>2142</v>
      </c>
      <c r="CDM1" s="1" t="s">
        <v>2143</v>
      </c>
      <c r="CDN1" s="1" t="s">
        <v>2144</v>
      </c>
      <c r="CDO1" s="1" t="s">
        <v>2145</v>
      </c>
      <c r="CDP1" s="1" t="s">
        <v>2146</v>
      </c>
      <c r="CDQ1" s="1" t="s">
        <v>2147</v>
      </c>
      <c r="CDR1" s="1" t="s">
        <v>2148</v>
      </c>
      <c r="CDS1" s="1" t="s">
        <v>2149</v>
      </c>
      <c r="CDT1" s="1" t="s">
        <v>2150</v>
      </c>
      <c r="CDU1" s="1" t="s">
        <v>2151</v>
      </c>
      <c r="CDV1" s="1" t="s">
        <v>2152</v>
      </c>
      <c r="CDW1" s="1" t="s">
        <v>2153</v>
      </c>
      <c r="CDX1" s="1" t="s">
        <v>2154</v>
      </c>
      <c r="CDY1" s="1" t="s">
        <v>2155</v>
      </c>
      <c r="CDZ1" s="1" t="s">
        <v>2156</v>
      </c>
      <c r="CEA1" s="1" t="s">
        <v>2157</v>
      </c>
      <c r="CEB1" s="1" t="s">
        <v>2158</v>
      </c>
      <c r="CEC1" s="1" t="s">
        <v>2159</v>
      </c>
      <c r="CED1" s="1" t="s">
        <v>2160</v>
      </c>
      <c r="CEE1" s="1" t="s">
        <v>2161</v>
      </c>
      <c r="CEF1" s="1" t="s">
        <v>2162</v>
      </c>
      <c r="CEG1" s="1" t="s">
        <v>2163</v>
      </c>
      <c r="CEH1" s="1" t="s">
        <v>2164</v>
      </c>
      <c r="CEI1" s="1" t="s">
        <v>2165</v>
      </c>
      <c r="CEJ1" s="1" t="s">
        <v>2166</v>
      </c>
      <c r="CEK1" s="1" t="s">
        <v>2167</v>
      </c>
      <c r="CEL1" s="1" t="s">
        <v>2168</v>
      </c>
      <c r="CEM1" s="1" t="s">
        <v>2169</v>
      </c>
      <c r="CEN1" s="1" t="s">
        <v>2170</v>
      </c>
      <c r="CEO1" s="1" t="s">
        <v>2171</v>
      </c>
      <c r="CEP1" s="1" t="s">
        <v>2172</v>
      </c>
      <c r="CEQ1" s="1" t="s">
        <v>2173</v>
      </c>
      <c r="CER1" s="1" t="s">
        <v>2174</v>
      </c>
      <c r="CES1" s="1" t="s">
        <v>2175</v>
      </c>
      <c r="CET1" s="1" t="s">
        <v>2176</v>
      </c>
      <c r="CEU1" s="1" t="s">
        <v>2177</v>
      </c>
      <c r="CEV1" s="1" t="s">
        <v>2178</v>
      </c>
      <c r="CEW1" s="1" t="s">
        <v>2179</v>
      </c>
      <c r="CEX1" s="1" t="s">
        <v>2180</v>
      </c>
      <c r="CEY1" s="1" t="s">
        <v>2181</v>
      </c>
      <c r="CEZ1" s="1" t="s">
        <v>2182</v>
      </c>
      <c r="CFA1" s="1" t="s">
        <v>2183</v>
      </c>
      <c r="CFB1" s="1" t="s">
        <v>2184</v>
      </c>
      <c r="CFC1" s="1" t="s">
        <v>2185</v>
      </c>
      <c r="CFD1" s="1" t="s">
        <v>2186</v>
      </c>
      <c r="CFE1" s="1" t="s">
        <v>2187</v>
      </c>
      <c r="CFF1" s="1" t="s">
        <v>2188</v>
      </c>
      <c r="CFG1" s="1" t="s">
        <v>2189</v>
      </c>
      <c r="CFH1" s="1" t="s">
        <v>2190</v>
      </c>
      <c r="CFI1" s="1" t="s">
        <v>2191</v>
      </c>
      <c r="CFJ1" s="1" t="s">
        <v>2192</v>
      </c>
      <c r="CFK1" s="1" t="s">
        <v>2193</v>
      </c>
      <c r="CFL1" s="1" t="s">
        <v>2194</v>
      </c>
      <c r="CFM1" s="1" t="s">
        <v>2195</v>
      </c>
      <c r="CFN1" s="1" t="s">
        <v>2196</v>
      </c>
      <c r="CFO1" s="1" t="s">
        <v>2197</v>
      </c>
      <c r="CFP1" s="1" t="s">
        <v>2198</v>
      </c>
      <c r="CFQ1" s="1" t="s">
        <v>2199</v>
      </c>
      <c r="CFR1" s="1" t="s">
        <v>2200</v>
      </c>
      <c r="CFS1" s="1" t="s">
        <v>2201</v>
      </c>
      <c r="CFT1" s="1" t="s">
        <v>2202</v>
      </c>
      <c r="CFU1" s="1" t="s">
        <v>2203</v>
      </c>
      <c r="CFV1" s="1" t="s">
        <v>2204</v>
      </c>
      <c r="CFW1" s="1" t="s">
        <v>2205</v>
      </c>
      <c r="CFX1" s="1" t="s">
        <v>2206</v>
      </c>
      <c r="CFY1" s="1" t="s">
        <v>2207</v>
      </c>
      <c r="CFZ1" s="1" t="s">
        <v>2208</v>
      </c>
      <c r="CGA1" s="1" t="s">
        <v>2209</v>
      </c>
      <c r="CGB1" s="1" t="s">
        <v>2210</v>
      </c>
      <c r="CGC1" s="1" t="s">
        <v>2211</v>
      </c>
      <c r="CGD1" s="1" t="s">
        <v>2212</v>
      </c>
      <c r="CGE1" s="1" t="s">
        <v>2213</v>
      </c>
      <c r="CGF1" s="1" t="s">
        <v>2214</v>
      </c>
      <c r="CGG1" s="1" t="s">
        <v>2215</v>
      </c>
      <c r="CGH1" s="1" t="s">
        <v>2216</v>
      </c>
      <c r="CGI1" s="1" t="s">
        <v>2217</v>
      </c>
      <c r="CGJ1" s="1" t="s">
        <v>2218</v>
      </c>
      <c r="CGK1" s="1" t="s">
        <v>2219</v>
      </c>
      <c r="CGL1" s="1" t="s">
        <v>2220</v>
      </c>
      <c r="CGM1" s="1" t="s">
        <v>2221</v>
      </c>
      <c r="CGN1" s="1" t="s">
        <v>2222</v>
      </c>
      <c r="CGO1" s="1" t="s">
        <v>2223</v>
      </c>
      <c r="CGP1" s="1" t="s">
        <v>2224</v>
      </c>
      <c r="CGQ1" s="1" t="s">
        <v>2225</v>
      </c>
      <c r="CGR1" s="1" t="s">
        <v>2226</v>
      </c>
      <c r="CGS1" s="1" t="s">
        <v>2227</v>
      </c>
      <c r="CGT1" s="1" t="s">
        <v>2228</v>
      </c>
      <c r="CGU1" s="1" t="s">
        <v>2229</v>
      </c>
      <c r="CGV1" s="1" t="s">
        <v>2230</v>
      </c>
      <c r="CGW1" s="1" t="s">
        <v>2231</v>
      </c>
      <c r="CGX1" s="1" t="s">
        <v>2232</v>
      </c>
      <c r="CGY1" s="1" t="s">
        <v>2233</v>
      </c>
      <c r="CGZ1" s="1" t="s">
        <v>2234</v>
      </c>
      <c r="CHA1" s="1" t="s">
        <v>2235</v>
      </c>
      <c r="CHB1" s="1" t="s">
        <v>2236</v>
      </c>
      <c r="CHC1" s="1" t="s">
        <v>2237</v>
      </c>
      <c r="CHD1" s="1" t="s">
        <v>2238</v>
      </c>
      <c r="CHE1" s="1" t="s">
        <v>2239</v>
      </c>
      <c r="CHF1" s="1" t="s">
        <v>2240</v>
      </c>
      <c r="CHG1" s="1" t="s">
        <v>2241</v>
      </c>
      <c r="CHH1" s="1" t="s">
        <v>2242</v>
      </c>
      <c r="CHI1" s="1" t="s">
        <v>2243</v>
      </c>
      <c r="CHJ1" s="1" t="s">
        <v>2244</v>
      </c>
      <c r="CHK1" s="1" t="s">
        <v>2245</v>
      </c>
      <c r="CHL1" s="1" t="s">
        <v>2246</v>
      </c>
      <c r="CHM1" s="1" t="s">
        <v>2247</v>
      </c>
      <c r="CHN1" s="1" t="s">
        <v>2248</v>
      </c>
      <c r="CHO1" s="1" t="s">
        <v>2249</v>
      </c>
      <c r="CHP1" s="1" t="s">
        <v>2250</v>
      </c>
      <c r="CHQ1" s="1" t="s">
        <v>2251</v>
      </c>
      <c r="CHR1" s="1" t="s">
        <v>2252</v>
      </c>
      <c r="CHS1" s="1" t="s">
        <v>2253</v>
      </c>
      <c r="CHT1" s="1" t="s">
        <v>2254</v>
      </c>
      <c r="CHU1" s="1" t="s">
        <v>2255</v>
      </c>
      <c r="CHV1" s="1" t="s">
        <v>2256</v>
      </c>
      <c r="CHW1" s="1" t="s">
        <v>2257</v>
      </c>
      <c r="CHX1" s="1" t="s">
        <v>2258</v>
      </c>
      <c r="CHY1" s="1" t="s">
        <v>2259</v>
      </c>
      <c r="CHZ1" s="1" t="s">
        <v>2260</v>
      </c>
      <c r="CIA1" s="1" t="s">
        <v>2261</v>
      </c>
      <c r="CIB1" s="1" t="s">
        <v>2262</v>
      </c>
      <c r="CIC1" s="1" t="s">
        <v>2263</v>
      </c>
      <c r="CID1" s="1" t="s">
        <v>2264</v>
      </c>
      <c r="CIE1" s="1" t="s">
        <v>2265</v>
      </c>
      <c r="CIF1" s="1" t="s">
        <v>2266</v>
      </c>
      <c r="CIG1" s="1" t="s">
        <v>2267</v>
      </c>
      <c r="CIH1" s="1" t="s">
        <v>2268</v>
      </c>
      <c r="CII1" s="1" t="s">
        <v>2269</v>
      </c>
      <c r="CIJ1" s="1" t="s">
        <v>2270</v>
      </c>
      <c r="CIK1" s="1" t="s">
        <v>2271</v>
      </c>
      <c r="CIL1" s="1" t="s">
        <v>2272</v>
      </c>
      <c r="CIM1" s="1" t="s">
        <v>2273</v>
      </c>
      <c r="CIN1" s="1" t="s">
        <v>2274</v>
      </c>
      <c r="CIO1" s="1" t="s">
        <v>2275</v>
      </c>
      <c r="CIP1" s="1" t="s">
        <v>2276</v>
      </c>
      <c r="CIQ1" s="1" t="s">
        <v>2277</v>
      </c>
      <c r="CIR1" s="1" t="s">
        <v>2278</v>
      </c>
      <c r="CIS1" s="1" t="s">
        <v>2279</v>
      </c>
      <c r="CIT1" s="1" t="s">
        <v>2280</v>
      </c>
      <c r="CIU1" s="1" t="s">
        <v>2281</v>
      </c>
      <c r="CIV1" s="1" t="s">
        <v>2282</v>
      </c>
      <c r="CIW1" s="1" t="s">
        <v>2283</v>
      </c>
      <c r="CIX1" s="1" t="s">
        <v>2284</v>
      </c>
      <c r="CIY1" s="1" t="s">
        <v>2285</v>
      </c>
      <c r="CIZ1" s="1" t="s">
        <v>2286</v>
      </c>
      <c r="CJA1" s="1" t="s">
        <v>2287</v>
      </c>
      <c r="CJB1" s="1" t="s">
        <v>2288</v>
      </c>
      <c r="CJC1" s="1" t="s">
        <v>2289</v>
      </c>
      <c r="CJD1" s="1" t="s">
        <v>2290</v>
      </c>
      <c r="CJE1" s="1" t="s">
        <v>2291</v>
      </c>
      <c r="CJF1" s="1" t="s">
        <v>2292</v>
      </c>
      <c r="CJG1" s="1" t="s">
        <v>2293</v>
      </c>
      <c r="CJH1" s="1" t="s">
        <v>2294</v>
      </c>
      <c r="CJI1" s="1" t="s">
        <v>2295</v>
      </c>
      <c r="CJJ1" s="1" t="s">
        <v>2296</v>
      </c>
      <c r="CJK1" s="1" t="s">
        <v>2297</v>
      </c>
      <c r="CJL1" s="1" t="s">
        <v>2298</v>
      </c>
      <c r="CJM1" s="1" t="s">
        <v>2299</v>
      </c>
      <c r="CJN1" s="1" t="s">
        <v>2300</v>
      </c>
      <c r="CJO1" s="1" t="s">
        <v>2301</v>
      </c>
      <c r="CJP1" s="1" t="s">
        <v>2302</v>
      </c>
      <c r="CJQ1" s="1" t="s">
        <v>2303</v>
      </c>
      <c r="CJR1" s="1" t="s">
        <v>2304</v>
      </c>
      <c r="CJS1" s="1" t="s">
        <v>2305</v>
      </c>
      <c r="CJT1" s="1" t="s">
        <v>2306</v>
      </c>
      <c r="CJU1" s="1" t="s">
        <v>2307</v>
      </c>
      <c r="CJV1" s="1" t="s">
        <v>2308</v>
      </c>
      <c r="CJW1" s="1" t="s">
        <v>2309</v>
      </c>
      <c r="CJX1" s="1" t="s">
        <v>2310</v>
      </c>
      <c r="CJY1" s="1" t="s">
        <v>2311</v>
      </c>
      <c r="CJZ1" s="1" t="s">
        <v>2312</v>
      </c>
      <c r="CKA1" s="1" t="s">
        <v>2313</v>
      </c>
      <c r="CKB1" s="1" t="s">
        <v>2314</v>
      </c>
      <c r="CKC1" s="1" t="s">
        <v>2315</v>
      </c>
      <c r="CKD1" s="1" t="s">
        <v>2316</v>
      </c>
      <c r="CKE1" s="1" t="s">
        <v>2317</v>
      </c>
      <c r="CKF1" s="1" t="s">
        <v>2318</v>
      </c>
      <c r="CKG1" s="1" t="s">
        <v>2319</v>
      </c>
      <c r="CKH1" s="1" t="s">
        <v>2320</v>
      </c>
      <c r="CKI1" s="1" t="s">
        <v>2321</v>
      </c>
      <c r="CKJ1" s="1" t="s">
        <v>2322</v>
      </c>
      <c r="CKK1" s="1" t="s">
        <v>2323</v>
      </c>
      <c r="CKL1" s="1" t="s">
        <v>2324</v>
      </c>
      <c r="CKM1" s="1" t="s">
        <v>2325</v>
      </c>
      <c r="CKN1" s="1" t="s">
        <v>2326</v>
      </c>
      <c r="CKO1" s="1" t="s">
        <v>2327</v>
      </c>
      <c r="CKP1" s="1" t="s">
        <v>2328</v>
      </c>
      <c r="CKQ1" s="1" t="s">
        <v>2329</v>
      </c>
      <c r="CKR1" s="1" t="s">
        <v>2330</v>
      </c>
      <c r="CKS1" s="1" t="s">
        <v>2331</v>
      </c>
      <c r="CKT1" s="1" t="s">
        <v>2332</v>
      </c>
      <c r="CKU1" s="1" t="s">
        <v>2333</v>
      </c>
      <c r="CKV1" s="1" t="s">
        <v>2334</v>
      </c>
      <c r="CKW1" s="1" t="s">
        <v>2335</v>
      </c>
      <c r="CKX1" s="1" t="s">
        <v>2336</v>
      </c>
      <c r="CKY1" s="1" t="s">
        <v>2337</v>
      </c>
      <c r="CKZ1" s="1" t="s">
        <v>2338</v>
      </c>
      <c r="CLA1" s="1" t="s">
        <v>2339</v>
      </c>
      <c r="CLB1" s="1" t="s">
        <v>2340</v>
      </c>
      <c r="CLC1" s="1" t="s">
        <v>2341</v>
      </c>
      <c r="CLD1" s="1" t="s">
        <v>2342</v>
      </c>
      <c r="CLE1" s="1" t="s">
        <v>2343</v>
      </c>
      <c r="CLF1" s="1" t="s">
        <v>2344</v>
      </c>
      <c r="CLG1" s="1" t="s">
        <v>2345</v>
      </c>
      <c r="CLH1" s="1" t="s">
        <v>2346</v>
      </c>
      <c r="CLI1" s="1" t="s">
        <v>2347</v>
      </c>
      <c r="CLJ1" s="1" t="s">
        <v>2348</v>
      </c>
      <c r="CLK1" s="1" t="s">
        <v>2349</v>
      </c>
      <c r="CLL1" s="1" t="s">
        <v>2350</v>
      </c>
      <c r="CLM1" s="1" t="s">
        <v>2351</v>
      </c>
      <c r="CLN1" s="1" t="s">
        <v>2352</v>
      </c>
      <c r="CLO1" s="1" t="s">
        <v>2353</v>
      </c>
      <c r="CLP1" s="1" t="s">
        <v>2354</v>
      </c>
      <c r="CLQ1" s="1" t="s">
        <v>2355</v>
      </c>
      <c r="CLR1" s="1" t="s">
        <v>2356</v>
      </c>
      <c r="CLS1" s="1" t="s">
        <v>2357</v>
      </c>
      <c r="CLT1" s="1" t="s">
        <v>2358</v>
      </c>
      <c r="CLU1" s="1" t="s">
        <v>2359</v>
      </c>
      <c r="CLV1" s="1" t="s">
        <v>2360</v>
      </c>
      <c r="CLW1" s="1" t="s">
        <v>2361</v>
      </c>
      <c r="CLX1" s="1" t="s">
        <v>2362</v>
      </c>
      <c r="CLY1" s="1" t="s">
        <v>2363</v>
      </c>
      <c r="CLZ1" s="1" t="s">
        <v>2364</v>
      </c>
      <c r="CMA1" s="1" t="s">
        <v>2365</v>
      </c>
      <c r="CMB1" s="1" t="s">
        <v>2366</v>
      </c>
      <c r="CMC1" s="1" t="s">
        <v>2367</v>
      </c>
      <c r="CMD1" s="1" t="s">
        <v>2368</v>
      </c>
      <c r="CME1" s="1" t="s">
        <v>2369</v>
      </c>
      <c r="CMF1" s="1" t="s">
        <v>2370</v>
      </c>
      <c r="CMG1" s="1" t="s">
        <v>2371</v>
      </c>
      <c r="CMH1" s="1" t="s">
        <v>2372</v>
      </c>
      <c r="CMI1" s="1" t="s">
        <v>2373</v>
      </c>
      <c r="CMJ1" s="1" t="s">
        <v>2374</v>
      </c>
      <c r="CMK1" s="1" t="s">
        <v>2375</v>
      </c>
      <c r="CML1" s="1" t="s">
        <v>2376</v>
      </c>
      <c r="CMM1" s="1" t="s">
        <v>2377</v>
      </c>
      <c r="CMN1" s="1" t="s">
        <v>2378</v>
      </c>
      <c r="CMO1" s="1" t="s">
        <v>2379</v>
      </c>
      <c r="CMP1" s="1" t="s">
        <v>2380</v>
      </c>
      <c r="CMQ1" s="1" t="s">
        <v>2381</v>
      </c>
      <c r="CMR1" s="1" t="s">
        <v>2382</v>
      </c>
      <c r="CMS1" s="1" t="s">
        <v>2383</v>
      </c>
      <c r="CMT1" s="1" t="s">
        <v>2384</v>
      </c>
      <c r="CMU1" s="1" t="s">
        <v>2385</v>
      </c>
      <c r="CMV1" s="1" t="s">
        <v>2386</v>
      </c>
      <c r="CMW1" s="1" t="s">
        <v>2387</v>
      </c>
      <c r="CMX1" s="1" t="s">
        <v>2388</v>
      </c>
      <c r="CMY1" s="1" t="s">
        <v>2389</v>
      </c>
      <c r="CMZ1" s="1" t="s">
        <v>2390</v>
      </c>
      <c r="CNA1" s="1" t="s">
        <v>2391</v>
      </c>
      <c r="CNB1" s="1" t="s">
        <v>2392</v>
      </c>
      <c r="CNC1" s="1" t="s">
        <v>2393</v>
      </c>
      <c r="CND1" s="1" t="s">
        <v>2394</v>
      </c>
      <c r="CNE1" s="1" t="s">
        <v>2395</v>
      </c>
      <c r="CNF1" s="1" t="s">
        <v>2396</v>
      </c>
      <c r="CNG1" s="1" t="s">
        <v>2397</v>
      </c>
      <c r="CNH1" s="1" t="s">
        <v>2398</v>
      </c>
      <c r="CNI1" s="1" t="s">
        <v>2399</v>
      </c>
      <c r="CNJ1" s="1" t="s">
        <v>2400</v>
      </c>
      <c r="CNK1" s="1" t="s">
        <v>2401</v>
      </c>
      <c r="CNL1" s="1" t="s">
        <v>2402</v>
      </c>
      <c r="CNM1" s="1" t="s">
        <v>2403</v>
      </c>
      <c r="CNN1" s="1" t="s">
        <v>2404</v>
      </c>
      <c r="CNO1" s="1" t="s">
        <v>2405</v>
      </c>
      <c r="CNP1" s="1" t="s">
        <v>2406</v>
      </c>
      <c r="CNQ1" s="1" t="s">
        <v>2407</v>
      </c>
      <c r="CNR1" s="1" t="s">
        <v>2408</v>
      </c>
      <c r="CNS1" s="1" t="s">
        <v>2409</v>
      </c>
      <c r="CNT1" s="1" t="s">
        <v>2410</v>
      </c>
      <c r="CNU1" s="1" t="s">
        <v>2411</v>
      </c>
      <c r="CNV1" s="1" t="s">
        <v>2412</v>
      </c>
      <c r="CNW1" s="1" t="s">
        <v>2413</v>
      </c>
      <c r="CNX1" s="1" t="s">
        <v>2414</v>
      </c>
      <c r="CNY1" s="1" t="s">
        <v>2415</v>
      </c>
      <c r="CNZ1" s="1" t="s">
        <v>2416</v>
      </c>
      <c r="COA1" s="1" t="s">
        <v>2417</v>
      </c>
      <c r="COB1" s="1" t="s">
        <v>2418</v>
      </c>
      <c r="COC1" s="1" t="s">
        <v>2419</v>
      </c>
      <c r="COD1" s="1" t="s">
        <v>2420</v>
      </c>
      <c r="COE1" s="1" t="s">
        <v>2421</v>
      </c>
      <c r="COF1" s="1" t="s">
        <v>2422</v>
      </c>
      <c r="COG1" s="1" t="s">
        <v>2423</v>
      </c>
      <c r="COH1" s="1" t="s">
        <v>2424</v>
      </c>
      <c r="COI1" s="1" t="s">
        <v>2425</v>
      </c>
      <c r="COJ1" s="1" t="s">
        <v>2426</v>
      </c>
      <c r="COK1" s="1" t="s">
        <v>2427</v>
      </c>
      <c r="COL1" s="1" t="s">
        <v>2428</v>
      </c>
      <c r="COM1" s="1" t="s">
        <v>2429</v>
      </c>
      <c r="CON1" s="1" t="s">
        <v>2430</v>
      </c>
      <c r="COO1" s="1" t="s">
        <v>2431</v>
      </c>
      <c r="COP1" s="1" t="s">
        <v>2432</v>
      </c>
      <c r="COQ1" s="1" t="s">
        <v>2433</v>
      </c>
      <c r="COR1" s="1" t="s">
        <v>2434</v>
      </c>
      <c r="COS1" s="1" t="s">
        <v>2435</v>
      </c>
      <c r="COT1" s="1" t="s">
        <v>2436</v>
      </c>
      <c r="COU1" s="1" t="s">
        <v>2437</v>
      </c>
      <c r="COV1" s="1" t="s">
        <v>2438</v>
      </c>
      <c r="COW1" s="1" t="s">
        <v>2439</v>
      </c>
      <c r="COX1" s="1" t="s">
        <v>2440</v>
      </c>
      <c r="COY1" s="1" t="s">
        <v>2441</v>
      </c>
      <c r="COZ1" s="1" t="s">
        <v>2442</v>
      </c>
      <c r="CPA1" s="1" t="s">
        <v>2443</v>
      </c>
      <c r="CPB1" s="1" t="s">
        <v>2444</v>
      </c>
      <c r="CPC1" s="1" t="s">
        <v>2445</v>
      </c>
      <c r="CPD1" s="1" t="s">
        <v>2446</v>
      </c>
      <c r="CPE1" s="1" t="s">
        <v>2447</v>
      </c>
      <c r="CPF1" s="1" t="s">
        <v>2448</v>
      </c>
      <c r="CPG1" s="1" t="s">
        <v>2449</v>
      </c>
      <c r="CPH1" s="1" t="s">
        <v>2450</v>
      </c>
      <c r="CPI1" s="1" t="s">
        <v>2451</v>
      </c>
      <c r="CPJ1" s="1" t="s">
        <v>2452</v>
      </c>
      <c r="CPK1" s="1" t="s">
        <v>2453</v>
      </c>
      <c r="CPL1" s="1" t="s">
        <v>2454</v>
      </c>
      <c r="CPM1" s="1" t="s">
        <v>2455</v>
      </c>
      <c r="CPN1" s="1" t="s">
        <v>2456</v>
      </c>
      <c r="CPO1" s="1" t="s">
        <v>2457</v>
      </c>
      <c r="CPP1" s="1" t="s">
        <v>2458</v>
      </c>
      <c r="CPQ1" s="1" t="s">
        <v>2459</v>
      </c>
      <c r="CPR1" s="1" t="s">
        <v>2460</v>
      </c>
      <c r="CPS1" s="1" t="s">
        <v>2461</v>
      </c>
      <c r="CPT1" s="1" t="s">
        <v>2462</v>
      </c>
      <c r="CPU1" s="1" t="s">
        <v>2463</v>
      </c>
      <c r="CPV1" s="1" t="s">
        <v>2464</v>
      </c>
      <c r="CPW1" s="1" t="s">
        <v>2465</v>
      </c>
      <c r="CPX1" s="1" t="s">
        <v>2466</v>
      </c>
      <c r="CPY1" s="1" t="s">
        <v>2467</v>
      </c>
      <c r="CPZ1" s="1" t="s">
        <v>2468</v>
      </c>
      <c r="CQA1" s="1" t="s">
        <v>2469</v>
      </c>
      <c r="CQB1" s="1" t="s">
        <v>2470</v>
      </c>
      <c r="CQC1" s="1" t="s">
        <v>2471</v>
      </c>
      <c r="CQD1" s="1" t="s">
        <v>2472</v>
      </c>
      <c r="CQE1" s="1" t="s">
        <v>2473</v>
      </c>
      <c r="CQF1" s="1" t="s">
        <v>2474</v>
      </c>
      <c r="CQG1" s="1" t="s">
        <v>2475</v>
      </c>
      <c r="CQH1" s="1" t="s">
        <v>2476</v>
      </c>
      <c r="CQI1" s="1" t="s">
        <v>2477</v>
      </c>
      <c r="CQJ1" s="1" t="s">
        <v>2478</v>
      </c>
      <c r="CQK1" s="1" t="s">
        <v>2479</v>
      </c>
      <c r="CQL1" s="1" t="s">
        <v>2480</v>
      </c>
      <c r="CQM1" s="1" t="s">
        <v>2481</v>
      </c>
      <c r="CQN1" s="1" t="s">
        <v>2482</v>
      </c>
      <c r="CQO1" s="1" t="s">
        <v>2483</v>
      </c>
      <c r="CQP1" s="1" t="s">
        <v>2484</v>
      </c>
      <c r="CQQ1" s="1" t="s">
        <v>2485</v>
      </c>
      <c r="CQR1" s="1" t="s">
        <v>2486</v>
      </c>
      <c r="CQS1" s="1" t="s">
        <v>2487</v>
      </c>
      <c r="CQT1" s="1" t="s">
        <v>2488</v>
      </c>
      <c r="CQU1" s="1" t="s">
        <v>2489</v>
      </c>
      <c r="CQV1" s="1" t="s">
        <v>2490</v>
      </c>
      <c r="CQW1" s="1" t="s">
        <v>2491</v>
      </c>
      <c r="CQX1" s="1" t="s">
        <v>2492</v>
      </c>
      <c r="CQY1" s="1" t="s">
        <v>2493</v>
      </c>
      <c r="CQZ1" s="1" t="s">
        <v>2494</v>
      </c>
      <c r="CRA1" s="1" t="s">
        <v>2495</v>
      </c>
      <c r="CRB1" s="1" t="s">
        <v>2496</v>
      </c>
      <c r="CRC1" s="1" t="s">
        <v>2497</v>
      </c>
      <c r="CRD1" s="1" t="s">
        <v>2498</v>
      </c>
      <c r="CRE1" s="1" t="s">
        <v>2499</v>
      </c>
      <c r="CRF1" s="1" t="s">
        <v>2500</v>
      </c>
      <c r="CRG1" s="1" t="s">
        <v>2501</v>
      </c>
      <c r="CRH1" s="1" t="s">
        <v>2502</v>
      </c>
      <c r="CRI1" s="1" t="s">
        <v>2503</v>
      </c>
      <c r="CRJ1" s="1" t="s">
        <v>2504</v>
      </c>
      <c r="CRK1" s="1" t="s">
        <v>2505</v>
      </c>
      <c r="CRL1" s="1" t="s">
        <v>2506</v>
      </c>
      <c r="CRM1" s="1" t="s">
        <v>2507</v>
      </c>
      <c r="CRN1" s="1" t="s">
        <v>2508</v>
      </c>
      <c r="CRO1" s="1" t="s">
        <v>2509</v>
      </c>
      <c r="CRP1" s="1" t="s">
        <v>2510</v>
      </c>
      <c r="CRQ1" s="1" t="s">
        <v>2511</v>
      </c>
      <c r="CRR1" s="1" t="s">
        <v>2512</v>
      </c>
      <c r="CRS1" s="1" t="s">
        <v>2513</v>
      </c>
      <c r="CRT1" s="1" t="s">
        <v>2514</v>
      </c>
      <c r="CRU1" s="1" t="s">
        <v>2515</v>
      </c>
      <c r="CRV1" s="1" t="s">
        <v>2516</v>
      </c>
      <c r="CRW1" s="1" t="s">
        <v>2517</v>
      </c>
      <c r="CRX1" s="1" t="s">
        <v>2518</v>
      </c>
      <c r="CRY1" s="1" t="s">
        <v>2519</v>
      </c>
      <c r="CRZ1" s="1" t="s">
        <v>2520</v>
      </c>
      <c r="CSA1" s="1" t="s">
        <v>2521</v>
      </c>
      <c r="CSB1" s="1" t="s">
        <v>2522</v>
      </c>
      <c r="CSC1" s="1" t="s">
        <v>2523</v>
      </c>
      <c r="CSD1" s="1" t="s">
        <v>2524</v>
      </c>
      <c r="CSE1" s="1" t="s">
        <v>2525</v>
      </c>
      <c r="CSF1" s="1" t="s">
        <v>2526</v>
      </c>
      <c r="CSG1" s="1" t="s">
        <v>2527</v>
      </c>
      <c r="CSH1" s="1" t="s">
        <v>2528</v>
      </c>
      <c r="CSI1" s="1" t="s">
        <v>2529</v>
      </c>
      <c r="CSJ1" s="1" t="s">
        <v>2530</v>
      </c>
      <c r="CSK1" s="1" t="s">
        <v>2531</v>
      </c>
      <c r="CSL1" s="1" t="s">
        <v>2532</v>
      </c>
      <c r="CSM1" s="1" t="s">
        <v>2533</v>
      </c>
      <c r="CSN1" s="1" t="s">
        <v>2534</v>
      </c>
      <c r="CSO1" s="1" t="s">
        <v>2535</v>
      </c>
      <c r="CSP1" s="1" t="s">
        <v>2536</v>
      </c>
      <c r="CSQ1" s="1" t="s">
        <v>2537</v>
      </c>
      <c r="CSR1" s="1" t="s">
        <v>2538</v>
      </c>
      <c r="CSS1" s="1" t="s">
        <v>2539</v>
      </c>
      <c r="CST1" s="1" t="s">
        <v>2540</v>
      </c>
      <c r="CSU1" s="1" t="s">
        <v>2541</v>
      </c>
      <c r="CSV1" s="1" t="s">
        <v>2542</v>
      </c>
      <c r="CSW1" s="1" t="s">
        <v>2543</v>
      </c>
      <c r="CSX1" s="1" t="s">
        <v>2544</v>
      </c>
      <c r="CSY1" s="1" t="s">
        <v>2545</v>
      </c>
      <c r="CSZ1" s="1" t="s">
        <v>2546</v>
      </c>
      <c r="CTA1" s="1" t="s">
        <v>2547</v>
      </c>
      <c r="CTB1" s="1" t="s">
        <v>2548</v>
      </c>
      <c r="CTC1" s="1" t="s">
        <v>2549</v>
      </c>
      <c r="CTD1" s="1" t="s">
        <v>2550</v>
      </c>
      <c r="CTE1" s="1" t="s">
        <v>2551</v>
      </c>
      <c r="CTF1" s="1" t="s">
        <v>2552</v>
      </c>
      <c r="CTG1" s="1" t="s">
        <v>2553</v>
      </c>
      <c r="CTH1" s="1" t="s">
        <v>2554</v>
      </c>
      <c r="CTI1" s="1" t="s">
        <v>2555</v>
      </c>
      <c r="CTJ1" s="1" t="s">
        <v>2556</v>
      </c>
      <c r="CTK1" s="1" t="s">
        <v>2557</v>
      </c>
      <c r="CTL1" s="1" t="s">
        <v>2558</v>
      </c>
      <c r="CTM1" s="1" t="s">
        <v>2559</v>
      </c>
      <c r="CTN1" s="1" t="s">
        <v>2560</v>
      </c>
      <c r="CTO1" s="1" t="s">
        <v>2561</v>
      </c>
      <c r="CTP1" s="1" t="s">
        <v>2562</v>
      </c>
      <c r="CTQ1" s="1" t="s">
        <v>2563</v>
      </c>
      <c r="CTR1" s="1" t="s">
        <v>2564</v>
      </c>
      <c r="CTS1" s="1" t="s">
        <v>2565</v>
      </c>
      <c r="CTT1" s="1" t="s">
        <v>2566</v>
      </c>
      <c r="CTU1" s="1" t="s">
        <v>2567</v>
      </c>
      <c r="CTV1" s="1" t="s">
        <v>2568</v>
      </c>
      <c r="CTW1" s="1" t="s">
        <v>2569</v>
      </c>
      <c r="CTX1" s="1" t="s">
        <v>2570</v>
      </c>
      <c r="CTY1" s="1" t="s">
        <v>2571</v>
      </c>
      <c r="CTZ1" s="1" t="s">
        <v>2572</v>
      </c>
      <c r="CUA1" s="1" t="s">
        <v>2573</v>
      </c>
      <c r="CUB1" s="1" t="s">
        <v>2574</v>
      </c>
      <c r="CUC1" s="1" t="s">
        <v>2575</v>
      </c>
      <c r="CUD1" s="1" t="s">
        <v>2576</v>
      </c>
      <c r="CUE1" s="1" t="s">
        <v>2577</v>
      </c>
      <c r="CUF1" s="1" t="s">
        <v>2578</v>
      </c>
      <c r="CUG1" s="1" t="s">
        <v>2579</v>
      </c>
      <c r="CUH1" s="1" t="s">
        <v>2580</v>
      </c>
      <c r="CUI1" s="1" t="s">
        <v>2581</v>
      </c>
      <c r="CUJ1" s="1" t="s">
        <v>2582</v>
      </c>
      <c r="CUK1" s="1" t="s">
        <v>2583</v>
      </c>
      <c r="CUL1" s="1" t="s">
        <v>2584</v>
      </c>
      <c r="CUM1" s="1" t="s">
        <v>2585</v>
      </c>
      <c r="CUN1" s="1" t="s">
        <v>2586</v>
      </c>
      <c r="CUO1" s="1" t="s">
        <v>2587</v>
      </c>
      <c r="CUP1" s="1" t="s">
        <v>2588</v>
      </c>
      <c r="CUQ1" s="1" t="s">
        <v>2589</v>
      </c>
      <c r="CUR1" s="1" t="s">
        <v>2590</v>
      </c>
      <c r="CUS1" s="1" t="s">
        <v>2591</v>
      </c>
      <c r="CUT1" s="1" t="s">
        <v>2592</v>
      </c>
      <c r="CUU1" s="1" t="s">
        <v>2593</v>
      </c>
      <c r="CUV1" s="1" t="s">
        <v>2594</v>
      </c>
      <c r="CUW1" s="1" t="s">
        <v>2595</v>
      </c>
      <c r="CUX1" s="1" t="s">
        <v>2596</v>
      </c>
      <c r="CUY1" s="1" t="s">
        <v>2597</v>
      </c>
      <c r="CUZ1" s="1" t="s">
        <v>2598</v>
      </c>
      <c r="CVA1" s="1" t="s">
        <v>2599</v>
      </c>
      <c r="CVB1" s="1" t="s">
        <v>2600</v>
      </c>
      <c r="CVC1" s="1" t="s">
        <v>2601</v>
      </c>
      <c r="CVD1" s="1" t="s">
        <v>2602</v>
      </c>
      <c r="CVE1" s="1" t="s">
        <v>2603</v>
      </c>
      <c r="CVF1" s="1" t="s">
        <v>2604</v>
      </c>
      <c r="CVG1" s="1" t="s">
        <v>2605</v>
      </c>
      <c r="CVH1" s="1" t="s">
        <v>2606</v>
      </c>
      <c r="CVI1" s="1" t="s">
        <v>2607</v>
      </c>
      <c r="CVJ1" s="1" t="s">
        <v>2608</v>
      </c>
      <c r="CVK1" s="1" t="s">
        <v>2609</v>
      </c>
      <c r="CVL1" s="1" t="s">
        <v>2610</v>
      </c>
      <c r="CVM1" s="1" t="s">
        <v>2611</v>
      </c>
      <c r="CVN1" s="1" t="s">
        <v>2612</v>
      </c>
      <c r="CVO1" s="1" t="s">
        <v>2613</v>
      </c>
      <c r="CVP1" s="1" t="s">
        <v>2614</v>
      </c>
      <c r="CVQ1" s="1" t="s">
        <v>2615</v>
      </c>
      <c r="CVR1" s="1" t="s">
        <v>2616</v>
      </c>
      <c r="CVS1" s="1" t="s">
        <v>2617</v>
      </c>
      <c r="CVT1" s="1" t="s">
        <v>2618</v>
      </c>
      <c r="CVU1" s="1" t="s">
        <v>2619</v>
      </c>
      <c r="CVV1" s="1" t="s">
        <v>2620</v>
      </c>
      <c r="CVW1" s="1" t="s">
        <v>2621</v>
      </c>
      <c r="CVX1" s="1" t="s">
        <v>2622</v>
      </c>
      <c r="CVY1" s="1" t="s">
        <v>2623</v>
      </c>
      <c r="CVZ1" s="1" t="s">
        <v>2624</v>
      </c>
      <c r="CWA1" s="1" t="s">
        <v>2625</v>
      </c>
      <c r="CWB1" s="1" t="s">
        <v>2626</v>
      </c>
      <c r="CWC1" s="1" t="s">
        <v>2627</v>
      </c>
      <c r="CWD1" s="1" t="s">
        <v>2628</v>
      </c>
      <c r="CWE1" s="1" t="s">
        <v>2629</v>
      </c>
      <c r="CWF1" s="1" t="s">
        <v>2630</v>
      </c>
      <c r="CWG1" s="1" t="s">
        <v>2631</v>
      </c>
      <c r="CWH1" s="1" t="s">
        <v>2632</v>
      </c>
      <c r="CWI1" s="1" t="s">
        <v>2633</v>
      </c>
      <c r="CWJ1" s="1" t="s">
        <v>2634</v>
      </c>
      <c r="CWK1" s="1" t="s">
        <v>2635</v>
      </c>
      <c r="CWL1" s="1" t="s">
        <v>2636</v>
      </c>
      <c r="CWM1" s="1" t="s">
        <v>2637</v>
      </c>
      <c r="CWN1" s="1" t="s">
        <v>2638</v>
      </c>
      <c r="CWO1" s="1" t="s">
        <v>2639</v>
      </c>
      <c r="CWP1" s="1" t="s">
        <v>2640</v>
      </c>
      <c r="CWQ1" s="1" t="s">
        <v>2641</v>
      </c>
      <c r="CWR1" s="1" t="s">
        <v>2642</v>
      </c>
      <c r="CWS1" s="1" t="s">
        <v>2643</v>
      </c>
      <c r="CWT1" s="1" t="s">
        <v>2644</v>
      </c>
      <c r="CWU1" s="1" t="s">
        <v>2645</v>
      </c>
      <c r="CWV1" s="1" t="s">
        <v>2646</v>
      </c>
      <c r="CWW1" s="1" t="s">
        <v>2647</v>
      </c>
      <c r="CWX1" s="1" t="s">
        <v>2648</v>
      </c>
      <c r="CWY1" s="1" t="s">
        <v>2649</v>
      </c>
      <c r="CWZ1" s="1" t="s">
        <v>2650</v>
      </c>
      <c r="CXA1" s="1" t="s">
        <v>2651</v>
      </c>
      <c r="CXB1" s="1" t="s">
        <v>2652</v>
      </c>
      <c r="CXC1" s="1" t="s">
        <v>2653</v>
      </c>
      <c r="CXD1" s="1" t="s">
        <v>2654</v>
      </c>
      <c r="CXE1" s="1" t="s">
        <v>2655</v>
      </c>
      <c r="CXF1" s="1" t="s">
        <v>2656</v>
      </c>
      <c r="CXG1" s="1" t="s">
        <v>2657</v>
      </c>
      <c r="CXH1" s="1" t="s">
        <v>2658</v>
      </c>
      <c r="CXI1" s="1" t="s">
        <v>2659</v>
      </c>
      <c r="CXJ1" s="1" t="s">
        <v>2660</v>
      </c>
      <c r="CXK1" s="1" t="s">
        <v>2661</v>
      </c>
      <c r="CXL1" s="1" t="s">
        <v>2662</v>
      </c>
      <c r="CXM1" s="1" t="s">
        <v>2663</v>
      </c>
      <c r="CXN1" s="1" t="s">
        <v>2664</v>
      </c>
      <c r="CXO1" s="1" t="s">
        <v>2665</v>
      </c>
      <c r="CXP1" s="1" t="s">
        <v>2666</v>
      </c>
      <c r="CXQ1" s="1" t="s">
        <v>2667</v>
      </c>
      <c r="CXR1" s="1" t="s">
        <v>2668</v>
      </c>
      <c r="CXS1" s="1" t="s">
        <v>2669</v>
      </c>
      <c r="CXT1" s="1" t="s">
        <v>2670</v>
      </c>
      <c r="CXU1" s="1" t="s">
        <v>2671</v>
      </c>
      <c r="CXV1" s="1" t="s">
        <v>2672</v>
      </c>
      <c r="CXW1" s="1" t="s">
        <v>2673</v>
      </c>
      <c r="CXX1" s="1" t="s">
        <v>2674</v>
      </c>
      <c r="CXY1" s="1" t="s">
        <v>2675</v>
      </c>
      <c r="CXZ1" s="1" t="s">
        <v>2676</v>
      </c>
      <c r="CYA1" s="1" t="s">
        <v>2677</v>
      </c>
      <c r="CYB1" s="1" t="s">
        <v>2678</v>
      </c>
      <c r="CYC1" s="1" t="s">
        <v>2679</v>
      </c>
      <c r="CYD1" s="1" t="s">
        <v>2680</v>
      </c>
      <c r="CYE1" s="1" t="s">
        <v>2681</v>
      </c>
      <c r="CYF1" s="1" t="s">
        <v>2682</v>
      </c>
      <c r="CYG1" s="1" t="s">
        <v>2683</v>
      </c>
      <c r="CYH1" s="1" t="s">
        <v>2684</v>
      </c>
      <c r="CYI1" s="1" t="s">
        <v>2685</v>
      </c>
      <c r="CYJ1" s="1" t="s">
        <v>2686</v>
      </c>
      <c r="CYK1" s="1" t="s">
        <v>2687</v>
      </c>
      <c r="CYL1" s="1" t="s">
        <v>2688</v>
      </c>
      <c r="CYM1" s="1" t="s">
        <v>2689</v>
      </c>
      <c r="CYN1" s="1" t="s">
        <v>2690</v>
      </c>
      <c r="CYO1" s="1" t="s">
        <v>2691</v>
      </c>
      <c r="CYP1" s="1" t="s">
        <v>2692</v>
      </c>
      <c r="CYQ1" s="1" t="s">
        <v>2693</v>
      </c>
      <c r="CYR1" s="1" t="s">
        <v>2694</v>
      </c>
      <c r="CYS1" s="1" t="s">
        <v>2695</v>
      </c>
      <c r="CYT1" s="1" t="s">
        <v>2696</v>
      </c>
      <c r="CYU1" s="1" t="s">
        <v>2697</v>
      </c>
      <c r="CYV1" s="1" t="s">
        <v>2698</v>
      </c>
      <c r="CYW1" s="1" t="s">
        <v>2699</v>
      </c>
      <c r="CYX1" s="1" t="s">
        <v>2700</v>
      </c>
      <c r="CYY1" s="1" t="s">
        <v>2701</v>
      </c>
      <c r="CYZ1" s="1" t="s">
        <v>2702</v>
      </c>
      <c r="CZA1" s="1" t="s">
        <v>2703</v>
      </c>
      <c r="CZB1" s="1" t="s">
        <v>2704</v>
      </c>
      <c r="CZC1" s="1" t="s">
        <v>2705</v>
      </c>
      <c r="CZD1" s="1" t="s">
        <v>2706</v>
      </c>
      <c r="CZE1" s="1" t="s">
        <v>2707</v>
      </c>
      <c r="CZF1" s="1" t="s">
        <v>2708</v>
      </c>
      <c r="CZG1" s="1" t="s">
        <v>2709</v>
      </c>
      <c r="CZH1" s="1" t="s">
        <v>2710</v>
      </c>
      <c r="CZI1" s="1" t="s">
        <v>2711</v>
      </c>
      <c r="CZJ1" s="1" t="s">
        <v>2712</v>
      </c>
      <c r="CZK1" s="1" t="s">
        <v>2713</v>
      </c>
      <c r="CZL1" s="1" t="s">
        <v>2714</v>
      </c>
      <c r="CZM1" s="1" t="s">
        <v>2715</v>
      </c>
      <c r="CZN1" s="1" t="s">
        <v>2716</v>
      </c>
      <c r="CZO1" s="1" t="s">
        <v>2717</v>
      </c>
      <c r="CZP1" s="1" t="s">
        <v>2718</v>
      </c>
      <c r="CZQ1" s="1" t="s">
        <v>2719</v>
      </c>
      <c r="CZR1" s="1" t="s">
        <v>2720</v>
      </c>
      <c r="CZS1" s="1" t="s">
        <v>2721</v>
      </c>
      <c r="CZT1" s="1" t="s">
        <v>2722</v>
      </c>
      <c r="CZU1" s="1" t="s">
        <v>2723</v>
      </c>
      <c r="CZV1" s="1" t="s">
        <v>2724</v>
      </c>
      <c r="CZW1" s="1" t="s">
        <v>2725</v>
      </c>
      <c r="CZX1" s="1" t="s">
        <v>2726</v>
      </c>
      <c r="CZY1" s="1" t="s">
        <v>2727</v>
      </c>
      <c r="CZZ1" s="1" t="s">
        <v>2728</v>
      </c>
      <c r="DAA1" s="1" t="s">
        <v>2729</v>
      </c>
      <c r="DAB1" s="1" t="s">
        <v>2730</v>
      </c>
      <c r="DAC1" s="1" t="s">
        <v>2731</v>
      </c>
      <c r="DAD1" s="1" t="s">
        <v>2732</v>
      </c>
      <c r="DAE1" s="1" t="s">
        <v>2733</v>
      </c>
      <c r="DAF1" s="1" t="s">
        <v>2734</v>
      </c>
      <c r="DAG1" s="1" t="s">
        <v>2735</v>
      </c>
      <c r="DAH1" s="1" t="s">
        <v>2736</v>
      </c>
      <c r="DAI1" s="1" t="s">
        <v>2737</v>
      </c>
      <c r="DAJ1" s="1" t="s">
        <v>2738</v>
      </c>
      <c r="DAK1" s="1" t="s">
        <v>2739</v>
      </c>
      <c r="DAL1" s="1" t="s">
        <v>2740</v>
      </c>
      <c r="DAM1" s="1" t="s">
        <v>2741</v>
      </c>
      <c r="DAN1" s="1" t="s">
        <v>2742</v>
      </c>
      <c r="DAO1" s="1" t="s">
        <v>2743</v>
      </c>
      <c r="DAP1" s="1" t="s">
        <v>2744</v>
      </c>
      <c r="DAQ1" s="1" t="s">
        <v>2745</v>
      </c>
      <c r="DAR1" s="1" t="s">
        <v>2746</v>
      </c>
      <c r="DAS1" s="1" t="s">
        <v>2747</v>
      </c>
      <c r="DAT1" s="1" t="s">
        <v>2748</v>
      </c>
      <c r="DAU1" s="1" t="s">
        <v>2749</v>
      </c>
      <c r="DAV1" s="1" t="s">
        <v>2750</v>
      </c>
      <c r="DAW1" s="1" t="s">
        <v>2751</v>
      </c>
      <c r="DAX1" s="1" t="s">
        <v>2752</v>
      </c>
      <c r="DAY1" s="1" t="s">
        <v>2753</v>
      </c>
      <c r="DAZ1" s="1" t="s">
        <v>2754</v>
      </c>
      <c r="DBA1" s="1" t="s">
        <v>2755</v>
      </c>
      <c r="DBB1" s="1" t="s">
        <v>2756</v>
      </c>
      <c r="DBC1" s="1" t="s">
        <v>2757</v>
      </c>
      <c r="DBD1" s="1" t="s">
        <v>2758</v>
      </c>
      <c r="DBE1" s="1" t="s">
        <v>2759</v>
      </c>
      <c r="DBF1" s="1" t="s">
        <v>2760</v>
      </c>
      <c r="DBG1" s="1" t="s">
        <v>2761</v>
      </c>
      <c r="DBH1" s="1" t="s">
        <v>2762</v>
      </c>
      <c r="DBI1" s="1" t="s">
        <v>2763</v>
      </c>
      <c r="DBJ1" s="1" t="s">
        <v>2764</v>
      </c>
      <c r="DBK1" s="1" t="s">
        <v>2765</v>
      </c>
      <c r="DBL1" s="1" t="s">
        <v>2766</v>
      </c>
      <c r="DBM1" s="1" t="s">
        <v>2767</v>
      </c>
      <c r="DBN1" s="1" t="s">
        <v>2768</v>
      </c>
      <c r="DBO1" s="1" t="s">
        <v>2769</v>
      </c>
      <c r="DBP1" s="1" t="s">
        <v>2770</v>
      </c>
      <c r="DBQ1" s="1" t="s">
        <v>2771</v>
      </c>
      <c r="DBR1" s="1" t="s">
        <v>2772</v>
      </c>
      <c r="DBS1" s="1" t="s">
        <v>2773</v>
      </c>
      <c r="DBT1" s="1" t="s">
        <v>2774</v>
      </c>
      <c r="DBU1" s="1" t="s">
        <v>2775</v>
      </c>
      <c r="DBV1" s="1" t="s">
        <v>2776</v>
      </c>
      <c r="DBW1" s="1" t="s">
        <v>2777</v>
      </c>
      <c r="DBX1" s="1" t="s">
        <v>2778</v>
      </c>
      <c r="DBY1" s="1" t="s">
        <v>2779</v>
      </c>
      <c r="DBZ1" s="1" t="s">
        <v>2780</v>
      </c>
      <c r="DCA1" s="1" t="s">
        <v>2781</v>
      </c>
      <c r="DCB1" s="1" t="s">
        <v>2782</v>
      </c>
      <c r="DCC1" s="1" t="s">
        <v>2783</v>
      </c>
      <c r="DCD1" s="1" t="s">
        <v>2784</v>
      </c>
      <c r="DCE1" s="1" t="s">
        <v>2785</v>
      </c>
      <c r="DCF1" s="1" t="s">
        <v>2786</v>
      </c>
      <c r="DCG1" s="1" t="s">
        <v>2787</v>
      </c>
      <c r="DCH1" s="1" t="s">
        <v>2788</v>
      </c>
      <c r="DCI1" s="1" t="s">
        <v>2789</v>
      </c>
      <c r="DCJ1" s="1" t="s">
        <v>2790</v>
      </c>
      <c r="DCK1" s="1" t="s">
        <v>2791</v>
      </c>
      <c r="DCL1" s="1" t="s">
        <v>2792</v>
      </c>
      <c r="DCM1" s="1" t="s">
        <v>2793</v>
      </c>
      <c r="DCN1" s="1" t="s">
        <v>2794</v>
      </c>
      <c r="DCO1" s="1" t="s">
        <v>2795</v>
      </c>
      <c r="DCP1" s="1" t="s">
        <v>2796</v>
      </c>
      <c r="DCQ1" s="1" t="s">
        <v>2797</v>
      </c>
      <c r="DCR1" s="1" t="s">
        <v>2798</v>
      </c>
      <c r="DCS1" s="1" t="s">
        <v>2799</v>
      </c>
      <c r="DCT1" s="1" t="s">
        <v>2800</v>
      </c>
      <c r="DCU1" s="1" t="s">
        <v>2801</v>
      </c>
      <c r="DCV1" s="1" t="s">
        <v>2802</v>
      </c>
      <c r="DCW1" s="1" t="s">
        <v>2803</v>
      </c>
      <c r="DCX1" s="1" t="s">
        <v>2804</v>
      </c>
      <c r="DCY1" s="1" t="s">
        <v>2805</v>
      </c>
      <c r="DCZ1" s="1" t="s">
        <v>2806</v>
      </c>
      <c r="DDA1" s="1" t="s">
        <v>2807</v>
      </c>
      <c r="DDB1" s="1" t="s">
        <v>2808</v>
      </c>
      <c r="DDC1" s="1" t="s">
        <v>2809</v>
      </c>
      <c r="DDD1" s="1" t="s">
        <v>2810</v>
      </c>
      <c r="DDE1" s="1" t="s">
        <v>2811</v>
      </c>
      <c r="DDF1" s="1" t="s">
        <v>2812</v>
      </c>
      <c r="DDG1" s="1" t="s">
        <v>2813</v>
      </c>
      <c r="DDH1" s="1" t="s">
        <v>2814</v>
      </c>
      <c r="DDI1" s="1" t="s">
        <v>2815</v>
      </c>
      <c r="DDJ1" s="1" t="s">
        <v>2816</v>
      </c>
      <c r="DDK1" s="1" t="s">
        <v>2817</v>
      </c>
      <c r="DDL1" s="1" t="s">
        <v>2818</v>
      </c>
      <c r="DDM1" s="1" t="s">
        <v>2819</v>
      </c>
      <c r="DDN1" s="1" t="s">
        <v>2820</v>
      </c>
      <c r="DDO1" s="1" t="s">
        <v>2821</v>
      </c>
      <c r="DDP1" s="1" t="s">
        <v>2822</v>
      </c>
      <c r="DDQ1" s="1" t="s">
        <v>2823</v>
      </c>
      <c r="DDR1" s="1" t="s">
        <v>2824</v>
      </c>
      <c r="DDS1" s="1" t="s">
        <v>2825</v>
      </c>
      <c r="DDT1" s="1" t="s">
        <v>2826</v>
      </c>
      <c r="DDU1" s="1" t="s">
        <v>2827</v>
      </c>
      <c r="DDV1" s="1" t="s">
        <v>2828</v>
      </c>
      <c r="DDW1" s="1" t="s">
        <v>2829</v>
      </c>
      <c r="DDX1" s="1" t="s">
        <v>2830</v>
      </c>
      <c r="DDY1" s="1" t="s">
        <v>2831</v>
      </c>
      <c r="DDZ1" s="1" t="s">
        <v>2832</v>
      </c>
      <c r="DEA1" s="1" t="s">
        <v>2833</v>
      </c>
      <c r="DEB1" s="1" t="s">
        <v>2834</v>
      </c>
      <c r="DEC1" s="1" t="s">
        <v>2835</v>
      </c>
      <c r="DED1" s="1" t="s">
        <v>2836</v>
      </c>
      <c r="DEE1" s="1" t="s">
        <v>2837</v>
      </c>
      <c r="DEF1" s="1" t="s">
        <v>2838</v>
      </c>
      <c r="DEG1" s="1" t="s">
        <v>2839</v>
      </c>
      <c r="DEH1" s="1" t="s">
        <v>2840</v>
      </c>
      <c r="DEI1" s="1" t="s">
        <v>2841</v>
      </c>
      <c r="DEJ1" s="1" t="s">
        <v>2842</v>
      </c>
      <c r="DEK1" s="1" t="s">
        <v>2843</v>
      </c>
      <c r="DEL1" s="1" t="s">
        <v>2844</v>
      </c>
      <c r="DEM1" s="1" t="s">
        <v>2845</v>
      </c>
      <c r="DEN1" s="1" t="s">
        <v>2846</v>
      </c>
      <c r="DEO1" s="1" t="s">
        <v>2847</v>
      </c>
      <c r="DEP1" s="1" t="s">
        <v>2848</v>
      </c>
      <c r="DEQ1" s="1" t="s">
        <v>2849</v>
      </c>
      <c r="DER1" s="1" t="s">
        <v>2850</v>
      </c>
      <c r="DES1" s="1" t="s">
        <v>2851</v>
      </c>
      <c r="DET1" s="1" t="s">
        <v>2852</v>
      </c>
      <c r="DEU1" s="1" t="s">
        <v>2853</v>
      </c>
      <c r="DEV1" s="1" t="s">
        <v>2854</v>
      </c>
      <c r="DEW1" s="1" t="s">
        <v>2855</v>
      </c>
      <c r="DEX1" s="1" t="s">
        <v>2856</v>
      </c>
      <c r="DEY1" s="1" t="s">
        <v>2857</v>
      </c>
      <c r="DEZ1" s="1" t="s">
        <v>2858</v>
      </c>
      <c r="DFA1" s="1" t="s">
        <v>2859</v>
      </c>
      <c r="DFB1" s="1" t="s">
        <v>2860</v>
      </c>
      <c r="DFC1" s="1" t="s">
        <v>2861</v>
      </c>
      <c r="DFD1" s="1" t="s">
        <v>2862</v>
      </c>
      <c r="DFE1" s="1" t="s">
        <v>2863</v>
      </c>
      <c r="DFF1" s="1" t="s">
        <v>2864</v>
      </c>
      <c r="DFG1" s="1" t="s">
        <v>2865</v>
      </c>
      <c r="DFH1" s="1" t="s">
        <v>2866</v>
      </c>
      <c r="DFI1" s="1" t="s">
        <v>2867</v>
      </c>
      <c r="DFJ1" s="1" t="s">
        <v>2868</v>
      </c>
      <c r="DFK1" s="1" t="s">
        <v>2869</v>
      </c>
      <c r="DFL1" s="1" t="s">
        <v>2870</v>
      </c>
      <c r="DFM1" s="1" t="s">
        <v>2871</v>
      </c>
      <c r="DFN1" s="1" t="s">
        <v>2872</v>
      </c>
      <c r="DFO1" s="1" t="s">
        <v>2873</v>
      </c>
      <c r="DFP1" s="1" t="s">
        <v>2874</v>
      </c>
      <c r="DFQ1" s="1" t="s">
        <v>2875</v>
      </c>
      <c r="DFR1" s="1" t="s">
        <v>2876</v>
      </c>
      <c r="DFS1" s="1" t="s">
        <v>2877</v>
      </c>
      <c r="DFT1" s="1" t="s">
        <v>2878</v>
      </c>
      <c r="DFU1" s="1" t="s">
        <v>2879</v>
      </c>
      <c r="DFV1" s="1" t="s">
        <v>2880</v>
      </c>
      <c r="DFW1" s="1" t="s">
        <v>2881</v>
      </c>
      <c r="DFX1" s="1" t="s">
        <v>2882</v>
      </c>
      <c r="DFY1" s="1" t="s">
        <v>2883</v>
      </c>
      <c r="DFZ1" s="1" t="s">
        <v>2884</v>
      </c>
      <c r="DGA1" s="1" t="s">
        <v>2885</v>
      </c>
      <c r="DGB1" s="1" t="s">
        <v>2886</v>
      </c>
      <c r="DGC1" s="1" t="s">
        <v>2887</v>
      </c>
      <c r="DGD1" s="1" t="s">
        <v>2888</v>
      </c>
      <c r="DGE1" s="1" t="s">
        <v>2889</v>
      </c>
      <c r="DGF1" s="1" t="s">
        <v>2890</v>
      </c>
      <c r="DGG1" s="1" t="s">
        <v>2891</v>
      </c>
      <c r="DGH1" s="1" t="s">
        <v>2892</v>
      </c>
      <c r="DGI1" s="1" t="s">
        <v>2893</v>
      </c>
      <c r="DGJ1" s="1" t="s">
        <v>2894</v>
      </c>
      <c r="DGK1" s="1" t="s">
        <v>2895</v>
      </c>
      <c r="DGL1" s="1" t="s">
        <v>2896</v>
      </c>
      <c r="DGM1" s="1" t="s">
        <v>2897</v>
      </c>
      <c r="DGN1" s="1" t="s">
        <v>2898</v>
      </c>
      <c r="DGO1" s="1" t="s">
        <v>2899</v>
      </c>
      <c r="DGP1" s="1" t="s">
        <v>2900</v>
      </c>
      <c r="DGQ1" s="1" t="s">
        <v>2901</v>
      </c>
      <c r="DGR1" s="1" t="s">
        <v>2902</v>
      </c>
      <c r="DGS1" s="1" t="s">
        <v>2903</v>
      </c>
      <c r="DGT1" s="1" t="s">
        <v>2904</v>
      </c>
      <c r="DGU1" s="1" t="s">
        <v>2905</v>
      </c>
      <c r="DGV1" s="1" t="s">
        <v>2906</v>
      </c>
      <c r="DGW1" s="1" t="s">
        <v>2907</v>
      </c>
      <c r="DGX1" s="1" t="s">
        <v>2908</v>
      </c>
      <c r="DGY1" s="1" t="s">
        <v>2909</v>
      </c>
      <c r="DGZ1" s="1" t="s">
        <v>2910</v>
      </c>
      <c r="DHA1" s="1" t="s">
        <v>2911</v>
      </c>
      <c r="DHB1" s="1" t="s">
        <v>2912</v>
      </c>
      <c r="DHC1" s="1" t="s">
        <v>2913</v>
      </c>
      <c r="DHD1" s="1" t="s">
        <v>2914</v>
      </c>
      <c r="DHE1" s="1" t="s">
        <v>2915</v>
      </c>
      <c r="DHF1" s="1" t="s">
        <v>2916</v>
      </c>
      <c r="DHG1" s="1" t="s">
        <v>2917</v>
      </c>
      <c r="DHH1" s="1" t="s">
        <v>2918</v>
      </c>
      <c r="DHI1" s="1" t="s">
        <v>2919</v>
      </c>
      <c r="DHJ1" s="1" t="s">
        <v>2920</v>
      </c>
      <c r="DHK1" s="1" t="s">
        <v>2921</v>
      </c>
      <c r="DHL1" s="1" t="s">
        <v>2922</v>
      </c>
      <c r="DHM1" s="1" t="s">
        <v>2923</v>
      </c>
      <c r="DHN1" s="1" t="s">
        <v>2924</v>
      </c>
      <c r="DHO1" s="1" t="s">
        <v>2925</v>
      </c>
      <c r="DHP1" s="1" t="s">
        <v>2926</v>
      </c>
      <c r="DHQ1" s="1" t="s">
        <v>2927</v>
      </c>
      <c r="DHR1" s="1" t="s">
        <v>2928</v>
      </c>
      <c r="DHS1" s="1" t="s">
        <v>2929</v>
      </c>
      <c r="DHT1" s="1" t="s">
        <v>2930</v>
      </c>
      <c r="DHU1" s="1" t="s">
        <v>2931</v>
      </c>
      <c r="DHV1" s="1" t="s">
        <v>2932</v>
      </c>
      <c r="DHW1" s="1" t="s">
        <v>2933</v>
      </c>
      <c r="DHX1" s="1" t="s">
        <v>2934</v>
      </c>
      <c r="DHY1" s="1" t="s">
        <v>2935</v>
      </c>
      <c r="DHZ1" s="1" t="s">
        <v>2936</v>
      </c>
      <c r="DIA1" s="1" t="s">
        <v>2937</v>
      </c>
      <c r="DIB1" s="1" t="s">
        <v>2938</v>
      </c>
      <c r="DIC1" s="1" t="s">
        <v>2939</v>
      </c>
      <c r="DID1" s="1" t="s">
        <v>2940</v>
      </c>
      <c r="DIE1" s="1" t="s">
        <v>2941</v>
      </c>
      <c r="DIF1" s="1" t="s">
        <v>2942</v>
      </c>
      <c r="DIG1" s="1" t="s">
        <v>2943</v>
      </c>
      <c r="DIH1" s="1" t="s">
        <v>2944</v>
      </c>
      <c r="DII1" s="1" t="s">
        <v>2945</v>
      </c>
      <c r="DIJ1" s="1" t="s">
        <v>2946</v>
      </c>
      <c r="DIK1" s="1" t="s">
        <v>2947</v>
      </c>
      <c r="DIL1" s="1" t="s">
        <v>2948</v>
      </c>
      <c r="DIM1" s="1" t="s">
        <v>2949</v>
      </c>
      <c r="DIN1" s="1" t="s">
        <v>2950</v>
      </c>
      <c r="DIO1" s="1" t="s">
        <v>2951</v>
      </c>
      <c r="DIP1" s="1" t="s">
        <v>2952</v>
      </c>
      <c r="DIQ1" s="1" t="s">
        <v>2953</v>
      </c>
      <c r="DIR1" s="1" t="s">
        <v>2954</v>
      </c>
      <c r="DIS1" s="1" t="s">
        <v>2955</v>
      </c>
      <c r="DIT1" s="1" t="s">
        <v>2956</v>
      </c>
      <c r="DIU1" s="1" t="s">
        <v>2957</v>
      </c>
      <c r="DIV1" s="1" t="s">
        <v>2958</v>
      </c>
      <c r="DIW1" s="1" t="s">
        <v>2959</v>
      </c>
      <c r="DIX1" s="1" t="s">
        <v>2960</v>
      </c>
      <c r="DIY1" s="1" t="s">
        <v>2961</v>
      </c>
      <c r="DIZ1" s="1" t="s">
        <v>2962</v>
      </c>
      <c r="DJA1" s="1" t="s">
        <v>2963</v>
      </c>
      <c r="DJB1" s="1" t="s">
        <v>2964</v>
      </c>
      <c r="DJC1" s="1" t="s">
        <v>2965</v>
      </c>
      <c r="DJD1" s="1" t="s">
        <v>2966</v>
      </c>
      <c r="DJE1" s="1" t="s">
        <v>2967</v>
      </c>
      <c r="DJF1" s="1" t="s">
        <v>2968</v>
      </c>
      <c r="DJG1" s="1" t="s">
        <v>2969</v>
      </c>
      <c r="DJH1" s="1" t="s">
        <v>2970</v>
      </c>
      <c r="DJI1" s="1" t="s">
        <v>2971</v>
      </c>
      <c r="DJJ1" s="1" t="s">
        <v>2972</v>
      </c>
      <c r="DJK1" s="1" t="s">
        <v>2973</v>
      </c>
      <c r="DJL1" s="1" t="s">
        <v>2974</v>
      </c>
      <c r="DJM1" s="1" t="s">
        <v>2975</v>
      </c>
      <c r="DJN1" s="1" t="s">
        <v>2976</v>
      </c>
      <c r="DJO1" s="1" t="s">
        <v>2977</v>
      </c>
      <c r="DJP1" s="1" t="s">
        <v>2978</v>
      </c>
      <c r="DJQ1" s="1" t="s">
        <v>2979</v>
      </c>
      <c r="DJR1" s="1" t="s">
        <v>2980</v>
      </c>
      <c r="DJS1" s="1" t="s">
        <v>2981</v>
      </c>
      <c r="DJT1" s="1" t="s">
        <v>2982</v>
      </c>
      <c r="DJU1" s="1" t="s">
        <v>2983</v>
      </c>
      <c r="DJV1" s="1" t="s">
        <v>2984</v>
      </c>
      <c r="DJW1" s="1" t="s">
        <v>2985</v>
      </c>
      <c r="DJX1" s="1" t="s">
        <v>2986</v>
      </c>
      <c r="DJY1" s="1" t="s">
        <v>2987</v>
      </c>
      <c r="DJZ1" s="1" t="s">
        <v>2988</v>
      </c>
      <c r="DKA1" s="1" t="s">
        <v>2989</v>
      </c>
      <c r="DKB1" s="1" t="s">
        <v>2990</v>
      </c>
      <c r="DKC1" s="1" t="s">
        <v>2991</v>
      </c>
      <c r="DKD1" s="1" t="s">
        <v>2992</v>
      </c>
      <c r="DKE1" s="1" t="s">
        <v>2993</v>
      </c>
      <c r="DKF1" s="1" t="s">
        <v>2994</v>
      </c>
      <c r="DKG1" s="1" t="s">
        <v>2995</v>
      </c>
      <c r="DKH1" s="1" t="s">
        <v>2996</v>
      </c>
      <c r="DKI1" s="1" t="s">
        <v>2997</v>
      </c>
      <c r="DKJ1" s="1" t="s">
        <v>2998</v>
      </c>
      <c r="DKK1" s="1" t="s">
        <v>2999</v>
      </c>
      <c r="DKL1" s="1" t="s">
        <v>3000</v>
      </c>
      <c r="DKM1" s="1" t="s">
        <v>3001</v>
      </c>
      <c r="DKN1" s="1" t="s">
        <v>3002</v>
      </c>
      <c r="DKO1" s="1" t="s">
        <v>3003</v>
      </c>
      <c r="DKP1" s="1" t="s">
        <v>3004</v>
      </c>
      <c r="DKQ1" s="1" t="s">
        <v>3005</v>
      </c>
      <c r="DKR1" s="1" t="s">
        <v>3006</v>
      </c>
      <c r="DKS1" s="1" t="s">
        <v>3007</v>
      </c>
      <c r="DKT1" s="1" t="s">
        <v>3008</v>
      </c>
      <c r="DKU1" s="1" t="s">
        <v>3009</v>
      </c>
      <c r="DKV1" s="1" t="s">
        <v>3010</v>
      </c>
      <c r="DKW1" s="1" t="s">
        <v>3011</v>
      </c>
      <c r="DKX1" s="1" t="s">
        <v>3012</v>
      </c>
      <c r="DKY1" s="1" t="s">
        <v>3013</v>
      </c>
      <c r="DKZ1" s="1" t="s">
        <v>3014</v>
      </c>
      <c r="DLA1" s="1" t="s">
        <v>3015</v>
      </c>
      <c r="DLB1" s="1" t="s">
        <v>3016</v>
      </c>
      <c r="DLC1" s="1" t="s">
        <v>3017</v>
      </c>
      <c r="DLD1" s="1" t="s">
        <v>3018</v>
      </c>
      <c r="DLE1" s="1" t="s">
        <v>3019</v>
      </c>
      <c r="DLF1" s="1" t="s">
        <v>3020</v>
      </c>
      <c r="DLG1" s="1" t="s">
        <v>3021</v>
      </c>
      <c r="DLH1" s="1" t="s">
        <v>3022</v>
      </c>
      <c r="DLI1" s="1" t="s">
        <v>3023</v>
      </c>
      <c r="DLJ1" s="1" t="s">
        <v>3024</v>
      </c>
      <c r="DLK1" s="1" t="s">
        <v>3025</v>
      </c>
      <c r="DLL1" s="1" t="s">
        <v>3026</v>
      </c>
      <c r="DLM1" s="1" t="s">
        <v>3027</v>
      </c>
      <c r="DLN1" s="1" t="s">
        <v>3028</v>
      </c>
      <c r="DLO1" s="1" t="s">
        <v>3029</v>
      </c>
      <c r="DLP1" s="1" t="s">
        <v>3030</v>
      </c>
      <c r="DLQ1" s="1" t="s">
        <v>3031</v>
      </c>
      <c r="DLR1" s="1" t="s">
        <v>3032</v>
      </c>
      <c r="DLS1" s="1" t="s">
        <v>3033</v>
      </c>
      <c r="DLT1" s="1" t="s">
        <v>3034</v>
      </c>
      <c r="DLU1" s="1" t="s">
        <v>3035</v>
      </c>
      <c r="DLV1" s="1" t="s">
        <v>3036</v>
      </c>
      <c r="DLW1" s="1" t="s">
        <v>3037</v>
      </c>
      <c r="DLX1" s="1" t="s">
        <v>3038</v>
      </c>
      <c r="DLY1" s="1" t="s">
        <v>3039</v>
      </c>
      <c r="DLZ1" s="1" t="s">
        <v>3040</v>
      </c>
      <c r="DMA1" s="1" t="s">
        <v>3041</v>
      </c>
      <c r="DMB1" s="1" t="s">
        <v>3042</v>
      </c>
      <c r="DMC1" s="1" t="s">
        <v>3043</v>
      </c>
      <c r="DMD1" s="1" t="s">
        <v>3044</v>
      </c>
      <c r="DME1" s="1" t="s">
        <v>3045</v>
      </c>
      <c r="DMF1" s="1" t="s">
        <v>3046</v>
      </c>
      <c r="DMG1" s="1" t="s">
        <v>3047</v>
      </c>
      <c r="DMH1" s="1" t="s">
        <v>3048</v>
      </c>
      <c r="DMI1" s="1" t="s">
        <v>3049</v>
      </c>
      <c r="DMJ1" s="1" t="s">
        <v>3050</v>
      </c>
      <c r="DMK1" s="1" t="s">
        <v>3051</v>
      </c>
      <c r="DML1" s="1" t="s">
        <v>3052</v>
      </c>
      <c r="DMM1" s="1" t="s">
        <v>3053</v>
      </c>
      <c r="DMN1" s="1" t="s">
        <v>3054</v>
      </c>
      <c r="DMO1" s="1" t="s">
        <v>3055</v>
      </c>
      <c r="DMP1" s="1" t="s">
        <v>3056</v>
      </c>
      <c r="DMQ1" s="1" t="s">
        <v>3057</v>
      </c>
      <c r="DMR1" s="1" t="s">
        <v>3058</v>
      </c>
      <c r="DMS1" s="1" t="s">
        <v>3059</v>
      </c>
      <c r="DMT1" s="1" t="s">
        <v>3060</v>
      </c>
      <c r="DMU1" s="1" t="s">
        <v>3061</v>
      </c>
      <c r="DMV1" s="1" t="s">
        <v>3062</v>
      </c>
      <c r="DMW1" s="1" t="s">
        <v>3063</v>
      </c>
      <c r="DMX1" s="1" t="s">
        <v>3064</v>
      </c>
      <c r="DMY1" s="1" t="s">
        <v>3065</v>
      </c>
      <c r="DMZ1" s="1" t="s">
        <v>3066</v>
      </c>
      <c r="DNA1" s="1" t="s">
        <v>3067</v>
      </c>
      <c r="DNB1" s="1" t="s">
        <v>3068</v>
      </c>
      <c r="DNC1" s="1" t="s">
        <v>3069</v>
      </c>
      <c r="DND1" s="1" t="s">
        <v>3070</v>
      </c>
      <c r="DNE1" s="1" t="s">
        <v>3071</v>
      </c>
      <c r="DNF1" s="1" t="s">
        <v>3072</v>
      </c>
      <c r="DNG1" s="1" t="s">
        <v>3073</v>
      </c>
      <c r="DNH1" s="1" t="s">
        <v>3074</v>
      </c>
      <c r="DNI1" s="1" t="s">
        <v>3075</v>
      </c>
      <c r="DNJ1" s="1" t="s">
        <v>3076</v>
      </c>
      <c r="DNK1" s="1" t="s">
        <v>3077</v>
      </c>
      <c r="DNL1" s="1" t="s">
        <v>3078</v>
      </c>
      <c r="DNM1" s="1" t="s">
        <v>3079</v>
      </c>
      <c r="DNN1" s="1" t="s">
        <v>3080</v>
      </c>
      <c r="DNO1" s="1" t="s">
        <v>3081</v>
      </c>
      <c r="DNP1" s="1" t="s">
        <v>3082</v>
      </c>
      <c r="DNQ1" s="1" t="s">
        <v>3083</v>
      </c>
      <c r="DNR1" s="1" t="s">
        <v>3084</v>
      </c>
      <c r="DNS1" s="1" t="s">
        <v>3085</v>
      </c>
      <c r="DNT1" s="1" t="s">
        <v>3086</v>
      </c>
      <c r="DNU1" s="1" t="s">
        <v>3087</v>
      </c>
      <c r="DNV1" s="1" t="s">
        <v>3088</v>
      </c>
      <c r="DNW1" s="1" t="s">
        <v>3089</v>
      </c>
      <c r="DNX1" s="1" t="s">
        <v>3090</v>
      </c>
      <c r="DNY1" s="1" t="s">
        <v>3091</v>
      </c>
      <c r="DNZ1" s="1" t="s">
        <v>3092</v>
      </c>
      <c r="DOA1" s="1" t="s">
        <v>3093</v>
      </c>
      <c r="DOB1" s="1" t="s">
        <v>3094</v>
      </c>
      <c r="DOC1" s="1" t="s">
        <v>3095</v>
      </c>
      <c r="DOD1" s="1" t="s">
        <v>3096</v>
      </c>
      <c r="DOE1" s="1" t="s">
        <v>3097</v>
      </c>
      <c r="DOF1" s="1" t="s">
        <v>3098</v>
      </c>
      <c r="DOG1" s="1" t="s">
        <v>3099</v>
      </c>
      <c r="DOH1" s="1" t="s">
        <v>3100</v>
      </c>
      <c r="DOI1" s="1" t="s">
        <v>3101</v>
      </c>
      <c r="DOJ1" s="1" t="s">
        <v>3102</v>
      </c>
      <c r="DOK1" s="1" t="s">
        <v>3103</v>
      </c>
      <c r="DOL1" s="1" t="s">
        <v>3104</v>
      </c>
      <c r="DOM1" s="1" t="s">
        <v>3105</v>
      </c>
      <c r="DON1" s="1" t="s">
        <v>3106</v>
      </c>
      <c r="DOO1" s="1" t="s">
        <v>3107</v>
      </c>
      <c r="DOP1" s="1" t="s">
        <v>3108</v>
      </c>
      <c r="DOQ1" s="1" t="s">
        <v>3109</v>
      </c>
      <c r="DOR1" s="1" t="s">
        <v>3110</v>
      </c>
      <c r="DOS1" s="1" t="s">
        <v>3111</v>
      </c>
      <c r="DOT1" s="1" t="s">
        <v>3112</v>
      </c>
      <c r="DOU1" s="1" t="s">
        <v>3113</v>
      </c>
      <c r="DOV1" s="1" t="s">
        <v>3114</v>
      </c>
      <c r="DOW1" s="1" t="s">
        <v>3115</v>
      </c>
      <c r="DOX1" s="1" t="s">
        <v>3116</v>
      </c>
      <c r="DOY1" s="1" t="s">
        <v>3117</v>
      </c>
      <c r="DOZ1" s="1" t="s">
        <v>3118</v>
      </c>
      <c r="DPA1" s="1" t="s">
        <v>3119</v>
      </c>
      <c r="DPB1" s="1" t="s">
        <v>3120</v>
      </c>
      <c r="DPC1" s="1" t="s">
        <v>3121</v>
      </c>
      <c r="DPD1" s="1" t="s">
        <v>3122</v>
      </c>
      <c r="DPE1" s="1" t="s">
        <v>3123</v>
      </c>
      <c r="DPF1" s="1" t="s">
        <v>3124</v>
      </c>
      <c r="DPG1" s="1" t="s">
        <v>3125</v>
      </c>
      <c r="DPH1" s="1" t="s">
        <v>3126</v>
      </c>
      <c r="DPI1" s="1" t="s">
        <v>3127</v>
      </c>
      <c r="DPJ1" s="1" t="s">
        <v>3128</v>
      </c>
      <c r="DPK1" s="1" t="s">
        <v>3129</v>
      </c>
      <c r="DPL1" s="1" t="s">
        <v>3130</v>
      </c>
      <c r="DPM1" s="1" t="s">
        <v>3131</v>
      </c>
      <c r="DPN1" s="1" t="s">
        <v>3132</v>
      </c>
      <c r="DPO1" s="1" t="s">
        <v>3133</v>
      </c>
      <c r="DPP1" s="1" t="s">
        <v>3134</v>
      </c>
      <c r="DPQ1" s="1" t="s">
        <v>3135</v>
      </c>
      <c r="DPR1" s="1" t="s">
        <v>3136</v>
      </c>
      <c r="DPS1" s="1" t="s">
        <v>3137</v>
      </c>
      <c r="DPT1" s="1" t="s">
        <v>3138</v>
      </c>
      <c r="DPU1" s="1" t="s">
        <v>3139</v>
      </c>
      <c r="DPV1" s="1" t="s">
        <v>3140</v>
      </c>
      <c r="DPW1" s="1" t="s">
        <v>3141</v>
      </c>
      <c r="DPX1" s="1" t="s">
        <v>3142</v>
      </c>
      <c r="DPY1" s="1" t="s">
        <v>3143</v>
      </c>
      <c r="DPZ1" s="1" t="s">
        <v>3144</v>
      </c>
      <c r="DQA1" s="1" t="s">
        <v>3145</v>
      </c>
      <c r="DQB1" s="1" t="s">
        <v>3146</v>
      </c>
      <c r="DQC1" s="1" t="s">
        <v>3147</v>
      </c>
      <c r="DQD1" s="1" t="s">
        <v>3148</v>
      </c>
      <c r="DQE1" s="1" t="s">
        <v>3149</v>
      </c>
      <c r="DQF1" s="1" t="s">
        <v>3150</v>
      </c>
      <c r="DQG1" s="1" t="s">
        <v>3151</v>
      </c>
      <c r="DQH1" s="1" t="s">
        <v>3152</v>
      </c>
      <c r="DQI1" s="1" t="s">
        <v>3153</v>
      </c>
      <c r="DQJ1" s="1" t="s">
        <v>3154</v>
      </c>
      <c r="DQK1" s="1" t="s">
        <v>3155</v>
      </c>
      <c r="DQL1" s="1" t="s">
        <v>3156</v>
      </c>
      <c r="DQM1" s="1" t="s">
        <v>3157</v>
      </c>
      <c r="DQN1" s="1" t="s">
        <v>3158</v>
      </c>
      <c r="DQO1" s="1" t="s">
        <v>3159</v>
      </c>
      <c r="DQP1" s="1" t="s">
        <v>3160</v>
      </c>
      <c r="DQQ1" s="1" t="s">
        <v>3161</v>
      </c>
      <c r="DQR1" s="1" t="s">
        <v>3162</v>
      </c>
      <c r="DQS1" s="1" t="s">
        <v>3163</v>
      </c>
      <c r="DQT1" s="1" t="s">
        <v>3164</v>
      </c>
      <c r="DQU1" s="1" t="s">
        <v>3165</v>
      </c>
      <c r="DQV1" s="1" t="s">
        <v>3166</v>
      </c>
      <c r="DQW1" s="1" t="s">
        <v>3167</v>
      </c>
      <c r="DQX1" s="1" t="s">
        <v>3168</v>
      </c>
      <c r="DQY1" s="1" t="s">
        <v>3169</v>
      </c>
      <c r="DQZ1" s="1" t="s">
        <v>3170</v>
      </c>
      <c r="DRA1" s="1" t="s">
        <v>3171</v>
      </c>
      <c r="DRB1" s="1" t="s">
        <v>3172</v>
      </c>
      <c r="DRC1" s="1" t="s">
        <v>3173</v>
      </c>
      <c r="DRD1" s="1" t="s">
        <v>3174</v>
      </c>
      <c r="DRE1" s="1" t="s">
        <v>3175</v>
      </c>
      <c r="DRF1" s="1" t="s">
        <v>3176</v>
      </c>
      <c r="DRG1" s="1" t="s">
        <v>3177</v>
      </c>
      <c r="DRH1" s="1" t="s">
        <v>3178</v>
      </c>
      <c r="DRI1" s="1" t="s">
        <v>3179</v>
      </c>
      <c r="DRJ1" s="1" t="s">
        <v>3180</v>
      </c>
      <c r="DRK1" s="1" t="s">
        <v>3181</v>
      </c>
      <c r="DRL1" s="1" t="s">
        <v>3182</v>
      </c>
      <c r="DRM1" s="1" t="s">
        <v>3183</v>
      </c>
      <c r="DRN1" s="1" t="s">
        <v>3184</v>
      </c>
      <c r="DRO1" s="1" t="s">
        <v>3185</v>
      </c>
      <c r="DRP1" s="1" t="s">
        <v>3186</v>
      </c>
      <c r="DRQ1" s="1" t="s">
        <v>3187</v>
      </c>
      <c r="DRR1" s="1" t="s">
        <v>3188</v>
      </c>
      <c r="DRS1" s="1" t="s">
        <v>3189</v>
      </c>
      <c r="DRT1" s="1" t="s">
        <v>3190</v>
      </c>
      <c r="DRU1" s="1" t="s">
        <v>3191</v>
      </c>
      <c r="DRV1" s="1" t="s">
        <v>3192</v>
      </c>
      <c r="DRW1" s="1" t="s">
        <v>3193</v>
      </c>
      <c r="DRX1" s="1" t="s">
        <v>3194</v>
      </c>
      <c r="DRY1" s="1" t="s">
        <v>3195</v>
      </c>
      <c r="DRZ1" s="1" t="s">
        <v>3196</v>
      </c>
      <c r="DSA1" s="1" t="s">
        <v>3197</v>
      </c>
      <c r="DSB1" s="1" t="s">
        <v>3198</v>
      </c>
      <c r="DSC1" s="1" t="s">
        <v>3199</v>
      </c>
      <c r="DSD1" s="1" t="s">
        <v>3200</v>
      </c>
      <c r="DSE1" s="1" t="s">
        <v>3201</v>
      </c>
      <c r="DSF1" s="1" t="s">
        <v>3202</v>
      </c>
      <c r="DSG1" s="1" t="s">
        <v>3203</v>
      </c>
      <c r="DSH1" s="1" t="s">
        <v>3204</v>
      </c>
      <c r="DSI1" s="1" t="s">
        <v>3205</v>
      </c>
      <c r="DSJ1" s="1" t="s">
        <v>3206</v>
      </c>
      <c r="DSK1" s="1" t="s">
        <v>3207</v>
      </c>
      <c r="DSL1" s="1" t="s">
        <v>3208</v>
      </c>
      <c r="DSM1" s="1" t="s">
        <v>3209</v>
      </c>
      <c r="DSN1" s="1" t="s">
        <v>3210</v>
      </c>
      <c r="DSO1" s="1" t="s">
        <v>3211</v>
      </c>
      <c r="DSP1" s="1" t="s">
        <v>3212</v>
      </c>
      <c r="DSQ1" s="1" t="s">
        <v>3213</v>
      </c>
      <c r="DSR1" s="1" t="s">
        <v>3214</v>
      </c>
      <c r="DSS1" s="1" t="s">
        <v>3215</v>
      </c>
      <c r="DST1" s="1" t="s">
        <v>3216</v>
      </c>
      <c r="DSU1" s="1" t="s">
        <v>3217</v>
      </c>
      <c r="DSV1" s="1" t="s">
        <v>3218</v>
      </c>
      <c r="DSW1" s="1" t="s">
        <v>3219</v>
      </c>
      <c r="DSX1" s="1" t="s">
        <v>3220</v>
      </c>
      <c r="DSY1" s="1" t="s">
        <v>3221</v>
      </c>
      <c r="DSZ1" s="1" t="s">
        <v>3222</v>
      </c>
      <c r="DTA1" s="1" t="s">
        <v>3223</v>
      </c>
      <c r="DTB1" s="1" t="s">
        <v>3224</v>
      </c>
      <c r="DTC1" s="1" t="s">
        <v>3225</v>
      </c>
      <c r="DTD1" s="1" t="s">
        <v>3226</v>
      </c>
      <c r="DTE1" s="1" t="s">
        <v>3227</v>
      </c>
      <c r="DTF1" s="1" t="s">
        <v>3228</v>
      </c>
      <c r="DTG1" s="1" t="s">
        <v>3229</v>
      </c>
      <c r="DTH1" s="1" t="s">
        <v>3230</v>
      </c>
      <c r="DTI1" s="1" t="s">
        <v>3231</v>
      </c>
      <c r="DTJ1" s="1" t="s">
        <v>3232</v>
      </c>
      <c r="DTK1" s="1" t="s">
        <v>3233</v>
      </c>
      <c r="DTL1" s="1" t="s">
        <v>3234</v>
      </c>
      <c r="DTM1" s="1" t="s">
        <v>3235</v>
      </c>
      <c r="DTN1" s="1" t="s">
        <v>3236</v>
      </c>
      <c r="DTO1" s="1" t="s">
        <v>3237</v>
      </c>
      <c r="DTP1" s="1" t="s">
        <v>3238</v>
      </c>
      <c r="DTQ1" s="1" t="s">
        <v>3239</v>
      </c>
      <c r="DTR1" s="1" t="s">
        <v>3240</v>
      </c>
      <c r="DTS1" s="1" t="s">
        <v>3241</v>
      </c>
      <c r="DTT1" s="1" t="s">
        <v>3242</v>
      </c>
      <c r="DTU1" s="1" t="s">
        <v>3243</v>
      </c>
      <c r="DTV1" s="1" t="s">
        <v>3244</v>
      </c>
      <c r="DTW1" s="1" t="s">
        <v>3245</v>
      </c>
      <c r="DTX1" s="1" t="s">
        <v>3246</v>
      </c>
      <c r="DTY1" s="1" t="s">
        <v>3247</v>
      </c>
      <c r="DTZ1" s="1" t="s">
        <v>3248</v>
      </c>
      <c r="DUA1" s="1" t="s">
        <v>3249</v>
      </c>
      <c r="DUB1" s="1" t="s">
        <v>3250</v>
      </c>
      <c r="DUC1" s="1" t="s">
        <v>3251</v>
      </c>
      <c r="DUD1" s="1" t="s">
        <v>3252</v>
      </c>
      <c r="DUE1" s="1" t="s">
        <v>3253</v>
      </c>
      <c r="DUF1" s="1" t="s">
        <v>3254</v>
      </c>
      <c r="DUG1" s="1" t="s">
        <v>3255</v>
      </c>
      <c r="DUH1" s="1" t="s">
        <v>3256</v>
      </c>
      <c r="DUI1" s="1" t="s">
        <v>3257</v>
      </c>
      <c r="DUJ1" s="1" t="s">
        <v>3258</v>
      </c>
      <c r="DUK1" s="1" t="s">
        <v>3259</v>
      </c>
      <c r="DUL1" s="1" t="s">
        <v>3260</v>
      </c>
      <c r="DUM1" s="1" t="s">
        <v>3261</v>
      </c>
      <c r="DUN1" s="1" t="s">
        <v>3262</v>
      </c>
      <c r="DUO1" s="1" t="s">
        <v>3263</v>
      </c>
      <c r="DUP1" s="1" t="s">
        <v>3264</v>
      </c>
      <c r="DUQ1" s="1" t="s">
        <v>3265</v>
      </c>
      <c r="DUR1" s="1" t="s">
        <v>3266</v>
      </c>
      <c r="DUS1" s="1" t="s">
        <v>3267</v>
      </c>
      <c r="DUT1" s="1" t="s">
        <v>3268</v>
      </c>
      <c r="DUU1" s="1" t="s">
        <v>3269</v>
      </c>
      <c r="DUV1" s="1" t="s">
        <v>3270</v>
      </c>
      <c r="DUW1" s="1" t="s">
        <v>3271</v>
      </c>
      <c r="DUX1" s="1" t="s">
        <v>3272</v>
      </c>
      <c r="DUY1" s="1" t="s">
        <v>3273</v>
      </c>
      <c r="DUZ1" s="1" t="s">
        <v>3274</v>
      </c>
      <c r="DVA1" s="1" t="s">
        <v>3275</v>
      </c>
      <c r="DVB1" s="1" t="s">
        <v>3276</v>
      </c>
      <c r="DVC1" s="1" t="s">
        <v>3277</v>
      </c>
      <c r="DVD1" s="1" t="s">
        <v>3278</v>
      </c>
      <c r="DVE1" s="1" t="s">
        <v>3279</v>
      </c>
      <c r="DVF1" s="1" t="s">
        <v>3280</v>
      </c>
      <c r="DVG1" s="1" t="s">
        <v>3281</v>
      </c>
      <c r="DVH1" s="1" t="s">
        <v>3282</v>
      </c>
      <c r="DVI1" s="1" t="s">
        <v>3283</v>
      </c>
      <c r="DVJ1" s="1" t="s">
        <v>3284</v>
      </c>
      <c r="DVK1" s="1" t="s">
        <v>3285</v>
      </c>
      <c r="DVL1" s="1" t="s">
        <v>3286</v>
      </c>
      <c r="DVM1" s="1" t="s">
        <v>3287</v>
      </c>
      <c r="DVN1" s="1" t="s">
        <v>3288</v>
      </c>
      <c r="DVO1" s="1" t="s">
        <v>3289</v>
      </c>
      <c r="DVP1" s="1" t="s">
        <v>3290</v>
      </c>
      <c r="DVQ1" s="1" t="s">
        <v>3291</v>
      </c>
      <c r="DVR1" s="1" t="s">
        <v>3292</v>
      </c>
      <c r="DVS1" s="1" t="s">
        <v>3293</v>
      </c>
      <c r="DVT1" s="1" t="s">
        <v>3294</v>
      </c>
      <c r="DVU1" s="1" t="s">
        <v>3295</v>
      </c>
      <c r="DVV1" s="1" t="s">
        <v>3296</v>
      </c>
      <c r="DVW1" s="1" t="s">
        <v>3297</v>
      </c>
      <c r="DVX1" s="1" t="s">
        <v>3298</v>
      </c>
      <c r="DVY1" s="1" t="s">
        <v>3299</v>
      </c>
      <c r="DVZ1" s="1" t="s">
        <v>3300</v>
      </c>
      <c r="DWA1" s="1" t="s">
        <v>3301</v>
      </c>
      <c r="DWB1" s="1" t="s">
        <v>3302</v>
      </c>
      <c r="DWC1" s="1" t="s">
        <v>3303</v>
      </c>
      <c r="DWD1" s="1" t="s">
        <v>3304</v>
      </c>
      <c r="DWE1" s="1" t="s">
        <v>3305</v>
      </c>
      <c r="DWF1" s="1" t="s">
        <v>3306</v>
      </c>
      <c r="DWG1" s="1" t="s">
        <v>3307</v>
      </c>
      <c r="DWH1" s="1" t="s">
        <v>3308</v>
      </c>
      <c r="DWI1" s="1" t="s">
        <v>3309</v>
      </c>
      <c r="DWJ1" s="1" t="s">
        <v>3310</v>
      </c>
      <c r="DWK1" s="1" t="s">
        <v>3311</v>
      </c>
      <c r="DWL1" s="1" t="s">
        <v>3312</v>
      </c>
      <c r="DWM1" s="1" t="s">
        <v>3313</v>
      </c>
      <c r="DWN1" s="1" t="s">
        <v>3314</v>
      </c>
      <c r="DWO1" s="1" t="s">
        <v>3315</v>
      </c>
      <c r="DWP1" s="1" t="s">
        <v>3316</v>
      </c>
      <c r="DWQ1" s="1" t="s">
        <v>3317</v>
      </c>
      <c r="DWR1" s="1" t="s">
        <v>3318</v>
      </c>
      <c r="DWS1" s="1" t="s">
        <v>3319</v>
      </c>
      <c r="DWT1" s="1" t="s">
        <v>3320</v>
      </c>
      <c r="DWU1" s="1" t="s">
        <v>3321</v>
      </c>
      <c r="DWV1" s="1" t="s">
        <v>3322</v>
      </c>
      <c r="DWW1" s="1" t="s">
        <v>3323</v>
      </c>
      <c r="DWX1" s="1" t="s">
        <v>3324</v>
      </c>
      <c r="DWY1" s="1" t="s">
        <v>3325</v>
      </c>
      <c r="DWZ1" s="1" t="s">
        <v>3326</v>
      </c>
      <c r="DXA1" s="1" t="s">
        <v>3327</v>
      </c>
      <c r="DXB1" s="1" t="s">
        <v>3328</v>
      </c>
      <c r="DXC1" s="1" t="s">
        <v>3329</v>
      </c>
      <c r="DXD1" s="1" t="s">
        <v>3330</v>
      </c>
      <c r="DXE1" s="1" t="s">
        <v>3331</v>
      </c>
      <c r="DXF1" s="1" t="s">
        <v>3332</v>
      </c>
      <c r="DXG1" s="1" t="s">
        <v>3333</v>
      </c>
      <c r="DXH1" s="1" t="s">
        <v>3334</v>
      </c>
      <c r="DXI1" s="1" t="s">
        <v>3335</v>
      </c>
      <c r="DXJ1" s="1" t="s">
        <v>3336</v>
      </c>
      <c r="DXK1" s="1" t="s">
        <v>3337</v>
      </c>
      <c r="DXL1" s="1" t="s">
        <v>3338</v>
      </c>
      <c r="DXM1" s="1" t="s">
        <v>3339</v>
      </c>
      <c r="DXN1" s="1" t="s">
        <v>3340</v>
      </c>
      <c r="DXO1" s="1" t="s">
        <v>3341</v>
      </c>
      <c r="DXP1" s="1" t="s">
        <v>3342</v>
      </c>
      <c r="DXQ1" s="1" t="s">
        <v>3343</v>
      </c>
      <c r="DXR1" s="1" t="s">
        <v>3344</v>
      </c>
      <c r="DXS1" s="1" t="s">
        <v>3345</v>
      </c>
      <c r="DXT1" s="1" t="s">
        <v>3346</v>
      </c>
      <c r="DXU1" s="1" t="s">
        <v>3347</v>
      </c>
      <c r="DXV1" s="1" t="s">
        <v>3348</v>
      </c>
      <c r="DXW1" s="1" t="s">
        <v>3349</v>
      </c>
      <c r="DXX1" s="1" t="s">
        <v>3350</v>
      </c>
      <c r="DXY1" s="1" t="s">
        <v>3351</v>
      </c>
      <c r="DXZ1" s="1" t="s">
        <v>3352</v>
      </c>
      <c r="DYA1" s="1" t="s">
        <v>3353</v>
      </c>
      <c r="DYB1" s="1" t="s">
        <v>3354</v>
      </c>
      <c r="DYC1" s="1" t="s">
        <v>3355</v>
      </c>
      <c r="DYD1" s="1" t="s">
        <v>3356</v>
      </c>
      <c r="DYE1" s="1" t="s">
        <v>3357</v>
      </c>
      <c r="DYF1" s="1" t="s">
        <v>3358</v>
      </c>
      <c r="DYG1" s="1" t="s">
        <v>3359</v>
      </c>
      <c r="DYH1" s="1" t="s">
        <v>3360</v>
      </c>
      <c r="DYI1" s="1" t="s">
        <v>3361</v>
      </c>
      <c r="DYJ1" s="1" t="s">
        <v>3362</v>
      </c>
      <c r="DYK1" s="1" t="s">
        <v>3363</v>
      </c>
      <c r="DYL1" s="1" t="s">
        <v>3364</v>
      </c>
      <c r="DYM1" s="1" t="s">
        <v>3365</v>
      </c>
      <c r="DYN1" s="1" t="s">
        <v>3366</v>
      </c>
      <c r="DYO1" s="1" t="s">
        <v>3367</v>
      </c>
      <c r="DYP1" s="1" t="s">
        <v>3368</v>
      </c>
      <c r="DYQ1" s="1" t="s">
        <v>3369</v>
      </c>
      <c r="DYR1" s="1" t="s">
        <v>3370</v>
      </c>
      <c r="DYS1" s="1" t="s">
        <v>3371</v>
      </c>
      <c r="DYT1" s="1" t="s">
        <v>3372</v>
      </c>
      <c r="DYU1" s="1" t="s">
        <v>3373</v>
      </c>
      <c r="DYV1" s="1" t="s">
        <v>3374</v>
      </c>
      <c r="DYW1" s="1" t="s">
        <v>3375</v>
      </c>
      <c r="DYX1" s="1" t="s">
        <v>3376</v>
      </c>
      <c r="DYY1" s="1" t="s">
        <v>3377</v>
      </c>
      <c r="DYZ1" s="1" t="s">
        <v>3378</v>
      </c>
      <c r="DZA1" s="1" t="s">
        <v>3379</v>
      </c>
      <c r="DZB1" s="1" t="s">
        <v>3380</v>
      </c>
      <c r="DZC1" s="1" t="s">
        <v>3381</v>
      </c>
      <c r="DZD1" s="1" t="s">
        <v>3382</v>
      </c>
      <c r="DZE1" s="1" t="s">
        <v>3383</v>
      </c>
      <c r="DZF1" s="1" t="s">
        <v>3384</v>
      </c>
      <c r="DZG1" s="1" t="s">
        <v>3385</v>
      </c>
      <c r="DZH1" s="1" t="s">
        <v>3386</v>
      </c>
      <c r="DZI1" s="1" t="s">
        <v>3387</v>
      </c>
      <c r="DZJ1" s="1" t="s">
        <v>3388</v>
      </c>
      <c r="DZK1" s="1" t="s">
        <v>3389</v>
      </c>
      <c r="DZL1" s="1" t="s">
        <v>3390</v>
      </c>
      <c r="DZM1" s="1" t="s">
        <v>3391</v>
      </c>
      <c r="DZN1" s="1" t="s">
        <v>3392</v>
      </c>
      <c r="DZO1" s="1" t="s">
        <v>3393</v>
      </c>
      <c r="DZP1" s="1" t="s">
        <v>3394</v>
      </c>
      <c r="DZQ1" s="1" t="s">
        <v>3395</v>
      </c>
      <c r="DZR1" s="1" t="s">
        <v>3396</v>
      </c>
      <c r="DZS1" s="1" t="s">
        <v>3397</v>
      </c>
      <c r="DZT1" s="1" t="s">
        <v>3398</v>
      </c>
      <c r="DZU1" s="1" t="s">
        <v>3399</v>
      </c>
      <c r="DZV1" s="1" t="s">
        <v>3400</v>
      </c>
      <c r="DZW1" s="1" t="s">
        <v>3401</v>
      </c>
      <c r="DZX1" s="1" t="s">
        <v>3402</v>
      </c>
      <c r="DZY1" s="1" t="s">
        <v>3403</v>
      </c>
      <c r="DZZ1" s="1" t="s">
        <v>3404</v>
      </c>
      <c r="EAA1" s="1" t="s">
        <v>3405</v>
      </c>
      <c r="EAB1" s="1" t="s">
        <v>3406</v>
      </c>
      <c r="EAC1" s="1" t="s">
        <v>3407</v>
      </c>
      <c r="EAD1" s="1" t="s">
        <v>3408</v>
      </c>
      <c r="EAE1" s="1" t="s">
        <v>3409</v>
      </c>
      <c r="EAF1" s="1" t="s">
        <v>3410</v>
      </c>
      <c r="EAG1" s="1" t="s">
        <v>3411</v>
      </c>
      <c r="EAH1" s="1" t="s">
        <v>3412</v>
      </c>
      <c r="EAI1" s="1" t="s">
        <v>3413</v>
      </c>
      <c r="EAJ1" s="1" t="s">
        <v>3414</v>
      </c>
      <c r="EAK1" s="1" t="s">
        <v>3415</v>
      </c>
      <c r="EAL1" s="1" t="s">
        <v>3416</v>
      </c>
      <c r="EAM1" s="1" t="s">
        <v>3417</v>
      </c>
      <c r="EAN1" s="1" t="s">
        <v>3418</v>
      </c>
      <c r="EAO1" s="1" t="s">
        <v>3419</v>
      </c>
      <c r="EAP1" s="1" t="s">
        <v>3420</v>
      </c>
      <c r="EAQ1" s="1" t="s">
        <v>3421</v>
      </c>
      <c r="EAR1" s="1" t="s">
        <v>3422</v>
      </c>
      <c r="EAS1" s="1" t="s">
        <v>3423</v>
      </c>
      <c r="EAT1" s="1" t="s">
        <v>3424</v>
      </c>
      <c r="EAU1" s="1" t="s">
        <v>3425</v>
      </c>
      <c r="EAV1" s="1" t="s">
        <v>3426</v>
      </c>
      <c r="EAW1" s="1" t="s">
        <v>3427</v>
      </c>
      <c r="EAX1" s="1" t="s">
        <v>3428</v>
      </c>
      <c r="EAY1" s="1" t="s">
        <v>3429</v>
      </c>
      <c r="EAZ1" s="1" t="s">
        <v>3430</v>
      </c>
      <c r="EBA1" s="1" t="s">
        <v>3431</v>
      </c>
      <c r="EBB1" s="1" t="s">
        <v>3432</v>
      </c>
      <c r="EBC1" s="1" t="s">
        <v>3433</v>
      </c>
      <c r="EBD1" s="1" t="s">
        <v>3434</v>
      </c>
      <c r="EBE1" s="1" t="s">
        <v>3435</v>
      </c>
      <c r="EBF1" s="1" t="s">
        <v>3436</v>
      </c>
      <c r="EBG1" s="1" t="s">
        <v>3437</v>
      </c>
      <c r="EBH1" s="1" t="s">
        <v>3438</v>
      </c>
      <c r="EBI1" s="1" t="s">
        <v>3439</v>
      </c>
      <c r="EBJ1" s="1" t="s">
        <v>3440</v>
      </c>
      <c r="EBK1" s="1" t="s">
        <v>3441</v>
      </c>
      <c r="EBL1" s="1" t="s">
        <v>3442</v>
      </c>
      <c r="EBM1" s="1" t="s">
        <v>3443</v>
      </c>
      <c r="EBN1" s="1" t="s">
        <v>3444</v>
      </c>
      <c r="EBO1" s="1" t="s">
        <v>3445</v>
      </c>
      <c r="EBP1" s="1" t="s">
        <v>3446</v>
      </c>
      <c r="EBQ1" s="1" t="s">
        <v>3447</v>
      </c>
      <c r="EBR1" s="1" t="s">
        <v>3448</v>
      </c>
      <c r="EBS1" s="1" t="s">
        <v>3449</v>
      </c>
      <c r="EBT1" s="1" t="s">
        <v>3450</v>
      </c>
      <c r="EBU1" s="1" t="s">
        <v>3451</v>
      </c>
      <c r="EBV1" s="1" t="s">
        <v>3452</v>
      </c>
      <c r="EBW1" s="1" t="s">
        <v>3453</v>
      </c>
      <c r="EBX1" s="1" t="s">
        <v>3454</v>
      </c>
      <c r="EBY1" s="1" t="s">
        <v>3455</v>
      </c>
      <c r="EBZ1" s="1" t="s">
        <v>3456</v>
      </c>
      <c r="ECA1" s="1" t="s">
        <v>3457</v>
      </c>
      <c r="ECB1" s="1" t="s">
        <v>3458</v>
      </c>
      <c r="ECC1" s="1" t="s">
        <v>3459</v>
      </c>
      <c r="ECD1" s="1" t="s">
        <v>3460</v>
      </c>
      <c r="ECE1" s="1" t="s">
        <v>3461</v>
      </c>
      <c r="ECF1" s="1" t="s">
        <v>3462</v>
      </c>
      <c r="ECG1" s="1" t="s">
        <v>3463</v>
      </c>
      <c r="ECH1" s="1" t="s">
        <v>3464</v>
      </c>
      <c r="ECI1" s="1" t="s">
        <v>3465</v>
      </c>
      <c r="ECJ1" s="1" t="s">
        <v>3466</v>
      </c>
      <c r="ECK1" s="1" t="s">
        <v>3467</v>
      </c>
      <c r="ECL1" s="1" t="s">
        <v>3468</v>
      </c>
      <c r="ECM1" s="1" t="s">
        <v>3469</v>
      </c>
      <c r="ECN1" s="1" t="s">
        <v>3470</v>
      </c>
      <c r="ECO1" s="1" t="s">
        <v>3471</v>
      </c>
      <c r="ECP1" s="1" t="s">
        <v>3472</v>
      </c>
      <c r="ECQ1" s="1" t="s">
        <v>3473</v>
      </c>
      <c r="ECR1" s="1" t="s">
        <v>3474</v>
      </c>
      <c r="ECS1" s="1" t="s">
        <v>3475</v>
      </c>
      <c r="ECT1" s="1" t="s">
        <v>3476</v>
      </c>
      <c r="ECU1" s="1" t="s">
        <v>3477</v>
      </c>
      <c r="ECV1" s="1" t="s">
        <v>3478</v>
      </c>
      <c r="ECW1" s="1" t="s">
        <v>3479</v>
      </c>
      <c r="ECX1" s="1" t="s">
        <v>3480</v>
      </c>
      <c r="ECY1" s="1" t="s">
        <v>3481</v>
      </c>
      <c r="ECZ1" s="1" t="s">
        <v>3482</v>
      </c>
      <c r="EDA1" s="1" t="s">
        <v>3483</v>
      </c>
      <c r="EDB1" s="1" t="s">
        <v>3484</v>
      </c>
      <c r="EDC1" s="1" t="s">
        <v>3485</v>
      </c>
      <c r="EDD1" s="1" t="s">
        <v>3486</v>
      </c>
      <c r="EDE1" s="1" t="s">
        <v>3487</v>
      </c>
      <c r="EDF1" s="1" t="s">
        <v>3488</v>
      </c>
      <c r="EDG1" s="1" t="s">
        <v>3489</v>
      </c>
      <c r="EDH1" s="1" t="s">
        <v>3490</v>
      </c>
      <c r="EDI1" s="1" t="s">
        <v>3491</v>
      </c>
      <c r="EDJ1" s="1" t="s">
        <v>3492</v>
      </c>
      <c r="EDK1" s="1" t="s">
        <v>3493</v>
      </c>
      <c r="EDL1" s="1" t="s">
        <v>3494</v>
      </c>
      <c r="EDM1" s="1" t="s">
        <v>3495</v>
      </c>
      <c r="EDN1" s="1" t="s">
        <v>3496</v>
      </c>
      <c r="EDO1" s="1" t="s">
        <v>3497</v>
      </c>
      <c r="EDP1" s="1" t="s">
        <v>3498</v>
      </c>
      <c r="EDQ1" s="1" t="s">
        <v>3499</v>
      </c>
      <c r="EDR1" s="1" t="s">
        <v>3500</v>
      </c>
      <c r="EDS1" s="1" t="s">
        <v>3501</v>
      </c>
      <c r="EDT1" s="1" t="s">
        <v>3502</v>
      </c>
      <c r="EDU1" s="1" t="s">
        <v>3503</v>
      </c>
      <c r="EDV1" s="1" t="s">
        <v>3504</v>
      </c>
      <c r="EDW1" s="1" t="s">
        <v>3505</v>
      </c>
      <c r="EDX1" s="1" t="s">
        <v>3506</v>
      </c>
      <c r="EDY1" s="1" t="s">
        <v>3507</v>
      </c>
      <c r="EDZ1" s="1" t="s">
        <v>3508</v>
      </c>
      <c r="EEA1" s="1" t="s">
        <v>3509</v>
      </c>
      <c r="EEB1" s="1" t="s">
        <v>3510</v>
      </c>
      <c r="EEC1" s="1" t="s">
        <v>3511</v>
      </c>
      <c r="EED1" s="1" t="s">
        <v>3512</v>
      </c>
      <c r="EEE1" s="1" t="s">
        <v>3513</v>
      </c>
      <c r="EEF1" s="1" t="s">
        <v>3514</v>
      </c>
      <c r="EEG1" s="1" t="s">
        <v>3515</v>
      </c>
      <c r="EEH1" s="1" t="s">
        <v>3516</v>
      </c>
      <c r="EEI1" s="1" t="s">
        <v>3517</v>
      </c>
      <c r="EEJ1" s="1" t="s">
        <v>3518</v>
      </c>
      <c r="EEK1" s="1" t="s">
        <v>3519</v>
      </c>
      <c r="EEL1" s="1" t="s">
        <v>3520</v>
      </c>
      <c r="EEM1" s="1" t="s">
        <v>3521</v>
      </c>
      <c r="EEN1" s="1" t="s">
        <v>3522</v>
      </c>
      <c r="EEO1" s="1" t="s">
        <v>3523</v>
      </c>
      <c r="EEP1" s="1" t="s">
        <v>3524</v>
      </c>
      <c r="EEQ1" s="1" t="s">
        <v>3525</v>
      </c>
      <c r="EER1" s="1" t="s">
        <v>3526</v>
      </c>
      <c r="EES1" s="1" t="s">
        <v>3527</v>
      </c>
      <c r="EET1" s="1" t="s">
        <v>3528</v>
      </c>
      <c r="EEU1" s="1" t="s">
        <v>3529</v>
      </c>
      <c r="EEV1" s="1" t="s">
        <v>3530</v>
      </c>
      <c r="EEW1" s="1" t="s">
        <v>3531</v>
      </c>
      <c r="EEX1" s="1" t="s">
        <v>3532</v>
      </c>
      <c r="EEY1" s="1" t="s">
        <v>3533</v>
      </c>
      <c r="EEZ1" s="1" t="s">
        <v>3534</v>
      </c>
      <c r="EFA1" s="1" t="s">
        <v>3535</v>
      </c>
      <c r="EFB1" s="1" t="s">
        <v>3536</v>
      </c>
      <c r="EFC1" s="1" t="s">
        <v>3537</v>
      </c>
      <c r="EFD1" s="1" t="s">
        <v>3538</v>
      </c>
      <c r="EFE1" s="1" t="s">
        <v>3539</v>
      </c>
      <c r="EFF1" s="1" t="s">
        <v>3540</v>
      </c>
      <c r="EFG1" s="1" t="s">
        <v>3541</v>
      </c>
      <c r="EFH1" s="1" t="s">
        <v>3542</v>
      </c>
      <c r="EFI1" s="1" t="s">
        <v>3543</v>
      </c>
      <c r="EFJ1" s="1" t="s">
        <v>3544</v>
      </c>
      <c r="EFK1" s="1" t="s">
        <v>3545</v>
      </c>
      <c r="EFL1" s="1" t="s">
        <v>3546</v>
      </c>
      <c r="EFM1" s="1" t="s">
        <v>3547</v>
      </c>
      <c r="EFN1" s="1" t="s">
        <v>3548</v>
      </c>
      <c r="EFO1" s="1" t="s">
        <v>3549</v>
      </c>
      <c r="EFP1" s="1" t="s">
        <v>3550</v>
      </c>
      <c r="EFQ1" s="1" t="s">
        <v>3551</v>
      </c>
      <c r="EFR1" s="1" t="s">
        <v>3552</v>
      </c>
      <c r="EFS1" s="1" t="s">
        <v>3553</v>
      </c>
      <c r="EFT1" s="1" t="s">
        <v>3554</v>
      </c>
      <c r="EFU1" s="1" t="s">
        <v>3555</v>
      </c>
      <c r="EFV1" s="1" t="s">
        <v>3556</v>
      </c>
      <c r="EFW1" s="1" t="s">
        <v>3557</v>
      </c>
      <c r="EFX1" s="1" t="s">
        <v>3558</v>
      </c>
      <c r="EFY1" s="1" t="s">
        <v>3559</v>
      </c>
      <c r="EFZ1" s="1" t="s">
        <v>3560</v>
      </c>
      <c r="EGA1" s="1" t="s">
        <v>3561</v>
      </c>
      <c r="EGB1" s="1" t="s">
        <v>3562</v>
      </c>
      <c r="EGC1" s="1" t="s">
        <v>3563</v>
      </c>
      <c r="EGD1" s="1" t="s">
        <v>3564</v>
      </c>
      <c r="EGE1" s="1" t="s">
        <v>3565</v>
      </c>
      <c r="EGF1" s="1" t="s">
        <v>3566</v>
      </c>
      <c r="EGG1" s="1" t="s">
        <v>3567</v>
      </c>
      <c r="EGH1" s="1" t="s">
        <v>3568</v>
      </c>
      <c r="EGI1" s="1" t="s">
        <v>3569</v>
      </c>
      <c r="EGJ1" s="1" t="s">
        <v>3570</v>
      </c>
      <c r="EGK1" s="1" t="s">
        <v>3571</v>
      </c>
      <c r="EGL1" s="1" t="s">
        <v>3572</v>
      </c>
      <c r="EGM1" s="1" t="s">
        <v>3573</v>
      </c>
      <c r="EGN1" s="1" t="s">
        <v>3574</v>
      </c>
      <c r="EGO1" s="1" t="s">
        <v>3575</v>
      </c>
      <c r="EGP1" s="1" t="s">
        <v>3576</v>
      </c>
      <c r="EGQ1" s="1" t="s">
        <v>3577</v>
      </c>
      <c r="EGR1" s="1" t="s">
        <v>3578</v>
      </c>
      <c r="EGS1" s="1" t="s">
        <v>3579</v>
      </c>
      <c r="EGT1" s="1" t="s">
        <v>3580</v>
      </c>
      <c r="EGU1" s="1" t="s">
        <v>3581</v>
      </c>
      <c r="EGV1" s="1" t="s">
        <v>3582</v>
      </c>
      <c r="EGW1" s="1" t="s">
        <v>3583</v>
      </c>
      <c r="EGX1" s="1" t="s">
        <v>3584</v>
      </c>
      <c r="EGY1" s="1" t="s">
        <v>3585</v>
      </c>
      <c r="EGZ1" s="1" t="s">
        <v>3586</v>
      </c>
      <c r="EHA1" s="1" t="s">
        <v>3587</v>
      </c>
      <c r="EHB1" s="1" t="s">
        <v>3588</v>
      </c>
      <c r="EHC1" s="1" t="s">
        <v>3589</v>
      </c>
      <c r="EHD1" s="1" t="s">
        <v>3590</v>
      </c>
      <c r="EHE1" s="1" t="s">
        <v>3591</v>
      </c>
      <c r="EHF1" s="1" t="s">
        <v>3592</v>
      </c>
      <c r="EHG1" s="1" t="s">
        <v>3593</v>
      </c>
      <c r="EHH1" s="1" t="s">
        <v>3594</v>
      </c>
      <c r="EHI1" s="1" t="s">
        <v>3595</v>
      </c>
      <c r="EHJ1" s="1" t="s">
        <v>3596</v>
      </c>
      <c r="EHK1" s="1" t="s">
        <v>3597</v>
      </c>
      <c r="EHL1" s="1" t="s">
        <v>3598</v>
      </c>
      <c r="EHM1" s="1" t="s">
        <v>3599</v>
      </c>
      <c r="EHN1" s="1" t="s">
        <v>3600</v>
      </c>
      <c r="EHO1" s="1" t="s">
        <v>3601</v>
      </c>
      <c r="EHP1" s="1" t="s">
        <v>3602</v>
      </c>
      <c r="EHQ1" s="1" t="s">
        <v>3603</v>
      </c>
      <c r="EHR1" s="1" t="s">
        <v>3604</v>
      </c>
      <c r="EHS1" s="1" t="s">
        <v>3605</v>
      </c>
      <c r="EHT1" s="1" t="s">
        <v>3606</v>
      </c>
      <c r="EHU1" s="1" t="s">
        <v>3607</v>
      </c>
      <c r="EHV1" s="1" t="s">
        <v>3608</v>
      </c>
      <c r="EHW1" s="1" t="s">
        <v>3609</v>
      </c>
      <c r="EHX1" s="1" t="s">
        <v>3610</v>
      </c>
      <c r="EHY1" s="1" t="s">
        <v>3611</v>
      </c>
      <c r="EHZ1" s="1" t="s">
        <v>3612</v>
      </c>
      <c r="EIA1" s="1" t="s">
        <v>3613</v>
      </c>
      <c r="EIB1" s="1" t="s">
        <v>3614</v>
      </c>
      <c r="EIC1" s="1" t="s">
        <v>3615</v>
      </c>
      <c r="EID1" s="1" t="s">
        <v>3616</v>
      </c>
      <c r="EIE1" s="1" t="s">
        <v>3617</v>
      </c>
      <c r="EIF1" s="1" t="s">
        <v>3618</v>
      </c>
      <c r="EIG1" s="1" t="s">
        <v>3619</v>
      </c>
      <c r="EIH1" s="1" t="s">
        <v>3620</v>
      </c>
      <c r="EII1" s="1" t="s">
        <v>3621</v>
      </c>
      <c r="EIJ1" s="1" t="s">
        <v>3622</v>
      </c>
      <c r="EIK1" s="1" t="s">
        <v>3623</v>
      </c>
      <c r="EIL1" s="1" t="s">
        <v>3624</v>
      </c>
      <c r="EIM1" s="1" t="s">
        <v>3625</v>
      </c>
      <c r="EIN1" s="1" t="s">
        <v>3626</v>
      </c>
      <c r="EIO1" s="1" t="s">
        <v>3627</v>
      </c>
      <c r="EIP1" s="1" t="s">
        <v>3628</v>
      </c>
      <c r="EIQ1" s="1" t="s">
        <v>3629</v>
      </c>
      <c r="EIR1" s="1" t="s">
        <v>3630</v>
      </c>
      <c r="EIS1" s="1" t="s">
        <v>3631</v>
      </c>
      <c r="EIT1" s="1" t="s">
        <v>3632</v>
      </c>
      <c r="EIU1" s="1" t="s">
        <v>3633</v>
      </c>
      <c r="EIV1" s="1" t="s">
        <v>3634</v>
      </c>
      <c r="EIW1" s="1" t="s">
        <v>3635</v>
      </c>
      <c r="EIX1" s="1" t="s">
        <v>3636</v>
      </c>
      <c r="EIY1" s="1" t="s">
        <v>3637</v>
      </c>
      <c r="EIZ1" s="1" t="s">
        <v>3638</v>
      </c>
      <c r="EJA1" s="1" t="s">
        <v>3639</v>
      </c>
      <c r="EJB1" s="1" t="s">
        <v>3640</v>
      </c>
      <c r="EJC1" s="1" t="s">
        <v>3641</v>
      </c>
      <c r="EJD1" s="1" t="s">
        <v>3642</v>
      </c>
      <c r="EJE1" s="1" t="s">
        <v>3643</v>
      </c>
      <c r="EJF1" s="1" t="s">
        <v>3644</v>
      </c>
      <c r="EJG1" s="1" t="s">
        <v>3645</v>
      </c>
      <c r="EJH1" s="1" t="s">
        <v>3646</v>
      </c>
      <c r="EJI1" s="1" t="s">
        <v>3647</v>
      </c>
      <c r="EJJ1" s="1" t="s">
        <v>3648</v>
      </c>
      <c r="EJK1" s="1" t="s">
        <v>3649</v>
      </c>
      <c r="EJL1" s="1" t="s">
        <v>3650</v>
      </c>
      <c r="EJM1" s="1" t="s">
        <v>3651</v>
      </c>
      <c r="EJN1" s="1" t="s">
        <v>3652</v>
      </c>
      <c r="EJO1" s="1" t="s">
        <v>3653</v>
      </c>
      <c r="EJP1" s="1" t="s">
        <v>3654</v>
      </c>
      <c r="EJQ1" s="1" t="s">
        <v>3655</v>
      </c>
      <c r="EJR1" s="1" t="s">
        <v>3656</v>
      </c>
      <c r="EJS1" s="1" t="s">
        <v>3657</v>
      </c>
      <c r="EJT1" s="1" t="s">
        <v>3658</v>
      </c>
      <c r="EJU1" s="1" t="s">
        <v>3659</v>
      </c>
      <c r="EJV1" s="1" t="s">
        <v>3660</v>
      </c>
      <c r="EJW1" s="1" t="s">
        <v>3661</v>
      </c>
      <c r="EJX1" s="1" t="s">
        <v>3662</v>
      </c>
      <c r="EJY1" s="1" t="s">
        <v>3663</v>
      </c>
      <c r="EJZ1" s="1" t="s">
        <v>3664</v>
      </c>
      <c r="EKA1" s="1" t="s">
        <v>3665</v>
      </c>
      <c r="EKB1" s="1" t="s">
        <v>3666</v>
      </c>
      <c r="EKC1" s="1" t="s">
        <v>3667</v>
      </c>
      <c r="EKD1" s="1" t="s">
        <v>3668</v>
      </c>
      <c r="EKE1" s="1" t="s">
        <v>3669</v>
      </c>
      <c r="EKF1" s="1" t="s">
        <v>3670</v>
      </c>
      <c r="EKG1" s="1" t="s">
        <v>3671</v>
      </c>
      <c r="EKH1" s="1" t="s">
        <v>3672</v>
      </c>
      <c r="EKI1" s="1" t="s">
        <v>3673</v>
      </c>
      <c r="EKJ1" s="1" t="s">
        <v>3674</v>
      </c>
      <c r="EKK1" s="1" t="s">
        <v>3675</v>
      </c>
      <c r="EKL1" s="1" t="s">
        <v>3676</v>
      </c>
      <c r="EKM1" s="1" t="s">
        <v>3677</v>
      </c>
      <c r="EKN1" s="1" t="s">
        <v>3678</v>
      </c>
      <c r="EKO1" s="1" t="s">
        <v>3679</v>
      </c>
      <c r="EKP1" s="1" t="s">
        <v>3680</v>
      </c>
      <c r="EKQ1" s="1" t="s">
        <v>3681</v>
      </c>
      <c r="EKR1" s="1" t="s">
        <v>3682</v>
      </c>
      <c r="EKS1" s="1" t="s">
        <v>3683</v>
      </c>
      <c r="EKT1" s="1" t="s">
        <v>3684</v>
      </c>
      <c r="EKU1" s="1" t="s">
        <v>3685</v>
      </c>
      <c r="EKV1" s="1" t="s">
        <v>3686</v>
      </c>
      <c r="EKW1" s="1" t="s">
        <v>3687</v>
      </c>
      <c r="EKX1" s="1" t="s">
        <v>3688</v>
      </c>
      <c r="EKY1" s="1" t="s">
        <v>3689</v>
      </c>
      <c r="EKZ1" s="1" t="s">
        <v>3690</v>
      </c>
      <c r="ELA1" s="1" t="s">
        <v>3691</v>
      </c>
      <c r="ELB1" s="1" t="s">
        <v>3692</v>
      </c>
      <c r="ELC1" s="1" t="s">
        <v>3693</v>
      </c>
      <c r="ELD1" s="1" t="s">
        <v>3694</v>
      </c>
      <c r="ELE1" s="1" t="s">
        <v>3695</v>
      </c>
      <c r="ELF1" s="1" t="s">
        <v>3696</v>
      </c>
      <c r="ELG1" s="1" t="s">
        <v>3697</v>
      </c>
      <c r="ELH1" s="1" t="s">
        <v>3698</v>
      </c>
      <c r="ELI1" s="1" t="s">
        <v>3699</v>
      </c>
      <c r="ELJ1" s="1" t="s">
        <v>3700</v>
      </c>
      <c r="ELK1" s="1" t="s">
        <v>3701</v>
      </c>
      <c r="ELL1" s="1" t="s">
        <v>3702</v>
      </c>
      <c r="ELM1" s="1" t="s">
        <v>3703</v>
      </c>
      <c r="ELN1" s="1" t="s">
        <v>3704</v>
      </c>
      <c r="ELO1" s="1" t="s">
        <v>3705</v>
      </c>
      <c r="ELP1" s="1" t="s">
        <v>3706</v>
      </c>
      <c r="ELQ1" s="1" t="s">
        <v>3707</v>
      </c>
      <c r="ELR1" s="1" t="s">
        <v>3708</v>
      </c>
      <c r="ELS1" s="1" t="s">
        <v>3709</v>
      </c>
      <c r="ELT1" s="1" t="s">
        <v>3710</v>
      </c>
      <c r="ELU1" s="1" t="s">
        <v>3711</v>
      </c>
      <c r="ELV1" s="1" t="s">
        <v>3712</v>
      </c>
      <c r="ELW1" s="1" t="s">
        <v>3713</v>
      </c>
      <c r="ELX1" s="1" t="s">
        <v>3714</v>
      </c>
      <c r="ELY1" s="1" t="s">
        <v>3715</v>
      </c>
      <c r="ELZ1" s="1" t="s">
        <v>3716</v>
      </c>
      <c r="EMA1" s="1" t="s">
        <v>3717</v>
      </c>
      <c r="EMB1" s="1" t="s">
        <v>3718</v>
      </c>
      <c r="EMC1" s="1" t="s">
        <v>3719</v>
      </c>
      <c r="EMD1" s="1" t="s">
        <v>3720</v>
      </c>
      <c r="EME1" s="1" t="s">
        <v>3721</v>
      </c>
      <c r="EMF1" s="1" t="s">
        <v>3722</v>
      </c>
      <c r="EMG1" s="1" t="s">
        <v>3723</v>
      </c>
      <c r="EMH1" s="1" t="s">
        <v>3724</v>
      </c>
      <c r="EMI1" s="1" t="s">
        <v>3725</v>
      </c>
      <c r="EMJ1" s="1" t="s">
        <v>3726</v>
      </c>
      <c r="EMK1" s="1" t="s">
        <v>3727</v>
      </c>
      <c r="EML1" s="1" t="s">
        <v>3728</v>
      </c>
      <c r="EMM1" s="1" t="s">
        <v>3729</v>
      </c>
      <c r="EMN1" s="1" t="s">
        <v>3730</v>
      </c>
      <c r="EMO1" s="1" t="s">
        <v>3731</v>
      </c>
      <c r="EMP1" s="1" t="s">
        <v>3732</v>
      </c>
      <c r="EMQ1" s="1" t="s">
        <v>3733</v>
      </c>
      <c r="EMR1" s="1" t="s">
        <v>3734</v>
      </c>
      <c r="EMS1" s="1" t="s">
        <v>3735</v>
      </c>
      <c r="EMT1" s="1" t="s">
        <v>3736</v>
      </c>
      <c r="EMU1" s="1" t="s">
        <v>3737</v>
      </c>
      <c r="EMV1" s="1" t="s">
        <v>3738</v>
      </c>
      <c r="EMW1" s="1" t="s">
        <v>3739</v>
      </c>
      <c r="EMX1" s="1" t="s">
        <v>3740</v>
      </c>
      <c r="EMY1" s="1" t="s">
        <v>3741</v>
      </c>
      <c r="EMZ1" s="1" t="s">
        <v>3742</v>
      </c>
      <c r="ENA1" s="1" t="s">
        <v>3743</v>
      </c>
      <c r="ENB1" s="1" t="s">
        <v>3744</v>
      </c>
      <c r="ENC1" s="1" t="s">
        <v>3745</v>
      </c>
      <c r="END1" s="1" t="s">
        <v>3746</v>
      </c>
      <c r="ENE1" s="1" t="s">
        <v>3747</v>
      </c>
      <c r="ENF1" s="1" t="s">
        <v>3748</v>
      </c>
      <c r="ENG1" s="1" t="s">
        <v>3749</v>
      </c>
      <c r="ENH1" s="1" t="s">
        <v>3750</v>
      </c>
      <c r="ENI1" s="1" t="s">
        <v>3751</v>
      </c>
      <c r="ENJ1" s="1" t="s">
        <v>3752</v>
      </c>
      <c r="ENK1" s="1" t="s">
        <v>3753</v>
      </c>
      <c r="ENL1" s="1" t="s">
        <v>3754</v>
      </c>
      <c r="ENM1" s="1" t="s">
        <v>3755</v>
      </c>
      <c r="ENN1" s="1" t="s">
        <v>3756</v>
      </c>
      <c r="ENO1" s="1" t="s">
        <v>3757</v>
      </c>
      <c r="ENP1" s="1" t="s">
        <v>3758</v>
      </c>
      <c r="ENQ1" s="1" t="s">
        <v>3759</v>
      </c>
      <c r="ENR1" s="1" t="s">
        <v>3760</v>
      </c>
      <c r="ENS1" s="1" t="s">
        <v>3761</v>
      </c>
      <c r="ENT1" s="1" t="s">
        <v>3762</v>
      </c>
      <c r="ENU1" s="1" t="s">
        <v>3763</v>
      </c>
      <c r="ENV1" s="1" t="s">
        <v>3764</v>
      </c>
      <c r="ENW1" s="1" t="s">
        <v>3765</v>
      </c>
      <c r="ENX1" s="1" t="s">
        <v>3766</v>
      </c>
      <c r="ENY1" s="1" t="s">
        <v>3767</v>
      </c>
      <c r="ENZ1" s="1" t="s">
        <v>3768</v>
      </c>
      <c r="EOA1" s="1" t="s">
        <v>3769</v>
      </c>
      <c r="EOB1" s="1" t="s">
        <v>3770</v>
      </c>
      <c r="EOC1" s="1" t="s">
        <v>3771</v>
      </c>
      <c r="EOD1" s="1" t="s">
        <v>3772</v>
      </c>
      <c r="EOE1" s="1" t="s">
        <v>3773</v>
      </c>
      <c r="EOF1" s="1" t="s">
        <v>3774</v>
      </c>
      <c r="EOG1" s="1" t="s">
        <v>3775</v>
      </c>
      <c r="EOH1" s="1" t="s">
        <v>3776</v>
      </c>
      <c r="EOI1" s="1" t="s">
        <v>3777</v>
      </c>
      <c r="EOJ1" s="1" t="s">
        <v>3778</v>
      </c>
      <c r="EOK1" s="1" t="s">
        <v>3779</v>
      </c>
      <c r="EOL1" s="1" t="s">
        <v>3780</v>
      </c>
      <c r="EOM1" s="1" t="s">
        <v>3781</v>
      </c>
      <c r="EON1" s="1" t="s">
        <v>3782</v>
      </c>
      <c r="EOO1" s="1" t="s">
        <v>3783</v>
      </c>
      <c r="EOP1" s="1" t="s">
        <v>3784</v>
      </c>
      <c r="EOQ1" s="1" t="s">
        <v>3785</v>
      </c>
      <c r="EOR1" s="1" t="s">
        <v>3786</v>
      </c>
      <c r="EOS1" s="1" t="s">
        <v>3787</v>
      </c>
      <c r="EOT1" s="1" t="s">
        <v>3788</v>
      </c>
      <c r="EOU1" s="1" t="s">
        <v>3789</v>
      </c>
      <c r="EOV1" s="1" t="s">
        <v>3790</v>
      </c>
      <c r="EOW1" s="1" t="s">
        <v>3791</v>
      </c>
      <c r="EOX1" s="1" t="s">
        <v>3792</v>
      </c>
      <c r="EOY1" s="1" t="s">
        <v>3793</v>
      </c>
      <c r="EOZ1" s="1" t="s">
        <v>3794</v>
      </c>
      <c r="EPA1" s="1" t="s">
        <v>3795</v>
      </c>
      <c r="EPB1" s="1" t="s">
        <v>3796</v>
      </c>
      <c r="EPC1" s="1" t="s">
        <v>3797</v>
      </c>
      <c r="EPD1" s="1" t="s">
        <v>3798</v>
      </c>
      <c r="EPE1" s="1" t="s">
        <v>3799</v>
      </c>
      <c r="EPF1" s="1" t="s">
        <v>3800</v>
      </c>
      <c r="EPG1" s="1" t="s">
        <v>3801</v>
      </c>
      <c r="EPH1" s="1" t="s">
        <v>3802</v>
      </c>
      <c r="EPI1" s="1" t="s">
        <v>3803</v>
      </c>
      <c r="EPJ1" s="1" t="s">
        <v>3804</v>
      </c>
      <c r="EPK1" s="1" t="s">
        <v>3805</v>
      </c>
      <c r="EPL1" s="1" t="s">
        <v>3806</v>
      </c>
      <c r="EPM1" s="1" t="s">
        <v>3807</v>
      </c>
      <c r="EPN1" s="1" t="s">
        <v>3808</v>
      </c>
      <c r="EPO1" s="1" t="s">
        <v>3809</v>
      </c>
      <c r="EPP1" s="1" t="s">
        <v>3810</v>
      </c>
      <c r="EPQ1" s="1" t="s">
        <v>3811</v>
      </c>
      <c r="EPR1" s="1" t="s">
        <v>3812</v>
      </c>
      <c r="EPS1" s="1" t="s">
        <v>3813</v>
      </c>
      <c r="EPT1" s="1" t="s">
        <v>3814</v>
      </c>
      <c r="EPU1" s="1" t="s">
        <v>3815</v>
      </c>
      <c r="EPV1" s="1" t="s">
        <v>3816</v>
      </c>
      <c r="EPW1" s="1" t="s">
        <v>3817</v>
      </c>
      <c r="EPX1" s="1" t="s">
        <v>3818</v>
      </c>
      <c r="EPY1" s="1" t="s">
        <v>3819</v>
      </c>
      <c r="EPZ1" s="1" t="s">
        <v>3820</v>
      </c>
      <c r="EQA1" s="1" t="s">
        <v>3821</v>
      </c>
      <c r="EQB1" s="1" t="s">
        <v>3822</v>
      </c>
      <c r="EQC1" s="1" t="s">
        <v>3823</v>
      </c>
      <c r="EQD1" s="1" t="s">
        <v>3824</v>
      </c>
      <c r="EQE1" s="1" t="s">
        <v>3825</v>
      </c>
      <c r="EQF1" s="1" t="s">
        <v>3826</v>
      </c>
      <c r="EQG1" s="1" t="s">
        <v>3827</v>
      </c>
      <c r="EQH1" s="1" t="s">
        <v>3828</v>
      </c>
      <c r="EQI1" s="1" t="s">
        <v>3829</v>
      </c>
      <c r="EQJ1" s="1" t="s">
        <v>3830</v>
      </c>
      <c r="EQK1" s="1" t="s">
        <v>3831</v>
      </c>
      <c r="EQL1" s="1" t="s">
        <v>3832</v>
      </c>
      <c r="EQM1" s="1" t="s">
        <v>3833</v>
      </c>
      <c r="EQN1" s="1" t="s">
        <v>3834</v>
      </c>
      <c r="EQO1" s="1" t="s">
        <v>3835</v>
      </c>
      <c r="EQP1" s="1" t="s">
        <v>3836</v>
      </c>
      <c r="EQQ1" s="1" t="s">
        <v>3837</v>
      </c>
      <c r="EQR1" s="1" t="s">
        <v>3838</v>
      </c>
      <c r="EQS1" s="1" t="s">
        <v>3839</v>
      </c>
      <c r="EQT1" s="1" t="s">
        <v>3840</v>
      </c>
      <c r="EQU1" s="1" t="s">
        <v>3841</v>
      </c>
      <c r="EQV1" s="1" t="s">
        <v>3842</v>
      </c>
      <c r="EQW1" s="1" t="s">
        <v>3843</v>
      </c>
      <c r="EQX1" s="1" t="s">
        <v>3844</v>
      </c>
      <c r="EQY1" s="1" t="s">
        <v>3845</v>
      </c>
      <c r="EQZ1" s="1" t="s">
        <v>3846</v>
      </c>
      <c r="ERA1" s="1" t="s">
        <v>3847</v>
      </c>
      <c r="ERB1" s="1" t="s">
        <v>3848</v>
      </c>
      <c r="ERC1" s="1" t="s">
        <v>3849</v>
      </c>
      <c r="ERD1" s="1" t="s">
        <v>3850</v>
      </c>
      <c r="ERE1" s="1" t="s">
        <v>3851</v>
      </c>
      <c r="ERF1" s="1" t="s">
        <v>3852</v>
      </c>
      <c r="ERG1" s="1" t="s">
        <v>3853</v>
      </c>
      <c r="ERH1" s="1" t="s">
        <v>3854</v>
      </c>
      <c r="ERI1" s="1" t="s">
        <v>3855</v>
      </c>
      <c r="ERJ1" s="1" t="s">
        <v>3856</v>
      </c>
      <c r="ERK1" s="1" t="s">
        <v>3857</v>
      </c>
      <c r="ERL1" s="1" t="s">
        <v>3858</v>
      </c>
      <c r="ERM1" s="1" t="s">
        <v>3859</v>
      </c>
      <c r="ERN1" s="1" t="s">
        <v>3860</v>
      </c>
      <c r="ERO1" s="1" t="s">
        <v>3861</v>
      </c>
      <c r="ERP1" s="1" t="s">
        <v>3862</v>
      </c>
      <c r="ERQ1" s="1" t="s">
        <v>3863</v>
      </c>
      <c r="ERR1" s="1" t="s">
        <v>3864</v>
      </c>
      <c r="ERS1" s="1" t="s">
        <v>3865</v>
      </c>
      <c r="ERT1" s="1" t="s">
        <v>3866</v>
      </c>
      <c r="ERU1" s="1" t="s">
        <v>3867</v>
      </c>
      <c r="ERV1" s="1" t="s">
        <v>3868</v>
      </c>
      <c r="ERW1" s="1" t="s">
        <v>3869</v>
      </c>
      <c r="ERX1" s="1" t="s">
        <v>3870</v>
      </c>
      <c r="ERY1" s="1" t="s">
        <v>3871</v>
      </c>
      <c r="ERZ1" s="1" t="s">
        <v>3872</v>
      </c>
      <c r="ESA1" s="1" t="s">
        <v>3873</v>
      </c>
      <c r="ESB1" s="1" t="s">
        <v>3874</v>
      </c>
      <c r="ESC1" s="1" t="s">
        <v>3875</v>
      </c>
      <c r="ESD1" s="1" t="s">
        <v>3876</v>
      </c>
      <c r="ESE1" s="1" t="s">
        <v>3877</v>
      </c>
      <c r="ESF1" s="1" t="s">
        <v>3878</v>
      </c>
      <c r="ESG1" s="1" t="s">
        <v>3879</v>
      </c>
      <c r="ESH1" s="1" t="s">
        <v>3880</v>
      </c>
      <c r="ESI1" s="1" t="s">
        <v>3881</v>
      </c>
      <c r="ESJ1" s="1" t="s">
        <v>3882</v>
      </c>
      <c r="ESK1" s="1" t="s">
        <v>3883</v>
      </c>
      <c r="ESL1" s="1" t="s">
        <v>3884</v>
      </c>
      <c r="ESM1" s="1" t="s">
        <v>3885</v>
      </c>
      <c r="ESN1" s="1" t="s">
        <v>3886</v>
      </c>
      <c r="ESO1" s="1" t="s">
        <v>3887</v>
      </c>
      <c r="ESP1" s="1" t="s">
        <v>3888</v>
      </c>
      <c r="ESQ1" s="1" t="s">
        <v>3889</v>
      </c>
      <c r="ESR1" s="1" t="s">
        <v>3890</v>
      </c>
      <c r="ESS1" s="1" t="s">
        <v>3891</v>
      </c>
      <c r="EST1" s="1" t="s">
        <v>3892</v>
      </c>
      <c r="ESU1" s="1" t="s">
        <v>3893</v>
      </c>
      <c r="ESV1" s="1" t="s">
        <v>3894</v>
      </c>
      <c r="ESW1" s="1" t="s">
        <v>3895</v>
      </c>
      <c r="ESX1" s="1" t="s">
        <v>3896</v>
      </c>
      <c r="ESY1" s="1" t="s">
        <v>3897</v>
      </c>
      <c r="ESZ1" s="1" t="s">
        <v>3898</v>
      </c>
      <c r="ETA1" s="1" t="s">
        <v>3899</v>
      </c>
      <c r="ETB1" s="1" t="s">
        <v>3900</v>
      </c>
      <c r="ETC1" s="1" t="s">
        <v>3901</v>
      </c>
      <c r="ETD1" s="1" t="s">
        <v>3902</v>
      </c>
      <c r="ETE1" s="1" t="s">
        <v>3903</v>
      </c>
      <c r="ETF1" s="1" t="s">
        <v>3904</v>
      </c>
      <c r="ETG1" s="1" t="s">
        <v>3905</v>
      </c>
      <c r="ETH1" s="1" t="s">
        <v>3906</v>
      </c>
      <c r="ETI1" s="1" t="s">
        <v>3907</v>
      </c>
      <c r="ETJ1" s="1" t="s">
        <v>3908</v>
      </c>
      <c r="ETK1" s="1" t="s">
        <v>3909</v>
      </c>
      <c r="ETL1" s="1" t="s">
        <v>3910</v>
      </c>
      <c r="ETM1" s="1" t="s">
        <v>3911</v>
      </c>
      <c r="ETN1" s="1" t="s">
        <v>3912</v>
      </c>
      <c r="ETO1" s="1" t="s">
        <v>3913</v>
      </c>
      <c r="ETP1" s="1" t="s">
        <v>3914</v>
      </c>
      <c r="ETQ1" s="1" t="s">
        <v>3915</v>
      </c>
      <c r="ETR1" s="1" t="s">
        <v>3916</v>
      </c>
      <c r="ETS1" s="1" t="s">
        <v>3917</v>
      </c>
      <c r="ETT1" s="1" t="s">
        <v>3918</v>
      </c>
      <c r="ETU1" s="1" t="s">
        <v>3919</v>
      </c>
      <c r="ETV1" s="1" t="s">
        <v>3920</v>
      </c>
      <c r="ETW1" s="1" t="s">
        <v>3921</v>
      </c>
      <c r="ETX1" s="1" t="s">
        <v>3922</v>
      </c>
      <c r="ETY1" s="1" t="s">
        <v>3923</v>
      </c>
      <c r="ETZ1" s="1" t="s">
        <v>3924</v>
      </c>
      <c r="EUA1" s="1" t="s">
        <v>3925</v>
      </c>
      <c r="EUB1" s="1" t="s">
        <v>3926</v>
      </c>
      <c r="EUC1" s="1" t="s">
        <v>3927</v>
      </c>
      <c r="EUD1" s="1" t="s">
        <v>3928</v>
      </c>
      <c r="EUE1" s="1" t="s">
        <v>3929</v>
      </c>
      <c r="EUF1" s="1" t="s">
        <v>3930</v>
      </c>
      <c r="EUG1" s="1" t="s">
        <v>3931</v>
      </c>
      <c r="EUH1" s="1" t="s">
        <v>3932</v>
      </c>
      <c r="EUI1" s="1" t="s">
        <v>3933</v>
      </c>
      <c r="EUJ1" s="1" t="s">
        <v>3934</v>
      </c>
      <c r="EUK1" s="1" t="s">
        <v>3935</v>
      </c>
      <c r="EUL1" s="1" t="s">
        <v>3936</v>
      </c>
      <c r="EUM1" s="1" t="s">
        <v>3937</v>
      </c>
      <c r="EUN1" s="1" t="s">
        <v>3938</v>
      </c>
      <c r="EUO1" s="1" t="s">
        <v>3939</v>
      </c>
      <c r="EUP1" s="1" t="s">
        <v>3940</v>
      </c>
      <c r="EUQ1" s="1" t="s">
        <v>3941</v>
      </c>
      <c r="EUR1" s="1" t="s">
        <v>3942</v>
      </c>
      <c r="EUS1" s="1" t="s">
        <v>3943</v>
      </c>
      <c r="EUT1" s="1" t="s">
        <v>3944</v>
      </c>
      <c r="EUU1" s="1" t="s">
        <v>3945</v>
      </c>
      <c r="EUV1" s="1" t="s">
        <v>3946</v>
      </c>
      <c r="EUW1" s="1" t="s">
        <v>3947</v>
      </c>
      <c r="EUX1" s="1" t="s">
        <v>3948</v>
      </c>
      <c r="EUY1" s="1" t="s">
        <v>3949</v>
      </c>
      <c r="EUZ1" s="1" t="s">
        <v>3950</v>
      </c>
      <c r="EVA1" s="1" t="s">
        <v>3951</v>
      </c>
      <c r="EVB1" s="1" t="s">
        <v>3952</v>
      </c>
      <c r="EVC1" s="1" t="s">
        <v>3953</v>
      </c>
      <c r="EVD1" s="1" t="s">
        <v>3954</v>
      </c>
      <c r="EVE1" s="1" t="s">
        <v>3955</v>
      </c>
      <c r="EVF1" s="1" t="s">
        <v>3956</v>
      </c>
      <c r="EVG1" s="1" t="s">
        <v>3957</v>
      </c>
      <c r="EVH1" s="1" t="s">
        <v>3958</v>
      </c>
      <c r="EVI1" s="1" t="s">
        <v>3959</v>
      </c>
      <c r="EVJ1" s="1" t="s">
        <v>3960</v>
      </c>
      <c r="EVK1" s="1" t="s">
        <v>3961</v>
      </c>
      <c r="EVL1" s="1" t="s">
        <v>3962</v>
      </c>
      <c r="EVM1" s="1" t="s">
        <v>3963</v>
      </c>
      <c r="EVN1" s="1" t="s">
        <v>3964</v>
      </c>
      <c r="EVO1" s="1" t="s">
        <v>3965</v>
      </c>
      <c r="EVP1" s="1" t="s">
        <v>3966</v>
      </c>
      <c r="EVQ1" s="1" t="s">
        <v>3967</v>
      </c>
      <c r="EVR1" s="1" t="s">
        <v>3968</v>
      </c>
      <c r="EVS1" s="1" t="s">
        <v>3969</v>
      </c>
      <c r="EVT1" s="1" t="s">
        <v>3970</v>
      </c>
      <c r="EVU1" s="1" t="s">
        <v>3971</v>
      </c>
      <c r="EVV1" s="1" t="s">
        <v>3972</v>
      </c>
      <c r="EVW1" s="1" t="s">
        <v>3973</v>
      </c>
      <c r="EVX1" s="1" t="s">
        <v>3974</v>
      </c>
      <c r="EVY1" s="1" t="s">
        <v>3975</v>
      </c>
      <c r="EVZ1" s="1" t="s">
        <v>3976</v>
      </c>
      <c r="EWA1" s="1" t="s">
        <v>3977</v>
      </c>
      <c r="EWB1" s="1" t="s">
        <v>3978</v>
      </c>
      <c r="EWC1" s="1" t="s">
        <v>3979</v>
      </c>
      <c r="EWD1" s="1" t="s">
        <v>3980</v>
      </c>
      <c r="EWE1" s="1" t="s">
        <v>3981</v>
      </c>
      <c r="EWF1" s="1" t="s">
        <v>3982</v>
      </c>
      <c r="EWG1" s="1" t="s">
        <v>3983</v>
      </c>
      <c r="EWH1" s="1" t="s">
        <v>3984</v>
      </c>
      <c r="EWI1" s="1" t="s">
        <v>3985</v>
      </c>
      <c r="EWJ1" s="1" t="s">
        <v>3986</v>
      </c>
      <c r="EWK1" s="1" t="s">
        <v>3987</v>
      </c>
      <c r="EWL1" s="1" t="s">
        <v>3988</v>
      </c>
      <c r="EWM1" s="1" t="s">
        <v>3989</v>
      </c>
      <c r="EWN1" s="1" t="s">
        <v>3990</v>
      </c>
      <c r="EWO1" s="1" t="s">
        <v>3991</v>
      </c>
      <c r="EWP1" s="1" t="s">
        <v>3992</v>
      </c>
      <c r="EWQ1" s="1" t="s">
        <v>3993</v>
      </c>
      <c r="EWR1" s="1" t="s">
        <v>3994</v>
      </c>
      <c r="EWS1" s="1" t="s">
        <v>3995</v>
      </c>
      <c r="EWT1" s="1" t="s">
        <v>3996</v>
      </c>
      <c r="EWU1" s="1" t="s">
        <v>3997</v>
      </c>
      <c r="EWV1" s="1" t="s">
        <v>3998</v>
      </c>
      <c r="EWW1" s="1" t="s">
        <v>3999</v>
      </c>
      <c r="EWX1" s="1" t="s">
        <v>4000</v>
      </c>
      <c r="EWY1" s="1" t="s">
        <v>4001</v>
      </c>
      <c r="EWZ1" s="1" t="s">
        <v>4002</v>
      </c>
      <c r="EXA1" s="1" t="s">
        <v>4003</v>
      </c>
      <c r="EXB1" s="1" t="s">
        <v>4004</v>
      </c>
      <c r="EXC1" s="1" t="s">
        <v>4005</v>
      </c>
      <c r="EXD1" s="1" t="s">
        <v>4006</v>
      </c>
      <c r="EXE1" s="1" t="s">
        <v>4007</v>
      </c>
      <c r="EXF1" s="1" t="s">
        <v>4008</v>
      </c>
      <c r="EXG1" s="1" t="s">
        <v>4009</v>
      </c>
      <c r="EXH1" s="1" t="s">
        <v>4010</v>
      </c>
      <c r="EXI1" s="1" t="s">
        <v>4011</v>
      </c>
      <c r="EXJ1" s="1" t="s">
        <v>4012</v>
      </c>
      <c r="EXK1" s="1" t="s">
        <v>4013</v>
      </c>
      <c r="EXL1" s="1" t="s">
        <v>4014</v>
      </c>
      <c r="EXM1" s="1" t="s">
        <v>4015</v>
      </c>
      <c r="EXN1" s="1" t="s">
        <v>4016</v>
      </c>
      <c r="EXO1" s="1" t="s">
        <v>4017</v>
      </c>
      <c r="EXP1" s="1" t="s">
        <v>4018</v>
      </c>
      <c r="EXQ1" s="1" t="s">
        <v>4019</v>
      </c>
      <c r="EXR1" s="1" t="s">
        <v>4020</v>
      </c>
      <c r="EXS1" s="1" t="s">
        <v>4021</v>
      </c>
      <c r="EXT1" s="1" t="s">
        <v>4022</v>
      </c>
      <c r="EXU1" s="1" t="s">
        <v>4023</v>
      </c>
      <c r="EXV1" s="1" t="s">
        <v>4024</v>
      </c>
      <c r="EXW1" s="1" t="s">
        <v>4025</v>
      </c>
      <c r="EXX1" s="1" t="s">
        <v>4026</v>
      </c>
      <c r="EXY1" s="1" t="s">
        <v>4027</v>
      </c>
      <c r="EXZ1" s="1" t="s">
        <v>4028</v>
      </c>
      <c r="EYA1" s="1" t="s">
        <v>4029</v>
      </c>
      <c r="EYB1" s="1" t="s">
        <v>4030</v>
      </c>
      <c r="EYC1" s="1" t="s">
        <v>4031</v>
      </c>
      <c r="EYD1" s="1" t="s">
        <v>4032</v>
      </c>
      <c r="EYE1" s="1" t="s">
        <v>4033</v>
      </c>
      <c r="EYF1" s="1" t="s">
        <v>4034</v>
      </c>
      <c r="EYG1" s="1" t="s">
        <v>4035</v>
      </c>
      <c r="EYH1" s="1" t="s">
        <v>4036</v>
      </c>
      <c r="EYI1" s="1" t="s">
        <v>4037</v>
      </c>
      <c r="EYJ1" s="1" t="s">
        <v>4038</v>
      </c>
      <c r="EYK1" s="1" t="s">
        <v>4039</v>
      </c>
      <c r="EYL1" s="1" t="s">
        <v>4040</v>
      </c>
      <c r="EYM1" s="1" t="s">
        <v>4041</v>
      </c>
      <c r="EYN1" s="1" t="s">
        <v>4042</v>
      </c>
      <c r="EYO1" s="1" t="s">
        <v>4043</v>
      </c>
      <c r="EYP1" s="1" t="s">
        <v>4044</v>
      </c>
      <c r="EYQ1" s="1" t="s">
        <v>4045</v>
      </c>
      <c r="EYR1" s="1" t="s">
        <v>4046</v>
      </c>
      <c r="EYS1" s="1" t="s">
        <v>4047</v>
      </c>
      <c r="EYT1" s="1" t="s">
        <v>4048</v>
      </c>
      <c r="EYU1" s="1" t="s">
        <v>4049</v>
      </c>
      <c r="EYV1" s="1" t="s">
        <v>4050</v>
      </c>
      <c r="EYW1" s="1" t="s">
        <v>4051</v>
      </c>
      <c r="EYX1" s="1" t="s">
        <v>4052</v>
      </c>
      <c r="EYY1" s="1" t="s">
        <v>4053</v>
      </c>
      <c r="EYZ1" s="1" t="s">
        <v>4054</v>
      </c>
      <c r="EZA1" s="1" t="s">
        <v>4055</v>
      </c>
      <c r="EZB1" s="1" t="s">
        <v>4056</v>
      </c>
      <c r="EZC1" s="1" t="s">
        <v>4057</v>
      </c>
      <c r="EZD1" s="1" t="s">
        <v>4058</v>
      </c>
      <c r="EZE1" s="1" t="s">
        <v>4059</v>
      </c>
      <c r="EZF1" s="1" t="s">
        <v>4060</v>
      </c>
      <c r="EZG1" s="1" t="s">
        <v>4061</v>
      </c>
      <c r="EZH1" s="1" t="s">
        <v>4062</v>
      </c>
      <c r="EZI1" s="1" t="s">
        <v>4063</v>
      </c>
      <c r="EZJ1" s="1" t="s">
        <v>4064</v>
      </c>
      <c r="EZK1" s="1" t="s">
        <v>4065</v>
      </c>
      <c r="EZL1" s="1" t="s">
        <v>4066</v>
      </c>
      <c r="EZM1" s="1" t="s">
        <v>4067</v>
      </c>
      <c r="EZN1" s="1" t="s">
        <v>4068</v>
      </c>
      <c r="EZO1" s="1" t="s">
        <v>4069</v>
      </c>
      <c r="EZP1" s="1" t="s">
        <v>4070</v>
      </c>
      <c r="EZQ1" s="1" t="s">
        <v>4071</v>
      </c>
      <c r="EZR1" s="1" t="s">
        <v>4072</v>
      </c>
      <c r="EZS1" s="1" t="s">
        <v>4073</v>
      </c>
      <c r="EZT1" s="1" t="s">
        <v>4074</v>
      </c>
      <c r="EZU1" s="1" t="s">
        <v>4075</v>
      </c>
      <c r="EZV1" s="1" t="s">
        <v>4076</v>
      </c>
      <c r="EZW1" s="1" t="s">
        <v>4077</v>
      </c>
      <c r="EZX1" s="1" t="s">
        <v>4078</v>
      </c>
      <c r="EZY1" s="1" t="s">
        <v>4079</v>
      </c>
      <c r="EZZ1" s="1" t="s">
        <v>4080</v>
      </c>
      <c r="FAA1" s="1" t="s">
        <v>4081</v>
      </c>
      <c r="FAB1" s="1" t="s">
        <v>4082</v>
      </c>
      <c r="FAC1" s="1" t="s">
        <v>4083</v>
      </c>
      <c r="FAD1" s="1" t="s">
        <v>4084</v>
      </c>
      <c r="FAE1" s="1" t="s">
        <v>4085</v>
      </c>
      <c r="FAF1" s="1" t="s">
        <v>4086</v>
      </c>
      <c r="FAG1" s="1" t="s">
        <v>4087</v>
      </c>
      <c r="FAH1" s="1" t="s">
        <v>4088</v>
      </c>
      <c r="FAI1" s="1" t="s">
        <v>4089</v>
      </c>
      <c r="FAJ1" s="1" t="s">
        <v>4090</v>
      </c>
      <c r="FAK1" s="1" t="s">
        <v>4091</v>
      </c>
      <c r="FAL1" s="1" t="s">
        <v>4092</v>
      </c>
      <c r="FAM1" s="1" t="s">
        <v>4093</v>
      </c>
      <c r="FAN1" s="1" t="s">
        <v>4094</v>
      </c>
      <c r="FAO1" s="1" t="s">
        <v>4095</v>
      </c>
      <c r="FAP1" s="1" t="s">
        <v>4096</v>
      </c>
      <c r="FAQ1" s="1" t="s">
        <v>4097</v>
      </c>
      <c r="FAR1" s="1" t="s">
        <v>4098</v>
      </c>
      <c r="FAS1" s="1" t="s">
        <v>4099</v>
      </c>
      <c r="FAT1" s="1" t="s">
        <v>4100</v>
      </c>
      <c r="FAU1" s="1" t="s">
        <v>4101</v>
      </c>
      <c r="FAV1" s="1" t="s">
        <v>4102</v>
      </c>
      <c r="FAW1" s="1" t="s">
        <v>4103</v>
      </c>
      <c r="FAX1" s="1" t="s">
        <v>4104</v>
      </c>
      <c r="FAY1" s="1" t="s">
        <v>4105</v>
      </c>
      <c r="FAZ1" s="1" t="s">
        <v>4106</v>
      </c>
      <c r="FBA1" s="1" t="s">
        <v>4107</v>
      </c>
      <c r="FBB1" s="1" t="s">
        <v>4108</v>
      </c>
      <c r="FBC1" s="1" t="s">
        <v>4109</v>
      </c>
      <c r="FBD1" s="1" t="s">
        <v>4110</v>
      </c>
      <c r="FBE1" s="1" t="s">
        <v>4111</v>
      </c>
      <c r="FBF1" s="1" t="s">
        <v>4112</v>
      </c>
      <c r="FBG1" s="1" t="s">
        <v>4113</v>
      </c>
      <c r="FBH1" s="1" t="s">
        <v>4114</v>
      </c>
      <c r="FBI1" s="1" t="s">
        <v>4115</v>
      </c>
      <c r="FBJ1" s="1" t="s">
        <v>4116</v>
      </c>
      <c r="FBK1" s="1" t="s">
        <v>4117</v>
      </c>
      <c r="FBL1" s="1" t="s">
        <v>4118</v>
      </c>
      <c r="FBM1" s="1" t="s">
        <v>4119</v>
      </c>
      <c r="FBN1" s="1" t="s">
        <v>4120</v>
      </c>
      <c r="FBO1" s="1" t="s">
        <v>4121</v>
      </c>
      <c r="FBP1" s="1" t="s">
        <v>4122</v>
      </c>
      <c r="FBQ1" s="1" t="s">
        <v>4123</v>
      </c>
      <c r="FBR1" s="1" t="s">
        <v>4124</v>
      </c>
      <c r="FBS1" s="1" t="s">
        <v>4125</v>
      </c>
      <c r="FBT1" s="1" t="s">
        <v>4126</v>
      </c>
      <c r="FBU1" s="1" t="s">
        <v>4127</v>
      </c>
      <c r="FBV1" s="1" t="s">
        <v>4128</v>
      </c>
      <c r="FBW1" s="1" t="s">
        <v>4129</v>
      </c>
      <c r="FBX1" s="1" t="s">
        <v>4130</v>
      </c>
      <c r="FBY1" s="1" t="s">
        <v>4131</v>
      </c>
      <c r="FBZ1" s="1" t="s">
        <v>4132</v>
      </c>
      <c r="FCA1" s="1" t="s">
        <v>4133</v>
      </c>
      <c r="FCB1" s="1" t="s">
        <v>4134</v>
      </c>
      <c r="FCC1" s="1" t="s">
        <v>4135</v>
      </c>
      <c r="FCD1" s="1" t="s">
        <v>4136</v>
      </c>
      <c r="FCE1" s="1" t="s">
        <v>4137</v>
      </c>
      <c r="FCF1" s="1" t="s">
        <v>4138</v>
      </c>
      <c r="FCG1" s="1" t="s">
        <v>4139</v>
      </c>
      <c r="FCH1" s="1" t="s">
        <v>4140</v>
      </c>
      <c r="FCI1" s="1" t="s">
        <v>4141</v>
      </c>
      <c r="FCJ1" s="1" t="s">
        <v>4142</v>
      </c>
      <c r="FCK1" s="1" t="s">
        <v>4143</v>
      </c>
      <c r="FCL1" s="1" t="s">
        <v>4144</v>
      </c>
      <c r="FCM1" s="1" t="s">
        <v>4145</v>
      </c>
      <c r="FCN1" s="1" t="s">
        <v>4146</v>
      </c>
      <c r="FCO1" s="1" t="s">
        <v>4147</v>
      </c>
      <c r="FCP1" s="1" t="s">
        <v>4148</v>
      </c>
      <c r="FCQ1" s="1" t="s">
        <v>4149</v>
      </c>
      <c r="FCR1" s="1" t="s">
        <v>4150</v>
      </c>
      <c r="FCS1" s="1" t="s">
        <v>4151</v>
      </c>
      <c r="FCT1" s="1" t="s">
        <v>4152</v>
      </c>
      <c r="FCU1" s="1" t="s">
        <v>4153</v>
      </c>
      <c r="FCV1" s="1" t="s">
        <v>4154</v>
      </c>
      <c r="FCW1" s="1" t="s">
        <v>4155</v>
      </c>
      <c r="FCX1" s="1" t="s">
        <v>4156</v>
      </c>
      <c r="FCY1" s="1" t="s">
        <v>4157</v>
      </c>
      <c r="FCZ1" s="1" t="s">
        <v>4158</v>
      </c>
      <c r="FDA1" s="1" t="s">
        <v>4159</v>
      </c>
      <c r="FDB1" s="1" t="s">
        <v>4160</v>
      </c>
      <c r="FDC1" s="1" t="s">
        <v>4161</v>
      </c>
      <c r="FDD1" s="1" t="s">
        <v>4162</v>
      </c>
      <c r="FDE1" s="1" t="s">
        <v>4163</v>
      </c>
      <c r="FDF1" s="1" t="s">
        <v>4164</v>
      </c>
      <c r="FDG1" s="1" t="s">
        <v>4165</v>
      </c>
      <c r="FDH1" s="1" t="s">
        <v>4166</v>
      </c>
      <c r="FDI1" s="1" t="s">
        <v>4167</v>
      </c>
      <c r="FDJ1" s="1" t="s">
        <v>4168</v>
      </c>
      <c r="FDK1" s="1" t="s">
        <v>4169</v>
      </c>
      <c r="FDL1" s="1" t="s">
        <v>4170</v>
      </c>
      <c r="FDM1" s="1" t="s">
        <v>4171</v>
      </c>
      <c r="FDN1" s="1" t="s">
        <v>4172</v>
      </c>
      <c r="FDO1" s="1" t="s">
        <v>4173</v>
      </c>
      <c r="FDP1" s="1" t="s">
        <v>4174</v>
      </c>
      <c r="FDQ1" s="1" t="s">
        <v>4175</v>
      </c>
      <c r="FDR1" s="1" t="s">
        <v>4176</v>
      </c>
      <c r="FDS1" s="1" t="s">
        <v>4177</v>
      </c>
      <c r="FDT1" s="1" t="s">
        <v>4178</v>
      </c>
      <c r="FDU1" s="1" t="s">
        <v>4179</v>
      </c>
      <c r="FDV1" s="1" t="s">
        <v>4180</v>
      </c>
      <c r="FDW1" s="1" t="s">
        <v>4181</v>
      </c>
      <c r="FDX1" s="1" t="s">
        <v>4182</v>
      </c>
      <c r="FDY1" s="1" t="s">
        <v>4183</v>
      </c>
      <c r="FDZ1" s="1" t="s">
        <v>4184</v>
      </c>
      <c r="FEA1" s="1" t="s">
        <v>4185</v>
      </c>
      <c r="FEB1" s="1" t="s">
        <v>4186</v>
      </c>
      <c r="FEC1" s="1" t="s">
        <v>4187</v>
      </c>
      <c r="FED1" s="1" t="s">
        <v>4188</v>
      </c>
      <c r="FEE1" s="1" t="s">
        <v>4189</v>
      </c>
      <c r="FEF1" s="1" t="s">
        <v>4190</v>
      </c>
      <c r="FEG1" s="1" t="s">
        <v>4191</v>
      </c>
      <c r="FEH1" s="1" t="s">
        <v>4192</v>
      </c>
      <c r="FEI1" s="1" t="s">
        <v>4193</v>
      </c>
      <c r="FEJ1" s="1" t="s">
        <v>4194</v>
      </c>
      <c r="FEK1" s="1" t="s">
        <v>4195</v>
      </c>
      <c r="FEL1" s="1" t="s">
        <v>4196</v>
      </c>
      <c r="FEM1" s="1" t="s">
        <v>4197</v>
      </c>
      <c r="FEN1" s="1" t="s">
        <v>4198</v>
      </c>
      <c r="FEO1" s="1" t="s">
        <v>4199</v>
      </c>
      <c r="FEP1" s="1" t="s">
        <v>4200</v>
      </c>
      <c r="FEQ1" s="1" t="s">
        <v>4201</v>
      </c>
      <c r="FER1" s="1" t="s">
        <v>4202</v>
      </c>
      <c r="FES1" s="1" t="s">
        <v>4203</v>
      </c>
      <c r="FET1" s="1" t="s">
        <v>4204</v>
      </c>
      <c r="FEU1" s="1" t="s">
        <v>4205</v>
      </c>
      <c r="FEV1" s="1" t="s">
        <v>4206</v>
      </c>
      <c r="FEW1" s="1" t="s">
        <v>4207</v>
      </c>
      <c r="FEX1" s="1" t="s">
        <v>4208</v>
      </c>
      <c r="FEY1" s="1" t="s">
        <v>4209</v>
      </c>
      <c r="FEZ1" s="1" t="s">
        <v>4210</v>
      </c>
      <c r="FFA1" s="1" t="s">
        <v>4211</v>
      </c>
      <c r="FFB1" s="1" t="s">
        <v>4212</v>
      </c>
      <c r="FFC1" s="1" t="s">
        <v>4213</v>
      </c>
      <c r="FFD1" s="1" t="s">
        <v>4214</v>
      </c>
      <c r="FFE1" s="1" t="s">
        <v>4215</v>
      </c>
      <c r="FFF1" s="1" t="s">
        <v>4216</v>
      </c>
      <c r="FFG1" s="1" t="s">
        <v>4217</v>
      </c>
      <c r="FFH1" s="1" t="s">
        <v>4218</v>
      </c>
      <c r="FFI1" s="1" t="s">
        <v>4219</v>
      </c>
      <c r="FFJ1" s="1" t="s">
        <v>4220</v>
      </c>
      <c r="FFK1" s="1" t="s">
        <v>4221</v>
      </c>
      <c r="FFL1" s="1" t="s">
        <v>4222</v>
      </c>
      <c r="FFM1" s="1" t="s">
        <v>4223</v>
      </c>
      <c r="FFN1" s="1" t="s">
        <v>4224</v>
      </c>
      <c r="FFO1" s="1" t="s">
        <v>4225</v>
      </c>
      <c r="FFP1" s="1" t="s">
        <v>4226</v>
      </c>
      <c r="FFQ1" s="1" t="s">
        <v>4227</v>
      </c>
      <c r="FFR1" s="1" t="s">
        <v>4228</v>
      </c>
      <c r="FFS1" s="1" t="s">
        <v>4229</v>
      </c>
      <c r="FFT1" s="1" t="s">
        <v>4230</v>
      </c>
      <c r="FFU1" s="1" t="s">
        <v>4231</v>
      </c>
      <c r="FFV1" s="1" t="s">
        <v>4232</v>
      </c>
      <c r="FFW1" s="1" t="s">
        <v>4233</v>
      </c>
      <c r="FFX1" s="1" t="s">
        <v>4234</v>
      </c>
      <c r="FFY1" s="1" t="s">
        <v>4235</v>
      </c>
      <c r="FFZ1" s="1" t="s">
        <v>4236</v>
      </c>
      <c r="FGA1" s="1" t="s">
        <v>4237</v>
      </c>
      <c r="FGB1" s="1" t="s">
        <v>4238</v>
      </c>
      <c r="FGC1" s="1" t="s">
        <v>4239</v>
      </c>
      <c r="FGD1" s="1" t="s">
        <v>4240</v>
      </c>
      <c r="FGE1" s="1" t="s">
        <v>4241</v>
      </c>
      <c r="FGF1" s="1" t="s">
        <v>4242</v>
      </c>
      <c r="FGG1" s="1" t="s">
        <v>4243</v>
      </c>
      <c r="FGH1" s="1" t="s">
        <v>4244</v>
      </c>
      <c r="FGI1" s="1" t="s">
        <v>4245</v>
      </c>
      <c r="FGJ1" s="1" t="s">
        <v>4246</v>
      </c>
      <c r="FGK1" s="1" t="s">
        <v>4247</v>
      </c>
      <c r="FGL1" s="1" t="s">
        <v>4248</v>
      </c>
      <c r="FGM1" s="1" t="s">
        <v>4249</v>
      </c>
      <c r="FGN1" s="1" t="s">
        <v>4250</v>
      </c>
      <c r="FGO1" s="1" t="s">
        <v>4251</v>
      </c>
      <c r="FGP1" s="1" t="s">
        <v>4252</v>
      </c>
      <c r="FGQ1" s="1" t="s">
        <v>4253</v>
      </c>
      <c r="FGR1" s="1" t="s">
        <v>4254</v>
      </c>
      <c r="FGS1" s="1" t="s">
        <v>4255</v>
      </c>
      <c r="FGT1" s="1" t="s">
        <v>4256</v>
      </c>
      <c r="FGU1" s="1" t="s">
        <v>4257</v>
      </c>
      <c r="FGV1" s="1" t="s">
        <v>4258</v>
      </c>
      <c r="FGW1" s="1" t="s">
        <v>4259</v>
      </c>
      <c r="FGX1" s="1" t="s">
        <v>4260</v>
      </c>
      <c r="FGY1" s="1" t="s">
        <v>4261</v>
      </c>
      <c r="FGZ1" s="1" t="s">
        <v>4262</v>
      </c>
      <c r="FHA1" s="1" t="s">
        <v>4263</v>
      </c>
      <c r="FHB1" s="1" t="s">
        <v>4264</v>
      </c>
      <c r="FHC1" s="1" t="s">
        <v>4265</v>
      </c>
      <c r="FHD1" s="1" t="s">
        <v>4266</v>
      </c>
      <c r="FHE1" s="1" t="s">
        <v>4267</v>
      </c>
      <c r="FHF1" s="1" t="s">
        <v>4268</v>
      </c>
      <c r="FHG1" s="1" t="s">
        <v>4269</v>
      </c>
      <c r="FHH1" s="1" t="s">
        <v>4270</v>
      </c>
      <c r="FHI1" s="1" t="s">
        <v>4271</v>
      </c>
      <c r="FHJ1" s="1" t="s">
        <v>4272</v>
      </c>
      <c r="FHK1" s="1" t="s">
        <v>4273</v>
      </c>
      <c r="FHL1" s="1" t="s">
        <v>4274</v>
      </c>
      <c r="FHM1" s="1" t="s">
        <v>4275</v>
      </c>
      <c r="FHN1" s="1" t="s">
        <v>4276</v>
      </c>
      <c r="FHO1" s="1" t="s">
        <v>4277</v>
      </c>
      <c r="FHP1" s="1" t="s">
        <v>4278</v>
      </c>
      <c r="FHQ1" s="1" t="s">
        <v>4279</v>
      </c>
      <c r="FHR1" s="1" t="s">
        <v>4280</v>
      </c>
      <c r="FHS1" s="1" t="s">
        <v>4281</v>
      </c>
      <c r="FHT1" s="1" t="s">
        <v>4282</v>
      </c>
      <c r="FHU1" s="1" t="s">
        <v>4283</v>
      </c>
      <c r="FHV1" s="1" t="s">
        <v>4284</v>
      </c>
      <c r="FHW1" s="1" t="s">
        <v>4285</v>
      </c>
      <c r="FHX1" s="1" t="s">
        <v>4286</v>
      </c>
      <c r="FHY1" s="1" t="s">
        <v>4287</v>
      </c>
      <c r="FHZ1" s="1" t="s">
        <v>4288</v>
      </c>
      <c r="FIA1" s="1" t="s">
        <v>4289</v>
      </c>
      <c r="FIB1" s="1" t="s">
        <v>4290</v>
      </c>
      <c r="FIC1" s="1" t="s">
        <v>4291</v>
      </c>
      <c r="FID1" s="1" t="s">
        <v>4292</v>
      </c>
      <c r="FIE1" s="1" t="s">
        <v>4293</v>
      </c>
      <c r="FIF1" s="1" t="s">
        <v>4294</v>
      </c>
      <c r="FIG1" s="1" t="s">
        <v>4295</v>
      </c>
      <c r="FIH1" s="1" t="s">
        <v>4296</v>
      </c>
      <c r="FII1" s="1" t="s">
        <v>4297</v>
      </c>
      <c r="FIJ1" s="1" t="s">
        <v>4298</v>
      </c>
      <c r="FIK1" s="1" t="s">
        <v>4299</v>
      </c>
      <c r="FIL1" s="1" t="s">
        <v>4300</v>
      </c>
      <c r="FIM1" s="1" t="s">
        <v>4301</v>
      </c>
      <c r="FIN1" s="1" t="s">
        <v>4302</v>
      </c>
      <c r="FIO1" s="1" t="s">
        <v>4303</v>
      </c>
      <c r="FIP1" s="1" t="s">
        <v>4304</v>
      </c>
      <c r="FIQ1" s="1" t="s">
        <v>4305</v>
      </c>
      <c r="FIR1" s="1" t="s">
        <v>4306</v>
      </c>
      <c r="FIS1" s="1" t="s">
        <v>4307</v>
      </c>
      <c r="FIT1" s="1" t="s">
        <v>4308</v>
      </c>
      <c r="FIU1" s="1" t="s">
        <v>4309</v>
      </c>
      <c r="FIV1" s="1" t="s">
        <v>4310</v>
      </c>
      <c r="FIW1" s="1" t="s">
        <v>4311</v>
      </c>
      <c r="FIX1" s="1" t="s">
        <v>4312</v>
      </c>
      <c r="FIY1" s="1" t="s">
        <v>4313</v>
      </c>
      <c r="FIZ1" s="1" t="s">
        <v>4314</v>
      </c>
      <c r="FJA1" s="1" t="s">
        <v>4315</v>
      </c>
      <c r="FJB1" s="1" t="s">
        <v>4316</v>
      </c>
      <c r="FJC1" s="1" t="s">
        <v>4317</v>
      </c>
      <c r="FJD1" s="1" t="s">
        <v>4318</v>
      </c>
      <c r="FJE1" s="1" t="s">
        <v>4319</v>
      </c>
      <c r="FJF1" s="1" t="s">
        <v>4320</v>
      </c>
      <c r="FJG1" s="1" t="s">
        <v>4321</v>
      </c>
      <c r="FJH1" s="1" t="s">
        <v>4322</v>
      </c>
      <c r="FJI1" s="1" t="s">
        <v>4323</v>
      </c>
      <c r="FJJ1" s="1" t="s">
        <v>4324</v>
      </c>
      <c r="FJK1" s="1" t="s">
        <v>4325</v>
      </c>
      <c r="FJL1" s="1" t="s">
        <v>4326</v>
      </c>
      <c r="FJM1" s="1" t="s">
        <v>4327</v>
      </c>
      <c r="FJN1" s="1" t="s">
        <v>4328</v>
      </c>
      <c r="FJO1" s="1" t="s">
        <v>4329</v>
      </c>
      <c r="FJP1" s="1" t="s">
        <v>4330</v>
      </c>
      <c r="FJQ1" s="1" t="s">
        <v>4331</v>
      </c>
      <c r="FJR1" s="1" t="s">
        <v>4332</v>
      </c>
      <c r="FJS1" s="1" t="s">
        <v>4333</v>
      </c>
      <c r="FJT1" s="1" t="s">
        <v>4334</v>
      </c>
      <c r="FJU1" s="1" t="s">
        <v>4335</v>
      </c>
      <c r="FJV1" s="1" t="s">
        <v>4336</v>
      </c>
      <c r="FJW1" s="1" t="s">
        <v>4337</v>
      </c>
      <c r="FJX1" s="1" t="s">
        <v>4338</v>
      </c>
      <c r="FJY1" s="1" t="s">
        <v>4339</v>
      </c>
      <c r="FJZ1" s="1" t="s">
        <v>4340</v>
      </c>
      <c r="FKA1" s="1" t="s">
        <v>4341</v>
      </c>
      <c r="FKB1" s="1" t="s">
        <v>4342</v>
      </c>
      <c r="FKC1" s="1" t="s">
        <v>4343</v>
      </c>
      <c r="FKD1" s="1" t="s">
        <v>4344</v>
      </c>
      <c r="FKE1" s="1" t="s">
        <v>4345</v>
      </c>
      <c r="FKF1" s="1" t="s">
        <v>4346</v>
      </c>
      <c r="FKG1" s="1" t="s">
        <v>4347</v>
      </c>
      <c r="FKH1" s="1" t="s">
        <v>4348</v>
      </c>
      <c r="FKI1" s="1" t="s">
        <v>4349</v>
      </c>
      <c r="FKJ1" s="1" t="s">
        <v>4350</v>
      </c>
      <c r="FKK1" s="1" t="s">
        <v>4351</v>
      </c>
      <c r="FKL1" s="1" t="s">
        <v>4352</v>
      </c>
      <c r="FKM1" s="1" t="s">
        <v>4353</v>
      </c>
      <c r="FKN1" s="1" t="s">
        <v>4354</v>
      </c>
      <c r="FKO1" s="1" t="s">
        <v>4355</v>
      </c>
      <c r="FKP1" s="1" t="s">
        <v>4356</v>
      </c>
      <c r="FKQ1" s="1" t="s">
        <v>4357</v>
      </c>
      <c r="FKR1" s="1" t="s">
        <v>4358</v>
      </c>
      <c r="FKS1" s="1" t="s">
        <v>4359</v>
      </c>
      <c r="FKT1" s="1" t="s">
        <v>4360</v>
      </c>
      <c r="FKU1" s="1" t="s">
        <v>4361</v>
      </c>
      <c r="FKV1" s="1" t="s">
        <v>4362</v>
      </c>
      <c r="FKW1" s="1" t="s">
        <v>4363</v>
      </c>
      <c r="FKX1" s="1" t="s">
        <v>4364</v>
      </c>
      <c r="FKY1" s="1" t="s">
        <v>4365</v>
      </c>
      <c r="FKZ1" s="1" t="s">
        <v>4366</v>
      </c>
      <c r="FLA1" s="1" t="s">
        <v>4367</v>
      </c>
      <c r="FLB1" s="1" t="s">
        <v>4368</v>
      </c>
      <c r="FLC1" s="1" t="s">
        <v>4369</v>
      </c>
      <c r="FLD1" s="1" t="s">
        <v>4370</v>
      </c>
      <c r="FLE1" s="1" t="s">
        <v>4371</v>
      </c>
      <c r="FLF1" s="1" t="s">
        <v>4372</v>
      </c>
      <c r="FLG1" s="1" t="s">
        <v>4373</v>
      </c>
      <c r="FLH1" s="1" t="s">
        <v>4374</v>
      </c>
      <c r="FLI1" s="1" t="s">
        <v>4375</v>
      </c>
      <c r="FLJ1" s="1" t="s">
        <v>4376</v>
      </c>
      <c r="FLK1" s="1" t="s">
        <v>4377</v>
      </c>
      <c r="FLL1" s="1" t="s">
        <v>4378</v>
      </c>
      <c r="FLM1" s="1" t="s">
        <v>4379</v>
      </c>
      <c r="FLN1" s="1" t="s">
        <v>4380</v>
      </c>
      <c r="FLO1" s="1" t="s">
        <v>4381</v>
      </c>
      <c r="FLP1" s="1" t="s">
        <v>4382</v>
      </c>
      <c r="FLQ1" s="1" t="s">
        <v>4383</v>
      </c>
      <c r="FLR1" s="1" t="s">
        <v>4384</v>
      </c>
      <c r="FLS1" s="1" t="s">
        <v>4385</v>
      </c>
      <c r="FLT1" s="1" t="s">
        <v>4386</v>
      </c>
      <c r="FLU1" s="1" t="s">
        <v>4387</v>
      </c>
      <c r="FLV1" s="1" t="s">
        <v>4388</v>
      </c>
      <c r="FLW1" s="1" t="s">
        <v>4389</v>
      </c>
      <c r="FLX1" s="1" t="s">
        <v>4390</v>
      </c>
      <c r="FLY1" s="1" t="s">
        <v>4391</v>
      </c>
      <c r="FLZ1" s="1" t="s">
        <v>4392</v>
      </c>
      <c r="FMA1" s="1" t="s">
        <v>4393</v>
      </c>
      <c r="FMB1" s="1" t="s">
        <v>4394</v>
      </c>
      <c r="FMC1" s="1" t="s">
        <v>4395</v>
      </c>
      <c r="FMD1" s="1" t="s">
        <v>4396</v>
      </c>
      <c r="FME1" s="1" t="s">
        <v>4397</v>
      </c>
      <c r="FMF1" s="1" t="s">
        <v>4398</v>
      </c>
      <c r="FMG1" s="1" t="s">
        <v>4399</v>
      </c>
      <c r="FMH1" s="1" t="s">
        <v>4400</v>
      </c>
      <c r="FMI1" s="1" t="s">
        <v>4401</v>
      </c>
      <c r="FMJ1" s="1" t="s">
        <v>4402</v>
      </c>
      <c r="FMK1" s="1" t="s">
        <v>4403</v>
      </c>
      <c r="FML1" s="1" t="s">
        <v>4404</v>
      </c>
      <c r="FMM1" s="1" t="s">
        <v>4405</v>
      </c>
      <c r="FMN1" s="1" t="s">
        <v>4406</v>
      </c>
      <c r="FMO1" s="1" t="s">
        <v>4407</v>
      </c>
      <c r="FMP1" s="1" t="s">
        <v>4408</v>
      </c>
      <c r="FMQ1" s="1" t="s">
        <v>4409</v>
      </c>
      <c r="FMR1" s="1" t="s">
        <v>4410</v>
      </c>
      <c r="FMS1" s="1" t="s">
        <v>4411</v>
      </c>
      <c r="FMT1" s="1" t="s">
        <v>4412</v>
      </c>
      <c r="FMU1" s="1" t="s">
        <v>4413</v>
      </c>
      <c r="FMV1" s="1" t="s">
        <v>4414</v>
      </c>
      <c r="FMW1" s="1" t="s">
        <v>4415</v>
      </c>
      <c r="FMX1" s="1" t="s">
        <v>4416</v>
      </c>
      <c r="FMY1" s="1" t="s">
        <v>4417</v>
      </c>
      <c r="FMZ1" s="1" t="s">
        <v>4418</v>
      </c>
      <c r="FNA1" s="1" t="s">
        <v>4419</v>
      </c>
      <c r="FNB1" s="1" t="s">
        <v>4420</v>
      </c>
      <c r="FNC1" s="1" t="s">
        <v>4421</v>
      </c>
      <c r="FND1" s="1" t="s">
        <v>4422</v>
      </c>
      <c r="FNE1" s="1" t="s">
        <v>4423</v>
      </c>
      <c r="FNF1" s="1" t="s">
        <v>4424</v>
      </c>
      <c r="FNG1" s="1" t="s">
        <v>4425</v>
      </c>
      <c r="FNH1" s="1" t="s">
        <v>4426</v>
      </c>
      <c r="FNI1" s="1" t="s">
        <v>4427</v>
      </c>
      <c r="FNJ1" s="1" t="s">
        <v>4428</v>
      </c>
      <c r="FNK1" s="1" t="s">
        <v>4429</v>
      </c>
      <c r="FNL1" s="1" t="s">
        <v>4430</v>
      </c>
      <c r="FNM1" s="1" t="s">
        <v>4431</v>
      </c>
      <c r="FNN1" s="1" t="s">
        <v>4432</v>
      </c>
      <c r="FNO1" s="1" t="s">
        <v>4433</v>
      </c>
      <c r="FNP1" s="1" t="s">
        <v>4434</v>
      </c>
      <c r="FNQ1" s="1" t="s">
        <v>4435</v>
      </c>
      <c r="FNR1" s="1" t="s">
        <v>4436</v>
      </c>
      <c r="FNS1" s="1" t="s">
        <v>4437</v>
      </c>
      <c r="FNT1" s="1" t="s">
        <v>4438</v>
      </c>
      <c r="FNU1" s="1" t="s">
        <v>4439</v>
      </c>
      <c r="FNV1" s="1" t="s">
        <v>4440</v>
      </c>
      <c r="FNW1" s="1" t="s">
        <v>4441</v>
      </c>
      <c r="FNX1" s="1" t="s">
        <v>4442</v>
      </c>
      <c r="FNY1" s="1" t="s">
        <v>4443</v>
      </c>
      <c r="FNZ1" s="1" t="s">
        <v>4444</v>
      </c>
      <c r="FOA1" s="1" t="s">
        <v>4445</v>
      </c>
      <c r="FOB1" s="1" t="s">
        <v>4446</v>
      </c>
      <c r="FOC1" s="1" t="s">
        <v>4447</v>
      </c>
      <c r="FOD1" s="1" t="s">
        <v>4448</v>
      </c>
      <c r="FOE1" s="1" t="s">
        <v>4449</v>
      </c>
      <c r="FOF1" s="1" t="s">
        <v>4450</v>
      </c>
      <c r="FOG1" s="1" t="s">
        <v>4451</v>
      </c>
      <c r="FOH1" s="1" t="s">
        <v>4452</v>
      </c>
      <c r="FOI1" s="1" t="s">
        <v>4453</v>
      </c>
      <c r="FOJ1" s="1" t="s">
        <v>4454</v>
      </c>
      <c r="FOK1" s="1" t="s">
        <v>4455</v>
      </c>
      <c r="FOL1" s="1" t="s">
        <v>4456</v>
      </c>
      <c r="FOM1" s="1" t="s">
        <v>4457</v>
      </c>
      <c r="FON1" s="1" t="s">
        <v>4458</v>
      </c>
      <c r="FOO1" s="1" t="s">
        <v>4459</v>
      </c>
      <c r="FOP1" s="1" t="s">
        <v>4460</v>
      </c>
      <c r="FOQ1" s="1" t="s">
        <v>4461</v>
      </c>
      <c r="FOR1" s="1" t="s">
        <v>4462</v>
      </c>
      <c r="FOS1" s="1" t="s">
        <v>4463</v>
      </c>
      <c r="FOT1" s="1" t="s">
        <v>4464</v>
      </c>
      <c r="FOU1" s="1" t="s">
        <v>4465</v>
      </c>
      <c r="FOV1" s="1" t="s">
        <v>4466</v>
      </c>
      <c r="FOW1" s="1" t="s">
        <v>4467</v>
      </c>
      <c r="FOX1" s="1" t="s">
        <v>4468</v>
      </c>
      <c r="FOY1" s="1" t="s">
        <v>4469</v>
      </c>
      <c r="FOZ1" s="1" t="s">
        <v>4470</v>
      </c>
      <c r="FPA1" s="1" t="s">
        <v>4471</v>
      </c>
      <c r="FPB1" s="1" t="s">
        <v>4472</v>
      </c>
      <c r="FPC1" s="1" t="s">
        <v>4473</v>
      </c>
      <c r="FPD1" s="1" t="s">
        <v>4474</v>
      </c>
      <c r="FPE1" s="1" t="s">
        <v>4475</v>
      </c>
      <c r="FPF1" s="1" t="s">
        <v>4476</v>
      </c>
      <c r="FPG1" s="1" t="s">
        <v>4477</v>
      </c>
      <c r="FPH1" s="1" t="s">
        <v>4478</v>
      </c>
      <c r="FPI1" s="1" t="s">
        <v>4479</v>
      </c>
      <c r="FPJ1" s="1" t="s">
        <v>4480</v>
      </c>
      <c r="FPK1" s="1" t="s">
        <v>4481</v>
      </c>
      <c r="FPL1" s="1" t="s">
        <v>4482</v>
      </c>
      <c r="FPM1" s="1" t="s">
        <v>4483</v>
      </c>
      <c r="FPN1" s="1" t="s">
        <v>4484</v>
      </c>
      <c r="FPO1" s="1" t="s">
        <v>4485</v>
      </c>
      <c r="FPP1" s="1" t="s">
        <v>4486</v>
      </c>
      <c r="FPQ1" s="1" t="s">
        <v>4487</v>
      </c>
      <c r="FPR1" s="1" t="s">
        <v>4488</v>
      </c>
      <c r="FPS1" s="1" t="s">
        <v>4489</v>
      </c>
      <c r="FPT1" s="1" t="s">
        <v>4490</v>
      </c>
      <c r="FPU1" s="1" t="s">
        <v>4491</v>
      </c>
      <c r="FPV1" s="1" t="s">
        <v>4492</v>
      </c>
      <c r="FPW1" s="1" t="s">
        <v>4493</v>
      </c>
      <c r="FPX1" s="1" t="s">
        <v>4494</v>
      </c>
      <c r="FPY1" s="1" t="s">
        <v>4495</v>
      </c>
      <c r="FPZ1" s="1" t="s">
        <v>4496</v>
      </c>
      <c r="FQA1" s="1" t="s">
        <v>4497</v>
      </c>
      <c r="FQB1" s="1" t="s">
        <v>4498</v>
      </c>
      <c r="FQC1" s="1" t="s">
        <v>4499</v>
      </c>
      <c r="FQD1" s="1" t="s">
        <v>4500</v>
      </c>
      <c r="FQE1" s="1" t="s">
        <v>4501</v>
      </c>
      <c r="FQF1" s="1" t="s">
        <v>4502</v>
      </c>
      <c r="FQG1" s="1" t="s">
        <v>4503</v>
      </c>
      <c r="FQH1" s="1" t="s">
        <v>4504</v>
      </c>
      <c r="FQI1" s="1" t="s">
        <v>4505</v>
      </c>
      <c r="FQJ1" s="1" t="s">
        <v>4506</v>
      </c>
      <c r="FQK1" s="1" t="s">
        <v>4507</v>
      </c>
      <c r="FQL1" s="1" t="s">
        <v>4508</v>
      </c>
      <c r="FQM1" s="1" t="s">
        <v>4509</v>
      </c>
      <c r="FQN1" s="1" t="s">
        <v>4510</v>
      </c>
      <c r="FQO1" s="1" t="s">
        <v>4511</v>
      </c>
      <c r="FQP1" s="1" t="s">
        <v>4512</v>
      </c>
      <c r="FQQ1" s="1" t="s">
        <v>4513</v>
      </c>
      <c r="FQR1" s="1" t="s">
        <v>4514</v>
      </c>
      <c r="FQS1" s="1" t="s">
        <v>4515</v>
      </c>
      <c r="FQT1" s="1" t="s">
        <v>4516</v>
      </c>
      <c r="FQU1" s="1" t="s">
        <v>4517</v>
      </c>
      <c r="FQV1" s="1" t="s">
        <v>4518</v>
      </c>
      <c r="FQW1" s="1" t="s">
        <v>4519</v>
      </c>
      <c r="FQX1" s="1" t="s">
        <v>4520</v>
      </c>
      <c r="FQY1" s="1" t="s">
        <v>4521</v>
      </c>
      <c r="FQZ1" s="1" t="s">
        <v>4522</v>
      </c>
      <c r="FRA1" s="1" t="s">
        <v>4523</v>
      </c>
      <c r="FRB1" s="1" t="s">
        <v>4524</v>
      </c>
      <c r="FRC1" s="1" t="s">
        <v>4525</v>
      </c>
      <c r="FRD1" s="1" t="s">
        <v>4526</v>
      </c>
      <c r="FRE1" s="1" t="s">
        <v>4527</v>
      </c>
      <c r="FRF1" s="1" t="s">
        <v>4528</v>
      </c>
      <c r="FRG1" s="1" t="s">
        <v>4529</v>
      </c>
      <c r="FRH1" s="1" t="s">
        <v>4530</v>
      </c>
      <c r="FRI1" s="1" t="s">
        <v>4531</v>
      </c>
      <c r="FRJ1" s="1" t="s">
        <v>4532</v>
      </c>
      <c r="FRK1" s="1" t="s">
        <v>4533</v>
      </c>
      <c r="FRL1" s="1" t="s">
        <v>4534</v>
      </c>
      <c r="FRM1" s="1" t="s">
        <v>4535</v>
      </c>
      <c r="FRN1" s="1" t="s">
        <v>4536</v>
      </c>
      <c r="FRO1" s="1" t="s">
        <v>4537</v>
      </c>
      <c r="FRP1" s="1" t="s">
        <v>4538</v>
      </c>
      <c r="FRQ1" s="1" t="s">
        <v>4539</v>
      </c>
      <c r="FRR1" s="1" t="s">
        <v>4540</v>
      </c>
      <c r="FRS1" s="1" t="s">
        <v>4541</v>
      </c>
      <c r="FRT1" s="1" t="s">
        <v>4542</v>
      </c>
      <c r="FRU1" s="1" t="s">
        <v>4543</v>
      </c>
      <c r="FRV1" s="1" t="s">
        <v>4544</v>
      </c>
      <c r="FRW1" s="1" t="s">
        <v>4545</v>
      </c>
      <c r="FRX1" s="1" t="s">
        <v>4546</v>
      </c>
      <c r="FRY1" s="1" t="s">
        <v>4547</v>
      </c>
      <c r="FRZ1" s="1" t="s">
        <v>4548</v>
      </c>
      <c r="FSA1" s="1" t="s">
        <v>4549</v>
      </c>
      <c r="FSB1" s="1" t="s">
        <v>4550</v>
      </c>
      <c r="FSC1" s="1" t="s">
        <v>4551</v>
      </c>
      <c r="FSD1" s="1" t="s">
        <v>4552</v>
      </c>
      <c r="FSE1" s="1" t="s">
        <v>4553</v>
      </c>
      <c r="FSF1" s="1" t="s">
        <v>4554</v>
      </c>
      <c r="FSG1" s="1" t="s">
        <v>4555</v>
      </c>
      <c r="FSH1" s="1" t="s">
        <v>4556</v>
      </c>
      <c r="FSI1" s="1" t="s">
        <v>4557</v>
      </c>
      <c r="FSJ1" s="1" t="s">
        <v>4558</v>
      </c>
      <c r="FSK1" s="1" t="s">
        <v>4559</v>
      </c>
      <c r="FSL1" s="1" t="s">
        <v>4560</v>
      </c>
      <c r="FSM1" s="1" t="s">
        <v>4561</v>
      </c>
      <c r="FSN1" s="1" t="s">
        <v>4562</v>
      </c>
      <c r="FSO1" s="1" t="s">
        <v>4563</v>
      </c>
      <c r="FSP1" s="1" t="s">
        <v>4564</v>
      </c>
      <c r="FSQ1" s="1" t="s">
        <v>4565</v>
      </c>
      <c r="FSR1" s="1" t="s">
        <v>4566</v>
      </c>
      <c r="FSS1" s="1" t="s">
        <v>4567</v>
      </c>
      <c r="FST1" s="1" t="s">
        <v>4568</v>
      </c>
      <c r="FSU1" s="1" t="s">
        <v>4569</v>
      </c>
      <c r="FSV1" s="1" t="s">
        <v>4570</v>
      </c>
      <c r="FSW1" s="1" t="s">
        <v>4571</v>
      </c>
      <c r="FSX1" s="1" t="s">
        <v>4572</v>
      </c>
      <c r="FSY1" s="1" t="s">
        <v>4573</v>
      </c>
      <c r="FSZ1" s="1" t="s">
        <v>4574</v>
      </c>
      <c r="FTA1" s="1" t="s">
        <v>4575</v>
      </c>
      <c r="FTB1" s="1" t="s">
        <v>4576</v>
      </c>
      <c r="FTC1" s="1" t="s">
        <v>4577</v>
      </c>
      <c r="FTD1" s="1" t="s">
        <v>4578</v>
      </c>
      <c r="FTE1" s="1" t="s">
        <v>4579</v>
      </c>
      <c r="FTF1" s="1" t="s">
        <v>4580</v>
      </c>
      <c r="FTG1" s="1" t="s">
        <v>4581</v>
      </c>
      <c r="FTH1" s="1" t="s">
        <v>4582</v>
      </c>
      <c r="FTI1" s="1" t="s">
        <v>4583</v>
      </c>
      <c r="FTJ1" s="1" t="s">
        <v>4584</v>
      </c>
      <c r="FTK1" s="1" t="s">
        <v>4585</v>
      </c>
      <c r="FTL1" s="1" t="s">
        <v>4586</v>
      </c>
      <c r="FTM1" s="1" t="s">
        <v>4587</v>
      </c>
      <c r="FTN1" s="1" t="s">
        <v>4588</v>
      </c>
      <c r="FTO1" s="1" t="s">
        <v>4589</v>
      </c>
      <c r="FTP1" s="1" t="s">
        <v>4590</v>
      </c>
      <c r="FTQ1" s="1" t="s">
        <v>4591</v>
      </c>
      <c r="FTR1" s="1" t="s">
        <v>4592</v>
      </c>
      <c r="FTS1" s="1" t="s">
        <v>4593</v>
      </c>
      <c r="FTT1" s="1" t="s">
        <v>4594</v>
      </c>
      <c r="FTU1" s="1" t="s">
        <v>4595</v>
      </c>
      <c r="FTV1" s="1" t="s">
        <v>4596</v>
      </c>
      <c r="FTW1" s="1" t="s">
        <v>4597</v>
      </c>
      <c r="FTX1" s="1" t="s">
        <v>4598</v>
      </c>
      <c r="FTY1" s="1" t="s">
        <v>4599</v>
      </c>
      <c r="FTZ1" s="1" t="s">
        <v>4600</v>
      </c>
      <c r="FUA1" s="1" t="s">
        <v>4601</v>
      </c>
      <c r="FUB1" s="1" t="s">
        <v>4602</v>
      </c>
      <c r="FUC1" s="1" t="s">
        <v>4603</v>
      </c>
      <c r="FUD1" s="1" t="s">
        <v>4604</v>
      </c>
      <c r="FUE1" s="1" t="s">
        <v>4605</v>
      </c>
      <c r="FUF1" s="1" t="s">
        <v>4606</v>
      </c>
      <c r="FUG1" s="1" t="s">
        <v>4607</v>
      </c>
      <c r="FUH1" s="1" t="s">
        <v>4608</v>
      </c>
      <c r="FUI1" s="1" t="s">
        <v>4609</v>
      </c>
      <c r="FUJ1" s="1" t="s">
        <v>4610</v>
      </c>
      <c r="FUK1" s="1" t="s">
        <v>4611</v>
      </c>
      <c r="FUL1" s="1" t="s">
        <v>4612</v>
      </c>
      <c r="FUM1" s="1" t="s">
        <v>4613</v>
      </c>
      <c r="FUN1" s="1" t="s">
        <v>4614</v>
      </c>
      <c r="FUO1" s="1" t="s">
        <v>4615</v>
      </c>
      <c r="FUP1" s="1" t="s">
        <v>4616</v>
      </c>
      <c r="FUQ1" s="1" t="s">
        <v>4617</v>
      </c>
      <c r="FUR1" s="1" t="s">
        <v>4618</v>
      </c>
      <c r="FUS1" s="1" t="s">
        <v>4619</v>
      </c>
      <c r="FUT1" s="1" t="s">
        <v>4620</v>
      </c>
      <c r="FUU1" s="1" t="s">
        <v>4621</v>
      </c>
      <c r="FUV1" s="1" t="s">
        <v>4622</v>
      </c>
      <c r="FUW1" s="1" t="s">
        <v>4623</v>
      </c>
      <c r="FUX1" s="1" t="s">
        <v>4624</v>
      </c>
      <c r="FUY1" s="1" t="s">
        <v>4625</v>
      </c>
      <c r="FUZ1" s="1" t="s">
        <v>4626</v>
      </c>
      <c r="FVA1" s="1" t="s">
        <v>4627</v>
      </c>
      <c r="FVB1" s="1" t="s">
        <v>4628</v>
      </c>
      <c r="FVC1" s="1" t="s">
        <v>4629</v>
      </c>
      <c r="FVD1" s="1" t="s">
        <v>4630</v>
      </c>
      <c r="FVE1" s="1" t="s">
        <v>4631</v>
      </c>
      <c r="FVF1" s="1" t="s">
        <v>4632</v>
      </c>
      <c r="FVG1" s="1" t="s">
        <v>4633</v>
      </c>
      <c r="FVH1" s="1" t="s">
        <v>4634</v>
      </c>
      <c r="FVI1" s="1" t="s">
        <v>4635</v>
      </c>
      <c r="FVJ1" s="1" t="s">
        <v>4636</v>
      </c>
      <c r="FVK1" s="1" t="s">
        <v>4637</v>
      </c>
      <c r="FVL1" s="1" t="s">
        <v>4638</v>
      </c>
      <c r="FVM1" s="1" t="s">
        <v>4639</v>
      </c>
      <c r="FVN1" s="1" t="s">
        <v>4640</v>
      </c>
      <c r="FVO1" s="1" t="s">
        <v>4641</v>
      </c>
      <c r="FVP1" s="1" t="s">
        <v>4642</v>
      </c>
      <c r="FVQ1" s="1" t="s">
        <v>4643</v>
      </c>
      <c r="FVR1" s="1" t="s">
        <v>4644</v>
      </c>
      <c r="FVS1" s="1" t="s">
        <v>4645</v>
      </c>
      <c r="FVT1" s="1" t="s">
        <v>4646</v>
      </c>
      <c r="FVU1" s="1" t="s">
        <v>4647</v>
      </c>
      <c r="FVV1" s="1" t="s">
        <v>4648</v>
      </c>
      <c r="FVW1" s="1" t="s">
        <v>4649</v>
      </c>
      <c r="FVX1" s="1" t="s">
        <v>4650</v>
      </c>
      <c r="FVY1" s="1" t="s">
        <v>4651</v>
      </c>
      <c r="FVZ1" s="1" t="s">
        <v>4652</v>
      </c>
      <c r="FWA1" s="1" t="s">
        <v>4653</v>
      </c>
      <c r="FWB1" s="1" t="s">
        <v>4654</v>
      </c>
      <c r="FWC1" s="1" t="s">
        <v>4655</v>
      </c>
      <c r="FWD1" s="1" t="s">
        <v>4656</v>
      </c>
      <c r="FWE1" s="1" t="s">
        <v>4657</v>
      </c>
      <c r="FWF1" s="1" t="s">
        <v>4658</v>
      </c>
      <c r="FWG1" s="1" t="s">
        <v>4659</v>
      </c>
      <c r="FWH1" s="1" t="s">
        <v>4660</v>
      </c>
      <c r="FWI1" s="1" t="s">
        <v>4661</v>
      </c>
      <c r="FWJ1" s="1" t="s">
        <v>4662</v>
      </c>
      <c r="FWK1" s="1" t="s">
        <v>4663</v>
      </c>
      <c r="FWL1" s="1" t="s">
        <v>4664</v>
      </c>
      <c r="FWM1" s="1" t="s">
        <v>4665</v>
      </c>
      <c r="FWN1" s="1" t="s">
        <v>4666</v>
      </c>
      <c r="FWO1" s="1" t="s">
        <v>4667</v>
      </c>
      <c r="FWP1" s="1" t="s">
        <v>4668</v>
      </c>
      <c r="FWQ1" s="1" t="s">
        <v>4669</v>
      </c>
      <c r="FWR1" s="1" t="s">
        <v>4670</v>
      </c>
      <c r="FWS1" s="1" t="s">
        <v>4671</v>
      </c>
      <c r="FWT1" s="1" t="s">
        <v>4672</v>
      </c>
      <c r="FWU1" s="1" t="s">
        <v>4673</v>
      </c>
      <c r="FWV1" s="1" t="s">
        <v>4674</v>
      </c>
      <c r="FWW1" s="1" t="s">
        <v>4675</v>
      </c>
      <c r="FWX1" s="1" t="s">
        <v>4676</v>
      </c>
      <c r="FWY1" s="1" t="s">
        <v>4677</v>
      </c>
      <c r="FWZ1" s="1" t="s">
        <v>4678</v>
      </c>
      <c r="FXA1" s="1" t="s">
        <v>4679</v>
      </c>
      <c r="FXB1" s="1" t="s">
        <v>4680</v>
      </c>
      <c r="FXC1" s="1" t="s">
        <v>4681</v>
      </c>
      <c r="FXD1" s="1" t="s">
        <v>4682</v>
      </c>
      <c r="FXE1" s="1" t="s">
        <v>4683</v>
      </c>
      <c r="FXF1" s="1" t="s">
        <v>4684</v>
      </c>
      <c r="FXG1" s="1" t="s">
        <v>4685</v>
      </c>
      <c r="FXH1" s="1" t="s">
        <v>4686</v>
      </c>
      <c r="FXI1" s="1" t="s">
        <v>4687</v>
      </c>
      <c r="FXJ1" s="1" t="s">
        <v>4688</v>
      </c>
      <c r="FXK1" s="1" t="s">
        <v>4689</v>
      </c>
      <c r="FXL1" s="1" t="s">
        <v>4690</v>
      </c>
      <c r="FXM1" s="1" t="s">
        <v>4691</v>
      </c>
      <c r="FXN1" s="1" t="s">
        <v>4692</v>
      </c>
      <c r="FXO1" s="1" t="s">
        <v>4693</v>
      </c>
      <c r="FXP1" s="1" t="s">
        <v>4694</v>
      </c>
      <c r="FXQ1" s="1" t="s">
        <v>4695</v>
      </c>
      <c r="FXR1" s="1" t="s">
        <v>4696</v>
      </c>
      <c r="FXS1" s="1" t="s">
        <v>4697</v>
      </c>
      <c r="FXT1" s="1" t="s">
        <v>4698</v>
      </c>
      <c r="FXU1" s="1" t="s">
        <v>4699</v>
      </c>
      <c r="FXV1" s="1" t="s">
        <v>4700</v>
      </c>
      <c r="FXW1" s="1" t="s">
        <v>4701</v>
      </c>
      <c r="FXX1" s="1" t="s">
        <v>4702</v>
      </c>
      <c r="FXY1" s="1" t="s">
        <v>4703</v>
      </c>
      <c r="FXZ1" s="1" t="s">
        <v>4704</v>
      </c>
      <c r="FYA1" s="1" t="s">
        <v>4705</v>
      </c>
      <c r="FYB1" s="1" t="s">
        <v>4706</v>
      </c>
      <c r="FYC1" s="1" t="s">
        <v>4707</v>
      </c>
      <c r="FYD1" s="1" t="s">
        <v>4708</v>
      </c>
      <c r="FYE1" s="1" t="s">
        <v>4709</v>
      </c>
      <c r="FYF1" s="1" t="s">
        <v>4710</v>
      </c>
      <c r="FYG1" s="1" t="s">
        <v>4711</v>
      </c>
      <c r="FYH1" s="1" t="s">
        <v>4712</v>
      </c>
      <c r="FYI1" s="1" t="s">
        <v>4713</v>
      </c>
      <c r="FYJ1" s="1" t="s">
        <v>4714</v>
      </c>
      <c r="FYK1" s="1" t="s">
        <v>4715</v>
      </c>
      <c r="FYL1" s="1" t="s">
        <v>4716</v>
      </c>
      <c r="FYM1" s="1" t="s">
        <v>4717</v>
      </c>
      <c r="FYN1" s="1" t="s">
        <v>4718</v>
      </c>
      <c r="FYO1" s="1" t="s">
        <v>4719</v>
      </c>
      <c r="FYP1" s="1" t="s">
        <v>4720</v>
      </c>
      <c r="FYQ1" s="1" t="s">
        <v>4721</v>
      </c>
      <c r="FYR1" s="1" t="s">
        <v>4722</v>
      </c>
      <c r="FYS1" s="1" t="s">
        <v>4723</v>
      </c>
      <c r="FYT1" s="1" t="s">
        <v>4724</v>
      </c>
      <c r="FYU1" s="1" t="s">
        <v>4725</v>
      </c>
      <c r="FYV1" s="1" t="s">
        <v>4726</v>
      </c>
      <c r="FYW1" s="1" t="s">
        <v>4727</v>
      </c>
      <c r="FYX1" s="1" t="s">
        <v>4728</v>
      </c>
      <c r="FYY1" s="1" t="s">
        <v>4729</v>
      </c>
      <c r="FYZ1" s="1" t="s">
        <v>4730</v>
      </c>
      <c r="FZA1" s="1" t="s">
        <v>4731</v>
      </c>
      <c r="FZB1" s="1" t="s">
        <v>4732</v>
      </c>
      <c r="FZC1" s="1" t="s">
        <v>4733</v>
      </c>
      <c r="FZD1" s="1" t="s">
        <v>4734</v>
      </c>
      <c r="FZE1" s="1" t="s">
        <v>4735</v>
      </c>
      <c r="FZF1" s="1" t="s">
        <v>4736</v>
      </c>
      <c r="FZG1" s="1" t="s">
        <v>4737</v>
      </c>
      <c r="FZH1" s="1" t="s">
        <v>4738</v>
      </c>
      <c r="FZI1" s="1" t="s">
        <v>4739</v>
      </c>
      <c r="FZJ1" s="1" t="s">
        <v>4740</v>
      </c>
      <c r="FZK1" s="1" t="s">
        <v>4741</v>
      </c>
      <c r="FZL1" s="1" t="s">
        <v>4742</v>
      </c>
      <c r="FZM1" s="1" t="s">
        <v>4743</v>
      </c>
      <c r="FZN1" s="1" t="s">
        <v>4744</v>
      </c>
      <c r="FZO1" s="1" t="s">
        <v>4745</v>
      </c>
      <c r="FZP1" s="1" t="s">
        <v>4746</v>
      </c>
      <c r="FZQ1" s="1" t="s">
        <v>4747</v>
      </c>
      <c r="FZR1" s="1" t="s">
        <v>4748</v>
      </c>
      <c r="FZS1" s="1" t="s">
        <v>4749</v>
      </c>
      <c r="FZT1" s="1" t="s">
        <v>4750</v>
      </c>
      <c r="FZU1" s="1" t="s">
        <v>4751</v>
      </c>
      <c r="FZV1" s="1" t="s">
        <v>4752</v>
      </c>
      <c r="FZW1" s="1" t="s">
        <v>4753</v>
      </c>
      <c r="FZX1" s="1" t="s">
        <v>4754</v>
      </c>
      <c r="FZY1" s="1" t="s">
        <v>4755</v>
      </c>
      <c r="FZZ1" s="1" t="s">
        <v>4756</v>
      </c>
      <c r="GAA1" s="1" t="s">
        <v>4757</v>
      </c>
      <c r="GAB1" s="1" t="s">
        <v>4758</v>
      </c>
      <c r="GAC1" s="1" t="s">
        <v>4759</v>
      </c>
      <c r="GAD1" s="1" t="s">
        <v>4760</v>
      </c>
      <c r="GAE1" s="1" t="s">
        <v>4761</v>
      </c>
      <c r="GAF1" s="1" t="s">
        <v>4762</v>
      </c>
      <c r="GAG1" s="1" t="s">
        <v>4763</v>
      </c>
      <c r="GAH1" s="1" t="s">
        <v>4764</v>
      </c>
      <c r="GAI1" s="1" t="s">
        <v>4765</v>
      </c>
      <c r="GAJ1" s="1" t="s">
        <v>4766</v>
      </c>
      <c r="GAK1" s="1" t="s">
        <v>4767</v>
      </c>
      <c r="GAL1" s="1" t="s">
        <v>4768</v>
      </c>
      <c r="GAM1" s="1" t="s">
        <v>4769</v>
      </c>
      <c r="GAN1" s="1" t="s">
        <v>4770</v>
      </c>
      <c r="GAO1" s="1" t="s">
        <v>4771</v>
      </c>
      <c r="GAP1" s="1" t="s">
        <v>4772</v>
      </c>
      <c r="GAQ1" s="1" t="s">
        <v>4773</v>
      </c>
      <c r="GAR1" s="1" t="s">
        <v>4774</v>
      </c>
      <c r="GAS1" s="1" t="s">
        <v>4775</v>
      </c>
      <c r="GAT1" s="1" t="s">
        <v>4776</v>
      </c>
      <c r="GAU1" s="1" t="s">
        <v>4777</v>
      </c>
      <c r="GAV1" s="1" t="s">
        <v>4778</v>
      </c>
      <c r="GAW1" s="1" t="s">
        <v>4779</v>
      </c>
      <c r="GAX1" s="1" t="s">
        <v>4780</v>
      </c>
      <c r="GAY1" s="1" t="s">
        <v>4781</v>
      </c>
      <c r="GAZ1" s="1" t="s">
        <v>4782</v>
      </c>
      <c r="GBA1" s="1" t="s">
        <v>4783</v>
      </c>
      <c r="GBB1" s="1" t="s">
        <v>4784</v>
      </c>
      <c r="GBC1" s="1" t="s">
        <v>4785</v>
      </c>
      <c r="GBD1" s="1" t="s">
        <v>4786</v>
      </c>
      <c r="GBE1" s="1" t="s">
        <v>4787</v>
      </c>
      <c r="GBF1" s="1" t="s">
        <v>4788</v>
      </c>
      <c r="GBG1" s="1" t="s">
        <v>4789</v>
      </c>
      <c r="GBH1" s="1" t="s">
        <v>4790</v>
      </c>
      <c r="GBI1" s="1" t="s">
        <v>4791</v>
      </c>
      <c r="GBJ1" s="1" t="s">
        <v>4792</v>
      </c>
      <c r="GBK1" s="1" t="s">
        <v>4793</v>
      </c>
      <c r="GBL1" s="1" t="s">
        <v>4794</v>
      </c>
      <c r="GBM1" s="1" t="s">
        <v>4795</v>
      </c>
      <c r="GBN1" s="1" t="s">
        <v>4796</v>
      </c>
      <c r="GBO1" s="1" t="s">
        <v>4797</v>
      </c>
      <c r="GBP1" s="1" t="s">
        <v>4798</v>
      </c>
      <c r="GBQ1" s="1" t="s">
        <v>4799</v>
      </c>
      <c r="GBR1" s="1" t="s">
        <v>4800</v>
      </c>
      <c r="GBS1" s="1" t="s">
        <v>4801</v>
      </c>
      <c r="GBT1" s="1" t="s">
        <v>4802</v>
      </c>
      <c r="GBU1" s="1" t="s">
        <v>4803</v>
      </c>
      <c r="GBV1" s="1" t="s">
        <v>4804</v>
      </c>
      <c r="GBW1" s="1" t="s">
        <v>4805</v>
      </c>
      <c r="GBX1" s="1" t="s">
        <v>4806</v>
      </c>
      <c r="GBY1" s="1" t="s">
        <v>4807</v>
      </c>
      <c r="GBZ1" s="1" t="s">
        <v>4808</v>
      </c>
      <c r="GCA1" s="1" t="s">
        <v>4809</v>
      </c>
      <c r="GCB1" s="1" t="s">
        <v>4810</v>
      </c>
      <c r="GCC1" s="1" t="s">
        <v>4811</v>
      </c>
      <c r="GCD1" s="1" t="s">
        <v>4812</v>
      </c>
      <c r="GCE1" s="1" t="s">
        <v>4813</v>
      </c>
      <c r="GCF1" s="1" t="s">
        <v>4814</v>
      </c>
      <c r="GCG1" s="1" t="s">
        <v>4815</v>
      </c>
      <c r="GCH1" s="1" t="s">
        <v>4816</v>
      </c>
      <c r="GCI1" s="1" t="s">
        <v>4817</v>
      </c>
      <c r="GCJ1" s="1" t="s">
        <v>4818</v>
      </c>
      <c r="GCK1" s="1" t="s">
        <v>4819</v>
      </c>
      <c r="GCL1" s="1" t="s">
        <v>4820</v>
      </c>
      <c r="GCM1" s="1" t="s">
        <v>4821</v>
      </c>
      <c r="GCN1" s="1" t="s">
        <v>4822</v>
      </c>
      <c r="GCO1" s="1" t="s">
        <v>4823</v>
      </c>
      <c r="GCP1" s="1" t="s">
        <v>4824</v>
      </c>
      <c r="GCQ1" s="1" t="s">
        <v>4825</v>
      </c>
      <c r="GCR1" s="1" t="s">
        <v>4826</v>
      </c>
      <c r="GCS1" s="1" t="s">
        <v>4827</v>
      </c>
      <c r="GCT1" s="1" t="s">
        <v>4828</v>
      </c>
      <c r="GCU1" s="1" t="s">
        <v>4829</v>
      </c>
      <c r="GCV1" s="1" t="s">
        <v>4830</v>
      </c>
      <c r="GCW1" s="1" t="s">
        <v>4831</v>
      </c>
      <c r="GCX1" s="1" t="s">
        <v>4832</v>
      </c>
      <c r="GCY1" s="1" t="s">
        <v>4833</v>
      </c>
      <c r="GCZ1" s="1" t="s">
        <v>4834</v>
      </c>
      <c r="GDA1" s="1" t="s">
        <v>4835</v>
      </c>
      <c r="GDB1" s="1" t="s">
        <v>4836</v>
      </c>
      <c r="GDC1" s="1" t="s">
        <v>4837</v>
      </c>
      <c r="GDD1" s="1" t="s">
        <v>4838</v>
      </c>
      <c r="GDE1" s="1" t="s">
        <v>4839</v>
      </c>
      <c r="GDF1" s="1" t="s">
        <v>4840</v>
      </c>
      <c r="GDG1" s="1" t="s">
        <v>4841</v>
      </c>
      <c r="GDH1" s="1" t="s">
        <v>4842</v>
      </c>
      <c r="GDI1" s="1" t="s">
        <v>4843</v>
      </c>
      <c r="GDJ1" s="1" t="s">
        <v>4844</v>
      </c>
      <c r="GDK1" s="1" t="s">
        <v>4845</v>
      </c>
      <c r="GDL1" s="1" t="s">
        <v>4846</v>
      </c>
      <c r="GDM1" s="1" t="s">
        <v>4847</v>
      </c>
      <c r="GDN1" s="1" t="s">
        <v>4848</v>
      </c>
      <c r="GDO1" s="1" t="s">
        <v>4849</v>
      </c>
      <c r="GDP1" s="1" t="s">
        <v>4850</v>
      </c>
      <c r="GDQ1" s="1" t="s">
        <v>4851</v>
      </c>
      <c r="GDR1" s="1" t="s">
        <v>4852</v>
      </c>
      <c r="GDS1" s="1" t="s">
        <v>4853</v>
      </c>
      <c r="GDT1" s="1" t="s">
        <v>4854</v>
      </c>
      <c r="GDU1" s="1" t="s">
        <v>4855</v>
      </c>
      <c r="GDV1" s="1" t="s">
        <v>4856</v>
      </c>
      <c r="GDW1" s="1" t="s">
        <v>4857</v>
      </c>
      <c r="GDX1" s="1" t="s">
        <v>4858</v>
      </c>
      <c r="GDY1" s="1" t="s">
        <v>4859</v>
      </c>
      <c r="GDZ1" s="1" t="s">
        <v>4860</v>
      </c>
      <c r="GEA1" s="1" t="s">
        <v>4861</v>
      </c>
      <c r="GEB1" s="1" t="s">
        <v>4862</v>
      </c>
      <c r="GEC1" s="1" t="s">
        <v>4863</v>
      </c>
      <c r="GED1" s="1" t="s">
        <v>4864</v>
      </c>
      <c r="GEE1" s="1" t="s">
        <v>4865</v>
      </c>
      <c r="GEF1" s="1" t="s">
        <v>4866</v>
      </c>
      <c r="GEG1" s="1" t="s">
        <v>4867</v>
      </c>
      <c r="GEH1" s="1" t="s">
        <v>4868</v>
      </c>
      <c r="GEI1" s="1" t="s">
        <v>4869</v>
      </c>
      <c r="GEJ1" s="1" t="s">
        <v>4870</v>
      </c>
      <c r="GEK1" s="1" t="s">
        <v>4871</v>
      </c>
      <c r="GEL1" s="1" t="s">
        <v>4872</v>
      </c>
      <c r="GEM1" s="1" t="s">
        <v>4873</v>
      </c>
      <c r="GEN1" s="1" t="s">
        <v>4874</v>
      </c>
      <c r="GEO1" s="1" t="s">
        <v>4875</v>
      </c>
      <c r="GEP1" s="1" t="s">
        <v>4876</v>
      </c>
      <c r="GEQ1" s="1" t="s">
        <v>4877</v>
      </c>
      <c r="GER1" s="1" t="s">
        <v>4878</v>
      </c>
      <c r="GES1" s="1" t="s">
        <v>4879</v>
      </c>
      <c r="GET1" s="1" t="s">
        <v>4880</v>
      </c>
      <c r="GEU1" s="1" t="s">
        <v>4881</v>
      </c>
      <c r="GEV1" s="1" t="s">
        <v>4882</v>
      </c>
      <c r="GEW1" s="1" t="s">
        <v>4883</v>
      </c>
      <c r="GEX1" s="1" t="s">
        <v>4884</v>
      </c>
      <c r="GEY1" s="1" t="s">
        <v>4885</v>
      </c>
      <c r="GEZ1" s="1" t="s">
        <v>4886</v>
      </c>
      <c r="GFA1" s="1" t="s">
        <v>4887</v>
      </c>
      <c r="GFB1" s="1" t="s">
        <v>4888</v>
      </c>
      <c r="GFC1" s="1" t="s">
        <v>4889</v>
      </c>
      <c r="GFD1" s="1" t="s">
        <v>4890</v>
      </c>
      <c r="GFE1" s="1" t="s">
        <v>4891</v>
      </c>
      <c r="GFF1" s="1" t="s">
        <v>4892</v>
      </c>
      <c r="GFG1" s="1" t="s">
        <v>4893</v>
      </c>
      <c r="GFH1" s="1" t="s">
        <v>4894</v>
      </c>
      <c r="GFI1" s="1" t="s">
        <v>4895</v>
      </c>
      <c r="GFJ1" s="1" t="s">
        <v>4896</v>
      </c>
      <c r="GFK1" s="1" t="s">
        <v>4897</v>
      </c>
      <c r="GFL1" s="1" t="s">
        <v>4898</v>
      </c>
      <c r="GFM1" s="1" t="s">
        <v>4899</v>
      </c>
      <c r="GFN1" s="1" t="s">
        <v>4900</v>
      </c>
      <c r="GFO1" s="1" t="s">
        <v>4901</v>
      </c>
      <c r="GFP1" s="1" t="s">
        <v>4902</v>
      </c>
      <c r="GFQ1" s="1" t="s">
        <v>4903</v>
      </c>
      <c r="GFR1" s="1" t="s">
        <v>4904</v>
      </c>
      <c r="GFS1" s="1" t="s">
        <v>4905</v>
      </c>
      <c r="GFT1" s="1" t="s">
        <v>4906</v>
      </c>
      <c r="GFU1" s="1" t="s">
        <v>4907</v>
      </c>
      <c r="GFV1" s="1" t="s">
        <v>4908</v>
      </c>
      <c r="GFW1" s="1" t="s">
        <v>4909</v>
      </c>
      <c r="GFX1" s="1" t="s">
        <v>4910</v>
      </c>
      <c r="GFY1" s="1" t="s">
        <v>4911</v>
      </c>
      <c r="GFZ1" s="1" t="s">
        <v>4912</v>
      </c>
      <c r="GGA1" s="1" t="s">
        <v>4913</v>
      </c>
      <c r="GGB1" s="1" t="s">
        <v>4914</v>
      </c>
      <c r="GGC1" s="1" t="s">
        <v>4915</v>
      </c>
      <c r="GGD1" s="1" t="s">
        <v>4916</v>
      </c>
      <c r="GGE1" s="1" t="s">
        <v>4917</v>
      </c>
      <c r="GGF1" s="1" t="s">
        <v>4918</v>
      </c>
      <c r="GGG1" s="1" t="s">
        <v>4919</v>
      </c>
      <c r="GGH1" s="1" t="s">
        <v>4920</v>
      </c>
      <c r="GGI1" s="1" t="s">
        <v>4921</v>
      </c>
      <c r="GGJ1" s="1" t="s">
        <v>4922</v>
      </c>
      <c r="GGK1" s="1" t="s">
        <v>4923</v>
      </c>
      <c r="GGL1" s="1" t="s">
        <v>4924</v>
      </c>
      <c r="GGM1" s="1" t="s">
        <v>4925</v>
      </c>
      <c r="GGN1" s="1" t="s">
        <v>4926</v>
      </c>
      <c r="GGO1" s="1" t="s">
        <v>4927</v>
      </c>
      <c r="GGP1" s="1" t="s">
        <v>4928</v>
      </c>
      <c r="GGQ1" s="1" t="s">
        <v>4929</v>
      </c>
      <c r="GGR1" s="1" t="s">
        <v>4930</v>
      </c>
      <c r="GGS1" s="1" t="s">
        <v>4931</v>
      </c>
      <c r="GGT1" s="1" t="s">
        <v>4932</v>
      </c>
      <c r="GGU1" s="1" t="s">
        <v>4933</v>
      </c>
      <c r="GGV1" s="1" t="s">
        <v>4934</v>
      </c>
      <c r="GGW1" s="1" t="s">
        <v>4935</v>
      </c>
      <c r="GGX1" s="1" t="s">
        <v>4936</v>
      </c>
      <c r="GGY1" s="1" t="s">
        <v>4937</v>
      </c>
      <c r="GGZ1" s="1" t="s">
        <v>4938</v>
      </c>
      <c r="GHA1" s="1" t="s">
        <v>4939</v>
      </c>
      <c r="GHB1" s="1" t="s">
        <v>4940</v>
      </c>
      <c r="GHC1" s="1" t="s">
        <v>4941</v>
      </c>
      <c r="GHD1" s="1" t="s">
        <v>4942</v>
      </c>
      <c r="GHE1" s="1" t="s">
        <v>4943</v>
      </c>
      <c r="GHF1" s="1" t="s">
        <v>4944</v>
      </c>
      <c r="GHG1" s="1" t="s">
        <v>4945</v>
      </c>
      <c r="GHH1" s="1" t="s">
        <v>4946</v>
      </c>
      <c r="GHI1" s="1" t="s">
        <v>4947</v>
      </c>
      <c r="GHJ1" s="1" t="s">
        <v>4948</v>
      </c>
      <c r="GHK1" s="1" t="s">
        <v>4949</v>
      </c>
      <c r="GHL1" s="1" t="s">
        <v>4950</v>
      </c>
      <c r="GHM1" s="1" t="s">
        <v>4951</v>
      </c>
      <c r="GHN1" s="1" t="s">
        <v>4952</v>
      </c>
      <c r="GHO1" s="1" t="s">
        <v>4953</v>
      </c>
      <c r="GHP1" s="1" t="s">
        <v>4954</v>
      </c>
      <c r="GHQ1" s="1" t="s">
        <v>4955</v>
      </c>
      <c r="GHR1" s="1" t="s">
        <v>4956</v>
      </c>
      <c r="GHS1" s="1" t="s">
        <v>4957</v>
      </c>
      <c r="GHT1" s="1" t="s">
        <v>4958</v>
      </c>
      <c r="GHU1" s="1" t="s">
        <v>4959</v>
      </c>
      <c r="GHV1" s="1" t="s">
        <v>4960</v>
      </c>
      <c r="GHW1" s="1" t="s">
        <v>4961</v>
      </c>
      <c r="GHX1" s="1" t="s">
        <v>4962</v>
      </c>
      <c r="GHY1" s="1" t="s">
        <v>4963</v>
      </c>
      <c r="GHZ1" s="1" t="s">
        <v>4964</v>
      </c>
      <c r="GIA1" s="1" t="s">
        <v>4965</v>
      </c>
      <c r="GIB1" s="1" t="s">
        <v>4966</v>
      </c>
      <c r="GIC1" s="1" t="s">
        <v>4967</v>
      </c>
      <c r="GID1" s="1" t="s">
        <v>4968</v>
      </c>
      <c r="GIE1" s="1" t="s">
        <v>4969</v>
      </c>
      <c r="GIF1" s="1" t="s">
        <v>4970</v>
      </c>
      <c r="GIG1" s="1" t="s">
        <v>4971</v>
      </c>
      <c r="GIH1" s="1" t="s">
        <v>4972</v>
      </c>
      <c r="GII1" s="1" t="s">
        <v>4973</v>
      </c>
      <c r="GIJ1" s="1" t="s">
        <v>4974</v>
      </c>
      <c r="GIK1" s="1" t="s">
        <v>4975</v>
      </c>
      <c r="GIL1" s="1" t="s">
        <v>4976</v>
      </c>
      <c r="GIM1" s="1" t="s">
        <v>4977</v>
      </c>
      <c r="GIN1" s="1" t="s">
        <v>4978</v>
      </c>
      <c r="GIO1" s="1" t="s">
        <v>4979</v>
      </c>
      <c r="GIP1" s="1" t="s">
        <v>4980</v>
      </c>
      <c r="GIQ1" s="1" t="s">
        <v>4981</v>
      </c>
      <c r="GIR1" s="1" t="s">
        <v>4982</v>
      </c>
      <c r="GIS1" s="1" t="s">
        <v>4983</v>
      </c>
      <c r="GIT1" s="1" t="s">
        <v>4984</v>
      </c>
      <c r="GIU1" s="1" t="s">
        <v>4985</v>
      </c>
      <c r="GIV1" s="1" t="s">
        <v>4986</v>
      </c>
      <c r="GIW1" s="1" t="s">
        <v>4987</v>
      </c>
      <c r="GIX1" s="1" t="s">
        <v>4988</v>
      </c>
      <c r="GIY1" s="1" t="s">
        <v>4989</v>
      </c>
      <c r="GIZ1" s="1" t="s">
        <v>4990</v>
      </c>
      <c r="GJA1" s="1" t="s">
        <v>4991</v>
      </c>
      <c r="GJB1" s="1" t="s">
        <v>4992</v>
      </c>
      <c r="GJC1" s="1" t="s">
        <v>4993</v>
      </c>
      <c r="GJD1" s="1" t="s">
        <v>4994</v>
      </c>
      <c r="GJE1" s="1" t="s">
        <v>4995</v>
      </c>
      <c r="GJF1" s="1" t="s">
        <v>4996</v>
      </c>
      <c r="GJG1" s="1" t="s">
        <v>4997</v>
      </c>
      <c r="GJH1" s="1" t="s">
        <v>4998</v>
      </c>
      <c r="GJI1" s="1" t="s">
        <v>4999</v>
      </c>
      <c r="GJJ1" s="1" t="s">
        <v>5000</v>
      </c>
      <c r="GJK1" s="1" t="s">
        <v>5001</v>
      </c>
      <c r="GJL1" s="1" t="s">
        <v>5002</v>
      </c>
      <c r="GJM1" s="1" t="s">
        <v>5003</v>
      </c>
      <c r="GJN1" s="1" t="s">
        <v>5004</v>
      </c>
      <c r="GJO1" s="1" t="s">
        <v>5005</v>
      </c>
      <c r="GJP1" s="1" t="s">
        <v>5006</v>
      </c>
      <c r="GJQ1" s="1" t="s">
        <v>5007</v>
      </c>
      <c r="GJR1" s="1" t="s">
        <v>5008</v>
      </c>
      <c r="GJS1" s="1" t="s">
        <v>5009</v>
      </c>
      <c r="GJT1" s="1" t="s">
        <v>5010</v>
      </c>
      <c r="GJU1" s="1" t="s">
        <v>5011</v>
      </c>
      <c r="GJV1" s="1" t="s">
        <v>5012</v>
      </c>
      <c r="GJW1" s="1" t="s">
        <v>5013</v>
      </c>
      <c r="GJX1" s="1" t="s">
        <v>5014</v>
      </c>
      <c r="GJY1" s="1" t="s">
        <v>5015</v>
      </c>
      <c r="GJZ1" s="1" t="s">
        <v>5016</v>
      </c>
      <c r="GKA1" s="1" t="s">
        <v>5017</v>
      </c>
      <c r="GKB1" s="1" t="s">
        <v>5018</v>
      </c>
      <c r="GKC1" s="1" t="s">
        <v>5019</v>
      </c>
      <c r="GKD1" s="1" t="s">
        <v>5020</v>
      </c>
      <c r="GKE1" s="1" t="s">
        <v>5021</v>
      </c>
      <c r="GKF1" s="1" t="s">
        <v>5022</v>
      </c>
      <c r="GKG1" s="1" t="s">
        <v>5023</v>
      </c>
      <c r="GKH1" s="1" t="s">
        <v>5024</v>
      </c>
      <c r="GKI1" s="1" t="s">
        <v>5025</v>
      </c>
      <c r="GKJ1" s="1" t="s">
        <v>5026</v>
      </c>
      <c r="GKK1" s="1" t="s">
        <v>5027</v>
      </c>
      <c r="GKL1" s="1" t="s">
        <v>5028</v>
      </c>
      <c r="GKM1" s="1" t="s">
        <v>5029</v>
      </c>
      <c r="GKN1" s="1" t="s">
        <v>5030</v>
      </c>
      <c r="GKO1" s="1" t="s">
        <v>5031</v>
      </c>
      <c r="GKP1" s="1" t="s">
        <v>5032</v>
      </c>
      <c r="GKQ1" s="1" t="s">
        <v>5033</v>
      </c>
      <c r="GKR1" s="1" t="s">
        <v>5034</v>
      </c>
      <c r="GKS1" s="1" t="s">
        <v>5035</v>
      </c>
      <c r="GKT1" s="1" t="s">
        <v>5036</v>
      </c>
      <c r="GKU1" s="1" t="s">
        <v>5037</v>
      </c>
      <c r="GKV1" s="1" t="s">
        <v>5038</v>
      </c>
      <c r="GKW1" s="1" t="s">
        <v>5039</v>
      </c>
      <c r="GKX1" s="1" t="s">
        <v>5040</v>
      </c>
      <c r="GKY1" s="1" t="s">
        <v>5041</v>
      </c>
      <c r="GKZ1" s="1" t="s">
        <v>5042</v>
      </c>
      <c r="GLA1" s="1" t="s">
        <v>5043</v>
      </c>
      <c r="GLB1" s="1" t="s">
        <v>5044</v>
      </c>
      <c r="GLC1" s="1" t="s">
        <v>5045</v>
      </c>
      <c r="GLD1" s="1" t="s">
        <v>5046</v>
      </c>
      <c r="GLE1" s="1" t="s">
        <v>5047</v>
      </c>
      <c r="GLF1" s="1" t="s">
        <v>5048</v>
      </c>
      <c r="GLG1" s="1" t="s">
        <v>5049</v>
      </c>
      <c r="GLH1" s="1" t="s">
        <v>5050</v>
      </c>
      <c r="GLI1" s="1" t="s">
        <v>5051</v>
      </c>
      <c r="GLJ1" s="1" t="s">
        <v>5052</v>
      </c>
      <c r="GLK1" s="1" t="s">
        <v>5053</v>
      </c>
      <c r="GLL1" s="1" t="s">
        <v>5054</v>
      </c>
      <c r="GLM1" s="1" t="s">
        <v>5055</v>
      </c>
      <c r="GLN1" s="1" t="s">
        <v>5056</v>
      </c>
      <c r="GLO1" s="1" t="s">
        <v>5057</v>
      </c>
      <c r="GLP1" s="1" t="s">
        <v>5058</v>
      </c>
      <c r="GLQ1" s="1" t="s">
        <v>5059</v>
      </c>
      <c r="GLR1" s="1" t="s">
        <v>5060</v>
      </c>
      <c r="GLS1" s="1" t="s">
        <v>5061</v>
      </c>
      <c r="GLT1" s="1" t="s">
        <v>5062</v>
      </c>
      <c r="GLU1" s="1" t="s">
        <v>5063</v>
      </c>
      <c r="GLV1" s="1" t="s">
        <v>5064</v>
      </c>
      <c r="GLW1" s="1" t="s">
        <v>5065</v>
      </c>
      <c r="GLX1" s="1" t="s">
        <v>5066</v>
      </c>
      <c r="GLY1" s="1" t="s">
        <v>5067</v>
      </c>
      <c r="GLZ1" s="1" t="s">
        <v>5068</v>
      </c>
      <c r="GMA1" s="1" t="s">
        <v>5069</v>
      </c>
      <c r="GMB1" s="1" t="s">
        <v>5070</v>
      </c>
      <c r="GMC1" s="1" t="s">
        <v>5071</v>
      </c>
      <c r="GMD1" s="1" t="s">
        <v>5072</v>
      </c>
      <c r="GME1" s="1" t="s">
        <v>5073</v>
      </c>
      <c r="GMF1" s="1" t="s">
        <v>5074</v>
      </c>
      <c r="GMG1" s="1" t="s">
        <v>5075</v>
      </c>
      <c r="GMH1" s="1" t="s">
        <v>5076</v>
      </c>
      <c r="GMI1" s="1" t="s">
        <v>5077</v>
      </c>
      <c r="GMJ1" s="1" t="s">
        <v>5078</v>
      </c>
      <c r="GMK1" s="1" t="s">
        <v>5079</v>
      </c>
      <c r="GML1" s="1" t="s">
        <v>5080</v>
      </c>
      <c r="GMM1" s="1" t="s">
        <v>5081</v>
      </c>
      <c r="GMN1" s="1" t="s">
        <v>5082</v>
      </c>
      <c r="GMO1" s="1" t="s">
        <v>5083</v>
      </c>
      <c r="GMP1" s="1" t="s">
        <v>5084</v>
      </c>
      <c r="GMQ1" s="1" t="s">
        <v>5085</v>
      </c>
      <c r="GMR1" s="1" t="s">
        <v>5086</v>
      </c>
      <c r="GMS1" s="1" t="s">
        <v>5087</v>
      </c>
      <c r="GMT1" s="1" t="s">
        <v>5088</v>
      </c>
      <c r="GMU1" s="1" t="s">
        <v>5089</v>
      </c>
      <c r="GMV1" s="1" t="s">
        <v>5090</v>
      </c>
      <c r="GMW1" s="1" t="s">
        <v>5091</v>
      </c>
      <c r="GMX1" s="1" t="s">
        <v>5092</v>
      </c>
      <c r="GMY1" s="1" t="s">
        <v>5093</v>
      </c>
      <c r="GMZ1" s="1" t="s">
        <v>5094</v>
      </c>
      <c r="GNA1" s="1" t="s">
        <v>5095</v>
      </c>
      <c r="GNB1" s="1" t="s">
        <v>5096</v>
      </c>
      <c r="GNC1" s="1" t="s">
        <v>5097</v>
      </c>
      <c r="GND1" s="1" t="s">
        <v>5098</v>
      </c>
      <c r="GNE1" s="1" t="s">
        <v>5099</v>
      </c>
      <c r="GNF1" s="1" t="s">
        <v>5100</v>
      </c>
      <c r="GNG1" s="1" t="s">
        <v>5101</v>
      </c>
      <c r="GNH1" s="1" t="s">
        <v>5102</v>
      </c>
      <c r="GNI1" s="1" t="s">
        <v>5103</v>
      </c>
      <c r="GNJ1" s="1" t="s">
        <v>5104</v>
      </c>
      <c r="GNK1" s="1" t="s">
        <v>5105</v>
      </c>
      <c r="GNL1" s="1" t="s">
        <v>5106</v>
      </c>
      <c r="GNM1" s="1" t="s">
        <v>5107</v>
      </c>
      <c r="GNN1" s="1" t="s">
        <v>5108</v>
      </c>
      <c r="GNO1" s="1" t="s">
        <v>5109</v>
      </c>
      <c r="GNP1" s="1" t="s">
        <v>5110</v>
      </c>
      <c r="GNQ1" s="1" t="s">
        <v>5111</v>
      </c>
      <c r="GNR1" s="1" t="s">
        <v>5112</v>
      </c>
      <c r="GNS1" s="1" t="s">
        <v>5113</v>
      </c>
      <c r="GNT1" s="1" t="s">
        <v>5114</v>
      </c>
      <c r="GNU1" s="1" t="s">
        <v>5115</v>
      </c>
      <c r="GNV1" s="1" t="s">
        <v>5116</v>
      </c>
      <c r="GNW1" s="1" t="s">
        <v>5117</v>
      </c>
      <c r="GNX1" s="1" t="s">
        <v>5118</v>
      </c>
      <c r="GNY1" s="1" t="s">
        <v>5119</v>
      </c>
      <c r="GNZ1" s="1" t="s">
        <v>5120</v>
      </c>
      <c r="GOA1" s="1" t="s">
        <v>5121</v>
      </c>
      <c r="GOB1" s="1" t="s">
        <v>5122</v>
      </c>
      <c r="GOC1" s="1" t="s">
        <v>5123</v>
      </c>
      <c r="GOD1" s="1" t="s">
        <v>5124</v>
      </c>
      <c r="GOE1" s="1" t="s">
        <v>5125</v>
      </c>
      <c r="GOF1" s="1" t="s">
        <v>5126</v>
      </c>
      <c r="GOG1" s="1" t="s">
        <v>5127</v>
      </c>
      <c r="GOH1" s="1" t="s">
        <v>5128</v>
      </c>
      <c r="GOI1" s="1" t="s">
        <v>5129</v>
      </c>
      <c r="GOJ1" s="1" t="s">
        <v>5130</v>
      </c>
      <c r="GOK1" s="1" t="s">
        <v>5131</v>
      </c>
      <c r="GOL1" s="1" t="s">
        <v>5132</v>
      </c>
      <c r="GOM1" s="1" t="s">
        <v>5133</v>
      </c>
      <c r="GON1" s="1" t="s">
        <v>5134</v>
      </c>
      <c r="GOO1" s="1" t="s">
        <v>5135</v>
      </c>
      <c r="GOP1" s="1" t="s">
        <v>5136</v>
      </c>
      <c r="GOQ1" s="1" t="s">
        <v>5137</v>
      </c>
      <c r="GOR1" s="1" t="s">
        <v>5138</v>
      </c>
      <c r="GOS1" s="1" t="s">
        <v>5139</v>
      </c>
      <c r="GOT1" s="1" t="s">
        <v>5140</v>
      </c>
      <c r="GOU1" s="1" t="s">
        <v>5141</v>
      </c>
      <c r="GOV1" s="1" t="s">
        <v>5142</v>
      </c>
      <c r="GOW1" s="1" t="s">
        <v>5143</v>
      </c>
      <c r="GOX1" s="1" t="s">
        <v>5144</v>
      </c>
      <c r="GOY1" s="1" t="s">
        <v>5145</v>
      </c>
      <c r="GOZ1" s="1" t="s">
        <v>5146</v>
      </c>
      <c r="GPA1" s="1" t="s">
        <v>5147</v>
      </c>
      <c r="GPB1" s="1" t="s">
        <v>5148</v>
      </c>
      <c r="GPC1" s="1" t="s">
        <v>5149</v>
      </c>
      <c r="GPD1" s="1" t="s">
        <v>5150</v>
      </c>
      <c r="GPE1" s="1" t="s">
        <v>5151</v>
      </c>
      <c r="GPF1" s="1" t="s">
        <v>5152</v>
      </c>
      <c r="GPG1" s="1" t="s">
        <v>5153</v>
      </c>
      <c r="GPH1" s="1" t="s">
        <v>5154</v>
      </c>
      <c r="GPI1" s="1" t="s">
        <v>5155</v>
      </c>
      <c r="GPJ1" s="1" t="s">
        <v>5156</v>
      </c>
      <c r="GPK1" s="1" t="s">
        <v>5157</v>
      </c>
      <c r="GPL1" s="1" t="s">
        <v>5158</v>
      </c>
      <c r="GPM1" s="1" t="s">
        <v>5159</v>
      </c>
      <c r="GPN1" s="1" t="s">
        <v>5160</v>
      </c>
      <c r="GPO1" s="1" t="s">
        <v>5161</v>
      </c>
      <c r="GPP1" s="1" t="s">
        <v>5162</v>
      </c>
      <c r="GPQ1" s="1" t="s">
        <v>5163</v>
      </c>
      <c r="GPR1" s="1" t="s">
        <v>5164</v>
      </c>
      <c r="GPS1" s="1" t="s">
        <v>5165</v>
      </c>
      <c r="GPT1" s="1" t="s">
        <v>5166</v>
      </c>
      <c r="GPU1" s="1" t="s">
        <v>5167</v>
      </c>
      <c r="GPV1" s="1" t="s">
        <v>5168</v>
      </c>
      <c r="GPW1" s="1" t="s">
        <v>5169</v>
      </c>
      <c r="GPX1" s="1" t="s">
        <v>5170</v>
      </c>
      <c r="GPY1" s="1" t="s">
        <v>5171</v>
      </c>
      <c r="GPZ1" s="1" t="s">
        <v>5172</v>
      </c>
      <c r="GQA1" s="1" t="s">
        <v>5173</v>
      </c>
      <c r="GQB1" s="1" t="s">
        <v>5174</v>
      </c>
      <c r="GQC1" s="1" t="s">
        <v>5175</v>
      </c>
      <c r="GQD1" s="1" t="s">
        <v>5176</v>
      </c>
      <c r="GQE1" s="1" t="s">
        <v>5177</v>
      </c>
      <c r="GQF1" s="1" t="s">
        <v>5178</v>
      </c>
      <c r="GQG1" s="1" t="s">
        <v>5179</v>
      </c>
      <c r="GQH1" s="1" t="s">
        <v>5180</v>
      </c>
      <c r="GQI1" s="1" t="s">
        <v>5181</v>
      </c>
      <c r="GQJ1" s="1" t="s">
        <v>5182</v>
      </c>
      <c r="GQK1" s="1" t="s">
        <v>5183</v>
      </c>
      <c r="GQL1" s="1" t="s">
        <v>5184</v>
      </c>
      <c r="GQM1" s="1" t="s">
        <v>5185</v>
      </c>
      <c r="GQN1" s="1" t="s">
        <v>5186</v>
      </c>
      <c r="GQO1" s="1" t="s">
        <v>5187</v>
      </c>
      <c r="GQP1" s="1" t="s">
        <v>5188</v>
      </c>
      <c r="GQQ1" s="1" t="s">
        <v>5189</v>
      </c>
      <c r="GQR1" s="1" t="s">
        <v>5190</v>
      </c>
      <c r="GQS1" s="1" t="s">
        <v>5191</v>
      </c>
      <c r="GQT1" s="1" t="s">
        <v>5192</v>
      </c>
      <c r="GQU1" s="1" t="s">
        <v>5193</v>
      </c>
      <c r="GQV1" s="1" t="s">
        <v>5194</v>
      </c>
      <c r="GQW1" s="1" t="s">
        <v>5195</v>
      </c>
      <c r="GQX1" s="1" t="s">
        <v>5196</v>
      </c>
      <c r="GQY1" s="1" t="s">
        <v>5197</v>
      </c>
      <c r="GQZ1" s="1" t="s">
        <v>5198</v>
      </c>
      <c r="GRA1" s="1" t="s">
        <v>5199</v>
      </c>
      <c r="GRB1" s="1" t="s">
        <v>5200</v>
      </c>
      <c r="GRC1" s="1" t="s">
        <v>5201</v>
      </c>
      <c r="GRD1" s="1" t="s">
        <v>5202</v>
      </c>
      <c r="GRE1" s="1" t="s">
        <v>5203</v>
      </c>
      <c r="GRF1" s="1" t="s">
        <v>5204</v>
      </c>
      <c r="GRG1" s="1" t="s">
        <v>5205</v>
      </c>
      <c r="GRH1" s="1" t="s">
        <v>5206</v>
      </c>
      <c r="GRI1" s="1" t="s">
        <v>5207</v>
      </c>
      <c r="GRJ1" s="1" t="s">
        <v>5208</v>
      </c>
      <c r="GRK1" s="1" t="s">
        <v>5209</v>
      </c>
      <c r="GRL1" s="1" t="s">
        <v>5210</v>
      </c>
      <c r="GRM1" s="1" t="s">
        <v>5211</v>
      </c>
      <c r="GRN1" s="1" t="s">
        <v>5212</v>
      </c>
      <c r="GRO1" s="1" t="s">
        <v>5213</v>
      </c>
      <c r="GRP1" s="1" t="s">
        <v>5214</v>
      </c>
      <c r="GRQ1" s="1" t="s">
        <v>5215</v>
      </c>
      <c r="GRR1" s="1" t="s">
        <v>5216</v>
      </c>
      <c r="GRS1" s="1" t="s">
        <v>5217</v>
      </c>
      <c r="GRT1" s="1" t="s">
        <v>5218</v>
      </c>
      <c r="GRU1" s="1" t="s">
        <v>5219</v>
      </c>
      <c r="GRV1" s="1" t="s">
        <v>5220</v>
      </c>
      <c r="GRW1" s="1" t="s">
        <v>5221</v>
      </c>
      <c r="GRX1" s="1" t="s">
        <v>5222</v>
      </c>
      <c r="GRY1" s="1" t="s">
        <v>5223</v>
      </c>
      <c r="GRZ1" s="1" t="s">
        <v>5224</v>
      </c>
      <c r="GSA1" s="1" t="s">
        <v>5225</v>
      </c>
      <c r="GSB1" s="1" t="s">
        <v>5226</v>
      </c>
      <c r="GSC1" s="1" t="s">
        <v>5227</v>
      </c>
      <c r="GSD1" s="1" t="s">
        <v>5228</v>
      </c>
      <c r="GSE1" s="1" t="s">
        <v>5229</v>
      </c>
      <c r="GSF1" s="1" t="s">
        <v>5230</v>
      </c>
      <c r="GSG1" s="1" t="s">
        <v>5231</v>
      </c>
      <c r="GSH1" s="1" t="s">
        <v>5232</v>
      </c>
      <c r="GSI1" s="1" t="s">
        <v>5233</v>
      </c>
      <c r="GSJ1" s="1" t="s">
        <v>5234</v>
      </c>
      <c r="GSK1" s="1" t="s">
        <v>5235</v>
      </c>
      <c r="GSL1" s="1" t="s">
        <v>5236</v>
      </c>
      <c r="GSM1" s="1" t="s">
        <v>5237</v>
      </c>
      <c r="GSN1" s="1" t="s">
        <v>5238</v>
      </c>
      <c r="GSO1" s="1" t="s">
        <v>5239</v>
      </c>
      <c r="GSP1" s="1" t="s">
        <v>5240</v>
      </c>
      <c r="GSQ1" s="1" t="s">
        <v>5241</v>
      </c>
      <c r="GSR1" s="1" t="s">
        <v>5242</v>
      </c>
      <c r="GSS1" s="1" t="s">
        <v>5243</v>
      </c>
      <c r="GST1" s="1" t="s">
        <v>5244</v>
      </c>
      <c r="GSU1" s="1" t="s">
        <v>5245</v>
      </c>
      <c r="GSV1" s="1" t="s">
        <v>5246</v>
      </c>
      <c r="GSW1" s="1" t="s">
        <v>5247</v>
      </c>
      <c r="GSX1" s="1" t="s">
        <v>5248</v>
      </c>
      <c r="GSY1" s="1" t="s">
        <v>5249</v>
      </c>
      <c r="GSZ1" s="1" t="s">
        <v>5250</v>
      </c>
      <c r="GTA1" s="1" t="s">
        <v>5251</v>
      </c>
      <c r="GTB1" s="1" t="s">
        <v>5252</v>
      </c>
      <c r="GTC1" s="1" t="s">
        <v>5253</v>
      </c>
      <c r="GTD1" s="1" t="s">
        <v>5254</v>
      </c>
      <c r="GTE1" s="1" t="s">
        <v>5255</v>
      </c>
      <c r="GTF1" s="1" t="s">
        <v>5256</v>
      </c>
      <c r="GTG1" s="1" t="s">
        <v>5257</v>
      </c>
      <c r="GTH1" s="1" t="s">
        <v>5258</v>
      </c>
      <c r="GTI1" s="1" t="s">
        <v>5259</v>
      </c>
      <c r="GTJ1" s="1" t="s">
        <v>5260</v>
      </c>
      <c r="GTK1" s="1" t="s">
        <v>5261</v>
      </c>
      <c r="GTL1" s="1" t="s">
        <v>5262</v>
      </c>
      <c r="GTM1" s="1" t="s">
        <v>5263</v>
      </c>
      <c r="GTN1" s="1" t="s">
        <v>5264</v>
      </c>
      <c r="GTO1" s="1" t="s">
        <v>5265</v>
      </c>
      <c r="GTP1" s="1" t="s">
        <v>5266</v>
      </c>
      <c r="GTQ1" s="1" t="s">
        <v>5267</v>
      </c>
      <c r="GTR1" s="1" t="s">
        <v>5268</v>
      </c>
      <c r="GTS1" s="1" t="s">
        <v>5269</v>
      </c>
      <c r="GTT1" s="1" t="s">
        <v>5270</v>
      </c>
      <c r="GTU1" s="1" t="s">
        <v>5271</v>
      </c>
      <c r="GTV1" s="1" t="s">
        <v>5272</v>
      </c>
      <c r="GTW1" s="1" t="s">
        <v>5273</v>
      </c>
      <c r="GTX1" s="1" t="s">
        <v>5274</v>
      </c>
      <c r="GTY1" s="1" t="s">
        <v>5275</v>
      </c>
      <c r="GTZ1" s="1" t="s">
        <v>5276</v>
      </c>
      <c r="GUA1" s="1" t="s">
        <v>5277</v>
      </c>
      <c r="GUB1" s="1" t="s">
        <v>5278</v>
      </c>
      <c r="GUC1" s="1" t="s">
        <v>5279</v>
      </c>
      <c r="GUD1" s="1" t="s">
        <v>5280</v>
      </c>
      <c r="GUE1" s="1" t="s">
        <v>5281</v>
      </c>
      <c r="GUF1" s="1" t="s">
        <v>5282</v>
      </c>
      <c r="GUG1" s="1" t="s">
        <v>5283</v>
      </c>
      <c r="GUH1" s="1" t="s">
        <v>5284</v>
      </c>
      <c r="GUI1" s="1" t="s">
        <v>5285</v>
      </c>
      <c r="GUJ1" s="1" t="s">
        <v>5286</v>
      </c>
      <c r="GUK1" s="1" t="s">
        <v>5287</v>
      </c>
      <c r="GUL1" s="1" t="s">
        <v>5288</v>
      </c>
      <c r="GUM1" s="1" t="s">
        <v>5289</v>
      </c>
      <c r="GUN1" s="1" t="s">
        <v>5290</v>
      </c>
      <c r="GUO1" s="1" t="s">
        <v>5291</v>
      </c>
      <c r="GUP1" s="1" t="s">
        <v>5292</v>
      </c>
      <c r="GUQ1" s="1" t="s">
        <v>5293</v>
      </c>
      <c r="GUR1" s="1" t="s">
        <v>5294</v>
      </c>
      <c r="GUS1" s="1" t="s">
        <v>5295</v>
      </c>
      <c r="GUT1" s="1" t="s">
        <v>5296</v>
      </c>
      <c r="GUU1" s="1" t="s">
        <v>5297</v>
      </c>
      <c r="GUV1" s="1" t="s">
        <v>5298</v>
      </c>
      <c r="GUW1" s="1" t="s">
        <v>5299</v>
      </c>
      <c r="GUX1" s="1" t="s">
        <v>5300</v>
      </c>
      <c r="GUY1" s="1" t="s">
        <v>5301</v>
      </c>
      <c r="GUZ1" s="1" t="s">
        <v>5302</v>
      </c>
      <c r="GVA1" s="1" t="s">
        <v>5303</v>
      </c>
      <c r="GVB1" s="1" t="s">
        <v>5304</v>
      </c>
      <c r="GVC1" s="1" t="s">
        <v>5305</v>
      </c>
      <c r="GVD1" s="1" t="s">
        <v>5306</v>
      </c>
      <c r="GVE1" s="1" t="s">
        <v>5307</v>
      </c>
      <c r="GVF1" s="1" t="s">
        <v>5308</v>
      </c>
      <c r="GVG1" s="1" t="s">
        <v>5309</v>
      </c>
      <c r="GVH1" s="1" t="s">
        <v>5310</v>
      </c>
      <c r="GVI1" s="1" t="s">
        <v>5311</v>
      </c>
      <c r="GVJ1" s="1" t="s">
        <v>5312</v>
      </c>
      <c r="GVK1" s="1" t="s">
        <v>5313</v>
      </c>
      <c r="GVL1" s="1" t="s">
        <v>5314</v>
      </c>
      <c r="GVM1" s="1" t="s">
        <v>5315</v>
      </c>
      <c r="GVN1" s="1" t="s">
        <v>5316</v>
      </c>
      <c r="GVO1" s="1" t="s">
        <v>5317</v>
      </c>
      <c r="GVP1" s="1" t="s">
        <v>5318</v>
      </c>
      <c r="GVQ1" s="1" t="s">
        <v>5319</v>
      </c>
      <c r="GVR1" s="1" t="s">
        <v>5320</v>
      </c>
      <c r="GVS1" s="1" t="s">
        <v>5321</v>
      </c>
      <c r="GVT1" s="1" t="s">
        <v>5322</v>
      </c>
      <c r="GVU1" s="1" t="s">
        <v>5323</v>
      </c>
      <c r="GVV1" s="1" t="s">
        <v>5324</v>
      </c>
      <c r="GVW1" s="1" t="s">
        <v>5325</v>
      </c>
      <c r="GVX1" s="1" t="s">
        <v>5326</v>
      </c>
      <c r="GVY1" s="1" t="s">
        <v>5327</v>
      </c>
      <c r="GVZ1" s="1" t="s">
        <v>5328</v>
      </c>
      <c r="GWA1" s="1" t="s">
        <v>5329</v>
      </c>
      <c r="GWB1" s="1" t="s">
        <v>5330</v>
      </c>
      <c r="GWC1" s="1" t="s">
        <v>5331</v>
      </c>
      <c r="GWD1" s="1" t="s">
        <v>5332</v>
      </c>
      <c r="GWE1" s="1" t="s">
        <v>5333</v>
      </c>
      <c r="GWF1" s="1" t="s">
        <v>5334</v>
      </c>
      <c r="GWG1" s="1" t="s">
        <v>5335</v>
      </c>
      <c r="GWH1" s="1" t="s">
        <v>5336</v>
      </c>
      <c r="GWI1" s="1" t="s">
        <v>5337</v>
      </c>
      <c r="GWJ1" s="1" t="s">
        <v>5338</v>
      </c>
      <c r="GWK1" s="1" t="s">
        <v>5339</v>
      </c>
      <c r="GWL1" s="1" t="s">
        <v>5340</v>
      </c>
      <c r="GWM1" s="1" t="s">
        <v>5341</v>
      </c>
      <c r="GWN1" s="1" t="s">
        <v>5342</v>
      </c>
      <c r="GWO1" s="1" t="s">
        <v>5343</v>
      </c>
      <c r="GWP1" s="1" t="s">
        <v>5344</v>
      </c>
      <c r="GWQ1" s="1" t="s">
        <v>5345</v>
      </c>
      <c r="GWR1" s="1" t="s">
        <v>5346</v>
      </c>
      <c r="GWS1" s="1" t="s">
        <v>5347</v>
      </c>
      <c r="GWT1" s="1" t="s">
        <v>5348</v>
      </c>
      <c r="GWU1" s="1" t="s">
        <v>5349</v>
      </c>
      <c r="GWV1" s="1" t="s">
        <v>5350</v>
      </c>
      <c r="GWW1" s="1" t="s">
        <v>5351</v>
      </c>
      <c r="GWX1" s="1" t="s">
        <v>5352</v>
      </c>
      <c r="GWY1" s="1" t="s">
        <v>5353</v>
      </c>
      <c r="GWZ1" s="1" t="s">
        <v>5354</v>
      </c>
      <c r="GXA1" s="1" t="s">
        <v>5355</v>
      </c>
      <c r="GXB1" s="1" t="s">
        <v>5356</v>
      </c>
      <c r="GXC1" s="1" t="s">
        <v>5357</v>
      </c>
      <c r="GXD1" s="1" t="s">
        <v>5358</v>
      </c>
      <c r="GXE1" s="1" t="s">
        <v>5359</v>
      </c>
      <c r="GXF1" s="1" t="s">
        <v>5360</v>
      </c>
      <c r="GXG1" s="1" t="s">
        <v>5361</v>
      </c>
      <c r="GXH1" s="1" t="s">
        <v>5362</v>
      </c>
      <c r="GXI1" s="1" t="s">
        <v>5363</v>
      </c>
      <c r="GXJ1" s="1" t="s">
        <v>5364</v>
      </c>
      <c r="GXK1" s="1" t="s">
        <v>5365</v>
      </c>
      <c r="GXL1" s="1" t="s">
        <v>5366</v>
      </c>
      <c r="GXM1" s="1" t="s">
        <v>5367</v>
      </c>
      <c r="GXN1" s="1" t="s">
        <v>5368</v>
      </c>
      <c r="GXO1" s="1" t="s">
        <v>5369</v>
      </c>
      <c r="GXP1" s="1" t="s">
        <v>5370</v>
      </c>
      <c r="GXQ1" s="1" t="s">
        <v>5371</v>
      </c>
      <c r="GXR1" s="1" t="s">
        <v>5372</v>
      </c>
      <c r="GXS1" s="1" t="s">
        <v>5373</v>
      </c>
      <c r="GXT1" s="1" t="s">
        <v>5374</v>
      </c>
      <c r="GXU1" s="1" t="s">
        <v>5375</v>
      </c>
      <c r="GXV1" s="1" t="s">
        <v>5376</v>
      </c>
      <c r="GXW1" s="1" t="s">
        <v>5377</v>
      </c>
      <c r="GXX1" s="1" t="s">
        <v>5378</v>
      </c>
      <c r="GXY1" s="1" t="s">
        <v>5379</v>
      </c>
      <c r="GXZ1" s="1" t="s">
        <v>5380</v>
      </c>
      <c r="GYA1" s="1" t="s">
        <v>5381</v>
      </c>
      <c r="GYB1" s="1" t="s">
        <v>5382</v>
      </c>
      <c r="GYC1" s="1" t="s">
        <v>5383</v>
      </c>
      <c r="GYD1" s="1" t="s">
        <v>5384</v>
      </c>
      <c r="GYE1" s="1" t="s">
        <v>5385</v>
      </c>
      <c r="GYF1" s="1" t="s">
        <v>5386</v>
      </c>
      <c r="GYG1" s="1" t="s">
        <v>5387</v>
      </c>
      <c r="GYH1" s="1" t="s">
        <v>5388</v>
      </c>
      <c r="GYI1" s="1" t="s">
        <v>5389</v>
      </c>
      <c r="GYJ1" s="1" t="s">
        <v>5390</v>
      </c>
      <c r="GYK1" s="1" t="s">
        <v>5391</v>
      </c>
      <c r="GYL1" s="1" t="s">
        <v>5392</v>
      </c>
      <c r="GYM1" s="1" t="s">
        <v>5393</v>
      </c>
      <c r="GYN1" s="1" t="s">
        <v>5394</v>
      </c>
      <c r="GYO1" s="1" t="s">
        <v>5395</v>
      </c>
      <c r="GYP1" s="1" t="s">
        <v>5396</v>
      </c>
      <c r="GYQ1" s="1" t="s">
        <v>5397</v>
      </c>
      <c r="GYR1" s="1" t="s">
        <v>5398</v>
      </c>
      <c r="GYS1" s="1" t="s">
        <v>5399</v>
      </c>
      <c r="GYT1" s="1" t="s">
        <v>5400</v>
      </c>
      <c r="GYU1" s="1" t="s">
        <v>5401</v>
      </c>
      <c r="GYV1" s="1" t="s">
        <v>5402</v>
      </c>
      <c r="GYW1" s="1" t="s">
        <v>5403</v>
      </c>
      <c r="GYX1" s="1" t="s">
        <v>5404</v>
      </c>
      <c r="GYY1" s="1" t="s">
        <v>5405</v>
      </c>
      <c r="GYZ1" s="1" t="s">
        <v>5406</v>
      </c>
      <c r="GZA1" s="1" t="s">
        <v>5407</v>
      </c>
      <c r="GZB1" s="1" t="s">
        <v>5408</v>
      </c>
      <c r="GZC1" s="1" t="s">
        <v>5409</v>
      </c>
      <c r="GZD1" s="1" t="s">
        <v>5410</v>
      </c>
      <c r="GZE1" s="1" t="s">
        <v>5411</v>
      </c>
      <c r="GZF1" s="1" t="s">
        <v>5412</v>
      </c>
      <c r="GZG1" s="1" t="s">
        <v>5413</v>
      </c>
      <c r="GZH1" s="1" t="s">
        <v>5414</v>
      </c>
      <c r="GZI1" s="1" t="s">
        <v>5415</v>
      </c>
      <c r="GZJ1" s="1" t="s">
        <v>5416</v>
      </c>
      <c r="GZK1" s="1" t="s">
        <v>5417</v>
      </c>
      <c r="GZL1" s="1" t="s">
        <v>5418</v>
      </c>
      <c r="GZM1" s="1" t="s">
        <v>5419</v>
      </c>
      <c r="GZN1" s="1" t="s">
        <v>5420</v>
      </c>
      <c r="GZO1" s="1" t="s">
        <v>5421</v>
      </c>
      <c r="GZP1" s="1" t="s">
        <v>5422</v>
      </c>
      <c r="GZQ1" s="1" t="s">
        <v>5423</v>
      </c>
      <c r="GZR1" s="1" t="s">
        <v>5424</v>
      </c>
      <c r="GZS1" s="1" t="s">
        <v>5425</v>
      </c>
      <c r="GZT1" s="1" t="s">
        <v>5426</v>
      </c>
      <c r="GZU1" s="1" t="s">
        <v>5427</v>
      </c>
      <c r="GZV1" s="1" t="s">
        <v>5428</v>
      </c>
      <c r="GZW1" s="1" t="s">
        <v>5429</v>
      </c>
      <c r="GZX1" s="1" t="s">
        <v>5430</v>
      </c>
      <c r="GZY1" s="1" t="s">
        <v>5431</v>
      </c>
      <c r="GZZ1" s="1" t="s">
        <v>5432</v>
      </c>
      <c r="HAA1" s="1" t="s">
        <v>5433</v>
      </c>
      <c r="HAB1" s="1" t="s">
        <v>5434</v>
      </c>
      <c r="HAC1" s="1" t="s">
        <v>5435</v>
      </c>
      <c r="HAD1" s="1" t="s">
        <v>5436</v>
      </c>
      <c r="HAE1" s="1" t="s">
        <v>5437</v>
      </c>
      <c r="HAF1" s="1" t="s">
        <v>5438</v>
      </c>
      <c r="HAG1" s="1" t="s">
        <v>5439</v>
      </c>
      <c r="HAH1" s="1" t="s">
        <v>5440</v>
      </c>
      <c r="HAI1" s="1" t="s">
        <v>5441</v>
      </c>
      <c r="HAJ1" s="1" t="s">
        <v>5442</v>
      </c>
      <c r="HAK1" s="1" t="s">
        <v>5443</v>
      </c>
      <c r="HAL1" s="1" t="s">
        <v>5444</v>
      </c>
      <c r="HAM1" s="1" t="s">
        <v>5445</v>
      </c>
      <c r="HAN1" s="1" t="s">
        <v>5446</v>
      </c>
      <c r="HAO1" s="1" t="s">
        <v>5447</v>
      </c>
      <c r="HAP1" s="1" t="s">
        <v>5448</v>
      </c>
      <c r="HAQ1" s="1" t="s">
        <v>5449</v>
      </c>
      <c r="HAR1" s="1" t="s">
        <v>5450</v>
      </c>
      <c r="HAS1" s="1" t="s">
        <v>5451</v>
      </c>
      <c r="HAT1" s="1" t="s">
        <v>5452</v>
      </c>
      <c r="HAU1" s="1" t="s">
        <v>5453</v>
      </c>
      <c r="HAV1" s="1" t="s">
        <v>5454</v>
      </c>
      <c r="HAW1" s="1" t="s">
        <v>5455</v>
      </c>
      <c r="HAX1" s="1" t="s">
        <v>5456</v>
      </c>
      <c r="HAY1" s="1" t="s">
        <v>5457</v>
      </c>
      <c r="HAZ1" s="1" t="s">
        <v>5458</v>
      </c>
      <c r="HBA1" s="1" t="s">
        <v>5459</v>
      </c>
      <c r="HBB1" s="1" t="s">
        <v>5460</v>
      </c>
      <c r="HBC1" s="1" t="s">
        <v>5461</v>
      </c>
      <c r="HBD1" s="1" t="s">
        <v>5462</v>
      </c>
      <c r="HBE1" s="1" t="s">
        <v>5463</v>
      </c>
      <c r="HBF1" s="1" t="s">
        <v>5464</v>
      </c>
      <c r="HBG1" s="1" t="s">
        <v>5465</v>
      </c>
      <c r="HBH1" s="1" t="s">
        <v>5466</v>
      </c>
      <c r="HBI1" s="1" t="s">
        <v>5467</v>
      </c>
      <c r="HBJ1" s="1" t="s">
        <v>5468</v>
      </c>
      <c r="HBK1" s="1" t="s">
        <v>5469</v>
      </c>
      <c r="HBL1" s="1" t="s">
        <v>5470</v>
      </c>
      <c r="HBM1" s="1" t="s">
        <v>5471</v>
      </c>
      <c r="HBN1" s="1" t="s">
        <v>5472</v>
      </c>
      <c r="HBO1" s="1" t="s">
        <v>5473</v>
      </c>
      <c r="HBP1" s="1" t="s">
        <v>5474</v>
      </c>
      <c r="HBQ1" s="1" t="s">
        <v>5475</v>
      </c>
      <c r="HBR1" s="1" t="s">
        <v>5476</v>
      </c>
      <c r="HBS1" s="1" t="s">
        <v>5477</v>
      </c>
      <c r="HBT1" s="1" t="s">
        <v>5478</v>
      </c>
      <c r="HBU1" s="1" t="s">
        <v>5479</v>
      </c>
      <c r="HBV1" s="1" t="s">
        <v>5480</v>
      </c>
      <c r="HBW1" s="1" t="s">
        <v>5481</v>
      </c>
      <c r="HBX1" s="1" t="s">
        <v>5482</v>
      </c>
      <c r="HBY1" s="1" t="s">
        <v>5483</v>
      </c>
      <c r="HBZ1" s="1" t="s">
        <v>5484</v>
      </c>
      <c r="HCA1" s="1" t="s">
        <v>5485</v>
      </c>
      <c r="HCB1" s="1" t="s">
        <v>5486</v>
      </c>
      <c r="HCC1" s="1" t="s">
        <v>5487</v>
      </c>
      <c r="HCD1" s="1" t="s">
        <v>5488</v>
      </c>
      <c r="HCE1" s="1" t="s">
        <v>5489</v>
      </c>
      <c r="HCF1" s="1" t="s">
        <v>5490</v>
      </c>
      <c r="HCG1" s="1" t="s">
        <v>5491</v>
      </c>
      <c r="HCH1" s="1" t="s">
        <v>5492</v>
      </c>
      <c r="HCI1" s="1" t="s">
        <v>5493</v>
      </c>
      <c r="HCJ1" s="1" t="s">
        <v>5494</v>
      </c>
      <c r="HCK1" s="1" t="s">
        <v>5495</v>
      </c>
      <c r="HCL1" s="1" t="s">
        <v>5496</v>
      </c>
      <c r="HCM1" s="1" t="s">
        <v>5497</v>
      </c>
      <c r="HCN1" s="1" t="s">
        <v>5498</v>
      </c>
      <c r="HCO1" s="1" t="s">
        <v>5499</v>
      </c>
      <c r="HCP1" s="1" t="s">
        <v>5500</v>
      </c>
      <c r="HCQ1" s="1" t="s">
        <v>5501</v>
      </c>
      <c r="HCR1" s="1" t="s">
        <v>5502</v>
      </c>
      <c r="HCS1" s="1" t="s">
        <v>5503</v>
      </c>
      <c r="HCT1" s="1" t="s">
        <v>5504</v>
      </c>
      <c r="HCU1" s="1" t="s">
        <v>5505</v>
      </c>
      <c r="HCV1" s="1" t="s">
        <v>5506</v>
      </c>
      <c r="HCW1" s="1" t="s">
        <v>5507</v>
      </c>
      <c r="HCX1" s="1" t="s">
        <v>5508</v>
      </c>
      <c r="HCY1" s="1" t="s">
        <v>5509</v>
      </c>
      <c r="HCZ1" s="1" t="s">
        <v>5510</v>
      </c>
      <c r="HDA1" s="1" t="s">
        <v>5511</v>
      </c>
      <c r="HDB1" s="1" t="s">
        <v>5512</v>
      </c>
      <c r="HDC1" s="1" t="s">
        <v>5513</v>
      </c>
      <c r="HDD1" s="1" t="s">
        <v>5514</v>
      </c>
      <c r="HDE1" s="1" t="s">
        <v>5515</v>
      </c>
      <c r="HDF1" s="1" t="s">
        <v>5516</v>
      </c>
      <c r="HDG1" s="1" t="s">
        <v>5517</v>
      </c>
      <c r="HDH1" s="1" t="s">
        <v>5518</v>
      </c>
      <c r="HDI1" s="1" t="s">
        <v>5519</v>
      </c>
      <c r="HDJ1" s="1" t="s">
        <v>5520</v>
      </c>
      <c r="HDK1" s="1" t="s">
        <v>5521</v>
      </c>
      <c r="HDL1" s="1" t="s">
        <v>5522</v>
      </c>
      <c r="HDM1" s="1" t="s">
        <v>5523</v>
      </c>
      <c r="HDN1" s="1" t="s">
        <v>5524</v>
      </c>
      <c r="HDO1" s="1" t="s">
        <v>5525</v>
      </c>
      <c r="HDP1" s="1" t="s">
        <v>5526</v>
      </c>
      <c r="HDQ1" s="1" t="s">
        <v>5527</v>
      </c>
      <c r="HDR1" s="1" t="s">
        <v>5528</v>
      </c>
      <c r="HDS1" s="1" t="s">
        <v>5529</v>
      </c>
      <c r="HDT1" s="1" t="s">
        <v>5530</v>
      </c>
      <c r="HDU1" s="1" t="s">
        <v>5531</v>
      </c>
      <c r="HDV1" s="1" t="s">
        <v>5532</v>
      </c>
      <c r="HDW1" s="1" t="s">
        <v>5533</v>
      </c>
      <c r="HDX1" s="1" t="s">
        <v>5534</v>
      </c>
      <c r="HDY1" s="1" t="s">
        <v>5535</v>
      </c>
      <c r="HDZ1" s="1" t="s">
        <v>5536</v>
      </c>
      <c r="HEA1" s="1" t="s">
        <v>5537</v>
      </c>
      <c r="HEB1" s="1" t="s">
        <v>5538</v>
      </c>
      <c r="HEC1" s="1" t="s">
        <v>5539</v>
      </c>
      <c r="HED1" s="1" t="s">
        <v>5540</v>
      </c>
      <c r="HEE1" s="1" t="s">
        <v>5541</v>
      </c>
      <c r="HEF1" s="1" t="s">
        <v>5542</v>
      </c>
      <c r="HEG1" s="1" t="s">
        <v>5543</v>
      </c>
      <c r="HEH1" s="1" t="s">
        <v>5544</v>
      </c>
      <c r="HEI1" s="1" t="s">
        <v>5545</v>
      </c>
      <c r="HEJ1" s="1" t="s">
        <v>5546</v>
      </c>
      <c r="HEK1" s="1" t="s">
        <v>5547</v>
      </c>
      <c r="HEL1" s="1" t="s">
        <v>5548</v>
      </c>
      <c r="HEM1" s="1" t="s">
        <v>5549</v>
      </c>
      <c r="HEN1" s="1" t="s">
        <v>5550</v>
      </c>
      <c r="HEO1" s="1" t="s">
        <v>5551</v>
      </c>
      <c r="HEP1" s="1" t="s">
        <v>5552</v>
      </c>
      <c r="HEQ1" s="1" t="s">
        <v>5553</v>
      </c>
      <c r="HER1" s="1" t="s">
        <v>5554</v>
      </c>
      <c r="HES1" s="1" t="s">
        <v>5555</v>
      </c>
      <c r="HET1" s="1" t="s">
        <v>5556</v>
      </c>
      <c r="HEU1" s="1" t="s">
        <v>5557</v>
      </c>
      <c r="HEV1" s="1" t="s">
        <v>5558</v>
      </c>
      <c r="HEW1" s="1" t="s">
        <v>5559</v>
      </c>
      <c r="HEX1" s="1" t="s">
        <v>5560</v>
      </c>
      <c r="HEY1" s="1" t="s">
        <v>5561</v>
      </c>
      <c r="HEZ1" s="1" t="s">
        <v>5562</v>
      </c>
      <c r="HFA1" s="1" t="s">
        <v>5563</v>
      </c>
      <c r="HFB1" s="1" t="s">
        <v>5564</v>
      </c>
      <c r="HFC1" s="1" t="s">
        <v>5565</v>
      </c>
      <c r="HFD1" s="1" t="s">
        <v>5566</v>
      </c>
      <c r="HFE1" s="1" t="s">
        <v>5567</v>
      </c>
      <c r="HFF1" s="1" t="s">
        <v>5568</v>
      </c>
      <c r="HFG1" s="1" t="s">
        <v>5569</v>
      </c>
      <c r="HFH1" s="1" t="s">
        <v>5570</v>
      </c>
      <c r="HFI1" s="1" t="s">
        <v>5571</v>
      </c>
      <c r="HFJ1" s="1" t="s">
        <v>5572</v>
      </c>
      <c r="HFK1" s="1" t="s">
        <v>5573</v>
      </c>
      <c r="HFL1" s="1" t="s">
        <v>5574</v>
      </c>
      <c r="HFM1" s="1" t="s">
        <v>5575</v>
      </c>
      <c r="HFN1" s="1" t="s">
        <v>5576</v>
      </c>
      <c r="HFO1" s="1" t="s">
        <v>5577</v>
      </c>
      <c r="HFP1" s="1" t="s">
        <v>5578</v>
      </c>
      <c r="HFQ1" s="1" t="s">
        <v>5579</v>
      </c>
      <c r="HFR1" s="1" t="s">
        <v>5580</v>
      </c>
      <c r="HFS1" s="1" t="s">
        <v>5581</v>
      </c>
      <c r="HFT1" s="1" t="s">
        <v>5582</v>
      </c>
      <c r="HFU1" s="1" t="s">
        <v>5583</v>
      </c>
      <c r="HFV1" s="1" t="s">
        <v>5584</v>
      </c>
      <c r="HFW1" s="1" t="s">
        <v>5585</v>
      </c>
      <c r="HFX1" s="1" t="s">
        <v>5586</v>
      </c>
      <c r="HFY1" s="1" t="s">
        <v>5587</v>
      </c>
      <c r="HFZ1" s="1" t="s">
        <v>5588</v>
      </c>
      <c r="HGA1" s="1" t="s">
        <v>5589</v>
      </c>
      <c r="HGB1" s="1" t="s">
        <v>5590</v>
      </c>
      <c r="HGC1" s="1" t="s">
        <v>5591</v>
      </c>
      <c r="HGD1" s="1" t="s">
        <v>5592</v>
      </c>
      <c r="HGE1" s="1" t="s">
        <v>5593</v>
      </c>
      <c r="HGF1" s="1" t="s">
        <v>5594</v>
      </c>
      <c r="HGG1" s="1" t="s">
        <v>5595</v>
      </c>
      <c r="HGH1" s="1" t="s">
        <v>5596</v>
      </c>
      <c r="HGI1" s="1" t="s">
        <v>5597</v>
      </c>
      <c r="HGJ1" s="1" t="s">
        <v>5598</v>
      </c>
      <c r="HGK1" s="1" t="s">
        <v>5599</v>
      </c>
      <c r="HGL1" s="1" t="s">
        <v>5600</v>
      </c>
      <c r="HGM1" s="1" t="s">
        <v>5601</v>
      </c>
      <c r="HGN1" s="1" t="s">
        <v>5602</v>
      </c>
      <c r="HGO1" s="1" t="s">
        <v>5603</v>
      </c>
      <c r="HGP1" s="1" t="s">
        <v>5604</v>
      </c>
      <c r="HGQ1" s="1" t="s">
        <v>5605</v>
      </c>
      <c r="HGR1" s="1" t="s">
        <v>5606</v>
      </c>
      <c r="HGS1" s="1" t="s">
        <v>5607</v>
      </c>
      <c r="HGT1" s="1" t="s">
        <v>5608</v>
      </c>
      <c r="HGU1" s="1" t="s">
        <v>5609</v>
      </c>
      <c r="HGV1" s="1" t="s">
        <v>5610</v>
      </c>
      <c r="HGW1" s="1" t="s">
        <v>5611</v>
      </c>
      <c r="HGX1" s="1" t="s">
        <v>5612</v>
      </c>
      <c r="HGY1" s="1" t="s">
        <v>5613</v>
      </c>
      <c r="HGZ1" s="1" t="s">
        <v>5614</v>
      </c>
      <c r="HHA1" s="1" t="s">
        <v>5615</v>
      </c>
      <c r="HHB1" s="1" t="s">
        <v>5616</v>
      </c>
      <c r="HHC1" s="1" t="s">
        <v>5617</v>
      </c>
      <c r="HHD1" s="1" t="s">
        <v>5618</v>
      </c>
      <c r="HHE1" s="1" t="s">
        <v>5619</v>
      </c>
      <c r="HHF1" s="1" t="s">
        <v>5620</v>
      </c>
      <c r="HHG1" s="1" t="s">
        <v>5621</v>
      </c>
      <c r="HHH1" s="1" t="s">
        <v>5622</v>
      </c>
      <c r="HHI1" s="1" t="s">
        <v>5623</v>
      </c>
      <c r="HHJ1" s="1" t="s">
        <v>5624</v>
      </c>
      <c r="HHK1" s="1" t="s">
        <v>5625</v>
      </c>
      <c r="HHL1" s="1" t="s">
        <v>5626</v>
      </c>
      <c r="HHM1" s="1" t="s">
        <v>5627</v>
      </c>
      <c r="HHN1" s="1" t="s">
        <v>5628</v>
      </c>
      <c r="HHO1" s="1" t="s">
        <v>5629</v>
      </c>
      <c r="HHP1" s="1" t="s">
        <v>5630</v>
      </c>
      <c r="HHQ1" s="1" t="s">
        <v>5631</v>
      </c>
      <c r="HHR1" s="1" t="s">
        <v>5632</v>
      </c>
      <c r="HHS1" s="1" t="s">
        <v>5633</v>
      </c>
      <c r="HHT1" s="1" t="s">
        <v>5634</v>
      </c>
      <c r="HHU1" s="1" t="s">
        <v>5635</v>
      </c>
      <c r="HHV1" s="1" t="s">
        <v>5636</v>
      </c>
      <c r="HHW1" s="1" t="s">
        <v>5637</v>
      </c>
      <c r="HHX1" s="1" t="s">
        <v>5638</v>
      </c>
      <c r="HHY1" s="1" t="s">
        <v>5639</v>
      </c>
      <c r="HHZ1" s="1" t="s">
        <v>5640</v>
      </c>
      <c r="HIA1" s="1" t="s">
        <v>5641</v>
      </c>
      <c r="HIB1" s="1" t="s">
        <v>5642</v>
      </c>
      <c r="HIC1" s="1" t="s">
        <v>5643</v>
      </c>
      <c r="HID1" s="1" t="s">
        <v>5644</v>
      </c>
      <c r="HIE1" s="1" t="s">
        <v>5645</v>
      </c>
      <c r="HIF1" s="1" t="s">
        <v>5646</v>
      </c>
      <c r="HIG1" s="1" t="s">
        <v>5647</v>
      </c>
      <c r="HIH1" s="1" t="s">
        <v>5648</v>
      </c>
      <c r="HII1" s="1" t="s">
        <v>5649</v>
      </c>
      <c r="HIJ1" s="1" t="s">
        <v>5650</v>
      </c>
      <c r="HIK1" s="1" t="s">
        <v>5651</v>
      </c>
      <c r="HIL1" s="1" t="s">
        <v>5652</v>
      </c>
      <c r="HIM1" s="1" t="s">
        <v>5653</v>
      </c>
      <c r="HIN1" s="1" t="s">
        <v>5654</v>
      </c>
      <c r="HIO1" s="1" t="s">
        <v>5655</v>
      </c>
      <c r="HIP1" s="1" t="s">
        <v>5656</v>
      </c>
      <c r="HIQ1" s="1" t="s">
        <v>5657</v>
      </c>
      <c r="HIR1" s="1" t="s">
        <v>5658</v>
      </c>
      <c r="HIS1" s="1" t="s">
        <v>5659</v>
      </c>
      <c r="HIT1" s="1" t="s">
        <v>5660</v>
      </c>
      <c r="HIU1" s="1" t="s">
        <v>5661</v>
      </c>
      <c r="HIV1" s="1" t="s">
        <v>5662</v>
      </c>
      <c r="HIW1" s="1" t="s">
        <v>5663</v>
      </c>
      <c r="HIX1" s="1" t="s">
        <v>5664</v>
      </c>
      <c r="HIY1" s="1" t="s">
        <v>5665</v>
      </c>
      <c r="HIZ1" s="1" t="s">
        <v>5666</v>
      </c>
      <c r="HJA1" s="1" t="s">
        <v>5667</v>
      </c>
      <c r="HJB1" s="1" t="s">
        <v>5668</v>
      </c>
      <c r="HJC1" s="1" t="s">
        <v>5669</v>
      </c>
      <c r="HJD1" s="1" t="s">
        <v>5670</v>
      </c>
      <c r="HJE1" s="1" t="s">
        <v>5671</v>
      </c>
      <c r="HJF1" s="1" t="s">
        <v>5672</v>
      </c>
      <c r="HJG1" s="1" t="s">
        <v>5673</v>
      </c>
      <c r="HJH1" s="1" t="s">
        <v>5674</v>
      </c>
      <c r="HJI1" s="1" t="s">
        <v>5675</v>
      </c>
      <c r="HJJ1" s="1" t="s">
        <v>5676</v>
      </c>
      <c r="HJK1" s="1" t="s">
        <v>5677</v>
      </c>
      <c r="HJL1" s="1" t="s">
        <v>5678</v>
      </c>
      <c r="HJM1" s="1" t="s">
        <v>5679</v>
      </c>
      <c r="HJN1" s="1" t="s">
        <v>5680</v>
      </c>
      <c r="HJO1" s="1" t="s">
        <v>5681</v>
      </c>
      <c r="HJP1" s="1" t="s">
        <v>5682</v>
      </c>
      <c r="HJQ1" s="1" t="s">
        <v>5683</v>
      </c>
      <c r="HJR1" s="1" t="s">
        <v>5684</v>
      </c>
      <c r="HJS1" s="1" t="s">
        <v>5685</v>
      </c>
      <c r="HJT1" s="1" t="s">
        <v>5686</v>
      </c>
      <c r="HJU1" s="1" t="s">
        <v>5687</v>
      </c>
      <c r="HJV1" s="1" t="s">
        <v>5688</v>
      </c>
      <c r="HJW1" s="1" t="s">
        <v>5689</v>
      </c>
      <c r="HJX1" s="1" t="s">
        <v>5690</v>
      </c>
      <c r="HJY1" s="1" t="s">
        <v>5691</v>
      </c>
      <c r="HJZ1" s="1" t="s">
        <v>5692</v>
      </c>
      <c r="HKA1" s="1" t="s">
        <v>5693</v>
      </c>
      <c r="HKB1" s="1" t="s">
        <v>5694</v>
      </c>
      <c r="HKC1" s="1" t="s">
        <v>5695</v>
      </c>
      <c r="HKD1" s="1" t="s">
        <v>5696</v>
      </c>
      <c r="HKE1" s="1" t="s">
        <v>5697</v>
      </c>
      <c r="HKF1" s="1" t="s">
        <v>5698</v>
      </c>
      <c r="HKG1" s="1" t="s">
        <v>5699</v>
      </c>
      <c r="HKH1" s="1" t="s">
        <v>5700</v>
      </c>
      <c r="HKI1" s="1" t="s">
        <v>5701</v>
      </c>
      <c r="HKJ1" s="1" t="s">
        <v>5702</v>
      </c>
      <c r="HKK1" s="1" t="s">
        <v>5703</v>
      </c>
      <c r="HKL1" s="1" t="s">
        <v>5704</v>
      </c>
      <c r="HKM1" s="1" t="s">
        <v>5705</v>
      </c>
      <c r="HKN1" s="1" t="s">
        <v>5706</v>
      </c>
      <c r="HKO1" s="1" t="s">
        <v>5707</v>
      </c>
      <c r="HKP1" s="1" t="s">
        <v>5708</v>
      </c>
      <c r="HKQ1" s="1" t="s">
        <v>5709</v>
      </c>
      <c r="HKR1" s="1" t="s">
        <v>5710</v>
      </c>
      <c r="HKS1" s="1" t="s">
        <v>5711</v>
      </c>
      <c r="HKT1" s="1" t="s">
        <v>5712</v>
      </c>
      <c r="HKU1" s="1" t="s">
        <v>5713</v>
      </c>
      <c r="HKV1" s="1" t="s">
        <v>5714</v>
      </c>
      <c r="HKW1" s="1" t="s">
        <v>5715</v>
      </c>
      <c r="HKX1" s="1" t="s">
        <v>5716</v>
      </c>
      <c r="HKY1" s="1" t="s">
        <v>5717</v>
      </c>
      <c r="HKZ1" s="1" t="s">
        <v>5718</v>
      </c>
      <c r="HLA1" s="1" t="s">
        <v>5719</v>
      </c>
      <c r="HLB1" s="1" t="s">
        <v>5720</v>
      </c>
      <c r="HLC1" s="1" t="s">
        <v>5721</v>
      </c>
      <c r="HLD1" s="1" t="s">
        <v>5722</v>
      </c>
      <c r="HLE1" s="1" t="s">
        <v>5723</v>
      </c>
      <c r="HLF1" s="1" t="s">
        <v>5724</v>
      </c>
      <c r="HLG1" s="1" t="s">
        <v>5725</v>
      </c>
      <c r="HLH1" s="1" t="s">
        <v>5726</v>
      </c>
      <c r="HLI1" s="1" t="s">
        <v>5727</v>
      </c>
      <c r="HLJ1" s="1" t="s">
        <v>5728</v>
      </c>
      <c r="HLK1" s="1" t="s">
        <v>5729</v>
      </c>
      <c r="HLL1" s="1" t="s">
        <v>5730</v>
      </c>
      <c r="HLM1" s="1" t="s">
        <v>5731</v>
      </c>
      <c r="HLN1" s="1" t="s">
        <v>5732</v>
      </c>
      <c r="HLO1" s="1" t="s">
        <v>5733</v>
      </c>
      <c r="HLP1" s="1" t="s">
        <v>5734</v>
      </c>
      <c r="HLQ1" s="1" t="s">
        <v>5735</v>
      </c>
      <c r="HLR1" s="1" t="s">
        <v>5736</v>
      </c>
      <c r="HLS1" s="1" t="s">
        <v>5737</v>
      </c>
      <c r="HLT1" s="1" t="s">
        <v>5738</v>
      </c>
      <c r="HLU1" s="1" t="s">
        <v>5739</v>
      </c>
      <c r="HLV1" s="1" t="s">
        <v>5740</v>
      </c>
      <c r="HLW1" s="1" t="s">
        <v>5741</v>
      </c>
      <c r="HLX1" s="1" t="s">
        <v>5742</v>
      </c>
      <c r="HLY1" s="1" t="s">
        <v>5743</v>
      </c>
      <c r="HLZ1" s="1" t="s">
        <v>5744</v>
      </c>
      <c r="HMA1" s="1" t="s">
        <v>5745</v>
      </c>
      <c r="HMB1" s="1" t="s">
        <v>5746</v>
      </c>
      <c r="HMC1" s="1" t="s">
        <v>5747</v>
      </c>
      <c r="HMD1" s="1" t="s">
        <v>5748</v>
      </c>
      <c r="HME1" s="1" t="s">
        <v>5749</v>
      </c>
      <c r="HMF1" s="1" t="s">
        <v>5750</v>
      </c>
      <c r="HMG1" s="1" t="s">
        <v>5751</v>
      </c>
      <c r="HMH1" s="1" t="s">
        <v>5752</v>
      </c>
      <c r="HMI1" s="1" t="s">
        <v>5753</v>
      </c>
      <c r="HMJ1" s="1" t="s">
        <v>5754</v>
      </c>
      <c r="HMK1" s="1" t="s">
        <v>5755</v>
      </c>
      <c r="HML1" s="1" t="s">
        <v>5756</v>
      </c>
      <c r="HMM1" s="1" t="s">
        <v>5757</v>
      </c>
      <c r="HMN1" s="1" t="s">
        <v>5758</v>
      </c>
      <c r="HMO1" s="1" t="s">
        <v>5759</v>
      </c>
      <c r="HMP1" s="1" t="s">
        <v>5760</v>
      </c>
      <c r="HMQ1" s="1" t="s">
        <v>5761</v>
      </c>
      <c r="HMR1" s="1" t="s">
        <v>5762</v>
      </c>
      <c r="HMS1" s="1" t="s">
        <v>5763</v>
      </c>
      <c r="HMT1" s="1" t="s">
        <v>5764</v>
      </c>
      <c r="HMU1" s="1" t="s">
        <v>5765</v>
      </c>
      <c r="HMV1" s="1" t="s">
        <v>5766</v>
      </c>
      <c r="HMW1" s="1" t="s">
        <v>5767</v>
      </c>
      <c r="HMX1" s="1" t="s">
        <v>5768</v>
      </c>
      <c r="HMY1" s="1" t="s">
        <v>5769</v>
      </c>
      <c r="HMZ1" s="1" t="s">
        <v>5770</v>
      </c>
      <c r="HNA1" s="1" t="s">
        <v>5771</v>
      </c>
      <c r="HNB1" s="1" t="s">
        <v>5772</v>
      </c>
      <c r="HNC1" s="1" t="s">
        <v>5773</v>
      </c>
      <c r="HND1" s="1" t="s">
        <v>5774</v>
      </c>
      <c r="HNE1" s="1" t="s">
        <v>5775</v>
      </c>
      <c r="HNF1" s="1" t="s">
        <v>5776</v>
      </c>
      <c r="HNG1" s="1" t="s">
        <v>5777</v>
      </c>
      <c r="HNH1" s="1" t="s">
        <v>5778</v>
      </c>
      <c r="HNI1" s="1" t="s">
        <v>5779</v>
      </c>
      <c r="HNJ1" s="1" t="s">
        <v>5780</v>
      </c>
      <c r="HNK1" s="1" t="s">
        <v>5781</v>
      </c>
      <c r="HNL1" s="1" t="s">
        <v>5782</v>
      </c>
      <c r="HNM1" s="1" t="s">
        <v>5783</v>
      </c>
      <c r="HNN1" s="1" t="s">
        <v>5784</v>
      </c>
      <c r="HNO1" s="1" t="s">
        <v>5785</v>
      </c>
      <c r="HNP1" s="1" t="s">
        <v>5786</v>
      </c>
      <c r="HNQ1" s="1" t="s">
        <v>5787</v>
      </c>
      <c r="HNR1" s="1" t="s">
        <v>5788</v>
      </c>
      <c r="HNS1" s="1" t="s">
        <v>5789</v>
      </c>
      <c r="HNT1" s="1" t="s">
        <v>5790</v>
      </c>
      <c r="HNU1" s="1" t="s">
        <v>5791</v>
      </c>
      <c r="HNV1" s="1" t="s">
        <v>5792</v>
      </c>
      <c r="HNW1" s="1" t="s">
        <v>5793</v>
      </c>
      <c r="HNX1" s="1" t="s">
        <v>5794</v>
      </c>
      <c r="HNY1" s="1" t="s">
        <v>5795</v>
      </c>
      <c r="HNZ1" s="1" t="s">
        <v>5796</v>
      </c>
      <c r="HOA1" s="1" t="s">
        <v>5797</v>
      </c>
      <c r="HOB1" s="1" t="s">
        <v>5798</v>
      </c>
      <c r="HOC1" s="1" t="s">
        <v>5799</v>
      </c>
      <c r="HOD1" s="1" t="s">
        <v>5800</v>
      </c>
      <c r="HOE1" s="1" t="s">
        <v>5801</v>
      </c>
      <c r="HOF1" s="1" t="s">
        <v>5802</v>
      </c>
      <c r="HOG1" s="1" t="s">
        <v>5803</v>
      </c>
      <c r="HOH1" s="1" t="s">
        <v>5804</v>
      </c>
      <c r="HOI1" s="1" t="s">
        <v>5805</v>
      </c>
      <c r="HOJ1" s="1" t="s">
        <v>5806</v>
      </c>
      <c r="HOK1" s="1" t="s">
        <v>5807</v>
      </c>
      <c r="HOL1" s="1" t="s">
        <v>5808</v>
      </c>
      <c r="HOM1" s="1" t="s">
        <v>5809</v>
      </c>
      <c r="HON1" s="1" t="s">
        <v>5810</v>
      </c>
      <c r="HOO1" s="1" t="s">
        <v>5811</v>
      </c>
      <c r="HOP1" s="1" t="s">
        <v>5812</v>
      </c>
      <c r="HOQ1" s="1" t="s">
        <v>5813</v>
      </c>
      <c r="HOR1" s="1" t="s">
        <v>5814</v>
      </c>
      <c r="HOS1" s="1" t="s">
        <v>5815</v>
      </c>
      <c r="HOT1" s="1" t="s">
        <v>5816</v>
      </c>
      <c r="HOU1" s="1" t="s">
        <v>5817</v>
      </c>
      <c r="HOV1" s="1" t="s">
        <v>5818</v>
      </c>
      <c r="HOW1" s="1" t="s">
        <v>5819</v>
      </c>
      <c r="HOX1" s="1" t="s">
        <v>5820</v>
      </c>
      <c r="HOY1" s="1" t="s">
        <v>5821</v>
      </c>
      <c r="HOZ1" s="1" t="s">
        <v>5822</v>
      </c>
      <c r="HPA1" s="1" t="s">
        <v>5823</v>
      </c>
      <c r="HPB1" s="1" t="s">
        <v>5824</v>
      </c>
      <c r="HPC1" s="1" t="s">
        <v>5825</v>
      </c>
      <c r="HPD1" s="1" t="s">
        <v>5826</v>
      </c>
      <c r="HPE1" s="1" t="s">
        <v>5827</v>
      </c>
      <c r="HPF1" s="1" t="s">
        <v>5828</v>
      </c>
      <c r="HPG1" s="1" t="s">
        <v>5829</v>
      </c>
      <c r="HPH1" s="1" t="s">
        <v>5830</v>
      </c>
      <c r="HPI1" s="1" t="s">
        <v>5831</v>
      </c>
      <c r="HPJ1" s="1" t="s">
        <v>5832</v>
      </c>
      <c r="HPK1" s="1" t="s">
        <v>5833</v>
      </c>
      <c r="HPL1" s="1" t="s">
        <v>5834</v>
      </c>
      <c r="HPM1" s="1" t="s">
        <v>5835</v>
      </c>
      <c r="HPN1" s="1" t="s">
        <v>5836</v>
      </c>
      <c r="HPO1" s="1" t="s">
        <v>5837</v>
      </c>
      <c r="HPP1" s="1" t="s">
        <v>5838</v>
      </c>
      <c r="HPQ1" s="1" t="s">
        <v>5839</v>
      </c>
      <c r="HPR1" s="1" t="s">
        <v>5840</v>
      </c>
      <c r="HPS1" s="1" t="s">
        <v>5841</v>
      </c>
      <c r="HPT1" s="1" t="s">
        <v>5842</v>
      </c>
      <c r="HPU1" s="1" t="s">
        <v>5843</v>
      </c>
      <c r="HPV1" s="1" t="s">
        <v>5844</v>
      </c>
      <c r="HPW1" s="1" t="s">
        <v>5845</v>
      </c>
      <c r="HPX1" s="1" t="s">
        <v>5846</v>
      </c>
      <c r="HPY1" s="1" t="s">
        <v>5847</v>
      </c>
      <c r="HPZ1" s="1" t="s">
        <v>5848</v>
      </c>
      <c r="HQA1" s="1" t="s">
        <v>5849</v>
      </c>
      <c r="HQB1" s="1" t="s">
        <v>5850</v>
      </c>
      <c r="HQC1" s="1" t="s">
        <v>5851</v>
      </c>
      <c r="HQD1" s="1" t="s">
        <v>5852</v>
      </c>
      <c r="HQE1" s="1" t="s">
        <v>5853</v>
      </c>
      <c r="HQF1" s="1" t="s">
        <v>5854</v>
      </c>
      <c r="HQG1" s="1" t="s">
        <v>5855</v>
      </c>
      <c r="HQH1" s="1" t="s">
        <v>5856</v>
      </c>
      <c r="HQI1" s="1" t="s">
        <v>5857</v>
      </c>
      <c r="HQJ1" s="1" t="s">
        <v>5858</v>
      </c>
      <c r="HQK1" s="1" t="s">
        <v>5859</v>
      </c>
      <c r="HQL1" s="1" t="s">
        <v>5860</v>
      </c>
      <c r="HQM1" s="1" t="s">
        <v>5861</v>
      </c>
      <c r="HQN1" s="1" t="s">
        <v>5862</v>
      </c>
      <c r="HQO1" s="1" t="s">
        <v>5863</v>
      </c>
      <c r="HQP1" s="1" t="s">
        <v>5864</v>
      </c>
      <c r="HQQ1" s="1" t="s">
        <v>5865</v>
      </c>
      <c r="HQR1" s="1" t="s">
        <v>5866</v>
      </c>
      <c r="HQS1" s="1" t="s">
        <v>5867</v>
      </c>
      <c r="HQT1" s="1" t="s">
        <v>5868</v>
      </c>
      <c r="HQU1" s="1" t="s">
        <v>5869</v>
      </c>
      <c r="HQV1" s="1" t="s">
        <v>5870</v>
      </c>
      <c r="HQW1" s="1" t="s">
        <v>5871</v>
      </c>
      <c r="HQX1" s="1" t="s">
        <v>5872</v>
      </c>
      <c r="HQY1" s="1" t="s">
        <v>5873</v>
      </c>
      <c r="HQZ1" s="1" t="s">
        <v>5874</v>
      </c>
      <c r="HRA1" s="1" t="s">
        <v>5875</v>
      </c>
      <c r="HRB1" s="1" t="s">
        <v>5876</v>
      </c>
      <c r="HRC1" s="1" t="s">
        <v>5877</v>
      </c>
      <c r="HRD1" s="1" t="s">
        <v>5878</v>
      </c>
      <c r="HRE1" s="1" t="s">
        <v>5879</v>
      </c>
      <c r="HRF1" s="1" t="s">
        <v>5880</v>
      </c>
      <c r="HRG1" s="1" t="s">
        <v>5881</v>
      </c>
      <c r="HRH1" s="1" t="s">
        <v>5882</v>
      </c>
      <c r="HRI1" s="1" t="s">
        <v>5883</v>
      </c>
      <c r="HRJ1" s="1" t="s">
        <v>5884</v>
      </c>
      <c r="HRK1" s="1" t="s">
        <v>5885</v>
      </c>
      <c r="HRL1" s="1" t="s">
        <v>5886</v>
      </c>
      <c r="HRM1" s="1" t="s">
        <v>5887</v>
      </c>
      <c r="HRN1" s="1" t="s">
        <v>5888</v>
      </c>
      <c r="HRO1" s="1" t="s">
        <v>5889</v>
      </c>
      <c r="HRP1" s="1" t="s">
        <v>5890</v>
      </c>
      <c r="HRQ1" s="1" t="s">
        <v>5891</v>
      </c>
      <c r="HRR1" s="1" t="s">
        <v>5892</v>
      </c>
      <c r="HRS1" s="1" t="s">
        <v>5893</v>
      </c>
      <c r="HRT1" s="1" t="s">
        <v>5894</v>
      </c>
      <c r="HRU1" s="1" t="s">
        <v>5895</v>
      </c>
      <c r="HRV1" s="1" t="s">
        <v>5896</v>
      </c>
      <c r="HRW1" s="1" t="s">
        <v>5897</v>
      </c>
      <c r="HRX1" s="1" t="s">
        <v>5898</v>
      </c>
      <c r="HRY1" s="1" t="s">
        <v>5899</v>
      </c>
      <c r="HRZ1" s="1" t="s">
        <v>5900</v>
      </c>
      <c r="HSA1" s="1" t="s">
        <v>5901</v>
      </c>
      <c r="HSB1" s="1" t="s">
        <v>5902</v>
      </c>
      <c r="HSC1" s="1" t="s">
        <v>5903</v>
      </c>
      <c r="HSD1" s="1" t="s">
        <v>5904</v>
      </c>
      <c r="HSE1" s="1" t="s">
        <v>5905</v>
      </c>
      <c r="HSF1" s="1" t="s">
        <v>5906</v>
      </c>
      <c r="HSG1" s="1" t="s">
        <v>5907</v>
      </c>
      <c r="HSH1" s="1" t="s">
        <v>5908</v>
      </c>
      <c r="HSI1" s="1" t="s">
        <v>5909</v>
      </c>
      <c r="HSJ1" s="1" t="s">
        <v>5910</v>
      </c>
      <c r="HSK1" s="1" t="s">
        <v>5911</v>
      </c>
      <c r="HSL1" s="1" t="s">
        <v>5912</v>
      </c>
      <c r="HSM1" s="1" t="s">
        <v>5913</v>
      </c>
      <c r="HSN1" s="1" t="s">
        <v>5914</v>
      </c>
      <c r="HSO1" s="1" t="s">
        <v>5915</v>
      </c>
      <c r="HSP1" s="1" t="s">
        <v>5916</v>
      </c>
      <c r="HSQ1" s="1" t="s">
        <v>5917</v>
      </c>
      <c r="HSR1" s="1" t="s">
        <v>5918</v>
      </c>
      <c r="HSS1" s="1" t="s">
        <v>5919</v>
      </c>
      <c r="HST1" s="1" t="s">
        <v>5920</v>
      </c>
      <c r="HSU1" s="1" t="s">
        <v>5921</v>
      </c>
      <c r="HSV1" s="1" t="s">
        <v>5922</v>
      </c>
      <c r="HSW1" s="1" t="s">
        <v>5923</v>
      </c>
      <c r="HSX1" s="1" t="s">
        <v>5924</v>
      </c>
      <c r="HSY1" s="1" t="s">
        <v>5925</v>
      </c>
      <c r="HSZ1" s="1" t="s">
        <v>5926</v>
      </c>
      <c r="HTA1" s="1" t="s">
        <v>5927</v>
      </c>
      <c r="HTB1" s="1" t="s">
        <v>5928</v>
      </c>
      <c r="HTC1" s="1" t="s">
        <v>5929</v>
      </c>
      <c r="HTD1" s="1" t="s">
        <v>5930</v>
      </c>
      <c r="HTE1" s="1" t="s">
        <v>5931</v>
      </c>
      <c r="HTF1" s="1" t="s">
        <v>5932</v>
      </c>
      <c r="HTG1" s="1" t="s">
        <v>5933</v>
      </c>
      <c r="HTH1" s="1" t="s">
        <v>5934</v>
      </c>
      <c r="HTI1" s="1" t="s">
        <v>5935</v>
      </c>
      <c r="HTJ1" s="1" t="s">
        <v>5936</v>
      </c>
      <c r="HTK1" s="1" t="s">
        <v>5937</v>
      </c>
      <c r="HTL1" s="1" t="s">
        <v>5938</v>
      </c>
      <c r="HTM1" s="1" t="s">
        <v>5939</v>
      </c>
      <c r="HTN1" s="1" t="s">
        <v>5940</v>
      </c>
      <c r="HTO1" s="1" t="s">
        <v>5941</v>
      </c>
      <c r="HTP1" s="1" t="s">
        <v>5942</v>
      </c>
      <c r="HTQ1" s="1" t="s">
        <v>5943</v>
      </c>
      <c r="HTR1" s="1" t="s">
        <v>5944</v>
      </c>
      <c r="HTS1" s="1" t="s">
        <v>5945</v>
      </c>
      <c r="HTT1" s="1" t="s">
        <v>5946</v>
      </c>
      <c r="HTU1" s="1" t="s">
        <v>5947</v>
      </c>
      <c r="HTV1" s="1" t="s">
        <v>5948</v>
      </c>
      <c r="HTW1" s="1" t="s">
        <v>5949</v>
      </c>
      <c r="HTX1" s="1" t="s">
        <v>5950</v>
      </c>
      <c r="HTY1" s="1" t="s">
        <v>5951</v>
      </c>
      <c r="HTZ1" s="1" t="s">
        <v>5952</v>
      </c>
      <c r="HUA1" s="1" t="s">
        <v>5953</v>
      </c>
      <c r="HUB1" s="1" t="s">
        <v>5954</v>
      </c>
      <c r="HUC1" s="1" t="s">
        <v>5955</v>
      </c>
      <c r="HUD1" s="1" t="s">
        <v>5956</v>
      </c>
      <c r="HUE1" s="1" t="s">
        <v>5957</v>
      </c>
      <c r="HUF1" s="1" t="s">
        <v>5958</v>
      </c>
      <c r="HUG1" s="1" t="s">
        <v>5959</v>
      </c>
      <c r="HUH1" s="1" t="s">
        <v>5960</v>
      </c>
      <c r="HUI1" s="1" t="s">
        <v>5961</v>
      </c>
      <c r="HUJ1" s="1" t="s">
        <v>5962</v>
      </c>
      <c r="HUK1" s="1" t="s">
        <v>5963</v>
      </c>
      <c r="HUL1" s="1" t="s">
        <v>5964</v>
      </c>
      <c r="HUM1" s="1" t="s">
        <v>5965</v>
      </c>
      <c r="HUN1" s="1" t="s">
        <v>5966</v>
      </c>
      <c r="HUO1" s="1" t="s">
        <v>5967</v>
      </c>
      <c r="HUP1" s="1" t="s">
        <v>5968</v>
      </c>
      <c r="HUQ1" s="1" t="s">
        <v>5969</v>
      </c>
      <c r="HUR1" s="1" t="s">
        <v>5970</v>
      </c>
      <c r="HUS1" s="1" t="s">
        <v>5971</v>
      </c>
      <c r="HUT1" s="1" t="s">
        <v>5972</v>
      </c>
      <c r="HUU1" s="1" t="s">
        <v>5973</v>
      </c>
      <c r="HUV1" s="1" t="s">
        <v>5974</v>
      </c>
      <c r="HUW1" s="1" t="s">
        <v>5975</v>
      </c>
      <c r="HUX1" s="1" t="s">
        <v>5976</v>
      </c>
      <c r="HUY1" s="1" t="s">
        <v>5977</v>
      </c>
      <c r="HUZ1" s="1" t="s">
        <v>5978</v>
      </c>
      <c r="HVA1" s="1" t="s">
        <v>5979</v>
      </c>
      <c r="HVB1" s="1" t="s">
        <v>5980</v>
      </c>
      <c r="HVC1" s="1" t="s">
        <v>5981</v>
      </c>
      <c r="HVD1" s="1" t="s">
        <v>5982</v>
      </c>
      <c r="HVE1" s="1" t="s">
        <v>5983</v>
      </c>
      <c r="HVF1" s="1" t="s">
        <v>5984</v>
      </c>
      <c r="HVG1" s="1" t="s">
        <v>5985</v>
      </c>
      <c r="HVH1" s="1" t="s">
        <v>5986</v>
      </c>
      <c r="HVI1" s="1" t="s">
        <v>5987</v>
      </c>
      <c r="HVJ1" s="1" t="s">
        <v>5988</v>
      </c>
      <c r="HVK1" s="1" t="s">
        <v>5989</v>
      </c>
      <c r="HVL1" s="1" t="s">
        <v>5990</v>
      </c>
      <c r="HVM1" s="1" t="s">
        <v>5991</v>
      </c>
      <c r="HVN1" s="1" t="s">
        <v>5992</v>
      </c>
      <c r="HVO1" s="1" t="s">
        <v>5993</v>
      </c>
      <c r="HVP1" s="1" t="s">
        <v>5994</v>
      </c>
      <c r="HVQ1" s="1" t="s">
        <v>5995</v>
      </c>
      <c r="HVR1" s="1" t="s">
        <v>5996</v>
      </c>
      <c r="HVS1" s="1" t="s">
        <v>5997</v>
      </c>
      <c r="HVT1" s="1" t="s">
        <v>5998</v>
      </c>
      <c r="HVU1" s="1" t="s">
        <v>5999</v>
      </c>
      <c r="HVV1" s="1" t="s">
        <v>6000</v>
      </c>
      <c r="HVW1" s="1" t="s">
        <v>6001</v>
      </c>
      <c r="HVX1" s="1" t="s">
        <v>6002</v>
      </c>
      <c r="HVY1" s="1" t="s">
        <v>6003</v>
      </c>
      <c r="HVZ1" s="1" t="s">
        <v>6004</v>
      </c>
      <c r="HWA1" s="1" t="s">
        <v>6005</v>
      </c>
      <c r="HWB1" s="1" t="s">
        <v>6006</v>
      </c>
      <c r="HWC1" s="1" t="s">
        <v>6007</v>
      </c>
      <c r="HWD1" s="1" t="s">
        <v>6008</v>
      </c>
      <c r="HWE1" s="1" t="s">
        <v>6009</v>
      </c>
      <c r="HWF1" s="1" t="s">
        <v>6010</v>
      </c>
      <c r="HWG1" s="1" t="s">
        <v>6011</v>
      </c>
      <c r="HWH1" s="1" t="s">
        <v>6012</v>
      </c>
      <c r="HWI1" s="1" t="s">
        <v>6013</v>
      </c>
      <c r="HWJ1" s="1" t="s">
        <v>6014</v>
      </c>
      <c r="HWK1" s="1" t="s">
        <v>6015</v>
      </c>
      <c r="HWL1" s="1" t="s">
        <v>6016</v>
      </c>
      <c r="HWM1" s="1" t="s">
        <v>6017</v>
      </c>
      <c r="HWN1" s="1" t="s">
        <v>6018</v>
      </c>
      <c r="HWO1" s="1" t="s">
        <v>6019</v>
      </c>
      <c r="HWP1" s="1" t="s">
        <v>6020</v>
      </c>
      <c r="HWQ1" s="1" t="s">
        <v>6021</v>
      </c>
      <c r="HWR1" s="1" t="s">
        <v>6022</v>
      </c>
      <c r="HWS1" s="1" t="s">
        <v>6023</v>
      </c>
      <c r="HWT1" s="1" t="s">
        <v>6024</v>
      </c>
      <c r="HWU1" s="1" t="s">
        <v>6025</v>
      </c>
      <c r="HWV1" s="1" t="s">
        <v>6026</v>
      </c>
      <c r="HWW1" s="1" t="s">
        <v>6027</v>
      </c>
      <c r="HWX1" s="1" t="s">
        <v>6028</v>
      </c>
      <c r="HWY1" s="1" t="s">
        <v>6029</v>
      </c>
      <c r="HWZ1" s="1" t="s">
        <v>6030</v>
      </c>
      <c r="HXA1" s="1" t="s">
        <v>6031</v>
      </c>
      <c r="HXB1" s="1" t="s">
        <v>6032</v>
      </c>
      <c r="HXC1" s="1" t="s">
        <v>6033</v>
      </c>
      <c r="HXD1" s="1" t="s">
        <v>6034</v>
      </c>
      <c r="HXE1" s="1" t="s">
        <v>6035</v>
      </c>
      <c r="HXF1" s="1" t="s">
        <v>6036</v>
      </c>
      <c r="HXG1" s="1" t="s">
        <v>6037</v>
      </c>
      <c r="HXH1" s="1" t="s">
        <v>6038</v>
      </c>
      <c r="HXI1" s="1" t="s">
        <v>6039</v>
      </c>
      <c r="HXJ1" s="1" t="s">
        <v>6040</v>
      </c>
      <c r="HXK1" s="1" t="s">
        <v>6041</v>
      </c>
      <c r="HXL1" s="1" t="s">
        <v>6042</v>
      </c>
      <c r="HXM1" s="1" t="s">
        <v>6043</v>
      </c>
      <c r="HXN1" s="1" t="s">
        <v>6044</v>
      </c>
      <c r="HXO1" s="1" t="s">
        <v>6045</v>
      </c>
      <c r="HXP1" s="1" t="s">
        <v>6046</v>
      </c>
      <c r="HXQ1" s="1" t="s">
        <v>6047</v>
      </c>
      <c r="HXR1" s="1" t="s">
        <v>6048</v>
      </c>
      <c r="HXS1" s="1" t="s">
        <v>6049</v>
      </c>
      <c r="HXT1" s="1" t="s">
        <v>6050</v>
      </c>
      <c r="HXU1" s="1" t="s">
        <v>6051</v>
      </c>
      <c r="HXV1" s="1" t="s">
        <v>6052</v>
      </c>
      <c r="HXW1" s="1" t="s">
        <v>6053</v>
      </c>
      <c r="HXX1" s="1" t="s">
        <v>6054</v>
      </c>
      <c r="HXY1" s="1" t="s">
        <v>6055</v>
      </c>
      <c r="HXZ1" s="1" t="s">
        <v>6056</v>
      </c>
      <c r="HYA1" s="1" t="s">
        <v>6057</v>
      </c>
      <c r="HYB1" s="1" t="s">
        <v>6058</v>
      </c>
      <c r="HYC1" s="1" t="s">
        <v>6059</v>
      </c>
      <c r="HYD1" s="1" t="s">
        <v>6060</v>
      </c>
      <c r="HYE1" s="1" t="s">
        <v>6061</v>
      </c>
      <c r="HYF1" s="1" t="s">
        <v>6062</v>
      </c>
      <c r="HYG1" s="1" t="s">
        <v>6063</v>
      </c>
      <c r="HYH1" s="1" t="s">
        <v>6064</v>
      </c>
      <c r="HYI1" s="1" t="s">
        <v>6065</v>
      </c>
      <c r="HYJ1" s="1" t="s">
        <v>6066</v>
      </c>
      <c r="HYK1" s="1" t="s">
        <v>6067</v>
      </c>
      <c r="HYL1" s="1" t="s">
        <v>6068</v>
      </c>
      <c r="HYM1" s="1" t="s">
        <v>6069</v>
      </c>
      <c r="HYN1" s="1" t="s">
        <v>6070</v>
      </c>
      <c r="HYO1" s="1" t="s">
        <v>6071</v>
      </c>
      <c r="HYP1" s="1" t="s">
        <v>6072</v>
      </c>
      <c r="HYQ1" s="1" t="s">
        <v>6073</v>
      </c>
      <c r="HYR1" s="1" t="s">
        <v>6074</v>
      </c>
      <c r="HYS1" s="1" t="s">
        <v>6075</v>
      </c>
      <c r="HYT1" s="1" t="s">
        <v>6076</v>
      </c>
      <c r="HYU1" s="1" t="s">
        <v>6077</v>
      </c>
      <c r="HYV1" s="1" t="s">
        <v>6078</v>
      </c>
      <c r="HYW1" s="1" t="s">
        <v>6079</v>
      </c>
      <c r="HYX1" s="1" t="s">
        <v>6080</v>
      </c>
      <c r="HYY1" s="1" t="s">
        <v>6081</v>
      </c>
      <c r="HYZ1" s="1" t="s">
        <v>6082</v>
      </c>
      <c r="HZA1" s="1" t="s">
        <v>6083</v>
      </c>
      <c r="HZB1" s="1" t="s">
        <v>6084</v>
      </c>
      <c r="HZC1" s="1" t="s">
        <v>6085</v>
      </c>
      <c r="HZD1" s="1" t="s">
        <v>6086</v>
      </c>
      <c r="HZE1" s="1" t="s">
        <v>6087</v>
      </c>
      <c r="HZF1" s="1" t="s">
        <v>6088</v>
      </c>
      <c r="HZG1" s="1" t="s">
        <v>6089</v>
      </c>
      <c r="HZH1" s="1" t="s">
        <v>6090</v>
      </c>
      <c r="HZI1" s="1" t="s">
        <v>6091</v>
      </c>
      <c r="HZJ1" s="1" t="s">
        <v>6092</v>
      </c>
      <c r="HZK1" s="1" t="s">
        <v>6093</v>
      </c>
      <c r="HZL1" s="1" t="s">
        <v>6094</v>
      </c>
      <c r="HZM1" s="1" t="s">
        <v>6095</v>
      </c>
      <c r="HZN1" s="1" t="s">
        <v>6096</v>
      </c>
      <c r="HZO1" s="1" t="s">
        <v>6097</v>
      </c>
      <c r="HZP1" s="1" t="s">
        <v>6098</v>
      </c>
      <c r="HZQ1" s="1" t="s">
        <v>6099</v>
      </c>
      <c r="HZR1" s="1" t="s">
        <v>6100</v>
      </c>
      <c r="HZS1" s="1" t="s">
        <v>6101</v>
      </c>
      <c r="HZT1" s="1" t="s">
        <v>6102</v>
      </c>
      <c r="HZU1" s="1" t="s">
        <v>6103</v>
      </c>
      <c r="HZV1" s="1" t="s">
        <v>6104</v>
      </c>
      <c r="HZW1" s="1" t="s">
        <v>6105</v>
      </c>
      <c r="HZX1" s="1" t="s">
        <v>6106</v>
      </c>
      <c r="HZY1" s="1" t="s">
        <v>6107</v>
      </c>
      <c r="HZZ1" s="1" t="s">
        <v>6108</v>
      </c>
      <c r="IAA1" s="1" t="s">
        <v>6109</v>
      </c>
      <c r="IAB1" s="1" t="s">
        <v>6110</v>
      </c>
      <c r="IAC1" s="1" t="s">
        <v>6111</v>
      </c>
      <c r="IAD1" s="1" t="s">
        <v>6112</v>
      </c>
      <c r="IAE1" s="1" t="s">
        <v>6113</v>
      </c>
      <c r="IAF1" s="1" t="s">
        <v>6114</v>
      </c>
      <c r="IAG1" s="1" t="s">
        <v>6115</v>
      </c>
      <c r="IAH1" s="1" t="s">
        <v>6116</v>
      </c>
      <c r="IAI1" s="1" t="s">
        <v>6117</v>
      </c>
      <c r="IAJ1" s="1" t="s">
        <v>6118</v>
      </c>
      <c r="IAK1" s="1" t="s">
        <v>6119</v>
      </c>
      <c r="IAL1" s="1" t="s">
        <v>6120</v>
      </c>
      <c r="IAM1" s="1" t="s">
        <v>6121</v>
      </c>
      <c r="IAN1" s="1" t="s">
        <v>6122</v>
      </c>
      <c r="IAO1" s="1" t="s">
        <v>6123</v>
      </c>
      <c r="IAP1" s="1" t="s">
        <v>6124</v>
      </c>
      <c r="IAQ1" s="1" t="s">
        <v>6125</v>
      </c>
      <c r="IAR1" s="1" t="s">
        <v>6126</v>
      </c>
      <c r="IAS1" s="1" t="s">
        <v>6127</v>
      </c>
      <c r="IAT1" s="1" t="s">
        <v>6128</v>
      </c>
      <c r="IAU1" s="1" t="s">
        <v>6129</v>
      </c>
      <c r="IAV1" s="1" t="s">
        <v>6130</v>
      </c>
      <c r="IAW1" s="1" t="s">
        <v>6131</v>
      </c>
      <c r="IAX1" s="1" t="s">
        <v>6132</v>
      </c>
      <c r="IAY1" s="1" t="s">
        <v>6133</v>
      </c>
      <c r="IAZ1" s="1" t="s">
        <v>6134</v>
      </c>
      <c r="IBA1" s="1" t="s">
        <v>6135</v>
      </c>
      <c r="IBB1" s="1" t="s">
        <v>6136</v>
      </c>
      <c r="IBC1" s="1" t="s">
        <v>6137</v>
      </c>
      <c r="IBD1" s="1" t="s">
        <v>6138</v>
      </c>
      <c r="IBE1" s="1" t="s">
        <v>6139</v>
      </c>
      <c r="IBF1" s="1" t="s">
        <v>6140</v>
      </c>
      <c r="IBG1" s="1" t="s">
        <v>6141</v>
      </c>
      <c r="IBH1" s="1" t="s">
        <v>6142</v>
      </c>
      <c r="IBI1" s="1" t="s">
        <v>6143</v>
      </c>
      <c r="IBJ1" s="1" t="s">
        <v>6144</v>
      </c>
      <c r="IBK1" s="1" t="s">
        <v>6145</v>
      </c>
      <c r="IBL1" s="1" t="s">
        <v>6146</v>
      </c>
      <c r="IBM1" s="1" t="s">
        <v>6147</v>
      </c>
      <c r="IBN1" s="1" t="s">
        <v>6148</v>
      </c>
      <c r="IBO1" s="1" t="s">
        <v>6149</v>
      </c>
      <c r="IBP1" s="1" t="s">
        <v>6150</v>
      </c>
      <c r="IBQ1" s="1" t="s">
        <v>6151</v>
      </c>
      <c r="IBR1" s="1" t="s">
        <v>6152</v>
      </c>
      <c r="IBS1" s="1" t="s">
        <v>6153</v>
      </c>
      <c r="IBT1" s="1" t="s">
        <v>6154</v>
      </c>
      <c r="IBU1" s="1" t="s">
        <v>6155</v>
      </c>
      <c r="IBV1" s="1" t="s">
        <v>6156</v>
      </c>
      <c r="IBW1" s="1" t="s">
        <v>6157</v>
      </c>
      <c r="IBX1" s="1" t="s">
        <v>6158</v>
      </c>
      <c r="IBY1" s="1" t="s">
        <v>6159</v>
      </c>
      <c r="IBZ1" s="1" t="s">
        <v>6160</v>
      </c>
      <c r="ICA1" s="1" t="s">
        <v>6161</v>
      </c>
      <c r="ICB1" s="1" t="s">
        <v>6162</v>
      </c>
      <c r="ICC1" s="1" t="s">
        <v>6163</v>
      </c>
      <c r="ICD1" s="1" t="s">
        <v>6164</v>
      </c>
      <c r="ICE1" s="1" t="s">
        <v>6165</v>
      </c>
      <c r="ICF1" s="1" t="s">
        <v>6166</v>
      </c>
      <c r="ICG1" s="1" t="s">
        <v>6167</v>
      </c>
      <c r="ICH1" s="1" t="s">
        <v>6168</v>
      </c>
      <c r="ICI1" s="1" t="s">
        <v>6169</v>
      </c>
      <c r="ICJ1" s="1" t="s">
        <v>6170</v>
      </c>
      <c r="ICK1" s="1" t="s">
        <v>6171</v>
      </c>
      <c r="ICL1" s="1" t="s">
        <v>6172</v>
      </c>
      <c r="ICM1" s="1" t="s">
        <v>6173</v>
      </c>
      <c r="ICN1" s="1" t="s">
        <v>6174</v>
      </c>
      <c r="ICO1" s="1" t="s">
        <v>6175</v>
      </c>
      <c r="ICP1" s="1" t="s">
        <v>6176</v>
      </c>
      <c r="ICQ1" s="1" t="s">
        <v>6177</v>
      </c>
      <c r="ICR1" s="1" t="s">
        <v>6178</v>
      </c>
      <c r="ICS1" s="1" t="s">
        <v>6179</v>
      </c>
      <c r="ICT1" s="1" t="s">
        <v>6180</v>
      </c>
      <c r="ICU1" s="1" t="s">
        <v>6181</v>
      </c>
      <c r="ICV1" s="1" t="s">
        <v>6182</v>
      </c>
      <c r="ICW1" s="1" t="s">
        <v>6183</v>
      </c>
      <c r="ICX1" s="1" t="s">
        <v>6184</v>
      </c>
      <c r="ICY1" s="1" t="s">
        <v>6185</v>
      </c>
      <c r="ICZ1" s="1" t="s">
        <v>6186</v>
      </c>
      <c r="IDA1" s="1" t="s">
        <v>6187</v>
      </c>
      <c r="IDB1" s="1" t="s">
        <v>6188</v>
      </c>
      <c r="IDC1" s="1" t="s">
        <v>6189</v>
      </c>
      <c r="IDD1" s="1" t="s">
        <v>6190</v>
      </c>
      <c r="IDE1" s="1" t="s">
        <v>6191</v>
      </c>
      <c r="IDF1" s="1" t="s">
        <v>6192</v>
      </c>
      <c r="IDG1" s="1" t="s">
        <v>6193</v>
      </c>
      <c r="IDH1" s="1" t="s">
        <v>6194</v>
      </c>
      <c r="IDI1" s="1" t="s">
        <v>6195</v>
      </c>
      <c r="IDJ1" s="1" t="s">
        <v>6196</v>
      </c>
      <c r="IDK1" s="1" t="s">
        <v>6197</v>
      </c>
      <c r="IDL1" s="1" t="s">
        <v>6198</v>
      </c>
      <c r="IDM1" s="1" t="s">
        <v>6199</v>
      </c>
      <c r="IDN1" s="1" t="s">
        <v>6200</v>
      </c>
      <c r="IDO1" s="1" t="s">
        <v>6201</v>
      </c>
      <c r="IDP1" s="1" t="s">
        <v>6202</v>
      </c>
      <c r="IDQ1" s="1" t="s">
        <v>6203</v>
      </c>
      <c r="IDR1" s="1" t="s">
        <v>6204</v>
      </c>
      <c r="IDS1" s="1" t="s">
        <v>6205</v>
      </c>
      <c r="IDT1" s="1" t="s">
        <v>6206</v>
      </c>
      <c r="IDU1" s="1" t="s">
        <v>6207</v>
      </c>
      <c r="IDV1" s="1" t="s">
        <v>6208</v>
      </c>
      <c r="IDW1" s="1" t="s">
        <v>6209</v>
      </c>
      <c r="IDX1" s="1" t="s">
        <v>6210</v>
      </c>
      <c r="IDY1" s="1" t="s">
        <v>6211</v>
      </c>
      <c r="IDZ1" s="1" t="s">
        <v>6212</v>
      </c>
      <c r="IEA1" s="1" t="s">
        <v>6213</v>
      </c>
      <c r="IEB1" s="1" t="s">
        <v>6214</v>
      </c>
      <c r="IEC1" s="1" t="s">
        <v>6215</v>
      </c>
      <c r="IED1" s="1" t="s">
        <v>6216</v>
      </c>
      <c r="IEE1" s="1" t="s">
        <v>6217</v>
      </c>
      <c r="IEF1" s="1" t="s">
        <v>6218</v>
      </c>
      <c r="IEG1" s="1" t="s">
        <v>6219</v>
      </c>
      <c r="IEH1" s="1" t="s">
        <v>6220</v>
      </c>
      <c r="IEI1" s="1" t="s">
        <v>6221</v>
      </c>
      <c r="IEJ1" s="1" t="s">
        <v>6222</v>
      </c>
      <c r="IEK1" s="1" t="s">
        <v>6223</v>
      </c>
      <c r="IEL1" s="1" t="s">
        <v>6224</v>
      </c>
      <c r="IEM1" s="1" t="s">
        <v>6225</v>
      </c>
      <c r="IEN1" s="1" t="s">
        <v>6226</v>
      </c>
      <c r="IEO1" s="1" t="s">
        <v>6227</v>
      </c>
      <c r="IEP1" s="1" t="s">
        <v>6228</v>
      </c>
      <c r="IEQ1" s="1" t="s">
        <v>6229</v>
      </c>
      <c r="IER1" s="1" t="s">
        <v>6230</v>
      </c>
      <c r="IES1" s="1" t="s">
        <v>6231</v>
      </c>
      <c r="IET1" s="1" t="s">
        <v>6232</v>
      </c>
      <c r="IEU1" s="1" t="s">
        <v>6233</v>
      </c>
      <c r="IEV1" s="1" t="s">
        <v>6234</v>
      </c>
      <c r="IEW1" s="1" t="s">
        <v>6235</v>
      </c>
      <c r="IEX1" s="1" t="s">
        <v>6236</v>
      </c>
      <c r="IEY1" s="1" t="s">
        <v>6237</v>
      </c>
      <c r="IEZ1" s="1" t="s">
        <v>6238</v>
      </c>
      <c r="IFA1" s="1" t="s">
        <v>6239</v>
      </c>
      <c r="IFB1" s="1" t="s">
        <v>6240</v>
      </c>
      <c r="IFC1" s="1" t="s">
        <v>6241</v>
      </c>
      <c r="IFD1" s="1" t="s">
        <v>6242</v>
      </c>
      <c r="IFE1" s="1" t="s">
        <v>6243</v>
      </c>
      <c r="IFF1" s="1" t="s">
        <v>6244</v>
      </c>
      <c r="IFG1" s="1" t="s">
        <v>6245</v>
      </c>
      <c r="IFH1" s="1" t="s">
        <v>6246</v>
      </c>
      <c r="IFI1" s="1" t="s">
        <v>6247</v>
      </c>
      <c r="IFJ1" s="1" t="s">
        <v>6248</v>
      </c>
      <c r="IFK1" s="1" t="s">
        <v>6249</v>
      </c>
      <c r="IFL1" s="1" t="s">
        <v>6250</v>
      </c>
      <c r="IFM1" s="1" t="s">
        <v>6251</v>
      </c>
      <c r="IFN1" s="1" t="s">
        <v>6252</v>
      </c>
      <c r="IFO1" s="1" t="s">
        <v>6253</v>
      </c>
      <c r="IFP1" s="1" t="s">
        <v>6254</v>
      </c>
      <c r="IFQ1" s="1" t="s">
        <v>6255</v>
      </c>
      <c r="IFR1" s="1" t="s">
        <v>6256</v>
      </c>
      <c r="IFS1" s="1" t="s">
        <v>6257</v>
      </c>
      <c r="IFT1" s="1" t="s">
        <v>6258</v>
      </c>
      <c r="IFU1" s="1" t="s">
        <v>6259</v>
      </c>
      <c r="IFV1" s="1" t="s">
        <v>6260</v>
      </c>
      <c r="IFW1" s="1" t="s">
        <v>6261</v>
      </c>
      <c r="IFX1" s="1" t="s">
        <v>6262</v>
      </c>
      <c r="IFY1" s="1" t="s">
        <v>6263</v>
      </c>
      <c r="IFZ1" s="1" t="s">
        <v>6264</v>
      </c>
      <c r="IGA1" s="1" t="s">
        <v>6265</v>
      </c>
      <c r="IGB1" s="1" t="s">
        <v>6266</v>
      </c>
      <c r="IGC1" s="1" t="s">
        <v>6267</v>
      </c>
      <c r="IGD1" s="1" t="s">
        <v>6268</v>
      </c>
      <c r="IGE1" s="1" t="s">
        <v>6269</v>
      </c>
      <c r="IGF1" s="1" t="s">
        <v>6270</v>
      </c>
      <c r="IGG1" s="1" t="s">
        <v>6271</v>
      </c>
      <c r="IGH1" s="1" t="s">
        <v>6272</v>
      </c>
      <c r="IGI1" s="1" t="s">
        <v>6273</v>
      </c>
      <c r="IGJ1" s="1" t="s">
        <v>6274</v>
      </c>
      <c r="IGK1" s="1" t="s">
        <v>6275</v>
      </c>
      <c r="IGL1" s="1" t="s">
        <v>6276</v>
      </c>
      <c r="IGM1" s="1" t="s">
        <v>6277</v>
      </c>
      <c r="IGN1" s="1" t="s">
        <v>6278</v>
      </c>
      <c r="IGO1" s="1" t="s">
        <v>6279</v>
      </c>
      <c r="IGP1" s="1" t="s">
        <v>6280</v>
      </c>
      <c r="IGQ1" s="1" t="s">
        <v>6281</v>
      </c>
      <c r="IGR1" s="1" t="s">
        <v>6282</v>
      </c>
      <c r="IGS1" s="1" t="s">
        <v>6283</v>
      </c>
      <c r="IGT1" s="1" t="s">
        <v>6284</v>
      </c>
      <c r="IGU1" s="1" t="s">
        <v>6285</v>
      </c>
      <c r="IGV1" s="1" t="s">
        <v>6286</v>
      </c>
      <c r="IGW1" s="1" t="s">
        <v>6287</v>
      </c>
      <c r="IGX1" s="1" t="s">
        <v>6288</v>
      </c>
      <c r="IGY1" s="1" t="s">
        <v>6289</v>
      </c>
      <c r="IGZ1" s="1" t="s">
        <v>6290</v>
      </c>
      <c r="IHA1" s="1" t="s">
        <v>6291</v>
      </c>
      <c r="IHB1" s="1" t="s">
        <v>6292</v>
      </c>
      <c r="IHC1" s="1" t="s">
        <v>6293</v>
      </c>
      <c r="IHD1" s="1" t="s">
        <v>6294</v>
      </c>
      <c r="IHE1" s="1" t="s">
        <v>6295</v>
      </c>
      <c r="IHF1" s="1" t="s">
        <v>6296</v>
      </c>
      <c r="IHG1" s="1" t="s">
        <v>6297</v>
      </c>
      <c r="IHH1" s="1" t="s">
        <v>6298</v>
      </c>
      <c r="IHI1" s="1" t="s">
        <v>6299</v>
      </c>
      <c r="IHJ1" s="1" t="s">
        <v>6300</v>
      </c>
      <c r="IHK1" s="1" t="s">
        <v>6301</v>
      </c>
      <c r="IHL1" s="1" t="s">
        <v>6302</v>
      </c>
      <c r="IHM1" s="1" t="s">
        <v>6303</v>
      </c>
      <c r="IHN1" s="1" t="s">
        <v>6304</v>
      </c>
      <c r="IHO1" s="1" t="s">
        <v>6305</v>
      </c>
      <c r="IHP1" s="1" t="s">
        <v>6306</v>
      </c>
      <c r="IHQ1" s="1" t="s">
        <v>6307</v>
      </c>
      <c r="IHR1" s="1" t="s">
        <v>6308</v>
      </c>
      <c r="IHS1" s="1" t="s">
        <v>6309</v>
      </c>
      <c r="IHT1" s="1" t="s">
        <v>6310</v>
      </c>
      <c r="IHU1" s="1" t="s">
        <v>6311</v>
      </c>
      <c r="IHV1" s="1" t="s">
        <v>6312</v>
      </c>
      <c r="IHW1" s="1" t="s">
        <v>6313</v>
      </c>
      <c r="IHX1" s="1" t="s">
        <v>6314</v>
      </c>
      <c r="IHY1" s="1" t="s">
        <v>6315</v>
      </c>
      <c r="IHZ1" s="1" t="s">
        <v>6316</v>
      </c>
      <c r="IIA1" s="1" t="s">
        <v>6317</v>
      </c>
      <c r="IIB1" s="1" t="s">
        <v>6318</v>
      </c>
      <c r="IIC1" s="1" t="s">
        <v>6319</v>
      </c>
      <c r="IID1" s="1" t="s">
        <v>6320</v>
      </c>
      <c r="IIE1" s="1" t="s">
        <v>6321</v>
      </c>
      <c r="IIF1" s="1" t="s">
        <v>6322</v>
      </c>
      <c r="IIG1" s="1" t="s">
        <v>6323</v>
      </c>
      <c r="IIH1" s="1" t="s">
        <v>6324</v>
      </c>
      <c r="III1" s="1" t="s">
        <v>6325</v>
      </c>
      <c r="IIJ1" s="1" t="s">
        <v>6326</v>
      </c>
      <c r="IIK1" s="1" t="s">
        <v>6327</v>
      </c>
      <c r="IIL1" s="1" t="s">
        <v>6328</v>
      </c>
      <c r="IIM1" s="1" t="s">
        <v>6329</v>
      </c>
      <c r="IIN1" s="1" t="s">
        <v>6330</v>
      </c>
      <c r="IIO1" s="1" t="s">
        <v>6331</v>
      </c>
      <c r="IIP1" s="1" t="s">
        <v>6332</v>
      </c>
      <c r="IIQ1" s="1" t="s">
        <v>6333</v>
      </c>
      <c r="IIR1" s="1" t="s">
        <v>6334</v>
      </c>
      <c r="IIS1" s="1" t="s">
        <v>6335</v>
      </c>
      <c r="IIT1" s="1" t="s">
        <v>6336</v>
      </c>
      <c r="IIU1" s="1" t="s">
        <v>6337</v>
      </c>
      <c r="IIV1" s="1" t="s">
        <v>6338</v>
      </c>
      <c r="IIW1" s="1" t="s">
        <v>6339</v>
      </c>
      <c r="IIX1" s="1" t="s">
        <v>6340</v>
      </c>
      <c r="IIY1" s="1" t="s">
        <v>6341</v>
      </c>
      <c r="IIZ1" s="1" t="s">
        <v>6342</v>
      </c>
      <c r="IJA1" s="1" t="s">
        <v>6343</v>
      </c>
      <c r="IJB1" s="1" t="s">
        <v>6344</v>
      </c>
      <c r="IJC1" s="1" t="s">
        <v>6345</v>
      </c>
      <c r="IJD1" s="1" t="s">
        <v>6346</v>
      </c>
      <c r="IJE1" s="1" t="s">
        <v>6347</v>
      </c>
      <c r="IJF1" s="1" t="s">
        <v>6348</v>
      </c>
      <c r="IJG1" s="1" t="s">
        <v>6349</v>
      </c>
      <c r="IJH1" s="1" t="s">
        <v>6350</v>
      </c>
      <c r="IJI1" s="1" t="s">
        <v>6351</v>
      </c>
      <c r="IJJ1" s="1" t="s">
        <v>6352</v>
      </c>
      <c r="IJK1" s="1" t="s">
        <v>6353</v>
      </c>
      <c r="IJL1" s="1" t="s">
        <v>6354</v>
      </c>
      <c r="IJM1" s="1" t="s">
        <v>6355</v>
      </c>
      <c r="IJN1" s="1" t="s">
        <v>6356</v>
      </c>
      <c r="IJO1" s="1" t="s">
        <v>6357</v>
      </c>
      <c r="IJP1" s="1" t="s">
        <v>6358</v>
      </c>
      <c r="IJQ1" s="1" t="s">
        <v>6359</v>
      </c>
      <c r="IJR1" s="1" t="s">
        <v>6360</v>
      </c>
      <c r="IJS1" s="1" t="s">
        <v>6361</v>
      </c>
      <c r="IJT1" s="1" t="s">
        <v>6362</v>
      </c>
      <c r="IJU1" s="1" t="s">
        <v>6363</v>
      </c>
      <c r="IJV1" s="1" t="s">
        <v>6364</v>
      </c>
      <c r="IJW1" s="1" t="s">
        <v>6365</v>
      </c>
      <c r="IJX1" s="1" t="s">
        <v>6366</v>
      </c>
      <c r="IJY1" s="1" t="s">
        <v>6367</v>
      </c>
      <c r="IJZ1" s="1" t="s">
        <v>6368</v>
      </c>
      <c r="IKA1" s="1" t="s">
        <v>6369</v>
      </c>
      <c r="IKB1" s="1" t="s">
        <v>6370</v>
      </c>
      <c r="IKC1" s="1" t="s">
        <v>6371</v>
      </c>
      <c r="IKD1" s="1" t="s">
        <v>6372</v>
      </c>
      <c r="IKE1" s="1" t="s">
        <v>6373</v>
      </c>
      <c r="IKF1" s="1" t="s">
        <v>6374</v>
      </c>
      <c r="IKG1" s="1" t="s">
        <v>6375</v>
      </c>
      <c r="IKH1" s="1" t="s">
        <v>6376</v>
      </c>
      <c r="IKI1" s="1" t="s">
        <v>6377</v>
      </c>
      <c r="IKJ1" s="1" t="s">
        <v>6378</v>
      </c>
      <c r="IKK1" s="1" t="s">
        <v>6379</v>
      </c>
      <c r="IKL1" s="1" t="s">
        <v>6380</v>
      </c>
      <c r="IKM1" s="1" t="s">
        <v>6381</v>
      </c>
      <c r="IKN1" s="1" t="s">
        <v>6382</v>
      </c>
      <c r="IKO1" s="1" t="s">
        <v>6383</v>
      </c>
      <c r="IKP1" s="1" t="s">
        <v>6384</v>
      </c>
      <c r="IKQ1" s="1" t="s">
        <v>6385</v>
      </c>
      <c r="IKR1" s="1" t="s">
        <v>6386</v>
      </c>
      <c r="IKS1" s="1" t="s">
        <v>6387</v>
      </c>
      <c r="IKT1" s="1" t="s">
        <v>6388</v>
      </c>
      <c r="IKU1" s="1" t="s">
        <v>6389</v>
      </c>
      <c r="IKV1" s="1" t="s">
        <v>6390</v>
      </c>
      <c r="IKW1" s="1" t="s">
        <v>6391</v>
      </c>
      <c r="IKX1" s="1" t="s">
        <v>6392</v>
      </c>
      <c r="IKY1" s="1" t="s">
        <v>6393</v>
      </c>
      <c r="IKZ1" s="1" t="s">
        <v>6394</v>
      </c>
      <c r="ILA1" s="1" t="s">
        <v>6395</v>
      </c>
      <c r="ILB1" s="1" t="s">
        <v>6396</v>
      </c>
      <c r="ILC1" s="1" t="s">
        <v>6397</v>
      </c>
      <c r="ILD1" s="1" t="s">
        <v>6398</v>
      </c>
      <c r="ILE1" s="1" t="s">
        <v>6399</v>
      </c>
      <c r="ILF1" s="1" t="s">
        <v>6400</v>
      </c>
      <c r="ILG1" s="1" t="s">
        <v>6401</v>
      </c>
      <c r="ILH1" s="1" t="s">
        <v>6402</v>
      </c>
      <c r="ILI1" s="1" t="s">
        <v>6403</v>
      </c>
      <c r="ILJ1" s="1" t="s">
        <v>6404</v>
      </c>
      <c r="ILK1" s="1" t="s">
        <v>6405</v>
      </c>
      <c r="ILL1" s="1" t="s">
        <v>6406</v>
      </c>
      <c r="ILM1" s="1" t="s">
        <v>6407</v>
      </c>
      <c r="ILN1" s="1" t="s">
        <v>6408</v>
      </c>
      <c r="ILO1" s="1" t="s">
        <v>6409</v>
      </c>
      <c r="ILP1" s="1" t="s">
        <v>6410</v>
      </c>
      <c r="ILQ1" s="1" t="s">
        <v>6411</v>
      </c>
      <c r="ILR1" s="1" t="s">
        <v>6412</v>
      </c>
      <c r="ILS1" s="1" t="s">
        <v>6413</v>
      </c>
      <c r="ILT1" s="1" t="s">
        <v>6414</v>
      </c>
      <c r="ILU1" s="1" t="s">
        <v>6415</v>
      </c>
      <c r="ILV1" s="1" t="s">
        <v>6416</v>
      </c>
      <c r="ILW1" s="1" t="s">
        <v>6417</v>
      </c>
      <c r="ILX1" s="1" t="s">
        <v>6418</v>
      </c>
      <c r="ILY1" s="1" t="s">
        <v>6419</v>
      </c>
      <c r="ILZ1" s="1" t="s">
        <v>6420</v>
      </c>
      <c r="IMA1" s="1" t="s">
        <v>6421</v>
      </c>
      <c r="IMB1" s="1" t="s">
        <v>6422</v>
      </c>
      <c r="IMC1" s="1" t="s">
        <v>6423</v>
      </c>
      <c r="IMD1" s="1" t="s">
        <v>6424</v>
      </c>
      <c r="IME1" s="1" t="s">
        <v>6425</v>
      </c>
      <c r="IMF1" s="1" t="s">
        <v>6426</v>
      </c>
      <c r="IMG1" s="1" t="s">
        <v>6427</v>
      </c>
      <c r="IMH1" s="1" t="s">
        <v>6428</v>
      </c>
      <c r="IMI1" s="1" t="s">
        <v>6429</v>
      </c>
      <c r="IMJ1" s="1" t="s">
        <v>6430</v>
      </c>
      <c r="IMK1" s="1" t="s">
        <v>6431</v>
      </c>
      <c r="IML1" s="1" t="s">
        <v>6432</v>
      </c>
      <c r="IMM1" s="1" t="s">
        <v>6433</v>
      </c>
      <c r="IMN1" s="1" t="s">
        <v>6434</v>
      </c>
      <c r="IMO1" s="1" t="s">
        <v>6435</v>
      </c>
      <c r="IMP1" s="1" t="s">
        <v>6436</v>
      </c>
      <c r="IMQ1" s="1" t="s">
        <v>6437</v>
      </c>
      <c r="IMR1" s="1" t="s">
        <v>6438</v>
      </c>
      <c r="IMS1" s="1" t="s">
        <v>6439</v>
      </c>
      <c r="IMT1" s="1" t="s">
        <v>6440</v>
      </c>
      <c r="IMU1" s="1" t="s">
        <v>6441</v>
      </c>
      <c r="IMV1" s="1" t="s">
        <v>6442</v>
      </c>
      <c r="IMW1" s="1" t="s">
        <v>6443</v>
      </c>
      <c r="IMX1" s="1" t="s">
        <v>6444</v>
      </c>
      <c r="IMY1" s="1" t="s">
        <v>6445</v>
      </c>
      <c r="IMZ1" s="1" t="s">
        <v>6446</v>
      </c>
      <c r="INA1" s="1" t="s">
        <v>6447</v>
      </c>
      <c r="INB1" s="1" t="s">
        <v>6448</v>
      </c>
      <c r="INC1" s="1" t="s">
        <v>6449</v>
      </c>
      <c r="IND1" s="1" t="s">
        <v>6450</v>
      </c>
      <c r="INE1" s="1" t="s">
        <v>6451</v>
      </c>
      <c r="INF1" s="1" t="s">
        <v>6452</v>
      </c>
      <c r="ING1" s="1" t="s">
        <v>6453</v>
      </c>
      <c r="INH1" s="1" t="s">
        <v>6454</v>
      </c>
      <c r="INI1" s="1" t="s">
        <v>6455</v>
      </c>
      <c r="INJ1" s="1" t="s">
        <v>6456</v>
      </c>
      <c r="INK1" s="1" t="s">
        <v>6457</v>
      </c>
      <c r="INL1" s="1" t="s">
        <v>6458</v>
      </c>
      <c r="INM1" s="1" t="s">
        <v>6459</v>
      </c>
      <c r="INN1" s="1" t="s">
        <v>6460</v>
      </c>
      <c r="INO1" s="1" t="s">
        <v>6461</v>
      </c>
      <c r="INP1" s="1" t="s">
        <v>6462</v>
      </c>
      <c r="INQ1" s="1" t="s">
        <v>6463</v>
      </c>
      <c r="INR1" s="1" t="s">
        <v>6464</v>
      </c>
      <c r="INS1" s="1" t="s">
        <v>6465</v>
      </c>
      <c r="INT1" s="1" t="s">
        <v>6466</v>
      </c>
      <c r="INU1" s="1" t="s">
        <v>6467</v>
      </c>
      <c r="INV1" s="1" t="s">
        <v>6468</v>
      </c>
      <c r="INW1" s="1" t="s">
        <v>6469</v>
      </c>
      <c r="INX1" s="1" t="s">
        <v>6470</v>
      </c>
      <c r="INY1" s="1" t="s">
        <v>6471</v>
      </c>
      <c r="INZ1" s="1" t="s">
        <v>6472</v>
      </c>
      <c r="IOA1" s="1" t="s">
        <v>6473</v>
      </c>
      <c r="IOB1" s="1" t="s">
        <v>6474</v>
      </c>
      <c r="IOC1" s="1" t="s">
        <v>6475</v>
      </c>
      <c r="IOD1" s="1" t="s">
        <v>6476</v>
      </c>
      <c r="IOE1" s="1" t="s">
        <v>6477</v>
      </c>
      <c r="IOF1" s="1" t="s">
        <v>6478</v>
      </c>
      <c r="IOG1" s="1" t="s">
        <v>6479</v>
      </c>
      <c r="IOH1" s="1" t="s">
        <v>6480</v>
      </c>
      <c r="IOI1" s="1" t="s">
        <v>6481</v>
      </c>
      <c r="IOJ1" s="1" t="s">
        <v>6482</v>
      </c>
      <c r="IOK1" s="1" t="s">
        <v>6483</v>
      </c>
      <c r="IOL1" s="1" t="s">
        <v>6484</v>
      </c>
      <c r="IOM1" s="1" t="s">
        <v>6485</v>
      </c>
      <c r="ION1" s="1" t="s">
        <v>6486</v>
      </c>
      <c r="IOO1" s="1" t="s">
        <v>6487</v>
      </c>
      <c r="IOP1" s="1" t="s">
        <v>6488</v>
      </c>
      <c r="IOQ1" s="1" t="s">
        <v>6489</v>
      </c>
      <c r="IOR1" s="1" t="s">
        <v>6490</v>
      </c>
      <c r="IOS1" s="1" t="s">
        <v>6491</v>
      </c>
      <c r="IOT1" s="1" t="s">
        <v>6492</v>
      </c>
      <c r="IOU1" s="1" t="s">
        <v>6493</v>
      </c>
      <c r="IOV1" s="1" t="s">
        <v>6494</v>
      </c>
      <c r="IOW1" s="1" t="s">
        <v>6495</v>
      </c>
      <c r="IOX1" s="1" t="s">
        <v>6496</v>
      </c>
      <c r="IOY1" s="1" t="s">
        <v>6497</v>
      </c>
      <c r="IOZ1" s="1" t="s">
        <v>6498</v>
      </c>
      <c r="IPA1" s="1" t="s">
        <v>6499</v>
      </c>
      <c r="IPB1" s="1" t="s">
        <v>6500</v>
      </c>
      <c r="IPC1" s="1" t="s">
        <v>6501</v>
      </c>
      <c r="IPD1" s="1" t="s">
        <v>6502</v>
      </c>
      <c r="IPE1" s="1" t="s">
        <v>6503</v>
      </c>
      <c r="IPF1" s="1" t="s">
        <v>6504</v>
      </c>
      <c r="IPG1" s="1" t="s">
        <v>6505</v>
      </c>
      <c r="IPH1" s="1" t="s">
        <v>6506</v>
      </c>
      <c r="IPI1" s="1" t="s">
        <v>6507</v>
      </c>
      <c r="IPJ1" s="1" t="s">
        <v>6508</v>
      </c>
      <c r="IPK1" s="1" t="s">
        <v>6509</v>
      </c>
      <c r="IPL1" s="1" t="s">
        <v>6510</v>
      </c>
      <c r="IPM1" s="1" t="s">
        <v>6511</v>
      </c>
      <c r="IPN1" s="1" t="s">
        <v>6512</v>
      </c>
      <c r="IPO1" s="1" t="s">
        <v>6513</v>
      </c>
      <c r="IPP1" s="1" t="s">
        <v>6514</v>
      </c>
      <c r="IPQ1" s="1" t="s">
        <v>6515</v>
      </c>
      <c r="IPR1" s="1" t="s">
        <v>6516</v>
      </c>
      <c r="IPS1" s="1" t="s">
        <v>6517</v>
      </c>
      <c r="IPT1" s="1" t="s">
        <v>6518</v>
      </c>
      <c r="IPU1" s="1" t="s">
        <v>6519</v>
      </c>
      <c r="IPV1" s="1" t="s">
        <v>6520</v>
      </c>
      <c r="IPW1" s="1" t="s">
        <v>6521</v>
      </c>
      <c r="IPX1" s="1" t="s">
        <v>6522</v>
      </c>
      <c r="IPY1" s="1" t="s">
        <v>6523</v>
      </c>
      <c r="IPZ1" s="1" t="s">
        <v>6524</v>
      </c>
      <c r="IQA1" s="1" t="s">
        <v>6525</v>
      </c>
      <c r="IQB1" s="1" t="s">
        <v>6526</v>
      </c>
      <c r="IQC1" s="1" t="s">
        <v>6527</v>
      </c>
      <c r="IQD1" s="1" t="s">
        <v>6528</v>
      </c>
      <c r="IQE1" s="1" t="s">
        <v>6529</v>
      </c>
      <c r="IQF1" s="1" t="s">
        <v>6530</v>
      </c>
      <c r="IQG1" s="1" t="s">
        <v>6531</v>
      </c>
      <c r="IQH1" s="1" t="s">
        <v>6532</v>
      </c>
      <c r="IQI1" s="1" t="s">
        <v>6533</v>
      </c>
      <c r="IQJ1" s="1" t="s">
        <v>6534</v>
      </c>
      <c r="IQK1" s="1" t="s">
        <v>6535</v>
      </c>
      <c r="IQL1" s="1" t="s">
        <v>6536</v>
      </c>
      <c r="IQM1" s="1" t="s">
        <v>6537</v>
      </c>
      <c r="IQN1" s="1" t="s">
        <v>6538</v>
      </c>
      <c r="IQO1" s="1" t="s">
        <v>6539</v>
      </c>
      <c r="IQP1" s="1" t="s">
        <v>6540</v>
      </c>
      <c r="IQQ1" s="1" t="s">
        <v>6541</v>
      </c>
      <c r="IQR1" s="1" t="s">
        <v>6542</v>
      </c>
      <c r="IQS1" s="1" t="s">
        <v>6543</v>
      </c>
      <c r="IQT1" s="1" t="s">
        <v>6544</v>
      </c>
      <c r="IQU1" s="1" t="s">
        <v>6545</v>
      </c>
      <c r="IQV1" s="1" t="s">
        <v>6546</v>
      </c>
      <c r="IQW1" s="1" t="s">
        <v>6547</v>
      </c>
      <c r="IQX1" s="1" t="s">
        <v>6548</v>
      </c>
      <c r="IQY1" s="1" t="s">
        <v>6549</v>
      </c>
      <c r="IQZ1" s="1" t="s">
        <v>6550</v>
      </c>
      <c r="IRA1" s="1" t="s">
        <v>6551</v>
      </c>
      <c r="IRB1" s="1" t="s">
        <v>6552</v>
      </c>
      <c r="IRC1" s="1" t="s">
        <v>6553</v>
      </c>
      <c r="IRD1" s="1" t="s">
        <v>6554</v>
      </c>
      <c r="IRE1" s="1" t="s">
        <v>6555</v>
      </c>
      <c r="IRF1" s="1" t="s">
        <v>6556</v>
      </c>
      <c r="IRG1" s="1" t="s">
        <v>6557</v>
      </c>
      <c r="IRH1" s="1" t="s">
        <v>6558</v>
      </c>
      <c r="IRI1" s="1" t="s">
        <v>6559</v>
      </c>
      <c r="IRJ1" s="1" t="s">
        <v>6560</v>
      </c>
      <c r="IRK1" s="1" t="s">
        <v>6561</v>
      </c>
      <c r="IRL1" s="1" t="s">
        <v>6562</v>
      </c>
      <c r="IRM1" s="1" t="s">
        <v>6563</v>
      </c>
      <c r="IRN1" s="1" t="s">
        <v>6564</v>
      </c>
      <c r="IRO1" s="1" t="s">
        <v>6565</v>
      </c>
      <c r="IRP1" s="1" t="s">
        <v>6566</v>
      </c>
      <c r="IRQ1" s="1" t="s">
        <v>6567</v>
      </c>
      <c r="IRR1" s="1" t="s">
        <v>6568</v>
      </c>
      <c r="IRS1" s="1" t="s">
        <v>6569</v>
      </c>
      <c r="IRT1" s="1" t="s">
        <v>6570</v>
      </c>
      <c r="IRU1" s="1" t="s">
        <v>6571</v>
      </c>
      <c r="IRV1" s="1" t="s">
        <v>6572</v>
      </c>
      <c r="IRW1" s="1" t="s">
        <v>6573</v>
      </c>
      <c r="IRX1" s="1" t="s">
        <v>6574</v>
      </c>
      <c r="IRY1" s="1" t="s">
        <v>6575</v>
      </c>
      <c r="IRZ1" s="1" t="s">
        <v>6576</v>
      </c>
      <c r="ISA1" s="1" t="s">
        <v>6577</v>
      </c>
      <c r="ISB1" s="1" t="s">
        <v>6578</v>
      </c>
      <c r="ISC1" s="1" t="s">
        <v>6579</v>
      </c>
      <c r="ISD1" s="1" t="s">
        <v>6580</v>
      </c>
      <c r="ISE1" s="1" t="s">
        <v>6581</v>
      </c>
      <c r="ISF1" s="1" t="s">
        <v>6582</v>
      </c>
      <c r="ISG1" s="1" t="s">
        <v>6583</v>
      </c>
      <c r="ISH1" s="1" t="s">
        <v>6584</v>
      </c>
      <c r="ISI1" s="1" t="s">
        <v>6585</v>
      </c>
      <c r="ISJ1" s="1" t="s">
        <v>6586</v>
      </c>
      <c r="ISK1" s="1" t="s">
        <v>6587</v>
      </c>
      <c r="ISL1" s="1" t="s">
        <v>6588</v>
      </c>
      <c r="ISM1" s="1" t="s">
        <v>6589</v>
      </c>
      <c r="ISN1" s="1" t="s">
        <v>6590</v>
      </c>
      <c r="ISO1" s="1" t="s">
        <v>6591</v>
      </c>
      <c r="ISP1" s="1" t="s">
        <v>6592</v>
      </c>
      <c r="ISQ1" s="1" t="s">
        <v>6593</v>
      </c>
      <c r="ISR1" s="1" t="s">
        <v>6594</v>
      </c>
      <c r="ISS1" s="1" t="s">
        <v>6595</v>
      </c>
      <c r="IST1" s="1" t="s">
        <v>6596</v>
      </c>
      <c r="ISU1" s="1" t="s">
        <v>6597</v>
      </c>
      <c r="ISV1" s="1" t="s">
        <v>6598</v>
      </c>
      <c r="ISW1" s="1" t="s">
        <v>6599</v>
      </c>
      <c r="ISX1" s="1" t="s">
        <v>6600</v>
      </c>
      <c r="ISY1" s="1" t="s">
        <v>6601</v>
      </c>
      <c r="ISZ1" s="1" t="s">
        <v>6602</v>
      </c>
      <c r="ITA1" s="1" t="s">
        <v>6603</v>
      </c>
      <c r="ITB1" s="1" t="s">
        <v>6604</v>
      </c>
      <c r="ITC1" s="1" t="s">
        <v>6605</v>
      </c>
      <c r="ITD1" s="1" t="s">
        <v>6606</v>
      </c>
      <c r="ITE1" s="1" t="s">
        <v>6607</v>
      </c>
      <c r="ITF1" s="1" t="s">
        <v>6608</v>
      </c>
      <c r="ITG1" s="1" t="s">
        <v>6609</v>
      </c>
      <c r="ITH1" s="1" t="s">
        <v>6610</v>
      </c>
      <c r="ITI1" s="1" t="s">
        <v>6611</v>
      </c>
      <c r="ITJ1" s="1" t="s">
        <v>6612</v>
      </c>
      <c r="ITK1" s="1" t="s">
        <v>6613</v>
      </c>
      <c r="ITL1" s="1" t="s">
        <v>6614</v>
      </c>
      <c r="ITM1" s="1" t="s">
        <v>6615</v>
      </c>
      <c r="ITN1" s="1" t="s">
        <v>6616</v>
      </c>
      <c r="ITO1" s="1" t="s">
        <v>6617</v>
      </c>
      <c r="ITP1" s="1" t="s">
        <v>6618</v>
      </c>
      <c r="ITQ1" s="1" t="s">
        <v>6619</v>
      </c>
      <c r="ITR1" s="1" t="s">
        <v>6620</v>
      </c>
      <c r="ITS1" s="1" t="s">
        <v>6621</v>
      </c>
      <c r="ITT1" s="1" t="s">
        <v>6622</v>
      </c>
      <c r="ITU1" s="1" t="s">
        <v>6623</v>
      </c>
      <c r="ITV1" s="1" t="s">
        <v>6624</v>
      </c>
      <c r="ITW1" s="1" t="s">
        <v>6625</v>
      </c>
      <c r="ITX1" s="1" t="s">
        <v>6626</v>
      </c>
      <c r="ITY1" s="1" t="s">
        <v>6627</v>
      </c>
      <c r="ITZ1" s="1" t="s">
        <v>6628</v>
      </c>
      <c r="IUA1" s="1" t="s">
        <v>6629</v>
      </c>
      <c r="IUB1" s="1" t="s">
        <v>6630</v>
      </c>
      <c r="IUC1" s="1" t="s">
        <v>6631</v>
      </c>
      <c r="IUD1" s="1" t="s">
        <v>6632</v>
      </c>
      <c r="IUE1" s="1" t="s">
        <v>6633</v>
      </c>
      <c r="IUF1" s="1" t="s">
        <v>6634</v>
      </c>
      <c r="IUG1" s="1" t="s">
        <v>6635</v>
      </c>
      <c r="IUH1" s="1" t="s">
        <v>6636</v>
      </c>
      <c r="IUI1" s="1" t="s">
        <v>6637</v>
      </c>
      <c r="IUJ1" s="1" t="s">
        <v>6638</v>
      </c>
      <c r="IUK1" s="1" t="s">
        <v>6639</v>
      </c>
      <c r="IUL1" s="1" t="s">
        <v>6640</v>
      </c>
      <c r="IUM1" s="1" t="s">
        <v>6641</v>
      </c>
      <c r="IUN1" s="1" t="s">
        <v>6642</v>
      </c>
      <c r="IUO1" s="1" t="s">
        <v>6643</v>
      </c>
      <c r="IUP1" s="1" t="s">
        <v>6644</v>
      </c>
      <c r="IUQ1" s="1" t="s">
        <v>6645</v>
      </c>
      <c r="IUR1" s="1" t="s">
        <v>6646</v>
      </c>
      <c r="IUS1" s="1" t="s">
        <v>6647</v>
      </c>
      <c r="IUT1" s="1" t="s">
        <v>6648</v>
      </c>
      <c r="IUU1" s="1" t="s">
        <v>6649</v>
      </c>
      <c r="IUV1" s="1" t="s">
        <v>6650</v>
      </c>
      <c r="IUW1" s="1" t="s">
        <v>6651</v>
      </c>
      <c r="IUX1" s="1" t="s">
        <v>6652</v>
      </c>
      <c r="IUY1" s="1" t="s">
        <v>6653</v>
      </c>
      <c r="IUZ1" s="1" t="s">
        <v>6654</v>
      </c>
      <c r="IVA1" s="1" t="s">
        <v>6655</v>
      </c>
      <c r="IVB1" s="1" t="s">
        <v>6656</v>
      </c>
      <c r="IVC1" s="1" t="s">
        <v>6657</v>
      </c>
      <c r="IVD1" s="1" t="s">
        <v>6658</v>
      </c>
      <c r="IVE1" s="1" t="s">
        <v>6659</v>
      </c>
      <c r="IVF1" s="1" t="s">
        <v>6660</v>
      </c>
      <c r="IVG1" s="1" t="s">
        <v>6661</v>
      </c>
      <c r="IVH1" s="1" t="s">
        <v>6662</v>
      </c>
      <c r="IVI1" s="1" t="s">
        <v>6663</v>
      </c>
      <c r="IVJ1" s="1" t="s">
        <v>6664</v>
      </c>
      <c r="IVK1" s="1" t="s">
        <v>6665</v>
      </c>
      <c r="IVL1" s="1" t="s">
        <v>6666</v>
      </c>
      <c r="IVM1" s="1" t="s">
        <v>6667</v>
      </c>
      <c r="IVN1" s="1" t="s">
        <v>6668</v>
      </c>
      <c r="IVO1" s="1" t="s">
        <v>6669</v>
      </c>
      <c r="IVP1" s="1" t="s">
        <v>6670</v>
      </c>
      <c r="IVQ1" s="1" t="s">
        <v>6671</v>
      </c>
      <c r="IVR1" s="1" t="s">
        <v>6672</v>
      </c>
      <c r="IVS1" s="1" t="s">
        <v>6673</v>
      </c>
      <c r="IVT1" s="1" t="s">
        <v>6674</v>
      </c>
      <c r="IVU1" s="1" t="s">
        <v>6675</v>
      </c>
      <c r="IVV1" s="1" t="s">
        <v>6676</v>
      </c>
      <c r="IVW1" s="1" t="s">
        <v>6677</v>
      </c>
      <c r="IVX1" s="1" t="s">
        <v>6678</v>
      </c>
      <c r="IVY1" s="1" t="s">
        <v>6679</v>
      </c>
      <c r="IVZ1" s="1" t="s">
        <v>6680</v>
      </c>
      <c r="IWA1" s="1" t="s">
        <v>6681</v>
      </c>
      <c r="IWB1" s="1" t="s">
        <v>6682</v>
      </c>
      <c r="IWC1" s="1" t="s">
        <v>6683</v>
      </c>
      <c r="IWD1" s="1" t="s">
        <v>6684</v>
      </c>
      <c r="IWE1" s="1" t="s">
        <v>6685</v>
      </c>
      <c r="IWF1" s="1" t="s">
        <v>6686</v>
      </c>
      <c r="IWG1" s="1" t="s">
        <v>6687</v>
      </c>
      <c r="IWH1" s="1" t="s">
        <v>6688</v>
      </c>
      <c r="IWI1" s="1" t="s">
        <v>6689</v>
      </c>
      <c r="IWJ1" s="1" t="s">
        <v>6690</v>
      </c>
      <c r="IWK1" s="1" t="s">
        <v>6691</v>
      </c>
      <c r="IWL1" s="1" t="s">
        <v>6692</v>
      </c>
      <c r="IWM1" s="1" t="s">
        <v>6693</v>
      </c>
      <c r="IWN1" s="1" t="s">
        <v>6694</v>
      </c>
      <c r="IWO1" s="1" t="s">
        <v>6695</v>
      </c>
      <c r="IWP1" s="1" t="s">
        <v>6696</v>
      </c>
      <c r="IWQ1" s="1" t="s">
        <v>6697</v>
      </c>
      <c r="IWR1" s="1" t="s">
        <v>6698</v>
      </c>
      <c r="IWS1" s="1" t="s">
        <v>6699</v>
      </c>
      <c r="IWT1" s="1" t="s">
        <v>6700</v>
      </c>
      <c r="IWU1" s="1" t="s">
        <v>6701</v>
      </c>
      <c r="IWV1" s="1" t="s">
        <v>6702</v>
      </c>
      <c r="IWW1" s="1" t="s">
        <v>6703</v>
      </c>
      <c r="IWX1" s="1" t="s">
        <v>6704</v>
      </c>
      <c r="IWY1" s="1" t="s">
        <v>6705</v>
      </c>
      <c r="IWZ1" s="1" t="s">
        <v>6706</v>
      </c>
      <c r="IXA1" s="1" t="s">
        <v>6707</v>
      </c>
      <c r="IXB1" s="1" t="s">
        <v>6708</v>
      </c>
      <c r="IXC1" s="1" t="s">
        <v>6709</v>
      </c>
      <c r="IXD1" s="1" t="s">
        <v>6710</v>
      </c>
      <c r="IXE1" s="1" t="s">
        <v>6711</v>
      </c>
      <c r="IXF1" s="1" t="s">
        <v>6712</v>
      </c>
      <c r="IXG1" s="1" t="s">
        <v>6713</v>
      </c>
      <c r="IXH1" s="1" t="s">
        <v>6714</v>
      </c>
      <c r="IXI1" s="1" t="s">
        <v>6715</v>
      </c>
      <c r="IXJ1" s="1" t="s">
        <v>6716</v>
      </c>
      <c r="IXK1" s="1" t="s">
        <v>6717</v>
      </c>
      <c r="IXL1" s="1" t="s">
        <v>6718</v>
      </c>
      <c r="IXM1" s="1" t="s">
        <v>6719</v>
      </c>
      <c r="IXN1" s="1" t="s">
        <v>6720</v>
      </c>
      <c r="IXO1" s="1" t="s">
        <v>6721</v>
      </c>
      <c r="IXP1" s="1" t="s">
        <v>6722</v>
      </c>
      <c r="IXQ1" s="1" t="s">
        <v>6723</v>
      </c>
      <c r="IXR1" s="1" t="s">
        <v>6724</v>
      </c>
      <c r="IXS1" s="1" t="s">
        <v>6725</v>
      </c>
      <c r="IXT1" s="1" t="s">
        <v>6726</v>
      </c>
      <c r="IXU1" s="1" t="s">
        <v>6727</v>
      </c>
      <c r="IXV1" s="1" t="s">
        <v>6728</v>
      </c>
      <c r="IXW1" s="1" t="s">
        <v>6729</v>
      </c>
      <c r="IXX1" s="1" t="s">
        <v>6730</v>
      </c>
      <c r="IXY1" s="1" t="s">
        <v>6731</v>
      </c>
      <c r="IXZ1" s="1" t="s">
        <v>6732</v>
      </c>
      <c r="IYA1" s="1" t="s">
        <v>6733</v>
      </c>
      <c r="IYB1" s="1" t="s">
        <v>6734</v>
      </c>
      <c r="IYC1" s="1" t="s">
        <v>6735</v>
      </c>
      <c r="IYD1" s="1" t="s">
        <v>6736</v>
      </c>
      <c r="IYE1" s="1" t="s">
        <v>6737</v>
      </c>
      <c r="IYF1" s="1" t="s">
        <v>6738</v>
      </c>
      <c r="IYG1" s="1" t="s">
        <v>6739</v>
      </c>
      <c r="IYH1" s="1" t="s">
        <v>6740</v>
      </c>
      <c r="IYI1" s="1" t="s">
        <v>6741</v>
      </c>
      <c r="IYJ1" s="1" t="s">
        <v>6742</v>
      </c>
      <c r="IYK1" s="1" t="s">
        <v>6743</v>
      </c>
      <c r="IYL1" s="1" t="s">
        <v>6744</v>
      </c>
      <c r="IYM1" s="1" t="s">
        <v>6745</v>
      </c>
      <c r="IYN1" s="1" t="s">
        <v>6746</v>
      </c>
      <c r="IYO1" s="1" t="s">
        <v>6747</v>
      </c>
      <c r="IYP1" s="1" t="s">
        <v>6748</v>
      </c>
      <c r="IYQ1" s="1" t="s">
        <v>6749</v>
      </c>
      <c r="IYR1" s="1" t="s">
        <v>6750</v>
      </c>
      <c r="IYS1" s="1" t="s">
        <v>6751</v>
      </c>
      <c r="IYT1" s="1" t="s">
        <v>6752</v>
      </c>
      <c r="IYU1" s="1" t="s">
        <v>6753</v>
      </c>
      <c r="IYV1" s="1" t="s">
        <v>6754</v>
      </c>
      <c r="IYW1" s="1" t="s">
        <v>6755</v>
      </c>
      <c r="IYX1" s="1" t="s">
        <v>6756</v>
      </c>
      <c r="IYY1" s="1" t="s">
        <v>6757</v>
      </c>
      <c r="IYZ1" s="1" t="s">
        <v>6758</v>
      </c>
      <c r="IZA1" s="1" t="s">
        <v>6759</v>
      </c>
      <c r="IZB1" s="1" t="s">
        <v>6760</v>
      </c>
      <c r="IZC1" s="1" t="s">
        <v>6761</v>
      </c>
      <c r="IZD1" s="1" t="s">
        <v>6762</v>
      </c>
      <c r="IZE1" s="1" t="s">
        <v>6763</v>
      </c>
      <c r="IZF1" s="1" t="s">
        <v>6764</v>
      </c>
      <c r="IZG1" s="1" t="s">
        <v>6765</v>
      </c>
      <c r="IZH1" s="1" t="s">
        <v>6766</v>
      </c>
      <c r="IZI1" s="1" t="s">
        <v>6767</v>
      </c>
      <c r="IZJ1" s="1" t="s">
        <v>6768</v>
      </c>
      <c r="IZK1" s="1" t="s">
        <v>6769</v>
      </c>
      <c r="IZL1" s="1" t="s">
        <v>6770</v>
      </c>
      <c r="IZM1" s="1" t="s">
        <v>6771</v>
      </c>
      <c r="IZN1" s="1" t="s">
        <v>6772</v>
      </c>
      <c r="IZO1" s="1" t="s">
        <v>6773</v>
      </c>
      <c r="IZP1" s="1" t="s">
        <v>6774</v>
      </c>
      <c r="IZQ1" s="1" t="s">
        <v>6775</v>
      </c>
      <c r="IZR1" s="1" t="s">
        <v>6776</v>
      </c>
      <c r="IZS1" s="1" t="s">
        <v>6777</v>
      </c>
      <c r="IZT1" s="1" t="s">
        <v>6778</v>
      </c>
      <c r="IZU1" s="1" t="s">
        <v>6779</v>
      </c>
      <c r="IZV1" s="1" t="s">
        <v>6780</v>
      </c>
      <c r="IZW1" s="1" t="s">
        <v>6781</v>
      </c>
      <c r="IZX1" s="1" t="s">
        <v>6782</v>
      </c>
      <c r="IZY1" s="1" t="s">
        <v>6783</v>
      </c>
      <c r="IZZ1" s="1" t="s">
        <v>6784</v>
      </c>
      <c r="JAA1" s="1" t="s">
        <v>6785</v>
      </c>
      <c r="JAB1" s="1" t="s">
        <v>6786</v>
      </c>
      <c r="JAC1" s="1" t="s">
        <v>6787</v>
      </c>
      <c r="JAD1" s="1" t="s">
        <v>6788</v>
      </c>
      <c r="JAE1" s="1" t="s">
        <v>6789</v>
      </c>
      <c r="JAF1" s="1" t="s">
        <v>6790</v>
      </c>
      <c r="JAG1" s="1" t="s">
        <v>6791</v>
      </c>
      <c r="JAH1" s="1" t="s">
        <v>6792</v>
      </c>
      <c r="JAI1" s="1" t="s">
        <v>6793</v>
      </c>
      <c r="JAJ1" s="1" t="s">
        <v>6794</v>
      </c>
      <c r="JAK1" s="1" t="s">
        <v>6795</v>
      </c>
      <c r="JAL1" s="1" t="s">
        <v>6796</v>
      </c>
      <c r="JAM1" s="1" t="s">
        <v>6797</v>
      </c>
      <c r="JAN1" s="1" t="s">
        <v>6798</v>
      </c>
      <c r="JAO1" s="1" t="s">
        <v>6799</v>
      </c>
      <c r="JAP1" s="1" t="s">
        <v>6800</v>
      </c>
      <c r="JAQ1" s="1" t="s">
        <v>6801</v>
      </c>
      <c r="JAR1" s="1" t="s">
        <v>6802</v>
      </c>
      <c r="JAS1" s="1" t="s">
        <v>6803</v>
      </c>
      <c r="JAT1" s="1" t="s">
        <v>6804</v>
      </c>
      <c r="JAU1" s="1" t="s">
        <v>6805</v>
      </c>
      <c r="JAV1" s="1" t="s">
        <v>6806</v>
      </c>
      <c r="JAW1" s="1" t="s">
        <v>6807</v>
      </c>
      <c r="JAX1" s="1" t="s">
        <v>6808</v>
      </c>
      <c r="JAY1" s="1" t="s">
        <v>6809</v>
      </c>
      <c r="JAZ1" s="1" t="s">
        <v>6810</v>
      </c>
      <c r="JBA1" s="1" t="s">
        <v>6811</v>
      </c>
      <c r="JBB1" s="1" t="s">
        <v>6812</v>
      </c>
      <c r="JBC1" s="1" t="s">
        <v>6813</v>
      </c>
      <c r="JBD1" s="1" t="s">
        <v>6814</v>
      </c>
      <c r="JBE1" s="1" t="s">
        <v>6815</v>
      </c>
      <c r="JBF1" s="1" t="s">
        <v>6816</v>
      </c>
      <c r="JBG1" s="1" t="s">
        <v>6817</v>
      </c>
      <c r="JBH1" s="1" t="s">
        <v>6818</v>
      </c>
      <c r="JBI1" s="1" t="s">
        <v>6819</v>
      </c>
      <c r="JBJ1" s="1" t="s">
        <v>6820</v>
      </c>
      <c r="JBK1" s="1" t="s">
        <v>6821</v>
      </c>
      <c r="JBL1" s="1" t="s">
        <v>6822</v>
      </c>
      <c r="JBM1" s="1" t="s">
        <v>6823</v>
      </c>
      <c r="JBN1" s="1" t="s">
        <v>6824</v>
      </c>
      <c r="JBO1" s="1" t="s">
        <v>6825</v>
      </c>
      <c r="JBP1" s="1" t="s">
        <v>6826</v>
      </c>
      <c r="JBQ1" s="1" t="s">
        <v>6827</v>
      </c>
      <c r="JBR1" s="1" t="s">
        <v>6828</v>
      </c>
      <c r="JBS1" s="1" t="s">
        <v>6829</v>
      </c>
      <c r="JBT1" s="1" t="s">
        <v>6830</v>
      </c>
      <c r="JBU1" s="1" t="s">
        <v>6831</v>
      </c>
      <c r="JBV1" s="1" t="s">
        <v>6832</v>
      </c>
      <c r="JBW1" s="1" t="s">
        <v>6833</v>
      </c>
      <c r="JBX1" s="1" t="s">
        <v>6834</v>
      </c>
      <c r="JBY1" s="1" t="s">
        <v>6835</v>
      </c>
      <c r="JBZ1" s="1" t="s">
        <v>6836</v>
      </c>
      <c r="JCA1" s="1" t="s">
        <v>6837</v>
      </c>
      <c r="JCB1" s="1" t="s">
        <v>6838</v>
      </c>
      <c r="JCC1" s="1" t="s">
        <v>6839</v>
      </c>
      <c r="JCD1" s="1" t="s">
        <v>6840</v>
      </c>
      <c r="JCE1" s="1" t="s">
        <v>6841</v>
      </c>
      <c r="JCF1" s="1" t="s">
        <v>6842</v>
      </c>
      <c r="JCG1" s="1" t="s">
        <v>6843</v>
      </c>
      <c r="JCH1" s="1" t="s">
        <v>6844</v>
      </c>
      <c r="JCI1" s="1" t="s">
        <v>6845</v>
      </c>
      <c r="JCJ1" s="1" t="s">
        <v>6846</v>
      </c>
      <c r="JCK1" s="1" t="s">
        <v>6847</v>
      </c>
      <c r="JCL1" s="1" t="s">
        <v>6848</v>
      </c>
      <c r="JCM1" s="1" t="s">
        <v>6849</v>
      </c>
      <c r="JCN1" s="1" t="s">
        <v>6850</v>
      </c>
      <c r="JCO1" s="1" t="s">
        <v>6851</v>
      </c>
      <c r="JCP1" s="1" t="s">
        <v>6852</v>
      </c>
      <c r="JCQ1" s="1" t="s">
        <v>6853</v>
      </c>
      <c r="JCR1" s="1" t="s">
        <v>6854</v>
      </c>
      <c r="JCS1" s="1" t="s">
        <v>6855</v>
      </c>
      <c r="JCT1" s="1" t="s">
        <v>6856</v>
      </c>
      <c r="JCU1" s="1" t="s">
        <v>6857</v>
      </c>
      <c r="JCV1" s="1" t="s">
        <v>6858</v>
      </c>
      <c r="JCW1" s="1" t="s">
        <v>6859</v>
      </c>
      <c r="JCX1" s="1" t="s">
        <v>6860</v>
      </c>
      <c r="JCY1" s="1" t="s">
        <v>6861</v>
      </c>
      <c r="JCZ1" s="1" t="s">
        <v>6862</v>
      </c>
      <c r="JDA1" s="1" t="s">
        <v>6863</v>
      </c>
      <c r="JDB1" s="1" t="s">
        <v>6864</v>
      </c>
      <c r="JDC1" s="1" t="s">
        <v>6865</v>
      </c>
      <c r="JDD1" s="1" t="s">
        <v>6866</v>
      </c>
      <c r="JDE1" s="1" t="s">
        <v>6867</v>
      </c>
      <c r="JDF1" s="1" t="s">
        <v>6868</v>
      </c>
      <c r="JDG1" s="1" t="s">
        <v>6869</v>
      </c>
      <c r="JDH1" s="1" t="s">
        <v>6870</v>
      </c>
      <c r="JDI1" s="1" t="s">
        <v>6871</v>
      </c>
      <c r="JDJ1" s="1" t="s">
        <v>6872</v>
      </c>
      <c r="JDK1" s="1" t="s">
        <v>6873</v>
      </c>
      <c r="JDL1" s="1" t="s">
        <v>6874</v>
      </c>
      <c r="JDM1" s="1" t="s">
        <v>6875</v>
      </c>
      <c r="JDN1" s="1" t="s">
        <v>6876</v>
      </c>
      <c r="JDO1" s="1" t="s">
        <v>6877</v>
      </c>
      <c r="JDP1" s="1" t="s">
        <v>6878</v>
      </c>
      <c r="JDQ1" s="1" t="s">
        <v>6879</v>
      </c>
      <c r="JDR1" s="1" t="s">
        <v>6880</v>
      </c>
      <c r="JDS1" s="1" t="s">
        <v>6881</v>
      </c>
      <c r="JDT1" s="1" t="s">
        <v>6882</v>
      </c>
      <c r="JDU1" s="1" t="s">
        <v>6883</v>
      </c>
      <c r="JDV1" s="1" t="s">
        <v>6884</v>
      </c>
      <c r="JDW1" s="1" t="s">
        <v>6885</v>
      </c>
      <c r="JDX1" s="1" t="s">
        <v>6886</v>
      </c>
      <c r="JDY1" s="1" t="s">
        <v>6887</v>
      </c>
      <c r="JDZ1" s="1" t="s">
        <v>6888</v>
      </c>
      <c r="JEA1" s="1" t="s">
        <v>6889</v>
      </c>
      <c r="JEB1" s="1" t="s">
        <v>6890</v>
      </c>
      <c r="JEC1" s="1" t="s">
        <v>6891</v>
      </c>
      <c r="JED1" s="1" t="s">
        <v>6892</v>
      </c>
      <c r="JEE1" s="1" t="s">
        <v>6893</v>
      </c>
      <c r="JEF1" s="1" t="s">
        <v>6894</v>
      </c>
      <c r="JEG1" s="1" t="s">
        <v>6895</v>
      </c>
      <c r="JEH1" s="1" t="s">
        <v>6896</v>
      </c>
      <c r="JEI1" s="1" t="s">
        <v>6897</v>
      </c>
      <c r="JEJ1" s="1" t="s">
        <v>6898</v>
      </c>
      <c r="JEK1" s="1" t="s">
        <v>6899</v>
      </c>
      <c r="JEL1" s="1" t="s">
        <v>6900</v>
      </c>
      <c r="JEM1" s="1" t="s">
        <v>6901</v>
      </c>
      <c r="JEN1" s="1" t="s">
        <v>6902</v>
      </c>
      <c r="JEO1" s="1" t="s">
        <v>6903</v>
      </c>
      <c r="JEP1" s="1" t="s">
        <v>6904</v>
      </c>
      <c r="JEQ1" s="1" t="s">
        <v>6905</v>
      </c>
      <c r="JER1" s="1" t="s">
        <v>6906</v>
      </c>
      <c r="JES1" s="1" t="s">
        <v>6907</v>
      </c>
      <c r="JET1" s="1" t="s">
        <v>6908</v>
      </c>
      <c r="JEU1" s="1" t="s">
        <v>6909</v>
      </c>
      <c r="JEV1" s="1" t="s">
        <v>6910</v>
      </c>
      <c r="JEW1" s="1" t="s">
        <v>6911</v>
      </c>
      <c r="JEX1" s="1" t="s">
        <v>6912</v>
      </c>
      <c r="JEY1" s="1" t="s">
        <v>6913</v>
      </c>
      <c r="JEZ1" s="1" t="s">
        <v>6914</v>
      </c>
      <c r="JFA1" s="1" t="s">
        <v>6915</v>
      </c>
      <c r="JFB1" s="1" t="s">
        <v>6916</v>
      </c>
      <c r="JFC1" s="1" t="s">
        <v>6917</v>
      </c>
      <c r="JFD1" s="1" t="s">
        <v>6918</v>
      </c>
      <c r="JFE1" s="1" t="s">
        <v>6919</v>
      </c>
      <c r="JFF1" s="1" t="s">
        <v>6920</v>
      </c>
      <c r="JFG1" s="1" t="s">
        <v>6921</v>
      </c>
      <c r="JFH1" s="1" t="s">
        <v>6922</v>
      </c>
      <c r="JFI1" s="1" t="s">
        <v>6923</v>
      </c>
      <c r="JFJ1" s="1" t="s">
        <v>6924</v>
      </c>
      <c r="JFK1" s="1" t="s">
        <v>6925</v>
      </c>
      <c r="JFL1" s="1" t="s">
        <v>6926</v>
      </c>
      <c r="JFM1" s="1" t="s">
        <v>6927</v>
      </c>
      <c r="JFN1" s="1" t="s">
        <v>6928</v>
      </c>
      <c r="JFO1" s="1" t="s">
        <v>6929</v>
      </c>
      <c r="JFP1" s="1" t="s">
        <v>6930</v>
      </c>
      <c r="JFQ1" s="1" t="s">
        <v>6931</v>
      </c>
      <c r="JFR1" s="1" t="s">
        <v>6932</v>
      </c>
      <c r="JFS1" s="1" t="s">
        <v>6933</v>
      </c>
      <c r="JFT1" s="1" t="s">
        <v>6934</v>
      </c>
      <c r="JFU1" s="1" t="s">
        <v>6935</v>
      </c>
      <c r="JFV1" s="1" t="s">
        <v>6936</v>
      </c>
      <c r="JFW1" s="1" t="s">
        <v>6937</v>
      </c>
      <c r="JFX1" s="1" t="s">
        <v>6938</v>
      </c>
      <c r="JFY1" s="1" t="s">
        <v>6939</v>
      </c>
      <c r="JFZ1" s="1" t="s">
        <v>6940</v>
      </c>
      <c r="JGA1" s="1" t="s">
        <v>6941</v>
      </c>
      <c r="JGB1" s="1" t="s">
        <v>6942</v>
      </c>
      <c r="JGC1" s="1" t="s">
        <v>6943</v>
      </c>
      <c r="JGD1" s="1" t="s">
        <v>6944</v>
      </c>
      <c r="JGE1" s="1" t="s">
        <v>6945</v>
      </c>
      <c r="JGF1" s="1" t="s">
        <v>6946</v>
      </c>
      <c r="JGG1" s="1" t="s">
        <v>6947</v>
      </c>
      <c r="JGH1" s="1" t="s">
        <v>6948</v>
      </c>
      <c r="JGI1" s="1" t="s">
        <v>6949</v>
      </c>
      <c r="JGJ1" s="1" t="s">
        <v>6950</v>
      </c>
      <c r="JGK1" s="1" t="s">
        <v>6951</v>
      </c>
      <c r="JGL1" s="1" t="s">
        <v>6952</v>
      </c>
      <c r="JGM1" s="1" t="s">
        <v>6953</v>
      </c>
      <c r="JGN1" s="1" t="s">
        <v>6954</v>
      </c>
      <c r="JGO1" s="1" t="s">
        <v>6955</v>
      </c>
      <c r="JGP1" s="1" t="s">
        <v>6956</v>
      </c>
      <c r="JGQ1" s="1" t="s">
        <v>6957</v>
      </c>
      <c r="JGR1" s="1" t="s">
        <v>6958</v>
      </c>
      <c r="JGS1" s="1" t="s">
        <v>6959</v>
      </c>
      <c r="JGT1" s="1" t="s">
        <v>6960</v>
      </c>
      <c r="JGU1" s="1" t="s">
        <v>6961</v>
      </c>
      <c r="JGV1" s="1" t="s">
        <v>6962</v>
      </c>
      <c r="JGW1" s="1" t="s">
        <v>6963</v>
      </c>
      <c r="JGX1" s="1" t="s">
        <v>6964</v>
      </c>
      <c r="JGY1" s="1" t="s">
        <v>6965</v>
      </c>
      <c r="JGZ1" s="1" t="s">
        <v>6966</v>
      </c>
      <c r="JHA1" s="1" t="s">
        <v>6967</v>
      </c>
      <c r="JHB1" s="1" t="s">
        <v>6968</v>
      </c>
      <c r="JHC1" s="1" t="s">
        <v>6969</v>
      </c>
      <c r="JHD1" s="1" t="s">
        <v>6970</v>
      </c>
      <c r="JHE1" s="1" t="s">
        <v>6971</v>
      </c>
      <c r="JHF1" s="1" t="s">
        <v>6972</v>
      </c>
      <c r="JHG1" s="1" t="s">
        <v>6973</v>
      </c>
      <c r="JHH1" s="1" t="s">
        <v>6974</v>
      </c>
      <c r="JHI1" s="1" t="s">
        <v>6975</v>
      </c>
      <c r="JHJ1" s="1" t="s">
        <v>6976</v>
      </c>
      <c r="JHK1" s="1" t="s">
        <v>6977</v>
      </c>
      <c r="JHL1" s="1" t="s">
        <v>6978</v>
      </c>
      <c r="JHM1" s="1" t="s">
        <v>6979</v>
      </c>
      <c r="JHN1" s="1" t="s">
        <v>6980</v>
      </c>
      <c r="JHO1" s="1" t="s">
        <v>6981</v>
      </c>
      <c r="JHP1" s="1" t="s">
        <v>6982</v>
      </c>
      <c r="JHQ1" s="1" t="s">
        <v>6983</v>
      </c>
      <c r="JHR1" s="1" t="s">
        <v>6984</v>
      </c>
      <c r="JHS1" s="1" t="s">
        <v>6985</v>
      </c>
      <c r="JHT1" s="1" t="s">
        <v>6986</v>
      </c>
      <c r="JHU1" s="1" t="s">
        <v>6987</v>
      </c>
      <c r="JHV1" s="1" t="s">
        <v>6988</v>
      </c>
      <c r="JHW1" s="1" t="s">
        <v>6989</v>
      </c>
      <c r="JHX1" s="1" t="s">
        <v>6990</v>
      </c>
      <c r="JHY1" s="1" t="s">
        <v>6991</v>
      </c>
      <c r="JHZ1" s="1" t="s">
        <v>6992</v>
      </c>
      <c r="JIA1" s="1" t="s">
        <v>6993</v>
      </c>
      <c r="JIB1" s="1" t="s">
        <v>6994</v>
      </c>
      <c r="JIC1" s="1" t="s">
        <v>6995</v>
      </c>
      <c r="JID1" s="1" t="s">
        <v>6996</v>
      </c>
      <c r="JIE1" s="1" t="s">
        <v>6997</v>
      </c>
      <c r="JIF1" s="1" t="s">
        <v>6998</v>
      </c>
      <c r="JIG1" s="1" t="s">
        <v>6999</v>
      </c>
      <c r="JIH1" s="1" t="s">
        <v>7000</v>
      </c>
      <c r="JII1" s="1" t="s">
        <v>7001</v>
      </c>
      <c r="JIJ1" s="1" t="s">
        <v>7002</v>
      </c>
      <c r="JIK1" s="1" t="s">
        <v>7003</v>
      </c>
      <c r="JIL1" s="1" t="s">
        <v>7004</v>
      </c>
      <c r="JIM1" s="1" t="s">
        <v>7005</v>
      </c>
      <c r="JIN1" s="1" t="s">
        <v>7006</v>
      </c>
      <c r="JIO1" s="1" t="s">
        <v>7007</v>
      </c>
      <c r="JIP1" s="1" t="s">
        <v>7008</v>
      </c>
      <c r="JIQ1" s="1" t="s">
        <v>7009</v>
      </c>
      <c r="JIR1" s="1" t="s">
        <v>7010</v>
      </c>
      <c r="JIS1" s="1" t="s">
        <v>7011</v>
      </c>
      <c r="JIT1" s="1" t="s">
        <v>7012</v>
      </c>
      <c r="JIU1" s="1" t="s">
        <v>7013</v>
      </c>
      <c r="JIV1" s="1" t="s">
        <v>7014</v>
      </c>
      <c r="JIW1" s="1" t="s">
        <v>7015</v>
      </c>
      <c r="JIX1" s="1" t="s">
        <v>7016</v>
      </c>
      <c r="JIY1" s="1" t="s">
        <v>7017</v>
      </c>
      <c r="JIZ1" s="1" t="s">
        <v>7018</v>
      </c>
      <c r="JJA1" s="1" t="s">
        <v>7019</v>
      </c>
      <c r="JJB1" s="1" t="s">
        <v>7020</v>
      </c>
      <c r="JJC1" s="1" t="s">
        <v>7021</v>
      </c>
      <c r="JJD1" s="1" t="s">
        <v>7022</v>
      </c>
      <c r="JJE1" s="1" t="s">
        <v>7023</v>
      </c>
      <c r="JJF1" s="1" t="s">
        <v>7024</v>
      </c>
      <c r="JJG1" s="1" t="s">
        <v>7025</v>
      </c>
      <c r="JJH1" s="1" t="s">
        <v>7026</v>
      </c>
      <c r="JJI1" s="1" t="s">
        <v>7027</v>
      </c>
      <c r="JJJ1" s="1" t="s">
        <v>7028</v>
      </c>
      <c r="JJK1" s="1" t="s">
        <v>7029</v>
      </c>
      <c r="JJL1" s="1" t="s">
        <v>7030</v>
      </c>
      <c r="JJM1" s="1" t="s">
        <v>7031</v>
      </c>
      <c r="JJN1" s="1" t="s">
        <v>7032</v>
      </c>
      <c r="JJO1" s="1" t="s">
        <v>7033</v>
      </c>
      <c r="JJP1" s="1" t="s">
        <v>7034</v>
      </c>
      <c r="JJQ1" s="1" t="s">
        <v>7035</v>
      </c>
      <c r="JJR1" s="1" t="s">
        <v>7036</v>
      </c>
      <c r="JJS1" s="1" t="s">
        <v>7037</v>
      </c>
      <c r="JJT1" s="1" t="s">
        <v>7038</v>
      </c>
      <c r="JJU1" s="1" t="s">
        <v>7039</v>
      </c>
      <c r="JJV1" s="1" t="s">
        <v>7040</v>
      </c>
      <c r="JJW1" s="1" t="s">
        <v>7041</v>
      </c>
      <c r="JJX1" s="1" t="s">
        <v>7042</v>
      </c>
      <c r="JJY1" s="1" t="s">
        <v>7043</v>
      </c>
      <c r="JJZ1" s="1" t="s">
        <v>7044</v>
      </c>
      <c r="JKA1" s="1" t="s">
        <v>7045</v>
      </c>
      <c r="JKB1" s="1" t="s">
        <v>7046</v>
      </c>
      <c r="JKC1" s="1" t="s">
        <v>7047</v>
      </c>
      <c r="JKD1" s="1" t="s">
        <v>7048</v>
      </c>
      <c r="JKE1" s="1" t="s">
        <v>7049</v>
      </c>
      <c r="JKF1" s="1" t="s">
        <v>7050</v>
      </c>
      <c r="JKG1" s="1" t="s">
        <v>7051</v>
      </c>
      <c r="JKH1" s="1" t="s">
        <v>7052</v>
      </c>
      <c r="JKI1" s="1" t="s">
        <v>7053</v>
      </c>
      <c r="JKJ1" s="1" t="s">
        <v>7054</v>
      </c>
      <c r="JKK1" s="1" t="s">
        <v>7055</v>
      </c>
      <c r="JKL1" s="1" t="s">
        <v>7056</v>
      </c>
      <c r="JKM1" s="1" t="s">
        <v>7057</v>
      </c>
      <c r="JKN1" s="1" t="s">
        <v>7058</v>
      </c>
      <c r="JKO1" s="1" t="s">
        <v>7059</v>
      </c>
      <c r="JKP1" s="1" t="s">
        <v>7060</v>
      </c>
      <c r="JKQ1" s="1" t="s">
        <v>7061</v>
      </c>
      <c r="JKR1" s="1" t="s">
        <v>7062</v>
      </c>
      <c r="JKS1" s="1" t="s">
        <v>7063</v>
      </c>
      <c r="JKT1" s="1" t="s">
        <v>7064</v>
      </c>
      <c r="JKU1" s="1" t="s">
        <v>7065</v>
      </c>
      <c r="JKV1" s="1" t="s">
        <v>7066</v>
      </c>
      <c r="JKW1" s="1" t="s">
        <v>7067</v>
      </c>
      <c r="JKX1" s="1" t="s">
        <v>7068</v>
      </c>
      <c r="JKY1" s="1" t="s">
        <v>7069</v>
      </c>
      <c r="JKZ1" s="1" t="s">
        <v>7070</v>
      </c>
      <c r="JLA1" s="1" t="s">
        <v>7071</v>
      </c>
      <c r="JLB1" s="1" t="s">
        <v>7072</v>
      </c>
      <c r="JLC1" s="1" t="s">
        <v>7073</v>
      </c>
      <c r="JLD1" s="1" t="s">
        <v>7074</v>
      </c>
      <c r="JLE1" s="1" t="s">
        <v>7075</v>
      </c>
      <c r="JLF1" s="1" t="s">
        <v>7076</v>
      </c>
      <c r="JLG1" s="1" t="s">
        <v>7077</v>
      </c>
      <c r="JLH1" s="1" t="s">
        <v>7078</v>
      </c>
      <c r="JLI1" s="1" t="s">
        <v>7079</v>
      </c>
      <c r="JLJ1" s="1" t="s">
        <v>7080</v>
      </c>
      <c r="JLK1" s="1" t="s">
        <v>7081</v>
      </c>
      <c r="JLL1" s="1" t="s">
        <v>7082</v>
      </c>
      <c r="JLM1" s="1" t="s">
        <v>7083</v>
      </c>
      <c r="JLN1" s="1" t="s">
        <v>7084</v>
      </c>
      <c r="JLO1" s="1" t="s">
        <v>7085</v>
      </c>
      <c r="JLP1" s="1" t="s">
        <v>7086</v>
      </c>
      <c r="JLQ1" s="1" t="s">
        <v>7087</v>
      </c>
      <c r="JLR1" s="1" t="s">
        <v>7088</v>
      </c>
      <c r="JLS1" s="1" t="s">
        <v>7089</v>
      </c>
      <c r="JLT1" s="1" t="s">
        <v>7090</v>
      </c>
      <c r="JLU1" s="1" t="s">
        <v>7091</v>
      </c>
      <c r="JLV1" s="1" t="s">
        <v>7092</v>
      </c>
      <c r="JLW1" s="1" t="s">
        <v>7093</v>
      </c>
      <c r="JLX1" s="1" t="s">
        <v>7094</v>
      </c>
      <c r="JLY1" s="1" t="s">
        <v>7095</v>
      </c>
      <c r="JLZ1" s="1" t="s">
        <v>7096</v>
      </c>
      <c r="JMA1" s="1" t="s">
        <v>7097</v>
      </c>
      <c r="JMB1" s="1" t="s">
        <v>7098</v>
      </c>
      <c r="JMC1" s="1" t="s">
        <v>7099</v>
      </c>
      <c r="JMD1" s="1" t="s">
        <v>7100</v>
      </c>
      <c r="JME1" s="1" t="s">
        <v>7101</v>
      </c>
      <c r="JMF1" s="1" t="s">
        <v>7102</v>
      </c>
      <c r="JMG1" s="1" t="s">
        <v>7103</v>
      </c>
      <c r="JMH1" s="1" t="s">
        <v>7104</v>
      </c>
      <c r="JMI1" s="1" t="s">
        <v>7105</v>
      </c>
      <c r="JMJ1" s="1" t="s">
        <v>7106</v>
      </c>
      <c r="JMK1" s="1" t="s">
        <v>7107</v>
      </c>
      <c r="JML1" s="1" t="s">
        <v>7108</v>
      </c>
      <c r="JMM1" s="1" t="s">
        <v>7109</v>
      </c>
      <c r="JMN1" s="1" t="s">
        <v>7110</v>
      </c>
      <c r="JMO1" s="1" t="s">
        <v>7111</v>
      </c>
      <c r="JMP1" s="1" t="s">
        <v>7112</v>
      </c>
      <c r="JMQ1" s="1" t="s">
        <v>7113</v>
      </c>
      <c r="JMR1" s="1" t="s">
        <v>7114</v>
      </c>
      <c r="JMS1" s="1" t="s">
        <v>7115</v>
      </c>
      <c r="JMT1" s="1" t="s">
        <v>7116</v>
      </c>
      <c r="JMU1" s="1" t="s">
        <v>7117</v>
      </c>
      <c r="JMV1" s="1" t="s">
        <v>7118</v>
      </c>
      <c r="JMW1" s="1" t="s">
        <v>7119</v>
      </c>
      <c r="JMX1" s="1" t="s">
        <v>7120</v>
      </c>
      <c r="JMY1" s="1" t="s">
        <v>7121</v>
      </c>
      <c r="JMZ1" s="1" t="s">
        <v>7122</v>
      </c>
      <c r="JNA1" s="1" t="s">
        <v>7123</v>
      </c>
      <c r="JNB1" s="1" t="s">
        <v>7124</v>
      </c>
      <c r="JNC1" s="1" t="s">
        <v>7125</v>
      </c>
      <c r="JND1" s="1" t="s">
        <v>7126</v>
      </c>
      <c r="JNE1" s="1" t="s">
        <v>7127</v>
      </c>
      <c r="JNF1" s="1" t="s">
        <v>7128</v>
      </c>
      <c r="JNG1" s="1" t="s">
        <v>7129</v>
      </c>
      <c r="JNH1" s="1" t="s">
        <v>7130</v>
      </c>
      <c r="JNI1" s="1" t="s">
        <v>7131</v>
      </c>
      <c r="JNJ1" s="1" t="s">
        <v>7132</v>
      </c>
      <c r="JNK1" s="1" t="s">
        <v>7133</v>
      </c>
      <c r="JNL1" s="1" t="s">
        <v>7134</v>
      </c>
      <c r="JNM1" s="1" t="s">
        <v>7135</v>
      </c>
      <c r="JNN1" s="1" t="s">
        <v>7136</v>
      </c>
      <c r="JNO1" s="1" t="s">
        <v>7137</v>
      </c>
      <c r="JNP1" s="1" t="s">
        <v>7138</v>
      </c>
      <c r="JNQ1" s="1" t="s">
        <v>7139</v>
      </c>
      <c r="JNR1" s="1" t="s">
        <v>7140</v>
      </c>
      <c r="JNS1" s="1" t="s">
        <v>7141</v>
      </c>
      <c r="JNT1" s="1" t="s">
        <v>7142</v>
      </c>
      <c r="JNU1" s="1" t="s">
        <v>7143</v>
      </c>
      <c r="JNV1" s="1" t="s">
        <v>7144</v>
      </c>
      <c r="JNW1" s="1" t="s">
        <v>7145</v>
      </c>
      <c r="JNX1" s="1" t="s">
        <v>7146</v>
      </c>
      <c r="JNY1" s="1" t="s">
        <v>7147</v>
      </c>
      <c r="JNZ1" s="1" t="s">
        <v>7148</v>
      </c>
      <c r="JOA1" s="1" t="s">
        <v>7149</v>
      </c>
      <c r="JOB1" s="1" t="s">
        <v>7150</v>
      </c>
      <c r="JOC1" s="1" t="s">
        <v>7151</v>
      </c>
      <c r="JOD1" s="1" t="s">
        <v>7152</v>
      </c>
      <c r="JOE1" s="1" t="s">
        <v>7153</v>
      </c>
      <c r="JOF1" s="1" t="s">
        <v>7154</v>
      </c>
      <c r="JOG1" s="1" t="s">
        <v>7155</v>
      </c>
      <c r="JOH1" s="1" t="s">
        <v>7156</v>
      </c>
      <c r="JOI1" s="1" t="s">
        <v>7157</v>
      </c>
      <c r="JOJ1" s="1" t="s">
        <v>7158</v>
      </c>
      <c r="JOK1" s="1" t="s">
        <v>7159</v>
      </c>
      <c r="JOL1" s="1" t="s">
        <v>7160</v>
      </c>
      <c r="JOM1" s="1" t="s">
        <v>7161</v>
      </c>
      <c r="JON1" s="1" t="s">
        <v>7162</v>
      </c>
      <c r="JOO1" s="1" t="s">
        <v>7163</v>
      </c>
      <c r="JOP1" s="1" t="s">
        <v>7164</v>
      </c>
      <c r="JOQ1" s="1" t="s">
        <v>7165</v>
      </c>
      <c r="JOR1" s="1" t="s">
        <v>7166</v>
      </c>
      <c r="JOS1" s="1" t="s">
        <v>7167</v>
      </c>
      <c r="JOT1" s="1" t="s">
        <v>7168</v>
      </c>
      <c r="JOU1" s="1" t="s">
        <v>7169</v>
      </c>
      <c r="JOV1" s="1" t="s">
        <v>7170</v>
      </c>
      <c r="JOW1" s="1" t="s">
        <v>7171</v>
      </c>
      <c r="JOX1" s="1" t="s">
        <v>7172</v>
      </c>
      <c r="JOY1" s="1" t="s">
        <v>7173</v>
      </c>
      <c r="JOZ1" s="1" t="s">
        <v>7174</v>
      </c>
      <c r="JPA1" s="1" t="s">
        <v>7175</v>
      </c>
      <c r="JPB1" s="1" t="s">
        <v>7176</v>
      </c>
      <c r="JPC1" s="1" t="s">
        <v>7177</v>
      </c>
      <c r="JPD1" s="1" t="s">
        <v>7178</v>
      </c>
      <c r="JPE1" s="1" t="s">
        <v>7179</v>
      </c>
      <c r="JPF1" s="1" t="s">
        <v>7180</v>
      </c>
      <c r="JPG1" s="1" t="s">
        <v>7181</v>
      </c>
      <c r="JPH1" s="1" t="s">
        <v>7182</v>
      </c>
      <c r="JPI1" s="1" t="s">
        <v>7183</v>
      </c>
      <c r="JPJ1" s="1" t="s">
        <v>7184</v>
      </c>
      <c r="JPK1" s="1" t="s">
        <v>7185</v>
      </c>
      <c r="JPL1" s="1" t="s">
        <v>7186</v>
      </c>
      <c r="JPM1" s="1" t="s">
        <v>7187</v>
      </c>
      <c r="JPN1" s="1" t="s">
        <v>7188</v>
      </c>
      <c r="JPO1" s="1" t="s">
        <v>7189</v>
      </c>
      <c r="JPP1" s="1" t="s">
        <v>7190</v>
      </c>
      <c r="JPQ1" s="1" t="s">
        <v>7191</v>
      </c>
      <c r="JPR1" s="1" t="s">
        <v>7192</v>
      </c>
      <c r="JPS1" s="1" t="s">
        <v>7193</v>
      </c>
      <c r="JPT1" s="1" t="s">
        <v>7194</v>
      </c>
      <c r="JPU1" s="1" t="s">
        <v>7195</v>
      </c>
      <c r="JPV1" s="1" t="s">
        <v>7196</v>
      </c>
      <c r="JPW1" s="1" t="s">
        <v>7197</v>
      </c>
      <c r="JPX1" s="1" t="s">
        <v>7198</v>
      </c>
      <c r="JPY1" s="1" t="s">
        <v>7199</v>
      </c>
      <c r="JPZ1" s="1" t="s">
        <v>7200</v>
      </c>
      <c r="JQA1" s="1" t="s">
        <v>7201</v>
      </c>
      <c r="JQB1" s="1" t="s">
        <v>7202</v>
      </c>
      <c r="JQC1" s="1" t="s">
        <v>7203</v>
      </c>
      <c r="JQD1" s="1" t="s">
        <v>7204</v>
      </c>
      <c r="JQE1" s="1" t="s">
        <v>7205</v>
      </c>
      <c r="JQF1" s="1" t="s">
        <v>7206</v>
      </c>
      <c r="JQG1" s="1" t="s">
        <v>7207</v>
      </c>
      <c r="JQH1" s="1" t="s">
        <v>7208</v>
      </c>
      <c r="JQI1" s="1" t="s">
        <v>7209</v>
      </c>
      <c r="JQJ1" s="1" t="s">
        <v>7210</v>
      </c>
      <c r="JQK1" s="1" t="s">
        <v>7211</v>
      </c>
      <c r="JQL1" s="1" t="s">
        <v>7212</v>
      </c>
      <c r="JQM1" s="1" t="s">
        <v>7213</v>
      </c>
      <c r="JQN1" s="1" t="s">
        <v>7214</v>
      </c>
      <c r="JQO1" s="1" t="s">
        <v>7215</v>
      </c>
      <c r="JQP1" s="1" t="s">
        <v>7216</v>
      </c>
      <c r="JQQ1" s="1" t="s">
        <v>7217</v>
      </c>
      <c r="JQR1" s="1" t="s">
        <v>7218</v>
      </c>
      <c r="JQS1" s="1" t="s">
        <v>7219</v>
      </c>
      <c r="JQT1" s="1" t="s">
        <v>7220</v>
      </c>
      <c r="JQU1" s="1" t="s">
        <v>7221</v>
      </c>
      <c r="JQV1" s="1" t="s">
        <v>7222</v>
      </c>
      <c r="JQW1" s="1" t="s">
        <v>7223</v>
      </c>
      <c r="JQX1" s="1" t="s">
        <v>7224</v>
      </c>
      <c r="JQY1" s="1" t="s">
        <v>7225</v>
      </c>
      <c r="JQZ1" s="1" t="s">
        <v>7226</v>
      </c>
      <c r="JRA1" s="1" t="s">
        <v>7227</v>
      </c>
      <c r="JRB1" s="1" t="s">
        <v>7228</v>
      </c>
      <c r="JRC1" s="1" t="s">
        <v>7229</v>
      </c>
      <c r="JRD1" s="1" t="s">
        <v>7230</v>
      </c>
      <c r="JRE1" s="1" t="s">
        <v>7231</v>
      </c>
      <c r="JRF1" s="1" t="s">
        <v>7232</v>
      </c>
      <c r="JRG1" s="1" t="s">
        <v>7233</v>
      </c>
      <c r="JRH1" s="1" t="s">
        <v>7234</v>
      </c>
      <c r="JRI1" s="1" t="s">
        <v>7235</v>
      </c>
      <c r="JRJ1" s="1" t="s">
        <v>7236</v>
      </c>
      <c r="JRK1" s="1" t="s">
        <v>7237</v>
      </c>
      <c r="JRL1" s="1" t="s">
        <v>7238</v>
      </c>
      <c r="JRM1" s="1" t="s">
        <v>7239</v>
      </c>
      <c r="JRN1" s="1" t="s">
        <v>7240</v>
      </c>
      <c r="JRO1" s="1" t="s">
        <v>7241</v>
      </c>
      <c r="JRP1" s="1" t="s">
        <v>7242</v>
      </c>
      <c r="JRQ1" s="1" t="s">
        <v>7243</v>
      </c>
      <c r="JRR1" s="1" t="s">
        <v>7244</v>
      </c>
      <c r="JRS1" s="1" t="s">
        <v>7245</v>
      </c>
      <c r="JRT1" s="1" t="s">
        <v>7246</v>
      </c>
      <c r="JRU1" s="1" t="s">
        <v>7247</v>
      </c>
      <c r="JRV1" s="1" t="s">
        <v>7248</v>
      </c>
      <c r="JRW1" s="1" t="s">
        <v>7249</v>
      </c>
      <c r="JRX1" s="1" t="s">
        <v>7250</v>
      </c>
      <c r="JRY1" s="1" t="s">
        <v>7251</v>
      </c>
      <c r="JRZ1" s="1" t="s">
        <v>7252</v>
      </c>
      <c r="JSA1" s="1" t="s">
        <v>7253</v>
      </c>
      <c r="JSB1" s="1" t="s">
        <v>7254</v>
      </c>
      <c r="JSC1" s="1" t="s">
        <v>7255</v>
      </c>
      <c r="JSD1" s="1" t="s">
        <v>7256</v>
      </c>
      <c r="JSE1" s="1" t="s">
        <v>7257</v>
      </c>
      <c r="JSF1" s="1" t="s">
        <v>7258</v>
      </c>
      <c r="JSG1" s="1" t="s">
        <v>7259</v>
      </c>
      <c r="JSH1" s="1" t="s">
        <v>7260</v>
      </c>
      <c r="JSI1" s="1" t="s">
        <v>7261</v>
      </c>
      <c r="JSJ1" s="1" t="s">
        <v>7262</v>
      </c>
      <c r="JSK1" s="1" t="s">
        <v>7263</v>
      </c>
      <c r="JSL1" s="1" t="s">
        <v>7264</v>
      </c>
      <c r="JSM1" s="1" t="s">
        <v>7265</v>
      </c>
      <c r="JSN1" s="1" t="s">
        <v>7266</v>
      </c>
      <c r="JSO1" s="1" t="s">
        <v>7267</v>
      </c>
      <c r="JSP1" s="1" t="s">
        <v>7268</v>
      </c>
      <c r="JSQ1" s="1" t="s">
        <v>7269</v>
      </c>
      <c r="JSR1" s="1" t="s">
        <v>7270</v>
      </c>
      <c r="JSS1" s="1" t="s">
        <v>7271</v>
      </c>
      <c r="JST1" s="1" t="s">
        <v>7272</v>
      </c>
      <c r="JSU1" s="1" t="s">
        <v>7273</v>
      </c>
      <c r="JSV1" s="1" t="s">
        <v>7274</v>
      </c>
      <c r="JSW1" s="1" t="s">
        <v>7275</v>
      </c>
      <c r="JSX1" s="1" t="s">
        <v>7276</v>
      </c>
      <c r="JSY1" s="1" t="s">
        <v>7277</v>
      </c>
      <c r="JSZ1" s="1" t="s">
        <v>7278</v>
      </c>
      <c r="JTA1" s="1" t="s">
        <v>7279</v>
      </c>
      <c r="JTB1" s="1" t="s">
        <v>7280</v>
      </c>
      <c r="JTC1" s="1" t="s">
        <v>7281</v>
      </c>
      <c r="JTD1" s="1" t="s">
        <v>7282</v>
      </c>
      <c r="JTE1" s="1" t="s">
        <v>7283</v>
      </c>
      <c r="JTF1" s="1" t="s">
        <v>7284</v>
      </c>
      <c r="JTG1" s="1" t="s">
        <v>7285</v>
      </c>
      <c r="JTH1" s="1" t="s">
        <v>7286</v>
      </c>
      <c r="JTI1" s="1" t="s">
        <v>7287</v>
      </c>
      <c r="JTJ1" s="1" t="s">
        <v>7288</v>
      </c>
      <c r="JTK1" s="1" t="s">
        <v>7289</v>
      </c>
      <c r="JTL1" s="1" t="s">
        <v>7290</v>
      </c>
      <c r="JTM1" s="1" t="s">
        <v>7291</v>
      </c>
      <c r="JTN1" s="1" t="s">
        <v>7292</v>
      </c>
      <c r="JTO1" s="1" t="s">
        <v>7293</v>
      </c>
      <c r="JTP1" s="1" t="s">
        <v>7294</v>
      </c>
      <c r="JTQ1" s="1" t="s">
        <v>7295</v>
      </c>
      <c r="JTR1" s="1" t="s">
        <v>7296</v>
      </c>
      <c r="JTS1" s="1" t="s">
        <v>7297</v>
      </c>
      <c r="JTT1" s="1" t="s">
        <v>7298</v>
      </c>
      <c r="JTU1" s="1" t="s">
        <v>7299</v>
      </c>
      <c r="JTV1" s="1" t="s">
        <v>7300</v>
      </c>
      <c r="JTW1" s="1" t="s">
        <v>7301</v>
      </c>
      <c r="JTX1" s="1" t="s">
        <v>7302</v>
      </c>
      <c r="JTY1" s="1" t="s">
        <v>7303</v>
      </c>
      <c r="JTZ1" s="1" t="s">
        <v>7304</v>
      </c>
      <c r="JUA1" s="1" t="s">
        <v>7305</v>
      </c>
      <c r="JUB1" s="1" t="s">
        <v>7306</v>
      </c>
      <c r="JUC1" s="1" t="s">
        <v>7307</v>
      </c>
      <c r="JUD1" s="1" t="s">
        <v>7308</v>
      </c>
      <c r="JUE1" s="1" t="s">
        <v>7309</v>
      </c>
      <c r="JUF1" s="1" t="s">
        <v>7310</v>
      </c>
      <c r="JUG1" s="1" t="s">
        <v>7311</v>
      </c>
      <c r="JUH1" s="1" t="s">
        <v>7312</v>
      </c>
      <c r="JUI1" s="1" t="s">
        <v>7313</v>
      </c>
      <c r="JUJ1" s="1" t="s">
        <v>7314</v>
      </c>
      <c r="JUK1" s="1" t="s">
        <v>7315</v>
      </c>
      <c r="JUL1" s="1" t="s">
        <v>7316</v>
      </c>
      <c r="JUM1" s="1" t="s">
        <v>7317</v>
      </c>
      <c r="JUN1" s="1" t="s">
        <v>7318</v>
      </c>
      <c r="JUO1" s="1" t="s">
        <v>7319</v>
      </c>
      <c r="JUP1" s="1" t="s">
        <v>7320</v>
      </c>
      <c r="JUQ1" s="1" t="s">
        <v>7321</v>
      </c>
      <c r="JUR1" s="1" t="s">
        <v>7322</v>
      </c>
      <c r="JUS1" s="1" t="s">
        <v>7323</v>
      </c>
      <c r="JUT1" s="1" t="s">
        <v>7324</v>
      </c>
      <c r="JUU1" s="1" t="s">
        <v>7325</v>
      </c>
      <c r="JUV1" s="1" t="s">
        <v>7326</v>
      </c>
      <c r="JUW1" s="1" t="s">
        <v>7327</v>
      </c>
      <c r="JUX1" s="1" t="s">
        <v>7328</v>
      </c>
      <c r="JUY1" s="1" t="s">
        <v>7329</v>
      </c>
      <c r="JUZ1" s="1" t="s">
        <v>7330</v>
      </c>
      <c r="JVA1" s="1" t="s">
        <v>7331</v>
      </c>
      <c r="JVB1" s="1" t="s">
        <v>7332</v>
      </c>
      <c r="JVC1" s="1" t="s">
        <v>7333</v>
      </c>
      <c r="JVD1" s="1" t="s">
        <v>7334</v>
      </c>
      <c r="JVE1" s="1" t="s">
        <v>7335</v>
      </c>
      <c r="JVF1" s="1" t="s">
        <v>7336</v>
      </c>
      <c r="JVG1" s="1" t="s">
        <v>7337</v>
      </c>
      <c r="JVH1" s="1" t="s">
        <v>7338</v>
      </c>
      <c r="JVI1" s="1" t="s">
        <v>7339</v>
      </c>
      <c r="JVJ1" s="1" t="s">
        <v>7340</v>
      </c>
      <c r="JVK1" s="1" t="s">
        <v>7341</v>
      </c>
      <c r="JVL1" s="1" t="s">
        <v>7342</v>
      </c>
      <c r="JVM1" s="1" t="s">
        <v>7343</v>
      </c>
      <c r="JVN1" s="1" t="s">
        <v>7344</v>
      </c>
      <c r="JVO1" s="1" t="s">
        <v>7345</v>
      </c>
      <c r="JVP1" s="1" t="s">
        <v>7346</v>
      </c>
      <c r="JVQ1" s="1" t="s">
        <v>7347</v>
      </c>
      <c r="JVR1" s="1" t="s">
        <v>7348</v>
      </c>
      <c r="JVS1" s="1" t="s">
        <v>7349</v>
      </c>
      <c r="JVT1" s="1" t="s">
        <v>7350</v>
      </c>
      <c r="JVU1" s="1" t="s">
        <v>7351</v>
      </c>
      <c r="JVV1" s="1" t="s">
        <v>7352</v>
      </c>
      <c r="JVW1" s="1" t="s">
        <v>7353</v>
      </c>
      <c r="JVX1" s="1" t="s">
        <v>7354</v>
      </c>
      <c r="JVY1" s="1" t="s">
        <v>7355</v>
      </c>
      <c r="JVZ1" s="1" t="s">
        <v>7356</v>
      </c>
      <c r="JWA1" s="1" t="s">
        <v>7357</v>
      </c>
      <c r="JWB1" s="1" t="s">
        <v>7358</v>
      </c>
      <c r="JWC1" s="1" t="s">
        <v>7359</v>
      </c>
      <c r="JWD1" s="1" t="s">
        <v>7360</v>
      </c>
      <c r="JWE1" s="1" t="s">
        <v>7361</v>
      </c>
      <c r="JWF1" s="1" t="s">
        <v>7362</v>
      </c>
      <c r="JWG1" s="1" t="s">
        <v>7363</v>
      </c>
      <c r="JWH1" s="1" t="s">
        <v>7364</v>
      </c>
      <c r="JWI1" s="1" t="s">
        <v>7365</v>
      </c>
      <c r="JWJ1" s="1" t="s">
        <v>7366</v>
      </c>
      <c r="JWK1" s="1" t="s">
        <v>7367</v>
      </c>
      <c r="JWL1" s="1" t="s">
        <v>7368</v>
      </c>
      <c r="JWM1" s="1" t="s">
        <v>7369</v>
      </c>
      <c r="JWN1" s="1" t="s">
        <v>7370</v>
      </c>
      <c r="JWO1" s="1" t="s">
        <v>7371</v>
      </c>
      <c r="JWP1" s="1" t="s">
        <v>7372</v>
      </c>
      <c r="JWQ1" s="1" t="s">
        <v>7373</v>
      </c>
      <c r="JWR1" s="1" t="s">
        <v>7374</v>
      </c>
      <c r="JWS1" s="1" t="s">
        <v>7375</v>
      </c>
      <c r="JWT1" s="1" t="s">
        <v>7376</v>
      </c>
      <c r="JWU1" s="1" t="s">
        <v>7377</v>
      </c>
      <c r="JWV1" s="1" t="s">
        <v>7378</v>
      </c>
      <c r="JWW1" s="1" t="s">
        <v>7379</v>
      </c>
      <c r="JWX1" s="1" t="s">
        <v>7380</v>
      </c>
      <c r="JWY1" s="1" t="s">
        <v>7381</v>
      </c>
      <c r="JWZ1" s="1" t="s">
        <v>7382</v>
      </c>
      <c r="JXA1" s="1" t="s">
        <v>7383</v>
      </c>
      <c r="JXB1" s="1" t="s">
        <v>7384</v>
      </c>
      <c r="JXC1" s="1" t="s">
        <v>7385</v>
      </c>
      <c r="JXD1" s="1" t="s">
        <v>7386</v>
      </c>
      <c r="JXE1" s="1" t="s">
        <v>7387</v>
      </c>
      <c r="JXF1" s="1" t="s">
        <v>7388</v>
      </c>
      <c r="JXG1" s="1" t="s">
        <v>7389</v>
      </c>
      <c r="JXH1" s="1" t="s">
        <v>7390</v>
      </c>
      <c r="JXI1" s="1" t="s">
        <v>7391</v>
      </c>
      <c r="JXJ1" s="1" t="s">
        <v>7392</v>
      </c>
      <c r="JXK1" s="1" t="s">
        <v>7393</v>
      </c>
      <c r="JXL1" s="1" t="s">
        <v>7394</v>
      </c>
      <c r="JXM1" s="1" t="s">
        <v>7395</v>
      </c>
      <c r="JXN1" s="1" t="s">
        <v>7396</v>
      </c>
      <c r="JXO1" s="1" t="s">
        <v>7397</v>
      </c>
      <c r="JXP1" s="1" t="s">
        <v>7398</v>
      </c>
      <c r="JXQ1" s="1" t="s">
        <v>7399</v>
      </c>
      <c r="JXR1" s="1" t="s">
        <v>7400</v>
      </c>
      <c r="JXS1" s="1" t="s">
        <v>7401</v>
      </c>
      <c r="JXT1" s="1" t="s">
        <v>7402</v>
      </c>
      <c r="JXU1" s="1" t="s">
        <v>7403</v>
      </c>
      <c r="JXV1" s="1" t="s">
        <v>7404</v>
      </c>
      <c r="JXW1" s="1" t="s">
        <v>7405</v>
      </c>
      <c r="JXX1" s="1" t="s">
        <v>7406</v>
      </c>
      <c r="JXY1" s="1" t="s">
        <v>7407</v>
      </c>
      <c r="JXZ1" s="1" t="s">
        <v>7408</v>
      </c>
      <c r="JYA1" s="1" t="s">
        <v>7409</v>
      </c>
      <c r="JYB1" s="1" t="s">
        <v>7410</v>
      </c>
      <c r="JYC1" s="1" t="s">
        <v>7411</v>
      </c>
      <c r="JYD1" s="1" t="s">
        <v>7412</v>
      </c>
      <c r="JYE1" s="1" t="s">
        <v>7413</v>
      </c>
      <c r="JYF1" s="1" t="s">
        <v>7414</v>
      </c>
      <c r="JYG1" s="1" t="s">
        <v>7415</v>
      </c>
      <c r="JYH1" s="1" t="s">
        <v>7416</v>
      </c>
      <c r="JYI1" s="1" t="s">
        <v>7417</v>
      </c>
      <c r="JYJ1" s="1" t="s">
        <v>7418</v>
      </c>
      <c r="JYK1" s="1" t="s">
        <v>7419</v>
      </c>
      <c r="JYL1" s="1" t="s">
        <v>7420</v>
      </c>
      <c r="JYM1" s="1" t="s">
        <v>7421</v>
      </c>
      <c r="JYN1" s="1" t="s">
        <v>7422</v>
      </c>
      <c r="JYO1" s="1" t="s">
        <v>7423</v>
      </c>
      <c r="JYP1" s="1" t="s">
        <v>7424</v>
      </c>
      <c r="JYQ1" s="1" t="s">
        <v>7425</v>
      </c>
      <c r="JYR1" s="1" t="s">
        <v>7426</v>
      </c>
      <c r="JYS1" s="1" t="s">
        <v>7427</v>
      </c>
      <c r="JYT1" s="1" t="s">
        <v>7428</v>
      </c>
      <c r="JYU1" s="1" t="s">
        <v>7429</v>
      </c>
      <c r="JYV1" s="1" t="s">
        <v>7430</v>
      </c>
      <c r="JYW1" s="1" t="s">
        <v>7431</v>
      </c>
      <c r="JYX1" s="1" t="s">
        <v>7432</v>
      </c>
      <c r="JYY1" s="1" t="s">
        <v>7433</v>
      </c>
      <c r="JYZ1" s="1" t="s">
        <v>7434</v>
      </c>
      <c r="JZA1" s="1" t="s">
        <v>7435</v>
      </c>
      <c r="JZB1" s="1" t="s">
        <v>7436</v>
      </c>
      <c r="JZC1" s="1" t="s">
        <v>7437</v>
      </c>
      <c r="JZD1" s="1" t="s">
        <v>7438</v>
      </c>
      <c r="JZE1" s="1" t="s">
        <v>7439</v>
      </c>
      <c r="JZF1" s="1" t="s">
        <v>7440</v>
      </c>
      <c r="JZG1" s="1" t="s">
        <v>7441</v>
      </c>
      <c r="JZH1" s="1" t="s">
        <v>7442</v>
      </c>
      <c r="JZI1" s="1" t="s">
        <v>7443</v>
      </c>
      <c r="JZJ1" s="1" t="s">
        <v>7444</v>
      </c>
      <c r="JZK1" s="1" t="s">
        <v>7445</v>
      </c>
      <c r="JZL1" s="1" t="s">
        <v>7446</v>
      </c>
      <c r="JZM1" s="1" t="s">
        <v>7447</v>
      </c>
      <c r="JZN1" s="1" t="s">
        <v>7448</v>
      </c>
      <c r="JZO1" s="1" t="s">
        <v>7449</v>
      </c>
      <c r="JZP1" s="1" t="s">
        <v>7450</v>
      </c>
      <c r="JZQ1" s="1" t="s">
        <v>7451</v>
      </c>
      <c r="JZR1" s="1" t="s">
        <v>7452</v>
      </c>
      <c r="JZS1" s="1" t="s">
        <v>7453</v>
      </c>
      <c r="JZT1" s="1" t="s">
        <v>7454</v>
      </c>
      <c r="JZU1" s="1" t="s">
        <v>7455</v>
      </c>
      <c r="JZV1" s="1" t="s">
        <v>7456</v>
      </c>
      <c r="JZW1" s="1" t="s">
        <v>7457</v>
      </c>
      <c r="JZX1" s="1" t="s">
        <v>7458</v>
      </c>
      <c r="JZY1" s="1" t="s">
        <v>7459</v>
      </c>
      <c r="JZZ1" s="1" t="s">
        <v>7460</v>
      </c>
      <c r="KAA1" s="1" t="s">
        <v>7461</v>
      </c>
      <c r="KAB1" s="1" t="s">
        <v>7462</v>
      </c>
      <c r="KAC1" s="1" t="s">
        <v>7463</v>
      </c>
      <c r="KAD1" s="1" t="s">
        <v>7464</v>
      </c>
      <c r="KAE1" s="1" t="s">
        <v>7465</v>
      </c>
      <c r="KAF1" s="1" t="s">
        <v>7466</v>
      </c>
      <c r="KAG1" s="1" t="s">
        <v>7467</v>
      </c>
      <c r="KAH1" s="1" t="s">
        <v>7468</v>
      </c>
      <c r="KAI1" s="1" t="s">
        <v>7469</v>
      </c>
      <c r="KAJ1" s="1" t="s">
        <v>7470</v>
      </c>
      <c r="KAK1" s="1" t="s">
        <v>7471</v>
      </c>
      <c r="KAL1" s="1" t="s">
        <v>7472</v>
      </c>
      <c r="KAM1" s="1" t="s">
        <v>7473</v>
      </c>
      <c r="KAN1" s="1" t="s">
        <v>7474</v>
      </c>
      <c r="KAO1" s="1" t="s">
        <v>7475</v>
      </c>
      <c r="KAP1" s="1" t="s">
        <v>7476</v>
      </c>
      <c r="KAQ1" s="1" t="s">
        <v>7477</v>
      </c>
      <c r="KAR1" s="1" t="s">
        <v>7478</v>
      </c>
      <c r="KAS1" s="1" t="s">
        <v>7479</v>
      </c>
      <c r="KAT1" s="1" t="s">
        <v>7480</v>
      </c>
      <c r="KAU1" s="1" t="s">
        <v>7481</v>
      </c>
      <c r="KAV1" s="1" t="s">
        <v>7482</v>
      </c>
      <c r="KAW1" s="1" t="s">
        <v>7483</v>
      </c>
      <c r="KAX1" s="1" t="s">
        <v>7484</v>
      </c>
      <c r="KAY1" s="1" t="s">
        <v>7485</v>
      </c>
      <c r="KAZ1" s="1" t="s">
        <v>7486</v>
      </c>
      <c r="KBA1" s="1" t="s">
        <v>7487</v>
      </c>
      <c r="KBB1" s="1" t="s">
        <v>7488</v>
      </c>
      <c r="KBC1" s="1" t="s">
        <v>7489</v>
      </c>
      <c r="KBD1" s="1" t="s">
        <v>7490</v>
      </c>
      <c r="KBE1" s="1" t="s">
        <v>7491</v>
      </c>
      <c r="KBF1" s="1" t="s">
        <v>7492</v>
      </c>
      <c r="KBG1" s="1" t="s">
        <v>7493</v>
      </c>
      <c r="KBH1" s="1" t="s">
        <v>7494</v>
      </c>
      <c r="KBI1" s="1" t="s">
        <v>7495</v>
      </c>
      <c r="KBJ1" s="1" t="s">
        <v>7496</v>
      </c>
      <c r="KBK1" s="1" t="s">
        <v>7497</v>
      </c>
      <c r="KBL1" s="1" t="s">
        <v>7498</v>
      </c>
      <c r="KBM1" s="1" t="s">
        <v>7499</v>
      </c>
      <c r="KBN1" s="1" t="s">
        <v>7500</v>
      </c>
      <c r="KBO1" s="1" t="s">
        <v>7501</v>
      </c>
      <c r="KBP1" s="1" t="s">
        <v>7502</v>
      </c>
      <c r="KBQ1" s="1" t="s">
        <v>7503</v>
      </c>
      <c r="KBR1" s="1" t="s">
        <v>7504</v>
      </c>
      <c r="KBS1" s="1" t="s">
        <v>7505</v>
      </c>
      <c r="KBT1" s="1" t="s">
        <v>7506</v>
      </c>
      <c r="KBU1" s="1" t="s">
        <v>7507</v>
      </c>
      <c r="KBV1" s="1" t="s">
        <v>7508</v>
      </c>
      <c r="KBW1" s="1" t="s">
        <v>7509</v>
      </c>
      <c r="KBX1" s="1" t="s">
        <v>7510</v>
      </c>
      <c r="KBY1" s="1" t="s">
        <v>7511</v>
      </c>
      <c r="KBZ1" s="1" t="s">
        <v>7512</v>
      </c>
      <c r="KCA1" s="1" t="s">
        <v>7513</v>
      </c>
      <c r="KCB1" s="1" t="s">
        <v>7514</v>
      </c>
      <c r="KCC1" s="1" t="s">
        <v>7515</v>
      </c>
      <c r="KCD1" s="1" t="s">
        <v>7516</v>
      </c>
      <c r="KCE1" s="1" t="s">
        <v>7517</v>
      </c>
      <c r="KCF1" s="1" t="s">
        <v>7518</v>
      </c>
      <c r="KCG1" s="1" t="s">
        <v>7519</v>
      </c>
      <c r="KCH1" s="1" t="s">
        <v>7520</v>
      </c>
      <c r="KCI1" s="1" t="s">
        <v>7521</v>
      </c>
      <c r="KCJ1" s="1" t="s">
        <v>7522</v>
      </c>
      <c r="KCK1" s="1" t="s">
        <v>7523</v>
      </c>
      <c r="KCL1" s="1" t="s">
        <v>7524</v>
      </c>
      <c r="KCM1" s="1" t="s">
        <v>7525</v>
      </c>
      <c r="KCN1" s="1" t="s">
        <v>7526</v>
      </c>
      <c r="KCO1" s="1" t="s">
        <v>7527</v>
      </c>
      <c r="KCP1" s="1" t="s">
        <v>7528</v>
      </c>
      <c r="KCQ1" s="1" t="s">
        <v>7529</v>
      </c>
      <c r="KCR1" s="1" t="s">
        <v>7530</v>
      </c>
      <c r="KCS1" s="1" t="s">
        <v>7531</v>
      </c>
      <c r="KCT1" s="1" t="s">
        <v>7532</v>
      </c>
      <c r="KCU1" s="1" t="s">
        <v>7533</v>
      </c>
      <c r="KCV1" s="1" t="s">
        <v>7534</v>
      </c>
      <c r="KCW1" s="1" t="s">
        <v>7535</v>
      </c>
      <c r="KCX1" s="1" t="s">
        <v>7536</v>
      </c>
      <c r="KCY1" s="1" t="s">
        <v>7537</v>
      </c>
      <c r="KCZ1" s="1" t="s">
        <v>7538</v>
      </c>
      <c r="KDA1" s="1" t="s">
        <v>7539</v>
      </c>
      <c r="KDB1" s="1" t="s">
        <v>7540</v>
      </c>
      <c r="KDC1" s="1" t="s">
        <v>7541</v>
      </c>
      <c r="KDD1" s="1" t="s">
        <v>7542</v>
      </c>
      <c r="KDE1" s="1" t="s">
        <v>7543</v>
      </c>
      <c r="KDF1" s="1" t="s">
        <v>7544</v>
      </c>
      <c r="KDG1" s="1" t="s">
        <v>7545</v>
      </c>
      <c r="KDH1" s="1" t="s">
        <v>7546</v>
      </c>
      <c r="KDI1" s="1" t="s">
        <v>7547</v>
      </c>
      <c r="KDJ1" s="1" t="s">
        <v>7548</v>
      </c>
      <c r="KDK1" s="1" t="s">
        <v>7549</v>
      </c>
      <c r="KDL1" s="1" t="s">
        <v>7550</v>
      </c>
      <c r="KDM1" s="1" t="s">
        <v>7551</v>
      </c>
      <c r="KDN1" s="1" t="s">
        <v>7552</v>
      </c>
      <c r="KDO1" s="1" t="s">
        <v>7553</v>
      </c>
      <c r="KDP1" s="1" t="s">
        <v>7554</v>
      </c>
      <c r="KDQ1" s="1" t="s">
        <v>7555</v>
      </c>
      <c r="KDR1" s="1" t="s">
        <v>7556</v>
      </c>
      <c r="KDS1" s="1" t="s">
        <v>7557</v>
      </c>
      <c r="KDT1" s="1" t="s">
        <v>7558</v>
      </c>
      <c r="KDU1" s="1" t="s">
        <v>7559</v>
      </c>
      <c r="KDV1" s="1" t="s">
        <v>7560</v>
      </c>
      <c r="KDW1" s="1" t="s">
        <v>7561</v>
      </c>
      <c r="KDX1" s="1" t="s">
        <v>7562</v>
      </c>
      <c r="KDY1" s="1" t="s">
        <v>7563</v>
      </c>
      <c r="KDZ1" s="1" t="s">
        <v>7564</v>
      </c>
      <c r="KEA1" s="1" t="s">
        <v>7565</v>
      </c>
      <c r="KEB1" s="1" t="s">
        <v>7566</v>
      </c>
      <c r="KEC1" s="1" t="s">
        <v>7567</v>
      </c>
      <c r="KED1" s="1" t="s">
        <v>7568</v>
      </c>
      <c r="KEE1" s="1" t="s">
        <v>7569</v>
      </c>
      <c r="KEF1" s="1" t="s">
        <v>7570</v>
      </c>
      <c r="KEG1" s="1" t="s">
        <v>7571</v>
      </c>
      <c r="KEH1" s="1" t="s">
        <v>7572</v>
      </c>
      <c r="KEI1" s="1" t="s">
        <v>7573</v>
      </c>
      <c r="KEJ1" s="1" t="s">
        <v>7574</v>
      </c>
      <c r="KEK1" s="1" t="s">
        <v>7575</v>
      </c>
      <c r="KEL1" s="1" t="s">
        <v>7576</v>
      </c>
      <c r="KEM1" s="1" t="s">
        <v>7577</v>
      </c>
      <c r="KEN1" s="1" t="s">
        <v>7578</v>
      </c>
      <c r="KEO1" s="1" t="s">
        <v>7579</v>
      </c>
      <c r="KEP1" s="1" t="s">
        <v>7580</v>
      </c>
      <c r="KEQ1" s="1" t="s">
        <v>7581</v>
      </c>
      <c r="KER1" s="1" t="s">
        <v>7582</v>
      </c>
      <c r="KES1" s="1" t="s">
        <v>7583</v>
      </c>
      <c r="KET1" s="1" t="s">
        <v>7584</v>
      </c>
      <c r="KEU1" s="1" t="s">
        <v>7585</v>
      </c>
      <c r="KEV1" s="1" t="s">
        <v>7586</v>
      </c>
      <c r="KEW1" s="1" t="s">
        <v>7587</v>
      </c>
      <c r="KEX1" s="1" t="s">
        <v>7588</v>
      </c>
      <c r="KEY1" s="1" t="s">
        <v>7589</v>
      </c>
      <c r="KEZ1" s="1" t="s">
        <v>7590</v>
      </c>
      <c r="KFA1" s="1" t="s">
        <v>7591</v>
      </c>
      <c r="KFB1" s="1" t="s">
        <v>7592</v>
      </c>
      <c r="KFC1" s="1" t="s">
        <v>7593</v>
      </c>
      <c r="KFD1" s="1" t="s">
        <v>7594</v>
      </c>
      <c r="KFE1" s="1" t="s">
        <v>7595</v>
      </c>
      <c r="KFF1" s="1" t="s">
        <v>7596</v>
      </c>
      <c r="KFG1" s="1" t="s">
        <v>7597</v>
      </c>
      <c r="KFH1" s="1" t="s">
        <v>7598</v>
      </c>
      <c r="KFI1" s="1" t="s">
        <v>7599</v>
      </c>
      <c r="KFJ1" s="1" t="s">
        <v>7600</v>
      </c>
      <c r="KFK1" s="1" t="s">
        <v>7601</v>
      </c>
      <c r="KFL1" s="1" t="s">
        <v>7602</v>
      </c>
      <c r="KFM1" s="1" t="s">
        <v>7603</v>
      </c>
      <c r="KFN1" s="1" t="s">
        <v>7604</v>
      </c>
      <c r="KFO1" s="1" t="s">
        <v>7605</v>
      </c>
      <c r="KFP1" s="1" t="s">
        <v>7606</v>
      </c>
      <c r="KFQ1" s="1" t="s">
        <v>7607</v>
      </c>
      <c r="KFR1" s="1" t="s">
        <v>7608</v>
      </c>
      <c r="KFS1" s="1" t="s">
        <v>7609</v>
      </c>
      <c r="KFT1" s="1" t="s">
        <v>7610</v>
      </c>
      <c r="KFU1" s="1" t="s">
        <v>7611</v>
      </c>
      <c r="KFV1" s="1" t="s">
        <v>7612</v>
      </c>
      <c r="KFW1" s="1" t="s">
        <v>7613</v>
      </c>
      <c r="KFX1" s="1" t="s">
        <v>7614</v>
      </c>
      <c r="KFY1" s="1" t="s">
        <v>7615</v>
      </c>
      <c r="KFZ1" s="1" t="s">
        <v>7616</v>
      </c>
      <c r="KGA1" s="1" t="s">
        <v>7617</v>
      </c>
      <c r="KGB1" s="1" t="s">
        <v>7618</v>
      </c>
      <c r="KGC1" s="1" t="s">
        <v>7619</v>
      </c>
      <c r="KGD1" s="1" t="s">
        <v>7620</v>
      </c>
      <c r="KGE1" s="1" t="s">
        <v>7621</v>
      </c>
      <c r="KGF1" s="1" t="s">
        <v>7622</v>
      </c>
      <c r="KGG1" s="1" t="s">
        <v>7623</v>
      </c>
      <c r="KGH1" s="1" t="s">
        <v>7624</v>
      </c>
      <c r="KGI1" s="1" t="s">
        <v>7625</v>
      </c>
      <c r="KGJ1" s="1" t="s">
        <v>7626</v>
      </c>
      <c r="KGK1" s="1" t="s">
        <v>7627</v>
      </c>
      <c r="KGL1" s="1" t="s">
        <v>7628</v>
      </c>
      <c r="KGM1" s="1" t="s">
        <v>7629</v>
      </c>
      <c r="KGN1" s="1" t="s">
        <v>7630</v>
      </c>
      <c r="KGO1" s="1" t="s">
        <v>7631</v>
      </c>
      <c r="KGP1" s="1" t="s">
        <v>7632</v>
      </c>
      <c r="KGQ1" s="1" t="s">
        <v>7633</v>
      </c>
      <c r="KGR1" s="1" t="s">
        <v>7634</v>
      </c>
      <c r="KGS1" s="1" t="s">
        <v>7635</v>
      </c>
      <c r="KGT1" s="1" t="s">
        <v>7636</v>
      </c>
      <c r="KGU1" s="1" t="s">
        <v>7637</v>
      </c>
      <c r="KGV1" s="1" t="s">
        <v>7638</v>
      </c>
      <c r="KGW1" s="1" t="s">
        <v>7639</v>
      </c>
      <c r="KGX1" s="1" t="s">
        <v>7640</v>
      </c>
      <c r="KGY1" s="1" t="s">
        <v>7641</v>
      </c>
      <c r="KGZ1" s="1" t="s">
        <v>7642</v>
      </c>
      <c r="KHA1" s="1" t="s">
        <v>7643</v>
      </c>
      <c r="KHB1" s="1" t="s">
        <v>7644</v>
      </c>
      <c r="KHC1" s="1" t="s">
        <v>7645</v>
      </c>
      <c r="KHD1" s="1" t="s">
        <v>7646</v>
      </c>
      <c r="KHE1" s="1" t="s">
        <v>7647</v>
      </c>
      <c r="KHF1" s="1" t="s">
        <v>7648</v>
      </c>
      <c r="KHG1" s="1" t="s">
        <v>7649</v>
      </c>
      <c r="KHH1" s="1" t="s">
        <v>7650</v>
      </c>
      <c r="KHI1" s="1" t="s">
        <v>7651</v>
      </c>
      <c r="KHJ1" s="1" t="s">
        <v>7652</v>
      </c>
      <c r="KHK1" s="1" t="s">
        <v>7653</v>
      </c>
      <c r="KHL1" s="1" t="s">
        <v>7654</v>
      </c>
      <c r="KHM1" s="1" t="s">
        <v>7655</v>
      </c>
      <c r="KHN1" s="1" t="s">
        <v>7656</v>
      </c>
      <c r="KHO1" s="1" t="s">
        <v>7657</v>
      </c>
      <c r="KHP1" s="1" t="s">
        <v>7658</v>
      </c>
      <c r="KHQ1" s="1" t="s">
        <v>7659</v>
      </c>
      <c r="KHR1" s="1" t="s">
        <v>7660</v>
      </c>
      <c r="KHS1" s="1" t="s">
        <v>7661</v>
      </c>
      <c r="KHT1" s="1" t="s">
        <v>7662</v>
      </c>
      <c r="KHU1" s="1" t="s">
        <v>7663</v>
      </c>
      <c r="KHV1" s="1" t="s">
        <v>7664</v>
      </c>
      <c r="KHW1" s="1" t="s">
        <v>7665</v>
      </c>
      <c r="KHX1" s="1" t="s">
        <v>7666</v>
      </c>
      <c r="KHY1" s="1" t="s">
        <v>7667</v>
      </c>
      <c r="KHZ1" s="1" t="s">
        <v>7668</v>
      </c>
      <c r="KIA1" s="1" t="s">
        <v>7669</v>
      </c>
      <c r="KIB1" s="1" t="s">
        <v>7670</v>
      </c>
      <c r="KIC1" s="1" t="s">
        <v>7671</v>
      </c>
      <c r="KID1" s="1" t="s">
        <v>7672</v>
      </c>
      <c r="KIE1" s="1" t="s">
        <v>7673</v>
      </c>
      <c r="KIF1" s="1" t="s">
        <v>7674</v>
      </c>
      <c r="KIG1" s="1" t="s">
        <v>7675</v>
      </c>
      <c r="KIH1" s="1" t="s">
        <v>7676</v>
      </c>
      <c r="KII1" s="1" t="s">
        <v>7677</v>
      </c>
      <c r="KIJ1" s="1" t="s">
        <v>7678</v>
      </c>
      <c r="KIK1" s="1" t="s">
        <v>7679</v>
      </c>
      <c r="KIL1" s="1" t="s">
        <v>7680</v>
      </c>
      <c r="KIM1" s="1" t="s">
        <v>7681</v>
      </c>
      <c r="KIN1" s="1" t="s">
        <v>7682</v>
      </c>
      <c r="KIO1" s="1" t="s">
        <v>7683</v>
      </c>
      <c r="KIP1" s="1" t="s">
        <v>7684</v>
      </c>
      <c r="KIQ1" s="1" t="s">
        <v>7685</v>
      </c>
      <c r="KIR1" s="1" t="s">
        <v>7686</v>
      </c>
      <c r="KIS1" s="1" t="s">
        <v>7687</v>
      </c>
      <c r="KIT1" s="1" t="s">
        <v>7688</v>
      </c>
      <c r="KIU1" s="1" t="s">
        <v>7689</v>
      </c>
      <c r="KIV1" s="1" t="s">
        <v>7690</v>
      </c>
      <c r="KIW1" s="1" t="s">
        <v>7691</v>
      </c>
      <c r="KIX1" s="1" t="s">
        <v>7692</v>
      </c>
      <c r="KIY1" s="1" t="s">
        <v>7693</v>
      </c>
      <c r="KIZ1" s="1" t="s">
        <v>7694</v>
      </c>
      <c r="KJA1" s="1" t="s">
        <v>7695</v>
      </c>
      <c r="KJB1" s="1" t="s">
        <v>7696</v>
      </c>
      <c r="KJC1" s="1" t="s">
        <v>7697</v>
      </c>
      <c r="KJD1" s="1" t="s">
        <v>7698</v>
      </c>
      <c r="KJE1" s="1" t="s">
        <v>7699</v>
      </c>
      <c r="KJF1" s="1" t="s">
        <v>7700</v>
      </c>
      <c r="KJG1" s="1" t="s">
        <v>7701</v>
      </c>
      <c r="KJH1" s="1" t="s">
        <v>7702</v>
      </c>
      <c r="KJI1" s="1" t="s">
        <v>7703</v>
      </c>
      <c r="KJJ1" s="1" t="s">
        <v>7704</v>
      </c>
      <c r="KJK1" s="1" t="s">
        <v>7705</v>
      </c>
      <c r="KJL1" s="1" t="s">
        <v>7706</v>
      </c>
      <c r="KJM1" s="1" t="s">
        <v>7707</v>
      </c>
      <c r="KJN1" s="1" t="s">
        <v>7708</v>
      </c>
      <c r="KJO1" s="1" t="s">
        <v>7709</v>
      </c>
      <c r="KJP1" s="1" t="s">
        <v>7710</v>
      </c>
      <c r="KJQ1" s="1" t="s">
        <v>7711</v>
      </c>
      <c r="KJR1" s="1" t="s">
        <v>7712</v>
      </c>
      <c r="KJS1" s="1" t="s">
        <v>7713</v>
      </c>
      <c r="KJT1" s="1" t="s">
        <v>7714</v>
      </c>
      <c r="KJU1" s="1" t="s">
        <v>7715</v>
      </c>
      <c r="KJV1" s="1" t="s">
        <v>7716</v>
      </c>
      <c r="KJW1" s="1" t="s">
        <v>7717</v>
      </c>
      <c r="KJX1" s="1" t="s">
        <v>7718</v>
      </c>
      <c r="KJY1" s="1" t="s">
        <v>7719</v>
      </c>
      <c r="KJZ1" s="1" t="s">
        <v>7720</v>
      </c>
      <c r="KKA1" s="1" t="s">
        <v>7721</v>
      </c>
      <c r="KKB1" s="1" t="s">
        <v>7722</v>
      </c>
      <c r="KKC1" s="1" t="s">
        <v>7723</v>
      </c>
      <c r="KKD1" s="1" t="s">
        <v>7724</v>
      </c>
      <c r="KKE1" s="1" t="s">
        <v>7725</v>
      </c>
      <c r="KKF1" s="1" t="s">
        <v>7726</v>
      </c>
      <c r="KKG1" s="1" t="s">
        <v>7727</v>
      </c>
      <c r="KKH1" s="1" t="s">
        <v>7728</v>
      </c>
      <c r="KKI1" s="1" t="s">
        <v>7729</v>
      </c>
      <c r="KKJ1" s="1" t="s">
        <v>7730</v>
      </c>
      <c r="KKK1" s="1" t="s">
        <v>7731</v>
      </c>
      <c r="KKL1" s="1" t="s">
        <v>7732</v>
      </c>
      <c r="KKM1" s="1" t="s">
        <v>7733</v>
      </c>
      <c r="KKN1" s="1" t="s">
        <v>7734</v>
      </c>
      <c r="KKO1" s="1" t="s">
        <v>7735</v>
      </c>
      <c r="KKP1" s="1" t="s">
        <v>7736</v>
      </c>
      <c r="KKQ1" s="1" t="s">
        <v>7737</v>
      </c>
      <c r="KKR1" s="1" t="s">
        <v>7738</v>
      </c>
      <c r="KKS1" s="1" t="s">
        <v>7739</v>
      </c>
      <c r="KKT1" s="1" t="s">
        <v>7740</v>
      </c>
      <c r="KKU1" s="1" t="s">
        <v>7741</v>
      </c>
      <c r="KKV1" s="1" t="s">
        <v>7742</v>
      </c>
      <c r="KKW1" s="1" t="s">
        <v>7743</v>
      </c>
      <c r="KKX1" s="1" t="s">
        <v>7744</v>
      </c>
      <c r="KKY1" s="1" t="s">
        <v>7745</v>
      </c>
      <c r="KKZ1" s="1" t="s">
        <v>7746</v>
      </c>
      <c r="KLA1" s="1" t="s">
        <v>7747</v>
      </c>
      <c r="KLB1" s="1" t="s">
        <v>7748</v>
      </c>
      <c r="KLC1" s="1" t="s">
        <v>7749</v>
      </c>
      <c r="KLD1" s="1" t="s">
        <v>7750</v>
      </c>
      <c r="KLE1" s="1" t="s">
        <v>7751</v>
      </c>
      <c r="KLF1" s="1" t="s">
        <v>7752</v>
      </c>
      <c r="KLG1" s="1" t="s">
        <v>7753</v>
      </c>
      <c r="KLH1" s="1" t="s">
        <v>7754</v>
      </c>
      <c r="KLI1" s="1" t="s">
        <v>7755</v>
      </c>
      <c r="KLJ1" s="1" t="s">
        <v>7756</v>
      </c>
      <c r="KLK1" s="1" t="s">
        <v>7757</v>
      </c>
      <c r="KLL1" s="1" t="s">
        <v>7758</v>
      </c>
      <c r="KLM1" s="1" t="s">
        <v>7759</v>
      </c>
      <c r="KLN1" s="1" t="s">
        <v>7760</v>
      </c>
      <c r="KLO1" s="1" t="s">
        <v>7761</v>
      </c>
      <c r="KLP1" s="1" t="s">
        <v>7762</v>
      </c>
      <c r="KLQ1" s="1" t="s">
        <v>7763</v>
      </c>
      <c r="KLR1" s="1" t="s">
        <v>7764</v>
      </c>
      <c r="KLS1" s="1" t="s">
        <v>7765</v>
      </c>
      <c r="KLT1" s="1" t="s">
        <v>7766</v>
      </c>
      <c r="KLU1" s="1" t="s">
        <v>7767</v>
      </c>
      <c r="KLV1" s="1" t="s">
        <v>7768</v>
      </c>
      <c r="KLW1" s="1" t="s">
        <v>7769</v>
      </c>
      <c r="KLX1" s="1" t="s">
        <v>7770</v>
      </c>
      <c r="KLY1" s="1" t="s">
        <v>7771</v>
      </c>
      <c r="KLZ1" s="1" t="s">
        <v>7772</v>
      </c>
      <c r="KMA1" s="1" t="s">
        <v>7773</v>
      </c>
      <c r="KMB1" s="1" t="s">
        <v>7774</v>
      </c>
      <c r="KMC1" s="1" t="s">
        <v>7775</v>
      </c>
      <c r="KMD1" s="1" t="s">
        <v>7776</v>
      </c>
      <c r="KME1" s="1" t="s">
        <v>7777</v>
      </c>
      <c r="KMF1" s="1" t="s">
        <v>7778</v>
      </c>
      <c r="KMG1" s="1" t="s">
        <v>7779</v>
      </c>
      <c r="KMH1" s="1" t="s">
        <v>7780</v>
      </c>
      <c r="KMI1" s="1" t="s">
        <v>7781</v>
      </c>
      <c r="KMJ1" s="1" t="s">
        <v>7782</v>
      </c>
      <c r="KMK1" s="1" t="s">
        <v>7783</v>
      </c>
      <c r="KML1" s="1" t="s">
        <v>7784</v>
      </c>
      <c r="KMM1" s="1" t="s">
        <v>7785</v>
      </c>
      <c r="KMN1" s="1" t="s">
        <v>7786</v>
      </c>
      <c r="KMO1" s="1" t="s">
        <v>7787</v>
      </c>
      <c r="KMP1" s="1" t="s">
        <v>7788</v>
      </c>
      <c r="KMQ1" s="1" t="s">
        <v>7789</v>
      </c>
      <c r="KMR1" s="1" t="s">
        <v>7790</v>
      </c>
      <c r="KMS1" s="1" t="s">
        <v>7791</v>
      </c>
      <c r="KMT1" s="1" t="s">
        <v>7792</v>
      </c>
      <c r="KMU1" s="1" t="s">
        <v>7793</v>
      </c>
      <c r="KMV1" s="1" t="s">
        <v>7794</v>
      </c>
      <c r="KMW1" s="1" t="s">
        <v>7795</v>
      </c>
      <c r="KMX1" s="1" t="s">
        <v>7796</v>
      </c>
      <c r="KMY1" s="1" t="s">
        <v>7797</v>
      </c>
      <c r="KMZ1" s="1" t="s">
        <v>7798</v>
      </c>
      <c r="KNA1" s="1" t="s">
        <v>7799</v>
      </c>
      <c r="KNB1" s="1" t="s">
        <v>7800</v>
      </c>
      <c r="KNC1" s="1" t="s">
        <v>7801</v>
      </c>
      <c r="KND1" s="1" t="s">
        <v>7802</v>
      </c>
      <c r="KNE1" s="1" t="s">
        <v>7803</v>
      </c>
      <c r="KNF1" s="1" t="s">
        <v>7804</v>
      </c>
      <c r="KNG1" s="1" t="s">
        <v>7805</v>
      </c>
      <c r="KNH1" s="1" t="s">
        <v>7806</v>
      </c>
      <c r="KNI1" s="1" t="s">
        <v>7807</v>
      </c>
      <c r="KNJ1" s="1" t="s">
        <v>7808</v>
      </c>
      <c r="KNK1" s="1" t="s">
        <v>7809</v>
      </c>
      <c r="KNL1" s="1" t="s">
        <v>7810</v>
      </c>
      <c r="KNM1" s="1" t="s">
        <v>7811</v>
      </c>
      <c r="KNN1" s="1" t="s">
        <v>7812</v>
      </c>
      <c r="KNO1" s="1" t="s">
        <v>7813</v>
      </c>
      <c r="KNP1" s="1" t="s">
        <v>7814</v>
      </c>
      <c r="KNQ1" s="1" t="s">
        <v>7815</v>
      </c>
      <c r="KNR1" s="1" t="s">
        <v>7816</v>
      </c>
      <c r="KNS1" s="1" t="s">
        <v>7817</v>
      </c>
      <c r="KNT1" s="1" t="s">
        <v>7818</v>
      </c>
      <c r="KNU1" s="1" t="s">
        <v>7819</v>
      </c>
      <c r="KNV1" s="1" t="s">
        <v>7820</v>
      </c>
      <c r="KNW1" s="1" t="s">
        <v>7821</v>
      </c>
      <c r="KNX1" s="1" t="s">
        <v>7822</v>
      </c>
      <c r="KNY1" s="1" t="s">
        <v>7823</v>
      </c>
      <c r="KNZ1" s="1" t="s">
        <v>7824</v>
      </c>
      <c r="KOA1" s="1" t="s">
        <v>7825</v>
      </c>
      <c r="KOB1" s="1" t="s">
        <v>7826</v>
      </c>
      <c r="KOC1" s="1" t="s">
        <v>7827</v>
      </c>
      <c r="KOD1" s="1" t="s">
        <v>7828</v>
      </c>
      <c r="KOE1" s="1" t="s">
        <v>7829</v>
      </c>
      <c r="KOF1" s="1" t="s">
        <v>7830</v>
      </c>
      <c r="KOG1" s="1" t="s">
        <v>7831</v>
      </c>
      <c r="KOH1" s="1" t="s">
        <v>7832</v>
      </c>
      <c r="KOI1" s="1" t="s">
        <v>7833</v>
      </c>
      <c r="KOJ1" s="1" t="s">
        <v>7834</v>
      </c>
      <c r="KOK1" s="1" t="s">
        <v>7835</v>
      </c>
      <c r="KOL1" s="1" t="s">
        <v>7836</v>
      </c>
      <c r="KOM1" s="1" t="s">
        <v>7837</v>
      </c>
      <c r="KON1" s="1" t="s">
        <v>7838</v>
      </c>
      <c r="KOO1" s="1" t="s">
        <v>7839</v>
      </c>
      <c r="KOP1" s="1" t="s">
        <v>7840</v>
      </c>
      <c r="KOQ1" s="1" t="s">
        <v>7841</v>
      </c>
      <c r="KOR1" s="1" t="s">
        <v>7842</v>
      </c>
      <c r="KOS1" s="1" t="s">
        <v>7843</v>
      </c>
      <c r="KOT1" s="1" t="s">
        <v>7844</v>
      </c>
      <c r="KOU1" s="1" t="s">
        <v>7845</v>
      </c>
      <c r="KOV1" s="1" t="s">
        <v>7846</v>
      </c>
      <c r="KOW1" s="1" t="s">
        <v>7847</v>
      </c>
      <c r="KOX1" s="1" t="s">
        <v>7848</v>
      </c>
      <c r="KOY1" s="1" t="s">
        <v>7849</v>
      </c>
      <c r="KOZ1" s="1" t="s">
        <v>7850</v>
      </c>
      <c r="KPA1" s="1" t="s">
        <v>7851</v>
      </c>
      <c r="KPB1" s="1" t="s">
        <v>7852</v>
      </c>
      <c r="KPC1" s="1" t="s">
        <v>7853</v>
      </c>
      <c r="KPD1" s="1" t="s">
        <v>7854</v>
      </c>
      <c r="KPE1" s="1" t="s">
        <v>7855</v>
      </c>
      <c r="KPF1" s="1" t="s">
        <v>7856</v>
      </c>
      <c r="KPG1" s="1" t="s">
        <v>7857</v>
      </c>
      <c r="KPH1" s="1" t="s">
        <v>7858</v>
      </c>
      <c r="KPI1" s="1" t="s">
        <v>7859</v>
      </c>
      <c r="KPJ1" s="1" t="s">
        <v>7860</v>
      </c>
      <c r="KPK1" s="1" t="s">
        <v>7861</v>
      </c>
      <c r="KPL1" s="1" t="s">
        <v>7862</v>
      </c>
      <c r="KPM1" s="1" t="s">
        <v>7863</v>
      </c>
      <c r="KPN1" s="1" t="s">
        <v>7864</v>
      </c>
      <c r="KPO1" s="1" t="s">
        <v>7865</v>
      </c>
      <c r="KPP1" s="1" t="s">
        <v>7866</v>
      </c>
      <c r="KPQ1" s="1" t="s">
        <v>7867</v>
      </c>
      <c r="KPR1" s="1" t="s">
        <v>7868</v>
      </c>
      <c r="KPS1" s="1" t="s">
        <v>7869</v>
      </c>
      <c r="KPT1" s="1" t="s">
        <v>7870</v>
      </c>
      <c r="KPU1" s="1" t="s">
        <v>7871</v>
      </c>
      <c r="KPV1" s="1" t="s">
        <v>7872</v>
      </c>
      <c r="KPW1" s="1" t="s">
        <v>7873</v>
      </c>
      <c r="KPX1" s="1" t="s">
        <v>7874</v>
      </c>
      <c r="KPY1" s="1" t="s">
        <v>7875</v>
      </c>
      <c r="KPZ1" s="1" t="s">
        <v>7876</v>
      </c>
      <c r="KQA1" s="1" t="s">
        <v>7877</v>
      </c>
      <c r="KQB1" s="1" t="s">
        <v>7878</v>
      </c>
      <c r="KQC1" s="1" t="s">
        <v>7879</v>
      </c>
      <c r="KQD1" s="1" t="s">
        <v>7880</v>
      </c>
      <c r="KQE1" s="1" t="s">
        <v>7881</v>
      </c>
      <c r="KQF1" s="1" t="s">
        <v>7882</v>
      </c>
      <c r="KQG1" s="1" t="s">
        <v>7883</v>
      </c>
      <c r="KQH1" s="1" t="s">
        <v>7884</v>
      </c>
      <c r="KQI1" s="1" t="s">
        <v>7885</v>
      </c>
      <c r="KQJ1" s="1" t="s">
        <v>7886</v>
      </c>
      <c r="KQK1" s="1" t="s">
        <v>7887</v>
      </c>
      <c r="KQL1" s="1" t="s">
        <v>7888</v>
      </c>
      <c r="KQM1" s="1" t="s">
        <v>7889</v>
      </c>
      <c r="KQN1" s="1" t="s">
        <v>7890</v>
      </c>
      <c r="KQO1" s="1" t="s">
        <v>7891</v>
      </c>
      <c r="KQP1" s="1" t="s">
        <v>7892</v>
      </c>
      <c r="KQQ1" s="1" t="s">
        <v>7893</v>
      </c>
      <c r="KQR1" s="1" t="s">
        <v>7894</v>
      </c>
      <c r="KQS1" s="1" t="s">
        <v>7895</v>
      </c>
      <c r="KQT1" s="1" t="s">
        <v>7896</v>
      </c>
      <c r="KQU1" s="1" t="s">
        <v>7897</v>
      </c>
      <c r="KQV1" s="1" t="s">
        <v>7898</v>
      </c>
      <c r="KQW1" s="1" t="s">
        <v>7899</v>
      </c>
      <c r="KQX1" s="1" t="s">
        <v>7900</v>
      </c>
      <c r="KQY1" s="1" t="s">
        <v>7901</v>
      </c>
      <c r="KQZ1" s="1" t="s">
        <v>7902</v>
      </c>
      <c r="KRA1" s="1" t="s">
        <v>7903</v>
      </c>
      <c r="KRB1" s="1" t="s">
        <v>7904</v>
      </c>
      <c r="KRC1" s="1" t="s">
        <v>7905</v>
      </c>
      <c r="KRD1" s="1" t="s">
        <v>7906</v>
      </c>
      <c r="KRE1" s="1" t="s">
        <v>7907</v>
      </c>
      <c r="KRF1" s="1" t="s">
        <v>7908</v>
      </c>
      <c r="KRG1" s="1" t="s">
        <v>7909</v>
      </c>
      <c r="KRH1" s="1" t="s">
        <v>7910</v>
      </c>
      <c r="KRI1" s="1" t="s">
        <v>7911</v>
      </c>
      <c r="KRJ1" s="1" t="s">
        <v>7912</v>
      </c>
      <c r="KRK1" s="1" t="s">
        <v>7913</v>
      </c>
      <c r="KRL1" s="1" t="s">
        <v>7914</v>
      </c>
      <c r="KRM1" s="1" t="s">
        <v>7915</v>
      </c>
      <c r="KRN1" s="1" t="s">
        <v>7916</v>
      </c>
      <c r="KRO1" s="1" t="s">
        <v>7917</v>
      </c>
      <c r="KRP1" s="1" t="s">
        <v>7918</v>
      </c>
      <c r="KRQ1" s="1" t="s">
        <v>7919</v>
      </c>
      <c r="KRR1" s="1" t="s">
        <v>7920</v>
      </c>
      <c r="KRS1" s="1" t="s">
        <v>7921</v>
      </c>
      <c r="KRT1" s="1" t="s">
        <v>7922</v>
      </c>
      <c r="KRU1" s="1" t="s">
        <v>7923</v>
      </c>
      <c r="KRV1" s="1" t="s">
        <v>7924</v>
      </c>
      <c r="KRW1" s="1" t="s">
        <v>7925</v>
      </c>
      <c r="KRX1" s="1" t="s">
        <v>7926</v>
      </c>
      <c r="KRY1" s="1" t="s">
        <v>7927</v>
      </c>
      <c r="KRZ1" s="1" t="s">
        <v>7928</v>
      </c>
      <c r="KSA1" s="1" t="s">
        <v>7929</v>
      </c>
      <c r="KSB1" s="1" t="s">
        <v>7930</v>
      </c>
      <c r="KSC1" s="1" t="s">
        <v>7931</v>
      </c>
      <c r="KSD1" s="1" t="s">
        <v>7932</v>
      </c>
      <c r="KSE1" s="1" t="s">
        <v>7933</v>
      </c>
      <c r="KSF1" s="1" t="s">
        <v>7934</v>
      </c>
      <c r="KSG1" s="1" t="s">
        <v>7935</v>
      </c>
      <c r="KSH1" s="1" t="s">
        <v>7936</v>
      </c>
      <c r="KSI1" s="1" t="s">
        <v>7937</v>
      </c>
      <c r="KSJ1" s="1" t="s">
        <v>7938</v>
      </c>
      <c r="KSK1" s="1" t="s">
        <v>7939</v>
      </c>
      <c r="KSL1" s="1" t="s">
        <v>7940</v>
      </c>
      <c r="KSM1" s="1" t="s">
        <v>7941</v>
      </c>
      <c r="KSN1" s="1" t="s">
        <v>7942</v>
      </c>
      <c r="KSO1" s="1" t="s">
        <v>7943</v>
      </c>
      <c r="KSP1" s="1" t="s">
        <v>7944</v>
      </c>
      <c r="KSQ1" s="1" t="s">
        <v>7945</v>
      </c>
      <c r="KSR1" s="1" t="s">
        <v>7946</v>
      </c>
      <c r="KSS1" s="1" t="s">
        <v>7947</v>
      </c>
      <c r="KST1" s="1" t="s">
        <v>7948</v>
      </c>
      <c r="KSU1" s="1" t="s">
        <v>7949</v>
      </c>
      <c r="KSV1" s="1" t="s">
        <v>7950</v>
      </c>
      <c r="KSW1" s="1" t="s">
        <v>7951</v>
      </c>
      <c r="KSX1" s="1" t="s">
        <v>7952</v>
      </c>
      <c r="KSY1" s="1" t="s">
        <v>7953</v>
      </c>
      <c r="KSZ1" s="1" t="s">
        <v>7954</v>
      </c>
      <c r="KTA1" s="1" t="s">
        <v>7955</v>
      </c>
      <c r="KTB1" s="1" t="s">
        <v>7956</v>
      </c>
      <c r="KTC1" s="1" t="s">
        <v>7957</v>
      </c>
      <c r="KTD1" s="1" t="s">
        <v>7958</v>
      </c>
      <c r="KTE1" s="1" t="s">
        <v>7959</v>
      </c>
      <c r="KTF1" s="1" t="s">
        <v>7960</v>
      </c>
      <c r="KTG1" s="1" t="s">
        <v>7961</v>
      </c>
      <c r="KTH1" s="1" t="s">
        <v>7962</v>
      </c>
      <c r="KTI1" s="1" t="s">
        <v>7963</v>
      </c>
      <c r="KTJ1" s="1" t="s">
        <v>7964</v>
      </c>
      <c r="KTK1" s="1" t="s">
        <v>7965</v>
      </c>
      <c r="KTL1" s="1" t="s">
        <v>7966</v>
      </c>
      <c r="KTM1" s="1" t="s">
        <v>7967</v>
      </c>
      <c r="KTN1" s="1" t="s">
        <v>7968</v>
      </c>
      <c r="KTO1" s="1" t="s">
        <v>7969</v>
      </c>
      <c r="KTP1" s="1" t="s">
        <v>7970</v>
      </c>
      <c r="KTQ1" s="1" t="s">
        <v>7971</v>
      </c>
      <c r="KTR1" s="1" t="s">
        <v>7972</v>
      </c>
      <c r="KTS1" s="1" t="s">
        <v>7973</v>
      </c>
      <c r="KTT1" s="1" t="s">
        <v>7974</v>
      </c>
      <c r="KTU1" s="1" t="s">
        <v>7975</v>
      </c>
      <c r="KTV1" s="1" t="s">
        <v>7976</v>
      </c>
      <c r="KTW1" s="1" t="s">
        <v>7977</v>
      </c>
      <c r="KTX1" s="1" t="s">
        <v>7978</v>
      </c>
      <c r="KTY1" s="1" t="s">
        <v>7979</v>
      </c>
      <c r="KTZ1" s="1" t="s">
        <v>7980</v>
      </c>
      <c r="KUA1" s="1" t="s">
        <v>7981</v>
      </c>
      <c r="KUB1" s="1" t="s">
        <v>7982</v>
      </c>
      <c r="KUC1" s="1" t="s">
        <v>7983</v>
      </c>
      <c r="KUD1" s="1" t="s">
        <v>7984</v>
      </c>
      <c r="KUE1" s="1" t="s">
        <v>7985</v>
      </c>
      <c r="KUF1" s="1" t="s">
        <v>7986</v>
      </c>
      <c r="KUG1" s="1" t="s">
        <v>7987</v>
      </c>
      <c r="KUH1" s="1" t="s">
        <v>7988</v>
      </c>
      <c r="KUI1" s="1" t="s">
        <v>7989</v>
      </c>
      <c r="KUJ1" s="1" t="s">
        <v>7990</v>
      </c>
      <c r="KUK1" s="1" t="s">
        <v>7991</v>
      </c>
      <c r="KUL1" s="1" t="s">
        <v>7992</v>
      </c>
      <c r="KUM1" s="1" t="s">
        <v>7993</v>
      </c>
      <c r="KUN1" s="1" t="s">
        <v>7994</v>
      </c>
      <c r="KUO1" s="1" t="s">
        <v>7995</v>
      </c>
      <c r="KUP1" s="1" t="s">
        <v>7996</v>
      </c>
      <c r="KUQ1" s="1" t="s">
        <v>7997</v>
      </c>
      <c r="KUR1" s="1" t="s">
        <v>7998</v>
      </c>
      <c r="KUS1" s="1" t="s">
        <v>7999</v>
      </c>
      <c r="KUT1" s="1" t="s">
        <v>8000</v>
      </c>
      <c r="KUU1" s="1" t="s">
        <v>8001</v>
      </c>
      <c r="KUV1" s="1" t="s">
        <v>8002</v>
      </c>
      <c r="KUW1" s="1" t="s">
        <v>8003</v>
      </c>
      <c r="KUX1" s="1" t="s">
        <v>8004</v>
      </c>
      <c r="KUY1" s="1" t="s">
        <v>8005</v>
      </c>
      <c r="KUZ1" s="1" t="s">
        <v>8006</v>
      </c>
      <c r="KVA1" s="1" t="s">
        <v>8007</v>
      </c>
      <c r="KVB1" s="1" t="s">
        <v>8008</v>
      </c>
      <c r="KVC1" s="1" t="s">
        <v>8009</v>
      </c>
      <c r="KVD1" s="1" t="s">
        <v>8010</v>
      </c>
      <c r="KVE1" s="1" t="s">
        <v>8011</v>
      </c>
      <c r="KVF1" s="1" t="s">
        <v>8012</v>
      </c>
      <c r="KVG1" s="1" t="s">
        <v>8013</v>
      </c>
      <c r="KVH1" s="1" t="s">
        <v>8014</v>
      </c>
      <c r="KVI1" s="1" t="s">
        <v>8015</v>
      </c>
      <c r="KVJ1" s="1" t="s">
        <v>8016</v>
      </c>
      <c r="KVK1" s="1" t="s">
        <v>8017</v>
      </c>
      <c r="KVL1" s="1" t="s">
        <v>8018</v>
      </c>
      <c r="KVM1" s="1" t="s">
        <v>8019</v>
      </c>
      <c r="KVN1" s="1" t="s">
        <v>8020</v>
      </c>
      <c r="KVO1" s="1" t="s">
        <v>8021</v>
      </c>
      <c r="KVP1" s="1" t="s">
        <v>8022</v>
      </c>
      <c r="KVQ1" s="1" t="s">
        <v>8023</v>
      </c>
      <c r="KVR1" s="1" t="s">
        <v>8024</v>
      </c>
      <c r="KVS1" s="1" t="s">
        <v>8025</v>
      </c>
      <c r="KVT1" s="1" t="s">
        <v>8026</v>
      </c>
      <c r="KVU1" s="1" t="s">
        <v>8027</v>
      </c>
      <c r="KVV1" s="1" t="s">
        <v>8028</v>
      </c>
      <c r="KVW1" s="1" t="s">
        <v>8029</v>
      </c>
      <c r="KVX1" s="1" t="s">
        <v>8030</v>
      </c>
      <c r="KVY1" s="1" t="s">
        <v>8031</v>
      </c>
      <c r="KVZ1" s="1" t="s">
        <v>8032</v>
      </c>
      <c r="KWA1" s="1" t="s">
        <v>8033</v>
      </c>
      <c r="KWB1" s="1" t="s">
        <v>8034</v>
      </c>
      <c r="KWC1" s="1" t="s">
        <v>8035</v>
      </c>
      <c r="KWD1" s="1" t="s">
        <v>8036</v>
      </c>
      <c r="KWE1" s="1" t="s">
        <v>8037</v>
      </c>
      <c r="KWF1" s="1" t="s">
        <v>8038</v>
      </c>
      <c r="KWG1" s="1" t="s">
        <v>8039</v>
      </c>
      <c r="KWH1" s="1" t="s">
        <v>8040</v>
      </c>
      <c r="KWI1" s="1" t="s">
        <v>8041</v>
      </c>
      <c r="KWJ1" s="1" t="s">
        <v>8042</v>
      </c>
      <c r="KWK1" s="1" t="s">
        <v>8043</v>
      </c>
      <c r="KWL1" s="1" t="s">
        <v>8044</v>
      </c>
      <c r="KWM1" s="1" t="s">
        <v>8045</v>
      </c>
      <c r="KWN1" s="1" t="s">
        <v>8046</v>
      </c>
      <c r="KWO1" s="1" t="s">
        <v>8047</v>
      </c>
      <c r="KWP1" s="1" t="s">
        <v>8048</v>
      </c>
      <c r="KWQ1" s="1" t="s">
        <v>8049</v>
      </c>
      <c r="KWR1" s="1" t="s">
        <v>8050</v>
      </c>
      <c r="KWS1" s="1" t="s">
        <v>8051</v>
      </c>
      <c r="KWT1" s="1" t="s">
        <v>8052</v>
      </c>
      <c r="KWU1" s="1" t="s">
        <v>8053</v>
      </c>
      <c r="KWV1" s="1" t="s">
        <v>8054</v>
      </c>
      <c r="KWW1" s="1" t="s">
        <v>8055</v>
      </c>
      <c r="KWX1" s="1" t="s">
        <v>8056</v>
      </c>
      <c r="KWY1" s="1" t="s">
        <v>8057</v>
      </c>
      <c r="KWZ1" s="1" t="s">
        <v>8058</v>
      </c>
      <c r="KXA1" s="1" t="s">
        <v>8059</v>
      </c>
      <c r="KXB1" s="1" t="s">
        <v>8060</v>
      </c>
      <c r="KXC1" s="1" t="s">
        <v>8061</v>
      </c>
      <c r="KXD1" s="1" t="s">
        <v>8062</v>
      </c>
      <c r="KXE1" s="1" t="s">
        <v>8063</v>
      </c>
      <c r="KXF1" s="1" t="s">
        <v>8064</v>
      </c>
      <c r="KXG1" s="1" t="s">
        <v>8065</v>
      </c>
      <c r="KXH1" s="1" t="s">
        <v>8066</v>
      </c>
      <c r="KXI1" s="1" t="s">
        <v>8067</v>
      </c>
      <c r="KXJ1" s="1" t="s">
        <v>8068</v>
      </c>
      <c r="KXK1" s="1" t="s">
        <v>8069</v>
      </c>
      <c r="KXL1" s="1" t="s">
        <v>8070</v>
      </c>
      <c r="KXM1" s="1" t="s">
        <v>8071</v>
      </c>
      <c r="KXN1" s="1" t="s">
        <v>8072</v>
      </c>
      <c r="KXO1" s="1" t="s">
        <v>8073</v>
      </c>
      <c r="KXP1" s="1" t="s">
        <v>8074</v>
      </c>
      <c r="KXQ1" s="1" t="s">
        <v>8075</v>
      </c>
      <c r="KXR1" s="1" t="s">
        <v>8076</v>
      </c>
      <c r="KXS1" s="1" t="s">
        <v>8077</v>
      </c>
      <c r="KXT1" s="1" t="s">
        <v>8078</v>
      </c>
      <c r="KXU1" s="1" t="s">
        <v>8079</v>
      </c>
      <c r="KXV1" s="1" t="s">
        <v>8080</v>
      </c>
      <c r="KXW1" s="1" t="s">
        <v>8081</v>
      </c>
      <c r="KXX1" s="1" t="s">
        <v>8082</v>
      </c>
      <c r="KXY1" s="1" t="s">
        <v>8083</v>
      </c>
      <c r="KXZ1" s="1" t="s">
        <v>8084</v>
      </c>
      <c r="KYA1" s="1" t="s">
        <v>8085</v>
      </c>
      <c r="KYB1" s="1" t="s">
        <v>8086</v>
      </c>
      <c r="KYC1" s="1" t="s">
        <v>8087</v>
      </c>
      <c r="KYD1" s="1" t="s">
        <v>8088</v>
      </c>
      <c r="KYE1" s="1" t="s">
        <v>8089</v>
      </c>
      <c r="KYF1" s="1" t="s">
        <v>8090</v>
      </c>
      <c r="KYG1" s="1" t="s">
        <v>8091</v>
      </c>
      <c r="KYH1" s="1" t="s">
        <v>8092</v>
      </c>
      <c r="KYI1" s="1" t="s">
        <v>8093</v>
      </c>
      <c r="KYJ1" s="1" t="s">
        <v>8094</v>
      </c>
      <c r="KYK1" s="1" t="s">
        <v>8095</v>
      </c>
      <c r="KYL1" s="1" t="s">
        <v>8096</v>
      </c>
      <c r="KYM1" s="1" t="s">
        <v>8097</v>
      </c>
      <c r="KYN1" s="1" t="s">
        <v>8098</v>
      </c>
      <c r="KYO1" s="1" t="s">
        <v>8099</v>
      </c>
      <c r="KYP1" s="1" t="s">
        <v>8100</v>
      </c>
      <c r="KYQ1" s="1" t="s">
        <v>8101</v>
      </c>
      <c r="KYR1" s="1" t="s">
        <v>8102</v>
      </c>
      <c r="KYS1" s="1" t="s">
        <v>8103</v>
      </c>
      <c r="KYT1" s="1" t="s">
        <v>8104</v>
      </c>
      <c r="KYU1" s="1" t="s">
        <v>8105</v>
      </c>
      <c r="KYV1" s="1" t="s">
        <v>8106</v>
      </c>
      <c r="KYW1" s="1" t="s">
        <v>8107</v>
      </c>
      <c r="KYX1" s="1" t="s">
        <v>8108</v>
      </c>
      <c r="KYY1" s="1" t="s">
        <v>8109</v>
      </c>
      <c r="KYZ1" s="1" t="s">
        <v>8110</v>
      </c>
      <c r="KZA1" s="1" t="s">
        <v>8111</v>
      </c>
      <c r="KZB1" s="1" t="s">
        <v>8112</v>
      </c>
      <c r="KZC1" s="1" t="s">
        <v>8113</v>
      </c>
      <c r="KZD1" s="1" t="s">
        <v>8114</v>
      </c>
      <c r="KZE1" s="1" t="s">
        <v>8115</v>
      </c>
      <c r="KZF1" s="1" t="s">
        <v>8116</v>
      </c>
      <c r="KZG1" s="1" t="s">
        <v>8117</v>
      </c>
      <c r="KZH1" s="1" t="s">
        <v>8118</v>
      </c>
      <c r="KZI1" s="1" t="s">
        <v>8119</v>
      </c>
      <c r="KZJ1" s="1" t="s">
        <v>8120</v>
      </c>
      <c r="KZK1" s="1" t="s">
        <v>8121</v>
      </c>
      <c r="KZL1" s="1" t="s">
        <v>8122</v>
      </c>
      <c r="KZM1" s="1" t="s">
        <v>8123</v>
      </c>
      <c r="KZN1" s="1" t="s">
        <v>8124</v>
      </c>
      <c r="KZO1" s="1" t="s">
        <v>8125</v>
      </c>
      <c r="KZP1" s="1" t="s">
        <v>8126</v>
      </c>
      <c r="KZQ1" s="1" t="s">
        <v>8127</v>
      </c>
      <c r="KZR1" s="1" t="s">
        <v>8128</v>
      </c>
      <c r="KZS1" s="1" t="s">
        <v>8129</v>
      </c>
      <c r="KZT1" s="1" t="s">
        <v>8130</v>
      </c>
      <c r="KZU1" s="1" t="s">
        <v>8131</v>
      </c>
      <c r="KZV1" s="1" t="s">
        <v>8132</v>
      </c>
      <c r="KZW1" s="1" t="s">
        <v>8133</v>
      </c>
      <c r="KZX1" s="1" t="s">
        <v>8134</v>
      </c>
      <c r="KZY1" s="1" t="s">
        <v>8135</v>
      </c>
      <c r="KZZ1" s="1" t="s">
        <v>8136</v>
      </c>
      <c r="LAA1" s="1" t="s">
        <v>8137</v>
      </c>
      <c r="LAB1" s="1" t="s">
        <v>8138</v>
      </c>
      <c r="LAC1" s="1" t="s">
        <v>8139</v>
      </c>
      <c r="LAD1" s="1" t="s">
        <v>8140</v>
      </c>
      <c r="LAE1" s="1" t="s">
        <v>8141</v>
      </c>
      <c r="LAF1" s="1" t="s">
        <v>8142</v>
      </c>
      <c r="LAG1" s="1" t="s">
        <v>8143</v>
      </c>
      <c r="LAH1" s="1" t="s">
        <v>8144</v>
      </c>
      <c r="LAI1" s="1" t="s">
        <v>8145</v>
      </c>
      <c r="LAJ1" s="1" t="s">
        <v>8146</v>
      </c>
      <c r="LAK1" s="1" t="s">
        <v>8147</v>
      </c>
      <c r="LAL1" s="1" t="s">
        <v>8148</v>
      </c>
      <c r="LAM1" s="1" t="s">
        <v>8149</v>
      </c>
      <c r="LAN1" s="1" t="s">
        <v>8150</v>
      </c>
      <c r="LAO1" s="1" t="s">
        <v>8151</v>
      </c>
      <c r="LAP1" s="1" t="s">
        <v>8152</v>
      </c>
      <c r="LAQ1" s="1" t="s">
        <v>8153</v>
      </c>
      <c r="LAR1" s="1" t="s">
        <v>8154</v>
      </c>
      <c r="LAS1" s="1" t="s">
        <v>8155</v>
      </c>
      <c r="LAT1" s="1" t="s">
        <v>8156</v>
      </c>
      <c r="LAU1" s="1" t="s">
        <v>8157</v>
      </c>
      <c r="LAV1" s="1" t="s">
        <v>8158</v>
      </c>
      <c r="LAW1" s="1" t="s">
        <v>8159</v>
      </c>
      <c r="LAX1" s="1" t="s">
        <v>8160</v>
      </c>
      <c r="LAY1" s="1" t="s">
        <v>8161</v>
      </c>
      <c r="LAZ1" s="1" t="s">
        <v>8162</v>
      </c>
      <c r="LBA1" s="1" t="s">
        <v>8163</v>
      </c>
      <c r="LBB1" s="1" t="s">
        <v>8164</v>
      </c>
      <c r="LBC1" s="1" t="s">
        <v>8165</v>
      </c>
      <c r="LBD1" s="1" t="s">
        <v>8166</v>
      </c>
      <c r="LBE1" s="1" t="s">
        <v>8167</v>
      </c>
      <c r="LBF1" s="1" t="s">
        <v>8168</v>
      </c>
      <c r="LBG1" s="1" t="s">
        <v>8169</v>
      </c>
      <c r="LBH1" s="1" t="s">
        <v>8170</v>
      </c>
      <c r="LBI1" s="1" t="s">
        <v>8171</v>
      </c>
      <c r="LBJ1" s="1" t="s">
        <v>8172</v>
      </c>
      <c r="LBK1" s="1" t="s">
        <v>8173</v>
      </c>
      <c r="LBL1" s="1" t="s">
        <v>8174</v>
      </c>
      <c r="LBM1" s="1" t="s">
        <v>8175</v>
      </c>
      <c r="LBN1" s="1" t="s">
        <v>8176</v>
      </c>
      <c r="LBO1" s="1" t="s">
        <v>8177</v>
      </c>
      <c r="LBP1" s="1" t="s">
        <v>8178</v>
      </c>
      <c r="LBQ1" s="1" t="s">
        <v>8179</v>
      </c>
      <c r="LBR1" s="1" t="s">
        <v>8180</v>
      </c>
      <c r="LBS1" s="1" t="s">
        <v>8181</v>
      </c>
      <c r="LBT1" s="1" t="s">
        <v>8182</v>
      </c>
      <c r="LBU1" s="1" t="s">
        <v>8183</v>
      </c>
      <c r="LBV1" s="1" t="s">
        <v>8184</v>
      </c>
      <c r="LBW1" s="1" t="s">
        <v>8185</v>
      </c>
      <c r="LBX1" s="1" t="s">
        <v>8186</v>
      </c>
      <c r="LBY1" s="1" t="s">
        <v>8187</v>
      </c>
      <c r="LBZ1" s="1" t="s">
        <v>8188</v>
      </c>
      <c r="LCA1" s="1" t="s">
        <v>8189</v>
      </c>
      <c r="LCB1" s="1" t="s">
        <v>8190</v>
      </c>
      <c r="LCC1" s="1" t="s">
        <v>8191</v>
      </c>
      <c r="LCD1" s="1" t="s">
        <v>8192</v>
      </c>
      <c r="LCE1" s="1" t="s">
        <v>8193</v>
      </c>
      <c r="LCF1" s="1" t="s">
        <v>8194</v>
      </c>
      <c r="LCG1" s="1" t="s">
        <v>8195</v>
      </c>
      <c r="LCH1" s="1" t="s">
        <v>8196</v>
      </c>
      <c r="LCI1" s="1" t="s">
        <v>8197</v>
      </c>
      <c r="LCJ1" s="1" t="s">
        <v>8198</v>
      </c>
      <c r="LCK1" s="1" t="s">
        <v>8199</v>
      </c>
      <c r="LCL1" s="1" t="s">
        <v>8200</v>
      </c>
      <c r="LCM1" s="1" t="s">
        <v>8201</v>
      </c>
      <c r="LCN1" s="1" t="s">
        <v>8202</v>
      </c>
      <c r="LCO1" s="1" t="s">
        <v>8203</v>
     